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mc:AlternateContent xmlns:mc="http://schemas.openxmlformats.org/markup-compatibility/2006">
    <mc:Choice Requires="x15">
      <x15ac:absPath xmlns:x15ac="http://schemas.microsoft.com/office/spreadsheetml/2010/11/ac" url="https://ethreesf.sharepoint.com/sites/CPUCIRP/Shared Documents/RSP and PSP Analyses/RESOLVE 2023 PSP and 2024-25 TPP/Intermediate Processed Workbooks/Resource Potential, Supply Curve, and Transmission/"/>
    </mc:Choice>
  </mc:AlternateContent>
  <xr:revisionPtr revIDLastSave="501" documentId="8_{3EEB55B5-502F-44C8-BE00-9A8D1CF8348D}" xr6:coauthVersionLast="47" xr6:coauthVersionMax="47" xr10:uidLastSave="{D0376065-EAE8-44D8-94C5-CD1B890DAFDA}"/>
  <bookViews>
    <workbookView xWindow="38280" yWindow="15" windowWidth="38640" windowHeight="21120" firstSheet="2" activeTab="1" xr2:uid="{DAA5EE40-5994-4E7E-8DE0-9636D772E629}"/>
  </bookViews>
  <sheets>
    <sheet name="__snloffice" sheetId="95" state="veryHidden" r:id="rId1"/>
    <sheet name="Cover" sheetId="104" r:id="rId2"/>
    <sheet name="Output to RESOLVE &gt;&gt;&gt;" sheetId="102" r:id="rId3"/>
    <sheet name="CAISO Assets" sheetId="86" r:id="rId4"/>
    <sheet name="Generic Assets" sheetId="91" r:id="rId5"/>
    <sheet name="CAISO Custom Constraints" sheetId="87" r:id="rId6"/>
    <sheet name="Generic Custom Constraints" sheetId="88" r:id="rId7"/>
    <sheet name="Resource Memberships &gt;&gt;&gt;" sheetId="99" r:id="rId8"/>
    <sheet name="Tx Memberships" sheetId="68" r:id="rId9"/>
    <sheet name="Generic Tx Memberships" sheetId="92" r:id="rId10"/>
    <sheet name="Constraint Data &gt;&gt;&gt;" sheetId="89" r:id="rId11"/>
    <sheet name="Generic Constraint Mappings" sheetId="93" state="hidden" r:id="rId12"/>
    <sheet name="Constraint Mappings" sheetId="65" state="hidden" r:id="rId13"/>
    <sheet name="CAISO Constraint Data" sheetId="61" r:id="rId14"/>
    <sheet name="Generic Tx Assignments" sheetId="76" r:id="rId15"/>
    <sheet name="Generic Constraint Data" sheetId="90" r:id="rId16"/>
    <sheet name="Incremental Baseline Resources" sheetId="85" r:id="rId17"/>
    <sheet name="Reference &gt;&gt;&gt;" sheetId="40" r:id="rId18"/>
    <sheet name="Resource Deliverability" sheetId="69" r:id="rId19"/>
    <sheet name="Deliverability Factors" sheetId="63" r:id="rId20"/>
    <sheet name="Planned Upgrades" sheetId="100" r:id="rId21"/>
    <sheet name="CAISO Tx Data" sheetId="37" r:id="rId22"/>
    <sheet name="Substation-Constraint Matrix" sheetId="32" r:id="rId23"/>
    <sheet name="EO LSE Plans" sheetId="96" r:id="rId24"/>
  </sheets>
  <definedNames>
    <definedName name="__FDS_HYPERLINK_TOGGLE_STATE__" hidden="1">"ON"</definedName>
    <definedName name="_xlnm._FilterDatabase" localSheetId="3" hidden="1">'CAISO Assets'!$A$8:$EG$8</definedName>
    <definedName name="_xlnm._FilterDatabase" localSheetId="5" hidden="1">'CAISO Custom Constraints'!$A$12:$BT$9765</definedName>
    <definedName name="_xlnm._FilterDatabase" localSheetId="21" hidden="1">'CAISO Tx Data'!$A$6:$R$111</definedName>
    <definedName name="_xlnm._FilterDatabase" localSheetId="6" hidden="1">'Generic Custom Constraints'!$A$5:$BT$599</definedName>
    <definedName name="_xlnm._FilterDatabase" localSheetId="14" hidden="1">'Generic Tx Assignments'!$E$4:$N$623</definedName>
    <definedName name="_xlnm._FilterDatabase" localSheetId="9" hidden="1">'Generic Tx Memberships'!$E$2:$G$1434</definedName>
    <definedName name="_xlnm._FilterDatabase" localSheetId="16" hidden="1">'Incremental Baseline Resources'!$B$4:$Q$168</definedName>
    <definedName name="_xlnm._FilterDatabase" localSheetId="22" hidden="1">'Substation-Constraint Matrix'!$B$7:$EE$457</definedName>
    <definedName name="_xlnm._FilterDatabase" localSheetId="8" hidden="1">'Tx Memberships'!$B$6:$G$3168</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xMemberships">'Tx Memberships'!$B$7:$G$316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5" i="65" l="1" a="1"/>
  <c r="P5" i="65" s="1"/>
  <c r="O5" i="65" a="1"/>
  <c r="O5" i="65" s="1"/>
  <c r="N5" i="65" a="1"/>
  <c r="N5" i="65" s="1"/>
  <c r="E6" i="76" a="1"/>
  <c r="B6" i="76" a="1"/>
  <c r="B6" i="76" s="1"/>
  <c r="F629" i="76" l="1"/>
  <c r="F623" i="76"/>
  <c r="F617" i="76"/>
  <c r="F611" i="76"/>
  <c r="F605" i="76"/>
  <c r="F599" i="76"/>
  <c r="F593" i="76"/>
  <c r="F587" i="76"/>
  <c r="F581" i="76"/>
  <c r="F575" i="76"/>
  <c r="F569" i="76"/>
  <c r="F563" i="76"/>
  <c r="F557" i="76"/>
  <c r="F551" i="76"/>
  <c r="F545" i="76"/>
  <c r="F539" i="76"/>
  <c r="F533" i="76"/>
  <c r="F527" i="76"/>
  <c r="F521" i="76"/>
  <c r="F515" i="76"/>
  <c r="F509" i="76"/>
  <c r="F503" i="76"/>
  <c r="F497" i="76"/>
  <c r="F491" i="76"/>
  <c r="F485" i="76"/>
  <c r="F479" i="76"/>
  <c r="F473" i="76"/>
  <c r="F467" i="76"/>
  <c r="F461" i="76"/>
  <c r="F455" i="76"/>
  <c r="F628" i="76"/>
  <c r="F622" i="76"/>
  <c r="F616" i="76"/>
  <c r="F610" i="76"/>
  <c r="F604" i="76"/>
  <c r="F598" i="76"/>
  <c r="F592" i="76"/>
  <c r="F586" i="76"/>
  <c r="F580" i="76"/>
  <c r="F574" i="76"/>
  <c r="F568" i="76"/>
  <c r="F562" i="76"/>
  <c r="F556" i="76"/>
  <c r="F550" i="76"/>
  <c r="F544" i="76"/>
  <c r="F538" i="76"/>
  <c r="F532" i="76"/>
  <c r="F526" i="76"/>
  <c r="F520" i="76"/>
  <c r="F514" i="76"/>
  <c r="F508" i="76"/>
  <c r="F502" i="76"/>
  <c r="F496" i="76"/>
  <c r="F490" i="76"/>
  <c r="F484" i="76"/>
  <c r="F478" i="76"/>
  <c r="F472" i="76"/>
  <c r="F466" i="76"/>
  <c r="F460" i="76"/>
  <c r="F454" i="76"/>
  <c r="F448" i="76"/>
  <c r="F442" i="76"/>
  <c r="F436" i="76"/>
  <c r="F430" i="76"/>
  <c r="F424" i="76"/>
  <c r="F418" i="76"/>
  <c r="F412" i="76"/>
  <c r="F406" i="76"/>
  <c r="F400" i="76"/>
  <c r="F394" i="76"/>
  <c r="F388" i="76"/>
  <c r="F382" i="76"/>
  <c r="F376" i="76"/>
  <c r="F370" i="76"/>
  <c r="F364" i="76"/>
  <c r="F358" i="76"/>
  <c r="F352" i="76"/>
  <c r="F346" i="76"/>
  <c r="F340" i="76"/>
  <c r="F334" i="76"/>
  <c r="F328" i="76"/>
  <c r="F322" i="76"/>
  <c r="F316" i="76"/>
  <c r="F310" i="76"/>
  <c r="F304" i="76"/>
  <c r="F298" i="76"/>
  <c r="F292" i="76"/>
  <c r="F286" i="76"/>
  <c r="F280" i="76"/>
  <c r="F274" i="76"/>
  <c r="F268" i="76"/>
  <c r="F262" i="76"/>
  <c r="F256" i="76"/>
  <c r="F250" i="76"/>
  <c r="F244" i="76"/>
  <c r="F238" i="76"/>
  <c r="F232" i="76"/>
  <c r="F226" i="76"/>
  <c r="F220" i="76"/>
  <c r="F214" i="76"/>
  <c r="F208" i="76"/>
  <c r="F202" i="76"/>
  <c r="F196" i="76"/>
  <c r="F190" i="76"/>
  <c r="F184" i="76"/>
  <c r="F178" i="76"/>
  <c r="F172" i="76"/>
  <c r="F166" i="76"/>
  <c r="F160" i="76"/>
  <c r="F154" i="76"/>
  <c r="F148" i="76"/>
  <c r="F142" i="76"/>
  <c r="F136" i="76"/>
  <c r="F130" i="76"/>
  <c r="F124" i="76"/>
  <c r="F118" i="76"/>
  <c r="F627" i="76"/>
  <c r="F621" i="76"/>
  <c r="F615" i="76"/>
  <c r="F609" i="76"/>
  <c r="F603" i="76"/>
  <c r="F597" i="76"/>
  <c r="F591" i="76"/>
  <c r="F585" i="76"/>
  <c r="F579" i="76"/>
  <c r="F573" i="76"/>
  <c r="F567" i="76"/>
  <c r="F561" i="76"/>
  <c r="F555" i="76"/>
  <c r="F549" i="76"/>
  <c r="F543" i="76"/>
  <c r="F537" i="76"/>
  <c r="F531" i="76"/>
  <c r="F525" i="76"/>
  <c r="F519" i="76"/>
  <c r="F513" i="76"/>
  <c r="F507" i="76"/>
  <c r="F501" i="76"/>
  <c r="F495" i="76"/>
  <c r="F489" i="76"/>
  <c r="F483" i="76"/>
  <c r="F477" i="76"/>
  <c r="F471" i="76"/>
  <c r="F465" i="76"/>
  <c r="F459" i="76"/>
  <c r="F453" i="76"/>
  <c r="F447" i="76"/>
  <c r="F441" i="76"/>
  <c r="F435" i="76"/>
  <c r="F429" i="76"/>
  <c r="F423" i="76"/>
  <c r="F417" i="76"/>
  <c r="F411" i="76"/>
  <c r="F405" i="76"/>
  <c r="F399" i="76"/>
  <c r="F393" i="76"/>
  <c r="F387" i="76"/>
  <c r="F381" i="76"/>
  <c r="F375" i="76"/>
  <c r="F369" i="76"/>
  <c r="F363" i="76"/>
  <c r="F357" i="76"/>
  <c r="F351" i="76"/>
  <c r="F345" i="76"/>
  <c r="F339" i="76"/>
  <c r="F333" i="76"/>
  <c r="F327" i="76"/>
  <c r="F321" i="76"/>
  <c r="F315" i="76"/>
  <c r="F309" i="76"/>
  <c r="F303" i="76"/>
  <c r="F297" i="76"/>
  <c r="F291" i="76"/>
  <c r="F285" i="76"/>
  <c r="F279" i="76"/>
  <c r="F273" i="76"/>
  <c r="F267" i="76"/>
  <c r="F261" i="76"/>
  <c r="F255" i="76"/>
  <c r="F249" i="76"/>
  <c r="F243" i="76"/>
  <c r="F237" i="76"/>
  <c r="F231" i="76"/>
  <c r="F225" i="76"/>
  <c r="F219" i="76"/>
  <c r="F213" i="76"/>
  <c r="F207" i="76"/>
  <c r="F201" i="76"/>
  <c r="F195" i="76"/>
  <c r="F189" i="76"/>
  <c r="F183" i="76"/>
  <c r="F177" i="76"/>
  <c r="F171" i="76"/>
  <c r="F165" i="76"/>
  <c r="F159" i="76"/>
  <c r="F153" i="76"/>
  <c r="F147" i="76"/>
  <c r="F141" i="76"/>
  <c r="F135" i="76"/>
  <c r="F129" i="76"/>
  <c r="F123" i="76"/>
  <c r="F626" i="76"/>
  <c r="F620" i="76"/>
  <c r="F614" i="76"/>
  <c r="F608" i="76"/>
  <c r="F602" i="76"/>
  <c r="F596" i="76"/>
  <c r="F590" i="76"/>
  <c r="F584" i="76"/>
  <c r="F578" i="76"/>
  <c r="F572" i="76"/>
  <c r="F566" i="76"/>
  <c r="F560" i="76"/>
  <c r="F554" i="76"/>
  <c r="F548" i="76"/>
  <c r="F542" i="76"/>
  <c r="F536" i="76"/>
  <c r="F530" i="76"/>
  <c r="F524" i="76"/>
  <c r="F518" i="76"/>
  <c r="F512" i="76"/>
  <c r="F506" i="76"/>
  <c r="F500" i="76"/>
  <c r="F494" i="76"/>
  <c r="F488" i="76"/>
  <c r="F482" i="76"/>
  <c r="F476" i="76"/>
  <c r="F470" i="76"/>
  <c r="F464" i="76"/>
  <c r="F458" i="76"/>
  <c r="F452" i="76"/>
  <c r="F446" i="76"/>
  <c r="F440" i="76"/>
  <c r="F434" i="76"/>
  <c r="F428" i="76"/>
  <c r="F422" i="76"/>
  <c r="F416" i="76"/>
  <c r="F410" i="76"/>
  <c r="F404" i="76"/>
  <c r="F398" i="76"/>
  <c r="F392" i="76"/>
  <c r="F386" i="76"/>
  <c r="F380" i="76"/>
  <c r="F374" i="76"/>
  <c r="F368" i="76"/>
  <c r="F362" i="76"/>
  <c r="F356" i="76"/>
  <c r="F350" i="76"/>
  <c r="F344" i="76"/>
  <c r="F338" i="76"/>
  <c r="F332" i="76"/>
  <c r="F326" i="76"/>
  <c r="F320" i="76"/>
  <c r="F314" i="76"/>
  <c r="F308" i="76"/>
  <c r="F302" i="76"/>
  <c r="F296" i="76"/>
  <c r="F290" i="76"/>
  <c r="F284" i="76"/>
  <c r="F278" i="76"/>
  <c r="F272" i="76"/>
  <c r="F266" i="76"/>
  <c r="F260" i="76"/>
  <c r="F254" i="76"/>
  <c r="F248" i="76"/>
  <c r="F242" i="76"/>
  <c r="F236" i="76"/>
  <c r="F230" i="76"/>
  <c r="F224" i="76"/>
  <c r="F218" i="76"/>
  <c r="F212" i="76"/>
  <c r="F206" i="76"/>
  <c r="F200" i="76"/>
  <c r="F194" i="76"/>
  <c r="F188" i="76"/>
  <c r="F182" i="76"/>
  <c r="F176" i="76"/>
  <c r="F170" i="76"/>
  <c r="F164" i="76"/>
  <c r="F158" i="76"/>
  <c r="F152" i="76"/>
  <c r="F146" i="76"/>
  <c r="F140" i="76"/>
  <c r="F134" i="76"/>
  <c r="F128" i="76"/>
  <c r="F122" i="76"/>
  <c r="F625" i="76"/>
  <c r="F619" i="76"/>
  <c r="F613" i="76"/>
  <c r="F607" i="76"/>
  <c r="F601" i="76"/>
  <c r="F595" i="76"/>
  <c r="F589" i="76"/>
  <c r="F583" i="76"/>
  <c r="F577" i="76"/>
  <c r="F571" i="76"/>
  <c r="F565" i="76"/>
  <c r="F559" i="76"/>
  <c r="F553" i="76"/>
  <c r="F547" i="76"/>
  <c r="F541" i="76"/>
  <c r="F535" i="76"/>
  <c r="F529" i="76"/>
  <c r="F523" i="76"/>
  <c r="F517" i="76"/>
  <c r="F511" i="76"/>
  <c r="F505" i="76"/>
  <c r="F499" i="76"/>
  <c r="F493" i="76"/>
  <c r="F487" i="76"/>
  <c r="F481" i="76"/>
  <c r="F475" i="76"/>
  <c r="F469" i="76"/>
  <c r="F463" i="76"/>
  <c r="F457" i="76"/>
  <c r="F451" i="76"/>
  <c r="F445" i="76"/>
  <c r="F439" i="76"/>
  <c r="F433" i="76"/>
  <c r="F427" i="76"/>
  <c r="F421" i="76"/>
  <c r="F415" i="76"/>
  <c r="F409" i="76"/>
  <c r="F403" i="76"/>
  <c r="F397" i="76"/>
  <c r="F391" i="76"/>
  <c r="F385" i="76"/>
  <c r="F379" i="76"/>
  <c r="F373" i="76"/>
  <c r="F367" i="76"/>
  <c r="F361" i="76"/>
  <c r="F355" i="76"/>
  <c r="F349" i="76"/>
  <c r="F343" i="76"/>
  <c r="F337" i="76"/>
  <c r="F331" i="76"/>
  <c r="F325" i="76"/>
  <c r="F319" i="76"/>
  <c r="F313" i="76"/>
  <c r="F307" i="76"/>
  <c r="F301" i="76"/>
  <c r="F295" i="76"/>
  <c r="F289" i="76"/>
  <c r="F283" i="76"/>
  <c r="F277" i="76"/>
  <c r="F271" i="76"/>
  <c r="F265" i="76"/>
  <c r="F259" i="76"/>
  <c r="F253" i="76"/>
  <c r="F247" i="76"/>
  <c r="F241" i="76"/>
  <c r="F235" i="76"/>
  <c r="F229" i="76"/>
  <c r="F223" i="76"/>
  <c r="F217" i="76"/>
  <c r="F211" i="76"/>
  <c r="F205" i="76"/>
  <c r="F199" i="76"/>
  <c r="F193" i="76"/>
  <c r="F187" i="76"/>
  <c r="F181" i="76"/>
  <c r="F175" i="76"/>
  <c r="F169" i="76"/>
  <c r="F163" i="76"/>
  <c r="F157" i="76"/>
  <c r="F151" i="76"/>
  <c r="F145" i="76"/>
  <c r="F139" i="76"/>
  <c r="F133" i="76"/>
  <c r="F127" i="76"/>
  <c r="F121" i="76"/>
  <c r="F624" i="76"/>
  <c r="F618" i="76"/>
  <c r="F612" i="76"/>
  <c r="F606" i="76"/>
  <c r="F600" i="76"/>
  <c r="F594" i="76"/>
  <c r="F588" i="76"/>
  <c r="F582" i="76"/>
  <c r="F576" i="76"/>
  <c r="F570" i="76"/>
  <c r="F564" i="76"/>
  <c r="F558" i="76"/>
  <c r="F552" i="76"/>
  <c r="F546" i="76"/>
  <c r="F540" i="76"/>
  <c r="F534" i="76"/>
  <c r="F528" i="76"/>
  <c r="F522" i="76"/>
  <c r="F516" i="76"/>
  <c r="F510" i="76"/>
  <c r="F504" i="76"/>
  <c r="F498" i="76"/>
  <c r="F492" i="76"/>
  <c r="F486" i="76"/>
  <c r="F480" i="76"/>
  <c r="F474" i="76"/>
  <c r="F468" i="76"/>
  <c r="F462" i="76"/>
  <c r="F456" i="76"/>
  <c r="F450" i="76"/>
  <c r="F444" i="76"/>
  <c r="F438" i="76"/>
  <c r="F432" i="76"/>
  <c r="F426" i="76"/>
  <c r="F420" i="76"/>
  <c r="F414" i="76"/>
  <c r="F408" i="76"/>
  <c r="F402" i="76"/>
  <c r="F396" i="76"/>
  <c r="F390" i="76"/>
  <c r="F384" i="76"/>
  <c r="F378" i="76"/>
  <c r="F372" i="76"/>
  <c r="F366" i="76"/>
  <c r="F360" i="76"/>
  <c r="F354" i="76"/>
  <c r="F348" i="76"/>
  <c r="F342" i="76"/>
  <c r="F336" i="76"/>
  <c r="F330" i="76"/>
  <c r="F324" i="76"/>
  <c r="F318" i="76"/>
  <c r="F312" i="76"/>
  <c r="F306" i="76"/>
  <c r="F300" i="76"/>
  <c r="F294" i="76"/>
  <c r="F288" i="76"/>
  <c r="F282" i="76"/>
  <c r="F276" i="76"/>
  <c r="F270" i="76"/>
  <c r="F264" i="76"/>
  <c r="F258" i="76"/>
  <c r="F252" i="76"/>
  <c r="F246" i="76"/>
  <c r="F240" i="76"/>
  <c r="F234" i="76"/>
  <c r="F228" i="76"/>
  <c r="F222" i="76"/>
  <c r="F216" i="76"/>
  <c r="F210" i="76"/>
  <c r="F204" i="76"/>
  <c r="F198" i="76"/>
  <c r="F192" i="76"/>
  <c r="F186" i="76"/>
  <c r="F180" i="76"/>
  <c r="F174" i="76"/>
  <c r="F168" i="76"/>
  <c r="F162" i="76"/>
  <c r="F156" i="76"/>
  <c r="F150" i="76"/>
  <c r="F144" i="76"/>
  <c r="F138" i="76"/>
  <c r="F132" i="76"/>
  <c r="F126" i="76"/>
  <c r="F449" i="76"/>
  <c r="F413" i="76"/>
  <c r="F377" i="76"/>
  <c r="F341" i="76"/>
  <c r="F305" i="76"/>
  <c r="F269" i="76"/>
  <c r="F233" i="76"/>
  <c r="F197" i="76"/>
  <c r="F161" i="76"/>
  <c r="F125" i="76"/>
  <c r="F114" i="76"/>
  <c r="F108" i="76"/>
  <c r="F102" i="76"/>
  <c r="F96" i="76"/>
  <c r="F90" i="76"/>
  <c r="F84" i="76"/>
  <c r="F78" i="76"/>
  <c r="F72" i="76"/>
  <c r="F66" i="76"/>
  <c r="F60" i="76"/>
  <c r="F54" i="76"/>
  <c r="F48" i="76"/>
  <c r="F42" i="76"/>
  <c r="F36" i="76"/>
  <c r="F30" i="76"/>
  <c r="F24" i="76"/>
  <c r="F18" i="76"/>
  <c r="F12" i="76"/>
  <c r="F8" i="76"/>
  <c r="F73" i="76"/>
  <c r="F61" i="76"/>
  <c r="F31" i="76"/>
  <c r="F443" i="76"/>
  <c r="F407" i="76"/>
  <c r="F371" i="76"/>
  <c r="F335" i="76"/>
  <c r="F299" i="76"/>
  <c r="F263" i="76"/>
  <c r="F227" i="76"/>
  <c r="F191" i="76"/>
  <c r="F155" i="76"/>
  <c r="F120" i="76"/>
  <c r="F113" i="76"/>
  <c r="F107" i="76"/>
  <c r="F101" i="76"/>
  <c r="F95" i="76"/>
  <c r="F89" i="76"/>
  <c r="F83" i="76"/>
  <c r="F77" i="76"/>
  <c r="F71" i="76"/>
  <c r="F65" i="76"/>
  <c r="F59" i="76"/>
  <c r="F53" i="76"/>
  <c r="F47" i="76"/>
  <c r="F41" i="76"/>
  <c r="F35" i="76"/>
  <c r="F29" i="76"/>
  <c r="F23" i="76"/>
  <c r="F17" i="76"/>
  <c r="F11" i="76"/>
  <c r="F21" i="76"/>
  <c r="F91" i="76"/>
  <c r="F67" i="76"/>
  <c r="F37" i="76"/>
  <c r="F13" i="76"/>
  <c r="F437" i="76"/>
  <c r="F401" i="76"/>
  <c r="F365" i="76"/>
  <c r="F329" i="76"/>
  <c r="F293" i="76"/>
  <c r="F257" i="76"/>
  <c r="F221" i="76"/>
  <c r="F185" i="76"/>
  <c r="F149" i="76"/>
  <c r="F119" i="76"/>
  <c r="F112" i="76"/>
  <c r="F106" i="76"/>
  <c r="F100" i="76"/>
  <c r="F94" i="76"/>
  <c r="F88" i="76"/>
  <c r="F82" i="76"/>
  <c r="F76" i="76"/>
  <c r="F70" i="76"/>
  <c r="F64" i="76"/>
  <c r="F58" i="76"/>
  <c r="F52" i="76"/>
  <c r="F46" i="76"/>
  <c r="F40" i="76"/>
  <c r="F34" i="76"/>
  <c r="F28" i="76"/>
  <c r="F22" i="76"/>
  <c r="F16" i="76"/>
  <c r="F10" i="76"/>
  <c r="F15" i="76"/>
  <c r="F97" i="76"/>
  <c r="F55" i="76"/>
  <c r="F25" i="76"/>
  <c r="F431" i="76"/>
  <c r="F395" i="76"/>
  <c r="F359" i="76"/>
  <c r="F323" i="76"/>
  <c r="F287" i="76"/>
  <c r="F251" i="76"/>
  <c r="F215" i="76"/>
  <c r="F179" i="76"/>
  <c r="F143" i="76"/>
  <c r="F117" i="76"/>
  <c r="F111" i="76"/>
  <c r="F105" i="76"/>
  <c r="F99" i="76"/>
  <c r="F93" i="76"/>
  <c r="F87" i="76"/>
  <c r="F81" i="76"/>
  <c r="F75" i="76"/>
  <c r="F69" i="76"/>
  <c r="F63" i="76"/>
  <c r="F57" i="76"/>
  <c r="F51" i="76"/>
  <c r="F45" i="76"/>
  <c r="F39" i="76"/>
  <c r="F33" i="76"/>
  <c r="F27" i="76"/>
  <c r="F9" i="76"/>
  <c r="F85" i="76"/>
  <c r="F43" i="76"/>
  <c r="F7" i="76"/>
  <c r="F425" i="76"/>
  <c r="F389" i="76"/>
  <c r="F353" i="76"/>
  <c r="F317" i="76"/>
  <c r="F281" i="76"/>
  <c r="F245" i="76"/>
  <c r="F209" i="76"/>
  <c r="F173" i="76"/>
  <c r="F137" i="76"/>
  <c r="F116" i="76"/>
  <c r="F110" i="76"/>
  <c r="F104" i="76"/>
  <c r="F98" i="76"/>
  <c r="F92" i="76"/>
  <c r="F86" i="76"/>
  <c r="F80" i="76"/>
  <c r="F74" i="76"/>
  <c r="F68" i="76"/>
  <c r="F62" i="76"/>
  <c r="F56" i="76"/>
  <c r="F50" i="76"/>
  <c r="F44" i="76"/>
  <c r="F38" i="76"/>
  <c r="F32" i="76"/>
  <c r="F26" i="76"/>
  <c r="F20" i="76"/>
  <c r="F14" i="76"/>
  <c r="F79" i="76"/>
  <c r="F49" i="76"/>
  <c r="F19" i="76"/>
  <c r="F419" i="76"/>
  <c r="F383" i="76"/>
  <c r="F347" i="76"/>
  <c r="F311" i="76"/>
  <c r="F275" i="76"/>
  <c r="F239" i="76"/>
  <c r="F203" i="76"/>
  <c r="F167" i="76"/>
  <c r="F131" i="76"/>
  <c r="F115" i="76"/>
  <c r="F109" i="76"/>
  <c r="F103" i="76"/>
  <c r="E6" i="76"/>
  <c r="F6" i="76" s="1"/>
  <c r="M24" i="100"/>
  <c r="K24" i="100"/>
  <c r="G24" i="100"/>
  <c r="E24" i="100"/>
  <c r="O23" i="100"/>
  <c r="M23" i="100"/>
  <c r="I23" i="100"/>
  <c r="G23" i="100"/>
  <c r="Q22" i="100"/>
  <c r="O22" i="100"/>
  <c r="K22" i="100"/>
  <c r="I22" i="100"/>
  <c r="E22" i="100"/>
  <c r="O21" i="100"/>
  <c r="K21" i="100"/>
  <c r="I21" i="100"/>
  <c r="E21" i="100"/>
  <c r="O20" i="100"/>
  <c r="L20" i="100"/>
  <c r="K20" i="100"/>
  <c r="I20" i="100"/>
  <c r="F20" i="100"/>
  <c r="E20" i="100"/>
  <c r="Q19" i="100"/>
  <c r="P19" i="100"/>
  <c r="N19" i="100"/>
  <c r="M19" i="100"/>
  <c r="K19" i="100"/>
  <c r="J19" i="100"/>
  <c r="H19" i="100"/>
  <c r="G19" i="100"/>
  <c r="E19" i="100"/>
  <c r="D19" i="100"/>
  <c r="P18" i="100"/>
  <c r="O18" i="100"/>
  <c r="M18" i="100"/>
  <c r="L18" i="100"/>
  <c r="J18" i="100"/>
  <c r="I18" i="100"/>
  <c r="G18" i="100"/>
  <c r="F18" i="100"/>
  <c r="D18" i="100"/>
  <c r="O17" i="100"/>
  <c r="M17" i="100"/>
  <c r="L17" i="100"/>
  <c r="J17" i="100"/>
  <c r="I17" i="100"/>
  <c r="G17" i="100"/>
  <c r="F17" i="100"/>
  <c r="D17" i="100"/>
  <c r="O16" i="100"/>
  <c r="M16" i="100"/>
  <c r="L16" i="100"/>
  <c r="J16" i="100"/>
  <c r="I16" i="100"/>
  <c r="G16" i="100"/>
  <c r="F16" i="100"/>
  <c r="D16" i="100"/>
  <c r="Q15" i="100"/>
  <c r="O15" i="100"/>
  <c r="N15" i="100"/>
  <c r="L15" i="100"/>
  <c r="K15" i="100"/>
  <c r="I15" i="100"/>
  <c r="H15" i="100"/>
  <c r="F15" i="100"/>
  <c r="E15" i="100"/>
  <c r="Q14" i="100"/>
  <c r="P14" i="100"/>
  <c r="N14" i="100"/>
  <c r="M14" i="100"/>
  <c r="K14" i="100"/>
  <c r="J14" i="100"/>
  <c r="H14" i="100"/>
  <c r="G14" i="100"/>
  <c r="E14" i="100"/>
  <c r="D14" i="100"/>
  <c r="N13" i="100"/>
  <c r="M13" i="100"/>
  <c r="K13" i="100"/>
  <c r="J13" i="100"/>
  <c r="H13" i="100"/>
  <c r="G13" i="100"/>
  <c r="E13" i="100"/>
  <c r="D13" i="100"/>
  <c r="B13" i="100" a="1"/>
  <c r="B13" i="100" s="1"/>
  <c r="O13" i="100" s="1"/>
  <c r="L45" i="37"/>
  <c r="L38" i="37"/>
  <c r="L22" i="37"/>
  <c r="L21" i="37"/>
  <c r="L20" i="37"/>
  <c r="J40" i="69"/>
  <c r="I40" i="69"/>
  <c r="H40" i="69"/>
  <c r="G40" i="69"/>
  <c r="H20" i="100" l="1"/>
  <c r="N20" i="100"/>
  <c r="H21" i="100"/>
  <c r="N21" i="100"/>
  <c r="H22" i="100"/>
  <c r="N22" i="100"/>
  <c r="F23" i="100"/>
  <c r="L23" i="100"/>
  <c r="D24" i="100"/>
  <c r="J24" i="100"/>
  <c r="F13" i="100"/>
  <c r="L13" i="100"/>
  <c r="F14" i="100"/>
  <c r="L14" i="100"/>
  <c r="D15" i="100"/>
  <c r="J15" i="100"/>
  <c r="P15" i="100"/>
  <c r="H16" i="100"/>
  <c r="N16" i="100"/>
  <c r="H17" i="100"/>
  <c r="N17" i="100"/>
  <c r="H18" i="100"/>
  <c r="N18" i="100"/>
  <c r="F19" i="100"/>
  <c r="L19" i="100"/>
  <c r="D20" i="100"/>
  <c r="J20" i="100"/>
  <c r="D21" i="100"/>
  <c r="J21" i="100"/>
  <c r="D22" i="100"/>
  <c r="J22" i="100"/>
  <c r="P22" i="100"/>
  <c r="H23" i="100"/>
  <c r="N23" i="100"/>
  <c r="F24" i="100"/>
  <c r="L24" i="100"/>
  <c r="F21" i="100"/>
  <c r="L21" i="100"/>
  <c r="F22" i="100"/>
  <c r="L22" i="100"/>
  <c r="D23" i="100"/>
  <c r="J23" i="100"/>
  <c r="P23" i="100"/>
  <c r="H24" i="100"/>
  <c r="N24" i="100"/>
  <c r="I13" i="100"/>
  <c r="I14" i="100"/>
  <c r="O14" i="100"/>
  <c r="G15" i="100"/>
  <c r="M15" i="100"/>
  <c r="E16" i="100"/>
  <c r="K16" i="100"/>
  <c r="E17" i="100"/>
  <c r="K17" i="100"/>
  <c r="E18" i="100"/>
  <c r="K18" i="100"/>
  <c r="Q18" i="100"/>
  <c r="I19" i="100"/>
  <c r="O19" i="100"/>
  <c r="G20" i="100"/>
  <c r="M20" i="100"/>
  <c r="G21" i="100"/>
  <c r="M21" i="100"/>
  <c r="G22" i="100"/>
  <c r="M22" i="100"/>
  <c r="E23" i="100"/>
  <c r="K23" i="100"/>
  <c r="Q23" i="100"/>
  <c r="I24" i="100"/>
  <c r="O24" i="100"/>
  <c r="AH5" i="65" a="1"/>
  <c r="AH5" i="65" s="1"/>
  <c r="O168" i="85"/>
  <c r="O167" i="85"/>
  <c r="O166" i="85"/>
  <c r="O165" i="85"/>
  <c r="O164" i="85"/>
  <c r="O163" i="85"/>
  <c r="O162" i="85"/>
  <c r="O161" i="85"/>
  <c r="O160" i="85"/>
  <c r="O159" i="85"/>
  <c r="O158" i="85"/>
  <c r="O157" i="85"/>
  <c r="O156" i="85"/>
  <c r="O155" i="85"/>
  <c r="O154" i="85"/>
  <c r="O153" i="85"/>
  <c r="O152" i="85"/>
  <c r="O151" i="85"/>
  <c r="O150" i="85"/>
  <c r="O149" i="85"/>
  <c r="O148" i="85"/>
  <c r="O147" i="85"/>
  <c r="O146" i="85"/>
  <c r="O145" i="85"/>
  <c r="O144" i="85"/>
  <c r="O143" i="85"/>
  <c r="O142" i="85"/>
  <c r="O141" i="85"/>
  <c r="O140" i="85"/>
  <c r="O139" i="85"/>
  <c r="O138" i="85"/>
  <c r="O137" i="85"/>
  <c r="O136" i="85"/>
  <c r="O135" i="85"/>
  <c r="O134" i="85"/>
  <c r="O133" i="85"/>
  <c r="O132" i="85"/>
  <c r="O131" i="85"/>
  <c r="O130" i="85"/>
  <c r="O129" i="85"/>
  <c r="O128" i="85"/>
  <c r="O127" i="85"/>
  <c r="O126" i="85"/>
  <c r="O125" i="85"/>
  <c r="O124" i="85"/>
  <c r="O123" i="85"/>
  <c r="O122" i="85"/>
  <c r="O121" i="85"/>
  <c r="O120" i="85"/>
  <c r="O119" i="85"/>
  <c r="O118" i="85"/>
  <c r="O117" i="85"/>
  <c r="O116" i="85"/>
  <c r="O115" i="85"/>
  <c r="O114" i="85"/>
  <c r="O113" i="85"/>
  <c r="O112" i="85"/>
  <c r="O111" i="85"/>
  <c r="O109" i="85"/>
  <c r="O108" i="85"/>
  <c r="O107" i="85"/>
  <c r="O106" i="85"/>
  <c r="O105" i="85"/>
  <c r="O104" i="85"/>
  <c r="O103" i="85"/>
  <c r="O102" i="85"/>
  <c r="O101" i="85"/>
  <c r="O100" i="85"/>
  <c r="O99" i="85"/>
  <c r="O98" i="85"/>
  <c r="O97" i="85"/>
  <c r="O96" i="85"/>
  <c r="O95" i="85"/>
  <c r="O94" i="85"/>
  <c r="O93" i="85"/>
  <c r="O92" i="85"/>
  <c r="O91" i="85"/>
  <c r="O90" i="85"/>
  <c r="O89" i="85"/>
  <c r="O88" i="85"/>
  <c r="O87" i="85"/>
  <c r="O86" i="85"/>
  <c r="O85" i="85"/>
  <c r="O84" i="85"/>
  <c r="O83" i="85"/>
  <c r="O82" i="85"/>
  <c r="O81" i="85"/>
  <c r="O80" i="85"/>
  <c r="O79" i="85"/>
  <c r="O78" i="85"/>
  <c r="O77" i="85"/>
  <c r="O76" i="85"/>
  <c r="O75" i="85"/>
  <c r="O74" i="85"/>
  <c r="O73" i="85"/>
  <c r="O72" i="85"/>
  <c r="O71" i="85"/>
  <c r="O70" i="85"/>
  <c r="O68" i="85"/>
  <c r="O67" i="85"/>
  <c r="O66" i="85"/>
  <c r="O65" i="85"/>
  <c r="O64" i="85"/>
  <c r="O63" i="85"/>
  <c r="O62" i="85"/>
  <c r="O61" i="85"/>
  <c r="O60" i="85"/>
  <c r="O59" i="85"/>
  <c r="O58" i="85"/>
  <c r="O57" i="85"/>
  <c r="O56" i="85"/>
  <c r="O55" i="85"/>
  <c r="O54" i="85"/>
  <c r="O53" i="85"/>
  <c r="O52" i="85"/>
  <c r="O51" i="85"/>
  <c r="O50" i="85"/>
  <c r="O49" i="85"/>
  <c r="O48" i="85"/>
  <c r="O47" i="85"/>
  <c r="O46" i="85"/>
  <c r="O45" i="85"/>
  <c r="O44" i="85"/>
  <c r="O43" i="85"/>
  <c r="O42" i="85"/>
  <c r="O41" i="85"/>
  <c r="O40" i="85"/>
  <c r="O39" i="85"/>
  <c r="O38" i="85"/>
  <c r="O37" i="85"/>
  <c r="O35" i="85"/>
  <c r="O34" i="85"/>
  <c r="O33" i="85"/>
  <c r="O32" i="85"/>
  <c r="O31" i="85"/>
  <c r="O30" i="85"/>
  <c r="O29" i="85"/>
  <c r="O28" i="85"/>
  <c r="O27" i="85"/>
  <c r="O26" i="85"/>
  <c r="O25" i="85"/>
  <c r="O24" i="85"/>
  <c r="O23" i="85"/>
  <c r="O22" i="85"/>
  <c r="O21" i="85"/>
  <c r="O20" i="85"/>
  <c r="O19" i="85"/>
  <c r="O18" i="85"/>
  <c r="O17" i="85"/>
  <c r="O16" i="85"/>
  <c r="O15" i="85"/>
  <c r="O14" i="85"/>
  <c r="O13" i="85"/>
  <c r="O12" i="85"/>
  <c r="O11" i="85"/>
  <c r="O10" i="85"/>
  <c r="O9" i="85"/>
  <c r="O7" i="85"/>
  <c r="O6" i="85"/>
  <c r="T164" i="85" a="1"/>
  <c r="T164" i="85" s="1"/>
  <c r="S164" i="85" s="1"/>
  <c r="T159" i="85" a="1"/>
  <c r="T159" i="85" s="1"/>
  <c r="S159" i="85" s="1"/>
  <c r="T26" i="85" a="1"/>
  <c r="T26" i="85" s="1"/>
  <c r="S26" i="85" s="1"/>
  <c r="T18" i="85" a="1"/>
  <c r="T18" i="85" s="1"/>
  <c r="S18" i="85" s="1"/>
  <c r="T13" i="85" a="1"/>
  <c r="T13" i="85" s="1"/>
  <c r="S13" i="85" s="1"/>
  <c r="R168" i="85" l="1"/>
  <c r="T168" i="85" s="1" a="1"/>
  <c r="T168" i="85" s="1"/>
  <c r="S168" i="85" s="1"/>
  <c r="R167" i="85"/>
  <c r="T167" i="85" s="1" a="1"/>
  <c r="T167" i="85" s="1"/>
  <c r="S167" i="85" s="1"/>
  <c r="R166" i="85"/>
  <c r="T166" i="85" s="1" a="1"/>
  <c r="T166" i="85" s="1"/>
  <c r="S166" i="85" s="1"/>
  <c r="R165" i="85"/>
  <c r="T165" i="85" s="1" a="1"/>
  <c r="T165" i="85" s="1"/>
  <c r="S165" i="85" s="1"/>
  <c r="R163" i="85"/>
  <c r="T163" i="85" s="1" a="1"/>
  <c r="T163" i="85" s="1"/>
  <c r="S163" i="85" s="1"/>
  <c r="R162" i="85"/>
  <c r="T162" i="85" s="1" a="1"/>
  <c r="T162" i="85" s="1"/>
  <c r="S162" i="85" s="1"/>
  <c r="R161" i="85"/>
  <c r="T161" i="85" s="1" a="1"/>
  <c r="T161" i="85" s="1"/>
  <c r="S161" i="85" s="1"/>
  <c r="R160" i="85"/>
  <c r="T160" i="85" s="1" a="1"/>
  <c r="T160" i="85" s="1"/>
  <c r="S160" i="85" s="1"/>
  <c r="R158" i="85"/>
  <c r="T158" i="85" s="1" a="1"/>
  <c r="T158" i="85" s="1"/>
  <c r="S158" i="85" s="1"/>
  <c r="R157" i="85"/>
  <c r="T157" i="85" s="1" a="1"/>
  <c r="T157" i="85" s="1"/>
  <c r="S157" i="85" s="1"/>
  <c r="R156" i="85"/>
  <c r="T156" i="85" s="1" a="1"/>
  <c r="T156" i="85" s="1"/>
  <c r="S156" i="85" s="1"/>
  <c r="R155" i="85"/>
  <c r="T155" i="85" s="1" a="1"/>
  <c r="T155" i="85" s="1"/>
  <c r="S155" i="85" s="1"/>
  <c r="R154" i="85"/>
  <c r="T154" i="85" s="1" a="1"/>
  <c r="T154" i="85" s="1"/>
  <c r="S154" i="85" s="1"/>
  <c r="R153" i="85"/>
  <c r="T153" i="85" s="1" a="1"/>
  <c r="T153" i="85" s="1"/>
  <c r="S153" i="85" s="1"/>
  <c r="R152" i="85"/>
  <c r="T152" i="85" s="1" a="1"/>
  <c r="T152" i="85" s="1"/>
  <c r="S152" i="85" s="1"/>
  <c r="R151" i="85"/>
  <c r="T151" i="85" s="1" a="1"/>
  <c r="T151" i="85" s="1"/>
  <c r="S151" i="85" s="1"/>
  <c r="R150" i="85"/>
  <c r="T150" i="85" s="1" a="1"/>
  <c r="T150" i="85" s="1"/>
  <c r="S150" i="85" s="1"/>
  <c r="R149" i="85"/>
  <c r="T149" i="85" s="1" a="1"/>
  <c r="T149" i="85" s="1"/>
  <c r="S149" i="85" s="1"/>
  <c r="R148" i="85"/>
  <c r="T148" i="85" s="1" a="1"/>
  <c r="T148" i="85" s="1"/>
  <c r="S148" i="85" s="1"/>
  <c r="R147" i="85"/>
  <c r="T147" i="85" s="1" a="1"/>
  <c r="T147" i="85" s="1"/>
  <c r="S147" i="85" s="1"/>
  <c r="R146" i="85"/>
  <c r="T146" i="85" s="1" a="1"/>
  <c r="T146" i="85" s="1"/>
  <c r="S146" i="85" s="1"/>
  <c r="R145" i="85"/>
  <c r="T145" i="85" s="1" a="1"/>
  <c r="T145" i="85" s="1"/>
  <c r="S145" i="85" s="1"/>
  <c r="R144" i="85"/>
  <c r="T144" i="85" s="1" a="1"/>
  <c r="T144" i="85" s="1"/>
  <c r="S144" i="85" s="1"/>
  <c r="R143" i="85"/>
  <c r="T143" i="85" s="1" a="1"/>
  <c r="T143" i="85" s="1"/>
  <c r="S143" i="85" s="1"/>
  <c r="R142" i="85"/>
  <c r="T142" i="85" s="1" a="1"/>
  <c r="T142" i="85" s="1"/>
  <c r="S142" i="85" s="1"/>
  <c r="R141" i="85"/>
  <c r="T141" i="85" s="1" a="1"/>
  <c r="T141" i="85" s="1"/>
  <c r="S141" i="85" s="1"/>
  <c r="R140" i="85"/>
  <c r="T140" i="85" s="1" a="1"/>
  <c r="T140" i="85" s="1"/>
  <c r="S140" i="85" s="1"/>
  <c r="R139" i="85"/>
  <c r="T139" i="85" s="1" a="1"/>
  <c r="T139" i="85" s="1"/>
  <c r="S139" i="85" s="1"/>
  <c r="R138" i="85"/>
  <c r="T138" i="85" s="1" a="1"/>
  <c r="T138" i="85" s="1"/>
  <c r="S138" i="85" s="1"/>
  <c r="R137" i="85"/>
  <c r="T137" i="85" s="1" a="1"/>
  <c r="T137" i="85" s="1"/>
  <c r="S137" i="85" s="1"/>
  <c r="R136" i="85"/>
  <c r="T136" i="85" s="1" a="1"/>
  <c r="T136" i="85" s="1"/>
  <c r="S136" i="85" s="1"/>
  <c r="R135" i="85"/>
  <c r="T135" i="85" s="1" a="1"/>
  <c r="T135" i="85" s="1"/>
  <c r="S135" i="85" s="1"/>
  <c r="R134" i="85"/>
  <c r="T134" i="85" s="1" a="1"/>
  <c r="T134" i="85" s="1"/>
  <c r="S134" i="85" s="1"/>
  <c r="R133" i="85"/>
  <c r="T133" i="85" s="1" a="1"/>
  <c r="T133" i="85" s="1"/>
  <c r="S133" i="85" s="1"/>
  <c r="R132" i="85"/>
  <c r="T132" i="85" s="1" a="1"/>
  <c r="T132" i="85" s="1"/>
  <c r="S132" i="85" s="1"/>
  <c r="R131" i="85"/>
  <c r="T131" i="85" s="1" a="1"/>
  <c r="T131" i="85" s="1"/>
  <c r="S131" i="85" s="1"/>
  <c r="R130" i="85"/>
  <c r="T130" i="85" s="1" a="1"/>
  <c r="T130" i="85" s="1"/>
  <c r="S130" i="85" s="1"/>
  <c r="R129" i="85"/>
  <c r="T129" i="85" s="1" a="1"/>
  <c r="T129" i="85" s="1"/>
  <c r="S129" i="85" s="1"/>
  <c r="R128" i="85"/>
  <c r="T128" i="85" s="1" a="1"/>
  <c r="T128" i="85" s="1"/>
  <c r="S128" i="85" s="1"/>
  <c r="R127" i="85"/>
  <c r="T127" i="85" s="1" a="1"/>
  <c r="T127" i="85" s="1"/>
  <c r="S127" i="85" s="1"/>
  <c r="R126" i="85"/>
  <c r="T126" i="85" s="1" a="1"/>
  <c r="T126" i="85" s="1"/>
  <c r="S126" i="85" s="1"/>
  <c r="R125" i="85"/>
  <c r="T125" i="85" s="1" a="1"/>
  <c r="T125" i="85" s="1"/>
  <c r="S125" i="85" s="1"/>
  <c r="R124" i="85"/>
  <c r="T124" i="85" s="1" a="1"/>
  <c r="T124" i="85" s="1"/>
  <c r="S124" i="85" s="1"/>
  <c r="R123" i="85"/>
  <c r="T123" i="85" s="1" a="1"/>
  <c r="T123" i="85" s="1"/>
  <c r="S123" i="85" s="1"/>
  <c r="R122" i="85"/>
  <c r="T122" i="85" s="1" a="1"/>
  <c r="T122" i="85" s="1"/>
  <c r="S122" i="85" s="1"/>
  <c r="R121" i="85"/>
  <c r="T121" i="85" s="1" a="1"/>
  <c r="T121" i="85" s="1"/>
  <c r="S121" i="85" s="1"/>
  <c r="R120" i="85"/>
  <c r="T120" i="85" s="1" a="1"/>
  <c r="T120" i="85" s="1"/>
  <c r="S120" i="85" s="1"/>
  <c r="R119" i="85"/>
  <c r="T119" i="85" s="1" a="1"/>
  <c r="T119" i="85" s="1"/>
  <c r="S119" i="85" s="1"/>
  <c r="R118" i="85"/>
  <c r="T118" i="85" s="1" a="1"/>
  <c r="T118" i="85" s="1"/>
  <c r="S118" i="85" s="1"/>
  <c r="R117" i="85"/>
  <c r="T117" i="85" s="1" a="1"/>
  <c r="T117" i="85" s="1"/>
  <c r="S117" i="85" s="1"/>
  <c r="R116" i="85"/>
  <c r="T116" i="85" s="1" a="1"/>
  <c r="T116" i="85" s="1"/>
  <c r="S116" i="85" s="1"/>
  <c r="R115" i="85"/>
  <c r="T115" i="85" s="1" a="1"/>
  <c r="T115" i="85" s="1"/>
  <c r="S115" i="85" s="1"/>
  <c r="R114" i="85"/>
  <c r="T114" i="85" s="1" a="1"/>
  <c r="T114" i="85" s="1"/>
  <c r="S114" i="85" s="1"/>
  <c r="R113" i="85"/>
  <c r="T113" i="85" s="1" a="1"/>
  <c r="T113" i="85" s="1"/>
  <c r="S113" i="85" s="1"/>
  <c r="R112" i="85"/>
  <c r="T112" i="85" s="1" a="1"/>
  <c r="T112" i="85" s="1"/>
  <c r="S112" i="85" s="1"/>
  <c r="R111" i="85"/>
  <c r="T111" i="85" s="1" a="1"/>
  <c r="T111" i="85" s="1"/>
  <c r="S111" i="85" s="1"/>
  <c r="R110" i="85"/>
  <c r="T110" i="85" s="1" a="1"/>
  <c r="T110" i="85" s="1"/>
  <c r="S110" i="85" s="1"/>
  <c r="R109" i="85"/>
  <c r="T109" i="85" s="1" a="1"/>
  <c r="T109" i="85" s="1"/>
  <c r="S109" i="85" s="1"/>
  <c r="R108" i="85"/>
  <c r="T108" i="85" s="1" a="1"/>
  <c r="T108" i="85" s="1"/>
  <c r="S108" i="85" s="1"/>
  <c r="R107" i="85"/>
  <c r="T107" i="85" s="1" a="1"/>
  <c r="T107" i="85" s="1"/>
  <c r="S107" i="85" s="1"/>
  <c r="R106" i="85"/>
  <c r="T106" i="85" s="1" a="1"/>
  <c r="T106" i="85" s="1"/>
  <c r="S106" i="85" s="1"/>
  <c r="R105" i="85"/>
  <c r="T105" i="85" s="1" a="1"/>
  <c r="T105" i="85" s="1"/>
  <c r="S105" i="85" s="1"/>
  <c r="R104" i="85"/>
  <c r="T104" i="85" s="1" a="1"/>
  <c r="T104" i="85" s="1"/>
  <c r="S104" i="85" s="1"/>
  <c r="R103" i="85"/>
  <c r="T103" i="85" s="1" a="1"/>
  <c r="T103" i="85" s="1"/>
  <c r="S103" i="85" s="1"/>
  <c r="R102" i="85"/>
  <c r="T102" i="85" s="1" a="1"/>
  <c r="T102" i="85" s="1"/>
  <c r="S102" i="85" s="1"/>
  <c r="R101" i="85"/>
  <c r="T101" i="85" s="1" a="1"/>
  <c r="T101" i="85" s="1"/>
  <c r="S101" i="85" s="1"/>
  <c r="R100" i="85"/>
  <c r="T100" i="85" s="1" a="1"/>
  <c r="T100" i="85" s="1"/>
  <c r="S100" i="85" s="1"/>
  <c r="R99" i="85"/>
  <c r="T99" i="85" s="1" a="1"/>
  <c r="T99" i="85" s="1"/>
  <c r="S99" i="85" s="1"/>
  <c r="R98" i="85"/>
  <c r="T98" i="85" s="1" a="1"/>
  <c r="T98" i="85" s="1"/>
  <c r="S98" i="85" s="1"/>
  <c r="R97" i="85"/>
  <c r="T97" i="85" s="1" a="1"/>
  <c r="T97" i="85" s="1"/>
  <c r="S97" i="85" s="1"/>
  <c r="R96" i="85"/>
  <c r="T96" i="85" s="1" a="1"/>
  <c r="T96" i="85" s="1"/>
  <c r="S96" i="85" s="1"/>
  <c r="R95" i="85"/>
  <c r="T95" i="85" s="1" a="1"/>
  <c r="T95" i="85" s="1"/>
  <c r="S95" i="85" s="1"/>
  <c r="R94" i="85"/>
  <c r="T94" i="85" s="1" a="1"/>
  <c r="T94" i="85" s="1"/>
  <c r="S94" i="85" s="1"/>
  <c r="R93" i="85"/>
  <c r="T93" i="85" s="1" a="1"/>
  <c r="T93" i="85" s="1"/>
  <c r="S93" i="85" s="1"/>
  <c r="R92" i="85"/>
  <c r="T92" i="85" s="1" a="1"/>
  <c r="T92" i="85" s="1"/>
  <c r="S92" i="85" s="1"/>
  <c r="R91" i="85"/>
  <c r="T91" i="85" s="1" a="1"/>
  <c r="T91" i="85" s="1"/>
  <c r="S91" i="85" s="1"/>
  <c r="R90" i="85"/>
  <c r="T90" i="85" s="1" a="1"/>
  <c r="T90" i="85" s="1"/>
  <c r="S90" i="85" s="1"/>
  <c r="R89" i="85"/>
  <c r="T89" i="85" s="1" a="1"/>
  <c r="T89" i="85" s="1"/>
  <c r="S89" i="85" s="1"/>
  <c r="R88" i="85"/>
  <c r="T88" i="85" s="1" a="1"/>
  <c r="T88" i="85" s="1"/>
  <c r="S88" i="85" s="1"/>
  <c r="R87" i="85"/>
  <c r="T87" i="85" s="1" a="1"/>
  <c r="T87" i="85" s="1"/>
  <c r="S87" i="85" s="1"/>
  <c r="R86" i="85"/>
  <c r="T86" i="85" s="1" a="1"/>
  <c r="T86" i="85" s="1"/>
  <c r="S86" i="85" s="1"/>
  <c r="R85" i="85"/>
  <c r="T85" i="85" s="1" a="1"/>
  <c r="T85" i="85" s="1"/>
  <c r="S85" i="85" s="1"/>
  <c r="R84" i="85"/>
  <c r="T84" i="85" s="1" a="1"/>
  <c r="T84" i="85" s="1"/>
  <c r="S84" i="85" s="1"/>
  <c r="R83" i="85"/>
  <c r="T83" i="85" s="1" a="1"/>
  <c r="T83" i="85" s="1"/>
  <c r="S83" i="85" s="1"/>
  <c r="R82" i="85"/>
  <c r="T82" i="85" s="1" a="1"/>
  <c r="T82" i="85" s="1"/>
  <c r="S82" i="85" s="1"/>
  <c r="R81" i="85"/>
  <c r="T81" i="85" s="1" a="1"/>
  <c r="T81" i="85" s="1"/>
  <c r="S81" i="85" s="1"/>
  <c r="R80" i="85"/>
  <c r="T80" i="85" s="1" a="1"/>
  <c r="T80" i="85" s="1"/>
  <c r="S80" i="85" s="1"/>
  <c r="R79" i="85"/>
  <c r="T79" i="85" s="1" a="1"/>
  <c r="T79" i="85" s="1"/>
  <c r="S79" i="85" s="1"/>
  <c r="R78" i="85"/>
  <c r="T78" i="85" s="1" a="1"/>
  <c r="T78" i="85" s="1"/>
  <c r="S78" i="85" s="1"/>
  <c r="R77" i="85"/>
  <c r="T77" i="85" s="1" a="1"/>
  <c r="T77" i="85" s="1"/>
  <c r="S77" i="85" s="1"/>
  <c r="R76" i="85"/>
  <c r="T76" i="85" s="1" a="1"/>
  <c r="T76" i="85" s="1"/>
  <c r="S76" i="85" s="1"/>
  <c r="R75" i="85"/>
  <c r="T75" i="85" s="1" a="1"/>
  <c r="T75" i="85" s="1"/>
  <c r="S75" i="85" s="1"/>
  <c r="R74" i="85"/>
  <c r="T74" i="85" s="1" a="1"/>
  <c r="T74" i="85" s="1"/>
  <c r="S74" i="85" s="1"/>
  <c r="R73" i="85"/>
  <c r="T73" i="85" s="1" a="1"/>
  <c r="T73" i="85" s="1"/>
  <c r="S73" i="85" s="1"/>
  <c r="R72" i="85"/>
  <c r="T72" i="85" s="1" a="1"/>
  <c r="T72" i="85" s="1"/>
  <c r="S72" i="85" s="1"/>
  <c r="R71" i="85"/>
  <c r="T71" i="85" s="1" a="1"/>
  <c r="T71" i="85" s="1"/>
  <c r="S71" i="85" s="1"/>
  <c r="R70" i="85"/>
  <c r="T70" i="85" s="1" a="1"/>
  <c r="T70" i="85" s="1"/>
  <c r="S70" i="85" s="1"/>
  <c r="R69" i="85"/>
  <c r="T69" i="85" s="1" a="1"/>
  <c r="T69" i="85" s="1"/>
  <c r="S69" i="85" s="1"/>
  <c r="R68" i="85"/>
  <c r="T68" i="85" s="1" a="1"/>
  <c r="T68" i="85" s="1"/>
  <c r="S68" i="85" s="1"/>
  <c r="R67" i="85"/>
  <c r="T67" i="85" s="1" a="1"/>
  <c r="T67" i="85" s="1"/>
  <c r="S67" i="85" s="1"/>
  <c r="R66" i="85"/>
  <c r="T66" i="85" s="1" a="1"/>
  <c r="T66" i="85" s="1"/>
  <c r="S66" i="85" s="1"/>
  <c r="R65" i="85"/>
  <c r="T65" i="85" s="1" a="1"/>
  <c r="T65" i="85" s="1"/>
  <c r="S65" i="85" s="1"/>
  <c r="R64" i="85"/>
  <c r="T64" i="85" s="1" a="1"/>
  <c r="T64" i="85" s="1"/>
  <c r="S64" i="85" s="1"/>
  <c r="R63" i="85"/>
  <c r="T63" i="85" s="1" a="1"/>
  <c r="T63" i="85" s="1"/>
  <c r="S63" i="85" s="1"/>
  <c r="R62" i="85"/>
  <c r="T62" i="85" s="1" a="1"/>
  <c r="T62" i="85" s="1"/>
  <c r="S62" i="85" s="1"/>
  <c r="R61" i="85"/>
  <c r="T61" i="85" s="1" a="1"/>
  <c r="T61" i="85" s="1"/>
  <c r="S61" i="85" s="1"/>
  <c r="R60" i="85"/>
  <c r="T60" i="85" s="1" a="1"/>
  <c r="T60" i="85" s="1"/>
  <c r="S60" i="85" s="1"/>
  <c r="R59" i="85"/>
  <c r="T59" i="85" s="1" a="1"/>
  <c r="T59" i="85" s="1"/>
  <c r="S59" i="85" s="1"/>
  <c r="R58" i="85"/>
  <c r="T58" i="85" s="1" a="1"/>
  <c r="T58" i="85" s="1"/>
  <c r="S58" i="85" s="1"/>
  <c r="R57" i="85"/>
  <c r="T57" i="85" s="1" a="1"/>
  <c r="T57" i="85" s="1"/>
  <c r="S57" i="85" s="1"/>
  <c r="R56" i="85"/>
  <c r="T56" i="85" s="1" a="1"/>
  <c r="T56" i="85" s="1"/>
  <c r="S56" i="85" s="1"/>
  <c r="R55" i="85"/>
  <c r="T55" i="85" s="1" a="1"/>
  <c r="T55" i="85" s="1"/>
  <c r="S55" i="85" s="1"/>
  <c r="R54" i="85"/>
  <c r="T54" i="85" s="1" a="1"/>
  <c r="T54" i="85" s="1"/>
  <c r="S54" i="85" s="1"/>
  <c r="R53" i="85"/>
  <c r="T53" i="85" s="1" a="1"/>
  <c r="T53" i="85" s="1"/>
  <c r="S53" i="85" s="1"/>
  <c r="R52" i="85"/>
  <c r="T52" i="85" s="1" a="1"/>
  <c r="T52" i="85" s="1"/>
  <c r="S52" i="85" s="1"/>
  <c r="R51" i="85"/>
  <c r="T51" i="85" s="1" a="1"/>
  <c r="T51" i="85" s="1"/>
  <c r="S51" i="85" s="1"/>
  <c r="R50" i="85"/>
  <c r="T50" i="85" s="1" a="1"/>
  <c r="T50" i="85" s="1"/>
  <c r="S50" i="85" s="1"/>
  <c r="R49" i="85"/>
  <c r="T49" i="85" s="1" a="1"/>
  <c r="T49" i="85" s="1"/>
  <c r="S49" i="85" s="1"/>
  <c r="R48" i="85"/>
  <c r="T48" i="85" s="1" a="1"/>
  <c r="T48" i="85" s="1"/>
  <c r="S48" i="85" s="1"/>
  <c r="R47" i="85"/>
  <c r="T47" i="85" s="1" a="1"/>
  <c r="T47" i="85" s="1"/>
  <c r="S47" i="85" s="1"/>
  <c r="R46" i="85"/>
  <c r="T46" i="85" s="1" a="1"/>
  <c r="T46" i="85" s="1"/>
  <c r="S46" i="85" s="1"/>
  <c r="R45" i="85"/>
  <c r="T45" i="85" s="1" a="1"/>
  <c r="T45" i="85" s="1"/>
  <c r="S45" i="85" s="1"/>
  <c r="R44" i="85"/>
  <c r="T44" i="85" s="1" a="1"/>
  <c r="T44" i="85" s="1"/>
  <c r="S44" i="85" s="1"/>
  <c r="R43" i="85"/>
  <c r="T43" i="85" s="1" a="1"/>
  <c r="T43" i="85" s="1"/>
  <c r="S43" i="85" s="1"/>
  <c r="R42" i="85"/>
  <c r="T42" i="85" s="1" a="1"/>
  <c r="T42" i="85" s="1"/>
  <c r="S42" i="85" s="1"/>
  <c r="R41" i="85"/>
  <c r="T41" i="85" s="1" a="1"/>
  <c r="T41" i="85" s="1"/>
  <c r="S41" i="85" s="1"/>
  <c r="R40" i="85"/>
  <c r="T40" i="85" s="1" a="1"/>
  <c r="T40" i="85" s="1"/>
  <c r="S40" i="85" s="1"/>
  <c r="R39" i="85"/>
  <c r="T39" i="85" s="1" a="1"/>
  <c r="T39" i="85" s="1"/>
  <c r="S39" i="85" s="1"/>
  <c r="R38" i="85"/>
  <c r="T38" i="85" s="1" a="1"/>
  <c r="T38" i="85" s="1"/>
  <c r="S38" i="85" s="1"/>
  <c r="R37" i="85"/>
  <c r="T37" i="85" s="1" a="1"/>
  <c r="T37" i="85" s="1"/>
  <c r="S37" i="85" s="1"/>
  <c r="R36" i="85"/>
  <c r="T36" i="85" s="1" a="1"/>
  <c r="T36" i="85" s="1"/>
  <c r="S36" i="85" s="1"/>
  <c r="R35" i="85"/>
  <c r="T35" i="85" s="1" a="1"/>
  <c r="T35" i="85" s="1"/>
  <c r="S35" i="85" s="1"/>
  <c r="R34" i="85"/>
  <c r="T34" i="85" s="1" a="1"/>
  <c r="T34" i="85" s="1"/>
  <c r="S34" i="85" s="1"/>
  <c r="R33" i="85"/>
  <c r="T33" i="85" s="1" a="1"/>
  <c r="T33" i="85" s="1"/>
  <c r="S33" i="85" s="1"/>
  <c r="R32" i="85"/>
  <c r="T32" i="85" s="1" a="1"/>
  <c r="T32" i="85" s="1"/>
  <c r="S32" i="85" s="1"/>
  <c r="R31" i="85"/>
  <c r="T31" i="85" s="1" a="1"/>
  <c r="T31" i="85" s="1"/>
  <c r="S31" i="85" s="1"/>
  <c r="R30" i="85"/>
  <c r="T30" i="85" s="1" a="1"/>
  <c r="T30" i="85" s="1"/>
  <c r="S30" i="85" s="1"/>
  <c r="R29" i="85"/>
  <c r="T29" i="85" s="1" a="1"/>
  <c r="T29" i="85" s="1"/>
  <c r="S29" i="85" s="1"/>
  <c r="R28" i="85"/>
  <c r="T28" i="85" s="1" a="1"/>
  <c r="T28" i="85" s="1"/>
  <c r="S28" i="85" s="1"/>
  <c r="R27" i="85"/>
  <c r="T27" i="85" s="1" a="1"/>
  <c r="T27" i="85" s="1"/>
  <c r="S27" i="85" s="1"/>
  <c r="R25" i="85"/>
  <c r="T25" i="85" s="1" a="1"/>
  <c r="T25" i="85" s="1"/>
  <c r="S25" i="85" s="1"/>
  <c r="R24" i="85"/>
  <c r="T24" i="85" s="1" a="1"/>
  <c r="T24" i="85" s="1"/>
  <c r="S24" i="85" s="1"/>
  <c r="R23" i="85"/>
  <c r="T23" i="85" s="1" a="1"/>
  <c r="T23" i="85" s="1"/>
  <c r="S23" i="85" s="1"/>
  <c r="R22" i="85"/>
  <c r="T22" i="85" s="1" a="1"/>
  <c r="T22" i="85" s="1"/>
  <c r="S22" i="85" s="1"/>
  <c r="R21" i="85"/>
  <c r="T21" i="85" s="1" a="1"/>
  <c r="T21" i="85" s="1"/>
  <c r="S21" i="85" s="1"/>
  <c r="R20" i="85"/>
  <c r="T20" i="85" s="1" a="1"/>
  <c r="T20" i="85" s="1"/>
  <c r="S20" i="85" s="1"/>
  <c r="R19" i="85"/>
  <c r="T19" i="85" s="1" a="1"/>
  <c r="T19" i="85" s="1"/>
  <c r="S19" i="85" s="1"/>
  <c r="R17" i="85"/>
  <c r="T17" i="85" s="1" a="1"/>
  <c r="T17" i="85" s="1"/>
  <c r="S17" i="85" s="1"/>
  <c r="R16" i="85"/>
  <c r="T16" i="85" s="1" a="1"/>
  <c r="T16" i="85" s="1"/>
  <c r="S16" i="85" s="1"/>
  <c r="R15" i="85"/>
  <c r="T15" i="85" s="1" a="1"/>
  <c r="T15" i="85" s="1"/>
  <c r="S15" i="85" s="1"/>
  <c r="R14" i="85"/>
  <c r="T14" i="85" s="1" a="1"/>
  <c r="T14" i="85" s="1"/>
  <c r="S14" i="85" s="1"/>
  <c r="R12" i="85"/>
  <c r="T12" i="85" s="1" a="1"/>
  <c r="T12" i="85" s="1"/>
  <c r="S12" i="85" s="1"/>
  <c r="R11" i="85"/>
  <c r="T11" i="85" s="1" a="1"/>
  <c r="T11" i="85" s="1"/>
  <c r="S11" i="85" s="1"/>
  <c r="R10" i="85"/>
  <c r="T10" i="85" s="1" a="1"/>
  <c r="T10" i="85" s="1"/>
  <c r="S10" i="85" s="1"/>
  <c r="R9" i="85"/>
  <c r="T9" i="85" s="1" a="1"/>
  <c r="T9" i="85" s="1"/>
  <c r="S9" i="85" s="1"/>
  <c r="R8" i="85"/>
  <c r="T8" i="85" s="1" a="1"/>
  <c r="T8" i="85" s="1"/>
  <c r="S8" i="85" s="1"/>
  <c r="R7" i="85"/>
  <c r="T7" i="85" s="1" a="1"/>
  <c r="T7" i="85" s="1"/>
  <c r="S7" i="85" s="1"/>
  <c r="R6" i="85"/>
  <c r="T6" i="85" s="1" a="1"/>
  <c r="T6" i="85" s="1"/>
  <c r="S6" i="85" s="1"/>
  <c r="R5" i="85"/>
  <c r="T5" i="85" s="1" a="1"/>
  <c r="T5" i="85" s="1"/>
  <c r="S5" i="85" s="1"/>
  <c r="L109" i="37"/>
  <c r="L108" i="37"/>
  <c r="L102" i="37"/>
  <c r="L98" i="37"/>
  <c r="L89" i="37"/>
  <c r="L85" i="37"/>
  <c r="L83" i="37"/>
  <c r="L79" i="37"/>
  <c r="L78" i="37"/>
  <c r="L77" i="37"/>
  <c r="L76" i="37"/>
  <c r="L75" i="37"/>
  <c r="L74" i="37"/>
  <c r="L73" i="37"/>
  <c r="L72" i="37"/>
  <c r="L71" i="37"/>
  <c r="L70" i="37"/>
  <c r="L69" i="37"/>
  <c r="L68" i="37"/>
  <c r="L67" i="37"/>
  <c r="L66" i="37"/>
  <c r="L65" i="37"/>
  <c r="L64" i="37"/>
  <c r="L63" i="37"/>
  <c r="L62" i="37"/>
  <c r="L61" i="37"/>
  <c r="L60" i="37"/>
  <c r="L59" i="37"/>
  <c r="L58" i="37"/>
  <c r="L57" i="37"/>
  <c r="L56" i="37"/>
  <c r="L55" i="37"/>
  <c r="L53" i="37"/>
  <c r="L52" i="37"/>
  <c r="L51" i="37"/>
  <c r="L50" i="37"/>
  <c r="L49" i="37"/>
  <c r="L48" i="37"/>
  <c r="L47" i="37"/>
  <c r="L46" i="37"/>
  <c r="L44" i="37"/>
  <c r="L43" i="37"/>
  <c r="L39" i="37"/>
  <c r="L37" i="37"/>
  <c r="L36" i="37"/>
  <c r="L35" i="37"/>
  <c r="L29" i="37"/>
  <c r="L28" i="37"/>
  <c r="L26" i="37"/>
  <c r="L25" i="37"/>
  <c r="L23" i="37"/>
  <c r="L19" i="37"/>
  <c r="L18" i="37"/>
  <c r="L17" i="37"/>
  <c r="L16" i="37"/>
  <c r="L11" i="37"/>
  <c r="L10" i="37"/>
  <c r="L9" i="37"/>
  <c r="L8" i="37"/>
  <c r="L7" i="37"/>
  <c r="L6" i="37"/>
  <c r="J39" i="69" l="1"/>
  <c r="I39" i="69"/>
  <c r="H39" i="69"/>
  <c r="G39" i="69"/>
  <c r="AC3237" i="65"/>
  <c r="AC3236" i="65"/>
  <c r="AC3235" i="65"/>
  <c r="AC3234" i="65"/>
  <c r="AC3233" i="65"/>
  <c r="AC3232" i="65"/>
  <c r="AC3231" i="65"/>
  <c r="AC3230" i="65"/>
  <c r="AC3229" i="65"/>
  <c r="AC3228" i="65"/>
  <c r="AC3227" i="65"/>
  <c r="AC3226" i="65"/>
  <c r="AC3225" i="65"/>
  <c r="AC3224" i="65"/>
  <c r="AC3223" i="65"/>
  <c r="AC3222" i="65"/>
  <c r="AC3221" i="65"/>
  <c r="AC3220" i="65"/>
  <c r="AC3219" i="65"/>
  <c r="AC3218" i="65"/>
  <c r="AC3217" i="65"/>
  <c r="AC3216" i="65"/>
  <c r="AC3215" i="65"/>
  <c r="AC3214" i="65"/>
  <c r="AC3213" i="65"/>
  <c r="AC3212" i="65"/>
  <c r="AC3211" i="65"/>
  <c r="AC3210" i="65"/>
  <c r="AC3209" i="65"/>
  <c r="AC3208" i="65"/>
  <c r="AC3207" i="65"/>
  <c r="AC3206" i="65"/>
  <c r="AC3205" i="65"/>
  <c r="AC3204" i="65"/>
  <c r="AC3203" i="65"/>
  <c r="AC3202" i="65"/>
  <c r="AC3201" i="65"/>
  <c r="AC3200" i="65"/>
  <c r="AC3199" i="65"/>
  <c r="AC3198" i="65"/>
  <c r="AC3197" i="65"/>
  <c r="AC3196" i="65"/>
  <c r="AC3195" i="65"/>
  <c r="AC3194" i="65"/>
  <c r="AC3193" i="65"/>
  <c r="AC3192" i="65"/>
  <c r="AC3191" i="65"/>
  <c r="AC3190" i="65"/>
  <c r="AC3189" i="65"/>
  <c r="AC3188" i="65"/>
  <c r="AC3187" i="65"/>
  <c r="AC3186" i="65"/>
  <c r="AC3185" i="65"/>
  <c r="AC3184" i="65"/>
  <c r="AC3183" i="65"/>
  <c r="AC3182" i="65"/>
  <c r="AA3237" i="65"/>
  <c r="AA3236" i="65"/>
  <c r="AA3235" i="65"/>
  <c r="AA3234" i="65"/>
  <c r="AA3233" i="65"/>
  <c r="AA3232" i="65"/>
  <c r="AA3231" i="65"/>
  <c r="AA3230" i="65"/>
  <c r="AA3229" i="65"/>
  <c r="AA3228" i="65"/>
  <c r="AA3227" i="65"/>
  <c r="AA3226" i="65"/>
  <c r="AA3225" i="65"/>
  <c r="AA3224" i="65"/>
  <c r="AA3223" i="65"/>
  <c r="AA3222" i="65"/>
  <c r="AA3221" i="65"/>
  <c r="AA3220" i="65"/>
  <c r="AA3219" i="65"/>
  <c r="AA3218" i="65"/>
  <c r="AA3217" i="65"/>
  <c r="AA3216" i="65"/>
  <c r="AA3215" i="65"/>
  <c r="AA3214" i="65"/>
  <c r="AA3213" i="65"/>
  <c r="AA3212" i="65"/>
  <c r="AA3211" i="65"/>
  <c r="AA3210" i="65"/>
  <c r="AA3209" i="65"/>
  <c r="AA3208" i="65"/>
  <c r="AA3207" i="65"/>
  <c r="AA3206" i="65"/>
  <c r="AA3205" i="65"/>
  <c r="AA3204" i="65"/>
  <c r="AA3203" i="65"/>
  <c r="AA3202" i="65"/>
  <c r="AA3201" i="65"/>
  <c r="AA3200" i="65"/>
  <c r="AA3199" i="65"/>
  <c r="AA3198" i="65"/>
  <c r="AA3197" i="65"/>
  <c r="AA3196" i="65"/>
  <c r="AA3195" i="65"/>
  <c r="AA3194" i="65"/>
  <c r="AA3193" i="65"/>
  <c r="AA3192" i="65"/>
  <c r="AA3191" i="65"/>
  <c r="AA3190" i="65"/>
  <c r="AA3189" i="65"/>
  <c r="AA3188" i="65"/>
  <c r="AA3187" i="65"/>
  <c r="AA3186" i="65"/>
  <c r="AA3185" i="65"/>
  <c r="AA3184" i="65"/>
  <c r="AA3183" i="65"/>
  <c r="AA3182" i="65"/>
  <c r="X3237" i="65"/>
  <c r="X3236" i="65"/>
  <c r="X3235" i="65"/>
  <c r="X3234" i="65"/>
  <c r="X3233" i="65"/>
  <c r="X3232" i="65"/>
  <c r="X3231" i="65"/>
  <c r="X3230" i="65"/>
  <c r="X3229" i="65"/>
  <c r="X3228" i="65"/>
  <c r="X3227" i="65"/>
  <c r="X3226" i="65"/>
  <c r="X3225" i="65"/>
  <c r="X3224" i="65"/>
  <c r="X3223" i="65"/>
  <c r="X3222" i="65"/>
  <c r="X3221" i="65"/>
  <c r="X3220" i="65"/>
  <c r="X3219" i="65"/>
  <c r="X3218" i="65"/>
  <c r="X3217" i="65"/>
  <c r="X3216" i="65"/>
  <c r="X3215" i="65"/>
  <c r="X3214" i="65"/>
  <c r="X3213" i="65"/>
  <c r="X3212" i="65"/>
  <c r="X3211" i="65"/>
  <c r="X3210" i="65"/>
  <c r="X3209" i="65"/>
  <c r="X3208" i="65"/>
  <c r="X3207" i="65"/>
  <c r="X3206" i="65"/>
  <c r="X3205" i="65"/>
  <c r="X3204" i="65"/>
  <c r="X3203" i="65"/>
  <c r="X3202" i="65"/>
  <c r="X3201" i="65"/>
  <c r="X3200" i="65"/>
  <c r="X3199" i="65"/>
  <c r="X3198" i="65"/>
  <c r="X3197" i="65"/>
  <c r="X3196" i="65"/>
  <c r="X3195" i="65"/>
  <c r="X3194" i="65"/>
  <c r="X3193" i="65"/>
  <c r="X3192" i="65"/>
  <c r="X3191" i="65"/>
  <c r="X3190" i="65"/>
  <c r="X3189" i="65"/>
  <c r="X3188" i="65"/>
  <c r="X3187" i="65"/>
  <c r="X3186" i="65"/>
  <c r="X3185" i="65"/>
  <c r="X3184" i="65"/>
  <c r="X3183" i="65"/>
  <c r="X3182" i="65"/>
  <c r="V3237" i="65"/>
  <c r="V3236" i="65"/>
  <c r="V3235" i="65"/>
  <c r="V3234" i="65"/>
  <c r="V3233" i="65"/>
  <c r="V3232" i="65"/>
  <c r="V3231" i="65"/>
  <c r="V3230" i="65"/>
  <c r="V3229" i="65"/>
  <c r="V3228" i="65"/>
  <c r="V3227" i="65"/>
  <c r="V3226" i="65"/>
  <c r="V3225" i="65"/>
  <c r="V3224" i="65"/>
  <c r="V3223" i="65"/>
  <c r="V3222" i="65"/>
  <c r="V3221" i="65"/>
  <c r="V3220" i="65"/>
  <c r="V3219" i="65"/>
  <c r="V3218" i="65"/>
  <c r="V3217" i="65"/>
  <c r="V3216" i="65"/>
  <c r="V3215" i="65"/>
  <c r="V3214" i="65"/>
  <c r="V3213" i="65"/>
  <c r="V3212" i="65"/>
  <c r="V3211" i="65"/>
  <c r="V3210" i="65"/>
  <c r="V3209" i="65"/>
  <c r="V3208" i="65"/>
  <c r="V3207" i="65"/>
  <c r="V3206" i="65"/>
  <c r="V3205" i="65"/>
  <c r="V3204" i="65"/>
  <c r="V3203" i="65"/>
  <c r="V3202" i="65"/>
  <c r="V3201" i="65"/>
  <c r="V3200" i="65"/>
  <c r="V3199" i="65"/>
  <c r="V3198" i="65"/>
  <c r="V3197" i="65"/>
  <c r="V3196" i="65"/>
  <c r="V3195" i="65"/>
  <c r="V3194" i="65"/>
  <c r="V3193" i="65"/>
  <c r="V3192" i="65"/>
  <c r="V3191" i="65"/>
  <c r="V3190" i="65"/>
  <c r="V3189" i="65"/>
  <c r="V3188" i="65"/>
  <c r="V3187" i="65"/>
  <c r="V3186" i="65"/>
  <c r="V3185" i="65"/>
  <c r="V3184" i="65"/>
  <c r="V3183" i="65"/>
  <c r="V3182" i="65"/>
  <c r="S3237" i="65"/>
  <c r="S3236" i="65"/>
  <c r="S3235" i="65"/>
  <c r="S3234" i="65"/>
  <c r="S3233" i="65"/>
  <c r="S3232" i="65"/>
  <c r="S3231" i="65"/>
  <c r="S3230" i="65"/>
  <c r="S3229" i="65"/>
  <c r="S3228" i="65"/>
  <c r="S3227" i="65"/>
  <c r="S3226" i="65"/>
  <c r="S3225" i="65"/>
  <c r="S3224" i="65"/>
  <c r="S3223" i="65"/>
  <c r="S3222" i="65"/>
  <c r="S3221" i="65"/>
  <c r="S3220" i="65"/>
  <c r="S3219" i="65"/>
  <c r="S3218" i="65"/>
  <c r="S3217" i="65"/>
  <c r="S3216" i="65"/>
  <c r="S3215" i="65"/>
  <c r="S3214" i="65"/>
  <c r="S3213" i="65"/>
  <c r="S3212" i="65"/>
  <c r="S3211" i="65"/>
  <c r="S3210" i="65"/>
  <c r="S3209" i="65"/>
  <c r="S3208" i="65"/>
  <c r="S3207" i="65"/>
  <c r="S3206" i="65"/>
  <c r="S3205" i="65"/>
  <c r="S3204" i="65"/>
  <c r="S3203" i="65"/>
  <c r="S3202" i="65"/>
  <c r="S3201" i="65"/>
  <c r="S3200" i="65"/>
  <c r="S3199" i="65"/>
  <c r="S3198" i="65"/>
  <c r="S3197" i="65"/>
  <c r="S3196" i="65"/>
  <c r="S3195" i="65"/>
  <c r="S3194" i="65"/>
  <c r="S3193" i="65"/>
  <c r="S3192" i="65"/>
  <c r="S3191" i="65"/>
  <c r="S3190" i="65"/>
  <c r="S3189" i="65"/>
  <c r="S3188" i="65"/>
  <c r="S3187" i="65"/>
  <c r="S3186" i="65"/>
  <c r="S3185" i="65"/>
  <c r="S3184" i="65"/>
  <c r="S3183" i="65"/>
  <c r="S3182" i="65"/>
  <c r="J37" i="69" l="1"/>
  <c r="I37" i="69"/>
  <c r="H37" i="69"/>
  <c r="G37" i="69"/>
  <c r="AF116" i="61" l="1"/>
  <c r="AF115" i="61"/>
  <c r="AF114" i="61"/>
  <c r="AF113" i="61"/>
  <c r="V116" i="61"/>
  <c r="V115" i="61"/>
  <c r="AE116" i="61"/>
  <c r="P115" i="61"/>
  <c r="AE114" i="61"/>
  <c r="V114" i="61"/>
  <c r="V113" i="61"/>
  <c r="P114" i="61"/>
  <c r="P113" i="61"/>
  <c r="N90" i="37"/>
  <c r="U90" i="61" s="1"/>
  <c r="J46" i="69"/>
  <c r="I46" i="69"/>
  <c r="G46" i="69"/>
  <c r="J45" i="69"/>
  <c r="I45" i="69"/>
  <c r="G45" i="69"/>
  <c r="J44" i="69"/>
  <c r="I44" i="69"/>
  <c r="H44" i="69"/>
  <c r="G44" i="69"/>
  <c r="J43" i="69"/>
  <c r="I43" i="69"/>
  <c r="H43" i="69"/>
  <c r="G43" i="69"/>
  <c r="J42" i="69"/>
  <c r="I42" i="69"/>
  <c r="H42" i="69"/>
  <c r="G42" i="69"/>
  <c r="J41" i="69"/>
  <c r="I41" i="69"/>
  <c r="H41" i="69"/>
  <c r="G41" i="69"/>
  <c r="J38" i="69"/>
  <c r="I38" i="69"/>
  <c r="H38" i="69"/>
  <c r="G38" i="69"/>
  <c r="J36" i="69"/>
  <c r="I36" i="69"/>
  <c r="H36" i="69"/>
  <c r="G36" i="69"/>
  <c r="J35" i="69"/>
  <c r="I35" i="69"/>
  <c r="H35" i="69"/>
  <c r="G35" i="69"/>
  <c r="J34" i="69"/>
  <c r="I34" i="69"/>
  <c r="H34" i="69"/>
  <c r="G34" i="69"/>
  <c r="J33" i="69"/>
  <c r="I33" i="69"/>
  <c r="H33" i="69"/>
  <c r="G33" i="69"/>
  <c r="J32" i="69"/>
  <c r="I32" i="69"/>
  <c r="H32" i="69"/>
  <c r="G32" i="69"/>
  <c r="J31" i="69"/>
  <c r="I31" i="69"/>
  <c r="H31" i="69"/>
  <c r="G31" i="69"/>
  <c r="J30" i="69"/>
  <c r="I30" i="69"/>
  <c r="H30" i="69"/>
  <c r="G30" i="69"/>
  <c r="J29" i="69"/>
  <c r="I29" i="69"/>
  <c r="H29" i="69"/>
  <c r="G29" i="69"/>
  <c r="J28" i="69"/>
  <c r="I28" i="69"/>
  <c r="H28" i="69"/>
  <c r="G28" i="69"/>
  <c r="J27" i="69"/>
  <c r="I27" i="69"/>
  <c r="H27" i="69"/>
  <c r="G27" i="69"/>
  <c r="J26" i="69"/>
  <c r="I26" i="69"/>
  <c r="H26" i="69"/>
  <c r="G26" i="69"/>
  <c r="J25" i="69"/>
  <c r="I25" i="69"/>
  <c r="H25" i="69"/>
  <c r="G25" i="69"/>
  <c r="J24" i="69"/>
  <c r="I24" i="69"/>
  <c r="H24" i="69"/>
  <c r="G24" i="69"/>
  <c r="J23" i="69"/>
  <c r="I23" i="69"/>
  <c r="H23" i="69"/>
  <c r="G23" i="69"/>
  <c r="J22" i="69"/>
  <c r="I22" i="69"/>
  <c r="H22" i="69"/>
  <c r="G22" i="69"/>
  <c r="J21" i="69"/>
  <c r="I21" i="69"/>
  <c r="H21" i="69"/>
  <c r="G21" i="69"/>
  <c r="J20" i="69"/>
  <c r="I20" i="69"/>
  <c r="H20" i="69"/>
  <c r="G20" i="69"/>
  <c r="J19" i="69"/>
  <c r="I19" i="69"/>
  <c r="H19" i="69"/>
  <c r="G19" i="69"/>
  <c r="J18" i="69"/>
  <c r="I18" i="69"/>
  <c r="H18" i="69"/>
  <c r="G18" i="69"/>
  <c r="J17" i="69"/>
  <c r="I17" i="69"/>
  <c r="H17" i="69"/>
  <c r="G17" i="69"/>
  <c r="J16" i="69"/>
  <c r="I16" i="69"/>
  <c r="H16" i="69"/>
  <c r="G16" i="69"/>
  <c r="J15" i="69"/>
  <c r="I15" i="69"/>
  <c r="H15" i="69"/>
  <c r="G15" i="69"/>
  <c r="J14" i="69"/>
  <c r="I14" i="69"/>
  <c r="H14" i="69"/>
  <c r="G14" i="69"/>
  <c r="J13" i="69"/>
  <c r="I13" i="69"/>
  <c r="H13" i="69"/>
  <c r="G13" i="69"/>
  <c r="J12" i="69"/>
  <c r="I12" i="69"/>
  <c r="H12" i="69"/>
  <c r="G12" i="69"/>
  <c r="J11" i="69"/>
  <c r="I11" i="69"/>
  <c r="H11" i="69"/>
  <c r="G11" i="69"/>
  <c r="J10" i="69"/>
  <c r="I10" i="69"/>
  <c r="H10" i="69"/>
  <c r="G10" i="69"/>
  <c r="J9" i="69"/>
  <c r="I9" i="69"/>
  <c r="H9" i="69"/>
  <c r="G9" i="69"/>
  <c r="J8" i="69"/>
  <c r="I8" i="69"/>
  <c r="H8" i="69"/>
  <c r="G8" i="69"/>
  <c r="J7" i="69"/>
  <c r="I7" i="69"/>
  <c r="H7" i="69"/>
  <c r="G7" i="69"/>
  <c r="J6" i="69"/>
  <c r="I6" i="69"/>
  <c r="H6" i="69"/>
  <c r="G6" i="69"/>
  <c r="J5" i="69"/>
  <c r="I5" i="69"/>
  <c r="H5" i="69"/>
  <c r="G5" i="69"/>
  <c r="P11" i="63"/>
  <c r="P10" i="63"/>
  <c r="P9" i="63"/>
  <c r="X112" i="61"/>
  <c r="X111" i="61"/>
  <c r="X110" i="61"/>
  <c r="X109" i="61"/>
  <c r="X108" i="61"/>
  <c r="X107" i="61"/>
  <c r="X106" i="61"/>
  <c r="X105" i="61"/>
  <c r="X104" i="61"/>
  <c r="X103" i="61"/>
  <c r="X102" i="61"/>
  <c r="X101" i="61"/>
  <c r="X100" i="61"/>
  <c r="X99" i="61"/>
  <c r="X98" i="61"/>
  <c r="X97" i="61"/>
  <c r="X96" i="61"/>
  <c r="X95" i="61"/>
  <c r="X94" i="61"/>
  <c r="X93" i="61"/>
  <c r="X92" i="61"/>
  <c r="X91" i="61"/>
  <c r="X90" i="61"/>
  <c r="X89" i="61"/>
  <c r="X88" i="61"/>
  <c r="X87" i="61"/>
  <c r="X86" i="61"/>
  <c r="X85" i="61"/>
  <c r="X84" i="61"/>
  <c r="X83" i="61"/>
  <c r="X82" i="61"/>
  <c r="X81" i="61"/>
  <c r="X80" i="61"/>
  <c r="X79" i="61"/>
  <c r="X78" i="61"/>
  <c r="X77" i="61"/>
  <c r="X76" i="61"/>
  <c r="X75" i="61"/>
  <c r="X74" i="61"/>
  <c r="X73" i="61"/>
  <c r="X72" i="61"/>
  <c r="X71" i="61"/>
  <c r="X70" i="61"/>
  <c r="X69" i="61"/>
  <c r="X68" i="61"/>
  <c r="X67" i="61"/>
  <c r="X66" i="61"/>
  <c r="X65" i="61"/>
  <c r="X64" i="61"/>
  <c r="X63" i="61"/>
  <c r="X62" i="61"/>
  <c r="X61" i="61"/>
  <c r="X60" i="61"/>
  <c r="X59" i="61"/>
  <c r="X58" i="61"/>
  <c r="X57" i="61"/>
  <c r="X56" i="61"/>
  <c r="X55" i="61"/>
  <c r="X54" i="61"/>
  <c r="X53" i="61"/>
  <c r="X52" i="61"/>
  <c r="X51" i="61"/>
  <c r="X50" i="61"/>
  <c r="X49" i="61"/>
  <c r="X48" i="61"/>
  <c r="X47" i="61"/>
  <c r="X46" i="61"/>
  <c r="X45" i="61"/>
  <c r="X44" i="61"/>
  <c r="X43" i="61"/>
  <c r="X42" i="61"/>
  <c r="X41" i="61"/>
  <c r="X40" i="61"/>
  <c r="X39" i="61"/>
  <c r="X38" i="61"/>
  <c r="X37" i="61"/>
  <c r="X36" i="61"/>
  <c r="X35" i="61"/>
  <c r="X34" i="61"/>
  <c r="X33" i="61"/>
  <c r="X32" i="61"/>
  <c r="X31" i="61"/>
  <c r="X30" i="61"/>
  <c r="X29" i="61"/>
  <c r="X28" i="61"/>
  <c r="X27" i="61"/>
  <c r="X26" i="61"/>
  <c r="X25" i="61"/>
  <c r="X24" i="61"/>
  <c r="X23" i="61"/>
  <c r="X22" i="61"/>
  <c r="X21" i="61"/>
  <c r="X20" i="61"/>
  <c r="X19" i="61"/>
  <c r="X18" i="61"/>
  <c r="X17" i="61"/>
  <c r="X16" i="61"/>
  <c r="X15" i="61"/>
  <c r="X14" i="61"/>
  <c r="X13" i="61"/>
  <c r="X12" i="61"/>
  <c r="X11" i="61"/>
  <c r="X10" i="61"/>
  <c r="X9" i="61"/>
  <c r="X8" i="61"/>
  <c r="X7" i="61"/>
  <c r="X6" i="61"/>
  <c r="V112" i="61"/>
  <c r="V111" i="61"/>
  <c r="V110" i="61"/>
  <c r="V109" i="61"/>
  <c r="V108" i="61"/>
  <c r="V107" i="61"/>
  <c r="V106" i="61"/>
  <c r="V105" i="61"/>
  <c r="V104" i="61"/>
  <c r="V103" i="61"/>
  <c r="V102" i="61"/>
  <c r="V101" i="61"/>
  <c r="V100" i="61"/>
  <c r="V99" i="61"/>
  <c r="V98" i="61"/>
  <c r="V97" i="61"/>
  <c r="V96" i="61"/>
  <c r="V95" i="61"/>
  <c r="V94" i="61"/>
  <c r="V93" i="61"/>
  <c r="V92" i="61"/>
  <c r="V91" i="61"/>
  <c r="V90" i="61"/>
  <c r="V89" i="61"/>
  <c r="V88" i="61"/>
  <c r="V87" i="61"/>
  <c r="V86" i="61"/>
  <c r="V85" i="61"/>
  <c r="V84" i="61"/>
  <c r="V83" i="61"/>
  <c r="V82" i="61"/>
  <c r="V81" i="61"/>
  <c r="V80" i="61"/>
  <c r="V79" i="61"/>
  <c r="V78" i="61"/>
  <c r="V77" i="61"/>
  <c r="V76" i="61"/>
  <c r="V75" i="61"/>
  <c r="V74" i="61"/>
  <c r="V73" i="61"/>
  <c r="V72" i="61"/>
  <c r="V71" i="61"/>
  <c r="V70" i="61"/>
  <c r="V69" i="61"/>
  <c r="V68" i="61"/>
  <c r="V67" i="61"/>
  <c r="V66" i="61"/>
  <c r="V65" i="61"/>
  <c r="V64" i="61"/>
  <c r="V63" i="61"/>
  <c r="V62" i="61"/>
  <c r="V61" i="61"/>
  <c r="V60" i="61"/>
  <c r="V59" i="61"/>
  <c r="V58" i="61"/>
  <c r="V57" i="61"/>
  <c r="V56" i="61"/>
  <c r="V55" i="61"/>
  <c r="V54" i="61"/>
  <c r="V53" i="61"/>
  <c r="V52" i="61"/>
  <c r="V51" i="61"/>
  <c r="V50" i="61"/>
  <c r="V49" i="61"/>
  <c r="V48" i="61"/>
  <c r="V47" i="61"/>
  <c r="V46" i="61"/>
  <c r="V45" i="61"/>
  <c r="V44" i="61"/>
  <c r="V43" i="61"/>
  <c r="V42" i="61"/>
  <c r="V41" i="61"/>
  <c r="V40" i="61"/>
  <c r="V39" i="61"/>
  <c r="V38" i="61"/>
  <c r="V37" i="61"/>
  <c r="V36" i="61"/>
  <c r="V35" i="61"/>
  <c r="V34" i="61"/>
  <c r="V33" i="61"/>
  <c r="V32" i="61"/>
  <c r="V31" i="61"/>
  <c r="V30" i="61"/>
  <c r="V29" i="61"/>
  <c r="V28" i="61"/>
  <c r="V27" i="61"/>
  <c r="V26" i="61"/>
  <c r="V25" i="61"/>
  <c r="V24" i="61"/>
  <c r="V23" i="61"/>
  <c r="V22" i="61"/>
  <c r="V21" i="61"/>
  <c r="V20" i="61"/>
  <c r="V19" i="61"/>
  <c r="V18" i="61"/>
  <c r="V17" i="61"/>
  <c r="V16" i="61"/>
  <c r="V15" i="61"/>
  <c r="V14" i="61"/>
  <c r="V13" i="61"/>
  <c r="V12" i="61"/>
  <c r="V11" i="61"/>
  <c r="V10" i="61"/>
  <c r="V9" i="61"/>
  <c r="V8" i="61"/>
  <c r="V7" i="61"/>
  <c r="V6" i="61"/>
  <c r="U112" i="61"/>
  <c r="U111" i="61"/>
  <c r="U110" i="61"/>
  <c r="U109" i="61"/>
  <c r="U103" i="61"/>
  <c r="U102" i="61"/>
  <c r="U101" i="61"/>
  <c r="U100" i="61"/>
  <c r="U98" i="61"/>
  <c r="U97" i="61"/>
  <c r="U96" i="61"/>
  <c r="U91" i="61"/>
  <c r="U85" i="61"/>
  <c r="U83" i="61"/>
  <c r="U79" i="61"/>
  <c r="U78" i="61"/>
  <c r="U77" i="61"/>
  <c r="U76" i="61"/>
  <c r="U75" i="61"/>
  <c r="U74" i="61"/>
  <c r="U73" i="61"/>
  <c r="U72" i="61"/>
  <c r="U71" i="61"/>
  <c r="U70" i="61"/>
  <c r="U69" i="61"/>
  <c r="U68" i="61"/>
  <c r="U67" i="61"/>
  <c r="U66" i="61"/>
  <c r="U65" i="61"/>
  <c r="U64" i="61"/>
  <c r="U63" i="61"/>
  <c r="U62" i="61"/>
  <c r="U61" i="61"/>
  <c r="U60" i="61"/>
  <c r="U59" i="61"/>
  <c r="U58" i="61"/>
  <c r="U57" i="61"/>
  <c r="U56" i="61"/>
  <c r="U55" i="61"/>
  <c r="U53" i="61"/>
  <c r="U52" i="61"/>
  <c r="U51" i="61"/>
  <c r="U50" i="61"/>
  <c r="U49" i="61"/>
  <c r="U48" i="61"/>
  <c r="U47" i="61"/>
  <c r="U46" i="61"/>
  <c r="U44" i="61"/>
  <c r="U43" i="61"/>
  <c r="U39" i="61"/>
  <c r="U37" i="61"/>
  <c r="U36" i="61"/>
  <c r="U35" i="61"/>
  <c r="U33" i="61"/>
  <c r="U29" i="61"/>
  <c r="U28" i="61"/>
  <c r="U26" i="61"/>
  <c r="U25" i="61"/>
  <c r="U23" i="61"/>
  <c r="U22" i="61"/>
  <c r="U21" i="61"/>
  <c r="U20" i="61"/>
  <c r="U19" i="61"/>
  <c r="U18" i="61"/>
  <c r="U17" i="61"/>
  <c r="U16" i="61"/>
  <c r="U15" i="61"/>
  <c r="U14" i="61"/>
  <c r="U13" i="61"/>
  <c r="U12" i="61"/>
  <c r="U11" i="61"/>
  <c r="U10" i="61"/>
  <c r="U9" i="61"/>
  <c r="U8" i="61"/>
  <c r="U7" i="61"/>
  <c r="U6" i="61"/>
  <c r="T112" i="61"/>
  <c r="T111" i="61"/>
  <c r="T110" i="61"/>
  <c r="T109" i="61"/>
  <c r="T108" i="61"/>
  <c r="T107" i="61"/>
  <c r="T106" i="61"/>
  <c r="T105" i="61"/>
  <c r="T104" i="61"/>
  <c r="T103" i="61"/>
  <c r="T102" i="61"/>
  <c r="T101" i="61"/>
  <c r="T100" i="61"/>
  <c r="T99" i="61"/>
  <c r="T98" i="61"/>
  <c r="T97" i="61"/>
  <c r="T96" i="61"/>
  <c r="T95" i="61"/>
  <c r="T94" i="61"/>
  <c r="T93" i="61"/>
  <c r="T92" i="61"/>
  <c r="T91" i="61"/>
  <c r="T90" i="61"/>
  <c r="T89" i="61"/>
  <c r="T88" i="61"/>
  <c r="T87" i="61"/>
  <c r="T86" i="61"/>
  <c r="T85" i="61"/>
  <c r="T84" i="61"/>
  <c r="T83" i="61"/>
  <c r="T82" i="61"/>
  <c r="T81" i="61"/>
  <c r="T80" i="61"/>
  <c r="T79" i="61"/>
  <c r="T78" i="61"/>
  <c r="T77" i="61"/>
  <c r="T76" i="61"/>
  <c r="T75" i="61"/>
  <c r="T74" i="61"/>
  <c r="T73" i="61"/>
  <c r="T72" i="61"/>
  <c r="T71" i="61"/>
  <c r="T70" i="61"/>
  <c r="T69" i="61"/>
  <c r="T68" i="61"/>
  <c r="T67" i="61"/>
  <c r="T66" i="61"/>
  <c r="T65" i="61"/>
  <c r="T64" i="61"/>
  <c r="T63" i="61"/>
  <c r="T62" i="61"/>
  <c r="T61" i="61"/>
  <c r="T60" i="61"/>
  <c r="T59" i="61"/>
  <c r="T58" i="61"/>
  <c r="T57" i="61"/>
  <c r="T56" i="61"/>
  <c r="T55" i="61"/>
  <c r="T54" i="61"/>
  <c r="T53" i="61"/>
  <c r="T52" i="61"/>
  <c r="T51" i="61"/>
  <c r="T50" i="61"/>
  <c r="T49" i="61"/>
  <c r="T48" i="61"/>
  <c r="T47" i="61"/>
  <c r="T46" i="61"/>
  <c r="T45" i="61"/>
  <c r="T44" i="61"/>
  <c r="T43" i="61"/>
  <c r="T42" i="61"/>
  <c r="T41" i="61"/>
  <c r="T40" i="61"/>
  <c r="T39" i="61"/>
  <c r="T38" i="61"/>
  <c r="T37" i="61"/>
  <c r="T36" i="61"/>
  <c r="T35" i="61"/>
  <c r="T34" i="61"/>
  <c r="T33" i="61"/>
  <c r="T32" i="61"/>
  <c r="T31" i="61"/>
  <c r="T30" i="61"/>
  <c r="T29" i="61"/>
  <c r="T28" i="61"/>
  <c r="T27" i="61"/>
  <c r="T26" i="61"/>
  <c r="T25" i="61"/>
  <c r="T24" i="61"/>
  <c r="T23" i="61"/>
  <c r="T22" i="61"/>
  <c r="T21" i="61"/>
  <c r="T20" i="61"/>
  <c r="T19" i="61"/>
  <c r="T18" i="61"/>
  <c r="T17" i="61"/>
  <c r="T16" i="61"/>
  <c r="T15" i="61"/>
  <c r="T14" i="61"/>
  <c r="T13" i="61"/>
  <c r="T12" i="61"/>
  <c r="T11" i="61"/>
  <c r="T10" i="61"/>
  <c r="T9" i="61"/>
  <c r="T8" i="61"/>
  <c r="T7" i="61"/>
  <c r="T6" i="61"/>
  <c r="R112" i="61"/>
  <c r="R111" i="61"/>
  <c r="R110" i="61"/>
  <c r="R109" i="61"/>
  <c r="R108" i="61"/>
  <c r="R107" i="61"/>
  <c r="R106" i="61"/>
  <c r="R105" i="61"/>
  <c r="R104" i="61"/>
  <c r="R103" i="61"/>
  <c r="R102" i="61"/>
  <c r="R101" i="61"/>
  <c r="R100" i="61"/>
  <c r="R99" i="61"/>
  <c r="R98" i="61"/>
  <c r="R97" i="61"/>
  <c r="R96" i="61"/>
  <c r="R95" i="61"/>
  <c r="R94" i="61"/>
  <c r="R93" i="61"/>
  <c r="R92" i="61"/>
  <c r="R91" i="61"/>
  <c r="R90" i="61"/>
  <c r="R89" i="61"/>
  <c r="R88" i="61"/>
  <c r="R87" i="61"/>
  <c r="R86" i="61"/>
  <c r="R85" i="61"/>
  <c r="R84" i="61"/>
  <c r="R83" i="61"/>
  <c r="R82" i="61"/>
  <c r="R81" i="61"/>
  <c r="R80" i="61"/>
  <c r="R79" i="61"/>
  <c r="R78" i="61"/>
  <c r="R77" i="61"/>
  <c r="R76" i="61"/>
  <c r="R75" i="61"/>
  <c r="R74" i="61"/>
  <c r="R73" i="61"/>
  <c r="R72" i="61"/>
  <c r="R71" i="61"/>
  <c r="R70" i="61"/>
  <c r="R69" i="61"/>
  <c r="R68" i="61"/>
  <c r="R67" i="61"/>
  <c r="R66" i="61"/>
  <c r="R65" i="61"/>
  <c r="R64" i="61"/>
  <c r="R63" i="61"/>
  <c r="R62" i="61"/>
  <c r="R61" i="61"/>
  <c r="R60" i="61"/>
  <c r="R59" i="61"/>
  <c r="R58" i="61"/>
  <c r="R57" i="61"/>
  <c r="R56" i="61"/>
  <c r="R55" i="61"/>
  <c r="R54" i="61"/>
  <c r="R53" i="61"/>
  <c r="R52" i="61"/>
  <c r="R51" i="61"/>
  <c r="R50" i="61"/>
  <c r="R49" i="61"/>
  <c r="R48" i="61"/>
  <c r="R47" i="61"/>
  <c r="R46" i="61"/>
  <c r="R45" i="61"/>
  <c r="R44" i="61"/>
  <c r="R43" i="61"/>
  <c r="R42" i="61"/>
  <c r="R41" i="61"/>
  <c r="R40" i="61"/>
  <c r="R39" i="61"/>
  <c r="R38" i="61"/>
  <c r="R37" i="61"/>
  <c r="R36" i="61"/>
  <c r="R35" i="61"/>
  <c r="R34" i="61"/>
  <c r="R33" i="61"/>
  <c r="R32" i="61"/>
  <c r="R31" i="61"/>
  <c r="R30" i="61"/>
  <c r="R29" i="61"/>
  <c r="R28" i="61"/>
  <c r="R27" i="61"/>
  <c r="R26" i="61"/>
  <c r="R25" i="61"/>
  <c r="R24" i="61"/>
  <c r="R23" i="61"/>
  <c r="R22" i="61"/>
  <c r="R21" i="61"/>
  <c r="R20" i="61"/>
  <c r="R19" i="61"/>
  <c r="R18" i="61"/>
  <c r="R17" i="61"/>
  <c r="R16" i="61"/>
  <c r="R15" i="61"/>
  <c r="R14" i="61"/>
  <c r="R13" i="61"/>
  <c r="R12" i="61"/>
  <c r="R11" i="61"/>
  <c r="R10" i="61"/>
  <c r="R9" i="61"/>
  <c r="R8" i="61"/>
  <c r="R7" i="61"/>
  <c r="R6" i="61"/>
  <c r="P112" i="61"/>
  <c r="P111" i="61"/>
  <c r="P110" i="61"/>
  <c r="P109" i="61"/>
  <c r="P108" i="61"/>
  <c r="P107" i="61"/>
  <c r="P106" i="61"/>
  <c r="P105" i="61"/>
  <c r="P104" i="61"/>
  <c r="P103" i="61"/>
  <c r="P102" i="61"/>
  <c r="P101" i="61"/>
  <c r="P100" i="61"/>
  <c r="P99" i="61"/>
  <c r="P98" i="61"/>
  <c r="P97" i="61"/>
  <c r="P96" i="61"/>
  <c r="P95" i="61"/>
  <c r="P94" i="61"/>
  <c r="P93" i="61"/>
  <c r="P92" i="61"/>
  <c r="P91" i="61"/>
  <c r="P90" i="61"/>
  <c r="P89" i="61"/>
  <c r="P88" i="61"/>
  <c r="P87" i="61"/>
  <c r="P86" i="61"/>
  <c r="P85" i="61"/>
  <c r="P84" i="61"/>
  <c r="P83" i="61"/>
  <c r="P82" i="61"/>
  <c r="P81" i="61"/>
  <c r="P80" i="61"/>
  <c r="P79" i="61"/>
  <c r="P78" i="61"/>
  <c r="P77" i="61"/>
  <c r="P76" i="61"/>
  <c r="P75" i="61"/>
  <c r="P74" i="61"/>
  <c r="P73" i="61"/>
  <c r="P72" i="61"/>
  <c r="P71" i="61"/>
  <c r="P70" i="61"/>
  <c r="P69" i="61"/>
  <c r="P68" i="61"/>
  <c r="P67" i="61"/>
  <c r="P66" i="61"/>
  <c r="P65" i="61"/>
  <c r="P64" i="61"/>
  <c r="P63" i="61"/>
  <c r="P62" i="61"/>
  <c r="P61" i="61"/>
  <c r="P60" i="61"/>
  <c r="P59" i="61"/>
  <c r="P58" i="61"/>
  <c r="P57" i="61"/>
  <c r="P56" i="61"/>
  <c r="P55" i="61"/>
  <c r="P54" i="61"/>
  <c r="P53" i="61"/>
  <c r="P52" i="61"/>
  <c r="P51" i="61"/>
  <c r="P50" i="61"/>
  <c r="P49" i="61"/>
  <c r="P48" i="61"/>
  <c r="P47" i="61"/>
  <c r="P46" i="61"/>
  <c r="P45" i="61"/>
  <c r="P44" i="61"/>
  <c r="P43" i="61"/>
  <c r="P42" i="61"/>
  <c r="P41" i="61"/>
  <c r="P40" i="61"/>
  <c r="P39" i="61"/>
  <c r="P38" i="61"/>
  <c r="P37" i="61"/>
  <c r="P36" i="61"/>
  <c r="P35" i="61"/>
  <c r="P34" i="61"/>
  <c r="P33" i="61"/>
  <c r="P32" i="61"/>
  <c r="P31" i="61"/>
  <c r="P30" i="61"/>
  <c r="P29" i="61"/>
  <c r="P28" i="61"/>
  <c r="P27" i="61"/>
  <c r="P26" i="61"/>
  <c r="P25" i="61"/>
  <c r="P24" i="61"/>
  <c r="P23" i="61"/>
  <c r="P22" i="61"/>
  <c r="P21" i="61"/>
  <c r="P20" i="61"/>
  <c r="P19" i="61"/>
  <c r="P18" i="61"/>
  <c r="P17" i="61"/>
  <c r="P16" i="61"/>
  <c r="P15" i="61"/>
  <c r="P14" i="61"/>
  <c r="P13" i="61"/>
  <c r="P12" i="61"/>
  <c r="P11" i="61"/>
  <c r="P10" i="61"/>
  <c r="P9" i="61"/>
  <c r="P8" i="61"/>
  <c r="P7" i="61"/>
  <c r="P6" i="61"/>
  <c r="O112" i="61"/>
  <c r="O111" i="61"/>
  <c r="O110" i="61"/>
  <c r="O109" i="61"/>
  <c r="O108" i="61"/>
  <c r="O107" i="61"/>
  <c r="O106" i="61"/>
  <c r="O105" i="61"/>
  <c r="O104" i="61"/>
  <c r="O103" i="61"/>
  <c r="O102" i="61"/>
  <c r="O101" i="61"/>
  <c r="O100" i="61"/>
  <c r="O99" i="61"/>
  <c r="O98" i="61"/>
  <c r="O97" i="61"/>
  <c r="O96" i="61"/>
  <c r="O95" i="61"/>
  <c r="O94" i="61"/>
  <c r="O93" i="61"/>
  <c r="O92" i="61"/>
  <c r="O91" i="61"/>
  <c r="O90" i="61"/>
  <c r="O89" i="61"/>
  <c r="O88" i="61"/>
  <c r="O87" i="61"/>
  <c r="O86" i="61"/>
  <c r="O85" i="61"/>
  <c r="O84" i="61"/>
  <c r="O83" i="61"/>
  <c r="O82" i="61"/>
  <c r="O81" i="61"/>
  <c r="O80" i="61"/>
  <c r="O79" i="61"/>
  <c r="O78" i="61"/>
  <c r="O77" i="61"/>
  <c r="O76" i="61"/>
  <c r="O75" i="61"/>
  <c r="O74" i="61"/>
  <c r="O73" i="61"/>
  <c r="O72" i="61"/>
  <c r="O71" i="61"/>
  <c r="O70" i="61"/>
  <c r="O69" i="61"/>
  <c r="O68" i="61"/>
  <c r="O67" i="61"/>
  <c r="O66" i="61"/>
  <c r="O65" i="61"/>
  <c r="O64" i="61"/>
  <c r="O63" i="61"/>
  <c r="O62" i="61"/>
  <c r="O61" i="61"/>
  <c r="O60" i="61"/>
  <c r="O59" i="61"/>
  <c r="O58" i="61"/>
  <c r="O57" i="61"/>
  <c r="O56" i="61"/>
  <c r="O55" i="61"/>
  <c r="O54" i="61"/>
  <c r="O53" i="61"/>
  <c r="O52" i="61"/>
  <c r="O51" i="61"/>
  <c r="O50" i="61"/>
  <c r="O49" i="61"/>
  <c r="O48" i="61"/>
  <c r="O47" i="61"/>
  <c r="O46" i="61"/>
  <c r="O45" i="61"/>
  <c r="O44" i="61"/>
  <c r="O43" i="61"/>
  <c r="O42" i="61"/>
  <c r="O41" i="61"/>
  <c r="O40" i="61"/>
  <c r="O39" i="61"/>
  <c r="O38" i="61"/>
  <c r="O37" i="61"/>
  <c r="O36" i="61"/>
  <c r="O35" i="61"/>
  <c r="O34" i="61"/>
  <c r="O33" i="61"/>
  <c r="O32" i="61"/>
  <c r="O31" i="61"/>
  <c r="O30" i="61"/>
  <c r="O29" i="61"/>
  <c r="O28" i="61"/>
  <c r="O27" i="61"/>
  <c r="O26" i="61"/>
  <c r="O25" i="61"/>
  <c r="O24" i="61"/>
  <c r="O23" i="61"/>
  <c r="O22" i="61"/>
  <c r="O21" i="61"/>
  <c r="O20" i="61"/>
  <c r="O19" i="61"/>
  <c r="O18" i="61"/>
  <c r="O17" i="61"/>
  <c r="O16" i="61"/>
  <c r="O15" i="61"/>
  <c r="O14" i="61"/>
  <c r="O13" i="61"/>
  <c r="O12" i="61"/>
  <c r="O11" i="61"/>
  <c r="O10" i="61"/>
  <c r="O9" i="61"/>
  <c r="O8" i="61"/>
  <c r="O7" i="61"/>
  <c r="O6" i="61"/>
  <c r="N107" i="37"/>
  <c r="U108" i="61" s="1"/>
  <c r="N106" i="37"/>
  <c r="U107" i="61" s="1"/>
  <c r="N105" i="37"/>
  <c r="U106" i="61" s="1"/>
  <c r="N104" i="37"/>
  <c r="U105" i="61" s="1"/>
  <c r="N103" i="37"/>
  <c r="U104" i="61" s="1"/>
  <c r="N99" i="37"/>
  <c r="U99" i="61" s="1"/>
  <c r="N95" i="37"/>
  <c r="U95" i="61" s="1"/>
  <c r="N94" i="37"/>
  <c r="U94" i="61" s="1"/>
  <c r="N93" i="37"/>
  <c r="U93" i="61" s="1"/>
  <c r="N92" i="37"/>
  <c r="U92" i="61" s="1"/>
  <c r="N89" i="37"/>
  <c r="U89" i="61" s="1"/>
  <c r="N88" i="37"/>
  <c r="U88" i="61" s="1"/>
  <c r="N87" i="37"/>
  <c r="U87" i="61" s="1"/>
  <c r="N86" i="37"/>
  <c r="U86" i="61" s="1"/>
  <c r="N84" i="37"/>
  <c r="U84" i="61" s="1"/>
  <c r="N82" i="37"/>
  <c r="U82" i="61" s="1"/>
  <c r="N81" i="37"/>
  <c r="U81" i="61" s="1"/>
  <c r="N80" i="37"/>
  <c r="U80" i="61" s="1"/>
  <c r="N54" i="37"/>
  <c r="U54" i="61" s="1"/>
  <c r="N45" i="37"/>
  <c r="U45" i="61" s="1"/>
  <c r="N42" i="37"/>
  <c r="U42" i="61" s="1"/>
  <c r="N41" i="37"/>
  <c r="U41" i="61" s="1"/>
  <c r="N40" i="37"/>
  <c r="U40" i="61" s="1"/>
  <c r="N38" i="37"/>
  <c r="U38" i="61" s="1"/>
  <c r="N34" i="37"/>
  <c r="U34" i="61" s="1"/>
  <c r="N32" i="37"/>
  <c r="U32" i="61" s="1"/>
  <c r="U31" i="61"/>
  <c r="N30" i="37"/>
  <c r="U30" i="61" s="1"/>
  <c r="N27" i="37"/>
  <c r="U27" i="61" s="1"/>
  <c r="N24" i="37"/>
  <c r="U24" i="61" s="1"/>
  <c r="N112" i="61"/>
  <c r="N111" i="61"/>
  <c r="N110" i="61"/>
  <c r="N109" i="61"/>
  <c r="N108" i="61"/>
  <c r="N107" i="61"/>
  <c r="N106" i="61"/>
  <c r="AE106" i="61" s="1"/>
  <c r="N105" i="61"/>
  <c r="AE105" i="61" s="1"/>
  <c r="N104" i="61"/>
  <c r="N103" i="61"/>
  <c r="N102" i="61"/>
  <c r="N101" i="61"/>
  <c r="AE101" i="61" s="1"/>
  <c r="N100" i="61"/>
  <c r="N99" i="61"/>
  <c r="AE99" i="61" s="1"/>
  <c r="N98" i="61"/>
  <c r="N97" i="61"/>
  <c r="N96" i="61"/>
  <c r="N95" i="61"/>
  <c r="AE95" i="61" s="1"/>
  <c r="N94" i="61"/>
  <c r="N93" i="61"/>
  <c r="AE93" i="61" s="1"/>
  <c r="N92" i="61"/>
  <c r="N91" i="61"/>
  <c r="N90" i="61"/>
  <c r="N89" i="61"/>
  <c r="Y89" i="61" s="1"/>
  <c r="N88" i="61"/>
  <c r="N87" i="61"/>
  <c r="N86" i="61"/>
  <c r="N85" i="61"/>
  <c r="N84" i="61"/>
  <c r="N83" i="61"/>
  <c r="AE83" i="61" s="1"/>
  <c r="N82" i="61"/>
  <c r="AE82" i="61" s="1"/>
  <c r="N81" i="61"/>
  <c r="N80" i="61"/>
  <c r="N79" i="61"/>
  <c r="N78" i="61"/>
  <c r="N77" i="61"/>
  <c r="N76" i="61"/>
  <c r="N75" i="61"/>
  <c r="AE75" i="61" s="1"/>
  <c r="N74" i="61"/>
  <c r="N73" i="61"/>
  <c r="AE73" i="61" s="1"/>
  <c r="N72" i="61"/>
  <c r="N71" i="61"/>
  <c r="N70" i="61"/>
  <c r="N69" i="61"/>
  <c r="AE69" i="61" s="1"/>
  <c r="N68" i="61"/>
  <c r="AE68" i="61" s="1"/>
  <c r="N67" i="61"/>
  <c r="N66" i="61"/>
  <c r="N65" i="61"/>
  <c r="N64" i="61"/>
  <c r="N63" i="61"/>
  <c r="N62" i="61"/>
  <c r="AE62" i="61" s="1"/>
  <c r="N61" i="61"/>
  <c r="AE61" i="61" s="1"/>
  <c r="N60" i="61"/>
  <c r="N59" i="61"/>
  <c r="N58" i="61"/>
  <c r="N57" i="61"/>
  <c r="N56" i="61"/>
  <c r="AE56" i="61" s="1"/>
  <c r="N55" i="61"/>
  <c r="N54" i="61"/>
  <c r="AE54" i="61" s="1"/>
  <c r="N53" i="61"/>
  <c r="N52" i="61"/>
  <c r="N51" i="61"/>
  <c r="N50" i="61"/>
  <c r="N49" i="61"/>
  <c r="N48" i="61"/>
  <c r="N47" i="61"/>
  <c r="N46" i="61"/>
  <c r="N45" i="61"/>
  <c r="N44" i="61"/>
  <c r="N43" i="61"/>
  <c r="N42" i="61"/>
  <c r="N41" i="61"/>
  <c r="N40" i="61"/>
  <c r="N39" i="61"/>
  <c r="N38" i="61"/>
  <c r="N37" i="61"/>
  <c r="N36" i="61"/>
  <c r="N35" i="61"/>
  <c r="N34" i="61"/>
  <c r="N33" i="61"/>
  <c r="N32" i="61"/>
  <c r="N31" i="61"/>
  <c r="N30" i="61"/>
  <c r="N29" i="61"/>
  <c r="N28" i="61"/>
  <c r="N27" i="61"/>
  <c r="N26" i="61"/>
  <c r="N25" i="61"/>
  <c r="N24" i="61"/>
  <c r="N23" i="61"/>
  <c r="N22" i="61"/>
  <c r="N21" i="61"/>
  <c r="N20" i="61"/>
  <c r="N19" i="61"/>
  <c r="N18" i="61"/>
  <c r="N17" i="61"/>
  <c r="N16" i="61"/>
  <c r="N15" i="61"/>
  <c r="N14" i="61"/>
  <c r="N13" i="61"/>
  <c r="N12" i="61"/>
  <c r="N11" i="61"/>
  <c r="N10" i="61"/>
  <c r="N9" i="61"/>
  <c r="N8" i="61"/>
  <c r="N7" i="61"/>
  <c r="N6" i="61"/>
  <c r="K112" i="61"/>
  <c r="K111" i="61"/>
  <c r="K110" i="61"/>
  <c r="K109" i="61"/>
  <c r="K108" i="61"/>
  <c r="K107" i="61"/>
  <c r="K106" i="61"/>
  <c r="K105" i="61"/>
  <c r="K104" i="61"/>
  <c r="K103" i="61"/>
  <c r="K102" i="61"/>
  <c r="K101" i="61"/>
  <c r="K100" i="61"/>
  <c r="K99" i="61"/>
  <c r="K98" i="61"/>
  <c r="K97" i="61"/>
  <c r="K96" i="61"/>
  <c r="K95" i="61"/>
  <c r="K94" i="61"/>
  <c r="K93" i="61"/>
  <c r="K92" i="61"/>
  <c r="K91" i="61"/>
  <c r="K90" i="61"/>
  <c r="K89" i="61"/>
  <c r="K88" i="61"/>
  <c r="K87" i="61"/>
  <c r="K86" i="61"/>
  <c r="K85" i="61"/>
  <c r="K84" i="61"/>
  <c r="K83" i="61"/>
  <c r="K82" i="61"/>
  <c r="K81" i="61"/>
  <c r="K80" i="61"/>
  <c r="K79" i="61"/>
  <c r="K78" i="61"/>
  <c r="K77" i="61"/>
  <c r="K76" i="61"/>
  <c r="K75" i="61"/>
  <c r="K74" i="61"/>
  <c r="K73" i="61"/>
  <c r="K72" i="61"/>
  <c r="K71" i="61"/>
  <c r="K70" i="61"/>
  <c r="K69" i="61"/>
  <c r="K68" i="61"/>
  <c r="K67" i="61"/>
  <c r="K66" i="61"/>
  <c r="K65" i="61"/>
  <c r="K64" i="61"/>
  <c r="K63" i="61"/>
  <c r="K62" i="61"/>
  <c r="K61" i="61"/>
  <c r="K60" i="61"/>
  <c r="K59" i="61"/>
  <c r="K58" i="61"/>
  <c r="K57" i="61"/>
  <c r="K56" i="61"/>
  <c r="K55" i="61"/>
  <c r="K54" i="61"/>
  <c r="K53" i="61"/>
  <c r="K52" i="61"/>
  <c r="K51" i="61"/>
  <c r="K50" i="61"/>
  <c r="K49" i="61"/>
  <c r="K48" i="61"/>
  <c r="K47" i="61"/>
  <c r="K46" i="61"/>
  <c r="K45" i="61"/>
  <c r="K44" i="61"/>
  <c r="K43" i="61"/>
  <c r="K42" i="61"/>
  <c r="K41" i="61"/>
  <c r="K40" i="61"/>
  <c r="K39" i="61"/>
  <c r="K38" i="61"/>
  <c r="K37" i="61"/>
  <c r="K36" i="61"/>
  <c r="K35" i="61"/>
  <c r="K34" i="61"/>
  <c r="K33" i="61"/>
  <c r="K32" i="61"/>
  <c r="K31" i="61"/>
  <c r="K30" i="61"/>
  <c r="K29" i="61"/>
  <c r="K28" i="61"/>
  <c r="K27" i="61"/>
  <c r="K26" i="61"/>
  <c r="K25" i="61"/>
  <c r="K24" i="61"/>
  <c r="K23" i="61"/>
  <c r="K22" i="61"/>
  <c r="K21" i="61"/>
  <c r="K20" i="61"/>
  <c r="K19" i="61"/>
  <c r="K18" i="61"/>
  <c r="K17" i="61"/>
  <c r="K16" i="61"/>
  <c r="K15" i="61"/>
  <c r="K14" i="61"/>
  <c r="K13" i="61"/>
  <c r="K12" i="61"/>
  <c r="K11" i="61"/>
  <c r="K10" i="61"/>
  <c r="K9" i="61"/>
  <c r="K8" i="61"/>
  <c r="K7" i="61"/>
  <c r="K6" i="61"/>
  <c r="AF112" i="61"/>
  <c r="AF111" i="61"/>
  <c r="AF110" i="61"/>
  <c r="AF109" i="61"/>
  <c r="AF108" i="61"/>
  <c r="AF107" i="61"/>
  <c r="AF106" i="61"/>
  <c r="AF105" i="61"/>
  <c r="AF104" i="61"/>
  <c r="AF103" i="61"/>
  <c r="AF102" i="61"/>
  <c r="AF101" i="61"/>
  <c r="AF100" i="61"/>
  <c r="AF99" i="61"/>
  <c r="AF98" i="61"/>
  <c r="AF97" i="61"/>
  <c r="AF96" i="61"/>
  <c r="AF95" i="61"/>
  <c r="AF94" i="61"/>
  <c r="AF93" i="61"/>
  <c r="AF92" i="61"/>
  <c r="AF91" i="61"/>
  <c r="AF90" i="61"/>
  <c r="AF89" i="61"/>
  <c r="AF88" i="61"/>
  <c r="AF87" i="61"/>
  <c r="AF86" i="61"/>
  <c r="AF85" i="61"/>
  <c r="AF84" i="61"/>
  <c r="AF83" i="61"/>
  <c r="AF82" i="61"/>
  <c r="AF81" i="61"/>
  <c r="AF80" i="61"/>
  <c r="AF79" i="61"/>
  <c r="AF78" i="61"/>
  <c r="AF77" i="61"/>
  <c r="AF76" i="61"/>
  <c r="AF75" i="61"/>
  <c r="AF74" i="61"/>
  <c r="AF73" i="61"/>
  <c r="AF72" i="61"/>
  <c r="AF71" i="61"/>
  <c r="AF70" i="61"/>
  <c r="AF69" i="61"/>
  <c r="AF68" i="61"/>
  <c r="AF67" i="61"/>
  <c r="AF66" i="61"/>
  <c r="AF65" i="61"/>
  <c r="AF64" i="61"/>
  <c r="AF63" i="61"/>
  <c r="AF62" i="61"/>
  <c r="AF61" i="61"/>
  <c r="AF60" i="61"/>
  <c r="AF59" i="61"/>
  <c r="AF58" i="61"/>
  <c r="AF57" i="61"/>
  <c r="AF56" i="61"/>
  <c r="AF55" i="61"/>
  <c r="AF54" i="61"/>
  <c r="AF53" i="61"/>
  <c r="Y113" i="61" l="1"/>
  <c r="Y114" i="61"/>
  <c r="S102" i="61" a="1"/>
  <c r="S102" i="61" s="1"/>
  <c r="Y61" i="61"/>
  <c r="Y58" i="61"/>
  <c r="Y76" i="61"/>
  <c r="Y88" i="61"/>
  <c r="Y94" i="61"/>
  <c r="Y100" i="61"/>
  <c r="Y57" i="61"/>
  <c r="Y63" i="61"/>
  <c r="Y81" i="61"/>
  <c r="AE89" i="61"/>
  <c r="Y80" i="61"/>
  <c r="Y86" i="61"/>
  <c r="AE100" i="61"/>
  <c r="Y62" i="61"/>
  <c r="AE76" i="61"/>
  <c r="Y56" i="61"/>
  <c r="Y68" i="61"/>
  <c r="Y69" i="61"/>
  <c r="Y67" i="61"/>
  <c r="Y73" i="61"/>
  <c r="AE81" i="61"/>
  <c r="AE88" i="61"/>
  <c r="Y95" i="61"/>
  <c r="Y82" i="61"/>
  <c r="Y93" i="61"/>
  <c r="P116" i="61"/>
  <c r="Y99" i="61"/>
  <c r="Y105" i="61"/>
  <c r="Y111" i="61"/>
  <c r="Y115" i="61"/>
  <c r="AE115" i="61"/>
  <c r="Y116" i="61"/>
  <c r="AE113" i="61"/>
  <c r="Y101" i="61"/>
  <c r="AE94" i="61"/>
  <c r="Y106" i="61"/>
  <c r="Y112" i="61"/>
  <c r="Y107" i="61"/>
  <c r="AE111" i="61"/>
  <c r="AE112" i="61"/>
  <c r="AE107" i="61"/>
  <c r="Y66" i="61"/>
  <c r="AE67" i="61"/>
  <c r="Y54" i="61"/>
  <c r="AE58" i="61"/>
  <c r="AE59" i="61"/>
  <c r="Y59" i="61"/>
  <c r="Y72" i="61"/>
  <c r="Y78" i="61"/>
  <c r="AE79" i="61"/>
  <c r="Y79" i="61"/>
  <c r="AE86" i="61"/>
  <c r="AE53" i="61"/>
  <c r="Y53" i="61"/>
  <c r="AE65" i="61"/>
  <c r="Y65" i="61"/>
  <c r="AE60" i="61"/>
  <c r="AE63" i="61"/>
  <c r="AE64" i="61"/>
  <c r="Y64" i="61"/>
  <c r="AE71" i="61"/>
  <c r="Y71" i="61"/>
  <c r="AE80" i="61"/>
  <c r="Y83" i="61"/>
  <c r="AE55" i="61"/>
  <c r="AE57" i="61"/>
  <c r="AE66" i="61"/>
  <c r="AE70" i="61"/>
  <c r="Y70" i="61"/>
  <c r="AE74" i="61"/>
  <c r="AE78" i="61"/>
  <c r="Y84" i="61"/>
  <c r="AE84" i="61"/>
  <c r="Y55" i="61"/>
  <c r="Y60" i="61"/>
  <c r="AE72" i="61"/>
  <c r="Y74" i="61"/>
  <c r="Y77" i="61"/>
  <c r="AE77" i="61"/>
  <c r="AE85" i="61"/>
  <c r="Y85" i="61"/>
  <c r="AE90" i="61"/>
  <c r="AE103" i="61"/>
  <c r="Y103" i="61"/>
  <c r="Y91" i="61"/>
  <c r="AE91" i="61"/>
  <c r="AE92" i="61"/>
  <c r="Y92" i="61"/>
  <c r="AE87" i="61"/>
  <c r="Y90" i="61"/>
  <c r="AE97" i="61"/>
  <c r="Y97" i="61"/>
  <c r="AE98" i="61"/>
  <c r="Y98" i="61"/>
  <c r="AE102" i="61"/>
  <c r="Y102" i="61"/>
  <c r="Y75" i="61"/>
  <c r="Y87" i="61"/>
  <c r="AE96" i="61"/>
  <c r="Y96" i="61"/>
  <c r="AE108" i="61"/>
  <c r="Y108" i="61"/>
  <c r="AE109" i="61"/>
  <c r="Y109" i="61"/>
  <c r="AE110" i="61"/>
  <c r="Y110" i="61"/>
  <c r="AE104" i="61"/>
  <c r="Y104" i="61"/>
  <c r="N11" i="63" l="1"/>
  <c r="H46" i="69" s="1"/>
  <c r="M11" i="63"/>
  <c r="H45" i="69" s="1"/>
  <c r="N10" i="63"/>
  <c r="M10" i="63"/>
  <c r="N9" i="63"/>
  <c r="M9" i="63"/>
  <c r="I11" i="96" l="1" a="1"/>
  <c r="I11" i="96" s="1"/>
  <c r="I10" i="96" a="1"/>
  <c r="I10" i="96" s="1"/>
  <c r="I9" i="96" a="1"/>
  <c r="I9" i="96" s="1"/>
  <c r="M103" i="85" l="1"/>
  <c r="L103" i="85"/>
  <c r="M94" i="85"/>
  <c r="L94" i="85"/>
  <c r="M73" i="85"/>
  <c r="L73" i="85"/>
  <c r="M72" i="85"/>
  <c r="L72" i="85"/>
  <c r="M71" i="85"/>
  <c r="L71" i="85"/>
  <c r="M70" i="85"/>
  <c r="L70" i="85"/>
  <c r="M69" i="85"/>
  <c r="L69" i="85"/>
  <c r="M68" i="85"/>
  <c r="L68" i="85"/>
  <c r="M67" i="85"/>
  <c r="L67" i="85"/>
  <c r="M66" i="85"/>
  <c r="L66" i="85"/>
  <c r="M65" i="85"/>
  <c r="L65" i="85"/>
  <c r="M64" i="85"/>
  <c r="L64" i="85"/>
  <c r="M63" i="85"/>
  <c r="L63" i="85"/>
  <c r="M62" i="85"/>
  <c r="L62" i="85"/>
  <c r="M61" i="85"/>
  <c r="L61" i="85"/>
  <c r="M60" i="85"/>
  <c r="L60" i="85"/>
  <c r="M59" i="85"/>
  <c r="L59" i="85"/>
  <c r="M58" i="85"/>
  <c r="L58" i="85"/>
  <c r="M57" i="85"/>
  <c r="L57" i="85"/>
  <c r="M56" i="85"/>
  <c r="L56" i="85"/>
  <c r="M55" i="85"/>
  <c r="L55" i="85"/>
  <c r="M54" i="85"/>
  <c r="L54" i="85"/>
  <c r="M53" i="85"/>
  <c r="L53" i="85"/>
  <c r="M52" i="85"/>
  <c r="L52" i="85"/>
  <c r="M51" i="85"/>
  <c r="L51" i="85"/>
  <c r="M50" i="85"/>
  <c r="L50" i="85"/>
  <c r="M49" i="85"/>
  <c r="L49" i="85"/>
  <c r="M48" i="85"/>
  <c r="L48" i="85"/>
  <c r="M47" i="85"/>
  <c r="L47" i="85"/>
  <c r="M46" i="85"/>
  <c r="L46" i="85"/>
  <c r="M45" i="85"/>
  <c r="L45" i="85"/>
  <c r="M44" i="85"/>
  <c r="L44" i="85"/>
  <c r="M43" i="85"/>
  <c r="L43" i="85"/>
  <c r="M42" i="85"/>
  <c r="L42" i="85"/>
  <c r="M41" i="85"/>
  <c r="L41" i="85"/>
  <c r="M40" i="85"/>
  <c r="L40" i="85"/>
  <c r="M39" i="85"/>
  <c r="L39" i="85"/>
  <c r="M38" i="85"/>
  <c r="L38" i="85"/>
  <c r="M37" i="85"/>
  <c r="L37" i="85"/>
  <c r="M36" i="85"/>
  <c r="L36" i="85"/>
  <c r="M35" i="85"/>
  <c r="L35" i="85"/>
  <c r="M34" i="85"/>
  <c r="L34" i="85"/>
  <c r="M33" i="85"/>
  <c r="L33" i="85"/>
  <c r="M32" i="85"/>
  <c r="L32" i="85"/>
  <c r="M31" i="85"/>
  <c r="L31" i="85"/>
  <c r="M30" i="85"/>
  <c r="L30" i="85"/>
  <c r="M29" i="85"/>
  <c r="L29" i="85"/>
  <c r="M28" i="85"/>
  <c r="L28" i="85"/>
  <c r="M27" i="85"/>
  <c r="L27" i="85"/>
  <c r="M26" i="85"/>
  <c r="L26" i="85"/>
  <c r="M25" i="85"/>
  <c r="L25" i="85"/>
  <c r="M24" i="85"/>
  <c r="L24" i="85"/>
  <c r="M23" i="85"/>
  <c r="L23" i="85"/>
  <c r="M22" i="85"/>
  <c r="L22" i="85"/>
  <c r="M21" i="85"/>
  <c r="L21" i="85"/>
  <c r="M20" i="85"/>
  <c r="L20" i="85"/>
  <c r="M19" i="85"/>
  <c r="L19" i="85"/>
  <c r="M18" i="85"/>
  <c r="L18" i="85"/>
  <c r="M17" i="85"/>
  <c r="L17" i="85"/>
  <c r="M16" i="85"/>
  <c r="L16" i="85"/>
  <c r="M15" i="85"/>
  <c r="L15" i="85"/>
  <c r="M14" i="85"/>
  <c r="L14" i="85"/>
  <c r="M13" i="85"/>
  <c r="L13" i="85"/>
  <c r="M12" i="85"/>
  <c r="L12" i="85"/>
  <c r="M11" i="85"/>
  <c r="L11" i="85"/>
  <c r="M10" i="85"/>
  <c r="L10" i="85"/>
  <c r="M9" i="85"/>
  <c r="L9" i="85"/>
  <c r="M8" i="85"/>
  <c r="L8" i="85"/>
  <c r="M7" i="85"/>
  <c r="L7" i="85"/>
  <c r="M6" i="85"/>
  <c r="L6" i="85"/>
  <c r="M5" i="85"/>
  <c r="L5" i="85"/>
  <c r="J103" i="85"/>
  <c r="J94" i="85"/>
  <c r="J67" i="85"/>
  <c r="K64" i="85"/>
  <c r="K55" i="85"/>
  <c r="J55" i="85"/>
  <c r="K51" i="85"/>
  <c r="J51" i="85"/>
  <c r="K49" i="85"/>
  <c r="J49" i="85"/>
  <c r="K47" i="85"/>
  <c r="K11" i="85"/>
  <c r="K103" i="85"/>
  <c r="K94" i="85"/>
  <c r="K73" i="85"/>
  <c r="J72" i="85"/>
  <c r="J71" i="85"/>
  <c r="J70" i="85"/>
  <c r="J69" i="85"/>
  <c r="J68" i="85"/>
  <c r="K67" i="85"/>
  <c r="J66" i="85"/>
  <c r="J65" i="85"/>
  <c r="J64" i="85"/>
  <c r="J63" i="85"/>
  <c r="J62" i="85"/>
  <c r="J61" i="85"/>
  <c r="J60" i="85"/>
  <c r="J59" i="85"/>
  <c r="K58" i="85"/>
  <c r="J57" i="85"/>
  <c r="J56" i="85"/>
  <c r="J54" i="85"/>
  <c r="J53" i="85"/>
  <c r="J52" i="85"/>
  <c r="J50" i="85"/>
  <c r="K48" i="85"/>
  <c r="J47" i="85"/>
  <c r="K46" i="85"/>
  <c r="J45" i="85"/>
  <c r="J44" i="85"/>
  <c r="K43" i="85"/>
  <c r="J42" i="85"/>
  <c r="J41" i="85"/>
  <c r="K40" i="85"/>
  <c r="K39" i="85"/>
  <c r="J38" i="85"/>
  <c r="K37" i="85"/>
  <c r="K36" i="85"/>
  <c r="J35" i="85"/>
  <c r="J34" i="85"/>
  <c r="K33" i="85"/>
  <c r="J32" i="85"/>
  <c r="K31" i="85"/>
  <c r="K30" i="85"/>
  <c r="J29" i="85"/>
  <c r="K28" i="85"/>
  <c r="J27" i="85"/>
  <c r="J26" i="85"/>
  <c r="K25" i="85"/>
  <c r="K24" i="85"/>
  <c r="J23" i="85"/>
  <c r="K22" i="85"/>
  <c r="K21" i="85"/>
  <c r="J20" i="85"/>
  <c r="K19" i="85"/>
  <c r="K18" i="85"/>
  <c r="J17" i="85"/>
  <c r="J16" i="85"/>
  <c r="K15" i="85"/>
  <c r="J14" i="85"/>
  <c r="K13" i="85"/>
  <c r="K12" i="85"/>
  <c r="J11" i="85"/>
  <c r="K10" i="85"/>
  <c r="J9" i="85"/>
  <c r="K8" i="85"/>
  <c r="K7" i="85"/>
  <c r="J6" i="85"/>
  <c r="O5" i="85"/>
  <c r="K5" i="85" s="1"/>
  <c r="M3" i="85"/>
  <c r="L3" i="85"/>
  <c r="K3" i="85"/>
  <c r="J3" i="85"/>
  <c r="K29" i="85" l="1"/>
  <c r="J13" i="85"/>
  <c r="J31" i="85"/>
  <c r="J5" i="85"/>
  <c r="K17" i="85"/>
  <c r="K35" i="85"/>
  <c r="K57" i="85"/>
  <c r="K69" i="85"/>
  <c r="J19" i="85"/>
  <c r="J37" i="85"/>
  <c r="J58" i="85"/>
  <c r="K70" i="85"/>
  <c r="J8" i="85"/>
  <c r="K20" i="85"/>
  <c r="K38" i="85"/>
  <c r="K61" i="85"/>
  <c r="J73" i="85"/>
  <c r="K26" i="85"/>
  <c r="K44" i="85"/>
  <c r="K52" i="85"/>
  <c r="J24" i="85"/>
  <c r="K27" i="85"/>
  <c r="K16" i="85"/>
  <c r="K45" i="85"/>
  <c r="K66" i="85"/>
  <c r="J7" i="85"/>
  <c r="J10" i="85"/>
  <c r="J39" i="85"/>
  <c r="K42" i="85"/>
  <c r="K53" i="85"/>
  <c r="K62" i="85"/>
  <c r="K71" i="85"/>
  <c r="K6" i="85"/>
  <c r="K9" i="85"/>
  <c r="K34" i="85"/>
  <c r="J21" i="85"/>
  <c r="J28" i="85"/>
  <c r="J46" i="85"/>
  <c r="K14" i="85"/>
  <c r="J18" i="85"/>
  <c r="J25" i="85"/>
  <c r="K32" i="85"/>
  <c r="J36" i="85"/>
  <c r="J43" i="85"/>
  <c r="K50" i="85"/>
  <c r="K54" i="85"/>
  <c r="K63" i="85"/>
  <c r="K72" i="85"/>
  <c r="J15" i="85"/>
  <c r="J22" i="85"/>
  <c r="J33" i="85"/>
  <c r="J40" i="85"/>
  <c r="K59" i="85"/>
  <c r="K68" i="85"/>
  <c r="J12" i="85"/>
  <c r="J30" i="85"/>
  <c r="J48" i="85"/>
  <c r="K60" i="85"/>
  <c r="K23" i="85"/>
  <c r="K41" i="85"/>
  <c r="K56" i="85"/>
  <c r="K65" i="85"/>
  <c r="F168" i="85"/>
  <c r="K109" i="85" l="1"/>
  <c r="M109" i="85"/>
  <c r="L109" i="85"/>
  <c r="J109" i="85"/>
  <c r="L111" i="85"/>
  <c r="J111" i="85"/>
  <c r="M111" i="85"/>
  <c r="K111" i="85"/>
  <c r="L123" i="85"/>
  <c r="J123" i="85"/>
  <c r="M123" i="85"/>
  <c r="K123" i="85"/>
  <c r="L141" i="85"/>
  <c r="J141" i="85"/>
  <c r="M141" i="85"/>
  <c r="K141" i="85"/>
  <c r="L153" i="85"/>
  <c r="J153" i="85"/>
  <c r="K153" i="85"/>
  <c r="M153" i="85"/>
  <c r="J74" i="85"/>
  <c r="M74" i="85"/>
  <c r="L74" i="85"/>
  <c r="K74" i="85"/>
  <c r="J86" i="85"/>
  <c r="M86" i="85"/>
  <c r="L86" i="85"/>
  <c r="K86" i="85"/>
  <c r="J92" i="85"/>
  <c r="M92" i="85"/>
  <c r="L92" i="85"/>
  <c r="K92" i="85"/>
  <c r="L108" i="85"/>
  <c r="J108" i="85"/>
  <c r="M108" i="85"/>
  <c r="K108" i="85"/>
  <c r="L114" i="85"/>
  <c r="J114" i="85"/>
  <c r="M114" i="85"/>
  <c r="K114" i="85"/>
  <c r="L120" i="85"/>
  <c r="J120" i="85"/>
  <c r="M120" i="85"/>
  <c r="K120" i="85"/>
  <c r="L126" i="85"/>
  <c r="J126" i="85"/>
  <c r="M126" i="85"/>
  <c r="K126" i="85"/>
  <c r="L132" i="85"/>
  <c r="J132" i="85"/>
  <c r="M132" i="85"/>
  <c r="K132" i="85"/>
  <c r="L138" i="85"/>
  <c r="J138" i="85"/>
  <c r="M138" i="85"/>
  <c r="K138" i="85"/>
  <c r="L144" i="85"/>
  <c r="J144" i="85"/>
  <c r="M144" i="85"/>
  <c r="K144" i="85"/>
  <c r="L150" i="85"/>
  <c r="J150" i="85"/>
  <c r="M150" i="85"/>
  <c r="K150" i="85"/>
  <c r="L156" i="85"/>
  <c r="J156" i="85"/>
  <c r="M156" i="85"/>
  <c r="K156" i="85"/>
  <c r="L162" i="85"/>
  <c r="J162" i="85"/>
  <c r="M162" i="85"/>
  <c r="K162" i="85"/>
  <c r="M168" i="85"/>
  <c r="L168" i="85"/>
  <c r="J168" i="85"/>
  <c r="K168" i="85"/>
  <c r="M100" i="85"/>
  <c r="L100" i="85"/>
  <c r="K100" i="85"/>
  <c r="J100" i="85"/>
  <c r="J77" i="85"/>
  <c r="M77" i="85"/>
  <c r="L77" i="85"/>
  <c r="K77" i="85"/>
  <c r="J83" i="85"/>
  <c r="M83" i="85"/>
  <c r="L83" i="85"/>
  <c r="K83" i="85"/>
  <c r="J89" i="85"/>
  <c r="M89" i="85"/>
  <c r="L89" i="85"/>
  <c r="K89" i="85"/>
  <c r="K157" i="85"/>
  <c r="M157" i="85"/>
  <c r="L157" i="85"/>
  <c r="J157" i="85"/>
  <c r="K121" i="85"/>
  <c r="M121" i="85"/>
  <c r="L121" i="85"/>
  <c r="J121" i="85"/>
  <c r="J95" i="85"/>
  <c r="M95" i="85"/>
  <c r="L95" i="85"/>
  <c r="K95" i="85"/>
  <c r="J104" i="85"/>
  <c r="M104" i="85"/>
  <c r="L104" i="85"/>
  <c r="K104" i="85"/>
  <c r="J110" i="85"/>
  <c r="M110" i="85"/>
  <c r="L110" i="85"/>
  <c r="K110" i="85"/>
  <c r="J116" i="85"/>
  <c r="M116" i="85"/>
  <c r="L116" i="85"/>
  <c r="K116" i="85"/>
  <c r="J122" i="85"/>
  <c r="M122" i="85"/>
  <c r="L122" i="85"/>
  <c r="K122" i="85"/>
  <c r="J128" i="85"/>
  <c r="M128" i="85"/>
  <c r="L128" i="85"/>
  <c r="K128" i="85"/>
  <c r="J134" i="85"/>
  <c r="M134" i="85"/>
  <c r="L134" i="85"/>
  <c r="K134" i="85"/>
  <c r="J140" i="85"/>
  <c r="M140" i="85"/>
  <c r="L140" i="85"/>
  <c r="K140" i="85"/>
  <c r="J146" i="85"/>
  <c r="M146" i="85"/>
  <c r="L146" i="85"/>
  <c r="K146" i="85"/>
  <c r="J152" i="85"/>
  <c r="M152" i="85"/>
  <c r="L152" i="85"/>
  <c r="K152" i="85"/>
  <c r="J158" i="85"/>
  <c r="M158" i="85"/>
  <c r="L158" i="85"/>
  <c r="K158" i="85"/>
  <c r="J164" i="85"/>
  <c r="M164" i="85"/>
  <c r="L164" i="85"/>
  <c r="K164" i="85"/>
  <c r="L96" i="85"/>
  <c r="J96" i="85"/>
  <c r="K96" i="85"/>
  <c r="M96" i="85"/>
  <c r="L102" i="85"/>
  <c r="J102" i="85"/>
  <c r="M102" i="85"/>
  <c r="K102" i="85"/>
  <c r="M79" i="85"/>
  <c r="L79" i="85"/>
  <c r="J79" i="85"/>
  <c r="K79" i="85"/>
  <c r="M85" i="85"/>
  <c r="L85" i="85"/>
  <c r="K85" i="85"/>
  <c r="J85" i="85"/>
  <c r="M91" i="85"/>
  <c r="L91" i="85"/>
  <c r="K91" i="85"/>
  <c r="J91" i="85"/>
  <c r="K133" i="85"/>
  <c r="M133" i="85"/>
  <c r="L133" i="85"/>
  <c r="J133" i="85"/>
  <c r="J101" i="85"/>
  <c r="M101" i="85"/>
  <c r="L101" i="85"/>
  <c r="K101" i="85"/>
  <c r="L159" i="85"/>
  <c r="J159" i="85"/>
  <c r="M159" i="85"/>
  <c r="K159" i="85"/>
  <c r="K115" i="85"/>
  <c r="M115" i="85"/>
  <c r="L115" i="85"/>
  <c r="J115" i="85"/>
  <c r="K139" i="85"/>
  <c r="M139" i="85"/>
  <c r="L139" i="85"/>
  <c r="J139" i="85"/>
  <c r="K151" i="85"/>
  <c r="M151" i="85"/>
  <c r="L151" i="85"/>
  <c r="J151" i="85"/>
  <c r="L78" i="85"/>
  <c r="J78" i="85"/>
  <c r="K78" i="85"/>
  <c r="M78" i="85"/>
  <c r="L90" i="85"/>
  <c r="J90" i="85"/>
  <c r="K90" i="85"/>
  <c r="M90" i="85"/>
  <c r="L117" i="85"/>
  <c r="J117" i="85"/>
  <c r="K117" i="85"/>
  <c r="M117" i="85"/>
  <c r="L129" i="85"/>
  <c r="J129" i="85"/>
  <c r="M129" i="85"/>
  <c r="K129" i="85"/>
  <c r="L147" i="85"/>
  <c r="J147" i="85"/>
  <c r="M147" i="85"/>
  <c r="K147" i="85"/>
  <c r="L165" i="85"/>
  <c r="J165" i="85"/>
  <c r="M165" i="85"/>
  <c r="K165" i="85"/>
  <c r="J80" i="85"/>
  <c r="M80" i="85"/>
  <c r="L80" i="85"/>
  <c r="K80" i="85"/>
  <c r="K106" i="85"/>
  <c r="M106" i="85"/>
  <c r="L106" i="85"/>
  <c r="J106" i="85"/>
  <c r="K124" i="85"/>
  <c r="M124" i="85"/>
  <c r="L124" i="85"/>
  <c r="J124" i="85"/>
  <c r="K136" i="85"/>
  <c r="M136" i="85"/>
  <c r="L136" i="85"/>
  <c r="J136" i="85"/>
  <c r="K148" i="85"/>
  <c r="M148" i="85"/>
  <c r="L148" i="85"/>
  <c r="J148" i="85"/>
  <c r="K160" i="85"/>
  <c r="M160" i="85"/>
  <c r="L160" i="85"/>
  <c r="J160" i="85"/>
  <c r="K166" i="85"/>
  <c r="M166" i="85"/>
  <c r="L166" i="85"/>
  <c r="J166" i="85"/>
  <c r="J98" i="85"/>
  <c r="M98" i="85"/>
  <c r="L98" i="85"/>
  <c r="K98" i="85"/>
  <c r="L75" i="85"/>
  <c r="J75" i="85"/>
  <c r="M75" i="85"/>
  <c r="K75" i="85"/>
  <c r="L81" i="85"/>
  <c r="J81" i="85"/>
  <c r="M81" i="85"/>
  <c r="K81" i="85"/>
  <c r="L87" i="85"/>
  <c r="J87" i="85"/>
  <c r="M87" i="85"/>
  <c r="K87" i="85"/>
  <c r="L93" i="85"/>
  <c r="J93" i="85"/>
  <c r="M93" i="85"/>
  <c r="K93" i="85"/>
  <c r="K127" i="85"/>
  <c r="M127" i="85"/>
  <c r="L127" i="85"/>
  <c r="J127" i="85"/>
  <c r="K145" i="85"/>
  <c r="M145" i="85"/>
  <c r="L145" i="85"/>
  <c r="J145" i="85"/>
  <c r="K163" i="85"/>
  <c r="M163" i="85"/>
  <c r="L163" i="85"/>
  <c r="J163" i="85"/>
  <c r="L84" i="85"/>
  <c r="J84" i="85"/>
  <c r="M84" i="85"/>
  <c r="K84" i="85"/>
  <c r="L105" i="85"/>
  <c r="J105" i="85"/>
  <c r="M105" i="85"/>
  <c r="K105" i="85"/>
  <c r="L135" i="85"/>
  <c r="J135" i="85"/>
  <c r="K135" i="85"/>
  <c r="M135" i="85"/>
  <c r="M97" i="85"/>
  <c r="L97" i="85"/>
  <c r="J97" i="85"/>
  <c r="K97" i="85"/>
  <c r="K112" i="85"/>
  <c r="M112" i="85"/>
  <c r="L112" i="85"/>
  <c r="J112" i="85"/>
  <c r="K118" i="85"/>
  <c r="M118" i="85"/>
  <c r="L118" i="85"/>
  <c r="J118" i="85"/>
  <c r="K130" i="85"/>
  <c r="M130" i="85"/>
  <c r="L130" i="85"/>
  <c r="J130" i="85"/>
  <c r="K142" i="85"/>
  <c r="M142" i="85"/>
  <c r="L142" i="85"/>
  <c r="J142" i="85"/>
  <c r="K154" i="85"/>
  <c r="M154" i="85"/>
  <c r="L154" i="85"/>
  <c r="J154" i="85"/>
  <c r="J107" i="85"/>
  <c r="M107" i="85"/>
  <c r="L107" i="85"/>
  <c r="K107" i="85"/>
  <c r="J113" i="85"/>
  <c r="M113" i="85"/>
  <c r="L113" i="85"/>
  <c r="K113" i="85"/>
  <c r="J119" i="85"/>
  <c r="M119" i="85"/>
  <c r="L119" i="85"/>
  <c r="K119" i="85"/>
  <c r="J125" i="85"/>
  <c r="M125" i="85"/>
  <c r="L125" i="85"/>
  <c r="K125" i="85"/>
  <c r="J131" i="85"/>
  <c r="M131" i="85"/>
  <c r="L131" i="85"/>
  <c r="K131" i="85"/>
  <c r="J137" i="85"/>
  <c r="M137" i="85"/>
  <c r="L137" i="85"/>
  <c r="K137" i="85"/>
  <c r="J143" i="85"/>
  <c r="M143" i="85"/>
  <c r="L143" i="85"/>
  <c r="K143" i="85"/>
  <c r="J149" i="85"/>
  <c r="M149" i="85"/>
  <c r="L149" i="85"/>
  <c r="K149" i="85"/>
  <c r="J155" i="85"/>
  <c r="M155" i="85"/>
  <c r="L155" i="85"/>
  <c r="K155" i="85"/>
  <c r="J161" i="85"/>
  <c r="M161" i="85"/>
  <c r="L161" i="85"/>
  <c r="K161" i="85"/>
  <c r="J167" i="85"/>
  <c r="M167" i="85"/>
  <c r="L167" i="85"/>
  <c r="K167" i="85"/>
  <c r="L99" i="85"/>
  <c r="J99" i="85"/>
  <c r="M99" i="85"/>
  <c r="K99" i="85"/>
  <c r="M76" i="85"/>
  <c r="L76" i="85"/>
  <c r="K76" i="85"/>
  <c r="J76" i="85"/>
  <c r="M82" i="85"/>
  <c r="L82" i="85"/>
  <c r="K82" i="85"/>
  <c r="J82" i="85"/>
  <c r="M88" i="85"/>
  <c r="L88" i="85"/>
  <c r="J88" i="85"/>
  <c r="K88" i="85"/>
  <c r="K11" i="96" l="1"/>
  <c r="K9" i="96"/>
  <c r="K10" i="96"/>
  <c r="AF52" i="61" l="1"/>
  <c r="AF51" i="61"/>
  <c r="AF50" i="61"/>
  <c r="AF49" i="61"/>
  <c r="AF48" i="61"/>
  <c r="AF47" i="61"/>
  <c r="AF46" i="61"/>
  <c r="AF45" i="61"/>
  <c r="AF44" i="61"/>
  <c r="AF43" i="61"/>
  <c r="AF42" i="61"/>
  <c r="AF41" i="61"/>
  <c r="AF40" i="61"/>
  <c r="AF39" i="61"/>
  <c r="AF38" i="61"/>
  <c r="AF37" i="61"/>
  <c r="AF36" i="61"/>
  <c r="AF35" i="61"/>
  <c r="AF34" i="61"/>
  <c r="AF33" i="61"/>
  <c r="AF32" i="61"/>
  <c r="AF31" i="61"/>
  <c r="AF30" i="61"/>
  <c r="AF29" i="61"/>
  <c r="AF28" i="61"/>
  <c r="AF27" i="61"/>
  <c r="AF26" i="61"/>
  <c r="AF25" i="61"/>
  <c r="AF24" i="61"/>
  <c r="AF23" i="61"/>
  <c r="AF22" i="61"/>
  <c r="AF21" i="61"/>
  <c r="AF20" i="61"/>
  <c r="AF19" i="61"/>
  <c r="AF18" i="61"/>
  <c r="AF17" i="61"/>
  <c r="AF16" i="61"/>
  <c r="AF15" i="61"/>
  <c r="AF14" i="61"/>
  <c r="AF13" i="61"/>
  <c r="AF12" i="61"/>
  <c r="AF11" i="61"/>
  <c r="AF10" i="61"/>
  <c r="AF9" i="61"/>
  <c r="AF8" i="61"/>
  <c r="AF7" i="61"/>
  <c r="AF6" i="61"/>
  <c r="AE42" i="61"/>
  <c r="AE36" i="61"/>
  <c r="Y35" i="61"/>
  <c r="Y32" i="61"/>
  <c r="AE20" i="61"/>
  <c r="AE24" i="61" l="1"/>
  <c r="AE30" i="61"/>
  <c r="AE26" i="61"/>
  <c r="Y47" i="61"/>
  <c r="AE6" i="61"/>
  <c r="AE49" i="61"/>
  <c r="AE12" i="61"/>
  <c r="Y43" i="61"/>
  <c r="Y44" i="61"/>
  <c r="AE37" i="61"/>
  <c r="AE39" i="61"/>
  <c r="AE22" i="61"/>
  <c r="AE34" i="61"/>
  <c r="AE8" i="61"/>
  <c r="AE14" i="61"/>
  <c r="AE11" i="61"/>
  <c r="AE17" i="61"/>
  <c r="AE23" i="61"/>
  <c r="AE7" i="61"/>
  <c r="AE13" i="61"/>
  <c r="AE31" i="61"/>
  <c r="AE25" i="61"/>
  <c r="AE15" i="61"/>
  <c r="Y29" i="61"/>
  <c r="Y41" i="61"/>
  <c r="AE19" i="61"/>
  <c r="Y52" i="61"/>
  <c r="AE52" i="61"/>
  <c r="Y38" i="61"/>
  <c r="Y50" i="61"/>
  <c r="AE46" i="61"/>
  <c r="AE10" i="61"/>
  <c r="AE18" i="61"/>
  <c r="AE51" i="61"/>
  <c r="Y51" i="61"/>
  <c r="AE48" i="61"/>
  <c r="AE27" i="61"/>
  <c r="Y9" i="61"/>
  <c r="Y21" i="61"/>
  <c r="Y33" i="61"/>
  <c r="Y45" i="61"/>
  <c r="AE43" i="61"/>
  <c r="Y16" i="61"/>
  <c r="Y40" i="61"/>
  <c r="AE32" i="61"/>
  <c r="AE44" i="61"/>
  <c r="Y28" i="61"/>
  <c r="AE9" i="61"/>
  <c r="AE21" i="61"/>
  <c r="AE33" i="61"/>
  <c r="AE45" i="61"/>
  <c r="AE35" i="61"/>
  <c r="AE47" i="61"/>
  <c r="Y10" i="61"/>
  <c r="Y22" i="61"/>
  <c r="Y34" i="61"/>
  <c r="Y46" i="61"/>
  <c r="AE38" i="61"/>
  <c r="AE50" i="61"/>
  <c r="Y19" i="61"/>
  <c r="AE16" i="61"/>
  <c r="AE28" i="61"/>
  <c r="AE40" i="61"/>
  <c r="Y7" i="61"/>
  <c r="Y31" i="61"/>
  <c r="Y13" i="61"/>
  <c r="Y25" i="61"/>
  <c r="Y37" i="61"/>
  <c r="Y49" i="61"/>
  <c r="AE29" i="61"/>
  <c r="AE41" i="61"/>
  <c r="Y12" i="61"/>
  <c r="Y24" i="61"/>
  <c r="Y36" i="61"/>
  <c r="Y48" i="61"/>
  <c r="Y39" i="61"/>
  <c r="Y27" i="61"/>
  <c r="Y15" i="61"/>
  <c r="Y6" i="61"/>
  <c r="Y18" i="61"/>
  <c r="Y30" i="61"/>
  <c r="Y42" i="61"/>
  <c r="Y17" i="61"/>
  <c r="Y8" i="61"/>
  <c r="Y20" i="61"/>
  <c r="Y11" i="61"/>
  <c r="Y23" i="61"/>
  <c r="Y14" i="61"/>
  <c r="Y26" i="61"/>
  <c r="S27" i="61" l="1" a="1"/>
  <c r="S27" i="61" s="1"/>
  <c r="S112" i="61" a="1"/>
  <c r="S112" i="61" s="1"/>
  <c r="S25" i="61" a="1"/>
  <c r="S25" i="61" s="1"/>
  <c r="S111" i="61" a="1"/>
  <c r="S111" i="61" s="1"/>
  <c r="S29" i="61" a="1"/>
  <c r="S29" i="61" s="1"/>
  <c r="S110" i="61" a="1"/>
  <c r="S110" i="61" s="1"/>
  <c r="S104" i="61" a="1"/>
  <c r="S104" i="61" s="1"/>
  <c r="S98" i="61" a="1"/>
  <c r="S98" i="61" s="1"/>
  <c r="S92" i="61" a="1"/>
  <c r="S92" i="61" s="1"/>
  <c r="S86" i="61" a="1"/>
  <c r="S86" i="61" s="1"/>
  <c r="S80" i="61" a="1"/>
  <c r="S80" i="61" s="1"/>
  <c r="S74" i="61" a="1"/>
  <c r="S74" i="61" s="1"/>
  <c r="S68" i="61" a="1"/>
  <c r="S68" i="61" s="1"/>
  <c r="S62" i="61" a="1"/>
  <c r="S62" i="61" s="1"/>
  <c r="S56" i="61" a="1"/>
  <c r="S56" i="61" s="1"/>
  <c r="S44" i="61" a="1"/>
  <c r="S44" i="61" s="1"/>
  <c r="S38" i="61" a="1"/>
  <c r="S38" i="61" s="1"/>
  <c r="S32" i="61" a="1"/>
  <c r="S32" i="61" s="1"/>
  <c r="S23" i="61" a="1"/>
  <c r="S23" i="61" s="1"/>
  <c r="S109" i="61" a="1"/>
  <c r="S109" i="61" s="1"/>
  <c r="S103" i="61" a="1"/>
  <c r="S103" i="61" s="1"/>
  <c r="S97" i="61" a="1"/>
  <c r="S97" i="61" s="1"/>
  <c r="S91" i="61" a="1"/>
  <c r="S91" i="61" s="1"/>
  <c r="S85" i="61" a="1"/>
  <c r="S85" i="61" s="1"/>
  <c r="S79" i="61" a="1"/>
  <c r="S79" i="61" s="1"/>
  <c r="S73" i="61" a="1"/>
  <c r="S73" i="61" s="1"/>
  <c r="S67" i="61" a="1"/>
  <c r="S67" i="61" s="1"/>
  <c r="S61" i="61" a="1"/>
  <c r="S61" i="61" s="1"/>
  <c r="S55" i="61" a="1"/>
  <c r="S55" i="61" s="1"/>
  <c r="S49" i="61" a="1"/>
  <c r="S49" i="61" s="1"/>
  <c r="S43" i="61" a="1"/>
  <c r="S43" i="61" s="1"/>
  <c r="S37" i="61" a="1"/>
  <c r="S37" i="61" s="1"/>
  <c r="S31" i="61" a="1"/>
  <c r="S31" i="61" s="1"/>
  <c r="S22" i="61" a="1"/>
  <c r="S22" i="61" s="1"/>
  <c r="S108" i="61" a="1"/>
  <c r="S108" i="61" s="1"/>
  <c r="S96" i="61" a="1"/>
  <c r="S96" i="61" s="1"/>
  <c r="S90" i="61" a="1"/>
  <c r="S90" i="61" s="1"/>
  <c r="S84" i="61" a="1"/>
  <c r="S84" i="61" s="1"/>
  <c r="S78" i="61" a="1"/>
  <c r="S78" i="61" s="1"/>
  <c r="S72" i="61" a="1"/>
  <c r="S72" i="61" s="1"/>
  <c r="S66" i="61" a="1"/>
  <c r="S66" i="61" s="1"/>
  <c r="S60" i="61" a="1"/>
  <c r="S60" i="61" s="1"/>
  <c r="S54" i="61" a="1"/>
  <c r="S54" i="61" s="1"/>
  <c r="S48" i="61" a="1"/>
  <c r="S48" i="61" s="1"/>
  <c r="S42" i="61" a="1"/>
  <c r="S42" i="61" s="1"/>
  <c r="S36" i="61" a="1"/>
  <c r="S36" i="61" s="1"/>
  <c r="S30" i="61" a="1"/>
  <c r="S30" i="61" s="1"/>
  <c r="S21" i="61" a="1"/>
  <c r="S21" i="61" s="1"/>
  <c r="S15" i="61" a="1"/>
  <c r="S15" i="61" s="1"/>
  <c r="S9" i="61" a="1"/>
  <c r="S9" i="61" s="1"/>
  <c r="S107" i="61" a="1"/>
  <c r="S107" i="61" s="1"/>
  <c r="S101" i="61" a="1"/>
  <c r="S101" i="61" s="1"/>
  <c r="S95" i="61" a="1"/>
  <c r="S95" i="61" s="1"/>
  <c r="S89" i="61" a="1"/>
  <c r="S89" i="61" s="1"/>
  <c r="S83" i="61" a="1"/>
  <c r="S83" i="61" s="1"/>
  <c r="S77" i="61" a="1"/>
  <c r="S77" i="61" s="1"/>
  <c r="S71" i="61" a="1"/>
  <c r="S71" i="61" s="1"/>
  <c r="S65" i="61" a="1"/>
  <c r="S65" i="61" s="1"/>
  <c r="S59" i="61" a="1"/>
  <c r="S59" i="61" s="1"/>
  <c r="S53" i="61" a="1"/>
  <c r="S53" i="61" s="1"/>
  <c r="S47" i="61" a="1"/>
  <c r="S47" i="61" s="1"/>
  <c r="S41" i="61" a="1"/>
  <c r="S41" i="61" s="1"/>
  <c r="S35" i="61" a="1"/>
  <c r="S35" i="61" s="1"/>
  <c r="S28" i="61" a="1"/>
  <c r="S28" i="61" s="1"/>
  <c r="S20" i="61" a="1"/>
  <c r="S20" i="61" s="1"/>
  <c r="S14" i="61" a="1"/>
  <c r="S14" i="61" s="1"/>
  <c r="S8" i="61" a="1"/>
  <c r="S8" i="61" s="1"/>
  <c r="S106" i="61" a="1"/>
  <c r="S106" i="61" s="1"/>
  <c r="S100" i="61" a="1"/>
  <c r="S100" i="61" s="1"/>
  <c r="S94" i="61" a="1"/>
  <c r="S94" i="61" s="1"/>
  <c r="S88" i="61" a="1"/>
  <c r="S88" i="61" s="1"/>
  <c r="S82" i="61" a="1"/>
  <c r="S82" i="61" s="1"/>
  <c r="S76" i="61" a="1"/>
  <c r="S76" i="61" s="1"/>
  <c r="S70" i="61" a="1"/>
  <c r="S70" i="61" s="1"/>
  <c r="S64" i="61" a="1"/>
  <c r="S64" i="61" s="1"/>
  <c r="S58" i="61" a="1"/>
  <c r="S58" i="61" s="1"/>
  <c r="S52" i="61" a="1"/>
  <c r="S52" i="61" s="1"/>
  <c r="S46" i="61" a="1"/>
  <c r="S46" i="61" s="1"/>
  <c r="S40" i="61" a="1"/>
  <c r="S40" i="61" s="1"/>
  <c r="S26" i="61" a="1"/>
  <c r="S26" i="61" s="1"/>
  <c r="S19" i="61" a="1"/>
  <c r="S19" i="61" s="1"/>
  <c r="S13" i="61" a="1"/>
  <c r="S13" i="61" s="1"/>
  <c r="S7" i="61" a="1"/>
  <c r="S7" i="61" s="1"/>
  <c r="S105" i="61" a="1"/>
  <c r="S105" i="61" s="1"/>
  <c r="S99" i="61" a="1"/>
  <c r="S99" i="61" s="1"/>
  <c r="S93" i="61" a="1"/>
  <c r="S93" i="61" s="1"/>
  <c r="S87" i="61" a="1"/>
  <c r="S87" i="61" s="1"/>
  <c r="S81" i="61" a="1"/>
  <c r="S81" i="61" s="1"/>
  <c r="S75" i="61" a="1"/>
  <c r="S75" i="61" s="1"/>
  <c r="S69" i="61" a="1"/>
  <c r="S69" i="61" s="1"/>
  <c r="S63" i="61" a="1"/>
  <c r="S63" i="61" s="1"/>
  <c r="S57" i="61" a="1"/>
  <c r="S57" i="61" s="1"/>
  <c r="S51" i="61" a="1"/>
  <c r="S51" i="61" s="1"/>
  <c r="S45" i="61" a="1"/>
  <c r="S45" i="61" s="1"/>
  <c r="S39" i="61" a="1"/>
  <c r="S39" i="61" s="1"/>
  <c r="S33" i="61" a="1"/>
  <c r="S33" i="61" s="1"/>
  <c r="S24" i="61" a="1"/>
  <c r="S24" i="61" s="1"/>
  <c r="S10" i="61" a="1"/>
  <c r="S10" i="61" s="1"/>
  <c r="S18" i="61" a="1"/>
  <c r="S18" i="61" s="1"/>
  <c r="S17" i="61" a="1"/>
  <c r="S17" i="61" s="1"/>
  <c r="S16" i="61" a="1"/>
  <c r="S16" i="61" s="1"/>
  <c r="S12" i="61" a="1"/>
  <c r="S12" i="61" s="1"/>
  <c r="S11" i="61" a="1"/>
  <c r="S11" i="61" s="1"/>
  <c r="S6" i="61" a="1"/>
  <c r="S6" i="61" s="1"/>
  <c r="M110" i="61" a="1"/>
  <c r="M110" i="61" s="1"/>
  <c r="M90" i="61" a="1"/>
  <c r="M90" i="61" s="1"/>
  <c r="L84" i="61" a="1"/>
  <c r="L84" i="61" s="1"/>
  <c r="M79" i="61" a="1"/>
  <c r="M79" i="61" s="1"/>
  <c r="M77" i="61" a="1"/>
  <c r="M77" i="61" s="1"/>
  <c r="M74" i="61" a="1"/>
  <c r="M74" i="61" s="1"/>
  <c r="L73" i="61" a="1"/>
  <c r="L73" i="61" s="1"/>
  <c r="L71" i="61" a="1"/>
  <c r="L71" i="61" s="1"/>
  <c r="M67" i="61" a="1"/>
  <c r="M67" i="61" s="1"/>
  <c r="M62" i="61" a="1"/>
  <c r="M62" i="61" s="1"/>
  <c r="M59" i="61" a="1"/>
  <c r="M59" i="61" s="1"/>
  <c r="L55" i="61" a="1"/>
  <c r="L55" i="61" s="1"/>
  <c r="L63" i="61" a="1"/>
  <c r="L63" i="61" s="1"/>
  <c r="M57" i="61" a="1"/>
  <c r="M57" i="61" s="1"/>
  <c r="M112" i="61" a="1"/>
  <c r="M112" i="61" s="1"/>
  <c r="L110" i="61" a="1"/>
  <c r="L110" i="61" s="1"/>
  <c r="L106" i="61" a="1"/>
  <c r="L106" i="61" s="1"/>
  <c r="L92" i="61" a="1"/>
  <c r="L92" i="61" s="1"/>
  <c r="L79" i="61" a="1"/>
  <c r="L79" i="61" s="1"/>
  <c r="L77" i="61" a="1"/>
  <c r="L77" i="61" s="1"/>
  <c r="L74" i="61" a="1"/>
  <c r="L74" i="61" s="1"/>
  <c r="L67" i="61" a="1"/>
  <c r="L67" i="61" s="1"/>
  <c r="L59" i="61" a="1"/>
  <c r="L59" i="61" s="1"/>
  <c r="L54" i="61" a="1"/>
  <c r="L54" i="61" s="1"/>
  <c r="L104" i="61" a="1"/>
  <c r="L104" i="61" s="1"/>
  <c r="M99" i="61" a="1"/>
  <c r="M99" i="61" s="1"/>
  <c r="M80" i="61" a="1"/>
  <c r="M80" i="61" s="1"/>
  <c r="M75" i="61" a="1"/>
  <c r="M75" i="61" s="1"/>
  <c r="L70" i="61" a="1"/>
  <c r="L70" i="61" s="1"/>
  <c r="M65" i="61" a="1"/>
  <c r="M65" i="61" s="1"/>
  <c r="M60" i="61" a="1"/>
  <c r="M60" i="61" s="1"/>
  <c r="L57" i="61" a="1"/>
  <c r="L57" i="61" s="1"/>
  <c r="L56" i="61" a="1"/>
  <c r="L56" i="61" s="1"/>
  <c r="M68" i="61" a="1"/>
  <c r="M68" i="61" s="1"/>
  <c r="L65" i="61" a="1"/>
  <c r="L65" i="61" s="1"/>
  <c r="L99" i="61" a="1"/>
  <c r="L99" i="61" s="1"/>
  <c r="L91" i="61" a="1"/>
  <c r="L91" i="61" s="1"/>
  <c r="M85" i="61" a="1"/>
  <c r="M85" i="61" s="1"/>
  <c r="L80" i="61" a="1"/>
  <c r="L80" i="61" s="1"/>
  <c r="L78" i="61" a="1"/>
  <c r="L78" i="61" s="1"/>
  <c r="L75" i="61" a="1"/>
  <c r="L75" i="61" s="1"/>
  <c r="M72" i="61" a="1"/>
  <c r="M72" i="61" s="1"/>
  <c r="M111" i="61" a="1"/>
  <c r="M111" i="61" s="1"/>
  <c r="L89" i="61" a="1"/>
  <c r="L89" i="61" s="1"/>
  <c r="L85" i="61" a="1"/>
  <c r="L85" i="61" s="1"/>
  <c r="L83" i="61" a="1"/>
  <c r="L83" i="61" s="1"/>
  <c r="M82" i="61" a="1"/>
  <c r="M82" i="61" s="1"/>
  <c r="M81" i="61" a="1"/>
  <c r="M81" i="61" s="1"/>
  <c r="L72" i="61" a="1"/>
  <c r="L72" i="61" s="1"/>
  <c r="M66" i="61" a="1"/>
  <c r="M66" i="61" s="1"/>
  <c r="M61" i="61" a="1"/>
  <c r="M61" i="61" s="1"/>
  <c r="L58" i="61" a="1"/>
  <c r="L58" i="61" s="1"/>
  <c r="M73" i="61" a="1"/>
  <c r="M73" i="61" s="1"/>
  <c r="L66" i="61" a="1"/>
  <c r="L66" i="61" s="1"/>
  <c r="L61" i="61" a="1"/>
  <c r="L61" i="61" s="1"/>
  <c r="M56" i="61" a="1"/>
  <c r="M56" i="61" s="1"/>
  <c r="L107" i="61" a="1"/>
  <c r="L107" i="61" s="1"/>
  <c r="M105" i="61" a="1"/>
  <c r="M105" i="61" s="1"/>
  <c r="L102" i="61" a="1"/>
  <c r="L102" i="61" s="1"/>
  <c r="L100" i="61" a="1"/>
  <c r="L100" i="61" s="1"/>
  <c r="M98" i="61" a="1"/>
  <c r="M98" i="61" s="1"/>
  <c r="L95" i="61" a="1"/>
  <c r="L95" i="61" s="1"/>
  <c r="L90" i="61" a="1"/>
  <c r="L90" i="61" s="1"/>
  <c r="M83" i="61" a="1"/>
  <c r="M83" i="61" s="1"/>
  <c r="L82" i="61" a="1"/>
  <c r="L82" i="61" s="1"/>
  <c r="L81" i="61" a="1"/>
  <c r="L81" i="61" s="1"/>
  <c r="L62" i="61" a="1"/>
  <c r="L62" i="61" s="1"/>
  <c r="M55" i="61" a="1"/>
  <c r="M55" i="61" s="1"/>
  <c r="L60" i="61" a="1"/>
  <c r="L60" i="61" s="1"/>
  <c r="L98" i="61" a="1"/>
  <c r="L98" i="61" s="1"/>
  <c r="M64" i="61" a="1"/>
  <c r="M64" i="61" s="1"/>
  <c r="M71" i="61" a="1"/>
  <c r="M71" i="61" s="1"/>
  <c r="M53" i="61" a="1"/>
  <c r="M53" i="61" s="1"/>
  <c r="L97" i="61" a="1"/>
  <c r="L97" i="61" s="1"/>
  <c r="M84" i="61" a="1"/>
  <c r="M84" i="61" s="1"/>
  <c r="M109" i="61" a="1"/>
  <c r="M109" i="61" s="1"/>
  <c r="M87" i="61" a="1"/>
  <c r="M87" i="61" s="1"/>
  <c r="L94" i="61" a="1"/>
  <c r="L94" i="61" s="1"/>
  <c r="M86" i="61" a="1"/>
  <c r="M86" i="61" s="1"/>
  <c r="M94" i="61" a="1"/>
  <c r="M94" i="61" s="1"/>
  <c r="M54" i="61" a="1"/>
  <c r="M54" i="61" s="1"/>
  <c r="L103" i="61" a="1"/>
  <c r="L103" i="61" s="1"/>
  <c r="M78" i="61" a="1"/>
  <c r="M78" i="61" s="1"/>
  <c r="M88" i="61" a="1"/>
  <c r="M88" i="61" s="1"/>
  <c r="M108" i="61" a="1"/>
  <c r="M108" i="61" s="1"/>
  <c r="L86" i="61" a="1"/>
  <c r="L86" i="61" s="1"/>
  <c r="L93" i="61" a="1"/>
  <c r="L93" i="61" s="1"/>
  <c r="M100" i="61" a="1"/>
  <c r="M100" i="61" s="1"/>
  <c r="M93" i="61" a="1"/>
  <c r="M93" i="61" s="1"/>
  <c r="M63" i="61" a="1"/>
  <c r="M63" i="61" s="1"/>
  <c r="L88" i="61" a="1"/>
  <c r="L88" i="61" s="1"/>
  <c r="M97" i="61" a="1"/>
  <c r="M97" i="61" s="1"/>
  <c r="M89" i="61" a="1"/>
  <c r="M89" i="61" s="1"/>
  <c r="M107" i="61" a="1"/>
  <c r="M107" i="61" s="1"/>
  <c r="M91" i="61" a="1"/>
  <c r="M91" i="61" s="1"/>
  <c r="M92" i="61" a="1"/>
  <c r="M92" i="61" s="1"/>
  <c r="M106" i="61" a="1"/>
  <c r="M106" i="61" s="1"/>
  <c r="L64" i="61" a="1"/>
  <c r="L64" i="61" s="1"/>
  <c r="M69" i="61" a="1"/>
  <c r="M69" i="61" s="1"/>
  <c r="M103" i="61" a="1"/>
  <c r="M103" i="61" s="1"/>
  <c r="L101" i="61" a="1"/>
  <c r="L101" i="61" s="1"/>
  <c r="L96" i="61" a="1"/>
  <c r="L96" i="61" s="1"/>
  <c r="L109" i="61" a="1"/>
  <c r="L109" i="61" s="1"/>
  <c r="L105" i="61" a="1"/>
  <c r="L105" i="61" s="1"/>
  <c r="L87" i="61" a="1"/>
  <c r="L87" i="61" s="1"/>
  <c r="M76" i="61" a="1"/>
  <c r="M76" i="61" s="1"/>
  <c r="L53" i="61" a="1"/>
  <c r="L53" i="61" s="1"/>
  <c r="L68" i="61" a="1"/>
  <c r="L68" i="61" s="1"/>
  <c r="L108" i="61" a="1"/>
  <c r="L108" i="61" s="1"/>
  <c r="M104" i="61" a="1"/>
  <c r="M104" i="61" s="1"/>
  <c r="L111" i="61" a="1"/>
  <c r="L111" i="61" s="1"/>
  <c r="L112" i="61" a="1"/>
  <c r="L112" i="61" s="1"/>
  <c r="M70" i="61" a="1"/>
  <c r="M70" i="61" s="1"/>
  <c r="L76" i="61" a="1"/>
  <c r="L76" i="61" s="1"/>
  <c r="L69" i="61" a="1"/>
  <c r="L69" i="61" s="1"/>
  <c r="M58" i="61" a="1"/>
  <c r="M58" i="61" s="1"/>
  <c r="M101" i="61" a="1"/>
  <c r="M101" i="61" s="1"/>
  <c r="M95" i="61" a="1"/>
  <c r="M95" i="61" s="1"/>
  <c r="M96" i="61" a="1"/>
  <c r="M96" i="61" s="1"/>
  <c r="M102" i="61" a="1"/>
  <c r="M102" i="61" s="1"/>
  <c r="M29" i="61" a="1"/>
  <c r="M29" i="61" s="1"/>
  <c r="L7" i="61" a="1"/>
  <c r="L7" i="61" s="1"/>
  <c r="L32" i="61" a="1"/>
  <c r="L32" i="61" s="1"/>
  <c r="M10" i="61" a="1"/>
  <c r="M10" i="61" s="1"/>
  <c r="M35" i="61" a="1"/>
  <c r="M35" i="61" s="1"/>
  <c r="L13" i="61" a="1"/>
  <c r="L13" i="61" s="1"/>
  <c r="L38" i="61" a="1"/>
  <c r="L38" i="61" s="1"/>
  <c r="M15" i="61" a="1"/>
  <c r="M15" i="61" s="1"/>
  <c r="L16" i="61" a="1"/>
  <c r="L16" i="61" s="1"/>
  <c r="L41" i="61" a="1"/>
  <c r="L41" i="61" s="1"/>
  <c r="M19" i="61" a="1"/>
  <c r="M19" i="61" s="1"/>
  <c r="M44" i="61" a="1"/>
  <c r="M44" i="61" s="1"/>
  <c r="L22" i="61" a="1"/>
  <c r="L22" i="61" s="1"/>
  <c r="L47" i="61" a="1"/>
  <c r="L47" i="61" s="1"/>
  <c r="M25" i="61" a="1"/>
  <c r="M25" i="61" s="1"/>
  <c r="M50" i="61" a="1"/>
  <c r="M50" i="61" s="1"/>
  <c r="M16" i="61" a="1"/>
  <c r="M16" i="61" s="1"/>
  <c r="M41" i="61" a="1"/>
  <c r="M41" i="61" s="1"/>
  <c r="L19" i="61" a="1"/>
  <c r="L19" i="61" s="1"/>
  <c r="L44" i="61" a="1"/>
  <c r="L44" i="61" s="1"/>
  <c r="M22" i="61" a="1"/>
  <c r="M22" i="61" s="1"/>
  <c r="M47" i="61" a="1"/>
  <c r="M47" i="61" s="1"/>
  <c r="L25" i="61" a="1"/>
  <c r="L25" i="61" s="1"/>
  <c r="L50" i="61" a="1"/>
  <c r="L50" i="61" s="1"/>
  <c r="L28" i="61" a="1"/>
  <c r="L28" i="61" s="1"/>
  <c r="M6" i="61" a="1"/>
  <c r="M6" i="61" s="1"/>
  <c r="M31" i="61" a="1"/>
  <c r="M31" i="61" s="1"/>
  <c r="M9" i="61" a="1"/>
  <c r="M9" i="61" s="1"/>
  <c r="L34" i="61" a="1"/>
  <c r="L34" i="61" s="1"/>
  <c r="M12" i="61" a="1"/>
  <c r="M12" i="61" s="1"/>
  <c r="M37" i="61" a="1"/>
  <c r="M37" i="61" s="1"/>
  <c r="M27" i="61" a="1"/>
  <c r="M27" i="61" s="1"/>
  <c r="M28" i="61" a="1"/>
  <c r="M28" i="61" s="1"/>
  <c r="L6" i="61" a="1"/>
  <c r="L6" i="61" s="1"/>
  <c r="L31" i="61" a="1"/>
  <c r="L31" i="61" s="1"/>
  <c r="L9" i="61" a="1"/>
  <c r="L9" i="61" s="1"/>
  <c r="M34" i="61" a="1"/>
  <c r="M34" i="61" s="1"/>
  <c r="L12" i="61" a="1"/>
  <c r="L12" i="61" s="1"/>
  <c r="L37" i="61" a="1"/>
  <c r="L37" i="61" s="1"/>
  <c r="L15" i="61" a="1"/>
  <c r="L15" i="61" s="1"/>
  <c r="L40" i="61" a="1"/>
  <c r="L40" i="61" s="1"/>
  <c r="M18" i="61" a="1"/>
  <c r="M18" i="61" s="1"/>
  <c r="M43" i="61" a="1"/>
  <c r="M43" i="61" s="1"/>
  <c r="M21" i="61" a="1"/>
  <c r="M21" i="61" s="1"/>
  <c r="L46" i="61" a="1"/>
  <c r="L46" i="61" s="1"/>
  <c r="M24" i="61" a="1"/>
  <c r="M24" i="61" s="1"/>
  <c r="M49" i="61" a="1"/>
  <c r="M49" i="61" s="1"/>
  <c r="L27" i="61" a="1"/>
  <c r="L27" i="61" s="1"/>
  <c r="M40" i="61" a="1"/>
  <c r="M40" i="61" s="1"/>
  <c r="L18" i="61" a="1"/>
  <c r="L18" i="61" s="1"/>
  <c r="L43" i="61" a="1"/>
  <c r="L43" i="61" s="1"/>
  <c r="L21" i="61" a="1"/>
  <c r="L21" i="61" s="1"/>
  <c r="M46" i="61" a="1"/>
  <c r="M46" i="61" s="1"/>
  <c r="L24" i="61" a="1"/>
  <c r="L24" i="61" s="1"/>
  <c r="L49" i="61" a="1"/>
  <c r="L49" i="61" s="1"/>
  <c r="L39" i="61" a="1"/>
  <c r="L39" i="61" s="1"/>
  <c r="L52" i="61" a="1"/>
  <c r="L52" i="61" s="1"/>
  <c r="M30" i="61" a="1"/>
  <c r="M30" i="61" s="1"/>
  <c r="M8" i="61" a="1"/>
  <c r="M8" i="61" s="1"/>
  <c r="M33" i="61" a="1"/>
  <c r="M33" i="61" s="1"/>
  <c r="L11" i="61" a="1"/>
  <c r="L11" i="61" s="1"/>
  <c r="M36" i="61" a="1"/>
  <c r="M36" i="61" s="1"/>
  <c r="M14" i="61" a="1"/>
  <c r="M14" i="61" s="1"/>
  <c r="M39" i="61" a="1"/>
  <c r="M39" i="61" s="1"/>
  <c r="M52" i="61" a="1"/>
  <c r="M52" i="61" s="1"/>
  <c r="L30" i="61" a="1"/>
  <c r="L30" i="61" s="1"/>
  <c r="L8" i="61" a="1"/>
  <c r="L8" i="61" s="1"/>
  <c r="L33" i="61" a="1"/>
  <c r="L33" i="61" s="1"/>
  <c r="M11" i="61" a="1"/>
  <c r="M11" i="61" s="1"/>
  <c r="L36" i="61" a="1"/>
  <c r="L36" i="61" s="1"/>
  <c r="L14" i="61" a="1"/>
  <c r="L14" i="61" s="1"/>
  <c r="L17" i="61" a="1"/>
  <c r="L17" i="61" s="1"/>
  <c r="M42" i="61" a="1"/>
  <c r="M42" i="61" s="1"/>
  <c r="M20" i="61" a="1"/>
  <c r="M20" i="61" s="1"/>
  <c r="M45" i="61" a="1"/>
  <c r="M45" i="61" s="1"/>
  <c r="L23" i="61" a="1"/>
  <c r="L23" i="61" s="1"/>
  <c r="M48" i="61" a="1"/>
  <c r="M48" i="61" s="1"/>
  <c r="M26" i="61" a="1"/>
  <c r="M26" i="61" s="1"/>
  <c r="M51" i="61" a="1"/>
  <c r="M51" i="61" s="1"/>
  <c r="M17" i="61" a="1"/>
  <c r="M17" i="61" s="1"/>
  <c r="L42" i="61" a="1"/>
  <c r="L42" i="61" s="1"/>
  <c r="L20" i="61" a="1"/>
  <c r="L20" i="61" s="1"/>
  <c r="L45" i="61" a="1"/>
  <c r="L45" i="61" s="1"/>
  <c r="M23" i="61" a="1"/>
  <c r="M23" i="61" s="1"/>
  <c r="L48" i="61" a="1"/>
  <c r="L48" i="61" s="1"/>
  <c r="L26" i="61" a="1"/>
  <c r="L26" i="61" s="1"/>
  <c r="L51" i="61" a="1"/>
  <c r="L51" i="61" s="1"/>
  <c r="L29" i="61" a="1"/>
  <c r="L29" i="61" s="1"/>
  <c r="M7" i="61" a="1"/>
  <c r="M7" i="61" s="1"/>
  <c r="M32" i="61" a="1"/>
  <c r="M32" i="61" s="1"/>
  <c r="L10" i="61" a="1"/>
  <c r="L10" i="61" s="1"/>
  <c r="L35" i="61" a="1"/>
  <c r="L35" i="61" s="1"/>
  <c r="M13" i="61" a="1"/>
  <c r="M13" i="61" s="1"/>
  <c r="M38" i="61" a="1"/>
  <c r="M38" i="61" s="1"/>
  <c r="D50" i="61" l="1"/>
  <c r="E20" i="61"/>
  <c r="AK19" i="65" s="1"/>
  <c r="F79" i="61"/>
  <c r="AP78" i="65" s="1"/>
  <c r="F42" i="61"/>
  <c r="D30" i="61"/>
  <c r="G19" i="61"/>
  <c r="AU18" i="65" s="1"/>
  <c r="G68" i="61"/>
  <c r="AU67" i="65" s="1"/>
  <c r="AV67" i="65" s="1"/>
  <c r="D83" i="61"/>
  <c r="I94" i="61"/>
  <c r="G27" i="61"/>
  <c r="AU26" i="65" s="1"/>
  <c r="D21" i="61"/>
  <c r="G30" i="61"/>
  <c r="AU29" i="65" s="1"/>
  <c r="F33" i="61"/>
  <c r="AP32" i="65" s="1"/>
  <c r="E40" i="61"/>
  <c r="D43" i="61"/>
  <c r="AG43" i="61" s="1"/>
  <c r="I52" i="61"/>
  <c r="G38" i="61"/>
  <c r="I43" i="61"/>
  <c r="G49" i="61"/>
  <c r="AU48" i="65" s="1"/>
  <c r="I58" i="61"/>
  <c r="F73" i="61"/>
  <c r="AP72" i="65" s="1"/>
  <c r="AQ72" i="65" s="1"/>
  <c r="F81" i="61"/>
  <c r="AP80" i="65" s="1"/>
  <c r="E92" i="61"/>
  <c r="AK91" i="65" s="1"/>
  <c r="G80" i="61"/>
  <c r="AU79" i="65" s="1"/>
  <c r="E108" i="61"/>
  <c r="AK107" i="65" s="1"/>
  <c r="AL107" i="65" s="1"/>
  <c r="F99" i="61"/>
  <c r="AP98" i="65" s="1"/>
  <c r="AQ98" i="65" s="1"/>
  <c r="F104" i="61"/>
  <c r="F9" i="61"/>
  <c r="AP8" i="65" s="1"/>
  <c r="F23" i="61"/>
  <c r="AP22" i="65" s="1"/>
  <c r="G51" i="61"/>
  <c r="AU50" i="65" s="1"/>
  <c r="F29" i="61"/>
  <c r="AP28" i="65" s="1"/>
  <c r="G36" i="61"/>
  <c r="AU35" i="65" s="1"/>
  <c r="G33" i="61"/>
  <c r="AU32" i="65" s="1"/>
  <c r="I28" i="61"/>
  <c r="I71" i="61"/>
  <c r="F101" i="61"/>
  <c r="AP100" i="65" s="1"/>
  <c r="AQ100" i="65" s="1"/>
  <c r="E47" i="61"/>
  <c r="AK46" i="65" s="1"/>
  <c r="D13" i="61"/>
  <c r="G37" i="61"/>
  <c r="AU36" i="65" s="1"/>
  <c r="AX36" i="65" s="1"/>
  <c r="G16" i="61"/>
  <c r="AU15" i="65" s="1"/>
  <c r="E44" i="61"/>
  <c r="AK43" i="65" s="1"/>
  <c r="AL43" i="65" s="1"/>
  <c r="D28" i="61"/>
  <c r="D36" i="61"/>
  <c r="F46" i="61"/>
  <c r="AP45" i="65" s="1"/>
  <c r="I50" i="61"/>
  <c r="F20" i="61"/>
  <c r="AP19" i="65" s="1"/>
  <c r="E79" i="61"/>
  <c r="AK78" i="65" s="1"/>
  <c r="F55" i="61"/>
  <c r="AP54" i="65" s="1"/>
  <c r="I83" i="61"/>
  <c r="F108" i="61"/>
  <c r="AP107" i="65" s="1"/>
  <c r="AQ107" i="65" s="1"/>
  <c r="G59" i="61"/>
  <c r="AU58" i="65" s="1"/>
  <c r="AV58" i="65" s="1"/>
  <c r="E107" i="61"/>
  <c r="AK106" i="65" s="1"/>
  <c r="D107" i="61"/>
  <c r="E111" i="61"/>
  <c r="AK110" i="65" s="1"/>
  <c r="G44" i="61"/>
  <c r="AU43" i="65" s="1"/>
  <c r="D52" i="61"/>
  <c r="E74" i="61"/>
  <c r="AK73" i="65" s="1"/>
  <c r="AL73" i="65" s="1"/>
  <c r="F26" i="61"/>
  <c r="AP25" i="65" s="1"/>
  <c r="D44" i="61"/>
  <c r="AB44" i="61" s="1"/>
  <c r="F32" i="61"/>
  <c r="AP31" i="65" s="1"/>
  <c r="I60" i="61"/>
  <c r="D103" i="61"/>
  <c r="G92" i="61"/>
  <c r="AU91" i="65" s="1"/>
  <c r="E50" i="61"/>
  <c r="AK49" i="65" s="1"/>
  <c r="F44" i="61"/>
  <c r="AP43" i="65" s="1"/>
  <c r="AQ43" i="65" s="1"/>
  <c r="G43" i="61"/>
  <c r="AU42" i="65" s="1"/>
  <c r="AX42" i="65" s="1"/>
  <c r="I45" i="61"/>
  <c r="G29" i="61"/>
  <c r="AU28" i="65" s="1"/>
  <c r="E42" i="61"/>
  <c r="G41" i="61"/>
  <c r="AU40" i="65" s="1"/>
  <c r="E41" i="61"/>
  <c r="AK40" i="65" s="1"/>
  <c r="G50" i="61"/>
  <c r="AU49" i="65" s="1"/>
  <c r="AV49" i="65" s="1"/>
  <c r="D7" i="61"/>
  <c r="D53" i="61"/>
  <c r="I65" i="61"/>
  <c r="G99" i="61"/>
  <c r="AU98" i="65" s="1"/>
  <c r="AV98" i="65" s="1"/>
  <c r="F65" i="61"/>
  <c r="AP64" i="65" s="1"/>
  <c r="AQ64" i="65" s="1"/>
  <c r="E67" i="61"/>
  <c r="AK66" i="65" s="1"/>
  <c r="AL66" i="65" s="1"/>
  <c r="F80" i="61"/>
  <c r="AP79" i="65" s="1"/>
  <c r="D93" i="61"/>
  <c r="E115" i="61"/>
  <c r="AK114" i="65" s="1"/>
  <c r="E25" i="61"/>
  <c r="AK24" i="65" s="1"/>
  <c r="I49" i="61"/>
  <c r="I32" i="61"/>
  <c r="G95" i="61"/>
  <c r="AU94" i="65" s="1"/>
  <c r="I73" i="61"/>
  <c r="D77" i="61"/>
  <c r="E87" i="61"/>
  <c r="AK86" i="65" s="1"/>
  <c r="G102" i="61"/>
  <c r="AU101" i="65" s="1"/>
  <c r="AX101" i="65" s="1"/>
  <c r="D113" i="61"/>
  <c r="F50" i="61"/>
  <c r="AP49" i="65" s="1"/>
  <c r="AQ49" i="65" s="1"/>
  <c r="I36" i="61"/>
  <c r="I26" i="61"/>
  <c r="F19" i="61"/>
  <c r="AP18" i="65" s="1"/>
  <c r="F38" i="61"/>
  <c r="F22" i="61"/>
  <c r="AP21" i="65" s="1"/>
  <c r="F48" i="61"/>
  <c r="AP47" i="65" s="1"/>
  <c r="F24" i="61"/>
  <c r="AP23" i="65" s="1"/>
  <c r="F37" i="61"/>
  <c r="AP36" i="65" s="1"/>
  <c r="AS36" i="65" s="1"/>
  <c r="E43" i="61"/>
  <c r="AK42" i="65" s="1"/>
  <c r="AL42" i="65" s="1"/>
  <c r="I40" i="61"/>
  <c r="F67" i="61"/>
  <c r="AP66" i="65" s="1"/>
  <c r="AQ66" i="65" s="1"/>
  <c r="G58" i="61"/>
  <c r="AU57" i="65" s="1"/>
  <c r="AV57" i="65" s="1"/>
  <c r="I75" i="61"/>
  <c r="F87" i="61"/>
  <c r="AP86" i="65" s="1"/>
  <c r="D86" i="61"/>
  <c r="E101" i="61"/>
  <c r="AK100" i="65" s="1"/>
  <c r="AL100" i="65" s="1"/>
  <c r="F109" i="61"/>
  <c r="AP108" i="65" s="1"/>
  <c r="AQ108" i="65" s="1"/>
  <c r="D115" i="61"/>
  <c r="G26" i="61"/>
  <c r="AU25" i="65" s="1"/>
  <c r="G8" i="61"/>
  <c r="AU7" i="65" s="1"/>
  <c r="D34" i="61"/>
  <c r="I20" i="61"/>
  <c r="D51" i="61"/>
  <c r="G35" i="61"/>
  <c r="AU34" i="65" s="1"/>
  <c r="G47" i="61"/>
  <c r="AU46" i="65" s="1"/>
  <c r="F40" i="61"/>
  <c r="I13" i="61"/>
  <c r="F35" i="61"/>
  <c r="AP34" i="65" s="1"/>
  <c r="D37" i="61"/>
  <c r="AG37" i="61" s="1"/>
  <c r="E17" i="61"/>
  <c r="AK16" i="65" s="1"/>
  <c r="I38" i="61"/>
  <c r="I44" i="61"/>
  <c r="AK12" i="65"/>
  <c r="AL12" i="65" s="1"/>
  <c r="D20" i="61"/>
  <c r="F49" i="61"/>
  <c r="AP48" i="65" s="1"/>
  <c r="D16" i="61"/>
  <c r="F10" i="61"/>
  <c r="AP9" i="65" s="1"/>
  <c r="F45" i="61"/>
  <c r="AP44" i="65" s="1"/>
  <c r="E38" i="61"/>
  <c r="I42" i="61"/>
  <c r="E29" i="61"/>
  <c r="AK28" i="65" s="1"/>
  <c r="AP14" i="65"/>
  <c r="F6" i="61"/>
  <c r="AP5" i="65" s="1"/>
  <c r="G17" i="61"/>
  <c r="AU16" i="65" s="1"/>
  <c r="E48" i="61"/>
  <c r="AK47" i="65" s="1"/>
  <c r="D49" i="61"/>
  <c r="G45" i="61"/>
  <c r="AU44" i="65" s="1"/>
  <c r="G13" i="61"/>
  <c r="AU12" i="65" s="1"/>
  <c r="D23" i="61"/>
  <c r="F25" i="61"/>
  <c r="AP24" i="65" s="1"/>
  <c r="E45" i="61"/>
  <c r="AK44" i="65" s="1"/>
  <c r="G24" i="61"/>
  <c r="AU23" i="65" s="1"/>
  <c r="F51" i="61"/>
  <c r="AP50" i="65" s="1"/>
  <c r="I47" i="61"/>
  <c r="G46" i="61"/>
  <c r="AU45" i="65" s="1"/>
  <c r="G40" i="61"/>
  <c r="G69" i="61"/>
  <c r="AU68" i="65" s="1"/>
  <c r="AV68" i="65" s="1"/>
  <c r="F61" i="61"/>
  <c r="AP60" i="65" s="1"/>
  <c r="AQ60" i="65" s="1"/>
  <c r="E86" i="61"/>
  <c r="AK85" i="65" s="1"/>
  <c r="I55" i="61"/>
  <c r="F82" i="61"/>
  <c r="AP81" i="65" s="1"/>
  <c r="E53" i="61"/>
  <c r="AK52" i="65" s="1"/>
  <c r="E62" i="61"/>
  <c r="AK61" i="65" s="1"/>
  <c r="AL61" i="65" s="1"/>
  <c r="E80" i="61"/>
  <c r="AK79" i="65" s="1"/>
  <c r="G56" i="61"/>
  <c r="AU55" i="65" s="1"/>
  <c r="AV55" i="65" s="1"/>
  <c r="I66" i="61"/>
  <c r="I78" i="61"/>
  <c r="G62" i="61"/>
  <c r="AU61" i="65" s="1"/>
  <c r="AV61" i="65" s="1"/>
  <c r="I72" i="61"/>
  <c r="F84" i="61"/>
  <c r="AP83" i="65" s="1"/>
  <c r="AQ83" i="65" s="1"/>
  <c r="E85" i="61"/>
  <c r="AK84" i="65" s="1"/>
  <c r="AL84" i="65" s="1"/>
  <c r="G101" i="61"/>
  <c r="AU100" i="65" s="1"/>
  <c r="AV100" i="65" s="1"/>
  <c r="E96" i="61"/>
  <c r="AK95" i="65" s="1"/>
  <c r="AL95" i="65" s="1"/>
  <c r="E76" i="61"/>
  <c r="AK75" i="65" s="1"/>
  <c r="AL75" i="65" s="1"/>
  <c r="G84" i="61"/>
  <c r="AU83" i="65" s="1"/>
  <c r="AV83" i="65" s="1"/>
  <c r="F96" i="61"/>
  <c r="AP95" i="65" s="1"/>
  <c r="AQ95" i="65" s="1"/>
  <c r="E109" i="61"/>
  <c r="AK108" i="65" s="1"/>
  <c r="AL108" i="65" s="1"/>
  <c r="E66" i="61"/>
  <c r="AK65" i="65" s="1"/>
  <c r="AN65" i="65" s="1"/>
  <c r="I74" i="61"/>
  <c r="G88" i="61"/>
  <c r="AU87" i="65" s="1"/>
  <c r="G106" i="61"/>
  <c r="AU105" i="65" s="1"/>
  <c r="AV105" i="65" s="1"/>
  <c r="F83" i="61"/>
  <c r="AP82" i="65" s="1"/>
  <c r="F60" i="61"/>
  <c r="AP59" i="65" s="1"/>
  <c r="AQ59" i="65" s="1"/>
  <c r="I68" i="61"/>
  <c r="G78" i="61"/>
  <c r="AU77" i="65" s="1"/>
  <c r="G87" i="61"/>
  <c r="AU86" i="65" s="1"/>
  <c r="D102" i="61"/>
  <c r="AB102" i="61" s="1"/>
  <c r="G111" i="61"/>
  <c r="AU110" i="65" s="1"/>
  <c r="I109" i="61"/>
  <c r="E81" i="61"/>
  <c r="AK80" i="65" s="1"/>
  <c r="D88" i="61"/>
  <c r="I103" i="61"/>
  <c r="F93" i="61"/>
  <c r="AP92" i="65" s="1"/>
  <c r="E100" i="61"/>
  <c r="AK99" i="65" s="1"/>
  <c r="AL99" i="65" s="1"/>
  <c r="I107" i="61"/>
  <c r="I93" i="61"/>
  <c r="F103" i="61"/>
  <c r="AP102" i="65" s="1"/>
  <c r="AQ102" i="65" s="1"/>
  <c r="E110" i="61"/>
  <c r="AK109" i="65" s="1"/>
  <c r="G97" i="61"/>
  <c r="AU96" i="65" s="1"/>
  <c r="AV96" i="65" s="1"/>
  <c r="E105" i="61"/>
  <c r="AK104" i="65" s="1"/>
  <c r="D112" i="61"/>
  <c r="E116" i="61"/>
  <c r="AK115" i="65" s="1"/>
  <c r="G113" i="61"/>
  <c r="AU112" i="65" s="1"/>
  <c r="D116" i="61"/>
  <c r="I17" i="61"/>
  <c r="D22" i="61"/>
  <c r="D18" i="61"/>
  <c r="D8" i="61"/>
  <c r="I16" i="61"/>
  <c r="E9" i="61"/>
  <c r="AK8" i="65" s="1"/>
  <c r="E27" i="61"/>
  <c r="AK26" i="65" s="1"/>
  <c r="I24" i="61"/>
  <c r="G11" i="61"/>
  <c r="AU10" i="65" s="1"/>
  <c r="F52" i="61"/>
  <c r="AP51" i="65" s="1"/>
  <c r="AQ51" i="65" s="1"/>
  <c r="I12" i="61"/>
  <c r="E32" i="61"/>
  <c r="AK31" i="65" s="1"/>
  <c r="F7" i="61"/>
  <c r="AP6" i="65" s="1"/>
  <c r="AQ6" i="65" s="1"/>
  <c r="E35" i="61"/>
  <c r="AK34" i="65" s="1"/>
  <c r="AP12" i="65"/>
  <c r="I21" i="61"/>
  <c r="G39" i="61"/>
  <c r="AU38" i="65" s="1"/>
  <c r="AV38" i="65" s="1"/>
  <c r="F12" i="61"/>
  <c r="AP11" i="65" s="1"/>
  <c r="F27" i="61"/>
  <c r="AP26" i="65" s="1"/>
  <c r="I33" i="61"/>
  <c r="G23" i="61"/>
  <c r="AU22" i="65" s="1"/>
  <c r="D6" i="61"/>
  <c r="E37" i="61"/>
  <c r="AK36" i="65" s="1"/>
  <c r="AN36" i="65" s="1"/>
  <c r="D9" i="61"/>
  <c r="I34" i="61"/>
  <c r="G52" i="61"/>
  <c r="AU51" i="65" s="1"/>
  <c r="E22" i="61"/>
  <c r="AK21" i="65" s="1"/>
  <c r="G20" i="61"/>
  <c r="AU19" i="65" s="1"/>
  <c r="I25" i="61"/>
  <c r="G15" i="61"/>
  <c r="AU14" i="65" s="1"/>
  <c r="I48" i="61"/>
  <c r="F14" i="61"/>
  <c r="AP13" i="65" s="1"/>
  <c r="D40" i="61"/>
  <c r="I51" i="61"/>
  <c r="E52" i="61"/>
  <c r="AK51" i="65" s="1"/>
  <c r="AL51" i="65" s="1"/>
  <c r="E8" i="61"/>
  <c r="AK7" i="65" s="1"/>
  <c r="G21" i="61"/>
  <c r="AU20" i="65" s="1"/>
  <c r="I70" i="61"/>
  <c r="E65" i="61"/>
  <c r="AK64" i="65" s="1"/>
  <c r="AL64" i="65" s="1"/>
  <c r="D87" i="61"/>
  <c r="E56" i="61"/>
  <c r="AK55" i="65" s="1"/>
  <c r="AL55" i="65" s="1"/>
  <c r="I85" i="61"/>
  <c r="D55" i="61"/>
  <c r="E63" i="61"/>
  <c r="AK62" i="65" s="1"/>
  <c r="AL62" i="65" s="1"/>
  <c r="G82" i="61"/>
  <c r="AU81" i="65" s="1"/>
  <c r="I57" i="61"/>
  <c r="E68" i="61"/>
  <c r="AK67" i="65" s="1"/>
  <c r="AL67" i="65" s="1"/>
  <c r="D81" i="61"/>
  <c r="AQ80" i="65" s="1"/>
  <c r="G63" i="61"/>
  <c r="AU62" i="65" s="1"/>
  <c r="AV62" i="65" s="1"/>
  <c r="G74" i="61"/>
  <c r="AU73" i="65" s="1"/>
  <c r="AV73" i="65" s="1"/>
  <c r="E57" i="61"/>
  <c r="AK56" i="65" s="1"/>
  <c r="AL56" i="65" s="1"/>
  <c r="G89" i="61"/>
  <c r="AU88" i="65" s="1"/>
  <c r="E102" i="61"/>
  <c r="AK101" i="65" s="1"/>
  <c r="AN101" i="65" s="1"/>
  <c r="I97" i="61"/>
  <c r="G77" i="61"/>
  <c r="AU76" i="65" s="1"/>
  <c r="I87" i="61"/>
  <c r="F92" i="61"/>
  <c r="AP91" i="65" s="1"/>
  <c r="F59" i="61"/>
  <c r="AP58" i="65" s="1"/>
  <c r="AQ58" i="65" s="1"/>
  <c r="I67" i="61"/>
  <c r="F75" i="61"/>
  <c r="AP74" i="65" s="1"/>
  <c r="I90" i="61"/>
  <c r="G76" i="61"/>
  <c r="AU75" i="65" s="1"/>
  <c r="AV75" i="65" s="1"/>
  <c r="G53" i="61"/>
  <c r="AU52" i="65" s="1"/>
  <c r="E61" i="61"/>
  <c r="AK60" i="65" s="1"/>
  <c r="AL60" i="65" s="1"/>
  <c r="G71" i="61"/>
  <c r="AU70" i="65" s="1"/>
  <c r="D79" i="61"/>
  <c r="F89" i="61"/>
  <c r="AP88" i="65" s="1"/>
  <c r="E103" i="61"/>
  <c r="AK102" i="65" s="1"/>
  <c r="I108" i="61"/>
  <c r="F74" i="61"/>
  <c r="AP73" i="65" s="1"/>
  <c r="AQ73" i="65" s="1"/>
  <c r="D82" i="61"/>
  <c r="I88" i="61"/>
  <c r="F107" i="61"/>
  <c r="AP106" i="65" s="1"/>
  <c r="E94" i="61"/>
  <c r="AK93" i="65" s="1"/>
  <c r="I101" i="61"/>
  <c r="G110" i="61"/>
  <c r="AU109" i="65" s="1"/>
  <c r="G96" i="61"/>
  <c r="AU95" i="65" s="1"/>
  <c r="AV95" i="65" s="1"/>
  <c r="E104" i="61"/>
  <c r="D111" i="61"/>
  <c r="F98" i="61"/>
  <c r="AP97" i="65" s="1"/>
  <c r="AQ97" i="65" s="1"/>
  <c r="D106" i="61"/>
  <c r="AD106" i="61" s="1"/>
  <c r="I112" i="61"/>
  <c r="F113" i="61"/>
  <c r="AP112" i="65" s="1"/>
  <c r="G114" i="61"/>
  <c r="AU113" i="65" s="1"/>
  <c r="I113" i="61"/>
  <c r="D32" i="61"/>
  <c r="E36" i="61"/>
  <c r="AK35" i="65" s="1"/>
  <c r="I8" i="61"/>
  <c r="I27" i="61"/>
  <c r="D27" i="61"/>
  <c r="AV26" i="65" s="1"/>
  <c r="I9" i="61"/>
  <c r="E23" i="61"/>
  <c r="AK22" i="65" s="1"/>
  <c r="I35" i="61"/>
  <c r="I14" i="61"/>
  <c r="D29" i="61"/>
  <c r="AQ28" i="65" s="1"/>
  <c r="E34" i="61"/>
  <c r="AK33" i="65" s="1"/>
  <c r="D47" i="61"/>
  <c r="AL46" i="65" s="1"/>
  <c r="E30" i="61"/>
  <c r="AK29" i="65" s="1"/>
  <c r="D19" i="61"/>
  <c r="F43" i="61"/>
  <c r="AP42" i="65" s="1"/>
  <c r="AQ42" i="65" s="1"/>
  <c r="D14" i="61"/>
  <c r="E6" i="61"/>
  <c r="AK5" i="65" s="1"/>
  <c r="E18" i="61"/>
  <c r="AK17" i="65" s="1"/>
  <c r="E49" i="61"/>
  <c r="AK48" i="65" s="1"/>
  <c r="I30" i="61"/>
  <c r="F34" i="61"/>
  <c r="AP33" i="65" s="1"/>
  <c r="G28" i="61"/>
  <c r="AU27" i="65" s="1"/>
  <c r="D10" i="61"/>
  <c r="I46" i="61"/>
  <c r="I11" i="61"/>
  <c r="D25" i="61"/>
  <c r="G9" i="61"/>
  <c r="AU8" i="65" s="1"/>
  <c r="I10" i="61"/>
  <c r="F41" i="61"/>
  <c r="AP40" i="65" s="1"/>
  <c r="I23" i="61"/>
  <c r="I22" i="61"/>
  <c r="D48" i="61"/>
  <c r="I39" i="61"/>
  <c r="I37" i="61"/>
  <c r="G34" i="61"/>
  <c r="AU33" i="65" s="1"/>
  <c r="E10" i="61"/>
  <c r="AK9" i="65" s="1"/>
  <c r="G7" i="61"/>
  <c r="AU6" i="65" s="1"/>
  <c r="AV6" i="65" s="1"/>
  <c r="I53" i="61"/>
  <c r="G66" i="61"/>
  <c r="AU65" i="65" s="1"/>
  <c r="F88" i="61"/>
  <c r="AP87" i="65" s="1"/>
  <c r="E71" i="61"/>
  <c r="AK70" i="65" s="1"/>
  <c r="G86" i="61"/>
  <c r="AU85" i="65" s="1"/>
  <c r="F56" i="61"/>
  <c r="AP55" i="65" s="1"/>
  <c r="AQ55" i="65" s="1"/>
  <c r="F64" i="61"/>
  <c r="AP63" i="65" s="1"/>
  <c r="AQ63" i="65" s="1"/>
  <c r="G61" i="61"/>
  <c r="AU60" i="65" s="1"/>
  <c r="AV60" i="65" s="1"/>
  <c r="F58" i="61"/>
  <c r="AP57" i="65" s="1"/>
  <c r="AQ57" i="65" s="1"/>
  <c r="E69" i="61"/>
  <c r="AK68" i="65" s="1"/>
  <c r="AL68" i="65" s="1"/>
  <c r="E83" i="61"/>
  <c r="AK82" i="65" s="1"/>
  <c r="AL82" i="65" s="1"/>
  <c r="I64" i="61"/>
  <c r="F76" i="61"/>
  <c r="AP75" i="65" s="1"/>
  <c r="AQ75" i="65" s="1"/>
  <c r="E59" i="61"/>
  <c r="AK58" i="65" s="1"/>
  <c r="AL58" i="65" s="1"/>
  <c r="E91" i="61"/>
  <c r="AK90" i="65" s="1"/>
  <c r="AL90" i="65" s="1"/>
  <c r="E90" i="61"/>
  <c r="AK89" i="65" s="1"/>
  <c r="AL89" i="65" s="1"/>
  <c r="I98" i="61"/>
  <c r="D78" i="61"/>
  <c r="E88" i="61"/>
  <c r="AK87" i="65" s="1"/>
  <c r="F94" i="61"/>
  <c r="AP93" i="65" s="1"/>
  <c r="E60" i="61"/>
  <c r="AK59" i="65" s="1"/>
  <c r="AL59" i="65" s="1"/>
  <c r="G70" i="61"/>
  <c r="AU69" i="65" s="1"/>
  <c r="AV69" i="65" s="1"/>
  <c r="I84" i="61"/>
  <c r="I91" i="61"/>
  <c r="I77" i="61"/>
  <c r="F54" i="61"/>
  <c r="AP53" i="65" s="1"/>
  <c r="I62" i="61"/>
  <c r="F72" i="61"/>
  <c r="AP71" i="65" s="1"/>
  <c r="AS71" i="65" s="1"/>
  <c r="I81" i="61"/>
  <c r="I92" i="61"/>
  <c r="G107" i="61"/>
  <c r="AU106" i="65" s="1"/>
  <c r="D110" i="61"/>
  <c r="E75" i="61"/>
  <c r="AK74" i="65" s="1"/>
  <c r="AN74" i="65" s="1"/>
  <c r="I82" i="61"/>
  <c r="E89" i="61"/>
  <c r="AK88" i="65" s="1"/>
  <c r="F112" i="61"/>
  <c r="AP111" i="65" s="1"/>
  <c r="D95" i="61"/>
  <c r="G104" i="61"/>
  <c r="F111" i="61"/>
  <c r="AP110" i="65" s="1"/>
  <c r="F97" i="61"/>
  <c r="AP96" i="65" s="1"/>
  <c r="AQ96" i="65" s="1"/>
  <c r="D105" i="61"/>
  <c r="I111" i="61"/>
  <c r="E99" i="61"/>
  <c r="AK98" i="65" s="1"/>
  <c r="AL98" i="65" s="1"/>
  <c r="I106" i="61"/>
  <c r="F114" i="61"/>
  <c r="AP113" i="65" s="1"/>
  <c r="G115" i="61"/>
  <c r="AU114" i="65" s="1"/>
  <c r="I114" i="61"/>
  <c r="D38" i="61"/>
  <c r="D46" i="61"/>
  <c r="D35" i="61"/>
  <c r="E19" i="61"/>
  <c r="AK18" i="65" s="1"/>
  <c r="D17" i="61"/>
  <c r="E46" i="61"/>
  <c r="AK45" i="65" s="1"/>
  <c r="E12" i="61"/>
  <c r="AK11" i="65" s="1"/>
  <c r="I18" i="61"/>
  <c r="F47" i="61"/>
  <c r="AP46" i="65" s="1"/>
  <c r="D33" i="61"/>
  <c r="AQ32" i="65" s="1"/>
  <c r="F36" i="61"/>
  <c r="AP35" i="65" s="1"/>
  <c r="F11" i="61"/>
  <c r="AP10" i="65" s="1"/>
  <c r="G31" i="61"/>
  <c r="AU30" i="65" s="1"/>
  <c r="D12" i="61"/>
  <c r="F18" i="61"/>
  <c r="AP17" i="65" s="1"/>
  <c r="F39" i="61"/>
  <c r="AP38" i="65" s="1"/>
  <c r="AQ38" i="65" s="1"/>
  <c r="E26" i="61"/>
  <c r="AK25" i="65" s="1"/>
  <c r="I29" i="61"/>
  <c r="AK14" i="65"/>
  <c r="E31" i="61"/>
  <c r="AK30" i="65" s="1"/>
  <c r="E7" i="61"/>
  <c r="AK6" i="65" s="1"/>
  <c r="AL6" i="65" s="1"/>
  <c r="I41" i="61"/>
  <c r="D42" i="61"/>
  <c r="D24" i="61"/>
  <c r="I31" i="61"/>
  <c r="E11" i="61"/>
  <c r="AK10" i="65" s="1"/>
  <c r="I63" i="61"/>
  <c r="G54" i="61"/>
  <c r="AU53" i="65" s="1"/>
  <c r="I69" i="61"/>
  <c r="D54" i="61"/>
  <c r="G72" i="61"/>
  <c r="AU71" i="65" s="1"/>
  <c r="AX71" i="65" s="1"/>
  <c r="G57" i="61"/>
  <c r="AU56" i="65" s="1"/>
  <c r="AV56" i="65" s="1"/>
  <c r="E58" i="61"/>
  <c r="AK57" i="65" s="1"/>
  <c r="AL57" i="65" s="1"/>
  <c r="G67" i="61"/>
  <c r="AU66" i="65" s="1"/>
  <c r="AV66" i="65" s="1"/>
  <c r="F53" i="61"/>
  <c r="AP52" i="65" s="1"/>
  <c r="AQ52" i="65" s="1"/>
  <c r="F62" i="61"/>
  <c r="AP61" i="65" s="1"/>
  <c r="AQ61" i="65" s="1"/>
  <c r="F70" i="61"/>
  <c r="AP69" i="65" s="1"/>
  <c r="AQ69" i="65" s="1"/>
  <c r="E84" i="61"/>
  <c r="AK83" i="65" s="1"/>
  <c r="F68" i="61"/>
  <c r="AP67" i="65" s="1"/>
  <c r="AQ67" i="65" s="1"/>
  <c r="E77" i="61"/>
  <c r="AK76" i="65" s="1"/>
  <c r="G60" i="61"/>
  <c r="AU59" i="65" s="1"/>
  <c r="AV59" i="65" s="1"/>
  <c r="F95" i="61"/>
  <c r="AP94" i="65" s="1"/>
  <c r="F91" i="61"/>
  <c r="AP90" i="65" s="1"/>
  <c r="AQ90" i="65" s="1"/>
  <c r="F102" i="61"/>
  <c r="AP101" i="65" s="1"/>
  <c r="AS101" i="65" s="1"/>
  <c r="D80" i="61"/>
  <c r="F90" i="61"/>
  <c r="AP89" i="65" s="1"/>
  <c r="AQ89" i="65" s="1"/>
  <c r="F100" i="61"/>
  <c r="AP99" i="65" s="1"/>
  <c r="AQ99" i="65" s="1"/>
  <c r="I61" i="61"/>
  <c r="F71" i="61"/>
  <c r="AP70" i="65" s="1"/>
  <c r="F85" i="61"/>
  <c r="AP84" i="65" s="1"/>
  <c r="AQ84" i="65" s="1"/>
  <c r="G94" i="61"/>
  <c r="AU93" i="65" s="1"/>
  <c r="F78" i="61"/>
  <c r="AP77" i="65" s="1"/>
  <c r="E55" i="61"/>
  <c r="AK54" i="65" s="1"/>
  <c r="G65" i="61"/>
  <c r="AU64" i="65" s="1"/>
  <c r="AV64" i="65" s="1"/>
  <c r="E73" i="61"/>
  <c r="AK72" i="65" s="1"/>
  <c r="AL72" i="65" s="1"/>
  <c r="E82" i="61"/>
  <c r="AK81" i="65" s="1"/>
  <c r="G93" i="61"/>
  <c r="AU92" i="65" s="1"/>
  <c r="AV92" i="65" s="1"/>
  <c r="I110" i="61"/>
  <c r="I102" i="61"/>
  <c r="I76" i="61"/>
  <c r="G85" i="61"/>
  <c r="AU84" i="65" s="1"/>
  <c r="AV84" i="65" s="1"/>
  <c r="G90" i="61"/>
  <c r="AU89" i="65" s="1"/>
  <c r="AV89" i="65" s="1"/>
  <c r="D89" i="61"/>
  <c r="I95" i="61"/>
  <c r="F105" i="61"/>
  <c r="AP104" i="65" s="1"/>
  <c r="E112" i="61"/>
  <c r="AK111" i="65" s="1"/>
  <c r="E98" i="61"/>
  <c r="AK97" i="65" s="1"/>
  <c r="AL97" i="65" s="1"/>
  <c r="I105" i="61"/>
  <c r="E93" i="61"/>
  <c r="AK92" i="65" s="1"/>
  <c r="AL92" i="65" s="1"/>
  <c r="I100" i="61"/>
  <c r="G109" i="61"/>
  <c r="AU108" i="65" s="1"/>
  <c r="AV108" i="65" s="1"/>
  <c r="E113" i="61"/>
  <c r="AK112" i="65" s="1"/>
  <c r="F115" i="61"/>
  <c r="AP114" i="65" s="1"/>
  <c r="G116" i="61"/>
  <c r="AU115" i="65" s="1"/>
  <c r="I115" i="61"/>
  <c r="G25" i="61"/>
  <c r="AU24" i="65" s="1"/>
  <c r="D31" i="61"/>
  <c r="E16" i="61"/>
  <c r="AK15" i="65" s="1"/>
  <c r="D41" i="61"/>
  <c r="F17" i="61"/>
  <c r="AP16" i="65" s="1"/>
  <c r="E24" i="61"/>
  <c r="AK23" i="65" s="1"/>
  <c r="G48" i="61"/>
  <c r="AU47" i="65" s="1"/>
  <c r="I19" i="61"/>
  <c r="F28" i="61"/>
  <c r="AP27" i="65" s="1"/>
  <c r="E39" i="61"/>
  <c r="AK38" i="65" s="1"/>
  <c r="AL38" i="65" s="1"/>
  <c r="D45" i="61"/>
  <c r="I6" i="61"/>
  <c r="F21" i="61"/>
  <c r="AP20" i="65" s="1"/>
  <c r="G18" i="61"/>
  <c r="AU17" i="65" s="1"/>
  <c r="E21" i="61"/>
  <c r="AK20" i="65" s="1"/>
  <c r="I7" i="61"/>
  <c r="E28" i="61"/>
  <c r="AK27" i="65" s="1"/>
  <c r="G32" i="61"/>
  <c r="AU31" i="65" s="1"/>
  <c r="G22" i="61"/>
  <c r="AU21" i="65" s="1"/>
  <c r="D26" i="61"/>
  <c r="I15" i="61"/>
  <c r="F8" i="61"/>
  <c r="AP7" i="65" s="1"/>
  <c r="E51" i="61"/>
  <c r="AK50" i="65" s="1"/>
  <c r="AL50" i="65" s="1"/>
  <c r="G10" i="61"/>
  <c r="AU9" i="65" s="1"/>
  <c r="F16" i="61"/>
  <c r="AP15" i="65" s="1"/>
  <c r="G42" i="61"/>
  <c r="F30" i="61"/>
  <c r="AP29" i="65" s="1"/>
  <c r="AQ29" i="65" s="1"/>
  <c r="E33" i="61"/>
  <c r="AK32" i="65" s="1"/>
  <c r="F31" i="61"/>
  <c r="AP30" i="65" s="1"/>
  <c r="AU11" i="65"/>
  <c r="E14" i="61"/>
  <c r="AK13" i="65" s="1"/>
  <c r="D15" i="61"/>
  <c r="G6" i="61"/>
  <c r="AU5" i="65" s="1"/>
  <c r="AU13" i="65"/>
  <c r="D39" i="61"/>
  <c r="AB39" i="61" s="1"/>
  <c r="D11" i="61"/>
  <c r="D66" i="61"/>
  <c r="AD66" i="61" s="1"/>
  <c r="F57" i="61"/>
  <c r="AP56" i="65" s="1"/>
  <c r="AQ56" i="65" s="1"/>
  <c r="D71" i="61"/>
  <c r="E54" i="61"/>
  <c r="AK53" i="65" s="1"/>
  <c r="E78" i="61"/>
  <c r="AK77" i="65" s="1"/>
  <c r="E64" i="61"/>
  <c r="AK63" i="65" s="1"/>
  <c r="AL63" i="65" s="1"/>
  <c r="I59" i="61"/>
  <c r="E70" i="61"/>
  <c r="AK69" i="65" s="1"/>
  <c r="AL69" i="65" s="1"/>
  <c r="I54" i="61"/>
  <c r="F63" i="61"/>
  <c r="AP62" i="65" s="1"/>
  <c r="AQ62" i="65" s="1"/>
  <c r="G73" i="61"/>
  <c r="AU72" i="65" s="1"/>
  <c r="AV72" i="65" s="1"/>
  <c r="G55" i="61"/>
  <c r="AU54" i="65" s="1"/>
  <c r="F69" i="61"/>
  <c r="AP68" i="65" s="1"/>
  <c r="AQ68" i="65" s="1"/>
  <c r="I80" i="61"/>
  <c r="F77" i="61"/>
  <c r="AP76" i="65" s="1"/>
  <c r="E97" i="61"/>
  <c r="AK96" i="65" s="1"/>
  <c r="AL96" i="65" s="1"/>
  <c r="D92" i="61"/>
  <c r="G105" i="61"/>
  <c r="AU104" i="65" s="1"/>
  <c r="G81" i="61"/>
  <c r="AU80" i="65" s="1"/>
  <c r="G91" i="61"/>
  <c r="AU90" i="65" s="1"/>
  <c r="AV90" i="65" s="1"/>
  <c r="I104" i="61"/>
  <c r="G64" i="61"/>
  <c r="AU63" i="65" s="1"/>
  <c r="AV63" i="65" s="1"/>
  <c r="E72" i="61"/>
  <c r="AK71" i="65" s="1"/>
  <c r="AN71" i="65" s="1"/>
  <c r="I86" i="61"/>
  <c r="G100" i="61"/>
  <c r="AU99" i="65" s="1"/>
  <c r="AV99" i="65" s="1"/>
  <c r="I79" i="61"/>
  <c r="I56" i="61"/>
  <c r="F66" i="61"/>
  <c r="AP65" i="65" s="1"/>
  <c r="AS65" i="65" s="1"/>
  <c r="G75" i="61"/>
  <c r="AU74" i="65" s="1"/>
  <c r="AV74" i="65" s="1"/>
  <c r="G83" i="61"/>
  <c r="AU82" i="65" s="1"/>
  <c r="AV82" i="65" s="1"/>
  <c r="E95" i="61"/>
  <c r="AK94" i="65" s="1"/>
  <c r="F106" i="61"/>
  <c r="AP105" i="65" s="1"/>
  <c r="AS105" i="65" s="1"/>
  <c r="D104" i="61"/>
  <c r="G79" i="61"/>
  <c r="AU78" i="65" s="1"/>
  <c r="F86" i="61"/>
  <c r="AP85" i="65" s="1"/>
  <c r="I96" i="61"/>
  <c r="I89" i="61"/>
  <c r="G98" i="61"/>
  <c r="AU97" i="65" s="1"/>
  <c r="AV97" i="65" s="1"/>
  <c r="E106" i="61"/>
  <c r="AK105" i="65" s="1"/>
  <c r="AL105" i="65" s="1"/>
  <c r="G112" i="61"/>
  <c r="AU111" i="65" s="1"/>
  <c r="I99" i="61"/>
  <c r="G108" i="61"/>
  <c r="AU107" i="65" s="1"/>
  <c r="AV107" i="65" s="1"/>
  <c r="D94" i="61"/>
  <c r="G103" i="61"/>
  <c r="AU102" i="65" s="1"/>
  <c r="AV102" i="65" s="1"/>
  <c r="F110" i="61"/>
  <c r="AP109" i="65" s="1"/>
  <c r="E114" i="61"/>
  <c r="AK113" i="65" s="1"/>
  <c r="F116" i="61"/>
  <c r="AP115" i="65" s="1"/>
  <c r="D114" i="61"/>
  <c r="I116" i="61"/>
  <c r="AX43" i="65"/>
  <c r="AV43" i="65"/>
  <c r="D10" i="96"/>
  <c r="L10" i="96" s="1"/>
  <c r="M10" i="96" s="1"/>
  <c r="D11" i="96"/>
  <c r="L11" i="96" s="1"/>
  <c r="M11" i="96" s="1"/>
  <c r="S34" i="61" s="1" a="1"/>
  <c r="S34" i="61" s="1"/>
  <c r="D9" i="96"/>
  <c r="L9" i="96" s="1"/>
  <c r="M9" i="96" s="1"/>
  <c r="S50" i="61" s="1" a="1"/>
  <c r="S50" i="61" s="1"/>
  <c r="AQ31" i="65" l="1"/>
  <c r="AV42" i="65"/>
  <c r="AB43" i="61"/>
  <c r="AL76" i="65"/>
  <c r="AQ78" i="65"/>
  <c r="AL48" i="65"/>
  <c r="AQ20" i="65"/>
  <c r="AD44" i="61"/>
  <c r="AV48" i="65"/>
  <c r="AQ92" i="65"/>
  <c r="AV12" i="65"/>
  <c r="AK37" i="65"/>
  <c r="AL37" i="65" s="1"/>
  <c r="C13" i="100"/>
  <c r="AP37" i="65"/>
  <c r="C17" i="100"/>
  <c r="AU37" i="65"/>
  <c r="AV37" i="65" s="1"/>
  <c r="C21" i="100"/>
  <c r="AU41" i="65"/>
  <c r="AV41" i="65" s="1"/>
  <c r="C23" i="100"/>
  <c r="AK103" i="65"/>
  <c r="AL103" i="65" s="1"/>
  <c r="C16" i="100"/>
  <c r="AU39" i="65"/>
  <c r="AV39" i="65" s="1"/>
  <c r="C22" i="100"/>
  <c r="AP39" i="65"/>
  <c r="AQ39" i="65" s="1"/>
  <c r="C18" i="100"/>
  <c r="AP41" i="65"/>
  <c r="C19" i="100"/>
  <c r="AK41" i="65"/>
  <c r="AL41" i="65" s="1"/>
  <c r="C15" i="100"/>
  <c r="AP103" i="65"/>
  <c r="AQ103" i="65" s="1"/>
  <c r="C20" i="100"/>
  <c r="AK39" i="65"/>
  <c r="AL39" i="65" s="1"/>
  <c r="C14" i="100"/>
  <c r="AU103" i="65"/>
  <c r="AV103" i="65" s="1"/>
  <c r="C24" i="100"/>
  <c r="G629" i="76"/>
  <c r="G627" i="76"/>
  <c r="G628" i="76"/>
  <c r="X3181" i="65"/>
  <c r="V3180" i="65"/>
  <c r="S3179" i="65"/>
  <c r="AA3181" i="65"/>
  <c r="X3180" i="65"/>
  <c r="V3179" i="65"/>
  <c r="X3179" i="65"/>
  <c r="S3181" i="65"/>
  <c r="V3181" i="65"/>
  <c r="S3180" i="65"/>
  <c r="AC3181" i="65"/>
  <c r="AA3180" i="65"/>
  <c r="AC3180" i="65"/>
  <c r="AA3179" i="65"/>
  <c r="AC3179" i="65"/>
  <c r="AQ27" i="65"/>
  <c r="AL112" i="65"/>
  <c r="AL110" i="65"/>
  <c r="AV27" i="65"/>
  <c r="AQ112" i="65"/>
  <c r="AV112" i="65"/>
  <c r="AV79" i="65"/>
  <c r="AL27" i="65"/>
  <c r="AV50" i="65"/>
  <c r="AV52" i="65"/>
  <c r="AQ12" i="65"/>
  <c r="AL102" i="65"/>
  <c r="AV51" i="65"/>
  <c r="AQ82" i="65"/>
  <c r="AL49" i="65"/>
  <c r="AD43" i="61"/>
  <c r="AQ76" i="65"/>
  <c r="AV76" i="65"/>
  <c r="AA3177" i="65"/>
  <c r="AA3176" i="65"/>
  <c r="X3177" i="65"/>
  <c r="X3176" i="65"/>
  <c r="V3178" i="65"/>
  <c r="V3177" i="65"/>
  <c r="AC3176" i="65"/>
  <c r="AA3178" i="65"/>
  <c r="V3176" i="65"/>
  <c r="S3178" i="65"/>
  <c r="S3177" i="65"/>
  <c r="X3178" i="65"/>
  <c r="S3176" i="65"/>
  <c r="AC3178" i="65"/>
  <c r="AC3177" i="65"/>
  <c r="AL115" i="65"/>
  <c r="AV35" i="65"/>
  <c r="AQ114" i="65"/>
  <c r="AL19" i="65"/>
  <c r="AQ115" i="65"/>
  <c r="AV115" i="65"/>
  <c r="AL113" i="65"/>
  <c r="AV114" i="65"/>
  <c r="AV113" i="65"/>
  <c r="AQ113" i="65"/>
  <c r="AL114" i="65"/>
  <c r="B9" i="86" a="1"/>
  <c r="B9" i="86" s="1"/>
  <c r="AQ54" i="65"/>
  <c r="AN73" i="65"/>
  <c r="AV36" i="65"/>
  <c r="AV40" i="65"/>
  <c r="AQ87" i="65"/>
  <c r="AQ50" i="65"/>
  <c r="AL52" i="65"/>
  <c r="AL13" i="65"/>
  <c r="AL77" i="65"/>
  <c r="AL21" i="65"/>
  <c r="AQ48" i="65"/>
  <c r="Q27" i="65"/>
  <c r="AF27" i="65" s="1"/>
  <c r="AC3173" i="65"/>
  <c r="AC3167" i="65"/>
  <c r="AC3161" i="65"/>
  <c r="AC3155" i="65"/>
  <c r="AC3149" i="65"/>
  <c r="AC3143" i="65"/>
  <c r="AC3137" i="65"/>
  <c r="AC3131" i="65"/>
  <c r="AC3125" i="65"/>
  <c r="AC3119" i="65"/>
  <c r="AC3113" i="65"/>
  <c r="AC3107" i="65"/>
  <c r="AC3101" i="65"/>
  <c r="AC3095" i="65"/>
  <c r="AC3089" i="65"/>
  <c r="AC3083" i="65"/>
  <c r="AC3077" i="65"/>
  <c r="AC3071" i="65"/>
  <c r="AC3065" i="65"/>
  <c r="AC3059" i="65"/>
  <c r="AC3053" i="65"/>
  <c r="AC3047" i="65"/>
  <c r="AC3041" i="65"/>
  <c r="AC3035" i="65"/>
  <c r="AC3029" i="65"/>
  <c r="AC3023" i="65"/>
  <c r="AC3017" i="65"/>
  <c r="AC3011" i="65"/>
  <c r="AC3005" i="65"/>
  <c r="AC2999" i="65"/>
  <c r="AC2993" i="65"/>
  <c r="AC2987" i="65"/>
  <c r="AC2981" i="65"/>
  <c r="AC2975" i="65"/>
  <c r="AC2969" i="65"/>
  <c r="AC2963" i="65"/>
  <c r="AC2957" i="65"/>
  <c r="AC2951" i="65"/>
  <c r="AC2945" i="65"/>
  <c r="AC2939" i="65"/>
  <c r="AC2933" i="65"/>
  <c r="AC2927" i="65"/>
  <c r="AC2921" i="65"/>
  <c r="AC2915" i="65"/>
  <c r="AC2909" i="65"/>
  <c r="AC2903" i="65"/>
  <c r="AC2897" i="65"/>
  <c r="AC2891" i="65"/>
  <c r="AC2885" i="65"/>
  <c r="AC2879" i="65"/>
  <c r="AC2873" i="65"/>
  <c r="AC2867" i="65"/>
  <c r="AC2861" i="65"/>
  <c r="AC2855" i="65"/>
  <c r="AC2849" i="65"/>
  <c r="AC2843" i="65"/>
  <c r="AC2837" i="65"/>
  <c r="AC2831" i="65"/>
  <c r="AC2825" i="65"/>
  <c r="AC2819" i="65"/>
  <c r="AC2813" i="65"/>
  <c r="AC2807" i="65"/>
  <c r="AC2801" i="65"/>
  <c r="AC2795" i="65"/>
  <c r="AC2789" i="65"/>
  <c r="AC2783" i="65"/>
  <c r="AC2777" i="65"/>
  <c r="AC2771" i="65"/>
  <c r="AC2765" i="65"/>
  <c r="AC2759" i="65"/>
  <c r="AC2753" i="65"/>
  <c r="AC2747" i="65"/>
  <c r="AC2741" i="65"/>
  <c r="AC2735" i="65"/>
  <c r="AC2729" i="65"/>
  <c r="AC2723" i="65"/>
  <c r="AC2717" i="65"/>
  <c r="AC2711" i="65"/>
  <c r="AC2705" i="65"/>
  <c r="AC2699" i="65"/>
  <c r="AC2693" i="65"/>
  <c r="AC2687" i="65"/>
  <c r="AC2681" i="65"/>
  <c r="AC2675" i="65"/>
  <c r="AC2669" i="65"/>
  <c r="AC2663" i="65"/>
  <c r="AC2657" i="65"/>
  <c r="AC2651" i="65"/>
  <c r="AC2645" i="65"/>
  <c r="AC2639" i="65"/>
  <c r="AC2633" i="65"/>
  <c r="AC2627" i="65"/>
  <c r="AC2621" i="65"/>
  <c r="AC2615" i="65"/>
  <c r="AC2609" i="65"/>
  <c r="AC2603" i="65"/>
  <c r="AC2597" i="65"/>
  <c r="AC2591" i="65"/>
  <c r="AC2585" i="65"/>
  <c r="AC2579" i="65"/>
  <c r="AC2573" i="65"/>
  <c r="AC2567" i="65"/>
  <c r="AC2561" i="65"/>
  <c r="AC2555" i="65"/>
  <c r="AC2549" i="65"/>
  <c r="AC2543" i="65"/>
  <c r="AC2537" i="65"/>
  <c r="AC2531" i="65"/>
  <c r="AC2525" i="65"/>
  <c r="AC2519" i="65"/>
  <c r="AC2513" i="65"/>
  <c r="AC2507" i="65"/>
  <c r="AC2501" i="65"/>
  <c r="AC2495" i="65"/>
  <c r="AC2489" i="65"/>
  <c r="AC2483" i="65"/>
  <c r="AC2477" i="65"/>
  <c r="AC2471" i="65"/>
  <c r="AC2465" i="65"/>
  <c r="AC2459" i="65"/>
  <c r="AC2453" i="65"/>
  <c r="AC2447" i="65"/>
  <c r="AC2441" i="65"/>
  <c r="AC2435" i="65"/>
  <c r="AC2429" i="65"/>
  <c r="AC2423" i="65"/>
  <c r="AC2417" i="65"/>
  <c r="AC2411" i="65"/>
  <c r="AC2405" i="65"/>
  <c r="AC2399" i="65"/>
  <c r="AC2393" i="65"/>
  <c r="AC2387" i="65"/>
  <c r="AC2381" i="65"/>
  <c r="AC2375" i="65"/>
  <c r="AC2369" i="65"/>
  <c r="AC2363" i="65"/>
  <c r="AC2357" i="65"/>
  <c r="AC2351" i="65"/>
  <c r="AC2345" i="65"/>
  <c r="AC2339" i="65"/>
  <c r="AC2333" i="65"/>
  <c r="AC2327" i="65"/>
  <c r="AC2321" i="65"/>
  <c r="AC2315" i="65"/>
  <c r="AC2309" i="65"/>
  <c r="AC2303" i="65"/>
  <c r="AC2297" i="65"/>
  <c r="AC2291" i="65"/>
  <c r="AC2285" i="65"/>
  <c r="AC2279" i="65"/>
  <c r="AC2273" i="65"/>
  <c r="AC2267" i="65"/>
  <c r="AC2261" i="65"/>
  <c r="AC2255" i="65"/>
  <c r="AC2249" i="65"/>
  <c r="AC2243" i="65"/>
  <c r="AC2237" i="65"/>
  <c r="AC2231" i="65"/>
  <c r="AC2225" i="65"/>
  <c r="AC2219" i="65"/>
  <c r="AC2213" i="65"/>
  <c r="AC2207" i="65"/>
  <c r="AC2201" i="65"/>
  <c r="AC2195" i="65"/>
  <c r="AC2189" i="65"/>
  <c r="AC2183" i="65"/>
  <c r="AC2177" i="65"/>
  <c r="AC2171" i="65"/>
  <c r="AC2165" i="65"/>
  <c r="AC2159" i="65"/>
  <c r="AC2153" i="65"/>
  <c r="AC2147" i="65"/>
  <c r="AC2141" i="65"/>
  <c r="AC2135" i="65"/>
  <c r="AC2129" i="65"/>
  <c r="AC2123" i="65"/>
  <c r="AC2117" i="65"/>
  <c r="AC2111" i="65"/>
  <c r="AC2105" i="65"/>
  <c r="AC2099" i="65"/>
  <c r="AC2093" i="65"/>
  <c r="AC2087" i="65"/>
  <c r="AC2081" i="65"/>
  <c r="AC2075" i="65"/>
  <c r="AC2069" i="65"/>
  <c r="AC2063" i="65"/>
  <c r="AC2057" i="65"/>
  <c r="AC2051" i="65"/>
  <c r="AC2045" i="65"/>
  <c r="AC2039" i="65"/>
  <c r="AC2033" i="65"/>
  <c r="AC2027" i="65"/>
  <c r="AC2021" i="65"/>
  <c r="AC2015" i="65"/>
  <c r="AC2009" i="65"/>
  <c r="AC2003" i="65"/>
  <c r="AC1997" i="65"/>
  <c r="AC1991" i="65"/>
  <c r="AC1985" i="65"/>
  <c r="AC1979" i="65"/>
  <c r="AC1973" i="65"/>
  <c r="AC1967" i="65"/>
  <c r="AC1961" i="65"/>
  <c r="AC1955" i="65"/>
  <c r="AC1949" i="65"/>
  <c r="AC1943" i="65"/>
  <c r="AC1937" i="65"/>
  <c r="AC1931" i="65"/>
  <c r="AC1925" i="65"/>
  <c r="AC1919" i="65"/>
  <c r="AC1913" i="65"/>
  <c r="AC1907" i="65"/>
  <c r="AC1901" i="65"/>
  <c r="AC1895" i="65"/>
  <c r="AC1889" i="65"/>
  <c r="AC1883" i="65"/>
  <c r="AC1877" i="65"/>
  <c r="AC1871" i="65"/>
  <c r="AC1865" i="65"/>
  <c r="AC1859" i="65"/>
  <c r="AC1853" i="65"/>
  <c r="AC1847" i="65"/>
  <c r="AC1841" i="65"/>
  <c r="AC1835" i="65"/>
  <c r="AC1829" i="65"/>
  <c r="AC1823" i="65"/>
  <c r="AC1817" i="65"/>
  <c r="AC1811" i="65"/>
  <c r="AC1805" i="65"/>
  <c r="AC1799" i="65"/>
  <c r="AC1793" i="65"/>
  <c r="AC1787" i="65"/>
  <c r="AC1781" i="65"/>
  <c r="AC1775" i="65"/>
  <c r="AC1769" i="65"/>
  <c r="AC1763" i="65"/>
  <c r="AC1757" i="65"/>
  <c r="AC1751" i="65"/>
  <c r="AC1745" i="65"/>
  <c r="AC1739" i="65"/>
  <c r="AC1733" i="65"/>
  <c r="AC1727" i="65"/>
  <c r="AC1721" i="65"/>
  <c r="AC1715" i="65"/>
  <c r="AC1709" i="65"/>
  <c r="AC1703" i="65"/>
  <c r="AC1697" i="65"/>
  <c r="AC1691" i="65"/>
  <c r="AC1685" i="65"/>
  <c r="AC1679" i="65"/>
  <c r="AC1673" i="65"/>
  <c r="AC1667" i="65"/>
  <c r="AC1661" i="65"/>
  <c r="AC1655" i="65"/>
  <c r="AC1649" i="65"/>
  <c r="AC1643" i="65"/>
  <c r="AC1637" i="65"/>
  <c r="AC1631" i="65"/>
  <c r="AC1625" i="65"/>
  <c r="AC1619" i="65"/>
  <c r="AC1613" i="65"/>
  <c r="AC1607" i="65"/>
  <c r="AC1601" i="65"/>
  <c r="AC1595" i="65"/>
  <c r="AC1589" i="65"/>
  <c r="AC1583" i="65"/>
  <c r="AC1577" i="65"/>
  <c r="AC1571" i="65"/>
  <c r="AC1565" i="65"/>
  <c r="AC1559" i="65"/>
  <c r="AC1553" i="65"/>
  <c r="AC1547" i="65"/>
  <c r="AC1541" i="65"/>
  <c r="AC1535" i="65"/>
  <c r="AC1529" i="65"/>
  <c r="AC1523" i="65"/>
  <c r="AC1517" i="65"/>
  <c r="AC1511" i="65"/>
  <c r="AC1505" i="65"/>
  <c r="AC1499" i="65"/>
  <c r="AC1493" i="65"/>
  <c r="AC1487" i="65"/>
  <c r="AC1481" i="65"/>
  <c r="AC1475" i="65"/>
  <c r="AC1469" i="65"/>
  <c r="AC1463" i="65"/>
  <c r="AC1457" i="65"/>
  <c r="AC1451" i="65"/>
  <c r="AC1445" i="65"/>
  <c r="AC1439" i="65"/>
  <c r="AC1433" i="65"/>
  <c r="AC1427" i="65"/>
  <c r="AC1421" i="65"/>
  <c r="AC1415" i="65"/>
  <c r="AC1409" i="65"/>
  <c r="AC1403" i="65"/>
  <c r="AC1397" i="65"/>
  <c r="AC1391" i="65"/>
  <c r="AC1385" i="65"/>
  <c r="AC1379" i="65"/>
  <c r="AC1373" i="65"/>
  <c r="AC1367" i="65"/>
  <c r="AC1361" i="65"/>
  <c r="AC1355" i="65"/>
  <c r="AC1349" i="65"/>
  <c r="AC1343" i="65"/>
  <c r="AC1337" i="65"/>
  <c r="AC1331" i="65"/>
  <c r="AC1325" i="65"/>
  <c r="AC1319" i="65"/>
  <c r="AC1313" i="65"/>
  <c r="AC1307" i="65"/>
  <c r="AC1301" i="65"/>
  <c r="AC1295" i="65"/>
  <c r="AC1289" i="65"/>
  <c r="AC1283" i="65"/>
  <c r="AC1277" i="65"/>
  <c r="AC1271" i="65"/>
  <c r="AC1265" i="65"/>
  <c r="AC1259" i="65"/>
  <c r="AC1253" i="65"/>
  <c r="AC1247" i="65"/>
  <c r="AC1241" i="65"/>
  <c r="AC1235" i="65"/>
  <c r="AC1229" i="65"/>
  <c r="AC1223" i="65"/>
  <c r="AC1217" i="65"/>
  <c r="AC1211" i="65"/>
  <c r="AC1205" i="65"/>
  <c r="AC1199" i="65"/>
  <c r="AC1193" i="65"/>
  <c r="AC1187" i="65"/>
  <c r="AC1181" i="65"/>
  <c r="AC1175" i="65"/>
  <c r="AC1169" i="65"/>
  <c r="AC1163" i="65"/>
  <c r="AC1157" i="65"/>
  <c r="AC1151" i="65"/>
  <c r="AC1145" i="65"/>
  <c r="AC1139" i="65"/>
  <c r="AC1133" i="65"/>
  <c r="AC1127" i="65"/>
  <c r="AC1121" i="65"/>
  <c r="AC1115" i="65"/>
  <c r="AC1109" i="65"/>
  <c r="AC1103" i="65"/>
  <c r="AC1097" i="65"/>
  <c r="AC1091" i="65"/>
  <c r="AC1085" i="65"/>
  <c r="AC1079" i="65"/>
  <c r="AC1073" i="65"/>
  <c r="AC1067" i="65"/>
  <c r="AC1061" i="65"/>
  <c r="AC1055" i="65"/>
  <c r="AC1049" i="65"/>
  <c r="AC1043" i="65"/>
  <c r="AC1037" i="65"/>
  <c r="AC1031" i="65"/>
  <c r="AC1025" i="65"/>
  <c r="AC1019" i="65"/>
  <c r="AC1013" i="65"/>
  <c r="AC1007" i="65"/>
  <c r="AC1001" i="65"/>
  <c r="AC995" i="65"/>
  <c r="AC989" i="65"/>
  <c r="AC983" i="65"/>
  <c r="AC977" i="65"/>
  <c r="AC971" i="65"/>
  <c r="AC965" i="65"/>
  <c r="AC959" i="65"/>
  <c r="AC953" i="65"/>
  <c r="AC947" i="65"/>
  <c r="AC941" i="65"/>
  <c r="AC935" i="65"/>
  <c r="AC929" i="65"/>
  <c r="AC923" i="65"/>
  <c r="AC917" i="65"/>
  <c r="AC911" i="65"/>
  <c r="AC905" i="65"/>
  <c r="AC899" i="65"/>
  <c r="AC893" i="65"/>
  <c r="AC887" i="65"/>
  <c r="AC881" i="65"/>
  <c r="AC875" i="65"/>
  <c r="AC869" i="65"/>
  <c r="AC863" i="65"/>
  <c r="AC857" i="65"/>
  <c r="AC851" i="65"/>
  <c r="AC845" i="65"/>
  <c r="AC839" i="65"/>
  <c r="AC833" i="65"/>
  <c r="AC827" i="65"/>
  <c r="AC821" i="65"/>
  <c r="AC815" i="65"/>
  <c r="AC809" i="65"/>
  <c r="AC803" i="65"/>
  <c r="AC797" i="65"/>
  <c r="AC791" i="65"/>
  <c r="AC785" i="65"/>
  <c r="AC779" i="65"/>
  <c r="AC773" i="65"/>
  <c r="AC767" i="65"/>
  <c r="AC761" i="65"/>
  <c r="AC755" i="65"/>
  <c r="AC749" i="65"/>
  <c r="AC743" i="65"/>
  <c r="AC737" i="65"/>
  <c r="AC731" i="65"/>
  <c r="AC725" i="65"/>
  <c r="AC719" i="65"/>
  <c r="AC713" i="65"/>
  <c r="AC707" i="65"/>
  <c r="AC701" i="65"/>
  <c r="AC695" i="65"/>
  <c r="AC689" i="65"/>
  <c r="AC683" i="65"/>
  <c r="AC677" i="65"/>
  <c r="AC671" i="65"/>
  <c r="AC665" i="65"/>
  <c r="AC659" i="65"/>
  <c r="AC653" i="65"/>
  <c r="AC647" i="65"/>
  <c r="AC641" i="65"/>
  <c r="AC635" i="65"/>
  <c r="AC629" i="65"/>
  <c r="AC623" i="65"/>
  <c r="AC617" i="65"/>
  <c r="AC611" i="65"/>
  <c r="AC605" i="65"/>
  <c r="AC599" i="65"/>
  <c r="AC593" i="65"/>
  <c r="AC587" i="65"/>
  <c r="AC581" i="65"/>
  <c r="AC575" i="65"/>
  <c r="AC569" i="65"/>
  <c r="AC563" i="65"/>
  <c r="AC557" i="65"/>
  <c r="AC551" i="65"/>
  <c r="AC545" i="65"/>
  <c r="AC539" i="65"/>
  <c r="AC533" i="65"/>
  <c r="AC527" i="65"/>
  <c r="AC521" i="65"/>
  <c r="AC515" i="65"/>
  <c r="AC509" i="65"/>
  <c r="AC503" i="65"/>
  <c r="AC497" i="65"/>
  <c r="AC491" i="65"/>
  <c r="AC485" i="65"/>
  <c r="AC479" i="65"/>
  <c r="AC473" i="65"/>
  <c r="AC467" i="65"/>
  <c r="AC461" i="65"/>
  <c r="AC455" i="65"/>
  <c r="AC449" i="65"/>
  <c r="AC443" i="65"/>
  <c r="AC437" i="65"/>
  <c r="AC431" i="65"/>
  <c r="AC425" i="65"/>
  <c r="AC419" i="65"/>
  <c r="AC413" i="65"/>
  <c r="AC407" i="65"/>
  <c r="AC401" i="65"/>
  <c r="AC395" i="65"/>
  <c r="AC389" i="65"/>
  <c r="AC383" i="65"/>
  <c r="AC377" i="65"/>
  <c r="AC371" i="65"/>
  <c r="AC365" i="65"/>
  <c r="AC359" i="65"/>
  <c r="AC353" i="65"/>
  <c r="AC347" i="65"/>
  <c r="AC341" i="65"/>
  <c r="AC335" i="65"/>
  <c r="AC329" i="65"/>
  <c r="AC323" i="65"/>
  <c r="AC317" i="65"/>
  <c r="AC311" i="65"/>
  <c r="AC305" i="65"/>
  <c r="AC299" i="65"/>
  <c r="AC293" i="65"/>
  <c r="AC287" i="65"/>
  <c r="AC281" i="65"/>
  <c r="AC275" i="65"/>
  <c r="AC269" i="65"/>
  <c r="AC263" i="65"/>
  <c r="AC257" i="65"/>
  <c r="AC251" i="65"/>
  <c r="AC245" i="65"/>
  <c r="AC239" i="65"/>
  <c r="AC233" i="65"/>
  <c r="AC227" i="65"/>
  <c r="AC221" i="65"/>
  <c r="AC215" i="65"/>
  <c r="AC209" i="65"/>
  <c r="AC203" i="65"/>
  <c r="AC197" i="65"/>
  <c r="AC191" i="65"/>
  <c r="AC185" i="65"/>
  <c r="AC179" i="65"/>
  <c r="AC173" i="65"/>
  <c r="AC167" i="65"/>
  <c r="AC161" i="65"/>
  <c r="AC155" i="65"/>
  <c r="AC149" i="65"/>
  <c r="AC143" i="65"/>
  <c r="AC137" i="65"/>
  <c r="AC131" i="65"/>
  <c r="AC125" i="65"/>
  <c r="AC119" i="65"/>
  <c r="AC113" i="65"/>
  <c r="AC107" i="65"/>
  <c r="AC101" i="65"/>
  <c r="AC95" i="65"/>
  <c r="AC89" i="65"/>
  <c r="AC83" i="65"/>
  <c r="AC77" i="65"/>
  <c r="AC71" i="65"/>
  <c r="AC65" i="65"/>
  <c r="AC59" i="65"/>
  <c r="AC53" i="65"/>
  <c r="AC47" i="65"/>
  <c r="AC41" i="65"/>
  <c r="AC35" i="65"/>
  <c r="AC29" i="65"/>
  <c r="AC23" i="65"/>
  <c r="AC17" i="65"/>
  <c r="AC11" i="65"/>
  <c r="AC5" i="65"/>
  <c r="AA3172" i="65"/>
  <c r="AC3172" i="65"/>
  <c r="AC3166" i="65"/>
  <c r="AC3160" i="65"/>
  <c r="AC3154" i="65"/>
  <c r="AC3148" i="65"/>
  <c r="AC3142" i="65"/>
  <c r="AC3136" i="65"/>
  <c r="AC3130" i="65"/>
  <c r="AC3124" i="65"/>
  <c r="AC3118" i="65"/>
  <c r="AC3112" i="65"/>
  <c r="AC3106" i="65"/>
  <c r="AC3100" i="65"/>
  <c r="AC3094" i="65"/>
  <c r="AC3088" i="65"/>
  <c r="AC3082" i="65"/>
  <c r="AC3076" i="65"/>
  <c r="AC3070" i="65"/>
  <c r="AC3064" i="65"/>
  <c r="AC3058" i="65"/>
  <c r="AC3052" i="65"/>
  <c r="AC3046" i="65"/>
  <c r="AC3040" i="65"/>
  <c r="AC3034" i="65"/>
  <c r="AC3028" i="65"/>
  <c r="AC3022" i="65"/>
  <c r="AC3016" i="65"/>
  <c r="AC3010" i="65"/>
  <c r="AC3004" i="65"/>
  <c r="AC2998" i="65"/>
  <c r="AC2992" i="65"/>
  <c r="AC2986" i="65"/>
  <c r="AC2980" i="65"/>
  <c r="AC2974" i="65"/>
  <c r="AC2968" i="65"/>
  <c r="AC2962" i="65"/>
  <c r="AC2956" i="65"/>
  <c r="AC2950" i="65"/>
  <c r="AC2944" i="65"/>
  <c r="AC2938" i="65"/>
  <c r="AC2932" i="65"/>
  <c r="AC2926" i="65"/>
  <c r="AC2920" i="65"/>
  <c r="AC2914" i="65"/>
  <c r="AC2908" i="65"/>
  <c r="AC2902" i="65"/>
  <c r="AC2896" i="65"/>
  <c r="AC2890" i="65"/>
  <c r="AC2884" i="65"/>
  <c r="AC2878" i="65"/>
  <c r="AC2872" i="65"/>
  <c r="AC2866" i="65"/>
  <c r="AC2860" i="65"/>
  <c r="AC2854" i="65"/>
  <c r="AC2848" i="65"/>
  <c r="AC2842" i="65"/>
  <c r="AC2836" i="65"/>
  <c r="AC2830" i="65"/>
  <c r="AC2824" i="65"/>
  <c r="AC2818" i="65"/>
  <c r="AC2812" i="65"/>
  <c r="AC2806" i="65"/>
  <c r="AC2800" i="65"/>
  <c r="AC2794" i="65"/>
  <c r="AC2788" i="65"/>
  <c r="AC2782" i="65"/>
  <c r="AC2776" i="65"/>
  <c r="AC2770" i="65"/>
  <c r="AC2764" i="65"/>
  <c r="AC2758" i="65"/>
  <c r="AC2752" i="65"/>
  <c r="AC2746" i="65"/>
  <c r="AC2740" i="65"/>
  <c r="AC2734" i="65"/>
  <c r="AC2728" i="65"/>
  <c r="AC2722" i="65"/>
  <c r="AC2716" i="65"/>
  <c r="AC2710" i="65"/>
  <c r="AC2704" i="65"/>
  <c r="AC2698" i="65"/>
  <c r="AC2692" i="65"/>
  <c r="AC2686" i="65"/>
  <c r="AC2680" i="65"/>
  <c r="AC2674" i="65"/>
  <c r="AC2668" i="65"/>
  <c r="AC2662" i="65"/>
  <c r="AC2656" i="65"/>
  <c r="AC2650" i="65"/>
  <c r="AC2644" i="65"/>
  <c r="AC2638" i="65"/>
  <c r="AC2632" i="65"/>
  <c r="AC2626" i="65"/>
  <c r="AC2620" i="65"/>
  <c r="AC2614" i="65"/>
  <c r="AC2608" i="65"/>
  <c r="AC2602" i="65"/>
  <c r="AC2596" i="65"/>
  <c r="AC2590" i="65"/>
  <c r="AC2584" i="65"/>
  <c r="AC2578" i="65"/>
  <c r="AC2572" i="65"/>
  <c r="AC2566" i="65"/>
  <c r="AC2560" i="65"/>
  <c r="AC2554" i="65"/>
  <c r="AC2548" i="65"/>
  <c r="AC2542" i="65"/>
  <c r="AC2536" i="65"/>
  <c r="AC2530" i="65"/>
  <c r="AC2524" i="65"/>
  <c r="AC2518" i="65"/>
  <c r="AC2512" i="65"/>
  <c r="AC2506" i="65"/>
  <c r="AC2500" i="65"/>
  <c r="AC2494" i="65"/>
  <c r="AC2488" i="65"/>
  <c r="AC2482" i="65"/>
  <c r="AC2476" i="65"/>
  <c r="AC2470" i="65"/>
  <c r="AC2464" i="65"/>
  <c r="AC2458" i="65"/>
  <c r="AC2452" i="65"/>
  <c r="AC2446" i="65"/>
  <c r="AC2440" i="65"/>
  <c r="AC2434" i="65"/>
  <c r="AC2428" i="65"/>
  <c r="AC2422" i="65"/>
  <c r="AC2416" i="65"/>
  <c r="AC2410" i="65"/>
  <c r="AC2404" i="65"/>
  <c r="AC2398" i="65"/>
  <c r="AC2392" i="65"/>
  <c r="AC2386" i="65"/>
  <c r="AC2380" i="65"/>
  <c r="AC2374" i="65"/>
  <c r="AC2368" i="65"/>
  <c r="AC2362" i="65"/>
  <c r="AC2356" i="65"/>
  <c r="AC2350" i="65"/>
  <c r="AC2344" i="65"/>
  <c r="AC2338" i="65"/>
  <c r="AC2332" i="65"/>
  <c r="AC2326" i="65"/>
  <c r="AC2320" i="65"/>
  <c r="AC2314" i="65"/>
  <c r="AC2308" i="65"/>
  <c r="AC2302" i="65"/>
  <c r="AC2296" i="65"/>
  <c r="AC2290" i="65"/>
  <c r="AC2284" i="65"/>
  <c r="AC2278" i="65"/>
  <c r="AC2272" i="65"/>
  <c r="AC2266" i="65"/>
  <c r="AC2260" i="65"/>
  <c r="AC2254" i="65"/>
  <c r="AC2248" i="65"/>
  <c r="AC2242" i="65"/>
  <c r="AC2236" i="65"/>
  <c r="AC2230" i="65"/>
  <c r="AC2224" i="65"/>
  <c r="AC2218" i="65"/>
  <c r="AC2212" i="65"/>
  <c r="AC2206" i="65"/>
  <c r="AC2200" i="65"/>
  <c r="AC2194" i="65"/>
  <c r="AC2188" i="65"/>
  <c r="AC2182" i="65"/>
  <c r="AC2176" i="65"/>
  <c r="AC2170" i="65"/>
  <c r="AC2164" i="65"/>
  <c r="AC2158" i="65"/>
  <c r="AC2152" i="65"/>
  <c r="AC2146" i="65"/>
  <c r="AC2140" i="65"/>
  <c r="AC2134" i="65"/>
  <c r="AC2128" i="65"/>
  <c r="AC2122" i="65"/>
  <c r="AC2116" i="65"/>
  <c r="AC2110" i="65"/>
  <c r="AC2104" i="65"/>
  <c r="AC2098" i="65"/>
  <c r="AC2092" i="65"/>
  <c r="AC2086" i="65"/>
  <c r="AC2080" i="65"/>
  <c r="AC2074" i="65"/>
  <c r="AC2068" i="65"/>
  <c r="AC2062" i="65"/>
  <c r="AC2056" i="65"/>
  <c r="AC2050" i="65"/>
  <c r="AC2044" i="65"/>
  <c r="AC2038" i="65"/>
  <c r="AC2032" i="65"/>
  <c r="AC2026" i="65"/>
  <c r="AC2020" i="65"/>
  <c r="AC2014" i="65"/>
  <c r="AC2008" i="65"/>
  <c r="AC2002" i="65"/>
  <c r="AC1996" i="65"/>
  <c r="AC1990" i="65"/>
  <c r="AC1984" i="65"/>
  <c r="AC1978" i="65"/>
  <c r="AC1972" i="65"/>
  <c r="AC1966" i="65"/>
  <c r="AC1960" i="65"/>
  <c r="AC1954" i="65"/>
  <c r="AC1948" i="65"/>
  <c r="AC1942" i="65"/>
  <c r="AC1936" i="65"/>
  <c r="AC1930" i="65"/>
  <c r="AC1924" i="65"/>
  <c r="AC1918" i="65"/>
  <c r="AC1912" i="65"/>
  <c r="AC1906" i="65"/>
  <c r="AC1900" i="65"/>
  <c r="AC1894" i="65"/>
  <c r="AC1888" i="65"/>
  <c r="AC1882" i="65"/>
  <c r="AC1876" i="65"/>
  <c r="AC1870" i="65"/>
  <c r="AC1864" i="65"/>
  <c r="AC1858" i="65"/>
  <c r="AC1852" i="65"/>
  <c r="AC1846" i="65"/>
  <c r="AC1840" i="65"/>
  <c r="AC1834" i="65"/>
  <c r="AC1828" i="65"/>
  <c r="AC1822" i="65"/>
  <c r="AC1816" i="65"/>
  <c r="AC1810" i="65"/>
  <c r="AC1804" i="65"/>
  <c r="AC1798" i="65"/>
  <c r="AC1792" i="65"/>
  <c r="AC1786" i="65"/>
  <c r="AC1780" i="65"/>
  <c r="AC1774" i="65"/>
  <c r="AC1768" i="65"/>
  <c r="AC1762" i="65"/>
  <c r="AC1756" i="65"/>
  <c r="AC1750" i="65"/>
  <c r="AC1744" i="65"/>
  <c r="AC1738" i="65"/>
  <c r="AC1732" i="65"/>
  <c r="AC1726" i="65"/>
  <c r="AC1720" i="65"/>
  <c r="AC1714" i="65"/>
  <c r="AC1708" i="65"/>
  <c r="AC1702" i="65"/>
  <c r="AC1696" i="65"/>
  <c r="AC1690" i="65"/>
  <c r="AC1684" i="65"/>
  <c r="AC1678" i="65"/>
  <c r="AC1672" i="65"/>
  <c r="AC1666" i="65"/>
  <c r="AC1660" i="65"/>
  <c r="AC1654" i="65"/>
  <c r="AC1648" i="65"/>
  <c r="AC1642" i="65"/>
  <c r="AC1636" i="65"/>
  <c r="AC1630" i="65"/>
  <c r="AC1624" i="65"/>
  <c r="AC1618" i="65"/>
  <c r="AC1612" i="65"/>
  <c r="AC1606" i="65"/>
  <c r="AC1600" i="65"/>
  <c r="AC1594" i="65"/>
  <c r="AC1588" i="65"/>
  <c r="AC1582" i="65"/>
  <c r="AC1576" i="65"/>
  <c r="AC1570" i="65"/>
  <c r="AC1564" i="65"/>
  <c r="AC1558" i="65"/>
  <c r="AC1552" i="65"/>
  <c r="AC1546" i="65"/>
  <c r="AC1540" i="65"/>
  <c r="AC1534" i="65"/>
  <c r="AC1528" i="65"/>
  <c r="AC1522" i="65"/>
  <c r="AC1516" i="65"/>
  <c r="AC1510" i="65"/>
  <c r="AC1504" i="65"/>
  <c r="AC1498" i="65"/>
  <c r="AC1492" i="65"/>
  <c r="AC1486" i="65"/>
  <c r="AC1480" i="65"/>
  <c r="AC1474" i="65"/>
  <c r="AC1468" i="65"/>
  <c r="AC1462" i="65"/>
  <c r="AC1456" i="65"/>
  <c r="AC1450" i="65"/>
  <c r="AC1444" i="65"/>
  <c r="AC1438" i="65"/>
  <c r="AC1432" i="65"/>
  <c r="AC1426" i="65"/>
  <c r="AC1420" i="65"/>
  <c r="AC1414" i="65"/>
  <c r="AC1408" i="65"/>
  <c r="AC1402" i="65"/>
  <c r="AC1396" i="65"/>
  <c r="AC1390" i="65"/>
  <c r="AC1384" i="65"/>
  <c r="AC1378" i="65"/>
  <c r="AC1372" i="65"/>
  <c r="AC1366" i="65"/>
  <c r="AC1360" i="65"/>
  <c r="AC1354" i="65"/>
  <c r="AC1348" i="65"/>
  <c r="AC1342" i="65"/>
  <c r="AC1336" i="65"/>
  <c r="AC1330" i="65"/>
  <c r="AC1324" i="65"/>
  <c r="AC1318" i="65"/>
  <c r="AC1312" i="65"/>
  <c r="AC1306" i="65"/>
  <c r="AC1300" i="65"/>
  <c r="AC1294" i="65"/>
  <c r="AC1288" i="65"/>
  <c r="AC1282" i="65"/>
  <c r="AC1276" i="65"/>
  <c r="AC1270" i="65"/>
  <c r="AC1264" i="65"/>
  <c r="AC1258" i="65"/>
  <c r="AC1252" i="65"/>
  <c r="AC1246" i="65"/>
  <c r="AC1240" i="65"/>
  <c r="AC1234" i="65"/>
  <c r="AC1228" i="65"/>
  <c r="AC1222" i="65"/>
  <c r="AC1216" i="65"/>
  <c r="AC1210" i="65"/>
  <c r="AC1204" i="65"/>
  <c r="AC1198" i="65"/>
  <c r="AC1192" i="65"/>
  <c r="AC1186" i="65"/>
  <c r="AC1180" i="65"/>
  <c r="AC1174" i="65"/>
  <c r="AC1168" i="65"/>
  <c r="AC1162" i="65"/>
  <c r="AC1156" i="65"/>
  <c r="AC1150" i="65"/>
  <c r="AC1144" i="65"/>
  <c r="AC1138" i="65"/>
  <c r="AC1132" i="65"/>
  <c r="AC1126" i="65"/>
  <c r="AC1120" i="65"/>
  <c r="AC1114" i="65"/>
  <c r="AC1108" i="65"/>
  <c r="AC1102" i="65"/>
  <c r="AC1096" i="65"/>
  <c r="AC1090" i="65"/>
  <c r="AC1084" i="65"/>
  <c r="AC1078" i="65"/>
  <c r="AC1072" i="65"/>
  <c r="AC1066" i="65"/>
  <c r="AC1060" i="65"/>
  <c r="AC1054" i="65"/>
  <c r="AC1048" i="65"/>
  <c r="AC1042" i="65"/>
  <c r="AC1036" i="65"/>
  <c r="AC1030" i="65"/>
  <c r="AC1024" i="65"/>
  <c r="AC1018" i="65"/>
  <c r="AC1012" i="65"/>
  <c r="AC1006" i="65"/>
  <c r="AC1000" i="65"/>
  <c r="AC994" i="65"/>
  <c r="AC988" i="65"/>
  <c r="AC982" i="65"/>
  <c r="AC976" i="65"/>
  <c r="AC970" i="65"/>
  <c r="AC964" i="65"/>
  <c r="AC958" i="65"/>
  <c r="AC952" i="65"/>
  <c r="AC946" i="65"/>
  <c r="AC940" i="65"/>
  <c r="AC934" i="65"/>
  <c r="AC928" i="65"/>
  <c r="AC922" i="65"/>
  <c r="AC916" i="65"/>
  <c r="AC910" i="65"/>
  <c r="AC904" i="65"/>
  <c r="AC898" i="65"/>
  <c r="AC892" i="65"/>
  <c r="AC886" i="65"/>
  <c r="AC880" i="65"/>
  <c r="AC874" i="65"/>
  <c r="AC868" i="65"/>
  <c r="AC862" i="65"/>
  <c r="AC856" i="65"/>
  <c r="AC850" i="65"/>
  <c r="AC844" i="65"/>
  <c r="AC838" i="65"/>
  <c r="AC832" i="65"/>
  <c r="AC826" i="65"/>
  <c r="AC820" i="65"/>
  <c r="AC814" i="65"/>
  <c r="AC808" i="65"/>
  <c r="AC802" i="65"/>
  <c r="AC796" i="65"/>
  <c r="AC790" i="65"/>
  <c r="AC784" i="65"/>
  <c r="AC778" i="65"/>
  <c r="AC772" i="65"/>
  <c r="AC766" i="65"/>
  <c r="AC760" i="65"/>
  <c r="AC754" i="65"/>
  <c r="AC748" i="65"/>
  <c r="AC742" i="65"/>
  <c r="AC736" i="65"/>
  <c r="AC730" i="65"/>
  <c r="AC724" i="65"/>
  <c r="AC718" i="65"/>
  <c r="AC712" i="65"/>
  <c r="AC706" i="65"/>
  <c r="AC700" i="65"/>
  <c r="AC694" i="65"/>
  <c r="AC688" i="65"/>
  <c r="AC682" i="65"/>
  <c r="AC676" i="65"/>
  <c r="AC670" i="65"/>
  <c r="AC664" i="65"/>
  <c r="AC658" i="65"/>
  <c r="AC652" i="65"/>
  <c r="AC646" i="65"/>
  <c r="AC640" i="65"/>
  <c r="AC634" i="65"/>
  <c r="AC628" i="65"/>
  <c r="AC622" i="65"/>
  <c r="AC616" i="65"/>
  <c r="AC610" i="65"/>
  <c r="AC604" i="65"/>
  <c r="AC598" i="65"/>
  <c r="AC592" i="65"/>
  <c r="AC586" i="65"/>
  <c r="AC580" i="65"/>
  <c r="AC574" i="65"/>
  <c r="AC568" i="65"/>
  <c r="AC562" i="65"/>
  <c r="AC556" i="65"/>
  <c r="AC550" i="65"/>
  <c r="AC544" i="65"/>
  <c r="AC538" i="65"/>
  <c r="AC532" i="65"/>
  <c r="AC526" i="65"/>
  <c r="AC520" i="65"/>
  <c r="AC514" i="65"/>
  <c r="AC508" i="65"/>
  <c r="AC502" i="65"/>
  <c r="AC496" i="65"/>
  <c r="AC490" i="65"/>
  <c r="AC484" i="65"/>
  <c r="AC478" i="65"/>
  <c r="AC472" i="65"/>
  <c r="AC466" i="65"/>
  <c r="AC460" i="65"/>
  <c r="AC454" i="65"/>
  <c r="AC448" i="65"/>
  <c r="AC442" i="65"/>
  <c r="AC436" i="65"/>
  <c r="AC430" i="65"/>
  <c r="AC424" i="65"/>
  <c r="AC418" i="65"/>
  <c r="AC412" i="65"/>
  <c r="AC406" i="65"/>
  <c r="AC400" i="65"/>
  <c r="AC394" i="65"/>
  <c r="AC388" i="65"/>
  <c r="AC382" i="65"/>
  <c r="AC376" i="65"/>
  <c r="AC370" i="65"/>
  <c r="AC364" i="65"/>
  <c r="AC358" i="65"/>
  <c r="AC352" i="65"/>
  <c r="AC346" i="65"/>
  <c r="AC340" i="65"/>
  <c r="AC334" i="65"/>
  <c r="AC328" i="65"/>
  <c r="AC322" i="65"/>
  <c r="AC316" i="65"/>
  <c r="AC310" i="65"/>
  <c r="AC304" i="65"/>
  <c r="AC298" i="65"/>
  <c r="AC292" i="65"/>
  <c r="AC286" i="65"/>
  <c r="AC280" i="65"/>
  <c r="AC274" i="65"/>
  <c r="AC268" i="65"/>
  <c r="AC262" i="65"/>
  <c r="AC256" i="65"/>
  <c r="AC250" i="65"/>
  <c r="AC244" i="65"/>
  <c r="AC238" i="65"/>
  <c r="AC232" i="65"/>
  <c r="AC226" i="65"/>
  <c r="AC220" i="65"/>
  <c r="AC214" i="65"/>
  <c r="AC208" i="65"/>
  <c r="AC202" i="65"/>
  <c r="AC196" i="65"/>
  <c r="AC190" i="65"/>
  <c r="AC184" i="65"/>
  <c r="AC178" i="65"/>
  <c r="AC172" i="65"/>
  <c r="AC166" i="65"/>
  <c r="AC160" i="65"/>
  <c r="AC154" i="65"/>
  <c r="AC148" i="65"/>
  <c r="AC142" i="65"/>
  <c r="AC136" i="65"/>
  <c r="AC130" i="65"/>
  <c r="AC124" i="65"/>
  <c r="AC118" i="65"/>
  <c r="AC112" i="65"/>
  <c r="AC106" i="65"/>
  <c r="AC100" i="65"/>
  <c r="AC94" i="65"/>
  <c r="AC88" i="65"/>
  <c r="AC82" i="65"/>
  <c r="AC76" i="65"/>
  <c r="AC70" i="65"/>
  <c r="AC64" i="65"/>
  <c r="AC58" i="65"/>
  <c r="AC52" i="65"/>
  <c r="AC46" i="65"/>
  <c r="AC40" i="65"/>
  <c r="AC34" i="65"/>
  <c r="AC28" i="65"/>
  <c r="AC22" i="65"/>
  <c r="AC16" i="65"/>
  <c r="AC10" i="65"/>
  <c r="AC3171" i="65"/>
  <c r="AC3165" i="65"/>
  <c r="AC3159" i="65"/>
  <c r="AC3153" i="65"/>
  <c r="AC3147" i="65"/>
  <c r="AC3141" i="65"/>
  <c r="AC3135" i="65"/>
  <c r="AC3129" i="65"/>
  <c r="AC3123" i="65"/>
  <c r="AC3117" i="65"/>
  <c r="AC3111" i="65"/>
  <c r="AC3105" i="65"/>
  <c r="AC3099" i="65"/>
  <c r="AC3093" i="65"/>
  <c r="AC3087" i="65"/>
  <c r="AC3081" i="65"/>
  <c r="AC3075" i="65"/>
  <c r="AC3069" i="65"/>
  <c r="AC3063" i="65"/>
  <c r="AC3057" i="65"/>
  <c r="AC3051" i="65"/>
  <c r="AC3045" i="65"/>
  <c r="AC3039" i="65"/>
  <c r="AC3033" i="65"/>
  <c r="AC3027" i="65"/>
  <c r="AC3021" i="65"/>
  <c r="AC3015" i="65"/>
  <c r="AC3009" i="65"/>
  <c r="AC3003" i="65"/>
  <c r="AC2997" i="65"/>
  <c r="AC2991" i="65"/>
  <c r="AC2985" i="65"/>
  <c r="AC2979" i="65"/>
  <c r="AC2973" i="65"/>
  <c r="AC2967" i="65"/>
  <c r="AC2961" i="65"/>
  <c r="AC2955" i="65"/>
  <c r="AC2949" i="65"/>
  <c r="AC2943" i="65"/>
  <c r="AC2937" i="65"/>
  <c r="AC2931" i="65"/>
  <c r="AC2925" i="65"/>
  <c r="AC2919" i="65"/>
  <c r="AC2913" i="65"/>
  <c r="AC2907" i="65"/>
  <c r="AC2901" i="65"/>
  <c r="AC2895" i="65"/>
  <c r="AC2889" i="65"/>
  <c r="AC2883" i="65"/>
  <c r="AC2877" i="65"/>
  <c r="AC2871" i="65"/>
  <c r="AC2865" i="65"/>
  <c r="AC2859" i="65"/>
  <c r="AC2853" i="65"/>
  <c r="AC2847" i="65"/>
  <c r="AC2841" i="65"/>
  <c r="AC2835" i="65"/>
  <c r="AC2829" i="65"/>
  <c r="AC2823" i="65"/>
  <c r="AC2817" i="65"/>
  <c r="AC2811" i="65"/>
  <c r="AC2805" i="65"/>
  <c r="AC2799" i="65"/>
  <c r="AC2793" i="65"/>
  <c r="AC2787" i="65"/>
  <c r="AC2781" i="65"/>
  <c r="AC2775" i="65"/>
  <c r="AC2769" i="65"/>
  <c r="AC2763" i="65"/>
  <c r="AC2757" i="65"/>
  <c r="AC2751" i="65"/>
  <c r="AC2745" i="65"/>
  <c r="AC2739" i="65"/>
  <c r="AC2733" i="65"/>
  <c r="AC2727" i="65"/>
  <c r="AC2721" i="65"/>
  <c r="AC2715" i="65"/>
  <c r="AC2709" i="65"/>
  <c r="AC2703" i="65"/>
  <c r="AC2697" i="65"/>
  <c r="AC2691" i="65"/>
  <c r="AC2685" i="65"/>
  <c r="AC2679" i="65"/>
  <c r="AC2673" i="65"/>
  <c r="AC2667" i="65"/>
  <c r="AC2661" i="65"/>
  <c r="AC2655" i="65"/>
  <c r="AC2649" i="65"/>
  <c r="AC2643" i="65"/>
  <c r="AC2637" i="65"/>
  <c r="AC2631" i="65"/>
  <c r="AC2625" i="65"/>
  <c r="AC2619" i="65"/>
  <c r="AC2613" i="65"/>
  <c r="AC2607" i="65"/>
  <c r="AC2601" i="65"/>
  <c r="AC2595" i="65"/>
  <c r="AC2589" i="65"/>
  <c r="AC2583" i="65"/>
  <c r="AC2577" i="65"/>
  <c r="AC2571" i="65"/>
  <c r="AC2565" i="65"/>
  <c r="AC2559" i="65"/>
  <c r="AC2553" i="65"/>
  <c r="AC2547" i="65"/>
  <c r="AC2541" i="65"/>
  <c r="AC2535" i="65"/>
  <c r="AC2529" i="65"/>
  <c r="AC2523" i="65"/>
  <c r="AC2517" i="65"/>
  <c r="AC2511" i="65"/>
  <c r="AC2505" i="65"/>
  <c r="AC2499" i="65"/>
  <c r="AC2493" i="65"/>
  <c r="AC2487" i="65"/>
  <c r="AC2481" i="65"/>
  <c r="AC2475" i="65"/>
  <c r="AC2469" i="65"/>
  <c r="AC2463" i="65"/>
  <c r="AC2457" i="65"/>
  <c r="AC2451" i="65"/>
  <c r="AC2445" i="65"/>
  <c r="AC2439" i="65"/>
  <c r="AC2433" i="65"/>
  <c r="AC2427" i="65"/>
  <c r="AC2421" i="65"/>
  <c r="AC2415" i="65"/>
  <c r="AC2409" i="65"/>
  <c r="AC2403" i="65"/>
  <c r="AC2397" i="65"/>
  <c r="AC2391" i="65"/>
  <c r="AC2385" i="65"/>
  <c r="AC2379" i="65"/>
  <c r="AC2373" i="65"/>
  <c r="AC2367" i="65"/>
  <c r="AC2361" i="65"/>
  <c r="AC2355" i="65"/>
  <c r="AC2349" i="65"/>
  <c r="AC2343" i="65"/>
  <c r="AC2337" i="65"/>
  <c r="AC2331" i="65"/>
  <c r="AC2325" i="65"/>
  <c r="AC2319" i="65"/>
  <c r="AC2313" i="65"/>
  <c r="AC2307" i="65"/>
  <c r="AC2301" i="65"/>
  <c r="AC2295" i="65"/>
  <c r="AC2289" i="65"/>
  <c r="AC2283" i="65"/>
  <c r="AC2277" i="65"/>
  <c r="AC2271" i="65"/>
  <c r="AC2265" i="65"/>
  <c r="AC2259" i="65"/>
  <c r="AC2253" i="65"/>
  <c r="AC2247" i="65"/>
  <c r="AC2241" i="65"/>
  <c r="AC2235" i="65"/>
  <c r="AC2229" i="65"/>
  <c r="AC2223" i="65"/>
  <c r="AC2217" i="65"/>
  <c r="AC2211" i="65"/>
  <c r="AC2205" i="65"/>
  <c r="AC2199" i="65"/>
  <c r="AC2193" i="65"/>
  <c r="AC2187" i="65"/>
  <c r="AC2181" i="65"/>
  <c r="AC2175" i="65"/>
  <c r="AC2169" i="65"/>
  <c r="AC2163" i="65"/>
  <c r="AC2157" i="65"/>
  <c r="AC2151" i="65"/>
  <c r="AC2145" i="65"/>
  <c r="AC2139" i="65"/>
  <c r="AC2133" i="65"/>
  <c r="AC2127" i="65"/>
  <c r="AC2121" i="65"/>
  <c r="AC2115" i="65"/>
  <c r="AC2109" i="65"/>
  <c r="AC2103" i="65"/>
  <c r="AC2097" i="65"/>
  <c r="AC2091" i="65"/>
  <c r="AC2085" i="65"/>
  <c r="AC2079" i="65"/>
  <c r="AC2073" i="65"/>
  <c r="AC2067" i="65"/>
  <c r="AC2061" i="65"/>
  <c r="AC2055" i="65"/>
  <c r="AC2049" i="65"/>
  <c r="AC2043" i="65"/>
  <c r="AC2037" i="65"/>
  <c r="AC2031" i="65"/>
  <c r="AC2025" i="65"/>
  <c r="AC2019" i="65"/>
  <c r="AC2013" i="65"/>
  <c r="AC2007" i="65"/>
  <c r="AC2001" i="65"/>
  <c r="AC1995" i="65"/>
  <c r="AC1989" i="65"/>
  <c r="AC1983" i="65"/>
  <c r="AC1977" i="65"/>
  <c r="AC1971" i="65"/>
  <c r="AC1965" i="65"/>
  <c r="AC1959" i="65"/>
  <c r="AC1953" i="65"/>
  <c r="AC1947" i="65"/>
  <c r="AC1941" i="65"/>
  <c r="AC1935" i="65"/>
  <c r="AC1929" i="65"/>
  <c r="AC1923" i="65"/>
  <c r="AC1917" i="65"/>
  <c r="AC1911" i="65"/>
  <c r="AC1905" i="65"/>
  <c r="AC1899" i="65"/>
  <c r="AC1893" i="65"/>
  <c r="AC1887" i="65"/>
  <c r="AC1881" i="65"/>
  <c r="AC1875" i="65"/>
  <c r="AC1869" i="65"/>
  <c r="AC1863" i="65"/>
  <c r="AC1857" i="65"/>
  <c r="AC1851" i="65"/>
  <c r="AC1845" i="65"/>
  <c r="AC1839" i="65"/>
  <c r="AC1833" i="65"/>
  <c r="AC1827" i="65"/>
  <c r="AC1821" i="65"/>
  <c r="AC1815" i="65"/>
  <c r="AC1809" i="65"/>
  <c r="AC1803" i="65"/>
  <c r="AC1797" i="65"/>
  <c r="AC1791" i="65"/>
  <c r="AC1785" i="65"/>
  <c r="AC1779" i="65"/>
  <c r="AC1773" i="65"/>
  <c r="AC1767" i="65"/>
  <c r="AC1761" i="65"/>
  <c r="AC1755" i="65"/>
  <c r="AC1749" i="65"/>
  <c r="AC1743" i="65"/>
  <c r="AC1737" i="65"/>
  <c r="AC1731" i="65"/>
  <c r="AC1725" i="65"/>
  <c r="AC1719" i="65"/>
  <c r="AC1713" i="65"/>
  <c r="AC1707" i="65"/>
  <c r="AC1701" i="65"/>
  <c r="AC1695" i="65"/>
  <c r="AC1689" i="65"/>
  <c r="AC1683" i="65"/>
  <c r="AC1677" i="65"/>
  <c r="AC1671" i="65"/>
  <c r="AC1665" i="65"/>
  <c r="AC1659" i="65"/>
  <c r="AC1653" i="65"/>
  <c r="AC1647" i="65"/>
  <c r="AC1641" i="65"/>
  <c r="AC1635" i="65"/>
  <c r="AC1629" i="65"/>
  <c r="AC1623" i="65"/>
  <c r="AC1617" i="65"/>
  <c r="AC1611" i="65"/>
  <c r="AC1605" i="65"/>
  <c r="AC1599" i="65"/>
  <c r="AC1593" i="65"/>
  <c r="AC1587" i="65"/>
  <c r="AC1581" i="65"/>
  <c r="AC1575" i="65"/>
  <c r="AC1569" i="65"/>
  <c r="AC1563" i="65"/>
  <c r="AC1557" i="65"/>
  <c r="AC1551" i="65"/>
  <c r="AC1545" i="65"/>
  <c r="AC1539" i="65"/>
  <c r="AC1533" i="65"/>
  <c r="AC1527" i="65"/>
  <c r="AC1521" i="65"/>
  <c r="AC1515" i="65"/>
  <c r="AC1509" i="65"/>
  <c r="AC1503" i="65"/>
  <c r="AC1497" i="65"/>
  <c r="AC1491" i="65"/>
  <c r="AC1485" i="65"/>
  <c r="AC1479" i="65"/>
  <c r="AC1473" i="65"/>
  <c r="AC1467" i="65"/>
  <c r="AC1461" i="65"/>
  <c r="AC1455" i="65"/>
  <c r="AC1449" i="65"/>
  <c r="AC1443" i="65"/>
  <c r="AC1437" i="65"/>
  <c r="AC1431" i="65"/>
  <c r="AC1425" i="65"/>
  <c r="AC1419" i="65"/>
  <c r="AC1413" i="65"/>
  <c r="AC1407" i="65"/>
  <c r="AC1401" i="65"/>
  <c r="AC1395" i="65"/>
  <c r="AC1389" i="65"/>
  <c r="AC1383" i="65"/>
  <c r="AC1377" i="65"/>
  <c r="AC1371" i="65"/>
  <c r="AC1365" i="65"/>
  <c r="AC1359" i="65"/>
  <c r="AC1353" i="65"/>
  <c r="AC1347" i="65"/>
  <c r="AC1341" i="65"/>
  <c r="AC1335" i="65"/>
  <c r="AC1329" i="65"/>
  <c r="AC1323" i="65"/>
  <c r="AC1317" i="65"/>
  <c r="AC1311" i="65"/>
  <c r="AC1305" i="65"/>
  <c r="AC1299" i="65"/>
  <c r="AC1293" i="65"/>
  <c r="AC1287" i="65"/>
  <c r="AC1281" i="65"/>
  <c r="AC1275" i="65"/>
  <c r="AC1269" i="65"/>
  <c r="AC1263" i="65"/>
  <c r="AC1257" i="65"/>
  <c r="AC1251" i="65"/>
  <c r="AC1245" i="65"/>
  <c r="AC1239" i="65"/>
  <c r="AC1233" i="65"/>
  <c r="AC1227" i="65"/>
  <c r="AC1221" i="65"/>
  <c r="AC1215" i="65"/>
  <c r="AC1209" i="65"/>
  <c r="AC1203" i="65"/>
  <c r="AC1197" i="65"/>
  <c r="AC1191" i="65"/>
  <c r="AC1185" i="65"/>
  <c r="AC1179" i="65"/>
  <c r="AC1173" i="65"/>
  <c r="AC1167" i="65"/>
  <c r="AC1161" i="65"/>
  <c r="AC1155" i="65"/>
  <c r="AC1149" i="65"/>
  <c r="AC1143" i="65"/>
  <c r="AC1137" i="65"/>
  <c r="AC1131" i="65"/>
  <c r="AC1125" i="65"/>
  <c r="AC1119" i="65"/>
  <c r="AC1113" i="65"/>
  <c r="AC1107" i="65"/>
  <c r="AC1101" i="65"/>
  <c r="AC1095" i="65"/>
  <c r="AC1089" i="65"/>
  <c r="AC1083" i="65"/>
  <c r="AC1077" i="65"/>
  <c r="AC1071" i="65"/>
  <c r="AC1065" i="65"/>
  <c r="AC1059" i="65"/>
  <c r="AC1053" i="65"/>
  <c r="AC1047" i="65"/>
  <c r="AC1041" i="65"/>
  <c r="AC1035" i="65"/>
  <c r="AC1029" i="65"/>
  <c r="AC1023" i="65"/>
  <c r="AC1017" i="65"/>
  <c r="AC1011" i="65"/>
  <c r="AC1005" i="65"/>
  <c r="AC999" i="65"/>
  <c r="AC993" i="65"/>
  <c r="AC987" i="65"/>
  <c r="AC981" i="65"/>
  <c r="AC975" i="65"/>
  <c r="AC969" i="65"/>
  <c r="AC963" i="65"/>
  <c r="AC957" i="65"/>
  <c r="AC951" i="65"/>
  <c r="AC945" i="65"/>
  <c r="AC939" i="65"/>
  <c r="AC933" i="65"/>
  <c r="AC927" i="65"/>
  <c r="AC921" i="65"/>
  <c r="AC915" i="65"/>
  <c r="AC909" i="65"/>
  <c r="AC903" i="65"/>
  <c r="AC897" i="65"/>
  <c r="AC891" i="65"/>
  <c r="AC885" i="65"/>
  <c r="AC879" i="65"/>
  <c r="AC873" i="65"/>
  <c r="AC867" i="65"/>
  <c r="AC861" i="65"/>
  <c r="AC855" i="65"/>
  <c r="AC849" i="65"/>
  <c r="AC843" i="65"/>
  <c r="AC837" i="65"/>
  <c r="AC831" i="65"/>
  <c r="AC825" i="65"/>
  <c r="AC819" i="65"/>
  <c r="AC813" i="65"/>
  <c r="AC807" i="65"/>
  <c r="AC801" i="65"/>
  <c r="AC795" i="65"/>
  <c r="AC789" i="65"/>
  <c r="AC783" i="65"/>
  <c r="AC777" i="65"/>
  <c r="AC771" i="65"/>
  <c r="AC765" i="65"/>
  <c r="AC759" i="65"/>
  <c r="AC753" i="65"/>
  <c r="AC747" i="65"/>
  <c r="AC741" i="65"/>
  <c r="AC735" i="65"/>
  <c r="AC729" i="65"/>
  <c r="AC723" i="65"/>
  <c r="AC717" i="65"/>
  <c r="AC711" i="65"/>
  <c r="AC705" i="65"/>
  <c r="AC699" i="65"/>
  <c r="AC693" i="65"/>
  <c r="AC687" i="65"/>
  <c r="AC681" i="65"/>
  <c r="AC675" i="65"/>
  <c r="AC669" i="65"/>
  <c r="AC663" i="65"/>
  <c r="AC657" i="65"/>
  <c r="AC651" i="65"/>
  <c r="AC645" i="65"/>
  <c r="AC639" i="65"/>
  <c r="AC633" i="65"/>
  <c r="AC627" i="65"/>
  <c r="AC621" i="65"/>
  <c r="AC615" i="65"/>
  <c r="AC609" i="65"/>
  <c r="AC603" i="65"/>
  <c r="AC597" i="65"/>
  <c r="AC591" i="65"/>
  <c r="AC585" i="65"/>
  <c r="AC579" i="65"/>
  <c r="AC573" i="65"/>
  <c r="AC567" i="65"/>
  <c r="AC561" i="65"/>
  <c r="AC555" i="65"/>
  <c r="AC549" i="65"/>
  <c r="AC543" i="65"/>
  <c r="AC537" i="65"/>
  <c r="AC531" i="65"/>
  <c r="AC525" i="65"/>
  <c r="AC519" i="65"/>
  <c r="AC513" i="65"/>
  <c r="AC507" i="65"/>
  <c r="AC501" i="65"/>
  <c r="AC495" i="65"/>
  <c r="AC489" i="65"/>
  <c r="AC483" i="65"/>
  <c r="AC477" i="65"/>
  <c r="AC471" i="65"/>
  <c r="AC465" i="65"/>
  <c r="AC459" i="65"/>
  <c r="AC453" i="65"/>
  <c r="AC447" i="65"/>
  <c r="AC441" i="65"/>
  <c r="AC435" i="65"/>
  <c r="AC429" i="65"/>
  <c r="AC423" i="65"/>
  <c r="AC417" i="65"/>
  <c r="AC411" i="65"/>
  <c r="AC405" i="65"/>
  <c r="AC399" i="65"/>
  <c r="AC393" i="65"/>
  <c r="AC387" i="65"/>
  <c r="AC381" i="65"/>
  <c r="AC375" i="65"/>
  <c r="AC369" i="65"/>
  <c r="AC363" i="65"/>
  <c r="AC357" i="65"/>
  <c r="AC351" i="65"/>
  <c r="AC345" i="65"/>
  <c r="AC339" i="65"/>
  <c r="AC333" i="65"/>
  <c r="AC327" i="65"/>
  <c r="AC321" i="65"/>
  <c r="AC315" i="65"/>
  <c r="AC309" i="65"/>
  <c r="AC303" i="65"/>
  <c r="AC297" i="65"/>
  <c r="AC291" i="65"/>
  <c r="AC285" i="65"/>
  <c r="AC279" i="65"/>
  <c r="AC273" i="65"/>
  <c r="AC267" i="65"/>
  <c r="AC261" i="65"/>
  <c r="AC255" i="65"/>
  <c r="AC249" i="65"/>
  <c r="AC243" i="65"/>
  <c r="AC237" i="65"/>
  <c r="AC231" i="65"/>
  <c r="AC225" i="65"/>
  <c r="AC219" i="65"/>
  <c r="AC213" i="65"/>
  <c r="AC207" i="65"/>
  <c r="AC201" i="65"/>
  <c r="AC195" i="65"/>
  <c r="AC189" i="65"/>
  <c r="AC183" i="65"/>
  <c r="AC177" i="65"/>
  <c r="AC171" i="65"/>
  <c r="AC165" i="65"/>
  <c r="AC159" i="65"/>
  <c r="AC153" i="65"/>
  <c r="AC147" i="65"/>
  <c r="AC141" i="65"/>
  <c r="AC135" i="65"/>
  <c r="AC129" i="65"/>
  <c r="AC123" i="65"/>
  <c r="AC117" i="65"/>
  <c r="AC111" i="65"/>
  <c r="AC105" i="65"/>
  <c r="AC99" i="65"/>
  <c r="AC93" i="65"/>
  <c r="AC87" i="65"/>
  <c r="AC81" i="65"/>
  <c r="AC75" i="65"/>
  <c r="AC69" i="65"/>
  <c r="AC63" i="65"/>
  <c r="AC57" i="65"/>
  <c r="AC51" i="65"/>
  <c r="AC45" i="65"/>
  <c r="AC39" i="65"/>
  <c r="AC33" i="65"/>
  <c r="AC27" i="65"/>
  <c r="AC21" i="65"/>
  <c r="AC15" i="65"/>
  <c r="AC9" i="65"/>
  <c r="X3170" i="65"/>
  <c r="X3164" i="65"/>
  <c r="X3158" i="65"/>
  <c r="X3152" i="65"/>
  <c r="X3146" i="65"/>
  <c r="X3140" i="65"/>
  <c r="X3134" i="65"/>
  <c r="X3128" i="65"/>
  <c r="X3122" i="65"/>
  <c r="X3116" i="65"/>
  <c r="X3110" i="65"/>
  <c r="X3104" i="65"/>
  <c r="X3098" i="65"/>
  <c r="X3092" i="65"/>
  <c r="X3086" i="65"/>
  <c r="X3080" i="65"/>
  <c r="X3074" i="65"/>
  <c r="X3068" i="65"/>
  <c r="X3062" i="65"/>
  <c r="X3056" i="65"/>
  <c r="X3050" i="65"/>
  <c r="X3044" i="65"/>
  <c r="X3038" i="65"/>
  <c r="X3032" i="65"/>
  <c r="X3026" i="65"/>
  <c r="X3020" i="65"/>
  <c r="X3014" i="65"/>
  <c r="X3008" i="65"/>
  <c r="X3002" i="65"/>
  <c r="X2996" i="65"/>
  <c r="X2990" i="65"/>
  <c r="X2984" i="65"/>
  <c r="X2978" i="65"/>
  <c r="X2972" i="65"/>
  <c r="X2966" i="65"/>
  <c r="X2960" i="65"/>
  <c r="X2954" i="65"/>
  <c r="X2948" i="65"/>
  <c r="X2942" i="65"/>
  <c r="X2936" i="65"/>
  <c r="X2930" i="65"/>
  <c r="X2924" i="65"/>
  <c r="X2918" i="65"/>
  <c r="X2912" i="65"/>
  <c r="AC3168" i="65"/>
  <c r="AC3156" i="65"/>
  <c r="AC3144" i="65"/>
  <c r="AC3132" i="65"/>
  <c r="AC3120" i="65"/>
  <c r="AC3108" i="65"/>
  <c r="AC3096" i="65"/>
  <c r="AC3084" i="65"/>
  <c r="AC3072" i="65"/>
  <c r="AC3060" i="65"/>
  <c r="AC3048" i="65"/>
  <c r="AC3036" i="65"/>
  <c r="AC3024" i="65"/>
  <c r="AC3012" i="65"/>
  <c r="AC3000" i="65"/>
  <c r="AC2988" i="65"/>
  <c r="AC2976" i="65"/>
  <c r="AC2964" i="65"/>
  <c r="AC2952" i="65"/>
  <c r="AC2940" i="65"/>
  <c r="AC2928" i="65"/>
  <c r="AC2916" i="65"/>
  <c r="AC2904" i="65"/>
  <c r="AC2892" i="65"/>
  <c r="AC2880" i="65"/>
  <c r="AC2868" i="65"/>
  <c r="AC2856" i="65"/>
  <c r="AC2844" i="65"/>
  <c r="AC2832" i="65"/>
  <c r="AC2820" i="65"/>
  <c r="AC2808" i="65"/>
  <c r="AC2796" i="65"/>
  <c r="AC2784" i="65"/>
  <c r="AC2772" i="65"/>
  <c r="AC2760" i="65"/>
  <c r="AC2748" i="65"/>
  <c r="AC2736" i="65"/>
  <c r="AC2724" i="65"/>
  <c r="AC2712" i="65"/>
  <c r="AC2700" i="65"/>
  <c r="AC2688" i="65"/>
  <c r="AC2676" i="65"/>
  <c r="AC2664" i="65"/>
  <c r="AC2652" i="65"/>
  <c r="AC2640" i="65"/>
  <c r="AC2628" i="65"/>
  <c r="AC2616" i="65"/>
  <c r="AC2604" i="65"/>
  <c r="AC2592" i="65"/>
  <c r="AC2580" i="65"/>
  <c r="AC2568" i="65"/>
  <c r="AC2556" i="65"/>
  <c r="AC2544" i="65"/>
  <c r="AC2532" i="65"/>
  <c r="AC2520" i="65"/>
  <c r="AC2508" i="65"/>
  <c r="AC2496" i="65"/>
  <c r="AC2484" i="65"/>
  <c r="AC2472" i="65"/>
  <c r="AC2460" i="65"/>
  <c r="AC2448" i="65"/>
  <c r="AC2436" i="65"/>
  <c r="AC2424" i="65"/>
  <c r="AC2412" i="65"/>
  <c r="AC2400" i="65"/>
  <c r="AC2388" i="65"/>
  <c r="AC2376" i="65"/>
  <c r="AC2364" i="65"/>
  <c r="AC2352" i="65"/>
  <c r="AC2340" i="65"/>
  <c r="AC2328" i="65"/>
  <c r="AC2316" i="65"/>
  <c r="AC2304" i="65"/>
  <c r="AC2292" i="65"/>
  <c r="AC2280" i="65"/>
  <c r="AC2268" i="65"/>
  <c r="AC2256" i="65"/>
  <c r="AC2244" i="65"/>
  <c r="AC2232" i="65"/>
  <c r="AC2220" i="65"/>
  <c r="AC2208" i="65"/>
  <c r="AC2196" i="65"/>
  <c r="AC2184" i="65"/>
  <c r="AC2172" i="65"/>
  <c r="AC2160" i="65"/>
  <c r="AC2148" i="65"/>
  <c r="AC2136" i="65"/>
  <c r="AC2124" i="65"/>
  <c r="AC2112" i="65"/>
  <c r="AC2100" i="65"/>
  <c r="AC2088" i="65"/>
  <c r="AC2076" i="65"/>
  <c r="AC2064" i="65"/>
  <c r="AC2052" i="65"/>
  <c r="AC2040" i="65"/>
  <c r="AC2028" i="65"/>
  <c r="AC2016" i="65"/>
  <c r="AC2004" i="65"/>
  <c r="AC1992" i="65"/>
  <c r="AC1980" i="65"/>
  <c r="AC1968" i="65"/>
  <c r="AC1956" i="65"/>
  <c r="AC1944" i="65"/>
  <c r="AC1932" i="65"/>
  <c r="AC1920" i="65"/>
  <c r="AC1908" i="65"/>
  <c r="AC1896" i="65"/>
  <c r="AC1884" i="65"/>
  <c r="AC1872" i="65"/>
  <c r="AC1860" i="65"/>
  <c r="AC1848" i="65"/>
  <c r="AC1836" i="65"/>
  <c r="AC1824" i="65"/>
  <c r="AC1812" i="65"/>
  <c r="AC1800" i="65"/>
  <c r="AC1788" i="65"/>
  <c r="AC1776" i="65"/>
  <c r="AC1764" i="65"/>
  <c r="AC1752" i="65"/>
  <c r="AC1740" i="65"/>
  <c r="AC1728" i="65"/>
  <c r="AC1716" i="65"/>
  <c r="AC1704" i="65"/>
  <c r="AC1692" i="65"/>
  <c r="AC1680" i="65"/>
  <c r="AC1668" i="65"/>
  <c r="AC1656" i="65"/>
  <c r="AC1644" i="65"/>
  <c r="AC1632" i="65"/>
  <c r="AC1620" i="65"/>
  <c r="AC1608" i="65"/>
  <c r="AC1596" i="65"/>
  <c r="AC1584" i="65"/>
  <c r="AC1572" i="65"/>
  <c r="AC1560" i="65"/>
  <c r="AC1548" i="65"/>
  <c r="AC1536" i="65"/>
  <c r="AC1524" i="65"/>
  <c r="AC1512" i="65"/>
  <c r="AC1500" i="65"/>
  <c r="AC1488" i="65"/>
  <c r="AC1476" i="65"/>
  <c r="AC1464" i="65"/>
  <c r="AC1452" i="65"/>
  <c r="AC1440" i="65"/>
  <c r="AC1428" i="65"/>
  <c r="AC1416" i="65"/>
  <c r="AC1404" i="65"/>
  <c r="AC1392" i="65"/>
  <c r="AC1380" i="65"/>
  <c r="AC1368" i="65"/>
  <c r="AC1356" i="65"/>
  <c r="AC1344" i="65"/>
  <c r="AC1332" i="65"/>
  <c r="AC1320" i="65"/>
  <c r="AC1308" i="65"/>
  <c r="AC1296" i="65"/>
  <c r="AC1284" i="65"/>
  <c r="AC1272" i="65"/>
  <c r="AC1260" i="65"/>
  <c r="AC1248" i="65"/>
  <c r="AC1236" i="65"/>
  <c r="AC1224" i="65"/>
  <c r="AC1212" i="65"/>
  <c r="AC1200" i="65"/>
  <c r="AC1188" i="65"/>
  <c r="AC1176" i="65"/>
  <c r="AC1164" i="65"/>
  <c r="AC1152" i="65"/>
  <c r="AC1140" i="65"/>
  <c r="AC1128" i="65"/>
  <c r="AC1116" i="65"/>
  <c r="AC1104" i="65"/>
  <c r="AC1092" i="65"/>
  <c r="AC1080" i="65"/>
  <c r="AC1068" i="65"/>
  <c r="AC1056" i="65"/>
  <c r="AC1044" i="65"/>
  <c r="AC1032" i="65"/>
  <c r="AC1020" i="65"/>
  <c r="AC1008" i="65"/>
  <c r="AC996" i="65"/>
  <c r="AC984" i="65"/>
  <c r="AC972" i="65"/>
  <c r="AC960" i="65"/>
  <c r="AC948" i="65"/>
  <c r="AC936" i="65"/>
  <c r="AC924" i="65"/>
  <c r="AC912" i="65"/>
  <c r="AC900" i="65"/>
  <c r="AC888" i="65"/>
  <c r="AC876" i="65"/>
  <c r="AC864" i="65"/>
  <c r="AC852" i="65"/>
  <c r="AC840" i="65"/>
  <c r="AC828" i="65"/>
  <c r="AC816" i="65"/>
  <c r="AC804" i="65"/>
  <c r="AC792" i="65"/>
  <c r="AC780" i="65"/>
  <c r="AC768" i="65"/>
  <c r="AC756" i="65"/>
  <c r="AC744" i="65"/>
  <c r="AC732" i="65"/>
  <c r="AC720" i="65"/>
  <c r="AC708" i="65"/>
  <c r="AC696" i="65"/>
  <c r="AC684" i="65"/>
  <c r="AC672" i="65"/>
  <c r="AC660" i="65"/>
  <c r="AC648" i="65"/>
  <c r="AC636" i="65"/>
  <c r="AC624" i="65"/>
  <c r="AC612" i="65"/>
  <c r="AC600" i="65"/>
  <c r="AC588" i="65"/>
  <c r="AC576" i="65"/>
  <c r="AC564" i="65"/>
  <c r="AC552" i="65"/>
  <c r="AC540" i="65"/>
  <c r="AC528" i="65"/>
  <c r="AC516" i="65"/>
  <c r="AC504" i="65"/>
  <c r="AC492" i="65"/>
  <c r="AC480" i="65"/>
  <c r="AC468" i="65"/>
  <c r="AC456" i="65"/>
  <c r="AC444" i="65"/>
  <c r="AC432" i="65"/>
  <c r="AC420" i="65"/>
  <c r="AC408" i="65"/>
  <c r="AC396" i="65"/>
  <c r="AC384" i="65"/>
  <c r="AC372" i="65"/>
  <c r="AC360" i="65"/>
  <c r="AC348" i="65"/>
  <c r="AC336" i="65"/>
  <c r="AC324" i="65"/>
  <c r="AC312" i="65"/>
  <c r="AC300" i="65"/>
  <c r="AC288" i="65"/>
  <c r="AC276" i="65"/>
  <c r="AC264" i="65"/>
  <c r="AC252" i="65"/>
  <c r="AC240" i="65"/>
  <c r="AC228" i="65"/>
  <c r="AC216" i="65"/>
  <c r="AC204" i="65"/>
  <c r="AC192" i="65"/>
  <c r="AC180" i="65"/>
  <c r="AC168" i="65"/>
  <c r="AC156" i="65"/>
  <c r="AC144" i="65"/>
  <c r="AC132" i="65"/>
  <c r="AC120" i="65"/>
  <c r="AC108" i="65"/>
  <c r="AC96" i="65"/>
  <c r="AC84" i="65"/>
  <c r="AC72" i="65"/>
  <c r="AC60" i="65"/>
  <c r="AC48" i="65"/>
  <c r="AC36" i="65"/>
  <c r="AC24" i="65"/>
  <c r="AC12" i="65"/>
  <c r="AA3175" i="65"/>
  <c r="X3174" i="65"/>
  <c r="X3167" i="65"/>
  <c r="X3160" i="65"/>
  <c r="X3153" i="65"/>
  <c r="X3145" i="65"/>
  <c r="X3138" i="65"/>
  <c r="X3131" i="65"/>
  <c r="X3124" i="65"/>
  <c r="X3117" i="65"/>
  <c r="X3109" i="65"/>
  <c r="X3102" i="65"/>
  <c r="X3095" i="65"/>
  <c r="X3088" i="65"/>
  <c r="X3081" i="65"/>
  <c r="X3073" i="65"/>
  <c r="X3066" i="65"/>
  <c r="X3059" i="65"/>
  <c r="X3052" i="65"/>
  <c r="X3045" i="65"/>
  <c r="X3037" i="65"/>
  <c r="X3030" i="65"/>
  <c r="X3023" i="65"/>
  <c r="X3016" i="65"/>
  <c r="X3009" i="65"/>
  <c r="X3001" i="65"/>
  <c r="X2994" i="65"/>
  <c r="X2987" i="65"/>
  <c r="X2980" i="65"/>
  <c r="X2973" i="65"/>
  <c r="X2965" i="65"/>
  <c r="X2958" i="65"/>
  <c r="X2951" i="65"/>
  <c r="X2944" i="65"/>
  <c r="X2937" i="65"/>
  <c r="X2929" i="65"/>
  <c r="X2922" i="65"/>
  <c r="X2915" i="65"/>
  <c r="X2908" i="65"/>
  <c r="X2902" i="65"/>
  <c r="X2896" i="65"/>
  <c r="X2890" i="65"/>
  <c r="X2884" i="65"/>
  <c r="X2878" i="65"/>
  <c r="X2872" i="65"/>
  <c r="X2866" i="65"/>
  <c r="X2860" i="65"/>
  <c r="X2854" i="65"/>
  <c r="X2848" i="65"/>
  <c r="X2842" i="65"/>
  <c r="X2836" i="65"/>
  <c r="X2830" i="65"/>
  <c r="X2824" i="65"/>
  <c r="X2818" i="65"/>
  <c r="X2812" i="65"/>
  <c r="X2806" i="65"/>
  <c r="X2800" i="65"/>
  <c r="X2794" i="65"/>
  <c r="X2788" i="65"/>
  <c r="X2782" i="65"/>
  <c r="X2776" i="65"/>
  <c r="X2770" i="65"/>
  <c r="X2764" i="65"/>
  <c r="X2758" i="65"/>
  <c r="X2752" i="65"/>
  <c r="X2746" i="65"/>
  <c r="X2740" i="65"/>
  <c r="X2734" i="65"/>
  <c r="X2728" i="65"/>
  <c r="X2722" i="65"/>
  <c r="X2716" i="65"/>
  <c r="X2710" i="65"/>
  <c r="X2704" i="65"/>
  <c r="X2698" i="65"/>
  <c r="X2692" i="65"/>
  <c r="X2686" i="65"/>
  <c r="X2680" i="65"/>
  <c r="X2674" i="65"/>
  <c r="X2668" i="65"/>
  <c r="X2662" i="65"/>
  <c r="X2656" i="65"/>
  <c r="X2650" i="65"/>
  <c r="X2644" i="65"/>
  <c r="X2638" i="65"/>
  <c r="X2632" i="65"/>
  <c r="X2626" i="65"/>
  <c r="X2620" i="65"/>
  <c r="X2614" i="65"/>
  <c r="X2608" i="65"/>
  <c r="X2602" i="65"/>
  <c r="X2596" i="65"/>
  <c r="X2590" i="65"/>
  <c r="X2584" i="65"/>
  <c r="X2578" i="65"/>
  <c r="X2572" i="65"/>
  <c r="X2566" i="65"/>
  <c r="X2560" i="65"/>
  <c r="X2554" i="65"/>
  <c r="X2548" i="65"/>
  <c r="X2542" i="65"/>
  <c r="X2536" i="65"/>
  <c r="X2530" i="65"/>
  <c r="X2524" i="65"/>
  <c r="X2518" i="65"/>
  <c r="X2512" i="65"/>
  <c r="X2506" i="65"/>
  <c r="X2500" i="65"/>
  <c r="X2494" i="65"/>
  <c r="X2488" i="65"/>
  <c r="X2482" i="65"/>
  <c r="X2476" i="65"/>
  <c r="X2470" i="65"/>
  <c r="X2464" i="65"/>
  <c r="X2458" i="65"/>
  <c r="X2452" i="65"/>
  <c r="X2446" i="65"/>
  <c r="X2440" i="65"/>
  <c r="X2434" i="65"/>
  <c r="X2428" i="65"/>
  <c r="X2422" i="65"/>
  <c r="X2416" i="65"/>
  <c r="X2410" i="65"/>
  <c r="X2404" i="65"/>
  <c r="X2398" i="65"/>
  <c r="X2392" i="65"/>
  <c r="X2386" i="65"/>
  <c r="X2380" i="65"/>
  <c r="X2374" i="65"/>
  <c r="X2368" i="65"/>
  <c r="X2362" i="65"/>
  <c r="X2356" i="65"/>
  <c r="X2350" i="65"/>
  <c r="X2344" i="65"/>
  <c r="X2338" i="65"/>
  <c r="X2332" i="65"/>
  <c r="X2326" i="65"/>
  <c r="X2320" i="65"/>
  <c r="X2314" i="65"/>
  <c r="X2308" i="65"/>
  <c r="X2302" i="65"/>
  <c r="X2296" i="65"/>
  <c r="X2290" i="65"/>
  <c r="X2284" i="65"/>
  <c r="X2278" i="65"/>
  <c r="X2272" i="65"/>
  <c r="X2266" i="65"/>
  <c r="X2260" i="65"/>
  <c r="X2254" i="65"/>
  <c r="X2248" i="65"/>
  <c r="X2242" i="65"/>
  <c r="X2236" i="65"/>
  <c r="X2230" i="65"/>
  <c r="X2224" i="65"/>
  <c r="X2218" i="65"/>
  <c r="X2212" i="65"/>
  <c r="X2206" i="65"/>
  <c r="X2200" i="65"/>
  <c r="X2194" i="65"/>
  <c r="X2188" i="65"/>
  <c r="X2182" i="65"/>
  <c r="X2176" i="65"/>
  <c r="X2170" i="65"/>
  <c r="X2164" i="65"/>
  <c r="X2158" i="65"/>
  <c r="X2152" i="65"/>
  <c r="X2146" i="65"/>
  <c r="X2140" i="65"/>
  <c r="X2134" i="65"/>
  <c r="X2128" i="65"/>
  <c r="X2122" i="65"/>
  <c r="X2116" i="65"/>
  <c r="X2110" i="65"/>
  <c r="X2104" i="65"/>
  <c r="X2098" i="65"/>
  <c r="X2092" i="65"/>
  <c r="X2086" i="65"/>
  <c r="X2080" i="65"/>
  <c r="X2074" i="65"/>
  <c r="X2068" i="65"/>
  <c r="X2062" i="65"/>
  <c r="X2056" i="65"/>
  <c r="X2050" i="65"/>
  <c r="X2044" i="65"/>
  <c r="X2038" i="65"/>
  <c r="X2032" i="65"/>
  <c r="X2026" i="65"/>
  <c r="X2020" i="65"/>
  <c r="X2014" i="65"/>
  <c r="X2008" i="65"/>
  <c r="X2002" i="65"/>
  <c r="X1996" i="65"/>
  <c r="X1990" i="65"/>
  <c r="X1984" i="65"/>
  <c r="X1978" i="65"/>
  <c r="X1972" i="65"/>
  <c r="X1966" i="65"/>
  <c r="X1960" i="65"/>
  <c r="X1954" i="65"/>
  <c r="X1948" i="65"/>
  <c r="X1942" i="65"/>
  <c r="X1936" i="65"/>
  <c r="X1930" i="65"/>
  <c r="X1924" i="65"/>
  <c r="X1918" i="65"/>
  <c r="X1912" i="65"/>
  <c r="X1906" i="65"/>
  <c r="X1900" i="65"/>
  <c r="X1894" i="65"/>
  <c r="X1888" i="65"/>
  <c r="X1882" i="65"/>
  <c r="X1876" i="65"/>
  <c r="X1870" i="65"/>
  <c r="X1864" i="65"/>
  <c r="X1858" i="65"/>
  <c r="X1852" i="65"/>
  <c r="X1846" i="65"/>
  <c r="X1840" i="65"/>
  <c r="X1834" i="65"/>
  <c r="X1828" i="65"/>
  <c r="X1822" i="65"/>
  <c r="X1816" i="65"/>
  <c r="X1810" i="65"/>
  <c r="X1804" i="65"/>
  <c r="X1798" i="65"/>
  <c r="X1792" i="65"/>
  <c r="X1786" i="65"/>
  <c r="X1780" i="65"/>
  <c r="X1774" i="65"/>
  <c r="X1768" i="65"/>
  <c r="X1762" i="65"/>
  <c r="X1756" i="65"/>
  <c r="X1750" i="65"/>
  <c r="X1744" i="65"/>
  <c r="X1738" i="65"/>
  <c r="X1732" i="65"/>
  <c r="X1726" i="65"/>
  <c r="X1720" i="65"/>
  <c r="X1714" i="65"/>
  <c r="X1708" i="65"/>
  <c r="X1702" i="65"/>
  <c r="X1696" i="65"/>
  <c r="X1690" i="65"/>
  <c r="X1684" i="65"/>
  <c r="X1678" i="65"/>
  <c r="X1672" i="65"/>
  <c r="X1666" i="65"/>
  <c r="X1660" i="65"/>
  <c r="X1654" i="65"/>
  <c r="X1648" i="65"/>
  <c r="X1642" i="65"/>
  <c r="X1636" i="65"/>
  <c r="X1630" i="65"/>
  <c r="X1624" i="65"/>
  <c r="X1618" i="65"/>
  <c r="X1612" i="65"/>
  <c r="X1606" i="65"/>
  <c r="X1600" i="65"/>
  <c r="X1594" i="65"/>
  <c r="X1588" i="65"/>
  <c r="X1582" i="65"/>
  <c r="X1576" i="65"/>
  <c r="X1570" i="65"/>
  <c r="X1564" i="65"/>
  <c r="X1558" i="65"/>
  <c r="X1552" i="65"/>
  <c r="X1546" i="65"/>
  <c r="X1540" i="65"/>
  <c r="X1534" i="65"/>
  <c r="X1528" i="65"/>
  <c r="X1522" i="65"/>
  <c r="X1516" i="65"/>
  <c r="X1510" i="65"/>
  <c r="X1504" i="65"/>
  <c r="X1498" i="65"/>
  <c r="X1492" i="65"/>
  <c r="X1486" i="65"/>
  <c r="X1480" i="65"/>
  <c r="X1474" i="65"/>
  <c r="X1468" i="65"/>
  <c r="X1462" i="65"/>
  <c r="X1456" i="65"/>
  <c r="X1450" i="65"/>
  <c r="X1444" i="65"/>
  <c r="X1438" i="65"/>
  <c r="X1432" i="65"/>
  <c r="X1426" i="65"/>
  <c r="X1420" i="65"/>
  <c r="X1414" i="65"/>
  <c r="X1408" i="65"/>
  <c r="X1402" i="65"/>
  <c r="X1396" i="65"/>
  <c r="X1390" i="65"/>
  <c r="X1384" i="65"/>
  <c r="X1378" i="65"/>
  <c r="X1372" i="65"/>
  <c r="X1366" i="65"/>
  <c r="X1360" i="65"/>
  <c r="X1354" i="65"/>
  <c r="X1348" i="65"/>
  <c r="X1342" i="65"/>
  <c r="X1336" i="65"/>
  <c r="X1330" i="65"/>
  <c r="X1324" i="65"/>
  <c r="X1318" i="65"/>
  <c r="X1312" i="65"/>
  <c r="X1306" i="65"/>
  <c r="X1300" i="65"/>
  <c r="X1294" i="65"/>
  <c r="X1288" i="65"/>
  <c r="X1282" i="65"/>
  <c r="X1276" i="65"/>
  <c r="X1270" i="65"/>
  <c r="X1264" i="65"/>
  <c r="X1258" i="65"/>
  <c r="X1252" i="65"/>
  <c r="X1246" i="65"/>
  <c r="X1240" i="65"/>
  <c r="X1234" i="65"/>
  <c r="X1228" i="65"/>
  <c r="X1222" i="65"/>
  <c r="X1216" i="65"/>
  <c r="X1210" i="65"/>
  <c r="X1204" i="65"/>
  <c r="X1198" i="65"/>
  <c r="X1192" i="65"/>
  <c r="X1186" i="65"/>
  <c r="X1180" i="65"/>
  <c r="X1174" i="65"/>
  <c r="X1168" i="65"/>
  <c r="X1162" i="65"/>
  <c r="X1156" i="65"/>
  <c r="X1150" i="65"/>
  <c r="X1144" i="65"/>
  <c r="X1138" i="65"/>
  <c r="X1132" i="65"/>
  <c r="X1126" i="65"/>
  <c r="X1120" i="65"/>
  <c r="X1114" i="65"/>
  <c r="X1108" i="65"/>
  <c r="X1102" i="65"/>
  <c r="X1096" i="65"/>
  <c r="X1090" i="65"/>
  <c r="X1084" i="65"/>
  <c r="X1078" i="65"/>
  <c r="X1072" i="65"/>
  <c r="X1066" i="65"/>
  <c r="X1060" i="65"/>
  <c r="X1054" i="65"/>
  <c r="X1048" i="65"/>
  <c r="X1042" i="65"/>
  <c r="X1036" i="65"/>
  <c r="X1030" i="65"/>
  <c r="X1024" i="65"/>
  <c r="X1018" i="65"/>
  <c r="X1012" i="65"/>
  <c r="X1006" i="65"/>
  <c r="X1000" i="65"/>
  <c r="X994" i="65"/>
  <c r="X988" i="65"/>
  <c r="X982" i="65"/>
  <c r="X976" i="65"/>
  <c r="X970" i="65"/>
  <c r="X964" i="65"/>
  <c r="X958" i="65"/>
  <c r="X952" i="65"/>
  <c r="X946" i="65"/>
  <c r="X940" i="65"/>
  <c r="X934" i="65"/>
  <c r="X928" i="65"/>
  <c r="X922" i="65"/>
  <c r="X916" i="65"/>
  <c r="X910" i="65"/>
  <c r="X904" i="65"/>
  <c r="X898" i="65"/>
  <c r="X892" i="65"/>
  <c r="X886" i="65"/>
  <c r="X880" i="65"/>
  <c r="X874" i="65"/>
  <c r="X868" i="65"/>
  <c r="X862" i="65"/>
  <c r="X856" i="65"/>
  <c r="X850" i="65"/>
  <c r="X844" i="65"/>
  <c r="X838" i="65"/>
  <c r="X832" i="65"/>
  <c r="X826" i="65"/>
  <c r="X820" i="65"/>
  <c r="X814" i="65"/>
  <c r="X808" i="65"/>
  <c r="X802" i="65"/>
  <c r="X796" i="65"/>
  <c r="X790" i="65"/>
  <c r="X784" i="65"/>
  <c r="X778" i="65"/>
  <c r="X772" i="65"/>
  <c r="X766" i="65"/>
  <c r="X760" i="65"/>
  <c r="X754" i="65"/>
  <c r="X748" i="65"/>
  <c r="X742" i="65"/>
  <c r="X736" i="65"/>
  <c r="X730" i="65"/>
  <c r="X724" i="65"/>
  <c r="X718" i="65"/>
  <c r="X712" i="65"/>
  <c r="X706" i="65"/>
  <c r="X700" i="65"/>
  <c r="X694" i="65"/>
  <c r="X688" i="65"/>
  <c r="X682" i="65"/>
  <c r="X676" i="65"/>
  <c r="X670" i="65"/>
  <c r="X664" i="65"/>
  <c r="X658" i="65"/>
  <c r="X652" i="65"/>
  <c r="X646" i="65"/>
  <c r="X640" i="65"/>
  <c r="X634" i="65"/>
  <c r="X628" i="65"/>
  <c r="X622" i="65"/>
  <c r="X616" i="65"/>
  <c r="X610" i="65"/>
  <c r="X604" i="65"/>
  <c r="X598" i="65"/>
  <c r="X592" i="65"/>
  <c r="X586" i="65"/>
  <c r="X580" i="65"/>
  <c r="X574" i="65"/>
  <c r="X568" i="65"/>
  <c r="X562" i="65"/>
  <c r="X556" i="65"/>
  <c r="X550" i="65"/>
  <c r="X544" i="65"/>
  <c r="X538" i="65"/>
  <c r="X532" i="65"/>
  <c r="X526" i="65"/>
  <c r="X520" i="65"/>
  <c r="X514" i="65"/>
  <c r="X508" i="65"/>
  <c r="X502" i="65"/>
  <c r="X496" i="65"/>
  <c r="X490" i="65"/>
  <c r="X484" i="65"/>
  <c r="X478" i="65"/>
  <c r="X472" i="65"/>
  <c r="X466" i="65"/>
  <c r="X460" i="65"/>
  <c r="X454" i="65"/>
  <c r="X448" i="65"/>
  <c r="X442" i="65"/>
  <c r="X436" i="65"/>
  <c r="X430" i="65"/>
  <c r="X424" i="65"/>
  <c r="X418" i="65"/>
  <c r="X412" i="65"/>
  <c r="X406" i="65"/>
  <c r="X400" i="65"/>
  <c r="X394" i="65"/>
  <c r="X388" i="65"/>
  <c r="X382" i="65"/>
  <c r="X376" i="65"/>
  <c r="X370" i="65"/>
  <c r="X364" i="65"/>
  <c r="X358" i="65"/>
  <c r="X352" i="65"/>
  <c r="X346" i="65"/>
  <c r="X340" i="65"/>
  <c r="X334" i="65"/>
  <c r="X328" i="65"/>
  <c r="X322" i="65"/>
  <c r="X316" i="65"/>
  <c r="X310" i="65"/>
  <c r="X304" i="65"/>
  <c r="X298" i="65"/>
  <c r="X292" i="65"/>
  <c r="X286" i="65"/>
  <c r="X280" i="65"/>
  <c r="X274" i="65"/>
  <c r="X268" i="65"/>
  <c r="X262" i="65"/>
  <c r="X256" i="65"/>
  <c r="X250" i="65"/>
  <c r="X244" i="65"/>
  <c r="X238" i="65"/>
  <c r="X232" i="65"/>
  <c r="X226" i="65"/>
  <c r="X220" i="65"/>
  <c r="X214" i="65"/>
  <c r="X208" i="65"/>
  <c r="X202" i="65"/>
  <c r="X196" i="65"/>
  <c r="X190" i="65"/>
  <c r="X184" i="65"/>
  <c r="X178" i="65"/>
  <c r="X172" i="65"/>
  <c r="X166" i="65"/>
  <c r="X160" i="65"/>
  <c r="X154" i="65"/>
  <c r="X148" i="65"/>
  <c r="X142" i="65"/>
  <c r="X136" i="65"/>
  <c r="X130" i="65"/>
  <c r="X124" i="65"/>
  <c r="X118" i="65"/>
  <c r="X112" i="65"/>
  <c r="X106" i="65"/>
  <c r="X100" i="65"/>
  <c r="X94" i="65"/>
  <c r="X88" i="65"/>
  <c r="X82" i="65"/>
  <c r="X76" i="65"/>
  <c r="X70" i="65"/>
  <c r="X64" i="65"/>
  <c r="X58" i="65"/>
  <c r="X52" i="65"/>
  <c r="X46" i="65"/>
  <c r="X40" i="65"/>
  <c r="X34" i="65"/>
  <c r="X28" i="65"/>
  <c r="X22" i="65"/>
  <c r="X16" i="65"/>
  <c r="X10" i="65"/>
  <c r="S3174" i="65"/>
  <c r="S3168" i="65"/>
  <c r="S3162" i="65"/>
  <c r="S3156" i="65"/>
  <c r="S3150" i="65"/>
  <c r="S3144" i="65"/>
  <c r="S3138" i="65"/>
  <c r="S3132" i="65"/>
  <c r="S3126" i="65"/>
  <c r="S3120" i="65"/>
  <c r="S3114" i="65"/>
  <c r="S3108" i="65"/>
  <c r="S3102" i="65"/>
  <c r="S3096" i="65"/>
  <c r="S3090" i="65"/>
  <c r="S3084" i="65"/>
  <c r="S3078" i="65"/>
  <c r="S3072" i="65"/>
  <c r="S3066" i="65"/>
  <c r="S3060" i="65"/>
  <c r="S3054" i="65"/>
  <c r="S3048" i="65"/>
  <c r="S3042" i="65"/>
  <c r="S3036" i="65"/>
  <c r="S3030" i="65"/>
  <c r="S3024" i="65"/>
  <c r="S3018" i="65"/>
  <c r="S3012" i="65"/>
  <c r="S3006" i="65"/>
  <c r="S3000" i="65"/>
  <c r="S2994" i="65"/>
  <c r="S2988" i="65"/>
  <c r="S2982" i="65"/>
  <c r="S2976" i="65"/>
  <c r="S2970" i="65"/>
  <c r="S2964" i="65"/>
  <c r="S2958" i="65"/>
  <c r="S2952" i="65"/>
  <c r="S2946" i="65"/>
  <c r="S2940" i="65"/>
  <c r="S2934" i="65"/>
  <c r="S2928" i="65"/>
  <c r="S2922" i="65"/>
  <c r="S2916" i="65"/>
  <c r="S2910" i="65"/>
  <c r="S2904" i="65"/>
  <c r="S2898" i="65"/>
  <c r="S2892" i="65"/>
  <c r="S2886" i="65"/>
  <c r="S2880" i="65"/>
  <c r="S2874" i="65"/>
  <c r="S2868" i="65"/>
  <c r="S2862" i="65"/>
  <c r="S2856" i="65"/>
  <c r="S2850" i="65"/>
  <c r="S2844" i="65"/>
  <c r="S2838" i="65"/>
  <c r="S2832" i="65"/>
  <c r="S2826" i="65"/>
  <c r="S2820" i="65"/>
  <c r="S2814" i="65"/>
  <c r="S2808" i="65"/>
  <c r="S2802" i="65"/>
  <c r="S2796" i="65"/>
  <c r="S2790" i="65"/>
  <c r="S2784" i="65"/>
  <c r="S2778" i="65"/>
  <c r="S2772" i="65"/>
  <c r="S2766" i="65"/>
  <c r="S2760" i="65"/>
  <c r="S2754" i="65"/>
  <c r="S2748" i="65"/>
  <c r="S2742" i="65"/>
  <c r="S2736" i="65"/>
  <c r="S2730" i="65"/>
  <c r="S2724" i="65"/>
  <c r="S2718" i="65"/>
  <c r="S2712" i="65"/>
  <c r="S2706" i="65"/>
  <c r="S2700" i="65"/>
  <c r="S2694" i="65"/>
  <c r="S2688" i="65"/>
  <c r="S2682" i="65"/>
  <c r="S2676" i="65"/>
  <c r="S2670" i="65"/>
  <c r="S2664" i="65"/>
  <c r="S2658" i="65"/>
  <c r="S2652" i="65"/>
  <c r="S2646" i="65"/>
  <c r="S2640" i="65"/>
  <c r="S2634" i="65"/>
  <c r="S2628" i="65"/>
  <c r="S2622" i="65"/>
  <c r="S2616" i="65"/>
  <c r="S2610" i="65"/>
  <c r="S2604" i="65"/>
  <c r="S2598" i="65"/>
  <c r="S2592" i="65"/>
  <c r="S2586" i="65"/>
  <c r="S2580" i="65"/>
  <c r="S2574" i="65"/>
  <c r="S2568" i="65"/>
  <c r="S2562" i="65"/>
  <c r="S2556" i="65"/>
  <c r="S2550" i="65"/>
  <c r="S2544" i="65"/>
  <c r="S2538" i="65"/>
  <c r="S2532" i="65"/>
  <c r="S2526" i="65"/>
  <c r="S2520" i="65"/>
  <c r="S2514" i="65"/>
  <c r="S2508" i="65"/>
  <c r="S2502" i="65"/>
  <c r="S2496" i="65"/>
  <c r="S2490" i="65"/>
  <c r="S2484" i="65"/>
  <c r="S2478" i="65"/>
  <c r="S2472" i="65"/>
  <c r="S2466" i="65"/>
  <c r="S2460" i="65"/>
  <c r="S2454" i="65"/>
  <c r="S2448" i="65"/>
  <c r="S2442" i="65"/>
  <c r="S2436" i="65"/>
  <c r="S2430" i="65"/>
  <c r="S2424" i="65"/>
  <c r="S2418" i="65"/>
  <c r="S2412" i="65"/>
  <c r="S2406" i="65"/>
  <c r="S2400" i="65"/>
  <c r="S2394" i="65"/>
  <c r="S2388" i="65"/>
  <c r="S2382" i="65"/>
  <c r="S2376" i="65"/>
  <c r="S2370" i="65"/>
  <c r="S2364" i="65"/>
  <c r="S2358" i="65"/>
  <c r="S2352" i="65"/>
  <c r="S2346" i="65"/>
  <c r="S2340" i="65"/>
  <c r="S2334" i="65"/>
  <c r="S2328" i="65"/>
  <c r="S2322" i="65"/>
  <c r="S2316" i="65"/>
  <c r="S2310" i="65"/>
  <c r="S2304" i="65"/>
  <c r="S2298" i="65"/>
  <c r="S2292" i="65"/>
  <c r="S2286" i="65"/>
  <c r="S2280" i="65"/>
  <c r="S2274" i="65"/>
  <c r="S2268" i="65"/>
  <c r="S2262" i="65"/>
  <c r="S2256" i="65"/>
  <c r="S2250" i="65"/>
  <c r="S2244" i="65"/>
  <c r="S2238" i="65"/>
  <c r="S2232" i="65"/>
  <c r="S2226" i="65"/>
  <c r="S2220" i="65"/>
  <c r="S2214" i="65"/>
  <c r="S2208" i="65"/>
  <c r="S2202" i="65"/>
  <c r="S2196" i="65"/>
  <c r="S2190" i="65"/>
  <c r="S2184" i="65"/>
  <c r="S2178" i="65"/>
  <c r="S2172" i="65"/>
  <c r="S2166" i="65"/>
  <c r="S2160" i="65"/>
  <c r="S2154" i="65"/>
  <c r="S2148" i="65"/>
  <c r="S2142" i="65"/>
  <c r="S2136" i="65"/>
  <c r="S2130" i="65"/>
  <c r="S2124" i="65"/>
  <c r="S2118" i="65"/>
  <c r="S2112" i="65"/>
  <c r="S2106" i="65"/>
  <c r="S2100" i="65"/>
  <c r="S2094" i="65"/>
  <c r="S2088" i="65"/>
  <c r="S2082" i="65"/>
  <c r="S2076" i="65"/>
  <c r="S2070" i="65"/>
  <c r="S2064" i="65"/>
  <c r="S2058" i="65"/>
  <c r="S2052" i="65"/>
  <c r="S2046" i="65"/>
  <c r="S2040" i="65"/>
  <c r="S2034" i="65"/>
  <c r="S2028" i="65"/>
  <c r="S2022" i="65"/>
  <c r="S2016" i="65"/>
  <c r="S2010" i="65"/>
  <c r="S2004" i="65"/>
  <c r="S1998" i="65"/>
  <c r="S1992" i="65"/>
  <c r="S1986" i="65"/>
  <c r="S1980" i="65"/>
  <c r="S1974" i="65"/>
  <c r="S1968" i="65"/>
  <c r="S1962" i="65"/>
  <c r="S1956" i="65"/>
  <c r="S1950" i="65"/>
  <c r="S1944" i="65"/>
  <c r="S1938" i="65"/>
  <c r="S1932" i="65"/>
  <c r="S1926" i="65"/>
  <c r="S1920" i="65"/>
  <c r="S1914" i="65"/>
  <c r="S1908" i="65"/>
  <c r="S1902" i="65"/>
  <c r="S1896" i="65"/>
  <c r="S1890" i="65"/>
  <c r="S1884" i="65"/>
  <c r="S1878" i="65"/>
  <c r="S1872" i="65"/>
  <c r="S1866" i="65"/>
  <c r="S1860" i="65"/>
  <c r="S1854" i="65"/>
  <c r="S1848" i="65"/>
  <c r="S1842" i="65"/>
  <c r="S1836" i="65"/>
  <c r="S1830" i="65"/>
  <c r="S1824" i="65"/>
  <c r="S1818" i="65"/>
  <c r="S1812" i="65"/>
  <c r="S1806" i="65"/>
  <c r="S1800" i="65"/>
  <c r="S1794" i="65"/>
  <c r="S1788" i="65"/>
  <c r="S1782" i="65"/>
  <c r="S1776" i="65"/>
  <c r="S1770" i="65"/>
  <c r="S1764" i="65"/>
  <c r="S1758" i="65"/>
  <c r="S1752" i="65"/>
  <c r="S1746" i="65"/>
  <c r="S1740" i="65"/>
  <c r="S1734" i="65"/>
  <c r="S1728" i="65"/>
  <c r="S1722" i="65"/>
  <c r="S1716" i="65"/>
  <c r="S1710" i="65"/>
  <c r="S1704" i="65"/>
  <c r="S1698" i="65"/>
  <c r="S1692" i="65"/>
  <c r="S1686" i="65"/>
  <c r="S1680" i="65"/>
  <c r="S1674" i="65"/>
  <c r="S1668" i="65"/>
  <c r="S1662" i="65"/>
  <c r="S1656" i="65"/>
  <c r="S1650" i="65"/>
  <c r="S1644" i="65"/>
  <c r="S1638" i="65"/>
  <c r="S1632" i="65"/>
  <c r="S1626" i="65"/>
  <c r="S1620" i="65"/>
  <c r="S1614" i="65"/>
  <c r="S1608" i="65"/>
  <c r="S1602" i="65"/>
  <c r="S1596" i="65"/>
  <c r="S1590" i="65"/>
  <c r="S1584" i="65"/>
  <c r="S1578" i="65"/>
  <c r="S1572" i="65"/>
  <c r="S1566" i="65"/>
  <c r="S1560" i="65"/>
  <c r="S1554" i="65"/>
  <c r="S1548" i="65"/>
  <c r="S1542" i="65"/>
  <c r="S1536" i="65"/>
  <c r="S1530" i="65"/>
  <c r="S1524" i="65"/>
  <c r="S1518" i="65"/>
  <c r="S1512" i="65"/>
  <c r="S1506" i="65"/>
  <c r="S1500" i="65"/>
  <c r="S1494" i="65"/>
  <c r="S1488" i="65"/>
  <c r="S1482" i="65"/>
  <c r="S1476" i="65"/>
  <c r="S1470" i="65"/>
  <c r="S1464" i="65"/>
  <c r="S1458" i="65"/>
  <c r="S1452" i="65"/>
  <c r="S1446" i="65"/>
  <c r="S1440" i="65"/>
  <c r="S1434" i="65"/>
  <c r="S1428" i="65"/>
  <c r="S1422" i="65"/>
  <c r="S1416" i="65"/>
  <c r="S1410" i="65"/>
  <c r="S1404" i="65"/>
  <c r="S1398" i="65"/>
  <c r="S1392" i="65"/>
  <c r="S1386" i="65"/>
  <c r="S1380" i="65"/>
  <c r="S1374" i="65"/>
  <c r="S1368" i="65"/>
  <c r="S1362" i="65"/>
  <c r="S1356" i="65"/>
  <c r="S1350" i="65"/>
  <c r="S1344" i="65"/>
  <c r="S1338" i="65"/>
  <c r="S1332" i="65"/>
  <c r="S1326" i="65"/>
  <c r="S1320" i="65"/>
  <c r="S1314" i="65"/>
  <c r="S1308" i="65"/>
  <c r="S1302" i="65"/>
  <c r="S1296" i="65"/>
  <c r="S1290" i="65"/>
  <c r="S1284" i="65"/>
  <c r="S1278" i="65"/>
  <c r="S1272" i="65"/>
  <c r="S1266" i="65"/>
  <c r="S1260" i="65"/>
  <c r="S1254" i="65"/>
  <c r="S1248" i="65"/>
  <c r="S1242" i="65"/>
  <c r="S1236" i="65"/>
  <c r="S1230" i="65"/>
  <c r="S1224" i="65"/>
  <c r="S1218" i="65"/>
  <c r="S1212" i="65"/>
  <c r="S1206" i="65"/>
  <c r="S1200" i="65"/>
  <c r="S1194" i="65"/>
  <c r="S1188" i="65"/>
  <c r="S1182" i="65"/>
  <c r="S1176" i="65"/>
  <c r="S1170" i="65"/>
  <c r="S1164" i="65"/>
  <c r="S1158" i="65"/>
  <c r="S1152" i="65"/>
  <c r="S1146" i="65"/>
  <c r="S1140" i="65"/>
  <c r="S1134" i="65"/>
  <c r="S1128" i="65"/>
  <c r="S1122" i="65"/>
  <c r="S1116" i="65"/>
  <c r="S1110" i="65"/>
  <c r="S1104" i="65"/>
  <c r="S1098" i="65"/>
  <c r="S1092" i="65"/>
  <c r="S1086" i="65"/>
  <c r="S1080" i="65"/>
  <c r="S1074" i="65"/>
  <c r="S1068" i="65"/>
  <c r="S1062" i="65"/>
  <c r="S1056" i="65"/>
  <c r="S1050" i="65"/>
  <c r="S1044" i="65"/>
  <c r="S1038" i="65"/>
  <c r="S1032" i="65"/>
  <c r="S1026" i="65"/>
  <c r="S1020" i="65"/>
  <c r="S1014" i="65"/>
  <c r="S1008" i="65"/>
  <c r="S1002" i="65"/>
  <c r="S996" i="65"/>
  <c r="S990" i="65"/>
  <c r="S984" i="65"/>
  <c r="S978" i="65"/>
  <c r="S972" i="65"/>
  <c r="S966" i="65"/>
  <c r="S960" i="65"/>
  <c r="S954" i="65"/>
  <c r="S948" i="65"/>
  <c r="S942" i="65"/>
  <c r="S936" i="65"/>
  <c r="S930" i="65"/>
  <c r="S924" i="65"/>
  <c r="S918" i="65"/>
  <c r="S912" i="65"/>
  <c r="S906" i="65"/>
  <c r="S900" i="65"/>
  <c r="S894" i="65"/>
  <c r="S888" i="65"/>
  <c r="S882" i="65"/>
  <c r="S876" i="65"/>
  <c r="S870" i="65"/>
  <c r="S864" i="65"/>
  <c r="S858" i="65"/>
  <c r="S852" i="65"/>
  <c r="S846" i="65"/>
  <c r="S840" i="65"/>
  <c r="S834" i="65"/>
  <c r="S828" i="65"/>
  <c r="S822" i="65"/>
  <c r="S816" i="65"/>
  <c r="S810" i="65"/>
  <c r="S804" i="65"/>
  <c r="S798" i="65"/>
  <c r="S792" i="65"/>
  <c r="S786" i="65"/>
  <c r="S780" i="65"/>
  <c r="S774" i="65"/>
  <c r="S768" i="65"/>
  <c r="S762" i="65"/>
  <c r="S756" i="65"/>
  <c r="S750" i="65"/>
  <c r="S744" i="65"/>
  <c r="S738" i="65"/>
  <c r="S732" i="65"/>
  <c r="S726" i="65"/>
  <c r="S720" i="65"/>
  <c r="S714" i="65"/>
  <c r="S708" i="65"/>
  <c r="S702" i="65"/>
  <c r="S696" i="65"/>
  <c r="S690" i="65"/>
  <c r="S684" i="65"/>
  <c r="S678" i="65"/>
  <c r="S672" i="65"/>
  <c r="S666" i="65"/>
  <c r="S660" i="65"/>
  <c r="S654" i="65"/>
  <c r="S648" i="65"/>
  <c r="S642" i="65"/>
  <c r="S636" i="65"/>
  <c r="S630" i="65"/>
  <c r="S624" i="65"/>
  <c r="S618" i="65"/>
  <c r="S612" i="65"/>
  <c r="S606" i="65"/>
  <c r="S600" i="65"/>
  <c r="S594" i="65"/>
  <c r="S588" i="65"/>
  <c r="S582" i="65"/>
  <c r="S576" i="65"/>
  <c r="S570" i="65"/>
  <c r="S564" i="65"/>
  <c r="S558" i="65"/>
  <c r="S552" i="65"/>
  <c r="S546" i="65"/>
  <c r="S540" i="65"/>
  <c r="S534" i="65"/>
  <c r="S528" i="65"/>
  <c r="S522" i="65"/>
  <c r="S516" i="65"/>
  <c r="S510" i="65"/>
  <c r="S504" i="65"/>
  <c r="S498" i="65"/>
  <c r="S492" i="65"/>
  <c r="S486" i="65"/>
  <c r="S480" i="65"/>
  <c r="S474" i="65"/>
  <c r="S468" i="65"/>
  <c r="S462" i="65"/>
  <c r="S456" i="65"/>
  <c r="S450" i="65"/>
  <c r="S444" i="65"/>
  <c r="S438" i="65"/>
  <c r="S432" i="65"/>
  <c r="S426" i="65"/>
  <c r="S420" i="65"/>
  <c r="S414" i="65"/>
  <c r="S408" i="65"/>
  <c r="S402" i="65"/>
  <c r="S396" i="65"/>
  <c r="S390" i="65"/>
  <c r="S384" i="65"/>
  <c r="S378" i="65"/>
  <c r="S372" i="65"/>
  <c r="S366" i="65"/>
  <c r="S360" i="65"/>
  <c r="S354" i="65"/>
  <c r="S348" i="65"/>
  <c r="S342" i="65"/>
  <c r="S336" i="65"/>
  <c r="S330" i="65"/>
  <c r="S324" i="65"/>
  <c r="S318" i="65"/>
  <c r="S312" i="65"/>
  <c r="S306" i="65"/>
  <c r="S300" i="65"/>
  <c r="S294" i="65"/>
  <c r="S288" i="65"/>
  <c r="S282" i="65"/>
  <c r="S276" i="65"/>
  <c r="S270" i="65"/>
  <c r="S264" i="65"/>
  <c r="S258" i="65"/>
  <c r="S252" i="65"/>
  <c r="S246" i="65"/>
  <c r="S240" i="65"/>
  <c r="S234" i="65"/>
  <c r="S228" i="65"/>
  <c r="S222" i="65"/>
  <c r="S216" i="65"/>
  <c r="S210" i="65"/>
  <c r="S204" i="65"/>
  <c r="S198" i="65"/>
  <c r="S192" i="65"/>
  <c r="S186" i="65"/>
  <c r="S180" i="65"/>
  <c r="S174" i="65"/>
  <c r="S168" i="65"/>
  <c r="S162" i="65"/>
  <c r="S156" i="65"/>
  <c r="S150" i="65"/>
  <c r="S144" i="65"/>
  <c r="S138" i="65"/>
  <c r="S132" i="65"/>
  <c r="S126" i="65"/>
  <c r="S120" i="65"/>
  <c r="S114" i="65"/>
  <c r="S108" i="65"/>
  <c r="S102" i="65"/>
  <c r="S96" i="65"/>
  <c r="S90" i="65"/>
  <c r="S84" i="65"/>
  <c r="S78" i="65"/>
  <c r="S72" i="65"/>
  <c r="S66" i="65"/>
  <c r="S60" i="65"/>
  <c r="S54" i="65"/>
  <c r="S48" i="65"/>
  <c r="S42" i="65"/>
  <c r="S36" i="65"/>
  <c r="S30" i="65"/>
  <c r="S24" i="65"/>
  <c r="S18" i="65"/>
  <c r="S12" i="65"/>
  <c r="S6" i="65"/>
  <c r="AC3164" i="65"/>
  <c r="AC3152" i="65"/>
  <c r="AC3140" i="65"/>
  <c r="AC3128" i="65"/>
  <c r="AC3116" i="65"/>
  <c r="AC3104" i="65"/>
  <c r="AC3092" i="65"/>
  <c r="AC3080" i="65"/>
  <c r="AC3068" i="65"/>
  <c r="AC3056" i="65"/>
  <c r="AC3044" i="65"/>
  <c r="AC3032" i="65"/>
  <c r="AC3020" i="65"/>
  <c r="AC3008" i="65"/>
  <c r="AC2996" i="65"/>
  <c r="AC2984" i="65"/>
  <c r="AC2972" i="65"/>
  <c r="AC2960" i="65"/>
  <c r="AC2948" i="65"/>
  <c r="AC2936" i="65"/>
  <c r="AC2924" i="65"/>
  <c r="AC2912" i="65"/>
  <c r="AC2900" i="65"/>
  <c r="AC2888" i="65"/>
  <c r="AC2876" i="65"/>
  <c r="AC2864" i="65"/>
  <c r="AC2852" i="65"/>
  <c r="AC2840" i="65"/>
  <c r="AC2828" i="65"/>
  <c r="AC2816" i="65"/>
  <c r="AC2804" i="65"/>
  <c r="AC2792" i="65"/>
  <c r="AC2780" i="65"/>
  <c r="AC2768" i="65"/>
  <c r="AC2756" i="65"/>
  <c r="AC2744" i="65"/>
  <c r="AC2732" i="65"/>
  <c r="AC2720" i="65"/>
  <c r="AC2708" i="65"/>
  <c r="AC2696" i="65"/>
  <c r="AC2684" i="65"/>
  <c r="AC2672" i="65"/>
  <c r="AC2660" i="65"/>
  <c r="AC2648" i="65"/>
  <c r="AC2636" i="65"/>
  <c r="AC2624" i="65"/>
  <c r="AC2612" i="65"/>
  <c r="AC3175" i="65"/>
  <c r="AC3158" i="65"/>
  <c r="AC3139" i="65"/>
  <c r="AC3122" i="65"/>
  <c r="AC3103" i="65"/>
  <c r="AC3086" i="65"/>
  <c r="AC3067" i="65"/>
  <c r="AC3050" i="65"/>
  <c r="AC3031" i="65"/>
  <c r="AC3014" i="65"/>
  <c r="AC2995" i="65"/>
  <c r="AC2978" i="65"/>
  <c r="AC2959" i="65"/>
  <c r="AC2942" i="65"/>
  <c r="AC2923" i="65"/>
  <c r="AC2906" i="65"/>
  <c r="AC2887" i="65"/>
  <c r="AC2870" i="65"/>
  <c r="AC2851" i="65"/>
  <c r="AC2834" i="65"/>
  <c r="AC2815" i="65"/>
  <c r="AC2798" i="65"/>
  <c r="AC2779" i="65"/>
  <c r="AC2762" i="65"/>
  <c r="AC2743" i="65"/>
  <c r="AC2726" i="65"/>
  <c r="AC2707" i="65"/>
  <c r="AC2690" i="65"/>
  <c r="AC2671" i="65"/>
  <c r="AC2654" i="65"/>
  <c r="AC2635" i="65"/>
  <c r="AC2618" i="65"/>
  <c r="AC2600" i="65"/>
  <c r="AC2587" i="65"/>
  <c r="AC2574" i="65"/>
  <c r="AC2558" i="65"/>
  <c r="AC2545" i="65"/>
  <c r="AC2528" i="65"/>
  <c r="AC2515" i="65"/>
  <c r="AC2502" i="65"/>
  <c r="AC2486" i="65"/>
  <c r="AC2473" i="65"/>
  <c r="AC2456" i="65"/>
  <c r="AC2443" i="65"/>
  <c r="AC2430" i="65"/>
  <c r="AC2414" i="65"/>
  <c r="AC2401" i="65"/>
  <c r="AC2384" i="65"/>
  <c r="AC2371" i="65"/>
  <c r="AC2358" i="65"/>
  <c r="AC2342" i="65"/>
  <c r="AC2329" i="65"/>
  <c r="AC2312" i="65"/>
  <c r="AC2299" i="65"/>
  <c r="AC2286" i="65"/>
  <c r="AC2270" i="65"/>
  <c r="AC2257" i="65"/>
  <c r="AC2240" i="65"/>
  <c r="AC2227" i="65"/>
  <c r="AC2214" i="65"/>
  <c r="AC2198" i="65"/>
  <c r="AC2185" i="65"/>
  <c r="AC2168" i="65"/>
  <c r="AC2155" i="65"/>
  <c r="AC2142" i="65"/>
  <c r="AC2126" i="65"/>
  <c r="AC2113" i="65"/>
  <c r="AC2096" i="65"/>
  <c r="AC2083" i="65"/>
  <c r="AC2070" i="65"/>
  <c r="AC2054" i="65"/>
  <c r="AC2041" i="65"/>
  <c r="AC2024" i="65"/>
  <c r="AC2011" i="65"/>
  <c r="AC1998" i="65"/>
  <c r="AC1982" i="65"/>
  <c r="AC1969" i="65"/>
  <c r="AC1952" i="65"/>
  <c r="AC1939" i="65"/>
  <c r="AC1926" i="65"/>
  <c r="AC1910" i="65"/>
  <c r="AC1897" i="65"/>
  <c r="AC1880" i="65"/>
  <c r="AC1867" i="65"/>
  <c r="AC1854" i="65"/>
  <c r="AC1838" i="65"/>
  <c r="AC1825" i="65"/>
  <c r="AC1808" i="65"/>
  <c r="AC1795" i="65"/>
  <c r="AC1782" i="65"/>
  <c r="AC1766" i="65"/>
  <c r="AC1753" i="65"/>
  <c r="AC1736" i="65"/>
  <c r="AC1723" i="65"/>
  <c r="AC1710" i="65"/>
  <c r="AC1694" i="65"/>
  <c r="AC1681" i="65"/>
  <c r="AC1664" i="65"/>
  <c r="AC1651" i="65"/>
  <c r="AC1638" i="65"/>
  <c r="AC1622" i="65"/>
  <c r="AC1609" i="65"/>
  <c r="AC1592" i="65"/>
  <c r="AC1579" i="65"/>
  <c r="AC1566" i="65"/>
  <c r="AC1550" i="65"/>
  <c r="AC1537" i="65"/>
  <c r="AC1520" i="65"/>
  <c r="AC1507" i="65"/>
  <c r="AC1494" i="65"/>
  <c r="AC1478" i="65"/>
  <c r="AC1465" i="65"/>
  <c r="AC1448" i="65"/>
  <c r="AC1435" i="65"/>
  <c r="AC1422" i="65"/>
  <c r="AC1406" i="65"/>
  <c r="AC1393" i="65"/>
  <c r="AC1376" i="65"/>
  <c r="AC1363" i="65"/>
  <c r="AC1350" i="65"/>
  <c r="AC1334" i="65"/>
  <c r="AC1321" i="65"/>
  <c r="AC1304" i="65"/>
  <c r="AC1291" i="65"/>
  <c r="AC1278" i="65"/>
  <c r="AC1262" i="65"/>
  <c r="AC1249" i="65"/>
  <c r="AC1232" i="65"/>
  <c r="AC1219" i="65"/>
  <c r="AC1206" i="65"/>
  <c r="AC1190" i="65"/>
  <c r="AC1177" i="65"/>
  <c r="AC1160" i="65"/>
  <c r="AC1147" i="65"/>
  <c r="AC1134" i="65"/>
  <c r="AC1118" i="65"/>
  <c r="AC1105" i="65"/>
  <c r="AC1088" i="65"/>
  <c r="AC1075" i="65"/>
  <c r="AC1062" i="65"/>
  <c r="AC1046" i="65"/>
  <c r="AC1033" i="65"/>
  <c r="AC1016" i="65"/>
  <c r="AC1003" i="65"/>
  <c r="AC990" i="65"/>
  <c r="AC974" i="65"/>
  <c r="AC961" i="65"/>
  <c r="AC944" i="65"/>
  <c r="AC931" i="65"/>
  <c r="AC918" i="65"/>
  <c r="AC902" i="65"/>
  <c r="AC889" i="65"/>
  <c r="AC872" i="65"/>
  <c r="AC859" i="65"/>
  <c r="AC846" i="65"/>
  <c r="AC830" i="65"/>
  <c r="AC817" i="65"/>
  <c r="AC800" i="65"/>
  <c r="AC787" i="65"/>
  <c r="AC774" i="65"/>
  <c r="AC758" i="65"/>
  <c r="AC745" i="65"/>
  <c r="AC728" i="65"/>
  <c r="AC715" i="65"/>
  <c r="AC702" i="65"/>
  <c r="AC686" i="65"/>
  <c r="AC673" i="65"/>
  <c r="AC656" i="65"/>
  <c r="AC643" i="65"/>
  <c r="AC630" i="65"/>
  <c r="AC614" i="65"/>
  <c r="AC601" i="65"/>
  <c r="AC584" i="65"/>
  <c r="AC571" i="65"/>
  <c r="AC558" i="65"/>
  <c r="AC542" i="65"/>
  <c r="AC529" i="65"/>
  <c r="AC512" i="65"/>
  <c r="AC499" i="65"/>
  <c r="AC486" i="65"/>
  <c r="AC470" i="65"/>
  <c r="AC457" i="65"/>
  <c r="AC440" i="65"/>
  <c r="AC427" i="65"/>
  <c r="AC414" i="65"/>
  <c r="AC398" i="65"/>
  <c r="AC385" i="65"/>
  <c r="AC368" i="65"/>
  <c r="AC355" i="65"/>
  <c r="AC342" i="65"/>
  <c r="AC326" i="65"/>
  <c r="AC313" i="65"/>
  <c r="AC296" i="65"/>
  <c r="AC283" i="65"/>
  <c r="AC270" i="65"/>
  <c r="AC254" i="65"/>
  <c r="AC241" i="65"/>
  <c r="AC224" i="65"/>
  <c r="AC211" i="65"/>
  <c r="AC198" i="65"/>
  <c r="AC182" i="65"/>
  <c r="AC169" i="65"/>
  <c r="AC152" i="65"/>
  <c r="AC139" i="65"/>
  <c r="AC126" i="65"/>
  <c r="AC110" i="65"/>
  <c r="AC97" i="65"/>
  <c r="AC80" i="65"/>
  <c r="AC67" i="65"/>
  <c r="AC54" i="65"/>
  <c r="AC38" i="65"/>
  <c r="AC25" i="65"/>
  <c r="AC8" i="65"/>
  <c r="AA3173" i="65"/>
  <c r="X3171" i="65"/>
  <c r="X3162" i="65"/>
  <c r="X3154" i="65"/>
  <c r="X3144" i="65"/>
  <c r="X3136" i="65"/>
  <c r="X3127" i="65"/>
  <c r="X3119" i="65"/>
  <c r="X3111" i="65"/>
  <c r="X3101" i="65"/>
  <c r="X3093" i="65"/>
  <c r="X3084" i="65"/>
  <c r="X3076" i="65"/>
  <c r="X3067" i="65"/>
  <c r="X3058" i="65"/>
  <c r="X3049" i="65"/>
  <c r="X3041" i="65"/>
  <c r="X3033" i="65"/>
  <c r="X3024" i="65"/>
  <c r="X3015" i="65"/>
  <c r="X3006" i="65"/>
  <c r="X2998" i="65"/>
  <c r="X2989" i="65"/>
  <c r="X2981" i="65"/>
  <c r="X2971" i="65"/>
  <c r="X2963" i="65"/>
  <c r="X2955" i="65"/>
  <c r="X2946" i="65"/>
  <c r="X2938" i="65"/>
  <c r="X2928" i="65"/>
  <c r="X2920" i="65"/>
  <c r="X2911" i="65"/>
  <c r="X2904" i="65"/>
  <c r="X2897" i="65"/>
  <c r="X2889" i="65"/>
  <c r="X2882" i="65"/>
  <c r="X2875" i="65"/>
  <c r="X2868" i="65"/>
  <c r="X2861" i="65"/>
  <c r="X2853" i="65"/>
  <c r="X2846" i="65"/>
  <c r="X2839" i="65"/>
  <c r="X2832" i="65"/>
  <c r="X2825" i="65"/>
  <c r="X2817" i="65"/>
  <c r="X2810" i="65"/>
  <c r="X2803" i="65"/>
  <c r="X2796" i="65"/>
  <c r="X2789" i="65"/>
  <c r="X2781" i="65"/>
  <c r="X2774" i="65"/>
  <c r="X2767" i="65"/>
  <c r="X2760" i="65"/>
  <c r="X2753" i="65"/>
  <c r="X2745" i="65"/>
  <c r="X2738" i="65"/>
  <c r="X2731" i="65"/>
  <c r="X2724" i="65"/>
  <c r="X2717" i="65"/>
  <c r="X2709" i="65"/>
  <c r="X2702" i="65"/>
  <c r="X2695" i="65"/>
  <c r="X2688" i="65"/>
  <c r="X2681" i="65"/>
  <c r="X2673" i="65"/>
  <c r="X2666" i="65"/>
  <c r="X2659" i="65"/>
  <c r="X2652" i="65"/>
  <c r="X2645" i="65"/>
  <c r="X2637" i="65"/>
  <c r="X2630" i="65"/>
  <c r="X2623" i="65"/>
  <c r="X2616" i="65"/>
  <c r="X2609" i="65"/>
  <c r="X2601" i="65"/>
  <c r="X2594" i="65"/>
  <c r="X2587" i="65"/>
  <c r="X2580" i="65"/>
  <c r="X2573" i="65"/>
  <c r="X2565" i="65"/>
  <c r="X2558" i="65"/>
  <c r="X2551" i="65"/>
  <c r="X2544" i="65"/>
  <c r="X2537" i="65"/>
  <c r="X2529" i="65"/>
  <c r="X2522" i="65"/>
  <c r="X2515" i="65"/>
  <c r="X2508" i="65"/>
  <c r="X2501" i="65"/>
  <c r="X2493" i="65"/>
  <c r="X2486" i="65"/>
  <c r="X2479" i="65"/>
  <c r="X2472" i="65"/>
  <c r="X2465" i="65"/>
  <c r="X2457" i="65"/>
  <c r="X2450" i="65"/>
  <c r="X2443" i="65"/>
  <c r="X2436" i="65"/>
  <c r="X2429" i="65"/>
  <c r="X2421" i="65"/>
  <c r="X2414" i="65"/>
  <c r="X2407" i="65"/>
  <c r="X2400" i="65"/>
  <c r="X2393" i="65"/>
  <c r="X2385" i="65"/>
  <c r="X2378" i="65"/>
  <c r="X2371" i="65"/>
  <c r="X2364" i="65"/>
  <c r="X2357" i="65"/>
  <c r="X2349" i="65"/>
  <c r="X2342" i="65"/>
  <c r="X2335" i="65"/>
  <c r="X2328" i="65"/>
  <c r="X2321" i="65"/>
  <c r="X2313" i="65"/>
  <c r="X2306" i="65"/>
  <c r="X2299" i="65"/>
  <c r="X2292" i="65"/>
  <c r="X2285" i="65"/>
  <c r="X2277" i="65"/>
  <c r="X2270" i="65"/>
  <c r="X2263" i="65"/>
  <c r="X2256" i="65"/>
  <c r="X2249" i="65"/>
  <c r="X2241" i="65"/>
  <c r="X2234" i="65"/>
  <c r="X2227" i="65"/>
  <c r="X2220" i="65"/>
  <c r="X2213" i="65"/>
  <c r="X2205" i="65"/>
  <c r="X2198" i="65"/>
  <c r="X2191" i="65"/>
  <c r="X2184" i="65"/>
  <c r="X2177" i="65"/>
  <c r="X2169" i="65"/>
  <c r="X2162" i="65"/>
  <c r="X2155" i="65"/>
  <c r="X2148" i="65"/>
  <c r="X2141" i="65"/>
  <c r="X2133" i="65"/>
  <c r="X2126" i="65"/>
  <c r="X2119" i="65"/>
  <c r="X2112" i="65"/>
  <c r="X2105" i="65"/>
  <c r="X2097" i="65"/>
  <c r="X2090" i="65"/>
  <c r="X2083" i="65"/>
  <c r="X2076" i="65"/>
  <c r="X2069" i="65"/>
  <c r="X2061" i="65"/>
  <c r="X2054" i="65"/>
  <c r="X2047" i="65"/>
  <c r="X2040" i="65"/>
  <c r="X2033" i="65"/>
  <c r="X2025" i="65"/>
  <c r="X2018" i="65"/>
  <c r="X2011" i="65"/>
  <c r="X2004" i="65"/>
  <c r="X1997" i="65"/>
  <c r="X1989" i="65"/>
  <c r="X1982" i="65"/>
  <c r="X1975" i="65"/>
  <c r="X1968" i="65"/>
  <c r="X1961" i="65"/>
  <c r="X1953" i="65"/>
  <c r="X1946" i="65"/>
  <c r="X1939" i="65"/>
  <c r="X1932" i="65"/>
  <c r="X1925" i="65"/>
  <c r="X1917" i="65"/>
  <c r="X1910" i="65"/>
  <c r="X1903" i="65"/>
  <c r="X1896" i="65"/>
  <c r="X1889" i="65"/>
  <c r="X1881" i="65"/>
  <c r="X1874" i="65"/>
  <c r="X1867" i="65"/>
  <c r="X1860" i="65"/>
  <c r="X1853" i="65"/>
  <c r="X1845" i="65"/>
  <c r="X1838" i="65"/>
  <c r="X1831" i="65"/>
  <c r="X1824" i="65"/>
  <c r="X1817" i="65"/>
  <c r="X1809" i="65"/>
  <c r="X1802" i="65"/>
  <c r="X1795" i="65"/>
  <c r="X1788" i="65"/>
  <c r="X1781" i="65"/>
  <c r="X1773" i="65"/>
  <c r="X1766" i="65"/>
  <c r="X1759" i="65"/>
  <c r="X1752" i="65"/>
  <c r="X1745" i="65"/>
  <c r="X1737" i="65"/>
  <c r="X1730" i="65"/>
  <c r="X1723" i="65"/>
  <c r="X1716" i="65"/>
  <c r="X1709" i="65"/>
  <c r="X1701" i="65"/>
  <c r="X1694" i="65"/>
  <c r="X1687" i="65"/>
  <c r="X1680" i="65"/>
  <c r="X1673" i="65"/>
  <c r="X1665" i="65"/>
  <c r="X1658" i="65"/>
  <c r="X1651" i="65"/>
  <c r="X1644" i="65"/>
  <c r="X1637" i="65"/>
  <c r="X1629" i="65"/>
  <c r="X1622" i="65"/>
  <c r="X1615" i="65"/>
  <c r="X1608" i="65"/>
  <c r="X1601" i="65"/>
  <c r="X1593" i="65"/>
  <c r="X1586" i="65"/>
  <c r="X1579" i="65"/>
  <c r="X1572" i="65"/>
  <c r="X1565" i="65"/>
  <c r="X1557" i="65"/>
  <c r="X1550" i="65"/>
  <c r="X1543" i="65"/>
  <c r="X1536" i="65"/>
  <c r="X1529" i="65"/>
  <c r="X1521" i="65"/>
  <c r="X1514" i="65"/>
  <c r="X1507" i="65"/>
  <c r="X1500" i="65"/>
  <c r="X1493" i="65"/>
  <c r="X1485" i="65"/>
  <c r="X1478" i="65"/>
  <c r="X1471" i="65"/>
  <c r="X1464" i="65"/>
  <c r="X1457" i="65"/>
  <c r="X1449" i="65"/>
  <c r="X1442" i="65"/>
  <c r="X1435" i="65"/>
  <c r="X1428" i="65"/>
  <c r="X1421" i="65"/>
  <c r="X1413" i="65"/>
  <c r="X1406" i="65"/>
  <c r="X1399" i="65"/>
  <c r="X1392" i="65"/>
  <c r="X1385" i="65"/>
  <c r="X1377" i="65"/>
  <c r="X1370" i="65"/>
  <c r="X1363" i="65"/>
  <c r="X1356" i="65"/>
  <c r="X1349" i="65"/>
  <c r="X1341" i="65"/>
  <c r="X1334" i="65"/>
  <c r="X1327" i="65"/>
  <c r="X1320" i="65"/>
  <c r="X1313" i="65"/>
  <c r="X1305" i="65"/>
  <c r="X1298" i="65"/>
  <c r="X1291" i="65"/>
  <c r="X1284" i="65"/>
  <c r="X1277" i="65"/>
  <c r="X1269" i="65"/>
  <c r="X1262" i="65"/>
  <c r="X1255" i="65"/>
  <c r="X1248" i="65"/>
  <c r="X1241" i="65"/>
  <c r="X1233" i="65"/>
  <c r="X1226" i="65"/>
  <c r="X1219" i="65"/>
  <c r="X1212" i="65"/>
  <c r="X1205" i="65"/>
  <c r="X1197" i="65"/>
  <c r="X1190" i="65"/>
  <c r="X1183" i="65"/>
  <c r="X1176" i="65"/>
  <c r="X1169" i="65"/>
  <c r="X1161" i="65"/>
  <c r="X1154" i="65"/>
  <c r="X1147" i="65"/>
  <c r="X1140" i="65"/>
  <c r="X1133" i="65"/>
  <c r="X1125" i="65"/>
  <c r="X1118" i="65"/>
  <c r="X1111" i="65"/>
  <c r="X1104" i="65"/>
  <c r="X1097" i="65"/>
  <c r="X1089" i="65"/>
  <c r="X1082" i="65"/>
  <c r="X1075" i="65"/>
  <c r="X1068" i="65"/>
  <c r="X1061" i="65"/>
  <c r="X1053" i="65"/>
  <c r="X1046" i="65"/>
  <c r="X1039" i="65"/>
  <c r="X1032" i="65"/>
  <c r="X1025" i="65"/>
  <c r="X1017" i="65"/>
  <c r="X1010" i="65"/>
  <c r="X1003" i="65"/>
  <c r="X996" i="65"/>
  <c r="X989" i="65"/>
  <c r="X981" i="65"/>
  <c r="X974" i="65"/>
  <c r="X967" i="65"/>
  <c r="X960" i="65"/>
  <c r="X953" i="65"/>
  <c r="X945" i="65"/>
  <c r="X938" i="65"/>
  <c r="X931" i="65"/>
  <c r="X924" i="65"/>
  <c r="X917" i="65"/>
  <c r="X909" i="65"/>
  <c r="X902" i="65"/>
  <c r="X895" i="65"/>
  <c r="X888" i="65"/>
  <c r="X881" i="65"/>
  <c r="X873" i="65"/>
  <c r="X866" i="65"/>
  <c r="X859" i="65"/>
  <c r="X852" i="65"/>
  <c r="X845" i="65"/>
  <c r="X837" i="65"/>
  <c r="X830" i="65"/>
  <c r="X823" i="65"/>
  <c r="X816" i="65"/>
  <c r="X809" i="65"/>
  <c r="X801" i="65"/>
  <c r="X794" i="65"/>
  <c r="X787" i="65"/>
  <c r="X780" i="65"/>
  <c r="X773" i="65"/>
  <c r="X765" i="65"/>
  <c r="X758" i="65"/>
  <c r="X751" i="65"/>
  <c r="X744" i="65"/>
  <c r="X737" i="65"/>
  <c r="X729" i="65"/>
  <c r="X722" i="65"/>
  <c r="X715" i="65"/>
  <c r="X708" i="65"/>
  <c r="X701" i="65"/>
  <c r="X693" i="65"/>
  <c r="X686" i="65"/>
  <c r="X679" i="65"/>
  <c r="X672" i="65"/>
  <c r="X665" i="65"/>
  <c r="X657" i="65"/>
  <c r="X650" i="65"/>
  <c r="X643" i="65"/>
  <c r="X636" i="65"/>
  <c r="X629" i="65"/>
  <c r="X621" i="65"/>
  <c r="X614" i="65"/>
  <c r="X607" i="65"/>
  <c r="X600" i="65"/>
  <c r="X593" i="65"/>
  <c r="X585" i="65"/>
  <c r="X578" i="65"/>
  <c r="X571" i="65"/>
  <c r="X564" i="65"/>
  <c r="X557" i="65"/>
  <c r="X549" i="65"/>
  <c r="X542" i="65"/>
  <c r="X535" i="65"/>
  <c r="X528" i="65"/>
  <c r="X521" i="65"/>
  <c r="X513" i="65"/>
  <c r="X506" i="65"/>
  <c r="X499" i="65"/>
  <c r="X492" i="65"/>
  <c r="X485" i="65"/>
  <c r="X477" i="65"/>
  <c r="X470" i="65"/>
  <c r="X463" i="65"/>
  <c r="X456" i="65"/>
  <c r="X449" i="65"/>
  <c r="X441" i="65"/>
  <c r="X434" i="65"/>
  <c r="X427" i="65"/>
  <c r="X420" i="65"/>
  <c r="X413" i="65"/>
  <c r="X405" i="65"/>
  <c r="X398" i="65"/>
  <c r="X391" i="65"/>
  <c r="X384" i="65"/>
  <c r="X377" i="65"/>
  <c r="X369" i="65"/>
  <c r="X362" i="65"/>
  <c r="X355" i="65"/>
  <c r="X348" i="65"/>
  <c r="X341" i="65"/>
  <c r="X333" i="65"/>
  <c r="X326" i="65"/>
  <c r="X319" i="65"/>
  <c r="X312" i="65"/>
  <c r="X305" i="65"/>
  <c r="X297" i="65"/>
  <c r="X290" i="65"/>
  <c r="X283" i="65"/>
  <c r="X276" i="65"/>
  <c r="X269" i="65"/>
  <c r="X261" i="65"/>
  <c r="X254" i="65"/>
  <c r="X247" i="65"/>
  <c r="X240" i="65"/>
  <c r="X233" i="65"/>
  <c r="X225" i="65"/>
  <c r="X218" i="65"/>
  <c r="X211" i="65"/>
  <c r="X204" i="65"/>
  <c r="X197" i="65"/>
  <c r="X189" i="65"/>
  <c r="X182" i="65"/>
  <c r="X175" i="65"/>
  <c r="X168" i="65"/>
  <c r="X161" i="65"/>
  <c r="X153" i="65"/>
  <c r="X146" i="65"/>
  <c r="X139" i="65"/>
  <c r="X132" i="65"/>
  <c r="X125" i="65"/>
  <c r="X117" i="65"/>
  <c r="X110" i="65"/>
  <c r="X103" i="65"/>
  <c r="X96" i="65"/>
  <c r="X89" i="65"/>
  <c r="X81" i="65"/>
  <c r="X74" i="65"/>
  <c r="X67" i="65"/>
  <c r="X60" i="65"/>
  <c r="X53" i="65"/>
  <c r="X45" i="65"/>
  <c r="X38" i="65"/>
  <c r="X31" i="65"/>
  <c r="X24" i="65"/>
  <c r="X17" i="65"/>
  <c r="X9" i="65"/>
  <c r="AC3170" i="65"/>
  <c r="AC3151" i="65"/>
  <c r="AC3134" i="65"/>
  <c r="AC3115" i="65"/>
  <c r="AC3098" i="65"/>
  <c r="AC3079" i="65"/>
  <c r="AC3062" i="65"/>
  <c r="AC3043" i="65"/>
  <c r="AC3026" i="65"/>
  <c r="AC3007" i="65"/>
  <c r="AC2990" i="65"/>
  <c r="AC2971" i="65"/>
  <c r="AC2954" i="65"/>
  <c r="AC2935" i="65"/>
  <c r="AC2918" i="65"/>
  <c r="AC2899" i="65"/>
  <c r="AC2882" i="65"/>
  <c r="AC2863" i="65"/>
  <c r="AC2846" i="65"/>
  <c r="AC2827" i="65"/>
  <c r="AC2810" i="65"/>
  <c r="AC2791" i="65"/>
  <c r="AC2774" i="65"/>
  <c r="AC2755" i="65"/>
  <c r="AC2738" i="65"/>
  <c r="AC2719" i="65"/>
  <c r="AC2702" i="65"/>
  <c r="AC2683" i="65"/>
  <c r="AC2666" i="65"/>
  <c r="AC2647" i="65"/>
  <c r="AC2630" i="65"/>
  <c r="AC2611" i="65"/>
  <c r="AC2598" i="65"/>
  <c r="AC2582" i="65"/>
  <c r="AC2569" i="65"/>
  <c r="AC2552" i="65"/>
  <c r="AC2539" i="65"/>
  <c r="AC2526" i="65"/>
  <c r="AC2510" i="65"/>
  <c r="AC2497" i="65"/>
  <c r="AC2480" i="65"/>
  <c r="AC2467" i="65"/>
  <c r="AC2454" i="65"/>
  <c r="AC2438" i="65"/>
  <c r="AC2425" i="65"/>
  <c r="AC2408" i="65"/>
  <c r="AC2395" i="65"/>
  <c r="AC2382" i="65"/>
  <c r="AC2366" i="65"/>
  <c r="AC2353" i="65"/>
  <c r="AC2336" i="65"/>
  <c r="AC2323" i="65"/>
  <c r="AC2310" i="65"/>
  <c r="AC2294" i="65"/>
  <c r="AC2281" i="65"/>
  <c r="AC2264" i="65"/>
  <c r="AC2251" i="65"/>
  <c r="AC2238" i="65"/>
  <c r="AC2222" i="65"/>
  <c r="AC2209" i="65"/>
  <c r="AC2192" i="65"/>
  <c r="AC2179" i="65"/>
  <c r="AC2166" i="65"/>
  <c r="AC2150" i="65"/>
  <c r="AC2137" i="65"/>
  <c r="AC2120" i="65"/>
  <c r="AC2107" i="65"/>
  <c r="AC2094" i="65"/>
  <c r="AC2078" i="65"/>
  <c r="AC2065" i="65"/>
  <c r="AC2048" i="65"/>
  <c r="AC2035" i="65"/>
  <c r="AC2022" i="65"/>
  <c r="AC2006" i="65"/>
  <c r="AC1993" i="65"/>
  <c r="AC1976" i="65"/>
  <c r="AC1963" i="65"/>
  <c r="AC1950" i="65"/>
  <c r="AC1934" i="65"/>
  <c r="AC1921" i="65"/>
  <c r="AC1904" i="65"/>
  <c r="AC1891" i="65"/>
  <c r="AC1878" i="65"/>
  <c r="AC1862" i="65"/>
  <c r="AC1849" i="65"/>
  <c r="AC1832" i="65"/>
  <c r="AC1819" i="65"/>
  <c r="AC1806" i="65"/>
  <c r="AC1790" i="65"/>
  <c r="AC1777" i="65"/>
  <c r="AC1760" i="65"/>
  <c r="AC1747" i="65"/>
  <c r="AC1734" i="65"/>
  <c r="AC1718" i="65"/>
  <c r="AC1705" i="65"/>
  <c r="AC1688" i="65"/>
  <c r="AC1675" i="65"/>
  <c r="AC1662" i="65"/>
  <c r="AC1646" i="65"/>
  <c r="AC1633" i="65"/>
  <c r="AC1616" i="65"/>
  <c r="AC1603" i="65"/>
  <c r="AC1590" i="65"/>
  <c r="AC1574" i="65"/>
  <c r="AC1561" i="65"/>
  <c r="AC1544" i="65"/>
  <c r="AC1531" i="65"/>
  <c r="AC1518" i="65"/>
  <c r="AC1502" i="65"/>
  <c r="AC1489" i="65"/>
  <c r="AC1472" i="65"/>
  <c r="AC1459" i="65"/>
  <c r="AC1446" i="65"/>
  <c r="AC1430" i="65"/>
  <c r="AC1417" i="65"/>
  <c r="AC1400" i="65"/>
  <c r="AC1387" i="65"/>
  <c r="AC1374" i="65"/>
  <c r="AC1358" i="65"/>
  <c r="AC1345" i="65"/>
  <c r="AC1328" i="65"/>
  <c r="AC1315" i="65"/>
  <c r="AC1302" i="65"/>
  <c r="AC1286" i="65"/>
  <c r="AC1273" i="65"/>
  <c r="AC1256" i="65"/>
  <c r="AC1243" i="65"/>
  <c r="AC1230" i="65"/>
  <c r="AC1214" i="65"/>
  <c r="AC1201" i="65"/>
  <c r="AC1184" i="65"/>
  <c r="AC1171" i="65"/>
  <c r="AC1158" i="65"/>
  <c r="AC1142" i="65"/>
  <c r="AC1129" i="65"/>
  <c r="AC1112" i="65"/>
  <c r="AC1099" i="65"/>
  <c r="AC1086" i="65"/>
  <c r="AC1070" i="65"/>
  <c r="AC1057" i="65"/>
  <c r="AC1040" i="65"/>
  <c r="AC1027" i="65"/>
  <c r="AC1014" i="65"/>
  <c r="AC998" i="65"/>
  <c r="AC985" i="65"/>
  <c r="AC968" i="65"/>
  <c r="AC955" i="65"/>
  <c r="AC942" i="65"/>
  <c r="AC926" i="65"/>
  <c r="AC913" i="65"/>
  <c r="AC896" i="65"/>
  <c r="AC883" i="65"/>
  <c r="AC870" i="65"/>
  <c r="AC854" i="65"/>
  <c r="AC841" i="65"/>
  <c r="AC824" i="65"/>
  <c r="AC811" i="65"/>
  <c r="AC798" i="65"/>
  <c r="AC782" i="65"/>
  <c r="AC769" i="65"/>
  <c r="AC752" i="65"/>
  <c r="AC739" i="65"/>
  <c r="AC726" i="65"/>
  <c r="AC710" i="65"/>
  <c r="AC697" i="65"/>
  <c r="AC680" i="65"/>
  <c r="AC667" i="65"/>
  <c r="AC654" i="65"/>
  <c r="AC638" i="65"/>
  <c r="AC625" i="65"/>
  <c r="AC608" i="65"/>
  <c r="AC595" i="65"/>
  <c r="AC582" i="65"/>
  <c r="AC566" i="65"/>
  <c r="AC553" i="65"/>
  <c r="AC536" i="65"/>
  <c r="AC523" i="65"/>
  <c r="AC510" i="65"/>
  <c r="AC494" i="65"/>
  <c r="AC481" i="65"/>
  <c r="AC464" i="65"/>
  <c r="AC451" i="65"/>
  <c r="AC438" i="65"/>
  <c r="AC422" i="65"/>
  <c r="AC409" i="65"/>
  <c r="AC392" i="65"/>
  <c r="AC379" i="65"/>
  <c r="AC366" i="65"/>
  <c r="AC350" i="65"/>
  <c r="AC337" i="65"/>
  <c r="AC320" i="65"/>
  <c r="AC307" i="65"/>
  <c r="AC294" i="65"/>
  <c r="AC278" i="65"/>
  <c r="AC265" i="65"/>
  <c r="AC248" i="65"/>
  <c r="AC235" i="65"/>
  <c r="AC222" i="65"/>
  <c r="AC206" i="65"/>
  <c r="AC193" i="65"/>
  <c r="AC176" i="65"/>
  <c r="AC163" i="65"/>
  <c r="AC150" i="65"/>
  <c r="AC134" i="65"/>
  <c r="AC121" i="65"/>
  <c r="AC104" i="65"/>
  <c r="AC91" i="65"/>
  <c r="AC78" i="65"/>
  <c r="AC62" i="65"/>
  <c r="AC49" i="65"/>
  <c r="AC32" i="65"/>
  <c r="AC19" i="65"/>
  <c r="AC6" i="65"/>
  <c r="X3168" i="65"/>
  <c r="X3159" i="65"/>
  <c r="X3150" i="65"/>
  <c r="X3142" i="65"/>
  <c r="X3133" i="65"/>
  <c r="X3125" i="65"/>
  <c r="X3115" i="65"/>
  <c r="X3107" i="65"/>
  <c r="X3099" i="65"/>
  <c r="X3090" i="65"/>
  <c r="X3082" i="65"/>
  <c r="X3072" i="65"/>
  <c r="X3064" i="65"/>
  <c r="X3055" i="65"/>
  <c r="X3047" i="65"/>
  <c r="X3039" i="65"/>
  <c r="X3029" i="65"/>
  <c r="X3021" i="65"/>
  <c r="X3012" i="65"/>
  <c r="X3004" i="65"/>
  <c r="X2995" i="65"/>
  <c r="X2986" i="65"/>
  <c r="X2977" i="65"/>
  <c r="X2969" i="65"/>
  <c r="X2961" i="65"/>
  <c r="X2952" i="65"/>
  <c r="X2943" i="65"/>
  <c r="X2934" i="65"/>
  <c r="X2926" i="65"/>
  <c r="X2917" i="65"/>
  <c r="X2909" i="65"/>
  <c r="X2901" i="65"/>
  <c r="X2894" i="65"/>
  <c r="X2887" i="65"/>
  <c r="X2880" i="65"/>
  <c r="X2873" i="65"/>
  <c r="X2865" i="65"/>
  <c r="X2858" i="65"/>
  <c r="X2851" i="65"/>
  <c r="X2844" i="65"/>
  <c r="X2837" i="65"/>
  <c r="X2829" i="65"/>
  <c r="X2822" i="65"/>
  <c r="X2815" i="65"/>
  <c r="X2808" i="65"/>
  <c r="X2801" i="65"/>
  <c r="X2793" i="65"/>
  <c r="X2786" i="65"/>
  <c r="X2779" i="65"/>
  <c r="X2772" i="65"/>
  <c r="X2765" i="65"/>
  <c r="X2757" i="65"/>
  <c r="X2750" i="65"/>
  <c r="X2743" i="65"/>
  <c r="X2736" i="65"/>
  <c r="X2729" i="65"/>
  <c r="X2721" i="65"/>
  <c r="X2714" i="65"/>
  <c r="X2707" i="65"/>
  <c r="X2700" i="65"/>
  <c r="X2693" i="65"/>
  <c r="X2685" i="65"/>
  <c r="X2678" i="65"/>
  <c r="X2671" i="65"/>
  <c r="X2664" i="65"/>
  <c r="X2657" i="65"/>
  <c r="X2649" i="65"/>
  <c r="X2642" i="65"/>
  <c r="X2635" i="65"/>
  <c r="X2628" i="65"/>
  <c r="X2621" i="65"/>
  <c r="X2613" i="65"/>
  <c r="X2606" i="65"/>
  <c r="X2599" i="65"/>
  <c r="X2592" i="65"/>
  <c r="X2585" i="65"/>
  <c r="X2577" i="65"/>
  <c r="X2570" i="65"/>
  <c r="X2563" i="65"/>
  <c r="X2556" i="65"/>
  <c r="X2549" i="65"/>
  <c r="X2541" i="65"/>
  <c r="X2534" i="65"/>
  <c r="X2527" i="65"/>
  <c r="X2520" i="65"/>
  <c r="X2513" i="65"/>
  <c r="X2505" i="65"/>
  <c r="X2498" i="65"/>
  <c r="X2491" i="65"/>
  <c r="X2484" i="65"/>
  <c r="X2477" i="65"/>
  <c r="X2469" i="65"/>
  <c r="X2462" i="65"/>
  <c r="X2455" i="65"/>
  <c r="X2448" i="65"/>
  <c r="X2441" i="65"/>
  <c r="X2433" i="65"/>
  <c r="X2426" i="65"/>
  <c r="X2419" i="65"/>
  <c r="X2412" i="65"/>
  <c r="X2405" i="65"/>
  <c r="X2397" i="65"/>
  <c r="X2390" i="65"/>
  <c r="X2383" i="65"/>
  <c r="X2376" i="65"/>
  <c r="X2369" i="65"/>
  <c r="X2361" i="65"/>
  <c r="X2354" i="65"/>
  <c r="X2347" i="65"/>
  <c r="X2340" i="65"/>
  <c r="X2333" i="65"/>
  <c r="X2325" i="65"/>
  <c r="X2318" i="65"/>
  <c r="X2311" i="65"/>
  <c r="X2304" i="65"/>
  <c r="X2297" i="65"/>
  <c r="X2289" i="65"/>
  <c r="X2282" i="65"/>
  <c r="X2275" i="65"/>
  <c r="X2268" i="65"/>
  <c r="X2261" i="65"/>
  <c r="X2253" i="65"/>
  <c r="X2246" i="65"/>
  <c r="X2239" i="65"/>
  <c r="X2232" i="65"/>
  <c r="X2225" i="65"/>
  <c r="X2217" i="65"/>
  <c r="X2210" i="65"/>
  <c r="X2203" i="65"/>
  <c r="X2196" i="65"/>
  <c r="X2189" i="65"/>
  <c r="X2181" i="65"/>
  <c r="X2174" i="65"/>
  <c r="X2167" i="65"/>
  <c r="X2160" i="65"/>
  <c r="X2153" i="65"/>
  <c r="X2145" i="65"/>
  <c r="X2138" i="65"/>
  <c r="X2131" i="65"/>
  <c r="X2124" i="65"/>
  <c r="X2117" i="65"/>
  <c r="X2109" i="65"/>
  <c r="X2102" i="65"/>
  <c r="X2095" i="65"/>
  <c r="X2088" i="65"/>
  <c r="X2081" i="65"/>
  <c r="X2073" i="65"/>
  <c r="X2066" i="65"/>
  <c r="X2059" i="65"/>
  <c r="X2052" i="65"/>
  <c r="X2045" i="65"/>
  <c r="X2037" i="65"/>
  <c r="X2030" i="65"/>
  <c r="X2023" i="65"/>
  <c r="X2016" i="65"/>
  <c r="X2009" i="65"/>
  <c r="X2001" i="65"/>
  <c r="X1994" i="65"/>
  <c r="X1987" i="65"/>
  <c r="X1980" i="65"/>
  <c r="X1973" i="65"/>
  <c r="X1965" i="65"/>
  <c r="X1958" i="65"/>
  <c r="X1951" i="65"/>
  <c r="X1944" i="65"/>
  <c r="X1937" i="65"/>
  <c r="X1929" i="65"/>
  <c r="X1922" i="65"/>
  <c r="X1915" i="65"/>
  <c r="X1908" i="65"/>
  <c r="X1901" i="65"/>
  <c r="X1893" i="65"/>
  <c r="X1886" i="65"/>
  <c r="X1879" i="65"/>
  <c r="X1872" i="65"/>
  <c r="X1865" i="65"/>
  <c r="X1857" i="65"/>
  <c r="X1850" i="65"/>
  <c r="X1843" i="65"/>
  <c r="X1836" i="65"/>
  <c r="X1829" i="65"/>
  <c r="X1821" i="65"/>
  <c r="X1814" i="65"/>
  <c r="X1807" i="65"/>
  <c r="X1800" i="65"/>
  <c r="X1793" i="65"/>
  <c r="X1785" i="65"/>
  <c r="X1778" i="65"/>
  <c r="X1771" i="65"/>
  <c r="X1764" i="65"/>
  <c r="X1757" i="65"/>
  <c r="X1749" i="65"/>
  <c r="X1742" i="65"/>
  <c r="X1735" i="65"/>
  <c r="X1728" i="65"/>
  <c r="X1721" i="65"/>
  <c r="X1713" i="65"/>
  <c r="X1706" i="65"/>
  <c r="X1699" i="65"/>
  <c r="X1692" i="65"/>
  <c r="X1685" i="65"/>
  <c r="X1677" i="65"/>
  <c r="X1670" i="65"/>
  <c r="X1663" i="65"/>
  <c r="X1656" i="65"/>
  <c r="X1649" i="65"/>
  <c r="X1641" i="65"/>
  <c r="X1634" i="65"/>
  <c r="X1627" i="65"/>
  <c r="X1620" i="65"/>
  <c r="X1613" i="65"/>
  <c r="X1605" i="65"/>
  <c r="X1598" i="65"/>
  <c r="X1591" i="65"/>
  <c r="X1584" i="65"/>
  <c r="X1577" i="65"/>
  <c r="X1569" i="65"/>
  <c r="X1562" i="65"/>
  <c r="X1555" i="65"/>
  <c r="X1548" i="65"/>
  <c r="X1541" i="65"/>
  <c r="X1533" i="65"/>
  <c r="X1526" i="65"/>
  <c r="X1519" i="65"/>
  <c r="X1512" i="65"/>
  <c r="X1505" i="65"/>
  <c r="X1497" i="65"/>
  <c r="X1490" i="65"/>
  <c r="X1483" i="65"/>
  <c r="X1476" i="65"/>
  <c r="X1469" i="65"/>
  <c r="X1461" i="65"/>
  <c r="X1454" i="65"/>
  <c r="X1447" i="65"/>
  <c r="X1440" i="65"/>
  <c r="X1433" i="65"/>
  <c r="X1425" i="65"/>
  <c r="X1418" i="65"/>
  <c r="X1411" i="65"/>
  <c r="X1404" i="65"/>
  <c r="X1397" i="65"/>
  <c r="X1389" i="65"/>
  <c r="X1382" i="65"/>
  <c r="X1375" i="65"/>
  <c r="X1368" i="65"/>
  <c r="X1361" i="65"/>
  <c r="X1353" i="65"/>
  <c r="X1346" i="65"/>
  <c r="X1339" i="65"/>
  <c r="X1332" i="65"/>
  <c r="X1325" i="65"/>
  <c r="X1317" i="65"/>
  <c r="X1310" i="65"/>
  <c r="X1303" i="65"/>
  <c r="X1296" i="65"/>
  <c r="X1289" i="65"/>
  <c r="X1281" i="65"/>
  <c r="X1274" i="65"/>
  <c r="X1267" i="65"/>
  <c r="X1260" i="65"/>
  <c r="X1253" i="65"/>
  <c r="X1245" i="65"/>
  <c r="X1238" i="65"/>
  <c r="X1231" i="65"/>
  <c r="X1224" i="65"/>
  <c r="X1217" i="65"/>
  <c r="X1209" i="65"/>
  <c r="X1202" i="65"/>
  <c r="X1195" i="65"/>
  <c r="X1188" i="65"/>
  <c r="X1181" i="65"/>
  <c r="X1173" i="65"/>
  <c r="X1166" i="65"/>
  <c r="X1159" i="65"/>
  <c r="X1152" i="65"/>
  <c r="X1145" i="65"/>
  <c r="X1137" i="65"/>
  <c r="X1130" i="65"/>
  <c r="X1123" i="65"/>
  <c r="X1116" i="65"/>
  <c r="X1109" i="65"/>
  <c r="X1101" i="65"/>
  <c r="X1094" i="65"/>
  <c r="X1087" i="65"/>
  <c r="X1080" i="65"/>
  <c r="X1073" i="65"/>
  <c r="X1065" i="65"/>
  <c r="X1058" i="65"/>
  <c r="X1051" i="65"/>
  <c r="X1044" i="65"/>
  <c r="X1037" i="65"/>
  <c r="X1029" i="65"/>
  <c r="X1022" i="65"/>
  <c r="X1015" i="65"/>
  <c r="X1008" i="65"/>
  <c r="X1001" i="65"/>
  <c r="X993" i="65"/>
  <c r="X986" i="65"/>
  <c r="X979" i="65"/>
  <c r="X972" i="65"/>
  <c r="X965" i="65"/>
  <c r="X957" i="65"/>
  <c r="X950" i="65"/>
  <c r="X943" i="65"/>
  <c r="X936" i="65"/>
  <c r="X929" i="65"/>
  <c r="X921" i="65"/>
  <c r="X914" i="65"/>
  <c r="X907" i="65"/>
  <c r="X900" i="65"/>
  <c r="X893" i="65"/>
  <c r="X885" i="65"/>
  <c r="X878" i="65"/>
  <c r="X871" i="65"/>
  <c r="X864" i="65"/>
  <c r="X857" i="65"/>
  <c r="X849" i="65"/>
  <c r="X842" i="65"/>
  <c r="X835" i="65"/>
  <c r="X828" i="65"/>
  <c r="X821" i="65"/>
  <c r="X813" i="65"/>
  <c r="X806" i="65"/>
  <c r="X799" i="65"/>
  <c r="X792" i="65"/>
  <c r="X785" i="65"/>
  <c r="X777" i="65"/>
  <c r="X770" i="65"/>
  <c r="X763" i="65"/>
  <c r="X756" i="65"/>
  <c r="X749" i="65"/>
  <c r="X741" i="65"/>
  <c r="X734" i="65"/>
  <c r="X727" i="65"/>
  <c r="X720" i="65"/>
  <c r="X713" i="65"/>
  <c r="X705" i="65"/>
  <c r="X698" i="65"/>
  <c r="X691" i="65"/>
  <c r="X684" i="65"/>
  <c r="X677" i="65"/>
  <c r="X669" i="65"/>
  <c r="X662" i="65"/>
  <c r="X655" i="65"/>
  <c r="X648" i="65"/>
  <c r="X641" i="65"/>
  <c r="X633" i="65"/>
  <c r="X626" i="65"/>
  <c r="X619" i="65"/>
  <c r="X612" i="65"/>
  <c r="X605" i="65"/>
  <c r="X597" i="65"/>
  <c r="X590" i="65"/>
  <c r="X583" i="65"/>
  <c r="X576" i="65"/>
  <c r="X569" i="65"/>
  <c r="X561" i="65"/>
  <c r="X554" i="65"/>
  <c r="X547" i="65"/>
  <c r="X540" i="65"/>
  <c r="X533" i="65"/>
  <c r="X525" i="65"/>
  <c r="X518" i="65"/>
  <c r="X511" i="65"/>
  <c r="X504" i="65"/>
  <c r="X497" i="65"/>
  <c r="X489" i="65"/>
  <c r="X482" i="65"/>
  <c r="X475" i="65"/>
  <c r="X468" i="65"/>
  <c r="X461" i="65"/>
  <c r="X453" i="65"/>
  <c r="X446" i="65"/>
  <c r="X439" i="65"/>
  <c r="X432" i="65"/>
  <c r="X425" i="65"/>
  <c r="X417" i="65"/>
  <c r="X410" i="65"/>
  <c r="X403" i="65"/>
  <c r="X396" i="65"/>
  <c r="X389" i="65"/>
  <c r="X381" i="65"/>
  <c r="X374" i="65"/>
  <c r="X367" i="65"/>
  <c r="X360" i="65"/>
  <c r="X353" i="65"/>
  <c r="X345" i="65"/>
  <c r="X338" i="65"/>
  <c r="X331" i="65"/>
  <c r="X324" i="65"/>
  <c r="X317" i="65"/>
  <c r="X309" i="65"/>
  <c r="X302" i="65"/>
  <c r="X295" i="65"/>
  <c r="X288" i="65"/>
  <c r="X281" i="65"/>
  <c r="X273" i="65"/>
  <c r="X266" i="65"/>
  <c r="X259" i="65"/>
  <c r="X252" i="65"/>
  <c r="X245" i="65"/>
  <c r="X237" i="65"/>
  <c r="X230" i="65"/>
  <c r="X223" i="65"/>
  <c r="X216" i="65"/>
  <c r="X209" i="65"/>
  <c r="X201" i="65"/>
  <c r="X194" i="65"/>
  <c r="X187" i="65"/>
  <c r="X180" i="65"/>
  <c r="X173" i="65"/>
  <c r="X165" i="65"/>
  <c r="X158" i="65"/>
  <c r="X151" i="65"/>
  <c r="X144" i="65"/>
  <c r="X137" i="65"/>
  <c r="X129" i="65"/>
  <c r="X122" i="65"/>
  <c r="X115" i="65"/>
  <c r="X108" i="65"/>
  <c r="X101" i="65"/>
  <c r="X93" i="65"/>
  <c r="X86" i="65"/>
  <c r="X79" i="65"/>
  <c r="X72" i="65"/>
  <c r="X65" i="65"/>
  <c r="X57" i="65"/>
  <c r="X50" i="65"/>
  <c r="X43" i="65"/>
  <c r="X36" i="65"/>
  <c r="X29" i="65"/>
  <c r="X21" i="65"/>
  <c r="X14" i="65"/>
  <c r="X7" i="65"/>
  <c r="S3170" i="65"/>
  <c r="S3163" i="65"/>
  <c r="S3155" i="65"/>
  <c r="S3148" i="65"/>
  <c r="S3141" i="65"/>
  <c r="S3134" i="65"/>
  <c r="S3127" i="65"/>
  <c r="S3119" i="65"/>
  <c r="S3112" i="65"/>
  <c r="S3105" i="65"/>
  <c r="S3098" i="65"/>
  <c r="S3091" i="65"/>
  <c r="S3083" i="65"/>
  <c r="S3076" i="65"/>
  <c r="S3069" i="65"/>
  <c r="S3062" i="65"/>
  <c r="S3055" i="65"/>
  <c r="S3047" i="65"/>
  <c r="S3040" i="65"/>
  <c r="S3033" i="65"/>
  <c r="S3026" i="65"/>
  <c r="S3019" i="65"/>
  <c r="S3011" i="65"/>
  <c r="S3004" i="65"/>
  <c r="S2997" i="65"/>
  <c r="S2990" i="65"/>
  <c r="S2983" i="65"/>
  <c r="S2975" i="65"/>
  <c r="S2968" i="65"/>
  <c r="S2961" i="65"/>
  <c r="S2954" i="65"/>
  <c r="S2947" i="65"/>
  <c r="S2939" i="65"/>
  <c r="S2932" i="65"/>
  <c r="S2925" i="65"/>
  <c r="S2918" i="65"/>
  <c r="S2911" i="65"/>
  <c r="S2903" i="65"/>
  <c r="S2896" i="65"/>
  <c r="S2889" i="65"/>
  <c r="S2882" i="65"/>
  <c r="S2875" i="65"/>
  <c r="S2867" i="65"/>
  <c r="S2860" i="65"/>
  <c r="S2853" i="65"/>
  <c r="S2846" i="65"/>
  <c r="S2839" i="65"/>
  <c r="S2831" i="65"/>
  <c r="S2824" i="65"/>
  <c r="S2817" i="65"/>
  <c r="S2810" i="65"/>
  <c r="S2803" i="65"/>
  <c r="S2795" i="65"/>
  <c r="S2788" i="65"/>
  <c r="S2781" i="65"/>
  <c r="S2774" i="65"/>
  <c r="S2767" i="65"/>
  <c r="S2759" i="65"/>
  <c r="S2752" i="65"/>
  <c r="S2745" i="65"/>
  <c r="S2738" i="65"/>
  <c r="S2731" i="65"/>
  <c r="S2723" i="65"/>
  <c r="S2716" i="65"/>
  <c r="S2709" i="65"/>
  <c r="S2702" i="65"/>
  <c r="S2695" i="65"/>
  <c r="S2687" i="65"/>
  <c r="S2680" i="65"/>
  <c r="S2673" i="65"/>
  <c r="S2666" i="65"/>
  <c r="S2659" i="65"/>
  <c r="S2651" i="65"/>
  <c r="S2644" i="65"/>
  <c r="S2637" i="65"/>
  <c r="S2630" i="65"/>
  <c r="S2623" i="65"/>
  <c r="S2615" i="65"/>
  <c r="S2608" i="65"/>
  <c r="S2601" i="65"/>
  <c r="S2594" i="65"/>
  <c r="S2587" i="65"/>
  <c r="S2579" i="65"/>
  <c r="S2572" i="65"/>
  <c r="S2565" i="65"/>
  <c r="S2558" i="65"/>
  <c r="S2551" i="65"/>
  <c r="S2543" i="65"/>
  <c r="S2536" i="65"/>
  <c r="S2529" i="65"/>
  <c r="S2522" i="65"/>
  <c r="S2515" i="65"/>
  <c r="S2507" i="65"/>
  <c r="S2500" i="65"/>
  <c r="S2493" i="65"/>
  <c r="S2486" i="65"/>
  <c r="S2479" i="65"/>
  <c r="S2471" i="65"/>
  <c r="S2464" i="65"/>
  <c r="S2457" i="65"/>
  <c r="S2450" i="65"/>
  <c r="S2443" i="65"/>
  <c r="S2435" i="65"/>
  <c r="S2428" i="65"/>
  <c r="S2421" i="65"/>
  <c r="S2414" i="65"/>
  <c r="S2407" i="65"/>
  <c r="S2399" i="65"/>
  <c r="S2392" i="65"/>
  <c r="S2385" i="65"/>
  <c r="S2378" i="65"/>
  <c r="S2371" i="65"/>
  <c r="S2363" i="65"/>
  <c r="S2356" i="65"/>
  <c r="S2349" i="65"/>
  <c r="S2342" i="65"/>
  <c r="S2335" i="65"/>
  <c r="S2327" i="65"/>
  <c r="S2320" i="65"/>
  <c r="S2313" i="65"/>
  <c r="S2306" i="65"/>
  <c r="S2299" i="65"/>
  <c r="S2291" i="65"/>
  <c r="S2284" i="65"/>
  <c r="S2277" i="65"/>
  <c r="S2270" i="65"/>
  <c r="S2263" i="65"/>
  <c r="S2255" i="65"/>
  <c r="S2248" i="65"/>
  <c r="S2241" i="65"/>
  <c r="S2234" i="65"/>
  <c r="S2227" i="65"/>
  <c r="S2219" i="65"/>
  <c r="S2212" i="65"/>
  <c r="S2205" i="65"/>
  <c r="S2198" i="65"/>
  <c r="S2191" i="65"/>
  <c r="S2183" i="65"/>
  <c r="S2176" i="65"/>
  <c r="S2169" i="65"/>
  <c r="S2162" i="65"/>
  <c r="S2155" i="65"/>
  <c r="S2147" i="65"/>
  <c r="S2140" i="65"/>
  <c r="S2133" i="65"/>
  <c r="S2126" i="65"/>
  <c r="S2119" i="65"/>
  <c r="S2111" i="65"/>
  <c r="S2104" i="65"/>
  <c r="S2097" i="65"/>
  <c r="S2090" i="65"/>
  <c r="S2083" i="65"/>
  <c r="S2075" i="65"/>
  <c r="S2068" i="65"/>
  <c r="S2061" i="65"/>
  <c r="S2054" i="65"/>
  <c r="S2047" i="65"/>
  <c r="S2039" i="65"/>
  <c r="S2032" i="65"/>
  <c r="S2025" i="65"/>
  <c r="S2018" i="65"/>
  <c r="S2011" i="65"/>
  <c r="S2003" i="65"/>
  <c r="S1996" i="65"/>
  <c r="S1989" i="65"/>
  <c r="S1982" i="65"/>
  <c r="S1975" i="65"/>
  <c r="S1967" i="65"/>
  <c r="S1960" i="65"/>
  <c r="S1953" i="65"/>
  <c r="S1946" i="65"/>
  <c r="S1939" i="65"/>
  <c r="S1931" i="65"/>
  <c r="S1924" i="65"/>
  <c r="S1917" i="65"/>
  <c r="S1910" i="65"/>
  <c r="S1903" i="65"/>
  <c r="S1895" i="65"/>
  <c r="S1888" i="65"/>
  <c r="S1881" i="65"/>
  <c r="S1874" i="65"/>
  <c r="S1867" i="65"/>
  <c r="S1859" i="65"/>
  <c r="S1852" i="65"/>
  <c r="S1845" i="65"/>
  <c r="S1838" i="65"/>
  <c r="S1831" i="65"/>
  <c r="S1823" i="65"/>
  <c r="S1816" i="65"/>
  <c r="S1809" i="65"/>
  <c r="S1802" i="65"/>
  <c r="S1795" i="65"/>
  <c r="S1787" i="65"/>
  <c r="S1780" i="65"/>
  <c r="S1773" i="65"/>
  <c r="S1766" i="65"/>
  <c r="S1759" i="65"/>
  <c r="S1751" i="65"/>
  <c r="S1744" i="65"/>
  <c r="S1737" i="65"/>
  <c r="S1730" i="65"/>
  <c r="S1723" i="65"/>
  <c r="S1715" i="65"/>
  <c r="S1708" i="65"/>
  <c r="S1701" i="65"/>
  <c r="S1694" i="65"/>
  <c r="S1687" i="65"/>
  <c r="S1679" i="65"/>
  <c r="S1672" i="65"/>
  <c r="S1665" i="65"/>
  <c r="S1658" i="65"/>
  <c r="S1651" i="65"/>
  <c r="S1643" i="65"/>
  <c r="S1636" i="65"/>
  <c r="S1629" i="65"/>
  <c r="S1622" i="65"/>
  <c r="S1615" i="65"/>
  <c r="S1607" i="65"/>
  <c r="S1600" i="65"/>
  <c r="S1593" i="65"/>
  <c r="S1586" i="65"/>
  <c r="S1579" i="65"/>
  <c r="S1571" i="65"/>
  <c r="S1564" i="65"/>
  <c r="S1557" i="65"/>
  <c r="S1550" i="65"/>
  <c r="S1543" i="65"/>
  <c r="S1535" i="65"/>
  <c r="S1528" i="65"/>
  <c r="S1521" i="65"/>
  <c r="S1514" i="65"/>
  <c r="S1507" i="65"/>
  <c r="S1499" i="65"/>
  <c r="S1492" i="65"/>
  <c r="S1485" i="65"/>
  <c r="S1478" i="65"/>
  <c r="S1471" i="65"/>
  <c r="S1463" i="65"/>
  <c r="S1456" i="65"/>
  <c r="S1449" i="65"/>
  <c r="S1442" i="65"/>
  <c r="S1435" i="65"/>
  <c r="S1427" i="65"/>
  <c r="S1420" i="65"/>
  <c r="S1413" i="65"/>
  <c r="S1406" i="65"/>
  <c r="S1399" i="65"/>
  <c r="S1391" i="65"/>
  <c r="S1384" i="65"/>
  <c r="S1377" i="65"/>
  <c r="S1370" i="65"/>
  <c r="S1363" i="65"/>
  <c r="S1355" i="65"/>
  <c r="S1348" i="65"/>
  <c r="S1341" i="65"/>
  <c r="S1334" i="65"/>
  <c r="S1327" i="65"/>
  <c r="S1319" i="65"/>
  <c r="S1312" i="65"/>
  <c r="S1305" i="65"/>
  <c r="S1298" i="65"/>
  <c r="S1291" i="65"/>
  <c r="S1283" i="65"/>
  <c r="S1276" i="65"/>
  <c r="S1269" i="65"/>
  <c r="S1262" i="65"/>
  <c r="S1255" i="65"/>
  <c r="S1247" i="65"/>
  <c r="S1240" i="65"/>
  <c r="S1233" i="65"/>
  <c r="S1226" i="65"/>
  <c r="S1219" i="65"/>
  <c r="S1211" i="65"/>
  <c r="S1204" i="65"/>
  <c r="S1197" i="65"/>
  <c r="S1190" i="65"/>
  <c r="S1183" i="65"/>
  <c r="S1175" i="65"/>
  <c r="S1168" i="65"/>
  <c r="S1161" i="65"/>
  <c r="S1154" i="65"/>
  <c r="S1147" i="65"/>
  <c r="S1139" i="65"/>
  <c r="S1132" i="65"/>
  <c r="S1125" i="65"/>
  <c r="S1118" i="65"/>
  <c r="S1111" i="65"/>
  <c r="S1103" i="65"/>
  <c r="S1096" i="65"/>
  <c r="S1089" i="65"/>
  <c r="S1082" i="65"/>
  <c r="S1075" i="65"/>
  <c r="S1067" i="65"/>
  <c r="S1060" i="65"/>
  <c r="S1053" i="65"/>
  <c r="S1046" i="65"/>
  <c r="S1039" i="65"/>
  <c r="S1031" i="65"/>
  <c r="S1024" i="65"/>
  <c r="S1017" i="65"/>
  <c r="S1010" i="65"/>
  <c r="S1003" i="65"/>
  <c r="S995" i="65"/>
  <c r="S988" i="65"/>
  <c r="S981" i="65"/>
  <c r="S974" i="65"/>
  <c r="S967" i="65"/>
  <c r="S959" i="65"/>
  <c r="S952" i="65"/>
  <c r="S945" i="65"/>
  <c r="S938" i="65"/>
  <c r="S931" i="65"/>
  <c r="S923" i="65"/>
  <c r="S916" i="65"/>
  <c r="S909" i="65"/>
  <c r="S902" i="65"/>
  <c r="S895" i="65"/>
  <c r="S887" i="65"/>
  <c r="S880" i="65"/>
  <c r="S873" i="65"/>
  <c r="S866" i="65"/>
  <c r="S859" i="65"/>
  <c r="S851" i="65"/>
  <c r="S844" i="65"/>
  <c r="S837" i="65"/>
  <c r="S830" i="65"/>
  <c r="S823" i="65"/>
  <c r="S815" i="65"/>
  <c r="S808" i="65"/>
  <c r="S801" i="65"/>
  <c r="S794" i="65"/>
  <c r="S787" i="65"/>
  <c r="S779" i="65"/>
  <c r="S772" i="65"/>
  <c r="S765" i="65"/>
  <c r="S758" i="65"/>
  <c r="S751" i="65"/>
  <c r="S743" i="65"/>
  <c r="S736" i="65"/>
  <c r="S729" i="65"/>
  <c r="S722" i="65"/>
  <c r="S715" i="65"/>
  <c r="S707" i="65"/>
  <c r="S700" i="65"/>
  <c r="S693" i="65"/>
  <c r="S686" i="65"/>
  <c r="S679" i="65"/>
  <c r="S671" i="65"/>
  <c r="S664" i="65"/>
  <c r="S657" i="65"/>
  <c r="S650" i="65"/>
  <c r="S643" i="65"/>
  <c r="S635" i="65"/>
  <c r="S628" i="65"/>
  <c r="S621" i="65"/>
  <c r="S614" i="65"/>
  <c r="S607" i="65"/>
  <c r="S599" i="65"/>
  <c r="S592" i="65"/>
  <c r="S585" i="65"/>
  <c r="S578" i="65"/>
  <c r="S571" i="65"/>
  <c r="S563" i="65"/>
  <c r="S556" i="65"/>
  <c r="S549" i="65"/>
  <c r="S542" i="65"/>
  <c r="S535" i="65"/>
  <c r="S527" i="65"/>
  <c r="S520" i="65"/>
  <c r="S513" i="65"/>
  <c r="S506" i="65"/>
  <c r="S499" i="65"/>
  <c r="S491" i="65"/>
  <c r="S484" i="65"/>
  <c r="S477" i="65"/>
  <c r="S470" i="65"/>
  <c r="S463" i="65"/>
  <c r="S455" i="65"/>
  <c r="S448" i="65"/>
  <c r="S441" i="65"/>
  <c r="S434" i="65"/>
  <c r="S427" i="65"/>
  <c r="S419" i="65"/>
  <c r="S412" i="65"/>
  <c r="S405" i="65"/>
  <c r="S398" i="65"/>
  <c r="S391" i="65"/>
  <c r="S383" i="65"/>
  <c r="S376" i="65"/>
  <c r="S369" i="65"/>
  <c r="S362" i="65"/>
  <c r="S355" i="65"/>
  <c r="S347" i="65"/>
  <c r="S340" i="65"/>
  <c r="S333" i="65"/>
  <c r="S326" i="65"/>
  <c r="S319" i="65"/>
  <c r="S311" i="65"/>
  <c r="S304" i="65"/>
  <c r="S297" i="65"/>
  <c r="S290" i="65"/>
  <c r="S283" i="65"/>
  <c r="S275" i="65"/>
  <c r="S268" i="65"/>
  <c r="S261" i="65"/>
  <c r="S254" i="65"/>
  <c r="S247" i="65"/>
  <c r="S239" i="65"/>
  <c r="S232" i="65"/>
  <c r="S225" i="65"/>
  <c r="S218" i="65"/>
  <c r="S211" i="65"/>
  <c r="S203" i="65"/>
  <c r="S196" i="65"/>
  <c r="S189" i="65"/>
  <c r="S182" i="65"/>
  <c r="S175" i="65"/>
  <c r="S167" i="65"/>
  <c r="S160" i="65"/>
  <c r="S153" i="65"/>
  <c r="S146" i="65"/>
  <c r="S139" i="65"/>
  <c r="S131" i="65"/>
  <c r="S124" i="65"/>
  <c r="S117" i="65"/>
  <c r="S110" i="65"/>
  <c r="S103" i="65"/>
  <c r="S95" i="65"/>
  <c r="S88" i="65"/>
  <c r="S81" i="65"/>
  <c r="S74" i="65"/>
  <c r="S67" i="65"/>
  <c r="S59" i="65"/>
  <c r="S52" i="65"/>
  <c r="S45" i="65"/>
  <c r="S38" i="65"/>
  <c r="S31" i="65"/>
  <c r="S23" i="65"/>
  <c r="S16" i="65"/>
  <c r="S9" i="65"/>
  <c r="AC3162" i="65"/>
  <c r="AC3109" i="65"/>
  <c r="AC3054" i="65"/>
  <c r="AC3001" i="65"/>
  <c r="AC2946" i="65"/>
  <c r="AC2893" i="65"/>
  <c r="AC2838" i="65"/>
  <c r="AC2785" i="65"/>
  <c r="AC2713" i="65"/>
  <c r="AC2658" i="65"/>
  <c r="AC2605" i="65"/>
  <c r="AC2562" i="65"/>
  <c r="AC2516" i="65"/>
  <c r="AC2474" i="65"/>
  <c r="AC2431" i="65"/>
  <c r="AC2389" i="65"/>
  <c r="AC2346" i="65"/>
  <c r="AC2300" i="65"/>
  <c r="AC2258" i="65"/>
  <c r="AC2186" i="65"/>
  <c r="AC2143" i="65"/>
  <c r="AC2114" i="65"/>
  <c r="AC2071" i="65"/>
  <c r="AC2042" i="65"/>
  <c r="AC2012" i="65"/>
  <c r="AC1970" i="65"/>
  <c r="AC1927" i="65"/>
  <c r="AC1868" i="65"/>
  <c r="AC1826" i="65"/>
  <c r="AC1783" i="65"/>
  <c r="AC1741" i="65"/>
  <c r="AC1682" i="65"/>
  <c r="AC1626" i="65"/>
  <c r="AC1580" i="65"/>
  <c r="AC1538" i="65"/>
  <c r="AC1495" i="65"/>
  <c r="AC1453" i="65"/>
  <c r="AC1410" i="65"/>
  <c r="AC1364" i="65"/>
  <c r="AC1338" i="65"/>
  <c r="AC1292" i="65"/>
  <c r="AC1250" i="65"/>
  <c r="AC1194" i="65"/>
  <c r="AC1148" i="65"/>
  <c r="AC1093" i="65"/>
  <c r="AC1050" i="65"/>
  <c r="AC1004" i="65"/>
  <c r="AC962" i="65"/>
  <c r="AC906" i="65"/>
  <c r="AC860" i="65"/>
  <c r="AC818" i="65"/>
  <c r="AC775" i="65"/>
  <c r="AC733" i="65"/>
  <c r="AC703" i="65"/>
  <c r="AC661" i="65"/>
  <c r="AC618" i="65"/>
  <c r="AC559" i="65"/>
  <c r="AC500" i="65"/>
  <c r="AC458" i="65"/>
  <c r="AC415" i="65"/>
  <c r="AC373" i="65"/>
  <c r="AC314" i="65"/>
  <c r="AC271" i="65"/>
  <c r="AC212" i="65"/>
  <c r="AC186" i="65"/>
  <c r="AC140" i="65"/>
  <c r="AC98" i="65"/>
  <c r="AC42" i="65"/>
  <c r="AA3174" i="65"/>
  <c r="X3163" i="65"/>
  <c r="X3147" i="65"/>
  <c r="X3120" i="65"/>
  <c r="X3094" i="65"/>
  <c r="X3069" i="65"/>
  <c r="X3042" i="65"/>
  <c r="X3017" i="65"/>
  <c r="X2991" i="65"/>
  <c r="X2964" i="65"/>
  <c r="X2939" i="65"/>
  <c r="X2913" i="65"/>
  <c r="X2891" i="65"/>
  <c r="X2869" i="65"/>
  <c r="X2847" i="65"/>
  <c r="X2826" i="65"/>
  <c r="X2811" i="65"/>
  <c r="X2790" i="65"/>
  <c r="X2768" i="65"/>
  <c r="X2747" i="65"/>
  <c r="X2725" i="65"/>
  <c r="X2696" i="65"/>
  <c r="X2675" i="65"/>
  <c r="X2653" i="65"/>
  <c r="X2631" i="65"/>
  <c r="X2610" i="65"/>
  <c r="X2588" i="65"/>
  <c r="X2567" i="65"/>
  <c r="X2545" i="65"/>
  <c r="X2523" i="65"/>
  <c r="X2502" i="65"/>
  <c r="X2480" i="65"/>
  <c r="X2459" i="65"/>
  <c r="X2437" i="65"/>
  <c r="X2415" i="65"/>
  <c r="X2387" i="65"/>
  <c r="X2365" i="65"/>
  <c r="X2343" i="65"/>
  <c r="X2322" i="65"/>
  <c r="X2300" i="65"/>
  <c r="X2279" i="65"/>
  <c r="X2264" i="65"/>
  <c r="X2243" i="65"/>
  <c r="X2221" i="65"/>
  <c r="X2199" i="65"/>
  <c r="X2178" i="65"/>
  <c r="X2156" i="65"/>
  <c r="X2135" i="65"/>
  <c r="X2113" i="65"/>
  <c r="X2091" i="65"/>
  <c r="X2070" i="65"/>
  <c r="X2055" i="65"/>
  <c r="X2041" i="65"/>
  <c r="X2019" i="65"/>
  <c r="X2005" i="65"/>
  <c r="X1983" i="65"/>
  <c r="X1962" i="65"/>
  <c r="X1940" i="65"/>
  <c r="X1919" i="65"/>
  <c r="X1897" i="65"/>
  <c r="X1875" i="65"/>
  <c r="X1847" i="65"/>
  <c r="X1825" i="65"/>
  <c r="X1803" i="65"/>
  <c r="X1782" i="65"/>
  <c r="X1760" i="65"/>
  <c r="X1746" i="65"/>
  <c r="X1724" i="65"/>
  <c r="X1710" i="65"/>
  <c r="X1688" i="65"/>
  <c r="X1667" i="65"/>
  <c r="X1638" i="65"/>
  <c r="X1616" i="65"/>
  <c r="X1587" i="65"/>
  <c r="X1559" i="65"/>
  <c r="X1530" i="65"/>
  <c r="X1508" i="65"/>
  <c r="X1487" i="65"/>
  <c r="X1465" i="65"/>
  <c r="X1443" i="65"/>
  <c r="X1429" i="65"/>
  <c r="X1407" i="65"/>
  <c r="X1386" i="65"/>
  <c r="X1357" i="65"/>
  <c r="X1335" i="65"/>
  <c r="X1314" i="65"/>
  <c r="X1292" i="65"/>
  <c r="X1271" i="65"/>
  <c r="X1249" i="65"/>
  <c r="X1227" i="65"/>
  <c r="X1206" i="65"/>
  <c r="X1184" i="65"/>
  <c r="X1170" i="65"/>
  <c r="X1148" i="65"/>
  <c r="X1127" i="65"/>
  <c r="X1105" i="65"/>
  <c r="X1083" i="65"/>
  <c r="X1062" i="65"/>
  <c r="X1047" i="65"/>
  <c r="X1033" i="65"/>
  <c r="X1011" i="65"/>
  <c r="X990" i="65"/>
  <c r="X968" i="65"/>
  <c r="X918" i="65"/>
  <c r="X896" i="65"/>
  <c r="X875" i="65"/>
  <c r="X853" i="65"/>
  <c r="X831" i="65"/>
  <c r="X810" i="65"/>
  <c r="X788" i="65"/>
  <c r="X767" i="65"/>
  <c r="X745" i="65"/>
  <c r="X723" i="65"/>
  <c r="X695" i="65"/>
  <c r="X673" i="65"/>
  <c r="X651" i="65"/>
  <c r="X630" i="65"/>
  <c r="X608" i="65"/>
  <c r="X579" i="65"/>
  <c r="X551" i="65"/>
  <c r="X522" i="65"/>
  <c r="X500" i="65"/>
  <c r="X486" i="65"/>
  <c r="X471" i="65"/>
  <c r="X443" i="65"/>
  <c r="X421" i="65"/>
  <c r="X392" i="65"/>
  <c r="X371" i="65"/>
  <c r="X349" i="65"/>
  <c r="X313" i="65"/>
  <c r="X284" i="65"/>
  <c r="X263" i="65"/>
  <c r="X241" i="65"/>
  <c r="X219" i="65"/>
  <c r="X198" i="65"/>
  <c r="X176" i="65"/>
  <c r="X147" i="65"/>
  <c r="X119" i="65"/>
  <c r="X97" i="65"/>
  <c r="X75" i="65"/>
  <c r="X39" i="65"/>
  <c r="X18" i="65"/>
  <c r="S3173" i="65"/>
  <c r="S3152" i="65"/>
  <c r="S3137" i="65"/>
  <c r="S3116" i="65"/>
  <c r="S3087" i="65"/>
  <c r="S3058" i="65"/>
  <c r="S3037" i="65"/>
  <c r="S3008" i="65"/>
  <c r="S2986" i="65"/>
  <c r="S2965" i="65"/>
  <c r="S2950" i="65"/>
  <c r="S2936" i="65"/>
  <c r="S2914" i="65"/>
  <c r="S2900" i="65"/>
  <c r="S2878" i="65"/>
  <c r="S2857" i="65"/>
  <c r="S2835" i="65"/>
  <c r="S2806" i="65"/>
  <c r="S2785" i="65"/>
  <c r="S2763" i="65"/>
  <c r="S2741" i="65"/>
  <c r="S2720" i="65"/>
  <c r="S2705" i="65"/>
  <c r="S2684" i="65"/>
  <c r="S2662" i="65"/>
  <c r="S2648" i="65"/>
  <c r="S2626" i="65"/>
  <c r="S2605" i="65"/>
  <c r="S2590" i="65"/>
  <c r="S2576" i="65"/>
  <c r="S2554" i="65"/>
  <c r="S2533" i="65"/>
  <c r="S2511" i="65"/>
  <c r="S2497" i="65"/>
  <c r="S2482" i="65"/>
  <c r="S2461" i="65"/>
  <c r="S2446" i="65"/>
  <c r="S2425" i="65"/>
  <c r="S2403" i="65"/>
  <c r="S2389" i="65"/>
  <c r="S2367" i="65"/>
  <c r="S2345" i="65"/>
  <c r="S2324" i="65"/>
  <c r="S2302" i="65"/>
  <c r="S2281" i="65"/>
  <c r="S2259" i="65"/>
  <c r="S2245" i="65"/>
  <c r="S2223" i="65"/>
  <c r="S2201" i="65"/>
  <c r="S2180" i="65"/>
  <c r="S2158" i="65"/>
  <c r="S2122" i="65"/>
  <c r="S2101" i="65"/>
  <c r="S2079" i="65"/>
  <c r="S2057" i="65"/>
  <c r="S2036" i="65"/>
  <c r="S2021" i="65"/>
  <c r="S2000" i="65"/>
  <c r="S1985" i="65"/>
  <c r="S1964" i="65"/>
  <c r="S1949" i="65"/>
  <c r="S1928" i="65"/>
  <c r="S1906" i="65"/>
  <c r="S1885" i="65"/>
  <c r="AC3169" i="65"/>
  <c r="AC3150" i="65"/>
  <c r="AC3133" i="65"/>
  <c r="AC3114" i="65"/>
  <c r="AC3097" i="65"/>
  <c r="AC3078" i="65"/>
  <c r="AC3061" i="65"/>
  <c r="AC3042" i="65"/>
  <c r="AC3025" i="65"/>
  <c r="AC3006" i="65"/>
  <c r="AC2989" i="65"/>
  <c r="AC2970" i="65"/>
  <c r="AC2953" i="65"/>
  <c r="AC2934" i="65"/>
  <c r="AC2917" i="65"/>
  <c r="AC2898" i="65"/>
  <c r="AC2881" i="65"/>
  <c r="AC2862" i="65"/>
  <c r="AC2845" i="65"/>
  <c r="AC2826" i="65"/>
  <c r="AC2809" i="65"/>
  <c r="AC2790" i="65"/>
  <c r="AC2773" i="65"/>
  <c r="AC2754" i="65"/>
  <c r="AC2737" i="65"/>
  <c r="AC2718" i="65"/>
  <c r="AC2701" i="65"/>
  <c r="AC2682" i="65"/>
  <c r="AC2665" i="65"/>
  <c r="AC2646" i="65"/>
  <c r="AC2629" i="65"/>
  <c r="AC2610" i="65"/>
  <c r="AC2594" i="65"/>
  <c r="AC2581" i="65"/>
  <c r="AC2564" i="65"/>
  <c r="AC2551" i="65"/>
  <c r="AC2538" i="65"/>
  <c r="AC2522" i="65"/>
  <c r="AC2509" i="65"/>
  <c r="AC2492" i="65"/>
  <c r="AC2479" i="65"/>
  <c r="AC2466" i="65"/>
  <c r="AC2450" i="65"/>
  <c r="AC2437" i="65"/>
  <c r="AC2420" i="65"/>
  <c r="AC2407" i="65"/>
  <c r="AC2394" i="65"/>
  <c r="AC2378" i="65"/>
  <c r="AC2365" i="65"/>
  <c r="AC2348" i="65"/>
  <c r="AC2335" i="65"/>
  <c r="AC2322" i="65"/>
  <c r="AC2306" i="65"/>
  <c r="AC2293" i="65"/>
  <c r="AC2276" i="65"/>
  <c r="AC2263" i="65"/>
  <c r="AC2250" i="65"/>
  <c r="AC2234" i="65"/>
  <c r="AC2221" i="65"/>
  <c r="AC2204" i="65"/>
  <c r="AC2191" i="65"/>
  <c r="AC2178" i="65"/>
  <c r="AC2162" i="65"/>
  <c r="AC2149" i="65"/>
  <c r="AC2132" i="65"/>
  <c r="AC2119" i="65"/>
  <c r="AC2106" i="65"/>
  <c r="AC2090" i="65"/>
  <c r="AC2077" i="65"/>
  <c r="AC2060" i="65"/>
  <c r="AC2047" i="65"/>
  <c r="AC2034" i="65"/>
  <c r="AC2018" i="65"/>
  <c r="AC2005" i="65"/>
  <c r="AC1988" i="65"/>
  <c r="AC1975" i="65"/>
  <c r="AC1962" i="65"/>
  <c r="AC1946" i="65"/>
  <c r="AC1933" i="65"/>
  <c r="AC1916" i="65"/>
  <c r="AC1903" i="65"/>
  <c r="AC1890" i="65"/>
  <c r="AC1874" i="65"/>
  <c r="AC1861" i="65"/>
  <c r="AC1844" i="65"/>
  <c r="AC1831" i="65"/>
  <c r="AC1818" i="65"/>
  <c r="AC1802" i="65"/>
  <c r="AC1789" i="65"/>
  <c r="AC1772" i="65"/>
  <c r="AC1759" i="65"/>
  <c r="AC1746" i="65"/>
  <c r="AC1730" i="65"/>
  <c r="AC1717" i="65"/>
  <c r="AC1700" i="65"/>
  <c r="AC1687" i="65"/>
  <c r="AC1674" i="65"/>
  <c r="AC1658" i="65"/>
  <c r="AC1645" i="65"/>
  <c r="AC1628" i="65"/>
  <c r="AC1615" i="65"/>
  <c r="AC1602" i="65"/>
  <c r="AC1586" i="65"/>
  <c r="AC1573" i="65"/>
  <c r="AC1556" i="65"/>
  <c r="AC1543" i="65"/>
  <c r="AC1530" i="65"/>
  <c r="AC1514" i="65"/>
  <c r="AC1501" i="65"/>
  <c r="AC1484" i="65"/>
  <c r="AC1471" i="65"/>
  <c r="AC1458" i="65"/>
  <c r="AC1442" i="65"/>
  <c r="AC1429" i="65"/>
  <c r="AC1412" i="65"/>
  <c r="AC1399" i="65"/>
  <c r="AC1386" i="65"/>
  <c r="AC1370" i="65"/>
  <c r="AC1357" i="65"/>
  <c r="AC1340" i="65"/>
  <c r="AC1327" i="65"/>
  <c r="AC1314" i="65"/>
  <c r="AC1298" i="65"/>
  <c r="AC1285" i="65"/>
  <c r="AC1268" i="65"/>
  <c r="AC1255" i="65"/>
  <c r="AC1242" i="65"/>
  <c r="AC1226" i="65"/>
  <c r="AC1213" i="65"/>
  <c r="AC1196" i="65"/>
  <c r="AC1183" i="65"/>
  <c r="AC1170" i="65"/>
  <c r="AC1154" i="65"/>
  <c r="AC1141" i="65"/>
  <c r="AC1124" i="65"/>
  <c r="AC1111" i="65"/>
  <c r="AC1098" i="65"/>
  <c r="AC1082" i="65"/>
  <c r="AC1069" i="65"/>
  <c r="AC1052" i="65"/>
  <c r="AC1039" i="65"/>
  <c r="AC1026" i="65"/>
  <c r="AC1010" i="65"/>
  <c r="AC997" i="65"/>
  <c r="AC980" i="65"/>
  <c r="AC967" i="65"/>
  <c r="AC954" i="65"/>
  <c r="AC938" i="65"/>
  <c r="AC925" i="65"/>
  <c r="AC908" i="65"/>
  <c r="AC895" i="65"/>
  <c r="AC882" i="65"/>
  <c r="AC866" i="65"/>
  <c r="AC853" i="65"/>
  <c r="AC836" i="65"/>
  <c r="AC823" i="65"/>
  <c r="AC810" i="65"/>
  <c r="AC794" i="65"/>
  <c r="AC781" i="65"/>
  <c r="AC764" i="65"/>
  <c r="AC751" i="65"/>
  <c r="AC738" i="65"/>
  <c r="AC722" i="65"/>
  <c r="AC709" i="65"/>
  <c r="AC692" i="65"/>
  <c r="AC679" i="65"/>
  <c r="AC666" i="65"/>
  <c r="AC650" i="65"/>
  <c r="AC637" i="65"/>
  <c r="AC620" i="65"/>
  <c r="AC607" i="65"/>
  <c r="AC594" i="65"/>
  <c r="AC578" i="65"/>
  <c r="AC565" i="65"/>
  <c r="AC548" i="65"/>
  <c r="AC535" i="65"/>
  <c r="AC522" i="65"/>
  <c r="AC506" i="65"/>
  <c r="AC493" i="65"/>
  <c r="AC476" i="65"/>
  <c r="AC463" i="65"/>
  <c r="AC450" i="65"/>
  <c r="AC434" i="65"/>
  <c r="AC421" i="65"/>
  <c r="AC404" i="65"/>
  <c r="AC391" i="65"/>
  <c r="AC378" i="65"/>
  <c r="AC362" i="65"/>
  <c r="AC349" i="65"/>
  <c r="AC332" i="65"/>
  <c r="AC319" i="65"/>
  <c r="AC306" i="65"/>
  <c r="AC290" i="65"/>
  <c r="AC277" i="65"/>
  <c r="AC260" i="65"/>
  <c r="AC247" i="65"/>
  <c r="AC234" i="65"/>
  <c r="AC218" i="65"/>
  <c r="AC205" i="65"/>
  <c r="AC188" i="65"/>
  <c r="AC175" i="65"/>
  <c r="AC162" i="65"/>
  <c r="AC146" i="65"/>
  <c r="AC133" i="65"/>
  <c r="AC116" i="65"/>
  <c r="AC103" i="65"/>
  <c r="AC90" i="65"/>
  <c r="AC74" i="65"/>
  <c r="AC61" i="65"/>
  <c r="AC44" i="65"/>
  <c r="AC31" i="65"/>
  <c r="AC18" i="65"/>
  <c r="X3175" i="65"/>
  <c r="X3166" i="65"/>
  <c r="X3157" i="65"/>
  <c r="X3149" i="65"/>
  <c r="X3141" i="65"/>
  <c r="X3132" i="65"/>
  <c r="X3123" i="65"/>
  <c r="X3114" i="65"/>
  <c r="X3106" i="65"/>
  <c r="X3097" i="65"/>
  <c r="X3089" i="65"/>
  <c r="X3079" i="65"/>
  <c r="X3071" i="65"/>
  <c r="X3063" i="65"/>
  <c r="X3054" i="65"/>
  <c r="X3046" i="65"/>
  <c r="X3036" i="65"/>
  <c r="X3028" i="65"/>
  <c r="X3019" i="65"/>
  <c r="X3011" i="65"/>
  <c r="X3003" i="65"/>
  <c r="X2993" i="65"/>
  <c r="X2985" i="65"/>
  <c r="X2976" i="65"/>
  <c r="X2968" i="65"/>
  <c r="X2959" i="65"/>
  <c r="X2950" i="65"/>
  <c r="X2941" i="65"/>
  <c r="X2933" i="65"/>
  <c r="X2925" i="65"/>
  <c r="X2916" i="65"/>
  <c r="X2907" i="65"/>
  <c r="X2900" i="65"/>
  <c r="X2893" i="65"/>
  <c r="X2886" i="65"/>
  <c r="X2879" i="65"/>
  <c r="X2871" i="65"/>
  <c r="X2864" i="65"/>
  <c r="X2857" i="65"/>
  <c r="X2850" i="65"/>
  <c r="X2843" i="65"/>
  <c r="X2835" i="65"/>
  <c r="X2828" i="65"/>
  <c r="X2821" i="65"/>
  <c r="X2814" i="65"/>
  <c r="X2807" i="65"/>
  <c r="X2799" i="65"/>
  <c r="X2792" i="65"/>
  <c r="X2785" i="65"/>
  <c r="X2778" i="65"/>
  <c r="X2771" i="65"/>
  <c r="X2763" i="65"/>
  <c r="X2756" i="65"/>
  <c r="X2749" i="65"/>
  <c r="X2742" i="65"/>
  <c r="X2735" i="65"/>
  <c r="X2727" i="65"/>
  <c r="X2720" i="65"/>
  <c r="X2713" i="65"/>
  <c r="X2706" i="65"/>
  <c r="X2699" i="65"/>
  <c r="X2691" i="65"/>
  <c r="X2684" i="65"/>
  <c r="X2677" i="65"/>
  <c r="X2670" i="65"/>
  <c r="X2663" i="65"/>
  <c r="X2655" i="65"/>
  <c r="X2648" i="65"/>
  <c r="X2641" i="65"/>
  <c r="X2634" i="65"/>
  <c r="X2627" i="65"/>
  <c r="X2619" i="65"/>
  <c r="X2612" i="65"/>
  <c r="X2605" i="65"/>
  <c r="X2598" i="65"/>
  <c r="X2591" i="65"/>
  <c r="X2583" i="65"/>
  <c r="X2576" i="65"/>
  <c r="X2569" i="65"/>
  <c r="X2562" i="65"/>
  <c r="X2555" i="65"/>
  <c r="X2547" i="65"/>
  <c r="X2540" i="65"/>
  <c r="X2533" i="65"/>
  <c r="X2526" i="65"/>
  <c r="X2519" i="65"/>
  <c r="X2511" i="65"/>
  <c r="X2504" i="65"/>
  <c r="X2497" i="65"/>
  <c r="X2490" i="65"/>
  <c r="X2483" i="65"/>
  <c r="X2475" i="65"/>
  <c r="X2468" i="65"/>
  <c r="X2461" i="65"/>
  <c r="X2454" i="65"/>
  <c r="X2447" i="65"/>
  <c r="X2439" i="65"/>
  <c r="X2432" i="65"/>
  <c r="X2425" i="65"/>
  <c r="X2418" i="65"/>
  <c r="X2411" i="65"/>
  <c r="X2403" i="65"/>
  <c r="X2396" i="65"/>
  <c r="X2389" i="65"/>
  <c r="X2382" i="65"/>
  <c r="X2375" i="65"/>
  <c r="X2367" i="65"/>
  <c r="X2360" i="65"/>
  <c r="X2353" i="65"/>
  <c r="X2346" i="65"/>
  <c r="X2339" i="65"/>
  <c r="X2331" i="65"/>
  <c r="X2324" i="65"/>
  <c r="X2317" i="65"/>
  <c r="X2310" i="65"/>
  <c r="X2303" i="65"/>
  <c r="X2295" i="65"/>
  <c r="X2288" i="65"/>
  <c r="X2281" i="65"/>
  <c r="X2274" i="65"/>
  <c r="X2267" i="65"/>
  <c r="X2259" i="65"/>
  <c r="X2252" i="65"/>
  <c r="X2245" i="65"/>
  <c r="X2238" i="65"/>
  <c r="X2231" i="65"/>
  <c r="X2223" i="65"/>
  <c r="X2216" i="65"/>
  <c r="X2209" i="65"/>
  <c r="X2202" i="65"/>
  <c r="X2195" i="65"/>
  <c r="X2187" i="65"/>
  <c r="X2180" i="65"/>
  <c r="X2173" i="65"/>
  <c r="X2166" i="65"/>
  <c r="X2159" i="65"/>
  <c r="X2151" i="65"/>
  <c r="X2144" i="65"/>
  <c r="X2137" i="65"/>
  <c r="X2130" i="65"/>
  <c r="X2123" i="65"/>
  <c r="X2115" i="65"/>
  <c r="X2108" i="65"/>
  <c r="X2101" i="65"/>
  <c r="X2094" i="65"/>
  <c r="X2087" i="65"/>
  <c r="X2079" i="65"/>
  <c r="X2072" i="65"/>
  <c r="X2065" i="65"/>
  <c r="X2058" i="65"/>
  <c r="X2051" i="65"/>
  <c r="X2043" i="65"/>
  <c r="X2036" i="65"/>
  <c r="X2029" i="65"/>
  <c r="X2022" i="65"/>
  <c r="X2015" i="65"/>
  <c r="X2007" i="65"/>
  <c r="X2000" i="65"/>
  <c r="X1993" i="65"/>
  <c r="X1986" i="65"/>
  <c r="X1979" i="65"/>
  <c r="X1971" i="65"/>
  <c r="X1964" i="65"/>
  <c r="X1957" i="65"/>
  <c r="X1950" i="65"/>
  <c r="X1943" i="65"/>
  <c r="X1935" i="65"/>
  <c r="X1928" i="65"/>
  <c r="X1921" i="65"/>
  <c r="X1914" i="65"/>
  <c r="X1907" i="65"/>
  <c r="X1899" i="65"/>
  <c r="X1892" i="65"/>
  <c r="X1885" i="65"/>
  <c r="X1878" i="65"/>
  <c r="X1871" i="65"/>
  <c r="X1863" i="65"/>
  <c r="X1856" i="65"/>
  <c r="X1849" i="65"/>
  <c r="X1842" i="65"/>
  <c r="X1835" i="65"/>
  <c r="X1827" i="65"/>
  <c r="X1820" i="65"/>
  <c r="X1813" i="65"/>
  <c r="X1806" i="65"/>
  <c r="X1799" i="65"/>
  <c r="X1791" i="65"/>
  <c r="X1784" i="65"/>
  <c r="X1777" i="65"/>
  <c r="X1770" i="65"/>
  <c r="X1763" i="65"/>
  <c r="X1755" i="65"/>
  <c r="X1748" i="65"/>
  <c r="X1741" i="65"/>
  <c r="X1734" i="65"/>
  <c r="X1727" i="65"/>
  <c r="X1719" i="65"/>
  <c r="X1712" i="65"/>
  <c r="X1705" i="65"/>
  <c r="X1698" i="65"/>
  <c r="X1691" i="65"/>
  <c r="X1683" i="65"/>
  <c r="X1676" i="65"/>
  <c r="X1669" i="65"/>
  <c r="X1662" i="65"/>
  <c r="X1655" i="65"/>
  <c r="X1647" i="65"/>
  <c r="X1640" i="65"/>
  <c r="X1633" i="65"/>
  <c r="X1626" i="65"/>
  <c r="X1619" i="65"/>
  <c r="X1611" i="65"/>
  <c r="X1604" i="65"/>
  <c r="X1597" i="65"/>
  <c r="X1590" i="65"/>
  <c r="X1583" i="65"/>
  <c r="X1575" i="65"/>
  <c r="X1568" i="65"/>
  <c r="X1561" i="65"/>
  <c r="X1554" i="65"/>
  <c r="X1547" i="65"/>
  <c r="X1539" i="65"/>
  <c r="X1532" i="65"/>
  <c r="X1525" i="65"/>
  <c r="X1518" i="65"/>
  <c r="X1511" i="65"/>
  <c r="X1503" i="65"/>
  <c r="X1496" i="65"/>
  <c r="X1489" i="65"/>
  <c r="X1482" i="65"/>
  <c r="X1475" i="65"/>
  <c r="X1467" i="65"/>
  <c r="X1460" i="65"/>
  <c r="X1453" i="65"/>
  <c r="X1446" i="65"/>
  <c r="X1439" i="65"/>
  <c r="X1431" i="65"/>
  <c r="X1424" i="65"/>
  <c r="X1417" i="65"/>
  <c r="X1410" i="65"/>
  <c r="X1403" i="65"/>
  <c r="X1395" i="65"/>
  <c r="X1388" i="65"/>
  <c r="X1381" i="65"/>
  <c r="X1374" i="65"/>
  <c r="X1367" i="65"/>
  <c r="X1359" i="65"/>
  <c r="X1352" i="65"/>
  <c r="X1345" i="65"/>
  <c r="X1338" i="65"/>
  <c r="X1331" i="65"/>
  <c r="X1323" i="65"/>
  <c r="X1316" i="65"/>
  <c r="X1309" i="65"/>
  <c r="X1302" i="65"/>
  <c r="X1295" i="65"/>
  <c r="X1287" i="65"/>
  <c r="X1280" i="65"/>
  <c r="X1273" i="65"/>
  <c r="X1266" i="65"/>
  <c r="X1259" i="65"/>
  <c r="X1251" i="65"/>
  <c r="X1244" i="65"/>
  <c r="X1237" i="65"/>
  <c r="X1230" i="65"/>
  <c r="X1223" i="65"/>
  <c r="X1215" i="65"/>
  <c r="X1208" i="65"/>
  <c r="X1201" i="65"/>
  <c r="X1194" i="65"/>
  <c r="X1187" i="65"/>
  <c r="X1179" i="65"/>
  <c r="X1172" i="65"/>
  <c r="X1165" i="65"/>
  <c r="X1158" i="65"/>
  <c r="X1151" i="65"/>
  <c r="X1143" i="65"/>
  <c r="X1136" i="65"/>
  <c r="X1129" i="65"/>
  <c r="X1122" i="65"/>
  <c r="X1115" i="65"/>
  <c r="X1107" i="65"/>
  <c r="X1100" i="65"/>
  <c r="X1093" i="65"/>
  <c r="X1086" i="65"/>
  <c r="X1079" i="65"/>
  <c r="X1071" i="65"/>
  <c r="X1064" i="65"/>
  <c r="X1057" i="65"/>
  <c r="X1050" i="65"/>
  <c r="X1043" i="65"/>
  <c r="X1035" i="65"/>
  <c r="X1028" i="65"/>
  <c r="X1021" i="65"/>
  <c r="X1014" i="65"/>
  <c r="X1007" i="65"/>
  <c r="X999" i="65"/>
  <c r="X992" i="65"/>
  <c r="X985" i="65"/>
  <c r="X978" i="65"/>
  <c r="X971" i="65"/>
  <c r="X963" i="65"/>
  <c r="X956" i="65"/>
  <c r="X949" i="65"/>
  <c r="X942" i="65"/>
  <c r="X935" i="65"/>
  <c r="X927" i="65"/>
  <c r="X920" i="65"/>
  <c r="X913" i="65"/>
  <c r="X906" i="65"/>
  <c r="X899" i="65"/>
  <c r="X891" i="65"/>
  <c r="X884" i="65"/>
  <c r="X877" i="65"/>
  <c r="X870" i="65"/>
  <c r="X863" i="65"/>
  <c r="X855" i="65"/>
  <c r="X848" i="65"/>
  <c r="X841" i="65"/>
  <c r="X834" i="65"/>
  <c r="X827" i="65"/>
  <c r="X819" i="65"/>
  <c r="X812" i="65"/>
  <c r="X805" i="65"/>
  <c r="X798" i="65"/>
  <c r="X791" i="65"/>
  <c r="X783" i="65"/>
  <c r="X776" i="65"/>
  <c r="X769" i="65"/>
  <c r="X762" i="65"/>
  <c r="X755" i="65"/>
  <c r="X747" i="65"/>
  <c r="X740" i="65"/>
  <c r="X733" i="65"/>
  <c r="X726" i="65"/>
  <c r="X719" i="65"/>
  <c r="X711" i="65"/>
  <c r="X704" i="65"/>
  <c r="X697" i="65"/>
  <c r="X690" i="65"/>
  <c r="X683" i="65"/>
  <c r="X675" i="65"/>
  <c r="X668" i="65"/>
  <c r="X661" i="65"/>
  <c r="X654" i="65"/>
  <c r="X647" i="65"/>
  <c r="X639" i="65"/>
  <c r="X632" i="65"/>
  <c r="X625" i="65"/>
  <c r="X618" i="65"/>
  <c r="X611" i="65"/>
  <c r="X603" i="65"/>
  <c r="X596" i="65"/>
  <c r="X589" i="65"/>
  <c r="X582" i="65"/>
  <c r="X575" i="65"/>
  <c r="X567" i="65"/>
  <c r="X560" i="65"/>
  <c r="X553" i="65"/>
  <c r="X546" i="65"/>
  <c r="X539" i="65"/>
  <c r="X531" i="65"/>
  <c r="X524" i="65"/>
  <c r="X517" i="65"/>
  <c r="X510" i="65"/>
  <c r="X503" i="65"/>
  <c r="X495" i="65"/>
  <c r="X488" i="65"/>
  <c r="X481" i="65"/>
  <c r="X474" i="65"/>
  <c r="X467" i="65"/>
  <c r="X459" i="65"/>
  <c r="X452" i="65"/>
  <c r="X445" i="65"/>
  <c r="X438" i="65"/>
  <c r="X431" i="65"/>
  <c r="X423" i="65"/>
  <c r="X416" i="65"/>
  <c r="X409" i="65"/>
  <c r="X402" i="65"/>
  <c r="X395" i="65"/>
  <c r="X387" i="65"/>
  <c r="X380" i="65"/>
  <c r="X373" i="65"/>
  <c r="X366" i="65"/>
  <c r="X359" i="65"/>
  <c r="X351" i="65"/>
  <c r="X344" i="65"/>
  <c r="X337" i="65"/>
  <c r="X330" i="65"/>
  <c r="X323" i="65"/>
  <c r="X315" i="65"/>
  <c r="X308" i="65"/>
  <c r="X301" i="65"/>
  <c r="X294" i="65"/>
  <c r="X287" i="65"/>
  <c r="X279" i="65"/>
  <c r="X272" i="65"/>
  <c r="X265" i="65"/>
  <c r="X258" i="65"/>
  <c r="X251" i="65"/>
  <c r="X243" i="65"/>
  <c r="X236" i="65"/>
  <c r="X229" i="65"/>
  <c r="X222" i="65"/>
  <c r="X215" i="65"/>
  <c r="X207" i="65"/>
  <c r="X200" i="65"/>
  <c r="X193" i="65"/>
  <c r="X186" i="65"/>
  <c r="X179" i="65"/>
  <c r="X171" i="65"/>
  <c r="X164" i="65"/>
  <c r="X157" i="65"/>
  <c r="X150" i="65"/>
  <c r="X143" i="65"/>
  <c r="X135" i="65"/>
  <c r="X128" i="65"/>
  <c r="X121" i="65"/>
  <c r="X114" i="65"/>
  <c r="X107" i="65"/>
  <c r="X99" i="65"/>
  <c r="X92" i="65"/>
  <c r="X85" i="65"/>
  <c r="X78" i="65"/>
  <c r="X71" i="65"/>
  <c r="X63" i="65"/>
  <c r="X56" i="65"/>
  <c r="X49" i="65"/>
  <c r="X42" i="65"/>
  <c r="X35" i="65"/>
  <c r="X27" i="65"/>
  <c r="X20" i="65"/>
  <c r="X13" i="65"/>
  <c r="X6" i="65"/>
  <c r="S3169" i="65"/>
  <c r="S3161" i="65"/>
  <c r="S3154" i="65"/>
  <c r="S3147" i="65"/>
  <c r="S3140" i="65"/>
  <c r="S3133" i="65"/>
  <c r="S3125" i="65"/>
  <c r="S3118" i="65"/>
  <c r="S3111" i="65"/>
  <c r="S3104" i="65"/>
  <c r="S3097" i="65"/>
  <c r="S3089" i="65"/>
  <c r="S3082" i="65"/>
  <c r="S3075" i="65"/>
  <c r="S3068" i="65"/>
  <c r="S3061" i="65"/>
  <c r="S3053" i="65"/>
  <c r="S3046" i="65"/>
  <c r="S3039" i="65"/>
  <c r="S3032" i="65"/>
  <c r="S3025" i="65"/>
  <c r="S3017" i="65"/>
  <c r="S3010" i="65"/>
  <c r="S3003" i="65"/>
  <c r="S2996" i="65"/>
  <c r="S2989" i="65"/>
  <c r="S2981" i="65"/>
  <c r="S2974" i="65"/>
  <c r="S2967" i="65"/>
  <c r="S2960" i="65"/>
  <c r="S2953" i="65"/>
  <c r="S2945" i="65"/>
  <c r="S2938" i="65"/>
  <c r="S2931" i="65"/>
  <c r="S2924" i="65"/>
  <c r="S2917" i="65"/>
  <c r="S2909" i="65"/>
  <c r="S2902" i="65"/>
  <c r="S2895" i="65"/>
  <c r="S2888" i="65"/>
  <c r="S2881" i="65"/>
  <c r="S2873" i="65"/>
  <c r="S2866" i="65"/>
  <c r="S2859" i="65"/>
  <c r="S2852" i="65"/>
  <c r="S2845" i="65"/>
  <c r="S2837" i="65"/>
  <c r="S2830" i="65"/>
  <c r="S2823" i="65"/>
  <c r="S2816" i="65"/>
  <c r="S2809" i="65"/>
  <c r="S2801" i="65"/>
  <c r="S2794" i="65"/>
  <c r="S2787" i="65"/>
  <c r="S2780" i="65"/>
  <c r="S2773" i="65"/>
  <c r="S2765" i="65"/>
  <c r="S2758" i="65"/>
  <c r="S2751" i="65"/>
  <c r="S2744" i="65"/>
  <c r="S2737" i="65"/>
  <c r="S2729" i="65"/>
  <c r="S2722" i="65"/>
  <c r="S2715" i="65"/>
  <c r="S2708" i="65"/>
  <c r="S2701" i="65"/>
  <c r="S2693" i="65"/>
  <c r="S2686" i="65"/>
  <c r="S2679" i="65"/>
  <c r="S2672" i="65"/>
  <c r="S2665" i="65"/>
  <c r="S2657" i="65"/>
  <c r="S2650" i="65"/>
  <c r="S2643" i="65"/>
  <c r="S2636" i="65"/>
  <c r="S2629" i="65"/>
  <c r="S2621" i="65"/>
  <c r="S2614" i="65"/>
  <c r="S2607" i="65"/>
  <c r="S2600" i="65"/>
  <c r="S2593" i="65"/>
  <c r="S2585" i="65"/>
  <c r="S2578" i="65"/>
  <c r="S2571" i="65"/>
  <c r="S2564" i="65"/>
  <c r="S2557" i="65"/>
  <c r="S2549" i="65"/>
  <c r="S2542" i="65"/>
  <c r="S2535" i="65"/>
  <c r="S2528" i="65"/>
  <c r="S2521" i="65"/>
  <c r="S2513" i="65"/>
  <c r="S2506" i="65"/>
  <c r="S2499" i="65"/>
  <c r="S2492" i="65"/>
  <c r="S2485" i="65"/>
  <c r="S2477" i="65"/>
  <c r="S2470" i="65"/>
  <c r="S2463" i="65"/>
  <c r="S2456" i="65"/>
  <c r="S2449" i="65"/>
  <c r="S2441" i="65"/>
  <c r="S2434" i="65"/>
  <c r="S2427" i="65"/>
  <c r="S2420" i="65"/>
  <c r="S2413" i="65"/>
  <c r="S2405" i="65"/>
  <c r="S2398" i="65"/>
  <c r="S2391" i="65"/>
  <c r="S2384" i="65"/>
  <c r="S2377" i="65"/>
  <c r="S2369" i="65"/>
  <c r="S2362" i="65"/>
  <c r="S2355" i="65"/>
  <c r="S2348" i="65"/>
  <c r="S2341" i="65"/>
  <c r="S2333" i="65"/>
  <c r="S2326" i="65"/>
  <c r="S2319" i="65"/>
  <c r="S2312" i="65"/>
  <c r="S2305" i="65"/>
  <c r="S2297" i="65"/>
  <c r="S2290" i="65"/>
  <c r="S2283" i="65"/>
  <c r="S2276" i="65"/>
  <c r="S2269" i="65"/>
  <c r="S2261" i="65"/>
  <c r="S2254" i="65"/>
  <c r="S2247" i="65"/>
  <c r="S2240" i="65"/>
  <c r="S2233" i="65"/>
  <c r="S2225" i="65"/>
  <c r="S2218" i="65"/>
  <c r="S2211" i="65"/>
  <c r="S2204" i="65"/>
  <c r="S2197" i="65"/>
  <c r="S2189" i="65"/>
  <c r="S2182" i="65"/>
  <c r="S2175" i="65"/>
  <c r="S2168" i="65"/>
  <c r="S2161" i="65"/>
  <c r="S2153" i="65"/>
  <c r="S2146" i="65"/>
  <c r="S2139" i="65"/>
  <c r="S2132" i="65"/>
  <c r="S2125" i="65"/>
  <c r="S2117" i="65"/>
  <c r="S2110" i="65"/>
  <c r="S2103" i="65"/>
  <c r="S2096" i="65"/>
  <c r="S2089" i="65"/>
  <c r="S2081" i="65"/>
  <c r="S2074" i="65"/>
  <c r="S2067" i="65"/>
  <c r="S2060" i="65"/>
  <c r="S2053" i="65"/>
  <c r="S2045" i="65"/>
  <c r="S2038" i="65"/>
  <c r="S2031" i="65"/>
  <c r="S2024" i="65"/>
  <c r="S2017" i="65"/>
  <c r="S2009" i="65"/>
  <c r="S2002" i="65"/>
  <c r="S1995" i="65"/>
  <c r="S1988" i="65"/>
  <c r="S1981" i="65"/>
  <c r="S1973" i="65"/>
  <c r="S1966" i="65"/>
  <c r="S1959" i="65"/>
  <c r="S1952" i="65"/>
  <c r="S1945" i="65"/>
  <c r="S1937" i="65"/>
  <c r="S1930" i="65"/>
  <c r="S1923" i="65"/>
  <c r="S1916" i="65"/>
  <c r="S1909" i="65"/>
  <c r="S1901" i="65"/>
  <c r="S1894" i="65"/>
  <c r="S1887" i="65"/>
  <c r="S1880" i="65"/>
  <c r="S1873" i="65"/>
  <c r="S1865" i="65"/>
  <c r="S1858" i="65"/>
  <c r="S1851" i="65"/>
  <c r="S1844" i="65"/>
  <c r="S1837" i="65"/>
  <c r="S1829" i="65"/>
  <c r="S1822" i="65"/>
  <c r="S1815" i="65"/>
  <c r="S1808" i="65"/>
  <c r="S1801" i="65"/>
  <c r="S1793" i="65"/>
  <c r="S1786" i="65"/>
  <c r="S1779" i="65"/>
  <c r="S1772" i="65"/>
  <c r="S1765" i="65"/>
  <c r="S1757" i="65"/>
  <c r="S1750" i="65"/>
  <c r="S1743" i="65"/>
  <c r="S1736" i="65"/>
  <c r="S1729" i="65"/>
  <c r="S1721" i="65"/>
  <c r="S1714" i="65"/>
  <c r="S1707" i="65"/>
  <c r="S1700" i="65"/>
  <c r="S1693" i="65"/>
  <c r="S1685" i="65"/>
  <c r="S1678" i="65"/>
  <c r="S1671" i="65"/>
  <c r="S1664" i="65"/>
  <c r="S1657" i="65"/>
  <c r="S1649" i="65"/>
  <c r="S1642" i="65"/>
  <c r="S1635" i="65"/>
  <c r="S1628" i="65"/>
  <c r="S1621" i="65"/>
  <c r="S1613" i="65"/>
  <c r="S1606" i="65"/>
  <c r="S1599" i="65"/>
  <c r="S1592" i="65"/>
  <c r="S1585" i="65"/>
  <c r="S1577" i="65"/>
  <c r="S1570" i="65"/>
  <c r="S1563" i="65"/>
  <c r="S1556" i="65"/>
  <c r="S1549" i="65"/>
  <c r="S1541" i="65"/>
  <c r="S1534" i="65"/>
  <c r="S1527" i="65"/>
  <c r="S1520" i="65"/>
  <c r="S1513" i="65"/>
  <c r="S1505" i="65"/>
  <c r="S1498" i="65"/>
  <c r="S1491" i="65"/>
  <c r="S1484" i="65"/>
  <c r="S1477" i="65"/>
  <c r="S1469" i="65"/>
  <c r="S1462" i="65"/>
  <c r="S1455" i="65"/>
  <c r="S1448" i="65"/>
  <c r="S1441" i="65"/>
  <c r="S1433" i="65"/>
  <c r="S1426" i="65"/>
  <c r="S1419" i="65"/>
  <c r="S1412" i="65"/>
  <c r="S1405" i="65"/>
  <c r="S1397" i="65"/>
  <c r="S1390" i="65"/>
  <c r="S1383" i="65"/>
  <c r="S1376" i="65"/>
  <c r="S1369" i="65"/>
  <c r="S1361" i="65"/>
  <c r="S1354" i="65"/>
  <c r="S1347" i="65"/>
  <c r="S1340" i="65"/>
  <c r="S1333" i="65"/>
  <c r="S1325" i="65"/>
  <c r="S1318" i="65"/>
  <c r="S1311" i="65"/>
  <c r="S1304" i="65"/>
  <c r="S1297" i="65"/>
  <c r="S1289" i="65"/>
  <c r="S1282" i="65"/>
  <c r="S1275" i="65"/>
  <c r="S1268" i="65"/>
  <c r="S1261" i="65"/>
  <c r="S1253" i="65"/>
  <c r="S1246" i="65"/>
  <c r="S1239" i="65"/>
  <c r="S1232" i="65"/>
  <c r="S1225" i="65"/>
  <c r="S1217" i="65"/>
  <c r="S1210" i="65"/>
  <c r="S1203" i="65"/>
  <c r="S1196" i="65"/>
  <c r="S1189" i="65"/>
  <c r="S1181" i="65"/>
  <c r="S1174" i="65"/>
  <c r="S1167" i="65"/>
  <c r="S1160" i="65"/>
  <c r="S1153" i="65"/>
  <c r="S1145" i="65"/>
  <c r="S1138" i="65"/>
  <c r="S1131" i="65"/>
  <c r="S1124" i="65"/>
  <c r="S1117" i="65"/>
  <c r="S1109" i="65"/>
  <c r="S1102" i="65"/>
  <c r="S1095" i="65"/>
  <c r="S1088" i="65"/>
  <c r="S1081" i="65"/>
  <c r="S1073" i="65"/>
  <c r="S1066" i="65"/>
  <c r="S1059" i="65"/>
  <c r="S1052" i="65"/>
  <c r="S1045" i="65"/>
  <c r="S1037" i="65"/>
  <c r="S1030" i="65"/>
  <c r="S1023" i="65"/>
  <c r="S1016" i="65"/>
  <c r="S1009" i="65"/>
  <c r="S1001" i="65"/>
  <c r="S994" i="65"/>
  <c r="S987" i="65"/>
  <c r="S980" i="65"/>
  <c r="S973" i="65"/>
  <c r="S965" i="65"/>
  <c r="S958" i="65"/>
  <c r="S951" i="65"/>
  <c r="S944" i="65"/>
  <c r="S937" i="65"/>
  <c r="S929" i="65"/>
  <c r="S922" i="65"/>
  <c r="S915" i="65"/>
  <c r="S908" i="65"/>
  <c r="S901" i="65"/>
  <c r="S893" i="65"/>
  <c r="S886" i="65"/>
  <c r="S879" i="65"/>
  <c r="S872" i="65"/>
  <c r="S865" i="65"/>
  <c r="S857" i="65"/>
  <c r="S850" i="65"/>
  <c r="S843" i="65"/>
  <c r="S836" i="65"/>
  <c r="S829" i="65"/>
  <c r="S821" i="65"/>
  <c r="S814" i="65"/>
  <c r="S807" i="65"/>
  <c r="S800" i="65"/>
  <c r="S793" i="65"/>
  <c r="S785" i="65"/>
  <c r="S778" i="65"/>
  <c r="S771" i="65"/>
  <c r="S764" i="65"/>
  <c r="S757" i="65"/>
  <c r="S749" i="65"/>
  <c r="S742" i="65"/>
  <c r="S735" i="65"/>
  <c r="S728" i="65"/>
  <c r="S721" i="65"/>
  <c r="S713" i="65"/>
  <c r="S706" i="65"/>
  <c r="S699" i="65"/>
  <c r="S692" i="65"/>
  <c r="S685" i="65"/>
  <c r="S677" i="65"/>
  <c r="S670" i="65"/>
  <c r="S663" i="65"/>
  <c r="S656" i="65"/>
  <c r="S649" i="65"/>
  <c r="S641" i="65"/>
  <c r="S634" i="65"/>
  <c r="S627" i="65"/>
  <c r="S620" i="65"/>
  <c r="S613" i="65"/>
  <c r="S605" i="65"/>
  <c r="S598" i="65"/>
  <c r="S591" i="65"/>
  <c r="S584" i="65"/>
  <c r="S577" i="65"/>
  <c r="S569" i="65"/>
  <c r="S562" i="65"/>
  <c r="S555" i="65"/>
  <c r="S548" i="65"/>
  <c r="S541" i="65"/>
  <c r="S533" i="65"/>
  <c r="S526" i="65"/>
  <c r="S519" i="65"/>
  <c r="S512" i="65"/>
  <c r="S505" i="65"/>
  <c r="S497" i="65"/>
  <c r="S490" i="65"/>
  <c r="S483" i="65"/>
  <c r="S476" i="65"/>
  <c r="S469" i="65"/>
  <c r="S461" i="65"/>
  <c r="S454" i="65"/>
  <c r="S447" i="65"/>
  <c r="S440" i="65"/>
  <c r="S433" i="65"/>
  <c r="S425" i="65"/>
  <c r="S418" i="65"/>
  <c r="S411" i="65"/>
  <c r="S404" i="65"/>
  <c r="S397" i="65"/>
  <c r="S389" i="65"/>
  <c r="S382" i="65"/>
  <c r="S375" i="65"/>
  <c r="S368" i="65"/>
  <c r="S361" i="65"/>
  <c r="S353" i="65"/>
  <c r="S346" i="65"/>
  <c r="S339" i="65"/>
  <c r="S332" i="65"/>
  <c r="S325" i="65"/>
  <c r="S317" i="65"/>
  <c r="S310" i="65"/>
  <c r="S303" i="65"/>
  <c r="S296" i="65"/>
  <c r="S289" i="65"/>
  <c r="S281" i="65"/>
  <c r="S274" i="65"/>
  <c r="S267" i="65"/>
  <c r="S260" i="65"/>
  <c r="S253" i="65"/>
  <c r="S245" i="65"/>
  <c r="S238" i="65"/>
  <c r="S231" i="65"/>
  <c r="S224" i="65"/>
  <c r="S217" i="65"/>
  <c r="S209" i="65"/>
  <c r="S202" i="65"/>
  <c r="S195" i="65"/>
  <c r="S188" i="65"/>
  <c r="S181" i="65"/>
  <c r="S173" i="65"/>
  <c r="S166" i="65"/>
  <c r="S159" i="65"/>
  <c r="S152" i="65"/>
  <c r="S145" i="65"/>
  <c r="S137" i="65"/>
  <c r="S130" i="65"/>
  <c r="S123" i="65"/>
  <c r="S116" i="65"/>
  <c r="S109" i="65"/>
  <c r="S101" i="65"/>
  <c r="S94" i="65"/>
  <c r="S87" i="65"/>
  <c r="S80" i="65"/>
  <c r="S73" i="65"/>
  <c r="S65" i="65"/>
  <c r="S58" i="65"/>
  <c r="S51" i="65"/>
  <c r="S44" i="65"/>
  <c r="S37" i="65"/>
  <c r="S29" i="65"/>
  <c r="S22" i="65"/>
  <c r="S15" i="65"/>
  <c r="S8" i="65"/>
  <c r="AC3126" i="65"/>
  <c r="AC3090" i="65"/>
  <c r="AC3037" i="65"/>
  <c r="AC2982" i="65"/>
  <c r="AC2929" i="65"/>
  <c r="AC2874" i="65"/>
  <c r="AC2821" i="65"/>
  <c r="AC2766" i="65"/>
  <c r="AC2730" i="65"/>
  <c r="AC2677" i="65"/>
  <c r="AC2622" i="65"/>
  <c r="AC2575" i="65"/>
  <c r="AC2546" i="65"/>
  <c r="AC2503" i="65"/>
  <c r="AC2461" i="65"/>
  <c r="AC2418" i="65"/>
  <c r="AC2372" i="65"/>
  <c r="AC2330" i="65"/>
  <c r="AC2317" i="65"/>
  <c r="AC2274" i="65"/>
  <c r="AC2228" i="65"/>
  <c r="AC2215" i="65"/>
  <c r="AC2173" i="65"/>
  <c r="AC2130" i="65"/>
  <c r="AC2084" i="65"/>
  <c r="AC2029" i="65"/>
  <c r="AC1986" i="65"/>
  <c r="AC1957" i="65"/>
  <c r="AC1914" i="65"/>
  <c r="AC1885" i="65"/>
  <c r="AC1842" i="65"/>
  <c r="AC1813" i="65"/>
  <c r="AC1770" i="65"/>
  <c r="AC1724" i="65"/>
  <c r="AC1698" i="65"/>
  <c r="AC1652" i="65"/>
  <c r="AC1610" i="65"/>
  <c r="AC1567" i="65"/>
  <c r="AC1525" i="65"/>
  <c r="AC1482" i="65"/>
  <c r="AC1436" i="65"/>
  <c r="AC1394" i="65"/>
  <c r="AC1351" i="65"/>
  <c r="AC1309" i="65"/>
  <c r="AC1266" i="65"/>
  <c r="AC1220" i="65"/>
  <c r="AC1178" i="65"/>
  <c r="AC1135" i="65"/>
  <c r="AC1106" i="65"/>
  <c r="AC1063" i="65"/>
  <c r="AC1021" i="65"/>
  <c r="AC978" i="65"/>
  <c r="AC932" i="65"/>
  <c r="AC877" i="65"/>
  <c r="AC834" i="65"/>
  <c r="AC788" i="65"/>
  <c r="AC746" i="65"/>
  <c r="AC690" i="65"/>
  <c r="AC631" i="65"/>
  <c r="AC589" i="65"/>
  <c r="AC546" i="65"/>
  <c r="AC517" i="65"/>
  <c r="AC487" i="65"/>
  <c r="AC445" i="65"/>
  <c r="AC402" i="65"/>
  <c r="AC356" i="65"/>
  <c r="AC330" i="65"/>
  <c r="AC284" i="65"/>
  <c r="AC242" i="65"/>
  <c r="AC199" i="65"/>
  <c r="AC157" i="65"/>
  <c r="AC85" i="65"/>
  <c r="AC55" i="65"/>
  <c r="AC13" i="65"/>
  <c r="X3137" i="65"/>
  <c r="X3103" i="65"/>
  <c r="X3077" i="65"/>
  <c r="X3051" i="65"/>
  <c r="X3025" i="65"/>
  <c r="X2999" i="65"/>
  <c r="X2974" i="65"/>
  <c r="X2947" i="65"/>
  <c r="X2921" i="65"/>
  <c r="X2898" i="65"/>
  <c r="X2876" i="65"/>
  <c r="X2862" i="65"/>
  <c r="X2840" i="65"/>
  <c r="X2819" i="65"/>
  <c r="X2804" i="65"/>
  <c r="X2783" i="65"/>
  <c r="X2761" i="65"/>
  <c r="X2739" i="65"/>
  <c r="X2718" i="65"/>
  <c r="X2703" i="65"/>
  <c r="X2682" i="65"/>
  <c r="X2660" i="65"/>
  <c r="X2639" i="65"/>
  <c r="X2617" i="65"/>
  <c r="X2595" i="65"/>
  <c r="X2574" i="65"/>
  <c r="X2552" i="65"/>
  <c r="X2516" i="65"/>
  <c r="X2495" i="65"/>
  <c r="X2473" i="65"/>
  <c r="X2451" i="65"/>
  <c r="X2423" i="65"/>
  <c r="X2401" i="65"/>
  <c r="X2372" i="65"/>
  <c r="X2351" i="65"/>
  <c r="X2329" i="65"/>
  <c r="X2307" i="65"/>
  <c r="X2286" i="65"/>
  <c r="X2257" i="65"/>
  <c r="X2235" i="65"/>
  <c r="X2207" i="65"/>
  <c r="X2185" i="65"/>
  <c r="X2163" i="65"/>
  <c r="X2142" i="65"/>
  <c r="X2120" i="65"/>
  <c r="X2099" i="65"/>
  <c r="X2077" i="65"/>
  <c r="X2048" i="65"/>
  <c r="X2034" i="65"/>
  <c r="X2012" i="65"/>
  <c r="X1991" i="65"/>
  <c r="X1969" i="65"/>
  <c r="X1947" i="65"/>
  <c r="X1926" i="65"/>
  <c r="X1904" i="65"/>
  <c r="X1883" i="65"/>
  <c r="X1861" i="65"/>
  <c r="X1832" i="65"/>
  <c r="X1811" i="65"/>
  <c r="X1789" i="65"/>
  <c r="X1767" i="65"/>
  <c r="X1739" i="65"/>
  <c r="X1717" i="65"/>
  <c r="X1695" i="65"/>
  <c r="X1674" i="65"/>
  <c r="X1652" i="65"/>
  <c r="X1645" i="65"/>
  <c r="X1623" i="65"/>
  <c r="X1602" i="65"/>
  <c r="X1573" i="65"/>
  <c r="X1544" i="65"/>
  <c r="X1523" i="65"/>
  <c r="X1501" i="65"/>
  <c r="X1472" i="65"/>
  <c r="X1451" i="65"/>
  <c r="X1422" i="65"/>
  <c r="X1393" i="65"/>
  <c r="X1371" i="65"/>
  <c r="X1343" i="65"/>
  <c r="X1321" i="65"/>
  <c r="X1299" i="65"/>
  <c r="X1278" i="65"/>
  <c r="X1256" i="65"/>
  <c r="X1242" i="65"/>
  <c r="X1220" i="65"/>
  <c r="X1199" i="65"/>
  <c r="X1177" i="65"/>
  <c r="X1155" i="65"/>
  <c r="X1134" i="65"/>
  <c r="X1112" i="65"/>
  <c r="X1098" i="65"/>
  <c r="X1076" i="65"/>
  <c r="X1055" i="65"/>
  <c r="X1026" i="65"/>
  <c r="X1004" i="65"/>
  <c r="X983" i="65"/>
  <c r="X961" i="65"/>
  <c r="X947" i="65"/>
  <c r="X932" i="65"/>
  <c r="X911" i="65"/>
  <c r="X889" i="65"/>
  <c r="X867" i="65"/>
  <c r="X846" i="65"/>
  <c r="X817" i="65"/>
  <c r="X795" i="65"/>
  <c r="X774" i="65"/>
  <c r="X752" i="65"/>
  <c r="X731" i="65"/>
  <c r="X702" i="65"/>
  <c r="X680" i="65"/>
  <c r="X659" i="65"/>
  <c r="X637" i="65"/>
  <c r="X615" i="65"/>
  <c r="X594" i="65"/>
  <c r="X572" i="65"/>
  <c r="X558" i="65"/>
  <c r="X543" i="65"/>
  <c r="X507" i="65"/>
  <c r="X479" i="65"/>
  <c r="X457" i="65"/>
  <c r="X435" i="65"/>
  <c r="X407" i="65"/>
  <c r="X378" i="65"/>
  <c r="X356" i="65"/>
  <c r="X335" i="65"/>
  <c r="X320" i="65"/>
  <c r="X299" i="65"/>
  <c r="X270" i="65"/>
  <c r="X248" i="65"/>
  <c r="X227" i="65"/>
  <c r="X205" i="65"/>
  <c r="X183" i="65"/>
  <c r="X162" i="65"/>
  <c r="X140" i="65"/>
  <c r="X126" i="65"/>
  <c r="X104" i="65"/>
  <c r="X83" i="65"/>
  <c r="X54" i="65"/>
  <c r="X25" i="65"/>
  <c r="S3166" i="65"/>
  <c r="S3145" i="65"/>
  <c r="S3123" i="65"/>
  <c r="S3101" i="65"/>
  <c r="S3080" i="65"/>
  <c r="S3051" i="65"/>
  <c r="S3029" i="65"/>
  <c r="S3015" i="65"/>
  <c r="S3001" i="65"/>
  <c r="S2979" i="65"/>
  <c r="S2957" i="65"/>
  <c r="S2929" i="65"/>
  <c r="S2907" i="65"/>
  <c r="S2885" i="65"/>
  <c r="S2864" i="65"/>
  <c r="S2842" i="65"/>
  <c r="S2821" i="65"/>
  <c r="S2799" i="65"/>
  <c r="S2777" i="65"/>
  <c r="S2756" i="65"/>
  <c r="S2727" i="65"/>
  <c r="S2698" i="65"/>
  <c r="S2669" i="65"/>
  <c r="S2641" i="65"/>
  <c r="S2619" i="65"/>
  <c r="S2597" i="65"/>
  <c r="S2569" i="65"/>
  <c r="S2547" i="65"/>
  <c r="S2525" i="65"/>
  <c r="S2504" i="65"/>
  <c r="S2475" i="65"/>
  <c r="S2453" i="65"/>
  <c r="S2432" i="65"/>
  <c r="S2410" i="65"/>
  <c r="S2381" i="65"/>
  <c r="S2360" i="65"/>
  <c r="S2331" i="65"/>
  <c r="S2309" i="65"/>
  <c r="S2288" i="65"/>
  <c r="S2266" i="65"/>
  <c r="S2237" i="65"/>
  <c r="S2216" i="65"/>
  <c r="S2187" i="65"/>
  <c r="S2165" i="65"/>
  <c r="S2144" i="65"/>
  <c r="S2129" i="65"/>
  <c r="S2108" i="65"/>
  <c r="S2086" i="65"/>
  <c r="S2065" i="65"/>
  <c r="S2050" i="65"/>
  <c r="S2029" i="65"/>
  <c r="S2007" i="65"/>
  <c r="S1971" i="65"/>
  <c r="S1942" i="65"/>
  <c r="S1921" i="65"/>
  <c r="S1899" i="65"/>
  <c r="S1877" i="65"/>
  <c r="AC3163" i="65"/>
  <c r="AC3146" i="65"/>
  <c r="AC3127" i="65"/>
  <c r="AC3110" i="65"/>
  <c r="AC3091" i="65"/>
  <c r="AC3074" i="65"/>
  <c r="AC3055" i="65"/>
  <c r="AC3038" i="65"/>
  <c r="AC3019" i="65"/>
  <c r="AC3002" i="65"/>
  <c r="AC2983" i="65"/>
  <c r="AC2966" i="65"/>
  <c r="AC2947" i="65"/>
  <c r="AC2930" i="65"/>
  <c r="AC2911" i="65"/>
  <c r="AC2894" i="65"/>
  <c r="AC2875" i="65"/>
  <c r="AC2858" i="65"/>
  <c r="AC2839" i="65"/>
  <c r="AC2822" i="65"/>
  <c r="AC2803" i="65"/>
  <c r="AC2786" i="65"/>
  <c r="AC2767" i="65"/>
  <c r="AC2750" i="65"/>
  <c r="AC2731" i="65"/>
  <c r="AC2714" i="65"/>
  <c r="AC2695" i="65"/>
  <c r="AC2678" i="65"/>
  <c r="AC2659" i="65"/>
  <c r="AC2642" i="65"/>
  <c r="AC2623" i="65"/>
  <c r="AC2606" i="65"/>
  <c r="AC2593" i="65"/>
  <c r="AC2576" i="65"/>
  <c r="AC2563" i="65"/>
  <c r="AC2550" i="65"/>
  <c r="AC2534" i="65"/>
  <c r="AC2521" i="65"/>
  <c r="AC2504" i="65"/>
  <c r="AC2491" i="65"/>
  <c r="AC2478" i="65"/>
  <c r="AC2462" i="65"/>
  <c r="AC2449" i="65"/>
  <c r="AC2432" i="65"/>
  <c r="AC2419" i="65"/>
  <c r="AC2406" i="65"/>
  <c r="AC2390" i="65"/>
  <c r="AC2377" i="65"/>
  <c r="AC2360" i="65"/>
  <c r="AC2347" i="65"/>
  <c r="AC2334" i="65"/>
  <c r="AC2318" i="65"/>
  <c r="AC2305" i="65"/>
  <c r="AC2288" i="65"/>
  <c r="AC2275" i="65"/>
  <c r="AC2262" i="65"/>
  <c r="AC2246" i="65"/>
  <c r="AC2233" i="65"/>
  <c r="AC2216" i="65"/>
  <c r="AC2203" i="65"/>
  <c r="AC2190" i="65"/>
  <c r="AC2174" i="65"/>
  <c r="AC2161" i="65"/>
  <c r="AC2144" i="65"/>
  <c r="AC2131" i="65"/>
  <c r="AC2118" i="65"/>
  <c r="AC2102" i="65"/>
  <c r="AC2089" i="65"/>
  <c r="AC2072" i="65"/>
  <c r="AC2059" i="65"/>
  <c r="AC2046" i="65"/>
  <c r="AC2030" i="65"/>
  <c r="AC2017" i="65"/>
  <c r="AC2000" i="65"/>
  <c r="AC1987" i="65"/>
  <c r="AC1974" i="65"/>
  <c r="AC1958" i="65"/>
  <c r="AC1945" i="65"/>
  <c r="AC1928" i="65"/>
  <c r="AC1915" i="65"/>
  <c r="AC1902" i="65"/>
  <c r="AC1886" i="65"/>
  <c r="AC1873" i="65"/>
  <c r="AC1856" i="65"/>
  <c r="AC1843" i="65"/>
  <c r="AC1830" i="65"/>
  <c r="AC1814" i="65"/>
  <c r="AC1801" i="65"/>
  <c r="AC1784" i="65"/>
  <c r="AC1771" i="65"/>
  <c r="AC1758" i="65"/>
  <c r="AC1742" i="65"/>
  <c r="AC1729" i="65"/>
  <c r="AC1712" i="65"/>
  <c r="AC1699" i="65"/>
  <c r="AC1686" i="65"/>
  <c r="AC1670" i="65"/>
  <c r="AC1657" i="65"/>
  <c r="AC1640" i="65"/>
  <c r="AC1627" i="65"/>
  <c r="AC1614" i="65"/>
  <c r="AC1598" i="65"/>
  <c r="AC1585" i="65"/>
  <c r="AC1568" i="65"/>
  <c r="AC1555" i="65"/>
  <c r="AC1542" i="65"/>
  <c r="AC1526" i="65"/>
  <c r="AC1513" i="65"/>
  <c r="AC1496" i="65"/>
  <c r="AC1483" i="65"/>
  <c r="AC1470" i="65"/>
  <c r="AC1454" i="65"/>
  <c r="AC1441" i="65"/>
  <c r="AC1424" i="65"/>
  <c r="AC1411" i="65"/>
  <c r="AC1398" i="65"/>
  <c r="AC1382" i="65"/>
  <c r="AC1369" i="65"/>
  <c r="AC1352" i="65"/>
  <c r="AC1339" i="65"/>
  <c r="AC1326" i="65"/>
  <c r="AC1310" i="65"/>
  <c r="AC1297" i="65"/>
  <c r="AC1280" i="65"/>
  <c r="AC1267" i="65"/>
  <c r="AC1254" i="65"/>
  <c r="AC1238" i="65"/>
  <c r="AC1225" i="65"/>
  <c r="AC1208" i="65"/>
  <c r="AC1195" i="65"/>
  <c r="AC1182" i="65"/>
  <c r="AC1166" i="65"/>
  <c r="AC1153" i="65"/>
  <c r="AC1136" i="65"/>
  <c r="AC1123" i="65"/>
  <c r="AC1110" i="65"/>
  <c r="AC1094" i="65"/>
  <c r="AC1081" i="65"/>
  <c r="AC1064" i="65"/>
  <c r="AC1051" i="65"/>
  <c r="AC1038" i="65"/>
  <c r="AC1022" i="65"/>
  <c r="AC1009" i="65"/>
  <c r="AC992" i="65"/>
  <c r="AC979" i="65"/>
  <c r="AC966" i="65"/>
  <c r="AC950" i="65"/>
  <c r="AC937" i="65"/>
  <c r="AC920" i="65"/>
  <c r="AC907" i="65"/>
  <c r="AC894" i="65"/>
  <c r="AC878" i="65"/>
  <c r="AC865" i="65"/>
  <c r="AC848" i="65"/>
  <c r="AC835" i="65"/>
  <c r="AC822" i="65"/>
  <c r="AC806" i="65"/>
  <c r="AC793" i="65"/>
  <c r="AC776" i="65"/>
  <c r="AC763" i="65"/>
  <c r="AC750" i="65"/>
  <c r="AC734" i="65"/>
  <c r="AC721" i="65"/>
  <c r="AC704" i="65"/>
  <c r="AC691" i="65"/>
  <c r="AC678" i="65"/>
  <c r="AC662" i="65"/>
  <c r="AC649" i="65"/>
  <c r="AC632" i="65"/>
  <c r="AC619" i="65"/>
  <c r="AC606" i="65"/>
  <c r="AC590" i="65"/>
  <c r="AC577" i="65"/>
  <c r="AC560" i="65"/>
  <c r="AC547" i="65"/>
  <c r="AC534" i="65"/>
  <c r="AC518" i="65"/>
  <c r="AC505" i="65"/>
  <c r="AC488" i="65"/>
  <c r="AC475" i="65"/>
  <c r="AC462" i="65"/>
  <c r="AC446" i="65"/>
  <c r="AC433" i="65"/>
  <c r="AC416" i="65"/>
  <c r="AC403" i="65"/>
  <c r="AC390" i="65"/>
  <c r="AC374" i="65"/>
  <c r="AC361" i="65"/>
  <c r="AC344" i="65"/>
  <c r="AC331" i="65"/>
  <c r="AC318" i="65"/>
  <c r="AC302" i="65"/>
  <c r="AC289" i="65"/>
  <c r="AC272" i="65"/>
  <c r="AC259" i="65"/>
  <c r="AC246" i="65"/>
  <c r="AC230" i="65"/>
  <c r="AC217" i="65"/>
  <c r="AC200" i="65"/>
  <c r="AC187" i="65"/>
  <c r="AC174" i="65"/>
  <c r="AC158" i="65"/>
  <c r="AC145" i="65"/>
  <c r="AC128" i="65"/>
  <c r="AC115" i="65"/>
  <c r="AC102" i="65"/>
  <c r="AC86" i="65"/>
  <c r="AC73" i="65"/>
  <c r="AC56" i="65"/>
  <c r="AC43" i="65"/>
  <c r="AC30" i="65"/>
  <c r="AC14" i="65"/>
  <c r="X3173" i="65"/>
  <c r="X3165" i="65"/>
  <c r="X3156" i="65"/>
  <c r="X3148" i="65"/>
  <c r="X3139" i="65"/>
  <c r="X3130" i="65"/>
  <c r="X3121" i="65"/>
  <c r="X3113" i="65"/>
  <c r="X3105" i="65"/>
  <c r="X3096" i="65"/>
  <c r="X3087" i="65"/>
  <c r="X3078" i="65"/>
  <c r="X3070" i="65"/>
  <c r="X3061" i="65"/>
  <c r="X3053" i="65"/>
  <c r="X3043" i="65"/>
  <c r="X3035" i="65"/>
  <c r="X3027" i="65"/>
  <c r="X3018" i="65"/>
  <c r="X3010" i="65"/>
  <c r="X3000" i="65"/>
  <c r="X2992" i="65"/>
  <c r="X2983" i="65"/>
  <c r="X2975" i="65"/>
  <c r="X2967" i="65"/>
  <c r="X2957" i="65"/>
  <c r="X2949" i="65"/>
  <c r="X2940" i="65"/>
  <c r="X2932" i="65"/>
  <c r="X2923" i="65"/>
  <c r="X2914" i="65"/>
  <c r="X2906" i="65"/>
  <c r="X2899" i="65"/>
  <c r="X2892" i="65"/>
  <c r="X2885" i="65"/>
  <c r="X2877" i="65"/>
  <c r="X2870" i="65"/>
  <c r="X2863" i="65"/>
  <c r="X2856" i="65"/>
  <c r="X2849" i="65"/>
  <c r="X2841" i="65"/>
  <c r="X2834" i="65"/>
  <c r="X2827" i="65"/>
  <c r="X2820" i="65"/>
  <c r="X2813" i="65"/>
  <c r="X2805" i="65"/>
  <c r="X2798" i="65"/>
  <c r="X2791" i="65"/>
  <c r="X2784" i="65"/>
  <c r="X2777" i="65"/>
  <c r="X2769" i="65"/>
  <c r="X2762" i="65"/>
  <c r="X2755" i="65"/>
  <c r="X2748" i="65"/>
  <c r="X2741" i="65"/>
  <c r="X2733" i="65"/>
  <c r="X2726" i="65"/>
  <c r="X2719" i="65"/>
  <c r="X2712" i="65"/>
  <c r="X2705" i="65"/>
  <c r="X2697" i="65"/>
  <c r="X2690" i="65"/>
  <c r="X2683" i="65"/>
  <c r="X2676" i="65"/>
  <c r="X2669" i="65"/>
  <c r="X2661" i="65"/>
  <c r="X2654" i="65"/>
  <c r="X2647" i="65"/>
  <c r="X2640" i="65"/>
  <c r="X2633" i="65"/>
  <c r="X2625" i="65"/>
  <c r="X2618" i="65"/>
  <c r="X2611" i="65"/>
  <c r="X2604" i="65"/>
  <c r="X2597" i="65"/>
  <c r="X2589" i="65"/>
  <c r="X2582" i="65"/>
  <c r="X2575" i="65"/>
  <c r="X2568" i="65"/>
  <c r="X2561" i="65"/>
  <c r="X2553" i="65"/>
  <c r="X2546" i="65"/>
  <c r="X2539" i="65"/>
  <c r="X2532" i="65"/>
  <c r="X2525" i="65"/>
  <c r="X2517" i="65"/>
  <c r="X2510" i="65"/>
  <c r="X2503" i="65"/>
  <c r="X2496" i="65"/>
  <c r="X2489" i="65"/>
  <c r="X2481" i="65"/>
  <c r="X2474" i="65"/>
  <c r="X2467" i="65"/>
  <c r="X2460" i="65"/>
  <c r="X2453" i="65"/>
  <c r="X2445" i="65"/>
  <c r="X2438" i="65"/>
  <c r="X2431" i="65"/>
  <c r="X2424" i="65"/>
  <c r="X2417" i="65"/>
  <c r="X2409" i="65"/>
  <c r="X2402" i="65"/>
  <c r="X2395" i="65"/>
  <c r="X2388" i="65"/>
  <c r="X2381" i="65"/>
  <c r="X2373" i="65"/>
  <c r="X2366" i="65"/>
  <c r="X2359" i="65"/>
  <c r="X2352" i="65"/>
  <c r="X2345" i="65"/>
  <c r="X2337" i="65"/>
  <c r="X2330" i="65"/>
  <c r="X2323" i="65"/>
  <c r="X2316" i="65"/>
  <c r="X2309" i="65"/>
  <c r="X2301" i="65"/>
  <c r="X2294" i="65"/>
  <c r="X2287" i="65"/>
  <c r="X2280" i="65"/>
  <c r="X2273" i="65"/>
  <c r="X2265" i="65"/>
  <c r="X2258" i="65"/>
  <c r="X2251" i="65"/>
  <c r="X2244" i="65"/>
  <c r="X2237" i="65"/>
  <c r="X2229" i="65"/>
  <c r="X2222" i="65"/>
  <c r="X2215" i="65"/>
  <c r="X2208" i="65"/>
  <c r="X2201" i="65"/>
  <c r="X2193" i="65"/>
  <c r="X2186" i="65"/>
  <c r="X2179" i="65"/>
  <c r="X2172" i="65"/>
  <c r="X2165" i="65"/>
  <c r="X2157" i="65"/>
  <c r="X2150" i="65"/>
  <c r="X2143" i="65"/>
  <c r="X2136" i="65"/>
  <c r="X2129" i="65"/>
  <c r="X2121" i="65"/>
  <c r="X2114" i="65"/>
  <c r="X2107" i="65"/>
  <c r="X2100" i="65"/>
  <c r="X2093" i="65"/>
  <c r="X2085" i="65"/>
  <c r="X2078" i="65"/>
  <c r="X2071" i="65"/>
  <c r="X2064" i="65"/>
  <c r="X2057" i="65"/>
  <c r="X2049" i="65"/>
  <c r="X2042" i="65"/>
  <c r="X2035" i="65"/>
  <c r="X2028" i="65"/>
  <c r="X2021" i="65"/>
  <c r="X2013" i="65"/>
  <c r="X2006" i="65"/>
  <c r="X1999" i="65"/>
  <c r="X1992" i="65"/>
  <c r="X1985" i="65"/>
  <c r="X1977" i="65"/>
  <c r="X1970" i="65"/>
  <c r="X1963" i="65"/>
  <c r="X1956" i="65"/>
  <c r="X1949" i="65"/>
  <c r="X1941" i="65"/>
  <c r="X1934" i="65"/>
  <c r="X1927" i="65"/>
  <c r="X1920" i="65"/>
  <c r="X1913" i="65"/>
  <c r="X1905" i="65"/>
  <c r="X1898" i="65"/>
  <c r="X1891" i="65"/>
  <c r="X1884" i="65"/>
  <c r="X1877" i="65"/>
  <c r="X1869" i="65"/>
  <c r="X1862" i="65"/>
  <c r="X1855" i="65"/>
  <c r="X1848" i="65"/>
  <c r="X1841" i="65"/>
  <c r="X1833" i="65"/>
  <c r="X1826" i="65"/>
  <c r="X1819" i="65"/>
  <c r="X1812" i="65"/>
  <c r="X1805" i="65"/>
  <c r="X1797" i="65"/>
  <c r="X1790" i="65"/>
  <c r="X1783" i="65"/>
  <c r="X1776" i="65"/>
  <c r="X1769" i="65"/>
  <c r="X1761" i="65"/>
  <c r="X1754" i="65"/>
  <c r="X1747" i="65"/>
  <c r="X1740" i="65"/>
  <c r="X1733" i="65"/>
  <c r="X1725" i="65"/>
  <c r="X1718" i="65"/>
  <c r="X1711" i="65"/>
  <c r="X1704" i="65"/>
  <c r="X1697" i="65"/>
  <c r="X1689" i="65"/>
  <c r="X1682" i="65"/>
  <c r="X1675" i="65"/>
  <c r="X1668" i="65"/>
  <c r="X1661" i="65"/>
  <c r="X1653" i="65"/>
  <c r="X1646" i="65"/>
  <c r="X1639" i="65"/>
  <c r="X1632" i="65"/>
  <c r="X1625" i="65"/>
  <c r="X1617" i="65"/>
  <c r="X1610" i="65"/>
  <c r="X1603" i="65"/>
  <c r="X1596" i="65"/>
  <c r="X1589" i="65"/>
  <c r="X1581" i="65"/>
  <c r="X1574" i="65"/>
  <c r="X1567" i="65"/>
  <c r="X1560" i="65"/>
  <c r="X1553" i="65"/>
  <c r="X1545" i="65"/>
  <c r="X1538" i="65"/>
  <c r="X1531" i="65"/>
  <c r="X1524" i="65"/>
  <c r="X1517" i="65"/>
  <c r="X1509" i="65"/>
  <c r="X1502" i="65"/>
  <c r="X1495" i="65"/>
  <c r="X1488" i="65"/>
  <c r="X1481" i="65"/>
  <c r="X1473" i="65"/>
  <c r="X1466" i="65"/>
  <c r="X1459" i="65"/>
  <c r="X1452" i="65"/>
  <c r="X1445" i="65"/>
  <c r="X1437" i="65"/>
  <c r="X1430" i="65"/>
  <c r="X1423" i="65"/>
  <c r="X1416" i="65"/>
  <c r="X1409" i="65"/>
  <c r="X1401" i="65"/>
  <c r="X1394" i="65"/>
  <c r="X1387" i="65"/>
  <c r="X1380" i="65"/>
  <c r="X1373" i="65"/>
  <c r="X1365" i="65"/>
  <c r="X1358" i="65"/>
  <c r="X1351" i="65"/>
  <c r="X1344" i="65"/>
  <c r="X1337" i="65"/>
  <c r="X1329" i="65"/>
  <c r="X1322" i="65"/>
  <c r="X1315" i="65"/>
  <c r="X1308" i="65"/>
  <c r="X1301" i="65"/>
  <c r="X1293" i="65"/>
  <c r="X1286" i="65"/>
  <c r="X1279" i="65"/>
  <c r="X1272" i="65"/>
  <c r="X1265" i="65"/>
  <c r="X1257" i="65"/>
  <c r="X1250" i="65"/>
  <c r="X1243" i="65"/>
  <c r="X1236" i="65"/>
  <c r="X1229" i="65"/>
  <c r="X1221" i="65"/>
  <c r="X1214" i="65"/>
  <c r="X1207" i="65"/>
  <c r="X1200" i="65"/>
  <c r="X1193" i="65"/>
  <c r="X1185" i="65"/>
  <c r="X1178" i="65"/>
  <c r="X1171" i="65"/>
  <c r="X1164" i="65"/>
  <c r="X1157" i="65"/>
  <c r="X1149" i="65"/>
  <c r="X1142" i="65"/>
  <c r="X1135" i="65"/>
  <c r="X1128" i="65"/>
  <c r="X1121" i="65"/>
  <c r="X1113" i="65"/>
  <c r="X1106" i="65"/>
  <c r="X1099" i="65"/>
  <c r="X1092" i="65"/>
  <c r="X1085" i="65"/>
  <c r="X1077" i="65"/>
  <c r="X1070" i="65"/>
  <c r="X1063" i="65"/>
  <c r="X1056" i="65"/>
  <c r="X1049" i="65"/>
  <c r="X1041" i="65"/>
  <c r="X1034" i="65"/>
  <c r="X1027" i="65"/>
  <c r="X1020" i="65"/>
  <c r="X1013" i="65"/>
  <c r="X1005" i="65"/>
  <c r="X998" i="65"/>
  <c r="X991" i="65"/>
  <c r="X984" i="65"/>
  <c r="X977" i="65"/>
  <c r="X969" i="65"/>
  <c r="X962" i="65"/>
  <c r="X955" i="65"/>
  <c r="X948" i="65"/>
  <c r="X941" i="65"/>
  <c r="X933" i="65"/>
  <c r="X926" i="65"/>
  <c r="X919" i="65"/>
  <c r="X912" i="65"/>
  <c r="X905" i="65"/>
  <c r="X897" i="65"/>
  <c r="X890" i="65"/>
  <c r="X883" i="65"/>
  <c r="X876" i="65"/>
  <c r="X869" i="65"/>
  <c r="X861" i="65"/>
  <c r="X854" i="65"/>
  <c r="X847" i="65"/>
  <c r="X840" i="65"/>
  <c r="X833" i="65"/>
  <c r="X825" i="65"/>
  <c r="X818" i="65"/>
  <c r="X811" i="65"/>
  <c r="X804" i="65"/>
  <c r="X797" i="65"/>
  <c r="X789" i="65"/>
  <c r="X782" i="65"/>
  <c r="X775" i="65"/>
  <c r="X768" i="65"/>
  <c r="X761" i="65"/>
  <c r="X753" i="65"/>
  <c r="X746" i="65"/>
  <c r="X739" i="65"/>
  <c r="X732" i="65"/>
  <c r="X725" i="65"/>
  <c r="X717" i="65"/>
  <c r="X710" i="65"/>
  <c r="X703" i="65"/>
  <c r="X696" i="65"/>
  <c r="X689" i="65"/>
  <c r="X681" i="65"/>
  <c r="X674" i="65"/>
  <c r="X667" i="65"/>
  <c r="X660" i="65"/>
  <c r="X653" i="65"/>
  <c r="X645" i="65"/>
  <c r="X638" i="65"/>
  <c r="X631" i="65"/>
  <c r="X624" i="65"/>
  <c r="X617" i="65"/>
  <c r="X609" i="65"/>
  <c r="X602" i="65"/>
  <c r="X595" i="65"/>
  <c r="X588" i="65"/>
  <c r="X581" i="65"/>
  <c r="X573" i="65"/>
  <c r="X566" i="65"/>
  <c r="X559" i="65"/>
  <c r="X552" i="65"/>
  <c r="X545" i="65"/>
  <c r="X537" i="65"/>
  <c r="X530" i="65"/>
  <c r="X523" i="65"/>
  <c r="X516" i="65"/>
  <c r="X509" i="65"/>
  <c r="X501" i="65"/>
  <c r="X494" i="65"/>
  <c r="X487" i="65"/>
  <c r="X480" i="65"/>
  <c r="X473" i="65"/>
  <c r="X465" i="65"/>
  <c r="X458" i="65"/>
  <c r="X451" i="65"/>
  <c r="X444" i="65"/>
  <c r="X437" i="65"/>
  <c r="X429" i="65"/>
  <c r="X422" i="65"/>
  <c r="X415" i="65"/>
  <c r="X408" i="65"/>
  <c r="X401" i="65"/>
  <c r="X393" i="65"/>
  <c r="X386" i="65"/>
  <c r="X379" i="65"/>
  <c r="X372" i="65"/>
  <c r="X365" i="65"/>
  <c r="X357" i="65"/>
  <c r="X350" i="65"/>
  <c r="X343" i="65"/>
  <c r="X336" i="65"/>
  <c r="X329" i="65"/>
  <c r="X321" i="65"/>
  <c r="X314" i="65"/>
  <c r="X307" i="65"/>
  <c r="X300" i="65"/>
  <c r="X293" i="65"/>
  <c r="X285" i="65"/>
  <c r="X278" i="65"/>
  <c r="X271" i="65"/>
  <c r="X264" i="65"/>
  <c r="X257" i="65"/>
  <c r="X249" i="65"/>
  <c r="X242" i="65"/>
  <c r="X235" i="65"/>
  <c r="X228" i="65"/>
  <c r="X221" i="65"/>
  <c r="X213" i="65"/>
  <c r="X206" i="65"/>
  <c r="X199" i="65"/>
  <c r="X192" i="65"/>
  <c r="X185" i="65"/>
  <c r="X177" i="65"/>
  <c r="X170" i="65"/>
  <c r="X163" i="65"/>
  <c r="X156" i="65"/>
  <c r="X149" i="65"/>
  <c r="X141" i="65"/>
  <c r="X134" i="65"/>
  <c r="X127" i="65"/>
  <c r="X120" i="65"/>
  <c r="X113" i="65"/>
  <c r="X105" i="65"/>
  <c r="X98" i="65"/>
  <c r="X91" i="65"/>
  <c r="X84" i="65"/>
  <c r="X77" i="65"/>
  <c r="X69" i="65"/>
  <c r="X62" i="65"/>
  <c r="X55" i="65"/>
  <c r="X48" i="65"/>
  <c r="X41" i="65"/>
  <c r="X33" i="65"/>
  <c r="X26" i="65"/>
  <c r="X19" i="65"/>
  <c r="X12" i="65"/>
  <c r="X5" i="65"/>
  <c r="S3175" i="65"/>
  <c r="S3167" i="65"/>
  <c r="S3160" i="65"/>
  <c r="S3153" i="65"/>
  <c r="S3146" i="65"/>
  <c r="S3139" i="65"/>
  <c r="S3131" i="65"/>
  <c r="S3124" i="65"/>
  <c r="S3117" i="65"/>
  <c r="S3110" i="65"/>
  <c r="S3103" i="65"/>
  <c r="S3095" i="65"/>
  <c r="S3088" i="65"/>
  <c r="S3081" i="65"/>
  <c r="S3074" i="65"/>
  <c r="S3067" i="65"/>
  <c r="S3059" i="65"/>
  <c r="S3052" i="65"/>
  <c r="S3045" i="65"/>
  <c r="S3038" i="65"/>
  <c r="S3031" i="65"/>
  <c r="S3023" i="65"/>
  <c r="S3016" i="65"/>
  <c r="S3009" i="65"/>
  <c r="S3002" i="65"/>
  <c r="S2995" i="65"/>
  <c r="S2987" i="65"/>
  <c r="S2980" i="65"/>
  <c r="S2973" i="65"/>
  <c r="S2966" i="65"/>
  <c r="S2959" i="65"/>
  <c r="S2951" i="65"/>
  <c r="S2944" i="65"/>
  <c r="S2937" i="65"/>
  <c r="S2930" i="65"/>
  <c r="S2923" i="65"/>
  <c r="S2915" i="65"/>
  <c r="S2908" i="65"/>
  <c r="S2901" i="65"/>
  <c r="S2894" i="65"/>
  <c r="S2887" i="65"/>
  <c r="S2879" i="65"/>
  <c r="S2872" i="65"/>
  <c r="S2865" i="65"/>
  <c r="S2858" i="65"/>
  <c r="S2851" i="65"/>
  <c r="S2843" i="65"/>
  <c r="S2836" i="65"/>
  <c r="S2829" i="65"/>
  <c r="S2822" i="65"/>
  <c r="S2815" i="65"/>
  <c r="S2807" i="65"/>
  <c r="S2800" i="65"/>
  <c r="S2793" i="65"/>
  <c r="S2786" i="65"/>
  <c r="S2779" i="65"/>
  <c r="S2771" i="65"/>
  <c r="S2764" i="65"/>
  <c r="S2757" i="65"/>
  <c r="S2750" i="65"/>
  <c r="S2743" i="65"/>
  <c r="S2735" i="65"/>
  <c r="S2728" i="65"/>
  <c r="S2721" i="65"/>
  <c r="S2714" i="65"/>
  <c r="S2707" i="65"/>
  <c r="S2699" i="65"/>
  <c r="S2692" i="65"/>
  <c r="S2685" i="65"/>
  <c r="S2678" i="65"/>
  <c r="S2671" i="65"/>
  <c r="S2663" i="65"/>
  <c r="S2656" i="65"/>
  <c r="S2649" i="65"/>
  <c r="S2642" i="65"/>
  <c r="S2635" i="65"/>
  <c r="S2627" i="65"/>
  <c r="S2620" i="65"/>
  <c r="S2613" i="65"/>
  <c r="S2606" i="65"/>
  <c r="S2599" i="65"/>
  <c r="S2591" i="65"/>
  <c r="S2584" i="65"/>
  <c r="S2577" i="65"/>
  <c r="S2570" i="65"/>
  <c r="S2563" i="65"/>
  <c r="S2555" i="65"/>
  <c r="S2548" i="65"/>
  <c r="S2541" i="65"/>
  <c r="S2534" i="65"/>
  <c r="S2527" i="65"/>
  <c r="S2519" i="65"/>
  <c r="S2512" i="65"/>
  <c r="S2505" i="65"/>
  <c r="S2498" i="65"/>
  <c r="S2491" i="65"/>
  <c r="S2483" i="65"/>
  <c r="S2476" i="65"/>
  <c r="S2469" i="65"/>
  <c r="S2462" i="65"/>
  <c r="S2455" i="65"/>
  <c r="S2447" i="65"/>
  <c r="S2440" i="65"/>
  <c r="S2433" i="65"/>
  <c r="S2426" i="65"/>
  <c r="S2419" i="65"/>
  <c r="S2411" i="65"/>
  <c r="S2404" i="65"/>
  <c r="S2397" i="65"/>
  <c r="S2390" i="65"/>
  <c r="S2383" i="65"/>
  <c r="S2375" i="65"/>
  <c r="S2368" i="65"/>
  <c r="S2361" i="65"/>
  <c r="S2354" i="65"/>
  <c r="S2347" i="65"/>
  <c r="S2339" i="65"/>
  <c r="S2332" i="65"/>
  <c r="S2325" i="65"/>
  <c r="S2318" i="65"/>
  <c r="S2311" i="65"/>
  <c r="S2303" i="65"/>
  <c r="S2296" i="65"/>
  <c r="S2289" i="65"/>
  <c r="S2282" i="65"/>
  <c r="S2275" i="65"/>
  <c r="S2267" i="65"/>
  <c r="S2260" i="65"/>
  <c r="S2253" i="65"/>
  <c r="S2246" i="65"/>
  <c r="S2239" i="65"/>
  <c r="S2231" i="65"/>
  <c r="S2224" i="65"/>
  <c r="S2217" i="65"/>
  <c r="S2210" i="65"/>
  <c r="S2203" i="65"/>
  <c r="S2195" i="65"/>
  <c r="S2188" i="65"/>
  <c r="S2181" i="65"/>
  <c r="S2174" i="65"/>
  <c r="S2167" i="65"/>
  <c r="S2159" i="65"/>
  <c r="S2152" i="65"/>
  <c r="S2145" i="65"/>
  <c r="S2138" i="65"/>
  <c r="S2131" i="65"/>
  <c r="S2123" i="65"/>
  <c r="S2116" i="65"/>
  <c r="S2109" i="65"/>
  <c r="S2102" i="65"/>
  <c r="S2095" i="65"/>
  <c r="S2087" i="65"/>
  <c r="S2080" i="65"/>
  <c r="S2073" i="65"/>
  <c r="S2066" i="65"/>
  <c r="S2059" i="65"/>
  <c r="S2051" i="65"/>
  <c r="S2044" i="65"/>
  <c r="S2037" i="65"/>
  <c r="S2030" i="65"/>
  <c r="S2023" i="65"/>
  <c r="S2015" i="65"/>
  <c r="S2008" i="65"/>
  <c r="S2001" i="65"/>
  <c r="S1994" i="65"/>
  <c r="S1987" i="65"/>
  <c r="S1979" i="65"/>
  <c r="S1972" i="65"/>
  <c r="S1965" i="65"/>
  <c r="S1958" i="65"/>
  <c r="S1951" i="65"/>
  <c r="S1943" i="65"/>
  <c r="S1936" i="65"/>
  <c r="S1929" i="65"/>
  <c r="S1922" i="65"/>
  <c r="S1915" i="65"/>
  <c r="S1907" i="65"/>
  <c r="S1900" i="65"/>
  <c r="S1893" i="65"/>
  <c r="S1886" i="65"/>
  <c r="S1879" i="65"/>
  <c r="S1871" i="65"/>
  <c r="S1864" i="65"/>
  <c r="S1857" i="65"/>
  <c r="S1850" i="65"/>
  <c r="S1843" i="65"/>
  <c r="S1835" i="65"/>
  <c r="S1828" i="65"/>
  <c r="S1821" i="65"/>
  <c r="S1814" i="65"/>
  <c r="S1807" i="65"/>
  <c r="S1799" i="65"/>
  <c r="S1792" i="65"/>
  <c r="S1785" i="65"/>
  <c r="S1778" i="65"/>
  <c r="S1771" i="65"/>
  <c r="S1763" i="65"/>
  <c r="S1756" i="65"/>
  <c r="S1749" i="65"/>
  <c r="S1742" i="65"/>
  <c r="S1735" i="65"/>
  <c r="S1727" i="65"/>
  <c r="S1720" i="65"/>
  <c r="S1713" i="65"/>
  <c r="S1706" i="65"/>
  <c r="S1699" i="65"/>
  <c r="S1691" i="65"/>
  <c r="S1684" i="65"/>
  <c r="S1677" i="65"/>
  <c r="S1670" i="65"/>
  <c r="S1663" i="65"/>
  <c r="S1655" i="65"/>
  <c r="S1648" i="65"/>
  <c r="S1641" i="65"/>
  <c r="S1634" i="65"/>
  <c r="S1627" i="65"/>
  <c r="S1619" i="65"/>
  <c r="S1612" i="65"/>
  <c r="S1605" i="65"/>
  <c r="S1598" i="65"/>
  <c r="S1591" i="65"/>
  <c r="S1583" i="65"/>
  <c r="S1576" i="65"/>
  <c r="S1569" i="65"/>
  <c r="S1562" i="65"/>
  <c r="S1555" i="65"/>
  <c r="S1547" i="65"/>
  <c r="S1540" i="65"/>
  <c r="S1533" i="65"/>
  <c r="S1526" i="65"/>
  <c r="S1519" i="65"/>
  <c r="S1511" i="65"/>
  <c r="S1504" i="65"/>
  <c r="S1497" i="65"/>
  <c r="S1490" i="65"/>
  <c r="S1483" i="65"/>
  <c r="S1475" i="65"/>
  <c r="S1468" i="65"/>
  <c r="S1461" i="65"/>
  <c r="S1454" i="65"/>
  <c r="S1447" i="65"/>
  <c r="S1439" i="65"/>
  <c r="S1432" i="65"/>
  <c r="S1425" i="65"/>
  <c r="S1418" i="65"/>
  <c r="S1411" i="65"/>
  <c r="S1403" i="65"/>
  <c r="S1396" i="65"/>
  <c r="S1389" i="65"/>
  <c r="S1382" i="65"/>
  <c r="S1375" i="65"/>
  <c r="S1367" i="65"/>
  <c r="S1360" i="65"/>
  <c r="S1353" i="65"/>
  <c r="S1346" i="65"/>
  <c r="S1339" i="65"/>
  <c r="S1331" i="65"/>
  <c r="S1324" i="65"/>
  <c r="S1317" i="65"/>
  <c r="S1310" i="65"/>
  <c r="S1303" i="65"/>
  <c r="S1295" i="65"/>
  <c r="S1288" i="65"/>
  <c r="S1281" i="65"/>
  <c r="S1274" i="65"/>
  <c r="S1267" i="65"/>
  <c r="S1259" i="65"/>
  <c r="S1252" i="65"/>
  <c r="S1245" i="65"/>
  <c r="S1238" i="65"/>
  <c r="S1231" i="65"/>
  <c r="S1223" i="65"/>
  <c r="S1216" i="65"/>
  <c r="S1209" i="65"/>
  <c r="S1202" i="65"/>
  <c r="S1195" i="65"/>
  <c r="S1187" i="65"/>
  <c r="S1180" i="65"/>
  <c r="S1173" i="65"/>
  <c r="S1166" i="65"/>
  <c r="S1159" i="65"/>
  <c r="S1151" i="65"/>
  <c r="S1144" i="65"/>
  <c r="S1137" i="65"/>
  <c r="S1130" i="65"/>
  <c r="S1123" i="65"/>
  <c r="S1115" i="65"/>
  <c r="S1108" i="65"/>
  <c r="S1101" i="65"/>
  <c r="S1094" i="65"/>
  <c r="S1087" i="65"/>
  <c r="S1079" i="65"/>
  <c r="S1072" i="65"/>
  <c r="S1065" i="65"/>
  <c r="S1058" i="65"/>
  <c r="S1051" i="65"/>
  <c r="S1043" i="65"/>
  <c r="S1036" i="65"/>
  <c r="S1029" i="65"/>
  <c r="S1022" i="65"/>
  <c r="S1015" i="65"/>
  <c r="S1007" i="65"/>
  <c r="S1000" i="65"/>
  <c r="S993" i="65"/>
  <c r="S986" i="65"/>
  <c r="S979" i="65"/>
  <c r="S971" i="65"/>
  <c r="S964" i="65"/>
  <c r="S957" i="65"/>
  <c r="S950" i="65"/>
  <c r="S943" i="65"/>
  <c r="S935" i="65"/>
  <c r="S928" i="65"/>
  <c r="S921" i="65"/>
  <c r="S914" i="65"/>
  <c r="S907" i="65"/>
  <c r="S899" i="65"/>
  <c r="S892" i="65"/>
  <c r="S885" i="65"/>
  <c r="S878" i="65"/>
  <c r="S871" i="65"/>
  <c r="S863" i="65"/>
  <c r="S856" i="65"/>
  <c r="S849" i="65"/>
  <c r="S842" i="65"/>
  <c r="S835" i="65"/>
  <c r="S827" i="65"/>
  <c r="S820" i="65"/>
  <c r="S813" i="65"/>
  <c r="S806" i="65"/>
  <c r="S799" i="65"/>
  <c r="S791" i="65"/>
  <c r="S784" i="65"/>
  <c r="S777" i="65"/>
  <c r="S770" i="65"/>
  <c r="S763" i="65"/>
  <c r="S755" i="65"/>
  <c r="S748" i="65"/>
  <c r="S741" i="65"/>
  <c r="S734" i="65"/>
  <c r="S727" i="65"/>
  <c r="S719" i="65"/>
  <c r="S712" i="65"/>
  <c r="S705" i="65"/>
  <c r="S698" i="65"/>
  <c r="S691" i="65"/>
  <c r="S683" i="65"/>
  <c r="S676" i="65"/>
  <c r="S669" i="65"/>
  <c r="S662" i="65"/>
  <c r="S655" i="65"/>
  <c r="S647" i="65"/>
  <c r="S640" i="65"/>
  <c r="S633" i="65"/>
  <c r="S626" i="65"/>
  <c r="S619" i="65"/>
  <c r="S611" i="65"/>
  <c r="S604" i="65"/>
  <c r="S597" i="65"/>
  <c r="S590" i="65"/>
  <c r="S583" i="65"/>
  <c r="S575" i="65"/>
  <c r="S568" i="65"/>
  <c r="S561" i="65"/>
  <c r="S554" i="65"/>
  <c r="S547" i="65"/>
  <c r="S539" i="65"/>
  <c r="S532" i="65"/>
  <c r="S525" i="65"/>
  <c r="S518" i="65"/>
  <c r="S511" i="65"/>
  <c r="S503" i="65"/>
  <c r="S496" i="65"/>
  <c r="S489" i="65"/>
  <c r="S482" i="65"/>
  <c r="S475" i="65"/>
  <c r="S467" i="65"/>
  <c r="S460" i="65"/>
  <c r="S453" i="65"/>
  <c r="S446" i="65"/>
  <c r="S439" i="65"/>
  <c r="S431" i="65"/>
  <c r="S424" i="65"/>
  <c r="S417" i="65"/>
  <c r="S410" i="65"/>
  <c r="S403" i="65"/>
  <c r="S395" i="65"/>
  <c r="S388" i="65"/>
  <c r="S381" i="65"/>
  <c r="S374" i="65"/>
  <c r="S367" i="65"/>
  <c r="S359" i="65"/>
  <c r="S352" i="65"/>
  <c r="S345" i="65"/>
  <c r="S338" i="65"/>
  <c r="S331" i="65"/>
  <c r="S323" i="65"/>
  <c r="S316" i="65"/>
  <c r="S309" i="65"/>
  <c r="S302" i="65"/>
  <c r="S295" i="65"/>
  <c r="S287" i="65"/>
  <c r="S280" i="65"/>
  <c r="S273" i="65"/>
  <c r="S266" i="65"/>
  <c r="S259" i="65"/>
  <c r="S251" i="65"/>
  <c r="S244" i="65"/>
  <c r="S237" i="65"/>
  <c r="S230" i="65"/>
  <c r="S223" i="65"/>
  <c r="S215" i="65"/>
  <c r="S208" i="65"/>
  <c r="S201" i="65"/>
  <c r="S194" i="65"/>
  <c r="S187" i="65"/>
  <c r="S179" i="65"/>
  <c r="S172" i="65"/>
  <c r="S165" i="65"/>
  <c r="S158" i="65"/>
  <c r="S151" i="65"/>
  <c r="S143" i="65"/>
  <c r="S136" i="65"/>
  <c r="S129" i="65"/>
  <c r="S122" i="65"/>
  <c r="S115" i="65"/>
  <c r="S107" i="65"/>
  <c r="S100" i="65"/>
  <c r="S93" i="65"/>
  <c r="S86" i="65"/>
  <c r="S79" i="65"/>
  <c r="S71" i="65"/>
  <c r="S64" i="65"/>
  <c r="S57" i="65"/>
  <c r="S50" i="65"/>
  <c r="S43" i="65"/>
  <c r="S35" i="65"/>
  <c r="S28" i="65"/>
  <c r="S21" i="65"/>
  <c r="S14" i="65"/>
  <c r="S7" i="65"/>
  <c r="AC3145" i="65"/>
  <c r="AC3073" i="65"/>
  <c r="AC3018" i="65"/>
  <c r="AC2965" i="65"/>
  <c r="AC2910" i="65"/>
  <c r="AC2857" i="65"/>
  <c r="AC2802" i="65"/>
  <c r="AC2749" i="65"/>
  <c r="AC2694" i="65"/>
  <c r="AC2641" i="65"/>
  <c r="AC2588" i="65"/>
  <c r="AC2533" i="65"/>
  <c r="AC2490" i="65"/>
  <c r="AC2444" i="65"/>
  <c r="AC2402" i="65"/>
  <c r="AC2359" i="65"/>
  <c r="AC2287" i="65"/>
  <c r="AC2245" i="65"/>
  <c r="AC2202" i="65"/>
  <c r="AC2156" i="65"/>
  <c r="AC2101" i="65"/>
  <c r="AC2058" i="65"/>
  <c r="AC1999" i="65"/>
  <c r="AC1940" i="65"/>
  <c r="AC1898" i="65"/>
  <c r="AC1855" i="65"/>
  <c r="AC1796" i="65"/>
  <c r="AC1754" i="65"/>
  <c r="AC1711" i="65"/>
  <c r="AC1669" i="65"/>
  <c r="AC1639" i="65"/>
  <c r="AC1597" i="65"/>
  <c r="AC1554" i="65"/>
  <c r="AC1508" i="65"/>
  <c r="AC1466" i="65"/>
  <c r="AC1423" i="65"/>
  <c r="AC1381" i="65"/>
  <c r="AC1322" i="65"/>
  <c r="AC1279" i="65"/>
  <c r="AC1237" i="65"/>
  <c r="AC1207" i="65"/>
  <c r="AC1165" i="65"/>
  <c r="AC1122" i="65"/>
  <c r="AC1076" i="65"/>
  <c r="AC1034" i="65"/>
  <c r="AC991" i="65"/>
  <c r="AC949" i="65"/>
  <c r="AC919" i="65"/>
  <c r="AC890" i="65"/>
  <c r="AC847" i="65"/>
  <c r="AC805" i="65"/>
  <c r="AC762" i="65"/>
  <c r="AC716" i="65"/>
  <c r="AC674" i="65"/>
  <c r="AC644" i="65"/>
  <c r="AC602" i="65"/>
  <c r="AC572" i="65"/>
  <c r="AC530" i="65"/>
  <c r="AC474" i="65"/>
  <c r="AC428" i="65"/>
  <c r="AC386" i="65"/>
  <c r="AC343" i="65"/>
  <c r="AC301" i="65"/>
  <c r="AC258" i="65"/>
  <c r="AC229" i="65"/>
  <c r="AC170" i="65"/>
  <c r="AC127" i="65"/>
  <c r="AC114" i="65"/>
  <c r="AC68" i="65"/>
  <c r="AC26" i="65"/>
  <c r="X3172" i="65"/>
  <c r="X3155" i="65"/>
  <c r="X3129" i="65"/>
  <c r="X3112" i="65"/>
  <c r="X3085" i="65"/>
  <c r="X3060" i="65"/>
  <c r="X3034" i="65"/>
  <c r="X3007" i="65"/>
  <c r="X2982" i="65"/>
  <c r="X2956" i="65"/>
  <c r="X2931" i="65"/>
  <c r="X2905" i="65"/>
  <c r="X2883" i="65"/>
  <c r="X2855" i="65"/>
  <c r="X2833" i="65"/>
  <c r="X2797" i="65"/>
  <c r="X2775" i="65"/>
  <c r="X2754" i="65"/>
  <c r="X2732" i="65"/>
  <c r="X2711" i="65"/>
  <c r="X2689" i="65"/>
  <c r="X2667" i="65"/>
  <c r="X2646" i="65"/>
  <c r="X2624" i="65"/>
  <c r="X2603" i="65"/>
  <c r="X2581" i="65"/>
  <c r="X2559" i="65"/>
  <c r="X2538" i="65"/>
  <c r="X2531" i="65"/>
  <c r="X2509" i="65"/>
  <c r="X2487" i="65"/>
  <c r="X2466" i="65"/>
  <c r="X2444" i="65"/>
  <c r="X2430" i="65"/>
  <c r="X2408" i="65"/>
  <c r="X2394" i="65"/>
  <c r="X2379" i="65"/>
  <c r="X2358" i="65"/>
  <c r="X2336" i="65"/>
  <c r="X2315" i="65"/>
  <c r="X2293" i="65"/>
  <c r="X2271" i="65"/>
  <c r="X2250" i="65"/>
  <c r="X2228" i="65"/>
  <c r="X2214" i="65"/>
  <c r="X2192" i="65"/>
  <c r="X2171" i="65"/>
  <c r="X2149" i="65"/>
  <c r="X2127" i="65"/>
  <c r="X2106" i="65"/>
  <c r="X2084" i="65"/>
  <c r="X2063" i="65"/>
  <c r="X2027" i="65"/>
  <c r="X1998" i="65"/>
  <c r="X1976" i="65"/>
  <c r="X1955" i="65"/>
  <c r="X1933" i="65"/>
  <c r="X1911" i="65"/>
  <c r="X1890" i="65"/>
  <c r="X1868" i="65"/>
  <c r="X1854" i="65"/>
  <c r="X1839" i="65"/>
  <c r="X1818" i="65"/>
  <c r="X1796" i="65"/>
  <c r="X1775" i="65"/>
  <c r="X1753" i="65"/>
  <c r="X1731" i="65"/>
  <c r="X1703" i="65"/>
  <c r="X1681" i="65"/>
  <c r="X1659" i="65"/>
  <c r="X1631" i="65"/>
  <c r="X1609" i="65"/>
  <c r="X1595" i="65"/>
  <c r="X1580" i="65"/>
  <c r="X1566" i="65"/>
  <c r="X1551" i="65"/>
  <c r="X1537" i="65"/>
  <c r="X1515" i="65"/>
  <c r="X1494" i="65"/>
  <c r="X1479" i="65"/>
  <c r="X1458" i="65"/>
  <c r="X1436" i="65"/>
  <c r="X1415" i="65"/>
  <c r="X1400" i="65"/>
  <c r="X1379" i="65"/>
  <c r="X1364" i="65"/>
  <c r="X1350" i="65"/>
  <c r="X1328" i="65"/>
  <c r="X1307" i="65"/>
  <c r="X1285" i="65"/>
  <c r="X1263" i="65"/>
  <c r="X1235" i="65"/>
  <c r="X1213" i="65"/>
  <c r="X1191" i="65"/>
  <c r="X1163" i="65"/>
  <c r="X1141" i="65"/>
  <c r="X1119" i="65"/>
  <c r="X1091" i="65"/>
  <c r="X1069" i="65"/>
  <c r="X1040" i="65"/>
  <c r="X1019" i="65"/>
  <c r="X997" i="65"/>
  <c r="X975" i="65"/>
  <c r="X954" i="65"/>
  <c r="X939" i="65"/>
  <c r="X925" i="65"/>
  <c r="X903" i="65"/>
  <c r="X882" i="65"/>
  <c r="X860" i="65"/>
  <c r="X839" i="65"/>
  <c r="X824" i="65"/>
  <c r="X803" i="65"/>
  <c r="X781" i="65"/>
  <c r="X759" i="65"/>
  <c r="X738" i="65"/>
  <c r="X716" i="65"/>
  <c r="X709" i="65"/>
  <c r="X687" i="65"/>
  <c r="X666" i="65"/>
  <c r="X644" i="65"/>
  <c r="X623" i="65"/>
  <c r="X601" i="65"/>
  <c r="X587" i="65"/>
  <c r="X565" i="65"/>
  <c r="X536" i="65"/>
  <c r="X529" i="65"/>
  <c r="X515" i="65"/>
  <c r="X493" i="65"/>
  <c r="X464" i="65"/>
  <c r="X450" i="65"/>
  <c r="X428" i="65"/>
  <c r="X414" i="65"/>
  <c r="X399" i="65"/>
  <c r="X385" i="65"/>
  <c r="X363" i="65"/>
  <c r="X342" i="65"/>
  <c r="X327" i="65"/>
  <c r="X306" i="65"/>
  <c r="X291" i="65"/>
  <c r="X277" i="65"/>
  <c r="X255" i="65"/>
  <c r="X234" i="65"/>
  <c r="X212" i="65"/>
  <c r="X191" i="65"/>
  <c r="X169" i="65"/>
  <c r="X155" i="65"/>
  <c r="X133" i="65"/>
  <c r="X111" i="65"/>
  <c r="X90" i="65"/>
  <c r="X68" i="65"/>
  <c r="X61" i="65"/>
  <c r="X47" i="65"/>
  <c r="X32" i="65"/>
  <c r="X11" i="65"/>
  <c r="S3159" i="65"/>
  <c r="S3130" i="65"/>
  <c r="S3109" i="65"/>
  <c r="S3094" i="65"/>
  <c r="S3073" i="65"/>
  <c r="S3065" i="65"/>
  <c r="S3044" i="65"/>
  <c r="S3022" i="65"/>
  <c r="S2993" i="65"/>
  <c r="S2972" i="65"/>
  <c r="S2943" i="65"/>
  <c r="S2921" i="65"/>
  <c r="S2893" i="65"/>
  <c r="S2871" i="65"/>
  <c r="S2849" i="65"/>
  <c r="S2828" i="65"/>
  <c r="S2813" i="65"/>
  <c r="S2792" i="65"/>
  <c r="S2770" i="65"/>
  <c r="S2749" i="65"/>
  <c r="S2734" i="65"/>
  <c r="S2713" i="65"/>
  <c r="S2691" i="65"/>
  <c r="S2677" i="65"/>
  <c r="S2655" i="65"/>
  <c r="S2633" i="65"/>
  <c r="S2612" i="65"/>
  <c r="S2583" i="65"/>
  <c r="S2561" i="65"/>
  <c r="S2540" i="65"/>
  <c r="S2518" i="65"/>
  <c r="S2489" i="65"/>
  <c r="S2468" i="65"/>
  <c r="S2439" i="65"/>
  <c r="S2417" i="65"/>
  <c r="S2396" i="65"/>
  <c r="S2374" i="65"/>
  <c r="S2353" i="65"/>
  <c r="S2338" i="65"/>
  <c r="S2317" i="65"/>
  <c r="S2295" i="65"/>
  <c r="S2273" i="65"/>
  <c r="S2252" i="65"/>
  <c r="S2230" i="65"/>
  <c r="S2209" i="65"/>
  <c r="S2194" i="65"/>
  <c r="S2173" i="65"/>
  <c r="S2151" i="65"/>
  <c r="S2137" i="65"/>
  <c r="S2115" i="65"/>
  <c r="S2093" i="65"/>
  <c r="S2072" i="65"/>
  <c r="S2043" i="65"/>
  <c r="S2014" i="65"/>
  <c r="S1993" i="65"/>
  <c r="S1978" i="65"/>
  <c r="S1957" i="65"/>
  <c r="S1935" i="65"/>
  <c r="S1913" i="65"/>
  <c r="S1892" i="65"/>
  <c r="AC3121" i="65"/>
  <c r="AC3013" i="65"/>
  <c r="AC2905" i="65"/>
  <c r="AC2797" i="65"/>
  <c r="AC2689" i="65"/>
  <c r="AC2586" i="65"/>
  <c r="AC2498" i="65"/>
  <c r="AC2413" i="65"/>
  <c r="AC2324" i="65"/>
  <c r="AC2239" i="65"/>
  <c r="AC2154" i="65"/>
  <c r="AC2066" i="65"/>
  <c r="AC1981" i="65"/>
  <c r="AC1892" i="65"/>
  <c r="AC1807" i="65"/>
  <c r="AC1722" i="65"/>
  <c r="AC1634" i="65"/>
  <c r="AC1549" i="65"/>
  <c r="AC1460" i="65"/>
  <c r="AC1375" i="65"/>
  <c r="AC1290" i="65"/>
  <c r="AC1202" i="65"/>
  <c r="AC1117" i="65"/>
  <c r="AC1028" i="65"/>
  <c r="AC943" i="65"/>
  <c r="AC858" i="65"/>
  <c r="AC770" i="65"/>
  <c r="AC685" i="65"/>
  <c r="AC596" i="65"/>
  <c r="AC511" i="65"/>
  <c r="AC426" i="65"/>
  <c r="AC338" i="65"/>
  <c r="AC253" i="65"/>
  <c r="AC164" i="65"/>
  <c r="AC79" i="65"/>
  <c r="X3151" i="65"/>
  <c r="X3100" i="65"/>
  <c r="X3048" i="65"/>
  <c r="X2997" i="65"/>
  <c r="X2945" i="65"/>
  <c r="X2895" i="65"/>
  <c r="X2852" i="65"/>
  <c r="X2809" i="65"/>
  <c r="X2766" i="65"/>
  <c r="X2723" i="65"/>
  <c r="X2679" i="65"/>
  <c r="X2636" i="65"/>
  <c r="X2593" i="65"/>
  <c r="X2550" i="65"/>
  <c r="X2507" i="65"/>
  <c r="X2463" i="65"/>
  <c r="X2420" i="65"/>
  <c r="X2377" i="65"/>
  <c r="X2334" i="65"/>
  <c r="X2291" i="65"/>
  <c r="X2247" i="65"/>
  <c r="X2204" i="65"/>
  <c r="X2161" i="65"/>
  <c r="X2118" i="65"/>
  <c r="X2075" i="65"/>
  <c r="X2031" i="65"/>
  <c r="X1988" i="65"/>
  <c r="X1945" i="65"/>
  <c r="X1902" i="65"/>
  <c r="X1859" i="65"/>
  <c r="X1815" i="65"/>
  <c r="X1772" i="65"/>
  <c r="X1729" i="65"/>
  <c r="X1686" i="65"/>
  <c r="X1643" i="65"/>
  <c r="X1599" i="65"/>
  <c r="X1556" i="65"/>
  <c r="X1513" i="65"/>
  <c r="X1470" i="65"/>
  <c r="X1427" i="65"/>
  <c r="X1383" i="65"/>
  <c r="X1340" i="65"/>
  <c r="X1297" i="65"/>
  <c r="X1254" i="65"/>
  <c r="X1211" i="65"/>
  <c r="X1167" i="65"/>
  <c r="X1124" i="65"/>
  <c r="X1081" i="65"/>
  <c r="X1038" i="65"/>
  <c r="X995" i="65"/>
  <c r="X951" i="65"/>
  <c r="X908" i="65"/>
  <c r="X865" i="65"/>
  <c r="X822" i="65"/>
  <c r="X779" i="65"/>
  <c r="X735" i="65"/>
  <c r="X692" i="65"/>
  <c r="X649" i="65"/>
  <c r="X606" i="65"/>
  <c r="X563" i="65"/>
  <c r="X519" i="65"/>
  <c r="X476" i="65"/>
  <c r="X433" i="65"/>
  <c r="X390" i="65"/>
  <c r="X347" i="65"/>
  <c r="X303" i="65"/>
  <c r="X260" i="65"/>
  <c r="X217" i="65"/>
  <c r="X174" i="65"/>
  <c r="X131" i="65"/>
  <c r="X87" i="65"/>
  <c r="X44" i="65"/>
  <c r="S3171" i="65"/>
  <c r="S3149" i="65"/>
  <c r="S3128" i="65"/>
  <c r="S3106" i="65"/>
  <c r="S3085" i="65"/>
  <c r="S3063" i="65"/>
  <c r="S3041" i="65"/>
  <c r="S3020" i="65"/>
  <c r="S2998" i="65"/>
  <c r="S2977" i="65"/>
  <c r="S2955" i="65"/>
  <c r="S2933" i="65"/>
  <c r="S2912" i="65"/>
  <c r="S2890" i="65"/>
  <c r="S2869" i="65"/>
  <c r="S2847" i="65"/>
  <c r="S2825" i="65"/>
  <c r="S2804" i="65"/>
  <c r="S2782" i="65"/>
  <c r="S2761" i="65"/>
  <c r="S2739" i="65"/>
  <c r="S2717" i="65"/>
  <c r="S2696" i="65"/>
  <c r="S2674" i="65"/>
  <c r="S2653" i="65"/>
  <c r="S2631" i="65"/>
  <c r="S2609" i="65"/>
  <c r="S2588" i="65"/>
  <c r="S2566" i="65"/>
  <c r="S2545" i="65"/>
  <c r="S2523" i="65"/>
  <c r="S2501" i="65"/>
  <c r="S2480" i="65"/>
  <c r="S2458" i="65"/>
  <c r="S2437" i="65"/>
  <c r="S2415" i="65"/>
  <c r="S2393" i="65"/>
  <c r="S2372" i="65"/>
  <c r="S2350" i="65"/>
  <c r="S2329" i="65"/>
  <c r="S2307" i="65"/>
  <c r="S2285" i="65"/>
  <c r="S2264" i="65"/>
  <c r="S2242" i="65"/>
  <c r="S2221" i="65"/>
  <c r="S2199" i="65"/>
  <c r="S2177" i="65"/>
  <c r="S2156" i="65"/>
  <c r="S2134" i="65"/>
  <c r="S2113" i="65"/>
  <c r="S2091" i="65"/>
  <c r="S2069" i="65"/>
  <c r="S2048" i="65"/>
  <c r="S2026" i="65"/>
  <c r="AC3102" i="65"/>
  <c r="AC2994" i="65"/>
  <c r="AC2886" i="65"/>
  <c r="AC2778" i="65"/>
  <c r="AC2670" i="65"/>
  <c r="AC2570" i="65"/>
  <c r="AC2485" i="65"/>
  <c r="AC2396" i="65"/>
  <c r="AC2311" i="65"/>
  <c r="AC2226" i="65"/>
  <c r="AC2138" i="65"/>
  <c r="AC2053" i="65"/>
  <c r="AC1964" i="65"/>
  <c r="AC1879" i="65"/>
  <c r="AC1794" i="65"/>
  <c r="AC1706" i="65"/>
  <c r="AC1621" i="65"/>
  <c r="AC1532" i="65"/>
  <c r="AC1447" i="65"/>
  <c r="AC1362" i="65"/>
  <c r="AC1274" i="65"/>
  <c r="AC1189" i="65"/>
  <c r="AC1100" i="65"/>
  <c r="AC1015" i="65"/>
  <c r="AC930" i="65"/>
  <c r="AC842" i="65"/>
  <c r="AC757" i="65"/>
  <c r="AC668" i="65"/>
  <c r="AC583" i="65"/>
  <c r="AC498" i="65"/>
  <c r="AC410" i="65"/>
  <c r="AC325" i="65"/>
  <c r="AC236" i="65"/>
  <c r="AC151" i="65"/>
  <c r="AC66" i="65"/>
  <c r="X3143" i="65"/>
  <c r="X3091" i="65"/>
  <c r="X3040" i="65"/>
  <c r="X2988" i="65"/>
  <c r="X2935" i="65"/>
  <c r="X2888" i="65"/>
  <c r="X2845" i="65"/>
  <c r="X2802" i="65"/>
  <c r="X2759" i="65"/>
  <c r="X2715" i="65"/>
  <c r="X2672" i="65"/>
  <c r="X2629" i="65"/>
  <c r="X2586" i="65"/>
  <c r="X2543" i="65"/>
  <c r="X2499" i="65"/>
  <c r="X2456" i="65"/>
  <c r="X2413" i="65"/>
  <c r="X2370" i="65"/>
  <c r="X2327" i="65"/>
  <c r="X2283" i="65"/>
  <c r="X2240" i="65"/>
  <c r="X2197" i="65"/>
  <c r="X2154" i="65"/>
  <c r="X2111" i="65"/>
  <c r="X2067" i="65"/>
  <c r="X2024" i="65"/>
  <c r="X1981" i="65"/>
  <c r="X1938" i="65"/>
  <c r="X1895" i="65"/>
  <c r="X1851" i="65"/>
  <c r="X1808" i="65"/>
  <c r="X1765" i="65"/>
  <c r="X1722" i="65"/>
  <c r="X1679" i="65"/>
  <c r="X1635" i="65"/>
  <c r="X1592" i="65"/>
  <c r="X1549" i="65"/>
  <c r="X1506" i="65"/>
  <c r="X1463" i="65"/>
  <c r="X1419" i="65"/>
  <c r="X1376" i="65"/>
  <c r="X1333" i="65"/>
  <c r="X1290" i="65"/>
  <c r="X1247" i="65"/>
  <c r="X1203" i="65"/>
  <c r="X1160" i="65"/>
  <c r="X1117" i="65"/>
  <c r="X1074" i="65"/>
  <c r="X1031" i="65"/>
  <c r="X987" i="65"/>
  <c r="X944" i="65"/>
  <c r="X901" i="65"/>
  <c r="X858" i="65"/>
  <c r="X815" i="65"/>
  <c r="X771" i="65"/>
  <c r="X728" i="65"/>
  <c r="X685" i="65"/>
  <c r="X642" i="65"/>
  <c r="X599" i="65"/>
  <c r="X555" i="65"/>
  <c r="X512" i="65"/>
  <c r="X469" i="65"/>
  <c r="X426" i="65"/>
  <c r="X383" i="65"/>
  <c r="X339" i="65"/>
  <c r="X296" i="65"/>
  <c r="X253" i="65"/>
  <c r="X210" i="65"/>
  <c r="X167" i="65"/>
  <c r="X123" i="65"/>
  <c r="X80" i="65"/>
  <c r="X37" i="65"/>
  <c r="S3165" i="65"/>
  <c r="AC3085" i="65"/>
  <c r="AC2977" i="65"/>
  <c r="AC2869" i="65"/>
  <c r="AC2761" i="65"/>
  <c r="AC2653" i="65"/>
  <c r="AC2557" i="65"/>
  <c r="AC2468" i="65"/>
  <c r="AC2383" i="65"/>
  <c r="AC2298" i="65"/>
  <c r="AC2210" i="65"/>
  <c r="AC2125" i="65"/>
  <c r="AC2036" i="65"/>
  <c r="AC1951" i="65"/>
  <c r="AC1866" i="65"/>
  <c r="AC1778" i="65"/>
  <c r="AC1693" i="65"/>
  <c r="AC1604" i="65"/>
  <c r="AC1519" i="65"/>
  <c r="AC1434" i="65"/>
  <c r="AC1346" i="65"/>
  <c r="AC1261" i="65"/>
  <c r="AC1172" i="65"/>
  <c r="AC1087" i="65"/>
  <c r="AC1002" i="65"/>
  <c r="AC914" i="65"/>
  <c r="AC829" i="65"/>
  <c r="AC740" i="65"/>
  <c r="AC655" i="65"/>
  <c r="AC570" i="65"/>
  <c r="AC482" i="65"/>
  <c r="AC397" i="65"/>
  <c r="AC308" i="65"/>
  <c r="AC223" i="65"/>
  <c r="AC138" i="65"/>
  <c r="AC50" i="65"/>
  <c r="X3135" i="65"/>
  <c r="X3083" i="65"/>
  <c r="X3031" i="65"/>
  <c r="X2979" i="65"/>
  <c r="X2927" i="65"/>
  <c r="X2881" i="65"/>
  <c r="X2838" i="65"/>
  <c r="X2795" i="65"/>
  <c r="X2751" i="65"/>
  <c r="X2708" i="65"/>
  <c r="X2665" i="65"/>
  <c r="X2622" i="65"/>
  <c r="X2579" i="65"/>
  <c r="X2535" i="65"/>
  <c r="X2492" i="65"/>
  <c r="X2449" i="65"/>
  <c r="X2406" i="65"/>
  <c r="X2363" i="65"/>
  <c r="X2319" i="65"/>
  <c r="X2276" i="65"/>
  <c r="X2233" i="65"/>
  <c r="X2190" i="65"/>
  <c r="X2147" i="65"/>
  <c r="X2103" i="65"/>
  <c r="X2060" i="65"/>
  <c r="X2017" i="65"/>
  <c r="X1974" i="65"/>
  <c r="X1931" i="65"/>
  <c r="X1887" i="65"/>
  <c r="X1844" i="65"/>
  <c r="X1801" i="65"/>
  <c r="X1758" i="65"/>
  <c r="X1715" i="65"/>
  <c r="X1671" i="65"/>
  <c r="X1628" i="65"/>
  <c r="X1585" i="65"/>
  <c r="X1542" i="65"/>
  <c r="X1499" i="65"/>
  <c r="X1455" i="65"/>
  <c r="X1412" i="65"/>
  <c r="X1369" i="65"/>
  <c r="X1326" i="65"/>
  <c r="X1283" i="65"/>
  <c r="X1239" i="65"/>
  <c r="X1196" i="65"/>
  <c r="X1153" i="65"/>
  <c r="X1110" i="65"/>
  <c r="X1067" i="65"/>
  <c r="X1023" i="65"/>
  <c r="X980" i="65"/>
  <c r="X937" i="65"/>
  <c r="X894" i="65"/>
  <c r="X851" i="65"/>
  <c r="X807" i="65"/>
  <c r="X764" i="65"/>
  <c r="X721" i="65"/>
  <c r="X678" i="65"/>
  <c r="X635" i="65"/>
  <c r="X591" i="65"/>
  <c r="X548" i="65"/>
  <c r="X505" i="65"/>
  <c r="X462" i="65"/>
  <c r="X419" i="65"/>
  <c r="X375" i="65"/>
  <c r="X332" i="65"/>
  <c r="X289" i="65"/>
  <c r="X246" i="65"/>
  <c r="X203" i="65"/>
  <c r="X159" i="65"/>
  <c r="X116" i="65"/>
  <c r="X73" i="65"/>
  <c r="X30" i="65"/>
  <c r="V3175" i="65"/>
  <c r="S3164" i="65"/>
  <c r="S3142" i="65"/>
  <c r="S3121" i="65"/>
  <c r="S3099" i="65"/>
  <c r="S3077" i="65"/>
  <c r="S3056" i="65"/>
  <c r="S3034" i="65"/>
  <c r="S3013" i="65"/>
  <c r="S2991" i="65"/>
  <c r="S2969" i="65"/>
  <c r="AC3174" i="65"/>
  <c r="AC3066" i="65"/>
  <c r="AC2958" i="65"/>
  <c r="AC2850" i="65"/>
  <c r="AC2742" i="65"/>
  <c r="AC2634" i="65"/>
  <c r="AC2540" i="65"/>
  <c r="AC2455" i="65"/>
  <c r="AC2370" i="65"/>
  <c r="AC2282" i="65"/>
  <c r="AC2197" i="65"/>
  <c r="AC2108" i="65"/>
  <c r="AC2023" i="65"/>
  <c r="AC1938" i="65"/>
  <c r="AC1850" i="65"/>
  <c r="AC1765" i="65"/>
  <c r="AC1676" i="65"/>
  <c r="AC1591" i="65"/>
  <c r="AC1506" i="65"/>
  <c r="AC1418" i="65"/>
  <c r="AC1333" i="65"/>
  <c r="AC1244" i="65"/>
  <c r="AC1159" i="65"/>
  <c r="AC1074" i="65"/>
  <c r="AC986" i="65"/>
  <c r="AC901" i="65"/>
  <c r="AC812" i="65"/>
  <c r="AC727" i="65"/>
  <c r="AC642" i="65"/>
  <c r="AC554" i="65"/>
  <c r="AC469" i="65"/>
  <c r="AC380" i="65"/>
  <c r="AC295" i="65"/>
  <c r="AC210" i="65"/>
  <c r="AC122" i="65"/>
  <c r="AC37" i="65"/>
  <c r="X3126" i="65"/>
  <c r="X3075" i="65"/>
  <c r="X3022" i="65"/>
  <c r="X2970" i="65"/>
  <c r="X2919" i="65"/>
  <c r="X2874" i="65"/>
  <c r="X2831" i="65"/>
  <c r="X2787" i="65"/>
  <c r="X2744" i="65"/>
  <c r="X2701" i="65"/>
  <c r="X2658" i="65"/>
  <c r="X2615" i="65"/>
  <c r="X2571" i="65"/>
  <c r="X2528" i="65"/>
  <c r="X2485" i="65"/>
  <c r="X2442" i="65"/>
  <c r="X2399" i="65"/>
  <c r="X2355" i="65"/>
  <c r="X2312" i="65"/>
  <c r="X2269" i="65"/>
  <c r="X2226" i="65"/>
  <c r="X2183" i="65"/>
  <c r="X2139" i="65"/>
  <c r="X2096" i="65"/>
  <c r="X2053" i="65"/>
  <c r="X2010" i="65"/>
  <c r="X1967" i="65"/>
  <c r="X1923" i="65"/>
  <c r="X1880" i="65"/>
  <c r="X1837" i="65"/>
  <c r="X1794" i="65"/>
  <c r="X1751" i="65"/>
  <c r="X1707" i="65"/>
  <c r="X1664" i="65"/>
  <c r="X1621" i="65"/>
  <c r="X1578" i="65"/>
  <c r="X1535" i="65"/>
  <c r="X1491" i="65"/>
  <c r="X1448" i="65"/>
  <c r="X1405" i="65"/>
  <c r="X1362" i="65"/>
  <c r="X1319" i="65"/>
  <c r="X1275" i="65"/>
  <c r="X1232" i="65"/>
  <c r="X1189" i="65"/>
  <c r="X1146" i="65"/>
  <c r="X1103" i="65"/>
  <c r="X1059" i="65"/>
  <c r="X1016" i="65"/>
  <c r="X973" i="65"/>
  <c r="X930" i="65"/>
  <c r="X887" i="65"/>
  <c r="X843" i="65"/>
  <c r="X800" i="65"/>
  <c r="X757" i="65"/>
  <c r="X714" i="65"/>
  <c r="X671" i="65"/>
  <c r="X627" i="65"/>
  <c r="X584" i="65"/>
  <c r="X541" i="65"/>
  <c r="X498" i="65"/>
  <c r="X455" i="65"/>
  <c r="X411" i="65"/>
  <c r="X368" i="65"/>
  <c r="X325" i="65"/>
  <c r="X282" i="65"/>
  <c r="X239" i="65"/>
  <c r="X195" i="65"/>
  <c r="X152" i="65"/>
  <c r="X109" i="65"/>
  <c r="X66" i="65"/>
  <c r="X23" i="65"/>
  <c r="S3158" i="65"/>
  <c r="S3136" i="65"/>
  <c r="S3115" i="65"/>
  <c r="S3093" i="65"/>
  <c r="S3071" i="65"/>
  <c r="S3050" i="65"/>
  <c r="S3028" i="65"/>
  <c r="S3007" i="65"/>
  <c r="S2985" i="65"/>
  <c r="S2963" i="65"/>
  <c r="S2942" i="65"/>
  <c r="S2920" i="65"/>
  <c r="S2899" i="65"/>
  <c r="S2877" i="65"/>
  <c r="S2855" i="65"/>
  <c r="S2834" i="65"/>
  <c r="S2812" i="65"/>
  <c r="S2791" i="65"/>
  <c r="S2769" i="65"/>
  <c r="S2747" i="65"/>
  <c r="S2726" i="65"/>
  <c r="S2704" i="65"/>
  <c r="S2683" i="65"/>
  <c r="S2661" i="65"/>
  <c r="S2639" i="65"/>
  <c r="S2618" i="65"/>
  <c r="S2596" i="65"/>
  <c r="S2575" i="65"/>
  <c r="S2553" i="65"/>
  <c r="S2531" i="65"/>
  <c r="S2510" i="65"/>
  <c r="S2488" i="65"/>
  <c r="S2467" i="65"/>
  <c r="S2445" i="65"/>
  <c r="S2423" i="65"/>
  <c r="S2402" i="65"/>
  <c r="S2380" i="65"/>
  <c r="S2359" i="65"/>
  <c r="S2337" i="65"/>
  <c r="S2315" i="65"/>
  <c r="S2294" i="65"/>
  <c r="S2272" i="65"/>
  <c r="S2251" i="65"/>
  <c r="S2229" i="65"/>
  <c r="S2207" i="65"/>
  <c r="S2186" i="65"/>
  <c r="S2164" i="65"/>
  <c r="S2143" i="65"/>
  <c r="S2121" i="65"/>
  <c r="S2099" i="65"/>
  <c r="S2078" i="65"/>
  <c r="S2056" i="65"/>
  <c r="S2035" i="65"/>
  <c r="S2013" i="65"/>
  <c r="AC3157" i="65"/>
  <c r="AC3049" i="65"/>
  <c r="AC2941" i="65"/>
  <c r="AC2833" i="65"/>
  <c r="AC2725" i="65"/>
  <c r="AC2617" i="65"/>
  <c r="AC2527" i="65"/>
  <c r="AC2442" i="65"/>
  <c r="AC2354" i="65"/>
  <c r="AC2269" i="65"/>
  <c r="AC2180" i="65"/>
  <c r="AC2095" i="65"/>
  <c r="AC2010" i="65"/>
  <c r="AC1922" i="65"/>
  <c r="AC1837" i="65"/>
  <c r="AC1748" i="65"/>
  <c r="AC1663" i="65"/>
  <c r="AC1578" i="65"/>
  <c r="AC1490" i="65"/>
  <c r="AC1405" i="65"/>
  <c r="AC1316" i="65"/>
  <c r="AC1231" i="65"/>
  <c r="AC1146" i="65"/>
  <c r="AC1058" i="65"/>
  <c r="AC973" i="65"/>
  <c r="AC884" i="65"/>
  <c r="AC799" i="65"/>
  <c r="AC714" i="65"/>
  <c r="AC626" i="65"/>
  <c r="AC541" i="65"/>
  <c r="AC452" i="65"/>
  <c r="AC367" i="65"/>
  <c r="AC282" i="65"/>
  <c r="AC194" i="65"/>
  <c r="AC109" i="65"/>
  <c r="AC20" i="65"/>
  <c r="X3169" i="65"/>
  <c r="X3118" i="65"/>
  <c r="X3065" i="65"/>
  <c r="X3013" i="65"/>
  <c r="X2962" i="65"/>
  <c r="X2910" i="65"/>
  <c r="X2867" i="65"/>
  <c r="X2823" i="65"/>
  <c r="X2780" i="65"/>
  <c r="X2737" i="65"/>
  <c r="X2694" i="65"/>
  <c r="X2651" i="65"/>
  <c r="X2607" i="65"/>
  <c r="X2564" i="65"/>
  <c r="X2521" i="65"/>
  <c r="X2478" i="65"/>
  <c r="X2435" i="65"/>
  <c r="X2391" i="65"/>
  <c r="X2348" i="65"/>
  <c r="X2305" i="65"/>
  <c r="X2262" i="65"/>
  <c r="X2219" i="65"/>
  <c r="X2175" i="65"/>
  <c r="X2132" i="65"/>
  <c r="X2089" i="65"/>
  <c r="X2046" i="65"/>
  <c r="X2003" i="65"/>
  <c r="X1959" i="65"/>
  <c r="X1916" i="65"/>
  <c r="X1873" i="65"/>
  <c r="X1830" i="65"/>
  <c r="X1787" i="65"/>
  <c r="X1743" i="65"/>
  <c r="X1700" i="65"/>
  <c r="X1657" i="65"/>
  <c r="X1614" i="65"/>
  <c r="X1571" i="65"/>
  <c r="X1527" i="65"/>
  <c r="X1484" i="65"/>
  <c r="X1441" i="65"/>
  <c r="X1398" i="65"/>
  <c r="X1355" i="65"/>
  <c r="X1311" i="65"/>
  <c r="X1268" i="65"/>
  <c r="X1225" i="65"/>
  <c r="X1182" i="65"/>
  <c r="X1139" i="65"/>
  <c r="X1095" i="65"/>
  <c r="X1052" i="65"/>
  <c r="X1009" i="65"/>
  <c r="X966" i="65"/>
  <c r="X923" i="65"/>
  <c r="X879" i="65"/>
  <c r="X836" i="65"/>
  <c r="X793" i="65"/>
  <c r="X750" i="65"/>
  <c r="X707" i="65"/>
  <c r="X663" i="65"/>
  <c r="X620" i="65"/>
  <c r="X577" i="65"/>
  <c r="X534" i="65"/>
  <c r="X491" i="65"/>
  <c r="X447" i="65"/>
  <c r="X404" i="65"/>
  <c r="X361" i="65"/>
  <c r="X318" i="65"/>
  <c r="X275" i="65"/>
  <c r="X231" i="65"/>
  <c r="X188" i="65"/>
  <c r="X145" i="65"/>
  <c r="X102" i="65"/>
  <c r="X59" i="65"/>
  <c r="X15" i="65"/>
  <c r="S3157" i="65"/>
  <c r="S3135" i="65"/>
  <c r="S3113" i="65"/>
  <c r="S3092" i="65"/>
  <c r="S3070" i="65"/>
  <c r="S3049" i="65"/>
  <c r="S3027" i="65"/>
  <c r="S3005" i="65"/>
  <c r="AC3138" i="65"/>
  <c r="AC3030" i="65"/>
  <c r="AC2922" i="65"/>
  <c r="AC2814" i="65"/>
  <c r="AC2706" i="65"/>
  <c r="AC2599" i="65"/>
  <c r="AC2514" i="65"/>
  <c r="AC2426" i="65"/>
  <c r="AC2341" i="65"/>
  <c r="AC2252" i="65"/>
  <c r="AC2167" i="65"/>
  <c r="AC2082" i="65"/>
  <c r="AC1994" i="65"/>
  <c r="AC1909" i="65"/>
  <c r="AC1820" i="65"/>
  <c r="AC1735" i="65"/>
  <c r="AC1650" i="65"/>
  <c r="AC1562" i="65"/>
  <c r="AC1477" i="65"/>
  <c r="AC1388" i="65"/>
  <c r="AC1303" i="65"/>
  <c r="AC1218" i="65"/>
  <c r="AC1130" i="65"/>
  <c r="AC1045" i="65"/>
  <c r="AC956" i="65"/>
  <c r="AC871" i="65"/>
  <c r="AC786" i="65"/>
  <c r="AC698" i="65"/>
  <c r="AC613" i="65"/>
  <c r="AC524" i="65"/>
  <c r="AC439" i="65"/>
  <c r="AC354" i="65"/>
  <c r="AC266" i="65"/>
  <c r="AC181" i="65"/>
  <c r="AC92" i="65"/>
  <c r="AC7" i="65"/>
  <c r="X3161" i="65"/>
  <c r="X3108" i="65"/>
  <c r="X3057" i="65"/>
  <c r="X3005" i="65"/>
  <c r="X2953" i="65"/>
  <c r="X2903" i="65"/>
  <c r="X2859" i="65"/>
  <c r="X2816" i="65"/>
  <c r="X2773" i="65"/>
  <c r="X2730" i="65"/>
  <c r="X2687" i="65"/>
  <c r="X2643" i="65"/>
  <c r="X2600" i="65"/>
  <c r="X2557" i="65"/>
  <c r="X2514" i="65"/>
  <c r="X2471" i="65"/>
  <c r="X2427" i="65"/>
  <c r="X2384" i="65"/>
  <c r="X2341" i="65"/>
  <c r="X2298" i="65"/>
  <c r="X2255" i="65"/>
  <c r="X2211" i="65"/>
  <c r="X2168" i="65"/>
  <c r="X2125" i="65"/>
  <c r="X2082" i="65"/>
  <c r="X2039" i="65"/>
  <c r="X1995" i="65"/>
  <c r="X1952" i="65"/>
  <c r="X1909" i="65"/>
  <c r="X1866" i="65"/>
  <c r="X1823" i="65"/>
  <c r="X1779" i="65"/>
  <c r="X1736" i="65"/>
  <c r="X1693" i="65"/>
  <c r="X1650" i="65"/>
  <c r="X1607" i="65"/>
  <c r="X1563" i="65"/>
  <c r="X1520" i="65"/>
  <c r="X1477" i="65"/>
  <c r="X1434" i="65"/>
  <c r="X1391" i="65"/>
  <c r="X1347" i="65"/>
  <c r="X1304" i="65"/>
  <c r="X1261" i="65"/>
  <c r="X1218" i="65"/>
  <c r="X1175" i="65"/>
  <c r="X1131" i="65"/>
  <c r="X1088" i="65"/>
  <c r="X1045" i="65"/>
  <c r="X1002" i="65"/>
  <c r="X959" i="65"/>
  <c r="X915" i="65"/>
  <c r="X872" i="65"/>
  <c r="X829" i="65"/>
  <c r="X786" i="65"/>
  <c r="X743" i="65"/>
  <c r="X699" i="65"/>
  <c r="X656" i="65"/>
  <c r="X613" i="65"/>
  <c r="X570" i="65"/>
  <c r="X527" i="65"/>
  <c r="X483" i="65"/>
  <c r="X440" i="65"/>
  <c r="X397" i="65"/>
  <c r="X354" i="65"/>
  <c r="X311" i="65"/>
  <c r="X267" i="65"/>
  <c r="X224" i="65"/>
  <c r="X181" i="65"/>
  <c r="X138" i="65"/>
  <c r="X95" i="65"/>
  <c r="X51" i="65"/>
  <c r="X8" i="65"/>
  <c r="S3172" i="65"/>
  <c r="S3151" i="65"/>
  <c r="S3129" i="65"/>
  <c r="S3107" i="65"/>
  <c r="S3086" i="65"/>
  <c r="S3064" i="65"/>
  <c r="S3043" i="65"/>
  <c r="S3021" i="65"/>
  <c r="S2999" i="65"/>
  <c r="S2978" i="65"/>
  <c r="S2956" i="65"/>
  <c r="S2935" i="65"/>
  <c r="S2913" i="65"/>
  <c r="S2891" i="65"/>
  <c r="S2870" i="65"/>
  <c r="S2848" i="65"/>
  <c r="S2827" i="65"/>
  <c r="S2805" i="65"/>
  <c r="S2783" i="65"/>
  <c r="S2762" i="65"/>
  <c r="S2740" i="65"/>
  <c r="S2719" i="65"/>
  <c r="S2697" i="65"/>
  <c r="S2675" i="65"/>
  <c r="S2654" i="65"/>
  <c r="S2632" i="65"/>
  <c r="S2611" i="65"/>
  <c r="S2589" i="65"/>
  <c r="S2567" i="65"/>
  <c r="S2546" i="65"/>
  <c r="S2524" i="65"/>
  <c r="S2503" i="65"/>
  <c r="S2481" i="65"/>
  <c r="S2459" i="65"/>
  <c r="S2438" i="65"/>
  <c r="S2416" i="65"/>
  <c r="S2395" i="65"/>
  <c r="S2373" i="65"/>
  <c r="S2351" i="65"/>
  <c r="S2330" i="65"/>
  <c r="S2308" i="65"/>
  <c r="S2287" i="65"/>
  <c r="S2265" i="65"/>
  <c r="S2243" i="65"/>
  <c r="S2222" i="65"/>
  <c r="S2200" i="65"/>
  <c r="S2179" i="65"/>
  <c r="S2157" i="65"/>
  <c r="S2135" i="65"/>
  <c r="S2114" i="65"/>
  <c r="S2092" i="65"/>
  <c r="S2071" i="65"/>
  <c r="S2049" i="65"/>
  <c r="S2027" i="65"/>
  <c r="S2006" i="65"/>
  <c r="S1984" i="65"/>
  <c r="S1963" i="65"/>
  <c r="S1941" i="65"/>
  <c r="S1919" i="65"/>
  <c r="S1898" i="65"/>
  <c r="S1876" i="65"/>
  <c r="S3122" i="65"/>
  <c r="S2992" i="65"/>
  <c r="S2941" i="65"/>
  <c r="S2897" i="65"/>
  <c r="S2854" i="65"/>
  <c r="S2811" i="65"/>
  <c r="S2768" i="65"/>
  <c r="S2725" i="65"/>
  <c r="S2681" i="65"/>
  <c r="S2638" i="65"/>
  <c r="S2595" i="65"/>
  <c r="S2552" i="65"/>
  <c r="S2509" i="65"/>
  <c r="S2465" i="65"/>
  <c r="S2422" i="65"/>
  <c r="S2379" i="65"/>
  <c r="S2336" i="65"/>
  <c r="S2293" i="65"/>
  <c r="S2249" i="65"/>
  <c r="S2206" i="65"/>
  <c r="S2163" i="65"/>
  <c r="S2120" i="65"/>
  <c r="S2077" i="65"/>
  <c r="S2033" i="65"/>
  <c r="S1997" i="65"/>
  <c r="S1970" i="65"/>
  <c r="S1947" i="65"/>
  <c r="S1918" i="65"/>
  <c r="S1891" i="65"/>
  <c r="S1869" i="65"/>
  <c r="S1855" i="65"/>
  <c r="S1840" i="65"/>
  <c r="S1826" i="65"/>
  <c r="S1811" i="65"/>
  <c r="S1797" i="65"/>
  <c r="S1783" i="65"/>
  <c r="S1768" i="65"/>
  <c r="S1754" i="65"/>
  <c r="S1739" i="65"/>
  <c r="S1725" i="65"/>
  <c r="S1711" i="65"/>
  <c r="S1696" i="65"/>
  <c r="S1682" i="65"/>
  <c r="S1667" i="65"/>
  <c r="S1653" i="65"/>
  <c r="S1639" i="65"/>
  <c r="S1624" i="65"/>
  <c r="S1610" i="65"/>
  <c r="S1595" i="65"/>
  <c r="S1581" i="65"/>
  <c r="S1567" i="65"/>
  <c r="S1552" i="65"/>
  <c r="S1538" i="65"/>
  <c r="S1523" i="65"/>
  <c r="S1509" i="65"/>
  <c r="S1495" i="65"/>
  <c r="S1480" i="65"/>
  <c r="S1466" i="65"/>
  <c r="S1451" i="65"/>
  <c r="S1437" i="65"/>
  <c r="S1423" i="65"/>
  <c r="S1408" i="65"/>
  <c r="S1394" i="65"/>
  <c r="S1379" i="65"/>
  <c r="S1365" i="65"/>
  <c r="S1351" i="65"/>
  <c r="S1336" i="65"/>
  <c r="S1322" i="65"/>
  <c r="S1307" i="65"/>
  <c r="S1293" i="65"/>
  <c r="S1279" i="65"/>
  <c r="S1264" i="65"/>
  <c r="S1250" i="65"/>
  <c r="S1235" i="65"/>
  <c r="S1221" i="65"/>
  <c r="S1207" i="65"/>
  <c r="S1192" i="65"/>
  <c r="S1178" i="65"/>
  <c r="S1163" i="65"/>
  <c r="S1149" i="65"/>
  <c r="S1135" i="65"/>
  <c r="S1120" i="65"/>
  <c r="S1106" i="65"/>
  <c r="S1091" i="65"/>
  <c r="S1077" i="65"/>
  <c r="S1063" i="65"/>
  <c r="S1048" i="65"/>
  <c r="S1034" i="65"/>
  <c r="S1019" i="65"/>
  <c r="S1005" i="65"/>
  <c r="S991" i="65"/>
  <c r="S976" i="65"/>
  <c r="S962" i="65"/>
  <c r="S947" i="65"/>
  <c r="S933" i="65"/>
  <c r="S919" i="65"/>
  <c r="S904" i="65"/>
  <c r="S890" i="65"/>
  <c r="S875" i="65"/>
  <c r="S861" i="65"/>
  <c r="S847" i="65"/>
  <c r="S832" i="65"/>
  <c r="S818" i="65"/>
  <c r="S803" i="65"/>
  <c r="S789" i="65"/>
  <c r="S775" i="65"/>
  <c r="S760" i="65"/>
  <c r="S746" i="65"/>
  <c r="S731" i="65"/>
  <c r="S717" i="65"/>
  <c r="S703" i="65"/>
  <c r="S688" i="65"/>
  <c r="S674" i="65"/>
  <c r="S659" i="65"/>
  <c r="S645" i="65"/>
  <c r="S631" i="65"/>
  <c r="S616" i="65"/>
  <c r="S602" i="65"/>
  <c r="S587" i="65"/>
  <c r="S573" i="65"/>
  <c r="S559" i="65"/>
  <c r="S544" i="65"/>
  <c r="S530" i="65"/>
  <c r="S515" i="65"/>
  <c r="S501" i="65"/>
  <c r="S487" i="65"/>
  <c r="S472" i="65"/>
  <c r="S458" i="65"/>
  <c r="S443" i="65"/>
  <c r="S429" i="65"/>
  <c r="S415" i="65"/>
  <c r="S400" i="65"/>
  <c r="S386" i="65"/>
  <c r="S371" i="65"/>
  <c r="S357" i="65"/>
  <c r="S343" i="65"/>
  <c r="S328" i="65"/>
  <c r="S314" i="65"/>
  <c r="S299" i="65"/>
  <c r="S285" i="65"/>
  <c r="S271" i="65"/>
  <c r="S256" i="65"/>
  <c r="S242" i="65"/>
  <c r="S227" i="65"/>
  <c r="S213" i="65"/>
  <c r="S199" i="65"/>
  <c r="S184" i="65"/>
  <c r="S170" i="65"/>
  <c r="S155" i="65"/>
  <c r="S141" i="65"/>
  <c r="S127" i="65"/>
  <c r="S112" i="65"/>
  <c r="S98" i="65"/>
  <c r="S83" i="65"/>
  <c r="S69" i="65"/>
  <c r="S55" i="65"/>
  <c r="S40" i="65"/>
  <c r="S26" i="65"/>
  <c r="S11" i="65"/>
  <c r="S3100" i="65"/>
  <c r="S2984" i="65"/>
  <c r="S2927" i="65"/>
  <c r="S2884" i="65"/>
  <c r="S2841" i="65"/>
  <c r="S2798" i="65"/>
  <c r="S2755" i="65"/>
  <c r="S2711" i="65"/>
  <c r="S2668" i="65"/>
  <c r="S2625" i="65"/>
  <c r="S2582" i="65"/>
  <c r="S2539" i="65"/>
  <c r="S2495" i="65"/>
  <c r="S2452" i="65"/>
  <c r="S2409" i="65"/>
  <c r="S2366" i="65"/>
  <c r="S2323" i="65"/>
  <c r="S2279" i="65"/>
  <c r="S2236" i="65"/>
  <c r="S2193" i="65"/>
  <c r="S2150" i="65"/>
  <c r="S2107" i="65"/>
  <c r="S2063" i="65"/>
  <c r="S2020" i="65"/>
  <c r="S1991" i="65"/>
  <c r="S1969" i="65"/>
  <c r="S1940" i="65"/>
  <c r="S1912" i="65"/>
  <c r="S1889" i="65"/>
  <c r="S1868" i="65"/>
  <c r="S1853" i="65"/>
  <c r="S1839" i="65"/>
  <c r="S1825" i="65"/>
  <c r="S1810" i="65"/>
  <c r="S1796" i="65"/>
  <c r="S1781" i="65"/>
  <c r="S1767" i="65"/>
  <c r="S1753" i="65"/>
  <c r="S1738" i="65"/>
  <c r="S1724" i="65"/>
  <c r="S1709" i="65"/>
  <c r="S1695" i="65"/>
  <c r="S1681" i="65"/>
  <c r="S1666" i="65"/>
  <c r="S1652" i="65"/>
  <c r="S1637" i="65"/>
  <c r="S1623" i="65"/>
  <c r="S1609" i="65"/>
  <c r="S1594" i="65"/>
  <c r="S1580" i="65"/>
  <c r="S1565" i="65"/>
  <c r="S1551" i="65"/>
  <c r="S1537" i="65"/>
  <c r="S1522" i="65"/>
  <c r="S1508" i="65"/>
  <c r="S1493" i="65"/>
  <c r="S1479" i="65"/>
  <c r="S1465" i="65"/>
  <c r="S1450" i="65"/>
  <c r="S1436" i="65"/>
  <c r="S1421" i="65"/>
  <c r="S1407" i="65"/>
  <c r="S1393" i="65"/>
  <c r="S1378" i="65"/>
  <c r="S1364" i="65"/>
  <c r="S1349" i="65"/>
  <c r="S1335" i="65"/>
  <c r="S1321" i="65"/>
  <c r="S1306" i="65"/>
  <c r="S1292" i="65"/>
  <c r="S1277" i="65"/>
  <c r="S1263" i="65"/>
  <c r="S1249" i="65"/>
  <c r="S1234" i="65"/>
  <c r="S1220" i="65"/>
  <c r="S1205" i="65"/>
  <c r="S1191" i="65"/>
  <c r="S1177" i="65"/>
  <c r="S1162" i="65"/>
  <c r="S1148" i="65"/>
  <c r="S1133" i="65"/>
  <c r="S1119" i="65"/>
  <c r="S1105" i="65"/>
  <c r="S1090" i="65"/>
  <c r="S1076" i="65"/>
  <c r="S1061" i="65"/>
  <c r="S1047" i="65"/>
  <c r="S1033" i="65"/>
  <c r="S1018" i="65"/>
  <c r="S1004" i="65"/>
  <c r="S989" i="65"/>
  <c r="S975" i="65"/>
  <c r="S961" i="65"/>
  <c r="S946" i="65"/>
  <c r="S932" i="65"/>
  <c r="S917" i="65"/>
  <c r="S903" i="65"/>
  <c r="S889" i="65"/>
  <c r="S874" i="65"/>
  <c r="S860" i="65"/>
  <c r="S845" i="65"/>
  <c r="S831" i="65"/>
  <c r="S817" i="65"/>
  <c r="S802" i="65"/>
  <c r="S788" i="65"/>
  <c r="S773" i="65"/>
  <c r="S759" i="65"/>
  <c r="S745" i="65"/>
  <c r="S730" i="65"/>
  <c r="S716" i="65"/>
  <c r="S701" i="65"/>
  <c r="S687" i="65"/>
  <c r="S673" i="65"/>
  <c r="S658" i="65"/>
  <c r="S644" i="65"/>
  <c r="S629" i="65"/>
  <c r="S615" i="65"/>
  <c r="S601" i="65"/>
  <c r="S586" i="65"/>
  <c r="S572" i="65"/>
  <c r="S557" i="65"/>
  <c r="S543" i="65"/>
  <c r="S529" i="65"/>
  <c r="S514" i="65"/>
  <c r="S500" i="65"/>
  <c r="S485" i="65"/>
  <c r="S471" i="65"/>
  <c r="S457" i="65"/>
  <c r="S442" i="65"/>
  <c r="S428" i="65"/>
  <c r="S413" i="65"/>
  <c r="S399" i="65"/>
  <c r="S385" i="65"/>
  <c r="S370" i="65"/>
  <c r="S356" i="65"/>
  <c r="S341" i="65"/>
  <c r="S327" i="65"/>
  <c r="S313" i="65"/>
  <c r="S298" i="65"/>
  <c r="S284" i="65"/>
  <c r="S269" i="65"/>
  <c r="S255" i="65"/>
  <c r="S241" i="65"/>
  <c r="S226" i="65"/>
  <c r="S212" i="65"/>
  <c r="S197" i="65"/>
  <c r="S183" i="65"/>
  <c r="S169" i="65"/>
  <c r="S154" i="65"/>
  <c r="S140" i="65"/>
  <c r="S125" i="65"/>
  <c r="S111" i="65"/>
  <c r="S97" i="65"/>
  <c r="S82" i="65"/>
  <c r="S68" i="65"/>
  <c r="S53" i="65"/>
  <c r="S39" i="65"/>
  <c r="S25" i="65"/>
  <c r="S10" i="65"/>
  <c r="S3079" i="65"/>
  <c r="S2971" i="65"/>
  <c r="S2926" i="65"/>
  <c r="S2883" i="65"/>
  <c r="S2840" i="65"/>
  <c r="S2797" i="65"/>
  <c r="S2753" i="65"/>
  <c r="S2710" i="65"/>
  <c r="S2667" i="65"/>
  <c r="S2624" i="65"/>
  <c r="S2581" i="65"/>
  <c r="S2537" i="65"/>
  <c r="S2494" i="65"/>
  <c r="S2451" i="65"/>
  <c r="S2408" i="65"/>
  <c r="S2365" i="65"/>
  <c r="S2321" i="65"/>
  <c r="S2278" i="65"/>
  <c r="S2235" i="65"/>
  <c r="S2192" i="65"/>
  <c r="S2149" i="65"/>
  <c r="S2105" i="65"/>
  <c r="S2062" i="65"/>
  <c r="S2019" i="65"/>
  <c r="S1990" i="65"/>
  <c r="S1961" i="65"/>
  <c r="S1934" i="65"/>
  <c r="S1911" i="65"/>
  <c r="S1883" i="65"/>
  <c r="S1863" i="65"/>
  <c r="S1849" i="65"/>
  <c r="S1834" i="65"/>
  <c r="S1820" i="65"/>
  <c r="S1805" i="65"/>
  <c r="S1791" i="65"/>
  <c r="S1777" i="65"/>
  <c r="S1762" i="65"/>
  <c r="S1748" i="65"/>
  <c r="S1733" i="65"/>
  <c r="S1719" i="65"/>
  <c r="S1705" i="65"/>
  <c r="S1690" i="65"/>
  <c r="S1676" i="65"/>
  <c r="S1661" i="65"/>
  <c r="S1647" i="65"/>
  <c r="S1633" i="65"/>
  <c r="S1618" i="65"/>
  <c r="S1604" i="65"/>
  <c r="S1589" i="65"/>
  <c r="S1575" i="65"/>
  <c r="S1561" i="65"/>
  <c r="S1546" i="65"/>
  <c r="S1532" i="65"/>
  <c r="S1517" i="65"/>
  <c r="S1503" i="65"/>
  <c r="S1489" i="65"/>
  <c r="S1474" i="65"/>
  <c r="S1460" i="65"/>
  <c r="S1445" i="65"/>
  <c r="S1431" i="65"/>
  <c r="S1417" i="65"/>
  <c r="S1402" i="65"/>
  <c r="S1388" i="65"/>
  <c r="S1373" i="65"/>
  <c r="S1359" i="65"/>
  <c r="S1345" i="65"/>
  <c r="S1330" i="65"/>
  <c r="S1316" i="65"/>
  <c r="S1301" i="65"/>
  <c r="S1287" i="65"/>
  <c r="S1273" i="65"/>
  <c r="S1258" i="65"/>
  <c r="S1244" i="65"/>
  <c r="S1229" i="65"/>
  <c r="S1215" i="65"/>
  <c r="S1201" i="65"/>
  <c r="S1186" i="65"/>
  <c r="S1172" i="65"/>
  <c r="S1157" i="65"/>
  <c r="S1143" i="65"/>
  <c r="S1129" i="65"/>
  <c r="S1114" i="65"/>
  <c r="S1100" i="65"/>
  <c r="S1085" i="65"/>
  <c r="S1071" i="65"/>
  <c r="S1057" i="65"/>
  <c r="S1042" i="65"/>
  <c r="S1028" i="65"/>
  <c r="S1013" i="65"/>
  <c r="S999" i="65"/>
  <c r="S985" i="65"/>
  <c r="S970" i="65"/>
  <c r="S956" i="65"/>
  <c r="S941" i="65"/>
  <c r="S927" i="65"/>
  <c r="S913" i="65"/>
  <c r="S898" i="65"/>
  <c r="S884" i="65"/>
  <c r="S869" i="65"/>
  <c r="S855" i="65"/>
  <c r="S841" i="65"/>
  <c r="S826" i="65"/>
  <c r="S812" i="65"/>
  <c r="S797" i="65"/>
  <c r="S783" i="65"/>
  <c r="S769" i="65"/>
  <c r="S754" i="65"/>
  <c r="S740" i="65"/>
  <c r="S725" i="65"/>
  <c r="S711" i="65"/>
  <c r="S697" i="65"/>
  <c r="S682" i="65"/>
  <c r="S668" i="65"/>
  <c r="S653" i="65"/>
  <c r="S639" i="65"/>
  <c r="S625" i="65"/>
  <c r="S610" i="65"/>
  <c r="S596" i="65"/>
  <c r="S581" i="65"/>
  <c r="S567" i="65"/>
  <c r="S553" i="65"/>
  <c r="S538" i="65"/>
  <c r="S524" i="65"/>
  <c r="S509" i="65"/>
  <c r="S495" i="65"/>
  <c r="S481" i="65"/>
  <c r="S466" i="65"/>
  <c r="S452" i="65"/>
  <c r="S437" i="65"/>
  <c r="S423" i="65"/>
  <c r="S409" i="65"/>
  <c r="S394" i="65"/>
  <c r="S380" i="65"/>
  <c r="S365" i="65"/>
  <c r="S351" i="65"/>
  <c r="S337" i="65"/>
  <c r="S322" i="65"/>
  <c r="S308" i="65"/>
  <c r="S293" i="65"/>
  <c r="S279" i="65"/>
  <c r="S265" i="65"/>
  <c r="S250" i="65"/>
  <c r="S236" i="65"/>
  <c r="S221" i="65"/>
  <c r="S207" i="65"/>
  <c r="S193" i="65"/>
  <c r="S178" i="65"/>
  <c r="S164" i="65"/>
  <c r="S149" i="65"/>
  <c r="S135" i="65"/>
  <c r="S121" i="65"/>
  <c r="S106" i="65"/>
  <c r="S92" i="65"/>
  <c r="S77" i="65"/>
  <c r="S63" i="65"/>
  <c r="S49" i="65"/>
  <c r="S34" i="65"/>
  <c r="S20" i="65"/>
  <c r="S5" i="65"/>
  <c r="S3057" i="65"/>
  <c r="S2962" i="65"/>
  <c r="S2919" i="65"/>
  <c r="S2876" i="65"/>
  <c r="S2833" i="65"/>
  <c r="S2789" i="65"/>
  <c r="S2746" i="65"/>
  <c r="S2703" i="65"/>
  <c r="S2660" i="65"/>
  <c r="S2617" i="65"/>
  <c r="S2573" i="65"/>
  <c r="S2530" i="65"/>
  <c r="S2487" i="65"/>
  <c r="S2444" i="65"/>
  <c r="S2401" i="65"/>
  <c r="S2357" i="65"/>
  <c r="S2314" i="65"/>
  <c r="S2271" i="65"/>
  <c r="S2228" i="65"/>
  <c r="S2185" i="65"/>
  <c r="S2141" i="65"/>
  <c r="S2098" i="65"/>
  <c r="S2055" i="65"/>
  <c r="S2012" i="65"/>
  <c r="S1983" i="65"/>
  <c r="S1955" i="65"/>
  <c r="S1933" i="65"/>
  <c r="S1905" i="65"/>
  <c r="S1882" i="65"/>
  <c r="S1862" i="65"/>
  <c r="S1847" i="65"/>
  <c r="S1833" i="65"/>
  <c r="S1819" i="65"/>
  <c r="S1804" i="65"/>
  <c r="S1790" i="65"/>
  <c r="S1775" i="65"/>
  <c r="S1761" i="65"/>
  <c r="S1747" i="65"/>
  <c r="S1732" i="65"/>
  <c r="S1718" i="65"/>
  <c r="S1703" i="65"/>
  <c r="S1689" i="65"/>
  <c r="S1675" i="65"/>
  <c r="S1660" i="65"/>
  <c r="S1646" i="65"/>
  <c r="S1631" i="65"/>
  <c r="S1617" i="65"/>
  <c r="S1603" i="65"/>
  <c r="S1588" i="65"/>
  <c r="S1574" i="65"/>
  <c r="S1559" i="65"/>
  <c r="S1545" i="65"/>
  <c r="S1531" i="65"/>
  <c r="S1516" i="65"/>
  <c r="S1502" i="65"/>
  <c r="S1487" i="65"/>
  <c r="S1473" i="65"/>
  <c r="S1459" i="65"/>
  <c r="S1444" i="65"/>
  <c r="S1430" i="65"/>
  <c r="S1415" i="65"/>
  <c r="S1401" i="65"/>
  <c r="S1387" i="65"/>
  <c r="S1372" i="65"/>
  <c r="S1358" i="65"/>
  <c r="S1343" i="65"/>
  <c r="S1329" i="65"/>
  <c r="S1315" i="65"/>
  <c r="S1300" i="65"/>
  <c r="S1286" i="65"/>
  <c r="S1271" i="65"/>
  <c r="S1257" i="65"/>
  <c r="S1243" i="65"/>
  <c r="S1228" i="65"/>
  <c r="S1214" i="65"/>
  <c r="S1199" i="65"/>
  <c r="S1185" i="65"/>
  <c r="S1171" i="65"/>
  <c r="S1156" i="65"/>
  <c r="S1142" i="65"/>
  <c r="S1127" i="65"/>
  <c r="S1113" i="65"/>
  <c r="S1099" i="65"/>
  <c r="S1084" i="65"/>
  <c r="S1070" i="65"/>
  <c r="S1055" i="65"/>
  <c r="S1041" i="65"/>
  <c r="S1027" i="65"/>
  <c r="S1012" i="65"/>
  <c r="S998" i="65"/>
  <c r="S983" i="65"/>
  <c r="S969" i="65"/>
  <c r="S955" i="65"/>
  <c r="S940" i="65"/>
  <c r="S926" i="65"/>
  <c r="S911" i="65"/>
  <c r="S897" i="65"/>
  <c r="S883" i="65"/>
  <c r="S868" i="65"/>
  <c r="S854" i="65"/>
  <c r="S839" i="65"/>
  <c r="S825" i="65"/>
  <c r="S811" i="65"/>
  <c r="S796" i="65"/>
  <c r="S782" i="65"/>
  <c r="S767" i="65"/>
  <c r="S753" i="65"/>
  <c r="S739" i="65"/>
  <c r="S724" i="65"/>
  <c r="S710" i="65"/>
  <c r="S695" i="65"/>
  <c r="S681" i="65"/>
  <c r="S667" i="65"/>
  <c r="S652" i="65"/>
  <c r="S638" i="65"/>
  <c r="S623" i="65"/>
  <c r="S609" i="65"/>
  <c r="S595" i="65"/>
  <c r="S580" i="65"/>
  <c r="S566" i="65"/>
  <c r="S551" i="65"/>
  <c r="S537" i="65"/>
  <c r="S523" i="65"/>
  <c r="S508" i="65"/>
  <c r="S494" i="65"/>
  <c r="S479" i="65"/>
  <c r="S465" i="65"/>
  <c r="S451" i="65"/>
  <c r="S436" i="65"/>
  <c r="S422" i="65"/>
  <c r="S407" i="65"/>
  <c r="S393" i="65"/>
  <c r="S379" i="65"/>
  <c r="S364" i="65"/>
  <c r="S350" i="65"/>
  <c r="S335" i="65"/>
  <c r="S321" i="65"/>
  <c r="S307" i="65"/>
  <c r="S292" i="65"/>
  <c r="S278" i="65"/>
  <c r="S263" i="65"/>
  <c r="S249" i="65"/>
  <c r="S235" i="65"/>
  <c r="S220" i="65"/>
  <c r="S206" i="65"/>
  <c r="S191" i="65"/>
  <c r="S177" i="65"/>
  <c r="S163" i="65"/>
  <c r="S148" i="65"/>
  <c r="S134" i="65"/>
  <c r="S119" i="65"/>
  <c r="S105" i="65"/>
  <c r="S91" i="65"/>
  <c r="S76" i="65"/>
  <c r="S62" i="65"/>
  <c r="S47" i="65"/>
  <c r="S33" i="65"/>
  <c r="S19" i="65"/>
  <c r="S3035" i="65"/>
  <c r="S2949" i="65"/>
  <c r="S2906" i="65"/>
  <c r="S2863" i="65"/>
  <c r="S2819" i="65"/>
  <c r="S2776" i="65"/>
  <c r="S2733" i="65"/>
  <c r="S2690" i="65"/>
  <c r="S2647" i="65"/>
  <c r="S2603" i="65"/>
  <c r="S2560" i="65"/>
  <c r="S2517" i="65"/>
  <c r="S2474" i="65"/>
  <c r="S2431" i="65"/>
  <c r="S2387" i="65"/>
  <c r="S2344" i="65"/>
  <c r="S2301" i="65"/>
  <c r="S2258" i="65"/>
  <c r="S2215" i="65"/>
  <c r="S2171" i="65"/>
  <c r="S2128" i="65"/>
  <c r="S2085" i="65"/>
  <c r="S2042" i="65"/>
  <c r="S2005" i="65"/>
  <c r="S1977" i="65"/>
  <c r="S1954" i="65"/>
  <c r="S1927" i="65"/>
  <c r="S1904" i="65"/>
  <c r="S1875" i="65"/>
  <c r="S1861" i="65"/>
  <c r="S1846" i="65"/>
  <c r="S1832" i="65"/>
  <c r="S1817" i="65"/>
  <c r="S1803" i="65"/>
  <c r="S1789" i="65"/>
  <c r="S1774" i="65"/>
  <c r="S1760" i="65"/>
  <c r="S1745" i="65"/>
  <c r="S1731" i="65"/>
  <c r="S1717" i="65"/>
  <c r="S1702" i="65"/>
  <c r="S1688" i="65"/>
  <c r="S1673" i="65"/>
  <c r="S1659" i="65"/>
  <c r="S1645" i="65"/>
  <c r="S1630" i="65"/>
  <c r="S1616" i="65"/>
  <c r="S1601" i="65"/>
  <c r="S1587" i="65"/>
  <c r="S1573" i="65"/>
  <c r="S1558" i="65"/>
  <c r="S1544" i="65"/>
  <c r="S1529" i="65"/>
  <c r="S1515" i="65"/>
  <c r="S1501" i="65"/>
  <c r="S1486" i="65"/>
  <c r="S1472" i="65"/>
  <c r="S1457" i="65"/>
  <c r="S1443" i="65"/>
  <c r="S1429" i="65"/>
  <c r="S1414" i="65"/>
  <c r="S1400" i="65"/>
  <c r="S1385" i="65"/>
  <c r="S1371" i="65"/>
  <c r="S1357" i="65"/>
  <c r="S1342" i="65"/>
  <c r="S1328" i="65"/>
  <c r="S1313" i="65"/>
  <c r="S1299" i="65"/>
  <c r="S1285" i="65"/>
  <c r="S1270" i="65"/>
  <c r="S1256" i="65"/>
  <c r="S1241" i="65"/>
  <c r="S1227" i="65"/>
  <c r="S1213" i="65"/>
  <c r="S1198" i="65"/>
  <c r="S1184" i="65"/>
  <c r="S1169" i="65"/>
  <c r="S1155" i="65"/>
  <c r="S1141" i="65"/>
  <c r="S1126" i="65"/>
  <c r="S1112" i="65"/>
  <c r="S1097" i="65"/>
  <c r="S1083" i="65"/>
  <c r="S1069" i="65"/>
  <c r="S1054" i="65"/>
  <c r="S1040" i="65"/>
  <c r="S1025" i="65"/>
  <c r="S1011" i="65"/>
  <c r="S997" i="65"/>
  <c r="S982" i="65"/>
  <c r="S968" i="65"/>
  <c r="S953" i="65"/>
  <c r="S939" i="65"/>
  <c r="S925" i="65"/>
  <c r="S910" i="65"/>
  <c r="S896" i="65"/>
  <c r="S881" i="65"/>
  <c r="S867" i="65"/>
  <c r="S853" i="65"/>
  <c r="S838" i="65"/>
  <c r="S824" i="65"/>
  <c r="S809" i="65"/>
  <c r="S795" i="65"/>
  <c r="S781" i="65"/>
  <c r="S766" i="65"/>
  <c r="S752" i="65"/>
  <c r="S737" i="65"/>
  <c r="S723" i="65"/>
  <c r="S709" i="65"/>
  <c r="S694" i="65"/>
  <c r="S680" i="65"/>
  <c r="S665" i="65"/>
  <c r="S651" i="65"/>
  <c r="S637" i="65"/>
  <c r="S622" i="65"/>
  <c r="S608" i="65"/>
  <c r="S593" i="65"/>
  <c r="S579" i="65"/>
  <c r="S565" i="65"/>
  <c r="S550" i="65"/>
  <c r="S536" i="65"/>
  <c r="S521" i="65"/>
  <c r="S507" i="65"/>
  <c r="S493" i="65"/>
  <c r="S478" i="65"/>
  <c r="S464" i="65"/>
  <c r="S449" i="65"/>
  <c r="S435" i="65"/>
  <c r="S421" i="65"/>
  <c r="S406" i="65"/>
  <c r="S392" i="65"/>
  <c r="S377" i="65"/>
  <c r="S363" i="65"/>
  <c r="S349" i="65"/>
  <c r="S334" i="65"/>
  <c r="S320" i="65"/>
  <c r="S305" i="65"/>
  <c r="S291" i="65"/>
  <c r="S277" i="65"/>
  <c r="S262" i="65"/>
  <c r="S248" i="65"/>
  <c r="S233" i="65"/>
  <c r="S219" i="65"/>
  <c r="S205" i="65"/>
  <c r="S190" i="65"/>
  <c r="S176" i="65"/>
  <c r="S161" i="65"/>
  <c r="S147" i="65"/>
  <c r="S133" i="65"/>
  <c r="S118" i="65"/>
  <c r="S104" i="65"/>
  <c r="S89" i="65"/>
  <c r="S75" i="65"/>
  <c r="S61" i="65"/>
  <c r="S46" i="65"/>
  <c r="S32" i="65"/>
  <c r="S17" i="65"/>
  <c r="S3143" i="65"/>
  <c r="S3014" i="65"/>
  <c r="S2948" i="65"/>
  <c r="S2905" i="65"/>
  <c r="S2861" i="65"/>
  <c r="S2818" i="65"/>
  <c r="S2775" i="65"/>
  <c r="S2732" i="65"/>
  <c r="S2689" i="65"/>
  <c r="S2645" i="65"/>
  <c r="S2602" i="65"/>
  <c r="S2559" i="65"/>
  <c r="S2516" i="65"/>
  <c r="S2473" i="65"/>
  <c r="S2429" i="65"/>
  <c r="S2386" i="65"/>
  <c r="S2343" i="65"/>
  <c r="S2300" i="65"/>
  <c r="S2257" i="65"/>
  <c r="S2213" i="65"/>
  <c r="S2170" i="65"/>
  <c r="S2127" i="65"/>
  <c r="S2084" i="65"/>
  <c r="S2041" i="65"/>
  <c r="S1999" i="65"/>
  <c r="S1976" i="65"/>
  <c r="S1948" i="65"/>
  <c r="S1925" i="65"/>
  <c r="S1897" i="65"/>
  <c r="S1870" i="65"/>
  <c r="S1856" i="65"/>
  <c r="S1841" i="65"/>
  <c r="S1827" i="65"/>
  <c r="S1813" i="65"/>
  <c r="S1798" i="65"/>
  <c r="S1784" i="65"/>
  <c r="S1769" i="65"/>
  <c r="S1755" i="65"/>
  <c r="S1741" i="65"/>
  <c r="S1726" i="65"/>
  <c r="S1712" i="65"/>
  <c r="S1697" i="65"/>
  <c r="S1683" i="65"/>
  <c r="S1669" i="65"/>
  <c r="S1654" i="65"/>
  <c r="S1640" i="65"/>
  <c r="S1625" i="65"/>
  <c r="S1611" i="65"/>
  <c r="S1597" i="65"/>
  <c r="S1582" i="65"/>
  <c r="S1568" i="65"/>
  <c r="S1553" i="65"/>
  <c r="S1539" i="65"/>
  <c r="S1525" i="65"/>
  <c r="S1510" i="65"/>
  <c r="S1496" i="65"/>
  <c r="S1481" i="65"/>
  <c r="S1467" i="65"/>
  <c r="S1453" i="65"/>
  <c r="S1438" i="65"/>
  <c r="S1424" i="65"/>
  <c r="S1409" i="65"/>
  <c r="S1395" i="65"/>
  <c r="S1381" i="65"/>
  <c r="S1366" i="65"/>
  <c r="S1352" i="65"/>
  <c r="S1337" i="65"/>
  <c r="S1323" i="65"/>
  <c r="S1309" i="65"/>
  <c r="S1294" i="65"/>
  <c r="S1280" i="65"/>
  <c r="S1265" i="65"/>
  <c r="S1251" i="65"/>
  <c r="S1237" i="65"/>
  <c r="S1222" i="65"/>
  <c r="S1208" i="65"/>
  <c r="S1193" i="65"/>
  <c r="S1179" i="65"/>
  <c r="S1165" i="65"/>
  <c r="S1150" i="65"/>
  <c r="S1136" i="65"/>
  <c r="S1121" i="65"/>
  <c r="S1107" i="65"/>
  <c r="S1093" i="65"/>
  <c r="S1078" i="65"/>
  <c r="S1064" i="65"/>
  <c r="S1049" i="65"/>
  <c r="S1035" i="65"/>
  <c r="S1021" i="65"/>
  <c r="S1006" i="65"/>
  <c r="S992" i="65"/>
  <c r="S977" i="65"/>
  <c r="S963" i="65"/>
  <c r="S949" i="65"/>
  <c r="S934" i="65"/>
  <c r="S920" i="65"/>
  <c r="S905" i="65"/>
  <c r="S891" i="65"/>
  <c r="S877" i="65"/>
  <c r="S862" i="65"/>
  <c r="S848" i="65"/>
  <c r="S833" i="65"/>
  <c r="S819" i="65"/>
  <c r="S805" i="65"/>
  <c r="S790" i="65"/>
  <c r="S776" i="65"/>
  <c r="S761" i="65"/>
  <c r="S747" i="65"/>
  <c r="S733" i="65"/>
  <c r="S718" i="65"/>
  <c r="S704" i="65"/>
  <c r="S689" i="65"/>
  <c r="S675" i="65"/>
  <c r="S661" i="65"/>
  <c r="S646" i="65"/>
  <c r="S632" i="65"/>
  <c r="S617" i="65"/>
  <c r="S603" i="65"/>
  <c r="S589" i="65"/>
  <c r="S574" i="65"/>
  <c r="S560" i="65"/>
  <c r="S545" i="65"/>
  <c r="S531" i="65"/>
  <c r="S517" i="65"/>
  <c r="S502" i="65"/>
  <c r="S488" i="65"/>
  <c r="S473" i="65"/>
  <c r="S459" i="65"/>
  <c r="S445" i="65"/>
  <c r="S430" i="65"/>
  <c r="S416" i="65"/>
  <c r="S401" i="65"/>
  <c r="S387" i="65"/>
  <c r="S373" i="65"/>
  <c r="S358" i="65"/>
  <c r="S344" i="65"/>
  <c r="S329" i="65"/>
  <c r="S315" i="65"/>
  <c r="S301" i="65"/>
  <c r="S286" i="65"/>
  <c r="S272" i="65"/>
  <c r="S257" i="65"/>
  <c r="S243" i="65"/>
  <c r="S229" i="65"/>
  <c r="S214" i="65"/>
  <c r="S200" i="65"/>
  <c r="S185" i="65"/>
  <c r="S171" i="65"/>
  <c r="S157" i="65"/>
  <c r="S142" i="65"/>
  <c r="S128" i="65"/>
  <c r="S113" i="65"/>
  <c r="S99" i="65"/>
  <c r="S85" i="65"/>
  <c r="S70" i="65"/>
  <c r="S56" i="65"/>
  <c r="S41" i="65"/>
  <c r="S27" i="65"/>
  <c r="S13" i="65"/>
  <c r="V3173" i="65"/>
  <c r="V3174" i="65"/>
  <c r="V3172" i="65"/>
  <c r="V3155" i="65"/>
  <c r="V3119" i="65"/>
  <c r="V3083" i="65"/>
  <c r="V3047" i="65"/>
  <c r="V3011" i="65"/>
  <c r="V2975" i="65"/>
  <c r="V2939" i="65"/>
  <c r="V2903" i="65"/>
  <c r="V2867" i="65"/>
  <c r="V2831" i="65"/>
  <c r="V2795" i="65"/>
  <c r="V2759" i="65"/>
  <c r="V2723" i="65"/>
  <c r="V2687" i="65"/>
  <c r="V2651" i="65"/>
  <c r="V2615" i="65"/>
  <c r="V2579" i="65"/>
  <c r="V2543" i="65"/>
  <c r="V2507" i="65"/>
  <c r="V2471" i="65"/>
  <c r="V2435" i="65"/>
  <c r="V3154" i="65"/>
  <c r="V3118" i="65"/>
  <c r="V3082" i="65"/>
  <c r="V3046" i="65"/>
  <c r="V3010" i="65"/>
  <c r="V2974" i="65"/>
  <c r="V2938" i="65"/>
  <c r="V2902" i="65"/>
  <c r="V2866" i="65"/>
  <c r="V2830" i="65"/>
  <c r="V2794" i="65"/>
  <c r="V2758" i="65"/>
  <c r="V2722" i="65"/>
  <c r="V2686" i="65"/>
  <c r="V2650" i="65"/>
  <c r="V2614" i="65"/>
  <c r="V2578" i="65"/>
  <c r="V2542" i="65"/>
  <c r="V2506" i="65"/>
  <c r="V2470" i="65"/>
  <c r="V2434" i="65"/>
  <c r="V3147" i="65"/>
  <c r="V3111" i="65"/>
  <c r="V3075" i="65"/>
  <c r="V3039" i="65"/>
  <c r="V3003" i="65"/>
  <c r="V2967" i="65"/>
  <c r="V2931" i="65"/>
  <c r="V2895" i="65"/>
  <c r="V2859" i="65"/>
  <c r="V2823" i="65"/>
  <c r="V2787" i="65"/>
  <c r="V2751" i="65"/>
  <c r="V2715" i="65"/>
  <c r="V2679" i="65"/>
  <c r="V2643" i="65"/>
  <c r="V2607" i="65"/>
  <c r="V2571" i="65"/>
  <c r="V2535" i="65"/>
  <c r="V2499" i="65"/>
  <c r="V2463" i="65"/>
  <c r="V2427" i="65"/>
  <c r="V3140" i="65"/>
  <c r="V3104" i="65"/>
  <c r="V3068" i="65"/>
  <c r="V3032" i="65"/>
  <c r="V2996" i="65"/>
  <c r="V2960" i="65"/>
  <c r="V2924" i="65"/>
  <c r="V2888" i="65"/>
  <c r="V2852" i="65"/>
  <c r="V2816" i="65"/>
  <c r="V2780" i="65"/>
  <c r="V2744" i="65"/>
  <c r="V2708" i="65"/>
  <c r="V2672" i="65"/>
  <c r="V2636" i="65"/>
  <c r="V2600" i="65"/>
  <c r="V2564" i="65"/>
  <c r="V2528" i="65"/>
  <c r="V2492" i="65"/>
  <c r="V2456" i="65"/>
  <c r="V2420" i="65"/>
  <c r="V3132" i="65"/>
  <c r="V3096" i="65"/>
  <c r="V3060" i="65"/>
  <c r="V3024" i="65"/>
  <c r="V2988" i="65"/>
  <c r="V2952" i="65"/>
  <c r="V2916" i="65"/>
  <c r="V2880" i="65"/>
  <c r="V2844" i="65"/>
  <c r="V2808" i="65"/>
  <c r="V2772" i="65"/>
  <c r="V2736" i="65"/>
  <c r="V2700" i="65"/>
  <c r="V2664" i="65"/>
  <c r="V2628" i="65"/>
  <c r="V2592" i="65"/>
  <c r="V2556" i="65"/>
  <c r="V2520" i="65"/>
  <c r="V2484" i="65"/>
  <c r="V2448" i="65"/>
  <c r="V2412" i="65"/>
  <c r="V2977" i="65"/>
  <c r="V2761" i="65"/>
  <c r="V2545" i="65"/>
  <c r="V3079" i="65"/>
  <c r="V2863" i="65"/>
  <c r="V2647" i="65"/>
  <c r="V2431" i="65"/>
  <c r="V2965" i="65"/>
  <c r="V2749" i="65"/>
  <c r="V2533" i="65"/>
  <c r="V3067" i="65"/>
  <c r="V2851" i="65"/>
  <c r="V2635" i="65"/>
  <c r="V2419" i="65"/>
  <c r="V2947" i="65"/>
  <c r="V2731" i="65"/>
  <c r="V2515" i="65"/>
  <c r="V3133" i="65"/>
  <c r="V2665" i="65"/>
  <c r="V2629" i="65"/>
  <c r="AA3126" i="65"/>
  <c r="AA3090" i="65"/>
  <c r="AA3054" i="65"/>
  <c r="AA3018" i="65"/>
  <c r="AA2982" i="65"/>
  <c r="AA2946" i="65"/>
  <c r="AA2910" i="65"/>
  <c r="AA2874" i="65"/>
  <c r="AA2838" i="65"/>
  <c r="AA2802" i="65"/>
  <c r="AA2766" i="65"/>
  <c r="AA3143" i="65"/>
  <c r="AA3107" i="65"/>
  <c r="AA3160" i="65"/>
  <c r="AA3124" i="65"/>
  <c r="AA3088" i="65"/>
  <c r="AA3052" i="65"/>
  <c r="AA3016" i="65"/>
  <c r="AA2980" i="65"/>
  <c r="AA2944" i="65"/>
  <c r="AA2908" i="65"/>
  <c r="AA2872" i="65"/>
  <c r="AA3159" i="65"/>
  <c r="AA3123" i="65"/>
  <c r="AA3087" i="65"/>
  <c r="AA3051" i="65"/>
  <c r="AA3015" i="65"/>
  <c r="AA2979" i="65"/>
  <c r="AA2943" i="65"/>
  <c r="AA2907" i="65"/>
  <c r="AA2871" i="65"/>
  <c r="AA2835" i="65"/>
  <c r="AA2799" i="65"/>
  <c r="AA2763" i="65"/>
  <c r="AA3127" i="65"/>
  <c r="AA3091" i="65"/>
  <c r="AA3055" i="65"/>
  <c r="AA3019" i="65"/>
  <c r="AA2983" i="65"/>
  <c r="AA2947" i="65"/>
  <c r="AA2911" i="65"/>
  <c r="AA2875" i="65"/>
  <c r="AA2839" i="65"/>
  <c r="AA2803" i="65"/>
  <c r="AA2767" i="65"/>
  <c r="AA3059" i="65"/>
  <c r="AA2951" i="65"/>
  <c r="AA2843" i="65"/>
  <c r="AA2770" i="65"/>
  <c r="AA2726" i="65"/>
  <c r="AA2690" i="65"/>
  <c r="AA2654" i="65"/>
  <c r="AA2618" i="65"/>
  <c r="AA2582" i="65"/>
  <c r="AA2546" i="65"/>
  <c r="AA2510" i="65"/>
  <c r="AA2474" i="65"/>
  <c r="AA2438" i="65"/>
  <c r="AA3110" i="65"/>
  <c r="AA2984" i="65"/>
  <c r="AA2876" i="65"/>
  <c r="AA2792" i="65"/>
  <c r="AA2737" i="65"/>
  <c r="AA2701" i="65"/>
  <c r="AA2665" i="65"/>
  <c r="AA2629" i="65"/>
  <c r="AA2593" i="65"/>
  <c r="AA2557" i="65"/>
  <c r="AA2521" i="65"/>
  <c r="AA2485" i="65"/>
  <c r="AA2449" i="65"/>
  <c r="AA2413" i="65"/>
  <c r="AA3017" i="65"/>
  <c r="AA2909" i="65"/>
  <c r="AA2813" i="65"/>
  <c r="AA2748" i="65"/>
  <c r="AA2712" i="65"/>
  <c r="AA2676" i="65"/>
  <c r="AA2640" i="65"/>
  <c r="AA2604" i="65"/>
  <c r="AA2568" i="65"/>
  <c r="AA2532" i="65"/>
  <c r="AA2496" i="65"/>
  <c r="AA2460" i="65"/>
  <c r="AA2424" i="65"/>
  <c r="AA3050" i="65"/>
  <c r="AA2942" i="65"/>
  <c r="AA2836" i="65"/>
  <c r="AA2764" i="65"/>
  <c r="AA2723" i="65"/>
  <c r="AA2687" i="65"/>
  <c r="V3149" i="65"/>
  <c r="V3113" i="65"/>
  <c r="V3077" i="65"/>
  <c r="V3041" i="65"/>
  <c r="V3005" i="65"/>
  <c r="V2969" i="65"/>
  <c r="V2933" i="65"/>
  <c r="V2897" i="65"/>
  <c r="V2861" i="65"/>
  <c r="V2825" i="65"/>
  <c r="V2789" i="65"/>
  <c r="V2753" i="65"/>
  <c r="V2717" i="65"/>
  <c r="V2681" i="65"/>
  <c r="V2645" i="65"/>
  <c r="V2609" i="65"/>
  <c r="V2573" i="65"/>
  <c r="V2537" i="65"/>
  <c r="V2501" i="65"/>
  <c r="V2465" i="65"/>
  <c r="V2429" i="65"/>
  <c r="V3148" i="65"/>
  <c r="V3112" i="65"/>
  <c r="V3076" i="65"/>
  <c r="V3040" i="65"/>
  <c r="V3004" i="65"/>
  <c r="V2968" i="65"/>
  <c r="V2932" i="65"/>
  <c r="V2896" i="65"/>
  <c r="V2860" i="65"/>
  <c r="V2824" i="65"/>
  <c r="V2788" i="65"/>
  <c r="V2752" i="65"/>
  <c r="V2716" i="65"/>
  <c r="V2680" i="65"/>
  <c r="V2644" i="65"/>
  <c r="V2608" i="65"/>
  <c r="V2572" i="65"/>
  <c r="V2536" i="65"/>
  <c r="V2500" i="65"/>
  <c r="V2464" i="65"/>
  <c r="V2428" i="65"/>
  <c r="V3141" i="65"/>
  <c r="V3105" i="65"/>
  <c r="V3069" i="65"/>
  <c r="V3033" i="65"/>
  <c r="V2997" i="65"/>
  <c r="V2961" i="65"/>
  <c r="V2925" i="65"/>
  <c r="V2889" i="65"/>
  <c r="V2853" i="65"/>
  <c r="V2817" i="65"/>
  <c r="V2781" i="65"/>
  <c r="V2745" i="65"/>
  <c r="V2709" i="65"/>
  <c r="V2673" i="65"/>
  <c r="V2637" i="65"/>
  <c r="V2601" i="65"/>
  <c r="V2565" i="65"/>
  <c r="V2529" i="65"/>
  <c r="V2493" i="65"/>
  <c r="V2457" i="65"/>
  <c r="V2421" i="65"/>
  <c r="V3134" i="65"/>
  <c r="V3098" i="65"/>
  <c r="V3062" i="65"/>
  <c r="V3026" i="65"/>
  <c r="V2990" i="65"/>
  <c r="V2954" i="65"/>
  <c r="V2918" i="65"/>
  <c r="V2882" i="65"/>
  <c r="V2846" i="65"/>
  <c r="V2810" i="65"/>
  <c r="V2774" i="65"/>
  <c r="V2738" i="65"/>
  <c r="V2702" i="65"/>
  <c r="V2666" i="65"/>
  <c r="V2630" i="65"/>
  <c r="V2594" i="65"/>
  <c r="V2558" i="65"/>
  <c r="V2522" i="65"/>
  <c r="V2486" i="65"/>
  <c r="V2450" i="65"/>
  <c r="V2414" i="65"/>
  <c r="V3126" i="65"/>
  <c r="V3090" i="65"/>
  <c r="V3054" i="65"/>
  <c r="V3018" i="65"/>
  <c r="V2982" i="65"/>
  <c r="V2946" i="65"/>
  <c r="V2910" i="65"/>
  <c r="V2874" i="65"/>
  <c r="V2838" i="65"/>
  <c r="V2802" i="65"/>
  <c r="V2766" i="65"/>
  <c r="V2730" i="65"/>
  <c r="V2694" i="65"/>
  <c r="V2658" i="65"/>
  <c r="V2622" i="65"/>
  <c r="V2586" i="65"/>
  <c r="V2550" i="65"/>
  <c r="V2514" i="65"/>
  <c r="V2478" i="65"/>
  <c r="V2442" i="65"/>
  <c r="V3157" i="65"/>
  <c r="V2941" i="65"/>
  <c r="V2725" i="65"/>
  <c r="V2509" i="65"/>
  <c r="V3043" i="65"/>
  <c r="V2827" i="65"/>
  <c r="V2611" i="65"/>
  <c r="V3145" i="65"/>
  <c r="V2929" i="65"/>
  <c r="V2713" i="65"/>
  <c r="V2497" i="65"/>
  <c r="V3031" i="65"/>
  <c r="V2815" i="65"/>
  <c r="V2599" i="65"/>
  <c r="V3127" i="65"/>
  <c r="V2911" i="65"/>
  <c r="V2695" i="65"/>
  <c r="V2479" i="65"/>
  <c r="V2917" i="65"/>
  <c r="V2449" i="65"/>
  <c r="V2413" i="65"/>
  <c r="AA3156" i="65"/>
  <c r="AA3120" i="65"/>
  <c r="AA3084" i="65"/>
  <c r="AA3048" i="65"/>
  <c r="AA3012" i="65"/>
  <c r="AA2976" i="65"/>
  <c r="AA2940" i="65"/>
  <c r="AA2904" i="65"/>
  <c r="AA2868" i="65"/>
  <c r="AA2832" i="65"/>
  <c r="AA2796" i="65"/>
  <c r="AA2760" i="65"/>
  <c r="AA3137" i="65"/>
  <c r="AA3101" i="65"/>
  <c r="AA3154" i="65"/>
  <c r="AA3118" i="65"/>
  <c r="AA3082" i="65"/>
  <c r="AA3046" i="65"/>
  <c r="AA3010" i="65"/>
  <c r="AA2974" i="65"/>
  <c r="AA2938" i="65"/>
  <c r="AA2902" i="65"/>
  <c r="AA2866" i="65"/>
  <c r="AA3153" i="65"/>
  <c r="AA3117" i="65"/>
  <c r="AA3081" i="65"/>
  <c r="AA3045" i="65"/>
  <c r="AA3009" i="65"/>
  <c r="AA2973" i="65"/>
  <c r="AA2937" i="65"/>
  <c r="AA2901" i="65"/>
  <c r="AA2865" i="65"/>
  <c r="AA2829" i="65"/>
  <c r="AA2793" i="65"/>
  <c r="AA3157" i="65"/>
  <c r="AA3121" i="65"/>
  <c r="AA3085" i="65"/>
  <c r="AA3049" i="65"/>
  <c r="AA3013" i="65"/>
  <c r="AA2977" i="65"/>
  <c r="AA2941" i="65"/>
  <c r="AA2905" i="65"/>
  <c r="AA2869" i="65"/>
  <c r="AA2833" i="65"/>
  <c r="AA2797" i="65"/>
  <c r="AA2761" i="65"/>
  <c r="AA3041" i="65"/>
  <c r="AA2933" i="65"/>
  <c r="AA2830" i="65"/>
  <c r="AA2758" i="65"/>
  <c r="AA2720" i="65"/>
  <c r="AA2684" i="65"/>
  <c r="AA2648" i="65"/>
  <c r="AA2612" i="65"/>
  <c r="AA2576" i="65"/>
  <c r="AA2540" i="65"/>
  <c r="AA2504" i="65"/>
  <c r="AA2468" i="65"/>
  <c r="AA2432" i="65"/>
  <c r="AA3074" i="65"/>
  <c r="AA2966" i="65"/>
  <c r="AA2858" i="65"/>
  <c r="AA2780" i="65"/>
  <c r="AA2731" i="65"/>
  <c r="AA2695" i="65"/>
  <c r="AA2659" i="65"/>
  <c r="AA2623" i="65"/>
  <c r="AA2587" i="65"/>
  <c r="AA2551" i="65"/>
  <c r="AA2515" i="65"/>
  <c r="AA2479" i="65"/>
  <c r="AA2443" i="65"/>
  <c r="AA3140" i="65"/>
  <c r="AA2999" i="65"/>
  <c r="AA2891" i="65"/>
  <c r="AA2801" i="65"/>
  <c r="AA2742" i="65"/>
  <c r="AA2706" i="65"/>
  <c r="AA2670" i="65"/>
  <c r="AA2634" i="65"/>
  <c r="AA2598" i="65"/>
  <c r="AA2562" i="65"/>
  <c r="AA2526" i="65"/>
  <c r="AA2490" i="65"/>
  <c r="AA2454" i="65"/>
  <c r="AA2418" i="65"/>
  <c r="AA3032" i="65"/>
  <c r="AA2924" i="65"/>
  <c r="AA2824" i="65"/>
  <c r="AA2753" i="65"/>
  <c r="AA2717" i="65"/>
  <c r="AA2681" i="65"/>
  <c r="V3143" i="65"/>
  <c r="V3107" i="65"/>
  <c r="V3071" i="65"/>
  <c r="V3035" i="65"/>
  <c r="V2999" i="65"/>
  <c r="V2963" i="65"/>
  <c r="V2927" i="65"/>
  <c r="V2891" i="65"/>
  <c r="V2855" i="65"/>
  <c r="V2819" i="65"/>
  <c r="V2783" i="65"/>
  <c r="V2747" i="65"/>
  <c r="V2711" i="65"/>
  <c r="V2675" i="65"/>
  <c r="V2639" i="65"/>
  <c r="V2603" i="65"/>
  <c r="V2567" i="65"/>
  <c r="V2531" i="65"/>
  <c r="V2495" i="65"/>
  <c r="V2459" i="65"/>
  <c r="V2423" i="65"/>
  <c r="V3142" i="65"/>
  <c r="V3106" i="65"/>
  <c r="V3070" i="65"/>
  <c r="V3034" i="65"/>
  <c r="V2998" i="65"/>
  <c r="V2962" i="65"/>
  <c r="V2926" i="65"/>
  <c r="V2890" i="65"/>
  <c r="V2854" i="65"/>
  <c r="V2818" i="65"/>
  <c r="V2782" i="65"/>
  <c r="V2746" i="65"/>
  <c r="V2710" i="65"/>
  <c r="V2674" i="65"/>
  <c r="V2638" i="65"/>
  <c r="V2602" i="65"/>
  <c r="V2566" i="65"/>
  <c r="V2530" i="65"/>
  <c r="V2494" i="65"/>
  <c r="V2458" i="65"/>
  <c r="V2422" i="65"/>
  <c r="V3135" i="65"/>
  <c r="V3099" i="65"/>
  <c r="V3063" i="65"/>
  <c r="V3027" i="65"/>
  <c r="V2991" i="65"/>
  <c r="V2955" i="65"/>
  <c r="V2919" i="65"/>
  <c r="V2883" i="65"/>
  <c r="V2847" i="65"/>
  <c r="V2811" i="65"/>
  <c r="V2775" i="65"/>
  <c r="V2739" i="65"/>
  <c r="V2703" i="65"/>
  <c r="V2667" i="65"/>
  <c r="V2631" i="65"/>
  <c r="V2595" i="65"/>
  <c r="V2559" i="65"/>
  <c r="V2523" i="65"/>
  <c r="V2487" i="65"/>
  <c r="V2451" i="65"/>
  <c r="V2415" i="65"/>
  <c r="V3128" i="65"/>
  <c r="V3092" i="65"/>
  <c r="V3056" i="65"/>
  <c r="V3020" i="65"/>
  <c r="V2984" i="65"/>
  <c r="V2948" i="65"/>
  <c r="V2912" i="65"/>
  <c r="V2876" i="65"/>
  <c r="V2840" i="65"/>
  <c r="V2804" i="65"/>
  <c r="V2768" i="65"/>
  <c r="V2732" i="65"/>
  <c r="V2696" i="65"/>
  <c r="V2660" i="65"/>
  <c r="V2624" i="65"/>
  <c r="V2588" i="65"/>
  <c r="V2552" i="65"/>
  <c r="V2516" i="65"/>
  <c r="V2480" i="65"/>
  <c r="V2444" i="65"/>
  <c r="V3156" i="65"/>
  <c r="V3120" i="65"/>
  <c r="V3084" i="65"/>
  <c r="V3048" i="65"/>
  <c r="V3012" i="65"/>
  <c r="V2976" i="65"/>
  <c r="V2940" i="65"/>
  <c r="V2904" i="65"/>
  <c r="V2868" i="65"/>
  <c r="V2832" i="65"/>
  <c r="V2796" i="65"/>
  <c r="V2760" i="65"/>
  <c r="V2724" i="65"/>
  <c r="V2688" i="65"/>
  <c r="V2652" i="65"/>
  <c r="V2616" i="65"/>
  <c r="V2580" i="65"/>
  <c r="V2544" i="65"/>
  <c r="V2508" i="65"/>
  <c r="V2472" i="65"/>
  <c r="V2436" i="65"/>
  <c r="V3121" i="65"/>
  <c r="V2905" i="65"/>
  <c r="V2689" i="65"/>
  <c r="V2473" i="65"/>
  <c r="V3007" i="65"/>
  <c r="V2791" i="65"/>
  <c r="V2575" i="65"/>
  <c r="V3109" i="65"/>
  <c r="V2893" i="65"/>
  <c r="V2677" i="65"/>
  <c r="V2461" i="65"/>
  <c r="V2995" i="65"/>
  <c r="V2779" i="65"/>
  <c r="V2563" i="65"/>
  <c r="V3091" i="65"/>
  <c r="V2875" i="65"/>
  <c r="V2659" i="65"/>
  <c r="V2443" i="65"/>
  <c r="V2701" i="65"/>
  <c r="V3025" i="65"/>
  <c r="V2809" i="65"/>
  <c r="AA3150" i="65"/>
  <c r="AA3114" i="65"/>
  <c r="AA3078" i="65"/>
  <c r="AA3042" i="65"/>
  <c r="AA3006" i="65"/>
  <c r="AA2970" i="65"/>
  <c r="AA2934" i="65"/>
  <c r="AA2898" i="65"/>
  <c r="AA2862" i="65"/>
  <c r="AA2826" i="65"/>
  <c r="AA2790" i="65"/>
  <c r="AA2754" i="65"/>
  <c r="AA3131" i="65"/>
  <c r="AA3095" i="65"/>
  <c r="AA3148" i="65"/>
  <c r="AA3112" i="65"/>
  <c r="AA3076" i="65"/>
  <c r="AA3040" i="65"/>
  <c r="AA3004" i="65"/>
  <c r="AA2968" i="65"/>
  <c r="AA2932" i="65"/>
  <c r="AA2896" i="65"/>
  <c r="AA2860" i="65"/>
  <c r="AA3147" i="65"/>
  <c r="AA3111" i="65"/>
  <c r="AA3075" i="65"/>
  <c r="AA3039" i="65"/>
  <c r="AA3003" i="65"/>
  <c r="AA2967" i="65"/>
  <c r="AA2931" i="65"/>
  <c r="AA2895" i="65"/>
  <c r="AA2859" i="65"/>
  <c r="AA2823" i="65"/>
  <c r="AA2787" i="65"/>
  <c r="AA3151" i="65"/>
  <c r="AA3115" i="65"/>
  <c r="AA3079" i="65"/>
  <c r="AA3043" i="65"/>
  <c r="AA3007" i="65"/>
  <c r="AA2971" i="65"/>
  <c r="AA2935" i="65"/>
  <c r="AA2899" i="65"/>
  <c r="AA2863" i="65"/>
  <c r="AA2827" i="65"/>
  <c r="AA2791" i="65"/>
  <c r="AA2755" i="65"/>
  <c r="AA3023" i="65"/>
  <c r="AA2915" i="65"/>
  <c r="AA2818" i="65"/>
  <c r="AA2750" i="65"/>
  <c r="AA2714" i="65"/>
  <c r="AA2678" i="65"/>
  <c r="AA2642" i="65"/>
  <c r="AA2606" i="65"/>
  <c r="AA2570" i="65"/>
  <c r="AA2534" i="65"/>
  <c r="AA2498" i="65"/>
  <c r="AA2462" i="65"/>
  <c r="AA2426" i="65"/>
  <c r="AA3056" i="65"/>
  <c r="AA2948" i="65"/>
  <c r="AA2840" i="65"/>
  <c r="AA2768" i="65"/>
  <c r="AA2725" i="65"/>
  <c r="AA2689" i="65"/>
  <c r="AA2653" i="65"/>
  <c r="AA2617" i="65"/>
  <c r="AA2581" i="65"/>
  <c r="AA2545" i="65"/>
  <c r="AA2509" i="65"/>
  <c r="AA2473" i="65"/>
  <c r="AA2437" i="65"/>
  <c r="AA3104" i="65"/>
  <c r="AA2981" i="65"/>
  <c r="AA2873" i="65"/>
  <c r="AA2789" i="65"/>
  <c r="AA2736" i="65"/>
  <c r="AA2700" i="65"/>
  <c r="AA2664" i="65"/>
  <c r="AA2628" i="65"/>
  <c r="AA2592" i="65"/>
  <c r="AA2556" i="65"/>
  <c r="AA2520" i="65"/>
  <c r="AA2484" i="65"/>
  <c r="AA2448" i="65"/>
  <c r="AA2412" i="65"/>
  <c r="AA3014" i="65"/>
  <c r="AA2906" i="65"/>
  <c r="AA2812" i="65"/>
  <c r="AA2747" i="65"/>
  <c r="AA2711" i="65"/>
  <c r="V3137" i="65"/>
  <c r="V3101" i="65"/>
  <c r="V3065" i="65"/>
  <c r="V3029" i="65"/>
  <c r="V2993" i="65"/>
  <c r="V2957" i="65"/>
  <c r="V2921" i="65"/>
  <c r="V2885" i="65"/>
  <c r="V2849" i="65"/>
  <c r="V2813" i="65"/>
  <c r="V2777" i="65"/>
  <c r="V2741" i="65"/>
  <c r="V2705" i="65"/>
  <c r="V2669" i="65"/>
  <c r="V2633" i="65"/>
  <c r="V2597" i="65"/>
  <c r="V2561" i="65"/>
  <c r="V2525" i="65"/>
  <c r="V2489" i="65"/>
  <c r="V2453" i="65"/>
  <c r="V2417" i="65"/>
  <c r="V3136" i="65"/>
  <c r="V3100" i="65"/>
  <c r="V3064" i="65"/>
  <c r="V3028" i="65"/>
  <c r="V2992" i="65"/>
  <c r="V2956" i="65"/>
  <c r="V2920" i="65"/>
  <c r="V2884" i="65"/>
  <c r="V2848" i="65"/>
  <c r="V2812" i="65"/>
  <c r="V2776" i="65"/>
  <c r="V2740" i="65"/>
  <c r="V2704" i="65"/>
  <c r="V2668" i="65"/>
  <c r="V2632" i="65"/>
  <c r="V2596" i="65"/>
  <c r="V2560" i="65"/>
  <c r="V2524" i="65"/>
  <c r="V2488" i="65"/>
  <c r="V2452" i="65"/>
  <c r="V2416" i="65"/>
  <c r="V3129" i="65"/>
  <c r="V3093" i="65"/>
  <c r="V3057" i="65"/>
  <c r="V3021" i="65"/>
  <c r="V2985" i="65"/>
  <c r="V2949" i="65"/>
  <c r="V2913" i="65"/>
  <c r="V2877" i="65"/>
  <c r="V2841" i="65"/>
  <c r="V2805" i="65"/>
  <c r="V2769" i="65"/>
  <c r="V2733" i="65"/>
  <c r="V2697" i="65"/>
  <c r="V2661" i="65"/>
  <c r="V2625" i="65"/>
  <c r="V2589" i="65"/>
  <c r="V2553" i="65"/>
  <c r="V2517" i="65"/>
  <c r="V2481" i="65"/>
  <c r="V2445" i="65"/>
  <c r="V3158" i="65"/>
  <c r="V3122" i="65"/>
  <c r="V3086" i="65"/>
  <c r="V3050" i="65"/>
  <c r="V3014" i="65"/>
  <c r="V2978" i="65"/>
  <c r="V2942" i="65"/>
  <c r="V2906" i="65"/>
  <c r="V2870" i="65"/>
  <c r="V2834" i="65"/>
  <c r="V2798" i="65"/>
  <c r="V2762" i="65"/>
  <c r="V2726" i="65"/>
  <c r="V2690" i="65"/>
  <c r="V2654" i="65"/>
  <c r="V2618" i="65"/>
  <c r="V2582" i="65"/>
  <c r="V2546" i="65"/>
  <c r="V2510" i="65"/>
  <c r="V2474" i="65"/>
  <c r="V2438" i="65"/>
  <c r="V3150" i="65"/>
  <c r="V3114" i="65"/>
  <c r="V3078" i="65"/>
  <c r="V3042" i="65"/>
  <c r="V3006" i="65"/>
  <c r="V2970" i="65"/>
  <c r="V2934" i="65"/>
  <c r="V2898" i="65"/>
  <c r="V2862" i="65"/>
  <c r="V2826" i="65"/>
  <c r="V2790" i="65"/>
  <c r="V2754" i="65"/>
  <c r="V2718" i="65"/>
  <c r="V2682" i="65"/>
  <c r="V2646" i="65"/>
  <c r="V2610" i="65"/>
  <c r="V2574" i="65"/>
  <c r="V2538" i="65"/>
  <c r="V2502" i="65"/>
  <c r="V2466" i="65"/>
  <c r="V2430" i="65"/>
  <c r="V3085" i="65"/>
  <c r="V2869" i="65"/>
  <c r="V2653" i="65"/>
  <c r="V2437" i="65"/>
  <c r="V2971" i="65"/>
  <c r="V2755" i="65"/>
  <c r="V2539" i="65"/>
  <c r="V3073" i="65"/>
  <c r="V2857" i="65"/>
  <c r="V2641" i="65"/>
  <c r="V2425" i="65"/>
  <c r="V2959" i="65"/>
  <c r="V2743" i="65"/>
  <c r="V2527" i="65"/>
  <c r="V3055" i="65"/>
  <c r="V2839" i="65"/>
  <c r="V2623" i="65"/>
  <c r="V2953" i="65"/>
  <c r="V2485" i="65"/>
  <c r="V2593" i="65"/>
  <c r="V2989" i="65"/>
  <c r="AA3144" i="65"/>
  <c r="AA3108" i="65"/>
  <c r="AA3072" i="65"/>
  <c r="AA3036" i="65"/>
  <c r="AA3000" i="65"/>
  <c r="AA2964" i="65"/>
  <c r="AA2928" i="65"/>
  <c r="AA2892" i="65"/>
  <c r="AA2856" i="65"/>
  <c r="AA2820" i="65"/>
  <c r="AA2784" i="65"/>
  <c r="AA3161" i="65"/>
  <c r="AA3125" i="65"/>
  <c r="AA3089" i="65"/>
  <c r="AA3142" i="65"/>
  <c r="AA3106" i="65"/>
  <c r="AA3070" i="65"/>
  <c r="AA3034" i="65"/>
  <c r="AA2998" i="65"/>
  <c r="AA2962" i="65"/>
  <c r="AA2926" i="65"/>
  <c r="AA2890" i="65"/>
  <c r="AA2854" i="65"/>
  <c r="AA3141" i="65"/>
  <c r="AA3105" i="65"/>
  <c r="AA3069" i="65"/>
  <c r="AA3033" i="65"/>
  <c r="AA2997" i="65"/>
  <c r="AA2961" i="65"/>
  <c r="AA2925" i="65"/>
  <c r="AA2889" i="65"/>
  <c r="AA2853" i="65"/>
  <c r="AA2817" i="65"/>
  <c r="AA2781" i="65"/>
  <c r="AA3145" i="65"/>
  <c r="AA3109" i="65"/>
  <c r="AA3073" i="65"/>
  <c r="AA3037" i="65"/>
  <c r="AA3001" i="65"/>
  <c r="AA2965" i="65"/>
  <c r="AA2929" i="65"/>
  <c r="AA2893" i="65"/>
  <c r="AA2857" i="65"/>
  <c r="AA2821" i="65"/>
  <c r="AA2785" i="65"/>
  <c r="AA3152" i="65"/>
  <c r="AA3005" i="65"/>
  <c r="AA2897" i="65"/>
  <c r="AA2806" i="65"/>
  <c r="AA2744" i="65"/>
  <c r="AA2708" i="65"/>
  <c r="AA2672" i="65"/>
  <c r="AA2636" i="65"/>
  <c r="AA2600" i="65"/>
  <c r="AA2564" i="65"/>
  <c r="AA2528" i="65"/>
  <c r="AA2492" i="65"/>
  <c r="AA2456" i="65"/>
  <c r="AA2420" i="65"/>
  <c r="AA3038" i="65"/>
  <c r="AA2930" i="65"/>
  <c r="AA2828" i="65"/>
  <c r="AA2757" i="65"/>
  <c r="AA2719" i="65"/>
  <c r="AA2683" i="65"/>
  <c r="AA2647" i="65"/>
  <c r="AA2611" i="65"/>
  <c r="AA2575" i="65"/>
  <c r="AA2539" i="65"/>
  <c r="AA2503" i="65"/>
  <c r="AA2467" i="65"/>
  <c r="AA2431" i="65"/>
  <c r="AA3071" i="65"/>
  <c r="AA2963" i="65"/>
  <c r="AA2855" i="65"/>
  <c r="AA2777" i="65"/>
  <c r="AA2730" i="65"/>
  <c r="AA2694" i="65"/>
  <c r="AA2658" i="65"/>
  <c r="AA2622" i="65"/>
  <c r="AA2586" i="65"/>
  <c r="AA2550" i="65"/>
  <c r="AA2514" i="65"/>
  <c r="AA2478" i="65"/>
  <c r="AA2442" i="65"/>
  <c r="AA3134" i="65"/>
  <c r="AA2996" i="65"/>
  <c r="AA2888" i="65"/>
  <c r="AA2800" i="65"/>
  <c r="AA2741" i="65"/>
  <c r="AA2705" i="65"/>
  <c r="V3131" i="65"/>
  <c r="V3095" i="65"/>
  <c r="V3059" i="65"/>
  <c r="V3023" i="65"/>
  <c r="V2987" i="65"/>
  <c r="V2951" i="65"/>
  <c r="V2915" i="65"/>
  <c r="V2879" i="65"/>
  <c r="V2843" i="65"/>
  <c r="V2807" i="65"/>
  <c r="V2771" i="65"/>
  <c r="V2735" i="65"/>
  <c r="V2699" i="65"/>
  <c r="V2663" i="65"/>
  <c r="V2627" i="65"/>
  <c r="V2591" i="65"/>
  <c r="V2555" i="65"/>
  <c r="V2519" i="65"/>
  <c r="V2483" i="65"/>
  <c r="V2447" i="65"/>
  <c r="V2411" i="65"/>
  <c r="V3130" i="65"/>
  <c r="V3094" i="65"/>
  <c r="V3058" i="65"/>
  <c r="V3022" i="65"/>
  <c r="V2986" i="65"/>
  <c r="V2950" i="65"/>
  <c r="V2914" i="65"/>
  <c r="V2878" i="65"/>
  <c r="V2842" i="65"/>
  <c r="V2806" i="65"/>
  <c r="V2770" i="65"/>
  <c r="V2734" i="65"/>
  <c r="V2698" i="65"/>
  <c r="V2662" i="65"/>
  <c r="V2626" i="65"/>
  <c r="V2590" i="65"/>
  <c r="V2554" i="65"/>
  <c r="V2518" i="65"/>
  <c r="V2482" i="65"/>
  <c r="V2446" i="65"/>
  <c r="V3159" i="65"/>
  <c r="V3123" i="65"/>
  <c r="V3087" i="65"/>
  <c r="V3051" i="65"/>
  <c r="V3015" i="65"/>
  <c r="V2979" i="65"/>
  <c r="V2943" i="65"/>
  <c r="V2907" i="65"/>
  <c r="V2871" i="65"/>
  <c r="V2835" i="65"/>
  <c r="V2799" i="65"/>
  <c r="V2763" i="65"/>
  <c r="V2727" i="65"/>
  <c r="V2691" i="65"/>
  <c r="V2655" i="65"/>
  <c r="V2619" i="65"/>
  <c r="V2583" i="65"/>
  <c r="V2547" i="65"/>
  <c r="V2511" i="65"/>
  <c r="V2475" i="65"/>
  <c r="V2439" i="65"/>
  <c r="V3152" i="65"/>
  <c r="V3116" i="65"/>
  <c r="V3080" i="65"/>
  <c r="V3044" i="65"/>
  <c r="V3008" i="65"/>
  <c r="V2972" i="65"/>
  <c r="V2936" i="65"/>
  <c r="V2900" i="65"/>
  <c r="V2864" i="65"/>
  <c r="V2828" i="65"/>
  <c r="V2792" i="65"/>
  <c r="V2756" i="65"/>
  <c r="V2720" i="65"/>
  <c r="V2684" i="65"/>
  <c r="V2648" i="65"/>
  <c r="V2612" i="65"/>
  <c r="V2576" i="65"/>
  <c r="V2540" i="65"/>
  <c r="V2504" i="65"/>
  <c r="V2468" i="65"/>
  <c r="V2432" i="65"/>
  <c r="V3144" i="65"/>
  <c r="V3108" i="65"/>
  <c r="V3072" i="65"/>
  <c r="V3036" i="65"/>
  <c r="V3000" i="65"/>
  <c r="V2964" i="65"/>
  <c r="V2928" i="65"/>
  <c r="V2892" i="65"/>
  <c r="V2856" i="65"/>
  <c r="V2820" i="65"/>
  <c r="V2784" i="65"/>
  <c r="V2748" i="65"/>
  <c r="V2712" i="65"/>
  <c r="V2676" i="65"/>
  <c r="V2640" i="65"/>
  <c r="V2604" i="65"/>
  <c r="V2568" i="65"/>
  <c r="V2532" i="65"/>
  <c r="V2496" i="65"/>
  <c r="V2460" i="65"/>
  <c r="V2424" i="65"/>
  <c r="V3049" i="65"/>
  <c r="V2833" i="65"/>
  <c r="V2617" i="65"/>
  <c r="V3151" i="65"/>
  <c r="V2935" i="65"/>
  <c r="V2719" i="65"/>
  <c r="V2503" i="65"/>
  <c r="V3037" i="65"/>
  <c r="V2821" i="65"/>
  <c r="V2605" i="65"/>
  <c r="V3139" i="65"/>
  <c r="V2923" i="65"/>
  <c r="V2707" i="65"/>
  <c r="V2491" i="65"/>
  <c r="V3019" i="65"/>
  <c r="V2803" i="65"/>
  <c r="V2587" i="65"/>
  <c r="V2737" i="65"/>
  <c r="V3097" i="65"/>
  <c r="V3061" i="65"/>
  <c r="V2773" i="65"/>
  <c r="AA3138" i="65"/>
  <c r="AA3102" i="65"/>
  <c r="AA3066" i="65"/>
  <c r="AA3030" i="65"/>
  <c r="AA2994" i="65"/>
  <c r="AA2958" i="65"/>
  <c r="AA2922" i="65"/>
  <c r="AA2886" i="65"/>
  <c r="AA2850" i="65"/>
  <c r="AA2814" i="65"/>
  <c r="AA2778" i="65"/>
  <c r="AA3155" i="65"/>
  <c r="AA3119" i="65"/>
  <c r="AA3083" i="65"/>
  <c r="AA3136" i="65"/>
  <c r="AA3100" i="65"/>
  <c r="AA3064" i="65"/>
  <c r="AA3028" i="65"/>
  <c r="AA2992" i="65"/>
  <c r="AA2956" i="65"/>
  <c r="AA2920" i="65"/>
  <c r="AA2884" i="65"/>
  <c r="AA2848" i="65"/>
  <c r="AA3135" i="65"/>
  <c r="AA3099" i="65"/>
  <c r="AA3063" i="65"/>
  <c r="AA3027" i="65"/>
  <c r="AA2991" i="65"/>
  <c r="AA2955" i="65"/>
  <c r="AA2919" i="65"/>
  <c r="AA2883" i="65"/>
  <c r="AA2847" i="65"/>
  <c r="AA2811" i="65"/>
  <c r="AA2775" i="65"/>
  <c r="AA3139" i="65"/>
  <c r="AA3103" i="65"/>
  <c r="AA3067" i="65"/>
  <c r="AA3031" i="65"/>
  <c r="AA2995" i="65"/>
  <c r="AA2959" i="65"/>
  <c r="AA2923" i="65"/>
  <c r="AA2887" i="65"/>
  <c r="AA2851" i="65"/>
  <c r="AA2815" i="65"/>
  <c r="AA2779" i="65"/>
  <c r="AA3116" i="65"/>
  <c r="AA2987" i="65"/>
  <c r="AA2879" i="65"/>
  <c r="AA2794" i="65"/>
  <c r="AA2738" i="65"/>
  <c r="AA2702" i="65"/>
  <c r="AA2666" i="65"/>
  <c r="AA2630" i="65"/>
  <c r="AA2594" i="65"/>
  <c r="AA2558" i="65"/>
  <c r="AA2522" i="65"/>
  <c r="AA2486" i="65"/>
  <c r="AA2450" i="65"/>
  <c r="AA2414" i="65"/>
  <c r="AA3020" i="65"/>
  <c r="AA2912" i="65"/>
  <c r="AA2816" i="65"/>
  <c r="AA2749" i="65"/>
  <c r="AA2713" i="65"/>
  <c r="AA2677" i="65"/>
  <c r="AA2641" i="65"/>
  <c r="AA2605" i="65"/>
  <c r="AA2569" i="65"/>
  <c r="AA2533" i="65"/>
  <c r="AA2497" i="65"/>
  <c r="AA2461" i="65"/>
  <c r="AA2425" i="65"/>
  <c r="AA3053" i="65"/>
  <c r="AA2945" i="65"/>
  <c r="AA2837" i="65"/>
  <c r="AA2765" i="65"/>
  <c r="AA2724" i="65"/>
  <c r="AA2688" i="65"/>
  <c r="AA2652" i="65"/>
  <c r="AA2616" i="65"/>
  <c r="AA2580" i="65"/>
  <c r="AA2544" i="65"/>
  <c r="AA2508" i="65"/>
  <c r="AA2472" i="65"/>
  <c r="AA2436" i="65"/>
  <c r="AA3098" i="65"/>
  <c r="AA2978" i="65"/>
  <c r="AA2870" i="65"/>
  <c r="AA2788" i="65"/>
  <c r="AA2735" i="65"/>
  <c r="AA2699" i="65"/>
  <c r="V3161" i="65"/>
  <c r="V3125" i="65"/>
  <c r="V3089" i="65"/>
  <c r="V3053" i="65"/>
  <c r="V3017" i="65"/>
  <c r="V2981" i="65"/>
  <c r="V2945" i="65"/>
  <c r="V2909" i="65"/>
  <c r="V2873" i="65"/>
  <c r="V2837" i="65"/>
  <c r="V2801" i="65"/>
  <c r="V2765" i="65"/>
  <c r="V2729" i="65"/>
  <c r="V2693" i="65"/>
  <c r="V2657" i="65"/>
  <c r="V2621" i="65"/>
  <c r="V2585" i="65"/>
  <c r="V2549" i="65"/>
  <c r="V2513" i="65"/>
  <c r="V2477" i="65"/>
  <c r="V2441" i="65"/>
  <c r="V3160" i="65"/>
  <c r="V3124" i="65"/>
  <c r="V3088" i="65"/>
  <c r="V3052" i="65"/>
  <c r="V3016" i="65"/>
  <c r="V2980" i="65"/>
  <c r="V2944" i="65"/>
  <c r="V2908" i="65"/>
  <c r="V2872" i="65"/>
  <c r="V2836" i="65"/>
  <c r="V2800" i="65"/>
  <c r="V2764" i="65"/>
  <c r="V2728" i="65"/>
  <c r="V2692" i="65"/>
  <c r="V2656" i="65"/>
  <c r="V2620" i="65"/>
  <c r="V2584" i="65"/>
  <c r="V2548" i="65"/>
  <c r="V2512" i="65"/>
  <c r="V2476" i="65"/>
  <c r="V2440" i="65"/>
  <c r="V3153" i="65"/>
  <c r="V3117" i="65"/>
  <c r="V3081" i="65"/>
  <c r="V3045" i="65"/>
  <c r="V3009" i="65"/>
  <c r="V2973" i="65"/>
  <c r="V2937" i="65"/>
  <c r="V2901" i="65"/>
  <c r="V2865" i="65"/>
  <c r="V2829" i="65"/>
  <c r="V2793" i="65"/>
  <c r="V2757" i="65"/>
  <c r="V2721" i="65"/>
  <c r="V2685" i="65"/>
  <c r="V2649" i="65"/>
  <c r="V2613" i="65"/>
  <c r="V2577" i="65"/>
  <c r="V2541" i="65"/>
  <c r="V2505" i="65"/>
  <c r="V2469" i="65"/>
  <c r="V2433" i="65"/>
  <c r="V3146" i="65"/>
  <c r="V3110" i="65"/>
  <c r="V3074" i="65"/>
  <c r="V3038" i="65"/>
  <c r="V3002" i="65"/>
  <c r="V2966" i="65"/>
  <c r="V2930" i="65"/>
  <c r="V2894" i="65"/>
  <c r="V2858" i="65"/>
  <c r="V2822" i="65"/>
  <c r="V2786" i="65"/>
  <c r="V2750" i="65"/>
  <c r="V2714" i="65"/>
  <c r="V2678" i="65"/>
  <c r="V2642" i="65"/>
  <c r="V2606" i="65"/>
  <c r="V2570" i="65"/>
  <c r="V2534" i="65"/>
  <c r="V2498" i="65"/>
  <c r="V2462" i="65"/>
  <c r="V2426" i="65"/>
  <c r="V3138" i="65"/>
  <c r="V3102" i="65"/>
  <c r="V3066" i="65"/>
  <c r="V3030" i="65"/>
  <c r="V2994" i="65"/>
  <c r="V2958" i="65"/>
  <c r="V2922" i="65"/>
  <c r="V2886" i="65"/>
  <c r="V2850" i="65"/>
  <c r="V2814" i="65"/>
  <c r="V2778" i="65"/>
  <c r="V2742" i="65"/>
  <c r="V2706" i="65"/>
  <c r="V2670" i="65"/>
  <c r="V2634" i="65"/>
  <c r="V2598" i="65"/>
  <c r="V2562" i="65"/>
  <c r="V2526" i="65"/>
  <c r="V2490" i="65"/>
  <c r="V2454" i="65"/>
  <c r="V2418" i="65"/>
  <c r="V3013" i="65"/>
  <c r="V2797" i="65"/>
  <c r="V2581" i="65"/>
  <c r="V3115" i="65"/>
  <c r="V2899" i="65"/>
  <c r="V2683" i="65"/>
  <c r="V2467" i="65"/>
  <c r="V3001" i="65"/>
  <c r="V2785" i="65"/>
  <c r="V2569" i="65"/>
  <c r="V3103" i="65"/>
  <c r="V2887" i="65"/>
  <c r="V2671" i="65"/>
  <c r="V2455" i="65"/>
  <c r="V2983" i="65"/>
  <c r="V2767" i="65"/>
  <c r="V2551" i="65"/>
  <c r="V2521" i="65"/>
  <c r="V2881" i="65"/>
  <c r="V2845" i="65"/>
  <c r="V2557" i="65"/>
  <c r="AA3132" i="65"/>
  <c r="AA3096" i="65"/>
  <c r="AA3060" i="65"/>
  <c r="AA3024" i="65"/>
  <c r="AA2988" i="65"/>
  <c r="AA2952" i="65"/>
  <c r="AA2916" i="65"/>
  <c r="AA2880" i="65"/>
  <c r="AA2844" i="65"/>
  <c r="AA2808" i="65"/>
  <c r="AA2772" i="65"/>
  <c r="AA3149" i="65"/>
  <c r="AA3113" i="65"/>
  <c r="AA3077" i="65"/>
  <c r="AA3130" i="65"/>
  <c r="AA3094" i="65"/>
  <c r="AA3058" i="65"/>
  <c r="AA3022" i="65"/>
  <c r="AA2986" i="65"/>
  <c r="AA2950" i="65"/>
  <c r="AA2914" i="65"/>
  <c r="AA2878" i="65"/>
  <c r="AA2842" i="65"/>
  <c r="AA3129" i="65"/>
  <c r="AA3093" i="65"/>
  <c r="AA3057" i="65"/>
  <c r="AA3021" i="65"/>
  <c r="AA2985" i="65"/>
  <c r="AA2949" i="65"/>
  <c r="AA2913" i="65"/>
  <c r="AA2877" i="65"/>
  <c r="AA2841" i="65"/>
  <c r="AA2805" i="65"/>
  <c r="AA2769" i="65"/>
  <c r="AA3133" i="65"/>
  <c r="AA3097" i="65"/>
  <c r="AA3061" i="65"/>
  <c r="AA3025" i="65"/>
  <c r="AA2989" i="65"/>
  <c r="AA2953" i="65"/>
  <c r="AA2917" i="65"/>
  <c r="AA2881" i="65"/>
  <c r="AA2845" i="65"/>
  <c r="AA2809" i="65"/>
  <c r="AA2773" i="65"/>
  <c r="AA3080" i="65"/>
  <c r="AA2969" i="65"/>
  <c r="AA2861" i="65"/>
  <c r="AA2782" i="65"/>
  <c r="AA2732" i="65"/>
  <c r="AA2696" i="65"/>
  <c r="AA2660" i="65"/>
  <c r="AA2624" i="65"/>
  <c r="AA2588" i="65"/>
  <c r="AA2552" i="65"/>
  <c r="AA2516" i="65"/>
  <c r="AA2480" i="65"/>
  <c r="AA2444" i="65"/>
  <c r="AA3146" i="65"/>
  <c r="AA3002" i="65"/>
  <c r="AA2894" i="65"/>
  <c r="AA2804" i="65"/>
  <c r="AA2743" i="65"/>
  <c r="AA2707" i="65"/>
  <c r="AA2671" i="65"/>
  <c r="AA2635" i="65"/>
  <c r="AA2599" i="65"/>
  <c r="AA2563" i="65"/>
  <c r="AA2527" i="65"/>
  <c r="AA2491" i="65"/>
  <c r="AA2455" i="65"/>
  <c r="AA2419" i="65"/>
  <c r="AA3035" i="65"/>
  <c r="AA2927" i="65"/>
  <c r="AA2825" i="65"/>
  <c r="AA2756" i="65"/>
  <c r="AA2718" i="65"/>
  <c r="AA2682" i="65"/>
  <c r="AA2646" i="65"/>
  <c r="AA2610" i="65"/>
  <c r="AA2574" i="65"/>
  <c r="AA2538" i="65"/>
  <c r="AA2502" i="65"/>
  <c r="AA2466" i="65"/>
  <c r="AA2430" i="65"/>
  <c r="AA3068" i="65"/>
  <c r="AA2960" i="65"/>
  <c r="AA2852" i="65"/>
  <c r="AA2776" i="65"/>
  <c r="AA2729" i="65"/>
  <c r="AA2675" i="65"/>
  <c r="AA2639" i="65"/>
  <c r="AA2603" i="65"/>
  <c r="AA2567" i="65"/>
  <c r="AA2531" i="65"/>
  <c r="AA2495" i="65"/>
  <c r="AA2459" i="65"/>
  <c r="AA2423" i="65"/>
  <c r="AA3062" i="65"/>
  <c r="AA2954" i="65"/>
  <c r="AA2846" i="65"/>
  <c r="AA2771" i="65"/>
  <c r="AA2727" i="65"/>
  <c r="AA2691" i="65"/>
  <c r="AA2655" i="65"/>
  <c r="AA2619" i="65"/>
  <c r="AA2583" i="65"/>
  <c r="AA2547" i="65"/>
  <c r="AA2511" i="65"/>
  <c r="AA2475" i="65"/>
  <c r="AA2439" i="65"/>
  <c r="AA2957" i="65"/>
  <c r="AA2620" i="65"/>
  <c r="AA3047" i="65"/>
  <c r="AA2650" i="65"/>
  <c r="AA2434" i="65"/>
  <c r="AA2680" i="65"/>
  <c r="AA2464" i="65"/>
  <c r="AA2740" i="65"/>
  <c r="AA2524" i="65"/>
  <c r="AA2867" i="65"/>
  <c r="AA2590" i="65"/>
  <c r="AA2530" i="65"/>
  <c r="AA2638" i="65"/>
  <c r="AA2669" i="65"/>
  <c r="AA2633" i="65"/>
  <c r="AA2597" i="65"/>
  <c r="AA2561" i="65"/>
  <c r="AA2525" i="65"/>
  <c r="AA2489" i="65"/>
  <c r="AA2453" i="65"/>
  <c r="AA2417" i="65"/>
  <c r="AA3044" i="65"/>
  <c r="AA2936" i="65"/>
  <c r="AA2831" i="65"/>
  <c r="AA2759" i="65"/>
  <c r="AA2721" i="65"/>
  <c r="AA2685" i="65"/>
  <c r="AA2649" i="65"/>
  <c r="AA2613" i="65"/>
  <c r="AA2577" i="65"/>
  <c r="AA2541" i="65"/>
  <c r="AA2505" i="65"/>
  <c r="AA2469" i="65"/>
  <c r="AA2433" i="65"/>
  <c r="AA2849" i="65"/>
  <c r="AA2584" i="65"/>
  <c r="AA2939" i="65"/>
  <c r="AA2614" i="65"/>
  <c r="AA3029" i="65"/>
  <c r="AA2644" i="65"/>
  <c r="AA2428" i="65"/>
  <c r="AA2704" i="65"/>
  <c r="AA2488" i="65"/>
  <c r="AA2786" i="65"/>
  <c r="AA2554" i="65"/>
  <c r="AA2710" i="65"/>
  <c r="AA2422" i="65"/>
  <c r="AA2663" i="65"/>
  <c r="AA2627" i="65"/>
  <c r="AA2591" i="65"/>
  <c r="AA2555" i="65"/>
  <c r="AA2519" i="65"/>
  <c r="AA2483" i="65"/>
  <c r="AA2447" i="65"/>
  <c r="AA2411" i="65"/>
  <c r="AA3026" i="65"/>
  <c r="AA2918" i="65"/>
  <c r="AA2819" i="65"/>
  <c r="AA2751" i="65"/>
  <c r="AA2715" i="65"/>
  <c r="AA2679" i="65"/>
  <c r="AA2643" i="65"/>
  <c r="AA2607" i="65"/>
  <c r="AA2571" i="65"/>
  <c r="AA2535" i="65"/>
  <c r="AA2499" i="65"/>
  <c r="AA2463" i="65"/>
  <c r="AA2427" i="65"/>
  <c r="AA2774" i="65"/>
  <c r="AA2548" i="65"/>
  <c r="AA2834" i="65"/>
  <c r="AA2578" i="65"/>
  <c r="AA2921" i="65"/>
  <c r="AA2608" i="65"/>
  <c r="AA3128" i="65"/>
  <c r="AA2668" i="65"/>
  <c r="AA2452" i="65"/>
  <c r="AA2734" i="65"/>
  <c r="AA2518" i="65"/>
  <c r="AA2494" i="65"/>
  <c r="AA2810" i="65"/>
  <c r="AA2657" i="65"/>
  <c r="AA2621" i="65"/>
  <c r="AA2585" i="65"/>
  <c r="AA2549" i="65"/>
  <c r="AA2513" i="65"/>
  <c r="AA2477" i="65"/>
  <c r="AA2441" i="65"/>
  <c r="AA3158" i="65"/>
  <c r="AA3008" i="65"/>
  <c r="AA2900" i="65"/>
  <c r="AA2807" i="65"/>
  <c r="AA2745" i="65"/>
  <c r="AA2709" i="65"/>
  <c r="AA2673" i="65"/>
  <c r="AA2637" i="65"/>
  <c r="AA2601" i="65"/>
  <c r="AA2565" i="65"/>
  <c r="AA2529" i="65"/>
  <c r="AA2493" i="65"/>
  <c r="AA2457" i="65"/>
  <c r="AA2421" i="65"/>
  <c r="AA2728" i="65"/>
  <c r="AA2512" i="65"/>
  <c r="AA2762" i="65"/>
  <c r="AA2542" i="65"/>
  <c r="AA2822" i="65"/>
  <c r="AA2572" i="65"/>
  <c r="AA2993" i="65"/>
  <c r="AA2632" i="65"/>
  <c r="AA2416" i="65"/>
  <c r="AA2698" i="65"/>
  <c r="AA2482" i="65"/>
  <c r="AA2674" i="65"/>
  <c r="AA2566" i="65"/>
  <c r="AA2651" i="65"/>
  <c r="AA2615" i="65"/>
  <c r="AA2579" i="65"/>
  <c r="AA2543" i="65"/>
  <c r="AA2507" i="65"/>
  <c r="AA2471" i="65"/>
  <c r="AA2435" i="65"/>
  <c r="AA3122" i="65"/>
  <c r="AA2990" i="65"/>
  <c r="AA2882" i="65"/>
  <c r="AA2795" i="65"/>
  <c r="AA2739" i="65"/>
  <c r="AA2703" i="65"/>
  <c r="AA2667" i="65"/>
  <c r="AA2631" i="65"/>
  <c r="AA2595" i="65"/>
  <c r="AA2559" i="65"/>
  <c r="AA2523" i="65"/>
  <c r="AA2487" i="65"/>
  <c r="AA2451" i="65"/>
  <c r="AA2415" i="65"/>
  <c r="AA2692" i="65"/>
  <c r="AA2476" i="65"/>
  <c r="AA2722" i="65"/>
  <c r="AA2506" i="65"/>
  <c r="AA2752" i="65"/>
  <c r="AA2536" i="65"/>
  <c r="AA2885" i="65"/>
  <c r="AA2596" i="65"/>
  <c r="AA3092" i="65"/>
  <c r="AA2662" i="65"/>
  <c r="AA2446" i="65"/>
  <c r="AA2458" i="65"/>
  <c r="AA2602" i="65"/>
  <c r="AA2693" i="65"/>
  <c r="AA2645" i="65"/>
  <c r="AA2609" i="65"/>
  <c r="AA2573" i="65"/>
  <c r="AA2537" i="65"/>
  <c r="AA2501" i="65"/>
  <c r="AA2465" i="65"/>
  <c r="AA2429" i="65"/>
  <c r="AA3086" i="65"/>
  <c r="AA2972" i="65"/>
  <c r="AA2864" i="65"/>
  <c r="AA2783" i="65"/>
  <c r="AA2733" i="65"/>
  <c r="AA2697" i="65"/>
  <c r="AA2661" i="65"/>
  <c r="AA2625" i="65"/>
  <c r="AA2589" i="65"/>
  <c r="AA2553" i="65"/>
  <c r="AA2517" i="65"/>
  <c r="AA2481" i="65"/>
  <c r="AA2445" i="65"/>
  <c r="AA3065" i="65"/>
  <c r="AA2656" i="65"/>
  <c r="AA2440" i="65"/>
  <c r="AA2686" i="65"/>
  <c r="AA2470" i="65"/>
  <c r="AA2716" i="65"/>
  <c r="AA2500" i="65"/>
  <c r="AA2798" i="65"/>
  <c r="AA2560" i="65"/>
  <c r="AA2975" i="65"/>
  <c r="AA2626" i="65"/>
  <c r="AA2746" i="65"/>
  <c r="AA3011" i="65"/>
  <c r="AA2903" i="65"/>
  <c r="V880" i="65"/>
  <c r="AA880" i="65"/>
  <c r="V846" i="65"/>
  <c r="V848" i="65"/>
  <c r="V591" i="65"/>
  <c r="V343" i="65"/>
  <c r="V344" i="65"/>
  <c r="V96" i="65"/>
  <c r="V347" i="65"/>
  <c r="V617" i="65"/>
  <c r="V904" i="65"/>
  <c r="V3166" i="65"/>
  <c r="V3162" i="65"/>
  <c r="V854" i="65"/>
  <c r="V76" i="65"/>
  <c r="V750" i="65"/>
  <c r="V678" i="65"/>
  <c r="V636" i="65"/>
  <c r="V552" i="65"/>
  <c r="V755" i="65"/>
  <c r="V707" i="65"/>
  <c r="V641" i="65"/>
  <c r="V569" i="65"/>
  <c r="V317" i="65"/>
  <c r="V59" i="65"/>
  <c r="V748" i="65"/>
  <c r="V676" i="65"/>
  <c r="V628" i="65"/>
  <c r="V550" i="65"/>
  <c r="V172" i="65"/>
  <c r="V52" i="65"/>
  <c r="V723" i="65"/>
  <c r="V675" i="65"/>
  <c r="V627" i="65"/>
  <c r="V543" i="65"/>
  <c r="V291" i="65"/>
  <c r="V105" i="65"/>
  <c r="V15" i="65"/>
  <c r="V709" i="65"/>
  <c r="V643" i="65"/>
  <c r="V577" i="65"/>
  <c r="V451" i="65"/>
  <c r="V175" i="65"/>
  <c r="V49" i="65"/>
  <c r="V716" i="65"/>
  <c r="V170" i="65"/>
  <c r="V458" i="65"/>
  <c r="V656" i="65"/>
  <c r="V488" i="65"/>
  <c r="V282" i="65"/>
  <c r="V12" i="65"/>
  <c r="V78" i="65"/>
  <c r="V116" i="65"/>
  <c r="V648" i="65"/>
  <c r="V504" i="65"/>
  <c r="V462" i="65"/>
  <c r="V695" i="65"/>
  <c r="V575" i="65"/>
  <c r="V503" i="65"/>
  <c r="V455" i="65"/>
  <c r="V413" i="65"/>
  <c r="V377" i="65"/>
  <c r="V323" i="65"/>
  <c r="V269" i="65"/>
  <c r="V233" i="65"/>
  <c r="V197" i="65"/>
  <c r="V89" i="65"/>
  <c r="V29" i="65"/>
  <c r="V652" i="65"/>
  <c r="V526" i="65"/>
  <c r="V490" i="65"/>
  <c r="V442" i="65"/>
  <c r="V406" i="65"/>
  <c r="V370" i="65"/>
  <c r="V310" i="65"/>
  <c r="V262" i="65"/>
  <c r="V226" i="65"/>
  <c r="V190" i="65"/>
  <c r="V88" i="65"/>
  <c r="V28" i="65"/>
  <c r="V603" i="65"/>
  <c r="V519" i="65"/>
  <c r="V483" i="65"/>
  <c r="V429" i="65"/>
  <c r="V387" i="65"/>
  <c r="V333" i="65"/>
  <c r="V273" i="65"/>
  <c r="V237" i="65"/>
  <c r="V195" i="65"/>
  <c r="V93" i="65"/>
  <c r="V39" i="65"/>
  <c r="V649" i="65"/>
  <c r="V505" i="65"/>
  <c r="V469" i="65"/>
  <c r="V415" i="65"/>
  <c r="V373" i="65"/>
  <c r="V319" i="65"/>
  <c r="V265" i="65"/>
  <c r="V229" i="65"/>
  <c r="V193" i="65"/>
  <c r="V91" i="65"/>
  <c r="V31" i="65"/>
  <c r="V572" i="65"/>
  <c r="V362" i="65"/>
  <c r="V218" i="65"/>
  <c r="V74" i="65"/>
  <c r="V530" i="65"/>
  <c r="V288" i="65"/>
  <c r="V126" i="65"/>
  <c r="V296" i="65"/>
  <c r="V338" i="65"/>
  <c r="V212" i="65"/>
  <c r="V32" i="65"/>
  <c r="V482" i="65"/>
  <c r="V300" i="65"/>
  <c r="V156" i="65"/>
  <c r="V440" i="65"/>
  <c r="V578" i="65"/>
  <c r="V330" i="65"/>
  <c r="V204" i="65"/>
  <c r="V206" i="65"/>
  <c r="V895" i="65"/>
  <c r="V2399" i="65"/>
  <c r="V2363" i="65"/>
  <c r="V2327" i="65"/>
  <c r="V2291" i="65"/>
  <c r="V2255" i="65"/>
  <c r="V2219" i="65"/>
  <c r="V2183" i="65"/>
  <c r="V2147" i="65"/>
  <c r="V2111" i="65"/>
  <c r="V2075" i="65"/>
  <c r="V2039" i="65"/>
  <c r="V2003" i="65"/>
  <c r="V1967" i="65"/>
  <c r="V1931" i="65"/>
  <c r="V1895" i="65"/>
  <c r="V1859" i="65"/>
  <c r="V1823" i="65"/>
  <c r="V1787" i="65"/>
  <c r="V1751" i="65"/>
  <c r="V1715" i="65"/>
  <c r="V1679" i="65"/>
  <c r="V2398" i="65"/>
  <c r="V2362" i="65"/>
  <c r="V2326" i="65"/>
  <c r="V2290" i="65"/>
  <c r="V2254" i="65"/>
  <c r="V2218" i="65"/>
  <c r="V2182" i="65"/>
  <c r="V2146" i="65"/>
  <c r="V2110" i="65"/>
  <c r="V2074" i="65"/>
  <c r="V2038" i="65"/>
  <c r="V2002" i="65"/>
  <c r="V1966" i="65"/>
  <c r="V1930" i="65"/>
  <c r="V1894" i="65"/>
  <c r="V1858" i="65"/>
  <c r="V1822" i="65"/>
  <c r="V1786" i="65"/>
  <c r="V1750" i="65"/>
  <c r="V1714" i="65"/>
  <c r="V1678" i="65"/>
  <c r="V2397" i="65"/>
  <c r="V2361" i="65"/>
  <c r="V2325" i="65"/>
  <c r="V2289" i="65"/>
  <c r="V2253" i="65"/>
  <c r="V2217" i="65"/>
  <c r="V2181" i="65"/>
  <c r="V2145" i="65"/>
  <c r="V2109" i="65"/>
  <c r="V2073" i="65"/>
  <c r="V2037" i="65"/>
  <c r="V2001" i="65"/>
  <c r="V1965" i="65"/>
  <c r="V1929" i="65"/>
  <c r="V1893" i="65"/>
  <c r="V1857" i="65"/>
  <c r="V1821" i="65"/>
  <c r="V1785" i="65"/>
  <c r="V1749" i="65"/>
  <c r="V1713" i="65"/>
  <c r="V1677" i="65"/>
  <c r="V2390" i="65"/>
  <c r="V2354" i="65"/>
  <c r="V2318" i="65"/>
  <c r="V2282" i="65"/>
  <c r="V2246" i="65"/>
  <c r="V2210" i="65"/>
  <c r="V2174" i="65"/>
  <c r="V2138" i="65"/>
  <c r="V2102" i="65"/>
  <c r="V2066" i="65"/>
  <c r="V2030" i="65"/>
  <c r="V1994" i="65"/>
  <c r="V1958" i="65"/>
  <c r="V1922" i="65"/>
  <c r="V1886" i="65"/>
  <c r="V2400" i="65"/>
  <c r="V2364" i="65"/>
  <c r="V2328" i="65"/>
  <c r="V2292" i="65"/>
  <c r="V2256" i="65"/>
  <c r="V2220" i="65"/>
  <c r="V2184" i="65"/>
  <c r="V2148" i="65"/>
  <c r="V2112" i="65"/>
  <c r="V2076" i="65"/>
  <c r="V2040" i="65"/>
  <c r="V2004" i="65"/>
  <c r="V1968" i="65"/>
  <c r="V1932" i="65"/>
  <c r="V1896" i="65"/>
  <c r="V1860" i="65"/>
  <c r="V1824" i="65"/>
  <c r="V1788" i="65"/>
  <c r="V1752" i="65"/>
  <c r="V1716" i="65"/>
  <c r="V2257" i="65"/>
  <c r="V2041" i="65"/>
  <c r="V1843" i="65"/>
  <c r="V1735" i="65"/>
  <c r="V2395" i="65"/>
  <c r="V2179" i="65"/>
  <c r="V1963" i="65"/>
  <c r="V1802" i="65"/>
  <c r="V1699" i="65"/>
  <c r="V2317" i="65"/>
  <c r="V2101" i="65"/>
  <c r="V1885" i="65"/>
  <c r="V1765" i="65"/>
  <c r="V1674" i="65"/>
  <c r="V2239" i="65"/>
  <c r="V2023" i="65"/>
  <c r="V1832" i="65"/>
  <c r="V1724" i="65"/>
  <c r="V2371" i="65"/>
  <c r="V2155" i="65"/>
  <c r="V1939" i="65"/>
  <c r="V1790" i="65"/>
  <c r="V1692" i="65"/>
  <c r="V1759" i="65"/>
  <c r="V1945" i="65"/>
  <c r="V1795" i="65"/>
  <c r="V2341" i="65"/>
  <c r="AA592" i="65"/>
  <c r="AA163" i="65"/>
  <c r="AA561" i="65"/>
  <c r="AA164" i="65"/>
  <c r="AA540" i="65"/>
  <c r="AA189" i="65"/>
  <c r="AA3167" i="65"/>
  <c r="AA3170" i="65"/>
  <c r="V794" i="65"/>
  <c r="AA858" i="65"/>
  <c r="AA839" i="65"/>
  <c r="AA838" i="65"/>
  <c r="AA764" i="65"/>
  <c r="AA765" i="65"/>
  <c r="AA736" i="65"/>
  <c r="AA358" i="65"/>
  <c r="AA708" i="65"/>
  <c r="AA642" i="65"/>
  <c r="AA558" i="65"/>
  <c r="AA450" i="65"/>
  <c r="AA749" i="65"/>
  <c r="AA677" i="65"/>
  <c r="AA635" i="65"/>
  <c r="AA557" i="65"/>
  <c r="AA748" i="65"/>
  <c r="AA676" i="65"/>
  <c r="AA628" i="65"/>
  <c r="AA550" i="65"/>
  <c r="AA722" i="65"/>
  <c r="AA668" i="65"/>
  <c r="AA608" i="65"/>
  <c r="AA488" i="65"/>
  <c r="AA727" i="65"/>
  <c r="AA667" i="65"/>
  <c r="AA625" i="65"/>
  <c r="AA547" i="65"/>
  <c r="AA313" i="65"/>
  <c r="AA290" i="65"/>
  <c r="AA79" i="65"/>
  <c r="AA13" i="65"/>
  <c r="AA459" i="65"/>
  <c r="AA108" i="65"/>
  <c r="AA12" i="65"/>
  <c r="AA173" i="65"/>
  <c r="AA47" i="65"/>
  <c r="AA178" i="65"/>
  <c r="AA58" i="65"/>
  <c r="AA687" i="65"/>
  <c r="AA170" i="65"/>
  <c r="AA44" i="65"/>
  <c r="AA105" i="65"/>
  <c r="AA21" i="65"/>
  <c r="AA111" i="65"/>
  <c r="AA690" i="65"/>
  <c r="AA528" i="65"/>
  <c r="AA486" i="65"/>
  <c r="AA426" i="65"/>
  <c r="AA384" i="65"/>
  <c r="AA306" i="65"/>
  <c r="AA264" i="65"/>
  <c r="AA689" i="65"/>
  <c r="AA539" i="65"/>
  <c r="AA497" i="65"/>
  <c r="AA443" i="65"/>
  <c r="AA407" i="65"/>
  <c r="AA371" i="65"/>
  <c r="AA652" i="65"/>
  <c r="AA526" i="65"/>
  <c r="AA490" i="65"/>
  <c r="AA442" i="65"/>
  <c r="AA644" i="65"/>
  <c r="AA524" i="65"/>
  <c r="AA482" i="65"/>
  <c r="AA434" i="65"/>
  <c r="AA392" i="65"/>
  <c r="AA703" i="65"/>
  <c r="AA529" i="65"/>
  <c r="AA493" i="65"/>
  <c r="AA445" i="65"/>
  <c r="AA403" i="65"/>
  <c r="AA361" i="65"/>
  <c r="AA301" i="65"/>
  <c r="AA417" i="65"/>
  <c r="AA323" i="65"/>
  <c r="AA254" i="65"/>
  <c r="AA217" i="65"/>
  <c r="AA151" i="65"/>
  <c r="AA73" i="65"/>
  <c r="AA531" i="65"/>
  <c r="AA363" i="65"/>
  <c r="AA274" i="65"/>
  <c r="AA234" i="65"/>
  <c r="AA198" i="65"/>
  <c r="AA120" i="65"/>
  <c r="AA36" i="65"/>
  <c r="AA393" i="65"/>
  <c r="AA295" i="65"/>
  <c r="AA245" i="65"/>
  <c r="AA209" i="65"/>
  <c r="AA131" i="65"/>
  <c r="AA41" i="65"/>
  <c r="AA483" i="65"/>
  <c r="AA328" i="65"/>
  <c r="AA265" i="65"/>
  <c r="AA226" i="65"/>
  <c r="AA190" i="65"/>
  <c r="AA88" i="65"/>
  <c r="AA28" i="65"/>
  <c r="AA400" i="65"/>
  <c r="AA298" i="65"/>
  <c r="AA242" i="65"/>
  <c r="AA206" i="65"/>
  <c r="AA146" i="65"/>
  <c r="AA74" i="65"/>
  <c r="AA292" i="65"/>
  <c r="AA243" i="65"/>
  <c r="AA278" i="65"/>
  <c r="AA271" i="65"/>
  <c r="AA477" i="65"/>
  <c r="AA39" i="65"/>
  <c r="AA309" i="65"/>
  <c r="AA896" i="65"/>
  <c r="AA902" i="65"/>
  <c r="AA2396" i="65"/>
  <c r="AA2360" i="65"/>
  <c r="AA2324" i="65"/>
  <c r="AA2288" i="65"/>
  <c r="AA2252" i="65"/>
  <c r="AA2216" i="65"/>
  <c r="AA2180" i="65"/>
  <c r="AA2144" i="65"/>
  <c r="AA2108" i="65"/>
  <c r="AA2072" i="65"/>
  <c r="AA2036" i="65"/>
  <c r="AA2000" i="65"/>
  <c r="AA1964" i="65"/>
  <c r="AA1928" i="65"/>
  <c r="AA1892" i="65"/>
  <c r="AA1856" i="65"/>
  <c r="AA1820" i="65"/>
  <c r="AA1784" i="65"/>
  <c r="AA1748" i="65"/>
  <c r="AA1712" i="65"/>
  <c r="AA1676" i="65"/>
  <c r="AA2389" i="65"/>
  <c r="AA2353" i="65"/>
  <c r="AA2317" i="65"/>
  <c r="AA2281" i="65"/>
  <c r="AA2245" i="65"/>
  <c r="AA2209" i="65"/>
  <c r="AA2173" i="65"/>
  <c r="AA2137" i="65"/>
  <c r="AA2101" i="65"/>
  <c r="AA2065" i="65"/>
  <c r="AA2029" i="65"/>
  <c r="AA1993" i="65"/>
  <c r="AA1957" i="65"/>
  <c r="AA1921" i="65"/>
  <c r="AA1885" i="65"/>
  <c r="AA1849" i="65"/>
  <c r="AA1813" i="65"/>
  <c r="AA1777" i="65"/>
  <c r="AA1741" i="65"/>
  <c r="AA1705" i="65"/>
  <c r="AA1669" i="65"/>
  <c r="AA2382" i="65"/>
  <c r="AA2346" i="65"/>
  <c r="AA2310" i="65"/>
  <c r="AA2274" i="65"/>
  <c r="AA2238" i="65"/>
  <c r="AA2202" i="65"/>
  <c r="AA2166" i="65"/>
  <c r="AA2130" i="65"/>
  <c r="AA2094" i="65"/>
  <c r="AA2058" i="65"/>
  <c r="AA2022" i="65"/>
  <c r="AA1986" i="65"/>
  <c r="AA1950" i="65"/>
  <c r="AA1914" i="65"/>
  <c r="AA1878" i="65"/>
  <c r="AA1842" i="65"/>
  <c r="AA1806" i="65"/>
  <c r="AA1770" i="65"/>
  <c r="AA1734" i="65"/>
  <c r="AA1698" i="65"/>
  <c r="AA1662" i="65"/>
  <c r="AA2375" i="65"/>
  <c r="AA2339" i="65"/>
  <c r="AA2303" i="65"/>
  <c r="AA2267" i="65"/>
  <c r="AA2231" i="65"/>
  <c r="AA2195" i="65"/>
  <c r="AA2159" i="65"/>
  <c r="AA2123" i="65"/>
  <c r="AA2087" i="65"/>
  <c r="AA2051" i="65"/>
  <c r="AA2015" i="65"/>
  <c r="AA1979" i="65"/>
  <c r="AA1943" i="65"/>
  <c r="AA1907" i="65"/>
  <c r="AA1871" i="65"/>
  <c r="AA1835" i="65"/>
  <c r="AA1799" i="65"/>
  <c r="AA1763" i="65"/>
  <c r="AA1727" i="65"/>
  <c r="AA1691" i="65"/>
  <c r="AA2409" i="65"/>
  <c r="AA2373" i="65"/>
  <c r="AA2337" i="65"/>
  <c r="AA2301" i="65"/>
  <c r="AA2265" i="65"/>
  <c r="AA2229" i="65"/>
  <c r="AA2193" i="65"/>
  <c r="AA2157" i="65"/>
  <c r="AA2121" i="65"/>
  <c r="AA2085" i="65"/>
  <c r="AA2049" i="65"/>
  <c r="AA2013" i="65"/>
  <c r="AA1977" i="65"/>
  <c r="AA1941" i="65"/>
  <c r="AA1905" i="65"/>
  <c r="AA1869" i="65"/>
  <c r="AA1833" i="65"/>
  <c r="AA1797" i="65"/>
  <c r="AA1761" i="65"/>
  <c r="AA1725" i="65"/>
  <c r="AA1689" i="65"/>
  <c r="AA2368" i="65"/>
  <c r="AA2152" i="65"/>
  <c r="AA1936" i="65"/>
  <c r="AA1720" i="65"/>
  <c r="AA2254" i="65"/>
  <c r="AA2038" i="65"/>
  <c r="AA1822" i="65"/>
  <c r="AA2356" i="65"/>
  <c r="AA2140" i="65"/>
  <c r="AA1924" i="65"/>
  <c r="AA1708" i="65"/>
  <c r="AA2236" i="65"/>
  <c r="AA2020" i="65"/>
  <c r="AA1804" i="65"/>
  <c r="AA2374" i="65"/>
  <c r="AA2158" i="65"/>
  <c r="AA1942" i="65"/>
  <c r="AA1726" i="65"/>
  <c r="AA2278" i="65"/>
  <c r="AA2206" i="65"/>
  <c r="AA1702" i="65"/>
  <c r="V804" i="65"/>
  <c r="V803" i="65"/>
  <c r="V808" i="65"/>
  <c r="V772" i="65"/>
  <c r="V817" i="65"/>
  <c r="V806" i="65"/>
  <c r="V855" i="65"/>
  <c r="V852" i="65"/>
  <c r="V761" i="65"/>
  <c r="V825" i="65"/>
  <c r="V799" i="65"/>
  <c r="V830" i="65"/>
  <c r="V564" i="65"/>
  <c r="V101" i="65"/>
  <c r="V100" i="65"/>
  <c r="V595" i="65"/>
  <c r="V186" i="65"/>
  <c r="V5" i="65"/>
  <c r="V537" i="65"/>
  <c r="V536" i="65"/>
  <c r="V354" i="65"/>
  <c r="V810" i="65"/>
  <c r="V137" i="65"/>
  <c r="V561" i="65"/>
  <c r="V187" i="65"/>
  <c r="V164" i="65"/>
  <c r="V570" i="65"/>
  <c r="V135" i="65"/>
  <c r="V95" i="65"/>
  <c r="V907" i="65"/>
  <c r="V3171" i="65"/>
  <c r="V3163" i="65"/>
  <c r="V359" i="65"/>
  <c r="V735" i="65"/>
  <c r="V744" i="65"/>
  <c r="V672" i="65"/>
  <c r="V630" i="65"/>
  <c r="V546" i="65"/>
  <c r="V749" i="65"/>
  <c r="V677" i="65"/>
  <c r="V635" i="65"/>
  <c r="V557" i="65"/>
  <c r="V179" i="65"/>
  <c r="V53" i="65"/>
  <c r="V742" i="65"/>
  <c r="V670" i="65"/>
  <c r="V622" i="65"/>
  <c r="V544" i="65"/>
  <c r="V160" i="65"/>
  <c r="V46" i="65"/>
  <c r="V717" i="65"/>
  <c r="V669" i="65"/>
  <c r="V621" i="65"/>
  <c r="V459" i="65"/>
  <c r="V231" i="65"/>
  <c r="V57" i="65"/>
  <c r="V751" i="65"/>
  <c r="V679" i="65"/>
  <c r="V637" i="65"/>
  <c r="V559" i="65"/>
  <c r="V421" i="65"/>
  <c r="V169" i="65"/>
  <c r="V43" i="65"/>
  <c r="V680" i="65"/>
  <c r="V746" i="65"/>
  <c r="V422" i="65"/>
  <c r="V44" i="65"/>
  <c r="V452" i="65"/>
  <c r="V620" i="65"/>
  <c r="V728" i="65"/>
  <c r="V60" i="65"/>
  <c r="V26" i="65"/>
  <c r="V588" i="65"/>
  <c r="V498" i="65"/>
  <c r="V444" i="65"/>
  <c r="V689" i="65"/>
  <c r="V539" i="65"/>
  <c r="V497" i="65"/>
  <c r="V443" i="65"/>
  <c r="V407" i="65"/>
  <c r="V371" i="65"/>
  <c r="V305" i="65"/>
  <c r="V263" i="65"/>
  <c r="V227" i="65"/>
  <c r="V191" i="65"/>
  <c r="V83" i="65"/>
  <c r="V730" i="65"/>
  <c r="V646" i="65"/>
  <c r="V520" i="65"/>
  <c r="V484" i="65"/>
  <c r="V436" i="65"/>
  <c r="V400" i="65"/>
  <c r="V364" i="65"/>
  <c r="V304" i="65"/>
  <c r="V256" i="65"/>
  <c r="V220" i="65"/>
  <c r="V154" i="65"/>
  <c r="V82" i="65"/>
  <c r="V729" i="65"/>
  <c r="V585" i="65"/>
  <c r="V513" i="65"/>
  <c r="V477" i="65"/>
  <c r="V417" i="65"/>
  <c r="V381" i="65"/>
  <c r="V327" i="65"/>
  <c r="V267" i="65"/>
  <c r="V225" i="65"/>
  <c r="V159" i="65"/>
  <c r="V87" i="65"/>
  <c r="V33" i="65"/>
  <c r="V583" i="65"/>
  <c r="V499" i="65"/>
  <c r="V463" i="65"/>
  <c r="V409" i="65"/>
  <c r="V367" i="65"/>
  <c r="V307" i="65"/>
  <c r="V259" i="65"/>
  <c r="V223" i="65"/>
  <c r="V157" i="65"/>
  <c r="V85" i="65"/>
  <c r="V528" i="65"/>
  <c r="V500" i="65"/>
  <c r="V326" i="65"/>
  <c r="V200" i="65"/>
  <c r="V38" i="65"/>
  <c r="V494" i="65"/>
  <c r="V270" i="65"/>
  <c r="V90" i="65"/>
  <c r="V224" i="65"/>
  <c r="V320" i="65"/>
  <c r="V194" i="65"/>
  <c r="V476" i="65"/>
  <c r="V446" i="65"/>
  <c r="V264" i="65"/>
  <c r="V120" i="65"/>
  <c r="V332" i="65"/>
  <c r="V506" i="65"/>
  <c r="V294" i="65"/>
  <c r="V150" i="65"/>
  <c r="V888" i="65"/>
  <c r="V896" i="65"/>
  <c r="V2393" i="65"/>
  <c r="V2357" i="65"/>
  <c r="V2321" i="65"/>
  <c r="V2285" i="65"/>
  <c r="V2249" i="65"/>
  <c r="V2213" i="65"/>
  <c r="V2177" i="65"/>
  <c r="V2141" i="65"/>
  <c r="V2105" i="65"/>
  <c r="V2069" i="65"/>
  <c r="V2033" i="65"/>
  <c r="V1997" i="65"/>
  <c r="V1961" i="65"/>
  <c r="V1925" i="65"/>
  <c r="V1889" i="65"/>
  <c r="V1853" i="65"/>
  <c r="V1817" i="65"/>
  <c r="V1781" i="65"/>
  <c r="V1745" i="65"/>
  <c r="V1709" i="65"/>
  <c r="V1673" i="65"/>
  <c r="V2392" i="65"/>
  <c r="V2356" i="65"/>
  <c r="V2320" i="65"/>
  <c r="V2284" i="65"/>
  <c r="V2248" i="65"/>
  <c r="V2212" i="65"/>
  <c r="V2176" i="65"/>
  <c r="V2140" i="65"/>
  <c r="V2104" i="65"/>
  <c r="V2068" i="65"/>
  <c r="V2032" i="65"/>
  <c r="V1996" i="65"/>
  <c r="V1960" i="65"/>
  <c r="V1924" i="65"/>
  <c r="V1888" i="65"/>
  <c r="V1852" i="65"/>
  <c r="V1816" i="65"/>
  <c r="V1780" i="65"/>
  <c r="V1744" i="65"/>
  <c r="V1708" i="65"/>
  <c r="V1672" i="65"/>
  <c r="V2391" i="65"/>
  <c r="V2355" i="65"/>
  <c r="V2319" i="65"/>
  <c r="V2283" i="65"/>
  <c r="V2247" i="65"/>
  <c r="V2211" i="65"/>
  <c r="V2175" i="65"/>
  <c r="V2139" i="65"/>
  <c r="V2103" i="65"/>
  <c r="V2067" i="65"/>
  <c r="V2031" i="65"/>
  <c r="V1995" i="65"/>
  <c r="V1959" i="65"/>
  <c r="V1923" i="65"/>
  <c r="V1887" i="65"/>
  <c r="V1851" i="65"/>
  <c r="V1815" i="65"/>
  <c r="V1779" i="65"/>
  <c r="V1743" i="65"/>
  <c r="V1707" i="65"/>
  <c r="V1671" i="65"/>
  <c r="V2384" i="65"/>
  <c r="V2348" i="65"/>
  <c r="V2312" i="65"/>
  <c r="V2276" i="65"/>
  <c r="V2240" i="65"/>
  <c r="V2204" i="65"/>
  <c r="V2168" i="65"/>
  <c r="V2132" i="65"/>
  <c r="V2096" i="65"/>
  <c r="V2060" i="65"/>
  <c r="V2024" i="65"/>
  <c r="V1988" i="65"/>
  <c r="V1952" i="65"/>
  <c r="V1916" i="65"/>
  <c r="V1880" i="65"/>
  <c r="V2394" i="65"/>
  <c r="V2358" i="65"/>
  <c r="V2322" i="65"/>
  <c r="V2286" i="65"/>
  <c r="V2250" i="65"/>
  <c r="V2214" i="65"/>
  <c r="V2178" i="65"/>
  <c r="V2142" i="65"/>
  <c r="V2106" i="65"/>
  <c r="V2070" i="65"/>
  <c r="V2034" i="65"/>
  <c r="V1998" i="65"/>
  <c r="V1962" i="65"/>
  <c r="V1926" i="65"/>
  <c r="V1890" i="65"/>
  <c r="V1854" i="65"/>
  <c r="V1818" i="65"/>
  <c r="V1782" i="65"/>
  <c r="V1746" i="65"/>
  <c r="V1710" i="65"/>
  <c r="V2221" i="65"/>
  <c r="V2005" i="65"/>
  <c r="V1825" i="65"/>
  <c r="V1717" i="65"/>
  <c r="V2359" i="65"/>
  <c r="V2143" i="65"/>
  <c r="V1927" i="65"/>
  <c r="V1784" i="65"/>
  <c r="V1687" i="65"/>
  <c r="V2281" i="65"/>
  <c r="V2065" i="65"/>
  <c r="V1855" i="65"/>
  <c r="V1747" i="65"/>
  <c r="V1662" i="65"/>
  <c r="V2203" i="65"/>
  <c r="V1987" i="65"/>
  <c r="V1814" i="65"/>
  <c r="V1706" i="65"/>
  <c r="V2335" i="65"/>
  <c r="V2119" i="65"/>
  <c r="V1903" i="65"/>
  <c r="V1772" i="65"/>
  <c r="V1680" i="65"/>
  <c r="V1669" i="65"/>
  <c r="V2233" i="65"/>
  <c r="V2197" i="65"/>
  <c r="V2125" i="65"/>
  <c r="AA562" i="65"/>
  <c r="AA139" i="65"/>
  <c r="AA137" i="65"/>
  <c r="AA134" i="65"/>
  <c r="AA617" i="65"/>
  <c r="AA3166" i="65"/>
  <c r="AA3164" i="65"/>
  <c r="AA816" i="65"/>
  <c r="AA863" i="65"/>
  <c r="AA827" i="65"/>
  <c r="AA820" i="65"/>
  <c r="AA835" i="65"/>
  <c r="AA792" i="65"/>
  <c r="AA857" i="65"/>
  <c r="AA734" i="65"/>
  <c r="AA76" i="65"/>
  <c r="AA750" i="65"/>
  <c r="AA678" i="65"/>
  <c r="AA636" i="65"/>
  <c r="AA552" i="65"/>
  <c r="AA438" i="65"/>
  <c r="AA743" i="65"/>
  <c r="AA671" i="65"/>
  <c r="AA629" i="65"/>
  <c r="AA551" i="65"/>
  <c r="AA742" i="65"/>
  <c r="AA670" i="65"/>
  <c r="AA622" i="65"/>
  <c r="AA544" i="65"/>
  <c r="AA716" i="65"/>
  <c r="AA656" i="65"/>
  <c r="AA566" i="65"/>
  <c r="AA458" i="65"/>
  <c r="AA721" i="65"/>
  <c r="AA661" i="65"/>
  <c r="AA619" i="65"/>
  <c r="AA541" i="65"/>
  <c r="AA753" i="65"/>
  <c r="AA181" i="65"/>
  <c r="AA55" i="65"/>
  <c r="AA747" i="65"/>
  <c r="AA314" i="65"/>
  <c r="AA78" i="65"/>
  <c r="AA705" i="65"/>
  <c r="AA161" i="65"/>
  <c r="AA23" i="65"/>
  <c r="AA172" i="65"/>
  <c r="AA52" i="65"/>
  <c r="AA651" i="65"/>
  <c r="AA116" i="65"/>
  <c r="AA26" i="65"/>
  <c r="AA621" i="65"/>
  <c r="AA549" i="65"/>
  <c r="AA117" i="65"/>
  <c r="AA684" i="65"/>
  <c r="AA516" i="65"/>
  <c r="AA480" i="65"/>
  <c r="AA414" i="65"/>
  <c r="AA372" i="65"/>
  <c r="AA300" i="65"/>
  <c r="AA258" i="65"/>
  <c r="AA683" i="65"/>
  <c r="AA527" i="65"/>
  <c r="AA491" i="65"/>
  <c r="AA437" i="65"/>
  <c r="AA401" i="65"/>
  <c r="AA730" i="65"/>
  <c r="AA646" i="65"/>
  <c r="AA520" i="65"/>
  <c r="AA484" i="65"/>
  <c r="AA752" i="65"/>
  <c r="AA602" i="65"/>
  <c r="AA518" i="65"/>
  <c r="AA476" i="65"/>
  <c r="AA428" i="65"/>
  <c r="AA386" i="65"/>
  <c r="AA697" i="65"/>
  <c r="AA523" i="65"/>
  <c r="AA487" i="65"/>
  <c r="AA439" i="65"/>
  <c r="AA397" i="65"/>
  <c r="AA337" i="65"/>
  <c r="AA645" i="65"/>
  <c r="AA399" i="65"/>
  <c r="AA305" i="65"/>
  <c r="AA247" i="65"/>
  <c r="AA211" i="65"/>
  <c r="AA145" i="65"/>
  <c r="AA67" i="65"/>
  <c r="AA495" i="65"/>
  <c r="AA340" i="65"/>
  <c r="AA267" i="65"/>
  <c r="AA228" i="65"/>
  <c r="AA192" i="65"/>
  <c r="AA90" i="65"/>
  <c r="AA30" i="65"/>
  <c r="AA375" i="65"/>
  <c r="AA287" i="65"/>
  <c r="AA239" i="65"/>
  <c r="AA203" i="65"/>
  <c r="AA125" i="65"/>
  <c r="AA35" i="65"/>
  <c r="AA424" i="65"/>
  <c r="AA320" i="65"/>
  <c r="AA257" i="65"/>
  <c r="AA220" i="65"/>
  <c r="AA154" i="65"/>
  <c r="AA82" i="65"/>
  <c r="AA579" i="65"/>
  <c r="AA382" i="65"/>
  <c r="AA277" i="65"/>
  <c r="AA236" i="65"/>
  <c r="AA200" i="65"/>
  <c r="AA128" i="65"/>
  <c r="AA68" i="65"/>
  <c r="AA249" i="65"/>
  <c r="AA207" i="65"/>
  <c r="AA237" i="65"/>
  <c r="AA195" i="65"/>
  <c r="AA299" i="65"/>
  <c r="AA225" i="65"/>
  <c r="AA369" i="65"/>
  <c r="AA895" i="65"/>
  <c r="AA2390" i="65"/>
  <c r="AA2354" i="65"/>
  <c r="AA2318" i="65"/>
  <c r="AA2282" i="65"/>
  <c r="AA2246" i="65"/>
  <c r="AA2210" i="65"/>
  <c r="AA2174" i="65"/>
  <c r="AA2138" i="65"/>
  <c r="AA2102" i="65"/>
  <c r="AA2066" i="65"/>
  <c r="AA2030" i="65"/>
  <c r="AA1994" i="65"/>
  <c r="AA1958" i="65"/>
  <c r="AA1922" i="65"/>
  <c r="AA1886" i="65"/>
  <c r="AA1850" i="65"/>
  <c r="AA1814" i="65"/>
  <c r="AA1778" i="65"/>
  <c r="AA1742" i="65"/>
  <c r="AA1706" i="65"/>
  <c r="AA1670" i="65"/>
  <c r="AA2383" i="65"/>
  <c r="AA2347" i="65"/>
  <c r="AA2311" i="65"/>
  <c r="AA2275" i="65"/>
  <c r="AA2239" i="65"/>
  <c r="AA2203" i="65"/>
  <c r="AA2167" i="65"/>
  <c r="AA2131" i="65"/>
  <c r="AA2095" i="65"/>
  <c r="AA2059" i="65"/>
  <c r="AA2023" i="65"/>
  <c r="AA1987" i="65"/>
  <c r="AA1951" i="65"/>
  <c r="AA1915" i="65"/>
  <c r="AA1879" i="65"/>
  <c r="AA1843" i="65"/>
  <c r="AA1807" i="65"/>
  <c r="AA1771" i="65"/>
  <c r="AA1735" i="65"/>
  <c r="AA1699" i="65"/>
  <c r="AA1663" i="65"/>
  <c r="AA2376" i="65"/>
  <c r="AA2340" i="65"/>
  <c r="AA2304" i="65"/>
  <c r="AA2268" i="65"/>
  <c r="AA2232" i="65"/>
  <c r="AA2196" i="65"/>
  <c r="AA2160" i="65"/>
  <c r="AA2124" i="65"/>
  <c r="AA2088" i="65"/>
  <c r="AA2052" i="65"/>
  <c r="AA2016" i="65"/>
  <c r="AA1980" i="65"/>
  <c r="AA1944" i="65"/>
  <c r="AA1908" i="65"/>
  <c r="AA1872" i="65"/>
  <c r="AA1836" i="65"/>
  <c r="AA1800" i="65"/>
  <c r="AA1764" i="65"/>
  <c r="AA1728" i="65"/>
  <c r="AA1692" i="65"/>
  <c r="AA2405" i="65"/>
  <c r="AA2369" i="65"/>
  <c r="AA2333" i="65"/>
  <c r="AA2297" i="65"/>
  <c r="AA2261" i="65"/>
  <c r="AA2225" i="65"/>
  <c r="AA2189" i="65"/>
  <c r="AA2153" i="65"/>
  <c r="AA2117" i="65"/>
  <c r="AA2081" i="65"/>
  <c r="AA2045" i="65"/>
  <c r="AA2009" i="65"/>
  <c r="AA1973" i="65"/>
  <c r="AA1937" i="65"/>
  <c r="AA1901" i="65"/>
  <c r="AA1865" i="65"/>
  <c r="AA1829" i="65"/>
  <c r="AA1793" i="65"/>
  <c r="AA1757" i="65"/>
  <c r="AA1721" i="65"/>
  <c r="AA1685" i="65"/>
  <c r="AA2403" i="65"/>
  <c r="AA2367" i="65"/>
  <c r="AA2331" i="65"/>
  <c r="AA2295" i="65"/>
  <c r="AA2259" i="65"/>
  <c r="AA2223" i="65"/>
  <c r="AA2187" i="65"/>
  <c r="AA2151" i="65"/>
  <c r="AA2115" i="65"/>
  <c r="AA2079" i="65"/>
  <c r="AA2043" i="65"/>
  <c r="AA2007" i="65"/>
  <c r="AA1971" i="65"/>
  <c r="AA1935" i="65"/>
  <c r="AA1899" i="65"/>
  <c r="AA1863" i="65"/>
  <c r="AA1827" i="65"/>
  <c r="AA1791" i="65"/>
  <c r="AA1755" i="65"/>
  <c r="AA1719" i="65"/>
  <c r="AA1683" i="65"/>
  <c r="AA2332" i="65"/>
  <c r="AA2116" i="65"/>
  <c r="AA1900" i="65"/>
  <c r="AA1684" i="65"/>
  <c r="AA2218" i="65"/>
  <c r="AA2002" i="65"/>
  <c r="AA1786" i="65"/>
  <c r="AA2320" i="65"/>
  <c r="AA2104" i="65"/>
  <c r="AA1888" i="65"/>
  <c r="AA1672" i="65"/>
  <c r="AA2200" i="65"/>
  <c r="AA1984" i="65"/>
  <c r="AA1768" i="65"/>
  <c r="AA2338" i="65"/>
  <c r="AA2122" i="65"/>
  <c r="AA1906" i="65"/>
  <c r="AA1690" i="65"/>
  <c r="AA2062" i="65"/>
  <c r="AA1990" i="65"/>
  <c r="AA2386" i="65"/>
  <c r="V798" i="65"/>
  <c r="V797" i="65"/>
  <c r="V802" i="65"/>
  <c r="V807" i="65"/>
  <c r="V805" i="65"/>
  <c r="V770" i="65"/>
  <c r="V859" i="65"/>
  <c r="V822" i="65"/>
  <c r="V844" i="65"/>
  <c r="V801" i="65"/>
  <c r="V775" i="65"/>
  <c r="V856" i="65"/>
  <c r="V599" i="65"/>
  <c r="V598" i="65"/>
  <c r="V597" i="65"/>
  <c r="V565" i="65"/>
  <c r="V168" i="65"/>
  <c r="V616" i="65"/>
  <c r="V9" i="65"/>
  <c r="V378" i="65"/>
  <c r="V614" i="65"/>
  <c r="V879" i="65"/>
  <c r="V756" i="65"/>
  <c r="V592" i="65"/>
  <c r="V183" i="65"/>
  <c r="V163" i="65"/>
  <c r="V134" i="65"/>
  <c r="V534" i="65"/>
  <c r="V613" i="65"/>
  <c r="V77" i="65"/>
  <c r="V901" i="65"/>
  <c r="V3165" i="65"/>
  <c r="V3169" i="65"/>
  <c r="V311" i="65"/>
  <c r="V357" i="65"/>
  <c r="V726" i="65"/>
  <c r="V666" i="65"/>
  <c r="V624" i="65"/>
  <c r="V522" i="65"/>
  <c r="V743" i="65"/>
  <c r="V671" i="65"/>
  <c r="V629" i="65"/>
  <c r="V551" i="65"/>
  <c r="V173" i="65"/>
  <c r="V47" i="65"/>
  <c r="V724" i="65"/>
  <c r="V664" i="65"/>
  <c r="V610" i="65"/>
  <c r="V472" i="65"/>
  <c r="V118" i="65"/>
  <c r="V22" i="65"/>
  <c r="V711" i="65"/>
  <c r="V657" i="65"/>
  <c r="V609" i="65"/>
  <c r="V453" i="65"/>
  <c r="V177" i="65"/>
  <c r="V51" i="65"/>
  <c r="V745" i="65"/>
  <c r="V673" i="65"/>
  <c r="V631" i="65"/>
  <c r="V553" i="65"/>
  <c r="V379" i="65"/>
  <c r="V115" i="65"/>
  <c r="V25" i="65"/>
  <c r="V608" i="65"/>
  <c r="V710" i="65"/>
  <c r="V180" i="65"/>
  <c r="V704" i="65"/>
  <c r="V176" i="65"/>
  <c r="V626" i="65"/>
  <c r="V722" i="65"/>
  <c r="V24" i="65"/>
  <c r="V702" i="65"/>
  <c r="V582" i="65"/>
  <c r="V492" i="65"/>
  <c r="V432" i="65"/>
  <c r="V683" i="65"/>
  <c r="V527" i="65"/>
  <c r="V491" i="65"/>
  <c r="V437" i="65"/>
  <c r="V401" i="65"/>
  <c r="V365" i="65"/>
  <c r="V299" i="65"/>
  <c r="V257" i="65"/>
  <c r="V221" i="65"/>
  <c r="V155" i="65"/>
  <c r="V71" i="65"/>
  <c r="V700" i="65"/>
  <c r="V586" i="65"/>
  <c r="V514" i="65"/>
  <c r="V478" i="65"/>
  <c r="V430" i="65"/>
  <c r="V394" i="65"/>
  <c r="V340" i="65"/>
  <c r="V298" i="65"/>
  <c r="V250" i="65"/>
  <c r="V214" i="65"/>
  <c r="V148" i="65"/>
  <c r="V70" i="65"/>
  <c r="V699" i="65"/>
  <c r="V579" i="65"/>
  <c r="V507" i="65"/>
  <c r="V471" i="65"/>
  <c r="V411" i="65"/>
  <c r="V375" i="65"/>
  <c r="V321" i="65"/>
  <c r="V261" i="65"/>
  <c r="V219" i="65"/>
  <c r="V153" i="65"/>
  <c r="V81" i="65"/>
  <c r="V703" i="65"/>
  <c r="V529" i="65"/>
  <c r="V493" i="65"/>
  <c r="V445" i="65"/>
  <c r="V403" i="65"/>
  <c r="V361" i="65"/>
  <c r="V301" i="65"/>
  <c r="V253" i="65"/>
  <c r="V217" i="65"/>
  <c r="V151" i="65"/>
  <c r="V73" i="65"/>
  <c r="V426" i="65"/>
  <c r="V464" i="65"/>
  <c r="V308" i="65"/>
  <c r="V182" i="65"/>
  <c r="V368" i="65"/>
  <c r="V396" i="65"/>
  <c r="V252" i="65"/>
  <c r="V72" i="65"/>
  <c r="V524" i="65"/>
  <c r="V302" i="65"/>
  <c r="V158" i="65"/>
  <c r="V278" i="65"/>
  <c r="V410" i="65"/>
  <c r="V246" i="65"/>
  <c r="V84" i="65"/>
  <c r="V242" i="65"/>
  <c r="V470" i="65"/>
  <c r="V276" i="65"/>
  <c r="V132" i="65"/>
  <c r="V893" i="65"/>
  <c r="V905" i="65"/>
  <c r="V2387" i="65"/>
  <c r="V2351" i="65"/>
  <c r="V2315" i="65"/>
  <c r="V2279" i="65"/>
  <c r="V2243" i="65"/>
  <c r="V2207" i="65"/>
  <c r="V2171" i="65"/>
  <c r="V2135" i="65"/>
  <c r="V2099" i="65"/>
  <c r="V2063" i="65"/>
  <c r="V2027" i="65"/>
  <c r="V1991" i="65"/>
  <c r="V1955" i="65"/>
  <c r="V1919" i="65"/>
  <c r="V1883" i="65"/>
  <c r="V1847" i="65"/>
  <c r="V1811" i="65"/>
  <c r="V1775" i="65"/>
  <c r="V1739" i="65"/>
  <c r="V1703" i="65"/>
  <c r="V1667" i="65"/>
  <c r="V2386" i="65"/>
  <c r="V2350" i="65"/>
  <c r="V2314" i="65"/>
  <c r="V2278" i="65"/>
  <c r="V2242" i="65"/>
  <c r="V2206" i="65"/>
  <c r="V2170" i="65"/>
  <c r="V2134" i="65"/>
  <c r="V2098" i="65"/>
  <c r="V2062" i="65"/>
  <c r="V2026" i="65"/>
  <c r="V1990" i="65"/>
  <c r="V1954" i="65"/>
  <c r="V1918" i="65"/>
  <c r="V1882" i="65"/>
  <c r="V1846" i="65"/>
  <c r="V1810" i="65"/>
  <c r="V1774" i="65"/>
  <c r="V1738" i="65"/>
  <c r="V1702" i="65"/>
  <c r="V1666" i="65"/>
  <c r="V2385" i="65"/>
  <c r="V2349" i="65"/>
  <c r="V2313" i="65"/>
  <c r="V2277" i="65"/>
  <c r="V2241" i="65"/>
  <c r="V2205" i="65"/>
  <c r="V2169" i="65"/>
  <c r="V2133" i="65"/>
  <c r="V2097" i="65"/>
  <c r="V2061" i="65"/>
  <c r="V2025" i="65"/>
  <c r="V1989" i="65"/>
  <c r="V1953" i="65"/>
  <c r="V1917" i="65"/>
  <c r="V1881" i="65"/>
  <c r="V1845" i="65"/>
  <c r="V1809" i="65"/>
  <c r="V1773" i="65"/>
  <c r="V1737" i="65"/>
  <c r="V1701" i="65"/>
  <c r="V1665" i="65"/>
  <c r="V2378" i="65"/>
  <c r="V2342" i="65"/>
  <c r="V2306" i="65"/>
  <c r="V2270" i="65"/>
  <c r="V2234" i="65"/>
  <c r="V2198" i="65"/>
  <c r="V2162" i="65"/>
  <c r="V2126" i="65"/>
  <c r="V2090" i="65"/>
  <c r="V2054" i="65"/>
  <c r="V2018" i="65"/>
  <c r="V1982" i="65"/>
  <c r="V1946" i="65"/>
  <c r="V1910" i="65"/>
  <c r="V1874" i="65"/>
  <c r="V2388" i="65"/>
  <c r="V2352" i="65"/>
  <c r="V2316" i="65"/>
  <c r="V2280" i="65"/>
  <c r="V2244" i="65"/>
  <c r="V2208" i="65"/>
  <c r="V2172" i="65"/>
  <c r="V2136" i="65"/>
  <c r="V2100" i="65"/>
  <c r="V2064" i="65"/>
  <c r="V2028" i="65"/>
  <c r="V1992" i="65"/>
  <c r="V1956" i="65"/>
  <c r="V1920" i="65"/>
  <c r="V1884" i="65"/>
  <c r="V1848" i="65"/>
  <c r="V1812" i="65"/>
  <c r="V1776" i="65"/>
  <c r="V1740" i="65"/>
  <c r="V2401" i="65"/>
  <c r="V2185" i="65"/>
  <c r="V1969" i="65"/>
  <c r="V1807" i="65"/>
  <c r="V1700" i="65"/>
  <c r="V2323" i="65"/>
  <c r="V2107" i="65"/>
  <c r="V1891" i="65"/>
  <c r="V1766" i="65"/>
  <c r="V1675" i="65"/>
  <c r="V2245" i="65"/>
  <c r="V2029" i="65"/>
  <c r="V1837" i="65"/>
  <c r="V1729" i="65"/>
  <c r="V2383" i="65"/>
  <c r="V2167" i="65"/>
  <c r="V1951" i="65"/>
  <c r="V1796" i="65"/>
  <c r="V1694" i="65"/>
  <c r="V2299" i="65"/>
  <c r="V2083" i="65"/>
  <c r="V1867" i="65"/>
  <c r="V1754" i="65"/>
  <c r="V1668" i="65"/>
  <c r="V2269" i="65"/>
  <c r="V2017" i="65"/>
  <c r="V1981" i="65"/>
  <c r="V1909" i="65"/>
  <c r="AA590" i="65"/>
  <c r="AA133" i="65"/>
  <c r="AA591" i="65"/>
  <c r="AA98" i="65"/>
  <c r="AA686" i="65"/>
  <c r="AA3171" i="65"/>
  <c r="V792" i="65"/>
  <c r="AA818" i="65"/>
  <c r="AA854" i="65"/>
  <c r="AA821" i="65"/>
  <c r="AA814" i="65"/>
  <c r="AA811" i="65"/>
  <c r="AA845" i="65"/>
  <c r="AA866" i="65"/>
  <c r="AA359" i="65"/>
  <c r="AA357" i="65"/>
  <c r="AA744" i="65"/>
  <c r="AA672" i="65"/>
  <c r="AA630" i="65"/>
  <c r="AA546" i="65"/>
  <c r="AA366" i="65"/>
  <c r="AA725" i="65"/>
  <c r="AA665" i="65"/>
  <c r="AA623" i="65"/>
  <c r="AA545" i="65"/>
  <c r="AA724" i="65"/>
  <c r="AA664" i="65"/>
  <c r="AA610" i="65"/>
  <c r="AA472" i="65"/>
  <c r="AA710" i="65"/>
  <c r="AA638" i="65"/>
  <c r="AA560" i="65"/>
  <c r="AA452" i="65"/>
  <c r="AA715" i="65"/>
  <c r="AA655" i="65"/>
  <c r="AA607" i="65"/>
  <c r="AA457" i="65"/>
  <c r="AA717" i="65"/>
  <c r="AA175" i="65"/>
  <c r="AA49" i="65"/>
  <c r="AA711" i="65"/>
  <c r="AA289" i="65"/>
  <c r="AA60" i="65"/>
  <c r="AA669" i="65"/>
  <c r="AA119" i="65"/>
  <c r="AA17" i="65"/>
  <c r="AA160" i="65"/>
  <c r="AA46" i="65"/>
  <c r="AA543" i="65"/>
  <c r="AA110" i="65"/>
  <c r="AA20" i="65"/>
  <c r="AA423" i="65"/>
  <c r="AA317" i="65"/>
  <c r="AA45" i="65"/>
  <c r="AA648" i="65"/>
  <c r="AA510" i="65"/>
  <c r="AA468" i="65"/>
  <c r="AA408" i="65"/>
  <c r="AA342" i="65"/>
  <c r="AA294" i="65"/>
  <c r="AA252" i="65"/>
  <c r="AA647" i="65"/>
  <c r="AA521" i="65"/>
  <c r="AA485" i="65"/>
  <c r="AA431" i="65"/>
  <c r="AA395" i="65"/>
  <c r="AA700" i="65"/>
  <c r="AA586" i="65"/>
  <c r="AA514" i="65"/>
  <c r="AA478" i="65"/>
  <c r="AA698" i="65"/>
  <c r="AA584" i="65"/>
  <c r="AA512" i="65"/>
  <c r="AA470" i="65"/>
  <c r="AA416" i="65"/>
  <c r="AA380" i="65"/>
  <c r="AA691" i="65"/>
  <c r="AA517" i="65"/>
  <c r="AA481" i="65"/>
  <c r="AA433" i="65"/>
  <c r="AA391" i="65"/>
  <c r="AA331" i="65"/>
  <c r="AA573" i="65"/>
  <c r="AA381" i="65"/>
  <c r="AA297" i="65"/>
  <c r="AA241" i="65"/>
  <c r="AA205" i="65"/>
  <c r="AA127" i="65"/>
  <c r="AA61" i="65"/>
  <c r="AA430" i="65"/>
  <c r="AA332" i="65"/>
  <c r="AA260" i="65"/>
  <c r="AA222" i="65"/>
  <c r="AA156" i="65"/>
  <c r="AA84" i="65"/>
  <c r="AA525" i="65"/>
  <c r="AA339" i="65"/>
  <c r="AA273" i="65"/>
  <c r="AA233" i="65"/>
  <c r="AA197" i="65"/>
  <c r="AA89" i="65"/>
  <c r="AA29" i="65"/>
  <c r="AA406" i="65"/>
  <c r="AA310" i="65"/>
  <c r="AA250" i="65"/>
  <c r="AA214" i="65"/>
  <c r="AA148" i="65"/>
  <c r="AA70" i="65"/>
  <c r="AA507" i="65"/>
  <c r="AA365" i="65"/>
  <c r="AA269" i="65"/>
  <c r="AA230" i="65"/>
  <c r="AA194" i="65"/>
  <c r="AA122" i="65"/>
  <c r="AA62" i="65"/>
  <c r="AA213" i="65"/>
  <c r="AA63" i="65"/>
  <c r="AA201" i="65"/>
  <c r="AA159" i="65"/>
  <c r="AA256" i="65"/>
  <c r="AA729" i="65"/>
  <c r="AA263" i="65"/>
  <c r="AA897" i="65"/>
  <c r="AA2384" i="65"/>
  <c r="AA2348" i="65"/>
  <c r="AA2312" i="65"/>
  <c r="AA2276" i="65"/>
  <c r="AA2240" i="65"/>
  <c r="AA2204" i="65"/>
  <c r="AA2168" i="65"/>
  <c r="AA2132" i="65"/>
  <c r="AA2096" i="65"/>
  <c r="AA2060" i="65"/>
  <c r="AA2024" i="65"/>
  <c r="AA1988" i="65"/>
  <c r="AA1952" i="65"/>
  <c r="AA1916" i="65"/>
  <c r="AA1880" i="65"/>
  <c r="AA1844" i="65"/>
  <c r="AA1808" i="65"/>
  <c r="AA1772" i="65"/>
  <c r="AA1736" i="65"/>
  <c r="AA1700" i="65"/>
  <c r="AA1664" i="65"/>
  <c r="AA2377" i="65"/>
  <c r="AA2341" i="65"/>
  <c r="AA2305" i="65"/>
  <c r="AA2269" i="65"/>
  <c r="AA2233" i="65"/>
  <c r="AA2197" i="65"/>
  <c r="AA2161" i="65"/>
  <c r="AA2125" i="65"/>
  <c r="AA2089" i="65"/>
  <c r="AA2053" i="65"/>
  <c r="AA2017" i="65"/>
  <c r="AA1981" i="65"/>
  <c r="AA1945" i="65"/>
  <c r="AA1909" i="65"/>
  <c r="AA1873" i="65"/>
  <c r="AA1837" i="65"/>
  <c r="AA1801" i="65"/>
  <c r="AA1765" i="65"/>
  <c r="AA1729" i="65"/>
  <c r="AA1693" i="65"/>
  <c r="AA2406" i="65"/>
  <c r="AA2370" i="65"/>
  <c r="AA2334" i="65"/>
  <c r="AA2298" i="65"/>
  <c r="AA2262" i="65"/>
  <c r="AA2226" i="65"/>
  <c r="AA2190" i="65"/>
  <c r="AA2154" i="65"/>
  <c r="AA2118" i="65"/>
  <c r="AA2082" i="65"/>
  <c r="AA2046" i="65"/>
  <c r="AA2010" i="65"/>
  <c r="AA1974" i="65"/>
  <c r="AA1938" i="65"/>
  <c r="AA1902" i="65"/>
  <c r="AA1866" i="65"/>
  <c r="AA1830" i="65"/>
  <c r="AA1794" i="65"/>
  <c r="AA1758" i="65"/>
  <c r="AA1722" i="65"/>
  <c r="AA1686" i="65"/>
  <c r="AA2399" i="65"/>
  <c r="AA2363" i="65"/>
  <c r="AA2327" i="65"/>
  <c r="AA2291" i="65"/>
  <c r="AA2255" i="65"/>
  <c r="AA2219" i="65"/>
  <c r="AA2183" i="65"/>
  <c r="AA2147" i="65"/>
  <c r="AA2111" i="65"/>
  <c r="AA2075" i="65"/>
  <c r="AA2039" i="65"/>
  <c r="AA2003" i="65"/>
  <c r="AA1967" i="65"/>
  <c r="AA1931" i="65"/>
  <c r="AA1895" i="65"/>
  <c r="AA1859" i="65"/>
  <c r="AA1823" i="65"/>
  <c r="AA1787" i="65"/>
  <c r="AA1751" i="65"/>
  <c r="AA1715" i="65"/>
  <c r="AA1679" i="65"/>
  <c r="AA2397" i="65"/>
  <c r="AA2361" i="65"/>
  <c r="AA2325" i="65"/>
  <c r="AA2289" i="65"/>
  <c r="AA2253" i="65"/>
  <c r="AA2217" i="65"/>
  <c r="AA2181" i="65"/>
  <c r="AA2145" i="65"/>
  <c r="AA2109" i="65"/>
  <c r="AA2073" i="65"/>
  <c r="AA2037" i="65"/>
  <c r="AA2001" i="65"/>
  <c r="AA1965" i="65"/>
  <c r="AA1929" i="65"/>
  <c r="AA1893" i="65"/>
  <c r="AA1857" i="65"/>
  <c r="AA1821" i="65"/>
  <c r="AA1785" i="65"/>
  <c r="AA1749" i="65"/>
  <c r="AA1713" i="65"/>
  <c r="AA1677" i="65"/>
  <c r="AA2296" i="65"/>
  <c r="AA2080" i="65"/>
  <c r="AA1864" i="65"/>
  <c r="AA2398" i="65"/>
  <c r="AA2182" i="65"/>
  <c r="AA1966" i="65"/>
  <c r="AA1750" i="65"/>
  <c r="AA2284" i="65"/>
  <c r="AA2068" i="65"/>
  <c r="AA1852" i="65"/>
  <c r="AA2380" i="65"/>
  <c r="AA2164" i="65"/>
  <c r="AA1948" i="65"/>
  <c r="AA1732" i="65"/>
  <c r="AA2302" i="65"/>
  <c r="AA2086" i="65"/>
  <c r="AA1870" i="65"/>
  <c r="AA2314" i="65"/>
  <c r="AA1846" i="65"/>
  <c r="AA1774" i="65"/>
  <c r="AA2170" i="65"/>
  <c r="V857" i="65"/>
  <c r="V786" i="65"/>
  <c r="V791" i="65"/>
  <c r="V796" i="65"/>
  <c r="V795" i="65"/>
  <c r="V787" i="65"/>
  <c r="V758" i="65"/>
  <c r="V774" i="65"/>
  <c r="V826" i="65"/>
  <c r="V853" i="65"/>
  <c r="V782" i="65"/>
  <c r="V865" i="65"/>
  <c r="V593" i="65"/>
  <c r="V346" i="65"/>
  <c r="V345" i="65"/>
  <c r="V162" i="65"/>
  <c r="V738" i="65"/>
  <c r="V538" i="65"/>
  <c r="V739" i="65"/>
  <c r="V740" i="65"/>
  <c r="V6" i="65"/>
  <c r="V849" i="65"/>
  <c r="V562" i="65"/>
  <c r="V165" i="65"/>
  <c r="V139" i="65"/>
  <c r="V98" i="65"/>
  <c r="V420" i="65"/>
  <c r="V571" i="65"/>
  <c r="V189" i="65"/>
  <c r="V3170" i="65"/>
  <c r="V113" i="65"/>
  <c r="V360" i="65"/>
  <c r="V720" i="65"/>
  <c r="V660" i="65"/>
  <c r="V618" i="65"/>
  <c r="V474" i="65"/>
  <c r="V725" i="65"/>
  <c r="V665" i="65"/>
  <c r="V623" i="65"/>
  <c r="V545" i="65"/>
  <c r="V161" i="65"/>
  <c r="V23" i="65"/>
  <c r="V718" i="65"/>
  <c r="V658" i="65"/>
  <c r="V604" i="65"/>
  <c r="V448" i="65"/>
  <c r="V112" i="65"/>
  <c r="V16" i="65"/>
  <c r="V705" i="65"/>
  <c r="V651" i="65"/>
  <c r="V567" i="65"/>
  <c r="V447" i="65"/>
  <c r="V171" i="65"/>
  <c r="V45" i="65"/>
  <c r="V727" i="65"/>
  <c r="V667" i="65"/>
  <c r="V625" i="65"/>
  <c r="V547" i="65"/>
  <c r="V313" i="65"/>
  <c r="V109" i="65"/>
  <c r="V19" i="65"/>
  <c r="V290" i="65"/>
  <c r="V674" i="65"/>
  <c r="V108" i="65"/>
  <c r="V668" i="65"/>
  <c r="V104" i="65"/>
  <c r="V554" i="65"/>
  <c r="V542" i="65"/>
  <c r="V20" i="65"/>
  <c r="V696" i="65"/>
  <c r="V576" i="65"/>
  <c r="V486" i="65"/>
  <c r="V408" i="65"/>
  <c r="V647" i="65"/>
  <c r="V521" i="65"/>
  <c r="V485" i="65"/>
  <c r="V431" i="65"/>
  <c r="V395" i="65"/>
  <c r="V341" i="65"/>
  <c r="V293" i="65"/>
  <c r="V251" i="65"/>
  <c r="V215" i="65"/>
  <c r="V149" i="65"/>
  <c r="V65" i="65"/>
  <c r="V694" i="65"/>
  <c r="V580" i="65"/>
  <c r="V508" i="65"/>
  <c r="V466" i="65"/>
  <c r="V424" i="65"/>
  <c r="V388" i="65"/>
  <c r="V334" i="65"/>
  <c r="V292" i="65"/>
  <c r="V244" i="65"/>
  <c r="V208" i="65"/>
  <c r="V130" i="65"/>
  <c r="V64" i="65"/>
  <c r="V693" i="65"/>
  <c r="V573" i="65"/>
  <c r="V501" i="65"/>
  <c r="V465" i="65"/>
  <c r="V405" i="65"/>
  <c r="V369" i="65"/>
  <c r="V309" i="65"/>
  <c r="V255" i="65"/>
  <c r="V213" i="65"/>
  <c r="V147" i="65"/>
  <c r="V75" i="65"/>
  <c r="V697" i="65"/>
  <c r="V523" i="65"/>
  <c r="V487" i="65"/>
  <c r="V439" i="65"/>
  <c r="V397" i="65"/>
  <c r="V337" i="65"/>
  <c r="V295" i="65"/>
  <c r="V247" i="65"/>
  <c r="V211" i="65"/>
  <c r="V145" i="65"/>
  <c r="V67" i="65"/>
  <c r="V414" i="65"/>
  <c r="V428" i="65"/>
  <c r="V272" i="65"/>
  <c r="V146" i="65"/>
  <c r="V260" i="65"/>
  <c r="V342" i="65"/>
  <c r="V234" i="65"/>
  <c r="V36" i="65"/>
  <c r="V416" i="65"/>
  <c r="V266" i="65"/>
  <c r="V122" i="65"/>
  <c r="V698" i="65"/>
  <c r="V390" i="65"/>
  <c r="V228" i="65"/>
  <c r="V66" i="65"/>
  <c r="V152" i="65"/>
  <c r="V434" i="65"/>
  <c r="V258" i="65"/>
  <c r="V42" i="65"/>
  <c r="V886" i="65"/>
  <c r="V899" i="65"/>
  <c r="V2381" i="65"/>
  <c r="V2345" i="65"/>
  <c r="V2309" i="65"/>
  <c r="V2273" i="65"/>
  <c r="V2237" i="65"/>
  <c r="V2201" i="65"/>
  <c r="V2165" i="65"/>
  <c r="V2129" i="65"/>
  <c r="V2093" i="65"/>
  <c r="V2057" i="65"/>
  <c r="V2021" i="65"/>
  <c r="V1985" i="65"/>
  <c r="V1949" i="65"/>
  <c r="V1913" i="65"/>
  <c r="V1877" i="65"/>
  <c r="V1841" i="65"/>
  <c r="V1805" i="65"/>
  <c r="V1769" i="65"/>
  <c r="V1733" i="65"/>
  <c r="V1697" i="65"/>
  <c r="V1661" i="65"/>
  <c r="V2380" i="65"/>
  <c r="V2344" i="65"/>
  <c r="V2308" i="65"/>
  <c r="V2272" i="65"/>
  <c r="V2236" i="65"/>
  <c r="V2200" i="65"/>
  <c r="V2164" i="65"/>
  <c r="V2128" i="65"/>
  <c r="V2092" i="65"/>
  <c r="V2056" i="65"/>
  <c r="V2020" i="65"/>
  <c r="V1984" i="65"/>
  <c r="V1948" i="65"/>
  <c r="V1912" i="65"/>
  <c r="V1876" i="65"/>
  <c r="V1840" i="65"/>
  <c r="V1804" i="65"/>
  <c r="V1768" i="65"/>
  <c r="V1732" i="65"/>
  <c r="V1696" i="65"/>
  <c r="V1660" i="65"/>
  <c r="V2379" i="65"/>
  <c r="V2343" i="65"/>
  <c r="V2307" i="65"/>
  <c r="V2271" i="65"/>
  <c r="V2235" i="65"/>
  <c r="V2199" i="65"/>
  <c r="V2163" i="65"/>
  <c r="V2127" i="65"/>
  <c r="V2091" i="65"/>
  <c r="V2055" i="65"/>
  <c r="V2019" i="65"/>
  <c r="V1983" i="65"/>
  <c r="V1947" i="65"/>
  <c r="V1911" i="65"/>
  <c r="V1875" i="65"/>
  <c r="V1839" i="65"/>
  <c r="V1803" i="65"/>
  <c r="V1767" i="65"/>
  <c r="V1731" i="65"/>
  <c r="V1695" i="65"/>
  <c r="V2408" i="65"/>
  <c r="V2372" i="65"/>
  <c r="V2336" i="65"/>
  <c r="V2300" i="65"/>
  <c r="V2264" i="65"/>
  <c r="V2228" i="65"/>
  <c r="V2192" i="65"/>
  <c r="V2156" i="65"/>
  <c r="V2120" i="65"/>
  <c r="V2084" i="65"/>
  <c r="V2048" i="65"/>
  <c r="V2012" i="65"/>
  <c r="V1976" i="65"/>
  <c r="V1940" i="65"/>
  <c r="V1904" i="65"/>
  <c r="V1868" i="65"/>
  <c r="V2382" i="65"/>
  <c r="V2346" i="65"/>
  <c r="V2310" i="65"/>
  <c r="V2274" i="65"/>
  <c r="V2238" i="65"/>
  <c r="V2202" i="65"/>
  <c r="V2166" i="65"/>
  <c r="V2130" i="65"/>
  <c r="V2094" i="65"/>
  <c r="V2058" i="65"/>
  <c r="V2022" i="65"/>
  <c r="V1986" i="65"/>
  <c r="V1950" i="65"/>
  <c r="V1914" i="65"/>
  <c r="V1878" i="65"/>
  <c r="V1842" i="65"/>
  <c r="V1806" i="65"/>
  <c r="V1770" i="65"/>
  <c r="V1734" i="65"/>
  <c r="V2365" i="65"/>
  <c r="V2149" i="65"/>
  <c r="V1933" i="65"/>
  <c r="V1789" i="65"/>
  <c r="V1688" i="65"/>
  <c r="V2287" i="65"/>
  <c r="V2071" i="65"/>
  <c r="V1856" i="65"/>
  <c r="V1748" i="65"/>
  <c r="V1663" i="65"/>
  <c r="V2209" i="65"/>
  <c r="V1993" i="65"/>
  <c r="V1819" i="65"/>
  <c r="V1711" i="65"/>
  <c r="V2347" i="65"/>
  <c r="V2131" i="65"/>
  <c r="V1915" i="65"/>
  <c r="V1778" i="65"/>
  <c r="V1682" i="65"/>
  <c r="V2263" i="65"/>
  <c r="V2047" i="65"/>
  <c r="V1844" i="65"/>
  <c r="V1736" i="65"/>
  <c r="V2305" i="65"/>
  <c r="V2053" i="65"/>
  <c r="V1831" i="65"/>
  <c r="V1813" i="65"/>
  <c r="V1777" i="65"/>
  <c r="AA589" i="65"/>
  <c r="AA97" i="65"/>
  <c r="AA166" i="65"/>
  <c r="AA99" i="65"/>
  <c r="AA596" i="65"/>
  <c r="AA3165" i="65"/>
  <c r="V845" i="65"/>
  <c r="AA789" i="65"/>
  <c r="AA840" i="65"/>
  <c r="AA815" i="65"/>
  <c r="AA760" i="65"/>
  <c r="AA781" i="65"/>
  <c r="AA794" i="65"/>
  <c r="AA861" i="65"/>
  <c r="AA311" i="65"/>
  <c r="AA726" i="65"/>
  <c r="AA666" i="65"/>
  <c r="AA624" i="65"/>
  <c r="AA522" i="65"/>
  <c r="AA318" i="65"/>
  <c r="AA719" i="65"/>
  <c r="AA659" i="65"/>
  <c r="AA611" i="65"/>
  <c r="AA473" i="65"/>
  <c r="AA718" i="65"/>
  <c r="AA658" i="65"/>
  <c r="AA604" i="65"/>
  <c r="AA448" i="65"/>
  <c r="AA704" i="65"/>
  <c r="AA632" i="65"/>
  <c r="AA554" i="65"/>
  <c r="AA422" i="65"/>
  <c r="AA709" i="65"/>
  <c r="AA643" i="65"/>
  <c r="AA577" i="65"/>
  <c r="AA451" i="65"/>
  <c r="AA681" i="65"/>
  <c r="AA169" i="65"/>
  <c r="AA43" i="65"/>
  <c r="AA675" i="65"/>
  <c r="AA180" i="65"/>
  <c r="AA54" i="65"/>
  <c r="AA633" i="65"/>
  <c r="AA107" i="65"/>
  <c r="AA627" i="65"/>
  <c r="AA118" i="65"/>
  <c r="AA22" i="65"/>
  <c r="AA316" i="65"/>
  <c r="AA104" i="65"/>
  <c r="AA14" i="65"/>
  <c r="AA171" i="65"/>
  <c r="AA231" i="65"/>
  <c r="AA588" i="65"/>
  <c r="AA504" i="65"/>
  <c r="AA462" i="65"/>
  <c r="AA402" i="65"/>
  <c r="AA336" i="65"/>
  <c r="AA288" i="65"/>
  <c r="AA731" i="65"/>
  <c r="AA587" i="65"/>
  <c r="AA515" i="65"/>
  <c r="AA479" i="65"/>
  <c r="AA425" i="65"/>
  <c r="AA389" i="65"/>
  <c r="AA694" i="65"/>
  <c r="AA580" i="65"/>
  <c r="AA508" i="65"/>
  <c r="AA466" i="65"/>
  <c r="AA692" i="65"/>
  <c r="AA578" i="65"/>
  <c r="AA506" i="65"/>
  <c r="AA464" i="65"/>
  <c r="AA410" i="65"/>
  <c r="AA374" i="65"/>
  <c r="AA685" i="65"/>
  <c r="AA511" i="65"/>
  <c r="AA475" i="65"/>
  <c r="AA427" i="65"/>
  <c r="AA385" i="65"/>
  <c r="AA325" i="65"/>
  <c r="AA501" i="65"/>
  <c r="AA364" i="65"/>
  <c r="AA275" i="65"/>
  <c r="AA235" i="65"/>
  <c r="AA199" i="65"/>
  <c r="AA121" i="65"/>
  <c r="AA37" i="65"/>
  <c r="AA412" i="65"/>
  <c r="AA322" i="65"/>
  <c r="AA253" i="65"/>
  <c r="AA216" i="65"/>
  <c r="AA150" i="65"/>
  <c r="AA72" i="65"/>
  <c r="AA489" i="65"/>
  <c r="AA329" i="65"/>
  <c r="AA266" i="65"/>
  <c r="AA227" i="65"/>
  <c r="AA191" i="65"/>
  <c r="AA83" i="65"/>
  <c r="AA699" i="65"/>
  <c r="AA388" i="65"/>
  <c r="AA302" i="65"/>
  <c r="AA244" i="65"/>
  <c r="AA208" i="65"/>
  <c r="AA130" i="65"/>
  <c r="AA64" i="65"/>
  <c r="AA471" i="65"/>
  <c r="AA334" i="65"/>
  <c r="AA262" i="65"/>
  <c r="AA224" i="65"/>
  <c r="AA182" i="65"/>
  <c r="AA92" i="65"/>
  <c r="AA38" i="65"/>
  <c r="AA69" i="65"/>
  <c r="AA585" i="65"/>
  <c r="AA129" i="65"/>
  <c r="AA123" i="65"/>
  <c r="AA219" i="65"/>
  <c r="AA81" i="65"/>
  <c r="AA888" i="65"/>
  <c r="AA885" i="65"/>
  <c r="AA2378" i="65"/>
  <c r="AA2342" i="65"/>
  <c r="AA2306" i="65"/>
  <c r="AA2270" i="65"/>
  <c r="AA2234" i="65"/>
  <c r="AA2198" i="65"/>
  <c r="AA2162" i="65"/>
  <c r="AA2126" i="65"/>
  <c r="AA2090" i="65"/>
  <c r="AA2054" i="65"/>
  <c r="AA2018" i="65"/>
  <c r="AA1982" i="65"/>
  <c r="AA1946" i="65"/>
  <c r="AA1910" i="65"/>
  <c r="AA1874" i="65"/>
  <c r="AA1838" i="65"/>
  <c r="AA1802" i="65"/>
  <c r="AA1766" i="65"/>
  <c r="AA1730" i="65"/>
  <c r="AA1694" i="65"/>
  <c r="AA2407" i="65"/>
  <c r="AA2371" i="65"/>
  <c r="AA2335" i="65"/>
  <c r="AA2299" i="65"/>
  <c r="AA2263" i="65"/>
  <c r="AA2227" i="65"/>
  <c r="AA2191" i="65"/>
  <c r="AA2155" i="65"/>
  <c r="AA2119" i="65"/>
  <c r="AA2083" i="65"/>
  <c r="AA2047" i="65"/>
  <c r="AA2011" i="65"/>
  <c r="AA1975" i="65"/>
  <c r="AA1939" i="65"/>
  <c r="AA1903" i="65"/>
  <c r="AA1867" i="65"/>
  <c r="AA1831" i="65"/>
  <c r="AA1795" i="65"/>
  <c r="AA1759" i="65"/>
  <c r="AA1723" i="65"/>
  <c r="AA1687" i="65"/>
  <c r="AA2400" i="65"/>
  <c r="AA2364" i="65"/>
  <c r="AA2328" i="65"/>
  <c r="AA2292" i="65"/>
  <c r="AA2256" i="65"/>
  <c r="AA2220" i="65"/>
  <c r="AA2184" i="65"/>
  <c r="AA2148" i="65"/>
  <c r="AA2112" i="65"/>
  <c r="AA2076" i="65"/>
  <c r="AA2040" i="65"/>
  <c r="AA2004" i="65"/>
  <c r="AA1968" i="65"/>
  <c r="AA1932" i="65"/>
  <c r="AA1896" i="65"/>
  <c r="AA1860" i="65"/>
  <c r="AA1824" i="65"/>
  <c r="AA1788" i="65"/>
  <c r="AA1752" i="65"/>
  <c r="AA1716" i="65"/>
  <c r="AA1680" i="65"/>
  <c r="AA2393" i="65"/>
  <c r="AA2357" i="65"/>
  <c r="AA2321" i="65"/>
  <c r="AA2285" i="65"/>
  <c r="AA2249" i="65"/>
  <c r="AA2213" i="65"/>
  <c r="AA2177" i="65"/>
  <c r="AA2141" i="65"/>
  <c r="AA2105" i="65"/>
  <c r="AA2069" i="65"/>
  <c r="AA2033" i="65"/>
  <c r="AA1997" i="65"/>
  <c r="AA1961" i="65"/>
  <c r="AA1925" i="65"/>
  <c r="AA1889" i="65"/>
  <c r="AA1853" i="65"/>
  <c r="AA1817" i="65"/>
  <c r="AA1781" i="65"/>
  <c r="AA1745" i="65"/>
  <c r="AA1709" i="65"/>
  <c r="AA1673" i="65"/>
  <c r="AA2391" i="65"/>
  <c r="AA2355" i="65"/>
  <c r="AA2319" i="65"/>
  <c r="AA2283" i="65"/>
  <c r="AA2247" i="65"/>
  <c r="AA2211" i="65"/>
  <c r="AA2175" i="65"/>
  <c r="AA2139" i="65"/>
  <c r="AA2103" i="65"/>
  <c r="AA2067" i="65"/>
  <c r="AA2031" i="65"/>
  <c r="AA1995" i="65"/>
  <c r="AA1959" i="65"/>
  <c r="AA1923" i="65"/>
  <c r="AA1887" i="65"/>
  <c r="AA1851" i="65"/>
  <c r="AA1815" i="65"/>
  <c r="AA1779" i="65"/>
  <c r="AA1743" i="65"/>
  <c r="AA1707" i="65"/>
  <c r="AA1671" i="65"/>
  <c r="AA2260" i="65"/>
  <c r="AA2044" i="65"/>
  <c r="AA1828" i="65"/>
  <c r="AA2362" i="65"/>
  <c r="AA2146" i="65"/>
  <c r="AA1930" i="65"/>
  <c r="AA1714" i="65"/>
  <c r="AA2248" i="65"/>
  <c r="AA2032" i="65"/>
  <c r="AA1816" i="65"/>
  <c r="AA2344" i="65"/>
  <c r="AA2128" i="65"/>
  <c r="AA1912" i="65"/>
  <c r="AA1696" i="65"/>
  <c r="AA2266" i="65"/>
  <c r="AA2050" i="65"/>
  <c r="AA1834" i="65"/>
  <c r="AA2098" i="65"/>
  <c r="AA2242" i="65"/>
  <c r="AA2350" i="65"/>
  <c r="AA1954" i="65"/>
  <c r="V861" i="65"/>
  <c r="V780" i="65"/>
  <c r="V785" i="65"/>
  <c r="V790" i="65"/>
  <c r="V777" i="65"/>
  <c r="V769" i="65"/>
  <c r="V864" i="65"/>
  <c r="V768" i="65"/>
  <c r="V766" i="65"/>
  <c r="V841" i="65"/>
  <c r="V812" i="65"/>
  <c r="V860" i="65"/>
  <c r="V563" i="65"/>
  <c r="V286" i="65"/>
  <c r="V285" i="65"/>
  <c r="V284" i="65"/>
  <c r="V612" i="65"/>
  <c r="V10" i="65"/>
  <c r="V535" i="65"/>
  <c r="V356" i="65"/>
  <c r="V890" i="65"/>
  <c r="AA890" i="65"/>
  <c r="V878" i="65"/>
  <c r="V847" i="65"/>
  <c r="V166" i="65"/>
  <c r="V99" i="65"/>
  <c r="V133" i="65"/>
  <c r="V590" i="65"/>
  <c r="V737" i="65"/>
  <c r="V283" i="65"/>
  <c r="V596" i="65"/>
  <c r="V3164" i="65"/>
  <c r="V858" i="65"/>
  <c r="V736" i="65"/>
  <c r="V734" i="65"/>
  <c r="V714" i="65"/>
  <c r="V654" i="65"/>
  <c r="V606" i="65"/>
  <c r="V456" i="65"/>
  <c r="V719" i="65"/>
  <c r="V659" i="65"/>
  <c r="V611" i="65"/>
  <c r="V473" i="65"/>
  <c r="V119" i="65"/>
  <c r="V17" i="65"/>
  <c r="V712" i="65"/>
  <c r="V640" i="65"/>
  <c r="V568" i="65"/>
  <c r="V316" i="65"/>
  <c r="V106" i="65"/>
  <c r="V753" i="65"/>
  <c r="V687" i="65"/>
  <c r="V639" i="65"/>
  <c r="V555" i="65"/>
  <c r="V423" i="65"/>
  <c r="V117" i="65"/>
  <c r="V27" i="65"/>
  <c r="V721" i="65"/>
  <c r="V661" i="65"/>
  <c r="V619" i="65"/>
  <c r="V541" i="65"/>
  <c r="V289" i="65"/>
  <c r="V79" i="65"/>
  <c r="V13" i="65"/>
  <c r="V110" i="65"/>
  <c r="V638" i="65"/>
  <c r="V54" i="65"/>
  <c r="V632" i="65"/>
  <c r="V50" i="65"/>
  <c r="V318" i="65"/>
  <c r="V366" i="65"/>
  <c r="V548" i="65"/>
  <c r="V690" i="65"/>
  <c r="V516" i="65"/>
  <c r="V480" i="65"/>
  <c r="V731" i="65"/>
  <c r="V587" i="65"/>
  <c r="V515" i="65"/>
  <c r="V479" i="65"/>
  <c r="V425" i="65"/>
  <c r="V389" i="65"/>
  <c r="V335" i="65"/>
  <c r="V287" i="65"/>
  <c r="V245" i="65"/>
  <c r="V209" i="65"/>
  <c r="V131" i="65"/>
  <c r="V41" i="65"/>
  <c r="V688" i="65"/>
  <c r="V574" i="65"/>
  <c r="V502" i="65"/>
  <c r="V460" i="65"/>
  <c r="V418" i="65"/>
  <c r="V382" i="65"/>
  <c r="V328" i="65"/>
  <c r="V274" i="65"/>
  <c r="V238" i="65"/>
  <c r="V202" i="65"/>
  <c r="V124" i="65"/>
  <c r="V40" i="65"/>
  <c r="V663" i="65"/>
  <c r="V531" i="65"/>
  <c r="V495" i="65"/>
  <c r="V441" i="65"/>
  <c r="V399" i="65"/>
  <c r="V363" i="65"/>
  <c r="V303" i="65"/>
  <c r="V249" i="65"/>
  <c r="V207" i="65"/>
  <c r="V129" i="65"/>
  <c r="V69" i="65"/>
  <c r="V691" i="65"/>
  <c r="V517" i="65"/>
  <c r="V481" i="65"/>
  <c r="V433" i="65"/>
  <c r="V391" i="65"/>
  <c r="V331" i="65"/>
  <c r="V277" i="65"/>
  <c r="V241" i="65"/>
  <c r="V205" i="65"/>
  <c r="V127" i="65"/>
  <c r="V61" i="65"/>
  <c r="V752" i="65"/>
  <c r="V398" i="65"/>
  <c r="V254" i="65"/>
  <c r="V128" i="65"/>
  <c r="V80" i="65"/>
  <c r="V324" i="65"/>
  <c r="V216" i="65"/>
  <c r="V512" i="65"/>
  <c r="V392" i="65"/>
  <c r="V248" i="65"/>
  <c r="V86" i="65"/>
  <c r="V662" i="65"/>
  <c r="V372" i="65"/>
  <c r="V210" i="65"/>
  <c r="V30" i="65"/>
  <c r="V62" i="65"/>
  <c r="V402" i="65"/>
  <c r="V240" i="65"/>
  <c r="V692" i="65"/>
  <c r="V897" i="65"/>
  <c r="V902" i="65"/>
  <c r="V2375" i="65"/>
  <c r="V2339" i="65"/>
  <c r="V2303" i="65"/>
  <c r="V2267" i="65"/>
  <c r="V2231" i="65"/>
  <c r="V2195" i="65"/>
  <c r="V2159" i="65"/>
  <c r="V2123" i="65"/>
  <c r="V2087" i="65"/>
  <c r="V2051" i="65"/>
  <c r="V2015" i="65"/>
  <c r="V1979" i="65"/>
  <c r="V1943" i="65"/>
  <c r="V1907" i="65"/>
  <c r="V1871" i="65"/>
  <c r="V1835" i="65"/>
  <c r="V1799" i="65"/>
  <c r="V1763" i="65"/>
  <c r="V1727" i="65"/>
  <c r="V1691" i="65"/>
  <c r="V2410" i="65"/>
  <c r="V2374" i="65"/>
  <c r="V2338" i="65"/>
  <c r="V2302" i="65"/>
  <c r="V2266" i="65"/>
  <c r="V2230" i="65"/>
  <c r="V2194" i="65"/>
  <c r="V2158" i="65"/>
  <c r="V2122" i="65"/>
  <c r="V2086" i="65"/>
  <c r="V2050" i="65"/>
  <c r="V2014" i="65"/>
  <c r="V1978" i="65"/>
  <c r="V1942" i="65"/>
  <c r="V1906" i="65"/>
  <c r="V1870" i="65"/>
  <c r="V1834" i="65"/>
  <c r="V1798" i="65"/>
  <c r="V1762" i="65"/>
  <c r="V1726" i="65"/>
  <c r="V1690" i="65"/>
  <c r="V2409" i="65"/>
  <c r="V2373" i="65"/>
  <c r="V2337" i="65"/>
  <c r="V2301" i="65"/>
  <c r="V2265" i="65"/>
  <c r="V2229" i="65"/>
  <c r="V2193" i="65"/>
  <c r="V2157" i="65"/>
  <c r="V2121" i="65"/>
  <c r="V2085" i="65"/>
  <c r="V2049" i="65"/>
  <c r="V2013" i="65"/>
  <c r="V1977" i="65"/>
  <c r="V1941" i="65"/>
  <c r="V1905" i="65"/>
  <c r="V1869" i="65"/>
  <c r="V1833" i="65"/>
  <c r="V1797" i="65"/>
  <c r="V1761" i="65"/>
  <c r="V1725" i="65"/>
  <c r="V1689" i="65"/>
  <c r="V2402" i="65"/>
  <c r="V2366" i="65"/>
  <c r="V2330" i="65"/>
  <c r="V2294" i="65"/>
  <c r="V2258" i="65"/>
  <c r="V2222" i="65"/>
  <c r="V2186" i="65"/>
  <c r="V2150" i="65"/>
  <c r="V2114" i="65"/>
  <c r="V2078" i="65"/>
  <c r="V2042" i="65"/>
  <c r="V2006" i="65"/>
  <c r="V1970" i="65"/>
  <c r="V1934" i="65"/>
  <c r="V1898" i="65"/>
  <c r="V1862" i="65"/>
  <c r="V2376" i="65"/>
  <c r="V2340" i="65"/>
  <c r="V2304" i="65"/>
  <c r="V2268" i="65"/>
  <c r="V2232" i="65"/>
  <c r="V2196" i="65"/>
  <c r="V2160" i="65"/>
  <c r="V2124" i="65"/>
  <c r="V2088" i="65"/>
  <c r="V2052" i="65"/>
  <c r="V2016" i="65"/>
  <c r="V1980" i="65"/>
  <c r="V1944" i="65"/>
  <c r="V1908" i="65"/>
  <c r="V1872" i="65"/>
  <c r="V1836" i="65"/>
  <c r="V1800" i="65"/>
  <c r="V1764" i="65"/>
  <c r="V1728" i="65"/>
  <c r="V2329" i="65"/>
  <c r="V2113" i="65"/>
  <c r="V1897" i="65"/>
  <c r="V1771" i="65"/>
  <c r="V1676" i="65"/>
  <c r="V2251" i="65"/>
  <c r="V2035" i="65"/>
  <c r="V1838" i="65"/>
  <c r="V1730" i="65"/>
  <c r="V2389" i="65"/>
  <c r="V2173" i="65"/>
  <c r="V1957" i="65"/>
  <c r="V1801" i="65"/>
  <c r="V1698" i="65"/>
  <c r="V2311" i="65"/>
  <c r="V2095" i="65"/>
  <c r="V1879" i="65"/>
  <c r="V1760" i="65"/>
  <c r="V1670" i="65"/>
  <c r="V2227" i="65"/>
  <c r="V2011" i="65"/>
  <c r="V1826" i="65"/>
  <c r="V1718" i="65"/>
  <c r="V2089" i="65"/>
  <c r="V1849" i="65"/>
  <c r="V1723" i="65"/>
  <c r="V1705" i="65"/>
  <c r="V1681" i="65"/>
  <c r="AA343" i="65"/>
  <c r="AA138" i="65"/>
  <c r="AA136" i="65"/>
  <c r="AA165" i="65"/>
  <c r="AA95" i="65"/>
  <c r="AA3168" i="65"/>
  <c r="AA3169" i="65"/>
  <c r="V793" i="65"/>
  <c r="AA819" i="65"/>
  <c r="AA828" i="65"/>
  <c r="AA773" i="65"/>
  <c r="AA836" i="65"/>
  <c r="AA813" i="65"/>
  <c r="AA788" i="65"/>
  <c r="AA360" i="65"/>
  <c r="AA113" i="65"/>
  <c r="AA720" i="65"/>
  <c r="AA660" i="65"/>
  <c r="AA618" i="65"/>
  <c r="AA474" i="65"/>
  <c r="AA282" i="65"/>
  <c r="AA713" i="65"/>
  <c r="AA653" i="65"/>
  <c r="AA605" i="65"/>
  <c r="AA449" i="65"/>
  <c r="AA712" i="65"/>
  <c r="AA640" i="65"/>
  <c r="AA568" i="65"/>
  <c r="AA746" i="65"/>
  <c r="AA680" i="65"/>
  <c r="AA626" i="65"/>
  <c r="AA548" i="65"/>
  <c r="AA751" i="65"/>
  <c r="AA679" i="65"/>
  <c r="AA637" i="65"/>
  <c r="AA559" i="65"/>
  <c r="AA421" i="65"/>
  <c r="AA609" i="65"/>
  <c r="AA115" i="65"/>
  <c r="AA25" i="65"/>
  <c r="AA639" i="65"/>
  <c r="AA174" i="65"/>
  <c r="AA24" i="65"/>
  <c r="AA453" i="65"/>
  <c r="AA59" i="65"/>
  <c r="AA555" i="65"/>
  <c r="AA112" i="65"/>
  <c r="AA16" i="65"/>
  <c r="AA291" i="65"/>
  <c r="AA56" i="65"/>
  <c r="AA657" i="65"/>
  <c r="AA27" i="65"/>
  <c r="AA51" i="65"/>
  <c r="AA702" i="65"/>
  <c r="AA582" i="65"/>
  <c r="AA498" i="65"/>
  <c r="AA444" i="65"/>
  <c r="AA396" i="65"/>
  <c r="AA330" i="65"/>
  <c r="AA276" i="65"/>
  <c r="AA701" i="65"/>
  <c r="AA581" i="65"/>
  <c r="AA509" i="65"/>
  <c r="AA467" i="65"/>
  <c r="AA419" i="65"/>
  <c r="AA383" i="65"/>
  <c r="AA688" i="65"/>
  <c r="AA574" i="65"/>
  <c r="AA502" i="65"/>
  <c r="AA460" i="65"/>
  <c r="AA662" i="65"/>
  <c r="AA572" i="65"/>
  <c r="AA500" i="65"/>
  <c r="AA446" i="65"/>
  <c r="AA404" i="65"/>
  <c r="AA368" i="65"/>
  <c r="AA649" i="65"/>
  <c r="AA505" i="65"/>
  <c r="AA469" i="65"/>
  <c r="AA415" i="65"/>
  <c r="AA373" i="65"/>
  <c r="AA319" i="65"/>
  <c r="AA465" i="65"/>
  <c r="AA341" i="65"/>
  <c r="AA268" i="65"/>
  <c r="AA229" i="65"/>
  <c r="AA193" i="65"/>
  <c r="AA91" i="65"/>
  <c r="AA31" i="65"/>
  <c r="AA394" i="65"/>
  <c r="AA304" i="65"/>
  <c r="AA246" i="65"/>
  <c r="AA210" i="65"/>
  <c r="AA132" i="65"/>
  <c r="AA66" i="65"/>
  <c r="AA429" i="65"/>
  <c r="AA321" i="65"/>
  <c r="AA259" i="65"/>
  <c r="AA221" i="65"/>
  <c r="AA155" i="65"/>
  <c r="AA71" i="65"/>
  <c r="AA663" i="65"/>
  <c r="AA370" i="65"/>
  <c r="AA293" i="65"/>
  <c r="AA238" i="65"/>
  <c r="AA202" i="65"/>
  <c r="AA124" i="65"/>
  <c r="AA40" i="65"/>
  <c r="AA436" i="65"/>
  <c r="AA326" i="65"/>
  <c r="AA255" i="65"/>
  <c r="AA218" i="65"/>
  <c r="AA158" i="65"/>
  <c r="AA86" i="65"/>
  <c r="AA32" i="65"/>
  <c r="AA33" i="65"/>
  <c r="AA405" i="65"/>
  <c r="AA93" i="65"/>
  <c r="AA87" i="65"/>
  <c r="AA147" i="65"/>
  <c r="AA513" i="65"/>
  <c r="AA893" i="65"/>
  <c r="AA905" i="65"/>
  <c r="AA2408" i="65"/>
  <c r="AA2372" i="65"/>
  <c r="AA2336" i="65"/>
  <c r="AA2300" i="65"/>
  <c r="AA2264" i="65"/>
  <c r="AA2228" i="65"/>
  <c r="AA2192" i="65"/>
  <c r="AA2156" i="65"/>
  <c r="AA2120" i="65"/>
  <c r="AA2084" i="65"/>
  <c r="AA2048" i="65"/>
  <c r="AA2012" i="65"/>
  <c r="AA1976" i="65"/>
  <c r="AA1940" i="65"/>
  <c r="AA1904" i="65"/>
  <c r="AA1868" i="65"/>
  <c r="AA1832" i="65"/>
  <c r="AA1796" i="65"/>
  <c r="AA1760" i="65"/>
  <c r="AA1724" i="65"/>
  <c r="AA1688" i="65"/>
  <c r="AA2401" i="65"/>
  <c r="AA2365" i="65"/>
  <c r="AA2329" i="65"/>
  <c r="AA2293" i="65"/>
  <c r="AA2257" i="65"/>
  <c r="AA2221" i="65"/>
  <c r="AA2185" i="65"/>
  <c r="AA2149" i="65"/>
  <c r="AA2113" i="65"/>
  <c r="AA2077" i="65"/>
  <c r="AA2041" i="65"/>
  <c r="AA2005" i="65"/>
  <c r="AA1969" i="65"/>
  <c r="AA1933" i="65"/>
  <c r="AA1897" i="65"/>
  <c r="AA1861" i="65"/>
  <c r="AA1825" i="65"/>
  <c r="AA1789" i="65"/>
  <c r="AA1753" i="65"/>
  <c r="AA1717" i="65"/>
  <c r="AA1681" i="65"/>
  <c r="AA2394" i="65"/>
  <c r="AA2358" i="65"/>
  <c r="AA2322" i="65"/>
  <c r="AA2286" i="65"/>
  <c r="AA2250" i="65"/>
  <c r="AA2214" i="65"/>
  <c r="AA2178" i="65"/>
  <c r="AA2142" i="65"/>
  <c r="AA2106" i="65"/>
  <c r="AA2070" i="65"/>
  <c r="AA2034" i="65"/>
  <c r="AA1998" i="65"/>
  <c r="AA1962" i="65"/>
  <c r="AA1926" i="65"/>
  <c r="AA1890" i="65"/>
  <c r="AA1854" i="65"/>
  <c r="AA1818" i="65"/>
  <c r="AA1782" i="65"/>
  <c r="AA1746" i="65"/>
  <c r="AA1710" i="65"/>
  <c r="AA1674" i="65"/>
  <c r="AA2387" i="65"/>
  <c r="AA2351" i="65"/>
  <c r="AA2315" i="65"/>
  <c r="AA2279" i="65"/>
  <c r="AA2243" i="65"/>
  <c r="AA2207" i="65"/>
  <c r="AA2171" i="65"/>
  <c r="AA2135" i="65"/>
  <c r="AA2099" i="65"/>
  <c r="AA2063" i="65"/>
  <c r="AA2027" i="65"/>
  <c r="AA1991" i="65"/>
  <c r="AA1955" i="65"/>
  <c r="AA1919" i="65"/>
  <c r="AA1883" i="65"/>
  <c r="AA1847" i="65"/>
  <c r="AA1811" i="65"/>
  <c r="AA1775" i="65"/>
  <c r="AA1739" i="65"/>
  <c r="AA1703" i="65"/>
  <c r="AA1667" i="65"/>
  <c r="AA2385" i="65"/>
  <c r="AA2349" i="65"/>
  <c r="AA2313" i="65"/>
  <c r="AA2277" i="65"/>
  <c r="AA2241" i="65"/>
  <c r="AA2205" i="65"/>
  <c r="AA2169" i="65"/>
  <c r="AA2133" i="65"/>
  <c r="AA2097" i="65"/>
  <c r="AA2061" i="65"/>
  <c r="AA2025" i="65"/>
  <c r="AA1989" i="65"/>
  <c r="AA1953" i="65"/>
  <c r="AA1917" i="65"/>
  <c r="AA1881" i="65"/>
  <c r="AA1845" i="65"/>
  <c r="AA1809" i="65"/>
  <c r="AA1773" i="65"/>
  <c r="AA1737" i="65"/>
  <c r="AA1701" i="65"/>
  <c r="AA1665" i="65"/>
  <c r="AA2224" i="65"/>
  <c r="AA2008" i="65"/>
  <c r="AA1792" i="65"/>
  <c r="AA2326" i="65"/>
  <c r="AA2110" i="65"/>
  <c r="AA1894" i="65"/>
  <c r="AA1678" i="65"/>
  <c r="AA2212" i="65"/>
  <c r="AA1996" i="65"/>
  <c r="AA1780" i="65"/>
  <c r="AA2308" i="65"/>
  <c r="AA2092" i="65"/>
  <c r="AA1876" i="65"/>
  <c r="AA1660" i="65"/>
  <c r="AA2230" i="65"/>
  <c r="AA2014" i="65"/>
  <c r="AA1798" i="65"/>
  <c r="AA1882" i="65"/>
  <c r="AA2026" i="65"/>
  <c r="AA2134" i="65"/>
  <c r="AA1738" i="65"/>
  <c r="V866" i="65"/>
  <c r="V833" i="65"/>
  <c r="V779" i="65"/>
  <c r="V784" i="65"/>
  <c r="V771" i="65"/>
  <c r="V763" i="65"/>
  <c r="V862" i="65"/>
  <c r="V762" i="65"/>
  <c r="V843" i="65"/>
  <c r="V829" i="65"/>
  <c r="V776" i="65"/>
  <c r="V600" i="65"/>
  <c r="V185" i="65"/>
  <c r="V184" i="65"/>
  <c r="V141" i="65"/>
  <c r="V140" i="65"/>
  <c r="V461" i="65"/>
  <c r="V741" i="65"/>
  <c r="V355" i="65"/>
  <c r="V48" i="65"/>
  <c r="V908" i="65"/>
  <c r="AA908" i="65"/>
  <c r="V757" i="65"/>
  <c r="V136" i="65"/>
  <c r="V589" i="65"/>
  <c r="V97" i="65"/>
  <c r="V138" i="65"/>
  <c r="V533" i="65"/>
  <c r="V540" i="65"/>
  <c r="V686" i="65"/>
  <c r="V3167" i="65"/>
  <c r="V3168" i="65"/>
  <c r="V863" i="65"/>
  <c r="V358" i="65"/>
  <c r="V312" i="65"/>
  <c r="V708" i="65"/>
  <c r="V642" i="65"/>
  <c r="V558" i="65"/>
  <c r="V450" i="65"/>
  <c r="V713" i="65"/>
  <c r="V653" i="65"/>
  <c r="V605" i="65"/>
  <c r="V449" i="65"/>
  <c r="V107" i="65"/>
  <c r="V754" i="65"/>
  <c r="V706" i="65"/>
  <c r="V634" i="65"/>
  <c r="V556" i="65"/>
  <c r="V178" i="65"/>
  <c r="V58" i="65"/>
  <c r="V747" i="65"/>
  <c r="V681" i="65"/>
  <c r="V633" i="65"/>
  <c r="V549" i="65"/>
  <c r="V315" i="65"/>
  <c r="V111" i="65"/>
  <c r="V21" i="65"/>
  <c r="V715" i="65"/>
  <c r="V655" i="65"/>
  <c r="V607" i="65"/>
  <c r="V457" i="65"/>
  <c r="V181" i="65"/>
  <c r="V55" i="65"/>
  <c r="V438" i="65"/>
  <c r="V56" i="65"/>
  <c r="V566" i="65"/>
  <c r="V18" i="65"/>
  <c r="V560" i="65"/>
  <c r="V14" i="65"/>
  <c r="V174" i="65"/>
  <c r="V114" i="65"/>
  <c r="V314" i="65"/>
  <c r="V684" i="65"/>
  <c r="V510" i="65"/>
  <c r="V468" i="65"/>
  <c r="V701" i="65"/>
  <c r="V581" i="65"/>
  <c r="V509" i="65"/>
  <c r="V467" i="65"/>
  <c r="V419" i="65"/>
  <c r="V383" i="65"/>
  <c r="V329" i="65"/>
  <c r="V275" i="65"/>
  <c r="V239" i="65"/>
  <c r="V203" i="65"/>
  <c r="V125" i="65"/>
  <c r="V35" i="65"/>
  <c r="V682" i="65"/>
  <c r="V532" i="65"/>
  <c r="V496" i="65"/>
  <c r="V454" i="65"/>
  <c r="V412" i="65"/>
  <c r="V376" i="65"/>
  <c r="V322" i="65"/>
  <c r="V268" i="65"/>
  <c r="V232" i="65"/>
  <c r="V196" i="65"/>
  <c r="V94" i="65"/>
  <c r="V34" i="65"/>
  <c r="V645" i="65"/>
  <c r="V525" i="65"/>
  <c r="V489" i="65"/>
  <c r="V435" i="65"/>
  <c r="V393" i="65"/>
  <c r="V339" i="65"/>
  <c r="V297" i="65"/>
  <c r="V243" i="65"/>
  <c r="V201" i="65"/>
  <c r="V123" i="65"/>
  <c r="V63" i="65"/>
  <c r="V685" i="65"/>
  <c r="V511" i="65"/>
  <c r="V475" i="65"/>
  <c r="V427" i="65"/>
  <c r="V385" i="65"/>
  <c r="V325" i="65"/>
  <c r="V271" i="65"/>
  <c r="V235" i="65"/>
  <c r="V199" i="65"/>
  <c r="V121" i="65"/>
  <c r="V37" i="65"/>
  <c r="V644" i="65"/>
  <c r="V380" i="65"/>
  <c r="V236" i="65"/>
  <c r="V92" i="65"/>
  <c r="V602" i="65"/>
  <c r="V306" i="65"/>
  <c r="V198" i="65"/>
  <c r="V386" i="65"/>
  <c r="V374" i="65"/>
  <c r="V230" i="65"/>
  <c r="V68" i="65"/>
  <c r="V518" i="65"/>
  <c r="V336" i="65"/>
  <c r="V192" i="65"/>
  <c r="V584" i="65"/>
  <c r="V650" i="65"/>
  <c r="V384" i="65"/>
  <c r="V222" i="65"/>
  <c r="V404" i="65"/>
  <c r="V885" i="65"/>
  <c r="V2405" i="65"/>
  <c r="V2369" i="65"/>
  <c r="V2333" i="65"/>
  <c r="V2297" i="65"/>
  <c r="V2261" i="65"/>
  <c r="V2225" i="65"/>
  <c r="V2189" i="65"/>
  <c r="V2153" i="65"/>
  <c r="V2117" i="65"/>
  <c r="V2081" i="65"/>
  <c r="V2045" i="65"/>
  <c r="V2009" i="65"/>
  <c r="V1973" i="65"/>
  <c r="V1937" i="65"/>
  <c r="V1901" i="65"/>
  <c r="V1865" i="65"/>
  <c r="V1829" i="65"/>
  <c r="V1793" i="65"/>
  <c r="V1757" i="65"/>
  <c r="V1721" i="65"/>
  <c r="V1685" i="65"/>
  <c r="V2404" i="65"/>
  <c r="V2368" i="65"/>
  <c r="V2332" i="65"/>
  <c r="V2296" i="65"/>
  <c r="V2260" i="65"/>
  <c r="V2224" i="65"/>
  <c r="V2188" i="65"/>
  <c r="V2152" i="65"/>
  <c r="V2116" i="65"/>
  <c r="V2080" i="65"/>
  <c r="V2044" i="65"/>
  <c r="V2008" i="65"/>
  <c r="V1972" i="65"/>
  <c r="V1936" i="65"/>
  <c r="V1900" i="65"/>
  <c r="V1864" i="65"/>
  <c r="V1828" i="65"/>
  <c r="V1792" i="65"/>
  <c r="V1756" i="65"/>
  <c r="V1720" i="65"/>
  <c r="V1684" i="65"/>
  <c r="V2403" i="65"/>
  <c r="V2367" i="65"/>
  <c r="V2331" i="65"/>
  <c r="V2295" i="65"/>
  <c r="V2259" i="65"/>
  <c r="V2223" i="65"/>
  <c r="V2187" i="65"/>
  <c r="V2151" i="65"/>
  <c r="V2115" i="65"/>
  <c r="V2079" i="65"/>
  <c r="V2043" i="65"/>
  <c r="V2007" i="65"/>
  <c r="V1971" i="65"/>
  <c r="V1935" i="65"/>
  <c r="V1899" i="65"/>
  <c r="V1863" i="65"/>
  <c r="V1827" i="65"/>
  <c r="V1791" i="65"/>
  <c r="V1755" i="65"/>
  <c r="V1719" i="65"/>
  <c r="V1683" i="65"/>
  <c r="V2396" i="65"/>
  <c r="V2360" i="65"/>
  <c r="V2324" i="65"/>
  <c r="V2288" i="65"/>
  <c r="V2252" i="65"/>
  <c r="V2216" i="65"/>
  <c r="V2180" i="65"/>
  <c r="V2144" i="65"/>
  <c r="V2108" i="65"/>
  <c r="V2072" i="65"/>
  <c r="V2036" i="65"/>
  <c r="V2000" i="65"/>
  <c r="V1964" i="65"/>
  <c r="V1928" i="65"/>
  <c r="V1892" i="65"/>
  <c r="V2406" i="65"/>
  <c r="V2370" i="65"/>
  <c r="V2334" i="65"/>
  <c r="V2298" i="65"/>
  <c r="V2262" i="65"/>
  <c r="V2226" i="65"/>
  <c r="V2190" i="65"/>
  <c r="V2154" i="65"/>
  <c r="V2118" i="65"/>
  <c r="V2082" i="65"/>
  <c r="V2046" i="65"/>
  <c r="V2010" i="65"/>
  <c r="V1974" i="65"/>
  <c r="V1938" i="65"/>
  <c r="V1902" i="65"/>
  <c r="V1866" i="65"/>
  <c r="V1830" i="65"/>
  <c r="V1794" i="65"/>
  <c r="V1758" i="65"/>
  <c r="V1722" i="65"/>
  <c r="V2293" i="65"/>
  <c r="V2077" i="65"/>
  <c r="V1861" i="65"/>
  <c r="V1753" i="65"/>
  <c r="V1664" i="65"/>
  <c r="V2215" i="65"/>
  <c r="V1999" i="65"/>
  <c r="V1820" i="65"/>
  <c r="V1712" i="65"/>
  <c r="V2353" i="65"/>
  <c r="V2137" i="65"/>
  <c r="V1921" i="65"/>
  <c r="V1783" i="65"/>
  <c r="V1686" i="65"/>
  <c r="V2275" i="65"/>
  <c r="V2059" i="65"/>
  <c r="V1850" i="65"/>
  <c r="V1742" i="65"/>
  <c r="V2407" i="65"/>
  <c r="V2191" i="65"/>
  <c r="V1975" i="65"/>
  <c r="V1808" i="65"/>
  <c r="V1704" i="65"/>
  <c r="V1873" i="65"/>
  <c r="V1741" i="65"/>
  <c r="V2161" i="65"/>
  <c r="V1693" i="65"/>
  <c r="V2377" i="65"/>
  <c r="AA187" i="65"/>
  <c r="AA96" i="65"/>
  <c r="AA344" i="65"/>
  <c r="AA183" i="65"/>
  <c r="AA77" i="65"/>
  <c r="AA3162" i="65"/>
  <c r="AA3163" i="65"/>
  <c r="V788" i="65"/>
  <c r="AA783" i="65"/>
  <c r="AA851" i="65"/>
  <c r="AA850" i="65"/>
  <c r="AA824" i="65"/>
  <c r="AA837" i="65"/>
  <c r="AA793" i="65"/>
  <c r="AA312" i="65"/>
  <c r="AA735" i="65"/>
  <c r="AA714" i="65"/>
  <c r="AA654" i="65"/>
  <c r="AA606" i="65"/>
  <c r="AA456" i="65"/>
  <c r="AA755" i="65"/>
  <c r="AA707" i="65"/>
  <c r="AA641" i="65"/>
  <c r="AA569" i="65"/>
  <c r="AA754" i="65"/>
  <c r="AA706" i="65"/>
  <c r="AA634" i="65"/>
  <c r="AA556" i="65"/>
  <c r="AA728" i="65"/>
  <c r="AA674" i="65"/>
  <c r="AA620" i="65"/>
  <c r="AA542" i="65"/>
  <c r="AA745" i="65"/>
  <c r="AA673" i="65"/>
  <c r="AA631" i="65"/>
  <c r="AA553" i="65"/>
  <c r="AA379" i="65"/>
  <c r="AA315" i="65"/>
  <c r="AA109" i="65"/>
  <c r="AA19" i="65"/>
  <c r="AA567" i="65"/>
  <c r="AA114" i="65"/>
  <c r="AA18" i="65"/>
  <c r="AA179" i="65"/>
  <c r="AA53" i="65"/>
  <c r="AA447" i="65"/>
  <c r="AA106" i="65"/>
  <c r="AA723" i="65"/>
  <c r="AA176" i="65"/>
  <c r="AA50" i="65"/>
  <c r="AA177" i="65"/>
  <c r="AA57" i="65"/>
  <c r="AA15" i="65"/>
  <c r="AA696" i="65"/>
  <c r="AA576" i="65"/>
  <c r="AA492" i="65"/>
  <c r="AA432" i="65"/>
  <c r="AA390" i="65"/>
  <c r="AA324" i="65"/>
  <c r="AA270" i="65"/>
  <c r="AA695" i="65"/>
  <c r="AA575" i="65"/>
  <c r="AA503" i="65"/>
  <c r="AA455" i="65"/>
  <c r="AA413" i="65"/>
  <c r="AA377" i="65"/>
  <c r="AA682" i="65"/>
  <c r="AA532" i="65"/>
  <c r="AA496" i="65"/>
  <c r="AA454" i="65"/>
  <c r="AA650" i="65"/>
  <c r="AA530" i="65"/>
  <c r="AA494" i="65"/>
  <c r="AA440" i="65"/>
  <c r="AA398" i="65"/>
  <c r="AA362" i="65"/>
  <c r="AA583" i="65"/>
  <c r="AA499" i="65"/>
  <c r="AA463" i="65"/>
  <c r="AA409" i="65"/>
  <c r="AA367" i="65"/>
  <c r="AA307" i="65"/>
  <c r="AA435" i="65"/>
  <c r="AA333" i="65"/>
  <c r="AA261" i="65"/>
  <c r="AA223" i="65"/>
  <c r="AA157" i="65"/>
  <c r="AA85" i="65"/>
  <c r="AA603" i="65"/>
  <c r="AA376" i="65"/>
  <c r="AA296" i="65"/>
  <c r="AA240" i="65"/>
  <c r="AA204" i="65"/>
  <c r="AA126" i="65"/>
  <c r="AA42" i="65"/>
  <c r="AA411" i="65"/>
  <c r="AA303" i="65"/>
  <c r="AA251" i="65"/>
  <c r="AA215" i="65"/>
  <c r="AA149" i="65"/>
  <c r="AA65" i="65"/>
  <c r="AA519" i="65"/>
  <c r="AA338" i="65"/>
  <c r="AA272" i="65"/>
  <c r="AA232" i="65"/>
  <c r="AA196" i="65"/>
  <c r="AA94" i="65"/>
  <c r="AA34" i="65"/>
  <c r="AA418" i="65"/>
  <c r="AA308" i="65"/>
  <c r="AA248" i="65"/>
  <c r="AA212" i="65"/>
  <c r="AA152" i="65"/>
  <c r="AA80" i="65"/>
  <c r="AA441" i="65"/>
  <c r="AA335" i="65"/>
  <c r="AA327" i="65"/>
  <c r="AA387" i="65"/>
  <c r="AA693" i="65"/>
  <c r="AA75" i="65"/>
  <c r="AA153" i="65"/>
  <c r="AA886" i="65"/>
  <c r="AA899" i="65"/>
  <c r="AA2402" i="65"/>
  <c r="AA2366" i="65"/>
  <c r="AA2330" i="65"/>
  <c r="AA2294" i="65"/>
  <c r="AA2258" i="65"/>
  <c r="AA2222" i="65"/>
  <c r="AA2186" i="65"/>
  <c r="AA2150" i="65"/>
  <c r="AA2114" i="65"/>
  <c r="AA2078" i="65"/>
  <c r="AA2042" i="65"/>
  <c r="AA2006" i="65"/>
  <c r="AA1970" i="65"/>
  <c r="AA1934" i="65"/>
  <c r="AA1898" i="65"/>
  <c r="AA1862" i="65"/>
  <c r="AA1826" i="65"/>
  <c r="AA1790" i="65"/>
  <c r="AA1754" i="65"/>
  <c r="AA1718" i="65"/>
  <c r="AA1682" i="65"/>
  <c r="AA2395" i="65"/>
  <c r="AA2359" i="65"/>
  <c r="AA2323" i="65"/>
  <c r="AA2287" i="65"/>
  <c r="AA2251" i="65"/>
  <c r="AA2215" i="65"/>
  <c r="AA2179" i="65"/>
  <c r="AA2143" i="65"/>
  <c r="AA2107" i="65"/>
  <c r="AA2071" i="65"/>
  <c r="AA2035" i="65"/>
  <c r="AA1999" i="65"/>
  <c r="AA1963" i="65"/>
  <c r="AA1927" i="65"/>
  <c r="AA1891" i="65"/>
  <c r="AA1855" i="65"/>
  <c r="AA1819" i="65"/>
  <c r="AA1783" i="65"/>
  <c r="AA1747" i="65"/>
  <c r="AA1711" i="65"/>
  <c r="AA1675" i="65"/>
  <c r="AA2388" i="65"/>
  <c r="AA2352" i="65"/>
  <c r="AA2316" i="65"/>
  <c r="AA2280" i="65"/>
  <c r="AA2244" i="65"/>
  <c r="AA2208" i="65"/>
  <c r="AA2172" i="65"/>
  <c r="AA2136" i="65"/>
  <c r="AA2100" i="65"/>
  <c r="AA2064" i="65"/>
  <c r="AA2028" i="65"/>
  <c r="AA1992" i="65"/>
  <c r="AA1956" i="65"/>
  <c r="AA1920" i="65"/>
  <c r="AA1884" i="65"/>
  <c r="AA1848" i="65"/>
  <c r="AA1812" i="65"/>
  <c r="AA1776" i="65"/>
  <c r="AA1740" i="65"/>
  <c r="AA1704" i="65"/>
  <c r="AA1668" i="65"/>
  <c r="AA2381" i="65"/>
  <c r="AA2345" i="65"/>
  <c r="AA2309" i="65"/>
  <c r="AA2273" i="65"/>
  <c r="AA2237" i="65"/>
  <c r="AA2201" i="65"/>
  <c r="AA2165" i="65"/>
  <c r="AA2129" i="65"/>
  <c r="AA2093" i="65"/>
  <c r="AA2057" i="65"/>
  <c r="AA2021" i="65"/>
  <c r="AA1985" i="65"/>
  <c r="AA1949" i="65"/>
  <c r="AA1913" i="65"/>
  <c r="AA1877" i="65"/>
  <c r="AA1841" i="65"/>
  <c r="AA1805" i="65"/>
  <c r="AA1769" i="65"/>
  <c r="AA1733" i="65"/>
  <c r="AA1697" i="65"/>
  <c r="AA1661" i="65"/>
  <c r="AA2379" i="65"/>
  <c r="AA2343" i="65"/>
  <c r="AA2307" i="65"/>
  <c r="AA2271" i="65"/>
  <c r="AA2235" i="65"/>
  <c r="AA2199" i="65"/>
  <c r="AA2163" i="65"/>
  <c r="AA2127" i="65"/>
  <c r="AA2091" i="65"/>
  <c r="AA2055" i="65"/>
  <c r="AA2019" i="65"/>
  <c r="AA1983" i="65"/>
  <c r="AA1947" i="65"/>
  <c r="AA1911" i="65"/>
  <c r="AA1875" i="65"/>
  <c r="AA1839" i="65"/>
  <c r="AA1803" i="65"/>
  <c r="AA1767" i="65"/>
  <c r="AA1731" i="65"/>
  <c r="AA1695" i="65"/>
  <c r="AA2404" i="65"/>
  <c r="AA2188" i="65"/>
  <c r="AA1972" i="65"/>
  <c r="AA1756" i="65"/>
  <c r="AA2290" i="65"/>
  <c r="AA2074" i="65"/>
  <c r="AA1858" i="65"/>
  <c r="AA2392" i="65"/>
  <c r="AA2176" i="65"/>
  <c r="AA1960" i="65"/>
  <c r="AA1744" i="65"/>
  <c r="AA2272" i="65"/>
  <c r="AA2056" i="65"/>
  <c r="AA1840" i="65"/>
  <c r="AA2410" i="65"/>
  <c r="AA2194" i="65"/>
  <c r="AA1978" i="65"/>
  <c r="AA1762" i="65"/>
  <c r="AA1666" i="65"/>
  <c r="AA1810" i="65"/>
  <c r="AA1918" i="65"/>
  <c r="V834" i="65"/>
  <c r="V809" i="65"/>
  <c r="V832" i="65"/>
  <c r="V778" i="65"/>
  <c r="V759" i="65"/>
  <c r="V800" i="65"/>
  <c r="V867" i="65"/>
  <c r="V767" i="65"/>
  <c r="V831" i="65"/>
  <c r="V823" i="65"/>
  <c r="V842" i="65"/>
  <c r="V594" i="65"/>
  <c r="V167" i="65"/>
  <c r="V142" i="65"/>
  <c r="V601" i="65"/>
  <c r="V188" i="65"/>
  <c r="V11" i="65"/>
  <c r="V615" i="65"/>
  <c r="V7" i="65"/>
  <c r="V8" i="65"/>
  <c r="V281" i="65"/>
  <c r="V733" i="65"/>
  <c r="V348" i="65"/>
  <c r="V887" i="65"/>
  <c r="V906" i="65"/>
  <c r="V1637" i="65"/>
  <c r="V1659" i="65"/>
  <c r="V1626" i="65"/>
  <c r="V1590" i="65"/>
  <c r="V1554" i="65"/>
  <c r="V1518" i="65"/>
  <c r="V1482" i="65"/>
  <c r="V1446" i="65"/>
  <c r="V1410" i="65"/>
  <c r="V1374" i="65"/>
  <c r="V1338" i="65"/>
  <c r="V1302" i="65"/>
  <c r="V1266" i="65"/>
  <c r="V1230" i="65"/>
  <c r="V1194" i="65"/>
  <c r="V1158" i="65"/>
  <c r="V1122" i="65"/>
  <c r="V1086" i="65"/>
  <c r="V1050" i="65"/>
  <c r="V1014" i="65"/>
  <c r="V978" i="65"/>
  <c r="V942" i="65"/>
  <c r="V1651" i="65"/>
  <c r="V1607" i="65"/>
  <c r="V1571" i="65"/>
  <c r="V1535" i="65"/>
  <c r="V1499" i="65"/>
  <c r="V1463" i="65"/>
  <c r="V1427" i="65"/>
  <c r="V1391" i="65"/>
  <c r="V1355" i="65"/>
  <c r="V1319" i="65"/>
  <c r="V1283" i="65"/>
  <c r="V1247" i="65"/>
  <c r="V1211" i="65"/>
  <c r="V1175" i="65"/>
  <c r="V1139" i="65"/>
  <c r="V1103" i="65"/>
  <c r="V1067" i="65"/>
  <c r="V1031" i="65"/>
  <c r="V995" i="65"/>
  <c r="V959" i="65"/>
  <c r="V923" i="65"/>
  <c r="V1624" i="65"/>
  <c r="V1588" i="65"/>
  <c r="V1552" i="65"/>
  <c r="V1516" i="65"/>
  <c r="V1480" i="65"/>
  <c r="V1444" i="65"/>
  <c r="V1408" i="65"/>
  <c r="V1372" i="65"/>
  <c r="V1336" i="65"/>
  <c r="V1300" i="65"/>
  <c r="V1264" i="65"/>
  <c r="V1228" i="65"/>
  <c r="V1192" i="65"/>
  <c r="V1156" i="65"/>
  <c r="V1120" i="65"/>
  <c r="V1084" i="65"/>
  <c r="V1048" i="65"/>
  <c r="V1012" i="65"/>
  <c r="V976" i="65"/>
  <c r="V940" i="65"/>
  <c r="V1658" i="65"/>
  <c r="V1611" i="65"/>
  <c r="V1575" i="65"/>
  <c r="V1539" i="65"/>
  <c r="V1503" i="65"/>
  <c r="V1467" i="65"/>
  <c r="V1431" i="65"/>
  <c r="V1395" i="65"/>
  <c r="V1359" i="65"/>
  <c r="V1323" i="65"/>
  <c r="V1287" i="65"/>
  <c r="V1251" i="65"/>
  <c r="V1215" i="65"/>
  <c r="V1179" i="65"/>
  <c r="V1143" i="65"/>
  <c r="V1107" i="65"/>
  <c r="V1071" i="65"/>
  <c r="V1035" i="65"/>
  <c r="V999" i="65"/>
  <c r="V963" i="65"/>
  <c r="V927" i="65"/>
  <c r="V1634" i="65"/>
  <c r="V1597" i="65"/>
  <c r="V1561" i="65"/>
  <c r="V1525" i="65"/>
  <c r="V1489" i="65"/>
  <c r="V1453" i="65"/>
  <c r="V1417" i="65"/>
  <c r="V1381" i="65"/>
  <c r="V1345" i="65"/>
  <c r="V1309" i="65"/>
  <c r="V1273" i="65"/>
  <c r="V1237" i="65"/>
  <c r="V1201" i="65"/>
  <c r="V1165" i="65"/>
  <c r="V1129" i="65"/>
  <c r="V1093" i="65"/>
  <c r="V1057" i="65"/>
  <c r="V1021" i="65"/>
  <c r="V985" i="65"/>
  <c r="V949" i="65"/>
  <c r="V913" i="65"/>
  <c r="V1436" i="65"/>
  <c r="V1220" i="65"/>
  <c r="V1004" i="65"/>
  <c r="V1574" i="65"/>
  <c r="V1358" i="65"/>
  <c r="V1142" i="65"/>
  <c r="V926" i="65"/>
  <c r="V1645" i="65"/>
  <c r="V1424" i="65"/>
  <c r="V1208" i="65"/>
  <c r="V992" i="65"/>
  <c r="V1088" i="65"/>
  <c r="V1490" i="65"/>
  <c r="V1274" i="65"/>
  <c r="V1058" i="65"/>
  <c r="V1376" i="65"/>
  <c r="V1514" i="65"/>
  <c r="V1298" i="65"/>
  <c r="V1082" i="65"/>
  <c r="V1484" i="65"/>
  <c r="V876" i="65"/>
  <c r="V873" i="65"/>
  <c r="V883" i="65"/>
  <c r="AA847" i="65"/>
  <c r="AA737" i="65"/>
  <c r="AA135" i="65"/>
  <c r="AA901" i="65"/>
  <c r="V789" i="65"/>
  <c r="V839" i="65"/>
  <c r="V838" i="65"/>
  <c r="V765" i="65"/>
  <c r="V764" i="65"/>
  <c r="AA833" i="65"/>
  <c r="AA779" i="65"/>
  <c r="AA784" i="65"/>
  <c r="AA758" i="65"/>
  <c r="AA777" i="65"/>
  <c r="AA852" i="65"/>
  <c r="AA761" i="65"/>
  <c r="AA812" i="65"/>
  <c r="AA823" i="65"/>
  <c r="AA801" i="65"/>
  <c r="AA856" i="65"/>
  <c r="AA600" i="65"/>
  <c r="AA598" i="65"/>
  <c r="AA162" i="65"/>
  <c r="AA286" i="65"/>
  <c r="AA140" i="65"/>
  <c r="AA354" i="65"/>
  <c r="AA536" i="65"/>
  <c r="AA7" i="65"/>
  <c r="AA10" i="65"/>
  <c r="AA733" i="65"/>
  <c r="AA144" i="65"/>
  <c r="AA891" i="65"/>
  <c r="AA1628" i="65"/>
  <c r="AA1592" i="65"/>
  <c r="AA1556" i="65"/>
  <c r="AA1520" i="65"/>
  <c r="AA1484" i="65"/>
  <c r="AA1448" i="65"/>
  <c r="AA1412" i="65"/>
  <c r="AA1376" i="65"/>
  <c r="AA1340" i="65"/>
  <c r="AA1304" i="65"/>
  <c r="AA1268" i="65"/>
  <c r="AA1232" i="65"/>
  <c r="AA1196" i="65"/>
  <c r="AA1160" i="65"/>
  <c r="AA1124" i="65"/>
  <c r="AA1088" i="65"/>
  <c r="AA1052" i="65"/>
  <c r="AA1016" i="65"/>
  <c r="AA980" i="65"/>
  <c r="AA1657" i="65"/>
  <c r="AA1621" i="65"/>
  <c r="AA1585" i="65"/>
  <c r="AA1549" i="65"/>
  <c r="AA1513" i="65"/>
  <c r="AA1477" i="65"/>
  <c r="AA1441" i="65"/>
  <c r="AA1405" i="65"/>
  <c r="AA1369" i="65"/>
  <c r="AA1333" i="65"/>
  <c r="AA1297" i="65"/>
  <c r="AA1261" i="65"/>
  <c r="AA1225" i="65"/>
  <c r="AA1189" i="65"/>
  <c r="AA1153" i="65"/>
  <c r="AA1117" i="65"/>
  <c r="AA1081" i="65"/>
  <c r="AA1045" i="65"/>
  <c r="AA1009" i="65"/>
  <c r="AA1656" i="65"/>
  <c r="AA1620" i="65"/>
  <c r="AA1584" i="65"/>
  <c r="AA1548" i="65"/>
  <c r="AA1512" i="65"/>
  <c r="AA1476" i="65"/>
  <c r="AA1440" i="65"/>
  <c r="AA1404" i="65"/>
  <c r="AA1368" i="65"/>
  <c r="AA1655" i="65"/>
  <c r="AA1619" i="65"/>
  <c r="AA1583" i="65"/>
  <c r="AA1547" i="65"/>
  <c r="AA1511" i="65"/>
  <c r="AA1475" i="65"/>
  <c r="AA1439" i="65"/>
  <c r="AA1403" i="65"/>
  <c r="AA1367" i="65"/>
  <c r="AA1331" i="65"/>
  <c r="AA1295" i="65"/>
  <c r="AA1259" i="65"/>
  <c r="AA1223" i="65"/>
  <c r="AA1187" i="65"/>
  <c r="AA1151" i="65"/>
  <c r="AA1115" i="65"/>
  <c r="AA1079" i="65"/>
  <c r="AA1043" i="65"/>
  <c r="AA1007" i="65"/>
  <c r="AA971" i="65"/>
  <c r="AA1647" i="65"/>
  <c r="AA1611" i="65"/>
  <c r="AA1575" i="65"/>
  <c r="AA1539" i="65"/>
  <c r="AA1503" i="65"/>
  <c r="AA1467" i="65"/>
  <c r="AA1431" i="65"/>
  <c r="AA1395" i="65"/>
  <c r="AA1359" i="65"/>
  <c r="AA1323" i="65"/>
  <c r="AA1287" i="65"/>
  <c r="AA1251" i="65"/>
  <c r="AA1215" i="65"/>
  <c r="AA1179" i="65"/>
  <c r="AA1143" i="65"/>
  <c r="AA1107" i="65"/>
  <c r="AA1071" i="65"/>
  <c r="AA1035" i="65"/>
  <c r="AA1540" i="65"/>
  <c r="AA1330" i="65"/>
  <c r="AA1222" i="65"/>
  <c r="AA1114" i="65"/>
  <c r="AA1011" i="65"/>
  <c r="AA948" i="65"/>
  <c r="AA912" i="65"/>
  <c r="AA1462" i="65"/>
  <c r="AA1290" i="65"/>
  <c r="AA1182" i="65"/>
  <c r="AA1074" i="65"/>
  <c r="AA984" i="65"/>
  <c r="AA935" i="65"/>
  <c r="AA1600" i="65"/>
  <c r="AA1384" i="65"/>
  <c r="AA1252" i="65"/>
  <c r="AA1144" i="65"/>
  <c r="AA1036" i="65"/>
  <c r="AA963" i="65"/>
  <c r="AA922" i="65"/>
  <c r="AA1516" i="65"/>
  <c r="AA1318" i="65"/>
  <c r="AA1210" i="65"/>
  <c r="AA1102" i="65"/>
  <c r="AA1002" i="65"/>
  <c r="AA944" i="65"/>
  <c r="AA1654" i="65"/>
  <c r="AA1438" i="65"/>
  <c r="AA1278" i="65"/>
  <c r="AA1170" i="65"/>
  <c r="AA1062" i="65"/>
  <c r="AA976" i="65"/>
  <c r="AA931" i="65"/>
  <c r="AA1176" i="65"/>
  <c r="AA1266" i="65"/>
  <c r="AA1378" i="65"/>
  <c r="AA1558" i="65"/>
  <c r="AA915" i="65"/>
  <c r="AA939" i="65"/>
  <c r="AA909" i="65"/>
  <c r="AA868" i="65"/>
  <c r="AA881" i="65"/>
  <c r="V143" i="65"/>
  <c r="V349" i="65"/>
  <c r="V898" i="65"/>
  <c r="V900" i="65"/>
  <c r="V1631" i="65"/>
  <c r="V1653" i="65"/>
  <c r="V1620" i="65"/>
  <c r="V1584" i="65"/>
  <c r="V1548" i="65"/>
  <c r="V1512" i="65"/>
  <c r="V1476" i="65"/>
  <c r="V1440" i="65"/>
  <c r="V1404" i="65"/>
  <c r="V1368" i="65"/>
  <c r="V1332" i="65"/>
  <c r="V1296" i="65"/>
  <c r="V1260" i="65"/>
  <c r="V1224" i="65"/>
  <c r="V1188" i="65"/>
  <c r="V1152" i="65"/>
  <c r="V1116" i="65"/>
  <c r="V1080" i="65"/>
  <c r="V1044" i="65"/>
  <c r="V1008" i="65"/>
  <c r="V972" i="65"/>
  <c r="V936" i="65"/>
  <c r="V1640" i="65"/>
  <c r="V1601" i="65"/>
  <c r="V1565" i="65"/>
  <c r="V1529" i="65"/>
  <c r="V1493" i="65"/>
  <c r="V1457" i="65"/>
  <c r="V1421" i="65"/>
  <c r="V1385" i="65"/>
  <c r="V1349" i="65"/>
  <c r="V1313" i="65"/>
  <c r="V1277" i="65"/>
  <c r="V1241" i="65"/>
  <c r="V1205" i="65"/>
  <c r="V1169" i="65"/>
  <c r="V1133" i="65"/>
  <c r="V1097" i="65"/>
  <c r="V1061" i="65"/>
  <c r="V1025" i="65"/>
  <c r="V989" i="65"/>
  <c r="V953" i="65"/>
  <c r="V917" i="65"/>
  <c r="V1618" i="65"/>
  <c r="V1582" i="65"/>
  <c r="V1546" i="65"/>
  <c r="V1510" i="65"/>
  <c r="V1474" i="65"/>
  <c r="V1438" i="65"/>
  <c r="V1402" i="65"/>
  <c r="V1366" i="65"/>
  <c r="V1330" i="65"/>
  <c r="V1294" i="65"/>
  <c r="V1258" i="65"/>
  <c r="V1222" i="65"/>
  <c r="V1186" i="65"/>
  <c r="V1150" i="65"/>
  <c r="V1114" i="65"/>
  <c r="V1078" i="65"/>
  <c r="V1042" i="65"/>
  <c r="V1006" i="65"/>
  <c r="V970" i="65"/>
  <c r="V934" i="65"/>
  <c r="V1646" i="65"/>
  <c r="V1605" i="65"/>
  <c r="V1569" i="65"/>
  <c r="V1533" i="65"/>
  <c r="V1497" i="65"/>
  <c r="V1461" i="65"/>
  <c r="V1425" i="65"/>
  <c r="V1389" i="65"/>
  <c r="V1353" i="65"/>
  <c r="V1317" i="65"/>
  <c r="V1281" i="65"/>
  <c r="V1245" i="65"/>
  <c r="V1209" i="65"/>
  <c r="V1173" i="65"/>
  <c r="V1137" i="65"/>
  <c r="V1101" i="65"/>
  <c r="V1065" i="65"/>
  <c r="V1029" i="65"/>
  <c r="V993" i="65"/>
  <c r="V957" i="65"/>
  <c r="V921" i="65"/>
  <c r="V1627" i="65"/>
  <c r="V1591" i="65"/>
  <c r="V1555" i="65"/>
  <c r="V1519" i="65"/>
  <c r="V1483" i="65"/>
  <c r="V1447" i="65"/>
  <c r="V1411" i="65"/>
  <c r="V1375" i="65"/>
  <c r="V1339" i="65"/>
  <c r="V1303" i="65"/>
  <c r="V1267" i="65"/>
  <c r="V1231" i="65"/>
  <c r="V1195" i="65"/>
  <c r="V1159" i="65"/>
  <c r="V1123" i="65"/>
  <c r="V1087" i="65"/>
  <c r="V1051" i="65"/>
  <c r="V1015" i="65"/>
  <c r="V979" i="65"/>
  <c r="V943" i="65"/>
  <c r="V1616" i="65"/>
  <c r="V1400" i="65"/>
  <c r="V1184" i="65"/>
  <c r="V968" i="65"/>
  <c r="V1538" i="65"/>
  <c r="V1322" i="65"/>
  <c r="V1106" i="65"/>
  <c r="V1592" i="65"/>
  <c r="V1604" i="65"/>
  <c r="V1388" i="65"/>
  <c r="V1172" i="65"/>
  <c r="V956" i="65"/>
  <c r="V944" i="65"/>
  <c r="V1454" i="65"/>
  <c r="V1238" i="65"/>
  <c r="V1022" i="65"/>
  <c r="V1196" i="65"/>
  <c r="V1478" i="65"/>
  <c r="V1262" i="65"/>
  <c r="V1046" i="65"/>
  <c r="V1340" i="65"/>
  <c r="V870" i="65"/>
  <c r="V877" i="65"/>
  <c r="V884" i="65"/>
  <c r="AA757" i="65"/>
  <c r="AA533" i="65"/>
  <c r="V783" i="65"/>
  <c r="V827" i="65"/>
  <c r="V820" i="65"/>
  <c r="V835" i="65"/>
  <c r="AA834" i="65"/>
  <c r="AA809" i="65"/>
  <c r="AA832" i="65"/>
  <c r="AA778" i="65"/>
  <c r="AA817" i="65"/>
  <c r="AA807" i="65"/>
  <c r="AA864" i="65"/>
  <c r="AA822" i="65"/>
  <c r="AA844" i="65"/>
  <c r="AA782" i="65"/>
  <c r="AA799" i="65"/>
  <c r="AA860" i="65"/>
  <c r="AA594" i="65"/>
  <c r="AA601" i="65"/>
  <c r="AA597" i="65"/>
  <c r="AA184" i="65"/>
  <c r="AA345" i="65"/>
  <c r="AA461" i="65"/>
  <c r="AA356" i="65"/>
  <c r="AA48" i="65"/>
  <c r="AA615" i="65"/>
  <c r="AA349" i="65"/>
  <c r="AA102" i="65"/>
  <c r="AA894" i="65"/>
  <c r="AA906" i="65"/>
  <c r="AA1658" i="65"/>
  <c r="AA1622" i="65"/>
  <c r="AA1586" i="65"/>
  <c r="AA1550" i="65"/>
  <c r="AA1514" i="65"/>
  <c r="AA1478" i="65"/>
  <c r="AA1442" i="65"/>
  <c r="AA1406" i="65"/>
  <c r="AA1370" i="65"/>
  <c r="AA1334" i="65"/>
  <c r="AA1298" i="65"/>
  <c r="AA1262" i="65"/>
  <c r="AA1226" i="65"/>
  <c r="AA1190" i="65"/>
  <c r="AA1154" i="65"/>
  <c r="AA1118" i="65"/>
  <c r="AA1082" i="65"/>
  <c r="AA1046" i="65"/>
  <c r="AA1010" i="65"/>
  <c r="AA974" i="65"/>
  <c r="AA1651" i="65"/>
  <c r="AA1615" i="65"/>
  <c r="AA1579" i="65"/>
  <c r="AA1543" i="65"/>
  <c r="AA1507" i="65"/>
  <c r="AA1471" i="65"/>
  <c r="AA1435" i="65"/>
  <c r="AA1399" i="65"/>
  <c r="AA1363" i="65"/>
  <c r="AA1327" i="65"/>
  <c r="AA1291" i="65"/>
  <c r="AA1255" i="65"/>
  <c r="AA1219" i="65"/>
  <c r="AA1183" i="65"/>
  <c r="AA1147" i="65"/>
  <c r="AA1111" i="65"/>
  <c r="AA1075" i="65"/>
  <c r="AA1039" i="65"/>
  <c r="AA1003" i="65"/>
  <c r="AA1650" i="65"/>
  <c r="AA1614" i="65"/>
  <c r="AA1578" i="65"/>
  <c r="AA1542" i="65"/>
  <c r="AA1506" i="65"/>
  <c r="AA1470" i="65"/>
  <c r="AA1434" i="65"/>
  <c r="AA1398" i="65"/>
  <c r="AA1362" i="65"/>
  <c r="AA1649" i="65"/>
  <c r="AA1613" i="65"/>
  <c r="AA1577" i="65"/>
  <c r="AA1541" i="65"/>
  <c r="AA1505" i="65"/>
  <c r="AA1469" i="65"/>
  <c r="AA1433" i="65"/>
  <c r="AA1397" i="65"/>
  <c r="AA1361" i="65"/>
  <c r="AA1325" i="65"/>
  <c r="AA1289" i="65"/>
  <c r="AA1253" i="65"/>
  <c r="AA1217" i="65"/>
  <c r="AA1181" i="65"/>
  <c r="AA1145" i="65"/>
  <c r="AA1109" i="65"/>
  <c r="AA1073" i="65"/>
  <c r="AA1037" i="65"/>
  <c r="AA1001" i="65"/>
  <c r="AA965" i="65"/>
  <c r="AA1641" i="65"/>
  <c r="AA1605" i="65"/>
  <c r="AA1569" i="65"/>
  <c r="AA1533" i="65"/>
  <c r="AA1497" i="65"/>
  <c r="AA1461" i="65"/>
  <c r="AA1425" i="65"/>
  <c r="AA1389" i="65"/>
  <c r="AA1353" i="65"/>
  <c r="AA1317" i="65"/>
  <c r="AA1281" i="65"/>
  <c r="AA1245" i="65"/>
  <c r="AA1209" i="65"/>
  <c r="AA1173" i="65"/>
  <c r="AA1137" i="65"/>
  <c r="AA1101" i="65"/>
  <c r="AA1065" i="65"/>
  <c r="AA1029" i="65"/>
  <c r="AA1504" i="65"/>
  <c r="AA1312" i="65"/>
  <c r="AA1204" i="65"/>
  <c r="AA1096" i="65"/>
  <c r="AA999" i="65"/>
  <c r="AA942" i="65"/>
  <c r="AA1642" i="65"/>
  <c r="AA1426" i="65"/>
  <c r="AA1272" i="65"/>
  <c r="AA1164" i="65"/>
  <c r="AA1056" i="65"/>
  <c r="AA973" i="65"/>
  <c r="AA929" i="65"/>
  <c r="AA1564" i="65"/>
  <c r="AA1348" i="65"/>
  <c r="AA1234" i="65"/>
  <c r="AA1126" i="65"/>
  <c r="AA1018" i="65"/>
  <c r="AA954" i="65"/>
  <c r="AA916" i="65"/>
  <c r="AA1480" i="65"/>
  <c r="AA1300" i="65"/>
  <c r="AA1192" i="65"/>
  <c r="AA1084" i="65"/>
  <c r="AA990" i="65"/>
  <c r="AA938" i="65"/>
  <c r="AA1618" i="65"/>
  <c r="AA1402" i="65"/>
  <c r="AA1260" i="65"/>
  <c r="AA1152" i="65"/>
  <c r="AA1044" i="65"/>
  <c r="AA967" i="65"/>
  <c r="AA925" i="65"/>
  <c r="AA1068" i="65"/>
  <c r="AA1158" i="65"/>
  <c r="AA1248" i="65"/>
  <c r="AA1342" i="65"/>
  <c r="AA1486" i="65"/>
  <c r="AA1320" i="65"/>
  <c r="AA945" i="65"/>
  <c r="AA876" i="65"/>
  <c r="AA872" i="65"/>
  <c r="AA884" i="65"/>
  <c r="V352" i="65"/>
  <c r="V103" i="65"/>
  <c r="V892" i="65"/>
  <c r="V903" i="65"/>
  <c r="V1654" i="65"/>
  <c r="V1647" i="65"/>
  <c r="V1614" i="65"/>
  <c r="V1578" i="65"/>
  <c r="V1542" i="65"/>
  <c r="V1506" i="65"/>
  <c r="V1470" i="65"/>
  <c r="V1434" i="65"/>
  <c r="V1398" i="65"/>
  <c r="V1362" i="65"/>
  <c r="V1326" i="65"/>
  <c r="V1290" i="65"/>
  <c r="V1254" i="65"/>
  <c r="V1218" i="65"/>
  <c r="V1182" i="65"/>
  <c r="V1146" i="65"/>
  <c r="V1110" i="65"/>
  <c r="V1074" i="65"/>
  <c r="V1038" i="65"/>
  <c r="V1002" i="65"/>
  <c r="V966" i="65"/>
  <c r="V930" i="65"/>
  <c r="V1632" i="65"/>
  <c r="V1595" i="65"/>
  <c r="V1559" i="65"/>
  <c r="V1523" i="65"/>
  <c r="V1487" i="65"/>
  <c r="V1451" i="65"/>
  <c r="V1415" i="65"/>
  <c r="V1379" i="65"/>
  <c r="V1343" i="65"/>
  <c r="V1307" i="65"/>
  <c r="V1271" i="65"/>
  <c r="V1235" i="65"/>
  <c r="V1199" i="65"/>
  <c r="V1163" i="65"/>
  <c r="V1127" i="65"/>
  <c r="V1091" i="65"/>
  <c r="V1055" i="65"/>
  <c r="V1019" i="65"/>
  <c r="V983" i="65"/>
  <c r="V947" i="65"/>
  <c r="V911" i="65"/>
  <c r="V1612" i="65"/>
  <c r="V1576" i="65"/>
  <c r="V1540" i="65"/>
  <c r="V1504" i="65"/>
  <c r="V1468" i="65"/>
  <c r="V1432" i="65"/>
  <c r="V1396" i="65"/>
  <c r="V1360" i="65"/>
  <c r="V1324" i="65"/>
  <c r="V1288" i="65"/>
  <c r="V1252" i="65"/>
  <c r="V1216" i="65"/>
  <c r="V1180" i="65"/>
  <c r="V1144" i="65"/>
  <c r="V1108" i="65"/>
  <c r="V1072" i="65"/>
  <c r="V1036" i="65"/>
  <c r="V1000" i="65"/>
  <c r="V964" i="65"/>
  <c r="V928" i="65"/>
  <c r="V1638" i="65"/>
  <c r="V1599" i="65"/>
  <c r="V1563" i="65"/>
  <c r="V1527" i="65"/>
  <c r="V1491" i="65"/>
  <c r="V1455" i="65"/>
  <c r="V1419" i="65"/>
  <c r="V1383" i="65"/>
  <c r="V1347" i="65"/>
  <c r="V1311" i="65"/>
  <c r="V1275" i="65"/>
  <c r="V1239" i="65"/>
  <c r="V1203" i="65"/>
  <c r="V1167" i="65"/>
  <c r="V1131" i="65"/>
  <c r="V1095" i="65"/>
  <c r="V1059" i="65"/>
  <c r="V1023" i="65"/>
  <c r="V987" i="65"/>
  <c r="V951" i="65"/>
  <c r="V915" i="65"/>
  <c r="V1621" i="65"/>
  <c r="V1585" i="65"/>
  <c r="V1549" i="65"/>
  <c r="V1513" i="65"/>
  <c r="V1477" i="65"/>
  <c r="V1441" i="65"/>
  <c r="V1405" i="65"/>
  <c r="V1369" i="65"/>
  <c r="V1333" i="65"/>
  <c r="V1297" i="65"/>
  <c r="V1261" i="65"/>
  <c r="V1225" i="65"/>
  <c r="V1189" i="65"/>
  <c r="V1153" i="65"/>
  <c r="V1117" i="65"/>
  <c r="V1081" i="65"/>
  <c r="V1045" i="65"/>
  <c r="V1009" i="65"/>
  <c r="V973" i="65"/>
  <c r="V937" i="65"/>
  <c r="V1580" i="65"/>
  <c r="V1364" i="65"/>
  <c r="V1148" i="65"/>
  <c r="V932" i="65"/>
  <c r="V1502" i="65"/>
  <c r="V1286" i="65"/>
  <c r="V1070" i="65"/>
  <c r="V1448" i="65"/>
  <c r="V1568" i="65"/>
  <c r="V1352" i="65"/>
  <c r="V1136" i="65"/>
  <c r="V920" i="65"/>
  <c r="V1635" i="65"/>
  <c r="V1418" i="65"/>
  <c r="V1202" i="65"/>
  <c r="V986" i="65"/>
  <c r="V1052" i="65"/>
  <c r="V1442" i="65"/>
  <c r="V1226" i="65"/>
  <c r="V1010" i="65"/>
  <c r="V1160" i="65"/>
  <c r="V875" i="65"/>
  <c r="V871" i="65"/>
  <c r="AA846" i="65"/>
  <c r="AA849" i="65"/>
  <c r="AA613" i="65"/>
  <c r="V818" i="65"/>
  <c r="V821" i="65"/>
  <c r="V814" i="65"/>
  <c r="V811" i="65"/>
  <c r="AA804" i="65"/>
  <c r="AA803" i="65"/>
  <c r="AA808" i="65"/>
  <c r="AA772" i="65"/>
  <c r="AA805" i="65"/>
  <c r="AA771" i="65"/>
  <c r="AA862" i="65"/>
  <c r="AA774" i="65"/>
  <c r="AA826" i="65"/>
  <c r="AA776" i="65"/>
  <c r="AA775" i="65"/>
  <c r="AA865" i="65"/>
  <c r="AA564" i="65"/>
  <c r="AA595" i="65"/>
  <c r="AA185" i="65"/>
  <c r="AA142" i="65"/>
  <c r="AA141" i="65"/>
  <c r="AA616" i="65"/>
  <c r="AA739" i="65"/>
  <c r="AA6" i="65"/>
  <c r="AA8" i="65"/>
  <c r="AA352" i="65"/>
  <c r="AA280" i="65"/>
  <c r="AA887" i="65"/>
  <c r="AA900" i="65"/>
  <c r="AA1652" i="65"/>
  <c r="AA1616" i="65"/>
  <c r="AA1580" i="65"/>
  <c r="AA1544" i="65"/>
  <c r="AA1508" i="65"/>
  <c r="AA1472" i="65"/>
  <c r="AA1436" i="65"/>
  <c r="AA1400" i="65"/>
  <c r="AA1364" i="65"/>
  <c r="AA1328" i="65"/>
  <c r="AA1292" i="65"/>
  <c r="AA1256" i="65"/>
  <c r="AA1220" i="65"/>
  <c r="AA1184" i="65"/>
  <c r="AA1148" i="65"/>
  <c r="AA1112" i="65"/>
  <c r="AA1076" i="65"/>
  <c r="AA1040" i="65"/>
  <c r="AA1004" i="65"/>
  <c r="AA968" i="65"/>
  <c r="AA1645" i="65"/>
  <c r="AA1609" i="65"/>
  <c r="AA1573" i="65"/>
  <c r="AA1537" i="65"/>
  <c r="AA1501" i="65"/>
  <c r="AA1465" i="65"/>
  <c r="AA1429" i="65"/>
  <c r="AA1393" i="65"/>
  <c r="AA1357" i="65"/>
  <c r="AA1321" i="65"/>
  <c r="AA1285" i="65"/>
  <c r="AA1249" i="65"/>
  <c r="AA1213" i="65"/>
  <c r="AA1177" i="65"/>
  <c r="AA1141" i="65"/>
  <c r="AA1105" i="65"/>
  <c r="AA1069" i="65"/>
  <c r="AA1033" i="65"/>
  <c r="AA997" i="65"/>
  <c r="AA1644" i="65"/>
  <c r="AA1608" i="65"/>
  <c r="AA1572" i="65"/>
  <c r="AA1536" i="65"/>
  <c r="AA1500" i="65"/>
  <c r="AA1464" i="65"/>
  <c r="AA1428" i="65"/>
  <c r="AA1392" i="65"/>
  <c r="AA1356" i="65"/>
  <c r="AA1643" i="65"/>
  <c r="AA1607" i="65"/>
  <c r="AA1571" i="65"/>
  <c r="AA1535" i="65"/>
  <c r="AA1499" i="65"/>
  <c r="AA1463" i="65"/>
  <c r="AA1427" i="65"/>
  <c r="AA1391" i="65"/>
  <c r="AA1355" i="65"/>
  <c r="AA1319" i="65"/>
  <c r="AA1283" i="65"/>
  <c r="AA1247" i="65"/>
  <c r="AA1211" i="65"/>
  <c r="AA1175" i="65"/>
  <c r="AA1139" i="65"/>
  <c r="AA1103" i="65"/>
  <c r="AA1067" i="65"/>
  <c r="AA1031" i="65"/>
  <c r="AA995" i="65"/>
  <c r="AA959" i="65"/>
  <c r="AA1635" i="65"/>
  <c r="AA1599" i="65"/>
  <c r="AA1563" i="65"/>
  <c r="AA1527" i="65"/>
  <c r="AA1491" i="65"/>
  <c r="AA1455" i="65"/>
  <c r="AA1419" i="65"/>
  <c r="AA1383" i="65"/>
  <c r="AA1347" i="65"/>
  <c r="AA1311" i="65"/>
  <c r="AA1275" i="65"/>
  <c r="AA1239" i="65"/>
  <c r="AA1203" i="65"/>
  <c r="AA1167" i="65"/>
  <c r="AA1131" i="65"/>
  <c r="AA1095" i="65"/>
  <c r="AA1059" i="65"/>
  <c r="AA1023" i="65"/>
  <c r="AA1468" i="65"/>
  <c r="AA1294" i="65"/>
  <c r="AA1186" i="65"/>
  <c r="AA1078" i="65"/>
  <c r="AA987" i="65"/>
  <c r="AA936" i="65"/>
  <c r="AA1606" i="65"/>
  <c r="AA1390" i="65"/>
  <c r="AA1254" i="65"/>
  <c r="AA1146" i="65"/>
  <c r="AA1038" i="65"/>
  <c r="AA964" i="65"/>
  <c r="AA923" i="65"/>
  <c r="AA1528" i="65"/>
  <c r="AA1324" i="65"/>
  <c r="AA1216" i="65"/>
  <c r="AA1108" i="65"/>
  <c r="AA1006" i="65"/>
  <c r="AA946" i="65"/>
  <c r="AA910" i="65"/>
  <c r="AA1444" i="65"/>
  <c r="AA1282" i="65"/>
  <c r="AA1174" i="65"/>
  <c r="AA1066" i="65"/>
  <c r="AA978" i="65"/>
  <c r="AA932" i="65"/>
  <c r="AA1582" i="65"/>
  <c r="AA1366" i="65"/>
  <c r="AA1242" i="65"/>
  <c r="AA1134" i="65"/>
  <c r="AA1026" i="65"/>
  <c r="AA958" i="65"/>
  <c r="AA919" i="65"/>
  <c r="AA981" i="65"/>
  <c r="AA1050" i="65"/>
  <c r="AA1140" i="65"/>
  <c r="AA1230" i="65"/>
  <c r="AA1302" i="65"/>
  <c r="AA1212" i="65"/>
  <c r="AA870" i="65"/>
  <c r="AA877" i="65"/>
  <c r="AA883" i="65"/>
  <c r="V280" i="65"/>
  <c r="V144" i="65"/>
  <c r="V891" i="65"/>
  <c r="V1655" i="65"/>
  <c r="V1648" i="65"/>
  <c r="V1652" i="65"/>
  <c r="V1608" i="65"/>
  <c r="V1572" i="65"/>
  <c r="V1536" i="65"/>
  <c r="V1500" i="65"/>
  <c r="V1464" i="65"/>
  <c r="V1428" i="65"/>
  <c r="V1392" i="65"/>
  <c r="V1356" i="65"/>
  <c r="V1320" i="65"/>
  <c r="V1284" i="65"/>
  <c r="V1248" i="65"/>
  <c r="V1212" i="65"/>
  <c r="V1176" i="65"/>
  <c r="V1140" i="65"/>
  <c r="V1104" i="65"/>
  <c r="V1068" i="65"/>
  <c r="V1032" i="65"/>
  <c r="V996" i="65"/>
  <c r="V960" i="65"/>
  <c r="V924" i="65"/>
  <c r="V1625" i="65"/>
  <c r="V1589" i="65"/>
  <c r="V1553" i="65"/>
  <c r="V1517" i="65"/>
  <c r="V1481" i="65"/>
  <c r="V1445" i="65"/>
  <c r="V1409" i="65"/>
  <c r="V1373" i="65"/>
  <c r="V1337" i="65"/>
  <c r="V1301" i="65"/>
  <c r="V1265" i="65"/>
  <c r="V1229" i="65"/>
  <c r="V1193" i="65"/>
  <c r="V1157" i="65"/>
  <c r="V1121" i="65"/>
  <c r="V1085" i="65"/>
  <c r="V1049" i="65"/>
  <c r="V1013" i="65"/>
  <c r="V977" i="65"/>
  <c r="V941" i="65"/>
  <c r="V1650" i="65"/>
  <c r="V1606" i="65"/>
  <c r="V1570" i="65"/>
  <c r="V1534" i="65"/>
  <c r="V1498" i="65"/>
  <c r="V1462" i="65"/>
  <c r="V1426" i="65"/>
  <c r="V1390" i="65"/>
  <c r="V1354" i="65"/>
  <c r="V1318" i="65"/>
  <c r="V1282" i="65"/>
  <c r="V1246" i="65"/>
  <c r="V1210" i="65"/>
  <c r="V1174" i="65"/>
  <c r="V1138" i="65"/>
  <c r="V1102" i="65"/>
  <c r="V1066" i="65"/>
  <c r="V1030" i="65"/>
  <c r="V994" i="65"/>
  <c r="V958" i="65"/>
  <c r="V922" i="65"/>
  <c r="V1629" i="65"/>
  <c r="V1593" i="65"/>
  <c r="V1557" i="65"/>
  <c r="V1521" i="65"/>
  <c r="V1485" i="65"/>
  <c r="V1449" i="65"/>
  <c r="V1413" i="65"/>
  <c r="V1377" i="65"/>
  <c r="V1341" i="65"/>
  <c r="V1305" i="65"/>
  <c r="V1269" i="65"/>
  <c r="V1233" i="65"/>
  <c r="V1197" i="65"/>
  <c r="V1161" i="65"/>
  <c r="V1125" i="65"/>
  <c r="V1089" i="65"/>
  <c r="V1053" i="65"/>
  <c r="V1017" i="65"/>
  <c r="V981" i="65"/>
  <c r="V945" i="65"/>
  <c r="V909" i="65"/>
  <c r="V1615" i="65"/>
  <c r="V1579" i="65"/>
  <c r="V1543" i="65"/>
  <c r="V1507" i="65"/>
  <c r="V1471" i="65"/>
  <c r="V1435" i="65"/>
  <c r="V1399" i="65"/>
  <c r="V1363" i="65"/>
  <c r="V1327" i="65"/>
  <c r="V1291" i="65"/>
  <c r="V1255" i="65"/>
  <c r="V1219" i="65"/>
  <c r="V1183" i="65"/>
  <c r="V1147" i="65"/>
  <c r="V1111" i="65"/>
  <c r="V1075" i="65"/>
  <c r="V1039" i="65"/>
  <c r="V1003" i="65"/>
  <c r="V967" i="65"/>
  <c r="V931" i="65"/>
  <c r="V1544" i="65"/>
  <c r="V1328" i="65"/>
  <c r="V1112" i="65"/>
  <c r="V1232" i="65"/>
  <c r="V1466" i="65"/>
  <c r="V1250" i="65"/>
  <c r="V1034" i="65"/>
  <c r="V1304" i="65"/>
  <c r="V1532" i="65"/>
  <c r="V1316" i="65"/>
  <c r="V1100" i="65"/>
  <c r="V1556" i="65"/>
  <c r="V1598" i="65"/>
  <c r="V1382" i="65"/>
  <c r="V1166" i="65"/>
  <c r="V950" i="65"/>
  <c r="V1622" i="65"/>
  <c r="V1406" i="65"/>
  <c r="V1190" i="65"/>
  <c r="V974" i="65"/>
  <c r="V1016" i="65"/>
  <c r="V869" i="65"/>
  <c r="V872" i="65"/>
  <c r="AA810" i="65"/>
  <c r="AA570" i="65"/>
  <c r="AA571" i="65"/>
  <c r="V840" i="65"/>
  <c r="V815" i="65"/>
  <c r="V760" i="65"/>
  <c r="V781" i="65"/>
  <c r="AA798" i="65"/>
  <c r="AA797" i="65"/>
  <c r="AA802" i="65"/>
  <c r="AA806" i="65"/>
  <c r="AA787" i="65"/>
  <c r="AA795" i="65"/>
  <c r="AA859" i="65"/>
  <c r="AA768" i="65"/>
  <c r="AA766" i="65"/>
  <c r="AA853" i="65"/>
  <c r="AA825" i="65"/>
  <c r="AA599" i="65"/>
  <c r="AA565" i="65"/>
  <c r="AA167" i="65"/>
  <c r="AA100" i="65"/>
  <c r="AA285" i="65"/>
  <c r="AA738" i="65"/>
  <c r="AA538" i="65"/>
  <c r="AA535" i="65"/>
  <c r="AA741" i="65"/>
  <c r="AA9" i="65"/>
  <c r="AA732" i="65"/>
  <c r="AA103" i="65"/>
  <c r="AA143" i="65"/>
  <c r="AA898" i="65"/>
  <c r="AA903" i="65"/>
  <c r="AA1646" i="65"/>
  <c r="AA1610" i="65"/>
  <c r="AA1574" i="65"/>
  <c r="AA1538" i="65"/>
  <c r="AA1502" i="65"/>
  <c r="AA1466" i="65"/>
  <c r="AA1430" i="65"/>
  <c r="AA1394" i="65"/>
  <c r="AA1358" i="65"/>
  <c r="AA1322" i="65"/>
  <c r="AA1286" i="65"/>
  <c r="AA1250" i="65"/>
  <c r="AA1214" i="65"/>
  <c r="AA1178" i="65"/>
  <c r="AA1142" i="65"/>
  <c r="AA1106" i="65"/>
  <c r="AA1070" i="65"/>
  <c r="AA1034" i="65"/>
  <c r="AA998" i="65"/>
  <c r="AA962" i="65"/>
  <c r="AA1639" i="65"/>
  <c r="AA1603" i="65"/>
  <c r="AA1567" i="65"/>
  <c r="AA1531" i="65"/>
  <c r="AA1495" i="65"/>
  <c r="AA1459" i="65"/>
  <c r="AA1423" i="65"/>
  <c r="AA1387" i="65"/>
  <c r="AA1351" i="65"/>
  <c r="AA1315" i="65"/>
  <c r="AA1279" i="65"/>
  <c r="AA1243" i="65"/>
  <c r="AA1207" i="65"/>
  <c r="AA1171" i="65"/>
  <c r="AA1135" i="65"/>
  <c r="AA1099" i="65"/>
  <c r="AA1063" i="65"/>
  <c r="AA1027" i="65"/>
  <c r="AA991" i="65"/>
  <c r="AA1638" i="65"/>
  <c r="AA1602" i="65"/>
  <c r="AA1566" i="65"/>
  <c r="AA1530" i="65"/>
  <c r="AA1494" i="65"/>
  <c r="AA1458" i="65"/>
  <c r="AA1422" i="65"/>
  <c r="AA1386" i="65"/>
  <c r="AA1350" i="65"/>
  <c r="AA1637" i="65"/>
  <c r="AA1601" i="65"/>
  <c r="AA1565" i="65"/>
  <c r="AA1529" i="65"/>
  <c r="AA1493" i="65"/>
  <c r="AA1457" i="65"/>
  <c r="AA1421" i="65"/>
  <c r="AA1385" i="65"/>
  <c r="AA1349" i="65"/>
  <c r="AA1313" i="65"/>
  <c r="AA1277" i="65"/>
  <c r="AA1241" i="65"/>
  <c r="AA1205" i="65"/>
  <c r="AA1169" i="65"/>
  <c r="AA1133" i="65"/>
  <c r="AA1097" i="65"/>
  <c r="AA1061" i="65"/>
  <c r="AA1025" i="65"/>
  <c r="AA989" i="65"/>
  <c r="AA953" i="65"/>
  <c r="AA1629" i="65"/>
  <c r="AA1593" i="65"/>
  <c r="AA1557" i="65"/>
  <c r="AA1521" i="65"/>
  <c r="AA1485" i="65"/>
  <c r="AA1449" i="65"/>
  <c r="AA1413" i="65"/>
  <c r="AA1377" i="65"/>
  <c r="AA1341" i="65"/>
  <c r="AA1305" i="65"/>
  <c r="AA1269" i="65"/>
  <c r="AA1233" i="65"/>
  <c r="AA1197" i="65"/>
  <c r="AA1161" i="65"/>
  <c r="AA1125" i="65"/>
  <c r="AA1089" i="65"/>
  <c r="AA1053" i="65"/>
  <c r="AA1648" i="65"/>
  <c r="AA1432" i="65"/>
  <c r="AA1276" i="65"/>
  <c r="AA1168" i="65"/>
  <c r="AA1060" i="65"/>
  <c r="AA975" i="65"/>
  <c r="AA930" i="65"/>
  <c r="AA1570" i="65"/>
  <c r="AA1354" i="65"/>
  <c r="AA1236" i="65"/>
  <c r="AA1128" i="65"/>
  <c r="AA1020" i="65"/>
  <c r="AA955" i="65"/>
  <c r="AA917" i="65"/>
  <c r="AA1492" i="65"/>
  <c r="AA1306" i="65"/>
  <c r="AA1198" i="65"/>
  <c r="AA1090" i="65"/>
  <c r="AA994" i="65"/>
  <c r="AA940" i="65"/>
  <c r="AA1624" i="65"/>
  <c r="AA1408" i="65"/>
  <c r="AA1264" i="65"/>
  <c r="AA1156" i="65"/>
  <c r="AA1048" i="65"/>
  <c r="AA969" i="65"/>
  <c r="AA926" i="65"/>
  <c r="AA1546" i="65"/>
  <c r="AA1332" i="65"/>
  <c r="AA1224" i="65"/>
  <c r="AA1116" i="65"/>
  <c r="AA1012" i="65"/>
  <c r="AA949" i="65"/>
  <c r="AA913" i="65"/>
  <c r="AA933" i="65"/>
  <c r="AA970" i="65"/>
  <c r="AA1032" i="65"/>
  <c r="AA1122" i="65"/>
  <c r="AA1194" i="65"/>
  <c r="AA1104" i="65"/>
  <c r="AA875" i="65"/>
  <c r="AA871" i="65"/>
  <c r="V732" i="65"/>
  <c r="V351" i="65"/>
  <c r="V350" i="65"/>
  <c r="V889" i="65"/>
  <c r="V1649" i="65"/>
  <c r="V1642" i="65"/>
  <c r="V1641" i="65"/>
  <c r="V1602" i="65"/>
  <c r="V1566" i="65"/>
  <c r="V1530" i="65"/>
  <c r="V1494" i="65"/>
  <c r="V1458" i="65"/>
  <c r="V1422" i="65"/>
  <c r="V1386" i="65"/>
  <c r="V1350" i="65"/>
  <c r="V1314" i="65"/>
  <c r="V1278" i="65"/>
  <c r="V1242" i="65"/>
  <c r="V1206" i="65"/>
  <c r="V1170" i="65"/>
  <c r="V1134" i="65"/>
  <c r="V1098" i="65"/>
  <c r="V1062" i="65"/>
  <c r="V1026" i="65"/>
  <c r="V990" i="65"/>
  <c r="V954" i="65"/>
  <c r="V918" i="65"/>
  <c r="V1619" i="65"/>
  <c r="V1583" i="65"/>
  <c r="V1547" i="65"/>
  <c r="V1511" i="65"/>
  <c r="V1475" i="65"/>
  <c r="V1439" i="65"/>
  <c r="V1403" i="65"/>
  <c r="V1367" i="65"/>
  <c r="V1331" i="65"/>
  <c r="V1295" i="65"/>
  <c r="V1259" i="65"/>
  <c r="V1223" i="65"/>
  <c r="V1187" i="65"/>
  <c r="V1151" i="65"/>
  <c r="V1115" i="65"/>
  <c r="V1079" i="65"/>
  <c r="V1043" i="65"/>
  <c r="V1007" i="65"/>
  <c r="V971" i="65"/>
  <c r="V935" i="65"/>
  <c r="V1639" i="65"/>
  <c r="V1600" i="65"/>
  <c r="V1564" i="65"/>
  <c r="V1528" i="65"/>
  <c r="V1492" i="65"/>
  <c r="V1456" i="65"/>
  <c r="V1420" i="65"/>
  <c r="V1384" i="65"/>
  <c r="V1348" i="65"/>
  <c r="V1312" i="65"/>
  <c r="V1276" i="65"/>
  <c r="V1240" i="65"/>
  <c r="V1204" i="65"/>
  <c r="V1168" i="65"/>
  <c r="V1132" i="65"/>
  <c r="V1096" i="65"/>
  <c r="V1060" i="65"/>
  <c r="V1024" i="65"/>
  <c r="V988" i="65"/>
  <c r="V952" i="65"/>
  <c r="V916" i="65"/>
  <c r="V1623" i="65"/>
  <c r="V1587" i="65"/>
  <c r="V1551" i="65"/>
  <c r="V1515" i="65"/>
  <c r="V1479" i="65"/>
  <c r="V1443" i="65"/>
  <c r="V1407" i="65"/>
  <c r="V1371" i="65"/>
  <c r="V1335" i="65"/>
  <c r="V1299" i="65"/>
  <c r="V1263" i="65"/>
  <c r="V1227" i="65"/>
  <c r="V1191" i="65"/>
  <c r="V1155" i="65"/>
  <c r="V1119" i="65"/>
  <c r="V1083" i="65"/>
  <c r="V1047" i="65"/>
  <c r="V1011" i="65"/>
  <c r="V975" i="65"/>
  <c r="V939" i="65"/>
  <c r="V1656" i="65"/>
  <c r="V1609" i="65"/>
  <c r="V1573" i="65"/>
  <c r="V1537" i="65"/>
  <c r="V1501" i="65"/>
  <c r="V1465" i="65"/>
  <c r="V1429" i="65"/>
  <c r="V1393" i="65"/>
  <c r="V1357" i="65"/>
  <c r="V1321" i="65"/>
  <c r="V1285" i="65"/>
  <c r="V1249" i="65"/>
  <c r="V1213" i="65"/>
  <c r="V1177" i="65"/>
  <c r="V1141" i="65"/>
  <c r="V1105" i="65"/>
  <c r="V1069" i="65"/>
  <c r="V1033" i="65"/>
  <c r="V997" i="65"/>
  <c r="V961" i="65"/>
  <c r="V925" i="65"/>
  <c r="V1508" i="65"/>
  <c r="V1292" i="65"/>
  <c r="V1076" i="65"/>
  <c r="V1657" i="65"/>
  <c r="V1430" i="65"/>
  <c r="V1214" i="65"/>
  <c r="V998" i="65"/>
  <c r="V1124" i="65"/>
  <c r="V1496" i="65"/>
  <c r="V1280" i="65"/>
  <c r="V1064" i="65"/>
  <c r="V1412" i="65"/>
  <c r="V1562" i="65"/>
  <c r="V1346" i="65"/>
  <c r="V1130" i="65"/>
  <c r="V914" i="65"/>
  <c r="V1586" i="65"/>
  <c r="V1370" i="65"/>
  <c r="V1154" i="65"/>
  <c r="V938" i="65"/>
  <c r="V874" i="65"/>
  <c r="V882" i="65"/>
  <c r="AA756" i="65"/>
  <c r="AA534" i="65"/>
  <c r="AA283" i="65"/>
  <c r="AA904" i="65"/>
  <c r="V816" i="65"/>
  <c r="V828" i="65"/>
  <c r="V773" i="65"/>
  <c r="V837" i="65"/>
  <c r="V824" i="65"/>
  <c r="AA786" i="65"/>
  <c r="AA791" i="65"/>
  <c r="AA796" i="65"/>
  <c r="AA800" i="65"/>
  <c r="AA769" i="65"/>
  <c r="AA759" i="65"/>
  <c r="AA855" i="65"/>
  <c r="AA762" i="65"/>
  <c r="AA842" i="65"/>
  <c r="AA841" i="65"/>
  <c r="AA843" i="65"/>
  <c r="AA593" i="65"/>
  <c r="AA186" i="65"/>
  <c r="AA101" i="65"/>
  <c r="AA284" i="65"/>
  <c r="AA612" i="65"/>
  <c r="AA740" i="65"/>
  <c r="AA355" i="65"/>
  <c r="AA11" i="65"/>
  <c r="AA348" i="65"/>
  <c r="AA351" i="65"/>
  <c r="AA279" i="65"/>
  <c r="AA892" i="65"/>
  <c r="AA1640" i="65"/>
  <c r="AA1604" i="65"/>
  <c r="AA1568" i="65"/>
  <c r="AA1532" i="65"/>
  <c r="AA1496" i="65"/>
  <c r="AA1460" i="65"/>
  <c r="AA1424" i="65"/>
  <c r="AA1388" i="65"/>
  <c r="AA1352" i="65"/>
  <c r="AA1316" i="65"/>
  <c r="AA1280" i="65"/>
  <c r="AA1244" i="65"/>
  <c r="AA1208" i="65"/>
  <c r="AA1172" i="65"/>
  <c r="AA1136" i="65"/>
  <c r="AA1100" i="65"/>
  <c r="AA1064" i="65"/>
  <c r="AA1028" i="65"/>
  <c r="AA992" i="65"/>
  <c r="AA956" i="65"/>
  <c r="AA1633" i="65"/>
  <c r="AA1597" i="65"/>
  <c r="AA1561" i="65"/>
  <c r="AA1525" i="65"/>
  <c r="AA1489" i="65"/>
  <c r="AA1453" i="65"/>
  <c r="AA1417" i="65"/>
  <c r="AA1381" i="65"/>
  <c r="AA1345" i="65"/>
  <c r="AA1309" i="65"/>
  <c r="AA1273" i="65"/>
  <c r="AA1237" i="65"/>
  <c r="AA1201" i="65"/>
  <c r="AA1165" i="65"/>
  <c r="AA1129" i="65"/>
  <c r="AA1093" i="65"/>
  <c r="AA1057" i="65"/>
  <c r="AA1021" i="65"/>
  <c r="AA985" i="65"/>
  <c r="AA1632" i="65"/>
  <c r="AA1596" i="65"/>
  <c r="AA1560" i="65"/>
  <c r="AA1524" i="65"/>
  <c r="AA1488" i="65"/>
  <c r="AA1452" i="65"/>
  <c r="AA1416" i="65"/>
  <c r="AA1380" i="65"/>
  <c r="AA1344" i="65"/>
  <c r="AA1631" i="65"/>
  <c r="AA1595" i="65"/>
  <c r="AA1559" i="65"/>
  <c r="AA1523" i="65"/>
  <c r="AA1487" i="65"/>
  <c r="AA1451" i="65"/>
  <c r="AA1415" i="65"/>
  <c r="AA1379" i="65"/>
  <c r="AA1343" i="65"/>
  <c r="AA1307" i="65"/>
  <c r="AA1271" i="65"/>
  <c r="AA1235" i="65"/>
  <c r="AA1199" i="65"/>
  <c r="AA1163" i="65"/>
  <c r="AA1127" i="65"/>
  <c r="AA1091" i="65"/>
  <c r="AA1055" i="65"/>
  <c r="AA1019" i="65"/>
  <c r="AA983" i="65"/>
  <c r="AA1659" i="65"/>
  <c r="AA1623" i="65"/>
  <c r="AA1587" i="65"/>
  <c r="AA1551" i="65"/>
  <c r="AA1515" i="65"/>
  <c r="AA1479" i="65"/>
  <c r="AA1443" i="65"/>
  <c r="AA1407" i="65"/>
  <c r="AA1371" i="65"/>
  <c r="AA1335" i="65"/>
  <c r="AA1299" i="65"/>
  <c r="AA1263" i="65"/>
  <c r="AA1227" i="65"/>
  <c r="AA1191" i="65"/>
  <c r="AA1155" i="65"/>
  <c r="AA1119" i="65"/>
  <c r="AA1083" i="65"/>
  <c r="AA1047" i="65"/>
  <c r="AA1612" i="65"/>
  <c r="AA1396" i="65"/>
  <c r="AA1258" i="65"/>
  <c r="AA1150" i="65"/>
  <c r="AA1042" i="65"/>
  <c r="AA966" i="65"/>
  <c r="AA924" i="65"/>
  <c r="AA1534" i="65"/>
  <c r="AA1326" i="65"/>
  <c r="AA1218" i="65"/>
  <c r="AA1110" i="65"/>
  <c r="AA1008" i="65"/>
  <c r="AA947" i="65"/>
  <c r="AA911" i="65"/>
  <c r="AA1456" i="65"/>
  <c r="AA1288" i="65"/>
  <c r="AA1180" i="65"/>
  <c r="AA1072" i="65"/>
  <c r="AA982" i="65"/>
  <c r="AA934" i="65"/>
  <c r="AA1588" i="65"/>
  <c r="AA1372" i="65"/>
  <c r="AA1246" i="65"/>
  <c r="AA1138" i="65"/>
  <c r="AA1030" i="65"/>
  <c r="AA960" i="65"/>
  <c r="AA920" i="65"/>
  <c r="AA1510" i="65"/>
  <c r="AA1314" i="65"/>
  <c r="AA1206" i="65"/>
  <c r="AA1098" i="65"/>
  <c r="AA1000" i="65"/>
  <c r="AA943" i="65"/>
  <c r="AA1450" i="65"/>
  <c r="AA1630" i="65"/>
  <c r="AA927" i="65"/>
  <c r="AA961" i="65"/>
  <c r="AA1017" i="65"/>
  <c r="AA1086" i="65"/>
  <c r="AA1005" i="65"/>
  <c r="AA869" i="65"/>
  <c r="AA873" i="65"/>
  <c r="V353" i="65"/>
  <c r="V279" i="65"/>
  <c r="V102" i="65"/>
  <c r="V894" i="65"/>
  <c r="V1643" i="65"/>
  <c r="V1636" i="65"/>
  <c r="V1633" i="65"/>
  <c r="V1596" i="65"/>
  <c r="V1560" i="65"/>
  <c r="V1524" i="65"/>
  <c r="V1488" i="65"/>
  <c r="V1452" i="65"/>
  <c r="V1416" i="65"/>
  <c r="V1380" i="65"/>
  <c r="V1344" i="65"/>
  <c r="V1308" i="65"/>
  <c r="V1272" i="65"/>
  <c r="V1236" i="65"/>
  <c r="V1200" i="65"/>
  <c r="V1164" i="65"/>
  <c r="V1128" i="65"/>
  <c r="V1092" i="65"/>
  <c r="V1056" i="65"/>
  <c r="V1020" i="65"/>
  <c r="V984" i="65"/>
  <c r="V948" i="65"/>
  <c r="V912" i="65"/>
  <c r="V1613" i="65"/>
  <c r="V1577" i="65"/>
  <c r="V1541" i="65"/>
  <c r="V1505" i="65"/>
  <c r="V1469" i="65"/>
  <c r="V1433" i="65"/>
  <c r="V1397" i="65"/>
  <c r="V1361" i="65"/>
  <c r="V1325" i="65"/>
  <c r="V1289" i="65"/>
  <c r="V1253" i="65"/>
  <c r="V1217" i="65"/>
  <c r="V1181" i="65"/>
  <c r="V1145" i="65"/>
  <c r="V1109" i="65"/>
  <c r="V1073" i="65"/>
  <c r="V1037" i="65"/>
  <c r="V1001" i="65"/>
  <c r="V965" i="65"/>
  <c r="V929" i="65"/>
  <c r="V1630" i="65"/>
  <c r="V1594" i="65"/>
  <c r="V1558" i="65"/>
  <c r="V1522" i="65"/>
  <c r="V1486" i="65"/>
  <c r="V1450" i="65"/>
  <c r="V1414" i="65"/>
  <c r="V1378" i="65"/>
  <c r="V1342" i="65"/>
  <c r="V1306" i="65"/>
  <c r="V1270" i="65"/>
  <c r="V1234" i="65"/>
  <c r="V1198" i="65"/>
  <c r="V1162" i="65"/>
  <c r="V1126" i="65"/>
  <c r="V1090" i="65"/>
  <c r="V1054" i="65"/>
  <c r="V1018" i="65"/>
  <c r="V982" i="65"/>
  <c r="V946" i="65"/>
  <c r="V910" i="65"/>
  <c r="V1617" i="65"/>
  <c r="V1581" i="65"/>
  <c r="V1545" i="65"/>
  <c r="V1509" i="65"/>
  <c r="V1473" i="65"/>
  <c r="V1437" i="65"/>
  <c r="V1401" i="65"/>
  <c r="V1365" i="65"/>
  <c r="V1329" i="65"/>
  <c r="V1293" i="65"/>
  <c r="V1257" i="65"/>
  <c r="V1221" i="65"/>
  <c r="V1185" i="65"/>
  <c r="V1149" i="65"/>
  <c r="V1113" i="65"/>
  <c r="V1077" i="65"/>
  <c r="V1041" i="65"/>
  <c r="V1005" i="65"/>
  <c r="V969" i="65"/>
  <c r="V933" i="65"/>
  <c r="V1644" i="65"/>
  <c r="V1603" i="65"/>
  <c r="V1567" i="65"/>
  <c r="V1531" i="65"/>
  <c r="V1495" i="65"/>
  <c r="V1459" i="65"/>
  <c r="V1423" i="65"/>
  <c r="V1387" i="65"/>
  <c r="V1351" i="65"/>
  <c r="V1315" i="65"/>
  <c r="V1279" i="65"/>
  <c r="V1243" i="65"/>
  <c r="V1207" i="65"/>
  <c r="V1171" i="65"/>
  <c r="V1135" i="65"/>
  <c r="V1099" i="65"/>
  <c r="V1063" i="65"/>
  <c r="V1027" i="65"/>
  <c r="V991" i="65"/>
  <c r="V955" i="65"/>
  <c r="V919" i="65"/>
  <c r="V1472" i="65"/>
  <c r="V1256" i="65"/>
  <c r="V1040" i="65"/>
  <c r="V1610" i="65"/>
  <c r="V1394" i="65"/>
  <c r="V1178" i="65"/>
  <c r="V962" i="65"/>
  <c r="V980" i="65"/>
  <c r="V1460" i="65"/>
  <c r="V1244" i="65"/>
  <c r="V1028" i="65"/>
  <c r="V1268" i="65"/>
  <c r="V1526" i="65"/>
  <c r="V1310" i="65"/>
  <c r="V1094" i="65"/>
  <c r="V1520" i="65"/>
  <c r="V1550" i="65"/>
  <c r="V1334" i="65"/>
  <c r="V1118" i="65"/>
  <c r="V1628" i="65"/>
  <c r="V868" i="65"/>
  <c r="V881" i="65"/>
  <c r="AA848" i="65"/>
  <c r="AA420" i="65"/>
  <c r="AA347" i="65"/>
  <c r="AA907" i="65"/>
  <c r="V819" i="65"/>
  <c r="V851" i="65"/>
  <c r="V850" i="65"/>
  <c r="V813" i="65"/>
  <c r="V836" i="65"/>
  <c r="AA780" i="65"/>
  <c r="AA785" i="65"/>
  <c r="AA790" i="65"/>
  <c r="AA770" i="65"/>
  <c r="AA763" i="65"/>
  <c r="AA867" i="65"/>
  <c r="AA767" i="65"/>
  <c r="AA830" i="65"/>
  <c r="AA829" i="65"/>
  <c r="AA831" i="65"/>
  <c r="AA563" i="65"/>
  <c r="AA168" i="65"/>
  <c r="AA346" i="65"/>
  <c r="AA188" i="65"/>
  <c r="AA378" i="65"/>
  <c r="AA614" i="65"/>
  <c r="AA537" i="65"/>
  <c r="AA5" i="65"/>
  <c r="AA350" i="65"/>
  <c r="AA281" i="65"/>
  <c r="AA353" i="65"/>
  <c r="AA889" i="65"/>
  <c r="AA1634" i="65"/>
  <c r="AA1598" i="65"/>
  <c r="AA1562" i="65"/>
  <c r="AA1526" i="65"/>
  <c r="AA1490" i="65"/>
  <c r="AA1454" i="65"/>
  <c r="AA1418" i="65"/>
  <c r="AA1382" i="65"/>
  <c r="AA1346" i="65"/>
  <c r="AA1310" i="65"/>
  <c r="AA1274" i="65"/>
  <c r="AA1238" i="65"/>
  <c r="AA1202" i="65"/>
  <c r="AA1166" i="65"/>
  <c r="AA1130" i="65"/>
  <c r="AA1094" i="65"/>
  <c r="AA1058" i="65"/>
  <c r="AA1022" i="65"/>
  <c r="AA986" i="65"/>
  <c r="AA950" i="65"/>
  <c r="AA1627" i="65"/>
  <c r="AA1591" i="65"/>
  <c r="AA1555" i="65"/>
  <c r="AA1519" i="65"/>
  <c r="AA1483" i="65"/>
  <c r="AA1447" i="65"/>
  <c r="AA1411" i="65"/>
  <c r="AA1375" i="65"/>
  <c r="AA1339" i="65"/>
  <c r="AA1303" i="65"/>
  <c r="AA1267" i="65"/>
  <c r="AA1231" i="65"/>
  <c r="AA1195" i="65"/>
  <c r="AA1159" i="65"/>
  <c r="AA1123" i="65"/>
  <c r="AA1087" i="65"/>
  <c r="AA1051" i="65"/>
  <c r="AA1015" i="65"/>
  <c r="AA979" i="65"/>
  <c r="AA1626" i="65"/>
  <c r="AA1590" i="65"/>
  <c r="AA1554" i="65"/>
  <c r="AA1518" i="65"/>
  <c r="AA1482" i="65"/>
  <c r="AA1446" i="65"/>
  <c r="AA1410" i="65"/>
  <c r="AA1374" i="65"/>
  <c r="AA1338" i="65"/>
  <c r="AA1625" i="65"/>
  <c r="AA1589" i="65"/>
  <c r="AA1553" i="65"/>
  <c r="AA1517" i="65"/>
  <c r="AA1481" i="65"/>
  <c r="AA1445" i="65"/>
  <c r="AA1409" i="65"/>
  <c r="AA1373" i="65"/>
  <c r="AA1337" i="65"/>
  <c r="AA1301" i="65"/>
  <c r="AA1265" i="65"/>
  <c r="AA1229" i="65"/>
  <c r="AA1193" i="65"/>
  <c r="AA1157" i="65"/>
  <c r="AA1121" i="65"/>
  <c r="AA1085" i="65"/>
  <c r="AA1049" i="65"/>
  <c r="AA1013" i="65"/>
  <c r="AA977" i="65"/>
  <c r="AA1653" i="65"/>
  <c r="AA1617" i="65"/>
  <c r="AA1581" i="65"/>
  <c r="AA1545" i="65"/>
  <c r="AA1509" i="65"/>
  <c r="AA1473" i="65"/>
  <c r="AA1437" i="65"/>
  <c r="AA1401" i="65"/>
  <c r="AA1365" i="65"/>
  <c r="AA1329" i="65"/>
  <c r="AA1293" i="65"/>
  <c r="AA1257" i="65"/>
  <c r="AA1221" i="65"/>
  <c r="AA1185" i="65"/>
  <c r="AA1149" i="65"/>
  <c r="AA1113" i="65"/>
  <c r="AA1077" i="65"/>
  <c r="AA1041" i="65"/>
  <c r="AA1576" i="65"/>
  <c r="AA1360" i="65"/>
  <c r="AA1240" i="65"/>
  <c r="AA1132" i="65"/>
  <c r="AA1024" i="65"/>
  <c r="AA957" i="65"/>
  <c r="AA918" i="65"/>
  <c r="AA1498" i="65"/>
  <c r="AA1308" i="65"/>
  <c r="AA1200" i="65"/>
  <c r="AA1092" i="65"/>
  <c r="AA996" i="65"/>
  <c r="AA941" i="65"/>
  <c r="AA1636" i="65"/>
  <c r="AA1420" i="65"/>
  <c r="AA1270" i="65"/>
  <c r="AA1162" i="65"/>
  <c r="AA1054" i="65"/>
  <c r="AA972" i="65"/>
  <c r="AA928" i="65"/>
  <c r="AA1552" i="65"/>
  <c r="AA1336" i="65"/>
  <c r="AA1228" i="65"/>
  <c r="AA1120" i="65"/>
  <c r="AA1014" i="65"/>
  <c r="AA951" i="65"/>
  <c r="AA914" i="65"/>
  <c r="AA1474" i="65"/>
  <c r="AA1296" i="65"/>
  <c r="AA1188" i="65"/>
  <c r="AA1080" i="65"/>
  <c r="AA988" i="65"/>
  <c r="AA937" i="65"/>
  <c r="AA1284" i="65"/>
  <c r="AA1414" i="65"/>
  <c r="AA1594" i="65"/>
  <c r="AA921" i="65"/>
  <c r="AA952" i="65"/>
  <c r="AA993" i="65"/>
  <c r="AA1522" i="65"/>
  <c r="AA874" i="65"/>
  <c r="AA882" i="65"/>
  <c r="AA878" i="65"/>
  <c r="AA879" i="65"/>
  <c r="G624" i="76"/>
  <c r="G621" i="76"/>
  <c r="G618" i="76"/>
  <c r="G615" i="76"/>
  <c r="G612" i="76"/>
  <c r="G609" i="76"/>
  <c r="G606" i="76"/>
  <c r="G603" i="76"/>
  <c r="G600" i="76"/>
  <c r="G597" i="76"/>
  <c r="G594" i="76"/>
  <c r="G591" i="76"/>
  <c r="G588" i="76"/>
  <c r="G585" i="76"/>
  <c r="G582" i="76"/>
  <c r="G579" i="76"/>
  <c r="G576" i="76"/>
  <c r="G573" i="76"/>
  <c r="G570" i="76"/>
  <c r="G567" i="76"/>
  <c r="G564" i="76"/>
  <c r="G561" i="76"/>
  <c r="G558" i="76"/>
  <c r="G555" i="76"/>
  <c r="G552" i="76"/>
  <c r="G549" i="76"/>
  <c r="G546" i="76"/>
  <c r="G543" i="76"/>
  <c r="G540" i="76"/>
  <c r="G537" i="76"/>
  <c r="G534" i="76"/>
  <c r="G531" i="76"/>
  <c r="G528" i="76"/>
  <c r="G525" i="76"/>
  <c r="G522" i="76"/>
  <c r="G519" i="76"/>
  <c r="G516" i="76"/>
  <c r="G513" i="76"/>
  <c r="G510" i="76"/>
  <c r="G507" i="76"/>
  <c r="G504" i="76"/>
  <c r="G501" i="76"/>
  <c r="G498" i="76"/>
  <c r="G626" i="76"/>
  <c r="G623" i="76"/>
  <c r="G620" i="76"/>
  <c r="G617" i="76"/>
  <c r="G614" i="76"/>
  <c r="G611" i="76"/>
  <c r="G608" i="76"/>
  <c r="G605" i="76"/>
  <c r="G602" i="76"/>
  <c r="G599" i="76"/>
  <c r="G596" i="76"/>
  <c r="G593" i="76"/>
  <c r="G590" i="76"/>
  <c r="G587" i="76"/>
  <c r="G584" i="76"/>
  <c r="G581" i="76"/>
  <c r="G578" i="76"/>
  <c r="G575" i="76"/>
  <c r="G572" i="76"/>
  <c r="G569" i="76"/>
  <c r="G566" i="76"/>
  <c r="G563" i="76"/>
  <c r="G560" i="76"/>
  <c r="G557" i="76"/>
  <c r="G554" i="76"/>
  <c r="G551" i="76"/>
  <c r="G548" i="76"/>
  <c r="G545" i="76"/>
  <c r="G542" i="76"/>
  <c r="G539" i="76"/>
  <c r="G536" i="76"/>
  <c r="G533" i="76"/>
  <c r="G530" i="76"/>
  <c r="G527" i="76"/>
  <c r="G524" i="76"/>
  <c r="G521" i="76"/>
  <c r="G518" i="76"/>
  <c r="G515" i="76"/>
  <c r="G512" i="76"/>
  <c r="G509" i="76"/>
  <c r="G506" i="76"/>
  <c r="G503" i="76"/>
  <c r="G500" i="76"/>
  <c r="G497" i="76"/>
  <c r="G625" i="76"/>
  <c r="G622" i="76"/>
  <c r="G619" i="76"/>
  <c r="G616" i="76"/>
  <c r="G613" i="76"/>
  <c r="G610" i="76"/>
  <c r="G607" i="76"/>
  <c r="G604" i="76"/>
  <c r="G601" i="76"/>
  <c r="G598" i="76"/>
  <c r="G595" i="76"/>
  <c r="G592" i="76"/>
  <c r="G589" i="76"/>
  <c r="G586" i="76"/>
  <c r="G583" i="76"/>
  <c r="G580" i="76"/>
  <c r="G577" i="76"/>
  <c r="G574" i="76"/>
  <c r="G571" i="76"/>
  <c r="G568" i="76"/>
  <c r="G565" i="76"/>
  <c r="G562" i="76"/>
  <c r="G559" i="76"/>
  <c r="G556" i="76"/>
  <c r="G553" i="76"/>
  <c r="G550" i="76"/>
  <c r="G547" i="76"/>
  <c r="G544" i="76"/>
  <c r="G541" i="76"/>
  <c r="G538" i="76"/>
  <c r="G535" i="76"/>
  <c r="G532" i="76"/>
  <c r="G529" i="76"/>
  <c r="G526" i="76"/>
  <c r="G523" i="76"/>
  <c r="G520" i="76"/>
  <c r="G517" i="76"/>
  <c r="G514" i="76"/>
  <c r="G511" i="76"/>
  <c r="G508" i="76"/>
  <c r="G505" i="76"/>
  <c r="G502" i="76"/>
  <c r="G499" i="76"/>
  <c r="G496" i="76"/>
  <c r="C104" i="76"/>
  <c r="C98" i="76"/>
  <c r="C92" i="76"/>
  <c r="C86" i="76"/>
  <c r="C80" i="76"/>
  <c r="C74" i="76"/>
  <c r="C68" i="76"/>
  <c r="C62" i="76"/>
  <c r="C56" i="76"/>
  <c r="C50" i="76"/>
  <c r="C44" i="76"/>
  <c r="C38" i="76"/>
  <c r="C32" i="76"/>
  <c r="C26" i="76"/>
  <c r="C20" i="76"/>
  <c r="C14" i="76"/>
  <c r="C8" i="76"/>
  <c r="C95" i="76"/>
  <c r="C65" i="76"/>
  <c r="C41" i="76"/>
  <c r="C17" i="76"/>
  <c r="G1522" i="68" s="1"/>
  <c r="C88" i="76"/>
  <c r="C76" i="76"/>
  <c r="C52" i="76"/>
  <c r="C28" i="76"/>
  <c r="C103" i="76"/>
  <c r="C97" i="76"/>
  <c r="C91" i="76"/>
  <c r="C85" i="76"/>
  <c r="C79" i="76"/>
  <c r="C73" i="76"/>
  <c r="C67" i="76"/>
  <c r="C61" i="76"/>
  <c r="C55" i="76"/>
  <c r="C49" i="76"/>
  <c r="C43" i="76"/>
  <c r="C37" i="76"/>
  <c r="C31" i="76"/>
  <c r="C25" i="76"/>
  <c r="C19" i="76"/>
  <c r="C13" i="76"/>
  <c r="C7" i="76"/>
  <c r="C89" i="76"/>
  <c r="C77" i="76"/>
  <c r="C53" i="76"/>
  <c r="C35" i="76"/>
  <c r="C11" i="76"/>
  <c r="C94" i="76"/>
  <c r="C58" i="76"/>
  <c r="C34" i="76"/>
  <c r="C10" i="76"/>
  <c r="C102" i="76"/>
  <c r="C96" i="76"/>
  <c r="C90" i="76"/>
  <c r="C84" i="76"/>
  <c r="C78" i="76"/>
  <c r="C72" i="76"/>
  <c r="C66" i="76"/>
  <c r="C60" i="76"/>
  <c r="C54" i="76"/>
  <c r="C48" i="76"/>
  <c r="C42" i="76"/>
  <c r="C36" i="76"/>
  <c r="C30" i="76"/>
  <c r="C24" i="76"/>
  <c r="C18" i="76"/>
  <c r="C12" i="76"/>
  <c r="C101" i="76"/>
  <c r="C59" i="76"/>
  <c r="C23" i="76"/>
  <c r="C100" i="76"/>
  <c r="C64" i="76"/>
  <c r="C40" i="76"/>
  <c r="C16" i="76"/>
  <c r="C99" i="76"/>
  <c r="C93" i="76"/>
  <c r="C87" i="76"/>
  <c r="C81" i="76"/>
  <c r="C75" i="76"/>
  <c r="C69" i="76"/>
  <c r="C63" i="76"/>
  <c r="C57" i="76"/>
  <c r="C51" i="76"/>
  <c r="C45" i="76"/>
  <c r="C39" i="76"/>
  <c r="C33" i="76"/>
  <c r="C27" i="76"/>
  <c r="C21" i="76"/>
  <c r="C15" i="76"/>
  <c r="C9" i="76"/>
  <c r="C83" i="76"/>
  <c r="C71" i="76"/>
  <c r="C47" i="76"/>
  <c r="C29" i="76"/>
  <c r="C82" i="76"/>
  <c r="C70" i="76"/>
  <c r="C46" i="76"/>
  <c r="C22" i="76"/>
  <c r="AL86" i="65"/>
  <c r="AD36" i="61"/>
  <c r="AG36" i="61" s="1"/>
  <c r="AL74" i="65"/>
  <c r="AB36" i="61"/>
  <c r="AL47" i="65"/>
  <c r="AG102" i="61"/>
  <c r="Q177" i="65"/>
  <c r="AF177" i="65" s="1"/>
  <c r="AL36" i="65"/>
  <c r="AL101" i="65"/>
  <c r="AQ85" i="65"/>
  <c r="AV77" i="65"/>
  <c r="AQ13" i="65"/>
  <c r="Y39" i="65"/>
  <c r="AX83" i="65"/>
  <c r="AV104" i="65"/>
  <c r="AV54" i="65"/>
  <c r="AL23" i="65"/>
  <c r="AQ46" i="65"/>
  <c r="AQ33" i="65"/>
  <c r="T214" i="65"/>
  <c r="AD16" i="65"/>
  <c r="AQ19" i="65"/>
  <c r="AQ36" i="65"/>
  <c r="AL33" i="65"/>
  <c r="AX73" i="65"/>
  <c r="AV23" i="65"/>
  <c r="AQ65" i="65"/>
  <c r="AN42" i="65"/>
  <c r="AB114" i="61"/>
  <c r="AV31" i="65"/>
  <c r="AV19" i="65"/>
  <c r="Z10" i="61"/>
  <c r="AQ70" i="65"/>
  <c r="AL104" i="65"/>
  <c r="AQ21" i="65"/>
  <c r="AL31" i="65"/>
  <c r="AV71" i="65"/>
  <c r="AN38" i="65"/>
  <c r="AQ23" i="65"/>
  <c r="AL14" i="65"/>
  <c r="AQ104" i="65"/>
  <c r="AL54" i="65"/>
  <c r="AV33" i="65"/>
  <c r="AQ40" i="65"/>
  <c r="AS83" i="65"/>
  <c r="AD7" i="61"/>
  <c r="AG7" i="61" s="1"/>
  <c r="AV21" i="65"/>
  <c r="AQ110" i="65"/>
  <c r="AV13" i="65"/>
  <c r="AL22" i="65"/>
  <c r="AD102" i="61"/>
  <c r="AX105" i="65"/>
  <c r="AS38" i="65"/>
  <c r="AX38" i="65"/>
  <c r="AV32" i="65"/>
  <c r="AV5" i="65"/>
  <c r="AL53" i="65"/>
  <c r="AV85" i="65"/>
  <c r="AV46" i="65"/>
  <c r="AG66" i="61"/>
  <c r="AL81" i="65"/>
  <c r="AL10" i="65"/>
  <c r="Z116" i="61"/>
  <c r="AV45" i="65"/>
  <c r="AL87" i="65"/>
  <c r="AV81" i="65"/>
  <c r="AV22" i="65"/>
  <c r="AV10" i="65"/>
  <c r="AL85" i="65"/>
  <c r="AL28" i="65"/>
  <c r="AV28" i="65"/>
  <c r="AB10" i="61"/>
  <c r="AL5" i="65"/>
  <c r="AL7" i="65"/>
  <c r="AV87" i="65"/>
  <c r="AB66" i="61"/>
  <c r="AL32" i="65"/>
  <c r="AV93" i="65"/>
  <c r="AQ93" i="65"/>
  <c r="AD13" i="61"/>
  <c r="AG13" i="61" s="1"/>
  <c r="AA7" i="61"/>
  <c r="AX6" i="65" s="1"/>
  <c r="AQ77" i="65"/>
  <c r="AA43" i="61"/>
  <c r="AL26" i="65"/>
  <c r="Z89" i="61"/>
  <c r="AG109" i="61"/>
  <c r="AL25" i="65"/>
  <c r="AB34" i="61"/>
  <c r="AV16" i="65"/>
  <c r="AL40" i="65"/>
  <c r="AL78" i="65"/>
  <c r="AQ22" i="65"/>
  <c r="AV20" i="65"/>
  <c r="AV29" i="65"/>
  <c r="Z87" i="61"/>
  <c r="AN86" i="65" s="1"/>
  <c r="AA94" i="61"/>
  <c r="AX93" i="65" s="1"/>
  <c r="AB17" i="61"/>
  <c r="Z11" i="61"/>
  <c r="AN10" i="65" s="1"/>
  <c r="AQ53" i="65"/>
  <c r="AB32" i="61"/>
  <c r="AV34" i="65"/>
  <c r="Z76" i="61"/>
  <c r="AN75" i="65" s="1"/>
  <c r="AS73" i="65"/>
  <c r="Z26" i="61"/>
  <c r="AN25" i="65" s="1"/>
  <c r="AD31" i="61"/>
  <c r="AG31" i="61" s="1"/>
  <c r="AA103" i="61"/>
  <c r="AX102" i="65" s="1"/>
  <c r="Z67" i="61"/>
  <c r="AS66" i="65" s="1"/>
  <c r="AA16" i="61"/>
  <c r="AX15" i="65" s="1"/>
  <c r="AA13" i="61"/>
  <c r="AX12" i="65" s="1"/>
  <c r="AD65" i="61"/>
  <c r="AV101" i="65"/>
  <c r="AQ105" i="65"/>
  <c r="AD40" i="61"/>
  <c r="AG40" i="61" s="1"/>
  <c r="AQ35" i="65"/>
  <c r="AN43" i="65"/>
  <c r="AL20" i="65"/>
  <c r="AB115" i="61"/>
  <c r="AD92" i="61"/>
  <c r="AG92" i="61" s="1"/>
  <c r="AQ30" i="65"/>
  <c r="AB45" i="61"/>
  <c r="AQ16" i="65"/>
  <c r="AL30" i="65"/>
  <c r="Z12" i="61"/>
  <c r="AN11" i="65" s="1"/>
  <c r="Z95" i="61"/>
  <c r="AS94" i="65" s="1"/>
  <c r="AV106" i="65"/>
  <c r="AA25" i="61"/>
  <c r="AX24" i="65" s="1"/>
  <c r="AB19" i="61"/>
  <c r="AV17" i="65"/>
  <c r="AD112" i="61"/>
  <c r="AG112" i="61" s="1"/>
  <c r="Z93" i="61"/>
  <c r="AA55" i="61"/>
  <c r="AX54" i="65" s="1"/>
  <c r="AA49" i="61"/>
  <c r="AX48" i="65" s="1"/>
  <c r="Z63" i="61"/>
  <c r="AN62" i="65" s="1"/>
  <c r="AA46" i="61"/>
  <c r="AX45" i="65" s="1"/>
  <c r="AB57" i="61"/>
  <c r="AG44" i="61"/>
  <c r="AB95" i="61"/>
  <c r="AQ71" i="65"/>
  <c r="AL65" i="65"/>
  <c r="AB51" i="61"/>
  <c r="AS43" i="65"/>
  <c r="AQ10" i="65"/>
  <c r="AL9" i="65"/>
  <c r="AD104" i="61"/>
  <c r="AG104" i="61" s="1"/>
  <c r="AL45" i="65"/>
  <c r="AQ106" i="65"/>
  <c r="Z104" i="61"/>
  <c r="AN103" i="65" s="1"/>
  <c r="AA10" i="61"/>
  <c r="AX9" i="65" s="1"/>
  <c r="AA59" i="61"/>
  <c r="AX58" i="65" s="1"/>
  <c r="AA50" i="61"/>
  <c r="AX49" i="65" s="1"/>
  <c r="AG57" i="61"/>
  <c r="AD71" i="61"/>
  <c r="AG71" i="61" s="1"/>
  <c r="AB74" i="61"/>
  <c r="AV70" i="65"/>
  <c r="AA86" i="61"/>
  <c r="AX85" i="65" s="1"/>
  <c r="AA11" i="61"/>
  <c r="AX10" i="65" s="1"/>
  <c r="Z100" i="61"/>
  <c r="AS99" i="65" s="1"/>
  <c r="AA109" i="61"/>
  <c r="AX108" i="65" s="1"/>
  <c r="AA31" i="61"/>
  <c r="AX30" i="65" s="1"/>
  <c r="AG58" i="61"/>
  <c r="AQ101" i="65"/>
  <c r="AB96" i="61"/>
  <c r="AL80" i="65"/>
  <c r="AV9" i="65"/>
  <c r="AQ9" i="65"/>
  <c r="AQ14" i="65"/>
  <c r="AB11" i="61"/>
  <c r="AA35" i="61"/>
  <c r="AX34" i="65" s="1"/>
  <c r="AV8" i="65"/>
  <c r="AV109" i="65"/>
  <c r="AB87" i="61"/>
  <c r="AB113" i="61"/>
  <c r="AA8" i="61"/>
  <c r="AX7" i="65" s="1"/>
  <c r="AB16" i="61"/>
  <c r="AL16" i="65"/>
  <c r="AA78" i="61"/>
  <c r="AX77" i="65" s="1"/>
  <c r="AA42" i="61"/>
  <c r="AX41" i="65" s="1"/>
  <c r="Z74" i="61"/>
  <c r="AA19" i="61"/>
  <c r="AX18" i="65" s="1"/>
  <c r="AG64" i="61"/>
  <c r="AD76" i="61"/>
  <c r="AN105" i="65"/>
  <c r="AQ37" i="65"/>
  <c r="AL29" i="65"/>
  <c r="Z106" i="61"/>
  <c r="Z105" i="61"/>
  <c r="AS104" i="65" s="1"/>
  <c r="AA95" i="61"/>
  <c r="AX94" i="65" s="1"/>
  <c r="Z82" i="61"/>
  <c r="AS81" i="65" s="1"/>
  <c r="Z102" i="61"/>
  <c r="Z77" i="61"/>
  <c r="AS76" i="65" s="1"/>
  <c r="Z80" i="61"/>
  <c r="AS79" i="65" s="1"/>
  <c r="Z81" i="61"/>
  <c r="Z54" i="61"/>
  <c r="AS53" i="65" s="1"/>
  <c r="Z66" i="61"/>
  <c r="Z48" i="61"/>
  <c r="AN47" i="65" s="1"/>
  <c r="AA12" i="61"/>
  <c r="AX11" i="65" s="1"/>
  <c r="AA108" i="61"/>
  <c r="AX107" i="65" s="1"/>
  <c r="Z109" i="61"/>
  <c r="AN108" i="65" s="1"/>
  <c r="AA73" i="61"/>
  <c r="AX72" i="65" s="1"/>
  <c r="AA68" i="61"/>
  <c r="AX67" i="65" s="1"/>
  <c r="AA69" i="61"/>
  <c r="AX68" i="65" s="1"/>
  <c r="AA76" i="61"/>
  <c r="AX75" i="65" s="1"/>
  <c r="Z84" i="61"/>
  <c r="AA33" i="61"/>
  <c r="AX32" i="65" s="1"/>
  <c r="Z20" i="61"/>
  <c r="AN19" i="65" s="1"/>
  <c r="AA47" i="61"/>
  <c r="AX46" i="65" s="1"/>
  <c r="Z37" i="61"/>
  <c r="AA30" i="61"/>
  <c r="AX29" i="65" s="1"/>
  <c r="Z51" i="61"/>
  <c r="AA34" i="61"/>
  <c r="AX33" i="65" s="1"/>
  <c r="AG106" i="61"/>
  <c r="AD69" i="61"/>
  <c r="AD68" i="61"/>
  <c r="AD62" i="61"/>
  <c r="AB69" i="61"/>
  <c r="AB70" i="61"/>
  <c r="AG85" i="61"/>
  <c r="AG91" i="61"/>
  <c r="AB94" i="61"/>
  <c r="AD107" i="61"/>
  <c r="AG107" i="61" s="1"/>
  <c r="AD82" i="61"/>
  <c r="AG82" i="61" s="1"/>
  <c r="AB103" i="61"/>
  <c r="AD83" i="61"/>
  <c r="AG83" i="61" s="1"/>
  <c r="AB81" i="61"/>
  <c r="AB53" i="61"/>
  <c r="AD12" i="61"/>
  <c r="AG12" i="61" s="1"/>
  <c r="AB90" i="61"/>
  <c r="AB56" i="61"/>
  <c r="AD26" i="61"/>
  <c r="AG26" i="61" s="1"/>
  <c r="AD14" i="61"/>
  <c r="AG14" i="61" s="1"/>
  <c r="AD47" i="61"/>
  <c r="AG47" i="61" s="1"/>
  <c r="AD38" i="61"/>
  <c r="AG38" i="61" s="1"/>
  <c r="AD50" i="61"/>
  <c r="AG50" i="61" s="1"/>
  <c r="AB31" i="61"/>
  <c r="AV111" i="65"/>
  <c r="AV47" i="65"/>
  <c r="AL70" i="65"/>
  <c r="AD10" i="61"/>
  <c r="AG10" i="61" s="1"/>
  <c r="AV14" i="65"/>
  <c r="AQ11" i="65"/>
  <c r="AL8" i="65"/>
  <c r="AL109" i="65"/>
  <c r="AV86" i="65"/>
  <c r="AQ24" i="65"/>
  <c r="AQ44" i="65"/>
  <c r="AV7" i="65"/>
  <c r="AA106" i="61"/>
  <c r="AA105" i="61"/>
  <c r="AX104" i="65" s="1"/>
  <c r="AA82" i="61"/>
  <c r="AX81" i="65" s="1"/>
  <c r="AA102" i="61"/>
  <c r="AA77" i="61"/>
  <c r="AX76" i="65" s="1"/>
  <c r="AA80" i="61"/>
  <c r="AX79" i="65" s="1"/>
  <c r="AA81" i="61"/>
  <c r="AX80" i="65" s="1"/>
  <c r="AA54" i="61"/>
  <c r="AX53" i="65" s="1"/>
  <c r="AA66" i="61"/>
  <c r="AA24" i="61"/>
  <c r="AX23" i="65" s="1"/>
  <c r="AA48" i="61"/>
  <c r="AX47" i="65" s="1"/>
  <c r="AA9" i="61"/>
  <c r="AX8" i="65" s="1"/>
  <c r="Z99" i="61"/>
  <c r="AA101" i="61"/>
  <c r="AX100" i="65" s="1"/>
  <c r="AA91" i="61"/>
  <c r="AX90" i="65" s="1"/>
  <c r="AA97" i="61"/>
  <c r="AX96" i="65" s="1"/>
  <c r="AA75" i="61"/>
  <c r="Z65" i="61"/>
  <c r="AA6" i="61"/>
  <c r="AX5" i="65" s="1"/>
  <c r="AA52" i="61"/>
  <c r="AX51" i="65" s="1"/>
  <c r="AA20" i="61"/>
  <c r="AX19" i="65" s="1"/>
  <c r="AA45" i="61"/>
  <c r="AX44" i="65" s="1"/>
  <c r="AA37" i="61"/>
  <c r="AA27" i="61"/>
  <c r="AX26" i="65" s="1"/>
  <c r="AA51" i="61"/>
  <c r="AX50" i="65" s="1"/>
  <c r="AA32" i="61"/>
  <c r="AX31" i="65" s="1"/>
  <c r="AD39" i="61"/>
  <c r="AD91" i="61"/>
  <c r="AD85" i="61"/>
  <c r="AD97" i="61"/>
  <c r="AB91" i="61"/>
  <c r="AB109" i="61"/>
  <c r="AB64" i="61"/>
  <c r="AB111" i="61"/>
  <c r="AD86" i="61"/>
  <c r="AG86" i="61" s="1"/>
  <c r="AL71" i="65"/>
  <c r="AB80" i="61"/>
  <c r="AB42" i="61"/>
  <c r="AB49" i="61"/>
  <c r="AB12" i="61"/>
  <c r="AD72" i="61"/>
  <c r="AG72" i="61" s="1"/>
  <c r="AD56" i="61"/>
  <c r="AG56" i="61" s="1"/>
  <c r="AD33" i="61"/>
  <c r="AG33" i="61" s="1"/>
  <c r="AS42" i="65"/>
  <c r="AD45" i="61"/>
  <c r="AG45" i="61" s="1"/>
  <c r="AB28" i="61"/>
  <c r="AB8" i="61"/>
  <c r="AV24" i="65"/>
  <c r="AQ34" i="65"/>
  <c r="AL79" i="65"/>
  <c r="AV53" i="65"/>
  <c r="AB48" i="61"/>
  <c r="AQ91" i="65"/>
  <c r="Z40" i="61"/>
  <c r="AV44" i="65"/>
  <c r="Z94" i="61"/>
  <c r="AA93" i="61"/>
  <c r="AX92" i="65" s="1"/>
  <c r="AA89" i="61"/>
  <c r="AX88" i="65" s="1"/>
  <c r="AA104" i="61"/>
  <c r="Z86" i="61"/>
  <c r="AN85" i="65" s="1"/>
  <c r="Z103" i="61"/>
  <c r="AN102" i="65" s="1"/>
  <c r="Z78" i="61"/>
  <c r="AS77" i="65" s="1"/>
  <c r="Z55" i="61"/>
  <c r="AN54" i="65" s="1"/>
  <c r="AA87" i="61"/>
  <c r="AX86" i="65" s="1"/>
  <c r="Z42" i="61"/>
  <c r="AA23" i="61"/>
  <c r="AX22" i="65" s="1"/>
  <c r="AA98" i="61"/>
  <c r="AX97" i="65" s="1"/>
  <c r="Z61" i="61"/>
  <c r="Z62" i="61"/>
  <c r="AN61" i="65" s="1"/>
  <c r="Z57" i="61"/>
  <c r="AS56" i="65" s="1"/>
  <c r="Z64" i="61"/>
  <c r="AS63" i="65" s="1"/>
  <c r="Z108" i="61"/>
  <c r="AS107" i="65" s="1"/>
  <c r="AA72" i="61"/>
  <c r="Z16" i="61"/>
  <c r="AN15" i="65" s="1"/>
  <c r="AA17" i="61"/>
  <c r="AX16" i="65" s="1"/>
  <c r="Z46" i="61"/>
  <c r="AS45" i="65" s="1"/>
  <c r="AA28" i="61"/>
  <c r="AX27" i="65" s="1"/>
  <c r="Z50" i="61"/>
  <c r="AN49" i="65" s="1"/>
  <c r="AA18" i="61"/>
  <c r="AX17" i="65" s="1"/>
  <c r="Z13" i="61"/>
  <c r="AG39" i="61"/>
  <c r="AB76" i="61"/>
  <c r="AG70" i="61"/>
  <c r="AD109" i="61"/>
  <c r="AD73" i="61"/>
  <c r="AD57" i="61"/>
  <c r="AB98" i="61"/>
  <c r="AB105" i="61"/>
  <c r="AB79" i="61"/>
  <c r="AD80" i="61"/>
  <c r="AG80" i="61" s="1"/>
  <c r="AB71" i="61"/>
  <c r="AB40" i="61"/>
  <c r="AD108" i="61"/>
  <c r="AG108" i="61" s="1"/>
  <c r="AB99" i="61"/>
  <c r="AD52" i="61"/>
  <c r="AG52" i="61" s="1"/>
  <c r="AB20" i="61"/>
  <c r="AD51" i="61"/>
  <c r="AG51" i="61" s="1"/>
  <c r="AB22" i="61"/>
  <c r="AV11" i="65"/>
  <c r="AD89" i="61"/>
  <c r="AG89" i="61" s="1"/>
  <c r="AQ17" i="65"/>
  <c r="AB110" i="61"/>
  <c r="AV88" i="65"/>
  <c r="AL106" i="65"/>
  <c r="Z112" i="61"/>
  <c r="AS111" i="65" s="1"/>
  <c r="Z111" i="61"/>
  <c r="AN110" i="65" s="1"/>
  <c r="Z107" i="61"/>
  <c r="AA88" i="61"/>
  <c r="AX87" i="65" s="1"/>
  <c r="AA110" i="61"/>
  <c r="AX109" i="65" s="1"/>
  <c r="Z79" i="61"/>
  <c r="AS78" i="65" s="1"/>
  <c r="Z83" i="61"/>
  <c r="AN82" i="65" s="1"/>
  <c r="Z92" i="61"/>
  <c r="AN91" i="65" s="1"/>
  <c r="Z53" i="61"/>
  <c r="AN52" i="65" s="1"/>
  <c r="Z71" i="61"/>
  <c r="Z39" i="61"/>
  <c r="AA40" i="61"/>
  <c r="Z25" i="61"/>
  <c r="AS24" i="65" s="1"/>
  <c r="Z97" i="61"/>
  <c r="AN96" i="65" s="1"/>
  <c r="AA100" i="61"/>
  <c r="AX99" i="65" s="1"/>
  <c r="Z90" i="61"/>
  <c r="AS89" i="65" s="1"/>
  <c r="Z96" i="61"/>
  <c r="AS95" i="65" s="1"/>
  <c r="Z75" i="61"/>
  <c r="AA58" i="61"/>
  <c r="AX57" i="65" s="1"/>
  <c r="Z6" i="61"/>
  <c r="AS5" i="65" s="1"/>
  <c r="AA14" i="61"/>
  <c r="AX13" i="65" s="1"/>
  <c r="Z35" i="61"/>
  <c r="AN34" i="65" s="1"/>
  <c r="AA38" i="61"/>
  <c r="Z44" i="61"/>
  <c r="AA41" i="61"/>
  <c r="AX40" i="65" s="1"/>
  <c r="Z22" i="61"/>
  <c r="AS21" i="65" s="1"/>
  <c r="AA21" i="61"/>
  <c r="AX20" i="65" s="1"/>
  <c r="AD61" i="61"/>
  <c r="AB75" i="61"/>
  <c r="AB60" i="61"/>
  <c r="AG75" i="61"/>
  <c r="AG76" i="61"/>
  <c r="AD100" i="61"/>
  <c r="AD101" i="61"/>
  <c r="AB89" i="61"/>
  <c r="AX74" i="65"/>
  <c r="AB92" i="61"/>
  <c r="AD11" i="61"/>
  <c r="AG11" i="61" s="1"/>
  <c r="AD48" i="61"/>
  <c r="AG48" i="61" s="1"/>
  <c r="AD74" i="61"/>
  <c r="AG74" i="61" s="1"/>
  <c r="AB6" i="61"/>
  <c r="AB27" i="61"/>
  <c r="AD34" i="61"/>
  <c r="AG34" i="61" s="1"/>
  <c r="V8" i="90" s="1"/>
  <c r="AD32" i="61"/>
  <c r="AG32" i="61" s="1"/>
  <c r="AB13" i="61"/>
  <c r="AQ79" i="65"/>
  <c r="AL24" i="65"/>
  <c r="AQ7" i="65"/>
  <c r="AA113" i="61"/>
  <c r="AX112" i="65" s="1"/>
  <c r="AA112" i="61"/>
  <c r="AX111" i="65" s="1"/>
  <c r="AA111" i="61"/>
  <c r="AX110" i="65" s="1"/>
  <c r="AA107" i="61"/>
  <c r="AX106" i="65" s="1"/>
  <c r="Z88" i="61"/>
  <c r="AS87" i="65" s="1"/>
  <c r="Z110" i="61"/>
  <c r="AA79" i="61"/>
  <c r="AX78" i="65" s="1"/>
  <c r="AA83" i="61"/>
  <c r="AX82" i="65" s="1"/>
  <c r="AA92" i="61"/>
  <c r="AX91" i="65" s="1"/>
  <c r="AA53" i="61"/>
  <c r="AX52" i="65" s="1"/>
  <c r="AA71" i="61"/>
  <c r="AX70" i="65" s="1"/>
  <c r="AA39" i="61"/>
  <c r="AA15" i="61"/>
  <c r="AX14" i="65" s="1"/>
  <c r="Z101" i="61"/>
  <c r="AS100" i="65" s="1"/>
  <c r="AA90" i="61"/>
  <c r="AX89" i="65" s="1"/>
  <c r="AA67" i="61"/>
  <c r="AX66" i="65" s="1"/>
  <c r="AA56" i="61"/>
  <c r="AX55" i="65" s="1"/>
  <c r="AA63" i="61"/>
  <c r="AX62" i="65" s="1"/>
  <c r="AA64" i="61"/>
  <c r="AX63" i="65" s="1"/>
  <c r="Z72" i="61"/>
  <c r="AA26" i="61"/>
  <c r="AX25" i="65" s="1"/>
  <c r="AA36" i="61"/>
  <c r="AX35" i="65" s="1"/>
  <c r="AA29" i="61"/>
  <c r="AX28" i="65" s="1"/>
  <c r="AA44" i="61"/>
  <c r="AA22" i="61"/>
  <c r="AX21" i="65" s="1"/>
  <c r="AB106" i="61"/>
  <c r="AG73" i="61"/>
  <c r="AD60" i="61"/>
  <c r="AB68" i="61"/>
  <c r="AB61" i="61"/>
  <c r="AG101" i="61"/>
  <c r="AG68" i="61"/>
  <c r="AG61" i="61"/>
  <c r="AB93" i="61"/>
  <c r="AB88" i="61"/>
  <c r="AD110" i="61"/>
  <c r="AG110" i="61" s="1"/>
  <c r="AD103" i="61"/>
  <c r="AG103" i="61" s="1"/>
  <c r="AD53" i="61"/>
  <c r="AG53" i="61" s="1"/>
  <c r="AB7" i="61"/>
  <c r="AD67" i="61"/>
  <c r="AG67" i="61" s="1"/>
  <c r="AB59" i="61"/>
  <c r="AB38" i="61"/>
  <c r="AB50" i="61"/>
  <c r="AQ109" i="65"/>
  <c r="AQ47" i="65"/>
  <c r="Z114" i="61"/>
  <c r="AD114" i="61"/>
  <c r="AG114" i="61" s="1"/>
  <c r="AA114" i="61"/>
  <c r="AX113" i="65" s="1"/>
  <c r="AV91" i="65"/>
  <c r="AL91" i="65"/>
  <c r="AD15" i="61"/>
  <c r="AG15" i="61" s="1"/>
  <c r="Z15" i="61"/>
  <c r="AS14" i="65" s="1"/>
  <c r="AB15" i="61"/>
  <c r="AQ25" i="65"/>
  <c r="AB26" i="61"/>
  <c r="AV25" i="65"/>
  <c r="Z45" i="61"/>
  <c r="AN44" i="65" s="1"/>
  <c r="AL44" i="65"/>
  <c r="Z31" i="61"/>
  <c r="AS30" i="65" s="1"/>
  <c r="AV30" i="65"/>
  <c r="AN83" i="65"/>
  <c r="AL83" i="65"/>
  <c r="AD42" i="61"/>
  <c r="AG42" i="61" s="1"/>
  <c r="AQ41" i="65"/>
  <c r="AD17" i="61"/>
  <c r="AG17" i="61" s="1"/>
  <c r="Z17" i="61"/>
  <c r="AN16" i="65" s="1"/>
  <c r="AB35" i="61"/>
  <c r="AL34" i="65"/>
  <c r="AD35" i="61"/>
  <c r="AG35" i="61" s="1"/>
  <c r="AB46" i="61"/>
  <c r="AQ45" i="65"/>
  <c r="AD46" i="61"/>
  <c r="AG46" i="61" s="1"/>
  <c r="AV94" i="65"/>
  <c r="AD95" i="61"/>
  <c r="AG95" i="61" s="1"/>
  <c r="AX65" i="65"/>
  <c r="AV65" i="65"/>
  <c r="AD25" i="61"/>
  <c r="AG25" i="61" s="1"/>
  <c r="AB25" i="61"/>
  <c r="AQ18" i="65"/>
  <c r="AV18" i="65"/>
  <c r="AD19" i="61"/>
  <c r="AG19" i="61" s="1"/>
  <c r="Z19" i="61"/>
  <c r="AS18" i="65" s="1"/>
  <c r="AL18" i="65"/>
  <c r="AQ26" i="65"/>
  <c r="AD27" i="61"/>
  <c r="AG27" i="61" s="1"/>
  <c r="Z27" i="61"/>
  <c r="AS26" i="65" s="1"/>
  <c r="AL35" i="65"/>
  <c r="AV78" i="65"/>
  <c r="AD79" i="61"/>
  <c r="AG79" i="61" s="1"/>
  <c r="AS74" i="65"/>
  <c r="AQ74" i="65"/>
  <c r="AD81" i="61"/>
  <c r="AG81" i="61" s="1"/>
  <c r="AV80" i="65"/>
  <c r="AQ86" i="65"/>
  <c r="AD87" i="61"/>
  <c r="AG87" i="61" s="1"/>
  <c r="AD9" i="61"/>
  <c r="AG9" i="61" s="1"/>
  <c r="AQ8" i="65"/>
  <c r="Z9" i="61"/>
  <c r="AB9" i="61"/>
  <c r="AD113" i="61"/>
  <c r="AG113" i="61" s="1"/>
  <c r="AA115" i="61"/>
  <c r="AX114" i="65" s="1"/>
  <c r="AD21" i="61"/>
  <c r="AG21" i="61" s="1"/>
  <c r="AD41" i="61"/>
  <c r="AG41" i="61" s="1"/>
  <c r="AB30" i="61"/>
  <c r="AB29" i="61"/>
  <c r="AD20" i="61"/>
  <c r="AG20" i="61" s="1"/>
  <c r="AB33" i="61"/>
  <c r="AD59" i="61"/>
  <c r="AG59" i="61" s="1"/>
  <c r="AD90" i="61"/>
  <c r="AG90" i="61" s="1"/>
  <c r="AD96" i="61"/>
  <c r="AG96" i="61" s="1"/>
  <c r="AD63" i="61"/>
  <c r="AG63" i="61" s="1"/>
  <c r="AB23" i="61"/>
  <c r="AB24" i="61"/>
  <c r="AD54" i="61"/>
  <c r="AG54" i="61" s="1"/>
  <c r="AB55" i="61"/>
  <c r="AB78" i="61"/>
  <c r="AB77" i="61"/>
  <c r="AD88" i="61"/>
  <c r="AG88" i="61" s="1"/>
  <c r="AD94" i="61"/>
  <c r="AG94" i="61" s="1"/>
  <c r="AD115" i="61"/>
  <c r="AG115" i="61" s="1"/>
  <c r="AQ5" i="65"/>
  <c r="AD22" i="61"/>
  <c r="AG22" i="61" s="1"/>
  <c r="AD28" i="61"/>
  <c r="AG28" i="61" s="1"/>
  <c r="AB47" i="61"/>
  <c r="AD84" i="61"/>
  <c r="AG84" i="61" s="1"/>
  <c r="AD99" i="61"/>
  <c r="AG99" i="61" s="1"/>
  <c r="AB63" i="61"/>
  <c r="AB84" i="61"/>
  <c r="AD49" i="61"/>
  <c r="AG49" i="61" s="1"/>
  <c r="AB83" i="61"/>
  <c r="AB107" i="61"/>
  <c r="AD105" i="61"/>
  <c r="AG105" i="61" s="1"/>
  <c r="AD58" i="61"/>
  <c r="AG60" i="61"/>
  <c r="AB97" i="61"/>
  <c r="AD98" i="61"/>
  <c r="AG100" i="61"/>
  <c r="AD70" i="61"/>
  <c r="AG97" i="61"/>
  <c r="AB100" i="61"/>
  <c r="AG98" i="61"/>
  <c r="AB101" i="61"/>
  <c r="Z32" i="61"/>
  <c r="Z43" i="61"/>
  <c r="Z29" i="61"/>
  <c r="AN28" i="65" s="1"/>
  <c r="Z36" i="61"/>
  <c r="AS35" i="65" s="1"/>
  <c r="Z52" i="61"/>
  <c r="AN51" i="65" s="1"/>
  <c r="AA85" i="61"/>
  <c r="AX84" i="65" s="1"/>
  <c r="Z60" i="61"/>
  <c r="Z59" i="61"/>
  <c r="AN58" i="65" s="1"/>
  <c r="Z70" i="61"/>
  <c r="AN69" i="65" s="1"/>
  <c r="AA57" i="61"/>
  <c r="AX56" i="65" s="1"/>
  <c r="AA74" i="61"/>
  <c r="Z68" i="61"/>
  <c r="AN67" i="65" s="1"/>
  <c r="AA61" i="61"/>
  <c r="AX60" i="65" s="1"/>
  <c r="AA84" i="61"/>
  <c r="AA96" i="61"/>
  <c r="AX95" i="65" s="1"/>
  <c r="Z85" i="61"/>
  <c r="AN84" i="65" s="1"/>
  <c r="Z49" i="61"/>
  <c r="AS48" i="65" s="1"/>
  <c r="Z24" i="61"/>
  <c r="AN23" i="65" s="1"/>
  <c r="Z113" i="61"/>
  <c r="Z115" i="61"/>
  <c r="AB21" i="61"/>
  <c r="AB41" i="61"/>
  <c r="AD30" i="61"/>
  <c r="AG30" i="61" s="1"/>
  <c r="AD29" i="61"/>
  <c r="AG29" i="61" s="1"/>
  <c r="AB14" i="61"/>
  <c r="AB52" i="61"/>
  <c r="AB108" i="61"/>
  <c r="AB72" i="61"/>
  <c r="AB67" i="61"/>
  <c r="AD6" i="61"/>
  <c r="AG6" i="61" s="1"/>
  <c r="AD23" i="61"/>
  <c r="AG23" i="61" s="1"/>
  <c r="AD24" i="61"/>
  <c r="AG24" i="61" s="1"/>
  <c r="AB54" i="61"/>
  <c r="AD55" i="61"/>
  <c r="AG55" i="61" s="1"/>
  <c r="AD78" i="61"/>
  <c r="AG78" i="61" s="1"/>
  <c r="AD77" i="61"/>
  <c r="AG77" i="61" s="1"/>
  <c r="AB86" i="61"/>
  <c r="AB104" i="61"/>
  <c r="AB82" i="61"/>
  <c r="AD93" i="61"/>
  <c r="AG93" i="61" s="1"/>
  <c r="AD111" i="61"/>
  <c r="AG111" i="61" s="1"/>
  <c r="AG69" i="61"/>
  <c r="AB73" i="61"/>
  <c r="AD75" i="61"/>
  <c r="AB62" i="61"/>
  <c r="AD64" i="61"/>
  <c r="AG65" i="61"/>
  <c r="AB85" i="61"/>
  <c r="AG62" i="61"/>
  <c r="AB65" i="61"/>
  <c r="AB58" i="61"/>
  <c r="Z21" i="61"/>
  <c r="AS20" i="65" s="1"/>
  <c r="Z34" i="61"/>
  <c r="AS33" i="65" s="1"/>
  <c r="Z41" i="61"/>
  <c r="AN40" i="65" s="1"/>
  <c r="Z30" i="61"/>
  <c r="Z28" i="61"/>
  <c r="AS27" i="65" s="1"/>
  <c r="Z38" i="61"/>
  <c r="Z47" i="61"/>
  <c r="AN46" i="65" s="1"/>
  <c r="Z14" i="61"/>
  <c r="AN13" i="65" s="1"/>
  <c r="Z33" i="61"/>
  <c r="AS32" i="65" s="1"/>
  <c r="AA60" i="61"/>
  <c r="AX59" i="65" s="1"/>
  <c r="AA65" i="61"/>
  <c r="AX64" i="65" s="1"/>
  <c r="AA70" i="61"/>
  <c r="AX69" i="65" s="1"/>
  <c r="Z58" i="61"/>
  <c r="Z69" i="61"/>
  <c r="AA62" i="61"/>
  <c r="AX61" i="65" s="1"/>
  <c r="Z56" i="61"/>
  <c r="AS55" i="65" s="1"/>
  <c r="Z73" i="61"/>
  <c r="AN72" i="65" s="1"/>
  <c r="Z98" i="61"/>
  <c r="AN97" i="65" s="1"/>
  <c r="Z91" i="61"/>
  <c r="AA99" i="61"/>
  <c r="AX98" i="65" s="1"/>
  <c r="Z23" i="61"/>
  <c r="AN22" i="65" s="1"/>
  <c r="Z7" i="61"/>
  <c r="AD8" i="61"/>
  <c r="AG8" i="61" s="1"/>
  <c r="Z8" i="61"/>
  <c r="AN7" i="65" s="1"/>
  <c r="AD18" i="61"/>
  <c r="AG18" i="61" s="1"/>
  <c r="AL17" i="65"/>
  <c r="AB18" i="61"/>
  <c r="Z18" i="61"/>
  <c r="AA116" i="61"/>
  <c r="AX115" i="65" s="1"/>
  <c r="AB116" i="61"/>
  <c r="AD116" i="61"/>
  <c r="AG116" i="61" s="1"/>
  <c r="AQ111" i="65"/>
  <c r="AL111" i="65"/>
  <c r="AB112" i="61"/>
  <c r="AD16" i="61"/>
  <c r="AG16" i="61" s="1"/>
  <c r="AV15" i="65"/>
  <c r="AQ15" i="65"/>
  <c r="AL15" i="65"/>
  <c r="AD37" i="61"/>
  <c r="AB37" i="61"/>
  <c r="AQ94" i="65"/>
  <c r="AL88" i="65"/>
  <c r="AQ88" i="65"/>
  <c r="AL94" i="65"/>
  <c r="AQ81" i="65"/>
  <c r="AL11" i="65"/>
  <c r="AL93" i="65"/>
  <c r="AV110" i="65"/>
  <c r="AD108" i="65"/>
  <c r="Q75" i="65"/>
  <c r="AF75" i="65" s="1"/>
  <c r="T400" i="65"/>
  <c r="AD408" i="65"/>
  <c r="T437" i="65"/>
  <c r="Y405" i="65"/>
  <c r="Y476" i="65"/>
  <c r="Q478" i="65"/>
  <c r="AF478" i="65" s="1"/>
  <c r="Y235" i="65"/>
  <c r="Q154" i="65"/>
  <c r="AF154" i="65" s="1"/>
  <c r="Q184" i="65"/>
  <c r="AF184" i="65" s="1"/>
  <c r="Y426" i="65"/>
  <c r="T469" i="65"/>
  <c r="Q468" i="65"/>
  <c r="AF468" i="65" s="1"/>
  <c r="T335" i="65"/>
  <c r="T358" i="65"/>
  <c r="Q362" i="65"/>
  <c r="AF362" i="65" s="1"/>
  <c r="T468" i="65"/>
  <c r="Q450" i="65"/>
  <c r="AF450" i="65" s="1"/>
  <c r="T373" i="65"/>
  <c r="Q463" i="65"/>
  <c r="AF463" i="65" s="1"/>
  <c r="Q309" i="65"/>
  <c r="AF309" i="65" s="1"/>
  <c r="T418" i="65"/>
  <c r="Q441" i="65"/>
  <c r="AF441" i="65" s="1"/>
  <c r="Q378" i="65"/>
  <c r="AF378" i="65" s="1"/>
  <c r="T429" i="65"/>
  <c r="AD474" i="65"/>
  <c r="T479" i="65"/>
  <c r="Y398" i="65"/>
  <c r="T410" i="65"/>
  <c r="Y466" i="65"/>
  <c r="Q110" i="65"/>
  <c r="AF110" i="65" s="1"/>
  <c r="Y367" i="65"/>
  <c r="T444" i="65"/>
  <c r="Q373" i="65"/>
  <c r="AF373" i="65" s="1"/>
  <c r="Y438" i="65"/>
  <c r="Q479" i="65"/>
  <c r="AF479" i="65" s="1"/>
  <c r="Y418" i="65"/>
  <c r="Q326" i="65"/>
  <c r="AF326" i="65" s="1"/>
  <c r="Y470" i="65"/>
  <c r="Y437" i="65"/>
  <c r="T474" i="65"/>
  <c r="Q369" i="65"/>
  <c r="AF369" i="65" s="1"/>
  <c r="AD3236" i="65"/>
  <c r="AD3234" i="65"/>
  <c r="AD3232" i="65"/>
  <c r="AD3230" i="65"/>
  <c r="AD3228" i="65"/>
  <c r="AD3226" i="65"/>
  <c r="AD3224" i="65"/>
  <c r="AD3222" i="65"/>
  <c r="AD3220" i="65"/>
  <c r="AD3218" i="65"/>
  <c r="AD3216" i="65"/>
  <c r="AD3214" i="65"/>
  <c r="AD3212" i="65"/>
  <c r="AD3210" i="65"/>
  <c r="AD3208" i="65"/>
  <c r="AD3206" i="65"/>
  <c r="AD3204" i="65"/>
  <c r="AD3202" i="65"/>
  <c r="AD3200" i="65"/>
  <c r="AD3198" i="65"/>
  <c r="AD3196" i="65"/>
  <c r="AD3194" i="65"/>
  <c r="AD3192" i="65"/>
  <c r="AD3190" i="65"/>
  <c r="AD3188" i="65"/>
  <c r="AD3186" i="65"/>
  <c r="AD3184" i="65"/>
  <c r="AD3182" i="65"/>
  <c r="AD3180" i="65"/>
  <c r="AD3178" i="65"/>
  <c r="AD3176" i="65"/>
  <c r="AD3174" i="65"/>
  <c r="AD3172" i="65"/>
  <c r="AD3170" i="65"/>
  <c r="AD3168" i="65"/>
  <c r="AD3166" i="65"/>
  <c r="AD3164" i="65"/>
  <c r="AD3162" i="65"/>
  <c r="AD3160" i="65"/>
  <c r="AD3158" i="65"/>
  <c r="AD3156" i="65"/>
  <c r="AD3154" i="65"/>
  <c r="AD3152" i="65"/>
  <c r="AD3150" i="65"/>
  <c r="AD3148" i="65"/>
  <c r="AD3146" i="65"/>
  <c r="AD3144" i="65"/>
  <c r="AD3142" i="65"/>
  <c r="AD3140" i="65"/>
  <c r="AD3138" i="65"/>
  <c r="AD3136" i="65"/>
  <c r="AD3134" i="65"/>
  <c r="AD3132" i="65"/>
  <c r="AD3130" i="65"/>
  <c r="AD3128" i="65"/>
  <c r="AD3126" i="65"/>
  <c r="AD3124" i="65"/>
  <c r="AD3122" i="65"/>
  <c r="AD3120" i="65"/>
  <c r="AD3118" i="65"/>
  <c r="AD3116" i="65"/>
  <c r="AD3114" i="65"/>
  <c r="AD3112" i="65"/>
  <c r="AD3110" i="65"/>
  <c r="AD3108" i="65"/>
  <c r="AD3106" i="65"/>
  <c r="AD3104" i="65"/>
  <c r="AD3102" i="65"/>
  <c r="AD3100" i="65"/>
  <c r="AD3098" i="65"/>
  <c r="AD3096" i="65"/>
  <c r="AD3094" i="65"/>
  <c r="AD3092" i="65"/>
  <c r="AD3090" i="65"/>
  <c r="AD3088" i="65"/>
  <c r="AD3086" i="65"/>
  <c r="AD3084" i="65"/>
  <c r="AD3082" i="65"/>
  <c r="AD3080" i="65"/>
  <c r="AD3078" i="65"/>
  <c r="AD3076" i="65"/>
  <c r="AD3074" i="65"/>
  <c r="AD3072" i="65"/>
  <c r="AD3070" i="65"/>
  <c r="AD3068" i="65"/>
  <c r="AD3237" i="65"/>
  <c r="AD3231" i="65"/>
  <c r="AD3225" i="65"/>
  <c r="AD3219" i="65"/>
  <c r="AD3213" i="65"/>
  <c r="AD3207" i="65"/>
  <c r="AD3201" i="65"/>
  <c r="AD3195" i="65"/>
  <c r="AD3189" i="65"/>
  <c r="AD3183" i="65"/>
  <c r="AD3177" i="65"/>
  <c r="AD3171" i="65"/>
  <c r="AD3165" i="65"/>
  <c r="AD3159" i="65"/>
  <c r="AD3153" i="65"/>
  <c r="AD3147" i="65"/>
  <c r="AD3141" i="65"/>
  <c r="AD3135" i="65"/>
  <c r="AD3129" i="65"/>
  <c r="AD3123" i="65"/>
  <c r="AD3117" i="65"/>
  <c r="AD3111" i="65"/>
  <c r="AD3105" i="65"/>
  <c r="AD3099" i="65"/>
  <c r="AD3093" i="65"/>
  <c r="AD3087" i="65"/>
  <c r="AD3081" i="65"/>
  <c r="AD3069" i="65"/>
  <c r="AD3233" i="65"/>
  <c r="AD3235" i="65"/>
  <c r="AD3229" i="65"/>
  <c r="AD3223" i="65"/>
  <c r="AD3217" i="65"/>
  <c r="AD3211" i="65"/>
  <c r="AD3205" i="65"/>
  <c r="AD3199" i="65"/>
  <c r="AD3193" i="65"/>
  <c r="AD3187" i="65"/>
  <c r="AD3181" i="65"/>
  <c r="AD3175" i="65"/>
  <c r="AD3169" i="65"/>
  <c r="AD3163" i="65"/>
  <c r="AD3157" i="65"/>
  <c r="AD3151" i="65"/>
  <c r="AD3145" i="65"/>
  <c r="AD3139" i="65"/>
  <c r="AD3133" i="65"/>
  <c r="AD3127" i="65"/>
  <c r="AD3121" i="65"/>
  <c r="AD3115" i="65"/>
  <c r="AD3109" i="65"/>
  <c r="AD3103" i="65"/>
  <c r="AD3097" i="65"/>
  <c r="AD3091" i="65"/>
  <c r="AD3085" i="65"/>
  <c r="AD3077" i="65"/>
  <c r="AD3012" i="65"/>
  <c r="AD3007" i="65"/>
  <c r="AD3000" i="65"/>
  <c r="AD2995" i="65"/>
  <c r="AD2988" i="65"/>
  <c r="AD2983" i="65"/>
  <c r="AD2976" i="65"/>
  <c r="AD3075" i="65"/>
  <c r="AD3071" i="65"/>
  <c r="AD3011" i="65"/>
  <c r="AD3004" i="65"/>
  <c r="AD2999" i="65"/>
  <c r="AD2992" i="65"/>
  <c r="AD2987" i="65"/>
  <c r="AD2980" i="65"/>
  <c r="AD2975" i="65"/>
  <c r="AD2973" i="65"/>
  <c r="AD2971" i="65"/>
  <c r="AD2969" i="65"/>
  <c r="AD2967" i="65"/>
  <c r="AD2965" i="65"/>
  <c r="AD2963" i="65"/>
  <c r="AD2961" i="65"/>
  <c r="AD2959" i="65"/>
  <c r="AD2957" i="65"/>
  <c r="AD2955" i="65"/>
  <c r="AD2953" i="65"/>
  <c r="AD2951" i="65"/>
  <c r="AD2949" i="65"/>
  <c r="AD2947" i="65"/>
  <c r="AD2945" i="65"/>
  <c r="AD2943" i="65"/>
  <c r="AD2941" i="65"/>
  <c r="AD2939" i="65"/>
  <c r="AD3227" i="65"/>
  <c r="AD3149" i="65"/>
  <c r="AD3131" i="65"/>
  <c r="AD3113" i="65"/>
  <c r="AD3095" i="65"/>
  <c r="AD3067" i="65"/>
  <c r="AD3064" i="65"/>
  <c r="AD3061" i="65"/>
  <c r="AD3058" i="65"/>
  <c r="AD3055" i="65"/>
  <c r="AD3052" i="65"/>
  <c r="AD3049" i="65"/>
  <c r="AD3046" i="65"/>
  <c r="AD3043" i="65"/>
  <c r="AD3040" i="65"/>
  <c r="AD3037" i="65"/>
  <c r="AD3034" i="65"/>
  <c r="AD3031" i="65"/>
  <c r="AD3028" i="65"/>
  <c r="AD3025" i="65"/>
  <c r="AD3022" i="65"/>
  <c r="AD3019" i="65"/>
  <c r="AD3016" i="65"/>
  <c r="AD3013" i="65"/>
  <c r="AD3006" i="65"/>
  <c r="AD3001" i="65"/>
  <c r="AD2994" i="65"/>
  <c r="AD2989" i="65"/>
  <c r="AD2982" i="65"/>
  <c r="AD2977" i="65"/>
  <c r="AD3215" i="65"/>
  <c r="AD3161" i="65"/>
  <c r="AD3143" i="65"/>
  <c r="AD3125" i="65"/>
  <c r="AD3107" i="65"/>
  <c r="AD3089" i="65"/>
  <c r="AD3073" i="65"/>
  <c r="AD3066" i="65"/>
  <c r="AD3063" i="65"/>
  <c r="AD3060" i="65"/>
  <c r="AD3057" i="65"/>
  <c r="AD3054" i="65"/>
  <c r="AD3051" i="65"/>
  <c r="AD3048" i="65"/>
  <c r="AD3045" i="65"/>
  <c r="AD3042" i="65"/>
  <c r="AD3039" i="65"/>
  <c r="AD3036" i="65"/>
  <c r="AD3033" i="65"/>
  <c r="AD3030" i="65"/>
  <c r="AD3027" i="65"/>
  <c r="AD3024" i="65"/>
  <c r="AD3021" i="65"/>
  <c r="AD3018" i="65"/>
  <c r="AD3015" i="65"/>
  <c r="AD3010" i="65"/>
  <c r="AD3005" i="65"/>
  <c r="AD2998" i="65"/>
  <c r="AD2993" i="65"/>
  <c r="AD2986" i="65"/>
  <c r="AD2981" i="65"/>
  <c r="AD2974" i="65"/>
  <c r="AD2972" i="65"/>
  <c r="AD2970" i="65"/>
  <c r="AD2968" i="65"/>
  <c r="AD2966" i="65"/>
  <c r="AD2964" i="65"/>
  <c r="AD2962" i="65"/>
  <c r="AD2960" i="65"/>
  <c r="AD2958" i="65"/>
  <c r="AD2956" i="65"/>
  <c r="AD2954" i="65"/>
  <c r="AD2952" i="65"/>
  <c r="AD2950" i="65"/>
  <c r="AD2948" i="65"/>
  <c r="AD2946" i="65"/>
  <c r="AD2944" i="65"/>
  <c r="AD2942" i="65"/>
  <c r="AD2940" i="65"/>
  <c r="AD2938" i="65"/>
  <c r="AD2936" i="65"/>
  <c r="AD3155" i="65"/>
  <c r="AD3101" i="65"/>
  <c r="AD3065" i="65"/>
  <c r="AD3056" i="65"/>
  <c r="AD3047" i="65"/>
  <c r="AD3038" i="65"/>
  <c r="AD3029" i="65"/>
  <c r="AD3020" i="65"/>
  <c r="AD2997" i="65"/>
  <c r="AD2990" i="65"/>
  <c r="AD3203" i="65"/>
  <c r="AD3185" i="65"/>
  <c r="AD3167" i="65"/>
  <c r="AD3003" i="65"/>
  <c r="AD2996" i="65"/>
  <c r="AD3221" i="65"/>
  <c r="AD3137" i="65"/>
  <c r="AD3083" i="65"/>
  <c r="AD3062" i="65"/>
  <c r="AD3053" i="65"/>
  <c r="AD3044" i="65"/>
  <c r="AD3035" i="65"/>
  <c r="AD3026" i="65"/>
  <c r="AD3017" i="65"/>
  <c r="AD3009" i="65"/>
  <c r="AD3002" i="65"/>
  <c r="AD2935" i="65"/>
  <c r="AD2933" i="65"/>
  <c r="AD2931" i="65"/>
  <c r="AD2929" i="65"/>
  <c r="AD2927" i="65"/>
  <c r="AD2925" i="65"/>
  <c r="AD2923" i="65"/>
  <c r="AD2921" i="65"/>
  <c r="AD2919" i="65"/>
  <c r="AD2917" i="65"/>
  <c r="AD2915" i="65"/>
  <c r="AD2913" i="65"/>
  <c r="AD2911" i="65"/>
  <c r="AD2909" i="65"/>
  <c r="AD2907" i="65"/>
  <c r="AD2905" i="65"/>
  <c r="AD2903" i="65"/>
  <c r="AD2901" i="65"/>
  <c r="AD2899" i="65"/>
  <c r="AD2897" i="65"/>
  <c r="AD2895" i="65"/>
  <c r="AD2893" i="65"/>
  <c r="AD2891" i="65"/>
  <c r="AD2889" i="65"/>
  <c r="AD2887" i="65"/>
  <c r="AD2885" i="65"/>
  <c r="AD2883" i="65"/>
  <c r="AD2881" i="65"/>
  <c r="AD2879" i="65"/>
  <c r="AD2877" i="65"/>
  <c r="AD2875" i="65"/>
  <c r="AD2873" i="65"/>
  <c r="AD2871" i="65"/>
  <c r="AD2869" i="65"/>
  <c r="AD2867" i="65"/>
  <c r="AD2865" i="65"/>
  <c r="AD2863" i="65"/>
  <c r="AD2861" i="65"/>
  <c r="AD2859" i="65"/>
  <c r="AD2857" i="65"/>
  <c r="AD2855" i="65"/>
  <c r="AD2853" i="65"/>
  <c r="AD2851" i="65"/>
  <c r="AD2849" i="65"/>
  <c r="AD2847" i="65"/>
  <c r="AD2845" i="65"/>
  <c r="AD2843" i="65"/>
  <c r="AD2841" i="65"/>
  <c r="AD2839" i="65"/>
  <c r="AD2837" i="65"/>
  <c r="AD2835" i="65"/>
  <c r="AD2833" i="65"/>
  <c r="AD2831" i="65"/>
  <c r="AD2829" i="65"/>
  <c r="AD2827" i="65"/>
  <c r="AD2825" i="65"/>
  <c r="AD2823" i="65"/>
  <c r="AD2821" i="65"/>
  <c r="AD2819" i="65"/>
  <c r="AD2817" i="65"/>
  <c r="AD2815" i="65"/>
  <c r="AD2813" i="65"/>
  <c r="AD2811" i="65"/>
  <c r="AD2809" i="65"/>
  <c r="AD2807" i="65"/>
  <c r="AD2805" i="65"/>
  <c r="AD2803" i="65"/>
  <c r="AD2801" i="65"/>
  <c r="AD2799" i="65"/>
  <c r="AD2797" i="65"/>
  <c r="AD2795" i="65"/>
  <c r="AD2793" i="65"/>
  <c r="AD2791" i="65"/>
  <c r="AD2789" i="65"/>
  <c r="AD2787" i="65"/>
  <c r="AD2785" i="65"/>
  <c r="AD2783" i="65"/>
  <c r="AD2781" i="65"/>
  <c r="AD2779" i="65"/>
  <c r="AD2777" i="65"/>
  <c r="AD2775" i="65"/>
  <c r="AD2773" i="65"/>
  <c r="AD2771" i="65"/>
  <c r="AD2769" i="65"/>
  <c r="AD2767" i="65"/>
  <c r="AD2765" i="65"/>
  <c r="AD2763" i="65"/>
  <c r="AD2761" i="65"/>
  <c r="AD2759" i="65"/>
  <c r="AD2757" i="65"/>
  <c r="AD2755" i="65"/>
  <c r="AD2753" i="65"/>
  <c r="AD2751" i="65"/>
  <c r="AD2749" i="65"/>
  <c r="AD2747" i="65"/>
  <c r="AD2745" i="65"/>
  <c r="AD2743" i="65"/>
  <c r="AD2741" i="65"/>
  <c r="AD2739" i="65"/>
  <c r="AD2737" i="65"/>
  <c r="AD2735" i="65"/>
  <c r="AD2733" i="65"/>
  <c r="AD2731" i="65"/>
  <c r="AD2729" i="65"/>
  <c r="AD2727" i="65"/>
  <c r="AD2725" i="65"/>
  <c r="AD2723" i="65"/>
  <c r="AD2721" i="65"/>
  <c r="AD2719" i="65"/>
  <c r="AD2717" i="65"/>
  <c r="AD2715" i="65"/>
  <c r="AD2713" i="65"/>
  <c r="AD2711" i="65"/>
  <c r="AD2709" i="65"/>
  <c r="AD2707" i="65"/>
  <c r="AD2705" i="65"/>
  <c r="AD2703" i="65"/>
  <c r="AD2701" i="65"/>
  <c r="AD2699" i="65"/>
  <c r="AD2697" i="65"/>
  <c r="AD2695" i="65"/>
  <c r="AD2693" i="65"/>
  <c r="AD2691" i="65"/>
  <c r="AD2689" i="65"/>
  <c r="AD2687" i="65"/>
  <c r="AD2685" i="65"/>
  <c r="AD2683" i="65"/>
  <c r="AD2681" i="65"/>
  <c r="AD2679" i="65"/>
  <c r="AD2677" i="65"/>
  <c r="AD2675" i="65"/>
  <c r="AD2673" i="65"/>
  <c r="AD2671" i="65"/>
  <c r="AD2669" i="65"/>
  <c r="AD2667" i="65"/>
  <c r="AD2665" i="65"/>
  <c r="AD2663" i="65"/>
  <c r="AD2661" i="65"/>
  <c r="AD3197" i="65"/>
  <c r="AD3179" i="65"/>
  <c r="AD3209" i="65"/>
  <c r="AD3191" i="65"/>
  <c r="AD3173" i="65"/>
  <c r="AD2991" i="65"/>
  <c r="AD2984" i="65"/>
  <c r="AD2934" i="65"/>
  <c r="AD2932" i="65"/>
  <c r="AD2930" i="65"/>
  <c r="AD2928" i="65"/>
  <c r="AD2926" i="65"/>
  <c r="AD2924" i="65"/>
  <c r="AD2922" i="65"/>
  <c r="AD2920" i="65"/>
  <c r="AD2918" i="65"/>
  <c r="AD2916" i="65"/>
  <c r="AD2914" i="65"/>
  <c r="AD2912" i="65"/>
  <c r="AD2910" i="65"/>
  <c r="AD2908" i="65"/>
  <c r="AD2906" i="65"/>
  <c r="AD2904" i="65"/>
  <c r="AD2902" i="65"/>
  <c r="AD2900" i="65"/>
  <c r="AD2898" i="65"/>
  <c r="AD2896" i="65"/>
  <c r="AD2894" i="65"/>
  <c r="AD2892" i="65"/>
  <c r="AD2890" i="65"/>
  <c r="AD2888" i="65"/>
  <c r="AD2886" i="65"/>
  <c r="AD2884" i="65"/>
  <c r="AD2882" i="65"/>
  <c r="AD2880" i="65"/>
  <c r="AD2878" i="65"/>
  <c r="AD2876" i="65"/>
  <c r="AD2874" i="65"/>
  <c r="AD2872" i="65"/>
  <c r="AD2870" i="65"/>
  <c r="AD2868" i="65"/>
  <c r="AD2866" i="65"/>
  <c r="AD2864" i="65"/>
  <c r="AD2862" i="65"/>
  <c r="AD2860" i="65"/>
  <c r="AD2858" i="65"/>
  <c r="AD2856" i="65"/>
  <c r="AD2854" i="65"/>
  <c r="AD2852" i="65"/>
  <c r="AD2850" i="65"/>
  <c r="AD2848" i="65"/>
  <c r="AD2846" i="65"/>
  <c r="AD2844" i="65"/>
  <c r="AD2842" i="65"/>
  <c r="AD2840" i="65"/>
  <c r="AD2838" i="65"/>
  <c r="AD2836" i="65"/>
  <c r="AD2834" i="65"/>
  <c r="AD2832" i="65"/>
  <c r="AD2830" i="65"/>
  <c r="AD2828" i="65"/>
  <c r="AD2826" i="65"/>
  <c r="AD2824" i="65"/>
  <c r="AD2822" i="65"/>
  <c r="AD2820" i="65"/>
  <c r="AD2818" i="65"/>
  <c r="AD2816" i="65"/>
  <c r="AD2814" i="65"/>
  <c r="AD2812" i="65"/>
  <c r="AD2810" i="65"/>
  <c r="AD2808" i="65"/>
  <c r="AD2806" i="65"/>
  <c r="AD2804" i="65"/>
  <c r="AD2802" i="65"/>
  <c r="AD2800" i="65"/>
  <c r="AD2798" i="65"/>
  <c r="AD2796" i="65"/>
  <c r="AD2794" i="65"/>
  <c r="AD2792" i="65"/>
  <c r="AD2790" i="65"/>
  <c r="AD2788" i="65"/>
  <c r="AD2786" i="65"/>
  <c r="AD2784" i="65"/>
  <c r="AD2782" i="65"/>
  <c r="AD2780" i="65"/>
  <c r="AD2778" i="65"/>
  <c r="AD2776" i="65"/>
  <c r="AD2774" i="65"/>
  <c r="AD2772" i="65"/>
  <c r="AD2770" i="65"/>
  <c r="AD2768" i="65"/>
  <c r="AD2766" i="65"/>
  <c r="AD2764" i="65"/>
  <c r="AD2762" i="65"/>
  <c r="AD2760" i="65"/>
  <c r="AD2758" i="65"/>
  <c r="AD2756" i="65"/>
  <c r="AD2754" i="65"/>
  <c r="AD2752" i="65"/>
  <c r="AD2750" i="65"/>
  <c r="AD2748" i="65"/>
  <c r="AD2746" i="65"/>
  <c r="AD2744" i="65"/>
  <c r="AD2742" i="65"/>
  <c r="AD2740" i="65"/>
  <c r="AD2738" i="65"/>
  <c r="AD2736" i="65"/>
  <c r="AD2734" i="65"/>
  <c r="AD2732" i="65"/>
  <c r="AD2730" i="65"/>
  <c r="AD2728" i="65"/>
  <c r="AD2726" i="65"/>
  <c r="AD2724" i="65"/>
  <c r="AD2722" i="65"/>
  <c r="AD2720" i="65"/>
  <c r="AD2718" i="65"/>
  <c r="AD2716" i="65"/>
  <c r="AD2714" i="65"/>
  <c r="AD2712" i="65"/>
  <c r="AD2710" i="65"/>
  <c r="AD2708" i="65"/>
  <c r="AD2706" i="65"/>
  <c r="AD2704" i="65"/>
  <c r="AD2702" i="65"/>
  <c r="AD2700" i="65"/>
  <c r="AD2698" i="65"/>
  <c r="AD2696" i="65"/>
  <c r="AD2694" i="65"/>
  <c r="AD2692" i="65"/>
  <c r="AD2690" i="65"/>
  <c r="AD2688" i="65"/>
  <c r="AD2686" i="65"/>
  <c r="AD2684" i="65"/>
  <c r="AD2682" i="65"/>
  <c r="AD2680" i="65"/>
  <c r="AD2678" i="65"/>
  <c r="AD2676" i="65"/>
  <c r="AD2674" i="65"/>
  <c r="AD2672" i="65"/>
  <c r="AD2670" i="65"/>
  <c r="AD2668" i="65"/>
  <c r="AD2666" i="65"/>
  <c r="AD2664" i="65"/>
  <c r="AD3119" i="65"/>
  <c r="AD3050" i="65"/>
  <c r="AD2985" i="65"/>
  <c r="AD3041" i="65"/>
  <c r="AD2979" i="65"/>
  <c r="AD2660" i="65"/>
  <c r="AD2658" i="65"/>
  <c r="AD2656" i="65"/>
  <c r="AD2654" i="65"/>
  <c r="AD2652" i="65"/>
  <c r="AD2650" i="65"/>
  <c r="AD2648" i="65"/>
  <c r="AD2646" i="65"/>
  <c r="AD2644" i="65"/>
  <c r="AD2642" i="65"/>
  <c r="AD2640" i="65"/>
  <c r="AD2638" i="65"/>
  <c r="AD2636" i="65"/>
  <c r="AD2634" i="65"/>
  <c r="AD2632" i="65"/>
  <c r="AD2630" i="65"/>
  <c r="AD2628" i="65"/>
  <c r="AD2626" i="65"/>
  <c r="AD2624" i="65"/>
  <c r="AD2622" i="65"/>
  <c r="AD2620" i="65"/>
  <c r="AD2618" i="65"/>
  <c r="AD2616" i="65"/>
  <c r="AD2614" i="65"/>
  <c r="AD2612" i="65"/>
  <c r="AD2610" i="65"/>
  <c r="AD2608" i="65"/>
  <c r="AD2606" i="65"/>
  <c r="AD2604" i="65"/>
  <c r="AD2602" i="65"/>
  <c r="AD2600" i="65"/>
  <c r="AD2598" i="65"/>
  <c r="AD2596" i="65"/>
  <c r="AD2594" i="65"/>
  <c r="AD2592" i="65"/>
  <c r="AD2590" i="65"/>
  <c r="AD2588" i="65"/>
  <c r="AD2586" i="65"/>
  <c r="AD2584" i="65"/>
  <c r="AD2582" i="65"/>
  <c r="AD2580" i="65"/>
  <c r="AD2578" i="65"/>
  <c r="AD2576" i="65"/>
  <c r="AD2574" i="65"/>
  <c r="AD2572" i="65"/>
  <c r="AD2570" i="65"/>
  <c r="AD2568" i="65"/>
  <c r="AD2566" i="65"/>
  <c r="AD2564" i="65"/>
  <c r="AD2562" i="65"/>
  <c r="AD2560" i="65"/>
  <c r="AD2558" i="65"/>
  <c r="AD2556" i="65"/>
  <c r="AD2554" i="65"/>
  <c r="AD2552" i="65"/>
  <c r="AD2550" i="65"/>
  <c r="AD2548" i="65"/>
  <c r="AD2546" i="65"/>
  <c r="AD2544" i="65"/>
  <c r="AD2542" i="65"/>
  <c r="AD2540" i="65"/>
  <c r="AD2538" i="65"/>
  <c r="AD2536" i="65"/>
  <c r="AD2534" i="65"/>
  <c r="AD2532" i="65"/>
  <c r="AD2530" i="65"/>
  <c r="AD2528" i="65"/>
  <c r="AD2526" i="65"/>
  <c r="AD2524" i="65"/>
  <c r="AD2522" i="65"/>
  <c r="AD2520" i="65"/>
  <c r="AD2518" i="65"/>
  <c r="AD2516" i="65"/>
  <c r="AD2514" i="65"/>
  <c r="AD2512" i="65"/>
  <c r="AD2510" i="65"/>
  <c r="AD2508" i="65"/>
  <c r="AD2506" i="65"/>
  <c r="AD2504" i="65"/>
  <c r="AD2502" i="65"/>
  <c r="AD2500" i="65"/>
  <c r="AD2498" i="65"/>
  <c r="AD2496" i="65"/>
  <c r="AD2494" i="65"/>
  <c r="AD2492" i="65"/>
  <c r="AD2490" i="65"/>
  <c r="AD2488" i="65"/>
  <c r="Y3236" i="65"/>
  <c r="Y3234" i="65"/>
  <c r="Y3232" i="65"/>
  <c r="Y3230" i="65"/>
  <c r="Y3228" i="65"/>
  <c r="Y3226" i="65"/>
  <c r="Y3224" i="65"/>
  <c r="Y3222" i="65"/>
  <c r="Y3220" i="65"/>
  <c r="Y3218" i="65"/>
  <c r="Y3216" i="65"/>
  <c r="Y3214" i="65"/>
  <c r="Y3212" i="65"/>
  <c r="Y3210" i="65"/>
  <c r="Y3208" i="65"/>
  <c r="Y3206" i="65"/>
  <c r="Y3204" i="65"/>
  <c r="Y3202" i="65"/>
  <c r="AD3032" i="65"/>
  <c r="AD2978" i="65"/>
  <c r="AD2662" i="65"/>
  <c r="AD3079" i="65"/>
  <c r="AD3023" i="65"/>
  <c r="AD2937" i="65"/>
  <c r="AD3059" i="65"/>
  <c r="AD3008" i="65"/>
  <c r="AD2511" i="65"/>
  <c r="AD2507" i="65"/>
  <c r="AD2503" i="65"/>
  <c r="AD2499" i="65"/>
  <c r="AD2495" i="65"/>
  <c r="Y3229" i="65"/>
  <c r="Y3217" i="65"/>
  <c r="Y3205" i="65"/>
  <c r="AD2659" i="65"/>
  <c r="AD2653" i="65"/>
  <c r="AD2647" i="65"/>
  <c r="AD2641" i="65"/>
  <c r="AD2635" i="65"/>
  <c r="AD2629" i="65"/>
  <c r="AD2623" i="65"/>
  <c r="AD2617" i="65"/>
  <c r="AD2611" i="65"/>
  <c r="AD2605" i="65"/>
  <c r="AD2599" i="65"/>
  <c r="AD2593" i="65"/>
  <c r="AD2587" i="65"/>
  <c r="AD2581" i="65"/>
  <c r="AD2575" i="65"/>
  <c r="AD2569" i="65"/>
  <c r="AD2563" i="65"/>
  <c r="AD2557" i="65"/>
  <c r="AD2551" i="65"/>
  <c r="AD2545" i="65"/>
  <c r="AD2539" i="65"/>
  <c r="AD2533" i="65"/>
  <c r="AD2527" i="65"/>
  <c r="AD2521" i="65"/>
  <c r="AD2515" i="65"/>
  <c r="AD2491" i="65"/>
  <c r="Y3231" i="65"/>
  <c r="Y3219" i="65"/>
  <c r="Y3207" i="65"/>
  <c r="Y3200" i="65"/>
  <c r="Y3198" i="65"/>
  <c r="Y3196" i="65"/>
  <c r="Y3194" i="65"/>
  <c r="Y3192" i="65"/>
  <c r="Y3190" i="65"/>
  <c r="Y3188" i="65"/>
  <c r="Y3186" i="65"/>
  <c r="Y3184" i="65"/>
  <c r="Y3182" i="65"/>
  <c r="Y3180" i="65"/>
  <c r="Y3178" i="65"/>
  <c r="Y3176" i="65"/>
  <c r="Y3174" i="65"/>
  <c r="Y3172" i="65"/>
  <c r="Y3170" i="65"/>
  <c r="Y3168" i="65"/>
  <c r="Y3166" i="65"/>
  <c r="Y3164" i="65"/>
  <c r="Y3162" i="65"/>
  <c r="Y3160" i="65"/>
  <c r="Y3158" i="65"/>
  <c r="Y3156" i="65"/>
  <c r="Y3154" i="65"/>
  <c r="Y3152" i="65"/>
  <c r="Y3150" i="65"/>
  <c r="Y3148" i="65"/>
  <c r="Y3146" i="65"/>
  <c r="Y3144" i="65"/>
  <c r="Y3142" i="65"/>
  <c r="Y3140" i="65"/>
  <c r="Y3138" i="65"/>
  <c r="Y3136" i="65"/>
  <c r="Y3134" i="65"/>
  <c r="Y3132" i="65"/>
  <c r="Y3130" i="65"/>
  <c r="Y3128" i="65"/>
  <c r="Y3126" i="65"/>
  <c r="Y3124" i="65"/>
  <c r="Y3122" i="65"/>
  <c r="Y3120" i="65"/>
  <c r="Y3118" i="65"/>
  <c r="Y3116" i="65"/>
  <c r="Y3114" i="65"/>
  <c r="Y3112" i="65"/>
  <c r="Y3110" i="65"/>
  <c r="Y3108" i="65"/>
  <c r="Y3106" i="65"/>
  <c r="Y3104" i="65"/>
  <c r="Y3102" i="65"/>
  <c r="Y3100" i="65"/>
  <c r="Y3098" i="65"/>
  <c r="Y3096" i="65"/>
  <c r="Y3094" i="65"/>
  <c r="Y3092" i="65"/>
  <c r="Y3090" i="65"/>
  <c r="Y3088" i="65"/>
  <c r="Y3086" i="65"/>
  <c r="Y3084" i="65"/>
  <c r="Y3082" i="65"/>
  <c r="Y3080" i="65"/>
  <c r="Y3078" i="65"/>
  <c r="Y3076" i="65"/>
  <c r="Y3074" i="65"/>
  <c r="Y3072" i="65"/>
  <c r="Y3070" i="65"/>
  <c r="Y3068" i="65"/>
  <c r="Y3066" i="65"/>
  <c r="Y3064" i="65"/>
  <c r="Y3062" i="65"/>
  <c r="Y3060" i="65"/>
  <c r="Y3058" i="65"/>
  <c r="Y3056" i="65"/>
  <c r="Y3054" i="65"/>
  <c r="Y3052" i="65"/>
  <c r="Y3050" i="65"/>
  <c r="Y3048" i="65"/>
  <c r="Y3046" i="65"/>
  <c r="Y3044" i="65"/>
  <c r="Y3042" i="65"/>
  <c r="Y3040" i="65"/>
  <c r="Y3038" i="65"/>
  <c r="Y3036" i="65"/>
  <c r="Y3034" i="65"/>
  <c r="Y3032" i="65"/>
  <c r="Y3030" i="65"/>
  <c r="Y3028" i="65"/>
  <c r="Y3026" i="65"/>
  <c r="Y3024" i="65"/>
  <c r="Y3022" i="65"/>
  <c r="Y3020" i="65"/>
  <c r="Y3018" i="65"/>
  <c r="Y3016" i="65"/>
  <c r="Y3014" i="65"/>
  <c r="Y3012" i="65"/>
  <c r="Y3010" i="65"/>
  <c r="Y3008" i="65"/>
  <c r="Y3006" i="65"/>
  <c r="Y3004" i="65"/>
  <c r="Y3002" i="65"/>
  <c r="Y3000" i="65"/>
  <c r="Y2998" i="65"/>
  <c r="Y2996" i="65"/>
  <c r="Y2994" i="65"/>
  <c r="Y2992" i="65"/>
  <c r="Y2990" i="65"/>
  <c r="Y2988" i="65"/>
  <c r="Y2986" i="65"/>
  <c r="Y2984" i="65"/>
  <c r="Y2982" i="65"/>
  <c r="Y2980" i="65"/>
  <c r="Y2978" i="65"/>
  <c r="Y2976" i="65"/>
  <c r="Y2974" i="65"/>
  <c r="Y2972" i="65"/>
  <c r="Y2970" i="65"/>
  <c r="Y2968" i="65"/>
  <c r="Y2966" i="65"/>
  <c r="Y2964" i="65"/>
  <c r="Y2962" i="65"/>
  <c r="Y2960" i="65"/>
  <c r="Y2958" i="65"/>
  <c r="Y2956" i="65"/>
  <c r="Y2954" i="65"/>
  <c r="Y2952" i="65"/>
  <c r="Y2950" i="65"/>
  <c r="Y2948" i="65"/>
  <c r="Y2946" i="65"/>
  <c r="Y2944" i="65"/>
  <c r="Y2942" i="65"/>
  <c r="Y2940" i="65"/>
  <c r="Y2938" i="65"/>
  <c r="Y2936" i="65"/>
  <c r="Y2934" i="65"/>
  <c r="Y2932" i="65"/>
  <c r="Y2930" i="65"/>
  <c r="Y2928" i="65"/>
  <c r="Y2926" i="65"/>
  <c r="Y2924" i="65"/>
  <c r="Y2922" i="65"/>
  <c r="Y2920" i="65"/>
  <c r="Y2918" i="65"/>
  <c r="Y2916" i="65"/>
  <c r="Y2914" i="65"/>
  <c r="Y2912" i="65"/>
  <c r="Y2910" i="65"/>
  <c r="Y2908" i="65"/>
  <c r="Y2906" i="65"/>
  <c r="Y2904" i="65"/>
  <c r="Y2902" i="65"/>
  <c r="Y2900" i="65"/>
  <c r="Y2898" i="65"/>
  <c r="Y2896" i="65"/>
  <c r="Y2894" i="65"/>
  <c r="Y2892" i="65"/>
  <c r="Y2890" i="65"/>
  <c r="Y2888" i="65"/>
  <c r="Y2886" i="65"/>
  <c r="Y2884" i="65"/>
  <c r="Y2882" i="65"/>
  <c r="Y2880" i="65"/>
  <c r="Y2878" i="65"/>
  <c r="Y2876" i="65"/>
  <c r="Y2874" i="65"/>
  <c r="Y2872" i="65"/>
  <c r="Y2870" i="65"/>
  <c r="Y2868" i="65"/>
  <c r="Y2866" i="65"/>
  <c r="Y2864" i="65"/>
  <c r="Y2862" i="65"/>
  <c r="Y2860" i="65"/>
  <c r="Y2858" i="65"/>
  <c r="Y2856" i="65"/>
  <c r="Y2854" i="65"/>
  <c r="Y2852" i="65"/>
  <c r="Y2850" i="65"/>
  <c r="Y2848" i="65"/>
  <c r="Y2846" i="65"/>
  <c r="Y2844" i="65"/>
  <c r="Y2842" i="65"/>
  <c r="Y2840" i="65"/>
  <c r="Y2838" i="65"/>
  <c r="Y2836" i="65"/>
  <c r="Y2834" i="65"/>
  <c r="Y2832" i="65"/>
  <c r="Y2830" i="65"/>
  <c r="Y2828" i="65"/>
  <c r="Y2826" i="65"/>
  <c r="Y2824" i="65"/>
  <c r="Y2822" i="65"/>
  <c r="Y2820" i="65"/>
  <c r="Y2818" i="65"/>
  <c r="Y2816" i="65"/>
  <c r="Y2814" i="65"/>
  <c r="Y2812" i="65"/>
  <c r="Y2810" i="65"/>
  <c r="Y2808" i="65"/>
  <c r="Y2806" i="65"/>
  <c r="Y2804" i="65"/>
  <c r="Y2802" i="65"/>
  <c r="Y2800" i="65"/>
  <c r="AD3014" i="65"/>
  <c r="Y3233" i="65"/>
  <c r="Y3221" i="65"/>
  <c r="Y3209" i="65"/>
  <c r="AD2657" i="65"/>
  <c r="AD2651" i="65"/>
  <c r="AD2645" i="65"/>
  <c r="AD2639" i="65"/>
  <c r="AD2633" i="65"/>
  <c r="AD2627" i="65"/>
  <c r="AD2621" i="65"/>
  <c r="AD2615" i="65"/>
  <c r="AD2609" i="65"/>
  <c r="AD2603" i="65"/>
  <c r="AD2597" i="65"/>
  <c r="AD2591" i="65"/>
  <c r="AD2585" i="65"/>
  <c r="AD2579" i="65"/>
  <c r="AD2573" i="65"/>
  <c r="AD2567" i="65"/>
  <c r="AD2561" i="65"/>
  <c r="AD2555" i="65"/>
  <c r="AD2549" i="65"/>
  <c r="AD2543" i="65"/>
  <c r="AD2537" i="65"/>
  <c r="AD2531" i="65"/>
  <c r="AD2525" i="65"/>
  <c r="AD2519" i="65"/>
  <c r="AD2513" i="65"/>
  <c r="AD2509" i="65"/>
  <c r="AD2505" i="65"/>
  <c r="AD2501" i="65"/>
  <c r="AD2497" i="65"/>
  <c r="AD2493" i="65"/>
  <c r="AD2655" i="65"/>
  <c r="AD2649" i="65"/>
  <c r="AD2643" i="65"/>
  <c r="AD2637" i="65"/>
  <c r="AD2631" i="65"/>
  <c r="AD2625" i="65"/>
  <c r="AD2619" i="65"/>
  <c r="AD2613" i="65"/>
  <c r="AD2607" i="65"/>
  <c r="AD2601" i="65"/>
  <c r="AD2595" i="65"/>
  <c r="AD2589" i="65"/>
  <c r="AD2583" i="65"/>
  <c r="AD2577" i="65"/>
  <c r="AD2571" i="65"/>
  <c r="AD2565" i="65"/>
  <c r="AD2559" i="65"/>
  <c r="AD2553" i="65"/>
  <c r="AD2547" i="65"/>
  <c r="AD2541" i="65"/>
  <c r="AD2535" i="65"/>
  <c r="AD2529" i="65"/>
  <c r="AD2523" i="65"/>
  <c r="AD2517" i="65"/>
  <c r="AD2489" i="65"/>
  <c r="Y3227" i="65"/>
  <c r="Y3215" i="65"/>
  <c r="Y3203" i="65"/>
  <c r="Y3225" i="65"/>
  <c r="Y3197" i="65"/>
  <c r="Y3191" i="65"/>
  <c r="Y3185" i="65"/>
  <c r="Y3179" i="65"/>
  <c r="Y3173" i="65"/>
  <c r="Y3167" i="65"/>
  <c r="Y3161" i="65"/>
  <c r="Y3155" i="65"/>
  <c r="Y3149" i="65"/>
  <c r="Y3143" i="65"/>
  <c r="Y3137" i="65"/>
  <c r="Y3131" i="65"/>
  <c r="Y3125" i="65"/>
  <c r="Y3119" i="65"/>
  <c r="Y3113" i="65"/>
  <c r="Y3107" i="65"/>
  <c r="Y3101" i="65"/>
  <c r="Y3095" i="65"/>
  <c r="Y3089" i="65"/>
  <c r="Y3083" i="65"/>
  <c r="Y3077" i="65"/>
  <c r="Y3071" i="65"/>
  <c r="Y3065" i="65"/>
  <c r="Y3059" i="65"/>
  <c r="Y3053" i="65"/>
  <c r="Y3047" i="65"/>
  <c r="Y3041" i="65"/>
  <c r="Y3035" i="65"/>
  <c r="Y3029" i="65"/>
  <c r="Y3023" i="65"/>
  <c r="Y3017" i="65"/>
  <c r="Y3011" i="65"/>
  <c r="Y3005" i="65"/>
  <c r="Y2999" i="65"/>
  <c r="Y2977" i="65"/>
  <c r="Y2965" i="65"/>
  <c r="Y2953" i="65"/>
  <c r="Y2941" i="65"/>
  <c r="Y2929" i="65"/>
  <c r="Y2917" i="65"/>
  <c r="Y2905" i="65"/>
  <c r="Y2893" i="65"/>
  <c r="Y2881" i="65"/>
  <c r="Y2869" i="65"/>
  <c r="Y2857" i="65"/>
  <c r="Y2845" i="65"/>
  <c r="Y2833" i="65"/>
  <c r="Y2821" i="65"/>
  <c r="Y2809" i="65"/>
  <c r="Y3223" i="65"/>
  <c r="Y2993" i="65"/>
  <c r="Y2989" i="65"/>
  <c r="Y2979" i="65"/>
  <c r="Y2967" i="65"/>
  <c r="Y2955" i="65"/>
  <c r="Y2943" i="65"/>
  <c r="Y2931" i="65"/>
  <c r="Y2919" i="65"/>
  <c r="Y2907" i="65"/>
  <c r="Y2895" i="65"/>
  <c r="Y2883" i="65"/>
  <c r="Y2871" i="65"/>
  <c r="Y2859" i="65"/>
  <c r="Y2847" i="65"/>
  <c r="Y2835" i="65"/>
  <c r="Y2823" i="65"/>
  <c r="Y2811" i="65"/>
  <c r="Y2799" i="65"/>
  <c r="Y2797" i="65"/>
  <c r="Y2795" i="65"/>
  <c r="Y2793" i="65"/>
  <c r="Y2791" i="65"/>
  <c r="Y2789" i="65"/>
  <c r="Y2787" i="65"/>
  <c r="Y2785" i="65"/>
  <c r="Y2783" i="65"/>
  <c r="Y2781" i="65"/>
  <c r="Y2779" i="65"/>
  <c r="Y2777" i="65"/>
  <c r="Y2775" i="65"/>
  <c r="Y2773" i="65"/>
  <c r="Y2771" i="65"/>
  <c r="Y2769" i="65"/>
  <c r="Y2767" i="65"/>
  <c r="Y2765" i="65"/>
  <c r="Y2763" i="65"/>
  <c r="Y2761" i="65"/>
  <c r="Y2759" i="65"/>
  <c r="Y2757" i="65"/>
  <c r="Y2755" i="65"/>
  <c r="Y2753" i="65"/>
  <c r="Y2751" i="65"/>
  <c r="Y2749" i="65"/>
  <c r="Y2747" i="65"/>
  <c r="Y2745" i="65"/>
  <c r="Y2743" i="65"/>
  <c r="Y2741" i="65"/>
  <c r="Y2739" i="65"/>
  <c r="Y2737" i="65"/>
  <c r="Y2735" i="65"/>
  <c r="Y2733" i="65"/>
  <c r="Y2731" i="65"/>
  <c r="Y2729" i="65"/>
  <c r="Y2727" i="65"/>
  <c r="Y2725" i="65"/>
  <c r="Y2723" i="65"/>
  <c r="Y2721" i="65"/>
  <c r="Y2719" i="65"/>
  <c r="Y2717" i="65"/>
  <c r="Y3237" i="65"/>
  <c r="Y3201" i="65"/>
  <c r="Y3195" i="65"/>
  <c r="Y3189" i="65"/>
  <c r="Y3183" i="65"/>
  <c r="Y3177" i="65"/>
  <c r="Y3171" i="65"/>
  <c r="Y3165" i="65"/>
  <c r="Y3159" i="65"/>
  <c r="Y3153" i="65"/>
  <c r="Y3147" i="65"/>
  <c r="Y3141" i="65"/>
  <c r="Y3135" i="65"/>
  <c r="Y3129" i="65"/>
  <c r="Y3123" i="65"/>
  <c r="Y3117" i="65"/>
  <c r="Y3111" i="65"/>
  <c r="Y3105" i="65"/>
  <c r="Y3099" i="65"/>
  <c r="Y3093" i="65"/>
  <c r="Y3087" i="65"/>
  <c r="Y3081" i="65"/>
  <c r="Y3075" i="65"/>
  <c r="Y3069" i="65"/>
  <c r="Y3063" i="65"/>
  <c r="Y3057" i="65"/>
  <c r="Y3051" i="65"/>
  <c r="Y3045" i="65"/>
  <c r="Y3039" i="65"/>
  <c r="Y3033" i="65"/>
  <c r="Y3027" i="65"/>
  <c r="Y3021" i="65"/>
  <c r="Y3015" i="65"/>
  <c r="Y3009" i="65"/>
  <c r="Y3003" i="65"/>
  <c r="Y2997" i="65"/>
  <c r="Y2981" i="65"/>
  <c r="Y2969" i="65"/>
  <c r="Y2957" i="65"/>
  <c r="Y2945" i="65"/>
  <c r="Y2933" i="65"/>
  <c r="Y2921" i="65"/>
  <c r="Y2909" i="65"/>
  <c r="Y2897" i="65"/>
  <c r="Y2885" i="65"/>
  <c r="Y2873" i="65"/>
  <c r="Y2861" i="65"/>
  <c r="Y2849" i="65"/>
  <c r="Y2837" i="65"/>
  <c r="Y2825" i="65"/>
  <c r="Y2813" i="65"/>
  <c r="Y2801" i="65"/>
  <c r="Y3235" i="65"/>
  <c r="Y3211" i="65"/>
  <c r="Y2987" i="65"/>
  <c r="Y2975" i="65"/>
  <c r="Y2963" i="65"/>
  <c r="Y2951" i="65"/>
  <c r="Y2939" i="65"/>
  <c r="Y2927" i="65"/>
  <c r="Y2915" i="65"/>
  <c r="Y2903" i="65"/>
  <c r="Y2891" i="65"/>
  <c r="Y2879" i="65"/>
  <c r="Y2867" i="65"/>
  <c r="Y2855" i="65"/>
  <c r="Y2843" i="65"/>
  <c r="Y2831" i="65"/>
  <c r="Y2819" i="65"/>
  <c r="Y3175" i="65"/>
  <c r="Y3157" i="65"/>
  <c r="Y3139" i="65"/>
  <c r="Y3121" i="65"/>
  <c r="Y3103" i="65"/>
  <c r="Y3085" i="65"/>
  <c r="Y3067" i="65"/>
  <c r="Y3049" i="65"/>
  <c r="Y3031" i="65"/>
  <c r="Y3013" i="65"/>
  <c r="Y2995" i="65"/>
  <c r="Y2985" i="65"/>
  <c r="Y2949" i="65"/>
  <c r="Y2913" i="65"/>
  <c r="Y2877" i="65"/>
  <c r="Y2841" i="65"/>
  <c r="Y2715" i="65"/>
  <c r="Y2713" i="65"/>
  <c r="Y2711" i="65"/>
  <c r="Y2709" i="65"/>
  <c r="Y2707" i="65"/>
  <c r="Y2705" i="65"/>
  <c r="Y2703" i="65"/>
  <c r="Y2701" i="65"/>
  <c r="Y2699" i="65"/>
  <c r="Y2697" i="65"/>
  <c r="Y2695" i="65"/>
  <c r="Y2693" i="65"/>
  <c r="Y2691" i="65"/>
  <c r="Y2689" i="65"/>
  <c r="Y2687" i="65"/>
  <c r="Y2685" i="65"/>
  <c r="Y2683" i="65"/>
  <c r="Y2681" i="65"/>
  <c r="Y2679" i="65"/>
  <c r="Y2677" i="65"/>
  <c r="Y2675" i="65"/>
  <c r="Y2673" i="65"/>
  <c r="Y2671" i="65"/>
  <c r="Y2669" i="65"/>
  <c r="Y2667" i="65"/>
  <c r="Y2665" i="65"/>
  <c r="Y2663" i="65"/>
  <c r="Y2661" i="65"/>
  <c r="Y2659" i="65"/>
  <c r="Y2657" i="65"/>
  <c r="Y2655" i="65"/>
  <c r="Y2653" i="65"/>
  <c r="Y2651" i="65"/>
  <c r="Y2649" i="65"/>
  <c r="Y2647" i="65"/>
  <c r="Y2645" i="65"/>
  <c r="Y2643" i="65"/>
  <c r="Y2641" i="65"/>
  <c r="Y2639" i="65"/>
  <c r="Y2637" i="65"/>
  <c r="Y2635" i="65"/>
  <c r="Y2633" i="65"/>
  <c r="Y2631" i="65"/>
  <c r="Y2629" i="65"/>
  <c r="Y2627" i="65"/>
  <c r="Y2625" i="65"/>
  <c r="Y2623" i="65"/>
  <c r="Y2621" i="65"/>
  <c r="Y2619" i="65"/>
  <c r="Y2617" i="65"/>
  <c r="Y2615" i="65"/>
  <c r="Y2613" i="65"/>
  <c r="Y2611" i="65"/>
  <c r="Y2609" i="65"/>
  <c r="Y2607" i="65"/>
  <c r="Y2605" i="65"/>
  <c r="Y2603" i="65"/>
  <c r="Y2601" i="65"/>
  <c r="Y2599" i="65"/>
  <c r="Y2597" i="65"/>
  <c r="Y2595" i="65"/>
  <c r="Y2593" i="65"/>
  <c r="Y2591" i="65"/>
  <c r="Y2589" i="65"/>
  <c r="Y2587" i="65"/>
  <c r="Y2585" i="65"/>
  <c r="Y2583" i="65"/>
  <c r="Y2581" i="65"/>
  <c r="Y2579" i="65"/>
  <c r="Y2577" i="65"/>
  <c r="Y2575" i="65"/>
  <c r="Y2573" i="65"/>
  <c r="Y2571" i="65"/>
  <c r="Y2569" i="65"/>
  <c r="Y2567" i="65"/>
  <c r="Y2565" i="65"/>
  <c r="Y2563" i="65"/>
  <c r="Y2561" i="65"/>
  <c r="Y2559" i="65"/>
  <c r="Y2557" i="65"/>
  <c r="Y2555" i="65"/>
  <c r="Y2553" i="65"/>
  <c r="Y2551" i="65"/>
  <c r="Y2549" i="65"/>
  <c r="Y2547" i="65"/>
  <c r="Y2545" i="65"/>
  <c r="Y2543" i="65"/>
  <c r="Y2541" i="65"/>
  <c r="Y2539" i="65"/>
  <c r="Y2537" i="65"/>
  <c r="Y2535" i="65"/>
  <c r="Y2533" i="65"/>
  <c r="Y2531" i="65"/>
  <c r="Y2529" i="65"/>
  <c r="Y2527" i="65"/>
  <c r="Y2525" i="65"/>
  <c r="Y2523" i="65"/>
  <c r="Y2521" i="65"/>
  <c r="Y2519" i="65"/>
  <c r="Y2517" i="65"/>
  <c r="Y2515" i="65"/>
  <c r="Y2513" i="65"/>
  <c r="Y2511" i="65"/>
  <c r="Y2509" i="65"/>
  <c r="Y2507" i="65"/>
  <c r="Y2505" i="65"/>
  <c r="Y2503" i="65"/>
  <c r="Y2501" i="65"/>
  <c r="Y2499" i="65"/>
  <c r="Y2497" i="65"/>
  <c r="Y2495" i="65"/>
  <c r="Y2493" i="65"/>
  <c r="Y2491" i="65"/>
  <c r="Y2489" i="65"/>
  <c r="T3237" i="65"/>
  <c r="T3235" i="65"/>
  <c r="T3233" i="65"/>
  <c r="T3231" i="65"/>
  <c r="T3229" i="65"/>
  <c r="T3227" i="65"/>
  <c r="T3225" i="65"/>
  <c r="T3223" i="65"/>
  <c r="T3221" i="65"/>
  <c r="T3219" i="65"/>
  <c r="T3217" i="65"/>
  <c r="T3215" i="65"/>
  <c r="T3213" i="65"/>
  <c r="T3211" i="65"/>
  <c r="T3209" i="65"/>
  <c r="T3207" i="65"/>
  <c r="T3205" i="65"/>
  <c r="T3203" i="65"/>
  <c r="T3201" i="65"/>
  <c r="T3199" i="65"/>
  <c r="T3197" i="65"/>
  <c r="T3195" i="65"/>
  <c r="T3193" i="65"/>
  <c r="T3191" i="65"/>
  <c r="T3189" i="65"/>
  <c r="T3187" i="65"/>
  <c r="T3185" i="65"/>
  <c r="T3183" i="65"/>
  <c r="T3181" i="65"/>
  <c r="T3179" i="65"/>
  <c r="T3177" i="65"/>
  <c r="T3175" i="65"/>
  <c r="T3173" i="65"/>
  <c r="T3171" i="65"/>
  <c r="T3169" i="65"/>
  <c r="T3167" i="65"/>
  <c r="T3165" i="65"/>
  <c r="T3163" i="65"/>
  <c r="T3161" i="65"/>
  <c r="T3159" i="65"/>
  <c r="T3157" i="65"/>
  <c r="T3155" i="65"/>
  <c r="T3153" i="65"/>
  <c r="T3151" i="65"/>
  <c r="T3149" i="65"/>
  <c r="T3147" i="65"/>
  <c r="T3145" i="65"/>
  <c r="T3143" i="65"/>
  <c r="T3141" i="65"/>
  <c r="T3139" i="65"/>
  <c r="T3137" i="65"/>
  <c r="T3135" i="65"/>
  <c r="T3133" i="65"/>
  <c r="T3131" i="65"/>
  <c r="T3129" i="65"/>
  <c r="T3127" i="65"/>
  <c r="T3125" i="65"/>
  <c r="T3123" i="65"/>
  <c r="T3121" i="65"/>
  <c r="T3119" i="65"/>
  <c r="T3117" i="65"/>
  <c r="T3115" i="65"/>
  <c r="T3113" i="65"/>
  <c r="T3111" i="65"/>
  <c r="T3109" i="65"/>
  <c r="T3107" i="65"/>
  <c r="T3105" i="65"/>
  <c r="T3103" i="65"/>
  <c r="T3101" i="65"/>
  <c r="T3099" i="65"/>
  <c r="T3097" i="65"/>
  <c r="T3095" i="65"/>
  <c r="T3093" i="65"/>
  <c r="T3091" i="65"/>
  <c r="T3089" i="65"/>
  <c r="T3087" i="65"/>
  <c r="T3085" i="65"/>
  <c r="T3083" i="65"/>
  <c r="T3081" i="65"/>
  <c r="T3079" i="65"/>
  <c r="T3077" i="65"/>
  <c r="T3075" i="65"/>
  <c r="T3073" i="65"/>
  <c r="T3071" i="65"/>
  <c r="T3069" i="65"/>
  <c r="T3067" i="65"/>
  <c r="T3065" i="65"/>
  <c r="T3063" i="65"/>
  <c r="T3061" i="65"/>
  <c r="T3059" i="65"/>
  <c r="T3057" i="65"/>
  <c r="T3055" i="65"/>
  <c r="T3053" i="65"/>
  <c r="T3051" i="65"/>
  <c r="T3049" i="65"/>
  <c r="T3047" i="65"/>
  <c r="T3045" i="65"/>
  <c r="T3043" i="65"/>
  <c r="T3041" i="65"/>
  <c r="T3039" i="65"/>
  <c r="T3037" i="65"/>
  <c r="T3035" i="65"/>
  <c r="T3033" i="65"/>
  <c r="T3031" i="65"/>
  <c r="T3029" i="65"/>
  <c r="T3027" i="65"/>
  <c r="T3025" i="65"/>
  <c r="T3023" i="65"/>
  <c r="T3021" i="65"/>
  <c r="T3019" i="65"/>
  <c r="T3017" i="65"/>
  <c r="T3015" i="65"/>
  <c r="T3013" i="65"/>
  <c r="T3011" i="65"/>
  <c r="T3009" i="65"/>
  <c r="T3007" i="65"/>
  <c r="T3005" i="65"/>
  <c r="T3003" i="65"/>
  <c r="T3001" i="65"/>
  <c r="T2999" i="65"/>
  <c r="T2997" i="65"/>
  <c r="T2995" i="65"/>
  <c r="T2993" i="65"/>
  <c r="T2991" i="65"/>
  <c r="T2989" i="65"/>
  <c r="T2987" i="65"/>
  <c r="T2985" i="65"/>
  <c r="T2983" i="65"/>
  <c r="T2981" i="65"/>
  <c r="T2979" i="65"/>
  <c r="Y3199" i="65"/>
  <c r="Y2983" i="65"/>
  <c r="Y2947" i="65"/>
  <c r="Y2911" i="65"/>
  <c r="Y2875" i="65"/>
  <c r="Y2839" i="65"/>
  <c r="Y2803" i="65"/>
  <c r="Y2720" i="65"/>
  <c r="Y3193" i="65"/>
  <c r="Y3169" i="65"/>
  <c r="Y3151" i="65"/>
  <c r="Y3133" i="65"/>
  <c r="Y3115" i="65"/>
  <c r="Y3097" i="65"/>
  <c r="Y3079" i="65"/>
  <c r="Y3061" i="65"/>
  <c r="Y3043" i="65"/>
  <c r="Y3025" i="65"/>
  <c r="Y3007" i="65"/>
  <c r="Y2991" i="65"/>
  <c r="Y2961" i="65"/>
  <c r="Y2925" i="65"/>
  <c r="Y2889" i="65"/>
  <c r="Y2853" i="65"/>
  <c r="Y2817" i="65"/>
  <c r="Y2798" i="65"/>
  <c r="Y2794" i="65"/>
  <c r="Y2790" i="65"/>
  <c r="Y2786" i="65"/>
  <c r="Y2782" i="65"/>
  <c r="Y2778" i="65"/>
  <c r="Y2774" i="65"/>
  <c r="Y2770" i="65"/>
  <c r="Y2766" i="65"/>
  <c r="Y2762" i="65"/>
  <c r="Y2758" i="65"/>
  <c r="Y2754" i="65"/>
  <c r="Y2750" i="65"/>
  <c r="Y2746" i="65"/>
  <c r="Y2742" i="65"/>
  <c r="Y2738" i="65"/>
  <c r="Y2734" i="65"/>
  <c r="Y2730" i="65"/>
  <c r="Y2726" i="65"/>
  <c r="Y3187" i="65"/>
  <c r="Y2959" i="65"/>
  <c r="Y2923" i="65"/>
  <c r="Y2887" i="65"/>
  <c r="Y2851" i="65"/>
  <c r="Y2807" i="65"/>
  <c r="Y2722" i="65"/>
  <c r="Y2716" i="65"/>
  <c r="Y2714" i="65"/>
  <c r="Y2712" i="65"/>
  <c r="Y2710" i="65"/>
  <c r="Y2708" i="65"/>
  <c r="Y2706" i="65"/>
  <c r="Y2704" i="65"/>
  <c r="Y2702" i="65"/>
  <c r="Y2700" i="65"/>
  <c r="Y2698" i="65"/>
  <c r="Y2696" i="65"/>
  <c r="Y2694" i="65"/>
  <c r="Y2692" i="65"/>
  <c r="Y2690" i="65"/>
  <c r="Y2688" i="65"/>
  <c r="Y2686" i="65"/>
  <c r="Y2684" i="65"/>
  <c r="Y2682" i="65"/>
  <c r="Y2680" i="65"/>
  <c r="Y2678" i="65"/>
  <c r="Y2676" i="65"/>
  <c r="Y2674" i="65"/>
  <c r="Y2672" i="65"/>
  <c r="Y3213" i="65"/>
  <c r="Y2971" i="65"/>
  <c r="Y2935" i="65"/>
  <c r="Y2899" i="65"/>
  <c r="Y2863" i="65"/>
  <c r="Y2827" i="65"/>
  <c r="Y2805" i="65"/>
  <c r="Y2796" i="65"/>
  <c r="Y2792" i="65"/>
  <c r="Y2788" i="65"/>
  <c r="Y2784" i="65"/>
  <c r="Y2780" i="65"/>
  <c r="Y2776" i="65"/>
  <c r="Y2772" i="65"/>
  <c r="Y2768" i="65"/>
  <c r="Y2764" i="65"/>
  <c r="Y2760" i="65"/>
  <c r="Y2756" i="65"/>
  <c r="Y2752" i="65"/>
  <c r="Y2748" i="65"/>
  <c r="Y2744" i="65"/>
  <c r="Y2740" i="65"/>
  <c r="Y2736" i="65"/>
  <c r="Y2732" i="65"/>
  <c r="Y2728" i="65"/>
  <c r="Y2724" i="65"/>
  <c r="Y2718" i="65"/>
  <c r="Y3109" i="65"/>
  <c r="Y3001" i="65"/>
  <c r="Y2865" i="65"/>
  <c r="T3178" i="65"/>
  <c r="T3172" i="65"/>
  <c r="T3166" i="65"/>
  <c r="T3160" i="65"/>
  <c r="T3148" i="65"/>
  <c r="T3136" i="65"/>
  <c r="T3124" i="65"/>
  <c r="T3112" i="65"/>
  <c r="T3100" i="65"/>
  <c r="T3088" i="65"/>
  <c r="T3076" i="65"/>
  <c r="T3064" i="65"/>
  <c r="T3052" i="65"/>
  <c r="T3040" i="65"/>
  <c r="T3028" i="65"/>
  <c r="T3016" i="65"/>
  <c r="T3004" i="65"/>
  <c r="T2992" i="65"/>
  <c r="T2980" i="65"/>
  <c r="Y3091" i="65"/>
  <c r="Y2901" i="65"/>
  <c r="Y2815" i="65"/>
  <c r="Y2670" i="65"/>
  <c r="Y2664" i="65"/>
  <c r="Y2658" i="65"/>
  <c r="Y2652" i="65"/>
  <c r="Y2646" i="65"/>
  <c r="Y2640" i="65"/>
  <c r="Y2634" i="65"/>
  <c r="Y2628" i="65"/>
  <c r="Y2622" i="65"/>
  <c r="Y2616" i="65"/>
  <c r="Y2610" i="65"/>
  <c r="Y2604" i="65"/>
  <c r="Y2598" i="65"/>
  <c r="Y2592" i="65"/>
  <c r="Y2586" i="65"/>
  <c r="Y2580" i="65"/>
  <c r="Y2574" i="65"/>
  <c r="Y2568" i="65"/>
  <c r="Y2562" i="65"/>
  <c r="Y2556" i="65"/>
  <c r="Y2550" i="65"/>
  <c r="Y2544" i="65"/>
  <c r="Y2538" i="65"/>
  <c r="Y2532" i="65"/>
  <c r="Y2526" i="65"/>
  <c r="Y2520" i="65"/>
  <c r="Y2514" i="65"/>
  <c r="Y2508" i="65"/>
  <c r="Y2502" i="65"/>
  <c r="Y2496" i="65"/>
  <c r="Y2490" i="65"/>
  <c r="T3234" i="65"/>
  <c r="T3228" i="65"/>
  <c r="T3222" i="65"/>
  <c r="T3216" i="65"/>
  <c r="T3210" i="65"/>
  <c r="T3204" i="65"/>
  <c r="T3198" i="65"/>
  <c r="T3192" i="65"/>
  <c r="T3188" i="65"/>
  <c r="T3184" i="65"/>
  <c r="T3150" i="65"/>
  <c r="T3138" i="65"/>
  <c r="T3126" i="65"/>
  <c r="T3114" i="65"/>
  <c r="T3102" i="65"/>
  <c r="T3090" i="65"/>
  <c r="T3078" i="65"/>
  <c r="T3066" i="65"/>
  <c r="T3054" i="65"/>
  <c r="T3042" i="65"/>
  <c r="T3030" i="65"/>
  <c r="T3018" i="65"/>
  <c r="T3006" i="65"/>
  <c r="T2994" i="65"/>
  <c r="T2982" i="65"/>
  <c r="Y3181" i="65"/>
  <c r="Y3073" i="65"/>
  <c r="Y2937" i="65"/>
  <c r="T3180" i="65"/>
  <c r="T3174" i="65"/>
  <c r="T3168" i="65"/>
  <c r="T3162" i="65"/>
  <c r="T3152" i="65"/>
  <c r="T3140" i="65"/>
  <c r="T3128" i="65"/>
  <c r="T3116" i="65"/>
  <c r="T3104" i="65"/>
  <c r="T3092" i="65"/>
  <c r="T3080" i="65"/>
  <c r="T3068" i="65"/>
  <c r="T3056" i="65"/>
  <c r="T3044" i="65"/>
  <c r="T3032" i="65"/>
  <c r="T3020" i="65"/>
  <c r="T3008" i="65"/>
  <c r="T2996" i="65"/>
  <c r="T2984" i="65"/>
  <c r="T2977" i="65"/>
  <c r="T2975" i="65"/>
  <c r="T2973" i="65"/>
  <c r="T2971" i="65"/>
  <c r="T2969" i="65"/>
  <c r="T2967" i="65"/>
  <c r="T2965" i="65"/>
  <c r="T2963" i="65"/>
  <c r="T2961" i="65"/>
  <c r="T2959" i="65"/>
  <c r="T2957" i="65"/>
  <c r="T2955" i="65"/>
  <c r="T2953" i="65"/>
  <c r="T2951" i="65"/>
  <c r="T2949" i="65"/>
  <c r="T2947" i="65"/>
  <c r="T2945" i="65"/>
  <c r="T2943" i="65"/>
  <c r="T2941" i="65"/>
  <c r="T2939" i="65"/>
  <c r="T2937" i="65"/>
  <c r="T2935" i="65"/>
  <c r="T2933" i="65"/>
  <c r="T2931" i="65"/>
  <c r="T2929" i="65"/>
  <c r="T2927" i="65"/>
  <c r="T2925" i="65"/>
  <c r="T2923" i="65"/>
  <c r="T2921" i="65"/>
  <c r="T2919" i="65"/>
  <c r="T2917" i="65"/>
  <c r="T2915" i="65"/>
  <c r="T2913" i="65"/>
  <c r="T2911" i="65"/>
  <c r="T2909" i="65"/>
  <c r="T2907" i="65"/>
  <c r="T2905" i="65"/>
  <c r="T2903" i="65"/>
  <c r="T2901" i="65"/>
  <c r="T2899" i="65"/>
  <c r="T2897" i="65"/>
  <c r="T2895" i="65"/>
  <c r="T2893" i="65"/>
  <c r="T2891" i="65"/>
  <c r="T2889" i="65"/>
  <c r="T2887" i="65"/>
  <c r="T2885" i="65"/>
  <c r="T2883" i="65"/>
  <c r="T2881" i="65"/>
  <c r="T2879" i="65"/>
  <c r="T2877" i="65"/>
  <c r="T2875" i="65"/>
  <c r="T2873" i="65"/>
  <c r="T2871" i="65"/>
  <c r="T2869" i="65"/>
  <c r="T2867" i="65"/>
  <c r="T2865" i="65"/>
  <c r="T2863" i="65"/>
  <c r="T2861" i="65"/>
  <c r="T2859" i="65"/>
  <c r="T2857" i="65"/>
  <c r="T2855" i="65"/>
  <c r="T2853" i="65"/>
  <c r="T2851" i="65"/>
  <c r="T2849" i="65"/>
  <c r="T2847" i="65"/>
  <c r="T2845" i="65"/>
  <c r="T2843" i="65"/>
  <c r="T2841" i="65"/>
  <c r="T2839" i="65"/>
  <c r="T2837" i="65"/>
  <c r="T2835" i="65"/>
  <c r="T2833" i="65"/>
  <c r="T2831" i="65"/>
  <c r="T2829" i="65"/>
  <c r="T2827" i="65"/>
  <c r="T2825" i="65"/>
  <c r="T2823" i="65"/>
  <c r="T2821" i="65"/>
  <c r="T2819" i="65"/>
  <c r="T2817" i="65"/>
  <c r="T2815" i="65"/>
  <c r="T2813" i="65"/>
  <c r="T2811" i="65"/>
  <c r="T2809" i="65"/>
  <c r="T2807" i="65"/>
  <c r="T2805" i="65"/>
  <c r="T2803" i="65"/>
  <c r="T2801" i="65"/>
  <c r="T2799" i="65"/>
  <c r="T2797" i="65"/>
  <c r="T2795" i="65"/>
  <c r="T2793" i="65"/>
  <c r="T2791" i="65"/>
  <c r="T2789" i="65"/>
  <c r="T2787" i="65"/>
  <c r="T2785" i="65"/>
  <c r="T2783" i="65"/>
  <c r="T2781" i="65"/>
  <c r="T2779" i="65"/>
  <c r="T2777" i="65"/>
  <c r="T2775" i="65"/>
  <c r="T2773" i="65"/>
  <c r="T2771" i="65"/>
  <c r="T2769" i="65"/>
  <c r="T2767" i="65"/>
  <c r="T2765" i="65"/>
  <c r="T2763" i="65"/>
  <c r="T2761" i="65"/>
  <c r="T2759" i="65"/>
  <c r="T2757" i="65"/>
  <c r="T2755" i="65"/>
  <c r="T2753" i="65"/>
  <c r="T2751" i="65"/>
  <c r="T2749" i="65"/>
  <c r="T2747" i="65"/>
  <c r="T2745" i="65"/>
  <c r="T2743" i="65"/>
  <c r="T2741" i="65"/>
  <c r="T2739" i="65"/>
  <c r="T2737" i="65"/>
  <c r="T2735" i="65"/>
  <c r="T2733" i="65"/>
  <c r="T2731" i="65"/>
  <c r="T2729" i="65"/>
  <c r="T2727" i="65"/>
  <c r="T2725" i="65"/>
  <c r="T2723" i="65"/>
  <c r="T2721" i="65"/>
  <c r="T2719" i="65"/>
  <c r="T2717" i="65"/>
  <c r="T2715" i="65"/>
  <c r="T2713" i="65"/>
  <c r="T2711" i="65"/>
  <c r="T2709" i="65"/>
  <c r="T2707" i="65"/>
  <c r="T2705" i="65"/>
  <c r="T2703" i="65"/>
  <c r="T2701" i="65"/>
  <c r="T2699" i="65"/>
  <c r="T2697" i="65"/>
  <c r="T2695" i="65"/>
  <c r="T2693" i="65"/>
  <c r="T2691" i="65"/>
  <c r="T2689" i="65"/>
  <c r="T2687" i="65"/>
  <c r="T2685" i="65"/>
  <c r="T2683" i="65"/>
  <c r="T2681" i="65"/>
  <c r="T2679" i="65"/>
  <c r="T2677" i="65"/>
  <c r="T2675" i="65"/>
  <c r="T2673" i="65"/>
  <c r="T2671" i="65"/>
  <c r="T2669" i="65"/>
  <c r="T2667" i="65"/>
  <c r="T2665" i="65"/>
  <c r="T2663" i="65"/>
  <c r="T2661" i="65"/>
  <c r="T2659" i="65"/>
  <c r="T2657" i="65"/>
  <c r="T2655" i="65"/>
  <c r="T2653" i="65"/>
  <c r="T2651" i="65"/>
  <c r="T2649" i="65"/>
  <c r="T2647" i="65"/>
  <c r="T2645" i="65"/>
  <c r="T2643" i="65"/>
  <c r="T2641" i="65"/>
  <c r="T2639" i="65"/>
  <c r="T2637" i="65"/>
  <c r="T2635" i="65"/>
  <c r="T2633" i="65"/>
  <c r="T2631" i="65"/>
  <c r="T2629" i="65"/>
  <c r="T2627" i="65"/>
  <c r="T2625" i="65"/>
  <c r="T2623" i="65"/>
  <c r="T2621" i="65"/>
  <c r="T2619" i="65"/>
  <c r="T2617" i="65"/>
  <c r="T2615" i="65"/>
  <c r="T2613" i="65"/>
  <c r="T2611" i="65"/>
  <c r="T2609" i="65"/>
  <c r="T2607" i="65"/>
  <c r="T2605" i="65"/>
  <c r="T2603" i="65"/>
  <c r="T2601" i="65"/>
  <c r="T2599" i="65"/>
  <c r="T2597" i="65"/>
  <c r="T2595" i="65"/>
  <c r="T2593" i="65"/>
  <c r="T2591" i="65"/>
  <c r="T2589" i="65"/>
  <c r="T2587" i="65"/>
  <c r="T2585" i="65"/>
  <c r="T2583" i="65"/>
  <c r="T2581" i="65"/>
  <c r="T2579" i="65"/>
  <c r="T2577" i="65"/>
  <c r="T2575" i="65"/>
  <c r="T2573" i="65"/>
  <c r="Y3163" i="65"/>
  <c r="Y3055" i="65"/>
  <c r="Y2973" i="65"/>
  <c r="Y2668" i="65"/>
  <c r="Y2662" i="65"/>
  <c r="Y2656" i="65"/>
  <c r="Y2650" i="65"/>
  <c r="Y2644" i="65"/>
  <c r="Y2638" i="65"/>
  <c r="Y2632" i="65"/>
  <c r="Y2626" i="65"/>
  <c r="Y2620" i="65"/>
  <c r="Y2614" i="65"/>
  <c r="Y2608" i="65"/>
  <c r="Y2602" i="65"/>
  <c r="Y2596" i="65"/>
  <c r="Y2590" i="65"/>
  <c r="Y2584" i="65"/>
  <c r="Y2578" i="65"/>
  <c r="Y2572" i="65"/>
  <c r="Y2566" i="65"/>
  <c r="Y2560" i="65"/>
  <c r="Y2554" i="65"/>
  <c r="Y2548" i="65"/>
  <c r="Y2542" i="65"/>
  <c r="Y2536" i="65"/>
  <c r="Y2530" i="65"/>
  <c r="Y2524" i="65"/>
  <c r="Y2518" i="65"/>
  <c r="Y2512" i="65"/>
  <c r="Y2506" i="65"/>
  <c r="Y2500" i="65"/>
  <c r="Y2494" i="65"/>
  <c r="Y2488" i="65"/>
  <c r="T3232" i="65"/>
  <c r="T3226" i="65"/>
  <c r="T3220" i="65"/>
  <c r="T3214" i="65"/>
  <c r="T3208" i="65"/>
  <c r="T3202" i="65"/>
  <c r="T3196" i="65"/>
  <c r="T3154" i="65"/>
  <c r="T3142" i="65"/>
  <c r="T3130" i="65"/>
  <c r="T3118" i="65"/>
  <c r="T3106" i="65"/>
  <c r="T3094" i="65"/>
  <c r="T3082" i="65"/>
  <c r="T3070" i="65"/>
  <c r="T3058" i="65"/>
  <c r="T3046" i="65"/>
  <c r="T3034" i="65"/>
  <c r="T3022" i="65"/>
  <c r="T3010" i="65"/>
  <c r="T2998" i="65"/>
  <c r="T2986" i="65"/>
  <c r="Y3127" i="65"/>
  <c r="Y3019" i="65"/>
  <c r="Y2829" i="65"/>
  <c r="Y2666" i="65"/>
  <c r="Y2660" i="65"/>
  <c r="Y2654" i="65"/>
  <c r="Y2648" i="65"/>
  <c r="Y2642" i="65"/>
  <c r="Y2636" i="65"/>
  <c r="Y2630" i="65"/>
  <c r="Y2624" i="65"/>
  <c r="Y2618" i="65"/>
  <c r="Y2612" i="65"/>
  <c r="Y2606" i="65"/>
  <c r="Y2600" i="65"/>
  <c r="Y2594" i="65"/>
  <c r="Y2588" i="65"/>
  <c r="Y2582" i="65"/>
  <c r="Y2576" i="65"/>
  <c r="Y2570" i="65"/>
  <c r="Y2564" i="65"/>
  <c r="Y2558" i="65"/>
  <c r="Y2552" i="65"/>
  <c r="Y2546" i="65"/>
  <c r="Y2540" i="65"/>
  <c r="Y2534" i="65"/>
  <c r="Y2528" i="65"/>
  <c r="Y2522" i="65"/>
  <c r="Y2516" i="65"/>
  <c r="Y2510" i="65"/>
  <c r="Y2504" i="65"/>
  <c r="Y2498" i="65"/>
  <c r="Y2492" i="65"/>
  <c r="T3236" i="65"/>
  <c r="T3230" i="65"/>
  <c r="T3224" i="65"/>
  <c r="T3218" i="65"/>
  <c r="T3212" i="65"/>
  <c r="T3206" i="65"/>
  <c r="T3200" i="65"/>
  <c r="T3194" i="65"/>
  <c r="T3158" i="65"/>
  <c r="T3146" i="65"/>
  <c r="T3134" i="65"/>
  <c r="T3122" i="65"/>
  <c r="T3110" i="65"/>
  <c r="T3098" i="65"/>
  <c r="T3086" i="65"/>
  <c r="T3074" i="65"/>
  <c r="T3062" i="65"/>
  <c r="T3050" i="65"/>
  <c r="T3038" i="65"/>
  <c r="T3026" i="65"/>
  <c r="T3014" i="65"/>
  <c r="T3002" i="65"/>
  <c r="T2990" i="65"/>
  <c r="T2978" i="65"/>
  <c r="T2976" i="65"/>
  <c r="T2974" i="65"/>
  <c r="T2972" i="65"/>
  <c r="T2970" i="65"/>
  <c r="T2968" i="65"/>
  <c r="T2966" i="65"/>
  <c r="T2964" i="65"/>
  <c r="T2962" i="65"/>
  <c r="T2960" i="65"/>
  <c r="T2958" i="65"/>
  <c r="T2956" i="65"/>
  <c r="T2954" i="65"/>
  <c r="T2952" i="65"/>
  <c r="T2950" i="65"/>
  <c r="T2948" i="65"/>
  <c r="T2946" i="65"/>
  <c r="T2944" i="65"/>
  <c r="T2942" i="65"/>
  <c r="T2940" i="65"/>
  <c r="T2938" i="65"/>
  <c r="T2936" i="65"/>
  <c r="T2934" i="65"/>
  <c r="T2932" i="65"/>
  <c r="T2930" i="65"/>
  <c r="T2928" i="65"/>
  <c r="T2926" i="65"/>
  <c r="T2924" i="65"/>
  <c r="T2922" i="65"/>
  <c r="T2920" i="65"/>
  <c r="T2918" i="65"/>
  <c r="T2916" i="65"/>
  <c r="T2914" i="65"/>
  <c r="T2912" i="65"/>
  <c r="T2910" i="65"/>
  <c r="T2908" i="65"/>
  <c r="T2906" i="65"/>
  <c r="T2904" i="65"/>
  <c r="T2902" i="65"/>
  <c r="T2900" i="65"/>
  <c r="T2898" i="65"/>
  <c r="T2896" i="65"/>
  <c r="T2894" i="65"/>
  <c r="T2892" i="65"/>
  <c r="T2890" i="65"/>
  <c r="T2888" i="65"/>
  <c r="T2886" i="65"/>
  <c r="T2884" i="65"/>
  <c r="T2882" i="65"/>
  <c r="T2880" i="65"/>
  <c r="T2878" i="65"/>
  <c r="T2876" i="65"/>
  <c r="T2874" i="65"/>
  <c r="T2872" i="65"/>
  <c r="T2870" i="65"/>
  <c r="T2868" i="65"/>
  <c r="T2866" i="65"/>
  <c r="T2864" i="65"/>
  <c r="T2862" i="65"/>
  <c r="T2860" i="65"/>
  <c r="T2858" i="65"/>
  <c r="T2856" i="65"/>
  <c r="T2854" i="65"/>
  <c r="T2852" i="65"/>
  <c r="T2850" i="65"/>
  <c r="T2848" i="65"/>
  <c r="T2846" i="65"/>
  <c r="T2844" i="65"/>
  <c r="T2842" i="65"/>
  <c r="T2840" i="65"/>
  <c r="T2838" i="65"/>
  <c r="T2836" i="65"/>
  <c r="T2834" i="65"/>
  <c r="T2832" i="65"/>
  <c r="T2830" i="65"/>
  <c r="T2828" i="65"/>
  <c r="T2826" i="65"/>
  <c r="T2824" i="65"/>
  <c r="T2822" i="65"/>
  <c r="T2820" i="65"/>
  <c r="T2818" i="65"/>
  <c r="T2816" i="65"/>
  <c r="T2814" i="65"/>
  <c r="T2812" i="65"/>
  <c r="T2810" i="65"/>
  <c r="T2808" i="65"/>
  <c r="T2806" i="65"/>
  <c r="T2804" i="65"/>
  <c r="T2802" i="65"/>
  <c r="T2800" i="65"/>
  <c r="T2798" i="65"/>
  <c r="T2796" i="65"/>
  <c r="T2794" i="65"/>
  <c r="T2792" i="65"/>
  <c r="T2790" i="65"/>
  <c r="T2788" i="65"/>
  <c r="T2786" i="65"/>
  <c r="T2784" i="65"/>
  <c r="T2782" i="65"/>
  <c r="T2780" i="65"/>
  <c r="T2778" i="65"/>
  <c r="T2776" i="65"/>
  <c r="T2774" i="65"/>
  <c r="T2772" i="65"/>
  <c r="T2770" i="65"/>
  <c r="T2768" i="65"/>
  <c r="T2766" i="65"/>
  <c r="T2764" i="65"/>
  <c r="T2762" i="65"/>
  <c r="T2760" i="65"/>
  <c r="T2758" i="65"/>
  <c r="T2756" i="65"/>
  <c r="T2754" i="65"/>
  <c r="T2752" i="65"/>
  <c r="T2750" i="65"/>
  <c r="T2748" i="65"/>
  <c r="T2746" i="65"/>
  <c r="T2744" i="65"/>
  <c r="T2742" i="65"/>
  <c r="T2740" i="65"/>
  <c r="T2738" i="65"/>
  <c r="T2736" i="65"/>
  <c r="T2734" i="65"/>
  <c r="T2732" i="65"/>
  <c r="T2730" i="65"/>
  <c r="T2728" i="65"/>
  <c r="T2726" i="65"/>
  <c r="T2724" i="65"/>
  <c r="T2722" i="65"/>
  <c r="T2720" i="65"/>
  <c r="T2718" i="65"/>
  <c r="T2716" i="65"/>
  <c r="T2714" i="65"/>
  <c r="T2712" i="65"/>
  <c r="T2710" i="65"/>
  <c r="T2708" i="65"/>
  <c r="T2706" i="65"/>
  <c r="T2704" i="65"/>
  <c r="T2702" i="65"/>
  <c r="T2700" i="65"/>
  <c r="T2698" i="65"/>
  <c r="T2696" i="65"/>
  <c r="T2694" i="65"/>
  <c r="T2692" i="65"/>
  <c r="T2690" i="65"/>
  <c r="T2688" i="65"/>
  <c r="T2686" i="65"/>
  <c r="T2684" i="65"/>
  <c r="T2682" i="65"/>
  <c r="T2680" i="65"/>
  <c r="T2678" i="65"/>
  <c r="T2676" i="65"/>
  <c r="T2674" i="65"/>
  <c r="T2672" i="65"/>
  <c r="T2670" i="65"/>
  <c r="T2668" i="65"/>
  <c r="T2666" i="65"/>
  <c r="T2664" i="65"/>
  <c r="T2662" i="65"/>
  <c r="T2660" i="65"/>
  <c r="T2658" i="65"/>
  <c r="T2656" i="65"/>
  <c r="T2654" i="65"/>
  <c r="T2652" i="65"/>
  <c r="T2650" i="65"/>
  <c r="T2648" i="65"/>
  <c r="T2646" i="65"/>
  <c r="T2644" i="65"/>
  <c r="T2642" i="65"/>
  <c r="T2640" i="65"/>
  <c r="T2638" i="65"/>
  <c r="T2636" i="65"/>
  <c r="T2634" i="65"/>
  <c r="T2632" i="65"/>
  <c r="T2630" i="65"/>
  <c r="T2628" i="65"/>
  <c r="T2626" i="65"/>
  <c r="T2624" i="65"/>
  <c r="T2622" i="65"/>
  <c r="T2620" i="65"/>
  <c r="T2618" i="65"/>
  <c r="T2616" i="65"/>
  <c r="T2614" i="65"/>
  <c r="T2612" i="65"/>
  <c r="T2610" i="65"/>
  <c r="T2608" i="65"/>
  <c r="T2606" i="65"/>
  <c r="T2604" i="65"/>
  <c r="T2602" i="65"/>
  <c r="T2600" i="65"/>
  <c r="T2598" i="65"/>
  <c r="T2596" i="65"/>
  <c r="T2594" i="65"/>
  <c r="T2592" i="65"/>
  <c r="T2590" i="65"/>
  <c r="T2588" i="65"/>
  <c r="T2586" i="65"/>
  <c r="T2584" i="65"/>
  <c r="T2582" i="65"/>
  <c r="T2580" i="65"/>
  <c r="T2578" i="65"/>
  <c r="T2576" i="65"/>
  <c r="T2574" i="65"/>
  <c r="T2572" i="65"/>
  <c r="Y3145" i="65"/>
  <c r="T3182" i="65"/>
  <c r="T3164" i="65"/>
  <c r="T3120" i="65"/>
  <c r="T3048" i="65"/>
  <c r="T3190" i="65"/>
  <c r="Y3037" i="65"/>
  <c r="T3132" i="65"/>
  <c r="T3060" i="65"/>
  <c r="T2988" i="65"/>
  <c r="T3170" i="65"/>
  <c r="T3176" i="65"/>
  <c r="T3144" i="65"/>
  <c r="T3072" i="65"/>
  <c r="T3000" i="65"/>
  <c r="T2570" i="65"/>
  <c r="T2568" i="65"/>
  <c r="T2566" i="65"/>
  <c r="T2564" i="65"/>
  <c r="T2562" i="65"/>
  <c r="T2560" i="65"/>
  <c r="T2558" i="65"/>
  <c r="T2556" i="65"/>
  <c r="T2554" i="65"/>
  <c r="T2552" i="65"/>
  <c r="T2550" i="65"/>
  <c r="T2548" i="65"/>
  <c r="T2546" i="65"/>
  <c r="T2544" i="65"/>
  <c r="T2542" i="65"/>
  <c r="T2540" i="65"/>
  <c r="T2538" i="65"/>
  <c r="T2536" i="65"/>
  <c r="T2534" i="65"/>
  <c r="T2532" i="65"/>
  <c r="T2530" i="65"/>
  <c r="T2528" i="65"/>
  <c r="T2526" i="65"/>
  <c r="T2524" i="65"/>
  <c r="T2522" i="65"/>
  <c r="T2520" i="65"/>
  <c r="T2518" i="65"/>
  <c r="T2516" i="65"/>
  <c r="T2514" i="65"/>
  <c r="T2512" i="65"/>
  <c r="T2510" i="65"/>
  <c r="T2508" i="65"/>
  <c r="T2506" i="65"/>
  <c r="T2504" i="65"/>
  <c r="T2502" i="65"/>
  <c r="T2500" i="65"/>
  <c r="T2498" i="65"/>
  <c r="T2496" i="65"/>
  <c r="T2494" i="65"/>
  <c r="T2492" i="65"/>
  <c r="T2490" i="65"/>
  <c r="T2488" i="65"/>
  <c r="T3024" i="65"/>
  <c r="T3156" i="65"/>
  <c r="T3084" i="65"/>
  <c r="T3012" i="65"/>
  <c r="T3186" i="65"/>
  <c r="T3108" i="65"/>
  <c r="T3036" i="65"/>
  <c r="T2571" i="65"/>
  <c r="T2569" i="65"/>
  <c r="T2567" i="65"/>
  <c r="T2565" i="65"/>
  <c r="T2563" i="65"/>
  <c r="T2561" i="65"/>
  <c r="T2559" i="65"/>
  <c r="T2557" i="65"/>
  <c r="T2555" i="65"/>
  <c r="T2553" i="65"/>
  <c r="T2551" i="65"/>
  <c r="T2549" i="65"/>
  <c r="T2547" i="65"/>
  <c r="T2545" i="65"/>
  <c r="T2543" i="65"/>
  <c r="T2541" i="65"/>
  <c r="T2539" i="65"/>
  <c r="T2537" i="65"/>
  <c r="T2535" i="65"/>
  <c r="T2533" i="65"/>
  <c r="T2531" i="65"/>
  <c r="T2529" i="65"/>
  <c r="T2527" i="65"/>
  <c r="T2525" i="65"/>
  <c r="T2523" i="65"/>
  <c r="T2521" i="65"/>
  <c r="T2519" i="65"/>
  <c r="T2517" i="65"/>
  <c r="T2515" i="65"/>
  <c r="T2513" i="65"/>
  <c r="T2511" i="65"/>
  <c r="T2509" i="65"/>
  <c r="T2507" i="65"/>
  <c r="T2505" i="65"/>
  <c r="T2503" i="65"/>
  <c r="T2501" i="65"/>
  <c r="T2499" i="65"/>
  <c r="T2497" i="65"/>
  <c r="T2495" i="65"/>
  <c r="T2493" i="65"/>
  <c r="T2491" i="65"/>
  <c r="T2489" i="65"/>
  <c r="T3096" i="65"/>
  <c r="Q3237" i="65"/>
  <c r="AF3237" i="65" s="1"/>
  <c r="Q3231" i="65"/>
  <c r="AF3231" i="65" s="1"/>
  <c r="Q3225" i="65"/>
  <c r="AF3225" i="65" s="1"/>
  <c r="Q3219" i="65"/>
  <c r="AF3219" i="65" s="1"/>
  <c r="Q3213" i="65"/>
  <c r="AF3213" i="65" s="1"/>
  <c r="Q3207" i="65"/>
  <c r="AF3207" i="65" s="1"/>
  <c r="Q3201" i="65"/>
  <c r="AF3201" i="65" s="1"/>
  <c r="Q3195" i="65"/>
  <c r="AF3195" i="65" s="1"/>
  <c r="Q3189" i="65"/>
  <c r="AF3189" i="65" s="1"/>
  <c r="Q3183" i="65"/>
  <c r="AF3183" i="65" s="1"/>
  <c r="Q3177" i="65"/>
  <c r="AF3177" i="65" s="1"/>
  <c r="Q3171" i="65"/>
  <c r="AF3171" i="65" s="1"/>
  <c r="Q3165" i="65"/>
  <c r="AF3165" i="65" s="1"/>
  <c r="Q3159" i="65"/>
  <c r="AF3159" i="65" s="1"/>
  <c r="Q3153" i="65"/>
  <c r="AF3153" i="65" s="1"/>
  <c r="Q3147" i="65"/>
  <c r="AF3147" i="65" s="1"/>
  <c r="Q3141" i="65"/>
  <c r="AF3141" i="65" s="1"/>
  <c r="Q3135" i="65"/>
  <c r="AF3135" i="65" s="1"/>
  <c r="Q3129" i="65"/>
  <c r="AF3129" i="65" s="1"/>
  <c r="Q3123" i="65"/>
  <c r="AF3123" i="65" s="1"/>
  <c r="Q3117" i="65"/>
  <c r="AF3117" i="65" s="1"/>
  <c r="Q3111" i="65"/>
  <c r="AF3111" i="65" s="1"/>
  <c r="Q3105" i="65"/>
  <c r="AF3105" i="65" s="1"/>
  <c r="Q3099" i="65"/>
  <c r="AF3099" i="65" s="1"/>
  <c r="Q3093" i="65"/>
  <c r="AF3093" i="65" s="1"/>
  <c r="Q3087" i="65"/>
  <c r="AF3087" i="65" s="1"/>
  <c r="Q3081" i="65"/>
  <c r="AF3081" i="65" s="1"/>
  <c r="Q3075" i="65"/>
  <c r="AF3075" i="65" s="1"/>
  <c r="Q3069" i="65"/>
  <c r="AF3069" i="65" s="1"/>
  <c r="Q3063" i="65"/>
  <c r="AF3063" i="65" s="1"/>
  <c r="Q3057" i="65"/>
  <c r="AF3057" i="65" s="1"/>
  <c r="Q3051" i="65"/>
  <c r="AF3051" i="65" s="1"/>
  <c r="Q3045" i="65"/>
  <c r="AF3045" i="65" s="1"/>
  <c r="Q3039" i="65"/>
  <c r="AF3039" i="65" s="1"/>
  <c r="Q3033" i="65"/>
  <c r="AF3033" i="65" s="1"/>
  <c r="Q3027" i="65"/>
  <c r="AF3027" i="65" s="1"/>
  <c r="Q3021" i="65"/>
  <c r="AF3021" i="65" s="1"/>
  <c r="Q3015" i="65"/>
  <c r="AF3015" i="65" s="1"/>
  <c r="Q3009" i="65"/>
  <c r="AF3009" i="65" s="1"/>
  <c r="Q3003" i="65"/>
  <c r="AF3003" i="65" s="1"/>
  <c r="Q2997" i="65"/>
  <c r="AF2997" i="65" s="1"/>
  <c r="Q2991" i="65"/>
  <c r="AF2991" i="65" s="1"/>
  <c r="Q2985" i="65"/>
  <c r="AF2985" i="65" s="1"/>
  <c r="Q2979" i="65"/>
  <c r="AF2979" i="65" s="1"/>
  <c r="Q2973" i="65"/>
  <c r="AF2973" i="65" s="1"/>
  <c r="Q2967" i="65"/>
  <c r="AF2967" i="65" s="1"/>
  <c r="Q2961" i="65"/>
  <c r="AF2961" i="65" s="1"/>
  <c r="Q2955" i="65"/>
  <c r="AF2955" i="65" s="1"/>
  <c r="Q2949" i="65"/>
  <c r="AF2949" i="65" s="1"/>
  <c r="Q2943" i="65"/>
  <c r="AF2943" i="65" s="1"/>
  <c r="Q2937" i="65"/>
  <c r="AF2937" i="65" s="1"/>
  <c r="Q2931" i="65"/>
  <c r="AF2931" i="65" s="1"/>
  <c r="Q2925" i="65"/>
  <c r="AF2925" i="65" s="1"/>
  <c r="Q2919" i="65"/>
  <c r="AF2919" i="65" s="1"/>
  <c r="Q2913" i="65"/>
  <c r="AF2913" i="65" s="1"/>
  <c r="Q2907" i="65"/>
  <c r="AF2907" i="65" s="1"/>
  <c r="Q2901" i="65"/>
  <c r="AF2901" i="65" s="1"/>
  <c r="Q2895" i="65"/>
  <c r="AF2895" i="65" s="1"/>
  <c r="Q2889" i="65"/>
  <c r="AF2889" i="65" s="1"/>
  <c r="Q2883" i="65"/>
  <c r="AF2883" i="65" s="1"/>
  <c r="Q2877" i="65"/>
  <c r="AF2877" i="65" s="1"/>
  <c r="Q2871" i="65"/>
  <c r="AF2871" i="65" s="1"/>
  <c r="Q2865" i="65"/>
  <c r="AF2865" i="65" s="1"/>
  <c r="Q3232" i="65"/>
  <c r="AF3232" i="65" s="1"/>
  <c r="Q3226" i="65"/>
  <c r="AF3226" i="65" s="1"/>
  <c r="Q3220" i="65"/>
  <c r="AF3220" i="65" s="1"/>
  <c r="Q3214" i="65"/>
  <c r="AF3214" i="65" s="1"/>
  <c r="Q3208" i="65"/>
  <c r="AF3208" i="65" s="1"/>
  <c r="Q3202" i="65"/>
  <c r="AF3202" i="65" s="1"/>
  <c r="Q3196" i="65"/>
  <c r="AF3196" i="65" s="1"/>
  <c r="Q3190" i="65"/>
  <c r="AF3190" i="65" s="1"/>
  <c r="Q3184" i="65"/>
  <c r="AF3184" i="65" s="1"/>
  <c r="Q3178" i="65"/>
  <c r="AF3178" i="65" s="1"/>
  <c r="Q3172" i="65"/>
  <c r="AF3172" i="65" s="1"/>
  <c r="Q3166" i="65"/>
  <c r="AF3166" i="65" s="1"/>
  <c r="Q3160" i="65"/>
  <c r="AF3160" i="65" s="1"/>
  <c r="Q3154" i="65"/>
  <c r="AF3154" i="65" s="1"/>
  <c r="Q3148" i="65"/>
  <c r="AF3148" i="65" s="1"/>
  <c r="Q3142" i="65"/>
  <c r="AF3142" i="65" s="1"/>
  <c r="Q3136" i="65"/>
  <c r="AF3136" i="65" s="1"/>
  <c r="Q3130" i="65"/>
  <c r="AF3130" i="65" s="1"/>
  <c r="Q3124" i="65"/>
  <c r="AF3124" i="65" s="1"/>
  <c r="Q3118" i="65"/>
  <c r="AF3118" i="65" s="1"/>
  <c r="Q3112" i="65"/>
  <c r="AF3112" i="65" s="1"/>
  <c r="Q3106" i="65"/>
  <c r="AF3106" i="65" s="1"/>
  <c r="Q3100" i="65"/>
  <c r="AF3100" i="65" s="1"/>
  <c r="Q3094" i="65"/>
  <c r="AF3094" i="65" s="1"/>
  <c r="Q3088" i="65"/>
  <c r="AF3088" i="65" s="1"/>
  <c r="Q3082" i="65"/>
  <c r="AF3082" i="65" s="1"/>
  <c r="Q3076" i="65"/>
  <c r="AF3076" i="65" s="1"/>
  <c r="Q3070" i="65"/>
  <c r="AF3070" i="65" s="1"/>
  <c r="Q3064" i="65"/>
  <c r="AF3064" i="65" s="1"/>
  <c r="Q3058" i="65"/>
  <c r="AF3058" i="65" s="1"/>
  <c r="Q3052" i="65"/>
  <c r="AF3052" i="65" s="1"/>
  <c r="Q3046" i="65"/>
  <c r="AF3046" i="65" s="1"/>
  <c r="Q3040" i="65"/>
  <c r="AF3040" i="65" s="1"/>
  <c r="Q3034" i="65"/>
  <c r="AF3034" i="65" s="1"/>
  <c r="Q3028" i="65"/>
  <c r="AF3028" i="65" s="1"/>
  <c r="Q3022" i="65"/>
  <c r="AF3022" i="65" s="1"/>
  <c r="Q3016" i="65"/>
  <c r="AF3016" i="65" s="1"/>
  <c r="Q3010" i="65"/>
  <c r="AF3010" i="65" s="1"/>
  <c r="Q3004" i="65"/>
  <c r="AF3004" i="65" s="1"/>
  <c r="Q2998" i="65"/>
  <c r="AF2998" i="65" s="1"/>
  <c r="Q2992" i="65"/>
  <c r="AF2992" i="65" s="1"/>
  <c r="Q2986" i="65"/>
  <c r="AF2986" i="65" s="1"/>
  <c r="Q2980" i="65"/>
  <c r="AF2980" i="65" s="1"/>
  <c r="Q2974" i="65"/>
  <c r="AF2974" i="65" s="1"/>
  <c r="Q2968" i="65"/>
  <c r="AF2968" i="65" s="1"/>
  <c r="Q2962" i="65"/>
  <c r="AF2962" i="65" s="1"/>
  <c r="Q2956" i="65"/>
  <c r="AF2956" i="65" s="1"/>
  <c r="Q2950" i="65"/>
  <c r="AF2950" i="65" s="1"/>
  <c r="Q2944" i="65"/>
  <c r="AF2944" i="65" s="1"/>
  <c r="Q2938" i="65"/>
  <c r="AF2938" i="65" s="1"/>
  <c r="Q2932" i="65"/>
  <c r="AF2932" i="65" s="1"/>
  <c r="Q2926" i="65"/>
  <c r="AF2926" i="65" s="1"/>
  <c r="Q2920" i="65"/>
  <c r="AF2920" i="65" s="1"/>
  <c r="Q2914" i="65"/>
  <c r="AF2914" i="65" s="1"/>
  <c r="Q2908" i="65"/>
  <c r="AF2908" i="65" s="1"/>
  <c r="Q2902" i="65"/>
  <c r="AF2902" i="65" s="1"/>
  <c r="Q2896" i="65"/>
  <c r="AF2896" i="65" s="1"/>
  <c r="Q2890" i="65"/>
  <c r="AF2890" i="65" s="1"/>
  <c r="Q2884" i="65"/>
  <c r="AF2884" i="65" s="1"/>
  <c r="Q2878" i="65"/>
  <c r="AF2878" i="65" s="1"/>
  <c r="Q2872" i="65"/>
  <c r="AF2872" i="65" s="1"/>
  <c r="Q2866" i="65"/>
  <c r="AF2866" i="65" s="1"/>
  <c r="Q2860" i="65"/>
  <c r="AF2860" i="65" s="1"/>
  <c r="Q2854" i="65"/>
  <c r="AF2854" i="65" s="1"/>
  <c r="Q2848" i="65"/>
  <c r="AF2848" i="65" s="1"/>
  <c r="Q2842" i="65"/>
  <c r="AF2842" i="65" s="1"/>
  <c r="Q2836" i="65"/>
  <c r="AF2836" i="65" s="1"/>
  <c r="Q2830" i="65"/>
  <c r="AF2830" i="65" s="1"/>
  <c r="Q2824" i="65"/>
  <c r="AF2824" i="65" s="1"/>
  <c r="Q2818" i="65"/>
  <c r="AF2818" i="65" s="1"/>
  <c r="Q2812" i="65"/>
  <c r="AF2812" i="65" s="1"/>
  <c r="Q2806" i="65"/>
  <c r="AF2806" i="65" s="1"/>
  <c r="Q2800" i="65"/>
  <c r="AF2800" i="65" s="1"/>
  <c r="Q2794" i="65"/>
  <c r="AF2794" i="65" s="1"/>
  <c r="Q2788" i="65"/>
  <c r="AF2788" i="65" s="1"/>
  <c r="Q2782" i="65"/>
  <c r="AF2782" i="65" s="1"/>
  <c r="Q2776" i="65"/>
  <c r="AF2776" i="65" s="1"/>
  <c r="Q2770" i="65"/>
  <c r="AF2770" i="65" s="1"/>
  <c r="Q2764" i="65"/>
  <c r="AF2764" i="65" s="1"/>
  <c r="Q2758" i="65"/>
  <c r="AF2758" i="65" s="1"/>
  <c r="Q2752" i="65"/>
  <c r="AF2752" i="65" s="1"/>
  <c r="Q2746" i="65"/>
  <c r="AF2746" i="65" s="1"/>
  <c r="Q2740" i="65"/>
  <c r="AF2740" i="65" s="1"/>
  <c r="Q2734" i="65"/>
  <c r="AF2734" i="65" s="1"/>
  <c r="Q2728" i="65"/>
  <c r="AF2728" i="65" s="1"/>
  <c r="Q3236" i="65"/>
  <c r="AF3236" i="65" s="1"/>
  <c r="Q3228" i="65"/>
  <c r="AF3228" i="65" s="1"/>
  <c r="Q3218" i="65"/>
  <c r="AF3218" i="65" s="1"/>
  <c r="Q3210" i="65"/>
  <c r="AF3210" i="65" s="1"/>
  <c r="Q3200" i="65"/>
  <c r="AF3200" i="65" s="1"/>
  <c r="Q3192" i="65"/>
  <c r="AF3192" i="65" s="1"/>
  <c r="Q3182" i="65"/>
  <c r="AF3182" i="65" s="1"/>
  <c r="Q3174" i="65"/>
  <c r="AF3174" i="65" s="1"/>
  <c r="Q3164" i="65"/>
  <c r="AF3164" i="65" s="1"/>
  <c r="Q3156" i="65"/>
  <c r="AF3156" i="65" s="1"/>
  <c r="Q3146" i="65"/>
  <c r="AF3146" i="65" s="1"/>
  <c r="Q3138" i="65"/>
  <c r="AF3138" i="65" s="1"/>
  <c r="Q3230" i="65"/>
  <c r="AF3230" i="65" s="1"/>
  <c r="Q3222" i="65"/>
  <c r="AF3222" i="65" s="1"/>
  <c r="Q3212" i="65"/>
  <c r="AF3212" i="65" s="1"/>
  <c r="Q3204" i="65"/>
  <c r="AF3204" i="65" s="1"/>
  <c r="Q3194" i="65"/>
  <c r="AF3194" i="65" s="1"/>
  <c r="Q3186" i="65"/>
  <c r="AF3186" i="65" s="1"/>
  <c r="Q3176" i="65"/>
  <c r="AF3176" i="65" s="1"/>
  <c r="Q3168" i="65"/>
  <c r="AF3168" i="65" s="1"/>
  <c r="Q3158" i="65"/>
  <c r="AF3158" i="65" s="1"/>
  <c r="Q3150" i="65"/>
  <c r="AF3150" i="65" s="1"/>
  <c r="Q3140" i="65"/>
  <c r="AF3140" i="65" s="1"/>
  <c r="Q3132" i="65"/>
  <c r="AF3132" i="65" s="1"/>
  <c r="Q3122" i="65"/>
  <c r="AF3122" i="65" s="1"/>
  <c r="Q3114" i="65"/>
  <c r="AF3114" i="65" s="1"/>
  <c r="Q3104" i="65"/>
  <c r="AF3104" i="65" s="1"/>
  <c r="Q3096" i="65"/>
  <c r="AF3096" i="65" s="1"/>
  <c r="Q3086" i="65"/>
  <c r="AF3086" i="65" s="1"/>
  <c r="Q3078" i="65"/>
  <c r="AF3078" i="65" s="1"/>
  <c r="Q3068" i="65"/>
  <c r="AF3068" i="65" s="1"/>
  <c r="Q3060" i="65"/>
  <c r="AF3060" i="65" s="1"/>
  <c r="Q3050" i="65"/>
  <c r="AF3050" i="65" s="1"/>
  <c r="Q3042" i="65"/>
  <c r="AF3042" i="65" s="1"/>
  <c r="Q3032" i="65"/>
  <c r="AF3032" i="65" s="1"/>
  <c r="Q3024" i="65"/>
  <c r="AF3024" i="65" s="1"/>
  <c r="Q3014" i="65"/>
  <c r="AF3014" i="65" s="1"/>
  <c r="Q3006" i="65"/>
  <c r="AF3006" i="65" s="1"/>
  <c r="Q2996" i="65"/>
  <c r="AF2996" i="65" s="1"/>
  <c r="Q2988" i="65"/>
  <c r="AF2988" i="65" s="1"/>
  <c r="Q2978" i="65"/>
  <c r="AF2978" i="65" s="1"/>
  <c r="Q2970" i="65"/>
  <c r="AF2970" i="65" s="1"/>
  <c r="Q2960" i="65"/>
  <c r="AF2960" i="65" s="1"/>
  <c r="Q2952" i="65"/>
  <c r="AF2952" i="65" s="1"/>
  <c r="Q2942" i="65"/>
  <c r="AF2942" i="65" s="1"/>
  <c r="Q2934" i="65"/>
  <c r="AF2934" i="65" s="1"/>
  <c r="Q2924" i="65"/>
  <c r="AF2924" i="65" s="1"/>
  <c r="Q2916" i="65"/>
  <c r="AF2916" i="65" s="1"/>
  <c r="Q2906" i="65"/>
  <c r="AF2906" i="65" s="1"/>
  <c r="Q2898" i="65"/>
  <c r="AF2898" i="65" s="1"/>
  <c r="Q2888" i="65"/>
  <c r="AF2888" i="65" s="1"/>
  <c r="Q2880" i="65"/>
  <c r="AF2880" i="65" s="1"/>
  <c r="Q2870" i="65"/>
  <c r="AF2870" i="65" s="1"/>
  <c r="Q2862" i="65"/>
  <c r="AF2862" i="65" s="1"/>
  <c r="Q2855" i="65"/>
  <c r="AF2855" i="65" s="1"/>
  <c r="Q2847" i="65"/>
  <c r="AF2847" i="65" s="1"/>
  <c r="Q2840" i="65"/>
  <c r="AF2840" i="65" s="1"/>
  <c r="Q2833" i="65"/>
  <c r="AF2833" i="65" s="1"/>
  <c r="Q2826" i="65"/>
  <c r="AF2826" i="65" s="1"/>
  <c r="Q2819" i="65"/>
  <c r="AF2819" i="65" s="1"/>
  <c r="Q2811" i="65"/>
  <c r="AF2811" i="65" s="1"/>
  <c r="Q2804" i="65"/>
  <c r="AF2804" i="65" s="1"/>
  <c r="Q2797" i="65"/>
  <c r="AF2797" i="65" s="1"/>
  <c r="Q2790" i="65"/>
  <c r="AF2790" i="65" s="1"/>
  <c r="Q2783" i="65"/>
  <c r="AF2783" i="65" s="1"/>
  <c r="Q2775" i="65"/>
  <c r="AF2775" i="65" s="1"/>
  <c r="Q2768" i="65"/>
  <c r="AF2768" i="65" s="1"/>
  <c r="Q2761" i="65"/>
  <c r="AF2761" i="65" s="1"/>
  <c r="Q2754" i="65"/>
  <c r="AF2754" i="65" s="1"/>
  <c r="Q2747" i="65"/>
  <c r="AF2747" i="65" s="1"/>
  <c r="Q2739" i="65"/>
  <c r="AF2739" i="65" s="1"/>
  <c r="Q2732" i="65"/>
  <c r="AF2732" i="65" s="1"/>
  <c r="Q2725" i="65"/>
  <c r="AF2725" i="65" s="1"/>
  <c r="Q2719" i="65"/>
  <c r="AF2719" i="65" s="1"/>
  <c r="Q2713" i="65"/>
  <c r="AF2713" i="65" s="1"/>
  <c r="Q2707" i="65"/>
  <c r="AF2707" i="65" s="1"/>
  <c r="Q2701" i="65"/>
  <c r="AF2701" i="65" s="1"/>
  <c r="Q2695" i="65"/>
  <c r="AF2695" i="65" s="1"/>
  <c r="Q2689" i="65"/>
  <c r="AF2689" i="65" s="1"/>
  <c r="Q2683" i="65"/>
  <c r="AF2683" i="65" s="1"/>
  <c r="Q2677" i="65"/>
  <c r="AF2677" i="65" s="1"/>
  <c r="Q2671" i="65"/>
  <c r="AF2671" i="65" s="1"/>
  <c r="Q2665" i="65"/>
  <c r="AF2665" i="65" s="1"/>
  <c r="Q2659" i="65"/>
  <c r="AF2659" i="65" s="1"/>
  <c r="Q2653" i="65"/>
  <c r="AF2653" i="65" s="1"/>
  <c r="Q2647" i="65"/>
  <c r="AF2647" i="65" s="1"/>
  <c r="Q2641" i="65"/>
  <c r="AF2641" i="65" s="1"/>
  <c r="Q2635" i="65"/>
  <c r="AF2635" i="65" s="1"/>
  <c r="Q2629" i="65"/>
  <c r="AF2629" i="65" s="1"/>
  <c r="Q2623" i="65"/>
  <c r="AF2623" i="65" s="1"/>
  <c r="Q2617" i="65"/>
  <c r="AF2617" i="65" s="1"/>
  <c r="Q2611" i="65"/>
  <c r="AF2611" i="65" s="1"/>
  <c r="Q2605" i="65"/>
  <c r="AF2605" i="65" s="1"/>
  <c r="Q2599" i="65"/>
  <c r="AF2599" i="65" s="1"/>
  <c r="Q2593" i="65"/>
  <c r="AF2593" i="65" s="1"/>
  <c r="Q2587" i="65"/>
  <c r="AF2587" i="65" s="1"/>
  <c r="Q2581" i="65"/>
  <c r="AF2581" i="65" s="1"/>
  <c r="Q3235" i="65"/>
  <c r="AF3235" i="65" s="1"/>
  <c r="Q3223" i="65"/>
  <c r="AF3223" i="65" s="1"/>
  <c r="Q3209" i="65"/>
  <c r="AF3209" i="65" s="1"/>
  <c r="Q3197" i="65"/>
  <c r="AF3197" i="65" s="1"/>
  <c r="Q3181" i="65"/>
  <c r="AF3181" i="65" s="1"/>
  <c r="Q3169" i="65"/>
  <c r="AF3169" i="65" s="1"/>
  <c r="Q3155" i="65"/>
  <c r="AF3155" i="65" s="1"/>
  <c r="Q3143" i="65"/>
  <c r="AF3143" i="65" s="1"/>
  <c r="Q3128" i="65"/>
  <c r="AF3128" i="65" s="1"/>
  <c r="Q3119" i="65"/>
  <c r="AF3119" i="65" s="1"/>
  <c r="Q3108" i="65"/>
  <c r="AF3108" i="65" s="1"/>
  <c r="Q3097" i="65"/>
  <c r="AF3097" i="65" s="1"/>
  <c r="Q3085" i="65"/>
  <c r="AF3085" i="65" s="1"/>
  <c r="Q3074" i="65"/>
  <c r="AF3074" i="65" s="1"/>
  <c r="Q3065" i="65"/>
  <c r="AF3065" i="65" s="1"/>
  <c r="Q3054" i="65"/>
  <c r="AF3054" i="65" s="1"/>
  <c r="Q3043" i="65"/>
  <c r="AF3043" i="65" s="1"/>
  <c r="Q3031" i="65"/>
  <c r="AF3031" i="65" s="1"/>
  <c r="Q3020" i="65"/>
  <c r="AF3020" i="65" s="1"/>
  <c r="Q3011" i="65"/>
  <c r="AF3011" i="65" s="1"/>
  <c r="Q3000" i="65"/>
  <c r="AF3000" i="65" s="1"/>
  <c r="Q2989" i="65"/>
  <c r="AF2989" i="65" s="1"/>
  <c r="Q2977" i="65"/>
  <c r="AF2977" i="65" s="1"/>
  <c r="Q2966" i="65"/>
  <c r="AF2966" i="65" s="1"/>
  <c r="Q2957" i="65"/>
  <c r="AF2957" i="65" s="1"/>
  <c r="Q2946" i="65"/>
  <c r="AF2946" i="65" s="1"/>
  <c r="Q2935" i="65"/>
  <c r="AF2935" i="65" s="1"/>
  <c r="Q2923" i="65"/>
  <c r="AF2923" i="65" s="1"/>
  <c r="Q2912" i="65"/>
  <c r="AF2912" i="65" s="1"/>
  <c r="Q2903" i="65"/>
  <c r="AF2903" i="65" s="1"/>
  <c r="Q2892" i="65"/>
  <c r="AF2892" i="65" s="1"/>
  <c r="Q2881" i="65"/>
  <c r="AF2881" i="65" s="1"/>
  <c r="Q2869" i="65"/>
  <c r="AF2869" i="65" s="1"/>
  <c r="Q2859" i="65"/>
  <c r="AF2859" i="65" s="1"/>
  <c r="Q2851" i="65"/>
  <c r="AF2851" i="65" s="1"/>
  <c r="Q2843" i="65"/>
  <c r="AF2843" i="65" s="1"/>
  <c r="Q2834" i="65"/>
  <c r="AF2834" i="65" s="1"/>
  <c r="Q2825" i="65"/>
  <c r="AF2825" i="65" s="1"/>
  <c r="Q2816" i="65"/>
  <c r="AF2816" i="65" s="1"/>
  <c r="Q2808" i="65"/>
  <c r="AF2808" i="65" s="1"/>
  <c r="Q2799" i="65"/>
  <c r="AF2799" i="65" s="1"/>
  <c r="Q2791" i="65"/>
  <c r="AF2791" i="65" s="1"/>
  <c r="Q2781" i="65"/>
  <c r="AF2781" i="65" s="1"/>
  <c r="Q2773" i="65"/>
  <c r="AF2773" i="65" s="1"/>
  <c r="Q2765" i="65"/>
  <c r="AF2765" i="65" s="1"/>
  <c r="Q2756" i="65"/>
  <c r="AF2756" i="65" s="1"/>
  <c r="Q2748" i="65"/>
  <c r="AF2748" i="65" s="1"/>
  <c r="Q2738" i="65"/>
  <c r="AF2738" i="65" s="1"/>
  <c r="Q2730" i="65"/>
  <c r="AF2730" i="65" s="1"/>
  <c r="Q2722" i="65"/>
  <c r="AF2722" i="65" s="1"/>
  <c r="Q2715" i="65"/>
  <c r="AF2715" i="65" s="1"/>
  <c r="Q2708" i="65"/>
  <c r="AF2708" i="65" s="1"/>
  <c r="Q2700" i="65"/>
  <c r="AF2700" i="65" s="1"/>
  <c r="Q2693" i="65"/>
  <c r="AF2693" i="65" s="1"/>
  <c r="Q2686" i="65"/>
  <c r="AF2686" i="65" s="1"/>
  <c r="Q2679" i="65"/>
  <c r="AF2679" i="65" s="1"/>
  <c r="Q2672" i="65"/>
  <c r="AF2672" i="65" s="1"/>
  <c r="Q2664" i="65"/>
  <c r="AF2664" i="65" s="1"/>
  <c r="Q2657" i="65"/>
  <c r="AF2657" i="65" s="1"/>
  <c r="Q2650" i="65"/>
  <c r="AF2650" i="65" s="1"/>
  <c r="Q2643" i="65"/>
  <c r="AF2643" i="65" s="1"/>
  <c r="Q2636" i="65"/>
  <c r="AF2636" i="65" s="1"/>
  <c r="Q2628" i="65"/>
  <c r="AF2628" i="65" s="1"/>
  <c r="Q2621" i="65"/>
  <c r="AF2621" i="65" s="1"/>
  <c r="Q2614" i="65"/>
  <c r="AF2614" i="65" s="1"/>
  <c r="Q2607" i="65"/>
  <c r="AF2607" i="65" s="1"/>
  <c r="Q2600" i="65"/>
  <c r="AF2600" i="65" s="1"/>
  <c r="Q2592" i="65"/>
  <c r="AF2592" i="65" s="1"/>
  <c r="Q2585" i="65"/>
  <c r="AF2585" i="65" s="1"/>
  <c r="Q2578" i="65"/>
  <c r="AF2578" i="65" s="1"/>
  <c r="Q2572" i="65"/>
  <c r="AF2572" i="65" s="1"/>
  <c r="Q2566" i="65"/>
  <c r="AF2566" i="65" s="1"/>
  <c r="Q2560" i="65"/>
  <c r="AF2560" i="65" s="1"/>
  <c r="Q2554" i="65"/>
  <c r="AF2554" i="65" s="1"/>
  <c r="Q2548" i="65"/>
  <c r="AF2548" i="65" s="1"/>
  <c r="Q2542" i="65"/>
  <c r="AF2542" i="65" s="1"/>
  <c r="Q2536" i="65"/>
  <c r="AF2536" i="65" s="1"/>
  <c r="Q2530" i="65"/>
  <c r="AF2530" i="65" s="1"/>
  <c r="Q2524" i="65"/>
  <c r="AF2524" i="65" s="1"/>
  <c r="Q2518" i="65"/>
  <c r="AF2518" i="65" s="1"/>
  <c r="Q2512" i="65"/>
  <c r="AF2512" i="65" s="1"/>
  <c r="Q2506" i="65"/>
  <c r="AF2506" i="65" s="1"/>
  <c r="Q2500" i="65"/>
  <c r="AF2500" i="65" s="1"/>
  <c r="Q2494" i="65"/>
  <c r="AF2494" i="65" s="1"/>
  <c r="Q2488" i="65"/>
  <c r="AF2488" i="65" s="1"/>
  <c r="Q3234" i="65"/>
  <c r="AF3234" i="65" s="1"/>
  <c r="Q3221" i="65"/>
  <c r="AF3221" i="65" s="1"/>
  <c r="Q3206" i="65"/>
  <c r="AF3206" i="65" s="1"/>
  <c r="Q3193" i="65"/>
  <c r="AF3193" i="65" s="1"/>
  <c r="Q3180" i="65"/>
  <c r="AF3180" i="65" s="1"/>
  <c r="Q3167" i="65"/>
  <c r="AF3167" i="65" s="1"/>
  <c r="Q3152" i="65"/>
  <c r="AF3152" i="65" s="1"/>
  <c r="Q3139" i="65"/>
  <c r="AF3139" i="65" s="1"/>
  <c r="Q3127" i="65"/>
  <c r="AF3127" i="65" s="1"/>
  <c r="Q3116" i="65"/>
  <c r="AF3116" i="65" s="1"/>
  <c r="Q3107" i="65"/>
  <c r="AF3107" i="65" s="1"/>
  <c r="Q3095" i="65"/>
  <c r="AF3095" i="65" s="1"/>
  <c r="Q3084" i="65"/>
  <c r="AF3084" i="65" s="1"/>
  <c r="Q3073" i="65"/>
  <c r="AF3073" i="65" s="1"/>
  <c r="Q3062" i="65"/>
  <c r="AF3062" i="65" s="1"/>
  <c r="Q3053" i="65"/>
  <c r="AF3053" i="65" s="1"/>
  <c r="Q3041" i="65"/>
  <c r="AF3041" i="65" s="1"/>
  <c r="Q3030" i="65"/>
  <c r="AF3030" i="65" s="1"/>
  <c r="Q3019" i="65"/>
  <c r="AF3019" i="65" s="1"/>
  <c r="Q3008" i="65"/>
  <c r="AF3008" i="65" s="1"/>
  <c r="Q2999" i="65"/>
  <c r="AF2999" i="65" s="1"/>
  <c r="Q2987" i="65"/>
  <c r="AF2987" i="65" s="1"/>
  <c r="Q2976" i="65"/>
  <c r="AF2976" i="65" s="1"/>
  <c r="Q2965" i="65"/>
  <c r="AF2965" i="65" s="1"/>
  <c r="Q2954" i="65"/>
  <c r="AF2954" i="65" s="1"/>
  <c r="Q2945" i="65"/>
  <c r="AF2945" i="65" s="1"/>
  <c r="Q2933" i="65"/>
  <c r="AF2933" i="65" s="1"/>
  <c r="Q2922" i="65"/>
  <c r="AF2922" i="65" s="1"/>
  <c r="Q2911" i="65"/>
  <c r="AF2911" i="65" s="1"/>
  <c r="Q2900" i="65"/>
  <c r="AF2900" i="65" s="1"/>
  <c r="Q2891" i="65"/>
  <c r="AF2891" i="65" s="1"/>
  <c r="Q3233" i="65"/>
  <c r="AF3233" i="65" s="1"/>
  <c r="Q3217" i="65"/>
  <c r="AF3217" i="65" s="1"/>
  <c r="Q3205" i="65"/>
  <c r="AF3205" i="65" s="1"/>
  <c r="Q3191" i="65"/>
  <c r="AF3191" i="65" s="1"/>
  <c r="Q3179" i="65"/>
  <c r="AF3179" i="65" s="1"/>
  <c r="Q3163" i="65"/>
  <c r="AF3163" i="65" s="1"/>
  <c r="Q3151" i="65"/>
  <c r="AF3151" i="65" s="1"/>
  <c r="Q3137" i="65"/>
  <c r="AF3137" i="65" s="1"/>
  <c r="Q3126" i="65"/>
  <c r="AF3126" i="65" s="1"/>
  <c r="Q3115" i="65"/>
  <c r="AF3115" i="65" s="1"/>
  <c r="Q3103" i="65"/>
  <c r="AF3103" i="65" s="1"/>
  <c r="Q3092" i="65"/>
  <c r="AF3092" i="65" s="1"/>
  <c r="Q3083" i="65"/>
  <c r="AF3083" i="65" s="1"/>
  <c r="Q3072" i="65"/>
  <c r="AF3072" i="65" s="1"/>
  <c r="Q3061" i="65"/>
  <c r="AF3061" i="65" s="1"/>
  <c r="Q3049" i="65"/>
  <c r="AF3049" i="65" s="1"/>
  <c r="Q3038" i="65"/>
  <c r="AF3038" i="65" s="1"/>
  <c r="Q3029" i="65"/>
  <c r="AF3029" i="65" s="1"/>
  <c r="Q3018" i="65"/>
  <c r="AF3018" i="65" s="1"/>
  <c r="Q3007" i="65"/>
  <c r="AF3007" i="65" s="1"/>
  <c r="Q2995" i="65"/>
  <c r="AF2995" i="65" s="1"/>
  <c r="Q2984" i="65"/>
  <c r="AF2984" i="65" s="1"/>
  <c r="Q2975" i="65"/>
  <c r="AF2975" i="65" s="1"/>
  <c r="Q2964" i="65"/>
  <c r="AF2964" i="65" s="1"/>
  <c r="Q2953" i="65"/>
  <c r="AF2953" i="65" s="1"/>
  <c r="Q2941" i="65"/>
  <c r="AF2941" i="65" s="1"/>
  <c r="Q2930" i="65"/>
  <c r="AF2930" i="65" s="1"/>
  <c r="Q2921" i="65"/>
  <c r="AF2921" i="65" s="1"/>
  <c r="Q2910" i="65"/>
  <c r="AF2910" i="65" s="1"/>
  <c r="Q2899" i="65"/>
  <c r="AF2899" i="65" s="1"/>
  <c r="Q3229" i="65"/>
  <c r="AF3229" i="65" s="1"/>
  <c r="Q3216" i="65"/>
  <c r="AF3216" i="65" s="1"/>
  <c r="Q3203" i="65"/>
  <c r="AF3203" i="65" s="1"/>
  <c r="Q3188" i="65"/>
  <c r="AF3188" i="65" s="1"/>
  <c r="Q3175" i="65"/>
  <c r="AF3175" i="65" s="1"/>
  <c r="Q3162" i="65"/>
  <c r="AF3162" i="65" s="1"/>
  <c r="Q3149" i="65"/>
  <c r="AF3149" i="65" s="1"/>
  <c r="Q3134" i="65"/>
  <c r="AF3134" i="65" s="1"/>
  <c r="Q3125" i="65"/>
  <c r="AF3125" i="65" s="1"/>
  <c r="Q3113" i="65"/>
  <c r="AF3113" i="65" s="1"/>
  <c r="Q3102" i="65"/>
  <c r="AF3102" i="65" s="1"/>
  <c r="Q3091" i="65"/>
  <c r="AF3091" i="65" s="1"/>
  <c r="Q3080" i="65"/>
  <c r="AF3080" i="65" s="1"/>
  <c r="Q3071" i="65"/>
  <c r="AF3071" i="65" s="1"/>
  <c r="Q3059" i="65"/>
  <c r="AF3059" i="65" s="1"/>
  <c r="Q3048" i="65"/>
  <c r="AF3048" i="65" s="1"/>
  <c r="Q3037" i="65"/>
  <c r="AF3037" i="65" s="1"/>
  <c r="Q3026" i="65"/>
  <c r="AF3026" i="65" s="1"/>
  <c r="Q3017" i="65"/>
  <c r="AF3017" i="65" s="1"/>
  <c r="Q3005" i="65"/>
  <c r="AF3005" i="65" s="1"/>
  <c r="Q2994" i="65"/>
  <c r="AF2994" i="65" s="1"/>
  <c r="Q2983" i="65"/>
  <c r="AF2983" i="65" s="1"/>
  <c r="Q2972" i="65"/>
  <c r="AF2972" i="65" s="1"/>
  <c r="Q2963" i="65"/>
  <c r="AF2963" i="65" s="1"/>
  <c r="Q2951" i="65"/>
  <c r="AF2951" i="65" s="1"/>
  <c r="Q2940" i="65"/>
  <c r="AF2940" i="65" s="1"/>
  <c r="Q2929" i="65"/>
  <c r="AF2929" i="65" s="1"/>
  <c r="Q2918" i="65"/>
  <c r="AF2918" i="65" s="1"/>
  <c r="Q2909" i="65"/>
  <c r="AF2909" i="65" s="1"/>
  <c r="Q3227" i="65"/>
  <c r="AF3227" i="65" s="1"/>
  <c r="Q3215" i="65"/>
  <c r="AF3215" i="65" s="1"/>
  <c r="Q3199" i="65"/>
  <c r="AF3199" i="65" s="1"/>
  <c r="Q3187" i="65"/>
  <c r="AF3187" i="65" s="1"/>
  <c r="Q3173" i="65"/>
  <c r="AF3173" i="65" s="1"/>
  <c r="Q3161" i="65"/>
  <c r="AF3161" i="65" s="1"/>
  <c r="Q3145" i="65"/>
  <c r="AF3145" i="65" s="1"/>
  <c r="Q3133" i="65"/>
  <c r="AF3133" i="65" s="1"/>
  <c r="Q3121" i="65"/>
  <c r="AF3121" i="65" s="1"/>
  <c r="Q3110" i="65"/>
  <c r="AF3110" i="65" s="1"/>
  <c r="Q3101" i="65"/>
  <c r="AF3101" i="65" s="1"/>
  <c r="Q3090" i="65"/>
  <c r="AF3090" i="65" s="1"/>
  <c r="Q3079" i="65"/>
  <c r="AF3079" i="65" s="1"/>
  <c r="Q3067" i="65"/>
  <c r="AF3067" i="65" s="1"/>
  <c r="Q3056" i="65"/>
  <c r="AF3056" i="65" s="1"/>
  <c r="Q3047" i="65"/>
  <c r="AF3047" i="65" s="1"/>
  <c r="Q3036" i="65"/>
  <c r="AF3036" i="65" s="1"/>
  <c r="Q3025" i="65"/>
  <c r="AF3025" i="65" s="1"/>
  <c r="Q3013" i="65"/>
  <c r="AF3013" i="65" s="1"/>
  <c r="Q3002" i="65"/>
  <c r="AF3002" i="65" s="1"/>
  <c r="Q2993" i="65"/>
  <c r="AF2993" i="65" s="1"/>
  <c r="Q2982" i="65"/>
  <c r="AF2982" i="65" s="1"/>
  <c r="Q2971" i="65"/>
  <c r="AF2971" i="65" s="1"/>
  <c r="Q2959" i="65"/>
  <c r="AF2959" i="65" s="1"/>
  <c r="Q2948" i="65"/>
  <c r="AF2948" i="65" s="1"/>
  <c r="Q2939" i="65"/>
  <c r="AF2939" i="65" s="1"/>
  <c r="Q2928" i="65"/>
  <c r="AF2928" i="65" s="1"/>
  <c r="Q2917" i="65"/>
  <c r="AF2917" i="65" s="1"/>
  <c r="Q2905" i="65"/>
  <c r="AF2905" i="65" s="1"/>
  <c r="Q2894" i="65"/>
  <c r="AF2894" i="65" s="1"/>
  <c r="Q2885" i="65"/>
  <c r="AF2885" i="65" s="1"/>
  <c r="Q2874" i="65"/>
  <c r="AF2874" i="65" s="1"/>
  <c r="Q2863" i="65"/>
  <c r="AF2863" i="65" s="1"/>
  <c r="Q2853" i="65"/>
  <c r="AF2853" i="65" s="1"/>
  <c r="Q2845" i="65"/>
  <c r="AF2845" i="65" s="1"/>
  <c r="Q2837" i="65"/>
  <c r="AF2837" i="65" s="1"/>
  <c r="Q2828" i="65"/>
  <c r="AF2828" i="65" s="1"/>
  <c r="Q2820" i="65"/>
  <c r="AF2820" i="65" s="1"/>
  <c r="Q2810" i="65"/>
  <c r="AF2810" i="65" s="1"/>
  <c r="Q2802" i="65"/>
  <c r="AF2802" i="65" s="1"/>
  <c r="Q2793" i="65"/>
  <c r="AF2793" i="65" s="1"/>
  <c r="Q2785" i="65"/>
  <c r="AF2785" i="65" s="1"/>
  <c r="Q2777" i="65"/>
  <c r="AF2777" i="65" s="1"/>
  <c r="Q2767" i="65"/>
  <c r="AF2767" i="65" s="1"/>
  <c r="Q2759" i="65"/>
  <c r="AF2759" i="65" s="1"/>
  <c r="Q2750" i="65"/>
  <c r="AF2750" i="65" s="1"/>
  <c r="Q2742" i="65"/>
  <c r="AF2742" i="65" s="1"/>
  <c r="Q2733" i="65"/>
  <c r="AF2733" i="65" s="1"/>
  <c r="Q2724" i="65"/>
  <c r="AF2724" i="65" s="1"/>
  <c r="Q2717" i="65"/>
  <c r="AF2717" i="65" s="1"/>
  <c r="Q2710" i="65"/>
  <c r="AF2710" i="65" s="1"/>
  <c r="Q2703" i="65"/>
  <c r="AF2703" i="65" s="1"/>
  <c r="Q2696" i="65"/>
  <c r="AF2696" i="65" s="1"/>
  <c r="Q2688" i="65"/>
  <c r="AF2688" i="65" s="1"/>
  <c r="Q2681" i="65"/>
  <c r="AF2681" i="65" s="1"/>
  <c r="Q2674" i="65"/>
  <c r="AF2674" i="65" s="1"/>
  <c r="Q2667" i="65"/>
  <c r="AF2667" i="65" s="1"/>
  <c r="Q2660" i="65"/>
  <c r="AF2660" i="65" s="1"/>
  <c r="Q2652" i="65"/>
  <c r="AF2652" i="65" s="1"/>
  <c r="Q2645" i="65"/>
  <c r="AF2645" i="65" s="1"/>
  <c r="Q2638" i="65"/>
  <c r="AF2638" i="65" s="1"/>
  <c r="Q2631" i="65"/>
  <c r="AF2631" i="65" s="1"/>
  <c r="Q2624" i="65"/>
  <c r="AF2624" i="65" s="1"/>
  <c r="Q2616" i="65"/>
  <c r="AF2616" i="65" s="1"/>
  <c r="Q2609" i="65"/>
  <c r="AF2609" i="65" s="1"/>
  <c r="Q2602" i="65"/>
  <c r="AF2602" i="65" s="1"/>
  <c r="Q2595" i="65"/>
  <c r="AF2595" i="65" s="1"/>
  <c r="Q2588" i="65"/>
  <c r="AF2588" i="65" s="1"/>
  <c r="Q2580" i="65"/>
  <c r="AF2580" i="65" s="1"/>
  <c r="Q2574" i="65"/>
  <c r="AF2574" i="65" s="1"/>
  <c r="Q2568" i="65"/>
  <c r="AF2568" i="65" s="1"/>
  <c r="Q2562" i="65"/>
  <c r="AF2562" i="65" s="1"/>
  <c r="Q2556" i="65"/>
  <c r="AF2556" i="65" s="1"/>
  <c r="Q2550" i="65"/>
  <c r="AF2550" i="65" s="1"/>
  <c r="Q2544" i="65"/>
  <c r="AF2544" i="65" s="1"/>
  <c r="Q2538" i="65"/>
  <c r="AF2538" i="65" s="1"/>
  <c r="Q2532" i="65"/>
  <c r="AF2532" i="65" s="1"/>
  <c r="Q2526" i="65"/>
  <c r="AF2526" i="65" s="1"/>
  <c r="Q2520" i="65"/>
  <c r="AF2520" i="65" s="1"/>
  <c r="Q2514" i="65"/>
  <c r="AF2514" i="65" s="1"/>
  <c r="Q2508" i="65"/>
  <c r="AF2508" i="65" s="1"/>
  <c r="Q2502" i="65"/>
  <c r="AF2502" i="65" s="1"/>
  <c r="Q2496" i="65"/>
  <c r="AF2496" i="65" s="1"/>
  <c r="Q2490" i="65"/>
  <c r="AF2490" i="65" s="1"/>
  <c r="Q3224" i="65"/>
  <c r="AF3224" i="65" s="1"/>
  <c r="Q3211" i="65"/>
  <c r="AF3211" i="65" s="1"/>
  <c r="Q3198" i="65"/>
  <c r="AF3198" i="65" s="1"/>
  <c r="Q3185" i="65"/>
  <c r="AF3185" i="65" s="1"/>
  <c r="Q3170" i="65"/>
  <c r="AF3170" i="65" s="1"/>
  <c r="Q3157" i="65"/>
  <c r="AF3157" i="65" s="1"/>
  <c r="Q3144" i="65"/>
  <c r="AF3144" i="65" s="1"/>
  <c r="Q3131" i="65"/>
  <c r="AF3131" i="65" s="1"/>
  <c r="Q3120" i="65"/>
  <c r="AF3120" i="65" s="1"/>
  <c r="Q3109" i="65"/>
  <c r="AF3109" i="65" s="1"/>
  <c r="Q3098" i="65"/>
  <c r="AF3098" i="65" s="1"/>
  <c r="Q3089" i="65"/>
  <c r="AF3089" i="65" s="1"/>
  <c r="Q3077" i="65"/>
  <c r="AF3077" i="65" s="1"/>
  <c r="Q3066" i="65"/>
  <c r="AF3066" i="65" s="1"/>
  <c r="Q3055" i="65"/>
  <c r="AF3055" i="65" s="1"/>
  <c r="Q3044" i="65"/>
  <c r="AF3044" i="65" s="1"/>
  <c r="Q3035" i="65"/>
  <c r="AF3035" i="65" s="1"/>
  <c r="Q3023" i="65"/>
  <c r="AF3023" i="65" s="1"/>
  <c r="Q3012" i="65"/>
  <c r="AF3012" i="65" s="1"/>
  <c r="Q3001" i="65"/>
  <c r="AF3001" i="65" s="1"/>
  <c r="Q2990" i="65"/>
  <c r="AF2990" i="65" s="1"/>
  <c r="Q2981" i="65"/>
  <c r="AF2981" i="65" s="1"/>
  <c r="Q2969" i="65"/>
  <c r="AF2969" i="65" s="1"/>
  <c r="Q2958" i="65"/>
  <c r="AF2958" i="65" s="1"/>
  <c r="Q2947" i="65"/>
  <c r="AF2947" i="65" s="1"/>
  <c r="Q2936" i="65"/>
  <c r="AF2936" i="65" s="1"/>
  <c r="Q2927" i="65"/>
  <c r="AF2927" i="65" s="1"/>
  <c r="Q2915" i="65"/>
  <c r="AF2915" i="65" s="1"/>
  <c r="Q2904" i="65"/>
  <c r="AF2904" i="65" s="1"/>
  <c r="Q2897" i="65"/>
  <c r="AF2897" i="65" s="1"/>
  <c r="Q2861" i="65"/>
  <c r="AF2861" i="65" s="1"/>
  <c r="Q2849" i="65"/>
  <c r="AF2849" i="65" s="1"/>
  <c r="Q2835" i="65"/>
  <c r="AF2835" i="65" s="1"/>
  <c r="Q2822" i="65"/>
  <c r="AF2822" i="65" s="1"/>
  <c r="Q2809" i="65"/>
  <c r="AF2809" i="65" s="1"/>
  <c r="Q2796" i="65"/>
  <c r="AF2796" i="65" s="1"/>
  <c r="Q2784" i="65"/>
  <c r="AF2784" i="65" s="1"/>
  <c r="Q2771" i="65"/>
  <c r="AF2771" i="65" s="1"/>
  <c r="Q2757" i="65"/>
  <c r="AF2757" i="65" s="1"/>
  <c r="Q2744" i="65"/>
  <c r="AF2744" i="65" s="1"/>
  <c r="Q2731" i="65"/>
  <c r="AF2731" i="65" s="1"/>
  <c r="Q2720" i="65"/>
  <c r="AF2720" i="65" s="1"/>
  <c r="Q2709" i="65"/>
  <c r="AF2709" i="65" s="1"/>
  <c r="Q2698" i="65"/>
  <c r="AF2698" i="65" s="1"/>
  <c r="Q2687" i="65"/>
  <c r="AF2687" i="65" s="1"/>
  <c r="Q2666" i="65"/>
  <c r="AF2666" i="65" s="1"/>
  <c r="Q2655" i="65"/>
  <c r="AF2655" i="65" s="1"/>
  <c r="Q2633" i="65"/>
  <c r="AF2633" i="65" s="1"/>
  <c r="Q2612" i="65"/>
  <c r="AF2612" i="65" s="1"/>
  <c r="Q2579" i="65"/>
  <c r="AF2579" i="65" s="1"/>
  <c r="Q2552" i="65"/>
  <c r="AF2552" i="65" s="1"/>
  <c r="Q2525" i="65"/>
  <c r="AF2525" i="65" s="1"/>
  <c r="Q2498" i="65"/>
  <c r="AF2498" i="65" s="1"/>
  <c r="Q2875" i="65"/>
  <c r="AF2875" i="65" s="1"/>
  <c r="Q2642" i="65"/>
  <c r="AF2642" i="65" s="1"/>
  <c r="Q2577" i="65"/>
  <c r="AF2577" i="65" s="1"/>
  <c r="Q2541" i="65"/>
  <c r="AF2541" i="65" s="1"/>
  <c r="Q2515" i="65"/>
  <c r="AF2515" i="65" s="1"/>
  <c r="Q2504" i="65"/>
  <c r="AF2504" i="65" s="1"/>
  <c r="Q2852" i="65"/>
  <c r="AF2852" i="65" s="1"/>
  <c r="Q2814" i="65"/>
  <c r="AF2814" i="65" s="1"/>
  <c r="Q2774" i="65"/>
  <c r="AF2774" i="65" s="1"/>
  <c r="Q2723" i="65"/>
  <c r="AF2723" i="65" s="1"/>
  <c r="Q2680" i="65"/>
  <c r="AF2680" i="65" s="1"/>
  <c r="Q2637" i="65"/>
  <c r="AF2637" i="65" s="1"/>
  <c r="Q2583" i="65"/>
  <c r="AF2583" i="65" s="1"/>
  <c r="Q2501" i="65"/>
  <c r="AF2501" i="65" s="1"/>
  <c r="Q2858" i="65"/>
  <c r="AF2858" i="65" s="1"/>
  <c r="Q2821" i="65"/>
  <c r="AF2821" i="65" s="1"/>
  <c r="Q2795" i="65"/>
  <c r="AF2795" i="65" s="1"/>
  <c r="Q2769" i="65"/>
  <c r="AF2769" i="65" s="1"/>
  <c r="Q2743" i="65"/>
  <c r="AF2743" i="65" s="1"/>
  <c r="Q2718" i="65"/>
  <c r="AF2718" i="65" s="1"/>
  <c r="Q2697" i="65"/>
  <c r="AF2697" i="65" s="1"/>
  <c r="Q2663" i="65"/>
  <c r="AF2663" i="65" s="1"/>
  <c r="Q2632" i="65"/>
  <c r="AF2632" i="65" s="1"/>
  <c r="Q2610" i="65"/>
  <c r="AF2610" i="65" s="1"/>
  <c r="Q2589" i="65"/>
  <c r="AF2589" i="65" s="1"/>
  <c r="Q2559" i="65"/>
  <c r="AF2559" i="65" s="1"/>
  <c r="Q2523" i="65"/>
  <c r="AF2523" i="65" s="1"/>
  <c r="Q2497" i="65"/>
  <c r="AF2497" i="65" s="1"/>
  <c r="Q2839" i="65"/>
  <c r="AF2839" i="65" s="1"/>
  <c r="Q2736" i="65"/>
  <c r="AF2736" i="65" s="1"/>
  <c r="Q2669" i="65"/>
  <c r="AF2669" i="65" s="1"/>
  <c r="Q2604" i="65"/>
  <c r="AF2604" i="65" s="1"/>
  <c r="Q2564" i="65"/>
  <c r="AF2564" i="65" s="1"/>
  <c r="Q2510" i="65"/>
  <c r="AF2510" i="65" s="1"/>
  <c r="Q2887" i="65"/>
  <c r="AF2887" i="65" s="1"/>
  <c r="Q2873" i="65"/>
  <c r="AF2873" i="65" s="1"/>
  <c r="Q2857" i="65"/>
  <c r="AF2857" i="65" s="1"/>
  <c r="Q2844" i="65"/>
  <c r="AF2844" i="65" s="1"/>
  <c r="Q2831" i="65"/>
  <c r="AF2831" i="65" s="1"/>
  <c r="Q2817" i="65"/>
  <c r="AF2817" i="65" s="1"/>
  <c r="Q2805" i="65"/>
  <c r="AF2805" i="65" s="1"/>
  <c r="Q2792" i="65"/>
  <c r="AF2792" i="65" s="1"/>
  <c r="Q2779" i="65"/>
  <c r="AF2779" i="65" s="1"/>
  <c r="Q2766" i="65"/>
  <c r="AF2766" i="65" s="1"/>
  <c r="Q2753" i="65"/>
  <c r="AF2753" i="65" s="1"/>
  <c r="Q2741" i="65"/>
  <c r="AF2741" i="65" s="1"/>
  <c r="Q2727" i="65"/>
  <c r="AF2727" i="65" s="1"/>
  <c r="Q2716" i="65"/>
  <c r="AF2716" i="65" s="1"/>
  <c r="Q2705" i="65"/>
  <c r="AF2705" i="65" s="1"/>
  <c r="Q2694" i="65"/>
  <c r="AF2694" i="65" s="1"/>
  <c r="Q2684" i="65"/>
  <c r="AF2684" i="65" s="1"/>
  <c r="Q2673" i="65"/>
  <c r="AF2673" i="65" s="1"/>
  <c r="Q2662" i="65"/>
  <c r="AF2662" i="65" s="1"/>
  <c r="Q2651" i="65"/>
  <c r="AF2651" i="65" s="1"/>
  <c r="Q2640" i="65"/>
  <c r="AF2640" i="65" s="1"/>
  <c r="Q2630" i="65"/>
  <c r="AF2630" i="65" s="1"/>
  <c r="Q2619" i="65"/>
  <c r="AF2619" i="65" s="1"/>
  <c r="Q2608" i="65"/>
  <c r="AF2608" i="65" s="1"/>
  <c r="Q2597" i="65"/>
  <c r="AF2597" i="65" s="1"/>
  <c r="Q2586" i="65"/>
  <c r="AF2586" i="65" s="1"/>
  <c r="Q2576" i="65"/>
  <c r="AF2576" i="65" s="1"/>
  <c r="Q2567" i="65"/>
  <c r="AF2567" i="65" s="1"/>
  <c r="Q2558" i="65"/>
  <c r="AF2558" i="65" s="1"/>
  <c r="Q2549" i="65"/>
  <c r="AF2549" i="65" s="1"/>
  <c r="Q2540" i="65"/>
  <c r="AF2540" i="65" s="1"/>
  <c r="Q2531" i="65"/>
  <c r="AF2531" i="65" s="1"/>
  <c r="Q2522" i="65"/>
  <c r="AF2522" i="65" s="1"/>
  <c r="Q2513" i="65"/>
  <c r="AF2513" i="65" s="1"/>
  <c r="Q2827" i="65"/>
  <c r="AF2827" i="65" s="1"/>
  <c r="Q2712" i="65"/>
  <c r="AF2712" i="65" s="1"/>
  <c r="Q2626" i="65"/>
  <c r="AF2626" i="65" s="1"/>
  <c r="Q2546" i="65"/>
  <c r="AF2546" i="65" s="1"/>
  <c r="Q2492" i="65"/>
  <c r="AF2492" i="65" s="1"/>
  <c r="Q2886" i="65"/>
  <c r="AF2886" i="65" s="1"/>
  <c r="Q2868" i="65"/>
  <c r="AF2868" i="65" s="1"/>
  <c r="Q2856" i="65"/>
  <c r="AF2856" i="65" s="1"/>
  <c r="Q2841" i="65"/>
  <c r="AF2841" i="65" s="1"/>
  <c r="Q2829" i="65"/>
  <c r="AF2829" i="65" s="1"/>
  <c r="Q2815" i="65"/>
  <c r="AF2815" i="65" s="1"/>
  <c r="Q2803" i="65"/>
  <c r="AF2803" i="65" s="1"/>
  <c r="Q2789" i="65"/>
  <c r="AF2789" i="65" s="1"/>
  <c r="Q2778" i="65"/>
  <c r="AF2778" i="65" s="1"/>
  <c r="Q2763" i="65"/>
  <c r="AF2763" i="65" s="1"/>
  <c r="Q2751" i="65"/>
  <c r="AF2751" i="65" s="1"/>
  <c r="Q2737" i="65"/>
  <c r="AF2737" i="65" s="1"/>
  <c r="Q2726" i="65"/>
  <c r="AF2726" i="65" s="1"/>
  <c r="Q2714" i="65"/>
  <c r="AF2714" i="65" s="1"/>
  <c r="Q2704" i="65"/>
  <c r="AF2704" i="65" s="1"/>
  <c r="Q2692" i="65"/>
  <c r="AF2692" i="65" s="1"/>
  <c r="Q2682" i="65"/>
  <c r="AF2682" i="65" s="1"/>
  <c r="Q2670" i="65"/>
  <c r="AF2670" i="65" s="1"/>
  <c r="Q2661" i="65"/>
  <c r="AF2661" i="65" s="1"/>
  <c r="Q2649" i="65"/>
  <c r="AF2649" i="65" s="1"/>
  <c r="Q2639" i="65"/>
  <c r="AF2639" i="65" s="1"/>
  <c r="Q2627" i="65"/>
  <c r="AF2627" i="65" s="1"/>
  <c r="Q2618" i="65"/>
  <c r="AF2618" i="65" s="1"/>
  <c r="Q2606" i="65"/>
  <c r="AF2606" i="65" s="1"/>
  <c r="Q2596" i="65"/>
  <c r="AF2596" i="65" s="1"/>
  <c r="Q2584" i="65"/>
  <c r="AF2584" i="65" s="1"/>
  <c r="Q2575" i="65"/>
  <c r="AF2575" i="65" s="1"/>
  <c r="Q2565" i="65"/>
  <c r="AF2565" i="65" s="1"/>
  <c r="Q2557" i="65"/>
  <c r="AF2557" i="65" s="1"/>
  <c r="Q2547" i="65"/>
  <c r="AF2547" i="65" s="1"/>
  <c r="Q2539" i="65"/>
  <c r="AF2539" i="65" s="1"/>
  <c r="Q2529" i="65"/>
  <c r="AF2529" i="65" s="1"/>
  <c r="Q2521" i="65"/>
  <c r="AF2521" i="65" s="1"/>
  <c r="Q2511" i="65"/>
  <c r="AF2511" i="65" s="1"/>
  <c r="Q2503" i="65"/>
  <c r="AF2503" i="65" s="1"/>
  <c r="Q2493" i="65"/>
  <c r="AF2493" i="65" s="1"/>
  <c r="Q2882" i="65"/>
  <c r="AF2882" i="65" s="1"/>
  <c r="Q2801" i="65"/>
  <c r="AF2801" i="65" s="1"/>
  <c r="Q2762" i="65"/>
  <c r="AF2762" i="65" s="1"/>
  <c r="Q2702" i="65"/>
  <c r="AF2702" i="65" s="1"/>
  <c r="Q2658" i="65"/>
  <c r="AF2658" i="65" s="1"/>
  <c r="Q2615" i="65"/>
  <c r="AF2615" i="65" s="1"/>
  <c r="Q2573" i="65"/>
  <c r="AF2573" i="65" s="1"/>
  <c r="Q2537" i="65"/>
  <c r="AF2537" i="65" s="1"/>
  <c r="Q2519" i="65"/>
  <c r="AF2519" i="65" s="1"/>
  <c r="Q2879" i="65"/>
  <c r="AF2879" i="65" s="1"/>
  <c r="Q2864" i="65"/>
  <c r="AF2864" i="65" s="1"/>
  <c r="Q2850" i="65"/>
  <c r="AF2850" i="65" s="1"/>
  <c r="Q2838" i="65"/>
  <c r="AF2838" i="65" s="1"/>
  <c r="Q2823" i="65"/>
  <c r="AF2823" i="65" s="1"/>
  <c r="Q2813" i="65"/>
  <c r="AF2813" i="65" s="1"/>
  <c r="Q2798" i="65"/>
  <c r="AF2798" i="65" s="1"/>
  <c r="Q2786" i="65"/>
  <c r="AF2786" i="65" s="1"/>
  <c r="Q2772" i="65"/>
  <c r="AF2772" i="65" s="1"/>
  <c r="Q2760" i="65"/>
  <c r="AF2760" i="65" s="1"/>
  <c r="Q2745" i="65"/>
  <c r="AF2745" i="65" s="1"/>
  <c r="Q2735" i="65"/>
  <c r="AF2735" i="65" s="1"/>
  <c r="Q2721" i="65"/>
  <c r="AF2721" i="65" s="1"/>
  <c r="Q2711" i="65"/>
  <c r="AF2711" i="65" s="1"/>
  <c r="Q2699" i="65"/>
  <c r="AF2699" i="65" s="1"/>
  <c r="Q2690" i="65"/>
  <c r="AF2690" i="65" s="1"/>
  <c r="Q2678" i="65"/>
  <c r="AF2678" i="65" s="1"/>
  <c r="Q2668" i="65"/>
  <c r="AF2668" i="65" s="1"/>
  <c r="Q2656" i="65"/>
  <c r="AF2656" i="65" s="1"/>
  <c r="Q2646" i="65"/>
  <c r="AF2646" i="65" s="1"/>
  <c r="Q2634" i="65"/>
  <c r="AF2634" i="65" s="1"/>
  <c r="Q2625" i="65"/>
  <c r="AF2625" i="65" s="1"/>
  <c r="Q2613" i="65"/>
  <c r="AF2613" i="65" s="1"/>
  <c r="Q2603" i="65"/>
  <c r="AF2603" i="65" s="1"/>
  <c r="Q2591" i="65"/>
  <c r="AF2591" i="65" s="1"/>
  <c r="Q2582" i="65"/>
  <c r="AF2582" i="65" s="1"/>
  <c r="Q2571" i="65"/>
  <c r="AF2571" i="65" s="1"/>
  <c r="Q2563" i="65"/>
  <c r="AF2563" i="65" s="1"/>
  <c r="Q2553" i="65"/>
  <c r="AF2553" i="65" s="1"/>
  <c r="Q2545" i="65"/>
  <c r="AF2545" i="65" s="1"/>
  <c r="Q2535" i="65"/>
  <c r="AF2535" i="65" s="1"/>
  <c r="Q2527" i="65"/>
  <c r="AF2527" i="65" s="1"/>
  <c r="Q2517" i="65"/>
  <c r="AF2517" i="65" s="1"/>
  <c r="Q2509" i="65"/>
  <c r="AF2509" i="65" s="1"/>
  <c r="Q2499" i="65"/>
  <c r="AF2499" i="65" s="1"/>
  <c r="Q2491" i="65"/>
  <c r="AF2491" i="65" s="1"/>
  <c r="Q2876" i="65"/>
  <c r="AF2876" i="65" s="1"/>
  <c r="Q2676" i="65"/>
  <c r="AF2676" i="65" s="1"/>
  <c r="Q2644" i="65"/>
  <c r="AF2644" i="65" s="1"/>
  <c r="Q2622" i="65"/>
  <c r="AF2622" i="65" s="1"/>
  <c r="Q2601" i="65"/>
  <c r="AF2601" i="65" s="1"/>
  <c r="Q2590" i="65"/>
  <c r="AF2590" i="65" s="1"/>
  <c r="Q2570" i="65"/>
  <c r="AF2570" i="65" s="1"/>
  <c r="Q2561" i="65"/>
  <c r="AF2561" i="65" s="1"/>
  <c r="Q2543" i="65"/>
  <c r="AF2543" i="65" s="1"/>
  <c r="Q2534" i="65"/>
  <c r="AF2534" i="65" s="1"/>
  <c r="Q2516" i="65"/>
  <c r="AF2516" i="65" s="1"/>
  <c r="Q2507" i="65"/>
  <c r="AF2507" i="65" s="1"/>
  <c r="Q2489" i="65"/>
  <c r="AF2489" i="65" s="1"/>
  <c r="Q2893" i="65"/>
  <c r="AF2893" i="65" s="1"/>
  <c r="Q2846" i="65"/>
  <c r="AF2846" i="65" s="1"/>
  <c r="Q2832" i="65"/>
  <c r="AF2832" i="65" s="1"/>
  <c r="Q2807" i="65"/>
  <c r="AF2807" i="65" s="1"/>
  <c r="Q2780" i="65"/>
  <c r="AF2780" i="65" s="1"/>
  <c r="Q2755" i="65"/>
  <c r="AF2755" i="65" s="1"/>
  <c r="Q2729" i="65"/>
  <c r="AF2729" i="65" s="1"/>
  <c r="Q2706" i="65"/>
  <c r="AF2706" i="65" s="1"/>
  <c r="Q2685" i="65"/>
  <c r="AF2685" i="65" s="1"/>
  <c r="Q2675" i="65"/>
  <c r="AF2675" i="65" s="1"/>
  <c r="Q2654" i="65"/>
  <c r="AF2654" i="65" s="1"/>
  <c r="Q2620" i="65"/>
  <c r="AF2620" i="65" s="1"/>
  <c r="Q2598" i="65"/>
  <c r="AF2598" i="65" s="1"/>
  <c r="Q2569" i="65"/>
  <c r="AF2569" i="65" s="1"/>
  <c r="Q2551" i="65"/>
  <c r="AF2551" i="65" s="1"/>
  <c r="Q2533" i="65"/>
  <c r="AF2533" i="65" s="1"/>
  <c r="Q2505" i="65"/>
  <c r="AF2505" i="65" s="1"/>
  <c r="Q2495" i="65"/>
  <c r="AF2495" i="65" s="1"/>
  <c r="Q2867" i="65"/>
  <c r="AF2867" i="65" s="1"/>
  <c r="Q2787" i="65"/>
  <c r="AF2787" i="65" s="1"/>
  <c r="Q2749" i="65"/>
  <c r="AF2749" i="65" s="1"/>
  <c r="Q2691" i="65"/>
  <c r="AF2691" i="65" s="1"/>
  <c r="Q2648" i="65"/>
  <c r="AF2648" i="65" s="1"/>
  <c r="Q2594" i="65"/>
  <c r="AF2594" i="65" s="1"/>
  <c r="Q2555" i="65"/>
  <c r="AF2555" i="65" s="1"/>
  <c r="Q2528" i="65"/>
  <c r="AF2528" i="65" s="1"/>
  <c r="Y436" i="65"/>
  <c r="Q421" i="65"/>
  <c r="AF421" i="65" s="1"/>
  <c r="T425" i="65"/>
  <c r="Y382" i="65"/>
  <c r="Q452" i="65"/>
  <c r="AF452" i="65" s="1"/>
  <c r="Q354" i="65"/>
  <c r="AF354" i="65" s="1"/>
  <c r="AD259" i="65"/>
  <c r="Y401" i="65"/>
  <c r="Y411" i="65"/>
  <c r="T391" i="65"/>
  <c r="Y478" i="65"/>
  <c r="Y432" i="65"/>
  <c r="Y267" i="65"/>
  <c r="Q173" i="65"/>
  <c r="AF173" i="65" s="1"/>
  <c r="Q251" i="65"/>
  <c r="AF251" i="65" s="1"/>
  <c r="AD179" i="65"/>
  <c r="Y199" i="65"/>
  <c r="AD93" i="65"/>
  <c r="T171" i="65"/>
  <c r="Q371" i="65"/>
  <c r="AF371" i="65" s="1"/>
  <c r="AD185" i="65"/>
  <c r="T470" i="65"/>
  <c r="AD465" i="65"/>
  <c r="AD383" i="65"/>
  <c r="Y456" i="65"/>
  <c r="AD439" i="65"/>
  <c r="Q483" i="65"/>
  <c r="AF483" i="65" s="1"/>
  <c r="T480" i="65"/>
  <c r="Y363" i="65"/>
  <c r="AD321" i="65"/>
  <c r="Y66" i="65"/>
  <c r="Y313" i="65"/>
  <c r="T241" i="65"/>
  <c r="Y281" i="65"/>
  <c r="AD82" i="65"/>
  <c r="Q206" i="65"/>
  <c r="AF206" i="65" s="1"/>
  <c r="Q54" i="65"/>
  <c r="AF54" i="65" s="1"/>
  <c r="T258" i="65"/>
  <c r="Q13" i="65"/>
  <c r="AF13" i="65" s="1"/>
  <c r="Q14" i="65"/>
  <c r="AF14" i="65" s="1"/>
  <c r="AD92" i="65"/>
  <c r="Q358" i="65"/>
  <c r="AF358" i="65" s="1"/>
  <c r="Q396" i="65"/>
  <c r="AF396" i="65" s="1"/>
  <c r="Y413" i="65"/>
  <c r="Q364" i="65"/>
  <c r="AF364" i="65" s="1"/>
  <c r="Q439" i="65"/>
  <c r="AF439" i="65" s="1"/>
  <c r="Y365" i="65"/>
  <c r="AD426" i="65"/>
  <c r="Y479" i="65"/>
  <c r="T431" i="65"/>
  <c r="Y446" i="65"/>
  <c r="Y378" i="65"/>
  <c r="AD433" i="65"/>
  <c r="AD463" i="65"/>
  <c r="T366" i="65"/>
  <c r="Y72" i="65"/>
  <c r="Q170" i="65"/>
  <c r="AF170" i="65" s="1"/>
  <c r="Q404" i="65"/>
  <c r="AF404" i="65" s="1"/>
  <c r="Q434" i="65"/>
  <c r="AF434" i="65" s="1"/>
  <c r="AD407" i="65"/>
  <c r="Q429" i="65"/>
  <c r="AF429" i="65" s="1"/>
  <c r="Q446" i="65"/>
  <c r="AF446" i="65" s="1"/>
  <c r="AD422" i="65"/>
  <c r="AD412" i="65"/>
  <c r="AD424" i="65"/>
  <c r="T387" i="65"/>
  <c r="Y434" i="65"/>
  <c r="T419" i="65"/>
  <c r="T430" i="65"/>
  <c r="Q470" i="65"/>
  <c r="AF470" i="65" s="1"/>
  <c r="T407" i="65"/>
  <c r="Q471" i="65"/>
  <c r="AF471" i="65" s="1"/>
  <c r="T372" i="65"/>
  <c r="AD457" i="65"/>
  <c r="Y422" i="65"/>
  <c r="AD401" i="65"/>
  <c r="T165" i="65"/>
  <c r="AD462" i="65"/>
  <c r="AD432" i="65"/>
  <c r="T415" i="65"/>
  <c r="T454" i="65"/>
  <c r="Q331" i="65"/>
  <c r="AF331" i="65" s="1"/>
  <c r="AD442" i="65"/>
  <c r="Y429" i="65"/>
  <c r="Y381" i="65"/>
  <c r="Y169" i="65"/>
  <c r="AD369" i="65"/>
  <c r="AD8" i="65"/>
  <c r="AD9" i="65"/>
  <c r="AD116" i="65"/>
  <c r="AD325" i="65"/>
  <c r="Y96" i="65"/>
  <c r="Q98" i="65"/>
  <c r="AF98" i="65" s="1"/>
  <c r="T207" i="65"/>
  <c r="Y31" i="65"/>
  <c r="AD137" i="65"/>
  <c r="AD124" i="65"/>
  <c r="T184" i="65"/>
  <c r="AD298" i="65"/>
  <c r="Y349" i="65"/>
  <c r="Q155" i="65"/>
  <c r="AF155" i="65" s="1"/>
  <c r="T414" i="65"/>
  <c r="T464" i="65"/>
  <c r="Y407" i="65"/>
  <c r="AD468" i="65"/>
  <c r="Y397" i="65"/>
  <c r="AD390" i="65"/>
  <c r="Y440" i="65"/>
  <c r="AD482" i="65"/>
  <c r="Q368" i="65"/>
  <c r="AF368" i="65" s="1"/>
  <c r="T401" i="65"/>
  <c r="Y477" i="65"/>
  <c r="AD452" i="65"/>
  <c r="AD431" i="65"/>
  <c r="T447" i="65"/>
  <c r="T455" i="65"/>
  <c r="Q437" i="65"/>
  <c r="AF437" i="65" s="1"/>
  <c r="T362" i="65"/>
  <c r="Y458" i="65"/>
  <c r="Y441" i="65"/>
  <c r="AD436" i="65"/>
  <c r="Q365" i="65"/>
  <c r="AF365" i="65" s="1"/>
  <c r="Q448" i="65"/>
  <c r="AF448" i="65" s="1"/>
  <c r="Q226" i="65"/>
  <c r="AF226" i="65" s="1"/>
  <c r="AD14" i="65"/>
  <c r="Y98" i="65"/>
  <c r="T355" i="65"/>
  <c r="Y82" i="65"/>
  <c r="Q207" i="65"/>
  <c r="AF207" i="65" s="1"/>
  <c r="T112" i="65"/>
  <c r="Q258" i="65"/>
  <c r="AF258" i="65" s="1"/>
  <c r="Q73" i="65"/>
  <c r="AF73" i="65" s="1"/>
  <c r="Y123" i="65"/>
  <c r="T432" i="65"/>
  <c r="AD381" i="65"/>
  <c r="AD460" i="65"/>
  <c r="Y460" i="65"/>
  <c r="AD444" i="65"/>
  <c r="AD438" i="65"/>
  <c r="Y467" i="65"/>
  <c r="Y453" i="65"/>
  <c r="Q414" i="65"/>
  <c r="AF414" i="65" s="1"/>
  <c r="Q25" i="65"/>
  <c r="AF25" i="65" s="1"/>
  <c r="Q476" i="65"/>
  <c r="AF476" i="65" s="1"/>
  <c r="AD364" i="65"/>
  <c r="T461" i="65"/>
  <c r="T435" i="65"/>
  <c r="Q392" i="65"/>
  <c r="AF392" i="65" s="1"/>
  <c r="Y451" i="65"/>
  <c r="AD402" i="65"/>
  <c r="Q427" i="65"/>
  <c r="AF427" i="65" s="1"/>
  <c r="Q390" i="65"/>
  <c r="AF390" i="65" s="1"/>
  <c r="Q367" i="65"/>
  <c r="AF367" i="65" s="1"/>
  <c r="Q40" i="65"/>
  <c r="AF40" i="65" s="1"/>
  <c r="AD118" i="65"/>
  <c r="AD10" i="65"/>
  <c r="AD203" i="65"/>
  <c r="AD63" i="65"/>
  <c r="AD180" i="65"/>
  <c r="AD265" i="65"/>
  <c r="Y275" i="65"/>
  <c r="T143" i="65"/>
  <c r="AD98" i="65"/>
  <c r="Y131" i="65"/>
  <c r="Q158" i="65"/>
  <c r="AF158" i="65" s="1"/>
  <c r="Q229" i="65"/>
  <c r="AF229" i="65" s="1"/>
  <c r="Q176" i="65"/>
  <c r="AF176" i="65" s="1"/>
  <c r="Q385" i="65"/>
  <c r="AF385" i="65" s="1"/>
  <c r="Q389" i="65"/>
  <c r="AF389" i="65" s="1"/>
  <c r="AD417" i="65"/>
  <c r="Y445" i="65"/>
  <c r="AD404" i="65"/>
  <c r="Q406" i="65"/>
  <c r="AF406" i="65" s="1"/>
  <c r="Y389" i="65"/>
  <c r="Y452" i="65"/>
  <c r="Q400" i="65"/>
  <c r="AF400" i="65" s="1"/>
  <c r="AD451" i="65"/>
  <c r="Y433" i="65"/>
  <c r="Y459" i="65"/>
  <c r="T388" i="65"/>
  <c r="T150" i="65"/>
  <c r="Q482" i="65"/>
  <c r="AF482" i="65" s="1"/>
  <c r="Y15" i="65"/>
  <c r="T239" i="65"/>
  <c r="Q228" i="65"/>
  <c r="AF228" i="65" s="1"/>
  <c r="Y156" i="65"/>
  <c r="Y335" i="65"/>
  <c r="AD354" i="65"/>
  <c r="Y209" i="65"/>
  <c r="T173" i="65"/>
  <c r="AD72" i="65"/>
  <c r="AD344" i="65"/>
  <c r="Q166" i="65"/>
  <c r="AF166" i="65" s="1"/>
  <c r="AD210" i="65"/>
  <c r="Y166" i="65"/>
  <c r="AD205" i="65"/>
  <c r="Y115" i="65"/>
  <c r="AD254" i="65"/>
  <c r="Q294" i="65"/>
  <c r="AF294" i="65" s="1"/>
  <c r="AD251" i="65"/>
  <c r="AD111" i="65"/>
  <c r="Q55" i="65"/>
  <c r="AF55" i="65" s="1"/>
  <c r="Y257" i="65"/>
  <c r="T21" i="65"/>
  <c r="AD281" i="65"/>
  <c r="Q131" i="65"/>
  <c r="AF131" i="65" s="1"/>
  <c r="Y182" i="65"/>
  <c r="Y21" i="65"/>
  <c r="AD223" i="65"/>
  <c r="Q263" i="65"/>
  <c r="AF263" i="65" s="1"/>
  <c r="Q282" i="65"/>
  <c r="AF282" i="65" s="1"/>
  <c r="Y216" i="65"/>
  <c r="AD149" i="65"/>
  <c r="Q161" i="65"/>
  <c r="AF161" i="65" s="1"/>
  <c r="AD52" i="65"/>
  <c r="AD230" i="65"/>
  <c r="Q137" i="65"/>
  <c r="AF137" i="65" s="1"/>
  <c r="Y317" i="65"/>
  <c r="Q288" i="65"/>
  <c r="AF288" i="65" s="1"/>
  <c r="Q175" i="65"/>
  <c r="AF175" i="65" s="1"/>
  <c r="AD84" i="65"/>
  <c r="Y111" i="65"/>
  <c r="Y130" i="65"/>
  <c r="Y81" i="65"/>
  <c r="Q38" i="65"/>
  <c r="AF38" i="65" s="1"/>
  <c r="T288" i="65"/>
  <c r="T122" i="65"/>
  <c r="T199" i="65"/>
  <c r="Q224" i="65"/>
  <c r="AF224" i="65" s="1"/>
  <c r="Y293" i="65"/>
  <c r="Y285" i="65"/>
  <c r="AD228" i="65"/>
  <c r="Y321" i="65"/>
  <c r="AD246" i="65"/>
  <c r="Q315" i="65"/>
  <c r="AF315" i="65" s="1"/>
  <c r="Q47" i="65"/>
  <c r="AF47" i="65" s="1"/>
  <c r="T274" i="65"/>
  <c r="T126" i="65"/>
  <c r="Q20" i="65"/>
  <c r="AF20" i="65" s="1"/>
  <c r="AD19" i="65"/>
  <c r="Y17" i="65"/>
  <c r="T19" i="65"/>
  <c r="Q19" i="65"/>
  <c r="AF19" i="65" s="1"/>
  <c r="Q180" i="65"/>
  <c r="AF180" i="65" s="1"/>
  <c r="Q197" i="65"/>
  <c r="AF197" i="65" s="1"/>
  <c r="Q91" i="65"/>
  <c r="AF91" i="65" s="1"/>
  <c r="AD165" i="65"/>
  <c r="AD351" i="65"/>
  <c r="Q303" i="65"/>
  <c r="AF303" i="65" s="1"/>
  <c r="Q87" i="65"/>
  <c r="AF87" i="65" s="1"/>
  <c r="Y184" i="65"/>
  <c r="T331" i="65"/>
  <c r="T153" i="65"/>
  <c r="T59" i="65"/>
  <c r="Q314" i="65"/>
  <c r="AF314" i="65" s="1"/>
  <c r="Y174" i="65"/>
  <c r="Y189" i="65"/>
  <c r="T219" i="65"/>
  <c r="T275" i="65"/>
  <c r="AD75" i="65"/>
  <c r="T208" i="65"/>
  <c r="Q23" i="65"/>
  <c r="AF23" i="65" s="1"/>
  <c r="AD352" i="65"/>
  <c r="Q130" i="65"/>
  <c r="AF130" i="65" s="1"/>
  <c r="Y210" i="65"/>
  <c r="Y94" i="65"/>
  <c r="AD88" i="65"/>
  <c r="Y137" i="65"/>
  <c r="T242" i="65"/>
  <c r="AD247" i="65"/>
  <c r="T314" i="65"/>
  <c r="AD288" i="65"/>
  <c r="T205" i="65"/>
  <c r="Y79" i="65"/>
  <c r="AD202" i="65"/>
  <c r="Y314" i="65"/>
  <c r="Q200" i="65"/>
  <c r="AF200" i="65" s="1"/>
  <c r="Y340" i="65"/>
  <c r="T164" i="65"/>
  <c r="AD336" i="65"/>
  <c r="T60" i="65"/>
  <c r="T8" i="65"/>
  <c r="Q12" i="65"/>
  <c r="AF12" i="65" s="1"/>
  <c r="Y11" i="65"/>
  <c r="Y8" i="65"/>
  <c r="Q18" i="65"/>
  <c r="AF18" i="65" s="1"/>
  <c r="Q60" i="65"/>
  <c r="AF60" i="65" s="1"/>
  <c r="AD267" i="65"/>
  <c r="T128" i="65"/>
  <c r="AD33" i="65"/>
  <c r="Y57" i="65"/>
  <c r="AD361" i="65"/>
  <c r="Y364" i="65"/>
  <c r="Q357" i="65"/>
  <c r="AF357" i="65" s="1"/>
  <c r="AD394" i="65"/>
  <c r="Y473" i="65"/>
  <c r="Q419" i="65"/>
  <c r="AF419" i="65" s="1"/>
  <c r="Y388" i="65"/>
  <c r="AD389" i="65"/>
  <c r="Y410" i="65"/>
  <c r="T476" i="65"/>
  <c r="AD358" i="65"/>
  <c r="AD414" i="65"/>
  <c r="T451" i="65"/>
  <c r="AD397" i="65"/>
  <c r="T477" i="65"/>
  <c r="Y480" i="65"/>
  <c r="AD476" i="65"/>
  <c r="T217" i="65"/>
  <c r="T374" i="65"/>
  <c r="Y366" i="65"/>
  <c r="T376" i="65"/>
  <c r="T357" i="65"/>
  <c r="Y402" i="65"/>
  <c r="Y442" i="65"/>
  <c r="Y465" i="65"/>
  <c r="AD413" i="65"/>
  <c r="Q469" i="65"/>
  <c r="AF469" i="65" s="1"/>
  <c r="Y427" i="65"/>
  <c r="Y472" i="65"/>
  <c r="T460" i="65"/>
  <c r="AD475" i="65"/>
  <c r="Q435" i="65"/>
  <c r="AF435" i="65" s="1"/>
  <c r="Q395" i="65"/>
  <c r="AF395" i="65" s="1"/>
  <c r="AD449" i="65"/>
  <c r="T440" i="65"/>
  <c r="T449" i="65"/>
  <c r="Y396" i="65"/>
  <c r="AD370" i="65"/>
  <c r="Y358" i="65"/>
  <c r="Y390" i="65"/>
  <c r="AD379" i="65"/>
  <c r="AD356" i="65"/>
  <c r="AD216" i="65"/>
  <c r="Y239" i="65"/>
  <c r="T453" i="65"/>
  <c r="AD450" i="65"/>
  <c r="Q405" i="65"/>
  <c r="AF405" i="65" s="1"/>
  <c r="Q467" i="65"/>
  <c r="AF467" i="65" s="1"/>
  <c r="T462" i="65"/>
  <c r="Y454" i="65"/>
  <c r="T452" i="65"/>
  <c r="Q417" i="65"/>
  <c r="AF417" i="65" s="1"/>
  <c r="Y439" i="65"/>
  <c r="Y385" i="65"/>
  <c r="Y34" i="65"/>
  <c r="Q301" i="65"/>
  <c r="AF301" i="65" s="1"/>
  <c r="Q26" i="65"/>
  <c r="AF26" i="65" s="1"/>
  <c r="Y100" i="65"/>
  <c r="AD37" i="65"/>
  <c r="T158" i="65"/>
  <c r="Y234" i="65"/>
  <c r="Y132" i="65"/>
  <c r="T109" i="65"/>
  <c r="Y303" i="65"/>
  <c r="Q280" i="65"/>
  <c r="AF280" i="65" s="1"/>
  <c r="Y346" i="65"/>
  <c r="Q289" i="65"/>
  <c r="AF289" i="65" s="1"/>
  <c r="T188" i="65"/>
  <c r="Q311" i="65"/>
  <c r="AF311" i="65" s="1"/>
  <c r="AD44" i="65"/>
  <c r="Y296" i="65"/>
  <c r="AD67" i="65"/>
  <c r="T51" i="65"/>
  <c r="T348" i="65"/>
  <c r="Q172" i="65"/>
  <c r="AF172" i="65" s="1"/>
  <c r="Q125" i="65"/>
  <c r="AF125" i="65" s="1"/>
  <c r="Y60" i="65"/>
  <c r="Q52" i="65"/>
  <c r="AF52" i="65" s="1"/>
  <c r="T261" i="65"/>
  <c r="Y190" i="65"/>
  <c r="T266" i="65"/>
  <c r="Y145" i="65"/>
  <c r="T339" i="65"/>
  <c r="AD86" i="65"/>
  <c r="T179" i="65"/>
  <c r="Q334" i="65"/>
  <c r="AF334" i="65" s="1"/>
  <c r="T172" i="65"/>
  <c r="Q231" i="65"/>
  <c r="AF231" i="65" s="1"/>
  <c r="Y16" i="65"/>
  <c r="Q15" i="65"/>
  <c r="AF15" i="65" s="1"/>
  <c r="Q10" i="65"/>
  <c r="AF10" i="65" s="1"/>
  <c r="AD13" i="65"/>
  <c r="Y455" i="65"/>
  <c r="T120" i="65"/>
  <c r="Y237" i="65"/>
  <c r="T472" i="65"/>
  <c r="AD388" i="65"/>
  <c r="T378" i="65"/>
  <c r="AD398" i="65"/>
  <c r="T445" i="65"/>
  <c r="Q477" i="65"/>
  <c r="AF477" i="65" s="1"/>
  <c r="T399" i="65"/>
  <c r="AD467" i="65"/>
  <c r="Q466" i="65"/>
  <c r="AF466" i="65" s="1"/>
  <c r="Y359" i="65"/>
  <c r="AD478" i="65"/>
  <c r="T380" i="65"/>
  <c r="Y259" i="65"/>
  <c r="Q100" i="65"/>
  <c r="AF100" i="65" s="1"/>
  <c r="AD167" i="65"/>
  <c r="Y144" i="65"/>
  <c r="Y305" i="65"/>
  <c r="AD320" i="65"/>
  <c r="Y164" i="65"/>
  <c r="Y106" i="65"/>
  <c r="Y241" i="65"/>
  <c r="AD201" i="65"/>
  <c r="AD357" i="65"/>
  <c r="AD283" i="65"/>
  <c r="T161" i="65"/>
  <c r="T268" i="65"/>
  <c r="T124" i="65"/>
  <c r="AD147" i="65"/>
  <c r="Y143" i="65"/>
  <c r="T347" i="65"/>
  <c r="Y215" i="65"/>
  <c r="T174" i="65"/>
  <c r="AD195" i="65"/>
  <c r="AD174" i="65"/>
  <c r="Q174" i="65"/>
  <c r="AF174" i="65" s="1"/>
  <c r="AD42" i="65"/>
  <c r="AD280" i="65"/>
  <c r="Y197" i="65"/>
  <c r="Q186" i="65"/>
  <c r="AF186" i="65" s="1"/>
  <c r="Q307" i="65"/>
  <c r="AF307" i="65" s="1"/>
  <c r="Y214" i="65"/>
  <c r="T137" i="65"/>
  <c r="T285" i="65"/>
  <c r="T223" i="65"/>
  <c r="T334" i="65"/>
  <c r="Y324" i="65"/>
  <c r="Q262" i="65"/>
  <c r="AF262" i="65" s="1"/>
  <c r="Y347" i="65"/>
  <c r="T244" i="65"/>
  <c r="T82" i="65"/>
  <c r="Q16" i="65"/>
  <c r="AF16" i="65" s="1"/>
  <c r="AD17" i="65"/>
  <c r="Y7" i="65"/>
  <c r="T15" i="65"/>
  <c r="AD6" i="65"/>
  <c r="T16" i="65"/>
  <c r="Q8" i="65"/>
  <c r="AF8" i="65" s="1"/>
  <c r="Q418" i="65"/>
  <c r="AF418" i="65" s="1"/>
  <c r="Q129" i="65"/>
  <c r="AF129" i="65" s="1"/>
  <c r="T64" i="65"/>
  <c r="T79" i="65"/>
  <c r="Q163" i="65"/>
  <c r="AF163" i="65" s="1"/>
  <c r="Q59" i="65"/>
  <c r="AF59" i="65" s="1"/>
  <c r="Q330" i="65"/>
  <c r="AF330" i="65" s="1"/>
  <c r="Q481" i="65"/>
  <c r="AF481" i="65" s="1"/>
  <c r="T365" i="65"/>
  <c r="Y400" i="65"/>
  <c r="AD483" i="65"/>
  <c r="Y420" i="65"/>
  <c r="Y368" i="65"/>
  <c r="Q403" i="65"/>
  <c r="AF403" i="65" s="1"/>
  <c r="Y448" i="65"/>
  <c r="Q384" i="65"/>
  <c r="AF384" i="65" s="1"/>
  <c r="Q411" i="65"/>
  <c r="AF411" i="65" s="1"/>
  <c r="AD448" i="65"/>
  <c r="Q376" i="65"/>
  <c r="AF376" i="65" s="1"/>
  <c r="T424" i="65"/>
  <c r="T411" i="65"/>
  <c r="T422" i="65"/>
  <c r="Q214" i="65"/>
  <c r="AF214" i="65" s="1"/>
  <c r="T359" i="65"/>
  <c r="Q356" i="65"/>
  <c r="AF356" i="65" s="1"/>
  <c r="Y392" i="65"/>
  <c r="T397" i="65"/>
  <c r="AD459" i="65"/>
  <c r="T483" i="65"/>
  <c r="T450" i="65"/>
  <c r="T463" i="65"/>
  <c r="Y417" i="65"/>
  <c r="T417" i="65"/>
  <c r="T393" i="65"/>
  <c r="AD472" i="65"/>
  <c r="Y449" i="65"/>
  <c r="AD435" i="65"/>
  <c r="Q413" i="65"/>
  <c r="AF413" i="65" s="1"/>
  <c r="Y393" i="65"/>
  <c r="Q366" i="65"/>
  <c r="AF366" i="65" s="1"/>
  <c r="T369" i="65"/>
  <c r="T364" i="65"/>
  <c r="AD32" i="65"/>
  <c r="Q179" i="65"/>
  <c r="AF179" i="65" s="1"/>
  <c r="Q447" i="65"/>
  <c r="AF447" i="65" s="1"/>
  <c r="Q475" i="65"/>
  <c r="AF475" i="65" s="1"/>
  <c r="AD473" i="65"/>
  <c r="Q422" i="65"/>
  <c r="AF422" i="65" s="1"/>
  <c r="Q459" i="65"/>
  <c r="AF459" i="65" s="1"/>
  <c r="T404" i="65"/>
  <c r="T475" i="65"/>
  <c r="T466" i="65"/>
  <c r="AD378" i="65"/>
  <c r="Q379" i="65"/>
  <c r="AF379" i="65" s="1"/>
  <c r="AD423" i="65"/>
  <c r="Y421" i="65"/>
  <c r="T459" i="65"/>
  <c r="Q445" i="65"/>
  <c r="AF445" i="65" s="1"/>
  <c r="T409" i="65"/>
  <c r="AD406" i="65"/>
  <c r="T443" i="65"/>
  <c r="Q456" i="65"/>
  <c r="AF456" i="65" s="1"/>
  <c r="Q458" i="65"/>
  <c r="AF458" i="65" s="1"/>
  <c r="Q409" i="65"/>
  <c r="AF409" i="65" s="1"/>
  <c r="Y447" i="65"/>
  <c r="Y428" i="65"/>
  <c r="AD480" i="65"/>
  <c r="Y443" i="65"/>
  <c r="T360" i="65"/>
  <c r="AD368" i="65"/>
  <c r="T395" i="65"/>
  <c r="Q449" i="65"/>
  <c r="AF449" i="65" s="1"/>
  <c r="Y450" i="65"/>
  <c r="T448" i="65"/>
  <c r="Q443" i="65"/>
  <c r="AF443" i="65" s="1"/>
  <c r="AD456" i="65"/>
  <c r="Q472" i="65"/>
  <c r="AF472" i="65" s="1"/>
  <c r="Q430" i="65"/>
  <c r="AF430" i="65" s="1"/>
  <c r="AD464" i="65"/>
  <c r="AD420" i="65"/>
  <c r="AD461" i="65"/>
  <c r="T473" i="65"/>
  <c r="AD440" i="65"/>
  <c r="Y370" i="65"/>
  <c r="T423" i="65"/>
  <c r="Y406" i="65"/>
  <c r="T439" i="65"/>
  <c r="T421" i="65"/>
  <c r="T361" i="65"/>
  <c r="AD362" i="65"/>
  <c r="Q415" i="65"/>
  <c r="AF415" i="65" s="1"/>
  <c r="AD481" i="65"/>
  <c r="Q462" i="65"/>
  <c r="AF462" i="65" s="1"/>
  <c r="Q431" i="65"/>
  <c r="AF431" i="65" s="1"/>
  <c r="Y423" i="65"/>
  <c r="AD479" i="65"/>
  <c r="AD359" i="65"/>
  <c r="Q232" i="65"/>
  <c r="AF232" i="65" s="1"/>
  <c r="AD396" i="65"/>
  <c r="AD376" i="65"/>
  <c r="T412" i="65"/>
  <c r="T10" i="65"/>
  <c r="T13" i="65"/>
  <c r="Q140" i="65"/>
  <c r="AF140" i="65" s="1"/>
  <c r="Q138" i="65"/>
  <c r="AF138" i="65" s="1"/>
  <c r="Y99" i="65"/>
  <c r="AD112" i="65"/>
  <c r="T185" i="65"/>
  <c r="AD274" i="65"/>
  <c r="AD312" i="65"/>
  <c r="Y155" i="65"/>
  <c r="T235" i="65"/>
  <c r="Q203" i="65"/>
  <c r="AF203" i="65" s="1"/>
  <c r="Q304" i="65"/>
  <c r="AF304" i="65" s="1"/>
  <c r="Y360" i="65"/>
  <c r="AD170" i="65"/>
  <c r="Y283" i="65"/>
  <c r="Y287" i="65"/>
  <c r="T316" i="65"/>
  <c r="AD191" i="65"/>
  <c r="Y331" i="65"/>
  <c r="Q116" i="65"/>
  <c r="AF116" i="65" s="1"/>
  <c r="AD49" i="65"/>
  <c r="AD334" i="65"/>
  <c r="Y483" i="65"/>
  <c r="T471" i="65"/>
  <c r="Q451" i="65"/>
  <c r="AF451" i="65" s="1"/>
  <c r="Q423" i="65"/>
  <c r="AF423" i="65" s="1"/>
  <c r="T446" i="65"/>
  <c r="Y412" i="65"/>
  <c r="T482" i="65"/>
  <c r="T442" i="65"/>
  <c r="Q457" i="65"/>
  <c r="AF457" i="65" s="1"/>
  <c r="AD425" i="65"/>
  <c r="AD470" i="65"/>
  <c r="T457" i="65"/>
  <c r="Q425" i="65"/>
  <c r="AF425" i="65" s="1"/>
  <c r="Y419" i="65"/>
  <c r="AD441" i="65"/>
  <c r="Q416" i="65"/>
  <c r="AF416" i="65" s="1"/>
  <c r="AD471" i="65"/>
  <c r="Y357" i="65"/>
  <c r="Y372" i="65"/>
  <c r="Q420" i="65"/>
  <c r="AF420" i="65" s="1"/>
  <c r="AD405" i="65"/>
  <c r="T420" i="65"/>
  <c r="AD416" i="65"/>
  <c r="AD421" i="65"/>
  <c r="AD434" i="65"/>
  <c r="T405" i="65"/>
  <c r="Q335" i="65"/>
  <c r="AF335" i="65" s="1"/>
  <c r="Q90" i="65"/>
  <c r="AF90" i="65" s="1"/>
  <c r="AD377" i="65"/>
  <c r="Y373" i="65"/>
  <c r="Y361" i="65"/>
  <c r="Y375" i="65"/>
  <c r="Q399" i="65"/>
  <c r="AF399" i="65" s="1"/>
  <c r="Q424" i="65"/>
  <c r="AF424" i="65" s="1"/>
  <c r="AD410" i="65"/>
  <c r="AD400" i="65"/>
  <c r="T408" i="65"/>
  <c r="AD415" i="65"/>
  <c r="T363" i="65"/>
  <c r="Y356" i="65"/>
  <c r="Y481" i="65"/>
  <c r="Y414" i="65"/>
  <c r="AD409" i="65"/>
  <c r="Q359" i="65"/>
  <c r="AF359" i="65" s="1"/>
  <c r="Q460" i="65"/>
  <c r="AF460" i="65" s="1"/>
  <c r="AD391" i="65"/>
  <c r="Q381" i="65"/>
  <c r="AF381" i="65" s="1"/>
  <c r="T48" i="65"/>
  <c r="Q139" i="65"/>
  <c r="AF139" i="65" s="1"/>
  <c r="Y409" i="65"/>
  <c r="T6" i="65"/>
  <c r="T12" i="65"/>
  <c r="Y13" i="65"/>
  <c r="T20" i="65"/>
  <c r="AD300" i="65"/>
  <c r="AD307" i="65"/>
  <c r="Y47" i="65"/>
  <c r="AD159" i="65"/>
  <c r="AD79" i="65"/>
  <c r="AD374" i="65"/>
  <c r="Q115" i="65"/>
  <c r="AF115" i="65" s="1"/>
  <c r="T346" i="65"/>
  <c r="Q84" i="65"/>
  <c r="AF84" i="65" s="1"/>
  <c r="Q168" i="65"/>
  <c r="AF168" i="65" s="1"/>
  <c r="T93" i="65"/>
  <c r="Y248" i="65"/>
  <c r="AD122" i="65"/>
  <c r="T323" i="65"/>
  <c r="Q350" i="65"/>
  <c r="AF350" i="65" s="1"/>
  <c r="AD39" i="65"/>
  <c r="T245" i="65"/>
  <c r="Y35" i="65"/>
  <c r="Q310" i="65"/>
  <c r="AF310" i="65" s="1"/>
  <c r="Y136" i="65"/>
  <c r="Q250" i="65"/>
  <c r="AF250" i="65" s="1"/>
  <c r="T416" i="65"/>
  <c r="T398" i="65"/>
  <c r="Q386" i="65"/>
  <c r="AF386" i="65" s="1"/>
  <c r="T478" i="65"/>
  <c r="AD428" i="65"/>
  <c r="T426" i="65"/>
  <c r="Q428" i="65"/>
  <c r="AF428" i="65" s="1"/>
  <c r="AD477" i="65"/>
  <c r="Q438" i="65"/>
  <c r="AF438" i="65" s="1"/>
  <c r="Q394" i="65"/>
  <c r="AF394" i="65" s="1"/>
  <c r="Q433" i="65"/>
  <c r="AF433" i="65" s="1"/>
  <c r="T436" i="65"/>
  <c r="T438" i="65"/>
  <c r="AD466" i="65"/>
  <c r="Y387" i="65"/>
  <c r="Q410" i="65"/>
  <c r="AF410" i="65" s="1"/>
  <c r="Q453" i="65"/>
  <c r="AF453" i="65" s="1"/>
  <c r="AD393" i="65"/>
  <c r="Q361" i="65"/>
  <c r="AF361" i="65" s="1"/>
  <c r="T384" i="65"/>
  <c r="T433" i="65"/>
  <c r="T413" i="65"/>
  <c r="Q455" i="65"/>
  <c r="AF455" i="65" s="1"/>
  <c r="T375" i="65"/>
  <c r="Y403" i="65"/>
  <c r="AD380" i="65"/>
  <c r="Q363" i="65"/>
  <c r="AF363" i="65" s="1"/>
  <c r="AD222" i="65"/>
  <c r="T75" i="65"/>
  <c r="AD443" i="65"/>
  <c r="AD12" i="65"/>
  <c r="Y167" i="65"/>
  <c r="Y435" i="65"/>
  <c r="AD453" i="65"/>
  <c r="Y482" i="65"/>
  <c r="Q473" i="65"/>
  <c r="AF473" i="65" s="1"/>
  <c r="AD384" i="65"/>
  <c r="Q444" i="65"/>
  <c r="AF444" i="65" s="1"/>
  <c r="Y463" i="65"/>
  <c r="Y444" i="65"/>
  <c r="Q480" i="65"/>
  <c r="AF480" i="65" s="1"/>
  <c r="T458" i="65"/>
  <c r="Y408" i="65"/>
  <c r="AD454" i="65"/>
  <c r="T441" i="65"/>
  <c r="Q432" i="65"/>
  <c r="AF432" i="65" s="1"/>
  <c r="Y424" i="65"/>
  <c r="Y469" i="65"/>
  <c r="AD455" i="65"/>
  <c r="Q426" i="65"/>
  <c r="AF426" i="65" s="1"/>
  <c r="Q408" i="65"/>
  <c r="AF408" i="65" s="1"/>
  <c r="Y404" i="65"/>
  <c r="AD418" i="65"/>
  <c r="Q86" i="65"/>
  <c r="AF86" i="65" s="1"/>
  <c r="Q9" i="65"/>
  <c r="AF9" i="65" s="1"/>
  <c r="AD360" i="65"/>
  <c r="AD392" i="65"/>
  <c r="Q397" i="65"/>
  <c r="AF397" i="65" s="1"/>
  <c r="AD411" i="65"/>
  <c r="Y425" i="65"/>
  <c r="T403" i="65"/>
  <c r="Q372" i="65"/>
  <c r="AF372" i="65" s="1"/>
  <c r="AD399" i="65"/>
  <c r="AD403" i="65"/>
  <c r="AD430" i="65"/>
  <c r="Q454" i="65"/>
  <c r="AF454" i="65" s="1"/>
  <c r="Q440" i="65"/>
  <c r="AF440" i="65" s="1"/>
  <c r="Q436" i="65"/>
  <c r="AF436" i="65" s="1"/>
  <c r="Y391" i="65"/>
  <c r="Y374" i="65"/>
  <c r="Y162" i="65"/>
  <c r="Q264" i="65"/>
  <c r="AF264" i="65" s="1"/>
  <c r="Y461" i="65"/>
  <c r="Q412" i="65"/>
  <c r="AF412" i="65" s="1"/>
  <c r="Q398" i="65"/>
  <c r="AF398" i="65" s="1"/>
  <c r="AD373" i="65"/>
  <c r="T467" i="65"/>
  <c r="Q461" i="65"/>
  <c r="AF461" i="65" s="1"/>
  <c r="AD367" i="65"/>
  <c r="AD114" i="65"/>
  <c r="Q257" i="65"/>
  <c r="AF257" i="65" s="1"/>
  <c r="Y416" i="65"/>
  <c r="T9" i="65"/>
  <c r="AD11" i="65"/>
  <c r="Y12" i="65"/>
  <c r="T7" i="65"/>
  <c r="Q265" i="65"/>
  <c r="AF265" i="65" s="1"/>
  <c r="Y139" i="65"/>
  <c r="AD166" i="65"/>
  <c r="Q321" i="65"/>
  <c r="AF321" i="65" s="1"/>
  <c r="T216" i="65"/>
  <c r="AD263" i="65"/>
  <c r="Y291" i="65"/>
  <c r="Q193" i="65"/>
  <c r="AF193" i="65" s="1"/>
  <c r="AD126" i="65"/>
  <c r="AD241" i="65"/>
  <c r="T237" i="65"/>
  <c r="Y258" i="65"/>
  <c r="AD261" i="65"/>
  <c r="Q192" i="65"/>
  <c r="AF192" i="65" s="1"/>
  <c r="T277" i="65"/>
  <c r="Q252" i="65"/>
  <c r="AF252" i="65" s="1"/>
  <c r="AD235" i="65"/>
  <c r="Y45" i="65"/>
  <c r="T147" i="65"/>
  <c r="T31" i="65"/>
  <c r="T57" i="65"/>
  <c r="AD110" i="65"/>
  <c r="Y384" i="65"/>
  <c r="Y475" i="65"/>
  <c r="AD469" i="65"/>
  <c r="Y474" i="65"/>
  <c r="Y394" i="65"/>
  <c r="Y371" i="65"/>
  <c r="Y471" i="65"/>
  <c r="Y468" i="65"/>
  <c r="Q474" i="65"/>
  <c r="AF474" i="65" s="1"/>
  <c r="AD395" i="65"/>
  <c r="T379" i="65"/>
  <c r="T371" i="65"/>
  <c r="AD371" i="65"/>
  <c r="T434" i="65"/>
  <c r="AD445" i="65"/>
  <c r="T465" i="65"/>
  <c r="Y380" i="65"/>
  <c r="T382" i="65"/>
  <c r="T390" i="65"/>
  <c r="T333" i="65"/>
  <c r="T297" i="65"/>
  <c r="Q102" i="65"/>
  <c r="AF102" i="65" s="1"/>
  <c r="T154" i="65"/>
  <c r="Y33" i="65"/>
  <c r="AD155" i="65"/>
  <c r="Y104" i="65"/>
  <c r="Y193" i="65"/>
  <c r="Y395" i="65"/>
  <c r="Y462" i="65"/>
  <c r="Q6" i="65"/>
  <c r="AF6" i="65" s="1"/>
  <c r="Y20" i="65"/>
  <c r="Q11" i="65"/>
  <c r="AF11" i="65" s="1"/>
  <c r="Y10" i="65"/>
  <c r="Q5" i="65"/>
  <c r="AF5" i="65" s="1"/>
  <c r="Y9" i="65"/>
  <c r="AD20" i="65"/>
  <c r="Y19" i="65"/>
  <c r="T18" i="65"/>
  <c r="T11" i="65"/>
  <c r="Q151" i="65"/>
  <c r="AF151" i="65" s="1"/>
  <c r="T302" i="65"/>
  <c r="AD71" i="65"/>
  <c r="T61" i="65"/>
  <c r="T287" i="65"/>
  <c r="Y330" i="65"/>
  <c r="Q339" i="65"/>
  <c r="AF339" i="65" s="1"/>
  <c r="T345" i="65"/>
  <c r="T114" i="65"/>
  <c r="Q195" i="65"/>
  <c r="AF195" i="65" s="1"/>
  <c r="Q152" i="65"/>
  <c r="AF152" i="65" s="1"/>
  <c r="AD80" i="65"/>
  <c r="Q111" i="65"/>
  <c r="AF111" i="65" s="1"/>
  <c r="T220" i="65"/>
  <c r="AD207" i="65"/>
  <c r="AD310" i="65"/>
  <c r="T328" i="65"/>
  <c r="AD198" i="65"/>
  <c r="Y140" i="65"/>
  <c r="Q65" i="65"/>
  <c r="AF65" i="65" s="1"/>
  <c r="Y327" i="65"/>
  <c r="Y90" i="65"/>
  <c r="T81" i="65"/>
  <c r="T195" i="65"/>
  <c r="T271" i="65"/>
  <c r="Y292" i="65"/>
  <c r="Y265" i="65"/>
  <c r="AD85" i="65"/>
  <c r="Q148" i="65"/>
  <c r="AF148" i="65" s="1"/>
  <c r="Y127" i="65"/>
  <c r="Y219" i="65"/>
  <c r="Y63" i="65"/>
  <c r="Y154" i="65"/>
  <c r="AD197" i="65"/>
  <c r="AD229" i="65"/>
  <c r="Q221" i="65"/>
  <c r="AF221" i="65" s="1"/>
  <c r="Q346" i="65"/>
  <c r="AF346" i="65" s="1"/>
  <c r="AD290" i="65"/>
  <c r="Q306" i="65"/>
  <c r="AF306" i="65" s="1"/>
  <c r="AD316" i="65"/>
  <c r="T116" i="65"/>
  <c r="AD70" i="65"/>
  <c r="Q107" i="65"/>
  <c r="AF107" i="65" s="1"/>
  <c r="T306" i="65"/>
  <c r="Y152" i="65"/>
  <c r="Q342" i="65"/>
  <c r="AF342" i="65" s="1"/>
  <c r="Q46" i="65"/>
  <c r="AF46" i="65" s="1"/>
  <c r="T349" i="65"/>
  <c r="Y261" i="65"/>
  <c r="AD249" i="65"/>
  <c r="T213" i="65"/>
  <c r="Q189" i="65"/>
  <c r="AF189" i="65" s="1"/>
  <c r="T169" i="65"/>
  <c r="Y273" i="65"/>
  <c r="Y333" i="65"/>
  <c r="Q266" i="65"/>
  <c r="AF266" i="65" s="1"/>
  <c r="T47" i="65"/>
  <c r="T28" i="65"/>
  <c r="T311" i="65"/>
  <c r="T317" i="65"/>
  <c r="Q240" i="65"/>
  <c r="AF240" i="65" s="1"/>
  <c r="Q291" i="65"/>
  <c r="AF291" i="65" s="1"/>
  <c r="Q167" i="65"/>
  <c r="AF167" i="65" s="1"/>
  <c r="Q133" i="65"/>
  <c r="AF133" i="65" s="1"/>
  <c r="Y276" i="65"/>
  <c r="AD38" i="65"/>
  <c r="Y195" i="65"/>
  <c r="Y282" i="65"/>
  <c r="T230" i="65"/>
  <c r="T35" i="65"/>
  <c r="T100" i="65"/>
  <c r="Q393" i="65"/>
  <c r="AF393" i="65" s="1"/>
  <c r="T367" i="65"/>
  <c r="Y415" i="65"/>
  <c r="AD429" i="65"/>
  <c r="AD458" i="65"/>
  <c r="Y430" i="65"/>
  <c r="T370" i="65"/>
  <c r="T406" i="65"/>
  <c r="T427" i="65"/>
  <c r="Y457" i="65"/>
  <c r="AD447" i="65"/>
  <c r="Q402" i="65"/>
  <c r="AF402" i="65" s="1"/>
  <c r="T392" i="65"/>
  <c r="Q374" i="65"/>
  <c r="AF374" i="65" s="1"/>
  <c r="AD372" i="65"/>
  <c r="Q442" i="65"/>
  <c r="AF442" i="65" s="1"/>
  <c r="T456" i="65"/>
  <c r="AD427" i="65"/>
  <c r="T402" i="65"/>
  <c r="AD387" i="65"/>
  <c r="T356" i="65"/>
  <c r="Q407" i="65"/>
  <c r="AF407" i="65" s="1"/>
  <c r="T55" i="65"/>
  <c r="Y256" i="65"/>
  <c r="AD353" i="65"/>
  <c r="AD27" i="65"/>
  <c r="T54" i="65"/>
  <c r="Y311" i="65"/>
  <c r="Y122" i="65"/>
  <c r="Q382" i="65"/>
  <c r="AF382" i="65" s="1"/>
  <c r="T17" i="65"/>
  <c r="AD18" i="65"/>
  <c r="AD15" i="65"/>
  <c r="Y18" i="65"/>
  <c r="Y6" i="65"/>
  <c r="Q17" i="65"/>
  <c r="AF17" i="65" s="1"/>
  <c r="T14" i="65"/>
  <c r="Y14" i="65"/>
  <c r="Q118" i="65"/>
  <c r="AF118" i="65" s="1"/>
  <c r="AD143" i="65"/>
  <c r="Q119" i="65"/>
  <c r="AF119" i="65" s="1"/>
  <c r="Q241" i="65"/>
  <c r="AF241" i="65" s="1"/>
  <c r="Y240" i="65"/>
  <c r="AD183" i="65"/>
  <c r="T226" i="65"/>
  <c r="Y77" i="65"/>
  <c r="Y67" i="65"/>
  <c r="Q212" i="65"/>
  <c r="AF212" i="65" s="1"/>
  <c r="T46" i="65"/>
  <c r="AD309" i="65"/>
  <c r="Y78" i="65"/>
  <c r="Q305" i="65"/>
  <c r="AF305" i="65" s="1"/>
  <c r="Y212" i="65"/>
  <c r="Y124" i="65"/>
  <c r="AD268" i="65"/>
  <c r="T267" i="65"/>
  <c r="AD186" i="65"/>
  <c r="T229" i="65"/>
  <c r="T24" i="65"/>
  <c r="AD304" i="65"/>
  <c r="Y279" i="65"/>
  <c r="T159" i="65"/>
  <c r="AD187" i="65"/>
  <c r="T332" i="65"/>
  <c r="Y159" i="65"/>
  <c r="AD350" i="65"/>
  <c r="AD240" i="65"/>
  <c r="AD74" i="65"/>
  <c r="T107" i="65"/>
  <c r="T118" i="65"/>
  <c r="Q290" i="65"/>
  <c r="AF290" i="65" s="1"/>
  <c r="T135" i="65"/>
  <c r="Q260" i="65"/>
  <c r="AF260" i="65" s="1"/>
  <c r="T156" i="65"/>
  <c r="AD196" i="65"/>
  <c r="Q336" i="65"/>
  <c r="AF336" i="65" s="1"/>
  <c r="T234" i="65"/>
  <c r="Q81" i="65"/>
  <c r="AF81" i="65" s="1"/>
  <c r="AD53" i="65"/>
  <c r="Q300" i="65"/>
  <c r="AF300" i="65" s="1"/>
  <c r="Y351" i="65"/>
  <c r="Y227" i="65"/>
  <c r="Y302" i="65"/>
  <c r="AD90" i="65"/>
  <c r="T125" i="65"/>
  <c r="T196" i="65"/>
  <c r="AD346" i="65"/>
  <c r="Y91" i="65"/>
  <c r="T110" i="65"/>
  <c r="Q78" i="65"/>
  <c r="AF78" i="65" s="1"/>
  <c r="Q39" i="65"/>
  <c r="AF39" i="65" s="1"/>
  <c r="Y232" i="65"/>
  <c r="Y28" i="65"/>
  <c r="AD61" i="65"/>
  <c r="AD305" i="65"/>
  <c r="Q101" i="65"/>
  <c r="AF101" i="65" s="1"/>
  <c r="Y105" i="65"/>
  <c r="AD177" i="65"/>
  <c r="Y246" i="65"/>
  <c r="AD315" i="65"/>
  <c r="Q341" i="65"/>
  <c r="AF341" i="65" s="1"/>
  <c r="T123" i="65"/>
  <c r="T163" i="65"/>
  <c r="Y272" i="65"/>
  <c r="Y226" i="65"/>
  <c r="Q22" i="65"/>
  <c r="AF22" i="65" s="1"/>
  <c r="T32" i="65"/>
  <c r="AD46" i="65"/>
  <c r="T186" i="65"/>
  <c r="Q348" i="65"/>
  <c r="AF348" i="65" s="1"/>
  <c r="T279" i="65"/>
  <c r="T259" i="65"/>
  <c r="Y25" i="65"/>
  <c r="Y245" i="65"/>
  <c r="Y294" i="65"/>
  <c r="Y238" i="65"/>
  <c r="AD355" i="65"/>
  <c r="Q66" i="65"/>
  <c r="AF66" i="65" s="1"/>
  <c r="T62" i="65"/>
  <c r="Q79" i="65"/>
  <c r="AF79" i="65" s="1"/>
  <c r="Y151" i="65"/>
  <c r="Q61" i="65"/>
  <c r="AF61" i="65" s="1"/>
  <c r="Q128" i="65"/>
  <c r="AF128" i="65" s="1"/>
  <c r="Y198" i="65"/>
  <c r="T76" i="65"/>
  <c r="AD296" i="65"/>
  <c r="Q239" i="65"/>
  <c r="AF239" i="65" s="1"/>
  <c r="Y126" i="65"/>
  <c r="Y320" i="65"/>
  <c r="T23" i="65"/>
  <c r="AD282" i="65"/>
  <c r="Y300" i="65"/>
  <c r="T104" i="65"/>
  <c r="Y83" i="65"/>
  <c r="T187" i="65"/>
  <c r="Y345" i="65"/>
  <c r="T53" i="65"/>
  <c r="T260" i="65"/>
  <c r="Y43" i="65"/>
  <c r="AD87" i="65"/>
  <c r="AD77" i="65"/>
  <c r="Y108" i="65"/>
  <c r="T231" i="65"/>
  <c r="T30" i="65"/>
  <c r="Y263" i="65"/>
  <c r="Q76" i="65"/>
  <c r="AF76" i="65" s="1"/>
  <c r="T249" i="65"/>
  <c r="Y50" i="65"/>
  <c r="T90" i="65"/>
  <c r="T103" i="65"/>
  <c r="Q113" i="65"/>
  <c r="AF113" i="65" s="1"/>
  <c r="T106" i="65"/>
  <c r="T115" i="65"/>
  <c r="Q254" i="65"/>
  <c r="AF254" i="65" s="1"/>
  <c r="AD293" i="65"/>
  <c r="AD313" i="65"/>
  <c r="T290" i="65"/>
  <c r="Y312" i="65"/>
  <c r="T181" i="65"/>
  <c r="T295" i="65"/>
  <c r="Q285" i="65"/>
  <c r="AF285" i="65" s="1"/>
  <c r="AD297" i="65"/>
  <c r="AD113" i="65"/>
  <c r="T91" i="65"/>
  <c r="Q187" i="65"/>
  <c r="AF187" i="65" s="1"/>
  <c r="T350" i="65"/>
  <c r="T139" i="65"/>
  <c r="AD244" i="65"/>
  <c r="Q29" i="65"/>
  <c r="AF29" i="65" s="1"/>
  <c r="Q106" i="65"/>
  <c r="AF106" i="65" s="1"/>
  <c r="AD347" i="65"/>
  <c r="AD30" i="65"/>
  <c r="AD40" i="65"/>
  <c r="T138" i="65"/>
  <c r="T246" i="65"/>
  <c r="Q50" i="65"/>
  <c r="AF50" i="65" s="1"/>
  <c r="Q24" i="65"/>
  <c r="AF24" i="65" s="1"/>
  <c r="Q64" i="65"/>
  <c r="AF64" i="65" s="1"/>
  <c r="Q120" i="65"/>
  <c r="AF120" i="65" s="1"/>
  <c r="Q80" i="65"/>
  <c r="AF80" i="65" s="1"/>
  <c r="Q204" i="65"/>
  <c r="AF204" i="65" s="1"/>
  <c r="T253" i="65"/>
  <c r="AD153" i="65"/>
  <c r="T252" i="65"/>
  <c r="T189" i="65"/>
  <c r="T134" i="65"/>
  <c r="Y353" i="65"/>
  <c r="Y218" i="65"/>
  <c r="Y42" i="65"/>
  <c r="Q199" i="65"/>
  <c r="AF199" i="65" s="1"/>
  <c r="T38" i="65"/>
  <c r="T325" i="65"/>
  <c r="Q132" i="65"/>
  <c r="AF132" i="65" s="1"/>
  <c r="AD200" i="65"/>
  <c r="Q88" i="65"/>
  <c r="AF88" i="65" s="1"/>
  <c r="Q126" i="65"/>
  <c r="AF126" i="65" s="1"/>
  <c r="AD224" i="65"/>
  <c r="Q93" i="65"/>
  <c r="AF93" i="65" s="1"/>
  <c r="T25" i="65"/>
  <c r="Q299" i="65"/>
  <c r="AF299" i="65" s="1"/>
  <c r="Q211" i="65"/>
  <c r="AF211" i="65" s="1"/>
  <c r="Q156" i="65"/>
  <c r="AF156" i="65" s="1"/>
  <c r="Y23" i="65"/>
  <c r="T298" i="65"/>
  <c r="Q281" i="65"/>
  <c r="AF281" i="65" s="1"/>
  <c r="Y133" i="65"/>
  <c r="Q235" i="65"/>
  <c r="AF235" i="65" s="1"/>
  <c r="T141" i="65"/>
  <c r="AD182" i="65"/>
  <c r="AD89" i="65"/>
  <c r="Y103" i="65"/>
  <c r="AD213" i="65"/>
  <c r="Y203" i="65"/>
  <c r="AD144" i="65"/>
  <c r="Q185" i="65"/>
  <c r="AF185" i="65" s="1"/>
  <c r="AD139" i="65"/>
  <c r="Q270" i="65"/>
  <c r="AF270" i="65" s="1"/>
  <c r="Y49" i="65"/>
  <c r="AD225" i="65"/>
  <c r="AD239" i="65"/>
  <c r="AD60" i="65"/>
  <c r="T326" i="65"/>
  <c r="Y277" i="65"/>
  <c r="AD168" i="65"/>
  <c r="T99" i="65"/>
  <c r="Q296" i="65"/>
  <c r="AF296" i="65" s="1"/>
  <c r="Q21" i="65"/>
  <c r="AF21" i="65" s="1"/>
  <c r="Y55" i="65"/>
  <c r="AD96" i="65"/>
  <c r="Q355" i="65"/>
  <c r="AF355" i="65" s="1"/>
  <c r="AD83" i="65"/>
  <c r="AD31" i="65"/>
  <c r="Q191" i="65"/>
  <c r="AF191" i="65" s="1"/>
  <c r="Q72" i="65"/>
  <c r="AF72" i="65" s="1"/>
  <c r="AD162" i="65"/>
  <c r="Y41" i="65"/>
  <c r="Y125" i="65"/>
  <c r="Y68" i="65"/>
  <c r="AD292" i="65"/>
  <c r="Q205" i="65"/>
  <c r="AF205" i="65" s="1"/>
  <c r="T56" i="65"/>
  <c r="T97" i="65"/>
  <c r="T96" i="65"/>
  <c r="AD56" i="65"/>
  <c r="Q246" i="65"/>
  <c r="AF246" i="65" s="1"/>
  <c r="T87" i="65"/>
  <c r="Q58" i="65"/>
  <c r="AF58" i="65" s="1"/>
  <c r="Y242" i="65"/>
  <c r="AD271" i="65"/>
  <c r="AD140" i="65"/>
  <c r="AD28" i="65"/>
  <c r="Y148" i="65"/>
  <c r="Q308" i="65"/>
  <c r="AF308" i="65" s="1"/>
  <c r="AD65" i="65"/>
  <c r="Q292" i="65"/>
  <c r="AF292" i="65" s="1"/>
  <c r="AD57" i="65"/>
  <c r="AD25" i="65"/>
  <c r="Y343" i="65"/>
  <c r="AD279" i="65"/>
  <c r="Q208" i="65"/>
  <c r="AF208" i="65" s="1"/>
  <c r="Y158" i="65"/>
  <c r="AD78" i="65"/>
  <c r="Q256" i="65"/>
  <c r="AF256" i="65" s="1"/>
  <c r="T193" i="65"/>
  <c r="Y183" i="65"/>
  <c r="T101" i="65"/>
  <c r="AD119" i="65"/>
  <c r="Y191" i="65"/>
  <c r="AD76" i="65"/>
  <c r="Y53" i="65"/>
  <c r="Q51" i="65"/>
  <c r="AF51" i="65" s="1"/>
  <c r="Q67" i="65"/>
  <c r="AF67" i="65" s="1"/>
  <c r="Q62" i="65"/>
  <c r="AF62" i="65" s="1"/>
  <c r="AD43" i="65"/>
  <c r="AD232" i="65"/>
  <c r="Y251" i="65"/>
  <c r="AD341" i="65"/>
  <c r="Y310" i="65"/>
  <c r="Y243" i="65"/>
  <c r="Q279" i="65"/>
  <c r="AF279" i="65" s="1"/>
  <c r="Q278" i="65"/>
  <c r="AF278" i="65" s="1"/>
  <c r="Q351" i="65"/>
  <c r="AF351" i="65" s="1"/>
  <c r="T77" i="65"/>
  <c r="Q293" i="65"/>
  <c r="AF293" i="65" s="1"/>
  <c r="T291" i="65"/>
  <c r="T255" i="65"/>
  <c r="Q349" i="65"/>
  <c r="AF349" i="65" s="1"/>
  <c r="T132" i="65"/>
  <c r="T265" i="65"/>
  <c r="Q320" i="65"/>
  <c r="AF320" i="65" s="1"/>
  <c r="AD73" i="65"/>
  <c r="AD329" i="65"/>
  <c r="Y168" i="65"/>
  <c r="T212" i="65"/>
  <c r="AD121" i="65"/>
  <c r="T309" i="65"/>
  <c r="Y181" i="65"/>
  <c r="Y280" i="65"/>
  <c r="Y286" i="65"/>
  <c r="AD291" i="65"/>
  <c r="Q375" i="65"/>
  <c r="AF375" i="65" s="1"/>
  <c r="AD120" i="65"/>
  <c r="Y74" i="65"/>
  <c r="Y249" i="65"/>
  <c r="Q147" i="65"/>
  <c r="AF147" i="65" s="1"/>
  <c r="Q181" i="65"/>
  <c r="AF181" i="65" s="1"/>
  <c r="AD192" i="65"/>
  <c r="Q196" i="65"/>
  <c r="AF196" i="65" s="1"/>
  <c r="T221" i="65"/>
  <c r="T149" i="65"/>
  <c r="Y129" i="65"/>
  <c r="T121" i="65"/>
  <c r="Q325" i="65"/>
  <c r="AF325" i="65" s="1"/>
  <c r="Y250" i="65"/>
  <c r="T324" i="65"/>
  <c r="T341" i="65"/>
  <c r="AD338" i="65"/>
  <c r="T98" i="65"/>
  <c r="Y69" i="65"/>
  <c r="Q318" i="65"/>
  <c r="AF318" i="65" s="1"/>
  <c r="Q313" i="65"/>
  <c r="AF313" i="65" s="1"/>
  <c r="AD227" i="65"/>
  <c r="T320" i="65"/>
  <c r="AD109" i="65"/>
  <c r="T34" i="65"/>
  <c r="AD152" i="65"/>
  <c r="Q157" i="65"/>
  <c r="AF157" i="65" s="1"/>
  <c r="T130" i="65"/>
  <c r="Y170" i="65"/>
  <c r="AD332" i="65"/>
  <c r="T262" i="65"/>
  <c r="Q253" i="65"/>
  <c r="AF253" i="65" s="1"/>
  <c r="Y328" i="65"/>
  <c r="AD248" i="65"/>
  <c r="Y205" i="65"/>
  <c r="T84" i="65"/>
  <c r="AD206" i="65"/>
  <c r="AD214" i="65"/>
  <c r="Y352" i="65"/>
  <c r="Y173" i="65"/>
  <c r="Q136" i="65"/>
  <c r="AF136" i="65" s="1"/>
  <c r="AD66" i="65"/>
  <c r="T69" i="65"/>
  <c r="AD23" i="65"/>
  <c r="AD242" i="65"/>
  <c r="T227" i="65"/>
  <c r="T330" i="65"/>
  <c r="Y175" i="65"/>
  <c r="T289" i="65"/>
  <c r="Q104" i="65"/>
  <c r="AF104" i="65" s="1"/>
  <c r="Y188" i="65"/>
  <c r="AD302" i="65"/>
  <c r="AD257" i="65"/>
  <c r="Q343" i="65"/>
  <c r="AF343" i="65" s="1"/>
  <c r="T283" i="65"/>
  <c r="Y355" i="65"/>
  <c r="T29" i="65"/>
  <c r="AD26" i="65"/>
  <c r="Y70" i="65"/>
  <c r="Q274" i="65"/>
  <c r="AF274" i="65" s="1"/>
  <c r="Y88" i="65"/>
  <c r="T160" i="65"/>
  <c r="AD337" i="65"/>
  <c r="T228" i="65"/>
  <c r="Y30" i="65"/>
  <c r="Y336" i="65"/>
  <c r="Y141" i="65"/>
  <c r="Y29" i="65"/>
  <c r="AD105" i="65"/>
  <c r="Y24" i="65"/>
  <c r="Y112" i="65"/>
  <c r="Y295" i="65"/>
  <c r="Q244" i="65"/>
  <c r="AF244" i="65" s="1"/>
  <c r="T304" i="65"/>
  <c r="Q123" i="65"/>
  <c r="AF123" i="65" s="1"/>
  <c r="Y56" i="65"/>
  <c r="AD330" i="65"/>
  <c r="Q57" i="65"/>
  <c r="AF57" i="65" s="1"/>
  <c r="T248" i="65"/>
  <c r="T257" i="65"/>
  <c r="Y180" i="65"/>
  <c r="T37" i="65"/>
  <c r="AD117" i="65"/>
  <c r="T190" i="65"/>
  <c r="T44" i="65"/>
  <c r="AD103" i="65"/>
  <c r="AD172" i="65"/>
  <c r="T144" i="65"/>
  <c r="AD127" i="65"/>
  <c r="AD24" i="65"/>
  <c r="AD270" i="65"/>
  <c r="Y270" i="65"/>
  <c r="Q134" i="65"/>
  <c r="AF134" i="65" s="1"/>
  <c r="Y252" i="65"/>
  <c r="AD317" i="65"/>
  <c r="T264" i="65"/>
  <c r="Q234" i="65"/>
  <c r="AF234" i="65" s="1"/>
  <c r="Y207" i="65"/>
  <c r="AD133" i="65"/>
  <c r="T119" i="65"/>
  <c r="T319" i="65"/>
  <c r="T269" i="65"/>
  <c r="Q198" i="65"/>
  <c r="AF198" i="65" s="1"/>
  <c r="AD94" i="65"/>
  <c r="Y298" i="65"/>
  <c r="T45" i="65"/>
  <c r="Q209" i="65"/>
  <c r="AF209" i="65" s="1"/>
  <c r="Q188" i="65"/>
  <c r="AF188" i="65" s="1"/>
  <c r="Y211" i="65"/>
  <c r="Y290" i="65"/>
  <c r="Y223" i="65"/>
  <c r="Y253" i="65"/>
  <c r="T211" i="65"/>
  <c r="AD220" i="65"/>
  <c r="Y194" i="65"/>
  <c r="Q114" i="65"/>
  <c r="AF114" i="65" s="1"/>
  <c r="AD323" i="65"/>
  <c r="T204" i="65"/>
  <c r="Y376" i="65"/>
  <c r="AD148" i="65"/>
  <c r="Y289" i="65"/>
  <c r="AD157" i="65"/>
  <c r="Q144" i="65"/>
  <c r="AF144" i="65" s="1"/>
  <c r="Y179" i="65"/>
  <c r="T102" i="65"/>
  <c r="Q227" i="65"/>
  <c r="AF227" i="65" s="1"/>
  <c r="T300" i="65"/>
  <c r="T209" i="65"/>
  <c r="AD273" i="65"/>
  <c r="T353" i="65"/>
  <c r="Y229" i="65"/>
  <c r="Y224" i="65"/>
  <c r="Q347" i="65"/>
  <c r="AF347" i="65" s="1"/>
  <c r="T33" i="65"/>
  <c r="Q277" i="65"/>
  <c r="AF277" i="65" s="1"/>
  <c r="AD115" i="65"/>
  <c r="T352" i="65"/>
  <c r="T312" i="65"/>
  <c r="T281" i="65"/>
  <c r="AD272" i="65"/>
  <c r="T167" i="65"/>
  <c r="T218" i="65"/>
  <c r="AD95" i="65"/>
  <c r="Q268" i="65"/>
  <c r="AF268" i="65" s="1"/>
  <c r="Q35" i="65"/>
  <c r="AF35" i="65" s="1"/>
  <c r="AD211" i="65"/>
  <c r="AD164" i="65"/>
  <c r="T272" i="65"/>
  <c r="Y196" i="65"/>
  <c r="Q142" i="65"/>
  <c r="AF142" i="65" s="1"/>
  <c r="T52" i="65"/>
  <c r="AD181" i="65"/>
  <c r="T202" i="65"/>
  <c r="Q135" i="65"/>
  <c r="AF135" i="65" s="1"/>
  <c r="Q31" i="65"/>
  <c r="AF31" i="65" s="1"/>
  <c r="AD256" i="65"/>
  <c r="Q237" i="65"/>
  <c r="AF237" i="65" s="1"/>
  <c r="Y36" i="65"/>
  <c r="T71" i="65"/>
  <c r="T321" i="65"/>
  <c r="Q96" i="65"/>
  <c r="AF96" i="65" s="1"/>
  <c r="T42" i="65"/>
  <c r="Y46" i="65"/>
  <c r="T310" i="65"/>
  <c r="Y338" i="65"/>
  <c r="AD62" i="65"/>
  <c r="T210" i="65"/>
  <c r="Q141" i="65"/>
  <c r="AF141" i="65" s="1"/>
  <c r="Y329" i="65"/>
  <c r="AD238" i="65"/>
  <c r="AD250" i="65"/>
  <c r="Q275" i="65"/>
  <c r="AF275" i="65" s="1"/>
  <c r="Q42" i="65"/>
  <c r="AF42" i="65" s="1"/>
  <c r="T111" i="65"/>
  <c r="AD184" i="65"/>
  <c r="AD264" i="65"/>
  <c r="T105" i="65"/>
  <c r="Y186" i="65"/>
  <c r="T340" i="65"/>
  <c r="Q216" i="65"/>
  <c r="AF216" i="65" s="1"/>
  <c r="Y230" i="65"/>
  <c r="AD45" i="65"/>
  <c r="T26" i="65"/>
  <c r="AD189" i="65"/>
  <c r="Y297" i="65"/>
  <c r="T86" i="65"/>
  <c r="Y278" i="65"/>
  <c r="AD212" i="65"/>
  <c r="Y84" i="65"/>
  <c r="AD294" i="65"/>
  <c r="Y120" i="65"/>
  <c r="T329" i="65"/>
  <c r="Q36" i="65"/>
  <c r="AF36" i="65" s="1"/>
  <c r="AD99" i="65"/>
  <c r="AD333" i="65"/>
  <c r="Y307" i="65"/>
  <c r="Q37" i="65"/>
  <c r="AF37" i="65" s="1"/>
  <c r="Y80" i="65"/>
  <c r="T315" i="65"/>
  <c r="AD171" i="65"/>
  <c r="AD349" i="65"/>
  <c r="Q169" i="65"/>
  <c r="AF169" i="65" s="1"/>
  <c r="AD260" i="65"/>
  <c r="Q242" i="65"/>
  <c r="AF242" i="65" s="1"/>
  <c r="Y113" i="65"/>
  <c r="AD326" i="65"/>
  <c r="Q56" i="65"/>
  <c r="AF56" i="65" s="1"/>
  <c r="Q71" i="65"/>
  <c r="AF71" i="65" s="1"/>
  <c r="AD266" i="65"/>
  <c r="Y75" i="65"/>
  <c r="Y92" i="65"/>
  <c r="Y304" i="65"/>
  <c r="Q222" i="65"/>
  <c r="AF222" i="65" s="1"/>
  <c r="AD136" i="65"/>
  <c r="AD226" i="65"/>
  <c r="AD163" i="65"/>
  <c r="Q99" i="65"/>
  <c r="AF99" i="65" s="1"/>
  <c r="T278" i="65"/>
  <c r="Y200" i="65"/>
  <c r="Y32" i="65"/>
  <c r="T65" i="65"/>
  <c r="AD204" i="65"/>
  <c r="AD339" i="65"/>
  <c r="AD173" i="65"/>
  <c r="T41" i="65"/>
  <c r="AD138" i="65"/>
  <c r="Y22" i="65"/>
  <c r="Y85" i="65"/>
  <c r="Y58" i="65"/>
  <c r="AD255" i="65"/>
  <c r="Q323" i="65"/>
  <c r="AF323" i="65" s="1"/>
  <c r="Q248" i="65"/>
  <c r="AF248" i="65" s="1"/>
  <c r="T338" i="65"/>
  <c r="AD51" i="65"/>
  <c r="T284" i="65"/>
  <c r="Y40" i="65"/>
  <c r="T327" i="65"/>
  <c r="Y213" i="65"/>
  <c r="AD340" i="65"/>
  <c r="T354" i="65"/>
  <c r="T145" i="65"/>
  <c r="AD287" i="65"/>
  <c r="Y110" i="65"/>
  <c r="AD135" i="65"/>
  <c r="Y319" i="65"/>
  <c r="AD146" i="65"/>
  <c r="T142" i="65"/>
  <c r="Y178" i="65"/>
  <c r="AD215" i="65"/>
  <c r="Y204" i="65"/>
  <c r="T194" i="65"/>
  <c r="Y306" i="65"/>
  <c r="AD161" i="65"/>
  <c r="Q85" i="65"/>
  <c r="AF85" i="65" s="1"/>
  <c r="AD34" i="65"/>
  <c r="AD277" i="65"/>
  <c r="Y73" i="65"/>
  <c r="Q32" i="65"/>
  <c r="AF32" i="65" s="1"/>
  <c r="Y51" i="65"/>
  <c r="T224" i="65"/>
  <c r="Q276" i="65"/>
  <c r="AF276" i="65" s="1"/>
  <c r="Q218" i="65"/>
  <c r="AF218" i="65" s="1"/>
  <c r="AD219" i="65"/>
  <c r="T305" i="65"/>
  <c r="T146" i="65"/>
  <c r="Q7" i="65"/>
  <c r="AF7" i="65" s="1"/>
  <c r="Y344" i="65"/>
  <c r="Y326" i="65"/>
  <c r="Y59" i="65"/>
  <c r="Y348" i="65"/>
  <c r="Q30" i="65"/>
  <c r="AF30" i="65" s="1"/>
  <c r="Y264" i="65"/>
  <c r="Y315" i="65"/>
  <c r="Y38" i="65"/>
  <c r="T27" i="65"/>
  <c r="AD142" i="65"/>
  <c r="Q286" i="65"/>
  <c r="AF286" i="65" s="1"/>
  <c r="Y337" i="65"/>
  <c r="Y288" i="65"/>
  <c r="T318" i="65"/>
  <c r="T368" i="65"/>
  <c r="Q48" i="65"/>
  <c r="AF48" i="65" s="1"/>
  <c r="AD284" i="65"/>
  <c r="Q243" i="65"/>
  <c r="AF243" i="65" s="1"/>
  <c r="Q41" i="65"/>
  <c r="AF41" i="65" s="1"/>
  <c r="AD236" i="65"/>
  <c r="AD190" i="65"/>
  <c r="Q34" i="65"/>
  <c r="AF34" i="65" s="1"/>
  <c r="Q194" i="65"/>
  <c r="AF194" i="65" s="1"/>
  <c r="Y350" i="65"/>
  <c r="AD156" i="65"/>
  <c r="Q273" i="65"/>
  <c r="AF273" i="65" s="1"/>
  <c r="AD366" i="65"/>
  <c r="Q298" i="65"/>
  <c r="AF298" i="65" s="1"/>
  <c r="Q316" i="65"/>
  <c r="AF316" i="65" s="1"/>
  <c r="Q82" i="65"/>
  <c r="AF82" i="65" s="1"/>
  <c r="Q190" i="65"/>
  <c r="AF190" i="65" s="1"/>
  <c r="T113" i="65"/>
  <c r="Y163" i="65"/>
  <c r="T85" i="65"/>
  <c r="Q297" i="65"/>
  <c r="AF297" i="65" s="1"/>
  <c r="AD319" i="65"/>
  <c r="Q171" i="65"/>
  <c r="AF171" i="65" s="1"/>
  <c r="T293" i="65"/>
  <c r="Q150" i="65"/>
  <c r="AF150" i="65" s="1"/>
  <c r="Y322" i="65"/>
  <c r="T80" i="65"/>
  <c r="T129" i="65"/>
  <c r="T166" i="65"/>
  <c r="Y262" i="65"/>
  <c r="Q283" i="65"/>
  <c r="AF283" i="65" s="1"/>
  <c r="T152" i="65"/>
  <c r="T83" i="65"/>
  <c r="T201" i="65"/>
  <c r="AD21" i="65"/>
  <c r="Y109" i="65"/>
  <c r="AD128" i="65"/>
  <c r="Q49" i="65"/>
  <c r="AF49" i="65" s="1"/>
  <c r="Q121" i="65"/>
  <c r="AF121" i="65" s="1"/>
  <c r="Q217" i="65"/>
  <c r="AF217" i="65" s="1"/>
  <c r="Y134" i="65"/>
  <c r="Q284" i="65"/>
  <c r="AF284" i="65" s="1"/>
  <c r="T251" i="65"/>
  <c r="Y268" i="65"/>
  <c r="Q345" i="65"/>
  <c r="AF345" i="65" s="1"/>
  <c r="Y187" i="65"/>
  <c r="T303" i="65"/>
  <c r="T94" i="65"/>
  <c r="Q319" i="65"/>
  <c r="AF319" i="65" s="1"/>
  <c r="AD59" i="65"/>
  <c r="T183" i="65"/>
  <c r="T148" i="65"/>
  <c r="Y220" i="65"/>
  <c r="T180" i="65"/>
  <c r="AD131" i="65"/>
  <c r="T58" i="65"/>
  <c r="Q245" i="65"/>
  <c r="AF245" i="65" s="1"/>
  <c r="Y271" i="65"/>
  <c r="T286" i="65"/>
  <c r="Q249" i="65"/>
  <c r="AF249" i="65" s="1"/>
  <c r="Y44" i="65"/>
  <c r="AD218" i="65"/>
  <c r="AD134" i="65"/>
  <c r="Q201" i="65"/>
  <c r="AF201" i="65" s="1"/>
  <c r="Q238" i="65"/>
  <c r="AF238" i="65" s="1"/>
  <c r="T36" i="65"/>
  <c r="AD106" i="65"/>
  <c r="Y150" i="65"/>
  <c r="T322" i="65"/>
  <c r="AD311" i="65"/>
  <c r="Y64" i="65"/>
  <c r="AD54" i="65"/>
  <c r="Q28" i="65"/>
  <c r="AF28" i="65" s="1"/>
  <c r="T238" i="65"/>
  <c r="Y160" i="65"/>
  <c r="AD322" i="65"/>
  <c r="Y97" i="65"/>
  <c r="Q44" i="65"/>
  <c r="AF44" i="65" s="1"/>
  <c r="AD69" i="65"/>
  <c r="AD345" i="65"/>
  <c r="Y255" i="65"/>
  <c r="T337" i="65"/>
  <c r="AD123" i="65"/>
  <c r="T136" i="65"/>
  <c r="T250" i="65"/>
  <c r="AD141" i="65"/>
  <c r="AD217" i="65"/>
  <c r="Y369" i="65"/>
  <c r="Y118" i="65"/>
  <c r="AD335" i="65"/>
  <c r="Q63" i="65"/>
  <c r="AF63" i="65" s="1"/>
  <c r="AD35" i="65"/>
  <c r="Y107" i="65"/>
  <c r="Q33" i="65"/>
  <c r="AF33" i="65" s="1"/>
  <c r="AD221" i="65"/>
  <c r="AD68" i="65"/>
  <c r="Q160" i="65"/>
  <c r="AF160" i="65" s="1"/>
  <c r="T40" i="65"/>
  <c r="Q267" i="65"/>
  <c r="AF267" i="65" s="1"/>
  <c r="Y254" i="65"/>
  <c r="T222" i="65"/>
  <c r="Y27" i="65"/>
  <c r="T92" i="65"/>
  <c r="Q103" i="65"/>
  <c r="AF103" i="65" s="1"/>
  <c r="AD276" i="65"/>
  <c r="Y301" i="65"/>
  <c r="T351" i="65"/>
  <c r="T89" i="65"/>
  <c r="AD158" i="65"/>
  <c r="AD81" i="65"/>
  <c r="Q312" i="65"/>
  <c r="AF312" i="65" s="1"/>
  <c r="Q370" i="65"/>
  <c r="AF370" i="65" s="1"/>
  <c r="AD97" i="65"/>
  <c r="AD22" i="65"/>
  <c r="Q183" i="65"/>
  <c r="AF183" i="65" s="1"/>
  <c r="T313" i="65"/>
  <c r="G170" i="76"/>
  <c r="G495" i="76"/>
  <c r="G492" i="76"/>
  <c r="G489" i="76"/>
  <c r="G486" i="76"/>
  <c r="G483" i="76"/>
  <c r="G480" i="76"/>
  <c r="G477" i="76"/>
  <c r="G474" i="76"/>
  <c r="G471" i="76"/>
  <c r="G468" i="76"/>
  <c r="G465" i="76"/>
  <c r="G462" i="76"/>
  <c r="G459" i="76"/>
  <c r="G456" i="76"/>
  <c r="G453" i="76"/>
  <c r="G450" i="76"/>
  <c r="G447" i="76"/>
  <c r="G444" i="76"/>
  <c r="G441" i="76"/>
  <c r="G438" i="76"/>
  <c r="G435" i="76"/>
  <c r="G432" i="76"/>
  <c r="G429" i="76"/>
  <c r="G426" i="76"/>
  <c r="G423" i="76"/>
  <c r="G420" i="76"/>
  <c r="G417" i="76"/>
  <c r="G414" i="76"/>
  <c r="G411" i="76"/>
  <c r="G408" i="76"/>
  <c r="G405" i="76"/>
  <c r="G402" i="76"/>
  <c r="G399" i="76"/>
  <c r="G396" i="76"/>
  <c r="G393" i="76"/>
  <c r="G390" i="76"/>
  <c r="G387" i="76"/>
  <c r="G384" i="76"/>
  <c r="G381" i="76"/>
  <c r="G378" i="76"/>
  <c r="G375" i="76"/>
  <c r="G372" i="76"/>
  <c r="G369" i="76"/>
  <c r="G366" i="76"/>
  <c r="G363" i="76"/>
  <c r="G360" i="76"/>
  <c r="G357" i="76"/>
  <c r="G354" i="76"/>
  <c r="G494" i="76"/>
  <c r="G491" i="76"/>
  <c r="G488" i="76"/>
  <c r="G485" i="76"/>
  <c r="G482" i="76"/>
  <c r="G479" i="76"/>
  <c r="G476" i="76"/>
  <c r="G473" i="76"/>
  <c r="G470" i="76"/>
  <c r="G467" i="76"/>
  <c r="G464" i="76"/>
  <c r="G461" i="76"/>
  <c r="G458" i="76"/>
  <c r="G455" i="76"/>
  <c r="G452" i="76"/>
  <c r="G449" i="76"/>
  <c r="G446" i="76"/>
  <c r="G443" i="76"/>
  <c r="G440" i="76"/>
  <c r="G437" i="76"/>
  <c r="G434" i="76"/>
  <c r="G431" i="76"/>
  <c r="G428" i="76"/>
  <c r="G425" i="76"/>
  <c r="G422" i="76"/>
  <c r="G419" i="76"/>
  <c r="G416" i="76"/>
  <c r="G413" i="76"/>
  <c r="G410" i="76"/>
  <c r="G407" i="76"/>
  <c r="G404" i="76"/>
  <c r="G401" i="76"/>
  <c r="G398" i="76"/>
  <c r="G395" i="76"/>
  <c r="G392" i="76"/>
  <c r="G389" i="76"/>
  <c r="G386" i="76"/>
  <c r="G383" i="76"/>
  <c r="G380" i="76"/>
  <c r="G377" i="76"/>
  <c r="G374" i="76"/>
  <c r="G371" i="76"/>
  <c r="G368" i="76"/>
  <c r="G493" i="76"/>
  <c r="G490" i="76"/>
  <c r="G487" i="76"/>
  <c r="G484" i="76"/>
  <c r="G481" i="76"/>
  <c r="G478" i="76"/>
  <c r="G475" i="76"/>
  <c r="G472" i="76"/>
  <c r="G469" i="76"/>
  <c r="G466" i="76"/>
  <c r="G463" i="76"/>
  <c r="G460" i="76"/>
  <c r="G457" i="76"/>
  <c r="G454" i="76"/>
  <c r="G451" i="76"/>
  <c r="G448" i="76"/>
  <c r="G445" i="76"/>
  <c r="G442" i="76"/>
  <c r="G439" i="76"/>
  <c r="G436" i="76"/>
  <c r="G433" i="76"/>
  <c r="G430" i="76"/>
  <c r="G427" i="76"/>
  <c r="G424" i="76"/>
  <c r="G421" i="76"/>
  <c r="G418" i="76"/>
  <c r="G415" i="76"/>
  <c r="G412" i="76"/>
  <c r="G409" i="76"/>
  <c r="G406" i="76"/>
  <c r="G403" i="76"/>
  <c r="G400" i="76"/>
  <c r="G397" i="76"/>
  <c r="G394" i="76"/>
  <c r="G391" i="76"/>
  <c r="G388" i="76"/>
  <c r="G385" i="76"/>
  <c r="G382" i="76"/>
  <c r="G379" i="76"/>
  <c r="G376" i="76"/>
  <c r="G373" i="76"/>
  <c r="G370" i="76"/>
  <c r="G367" i="76"/>
  <c r="G364" i="76"/>
  <c r="G361" i="76"/>
  <c r="G358" i="76"/>
  <c r="G355" i="76"/>
  <c r="G351" i="76"/>
  <c r="G348" i="76"/>
  <c r="G345" i="76"/>
  <c r="G342" i="76"/>
  <c r="G339" i="76"/>
  <c r="G336" i="76"/>
  <c r="G333" i="76"/>
  <c r="G330" i="76"/>
  <c r="G327" i="76"/>
  <c r="G324" i="76"/>
  <c r="G321" i="76"/>
  <c r="G318" i="76"/>
  <c r="G315" i="76"/>
  <c r="G312" i="76"/>
  <c r="G309" i="76"/>
  <c r="G306" i="76"/>
  <c r="G303" i="76"/>
  <c r="G300" i="76"/>
  <c r="G297" i="76"/>
  <c r="G294" i="76"/>
  <c r="G291" i="76"/>
  <c r="G288" i="76"/>
  <c r="G285" i="76"/>
  <c r="G282" i="76"/>
  <c r="G279" i="76"/>
  <c r="G276" i="76"/>
  <c r="G273" i="76"/>
  <c r="G270" i="76"/>
  <c r="G267" i="76"/>
  <c r="G264" i="76"/>
  <c r="G261" i="76"/>
  <c r="G258" i="76"/>
  <c r="G255" i="76"/>
  <c r="G252" i="76"/>
  <c r="G249" i="76"/>
  <c r="G246" i="76"/>
  <c r="G243" i="76"/>
  <c r="G240" i="76"/>
  <c r="G237" i="76"/>
  <c r="G234" i="76"/>
  <c r="G231" i="76"/>
  <c r="G228" i="76"/>
  <c r="G225" i="76"/>
  <c r="G222" i="76"/>
  <c r="G219" i="76"/>
  <c r="G216" i="76"/>
  <c r="G213" i="76"/>
  <c r="G210" i="76"/>
  <c r="G207" i="76"/>
  <c r="G204" i="76"/>
  <c r="G201" i="76"/>
  <c r="G198" i="76"/>
  <c r="G195" i="76"/>
  <c r="G192" i="76"/>
  <c r="G189" i="76"/>
  <c r="G186" i="76"/>
  <c r="G352" i="76"/>
  <c r="G328" i="76"/>
  <c r="G322" i="76"/>
  <c r="G316" i="76"/>
  <c r="G310" i="76"/>
  <c r="G304" i="76"/>
  <c r="G298" i="76"/>
  <c r="G292" i="76"/>
  <c r="G286" i="76"/>
  <c r="G280" i="76"/>
  <c r="G274" i="76"/>
  <c r="G268" i="76"/>
  <c r="G262" i="76"/>
  <c r="G256" i="76"/>
  <c r="G247" i="76"/>
  <c r="G241" i="76"/>
  <c r="G235" i="76"/>
  <c r="G229" i="76"/>
  <c r="G223" i="76"/>
  <c r="G217" i="76"/>
  <c r="G211" i="76"/>
  <c r="G205" i="76"/>
  <c r="G199" i="76"/>
  <c r="G196" i="76"/>
  <c r="G190" i="76"/>
  <c r="G362" i="76"/>
  <c r="G253" i="76"/>
  <c r="G365" i="76"/>
  <c r="G359" i="76"/>
  <c r="G353" i="76"/>
  <c r="G350" i="76"/>
  <c r="G347" i="76"/>
  <c r="G344" i="76"/>
  <c r="G341" i="76"/>
  <c r="G338" i="76"/>
  <c r="G335" i="76"/>
  <c r="G332" i="76"/>
  <c r="G329" i="76"/>
  <c r="G326" i="76"/>
  <c r="G323" i="76"/>
  <c r="G320" i="76"/>
  <c r="G317" i="76"/>
  <c r="G314" i="76"/>
  <c r="G311" i="76"/>
  <c r="G308" i="76"/>
  <c r="G305" i="76"/>
  <c r="G302" i="76"/>
  <c r="G299" i="76"/>
  <c r="G296" i="76"/>
  <c r="G293" i="76"/>
  <c r="G290" i="76"/>
  <c r="G287" i="76"/>
  <c r="G284" i="76"/>
  <c r="G281" i="76"/>
  <c r="G278" i="76"/>
  <c r="G275" i="76"/>
  <c r="G272" i="76"/>
  <c r="G269" i="76"/>
  <c r="G266" i="76"/>
  <c r="G263" i="76"/>
  <c r="G260" i="76"/>
  <c r="G257" i="76"/>
  <c r="G254" i="76"/>
  <c r="G251" i="76"/>
  <c r="G248" i="76"/>
  <c r="G245" i="76"/>
  <c r="G242" i="76"/>
  <c r="G239" i="76"/>
  <c r="G236" i="76"/>
  <c r="G233" i="76"/>
  <c r="G230" i="76"/>
  <c r="G227" i="76"/>
  <c r="G224" i="76"/>
  <c r="G221" i="76"/>
  <c r="G218" i="76"/>
  <c r="G215" i="76"/>
  <c r="G212" i="76"/>
  <c r="G209" i="76"/>
  <c r="G206" i="76"/>
  <c r="G203" i="76"/>
  <c r="G200" i="76"/>
  <c r="G197" i="76"/>
  <c r="G194" i="76"/>
  <c r="G191" i="76"/>
  <c r="G188" i="76"/>
  <c r="G185" i="76"/>
  <c r="G193" i="76"/>
  <c r="G349" i="76"/>
  <c r="G346" i="76"/>
  <c r="G343" i="76"/>
  <c r="G340" i="76"/>
  <c r="G337" i="76"/>
  <c r="G334" i="76"/>
  <c r="G331" i="76"/>
  <c r="G325" i="76"/>
  <c r="G319" i="76"/>
  <c r="G313" i="76"/>
  <c r="G307" i="76"/>
  <c r="G301" i="76"/>
  <c r="G295" i="76"/>
  <c r="G289" i="76"/>
  <c r="G283" i="76"/>
  <c r="G277" i="76"/>
  <c r="G271" i="76"/>
  <c r="G265" i="76"/>
  <c r="G259" i="76"/>
  <c r="G250" i="76"/>
  <c r="G244" i="76"/>
  <c r="G238" i="76"/>
  <c r="G232" i="76"/>
  <c r="G226" i="76"/>
  <c r="G220" i="76"/>
  <c r="G214" i="76"/>
  <c r="G208" i="76"/>
  <c r="G202" i="76"/>
  <c r="G187" i="76"/>
  <c r="G356" i="76"/>
  <c r="G129" i="76"/>
  <c r="G84" i="76"/>
  <c r="G90" i="76"/>
  <c r="G74" i="76"/>
  <c r="G57" i="76"/>
  <c r="G53" i="76"/>
  <c r="G23" i="76"/>
  <c r="G8" i="76"/>
  <c r="G125" i="76"/>
  <c r="G101" i="76"/>
  <c r="G26" i="76"/>
  <c r="G64" i="76"/>
  <c r="G82" i="76"/>
  <c r="G63" i="76"/>
  <c r="G121" i="76"/>
  <c r="G131" i="76"/>
  <c r="G98" i="76"/>
  <c r="G65" i="76"/>
  <c r="G72" i="76"/>
  <c r="G116" i="76"/>
  <c r="G20" i="76"/>
  <c r="G42" i="76"/>
  <c r="G58" i="76"/>
  <c r="G32" i="76"/>
  <c r="G99" i="76"/>
  <c r="G93" i="76"/>
  <c r="G55" i="76"/>
  <c r="G30" i="76"/>
  <c r="G56" i="76"/>
  <c r="G92" i="76"/>
  <c r="G117" i="76"/>
  <c r="G33" i="76"/>
  <c r="G17" i="76"/>
  <c r="G60" i="76"/>
  <c r="G28" i="76"/>
  <c r="G15" i="76"/>
  <c r="G115" i="76"/>
  <c r="G100" i="76"/>
  <c r="G140" i="76"/>
  <c r="G59" i="76"/>
  <c r="G89" i="76"/>
  <c r="G73" i="76"/>
  <c r="G14" i="76"/>
  <c r="G43" i="76"/>
  <c r="G120" i="76"/>
  <c r="G62" i="76"/>
  <c r="G95" i="76"/>
  <c r="G35" i="76"/>
  <c r="G77" i="76"/>
  <c r="G49" i="76"/>
  <c r="G69" i="76"/>
  <c r="G114" i="76"/>
  <c r="G110" i="76"/>
  <c r="G70" i="76"/>
  <c r="G52" i="76"/>
  <c r="G24" i="76"/>
  <c r="G102" i="76"/>
  <c r="G11" i="76"/>
  <c r="G13" i="76"/>
  <c r="G106" i="76"/>
  <c r="G48" i="76"/>
  <c r="G109" i="76"/>
  <c r="G134" i="76"/>
  <c r="G12" i="76"/>
  <c r="G27" i="76"/>
  <c r="G18" i="76"/>
  <c r="G80" i="76"/>
  <c r="G66" i="76"/>
  <c r="G124" i="76"/>
  <c r="G96" i="76"/>
  <c r="G104" i="76"/>
  <c r="G37" i="76"/>
  <c r="G45" i="76"/>
  <c r="G103" i="76"/>
  <c r="G123" i="76"/>
  <c r="G119" i="76"/>
  <c r="G41" i="76"/>
  <c r="G10" i="76"/>
  <c r="G44" i="76"/>
  <c r="G91" i="76"/>
  <c r="G31" i="76"/>
  <c r="G19" i="76"/>
  <c r="G47" i="76"/>
  <c r="G46" i="76"/>
  <c r="G137" i="76"/>
  <c r="G22" i="76"/>
  <c r="G25" i="76"/>
  <c r="G16" i="76"/>
  <c r="G7" i="76"/>
  <c r="G107" i="76"/>
  <c r="G68" i="76"/>
  <c r="G127" i="76"/>
  <c r="G67" i="76"/>
  <c r="G87" i="76"/>
  <c r="G83" i="76"/>
  <c r="G112" i="76"/>
  <c r="G21" i="76"/>
  <c r="G54" i="76"/>
  <c r="G50" i="76"/>
  <c r="G118" i="76"/>
  <c r="G86" i="76"/>
  <c r="G78" i="76"/>
  <c r="G9" i="76"/>
  <c r="G111" i="76"/>
  <c r="G51" i="76"/>
  <c r="G76" i="76"/>
  <c r="G40" i="76"/>
  <c r="G139" i="76"/>
  <c r="G94" i="76"/>
  <c r="G97" i="76"/>
  <c r="G88" i="76"/>
  <c r="G79" i="76"/>
  <c r="G81" i="76"/>
  <c r="G75" i="76"/>
  <c r="G126" i="76"/>
  <c r="G122" i="76"/>
  <c r="G105" i="76"/>
  <c r="G128" i="76"/>
  <c r="G71" i="76"/>
  <c r="G113" i="76"/>
  <c r="G85" i="76"/>
  <c r="G34" i="76"/>
  <c r="G61" i="76"/>
  <c r="G29" i="76"/>
  <c r="G38" i="76"/>
  <c r="G108" i="76"/>
  <c r="G39" i="76"/>
  <c r="Y308" i="65"/>
  <c r="Y274" i="65"/>
  <c r="Q338" i="65"/>
  <c r="AF338" i="65" s="1"/>
  <c r="T282" i="65"/>
  <c r="Y221" i="65"/>
  <c r="AD176" i="65"/>
  <c r="T198" i="65"/>
  <c r="Y222" i="65"/>
  <c r="Y334" i="65"/>
  <c r="T254" i="65"/>
  <c r="Q164" i="65"/>
  <c r="AF164" i="65" s="1"/>
  <c r="Y153" i="65"/>
  <c r="Y260" i="65"/>
  <c r="Q165" i="65"/>
  <c r="AF165" i="65" s="1"/>
  <c r="T247" i="65"/>
  <c r="Y247" i="65"/>
  <c r="AD132" i="65"/>
  <c r="T236" i="65"/>
  <c r="T307" i="65"/>
  <c r="T131" i="65"/>
  <c r="AD194" i="65"/>
  <c r="T191" i="65"/>
  <c r="T162" i="65"/>
  <c r="AD299" i="65"/>
  <c r="T117" i="65"/>
  <c r="AD150" i="65"/>
  <c r="AD295" i="65"/>
  <c r="AD269" i="65"/>
  <c r="Q247" i="65"/>
  <c r="AF247" i="65" s="1"/>
  <c r="T151" i="65"/>
  <c r="AD129" i="65"/>
  <c r="Y339" i="65"/>
  <c r="Y161" i="65"/>
  <c r="T176" i="65"/>
  <c r="Y177" i="65"/>
  <c r="Y299" i="65"/>
  <c r="Q178" i="65"/>
  <c r="AF178" i="65" s="1"/>
  <c r="T155" i="65"/>
  <c r="Y206" i="65"/>
  <c r="Q328" i="65"/>
  <c r="AF328" i="65" s="1"/>
  <c r="T68" i="65"/>
  <c r="Q259" i="65"/>
  <c r="AF259" i="65" s="1"/>
  <c r="Q162" i="65"/>
  <c r="AF162" i="65" s="1"/>
  <c r="Y325" i="65"/>
  <c r="Q225" i="65"/>
  <c r="AF225" i="65" s="1"/>
  <c r="Q255" i="65"/>
  <c r="AF255" i="65" s="1"/>
  <c r="Y269" i="65"/>
  <c r="Y62" i="65"/>
  <c r="AD104" i="65"/>
  <c r="AD169" i="65"/>
  <c r="Q92" i="65"/>
  <c r="AF92" i="65" s="1"/>
  <c r="Q353" i="65"/>
  <c r="AF353" i="65" s="1"/>
  <c r="T233" i="65"/>
  <c r="T49" i="65"/>
  <c r="Y332" i="65"/>
  <c r="T200" i="65"/>
  <c r="Y172" i="65"/>
  <c r="T203" i="65"/>
  <c r="Y217" i="65"/>
  <c r="Q202" i="65"/>
  <c r="AF202" i="65" s="1"/>
  <c r="AD342" i="65"/>
  <c r="Q360" i="65"/>
  <c r="AF360" i="65" s="1"/>
  <c r="T263" i="65"/>
  <c r="Q230" i="65"/>
  <c r="AF230" i="65" s="1"/>
  <c r="AD252" i="65"/>
  <c r="T343" i="65"/>
  <c r="T177" i="65"/>
  <c r="T280" i="65"/>
  <c r="AD243" i="65"/>
  <c r="Y309" i="65"/>
  <c r="Y138" i="65"/>
  <c r="Y201" i="65"/>
  <c r="Q223" i="65"/>
  <c r="AF223" i="65" s="1"/>
  <c r="AD151" i="65"/>
  <c r="AD327" i="65"/>
  <c r="Y318" i="65"/>
  <c r="AD324" i="65"/>
  <c r="AD102" i="65"/>
  <c r="Q97" i="65"/>
  <c r="AF97" i="65" s="1"/>
  <c r="Y192" i="65"/>
  <c r="Q340" i="65"/>
  <c r="AF340" i="65" s="1"/>
  <c r="AD125" i="65"/>
  <c r="T240" i="65"/>
  <c r="Q94" i="65"/>
  <c r="AF94" i="65" s="1"/>
  <c r="AD175" i="65"/>
  <c r="T197" i="65"/>
  <c r="T178" i="65"/>
  <c r="Q95" i="65"/>
  <c r="AF95" i="65" s="1"/>
  <c r="Q215" i="65"/>
  <c r="AF215" i="65" s="1"/>
  <c r="Y341" i="65"/>
  <c r="T175" i="65"/>
  <c r="T206" i="65"/>
  <c r="AD286" i="65"/>
  <c r="T192" i="65"/>
  <c r="Q269" i="65"/>
  <c r="AF269" i="65" s="1"/>
  <c r="AD234" i="65"/>
  <c r="Y231" i="65"/>
  <c r="Q182" i="65"/>
  <c r="AF182" i="65" s="1"/>
  <c r="Q127" i="65"/>
  <c r="AF127" i="65" s="1"/>
  <c r="AD328" i="65"/>
  <c r="Y354" i="65"/>
  <c r="AD154" i="65"/>
  <c r="Q271" i="65"/>
  <c r="AF271" i="65" s="1"/>
  <c r="T296" i="65"/>
  <c r="T88" i="65"/>
  <c r="AD188" i="65"/>
  <c r="AD41" i="65"/>
  <c r="Q108" i="65"/>
  <c r="AF108" i="65" s="1"/>
  <c r="AD275" i="65"/>
  <c r="AD231" i="65"/>
  <c r="T273" i="65"/>
  <c r="T270" i="65"/>
  <c r="AD178" i="65"/>
  <c r="AD306" i="65"/>
  <c r="Q272" i="65"/>
  <c r="AF272" i="65" s="1"/>
  <c r="AD253" i="65"/>
  <c r="T168" i="65"/>
  <c r="Q149" i="65"/>
  <c r="AF149" i="65" s="1"/>
  <c r="T243" i="65"/>
  <c r="AD348" i="65"/>
  <c r="Q344" i="65"/>
  <c r="AF344" i="65" s="1"/>
  <c r="AD64" i="65"/>
  <c r="AD48" i="65"/>
  <c r="Y65" i="65"/>
  <c r="Q105" i="65"/>
  <c r="AF105" i="65" s="1"/>
  <c r="AD107" i="65"/>
  <c r="AD193" i="65"/>
  <c r="AD303" i="65"/>
  <c r="Q145" i="65"/>
  <c r="AF145" i="65" s="1"/>
  <c r="Q74" i="65"/>
  <c r="AF74" i="65" s="1"/>
  <c r="AD375" i="65"/>
  <c r="AD258" i="65"/>
  <c r="Y225" i="65"/>
  <c r="T78" i="65"/>
  <c r="AD160" i="65"/>
  <c r="Y244" i="65"/>
  <c r="T276" i="65"/>
  <c r="Y266" i="65"/>
  <c r="AD50" i="65"/>
  <c r="Y128" i="65"/>
  <c r="Q352" i="65"/>
  <c r="AF352" i="65" s="1"/>
  <c r="Q45" i="65"/>
  <c r="AF45" i="65" s="1"/>
  <c r="Y93" i="65"/>
  <c r="Q124" i="65"/>
  <c r="AF124" i="65" s="1"/>
  <c r="T43" i="65"/>
  <c r="Q322" i="65"/>
  <c r="AF322" i="65" s="1"/>
  <c r="Y54" i="65"/>
  <c r="Y149" i="65"/>
  <c r="Y362" i="65"/>
  <c r="Q850" i="65"/>
  <c r="AF850" i="65" s="1"/>
  <c r="Q617" i="65"/>
  <c r="AF617" i="65" s="1"/>
  <c r="Q568" i="65"/>
  <c r="AF568" i="65" s="1"/>
  <c r="Q526" i="65"/>
  <c r="AF526" i="65" s="1"/>
  <c r="Q757" i="65"/>
  <c r="AF757" i="65" s="1"/>
  <c r="Q793" i="65"/>
  <c r="AF793" i="65" s="1"/>
  <c r="Q598" i="65"/>
  <c r="AF598" i="65" s="1"/>
  <c r="Q586" i="65"/>
  <c r="AF586" i="65" s="1"/>
  <c r="Q641" i="65"/>
  <c r="AF641" i="65" s="1"/>
  <c r="Q616" i="65"/>
  <c r="AF616" i="65" s="1"/>
  <c r="Q759" i="65"/>
  <c r="AF759" i="65" s="1"/>
  <c r="Q739" i="65"/>
  <c r="AF739" i="65" s="1"/>
  <c r="Q535" i="65"/>
  <c r="AF535" i="65" s="1"/>
  <c r="Q888" i="65"/>
  <c r="AF888" i="65" s="1"/>
  <c r="Q615" i="65"/>
  <c r="AF615" i="65" s="1"/>
  <c r="Q571" i="65"/>
  <c r="AF571" i="65" s="1"/>
  <c r="Q960" i="65"/>
  <c r="AF960" i="65" s="1"/>
  <c r="Q963" i="65"/>
  <c r="AF963" i="65" s="1"/>
  <c r="Q964" i="65"/>
  <c r="AF964" i="65" s="1"/>
  <c r="Q909" i="65"/>
  <c r="AF909" i="65" s="1"/>
  <c r="Q967" i="65"/>
  <c r="AF967" i="65" s="1"/>
  <c r="Q902" i="65"/>
  <c r="AF902" i="65" s="1"/>
  <c r="Q950" i="65"/>
  <c r="AF950" i="65" s="1"/>
  <c r="Q590" i="65"/>
  <c r="AF590" i="65" s="1"/>
  <c r="Q591" i="65"/>
  <c r="AF591" i="65" s="1"/>
  <c r="Q804" i="65"/>
  <c r="AF804" i="65" s="1"/>
  <c r="Q540" i="65"/>
  <c r="AF540" i="65" s="1"/>
  <c r="Q677" i="65"/>
  <c r="AF677" i="65" s="1"/>
  <c r="Q843" i="65"/>
  <c r="AF843" i="65" s="1"/>
  <c r="Q1100" i="65"/>
  <c r="AF1100" i="65" s="1"/>
  <c r="Q893" i="65"/>
  <c r="AF893" i="65" s="1"/>
  <c r="Q934" i="65"/>
  <c r="AF934" i="65" s="1"/>
  <c r="Q490" i="65"/>
  <c r="AF490" i="65" s="1"/>
  <c r="Q685" i="65"/>
  <c r="AF685" i="65" s="1"/>
  <c r="Q514" i="65"/>
  <c r="AF514" i="65" s="1"/>
  <c r="Q556" i="65"/>
  <c r="AF556" i="65" s="1"/>
  <c r="Q976" i="65"/>
  <c r="AF976" i="65" s="1"/>
  <c r="Q758" i="65"/>
  <c r="AF758" i="65" s="1"/>
  <c r="Q737" i="65"/>
  <c r="AF737" i="65" s="1"/>
  <c r="Q838" i="65"/>
  <c r="AF838" i="65" s="1"/>
  <c r="Q741" i="65"/>
  <c r="AF741" i="65" s="1"/>
  <c r="Q973" i="65"/>
  <c r="AF973" i="65" s="1"/>
  <c r="Q570" i="65"/>
  <c r="AF570" i="65" s="1"/>
  <c r="Q883" i="65"/>
  <c r="AF883" i="65" s="1"/>
  <c r="Q927" i="65"/>
  <c r="AF927" i="65" s="1"/>
  <c r="Q898" i="65"/>
  <c r="AF898" i="65" s="1"/>
  <c r="Q895" i="65"/>
  <c r="AF895" i="65" s="1"/>
  <c r="Q966" i="65"/>
  <c r="AF966" i="65" s="1"/>
  <c r="Q899" i="65"/>
  <c r="AF899" i="65" s="1"/>
  <c r="Q949" i="65"/>
  <c r="AF949" i="65" s="1"/>
  <c r="Q911" i="65"/>
  <c r="AF911" i="65" s="1"/>
  <c r="Q882" i="65"/>
  <c r="AF882" i="65" s="1"/>
  <c r="Q803" i="65"/>
  <c r="AF803" i="65" s="1"/>
  <c r="Q1316" i="65"/>
  <c r="AF1316" i="65" s="1"/>
  <c r="Q970" i="65"/>
  <c r="AF970" i="65" s="1"/>
  <c r="Q907" i="65"/>
  <c r="AF907" i="65" s="1"/>
  <c r="Q797" i="65"/>
  <c r="AF797" i="65" s="1"/>
  <c r="Q1532" i="65"/>
  <c r="AF1532" i="65" s="1"/>
  <c r="Q563" i="65"/>
  <c r="AF563" i="65" s="1"/>
  <c r="Q597" i="65"/>
  <c r="AF597" i="65" s="1"/>
  <c r="Q947" i="65"/>
  <c r="AF947" i="65" s="1"/>
  <c r="Q957" i="65"/>
  <c r="AF957" i="65" s="1"/>
  <c r="Q870" i="65"/>
  <c r="AF870" i="65" s="1"/>
  <c r="Q958" i="65"/>
  <c r="AF958" i="65" s="1"/>
  <c r="Q704" i="65"/>
  <c r="AF704" i="65" s="1"/>
  <c r="Q710" i="65"/>
  <c r="AF710" i="65" s="1"/>
  <c r="Q709" i="65"/>
  <c r="AF709" i="65" s="1"/>
  <c r="Q707" i="65"/>
  <c r="AF707" i="65" s="1"/>
  <c r="Q705" i="65"/>
  <c r="AF705" i="65" s="1"/>
  <c r="Q931" i="65"/>
  <c r="AF931" i="65" s="1"/>
  <c r="Q769" i="65"/>
  <c r="AF769" i="65" s="1"/>
  <c r="Q560" i="65"/>
  <c r="AF560" i="65" s="1"/>
  <c r="Q1730" i="65"/>
  <c r="AF1730" i="65" s="1"/>
  <c r="Q998" i="65"/>
  <c r="AF998" i="65" s="1"/>
  <c r="Q1736" i="65"/>
  <c r="AF1736" i="65" s="1"/>
  <c r="Q2259" i="65"/>
  <c r="AF2259" i="65" s="1"/>
  <c r="Q562" i="65"/>
  <c r="AF562" i="65" s="1"/>
  <c r="Q1388" i="65"/>
  <c r="AF1388" i="65" s="1"/>
  <c r="Q807" i="65"/>
  <c r="AF807" i="65" s="1"/>
  <c r="Q721" i="65"/>
  <c r="AF721" i="65" s="1"/>
  <c r="Q634" i="65"/>
  <c r="AF634" i="65" s="1"/>
  <c r="Q814" i="65"/>
  <c r="AF814" i="65" s="1"/>
  <c r="Q728" i="65"/>
  <c r="AF728" i="65" s="1"/>
  <c r="Q622" i="65"/>
  <c r="AF622" i="65" s="1"/>
  <c r="Q628" i="65"/>
  <c r="AF628" i="65" s="1"/>
  <c r="Q975" i="65"/>
  <c r="AF975" i="65" s="1"/>
  <c r="Q738" i="65"/>
  <c r="AF738" i="65" s="1"/>
  <c r="Q887" i="65"/>
  <c r="AF887" i="65" s="1"/>
  <c r="Q534" i="65"/>
  <c r="AF534" i="65" s="1"/>
  <c r="Q1580" i="65"/>
  <c r="AF1580" i="65" s="1"/>
  <c r="Q1724" i="65"/>
  <c r="AF1724" i="65" s="1"/>
  <c r="Q929" i="65"/>
  <c r="AF929" i="65" s="1"/>
  <c r="Q736" i="65"/>
  <c r="AF736" i="65" s="1"/>
  <c r="Q962" i="65"/>
  <c r="AF962" i="65" s="1"/>
  <c r="Q897" i="65"/>
  <c r="AF897" i="65" s="1"/>
  <c r="Q933" i="65"/>
  <c r="AF933" i="65" s="1"/>
  <c r="Q900" i="65"/>
  <c r="AF900" i="65" s="1"/>
  <c r="Q791" i="65"/>
  <c r="AF791" i="65" s="1"/>
  <c r="Q948" i="65"/>
  <c r="AF948" i="65" s="1"/>
  <c r="Q595" i="65"/>
  <c r="AF595" i="65" s="1"/>
  <c r="Q732" i="65"/>
  <c r="AF732" i="65" s="1"/>
  <c r="Q802" i="65"/>
  <c r="AF802" i="65" s="1"/>
  <c r="Q912" i="65"/>
  <c r="AF912" i="65" s="1"/>
  <c r="Q905" i="65"/>
  <c r="AF905" i="65" s="1"/>
  <c r="Q813" i="65"/>
  <c r="AF813" i="65" s="1"/>
  <c r="Q914" i="65"/>
  <c r="AF914" i="65" s="1"/>
  <c r="Q946" i="65"/>
  <c r="AF946" i="65" s="1"/>
  <c r="Q561" i="65"/>
  <c r="AF561" i="65" s="1"/>
  <c r="Q1568" i="65"/>
  <c r="AF1568" i="65" s="1"/>
  <c r="Q566" i="65"/>
  <c r="AF566" i="65" s="1"/>
  <c r="Q1688" i="65"/>
  <c r="AF1688" i="65" s="1"/>
  <c r="Q726" i="65"/>
  <c r="AF726" i="65" s="1"/>
  <c r="Q877" i="65"/>
  <c r="AF877" i="65" s="1"/>
  <c r="Q875" i="65"/>
  <c r="AF875" i="65" s="1"/>
  <c r="Q874" i="65"/>
  <c r="AF874" i="65" s="1"/>
  <c r="Q880" i="65"/>
  <c r="AF880" i="65" s="1"/>
  <c r="Q878" i="65"/>
  <c r="AF878" i="65" s="1"/>
  <c r="Q894" i="65"/>
  <c r="AF894" i="65" s="1"/>
  <c r="Q930" i="65"/>
  <c r="AF930" i="65" s="1"/>
  <c r="Q1045" i="65"/>
  <c r="AF1045" i="65" s="1"/>
  <c r="Q559" i="65"/>
  <c r="AF559" i="65" s="1"/>
  <c r="Q981" i="65"/>
  <c r="AF981" i="65" s="1"/>
  <c r="Q1748" i="65"/>
  <c r="AF1748" i="65" s="1"/>
  <c r="Q986" i="65"/>
  <c r="AF986" i="65" s="1"/>
  <c r="Q1514" i="65"/>
  <c r="AF1514" i="65" s="1"/>
  <c r="Q686" i="65"/>
  <c r="AF686" i="65" s="1"/>
  <c r="Q829" i="65"/>
  <c r="AF829" i="65" s="1"/>
  <c r="Q886" i="65"/>
  <c r="AF886" i="65" s="1"/>
  <c r="Q771" i="65"/>
  <c r="AF771" i="65" s="1"/>
  <c r="Q764" i="65"/>
  <c r="AF764" i="65" s="1"/>
  <c r="Q663" i="65"/>
  <c r="AF663" i="65" s="1"/>
  <c r="Q612" i="65"/>
  <c r="AF612" i="65" s="1"/>
  <c r="Q800" i="65"/>
  <c r="AF800" i="65" s="1"/>
  <c r="Q604" i="65"/>
  <c r="AF604" i="65" s="1"/>
  <c r="Q539" i="65"/>
  <c r="AF539" i="65" s="1"/>
  <c r="Q915" i="65"/>
  <c r="AF915" i="65" s="1"/>
  <c r="Q592" i="65"/>
  <c r="AF592" i="65" s="1"/>
  <c r="Q520" i="65"/>
  <c r="AF520" i="65" s="1"/>
  <c r="Q836" i="65"/>
  <c r="AF836" i="65" s="1"/>
  <c r="Q1274" i="65"/>
  <c r="AF1274" i="65" s="1"/>
  <c r="Q901" i="65"/>
  <c r="AF901" i="65" s="1"/>
  <c r="Q1418" i="65"/>
  <c r="AF1418" i="65" s="1"/>
  <c r="Q532" i="65"/>
  <c r="AF532" i="65" s="1"/>
  <c r="Q580" i="65"/>
  <c r="AF580" i="65" s="1"/>
  <c r="Q879" i="65"/>
  <c r="AF879" i="65" s="1"/>
  <c r="Q760" i="65"/>
  <c r="AF760" i="65" s="1"/>
  <c r="Q740" i="65"/>
  <c r="AF740" i="65" s="1"/>
  <c r="Q536" i="65"/>
  <c r="AF536" i="65" s="1"/>
  <c r="Q537" i="65"/>
  <c r="AF537" i="65" s="1"/>
  <c r="Q613" i="65"/>
  <c r="AF613" i="65" s="1"/>
  <c r="Q1538" i="65"/>
  <c r="AF1538" i="65" s="1"/>
  <c r="Q806" i="65"/>
  <c r="AF806" i="65" s="1"/>
  <c r="Q817" i="65"/>
  <c r="AF817" i="65" s="1"/>
  <c r="Q1818" i="65"/>
  <c r="AF1818" i="65" s="1"/>
  <c r="Q781" i="65"/>
  <c r="AF781" i="65" s="1"/>
  <c r="Q1106" i="65"/>
  <c r="AF1106" i="65" s="1"/>
  <c r="Q910" i="65"/>
  <c r="AF910" i="65" s="1"/>
  <c r="Q937" i="65"/>
  <c r="AF937" i="65" s="1"/>
  <c r="Q596" i="65"/>
  <c r="AF596" i="65" s="1"/>
  <c r="Q593" i="65"/>
  <c r="AF593" i="65" s="1"/>
  <c r="Q881" i="65"/>
  <c r="AF881" i="65" s="1"/>
  <c r="Q1322" i="65"/>
  <c r="AF1322" i="65" s="1"/>
  <c r="Q810" i="65"/>
  <c r="AF810" i="65" s="1"/>
  <c r="Q811" i="65"/>
  <c r="AF811" i="65" s="1"/>
  <c r="Q805" i="65"/>
  <c r="AF805" i="65" s="1"/>
  <c r="Q935" i="65"/>
  <c r="AF935" i="65" s="1"/>
  <c r="Q916" i="65"/>
  <c r="AF916" i="65" s="1"/>
  <c r="Q917" i="65"/>
  <c r="AF917" i="65" s="1"/>
  <c r="Q601" i="65"/>
  <c r="AF601" i="65" s="1"/>
  <c r="Q567" i="65"/>
  <c r="AF567" i="65" s="1"/>
  <c r="Q1676" i="65"/>
  <c r="AF1676" i="65" s="1"/>
  <c r="Q708" i="65"/>
  <c r="AF708" i="65" s="1"/>
  <c r="Q718" i="65"/>
  <c r="AF718" i="65" s="1"/>
  <c r="Q724" i="65"/>
  <c r="AF724" i="65" s="1"/>
  <c r="Q723" i="65"/>
  <c r="AF723" i="65" s="1"/>
  <c r="Q722" i="65"/>
  <c r="AF722" i="65" s="1"/>
  <c r="Q719" i="65"/>
  <c r="AF719" i="65" s="1"/>
  <c r="Q755" i="65"/>
  <c r="AF755" i="65" s="1"/>
  <c r="Q924" i="65"/>
  <c r="AF924" i="65" s="1"/>
  <c r="Q945" i="65"/>
  <c r="AF945" i="65" s="1"/>
  <c r="Q842" i="65"/>
  <c r="AF842" i="65" s="1"/>
  <c r="Q980" i="65"/>
  <c r="AF980" i="65" s="1"/>
  <c r="Q1742" i="65"/>
  <c r="AF1742" i="65" s="1"/>
  <c r="Q765" i="65"/>
  <c r="AF765" i="65" s="1"/>
  <c r="Q548" i="65"/>
  <c r="AF548" i="65" s="1"/>
  <c r="Q857" i="65"/>
  <c r="AF857" i="65" s="1"/>
  <c r="Q974" i="65"/>
  <c r="AF974" i="65" s="1"/>
  <c r="Q837" i="65"/>
  <c r="AF837" i="65" s="1"/>
  <c r="Q788" i="65"/>
  <c r="AF788" i="65" s="1"/>
  <c r="Q782" i="65"/>
  <c r="AF782" i="65" s="1"/>
  <c r="Q1154" i="65"/>
  <c r="AF1154" i="65" s="1"/>
  <c r="Q1700" i="65"/>
  <c r="AF1700" i="65" s="1"/>
  <c r="Q816" i="65"/>
  <c r="AF816" i="65" s="1"/>
  <c r="Q913" i="65"/>
  <c r="AF913" i="65" s="1"/>
  <c r="Q564" i="65"/>
  <c r="AF564" i="65" s="1"/>
  <c r="Q848" i="65"/>
  <c r="AF848" i="65" s="1"/>
  <c r="Q1682" i="65"/>
  <c r="AF1682" i="65" s="1"/>
  <c r="Q725" i="65"/>
  <c r="AF725" i="65" s="1"/>
  <c r="Q730" i="65"/>
  <c r="AF730" i="65" s="1"/>
  <c r="Q727" i="65"/>
  <c r="AF727" i="65" s="1"/>
  <c r="Q1010" i="65"/>
  <c r="AF1010" i="65" s="1"/>
  <c r="Q557" i="65"/>
  <c r="AF557" i="65" s="1"/>
  <c r="Q762" i="65"/>
  <c r="AF762" i="65" s="1"/>
  <c r="Q840" i="65"/>
  <c r="AF840" i="65" s="1"/>
  <c r="Q545" i="65"/>
  <c r="AF545" i="65" s="1"/>
  <c r="Q552" i="65"/>
  <c r="AF552" i="65" s="1"/>
  <c r="Q942" i="65"/>
  <c r="AF942" i="65" s="1"/>
  <c r="Q611" i="65"/>
  <c r="AF611" i="65" s="1"/>
  <c r="Q1712" i="65"/>
  <c r="AF1712" i="65" s="1"/>
  <c r="Q746" i="65"/>
  <c r="AF746" i="65" s="1"/>
  <c r="Q892" i="65"/>
  <c r="AF892" i="65" s="1"/>
  <c r="Q783" i="65"/>
  <c r="AF783" i="65" s="1"/>
  <c r="Q1640" i="65"/>
  <c r="AF1640" i="65" s="1"/>
  <c r="Q1634" i="65"/>
  <c r="AF1634" i="65" s="1"/>
  <c r="Q681" i="65"/>
  <c r="AF681" i="65" s="1"/>
  <c r="Q665" i="65"/>
  <c r="AF665" i="65" s="1"/>
  <c r="Q683" i="65"/>
  <c r="AF683" i="65" s="1"/>
  <c r="Q1424" i="65"/>
  <c r="AF1424" i="65" s="1"/>
  <c r="Q2367" i="65"/>
  <c r="AF2367" i="65" s="1"/>
  <c r="Q1598" i="65"/>
  <c r="AF1598" i="65" s="1"/>
  <c r="Q626" i="65"/>
  <c r="AF626" i="65" s="1"/>
  <c r="Q625" i="65"/>
  <c r="AF625" i="65" s="1"/>
  <c r="Q624" i="65"/>
  <c r="AF624" i="65" s="1"/>
  <c r="Q629" i="65"/>
  <c r="AF629" i="65" s="1"/>
  <c r="Q621" i="65"/>
  <c r="AF621" i="65" s="1"/>
  <c r="Q652" i="65"/>
  <c r="AF652" i="65" s="1"/>
  <c r="Q654" i="65"/>
  <c r="AF654" i="65" s="1"/>
  <c r="Q658" i="65"/>
  <c r="AF658" i="65" s="1"/>
  <c r="Q774" i="65"/>
  <c r="AF774" i="65" s="1"/>
  <c r="Q772" i="65"/>
  <c r="AF772" i="65" s="1"/>
  <c r="Q1364" i="65"/>
  <c r="AF1364" i="65" s="1"/>
  <c r="Q1346" i="65"/>
  <c r="AF1346" i="65" s="1"/>
  <c r="Q1262" i="65"/>
  <c r="AF1262" i="65" s="1"/>
  <c r="Q1544" i="65"/>
  <c r="AF1544" i="65" s="1"/>
  <c r="Q588" i="65"/>
  <c r="AF588" i="65" s="1"/>
  <c r="Q1190" i="65"/>
  <c r="AF1190" i="65" s="1"/>
  <c r="Q1166" i="65"/>
  <c r="AF1166" i="65" s="1"/>
  <c r="Q1214" i="65"/>
  <c r="AF1214" i="65" s="1"/>
  <c r="Q1160" i="65"/>
  <c r="AF1160" i="65" s="1"/>
  <c r="Q1670" i="65"/>
  <c r="AF1670" i="65" s="1"/>
  <c r="Q688" i="65"/>
  <c r="AF688" i="65" s="1"/>
  <c r="Q693" i="65"/>
  <c r="AF693" i="65" s="1"/>
  <c r="Q790" i="65"/>
  <c r="AF790" i="65" s="1"/>
  <c r="Q1810" i="65"/>
  <c r="AF1810" i="65" s="1"/>
  <c r="Q1286" i="65"/>
  <c r="AF1286" i="65" s="1"/>
  <c r="Q1472" i="65"/>
  <c r="AF1472" i="65" s="1"/>
  <c r="Q832" i="65"/>
  <c r="AF832" i="65" s="1"/>
  <c r="Q521" i="65"/>
  <c r="AF521" i="65" s="1"/>
  <c r="Q1876" i="65"/>
  <c r="AF1876" i="65" s="1"/>
  <c r="Q572" i="65"/>
  <c r="AF572" i="65" s="1"/>
  <c r="Q500" i="65"/>
  <c r="AF500" i="65" s="1"/>
  <c r="Q498" i="65"/>
  <c r="AF498" i="65" s="1"/>
  <c r="Q501" i="65"/>
  <c r="AF501" i="65" s="1"/>
  <c r="Q530" i="65"/>
  <c r="AF530" i="65" s="1"/>
  <c r="Q527" i="65"/>
  <c r="AF527" i="65" s="1"/>
  <c r="Q1034" i="65"/>
  <c r="AF1034" i="65" s="1"/>
  <c r="Q1328" i="65"/>
  <c r="AF1328" i="65" s="1"/>
  <c r="Q1448" i="65"/>
  <c r="AF1448" i="65" s="1"/>
  <c r="Q1400" i="65"/>
  <c r="AF1400" i="65" s="1"/>
  <c r="Q1728" i="65"/>
  <c r="AF1728" i="65" s="1"/>
  <c r="Q2458" i="65"/>
  <c r="AF2458" i="65" s="1"/>
  <c r="Q1707" i="65"/>
  <c r="AF1707" i="65" s="1"/>
  <c r="Q502" i="65"/>
  <c r="AF502" i="65" s="1"/>
  <c r="Q761" i="65"/>
  <c r="AF761" i="65" s="1"/>
  <c r="Q533" i="65"/>
  <c r="AF533" i="65" s="1"/>
  <c r="Q941" i="65"/>
  <c r="AF941" i="65" s="1"/>
  <c r="Q896" i="65"/>
  <c r="AF896" i="65" s="1"/>
  <c r="Q938" i="65"/>
  <c r="AF938" i="65" s="1"/>
  <c r="Q733" i="65"/>
  <c r="AF733" i="65" s="1"/>
  <c r="Q1310" i="65"/>
  <c r="AF1310" i="65" s="1"/>
  <c r="Q936" i="65"/>
  <c r="AF936" i="65" s="1"/>
  <c r="Q844" i="65"/>
  <c r="AF844" i="65" s="1"/>
  <c r="Q600" i="65"/>
  <c r="AF600" i="65" s="1"/>
  <c r="Q876" i="65"/>
  <c r="AF876" i="65" s="1"/>
  <c r="Q711" i="65"/>
  <c r="AF711" i="65" s="1"/>
  <c r="Q716" i="65"/>
  <c r="AF716" i="65" s="1"/>
  <c r="Q712" i="65"/>
  <c r="AF712" i="65" s="1"/>
  <c r="Q768" i="65"/>
  <c r="AF768" i="65" s="1"/>
  <c r="Q555" i="65"/>
  <c r="AF555" i="65" s="1"/>
  <c r="Q987" i="65"/>
  <c r="AF987" i="65" s="1"/>
  <c r="Q542" i="65"/>
  <c r="AF542" i="65" s="1"/>
  <c r="Q543" i="65"/>
  <c r="AF543" i="65" s="1"/>
  <c r="Q551" i="65"/>
  <c r="AF551" i="65" s="1"/>
  <c r="Q1574" i="65"/>
  <c r="AF1574" i="65" s="1"/>
  <c r="Q605" i="65"/>
  <c r="AF605" i="65" s="1"/>
  <c r="Q750" i="65"/>
  <c r="AF750" i="65" s="1"/>
  <c r="Q889" i="65"/>
  <c r="AF889" i="65" s="1"/>
  <c r="Q748" i="65"/>
  <c r="AF748" i="65" s="1"/>
  <c r="Q787" i="65"/>
  <c r="AF787" i="65" s="1"/>
  <c r="Q864" i="65"/>
  <c r="AF864" i="65" s="1"/>
  <c r="Q862" i="65"/>
  <c r="AF862" i="65" s="1"/>
  <c r="Q674" i="65"/>
  <c r="AF674" i="65" s="1"/>
  <c r="Q859" i="65"/>
  <c r="AF859" i="65" s="1"/>
  <c r="Q676" i="65"/>
  <c r="AF676" i="65" s="1"/>
  <c r="Q826" i="65"/>
  <c r="AF826" i="65" s="1"/>
  <c r="Q1604" i="65"/>
  <c r="AF1604" i="65" s="1"/>
  <c r="Q953" i="65"/>
  <c r="AF953" i="65" s="1"/>
  <c r="Q620" i="65"/>
  <c r="AF620" i="65" s="1"/>
  <c r="Q619" i="65"/>
  <c r="AF619" i="65" s="1"/>
  <c r="Q618" i="65"/>
  <c r="AF618" i="65" s="1"/>
  <c r="Q623" i="65"/>
  <c r="AF623" i="65" s="1"/>
  <c r="Q1148" i="65"/>
  <c r="AF1148" i="65" s="1"/>
  <c r="Q651" i="65"/>
  <c r="AF651" i="65" s="1"/>
  <c r="Q1628" i="65"/>
  <c r="AF1628" i="65" s="1"/>
  <c r="Q657" i="65"/>
  <c r="AF657" i="65" s="1"/>
  <c r="Q1022" i="65"/>
  <c r="AF1022" i="65" s="1"/>
  <c r="Q770" i="65"/>
  <c r="AF770" i="65" s="1"/>
  <c r="Q1358" i="65"/>
  <c r="AF1358" i="65" s="1"/>
  <c r="Q1376" i="65"/>
  <c r="AF1376" i="65" s="1"/>
  <c r="Q1268" i="65"/>
  <c r="AF1268" i="65" s="1"/>
  <c r="Q2295" i="65"/>
  <c r="AF2295" i="65" s="1"/>
  <c r="Q582" i="65"/>
  <c r="AF582" i="65" s="1"/>
  <c r="Q1184" i="65"/>
  <c r="AF1184" i="65" s="1"/>
  <c r="Q1196" i="65"/>
  <c r="AF1196" i="65" s="1"/>
  <c r="Q1208" i="65"/>
  <c r="AF1208" i="65" s="1"/>
  <c r="Q1658" i="65"/>
  <c r="AF1658" i="65" s="1"/>
  <c r="Q1664" i="65"/>
  <c r="AF1664" i="65" s="1"/>
  <c r="Q701" i="65"/>
  <c r="AF701" i="65" s="1"/>
  <c r="Q698" i="65"/>
  <c r="AF698" i="65" s="1"/>
  <c r="Q789" i="65"/>
  <c r="AF789" i="65" s="1"/>
  <c r="Q1052" i="65"/>
  <c r="AF1052" i="65" s="1"/>
  <c r="Q1304" i="65"/>
  <c r="AF1304" i="65" s="1"/>
  <c r="Q1484" i="65"/>
  <c r="AF1484" i="65" s="1"/>
  <c r="Q517" i="65"/>
  <c r="AF517" i="65" s="1"/>
  <c r="Q515" i="65"/>
  <c r="AF515" i="65" s="1"/>
  <c r="Q1118" i="65"/>
  <c r="AF1118" i="65" s="1"/>
  <c r="Q576" i="65"/>
  <c r="AF576" i="65" s="1"/>
  <c r="Q494" i="65"/>
  <c r="AF494" i="65" s="1"/>
  <c r="Q492" i="65"/>
  <c r="AF492" i="65" s="1"/>
  <c r="Q495" i="65"/>
  <c r="AF495" i="65" s="1"/>
  <c r="Q524" i="65"/>
  <c r="AF524" i="65" s="1"/>
  <c r="Q835" i="65"/>
  <c r="AF835" i="65" s="1"/>
  <c r="Q1784" i="65"/>
  <c r="AF1784" i="65" s="1"/>
  <c r="Q2079" i="65"/>
  <c r="AF2079" i="65" s="1"/>
  <c r="Q1406" i="65"/>
  <c r="AF1406" i="65" s="1"/>
  <c r="Q1394" i="65"/>
  <c r="AF1394" i="65" s="1"/>
  <c r="Q978" i="65"/>
  <c r="AF978" i="65" s="1"/>
  <c r="Q2455" i="65"/>
  <c r="AF2455" i="65" s="1"/>
  <c r="Q2252" i="65"/>
  <c r="AF2252" i="65" s="1"/>
  <c r="Q1501" i="65"/>
  <c r="AF1501" i="65" s="1"/>
  <c r="Q1708" i="65"/>
  <c r="AF1708" i="65" s="1"/>
  <c r="Q2333" i="65"/>
  <c r="AF2333" i="65" s="1"/>
  <c r="Q1579" i="65"/>
  <c r="AF1579" i="65" s="1"/>
  <c r="Q2487" i="65"/>
  <c r="AF2487" i="65" s="1"/>
  <c r="Q2029" i="65"/>
  <c r="AF2029" i="65" s="1"/>
  <c r="Q1703" i="65"/>
  <c r="AF1703" i="65" s="1"/>
  <c r="Q2075" i="65"/>
  <c r="AF2075" i="65" s="1"/>
  <c r="Q1043" i="65"/>
  <c r="AF1043" i="65" s="1"/>
  <c r="Q2475" i="65"/>
  <c r="AF2475" i="65" s="1"/>
  <c r="Q1815" i="65"/>
  <c r="AF1815" i="65" s="1"/>
  <c r="Q1851" i="65"/>
  <c r="AF1851" i="65" s="1"/>
  <c r="Q1861" i="65"/>
  <c r="AF1861" i="65" s="1"/>
  <c r="Q1111" i="65"/>
  <c r="AF1111" i="65" s="1"/>
  <c r="Q1108" i="65"/>
  <c r="AF1108" i="65" s="1"/>
  <c r="Q1905" i="65"/>
  <c r="AF1905" i="65" s="1"/>
  <c r="Q2477" i="65"/>
  <c r="AF2477" i="65" s="1"/>
  <c r="Q2308" i="65"/>
  <c r="AF2308" i="65" s="1"/>
  <c r="Q1558" i="65"/>
  <c r="AF1558" i="65" s="1"/>
  <c r="Q1999" i="65"/>
  <c r="AF1999" i="65" s="1"/>
  <c r="Q2478" i="65"/>
  <c r="AF2478" i="65" s="1"/>
  <c r="Q2064" i="65"/>
  <c r="AF2064" i="65" s="1"/>
  <c r="Q2073" i="65"/>
  <c r="AF2073" i="65" s="1"/>
  <c r="Q2061" i="65"/>
  <c r="AF2061" i="65" s="1"/>
  <c r="Q1317" i="65"/>
  <c r="AF1317" i="65" s="1"/>
  <c r="Q2003" i="65"/>
  <c r="AF2003" i="65" s="1"/>
  <c r="Q1904" i="65"/>
  <c r="AF1904" i="65" s="1"/>
  <c r="Q1151" i="65"/>
  <c r="AF1151" i="65" s="1"/>
  <c r="Q1135" i="65"/>
  <c r="AF1135" i="65" s="1"/>
  <c r="Q706" i="65"/>
  <c r="AF706" i="65" s="1"/>
  <c r="Q1706" i="65"/>
  <c r="AF1706" i="65" s="1"/>
  <c r="Q2331" i="65"/>
  <c r="AF2331" i="65" s="1"/>
  <c r="Q734" i="65"/>
  <c r="AF734" i="65" s="1"/>
  <c r="Q1858" i="65"/>
  <c r="AF1858" i="65" s="1"/>
  <c r="Q1562" i="65"/>
  <c r="AF1562" i="65" s="1"/>
  <c r="Q969" i="65"/>
  <c r="AF969" i="65" s="1"/>
  <c r="Q812" i="65"/>
  <c r="AF812" i="65" s="1"/>
  <c r="Q2481" i="65"/>
  <c r="AF2481" i="65" s="1"/>
  <c r="Q951" i="65"/>
  <c r="AF951" i="65" s="1"/>
  <c r="Q845" i="65"/>
  <c r="AF845" i="65" s="1"/>
  <c r="Q720" i="65"/>
  <c r="AF720" i="65" s="1"/>
  <c r="Q868" i="65"/>
  <c r="AF868" i="65" s="1"/>
  <c r="Q873" i="65"/>
  <c r="AF873" i="65" s="1"/>
  <c r="Q754" i="65"/>
  <c r="AF754" i="65" s="1"/>
  <c r="Q1796" i="65"/>
  <c r="AF1796" i="65" s="1"/>
  <c r="Q1760" i="65"/>
  <c r="AF1760" i="65" s="1"/>
  <c r="Q767" i="65"/>
  <c r="AF767" i="65" s="1"/>
  <c r="Q839" i="65"/>
  <c r="AF839" i="65" s="1"/>
  <c r="Q1520" i="65"/>
  <c r="AF1520" i="65" s="1"/>
  <c r="Q549" i="65"/>
  <c r="AF549" i="65" s="1"/>
  <c r="Q952" i="65"/>
  <c r="AF952" i="65" s="1"/>
  <c r="Q849" i="65"/>
  <c r="AF849" i="65" s="1"/>
  <c r="Q744" i="65"/>
  <c r="AF744" i="65" s="1"/>
  <c r="Q752" i="65"/>
  <c r="AF752" i="65" s="1"/>
  <c r="Q1076" i="65"/>
  <c r="AF1076" i="65" s="1"/>
  <c r="Q784" i="65"/>
  <c r="AF784" i="65" s="1"/>
  <c r="Q684" i="65"/>
  <c r="AF684" i="65" s="1"/>
  <c r="Q682" i="65"/>
  <c r="AF682" i="65" s="1"/>
  <c r="Q667" i="65"/>
  <c r="AF667" i="65" s="1"/>
  <c r="Q679" i="65"/>
  <c r="AF679" i="65" s="1"/>
  <c r="Q669" i="65"/>
  <c r="AF669" i="65" s="1"/>
  <c r="Q827" i="65"/>
  <c r="AF827" i="65" s="1"/>
  <c r="Q852" i="65"/>
  <c r="AF852" i="65" s="1"/>
  <c r="Q1592" i="65"/>
  <c r="AF1592" i="65" s="1"/>
  <c r="Q854" i="65"/>
  <c r="AF854" i="65" s="1"/>
  <c r="Q853" i="65"/>
  <c r="AF853" i="65" s="1"/>
  <c r="Q851" i="65"/>
  <c r="AF851" i="65" s="1"/>
  <c r="Q647" i="65"/>
  <c r="AF647" i="65" s="1"/>
  <c r="Q1142" i="65"/>
  <c r="AF1142" i="65" s="1"/>
  <c r="Q1622" i="65"/>
  <c r="AF1622" i="65" s="1"/>
  <c r="Q855" i="65"/>
  <c r="AF855" i="65" s="1"/>
  <c r="Q856" i="65"/>
  <c r="AF856" i="65" s="1"/>
  <c r="Q1772" i="65"/>
  <c r="AF1772" i="65" s="1"/>
  <c r="Q1436" i="65"/>
  <c r="AF1436" i="65" s="1"/>
  <c r="Q1352" i="65"/>
  <c r="AF1352" i="65" s="1"/>
  <c r="Q823" i="65"/>
  <c r="AF823" i="65" s="1"/>
  <c r="Q1334" i="65"/>
  <c r="AF1334" i="65" s="1"/>
  <c r="Q584" i="65"/>
  <c r="AF584" i="65" s="1"/>
  <c r="Q587" i="65"/>
  <c r="AF587" i="65" s="1"/>
  <c r="Q1178" i="65"/>
  <c r="AF1178" i="65" s="1"/>
  <c r="Q799" i="65"/>
  <c r="AF799" i="65" s="1"/>
  <c r="Q1202" i="65"/>
  <c r="AF1202" i="65" s="1"/>
  <c r="Q2409" i="65"/>
  <c r="AF2409" i="65" s="1"/>
  <c r="Q697" i="65"/>
  <c r="AF697" i="65" s="1"/>
  <c r="Q694" i="65"/>
  <c r="AF694" i="65" s="1"/>
  <c r="Q691" i="65"/>
  <c r="AF691" i="65" s="1"/>
  <c r="Q1803" i="65"/>
  <c r="AF1803" i="65" s="1"/>
  <c r="Q779" i="65"/>
  <c r="AF779" i="65" s="1"/>
  <c r="Q809" i="65"/>
  <c r="AF809" i="65" s="1"/>
  <c r="Q833" i="65"/>
  <c r="AF833" i="65" s="1"/>
  <c r="Q511" i="65"/>
  <c r="AF511" i="65" s="1"/>
  <c r="Q509" i="65"/>
  <c r="AF509" i="65" s="1"/>
  <c r="Q1112" i="65"/>
  <c r="AF1112" i="65" s="1"/>
  <c r="Q575" i="65"/>
  <c r="AF575" i="65" s="1"/>
  <c r="Q499" i="65"/>
  <c r="AF499" i="65" s="1"/>
  <c r="Q830" i="65"/>
  <c r="AF830" i="65" s="1"/>
  <c r="Q489" i="65"/>
  <c r="AF489" i="65" s="1"/>
  <c r="Q529" i="65"/>
  <c r="AF529" i="65" s="1"/>
  <c r="Q531" i="65"/>
  <c r="AF531" i="65" s="1"/>
  <c r="Q1028" i="65"/>
  <c r="AF1028" i="65" s="1"/>
  <c r="Q818" i="65"/>
  <c r="AF818" i="65" s="1"/>
  <c r="Q1412" i="65"/>
  <c r="AF1412" i="65" s="1"/>
  <c r="Q2151" i="65"/>
  <c r="AF2151" i="65" s="1"/>
  <c r="Q1727" i="65"/>
  <c r="AF1727" i="65" s="1"/>
  <c r="Q2456" i="65"/>
  <c r="AF2456" i="65" s="1"/>
  <c r="Q2251" i="65"/>
  <c r="AF2251" i="65" s="1"/>
  <c r="Q1500" i="65"/>
  <c r="AF1500" i="65" s="1"/>
  <c r="Q2138" i="65"/>
  <c r="AF2138" i="65" s="1"/>
  <c r="Q2332" i="65"/>
  <c r="AF2332" i="65" s="1"/>
  <c r="Q1723" i="65"/>
  <c r="AF1723" i="65" s="1"/>
  <c r="Q2289" i="65"/>
  <c r="AF2289" i="65" s="1"/>
  <c r="Q1279" i="65"/>
  <c r="AF1279" i="65" s="1"/>
  <c r="Q1702" i="65"/>
  <c r="AF1702" i="65" s="1"/>
  <c r="Q1327" i="65"/>
  <c r="AF1327" i="65" s="1"/>
  <c r="Q1813" i="65"/>
  <c r="AF1813" i="65" s="1"/>
  <c r="Q1817" i="65"/>
  <c r="AF1817" i="65" s="1"/>
  <c r="Q1067" i="65"/>
  <c r="AF1067" i="65" s="1"/>
  <c r="Q1101" i="65"/>
  <c r="AF1101" i="65" s="1"/>
  <c r="Q1855" i="65"/>
  <c r="AF1855" i="65" s="1"/>
  <c r="Q1105" i="65"/>
  <c r="AF1105" i="65" s="1"/>
  <c r="Q1107" i="65"/>
  <c r="AF1107" i="65" s="1"/>
  <c r="Q1156" i="65"/>
  <c r="AF1156" i="65" s="1"/>
  <c r="Q2311" i="65"/>
  <c r="AF2311" i="65" s="1"/>
  <c r="Q1561" i="65"/>
  <c r="AF1561" i="65" s="1"/>
  <c r="Q1563" i="65"/>
  <c r="AF1563" i="65" s="1"/>
  <c r="Q1998" i="65"/>
  <c r="AF1998" i="65" s="1"/>
  <c r="Q2072" i="65"/>
  <c r="AF2072" i="65" s="1"/>
  <c r="Q2069" i="65"/>
  <c r="AF2069" i="65" s="1"/>
  <c r="Q1321" i="65"/>
  <c r="AF1321" i="65" s="1"/>
  <c r="Q1319" i="65"/>
  <c r="AF1319" i="65" s="1"/>
  <c r="Q749" i="65"/>
  <c r="AF749" i="65" s="1"/>
  <c r="Q884" i="65"/>
  <c r="AF884" i="65" s="1"/>
  <c r="Q614" i="65"/>
  <c r="AF614" i="65" s="1"/>
  <c r="Q944" i="65"/>
  <c r="AF944" i="65" s="1"/>
  <c r="Q932" i="65"/>
  <c r="AF932" i="65" s="1"/>
  <c r="Q1556" i="65"/>
  <c r="AF1556" i="65" s="1"/>
  <c r="Q550" i="65"/>
  <c r="AF550" i="65" s="1"/>
  <c r="Q670" i="65"/>
  <c r="AF670" i="65" s="1"/>
  <c r="Q885" i="65"/>
  <c r="AF885" i="65" s="1"/>
  <c r="Q2001" i="65"/>
  <c r="AF2001" i="65" s="1"/>
  <c r="Q1070" i="65"/>
  <c r="AF1070" i="65" s="1"/>
  <c r="Q792" i="65"/>
  <c r="AF792" i="65" s="1"/>
  <c r="Q589" i="65"/>
  <c r="AF589" i="65" s="1"/>
  <c r="Q943" i="65"/>
  <c r="AF943" i="65" s="1"/>
  <c r="Q815" i="65"/>
  <c r="AF815" i="65" s="1"/>
  <c r="Q903" i="65"/>
  <c r="AF903" i="65" s="1"/>
  <c r="Q599" i="65"/>
  <c r="AF599" i="65" s="1"/>
  <c r="Q1694" i="65"/>
  <c r="AF1694" i="65" s="1"/>
  <c r="Q959" i="65"/>
  <c r="AF959" i="65" s="1"/>
  <c r="Q717" i="65"/>
  <c r="AF717" i="65" s="1"/>
  <c r="Q715" i="65"/>
  <c r="AF715" i="65" s="1"/>
  <c r="Q1082" i="65"/>
  <c r="AF1082" i="65" s="1"/>
  <c r="Q1526" i="65"/>
  <c r="AF1526" i="65" s="1"/>
  <c r="Q1754" i="65"/>
  <c r="AF1754" i="65" s="1"/>
  <c r="Q763" i="65"/>
  <c r="AF763" i="65" s="1"/>
  <c r="Q541" i="65"/>
  <c r="AF541" i="65" s="1"/>
  <c r="Q554" i="65"/>
  <c r="AF554" i="65" s="1"/>
  <c r="Q1136" i="65"/>
  <c r="AF1136" i="65" s="1"/>
  <c r="Q607" i="65"/>
  <c r="AF607" i="65" s="1"/>
  <c r="Q1718" i="65"/>
  <c r="AF1718" i="65" s="1"/>
  <c r="Q747" i="65"/>
  <c r="AF747" i="65" s="1"/>
  <c r="Q751" i="65"/>
  <c r="AF751" i="65" s="1"/>
  <c r="Q786" i="65"/>
  <c r="AF786" i="65" s="1"/>
  <c r="Q1646" i="65"/>
  <c r="AF1646" i="65" s="1"/>
  <c r="Q672" i="65"/>
  <c r="AF672" i="65" s="1"/>
  <c r="Q668" i="65"/>
  <c r="AF668" i="65" s="1"/>
  <c r="Q680" i="65"/>
  <c r="AF680" i="65" s="1"/>
  <c r="Q664" i="65"/>
  <c r="AF664" i="65" s="1"/>
  <c r="Q756" i="65"/>
  <c r="AF756" i="65" s="1"/>
  <c r="Q785" i="65"/>
  <c r="AF785" i="65" s="1"/>
  <c r="Q496" i="65"/>
  <c r="AF496" i="65" s="1"/>
  <c r="Q713" i="65"/>
  <c r="AF713" i="65" s="1"/>
  <c r="Q1502" i="65"/>
  <c r="AF1502" i="65" s="1"/>
  <c r="Q1250" i="65"/>
  <c r="AF1250" i="65" s="1"/>
  <c r="Q1064" i="65"/>
  <c r="AF1064" i="65" s="1"/>
  <c r="Q965" i="65"/>
  <c r="AF965" i="65" s="1"/>
  <c r="Q594" i="65"/>
  <c r="AF594" i="65" s="1"/>
  <c r="Q906" i="65"/>
  <c r="AF906" i="65" s="1"/>
  <c r="Q939" i="65"/>
  <c r="AF939" i="65" s="1"/>
  <c r="Q565" i="65"/>
  <c r="AF565" i="65" s="1"/>
  <c r="Q918" i="65"/>
  <c r="AF918" i="65" s="1"/>
  <c r="Q956" i="65"/>
  <c r="AF956" i="65" s="1"/>
  <c r="Q869" i="65"/>
  <c r="AF869" i="65" s="1"/>
  <c r="Q867" i="65"/>
  <c r="AF867" i="65" s="1"/>
  <c r="Q871" i="65"/>
  <c r="AF871" i="65" s="1"/>
  <c r="Q1766" i="65"/>
  <c r="AF1766" i="65" s="1"/>
  <c r="Q558" i="65"/>
  <c r="AF558" i="65" s="1"/>
  <c r="Q992" i="65"/>
  <c r="AF992" i="65" s="1"/>
  <c r="Q1508" i="65"/>
  <c r="AF1508" i="65" s="1"/>
  <c r="Q546" i="65"/>
  <c r="AF546" i="65" s="1"/>
  <c r="Q553" i="65"/>
  <c r="AF553" i="65" s="1"/>
  <c r="Q1280" i="65"/>
  <c r="AF1280" i="65" s="1"/>
  <c r="Q606" i="65"/>
  <c r="AF606" i="65" s="1"/>
  <c r="Q961" i="65"/>
  <c r="AF961" i="65" s="1"/>
  <c r="Q890" i="65"/>
  <c r="AF890" i="65" s="1"/>
  <c r="Q743" i="65"/>
  <c r="AF743" i="65" s="1"/>
  <c r="Q928" i="65"/>
  <c r="AF928" i="65" s="1"/>
  <c r="Q955" i="65"/>
  <c r="AF955" i="65" s="1"/>
  <c r="Q666" i="65"/>
  <c r="AF666" i="65" s="1"/>
  <c r="Q861" i="65"/>
  <c r="AF861" i="65" s="1"/>
  <c r="Q673" i="65"/>
  <c r="AF673" i="65" s="1"/>
  <c r="Q863" i="65"/>
  <c r="AF863" i="65" s="1"/>
  <c r="Q940" i="65"/>
  <c r="AF940" i="65" s="1"/>
  <c r="Q1610" i="65"/>
  <c r="AF1610" i="65" s="1"/>
  <c r="Q636" i="65"/>
  <c r="AF636" i="65" s="1"/>
  <c r="Q632" i="65"/>
  <c r="AF632" i="65" s="1"/>
  <c r="Q631" i="65"/>
  <c r="AF631" i="65" s="1"/>
  <c r="Q630" i="65"/>
  <c r="AF630" i="65" s="1"/>
  <c r="Q635" i="65"/>
  <c r="AF635" i="65" s="1"/>
  <c r="Q627" i="65"/>
  <c r="AF627" i="65" s="1"/>
  <c r="Q795" i="65"/>
  <c r="AF795" i="65" s="1"/>
  <c r="Q660" i="65"/>
  <c r="AF660" i="65" s="1"/>
  <c r="Q659" i="65"/>
  <c r="AF659" i="65" s="1"/>
  <c r="Q925" i="65"/>
  <c r="AF925" i="65" s="1"/>
  <c r="Q773" i="65"/>
  <c r="AF773" i="65" s="1"/>
  <c r="Q1370" i="65"/>
  <c r="AF1370" i="65" s="1"/>
  <c r="Q1382" i="65"/>
  <c r="AF1382" i="65" s="1"/>
  <c r="Q603" i="65"/>
  <c r="AF603" i="65" s="1"/>
  <c r="Q1550" i="65"/>
  <c r="AF1550" i="65" s="1"/>
  <c r="Q577" i="65"/>
  <c r="AF577" i="65" s="1"/>
  <c r="Q579" i="65"/>
  <c r="AF579" i="65" s="1"/>
  <c r="Q798" i="65"/>
  <c r="AF798" i="65" s="1"/>
  <c r="Q1971" i="65"/>
  <c r="AF1971" i="65" s="1"/>
  <c r="Q1912" i="65"/>
  <c r="AF1912" i="65" s="1"/>
  <c r="Q690" i="65"/>
  <c r="AF690" i="65" s="1"/>
  <c r="Q695" i="65"/>
  <c r="AF695" i="65" s="1"/>
  <c r="Q700" i="65"/>
  <c r="AF700" i="65" s="1"/>
  <c r="Q1088" i="65"/>
  <c r="AF1088" i="65" s="1"/>
  <c r="Q1058" i="65"/>
  <c r="AF1058" i="65" s="1"/>
  <c r="Q1292" i="65"/>
  <c r="AF1292" i="65" s="1"/>
  <c r="Q2223" i="65"/>
  <c r="AF2223" i="65" s="1"/>
  <c r="Q506" i="65"/>
  <c r="AF506" i="65" s="1"/>
  <c r="Q510" i="65"/>
  <c r="AF510" i="65" s="1"/>
  <c r="Q507" i="65"/>
  <c r="AF507" i="65" s="1"/>
  <c r="Q846" i="65"/>
  <c r="AF846" i="65" s="1"/>
  <c r="Q1460" i="65"/>
  <c r="AF1460" i="65" s="1"/>
  <c r="Q504" i="65"/>
  <c r="AF504" i="65" s="1"/>
  <c r="Q491" i="65"/>
  <c r="AF491" i="65" s="1"/>
  <c r="Q1490" i="65"/>
  <c r="AF1490" i="65" s="1"/>
  <c r="Q522" i="65"/>
  <c r="AF522" i="65" s="1"/>
  <c r="Q1790" i="65"/>
  <c r="AF1790" i="65" s="1"/>
  <c r="Q777" i="65"/>
  <c r="AF777" i="65" s="1"/>
  <c r="Q1454" i="65"/>
  <c r="AF1454" i="65" s="1"/>
  <c r="Q1238" i="65"/>
  <c r="AF1238" i="65" s="1"/>
  <c r="Q1729" i="65"/>
  <c r="AF1729" i="65" s="1"/>
  <c r="Q1725" i="65"/>
  <c r="AF1725" i="65" s="1"/>
  <c r="Q1704" i="65"/>
  <c r="AF1704" i="65" s="1"/>
  <c r="Q2254" i="65"/>
  <c r="AF2254" i="65" s="1"/>
  <c r="Q1503" i="65"/>
  <c r="AF1503" i="65" s="1"/>
  <c r="Q1428" i="65"/>
  <c r="AF1428" i="65" s="1"/>
  <c r="Q1581" i="65"/>
  <c r="AF1581" i="65" s="1"/>
  <c r="Q1102" i="65"/>
  <c r="AF1102" i="65" s="1"/>
  <c r="Q1080" i="65"/>
  <c r="AF1080" i="65" s="1"/>
  <c r="Q2454" i="65"/>
  <c r="AF2454" i="65" s="1"/>
  <c r="Q2077" i="65"/>
  <c r="AF2077" i="65" s="1"/>
  <c r="Q1324" i="65"/>
  <c r="AF1324" i="65" s="1"/>
  <c r="Q1814" i="65"/>
  <c r="AF1814" i="65" s="1"/>
  <c r="Q1816" i="65"/>
  <c r="AF1816" i="65" s="1"/>
  <c r="Q1065" i="65"/>
  <c r="AF1065" i="65" s="1"/>
  <c r="Q1862" i="65"/>
  <c r="AF1862" i="65" s="1"/>
  <c r="Q1859" i="65"/>
  <c r="AF1859" i="65" s="1"/>
  <c r="Q1109" i="65"/>
  <c r="AF1109" i="65" s="1"/>
  <c r="Q1907" i="65"/>
  <c r="AF1907" i="65" s="1"/>
  <c r="Q1507" i="65"/>
  <c r="AF1507" i="65" s="1"/>
  <c r="Q2309" i="65"/>
  <c r="AF2309" i="65" s="1"/>
  <c r="Q1559" i="65"/>
  <c r="AF1559" i="65" s="1"/>
  <c r="Q2450" i="65"/>
  <c r="AF2450" i="65" s="1"/>
  <c r="Q1247" i="65"/>
  <c r="AF1247" i="65" s="1"/>
  <c r="Q2065" i="65"/>
  <c r="AF2065" i="65" s="1"/>
  <c r="Q2068" i="65"/>
  <c r="AF2068" i="65" s="1"/>
  <c r="Q1320" i="65"/>
  <c r="AF1320" i="65" s="1"/>
  <c r="Q1312" i="65"/>
  <c r="AF1312" i="65" s="1"/>
  <c r="Q968" i="65"/>
  <c r="AF968" i="65" s="1"/>
  <c r="Q731" i="65"/>
  <c r="AF731" i="65" s="1"/>
  <c r="Q547" i="65"/>
  <c r="AF547" i="65" s="1"/>
  <c r="Q745" i="65"/>
  <c r="AF745" i="65" s="1"/>
  <c r="Q671" i="65"/>
  <c r="AF671" i="65" s="1"/>
  <c r="Q642" i="65"/>
  <c r="AF642" i="65" s="1"/>
  <c r="Q637" i="65"/>
  <c r="AF637" i="65" s="1"/>
  <c r="Q796" i="65"/>
  <c r="AF796" i="65" s="1"/>
  <c r="Q655" i="65"/>
  <c r="AF655" i="65" s="1"/>
  <c r="Q2115" i="65"/>
  <c r="AF2115" i="65" s="1"/>
  <c r="Q583" i="65"/>
  <c r="AF583" i="65" s="1"/>
  <c r="Q1220" i="65"/>
  <c r="AF1220" i="65" s="1"/>
  <c r="Q703" i="65"/>
  <c r="AF703" i="65" s="1"/>
  <c r="Q780" i="65"/>
  <c r="AF780" i="65" s="1"/>
  <c r="Q512" i="65"/>
  <c r="AF512" i="65" s="1"/>
  <c r="Q794" i="65"/>
  <c r="AF794" i="65" s="1"/>
  <c r="Q497" i="65"/>
  <c r="AF497" i="65" s="1"/>
  <c r="Q1040" i="65"/>
  <c r="AF1040" i="65" s="1"/>
  <c r="Q1244" i="65"/>
  <c r="AF1244" i="65" s="1"/>
  <c r="Q2457" i="65"/>
  <c r="AF2457" i="65" s="1"/>
  <c r="Q2459" i="65"/>
  <c r="AF2459" i="65" s="1"/>
  <c r="Q2330" i="65"/>
  <c r="AF2330" i="65" s="1"/>
  <c r="Q2030" i="65"/>
  <c r="AF2030" i="65" s="1"/>
  <c r="Q2076" i="65"/>
  <c r="AF2076" i="65" s="1"/>
  <c r="Q1819" i="65"/>
  <c r="AF1819" i="65" s="1"/>
  <c r="Q1852" i="65"/>
  <c r="AF1852" i="65" s="1"/>
  <c r="Q1857" i="65"/>
  <c r="AF1857" i="65" s="1"/>
  <c r="Q1906" i="65"/>
  <c r="AF1906" i="65" s="1"/>
  <c r="Q2314" i="65"/>
  <c r="AF2314" i="65" s="1"/>
  <c r="Q1699" i="65"/>
  <c r="AF1699" i="65" s="1"/>
  <c r="Q2070" i="65"/>
  <c r="AF2070" i="65" s="1"/>
  <c r="Q1314" i="65"/>
  <c r="AF1314" i="65" s="1"/>
  <c r="Q1044" i="65"/>
  <c r="AF1044" i="65" s="1"/>
  <c r="Q1251" i="65"/>
  <c r="AF1251" i="65" s="1"/>
  <c r="Q1152" i="65"/>
  <c r="AF1152" i="65" s="1"/>
  <c r="Q1134" i="65"/>
  <c r="AF1134" i="65" s="1"/>
  <c r="Q2482" i="65"/>
  <c r="AF2482" i="65" s="1"/>
  <c r="Q2283" i="65"/>
  <c r="AF2283" i="65" s="1"/>
  <c r="Q2315" i="65"/>
  <c r="AF2315" i="65" s="1"/>
  <c r="Q2318" i="65"/>
  <c r="AF2318" i="65" s="1"/>
  <c r="Q1653" i="65"/>
  <c r="AF1653" i="65" s="1"/>
  <c r="Q1535" i="65"/>
  <c r="AF1535" i="65" s="1"/>
  <c r="Q2428" i="65"/>
  <c r="AF2428" i="65" s="1"/>
  <c r="Q2425" i="65"/>
  <c r="AF2425" i="65" s="1"/>
  <c r="Q2444" i="65"/>
  <c r="AF2444" i="65" s="1"/>
  <c r="Q2438" i="65"/>
  <c r="AF2438" i="65" s="1"/>
  <c r="Q1687" i="65"/>
  <c r="AF1687" i="65" s="1"/>
  <c r="Q1680" i="65"/>
  <c r="AF1680" i="65" s="1"/>
  <c r="Q1679" i="65"/>
  <c r="AF1679" i="65" s="1"/>
  <c r="Q1684" i="65"/>
  <c r="AF1684" i="65" s="1"/>
  <c r="Q1677" i="65"/>
  <c r="AF1677" i="65" s="1"/>
  <c r="Q1721" i="65"/>
  <c r="AF1721" i="65" s="1"/>
  <c r="Q1834" i="65"/>
  <c r="AF1834" i="65" s="1"/>
  <c r="Q1015" i="65"/>
  <c r="AF1015" i="65" s="1"/>
  <c r="Q1012" i="65"/>
  <c r="AF1012" i="65" s="1"/>
  <c r="Q2273" i="65"/>
  <c r="AF2273" i="65" s="1"/>
  <c r="Q1522" i="65"/>
  <c r="AF1522" i="65" s="1"/>
  <c r="Q1735" i="65"/>
  <c r="AF1735" i="65" s="1"/>
  <c r="Q979" i="65"/>
  <c r="AF979" i="65" s="1"/>
  <c r="Q1008" i="65"/>
  <c r="AF1008" i="65" s="1"/>
  <c r="Q1751" i="65"/>
  <c r="AF1751" i="65" s="1"/>
  <c r="Q995" i="65"/>
  <c r="AF995" i="65" s="1"/>
  <c r="Q1738" i="65"/>
  <c r="AF1738" i="65" s="1"/>
  <c r="Q982" i="65"/>
  <c r="AF982" i="65" s="1"/>
  <c r="Q1005" i="65"/>
  <c r="AF1005" i="65" s="1"/>
  <c r="Q2261" i="65"/>
  <c r="AF2261" i="65" s="1"/>
  <c r="Q1510" i="65"/>
  <c r="AF1510" i="65" s="1"/>
  <c r="Q2268" i="65"/>
  <c r="AF2268" i="65" s="1"/>
  <c r="Q2271" i="65"/>
  <c r="AF2271" i="65" s="1"/>
  <c r="Q1127" i="65"/>
  <c r="AF1127" i="65" s="1"/>
  <c r="Q2324" i="65"/>
  <c r="AF2324" i="65" s="1"/>
  <c r="Q2326" i="65"/>
  <c r="AF2326" i="65" s="1"/>
  <c r="Q1571" i="65"/>
  <c r="AF1571" i="65" s="1"/>
  <c r="Q2461" i="65"/>
  <c r="AF2461" i="65" s="1"/>
  <c r="Q2462" i="65"/>
  <c r="AF2462" i="65" s="1"/>
  <c r="Q1715" i="65"/>
  <c r="AF1715" i="65" s="1"/>
  <c r="Q1825" i="65"/>
  <c r="AF1825" i="65" s="1"/>
  <c r="Q1823" i="65"/>
  <c r="AF1823" i="65" s="1"/>
  <c r="Q1829" i="65"/>
  <c r="AF1829" i="65" s="1"/>
  <c r="Q2396" i="65"/>
  <c r="AF2396" i="65" s="1"/>
  <c r="Q2403" i="65"/>
  <c r="AF2403" i="65" s="1"/>
  <c r="Q2387" i="65"/>
  <c r="AF2387" i="65" s="1"/>
  <c r="Q1645" i="65"/>
  <c r="AF1645" i="65" s="1"/>
  <c r="Q1638" i="65"/>
  <c r="AF1638" i="65" s="1"/>
  <c r="Q1631" i="65"/>
  <c r="AF1631" i="65" s="1"/>
  <c r="Q1635" i="65"/>
  <c r="AF1635" i="65" s="1"/>
  <c r="Q1259" i="65"/>
  <c r="AF1259" i="65" s="1"/>
  <c r="Q2176" i="65"/>
  <c r="AF2176" i="65" s="1"/>
  <c r="Q2366" i="65"/>
  <c r="AF2366" i="65" s="1"/>
  <c r="Q2365" i="65"/>
  <c r="AF2365" i="65" s="1"/>
  <c r="Q2358" i="65"/>
  <c r="AF2358" i="65" s="1"/>
  <c r="Q2351" i="65"/>
  <c r="AF2351" i="65" s="1"/>
  <c r="Q2350" i="65"/>
  <c r="AF2350" i="65" s="1"/>
  <c r="Q1603" i="65"/>
  <c r="AF1603" i="65" s="1"/>
  <c r="Q1608" i="65"/>
  <c r="AF1608" i="65" s="1"/>
  <c r="Q1607" i="65"/>
  <c r="AF1607" i="65" s="1"/>
  <c r="Q1606" i="65"/>
  <c r="AF1606" i="65" s="1"/>
  <c r="Q1611" i="65"/>
  <c r="AF1611" i="65" s="1"/>
  <c r="Q1892" i="65"/>
  <c r="AF1892" i="65" s="1"/>
  <c r="Q1889" i="65"/>
  <c r="AF1889" i="65" s="1"/>
  <c r="Q1140" i="65"/>
  <c r="AF1140" i="65" s="1"/>
  <c r="Q1899" i="65"/>
  <c r="AF1899" i="65" s="1"/>
  <c r="Q2370" i="65"/>
  <c r="AF2370" i="65" s="1"/>
  <c r="Q2167" i="65"/>
  <c r="AF2167" i="65" s="1"/>
  <c r="Q1417" i="65"/>
  <c r="AF1417" i="65" s="1"/>
  <c r="Q1420" i="65"/>
  <c r="AF1420" i="65" s="1"/>
  <c r="Q2139" i="65"/>
  <c r="AF2139" i="65" s="1"/>
  <c r="Q2377" i="65"/>
  <c r="AF2377" i="65" s="1"/>
  <c r="Q2374" i="65"/>
  <c r="AF2374" i="65" s="1"/>
  <c r="Q2379" i="65"/>
  <c r="AF2379" i="65" s="1"/>
  <c r="Q1777" i="65"/>
  <c r="AF1777" i="65" s="1"/>
  <c r="Q1020" i="65"/>
  <c r="AF1020" i="65" s="1"/>
  <c r="Q1768" i="65"/>
  <c r="AF1768" i="65" s="1"/>
  <c r="Q1017" i="65"/>
  <c r="AF1017" i="65" s="1"/>
  <c r="Q2183" i="65"/>
  <c r="AF2183" i="65" s="1"/>
  <c r="Q1434" i="65"/>
  <c r="AF1434" i="65" s="1"/>
  <c r="Q2132" i="65"/>
  <c r="AF2132" i="65" s="1"/>
  <c r="Q2131" i="65"/>
  <c r="AF2131" i="65" s="1"/>
  <c r="Q2130" i="65"/>
  <c r="AF2130" i="65" s="1"/>
  <c r="Q2129" i="65"/>
  <c r="AF2129" i="65" s="1"/>
  <c r="Q2128" i="65"/>
  <c r="AF2128" i="65" s="1"/>
  <c r="Q2109" i="65"/>
  <c r="AF2109" i="65" s="1"/>
  <c r="Q1351" i="65"/>
  <c r="AF1351" i="65" s="1"/>
  <c r="Q1356" i="65"/>
  <c r="AF1356" i="65" s="1"/>
  <c r="Q1367" i="65"/>
  <c r="AF1367" i="65" s="1"/>
  <c r="Q1372" i="65"/>
  <c r="AF1372" i="65" s="1"/>
  <c r="Q1377" i="65"/>
  <c r="AF1377" i="65" s="1"/>
  <c r="Q2321" i="65"/>
  <c r="AF2321" i="65" s="1"/>
  <c r="Q2023" i="65"/>
  <c r="AF2023" i="65" s="1"/>
  <c r="Q2020" i="65"/>
  <c r="AF2020" i="65" s="1"/>
  <c r="Q1271" i="65"/>
  <c r="AF1271" i="65" s="1"/>
  <c r="Q1269" i="65"/>
  <c r="AF1269" i="65" s="1"/>
  <c r="Q2024" i="65"/>
  <c r="AF2024" i="65" s="1"/>
  <c r="Q1277" i="65"/>
  <c r="AF1277" i="65" s="1"/>
  <c r="Q2095" i="65"/>
  <c r="AF2095" i="65" s="1"/>
  <c r="Q2092" i="65"/>
  <c r="AF2092" i="65" s="1"/>
  <c r="Q1338" i="65"/>
  <c r="AF1338" i="65" s="1"/>
  <c r="Q2085" i="65"/>
  <c r="AF2085" i="65" s="1"/>
  <c r="Q2299" i="65"/>
  <c r="AF2299" i="65" s="1"/>
  <c r="Q2296" i="65"/>
  <c r="AF2296" i="65" s="1"/>
  <c r="Q1547" i="65"/>
  <c r="AF1547" i="65" s="1"/>
  <c r="Q2135" i="65"/>
  <c r="AF2135" i="65" s="1"/>
  <c r="Q1934" i="65"/>
  <c r="AF1934" i="65" s="1"/>
  <c r="Q1933" i="65"/>
  <c r="AF1933" i="65" s="1"/>
  <c r="Q1932" i="65"/>
  <c r="AF1932" i="65" s="1"/>
  <c r="Q1931" i="65"/>
  <c r="AF1931" i="65" s="1"/>
  <c r="Q1936" i="65"/>
  <c r="AF1936" i="65" s="1"/>
  <c r="Q1177" i="65"/>
  <c r="AF1177" i="65" s="1"/>
  <c r="Q1182" i="65"/>
  <c r="AF1182" i="65" s="1"/>
  <c r="Q1187" i="65"/>
  <c r="AF1187" i="65" s="1"/>
  <c r="Q1918" i="65"/>
  <c r="AF1918" i="65" s="1"/>
  <c r="Q1162" i="65"/>
  <c r="AF1162" i="65" s="1"/>
  <c r="Q1179" i="65"/>
  <c r="AF1179" i="65" s="1"/>
  <c r="Q1964" i="65"/>
  <c r="AF1964" i="65" s="1"/>
  <c r="Q1963" i="65"/>
  <c r="AF1963" i="65" s="1"/>
  <c r="Q1962" i="65"/>
  <c r="AF1962" i="65" s="1"/>
  <c r="Q1961" i="65"/>
  <c r="AF1961" i="65" s="1"/>
  <c r="Q1966" i="65"/>
  <c r="AF1966" i="65" s="1"/>
  <c r="Q1219" i="65"/>
  <c r="AF1219" i="65" s="1"/>
  <c r="Q1224" i="65"/>
  <c r="AF1224" i="65" s="1"/>
  <c r="Q1229" i="65"/>
  <c r="AF1229" i="65" s="1"/>
  <c r="Q1983" i="65"/>
  <c r="AF1983" i="65" s="1"/>
  <c r="Q1198" i="65"/>
  <c r="AF1198" i="65" s="1"/>
  <c r="Q1209" i="65"/>
  <c r="AF1209" i="65" s="1"/>
  <c r="Q1159" i="65"/>
  <c r="AF1159" i="65" s="1"/>
  <c r="Q2419" i="65"/>
  <c r="AF2419" i="65" s="1"/>
  <c r="Q2420" i="65"/>
  <c r="AF2420" i="65" s="1"/>
  <c r="Q2411" i="65"/>
  <c r="AF2411" i="65" s="1"/>
  <c r="Q1656" i="65"/>
  <c r="AF1656" i="65" s="1"/>
  <c r="Q1654" i="65"/>
  <c r="AF1654" i="65" s="1"/>
  <c r="Q904" i="65"/>
  <c r="AF904" i="65" s="1"/>
  <c r="Q729" i="65"/>
  <c r="AF729" i="65" s="1"/>
  <c r="Q841" i="65"/>
  <c r="AF841" i="65" s="1"/>
  <c r="Q1828" i="65"/>
  <c r="AF1828" i="65" s="1"/>
  <c r="Q2007" i="65"/>
  <c r="AF2007" i="65" s="1"/>
  <c r="Q646" i="65"/>
  <c r="AF646" i="65" s="1"/>
  <c r="Q650" i="65"/>
  <c r="AF650" i="65" s="1"/>
  <c r="Q954" i="65"/>
  <c r="AF954" i="65" s="1"/>
  <c r="Q1016" i="65"/>
  <c r="AF1016" i="65" s="1"/>
  <c r="Q820" i="65"/>
  <c r="AF820" i="65" s="1"/>
  <c r="Q581" i="65"/>
  <c r="AF581" i="65" s="1"/>
  <c r="Q1232" i="65"/>
  <c r="AF1232" i="65" s="1"/>
  <c r="Q687" i="65"/>
  <c r="AF687" i="65" s="1"/>
  <c r="Q2043" i="65"/>
  <c r="AF2043" i="65" s="1"/>
  <c r="Q505" i="65"/>
  <c r="AF505" i="65" s="1"/>
  <c r="Q573" i="65"/>
  <c r="AF573" i="65" s="1"/>
  <c r="Q1496" i="65"/>
  <c r="AF1496" i="65" s="1"/>
  <c r="Q1778" i="65"/>
  <c r="AF1778" i="65" s="1"/>
  <c r="Q824" i="65"/>
  <c r="AF824" i="65" s="1"/>
  <c r="Q2256" i="65"/>
  <c r="AF2256" i="65" s="1"/>
  <c r="Q1387" i="65"/>
  <c r="AF1387" i="65" s="1"/>
  <c r="Q972" i="65"/>
  <c r="AF972" i="65" s="1"/>
  <c r="Q1278" i="65"/>
  <c r="AF1278" i="65" s="1"/>
  <c r="Q1326" i="65"/>
  <c r="AF1326" i="65" s="1"/>
  <c r="Q1069" i="65"/>
  <c r="AF1069" i="65" s="1"/>
  <c r="Q2476" i="65"/>
  <c r="AF2476" i="65" s="1"/>
  <c r="Q1110" i="65"/>
  <c r="AF1110" i="65" s="1"/>
  <c r="Q1155" i="65"/>
  <c r="AF1155" i="65" s="1"/>
  <c r="Q1560" i="65"/>
  <c r="AF1560" i="65" s="1"/>
  <c r="Q1997" i="65"/>
  <c r="AF1997" i="65" s="1"/>
  <c r="Q2063" i="65"/>
  <c r="AF2063" i="65" s="1"/>
  <c r="Q1313" i="65"/>
  <c r="AF1313" i="65" s="1"/>
  <c r="Q2479" i="65"/>
  <c r="AF2479" i="65" s="1"/>
  <c r="Q2480" i="65"/>
  <c r="AF2480" i="65" s="1"/>
  <c r="Q1150" i="65"/>
  <c r="AF1150" i="65" s="1"/>
  <c r="Q1133" i="65"/>
  <c r="AF1133" i="65" s="1"/>
  <c r="Q2282" i="65"/>
  <c r="AF2282" i="65" s="1"/>
  <c r="Q1530" i="65"/>
  <c r="AF1530" i="65" s="1"/>
  <c r="Q2483" i="65"/>
  <c r="AF2483" i="65" s="1"/>
  <c r="Q1567" i="65"/>
  <c r="AF1567" i="65" s="1"/>
  <c r="Q2287" i="65"/>
  <c r="AF2287" i="65" s="1"/>
  <c r="Q1534" i="65"/>
  <c r="AF1534" i="65" s="1"/>
  <c r="Q2422" i="65"/>
  <c r="AF2422" i="65" s="1"/>
  <c r="Q2448" i="65"/>
  <c r="AF2448" i="65" s="1"/>
  <c r="Q2432" i="65"/>
  <c r="AF2432" i="65" s="1"/>
  <c r="Q2426" i="65"/>
  <c r="AF2426" i="65" s="1"/>
  <c r="Q1681" i="65"/>
  <c r="AF1681" i="65" s="1"/>
  <c r="Q1674" i="65"/>
  <c r="AF1674" i="65" s="1"/>
  <c r="Q1673" i="65"/>
  <c r="AF1673" i="65" s="1"/>
  <c r="Q1678" i="65"/>
  <c r="AF1678" i="65" s="1"/>
  <c r="Q1671" i="65"/>
  <c r="AF1671" i="65" s="1"/>
  <c r="Q1720" i="65"/>
  <c r="AF1720" i="65" s="1"/>
  <c r="Q1085" i="65"/>
  <c r="AF1085" i="65" s="1"/>
  <c r="Q1764" i="65"/>
  <c r="AF1764" i="65" s="1"/>
  <c r="Q1761" i="65"/>
  <c r="AF1761" i="65" s="1"/>
  <c r="Q2278" i="65"/>
  <c r="AF2278" i="65" s="1"/>
  <c r="Q1527" i="65"/>
  <c r="AF1527" i="65" s="1"/>
  <c r="Q1009" i="65"/>
  <c r="AF1009" i="65" s="1"/>
  <c r="Q1758" i="65"/>
  <c r="AF1758" i="65" s="1"/>
  <c r="Q1002" i="65"/>
  <c r="AF1002" i="65" s="1"/>
  <c r="Q1745" i="65"/>
  <c r="AF1745" i="65" s="1"/>
  <c r="Q989" i="65"/>
  <c r="AF989" i="65" s="1"/>
  <c r="Q1732" i="65"/>
  <c r="AF1732" i="65" s="1"/>
  <c r="Q1755" i="65"/>
  <c r="AF1755" i="65" s="1"/>
  <c r="Q999" i="65"/>
  <c r="AF999" i="65" s="1"/>
  <c r="Q2266" i="65"/>
  <c r="AF2266" i="65" s="1"/>
  <c r="Q2265" i="65"/>
  <c r="AF2265" i="65" s="1"/>
  <c r="Q2267" i="65"/>
  <c r="AF2267" i="65" s="1"/>
  <c r="Q1516" i="65"/>
  <c r="AF1516" i="65" s="1"/>
  <c r="Q2033" i="65"/>
  <c r="AF2033" i="65" s="1"/>
  <c r="Q2329" i="65"/>
  <c r="AF2329" i="65" s="1"/>
  <c r="Q2325" i="65"/>
  <c r="AF2325" i="65" s="1"/>
  <c r="Q1576" i="65"/>
  <c r="AF1576" i="65" s="1"/>
  <c r="Q2466" i="65"/>
  <c r="AF2466" i="65" s="1"/>
  <c r="Q2469" i="65"/>
  <c r="AF2469" i="65" s="1"/>
  <c r="Q1709" i="65"/>
  <c r="AF1709" i="65" s="1"/>
  <c r="Q1830" i="65"/>
  <c r="AF1830" i="65" s="1"/>
  <c r="Q1079" i="65"/>
  <c r="AF1079" i="65" s="1"/>
  <c r="Q1077" i="65"/>
  <c r="AF1077" i="65" s="1"/>
  <c r="Q2390" i="65"/>
  <c r="AF2390" i="65" s="1"/>
  <c r="Q2394" i="65"/>
  <c r="AF2394" i="65" s="1"/>
  <c r="Q2399" i="65"/>
  <c r="AF2399" i="65" s="1"/>
  <c r="Q1639" i="65"/>
  <c r="AF1639" i="65" s="1"/>
  <c r="Q1632" i="65"/>
  <c r="AF1632" i="65" s="1"/>
  <c r="Q1648" i="65"/>
  <c r="AF1648" i="65" s="1"/>
  <c r="Q2011" i="65"/>
  <c r="AF2011" i="65" s="1"/>
  <c r="Q1258" i="65"/>
  <c r="AF1258" i="65" s="1"/>
  <c r="Q1423" i="65"/>
  <c r="AF1423" i="65" s="1"/>
  <c r="Q2360" i="65"/>
  <c r="AF2360" i="65" s="1"/>
  <c r="Q2359" i="65"/>
  <c r="AF2359" i="65" s="1"/>
  <c r="Q2352" i="65"/>
  <c r="AF2352" i="65" s="1"/>
  <c r="Q2345" i="65"/>
  <c r="AF2345" i="65" s="1"/>
  <c r="Q2344" i="65"/>
  <c r="AF2344" i="65" s="1"/>
  <c r="Q1597" i="65"/>
  <c r="AF1597" i="65" s="1"/>
  <c r="Q1602" i="65"/>
  <c r="AF1602" i="65" s="1"/>
  <c r="Q1601" i="65"/>
  <c r="AF1601" i="65" s="1"/>
  <c r="Q1600" i="65"/>
  <c r="AF1600" i="65" s="1"/>
  <c r="Q1605" i="65"/>
  <c r="AF1605" i="65" s="1"/>
  <c r="Q1897" i="65"/>
  <c r="AF1897" i="65" s="1"/>
  <c r="Q1893" i="65"/>
  <c r="AF1893" i="65" s="1"/>
  <c r="Q1145" i="65"/>
  <c r="AF1145" i="65" s="1"/>
  <c r="Q1149" i="65"/>
  <c r="AF1149" i="65" s="1"/>
  <c r="Q2369" i="65"/>
  <c r="AF2369" i="65" s="1"/>
  <c r="Q2172" i="65"/>
  <c r="AF2172" i="65" s="1"/>
  <c r="Q1422" i="65"/>
  <c r="AF1422" i="65" s="1"/>
  <c r="Q1414" i="65"/>
  <c r="AF1414" i="65" s="1"/>
  <c r="Q1391" i="65"/>
  <c r="AF1391" i="65" s="1"/>
  <c r="Q2371" i="65"/>
  <c r="AF2371" i="65" s="1"/>
  <c r="Q1627" i="65"/>
  <c r="AF1627" i="65" s="1"/>
  <c r="Q1630" i="65"/>
  <c r="AF1630" i="65" s="1"/>
  <c r="Q1771" i="65"/>
  <c r="AF1771" i="65" s="1"/>
  <c r="Q1775" i="65"/>
  <c r="AF1775" i="65" s="1"/>
  <c r="Q1024" i="65"/>
  <c r="AF1024" i="65" s="1"/>
  <c r="Q2186" i="65"/>
  <c r="AF2186" i="65" s="1"/>
  <c r="Q2188" i="65"/>
  <c r="AF2188" i="65" s="1"/>
  <c r="Q1433" i="65"/>
  <c r="AF1433" i="65" s="1"/>
  <c r="Q2126" i="65"/>
  <c r="AF2126" i="65" s="1"/>
  <c r="Q2125" i="65"/>
  <c r="AF2125" i="65" s="1"/>
  <c r="Q2124" i="65"/>
  <c r="AF2124" i="65" s="1"/>
  <c r="Q2123" i="65"/>
  <c r="AF2123" i="65" s="1"/>
  <c r="Q2122" i="65"/>
  <c r="AF2122" i="65" s="1"/>
  <c r="Q1381" i="65"/>
  <c r="AF1381" i="65" s="1"/>
  <c r="Q2103" i="65"/>
  <c r="AF2103" i="65" s="1"/>
  <c r="Q1350" i="65"/>
  <c r="AF1350" i="65" s="1"/>
  <c r="Q1361" i="65"/>
  <c r="AF1361" i="65" s="1"/>
  <c r="Q1366" i="65"/>
  <c r="AF1366" i="65" s="1"/>
  <c r="Q1371" i="65"/>
  <c r="AF1371" i="65" s="1"/>
  <c r="Q2320" i="65"/>
  <c r="AF2320" i="65" s="1"/>
  <c r="Q2017" i="65"/>
  <c r="AF2017" i="65" s="1"/>
  <c r="Q2014" i="65"/>
  <c r="AF2014" i="65" s="1"/>
  <c r="Q1265" i="65"/>
  <c r="AF1265" i="65" s="1"/>
  <c r="Q1263" i="65"/>
  <c r="AF1263" i="65" s="1"/>
  <c r="Q2028" i="65"/>
  <c r="AF2028" i="65" s="1"/>
  <c r="Q1276" i="65"/>
  <c r="AF1276" i="65" s="1"/>
  <c r="Q2089" i="65"/>
  <c r="AF2089" i="65" s="1"/>
  <c r="Q2086" i="65"/>
  <c r="AF2086" i="65" s="1"/>
  <c r="Q1343" i="65"/>
  <c r="AF1343" i="65" s="1"/>
  <c r="Q1341" i="65"/>
  <c r="AF1341" i="65" s="1"/>
  <c r="Q2304" i="65"/>
  <c r="AF2304" i="65" s="1"/>
  <c r="Q1555" i="65"/>
  <c r="AF1555" i="65" s="1"/>
  <c r="Q1552" i="65"/>
  <c r="AF1552" i="65" s="1"/>
  <c r="Q2134" i="65"/>
  <c r="AF2134" i="65" s="1"/>
  <c r="Q1928" i="65"/>
  <c r="AF1928" i="65" s="1"/>
  <c r="Q1927" i="65"/>
  <c r="AF1927" i="65" s="1"/>
  <c r="Q1926" i="65"/>
  <c r="AF1926" i="65" s="1"/>
  <c r="Q1925" i="65"/>
  <c r="AF1925" i="65" s="1"/>
  <c r="Q1930" i="65"/>
  <c r="AF1930" i="65" s="1"/>
  <c r="Q1171" i="65"/>
  <c r="AF1171" i="65" s="1"/>
  <c r="Q1176" i="65"/>
  <c r="AF1176" i="65" s="1"/>
  <c r="Q1181" i="65"/>
  <c r="AF1181" i="65" s="1"/>
  <c r="Q1192" i="65"/>
  <c r="AF1192" i="65" s="1"/>
  <c r="Q1941" i="65"/>
  <c r="AF1941" i="65" s="1"/>
  <c r="Q1173" i="65"/>
  <c r="AF1173" i="65" s="1"/>
  <c r="Q1958" i="65"/>
  <c r="AF1958" i="65" s="1"/>
  <c r="Q1957" i="65"/>
  <c r="AF1957" i="65" s="1"/>
  <c r="Q1956" i="65"/>
  <c r="AF1956" i="65" s="1"/>
  <c r="Q1955" i="65"/>
  <c r="AF1955" i="65" s="1"/>
  <c r="Q1960" i="65"/>
  <c r="AF1960" i="65" s="1"/>
  <c r="Q1213" i="65"/>
  <c r="AF1213" i="65" s="1"/>
  <c r="Q1218" i="65"/>
  <c r="AF1218" i="65" s="1"/>
  <c r="Q1223" i="65"/>
  <c r="AF1223" i="65" s="1"/>
  <c r="Q1228" i="65"/>
  <c r="AF1228" i="65" s="1"/>
  <c r="Q1977" i="65"/>
  <c r="AF1977" i="65" s="1"/>
  <c r="Q1203" i="65"/>
  <c r="AF1203" i="65" s="1"/>
  <c r="Q1158" i="65"/>
  <c r="AF1158" i="65" s="1"/>
  <c r="Q2413" i="65"/>
  <c r="AF2413" i="65" s="1"/>
  <c r="Q2408" i="65"/>
  <c r="AF2408" i="65" s="1"/>
  <c r="Q1130" i="65"/>
  <c r="AF1130" i="65" s="1"/>
  <c r="Q753" i="65"/>
  <c r="AF753" i="65" s="1"/>
  <c r="Q1887" i="65"/>
  <c r="AF1887" i="65" s="1"/>
  <c r="Q1652" i="65"/>
  <c r="AF1652" i="65" s="1"/>
  <c r="Q1256" i="65"/>
  <c r="AF1256" i="65" s="1"/>
  <c r="Q639" i="65"/>
  <c r="AF639" i="65" s="1"/>
  <c r="Q643" i="65"/>
  <c r="AF643" i="65" s="1"/>
  <c r="Q858" i="65"/>
  <c r="AF858" i="65" s="1"/>
  <c r="Q775" i="65"/>
  <c r="AF775" i="65" s="1"/>
  <c r="Q602" i="65"/>
  <c r="AF602" i="65" s="1"/>
  <c r="Q585" i="65"/>
  <c r="AF585" i="65" s="1"/>
  <c r="Q801" i="65"/>
  <c r="AF801" i="65" s="1"/>
  <c r="Q866" i="65"/>
  <c r="AF866" i="65" s="1"/>
  <c r="Q1298" i="65"/>
  <c r="AF1298" i="65" s="1"/>
  <c r="Q516" i="65"/>
  <c r="AF516" i="65" s="1"/>
  <c r="Q1466" i="65"/>
  <c r="AF1466" i="65" s="1"/>
  <c r="Q834" i="65"/>
  <c r="AF834" i="65" s="1"/>
  <c r="Q776" i="65"/>
  <c r="AF776" i="65" s="1"/>
  <c r="Q2474" i="65"/>
  <c r="AF2474" i="65" s="1"/>
  <c r="Q2255" i="65"/>
  <c r="AF2255" i="65" s="1"/>
  <c r="Q2179" i="65"/>
  <c r="AF2179" i="65" s="1"/>
  <c r="Q1853" i="65"/>
  <c r="AF1853" i="65" s="1"/>
  <c r="Q2452" i="65"/>
  <c r="AF2452" i="65" s="1"/>
  <c r="Q1325" i="65"/>
  <c r="AF1325" i="65" s="1"/>
  <c r="Q1063" i="65"/>
  <c r="AF1063" i="65" s="1"/>
  <c r="Q2485" i="65"/>
  <c r="AF2485" i="65" s="1"/>
  <c r="Q1104" i="65"/>
  <c r="AF1104" i="65" s="1"/>
  <c r="Q2258" i="65"/>
  <c r="AF2258" i="65" s="1"/>
  <c r="Q2313" i="65"/>
  <c r="AF2313" i="65" s="1"/>
  <c r="Q1248" i="65"/>
  <c r="AF1248" i="65" s="1"/>
  <c r="Q2074" i="65"/>
  <c r="AF2074" i="65" s="1"/>
  <c r="Q1318" i="65"/>
  <c r="AF1318" i="65" s="1"/>
  <c r="Q2004" i="65"/>
  <c r="AF2004" i="65" s="1"/>
  <c r="Q1903" i="65"/>
  <c r="AF1903" i="65" s="1"/>
  <c r="Q1886" i="65"/>
  <c r="AF1886" i="65" s="1"/>
  <c r="Q1882" i="65"/>
  <c r="AF1882" i="65" s="1"/>
  <c r="Q2281" i="65"/>
  <c r="AF2281" i="65" s="1"/>
  <c r="Q1529" i="65"/>
  <c r="AF1529" i="65" s="1"/>
  <c r="Q1566" i="65"/>
  <c r="AF1566" i="65" s="1"/>
  <c r="Q2319" i="65"/>
  <c r="AF2319" i="65" s="1"/>
  <c r="Q2286" i="65"/>
  <c r="AF2286" i="65" s="1"/>
  <c r="Q1533" i="65"/>
  <c r="AF1533" i="65" s="1"/>
  <c r="Q2449" i="65"/>
  <c r="AF2449" i="65" s="1"/>
  <c r="Q2442" i="65"/>
  <c r="AF2442" i="65" s="1"/>
  <c r="Q2441" i="65"/>
  <c r="AF2441" i="65" s="1"/>
  <c r="Q2447" i="65"/>
  <c r="AF2447" i="65" s="1"/>
  <c r="Q1675" i="65"/>
  <c r="AF1675" i="65" s="1"/>
  <c r="Q2445" i="65"/>
  <c r="AF2445" i="65" s="1"/>
  <c r="Q971" i="65"/>
  <c r="AF971" i="65" s="1"/>
  <c r="Q1672" i="65"/>
  <c r="AF1672" i="65" s="1"/>
  <c r="Q2473" i="65"/>
  <c r="AF2473" i="65" s="1"/>
  <c r="Q1832" i="65"/>
  <c r="AF1832" i="65" s="1"/>
  <c r="Q1833" i="65"/>
  <c r="AF1833" i="65" s="1"/>
  <c r="Q1014" i="65"/>
  <c r="AF1014" i="65" s="1"/>
  <c r="Q1011" i="65"/>
  <c r="AF1011" i="65" s="1"/>
  <c r="Q1525" i="65"/>
  <c r="AF1525" i="65" s="1"/>
  <c r="Q1759" i="65"/>
  <c r="AF1759" i="65" s="1"/>
  <c r="Q1003" i="65"/>
  <c r="AF1003" i="65" s="1"/>
  <c r="Q1752" i="65"/>
  <c r="AF1752" i="65" s="1"/>
  <c r="Q996" i="65"/>
  <c r="AF996" i="65" s="1"/>
  <c r="Q1739" i="65"/>
  <c r="AF1739" i="65" s="1"/>
  <c r="Q983" i="65"/>
  <c r="AF983" i="65" s="1"/>
  <c r="Q1006" i="65"/>
  <c r="AF1006" i="65" s="1"/>
  <c r="Q1749" i="65"/>
  <c r="AF1749" i="65" s="1"/>
  <c r="Q993" i="65"/>
  <c r="AF993" i="65" s="1"/>
  <c r="Q2260" i="65"/>
  <c r="AF2260" i="65" s="1"/>
  <c r="Q1515" i="65"/>
  <c r="AF1515" i="65" s="1"/>
  <c r="Q2272" i="65"/>
  <c r="AF2272" i="65" s="1"/>
  <c r="Q1521" i="65"/>
  <c r="AF1521" i="65" s="1"/>
  <c r="Q2032" i="65"/>
  <c r="AF2032" i="65" s="1"/>
  <c r="Q2323" i="65"/>
  <c r="AF2323" i="65" s="1"/>
  <c r="Q1573" i="65"/>
  <c r="AF1573" i="65" s="1"/>
  <c r="Q1575" i="65"/>
  <c r="AF1575" i="65" s="1"/>
  <c r="Q2460" i="65"/>
  <c r="AF2460" i="65" s="1"/>
  <c r="Q1717" i="65"/>
  <c r="AF1717" i="65" s="1"/>
  <c r="Q1714" i="65"/>
  <c r="AF1714" i="65" s="1"/>
  <c r="Q1827" i="65"/>
  <c r="AF1827" i="65" s="1"/>
  <c r="Q1073" i="65"/>
  <c r="AF1073" i="65" s="1"/>
  <c r="Q1071" i="65"/>
  <c r="AF1071" i="65" s="1"/>
  <c r="Q2384" i="65"/>
  <c r="AF2384" i="65" s="1"/>
  <c r="Q2388" i="65"/>
  <c r="AF2388" i="65" s="1"/>
  <c r="Q2392" i="65"/>
  <c r="AF2392" i="65" s="1"/>
  <c r="Q1633" i="65"/>
  <c r="AF1633" i="65" s="1"/>
  <c r="Q2385" i="65"/>
  <c r="AF2385" i="65" s="1"/>
  <c r="Q1642" i="65"/>
  <c r="AF1642" i="65" s="1"/>
  <c r="Q2010" i="65"/>
  <c r="AF2010" i="65" s="1"/>
  <c r="Q1257" i="65"/>
  <c r="AF1257" i="65" s="1"/>
  <c r="Q2175" i="65"/>
  <c r="AF2175" i="65" s="1"/>
  <c r="Q2354" i="65"/>
  <c r="AF2354" i="65" s="1"/>
  <c r="Q2353" i="65"/>
  <c r="AF2353" i="65" s="1"/>
  <c r="Q2346" i="65"/>
  <c r="AF2346" i="65" s="1"/>
  <c r="Q2339" i="65"/>
  <c r="AF2339" i="65" s="1"/>
  <c r="Q2338" i="65"/>
  <c r="AF2338" i="65" s="1"/>
  <c r="Q1591" i="65"/>
  <c r="AF1591" i="65" s="1"/>
  <c r="Q1596" i="65"/>
  <c r="AF1596" i="65" s="1"/>
  <c r="Q1595" i="65"/>
  <c r="AF1595" i="65" s="1"/>
  <c r="Q1594" i="65"/>
  <c r="AF1594" i="65" s="1"/>
  <c r="Q1599" i="65"/>
  <c r="AF1599" i="65" s="1"/>
  <c r="Q1891" i="65"/>
  <c r="AF1891" i="65" s="1"/>
  <c r="Q1147" i="65"/>
  <c r="AF1147" i="65" s="1"/>
  <c r="Q1139" i="65"/>
  <c r="AF1139" i="65" s="1"/>
  <c r="Q1143" i="65"/>
  <c r="AF1143" i="65" s="1"/>
  <c r="Q1619" i="65"/>
  <c r="AF1619" i="65" s="1"/>
  <c r="Q2166" i="65"/>
  <c r="AF2166" i="65" s="1"/>
  <c r="Q1416" i="65"/>
  <c r="AF1416" i="65" s="1"/>
  <c r="Q1419" i="65"/>
  <c r="AF1419" i="65" s="1"/>
  <c r="Q1390" i="65"/>
  <c r="AF1390" i="65" s="1"/>
  <c r="Q2376" i="65"/>
  <c r="AF2376" i="65" s="1"/>
  <c r="Q1621" i="65"/>
  <c r="AF1621" i="65" s="1"/>
  <c r="Q1624" i="65"/>
  <c r="AF1624" i="65" s="1"/>
  <c r="Q847" i="65"/>
  <c r="AF847" i="65" s="1"/>
  <c r="Q926" i="65"/>
  <c r="AF926" i="65" s="1"/>
  <c r="Q608" i="65"/>
  <c r="AF608" i="65" s="1"/>
  <c r="Q678" i="65"/>
  <c r="AF678" i="65" s="1"/>
  <c r="Q1586" i="65"/>
  <c r="AF1586" i="65" s="1"/>
  <c r="Q645" i="65"/>
  <c r="AF645" i="65" s="1"/>
  <c r="Q640" i="65"/>
  <c r="AF640" i="65" s="1"/>
  <c r="Q661" i="65"/>
  <c r="AF661" i="65" s="1"/>
  <c r="Q2187" i="65"/>
  <c r="AF2187" i="65" s="1"/>
  <c r="Q1340" i="65"/>
  <c r="AF1340" i="65" s="1"/>
  <c r="Q1935" i="65"/>
  <c r="AF1935" i="65" s="1"/>
  <c r="Q702" i="65"/>
  <c r="AF702" i="65" s="1"/>
  <c r="Q1840" i="65"/>
  <c r="AF1840" i="65" s="1"/>
  <c r="Q808" i="65"/>
  <c r="AF808" i="65" s="1"/>
  <c r="Q519" i="65"/>
  <c r="AF519" i="65" s="1"/>
  <c r="Q493" i="65"/>
  <c r="AF493" i="65" s="1"/>
  <c r="Q523" i="65"/>
  <c r="AF523" i="65" s="1"/>
  <c r="Q1442" i="65"/>
  <c r="AF1442" i="65" s="1"/>
  <c r="Q977" i="65"/>
  <c r="AF977" i="65" s="1"/>
  <c r="Q2253" i="65"/>
  <c r="AF2253" i="65" s="1"/>
  <c r="Q2334" i="65"/>
  <c r="AF2334" i="65" s="1"/>
  <c r="Q2288" i="65"/>
  <c r="AF2288" i="65" s="1"/>
  <c r="Q2453" i="65"/>
  <c r="AF2453" i="65" s="1"/>
  <c r="Q1794" i="65"/>
  <c r="AF1794" i="65" s="1"/>
  <c r="Q1068" i="65"/>
  <c r="AF1068" i="65" s="1"/>
  <c r="Q1856" i="65"/>
  <c r="AF1856" i="65" s="1"/>
  <c r="Q1103" i="65"/>
  <c r="AF1103" i="65" s="1"/>
  <c r="Q2312" i="65"/>
  <c r="AF2312" i="65" s="1"/>
  <c r="Q2307" i="65"/>
  <c r="AF2307" i="65" s="1"/>
  <c r="Q1246" i="65"/>
  <c r="AF1246" i="65" s="1"/>
  <c r="Q2062" i="65"/>
  <c r="AF2062" i="65" s="1"/>
  <c r="Q1323" i="65"/>
  <c r="AF1323" i="65" s="1"/>
  <c r="Q2002" i="65"/>
  <c r="AF2002" i="65" s="1"/>
  <c r="Q1902" i="65"/>
  <c r="AF1902" i="65" s="1"/>
  <c r="Q1885" i="65"/>
  <c r="AF1885" i="65" s="1"/>
  <c r="Q1132" i="65"/>
  <c r="AF1132" i="65" s="1"/>
  <c r="Q2280" i="65"/>
  <c r="AF2280" i="65" s="1"/>
  <c r="Q1528" i="65"/>
  <c r="AF1528" i="65" s="1"/>
  <c r="Q1565" i="65"/>
  <c r="AF1565" i="65" s="1"/>
  <c r="Q2335" i="65"/>
  <c r="AF2335" i="65" s="1"/>
  <c r="Q2285" i="65"/>
  <c r="AF2285" i="65" s="1"/>
  <c r="Q2446" i="65"/>
  <c r="AF2446" i="65" s="1"/>
  <c r="Q2443" i="65"/>
  <c r="AF2443" i="65" s="1"/>
  <c r="Q2436" i="65"/>
  <c r="AF2436" i="65" s="1"/>
  <c r="Q2429" i="65"/>
  <c r="AF2429" i="65" s="1"/>
  <c r="Q2435" i="65"/>
  <c r="AF2435" i="65" s="1"/>
  <c r="Q1698" i="65"/>
  <c r="AF1698" i="65" s="1"/>
  <c r="Q1697" i="65"/>
  <c r="AF1697" i="65" s="1"/>
  <c r="Q2433" i="65"/>
  <c r="AF2433" i="65" s="1"/>
  <c r="Q1695" i="65"/>
  <c r="AF1695" i="65" s="1"/>
  <c r="Q2472" i="65"/>
  <c r="AF2472" i="65" s="1"/>
  <c r="Q1836" i="65"/>
  <c r="AF1836" i="65" s="1"/>
  <c r="Q1084" i="65"/>
  <c r="AF1084" i="65" s="1"/>
  <c r="Q1763" i="65"/>
  <c r="AF1763" i="65" s="1"/>
  <c r="Q2276" i="65"/>
  <c r="AF2276" i="65" s="1"/>
  <c r="Q1524" i="65"/>
  <c r="AF1524" i="65" s="1"/>
  <c r="Q1753" i="65"/>
  <c r="AF1753" i="65" s="1"/>
  <c r="Q997" i="65"/>
  <c r="AF997" i="65" s="1"/>
  <c r="Q1746" i="65"/>
  <c r="AF1746" i="65" s="1"/>
  <c r="Q990" i="65"/>
  <c r="AF990" i="65" s="1"/>
  <c r="Q1733" i="65"/>
  <c r="AF1733" i="65" s="1"/>
  <c r="Q1756" i="65"/>
  <c r="AF1756" i="65" s="1"/>
  <c r="Q1000" i="65"/>
  <c r="AF1000" i="65" s="1"/>
  <c r="Q1743" i="65"/>
  <c r="AF1743" i="65" s="1"/>
  <c r="Q2264" i="65"/>
  <c r="AF2264" i="65" s="1"/>
  <c r="Q1513" i="65"/>
  <c r="AF1513" i="65" s="1"/>
  <c r="Q1509" i="65"/>
  <c r="AF1509" i="65" s="1"/>
  <c r="Q1519" i="65"/>
  <c r="AF1519" i="65" s="1"/>
  <c r="Q1879" i="65"/>
  <c r="AF1879" i="65" s="1"/>
  <c r="Q2031" i="65"/>
  <c r="AF2031" i="65" s="1"/>
  <c r="Q2328" i="65"/>
  <c r="AF2328" i="65" s="1"/>
  <c r="Q1578" i="65"/>
  <c r="AF1578" i="65" s="1"/>
  <c r="Q2470" i="65"/>
  <c r="AF2470" i="65" s="1"/>
  <c r="Q2468" i="65"/>
  <c r="AF2468" i="65" s="1"/>
  <c r="Q1711" i="65"/>
  <c r="AF1711" i="65" s="1"/>
  <c r="Q1719" i="65"/>
  <c r="AF1719" i="65" s="1"/>
  <c r="Q1075" i="65"/>
  <c r="AF1075" i="65" s="1"/>
  <c r="Q569" i="65"/>
  <c r="AF569" i="65" s="1"/>
  <c r="Q1004" i="65"/>
  <c r="AF1004" i="65" s="1"/>
  <c r="Q609" i="65"/>
  <c r="AF609" i="65" s="1"/>
  <c r="Q675" i="65"/>
  <c r="AF675" i="65" s="1"/>
  <c r="Q1616" i="65"/>
  <c r="AF1616" i="65" s="1"/>
  <c r="Q638" i="65"/>
  <c r="AF638" i="65" s="1"/>
  <c r="Q633" i="65"/>
  <c r="AF633" i="65" s="1"/>
  <c r="Q653" i="65"/>
  <c r="AF653" i="65" s="1"/>
  <c r="Q1430" i="65"/>
  <c r="AF1430" i="65" s="1"/>
  <c r="Q819" i="65"/>
  <c r="AF819" i="65" s="1"/>
  <c r="Q1172" i="65"/>
  <c r="AF1172" i="65" s="1"/>
  <c r="Q696" i="65"/>
  <c r="AF696" i="65" s="1"/>
  <c r="Q1094" i="65"/>
  <c r="AF1094" i="65" s="1"/>
  <c r="Q1478" i="65"/>
  <c r="AF1478" i="65" s="1"/>
  <c r="Q513" i="65"/>
  <c r="AF513" i="65" s="1"/>
  <c r="Q831" i="65"/>
  <c r="AF831" i="65" s="1"/>
  <c r="Q528" i="65"/>
  <c r="AF528" i="65" s="1"/>
  <c r="Q828" i="65"/>
  <c r="AF828" i="65" s="1"/>
  <c r="Q1726" i="65"/>
  <c r="AF1726" i="65" s="1"/>
  <c r="Q1505" i="65"/>
  <c r="AF1505" i="65" s="1"/>
  <c r="Q1583" i="65"/>
  <c r="AF1583" i="65" s="1"/>
  <c r="Q1537" i="65"/>
  <c r="AF1537" i="65" s="1"/>
  <c r="Q1701" i="65"/>
  <c r="AF1701" i="65" s="1"/>
  <c r="Q1062" i="65"/>
  <c r="AF1062" i="65" s="1"/>
  <c r="Q1066" i="65"/>
  <c r="AF1066" i="65" s="1"/>
  <c r="Q1860" i="65"/>
  <c r="AF1860" i="65" s="1"/>
  <c r="Q1880" i="65"/>
  <c r="AF1880" i="65" s="1"/>
  <c r="Q2310" i="65"/>
  <c r="AF2310" i="65" s="1"/>
  <c r="Q1557" i="65"/>
  <c r="AF1557" i="65" s="1"/>
  <c r="Q2066" i="65"/>
  <c r="AF2066" i="65" s="1"/>
  <c r="Q1315" i="65"/>
  <c r="AF1315" i="65" s="1"/>
  <c r="Q1311" i="65"/>
  <c r="AF1311" i="65" s="1"/>
  <c r="Q1253" i="65"/>
  <c r="AF1253" i="65" s="1"/>
  <c r="Q1901" i="65"/>
  <c r="AF1901" i="65" s="1"/>
  <c r="Q1884" i="65"/>
  <c r="AF1884" i="65" s="1"/>
  <c r="Q1881" i="65"/>
  <c r="AF1881" i="65" s="1"/>
  <c r="Q2279" i="65"/>
  <c r="AF2279" i="65" s="1"/>
  <c r="Q2317" i="65"/>
  <c r="AF2317" i="65" s="1"/>
  <c r="Q1564" i="65"/>
  <c r="AF1564" i="65" s="1"/>
  <c r="Q1584" i="65"/>
  <c r="AF1584" i="65" s="1"/>
  <c r="Q2284" i="65"/>
  <c r="AF2284" i="65" s="1"/>
  <c r="Q2440" i="65"/>
  <c r="AF2440" i="65" s="1"/>
  <c r="Q2437" i="65"/>
  <c r="AF2437" i="65" s="1"/>
  <c r="Q2430" i="65"/>
  <c r="AF2430" i="65" s="1"/>
  <c r="Q2439" i="65"/>
  <c r="AF2439" i="65" s="1"/>
  <c r="Q2423" i="65"/>
  <c r="AF2423" i="65" s="1"/>
  <c r="Q1692" i="65"/>
  <c r="AF1692" i="65" s="1"/>
  <c r="Q1691" i="65"/>
  <c r="AF1691" i="65" s="1"/>
  <c r="Q1696" i="65"/>
  <c r="AF1696" i="65" s="1"/>
  <c r="Q1689" i="65"/>
  <c r="AF1689" i="65" s="1"/>
  <c r="Q2471" i="65"/>
  <c r="AF2471" i="65" s="1"/>
  <c r="Q1081" i="65"/>
  <c r="AF1081" i="65" s="1"/>
  <c r="Q1083" i="65"/>
  <c r="AF1083" i="65" s="1"/>
  <c r="Q1013" i="65"/>
  <c r="AF1013" i="65" s="1"/>
  <c r="Q2275" i="65"/>
  <c r="AF2275" i="65" s="1"/>
  <c r="Q2277" i="65"/>
  <c r="AF2277" i="65" s="1"/>
  <c r="Q1747" i="65"/>
  <c r="AF1747" i="65" s="1"/>
  <c r="Q991" i="65"/>
  <c r="AF991" i="65" s="1"/>
  <c r="Q1740" i="65"/>
  <c r="AF1740" i="65" s="1"/>
  <c r="Q984" i="65"/>
  <c r="AF984" i="65" s="1"/>
  <c r="Q1007" i="65"/>
  <c r="AF1007" i="65" s="1"/>
  <c r="Q1750" i="65"/>
  <c r="AF1750" i="65" s="1"/>
  <c r="Q994" i="65"/>
  <c r="AF994" i="65" s="1"/>
  <c r="Q714" i="65"/>
  <c r="AF714" i="65" s="1"/>
  <c r="Q766" i="65"/>
  <c r="AF766" i="65" s="1"/>
  <c r="Q891" i="65"/>
  <c r="AF891" i="65" s="1"/>
  <c r="Q860" i="65"/>
  <c r="AF860" i="65" s="1"/>
  <c r="Q648" i="65"/>
  <c r="AF648" i="65" s="1"/>
  <c r="Q644" i="65"/>
  <c r="AF644" i="65" s="1"/>
  <c r="Q1894" i="65"/>
  <c r="AF1894" i="65" s="1"/>
  <c r="Q662" i="65"/>
  <c r="AF662" i="65" s="1"/>
  <c r="Q822" i="65"/>
  <c r="AF822" i="65" s="1"/>
  <c r="Q578" i="65"/>
  <c r="AF578" i="65" s="1"/>
  <c r="Q1226" i="65"/>
  <c r="AF1226" i="65" s="1"/>
  <c r="Q689" i="65"/>
  <c r="AF689" i="65" s="1"/>
  <c r="Q1046" i="65"/>
  <c r="AF1046" i="65" s="1"/>
  <c r="Q518" i="65"/>
  <c r="AF518" i="65" s="1"/>
  <c r="Q1124" i="65"/>
  <c r="AF1124" i="65" s="1"/>
  <c r="Q503" i="65"/>
  <c r="AF503" i="65" s="1"/>
  <c r="Q525" i="65"/>
  <c r="AF525" i="65" s="1"/>
  <c r="Q825" i="65"/>
  <c r="AF825" i="65" s="1"/>
  <c r="Q1705" i="65"/>
  <c r="AF1705" i="65" s="1"/>
  <c r="Q1504" i="65"/>
  <c r="AF1504" i="65" s="1"/>
  <c r="Q1582" i="65"/>
  <c r="AF1582" i="65" s="1"/>
  <c r="Q1831" i="65"/>
  <c r="AF1831" i="65" s="1"/>
  <c r="Q2078" i="65"/>
  <c r="AF2078" i="65" s="1"/>
  <c r="Q1820" i="65"/>
  <c r="AF1820" i="65" s="1"/>
  <c r="Q1821" i="65"/>
  <c r="AF1821" i="65" s="1"/>
  <c r="Q1854" i="65"/>
  <c r="AF1854" i="65" s="1"/>
  <c r="Q1129" i="65"/>
  <c r="AF1129" i="65" s="1"/>
  <c r="Q2486" i="65"/>
  <c r="AF2486" i="65" s="1"/>
  <c r="Q2451" i="65"/>
  <c r="AF2451" i="65" s="1"/>
  <c r="Q2071" i="65"/>
  <c r="AF2071" i="65" s="1"/>
  <c r="Q2067" i="65"/>
  <c r="AF2067" i="65" s="1"/>
  <c r="Q1795" i="65"/>
  <c r="AF1795" i="65" s="1"/>
  <c r="Q1252" i="65"/>
  <c r="AF1252" i="65" s="1"/>
  <c r="Q1153" i="65"/>
  <c r="AF1153" i="65" s="1"/>
  <c r="Q1883" i="65"/>
  <c r="AF1883" i="65" s="1"/>
  <c r="Q1131" i="65"/>
  <c r="AF1131" i="65" s="1"/>
  <c r="Q1531" i="65"/>
  <c r="AF1531" i="65" s="1"/>
  <c r="Q2316" i="65"/>
  <c r="AF2316" i="65" s="1"/>
  <c r="Q2484" i="65"/>
  <c r="AF2484" i="65" s="1"/>
  <c r="Q2404" i="65"/>
  <c r="AF2404" i="65" s="1"/>
  <c r="Q1536" i="65"/>
  <c r="AF1536" i="65" s="1"/>
  <c r="Q2434" i="65"/>
  <c r="AF2434" i="65" s="1"/>
  <c r="Q2431" i="65"/>
  <c r="AF2431" i="65" s="1"/>
  <c r="Q2424" i="65"/>
  <c r="AF2424" i="65" s="1"/>
  <c r="Q2427" i="65"/>
  <c r="AF2427" i="65" s="1"/>
  <c r="Q1693" i="65"/>
  <c r="AF1693" i="65" s="1"/>
  <c r="Q1686" i="65"/>
  <c r="AF1686" i="65" s="1"/>
  <c r="Q1685" i="65"/>
  <c r="AF1685" i="65" s="1"/>
  <c r="Q1690" i="65"/>
  <c r="AF1690" i="65" s="1"/>
  <c r="Q1683" i="65"/>
  <c r="AF1683" i="65" s="1"/>
  <c r="Q1722" i="65"/>
  <c r="AF1722" i="65" s="1"/>
  <c r="Q1835" i="65"/>
  <c r="AF1835" i="65" s="1"/>
  <c r="Q1765" i="65"/>
  <c r="AF1765" i="65" s="1"/>
  <c r="Q1762" i="65"/>
  <c r="AF1762" i="65" s="1"/>
  <c r="Q2274" i="65"/>
  <c r="AF2274" i="65" s="1"/>
  <c r="Q1523" i="65"/>
  <c r="AF1523" i="65" s="1"/>
  <c r="Q1741" i="65"/>
  <c r="AF1741" i="65" s="1"/>
  <c r="Q985" i="65"/>
  <c r="AF985" i="65" s="1"/>
  <c r="Q1734" i="65"/>
  <c r="AF1734" i="65" s="1"/>
  <c r="Q1757" i="65"/>
  <c r="AF1757" i="65" s="1"/>
  <c r="Q1001" i="65"/>
  <c r="AF1001" i="65" s="1"/>
  <c r="Q1744" i="65"/>
  <c r="AF1744" i="65" s="1"/>
  <c r="Q988" i="65"/>
  <c r="AF988" i="65" s="1"/>
  <c r="Q1731" i="65"/>
  <c r="AF1731" i="65" s="1"/>
  <c r="Q2262" i="65"/>
  <c r="AF2262" i="65" s="1"/>
  <c r="Q1511" i="65"/>
  <c r="AF1511" i="65" s="1"/>
  <c r="Q2269" i="65"/>
  <c r="AF2269" i="65" s="1"/>
  <c r="Q1517" i="65"/>
  <c r="AF1517" i="65" s="1"/>
  <c r="Q1128" i="65"/>
  <c r="AF1128" i="65" s="1"/>
  <c r="Q1281" i="65"/>
  <c r="AF1281" i="65" s="1"/>
  <c r="Q2327" i="65"/>
  <c r="AF2327" i="65" s="1"/>
  <c r="Q1577" i="65"/>
  <c r="AF1577" i="65" s="1"/>
  <c r="Q2467" i="65"/>
  <c r="AF2467" i="65" s="1"/>
  <c r="Q2463" i="65"/>
  <c r="AF2463" i="65" s="1"/>
  <c r="Q1710" i="65"/>
  <c r="AF1710" i="65" s="1"/>
  <c r="Q1826" i="65"/>
  <c r="AF1826" i="65" s="1"/>
  <c r="Q1074" i="65"/>
  <c r="AF1074" i="65" s="1"/>
  <c r="Q1072" i="65"/>
  <c r="AF1072" i="65" s="1"/>
  <c r="Q2400" i="65"/>
  <c r="AF2400" i="65" s="1"/>
  <c r="Q2383" i="65"/>
  <c r="AF2383" i="65" s="1"/>
  <c r="Q2393" i="65"/>
  <c r="AF2393" i="65" s="1"/>
  <c r="Q1651" i="65"/>
  <c r="AF1651" i="65" s="1"/>
  <c r="Q1644" i="65"/>
  <c r="AF1644" i="65" s="1"/>
  <c r="Q1637" i="65"/>
  <c r="AF1637" i="65" s="1"/>
  <c r="Q1641" i="65"/>
  <c r="AF1641" i="65" s="1"/>
  <c r="Q1260" i="65"/>
  <c r="AF1260" i="65" s="1"/>
  <c r="Q2177" i="65"/>
  <c r="AF2177" i="65" s="1"/>
  <c r="Q1425" i="65"/>
  <c r="AF1425" i="65" s="1"/>
  <c r="Q2336" i="65"/>
  <c r="AF2336" i="65" s="1"/>
  <c r="Q2364" i="65"/>
  <c r="AF2364" i="65" s="1"/>
  <c r="Q2357" i="65"/>
  <c r="AF2357" i="65" s="1"/>
  <c r="Q2356" i="65"/>
  <c r="AF2356" i="65" s="1"/>
  <c r="Q1609" i="65"/>
  <c r="AF1609" i="65" s="1"/>
  <c r="Q1614" i="65"/>
  <c r="AF1614" i="65" s="1"/>
  <c r="Q1613" i="65"/>
  <c r="AF1613" i="65" s="1"/>
  <c r="Q1612" i="65"/>
  <c r="AF1612" i="65" s="1"/>
  <c r="Q1617" i="65"/>
  <c r="AF1617" i="65" s="1"/>
  <c r="Q1898" i="65"/>
  <c r="AF1898" i="65" s="1"/>
  <c r="Q1895" i="65"/>
  <c r="AF1895" i="65" s="1"/>
  <c r="Q1146" i="65"/>
  <c r="AF1146" i="65" s="1"/>
  <c r="Q1138" i="65"/>
  <c r="AF1138" i="65" s="1"/>
  <c r="Q1249" i="65"/>
  <c r="AF1249" i="65" s="1"/>
  <c r="Q2173" i="65"/>
  <c r="AF2173" i="65" s="1"/>
  <c r="Q2170" i="65"/>
  <c r="AF2170" i="65" s="1"/>
  <c r="Q1415" i="65"/>
  <c r="AF1415" i="65" s="1"/>
  <c r="Q2140" i="65"/>
  <c r="AF2140" i="65" s="1"/>
  <c r="Q2372" i="65"/>
  <c r="AF2372" i="65" s="1"/>
  <c r="Q2380" i="65"/>
  <c r="AF2380" i="65" s="1"/>
  <c r="Q1625" i="65"/>
  <c r="AF1625" i="65" s="1"/>
  <c r="Q1623" i="65"/>
  <c r="AF1623" i="65" s="1"/>
  <c r="Q1026" i="65"/>
  <c r="AF1026" i="65" s="1"/>
  <c r="Q1774" i="65"/>
  <c r="AF1774" i="65" s="1"/>
  <c r="Q1023" i="65"/>
  <c r="AF1023" i="65" s="1"/>
  <c r="Q2189" i="65"/>
  <c r="AF2189" i="65" s="1"/>
  <c r="Q1429" i="65"/>
  <c r="AF1429" i="65" s="1"/>
  <c r="Q1431" i="65"/>
  <c r="AF1431" i="65" s="1"/>
  <c r="Q2102" i="65"/>
  <c r="AF2102" i="65" s="1"/>
  <c r="Q2101" i="65"/>
  <c r="AF2101" i="65" s="1"/>
  <c r="Q2100" i="65"/>
  <c r="AF2100" i="65" s="1"/>
  <c r="Q2099" i="65"/>
  <c r="AF2099" i="65" s="1"/>
  <c r="Q2098" i="65"/>
  <c r="AF2098" i="65" s="1"/>
  <c r="Q1357" i="65"/>
  <c r="AF1357" i="65" s="1"/>
  <c r="Q1362" i="65"/>
  <c r="AF1362" i="65" s="1"/>
  <c r="Q1373" i="65"/>
  <c r="AF1373" i="65" s="1"/>
  <c r="Q1378" i="65"/>
  <c r="AF1378" i="65" s="1"/>
  <c r="Q2121" i="65"/>
  <c r="AF2121" i="65" s="1"/>
  <c r="Q1347" i="65"/>
  <c r="AF1347" i="65" s="1"/>
  <c r="Q2012" i="65"/>
  <c r="AF2012" i="65" s="1"/>
  <c r="Q2015" i="65"/>
  <c r="AF2015" i="65" s="1"/>
  <c r="Q1266" i="65"/>
  <c r="AF1266" i="65" s="1"/>
  <c r="Q2013" i="65"/>
  <c r="AF2013" i="65" s="1"/>
  <c r="Q1385" i="65"/>
  <c r="AF1385" i="65" s="1"/>
  <c r="Q2025" i="65"/>
  <c r="AF2025" i="65" s="1"/>
  <c r="Q2084" i="65"/>
  <c r="AF2084" i="65" s="1"/>
  <c r="Q2087" i="65"/>
  <c r="AF2087" i="65" s="1"/>
  <c r="Q1344" i="65"/>
  <c r="AF1344" i="65" s="1"/>
  <c r="Q1336" i="65"/>
  <c r="AF1336" i="65" s="1"/>
  <c r="Q2305" i="65"/>
  <c r="AF2305" i="65" s="1"/>
  <c r="Q2302" i="65"/>
  <c r="AF2302" i="65" s="1"/>
  <c r="Q1553" i="65"/>
  <c r="AF1553" i="65" s="1"/>
  <c r="Q1545" i="65"/>
  <c r="AF1545" i="65" s="1"/>
  <c r="Q1940" i="65"/>
  <c r="AF1940" i="65" s="1"/>
  <c r="Q1939" i="65"/>
  <c r="AF1939" i="65" s="1"/>
  <c r="Q1938" i="65"/>
  <c r="AF1938" i="65" s="1"/>
  <c r="Q1937" i="65"/>
  <c r="AF1937" i="65" s="1"/>
  <c r="Q1942" i="65"/>
  <c r="AF1942" i="65" s="1"/>
  <c r="Q1183" i="65"/>
  <c r="AF1183" i="65" s="1"/>
  <c r="Q1188" i="65"/>
  <c r="AF1188" i="65" s="1"/>
  <c r="Q1193" i="65"/>
  <c r="AF1193" i="65" s="1"/>
  <c r="Q1947" i="65"/>
  <c r="AF1947" i="65" s="1"/>
  <c r="Q1168" i="65"/>
  <c r="AF1168" i="65" s="1"/>
  <c r="Q1185" i="65"/>
  <c r="AF1185" i="65" s="1"/>
  <c r="Q1970" i="65"/>
  <c r="AF1970" i="65" s="1"/>
  <c r="Q1969" i="65"/>
  <c r="AF1969" i="65" s="1"/>
  <c r="Q1968" i="65"/>
  <c r="AF1968" i="65" s="1"/>
  <c r="Q1967" i="65"/>
  <c r="AF1967" i="65" s="1"/>
  <c r="Q1972" i="65"/>
  <c r="AF1972" i="65" s="1"/>
  <c r="Q1225" i="65"/>
  <c r="AF1225" i="65" s="1"/>
  <c r="Q1230" i="65"/>
  <c r="AF1230" i="65" s="1"/>
  <c r="Q1953" i="65"/>
  <c r="AF1953" i="65" s="1"/>
  <c r="Q1199" i="65"/>
  <c r="AF1199" i="65" s="1"/>
  <c r="Q1204" i="65"/>
  <c r="AF1204" i="65" s="1"/>
  <c r="Q1215" i="65"/>
  <c r="AF1215" i="65" s="1"/>
  <c r="Q1911" i="65"/>
  <c r="AF1911" i="65" s="1"/>
  <c r="Q2410" i="65"/>
  <c r="AF2410" i="65" s="1"/>
  <c r="Q2406" i="65"/>
  <c r="AF2406" i="65" s="1"/>
  <c r="Q2414" i="65"/>
  <c r="AF2414" i="65" s="1"/>
  <c r="Q1662" i="65"/>
  <c r="AF1662" i="65" s="1"/>
  <c r="Q1660" i="65"/>
  <c r="AF1660" i="65" s="1"/>
  <c r="Q1737" i="65"/>
  <c r="AF1737" i="65" s="1"/>
  <c r="Q1282" i="65"/>
  <c r="AF1282" i="65" s="1"/>
  <c r="Q1713" i="65"/>
  <c r="AF1713" i="65" s="1"/>
  <c r="Q2395" i="65"/>
  <c r="AF2395" i="65" s="1"/>
  <c r="Q2391" i="65"/>
  <c r="AF2391" i="65" s="1"/>
  <c r="Q2009" i="65"/>
  <c r="AF2009" i="65" s="1"/>
  <c r="Q2348" i="65"/>
  <c r="AF2348" i="65" s="1"/>
  <c r="Q2368" i="65"/>
  <c r="AF2368" i="65" s="1"/>
  <c r="Q1590" i="65"/>
  <c r="AF1590" i="65" s="1"/>
  <c r="Q1593" i="65"/>
  <c r="AF1593" i="65" s="1"/>
  <c r="Q1900" i="65"/>
  <c r="AF1900" i="65" s="1"/>
  <c r="Q2171" i="65"/>
  <c r="AF2171" i="65" s="1"/>
  <c r="Q1389" i="65"/>
  <c r="AF1389" i="65" s="1"/>
  <c r="Q2373" i="65"/>
  <c r="AF2373" i="65" s="1"/>
  <c r="Q1025" i="65"/>
  <c r="AF1025" i="65" s="1"/>
  <c r="Q2185" i="65"/>
  <c r="AF2185" i="65" s="1"/>
  <c r="Q1432" i="65"/>
  <c r="AF1432" i="65" s="1"/>
  <c r="Q2113" i="65"/>
  <c r="AF2113" i="65" s="1"/>
  <c r="Q2111" i="65"/>
  <c r="AF2111" i="65" s="1"/>
  <c r="Q1369" i="65"/>
  <c r="AF1369" i="65" s="1"/>
  <c r="Q2097" i="65"/>
  <c r="AF2097" i="65" s="1"/>
  <c r="Q1354" i="65"/>
  <c r="AF1354" i="65" s="1"/>
  <c r="Q1569" i="65"/>
  <c r="AF1569" i="65" s="1"/>
  <c r="Q1261" i="65"/>
  <c r="AF1261" i="65" s="1"/>
  <c r="Q2136" i="65"/>
  <c r="AF2136" i="65" s="1"/>
  <c r="Q2096" i="65"/>
  <c r="AF2096" i="65" s="1"/>
  <c r="Q1339" i="65"/>
  <c r="AF1339" i="65" s="1"/>
  <c r="Q2306" i="65"/>
  <c r="AF2306" i="65" s="1"/>
  <c r="Q1554" i="65"/>
  <c r="AF1554" i="65" s="1"/>
  <c r="Q1383" i="65"/>
  <c r="AF1383" i="65" s="1"/>
  <c r="Q1915" i="65"/>
  <c r="AF1915" i="65" s="1"/>
  <c r="Q1913" i="65"/>
  <c r="AF1913" i="65" s="1"/>
  <c r="Q1924" i="65"/>
  <c r="AF1924" i="65" s="1"/>
  <c r="Q1169" i="65"/>
  <c r="AF1169" i="65" s="1"/>
  <c r="Q1197" i="65"/>
  <c r="AF1197" i="65" s="1"/>
  <c r="Q1981" i="65"/>
  <c r="AF1981" i="65" s="1"/>
  <c r="Q1979" i="65"/>
  <c r="AF1979" i="65" s="1"/>
  <c r="Q1965" i="65"/>
  <c r="AF1965" i="65" s="1"/>
  <c r="Q1206" i="65"/>
  <c r="AF1206" i="65" s="1"/>
  <c r="Q1216" i="65"/>
  <c r="AF1216" i="65" s="1"/>
  <c r="Q1909" i="65"/>
  <c r="AF1909" i="65" s="1"/>
  <c r="Q2418" i="65"/>
  <c r="AF2418" i="65" s="1"/>
  <c r="Q1663" i="65"/>
  <c r="AF1663" i="65" s="1"/>
  <c r="Q1666" i="65"/>
  <c r="AF1666" i="65" s="1"/>
  <c r="Q1838" i="65"/>
  <c r="AF1838" i="65" s="1"/>
  <c r="Q1847" i="65"/>
  <c r="AF1847" i="65" s="1"/>
  <c r="Q1098" i="65"/>
  <c r="AF1098" i="65" s="1"/>
  <c r="Q1096" i="65"/>
  <c r="AF1096" i="65" s="1"/>
  <c r="Q1802" i="65"/>
  <c r="AF1802" i="65" s="1"/>
  <c r="Q1800" i="65"/>
  <c r="AF1800" i="65" s="1"/>
  <c r="Q1049" i="65"/>
  <c r="AF1049" i="65" s="1"/>
  <c r="Q1797" i="65"/>
  <c r="AF1797" i="65" s="1"/>
  <c r="Q2048" i="65"/>
  <c r="AF2048" i="65" s="1"/>
  <c r="Q2041" i="65"/>
  <c r="AF2041" i="65" s="1"/>
  <c r="Q2034" i="65"/>
  <c r="AF2034" i="65" s="1"/>
  <c r="Q2050" i="65"/>
  <c r="AF2050" i="65" s="1"/>
  <c r="Q1297" i="65"/>
  <c r="AF1297" i="65" s="1"/>
  <c r="Q1290" i="65"/>
  <c r="AF1290" i="65" s="1"/>
  <c r="Q1283" i="65"/>
  <c r="AF1283" i="65" s="1"/>
  <c r="Q2049" i="65"/>
  <c r="AF2049" i="65" s="1"/>
  <c r="Q2228" i="65"/>
  <c r="AF2228" i="65" s="1"/>
  <c r="Q2226" i="65"/>
  <c r="AF2226" i="65" s="1"/>
  <c r="Q2224" i="65"/>
  <c r="AF2224" i="65" s="1"/>
  <c r="Q1487" i="65"/>
  <c r="AF1487" i="65" s="1"/>
  <c r="Q1474" i="65"/>
  <c r="AF1474" i="65" s="1"/>
  <c r="Q1868" i="65"/>
  <c r="AF1868" i="65" s="1"/>
  <c r="Q1871" i="65"/>
  <c r="AF1871" i="65" s="1"/>
  <c r="Q1122" i="65"/>
  <c r="AF1122" i="65" s="1"/>
  <c r="Q1126" i="65"/>
  <c r="AF1126" i="65" s="1"/>
  <c r="Q1113" i="65"/>
  <c r="AF1113" i="65" s="1"/>
  <c r="Q1543" i="65"/>
  <c r="AF1543" i="65" s="1"/>
  <c r="Q2216" i="65"/>
  <c r="AF2216" i="65" s="1"/>
  <c r="Q2214" i="65"/>
  <c r="AF2214" i="65" s="1"/>
  <c r="Q2212" i="65"/>
  <c r="AF2212" i="65" s="1"/>
  <c r="Q2211" i="65"/>
  <c r="AF2211" i="65" s="1"/>
  <c r="Q1457" i="65"/>
  <c r="AF1457" i="65" s="1"/>
  <c r="Q1455" i="65"/>
  <c r="AF1455" i="65" s="1"/>
  <c r="Q2240" i="65"/>
  <c r="AF2240" i="65" s="1"/>
  <c r="Q2248" i="65"/>
  <c r="AF2248" i="65" s="1"/>
  <c r="Q2241" i="65"/>
  <c r="AF2241" i="65" s="1"/>
  <c r="Q1491" i="65"/>
  <c r="AF1491" i="65" s="1"/>
  <c r="Q1788" i="65"/>
  <c r="AF1788" i="65" s="1"/>
  <c r="Q1781" i="65"/>
  <c r="AF1781" i="65" s="1"/>
  <c r="Q1042" i="65"/>
  <c r="AF1042" i="65" s="1"/>
  <c r="Q1041" i="65"/>
  <c r="AF1041" i="65" s="1"/>
  <c r="Q2080" i="65"/>
  <c r="AF2080" i="65" s="1"/>
  <c r="Q2198" i="65"/>
  <c r="AF2198" i="65" s="1"/>
  <c r="Q2263" i="65"/>
  <c r="AF2263" i="65" s="1"/>
  <c r="Q2322" i="65"/>
  <c r="AF2322" i="65" s="1"/>
  <c r="Q1824" i="65"/>
  <c r="AF1824" i="65" s="1"/>
  <c r="Q2389" i="65"/>
  <c r="AF2389" i="65" s="1"/>
  <c r="Q1650" i="65"/>
  <c r="AF1650" i="65" s="1"/>
  <c r="Q2008" i="65"/>
  <c r="AF2008" i="65" s="1"/>
  <c r="Q2342" i="65"/>
  <c r="AF2342" i="65" s="1"/>
  <c r="Q2362" i="65"/>
  <c r="AF2362" i="65" s="1"/>
  <c r="Q2349" i="65"/>
  <c r="AF2349" i="65" s="1"/>
  <c r="Q1587" i="65"/>
  <c r="AF1587" i="65" s="1"/>
  <c r="Q1144" i="65"/>
  <c r="AF1144" i="65" s="1"/>
  <c r="Q2165" i="65"/>
  <c r="AF2165" i="65" s="1"/>
  <c r="Q2378" i="65"/>
  <c r="AF2378" i="65" s="1"/>
  <c r="Q1629" i="65"/>
  <c r="AF1629" i="65" s="1"/>
  <c r="Q1019" i="65"/>
  <c r="AF1019" i="65" s="1"/>
  <c r="Q2184" i="65"/>
  <c r="AF2184" i="65" s="1"/>
  <c r="Q1437" i="65"/>
  <c r="AF1437" i="65" s="1"/>
  <c r="Q2107" i="65"/>
  <c r="AF2107" i="65" s="1"/>
  <c r="Q2105" i="65"/>
  <c r="AF2105" i="65" s="1"/>
  <c r="Q1363" i="65"/>
  <c r="AF1363" i="65" s="1"/>
  <c r="Q1379" i="65"/>
  <c r="AF1379" i="65" s="1"/>
  <c r="Q1348" i="65"/>
  <c r="AF1348" i="65" s="1"/>
  <c r="Q2018" i="65"/>
  <c r="AF2018" i="65" s="1"/>
  <c r="Q1272" i="65"/>
  <c r="AF1272" i="65" s="1"/>
  <c r="Q1386" i="65"/>
  <c r="AF1386" i="65" s="1"/>
  <c r="Q2090" i="65"/>
  <c r="AF2090" i="65" s="1"/>
  <c r="Q1333" i="65"/>
  <c r="AF1333" i="65" s="1"/>
  <c r="Q2300" i="65"/>
  <c r="AF2300" i="65" s="1"/>
  <c r="Q1548" i="65"/>
  <c r="AF1548" i="65" s="1"/>
  <c r="Q1946" i="65"/>
  <c r="AF1946" i="65" s="1"/>
  <c r="Q1944" i="65"/>
  <c r="AF1944" i="65" s="1"/>
  <c r="Q1948" i="65"/>
  <c r="AF1948" i="65" s="1"/>
  <c r="Q1194" i="65"/>
  <c r="AF1194" i="65" s="1"/>
  <c r="Q1163" i="65"/>
  <c r="AF1163" i="65" s="1"/>
  <c r="Q1191" i="65"/>
  <c r="AF1191" i="65" s="1"/>
  <c r="Q1975" i="65"/>
  <c r="AF1975" i="65" s="1"/>
  <c r="Q1973" i="65"/>
  <c r="AF1973" i="65" s="1"/>
  <c r="Q1231" i="65"/>
  <c r="AF1231" i="65" s="1"/>
  <c r="Q1200" i="65"/>
  <c r="AF1200" i="65" s="1"/>
  <c r="Q1210" i="65"/>
  <c r="AF1210" i="65" s="1"/>
  <c r="Q1908" i="65"/>
  <c r="AF1908" i="65" s="1"/>
  <c r="Q2412" i="65"/>
  <c r="AF2412" i="65" s="1"/>
  <c r="Q1657" i="65"/>
  <c r="AF1657" i="65" s="1"/>
  <c r="Q2421" i="65"/>
  <c r="AF2421" i="65" s="1"/>
  <c r="Q1849" i="65"/>
  <c r="AF1849" i="65" s="1"/>
  <c r="Q1841" i="65"/>
  <c r="AF1841" i="65" s="1"/>
  <c r="Q1092" i="65"/>
  <c r="AF1092" i="65" s="1"/>
  <c r="Q1090" i="65"/>
  <c r="AF1090" i="65" s="1"/>
  <c r="Q1809" i="65"/>
  <c r="AF1809" i="65" s="1"/>
  <c r="Q1056" i="65"/>
  <c r="AF1056" i="65" s="1"/>
  <c r="Q1805" i="65"/>
  <c r="AF1805" i="65" s="1"/>
  <c r="Q1059" i="65"/>
  <c r="AF1059" i="65" s="1"/>
  <c r="Q2042" i="65"/>
  <c r="AF2042" i="65" s="1"/>
  <c r="Q2035" i="65"/>
  <c r="AF2035" i="65" s="1"/>
  <c r="Q2057" i="65"/>
  <c r="AF2057" i="65" s="1"/>
  <c r="Q2044" i="65"/>
  <c r="AF2044" i="65" s="1"/>
  <c r="Q1291" i="65"/>
  <c r="AF1291" i="65" s="1"/>
  <c r="Q1284" i="65"/>
  <c r="AF1284" i="65" s="1"/>
  <c r="Q2055" i="65"/>
  <c r="AF2055" i="65" s="1"/>
  <c r="Q1305" i="65"/>
  <c r="AF1305" i="65" s="1"/>
  <c r="Q2239" i="65"/>
  <c r="AF2239" i="65" s="1"/>
  <c r="Q2237" i="65"/>
  <c r="AF2237" i="65" s="1"/>
  <c r="Q1483" i="65"/>
  <c r="AF1483" i="65" s="1"/>
  <c r="Q1481" i="65"/>
  <c r="AF1481" i="65" s="1"/>
  <c r="Q2229" i="65"/>
  <c r="AF2229" i="65" s="1"/>
  <c r="Q1873" i="65"/>
  <c r="AF1873" i="65" s="1"/>
  <c r="Q1865" i="65"/>
  <c r="AF1865" i="65" s="1"/>
  <c r="Q1116" i="65"/>
  <c r="AF1116" i="65" s="1"/>
  <c r="Q1120" i="65"/>
  <c r="AF1120" i="65" s="1"/>
  <c r="Q2294" i="65"/>
  <c r="AF2294" i="65" s="1"/>
  <c r="Q1542" i="65"/>
  <c r="AF1542" i="65" s="1"/>
  <c r="Q2210" i="65"/>
  <c r="AF2210" i="65" s="1"/>
  <c r="Q2208" i="65"/>
  <c r="AF2208" i="65" s="1"/>
  <c r="Q2206" i="65"/>
  <c r="AF2206" i="65" s="1"/>
  <c r="Q1470" i="65"/>
  <c r="AF1470" i="65" s="1"/>
  <c r="Q1468" i="65"/>
  <c r="AF1468" i="65" s="1"/>
  <c r="Q1061" i="65"/>
  <c r="AF1061" i="65" s="1"/>
  <c r="Q2245" i="65"/>
  <c r="AF2245" i="65" s="1"/>
  <c r="Q2242" i="65"/>
  <c r="AF2242" i="65" s="1"/>
  <c r="Q1499" i="65"/>
  <c r="AF1499" i="65" s="1"/>
  <c r="Q1789" i="65"/>
  <c r="AF1789" i="65" s="1"/>
  <c r="Q1782" i="65"/>
  <c r="AF1782" i="65" s="1"/>
  <c r="Q1037" i="65"/>
  <c r="AF1037" i="65" s="1"/>
  <c r="Q1036" i="65"/>
  <c r="AF1036" i="65" s="1"/>
  <c r="Q1035" i="65"/>
  <c r="AF1035" i="65" s="1"/>
  <c r="Q1332" i="65"/>
  <c r="AF1332" i="65" s="1"/>
  <c r="Q1512" i="65"/>
  <c r="AF1512" i="65" s="1"/>
  <c r="Q1572" i="65"/>
  <c r="AF1572" i="65" s="1"/>
  <c r="Q1822" i="65"/>
  <c r="AF1822" i="65" s="1"/>
  <c r="Q2382" i="65"/>
  <c r="AF2382" i="65" s="1"/>
  <c r="Q1649" i="65"/>
  <c r="AF1649" i="65" s="1"/>
  <c r="Q2174" i="65"/>
  <c r="AF2174" i="65" s="1"/>
  <c r="Q2347" i="65"/>
  <c r="AF2347" i="65" s="1"/>
  <c r="Q2361" i="65"/>
  <c r="AF2361" i="65" s="1"/>
  <c r="Q1589" i="65"/>
  <c r="AF1589" i="65" s="1"/>
  <c r="Q1896" i="65"/>
  <c r="AF1896" i="65" s="1"/>
  <c r="Q1137" i="65"/>
  <c r="AF1137" i="65" s="1"/>
  <c r="Q2169" i="65"/>
  <c r="AF2169" i="65" s="1"/>
  <c r="Q2381" i="65"/>
  <c r="AF2381" i="65" s="1"/>
  <c r="Q1021" i="65"/>
  <c r="AF1021" i="65" s="1"/>
  <c r="Q2270" i="65"/>
  <c r="AF2270" i="65" s="1"/>
  <c r="Q2464" i="65"/>
  <c r="AF2464" i="65" s="1"/>
  <c r="Q1078" i="65"/>
  <c r="AF1078" i="65" s="1"/>
  <c r="Q2402" i="65"/>
  <c r="AF2402" i="65" s="1"/>
  <c r="Q1643" i="65"/>
  <c r="AF1643" i="65" s="1"/>
  <c r="Q2178" i="65"/>
  <c r="AF2178" i="65" s="1"/>
  <c r="Q2341" i="65"/>
  <c r="AF2341" i="65" s="1"/>
  <c r="Q1615" i="65"/>
  <c r="AF1615" i="65" s="1"/>
  <c r="Q2343" i="65"/>
  <c r="AF2343" i="65" s="1"/>
  <c r="Q1890" i="65"/>
  <c r="AF1890" i="65" s="1"/>
  <c r="Q2000" i="65"/>
  <c r="AF2000" i="65" s="1"/>
  <c r="Q1421" i="65"/>
  <c r="AF1421" i="65" s="1"/>
  <c r="Q2375" i="65"/>
  <c r="AF2375" i="65" s="1"/>
  <c r="Q1776" i="65"/>
  <c r="AF1776" i="65" s="1"/>
  <c r="Q1773" i="65"/>
  <c r="AF1773" i="65" s="1"/>
  <c r="Q2181" i="65"/>
  <c r="AF2181" i="65" s="1"/>
  <c r="Q2114" i="65"/>
  <c r="AF2114" i="65" s="1"/>
  <c r="Q2112" i="65"/>
  <c r="AF2112" i="65" s="1"/>
  <c r="Q2110" i="65"/>
  <c r="AF2110" i="65" s="1"/>
  <c r="Q1374" i="65"/>
  <c r="AF1374" i="65" s="1"/>
  <c r="Q1349" i="65"/>
  <c r="AF1349" i="65" s="1"/>
  <c r="Q1359" i="65"/>
  <c r="AF1359" i="65" s="1"/>
  <c r="Q2016" i="65"/>
  <c r="AF2016" i="65" s="1"/>
  <c r="Q1270" i="65"/>
  <c r="AF1270" i="65" s="1"/>
  <c r="Q2026" i="65"/>
  <c r="AF2026" i="65" s="1"/>
  <c r="Q2088" i="65"/>
  <c r="AF2088" i="65" s="1"/>
  <c r="Q2091" i="65"/>
  <c r="AF2091" i="65" s="1"/>
  <c r="Q2303" i="65"/>
  <c r="AF2303" i="65" s="1"/>
  <c r="Q2301" i="65"/>
  <c r="AF2301" i="65" s="1"/>
  <c r="Q1916" i="65"/>
  <c r="AF1916" i="65" s="1"/>
  <c r="Q1914" i="65"/>
  <c r="AF1914" i="65" s="1"/>
  <c r="Q1195" i="65"/>
  <c r="AF1195" i="65" s="1"/>
  <c r="Q1164" i="65"/>
  <c r="AF1164" i="65" s="1"/>
  <c r="Q1180" i="65"/>
  <c r="AF1180" i="65" s="1"/>
  <c r="Q1982" i="65"/>
  <c r="AF1982" i="65" s="1"/>
  <c r="Q1980" i="65"/>
  <c r="AF1980" i="65" s="1"/>
  <c r="Q1984" i="65"/>
  <c r="AF1984" i="65" s="1"/>
  <c r="Q1201" i="65"/>
  <c r="AF1201" i="65" s="1"/>
  <c r="Q1211" i="65"/>
  <c r="AF1211" i="65" s="1"/>
  <c r="Q1227" i="65"/>
  <c r="AF1227" i="65" s="1"/>
  <c r="Q1161" i="65"/>
  <c r="AF1161" i="65" s="1"/>
  <c r="Q2405" i="65"/>
  <c r="AF2405" i="65" s="1"/>
  <c r="Q1667" i="65"/>
  <c r="AF1667" i="65" s="1"/>
  <c r="Q1659" i="65"/>
  <c r="AF1659" i="65" s="1"/>
  <c r="Q1837" i="65"/>
  <c r="AF1837" i="65" s="1"/>
  <c r="Q1099" i="65"/>
  <c r="AF1099" i="65" s="1"/>
  <c r="Q1097" i="65"/>
  <c r="AF1097" i="65" s="1"/>
  <c r="Q1095" i="65"/>
  <c r="AF1095" i="65" s="1"/>
  <c r="Q1057" i="65"/>
  <c r="AF1057" i="65" s="1"/>
  <c r="Q1806" i="65"/>
  <c r="AF1806" i="65" s="1"/>
  <c r="Q1054" i="65"/>
  <c r="AF1054" i="65" s="1"/>
  <c r="Q1047" i="65"/>
  <c r="AF1047" i="65" s="1"/>
  <c r="Q2059" i="65"/>
  <c r="AF2059" i="65" s="1"/>
  <c r="Q2052" i="65"/>
  <c r="AF2052" i="65" s="1"/>
  <c r="Q2045" i="65"/>
  <c r="AF2045" i="65" s="1"/>
  <c r="Q2037" i="65"/>
  <c r="AF2037" i="65" s="1"/>
  <c r="Q1308" i="65"/>
  <c r="AF1308" i="65" s="1"/>
  <c r="Q1301" i="65"/>
  <c r="AF1301" i="65" s="1"/>
  <c r="Q1300" i="65"/>
  <c r="AF1300" i="65" s="1"/>
  <c r="Q1293" i="65"/>
  <c r="AF1293" i="65" s="1"/>
  <c r="Q2227" i="65"/>
  <c r="AF2227" i="65" s="1"/>
  <c r="Q2225" i="65"/>
  <c r="AF2225" i="65" s="1"/>
  <c r="Q1488" i="65"/>
  <c r="AF1488" i="65" s="1"/>
  <c r="Q2235" i="65"/>
  <c r="AF2235" i="65" s="1"/>
  <c r="Q1479" i="65"/>
  <c r="AF1479" i="65" s="1"/>
  <c r="Q1872" i="65"/>
  <c r="AF1872" i="65" s="1"/>
  <c r="Q1123" i="65"/>
  <c r="AF1123" i="65" s="1"/>
  <c r="Q1121" i="65"/>
  <c r="AF1121" i="65" s="1"/>
  <c r="Q1863" i="65"/>
  <c r="AF1863" i="65" s="1"/>
  <c r="Q2292" i="65"/>
  <c r="AF2292" i="65" s="1"/>
  <c r="Q1540" i="65"/>
  <c r="AF1540" i="65" s="1"/>
  <c r="Q2215" i="65"/>
  <c r="AF2215" i="65" s="1"/>
  <c r="Q2213" i="65"/>
  <c r="AF2213" i="65" s="1"/>
  <c r="Q1471" i="65"/>
  <c r="AF1471" i="65" s="1"/>
  <c r="Q1458" i="65"/>
  <c r="AF1458" i="65" s="1"/>
  <c r="Q1456" i="65"/>
  <c r="AF1456" i="65" s="1"/>
  <c r="Q1060" i="65"/>
  <c r="AF1060" i="65" s="1"/>
  <c r="Q2244" i="65"/>
  <c r="AF2244" i="65" s="1"/>
  <c r="Q1489" i="65"/>
  <c r="AF1489" i="65" s="1"/>
  <c r="Q1498" i="65"/>
  <c r="AF1498" i="65" s="1"/>
  <c r="Q1039" i="65"/>
  <c r="AF1039" i="65" s="1"/>
  <c r="Q1032" i="65"/>
  <c r="AF1032" i="65" s="1"/>
  <c r="Q1792" i="65"/>
  <c r="AF1792" i="65" s="1"/>
  <c r="Q1791" i="65"/>
  <c r="AF1791" i="65" s="1"/>
  <c r="Q2083" i="65"/>
  <c r="AF2083" i="65" s="1"/>
  <c r="Q1878" i="65"/>
  <c r="AF1878" i="65" s="1"/>
  <c r="Q1716" i="65"/>
  <c r="AF1716" i="65" s="1"/>
  <c r="Q2401" i="65"/>
  <c r="AF2401" i="65" s="1"/>
  <c r="Q2397" i="65"/>
  <c r="AF2397" i="65" s="1"/>
  <c r="Q1647" i="65"/>
  <c r="AF1647" i="65" s="1"/>
  <c r="Q1426" i="65"/>
  <c r="AF1426" i="65" s="1"/>
  <c r="Q2363" i="65"/>
  <c r="AF2363" i="65" s="1"/>
  <c r="Q2355" i="65"/>
  <c r="AF2355" i="65" s="1"/>
  <c r="Q2337" i="65"/>
  <c r="AF2337" i="65" s="1"/>
  <c r="Q1888" i="65"/>
  <c r="AF1888" i="65" s="1"/>
  <c r="Q2168" i="65"/>
  <c r="AF2168" i="65" s="1"/>
  <c r="Q2141" i="65"/>
  <c r="AF2141" i="65" s="1"/>
  <c r="Q1620" i="65"/>
  <c r="AF1620" i="65" s="1"/>
  <c r="Q1769" i="65"/>
  <c r="AF1769" i="65" s="1"/>
  <c r="Q2180" i="65"/>
  <c r="AF2180" i="65" s="1"/>
  <c r="Q1438" i="65"/>
  <c r="AF1438" i="65" s="1"/>
  <c r="Q2119" i="65"/>
  <c r="AF2119" i="65" s="1"/>
  <c r="Q2117" i="65"/>
  <c r="AF2117" i="65" s="1"/>
  <c r="Q1375" i="65"/>
  <c r="AF1375" i="65" s="1"/>
  <c r="Q2133" i="65"/>
  <c r="AF2133" i="65" s="1"/>
  <c r="Q1360" i="65"/>
  <c r="AF1360" i="65" s="1"/>
  <c r="Q1570" i="65"/>
  <c r="AF1570" i="65" s="1"/>
  <c r="Q1267" i="65"/>
  <c r="AF1267" i="65" s="1"/>
  <c r="Q2137" i="65"/>
  <c r="AF2137" i="65" s="1"/>
  <c r="Q1275" i="65"/>
  <c r="AF1275" i="65" s="1"/>
  <c r="Q1345" i="65"/>
  <c r="AF1345" i="65" s="1"/>
  <c r="Q1335" i="65"/>
  <c r="AF1335" i="65" s="1"/>
  <c r="Q1549" i="65"/>
  <c r="AF1549" i="65" s="1"/>
  <c r="Q1384" i="65"/>
  <c r="AF1384" i="65" s="1"/>
  <c r="Q1921" i="65"/>
  <c r="AF1921" i="65" s="1"/>
  <c r="Q1919" i="65"/>
  <c r="AF1919" i="65" s="1"/>
  <c r="Q1165" i="65"/>
  <c r="AF1165" i="65" s="1"/>
  <c r="Q1175" i="65"/>
  <c r="AF1175" i="65" s="1"/>
  <c r="Q1917" i="65"/>
  <c r="AF1917" i="65" s="1"/>
  <c r="Q1952" i="65"/>
  <c r="AF1952" i="65" s="1"/>
  <c r="Q1950" i="65"/>
  <c r="AF1950" i="65" s="1"/>
  <c r="Q1954" i="65"/>
  <c r="AF1954" i="65" s="1"/>
  <c r="Q1212" i="65"/>
  <c r="AF1212" i="65" s="1"/>
  <c r="Q1222" i="65"/>
  <c r="AF1222" i="65" s="1"/>
  <c r="Q1910" i="65"/>
  <c r="AF1910" i="65" s="1"/>
  <c r="Q2407" i="65"/>
  <c r="AF2407" i="65" s="1"/>
  <c r="Q1669" i="65"/>
  <c r="AF1669" i="65" s="1"/>
  <c r="Q1655" i="65"/>
  <c r="AF1655" i="65" s="1"/>
  <c r="Q1844" i="65"/>
  <c r="AF1844" i="65" s="1"/>
  <c r="Q1842" i="65"/>
  <c r="AF1842" i="65" s="1"/>
  <c r="Q1087" i="65"/>
  <c r="AF1087" i="65" s="1"/>
  <c r="Q1846" i="65"/>
  <c r="AF1846" i="65" s="1"/>
  <c r="Q1808" i="65"/>
  <c r="AF1808" i="65" s="1"/>
  <c r="Q1807" i="65"/>
  <c r="AF1807" i="65" s="1"/>
  <c r="Q1055" i="65"/>
  <c r="AF1055" i="65" s="1"/>
  <c r="Q1804" i="65"/>
  <c r="AF1804" i="65" s="1"/>
  <c r="Q2054" i="65"/>
  <c r="AF2054" i="65" s="1"/>
  <c r="Q2047" i="65"/>
  <c r="AF2047" i="65" s="1"/>
  <c r="Q2040" i="65"/>
  <c r="AF2040" i="65" s="1"/>
  <c r="Q2056" i="65"/>
  <c r="AF2056" i="65" s="1"/>
  <c r="Q1303" i="65"/>
  <c r="AF1303" i="65" s="1"/>
  <c r="Q1296" i="65"/>
  <c r="AF1296" i="65" s="1"/>
  <c r="Q1289" i="65"/>
  <c r="AF1289" i="65" s="1"/>
  <c r="Q1288" i="65"/>
  <c r="AF1288" i="65" s="1"/>
  <c r="Q2234" i="65"/>
  <c r="AF2234" i="65" s="1"/>
  <c r="Q2232" i="65"/>
  <c r="AF2232" i="65" s="1"/>
  <c r="Q2230" i="65"/>
  <c r="AF2230" i="65" s="1"/>
  <c r="Q1476" i="65"/>
  <c r="AF1476" i="65" s="1"/>
  <c r="Q1480" i="65"/>
  <c r="AF1480" i="65" s="1"/>
  <c r="Q1874" i="65"/>
  <c r="AF1874" i="65" s="1"/>
  <c r="Q1877" i="65"/>
  <c r="AF1877" i="65" s="1"/>
  <c r="Q1870" i="65"/>
  <c r="AF1870" i="65" s="1"/>
  <c r="Q1864" i="65"/>
  <c r="AF1864" i="65" s="1"/>
  <c r="Q1119" i="65"/>
  <c r="AF1119" i="65" s="1"/>
  <c r="Q2290" i="65"/>
  <c r="AF2290" i="65" s="1"/>
  <c r="Q2222" i="65"/>
  <c r="AF2222" i="65" s="1"/>
  <c r="Q2220" i="65"/>
  <c r="AF2220" i="65" s="1"/>
  <c r="Q2218" i="65"/>
  <c r="AF2218" i="65" s="1"/>
  <c r="Q1459" i="65"/>
  <c r="AF1459" i="65" s="1"/>
  <c r="Q1463" i="65"/>
  <c r="AF1463" i="65" s="1"/>
  <c r="Q1461" i="65"/>
  <c r="AF1461" i="65" s="1"/>
  <c r="Q2246" i="65"/>
  <c r="AF2246" i="65" s="1"/>
  <c r="Q1518" i="65"/>
  <c r="AF1518" i="65" s="1"/>
  <c r="Q2340" i="65"/>
  <c r="AF2340" i="65" s="1"/>
  <c r="Q1626" i="65"/>
  <c r="AF1626" i="65" s="1"/>
  <c r="Q2120" i="65"/>
  <c r="AF2120" i="65" s="1"/>
  <c r="Q1380" i="65"/>
  <c r="AF1380" i="65" s="1"/>
  <c r="Q2022" i="65"/>
  <c r="AF2022" i="65" s="1"/>
  <c r="Q2094" i="65"/>
  <c r="AF2094" i="65" s="1"/>
  <c r="Q1546" i="65"/>
  <c r="AF1546" i="65" s="1"/>
  <c r="Q1929" i="65"/>
  <c r="AF1929" i="65" s="1"/>
  <c r="Q1167" i="65"/>
  <c r="AF1167" i="65" s="1"/>
  <c r="Q1207" i="65"/>
  <c r="AF1207" i="65" s="1"/>
  <c r="Q1157" i="65"/>
  <c r="AF1157" i="65" s="1"/>
  <c r="Q1665" i="65"/>
  <c r="AF1665" i="65" s="1"/>
  <c r="Q1086" i="65"/>
  <c r="AF1086" i="65" s="1"/>
  <c r="Q1050" i="65"/>
  <c r="AF1050" i="65" s="1"/>
  <c r="Q2036" i="65"/>
  <c r="AF2036" i="65" s="1"/>
  <c r="Q2038" i="65"/>
  <c r="AF2038" i="65" s="1"/>
  <c r="Q1306" i="65"/>
  <c r="AF1306" i="65" s="1"/>
  <c r="Q2231" i="65"/>
  <c r="AF2231" i="65" s="1"/>
  <c r="Q1485" i="65"/>
  <c r="AF1485" i="65" s="1"/>
  <c r="Q1869" i="65"/>
  <c r="AF1869" i="65" s="1"/>
  <c r="Q1541" i="65"/>
  <c r="AF1541" i="65" s="1"/>
  <c r="Q2217" i="65"/>
  <c r="AF2217" i="65" s="1"/>
  <c r="Q1812" i="65"/>
  <c r="AF1812" i="65" s="1"/>
  <c r="Q2247" i="65"/>
  <c r="AF2247" i="65" s="1"/>
  <c r="Q1033" i="65"/>
  <c r="AF1033" i="65" s="1"/>
  <c r="Q1786" i="65"/>
  <c r="AF1786" i="65" s="1"/>
  <c r="Q2082" i="65"/>
  <c r="AF2082" i="65" s="1"/>
  <c r="Q2192" i="65"/>
  <c r="AF2192" i="65" s="1"/>
  <c r="Q2190" i="65"/>
  <c r="AF2190" i="65" s="1"/>
  <c r="Q1447" i="65"/>
  <c r="AF1447" i="65" s="1"/>
  <c r="Q1451" i="65"/>
  <c r="AF1451" i="65" s="1"/>
  <c r="Q2193" i="65"/>
  <c r="AF2193" i="65" s="1"/>
  <c r="Q2156" i="65"/>
  <c r="AF2156" i="65" s="1"/>
  <c r="Q1411" i="65"/>
  <c r="AF1411" i="65" s="1"/>
  <c r="Q2157" i="65"/>
  <c r="AF2157" i="65" s="1"/>
  <c r="Q1987" i="65"/>
  <c r="AF1987" i="65" s="1"/>
  <c r="Q1990" i="65"/>
  <c r="AF1990" i="65" s="1"/>
  <c r="Q1989" i="65"/>
  <c r="AF1989" i="65" s="1"/>
  <c r="Q1239" i="65"/>
  <c r="AF1239" i="65" s="1"/>
  <c r="Q2154" i="65"/>
  <c r="AF2154" i="65" s="1"/>
  <c r="Q2145" i="65"/>
  <c r="AF2145" i="65" s="1"/>
  <c r="Q1403" i="65"/>
  <c r="AF1403" i="65" s="1"/>
  <c r="Q2006" i="65"/>
  <c r="AF2006" i="65" s="1"/>
  <c r="Q2465" i="65"/>
  <c r="AF2465" i="65" s="1"/>
  <c r="Q1585" i="65"/>
  <c r="AF1585" i="65" s="1"/>
  <c r="Q1770" i="65"/>
  <c r="AF1770" i="65" s="1"/>
  <c r="Q2108" i="65"/>
  <c r="AF2108" i="65" s="1"/>
  <c r="Q1368" i="65"/>
  <c r="AF1368" i="65" s="1"/>
  <c r="Q2021" i="65"/>
  <c r="AF2021" i="65" s="1"/>
  <c r="Q2093" i="65"/>
  <c r="AF2093" i="65" s="1"/>
  <c r="Q1551" i="65"/>
  <c r="AF1551" i="65" s="1"/>
  <c r="Q1189" i="65"/>
  <c r="AF1189" i="65" s="1"/>
  <c r="Q1976" i="65"/>
  <c r="AF1976" i="65" s="1"/>
  <c r="Q1959" i="65"/>
  <c r="AF1959" i="65" s="1"/>
  <c r="Q2416" i="65"/>
  <c r="AF2416" i="65" s="1"/>
  <c r="Q1850" i="65"/>
  <c r="AF1850" i="65" s="1"/>
  <c r="Q1091" i="65"/>
  <c r="AF1091" i="65" s="1"/>
  <c r="Q1799" i="65"/>
  <c r="AF1799" i="65" s="1"/>
  <c r="Q2053" i="65"/>
  <c r="AF2053" i="65" s="1"/>
  <c r="Q1309" i="65"/>
  <c r="AF1309" i="65" s="1"/>
  <c r="Q1294" i="65"/>
  <c r="AF1294" i="65" s="1"/>
  <c r="Q2236" i="65"/>
  <c r="AF2236" i="65" s="1"/>
  <c r="Q1473" i="65"/>
  <c r="AF1473" i="65" s="1"/>
  <c r="Q1115" i="65"/>
  <c r="AF1115" i="65" s="1"/>
  <c r="Q1539" i="65"/>
  <c r="AF1539" i="65" s="1"/>
  <c r="Q1465" i="65"/>
  <c r="AF1465" i="65" s="1"/>
  <c r="Q1811" i="65"/>
  <c r="AF1811" i="65" s="1"/>
  <c r="Q1494" i="65"/>
  <c r="AF1494" i="65" s="1"/>
  <c r="Q1027" i="65"/>
  <c r="AF1027" i="65" s="1"/>
  <c r="Q1780" i="65"/>
  <c r="AF1780" i="65" s="1"/>
  <c r="Q2081" i="65"/>
  <c r="AF2081" i="65" s="1"/>
  <c r="Q2203" i="65"/>
  <c r="AF2203" i="65" s="1"/>
  <c r="Q2201" i="65"/>
  <c r="AF2201" i="65" s="1"/>
  <c r="Q1441" i="65"/>
  <c r="AF1441" i="65" s="1"/>
  <c r="Q1445" i="65"/>
  <c r="AF1445" i="65" s="1"/>
  <c r="Q1449" i="65"/>
  <c r="AF1449" i="65" s="1"/>
  <c r="Q2161" i="65"/>
  <c r="AF2161" i="65" s="1"/>
  <c r="Q1405" i="65"/>
  <c r="AF1405" i="65" s="1"/>
  <c r="Q1413" i="65"/>
  <c r="AF1413" i="65" s="1"/>
  <c r="Q1992" i="65"/>
  <c r="AF1992" i="65" s="1"/>
  <c r="Q1243" i="65"/>
  <c r="AF1243" i="65" s="1"/>
  <c r="Q1241" i="65"/>
  <c r="AF1241" i="65" s="1"/>
  <c r="Q2150" i="65"/>
  <c r="AF2150" i="65" s="1"/>
  <c r="Q2148" i="65"/>
  <c r="AF2148" i="65" s="1"/>
  <c r="Q1399" i="65"/>
  <c r="AF1399" i="65" s="1"/>
  <c r="Q1397" i="65"/>
  <c r="AF1397" i="65" s="1"/>
  <c r="Q2005" i="65"/>
  <c r="AF2005" i="65" s="1"/>
  <c r="Q2398" i="65"/>
  <c r="AF2398" i="65" s="1"/>
  <c r="Q1588" i="65"/>
  <c r="AF1588" i="65" s="1"/>
  <c r="Q1018" i="65"/>
  <c r="AF1018" i="65" s="1"/>
  <c r="Q2118" i="65"/>
  <c r="AF2118" i="65" s="1"/>
  <c r="Q1355" i="65"/>
  <c r="AF1355" i="65" s="1"/>
  <c r="Q2019" i="65"/>
  <c r="AF2019" i="65" s="1"/>
  <c r="Q1337" i="65"/>
  <c r="AF1337" i="65" s="1"/>
  <c r="Q1922" i="65"/>
  <c r="AF1922" i="65" s="1"/>
  <c r="Q1170" i="65"/>
  <c r="AF1170" i="65" s="1"/>
  <c r="Q1951" i="65"/>
  <c r="AF1951" i="65" s="1"/>
  <c r="Q1217" i="65"/>
  <c r="AF1217" i="65" s="1"/>
  <c r="Q2417" i="65"/>
  <c r="AF2417" i="65" s="1"/>
  <c r="Q1843" i="65"/>
  <c r="AF1843" i="65" s="1"/>
  <c r="Q1845" i="65"/>
  <c r="AF1845" i="65" s="1"/>
  <c r="Q1798" i="65"/>
  <c r="AF1798" i="65" s="1"/>
  <c r="Q2058" i="65"/>
  <c r="AF2058" i="65" s="1"/>
  <c r="Q1285" i="65"/>
  <c r="AF1285" i="65" s="1"/>
  <c r="Q1299" i="65"/>
  <c r="AF1299" i="65" s="1"/>
  <c r="Q1477" i="65"/>
  <c r="AF1477" i="65" s="1"/>
  <c r="Q1867" i="65"/>
  <c r="AF1867" i="65" s="1"/>
  <c r="Q1114" i="65"/>
  <c r="AF1114" i="65" s="1"/>
  <c r="Q2221" i="65"/>
  <c r="AF2221" i="65" s="1"/>
  <c r="Q1464" i="65"/>
  <c r="AF1464" i="65" s="1"/>
  <c r="Q2250" i="65"/>
  <c r="AF2250" i="65" s="1"/>
  <c r="Q1493" i="65"/>
  <c r="AF1493" i="65" s="1"/>
  <c r="Q1038" i="65"/>
  <c r="AF1038" i="65" s="1"/>
  <c r="Q1030" i="65"/>
  <c r="AF1030" i="65" s="1"/>
  <c r="Q1331" i="65"/>
  <c r="AF1331" i="65" s="1"/>
  <c r="Q2197" i="65"/>
  <c r="AF2197" i="65" s="1"/>
  <c r="Q2195" i="65"/>
  <c r="AF2195" i="65" s="1"/>
  <c r="Q1452" i="65"/>
  <c r="AF1452" i="65" s="1"/>
  <c r="Q1439" i="65"/>
  <c r="AF1439" i="65" s="1"/>
  <c r="Q1443" i="65"/>
  <c r="AF1443" i="65" s="1"/>
  <c r="Q2160" i="65"/>
  <c r="AF2160" i="65" s="1"/>
  <c r="Q1410" i="65"/>
  <c r="AF1410" i="65" s="1"/>
  <c r="Q1407" i="65"/>
  <c r="AF1407" i="65" s="1"/>
  <c r="Q1986" i="65"/>
  <c r="AF1986" i="65" s="1"/>
  <c r="Q1237" i="65"/>
  <c r="AF1237" i="65" s="1"/>
  <c r="Q1235" i="65"/>
  <c r="AF1235" i="65" s="1"/>
  <c r="Q2144" i="65"/>
  <c r="AF2144" i="65" s="1"/>
  <c r="Q2153" i="65"/>
  <c r="AF2153" i="65" s="1"/>
  <c r="Q1393" i="65"/>
  <c r="AF1393" i="65" s="1"/>
  <c r="Q1402" i="65"/>
  <c r="AF1402" i="65" s="1"/>
  <c r="Q1255" i="65"/>
  <c r="AF1255" i="65" s="1"/>
  <c r="Q2386" i="65"/>
  <c r="AF2386" i="65" s="1"/>
  <c r="Q1141" i="65"/>
  <c r="AF1141" i="65" s="1"/>
  <c r="Q1767" i="65"/>
  <c r="AF1767" i="65" s="1"/>
  <c r="Q2106" i="65"/>
  <c r="AF2106" i="65" s="1"/>
  <c r="Q2127" i="65"/>
  <c r="AF2127" i="65" s="1"/>
  <c r="Q1264" i="65"/>
  <c r="AF1264" i="65" s="1"/>
  <c r="Q1342" i="65"/>
  <c r="AF1342" i="65" s="1"/>
  <c r="Q1945" i="65"/>
  <c r="AF1945" i="65" s="1"/>
  <c r="Q1923" i="65"/>
  <c r="AF1923" i="65" s="1"/>
  <c r="Q1974" i="65"/>
  <c r="AF1974" i="65" s="1"/>
  <c r="Q1205" i="65"/>
  <c r="AF1205" i="65" s="1"/>
  <c r="Q2415" i="65"/>
  <c r="AF2415" i="65" s="1"/>
  <c r="Q1848" i="65"/>
  <c r="AF1848" i="65" s="1"/>
  <c r="Q1089" i="65"/>
  <c r="AF1089" i="65" s="1"/>
  <c r="Q1048" i="65"/>
  <c r="AF1048" i="65" s="1"/>
  <c r="Q2046" i="65"/>
  <c r="AF2046" i="65" s="1"/>
  <c r="Q1302" i="65"/>
  <c r="AF1302" i="65" s="1"/>
  <c r="Q1287" i="65"/>
  <c r="AF1287" i="65" s="1"/>
  <c r="Q1482" i="65"/>
  <c r="AF1482" i="65" s="1"/>
  <c r="Q1866" i="65"/>
  <c r="AF1866" i="65" s="1"/>
  <c r="Q1125" i="65"/>
  <c r="AF1125" i="65" s="1"/>
  <c r="Q2209" i="65"/>
  <c r="AF2209" i="65" s="1"/>
  <c r="Q1469" i="65"/>
  <c r="AF1469" i="65" s="1"/>
  <c r="Q2249" i="65"/>
  <c r="AF2249" i="65" s="1"/>
  <c r="Q1492" i="65"/>
  <c r="AF1492" i="65" s="1"/>
  <c r="Q1793" i="65"/>
  <c r="AF1793" i="65" s="1"/>
  <c r="Q1785" i="65"/>
  <c r="AF1785" i="65" s="1"/>
  <c r="Q1330" i="65"/>
  <c r="AF1330" i="65" s="1"/>
  <c r="Q2191" i="65"/>
  <c r="AF2191" i="65" s="1"/>
  <c r="Q2200" i="65"/>
  <c r="AF2200" i="65" s="1"/>
  <c r="Q1446" i="65"/>
  <c r="AF1446" i="65" s="1"/>
  <c r="Q2199" i="65"/>
  <c r="AF2199" i="65" s="1"/>
  <c r="Q2257" i="65"/>
  <c r="AF2257" i="65" s="1"/>
  <c r="Q2159" i="65"/>
  <c r="AF2159" i="65" s="1"/>
  <c r="Q1409" i="65"/>
  <c r="AF1409" i="65" s="1"/>
  <c r="Q1994" i="65"/>
  <c r="AF1994" i="65" s="1"/>
  <c r="Q1991" i="65"/>
  <c r="AF1991" i="65" s="1"/>
  <c r="Q1995" i="65"/>
  <c r="AF1995" i="65" s="1"/>
  <c r="Q1240" i="65"/>
  <c r="AF1240" i="65" s="1"/>
  <c r="Q2155" i="65"/>
  <c r="AF2155" i="65" s="1"/>
  <c r="Q2147" i="65"/>
  <c r="AF2147" i="65" s="1"/>
  <c r="Q1404" i="65"/>
  <c r="AF1404" i="65" s="1"/>
  <c r="Q1396" i="65"/>
  <c r="AF1396" i="65" s="1"/>
  <c r="Q1254" i="65"/>
  <c r="AF1254" i="65" s="1"/>
  <c r="Q1636" i="65"/>
  <c r="AF1636" i="65" s="1"/>
  <c r="Q1618" i="65"/>
  <c r="AF1618" i="65" s="1"/>
  <c r="Q2182" i="65"/>
  <c r="AF2182" i="65" s="1"/>
  <c r="Q2116" i="65"/>
  <c r="AF2116" i="65" s="1"/>
  <c r="Q1365" i="65"/>
  <c r="AF1365" i="65" s="1"/>
  <c r="Q2027" i="65"/>
  <c r="AF2027" i="65" s="1"/>
  <c r="Q2298" i="65"/>
  <c r="AF2298" i="65" s="1"/>
  <c r="Q1920" i="65"/>
  <c r="AF1920" i="65" s="1"/>
  <c r="Q1186" i="65"/>
  <c r="AF1186" i="65" s="1"/>
  <c r="Q1949" i="65"/>
  <c r="AF1949" i="65" s="1"/>
  <c r="Q1233" i="65"/>
  <c r="AF1233" i="65" s="1"/>
  <c r="Q1668" i="65"/>
  <c r="AF1668" i="65" s="1"/>
  <c r="Q1839" i="65"/>
  <c r="AF1839" i="65" s="1"/>
  <c r="Q1801" i="65"/>
  <c r="AF1801" i="65" s="1"/>
  <c r="Q1053" i="65"/>
  <c r="AF1053" i="65" s="1"/>
  <c r="Q2051" i="65"/>
  <c r="AF2051" i="65" s="1"/>
  <c r="Q1307" i="65"/>
  <c r="AF1307" i="65" s="1"/>
  <c r="Q2233" i="65"/>
  <c r="AF2233" i="65" s="1"/>
  <c r="Q1475" i="65"/>
  <c r="AF1475" i="65" s="1"/>
  <c r="Q1875" i="65"/>
  <c r="AF1875" i="65" s="1"/>
  <c r="Q2293" i="65"/>
  <c r="AF2293" i="65" s="1"/>
  <c r="Q2219" i="65"/>
  <c r="AF2219" i="65" s="1"/>
  <c r="Q1462" i="65"/>
  <c r="AF1462" i="65" s="1"/>
  <c r="Q2243" i="65"/>
  <c r="AF2243" i="65" s="1"/>
  <c r="Q1497" i="65"/>
  <c r="AF1497" i="65" s="1"/>
  <c r="Q1787" i="65"/>
  <c r="AF1787" i="65" s="1"/>
  <c r="Q1779" i="65"/>
  <c r="AF1779" i="65" s="1"/>
  <c r="Q1329" i="65"/>
  <c r="AF1329" i="65" s="1"/>
  <c r="Q2202" i="65"/>
  <c r="AF2202" i="65" s="1"/>
  <c r="Q2194" i="65"/>
  <c r="AF2194" i="65" s="1"/>
  <c r="Q1440" i="65"/>
  <c r="AF1440" i="65" s="1"/>
  <c r="Q1450" i="65"/>
  <c r="AF1450" i="65" s="1"/>
  <c r="Q1506" i="65"/>
  <c r="AF1506" i="65" s="1"/>
  <c r="Q2164" i="65"/>
  <c r="AF2164" i="65" s="1"/>
  <c r="Q2163" i="65"/>
  <c r="AF2163" i="65" s="1"/>
  <c r="Q1988" i="65"/>
  <c r="AF1988" i="65" s="1"/>
  <c r="Q1985" i="65"/>
  <c r="AF1985" i="65" s="1"/>
  <c r="Q1242" i="65"/>
  <c r="AF1242" i="65" s="1"/>
  <c r="Q1234" i="65"/>
  <c r="AF1234" i="65" s="1"/>
  <c r="Q2149" i="65"/>
  <c r="AF2149" i="65" s="1"/>
  <c r="Q2152" i="65"/>
  <c r="AF2152" i="65" s="1"/>
  <c r="Q1398" i="65"/>
  <c r="AF1398" i="65" s="1"/>
  <c r="Q1401" i="65"/>
  <c r="AF1401" i="65" s="1"/>
  <c r="Q1427" i="65"/>
  <c r="AF1427" i="65" s="1"/>
  <c r="Q2142" i="65"/>
  <c r="AF2142" i="65" s="1"/>
  <c r="Q1435" i="65"/>
  <c r="AF1435" i="65" s="1"/>
  <c r="Q2104" i="65"/>
  <c r="AF2104" i="65" s="1"/>
  <c r="Q1353" i="65"/>
  <c r="AF1353" i="65" s="1"/>
  <c r="Q1273" i="65"/>
  <c r="AF1273" i="65" s="1"/>
  <c r="Q2297" i="65"/>
  <c r="AF2297" i="65" s="1"/>
  <c r="Q1943" i="65"/>
  <c r="AF1943" i="65" s="1"/>
  <c r="Q1174" i="65"/>
  <c r="AF1174" i="65" s="1"/>
  <c r="Q1978" i="65"/>
  <c r="AF1978" i="65" s="1"/>
  <c r="Q1221" i="65"/>
  <c r="AF1221" i="65" s="1"/>
  <c r="Q1661" i="65"/>
  <c r="AF1661" i="65" s="1"/>
  <c r="Q1093" i="65"/>
  <c r="AF1093" i="65" s="1"/>
  <c r="Q1051" i="65"/>
  <c r="AF1051" i="65" s="1"/>
  <c r="Q2060" i="65"/>
  <c r="AF2060" i="65" s="1"/>
  <c r="Q2039" i="65"/>
  <c r="AF2039" i="65" s="1"/>
  <c r="Q1295" i="65"/>
  <c r="AF1295" i="65" s="1"/>
  <c r="Q2238" i="65"/>
  <c r="AF2238" i="65" s="1"/>
  <c r="Q1486" i="65"/>
  <c r="AF1486" i="65" s="1"/>
  <c r="Q1117" i="65"/>
  <c r="AF1117" i="65" s="1"/>
  <c r="Q2291" i="65"/>
  <c r="AF2291" i="65" s="1"/>
  <c r="Q2207" i="65"/>
  <c r="AF2207" i="65" s="1"/>
  <c r="Q1467" i="65"/>
  <c r="AF1467" i="65" s="1"/>
  <c r="Q1495" i="65"/>
  <c r="AF1495" i="65" s="1"/>
  <c r="Q1783" i="65"/>
  <c r="AF1783" i="65" s="1"/>
  <c r="Q1031" i="65"/>
  <c r="AF1031" i="65" s="1"/>
  <c r="Q1029" i="65"/>
  <c r="AF1029" i="65" s="1"/>
  <c r="Q2204" i="65"/>
  <c r="AF2204" i="65" s="1"/>
  <c r="Q2196" i="65"/>
  <c r="AF2196" i="65" s="1"/>
  <c r="Q1453" i="65"/>
  <c r="AF1453" i="65" s="1"/>
  <c r="Q2205" i="65"/>
  <c r="AF2205" i="65" s="1"/>
  <c r="Q1444" i="65"/>
  <c r="AF1444" i="65" s="1"/>
  <c r="Q2162" i="65"/>
  <c r="AF2162" i="65" s="1"/>
  <c r="Q2158" i="65"/>
  <c r="AF2158" i="65" s="1"/>
  <c r="Q1408" i="65"/>
  <c r="AF1408" i="65" s="1"/>
  <c r="Q1993" i="65"/>
  <c r="AF1993" i="65" s="1"/>
  <c r="Q1996" i="65"/>
  <c r="AF1996" i="65" s="1"/>
  <c r="Q1236" i="65"/>
  <c r="AF1236" i="65" s="1"/>
  <c r="Q1245" i="65"/>
  <c r="AF1245" i="65" s="1"/>
  <c r="Q2143" i="65"/>
  <c r="AF2143" i="65" s="1"/>
  <c r="Q2146" i="65"/>
  <c r="AF2146" i="65" s="1"/>
  <c r="Q1392" i="65"/>
  <c r="AF1392" i="65" s="1"/>
  <c r="Q1395" i="65"/>
  <c r="AF1395" i="65" s="1"/>
  <c r="AD2392" i="65"/>
  <c r="AD2267" i="65"/>
  <c r="AD2159" i="65"/>
  <c r="AD2051" i="65"/>
  <c r="T1979" i="65"/>
  <c r="T1907" i="65"/>
  <c r="T1835" i="65"/>
  <c r="T1763" i="65"/>
  <c r="Y1716" i="65"/>
  <c r="Y1704" i="65"/>
  <c r="Y1692" i="65"/>
  <c r="Y1680" i="65"/>
  <c r="Y1668" i="65"/>
  <c r="Y1656" i="65"/>
  <c r="Y1644" i="65"/>
  <c r="Y1632" i="65"/>
  <c r="Y1620" i="65"/>
  <c r="Y1608" i="65"/>
  <c r="Y1596" i="65"/>
  <c r="Y1584" i="65"/>
  <c r="Y1572" i="65"/>
  <c r="AD1560" i="65"/>
  <c r="Y1549" i="65"/>
  <c r="T1538" i="65"/>
  <c r="Y1526" i="65"/>
  <c r="T1515" i="65"/>
  <c r="AD1503" i="65"/>
  <c r="AD1270" i="65"/>
  <c r="AD1267" i="65"/>
  <c r="AD1264" i="65"/>
  <c r="AD1261" i="65"/>
  <c r="AD1258" i="65"/>
  <c r="AD1255" i="65"/>
  <c r="AD1252" i="65"/>
  <c r="AD1249" i="65"/>
  <c r="AD1246" i="65"/>
  <c r="AD1243" i="65"/>
  <c r="T1241" i="65"/>
  <c r="Y1239" i="65"/>
  <c r="T1238" i="65"/>
  <c r="Y1236" i="65"/>
  <c r="T1235" i="65"/>
  <c r="Y1233" i="65"/>
  <c r="T1232" i="65"/>
  <c r="Y1230" i="65"/>
  <c r="T1229" i="65"/>
  <c r="Y1227" i="65"/>
  <c r="T1226" i="65"/>
  <c r="Y1224" i="65"/>
  <c r="T1223" i="65"/>
  <c r="Y1221" i="65"/>
  <c r="T1220" i="65"/>
  <c r="Y1218" i="65"/>
  <c r="T1217" i="65"/>
  <c r="Y1215" i="65"/>
  <c r="T1214" i="65"/>
  <c r="Y1212" i="65"/>
  <c r="T1211" i="65"/>
  <c r="Y1209" i="65"/>
  <c r="AD2367" i="65"/>
  <c r="AD2249" i="65"/>
  <c r="AD2141" i="65"/>
  <c r="T2039" i="65"/>
  <c r="T1967" i="65"/>
  <c r="T1895" i="65"/>
  <c r="T1823" i="65"/>
  <c r="T1751" i="65"/>
  <c r="Y1714" i="65"/>
  <c r="Y1702" i="65"/>
  <c r="Y1690" i="65"/>
  <c r="Y1678" i="65"/>
  <c r="Y1666" i="65"/>
  <c r="Y1654" i="65"/>
  <c r="Y1642" i="65"/>
  <c r="Y1630" i="65"/>
  <c r="Y1618" i="65"/>
  <c r="Y1606" i="65"/>
  <c r="Y1594" i="65"/>
  <c r="Y1582" i="65"/>
  <c r="Y1570" i="65"/>
  <c r="AD1558" i="65"/>
  <c r="Y1547" i="65"/>
  <c r="T1536" i="65"/>
  <c r="AD1524" i="65"/>
  <c r="Y1513" i="65"/>
  <c r="T1502" i="65"/>
  <c r="AD1491" i="65"/>
  <c r="AD1482" i="65"/>
  <c r="AD1473" i="65"/>
  <c r="AD1464" i="65"/>
  <c r="AD1455" i="65"/>
  <c r="AD1446" i="65"/>
  <c r="AD1437" i="65"/>
  <c r="AD1428" i="65"/>
  <c r="AD1419" i="65"/>
  <c r="AD1410" i="65"/>
  <c r="AD1401" i="65"/>
  <c r="AD1392" i="65"/>
  <c r="AD1383" i="65"/>
  <c r="AD1374" i="65"/>
  <c r="AD1365" i="65"/>
  <c r="AD1356" i="65"/>
  <c r="AD1347" i="65"/>
  <c r="AD1338" i="65"/>
  <c r="AD1329" i="65"/>
  <c r="AD1320" i="65"/>
  <c r="AD1311" i="65"/>
  <c r="AD1302" i="65"/>
  <c r="AD1293" i="65"/>
  <c r="AD1284" i="65"/>
  <c r="AD1275" i="65"/>
  <c r="AD1240" i="65"/>
  <c r="AD1237" i="65"/>
  <c r="AD1234" i="65"/>
  <c r="AD1231" i="65"/>
  <c r="AD1228" i="65"/>
  <c r="AD1225" i="65"/>
  <c r="AD1222" i="65"/>
  <c r="AD1219" i="65"/>
  <c r="AD1216" i="65"/>
  <c r="AD1213" i="65"/>
  <c r="AD1210" i="65"/>
  <c r="AD2343" i="65"/>
  <c r="AD2231" i="65"/>
  <c r="AD2123" i="65"/>
  <c r="T2027" i="65"/>
  <c r="T1955" i="65"/>
  <c r="T1883" i="65"/>
  <c r="T1811" i="65"/>
  <c r="T1739" i="65"/>
  <c r="Y1712" i="65"/>
  <c r="Y1700" i="65"/>
  <c r="Y1688" i="65"/>
  <c r="Y1676" i="65"/>
  <c r="Y1664" i="65"/>
  <c r="Y1652" i="65"/>
  <c r="Y1640" i="65"/>
  <c r="Y1628" i="65"/>
  <c r="Y1616" i="65"/>
  <c r="Y1604" i="65"/>
  <c r="Y1592" i="65"/>
  <c r="Y1580" i="65"/>
  <c r="Y1568" i="65"/>
  <c r="AD1556" i="65"/>
  <c r="Y1545" i="65"/>
  <c r="T1534" i="65"/>
  <c r="AD1522" i="65"/>
  <c r="Y1511" i="65"/>
  <c r="T1500" i="65"/>
  <c r="AD1269" i="65"/>
  <c r="AD1266" i="65"/>
  <c r="AD1263" i="65"/>
  <c r="AD1260" i="65"/>
  <c r="AD1257" i="65"/>
  <c r="AD1254" i="65"/>
  <c r="AD1251" i="65"/>
  <c r="AD1248" i="65"/>
  <c r="AD1245" i="65"/>
  <c r="AD1242" i="65"/>
  <c r="Y1240" i="65"/>
  <c r="T1239" i="65"/>
  <c r="Y1237" i="65"/>
  <c r="T1236" i="65"/>
  <c r="Y1234" i="65"/>
  <c r="T1233" i="65"/>
  <c r="Y1231" i="65"/>
  <c r="T1230" i="65"/>
  <c r="Y1228" i="65"/>
  <c r="T1227" i="65"/>
  <c r="Y1225" i="65"/>
  <c r="T1224" i="65"/>
  <c r="Y1222" i="65"/>
  <c r="T1221" i="65"/>
  <c r="Y1219" i="65"/>
  <c r="T1218" i="65"/>
  <c r="Y1216" i="65"/>
  <c r="T1215" i="65"/>
  <c r="Y1213" i="65"/>
  <c r="T1212" i="65"/>
  <c r="Y1210" i="65"/>
  <c r="AD2321" i="65"/>
  <c r="AD2213" i="65"/>
  <c r="AD2105" i="65"/>
  <c r="T2015" i="65"/>
  <c r="T1943" i="65"/>
  <c r="T1871" i="65"/>
  <c r="T1799" i="65"/>
  <c r="T1727" i="65"/>
  <c r="Y1710" i="65"/>
  <c r="Y1698" i="65"/>
  <c r="Y1686" i="65"/>
  <c r="Y1674" i="65"/>
  <c r="Y1662" i="65"/>
  <c r="Y1650" i="65"/>
  <c r="Y1638" i="65"/>
  <c r="Y1626" i="65"/>
  <c r="Y1614" i="65"/>
  <c r="Y1602" i="65"/>
  <c r="Y1590" i="65"/>
  <c r="Y1578" i="65"/>
  <c r="Y1566" i="65"/>
  <c r="T1555" i="65"/>
  <c r="AD1543" i="65"/>
  <c r="AD1520" i="65"/>
  <c r="Y1509" i="65"/>
  <c r="T1498" i="65"/>
  <c r="AD1488" i="65"/>
  <c r="AD1479" i="65"/>
  <c r="AD1470" i="65"/>
  <c r="AD1461" i="65"/>
  <c r="AD1452" i="65"/>
  <c r="AD1443" i="65"/>
  <c r="AD1434" i="65"/>
  <c r="AD1425" i="65"/>
  <c r="AD1416" i="65"/>
  <c r="AD1407" i="65"/>
  <c r="AD1398" i="65"/>
  <c r="AD1389" i="65"/>
  <c r="AD1380" i="65"/>
  <c r="AD1371" i="65"/>
  <c r="AD1362" i="65"/>
  <c r="AD1353" i="65"/>
  <c r="AD1344" i="65"/>
  <c r="AD1335" i="65"/>
  <c r="AD1326" i="65"/>
  <c r="AD1317" i="65"/>
  <c r="AD1308" i="65"/>
  <c r="AD1299" i="65"/>
  <c r="AD1290" i="65"/>
  <c r="AD1281" i="65"/>
  <c r="AD1272" i="65"/>
  <c r="AD1238" i="65"/>
  <c r="AD1235" i="65"/>
  <c r="AD1232" i="65"/>
  <c r="AD1229" i="65"/>
  <c r="AD1226" i="65"/>
  <c r="AD1223" i="65"/>
  <c r="AD1220" i="65"/>
  <c r="AD1217" i="65"/>
  <c r="AD1214" i="65"/>
  <c r="AD1211" i="65"/>
  <c r="AD2450" i="65"/>
  <c r="AD2303" i="65"/>
  <c r="AD2195" i="65"/>
  <c r="AD2087" i="65"/>
  <c r="T2003" i="65"/>
  <c r="T1931" i="65"/>
  <c r="T1859" i="65"/>
  <c r="T1787" i="65"/>
  <c r="Y1720" i="65"/>
  <c r="Y1708" i="65"/>
  <c r="Y1696" i="65"/>
  <c r="Y1684" i="65"/>
  <c r="Y1672" i="65"/>
  <c r="Y1660" i="65"/>
  <c r="Y1648" i="65"/>
  <c r="Y1636" i="65"/>
  <c r="Y1624" i="65"/>
  <c r="Y1612" i="65"/>
  <c r="Y1600" i="65"/>
  <c r="Y1588" i="65"/>
  <c r="Y1576" i="65"/>
  <c r="Y1564" i="65"/>
  <c r="T1553" i="65"/>
  <c r="AD1541" i="65"/>
  <c r="Y1530" i="65"/>
  <c r="T1519" i="65"/>
  <c r="AD1507" i="65"/>
  <c r="AD1271" i="65"/>
  <c r="AD1268" i="65"/>
  <c r="AD1265" i="65"/>
  <c r="AD1262" i="65"/>
  <c r="AD1259" i="65"/>
  <c r="AD1256" i="65"/>
  <c r="AD1253" i="65"/>
  <c r="AD1250" i="65"/>
  <c r="AD1247" i="65"/>
  <c r="AD1244" i="65"/>
  <c r="AD1241" i="65"/>
  <c r="T1240" i="65"/>
  <c r="Y1238" i="65"/>
  <c r="T1237" i="65"/>
  <c r="Y1235" i="65"/>
  <c r="T1234" i="65"/>
  <c r="Y1232" i="65"/>
  <c r="T1231" i="65"/>
  <c r="Y1229" i="65"/>
  <c r="T1228" i="65"/>
  <c r="Y1226" i="65"/>
  <c r="T1225" i="65"/>
  <c r="Y1223" i="65"/>
  <c r="T1222" i="65"/>
  <c r="Y1220" i="65"/>
  <c r="T1219" i="65"/>
  <c r="AD2421" i="65"/>
  <c r="AD2285" i="65"/>
  <c r="AD2177" i="65"/>
  <c r="AD2069" i="65"/>
  <c r="T1991" i="65"/>
  <c r="T1919" i="65"/>
  <c r="T1847" i="65"/>
  <c r="T1775" i="65"/>
  <c r="Y1718" i="65"/>
  <c r="Y1706" i="65"/>
  <c r="Y1694" i="65"/>
  <c r="Y1682" i="65"/>
  <c r="Y1670" i="65"/>
  <c r="Y1658" i="65"/>
  <c r="Y1646" i="65"/>
  <c r="Y1634" i="65"/>
  <c r="Y1622" i="65"/>
  <c r="Y1610" i="65"/>
  <c r="Y1598" i="65"/>
  <c r="Y1586" i="65"/>
  <c r="Y1574" i="65"/>
  <c r="Y1562" i="65"/>
  <c r="T1551" i="65"/>
  <c r="AD1539" i="65"/>
  <c r="Y1528" i="65"/>
  <c r="T1517" i="65"/>
  <c r="AD1505" i="65"/>
  <c r="AD1494" i="65"/>
  <c r="AD1485" i="65"/>
  <c r="AD1476" i="65"/>
  <c r="AD1467" i="65"/>
  <c r="AD1458" i="65"/>
  <c r="AD1449" i="65"/>
  <c r="AD1440" i="65"/>
  <c r="AD1431" i="65"/>
  <c r="AD1422" i="65"/>
  <c r="AD1413" i="65"/>
  <c r="AD1404" i="65"/>
  <c r="AD1395" i="65"/>
  <c r="AD1386" i="65"/>
  <c r="AD1377" i="65"/>
  <c r="AD1368" i="65"/>
  <c r="AD1359" i="65"/>
  <c r="AD1350" i="65"/>
  <c r="AD1341" i="65"/>
  <c r="AD1332" i="65"/>
  <c r="AD1323" i="65"/>
  <c r="AD1314" i="65"/>
  <c r="AD1305" i="65"/>
  <c r="AD1296" i="65"/>
  <c r="AD1287" i="65"/>
  <c r="AD1278" i="65"/>
  <c r="AD1239" i="65"/>
  <c r="AD1236" i="65"/>
  <c r="AD1233" i="65"/>
  <c r="AD1230" i="65"/>
  <c r="AD1227" i="65"/>
  <c r="AD1224" i="65"/>
  <c r="AD1221" i="65"/>
  <c r="AD1218" i="65"/>
  <c r="AD1215" i="65"/>
  <c r="AD1212" i="65"/>
  <c r="AD1209" i="65"/>
  <c r="Y1211" i="65"/>
  <c r="AD1206" i="65"/>
  <c r="AD1203" i="65"/>
  <c r="AD1200" i="65"/>
  <c r="AD1197" i="65"/>
  <c r="AD1194" i="65"/>
  <c r="AD1191" i="65"/>
  <c r="AD1188" i="65"/>
  <c r="AD1185" i="65"/>
  <c r="AD1182" i="65"/>
  <c r="AD1179" i="65"/>
  <c r="AD1176" i="65"/>
  <c r="AD1173" i="65"/>
  <c r="AD1170" i="65"/>
  <c r="AD1167" i="65"/>
  <c r="AD1164" i="65"/>
  <c r="AD1161" i="65"/>
  <c r="AD1158" i="65"/>
  <c r="AD1155" i="65"/>
  <c r="AD1152" i="65"/>
  <c r="AD1149" i="65"/>
  <c r="AD1146" i="65"/>
  <c r="AD1143" i="65"/>
  <c r="AD1140" i="65"/>
  <c r="AD1137" i="65"/>
  <c r="AD1134" i="65"/>
  <c r="AD1131" i="65"/>
  <c r="AD1128" i="65"/>
  <c r="AD1125" i="65"/>
  <c r="AD1122" i="65"/>
  <c r="AD1119" i="65"/>
  <c r="AD1116" i="65"/>
  <c r="AD1113" i="65"/>
  <c r="AD1110" i="65"/>
  <c r="AD1107" i="65"/>
  <c r="AD1104" i="65"/>
  <c r="AD1101" i="65"/>
  <c r="AD1098" i="65"/>
  <c r="AD1095" i="65"/>
  <c r="AD1092" i="65"/>
  <c r="AD1089" i="65"/>
  <c r="AD1086" i="65"/>
  <c r="T1210" i="65"/>
  <c r="T1208" i="65"/>
  <c r="Y1206" i="65"/>
  <c r="T1205" i="65"/>
  <c r="Y1203" i="65"/>
  <c r="T1202" i="65"/>
  <c r="Y1200" i="65"/>
  <c r="T1199" i="65"/>
  <c r="Y1197" i="65"/>
  <c r="T1196" i="65"/>
  <c r="Y1194" i="65"/>
  <c r="T1193" i="65"/>
  <c r="Y1191" i="65"/>
  <c r="T1190" i="65"/>
  <c r="Y1188" i="65"/>
  <c r="T1187" i="65"/>
  <c r="Y1185" i="65"/>
  <c r="T1184" i="65"/>
  <c r="Y1182" i="65"/>
  <c r="T1181" i="65"/>
  <c r="Y1179" i="65"/>
  <c r="T1178" i="65"/>
  <c r="Y1176" i="65"/>
  <c r="T1175" i="65"/>
  <c r="Y1173" i="65"/>
  <c r="T1172" i="65"/>
  <c r="Y1170" i="65"/>
  <c r="T1169" i="65"/>
  <c r="Y1167" i="65"/>
  <c r="T1166" i="65"/>
  <c r="Y1164" i="65"/>
  <c r="T1163" i="65"/>
  <c r="Y1161" i="65"/>
  <c r="T1160" i="65"/>
  <c r="Y1158" i="65"/>
  <c r="T1157" i="65"/>
  <c r="Y1155" i="65"/>
  <c r="T1154" i="65"/>
  <c r="Y1152" i="65"/>
  <c r="T1151" i="65"/>
  <c r="Y1149" i="65"/>
  <c r="T1148" i="65"/>
  <c r="Y1146" i="65"/>
  <c r="T1145" i="65"/>
  <c r="Y1143" i="65"/>
  <c r="T1142" i="65"/>
  <c r="Y1140" i="65"/>
  <c r="T1139" i="65"/>
  <c r="Y1137" i="65"/>
  <c r="T1136" i="65"/>
  <c r="Y1134" i="65"/>
  <c r="T1133" i="65"/>
  <c r="Y1131" i="65"/>
  <c r="T1130" i="65"/>
  <c r="Y1128" i="65"/>
  <c r="T1127" i="65"/>
  <c r="Y1125" i="65"/>
  <c r="T1124" i="65"/>
  <c r="Y1122" i="65"/>
  <c r="T1121" i="65"/>
  <c r="Y1119" i="65"/>
  <c r="T1118" i="65"/>
  <c r="Y1116" i="65"/>
  <c r="T1115" i="65"/>
  <c r="Y1113" i="65"/>
  <c r="T1112" i="65"/>
  <c r="Y1110" i="65"/>
  <c r="T1109" i="65"/>
  <c r="Y1107" i="65"/>
  <c r="T1106" i="65"/>
  <c r="Y1104" i="65"/>
  <c r="T1103" i="65"/>
  <c r="Y1101" i="65"/>
  <c r="T1100" i="65"/>
  <c r="Y1098" i="65"/>
  <c r="T1097" i="65"/>
  <c r="Y1095" i="65"/>
  <c r="T1094" i="65"/>
  <c r="Y1092" i="65"/>
  <c r="T1091" i="65"/>
  <c r="Y1089" i="65"/>
  <c r="T1088" i="65"/>
  <c r="Y1086" i="65"/>
  <c r="T1085" i="65"/>
  <c r="Y1083" i="65"/>
  <c r="Y1217" i="65"/>
  <c r="AD1207" i="65"/>
  <c r="AD1204" i="65"/>
  <c r="AD1201" i="65"/>
  <c r="AD1198" i="65"/>
  <c r="AD1195" i="65"/>
  <c r="AD1192" i="65"/>
  <c r="AD1189" i="65"/>
  <c r="AD1186" i="65"/>
  <c r="AD1183" i="65"/>
  <c r="AD1180" i="65"/>
  <c r="AD1177" i="65"/>
  <c r="AD1174" i="65"/>
  <c r="AD1171" i="65"/>
  <c r="AD1168" i="65"/>
  <c r="AD1165" i="65"/>
  <c r="AD1162" i="65"/>
  <c r="AD1159" i="65"/>
  <c r="AD1156" i="65"/>
  <c r="AD1153" i="65"/>
  <c r="AD1150" i="65"/>
  <c r="AD1147" i="65"/>
  <c r="AD1144" i="65"/>
  <c r="AD1141" i="65"/>
  <c r="AD1138" i="65"/>
  <c r="AD1135" i="65"/>
  <c r="AD1132" i="65"/>
  <c r="AD1129" i="65"/>
  <c r="AD1126" i="65"/>
  <c r="AD1123" i="65"/>
  <c r="AD1120" i="65"/>
  <c r="AD1117" i="65"/>
  <c r="AD1114" i="65"/>
  <c r="AD1111" i="65"/>
  <c r="T1216" i="65"/>
  <c r="T1209" i="65"/>
  <c r="Y1207" i="65"/>
  <c r="T1206" i="65"/>
  <c r="Y1204" i="65"/>
  <c r="T1203" i="65"/>
  <c r="Y1201" i="65"/>
  <c r="T1200" i="65"/>
  <c r="Y1198" i="65"/>
  <c r="T1197" i="65"/>
  <c r="Y1195" i="65"/>
  <c r="T1194" i="65"/>
  <c r="Y1192" i="65"/>
  <c r="T1191" i="65"/>
  <c r="Y1189" i="65"/>
  <c r="T1188" i="65"/>
  <c r="Y1186" i="65"/>
  <c r="T1185" i="65"/>
  <c r="Y1183" i="65"/>
  <c r="T1182" i="65"/>
  <c r="Y1180" i="65"/>
  <c r="T1179" i="65"/>
  <c r="Y1177" i="65"/>
  <c r="T1176" i="65"/>
  <c r="Y1174" i="65"/>
  <c r="T1173" i="65"/>
  <c r="Y1171" i="65"/>
  <c r="T1170" i="65"/>
  <c r="Y1168" i="65"/>
  <c r="T1167" i="65"/>
  <c r="Y1165" i="65"/>
  <c r="T1164" i="65"/>
  <c r="Y1162" i="65"/>
  <c r="T1161" i="65"/>
  <c r="Y1159" i="65"/>
  <c r="T1158" i="65"/>
  <c r="Y1156" i="65"/>
  <c r="T1155" i="65"/>
  <c r="Y1153" i="65"/>
  <c r="T1152" i="65"/>
  <c r="Y1150" i="65"/>
  <c r="T1149" i="65"/>
  <c r="Y1147" i="65"/>
  <c r="T1146" i="65"/>
  <c r="Y1144" i="65"/>
  <c r="T1143" i="65"/>
  <c r="Y1141" i="65"/>
  <c r="T1140" i="65"/>
  <c r="Y1138" i="65"/>
  <c r="T1137" i="65"/>
  <c r="Y1135" i="65"/>
  <c r="T1134" i="65"/>
  <c r="Y1132" i="65"/>
  <c r="T1131" i="65"/>
  <c r="Y1129" i="65"/>
  <c r="T1128" i="65"/>
  <c r="Y1126" i="65"/>
  <c r="T1125" i="65"/>
  <c r="Y1123" i="65"/>
  <c r="T1122" i="65"/>
  <c r="Y1120" i="65"/>
  <c r="T1119" i="65"/>
  <c r="Y1117" i="65"/>
  <c r="T1116" i="65"/>
  <c r="Y1114" i="65"/>
  <c r="T1113" i="65"/>
  <c r="Y1111" i="65"/>
  <c r="T1110" i="65"/>
  <c r="Y1108" i="65"/>
  <c r="T1107" i="65"/>
  <c r="Y1105" i="65"/>
  <c r="T1104" i="65"/>
  <c r="Y1102" i="65"/>
  <c r="T1101" i="65"/>
  <c r="Y1099" i="65"/>
  <c r="T1098" i="65"/>
  <c r="Y1096" i="65"/>
  <c r="T1095" i="65"/>
  <c r="Y1093" i="65"/>
  <c r="T1092" i="65"/>
  <c r="Y1090" i="65"/>
  <c r="T1089" i="65"/>
  <c r="Y1087" i="65"/>
  <c r="T1086" i="65"/>
  <c r="Y1084" i="65"/>
  <c r="T1213" i="65"/>
  <c r="Y1208" i="65"/>
  <c r="T1207" i="65"/>
  <c r="Y1205" i="65"/>
  <c r="T1204" i="65"/>
  <c r="Y1202" i="65"/>
  <c r="T1201" i="65"/>
  <c r="Y1199" i="65"/>
  <c r="T1198" i="65"/>
  <c r="Y1196" i="65"/>
  <c r="T1195" i="65"/>
  <c r="Y1193" i="65"/>
  <c r="T1192" i="65"/>
  <c r="Y1190" i="65"/>
  <c r="T1189" i="65"/>
  <c r="Y1187" i="65"/>
  <c r="T1186" i="65"/>
  <c r="Y1184" i="65"/>
  <c r="T1183" i="65"/>
  <c r="Y1181" i="65"/>
  <c r="T1180" i="65"/>
  <c r="Y1178" i="65"/>
  <c r="T1177" i="65"/>
  <c r="Y1175" i="65"/>
  <c r="T1174" i="65"/>
  <c r="Y1172" i="65"/>
  <c r="T1171" i="65"/>
  <c r="Y1169" i="65"/>
  <c r="T1168" i="65"/>
  <c r="Y1166" i="65"/>
  <c r="T1165" i="65"/>
  <c r="Y1163" i="65"/>
  <c r="T1162" i="65"/>
  <c r="Y1160" i="65"/>
  <c r="T1159" i="65"/>
  <c r="Y1157" i="65"/>
  <c r="T1156" i="65"/>
  <c r="Y1154" i="65"/>
  <c r="T1153" i="65"/>
  <c r="Y1151" i="65"/>
  <c r="T1150" i="65"/>
  <c r="Y1148" i="65"/>
  <c r="T1147" i="65"/>
  <c r="Y1145" i="65"/>
  <c r="T1144" i="65"/>
  <c r="Y1142" i="65"/>
  <c r="T1141" i="65"/>
  <c r="Y1139" i="65"/>
  <c r="T1138" i="65"/>
  <c r="Y1136" i="65"/>
  <c r="T1135" i="65"/>
  <c r="Y1133" i="65"/>
  <c r="T1132" i="65"/>
  <c r="Y1130" i="65"/>
  <c r="T1129" i="65"/>
  <c r="Y1127" i="65"/>
  <c r="T1126" i="65"/>
  <c r="Y1124" i="65"/>
  <c r="T1123" i="65"/>
  <c r="Y1121" i="65"/>
  <c r="T1120" i="65"/>
  <c r="Y1118" i="65"/>
  <c r="T1117" i="65"/>
  <c r="Y1115" i="65"/>
  <c r="T1114" i="65"/>
  <c r="Y1112" i="65"/>
  <c r="T1111" i="65"/>
  <c r="Y1109" i="65"/>
  <c r="T1108" i="65"/>
  <c r="Y1106" i="65"/>
  <c r="T1105" i="65"/>
  <c r="Y1103" i="65"/>
  <c r="T1102" i="65"/>
  <c r="Y1100" i="65"/>
  <c r="T1099" i="65"/>
  <c r="Y1097" i="65"/>
  <c r="T1096" i="65"/>
  <c r="Y1094" i="65"/>
  <c r="T1093" i="65"/>
  <c r="Y1091" i="65"/>
  <c r="T1090" i="65"/>
  <c r="Y1088" i="65"/>
  <c r="T1087" i="65"/>
  <c r="Y1085" i="65"/>
  <c r="T1084" i="65"/>
  <c r="Y1082" i="65"/>
  <c r="T1081" i="65"/>
  <c r="Y1079" i="65"/>
  <c r="T1078" i="65"/>
  <c r="Y1076" i="65"/>
  <c r="T1075" i="65"/>
  <c r="Y1073" i="65"/>
  <c r="T1072" i="65"/>
  <c r="Y1070" i="65"/>
  <c r="T1069" i="65"/>
  <c r="Y1067" i="65"/>
  <c r="T1066" i="65"/>
  <c r="Y1064" i="65"/>
  <c r="T1063" i="65"/>
  <c r="AD1103" i="65"/>
  <c r="AD1094" i="65"/>
  <c r="AD1085" i="65"/>
  <c r="AD1082" i="65"/>
  <c r="AD1080" i="65"/>
  <c r="T1079" i="65"/>
  <c r="Y1075" i="65"/>
  <c r="AD1073" i="65"/>
  <c r="AD1071" i="65"/>
  <c r="T1070" i="65"/>
  <c r="Y1066" i="65"/>
  <c r="AD1064" i="65"/>
  <c r="AD1062" i="65"/>
  <c r="AD1059" i="65"/>
  <c r="AD1056" i="65"/>
  <c r="AD1053" i="65"/>
  <c r="AD1050" i="65"/>
  <c r="AD1047" i="65"/>
  <c r="AD1044" i="65"/>
  <c r="AD1041" i="65"/>
  <c r="AD1038" i="65"/>
  <c r="AD1035" i="65"/>
  <c r="AD1032" i="65"/>
  <c r="AD1029" i="65"/>
  <c r="AD1026" i="65"/>
  <c r="AD1023" i="65"/>
  <c r="AD1020" i="65"/>
  <c r="AD1017" i="65"/>
  <c r="AD1014" i="65"/>
  <c r="AD1011" i="65"/>
  <c r="AD1008" i="65"/>
  <c r="AD1005" i="65"/>
  <c r="AD1002" i="65"/>
  <c r="AD999" i="65"/>
  <c r="AD996" i="65"/>
  <c r="AD993" i="65"/>
  <c r="AD990" i="65"/>
  <c r="AD987" i="65"/>
  <c r="AD984" i="65"/>
  <c r="AD981" i="65"/>
  <c r="AD978" i="65"/>
  <c r="AD1202" i="65"/>
  <c r="AD1193" i="65"/>
  <c r="AD1184" i="65"/>
  <c r="AD1175" i="65"/>
  <c r="AD1166" i="65"/>
  <c r="AD1157" i="65"/>
  <c r="AD1148" i="65"/>
  <c r="AD1139" i="65"/>
  <c r="AD1130" i="65"/>
  <c r="AD1121" i="65"/>
  <c r="AD1112" i="65"/>
  <c r="AD1102" i="65"/>
  <c r="AD1093" i="65"/>
  <c r="AD1084" i="65"/>
  <c r="Y1080" i="65"/>
  <c r="AD1078" i="65"/>
  <c r="T1077" i="65"/>
  <c r="Y1071" i="65"/>
  <c r="AD1069" i="65"/>
  <c r="T1068" i="65"/>
  <c r="Y1062" i="65"/>
  <c r="T1061" i="65"/>
  <c r="Y1059" i="65"/>
  <c r="T1058" i="65"/>
  <c r="Y1056" i="65"/>
  <c r="T1055" i="65"/>
  <c r="Y1053" i="65"/>
  <c r="T1052" i="65"/>
  <c r="Y1050" i="65"/>
  <c r="T1049" i="65"/>
  <c r="Y1047" i="65"/>
  <c r="T1046" i="65"/>
  <c r="Y1044" i="65"/>
  <c r="T1043" i="65"/>
  <c r="Y1041" i="65"/>
  <c r="T1040" i="65"/>
  <c r="Y1038" i="65"/>
  <c r="T1037" i="65"/>
  <c r="Y1035" i="65"/>
  <c r="T1034" i="65"/>
  <c r="Y1032" i="65"/>
  <c r="T1031" i="65"/>
  <c r="Y1029" i="65"/>
  <c r="T1028" i="65"/>
  <c r="Y1026" i="65"/>
  <c r="T1025" i="65"/>
  <c r="Y1023" i="65"/>
  <c r="T1022" i="65"/>
  <c r="Y1020" i="65"/>
  <c r="T1019" i="65"/>
  <c r="Y1017" i="65"/>
  <c r="T1016" i="65"/>
  <c r="Y1014" i="65"/>
  <c r="T1013" i="65"/>
  <c r="Y1011" i="65"/>
  <c r="T1010" i="65"/>
  <c r="Y1008" i="65"/>
  <c r="T1007" i="65"/>
  <c r="Y1005" i="65"/>
  <c r="T1004" i="65"/>
  <c r="Y1002" i="65"/>
  <c r="T1001" i="65"/>
  <c r="Y999" i="65"/>
  <c r="T998" i="65"/>
  <c r="Y996" i="65"/>
  <c r="T995" i="65"/>
  <c r="Y993" i="65"/>
  <c r="T992" i="65"/>
  <c r="Y990" i="65"/>
  <c r="Y1214" i="65"/>
  <c r="AD1106" i="65"/>
  <c r="AD1097" i="65"/>
  <c r="AD1088" i="65"/>
  <c r="T1082" i="65"/>
  <c r="Y1078" i="65"/>
  <c r="AD1076" i="65"/>
  <c r="AD1074" i="65"/>
  <c r="T1073" i="65"/>
  <c r="Y1069" i="65"/>
  <c r="AD1067" i="65"/>
  <c r="AD1065" i="65"/>
  <c r="T1064" i="65"/>
  <c r="AD1060" i="65"/>
  <c r="AD1057" i="65"/>
  <c r="AD1054" i="65"/>
  <c r="AD1051" i="65"/>
  <c r="AD1048" i="65"/>
  <c r="AD1045" i="65"/>
  <c r="AD1042" i="65"/>
  <c r="AD1039" i="65"/>
  <c r="AD1036" i="65"/>
  <c r="AD1033" i="65"/>
  <c r="AD1030" i="65"/>
  <c r="AD1027" i="65"/>
  <c r="AD1024" i="65"/>
  <c r="AD1021" i="65"/>
  <c r="AD1018" i="65"/>
  <c r="AD1015" i="65"/>
  <c r="AD1012" i="65"/>
  <c r="AD1009" i="65"/>
  <c r="AD1006" i="65"/>
  <c r="AD1208" i="65"/>
  <c r="AD1199" i="65"/>
  <c r="AD1190" i="65"/>
  <c r="AD1181" i="65"/>
  <c r="AD1172" i="65"/>
  <c r="AD1163" i="65"/>
  <c r="AD1154" i="65"/>
  <c r="AD1145" i="65"/>
  <c r="AD1136" i="65"/>
  <c r="AD1127" i="65"/>
  <c r="AD1118" i="65"/>
  <c r="AD1105" i="65"/>
  <c r="AD1096" i="65"/>
  <c r="AD1087" i="65"/>
  <c r="AD1083" i="65"/>
  <c r="AD1081" i="65"/>
  <c r="T1080" i="65"/>
  <c r="Y1074" i="65"/>
  <c r="AD1072" i="65"/>
  <c r="T1071" i="65"/>
  <c r="Y1065" i="65"/>
  <c r="AD1063" i="65"/>
  <c r="T1062" i="65"/>
  <c r="Y1060" i="65"/>
  <c r="T1059" i="65"/>
  <c r="Y1057" i="65"/>
  <c r="T1056" i="65"/>
  <c r="Y1054" i="65"/>
  <c r="T1053" i="65"/>
  <c r="Y1051" i="65"/>
  <c r="T1050" i="65"/>
  <c r="Y1048" i="65"/>
  <c r="T1047" i="65"/>
  <c r="Y1045" i="65"/>
  <c r="T1044" i="65"/>
  <c r="Y1042" i="65"/>
  <c r="T1041" i="65"/>
  <c r="Y1039" i="65"/>
  <c r="T1038" i="65"/>
  <c r="Y1036" i="65"/>
  <c r="T1035" i="65"/>
  <c r="Y1033" i="65"/>
  <c r="T1032" i="65"/>
  <c r="Y1030" i="65"/>
  <c r="T1029" i="65"/>
  <c r="Y1027" i="65"/>
  <c r="T1026" i="65"/>
  <c r="Y1024" i="65"/>
  <c r="T1023" i="65"/>
  <c r="Y1021" i="65"/>
  <c r="T1020" i="65"/>
  <c r="Y1018" i="65"/>
  <c r="T1017" i="65"/>
  <c r="Y1015" i="65"/>
  <c r="T1014" i="65"/>
  <c r="Y1012" i="65"/>
  <c r="T1011" i="65"/>
  <c r="Y1009" i="65"/>
  <c r="T1008" i="65"/>
  <c r="Y1006" i="65"/>
  <c r="T1005" i="65"/>
  <c r="Y1003" i="65"/>
  <c r="T1002" i="65"/>
  <c r="Y1000" i="65"/>
  <c r="T999" i="65"/>
  <c r="Y997" i="65"/>
  <c r="T996" i="65"/>
  <c r="Y994" i="65"/>
  <c r="T993" i="65"/>
  <c r="Y991" i="65"/>
  <c r="T990" i="65"/>
  <c r="AD1109" i="65"/>
  <c r="AD1100" i="65"/>
  <c r="AD1091" i="65"/>
  <c r="Y1081" i="65"/>
  <c r="AD1079" i="65"/>
  <c r="AD1077" i="65"/>
  <c r="T1076" i="65"/>
  <c r="Y1072" i="65"/>
  <c r="AD1070" i="65"/>
  <c r="AD1068" i="65"/>
  <c r="T1067" i="65"/>
  <c r="Y1063" i="65"/>
  <c r="AD1061" i="65"/>
  <c r="AD1058" i="65"/>
  <c r="AD1055" i="65"/>
  <c r="AD1052" i="65"/>
  <c r="AD1049" i="65"/>
  <c r="AD1046" i="65"/>
  <c r="AD1043" i="65"/>
  <c r="AD1040" i="65"/>
  <c r="AD1037" i="65"/>
  <c r="AD1034" i="65"/>
  <c r="AD1031" i="65"/>
  <c r="AD1028" i="65"/>
  <c r="AD1025" i="65"/>
  <c r="AD1022" i="65"/>
  <c r="AD1019" i="65"/>
  <c r="AD1016" i="65"/>
  <c r="AD1013" i="65"/>
  <c r="AD1010" i="65"/>
  <c r="AD1007" i="65"/>
  <c r="AD1004" i="65"/>
  <c r="AD1001" i="65"/>
  <c r="AD998" i="65"/>
  <c r="AD995" i="65"/>
  <c r="AD992" i="65"/>
  <c r="AD989" i="65"/>
  <c r="AD986" i="65"/>
  <c r="AD983" i="65"/>
  <c r="AD980" i="65"/>
  <c r="AD1169" i="65"/>
  <c r="AD1115" i="65"/>
  <c r="T1074" i="65"/>
  <c r="T1054" i="65"/>
  <c r="T1045" i="65"/>
  <c r="T1036" i="65"/>
  <c r="T1027" i="65"/>
  <c r="T1018" i="65"/>
  <c r="T1009" i="65"/>
  <c r="AD997" i="65"/>
  <c r="T989" i="65"/>
  <c r="T987" i="65"/>
  <c r="Y984" i="65"/>
  <c r="Y982" i="65"/>
  <c r="T980" i="65"/>
  <c r="T978" i="65"/>
  <c r="AD974" i="65"/>
  <c r="AD971" i="65"/>
  <c r="AD968" i="65"/>
  <c r="AD965" i="65"/>
  <c r="AD962" i="65"/>
  <c r="AD959" i="65"/>
  <c r="AD956" i="65"/>
  <c r="AD953" i="65"/>
  <c r="AD950" i="65"/>
  <c r="AD947" i="65"/>
  <c r="AD944" i="65"/>
  <c r="AD941" i="65"/>
  <c r="AD938" i="65"/>
  <c r="AD935" i="65"/>
  <c r="AD932" i="65"/>
  <c r="AD929" i="65"/>
  <c r="AD926" i="65"/>
  <c r="AD923" i="65"/>
  <c r="AD920" i="65"/>
  <c r="T919" i="65"/>
  <c r="Y917" i="65"/>
  <c r="T916" i="65"/>
  <c r="Y914" i="65"/>
  <c r="T913" i="65"/>
  <c r="Y911" i="65"/>
  <c r="T910" i="65"/>
  <c r="Y908" i="65"/>
  <c r="T907" i="65"/>
  <c r="Y905" i="65"/>
  <c r="T904" i="65"/>
  <c r="Y902" i="65"/>
  <c r="T901" i="65"/>
  <c r="Y899" i="65"/>
  <c r="T898" i="65"/>
  <c r="Y896" i="65"/>
  <c r="T895" i="65"/>
  <c r="Y893" i="65"/>
  <c r="T892" i="65"/>
  <c r="Y890" i="65"/>
  <c r="T889" i="65"/>
  <c r="Y887" i="65"/>
  <c r="T886" i="65"/>
  <c r="Y884" i="65"/>
  <c r="T883" i="65"/>
  <c r="Y881" i="65"/>
  <c r="T880" i="65"/>
  <c r="Y878" i="65"/>
  <c r="T877" i="65"/>
  <c r="Y875" i="65"/>
  <c r="T874" i="65"/>
  <c r="Y872" i="65"/>
  <c r="T871" i="65"/>
  <c r="Y869" i="65"/>
  <c r="T868" i="65"/>
  <c r="Y866" i="65"/>
  <c r="T865" i="65"/>
  <c r="Y863" i="65"/>
  <c r="T862" i="65"/>
  <c r="Y860" i="65"/>
  <c r="T859" i="65"/>
  <c r="Y857" i="65"/>
  <c r="T856" i="65"/>
  <c r="Y854" i="65"/>
  <c r="T853" i="65"/>
  <c r="Y851" i="65"/>
  <c r="T850" i="65"/>
  <c r="Y848" i="65"/>
  <c r="T847" i="65"/>
  <c r="Y845" i="65"/>
  <c r="T844" i="65"/>
  <c r="Y842" i="65"/>
  <c r="T841" i="65"/>
  <c r="Y839" i="65"/>
  <c r="T838" i="65"/>
  <c r="Y836" i="65"/>
  <c r="T835" i="65"/>
  <c r="Y833" i="65"/>
  <c r="T832" i="65"/>
  <c r="Y830" i="65"/>
  <c r="T829" i="65"/>
  <c r="Y827" i="65"/>
  <c r="T826" i="65"/>
  <c r="Y824" i="65"/>
  <c r="T823" i="65"/>
  <c r="Y821" i="65"/>
  <c r="T820" i="65"/>
  <c r="Y818" i="65"/>
  <c r="T817" i="65"/>
  <c r="Y815" i="65"/>
  <c r="T814" i="65"/>
  <c r="Y812" i="65"/>
  <c r="T811" i="65"/>
  <c r="Y809" i="65"/>
  <c r="T808" i="65"/>
  <c r="Y806" i="65"/>
  <c r="T805" i="65"/>
  <c r="Y803" i="65"/>
  <c r="T802" i="65"/>
  <c r="Y800" i="65"/>
  <c r="T799" i="65"/>
  <c r="Y797" i="65"/>
  <c r="T796" i="65"/>
  <c r="Y794" i="65"/>
  <c r="T793" i="65"/>
  <c r="Y791" i="65"/>
  <c r="T790" i="65"/>
  <c r="Y788" i="65"/>
  <c r="T787" i="65"/>
  <c r="Y785" i="65"/>
  <c r="T784" i="65"/>
  <c r="Y782" i="65"/>
  <c r="T781" i="65"/>
  <c r="Y778" i="65"/>
  <c r="AD775" i="65"/>
  <c r="AD772" i="65"/>
  <c r="AD769" i="65"/>
  <c r="AD766" i="65"/>
  <c r="AD763" i="65"/>
  <c r="AD760" i="65"/>
  <c r="T758" i="65"/>
  <c r="AD756" i="65"/>
  <c r="AD753" i="65"/>
  <c r="AD1160" i="65"/>
  <c r="AD1108" i="65"/>
  <c r="T1083" i="65"/>
  <c r="Y1061" i="65"/>
  <c r="Y1052" i="65"/>
  <c r="Y1043" i="65"/>
  <c r="Y1034" i="65"/>
  <c r="Y1025" i="65"/>
  <c r="Y1016" i="65"/>
  <c r="Y1007" i="65"/>
  <c r="Y1001" i="65"/>
  <c r="T997" i="65"/>
  <c r="Y992" i="65"/>
  <c r="AD988" i="65"/>
  <c r="Y986" i="65"/>
  <c r="T982" i="65"/>
  <c r="AD979" i="65"/>
  <c r="AD977" i="65"/>
  <c r="T976" i="65"/>
  <c r="Y974" i="65"/>
  <c r="T973" i="65"/>
  <c r="Y971" i="65"/>
  <c r="T970" i="65"/>
  <c r="Y968" i="65"/>
  <c r="T967" i="65"/>
  <c r="Y965" i="65"/>
  <c r="T964" i="65"/>
  <c r="Y962" i="65"/>
  <c r="T961" i="65"/>
  <c r="Y959" i="65"/>
  <c r="T958" i="65"/>
  <c r="Y956" i="65"/>
  <c r="T955" i="65"/>
  <c r="Y953" i="65"/>
  <c r="T952" i="65"/>
  <c r="Y950" i="65"/>
  <c r="T949" i="65"/>
  <c r="Y947" i="65"/>
  <c r="T946" i="65"/>
  <c r="Y944" i="65"/>
  <c r="T943" i="65"/>
  <c r="Y941" i="65"/>
  <c r="T940" i="65"/>
  <c r="Y938" i="65"/>
  <c r="T937" i="65"/>
  <c r="Y935" i="65"/>
  <c r="T934" i="65"/>
  <c r="Y932" i="65"/>
  <c r="T931" i="65"/>
  <c r="Y929" i="65"/>
  <c r="T928" i="65"/>
  <c r="Y926" i="65"/>
  <c r="T925" i="65"/>
  <c r="Y923" i="65"/>
  <c r="T922" i="65"/>
  <c r="Y920" i="65"/>
  <c r="AD918" i="65"/>
  <c r="AD915" i="65"/>
  <c r="AD912" i="65"/>
  <c r="AD909" i="65"/>
  <c r="AD906" i="65"/>
  <c r="AD903" i="65"/>
  <c r="AD900" i="65"/>
  <c r="AD897" i="65"/>
  <c r="AD894" i="65"/>
  <c r="AD891" i="65"/>
  <c r="AD888" i="65"/>
  <c r="AD885" i="65"/>
  <c r="AD882" i="65"/>
  <c r="AD879" i="65"/>
  <c r="AD876" i="65"/>
  <c r="AD873" i="65"/>
  <c r="AD870" i="65"/>
  <c r="AD867" i="65"/>
  <c r="AD864" i="65"/>
  <c r="AD861" i="65"/>
  <c r="AD858" i="65"/>
  <c r="AD855" i="65"/>
  <c r="AD852" i="65"/>
  <c r="AD849" i="65"/>
  <c r="AD846" i="65"/>
  <c r="AD843" i="65"/>
  <c r="AD840" i="65"/>
  <c r="AD837" i="65"/>
  <c r="AD834" i="65"/>
  <c r="AD831" i="65"/>
  <c r="AD828" i="65"/>
  <c r="AD825" i="65"/>
  <c r="AD822" i="65"/>
  <c r="AD819" i="65"/>
  <c r="AD816" i="65"/>
  <c r="AD813" i="65"/>
  <c r="AD810" i="65"/>
  <c r="AD807" i="65"/>
  <c r="AD804" i="65"/>
  <c r="AD801" i="65"/>
  <c r="AD798" i="65"/>
  <c r="AD795" i="65"/>
  <c r="AD792" i="65"/>
  <c r="AD789" i="65"/>
  <c r="AD786" i="65"/>
  <c r="AD783" i="65"/>
  <c r="AD780" i="65"/>
  <c r="Y779" i="65"/>
  <c r="T777" i="65"/>
  <c r="Y775" i="65"/>
  <c r="T774" i="65"/>
  <c r="Y772" i="65"/>
  <c r="T771" i="65"/>
  <c r="Y769" i="65"/>
  <c r="T768" i="65"/>
  <c r="Y766" i="65"/>
  <c r="T765" i="65"/>
  <c r="Y763" i="65"/>
  <c r="T762" i="65"/>
  <c r="Y760" i="65"/>
  <c r="T759" i="65"/>
  <c r="AD757" i="65"/>
  <c r="Y756" i="65"/>
  <c r="T755" i="65"/>
  <c r="Y753" i="65"/>
  <c r="AD1205" i="65"/>
  <c r="AD1151" i="65"/>
  <c r="T1060" i="65"/>
  <c r="T1051" i="65"/>
  <c r="T1042" i="65"/>
  <c r="T1033" i="65"/>
  <c r="T1024" i="65"/>
  <c r="T1015" i="65"/>
  <c r="T1006" i="65"/>
  <c r="AD1000" i="65"/>
  <c r="AD991" i="65"/>
  <c r="Y988" i="65"/>
  <c r="T986" i="65"/>
  <c r="T984" i="65"/>
  <c r="Y981" i="65"/>
  <c r="Y979" i="65"/>
  <c r="Y977" i="65"/>
  <c r="AD975" i="65"/>
  <c r="AD972" i="65"/>
  <c r="AD969" i="65"/>
  <c r="AD966" i="65"/>
  <c r="AD963" i="65"/>
  <c r="AD960" i="65"/>
  <c r="AD957" i="65"/>
  <c r="AD954" i="65"/>
  <c r="AD951" i="65"/>
  <c r="AD948" i="65"/>
  <c r="AD945" i="65"/>
  <c r="AD942" i="65"/>
  <c r="AD939" i="65"/>
  <c r="AD936" i="65"/>
  <c r="AD933" i="65"/>
  <c r="AD930" i="65"/>
  <c r="AD927" i="65"/>
  <c r="AD924" i="65"/>
  <c r="AD921" i="65"/>
  <c r="T920" i="65"/>
  <c r="Y918" i="65"/>
  <c r="T917" i="65"/>
  <c r="Y915" i="65"/>
  <c r="T914" i="65"/>
  <c r="Y912" i="65"/>
  <c r="T911" i="65"/>
  <c r="Y909" i="65"/>
  <c r="T908" i="65"/>
  <c r="Y906" i="65"/>
  <c r="T905" i="65"/>
  <c r="Y903" i="65"/>
  <c r="T902" i="65"/>
  <c r="Y900" i="65"/>
  <c r="T899" i="65"/>
  <c r="Y897" i="65"/>
  <c r="T896" i="65"/>
  <c r="Y894" i="65"/>
  <c r="T893" i="65"/>
  <c r="Y891" i="65"/>
  <c r="T890" i="65"/>
  <c r="Y888" i="65"/>
  <c r="T887" i="65"/>
  <c r="Y885" i="65"/>
  <c r="T884" i="65"/>
  <c r="Y882" i="65"/>
  <c r="T881" i="65"/>
  <c r="Y879" i="65"/>
  <c r="T878" i="65"/>
  <c r="Y876" i="65"/>
  <c r="T875" i="65"/>
  <c r="Y873" i="65"/>
  <c r="T872" i="65"/>
  <c r="Y870" i="65"/>
  <c r="T869" i="65"/>
  <c r="Y867" i="65"/>
  <c r="T866" i="65"/>
  <c r="Y864" i="65"/>
  <c r="T863" i="65"/>
  <c r="Y861" i="65"/>
  <c r="T860" i="65"/>
  <c r="Y858" i="65"/>
  <c r="T857" i="65"/>
  <c r="Y855" i="65"/>
  <c r="T854" i="65"/>
  <c r="Y852" i="65"/>
  <c r="T851" i="65"/>
  <c r="Y849" i="65"/>
  <c r="T848" i="65"/>
  <c r="Y846" i="65"/>
  <c r="T845" i="65"/>
  <c r="Y843" i="65"/>
  <c r="T842" i="65"/>
  <c r="Y840" i="65"/>
  <c r="T839" i="65"/>
  <c r="Y837" i="65"/>
  <c r="T836" i="65"/>
  <c r="Y834" i="65"/>
  <c r="T833" i="65"/>
  <c r="Y831" i="65"/>
  <c r="T830" i="65"/>
  <c r="Y828" i="65"/>
  <c r="T827" i="65"/>
  <c r="Y825" i="65"/>
  <c r="T824" i="65"/>
  <c r="Y822" i="65"/>
  <c r="T821" i="65"/>
  <c r="Y819" i="65"/>
  <c r="T818" i="65"/>
  <c r="Y816" i="65"/>
  <c r="T815" i="65"/>
  <c r="Y813" i="65"/>
  <c r="T812" i="65"/>
  <c r="Y810" i="65"/>
  <c r="T809" i="65"/>
  <c r="Y807" i="65"/>
  <c r="T806" i="65"/>
  <c r="Y804" i="65"/>
  <c r="T803" i="65"/>
  <c r="Y801" i="65"/>
  <c r="T800" i="65"/>
  <c r="Y798" i="65"/>
  <c r="T797" i="65"/>
  <c r="Y795" i="65"/>
  <c r="T794" i="65"/>
  <c r="Y792" i="65"/>
  <c r="T791" i="65"/>
  <c r="Y789" i="65"/>
  <c r="T788" i="65"/>
  <c r="Y786" i="65"/>
  <c r="T785" i="65"/>
  <c r="Y783" i="65"/>
  <c r="T782" i="65"/>
  <c r="Y780" i="65"/>
  <c r="T778" i="65"/>
  <c r="AD776" i="65"/>
  <c r="AD773" i="65"/>
  <c r="AD770" i="65"/>
  <c r="AD767" i="65"/>
  <c r="AD764" i="65"/>
  <c r="AD761" i="65"/>
  <c r="AD758" i="65"/>
  <c r="AD754" i="65"/>
  <c r="AD1196" i="65"/>
  <c r="AD1142" i="65"/>
  <c r="AD1099" i="65"/>
  <c r="Y1068" i="65"/>
  <c r="Y1058" i="65"/>
  <c r="Y1049" i="65"/>
  <c r="Y1040" i="65"/>
  <c r="Y1031" i="65"/>
  <c r="Y1022" i="65"/>
  <c r="Y1013" i="65"/>
  <c r="Y1004" i="65"/>
  <c r="T1000" i="65"/>
  <c r="Y995" i="65"/>
  <c r="T991" i="65"/>
  <c r="T988" i="65"/>
  <c r="AD985" i="65"/>
  <c r="Y983" i="65"/>
  <c r="T979" i="65"/>
  <c r="T977" i="65"/>
  <c r="Y975" i="65"/>
  <c r="T974" i="65"/>
  <c r="Y972" i="65"/>
  <c r="T971" i="65"/>
  <c r="Y969" i="65"/>
  <c r="T968" i="65"/>
  <c r="Y966" i="65"/>
  <c r="T965" i="65"/>
  <c r="Y963" i="65"/>
  <c r="T962" i="65"/>
  <c r="Y960" i="65"/>
  <c r="T959" i="65"/>
  <c r="Y957" i="65"/>
  <c r="T956" i="65"/>
  <c r="Y954" i="65"/>
  <c r="T953" i="65"/>
  <c r="Y951" i="65"/>
  <c r="T950" i="65"/>
  <c r="Y948" i="65"/>
  <c r="T947" i="65"/>
  <c r="Y945" i="65"/>
  <c r="T944" i="65"/>
  <c r="Y942" i="65"/>
  <c r="T941" i="65"/>
  <c r="Y939" i="65"/>
  <c r="T938" i="65"/>
  <c r="Y936" i="65"/>
  <c r="T935" i="65"/>
  <c r="Y933" i="65"/>
  <c r="T932" i="65"/>
  <c r="Y930" i="65"/>
  <c r="T929" i="65"/>
  <c r="Y927" i="65"/>
  <c r="T926" i="65"/>
  <c r="Y924" i="65"/>
  <c r="T923" i="65"/>
  <c r="Y921" i="65"/>
  <c r="AD919" i="65"/>
  <c r="AD916" i="65"/>
  <c r="AD913" i="65"/>
  <c r="AD910" i="65"/>
  <c r="AD907" i="65"/>
  <c r="AD904" i="65"/>
  <c r="AD901" i="65"/>
  <c r="AD898" i="65"/>
  <c r="AD895" i="65"/>
  <c r="AD892" i="65"/>
  <c r="AD889" i="65"/>
  <c r="AD886" i="65"/>
  <c r="AD883" i="65"/>
  <c r="AD880" i="65"/>
  <c r="AD877" i="65"/>
  <c r="AD874" i="65"/>
  <c r="AD871" i="65"/>
  <c r="AD868" i="65"/>
  <c r="AD865" i="65"/>
  <c r="AD862" i="65"/>
  <c r="AD859" i="65"/>
  <c r="AD856" i="65"/>
  <c r="AD853" i="65"/>
  <c r="AD850" i="65"/>
  <c r="AD847" i="65"/>
  <c r="AD844" i="65"/>
  <c r="AD841" i="65"/>
  <c r="AD838" i="65"/>
  <c r="AD835" i="65"/>
  <c r="AD832" i="65"/>
  <c r="AD829" i="65"/>
  <c r="AD826" i="65"/>
  <c r="AD823" i="65"/>
  <c r="AD820" i="65"/>
  <c r="AD817" i="65"/>
  <c r="AD814" i="65"/>
  <c r="AD811" i="65"/>
  <c r="AD808" i="65"/>
  <c r="AD805" i="65"/>
  <c r="AD802" i="65"/>
  <c r="AD799" i="65"/>
  <c r="AD796" i="65"/>
  <c r="AD793" i="65"/>
  <c r="AD790" i="65"/>
  <c r="AD787" i="65"/>
  <c r="AD784" i="65"/>
  <c r="AD781" i="65"/>
  <c r="T779" i="65"/>
  <c r="AD777" i="65"/>
  <c r="Y776" i="65"/>
  <c r="T775" i="65"/>
  <c r="Y773" i="65"/>
  <c r="T772" i="65"/>
  <c r="Y770" i="65"/>
  <c r="T769" i="65"/>
  <c r="Y767" i="65"/>
  <c r="T766" i="65"/>
  <c r="Y764" i="65"/>
  <c r="AD1178" i="65"/>
  <c r="AD1124" i="65"/>
  <c r="AD1090" i="65"/>
  <c r="AD1075" i="65"/>
  <c r="T1065" i="65"/>
  <c r="Y1055" i="65"/>
  <c r="Y1046" i="65"/>
  <c r="Y1037" i="65"/>
  <c r="Y1028" i="65"/>
  <c r="Y1019" i="65"/>
  <c r="Y1010" i="65"/>
  <c r="T1003" i="65"/>
  <c r="Y998" i="65"/>
  <c r="T994" i="65"/>
  <c r="Y989" i="65"/>
  <c r="T985" i="65"/>
  <c r="AD982" i="65"/>
  <c r="Y980" i="65"/>
  <c r="Y976" i="65"/>
  <c r="T975" i="65"/>
  <c r="Y973" i="65"/>
  <c r="T972" i="65"/>
  <c r="Y970" i="65"/>
  <c r="T969" i="65"/>
  <c r="Y967" i="65"/>
  <c r="T966" i="65"/>
  <c r="Y964" i="65"/>
  <c r="T963" i="65"/>
  <c r="Y961" i="65"/>
  <c r="T960" i="65"/>
  <c r="Y958" i="65"/>
  <c r="T957" i="65"/>
  <c r="Y955" i="65"/>
  <c r="T954" i="65"/>
  <c r="Y952" i="65"/>
  <c r="T951" i="65"/>
  <c r="Y949" i="65"/>
  <c r="T948" i="65"/>
  <c r="Y946" i="65"/>
  <c r="T945" i="65"/>
  <c r="Y943" i="65"/>
  <c r="T942" i="65"/>
  <c r="Y940" i="65"/>
  <c r="T939" i="65"/>
  <c r="Y937" i="65"/>
  <c r="T936" i="65"/>
  <c r="Y934" i="65"/>
  <c r="T933" i="65"/>
  <c r="Y931" i="65"/>
  <c r="T930" i="65"/>
  <c r="Y928" i="65"/>
  <c r="T927" i="65"/>
  <c r="Y925" i="65"/>
  <c r="T924" i="65"/>
  <c r="Y922" i="65"/>
  <c r="T921" i="65"/>
  <c r="AD917" i="65"/>
  <c r="AD914" i="65"/>
  <c r="AD911" i="65"/>
  <c r="AD908" i="65"/>
  <c r="AD905" i="65"/>
  <c r="AD902" i="65"/>
  <c r="AD899" i="65"/>
  <c r="AD896" i="65"/>
  <c r="AD893" i="65"/>
  <c r="AD890" i="65"/>
  <c r="AD887" i="65"/>
  <c r="AD884" i="65"/>
  <c r="AD881" i="65"/>
  <c r="AD878" i="65"/>
  <c r="AD875" i="65"/>
  <c r="AD872" i="65"/>
  <c r="AD869" i="65"/>
  <c r="AD866" i="65"/>
  <c r="AD863" i="65"/>
  <c r="AD860" i="65"/>
  <c r="AD857" i="65"/>
  <c r="AD854" i="65"/>
  <c r="AD851" i="65"/>
  <c r="AD848" i="65"/>
  <c r="AD845" i="65"/>
  <c r="AD842" i="65"/>
  <c r="AD839" i="65"/>
  <c r="AD836" i="65"/>
  <c r="AD833" i="65"/>
  <c r="AD830" i="65"/>
  <c r="AD827" i="65"/>
  <c r="AD824" i="65"/>
  <c r="AD821" i="65"/>
  <c r="AD818" i="65"/>
  <c r="AD815" i="65"/>
  <c r="AD812" i="65"/>
  <c r="AD809" i="65"/>
  <c r="AD806" i="65"/>
  <c r="AD803" i="65"/>
  <c r="AD800" i="65"/>
  <c r="AD797" i="65"/>
  <c r="AD794" i="65"/>
  <c r="AD791" i="65"/>
  <c r="AD788" i="65"/>
  <c r="AD785" i="65"/>
  <c r="AD782" i="65"/>
  <c r="AD779" i="65"/>
  <c r="Y777" i="65"/>
  <c r="T776" i="65"/>
  <c r="Y774" i="65"/>
  <c r="T773" i="65"/>
  <c r="Y771" i="65"/>
  <c r="T770" i="65"/>
  <c r="Y768" i="65"/>
  <c r="T767" i="65"/>
  <c r="Y765" i="65"/>
  <c r="T764" i="65"/>
  <c r="Y762" i="65"/>
  <c r="T761" i="65"/>
  <c r="Y759" i="65"/>
  <c r="T757" i="65"/>
  <c r="Y755" i="65"/>
  <c r="T754" i="65"/>
  <c r="AD1066" i="65"/>
  <c r="T1012" i="65"/>
  <c r="Y985" i="65"/>
  <c r="AD973" i="65"/>
  <c r="AD964" i="65"/>
  <c r="AD955" i="65"/>
  <c r="AD946" i="65"/>
  <c r="AD937" i="65"/>
  <c r="AD928" i="65"/>
  <c r="Y919" i="65"/>
  <c r="Y910" i="65"/>
  <c r="Y901" i="65"/>
  <c r="Y892" i="65"/>
  <c r="Y883" i="65"/>
  <c r="Y874" i="65"/>
  <c r="Y865" i="65"/>
  <c r="Y856" i="65"/>
  <c r="Y847" i="65"/>
  <c r="Y838" i="65"/>
  <c r="Y829" i="65"/>
  <c r="Y820" i="65"/>
  <c r="Y811" i="65"/>
  <c r="Y802" i="65"/>
  <c r="Y793" i="65"/>
  <c r="Y784" i="65"/>
  <c r="T753" i="65"/>
  <c r="Y751" i="65"/>
  <c r="T750" i="65"/>
  <c r="Y748" i="65"/>
  <c r="T747" i="65"/>
  <c r="Y745" i="65"/>
  <c r="T744" i="65"/>
  <c r="Y742" i="65"/>
  <c r="T741" i="65"/>
  <c r="Y739" i="65"/>
  <c r="T737" i="65"/>
  <c r="Y735" i="65"/>
  <c r="T734" i="65"/>
  <c r="Y732" i="65"/>
  <c r="T731" i="65"/>
  <c r="Y729" i="65"/>
  <c r="T728" i="65"/>
  <c r="Y726" i="65"/>
  <c r="T725" i="65"/>
  <c r="Y723" i="65"/>
  <c r="T722" i="65"/>
  <c r="Y720" i="65"/>
  <c r="T719" i="65"/>
  <c r="Y717" i="65"/>
  <c r="T716" i="65"/>
  <c r="Y714" i="65"/>
  <c r="T713" i="65"/>
  <c r="Y711" i="65"/>
  <c r="T710" i="65"/>
  <c r="Y708" i="65"/>
  <c r="T707" i="65"/>
  <c r="Y705" i="65"/>
  <c r="T704" i="65"/>
  <c r="Y702" i="65"/>
  <c r="T701" i="65"/>
  <c r="Y699" i="65"/>
  <c r="T698" i="65"/>
  <c r="Y696" i="65"/>
  <c r="T695" i="65"/>
  <c r="Y693" i="65"/>
  <c r="T692" i="65"/>
  <c r="Y690" i="65"/>
  <c r="T689" i="65"/>
  <c r="Y687" i="65"/>
  <c r="T686" i="65"/>
  <c r="Y684" i="65"/>
  <c r="T683" i="65"/>
  <c r="Y681" i="65"/>
  <c r="T680" i="65"/>
  <c r="Y678" i="65"/>
  <c r="T677" i="65"/>
  <c r="Y675" i="65"/>
  <c r="T674" i="65"/>
  <c r="Y672" i="65"/>
  <c r="T671" i="65"/>
  <c r="Y669" i="65"/>
  <c r="T668" i="65"/>
  <c r="Y666" i="65"/>
  <c r="T665" i="65"/>
  <c r="Y663" i="65"/>
  <c r="T662" i="65"/>
  <c r="Y660" i="65"/>
  <c r="T659" i="65"/>
  <c r="Y656" i="65"/>
  <c r="T654" i="65"/>
  <c r="AD652" i="65"/>
  <c r="Y650" i="65"/>
  <c r="T648" i="65"/>
  <c r="AD646" i="65"/>
  <c r="Y644" i="65"/>
  <c r="T642" i="65"/>
  <c r="AD640" i="65"/>
  <c r="Y638" i="65"/>
  <c r="T636" i="65"/>
  <c r="AD634" i="65"/>
  <c r="Y632" i="65"/>
  <c r="T630" i="65"/>
  <c r="AD628" i="65"/>
  <c r="Y626" i="65"/>
  <c r="T624" i="65"/>
  <c r="AD622" i="65"/>
  <c r="Y620" i="65"/>
  <c r="T618" i="65"/>
  <c r="AD616" i="65"/>
  <c r="Y614" i="65"/>
  <c r="T612" i="65"/>
  <c r="AD610" i="65"/>
  <c r="Y608" i="65"/>
  <c r="T606" i="65"/>
  <c r="AD604" i="65"/>
  <c r="Y602" i="65"/>
  <c r="T600" i="65"/>
  <c r="AD598" i="65"/>
  <c r="Y596" i="65"/>
  <c r="T594" i="65"/>
  <c r="AD592" i="65"/>
  <c r="Y590" i="65"/>
  <c r="T588" i="65"/>
  <c r="AD586" i="65"/>
  <c r="Y584" i="65"/>
  <c r="T582" i="65"/>
  <c r="AD580" i="65"/>
  <c r="Y578" i="65"/>
  <c r="T576" i="65"/>
  <c r="AD574" i="65"/>
  <c r="Y572" i="65"/>
  <c r="T570" i="65"/>
  <c r="AD568" i="65"/>
  <c r="T1057" i="65"/>
  <c r="AD1003" i="65"/>
  <c r="T983" i="65"/>
  <c r="T918" i="65"/>
  <c r="T909" i="65"/>
  <c r="T900" i="65"/>
  <c r="T891" i="65"/>
  <c r="T882" i="65"/>
  <c r="T873" i="65"/>
  <c r="T864" i="65"/>
  <c r="T855" i="65"/>
  <c r="T846" i="65"/>
  <c r="T837" i="65"/>
  <c r="T828" i="65"/>
  <c r="T819" i="65"/>
  <c r="T810" i="65"/>
  <c r="T801" i="65"/>
  <c r="T792" i="65"/>
  <c r="T783" i="65"/>
  <c r="AD774" i="65"/>
  <c r="AD765" i="65"/>
  <c r="T760" i="65"/>
  <c r="T756" i="65"/>
  <c r="AD752" i="65"/>
  <c r="AD749" i="65"/>
  <c r="AD746" i="65"/>
  <c r="AD743" i="65"/>
  <c r="AD740" i="65"/>
  <c r="T738" i="65"/>
  <c r="AD736" i="65"/>
  <c r="AD733" i="65"/>
  <c r="AD730" i="65"/>
  <c r="AD727" i="65"/>
  <c r="AD724" i="65"/>
  <c r="AD721" i="65"/>
  <c r="AD718" i="65"/>
  <c r="AD715" i="65"/>
  <c r="AD712" i="65"/>
  <c r="AD709" i="65"/>
  <c r="AD706" i="65"/>
  <c r="AD703" i="65"/>
  <c r="AD700" i="65"/>
  <c r="AD697" i="65"/>
  <c r="AD694" i="65"/>
  <c r="AD691" i="65"/>
  <c r="AD688" i="65"/>
  <c r="AD685" i="65"/>
  <c r="AD682" i="65"/>
  <c r="AD679" i="65"/>
  <c r="AD676" i="65"/>
  <c r="AD673" i="65"/>
  <c r="AD670" i="65"/>
  <c r="AD667" i="65"/>
  <c r="AD664" i="65"/>
  <c r="AD661" i="65"/>
  <c r="AD658" i="65"/>
  <c r="Y657" i="65"/>
  <c r="T655" i="65"/>
  <c r="AD653" i="65"/>
  <c r="Y651" i="65"/>
  <c r="T649" i="65"/>
  <c r="AD647" i="65"/>
  <c r="Y645" i="65"/>
  <c r="T643" i="65"/>
  <c r="AD641" i="65"/>
  <c r="Y639" i="65"/>
  <c r="T637" i="65"/>
  <c r="AD635" i="65"/>
  <c r="Y633" i="65"/>
  <c r="T631" i="65"/>
  <c r="AD629" i="65"/>
  <c r="Y627" i="65"/>
  <c r="T625" i="65"/>
  <c r="AD623" i="65"/>
  <c r="Y621" i="65"/>
  <c r="T619" i="65"/>
  <c r="AD617" i="65"/>
  <c r="Y615" i="65"/>
  <c r="T613" i="65"/>
  <c r="AD611" i="65"/>
  <c r="Y609" i="65"/>
  <c r="T607" i="65"/>
  <c r="AD605" i="65"/>
  <c r="Y603" i="65"/>
  <c r="T601" i="65"/>
  <c r="AD599" i="65"/>
  <c r="Y597" i="65"/>
  <c r="T595" i="65"/>
  <c r="AD593" i="65"/>
  <c r="Y591" i="65"/>
  <c r="T589" i="65"/>
  <c r="AD587" i="65"/>
  <c r="Y585" i="65"/>
  <c r="AD1187" i="65"/>
  <c r="T1048" i="65"/>
  <c r="T981" i="65"/>
  <c r="AD970" i="65"/>
  <c r="AD961" i="65"/>
  <c r="AD952" i="65"/>
  <c r="AD943" i="65"/>
  <c r="AD934" i="65"/>
  <c r="AD925" i="65"/>
  <c r="Y916" i="65"/>
  <c r="Y907" i="65"/>
  <c r="Y898" i="65"/>
  <c r="Y889" i="65"/>
  <c r="Y880" i="65"/>
  <c r="Y871" i="65"/>
  <c r="Y862" i="65"/>
  <c r="Y853" i="65"/>
  <c r="Y844" i="65"/>
  <c r="Y835" i="65"/>
  <c r="Y826" i="65"/>
  <c r="Y817" i="65"/>
  <c r="Y808" i="65"/>
  <c r="Y799" i="65"/>
  <c r="Y790" i="65"/>
  <c r="Y781" i="65"/>
  <c r="AD759" i="65"/>
  <c r="AD755" i="65"/>
  <c r="Y752" i="65"/>
  <c r="T751" i="65"/>
  <c r="Y749" i="65"/>
  <c r="T748" i="65"/>
  <c r="Y746" i="65"/>
  <c r="T745" i="65"/>
  <c r="Y743" i="65"/>
  <c r="T742" i="65"/>
  <c r="Y740" i="65"/>
  <c r="T739" i="65"/>
  <c r="AD737" i="65"/>
  <c r="Y736" i="65"/>
  <c r="T735" i="65"/>
  <c r="Y733" i="65"/>
  <c r="T732" i="65"/>
  <c r="Y730" i="65"/>
  <c r="T729" i="65"/>
  <c r="Y727" i="65"/>
  <c r="T726" i="65"/>
  <c r="Y724" i="65"/>
  <c r="T723" i="65"/>
  <c r="Y721" i="65"/>
  <c r="T720" i="65"/>
  <c r="Y718" i="65"/>
  <c r="T717" i="65"/>
  <c r="Y715" i="65"/>
  <c r="T714" i="65"/>
  <c r="Y712" i="65"/>
  <c r="T711" i="65"/>
  <c r="Y709" i="65"/>
  <c r="T708" i="65"/>
  <c r="Y706" i="65"/>
  <c r="T705" i="65"/>
  <c r="Y703" i="65"/>
  <c r="T702" i="65"/>
  <c r="Y700" i="65"/>
  <c r="T699" i="65"/>
  <c r="Y697" i="65"/>
  <c r="T696" i="65"/>
  <c r="Y694" i="65"/>
  <c r="T693" i="65"/>
  <c r="Y691" i="65"/>
  <c r="T690" i="65"/>
  <c r="Y688" i="65"/>
  <c r="T687" i="65"/>
  <c r="Y685" i="65"/>
  <c r="T684" i="65"/>
  <c r="Y682" i="65"/>
  <c r="T681" i="65"/>
  <c r="Y679" i="65"/>
  <c r="T678" i="65"/>
  <c r="Y676" i="65"/>
  <c r="T675" i="65"/>
  <c r="Y673" i="65"/>
  <c r="T672" i="65"/>
  <c r="Y670" i="65"/>
  <c r="T669" i="65"/>
  <c r="Y667" i="65"/>
  <c r="T666" i="65"/>
  <c r="Y664" i="65"/>
  <c r="T663" i="65"/>
  <c r="Y661" i="65"/>
  <c r="T660" i="65"/>
  <c r="Y658" i="65"/>
  <c r="T656" i="65"/>
  <c r="AD654" i="65"/>
  <c r="Y652" i="65"/>
  <c r="T650" i="65"/>
  <c r="AD648" i="65"/>
  <c r="Y646" i="65"/>
  <c r="T644" i="65"/>
  <c r="AD642" i="65"/>
  <c r="Y640" i="65"/>
  <c r="T638" i="65"/>
  <c r="AD636" i="65"/>
  <c r="Y634" i="65"/>
  <c r="T632" i="65"/>
  <c r="AD630" i="65"/>
  <c r="Y628" i="65"/>
  <c r="T626" i="65"/>
  <c r="AD624" i="65"/>
  <c r="Y622" i="65"/>
  <c r="T620" i="65"/>
  <c r="AD618" i="65"/>
  <c r="Y616" i="65"/>
  <c r="T614" i="65"/>
  <c r="AD612" i="65"/>
  <c r="Y610" i="65"/>
  <c r="T608" i="65"/>
  <c r="AD606" i="65"/>
  <c r="Y604" i="65"/>
  <c r="T602" i="65"/>
  <c r="AD600" i="65"/>
  <c r="Y598" i="65"/>
  <c r="T596" i="65"/>
  <c r="AD594" i="65"/>
  <c r="Y592" i="65"/>
  <c r="T590" i="65"/>
  <c r="AD588" i="65"/>
  <c r="Y586" i="65"/>
  <c r="T584" i="65"/>
  <c r="AD582" i="65"/>
  <c r="Y580" i="65"/>
  <c r="T578" i="65"/>
  <c r="AD576" i="65"/>
  <c r="Y574" i="65"/>
  <c r="T572" i="65"/>
  <c r="AD570" i="65"/>
  <c r="Y568" i="65"/>
  <c r="AD1133" i="65"/>
  <c r="T1039" i="65"/>
  <c r="AD994" i="65"/>
  <c r="Y978" i="65"/>
  <c r="T915" i="65"/>
  <c r="T906" i="65"/>
  <c r="T897" i="65"/>
  <c r="T888" i="65"/>
  <c r="T879" i="65"/>
  <c r="T870" i="65"/>
  <c r="T861" i="65"/>
  <c r="T852" i="65"/>
  <c r="T843" i="65"/>
  <c r="T834" i="65"/>
  <c r="T825" i="65"/>
  <c r="T816" i="65"/>
  <c r="T807" i="65"/>
  <c r="T798" i="65"/>
  <c r="T789" i="65"/>
  <c r="T780" i="65"/>
  <c r="AD771" i="65"/>
  <c r="T763" i="65"/>
  <c r="Y754" i="65"/>
  <c r="AD750" i="65"/>
  <c r="AD747" i="65"/>
  <c r="AD744" i="65"/>
  <c r="AD741" i="65"/>
  <c r="AD738" i="65"/>
  <c r="AD734" i="65"/>
  <c r="AD731" i="65"/>
  <c r="AD728" i="65"/>
  <c r="AD725" i="65"/>
  <c r="AD722" i="65"/>
  <c r="AD719" i="65"/>
  <c r="AD716" i="65"/>
  <c r="AD713" i="65"/>
  <c r="AD710" i="65"/>
  <c r="AD707" i="65"/>
  <c r="AD704" i="65"/>
  <c r="AD701" i="65"/>
  <c r="AD698" i="65"/>
  <c r="AD695" i="65"/>
  <c r="AD692" i="65"/>
  <c r="AD689" i="65"/>
  <c r="AD686" i="65"/>
  <c r="AD683" i="65"/>
  <c r="AD680" i="65"/>
  <c r="AD677" i="65"/>
  <c r="AD674" i="65"/>
  <c r="AD671" i="65"/>
  <c r="AD668" i="65"/>
  <c r="AD665" i="65"/>
  <c r="AD662" i="65"/>
  <c r="AD659" i="65"/>
  <c r="T657" i="65"/>
  <c r="AD655" i="65"/>
  <c r="Y653" i="65"/>
  <c r="T651" i="65"/>
  <c r="AD649" i="65"/>
  <c r="Y647" i="65"/>
  <c r="T645" i="65"/>
  <c r="AD643" i="65"/>
  <c r="Y641" i="65"/>
  <c r="T639" i="65"/>
  <c r="AD637" i="65"/>
  <c r="T1030" i="65"/>
  <c r="AD976" i="65"/>
  <c r="AD967" i="65"/>
  <c r="AD958" i="65"/>
  <c r="AD949" i="65"/>
  <c r="AD940" i="65"/>
  <c r="AD931" i="65"/>
  <c r="AD922" i="65"/>
  <c r="Y913" i="65"/>
  <c r="Y904" i="65"/>
  <c r="Y895" i="65"/>
  <c r="Y886" i="65"/>
  <c r="Y877" i="65"/>
  <c r="Y868" i="65"/>
  <c r="Y859" i="65"/>
  <c r="Y850" i="65"/>
  <c r="Y841" i="65"/>
  <c r="Y832" i="65"/>
  <c r="Y823" i="65"/>
  <c r="Y814" i="65"/>
  <c r="Y805" i="65"/>
  <c r="Y796" i="65"/>
  <c r="Y787" i="65"/>
  <c r="AD778" i="65"/>
  <c r="AD762" i="65"/>
  <c r="Y758" i="65"/>
  <c r="T752" i="65"/>
  <c r="Y750" i="65"/>
  <c r="T749" i="65"/>
  <c r="Y747" i="65"/>
  <c r="T746" i="65"/>
  <c r="Y744" i="65"/>
  <c r="T743" i="65"/>
  <c r="Y741" i="65"/>
  <c r="T740" i="65"/>
  <c r="Y737" i="65"/>
  <c r="T736" i="65"/>
  <c r="Y734" i="65"/>
  <c r="T733" i="65"/>
  <c r="Y731" i="65"/>
  <c r="T730" i="65"/>
  <c r="Y728" i="65"/>
  <c r="T727" i="65"/>
  <c r="Y725" i="65"/>
  <c r="T724" i="65"/>
  <c r="Y722" i="65"/>
  <c r="T721" i="65"/>
  <c r="Y719" i="65"/>
  <c r="T718" i="65"/>
  <c r="Y716" i="65"/>
  <c r="T715" i="65"/>
  <c r="Y713" i="65"/>
  <c r="T712" i="65"/>
  <c r="Y710" i="65"/>
  <c r="T709" i="65"/>
  <c r="Y707" i="65"/>
  <c r="T706" i="65"/>
  <c r="Y704" i="65"/>
  <c r="T703" i="65"/>
  <c r="Y701" i="65"/>
  <c r="T700" i="65"/>
  <c r="Y698" i="65"/>
  <c r="T697" i="65"/>
  <c r="Y695" i="65"/>
  <c r="T694" i="65"/>
  <c r="Y692" i="65"/>
  <c r="T691" i="65"/>
  <c r="Y689" i="65"/>
  <c r="T688" i="65"/>
  <c r="Y686" i="65"/>
  <c r="T685" i="65"/>
  <c r="Y683" i="65"/>
  <c r="T682" i="65"/>
  <c r="Y680" i="65"/>
  <c r="T679" i="65"/>
  <c r="Y677" i="65"/>
  <c r="T676" i="65"/>
  <c r="Y674" i="65"/>
  <c r="T673" i="65"/>
  <c r="Y671" i="65"/>
  <c r="T670" i="65"/>
  <c r="Y668" i="65"/>
  <c r="T667" i="65"/>
  <c r="Y665" i="65"/>
  <c r="T664" i="65"/>
  <c r="Y662" i="65"/>
  <c r="T661" i="65"/>
  <c r="Y659" i="65"/>
  <c r="T658" i="65"/>
  <c r="AD656" i="65"/>
  <c r="Y654" i="65"/>
  <c r="T652" i="65"/>
  <c r="AD650" i="65"/>
  <c r="Y648" i="65"/>
  <c r="T646" i="65"/>
  <c r="AD644" i="65"/>
  <c r="Y642" i="65"/>
  <c r="T640" i="65"/>
  <c r="AD638" i="65"/>
  <c r="Y636" i="65"/>
  <c r="T634" i="65"/>
  <c r="AD632" i="65"/>
  <c r="Y630" i="65"/>
  <c r="T628" i="65"/>
  <c r="AD626" i="65"/>
  <c r="Y624" i="65"/>
  <c r="T622" i="65"/>
  <c r="AD620" i="65"/>
  <c r="Y618" i="65"/>
  <c r="T616" i="65"/>
  <c r="AD614" i="65"/>
  <c r="Y612" i="65"/>
  <c r="T610" i="65"/>
  <c r="AD608" i="65"/>
  <c r="Y606" i="65"/>
  <c r="T604" i="65"/>
  <c r="AD602" i="65"/>
  <c r="Y600" i="65"/>
  <c r="T598" i="65"/>
  <c r="AD596" i="65"/>
  <c r="Y594" i="65"/>
  <c r="T592" i="65"/>
  <c r="AD590" i="65"/>
  <c r="Y588" i="65"/>
  <c r="T586" i="65"/>
  <c r="AD584" i="65"/>
  <c r="Y582" i="65"/>
  <c r="T580" i="65"/>
  <c r="AD578" i="65"/>
  <c r="Y576" i="65"/>
  <c r="T574" i="65"/>
  <c r="AD572" i="65"/>
  <c r="Y570" i="65"/>
  <c r="T568" i="65"/>
  <c r="AD566" i="65"/>
  <c r="T912" i="65"/>
  <c r="T858" i="65"/>
  <c r="T804" i="65"/>
  <c r="Y757" i="65"/>
  <c r="AD745" i="65"/>
  <c r="Y649" i="65"/>
  <c r="Y635" i="65"/>
  <c r="AD631" i="65"/>
  <c r="T621" i="65"/>
  <c r="Y617" i="65"/>
  <c r="AD613" i="65"/>
  <c r="T603" i="65"/>
  <c r="Y599" i="65"/>
  <c r="AD595" i="65"/>
  <c r="T585" i="65"/>
  <c r="AD579" i="65"/>
  <c r="Y577" i="65"/>
  <c r="T575" i="65"/>
  <c r="AD567" i="65"/>
  <c r="T566" i="65"/>
  <c r="AD564" i="65"/>
  <c r="Y562" i="65"/>
  <c r="T560" i="65"/>
  <c r="AD558" i="65"/>
  <c r="Y556" i="65"/>
  <c r="T554" i="65"/>
  <c r="AD552" i="65"/>
  <c r="Y550" i="65"/>
  <c r="T548" i="65"/>
  <c r="AD546" i="65"/>
  <c r="Y544" i="65"/>
  <c r="T542" i="65"/>
  <c r="AD540" i="65"/>
  <c r="Y538" i="65"/>
  <c r="T536" i="65"/>
  <c r="AD534" i="65"/>
  <c r="Y532" i="65"/>
  <c r="T530" i="65"/>
  <c r="AD528" i="65"/>
  <c r="Y526" i="65"/>
  <c r="T524" i="65"/>
  <c r="AD522" i="65"/>
  <c r="Y520" i="65"/>
  <c r="T518" i="65"/>
  <c r="AD516" i="65"/>
  <c r="Y514" i="65"/>
  <c r="T512" i="65"/>
  <c r="AD510" i="65"/>
  <c r="Y508" i="65"/>
  <c r="T506" i="65"/>
  <c r="AD504" i="65"/>
  <c r="Y502" i="65"/>
  <c r="T500" i="65"/>
  <c r="AD498" i="65"/>
  <c r="Y496" i="65"/>
  <c r="T494" i="65"/>
  <c r="AD492" i="65"/>
  <c r="Y490" i="65"/>
  <c r="Q919" i="65"/>
  <c r="AF919" i="65" s="1"/>
  <c r="Q742" i="65"/>
  <c r="AF742" i="65" s="1"/>
  <c r="Q610" i="65"/>
  <c r="AF610" i="65" s="1"/>
  <c r="T903" i="65"/>
  <c r="T849" i="65"/>
  <c r="T795" i="65"/>
  <c r="AD735" i="65"/>
  <c r="AD726" i="65"/>
  <c r="AD717" i="65"/>
  <c r="AD708" i="65"/>
  <c r="AD699" i="65"/>
  <c r="AD690" i="65"/>
  <c r="AD681" i="65"/>
  <c r="AD672" i="65"/>
  <c r="AD663" i="65"/>
  <c r="Y655" i="65"/>
  <c r="T641" i="65"/>
  <c r="T635" i="65"/>
  <c r="Y631" i="65"/>
  <c r="AD627" i="65"/>
  <c r="T617" i="65"/>
  <c r="Y613" i="65"/>
  <c r="AD609" i="65"/>
  <c r="T599" i="65"/>
  <c r="Y595" i="65"/>
  <c r="AD591" i="65"/>
  <c r="AD581" i="65"/>
  <c r="Y579" i="65"/>
  <c r="T577" i="65"/>
  <c r="AD569" i="65"/>
  <c r="Y567" i="65"/>
  <c r="AD565" i="65"/>
  <c r="Y563" i="65"/>
  <c r="T561" i="65"/>
  <c r="AD559" i="65"/>
  <c r="Y557" i="65"/>
  <c r="T555" i="65"/>
  <c r="AD553" i="65"/>
  <c r="Y551" i="65"/>
  <c r="T549" i="65"/>
  <c r="AD547" i="65"/>
  <c r="Y545" i="65"/>
  <c r="T543" i="65"/>
  <c r="AD541" i="65"/>
  <c r="Y539" i="65"/>
  <c r="T537" i="65"/>
  <c r="AD535" i="65"/>
  <c r="Y533" i="65"/>
  <c r="T531" i="65"/>
  <c r="AD529" i="65"/>
  <c r="Y527" i="65"/>
  <c r="T525" i="65"/>
  <c r="AD523" i="65"/>
  <c r="Y521" i="65"/>
  <c r="T519" i="65"/>
  <c r="AD517" i="65"/>
  <c r="Y515" i="65"/>
  <c r="T513" i="65"/>
  <c r="AD511" i="65"/>
  <c r="Y509" i="65"/>
  <c r="T507" i="65"/>
  <c r="AD505" i="65"/>
  <c r="Y503" i="65"/>
  <c r="T501" i="65"/>
  <c r="AD499" i="65"/>
  <c r="Y497" i="65"/>
  <c r="T495" i="65"/>
  <c r="AD493" i="65"/>
  <c r="Y491" i="65"/>
  <c r="T489" i="65"/>
  <c r="Q908" i="65"/>
  <c r="AF908" i="65" s="1"/>
  <c r="Q735" i="65"/>
  <c r="AF735" i="65" s="1"/>
  <c r="Q574" i="65"/>
  <c r="AF574" i="65" s="1"/>
  <c r="Y1077" i="65"/>
  <c r="T894" i="65"/>
  <c r="T840" i="65"/>
  <c r="T786" i="65"/>
  <c r="AD751" i="65"/>
  <c r="AD742" i="65"/>
  <c r="T647" i="65"/>
  <c r="AD639" i="65"/>
  <c r="T627" i="65"/>
  <c r="Y623" i="65"/>
  <c r="AD619" i="65"/>
  <c r="T609" i="65"/>
  <c r="Y605" i="65"/>
  <c r="AD601" i="65"/>
  <c r="T591" i="65"/>
  <c r="Y587" i="65"/>
  <c r="AD583" i="65"/>
  <c r="Y581" i="65"/>
  <c r="T579" i="65"/>
  <c r="AD571" i="65"/>
  <c r="Y569" i="65"/>
  <c r="T567" i="65"/>
  <c r="Y564" i="65"/>
  <c r="T562" i="65"/>
  <c r="AD560" i="65"/>
  <c r="Y558" i="65"/>
  <c r="T556" i="65"/>
  <c r="AD554" i="65"/>
  <c r="Y552" i="65"/>
  <c r="T550" i="65"/>
  <c r="AD548" i="65"/>
  <c r="Y546" i="65"/>
  <c r="T544" i="65"/>
  <c r="AD542" i="65"/>
  <c r="Y540" i="65"/>
  <c r="T538" i="65"/>
  <c r="AD536" i="65"/>
  <c r="Y534" i="65"/>
  <c r="T532" i="65"/>
  <c r="AD530" i="65"/>
  <c r="Y528" i="65"/>
  <c r="T526" i="65"/>
  <c r="AD524" i="65"/>
  <c r="Y522" i="65"/>
  <c r="T520" i="65"/>
  <c r="AD518" i="65"/>
  <c r="Y516" i="65"/>
  <c r="T514" i="65"/>
  <c r="AD512" i="65"/>
  <c r="Y510" i="65"/>
  <c r="T508" i="65"/>
  <c r="AD506" i="65"/>
  <c r="Y504" i="65"/>
  <c r="T502" i="65"/>
  <c r="AD500" i="65"/>
  <c r="Y498" i="65"/>
  <c r="T496" i="65"/>
  <c r="AD494" i="65"/>
  <c r="Y492" i="65"/>
  <c r="T490" i="65"/>
  <c r="Q923" i="65"/>
  <c r="AF923" i="65" s="1"/>
  <c r="Q872" i="65"/>
  <c r="AF872" i="65" s="1"/>
  <c r="Q699" i="65"/>
  <c r="AF699" i="65" s="1"/>
  <c r="Q544" i="65"/>
  <c r="AF544" i="65" s="1"/>
  <c r="T1021" i="65"/>
  <c r="T885" i="65"/>
  <c r="T831" i="65"/>
  <c r="AD732" i="65"/>
  <c r="AD723" i="65"/>
  <c r="AD714" i="65"/>
  <c r="AD705" i="65"/>
  <c r="AD696" i="65"/>
  <c r="AD687" i="65"/>
  <c r="AD678" i="65"/>
  <c r="AD669" i="65"/>
  <c r="AD660" i="65"/>
  <c r="T653" i="65"/>
  <c r="AD645" i="65"/>
  <c r="AD633" i="65"/>
  <c r="T623" i="65"/>
  <c r="Y619" i="65"/>
  <c r="AD615" i="65"/>
  <c r="T605" i="65"/>
  <c r="Y601" i="65"/>
  <c r="AD597" i="65"/>
  <c r="T587" i="65"/>
  <c r="Y583" i="65"/>
  <c r="T581" i="65"/>
  <c r="AD573" i="65"/>
  <c r="Y571" i="65"/>
  <c r="T569" i="65"/>
  <c r="Y565" i="65"/>
  <c r="T563" i="65"/>
  <c r="AD561" i="65"/>
  <c r="Y559" i="65"/>
  <c r="T557" i="65"/>
  <c r="AD555" i="65"/>
  <c r="Y553" i="65"/>
  <c r="T551" i="65"/>
  <c r="AD549" i="65"/>
  <c r="Y547" i="65"/>
  <c r="T545" i="65"/>
  <c r="AD543" i="65"/>
  <c r="Y541" i="65"/>
  <c r="T539" i="65"/>
  <c r="AD537" i="65"/>
  <c r="Y535" i="65"/>
  <c r="T533" i="65"/>
  <c r="AD531" i="65"/>
  <c r="Y529" i="65"/>
  <c r="T527" i="65"/>
  <c r="AD525" i="65"/>
  <c r="Y523" i="65"/>
  <c r="T521" i="65"/>
  <c r="AD519" i="65"/>
  <c r="Y517" i="65"/>
  <c r="T515" i="65"/>
  <c r="AD513" i="65"/>
  <c r="Y511" i="65"/>
  <c r="T509" i="65"/>
  <c r="AD507" i="65"/>
  <c r="Y505" i="65"/>
  <c r="T503" i="65"/>
  <c r="AD501" i="65"/>
  <c r="Y499" i="65"/>
  <c r="T497" i="65"/>
  <c r="AD495" i="65"/>
  <c r="Y493" i="65"/>
  <c r="T491" i="65"/>
  <c r="AD489" i="65"/>
  <c r="Q922" i="65"/>
  <c r="AF922" i="65" s="1"/>
  <c r="Q865" i="65"/>
  <c r="AF865" i="65" s="1"/>
  <c r="Q692" i="65"/>
  <c r="AF692" i="65" s="1"/>
  <c r="Q538" i="65"/>
  <c r="AF538" i="65" s="1"/>
  <c r="Y987" i="65"/>
  <c r="T876" i="65"/>
  <c r="T822" i="65"/>
  <c r="AD768" i="65"/>
  <c r="AD748" i="65"/>
  <c r="AD739" i="65"/>
  <c r="T867" i="65"/>
  <c r="T813" i="65"/>
  <c r="Y761" i="65"/>
  <c r="Y738" i="65"/>
  <c r="AD729" i="65"/>
  <c r="AD720" i="65"/>
  <c r="AD711" i="65"/>
  <c r="AD702" i="65"/>
  <c r="AD693" i="65"/>
  <c r="AD684" i="65"/>
  <c r="AD675" i="65"/>
  <c r="AD666" i="65"/>
  <c r="AD657" i="65"/>
  <c r="Y643" i="65"/>
  <c r="T629" i="65"/>
  <c r="Y625" i="65"/>
  <c r="AD621" i="65"/>
  <c r="T611" i="65"/>
  <c r="Y607" i="65"/>
  <c r="AD603" i="65"/>
  <c r="T593" i="65"/>
  <c r="Y589" i="65"/>
  <c r="AD585" i="65"/>
  <c r="AD577" i="65"/>
  <c r="Y575" i="65"/>
  <c r="T573" i="65"/>
  <c r="T565" i="65"/>
  <c r="AD563" i="65"/>
  <c r="Y561" i="65"/>
  <c r="T559" i="65"/>
  <c r="AD557" i="65"/>
  <c r="Y555" i="65"/>
  <c r="T553" i="65"/>
  <c r="AD551" i="65"/>
  <c r="Y549" i="65"/>
  <c r="T547" i="65"/>
  <c r="AD545" i="65"/>
  <c r="Y543" i="65"/>
  <c r="T541" i="65"/>
  <c r="AD539" i="65"/>
  <c r="Y537" i="65"/>
  <c r="T535" i="65"/>
  <c r="AD533" i="65"/>
  <c r="Y531" i="65"/>
  <c r="T529" i="65"/>
  <c r="AD527" i="65"/>
  <c r="Y525" i="65"/>
  <c r="T523" i="65"/>
  <c r="AD521" i="65"/>
  <c r="Y519" i="65"/>
  <c r="T517" i="65"/>
  <c r="AD515" i="65"/>
  <c r="Y513" i="65"/>
  <c r="T511" i="65"/>
  <c r="AD509" i="65"/>
  <c r="Y507" i="65"/>
  <c r="T505" i="65"/>
  <c r="AD503" i="65"/>
  <c r="Y501" i="65"/>
  <c r="T499" i="65"/>
  <c r="AD497" i="65"/>
  <c r="Y495" i="65"/>
  <c r="T493" i="65"/>
  <c r="AD491" i="65"/>
  <c r="Y489" i="65"/>
  <c r="Q920" i="65"/>
  <c r="AF920" i="65" s="1"/>
  <c r="Q778" i="65"/>
  <c r="AF778" i="65" s="1"/>
  <c r="Q649" i="65"/>
  <c r="AF649" i="65" s="1"/>
  <c r="T597" i="65"/>
  <c r="T558" i="65"/>
  <c r="AD550" i="65"/>
  <c r="Y536" i="65"/>
  <c r="T522" i="65"/>
  <c r="AD514" i="65"/>
  <c r="Y500" i="65"/>
  <c r="Q656" i="65"/>
  <c r="AF656" i="65" s="1"/>
  <c r="Y637" i="65"/>
  <c r="T615" i="65"/>
  <c r="Y593" i="65"/>
  <c r="AD575" i="65"/>
  <c r="T564" i="65"/>
  <c r="AD556" i="65"/>
  <c r="Y542" i="65"/>
  <c r="T528" i="65"/>
  <c r="AD520" i="65"/>
  <c r="Y506" i="65"/>
  <c r="T492" i="65"/>
  <c r="Q508" i="65"/>
  <c r="AF508" i="65" s="1"/>
  <c r="T633" i="65"/>
  <c r="Y611" i="65"/>
  <c r="AD589" i="65"/>
  <c r="Y573" i="65"/>
  <c r="AD562" i="65"/>
  <c r="Y548" i="65"/>
  <c r="T534" i="65"/>
  <c r="AD526" i="65"/>
  <c r="Y512" i="65"/>
  <c r="T498" i="65"/>
  <c r="AD490" i="65"/>
  <c r="Y629" i="65"/>
  <c r="AD607" i="65"/>
  <c r="T571" i="65"/>
  <c r="Y554" i="65"/>
  <c r="T540" i="65"/>
  <c r="AD532" i="65"/>
  <c r="Y518" i="65"/>
  <c r="T504" i="65"/>
  <c r="AD496" i="65"/>
  <c r="AD625" i="65"/>
  <c r="T583" i="65"/>
  <c r="Y560" i="65"/>
  <c r="T546" i="65"/>
  <c r="AD538" i="65"/>
  <c r="Y524" i="65"/>
  <c r="T510" i="65"/>
  <c r="AD502" i="65"/>
  <c r="Q921" i="65"/>
  <c r="AF921" i="65" s="1"/>
  <c r="AD651" i="65"/>
  <c r="Y566" i="65"/>
  <c r="T552" i="65"/>
  <c r="AD544" i="65"/>
  <c r="Y530" i="65"/>
  <c r="T516" i="65"/>
  <c r="AD508" i="65"/>
  <c r="Y494" i="65"/>
  <c r="Q821" i="65"/>
  <c r="AF821" i="65" s="1"/>
  <c r="T2487" i="65"/>
  <c r="T2485" i="65"/>
  <c r="T2483" i="65"/>
  <c r="T2481" i="65"/>
  <c r="T2479" i="65"/>
  <c r="T2477" i="65"/>
  <c r="T2475" i="65"/>
  <c r="T2473" i="65"/>
  <c r="T2471" i="65"/>
  <c r="T2469" i="65"/>
  <c r="T2467" i="65"/>
  <c r="T2465" i="65"/>
  <c r="T2463" i="65"/>
  <c r="T2461" i="65"/>
  <c r="T2459" i="65"/>
  <c r="T2457" i="65"/>
  <c r="T2455" i="65"/>
  <c r="T2453" i="65"/>
  <c r="T2451" i="65"/>
  <c r="T2449" i="65"/>
  <c r="T2447" i="65"/>
  <c r="T2445" i="65"/>
  <c r="T2443" i="65"/>
  <c r="T2441" i="65"/>
  <c r="T2439" i="65"/>
  <c r="T2437" i="65"/>
  <c r="T2435" i="65"/>
  <c r="T2433" i="65"/>
  <c r="T2431" i="65"/>
  <c r="T2429" i="65"/>
  <c r="T2427" i="65"/>
  <c r="T2425" i="65"/>
  <c r="T2423" i="65"/>
  <c r="T2421" i="65"/>
  <c r="T2419" i="65"/>
  <c r="T2417" i="65"/>
  <c r="T2415" i="65"/>
  <c r="T2413" i="65"/>
  <c r="T2411" i="65"/>
  <c r="T2409" i="65"/>
  <c r="T2407" i="65"/>
  <c r="T2405" i="65"/>
  <c r="T2403" i="65"/>
  <c r="T2401" i="65"/>
  <c r="T2399" i="65"/>
  <c r="T2397" i="65"/>
  <c r="T2395" i="65"/>
  <c r="T2393" i="65"/>
  <c r="T2391" i="65"/>
  <c r="T2389" i="65"/>
  <c r="T2387" i="65"/>
  <c r="Y2486" i="65"/>
  <c r="T2484" i="65"/>
  <c r="AD2481" i="65"/>
  <c r="Y2479" i="65"/>
  <c r="AD2476" i="65"/>
  <c r="Y2474" i="65"/>
  <c r="T2472" i="65"/>
  <c r="AD2469" i="65"/>
  <c r="Y2467" i="65"/>
  <c r="AD2464" i="65"/>
  <c r="Y2462" i="65"/>
  <c r="T2460" i="65"/>
  <c r="AD2457" i="65"/>
  <c r="Y2455" i="65"/>
  <c r="AD2452" i="65"/>
  <c r="Y2450" i="65"/>
  <c r="T2486" i="65"/>
  <c r="AD2483" i="65"/>
  <c r="Y2481" i="65"/>
  <c r="AD2478" i="65"/>
  <c r="Y2476" i="65"/>
  <c r="T2474" i="65"/>
  <c r="AD2471" i="65"/>
  <c r="Y2469" i="65"/>
  <c r="AD2466" i="65"/>
  <c r="Y2464" i="65"/>
  <c r="T2462" i="65"/>
  <c r="AD2459" i="65"/>
  <c r="Y2457" i="65"/>
  <c r="AD2454" i="65"/>
  <c r="Y2452" i="65"/>
  <c r="T2450" i="65"/>
  <c r="AD2447" i="65"/>
  <c r="Y2445" i="65"/>
  <c r="AD2442" i="65"/>
  <c r="Y2440" i="65"/>
  <c r="T2438" i="65"/>
  <c r="AD2435" i="65"/>
  <c r="Y2433" i="65"/>
  <c r="AD2430" i="65"/>
  <c r="Y2428" i="65"/>
  <c r="T2426" i="65"/>
  <c r="AD2423" i="65"/>
  <c r="Y2421" i="65"/>
  <c r="AD2418" i="65"/>
  <c r="Y2416" i="65"/>
  <c r="T2414" i="65"/>
  <c r="AD2411" i="65"/>
  <c r="Y2409" i="65"/>
  <c r="AD2406" i="65"/>
  <c r="Y2404" i="65"/>
  <c r="T2402" i="65"/>
  <c r="AD2399" i="65"/>
  <c r="Y2397" i="65"/>
  <c r="AD2394" i="65"/>
  <c r="Y2392" i="65"/>
  <c r="T2390" i="65"/>
  <c r="AD2387" i="65"/>
  <c r="Y2385" i="65"/>
  <c r="Y2383" i="65"/>
  <c r="Y2381" i="65"/>
  <c r="Y2379" i="65"/>
  <c r="Y2377" i="65"/>
  <c r="Y2375" i="65"/>
  <c r="Y2373" i="65"/>
  <c r="Y2371" i="65"/>
  <c r="Y2369" i="65"/>
  <c r="Y2367" i="65"/>
  <c r="Y2365" i="65"/>
  <c r="Y2363" i="65"/>
  <c r="Y2361" i="65"/>
  <c r="Y2359" i="65"/>
  <c r="Y2357" i="65"/>
  <c r="Y2355" i="65"/>
  <c r="Y2353" i="65"/>
  <c r="Y2351" i="65"/>
  <c r="Y2349" i="65"/>
  <c r="Y2347" i="65"/>
  <c r="Y2345" i="65"/>
  <c r="Y2343" i="65"/>
  <c r="Y2341" i="65"/>
  <c r="Y2339" i="65"/>
  <c r="Y2337" i="65"/>
  <c r="Y2335" i="65"/>
  <c r="Y2333" i="65"/>
  <c r="Y2331" i="65"/>
  <c r="Y2329" i="65"/>
  <c r="AD2485" i="65"/>
  <c r="Y2483" i="65"/>
  <c r="AD2480" i="65"/>
  <c r="Y2478" i="65"/>
  <c r="T2476" i="65"/>
  <c r="AD2473" i="65"/>
  <c r="Y2471" i="65"/>
  <c r="AD2468" i="65"/>
  <c r="Y2466" i="65"/>
  <c r="T2464" i="65"/>
  <c r="AD2461" i="65"/>
  <c r="Y2459" i="65"/>
  <c r="AD2456" i="65"/>
  <c r="Y2454" i="65"/>
  <c r="T2452" i="65"/>
  <c r="AD2449" i="65"/>
  <c r="Y2447" i="65"/>
  <c r="AD2444" i="65"/>
  <c r="Y2442" i="65"/>
  <c r="T2440" i="65"/>
  <c r="AD2437" i="65"/>
  <c r="Y2435" i="65"/>
  <c r="AD2432" i="65"/>
  <c r="Y2430" i="65"/>
  <c r="T2428" i="65"/>
  <c r="AD2425" i="65"/>
  <c r="Y2423" i="65"/>
  <c r="AD2420" i="65"/>
  <c r="Y2418" i="65"/>
  <c r="T2416" i="65"/>
  <c r="AD2413" i="65"/>
  <c r="Y2411" i="65"/>
  <c r="AD2408" i="65"/>
  <c r="Y2406" i="65"/>
  <c r="T2404" i="65"/>
  <c r="AD2401" i="65"/>
  <c r="Y2399" i="65"/>
  <c r="AD2396" i="65"/>
  <c r="Y2394" i="65"/>
  <c r="T2392" i="65"/>
  <c r="AD2389" i="65"/>
  <c r="Y2387" i="65"/>
  <c r="T2385" i="65"/>
  <c r="T2383" i="65"/>
  <c r="T2381" i="65"/>
  <c r="T2379" i="65"/>
  <c r="T2377" i="65"/>
  <c r="T2375" i="65"/>
  <c r="T2373" i="65"/>
  <c r="T2371" i="65"/>
  <c r="T2369" i="65"/>
  <c r="T2367" i="65"/>
  <c r="T2365" i="65"/>
  <c r="T2363" i="65"/>
  <c r="T2361" i="65"/>
  <c r="T2359" i="65"/>
  <c r="T2357" i="65"/>
  <c r="T2355" i="65"/>
  <c r="T2353" i="65"/>
  <c r="T2351" i="65"/>
  <c r="T2349" i="65"/>
  <c r="T2347" i="65"/>
  <c r="T2345" i="65"/>
  <c r="T2343" i="65"/>
  <c r="T2341" i="65"/>
  <c r="T2339" i="65"/>
  <c r="T2337" i="65"/>
  <c r="T2335" i="65"/>
  <c r="T2333" i="65"/>
  <c r="T2331" i="65"/>
  <c r="T2329" i="65"/>
  <c r="T2327" i="65"/>
  <c r="T2325" i="65"/>
  <c r="T2323" i="65"/>
  <c r="T2321" i="65"/>
  <c r="T2319" i="65"/>
  <c r="T2317" i="65"/>
  <c r="T2315" i="65"/>
  <c r="T2313" i="65"/>
  <c r="T2311" i="65"/>
  <c r="T2309" i="65"/>
  <c r="T2307" i="65"/>
  <c r="T2305" i="65"/>
  <c r="T2303" i="65"/>
  <c r="T2301" i="65"/>
  <c r="T2299" i="65"/>
  <c r="T2297" i="65"/>
  <c r="T2295" i="65"/>
  <c r="T2293" i="65"/>
  <c r="T2291" i="65"/>
  <c r="T2289" i="65"/>
  <c r="T2287" i="65"/>
  <c r="T2285" i="65"/>
  <c r="T2283" i="65"/>
  <c r="T2281" i="65"/>
  <c r="T2279" i="65"/>
  <c r="T2277" i="65"/>
  <c r="T2275" i="65"/>
  <c r="T2273" i="65"/>
  <c r="T2271" i="65"/>
  <c r="T2269" i="65"/>
  <c r="T2267" i="65"/>
  <c r="T2265" i="65"/>
  <c r="T2263" i="65"/>
  <c r="T2261" i="65"/>
  <c r="T2259" i="65"/>
  <c r="T2257" i="65"/>
  <c r="T2255" i="65"/>
  <c r="T2253" i="65"/>
  <c r="T2251" i="65"/>
  <c r="T2249" i="65"/>
  <c r="T2247" i="65"/>
  <c r="T2245" i="65"/>
  <c r="T2243" i="65"/>
  <c r="T2241" i="65"/>
  <c r="T2239" i="65"/>
  <c r="T2237" i="65"/>
  <c r="T2235" i="65"/>
  <c r="T2233" i="65"/>
  <c r="T2231" i="65"/>
  <c r="T2229" i="65"/>
  <c r="T2227" i="65"/>
  <c r="T2225" i="65"/>
  <c r="T2223" i="65"/>
  <c r="T2221" i="65"/>
  <c r="T2219" i="65"/>
  <c r="T2217" i="65"/>
  <c r="T2215" i="65"/>
  <c r="T2213" i="65"/>
  <c r="T2211" i="65"/>
  <c r="T2209" i="65"/>
  <c r="T2207" i="65"/>
  <c r="T2205" i="65"/>
  <c r="T2203" i="65"/>
  <c r="T2201" i="65"/>
  <c r="T2199" i="65"/>
  <c r="T2197" i="65"/>
  <c r="T2195" i="65"/>
  <c r="T2193" i="65"/>
  <c r="T2191" i="65"/>
  <c r="T2189" i="65"/>
  <c r="T2187" i="65"/>
  <c r="T2185" i="65"/>
  <c r="T2183" i="65"/>
  <c r="T2181" i="65"/>
  <c r="T2179" i="65"/>
  <c r="T2177" i="65"/>
  <c r="T2175" i="65"/>
  <c r="T2173" i="65"/>
  <c r="T2171" i="65"/>
  <c r="T2169" i="65"/>
  <c r="T2167" i="65"/>
  <c r="T2165" i="65"/>
  <c r="T2163" i="65"/>
  <c r="T2161" i="65"/>
  <c r="T2159" i="65"/>
  <c r="T2157" i="65"/>
  <c r="T2155" i="65"/>
  <c r="T2153" i="65"/>
  <c r="T2151" i="65"/>
  <c r="T2149" i="65"/>
  <c r="T2147" i="65"/>
  <c r="T2145" i="65"/>
  <c r="T2143" i="65"/>
  <c r="T2141" i="65"/>
  <c r="T2139" i="65"/>
  <c r="T2137" i="65"/>
  <c r="T2135" i="65"/>
  <c r="T2133" i="65"/>
  <c r="T2131" i="65"/>
  <c r="T2129" i="65"/>
  <c r="T2127" i="65"/>
  <c r="T2125" i="65"/>
  <c r="T2123" i="65"/>
  <c r="T2121" i="65"/>
  <c r="T2119" i="65"/>
  <c r="T2117" i="65"/>
  <c r="T2115" i="65"/>
  <c r="T2113" i="65"/>
  <c r="T2111" i="65"/>
  <c r="T2109" i="65"/>
  <c r="T2107" i="65"/>
  <c r="T2105" i="65"/>
  <c r="T2103" i="65"/>
  <c r="T2101" i="65"/>
  <c r="T2099" i="65"/>
  <c r="T2097" i="65"/>
  <c r="T2095" i="65"/>
  <c r="T2093" i="65"/>
  <c r="T2091" i="65"/>
  <c r="T2089" i="65"/>
  <c r="T2087" i="65"/>
  <c r="T2085" i="65"/>
  <c r="T2083" i="65"/>
  <c r="T2081" i="65"/>
  <c r="T2079" i="65"/>
  <c r="T2077" i="65"/>
  <c r="T2075" i="65"/>
  <c r="T2073" i="65"/>
  <c r="T2071" i="65"/>
  <c r="T2069" i="65"/>
  <c r="T2067" i="65"/>
  <c r="T2065" i="65"/>
  <c r="T2063" i="65"/>
  <c r="T2061" i="65"/>
  <c r="T2059" i="65"/>
  <c r="T2057" i="65"/>
  <c r="T2055" i="65"/>
  <c r="T2053" i="65"/>
  <c r="T2051" i="65"/>
  <c r="AD2487" i="65"/>
  <c r="Y2485" i="65"/>
  <c r="AD2482" i="65"/>
  <c r="Y2480" i="65"/>
  <c r="T2478" i="65"/>
  <c r="AD2475" i="65"/>
  <c r="Y2473" i="65"/>
  <c r="AD2470" i="65"/>
  <c r="Y2468" i="65"/>
  <c r="T2466" i="65"/>
  <c r="AD2463" i="65"/>
  <c r="Y2461" i="65"/>
  <c r="AD2458" i="65"/>
  <c r="Y2456" i="65"/>
  <c r="T2454" i="65"/>
  <c r="AD2451" i="65"/>
  <c r="Y2449" i="65"/>
  <c r="AD2446" i="65"/>
  <c r="Y2444" i="65"/>
  <c r="T2442" i="65"/>
  <c r="AD2439" i="65"/>
  <c r="Y2437" i="65"/>
  <c r="AD2434" i="65"/>
  <c r="Y2432" i="65"/>
  <c r="T2430" i="65"/>
  <c r="AD2427" i="65"/>
  <c r="Y2425" i="65"/>
  <c r="AD2422" i="65"/>
  <c r="Y2420" i="65"/>
  <c r="T2418" i="65"/>
  <c r="AD2415" i="65"/>
  <c r="Y2413" i="65"/>
  <c r="AD2410" i="65"/>
  <c r="Y2408" i="65"/>
  <c r="T2406" i="65"/>
  <c r="AD2403" i="65"/>
  <c r="Y2401" i="65"/>
  <c r="AD2398" i="65"/>
  <c r="Y2396" i="65"/>
  <c r="T2394" i="65"/>
  <c r="AD2391" i="65"/>
  <c r="Y2389" i="65"/>
  <c r="AD2386" i="65"/>
  <c r="AD2384" i="65"/>
  <c r="AD2382" i="65"/>
  <c r="AD2380" i="65"/>
  <c r="AD2378" i="65"/>
  <c r="AD2376" i="65"/>
  <c r="AD2374" i="65"/>
  <c r="AD2372" i="65"/>
  <c r="AD2370" i="65"/>
  <c r="AD2368" i="65"/>
  <c r="AD2366" i="65"/>
  <c r="AD2364" i="65"/>
  <c r="AD2362" i="65"/>
  <c r="AD2360" i="65"/>
  <c r="AD2358" i="65"/>
  <c r="AD2356" i="65"/>
  <c r="AD2354" i="65"/>
  <c r="AD2352" i="65"/>
  <c r="AD2350" i="65"/>
  <c r="AD2348" i="65"/>
  <c r="AD2346" i="65"/>
  <c r="AD2344" i="65"/>
  <c r="AD2342" i="65"/>
  <c r="AD2340" i="65"/>
  <c r="AD2338" i="65"/>
  <c r="AD2336" i="65"/>
  <c r="AD2334" i="65"/>
  <c r="AD2332" i="65"/>
  <c r="AD2330" i="65"/>
  <c r="AD2328" i="65"/>
  <c r="AD2326" i="65"/>
  <c r="AD2324" i="65"/>
  <c r="AD2322" i="65"/>
  <c r="AD2320" i="65"/>
  <c r="AD2318" i="65"/>
  <c r="AD2316" i="65"/>
  <c r="AD2314" i="65"/>
  <c r="AD2312" i="65"/>
  <c r="AD2310" i="65"/>
  <c r="AD2308" i="65"/>
  <c r="AD2306" i="65"/>
  <c r="AD2304" i="65"/>
  <c r="AD2302" i="65"/>
  <c r="AD2300" i="65"/>
  <c r="AD2298" i="65"/>
  <c r="AD2296" i="65"/>
  <c r="AD2294" i="65"/>
  <c r="AD2292" i="65"/>
  <c r="AD2290" i="65"/>
  <c r="AD2288" i="65"/>
  <c r="AD2286" i="65"/>
  <c r="AD2284" i="65"/>
  <c r="AD2282" i="65"/>
  <c r="AD2280" i="65"/>
  <c r="AD2278" i="65"/>
  <c r="AD2276" i="65"/>
  <c r="AD2274" i="65"/>
  <c r="AD2272" i="65"/>
  <c r="AD2270" i="65"/>
  <c r="AD2268" i="65"/>
  <c r="AD2266" i="65"/>
  <c r="AD2264" i="65"/>
  <c r="AD2262" i="65"/>
  <c r="AD2260" i="65"/>
  <c r="AD2258" i="65"/>
  <c r="AD2256" i="65"/>
  <c r="AD2254" i="65"/>
  <c r="AD2252" i="65"/>
  <c r="AD2250" i="65"/>
  <c r="AD2248" i="65"/>
  <c r="AD2246" i="65"/>
  <c r="AD2244" i="65"/>
  <c r="AD2242" i="65"/>
  <c r="AD2240" i="65"/>
  <c r="AD2238" i="65"/>
  <c r="AD2236" i="65"/>
  <c r="AD2234" i="65"/>
  <c r="AD2232" i="65"/>
  <c r="AD2230" i="65"/>
  <c r="AD2228" i="65"/>
  <c r="AD2226" i="65"/>
  <c r="AD2224" i="65"/>
  <c r="AD2222" i="65"/>
  <c r="AD2220" i="65"/>
  <c r="AD2218" i="65"/>
  <c r="AD2216" i="65"/>
  <c r="AD2214" i="65"/>
  <c r="AD2212" i="65"/>
  <c r="AD2210" i="65"/>
  <c r="AD2208" i="65"/>
  <c r="AD2206" i="65"/>
  <c r="AD2204" i="65"/>
  <c r="AD2202" i="65"/>
  <c r="AD2200" i="65"/>
  <c r="AD2198" i="65"/>
  <c r="AD2196" i="65"/>
  <c r="AD2194" i="65"/>
  <c r="AD2192" i="65"/>
  <c r="AD2190" i="65"/>
  <c r="AD2188" i="65"/>
  <c r="AD2186" i="65"/>
  <c r="AD2184" i="65"/>
  <c r="AD2182" i="65"/>
  <c r="AD2180" i="65"/>
  <c r="AD2178" i="65"/>
  <c r="AD2176" i="65"/>
  <c r="AD2174" i="65"/>
  <c r="AD2172" i="65"/>
  <c r="AD2170" i="65"/>
  <c r="AD2168" i="65"/>
  <c r="AD2166" i="65"/>
  <c r="AD2164" i="65"/>
  <c r="AD2162" i="65"/>
  <c r="AD2160" i="65"/>
  <c r="AD2158" i="65"/>
  <c r="AD2156" i="65"/>
  <c r="AD2154" i="65"/>
  <c r="AD2152" i="65"/>
  <c r="AD2150" i="65"/>
  <c r="AD2148" i="65"/>
  <c r="AD2146" i="65"/>
  <c r="AD2144" i="65"/>
  <c r="AD2142" i="65"/>
  <c r="AD2140" i="65"/>
  <c r="AD2138" i="65"/>
  <c r="AD2136" i="65"/>
  <c r="AD2134" i="65"/>
  <c r="AD2132" i="65"/>
  <c r="AD2130" i="65"/>
  <c r="AD2128" i="65"/>
  <c r="AD2126" i="65"/>
  <c r="AD2124" i="65"/>
  <c r="AD2122" i="65"/>
  <c r="AD2120" i="65"/>
  <c r="AD2118" i="65"/>
  <c r="AD2116" i="65"/>
  <c r="AD2114" i="65"/>
  <c r="AD2112" i="65"/>
  <c r="AD2110" i="65"/>
  <c r="AD2108" i="65"/>
  <c r="AD2106" i="65"/>
  <c r="AD2104" i="65"/>
  <c r="AD2102" i="65"/>
  <c r="AD2100" i="65"/>
  <c r="AD2098" i="65"/>
  <c r="AD2096" i="65"/>
  <c r="AD2094" i="65"/>
  <c r="AD2092" i="65"/>
  <c r="AD2090" i="65"/>
  <c r="AD2088" i="65"/>
  <c r="AD2086" i="65"/>
  <c r="AD2084" i="65"/>
  <c r="AD2082" i="65"/>
  <c r="AD2080" i="65"/>
  <c r="AD2078" i="65"/>
  <c r="AD2076" i="65"/>
  <c r="AD2074" i="65"/>
  <c r="AD2072" i="65"/>
  <c r="AD2070" i="65"/>
  <c r="AD2068" i="65"/>
  <c r="AD2066" i="65"/>
  <c r="AD2064" i="65"/>
  <c r="AD2062" i="65"/>
  <c r="AD2060" i="65"/>
  <c r="AD2058" i="65"/>
  <c r="AD2056" i="65"/>
  <c r="AD2054" i="65"/>
  <c r="AD2052" i="65"/>
  <c r="AD2050" i="65"/>
  <c r="AD2484" i="65"/>
  <c r="AD2477" i="65"/>
  <c r="Y2470" i="65"/>
  <c r="Y2463" i="65"/>
  <c r="T2456" i="65"/>
  <c r="AD2448" i="65"/>
  <c r="T2444" i="65"/>
  <c r="Y2439" i="65"/>
  <c r="Y2434" i="65"/>
  <c r="AD2429" i="65"/>
  <c r="AD2424" i="65"/>
  <c r="T2420" i="65"/>
  <c r="Y2415" i="65"/>
  <c r="Y2410" i="65"/>
  <c r="AD2405" i="65"/>
  <c r="AD2400" i="65"/>
  <c r="T2396" i="65"/>
  <c r="Y2391" i="65"/>
  <c r="Y2386" i="65"/>
  <c r="Y2382" i="65"/>
  <c r="Y2378" i="65"/>
  <c r="Y2374" i="65"/>
  <c r="Y2370" i="65"/>
  <c r="Y2366" i="65"/>
  <c r="Y2362" i="65"/>
  <c r="Y2358" i="65"/>
  <c r="Y2354" i="65"/>
  <c r="Y2350" i="65"/>
  <c r="Y2346" i="65"/>
  <c r="Y2342" i="65"/>
  <c r="Y2338" i="65"/>
  <c r="Y2334" i="65"/>
  <c r="Y2330" i="65"/>
  <c r="Y2327" i="65"/>
  <c r="T2324" i="65"/>
  <c r="Y2321" i="65"/>
  <c r="T2318" i="65"/>
  <c r="Y2315" i="65"/>
  <c r="T2312" i="65"/>
  <c r="Y2309" i="65"/>
  <c r="T2306" i="65"/>
  <c r="Y2303" i="65"/>
  <c r="T2300" i="65"/>
  <c r="Y2297" i="65"/>
  <c r="T2294" i="65"/>
  <c r="Y2291" i="65"/>
  <c r="T2288" i="65"/>
  <c r="Y2285" i="65"/>
  <c r="T2282" i="65"/>
  <c r="Y2279" i="65"/>
  <c r="T2276" i="65"/>
  <c r="Y2273" i="65"/>
  <c r="T2270" i="65"/>
  <c r="Y2267" i="65"/>
  <c r="T2264" i="65"/>
  <c r="Y2261" i="65"/>
  <c r="T2258" i="65"/>
  <c r="Y2255" i="65"/>
  <c r="T2252" i="65"/>
  <c r="Y2249" i="65"/>
  <c r="T2246" i="65"/>
  <c r="Y2243" i="65"/>
  <c r="T2240" i="65"/>
  <c r="Y2237" i="65"/>
  <c r="T2234" i="65"/>
  <c r="Y2231" i="65"/>
  <c r="T2228" i="65"/>
  <c r="Y2225" i="65"/>
  <c r="T2222" i="65"/>
  <c r="Y2219" i="65"/>
  <c r="T2216" i="65"/>
  <c r="Y2213" i="65"/>
  <c r="T2210" i="65"/>
  <c r="Y2207" i="65"/>
  <c r="T2204" i="65"/>
  <c r="Y2201" i="65"/>
  <c r="T2198" i="65"/>
  <c r="Y2195" i="65"/>
  <c r="T2192" i="65"/>
  <c r="Y2189" i="65"/>
  <c r="T2186" i="65"/>
  <c r="Y2183" i="65"/>
  <c r="T2180" i="65"/>
  <c r="Y2177" i="65"/>
  <c r="T2174" i="65"/>
  <c r="Y2171" i="65"/>
  <c r="T2168" i="65"/>
  <c r="Y2165" i="65"/>
  <c r="T2162" i="65"/>
  <c r="Y2159" i="65"/>
  <c r="T2156" i="65"/>
  <c r="Y2153" i="65"/>
  <c r="T2150" i="65"/>
  <c r="Y2147" i="65"/>
  <c r="T2144" i="65"/>
  <c r="Y2141" i="65"/>
  <c r="T2138" i="65"/>
  <c r="Y2135" i="65"/>
  <c r="T2132" i="65"/>
  <c r="Y2129" i="65"/>
  <c r="T2126" i="65"/>
  <c r="Y2123" i="65"/>
  <c r="T2120" i="65"/>
  <c r="Y2117" i="65"/>
  <c r="T2114" i="65"/>
  <c r="Y2111" i="65"/>
  <c r="T2108" i="65"/>
  <c r="Y2105" i="65"/>
  <c r="T2102" i="65"/>
  <c r="Y2099" i="65"/>
  <c r="T2096" i="65"/>
  <c r="Y2093" i="65"/>
  <c r="T2090" i="65"/>
  <c r="Y2087" i="65"/>
  <c r="T2084" i="65"/>
  <c r="Y2081" i="65"/>
  <c r="T2078" i="65"/>
  <c r="Y2075" i="65"/>
  <c r="T2072" i="65"/>
  <c r="Y2069" i="65"/>
  <c r="T2066" i="65"/>
  <c r="Y2063" i="65"/>
  <c r="T2060" i="65"/>
  <c r="Y2057" i="65"/>
  <c r="T2054" i="65"/>
  <c r="Y2051" i="65"/>
  <c r="AD2048" i="65"/>
  <c r="AD2046" i="65"/>
  <c r="AD2044" i="65"/>
  <c r="AD2042" i="65"/>
  <c r="AD2040" i="65"/>
  <c r="AD2038" i="65"/>
  <c r="AD2036" i="65"/>
  <c r="AD2034" i="65"/>
  <c r="AD2032" i="65"/>
  <c r="AD2030" i="65"/>
  <c r="AD2028" i="65"/>
  <c r="AD2026" i="65"/>
  <c r="AD2024" i="65"/>
  <c r="AD2022" i="65"/>
  <c r="AD2020" i="65"/>
  <c r="AD2018" i="65"/>
  <c r="AD2016" i="65"/>
  <c r="AD2014" i="65"/>
  <c r="AD2012" i="65"/>
  <c r="AD2010" i="65"/>
  <c r="AD2008" i="65"/>
  <c r="AD2006" i="65"/>
  <c r="AD2004" i="65"/>
  <c r="AD2002" i="65"/>
  <c r="AD2000" i="65"/>
  <c r="AD1998" i="65"/>
  <c r="AD1996" i="65"/>
  <c r="AD1994" i="65"/>
  <c r="AD1992" i="65"/>
  <c r="AD1990" i="65"/>
  <c r="AD1988" i="65"/>
  <c r="AD1986" i="65"/>
  <c r="AD1984" i="65"/>
  <c r="AD1982" i="65"/>
  <c r="AD1980" i="65"/>
  <c r="AD1978" i="65"/>
  <c r="AD1976" i="65"/>
  <c r="AD1974" i="65"/>
  <c r="AD1972" i="65"/>
  <c r="AD1970" i="65"/>
  <c r="AD1968" i="65"/>
  <c r="AD1966" i="65"/>
  <c r="AD1964" i="65"/>
  <c r="AD1962" i="65"/>
  <c r="AD1960" i="65"/>
  <c r="AD1958" i="65"/>
  <c r="AD1956" i="65"/>
  <c r="AD1954" i="65"/>
  <c r="AD1952" i="65"/>
  <c r="AD1950" i="65"/>
  <c r="AD1948" i="65"/>
  <c r="AD1946" i="65"/>
  <c r="AD1944" i="65"/>
  <c r="AD1942" i="65"/>
  <c r="AD1940" i="65"/>
  <c r="AD1938" i="65"/>
  <c r="AD1936" i="65"/>
  <c r="AD1934" i="65"/>
  <c r="AD1932" i="65"/>
  <c r="AD1930" i="65"/>
  <c r="AD1928" i="65"/>
  <c r="AD1926" i="65"/>
  <c r="AD1924" i="65"/>
  <c r="AD1922" i="65"/>
  <c r="AD1920" i="65"/>
  <c r="AD1918" i="65"/>
  <c r="AD1916" i="65"/>
  <c r="AD1914" i="65"/>
  <c r="AD1912" i="65"/>
  <c r="AD1910" i="65"/>
  <c r="AD1908" i="65"/>
  <c r="AD1906" i="65"/>
  <c r="AD1904" i="65"/>
  <c r="AD1902" i="65"/>
  <c r="AD1900" i="65"/>
  <c r="AD1898" i="65"/>
  <c r="AD1896" i="65"/>
  <c r="AD1894" i="65"/>
  <c r="AD1892" i="65"/>
  <c r="AD1890" i="65"/>
  <c r="AD1888" i="65"/>
  <c r="AD1886" i="65"/>
  <c r="AD1884" i="65"/>
  <c r="AD1882" i="65"/>
  <c r="AD1880" i="65"/>
  <c r="AD1878" i="65"/>
  <c r="AD1876" i="65"/>
  <c r="AD1874" i="65"/>
  <c r="AD1872" i="65"/>
  <c r="AD1870" i="65"/>
  <c r="AD1868" i="65"/>
  <c r="AD1866" i="65"/>
  <c r="AD1864" i="65"/>
  <c r="AD1862" i="65"/>
  <c r="AD1860" i="65"/>
  <c r="AD1858" i="65"/>
  <c r="AD1856" i="65"/>
  <c r="AD1854" i="65"/>
  <c r="AD1852" i="65"/>
  <c r="AD1850" i="65"/>
  <c r="AD1848" i="65"/>
  <c r="AD1846" i="65"/>
  <c r="AD1844" i="65"/>
  <c r="AD1842" i="65"/>
  <c r="AD1840" i="65"/>
  <c r="AD1838" i="65"/>
  <c r="AD1836" i="65"/>
  <c r="AD1834" i="65"/>
  <c r="AD1832" i="65"/>
  <c r="AD1830" i="65"/>
  <c r="AD1828" i="65"/>
  <c r="AD1826" i="65"/>
  <c r="AD1824" i="65"/>
  <c r="AD1822" i="65"/>
  <c r="AD1820" i="65"/>
  <c r="AD1818" i="65"/>
  <c r="AD1816" i="65"/>
  <c r="AD1814" i="65"/>
  <c r="AD1812" i="65"/>
  <c r="AD1810" i="65"/>
  <c r="AD1808" i="65"/>
  <c r="AD1806" i="65"/>
  <c r="AD1804" i="65"/>
  <c r="AD1802" i="65"/>
  <c r="AD1800" i="65"/>
  <c r="AD1798" i="65"/>
  <c r="AD1796" i="65"/>
  <c r="AD1794" i="65"/>
  <c r="AD1792" i="65"/>
  <c r="AD1790" i="65"/>
  <c r="AD1788" i="65"/>
  <c r="AD1786" i="65"/>
  <c r="AD1784" i="65"/>
  <c r="AD1782" i="65"/>
  <c r="AD1780" i="65"/>
  <c r="AD1778" i="65"/>
  <c r="AD1776" i="65"/>
  <c r="AD1774" i="65"/>
  <c r="AD1772" i="65"/>
  <c r="AD1770" i="65"/>
  <c r="AD1768" i="65"/>
  <c r="AD1766" i="65"/>
  <c r="AD1764" i="65"/>
  <c r="AD1762" i="65"/>
  <c r="AD1760" i="65"/>
  <c r="AD1758" i="65"/>
  <c r="AD1756" i="65"/>
  <c r="AD1754" i="65"/>
  <c r="AD1752" i="65"/>
  <c r="AD1750" i="65"/>
  <c r="AD1748" i="65"/>
  <c r="AD1746" i="65"/>
  <c r="AD1744" i="65"/>
  <c r="AD1742" i="65"/>
  <c r="AD1740" i="65"/>
  <c r="AD1738" i="65"/>
  <c r="AD1736" i="65"/>
  <c r="AD1734" i="65"/>
  <c r="AD1732" i="65"/>
  <c r="AD1730" i="65"/>
  <c r="AD1728" i="65"/>
  <c r="AD1726" i="65"/>
  <c r="AD1724" i="65"/>
  <c r="AD1722" i="65"/>
  <c r="Y2484" i="65"/>
  <c r="Y2477" i="65"/>
  <c r="T2470" i="65"/>
  <c r="AD2462" i="65"/>
  <c r="AD2455" i="65"/>
  <c r="Y2448" i="65"/>
  <c r="AD2443" i="65"/>
  <c r="AD2438" i="65"/>
  <c r="T2434" i="65"/>
  <c r="Y2429" i="65"/>
  <c r="Y2424" i="65"/>
  <c r="AD2419" i="65"/>
  <c r="AD2414" i="65"/>
  <c r="T2410" i="65"/>
  <c r="Y2405" i="65"/>
  <c r="Y2400" i="65"/>
  <c r="AD2395" i="65"/>
  <c r="AD2390" i="65"/>
  <c r="T2386" i="65"/>
  <c r="T2382" i="65"/>
  <c r="T2378" i="65"/>
  <c r="T2374" i="65"/>
  <c r="T2370" i="65"/>
  <c r="T2366" i="65"/>
  <c r="T2362" i="65"/>
  <c r="T2358" i="65"/>
  <c r="T2354" i="65"/>
  <c r="T2350" i="65"/>
  <c r="T2346" i="65"/>
  <c r="T2342" i="65"/>
  <c r="T2338" i="65"/>
  <c r="T2334" i="65"/>
  <c r="T2330" i="65"/>
  <c r="Y2326" i="65"/>
  <c r="AD2323" i="65"/>
  <c r="Y2320" i="65"/>
  <c r="AD2317" i="65"/>
  <c r="Y2314" i="65"/>
  <c r="AD2311" i="65"/>
  <c r="Y2308" i="65"/>
  <c r="AD2305" i="65"/>
  <c r="Y2302" i="65"/>
  <c r="AD2299" i="65"/>
  <c r="Y2296" i="65"/>
  <c r="AD2293" i="65"/>
  <c r="Y2290" i="65"/>
  <c r="AD2287" i="65"/>
  <c r="Y2284" i="65"/>
  <c r="AD2281" i="65"/>
  <c r="Y2278" i="65"/>
  <c r="AD2275" i="65"/>
  <c r="Y2272" i="65"/>
  <c r="AD2269" i="65"/>
  <c r="Y2266" i="65"/>
  <c r="AD2263" i="65"/>
  <c r="Y2260" i="65"/>
  <c r="AD2257" i="65"/>
  <c r="Y2254" i="65"/>
  <c r="AD2251" i="65"/>
  <c r="Y2248" i="65"/>
  <c r="AD2245" i="65"/>
  <c r="Y2242" i="65"/>
  <c r="AD2239" i="65"/>
  <c r="Y2236" i="65"/>
  <c r="AD2233" i="65"/>
  <c r="Y2230" i="65"/>
  <c r="AD2227" i="65"/>
  <c r="Y2224" i="65"/>
  <c r="AD2221" i="65"/>
  <c r="Y2218" i="65"/>
  <c r="AD2215" i="65"/>
  <c r="Y2212" i="65"/>
  <c r="AD2209" i="65"/>
  <c r="Y2206" i="65"/>
  <c r="AD2203" i="65"/>
  <c r="Y2200" i="65"/>
  <c r="AD2197" i="65"/>
  <c r="Y2194" i="65"/>
  <c r="AD2191" i="65"/>
  <c r="Y2188" i="65"/>
  <c r="AD2185" i="65"/>
  <c r="Y2182" i="65"/>
  <c r="AD2179" i="65"/>
  <c r="Y2176" i="65"/>
  <c r="AD2173" i="65"/>
  <c r="Y2170" i="65"/>
  <c r="AD2167" i="65"/>
  <c r="Y2164" i="65"/>
  <c r="AD2161" i="65"/>
  <c r="Y2158" i="65"/>
  <c r="AD2155" i="65"/>
  <c r="Y2152" i="65"/>
  <c r="AD2149" i="65"/>
  <c r="Y2146" i="65"/>
  <c r="AD2143" i="65"/>
  <c r="Y2140" i="65"/>
  <c r="AD2137" i="65"/>
  <c r="Y2134" i="65"/>
  <c r="AD2131" i="65"/>
  <c r="Y2128" i="65"/>
  <c r="AD2125" i="65"/>
  <c r="Y2122" i="65"/>
  <c r="AD2119" i="65"/>
  <c r="Y2116" i="65"/>
  <c r="AD2113" i="65"/>
  <c r="Y2110" i="65"/>
  <c r="AD2107" i="65"/>
  <c r="Y2104" i="65"/>
  <c r="AD2101" i="65"/>
  <c r="Y2098" i="65"/>
  <c r="AD2095" i="65"/>
  <c r="Y2092" i="65"/>
  <c r="AD2089" i="65"/>
  <c r="Y2086" i="65"/>
  <c r="AD2083" i="65"/>
  <c r="Y2080" i="65"/>
  <c r="AD2077" i="65"/>
  <c r="Y2074" i="65"/>
  <c r="AD2071" i="65"/>
  <c r="Y2068" i="65"/>
  <c r="AD2065" i="65"/>
  <c r="Y2062" i="65"/>
  <c r="AD2059" i="65"/>
  <c r="Y2056" i="65"/>
  <c r="AD2053" i="65"/>
  <c r="Y2050" i="65"/>
  <c r="Y2048" i="65"/>
  <c r="Y2046" i="65"/>
  <c r="Y2044" i="65"/>
  <c r="Y2042" i="65"/>
  <c r="Y2040" i="65"/>
  <c r="Y2038" i="65"/>
  <c r="Y2036" i="65"/>
  <c r="Y2034" i="65"/>
  <c r="Y2032" i="65"/>
  <c r="Y2030" i="65"/>
  <c r="Y2028" i="65"/>
  <c r="Y2026" i="65"/>
  <c r="Y2024" i="65"/>
  <c r="Y2022" i="65"/>
  <c r="Y2020" i="65"/>
  <c r="Y2018" i="65"/>
  <c r="Y2016" i="65"/>
  <c r="Y2014" i="65"/>
  <c r="Y2012" i="65"/>
  <c r="Y2010" i="65"/>
  <c r="Y2008" i="65"/>
  <c r="Y2006" i="65"/>
  <c r="Y2004" i="65"/>
  <c r="Y2002" i="65"/>
  <c r="Y2000" i="65"/>
  <c r="Y1998" i="65"/>
  <c r="Y1996" i="65"/>
  <c r="Y1994" i="65"/>
  <c r="Y1992" i="65"/>
  <c r="Y1990" i="65"/>
  <c r="Y1988" i="65"/>
  <c r="Y1986" i="65"/>
  <c r="Y1984" i="65"/>
  <c r="Y1982" i="65"/>
  <c r="Y1980" i="65"/>
  <c r="Y1978" i="65"/>
  <c r="Y1976" i="65"/>
  <c r="Y1974" i="65"/>
  <c r="Y1972" i="65"/>
  <c r="Y1970" i="65"/>
  <c r="Y1968" i="65"/>
  <c r="Y1966" i="65"/>
  <c r="Y1964" i="65"/>
  <c r="Y1962" i="65"/>
  <c r="Y1960" i="65"/>
  <c r="Y1958" i="65"/>
  <c r="Y1956" i="65"/>
  <c r="Y1954" i="65"/>
  <c r="Y1952" i="65"/>
  <c r="Y1950" i="65"/>
  <c r="Y1948" i="65"/>
  <c r="Y1946" i="65"/>
  <c r="Y1944" i="65"/>
  <c r="Y1942" i="65"/>
  <c r="Y1940" i="65"/>
  <c r="Y1938" i="65"/>
  <c r="Y1936" i="65"/>
  <c r="Y1934" i="65"/>
  <c r="Y1932" i="65"/>
  <c r="Y1930" i="65"/>
  <c r="Y1928" i="65"/>
  <c r="Y1926" i="65"/>
  <c r="Y1924" i="65"/>
  <c r="Y1922" i="65"/>
  <c r="Y1920" i="65"/>
  <c r="Y1918" i="65"/>
  <c r="Y1916" i="65"/>
  <c r="Y1914" i="65"/>
  <c r="Y1912" i="65"/>
  <c r="Y1910" i="65"/>
  <c r="Y1908" i="65"/>
  <c r="Y1906" i="65"/>
  <c r="Y1904" i="65"/>
  <c r="Y1902" i="65"/>
  <c r="Y1900" i="65"/>
  <c r="Y1898" i="65"/>
  <c r="Y1896" i="65"/>
  <c r="Y1894" i="65"/>
  <c r="Y1892" i="65"/>
  <c r="Y1890" i="65"/>
  <c r="Y1888" i="65"/>
  <c r="Y1886" i="65"/>
  <c r="Y1884" i="65"/>
  <c r="Y1882" i="65"/>
  <c r="Y1880" i="65"/>
  <c r="Y1878" i="65"/>
  <c r="Y1876" i="65"/>
  <c r="Y1874" i="65"/>
  <c r="Y1872" i="65"/>
  <c r="Y1870" i="65"/>
  <c r="Y1868" i="65"/>
  <c r="Y1866" i="65"/>
  <c r="Y1864" i="65"/>
  <c r="Y1862" i="65"/>
  <c r="Y1860" i="65"/>
  <c r="Y1858" i="65"/>
  <c r="Y1856" i="65"/>
  <c r="Y1854" i="65"/>
  <c r="Y1852" i="65"/>
  <c r="Y1850" i="65"/>
  <c r="Y1848" i="65"/>
  <c r="Y1846" i="65"/>
  <c r="Y1844" i="65"/>
  <c r="Y1842" i="65"/>
  <c r="Y1840" i="65"/>
  <c r="Y1838" i="65"/>
  <c r="Y1836" i="65"/>
  <c r="Y1834" i="65"/>
  <c r="Y1832" i="65"/>
  <c r="Y1830" i="65"/>
  <c r="Y1828" i="65"/>
  <c r="Y1826" i="65"/>
  <c r="Y1824" i="65"/>
  <c r="Y1822" i="65"/>
  <c r="Y1820" i="65"/>
  <c r="Y1818" i="65"/>
  <c r="Y1816" i="65"/>
  <c r="Y1814" i="65"/>
  <c r="Y1812" i="65"/>
  <c r="Y1810" i="65"/>
  <c r="Y1808" i="65"/>
  <c r="Y1806" i="65"/>
  <c r="Y1804" i="65"/>
  <c r="Y1802" i="65"/>
  <c r="Y1800" i="65"/>
  <c r="Y1798" i="65"/>
  <c r="Y1796" i="65"/>
  <c r="Y1794" i="65"/>
  <c r="Y1792" i="65"/>
  <c r="Y1790" i="65"/>
  <c r="Y1788" i="65"/>
  <c r="Y1786" i="65"/>
  <c r="Y1784" i="65"/>
  <c r="Y1782" i="65"/>
  <c r="Y1780" i="65"/>
  <c r="Y1778" i="65"/>
  <c r="Y1776" i="65"/>
  <c r="Y1774" i="65"/>
  <c r="Y1772" i="65"/>
  <c r="Y1770" i="65"/>
  <c r="Y1768" i="65"/>
  <c r="Y1766" i="65"/>
  <c r="Y1764" i="65"/>
  <c r="Y1762" i="65"/>
  <c r="Y1760" i="65"/>
  <c r="Y1758" i="65"/>
  <c r="Y1756" i="65"/>
  <c r="Y1754" i="65"/>
  <c r="Y1752" i="65"/>
  <c r="Y1750" i="65"/>
  <c r="Y1748" i="65"/>
  <c r="Y1746" i="65"/>
  <c r="Y1744" i="65"/>
  <c r="Y1742" i="65"/>
  <c r="Y1740" i="65"/>
  <c r="Y1738" i="65"/>
  <c r="Y1736" i="65"/>
  <c r="Y1734" i="65"/>
  <c r="Y1732" i="65"/>
  <c r="Y1730" i="65"/>
  <c r="Y1728" i="65"/>
  <c r="Y1726" i="65"/>
  <c r="Y1724" i="65"/>
  <c r="Y1722" i="65"/>
  <c r="Y2482" i="65"/>
  <c r="Y2475" i="65"/>
  <c r="T2468" i="65"/>
  <c r="AD2460" i="65"/>
  <c r="AD2453" i="65"/>
  <c r="T2448" i="65"/>
  <c r="Y2443" i="65"/>
  <c r="Y2438" i="65"/>
  <c r="AD2433" i="65"/>
  <c r="AD2428" i="65"/>
  <c r="T2424" i="65"/>
  <c r="Y2419" i="65"/>
  <c r="Y2414" i="65"/>
  <c r="AD2409" i="65"/>
  <c r="AD2404" i="65"/>
  <c r="T2400" i="65"/>
  <c r="Y2395" i="65"/>
  <c r="Y2390" i="65"/>
  <c r="AD2385" i="65"/>
  <c r="AD2381" i="65"/>
  <c r="AD2377" i="65"/>
  <c r="AD2373" i="65"/>
  <c r="AD2369" i="65"/>
  <c r="AD2365" i="65"/>
  <c r="AD2361" i="65"/>
  <c r="AD2357" i="65"/>
  <c r="AD2353" i="65"/>
  <c r="AD2349" i="65"/>
  <c r="AD2345" i="65"/>
  <c r="AD2341" i="65"/>
  <c r="AD2337" i="65"/>
  <c r="AD2333" i="65"/>
  <c r="AD2329" i="65"/>
  <c r="T2326" i="65"/>
  <c r="Y2323" i="65"/>
  <c r="T2320" i="65"/>
  <c r="Y2317" i="65"/>
  <c r="T2314" i="65"/>
  <c r="Y2311" i="65"/>
  <c r="T2308" i="65"/>
  <c r="Y2305" i="65"/>
  <c r="T2302" i="65"/>
  <c r="Y2299" i="65"/>
  <c r="T2296" i="65"/>
  <c r="Y2293" i="65"/>
  <c r="T2290" i="65"/>
  <c r="Y2287" i="65"/>
  <c r="T2284" i="65"/>
  <c r="Y2281" i="65"/>
  <c r="T2278" i="65"/>
  <c r="Y2275" i="65"/>
  <c r="T2272" i="65"/>
  <c r="Y2269" i="65"/>
  <c r="T2266" i="65"/>
  <c r="Y2263" i="65"/>
  <c r="T2260" i="65"/>
  <c r="Y2257" i="65"/>
  <c r="T2254" i="65"/>
  <c r="Y2251" i="65"/>
  <c r="T2248" i="65"/>
  <c r="Y2245" i="65"/>
  <c r="T2242" i="65"/>
  <c r="Y2239" i="65"/>
  <c r="T2236" i="65"/>
  <c r="Y2233" i="65"/>
  <c r="T2230" i="65"/>
  <c r="Y2227" i="65"/>
  <c r="T2224" i="65"/>
  <c r="Y2221" i="65"/>
  <c r="T2218" i="65"/>
  <c r="Y2215" i="65"/>
  <c r="T2212" i="65"/>
  <c r="Y2209" i="65"/>
  <c r="T2206" i="65"/>
  <c r="Y2203" i="65"/>
  <c r="T2200" i="65"/>
  <c r="Y2197" i="65"/>
  <c r="T2194" i="65"/>
  <c r="Y2191" i="65"/>
  <c r="T2188" i="65"/>
  <c r="Y2185" i="65"/>
  <c r="T2182" i="65"/>
  <c r="Y2179" i="65"/>
  <c r="T2176" i="65"/>
  <c r="Y2173" i="65"/>
  <c r="T2170" i="65"/>
  <c r="Y2167" i="65"/>
  <c r="T2164" i="65"/>
  <c r="Y2161" i="65"/>
  <c r="T2158" i="65"/>
  <c r="Y2155" i="65"/>
  <c r="T2152" i="65"/>
  <c r="Y2149" i="65"/>
  <c r="T2146" i="65"/>
  <c r="Y2143" i="65"/>
  <c r="T2140" i="65"/>
  <c r="Y2137" i="65"/>
  <c r="T2134" i="65"/>
  <c r="Y2131" i="65"/>
  <c r="T2128" i="65"/>
  <c r="Y2125" i="65"/>
  <c r="T2122" i="65"/>
  <c r="Y2119" i="65"/>
  <c r="T2116" i="65"/>
  <c r="Y2113" i="65"/>
  <c r="T2110" i="65"/>
  <c r="Y2107" i="65"/>
  <c r="T2104" i="65"/>
  <c r="Y2101" i="65"/>
  <c r="T2098" i="65"/>
  <c r="Y2095" i="65"/>
  <c r="T2092" i="65"/>
  <c r="Y2089" i="65"/>
  <c r="T2086" i="65"/>
  <c r="Y2083" i="65"/>
  <c r="T2080" i="65"/>
  <c r="Y2077" i="65"/>
  <c r="T2074" i="65"/>
  <c r="Y2071" i="65"/>
  <c r="T2068" i="65"/>
  <c r="Y2065" i="65"/>
  <c r="T2062" i="65"/>
  <c r="Y2059" i="65"/>
  <c r="T2056" i="65"/>
  <c r="Y2053" i="65"/>
  <c r="T2050" i="65"/>
  <c r="T2048" i="65"/>
  <c r="T2046" i="65"/>
  <c r="T2044" i="65"/>
  <c r="T2042" i="65"/>
  <c r="T2040" i="65"/>
  <c r="T2038" i="65"/>
  <c r="T2036" i="65"/>
  <c r="T2034" i="65"/>
  <c r="T2032" i="65"/>
  <c r="T2030" i="65"/>
  <c r="T2028" i="65"/>
  <c r="T2026" i="65"/>
  <c r="T2024" i="65"/>
  <c r="T2022" i="65"/>
  <c r="T2020" i="65"/>
  <c r="T2018" i="65"/>
  <c r="T2016" i="65"/>
  <c r="T2014" i="65"/>
  <c r="T2012" i="65"/>
  <c r="T2010" i="65"/>
  <c r="T2008" i="65"/>
  <c r="T2006" i="65"/>
  <c r="T2004" i="65"/>
  <c r="T2002" i="65"/>
  <c r="T2000" i="65"/>
  <c r="T1998" i="65"/>
  <c r="T1996" i="65"/>
  <c r="T1994" i="65"/>
  <c r="T1992" i="65"/>
  <c r="T1990" i="65"/>
  <c r="T1988" i="65"/>
  <c r="T1986" i="65"/>
  <c r="T1984" i="65"/>
  <c r="T1982" i="65"/>
  <c r="T1980" i="65"/>
  <c r="T1978" i="65"/>
  <c r="T1976" i="65"/>
  <c r="T1974" i="65"/>
  <c r="T1972" i="65"/>
  <c r="T1970" i="65"/>
  <c r="T1968" i="65"/>
  <c r="T1966" i="65"/>
  <c r="T1964" i="65"/>
  <c r="T1962" i="65"/>
  <c r="T1960" i="65"/>
  <c r="T1958" i="65"/>
  <c r="T1956" i="65"/>
  <c r="T1954" i="65"/>
  <c r="T1952" i="65"/>
  <c r="T1950" i="65"/>
  <c r="T1948" i="65"/>
  <c r="T1946" i="65"/>
  <c r="T1944" i="65"/>
  <c r="T1942" i="65"/>
  <c r="T1940" i="65"/>
  <c r="T1938" i="65"/>
  <c r="T1936" i="65"/>
  <c r="T1934" i="65"/>
  <c r="T1932" i="65"/>
  <c r="T1930" i="65"/>
  <c r="T1928" i="65"/>
  <c r="T1926" i="65"/>
  <c r="T1924" i="65"/>
  <c r="T1922" i="65"/>
  <c r="T1920" i="65"/>
  <c r="T1918" i="65"/>
  <c r="T1916" i="65"/>
  <c r="T1914" i="65"/>
  <c r="T1912" i="65"/>
  <c r="T1910" i="65"/>
  <c r="T1908" i="65"/>
  <c r="T1906" i="65"/>
  <c r="T1904" i="65"/>
  <c r="T1902" i="65"/>
  <c r="T1900" i="65"/>
  <c r="T1898" i="65"/>
  <c r="T1896" i="65"/>
  <c r="T1894" i="65"/>
  <c r="T1892" i="65"/>
  <c r="T1890" i="65"/>
  <c r="T1888" i="65"/>
  <c r="T1886" i="65"/>
  <c r="T1884" i="65"/>
  <c r="T1882" i="65"/>
  <c r="T1880" i="65"/>
  <c r="T1878" i="65"/>
  <c r="T1876" i="65"/>
  <c r="T1874" i="65"/>
  <c r="T1872" i="65"/>
  <c r="T1870" i="65"/>
  <c r="T1868" i="65"/>
  <c r="T1866" i="65"/>
  <c r="T1864" i="65"/>
  <c r="T1862" i="65"/>
  <c r="T1860" i="65"/>
  <c r="T1858" i="65"/>
  <c r="T1856" i="65"/>
  <c r="T1854" i="65"/>
  <c r="T1852" i="65"/>
  <c r="T1850" i="65"/>
  <c r="T1848" i="65"/>
  <c r="T1846" i="65"/>
  <c r="T1844" i="65"/>
  <c r="T1842" i="65"/>
  <c r="T1840" i="65"/>
  <c r="T1838" i="65"/>
  <c r="T1836" i="65"/>
  <c r="T1834" i="65"/>
  <c r="T1832" i="65"/>
  <c r="T1830" i="65"/>
  <c r="T1828" i="65"/>
  <c r="T1826" i="65"/>
  <c r="T1824" i="65"/>
  <c r="T1822" i="65"/>
  <c r="T1820" i="65"/>
  <c r="T1818" i="65"/>
  <c r="T1816" i="65"/>
  <c r="T1814" i="65"/>
  <c r="T1812" i="65"/>
  <c r="T1810" i="65"/>
  <c r="T1808" i="65"/>
  <c r="T1806" i="65"/>
  <c r="T1804" i="65"/>
  <c r="T1802" i="65"/>
  <c r="T1800" i="65"/>
  <c r="T1798" i="65"/>
  <c r="T1796" i="65"/>
  <c r="T1794" i="65"/>
  <c r="T1792" i="65"/>
  <c r="T1790" i="65"/>
  <c r="T1788" i="65"/>
  <c r="T1786" i="65"/>
  <c r="T1784" i="65"/>
  <c r="T1782" i="65"/>
  <c r="T1780" i="65"/>
  <c r="T1778" i="65"/>
  <c r="T1776" i="65"/>
  <c r="T1774" i="65"/>
  <c r="T1772" i="65"/>
  <c r="T1770" i="65"/>
  <c r="T1768" i="65"/>
  <c r="T1766" i="65"/>
  <c r="T1764" i="65"/>
  <c r="T1762" i="65"/>
  <c r="T1760" i="65"/>
  <c r="T1758" i="65"/>
  <c r="T1756" i="65"/>
  <c r="T1754" i="65"/>
  <c r="T1752" i="65"/>
  <c r="T1750" i="65"/>
  <c r="T1748" i="65"/>
  <c r="T1746" i="65"/>
  <c r="T1744" i="65"/>
  <c r="T1742" i="65"/>
  <c r="T1740" i="65"/>
  <c r="T1738" i="65"/>
  <c r="T1736" i="65"/>
  <c r="T1734" i="65"/>
  <c r="T1732" i="65"/>
  <c r="T1730" i="65"/>
  <c r="T1728" i="65"/>
  <c r="T1726" i="65"/>
  <c r="T1724" i="65"/>
  <c r="T1722" i="65"/>
  <c r="T2482" i="65"/>
  <c r="AD2474" i="65"/>
  <c r="AD2467" i="65"/>
  <c r="Y2460" i="65"/>
  <c r="Y2453" i="65"/>
  <c r="Y2446" i="65"/>
  <c r="AD2441" i="65"/>
  <c r="AD2436" i="65"/>
  <c r="T2432" i="65"/>
  <c r="Y2427" i="65"/>
  <c r="Y2422" i="65"/>
  <c r="AD2417" i="65"/>
  <c r="AD2412" i="65"/>
  <c r="T2408" i="65"/>
  <c r="Y2403" i="65"/>
  <c r="Y2398" i="65"/>
  <c r="AD2393" i="65"/>
  <c r="AD2388" i="65"/>
  <c r="Y2384" i="65"/>
  <c r="Y2380" i="65"/>
  <c r="Y2376" i="65"/>
  <c r="Y2372" i="65"/>
  <c r="Y2368" i="65"/>
  <c r="Y2364" i="65"/>
  <c r="Y2360" i="65"/>
  <c r="Y2356" i="65"/>
  <c r="Y2352" i="65"/>
  <c r="Y2348" i="65"/>
  <c r="Y2344" i="65"/>
  <c r="Y2340" i="65"/>
  <c r="Y2336" i="65"/>
  <c r="Y2332" i="65"/>
  <c r="Y2328" i="65"/>
  <c r="AD2325" i="65"/>
  <c r="Y2322" i="65"/>
  <c r="AD2319" i="65"/>
  <c r="Y2316" i="65"/>
  <c r="AD2313" i="65"/>
  <c r="Y2310" i="65"/>
  <c r="AD2307" i="65"/>
  <c r="Y2304" i="65"/>
  <c r="AD2301" i="65"/>
  <c r="Y2298" i="65"/>
  <c r="AD2295" i="65"/>
  <c r="Y2292" i="65"/>
  <c r="AD2289" i="65"/>
  <c r="Y2286" i="65"/>
  <c r="AD2283" i="65"/>
  <c r="Y2280" i="65"/>
  <c r="AD2277" i="65"/>
  <c r="Y2274" i="65"/>
  <c r="AD2271" i="65"/>
  <c r="Y2268" i="65"/>
  <c r="AD2265" i="65"/>
  <c r="Y2262" i="65"/>
  <c r="AD2259" i="65"/>
  <c r="Y2256" i="65"/>
  <c r="AD2253" i="65"/>
  <c r="Y2250" i="65"/>
  <c r="AD2247" i="65"/>
  <c r="Y2244" i="65"/>
  <c r="AD2241" i="65"/>
  <c r="Y2238" i="65"/>
  <c r="AD2235" i="65"/>
  <c r="Y2232" i="65"/>
  <c r="AD2229" i="65"/>
  <c r="Y2226" i="65"/>
  <c r="AD2223" i="65"/>
  <c r="Y2220" i="65"/>
  <c r="AD2217" i="65"/>
  <c r="Y2214" i="65"/>
  <c r="AD2211" i="65"/>
  <c r="Y2208" i="65"/>
  <c r="AD2205" i="65"/>
  <c r="Y2202" i="65"/>
  <c r="AD2199" i="65"/>
  <c r="Y2196" i="65"/>
  <c r="AD2193" i="65"/>
  <c r="Y2190" i="65"/>
  <c r="AD2187" i="65"/>
  <c r="Y2184" i="65"/>
  <c r="AD2181" i="65"/>
  <c r="Y2178" i="65"/>
  <c r="AD2175" i="65"/>
  <c r="Y2172" i="65"/>
  <c r="AD2169" i="65"/>
  <c r="Y2166" i="65"/>
  <c r="AD2163" i="65"/>
  <c r="Y2160" i="65"/>
  <c r="AD2157" i="65"/>
  <c r="Y2154" i="65"/>
  <c r="AD2151" i="65"/>
  <c r="Y2148" i="65"/>
  <c r="AD2145" i="65"/>
  <c r="Y2142" i="65"/>
  <c r="AD2139" i="65"/>
  <c r="Y2136" i="65"/>
  <c r="AD2133" i="65"/>
  <c r="Y2130" i="65"/>
  <c r="AD2127" i="65"/>
  <c r="Y2124" i="65"/>
  <c r="AD2121" i="65"/>
  <c r="Y2118" i="65"/>
  <c r="AD2115" i="65"/>
  <c r="Y2112" i="65"/>
  <c r="AD2109" i="65"/>
  <c r="Y2106" i="65"/>
  <c r="AD2103" i="65"/>
  <c r="Y2100" i="65"/>
  <c r="AD2097" i="65"/>
  <c r="Y2094" i="65"/>
  <c r="AD2091" i="65"/>
  <c r="Y2088" i="65"/>
  <c r="AD2085" i="65"/>
  <c r="Y2082" i="65"/>
  <c r="AD2079" i="65"/>
  <c r="Y2076" i="65"/>
  <c r="AD2073" i="65"/>
  <c r="Y2070" i="65"/>
  <c r="AD2067" i="65"/>
  <c r="Y2064" i="65"/>
  <c r="AD2061" i="65"/>
  <c r="Y2058" i="65"/>
  <c r="AD2055" i="65"/>
  <c r="Y2052" i="65"/>
  <c r="AD2049" i="65"/>
  <c r="AD2047" i="65"/>
  <c r="AD2045" i="65"/>
  <c r="AD2043" i="65"/>
  <c r="AD2041" i="65"/>
  <c r="AD2039" i="65"/>
  <c r="AD2037" i="65"/>
  <c r="AD2035" i="65"/>
  <c r="AD2033" i="65"/>
  <c r="AD2031" i="65"/>
  <c r="AD2029" i="65"/>
  <c r="AD2027" i="65"/>
  <c r="AD2025" i="65"/>
  <c r="AD2023" i="65"/>
  <c r="AD2021" i="65"/>
  <c r="AD2019" i="65"/>
  <c r="AD2017" i="65"/>
  <c r="AD2015" i="65"/>
  <c r="AD2013" i="65"/>
  <c r="AD2011" i="65"/>
  <c r="AD2009" i="65"/>
  <c r="AD2007" i="65"/>
  <c r="AD2005" i="65"/>
  <c r="AD2003" i="65"/>
  <c r="AD2001" i="65"/>
  <c r="AD1999" i="65"/>
  <c r="AD1997" i="65"/>
  <c r="AD1995" i="65"/>
  <c r="AD1993" i="65"/>
  <c r="AD1991" i="65"/>
  <c r="AD1989" i="65"/>
  <c r="AD1987" i="65"/>
  <c r="AD1985" i="65"/>
  <c r="AD1983" i="65"/>
  <c r="AD1981" i="65"/>
  <c r="AD1979" i="65"/>
  <c r="AD1977" i="65"/>
  <c r="AD1975" i="65"/>
  <c r="AD1973" i="65"/>
  <c r="AD1971" i="65"/>
  <c r="AD1969" i="65"/>
  <c r="AD1967" i="65"/>
  <c r="AD1965" i="65"/>
  <c r="AD1963" i="65"/>
  <c r="AD1961" i="65"/>
  <c r="AD1959" i="65"/>
  <c r="AD1957" i="65"/>
  <c r="AD1955" i="65"/>
  <c r="AD1953" i="65"/>
  <c r="AD1951" i="65"/>
  <c r="AD1949" i="65"/>
  <c r="AD1947" i="65"/>
  <c r="AD1945" i="65"/>
  <c r="AD1943" i="65"/>
  <c r="AD1941" i="65"/>
  <c r="AD1939" i="65"/>
  <c r="AD1937" i="65"/>
  <c r="AD1935" i="65"/>
  <c r="AD1933" i="65"/>
  <c r="AD1931" i="65"/>
  <c r="AD1929" i="65"/>
  <c r="AD1927" i="65"/>
  <c r="AD1925" i="65"/>
  <c r="AD1923" i="65"/>
  <c r="AD1921" i="65"/>
  <c r="AD1919" i="65"/>
  <c r="AD1917" i="65"/>
  <c r="AD1915" i="65"/>
  <c r="AD1913" i="65"/>
  <c r="AD1911" i="65"/>
  <c r="AD1909" i="65"/>
  <c r="AD1907" i="65"/>
  <c r="AD1905" i="65"/>
  <c r="AD1903" i="65"/>
  <c r="AD1901" i="65"/>
  <c r="AD1899" i="65"/>
  <c r="AD1897" i="65"/>
  <c r="AD1895" i="65"/>
  <c r="AD1893" i="65"/>
  <c r="AD1891" i="65"/>
  <c r="AD1889" i="65"/>
  <c r="AD1887" i="65"/>
  <c r="AD1885" i="65"/>
  <c r="AD1883" i="65"/>
  <c r="AD1881" i="65"/>
  <c r="AD1879" i="65"/>
  <c r="AD1877" i="65"/>
  <c r="AD1875" i="65"/>
  <c r="AD1873" i="65"/>
  <c r="AD1871" i="65"/>
  <c r="AD1869" i="65"/>
  <c r="AD1867" i="65"/>
  <c r="AD1865" i="65"/>
  <c r="AD1863" i="65"/>
  <c r="AD1861" i="65"/>
  <c r="AD1859" i="65"/>
  <c r="AD1857" i="65"/>
  <c r="AD1855" i="65"/>
  <c r="AD1853" i="65"/>
  <c r="AD1851" i="65"/>
  <c r="AD1849" i="65"/>
  <c r="AD1847" i="65"/>
  <c r="AD1845" i="65"/>
  <c r="AD1843" i="65"/>
  <c r="AD1841" i="65"/>
  <c r="AD1839" i="65"/>
  <c r="AD1837" i="65"/>
  <c r="AD1835" i="65"/>
  <c r="AD1833" i="65"/>
  <c r="AD1831" i="65"/>
  <c r="AD1829" i="65"/>
  <c r="AD1827" i="65"/>
  <c r="AD1825" i="65"/>
  <c r="AD1823" i="65"/>
  <c r="AD1821" i="65"/>
  <c r="AD1819" i="65"/>
  <c r="AD1817" i="65"/>
  <c r="AD1815" i="65"/>
  <c r="AD1813" i="65"/>
  <c r="AD1811" i="65"/>
  <c r="AD1809" i="65"/>
  <c r="AD1807" i="65"/>
  <c r="AD1805" i="65"/>
  <c r="AD1803" i="65"/>
  <c r="AD1801" i="65"/>
  <c r="AD1799" i="65"/>
  <c r="AD1797" i="65"/>
  <c r="AD1795" i="65"/>
  <c r="AD1793" i="65"/>
  <c r="AD1791" i="65"/>
  <c r="AD1789" i="65"/>
  <c r="AD1787" i="65"/>
  <c r="AD1785" i="65"/>
  <c r="AD1783" i="65"/>
  <c r="AD1781" i="65"/>
  <c r="AD1779" i="65"/>
  <c r="AD1777" i="65"/>
  <c r="AD1775" i="65"/>
  <c r="AD1773" i="65"/>
  <c r="AD1771" i="65"/>
  <c r="AD1769" i="65"/>
  <c r="AD1767" i="65"/>
  <c r="AD1765" i="65"/>
  <c r="AD1763" i="65"/>
  <c r="AD1761" i="65"/>
  <c r="AD1759" i="65"/>
  <c r="AD1757" i="65"/>
  <c r="AD1755" i="65"/>
  <c r="AD1753" i="65"/>
  <c r="AD1751" i="65"/>
  <c r="AD1749" i="65"/>
  <c r="AD1747" i="65"/>
  <c r="AD1745" i="65"/>
  <c r="AD1743" i="65"/>
  <c r="AD1741" i="65"/>
  <c r="AD1739" i="65"/>
  <c r="AD1737" i="65"/>
  <c r="AD1735" i="65"/>
  <c r="AD1733" i="65"/>
  <c r="AD1731" i="65"/>
  <c r="AD1729" i="65"/>
  <c r="AD1727" i="65"/>
  <c r="AD1725" i="65"/>
  <c r="AD1723" i="65"/>
  <c r="AD1721" i="65"/>
  <c r="Y2487" i="65"/>
  <c r="T2480" i="65"/>
  <c r="AD2472" i="65"/>
  <c r="AD2465" i="65"/>
  <c r="Y2458" i="65"/>
  <c r="Y2451" i="65"/>
  <c r="T2446" i="65"/>
  <c r="Y2441" i="65"/>
  <c r="Y2436" i="65"/>
  <c r="AD2431" i="65"/>
  <c r="AD2426" i="65"/>
  <c r="T2422" i="65"/>
  <c r="Y2417" i="65"/>
  <c r="Y2412" i="65"/>
  <c r="AD2407" i="65"/>
  <c r="AD2402" i="65"/>
  <c r="T2398" i="65"/>
  <c r="Y2393" i="65"/>
  <c r="Y2388" i="65"/>
  <c r="T2384" i="65"/>
  <c r="T2380" i="65"/>
  <c r="T2376" i="65"/>
  <c r="T2372" i="65"/>
  <c r="T2368" i="65"/>
  <c r="T2364" i="65"/>
  <c r="T2360" i="65"/>
  <c r="T2356" i="65"/>
  <c r="T2352" i="65"/>
  <c r="T2348" i="65"/>
  <c r="T2344" i="65"/>
  <c r="T2340" i="65"/>
  <c r="T2336" i="65"/>
  <c r="T2332" i="65"/>
  <c r="T2328" i="65"/>
  <c r="Y2325" i="65"/>
  <c r="T2322" i="65"/>
  <c r="Y2319" i="65"/>
  <c r="T2316" i="65"/>
  <c r="Y2313" i="65"/>
  <c r="T2310" i="65"/>
  <c r="Y2307" i="65"/>
  <c r="T2304" i="65"/>
  <c r="Y2301" i="65"/>
  <c r="T2298" i="65"/>
  <c r="Y2295" i="65"/>
  <c r="T2292" i="65"/>
  <c r="Y2289" i="65"/>
  <c r="T2286" i="65"/>
  <c r="Y2283" i="65"/>
  <c r="T2280" i="65"/>
  <c r="Y2277" i="65"/>
  <c r="T2274" i="65"/>
  <c r="Y2271" i="65"/>
  <c r="T2268" i="65"/>
  <c r="Y2265" i="65"/>
  <c r="T2262" i="65"/>
  <c r="Y2259" i="65"/>
  <c r="T2256" i="65"/>
  <c r="Y2253" i="65"/>
  <c r="T2250" i="65"/>
  <c r="Y2247" i="65"/>
  <c r="T2244" i="65"/>
  <c r="Y2241" i="65"/>
  <c r="T2238" i="65"/>
  <c r="Y2235" i="65"/>
  <c r="T2232" i="65"/>
  <c r="Y2229" i="65"/>
  <c r="T2226" i="65"/>
  <c r="Y2223" i="65"/>
  <c r="T2220" i="65"/>
  <c r="Y2217" i="65"/>
  <c r="T2214" i="65"/>
  <c r="Y2211" i="65"/>
  <c r="T2208" i="65"/>
  <c r="Y2205" i="65"/>
  <c r="T2202" i="65"/>
  <c r="Y2199" i="65"/>
  <c r="T2196" i="65"/>
  <c r="Y2193" i="65"/>
  <c r="T2190" i="65"/>
  <c r="Y2187" i="65"/>
  <c r="T2184" i="65"/>
  <c r="Y2181" i="65"/>
  <c r="T2178" i="65"/>
  <c r="Y2175" i="65"/>
  <c r="T2172" i="65"/>
  <c r="Y2169" i="65"/>
  <c r="T2166" i="65"/>
  <c r="Y2163" i="65"/>
  <c r="T2160" i="65"/>
  <c r="Y2157" i="65"/>
  <c r="T2154" i="65"/>
  <c r="Y2151" i="65"/>
  <c r="T2148" i="65"/>
  <c r="Y2145" i="65"/>
  <c r="T2142" i="65"/>
  <c r="Y2139" i="65"/>
  <c r="T2136" i="65"/>
  <c r="Y2133" i="65"/>
  <c r="T2130" i="65"/>
  <c r="Y2127" i="65"/>
  <c r="T2124" i="65"/>
  <c r="Y2121" i="65"/>
  <c r="T2118" i="65"/>
  <c r="Y2115" i="65"/>
  <c r="T2112" i="65"/>
  <c r="Y2109" i="65"/>
  <c r="T2106" i="65"/>
  <c r="Y2103" i="65"/>
  <c r="T2100" i="65"/>
  <c r="Y2097" i="65"/>
  <c r="T2094" i="65"/>
  <c r="Y2091" i="65"/>
  <c r="T2088" i="65"/>
  <c r="Y2085" i="65"/>
  <c r="T2082" i="65"/>
  <c r="Y2079" i="65"/>
  <c r="T2076" i="65"/>
  <c r="Y2073" i="65"/>
  <c r="T2070" i="65"/>
  <c r="Y2067" i="65"/>
  <c r="T2064" i="65"/>
  <c r="Y2061" i="65"/>
  <c r="T2058" i="65"/>
  <c r="Y2055" i="65"/>
  <c r="T2052" i="65"/>
  <c r="Y2049" i="65"/>
  <c r="Y2047" i="65"/>
  <c r="Y2045" i="65"/>
  <c r="Y2043" i="65"/>
  <c r="Y2041" i="65"/>
  <c r="Y2039" i="65"/>
  <c r="Y2037" i="65"/>
  <c r="Y2035" i="65"/>
  <c r="Y2033" i="65"/>
  <c r="Y2031" i="65"/>
  <c r="Y2029" i="65"/>
  <c r="Y2027" i="65"/>
  <c r="Y2025" i="65"/>
  <c r="Y2023" i="65"/>
  <c r="Y2021" i="65"/>
  <c r="Y2019" i="65"/>
  <c r="Y2017" i="65"/>
  <c r="Y2015" i="65"/>
  <c r="Y2013" i="65"/>
  <c r="Y2011" i="65"/>
  <c r="Y2009" i="65"/>
  <c r="Y2007" i="65"/>
  <c r="Y2005" i="65"/>
  <c r="Y2003" i="65"/>
  <c r="Y2001" i="65"/>
  <c r="Y1999" i="65"/>
  <c r="Y1997" i="65"/>
  <c r="Y1995" i="65"/>
  <c r="Y1993" i="65"/>
  <c r="Y1991" i="65"/>
  <c r="Y1989" i="65"/>
  <c r="Y1987" i="65"/>
  <c r="Y1985" i="65"/>
  <c r="Y1983" i="65"/>
  <c r="Y1981" i="65"/>
  <c r="Y1979" i="65"/>
  <c r="Y1977" i="65"/>
  <c r="Y1975" i="65"/>
  <c r="Y1973" i="65"/>
  <c r="Y1971" i="65"/>
  <c r="Y1969" i="65"/>
  <c r="Y1967" i="65"/>
  <c r="Y1965" i="65"/>
  <c r="Y1963" i="65"/>
  <c r="Y1961" i="65"/>
  <c r="Y1959" i="65"/>
  <c r="Y1957" i="65"/>
  <c r="Y1955" i="65"/>
  <c r="Y1953" i="65"/>
  <c r="Y1951" i="65"/>
  <c r="Y1949" i="65"/>
  <c r="Y1947" i="65"/>
  <c r="Y1945" i="65"/>
  <c r="Y1943" i="65"/>
  <c r="Y1941" i="65"/>
  <c r="Y1939" i="65"/>
  <c r="Y1937" i="65"/>
  <c r="Y1935" i="65"/>
  <c r="Y1933" i="65"/>
  <c r="Y1931" i="65"/>
  <c r="Y1929" i="65"/>
  <c r="Y1927" i="65"/>
  <c r="Y1925" i="65"/>
  <c r="Y1923" i="65"/>
  <c r="Y1921" i="65"/>
  <c r="Y1919" i="65"/>
  <c r="Y1917" i="65"/>
  <c r="Y1915" i="65"/>
  <c r="Y1913" i="65"/>
  <c r="Y1911" i="65"/>
  <c r="Y1909" i="65"/>
  <c r="Y1907" i="65"/>
  <c r="Y1905" i="65"/>
  <c r="Y1903" i="65"/>
  <c r="Y1901" i="65"/>
  <c r="Y1899" i="65"/>
  <c r="Y1897" i="65"/>
  <c r="Y1895" i="65"/>
  <c r="Y1893" i="65"/>
  <c r="Y1891" i="65"/>
  <c r="Y1889" i="65"/>
  <c r="Y1887" i="65"/>
  <c r="Y1885" i="65"/>
  <c r="Y1883" i="65"/>
  <c r="Y1881" i="65"/>
  <c r="Y1879" i="65"/>
  <c r="Y1877" i="65"/>
  <c r="Y1875" i="65"/>
  <c r="Y1873" i="65"/>
  <c r="Y1871" i="65"/>
  <c r="Y1869" i="65"/>
  <c r="Y1867" i="65"/>
  <c r="Y1865" i="65"/>
  <c r="Y1863" i="65"/>
  <c r="Y1861" i="65"/>
  <c r="Y1859" i="65"/>
  <c r="Y1857" i="65"/>
  <c r="Y1855" i="65"/>
  <c r="Y1853" i="65"/>
  <c r="Y1851" i="65"/>
  <c r="Y1849" i="65"/>
  <c r="Y1847" i="65"/>
  <c r="Y1845" i="65"/>
  <c r="Y1843" i="65"/>
  <c r="Y1841" i="65"/>
  <c r="Y1839" i="65"/>
  <c r="Y1837" i="65"/>
  <c r="Y1835" i="65"/>
  <c r="Y1833" i="65"/>
  <c r="Y1831" i="65"/>
  <c r="Y1829" i="65"/>
  <c r="Y1827" i="65"/>
  <c r="Y1825" i="65"/>
  <c r="Y1823" i="65"/>
  <c r="Y1821" i="65"/>
  <c r="Y1819" i="65"/>
  <c r="Y1817" i="65"/>
  <c r="Y1815" i="65"/>
  <c r="Y1813" i="65"/>
  <c r="Y1811" i="65"/>
  <c r="Y1809" i="65"/>
  <c r="Y1807" i="65"/>
  <c r="Y1805" i="65"/>
  <c r="Y1803" i="65"/>
  <c r="Y1801" i="65"/>
  <c r="Y1799" i="65"/>
  <c r="Y1797" i="65"/>
  <c r="Y1795" i="65"/>
  <c r="Y1793" i="65"/>
  <c r="Y1791" i="65"/>
  <c r="Y1789" i="65"/>
  <c r="Y1787" i="65"/>
  <c r="Y1785" i="65"/>
  <c r="Y1783" i="65"/>
  <c r="Y1781" i="65"/>
  <c r="Y1779" i="65"/>
  <c r="Y1777" i="65"/>
  <c r="Y1775" i="65"/>
  <c r="Y1773" i="65"/>
  <c r="Y1771" i="65"/>
  <c r="Y1769" i="65"/>
  <c r="Y1767" i="65"/>
  <c r="Y1765" i="65"/>
  <c r="Y1763" i="65"/>
  <c r="Y1761" i="65"/>
  <c r="Y1759" i="65"/>
  <c r="Y1757" i="65"/>
  <c r="Y1755" i="65"/>
  <c r="Y1753" i="65"/>
  <c r="Y1751" i="65"/>
  <c r="Y1749" i="65"/>
  <c r="Y1747" i="65"/>
  <c r="Y1745" i="65"/>
  <c r="Y1743" i="65"/>
  <c r="Y1741" i="65"/>
  <c r="Y1739" i="65"/>
  <c r="Y1737" i="65"/>
  <c r="Y1735" i="65"/>
  <c r="Y1733" i="65"/>
  <c r="Y1731" i="65"/>
  <c r="Y1729" i="65"/>
  <c r="Y1727" i="65"/>
  <c r="Y1725" i="65"/>
  <c r="Y1723" i="65"/>
  <c r="AD2479" i="65"/>
  <c r="AD2440" i="65"/>
  <c r="T2412" i="65"/>
  <c r="AD2383" i="65"/>
  <c r="AD2359" i="65"/>
  <c r="AD2335" i="65"/>
  <c r="AD2315" i="65"/>
  <c r="AD2297" i="65"/>
  <c r="AD2279" i="65"/>
  <c r="AD2261" i="65"/>
  <c r="AD2243" i="65"/>
  <c r="AD2225" i="65"/>
  <c r="AD2207" i="65"/>
  <c r="AD2189" i="65"/>
  <c r="AD2171" i="65"/>
  <c r="AD2153" i="65"/>
  <c r="AD2135" i="65"/>
  <c r="AD2117" i="65"/>
  <c r="AD2099" i="65"/>
  <c r="AD2081" i="65"/>
  <c r="AD2063" i="65"/>
  <c r="T2047" i="65"/>
  <c r="T2035" i="65"/>
  <c r="T2023" i="65"/>
  <c r="T2011" i="65"/>
  <c r="T1999" i="65"/>
  <c r="T1987" i="65"/>
  <c r="T1975" i="65"/>
  <c r="T1963" i="65"/>
  <c r="T1951" i="65"/>
  <c r="T1939" i="65"/>
  <c r="T1927" i="65"/>
  <c r="T1915" i="65"/>
  <c r="T1903" i="65"/>
  <c r="T1891" i="65"/>
  <c r="T1879" i="65"/>
  <c r="T1867" i="65"/>
  <c r="T1855" i="65"/>
  <c r="T1843" i="65"/>
  <c r="T1831" i="65"/>
  <c r="T1819" i="65"/>
  <c r="T1807" i="65"/>
  <c r="T1795" i="65"/>
  <c r="T1783" i="65"/>
  <c r="T1771" i="65"/>
  <c r="T1759" i="65"/>
  <c r="T1747" i="65"/>
  <c r="T1735" i="65"/>
  <c r="T1723" i="65"/>
  <c r="AD1719" i="65"/>
  <c r="AD1717" i="65"/>
  <c r="AD1715" i="65"/>
  <c r="AD1713" i="65"/>
  <c r="AD1711" i="65"/>
  <c r="AD1709" i="65"/>
  <c r="AD1707" i="65"/>
  <c r="AD1705" i="65"/>
  <c r="AD1703" i="65"/>
  <c r="AD1701" i="65"/>
  <c r="AD1699" i="65"/>
  <c r="AD1697" i="65"/>
  <c r="AD1695" i="65"/>
  <c r="AD1693" i="65"/>
  <c r="AD1691" i="65"/>
  <c r="AD1689" i="65"/>
  <c r="AD1687" i="65"/>
  <c r="AD1685" i="65"/>
  <c r="AD1683" i="65"/>
  <c r="AD1681" i="65"/>
  <c r="AD1679" i="65"/>
  <c r="AD1677" i="65"/>
  <c r="AD1675" i="65"/>
  <c r="AD1673" i="65"/>
  <c r="AD1671" i="65"/>
  <c r="AD1669" i="65"/>
  <c r="AD1667" i="65"/>
  <c r="AD1665" i="65"/>
  <c r="AD1663" i="65"/>
  <c r="AD1661" i="65"/>
  <c r="AD1659" i="65"/>
  <c r="AD1657" i="65"/>
  <c r="AD1655" i="65"/>
  <c r="AD1653" i="65"/>
  <c r="AD1651" i="65"/>
  <c r="AD1649" i="65"/>
  <c r="AD1647" i="65"/>
  <c r="AD1645" i="65"/>
  <c r="AD1643" i="65"/>
  <c r="AD1641" i="65"/>
  <c r="AD1639" i="65"/>
  <c r="AD1637" i="65"/>
  <c r="AD1635" i="65"/>
  <c r="AD1633" i="65"/>
  <c r="AD1631" i="65"/>
  <c r="AD1629" i="65"/>
  <c r="AD1627" i="65"/>
  <c r="AD1625" i="65"/>
  <c r="AD1623" i="65"/>
  <c r="AD1621" i="65"/>
  <c r="AD1619" i="65"/>
  <c r="AD1617" i="65"/>
  <c r="AD1615" i="65"/>
  <c r="AD1613" i="65"/>
  <c r="AD1611" i="65"/>
  <c r="AD1609" i="65"/>
  <c r="AD1607" i="65"/>
  <c r="AD1605" i="65"/>
  <c r="AD1603" i="65"/>
  <c r="AD1601" i="65"/>
  <c r="AD1599" i="65"/>
  <c r="AD1597" i="65"/>
  <c r="AD1595" i="65"/>
  <c r="AD1593" i="65"/>
  <c r="AD1591" i="65"/>
  <c r="AD1589" i="65"/>
  <c r="AD1587" i="65"/>
  <c r="AD1585" i="65"/>
  <c r="AD1583" i="65"/>
  <c r="AD1581" i="65"/>
  <c r="AD1579" i="65"/>
  <c r="AD1577" i="65"/>
  <c r="AD1575" i="65"/>
  <c r="AD1573" i="65"/>
  <c r="AD1571" i="65"/>
  <c r="AD1569" i="65"/>
  <c r="AD1567" i="65"/>
  <c r="AD1565" i="65"/>
  <c r="AD1563" i="65"/>
  <c r="T1562" i="65"/>
  <c r="T1560" i="65"/>
  <c r="T1558" i="65"/>
  <c r="Y1554" i="65"/>
  <c r="Y1552" i="65"/>
  <c r="Y1550" i="65"/>
  <c r="AD1548" i="65"/>
  <c r="AD1546" i="65"/>
  <c r="AD1544" i="65"/>
  <c r="T1543" i="65"/>
  <c r="T1541" i="65"/>
  <c r="T1539" i="65"/>
  <c r="Y1537" i="65"/>
  <c r="Y1535" i="65"/>
  <c r="Y1533" i="65"/>
  <c r="AD1531" i="65"/>
  <c r="AD1529" i="65"/>
  <c r="AD1527" i="65"/>
  <c r="T1526" i="65"/>
  <c r="T1524" i="65"/>
  <c r="T1522" i="65"/>
  <c r="Y1518" i="65"/>
  <c r="Y1516" i="65"/>
  <c r="Y1514" i="65"/>
  <c r="AD1512" i="65"/>
  <c r="AD1510" i="65"/>
  <c r="AD1508" i="65"/>
  <c r="T1507" i="65"/>
  <c r="T1505" i="65"/>
  <c r="T1503" i="65"/>
  <c r="Y1501" i="65"/>
  <c r="Y1499" i="65"/>
  <c r="Y1497" i="65"/>
  <c r="AD1495" i="65"/>
  <c r="AD1492" i="65"/>
  <c r="AD1489" i="65"/>
  <c r="AD1486" i="65"/>
  <c r="AD1483" i="65"/>
  <c r="AD1480" i="65"/>
  <c r="AD1477" i="65"/>
  <c r="AD1474" i="65"/>
  <c r="AD1471" i="65"/>
  <c r="AD1468" i="65"/>
  <c r="AD1465" i="65"/>
  <c r="AD1462" i="65"/>
  <c r="AD1459" i="65"/>
  <c r="AD1456" i="65"/>
  <c r="AD1453" i="65"/>
  <c r="AD1450" i="65"/>
  <c r="AD1447" i="65"/>
  <c r="AD1444" i="65"/>
  <c r="AD1441" i="65"/>
  <c r="AD1438" i="65"/>
  <c r="AD1435" i="65"/>
  <c r="AD1432" i="65"/>
  <c r="AD1429" i="65"/>
  <c r="AD1426" i="65"/>
  <c r="AD1423" i="65"/>
  <c r="AD1420" i="65"/>
  <c r="AD1417" i="65"/>
  <c r="AD1414" i="65"/>
  <c r="AD1411" i="65"/>
  <c r="AD1408" i="65"/>
  <c r="AD1405" i="65"/>
  <c r="AD1402" i="65"/>
  <c r="AD1399" i="65"/>
  <c r="AD1396" i="65"/>
  <c r="AD1393" i="65"/>
  <c r="AD1390" i="65"/>
  <c r="AD1387" i="65"/>
  <c r="AD1384" i="65"/>
  <c r="AD1381" i="65"/>
  <c r="AD1378" i="65"/>
  <c r="AD1375" i="65"/>
  <c r="AD1372" i="65"/>
  <c r="AD1369" i="65"/>
  <c r="AD1366" i="65"/>
  <c r="AD1363" i="65"/>
  <c r="AD1360" i="65"/>
  <c r="AD1357" i="65"/>
  <c r="AD1354" i="65"/>
  <c r="AD1351" i="65"/>
  <c r="AD1348" i="65"/>
  <c r="AD1345" i="65"/>
  <c r="AD1342" i="65"/>
  <c r="AD1339" i="65"/>
  <c r="AD1336" i="65"/>
  <c r="AD1333" i="65"/>
  <c r="AD1330" i="65"/>
  <c r="AD1327" i="65"/>
  <c r="AD1324" i="65"/>
  <c r="AD1321" i="65"/>
  <c r="AD1318" i="65"/>
  <c r="AD1315" i="65"/>
  <c r="AD1312" i="65"/>
  <c r="AD1309" i="65"/>
  <c r="AD1306" i="65"/>
  <c r="AD1303" i="65"/>
  <c r="AD1300" i="65"/>
  <c r="AD1297" i="65"/>
  <c r="AD1294" i="65"/>
  <c r="AD1291" i="65"/>
  <c r="AD1288" i="65"/>
  <c r="AD1285" i="65"/>
  <c r="AD1282" i="65"/>
  <c r="AD1279" i="65"/>
  <c r="AD1276" i="65"/>
  <c r="AD1273" i="65"/>
  <c r="Y2472" i="65"/>
  <c r="T2436" i="65"/>
  <c r="Y2407" i="65"/>
  <c r="AD2379" i="65"/>
  <c r="AD2355" i="65"/>
  <c r="AD2331" i="65"/>
  <c r="Y2312" i="65"/>
  <c r="Y2294" i="65"/>
  <c r="Y2276" i="65"/>
  <c r="Y2258" i="65"/>
  <c r="Y2240" i="65"/>
  <c r="Y2222" i="65"/>
  <c r="Y2204" i="65"/>
  <c r="Y2186" i="65"/>
  <c r="Y2168" i="65"/>
  <c r="Y2150" i="65"/>
  <c r="Y2132" i="65"/>
  <c r="Y2114" i="65"/>
  <c r="Y2096" i="65"/>
  <c r="Y2078" i="65"/>
  <c r="Y2060" i="65"/>
  <c r="T2045" i="65"/>
  <c r="T2033" i="65"/>
  <c r="T2021" i="65"/>
  <c r="T2009" i="65"/>
  <c r="T1997" i="65"/>
  <c r="T1985" i="65"/>
  <c r="T1973" i="65"/>
  <c r="T1961" i="65"/>
  <c r="T1949" i="65"/>
  <c r="T1937" i="65"/>
  <c r="T1925" i="65"/>
  <c r="T1913" i="65"/>
  <c r="T1901" i="65"/>
  <c r="T1889" i="65"/>
  <c r="T1877" i="65"/>
  <c r="T1865" i="65"/>
  <c r="T1853" i="65"/>
  <c r="T1841" i="65"/>
  <c r="T1829" i="65"/>
  <c r="T1817" i="65"/>
  <c r="T1805" i="65"/>
  <c r="T1793" i="65"/>
  <c r="T1781" i="65"/>
  <c r="T1769" i="65"/>
  <c r="T1757" i="65"/>
  <c r="T1745" i="65"/>
  <c r="T1733" i="65"/>
  <c r="Y1721" i="65"/>
  <c r="Y1719" i="65"/>
  <c r="Y1717" i="65"/>
  <c r="Y1715" i="65"/>
  <c r="Y1713" i="65"/>
  <c r="Y1711" i="65"/>
  <c r="Y1709" i="65"/>
  <c r="Y1707" i="65"/>
  <c r="Y1705" i="65"/>
  <c r="Y1703" i="65"/>
  <c r="Y1701" i="65"/>
  <c r="Y1699" i="65"/>
  <c r="Y1697" i="65"/>
  <c r="Y1695" i="65"/>
  <c r="Y1693" i="65"/>
  <c r="Y1691" i="65"/>
  <c r="Y1689" i="65"/>
  <c r="Y1687" i="65"/>
  <c r="Y1685" i="65"/>
  <c r="Y1683" i="65"/>
  <c r="Y1681" i="65"/>
  <c r="Y1679" i="65"/>
  <c r="Y1677" i="65"/>
  <c r="Y1675" i="65"/>
  <c r="Y1673" i="65"/>
  <c r="Y1671" i="65"/>
  <c r="Y1669" i="65"/>
  <c r="Y1667" i="65"/>
  <c r="Y1665" i="65"/>
  <c r="Y1663" i="65"/>
  <c r="Y1661" i="65"/>
  <c r="Y1659" i="65"/>
  <c r="Y1657" i="65"/>
  <c r="Y1655" i="65"/>
  <c r="Y1653" i="65"/>
  <c r="Y1651" i="65"/>
  <c r="Y1649" i="65"/>
  <c r="Y1647" i="65"/>
  <c r="Y1645" i="65"/>
  <c r="Y1643" i="65"/>
  <c r="Y1641" i="65"/>
  <c r="Y1639" i="65"/>
  <c r="Y1637" i="65"/>
  <c r="Y1635" i="65"/>
  <c r="Y1633" i="65"/>
  <c r="Y1631" i="65"/>
  <c r="Y1629" i="65"/>
  <c r="Y1627" i="65"/>
  <c r="Y1625" i="65"/>
  <c r="Y1623" i="65"/>
  <c r="Y1621" i="65"/>
  <c r="Y1619" i="65"/>
  <c r="Y1617" i="65"/>
  <c r="Y1615" i="65"/>
  <c r="Y1613" i="65"/>
  <c r="Y1611" i="65"/>
  <c r="Y1609" i="65"/>
  <c r="Y1607" i="65"/>
  <c r="Y1605" i="65"/>
  <c r="Y1603" i="65"/>
  <c r="Y1601" i="65"/>
  <c r="Y1599" i="65"/>
  <c r="Y1597" i="65"/>
  <c r="Y1595" i="65"/>
  <c r="Y1593" i="65"/>
  <c r="Y1591" i="65"/>
  <c r="Y1589" i="65"/>
  <c r="Y1587" i="65"/>
  <c r="Y1585" i="65"/>
  <c r="Y1583" i="65"/>
  <c r="Y1581" i="65"/>
  <c r="Y1579" i="65"/>
  <c r="Y1577" i="65"/>
  <c r="Y1575" i="65"/>
  <c r="Y1573" i="65"/>
  <c r="Y1571" i="65"/>
  <c r="Y1569" i="65"/>
  <c r="Y1567" i="65"/>
  <c r="Y1565" i="65"/>
  <c r="Y1563" i="65"/>
  <c r="AD1561" i="65"/>
  <c r="AD1559" i="65"/>
  <c r="AD1557" i="65"/>
  <c r="T1556" i="65"/>
  <c r="T1554" i="65"/>
  <c r="T1552" i="65"/>
  <c r="Y1548" i="65"/>
  <c r="Y1546" i="65"/>
  <c r="Y1544" i="65"/>
  <c r="AD1542" i="65"/>
  <c r="AD1540" i="65"/>
  <c r="AD1538" i="65"/>
  <c r="T1537" i="65"/>
  <c r="T1535" i="65"/>
  <c r="T1533" i="65"/>
  <c r="Y1531" i="65"/>
  <c r="Y1529" i="65"/>
  <c r="Y1527" i="65"/>
  <c r="AD1525" i="65"/>
  <c r="AD1523" i="65"/>
  <c r="AD1521" i="65"/>
  <c r="T1520" i="65"/>
  <c r="T1518" i="65"/>
  <c r="T1516" i="65"/>
  <c r="Y1512" i="65"/>
  <c r="Y1510" i="65"/>
  <c r="Y1508" i="65"/>
  <c r="AD1506" i="65"/>
  <c r="AD1504" i="65"/>
  <c r="AD1502" i="65"/>
  <c r="T1501" i="65"/>
  <c r="T1499" i="65"/>
  <c r="T1497" i="65"/>
  <c r="Y1495" i="65"/>
  <c r="T1494" i="65"/>
  <c r="Y1492" i="65"/>
  <c r="T1491" i="65"/>
  <c r="Y1489" i="65"/>
  <c r="T1488" i="65"/>
  <c r="Y1486" i="65"/>
  <c r="T1485" i="65"/>
  <c r="Y1483" i="65"/>
  <c r="T1482" i="65"/>
  <c r="Y1480" i="65"/>
  <c r="T1479" i="65"/>
  <c r="Y1477" i="65"/>
  <c r="T1476" i="65"/>
  <c r="Y1474" i="65"/>
  <c r="T1473" i="65"/>
  <c r="Y1471" i="65"/>
  <c r="T1470" i="65"/>
  <c r="Y1468" i="65"/>
  <c r="T1467" i="65"/>
  <c r="Y1465" i="65"/>
  <c r="T1464" i="65"/>
  <c r="Y1462" i="65"/>
  <c r="T1461" i="65"/>
  <c r="Y1459" i="65"/>
  <c r="T1458" i="65"/>
  <c r="Y1456" i="65"/>
  <c r="T1455" i="65"/>
  <c r="Y1453" i="65"/>
  <c r="T1452" i="65"/>
  <c r="Y1450" i="65"/>
  <c r="T1449" i="65"/>
  <c r="Y1447" i="65"/>
  <c r="T1446" i="65"/>
  <c r="Y1444" i="65"/>
  <c r="T1443" i="65"/>
  <c r="Y1441" i="65"/>
  <c r="T1440" i="65"/>
  <c r="Y1438" i="65"/>
  <c r="T1437" i="65"/>
  <c r="Y1435" i="65"/>
  <c r="T1434" i="65"/>
  <c r="Y1432" i="65"/>
  <c r="T1431" i="65"/>
  <c r="Y1429" i="65"/>
  <c r="T1428" i="65"/>
  <c r="Y1426" i="65"/>
  <c r="T1425" i="65"/>
  <c r="Y1423" i="65"/>
  <c r="T1422" i="65"/>
  <c r="Y1420" i="65"/>
  <c r="T1419" i="65"/>
  <c r="Y1417" i="65"/>
  <c r="T1416" i="65"/>
  <c r="Y1414" i="65"/>
  <c r="T1413" i="65"/>
  <c r="Y1411" i="65"/>
  <c r="T1410" i="65"/>
  <c r="Y1408" i="65"/>
  <c r="T1407" i="65"/>
  <c r="Y1405" i="65"/>
  <c r="T1404" i="65"/>
  <c r="Y1402" i="65"/>
  <c r="T1401" i="65"/>
  <c r="Y1399" i="65"/>
  <c r="T1398" i="65"/>
  <c r="Y1396" i="65"/>
  <c r="T1395" i="65"/>
  <c r="Y1393" i="65"/>
  <c r="T1392" i="65"/>
  <c r="Y1390" i="65"/>
  <c r="T1389" i="65"/>
  <c r="Y1387" i="65"/>
  <c r="T1386" i="65"/>
  <c r="Y1384" i="65"/>
  <c r="T1383" i="65"/>
  <c r="Y1381" i="65"/>
  <c r="T1380" i="65"/>
  <c r="Y1378" i="65"/>
  <c r="T1377" i="65"/>
  <c r="Y1375" i="65"/>
  <c r="T1374" i="65"/>
  <c r="Y1372" i="65"/>
  <c r="T1371" i="65"/>
  <c r="Y1369" i="65"/>
  <c r="T1368" i="65"/>
  <c r="Y1366" i="65"/>
  <c r="T1365" i="65"/>
  <c r="Y1363" i="65"/>
  <c r="T1362" i="65"/>
  <c r="Y1360" i="65"/>
  <c r="T1359" i="65"/>
  <c r="Y1357" i="65"/>
  <c r="T1356" i="65"/>
  <c r="Y1354" i="65"/>
  <c r="T1353" i="65"/>
  <c r="Y1351" i="65"/>
  <c r="T1350" i="65"/>
  <c r="Y1348" i="65"/>
  <c r="T1347" i="65"/>
  <c r="Y1345" i="65"/>
  <c r="T1344" i="65"/>
  <c r="Y1342" i="65"/>
  <c r="T1341" i="65"/>
  <c r="Y1339" i="65"/>
  <c r="T1338" i="65"/>
  <c r="Y1336" i="65"/>
  <c r="T1335" i="65"/>
  <c r="Y1333" i="65"/>
  <c r="T1332" i="65"/>
  <c r="Y1330" i="65"/>
  <c r="T1329" i="65"/>
  <c r="Y1327" i="65"/>
  <c r="T1326" i="65"/>
  <c r="Y1324" i="65"/>
  <c r="T1323" i="65"/>
  <c r="Y1321" i="65"/>
  <c r="T1320" i="65"/>
  <c r="Y1318" i="65"/>
  <c r="T1317" i="65"/>
  <c r="Y1315" i="65"/>
  <c r="T1314" i="65"/>
  <c r="Y1312" i="65"/>
  <c r="T1311" i="65"/>
  <c r="Y1309" i="65"/>
  <c r="T1308" i="65"/>
  <c r="Y1306" i="65"/>
  <c r="T1305" i="65"/>
  <c r="Y1303" i="65"/>
  <c r="T1302" i="65"/>
  <c r="Y1300" i="65"/>
  <c r="T1299" i="65"/>
  <c r="Y1297" i="65"/>
  <c r="T1296" i="65"/>
  <c r="Y1294" i="65"/>
  <c r="T1293" i="65"/>
  <c r="Y1291" i="65"/>
  <c r="T1290" i="65"/>
  <c r="Y1288" i="65"/>
  <c r="T1287" i="65"/>
  <c r="Y1285" i="65"/>
  <c r="T1284" i="65"/>
  <c r="Y1282" i="65"/>
  <c r="T1281" i="65"/>
  <c r="Y1279" i="65"/>
  <c r="T1278" i="65"/>
  <c r="Y1276" i="65"/>
  <c r="T1275" i="65"/>
  <c r="Y1273" i="65"/>
  <c r="T1272" i="65"/>
  <c r="Y1270" i="65"/>
  <c r="T1269" i="65"/>
  <c r="Y1267" i="65"/>
  <c r="T1266" i="65"/>
  <c r="Y1264" i="65"/>
  <c r="T1263" i="65"/>
  <c r="Y1261" i="65"/>
  <c r="T1260" i="65"/>
  <c r="Y1258" i="65"/>
  <c r="T1257" i="65"/>
  <c r="Y1255" i="65"/>
  <c r="T1254" i="65"/>
  <c r="Y1252" i="65"/>
  <c r="T1251" i="65"/>
  <c r="Y1249" i="65"/>
  <c r="T1248" i="65"/>
  <c r="Y1246" i="65"/>
  <c r="T1245" i="65"/>
  <c r="Y1243" i="65"/>
  <c r="T1242" i="65"/>
  <c r="Y2465" i="65"/>
  <c r="Y2431" i="65"/>
  <c r="Y2402" i="65"/>
  <c r="AD2375" i="65"/>
  <c r="AD2351" i="65"/>
  <c r="AD2327" i="65"/>
  <c r="AD2309" i="65"/>
  <c r="AD2291" i="65"/>
  <c r="AD2273" i="65"/>
  <c r="AD2255" i="65"/>
  <c r="AD2237" i="65"/>
  <c r="AD2219" i="65"/>
  <c r="AD2201" i="65"/>
  <c r="AD2183" i="65"/>
  <c r="AD2165" i="65"/>
  <c r="AD2147" i="65"/>
  <c r="AD2129" i="65"/>
  <c r="AD2111" i="65"/>
  <c r="AD2093" i="65"/>
  <c r="AD2075" i="65"/>
  <c r="AD2057" i="65"/>
  <c r="T2043" i="65"/>
  <c r="T2031" i="65"/>
  <c r="T2019" i="65"/>
  <c r="T2007" i="65"/>
  <c r="T1995" i="65"/>
  <c r="T1983" i="65"/>
  <c r="T1971" i="65"/>
  <c r="T1959" i="65"/>
  <c r="T1947" i="65"/>
  <c r="T1935" i="65"/>
  <c r="T1923" i="65"/>
  <c r="T1911" i="65"/>
  <c r="T1899" i="65"/>
  <c r="T1887" i="65"/>
  <c r="T1875" i="65"/>
  <c r="T1863" i="65"/>
  <c r="T1851" i="65"/>
  <c r="T1839" i="65"/>
  <c r="T1827" i="65"/>
  <c r="T1815" i="65"/>
  <c r="T1803" i="65"/>
  <c r="T1791" i="65"/>
  <c r="T1779" i="65"/>
  <c r="T1767" i="65"/>
  <c r="T1755" i="65"/>
  <c r="T1743" i="65"/>
  <c r="T1731" i="65"/>
  <c r="T1721" i="65"/>
  <c r="T1719" i="65"/>
  <c r="T1717" i="65"/>
  <c r="T1715" i="65"/>
  <c r="T1713" i="65"/>
  <c r="T1711" i="65"/>
  <c r="T1709" i="65"/>
  <c r="T1707" i="65"/>
  <c r="T1705" i="65"/>
  <c r="T1703" i="65"/>
  <c r="T1701" i="65"/>
  <c r="T1699" i="65"/>
  <c r="T1697" i="65"/>
  <c r="T1695" i="65"/>
  <c r="T1693" i="65"/>
  <c r="T1691" i="65"/>
  <c r="T1689" i="65"/>
  <c r="T1687" i="65"/>
  <c r="T1685" i="65"/>
  <c r="T1683" i="65"/>
  <c r="T1681" i="65"/>
  <c r="T1679" i="65"/>
  <c r="T1677" i="65"/>
  <c r="T1675" i="65"/>
  <c r="T1673" i="65"/>
  <c r="T1671" i="65"/>
  <c r="T1669" i="65"/>
  <c r="T1667" i="65"/>
  <c r="T1665" i="65"/>
  <c r="T1663" i="65"/>
  <c r="T1661" i="65"/>
  <c r="T1659" i="65"/>
  <c r="T1657" i="65"/>
  <c r="T1655" i="65"/>
  <c r="T1653" i="65"/>
  <c r="T1651" i="65"/>
  <c r="T1649" i="65"/>
  <c r="T1647" i="65"/>
  <c r="T1645" i="65"/>
  <c r="T1643" i="65"/>
  <c r="T1641" i="65"/>
  <c r="T1639" i="65"/>
  <c r="T1637" i="65"/>
  <c r="T1635" i="65"/>
  <c r="T1633" i="65"/>
  <c r="T1631" i="65"/>
  <c r="T1629" i="65"/>
  <c r="T1627" i="65"/>
  <c r="T1625" i="65"/>
  <c r="T1623" i="65"/>
  <c r="T1621" i="65"/>
  <c r="T1619" i="65"/>
  <c r="T1617" i="65"/>
  <c r="T1615" i="65"/>
  <c r="T1613" i="65"/>
  <c r="T1611" i="65"/>
  <c r="T1609" i="65"/>
  <c r="T1607" i="65"/>
  <c r="T1605" i="65"/>
  <c r="T1603" i="65"/>
  <c r="T1601" i="65"/>
  <c r="T1599" i="65"/>
  <c r="T1597" i="65"/>
  <c r="T1595" i="65"/>
  <c r="T1593" i="65"/>
  <c r="T1591" i="65"/>
  <c r="T1589" i="65"/>
  <c r="T1587" i="65"/>
  <c r="T1585" i="65"/>
  <c r="T1583" i="65"/>
  <c r="T1581" i="65"/>
  <c r="T1579" i="65"/>
  <c r="T1577" i="65"/>
  <c r="T1575" i="65"/>
  <c r="T1573" i="65"/>
  <c r="T1571" i="65"/>
  <c r="T1569" i="65"/>
  <c r="T1567" i="65"/>
  <c r="T1565" i="65"/>
  <c r="T1563" i="65"/>
  <c r="Y1561" i="65"/>
  <c r="Y1559" i="65"/>
  <c r="Y1557" i="65"/>
  <c r="AD1555" i="65"/>
  <c r="AD1553" i="65"/>
  <c r="AD1551" i="65"/>
  <c r="T1550" i="65"/>
  <c r="T1548" i="65"/>
  <c r="T1546" i="65"/>
  <c r="Y1542" i="65"/>
  <c r="Y1540" i="65"/>
  <c r="Y1538" i="65"/>
  <c r="AD1536" i="65"/>
  <c r="AD1534" i="65"/>
  <c r="AD1532" i="65"/>
  <c r="T1531" i="65"/>
  <c r="T1529" i="65"/>
  <c r="T1527" i="65"/>
  <c r="Y1525" i="65"/>
  <c r="Y1523" i="65"/>
  <c r="Y1521" i="65"/>
  <c r="AD1519" i="65"/>
  <c r="AD1517" i="65"/>
  <c r="AD1515" i="65"/>
  <c r="T1514" i="65"/>
  <c r="T1512" i="65"/>
  <c r="T1510" i="65"/>
  <c r="Y1506" i="65"/>
  <c r="Y1504" i="65"/>
  <c r="Y1502" i="65"/>
  <c r="AD1500" i="65"/>
  <c r="AD1498" i="65"/>
  <c r="AD1496" i="65"/>
  <c r="AD1493" i="65"/>
  <c r="AD1490" i="65"/>
  <c r="AD1487" i="65"/>
  <c r="AD1484" i="65"/>
  <c r="AD1481" i="65"/>
  <c r="AD1478" i="65"/>
  <c r="AD1475" i="65"/>
  <c r="AD1472" i="65"/>
  <c r="AD1469" i="65"/>
  <c r="AD1466" i="65"/>
  <c r="AD1463" i="65"/>
  <c r="AD1460" i="65"/>
  <c r="AD1457" i="65"/>
  <c r="AD1454" i="65"/>
  <c r="AD1451" i="65"/>
  <c r="AD1448" i="65"/>
  <c r="AD1445" i="65"/>
  <c r="AD1442" i="65"/>
  <c r="AD1439" i="65"/>
  <c r="AD1436" i="65"/>
  <c r="AD1433" i="65"/>
  <c r="AD1430" i="65"/>
  <c r="AD1427" i="65"/>
  <c r="AD1424" i="65"/>
  <c r="AD1421" i="65"/>
  <c r="AD1418" i="65"/>
  <c r="AD1415" i="65"/>
  <c r="AD1412" i="65"/>
  <c r="AD1409" i="65"/>
  <c r="AD1406" i="65"/>
  <c r="AD1403" i="65"/>
  <c r="AD1400" i="65"/>
  <c r="AD1397" i="65"/>
  <c r="AD1394" i="65"/>
  <c r="AD1391" i="65"/>
  <c r="AD1388" i="65"/>
  <c r="AD1385" i="65"/>
  <c r="AD1382" i="65"/>
  <c r="AD1379" i="65"/>
  <c r="AD1376" i="65"/>
  <c r="AD1373" i="65"/>
  <c r="AD1370" i="65"/>
  <c r="AD1367" i="65"/>
  <c r="AD1364" i="65"/>
  <c r="AD1361" i="65"/>
  <c r="AD1358" i="65"/>
  <c r="AD1355" i="65"/>
  <c r="AD1352" i="65"/>
  <c r="AD1349" i="65"/>
  <c r="AD1346" i="65"/>
  <c r="AD1343" i="65"/>
  <c r="AD1340" i="65"/>
  <c r="AD1337" i="65"/>
  <c r="AD1334" i="65"/>
  <c r="AD1331" i="65"/>
  <c r="AD1328" i="65"/>
  <c r="AD1325" i="65"/>
  <c r="AD1322" i="65"/>
  <c r="AD1319" i="65"/>
  <c r="AD1316" i="65"/>
  <c r="AD1313" i="65"/>
  <c r="AD1310" i="65"/>
  <c r="AD1307" i="65"/>
  <c r="AD1304" i="65"/>
  <c r="AD1301" i="65"/>
  <c r="AD1298" i="65"/>
  <c r="AD1295" i="65"/>
  <c r="AD1292" i="65"/>
  <c r="AD1289" i="65"/>
  <c r="AD1286" i="65"/>
  <c r="AD1283" i="65"/>
  <c r="AD1280" i="65"/>
  <c r="AD1277" i="65"/>
  <c r="AD1274" i="65"/>
  <c r="T2458" i="65"/>
  <c r="Y2426" i="65"/>
  <c r="AD2397" i="65"/>
  <c r="AD2371" i="65"/>
  <c r="AD2347" i="65"/>
  <c r="Y2324" i="65"/>
  <c r="Y2306" i="65"/>
  <c r="Y2288" i="65"/>
  <c r="Y2270" i="65"/>
  <c r="Y2252" i="65"/>
  <c r="Y2234" i="65"/>
  <c r="Y2216" i="65"/>
  <c r="Y2198" i="65"/>
  <c r="Y2180" i="65"/>
  <c r="Y2162" i="65"/>
  <c r="Y2144" i="65"/>
  <c r="Y2126" i="65"/>
  <c r="Y2108" i="65"/>
  <c r="Y2090" i="65"/>
  <c r="Y2072" i="65"/>
  <c r="Y2054" i="65"/>
  <c r="T2041" i="65"/>
  <c r="T2029" i="65"/>
  <c r="T2017" i="65"/>
  <c r="T2005" i="65"/>
  <c r="T1993" i="65"/>
  <c r="T1981" i="65"/>
  <c r="T1969" i="65"/>
  <c r="T1957" i="65"/>
  <c r="T1945" i="65"/>
  <c r="T1933" i="65"/>
  <c r="T1921" i="65"/>
  <c r="T1909" i="65"/>
  <c r="T1897" i="65"/>
  <c r="T1885" i="65"/>
  <c r="T1873" i="65"/>
  <c r="T1861" i="65"/>
  <c r="T1849" i="65"/>
  <c r="T1837" i="65"/>
  <c r="T1825" i="65"/>
  <c r="T1813" i="65"/>
  <c r="T1801" i="65"/>
  <c r="T1789" i="65"/>
  <c r="T1777" i="65"/>
  <c r="T1765" i="65"/>
  <c r="T1753" i="65"/>
  <c r="T1741" i="65"/>
  <c r="T1729" i="65"/>
  <c r="AD1720" i="65"/>
  <c r="AD1718" i="65"/>
  <c r="AD1716" i="65"/>
  <c r="AD1714" i="65"/>
  <c r="AD1712" i="65"/>
  <c r="AD1710" i="65"/>
  <c r="AD1708" i="65"/>
  <c r="AD1706" i="65"/>
  <c r="AD1704" i="65"/>
  <c r="AD1702" i="65"/>
  <c r="AD1700" i="65"/>
  <c r="AD1698" i="65"/>
  <c r="AD1696" i="65"/>
  <c r="AD1694" i="65"/>
  <c r="AD1692" i="65"/>
  <c r="AD1690" i="65"/>
  <c r="AD1688" i="65"/>
  <c r="AD1686" i="65"/>
  <c r="AD1684" i="65"/>
  <c r="AD1682" i="65"/>
  <c r="AD1680" i="65"/>
  <c r="AD1678" i="65"/>
  <c r="AD1676" i="65"/>
  <c r="AD1674" i="65"/>
  <c r="AD1672" i="65"/>
  <c r="AD1670" i="65"/>
  <c r="AD1668" i="65"/>
  <c r="AD1666" i="65"/>
  <c r="AD1664" i="65"/>
  <c r="AD1662" i="65"/>
  <c r="AD1660" i="65"/>
  <c r="AD1658" i="65"/>
  <c r="AD1656" i="65"/>
  <c r="AD1654" i="65"/>
  <c r="AD1652" i="65"/>
  <c r="AD1650" i="65"/>
  <c r="AD1648" i="65"/>
  <c r="AD1646" i="65"/>
  <c r="AD1644" i="65"/>
  <c r="AD1642" i="65"/>
  <c r="AD1640" i="65"/>
  <c r="AD1638" i="65"/>
  <c r="AD1636" i="65"/>
  <c r="AD1634" i="65"/>
  <c r="AD1632" i="65"/>
  <c r="AD1630" i="65"/>
  <c r="AD1628" i="65"/>
  <c r="AD1626" i="65"/>
  <c r="AD1624" i="65"/>
  <c r="AD1622" i="65"/>
  <c r="AD1620" i="65"/>
  <c r="AD1618" i="65"/>
  <c r="AD1616" i="65"/>
  <c r="AD1614" i="65"/>
  <c r="AD1612" i="65"/>
  <c r="AD1610" i="65"/>
  <c r="AD1608" i="65"/>
  <c r="AD1606" i="65"/>
  <c r="AD1604" i="65"/>
  <c r="AD1602" i="65"/>
  <c r="AD1600" i="65"/>
  <c r="AD1598" i="65"/>
  <c r="AD1596" i="65"/>
  <c r="AD1594" i="65"/>
  <c r="AD1592" i="65"/>
  <c r="AD1590" i="65"/>
  <c r="AD1588" i="65"/>
  <c r="AD1586" i="65"/>
  <c r="AD1584" i="65"/>
  <c r="AD1582" i="65"/>
  <c r="AD1580" i="65"/>
  <c r="AD1578" i="65"/>
  <c r="AD1576" i="65"/>
  <c r="AD1574" i="65"/>
  <c r="AD1572" i="65"/>
  <c r="AD1570" i="65"/>
  <c r="AD1568" i="65"/>
  <c r="AD1566" i="65"/>
  <c r="AD1564" i="65"/>
  <c r="AD1562" i="65"/>
  <c r="T1561" i="65"/>
  <c r="T1559" i="65"/>
  <c r="T1557" i="65"/>
  <c r="Y1555" i="65"/>
  <c r="Y1553" i="65"/>
  <c r="Y1551" i="65"/>
  <c r="AD1549" i="65"/>
  <c r="AD1547" i="65"/>
  <c r="AD1545" i="65"/>
  <c r="T1544" i="65"/>
  <c r="T1542" i="65"/>
  <c r="T1540" i="65"/>
  <c r="Y1536" i="65"/>
  <c r="Y1534" i="65"/>
  <c r="Y1532" i="65"/>
  <c r="AD1530" i="65"/>
  <c r="AD1528" i="65"/>
  <c r="AD1526" i="65"/>
  <c r="T1525" i="65"/>
  <c r="T1523" i="65"/>
  <c r="T1521" i="65"/>
  <c r="Y1519" i="65"/>
  <c r="Y1517" i="65"/>
  <c r="Y1515" i="65"/>
  <c r="AD1513" i="65"/>
  <c r="AD1511" i="65"/>
  <c r="AD1509" i="65"/>
  <c r="T1508" i="65"/>
  <c r="T1506" i="65"/>
  <c r="T1504" i="65"/>
  <c r="Y1500" i="65"/>
  <c r="Y1498" i="65"/>
  <c r="Y1496" i="65"/>
  <c r="T1495" i="65"/>
  <c r="Y1493" i="65"/>
  <c r="T1492" i="65"/>
  <c r="Y1490" i="65"/>
  <c r="T1489" i="65"/>
  <c r="Y1487" i="65"/>
  <c r="T1486" i="65"/>
  <c r="Y1484" i="65"/>
  <c r="T1483" i="65"/>
  <c r="Y1481" i="65"/>
  <c r="T1480" i="65"/>
  <c r="Y1478" i="65"/>
  <c r="T1477" i="65"/>
  <c r="Y1475" i="65"/>
  <c r="T1474" i="65"/>
  <c r="Y1472" i="65"/>
  <c r="T1471" i="65"/>
  <c r="Y1469" i="65"/>
  <c r="T1468" i="65"/>
  <c r="Y1466" i="65"/>
  <c r="T1465" i="65"/>
  <c r="Y1463" i="65"/>
  <c r="T1462" i="65"/>
  <c r="Y1460" i="65"/>
  <c r="T1459" i="65"/>
  <c r="Y1457" i="65"/>
  <c r="T1456" i="65"/>
  <c r="Y1454" i="65"/>
  <c r="T1453" i="65"/>
  <c r="Y1451" i="65"/>
  <c r="T1450" i="65"/>
  <c r="Y1448" i="65"/>
  <c r="T1447" i="65"/>
  <c r="Y1445" i="65"/>
  <c r="T1444" i="65"/>
  <c r="Y1442" i="65"/>
  <c r="T1441" i="65"/>
  <c r="Y1439" i="65"/>
  <c r="T1438" i="65"/>
  <c r="Y1436" i="65"/>
  <c r="T1435" i="65"/>
  <c r="Y1433" i="65"/>
  <c r="T1432" i="65"/>
  <c r="Y1430" i="65"/>
  <c r="T1429" i="65"/>
  <c r="Y1427" i="65"/>
  <c r="T1426" i="65"/>
  <c r="Y1424" i="65"/>
  <c r="T1423" i="65"/>
  <c r="Y1421" i="65"/>
  <c r="T1420" i="65"/>
  <c r="Y1418" i="65"/>
  <c r="T1417" i="65"/>
  <c r="Y1415" i="65"/>
  <c r="T1414" i="65"/>
  <c r="Y1412" i="65"/>
  <c r="T1411" i="65"/>
  <c r="Y1409" i="65"/>
  <c r="T1408" i="65"/>
  <c r="Y1406" i="65"/>
  <c r="T1405" i="65"/>
  <c r="Y1403" i="65"/>
  <c r="T1402" i="65"/>
  <c r="Y1400" i="65"/>
  <c r="T1399" i="65"/>
  <c r="Y1397" i="65"/>
  <c r="T1396" i="65"/>
  <c r="Y1394" i="65"/>
  <c r="T1393" i="65"/>
  <c r="Y1391" i="65"/>
  <c r="T1390" i="65"/>
  <c r="Y1388" i="65"/>
  <c r="T1387" i="65"/>
  <c r="Y1385" i="65"/>
  <c r="T1384" i="65"/>
  <c r="Y1382" i="65"/>
  <c r="T1381" i="65"/>
  <c r="Y1379" i="65"/>
  <c r="T1378" i="65"/>
  <c r="Y1376" i="65"/>
  <c r="T1375" i="65"/>
  <c r="Y1373" i="65"/>
  <c r="T1372" i="65"/>
  <c r="Y1370" i="65"/>
  <c r="T1369" i="65"/>
  <c r="Y1367" i="65"/>
  <c r="T1366" i="65"/>
  <c r="Y1364" i="65"/>
  <c r="T1363" i="65"/>
  <c r="Y1361" i="65"/>
  <c r="T1360" i="65"/>
  <c r="Y1358" i="65"/>
  <c r="T1357" i="65"/>
  <c r="Y1355" i="65"/>
  <c r="T1354" i="65"/>
  <c r="Y1352" i="65"/>
  <c r="T1351" i="65"/>
  <c r="Y1349" i="65"/>
  <c r="T1348" i="65"/>
  <c r="Y1346" i="65"/>
  <c r="T1345" i="65"/>
  <c r="Y1343" i="65"/>
  <c r="T1342" i="65"/>
  <c r="Y1340" i="65"/>
  <c r="T1339" i="65"/>
  <c r="Y1337" i="65"/>
  <c r="T1336" i="65"/>
  <c r="Y1334" i="65"/>
  <c r="T1333" i="65"/>
  <c r="Y1331" i="65"/>
  <c r="T1330" i="65"/>
  <c r="Y1328" i="65"/>
  <c r="T1327" i="65"/>
  <c r="Y1325" i="65"/>
  <c r="T1324" i="65"/>
  <c r="Y1322" i="65"/>
  <c r="T1321" i="65"/>
  <c r="Y1319" i="65"/>
  <c r="T1318" i="65"/>
  <c r="Y1316" i="65"/>
  <c r="T1315" i="65"/>
  <c r="Y1313" i="65"/>
  <c r="T1312" i="65"/>
  <c r="Y1310" i="65"/>
  <c r="T1309" i="65"/>
  <c r="Y1307" i="65"/>
  <c r="T1306" i="65"/>
  <c r="Y1304" i="65"/>
  <c r="T1303" i="65"/>
  <c r="Y1301" i="65"/>
  <c r="T1300" i="65"/>
  <c r="Y1298" i="65"/>
  <c r="T1297" i="65"/>
  <c r="Y1295" i="65"/>
  <c r="T1294" i="65"/>
  <c r="Y1292" i="65"/>
  <c r="T1291" i="65"/>
  <c r="Y1289" i="65"/>
  <c r="T1288" i="65"/>
  <c r="Y1286" i="65"/>
  <c r="T1285" i="65"/>
  <c r="Y1283" i="65"/>
  <c r="T1282" i="65"/>
  <c r="Y1280" i="65"/>
  <c r="T1279" i="65"/>
  <c r="Y1277" i="65"/>
  <c r="T1276" i="65"/>
  <c r="Y1274" i="65"/>
  <c r="T1273" i="65"/>
  <c r="Y1271" i="65"/>
  <c r="T1270" i="65"/>
  <c r="Y1268" i="65"/>
  <c r="T1267" i="65"/>
  <c r="Y1265" i="65"/>
  <c r="T1264" i="65"/>
  <c r="Y1262" i="65"/>
  <c r="T1261" i="65"/>
  <c r="Y1259" i="65"/>
  <c r="T1258" i="65"/>
  <c r="Y1256" i="65"/>
  <c r="T1255" i="65"/>
  <c r="Y1253" i="65"/>
  <c r="T1252" i="65"/>
  <c r="Y1250" i="65"/>
  <c r="T1249" i="65"/>
  <c r="Y1247" i="65"/>
  <c r="T1246" i="65"/>
  <c r="Y1244" i="65"/>
  <c r="T1243" i="65"/>
  <c r="Y1241" i="65"/>
  <c r="AD2486" i="65"/>
  <c r="AD2445" i="65"/>
  <c r="AD2416" i="65"/>
  <c r="T2388" i="65"/>
  <c r="AD2363" i="65"/>
  <c r="AD2339" i="65"/>
  <c r="Y2318" i="65"/>
  <c r="Y2300" i="65"/>
  <c r="Y2282" i="65"/>
  <c r="Y2264" i="65"/>
  <c r="Y2246" i="65"/>
  <c r="Y2228" i="65"/>
  <c r="Y2210" i="65"/>
  <c r="Y2192" i="65"/>
  <c r="Y2174" i="65"/>
  <c r="Y2156" i="65"/>
  <c r="Y2138" i="65"/>
  <c r="Y2120" i="65"/>
  <c r="Y2102" i="65"/>
  <c r="Y2084" i="65"/>
  <c r="Y2066" i="65"/>
  <c r="T2049" i="65"/>
  <c r="T2037" i="65"/>
  <c r="T2025" i="65"/>
  <c r="T2013" i="65"/>
  <c r="T2001" i="65"/>
  <c r="T1989" i="65"/>
  <c r="T1977" i="65"/>
  <c r="T1965" i="65"/>
  <c r="T1953" i="65"/>
  <c r="T1941" i="65"/>
  <c r="T1929" i="65"/>
  <c r="T1917" i="65"/>
  <c r="T1905" i="65"/>
  <c r="T1893" i="65"/>
  <c r="T1881" i="65"/>
  <c r="T1869" i="65"/>
  <c r="T1857" i="65"/>
  <c r="T1845" i="65"/>
  <c r="T1833" i="65"/>
  <c r="T1821" i="65"/>
  <c r="T1809" i="65"/>
  <c r="T1797" i="65"/>
  <c r="T1785" i="65"/>
  <c r="T1773" i="65"/>
  <c r="T1761" i="65"/>
  <c r="T1749" i="65"/>
  <c r="T1737" i="65"/>
  <c r="T1725" i="65"/>
  <c r="T1720" i="65"/>
  <c r="T1718" i="65"/>
  <c r="T1716" i="65"/>
  <c r="T1714" i="65"/>
  <c r="T1712" i="65"/>
  <c r="T1710" i="65"/>
  <c r="T1708" i="65"/>
  <c r="T1706" i="65"/>
  <c r="T1704" i="65"/>
  <c r="T1702" i="65"/>
  <c r="T1700" i="65"/>
  <c r="T1698" i="65"/>
  <c r="T1696" i="65"/>
  <c r="T1694" i="65"/>
  <c r="T1692" i="65"/>
  <c r="T1690" i="65"/>
  <c r="T1688" i="65"/>
  <c r="T1686" i="65"/>
  <c r="T1684" i="65"/>
  <c r="T1682" i="65"/>
  <c r="T1680" i="65"/>
  <c r="T1678" i="65"/>
  <c r="T1676" i="65"/>
  <c r="T1674" i="65"/>
  <c r="T1672" i="65"/>
  <c r="T1670" i="65"/>
  <c r="T1668" i="65"/>
  <c r="T1666" i="65"/>
  <c r="T1664" i="65"/>
  <c r="T1662" i="65"/>
  <c r="T1660" i="65"/>
  <c r="T1658" i="65"/>
  <c r="T1656" i="65"/>
  <c r="T1654" i="65"/>
  <c r="T1652" i="65"/>
  <c r="T1650" i="65"/>
  <c r="T1648" i="65"/>
  <c r="T1646" i="65"/>
  <c r="T1644" i="65"/>
  <c r="T1642" i="65"/>
  <c r="T1640" i="65"/>
  <c r="T1638" i="65"/>
  <c r="T1636" i="65"/>
  <c r="T1634" i="65"/>
  <c r="T1632" i="65"/>
  <c r="T1630" i="65"/>
  <c r="T1628" i="65"/>
  <c r="T1626" i="65"/>
  <c r="T1624" i="65"/>
  <c r="T1622" i="65"/>
  <c r="T1620" i="65"/>
  <c r="T1618" i="65"/>
  <c r="T1616" i="65"/>
  <c r="T1614" i="65"/>
  <c r="T1612" i="65"/>
  <c r="T1610" i="65"/>
  <c r="T1608" i="65"/>
  <c r="T1606" i="65"/>
  <c r="T1604" i="65"/>
  <c r="T1602" i="65"/>
  <c r="T1600" i="65"/>
  <c r="T1598" i="65"/>
  <c r="T1596" i="65"/>
  <c r="T1594" i="65"/>
  <c r="T1592" i="65"/>
  <c r="T1590" i="65"/>
  <c r="T1588" i="65"/>
  <c r="T1586" i="65"/>
  <c r="T1584" i="65"/>
  <c r="T1582" i="65"/>
  <c r="T1580" i="65"/>
  <c r="T1578" i="65"/>
  <c r="T1576" i="65"/>
  <c r="T1574" i="65"/>
  <c r="T1572" i="65"/>
  <c r="T1570" i="65"/>
  <c r="T1568" i="65"/>
  <c r="T1566" i="65"/>
  <c r="T1564" i="65"/>
  <c r="Y1560" i="65"/>
  <c r="Y1558" i="65"/>
  <c r="Y1556" i="65"/>
  <c r="AD1554" i="65"/>
  <c r="AD1552" i="65"/>
  <c r="AD1550" i="65"/>
  <c r="T1549" i="65"/>
  <c r="T1547" i="65"/>
  <c r="T1545" i="65"/>
  <c r="Y1543" i="65"/>
  <c r="Y1541" i="65"/>
  <c r="Y1539" i="65"/>
  <c r="AD1537" i="65"/>
  <c r="AD1535" i="65"/>
  <c r="AD1533" i="65"/>
  <c r="T1532" i="65"/>
  <c r="T1530" i="65"/>
  <c r="T1528" i="65"/>
  <c r="Y1524" i="65"/>
  <c r="Y1522" i="65"/>
  <c r="Y1520" i="65"/>
  <c r="AD1518" i="65"/>
  <c r="AD1516" i="65"/>
  <c r="AD1514" i="65"/>
  <c r="T1513" i="65"/>
  <c r="T1511" i="65"/>
  <c r="T1509" i="65"/>
  <c r="Y1507" i="65"/>
  <c r="Y1505" i="65"/>
  <c r="Y1503" i="65"/>
  <c r="AD1501" i="65"/>
  <c r="AD1499" i="65"/>
  <c r="AD1497" i="65"/>
  <c r="T1496" i="65"/>
  <c r="Y1494" i="65"/>
  <c r="T1493" i="65"/>
  <c r="Y1491" i="65"/>
  <c r="T1490" i="65"/>
  <c r="Y1488" i="65"/>
  <c r="T1487" i="65"/>
  <c r="Y1485" i="65"/>
  <c r="T1484" i="65"/>
  <c r="Y1482" i="65"/>
  <c r="T1481" i="65"/>
  <c r="Y1479" i="65"/>
  <c r="T1478" i="65"/>
  <c r="Y1476" i="65"/>
  <c r="T1475" i="65"/>
  <c r="Y1473" i="65"/>
  <c r="T1472" i="65"/>
  <c r="Y1470" i="65"/>
  <c r="T1469" i="65"/>
  <c r="Y1467" i="65"/>
  <c r="T1466" i="65"/>
  <c r="Y1464" i="65"/>
  <c r="T1463" i="65"/>
  <c r="Y1461" i="65"/>
  <c r="T1460" i="65"/>
  <c r="Y1458" i="65"/>
  <c r="T1457" i="65"/>
  <c r="Y1455" i="65"/>
  <c r="T1454" i="65"/>
  <c r="Y1452" i="65"/>
  <c r="T1451" i="65"/>
  <c r="Y1449" i="65"/>
  <c r="T1448" i="65"/>
  <c r="Y1446" i="65"/>
  <c r="T1445" i="65"/>
  <c r="Y1443" i="65"/>
  <c r="T1442" i="65"/>
  <c r="Y1440" i="65"/>
  <c r="T1439" i="65"/>
  <c r="Y1437" i="65"/>
  <c r="T1436" i="65"/>
  <c r="Y1434" i="65"/>
  <c r="T1433" i="65"/>
  <c r="Y1431" i="65"/>
  <c r="T1430" i="65"/>
  <c r="Y1428" i="65"/>
  <c r="T1427" i="65"/>
  <c r="Y1425" i="65"/>
  <c r="T1424" i="65"/>
  <c r="Y1422" i="65"/>
  <c r="T1421" i="65"/>
  <c r="Y1419" i="65"/>
  <c r="T1418" i="65"/>
  <c r="Y1416" i="65"/>
  <c r="T1415" i="65"/>
  <c r="Y1413" i="65"/>
  <c r="T1412" i="65"/>
  <c r="Y1410" i="65"/>
  <c r="T1409" i="65"/>
  <c r="Y1407" i="65"/>
  <c r="T1406" i="65"/>
  <c r="Y1404" i="65"/>
  <c r="T1403" i="65"/>
  <c r="Y1401" i="65"/>
  <c r="T1400" i="65"/>
  <c r="Y1398" i="65"/>
  <c r="T1397" i="65"/>
  <c r="Y1395" i="65"/>
  <c r="T1394" i="65"/>
  <c r="Y1392" i="65"/>
  <c r="T1391" i="65"/>
  <c r="Y1389" i="65"/>
  <c r="T1388" i="65"/>
  <c r="Y1386" i="65"/>
  <c r="T1385" i="65"/>
  <c r="Y1383" i="65"/>
  <c r="T1382" i="65"/>
  <c r="Y1380" i="65"/>
  <c r="T1379" i="65"/>
  <c r="Y1377" i="65"/>
  <c r="T1376" i="65"/>
  <c r="Y1374" i="65"/>
  <c r="T1373" i="65"/>
  <c r="Y1371" i="65"/>
  <c r="T1370" i="65"/>
  <c r="Y1368" i="65"/>
  <c r="T1367" i="65"/>
  <c r="Y1365" i="65"/>
  <c r="T1364" i="65"/>
  <c r="Y1362" i="65"/>
  <c r="T1361" i="65"/>
  <c r="Y1359" i="65"/>
  <c r="T1358" i="65"/>
  <c r="Y1356" i="65"/>
  <c r="T1355" i="65"/>
  <c r="Y1353" i="65"/>
  <c r="T1352" i="65"/>
  <c r="Y1350" i="65"/>
  <c r="T1349" i="65"/>
  <c r="Y1347" i="65"/>
  <c r="T1346" i="65"/>
  <c r="Y1344" i="65"/>
  <c r="T1343" i="65"/>
  <c r="Y1341" i="65"/>
  <c r="T1340" i="65"/>
  <c r="Y1338" i="65"/>
  <c r="T1337" i="65"/>
  <c r="Y1335" i="65"/>
  <c r="T1334" i="65"/>
  <c r="Y1332" i="65"/>
  <c r="T1331" i="65"/>
  <c r="Y1329" i="65"/>
  <c r="T1328" i="65"/>
  <c r="Y1326" i="65"/>
  <c r="T1325" i="65"/>
  <c r="Y1323" i="65"/>
  <c r="T1322" i="65"/>
  <c r="Y1320" i="65"/>
  <c r="T1319" i="65"/>
  <c r="Y1317" i="65"/>
  <c r="T1316" i="65"/>
  <c r="Y1314" i="65"/>
  <c r="T1313" i="65"/>
  <c r="Y1311" i="65"/>
  <c r="T1310" i="65"/>
  <c r="Y1308" i="65"/>
  <c r="T1307" i="65"/>
  <c r="Y1305" i="65"/>
  <c r="T1304" i="65"/>
  <c r="Y1302" i="65"/>
  <c r="T1301" i="65"/>
  <c r="Y1299" i="65"/>
  <c r="T1298" i="65"/>
  <c r="Y1296" i="65"/>
  <c r="T1295" i="65"/>
  <c r="Y1293" i="65"/>
  <c r="T1292" i="65"/>
  <c r="Y1290" i="65"/>
  <c r="T1289" i="65"/>
  <c r="Y1287" i="65"/>
  <c r="T1286" i="65"/>
  <c r="Y1284" i="65"/>
  <c r="T1283" i="65"/>
  <c r="Y1281" i="65"/>
  <c r="T1280" i="65"/>
  <c r="Y1278" i="65"/>
  <c r="T1277" i="65"/>
  <c r="Y1275" i="65"/>
  <c r="T1274" i="65"/>
  <c r="Y1272" i="65"/>
  <c r="T1271" i="65"/>
  <c r="Y1269" i="65"/>
  <c r="T1268" i="65"/>
  <c r="Y1266" i="65"/>
  <c r="T1265" i="65"/>
  <c r="Y1263" i="65"/>
  <c r="T1262" i="65"/>
  <c r="Y1260" i="65"/>
  <c r="T1259" i="65"/>
  <c r="Y1257" i="65"/>
  <c r="T1256" i="65"/>
  <c r="Y1254" i="65"/>
  <c r="T1253" i="65"/>
  <c r="Y1251" i="65"/>
  <c r="T1250" i="65"/>
  <c r="Y1248" i="65"/>
  <c r="T1247" i="65"/>
  <c r="Y1245" i="65"/>
  <c r="T1244" i="65"/>
  <c r="Y1242" i="65"/>
  <c r="Q287" i="65"/>
  <c r="AF287" i="65" s="1"/>
  <c r="Q159" i="65"/>
  <c r="AF159" i="65" s="1"/>
  <c r="AD233" i="65"/>
  <c r="Y87" i="65"/>
  <c r="AD58" i="65"/>
  <c r="AD145" i="65"/>
  <c r="AD245" i="65"/>
  <c r="Q324" i="65"/>
  <c r="AF324" i="65" s="1"/>
  <c r="AD308" i="65"/>
  <c r="AD199" i="65"/>
  <c r="Y228" i="65"/>
  <c r="Y165" i="65"/>
  <c r="Y121" i="65"/>
  <c r="Y52" i="65"/>
  <c r="T342" i="65"/>
  <c r="Y76" i="65"/>
  <c r="AD318" i="65"/>
  <c r="T225" i="65"/>
  <c r="AD343" i="65"/>
  <c r="Y208" i="65"/>
  <c r="T66" i="65"/>
  <c r="AD91" i="65"/>
  <c r="T127" i="65"/>
  <c r="Q70" i="65"/>
  <c r="AF70" i="65" s="1"/>
  <c r="AD278" i="65"/>
  <c r="Q143" i="65"/>
  <c r="AF143" i="65" s="1"/>
  <c r="AD365" i="65"/>
  <c r="T140" i="65"/>
  <c r="Q233" i="65"/>
  <c r="AF233" i="65" s="1"/>
  <c r="T170" i="65"/>
  <c r="AD208" i="65"/>
  <c r="T299" i="65"/>
  <c r="Y95" i="65"/>
  <c r="T39" i="65"/>
  <c r="Q146" i="65"/>
  <c r="AF146" i="65" s="1"/>
  <c r="Y147" i="65"/>
  <c r="Q69" i="65"/>
  <c r="AF69" i="65" s="1"/>
  <c r="T294" i="65"/>
  <c r="Y323" i="65"/>
  <c r="Y233" i="65"/>
  <c r="Q219" i="65"/>
  <c r="AF219" i="65" s="1"/>
  <c r="T301" i="65"/>
  <c r="T344" i="65"/>
  <c r="T70" i="65"/>
  <c r="T215" i="65"/>
  <c r="T72" i="65"/>
  <c r="AD289" i="65"/>
  <c r="Y114" i="65"/>
  <c r="Q210" i="65"/>
  <c r="AF210" i="65" s="1"/>
  <c r="Y142" i="65"/>
  <c r="T182" i="65"/>
  <c r="AD301" i="65"/>
  <c r="Y157" i="65"/>
  <c r="T232" i="65"/>
  <c r="Q337" i="65"/>
  <c r="AF337" i="65" s="1"/>
  <c r="AD314" i="65"/>
  <c r="Q302" i="65"/>
  <c r="AF302" i="65" s="1"/>
  <c r="Q122" i="65"/>
  <c r="AF122" i="65" s="1"/>
  <c r="AD331" i="65"/>
  <c r="AD7" i="65"/>
  <c r="Y117" i="65"/>
  <c r="Y236" i="65"/>
  <c r="Y202" i="65"/>
  <c r="Q43" i="65"/>
  <c r="AF43" i="65" s="1"/>
  <c r="Q327" i="65"/>
  <c r="AF327" i="65" s="1"/>
  <c r="T336" i="65"/>
  <c r="AD130" i="65"/>
  <c r="AD488" i="65"/>
  <c r="Y146" i="65"/>
  <c r="Y71" i="65"/>
  <c r="Q112" i="65"/>
  <c r="AF112" i="65" s="1"/>
  <c r="Y119" i="65"/>
  <c r="Q261" i="65"/>
  <c r="AF261" i="65" s="1"/>
  <c r="Y171" i="65"/>
  <c r="T67" i="65"/>
  <c r="Q295" i="65"/>
  <c r="AF295" i="65" s="1"/>
  <c r="Y101" i="65"/>
  <c r="Y26" i="65"/>
  <c r="Q117" i="65"/>
  <c r="AF117" i="65" s="1"/>
  <c r="AD36" i="65"/>
  <c r="Q109" i="65"/>
  <c r="AF109" i="65" s="1"/>
  <c r="Q329" i="65"/>
  <c r="AF329" i="65" s="1"/>
  <c r="Q53" i="65"/>
  <c r="AF53" i="65" s="1"/>
  <c r="Q77" i="65"/>
  <c r="AF77" i="65" s="1"/>
  <c r="T74" i="65"/>
  <c r="AD237" i="65"/>
  <c r="AD29" i="65"/>
  <c r="Y316" i="65"/>
  <c r="Y86" i="65"/>
  <c r="AD55" i="65"/>
  <c r="Y342" i="65"/>
  <c r="Q83" i="65"/>
  <c r="AF83" i="65" s="1"/>
  <c r="T256" i="65"/>
  <c r="Q153" i="65"/>
  <c r="AF153" i="65" s="1"/>
  <c r="Y89" i="65"/>
  <c r="T73" i="65"/>
  <c r="Q333" i="65"/>
  <c r="AF333" i="65" s="1"/>
  <c r="Q220" i="65"/>
  <c r="AF220" i="65" s="1"/>
  <c r="AD285" i="65"/>
  <c r="Q317" i="65"/>
  <c r="AF317" i="65" s="1"/>
  <c r="T63" i="65"/>
  <c r="Y37" i="65"/>
  <c r="AD363" i="65"/>
  <c r="Q68" i="65"/>
  <c r="AF68" i="65" s="1"/>
  <c r="Q236" i="65"/>
  <c r="AF236" i="65" s="1"/>
  <c r="Y284" i="65"/>
  <c r="T22" i="65"/>
  <c r="Q213" i="65"/>
  <c r="AF213" i="65" s="1"/>
  <c r="AD47" i="65"/>
  <c r="T133" i="65"/>
  <c r="AD101" i="65"/>
  <c r="AD100" i="65"/>
  <c r="T157" i="65"/>
  <c r="T50" i="65"/>
  <c r="T108" i="65"/>
  <c r="T308" i="65"/>
  <c r="Y61" i="65"/>
  <c r="Y135" i="65"/>
  <c r="Q332" i="65"/>
  <c r="AF332" i="65" s="1"/>
  <c r="Y116" i="65"/>
  <c r="T292" i="65"/>
  <c r="Q89" i="65"/>
  <c r="AF89" i="65" s="1"/>
  <c r="Y102" i="65"/>
  <c r="Y48" i="65"/>
  <c r="Y185" i="65"/>
  <c r="T95" i="65"/>
  <c r="Y176" i="65"/>
  <c r="AD262" i="65"/>
  <c r="AD209" i="65"/>
  <c r="G157" i="76"/>
  <c r="G144" i="76"/>
  <c r="G152" i="76"/>
  <c r="G148" i="76"/>
  <c r="G163" i="76"/>
  <c r="G159" i="76"/>
  <c r="G153" i="76"/>
  <c r="G141" i="76"/>
  <c r="G146" i="76"/>
  <c r="Y487" i="65"/>
  <c r="G164" i="76"/>
  <c r="G133" i="76"/>
  <c r="G135" i="76"/>
  <c r="G156" i="76"/>
  <c r="G158" i="76"/>
  <c r="G166" i="76"/>
  <c r="G168" i="76"/>
  <c r="G147" i="76"/>
  <c r="G177" i="76"/>
  <c r="G143" i="76"/>
  <c r="G161" i="76"/>
  <c r="G160" i="76"/>
  <c r="G154" i="76"/>
  <c r="G176" i="76"/>
  <c r="G175" i="76"/>
  <c r="G180" i="76"/>
  <c r="G183" i="76"/>
  <c r="G184" i="76"/>
  <c r="G181" i="76"/>
  <c r="G179" i="76"/>
  <c r="G178" i="76"/>
  <c r="T487" i="65"/>
  <c r="AD484" i="65"/>
  <c r="Q464" i="65"/>
  <c r="AF464" i="65" s="1"/>
  <c r="G142" i="76"/>
  <c r="G171" i="76"/>
  <c r="G165" i="76"/>
  <c r="Q486" i="65"/>
  <c r="AF486" i="65" s="1"/>
  <c r="G162" i="76"/>
  <c r="T381" i="65"/>
  <c r="G169" i="76"/>
  <c r="G174" i="76"/>
  <c r="G151" i="76"/>
  <c r="G155" i="76"/>
  <c r="G150" i="76"/>
  <c r="G167" i="76"/>
  <c r="G138" i="76"/>
  <c r="G145" i="76"/>
  <c r="G132" i="76"/>
  <c r="G149" i="76"/>
  <c r="G172" i="76"/>
  <c r="G36" i="76"/>
  <c r="G130" i="76"/>
  <c r="G182" i="76"/>
  <c r="G173" i="76"/>
  <c r="G136" i="76"/>
  <c r="AD5" i="65"/>
  <c r="Q488" i="65"/>
  <c r="AF488" i="65" s="1"/>
  <c r="T486" i="65"/>
  <c r="AD486" i="65"/>
  <c r="Q387" i="65"/>
  <c r="AF387" i="65" s="1"/>
  <c r="Q487" i="65"/>
  <c r="AF487" i="65" s="1"/>
  <c r="T484" i="65"/>
  <c r="Y485" i="65"/>
  <c r="T488" i="65"/>
  <c r="Y488" i="65"/>
  <c r="AD419" i="65"/>
  <c r="Y383" i="65"/>
  <c r="Q484" i="65"/>
  <c r="AF484" i="65" s="1"/>
  <c r="T485" i="65"/>
  <c r="Y486" i="65"/>
  <c r="AD487" i="65"/>
  <c r="AD485" i="65"/>
  <c r="T386" i="65"/>
  <c r="Q485" i="65"/>
  <c r="AF485" i="65" s="1"/>
  <c r="Y484" i="65"/>
  <c r="Y386" i="65"/>
  <c r="AD446" i="65"/>
  <c r="Y399" i="65"/>
  <c r="Q388" i="65"/>
  <c r="AF388" i="65" s="1"/>
  <c r="AD386" i="65"/>
  <c r="Y464" i="65"/>
  <c r="T428" i="65"/>
  <c r="AD382" i="65"/>
  <c r="T383" i="65"/>
  <c r="Q383" i="65"/>
  <c r="AF383" i="65" s="1"/>
  <c r="Q377" i="65"/>
  <c r="AF377" i="65" s="1"/>
  <c r="AD437" i="65"/>
  <c r="T394" i="65"/>
  <c r="Y379" i="65"/>
  <c r="Q391" i="65"/>
  <c r="AF391" i="65" s="1"/>
  <c r="Q401" i="65"/>
  <c r="AF401" i="65" s="1"/>
  <c r="T389" i="65"/>
  <c r="T385" i="65"/>
  <c r="Y377" i="65"/>
  <c r="Y431" i="65"/>
  <c r="T481" i="65"/>
  <c r="T396" i="65"/>
  <c r="T377" i="65"/>
  <c r="AD385" i="65"/>
  <c r="Q380" i="65"/>
  <c r="AF380" i="65" s="1"/>
  <c r="Q465" i="65"/>
  <c r="AF465" i="65" s="1"/>
  <c r="AS39" i="65" l="1"/>
  <c r="G373" i="68"/>
  <c r="G987" i="68"/>
  <c r="G620" i="68"/>
  <c r="G129" i="68"/>
  <c r="G123" i="68"/>
  <c r="G638" i="68"/>
  <c r="G1727" i="68"/>
  <c r="G829" i="68"/>
  <c r="G625" i="68"/>
  <c r="G144" i="68"/>
  <c r="G534" i="68"/>
  <c r="G1250" i="68"/>
  <c r="G1001" i="68"/>
  <c r="G381" i="68"/>
  <c r="G644" i="68"/>
  <c r="G117" i="68"/>
  <c r="G544" i="68"/>
  <c r="G377" i="68"/>
  <c r="G138" i="68"/>
  <c r="G1717" i="68"/>
  <c r="G641" i="68"/>
  <c r="G126" i="68"/>
  <c r="G1266" i="68"/>
  <c r="G833" i="68"/>
  <c r="G994" i="68"/>
  <c r="G135" i="68"/>
  <c r="G549" i="68"/>
  <c r="G1008" i="68"/>
  <c r="G837" i="68"/>
  <c r="G1747" i="68"/>
  <c r="G141" i="68"/>
  <c r="G132" i="68"/>
  <c r="G635" i="68"/>
  <c r="G1274" i="68"/>
  <c r="G647" i="68"/>
  <c r="G554" i="68"/>
  <c r="G385" i="68"/>
  <c r="G841" i="68"/>
  <c r="G539" i="68"/>
  <c r="G1737" i="68"/>
  <c r="G120" i="68"/>
  <c r="G1258" i="68"/>
  <c r="G1757" i="68"/>
  <c r="G630" i="68"/>
  <c r="G650" i="68"/>
  <c r="G1726" i="68"/>
  <c r="G1716" i="68"/>
  <c r="G125" i="68"/>
  <c r="G1736" i="68"/>
  <c r="G1265" i="68"/>
  <c r="G1249" i="68"/>
  <c r="G986" i="68"/>
  <c r="G533" i="68"/>
  <c r="G372" i="68"/>
  <c r="G380" i="68"/>
  <c r="G553" i="68"/>
  <c r="G835" i="68"/>
  <c r="G1000" i="68"/>
  <c r="G1746" i="68"/>
  <c r="G122" i="68"/>
  <c r="G1257" i="68"/>
  <c r="G128" i="68"/>
  <c r="G623" i="68"/>
  <c r="G1273" i="68"/>
  <c r="G548" i="68"/>
  <c r="G618" i="68"/>
  <c r="G628" i="68"/>
  <c r="G538" i="68"/>
  <c r="G140" i="68"/>
  <c r="G831" i="68"/>
  <c r="G1756" i="68"/>
  <c r="G119" i="68"/>
  <c r="G376" i="68"/>
  <c r="G116" i="68"/>
  <c r="G839" i="68"/>
  <c r="G143" i="68"/>
  <c r="G384" i="68"/>
  <c r="G543" i="68"/>
  <c r="G993" i="68"/>
  <c r="G1007" i="68"/>
  <c r="G131" i="68"/>
  <c r="G134" i="68"/>
  <c r="G137" i="68"/>
  <c r="G633" i="68"/>
  <c r="G827" i="68"/>
  <c r="G1312" i="68"/>
  <c r="G2050" i="68"/>
  <c r="G2359" i="68"/>
  <c r="G2951" i="68"/>
  <c r="G2843" i="68"/>
  <c r="G337" i="68"/>
  <c r="G2434" i="68"/>
  <c r="G2156" i="68"/>
  <c r="G162" i="68"/>
  <c r="G879" i="68"/>
  <c r="G695" i="68"/>
  <c r="G609" i="68"/>
  <c r="G3053" i="68"/>
  <c r="G312" i="68"/>
  <c r="G763" i="68"/>
  <c r="G292" i="68"/>
  <c r="G757" i="68"/>
  <c r="G1217" i="68"/>
  <c r="G1459" i="68"/>
  <c r="G51" i="68"/>
  <c r="G1494" i="68"/>
  <c r="G2607" i="68"/>
  <c r="G1330" i="68"/>
  <c r="G2746" i="68"/>
  <c r="G1031" i="68"/>
  <c r="G489" i="68"/>
  <c r="G363" i="68"/>
  <c r="G3070" i="68"/>
  <c r="G2622" i="68"/>
  <c r="G522" i="68"/>
  <c r="G2968" i="68"/>
  <c r="G425" i="68"/>
  <c r="G1502" i="68"/>
  <c r="G419" i="68"/>
  <c r="G688" i="68"/>
  <c r="G782" i="68"/>
  <c r="G951" i="68"/>
  <c r="G769" i="68"/>
  <c r="G2076" i="68"/>
  <c r="G297" i="68"/>
  <c r="G794" i="68"/>
  <c r="G158" i="68"/>
  <c r="G1894" i="68"/>
  <c r="G1882" i="68"/>
  <c r="G2985" i="68"/>
  <c r="G2561" i="68"/>
  <c r="G1049" i="68"/>
  <c r="G174" i="68"/>
  <c r="G192" i="68"/>
  <c r="G2128" i="68"/>
  <c r="G2714" i="68"/>
  <c r="G94" i="68"/>
  <c r="G1870" i="68"/>
  <c r="G512" i="68"/>
  <c r="G477" i="68"/>
  <c r="G1136" i="68"/>
  <c r="G287" i="68"/>
  <c r="G2811" i="68"/>
  <c r="G367" i="68"/>
  <c r="G1510" i="68"/>
  <c r="G1224" i="68"/>
  <c r="G340" i="68"/>
  <c r="G517" i="68"/>
  <c r="G359" i="68"/>
  <c r="G1231" i="68"/>
  <c r="G2875" i="68"/>
  <c r="G197" i="68"/>
  <c r="G53" i="68"/>
  <c r="G963" i="68"/>
  <c r="G448" i="68"/>
  <c r="G2114" i="68"/>
  <c r="G343" i="68"/>
  <c r="G1518" i="68"/>
  <c r="G97" i="68"/>
  <c r="G154" i="68"/>
  <c r="G867" i="68"/>
  <c r="G2464" i="68"/>
  <c r="G2389" i="68"/>
  <c r="G2795" i="68"/>
  <c r="G1468" i="68"/>
  <c r="G2374" i="68"/>
  <c r="G788" i="68"/>
  <c r="G91" i="68"/>
  <c r="G885" i="68"/>
  <c r="G1486" i="68"/>
  <c r="G182" i="68"/>
  <c r="G3087" i="68"/>
  <c r="G1157" i="68"/>
  <c r="G2762" i="68"/>
  <c r="G346" i="68"/>
  <c r="G170" i="68"/>
  <c r="G49" i="68"/>
  <c r="G307" i="68"/>
  <c r="G1143" i="68"/>
  <c r="G55" i="68"/>
  <c r="G2142" i="68"/>
  <c r="G495" i="68"/>
  <c r="G800" i="68"/>
  <c r="G2827" i="68"/>
  <c r="G709" i="68"/>
  <c r="G1906" i="68"/>
  <c r="G2779" i="68"/>
  <c r="G603" i="68"/>
  <c r="G1321" i="68"/>
  <c r="G975" i="68"/>
  <c r="G2637" i="68"/>
  <c r="G302" i="68"/>
  <c r="G458" i="68"/>
  <c r="G2449" i="68"/>
  <c r="G2170" i="68"/>
  <c r="G1058" i="68"/>
  <c r="G166" i="68"/>
  <c r="G2652" i="68"/>
  <c r="G187" i="68"/>
  <c r="G3036" i="68"/>
  <c r="G178" i="68"/>
  <c r="G702" i="68"/>
  <c r="G2063" i="68"/>
  <c r="G1040" i="68"/>
  <c r="G2576" i="68"/>
  <c r="G1150" i="68"/>
  <c r="G453" i="68"/>
  <c r="G2859" i="68"/>
  <c r="G483" i="68"/>
  <c r="G2419" i="68"/>
  <c r="G2479" i="68"/>
  <c r="G103" i="68"/>
  <c r="G775" i="68"/>
  <c r="G2591" i="68"/>
  <c r="G3002" i="68"/>
  <c r="G371" i="68"/>
  <c r="G1238" i="68"/>
  <c r="G873" i="68"/>
  <c r="G615" i="68"/>
  <c r="G2730" i="68"/>
  <c r="G2546" i="68"/>
  <c r="G957" i="68"/>
  <c r="G317" i="68"/>
  <c r="G1477" i="68"/>
  <c r="G202" i="68"/>
  <c r="G969" i="68"/>
  <c r="G527" i="68"/>
  <c r="G437" i="68"/>
  <c r="G57" i="68"/>
  <c r="G1339" i="68"/>
  <c r="G322" i="68"/>
  <c r="G443" i="68"/>
  <c r="G100" i="68"/>
  <c r="G2891" i="68"/>
  <c r="G2404" i="68"/>
  <c r="G431" i="68"/>
  <c r="G2089" i="68"/>
  <c r="G597" i="68"/>
  <c r="G1961" i="68"/>
  <c r="G1775" i="68"/>
  <c r="G1769" i="68"/>
  <c r="G1787" i="68"/>
  <c r="G1963" i="68"/>
  <c r="G1965" i="68"/>
  <c r="G1959" i="68"/>
  <c r="G1781" i="68"/>
  <c r="G2228" i="68"/>
  <c r="G2224" i="68"/>
  <c r="G2220" i="68"/>
  <c r="G2232" i="68"/>
  <c r="G2236" i="68"/>
  <c r="G2046" i="68"/>
  <c r="G1866" i="68"/>
  <c r="G2542" i="68"/>
  <c r="G2946" i="68"/>
  <c r="G2460" i="68"/>
  <c r="G2870" i="68"/>
  <c r="G2726" i="68"/>
  <c r="G1823" i="68"/>
  <c r="G3064" i="68"/>
  <c r="G1590" i="68"/>
  <c r="G2385" i="68"/>
  <c r="G730" i="68"/>
  <c r="G2059" i="68"/>
  <c r="G2430" i="68"/>
  <c r="G1570" i="68"/>
  <c r="G2572" i="68"/>
  <c r="G2632" i="68"/>
  <c r="G2806" i="68"/>
  <c r="G2710" i="68"/>
  <c r="G2602" i="68"/>
  <c r="G3030" i="68"/>
  <c r="G2355" i="68"/>
  <c r="G2980" i="68"/>
  <c r="G1843" i="68"/>
  <c r="G2110" i="68"/>
  <c r="G1890" i="68"/>
  <c r="G2152" i="68"/>
  <c r="G724" i="68"/>
  <c r="G2557" i="68"/>
  <c r="G736" i="68"/>
  <c r="G1853" i="68"/>
  <c r="G1600" i="68"/>
  <c r="G2774" i="68"/>
  <c r="G2790" i="68"/>
  <c r="G2617" i="68"/>
  <c r="G2415" i="68"/>
  <c r="G2647" i="68"/>
  <c r="G2124" i="68"/>
  <c r="G718" i="68"/>
  <c r="G2138" i="68"/>
  <c r="G1878" i="68"/>
  <c r="G1580" i="68"/>
  <c r="G3047" i="68"/>
  <c r="G1902" i="68"/>
  <c r="G2886" i="68"/>
  <c r="G2475" i="68"/>
  <c r="G2838" i="68"/>
  <c r="G2742" i="68"/>
  <c r="G2370" i="68"/>
  <c r="G1833" i="68"/>
  <c r="G2822" i="68"/>
  <c r="G2085" i="68"/>
  <c r="G3081" i="68"/>
  <c r="G2963" i="68"/>
  <c r="G2997" i="68"/>
  <c r="G2166" i="68"/>
  <c r="G2400" i="68"/>
  <c r="G2072" i="68"/>
  <c r="G2758" i="68"/>
  <c r="G2854" i="68"/>
  <c r="G2445" i="68"/>
  <c r="G2587" i="68"/>
  <c r="G2005" i="68"/>
  <c r="G1092" i="68"/>
  <c r="G2201" i="68"/>
  <c r="G1363" i="68"/>
  <c r="G2025" i="68"/>
  <c r="G1638" i="68"/>
  <c r="G1630" i="68"/>
  <c r="G2179" i="68"/>
  <c r="G1622" i="68"/>
  <c r="G1377" i="68"/>
  <c r="G1654" i="68"/>
  <c r="G2015" i="68"/>
  <c r="G1370" i="68"/>
  <c r="G2190" i="68"/>
  <c r="G1646" i="68"/>
  <c r="G1098" i="68"/>
  <c r="G2212" i="68"/>
  <c r="G1104" i="68"/>
  <c r="G1110" i="68"/>
  <c r="G2035" i="68"/>
  <c r="G1384" i="68"/>
  <c r="G268" i="68"/>
  <c r="G271" i="68"/>
  <c r="G277" i="68"/>
  <c r="G283" i="68"/>
  <c r="G274" i="68"/>
  <c r="G280" i="68"/>
  <c r="G1729" i="68"/>
  <c r="G1281" i="68"/>
  <c r="G1252" i="68"/>
  <c r="G989" i="68"/>
  <c r="G1003" i="68"/>
  <c r="G1739" i="68"/>
  <c r="G1301" i="68"/>
  <c r="G1719" i="68"/>
  <c r="G996" i="68"/>
  <c r="G1276" i="68"/>
  <c r="G1749" i="68"/>
  <c r="G1286" i="68"/>
  <c r="G1260" i="68"/>
  <c r="G1296" i="68"/>
  <c r="G1010" i="68"/>
  <c r="G1759" i="68"/>
  <c r="G1291" i="68"/>
  <c r="G1268" i="68"/>
  <c r="G1324" i="68"/>
  <c r="G1306" i="68"/>
  <c r="G1315" i="68"/>
  <c r="G356" i="68"/>
  <c r="G360" i="68"/>
  <c r="G368" i="68"/>
  <c r="G364" i="68"/>
  <c r="G1333" i="68"/>
  <c r="G1968" i="68"/>
  <c r="G2874" i="68"/>
  <c r="G1837" i="68"/>
  <c r="G1827" i="68"/>
  <c r="G3035" i="68"/>
  <c r="G3069" i="68"/>
  <c r="G1967" i="68"/>
  <c r="G2621" i="68"/>
  <c r="G3052" i="68"/>
  <c r="G2842" i="68"/>
  <c r="G2636" i="68"/>
  <c r="G1847" i="68"/>
  <c r="G2651" i="68"/>
  <c r="G2858" i="68"/>
  <c r="G1966" i="68"/>
  <c r="G3086" i="68"/>
  <c r="G2606" i="68"/>
  <c r="G2890" i="68"/>
  <c r="G1857" i="68"/>
  <c r="G1969" i="68"/>
  <c r="G1524" i="68"/>
  <c r="G1692" i="68"/>
  <c r="G1695" i="68"/>
  <c r="G1689" i="68"/>
  <c r="G1698" i="68"/>
  <c r="G1393" i="68"/>
  <c r="G904" i="68"/>
  <c r="G1436" i="68"/>
  <c r="G1405" i="68"/>
  <c r="G1664" i="68"/>
  <c r="G2007" i="68"/>
  <c r="G2203" i="68"/>
  <c r="G2017" i="68"/>
  <c r="G2214" i="68"/>
  <c r="G1671" i="68"/>
  <c r="G2181" i="68"/>
  <c r="G743" i="68"/>
  <c r="G749" i="68"/>
  <c r="G2295" i="68"/>
  <c r="G2027" i="68"/>
  <c r="G912" i="68"/>
  <c r="G2037" i="68"/>
  <c r="G1446" i="68"/>
  <c r="G2284" i="68"/>
  <c r="G908" i="68"/>
  <c r="G1399" i="68"/>
  <c r="G2306" i="68"/>
  <c r="G752" i="68"/>
  <c r="G1411" i="68"/>
  <c r="G746" i="68"/>
  <c r="G2273" i="68"/>
  <c r="G1451" i="68"/>
  <c r="G1685" i="68"/>
  <c r="G1441" i="68"/>
  <c r="G1678" i="68"/>
  <c r="G2192" i="68"/>
  <c r="G916" i="68"/>
  <c r="G1564" i="68"/>
  <c r="G2221" i="68"/>
  <c r="G1558" i="68"/>
  <c r="G2237" i="68"/>
  <c r="G1567" i="68"/>
  <c r="G2229" i="68"/>
  <c r="G1561" i="68"/>
  <c r="G2233" i="68"/>
  <c r="G2225" i="68"/>
  <c r="G1285" i="68"/>
  <c r="G1295" i="68"/>
  <c r="G1745" i="68"/>
  <c r="G1305" i="68"/>
  <c r="G1735" i="68"/>
  <c r="G1290" i="68"/>
  <c r="G1300" i="68"/>
  <c r="G1765" i="68"/>
  <c r="G1725" i="68"/>
  <c r="G1755" i="68"/>
  <c r="G2955" i="68"/>
  <c r="G1849" i="68"/>
  <c r="G735" i="68"/>
  <c r="G2079" i="68"/>
  <c r="G3057" i="68"/>
  <c r="G1587" i="68"/>
  <c r="G2377" i="68"/>
  <c r="G2392" i="68"/>
  <c r="G313" i="68"/>
  <c r="G2145" i="68"/>
  <c r="G1859" i="68"/>
  <c r="G2117" i="68"/>
  <c r="G3006" i="68"/>
  <c r="G308" i="68"/>
  <c r="G1577" i="68"/>
  <c r="G723" i="68"/>
  <c r="G2814" i="68"/>
  <c r="G2565" i="68"/>
  <c r="G2625" i="68"/>
  <c r="G2610" i="68"/>
  <c r="G3040" i="68"/>
  <c r="G691" i="68"/>
  <c r="G2847" i="68"/>
  <c r="G2782" i="68"/>
  <c r="G2131" i="68"/>
  <c r="G705" i="68"/>
  <c r="G318" i="68"/>
  <c r="G2159" i="68"/>
  <c r="G1839" i="68"/>
  <c r="G1884" i="68"/>
  <c r="G2066" i="68"/>
  <c r="G2580" i="68"/>
  <c r="G2362" i="68"/>
  <c r="G2452" i="68"/>
  <c r="G2863" i="68"/>
  <c r="G2550" i="68"/>
  <c r="G2437" i="68"/>
  <c r="G2595" i="68"/>
  <c r="G2734" i="68"/>
  <c r="G1829" i="68"/>
  <c r="G2482" i="68"/>
  <c r="G2830" i="68"/>
  <c r="G712" i="68"/>
  <c r="G1872" i="68"/>
  <c r="G2750" i="68"/>
  <c r="G2895" i="68"/>
  <c r="G1908" i="68"/>
  <c r="G1597" i="68"/>
  <c r="G2972" i="68"/>
  <c r="G2879" i="68"/>
  <c r="G2407" i="68"/>
  <c r="G2798" i="68"/>
  <c r="G2766" i="68"/>
  <c r="G2053" i="68"/>
  <c r="G1896" i="68"/>
  <c r="G3074" i="68"/>
  <c r="G2989" i="68"/>
  <c r="G2422" i="68"/>
  <c r="G3091" i="68"/>
  <c r="G729" i="68"/>
  <c r="G2467" i="68"/>
  <c r="G698" i="68"/>
  <c r="G323" i="68"/>
  <c r="G2173" i="68"/>
  <c r="G741" i="68"/>
  <c r="G2718" i="68"/>
  <c r="G2655" i="68"/>
  <c r="G2092" i="68"/>
  <c r="G2640" i="68"/>
  <c r="G1607" i="68"/>
  <c r="G246" i="68"/>
  <c r="G247" i="68"/>
  <c r="G248" i="68"/>
  <c r="G249" i="68"/>
  <c r="G1871" i="68"/>
  <c r="G2953" i="68"/>
  <c r="G2877" i="68"/>
  <c r="G2623" i="68"/>
  <c r="G2578" i="68"/>
  <c r="G2677" i="68"/>
  <c r="G2732" i="68"/>
  <c r="G2716" i="68"/>
  <c r="G2465" i="68"/>
  <c r="G2064" i="68"/>
  <c r="G2520" i="68"/>
  <c r="G2143" i="68"/>
  <c r="G2129" i="68"/>
  <c r="G2608" i="68"/>
  <c r="G2780" i="68"/>
  <c r="G2665" i="68"/>
  <c r="G2748" i="68"/>
  <c r="G1814" i="68"/>
  <c r="G2812" i="68"/>
  <c r="G2987" i="68"/>
  <c r="G1808" i="68"/>
  <c r="G3072" i="68"/>
  <c r="G2390" i="68"/>
  <c r="G2494" i="68"/>
  <c r="G2435" i="68"/>
  <c r="G3038" i="68"/>
  <c r="G1802" i="68"/>
  <c r="G2077" i="68"/>
  <c r="G1883" i="68"/>
  <c r="G2507" i="68"/>
  <c r="G2360" i="68"/>
  <c r="G2157" i="68"/>
  <c r="G1417" i="68"/>
  <c r="G2638" i="68"/>
  <c r="G2970" i="68"/>
  <c r="G2861" i="68"/>
  <c r="G2893" i="68"/>
  <c r="G2796" i="68"/>
  <c r="G3089" i="68"/>
  <c r="G2051" i="68"/>
  <c r="G2548" i="68"/>
  <c r="G2689" i="68"/>
  <c r="G2375" i="68"/>
  <c r="G2480" i="68"/>
  <c r="G2828" i="68"/>
  <c r="G2450" i="68"/>
  <c r="G2653" i="68"/>
  <c r="G1907" i="68"/>
  <c r="G1820" i="68"/>
  <c r="G2405" i="68"/>
  <c r="G3004" i="68"/>
  <c r="G2845" i="68"/>
  <c r="G2563" i="68"/>
  <c r="G1422" i="68"/>
  <c r="G2115" i="68"/>
  <c r="G2764" i="68"/>
  <c r="G3055" i="68"/>
  <c r="G1895" i="68"/>
  <c r="G2171" i="68"/>
  <c r="G1427" i="68"/>
  <c r="G2533" i="68"/>
  <c r="G2420" i="68"/>
  <c r="G2090" i="68"/>
  <c r="G2701" i="68"/>
  <c r="G2593" i="68"/>
  <c r="G1432" i="68"/>
  <c r="G352" i="68"/>
  <c r="G348" i="68"/>
  <c r="G350" i="68"/>
  <c r="G354" i="68"/>
  <c r="G276" i="68"/>
  <c r="G267" i="68"/>
  <c r="G66" i="68"/>
  <c r="G62" i="68"/>
  <c r="G107" i="68"/>
  <c r="G656" i="68"/>
  <c r="G111" i="68"/>
  <c r="G60" i="68"/>
  <c r="G664" i="68"/>
  <c r="G64" i="68"/>
  <c r="G115" i="68"/>
  <c r="G279" i="68"/>
  <c r="G109" i="68"/>
  <c r="G660" i="68"/>
  <c r="G70" i="68"/>
  <c r="G68" i="68"/>
  <c r="G270" i="68"/>
  <c r="G282" i="68"/>
  <c r="G113" i="68"/>
  <c r="G273" i="68"/>
  <c r="G668" i="68"/>
  <c r="G1528" i="68"/>
  <c r="G1530" i="68"/>
  <c r="G1526" i="68"/>
  <c r="G1532" i="68"/>
  <c r="G2330" i="68"/>
  <c r="G1943" i="68"/>
  <c r="G1937" i="68"/>
  <c r="G324" i="68"/>
  <c r="G2919" i="68"/>
  <c r="G1981" i="68"/>
  <c r="G1993" i="68"/>
  <c r="G1949" i="68"/>
  <c r="G3123" i="68"/>
  <c r="G2903" i="68"/>
  <c r="G328" i="68"/>
  <c r="G3132" i="68"/>
  <c r="G3150" i="68"/>
  <c r="G332" i="68"/>
  <c r="G2927" i="68"/>
  <c r="G2337" i="68"/>
  <c r="G330" i="68"/>
  <c r="G3141" i="68"/>
  <c r="G2316" i="68"/>
  <c r="G2911" i="68"/>
  <c r="G2344" i="68"/>
  <c r="G1987" i="68"/>
  <c r="G326" i="68"/>
  <c r="G1955" i="68"/>
  <c r="G334" i="68"/>
  <c r="G1999" i="68"/>
  <c r="G2323" i="68"/>
  <c r="G1978" i="68"/>
  <c r="G2490" i="68"/>
  <c r="G1018" i="68"/>
  <c r="G3120" i="68"/>
  <c r="G2900" i="68"/>
  <c r="G2242" i="68"/>
  <c r="G1534" i="68"/>
  <c r="G1990" i="68"/>
  <c r="G1984" i="68"/>
  <c r="G1935" i="68"/>
  <c r="G1911" i="68"/>
  <c r="G2662" i="68"/>
  <c r="G1415" i="68"/>
  <c r="G2327" i="68"/>
  <c r="G2516" i="68"/>
  <c r="G3129" i="68"/>
  <c r="G1015" i="68"/>
  <c r="G1811" i="68"/>
  <c r="G1799" i="68"/>
  <c r="G2313" i="68"/>
  <c r="G2256" i="68"/>
  <c r="G1923" i="68"/>
  <c r="G2341" i="68"/>
  <c r="G2503" i="68"/>
  <c r="G1425" i="68"/>
  <c r="G1941" i="68"/>
  <c r="G3138" i="68"/>
  <c r="G2249" i="68"/>
  <c r="G1024" i="68"/>
  <c r="G1953" i="68"/>
  <c r="G1430" i="68"/>
  <c r="G2334" i="68"/>
  <c r="G1549" i="68"/>
  <c r="G1420" i="68"/>
  <c r="G2674" i="68"/>
  <c r="G1996" i="68"/>
  <c r="G2698" i="68"/>
  <c r="G1817" i="68"/>
  <c r="G2686" i="68"/>
  <c r="G2916" i="68"/>
  <c r="G1554" i="68"/>
  <c r="G1917" i="68"/>
  <c r="G1021" i="68"/>
  <c r="G2320" i="68"/>
  <c r="G1929" i="68"/>
  <c r="G1539" i="68"/>
  <c r="G2529" i="68"/>
  <c r="G1805" i="68"/>
  <c r="G3147" i="68"/>
  <c r="G2908" i="68"/>
  <c r="G1544" i="68"/>
  <c r="G2924" i="68"/>
  <c r="G1947" i="68"/>
  <c r="G2263" i="68"/>
  <c r="G3131" i="68"/>
  <c r="G2926" i="68"/>
  <c r="G2258" i="68"/>
  <c r="G1919" i="68"/>
  <c r="G1913" i="68"/>
  <c r="G3122" i="68"/>
  <c r="G2918" i="68"/>
  <c r="G2315" i="68"/>
  <c r="G2244" i="68"/>
  <c r="G2322" i="68"/>
  <c r="G2902" i="68"/>
  <c r="G1992" i="68"/>
  <c r="G2910" i="68"/>
  <c r="G2329" i="68"/>
  <c r="G2265" i="68"/>
  <c r="G1980" i="68"/>
  <c r="G1925" i="68"/>
  <c r="G3149" i="68"/>
  <c r="G2336" i="68"/>
  <c r="G3140" i="68"/>
  <c r="G1931" i="68"/>
  <c r="G1986" i="68"/>
  <c r="G1998" i="68"/>
  <c r="G2343" i="68"/>
  <c r="G2251" i="68"/>
  <c r="G412" i="68"/>
  <c r="G413" i="68"/>
  <c r="G1529" i="68"/>
  <c r="G1527" i="68"/>
  <c r="G1531" i="68"/>
  <c r="G1525" i="68"/>
  <c r="G415" i="68"/>
  <c r="G414" i="68"/>
  <c r="G1191" i="68"/>
  <c r="G1203" i="68"/>
  <c r="G1209" i="68"/>
  <c r="G1197" i="68"/>
  <c r="G1368" i="68"/>
  <c r="G499" i="68"/>
  <c r="G806" i="68"/>
  <c r="G923" i="68"/>
  <c r="G816" i="68"/>
  <c r="G680" i="68"/>
  <c r="G1627" i="68"/>
  <c r="G2186" i="68"/>
  <c r="G2011" i="68"/>
  <c r="G1097" i="68"/>
  <c r="G1643" i="68"/>
  <c r="G1382" i="68"/>
  <c r="G1103" i="68"/>
  <c r="G1079" i="68"/>
  <c r="G1635" i="68"/>
  <c r="G505" i="68"/>
  <c r="G2289" i="68"/>
  <c r="G1073" i="68"/>
  <c r="G508" i="68"/>
  <c r="G672" i="68"/>
  <c r="G2278" i="68"/>
  <c r="G2031" i="68"/>
  <c r="G2208" i="68"/>
  <c r="G1109" i="68"/>
  <c r="G1091" i="68"/>
  <c r="G2219" i="68"/>
  <c r="G2300" i="68"/>
  <c r="G676" i="68"/>
  <c r="G1115" i="68"/>
  <c r="G684" i="68"/>
  <c r="G943" i="68"/>
  <c r="G1651" i="68"/>
  <c r="G1067" i="68"/>
  <c r="G502" i="68"/>
  <c r="G1375" i="68"/>
  <c r="G2021" i="68"/>
  <c r="G2311" i="68"/>
  <c r="G826" i="68"/>
  <c r="G1389" i="68"/>
  <c r="G928" i="68"/>
  <c r="G938" i="68"/>
  <c r="G933" i="68"/>
  <c r="G1085" i="68"/>
  <c r="G811" i="68"/>
  <c r="G821" i="68"/>
  <c r="G1659" i="68"/>
  <c r="G2197" i="68"/>
  <c r="G2041" i="68"/>
  <c r="G374" i="68"/>
  <c r="G399" i="68"/>
  <c r="G71" i="68"/>
  <c r="G382" i="68"/>
  <c r="G402" i="68"/>
  <c r="G77" i="68"/>
  <c r="G73" i="68"/>
  <c r="G378" i="68"/>
  <c r="G405" i="68"/>
  <c r="G75" i="68"/>
  <c r="G79" i="68"/>
  <c r="G386" i="68"/>
  <c r="G396" i="68"/>
  <c r="G619" i="68"/>
  <c r="G836" i="68"/>
  <c r="G629" i="68"/>
  <c r="G828" i="68"/>
  <c r="G624" i="68"/>
  <c r="G840" i="68"/>
  <c r="G634" i="68"/>
  <c r="G832" i="68"/>
  <c r="G1537" i="68"/>
  <c r="G1983" i="68"/>
  <c r="G2185" i="68"/>
  <c r="G2207" i="68"/>
  <c r="G2030" i="68"/>
  <c r="G24" i="68"/>
  <c r="G353" i="68"/>
  <c r="G351" i="68"/>
  <c r="G927" i="68"/>
  <c r="G932" i="68"/>
  <c r="G894" i="68"/>
  <c r="G26" i="68"/>
  <c r="G1658" i="68"/>
  <c r="G1367" i="68"/>
  <c r="G1626" i="68"/>
  <c r="G349" i="68"/>
  <c r="G1642" i="68"/>
  <c r="G1547" i="68"/>
  <c r="G2921" i="68"/>
  <c r="G1072" i="68"/>
  <c r="G2325" i="68"/>
  <c r="G329" i="68"/>
  <c r="G1927" i="68"/>
  <c r="G99" i="68"/>
  <c r="G1673" i="68"/>
  <c r="G22" i="68"/>
  <c r="G2929" i="68"/>
  <c r="G28" i="68"/>
  <c r="G96" i="68"/>
  <c r="G1939" i="68"/>
  <c r="G890" i="68"/>
  <c r="G1995" i="68"/>
  <c r="G898" i="68"/>
  <c r="G23" i="68"/>
  <c r="G2277" i="68"/>
  <c r="G1945" i="68"/>
  <c r="G2288" i="68"/>
  <c r="G501" i="68"/>
  <c r="G2001" i="68"/>
  <c r="G810" i="68"/>
  <c r="G355" i="68"/>
  <c r="G2010" i="68"/>
  <c r="G2905" i="68"/>
  <c r="G205" i="68"/>
  <c r="G209" i="68"/>
  <c r="G3143" i="68"/>
  <c r="G1078" i="68"/>
  <c r="G1680" i="68"/>
  <c r="G1374" i="68"/>
  <c r="G959" i="68"/>
  <c r="G2332" i="68"/>
  <c r="G1066" i="68"/>
  <c r="G20" i="68"/>
  <c r="G953" i="68"/>
  <c r="G1381" i="68"/>
  <c r="G217" i="68"/>
  <c r="G1921" i="68"/>
  <c r="G1542" i="68"/>
  <c r="G1084" i="68"/>
  <c r="G2339" i="68"/>
  <c r="G1933" i="68"/>
  <c r="G1102" i="68"/>
  <c r="G507" i="68"/>
  <c r="G1687" i="68"/>
  <c r="G207" i="68"/>
  <c r="G21" i="68"/>
  <c r="G2318" i="68"/>
  <c r="G2260" i="68"/>
  <c r="G1388" i="68"/>
  <c r="G1957" i="68"/>
  <c r="G2196" i="68"/>
  <c r="G3152" i="68"/>
  <c r="G211" i="68"/>
  <c r="G498" i="68"/>
  <c r="G213" i="68"/>
  <c r="G1108" i="68"/>
  <c r="G977" i="68"/>
  <c r="G215" i="68"/>
  <c r="G1557" i="68"/>
  <c r="G1951" i="68"/>
  <c r="G2040" i="68"/>
  <c r="G965" i="68"/>
  <c r="G2218" i="68"/>
  <c r="G3125" i="68"/>
  <c r="G1666" i="68"/>
  <c r="G815" i="68"/>
  <c r="G922" i="68"/>
  <c r="G335" i="68"/>
  <c r="G2346" i="68"/>
  <c r="G937" i="68"/>
  <c r="G1552" i="68"/>
  <c r="G820" i="68"/>
  <c r="G2253" i="68"/>
  <c r="G25" i="68"/>
  <c r="G1096" i="68"/>
  <c r="G805" i="68"/>
  <c r="G1915" i="68"/>
  <c r="G504" i="68"/>
  <c r="G1989" i="68"/>
  <c r="G331" i="68"/>
  <c r="G2020" i="68"/>
  <c r="G221" i="68"/>
  <c r="G971" i="68"/>
  <c r="G2310" i="68"/>
  <c r="G27" i="68"/>
  <c r="G105" i="68"/>
  <c r="G93" i="68"/>
  <c r="G902" i="68"/>
  <c r="G942" i="68"/>
  <c r="G102" i="68"/>
  <c r="G3134" i="68"/>
  <c r="G2246" i="68"/>
  <c r="G1090" i="68"/>
  <c r="G327" i="68"/>
  <c r="G325" i="68"/>
  <c r="G2913" i="68"/>
  <c r="G219" i="68"/>
  <c r="G2267" i="68"/>
  <c r="G825" i="68"/>
  <c r="G1114" i="68"/>
  <c r="G333" i="68"/>
  <c r="G2299" i="68"/>
  <c r="G1650" i="68"/>
  <c r="G1634" i="68"/>
  <c r="G1233" i="68"/>
  <c r="G1703" i="68"/>
  <c r="G2935" i="68"/>
  <c r="G1240" i="68"/>
  <c r="G3020" i="68"/>
  <c r="G1701" i="68"/>
  <c r="G795" i="68"/>
  <c r="G3101" i="68"/>
  <c r="G518" i="68"/>
  <c r="G2932" i="68"/>
  <c r="G513" i="68"/>
  <c r="G868" i="68"/>
  <c r="G783" i="68"/>
  <c r="G2096" i="68"/>
  <c r="G2102" i="68"/>
  <c r="G1705" i="68"/>
  <c r="G1226" i="68"/>
  <c r="G2938" i="68"/>
  <c r="G1504" i="68"/>
  <c r="G2099" i="68"/>
  <c r="G1707" i="68"/>
  <c r="G3105" i="68"/>
  <c r="G3016" i="68"/>
  <c r="G874" i="68"/>
  <c r="G759" i="68"/>
  <c r="G523" i="68"/>
  <c r="G3109" i="68"/>
  <c r="G1520" i="68"/>
  <c r="G1791" i="68"/>
  <c r="G1512" i="68"/>
  <c r="G3097" i="68"/>
  <c r="G880" i="68"/>
  <c r="G1793" i="68"/>
  <c r="G886" i="68"/>
  <c r="G765" i="68"/>
  <c r="G1219" i="68"/>
  <c r="G3024" i="68"/>
  <c r="G2941" i="68"/>
  <c r="G777" i="68"/>
  <c r="G1496" i="68"/>
  <c r="G1795" i="68"/>
  <c r="G528" i="68"/>
  <c r="G1797" i="68"/>
  <c r="G2105" i="68"/>
  <c r="G801" i="68"/>
  <c r="G789" i="68"/>
  <c r="G771" i="68"/>
  <c r="G3012" i="68"/>
  <c r="G2777" i="68"/>
  <c r="G510" i="68"/>
  <c r="G474" i="68"/>
  <c r="G755" i="68"/>
  <c r="G304" i="68"/>
  <c r="G1892" i="68"/>
  <c r="G732" i="68"/>
  <c r="G1147" i="68"/>
  <c r="G2074" i="68"/>
  <c r="G290" i="68"/>
  <c r="G870" i="68"/>
  <c r="G2357" i="68"/>
  <c r="G185" i="68"/>
  <c r="G169" i="68"/>
  <c r="G441" i="68"/>
  <c r="G2840" i="68"/>
  <c r="G2949" i="68"/>
  <c r="G1228" i="68"/>
  <c r="G429" i="68"/>
  <c r="G700" i="68"/>
  <c r="G1327" i="68"/>
  <c r="G2793" i="68"/>
  <c r="G515" i="68"/>
  <c r="G1133" i="68"/>
  <c r="G1491" i="68"/>
  <c r="G2712" i="68"/>
  <c r="G2604" i="68"/>
  <c r="G3033" i="68"/>
  <c r="G2432" i="68"/>
  <c r="G767" i="68"/>
  <c r="G2983" i="68"/>
  <c r="G314" i="68"/>
  <c r="G791" i="68"/>
  <c r="G1046" i="68"/>
  <c r="G2372" i="68"/>
  <c r="G190" i="68"/>
  <c r="G285" i="68"/>
  <c r="G864" i="68"/>
  <c r="G779" i="68"/>
  <c r="G1214" i="68"/>
  <c r="G686" i="68"/>
  <c r="G720" i="68"/>
  <c r="G417" i="68"/>
  <c r="G2574" i="68"/>
  <c r="G2687" i="68"/>
  <c r="G2492" i="68"/>
  <c r="G1592" i="68"/>
  <c r="G2126" i="68"/>
  <c r="G1572" i="68"/>
  <c r="G451" i="68"/>
  <c r="G2518" i="68"/>
  <c r="G2634" i="68"/>
  <c r="G601" i="68"/>
  <c r="G2061" i="68"/>
  <c r="G309" i="68"/>
  <c r="G1880" i="68"/>
  <c r="G295" i="68"/>
  <c r="G1457" i="68"/>
  <c r="G2663" i="68"/>
  <c r="G3067" i="68"/>
  <c r="G1845" i="68"/>
  <c r="G2809" i="68"/>
  <c r="G1499" i="68"/>
  <c r="G2728" i="68"/>
  <c r="G1318" i="68"/>
  <c r="G2856" i="68"/>
  <c r="G1825" i="68"/>
  <c r="G2154" i="68"/>
  <c r="G2966" i="68"/>
  <c r="G726" i="68"/>
  <c r="G300" i="68"/>
  <c r="G2760" i="68"/>
  <c r="G1336" i="68"/>
  <c r="G492" i="68"/>
  <c r="G2477" i="68"/>
  <c r="G435" i="68"/>
  <c r="G1602" i="68"/>
  <c r="G1855" i="68"/>
  <c r="G797" i="68"/>
  <c r="G1028" i="68"/>
  <c r="G2544" i="68"/>
  <c r="G2872" i="68"/>
  <c r="G876" i="68"/>
  <c r="G2140" i="68"/>
  <c r="G785" i="68"/>
  <c r="G2447" i="68"/>
  <c r="G520" i="68"/>
  <c r="G2675" i="68"/>
  <c r="G2825" i="68"/>
  <c r="G2168" i="68"/>
  <c r="G2559" i="68"/>
  <c r="G1055" i="68"/>
  <c r="G3084" i="68"/>
  <c r="G595" i="68"/>
  <c r="G1868" i="68"/>
  <c r="G2462" i="68"/>
  <c r="G2744" i="68"/>
  <c r="G1466" i="68"/>
  <c r="G607" i="68"/>
  <c r="G480" i="68"/>
  <c r="G195" i="68"/>
  <c r="G1582" i="68"/>
  <c r="G423" i="68"/>
  <c r="G773" i="68"/>
  <c r="G2402" i="68"/>
  <c r="G1484" i="68"/>
  <c r="G525" i="68"/>
  <c r="G2589" i="68"/>
  <c r="G1309" i="68"/>
  <c r="G177" i="68"/>
  <c r="G1037" i="68"/>
  <c r="G2619" i="68"/>
  <c r="G2417" i="68"/>
  <c r="G693" i="68"/>
  <c r="G446" i="68"/>
  <c r="G1221" i="68"/>
  <c r="G613" i="68"/>
  <c r="G2649" i="68"/>
  <c r="G1235" i="68"/>
  <c r="G319" i="68"/>
  <c r="G3000" i="68"/>
  <c r="G1140" i="68"/>
  <c r="G2112" i="68"/>
  <c r="G2087" i="68"/>
  <c r="G2888" i="68"/>
  <c r="G3050" i="68"/>
  <c r="G1904" i="68"/>
  <c r="G761" i="68"/>
  <c r="G1154" i="68"/>
  <c r="G2699" i="68"/>
  <c r="G1835" i="68"/>
  <c r="G1507" i="68"/>
  <c r="G738" i="68"/>
  <c r="G2048" i="68"/>
  <c r="G486" i="68"/>
  <c r="G2387" i="68"/>
  <c r="G173" i="68"/>
  <c r="G200" i="68"/>
  <c r="G2505" i="68"/>
  <c r="G882" i="68"/>
  <c r="G456" i="68"/>
  <c r="G707" i="68"/>
  <c r="G2531" i="68"/>
  <c r="G1475" i="68"/>
  <c r="G1515" i="68"/>
  <c r="G181" i="68"/>
  <c r="G586" i="68"/>
  <c r="G587" i="68"/>
  <c r="G588" i="68"/>
  <c r="G585" i="68"/>
  <c r="G589" i="68"/>
  <c r="G305" i="68"/>
  <c r="G1029" i="68"/>
  <c r="G365" i="68"/>
  <c r="G430" i="68"/>
  <c r="G1310" i="68"/>
  <c r="G286" i="68"/>
  <c r="G357" i="68"/>
  <c r="G161" i="68"/>
  <c r="G196" i="68"/>
  <c r="G153" i="68"/>
  <c r="G596" i="68"/>
  <c r="G602" i="68"/>
  <c r="G12" i="68"/>
  <c r="G1328" i="68"/>
  <c r="G296" i="68"/>
  <c r="G222" i="68"/>
  <c r="G481" i="68"/>
  <c r="G13" i="68"/>
  <c r="G1038" i="68"/>
  <c r="G436" i="68"/>
  <c r="G1047" i="68"/>
  <c r="G225" i="68"/>
  <c r="G191" i="68"/>
  <c r="G201" i="68"/>
  <c r="G369" i="68"/>
  <c r="G320" i="68"/>
  <c r="G1056" i="68"/>
  <c r="G608" i="68"/>
  <c r="G228" i="68"/>
  <c r="G361" i="68"/>
  <c r="G165" i="68"/>
  <c r="G418" i="68"/>
  <c r="G310" i="68"/>
  <c r="G157" i="68"/>
  <c r="G493" i="68"/>
  <c r="G231" i="68"/>
  <c r="G15" i="68"/>
  <c r="G475" i="68"/>
  <c r="G186" i="68"/>
  <c r="G315" i="68"/>
  <c r="G1337" i="68"/>
  <c r="G301" i="68"/>
  <c r="G487" i="68"/>
  <c r="G14" i="68"/>
  <c r="G614" i="68"/>
  <c r="G1319" i="68"/>
  <c r="G291" i="68"/>
  <c r="G424" i="68"/>
  <c r="G1026" i="68"/>
  <c r="G2835" i="68"/>
  <c r="G2943" i="68"/>
  <c r="G2787" i="68"/>
  <c r="G2412" i="68"/>
  <c r="G2707" i="68"/>
  <c r="G2599" i="68"/>
  <c r="G3027" i="68"/>
  <c r="G2427" i="68"/>
  <c r="G2977" i="68"/>
  <c r="G2382" i="68"/>
  <c r="G2367" i="68"/>
  <c r="G2121" i="68"/>
  <c r="G2043" i="68"/>
  <c r="G2539" i="68"/>
  <c r="G2659" i="68"/>
  <c r="G2771" i="68"/>
  <c r="G2513" i="68"/>
  <c r="G2867" i="68"/>
  <c r="G2723" i="68"/>
  <c r="G1454" i="68"/>
  <c r="G1887" i="68"/>
  <c r="G1863" i="68"/>
  <c r="G2457" i="68"/>
  <c r="G2851" i="68"/>
  <c r="G2683" i="68"/>
  <c r="G1044" i="68"/>
  <c r="G2149" i="68"/>
  <c r="G2739" i="68"/>
  <c r="G2442" i="68"/>
  <c r="G2960" i="68"/>
  <c r="G2803" i="68"/>
  <c r="G2819" i="68"/>
  <c r="G2163" i="68"/>
  <c r="G3078" i="68"/>
  <c r="G1463" i="68"/>
  <c r="G2695" i="68"/>
  <c r="G2352" i="68"/>
  <c r="G2629" i="68"/>
  <c r="G2107" i="68"/>
  <c r="G2671" i="68"/>
  <c r="G2487" i="68"/>
  <c r="G2554" i="68"/>
  <c r="G2397" i="68"/>
  <c r="G2584" i="68"/>
  <c r="G2069" i="68"/>
  <c r="G1035" i="68"/>
  <c r="G3044" i="68"/>
  <c r="G1053" i="68"/>
  <c r="G1899" i="68"/>
  <c r="G2569" i="68"/>
  <c r="G2056" i="68"/>
  <c r="G2500" i="68"/>
  <c r="G2082" i="68"/>
  <c r="G2883" i="68"/>
  <c r="G1481" i="68"/>
  <c r="G3061" i="68"/>
  <c r="G2755" i="68"/>
  <c r="G1472" i="68"/>
  <c r="G2644" i="68"/>
  <c r="G2135" i="68"/>
  <c r="G2614" i="68"/>
  <c r="G2526" i="68"/>
  <c r="G2472" i="68"/>
  <c r="G1875" i="68"/>
  <c r="G2994" i="68"/>
  <c r="G511" i="68"/>
  <c r="G1215" i="68"/>
  <c r="G2100" i="68"/>
  <c r="G531" i="68"/>
  <c r="G1222" i="68"/>
  <c r="G786" i="68"/>
  <c r="G521" i="68"/>
  <c r="G1141" i="68"/>
  <c r="G780" i="68"/>
  <c r="G1134" i="68"/>
  <c r="G877" i="68"/>
  <c r="G1794" i="68"/>
  <c r="G1148" i="68"/>
  <c r="G2097" i="68"/>
  <c r="G2094" i="68"/>
  <c r="G529" i="68"/>
  <c r="G865" i="68"/>
  <c r="G3094" i="68"/>
  <c r="G3010" i="68"/>
  <c r="G2936" i="68"/>
  <c r="G3018" i="68"/>
  <c r="G3102" i="68"/>
  <c r="G871" i="68"/>
  <c r="G1508" i="68"/>
  <c r="G792" i="68"/>
  <c r="G1500" i="68"/>
  <c r="G3098" i="68"/>
  <c r="G1790" i="68"/>
  <c r="G1492" i="68"/>
  <c r="G1229" i="68"/>
  <c r="G1792" i="68"/>
  <c r="G1155" i="68"/>
  <c r="G798" i="68"/>
  <c r="G1236" i="68"/>
  <c r="G3022" i="68"/>
  <c r="G3014" i="68"/>
  <c r="G883" i="68"/>
  <c r="G1516" i="68"/>
  <c r="G3106" i="68"/>
  <c r="G516" i="68"/>
  <c r="G2939" i="68"/>
  <c r="G2933" i="68"/>
  <c r="G532" i="68"/>
  <c r="G2930" i="68"/>
  <c r="G526" i="68"/>
  <c r="G530" i="68"/>
  <c r="G1796" i="68"/>
  <c r="G2103" i="68"/>
  <c r="G537" i="68"/>
  <c r="G1271" i="68"/>
  <c r="G627" i="68"/>
  <c r="G547" i="68"/>
  <c r="G834" i="68"/>
  <c r="G552" i="68"/>
  <c r="G830" i="68"/>
  <c r="G40" i="68"/>
  <c r="G1255" i="68"/>
  <c r="G649" i="68"/>
  <c r="G622" i="68"/>
  <c r="G992" i="68"/>
  <c r="G640" i="68"/>
  <c r="G1006" i="68"/>
  <c r="G838" i="68"/>
  <c r="G1733" i="68"/>
  <c r="G556" i="68"/>
  <c r="G42" i="68"/>
  <c r="G1753" i="68"/>
  <c r="G44" i="68"/>
  <c r="G632" i="68"/>
  <c r="G1743" i="68"/>
  <c r="G1763" i="68"/>
  <c r="G1723" i="68"/>
  <c r="G652" i="68"/>
  <c r="G1263" i="68"/>
  <c r="G1013" i="68"/>
  <c r="G48" i="68"/>
  <c r="G542" i="68"/>
  <c r="G637" i="68"/>
  <c r="G38" i="68"/>
  <c r="G1279" i="68"/>
  <c r="G643" i="68"/>
  <c r="G46" i="68"/>
  <c r="G842" i="68"/>
  <c r="G999" i="68"/>
  <c r="G646" i="68"/>
  <c r="G598" i="68"/>
  <c r="G171" i="68"/>
  <c r="G610" i="68"/>
  <c r="G175" i="68"/>
  <c r="G604" i="68"/>
  <c r="G183" i="68"/>
  <c r="G616" i="68"/>
  <c r="G179" i="68"/>
  <c r="G1193" i="68"/>
  <c r="G1199" i="68"/>
  <c r="G1205" i="68"/>
  <c r="G1211" i="68"/>
  <c r="G1307" i="68"/>
  <c r="G3065" i="68"/>
  <c r="G2981" i="68"/>
  <c r="G2791" i="68"/>
  <c r="G1325" i="68"/>
  <c r="G1473" i="68"/>
  <c r="G2807" i="68"/>
  <c r="G2775" i="68"/>
  <c r="G1455" i="68"/>
  <c r="G2947" i="68"/>
  <c r="G1464" i="68"/>
  <c r="G1482" i="68"/>
  <c r="G3031" i="68"/>
  <c r="G1316" i="68"/>
  <c r="G3082" i="68"/>
  <c r="G2964" i="68"/>
  <c r="G2998" i="68"/>
  <c r="G1334" i="68"/>
  <c r="G2823" i="68"/>
  <c r="G3048" i="68"/>
  <c r="G106" i="68"/>
  <c r="G1192" i="68"/>
  <c r="G571" i="68"/>
  <c r="G241" i="68"/>
  <c r="G1198" i="68"/>
  <c r="G244" i="68"/>
  <c r="G575" i="68"/>
  <c r="G235" i="68"/>
  <c r="G846" i="68"/>
  <c r="G856" i="68"/>
  <c r="G663" i="68"/>
  <c r="G655" i="68"/>
  <c r="G659" i="68"/>
  <c r="G667" i="68"/>
  <c r="G108" i="68"/>
  <c r="G238" i="68"/>
  <c r="G1210" i="68"/>
  <c r="G579" i="68"/>
  <c r="G851" i="68"/>
  <c r="G110" i="68"/>
  <c r="G583" i="68"/>
  <c r="G114" i="68"/>
  <c r="G861" i="68"/>
  <c r="G112" i="68"/>
  <c r="G1204" i="68"/>
  <c r="G1117" i="68"/>
  <c r="G392" i="68"/>
  <c r="G1398" i="68"/>
  <c r="G1392" i="68"/>
  <c r="G903" i="68"/>
  <c r="G1576" i="68"/>
  <c r="G1163" i="68"/>
  <c r="G388" i="68"/>
  <c r="G1125" i="68"/>
  <c r="G1596" i="68"/>
  <c r="G1435" i="68"/>
  <c r="G742" i="68"/>
  <c r="G1404" i="68"/>
  <c r="G1175" i="68"/>
  <c r="G1445" i="68"/>
  <c r="G907" i="68"/>
  <c r="G563" i="68"/>
  <c r="G745" i="68"/>
  <c r="G1586" i="68"/>
  <c r="G1181" i="68"/>
  <c r="G394" i="68"/>
  <c r="G1606" i="68"/>
  <c r="G915" i="68"/>
  <c r="G911" i="68"/>
  <c r="G1450" i="68"/>
  <c r="G560" i="68"/>
  <c r="G1121" i="68"/>
  <c r="G390" i="68"/>
  <c r="G557" i="68"/>
  <c r="G1440" i="68"/>
  <c r="G1410" i="68"/>
  <c r="G1169" i="68"/>
  <c r="G1129" i="68"/>
  <c r="G566" i="68"/>
  <c r="G748" i="68"/>
  <c r="G751" i="68"/>
  <c r="G1002" i="68"/>
  <c r="G1267" i="68"/>
  <c r="G535" i="68"/>
  <c r="G469" i="68"/>
  <c r="G1718" i="68"/>
  <c r="G1259" i="68"/>
  <c r="G988" i="68"/>
  <c r="G471" i="68"/>
  <c r="G1251" i="68"/>
  <c r="G1738" i="68"/>
  <c r="G540" i="68"/>
  <c r="G1758" i="68"/>
  <c r="G467" i="68"/>
  <c r="G1748" i="68"/>
  <c r="G545" i="68"/>
  <c r="G465" i="68"/>
  <c r="G1009" i="68"/>
  <c r="G1728" i="68"/>
  <c r="G550" i="68"/>
  <c r="G995" i="68"/>
  <c r="G1275" i="68"/>
  <c r="G444" i="68"/>
  <c r="G421" i="68"/>
  <c r="G770" i="68"/>
  <c r="G605" i="68"/>
  <c r="G1495" i="68"/>
  <c r="G56" i="68"/>
  <c r="G611" i="68"/>
  <c r="G1503" i="68"/>
  <c r="G449" i="68"/>
  <c r="G50" i="68"/>
  <c r="G1313" i="68"/>
  <c r="G764" i="68"/>
  <c r="G454" i="68"/>
  <c r="G1322" i="68"/>
  <c r="G1145" i="68"/>
  <c r="G52" i="68"/>
  <c r="G338" i="68"/>
  <c r="G298" i="68"/>
  <c r="G54" i="68"/>
  <c r="G341" i="68"/>
  <c r="G1152" i="68"/>
  <c r="G293" i="68"/>
  <c r="G1511" i="68"/>
  <c r="G344" i="68"/>
  <c r="G1159" i="68"/>
  <c r="G617" i="68"/>
  <c r="G433" i="68"/>
  <c r="G427" i="68"/>
  <c r="G303" i="68"/>
  <c r="G758" i="68"/>
  <c r="G599" i="68"/>
  <c r="G1331" i="68"/>
  <c r="G776" i="68"/>
  <c r="G1519" i="68"/>
  <c r="G1138" i="68"/>
  <c r="G288" i="68"/>
  <c r="G347" i="68"/>
  <c r="G1340" i="68"/>
  <c r="G459" i="68"/>
  <c r="G439" i="68"/>
  <c r="G58" i="68"/>
  <c r="G3115" i="68"/>
  <c r="G3117" i="68"/>
  <c r="G3111" i="68"/>
  <c r="G3154" i="68"/>
  <c r="G3156" i="68"/>
  <c r="G3144" i="68"/>
  <c r="G3126" i="68"/>
  <c r="G3135" i="68"/>
  <c r="G3153" i="68"/>
  <c r="G3113" i="68"/>
  <c r="G3157" i="68"/>
  <c r="G3155" i="68"/>
  <c r="G1773" i="68"/>
  <c r="G1767" i="68"/>
  <c r="G946" i="68"/>
  <c r="G1960" i="68"/>
  <c r="G1958" i="68"/>
  <c r="G1812" i="68"/>
  <c r="G945" i="68"/>
  <c r="G1800" i="68"/>
  <c r="G944" i="68"/>
  <c r="G1962" i="68"/>
  <c r="G1964" i="68"/>
  <c r="G1779" i="68"/>
  <c r="G1818" i="68"/>
  <c r="G1343" i="68"/>
  <c r="G1806" i="68"/>
  <c r="G947" i="68"/>
  <c r="G1785" i="68"/>
  <c r="G1348" i="68"/>
  <c r="G1358" i="68"/>
  <c r="G1353" i="68"/>
  <c r="G250" i="68"/>
  <c r="G256" i="68"/>
  <c r="G253" i="68"/>
  <c r="G259" i="68"/>
  <c r="G490" i="68"/>
  <c r="G734" i="68"/>
  <c r="G409" i="68"/>
  <c r="G728" i="68"/>
  <c r="G2969" i="68"/>
  <c r="G408" i="68"/>
  <c r="G2577" i="68"/>
  <c r="G1973" i="68"/>
  <c r="G3054" i="68"/>
  <c r="G1594" i="68"/>
  <c r="G1032" i="68"/>
  <c r="G1050" i="68"/>
  <c r="G484" i="68"/>
  <c r="G1584" i="68"/>
  <c r="G696" i="68"/>
  <c r="G2547" i="68"/>
  <c r="G2844" i="68"/>
  <c r="G2747" i="68"/>
  <c r="G3071" i="68"/>
  <c r="G689" i="68"/>
  <c r="G3037" i="68"/>
  <c r="G1460" i="68"/>
  <c r="G2715" i="68"/>
  <c r="G710" i="68"/>
  <c r="G2592" i="68"/>
  <c r="G2562" i="68"/>
  <c r="G1975" i="68"/>
  <c r="G2763" i="68"/>
  <c r="G2876" i="68"/>
  <c r="G1604" i="68"/>
  <c r="G3088" i="68"/>
  <c r="G722" i="68"/>
  <c r="G1971" i="68"/>
  <c r="G703" i="68"/>
  <c r="G1059" i="68"/>
  <c r="G1469" i="68"/>
  <c r="G478" i="68"/>
  <c r="G1478" i="68"/>
  <c r="G410" i="68"/>
  <c r="G1041" i="68"/>
  <c r="G1574" i="68"/>
  <c r="G1487" i="68"/>
  <c r="G2892" i="68"/>
  <c r="G2860" i="68"/>
  <c r="G1977" i="68"/>
  <c r="G411" i="68"/>
  <c r="G2952" i="68"/>
  <c r="G2986" i="68"/>
  <c r="G3003" i="68"/>
  <c r="G496" i="68"/>
  <c r="G2731" i="68"/>
  <c r="G740" i="68"/>
  <c r="G86" i="68"/>
  <c r="G398" i="68"/>
  <c r="G82" i="68"/>
  <c r="G401" i="68"/>
  <c r="G404" i="68"/>
  <c r="G88" i="68"/>
  <c r="G407" i="68"/>
  <c r="G84" i="68"/>
  <c r="G90" i="68"/>
  <c r="G1218" i="68"/>
  <c r="G1225" i="68"/>
  <c r="G1232" i="68"/>
  <c r="G1151" i="68"/>
  <c r="G1144" i="68"/>
  <c r="G1158" i="68"/>
  <c r="G1239" i="68"/>
  <c r="G1137" i="68"/>
  <c r="G43" i="68"/>
  <c r="G39" i="68"/>
  <c r="G648" i="68"/>
  <c r="G631" i="68"/>
  <c r="G639" i="68"/>
  <c r="G47" i="68"/>
  <c r="G626" i="68"/>
  <c r="G37" i="68"/>
  <c r="G621" i="68"/>
  <c r="G41" i="68"/>
  <c r="G642" i="68"/>
  <c r="G645" i="68"/>
  <c r="G45" i="68"/>
  <c r="G651" i="68"/>
  <c r="G636" i="68"/>
  <c r="G2438" i="68"/>
  <c r="G2783" i="68"/>
  <c r="G2956" i="68"/>
  <c r="G2990" i="68"/>
  <c r="G2880" i="68"/>
  <c r="G2363" i="68"/>
  <c r="G2496" i="68"/>
  <c r="G2611" i="68"/>
  <c r="G2551" i="68"/>
  <c r="G2522" i="68"/>
  <c r="G2468" i="68"/>
  <c r="G2751" i="68"/>
  <c r="G2509" i="68"/>
  <c r="G2132" i="68"/>
  <c r="G2815" i="68"/>
  <c r="G2735" i="68"/>
  <c r="G2831" i="68"/>
  <c r="G2848" i="68"/>
  <c r="G2719" i="68"/>
  <c r="G2581" i="68"/>
  <c r="G2160" i="68"/>
  <c r="G2378" i="68"/>
  <c r="G2641" i="68"/>
  <c r="G2656" i="68"/>
  <c r="G2703" i="68"/>
  <c r="G2596" i="68"/>
  <c r="G2691" i="68"/>
  <c r="G2146" i="68"/>
  <c r="G2864" i="68"/>
  <c r="G2896" i="68"/>
  <c r="G2535" i="68"/>
  <c r="G2423" i="68"/>
  <c r="G2799" i="68"/>
  <c r="G2453" i="68"/>
  <c r="G2566" i="68"/>
  <c r="G2767" i="68"/>
  <c r="G2483" i="68"/>
  <c r="G3007" i="68"/>
  <c r="G2679" i="68"/>
  <c r="G2973" i="68"/>
  <c r="G2174" i="68"/>
  <c r="G2393" i="68"/>
  <c r="G2408" i="68"/>
  <c r="G2626" i="68"/>
  <c r="G2667" i="68"/>
  <c r="G2118" i="68"/>
  <c r="G2241" i="68"/>
  <c r="G1184" i="68"/>
  <c r="G1187" i="68"/>
  <c r="G1616" i="68"/>
  <c r="G3112" i="68"/>
  <c r="G3119" i="68"/>
  <c r="G2255" i="68"/>
  <c r="G2915" i="68"/>
  <c r="G3137" i="68"/>
  <c r="G3110" i="68"/>
  <c r="G2899" i="68"/>
  <c r="G1185" i="68"/>
  <c r="G3114" i="68"/>
  <c r="G2907" i="68"/>
  <c r="G1186" i="68"/>
  <c r="G2923" i="68"/>
  <c r="G1610" i="68"/>
  <c r="G2248" i="68"/>
  <c r="G1618" i="68"/>
  <c r="G1612" i="68"/>
  <c r="G3128" i="68"/>
  <c r="G3146" i="68"/>
  <c r="G1614" i="68"/>
  <c r="G3116" i="68"/>
  <c r="G2262" i="68"/>
  <c r="G1188" i="68"/>
  <c r="G1253" i="68"/>
  <c r="G127" i="68"/>
  <c r="G375" i="68"/>
  <c r="G9" i="68"/>
  <c r="G85" i="68"/>
  <c r="G1190" i="68"/>
  <c r="G577" i="68"/>
  <c r="G990" i="68"/>
  <c r="G1731" i="68"/>
  <c r="G1269" i="68"/>
  <c r="G855" i="68"/>
  <c r="G403" i="68"/>
  <c r="G237" i="68"/>
  <c r="G1202" i="68"/>
  <c r="G81" i="68"/>
  <c r="G133" i="68"/>
  <c r="G546" i="68"/>
  <c r="G83" i="68"/>
  <c r="G1196" i="68"/>
  <c r="G1751" i="68"/>
  <c r="G11" i="68"/>
  <c r="G7" i="68"/>
  <c r="G845" i="68"/>
  <c r="G536" i="68"/>
  <c r="G997" i="68"/>
  <c r="G383" i="68"/>
  <c r="G850" i="68"/>
  <c r="G541" i="68"/>
  <c r="G1261" i="68"/>
  <c r="G400" i="68"/>
  <c r="G581" i="68"/>
  <c r="G80" i="68"/>
  <c r="G569" i="68"/>
  <c r="G130" i="68"/>
  <c r="G573" i="68"/>
  <c r="G121" i="68"/>
  <c r="G124" i="68"/>
  <c r="G1761" i="68"/>
  <c r="G136" i="68"/>
  <c r="G551" i="68"/>
  <c r="G397" i="68"/>
  <c r="G1004" i="68"/>
  <c r="G74" i="68"/>
  <c r="G142" i="68"/>
  <c r="G1208" i="68"/>
  <c r="G72" i="68"/>
  <c r="G1741" i="68"/>
  <c r="G139" i="68"/>
  <c r="G379" i="68"/>
  <c r="G1721" i="68"/>
  <c r="G10" i="68"/>
  <c r="G78" i="68"/>
  <c r="G860" i="68"/>
  <c r="G234" i="68"/>
  <c r="G8" i="68"/>
  <c r="G76" i="68"/>
  <c r="G118" i="68"/>
  <c r="G406" i="68"/>
  <c r="G555" i="68"/>
  <c r="G87" i="68"/>
  <c r="G89" i="68"/>
  <c r="G145" i="68"/>
  <c r="G387" i="68"/>
  <c r="G1277" i="68"/>
  <c r="G243" i="68"/>
  <c r="G1011" i="68"/>
  <c r="G240" i="68"/>
  <c r="G2741" i="68"/>
  <c r="G1889" i="68"/>
  <c r="G2805" i="68"/>
  <c r="G2151" i="68"/>
  <c r="G2384" i="68"/>
  <c r="G3029" i="68"/>
  <c r="G2661" i="68"/>
  <c r="G2962" i="68"/>
  <c r="G2045" i="68"/>
  <c r="G2123" i="68"/>
  <c r="G2489" i="68"/>
  <c r="G2071" i="68"/>
  <c r="G2571" i="68"/>
  <c r="G2837" i="68"/>
  <c r="G2541" i="68"/>
  <c r="G2601" i="68"/>
  <c r="G2444" i="68"/>
  <c r="G2789" i="68"/>
  <c r="G2725" i="68"/>
  <c r="G2429" i="68"/>
  <c r="G1865" i="68"/>
  <c r="G2631" i="68"/>
  <c r="G2109" i="68"/>
  <c r="G2369" i="68"/>
  <c r="G2399" i="68"/>
  <c r="G3080" i="68"/>
  <c r="G2084" i="68"/>
  <c r="G2586" i="68"/>
  <c r="G2979" i="68"/>
  <c r="G3046" i="68"/>
  <c r="G2058" i="68"/>
  <c r="G2885" i="68"/>
  <c r="G2709" i="68"/>
  <c r="G3063" i="68"/>
  <c r="G2556" i="68"/>
  <c r="G2414" i="68"/>
  <c r="G2869" i="68"/>
  <c r="G2996" i="68"/>
  <c r="G2474" i="68"/>
  <c r="G1901" i="68"/>
  <c r="G2354" i="68"/>
  <c r="G2685" i="68"/>
  <c r="G2673" i="68"/>
  <c r="G2853" i="68"/>
  <c r="G2137" i="68"/>
  <c r="G2697" i="68"/>
  <c r="G2165" i="68"/>
  <c r="G2646" i="68"/>
  <c r="G2459" i="68"/>
  <c r="G2616" i="68"/>
  <c r="G2515" i="68"/>
  <c r="G2821" i="68"/>
  <c r="G2528" i="68"/>
  <c r="G2502" i="68"/>
  <c r="G1877" i="68"/>
  <c r="G2945" i="68"/>
  <c r="G2773" i="68"/>
  <c r="G2757" i="68"/>
  <c r="G1434" i="68"/>
  <c r="G1161" i="68"/>
  <c r="G1124" i="68"/>
  <c r="G1173" i="68"/>
  <c r="G1390" i="68"/>
  <c r="G1444" i="68"/>
  <c r="G1396" i="68"/>
  <c r="G1116" i="68"/>
  <c r="G1402" i="68"/>
  <c r="G1449" i="68"/>
  <c r="G1439" i="68"/>
  <c r="G1128" i="68"/>
  <c r="G1120" i="68"/>
  <c r="G1167" i="68"/>
  <c r="G1408" i="68"/>
  <c r="G1179" i="68"/>
  <c r="G2054" i="68"/>
  <c r="G2992" i="68"/>
  <c r="G2737" i="68"/>
  <c r="G2642" i="68"/>
  <c r="G1885" i="68"/>
  <c r="G2801" i="68"/>
  <c r="G2657" i="68"/>
  <c r="G2785" i="68"/>
  <c r="G2524" i="68"/>
  <c r="G1052" i="68"/>
  <c r="G2147" i="68"/>
  <c r="G2380" i="68"/>
  <c r="G2365" i="68"/>
  <c r="G2721" i="68"/>
  <c r="G2849" i="68"/>
  <c r="G2881" i="68"/>
  <c r="G2817" i="68"/>
  <c r="G1851" i="68"/>
  <c r="G1897" i="68"/>
  <c r="G2681" i="68"/>
  <c r="G2582" i="68"/>
  <c r="G1841" i="68"/>
  <c r="G2552" i="68"/>
  <c r="G2498" i="68"/>
  <c r="G1034" i="68"/>
  <c r="G1831" i="68"/>
  <c r="G1873" i="68"/>
  <c r="G2161" i="68"/>
  <c r="G3076" i="68"/>
  <c r="G2067" i="68"/>
  <c r="G2567" i="68"/>
  <c r="G2440" i="68"/>
  <c r="G2395" i="68"/>
  <c r="G2119" i="68"/>
  <c r="G2705" i="68"/>
  <c r="G1462" i="68"/>
  <c r="G2693" i="68"/>
  <c r="G2753" i="68"/>
  <c r="G3059" i="68"/>
  <c r="G3093" i="68"/>
  <c r="G2865" i="68"/>
  <c r="G2133" i="68"/>
  <c r="G2612" i="68"/>
  <c r="G2769" i="68"/>
  <c r="G2080" i="68"/>
  <c r="G1061" i="68"/>
  <c r="G2597" i="68"/>
  <c r="G2455" i="68"/>
  <c r="G2897" i="68"/>
  <c r="G1861" i="68"/>
  <c r="G2175" i="68"/>
  <c r="G2093" i="68"/>
  <c r="G2975" i="68"/>
  <c r="G1909" i="68"/>
  <c r="G2425" i="68"/>
  <c r="G2669" i="68"/>
  <c r="G2958" i="68"/>
  <c r="G1480" i="68"/>
  <c r="G2627" i="68"/>
  <c r="G1471" i="68"/>
  <c r="G2410" i="68"/>
  <c r="G1489" i="68"/>
  <c r="G3009" i="68"/>
  <c r="G2833" i="68"/>
  <c r="G2470" i="68"/>
  <c r="G2537" i="68"/>
  <c r="G2485" i="68"/>
  <c r="G3042" i="68"/>
  <c r="G1043" i="68"/>
  <c r="G2511" i="68"/>
  <c r="G591" i="68"/>
  <c r="G590" i="68"/>
  <c r="G592" i="68"/>
  <c r="G593" i="68"/>
  <c r="G442" i="68"/>
  <c r="G1149" i="68"/>
  <c r="G462" i="68"/>
  <c r="G1702" i="68"/>
  <c r="G1704" i="68"/>
  <c r="G762" i="68"/>
  <c r="G1611" i="68"/>
  <c r="G756" i="68"/>
  <c r="G1135" i="68"/>
  <c r="G342" i="68"/>
  <c r="G2098" i="68"/>
  <c r="G3015" i="68"/>
  <c r="G3011" i="68"/>
  <c r="G460" i="68"/>
  <c r="G461" i="68"/>
  <c r="G781" i="68"/>
  <c r="G358" i="68"/>
  <c r="G336" i="68"/>
  <c r="G768" i="68"/>
  <c r="G1613" i="68"/>
  <c r="G2101" i="68"/>
  <c r="G793" i="68"/>
  <c r="G1501" i="68"/>
  <c r="G362" i="68"/>
  <c r="G1617" i="68"/>
  <c r="G3096" i="68"/>
  <c r="G3019" i="68"/>
  <c r="G452" i="68"/>
  <c r="G3104" i="68"/>
  <c r="G1142" i="68"/>
  <c r="G463" i="68"/>
  <c r="G1615" i="68"/>
  <c r="G1156" i="68"/>
  <c r="G1706" i="68"/>
  <c r="G370" i="68"/>
  <c r="G2095" i="68"/>
  <c r="G3100" i="68"/>
  <c r="G345" i="68"/>
  <c r="G799" i="68"/>
  <c r="G366" i="68"/>
  <c r="G1700" i="68"/>
  <c r="G3108" i="68"/>
  <c r="G457" i="68"/>
  <c r="G787" i="68"/>
  <c r="G447" i="68"/>
  <c r="G1509" i="68"/>
  <c r="G774" i="68"/>
  <c r="G464" i="68"/>
  <c r="G1517" i="68"/>
  <c r="G1493" i="68"/>
  <c r="G3023" i="68"/>
  <c r="G1619" i="68"/>
  <c r="G339" i="68"/>
  <c r="G2104" i="68"/>
  <c r="G2668" i="68"/>
  <c r="G669" i="68"/>
  <c r="G802" i="68"/>
  <c r="G1394" i="68"/>
  <c r="G1364" i="68"/>
  <c r="G812" i="68"/>
  <c r="G750" i="68"/>
  <c r="G1176" i="68"/>
  <c r="G2204" i="68"/>
  <c r="G1920" i="68"/>
  <c r="G1099" i="68"/>
  <c r="G1371" i="68"/>
  <c r="G1378" i="68"/>
  <c r="G1944" i="68"/>
  <c r="G1182" i="68"/>
  <c r="G1821" i="68"/>
  <c r="G2379" i="68"/>
  <c r="G1938" i="68"/>
  <c r="G2317" i="68"/>
  <c r="G2904" i="68"/>
  <c r="G1093" i="68"/>
  <c r="G2920" i="68"/>
  <c r="G2692" i="68"/>
  <c r="G1354" i="68"/>
  <c r="G1639" i="68"/>
  <c r="G1423" i="68"/>
  <c r="G1122" i="68"/>
  <c r="G2510" i="68"/>
  <c r="G1442" i="68"/>
  <c r="G1359" i="68"/>
  <c r="G2912" i="68"/>
  <c r="G1437" i="68"/>
  <c r="G1914" i="68"/>
  <c r="G1982" i="68"/>
  <c r="G558" i="68"/>
  <c r="G1994" i="68"/>
  <c r="G1950" i="68"/>
  <c r="G677" i="68"/>
  <c r="G1170" i="68"/>
  <c r="G2523" i="68"/>
  <c r="G561" i="68"/>
  <c r="G1019" i="68"/>
  <c r="G681" i="68"/>
  <c r="G1111" i="68"/>
  <c r="G744" i="68"/>
  <c r="G1344" i="68"/>
  <c r="G1830" i="68"/>
  <c r="G1768" i="68"/>
  <c r="G1623" i="68"/>
  <c r="G2274" i="68"/>
  <c r="G1850" i="68"/>
  <c r="G1598" i="68"/>
  <c r="G1428" i="68"/>
  <c r="G3142" i="68"/>
  <c r="G2296" i="68"/>
  <c r="G2324" i="68"/>
  <c r="G1400" i="68"/>
  <c r="G1774" i="68"/>
  <c r="G393" i="68"/>
  <c r="G1418" i="68"/>
  <c r="G2497" i="68"/>
  <c r="G905" i="68"/>
  <c r="G2259" i="68"/>
  <c r="G2680" i="68"/>
  <c r="G1016" i="68"/>
  <c r="G3133" i="68"/>
  <c r="G2193" i="68"/>
  <c r="G395" i="68"/>
  <c r="G1541" i="68"/>
  <c r="G1578" i="68"/>
  <c r="G389" i="68"/>
  <c r="G2182" i="68"/>
  <c r="G1105" i="68"/>
  <c r="G1022" i="68"/>
  <c r="G2338" i="68"/>
  <c r="G2266" i="68"/>
  <c r="G1608" i="68"/>
  <c r="G1631" i="68"/>
  <c r="G1546" i="68"/>
  <c r="G1349" i="68"/>
  <c r="G2285" i="68"/>
  <c r="G1126" i="68"/>
  <c r="G1932" i="68"/>
  <c r="G1130" i="68"/>
  <c r="G1780" i="68"/>
  <c r="G1786" i="68"/>
  <c r="G2345" i="68"/>
  <c r="G753" i="68"/>
  <c r="G2928" i="68"/>
  <c r="G2409" i="68"/>
  <c r="G917" i="68"/>
  <c r="G1556" i="68"/>
  <c r="G1840" i="68"/>
  <c r="G1551" i="68"/>
  <c r="G1118" i="68"/>
  <c r="G673" i="68"/>
  <c r="G1809" i="68"/>
  <c r="G1815" i="68"/>
  <c r="G1433" i="68"/>
  <c r="G564" i="68"/>
  <c r="G567" i="68"/>
  <c r="G1385" i="68"/>
  <c r="G2704" i="68"/>
  <c r="G1988" i="68"/>
  <c r="G1406" i="68"/>
  <c r="G2215" i="68"/>
  <c r="G1647" i="68"/>
  <c r="G1164" i="68"/>
  <c r="G3124" i="68"/>
  <c r="G1926" i="68"/>
  <c r="G2245" i="68"/>
  <c r="G913" i="68"/>
  <c r="G2252" i="68"/>
  <c r="G747" i="68"/>
  <c r="G1412" i="68"/>
  <c r="G1655" i="68"/>
  <c r="G1025" i="68"/>
  <c r="G807" i="68"/>
  <c r="G1452" i="68"/>
  <c r="G1860" i="68"/>
  <c r="G909" i="68"/>
  <c r="G1536" i="68"/>
  <c r="G2364" i="68"/>
  <c r="G2331" i="68"/>
  <c r="G822" i="68"/>
  <c r="G1447" i="68"/>
  <c r="G1588" i="68"/>
  <c r="G391" i="68"/>
  <c r="G2000" i="68"/>
  <c r="G817" i="68"/>
  <c r="G1956" i="68"/>
  <c r="G1803" i="68"/>
  <c r="G2307" i="68"/>
  <c r="G2536" i="68"/>
  <c r="G2394" i="68"/>
  <c r="G3151" i="68"/>
  <c r="G1063" i="68"/>
  <c r="G950" i="68"/>
  <c r="G2177" i="68"/>
  <c r="G2003" i="68"/>
  <c r="G2013" i="68"/>
  <c r="G1661" i="68"/>
  <c r="G1621" i="68"/>
  <c r="G920" i="68"/>
  <c r="G2291" i="68"/>
  <c r="G1069" i="68"/>
  <c r="G1362" i="68"/>
  <c r="G2199" i="68"/>
  <c r="G1668" i="68"/>
  <c r="G1087" i="68"/>
  <c r="G2188" i="68"/>
  <c r="G1369" i="68"/>
  <c r="G2269" i="68"/>
  <c r="G974" i="68"/>
  <c r="G925" i="68"/>
  <c r="G1653" i="68"/>
  <c r="G2023" i="68"/>
  <c r="G2033" i="68"/>
  <c r="G935" i="68"/>
  <c r="G930" i="68"/>
  <c r="G1075" i="68"/>
  <c r="G1383" i="68"/>
  <c r="G1376" i="68"/>
  <c r="G956" i="68"/>
  <c r="G968" i="68"/>
  <c r="G1637" i="68"/>
  <c r="G1675" i="68"/>
  <c r="G2280" i="68"/>
  <c r="G1081" i="68"/>
  <c r="G2210" i="68"/>
  <c r="G1629" i="68"/>
  <c r="G1645" i="68"/>
  <c r="G2302" i="68"/>
  <c r="G962" i="68"/>
  <c r="G940" i="68"/>
  <c r="G1682" i="68"/>
  <c r="G3159" i="68"/>
  <c r="G3160" i="68"/>
  <c r="G3161" i="68"/>
  <c r="G1970" i="68"/>
  <c r="G1974" i="68"/>
  <c r="G1972" i="68"/>
  <c r="G3158" i="68"/>
  <c r="G1976" i="68"/>
  <c r="G1314" i="68"/>
  <c r="G2361" i="68"/>
  <c r="G2495" i="68"/>
  <c r="G2466" i="68"/>
  <c r="G2078" i="68"/>
  <c r="G1479" i="68"/>
  <c r="G2666" i="68"/>
  <c r="G1461" i="68"/>
  <c r="G1332" i="68"/>
  <c r="G2813" i="68"/>
  <c r="G2521" i="68"/>
  <c r="G2733" i="68"/>
  <c r="G159" i="68"/>
  <c r="G2639" i="68"/>
  <c r="G1838" i="68"/>
  <c r="G2130" i="68"/>
  <c r="G2391" i="68"/>
  <c r="G2144" i="68"/>
  <c r="G2624" i="68"/>
  <c r="G2436" i="68"/>
  <c r="G2781" i="68"/>
  <c r="G2954" i="68"/>
  <c r="G2878" i="68"/>
  <c r="G1848" i="68"/>
  <c r="G2678" i="68"/>
  <c r="G2158" i="68"/>
  <c r="G163" i="68"/>
  <c r="G2690" i="68"/>
  <c r="G3073" i="68"/>
  <c r="G2065" i="68"/>
  <c r="G1323" i="68"/>
  <c r="G3056" i="68"/>
  <c r="G2749" i="68"/>
  <c r="G1858" i="68"/>
  <c r="G2717" i="68"/>
  <c r="G2579" i="68"/>
  <c r="G2508" i="68"/>
  <c r="G1488" i="68"/>
  <c r="G2564" i="68"/>
  <c r="G2406" i="68"/>
  <c r="G2894" i="68"/>
  <c r="G2702" i="68"/>
  <c r="G3039" i="68"/>
  <c r="G2609" i="68"/>
  <c r="G2421" i="68"/>
  <c r="G3005" i="68"/>
  <c r="G2765" i="68"/>
  <c r="G2846" i="68"/>
  <c r="G1828" i="68"/>
  <c r="G2988" i="68"/>
  <c r="G2481" i="68"/>
  <c r="G2091" i="68"/>
  <c r="G2052" i="68"/>
  <c r="G2376" i="68"/>
  <c r="G2451" i="68"/>
  <c r="G2654" i="68"/>
  <c r="G2594" i="68"/>
  <c r="G3090" i="68"/>
  <c r="G2172" i="68"/>
  <c r="G2534" i="68"/>
  <c r="G1470" i="68"/>
  <c r="G2862" i="68"/>
  <c r="G2549" i="68"/>
  <c r="G2829" i="68"/>
  <c r="G1341" i="68"/>
  <c r="G2797" i="68"/>
  <c r="G2116" i="68"/>
  <c r="G155" i="68"/>
  <c r="G167" i="68"/>
  <c r="G2971" i="68"/>
  <c r="G2834" i="68"/>
  <c r="G2770" i="68"/>
  <c r="G2538" i="68"/>
  <c r="G2682" i="68"/>
  <c r="G1424" i="68"/>
  <c r="G2914" i="68"/>
  <c r="G2499" i="68"/>
  <c r="G2411" i="68"/>
  <c r="G2426" i="68"/>
  <c r="G2351" i="68"/>
  <c r="G2706" i="68"/>
  <c r="G1862" i="68"/>
  <c r="G887" i="68"/>
  <c r="G1778" i="68"/>
  <c r="G2628" i="68"/>
  <c r="G3060" i="68"/>
  <c r="G1810" i="68"/>
  <c r="G1832" i="68"/>
  <c r="G2850" i="68"/>
  <c r="G1342" i="68"/>
  <c r="G1014" i="68"/>
  <c r="G2120" i="68"/>
  <c r="G262" i="68"/>
  <c r="G2942" i="68"/>
  <c r="G2598" i="68"/>
  <c r="G1414" i="68"/>
  <c r="G2068" i="68"/>
  <c r="G2042" i="68"/>
  <c r="G2568" i="68"/>
  <c r="G206" i="68"/>
  <c r="G2441" i="68"/>
  <c r="G2106" i="68"/>
  <c r="G3026" i="68"/>
  <c r="G1934" i="68"/>
  <c r="G960" i="68"/>
  <c r="G1543" i="68"/>
  <c r="G2254" i="68"/>
  <c r="G3118" i="68"/>
  <c r="G2240" i="68"/>
  <c r="G204" i="68"/>
  <c r="G2738" i="68"/>
  <c r="G895" i="68"/>
  <c r="G1020" i="68"/>
  <c r="G2959" i="68"/>
  <c r="G208" i="68"/>
  <c r="G2906" i="68"/>
  <c r="G2553" i="68"/>
  <c r="G2340" i="68"/>
  <c r="G2866" i="68"/>
  <c r="G2670" i="68"/>
  <c r="G1910" i="68"/>
  <c r="G2148" i="68"/>
  <c r="G2326" i="68"/>
  <c r="G1842" i="68"/>
  <c r="G1940" i="68"/>
  <c r="G1347" i="68"/>
  <c r="G1804" i="68"/>
  <c r="G1766" i="68"/>
  <c r="G1874" i="68"/>
  <c r="G1553" i="68"/>
  <c r="G2055" i="68"/>
  <c r="G2525" i="68"/>
  <c r="G1357" i="68"/>
  <c r="G1816" i="68"/>
  <c r="G2754" i="68"/>
  <c r="G265" i="68"/>
  <c r="G2261" i="68"/>
  <c r="G2333" i="68"/>
  <c r="G948" i="68"/>
  <c r="G2312" i="68"/>
  <c r="G1886" i="68"/>
  <c r="G3127" i="68"/>
  <c r="G263" i="68"/>
  <c r="G1946" i="68"/>
  <c r="G1538" i="68"/>
  <c r="G1852" i="68"/>
  <c r="G3145" i="68"/>
  <c r="G2162" i="68"/>
  <c r="G2658" i="68"/>
  <c r="G2486" i="68"/>
  <c r="G264" i="68"/>
  <c r="G1533" i="68"/>
  <c r="G1352" i="68"/>
  <c r="G1916" i="68"/>
  <c r="G2786" i="68"/>
  <c r="G2456" i="68"/>
  <c r="G2247" i="68"/>
  <c r="G972" i="68"/>
  <c r="G2613" i="68"/>
  <c r="G210" i="68"/>
  <c r="G1928" i="68"/>
  <c r="G2818" i="68"/>
  <c r="G966" i="68"/>
  <c r="G1429" i="68"/>
  <c r="G2643" i="68"/>
  <c r="G1798" i="68"/>
  <c r="G2381" i="68"/>
  <c r="G2976" i="68"/>
  <c r="G1017" i="68"/>
  <c r="G3043" i="68"/>
  <c r="G2722" i="68"/>
  <c r="G3136" i="68"/>
  <c r="G1772" i="68"/>
  <c r="G1822" i="68"/>
  <c r="G2882" i="68"/>
  <c r="G1023" i="68"/>
  <c r="G1784" i="68"/>
  <c r="G2583" i="68"/>
  <c r="G2081" i="68"/>
  <c r="G954" i="68"/>
  <c r="G2922" i="68"/>
  <c r="G1898" i="68"/>
  <c r="G899" i="68"/>
  <c r="G2512" i="68"/>
  <c r="G1548" i="68"/>
  <c r="G2898" i="68"/>
  <c r="G2802" i="68"/>
  <c r="G2134" i="68"/>
  <c r="G2396" i="68"/>
  <c r="G1922" i="68"/>
  <c r="G1419" i="68"/>
  <c r="G2319" i="68"/>
  <c r="G1952" i="68"/>
  <c r="G2366" i="68"/>
  <c r="G2471" i="68"/>
  <c r="G891" i="68"/>
  <c r="G2694" i="68"/>
  <c r="G2993" i="68"/>
  <c r="G3077" i="68"/>
  <c r="G146" i="68"/>
  <c r="G1302" i="68"/>
  <c r="G1750" i="68"/>
  <c r="G1282" i="68"/>
  <c r="G147" i="68"/>
  <c r="G1292" i="68"/>
  <c r="G1523" i="68"/>
  <c r="G1287" i="68"/>
  <c r="G1297" i="68"/>
  <c r="G1730" i="68"/>
  <c r="G1720" i="68"/>
  <c r="G1760" i="68"/>
  <c r="G150" i="68"/>
  <c r="G148" i="68"/>
  <c r="G151" i="68"/>
  <c r="G1740" i="68"/>
  <c r="G149" i="68"/>
  <c r="G258" i="68"/>
  <c r="G17" i="68"/>
  <c r="G18" i="68"/>
  <c r="G255" i="68"/>
  <c r="G252" i="68"/>
  <c r="G16" i="68"/>
  <c r="G261" i="68"/>
  <c r="G19" i="68"/>
  <c r="G1033" i="68"/>
  <c r="G1168" i="68"/>
  <c r="G1397" i="68"/>
  <c r="G1403" i="68"/>
  <c r="G432" i="68"/>
  <c r="G98" i="68"/>
  <c r="G193" i="68"/>
  <c r="G188" i="68"/>
  <c r="G1162" i="68"/>
  <c r="G690" i="68"/>
  <c r="G420" i="68"/>
  <c r="G101" i="68"/>
  <c r="G1585" i="68"/>
  <c r="G697" i="68"/>
  <c r="G1042" i="68"/>
  <c r="G704" i="68"/>
  <c r="G1409" i="68"/>
  <c r="G711" i="68"/>
  <c r="G223" i="68"/>
  <c r="G1575" i="68"/>
  <c r="G198" i="68"/>
  <c r="G438" i="68"/>
  <c r="G426" i="68"/>
  <c r="G1174" i="68"/>
  <c r="G92" i="68"/>
  <c r="G232" i="68"/>
  <c r="G1060" i="68"/>
  <c r="G95" i="68"/>
  <c r="G1391" i="68"/>
  <c r="G1180" i="68"/>
  <c r="G1595" i="68"/>
  <c r="G1605" i="68"/>
  <c r="G1051" i="68"/>
  <c r="G226" i="68"/>
  <c r="G104" i="68"/>
  <c r="G229" i="68"/>
  <c r="G203" i="68"/>
  <c r="G2696" i="68"/>
  <c r="G1864" i="68"/>
  <c r="G3062" i="68"/>
  <c r="G2684" i="68"/>
  <c r="G2458" i="68"/>
  <c r="G2383" i="68"/>
  <c r="G2136" i="68"/>
  <c r="G2772" i="68"/>
  <c r="G2570" i="68"/>
  <c r="G2488" i="68"/>
  <c r="G2630" i="68"/>
  <c r="G1888" i="68"/>
  <c r="G2070" i="68"/>
  <c r="G2150" i="68"/>
  <c r="G2353" i="68"/>
  <c r="G2122" i="68"/>
  <c r="G2044" i="68"/>
  <c r="G2540" i="68"/>
  <c r="G2944" i="68"/>
  <c r="G2514" i="68"/>
  <c r="G2868" i="68"/>
  <c r="G2740" i="68"/>
  <c r="G2961" i="68"/>
  <c r="G2600" i="68"/>
  <c r="G2788" i="68"/>
  <c r="G2615" i="68"/>
  <c r="G2555" i="68"/>
  <c r="G2645" i="68"/>
  <c r="G2884" i="68"/>
  <c r="G2527" i="68"/>
  <c r="G2836" i="68"/>
  <c r="G2368" i="68"/>
  <c r="G2108" i="68"/>
  <c r="G2057" i="68"/>
  <c r="G3045" i="68"/>
  <c r="G2083" i="68"/>
  <c r="G2708" i="68"/>
  <c r="G2428" i="68"/>
  <c r="G2660" i="68"/>
  <c r="G2978" i="68"/>
  <c r="G2724" i="68"/>
  <c r="G2852" i="68"/>
  <c r="G2804" i="68"/>
  <c r="G2756" i="68"/>
  <c r="G2672" i="68"/>
  <c r="G2473" i="68"/>
  <c r="G3028" i="68"/>
  <c r="G2398" i="68"/>
  <c r="G1876" i="68"/>
  <c r="G2585" i="68"/>
  <c r="G1900" i="68"/>
  <c r="G2995" i="68"/>
  <c r="G2443" i="68"/>
  <c r="G2501" i="68"/>
  <c r="G2820" i="68"/>
  <c r="G2413" i="68"/>
  <c r="G3079" i="68"/>
  <c r="G2164" i="68"/>
  <c r="G980" i="68"/>
  <c r="G1559" i="68"/>
  <c r="G1246" i="68"/>
  <c r="G982" i="68"/>
  <c r="G2222" i="68"/>
  <c r="G2226" i="68"/>
  <c r="G978" i="68"/>
  <c r="G2230" i="68"/>
  <c r="G2238" i="68"/>
  <c r="G1562" i="68"/>
  <c r="G1565" i="68"/>
  <c r="G1248" i="68"/>
  <c r="G984" i="68"/>
  <c r="G1242" i="68"/>
  <c r="G1568" i="68"/>
  <c r="G2234" i="68"/>
  <c r="G1244" i="68"/>
  <c r="G1206" i="68"/>
  <c r="G580" i="68"/>
  <c r="G576" i="68"/>
  <c r="G1212" i="68"/>
  <c r="G1200" i="68"/>
  <c r="G239" i="68"/>
  <c r="G852" i="68"/>
  <c r="G584" i="68"/>
  <c r="G245" i="68"/>
  <c r="G1194" i="68"/>
  <c r="G236" i="68"/>
  <c r="G857" i="68"/>
  <c r="G862" i="68"/>
  <c r="G847" i="68"/>
  <c r="G572" i="68"/>
  <c r="G242" i="68"/>
  <c r="G1064" i="68"/>
  <c r="G1350" i="68"/>
  <c r="G1632" i="68"/>
  <c r="G1100" i="68"/>
  <c r="G1082" i="68"/>
  <c r="G1094" i="68"/>
  <c r="G678" i="68"/>
  <c r="G2018" i="68"/>
  <c r="G2194" i="68"/>
  <c r="G1656" i="68"/>
  <c r="G2183" i="68"/>
  <c r="G1345" i="68"/>
  <c r="G803" i="68"/>
  <c r="G670" i="68"/>
  <c r="G1365" i="68"/>
  <c r="G1106" i="68"/>
  <c r="G1379" i="68"/>
  <c r="G1076" i="68"/>
  <c r="G2028" i="68"/>
  <c r="G1776" i="68"/>
  <c r="G808" i="68"/>
  <c r="G2297" i="68"/>
  <c r="G2038" i="68"/>
  <c r="G823" i="68"/>
  <c r="G1070" i="68"/>
  <c r="G1788" i="68"/>
  <c r="G1088" i="68"/>
  <c r="G2308" i="68"/>
  <c r="G682" i="68"/>
  <c r="G2275" i="68"/>
  <c r="G1770" i="68"/>
  <c r="G2205" i="68"/>
  <c r="G818" i="68"/>
  <c r="G813" i="68"/>
  <c r="G1355" i="68"/>
  <c r="G1648" i="68"/>
  <c r="G1782" i="68"/>
  <c r="G1386" i="68"/>
  <c r="G2008" i="68"/>
  <c r="G1640" i="68"/>
  <c r="G1372" i="68"/>
  <c r="G1360" i="68"/>
  <c r="G2216" i="68"/>
  <c r="G674" i="68"/>
  <c r="G1624" i="68"/>
  <c r="G2286" i="68"/>
  <c r="G1112" i="68"/>
  <c r="G853" i="68"/>
  <c r="G843" i="68"/>
  <c r="G848" i="68"/>
  <c r="G858" i="68"/>
  <c r="G254" i="68"/>
  <c r="G257" i="68"/>
  <c r="G251" i="68"/>
  <c r="G260" i="68"/>
  <c r="G466" i="68"/>
  <c r="G991" i="68"/>
  <c r="G1005" i="68"/>
  <c r="G470" i="68"/>
  <c r="G1732" i="68"/>
  <c r="G1742" i="68"/>
  <c r="G1270" i="68"/>
  <c r="G1293" i="68"/>
  <c r="G468" i="68"/>
  <c r="G1298" i="68"/>
  <c r="G1303" i="68"/>
  <c r="G1012" i="68"/>
  <c r="G1254" i="68"/>
  <c r="G1262" i="68"/>
  <c r="G1752" i="68"/>
  <c r="G1288" i="68"/>
  <c r="G1283" i="68"/>
  <c r="G998" i="68"/>
  <c r="G472" i="68"/>
  <c r="G1762" i="68"/>
  <c r="G1722" i="68"/>
  <c r="G1278" i="68"/>
  <c r="G1416" i="68"/>
  <c r="G2049" i="68"/>
  <c r="G1869" i="68"/>
  <c r="G2713" i="68"/>
  <c r="G1801" i="68"/>
  <c r="G2388" i="68"/>
  <c r="G694" i="68"/>
  <c r="G1172" i="68"/>
  <c r="G2141" i="68"/>
  <c r="G2620" i="68"/>
  <c r="G727" i="68"/>
  <c r="G2506" i="68"/>
  <c r="G34" i="68"/>
  <c r="G2373" i="68"/>
  <c r="G721" i="68"/>
  <c r="G1311" i="68"/>
  <c r="G1476" i="68"/>
  <c r="G2794" i="68"/>
  <c r="G2984" i="68"/>
  <c r="G1320" i="68"/>
  <c r="G1048" i="68"/>
  <c r="G2062" i="68"/>
  <c r="G2857" i="68"/>
  <c r="G1329" i="68"/>
  <c r="G1421" i="68"/>
  <c r="G2841" i="68"/>
  <c r="G687" i="68"/>
  <c r="G30" i="68"/>
  <c r="G733" i="68"/>
  <c r="G1160" i="68"/>
  <c r="G2075" i="68"/>
  <c r="G2745" i="68"/>
  <c r="G2676" i="68"/>
  <c r="G2448" i="68"/>
  <c r="G1458" i="68"/>
  <c r="G1826" i="68"/>
  <c r="G306" i="68"/>
  <c r="G3034" i="68"/>
  <c r="G2545" i="68"/>
  <c r="G1593" i="68"/>
  <c r="G2810" i="68"/>
  <c r="G1813" i="68"/>
  <c r="G2729" i="68"/>
  <c r="G311" i="68"/>
  <c r="G2688" i="68"/>
  <c r="G2433" i="68"/>
  <c r="G476" i="68"/>
  <c r="G316" i="68"/>
  <c r="G1846" i="68"/>
  <c r="G1573" i="68"/>
  <c r="G2127" i="68"/>
  <c r="G482" i="68"/>
  <c r="G2519" i="68"/>
  <c r="G1583" i="68"/>
  <c r="G2113" i="68"/>
  <c r="G1057" i="68"/>
  <c r="G32" i="68"/>
  <c r="G2478" i="68"/>
  <c r="G2826" i="68"/>
  <c r="G2169" i="68"/>
  <c r="G2950" i="68"/>
  <c r="G2873" i="68"/>
  <c r="G3068" i="68"/>
  <c r="G1426" i="68"/>
  <c r="G2560" i="68"/>
  <c r="G1039" i="68"/>
  <c r="G3085" i="68"/>
  <c r="G36" i="68"/>
  <c r="G708" i="68"/>
  <c r="G1338" i="68"/>
  <c r="G2493" i="68"/>
  <c r="G1030" i="68"/>
  <c r="G2605" i="68"/>
  <c r="G2463" i="68"/>
  <c r="G701" i="68"/>
  <c r="G2155" i="68"/>
  <c r="G1166" i="68"/>
  <c r="G1807" i="68"/>
  <c r="G2590" i="68"/>
  <c r="G3001" i="68"/>
  <c r="G2418" i="68"/>
  <c r="G2635" i="68"/>
  <c r="G1178" i="68"/>
  <c r="G2650" i="68"/>
  <c r="G488" i="68"/>
  <c r="G1881" i="68"/>
  <c r="G2088" i="68"/>
  <c r="G2778" i="68"/>
  <c r="G2358" i="68"/>
  <c r="G2664" i="68"/>
  <c r="G2575" i="68"/>
  <c r="G1467" i="68"/>
  <c r="G1819" i="68"/>
  <c r="G1856" i="68"/>
  <c r="G739" i="68"/>
  <c r="G1836" i="68"/>
  <c r="G1603" i="68"/>
  <c r="G2403" i="68"/>
  <c r="G1431" i="68"/>
  <c r="G2700" i="68"/>
  <c r="G1905" i="68"/>
  <c r="G2532" i="68"/>
  <c r="G2761" i="68"/>
  <c r="G2889" i="68"/>
  <c r="G3051" i="68"/>
  <c r="G1893" i="68"/>
  <c r="G321" i="68"/>
  <c r="G494" i="68"/>
  <c r="G2967" i="68"/>
  <c r="G1485" i="68"/>
  <c r="G1771" i="68"/>
  <c r="G671" i="68"/>
  <c r="G889" i="68"/>
  <c r="G1095" i="68"/>
  <c r="G1579" i="68"/>
  <c r="G906" i="68"/>
  <c r="G897" i="68"/>
  <c r="G814" i="68"/>
  <c r="G1407" i="68"/>
  <c r="G1107" i="68"/>
  <c r="G1171" i="68"/>
  <c r="G1089" i="68"/>
  <c r="G1665" i="68"/>
  <c r="G2009" i="68"/>
  <c r="G2276" i="68"/>
  <c r="G2184" i="68"/>
  <c r="G952" i="68"/>
  <c r="G1395" i="68"/>
  <c r="G2029" i="68"/>
  <c r="G1783" i="68"/>
  <c r="G1438" i="68"/>
  <c r="G1077" i="68"/>
  <c r="G1448" i="68"/>
  <c r="G958" i="68"/>
  <c r="G964" i="68"/>
  <c r="G1101" i="68"/>
  <c r="G1083" i="68"/>
  <c r="G1366" i="68"/>
  <c r="G1625" i="68"/>
  <c r="G1380" i="68"/>
  <c r="G679" i="68"/>
  <c r="G1177" i="68"/>
  <c r="G562" i="68"/>
  <c r="G926" i="68"/>
  <c r="G683" i="68"/>
  <c r="G976" i="68"/>
  <c r="G1183" i="68"/>
  <c r="G804" i="68"/>
  <c r="G1065" i="68"/>
  <c r="G1346" i="68"/>
  <c r="G559" i="68"/>
  <c r="G1356" i="68"/>
  <c r="G921" i="68"/>
  <c r="G1127" i="68"/>
  <c r="G2206" i="68"/>
  <c r="G1672" i="68"/>
  <c r="G1641" i="68"/>
  <c r="G1071" i="68"/>
  <c r="G1633" i="68"/>
  <c r="G2019" i="68"/>
  <c r="G1649" i="68"/>
  <c r="G2309" i="68"/>
  <c r="G910" i="68"/>
  <c r="G2039" i="68"/>
  <c r="G1609" i="68"/>
  <c r="G675" i="68"/>
  <c r="G1123" i="68"/>
  <c r="G931" i="68"/>
  <c r="G1453" i="68"/>
  <c r="G1131" i="68"/>
  <c r="G1373" i="68"/>
  <c r="G1413" i="68"/>
  <c r="G824" i="68"/>
  <c r="G918" i="68"/>
  <c r="G1679" i="68"/>
  <c r="G1599" i="68"/>
  <c r="G2287" i="68"/>
  <c r="G809" i="68"/>
  <c r="G819" i="68"/>
  <c r="G1351" i="68"/>
  <c r="G1165" i="68"/>
  <c r="G914" i="68"/>
  <c r="G1443" i="68"/>
  <c r="G1777" i="68"/>
  <c r="G893" i="68"/>
  <c r="G1789" i="68"/>
  <c r="G1361" i="68"/>
  <c r="G2217" i="68"/>
  <c r="G1119" i="68"/>
  <c r="G568" i="68"/>
  <c r="G1401" i="68"/>
  <c r="G936" i="68"/>
  <c r="G901" i="68"/>
  <c r="G2298" i="68"/>
  <c r="G1686" i="68"/>
  <c r="G565" i="68"/>
  <c r="G941" i="68"/>
  <c r="G1387" i="68"/>
  <c r="G2195" i="68"/>
  <c r="G970" i="68"/>
  <c r="G1589" i="68"/>
  <c r="G1657" i="68"/>
  <c r="G1113" i="68"/>
  <c r="G2839" i="68"/>
  <c r="G594" i="68"/>
  <c r="G509" i="68"/>
  <c r="G778" i="68"/>
  <c r="G416" i="68"/>
  <c r="G754" i="68"/>
  <c r="G440" i="68"/>
  <c r="G2073" i="68"/>
  <c r="G766" i="68"/>
  <c r="G1146" i="68"/>
  <c r="G2153" i="68"/>
  <c r="G289" i="68"/>
  <c r="G33" i="68"/>
  <c r="G31" i="68"/>
  <c r="G699" i="68"/>
  <c r="G2431" i="68"/>
  <c r="G184" i="68"/>
  <c r="G168" i="68"/>
  <c r="G473" i="68"/>
  <c r="G2948" i="68"/>
  <c r="G1326" i="68"/>
  <c r="G450" i="68"/>
  <c r="G731" i="68"/>
  <c r="G1867" i="68"/>
  <c r="G1474" i="68"/>
  <c r="G2855" i="68"/>
  <c r="G2808" i="68"/>
  <c r="G600" i="68"/>
  <c r="G1571" i="68"/>
  <c r="G2776" i="68"/>
  <c r="G2711" i="68"/>
  <c r="G152" i="68"/>
  <c r="G2491" i="68"/>
  <c r="G3032" i="68"/>
  <c r="G790" i="68"/>
  <c r="G3066" i="68"/>
  <c r="G428" i="68"/>
  <c r="G875" i="68"/>
  <c r="G2446" i="68"/>
  <c r="G189" i="68"/>
  <c r="G284" i="68"/>
  <c r="G29" i="68"/>
  <c r="G863" i="68"/>
  <c r="G1308" i="68"/>
  <c r="G719" i="68"/>
  <c r="G1213" i="68"/>
  <c r="G2633" i="68"/>
  <c r="G1227" i="68"/>
  <c r="G1844" i="68"/>
  <c r="G2125" i="68"/>
  <c r="G1498" i="68"/>
  <c r="G2139" i="68"/>
  <c r="G2543" i="68"/>
  <c r="G1506" i="68"/>
  <c r="G422" i="68"/>
  <c r="G1879" i="68"/>
  <c r="G156" i="68"/>
  <c r="G1456" i="68"/>
  <c r="G1132" i="68"/>
  <c r="G519" i="68"/>
  <c r="G1465" i="68"/>
  <c r="G2965" i="68"/>
  <c r="G479" i="68"/>
  <c r="G1591" i="68"/>
  <c r="G1317" i="68"/>
  <c r="G299" i="68"/>
  <c r="G2824" i="68"/>
  <c r="G1483" i="68"/>
  <c r="G491" i="68"/>
  <c r="G606" i="68"/>
  <c r="G2530" i="68"/>
  <c r="G2588" i="68"/>
  <c r="G1854" i="68"/>
  <c r="G2356" i="68"/>
  <c r="G1824" i="68"/>
  <c r="G485" i="68"/>
  <c r="G2573" i="68"/>
  <c r="G176" i="68"/>
  <c r="G1045" i="68"/>
  <c r="G1036" i="68"/>
  <c r="G869" i="68"/>
  <c r="G2504" i="68"/>
  <c r="G2111" i="68"/>
  <c r="G2060" i="68"/>
  <c r="G2887" i="68"/>
  <c r="G2401" i="68"/>
  <c r="G881" i="68"/>
  <c r="G164" i="68"/>
  <c r="G1490" i="68"/>
  <c r="G160" i="68"/>
  <c r="G1891" i="68"/>
  <c r="G2743" i="68"/>
  <c r="G2871" i="68"/>
  <c r="G692" i="68"/>
  <c r="G514" i="68"/>
  <c r="G1834" i="68"/>
  <c r="G2386" i="68"/>
  <c r="G3049" i="68"/>
  <c r="G2476" i="68"/>
  <c r="G1514" i="68"/>
  <c r="G524" i="68"/>
  <c r="G2648" i="68"/>
  <c r="G1153" i="68"/>
  <c r="G1903" i="68"/>
  <c r="G685" i="68"/>
  <c r="G2047" i="68"/>
  <c r="G2517" i="68"/>
  <c r="G2371" i="68"/>
  <c r="G2461" i="68"/>
  <c r="G2727" i="68"/>
  <c r="G194" i="68"/>
  <c r="G725" i="68"/>
  <c r="G445" i="68"/>
  <c r="G294" i="68"/>
  <c r="G1054" i="68"/>
  <c r="G2558" i="68"/>
  <c r="G2416" i="68"/>
  <c r="G612" i="68"/>
  <c r="G2759" i="68"/>
  <c r="G1335" i="68"/>
  <c r="G434" i="68"/>
  <c r="G1234" i="68"/>
  <c r="G455" i="68"/>
  <c r="G1027" i="68"/>
  <c r="G1581" i="68"/>
  <c r="G706" i="68"/>
  <c r="G3083" i="68"/>
  <c r="G772" i="68"/>
  <c r="G2999" i="68"/>
  <c r="G35" i="68"/>
  <c r="G2618" i="68"/>
  <c r="G199" i="68"/>
  <c r="G2086" i="68"/>
  <c r="G760" i="68"/>
  <c r="G2603" i="68"/>
  <c r="G1139" i="68"/>
  <c r="G1601" i="68"/>
  <c r="G180" i="68"/>
  <c r="G737" i="68"/>
  <c r="G2982" i="68"/>
  <c r="G2792" i="68"/>
  <c r="G2167" i="68"/>
  <c r="G784" i="68"/>
  <c r="G172" i="68"/>
  <c r="G796" i="68"/>
  <c r="G1220" i="68"/>
  <c r="G224" i="68"/>
  <c r="G227" i="68"/>
  <c r="G233" i="68"/>
  <c r="G230" i="68"/>
  <c r="G3075" i="68"/>
  <c r="G2469" i="68"/>
  <c r="G3058" i="68"/>
  <c r="G2484" i="68"/>
  <c r="G2439" i="68"/>
  <c r="G2784" i="68"/>
  <c r="G2816" i="68"/>
  <c r="G2752" i="68"/>
  <c r="G2957" i="68"/>
  <c r="G2454" i="68"/>
  <c r="G2424" i="68"/>
  <c r="G2768" i="68"/>
  <c r="G3041" i="68"/>
  <c r="G2991" i="68"/>
  <c r="G2974" i="68"/>
  <c r="G2832" i="68"/>
  <c r="G2720" i="68"/>
  <c r="G3008" i="68"/>
  <c r="G3092" i="68"/>
  <c r="G2736" i="68"/>
  <c r="G2800" i="68"/>
  <c r="G1688" i="68"/>
  <c r="G1694" i="68"/>
  <c r="G1691" i="68"/>
  <c r="G1697" i="68"/>
  <c r="G2004" i="68"/>
  <c r="G2024" i="68"/>
  <c r="G1711" i="68"/>
  <c r="G2271" i="68"/>
  <c r="G1709" i="68"/>
  <c r="G1713" i="68"/>
  <c r="G2282" i="68"/>
  <c r="G2014" i="68"/>
  <c r="G2293" i="68"/>
  <c r="G2304" i="68"/>
  <c r="G1715" i="68"/>
  <c r="G2034" i="68"/>
  <c r="G1497" i="68"/>
  <c r="G3021" i="68"/>
  <c r="G1513" i="68"/>
  <c r="G1521" i="68"/>
  <c r="G3013" i="68"/>
  <c r="G3017" i="68"/>
  <c r="G3025" i="68"/>
  <c r="G1505" i="68"/>
  <c r="G1560" i="68"/>
  <c r="G2227" i="68"/>
  <c r="G981" i="68"/>
  <c r="G1569" i="68"/>
  <c r="G979" i="68"/>
  <c r="G2223" i="68"/>
  <c r="G983" i="68"/>
  <c r="G1566" i="68"/>
  <c r="G2239" i="68"/>
  <c r="G1563" i="68"/>
  <c r="G2231" i="68"/>
  <c r="G2235" i="68"/>
  <c r="G985" i="68"/>
  <c r="G2178" i="68"/>
  <c r="G1712" i="68"/>
  <c r="G716" i="68"/>
  <c r="G715" i="68"/>
  <c r="G1676" i="68"/>
  <c r="G1708" i="68"/>
  <c r="G2200" i="68"/>
  <c r="G2292" i="68"/>
  <c r="G713" i="68"/>
  <c r="G2270" i="68"/>
  <c r="G1662" i="68"/>
  <c r="G1714" i="68"/>
  <c r="G2281" i="68"/>
  <c r="G2303" i="68"/>
  <c r="G714" i="68"/>
  <c r="G1669" i="68"/>
  <c r="G2189" i="68"/>
  <c r="G1710" i="68"/>
  <c r="G1683" i="68"/>
  <c r="G717" i="68"/>
  <c r="G2211" i="68"/>
  <c r="G578" i="68"/>
  <c r="G570" i="68"/>
  <c r="G582" i="68"/>
  <c r="G574" i="68"/>
  <c r="G1696" i="68"/>
  <c r="G1699" i="68"/>
  <c r="G1693" i="68"/>
  <c r="G1690" i="68"/>
  <c r="G896" i="68"/>
  <c r="G929" i="68"/>
  <c r="G1062" i="68"/>
  <c r="G497" i="68"/>
  <c r="G1674" i="68"/>
  <c r="G2022" i="68"/>
  <c r="G1068" i="68"/>
  <c r="G1660" i="68"/>
  <c r="G1636" i="68"/>
  <c r="G216" i="68"/>
  <c r="G2187" i="68"/>
  <c r="G924" i="68"/>
  <c r="G888" i="68"/>
  <c r="G220" i="68"/>
  <c r="G2012" i="68"/>
  <c r="G2032" i="68"/>
  <c r="G973" i="68"/>
  <c r="G506" i="68"/>
  <c r="G218" i="68"/>
  <c r="G919" i="68"/>
  <c r="G2268" i="68"/>
  <c r="G2198" i="68"/>
  <c r="G500" i="68"/>
  <c r="G2290" i="68"/>
  <c r="G967" i="68"/>
  <c r="G2002" i="68"/>
  <c r="G939" i="68"/>
  <c r="G214" i="68"/>
  <c r="G1667" i="68"/>
  <c r="G1080" i="68"/>
  <c r="G2209" i="68"/>
  <c r="G1086" i="68"/>
  <c r="G1644" i="68"/>
  <c r="G2176" i="68"/>
  <c r="G503" i="68"/>
  <c r="G955" i="68"/>
  <c r="G1652" i="68"/>
  <c r="G1681" i="68"/>
  <c r="G1074" i="68"/>
  <c r="G2301" i="68"/>
  <c r="G961" i="68"/>
  <c r="G949" i="68"/>
  <c r="G212" i="68"/>
  <c r="G900" i="68"/>
  <c r="G1620" i="68"/>
  <c r="G2279" i="68"/>
  <c r="G1628" i="68"/>
  <c r="G934" i="68"/>
  <c r="G892" i="68"/>
  <c r="G1241" i="68"/>
  <c r="G1243" i="68"/>
  <c r="G1247" i="68"/>
  <c r="G1245" i="68"/>
  <c r="G3095" i="68"/>
  <c r="G1216" i="68"/>
  <c r="G878" i="68"/>
  <c r="G2931" i="68"/>
  <c r="G866" i="68"/>
  <c r="G2347" i="68"/>
  <c r="G2937" i="68"/>
  <c r="G1230" i="68"/>
  <c r="G2934" i="68"/>
  <c r="G872" i="68"/>
  <c r="G884" i="68"/>
  <c r="G2940" i="68"/>
  <c r="G2348" i="68"/>
  <c r="G3103" i="68"/>
  <c r="G3099" i="68"/>
  <c r="G3107" i="68"/>
  <c r="G1223" i="68"/>
  <c r="G2349" i="68"/>
  <c r="G1237" i="68"/>
  <c r="G2350" i="68"/>
  <c r="G1256" i="68"/>
  <c r="G1284" i="68"/>
  <c r="G1734" i="68"/>
  <c r="G1294" i="68"/>
  <c r="G1272" i="68"/>
  <c r="G1744" i="68"/>
  <c r="G1754" i="68"/>
  <c r="G1289" i="68"/>
  <c r="G1304" i="68"/>
  <c r="G1264" i="68"/>
  <c r="G1280" i="68"/>
  <c r="G1724" i="68"/>
  <c r="G1764" i="68"/>
  <c r="G1299" i="68"/>
  <c r="G2901" i="68"/>
  <c r="G1924" i="68"/>
  <c r="G1540" i="68"/>
  <c r="G2321" i="68"/>
  <c r="G1930" i="68"/>
  <c r="G1985" i="68"/>
  <c r="G2314" i="68"/>
  <c r="G3130" i="68"/>
  <c r="G2257" i="68"/>
  <c r="G1918" i="68"/>
  <c r="G1942" i="68"/>
  <c r="G1550" i="68"/>
  <c r="G2243" i="68"/>
  <c r="G3139" i="68"/>
  <c r="G2909" i="68"/>
  <c r="G1936" i="68"/>
  <c r="G1954" i="68"/>
  <c r="G1535" i="68"/>
  <c r="G1991" i="68"/>
  <c r="G2328" i="68"/>
  <c r="G2925" i="68"/>
  <c r="G2342" i="68"/>
  <c r="G1997" i="68"/>
  <c r="G2250" i="68"/>
  <c r="G1555" i="68"/>
  <c r="G1979" i="68"/>
  <c r="G1948" i="68"/>
  <c r="G1545" i="68"/>
  <c r="G3148" i="68"/>
  <c r="G2335" i="68"/>
  <c r="G3121" i="68"/>
  <c r="G1912" i="68"/>
  <c r="G2917" i="68"/>
  <c r="G2264" i="68"/>
  <c r="G275" i="68"/>
  <c r="G61" i="68"/>
  <c r="G1201" i="68"/>
  <c r="G662" i="68"/>
  <c r="G658" i="68"/>
  <c r="G65" i="68"/>
  <c r="G272" i="68"/>
  <c r="G59" i="68"/>
  <c r="G266" i="68"/>
  <c r="G844" i="68"/>
  <c r="G63" i="68"/>
  <c r="G1207" i="68"/>
  <c r="G854" i="68"/>
  <c r="G849" i="68"/>
  <c r="G269" i="68"/>
  <c r="G69" i="68"/>
  <c r="G278" i="68"/>
  <c r="G1195" i="68"/>
  <c r="G654" i="68"/>
  <c r="G1189" i="68"/>
  <c r="G859" i="68"/>
  <c r="G666" i="68"/>
  <c r="G281" i="68"/>
  <c r="G67" i="68"/>
  <c r="G1663" i="68"/>
  <c r="G2180" i="68"/>
  <c r="G2202" i="68"/>
  <c r="G2026" i="68"/>
  <c r="G1677" i="68"/>
  <c r="G1684" i="68"/>
  <c r="G2006" i="68"/>
  <c r="G1670" i="68"/>
  <c r="G2272" i="68"/>
  <c r="G2036" i="68"/>
  <c r="G2283" i="68"/>
  <c r="G2213" i="68"/>
  <c r="G2294" i="68"/>
  <c r="G2191" i="68"/>
  <c r="G2016" i="68"/>
  <c r="G2305" i="68"/>
  <c r="AN53" i="65"/>
  <c r="AN41" i="65"/>
  <c r="AX103" i="65"/>
  <c r="AN37" i="65"/>
  <c r="BW28" i="86"/>
  <c r="AX39" i="65"/>
  <c r="AX37" i="65"/>
  <c r="AE21" i="100"/>
  <c r="Y21" i="100"/>
  <c r="S21" i="100"/>
  <c r="AD21" i="100"/>
  <c r="X21" i="100"/>
  <c r="R21" i="100"/>
  <c r="AG21" i="100"/>
  <c r="U21" i="100"/>
  <c r="AC21" i="100"/>
  <c r="W21" i="100"/>
  <c r="Q21" i="100"/>
  <c r="AH21" i="100"/>
  <c r="AB21" i="100"/>
  <c r="V21" i="100"/>
  <c r="P21" i="100"/>
  <c r="AA21" i="100"/>
  <c r="Z21" i="100"/>
  <c r="T21" i="100"/>
  <c r="AF21" i="100"/>
  <c r="AF14" i="100"/>
  <c r="Z14" i="100"/>
  <c r="T14" i="100"/>
  <c r="AE14" i="100"/>
  <c r="Y14" i="100"/>
  <c r="S14" i="100"/>
  <c r="AD14" i="100"/>
  <c r="X14" i="100"/>
  <c r="R14" i="100"/>
  <c r="AC14" i="100"/>
  <c r="W14" i="100"/>
  <c r="AH14" i="100"/>
  <c r="AA14" i="100"/>
  <c r="V14" i="100"/>
  <c r="AG14" i="100"/>
  <c r="AB14" i="100"/>
  <c r="U14" i="100"/>
  <c r="AG19" i="100"/>
  <c r="AA19" i="100"/>
  <c r="U19" i="100"/>
  <c r="AF19" i="100"/>
  <c r="Z19" i="100"/>
  <c r="T19" i="100"/>
  <c r="W19" i="100"/>
  <c r="AE19" i="100"/>
  <c r="Y19" i="100"/>
  <c r="S19" i="100"/>
  <c r="AD19" i="100"/>
  <c r="X19" i="100"/>
  <c r="R19" i="100"/>
  <c r="AC19" i="100"/>
  <c r="AH19" i="100"/>
  <c r="AB19" i="100"/>
  <c r="V19" i="100"/>
  <c r="AD16" i="100"/>
  <c r="X16" i="100"/>
  <c r="R16" i="100"/>
  <c r="AC16" i="100"/>
  <c r="W16" i="100"/>
  <c r="Q16" i="100"/>
  <c r="AH16" i="100"/>
  <c r="AB16" i="100"/>
  <c r="V16" i="100"/>
  <c r="P16" i="100"/>
  <c r="AG16" i="100"/>
  <c r="AA16" i="100"/>
  <c r="U16" i="100"/>
  <c r="Z16" i="100"/>
  <c r="AF16" i="100"/>
  <c r="Y16" i="100"/>
  <c r="T16" i="100"/>
  <c r="S16" i="100"/>
  <c r="AE16" i="100"/>
  <c r="AC17" i="100"/>
  <c r="W17" i="100"/>
  <c r="Q17" i="100"/>
  <c r="AH17" i="100"/>
  <c r="AB17" i="100"/>
  <c r="V17" i="100"/>
  <c r="P17" i="100"/>
  <c r="AG17" i="100"/>
  <c r="AA17" i="100"/>
  <c r="U17" i="100"/>
  <c r="AF17" i="100"/>
  <c r="Z17" i="100"/>
  <c r="T17" i="100"/>
  <c r="Y17" i="100"/>
  <c r="AE17" i="100"/>
  <c r="X17" i="100"/>
  <c r="S17" i="100"/>
  <c r="R17" i="100"/>
  <c r="AD17" i="100"/>
  <c r="AF20" i="100"/>
  <c r="Z20" i="100"/>
  <c r="T20" i="100"/>
  <c r="V20" i="100"/>
  <c r="AE20" i="100"/>
  <c r="Y20" i="100"/>
  <c r="S20" i="100"/>
  <c r="AB20" i="100"/>
  <c r="AD20" i="100"/>
  <c r="X20" i="100"/>
  <c r="R20" i="100"/>
  <c r="AC20" i="100"/>
  <c r="W20" i="100"/>
  <c r="Q20" i="100"/>
  <c r="AH20" i="100"/>
  <c r="P20" i="100"/>
  <c r="U20" i="100"/>
  <c r="AG20" i="100"/>
  <c r="AA20" i="100"/>
  <c r="AH18" i="100"/>
  <c r="AB18" i="100"/>
  <c r="V18" i="100"/>
  <c r="AD18" i="100"/>
  <c r="AG18" i="100"/>
  <c r="AA18" i="100"/>
  <c r="U18" i="100"/>
  <c r="R18" i="100"/>
  <c r="AF18" i="100"/>
  <c r="Z18" i="100"/>
  <c r="T18" i="100"/>
  <c r="AE18" i="100"/>
  <c r="Y18" i="100"/>
  <c r="S18" i="100"/>
  <c r="X18" i="100"/>
  <c r="AC18" i="100"/>
  <c r="W18" i="100"/>
  <c r="AC23" i="100"/>
  <c r="W23" i="100"/>
  <c r="AH23" i="100"/>
  <c r="AB23" i="100"/>
  <c r="V23" i="100"/>
  <c r="S23" i="100"/>
  <c r="AG23" i="100"/>
  <c r="AA23" i="100"/>
  <c r="U23" i="100"/>
  <c r="AF23" i="100"/>
  <c r="Z23" i="100"/>
  <c r="T23" i="100"/>
  <c r="AE23" i="100"/>
  <c r="Y23" i="100"/>
  <c r="X23" i="100"/>
  <c r="AD23" i="100"/>
  <c r="R23" i="100"/>
  <c r="AG13" i="100"/>
  <c r="AA13" i="100"/>
  <c r="U13" i="100"/>
  <c r="AF13" i="100"/>
  <c r="Z13" i="100"/>
  <c r="T13" i="100"/>
  <c r="AE13" i="100"/>
  <c r="Y13" i="100"/>
  <c r="S13" i="100"/>
  <c r="AD13" i="100"/>
  <c r="X13" i="100"/>
  <c r="R13" i="100"/>
  <c r="V13" i="100"/>
  <c r="AH13" i="100"/>
  <c r="AC13" i="100"/>
  <c r="AB13" i="100"/>
  <c r="Q13" i="100"/>
  <c r="P13" i="100"/>
  <c r="W13" i="100"/>
  <c r="AH24" i="100"/>
  <c r="AB24" i="100"/>
  <c r="V24" i="100"/>
  <c r="P24" i="100"/>
  <c r="R24" i="100"/>
  <c r="AG24" i="100"/>
  <c r="AA24" i="100"/>
  <c r="U24" i="100"/>
  <c r="X24" i="100"/>
  <c r="AF24" i="100"/>
  <c r="Z24" i="100"/>
  <c r="T24" i="100"/>
  <c r="Y24" i="100"/>
  <c r="S24" i="100"/>
  <c r="AD24" i="100"/>
  <c r="AE24" i="100"/>
  <c r="AC24" i="100"/>
  <c r="W24" i="100"/>
  <c r="Q24" i="100"/>
  <c r="AE15" i="100"/>
  <c r="Y15" i="100"/>
  <c r="S15" i="100"/>
  <c r="AD15" i="100"/>
  <c r="X15" i="100"/>
  <c r="R15" i="100"/>
  <c r="AC15" i="100"/>
  <c r="W15" i="100"/>
  <c r="AH15" i="100"/>
  <c r="AB15" i="100"/>
  <c r="V15" i="100"/>
  <c r="AA15" i="100"/>
  <c r="T15" i="100"/>
  <c r="AG15" i="100"/>
  <c r="Z15" i="100"/>
  <c r="U15" i="100"/>
  <c r="AF15" i="100"/>
  <c r="AD22" i="100"/>
  <c r="X22" i="100"/>
  <c r="R22" i="100"/>
  <c r="AC22" i="100"/>
  <c r="W22" i="100"/>
  <c r="T22" i="100"/>
  <c r="AH22" i="100"/>
  <c r="AB22" i="100"/>
  <c r="V22" i="100"/>
  <c r="AG22" i="100"/>
  <c r="AA22" i="100"/>
  <c r="U22" i="100"/>
  <c r="AF22" i="100"/>
  <c r="Z22" i="100"/>
  <c r="S22" i="100"/>
  <c r="AE22" i="100"/>
  <c r="Y22" i="100"/>
  <c r="AN89" i="65"/>
  <c r="AS49" i="65"/>
  <c r="AS34" i="65"/>
  <c r="AS25" i="65"/>
  <c r="AN107" i="65"/>
  <c r="AS82" i="65"/>
  <c r="AS108" i="65"/>
  <c r="AN39" i="65"/>
  <c r="AS86" i="65"/>
  <c r="AS72" i="65"/>
  <c r="H43" i="61"/>
  <c r="AS51" i="65"/>
  <c r="AS47" i="65"/>
  <c r="AN27" i="65"/>
  <c r="AS58" i="65"/>
  <c r="AS54" i="65"/>
  <c r="AN66" i="65"/>
  <c r="CZ89" i="86"/>
  <c r="CT89" i="86"/>
  <c r="CN89" i="86"/>
  <c r="CH89" i="86"/>
  <c r="CB89" i="86"/>
  <c r="CC89" i="86"/>
  <c r="CY89" i="86"/>
  <c r="CS89" i="86"/>
  <c r="CM89" i="86"/>
  <c r="CG89" i="86"/>
  <c r="CA89" i="86"/>
  <c r="CO89" i="86"/>
  <c r="CX89" i="86"/>
  <c r="CR89" i="86"/>
  <c r="CL89" i="86"/>
  <c r="CF89" i="86"/>
  <c r="BZ89" i="86"/>
  <c r="CU89" i="86"/>
  <c r="CW89" i="86"/>
  <c r="CQ89" i="86"/>
  <c r="CK89" i="86"/>
  <c r="CE89" i="86"/>
  <c r="BY89" i="86"/>
  <c r="DA89" i="86"/>
  <c r="BW89" i="86"/>
  <c r="CV89" i="86"/>
  <c r="CP89" i="86"/>
  <c r="CJ89" i="86"/>
  <c r="CD89" i="86"/>
  <c r="BX89" i="86"/>
  <c r="CI89" i="86"/>
  <c r="AN114" i="65"/>
  <c r="AS114" i="65"/>
  <c r="AS112" i="65"/>
  <c r="AN112" i="65"/>
  <c r="EE89" i="86"/>
  <c r="DY89" i="86"/>
  <c r="DS89" i="86"/>
  <c r="DM89" i="86"/>
  <c r="DG89" i="86"/>
  <c r="DN89" i="86"/>
  <c r="ED89" i="86"/>
  <c r="DX89" i="86"/>
  <c r="DR89" i="86"/>
  <c r="DL89" i="86"/>
  <c r="DF89" i="86"/>
  <c r="DT89" i="86"/>
  <c r="EC89" i="86"/>
  <c r="DW89" i="86"/>
  <c r="DQ89" i="86"/>
  <c r="DK89" i="86"/>
  <c r="DE89" i="86"/>
  <c r="DZ89" i="86"/>
  <c r="EB89" i="86"/>
  <c r="DV89" i="86"/>
  <c r="DP89" i="86"/>
  <c r="DJ89" i="86"/>
  <c r="DD89" i="86"/>
  <c r="EF89" i="86"/>
  <c r="EG89" i="86"/>
  <c r="EA89" i="86"/>
  <c r="DU89" i="86"/>
  <c r="DO89" i="86"/>
  <c r="DI89" i="86"/>
  <c r="DC89" i="86"/>
  <c r="DH89" i="86"/>
  <c r="CV91" i="86"/>
  <c r="CP91" i="86"/>
  <c r="CJ91" i="86"/>
  <c r="CD91" i="86"/>
  <c r="BX91" i="86"/>
  <c r="BY91" i="86"/>
  <c r="DA91" i="86"/>
  <c r="CU91" i="86"/>
  <c r="CO91" i="86"/>
  <c r="CI91" i="86"/>
  <c r="CC91" i="86"/>
  <c r="BW91" i="86"/>
  <c r="CQ91" i="86"/>
  <c r="CZ91" i="86"/>
  <c r="CT91" i="86"/>
  <c r="CN91" i="86"/>
  <c r="CH91" i="86"/>
  <c r="CB91" i="86"/>
  <c r="CK91" i="86"/>
  <c r="CY91" i="86"/>
  <c r="CS91" i="86"/>
  <c r="CM91" i="86"/>
  <c r="CG91" i="86"/>
  <c r="CA91" i="86"/>
  <c r="CW91" i="86"/>
  <c r="CX91" i="86"/>
  <c r="CR91" i="86"/>
  <c r="CL91" i="86"/>
  <c r="CF91" i="86"/>
  <c r="BZ91" i="86"/>
  <c r="CE91" i="86"/>
  <c r="EG91" i="86"/>
  <c r="EA91" i="86"/>
  <c r="DU91" i="86"/>
  <c r="DO91" i="86"/>
  <c r="DI91" i="86"/>
  <c r="DC91" i="86"/>
  <c r="DP91" i="86"/>
  <c r="EF91" i="86"/>
  <c r="DZ91" i="86"/>
  <c r="DT91" i="86"/>
  <c r="DN91" i="86"/>
  <c r="DH91" i="86"/>
  <c r="EE91" i="86"/>
  <c r="DY91" i="86"/>
  <c r="DS91" i="86"/>
  <c r="DM91" i="86"/>
  <c r="DG91" i="86"/>
  <c r="DV91" i="86"/>
  <c r="DJ91" i="86"/>
  <c r="ED91" i="86"/>
  <c r="DX91" i="86"/>
  <c r="DR91" i="86"/>
  <c r="DL91" i="86"/>
  <c r="DF91" i="86"/>
  <c r="EC91" i="86"/>
  <c r="DW91" i="86"/>
  <c r="DQ91" i="86"/>
  <c r="DK91" i="86"/>
  <c r="DE91" i="86"/>
  <c r="EB91" i="86"/>
  <c r="DD91" i="86"/>
  <c r="AS113" i="65"/>
  <c r="AN113" i="65"/>
  <c r="CX90" i="86"/>
  <c r="CR90" i="86"/>
  <c r="CL90" i="86"/>
  <c r="CF90" i="86"/>
  <c r="BZ90" i="86"/>
  <c r="CG90" i="86"/>
  <c r="CW90" i="86"/>
  <c r="CQ90" i="86"/>
  <c r="CK90" i="86"/>
  <c r="CE90" i="86"/>
  <c r="BY90" i="86"/>
  <c r="CM90" i="86"/>
  <c r="CV90" i="86"/>
  <c r="CP90" i="86"/>
  <c r="CJ90" i="86"/>
  <c r="CD90" i="86"/>
  <c r="BX90" i="86"/>
  <c r="CS90" i="86"/>
  <c r="DA90" i="86"/>
  <c r="CU90" i="86"/>
  <c r="CO90" i="86"/>
  <c r="CI90" i="86"/>
  <c r="CC90" i="86"/>
  <c r="BW90" i="86"/>
  <c r="CY90" i="86"/>
  <c r="CZ90" i="86"/>
  <c r="CT90" i="86"/>
  <c r="CN90" i="86"/>
  <c r="CH90" i="86"/>
  <c r="CB90" i="86"/>
  <c r="CA90" i="86"/>
  <c r="EB88" i="86"/>
  <c r="DV88" i="86"/>
  <c r="DP88" i="86"/>
  <c r="DJ88" i="86"/>
  <c r="DD88" i="86"/>
  <c r="DK88" i="86"/>
  <c r="EG88" i="86"/>
  <c r="EA88" i="86"/>
  <c r="DU88" i="86"/>
  <c r="DO88" i="86"/>
  <c r="DI88" i="86"/>
  <c r="DC88" i="86"/>
  <c r="DW88" i="86"/>
  <c r="EF88" i="86"/>
  <c r="DZ88" i="86"/>
  <c r="DT88" i="86"/>
  <c r="DN88" i="86"/>
  <c r="DH88" i="86"/>
  <c r="EC88" i="86"/>
  <c r="EE88" i="86"/>
  <c r="DY88" i="86"/>
  <c r="DS88" i="86"/>
  <c r="DM88" i="86"/>
  <c r="DG88" i="86"/>
  <c r="DE88" i="86"/>
  <c r="ED88" i="86"/>
  <c r="DX88" i="86"/>
  <c r="DR88" i="86"/>
  <c r="DL88" i="86"/>
  <c r="DF88" i="86"/>
  <c r="DQ88" i="86"/>
  <c r="CW88" i="86"/>
  <c r="CQ88" i="86"/>
  <c r="CK88" i="86"/>
  <c r="CE88" i="86"/>
  <c r="BY88" i="86"/>
  <c r="CF88" i="86"/>
  <c r="CV88" i="86"/>
  <c r="CP88" i="86"/>
  <c r="CJ88" i="86"/>
  <c r="CD88" i="86"/>
  <c r="BX88" i="86"/>
  <c r="CR88" i="86"/>
  <c r="DA88" i="86"/>
  <c r="CU88" i="86"/>
  <c r="CO88" i="86"/>
  <c r="CI88" i="86"/>
  <c r="CC88" i="86"/>
  <c r="BW88" i="86"/>
  <c r="CX88" i="86"/>
  <c r="CZ88" i="86"/>
  <c r="CT88" i="86"/>
  <c r="CN88" i="86"/>
  <c r="CH88" i="86"/>
  <c r="CB88" i="86"/>
  <c r="BZ88" i="86"/>
  <c r="CY88" i="86"/>
  <c r="CS88" i="86"/>
  <c r="CM88" i="86"/>
  <c r="CG88" i="86"/>
  <c r="CA88" i="86"/>
  <c r="CL88" i="86"/>
  <c r="AN115" i="65"/>
  <c r="AS115" i="65"/>
  <c r="EC90" i="86"/>
  <c r="DW90" i="86"/>
  <c r="DQ90" i="86"/>
  <c r="DK90" i="86"/>
  <c r="DE90" i="86"/>
  <c r="DL90" i="86"/>
  <c r="EB90" i="86"/>
  <c r="DV90" i="86"/>
  <c r="DP90" i="86"/>
  <c r="DJ90" i="86"/>
  <c r="DD90" i="86"/>
  <c r="DR90" i="86"/>
  <c r="EG90" i="86"/>
  <c r="EA90" i="86"/>
  <c r="DU90" i="86"/>
  <c r="DO90" i="86"/>
  <c r="DI90" i="86"/>
  <c r="DC90" i="86"/>
  <c r="DX90" i="86"/>
  <c r="EF90" i="86"/>
  <c r="DZ90" i="86"/>
  <c r="DT90" i="86"/>
  <c r="DN90" i="86"/>
  <c r="DH90" i="86"/>
  <c r="ED90" i="86"/>
  <c r="EE90" i="86"/>
  <c r="DY90" i="86"/>
  <c r="DS90" i="86"/>
  <c r="DM90" i="86"/>
  <c r="DG90" i="86"/>
  <c r="DF90" i="86"/>
  <c r="AN99" i="65"/>
  <c r="AN24" i="65"/>
  <c r="AS75" i="65"/>
  <c r="AS61" i="65"/>
  <c r="AS103" i="65"/>
  <c r="CP32" i="86"/>
  <c r="AN26" i="65"/>
  <c r="AN5" i="65"/>
  <c r="AS91" i="65"/>
  <c r="AS52" i="65"/>
  <c r="CV10" i="86"/>
  <c r="AN63" i="65"/>
  <c r="AS44" i="65"/>
  <c r="CH12" i="86"/>
  <c r="CP42" i="86"/>
  <c r="BZ19" i="86"/>
  <c r="AS62" i="65"/>
  <c r="BX33" i="86"/>
  <c r="AN20" i="65"/>
  <c r="AS46" i="65"/>
  <c r="AS84" i="65"/>
  <c r="AS41" i="65"/>
  <c r="AN79" i="65"/>
  <c r="CJ38" i="86"/>
  <c r="CG36" i="86"/>
  <c r="AS96" i="65"/>
  <c r="AN90" i="65"/>
  <c r="AS90" i="65"/>
  <c r="AN57" i="65"/>
  <c r="AS57" i="65"/>
  <c r="AS9" i="65"/>
  <c r="AN9" i="65"/>
  <c r="AS110" i="65"/>
  <c r="BX40" i="86"/>
  <c r="CE35" i="86"/>
  <c r="CL19" i="86"/>
  <c r="CN21" i="86"/>
  <c r="BX49" i="86"/>
  <c r="AN76" i="65"/>
  <c r="DO56" i="86"/>
  <c r="CV15" i="86"/>
  <c r="CJ18" i="86"/>
  <c r="EC35" i="86"/>
  <c r="DA12" i="86"/>
  <c r="AN100" i="65"/>
  <c r="CM24" i="86"/>
  <c r="CX33" i="86"/>
  <c r="CO23" i="86"/>
  <c r="CI30" i="86"/>
  <c r="CZ28" i="86"/>
  <c r="CV28" i="86"/>
  <c r="AN21" i="65"/>
  <c r="AN45" i="65"/>
  <c r="AS106" i="65"/>
  <c r="AN106" i="65"/>
  <c r="H113" i="61"/>
  <c r="H111" i="61"/>
  <c r="AN56" i="65"/>
  <c r="AS10" i="65"/>
  <c r="AN98" i="65"/>
  <c r="AS98" i="65"/>
  <c r="DG40" i="86"/>
  <c r="EF42" i="86"/>
  <c r="AS40" i="65"/>
  <c r="AS19" i="65"/>
  <c r="AS67" i="65"/>
  <c r="CW83" i="86"/>
  <c r="CU50" i="86"/>
  <c r="CX39" i="86"/>
  <c r="BX39" i="86"/>
  <c r="CY15" i="86"/>
  <c r="CP19" i="86"/>
  <c r="CL10" i="86"/>
  <c r="CF20" i="86"/>
  <c r="CJ29" i="86"/>
  <c r="CB24" i="86"/>
  <c r="CF36" i="86"/>
  <c r="CV16" i="86"/>
  <c r="AS11" i="65"/>
  <c r="AS50" i="65"/>
  <c r="AN50" i="65"/>
  <c r="H66" i="61"/>
  <c r="AN30" i="65"/>
  <c r="AS22" i="65"/>
  <c r="AN87" i="65"/>
  <c r="CR21" i="86"/>
  <c r="CN13" i="86"/>
  <c r="CV33" i="86"/>
  <c r="CO35" i="86"/>
  <c r="CB36" i="86"/>
  <c r="BW25" i="86"/>
  <c r="CO15" i="86"/>
  <c r="EF39" i="86"/>
  <c r="CP18" i="86"/>
  <c r="CH32" i="86"/>
  <c r="CC50" i="86"/>
  <c r="BW80" i="86"/>
  <c r="CX56" i="86"/>
  <c r="DK70" i="86"/>
  <c r="CE30" i="86"/>
  <c r="CK28" i="86"/>
  <c r="EA40" i="86"/>
  <c r="CD23" i="86"/>
  <c r="CF12" i="86"/>
  <c r="DA36" i="86"/>
  <c r="DG34" i="86"/>
  <c r="DV30" i="86"/>
  <c r="CO22" i="86"/>
  <c r="CS32" i="86"/>
  <c r="DK39" i="86"/>
  <c r="CY42" i="86"/>
  <c r="CN24" i="86"/>
  <c r="CA39" i="86"/>
  <c r="CO21" i="86"/>
  <c r="CA24" i="86"/>
  <c r="CF17" i="86"/>
  <c r="CN12" i="86"/>
  <c r="DY49" i="86"/>
  <c r="CT66" i="86"/>
  <c r="CG54" i="86"/>
  <c r="AN68" i="65"/>
  <c r="AS68" i="65"/>
  <c r="AN70" i="65"/>
  <c r="AS70" i="65"/>
  <c r="AN80" i="65"/>
  <c r="AS80" i="65"/>
  <c r="CX36" i="86"/>
  <c r="CP21" i="86"/>
  <c r="BW24" i="86"/>
  <c r="CS30" i="86"/>
  <c r="BX21" i="86"/>
  <c r="CH46" i="86"/>
  <c r="EC17" i="86"/>
  <c r="CS14" i="86"/>
  <c r="CH11" i="86"/>
  <c r="CZ18" i="86"/>
  <c r="CL21" i="86"/>
  <c r="CX20" i="86"/>
  <c r="DN37" i="86"/>
  <c r="CW36" i="86"/>
  <c r="CX34" i="86"/>
  <c r="CO33" i="86"/>
  <c r="CF22" i="86"/>
  <c r="CQ13" i="86"/>
  <c r="CO39" i="86"/>
  <c r="CK47" i="86"/>
  <c r="CL14" i="86"/>
  <c r="CI15" i="86"/>
  <c r="CT21" i="86"/>
  <c r="CT13" i="86"/>
  <c r="BX10" i="86"/>
  <c r="DL33" i="86"/>
  <c r="CJ36" i="86"/>
  <c r="CD36" i="86"/>
  <c r="DP42" i="86"/>
  <c r="DJ40" i="86"/>
  <c r="DN43" i="86"/>
  <c r="CI24" i="86"/>
  <c r="CK30" i="86"/>
  <c r="BZ24" i="86"/>
  <c r="CA12" i="86"/>
  <c r="BW32" i="86"/>
  <c r="CA23" i="86"/>
  <c r="CM40" i="86"/>
  <c r="CX22" i="86"/>
  <c r="CM17" i="86"/>
  <c r="CO10" i="86"/>
  <c r="CJ13" i="86"/>
  <c r="CI27" i="86"/>
  <c r="CC25" i="86"/>
  <c r="DW49" i="86"/>
  <c r="EE49" i="86"/>
  <c r="CF66" i="86"/>
  <c r="H75" i="61"/>
  <c r="DA83" i="86"/>
  <c r="DC61" i="86"/>
  <c r="CA66" i="86"/>
  <c r="CW44" i="86"/>
  <c r="CH47" i="86"/>
  <c r="DK49" i="86"/>
  <c r="CT18" i="86"/>
  <c r="CP22" i="86"/>
  <c r="BY26" i="86"/>
  <c r="CG24" i="86"/>
  <c r="BZ28" i="86"/>
  <c r="BZ13" i="86"/>
  <c r="CG28" i="86"/>
  <c r="CL42" i="86"/>
  <c r="CR25" i="86"/>
  <c r="CM39" i="86"/>
  <c r="BW30" i="86"/>
  <c r="CV23" i="86"/>
  <c r="DA19" i="86"/>
  <c r="BY12" i="86"/>
  <c r="CV18" i="86"/>
  <c r="DL38" i="86"/>
  <c r="CM36" i="86"/>
  <c r="DG37" i="86"/>
  <c r="DG43" i="86"/>
  <c r="CR40" i="86"/>
  <c r="CY24" i="86"/>
  <c r="CR13" i="86"/>
  <c r="CR32" i="86"/>
  <c r="CH31" i="86"/>
  <c r="CO14" i="86"/>
  <c r="CP27" i="86"/>
  <c r="CV30" i="86"/>
  <c r="CM34" i="86"/>
  <c r="CQ17" i="86"/>
  <c r="DX43" i="86"/>
  <c r="CK14" i="86"/>
  <c r="CI20" i="86"/>
  <c r="DQ42" i="86"/>
  <c r="CP30" i="86"/>
  <c r="CL24" i="86"/>
  <c r="CP14" i="86"/>
  <c r="CH36" i="86"/>
  <c r="DT35" i="86"/>
  <c r="CT33" i="86"/>
  <c r="CU34" i="86"/>
  <c r="CD24" i="86"/>
  <c r="CQ30" i="86"/>
  <c r="CM28" i="86"/>
  <c r="DP43" i="86"/>
  <c r="CT29" i="86"/>
  <c r="CU28" i="86"/>
  <c r="CD12" i="86"/>
  <c r="CD32" i="86"/>
  <c r="DR49" i="86"/>
  <c r="AN81" i="65"/>
  <c r="CD21" i="86"/>
  <c r="CD18" i="86"/>
  <c r="CL18" i="86"/>
  <c r="CP20" i="86"/>
  <c r="CI14" i="86"/>
  <c r="DR34" i="86"/>
  <c r="DP34" i="86"/>
  <c r="CO38" i="86"/>
  <c r="CH33" i="86"/>
  <c r="CK33" i="86"/>
  <c r="BY33" i="86"/>
  <c r="CE33" i="86"/>
  <c r="CF33" i="86"/>
  <c r="CT36" i="86"/>
  <c r="CY36" i="86"/>
  <c r="BZ30" i="86"/>
  <c r="CX30" i="86"/>
  <c r="CF21" i="86"/>
  <c r="DH39" i="86"/>
  <c r="DZ42" i="86"/>
  <c r="CS31" i="86"/>
  <c r="CX27" i="86"/>
  <c r="CV41" i="86"/>
  <c r="CQ43" i="86"/>
  <c r="CX32" i="86"/>
  <c r="DA23" i="86"/>
  <c r="DJ39" i="86"/>
  <c r="CA28" i="86"/>
  <c r="CF23" i="86"/>
  <c r="CV32" i="86"/>
  <c r="CO30" i="86"/>
  <c r="CQ23" i="86"/>
  <c r="CN42" i="86"/>
  <c r="CQ42" i="86"/>
  <c r="CA30" i="86"/>
  <c r="CU27" i="86"/>
  <c r="CX40" i="86"/>
  <c r="CO24" i="86"/>
  <c r="CJ42" i="86"/>
  <c r="CD39" i="86"/>
  <c r="BX44" i="86"/>
  <c r="BW47" i="86"/>
  <c r="CT53" i="86"/>
  <c r="AS8" i="65"/>
  <c r="AN8" i="65"/>
  <c r="CU13" i="86"/>
  <c r="BZ16" i="86"/>
  <c r="CZ19" i="86"/>
  <c r="BY13" i="86"/>
  <c r="CE19" i="86"/>
  <c r="DW34" i="86"/>
  <c r="DW37" i="86"/>
  <c r="CH38" i="86"/>
  <c r="CP36" i="86"/>
  <c r="CP35" i="86"/>
  <c r="BW35" i="86"/>
  <c r="CT35" i="86"/>
  <c r="CW33" i="86"/>
  <c r="CR35" i="86"/>
  <c r="CF18" i="86"/>
  <c r="CS28" i="86"/>
  <c r="DD39" i="86"/>
  <c r="CI13" i="86"/>
  <c r="CU40" i="86"/>
  <c r="CB29" i="86"/>
  <c r="DF40" i="86"/>
  <c r="CA18" i="86"/>
  <c r="CW40" i="86"/>
  <c r="CL32" i="86"/>
  <c r="BX13" i="86"/>
  <c r="BW21" i="86"/>
  <c r="CK27" i="86"/>
  <c r="CU18" i="86"/>
  <c r="CB12" i="86"/>
  <c r="CH23" i="86"/>
  <c r="CQ28" i="86"/>
  <c r="CF32" i="86"/>
  <c r="CE18" i="86"/>
  <c r="CP24" i="86"/>
  <c r="CN31" i="86"/>
  <c r="CI21" i="86"/>
  <c r="CQ27" i="86"/>
  <c r="CK50" i="86"/>
  <c r="CT48" i="86"/>
  <c r="AS15" i="65"/>
  <c r="CZ15" i="86"/>
  <c r="CD14" i="86"/>
  <c r="BY21" i="86"/>
  <c r="BZ21" i="86"/>
  <c r="CS21" i="86"/>
  <c r="CZ12" i="86"/>
  <c r="CM18" i="86"/>
  <c r="CG18" i="86"/>
  <c r="CF19" i="86"/>
  <c r="CB13" i="86"/>
  <c r="DA13" i="86"/>
  <c r="CO18" i="86"/>
  <c r="CA21" i="86"/>
  <c r="CQ14" i="86"/>
  <c r="CI18" i="86"/>
  <c r="CV21" i="86"/>
  <c r="EF34" i="86"/>
  <c r="DO34" i="86"/>
  <c r="DL37" i="86"/>
  <c r="DP29" i="86"/>
  <c r="CF38" i="86"/>
  <c r="CP38" i="86"/>
  <c r="DK34" i="86"/>
  <c r="CR33" i="86"/>
  <c r="DY37" i="86"/>
  <c r="CZ36" i="86"/>
  <c r="CA36" i="86"/>
  <c r="CI33" i="86"/>
  <c r="BW34" i="86"/>
  <c r="BZ35" i="86"/>
  <c r="CC36" i="86"/>
  <c r="CG33" i="86"/>
  <c r="CK35" i="86"/>
  <c r="CS35" i="86"/>
  <c r="DA34" i="86"/>
  <c r="DH35" i="86"/>
  <c r="CS34" i="86"/>
  <c r="BY36" i="86"/>
  <c r="DU34" i="86"/>
  <c r="CK34" i="86"/>
  <c r="CY18" i="86"/>
  <c r="CS12" i="86"/>
  <c r="CY19" i="86"/>
  <c r="CW32" i="86"/>
  <c r="CI32" i="86"/>
  <c r="CC28" i="86"/>
  <c r="CM26" i="86"/>
  <c r="EB17" i="86"/>
  <c r="DP40" i="86"/>
  <c r="DF42" i="86"/>
  <c r="DI43" i="86"/>
  <c r="DV43" i="86"/>
  <c r="DW39" i="86"/>
  <c r="BZ32" i="86"/>
  <c r="CH15" i="86"/>
  <c r="CJ19" i="86"/>
  <c r="BY32" i="86"/>
  <c r="CB21" i="86"/>
  <c r="CR28" i="86"/>
  <c r="BY27" i="86"/>
  <c r="CJ28" i="86"/>
  <c r="DA42" i="86"/>
  <c r="CM32" i="86"/>
  <c r="DK43" i="86"/>
  <c r="CJ43" i="86"/>
  <c r="DA27" i="86"/>
  <c r="CZ42" i="86"/>
  <c r="CI23" i="86"/>
  <c r="CZ13" i="86"/>
  <c r="DX40" i="86"/>
  <c r="CN41" i="86"/>
  <c r="CS39" i="86"/>
  <c r="CU30" i="86"/>
  <c r="CF24" i="86"/>
  <c r="CF28" i="86"/>
  <c r="CX28" i="86"/>
  <c r="CA31" i="86"/>
  <c r="CU21" i="86"/>
  <c r="DA24" i="86"/>
  <c r="CM42" i="86"/>
  <c r="CX42" i="86"/>
  <c r="CW28" i="86"/>
  <c r="CD30" i="86"/>
  <c r="BX23" i="86"/>
  <c r="CW42" i="86"/>
  <c r="BZ27" i="86"/>
  <c r="BY39" i="86"/>
  <c r="DA18" i="86"/>
  <c r="CB42" i="86"/>
  <c r="CU31" i="86"/>
  <c r="CV25" i="86"/>
  <c r="CZ40" i="86"/>
  <c r="BY28" i="86"/>
  <c r="CZ30" i="86"/>
  <c r="CY21" i="86"/>
  <c r="CS13" i="86"/>
  <c r="CE28" i="86"/>
  <c r="CT31" i="86"/>
  <c r="CC18" i="86"/>
  <c r="CK32" i="86"/>
  <c r="CR18" i="86"/>
  <c r="DA30" i="86"/>
  <c r="CB40" i="86"/>
  <c r="BZ23" i="86"/>
  <c r="CC30" i="86"/>
  <c r="CL28" i="86"/>
  <c r="CA25" i="86"/>
  <c r="BY42" i="86"/>
  <c r="CC42" i="86"/>
  <c r="CZ27" i="86"/>
  <c r="BX42" i="86"/>
  <c r="CD42" i="86"/>
  <c r="CN39" i="86"/>
  <c r="CE32" i="86"/>
  <c r="CO28" i="86"/>
  <c r="CY32" i="86"/>
  <c r="DT49" i="86"/>
  <c r="CL47" i="86"/>
  <c r="CR49" i="86"/>
  <c r="CK44" i="86"/>
  <c r="DA50" i="86"/>
  <c r="CU44" i="86"/>
  <c r="CY44" i="86"/>
  <c r="CO67" i="86"/>
  <c r="CJ57" i="86"/>
  <c r="CO54" i="86"/>
  <c r="BY86" i="86"/>
  <c r="CZ69" i="86"/>
  <c r="CF81" i="86"/>
  <c r="CQ79" i="86"/>
  <c r="DX79" i="86"/>
  <c r="DO54" i="86"/>
  <c r="CA87" i="86"/>
  <c r="CJ46" i="86"/>
  <c r="CO44" i="86"/>
  <c r="CT45" i="86"/>
  <c r="CD46" i="86"/>
  <c r="DU74" i="86"/>
  <c r="EF72" i="86"/>
  <c r="CI87" i="86"/>
  <c r="DK77" i="86"/>
  <c r="CG87" i="86"/>
  <c r="DO77" i="86"/>
  <c r="CJ83" i="86"/>
  <c r="CK87" i="86"/>
  <c r="CK70" i="86"/>
  <c r="CY68" i="86"/>
  <c r="CO83" i="86"/>
  <c r="CU68" i="86"/>
  <c r="DA77" i="86"/>
  <c r="CV68" i="86"/>
  <c r="CP74" i="86"/>
  <c r="CE72" i="86"/>
  <c r="CH82" i="86"/>
  <c r="CZ70" i="86"/>
  <c r="CZ68" i="86"/>
  <c r="CU63" i="86"/>
  <c r="BY87" i="86"/>
  <c r="CR83" i="86"/>
  <c r="CU74" i="86"/>
  <c r="CJ68" i="86"/>
  <c r="CA71" i="86"/>
  <c r="DD62" i="86"/>
  <c r="DZ61" i="86"/>
  <c r="DG61" i="86"/>
  <c r="DX54" i="86"/>
  <c r="EB54" i="86"/>
  <c r="EB75" i="86"/>
  <c r="DR75" i="86"/>
  <c r="CL60" i="86"/>
  <c r="CF60" i="86"/>
  <c r="CZ57" i="86"/>
  <c r="CT57" i="86"/>
  <c r="BX76" i="86"/>
  <c r="DI67" i="86"/>
  <c r="EC56" i="86"/>
  <c r="CN54" i="86"/>
  <c r="CR54" i="86"/>
  <c r="EA79" i="86"/>
  <c r="EC79" i="86"/>
  <c r="DT79" i="86"/>
  <c r="BX59" i="86"/>
  <c r="BX80" i="86"/>
  <c r="CS80" i="86"/>
  <c r="CB75" i="86"/>
  <c r="CA75" i="86"/>
  <c r="CO75" i="86"/>
  <c r="DT67" i="86"/>
  <c r="BX56" i="86"/>
  <c r="CB56" i="86"/>
  <c r="DW81" i="86"/>
  <c r="BW79" i="86"/>
  <c r="DA79" i="86"/>
  <c r="CA79" i="86"/>
  <c r="CP67" i="86"/>
  <c r="CU67" i="86"/>
  <c r="CT67" i="86"/>
  <c r="CQ58" i="86"/>
  <c r="CP58" i="86"/>
  <c r="CI50" i="86"/>
  <c r="DL79" i="86"/>
  <c r="CZ87" i="86"/>
  <c r="DW77" i="86"/>
  <c r="CT68" i="86"/>
  <c r="DT82" i="86"/>
  <c r="CK74" i="86"/>
  <c r="DV70" i="86"/>
  <c r="EB70" i="86"/>
  <c r="BW77" i="86"/>
  <c r="DF70" i="86"/>
  <c r="CI72" i="86"/>
  <c r="CA68" i="86"/>
  <c r="CW77" i="86"/>
  <c r="CL63" i="86"/>
  <c r="BY68" i="86"/>
  <c r="CH68" i="86"/>
  <c r="CA74" i="86"/>
  <c r="DU71" i="86"/>
  <c r="CG70" i="86"/>
  <c r="CL72" i="86"/>
  <c r="CB83" i="86"/>
  <c r="DJ70" i="86"/>
  <c r="CT72" i="86"/>
  <c r="CM74" i="86"/>
  <c r="CV71" i="86"/>
  <c r="DI86" i="86"/>
  <c r="DK61" i="86"/>
  <c r="DH61" i="86"/>
  <c r="ED54" i="86"/>
  <c r="CF46" i="86"/>
  <c r="CU70" i="86"/>
  <c r="BX74" i="86"/>
  <c r="CV74" i="86"/>
  <c r="DR70" i="86"/>
  <c r="EG72" i="86"/>
  <c r="EA77" i="86"/>
  <c r="DS71" i="86"/>
  <c r="CG68" i="86"/>
  <c r="BW82" i="86"/>
  <c r="CC70" i="86"/>
  <c r="CI68" i="86"/>
  <c r="CT77" i="86"/>
  <c r="CM68" i="86"/>
  <c r="CT70" i="86"/>
  <c r="BY64" i="86"/>
  <c r="CQ83" i="86"/>
  <c r="CR72" i="86"/>
  <c r="DS66" i="86"/>
  <c r="EC61" i="86"/>
  <c r="EA54" i="86"/>
  <c r="EC54" i="86"/>
  <c r="DE75" i="86"/>
  <c r="DC76" i="86"/>
  <c r="CR60" i="86"/>
  <c r="CR65" i="86"/>
  <c r="CO76" i="86"/>
  <c r="CK76" i="86"/>
  <c r="DQ58" i="86"/>
  <c r="DZ56" i="86"/>
  <c r="CA54" i="86"/>
  <c r="EG56" i="86"/>
  <c r="EB79" i="86"/>
  <c r="CG59" i="86"/>
  <c r="BY80" i="86"/>
  <c r="CV80" i="86"/>
  <c r="BY75" i="86"/>
  <c r="CL75" i="86"/>
  <c r="DJ52" i="86"/>
  <c r="DG79" i="86"/>
  <c r="CC56" i="86"/>
  <c r="CX79" i="86"/>
  <c r="CF79" i="86"/>
  <c r="BZ79" i="86"/>
  <c r="CI67" i="86"/>
  <c r="CL67" i="86"/>
  <c r="CD58" i="86"/>
  <c r="CU58" i="86"/>
  <c r="CC78" i="86"/>
  <c r="CU78" i="86"/>
  <c r="CJ78" i="86"/>
  <c r="DW58" i="86"/>
  <c r="CD81" i="86"/>
  <c r="CX81" i="86"/>
  <c r="CJ81" i="86"/>
  <c r="CK81" i="86"/>
  <c r="DT53" i="86"/>
  <c r="CP85" i="86"/>
  <c r="CX66" i="86"/>
  <c r="CB66" i="86"/>
  <c r="DK69" i="86"/>
  <c r="CW69" i="86"/>
  <c r="CJ69" i="86"/>
  <c r="CO55" i="86"/>
  <c r="CA55" i="86"/>
  <c r="CJ55" i="86"/>
  <c r="CO62" i="86"/>
  <c r="CF62" i="86"/>
  <c r="CH62" i="86"/>
  <c r="CR62" i="86"/>
  <c r="CH53" i="86"/>
  <c r="CW53" i="86"/>
  <c r="CU53" i="86"/>
  <c r="CU86" i="86"/>
  <c r="BZ86" i="86"/>
  <c r="CM86" i="86"/>
  <c r="CN44" i="86"/>
  <c r="BX50" i="86"/>
  <c r="BX46" i="86"/>
  <c r="DC74" i="86"/>
  <c r="DY72" i="86"/>
  <c r="DI77" i="86"/>
  <c r="CD83" i="86"/>
  <c r="CX70" i="86"/>
  <c r="DN72" i="86"/>
  <c r="CX74" i="86"/>
  <c r="CX77" i="86"/>
  <c r="CP68" i="86"/>
  <c r="DK74" i="86"/>
  <c r="CS72" i="86"/>
  <c r="CC74" i="86"/>
  <c r="CR63" i="86"/>
  <c r="CY83" i="86"/>
  <c r="DD61" i="86"/>
  <c r="EE61" i="86"/>
  <c r="EG54" i="86"/>
  <c r="DF75" i="86"/>
  <c r="DL57" i="86"/>
  <c r="BZ60" i="86"/>
  <c r="CL57" i="86"/>
  <c r="CA76" i="86"/>
  <c r="DS67" i="86"/>
  <c r="DR56" i="86"/>
  <c r="DI58" i="86"/>
  <c r="CQ73" i="86"/>
  <c r="DF79" i="86"/>
  <c r="CT59" i="86"/>
  <c r="CY80" i="86"/>
  <c r="CE75" i="86"/>
  <c r="CG75" i="86"/>
  <c r="EE53" i="86"/>
  <c r="CN56" i="86"/>
  <c r="DV81" i="86"/>
  <c r="CD79" i="86"/>
  <c r="CV79" i="86"/>
  <c r="CN67" i="86"/>
  <c r="CA67" i="86"/>
  <c r="CB58" i="86"/>
  <c r="CW78" i="86"/>
  <c r="CB78" i="86"/>
  <c r="DJ67" i="86"/>
  <c r="CT81" i="86"/>
  <c r="CG81" i="86"/>
  <c r="CP81" i="86"/>
  <c r="CY81" i="86"/>
  <c r="ED53" i="86"/>
  <c r="CN66" i="86"/>
  <c r="CI66" i="86"/>
  <c r="DD58" i="86"/>
  <c r="CA69" i="86"/>
  <c r="CY69" i="86"/>
  <c r="CZ55" i="86"/>
  <c r="CV55" i="86"/>
  <c r="CA62" i="86"/>
  <c r="CK62" i="86"/>
  <c r="CT62" i="86"/>
  <c r="CP62" i="86"/>
  <c r="CJ53" i="86"/>
  <c r="CG53" i="86"/>
  <c r="CP86" i="86"/>
  <c r="CQ86" i="86"/>
  <c r="CV52" i="86"/>
  <c r="DV67" i="86"/>
  <c r="CT82" i="86"/>
  <c r="BX64" i="86"/>
  <c r="CH87" i="86"/>
  <c r="BW62" i="86"/>
  <c r="CB69" i="86"/>
  <c r="CB80" i="86"/>
  <c r="CQ54" i="86"/>
  <c r="CS66" i="86"/>
  <c r="CP77" i="86"/>
  <c r="CF64" i="86"/>
  <c r="CF77" i="86"/>
  <c r="CE87" i="86"/>
  <c r="CE63" i="86"/>
  <c r="CX67" i="86"/>
  <c r="CF53" i="86"/>
  <c r="CG48" i="86"/>
  <c r="EG74" i="86"/>
  <c r="DO71" i="86"/>
  <c r="DR87" i="86"/>
  <c r="EB72" i="86"/>
  <c r="CH77" i="86"/>
  <c r="CV87" i="86"/>
  <c r="CT74" i="86"/>
  <c r="CA82" i="86"/>
  <c r="CZ64" i="86"/>
  <c r="DI87" i="86"/>
  <c r="CQ74" i="86"/>
  <c r="CP82" i="86"/>
  <c r="CV64" i="86"/>
  <c r="CH83" i="86"/>
  <c r="ED61" i="86"/>
  <c r="DX85" i="86"/>
  <c r="DR54" i="86"/>
  <c r="EF75" i="86"/>
  <c r="CM61" i="86"/>
  <c r="CQ60" i="86"/>
  <c r="CK57" i="86"/>
  <c r="CR76" i="86"/>
  <c r="DG81" i="86"/>
  <c r="DY73" i="86"/>
  <c r="DZ67" i="86"/>
  <c r="CI73" i="86"/>
  <c r="DS79" i="86"/>
  <c r="CV59" i="86"/>
  <c r="CF80" i="86"/>
  <c r="BZ75" i="86"/>
  <c r="CJ75" i="86"/>
  <c r="DR69" i="86"/>
  <c r="CS56" i="86"/>
  <c r="BX79" i="86"/>
  <c r="CJ79" i="86"/>
  <c r="CI79" i="86"/>
  <c r="CG67" i="86"/>
  <c r="BZ67" i="86"/>
  <c r="CG58" i="86"/>
  <c r="CL78" i="86"/>
  <c r="CM78" i="86"/>
  <c r="DR67" i="86"/>
  <c r="CQ81" i="86"/>
  <c r="CW81" i="86"/>
  <c r="CN81" i="86"/>
  <c r="DD69" i="86"/>
  <c r="DV53" i="86"/>
  <c r="CY66" i="86"/>
  <c r="CQ66" i="86"/>
  <c r="EB56" i="86"/>
  <c r="CP69" i="86"/>
  <c r="CI69" i="86"/>
  <c r="CM55" i="86"/>
  <c r="DA55" i="86"/>
  <c r="CQ62" i="86"/>
  <c r="CL62" i="86"/>
  <c r="CX62" i="86"/>
  <c r="BZ53" i="86"/>
  <c r="CR53" i="86"/>
  <c r="CI53" i="86"/>
  <c r="CK86" i="86"/>
  <c r="DA86" i="86"/>
  <c r="CN52" i="86"/>
  <c r="EE67" i="86"/>
  <c r="CO66" i="86"/>
  <c r="CE57" i="86"/>
  <c r="CD84" i="86"/>
  <c r="BY56" i="86"/>
  <c r="CS67" i="86"/>
  <c r="CH74" i="86"/>
  <c r="CX52" i="86"/>
  <c r="CD62" i="86"/>
  <c r="CB76" i="86"/>
  <c r="BZ62" i="86"/>
  <c r="CE69" i="86"/>
  <c r="CE80" i="86"/>
  <c r="CX54" i="86"/>
  <c r="CZ66" i="86"/>
  <c r="BW87" i="86"/>
  <c r="CA65" i="86"/>
  <c r="CK67" i="86"/>
  <c r="CC52" i="86"/>
  <c r="CE59" i="86"/>
  <c r="CG82" i="86"/>
  <c r="CD52" i="86"/>
  <c r="CF63" i="86"/>
  <c r="CW82" i="86"/>
  <c r="CR57" i="86"/>
  <c r="CZ71" i="86"/>
  <c r="BY81" i="86"/>
  <c r="CB60" i="86"/>
  <c r="CH67" i="86"/>
  <c r="CN87" i="86"/>
  <c r="CN74" i="86"/>
  <c r="CZ74" i="86"/>
  <c r="CT87" i="86"/>
  <c r="CY70" i="86"/>
  <c r="CD74" i="86"/>
  <c r="CL68" i="86"/>
  <c r="DA74" i="86"/>
  <c r="BX71" i="86"/>
  <c r="DP61" i="86"/>
  <c r="DW54" i="86"/>
  <c r="DN57" i="86"/>
  <c r="CP60" i="86"/>
  <c r="CU76" i="86"/>
  <c r="DE56" i="86"/>
  <c r="BY54" i="86"/>
  <c r="DP79" i="86"/>
  <c r="CN59" i="86"/>
  <c r="CG80" i="86"/>
  <c r="CU75" i="86"/>
  <c r="CD56" i="86"/>
  <c r="CP56" i="86"/>
  <c r="CY79" i="86"/>
  <c r="CZ67" i="86"/>
  <c r="CH58" i="86"/>
  <c r="CM58" i="86"/>
  <c r="CF78" i="86"/>
  <c r="CZ81" i="86"/>
  <c r="BW81" i="86"/>
  <c r="CM81" i="86"/>
  <c r="CY85" i="86"/>
  <c r="CK66" i="86"/>
  <c r="DR53" i="86"/>
  <c r="CR69" i="86"/>
  <c r="CK55" i="86"/>
  <c r="CN62" i="86"/>
  <c r="CB62" i="86"/>
  <c r="CY62" i="86"/>
  <c r="CQ53" i="86"/>
  <c r="CR86" i="86"/>
  <c r="CV86" i="86"/>
  <c r="DQ67" i="86"/>
  <c r="CA81" i="86"/>
  <c r="CF54" i="86"/>
  <c r="BY83" i="86"/>
  <c r="BZ87" i="86"/>
  <c r="CF76" i="86"/>
  <c r="CI52" i="86"/>
  <c r="CF85" i="86"/>
  <c r="CK52" i="86"/>
  <c r="BX83" i="86"/>
  <c r="CI54" i="86"/>
  <c r="CN57" i="86"/>
  <c r="BX62" i="86"/>
  <c r="CS75" i="86"/>
  <c r="CF86" i="86"/>
  <c r="BX53" i="86"/>
  <c r="CP54" i="86"/>
  <c r="BW71" i="86"/>
  <c r="CW79" i="86"/>
  <c r="BY58" i="86"/>
  <c r="CC64" i="86"/>
  <c r="CE66" i="86"/>
  <c r="CX44" i="86"/>
  <c r="CP47" i="86"/>
  <c r="CM49" i="86"/>
  <c r="CU46" i="86"/>
  <c r="CL46" i="86"/>
  <c r="CH45" i="86"/>
  <c r="CD45" i="86"/>
  <c r="CW46" i="86"/>
  <c r="DA47" i="86"/>
  <c r="CZ44" i="86"/>
  <c r="CA47" i="86"/>
  <c r="BX47" i="86"/>
  <c r="DV49" i="86"/>
  <c r="DF45" i="86"/>
  <c r="DJ49" i="86"/>
  <c r="CS46" i="86"/>
  <c r="EG70" i="86"/>
  <c r="CL83" i="86"/>
  <c r="CK68" i="86"/>
  <c r="BZ72" i="86"/>
  <c r="CW74" i="86"/>
  <c r="DI70" i="86"/>
  <c r="CJ77" i="86"/>
  <c r="CQ63" i="86"/>
  <c r="EE80" i="86"/>
  <c r="DG54" i="86"/>
  <c r="DS75" i="86"/>
  <c r="BY60" i="86"/>
  <c r="BW65" i="86"/>
  <c r="CL76" i="86"/>
  <c r="DK56" i="86"/>
  <c r="EA67" i="86"/>
  <c r="DO79" i="86"/>
  <c r="CR80" i="86"/>
  <c r="DA80" i="86"/>
  <c r="CT75" i="86"/>
  <c r="CA56" i="86"/>
  <c r="CR79" i="86"/>
  <c r="CL79" i="86"/>
  <c r="CV67" i="86"/>
  <c r="CX58" i="86"/>
  <c r="CT78" i="86"/>
  <c r="CR78" i="86"/>
  <c r="CO81" i="86"/>
  <c r="BX81" i="86"/>
  <c r="EF69" i="86"/>
  <c r="BW66" i="86"/>
  <c r="CW66" i="86"/>
  <c r="CT69" i="86"/>
  <c r="CB55" i="86"/>
  <c r="CJ62" i="86"/>
  <c r="CW62" i="86"/>
  <c r="CN53" i="86"/>
  <c r="DA53" i="86"/>
  <c r="BW86" i="86"/>
  <c r="CQ52" i="86"/>
  <c r="DK79" i="86"/>
  <c r="CY75" i="86"/>
  <c r="CD82" i="86"/>
  <c r="BZ81" i="86"/>
  <c r="CI71" i="86"/>
  <c r="CD72" i="86"/>
  <c r="CY72" i="86"/>
  <c r="BY82" i="86"/>
  <c r="CE74" i="86"/>
  <c r="CC76" i="86"/>
  <c r="BZ80" i="86"/>
  <c r="CK54" i="86"/>
  <c r="CE58" i="86"/>
  <c r="CC69" i="86"/>
  <c r="CG83" i="86"/>
  <c r="CC81" i="86"/>
  <c r="CW52" i="86"/>
  <c r="BW67" i="86"/>
  <c r="CJ76" i="86"/>
  <c r="CY54" i="86"/>
  <c r="CU54" i="86"/>
  <c r="CI63" i="86"/>
  <c r="CV49" i="86"/>
  <c r="CC46" i="86"/>
  <c r="DA48" i="86"/>
  <c r="CT47" i="86"/>
  <c r="DP49" i="86"/>
  <c r="CO49" i="86"/>
  <c r="CV47" i="86"/>
  <c r="CI47" i="86"/>
  <c r="CP48" i="86"/>
  <c r="CP50" i="86"/>
  <c r="CT49" i="86"/>
  <c r="CN46" i="86"/>
  <c r="DX49" i="86"/>
  <c r="DU49" i="86"/>
  <c r="DD49" i="86"/>
  <c r="CU87" i="86"/>
  <c r="EE74" i="86"/>
  <c r="CW87" i="86"/>
  <c r="DX87" i="86"/>
  <c r="CD71" i="86"/>
  <c r="CR87" i="86"/>
  <c r="CL87" i="86"/>
  <c r="BZ74" i="86"/>
  <c r="CJ74" i="86"/>
  <c r="DV86" i="86"/>
  <c r="DD54" i="86"/>
  <c r="DW75" i="86"/>
  <c r="CH60" i="86"/>
  <c r="CH57" i="86"/>
  <c r="CV76" i="86"/>
  <c r="EF56" i="86"/>
  <c r="DK67" i="86"/>
  <c r="DU79" i="86"/>
  <c r="CW80" i="86"/>
  <c r="CP75" i="86"/>
  <c r="CM75" i="86"/>
  <c r="CZ56" i="86"/>
  <c r="CB79" i="86"/>
  <c r="CZ79" i="86"/>
  <c r="DA67" i="86"/>
  <c r="BZ58" i="86"/>
  <c r="BX78" i="86"/>
  <c r="CZ78" i="86"/>
  <c r="CL81" i="86"/>
  <c r="CU81" i="86"/>
  <c r="DS55" i="86"/>
  <c r="CV66" i="86"/>
  <c r="CP66" i="86"/>
  <c r="CV69" i="86"/>
  <c r="CU55" i="86"/>
  <c r="CW55" i="86"/>
  <c r="CM62" i="86"/>
  <c r="CI62" i="86"/>
  <c r="CK53" i="86"/>
  <c r="CP53" i="86"/>
  <c r="CH86" i="86"/>
  <c r="CP52" i="86"/>
  <c r="EG58" i="86"/>
  <c r="CJ66" i="86"/>
  <c r="CD76" i="86"/>
  <c r="BY77" i="86"/>
  <c r="CB67" i="86"/>
  <c r="CQ67" i="86"/>
  <c r="BW70" i="86"/>
  <c r="CH81" i="86"/>
  <c r="CR71" i="86"/>
  <c r="CL71" i="86"/>
  <c r="CB74" i="86"/>
  <c r="CA86" i="86"/>
  <c r="BZ56" i="86"/>
  <c r="CD66" i="86"/>
  <c r="BW76" i="86"/>
  <c r="CG74" i="86"/>
  <c r="CD64" i="86"/>
  <c r="CU66" i="86"/>
  <c r="CC72" i="86"/>
  <c r="CE77" i="86"/>
  <c r="CC87" i="86"/>
  <c r="CO57" i="86"/>
  <c r="CU71" i="86"/>
  <c r="CL74" i="86"/>
  <c r="CA83" i="86"/>
  <c r="BX72" i="86"/>
  <c r="CG64" i="86"/>
  <c r="CX87" i="86"/>
  <c r="CO70" i="86"/>
  <c r="CT71" i="86"/>
  <c r="CS87" i="86"/>
  <c r="EG61" i="86"/>
  <c r="EE54" i="86"/>
  <c r="DU75" i="86"/>
  <c r="CT60" i="86"/>
  <c r="CS57" i="86"/>
  <c r="CZ76" i="86"/>
  <c r="CJ54" i="86"/>
  <c r="DY67" i="86"/>
  <c r="CQ59" i="86"/>
  <c r="CP80" i="86"/>
  <c r="BX75" i="86"/>
  <c r="DU67" i="86"/>
  <c r="CT56" i="86"/>
  <c r="CK79" i="86"/>
  <c r="CG79" i="86"/>
  <c r="CJ67" i="86"/>
  <c r="CF58" i="86"/>
  <c r="CE78" i="86"/>
  <c r="DC67" i="86"/>
  <c r="CB81" i="86"/>
  <c r="CR81" i="86"/>
  <c r="EC53" i="86"/>
  <c r="BZ66" i="86"/>
  <c r="DW67" i="86"/>
  <c r="CX69" i="86"/>
  <c r="CY55" i="86"/>
  <c r="CI55" i="86"/>
  <c r="DA62" i="86"/>
  <c r="CG62" i="86"/>
  <c r="CX53" i="86"/>
  <c r="CE86" i="86"/>
  <c r="BX86" i="86"/>
  <c r="CU52" i="86"/>
  <c r="DZ79" i="86"/>
  <c r="CC53" i="86"/>
  <c r="BY67" i="86"/>
  <c r="CA60" i="86"/>
  <c r="BY66" i="86"/>
  <c r="CA58" i="86"/>
  <c r="CF67" i="86"/>
  <c r="BX66" i="86"/>
  <c r="CD67" i="86"/>
  <c r="BW60" i="86"/>
  <c r="CC71" i="86"/>
  <c r="BZ76" i="86"/>
  <c r="CB54" i="86"/>
  <c r="BX57" i="86"/>
  <c r="CR67" i="86"/>
  <c r="CB71" i="86"/>
  <c r="CC54" i="86"/>
  <c r="CD59" i="86"/>
  <c r="CE67" i="86"/>
  <c r="CQ75" i="86"/>
  <c r="CQ82" i="86"/>
  <c r="CU48" i="86"/>
  <c r="CQ68" i="86"/>
  <c r="CX84" i="86"/>
  <c r="CE68" i="86"/>
  <c r="CR74" i="86"/>
  <c r="CV72" i="86"/>
  <c r="CA77" i="86"/>
  <c r="CS68" i="86"/>
  <c r="CR68" i="86"/>
  <c r="CK72" i="86"/>
  <c r="DJ61" i="86"/>
  <c r="DV54" i="86"/>
  <c r="DN75" i="86"/>
  <c r="DA60" i="86"/>
  <c r="CI76" i="86"/>
  <c r="DY56" i="86"/>
  <c r="BZ54" i="86"/>
  <c r="DN79" i="86"/>
  <c r="CO59" i="86"/>
  <c r="CZ80" i="86"/>
  <c r="CF75" i="86"/>
  <c r="DI53" i="86"/>
  <c r="CO56" i="86"/>
  <c r="CN79" i="86"/>
  <c r="CM67" i="86"/>
  <c r="CY58" i="86"/>
  <c r="CV58" i="86"/>
  <c r="DA78" i="86"/>
  <c r="CS81" i="86"/>
  <c r="DA81" i="86"/>
  <c r="CI81" i="86"/>
  <c r="CU85" i="86"/>
  <c r="CL66" i="86"/>
  <c r="ED69" i="86"/>
  <c r="CN69" i="86"/>
  <c r="BZ55" i="86"/>
  <c r="CE62" i="86"/>
  <c r="CV62" i="86"/>
  <c r="CS62" i="86"/>
  <c r="CE53" i="86"/>
  <c r="CX86" i="86"/>
  <c r="CO86" i="86"/>
  <c r="CF52" i="86"/>
  <c r="CF83" i="86"/>
  <c r="CA59" i="86"/>
  <c r="CI86" i="86"/>
  <c r="CA53" i="86"/>
  <c r="CC83" i="86"/>
  <c r="CH54" i="86"/>
  <c r="CC55" i="86"/>
  <c r="CD54" i="86"/>
  <c r="CB52" i="86"/>
  <c r="BY53" i="86"/>
  <c r="DA66" i="86"/>
  <c r="CM66" i="86"/>
  <c r="CK77" i="86"/>
  <c r="BW53" i="86"/>
  <c r="CD60" i="86"/>
  <c r="CC66" i="86"/>
  <c r="CF74" i="86"/>
  <c r="CL52" i="86"/>
  <c r="CC62" i="86"/>
  <c r="CY67" i="86"/>
  <c r="BW74" i="86"/>
  <c r="CY46" i="86"/>
  <c r="CY50" i="86"/>
  <c r="CJ44" i="86"/>
  <c r="CE47" i="86"/>
  <c r="CD49" i="86"/>
  <c r="BZ45" i="86"/>
  <c r="CJ49" i="86"/>
  <c r="CP46" i="86"/>
  <c r="CO50" i="86"/>
  <c r="DA46" i="86"/>
  <c r="CV44" i="86"/>
  <c r="CL44" i="86"/>
  <c r="EA49" i="86"/>
  <c r="DE49" i="86"/>
  <c r="AS12" i="65"/>
  <c r="AN12" i="65"/>
  <c r="AN60" i="65"/>
  <c r="AS60" i="65"/>
  <c r="AS93" i="65"/>
  <c r="AN93" i="65"/>
  <c r="CO12" i="86"/>
  <c r="CB14" i="86"/>
  <c r="CQ18" i="86"/>
  <c r="BW13" i="86"/>
  <c r="CE14" i="86"/>
  <c r="CA13" i="86"/>
  <c r="BZ15" i="86"/>
  <c r="CM14" i="86"/>
  <c r="CN19" i="86"/>
  <c r="CP13" i="86"/>
  <c r="CQ20" i="86"/>
  <c r="CT14" i="86"/>
  <c r="CQ10" i="86"/>
  <c r="BW18" i="86"/>
  <c r="BX12" i="86"/>
  <c r="DT33" i="86"/>
  <c r="DY33" i="86"/>
  <c r="DT38" i="86"/>
  <c r="EC38" i="86"/>
  <c r="EC34" i="86"/>
  <c r="EG37" i="86"/>
  <c r="CN38" i="86"/>
  <c r="CU36" i="86"/>
  <c r="CZ33" i="86"/>
  <c r="CL36" i="86"/>
  <c r="DC37" i="86"/>
  <c r="BZ37" i="86"/>
  <c r="CL33" i="86"/>
  <c r="CS36" i="86"/>
  <c r="CY33" i="86"/>
  <c r="DZ34" i="86"/>
  <c r="EA34" i="86"/>
  <c r="CN33" i="86"/>
  <c r="CW35" i="86"/>
  <c r="CJ33" i="86"/>
  <c r="CI36" i="86"/>
  <c r="CH35" i="86"/>
  <c r="CS33" i="86"/>
  <c r="BX34" i="86"/>
  <c r="CH18" i="86"/>
  <c r="DA14" i="86"/>
  <c r="CW13" i="86"/>
  <c r="CJ31" i="86"/>
  <c r="CB23" i="86"/>
  <c r="CF15" i="86"/>
  <c r="CR27" i="86"/>
  <c r="DH43" i="86"/>
  <c r="EG43" i="86"/>
  <c r="DY43" i="86"/>
  <c r="DH42" i="86"/>
  <c r="DI42" i="86"/>
  <c r="CV22" i="86"/>
  <c r="BZ40" i="86"/>
  <c r="CH24" i="86"/>
  <c r="CJ30" i="86"/>
  <c r="CR19" i="86"/>
  <c r="DR40" i="86"/>
  <c r="CW27" i="86"/>
  <c r="DS19" i="86"/>
  <c r="CR42" i="86"/>
  <c r="DA22" i="86"/>
  <c r="CA27" i="86"/>
  <c r="CP28" i="86"/>
  <c r="CJ32" i="86"/>
  <c r="CU42" i="86"/>
  <c r="CF10" i="86"/>
  <c r="CC32" i="86"/>
  <c r="CK17" i="86"/>
  <c r="CB41" i="86"/>
  <c r="BX30" i="86"/>
  <c r="BX28" i="86"/>
  <c r="CZ21" i="86"/>
  <c r="CJ21" i="86"/>
  <c r="CH20" i="86"/>
  <c r="CS27" i="86"/>
  <c r="CY30" i="86"/>
  <c r="CZ24" i="86"/>
  <c r="CB18" i="86"/>
  <c r="CZ23" i="86"/>
  <c r="CL39" i="86"/>
  <c r="CK13" i="86"/>
  <c r="CS23" i="86"/>
  <c r="CY25" i="86"/>
  <c r="CX23" i="86"/>
  <c r="CR30" i="86"/>
  <c r="CG27" i="86"/>
  <c r="CX31" i="86"/>
  <c r="DX39" i="86"/>
  <c r="CK21" i="86"/>
  <c r="CO19" i="86"/>
  <c r="CQ32" i="86"/>
  <c r="CQ12" i="86"/>
  <c r="CM25" i="86"/>
  <c r="CD28" i="86"/>
  <c r="CM30" i="86"/>
  <c r="CZ29" i="86"/>
  <c r="CX24" i="86"/>
  <c r="DA28" i="86"/>
  <c r="CW21" i="86"/>
  <c r="CT28" i="86"/>
  <c r="CE24" i="86"/>
  <c r="CS40" i="86"/>
  <c r="ED40" i="86"/>
  <c r="CB10" i="86"/>
  <c r="CO32" i="86"/>
  <c r="CC24" i="86"/>
  <c r="CV42" i="86"/>
  <c r="BZ42" i="86"/>
  <c r="CE23" i="86"/>
  <c r="CB30" i="86"/>
  <c r="BW42" i="86"/>
  <c r="BZ29" i="86"/>
  <c r="EC49" i="86"/>
  <c r="DQ49" i="86"/>
  <c r="CG49" i="86"/>
  <c r="CF50" i="86"/>
  <c r="CJ48" i="86"/>
  <c r="CW49" i="86"/>
  <c r="CQ49" i="86"/>
  <c r="AS16" i="65"/>
  <c r="AN55" i="65"/>
  <c r="CN71" i="86"/>
  <c r="DA54" i="86"/>
  <c r="BY59" i="86"/>
  <c r="CD63" i="86"/>
  <c r="CZ62" i="86"/>
  <c r="DN67" i="86"/>
  <c r="CD78" i="86"/>
  <c r="DL67" i="86"/>
  <c r="DH67" i="86"/>
  <c r="CM70" i="86"/>
  <c r="DE53" i="86"/>
  <c r="AN6" i="65"/>
  <c r="AS6" i="65"/>
  <c r="AN64" i="65"/>
  <c r="AS64" i="65"/>
  <c r="AS92" i="65"/>
  <c r="AN92" i="65"/>
  <c r="AN88" i="65"/>
  <c r="AS88" i="65"/>
  <c r="H86" i="61"/>
  <c r="DN19" i="86"/>
  <c r="CN15" i="86"/>
  <c r="CM13" i="86"/>
  <c r="CS18" i="86"/>
  <c r="CW20" i="86"/>
  <c r="CL13" i="86"/>
  <c r="DL17" i="86"/>
  <c r="CF13" i="86"/>
  <c r="CE21" i="86"/>
  <c r="BX14" i="86"/>
  <c r="CJ10" i="86"/>
  <c r="CG14" i="86"/>
  <c r="CC13" i="86"/>
  <c r="CV13" i="86"/>
  <c r="CG21" i="86"/>
  <c r="CH21" i="86"/>
  <c r="DE37" i="86"/>
  <c r="DR37" i="86"/>
  <c r="DN33" i="86"/>
  <c r="DX34" i="86"/>
  <c r="CE38" i="86"/>
  <c r="CX38" i="86"/>
  <c r="CV35" i="86"/>
  <c r="DA33" i="86"/>
  <c r="BX36" i="86"/>
  <c r="CC33" i="86"/>
  <c r="CE36" i="86"/>
  <c r="CK36" i="86"/>
  <c r="BW33" i="86"/>
  <c r="CP33" i="86"/>
  <c r="CB33" i="86"/>
  <c r="CD35" i="86"/>
  <c r="CQ36" i="86"/>
  <c r="BZ34" i="86"/>
  <c r="CN36" i="86"/>
  <c r="CC35" i="86"/>
  <c r="CD33" i="86"/>
  <c r="CA33" i="86"/>
  <c r="CK31" i="86"/>
  <c r="CB32" i="86"/>
  <c r="CF30" i="86"/>
  <c r="CT24" i="86"/>
  <c r="CP23" i="86"/>
  <c r="CT23" i="86"/>
  <c r="CS24" i="86"/>
  <c r="DS40" i="86"/>
  <c r="DK42" i="86"/>
  <c r="DW43" i="86"/>
  <c r="DV42" i="86"/>
  <c r="DQ40" i="86"/>
  <c r="DS42" i="86"/>
  <c r="DD40" i="86"/>
  <c r="DN40" i="86"/>
  <c r="CQ31" i="86"/>
  <c r="CN22" i="86"/>
  <c r="CG19" i="86"/>
  <c r="CU24" i="86"/>
  <c r="CW18" i="86"/>
  <c r="DT43" i="86"/>
  <c r="CV40" i="86"/>
  <c r="BX24" i="86"/>
  <c r="CO42" i="86"/>
  <c r="BY18" i="86"/>
  <c r="CQ21" i="86"/>
  <c r="CG43" i="86"/>
  <c r="CT30" i="86"/>
  <c r="CM15" i="86"/>
  <c r="CV24" i="86"/>
  <c r="DA15" i="86"/>
  <c r="DM39" i="86"/>
  <c r="CI39" i="86"/>
  <c r="CH19" i="86"/>
  <c r="CE15" i="86"/>
  <c r="CJ23" i="86"/>
  <c r="CE42" i="86"/>
  <c r="CT32" i="86"/>
  <c r="CM23" i="86"/>
  <c r="CI42" i="86"/>
  <c r="CG22" i="86"/>
  <c r="CH13" i="86"/>
  <c r="CF40" i="86"/>
  <c r="CN25" i="86"/>
  <c r="CT22" i="86"/>
  <c r="DA21" i="86"/>
  <c r="BW23" i="86"/>
  <c r="CR39" i="86"/>
  <c r="CT42" i="86"/>
  <c r="CC23" i="86"/>
  <c r="CU32" i="86"/>
  <c r="CY27" i="86"/>
  <c r="CX21" i="86"/>
  <c r="CZ32" i="86"/>
  <c r="CR29" i="86"/>
  <c r="CG32" i="86"/>
  <c r="BX19" i="86"/>
  <c r="CK42" i="86"/>
  <c r="EA43" i="86"/>
  <c r="CI28" i="86"/>
  <c r="CX18" i="86"/>
  <c r="CN28" i="86"/>
  <c r="CL30" i="86"/>
  <c r="CF39" i="86"/>
  <c r="CS42" i="86"/>
  <c r="BZ12" i="86"/>
  <c r="CW23" i="86"/>
  <c r="DA32" i="86"/>
  <c r="CA15" i="86"/>
  <c r="CY13" i="86"/>
  <c r="CG31" i="86"/>
  <c r="BY23" i="86"/>
  <c r="CM22" i="86"/>
  <c r="CP15" i="86"/>
  <c r="CD15" i="86"/>
  <c r="DS49" i="86"/>
  <c r="CC49" i="86"/>
  <c r="CX50" i="86"/>
  <c r="BZ48" i="86"/>
  <c r="CQ46" i="86"/>
  <c r="CM50" i="86"/>
  <c r="CI48" i="86"/>
  <c r="AN94" i="65"/>
  <c r="CG66" i="86"/>
  <c r="CE81" i="86"/>
  <c r="CH66" i="86"/>
  <c r="DH56" i="86"/>
  <c r="BY62" i="86"/>
  <c r="CR66" i="86"/>
  <c r="CO58" i="86"/>
  <c r="CV75" i="86"/>
  <c r="CY57" i="86"/>
  <c r="EG77" i="86"/>
  <c r="AS59" i="65"/>
  <c r="AN59" i="65"/>
  <c r="DY53" i="86"/>
  <c r="AN109" i="65"/>
  <c r="AS109" i="65"/>
  <c r="DT17" i="86"/>
  <c r="CE10" i="86"/>
  <c r="CE13" i="86"/>
  <c r="BW17" i="86"/>
  <c r="CK18" i="86"/>
  <c r="CX13" i="86"/>
  <c r="CL15" i="86"/>
  <c r="CD13" i="86"/>
  <c r="CO13" i="86"/>
  <c r="CM19" i="86"/>
  <c r="CC21" i="86"/>
  <c r="BW15" i="86"/>
  <c r="CM10" i="86"/>
  <c r="CM21" i="86"/>
  <c r="CR15" i="86"/>
  <c r="CT15" i="86"/>
  <c r="DL34" i="86"/>
  <c r="DS37" i="86"/>
  <c r="EG34" i="86"/>
  <c r="DZ38" i="86"/>
  <c r="CK38" i="86"/>
  <c r="CV38" i="86"/>
  <c r="CB34" i="86"/>
  <c r="DN34" i="86"/>
  <c r="CA34" i="86"/>
  <c r="CZ35" i="86"/>
  <c r="CQ34" i="86"/>
  <c r="CR36" i="86"/>
  <c r="CU33" i="86"/>
  <c r="DA35" i="86"/>
  <c r="BZ36" i="86"/>
  <c r="CM33" i="86"/>
  <c r="CQ35" i="86"/>
  <c r="CH34" i="86"/>
  <c r="CP34" i="86"/>
  <c r="BW36" i="86"/>
  <c r="CQ33" i="86"/>
  <c r="BZ33" i="86"/>
  <c r="CV36" i="86"/>
  <c r="CO36" i="86"/>
  <c r="CR17" i="86"/>
  <c r="CB28" i="86"/>
  <c r="CM29" i="86"/>
  <c r="CW25" i="86"/>
  <c r="CF14" i="86"/>
  <c r="CH30" i="86"/>
  <c r="CL27" i="86"/>
  <c r="CG13" i="86"/>
  <c r="EA42" i="86"/>
  <c r="DC40" i="86"/>
  <c r="DK40" i="86"/>
  <c r="EC40" i="86"/>
  <c r="DT40" i="86"/>
  <c r="CW30" i="86"/>
  <c r="CQ24" i="86"/>
  <c r="CO31" i="86"/>
  <c r="CI31" i="86"/>
  <c r="CC40" i="86"/>
  <c r="DT42" i="86"/>
  <c r="CN32" i="86"/>
  <c r="EB40" i="86"/>
  <c r="CB39" i="86"/>
  <c r="DY42" i="86"/>
  <c r="CK24" i="86"/>
  <c r="BZ18" i="86"/>
  <c r="CF29" i="86"/>
  <c r="CW24" i="86"/>
  <c r="CW17" i="86"/>
  <c r="CR24" i="86"/>
  <c r="CH28" i="86"/>
  <c r="DP39" i="86"/>
  <c r="CQ40" i="86"/>
  <c r="CL23" i="86"/>
  <c r="CH41" i="86"/>
  <c r="CJ24" i="86"/>
  <c r="CG23" i="86"/>
  <c r="CA42" i="86"/>
  <c r="CU23" i="86"/>
  <c r="CR23" i="86"/>
  <c r="CY23" i="86"/>
  <c r="CN18" i="86"/>
  <c r="CH17" i="86"/>
  <c r="CG42" i="86"/>
  <c r="CN30" i="86"/>
  <c r="BX31" i="86"/>
  <c r="CJ40" i="86"/>
  <c r="CF27" i="86"/>
  <c r="CK23" i="86"/>
  <c r="BX32" i="86"/>
  <c r="CC39" i="86"/>
  <c r="BY30" i="86"/>
  <c r="CV14" i="86"/>
  <c r="CH42" i="86"/>
  <c r="CO40" i="86"/>
  <c r="CM31" i="86"/>
  <c r="CN23" i="86"/>
  <c r="CU39" i="86"/>
  <c r="BY24" i="86"/>
  <c r="DR43" i="86"/>
  <c r="CY28" i="86"/>
  <c r="CZ25" i="86"/>
  <c r="BY22" i="86"/>
  <c r="CS25" i="86"/>
  <c r="CG30" i="86"/>
  <c r="CA32" i="86"/>
  <c r="CN29" i="86"/>
  <c r="CZ39" i="86"/>
  <c r="CF42" i="86"/>
  <c r="EC42" i="86"/>
  <c r="CP25" i="86"/>
  <c r="BX18" i="86"/>
  <c r="CS19" i="86"/>
  <c r="CW39" i="86"/>
  <c r="BY31" i="86"/>
  <c r="DO49" i="86"/>
  <c r="CQ48" i="86"/>
  <c r="BW46" i="86"/>
  <c r="CO47" i="86"/>
  <c r="CQ44" i="86"/>
  <c r="CV46" i="86"/>
  <c r="CQ50" i="86"/>
  <c r="AN77" i="65"/>
  <c r="AN78" i="65"/>
  <c r="CE54" i="86"/>
  <c r="CB72" i="86"/>
  <c r="CF56" i="86"/>
  <c r="BZ52" i="86"/>
  <c r="CU62" i="86"/>
  <c r="DG53" i="86"/>
  <c r="BX67" i="86"/>
  <c r="CL80" i="86"/>
  <c r="CN60" i="86"/>
  <c r="CX63" i="86"/>
  <c r="BY52" i="86"/>
  <c r="CC67" i="86"/>
  <c r="CC63" i="86"/>
  <c r="CL86" i="86"/>
  <c r="CE55" i="86"/>
  <c r="CV81" i="86"/>
  <c r="CW67" i="86"/>
  <c r="CP59" i="86"/>
  <c r="EA75" i="86"/>
  <c r="CU77" i="86"/>
  <c r="DM82" i="86"/>
  <c r="BY69" i="86"/>
  <c r="EA56" i="86"/>
  <c r="DI34" i="86"/>
  <c r="CD43" i="86"/>
  <c r="BW78" i="86"/>
  <c r="DO70" i="86"/>
  <c r="CG15" i="86"/>
  <c r="DC54" i="86"/>
  <c r="DV40" i="86"/>
  <c r="BY20" i="86"/>
  <c r="CF70" i="86"/>
  <c r="BY11" i="86"/>
  <c r="CS52" i="86"/>
  <c r="CT39" i="86"/>
  <c r="CX64" i="86"/>
  <c r="DI79" i="86"/>
  <c r="EF43" i="86"/>
  <c r="CW60" i="86"/>
  <c r="DO42" i="86"/>
  <c r="DL71" i="86"/>
  <c r="BZ84" i="86"/>
  <c r="DX69" i="86"/>
  <c r="DC66" i="86"/>
  <c r="CT79" i="86"/>
  <c r="CV53" i="86"/>
  <c r="CT80" i="86"/>
  <c r="CX65" i="86"/>
  <c r="CO87" i="86"/>
  <c r="EB67" i="86"/>
  <c r="CW86" i="86"/>
  <c r="CZ75" i="86"/>
  <c r="EE81" i="86"/>
  <c r="DC72" i="86"/>
  <c r="BZ68" i="86"/>
  <c r="EE83" i="86"/>
  <c r="DX74" i="86"/>
  <c r="H107" i="61"/>
  <c r="H65" i="61"/>
  <c r="H102" i="61"/>
  <c r="H57" i="61"/>
  <c r="CM54" i="86"/>
  <c r="DU57" i="86"/>
  <c r="EC80" i="86"/>
  <c r="CL59" i="86"/>
  <c r="DT65" i="86"/>
  <c r="CY56" i="86"/>
  <c r="CN34" i="86"/>
  <c r="CL73" i="86"/>
  <c r="EG59" i="86"/>
  <c r="CL82" i="86"/>
  <c r="DF58" i="86"/>
  <c r="CY35" i="86"/>
  <c r="CJ45" i="86"/>
  <c r="DT61" i="86"/>
  <c r="CL31" i="86"/>
  <c r="CG76" i="86"/>
  <c r="BY57" i="86"/>
  <c r="CS71" i="86"/>
  <c r="CL77" i="86"/>
  <c r="CA63" i="86"/>
  <c r="CS55" i="86"/>
  <c r="DN64" i="86"/>
  <c r="CY14" i="86"/>
  <c r="BX25" i="86"/>
  <c r="DG85" i="86"/>
  <c r="DL29" i="86"/>
  <c r="CL16" i="86"/>
  <c r="CH27" i="86"/>
  <c r="CV83" i="86"/>
  <c r="EA63" i="86"/>
  <c r="CP37" i="86"/>
  <c r="ED30" i="86"/>
  <c r="DK38" i="86"/>
  <c r="DU78" i="86"/>
  <c r="CJ12" i="86"/>
  <c r="DA26" i="86"/>
  <c r="CL58" i="86"/>
  <c r="CQ19" i="86"/>
  <c r="DF33" i="86"/>
  <c r="CE40" i="86"/>
  <c r="CI19" i="86"/>
  <c r="CR12" i="86"/>
  <c r="CG12" i="86"/>
  <c r="CC19" i="86"/>
  <c r="CV12" i="86"/>
  <c r="BY19" i="86"/>
  <c r="DF34" i="86"/>
  <c r="EE30" i="86"/>
  <c r="DY34" i="86"/>
  <c r="BX35" i="86"/>
  <c r="CD34" i="86"/>
  <c r="CM35" i="86"/>
  <c r="CA37" i="86"/>
  <c r="BY35" i="86"/>
  <c r="CX19" i="86"/>
  <c r="CM11" i="86"/>
  <c r="CL12" i="86"/>
  <c r="DX42" i="86"/>
  <c r="DJ42" i="86"/>
  <c r="DF43" i="86"/>
  <c r="BZ39" i="86"/>
  <c r="CX12" i="86"/>
  <c r="EC43" i="86"/>
  <c r="DZ40" i="86"/>
  <c r="CW31" i="86"/>
  <c r="DO43" i="86"/>
  <c r="CA40" i="86"/>
  <c r="EE40" i="86"/>
  <c r="CY12" i="86"/>
  <c r="CH14" i="86"/>
  <c r="CO25" i="86"/>
  <c r="DJ43" i="86"/>
  <c r="CE27" i="86"/>
  <c r="CM20" i="86"/>
  <c r="CT27" i="86"/>
  <c r="CE39" i="86"/>
  <c r="EG40" i="86"/>
  <c r="CK40" i="86"/>
  <c r="CB15" i="86"/>
  <c r="CP39" i="86"/>
  <c r="CT40" i="86"/>
  <c r="CX25" i="86"/>
  <c r="CU12" i="86"/>
  <c r="BW39" i="86"/>
  <c r="CG25" i="86"/>
  <c r="DG47" i="86"/>
  <c r="CV45" i="86"/>
  <c r="AN33" i="65"/>
  <c r="AN18" i="65"/>
  <c r="AN32" i="65"/>
  <c r="AN14" i="65"/>
  <c r="AS23" i="65"/>
  <c r="AN111" i="65"/>
  <c r="CE83" i="86"/>
  <c r="CN82" i="86"/>
  <c r="CG77" i="86"/>
  <c r="BZ57" i="86"/>
  <c r="BX70" i="86"/>
  <c r="CV77" i="86"/>
  <c r="CI77" i="86"/>
  <c r="CH71" i="86"/>
  <c r="DA52" i="86"/>
  <c r="CX82" i="86"/>
  <c r="BX77" i="86"/>
  <c r="CZ52" i="86"/>
  <c r="CE52" i="86"/>
  <c r="BW55" i="86"/>
  <c r="CL55" i="86"/>
  <c r="CQ69" i="86"/>
  <c r="CO69" i="86"/>
  <c r="CL69" i="86"/>
  <c r="DP56" i="86"/>
  <c r="CN78" i="86"/>
  <c r="CG78" i="86"/>
  <c r="CI58" i="86"/>
  <c r="CZ58" i="86"/>
  <c r="CQ56" i="86"/>
  <c r="CK56" i="86"/>
  <c r="CH56" i="86"/>
  <c r="CR59" i="86"/>
  <c r="ED79" i="86"/>
  <c r="EE79" i="86"/>
  <c r="DM56" i="86"/>
  <c r="CQ76" i="86"/>
  <c r="CP76" i="86"/>
  <c r="CV57" i="86"/>
  <c r="CS60" i="86"/>
  <c r="CJ60" i="86"/>
  <c r="DZ54" i="86"/>
  <c r="DN54" i="86"/>
  <c r="DE61" i="86"/>
  <c r="EB61" i="86"/>
  <c r="DI80" i="86"/>
  <c r="CT83" i="86"/>
  <c r="CN64" i="86"/>
  <c r="CJ84" i="86"/>
  <c r="CI83" i="86"/>
  <c r="CS83" i="86"/>
  <c r="CP83" i="86"/>
  <c r="CH64" i="86"/>
  <c r="CW71" i="86"/>
  <c r="CN83" i="86"/>
  <c r="CN70" i="86"/>
  <c r="CT64" i="86"/>
  <c r="CB77" i="86"/>
  <c r="DD70" i="86"/>
  <c r="CN77" i="86"/>
  <c r="DP70" i="86"/>
  <c r="DS70" i="86"/>
  <c r="DW70" i="86"/>
  <c r="CY82" i="86"/>
  <c r="DM70" i="86"/>
  <c r="V7" i="90"/>
  <c r="BW11" i="86"/>
  <c r="CE11" i="86"/>
  <c r="BZ20" i="86"/>
  <c r="CW15" i="86"/>
  <c r="CU14" i="86"/>
  <c r="DC38" i="86"/>
  <c r="EB34" i="86"/>
  <c r="ED34" i="86"/>
  <c r="DQ34" i="86"/>
  <c r="BY34" i="86"/>
  <c r="CO37" i="86"/>
  <c r="CF34" i="86"/>
  <c r="CT34" i="86"/>
  <c r="CF35" i="86"/>
  <c r="DJ34" i="86"/>
  <c r="CB35" i="86"/>
  <c r="CZ34" i="86"/>
  <c r="DQ43" i="86"/>
  <c r="DW40" i="86"/>
  <c r="EB42" i="86"/>
  <c r="DE42" i="86"/>
  <c r="DY40" i="86"/>
  <c r="CL25" i="86"/>
  <c r="EB43" i="86"/>
  <c r="DC42" i="86"/>
  <c r="CZ14" i="86"/>
  <c r="CO27" i="86"/>
  <c r="CJ25" i="86"/>
  <c r="CE31" i="86"/>
  <c r="CJ27" i="86"/>
  <c r="CT25" i="86"/>
  <c r="CA19" i="86"/>
  <c r="CG40" i="86"/>
  <c r="CD25" i="86"/>
  <c r="CV39" i="86"/>
  <c r="BZ14" i="86"/>
  <c r="CZ31" i="86"/>
  <c r="BW12" i="86"/>
  <c r="CH40" i="86"/>
  <c r="DM42" i="86"/>
  <c r="CQ25" i="86"/>
  <c r="CG39" i="86"/>
  <c r="CB45" i="86"/>
  <c r="AS13" i="65"/>
  <c r="AN48" i="65"/>
  <c r="AS85" i="65"/>
  <c r="AN104" i="65"/>
  <c r="CH63" i="86"/>
  <c r="CP57" i="86"/>
  <c r="CD55" i="86"/>
  <c r="CI64" i="86"/>
  <c r="CJ59" i="86"/>
  <c r="CA64" i="86"/>
  <c r="BW56" i="86"/>
  <c r="CI57" i="86"/>
  <c r="CF71" i="86"/>
  <c r="BX69" i="86"/>
  <c r="DK58" i="86"/>
  <c r="CT52" i="86"/>
  <c r="CN55" i="86"/>
  <c r="CH55" i="86"/>
  <c r="CS69" i="86"/>
  <c r="CU69" i="86"/>
  <c r="CQ78" i="86"/>
  <c r="CO78" i="86"/>
  <c r="CH78" i="86"/>
  <c r="CR58" i="86"/>
  <c r="CN58" i="86"/>
  <c r="CW56" i="86"/>
  <c r="CV56" i="86"/>
  <c r="DS56" i="86"/>
  <c r="CU59" i="86"/>
  <c r="CS59" i="86"/>
  <c r="DJ79" i="86"/>
  <c r="CV73" i="86"/>
  <c r="DG58" i="86"/>
  <c r="DI56" i="86"/>
  <c r="CN76" i="86"/>
  <c r="CH76" i="86"/>
  <c r="CC57" i="86"/>
  <c r="CK60" i="86"/>
  <c r="CV60" i="86"/>
  <c r="DY54" i="86"/>
  <c r="DK54" i="86"/>
  <c r="DR61" i="86"/>
  <c r="DS61" i="86"/>
  <c r="EA61" i="86"/>
  <c r="CJ82" i="86"/>
  <c r="CL64" i="86"/>
  <c r="CR82" i="86"/>
  <c r="CE82" i="86"/>
  <c r="DY70" i="86"/>
  <c r="CX14" i="86"/>
  <c r="CD19" i="86"/>
  <c r="CW11" i="86"/>
  <c r="CN14" i="86"/>
  <c r="BY14" i="86"/>
  <c r="CS11" i="86"/>
  <c r="BW14" i="86"/>
  <c r="CC12" i="86"/>
  <c r="CB19" i="86"/>
  <c r="CD11" i="86"/>
  <c r="CP12" i="86"/>
  <c r="CU11" i="86"/>
  <c r="EA33" i="86"/>
  <c r="DN38" i="86"/>
  <c r="DS34" i="86"/>
  <c r="DM34" i="86"/>
  <c r="DV34" i="86"/>
  <c r="DO38" i="86"/>
  <c r="DD34" i="86"/>
  <c r="EE34" i="86"/>
  <c r="CJ35" i="86"/>
  <c r="CU35" i="86"/>
  <c r="CG35" i="86"/>
  <c r="CX35" i="86"/>
  <c r="CL35" i="86"/>
  <c r="CC34" i="86"/>
  <c r="CO34" i="86"/>
  <c r="CI35" i="86"/>
  <c r="CR34" i="86"/>
  <c r="CW37" i="86"/>
  <c r="CW34" i="86"/>
  <c r="CE34" i="86"/>
  <c r="BZ25" i="86"/>
  <c r="CQ15" i="86"/>
  <c r="CR31" i="86"/>
  <c r="CM27" i="86"/>
  <c r="CW12" i="86"/>
  <c r="DC43" i="86"/>
  <c r="EE42" i="86"/>
  <c r="DR42" i="86"/>
  <c r="EG42" i="86"/>
  <c r="DM40" i="86"/>
  <c r="DL42" i="86"/>
  <c r="DN42" i="86"/>
  <c r="DW42" i="86"/>
  <c r="DU40" i="86"/>
  <c r="DS43" i="86"/>
  <c r="DD42" i="86"/>
  <c r="CD40" i="86"/>
  <c r="BW31" i="86"/>
  <c r="BY15" i="86"/>
  <c r="CV20" i="86"/>
  <c r="EF40" i="86"/>
  <c r="DI40" i="86"/>
  <c r="CW19" i="86"/>
  <c r="ED43" i="86"/>
  <c r="DO40" i="86"/>
  <c r="DM43" i="86"/>
  <c r="DL43" i="86"/>
  <c r="BW27" i="86"/>
  <c r="CB27" i="86"/>
  <c r="DL40" i="86"/>
  <c r="CN40" i="86"/>
  <c r="CU15" i="86"/>
  <c r="CJ26" i="86"/>
  <c r="CZ20" i="86"/>
  <c r="CU25" i="86"/>
  <c r="BW40" i="86"/>
  <c r="BZ31" i="86"/>
  <c r="ED42" i="86"/>
  <c r="DU43" i="86"/>
  <c r="CD31" i="86"/>
  <c r="CC27" i="86"/>
  <c r="BX15" i="86"/>
  <c r="CD27" i="86"/>
  <c r="CE12" i="86"/>
  <c r="CI25" i="86"/>
  <c r="CA14" i="86"/>
  <c r="BY40" i="86"/>
  <c r="CH39" i="86"/>
  <c r="CJ15" i="86"/>
  <c r="CJ14" i="86"/>
  <c r="CJ39" i="86"/>
  <c r="CV31" i="86"/>
  <c r="DH40" i="86"/>
  <c r="CQ16" i="86"/>
  <c r="CI40" i="86"/>
  <c r="DA31" i="86"/>
  <c r="CE45" i="86"/>
  <c r="AN95" i="65"/>
  <c r="AS102" i="65"/>
  <c r="CW54" i="86"/>
  <c r="CO71" i="86"/>
  <c r="CB53" i="86"/>
  <c r="BW69" i="86"/>
  <c r="BW52" i="86"/>
  <c r="CD86" i="86"/>
  <c r="CA80" i="86"/>
  <c r="BW59" i="86"/>
  <c r="CB59" i="86"/>
  <c r="CR77" i="86"/>
  <c r="CB57" i="86"/>
  <c r="CE71" i="86"/>
  <c r="CY52" i="86"/>
  <c r="BZ83" i="86"/>
  <c r="CV82" i="86"/>
  <c r="BW63" i="86"/>
  <c r="CM77" i="86"/>
  <c r="CJ52" i="86"/>
  <c r="CM82" i="86"/>
  <c r="CC58" i="86"/>
  <c r="CZ77" i="86"/>
  <c r="CG57" i="86"/>
  <c r="DA75" i="86"/>
  <c r="CZ54" i="86"/>
  <c r="CB68" i="86"/>
  <c r="CF82" i="86"/>
  <c r="BZ59" i="86"/>
  <c r="CS77" i="86"/>
  <c r="CD57" i="86"/>
  <c r="CK75" i="86"/>
  <c r="CS54" i="86"/>
  <c r="CY71" i="86"/>
  <c r="CM52" i="86"/>
  <c r="BW54" i="86"/>
  <c r="CG71" i="86"/>
  <c r="CO82" i="86"/>
  <c r="DJ56" i="86"/>
  <c r="EC67" i="86"/>
  <c r="CG52" i="86"/>
  <c r="BX52" i="86"/>
  <c r="CT86" i="86"/>
  <c r="CY86" i="86"/>
  <c r="CJ86" i="86"/>
  <c r="CZ86" i="86"/>
  <c r="CS53" i="86"/>
  <c r="CO53" i="86"/>
  <c r="CD53" i="86"/>
  <c r="CY53" i="86"/>
  <c r="CF55" i="86"/>
  <c r="BX55" i="86"/>
  <c r="CQ55" i="86"/>
  <c r="CR55" i="86"/>
  <c r="CF69" i="86"/>
  <c r="CG69" i="86"/>
  <c r="CK69" i="86"/>
  <c r="CH69" i="86"/>
  <c r="CD69" i="86"/>
  <c r="DL56" i="86"/>
  <c r="DE67" i="86"/>
  <c r="ED56" i="86"/>
  <c r="DX67" i="86"/>
  <c r="BZ78" i="86"/>
  <c r="BY78" i="86"/>
  <c r="CK78" i="86"/>
  <c r="CV78" i="86"/>
  <c r="CX78" i="86"/>
  <c r="CS58" i="86"/>
  <c r="CW58" i="86"/>
  <c r="CT58" i="86"/>
  <c r="CK58" i="86"/>
  <c r="CC79" i="86"/>
  <c r="CE79" i="86"/>
  <c r="CS79" i="86"/>
  <c r="CH79" i="86"/>
  <c r="CO79" i="86"/>
  <c r="CU56" i="86"/>
  <c r="CL56" i="86"/>
  <c r="CI56" i="86"/>
  <c r="CR56" i="86"/>
  <c r="DD56" i="86"/>
  <c r="DV79" i="86"/>
  <c r="EF67" i="86"/>
  <c r="CH75" i="86"/>
  <c r="CN75" i="86"/>
  <c r="CW75" i="86"/>
  <c r="CD75" i="86"/>
  <c r="CM80" i="86"/>
  <c r="CX80" i="86"/>
  <c r="CQ80" i="86"/>
  <c r="DA59" i="86"/>
  <c r="CX59" i="86"/>
  <c r="CC59" i="86"/>
  <c r="DQ79" i="86"/>
  <c r="DW79" i="86"/>
  <c r="EF79" i="86"/>
  <c r="EC58" i="86"/>
  <c r="DP67" i="86"/>
  <c r="EF58" i="86"/>
  <c r="CL54" i="86"/>
  <c r="DC56" i="86"/>
  <c r="DG56" i="86"/>
  <c r="DG67" i="86"/>
  <c r="CW76" i="86"/>
  <c r="CM76" i="86"/>
  <c r="CS76" i="86"/>
  <c r="DA57" i="86"/>
  <c r="CF57" i="86"/>
  <c r="CU57" i="86"/>
  <c r="CX60" i="86"/>
  <c r="CZ60" i="86"/>
  <c r="CG60" i="86"/>
  <c r="CY60" i="86"/>
  <c r="DS57" i="86"/>
  <c r="DJ54" i="86"/>
  <c r="DP54" i="86"/>
  <c r="EF54" i="86"/>
  <c r="DU54" i="86"/>
  <c r="DW61" i="86"/>
  <c r="DV61" i="86"/>
  <c r="DO61" i="86"/>
  <c r="DX61" i="86"/>
  <c r="DC80" i="86"/>
  <c r="CD70" i="86"/>
  <c r="CD68" i="86"/>
  <c r="CT63" i="86"/>
  <c r="BW68" i="86"/>
  <c r="CH70" i="86"/>
  <c r="BY71" i="86"/>
  <c r="CK71" i="86"/>
  <c r="CM87" i="86"/>
  <c r="CU83" i="86"/>
  <c r="DQ74" i="86"/>
  <c r="DZ70" i="86"/>
  <c r="BZ64" i="86"/>
  <c r="CW70" i="86"/>
  <c r="CV70" i="86"/>
  <c r="BZ77" i="86"/>
  <c r="CQ71" i="86"/>
  <c r="BX87" i="86"/>
  <c r="CL70" i="86"/>
  <c r="CN68" i="86"/>
  <c r="DQ70" i="86"/>
  <c r="CP71" i="86"/>
  <c r="DG70" i="86"/>
  <c r="DA82" i="86"/>
  <c r="DH70" i="86"/>
  <c r="DL70" i="86"/>
  <c r="DN70" i="86"/>
  <c r="CK82" i="86"/>
  <c r="CQ70" i="86"/>
  <c r="EA71" i="86"/>
  <c r="DA87" i="86"/>
  <c r="EC70" i="86"/>
  <c r="H37" i="61"/>
  <c r="H23" i="61"/>
  <c r="H103" i="61"/>
  <c r="CG50" i="86"/>
  <c r="DG32" i="86"/>
  <c r="DC19" i="86"/>
  <c r="EG84" i="86"/>
  <c r="DR60" i="86"/>
  <c r="DY52" i="86"/>
  <c r="EF55" i="86"/>
  <c r="DX76" i="86"/>
  <c r="DV62" i="86"/>
  <c r="CT12" i="86"/>
  <c r="CW14" i="86"/>
  <c r="CT19" i="86"/>
  <c r="CK19" i="86"/>
  <c r="CR14" i="86"/>
  <c r="CK15" i="86"/>
  <c r="DM29" i="86"/>
  <c r="DT34" i="86"/>
  <c r="DH34" i="86"/>
  <c r="EB38" i="86"/>
  <c r="DC34" i="86"/>
  <c r="DE34" i="86"/>
  <c r="CY34" i="86"/>
  <c r="CA35" i="86"/>
  <c r="CL34" i="86"/>
  <c r="CG34" i="86"/>
  <c r="CN35" i="86"/>
  <c r="CL37" i="86"/>
  <c r="CU37" i="86"/>
  <c r="CV34" i="86"/>
  <c r="CJ34" i="86"/>
  <c r="CI34" i="86"/>
  <c r="EF29" i="86"/>
  <c r="CN27" i="86"/>
  <c r="CK12" i="86"/>
  <c r="BW19" i="86"/>
  <c r="CH25" i="86"/>
  <c r="DD43" i="86"/>
  <c r="DE43" i="86"/>
  <c r="DE40" i="86"/>
  <c r="DZ43" i="86"/>
  <c r="EE43" i="86"/>
  <c r="DU42" i="86"/>
  <c r="DG42" i="86"/>
  <c r="CC15" i="86"/>
  <c r="CV19" i="86"/>
  <c r="CI12" i="86"/>
  <c r="BY25" i="86"/>
  <c r="CY40" i="86"/>
  <c r="CQ39" i="86"/>
  <c r="CB25" i="86"/>
  <c r="CU19" i="86"/>
  <c r="CM12" i="86"/>
  <c r="CC14" i="86"/>
  <c r="DA40" i="86"/>
  <c r="CK39" i="86"/>
  <c r="CX15" i="86"/>
  <c r="CL40" i="86"/>
  <c r="CY39" i="86"/>
  <c r="CS15" i="86"/>
  <c r="CV27" i="86"/>
  <c r="CP31" i="86"/>
  <c r="CC31" i="86"/>
  <c r="CF31" i="86"/>
  <c r="CB31" i="86"/>
  <c r="BZ11" i="86"/>
  <c r="BX27" i="86"/>
  <c r="CE25" i="86"/>
  <c r="CY31" i="86"/>
  <c r="CP40" i="86"/>
  <c r="DA39" i="86"/>
  <c r="CK25" i="86"/>
  <c r="DA25" i="86"/>
  <c r="CF25" i="86"/>
  <c r="CF45" i="86"/>
  <c r="CI45" i="86"/>
  <c r="CF59" i="86"/>
  <c r="CY77" i="86"/>
  <c r="CM57" i="86"/>
  <c r="CE56" i="86"/>
  <c r="CF87" i="86"/>
  <c r="CO52" i="86"/>
  <c r="BX82" i="86"/>
  <c r="CE64" i="86"/>
  <c r="CC77" i="86"/>
  <c r="BZ71" i="86"/>
  <c r="BZ70" i="86"/>
  <c r="CR52" i="86"/>
  <c r="BZ82" i="86"/>
  <c r="BY55" i="86"/>
  <c r="CE70" i="86"/>
  <c r="CB86" i="86"/>
  <c r="CC82" i="86"/>
  <c r="CG63" i="86"/>
  <c r="CA57" i="86"/>
  <c r="BY70" i="86"/>
  <c r="CG86" i="86"/>
  <c r="CI82" i="86"/>
  <c r="BW64" i="86"/>
  <c r="BX58" i="86"/>
  <c r="CP79" i="86"/>
  <c r="CG56" i="86"/>
  <c r="CH59" i="86"/>
  <c r="CQ77" i="86"/>
  <c r="CA52" i="86"/>
  <c r="DX56" i="86"/>
  <c r="DO67" i="86"/>
  <c r="CH52" i="86"/>
  <c r="CN86" i="86"/>
  <c r="CC86" i="86"/>
  <c r="CS86" i="86"/>
  <c r="CZ53" i="86"/>
  <c r="CL53" i="86"/>
  <c r="CM53" i="86"/>
  <c r="CG55" i="86"/>
  <c r="CP55" i="86"/>
  <c r="CT55" i="86"/>
  <c r="CX55" i="86"/>
  <c r="CM69" i="86"/>
  <c r="DA69" i="86"/>
  <c r="BZ69" i="86"/>
  <c r="DN56" i="86"/>
  <c r="DE79" i="86"/>
  <c r="EG67" i="86"/>
  <c r="DY69" i="86"/>
  <c r="EG79" i="86"/>
  <c r="CP78" i="86"/>
  <c r="CS78" i="86"/>
  <c r="CY78" i="86"/>
  <c r="CA78" i="86"/>
  <c r="CI78" i="86"/>
  <c r="CJ58" i="86"/>
  <c r="BW58" i="86"/>
  <c r="DA58" i="86"/>
  <c r="CU79" i="86"/>
  <c r="BY79" i="86"/>
  <c r="CM79" i="86"/>
  <c r="CJ56" i="86"/>
  <c r="DA56" i="86"/>
  <c r="CM56" i="86"/>
  <c r="DR79" i="86"/>
  <c r="DV56" i="86"/>
  <c r="CC75" i="86"/>
  <c r="CI75" i="86"/>
  <c r="CX75" i="86"/>
  <c r="CI80" i="86"/>
  <c r="CJ80" i="86"/>
  <c r="CC80" i="86"/>
  <c r="CY59" i="86"/>
  <c r="CI59" i="86"/>
  <c r="DD79" i="86"/>
  <c r="DC79" i="86"/>
  <c r="ED67" i="86"/>
  <c r="BX54" i="86"/>
  <c r="DF56" i="86"/>
  <c r="CY76" i="86"/>
  <c r="CT76" i="86"/>
  <c r="CW57" i="86"/>
  <c r="CQ57" i="86"/>
  <c r="CI60" i="86"/>
  <c r="CM60" i="86"/>
  <c r="CU60" i="86"/>
  <c r="EE57" i="86"/>
  <c r="DQ54" i="86"/>
  <c r="DS54" i="86"/>
  <c r="DT54" i="86"/>
  <c r="DH54" i="86"/>
  <c r="DL61" i="86"/>
  <c r="DM61" i="86"/>
  <c r="DI61" i="86"/>
  <c r="DL66" i="86"/>
  <c r="DU80" i="86"/>
  <c r="CD77" i="86"/>
  <c r="CS70" i="86"/>
  <c r="CF68" i="86"/>
  <c r="CQ87" i="86"/>
  <c r="DE70" i="86"/>
  <c r="CA70" i="86"/>
  <c r="CB87" i="86"/>
  <c r="CI70" i="86"/>
  <c r="CP84" i="86"/>
  <c r="DM71" i="86"/>
  <c r="CO68" i="86"/>
  <c r="CC68" i="86"/>
  <c r="DA70" i="86"/>
  <c r="CJ71" i="86"/>
  <c r="CJ87" i="86"/>
  <c r="CB70" i="86"/>
  <c r="CP87" i="86"/>
  <c r="ED70" i="86"/>
  <c r="DT70" i="86"/>
  <c r="EF74" i="86"/>
  <c r="DX72" i="86"/>
  <c r="DC70" i="86"/>
  <c r="H33" i="61"/>
  <c r="DL87" i="86"/>
  <c r="EC73" i="86"/>
  <c r="DE39" i="86"/>
  <c r="ED37" i="86"/>
  <c r="DQ75" i="86"/>
  <c r="H84" i="61"/>
  <c r="H82" i="61"/>
  <c r="H44" i="61"/>
  <c r="DF32" i="86"/>
  <c r="DQ19" i="86"/>
  <c r="DP76" i="86"/>
  <c r="DQ60" i="86"/>
  <c r="DS62" i="86"/>
  <c r="EA55" i="86"/>
  <c r="DZ36" i="86"/>
  <c r="DK60" i="86"/>
  <c r="ED62" i="86"/>
  <c r="ED84" i="86"/>
  <c r="DK19" i="86"/>
  <c r="DO19" i="86"/>
  <c r="DH32" i="86"/>
  <c r="DH60" i="86"/>
  <c r="DJ62" i="86"/>
  <c r="EA36" i="86"/>
  <c r="DO55" i="86"/>
  <c r="ED76" i="86"/>
  <c r="DW60" i="86"/>
  <c r="EA19" i="86"/>
  <c r="DC32" i="86"/>
  <c r="DS32" i="86"/>
  <c r="DD32" i="86"/>
  <c r="DG55" i="86"/>
  <c r="DY76" i="86"/>
  <c r="DQ85" i="86"/>
  <c r="DU85" i="86"/>
  <c r="EE85" i="86"/>
  <c r="DH63" i="86"/>
  <c r="DR47" i="86"/>
  <c r="DJ64" i="86"/>
  <c r="EG64" i="86"/>
  <c r="DL69" i="86"/>
  <c r="DC69" i="86"/>
  <c r="DO69" i="86"/>
  <c r="EC69" i="86"/>
  <c r="EA69" i="86"/>
  <c r="DJ69" i="86"/>
  <c r="DH69" i="86"/>
  <c r="EE69" i="86"/>
  <c r="DE69" i="86"/>
  <c r="EG69" i="86"/>
  <c r="DM69" i="86"/>
  <c r="DF69" i="86"/>
  <c r="DU69" i="86"/>
  <c r="DQ69" i="86"/>
  <c r="DZ69" i="86"/>
  <c r="DI69" i="86"/>
  <c r="DV69" i="86"/>
  <c r="DW69" i="86"/>
  <c r="DN69" i="86"/>
  <c r="DS69" i="86"/>
  <c r="DT69" i="86"/>
  <c r="DP69" i="86"/>
  <c r="EB69" i="86"/>
  <c r="DC57" i="86"/>
  <c r="DX57" i="86"/>
  <c r="DT57" i="86"/>
  <c r="EG57" i="86"/>
  <c r="DS65" i="86"/>
  <c r="EA80" i="86"/>
  <c r="DZ80" i="86"/>
  <c r="DT80" i="86"/>
  <c r="EF80" i="86"/>
  <c r="ED80" i="86"/>
  <c r="DW57" i="86"/>
  <c r="DI57" i="86"/>
  <c r="DD57" i="86"/>
  <c r="EA57" i="86"/>
  <c r="DV57" i="86"/>
  <c r="EC65" i="86"/>
  <c r="EB80" i="86"/>
  <c r="EG80" i="86"/>
  <c r="DW80" i="86"/>
  <c r="DX80" i="86"/>
  <c r="DG59" i="86"/>
  <c r="ED57" i="86"/>
  <c r="DE57" i="86"/>
  <c r="DM57" i="86"/>
  <c r="DF57" i="86"/>
  <c r="DP57" i="86"/>
  <c r="DV80" i="86"/>
  <c r="DJ80" i="86"/>
  <c r="DL80" i="86"/>
  <c r="DQ80" i="86"/>
  <c r="DG57" i="86"/>
  <c r="DQ57" i="86"/>
  <c r="DK57" i="86"/>
  <c r="DO57" i="86"/>
  <c r="DK80" i="86"/>
  <c r="DE80" i="86"/>
  <c r="DF80" i="86"/>
  <c r="DH80" i="86"/>
  <c r="DR57" i="86"/>
  <c r="EC57" i="86"/>
  <c r="DZ57" i="86"/>
  <c r="DD80" i="86"/>
  <c r="DP80" i="86"/>
  <c r="DO80" i="86"/>
  <c r="DS80" i="86"/>
  <c r="DR19" i="86"/>
  <c r="DV19" i="86"/>
  <c r="DD19" i="86"/>
  <c r="DG36" i="86"/>
  <c r="DE36" i="86"/>
  <c r="DK36" i="86"/>
  <c r="DO32" i="86"/>
  <c r="DK32" i="86"/>
  <c r="EF32" i="86"/>
  <c r="EB36" i="86"/>
  <c r="DC36" i="86"/>
  <c r="DW36" i="86"/>
  <c r="DD36" i="86"/>
  <c r="DV32" i="86"/>
  <c r="DT55" i="86"/>
  <c r="DD55" i="86"/>
  <c r="DN55" i="86"/>
  <c r="DI55" i="86"/>
  <c r="DH55" i="86"/>
  <c r="DV76" i="86"/>
  <c r="EG76" i="86"/>
  <c r="DQ76" i="86"/>
  <c r="EF76" i="86"/>
  <c r="EC76" i="86"/>
  <c r="DC60" i="86"/>
  <c r="DM60" i="86"/>
  <c r="EB60" i="86"/>
  <c r="EE60" i="86"/>
  <c r="DI62" i="86"/>
  <c r="EB62" i="86"/>
  <c r="DP62" i="86"/>
  <c r="DX62" i="86"/>
  <c r="DF19" i="86"/>
  <c r="DZ19" i="86"/>
  <c r="DH19" i="86"/>
  <c r="ED19" i="86"/>
  <c r="DY19" i="86"/>
  <c r="EA32" i="86"/>
  <c r="EE36" i="86"/>
  <c r="DX32" i="86"/>
  <c r="EC32" i="86"/>
  <c r="DL32" i="86"/>
  <c r="EG36" i="86"/>
  <c r="DW32" i="86"/>
  <c r="DI32" i="86"/>
  <c r="DQ36" i="86"/>
  <c r="DE19" i="86"/>
  <c r="DY32" i="86"/>
  <c r="DR32" i="86"/>
  <c r="DU32" i="86"/>
  <c r="ED32" i="86"/>
  <c r="DP55" i="86"/>
  <c r="DL55" i="86"/>
  <c r="DK55" i="86"/>
  <c r="DX55" i="86"/>
  <c r="EB76" i="86"/>
  <c r="DT76" i="86"/>
  <c r="DG76" i="86"/>
  <c r="DJ76" i="86"/>
  <c r="DE76" i="86"/>
  <c r="DG60" i="86"/>
  <c r="DF60" i="86"/>
  <c r="EG60" i="86"/>
  <c r="EF60" i="86"/>
  <c r="DU62" i="86"/>
  <c r="DR62" i="86"/>
  <c r="DN62" i="86"/>
  <c r="DF62" i="86"/>
  <c r="DP19" i="86"/>
  <c r="DQ32" i="86"/>
  <c r="ED36" i="86"/>
  <c r="DX36" i="86"/>
  <c r="DE32" i="86"/>
  <c r="DO36" i="86"/>
  <c r="DM36" i="86"/>
  <c r="EF36" i="86"/>
  <c r="DU19" i="86"/>
  <c r="DZ32" i="86"/>
  <c r="EE32" i="86"/>
  <c r="DM19" i="86"/>
  <c r="DM32" i="86"/>
  <c r="EB32" i="86"/>
  <c r="EC55" i="86"/>
  <c r="DZ55" i="86"/>
  <c r="DE55" i="86"/>
  <c r="DM55" i="86"/>
  <c r="DY55" i="86"/>
  <c r="ED55" i="86"/>
  <c r="DO76" i="86"/>
  <c r="DS76" i="86"/>
  <c r="DU76" i="86"/>
  <c r="DD76" i="86"/>
  <c r="DU60" i="86"/>
  <c r="DN60" i="86"/>
  <c r="DO60" i="86"/>
  <c r="DV60" i="86"/>
  <c r="DS60" i="86"/>
  <c r="EG62" i="86"/>
  <c r="DY62" i="86"/>
  <c r="EA62" i="86"/>
  <c r="DZ62" i="86"/>
  <c r="DH62" i="86"/>
  <c r="DL19" i="86"/>
  <c r="DW19" i="86"/>
  <c r="EB19" i="86"/>
  <c r="DV36" i="86"/>
  <c r="DF36" i="86"/>
  <c r="DP32" i="86"/>
  <c r="DG19" i="86"/>
  <c r="DJ36" i="86"/>
  <c r="DT32" i="86"/>
  <c r="EC36" i="86"/>
  <c r="DY36" i="86"/>
  <c r="DS36" i="86"/>
  <c r="DR36" i="86"/>
  <c r="DP36" i="86"/>
  <c r="EG32" i="86"/>
  <c r="DX19" i="86"/>
  <c r="DF55" i="86"/>
  <c r="EE55" i="86"/>
  <c r="DQ55" i="86"/>
  <c r="DI76" i="86"/>
  <c r="DK76" i="86"/>
  <c r="DW76" i="86"/>
  <c r="EE76" i="86"/>
  <c r="DJ60" i="86"/>
  <c r="DI60" i="86"/>
  <c r="EA60" i="86"/>
  <c r="DY60" i="86"/>
  <c r="DL60" i="86"/>
  <c r="EE62" i="86"/>
  <c r="DC62" i="86"/>
  <c r="DW62" i="86"/>
  <c r="DO62" i="86"/>
  <c r="DL62" i="86"/>
  <c r="DD84" i="86"/>
  <c r="EG19" i="86"/>
  <c r="DH36" i="86"/>
  <c r="DT36" i="86"/>
  <c r="DU36" i="86"/>
  <c r="DJ19" i="86"/>
  <c r="EF19" i="86"/>
  <c r="EC19" i="86"/>
  <c r="EE19" i="86"/>
  <c r="DI19" i="86"/>
  <c r="DJ32" i="86"/>
  <c r="DI36" i="86"/>
  <c r="DN36" i="86"/>
  <c r="DL36" i="86"/>
  <c r="DN32" i="86"/>
  <c r="DT19" i="86"/>
  <c r="EG55" i="86"/>
  <c r="DV55" i="86"/>
  <c r="DW55" i="86"/>
  <c r="DR55" i="86"/>
  <c r="DJ55" i="86"/>
  <c r="DU55" i="86"/>
  <c r="DC55" i="86"/>
  <c r="EB55" i="86"/>
  <c r="EA76" i="86"/>
  <c r="DH76" i="86"/>
  <c r="DZ76" i="86"/>
  <c r="DX60" i="86"/>
  <c r="DE60" i="86"/>
  <c r="ED60" i="86"/>
  <c r="EF62" i="86"/>
  <c r="EC62" i="86"/>
  <c r="DG62" i="86"/>
  <c r="DV84" i="86"/>
  <c r="DH17" i="86"/>
  <c r="DG17" i="86"/>
  <c r="EA17" i="86"/>
  <c r="DP30" i="86"/>
  <c r="DF38" i="86"/>
  <c r="DC85" i="86"/>
  <c r="DT64" i="86"/>
  <c r="DP17" i="86"/>
  <c r="DO17" i="86"/>
  <c r="ED17" i="86"/>
  <c r="DY17" i="86"/>
  <c r="DZ30" i="86"/>
  <c r="DO30" i="86"/>
  <c r="DE38" i="86"/>
  <c r="DW35" i="86"/>
  <c r="DF37" i="86"/>
  <c r="DU30" i="86"/>
  <c r="DQ30" i="86"/>
  <c r="DI37" i="86"/>
  <c r="DI33" i="86"/>
  <c r="DT29" i="86"/>
  <c r="DP37" i="86"/>
  <c r="DX33" i="86"/>
  <c r="DY30" i="86"/>
  <c r="DC33" i="86"/>
  <c r="DH37" i="86"/>
  <c r="DJ38" i="86"/>
  <c r="DG30" i="86"/>
  <c r="ED33" i="86"/>
  <c r="EE38" i="86"/>
  <c r="DK30" i="86"/>
  <c r="EB30" i="86"/>
  <c r="DT30" i="86"/>
  <c r="DO29" i="86"/>
  <c r="DF30" i="86"/>
  <c r="EE37" i="86"/>
  <c r="DU33" i="86"/>
  <c r="DI38" i="86"/>
  <c r="DO33" i="86"/>
  <c r="DN30" i="86"/>
  <c r="DW29" i="86"/>
  <c r="EA29" i="86"/>
  <c r="DG39" i="86"/>
  <c r="DU39" i="86"/>
  <c r="DY39" i="86"/>
  <c r="DT39" i="86"/>
  <c r="DR29" i="86"/>
  <c r="DN39" i="86"/>
  <c r="DH47" i="86"/>
  <c r="DC47" i="86"/>
  <c r="DE47" i="86"/>
  <c r="EC47" i="86"/>
  <c r="DW53" i="86"/>
  <c r="DZ53" i="86"/>
  <c r="EF53" i="86"/>
  <c r="DJ73" i="86"/>
  <c r="DF78" i="86"/>
  <c r="DP75" i="86"/>
  <c r="DV75" i="86"/>
  <c r="DT75" i="86"/>
  <c r="ED75" i="86"/>
  <c r="DW85" i="86"/>
  <c r="EB85" i="86"/>
  <c r="DH85" i="86"/>
  <c r="DF85" i="86"/>
  <c r="DE85" i="86"/>
  <c r="DH64" i="86"/>
  <c r="DG64" i="86"/>
  <c r="DT77" i="86"/>
  <c r="ED64" i="86"/>
  <c r="EF64" i="86"/>
  <c r="DR64" i="86"/>
  <c r="DH77" i="86"/>
  <c r="DP77" i="86"/>
  <c r="DD77" i="86"/>
  <c r="DD29" i="86"/>
  <c r="DF29" i="86"/>
  <c r="DC17" i="86"/>
  <c r="DT85" i="86"/>
  <c r="EE17" i="86"/>
  <c r="DC30" i="86"/>
  <c r="DR35" i="86"/>
  <c r="DU29" i="86"/>
  <c r="EC29" i="86"/>
  <c r="EG30" i="86"/>
  <c r="DO37" i="86"/>
  <c r="DJ30" i="86"/>
  <c r="DH30" i="86"/>
  <c r="DM30" i="86"/>
  <c r="EB33" i="86"/>
  <c r="DJ33" i="86"/>
  <c r="DC35" i="86"/>
  <c r="DP38" i="86"/>
  <c r="EB37" i="86"/>
  <c r="DD33" i="86"/>
  <c r="DK37" i="86"/>
  <c r="DV29" i="86"/>
  <c r="DX30" i="86"/>
  <c r="DS38" i="86"/>
  <c r="EF37" i="86"/>
  <c r="DS29" i="86"/>
  <c r="EF38" i="86"/>
  <c r="DQ37" i="86"/>
  <c r="DM37" i="86"/>
  <c r="EG33" i="86"/>
  <c r="DD37" i="86"/>
  <c r="DZ17" i="86"/>
  <c r="DZ29" i="86"/>
  <c r="DW30" i="86"/>
  <c r="DD30" i="86"/>
  <c r="ED39" i="86"/>
  <c r="DF39" i="86"/>
  <c r="DQ39" i="86"/>
  <c r="DN47" i="86"/>
  <c r="DW47" i="86"/>
  <c r="DV47" i="86"/>
  <c r="DI47" i="86"/>
  <c r="DK47" i="86"/>
  <c r="DD47" i="86"/>
  <c r="DU53" i="86"/>
  <c r="DH53" i="86"/>
  <c r="DQ53" i="86"/>
  <c r="DJ53" i="86"/>
  <c r="DP53" i="86"/>
  <c r="DM53" i="86"/>
  <c r="DX53" i="86"/>
  <c r="DS73" i="86"/>
  <c r="EB53" i="86"/>
  <c r="EC75" i="86"/>
  <c r="DZ75" i="86"/>
  <c r="DD75" i="86"/>
  <c r="EE75" i="86"/>
  <c r="DL85" i="86"/>
  <c r="EA85" i="86"/>
  <c r="DZ85" i="86"/>
  <c r="DM85" i="86"/>
  <c r="DI64" i="86"/>
  <c r="EB77" i="86"/>
  <c r="DP64" i="86"/>
  <c r="DX64" i="86"/>
  <c r="DX77" i="86"/>
  <c r="DY64" i="86"/>
  <c r="DF77" i="86"/>
  <c r="DV77" i="86"/>
  <c r="EC77" i="86"/>
  <c r="EF17" i="86"/>
  <c r="DS17" i="86"/>
  <c r="DV17" i="86"/>
  <c r="DC29" i="86"/>
  <c r="DY38" i="86"/>
  <c r="DE29" i="86"/>
  <c r="DD38" i="86"/>
  <c r="DL30" i="86"/>
  <c r="DN29" i="86"/>
  <c r="DN85" i="86"/>
  <c r="EE64" i="86"/>
  <c r="DQ17" i="86"/>
  <c r="DD17" i="86"/>
  <c r="DR17" i="86"/>
  <c r="DJ17" i="86"/>
  <c r="DN17" i="86"/>
  <c r="EG17" i="86"/>
  <c r="DE30" i="86"/>
  <c r="DQ33" i="86"/>
  <c r="DH38" i="86"/>
  <c r="ED38" i="86"/>
  <c r="DE33" i="86"/>
  <c r="DM38" i="86"/>
  <c r="DU37" i="86"/>
  <c r="DX37" i="86"/>
  <c r="DY29" i="86"/>
  <c r="EF33" i="86"/>
  <c r="DE35" i="86"/>
  <c r="DV38" i="86"/>
  <c r="EE29" i="86"/>
  <c r="EF30" i="86"/>
  <c r="EB29" i="86"/>
  <c r="DL35" i="86"/>
  <c r="EA30" i="86"/>
  <c r="DR38" i="86"/>
  <c r="DX38" i="86"/>
  <c r="DZ33" i="86"/>
  <c r="DF35" i="86"/>
  <c r="EE33" i="86"/>
  <c r="DZ37" i="86"/>
  <c r="DI17" i="86"/>
  <c r="DG29" i="86"/>
  <c r="DS30" i="86"/>
  <c r="DL39" i="86"/>
  <c r="DO39" i="86"/>
  <c r="EE39" i="86"/>
  <c r="EB39" i="86"/>
  <c r="DC39" i="86"/>
  <c r="DF17" i="86"/>
  <c r="EG39" i="86"/>
  <c r="DQ47" i="86"/>
  <c r="EB47" i="86"/>
  <c r="DJ47" i="86"/>
  <c r="DL53" i="86"/>
  <c r="DF53" i="86"/>
  <c r="DD53" i="86"/>
  <c r="EG53" i="86"/>
  <c r="DI73" i="86"/>
  <c r="DK53" i="86"/>
  <c r="EF78" i="86"/>
  <c r="DI75" i="86"/>
  <c r="DL75" i="86"/>
  <c r="DC75" i="86"/>
  <c r="DJ75" i="86"/>
  <c r="DR85" i="86"/>
  <c r="EG85" i="86"/>
  <c r="EF85" i="86"/>
  <c r="DJ85" i="86"/>
  <c r="DV64" i="86"/>
  <c r="DZ77" i="86"/>
  <c r="DR77" i="86"/>
  <c r="DC77" i="86"/>
  <c r="DF64" i="86"/>
  <c r="DY77" i="86"/>
  <c r="EF77" i="86"/>
  <c r="DE77" i="86"/>
  <c r="DM33" i="86"/>
  <c r="DX29" i="86"/>
  <c r="DV33" i="86"/>
  <c r="DK33" i="86"/>
  <c r="EC30" i="86"/>
  <c r="EG47" i="86"/>
  <c r="DO85" i="86"/>
  <c r="DU64" i="86"/>
  <c r="DD64" i="86"/>
  <c r="DE17" i="86"/>
  <c r="DK17" i="86"/>
  <c r="DX17" i="86"/>
  <c r="DU17" i="86"/>
  <c r="DW17" i="86"/>
  <c r="DR33" i="86"/>
  <c r="DR30" i="86"/>
  <c r="DK29" i="86"/>
  <c r="DP33" i="86"/>
  <c r="DK35" i="86"/>
  <c r="DI35" i="86"/>
  <c r="DG33" i="86"/>
  <c r="DV37" i="86"/>
  <c r="EG29" i="86"/>
  <c r="DQ38" i="86"/>
  <c r="DG38" i="86"/>
  <c r="DI30" i="86"/>
  <c r="EC33" i="86"/>
  <c r="DH33" i="86"/>
  <c r="DU38" i="86"/>
  <c r="DJ29" i="86"/>
  <c r="DJ37" i="86"/>
  <c r="EG38" i="86"/>
  <c r="EC37" i="86"/>
  <c r="DW33" i="86"/>
  <c r="DS33" i="86"/>
  <c r="DT37" i="86"/>
  <c r="DW38" i="86"/>
  <c r="EA38" i="86"/>
  <c r="EA37" i="86"/>
  <c r="DM17" i="86"/>
  <c r="DH29" i="86"/>
  <c r="DI29" i="86"/>
  <c r="DV39" i="86"/>
  <c r="DR39" i="86"/>
  <c r="EC39" i="86"/>
  <c r="DI39" i="86"/>
  <c r="DS39" i="86"/>
  <c r="EA39" i="86"/>
  <c r="DZ39" i="86"/>
  <c r="DQ29" i="86"/>
  <c r="ED29" i="86"/>
  <c r="DL47" i="86"/>
  <c r="DU47" i="86"/>
  <c r="EB73" i="86"/>
  <c r="DS53" i="86"/>
  <c r="DO53" i="86"/>
  <c r="EA53" i="86"/>
  <c r="DH75" i="86"/>
  <c r="DG75" i="86"/>
  <c r="DX75" i="86"/>
  <c r="DK85" i="86"/>
  <c r="ED85" i="86"/>
  <c r="DY85" i="86"/>
  <c r="EC85" i="86"/>
  <c r="DL77" i="86"/>
  <c r="DJ77" i="86"/>
  <c r="EE77" i="86"/>
  <c r="DS77" i="86"/>
  <c r="DQ64" i="86"/>
  <c r="DG77" i="86"/>
  <c r="EC66" i="86"/>
  <c r="DG72" i="86"/>
  <c r="DK82" i="86"/>
  <c r="DT72" i="86"/>
  <c r="DP74" i="86"/>
  <c r="DH74" i="86"/>
  <c r="DE74" i="86"/>
  <c r="EB83" i="86"/>
  <c r="DI74" i="86"/>
  <c r="DS72" i="86"/>
  <c r="DK72" i="86"/>
  <c r="DR82" i="86"/>
  <c r="DI72" i="86"/>
  <c r="DM66" i="86"/>
  <c r="EE72" i="86"/>
  <c r="DU72" i="86"/>
  <c r="DJ74" i="86"/>
  <c r="DW74" i="86"/>
  <c r="DS74" i="86"/>
  <c r="DP72" i="86"/>
  <c r="DY74" i="86"/>
  <c r="EA82" i="86"/>
  <c r="DR74" i="86"/>
  <c r="DE66" i="86"/>
  <c r="DM74" i="86"/>
  <c r="DZ72" i="86"/>
  <c r="DG74" i="86"/>
  <c r="DL72" i="86"/>
  <c r="DW72" i="86"/>
  <c r="DE82" i="86"/>
  <c r="DO74" i="86"/>
  <c r="DR72" i="86"/>
  <c r="DV74" i="86"/>
  <c r="EA74" i="86"/>
  <c r="DK66" i="86"/>
  <c r="DO72" i="86"/>
  <c r="EF82" i="86"/>
  <c r="EA72" i="86"/>
  <c r="DJ72" i="86"/>
  <c r="ED74" i="86"/>
  <c r="DF72" i="86"/>
  <c r="DV72" i="86"/>
  <c r="DE72" i="86"/>
  <c r="ED72" i="86"/>
  <c r="DL74" i="86"/>
  <c r="DY66" i="86"/>
  <c r="DT74" i="86"/>
  <c r="EC74" i="86"/>
  <c r="DL64" i="86"/>
  <c r="DE64" i="86"/>
  <c r="DK64" i="86"/>
  <c r="DC64" i="86"/>
  <c r="DM64" i="86"/>
  <c r="DO64" i="86"/>
  <c r="EC64" i="86"/>
  <c r="DZ64" i="86"/>
  <c r="CD48" i="86"/>
  <c r="BX48" i="86"/>
  <c r="CE48" i="86"/>
  <c r="CR48" i="86"/>
  <c r="CA50" i="86"/>
  <c r="BZ50" i="86"/>
  <c r="CE50" i="86"/>
  <c r="H109" i="61"/>
  <c r="H78" i="61"/>
  <c r="H83" i="61"/>
  <c r="H70" i="61"/>
  <c r="H79" i="61"/>
  <c r="H36" i="61"/>
  <c r="H47" i="61"/>
  <c r="H99" i="61"/>
  <c r="H74" i="61"/>
  <c r="H55" i="61"/>
  <c r="H12" i="61"/>
  <c r="H29" i="61"/>
  <c r="H93" i="61"/>
  <c r="H50" i="61"/>
  <c r="CK48" i="86"/>
  <c r="CU82" i="86"/>
  <c r="CB50" i="86"/>
  <c r="BY48" i="86"/>
  <c r="CZ45" i="86"/>
  <c r="DA45" i="86"/>
  <c r="CJ50" i="86"/>
  <c r="CV48" i="86"/>
  <c r="BY50" i="86"/>
  <c r="CN50" i="86"/>
  <c r="BX45" i="86"/>
  <c r="CY48" i="86"/>
  <c r="CU49" i="86"/>
  <c r="BW48" i="86"/>
  <c r="CO46" i="86"/>
  <c r="CL48" i="86"/>
  <c r="CM48" i="86"/>
  <c r="CB46" i="86"/>
  <c r="CW50" i="86"/>
  <c r="CM46" i="86"/>
  <c r="BW44" i="86"/>
  <c r="CG44" i="86"/>
  <c r="CU45" i="86"/>
  <c r="CG45" i="86"/>
  <c r="CS74" i="86"/>
  <c r="CN45" i="86"/>
  <c r="CE44" i="86"/>
  <c r="CX48" i="86"/>
  <c r="CD44" i="86"/>
  <c r="CL50" i="86"/>
  <c r="CO45" i="86"/>
  <c r="CE46" i="86"/>
  <c r="CS50" i="86"/>
  <c r="CK46" i="86"/>
  <c r="BZ49" i="86"/>
  <c r="CS45" i="86"/>
  <c r="CW48" i="86"/>
  <c r="CF48" i="86"/>
  <c r="CZ46" i="86"/>
  <c r="CW45" i="86"/>
  <c r="CC48" i="86"/>
  <c r="BW50" i="86"/>
  <c r="CA45" i="86"/>
  <c r="CX46" i="86"/>
  <c r="CH50" i="86"/>
  <c r="BX68" i="86"/>
  <c r="DD74" i="86"/>
  <c r="DM72" i="86"/>
  <c r="CJ72" i="86"/>
  <c r="DW56" i="86"/>
  <c r="EE70" i="86"/>
  <c r="DS64" i="86"/>
  <c r="DW64" i="86"/>
  <c r="CM83" i="86"/>
  <c r="DZ74" i="86"/>
  <c r="DF74" i="86"/>
  <c r="EC72" i="86"/>
  <c r="DU70" i="86"/>
  <c r="CK83" i="86"/>
  <c r="BX63" i="86"/>
  <c r="DH72" i="86"/>
  <c r="DQ77" i="86"/>
  <c r="DK71" i="86"/>
  <c r="DX70" i="86"/>
  <c r="CS63" i="86"/>
  <c r="DF67" i="86"/>
  <c r="DQ72" i="86"/>
  <c r="DM77" i="86"/>
  <c r="DM87" i="86"/>
  <c r="EB74" i="86"/>
  <c r="CW68" i="86"/>
  <c r="EA64" i="86"/>
  <c r="DD72" i="86"/>
  <c r="DU68" i="86"/>
  <c r="EF70" i="86"/>
  <c r="CR70" i="86"/>
  <c r="EA70" i="86"/>
  <c r="DF71" i="86"/>
  <c r="DU77" i="86"/>
  <c r="CY87" i="86"/>
  <c r="CQ64" i="86"/>
  <c r="CX68" i="86"/>
  <c r="CX83" i="86"/>
  <c r="CB82" i="86"/>
  <c r="CO77" i="86"/>
  <c r="BW83" i="86"/>
  <c r="CF84" i="86"/>
  <c r="CY74" i="86"/>
  <c r="CZ83" i="86"/>
  <c r="CX72" i="86"/>
  <c r="CQ72" i="86"/>
  <c r="DA71" i="86"/>
  <c r="CM71" i="86"/>
  <c r="CX71" i="86"/>
  <c r="ED77" i="86"/>
  <c r="DN74" i="86"/>
  <c r="EB64" i="86"/>
  <c r="CO74" i="86"/>
  <c r="BY72" i="86"/>
  <c r="DA68" i="86"/>
  <c r="CY63" i="86"/>
  <c r="CD87" i="86"/>
  <c r="CS82" i="86"/>
  <c r="BY74" i="86"/>
  <c r="DN77" i="86"/>
  <c r="EE71" i="86"/>
  <c r="CH72" i="86"/>
  <c r="CP70" i="86"/>
  <c r="CJ70" i="86"/>
  <c r="CI74" i="86"/>
  <c r="CZ82" i="86"/>
  <c r="CB63" i="86"/>
  <c r="EC59" i="86"/>
  <c r="DG80" i="86"/>
  <c r="DM80" i="86"/>
  <c r="DR80" i="86"/>
  <c r="DN80" i="86"/>
  <c r="DY80" i="86"/>
  <c r="DT66" i="86"/>
  <c r="EE66" i="86"/>
  <c r="DQ62" i="86"/>
  <c r="DT62" i="86"/>
  <c r="DK62" i="86"/>
  <c r="DM62" i="86"/>
  <c r="DE62" i="86"/>
  <c r="DY61" i="86"/>
  <c r="EF61" i="86"/>
  <c r="DQ61" i="86"/>
  <c r="DN61" i="86"/>
  <c r="DF61" i="86"/>
  <c r="DU61" i="86"/>
  <c r="DZ60" i="86"/>
  <c r="DT60" i="86"/>
  <c r="EC60" i="86"/>
  <c r="DD60" i="86"/>
  <c r="DP60" i="86"/>
  <c r="DI85" i="86"/>
  <c r="DD85" i="86"/>
  <c r="DS85" i="86"/>
  <c r="DP85" i="86"/>
  <c r="DV85" i="86"/>
  <c r="DF54" i="86"/>
  <c r="DI54" i="86"/>
  <c r="DM54" i="86"/>
  <c r="DL54" i="86"/>
  <c r="DE54" i="86"/>
  <c r="DK75" i="86"/>
  <c r="EG75" i="86"/>
  <c r="DY75" i="86"/>
  <c r="DM75" i="86"/>
  <c r="DO75" i="86"/>
  <c r="DP78" i="86"/>
  <c r="EB57" i="86"/>
  <c r="EF57" i="86"/>
  <c r="DH57" i="86"/>
  <c r="DJ57" i="86"/>
  <c r="DY57" i="86"/>
  <c r="DL76" i="86"/>
  <c r="DM76" i="86"/>
  <c r="DN76" i="86"/>
  <c r="DF76" i="86"/>
  <c r="DR76" i="86"/>
  <c r="BX61" i="86"/>
  <c r="CC60" i="86"/>
  <c r="BX60" i="86"/>
  <c r="CE60" i="86"/>
  <c r="CO60" i="86"/>
  <c r="BZ65" i="86"/>
  <c r="BW57" i="86"/>
  <c r="CX57" i="86"/>
  <c r="BY76" i="86"/>
  <c r="DA76" i="86"/>
  <c r="CE76" i="86"/>
  <c r="CX76" i="86"/>
  <c r="DM67" i="86"/>
  <c r="DU56" i="86"/>
  <c r="DN53" i="86"/>
  <c r="DT56" i="86"/>
  <c r="DQ56" i="86"/>
  <c r="EE56" i="86"/>
  <c r="DK73" i="86"/>
  <c r="CT54" i="86"/>
  <c r="CV54" i="86"/>
  <c r="DH58" i="86"/>
  <c r="DD67" i="86"/>
  <c r="DG69" i="86"/>
  <c r="DC53" i="86"/>
  <c r="CK73" i="86"/>
  <c r="DH79" i="86"/>
  <c r="DM79" i="86"/>
  <c r="DY79" i="86"/>
  <c r="CW59" i="86"/>
  <c r="CK59" i="86"/>
  <c r="CM59" i="86"/>
  <c r="CZ59" i="86"/>
  <c r="CD80" i="86"/>
  <c r="CK80" i="86"/>
  <c r="CH80" i="86"/>
  <c r="CN80" i="86"/>
  <c r="CR75" i="86"/>
  <c r="BW75" i="86"/>
  <c r="BW45" i="86"/>
  <c r="CP45" i="86"/>
  <c r="BY45" i="86"/>
  <c r="CT44" i="86"/>
  <c r="CO48" i="86"/>
  <c r="CR45" i="86"/>
  <c r="CX45" i="86"/>
  <c r="CC45" i="86"/>
  <c r="CM45" i="86"/>
  <c r="V6" i="90"/>
  <c r="H67" i="61"/>
  <c r="H108" i="61"/>
  <c r="H18" i="61"/>
  <c r="H53" i="61"/>
  <c r="H16" i="61"/>
  <c r="H39" i="61"/>
  <c r="H8" i="61"/>
  <c r="V12" i="90"/>
  <c r="V10" i="90"/>
  <c r="C6" i="76"/>
  <c r="H115" i="61"/>
  <c r="H7" i="61"/>
  <c r="H72" i="61"/>
  <c r="H6" i="61"/>
  <c r="H59" i="61"/>
  <c r="H106" i="61"/>
  <c r="H105" i="61"/>
  <c r="H45" i="61"/>
  <c r="H68" i="61"/>
  <c r="H85" i="61"/>
  <c r="H96" i="61"/>
  <c r="H30" i="61"/>
  <c r="H89" i="61"/>
  <c r="H35" i="61"/>
  <c r="H58" i="61"/>
  <c r="H87" i="61"/>
  <c r="H98" i="61"/>
  <c r="H14" i="61"/>
  <c r="DM45" i="86"/>
  <c r="H112" i="61"/>
  <c r="H20" i="61"/>
  <c r="H114" i="61"/>
  <c r="H95" i="61"/>
  <c r="H17" i="61"/>
  <c r="EF45" i="86"/>
  <c r="DX45" i="86"/>
  <c r="EE18" i="86"/>
  <c r="EB18" i="86"/>
  <c r="DC18" i="86"/>
  <c r="DN18" i="86"/>
  <c r="EC18" i="86"/>
  <c r="DW18" i="86"/>
  <c r="DJ18" i="86"/>
  <c r="DY18" i="86"/>
  <c r="DF18" i="86"/>
  <c r="DS18" i="86"/>
  <c r="DH18" i="86"/>
  <c r="DG18" i="86"/>
  <c r="DD18" i="86"/>
  <c r="EG18" i="86"/>
  <c r="DK18" i="86"/>
  <c r="DU18" i="86"/>
  <c r="DI18" i="86"/>
  <c r="DR18" i="86"/>
  <c r="DQ18" i="86"/>
  <c r="ED18" i="86"/>
  <c r="DP18" i="86"/>
  <c r="DX18" i="86"/>
  <c r="DV18" i="86"/>
  <c r="DM18" i="86"/>
  <c r="DL18" i="86"/>
  <c r="EA18" i="86"/>
  <c r="EF18" i="86"/>
  <c r="DO18" i="86"/>
  <c r="DE18" i="86"/>
  <c r="DT18" i="86"/>
  <c r="DZ18" i="86"/>
  <c r="DL45" i="86"/>
  <c r="CZ48" i="86"/>
  <c r="CK9" i="86"/>
  <c r="ED45" i="86"/>
  <c r="DK45" i="86"/>
  <c r="DR45" i="86"/>
  <c r="EG45" i="86"/>
  <c r="DI45" i="86"/>
  <c r="DJ45" i="86"/>
  <c r="DZ45" i="86"/>
  <c r="AN35" i="65"/>
  <c r="EB45" i="86"/>
  <c r="EC45" i="86"/>
  <c r="DV45" i="86"/>
  <c r="EE45" i="86"/>
  <c r="DO45" i="86"/>
  <c r="DE45" i="86"/>
  <c r="DH45" i="86"/>
  <c r="DQ45" i="86"/>
  <c r="H11" i="61"/>
  <c r="DC45" i="86"/>
  <c r="EA45" i="86"/>
  <c r="DW45" i="86"/>
  <c r="DT45" i="86"/>
  <c r="DN45" i="86"/>
  <c r="DY45" i="86"/>
  <c r="H64" i="61"/>
  <c r="BY46" i="86"/>
  <c r="CY45" i="86"/>
  <c r="CB48" i="86"/>
  <c r="CG46" i="86"/>
  <c r="CA48" i="86"/>
  <c r="DF63" i="86"/>
  <c r="DC49" i="86"/>
  <c r="EA47" i="86"/>
  <c r="DX84" i="86"/>
  <c r="DU58" i="86"/>
  <c r="CI44" i="86"/>
  <c r="H10" i="61"/>
  <c r="H61" i="61"/>
  <c r="H69" i="61"/>
  <c r="CT46" i="86"/>
  <c r="CH44" i="86"/>
  <c r="CZ50" i="86"/>
  <c r="CH48" i="86"/>
  <c r="EF68" i="86"/>
  <c r="DF81" i="86"/>
  <c r="DX65" i="86"/>
  <c r="DQ83" i="86"/>
  <c r="DY59" i="86"/>
  <c r="DR51" i="86"/>
  <c r="CB47" i="86"/>
  <c r="DD78" i="86"/>
  <c r="H32" i="61"/>
  <c r="CQ45" i="86"/>
  <c r="CG73" i="86"/>
  <c r="CE17" i="86"/>
  <c r="CV29" i="86"/>
  <c r="CQ84" i="86"/>
  <c r="CQ22" i="86"/>
  <c r="CE65" i="86"/>
  <c r="DQ35" i="86"/>
  <c r="DH49" i="86"/>
  <c r="EG49" i="86"/>
  <c r="DS47" i="86"/>
  <c r="DL49" i="86"/>
  <c r="DF47" i="86"/>
  <c r="DC73" i="86"/>
  <c r="ED58" i="86"/>
  <c r="EA73" i="86"/>
  <c r="DL58" i="86"/>
  <c r="DC58" i="86"/>
  <c r="DN73" i="86"/>
  <c r="DU73" i="86"/>
  <c r="DV73" i="86"/>
  <c r="DH66" i="86"/>
  <c r="DD66" i="86"/>
  <c r="EG66" i="86"/>
  <c r="DW66" i="86"/>
  <c r="EB66" i="86"/>
  <c r="DV82" i="86"/>
  <c r="DO82" i="86"/>
  <c r="DJ82" i="86"/>
  <c r="DE71" i="86"/>
  <c r="DC82" i="86"/>
  <c r="DX71" i="86"/>
  <c r="EE82" i="86"/>
  <c r="ED82" i="86"/>
  <c r="DZ71" i="86"/>
  <c r="EG71" i="86"/>
  <c r="DQ82" i="86"/>
  <c r="DI82" i="86"/>
  <c r="EG82" i="86"/>
  <c r="DC71" i="86"/>
  <c r="EE58" i="86"/>
  <c r="DR58" i="86"/>
  <c r="DP58" i="86"/>
  <c r="DT58" i="86"/>
  <c r="EE73" i="86"/>
  <c r="DT73" i="86"/>
  <c r="DR73" i="86"/>
  <c r="EF66" i="86"/>
  <c r="DU66" i="86"/>
  <c r="EA66" i="86"/>
  <c r="DX66" i="86"/>
  <c r="DG66" i="86"/>
  <c r="DG84" i="86"/>
  <c r="DP82" i="86"/>
  <c r="DL82" i="86"/>
  <c r="DO63" i="86"/>
  <c r="DN71" i="86"/>
  <c r="DH82" i="86"/>
  <c r="DD82" i="86"/>
  <c r="DQ71" i="86"/>
  <c r="EB82" i="86"/>
  <c r="DN82" i="86"/>
  <c r="EB71" i="86"/>
  <c r="EB63" i="86"/>
  <c r="DC63" i="86"/>
  <c r="DP71" i="86"/>
  <c r="DU82" i="86"/>
  <c r="DP84" i="86"/>
  <c r="ED49" i="86"/>
  <c r="DM49" i="86"/>
  <c r="DZ49" i="86"/>
  <c r="DY47" i="86"/>
  <c r="ED47" i="86"/>
  <c r="DJ58" i="86"/>
  <c r="DM73" i="86"/>
  <c r="DE58" i="86"/>
  <c r="DZ58" i="86"/>
  <c r="EA58" i="86"/>
  <c r="DP73" i="86"/>
  <c r="EF73" i="86"/>
  <c r="DL73" i="86"/>
  <c r="DH73" i="86"/>
  <c r="DQ66" i="86"/>
  <c r="DN66" i="86"/>
  <c r="DV66" i="86"/>
  <c r="DP66" i="86"/>
  <c r="DJ66" i="86"/>
  <c r="DF66" i="86"/>
  <c r="DT71" i="86"/>
  <c r="DX63" i="86"/>
  <c r="DG71" i="86"/>
  <c r="DI71" i="86"/>
  <c r="DD71" i="86"/>
  <c r="DF82" i="86"/>
  <c r="EC82" i="86"/>
  <c r="DU84" i="86"/>
  <c r="DJ71" i="86"/>
  <c r="DY71" i="86"/>
  <c r="DY63" i="86"/>
  <c r="DG63" i="86"/>
  <c r="DW71" i="86"/>
  <c r="DV71" i="86"/>
  <c r="DW84" i="86"/>
  <c r="DH71" i="86"/>
  <c r="DG82" i="86"/>
  <c r="EE47" i="86"/>
  <c r="EF49" i="86"/>
  <c r="DF49" i="86"/>
  <c r="DT47" i="86"/>
  <c r="EB49" i="86"/>
  <c r="DD73" i="86"/>
  <c r="DE73" i="86"/>
  <c r="DO73" i="86"/>
  <c r="ED73" i="86"/>
  <c r="DS58" i="86"/>
  <c r="DQ73" i="86"/>
  <c r="DZ73" i="86"/>
  <c r="DX58" i="86"/>
  <c r="DY58" i="86"/>
  <c r="DX73" i="86"/>
  <c r="DW73" i="86"/>
  <c r="DF73" i="86"/>
  <c r="DG73" i="86"/>
  <c r="ED66" i="86"/>
  <c r="DO66" i="86"/>
  <c r="DI66" i="86"/>
  <c r="DR66" i="86"/>
  <c r="DZ66" i="86"/>
  <c r="DX82" i="86"/>
  <c r="DQ84" i="86"/>
  <c r="EE84" i="86"/>
  <c r="DO84" i="86"/>
  <c r="EC71" i="86"/>
  <c r="EF71" i="86"/>
  <c r="ED71" i="86"/>
  <c r="DK84" i="86"/>
  <c r="DY82" i="86"/>
  <c r="DZ82" i="86"/>
  <c r="DJ84" i="86"/>
  <c r="DS82" i="86"/>
  <c r="DR71" i="86"/>
  <c r="DW82" i="86"/>
  <c r="EG73" i="86"/>
  <c r="DC81" i="86"/>
  <c r="EG81" i="86"/>
  <c r="DX81" i="86"/>
  <c r="DI81" i="86"/>
  <c r="EF81" i="86"/>
  <c r="DH78" i="86"/>
  <c r="DE78" i="86"/>
  <c r="DJ78" i="86"/>
  <c r="DR78" i="86"/>
  <c r="DH65" i="86"/>
  <c r="DJ65" i="86"/>
  <c r="EG65" i="86"/>
  <c r="EB65" i="86"/>
  <c r="DK59" i="86"/>
  <c r="EA59" i="86"/>
  <c r="DQ59" i="86"/>
  <c r="DG68" i="86"/>
  <c r="DG83" i="86"/>
  <c r="DL83" i="86"/>
  <c r="DK81" i="86"/>
  <c r="EA81" i="86"/>
  <c r="DO81" i="86"/>
  <c r="EB81" i="86"/>
  <c r="DZ81" i="86"/>
  <c r="DH81" i="86"/>
  <c r="DD81" i="86"/>
  <c r="EG78" i="86"/>
  <c r="DS78" i="86"/>
  <c r="DW78" i="86"/>
  <c r="DW65" i="86"/>
  <c r="DQ65" i="86"/>
  <c r="DU65" i="86"/>
  <c r="DI65" i="86"/>
  <c r="DW59" i="86"/>
  <c r="DN59" i="86"/>
  <c r="DZ59" i="86"/>
  <c r="DW68" i="86"/>
  <c r="DP68" i="86"/>
  <c r="DK83" i="86"/>
  <c r="DI83" i="86"/>
  <c r="DZ51" i="86"/>
  <c r="DX68" i="86"/>
  <c r="DQ81" i="86"/>
  <c r="EC81" i="86"/>
  <c r="DY81" i="86"/>
  <c r="DL81" i="86"/>
  <c r="DL78" i="86"/>
  <c r="DY78" i="86"/>
  <c r="EC78" i="86"/>
  <c r="DV65" i="86"/>
  <c r="DL65" i="86"/>
  <c r="DD65" i="86"/>
  <c r="DE65" i="86"/>
  <c r="EE59" i="86"/>
  <c r="EB59" i="86"/>
  <c r="DD59" i="86"/>
  <c r="DL59" i="86"/>
  <c r="DR83" i="86"/>
  <c r="DU83" i="86"/>
  <c r="DI68" i="86"/>
  <c r="DE81" i="86"/>
  <c r="ED81" i="86"/>
  <c r="DP81" i="86"/>
  <c r="DK78" i="86"/>
  <c r="DG78" i="86"/>
  <c r="DV78" i="86"/>
  <c r="DF65" i="86"/>
  <c r="DN65" i="86"/>
  <c r="DR65" i="86"/>
  <c r="DV59" i="86"/>
  <c r="DF59" i="86"/>
  <c r="DI59" i="86"/>
  <c r="DU59" i="86"/>
  <c r="EA68" i="86"/>
  <c r="DH68" i="86"/>
  <c r="DC68" i="86"/>
  <c r="DT81" i="86"/>
  <c r="DU81" i="86"/>
  <c r="DJ81" i="86"/>
  <c r="DR81" i="86"/>
  <c r="DS81" i="86"/>
  <c r="DM81" i="86"/>
  <c r="EB78" i="86"/>
  <c r="DI78" i="86"/>
  <c r="ED78" i="86"/>
  <c r="DZ65" i="86"/>
  <c r="EF65" i="86"/>
  <c r="DC59" i="86"/>
  <c r="DP59" i="86"/>
  <c r="ED59" i="86"/>
  <c r="DN83" i="86"/>
  <c r="ED68" i="86"/>
  <c r="DR68" i="86"/>
  <c r="DM83" i="86"/>
  <c r="DE68" i="86"/>
  <c r="CV50" i="86"/>
  <c r="EG68" i="86"/>
  <c r="DL68" i="86"/>
  <c r="DY68" i="86"/>
  <c r="DS68" i="86"/>
  <c r="DZ68" i="86"/>
  <c r="DK68" i="86"/>
  <c r="EC68" i="86"/>
  <c r="DO68" i="86"/>
  <c r="DN68" i="86"/>
  <c r="DF68" i="86"/>
  <c r="DT68" i="86"/>
  <c r="EE68" i="86"/>
  <c r="DN81" i="86"/>
  <c r="DC65" i="86"/>
  <c r="DK65" i="86"/>
  <c r="DY65" i="86"/>
  <c r="ED65" i="86"/>
  <c r="DG65" i="86"/>
  <c r="EE65" i="86"/>
  <c r="EA65" i="86"/>
  <c r="DO65" i="86"/>
  <c r="DP65" i="86"/>
  <c r="DM65" i="86"/>
  <c r="DS45" i="86"/>
  <c r="DD45" i="86"/>
  <c r="DG45" i="86"/>
  <c r="DP45" i="86"/>
  <c r="CM64" i="86"/>
  <c r="DA64" i="86"/>
  <c r="CK64" i="86"/>
  <c r="CP64" i="86"/>
  <c r="CO64" i="86"/>
  <c r="CW64" i="86"/>
  <c r="CR64" i="86"/>
  <c r="CJ64" i="86"/>
  <c r="CU64" i="86"/>
  <c r="CB64" i="86"/>
  <c r="CS64" i="86"/>
  <c r="CY64" i="86"/>
  <c r="CF72" i="86"/>
  <c r="CG72" i="86"/>
  <c r="CA72" i="86"/>
  <c r="CN72" i="86"/>
  <c r="DA72" i="86"/>
  <c r="CW72" i="86"/>
  <c r="CM72" i="86"/>
  <c r="CP72" i="86"/>
  <c r="CU72" i="86"/>
  <c r="CZ72" i="86"/>
  <c r="H24" i="61"/>
  <c r="DY83" i="86"/>
  <c r="EA83" i="86"/>
  <c r="DP83" i="86"/>
  <c r="DW83" i="86"/>
  <c r="ED83" i="86"/>
  <c r="DE83" i="86"/>
  <c r="DC83" i="86"/>
  <c r="DJ83" i="86"/>
  <c r="DS83" i="86"/>
  <c r="DZ83" i="86"/>
  <c r="DF83" i="86"/>
  <c r="DV83" i="86"/>
  <c r="EC83" i="86"/>
  <c r="EF83" i="86"/>
  <c r="DT83" i="86"/>
  <c r="EG83" i="86"/>
  <c r="DX83" i="86"/>
  <c r="DD83" i="86"/>
  <c r="DO83" i="86"/>
  <c r="DH83" i="86"/>
  <c r="DM59" i="86"/>
  <c r="EF59" i="86"/>
  <c r="DR59" i="86"/>
  <c r="DH59" i="86"/>
  <c r="DS59" i="86"/>
  <c r="DE59" i="86"/>
  <c r="DJ59" i="86"/>
  <c r="DX59" i="86"/>
  <c r="DO59" i="86"/>
  <c r="DT59" i="86"/>
  <c r="DM51" i="86"/>
  <c r="EC51" i="86"/>
  <c r="EB51" i="86"/>
  <c r="DO51" i="86"/>
  <c r="DL51" i="86"/>
  <c r="DX51" i="86"/>
  <c r="DW51" i="86"/>
  <c r="DQ51" i="86"/>
  <c r="DP51" i="86"/>
  <c r="EE51" i="86"/>
  <c r="DG51" i="86"/>
  <c r="CZ47" i="86"/>
  <c r="CR47" i="86"/>
  <c r="CQ47" i="86"/>
  <c r="CN47" i="86"/>
  <c r="BY47" i="86"/>
  <c r="CU47" i="86"/>
  <c r="CZ49" i="86"/>
  <c r="BW49" i="86"/>
  <c r="CF49" i="86"/>
  <c r="CI49" i="86"/>
  <c r="CU80" i="86"/>
  <c r="CO80" i="86"/>
  <c r="H60" i="61"/>
  <c r="CV63" i="86"/>
  <c r="BZ63" i="86"/>
  <c r="CP63" i="86"/>
  <c r="CW63" i="86"/>
  <c r="CM63" i="86"/>
  <c r="CO63" i="86"/>
  <c r="CN63" i="86"/>
  <c r="CJ63" i="86"/>
  <c r="CK63" i="86"/>
  <c r="BY63" i="86"/>
  <c r="CZ63" i="86"/>
  <c r="DA63" i="86"/>
  <c r="DQ78" i="86"/>
  <c r="DN78" i="86"/>
  <c r="DZ78" i="86"/>
  <c r="DM78" i="86"/>
  <c r="EE78" i="86"/>
  <c r="DO78" i="86"/>
  <c r="DT78" i="86"/>
  <c r="EA78" i="86"/>
  <c r="DX78" i="86"/>
  <c r="DC78" i="86"/>
  <c r="H73" i="61"/>
  <c r="H54" i="61"/>
  <c r="H38" i="61"/>
  <c r="DQ63" i="86"/>
  <c r="DZ63" i="86"/>
  <c r="DS63" i="86"/>
  <c r="DU63" i="86"/>
  <c r="EG63" i="86"/>
  <c r="DE63" i="86"/>
  <c r="DT63" i="86"/>
  <c r="DJ63" i="86"/>
  <c r="DM63" i="86"/>
  <c r="DW63" i="86"/>
  <c r="DN63" i="86"/>
  <c r="DR63" i="86"/>
  <c r="ED63" i="86"/>
  <c r="EC63" i="86"/>
  <c r="DK63" i="86"/>
  <c r="DV63" i="86"/>
  <c r="DI63" i="86"/>
  <c r="DL63" i="86"/>
  <c r="DP63" i="86"/>
  <c r="EE63" i="86"/>
  <c r="DD63" i="86"/>
  <c r="EF63" i="86"/>
  <c r="DI49" i="86"/>
  <c r="DN49" i="86"/>
  <c r="DG49" i="86"/>
  <c r="DM47" i="86"/>
  <c r="DP47" i="86"/>
  <c r="DO47" i="86"/>
  <c r="EF47" i="86"/>
  <c r="DX47" i="86"/>
  <c r="DT84" i="86"/>
  <c r="DH84" i="86"/>
  <c r="DL84" i="86"/>
  <c r="DN84" i="86"/>
  <c r="DE84" i="86"/>
  <c r="EF84" i="86"/>
  <c r="DZ84" i="86"/>
  <c r="DC84" i="86"/>
  <c r="DF84" i="86"/>
  <c r="DY84" i="86"/>
  <c r="DR84" i="86"/>
  <c r="DM84" i="86"/>
  <c r="EC84" i="86"/>
  <c r="EA84" i="86"/>
  <c r="DI84" i="86"/>
  <c r="EB84" i="86"/>
  <c r="H92" i="61"/>
  <c r="DO58" i="86"/>
  <c r="DV58" i="86"/>
  <c r="DM58" i="86"/>
  <c r="DN58" i="86"/>
  <c r="EB58" i="86"/>
  <c r="CO72" i="86"/>
  <c r="H101" i="61"/>
  <c r="CG47" i="86"/>
  <c r="DT51" i="86"/>
  <c r="DJ68" i="86"/>
  <c r="BW72" i="86"/>
  <c r="DM68" i="86"/>
  <c r="DV68" i="86"/>
  <c r="DD68" i="86"/>
  <c r="DQ68" i="86"/>
  <c r="DU45" i="86"/>
  <c r="DF51" i="86"/>
  <c r="CH29" i="86"/>
  <c r="CU22" i="86"/>
  <c r="CU17" i="86"/>
  <c r="CD17" i="86"/>
  <c r="CG17" i="86"/>
  <c r="BY17" i="86"/>
  <c r="EG35" i="86"/>
  <c r="DO35" i="86"/>
  <c r="ED35" i="86"/>
  <c r="DS35" i="86"/>
  <c r="CL17" i="86"/>
  <c r="CX17" i="86"/>
  <c r="CH22" i="86"/>
  <c r="CA22" i="86"/>
  <c r="CJ22" i="86"/>
  <c r="CE29" i="86"/>
  <c r="CD22" i="86"/>
  <c r="CS17" i="86"/>
  <c r="CY22" i="86"/>
  <c r="CU29" i="86"/>
  <c r="BX22" i="86"/>
  <c r="CW29" i="86"/>
  <c r="CK29" i="86"/>
  <c r="AS69" i="65"/>
  <c r="CM65" i="86"/>
  <c r="BY84" i="86"/>
  <c r="CE84" i="86"/>
  <c r="CG65" i="86"/>
  <c r="CF73" i="86"/>
  <c r="CM73" i="86"/>
  <c r="BX73" i="86"/>
  <c r="CW73" i="86"/>
  <c r="CE73" i="86"/>
  <c r="CL65" i="86"/>
  <c r="CP65" i="86"/>
  <c r="BY65" i="86"/>
  <c r="CA84" i="86"/>
  <c r="CC84" i="86"/>
  <c r="CK84" i="86"/>
  <c r="CV84" i="86"/>
  <c r="H26" i="61"/>
  <c r="CP17" i="86"/>
  <c r="CJ17" i="86"/>
  <c r="CY17" i="86"/>
  <c r="DP35" i="86"/>
  <c r="EA35" i="86"/>
  <c r="DV35" i="86"/>
  <c r="EE35" i="86"/>
  <c r="DY35" i="86"/>
  <c r="EF35" i="86"/>
  <c r="DD35" i="86"/>
  <c r="CB22" i="86"/>
  <c r="CC29" i="86"/>
  <c r="CC22" i="86"/>
  <c r="CS22" i="86"/>
  <c r="BX29" i="86"/>
  <c r="CI22" i="86"/>
  <c r="BW29" i="86"/>
  <c r="CO29" i="86"/>
  <c r="CW22" i="86"/>
  <c r="CG29" i="86"/>
  <c r="AS28" i="65"/>
  <c r="BW84" i="86"/>
  <c r="CN65" i="86"/>
  <c r="CI84" i="86"/>
  <c r="CY65" i="86"/>
  <c r="CD65" i="86"/>
  <c r="CH73" i="86"/>
  <c r="CU73" i="86"/>
  <c r="CR73" i="86"/>
  <c r="CO73" i="86"/>
  <c r="CX73" i="86"/>
  <c r="CJ65" i="86"/>
  <c r="DA65" i="86"/>
  <c r="CH65" i="86"/>
  <c r="CT84" i="86"/>
  <c r="CH84" i="86"/>
  <c r="CB84" i="86"/>
  <c r="CR84" i="86"/>
  <c r="DA84" i="86"/>
  <c r="H110" i="61"/>
  <c r="H63" i="61"/>
  <c r="DA17" i="86"/>
  <c r="CV17" i="86"/>
  <c r="CI17" i="86"/>
  <c r="CZ17" i="86"/>
  <c r="DX35" i="86"/>
  <c r="DZ35" i="86"/>
  <c r="EB35" i="86"/>
  <c r="DN35" i="86"/>
  <c r="DU35" i="86"/>
  <c r="CI29" i="86"/>
  <c r="BX17" i="86"/>
  <c r="CY29" i="86"/>
  <c r="CQ29" i="86"/>
  <c r="BZ17" i="86"/>
  <c r="CX29" i="86"/>
  <c r="BZ22" i="86"/>
  <c r="CE22" i="86"/>
  <c r="CR22" i="86"/>
  <c r="CL29" i="86"/>
  <c r="BY29" i="86"/>
  <c r="BW22" i="86"/>
  <c r="AS97" i="65"/>
  <c r="CW65" i="86"/>
  <c r="CF65" i="86"/>
  <c r="BX65" i="86"/>
  <c r="CU65" i="86"/>
  <c r="CQ65" i="86"/>
  <c r="BZ73" i="86"/>
  <c r="CZ73" i="86"/>
  <c r="CY73" i="86"/>
  <c r="BY73" i="86"/>
  <c r="CB73" i="86"/>
  <c r="CN73" i="86"/>
  <c r="CS65" i="86"/>
  <c r="CB65" i="86"/>
  <c r="CY84" i="86"/>
  <c r="CZ84" i="86"/>
  <c r="CU84" i="86"/>
  <c r="CO84" i="86"/>
  <c r="CM84" i="86"/>
  <c r="H9" i="61"/>
  <c r="CB17" i="86"/>
  <c r="CO17" i="86"/>
  <c r="CN17" i="86"/>
  <c r="DJ35" i="86"/>
  <c r="DG35" i="86"/>
  <c r="DM35" i="86"/>
  <c r="CK22" i="86"/>
  <c r="CL22" i="86"/>
  <c r="CC17" i="86"/>
  <c r="DA29" i="86"/>
  <c r="CA29" i="86"/>
  <c r="CA17" i="86"/>
  <c r="CD29" i="86"/>
  <c r="CZ22" i="86"/>
  <c r="CT17" i="86"/>
  <c r="CP29" i="86"/>
  <c r="AS7" i="65"/>
  <c r="AS37" i="65"/>
  <c r="CI65" i="86"/>
  <c r="CO65" i="86"/>
  <c r="CG84" i="86"/>
  <c r="CC73" i="86"/>
  <c r="CA73" i="86"/>
  <c r="CJ73" i="86"/>
  <c r="CT73" i="86"/>
  <c r="BW73" i="86"/>
  <c r="CK65" i="86"/>
  <c r="CT65" i="86"/>
  <c r="CL84" i="86"/>
  <c r="CW84" i="86"/>
  <c r="CS84" i="86"/>
  <c r="CN84" i="86"/>
  <c r="H71" i="61"/>
  <c r="H40" i="61"/>
  <c r="CS29" i="86"/>
  <c r="CV65" i="86"/>
  <c r="CC65" i="86"/>
  <c r="CS73" i="86"/>
  <c r="CD73" i="86"/>
  <c r="DA73" i="86"/>
  <c r="CP73" i="86"/>
  <c r="CZ65" i="86"/>
  <c r="BX84" i="86"/>
  <c r="BZ41" i="86"/>
  <c r="CJ41" i="86"/>
  <c r="CG41" i="86"/>
  <c r="BW41" i="86"/>
  <c r="CZ41" i="86"/>
  <c r="DA41" i="86"/>
  <c r="CF41" i="86"/>
  <c r="CR41" i="86"/>
  <c r="BY41" i="86"/>
  <c r="CX41" i="86"/>
  <c r="CU41" i="86"/>
  <c r="CM41" i="86"/>
  <c r="CA41" i="86"/>
  <c r="CS41" i="86"/>
  <c r="CL41" i="86"/>
  <c r="CY41" i="86"/>
  <c r="CK41" i="86"/>
  <c r="CQ41" i="86"/>
  <c r="CE41" i="86"/>
  <c r="CC41" i="86"/>
  <c r="CW41" i="86"/>
  <c r="CI41" i="86"/>
  <c r="CD41" i="86"/>
  <c r="BX41" i="86"/>
  <c r="CP41" i="86"/>
  <c r="CO41" i="86"/>
  <c r="CT41" i="86"/>
  <c r="AN17" i="65"/>
  <c r="AS17" i="65"/>
  <c r="AN29" i="65"/>
  <c r="AS29" i="65"/>
  <c r="CO43" i="86"/>
  <c r="DA43" i="86"/>
  <c r="CT43" i="86"/>
  <c r="CA43" i="86"/>
  <c r="CL43" i="86"/>
  <c r="CY43" i="86"/>
  <c r="BW43" i="86"/>
  <c r="CX43" i="86"/>
  <c r="BZ43" i="86"/>
  <c r="CN43" i="86"/>
  <c r="CS43" i="86"/>
  <c r="CI43" i="86"/>
  <c r="BX43" i="86"/>
  <c r="CZ43" i="86"/>
  <c r="CC43" i="86"/>
  <c r="CV43" i="86"/>
  <c r="CF43" i="86"/>
  <c r="CE43" i="86"/>
  <c r="CW43" i="86"/>
  <c r="CU43" i="86"/>
  <c r="CH43" i="86"/>
  <c r="BY43" i="86"/>
  <c r="CP43" i="86"/>
  <c r="CR43" i="86"/>
  <c r="CM43" i="86"/>
  <c r="CB43" i="86"/>
  <c r="CK43" i="86"/>
  <c r="CZ10" i="86"/>
  <c r="BZ10" i="86"/>
  <c r="CG10" i="86"/>
  <c r="CC10" i="86"/>
  <c r="CX10" i="86"/>
  <c r="CR10" i="86"/>
  <c r="CP10" i="86"/>
  <c r="CW10" i="86"/>
  <c r="CK10" i="86"/>
  <c r="DA10" i="86"/>
  <c r="CA10" i="86"/>
  <c r="CY10" i="86"/>
  <c r="CT10" i="86"/>
  <c r="CN10" i="86"/>
  <c r="BW10" i="86"/>
  <c r="CH10" i="86"/>
  <c r="CS10" i="86"/>
  <c r="CD10" i="86"/>
  <c r="CI10" i="86"/>
  <c r="CU10" i="86"/>
  <c r="BY10" i="86"/>
  <c r="AN31" i="65"/>
  <c r="AS31" i="65"/>
  <c r="CL61" i="86"/>
  <c r="CE61" i="86"/>
  <c r="CA61" i="86"/>
  <c r="CY61" i="86"/>
  <c r="DA61" i="86"/>
  <c r="CC61" i="86"/>
  <c r="CG61" i="86"/>
  <c r="CB61" i="86"/>
  <c r="DF52" i="86"/>
  <c r="DZ52" i="86"/>
  <c r="DP52" i="86"/>
  <c r="ED52" i="86"/>
  <c r="DR52" i="86"/>
  <c r="DN52" i="86"/>
  <c r="DD52" i="86"/>
  <c r="DW52" i="86"/>
  <c r="DM52" i="86"/>
  <c r="DT52" i="86"/>
  <c r="DO52" i="86"/>
  <c r="EC52" i="86"/>
  <c r="EE52" i="86"/>
  <c r="DQ52" i="86"/>
  <c r="DL52" i="86"/>
  <c r="EG52" i="86"/>
  <c r="DK52" i="86"/>
  <c r="DV52" i="86"/>
  <c r="DX52" i="86"/>
  <c r="EA52" i="86"/>
  <c r="CJ20" i="86"/>
  <c r="CA20" i="86"/>
  <c r="DA20" i="86"/>
  <c r="CE20" i="86"/>
  <c r="CY20" i="86"/>
  <c r="BW20" i="86"/>
  <c r="CS20" i="86"/>
  <c r="CL20" i="86"/>
  <c r="CU20" i="86"/>
  <c r="CO20" i="86"/>
  <c r="CD20" i="86"/>
  <c r="CK20" i="86"/>
  <c r="CR20" i="86"/>
  <c r="CB20" i="86"/>
  <c r="CN20" i="86"/>
  <c r="BX20" i="86"/>
  <c r="CT20" i="86"/>
  <c r="CG20" i="86"/>
  <c r="CC20" i="86"/>
  <c r="BW37" i="86"/>
  <c r="CQ37" i="86"/>
  <c r="CH37" i="86"/>
  <c r="CD37" i="86"/>
  <c r="CK37" i="86"/>
  <c r="CB37" i="86"/>
  <c r="CX37" i="86"/>
  <c r="CS37" i="86"/>
  <c r="CF37" i="86"/>
  <c r="CC37" i="86"/>
  <c r="DA37" i="86"/>
  <c r="CN37" i="86"/>
  <c r="CZ37" i="86"/>
  <c r="CG37" i="86"/>
  <c r="CJ37" i="86"/>
  <c r="CI37" i="86"/>
  <c r="CY37" i="86"/>
  <c r="CE37" i="86"/>
  <c r="CM37" i="86"/>
  <c r="BX37" i="86"/>
  <c r="BY37" i="86"/>
  <c r="CR37" i="86"/>
  <c r="CV37" i="86"/>
  <c r="CT37" i="86"/>
  <c r="EG86" i="86"/>
  <c r="DH86" i="86"/>
  <c r="DQ86" i="86"/>
  <c r="DZ86" i="86"/>
  <c r="DD86" i="86"/>
  <c r="EE86" i="86"/>
  <c r="DJ86" i="86"/>
  <c r="ED86" i="86"/>
  <c r="CC16" i="86"/>
  <c r="CI16" i="86"/>
  <c r="CA16" i="86"/>
  <c r="CT16" i="86"/>
  <c r="CE16" i="86"/>
  <c r="CG16" i="86"/>
  <c r="CX16" i="86"/>
  <c r="CD16" i="86"/>
  <c r="CU16" i="86"/>
  <c r="BW16" i="86"/>
  <c r="CS16" i="86"/>
  <c r="CM16" i="86"/>
  <c r="CJ16" i="86"/>
  <c r="CP16" i="86"/>
  <c r="CN16" i="86"/>
  <c r="CW16" i="86"/>
  <c r="DA16" i="86"/>
  <c r="CZ16" i="86"/>
  <c r="CR16" i="86"/>
  <c r="CF16" i="86"/>
  <c r="CY16" i="86"/>
  <c r="BX16" i="86"/>
  <c r="CK16" i="86"/>
  <c r="BY16" i="86"/>
  <c r="CH16" i="86"/>
  <c r="CB16" i="86"/>
  <c r="CO16" i="86"/>
  <c r="CV26" i="86"/>
  <c r="BW26" i="86"/>
  <c r="CD26" i="86"/>
  <c r="CF26" i="86"/>
  <c r="CL26" i="86"/>
  <c r="CN26" i="86"/>
  <c r="CK26" i="86"/>
  <c r="CO26" i="86"/>
  <c r="CB26" i="86"/>
  <c r="BX26" i="86"/>
  <c r="CQ26" i="86"/>
  <c r="CT26" i="86"/>
  <c r="CP26" i="86"/>
  <c r="CA26" i="86"/>
  <c r="BZ26" i="86"/>
  <c r="CS26" i="86"/>
  <c r="CR26" i="86"/>
  <c r="CX26" i="86"/>
  <c r="CW26" i="86"/>
  <c r="CG26" i="86"/>
  <c r="CI26" i="86"/>
  <c r="CZ26" i="86"/>
  <c r="CE26" i="86"/>
  <c r="CC26" i="86"/>
  <c r="CY26" i="86"/>
  <c r="CU26" i="86"/>
  <c r="CH26" i="86"/>
  <c r="H76" i="61"/>
  <c r="CS85" i="86"/>
  <c r="CJ85" i="86"/>
  <c r="CI85" i="86"/>
  <c r="CM85" i="86"/>
  <c r="CB85" i="86"/>
  <c r="CA85" i="86"/>
  <c r="CZ85" i="86"/>
  <c r="CT85" i="86"/>
  <c r="CD85" i="86"/>
  <c r="CG85" i="86"/>
  <c r="CH85" i="86"/>
  <c r="CC85" i="86"/>
  <c r="BZ85" i="86"/>
  <c r="CW85" i="86"/>
  <c r="BY85" i="86"/>
  <c r="CL85" i="86"/>
  <c r="CQ85" i="86"/>
  <c r="CN85" i="86"/>
  <c r="CK85" i="86"/>
  <c r="BX85" i="86"/>
  <c r="DA85" i="86"/>
  <c r="CV85" i="86"/>
  <c r="CO85" i="86"/>
  <c r="CX85" i="86"/>
  <c r="CE85" i="86"/>
  <c r="CX11" i="86"/>
  <c r="BX11" i="86"/>
  <c r="CP11" i="86"/>
  <c r="CA11" i="86"/>
  <c r="CC11" i="86"/>
  <c r="CN11" i="86"/>
  <c r="CK11" i="86"/>
  <c r="DA11" i="86"/>
  <c r="CG11" i="86"/>
  <c r="CQ11" i="86"/>
  <c r="CT11" i="86"/>
  <c r="CI11" i="86"/>
  <c r="CZ11" i="86"/>
  <c r="CB11" i="86"/>
  <c r="CF11" i="86"/>
  <c r="CO11" i="86"/>
  <c r="CV11" i="86"/>
  <c r="CR11" i="86"/>
  <c r="CY11" i="86"/>
  <c r="CJ11" i="86"/>
  <c r="CL11" i="86"/>
  <c r="CS51" i="86"/>
  <c r="CV51" i="86"/>
  <c r="DD87" i="86"/>
  <c r="DY87" i="86"/>
  <c r="DE87" i="86"/>
  <c r="DU87" i="86"/>
  <c r="DQ87" i="86"/>
  <c r="DP87" i="86"/>
  <c r="EG87" i="86"/>
  <c r="DN87" i="86"/>
  <c r="DV87" i="86"/>
  <c r="EC87" i="86"/>
  <c r="DJ87" i="86"/>
  <c r="DZ87" i="86"/>
  <c r="EA87" i="86"/>
  <c r="DO87" i="86"/>
  <c r="ED87" i="86"/>
  <c r="EB87" i="86"/>
  <c r="DH87" i="86"/>
  <c r="DC87" i="86"/>
  <c r="DS87" i="86"/>
  <c r="DT87" i="86"/>
  <c r="DW87" i="86"/>
  <c r="DK87" i="86"/>
  <c r="EE87" i="86"/>
  <c r="EF87" i="86"/>
  <c r="DG87" i="86"/>
  <c r="DF87" i="86"/>
  <c r="BZ38" i="86"/>
  <c r="CG38" i="86"/>
  <c r="CC38" i="86"/>
  <c r="CA38" i="86"/>
  <c r="CT38" i="86"/>
  <c r="CW38" i="86"/>
  <c r="CU38" i="86"/>
  <c r="CQ38" i="86"/>
  <c r="CY38" i="86"/>
  <c r="CZ38" i="86"/>
  <c r="CB38" i="86"/>
  <c r="CL38" i="86"/>
  <c r="BW38" i="86"/>
  <c r="DA38" i="86"/>
  <c r="CM38" i="86"/>
  <c r="CR38" i="86"/>
  <c r="BY38" i="86"/>
  <c r="BX38" i="86"/>
  <c r="CI38" i="86"/>
  <c r="CS38" i="86"/>
  <c r="CD38" i="86"/>
  <c r="CR50" i="86"/>
  <c r="H81" i="61"/>
  <c r="H19" i="61"/>
  <c r="H28" i="61"/>
  <c r="H56" i="61"/>
  <c r="CF61" i="86"/>
  <c r="CU61" i="86"/>
  <c r="CH61" i="86"/>
  <c r="BZ61" i="86"/>
  <c r="CJ61" i="86"/>
  <c r="CZ61" i="86"/>
  <c r="CD61" i="86"/>
  <c r="CW61" i="86"/>
  <c r="CQ61" i="86"/>
  <c r="CP61" i="86"/>
  <c r="CN61" i="86"/>
  <c r="BY61" i="86"/>
  <c r="CV61" i="86"/>
  <c r="BW61" i="86"/>
  <c r="CO61" i="86"/>
  <c r="CK61" i="86"/>
  <c r="CI61" i="86"/>
  <c r="CT61" i="86"/>
  <c r="CX61" i="86"/>
  <c r="CS61" i="86"/>
  <c r="CR61" i="86"/>
  <c r="DU52" i="86"/>
  <c r="DH52" i="86"/>
  <c r="DE52" i="86"/>
  <c r="DS52" i="86"/>
  <c r="DI52" i="86"/>
  <c r="EB52" i="86"/>
  <c r="EF52" i="86"/>
  <c r="DC52" i="86"/>
  <c r="DG52" i="86"/>
  <c r="DF86" i="86"/>
  <c r="DT86" i="86"/>
  <c r="DC86" i="86"/>
  <c r="DU86" i="86"/>
  <c r="DK86" i="86"/>
  <c r="DX86" i="86"/>
  <c r="EF86" i="86"/>
  <c r="EB86" i="86"/>
  <c r="DY86" i="86"/>
  <c r="DL86" i="86"/>
  <c r="DW86" i="86"/>
  <c r="EC86" i="86"/>
  <c r="DO86" i="86"/>
  <c r="DM86" i="86"/>
  <c r="DR86" i="86"/>
  <c r="DE86" i="86"/>
  <c r="DS86" i="86"/>
  <c r="DP86" i="86"/>
  <c r="EA86" i="86"/>
  <c r="DN86" i="86"/>
  <c r="DG86" i="86"/>
  <c r="CR85" i="86"/>
  <c r="BW85" i="86"/>
  <c r="H31" i="61"/>
  <c r="CY51" i="86"/>
  <c r="CL51" i="86"/>
  <c r="CB51" i="86"/>
  <c r="CD51" i="86"/>
  <c r="CP51" i="86"/>
  <c r="CZ51" i="86"/>
  <c r="CR51" i="86"/>
  <c r="CK51" i="86"/>
  <c r="CU51" i="86"/>
  <c r="CN51" i="86"/>
  <c r="CX51" i="86"/>
  <c r="CF51" i="86"/>
  <c r="CW51" i="86"/>
  <c r="BY51" i="86"/>
  <c r="CA51" i="86"/>
  <c r="BZ51" i="86"/>
  <c r="BX51" i="86"/>
  <c r="CI51" i="86"/>
  <c r="DA51" i="86"/>
  <c r="CJ51" i="86"/>
  <c r="CC51" i="86"/>
  <c r="CE51" i="86"/>
  <c r="CO51" i="86"/>
  <c r="CH51" i="86"/>
  <c r="CG51" i="86"/>
  <c r="CM51" i="86"/>
  <c r="CQ51" i="86"/>
  <c r="CT51" i="86"/>
  <c r="DJ51" i="86"/>
  <c r="CH49" i="86"/>
  <c r="CS47" i="86"/>
  <c r="CY49" i="86"/>
  <c r="CS49" i="86"/>
  <c r="DH51" i="86"/>
  <c r="ED51" i="86"/>
  <c r="DK51" i="86"/>
  <c r="DI51" i="86"/>
  <c r="DV51" i="86"/>
  <c r="CN49" i="86"/>
  <c r="DY51" i="86"/>
  <c r="DC51" i="86"/>
  <c r="DE51" i="86"/>
  <c r="EG51" i="86"/>
  <c r="BY49" i="86"/>
  <c r="CM47" i="86"/>
  <c r="DD51" i="86"/>
  <c r="DN51" i="86"/>
  <c r="CP49" i="86"/>
  <c r="CE49" i="86"/>
  <c r="DU51" i="86"/>
  <c r="CA49" i="86"/>
  <c r="DA49" i="86"/>
  <c r="CX47" i="86"/>
  <c r="CK49" i="86"/>
  <c r="DS51" i="86"/>
  <c r="CL49" i="86"/>
  <c r="EF51" i="86"/>
  <c r="CY47" i="86"/>
  <c r="CF47" i="86"/>
  <c r="BZ47" i="86"/>
  <c r="CC47" i="86"/>
  <c r="H77" i="61"/>
  <c r="H22" i="61"/>
  <c r="H46" i="61"/>
  <c r="H97" i="61"/>
  <c r="H62" i="61"/>
  <c r="H49" i="61"/>
  <c r="H27" i="61"/>
  <c r="H25" i="61"/>
  <c r="H52" i="61"/>
  <c r="H91" i="61"/>
  <c r="H104" i="61"/>
  <c r="H88" i="61"/>
  <c r="H94" i="61"/>
  <c r="H100" i="61"/>
  <c r="H90" i="61"/>
  <c r="H116" i="61"/>
  <c r="H51" i="61"/>
  <c r="H21" i="61"/>
  <c r="H13" i="61"/>
  <c r="H41" i="61"/>
  <c r="H42" i="61"/>
  <c r="DA44" i="86"/>
  <c r="H48" i="61"/>
  <c r="H80" i="61"/>
  <c r="H34" i="61"/>
  <c r="CD9" i="86"/>
  <c r="EB44" i="86"/>
  <c r="BZ46" i="86"/>
  <c r="BW51" i="86"/>
  <c r="CA44" i="86"/>
  <c r="DZ47" i="86"/>
  <c r="CD50" i="86"/>
  <c r="DS84" i="86"/>
  <c r="EA51" i="86"/>
  <c r="CW47" i="86"/>
  <c r="CB49" i="86"/>
  <c r="EB68" i="86"/>
  <c r="CC44" i="86"/>
  <c r="CP44" i="86"/>
  <c r="CB44" i="86"/>
  <c r="CN48" i="86"/>
  <c r="CF44" i="86"/>
  <c r="CA46" i="86"/>
  <c r="CI46" i="86"/>
  <c r="CR46" i="86"/>
  <c r="CD47" i="86"/>
  <c r="CL45" i="86"/>
  <c r="CJ47" i="86"/>
  <c r="CM44" i="86"/>
  <c r="BY44" i="86"/>
  <c r="BZ44" i="86"/>
  <c r="CT50" i="86"/>
  <c r="CR44" i="86"/>
  <c r="CS44" i="86"/>
  <c r="CS48" i="86"/>
  <c r="CX49" i="86"/>
  <c r="CY9" i="86"/>
  <c r="CK45" i="86"/>
  <c r="DI44" i="86"/>
  <c r="DP44" i="86"/>
  <c r="EE44" i="86"/>
  <c r="DZ44" i="86"/>
  <c r="DV44" i="86"/>
  <c r="EC44" i="86"/>
  <c r="DO44" i="86"/>
  <c r="EF44" i="86"/>
  <c r="DC44" i="86"/>
  <c r="DF44" i="86"/>
  <c r="DD44" i="86"/>
  <c r="DT44" i="86"/>
  <c r="DQ44" i="86"/>
  <c r="DH44" i="86"/>
  <c r="DY44" i="86"/>
  <c r="DK44" i="86"/>
  <c r="ED44" i="86"/>
  <c r="DM44" i="86"/>
  <c r="DX44" i="86"/>
  <c r="DJ44" i="86"/>
  <c r="DR44" i="86"/>
  <c r="EA44" i="86"/>
  <c r="Y5" i="65"/>
  <c r="T5" i="65"/>
  <c r="E3684" i="92" a="1"/>
  <c r="E3684" i="92" s="1"/>
  <c r="G6" i="76"/>
  <c r="DE44" i="86"/>
  <c r="DU44" i="86"/>
  <c r="EG44" i="86"/>
  <c r="DS44" i="86"/>
  <c r="DL44" i="86"/>
  <c r="DW44" i="86"/>
  <c r="DN44" i="86"/>
  <c r="DG44" i="86"/>
  <c r="G661" i="68" l="1"/>
  <c r="G657" i="68"/>
  <c r="G665" i="68"/>
  <c r="G653" i="68"/>
  <c r="E153" i="92" a="1"/>
  <c r="E153" i="92" s="1"/>
  <c r="E609" i="92" a="1"/>
  <c r="E609" i="92" s="1"/>
  <c r="E647" i="92" a="1"/>
  <c r="E647" i="92" s="1"/>
  <c r="E477" i="92" a="1"/>
  <c r="E477" i="92" s="1"/>
  <c r="E1124" i="92" a="1"/>
  <c r="E1124" i="92" s="1"/>
  <c r="E841" i="92" a="1"/>
  <c r="E841" i="92" s="1"/>
  <c r="E1277" i="92" a="1"/>
  <c r="E1277" i="92" s="1"/>
  <c r="E1851" i="92" a="1"/>
  <c r="E1851" i="92" s="1"/>
  <c r="E793" i="92" a="1"/>
  <c r="E793" i="92" s="1"/>
  <c r="E1294" i="92" a="1"/>
  <c r="E1294" i="92" s="1"/>
  <c r="E1883" i="92" a="1"/>
  <c r="E1883" i="92" s="1"/>
  <c r="E135" i="92" a="1"/>
  <c r="E135" i="92" s="1"/>
  <c r="E351" i="92" a="1"/>
  <c r="E351" i="92" s="1"/>
  <c r="E626" i="92" a="1"/>
  <c r="E626" i="92" s="1"/>
  <c r="E1163" i="92" a="1"/>
  <c r="E1163" i="92" s="1"/>
  <c r="E1813" i="92" a="1"/>
  <c r="E1813" i="92" s="1"/>
  <c r="E668" i="92" a="1"/>
  <c r="E668" i="92" s="1"/>
  <c r="E1003" i="92" a="1"/>
  <c r="E1003" i="92" s="1"/>
  <c r="E1591" i="92" a="1"/>
  <c r="E1591" i="92" s="1"/>
  <c r="E602" i="92" a="1"/>
  <c r="E602" i="92" s="1"/>
  <c r="E890" i="92" a="1"/>
  <c r="E890" i="92" s="1"/>
  <c r="E1328" i="92" a="1"/>
  <c r="E1328" i="92" s="1"/>
  <c r="E1993" i="92" a="1"/>
  <c r="E1993" i="92" s="1"/>
  <c r="E102" i="92" a="1"/>
  <c r="E102" i="92" s="1"/>
  <c r="E318" i="92" a="1"/>
  <c r="E318" i="92" s="1"/>
  <c r="E534" i="92" a="1"/>
  <c r="E534" i="92" s="1"/>
  <c r="E975" i="92" a="1"/>
  <c r="E975" i="92" s="1"/>
  <c r="E1559" i="92" a="1"/>
  <c r="E1559" i="92" s="1"/>
  <c r="E18" i="92" a="1"/>
  <c r="E18" i="92" s="1"/>
  <c r="E234" i="92" a="1"/>
  <c r="E234" i="92" s="1"/>
  <c r="E450" i="92" a="1"/>
  <c r="E450" i="92" s="1"/>
  <c r="E792" i="92" a="1"/>
  <c r="E792" i="92" s="1"/>
  <c r="E1293" i="92" a="1"/>
  <c r="E1293" i="92" s="1"/>
  <c r="E1718" i="92" a="1"/>
  <c r="E1718" i="92" s="1"/>
  <c r="E75" i="92" a="1"/>
  <c r="E75" i="92" s="1"/>
  <c r="E291" i="92" a="1"/>
  <c r="E291" i="92" s="1"/>
  <c r="E507" i="92" a="1"/>
  <c r="E507" i="92" s="1"/>
  <c r="E927" i="92" a="1"/>
  <c r="E927" i="92" s="1"/>
  <c r="E1578" i="92" a="1"/>
  <c r="E1578" i="92" s="1"/>
  <c r="E67" i="92" a="1"/>
  <c r="E67" i="92" s="1"/>
  <c r="E229" i="92" a="1"/>
  <c r="E229" i="92" s="1"/>
  <c r="E391" i="92" a="1"/>
  <c r="E391" i="92" s="1"/>
  <c r="E553" i="92" a="1"/>
  <c r="E553" i="92" s="1"/>
  <c r="E912" i="92" a="1"/>
  <c r="E912" i="92" s="1"/>
  <c r="E1370" i="92" a="1"/>
  <c r="E1370" i="92" s="1"/>
  <c r="E1765" i="92" a="1"/>
  <c r="E1765" i="92" s="1"/>
  <c r="E41" i="92" a="1"/>
  <c r="E41" i="92" s="1"/>
  <c r="E203" i="92" a="1"/>
  <c r="E203" i="92" s="1"/>
  <c r="E365" i="92" a="1"/>
  <c r="E365" i="92" s="1"/>
  <c r="E527" i="92" a="1"/>
  <c r="E527" i="92" s="1"/>
  <c r="E726" i="92" a="1"/>
  <c r="E726" i="92" s="1"/>
  <c r="E1010" i="92" a="1"/>
  <c r="E1010" i="92" s="1"/>
  <c r="E1439" i="92" a="1"/>
  <c r="E1439" i="92" s="1"/>
  <c r="E1865" i="92" a="1"/>
  <c r="E1865" i="92" s="1"/>
  <c r="E70" i="92" a="1"/>
  <c r="E70" i="92" s="1"/>
  <c r="E232" i="92" a="1"/>
  <c r="E232" i="92" s="1"/>
  <c r="E394" i="92" a="1"/>
  <c r="E394" i="92" s="1"/>
  <c r="E556" i="92" a="1"/>
  <c r="E556" i="92" s="1"/>
  <c r="E950" i="92" a="1"/>
  <c r="E950" i="92" s="1"/>
  <c r="E1444" i="92" a="1"/>
  <c r="E1444" i="92" s="1"/>
  <c r="E1828" i="92" a="1"/>
  <c r="E1828" i="92" s="1"/>
  <c r="E46" i="92" a="1"/>
  <c r="E46" i="92" s="1"/>
  <c r="E127" i="92" a="1"/>
  <c r="E127" i="92" s="1"/>
  <c r="E208" i="92" a="1"/>
  <c r="E208" i="92" s="1"/>
  <c r="E289" i="92" a="1"/>
  <c r="E289" i="92" s="1"/>
  <c r="E370" i="92" a="1"/>
  <c r="E370" i="92" s="1"/>
  <c r="E451" i="92" a="1"/>
  <c r="E451" i="92" s="1"/>
  <c r="E532" i="92" a="1"/>
  <c r="E532" i="92" s="1"/>
  <c r="E633" i="92" a="1"/>
  <c r="E633" i="92" s="1"/>
  <c r="E900" i="92" a="1"/>
  <c r="E900" i="92" s="1"/>
  <c r="E1075" i="92" a="1"/>
  <c r="E1075" i="92" s="1"/>
  <c r="E1303" i="92" a="1"/>
  <c r="E1303" i="92" s="1"/>
  <c r="E1509" i="92" a="1"/>
  <c r="E1509" i="92" s="1"/>
  <c r="E1711" i="92" a="1"/>
  <c r="E1711" i="92" s="1"/>
  <c r="E2161" i="92" a="1"/>
  <c r="E2161" i="92" s="1"/>
  <c r="E92" i="92" a="1"/>
  <c r="E92" i="92" s="1"/>
  <c r="E254" i="92" a="1"/>
  <c r="E254" i="92" s="1"/>
  <c r="E416" i="92" a="1"/>
  <c r="E416" i="92" s="1"/>
  <c r="E571" i="92" a="1"/>
  <c r="E571" i="92" s="1"/>
  <c r="E687" i="92" a="1"/>
  <c r="E687" i="92" s="1"/>
  <c r="E794" i="92" a="1"/>
  <c r="E794" i="92" s="1"/>
  <c r="E940" i="92" a="1"/>
  <c r="E940" i="92" s="1"/>
  <c r="E1129" i="92" a="1"/>
  <c r="E1129" i="92" s="1"/>
  <c r="E1374" i="92" a="1"/>
  <c r="E1374" i="92" s="1"/>
  <c r="E1557" i="92" a="1"/>
  <c r="E1557" i="92" s="1"/>
  <c r="E1779" i="92" a="1"/>
  <c r="E1779" i="92" s="1"/>
  <c r="E2169" i="92" a="1"/>
  <c r="E2169" i="92" s="1"/>
  <c r="E89" i="92" a="1"/>
  <c r="E89" i="92" s="1"/>
  <c r="E251" i="92" a="1"/>
  <c r="E251" i="92" s="1"/>
  <c r="E413" i="92" a="1"/>
  <c r="E413" i="92" s="1"/>
  <c r="E572" i="92" a="1"/>
  <c r="E572" i="92" s="1"/>
  <c r="E702" i="92" a="1"/>
  <c r="E702" i="92" s="1"/>
  <c r="E821" i="92" a="1"/>
  <c r="E821" i="92" s="1"/>
  <c r="E967" i="92" a="1"/>
  <c r="E967" i="92" s="1"/>
  <c r="E1151" i="92" a="1"/>
  <c r="E1151" i="92" s="1"/>
  <c r="E1384" i="92" a="1"/>
  <c r="E1384" i="92" s="1"/>
  <c r="E1633" i="92" a="1"/>
  <c r="E1633" i="92" s="1"/>
  <c r="E1848" i="92" a="1"/>
  <c r="E1848" i="92" s="1"/>
  <c r="E1925" i="92" a="1"/>
  <c r="E1925" i="92" s="1"/>
  <c r="E2512" i="92" a="1"/>
  <c r="E2512" i="92" s="1"/>
  <c r="E822" i="92" a="1"/>
  <c r="E822" i="92" s="1"/>
  <c r="E1065" i="92" a="1"/>
  <c r="E1065" i="92" s="1"/>
  <c r="E1283" i="92" a="1"/>
  <c r="E1283" i="92" s="1"/>
  <c r="E1488" i="92" a="1"/>
  <c r="E1488" i="92" s="1"/>
  <c r="E1917" i="92" a="1"/>
  <c r="E1917" i="92" s="1"/>
  <c r="E700" i="92" a="1"/>
  <c r="E700" i="92" s="1"/>
  <c r="E1061" i="92" a="1"/>
  <c r="E1061" i="92" s="1"/>
  <c r="E1497" i="92" a="1"/>
  <c r="E1497" i="92" s="1"/>
  <c r="E3196" i="92" a="1"/>
  <c r="E3196" i="92" s="1"/>
  <c r="E1626" i="92" a="1"/>
  <c r="E1626" i="92" s="1"/>
  <c r="E1960" i="92" a="1"/>
  <c r="E1960" i="92" s="1"/>
  <c r="E2787" i="92" a="1"/>
  <c r="E2787" i="92" s="1"/>
  <c r="E2889" i="92" a="1"/>
  <c r="E2889" i="92" s="1"/>
  <c r="E1868" i="92" a="1"/>
  <c r="E1868" i="92" s="1"/>
  <c r="E3672" i="92" a="1"/>
  <c r="E3672" i="92" s="1"/>
  <c r="E3404" i="92" a="1"/>
  <c r="E3404" i="92" s="1"/>
  <c r="E2299" i="92" a="1"/>
  <c r="E2299" i="92" s="1"/>
  <c r="E2603" i="92" a="1"/>
  <c r="E2603" i="92" s="1"/>
  <c r="E3301" i="92" a="1"/>
  <c r="E3301" i="92" s="1"/>
  <c r="E627" i="92" a="1"/>
  <c r="E627" i="92" s="1"/>
  <c r="E4364" i="92" a="1"/>
  <c r="E4364" i="92" s="1"/>
  <c r="E4353" i="92" a="1"/>
  <c r="E4353" i="92" s="1"/>
  <c r="E4341" i="92" a="1"/>
  <c r="E4341" i="92" s="1"/>
  <c r="E4307" i="92" a="1"/>
  <c r="E4307" i="92" s="1"/>
  <c r="E4273" i="92" a="1"/>
  <c r="E4273" i="92" s="1"/>
  <c r="E4237" i="92" a="1"/>
  <c r="E4237" i="92" s="1"/>
  <c r="E4193" i="92" a="1"/>
  <c r="E4193" i="92" s="1"/>
  <c r="E4150" i="92" a="1"/>
  <c r="E4150" i="92" s="1"/>
  <c r="E4370" i="92" a="1"/>
  <c r="E4370" i="92" s="1"/>
  <c r="E4316" i="92" a="1"/>
  <c r="E4316" i="92" s="1"/>
  <c r="E4276" i="92" a="1"/>
  <c r="E4276" i="92" s="1"/>
  <c r="E4246" i="92" a="1"/>
  <c r="E4246" i="92" s="1"/>
  <c r="E4214" i="92" a="1"/>
  <c r="E4214" i="92" s="1"/>
  <c r="E4182" i="92" a="1"/>
  <c r="E4182" i="92" s="1"/>
  <c r="E4149" i="92" a="1"/>
  <c r="E4149" i="92" s="1"/>
  <c r="E4117" i="92" a="1"/>
  <c r="E4117" i="92" s="1"/>
  <c r="E4085" i="92" a="1"/>
  <c r="E4085" i="92" s="1"/>
  <c r="E4051" i="92" a="1"/>
  <c r="E4051" i="92" s="1"/>
  <c r="E4017" i="92" a="1"/>
  <c r="E4017" i="92" s="1"/>
  <c r="E3983" i="92" a="1"/>
  <c r="E3983" i="92" s="1"/>
  <c r="E3943" i="92" a="1"/>
  <c r="E3943" i="92" s="1"/>
  <c r="E3912" i="92" a="1"/>
  <c r="E3912" i="92" s="1"/>
  <c r="E3880" i="92" a="1"/>
  <c r="E3880" i="92" s="1"/>
  <c r="E3847" i="92" a="1"/>
  <c r="E3847" i="92" s="1"/>
  <c r="E3815" i="92" a="1"/>
  <c r="E3815" i="92" s="1"/>
  <c r="E3782" i="92" a="1"/>
  <c r="E3782" i="92" s="1"/>
  <c r="E3750" i="92" a="1"/>
  <c r="E3750" i="92" s="1"/>
  <c r="E3718" i="92" a="1"/>
  <c r="E3718" i="92" s="1"/>
  <c r="E3682" i="92" a="1"/>
  <c r="E3682" i="92" s="1"/>
  <c r="E4345" i="92" a="1"/>
  <c r="E4345" i="92" s="1"/>
  <c r="E4305" i="92" a="1"/>
  <c r="E4305" i="92" s="1"/>
  <c r="E4271" i="92" a="1"/>
  <c r="E4271" i="92" s="1"/>
  <c r="E4229" i="92" a="1"/>
  <c r="E4229" i="92" s="1"/>
  <c r="E4186" i="92" a="1"/>
  <c r="E4186" i="92" s="1"/>
  <c r="E4154" i="92" a="1"/>
  <c r="E4154" i="92" s="1"/>
  <c r="E4112" i="92" a="1"/>
  <c r="E4112" i="92" s="1"/>
  <c r="E4060" i="92" a="1"/>
  <c r="E4060" i="92" s="1"/>
  <c r="E4026" i="92" a="1"/>
  <c r="E4026" i="92" s="1"/>
  <c r="E3992" i="92" a="1"/>
  <c r="E3992" i="92" s="1"/>
  <c r="E3952" i="92" a="1"/>
  <c r="E3952" i="92" s="1"/>
  <c r="E3911" i="92" a="1"/>
  <c r="E3911" i="92" s="1"/>
  <c r="E3873" i="92" a="1"/>
  <c r="E3873" i="92" s="1"/>
  <c r="E3830" i="92" a="1"/>
  <c r="E3830" i="92" s="1"/>
  <c r="E3792" i="92" a="1"/>
  <c r="E3792" i="92" s="1"/>
  <c r="E3749" i="92" a="1"/>
  <c r="E3749" i="92" s="1"/>
  <c r="E3710" i="92" a="1"/>
  <c r="E3710" i="92" s="1"/>
  <c r="E3674" i="92" a="1"/>
  <c r="E3674" i="92" s="1"/>
  <c r="E4294" i="92" a="1"/>
  <c r="E4294" i="92" s="1"/>
  <c r="E4234" i="92" a="1"/>
  <c r="E4234" i="92" s="1"/>
  <c r="E4169" i="92" a="1"/>
  <c r="E4169" i="92" s="1"/>
  <c r="E4110" i="92" a="1"/>
  <c r="E4110" i="92" s="1"/>
  <c r="E4062" i="92" a="1"/>
  <c r="E4062" i="92" s="1"/>
  <c r="E4010" i="92" a="1"/>
  <c r="E4010" i="92" s="1"/>
  <c r="E3966" i="92" a="1"/>
  <c r="E3966" i="92" s="1"/>
  <c r="E3913" i="92" a="1"/>
  <c r="E3913" i="92" s="1"/>
  <c r="E3848" i="92" a="1"/>
  <c r="E3848" i="92" s="1"/>
  <c r="E3783" i="92" a="1"/>
  <c r="E3783" i="92" s="1"/>
  <c r="E3735" i="92" a="1"/>
  <c r="E3735" i="92" s="1"/>
  <c r="E3679" i="92" a="1"/>
  <c r="E3679" i="92" s="1"/>
  <c r="E3643" i="92" a="1"/>
  <c r="E3643" i="92" s="1"/>
  <c r="E3597" i="92" a="1"/>
  <c r="E3597" i="92" s="1"/>
  <c r="E3559" i="92" a="1"/>
  <c r="E3559" i="92" s="1"/>
  <c r="E3516" i="92" a="1"/>
  <c r="E3516" i="92" s="1"/>
  <c r="E3478" i="92" a="1"/>
  <c r="E3478" i="92" s="1"/>
  <c r="E3435" i="92" a="1"/>
  <c r="E3435" i="92" s="1"/>
  <c r="E3397" i="92" a="1"/>
  <c r="E3397" i="92" s="1"/>
  <c r="E3365" i="92" a="1"/>
  <c r="E3365" i="92" s="1"/>
  <c r="E3329" i="92" a="1"/>
  <c r="E3329" i="92" s="1"/>
  <c r="E4304" i="92" a="1"/>
  <c r="E4304" i="92" s="1"/>
  <c r="E4222" i="92" a="1"/>
  <c r="E4222" i="92" s="1"/>
  <c r="E4157" i="92" a="1"/>
  <c r="E4157" i="92" s="1"/>
  <c r="E4101" i="92" a="1"/>
  <c r="E4101" i="92" s="1"/>
  <c r="E4023" i="92" a="1"/>
  <c r="E4023" i="92" s="1"/>
  <c r="E3979" i="92" a="1"/>
  <c r="E3979" i="92" s="1"/>
  <c r="E3927" i="92" a="1"/>
  <c r="E3927" i="92" s="1"/>
  <c r="E3878" i="92" a="1"/>
  <c r="E3878" i="92" s="1"/>
  <c r="E3829" i="92" a="1"/>
  <c r="E3829" i="92" s="1"/>
  <c r="E3781" i="92" a="1"/>
  <c r="E3781" i="92" s="1"/>
  <c r="E3732" i="92" a="1"/>
  <c r="E3732" i="92" s="1"/>
  <c r="E3683" i="92" a="1"/>
  <c r="E3683" i="92" s="1"/>
  <c r="E3634" i="92" a="1"/>
  <c r="E3634" i="92" s="1"/>
  <c r="E3602" i="92" a="1"/>
  <c r="E3602" i="92" s="1"/>
  <c r="E3569" i="92" a="1"/>
  <c r="E3569" i="92" s="1"/>
  <c r="E3537" i="92" a="1"/>
  <c r="E3537" i="92" s="1"/>
  <c r="E3504" i="92" a="1"/>
  <c r="E3504" i="92" s="1"/>
  <c r="E3472" i="92" a="1"/>
  <c r="E3472" i="92" s="1"/>
  <c r="E3440" i="92" a="1"/>
  <c r="E3440" i="92" s="1"/>
  <c r="E3407" i="92" a="1"/>
  <c r="E3407" i="92" s="1"/>
  <c r="E3377" i="92" a="1"/>
  <c r="E3377" i="92" s="1"/>
  <c r="E3332" i="92" a="1"/>
  <c r="E3332" i="92" s="1"/>
  <c r="E3296" i="92" a="1"/>
  <c r="E3296" i="92" s="1"/>
  <c r="E3267" i="92" a="1"/>
  <c r="E3267" i="92" s="1"/>
  <c r="E3237" i="92" a="1"/>
  <c r="E3237" i="92" s="1"/>
  <c r="E3204" i="92" a="1"/>
  <c r="E3204" i="92" s="1"/>
  <c r="E3172" i="92" a="1"/>
  <c r="E3172" i="92" s="1"/>
  <c r="E4312" i="92" a="1"/>
  <c r="E4312" i="92" s="1"/>
  <c r="E4243" i="92" a="1"/>
  <c r="E4243" i="92" s="1"/>
  <c r="E4178" i="92" a="1"/>
  <c r="E4178" i="92" s="1"/>
  <c r="E4114" i="92" a="1"/>
  <c r="E4114" i="92" s="1"/>
  <c r="E4074" i="92" a="1"/>
  <c r="E4074" i="92" s="1"/>
  <c r="E4008" i="92" a="1"/>
  <c r="E4008" i="92" s="1"/>
  <c r="E3956" i="92" a="1"/>
  <c r="E3956" i="92" s="1"/>
  <c r="E3909" i="92" a="1"/>
  <c r="E3909" i="92" s="1"/>
  <c r="E3861" i="92" a="1"/>
  <c r="E3861" i="92" s="1"/>
  <c r="E3796" i="92" a="1"/>
  <c r="E3796" i="92" s="1"/>
  <c r="E4339" i="92" a="1"/>
  <c r="E4339" i="92" s="1"/>
  <c r="E4270" i="92" a="1"/>
  <c r="E4270" i="92" s="1"/>
  <c r="E4207" i="92" a="1"/>
  <c r="E4207" i="92" s="1"/>
  <c r="E4142" i="92" a="1"/>
  <c r="E4142" i="92" s="1"/>
  <c r="E4086" i="92" a="1"/>
  <c r="E4086" i="92" s="1"/>
  <c r="E4035" i="92" a="1"/>
  <c r="E4035" i="92" s="1"/>
  <c r="E3969" i="92" a="1"/>
  <c r="E3969" i="92" s="1"/>
  <c r="E3925" i="92" a="1"/>
  <c r="E3925" i="92" s="1"/>
  <c r="E3876" i="92" a="1"/>
  <c r="E3876" i="92" s="1"/>
  <c r="E4206" i="92" a="1"/>
  <c r="E4206" i="92" s="1"/>
  <c r="E3984" i="92" a="1"/>
  <c r="E3984" i="92" s="1"/>
  <c r="E3833" i="92" a="1"/>
  <c r="E3833" i="92" s="1"/>
  <c r="E3726" i="92" a="1"/>
  <c r="E3726" i="92" s="1"/>
  <c r="E3646" i="92" a="1"/>
  <c r="E3646" i="92" s="1"/>
  <c r="E3601" i="92" a="1"/>
  <c r="E3601" i="92" s="1"/>
  <c r="E3536" i="92" a="1"/>
  <c r="E3536" i="92" s="1"/>
  <c r="E3471" i="92" a="1"/>
  <c r="E3471" i="92" s="1"/>
  <c r="E3406" i="92" a="1"/>
  <c r="E3406" i="92" s="1"/>
  <c r="E3367" i="92" a="1"/>
  <c r="E3367" i="92" s="1"/>
  <c r="E3324" i="92" a="1"/>
  <c r="E3324" i="92" s="1"/>
  <c r="E3283" i="92" a="1"/>
  <c r="E3283" i="92" s="1"/>
  <c r="E3245" i="92" a="1"/>
  <c r="E3245" i="92" s="1"/>
  <c r="E3206" i="92" a="1"/>
  <c r="E3206" i="92" s="1"/>
  <c r="E3160" i="92" a="1"/>
  <c r="E3160" i="92" s="1"/>
  <c r="E3122" i="92" a="1"/>
  <c r="E3122" i="92" s="1"/>
  <c r="E3079" i="92" a="1"/>
  <c r="E3079" i="92" s="1"/>
  <c r="E3041" i="92" a="1"/>
  <c r="E3041" i="92" s="1"/>
  <c r="E4205" i="92" a="1"/>
  <c r="E4205" i="92" s="1"/>
  <c r="E4048" i="92" a="1"/>
  <c r="E4048" i="92" s="1"/>
  <c r="E3889" i="92" a="1"/>
  <c r="E3889" i="92" s="1"/>
  <c r="E3779" i="92" a="1"/>
  <c r="E3779" i="92" s="1"/>
  <c r="E3701" i="92" a="1"/>
  <c r="E3701" i="92" s="1"/>
  <c r="E3632" i="92" a="1"/>
  <c r="E3632" i="92" s="1"/>
  <c r="E3584" i="92" a="1"/>
  <c r="E3584" i="92" s="1"/>
  <c r="E3535" i="92" a="1"/>
  <c r="E3535" i="92" s="1"/>
  <c r="E3486" i="92" a="1"/>
  <c r="E3486" i="92" s="1"/>
  <c r="E3438" i="92" a="1"/>
  <c r="E3438" i="92" s="1"/>
  <c r="E3389" i="92" a="1"/>
  <c r="E3389" i="92" s="1"/>
  <c r="E3319" i="92" a="1"/>
  <c r="E3319" i="92" s="1"/>
  <c r="E3262" i="92" a="1"/>
  <c r="E3262" i="92" s="1"/>
  <c r="E3218" i="92" a="1"/>
  <c r="E3218" i="92" s="1"/>
  <c r="E3179" i="92" a="1"/>
  <c r="E3179" i="92" s="1"/>
  <c r="E3138" i="92" a="1"/>
  <c r="E3138" i="92" s="1"/>
  <c r="E3105" i="92" a="1"/>
  <c r="E3105" i="92" s="1"/>
  <c r="E3073" i="92" a="1"/>
  <c r="E3073" i="92" s="1"/>
  <c r="E3040" i="92" a="1"/>
  <c r="E3040" i="92" s="1"/>
  <c r="E3008" i="92" a="1"/>
  <c r="E3008" i="92" s="1"/>
  <c r="E2976" i="92" a="1"/>
  <c r="E2976" i="92" s="1"/>
  <c r="E2943" i="92" a="1"/>
  <c r="E2943" i="92" s="1"/>
  <c r="E2911" i="92" a="1"/>
  <c r="E2911" i="92" s="1"/>
  <c r="E2876" i="92" a="1"/>
  <c r="E2876" i="92" s="1"/>
  <c r="E4259" i="92" a="1"/>
  <c r="E4259" i="92" s="1"/>
  <c r="E4020" i="92" a="1"/>
  <c r="E4020" i="92" s="1"/>
  <c r="E3843" i="92" a="1"/>
  <c r="E3843" i="92" s="1"/>
  <c r="E3708" i="92" a="1"/>
  <c r="E3708" i="92" s="1"/>
  <c r="E3631" i="92" a="1"/>
  <c r="E3631" i="92" s="1"/>
  <c r="E3583" i="92" a="1"/>
  <c r="E3583" i="92" s="1"/>
  <c r="E3518" i="92" a="1"/>
  <c r="E3518" i="92" s="1"/>
  <c r="E3453" i="92" a="1"/>
  <c r="E3453" i="92" s="1"/>
  <c r="E3388" i="92" a="1"/>
  <c r="E3388" i="92" s="1"/>
  <c r="E3328" i="92" a="1"/>
  <c r="E3328" i="92" s="1"/>
  <c r="E3291" i="92" a="1"/>
  <c r="E3291" i="92" s="1"/>
  <c r="E3249" i="92" a="1"/>
  <c r="E3249" i="92" s="1"/>
  <c r="E3203" i="92" a="1"/>
  <c r="E3203" i="92" s="1"/>
  <c r="E3165" i="92" a="1"/>
  <c r="E3165" i="92" s="1"/>
  <c r="E4361" i="92" a="1"/>
  <c r="E4361" i="92" s="1"/>
  <c r="E4368" i="92" a="1"/>
  <c r="E4368" i="92" s="1"/>
  <c r="E4336" i="92" a="1"/>
  <c r="E4336" i="92" s="1"/>
  <c r="E4302" i="92" a="1"/>
  <c r="E4302" i="92" s="1"/>
  <c r="E4268" i="92" a="1"/>
  <c r="E4268" i="92" s="1"/>
  <c r="E4231" i="92" a="1"/>
  <c r="E4231" i="92" s="1"/>
  <c r="E4188" i="92" a="1"/>
  <c r="E4188" i="92" s="1"/>
  <c r="E4145" i="92" a="1"/>
  <c r="E4145" i="92" s="1"/>
  <c r="E4362" i="92" a="1"/>
  <c r="E4362" i="92" s="1"/>
  <c r="E4311" i="92" a="1"/>
  <c r="E4311" i="92" s="1"/>
  <c r="E4272" i="92" a="1"/>
  <c r="E4272" i="92" s="1"/>
  <c r="E4241" i="92" a="1"/>
  <c r="E4241" i="92" s="1"/>
  <c r="E4209" i="92" a="1"/>
  <c r="E4209" i="92" s="1"/>
  <c r="E4176" i="92" a="1"/>
  <c r="E4176" i="92" s="1"/>
  <c r="E4144" i="92" a="1"/>
  <c r="E4144" i="92" s="1"/>
  <c r="E4107" i="92" a="1"/>
  <c r="E4107" i="92" s="1"/>
  <c r="E4081" i="92" a="1"/>
  <c r="E4081" i="92" s="1"/>
  <c r="E4047" i="92" a="1"/>
  <c r="E4047" i="92" s="1"/>
  <c r="E4012" i="92" a="1"/>
  <c r="E4012" i="92" s="1"/>
  <c r="E3973" i="92" a="1"/>
  <c r="E3973" i="92" s="1"/>
  <c r="E3939" i="92" a="1"/>
  <c r="E3939" i="92" s="1"/>
  <c r="E3907" i="92" a="1"/>
  <c r="E3907" i="92" s="1"/>
  <c r="E3874" i="92" a="1"/>
  <c r="E3874" i="92" s="1"/>
  <c r="E3842" i="92" a="1"/>
  <c r="E3842" i="92" s="1"/>
  <c r="E3809" i="92" a="1"/>
  <c r="E3809" i="92" s="1"/>
  <c r="E3777" i="92" a="1"/>
  <c r="E3777" i="92" s="1"/>
  <c r="E3745" i="92" a="1"/>
  <c r="E3745" i="92" s="1"/>
  <c r="E3711" i="92" a="1"/>
  <c r="E3711" i="92" s="1"/>
  <c r="E3675" i="92" a="1"/>
  <c r="E3675" i="92" s="1"/>
  <c r="E4356" i="92" a="1"/>
  <c r="E4356" i="92" s="1"/>
  <c r="E4363" i="92" a="1"/>
  <c r="E4363" i="92" s="1"/>
  <c r="E4331" i="92" a="1"/>
  <c r="E4331" i="92" s="1"/>
  <c r="E4297" i="92" a="1"/>
  <c r="E4297" i="92" s="1"/>
  <c r="E4263" i="92" a="1"/>
  <c r="E4263" i="92" s="1"/>
  <c r="E4226" i="92" a="1"/>
  <c r="E4226" i="92" s="1"/>
  <c r="E4183" i="92" a="1"/>
  <c r="E4183" i="92" s="1"/>
  <c r="E4139" i="92" a="1"/>
  <c r="E4139" i="92" s="1"/>
  <c r="E4346" i="92" a="1"/>
  <c r="E4346" i="92" s="1"/>
  <c r="E4306" i="92" a="1"/>
  <c r="E4306" i="92" s="1"/>
  <c r="E4267" i="92" a="1"/>
  <c r="E4267" i="92" s="1"/>
  <c r="E4236" i="92" a="1"/>
  <c r="E4236" i="92" s="1"/>
  <c r="E4203" i="92" a="1"/>
  <c r="E4203" i="92" s="1"/>
  <c r="E4171" i="92" a="1"/>
  <c r="E4171" i="92" s="1"/>
  <c r="E4138" i="92" a="1"/>
  <c r="E4138" i="92" s="1"/>
  <c r="E4102" i="92" a="1"/>
  <c r="E4102" i="92" s="1"/>
  <c r="E4076" i="92" a="1"/>
  <c r="E4076" i="92" s="1"/>
  <c r="E4041" i="92" a="1"/>
  <c r="E4041" i="92" s="1"/>
  <c r="E4007" i="92" a="1"/>
  <c r="E4007" i="92" s="1"/>
  <c r="E3968" i="92" a="1"/>
  <c r="E3968" i="92" s="1"/>
  <c r="E3933" i="92" a="1"/>
  <c r="E3933" i="92" s="1"/>
  <c r="E3901" i="92" a="1"/>
  <c r="E3901" i="92" s="1"/>
  <c r="E3869" i="92" a="1"/>
  <c r="E3869" i="92" s="1"/>
  <c r="E3836" i="92" a="1"/>
  <c r="E3836" i="92" s="1"/>
  <c r="E3804" i="92" a="1"/>
  <c r="E3804" i="92" s="1"/>
  <c r="E3772" i="92" a="1"/>
  <c r="E3772" i="92" s="1"/>
  <c r="E3739" i="92" a="1"/>
  <c r="E3739" i="92" s="1"/>
  <c r="E3707" i="92" a="1"/>
  <c r="E3707" i="92" s="1"/>
  <c r="E3671" i="92" a="1"/>
  <c r="E3671" i="92" s="1"/>
  <c r="E4335" i="92" a="1"/>
  <c r="E4335" i="92" s="1"/>
  <c r="E4295" i="92" a="1"/>
  <c r="E4295" i="92" s="1"/>
  <c r="E4261" i="92" a="1"/>
  <c r="E4261" i="92" s="1"/>
  <c r="E4219" i="92" a="1"/>
  <c r="E4219" i="92" s="1"/>
  <c r="E4175" i="92" a="1"/>
  <c r="E4175" i="92" s="1"/>
  <c r="E4132" i="92" a="1"/>
  <c r="E4132" i="92" s="1"/>
  <c r="E4084" i="92" a="1"/>
  <c r="E4084" i="92" s="1"/>
  <c r="E4050" i="92" a="1"/>
  <c r="E4050" i="92" s="1"/>
  <c r="E4016" i="92" a="1"/>
  <c r="E4016" i="92" s="1"/>
  <c r="E3977" i="92" a="1"/>
  <c r="E3977" i="92" s="1"/>
  <c r="E3942" i="92" a="1"/>
  <c r="E3942" i="92" s="1"/>
  <c r="E3900" i="92" a="1"/>
  <c r="E3900" i="92" s="1"/>
  <c r="E3857" i="92" a="1"/>
  <c r="E3857" i="92" s="1"/>
  <c r="E3819" i="92" a="1"/>
  <c r="E3819" i="92" s="1"/>
  <c r="E3776" i="92" a="1"/>
  <c r="E3776" i="92" s="1"/>
  <c r="E3738" i="92" a="1"/>
  <c r="E3738" i="92" s="1"/>
  <c r="E3696" i="92" a="1"/>
  <c r="E3696" i="92" s="1"/>
  <c r="E4344" i="92" a="1"/>
  <c r="E4344" i="92" s="1"/>
  <c r="E4275" i="92" a="1"/>
  <c r="E4275" i="92" s="1"/>
  <c r="E4212" i="92" a="1"/>
  <c r="E4212" i="92" s="1"/>
  <c r="E4148" i="92" a="1"/>
  <c r="E4148" i="92" s="1"/>
  <c r="E4095" i="92" a="1"/>
  <c r="E4095" i="92" s="1"/>
  <c r="E4039" i="92" a="1"/>
  <c r="E4039" i="92" s="1"/>
  <c r="E3995" i="92" a="1"/>
  <c r="E3995" i="92" s="1"/>
  <c r="E3944" i="92" a="1"/>
  <c r="E3944" i="92" s="1"/>
  <c r="E3897" i="92" a="1"/>
  <c r="E3897" i="92" s="1"/>
  <c r="E3832" i="92" a="1"/>
  <c r="E3832" i="92" s="1"/>
  <c r="E3767" i="92" a="1"/>
  <c r="E3767" i="92" s="1"/>
  <c r="E3722" i="92" a="1"/>
  <c r="E3722" i="92" s="1"/>
  <c r="E3668" i="92" a="1"/>
  <c r="E3668" i="92" s="1"/>
  <c r="E3624" i="92" a="1"/>
  <c r="E3624" i="92" s="1"/>
  <c r="E3586" i="92" a="1"/>
  <c r="E3586" i="92" s="1"/>
  <c r="E3543" i="92" a="1"/>
  <c r="E3543" i="92" s="1"/>
  <c r="E3505" i="92" a="1"/>
  <c r="E3505" i="92" s="1"/>
  <c r="E3462" i="92" a="1"/>
  <c r="E3462" i="92" s="1"/>
  <c r="E3424" i="92" a="1"/>
  <c r="E3424" i="92" s="1"/>
  <c r="E3378" i="92" a="1"/>
  <c r="E3378" i="92" s="1"/>
  <c r="E3354" i="92" a="1"/>
  <c r="E3354" i="92" s="1"/>
  <c r="E4343" i="92" a="1"/>
  <c r="E4343" i="92" s="1"/>
  <c r="E4264" i="92" a="1"/>
  <c r="E4264" i="92" s="1"/>
  <c r="E4201" i="92" a="1"/>
  <c r="E4201" i="92" s="1"/>
  <c r="E4136" i="92" a="1"/>
  <c r="E4136" i="92" s="1"/>
  <c r="E4059" i="92" a="1"/>
  <c r="E4059" i="92" s="1"/>
  <c r="E4009" i="92" a="1"/>
  <c r="E4009" i="92" s="1"/>
  <c r="E3965" i="92" a="1"/>
  <c r="E3965" i="92" s="1"/>
  <c r="E3910" i="92" a="1"/>
  <c r="E3910" i="92" s="1"/>
  <c r="E3862" i="92" a="1"/>
  <c r="E3862" i="92" s="1"/>
  <c r="E3813" i="92" a="1"/>
  <c r="E3813" i="92" s="1"/>
  <c r="E3764" i="92" a="1"/>
  <c r="E3764" i="92" s="1"/>
  <c r="E3705" i="92" a="1"/>
  <c r="E3705" i="92" s="1"/>
  <c r="E3666" i="92" a="1"/>
  <c r="E3666" i="92" s="1"/>
  <c r="E3623" i="92" a="1"/>
  <c r="E3623" i="92" s="1"/>
  <c r="E3591" i="92" a="1"/>
  <c r="E3591" i="92" s="1"/>
  <c r="E3558" i="92" a="1"/>
  <c r="E3558" i="92" s="1"/>
  <c r="E3526" i="92" a="1"/>
  <c r="E3526" i="92" s="1"/>
  <c r="E3494" i="92" a="1"/>
  <c r="E3494" i="92" s="1"/>
  <c r="E3461" i="92" a="1"/>
  <c r="E3461" i="92" s="1"/>
  <c r="E3429" i="92" a="1"/>
  <c r="E3429" i="92" s="1"/>
  <c r="E3396" i="92" a="1"/>
  <c r="E3396" i="92" s="1"/>
  <c r="E3357" i="92" a="1"/>
  <c r="E3357" i="92" s="1"/>
  <c r="E3321" i="92" a="1"/>
  <c r="E3321" i="92" s="1"/>
  <c r="E3288" i="92" a="1"/>
  <c r="E3288" i="92" s="1"/>
  <c r="E3258" i="92" a="1"/>
  <c r="E3258" i="92" s="1"/>
  <c r="E3226" i="92" a="1"/>
  <c r="E3226" i="92" s="1"/>
  <c r="E3193" i="92" a="1"/>
  <c r="E3193" i="92" s="1"/>
  <c r="E3161" i="92" a="1"/>
  <c r="E3161" i="92" s="1"/>
  <c r="E4293" i="92" a="1"/>
  <c r="E4293" i="92" s="1"/>
  <c r="E4221" i="92" a="1"/>
  <c r="E4221" i="92" s="1"/>
  <c r="E4156" i="92" a="1"/>
  <c r="E4156" i="92" s="1"/>
  <c r="E4100" i="92" a="1"/>
  <c r="E4100" i="92" s="1"/>
  <c r="E4052" i="92" a="1"/>
  <c r="E4052" i="92" s="1"/>
  <c r="E3985" i="92" a="1"/>
  <c r="E3985" i="92" s="1"/>
  <c r="E3941" i="92" a="1"/>
  <c r="E3941" i="92" s="1"/>
  <c r="E3893" i="92" a="1"/>
  <c r="E3893" i="92" s="1"/>
  <c r="E3828" i="92" a="1"/>
  <c r="E3828" i="92" s="1"/>
  <c r="E3780" i="92" a="1"/>
  <c r="E3780" i="92" s="1"/>
  <c r="E4319" i="92" a="1"/>
  <c r="E4319" i="92" s="1"/>
  <c r="E4250" i="92" a="1"/>
  <c r="E4250" i="92" s="1"/>
  <c r="E4185" i="92" a="1"/>
  <c r="E4185" i="92" s="1"/>
  <c r="E4120" i="92" a="1"/>
  <c r="E4120" i="92" s="1"/>
  <c r="E4073" i="92" a="1"/>
  <c r="E4073" i="92" s="1"/>
  <c r="E4005" i="92" a="1"/>
  <c r="E4005" i="92" s="1"/>
  <c r="E3955" i="92" a="1"/>
  <c r="E3955" i="92" s="1"/>
  <c r="E3908" i="92" a="1"/>
  <c r="E3908" i="92" s="1"/>
  <c r="E3860" i="92" a="1"/>
  <c r="E3860" i="92" s="1"/>
  <c r="E4113" i="92" a="1"/>
  <c r="E4113" i="92" s="1"/>
  <c r="E3915" i="92" a="1"/>
  <c r="E3915" i="92" s="1"/>
  <c r="E3800" i="92" a="1"/>
  <c r="E3800" i="92" s="1"/>
  <c r="E3702" i="92" a="1"/>
  <c r="E3702" i="92" s="1"/>
  <c r="E3633" i="92" a="1"/>
  <c r="E3633" i="92" s="1"/>
  <c r="E3568" i="92" a="1"/>
  <c r="E3568" i="92" s="1"/>
  <c r="E3520" i="92" a="1"/>
  <c r="E3520" i="92" s="1"/>
  <c r="E3455" i="92" a="1"/>
  <c r="E3455" i="92" s="1"/>
  <c r="E3390" i="92" a="1"/>
  <c r="E3390" i="92" s="1"/>
  <c r="E3346" i="92" a="1"/>
  <c r="E3346" i="92" s="1"/>
  <c r="E3311" i="92" a="1"/>
  <c r="E3311" i="92" s="1"/>
  <c r="E3269" i="92" a="1"/>
  <c r="E3269" i="92" s="1"/>
  <c r="E3232" i="92" a="1"/>
  <c r="E3232" i="92" s="1"/>
  <c r="E3186" i="92" a="1"/>
  <c r="E3186" i="92" s="1"/>
  <c r="E3149" i="92" a="1"/>
  <c r="E3149" i="92" s="1"/>
  <c r="E3106" i="92" a="1"/>
  <c r="E3106" i="92" s="1"/>
  <c r="E3068" i="92" a="1"/>
  <c r="E3068" i="92" s="1"/>
  <c r="E3025" i="92" a="1"/>
  <c r="E3025" i="92" s="1"/>
  <c r="E4140" i="92" a="1"/>
  <c r="E4140" i="92" s="1"/>
  <c r="E4004" i="92" a="1"/>
  <c r="E4004" i="92" s="1"/>
  <c r="E3844" i="92" a="1"/>
  <c r="E3844" i="92" s="1"/>
  <c r="E3746" i="92" a="1"/>
  <c r="E3746" i="92" s="1"/>
  <c r="E3669" i="92" a="1"/>
  <c r="E3669" i="92" s="1"/>
  <c r="E3616" i="92" a="1"/>
  <c r="E3616" i="92" s="1"/>
  <c r="E3567" i="92" a="1"/>
  <c r="E3567" i="92" s="1"/>
  <c r="E3519" i="92" a="1"/>
  <c r="E3519" i="92" s="1"/>
  <c r="E3470" i="92" a="1"/>
  <c r="E3470" i="92" s="1"/>
  <c r="E3422" i="92" a="1"/>
  <c r="E3422" i="92" s="1"/>
  <c r="E3362" i="92" a="1"/>
  <c r="E3362" i="92" s="1"/>
  <c r="E3297" i="92" a="1"/>
  <c r="E3297" i="92" s="1"/>
  <c r="E3250" i="92" a="1"/>
  <c r="E3250" i="92" s="1"/>
  <c r="E3205" i="92" a="1"/>
  <c r="E3205" i="92" s="1"/>
  <c r="E3159" i="92" a="1"/>
  <c r="E3159" i="92" s="1"/>
  <c r="E3127" i="92" a="1"/>
  <c r="E3127" i="92" s="1"/>
  <c r="E3094" i="92" a="1"/>
  <c r="E3094" i="92" s="1"/>
  <c r="E3062" i="92" a="1"/>
  <c r="E3062" i="92" s="1"/>
  <c r="E3030" i="92" a="1"/>
  <c r="E3030" i="92" s="1"/>
  <c r="E2997" i="92" a="1"/>
  <c r="E2997" i="92" s="1"/>
  <c r="E2965" i="92" a="1"/>
  <c r="E2965" i="92" s="1"/>
  <c r="E2932" i="92" a="1"/>
  <c r="E2932" i="92" s="1"/>
  <c r="E2899" i="92" a="1"/>
  <c r="E2899" i="92" s="1"/>
  <c r="E2865" i="92" a="1"/>
  <c r="E2865" i="92" s="1"/>
  <c r="E4163" i="92" a="1"/>
  <c r="E4163" i="92" s="1"/>
  <c r="E3954" i="92" a="1"/>
  <c r="E3954" i="92" s="1"/>
  <c r="E3794" i="92" a="1"/>
  <c r="E3794" i="92" s="1"/>
  <c r="E3691" i="92" a="1"/>
  <c r="E3691" i="92" s="1"/>
  <c r="E3615" i="92" a="1"/>
  <c r="E3615" i="92" s="1"/>
  <c r="E3550" i="92" a="1"/>
  <c r="E3550" i="92" s="1"/>
  <c r="E3502" i="92" a="1"/>
  <c r="E3502" i="92" s="1"/>
  <c r="E3437" i="92" a="1"/>
  <c r="E3437" i="92" s="1"/>
  <c r="E3370" i="92" a="1"/>
  <c r="E3370" i="92" s="1"/>
  <c r="E3318" i="92" a="1"/>
  <c r="E3318" i="92" s="1"/>
  <c r="E3282" i="92" a="1"/>
  <c r="E3282" i="92" s="1"/>
  <c r="E3236" i="92" a="1"/>
  <c r="E3236" i="92" s="1"/>
  <c r="E3191" i="92" a="1"/>
  <c r="E3191" i="92" s="1"/>
  <c r="E4359" i="92" a="1"/>
  <c r="E4359" i="92" s="1"/>
  <c r="E4351" i="92" a="1"/>
  <c r="E4351" i="92" s="1"/>
  <c r="E4358" i="92" a="1"/>
  <c r="E4358" i="92" s="1"/>
  <c r="E4327" i="92" a="1"/>
  <c r="E4327" i="92" s="1"/>
  <c r="E4287" i="92" a="1"/>
  <c r="E4287" i="92" s="1"/>
  <c r="E4253" i="92" a="1"/>
  <c r="E4253" i="92" s="1"/>
  <c r="E4215" i="92" a="1"/>
  <c r="E4215" i="92" s="1"/>
  <c r="E4177" i="92" a="1"/>
  <c r="E4177" i="92" s="1"/>
  <c r="E4134" i="92" a="1"/>
  <c r="E4134" i="92" s="1"/>
  <c r="E4330" i="92" a="1"/>
  <c r="E4330" i="92" s="1"/>
  <c r="E4301" i="92" a="1"/>
  <c r="E4301" i="92" s="1"/>
  <c r="E4262" i="92" a="1"/>
  <c r="E4262" i="92" s="1"/>
  <c r="E4230" i="92" a="1"/>
  <c r="E4230" i="92" s="1"/>
  <c r="E4198" i="92" a="1"/>
  <c r="E4198" i="92" s="1"/>
  <c r="E4166" i="92" a="1"/>
  <c r="E4166" i="92" s="1"/>
  <c r="E4133" i="92" a="1"/>
  <c r="E4133" i="92" s="1"/>
  <c r="E4098" i="92" a="1"/>
  <c r="E4098" i="92" s="1"/>
  <c r="E4071" i="92" a="1"/>
  <c r="E4071" i="92" s="1"/>
  <c r="E4037" i="92" a="1"/>
  <c r="E4037" i="92" s="1"/>
  <c r="E3997" i="92" a="1"/>
  <c r="E3997" i="92" s="1"/>
  <c r="E3963" i="92" a="1"/>
  <c r="E3963" i="92" s="1"/>
  <c r="E3929" i="92" a="1"/>
  <c r="E3929" i="92" s="1"/>
  <c r="E3896" i="92" a="1"/>
  <c r="E3896" i="92" s="1"/>
  <c r="E3863" i="92" a="1"/>
  <c r="E3863" i="92" s="1"/>
  <c r="E3831" i="92" a="1"/>
  <c r="E3831" i="92" s="1"/>
  <c r="E3799" i="92" a="1"/>
  <c r="E3799" i="92" s="1"/>
  <c r="E3766" i="92" a="1"/>
  <c r="E3766" i="92" s="1"/>
  <c r="E3734" i="92" a="1"/>
  <c r="E3734" i="92" s="1"/>
  <c r="E3700" i="92" a="1"/>
  <c r="E3700" i="92" s="1"/>
  <c r="E3667" i="92" a="1"/>
  <c r="E3667" i="92" s="1"/>
  <c r="E4325" i="92" a="1"/>
  <c r="E4325" i="92" s="1"/>
  <c r="E4291" i="92" a="1"/>
  <c r="E4291" i="92" s="1"/>
  <c r="E4251" i="92" a="1"/>
  <c r="E4251" i="92" s="1"/>
  <c r="E4213" i="92" a="1"/>
  <c r="E4213" i="92" s="1"/>
  <c r="E4170" i="92" a="1"/>
  <c r="E4170" i="92" s="1"/>
  <c r="E4127" i="92" a="1"/>
  <c r="E4127" i="92" s="1"/>
  <c r="E4080" i="92" a="1"/>
  <c r="E4080" i="92" s="1"/>
  <c r="E4046" i="92" a="1"/>
  <c r="E4046" i="92" s="1"/>
  <c r="E4006" i="92" a="1"/>
  <c r="E4006" i="92" s="1"/>
  <c r="E3972" i="92" a="1"/>
  <c r="E3972" i="92" s="1"/>
  <c r="E3938" i="92" a="1"/>
  <c r="E3938" i="92" s="1"/>
  <c r="E3895" i="92" a="1"/>
  <c r="E3895" i="92" s="1"/>
  <c r="E3852" i="92" a="1"/>
  <c r="E3852" i="92" s="1"/>
  <c r="E3814" i="92" a="1"/>
  <c r="E3814" i="92" s="1"/>
  <c r="E3771" i="92" a="1"/>
  <c r="E3771" i="92" s="1"/>
  <c r="E3733" i="92" a="1"/>
  <c r="E3733" i="92" s="1"/>
  <c r="E3692" i="92" a="1"/>
  <c r="E3692" i="92" s="1"/>
  <c r="E4334" i="92" a="1"/>
  <c r="E4334" i="92" s="1"/>
  <c r="E4265" i="92" a="1"/>
  <c r="E4265" i="92" s="1"/>
  <c r="E4202" i="92" a="1"/>
  <c r="E4202" i="92" s="1"/>
  <c r="E4137" i="92" a="1"/>
  <c r="E4137" i="92" s="1"/>
  <c r="E4090" i="92" a="1"/>
  <c r="E4090" i="92" s="1"/>
  <c r="E4032" i="92" a="1"/>
  <c r="E4032" i="92" s="1"/>
  <c r="E3988" i="92" a="1"/>
  <c r="E3988" i="92" s="1"/>
  <c r="E3936" i="92" a="1"/>
  <c r="E3936" i="92" s="1"/>
  <c r="E3888" i="92" a="1"/>
  <c r="E3888" i="92" s="1"/>
  <c r="E3823" i="92" a="1"/>
  <c r="E3823" i="92" s="1"/>
  <c r="E3758" i="92" a="1"/>
  <c r="E3758" i="92" s="1"/>
  <c r="E3716" i="92" a="1"/>
  <c r="E3716" i="92" s="1"/>
  <c r="E3661" i="92" a="1"/>
  <c r="E3661" i="92" s="1"/>
  <c r="E3619" i="92" a="1"/>
  <c r="E3619" i="92" s="1"/>
  <c r="E3581" i="92" a="1"/>
  <c r="E3581" i="92" s="1"/>
  <c r="E3538" i="92" a="1"/>
  <c r="E3538" i="92" s="1"/>
  <c r="E3500" i="92" a="1"/>
  <c r="E3500" i="92" s="1"/>
  <c r="E3457" i="92" a="1"/>
  <c r="E3457" i="92" s="1"/>
  <c r="E3419" i="92" a="1"/>
  <c r="E3419" i="92" s="1"/>
  <c r="E3374" i="92" a="1"/>
  <c r="E3374" i="92" s="1"/>
  <c r="E3347" i="92" a="1"/>
  <c r="E3347" i="92" s="1"/>
  <c r="E4333" i="92" a="1"/>
  <c r="E4333" i="92" s="1"/>
  <c r="E4255" i="92" a="1"/>
  <c r="E4255" i="92" s="1"/>
  <c r="E4190" i="92" a="1"/>
  <c r="E4190" i="92" s="1"/>
  <c r="E4125" i="92" a="1"/>
  <c r="E4125" i="92" s="1"/>
  <c r="E4053" i="92" a="1"/>
  <c r="E4053" i="92" s="1"/>
  <c r="E4001" i="92" a="1"/>
  <c r="E4001" i="92" s="1"/>
  <c r="E3957" i="92" a="1"/>
  <c r="E3957" i="92" s="1"/>
  <c r="E3903" i="92" a="1"/>
  <c r="E3903" i="92" s="1"/>
  <c r="E3854" i="92" a="1"/>
  <c r="E3854" i="92" s="1"/>
  <c r="E3806" i="92" a="1"/>
  <c r="E3806" i="92" s="1"/>
  <c r="E3757" i="92" a="1"/>
  <c r="E3757" i="92" s="1"/>
  <c r="E3699" i="92" a="1"/>
  <c r="E3699" i="92" s="1"/>
  <c r="E3651" i="92" a="1"/>
  <c r="E3651" i="92" s="1"/>
  <c r="E3618" i="92" a="1"/>
  <c r="E3618" i="92" s="1"/>
  <c r="E3585" i="92" a="1"/>
  <c r="E3585" i="92" s="1"/>
  <c r="E3553" i="92" a="1"/>
  <c r="E3553" i="92" s="1"/>
  <c r="E3521" i="92" a="1"/>
  <c r="E3521" i="92" s="1"/>
  <c r="E3488" i="92" a="1"/>
  <c r="E3488" i="92" s="1"/>
  <c r="E3456" i="92" a="1"/>
  <c r="E3456" i="92" s="1"/>
  <c r="E3423" i="92" a="1"/>
  <c r="E3423" i="92" s="1"/>
  <c r="E3391" i="92" a="1"/>
  <c r="E3391" i="92" s="1"/>
  <c r="E3350" i="92" a="1"/>
  <c r="E3350" i="92" s="1"/>
  <c r="E3314" i="92" a="1"/>
  <c r="E3314" i="92" s="1"/>
  <c r="E3284" i="92" a="1"/>
  <c r="E3284" i="92" s="1"/>
  <c r="E3253" i="92" a="1"/>
  <c r="E3253" i="92" s="1"/>
  <c r="E3220" i="92" a="1"/>
  <c r="E3220" i="92" s="1"/>
  <c r="E3188" i="92" a="1"/>
  <c r="E3188" i="92" s="1"/>
  <c r="E4357" i="92" a="1"/>
  <c r="E4357" i="92" s="1"/>
  <c r="E4283" i="92" a="1"/>
  <c r="E4283" i="92" s="1"/>
  <c r="E4210" i="92" a="1"/>
  <c r="E4210" i="92" s="1"/>
  <c r="E4146" i="92" a="1"/>
  <c r="E4146" i="92" s="1"/>
  <c r="E4094" i="92" a="1"/>
  <c r="E4094" i="92" s="1"/>
  <c r="E4044" i="92" a="1"/>
  <c r="E4044" i="92" s="1"/>
  <c r="E3978" i="92" a="1"/>
  <c r="E3978" i="92" s="1"/>
  <c r="E3934" i="92" a="1"/>
  <c r="E3934" i="92" s="1"/>
  <c r="E3886" i="92" a="1"/>
  <c r="E3886" i="92" s="1"/>
  <c r="E3821" i="92" a="1"/>
  <c r="E3821" i="92" s="1"/>
  <c r="E3756" i="92" a="1"/>
  <c r="E3756" i="92" s="1"/>
  <c r="E4310" i="92" a="1"/>
  <c r="E4310" i="92" s="1"/>
  <c r="E4239" i="92" a="1"/>
  <c r="E4239" i="92" s="1"/>
  <c r="E4174" i="92" a="1"/>
  <c r="E4174" i="92" s="1"/>
  <c r="E4106" i="92" a="1"/>
  <c r="E4106" i="92" s="1"/>
  <c r="E4065" i="92" a="1"/>
  <c r="E4065" i="92" s="1"/>
  <c r="E3999" i="92" a="1"/>
  <c r="E3999" i="92" s="1"/>
  <c r="E3947" i="92" a="1"/>
  <c r="E3947" i="92" s="1"/>
  <c r="E3899" i="92" a="1"/>
  <c r="E3899" i="92" s="1"/>
  <c r="E4365" i="92" a="1"/>
  <c r="E4365" i="92" s="1"/>
  <c r="E4072" i="92" a="1"/>
  <c r="E4072" i="92" s="1"/>
  <c r="E3891" i="92" a="1"/>
  <c r="E3891" i="92" s="1"/>
  <c r="E3784" i="92" a="1"/>
  <c r="E3784" i="92" s="1"/>
  <c r="E3686" i="92" a="1"/>
  <c r="E3686" i="92" s="1"/>
  <c r="E3626" i="92" a="1"/>
  <c r="E3626" i="92" s="1"/>
  <c r="E3561" i="92" a="1"/>
  <c r="E3561" i="92" s="1"/>
  <c r="E3496" i="92" a="1"/>
  <c r="E3496" i="92" s="1"/>
  <c r="E3448" i="92" a="1"/>
  <c r="E3448" i="92" s="1"/>
  <c r="E3383" i="92" a="1"/>
  <c r="E3383" i="92" s="1"/>
  <c r="E3341" i="92" a="1"/>
  <c r="E3341" i="92" s="1"/>
  <c r="E3306" i="92" a="1"/>
  <c r="E3306" i="92" s="1"/>
  <c r="E3264" i="92" a="1"/>
  <c r="E3264" i="92" s="1"/>
  <c r="E3225" i="92" a="1"/>
  <c r="E3225" i="92" s="1"/>
  <c r="E3180" i="92" a="1"/>
  <c r="E3180" i="92" s="1"/>
  <c r="E3144" i="92" a="1"/>
  <c r="E3144" i="92" s="1"/>
  <c r="E3101" i="92" a="1"/>
  <c r="E3101" i="92" s="1"/>
  <c r="E3063" i="92" a="1"/>
  <c r="E3063" i="92" s="1"/>
  <c r="E4328" i="92" a="1"/>
  <c r="E4328" i="92" s="1"/>
  <c r="E4111" i="92" a="1"/>
  <c r="E4111" i="92" s="1"/>
  <c r="E3981" i="92" a="1"/>
  <c r="E3981" i="92" s="1"/>
  <c r="E3827" i="92" a="1"/>
  <c r="E3827" i="92" s="1"/>
  <c r="E3736" i="92" a="1"/>
  <c r="E3736" i="92" s="1"/>
  <c r="E3659" i="92" a="1"/>
  <c r="E3659" i="92" s="1"/>
  <c r="E3609" i="92" a="1"/>
  <c r="E3609" i="92" s="1"/>
  <c r="E3560" i="92" a="1"/>
  <c r="E3560" i="92" s="1"/>
  <c r="E3512" i="92" a="1"/>
  <c r="E3512" i="92" s="1"/>
  <c r="E3463" i="92" a="1"/>
  <c r="E3463" i="92" s="1"/>
  <c r="E3414" i="92" a="1"/>
  <c r="E3414" i="92" s="1"/>
  <c r="E3356" i="92" a="1"/>
  <c r="E3356" i="92" s="1"/>
  <c r="E3293" i="92" a="1"/>
  <c r="E3293" i="92" s="1"/>
  <c r="E3244" i="92" a="1"/>
  <c r="E3244" i="92" s="1"/>
  <c r="E3198" i="92" a="1"/>
  <c r="E3198" i="92" s="1"/>
  <c r="E3154" i="92" a="1"/>
  <c r="E3154" i="92" s="1"/>
  <c r="E3121" i="92" a="1"/>
  <c r="E3121" i="92" s="1"/>
  <c r="E3089" i="92" a="1"/>
  <c r="E3089" i="92" s="1"/>
  <c r="E3057" i="92" a="1"/>
  <c r="E3057" i="92" s="1"/>
  <c r="E3024" i="92" a="1"/>
  <c r="E3024" i="92" s="1"/>
  <c r="E2992" i="92" a="1"/>
  <c r="E2992" i="92" s="1"/>
  <c r="E2959" i="92" a="1"/>
  <c r="E2959" i="92" s="1"/>
  <c r="E2927" i="92" a="1"/>
  <c r="E2927" i="92" s="1"/>
  <c r="E2894" i="92" a="1"/>
  <c r="E2894" i="92" s="1"/>
  <c r="E2859" i="92" a="1"/>
  <c r="E2859" i="92" s="1"/>
  <c r="E4105" i="92" a="1"/>
  <c r="E4105" i="92" s="1"/>
  <c r="E3931" i="92" a="1"/>
  <c r="E3931" i="92" s="1"/>
  <c r="E3778" i="92" a="1"/>
  <c r="E3778" i="92" s="1"/>
  <c r="E3658" i="92" a="1"/>
  <c r="E3658" i="92" s="1"/>
  <c r="E3606" i="92" a="1"/>
  <c r="E3606" i="92" s="1"/>
  <c r="E3541" i="92" a="1"/>
  <c r="E3541" i="92" s="1"/>
  <c r="E3493" i="92" a="1"/>
  <c r="E3493" i="92" s="1"/>
  <c r="E3428" i="92" a="1"/>
  <c r="E3428" i="92" s="1"/>
  <c r="E3366" i="92" a="1"/>
  <c r="E3366" i="92" s="1"/>
  <c r="E3309" i="92" a="1"/>
  <c r="E3309" i="92" s="1"/>
  <c r="E3277" i="92" a="1"/>
  <c r="E3277" i="92" s="1"/>
  <c r="E3229" i="92" a="1"/>
  <c r="E3229" i="92" s="1"/>
  <c r="E3184" i="92" a="1"/>
  <c r="E3184" i="92" s="1"/>
  <c r="E4354" i="92" a="1"/>
  <c r="E4354" i="92" s="1"/>
  <c r="E4347" i="92" a="1"/>
  <c r="E4347" i="92" s="1"/>
  <c r="E4355" i="92" a="1"/>
  <c r="E4355" i="92" s="1"/>
  <c r="E4322" i="92" a="1"/>
  <c r="E4322" i="92" s="1"/>
  <c r="E4282" i="92" a="1"/>
  <c r="E4282" i="92" s="1"/>
  <c r="E4247" i="92" a="1"/>
  <c r="E4247" i="92" s="1"/>
  <c r="E4204" i="92" a="1"/>
  <c r="E4204" i="92" s="1"/>
  <c r="E4172" i="92" a="1"/>
  <c r="E4172" i="92" s="1"/>
  <c r="E4129" i="92" a="1"/>
  <c r="E4129" i="92" s="1"/>
  <c r="E4326" i="92" a="1"/>
  <c r="E4326" i="92" s="1"/>
  <c r="E4296" i="92" a="1"/>
  <c r="E4296" i="92" s="1"/>
  <c r="E4257" i="92" a="1"/>
  <c r="E4257" i="92" s="1"/>
  <c r="E4225" i="92" a="1"/>
  <c r="E4225" i="92" s="1"/>
  <c r="E4192" i="92" a="1"/>
  <c r="E4192" i="92" s="1"/>
  <c r="E4160" i="92" a="1"/>
  <c r="E4160" i="92" s="1"/>
  <c r="E4128" i="92" a="1"/>
  <c r="E4128" i="92" s="1"/>
  <c r="E4093" i="92" a="1"/>
  <c r="E4093" i="92" s="1"/>
  <c r="E4066" i="92" a="1"/>
  <c r="E4066" i="92" s="1"/>
  <c r="E4027" i="92" a="1"/>
  <c r="E4027" i="92" s="1"/>
  <c r="E3993" i="92" a="1"/>
  <c r="E3993" i="92" s="1"/>
  <c r="E3958" i="92" a="1"/>
  <c r="E3958" i="92" s="1"/>
  <c r="E3923" i="92" a="1"/>
  <c r="E3923" i="92" s="1"/>
  <c r="E3890" i="92" a="1"/>
  <c r="E3890" i="92" s="1"/>
  <c r="E3858" i="92" a="1"/>
  <c r="E3858" i="92" s="1"/>
  <c r="E3826" i="92" a="1"/>
  <c r="E3826" i="92" s="1"/>
  <c r="E3793" i="92" a="1"/>
  <c r="E3793" i="92" s="1"/>
  <c r="E3761" i="92" a="1"/>
  <c r="E3761" i="92" s="1"/>
  <c r="E3730" i="92" a="1"/>
  <c r="E3730" i="92" s="1"/>
  <c r="E3693" i="92" a="1"/>
  <c r="E3693" i="92" s="1"/>
  <c r="E3656" i="92" a="1"/>
  <c r="E3656" i="92" s="1"/>
  <c r="E4320" i="92" a="1"/>
  <c r="E4320" i="92" s="1"/>
  <c r="E4286" i="92" a="1"/>
  <c r="E4286" i="92" s="1"/>
  <c r="E4240" i="92" a="1"/>
  <c r="E4240" i="92" s="1"/>
  <c r="E4208" i="92" a="1"/>
  <c r="E4208" i="92" s="1"/>
  <c r="E4165" i="92" a="1"/>
  <c r="E4165" i="92" s="1"/>
  <c r="E4121" i="92" a="1"/>
  <c r="E4121" i="92" s="1"/>
  <c r="E4075" i="92" a="1"/>
  <c r="E4075" i="92" s="1"/>
  <c r="E4036" i="92" a="1"/>
  <c r="E4036" i="92" s="1"/>
  <c r="E4002" i="92" a="1"/>
  <c r="E4002" i="92" s="1"/>
  <c r="E3967" i="92" a="1"/>
  <c r="E3967" i="92" s="1"/>
  <c r="E3928" i="92" a="1"/>
  <c r="E3928" i="92" s="1"/>
  <c r="E3884" i="92" a="1"/>
  <c r="E3884" i="92" s="1"/>
  <c r="E3846" i="92" a="1"/>
  <c r="E3846" i="92" s="1"/>
  <c r="E3803" i="92" a="1"/>
  <c r="E3803" i="92" s="1"/>
  <c r="E3765" i="92" a="1"/>
  <c r="E3765" i="92" s="1"/>
  <c r="E3721" i="92" a="1"/>
  <c r="E3721" i="92" s="1"/>
  <c r="E3685" i="92" a="1"/>
  <c r="E3685" i="92" s="1"/>
  <c r="E4324" i="92" a="1"/>
  <c r="E4324" i="92" s="1"/>
  <c r="E4256" i="92" a="1"/>
  <c r="E4256" i="92" s="1"/>
  <c r="E4191" i="92" a="1"/>
  <c r="E4191" i="92" s="1"/>
  <c r="E4126" i="92" a="1"/>
  <c r="E4126" i="92" s="1"/>
  <c r="E4083" i="92" a="1"/>
  <c r="E4083" i="92" s="1"/>
  <c r="E4024" i="92" a="1"/>
  <c r="E4024" i="92" s="1"/>
  <c r="E3980" i="92" a="1"/>
  <c r="E3980" i="92" s="1"/>
  <c r="E3930" i="92" a="1"/>
  <c r="E3930" i="92" s="1"/>
  <c r="E3864" i="92" a="1"/>
  <c r="E3864" i="92" s="1"/>
  <c r="E3816" i="92" a="1"/>
  <c r="E3816" i="92" s="1"/>
  <c r="E3751" i="92" a="1"/>
  <c r="E3751" i="92" s="1"/>
  <c r="E3690" i="92" a="1"/>
  <c r="E3690" i="92" s="1"/>
  <c r="E3657" i="92" a="1"/>
  <c r="E3657" i="92" s="1"/>
  <c r="E3613" i="92" a="1"/>
  <c r="E3613" i="92" s="1"/>
  <c r="E3570" i="92" a="1"/>
  <c r="E3570" i="92" s="1"/>
  <c r="E3532" i="92" a="1"/>
  <c r="E3532" i="92" s="1"/>
  <c r="E3489" i="92" a="1"/>
  <c r="E3489" i="92" s="1"/>
  <c r="E3451" i="92" a="1"/>
  <c r="E3451" i="92" s="1"/>
  <c r="E3408" i="92" a="1"/>
  <c r="E3408" i="92" s="1"/>
  <c r="E3371" i="92" a="1"/>
  <c r="E3371" i="92" s="1"/>
  <c r="E3340" i="92" a="1"/>
  <c r="E3340" i="92" s="1"/>
  <c r="E4323" i="92" a="1"/>
  <c r="E4323" i="92" s="1"/>
  <c r="E4244" i="92" a="1"/>
  <c r="E4244" i="92" s="1"/>
  <c r="E4179" i="92" a="1"/>
  <c r="E4179" i="92" s="1"/>
  <c r="E4115" i="92" a="1"/>
  <c r="E4115" i="92" s="1"/>
  <c r="E4045" i="92" a="1"/>
  <c r="E4045" i="92" s="1"/>
  <c r="E3994" i="92" a="1"/>
  <c r="E3994" i="92" s="1"/>
  <c r="E3950" i="92" a="1"/>
  <c r="E3950" i="92" s="1"/>
  <c r="E3894" i="92" a="1"/>
  <c r="E3894" i="92" s="1"/>
  <c r="E3845" i="92" a="1"/>
  <c r="E3845" i="92" s="1"/>
  <c r="E3797" i="92" a="1"/>
  <c r="E3797" i="92" s="1"/>
  <c r="E3748" i="92" a="1"/>
  <c r="E3748" i="92" s="1"/>
  <c r="E3694" i="92" a="1"/>
  <c r="E3694" i="92" s="1"/>
  <c r="E3647" i="92" a="1"/>
  <c r="E3647" i="92" s="1"/>
  <c r="E3612" i="92" a="1"/>
  <c r="E3612" i="92" s="1"/>
  <c r="E3580" i="92" a="1"/>
  <c r="E3580" i="92" s="1"/>
  <c r="E3548" i="92" a="1"/>
  <c r="E3548" i="92" s="1"/>
  <c r="E3515" i="92" a="1"/>
  <c r="E3515" i="92" s="1"/>
  <c r="E3483" i="92" a="1"/>
  <c r="E3483" i="92" s="1"/>
  <c r="E3450" i="92" a="1"/>
  <c r="E3450" i="92" s="1"/>
  <c r="E3418" i="92" a="1"/>
  <c r="E3418" i="92" s="1"/>
  <c r="E3386" i="92" a="1"/>
  <c r="E3386" i="92" s="1"/>
  <c r="E3343" i="92" a="1"/>
  <c r="E3343" i="92" s="1"/>
  <c r="E3307" i="92" a="1"/>
  <c r="E3307" i="92" s="1"/>
  <c r="E3280" i="92" a="1"/>
  <c r="E3280" i="92" s="1"/>
  <c r="E3247" i="92" a="1"/>
  <c r="E3247" i="92" s="1"/>
  <c r="E3215" i="92" a="1"/>
  <c r="E3215" i="92" s="1"/>
  <c r="E3183" i="92" a="1"/>
  <c r="E3183" i="92" s="1"/>
  <c r="E4342" i="92" a="1"/>
  <c r="E4342" i="92" s="1"/>
  <c r="E4274" i="92" a="1"/>
  <c r="E4274" i="92" s="1"/>
  <c r="E4200" i="92" a="1"/>
  <c r="E4200" i="92" s="1"/>
  <c r="E4135" i="92" a="1"/>
  <c r="E4135" i="92" s="1"/>
  <c r="E4087" i="92" a="1"/>
  <c r="E4087" i="92" s="1"/>
  <c r="E4038" i="92" a="1"/>
  <c r="E4038" i="92" s="1"/>
  <c r="E3970" i="92" a="1"/>
  <c r="E3970" i="92" s="1"/>
  <c r="E3926" i="92" a="1"/>
  <c r="E3926" i="92" s="1"/>
  <c r="E3877" i="92" a="1"/>
  <c r="E3877" i="92" s="1"/>
  <c r="E3812" i="92" a="1"/>
  <c r="E3812" i="92" s="1"/>
  <c r="E4367" i="92" a="1"/>
  <c r="E4367" i="92" s="1"/>
  <c r="E4290" i="92" a="1"/>
  <c r="E4290" i="92" s="1"/>
  <c r="E4228" i="92" a="1"/>
  <c r="E4228" i="92" s="1"/>
  <c r="E4164" i="92" a="1"/>
  <c r="E4164" i="92" s="1"/>
  <c r="E4099" i="92" a="1"/>
  <c r="E4099" i="92" s="1"/>
  <c r="E4058" i="92" a="1"/>
  <c r="E4058" i="92" s="1"/>
  <c r="E3991" i="92" a="1"/>
  <c r="E3991" i="92" s="1"/>
  <c r="E3940" i="92" a="1"/>
  <c r="E3940" i="92" s="1"/>
  <c r="E3892" i="92" a="1"/>
  <c r="E3892" i="92" s="1"/>
  <c r="E4299" i="92" a="1"/>
  <c r="E4299" i="92" s="1"/>
  <c r="E4049" i="92" a="1"/>
  <c r="E4049" i="92" s="1"/>
  <c r="E3866" i="92" a="1"/>
  <c r="E3866" i="92" s="1"/>
  <c r="E3768" i="92" a="1"/>
  <c r="E3768" i="92" s="1"/>
  <c r="E3660" i="92" a="1"/>
  <c r="E3660" i="92" s="1"/>
  <c r="E3617" i="92" a="1"/>
  <c r="E3617" i="92" s="1"/>
  <c r="E3552" i="92" a="1"/>
  <c r="E3552" i="92" s="1"/>
  <c r="E3487" i="92" a="1"/>
  <c r="E3487" i="92" s="1"/>
  <c r="E3439" i="92" a="1"/>
  <c r="E3439" i="92" s="1"/>
  <c r="E3376" i="92" a="1"/>
  <c r="E3376" i="92" s="1"/>
  <c r="E3335" i="92" a="1"/>
  <c r="E3335" i="92" s="1"/>
  <c r="E3302" i="92" a="1"/>
  <c r="E3302" i="92" s="1"/>
  <c r="E3257" i="92" a="1"/>
  <c r="E3257" i="92" s="1"/>
  <c r="E3219" i="92" a="1"/>
  <c r="E3219" i="92" s="1"/>
  <c r="E3174" i="92" a="1"/>
  <c r="E3174" i="92" s="1"/>
  <c r="E3133" i="92" a="1"/>
  <c r="E3133" i="92" s="1"/>
  <c r="E3095" i="92" a="1"/>
  <c r="E3095" i="92" s="1"/>
  <c r="E3052" i="92" a="1"/>
  <c r="E3052" i="92" s="1"/>
  <c r="E4298" i="92" a="1"/>
  <c r="E4298" i="92" s="1"/>
  <c r="E4091" i="92" a="1"/>
  <c r="E4091" i="92" s="1"/>
  <c r="E3937" i="92" a="1"/>
  <c r="E3937" i="92" s="1"/>
  <c r="E3811" i="92" a="1"/>
  <c r="E3811" i="92" s="1"/>
  <c r="E3724" i="92" a="1"/>
  <c r="E3724" i="92" s="1"/>
  <c r="E3653" i="92" a="1"/>
  <c r="E3653" i="92" s="1"/>
  <c r="E3600" i="92" a="1"/>
  <c r="E3600" i="92" s="1"/>
  <c r="E3551" i="92" a="1"/>
  <c r="E3551" i="92" s="1"/>
  <c r="E3503" i="92" a="1"/>
  <c r="E3503" i="92" s="1"/>
  <c r="E3454" i="92" a="1"/>
  <c r="E3454" i="92" s="1"/>
  <c r="E3405" i="92" a="1"/>
  <c r="E3405" i="92" s="1"/>
  <c r="E3351" i="92" a="1"/>
  <c r="E3351" i="92" s="1"/>
  <c r="E3278" i="92" a="1"/>
  <c r="E3278" i="92" s="1"/>
  <c r="E3230" i="92" a="1"/>
  <c r="E3230" i="92" s="1"/>
  <c r="E3192" i="92" a="1"/>
  <c r="E3192" i="92" s="1"/>
  <c r="E3148" i="92" a="1"/>
  <c r="E3148" i="92" s="1"/>
  <c r="E3116" i="92" a="1"/>
  <c r="E3116" i="92" s="1"/>
  <c r="E3084" i="92" a="1"/>
  <c r="E3084" i="92" s="1"/>
  <c r="E3051" i="92" a="1"/>
  <c r="E3051" i="92" s="1"/>
  <c r="E3019" i="92" a="1"/>
  <c r="E3019" i="92" s="1"/>
  <c r="E2986" i="92" a="1"/>
  <c r="E2986" i="92" s="1"/>
  <c r="E2954" i="92" a="1"/>
  <c r="E2954" i="92" s="1"/>
  <c r="E2922" i="92" a="1"/>
  <c r="E2922" i="92" s="1"/>
  <c r="E2888" i="92" a="1"/>
  <c r="E2888" i="92" s="1"/>
  <c r="E4318" i="92" a="1"/>
  <c r="E4318" i="92" s="1"/>
  <c r="E4064" i="92" a="1"/>
  <c r="E4064" i="92" s="1"/>
  <c r="E3882" i="92" a="1"/>
  <c r="E3882" i="92" s="1"/>
  <c r="E3762" i="92" a="1"/>
  <c r="E3762" i="92" s="1"/>
  <c r="E3650" i="92" a="1"/>
  <c r="E3650" i="92" s="1"/>
  <c r="E3599" i="92" a="1"/>
  <c r="E3599" i="92" s="1"/>
  <c r="E3534" i="92" a="1"/>
  <c r="E3534" i="92" s="1"/>
  <c r="E3469" i="92" a="1"/>
  <c r="E3469" i="92" s="1"/>
  <c r="E3421" i="92" a="1"/>
  <c r="E3421" i="92" s="1"/>
  <c r="E3360" i="92" a="1"/>
  <c r="E3360" i="92" s="1"/>
  <c r="E3305" i="92" a="1"/>
  <c r="E3305" i="92" s="1"/>
  <c r="E3272" i="92" a="1"/>
  <c r="E3272" i="92" s="1"/>
  <c r="E3223" i="92" a="1"/>
  <c r="E3223" i="92" s="1"/>
  <c r="E3178" i="92" a="1"/>
  <c r="E3178" i="92" s="1"/>
  <c r="E4277" i="92" a="1"/>
  <c r="E4277" i="92" s="1"/>
  <c r="E4292" i="92" a="1"/>
  <c r="E4292" i="92" s="1"/>
  <c r="E4089" i="92" a="1"/>
  <c r="E4089" i="92" s="1"/>
  <c r="E3885" i="92" a="1"/>
  <c r="E3885" i="92" s="1"/>
  <c r="E3689" i="92" a="1"/>
  <c r="E3689" i="92" s="1"/>
  <c r="E4266" i="92" a="1"/>
  <c r="E4266" i="92" s="1"/>
  <c r="E4143" i="92" a="1"/>
  <c r="E4143" i="92" s="1"/>
  <c r="E4021" i="92" a="1"/>
  <c r="E4021" i="92" s="1"/>
  <c r="E3906" i="92" a="1"/>
  <c r="E3906" i="92" s="1"/>
  <c r="E3787" i="92" a="1"/>
  <c r="E3787" i="92" s="1"/>
  <c r="E3663" i="92" a="1"/>
  <c r="E3663" i="92" s="1"/>
  <c r="E4158" i="92" a="1"/>
  <c r="E4158" i="92" s="1"/>
  <c r="E4003" i="92" a="1"/>
  <c r="E4003" i="92" s="1"/>
  <c r="E3839" i="92" a="1"/>
  <c r="E3839" i="92" s="1"/>
  <c r="E3673" i="92" a="1"/>
  <c r="E3673" i="92" s="1"/>
  <c r="E3554" i="92" a="1"/>
  <c r="E3554" i="92" s="1"/>
  <c r="E3430" i="92" a="1"/>
  <c r="E3430" i="92" s="1"/>
  <c r="E3322" i="92" a="1"/>
  <c r="E3322" i="92" s="1"/>
  <c r="E4147" i="92" a="1"/>
  <c r="E4147" i="92" s="1"/>
  <c r="E3971" i="92" a="1"/>
  <c r="E3971" i="92" s="1"/>
  <c r="E3822" i="92" a="1"/>
  <c r="E3822" i="92" s="1"/>
  <c r="E3677" i="92" a="1"/>
  <c r="E3677" i="92" s="1"/>
  <c r="E3564" i="92" a="1"/>
  <c r="E3564" i="92" s="1"/>
  <c r="E3467" i="92" a="1"/>
  <c r="E3467" i="92" s="1"/>
  <c r="E3361" i="92" a="1"/>
  <c r="E3361" i="92" s="1"/>
  <c r="E3263" i="92" a="1"/>
  <c r="E3263" i="92" s="1"/>
  <c r="E3166" i="92" a="1"/>
  <c r="E3166" i="92" s="1"/>
  <c r="E4167" i="92" a="1"/>
  <c r="E4167" i="92" s="1"/>
  <c r="E4000" i="92" a="1"/>
  <c r="E4000" i="92" s="1"/>
  <c r="E3837" i="92" a="1"/>
  <c r="E3837" i="92" s="1"/>
  <c r="E4260" i="92" a="1"/>
  <c r="E4260" i="92" s="1"/>
  <c r="E4079" i="92" a="1"/>
  <c r="E4079" i="92" s="1"/>
  <c r="E3916" i="92" a="1"/>
  <c r="E3916" i="92" s="1"/>
  <c r="E3960" i="92" a="1"/>
  <c r="E3960" i="92" s="1"/>
  <c r="E3641" i="92" a="1"/>
  <c r="E3641" i="92" s="1"/>
  <c r="E3464" i="92" a="1"/>
  <c r="E3464" i="92" s="1"/>
  <c r="E3315" i="92" a="1"/>
  <c r="E3315" i="92" s="1"/>
  <c r="E3200" i="92" a="1"/>
  <c r="E3200" i="92" s="1"/>
  <c r="E3074" i="92" a="1"/>
  <c r="E3074" i="92" s="1"/>
  <c r="E4025" i="92" a="1"/>
  <c r="E4025" i="92" s="1"/>
  <c r="E3676" i="92" a="1"/>
  <c r="E3676" i="92" s="1"/>
  <c r="E3528" i="92" a="1"/>
  <c r="E3528" i="92" s="1"/>
  <c r="E3382" i="92" a="1"/>
  <c r="E3382" i="92" s="1"/>
  <c r="E3211" i="92" a="1"/>
  <c r="E3211" i="92" s="1"/>
  <c r="E3100" i="92" a="1"/>
  <c r="E3100" i="92" s="1"/>
  <c r="E3003" i="92" a="1"/>
  <c r="E3003" i="92" s="1"/>
  <c r="E2905" i="92" a="1"/>
  <c r="E2905" i="92" s="1"/>
  <c r="E3998" i="92" a="1"/>
  <c r="E3998" i="92" s="1"/>
  <c r="E3622" i="92" a="1"/>
  <c r="E3622" i="92" s="1"/>
  <c r="E3444" i="92" a="1"/>
  <c r="E3444" i="92" s="1"/>
  <c r="E3287" i="92" a="1"/>
  <c r="E3287" i="92" s="1"/>
  <c r="E3158" i="92" a="1"/>
  <c r="E3158" i="92" s="1"/>
  <c r="E3115" i="92" a="1"/>
  <c r="E3115" i="92" s="1"/>
  <c r="E3077" i="92" a="1"/>
  <c r="E3077" i="92" s="1"/>
  <c r="E3034" i="92" a="1"/>
  <c r="E3034" i="92" s="1"/>
  <c r="E2996" i="92" a="1"/>
  <c r="E2996" i="92" s="1"/>
  <c r="E2953" i="92" a="1"/>
  <c r="E2953" i="92" s="1"/>
  <c r="E2915" i="92" a="1"/>
  <c r="E2915" i="92" s="1"/>
  <c r="E2881" i="92" a="1"/>
  <c r="E2881" i="92" s="1"/>
  <c r="E4278" i="92" a="1"/>
  <c r="E4278" i="92" s="1"/>
  <c r="E4096" i="92" a="1"/>
  <c r="E4096" i="92" s="1"/>
  <c r="E3945" i="92" a="1"/>
  <c r="E3945" i="92" s="1"/>
  <c r="E3801" i="92" a="1"/>
  <c r="E3801" i="92" s="1"/>
  <c r="E3712" i="92" a="1"/>
  <c r="E3712" i="92" s="1"/>
  <c r="E3636" i="92" a="1"/>
  <c r="E3636" i="92" s="1"/>
  <c r="E3587" i="92" a="1"/>
  <c r="E3587" i="92" s="1"/>
  <c r="E3539" i="92" a="1"/>
  <c r="E3539" i="92" s="1"/>
  <c r="E3490" i="92" a="1"/>
  <c r="E3490" i="92" s="1"/>
  <c r="E3441" i="92" a="1"/>
  <c r="E3441" i="92" s="1"/>
  <c r="E3393" i="92" a="1"/>
  <c r="E3393" i="92" s="1"/>
  <c r="E3740" i="92" a="1"/>
  <c r="E3740" i="92" s="1"/>
  <c r="E3523" i="92" a="1"/>
  <c r="E3523" i="92" s="1"/>
  <c r="E3337" i="92" a="1"/>
  <c r="E3337" i="92" s="1"/>
  <c r="E3233" i="92" a="1"/>
  <c r="E3233" i="92" s="1"/>
  <c r="E3145" i="92" a="1"/>
  <c r="E3145" i="92" s="1"/>
  <c r="E3069" i="92" a="1"/>
  <c r="E3069" i="92" s="1"/>
  <c r="E3009" i="92" a="1"/>
  <c r="E3009" i="92" s="1"/>
  <c r="E2944" i="92" a="1"/>
  <c r="E2944" i="92" s="1"/>
  <c r="E2895" i="92" a="1"/>
  <c r="E2895" i="92" s="1"/>
  <c r="E2847" i="92" a="1"/>
  <c r="E2847" i="92" s="1"/>
  <c r="E2807" i="92" a="1"/>
  <c r="E2807" i="92" s="1"/>
  <c r="E2773" i="92" a="1"/>
  <c r="E2773" i="92" s="1"/>
  <c r="E2737" i="92" a="1"/>
  <c r="E2737" i="92" s="1"/>
  <c r="E2701" i="92" a="1"/>
  <c r="E2701" i="92" s="1"/>
  <c r="E2665" i="92" a="1"/>
  <c r="E2665" i="92" s="1"/>
  <c r="E2638" i="92" a="1"/>
  <c r="E2638" i="92" s="1"/>
  <c r="E2596" i="92" a="1"/>
  <c r="E2596" i="92" s="1"/>
  <c r="E2561" i="92" a="1"/>
  <c r="E2561" i="92" s="1"/>
  <c r="E2532" i="92" a="1"/>
  <c r="E2532" i="92" s="1"/>
  <c r="E2490" i="92" a="1"/>
  <c r="E2490" i="92" s="1"/>
  <c r="E2453" i="92" a="1"/>
  <c r="E2453" i="92" s="1"/>
  <c r="E2419" i="92" a="1"/>
  <c r="E2419" i="92" s="1"/>
  <c r="E2376" i="92" a="1"/>
  <c r="E2376" i="92" s="1"/>
  <c r="E2322" i="92" a="1"/>
  <c r="E2322" i="92" s="1"/>
  <c r="E4349" i="92" a="1"/>
  <c r="E4349" i="92" s="1"/>
  <c r="E3824" i="92" a="1"/>
  <c r="E3824" i="92" s="1"/>
  <c r="E3614" i="92" a="1"/>
  <c r="E3614" i="92" s="1"/>
  <c r="E3468" i="92" a="1"/>
  <c r="E3468" i="92" s="1"/>
  <c r="E3333" i="92" a="1"/>
  <c r="E3333" i="92" s="1"/>
  <c r="E3241" i="92" a="1"/>
  <c r="E3241" i="92" s="1"/>
  <c r="E3152" i="92" a="1"/>
  <c r="E3152" i="92" s="1"/>
  <c r="E3087" i="92" a="1"/>
  <c r="E3087" i="92" s="1"/>
  <c r="E3022" i="92" a="1"/>
  <c r="E3022" i="92" s="1"/>
  <c r="E2974" i="92" a="1"/>
  <c r="E2974" i="92" s="1"/>
  <c r="E2925" i="92" a="1"/>
  <c r="E2925" i="92" s="1"/>
  <c r="E2874" i="92" a="1"/>
  <c r="E2874" i="92" s="1"/>
  <c r="E2835" i="92" a="1"/>
  <c r="E2835" i="92" s="1"/>
  <c r="E2800" i="92" a="1"/>
  <c r="E2800" i="92" s="1"/>
  <c r="E2765" i="92" a="1"/>
  <c r="E2765" i="92" s="1"/>
  <c r="E2729" i="92" a="1"/>
  <c r="E2729" i="92" s="1"/>
  <c r="E2693" i="92" a="1"/>
  <c r="E2693" i="92" s="1"/>
  <c r="E2649" i="92" a="1"/>
  <c r="E2649" i="92" s="1"/>
  <c r="E2618" i="92" a="1"/>
  <c r="E2618" i="92" s="1"/>
  <c r="E2576" i="92" a="1"/>
  <c r="E2576" i="92" s="1"/>
  <c r="E2552" i="92" a="1"/>
  <c r="E2552" i="92" s="1"/>
  <c r="E2510" i="92" a="1"/>
  <c r="E2510" i="92" s="1"/>
  <c r="E2477" i="92" a="1"/>
  <c r="E2477" i="92" s="1"/>
  <c r="E2444" i="92" a="1"/>
  <c r="E2444" i="92" s="1"/>
  <c r="E2414" i="92" a="1"/>
  <c r="E2414" i="92" s="1"/>
  <c r="E2375" i="92" a="1"/>
  <c r="E2375" i="92" s="1"/>
  <c r="E2348" i="92" a="1"/>
  <c r="E2348" i="92" s="1"/>
  <c r="E2321" i="92" a="1"/>
  <c r="E2321" i="92" s="1"/>
  <c r="E2294" i="92" a="1"/>
  <c r="E2294" i="92" s="1"/>
  <c r="E4152" i="92" a="1"/>
  <c r="E4152" i="92" s="1"/>
  <c r="E3770" i="92" a="1"/>
  <c r="E3770" i="92" s="1"/>
  <c r="E3563" i="92" a="1"/>
  <c r="E3563" i="92" s="1"/>
  <c r="E3394" i="92" a="1"/>
  <c r="E3394" i="92" s="1"/>
  <c r="E3304" i="92" a="1"/>
  <c r="E3304" i="92" s="1"/>
  <c r="E3240" i="92" a="1"/>
  <c r="E3240" i="92" s="1"/>
  <c r="E3151" i="92" a="1"/>
  <c r="E3151" i="92" s="1"/>
  <c r="E3054" i="92" a="1"/>
  <c r="E3054" i="92" s="1"/>
  <c r="E2989" i="92" a="1"/>
  <c r="E2989" i="92" s="1"/>
  <c r="E2924" i="92" a="1"/>
  <c r="E2924" i="92" s="1"/>
  <c r="E2873" i="92" a="1"/>
  <c r="E2873" i="92" s="1"/>
  <c r="E2834" i="92" a="1"/>
  <c r="E2834" i="92" s="1"/>
  <c r="E2799" i="92" a="1"/>
  <c r="E2799" i="92" s="1"/>
  <c r="E2754" i="92" a="1"/>
  <c r="E2754" i="92" s="1"/>
  <c r="E2718" i="92" a="1"/>
  <c r="E2718" i="92" s="1"/>
  <c r="E2682" i="92" a="1"/>
  <c r="E2682" i="92" s="1"/>
  <c r="E2652" i="92" a="1"/>
  <c r="E2652" i="92" s="1"/>
  <c r="E2610" i="92" a="1"/>
  <c r="E2610" i="92" s="1"/>
  <c r="E2571" i="92" a="1"/>
  <c r="E2571" i="92" s="1"/>
  <c r="E2530" i="92" a="1"/>
  <c r="E2530" i="92" s="1"/>
  <c r="E2501" i="92" a="1"/>
  <c r="E2501" i="92" s="1"/>
  <c r="E2464" i="92" a="1"/>
  <c r="E2464" i="92" s="1"/>
  <c r="E2426" i="92" a="1"/>
  <c r="E2426" i="92" s="1"/>
  <c r="E2392" i="92" a="1"/>
  <c r="E2392" i="92" s="1"/>
  <c r="E2338" i="92" a="1"/>
  <c r="E2338" i="92" s="1"/>
  <c r="E2284" i="92" a="1"/>
  <c r="E2284" i="92" s="1"/>
  <c r="E3975" i="92" a="1"/>
  <c r="E3975" i="92" s="1"/>
  <c r="E3665" i="92" a="1"/>
  <c r="E3665" i="92" s="1"/>
  <c r="E3524" i="92" a="1"/>
  <c r="E3524" i="92" s="1"/>
  <c r="E3380" i="92" a="1"/>
  <c r="E3380" i="92" s="1"/>
  <c r="E3290" i="92" a="1"/>
  <c r="E3290" i="92" s="1"/>
  <c r="E3208" i="92" a="1"/>
  <c r="E3208" i="92" s="1"/>
  <c r="E3124" i="92" a="1"/>
  <c r="E3124" i="92" s="1"/>
  <c r="E3038" i="92" a="1"/>
  <c r="E3038" i="92" s="1"/>
  <c r="E2985" i="92" a="1"/>
  <c r="E2985" i="92" s="1"/>
  <c r="E2936" i="92" a="1"/>
  <c r="E2936" i="92" s="1"/>
  <c r="E2878" i="92" a="1"/>
  <c r="E2878" i="92" s="1"/>
  <c r="E2831" i="92" a="1"/>
  <c r="E2831" i="92" s="1"/>
  <c r="E2796" i="92" a="1"/>
  <c r="E2796" i="92" s="1"/>
  <c r="E2763" i="92" a="1"/>
  <c r="E2763" i="92" s="1"/>
  <c r="E2727" i="92" a="1"/>
  <c r="E2727" i="92" s="1"/>
  <c r="E2691" i="92" a="1"/>
  <c r="E2691" i="92" s="1"/>
  <c r="E2658" i="92" a="1"/>
  <c r="E2658" i="92" s="1"/>
  <c r="E2619" i="92" a="1"/>
  <c r="E2619" i="92" s="1"/>
  <c r="E2581" i="92" a="1"/>
  <c r="E2581" i="92" s="1"/>
  <c r="E2545" i="92" a="1"/>
  <c r="E2545" i="92" s="1"/>
  <c r="E2511" i="92" a="1"/>
  <c r="E2511" i="92" s="1"/>
  <c r="E3604" i="92" a="1"/>
  <c r="E3604" i="92" s="1"/>
  <c r="E3147" i="92" a="1"/>
  <c r="E3147" i="92" s="1"/>
  <c r="E2946" i="92" a="1"/>
  <c r="E2946" i="92" s="1"/>
  <c r="E2760" i="92" a="1"/>
  <c r="E2760" i="92" s="1"/>
  <c r="E2651" i="92" a="1"/>
  <c r="E2651" i="92" s="1"/>
  <c r="E2558" i="92" a="1"/>
  <c r="E2558" i="92" s="1"/>
  <c r="E2466" i="92" a="1"/>
  <c r="E2466" i="92" s="1"/>
  <c r="E2398" i="92" a="1"/>
  <c r="E2398" i="92" s="1"/>
  <c r="E2345" i="92" a="1"/>
  <c r="E2345" i="92" s="1"/>
  <c r="E2291" i="92" a="1"/>
  <c r="E2291" i="92" s="1"/>
  <c r="E2236" i="92" a="1"/>
  <c r="E2236" i="92" s="1"/>
  <c r="E2182" i="92" a="1"/>
  <c r="E2182" i="92" s="1"/>
  <c r="E2128" i="92" a="1"/>
  <c r="E2128" i="92" s="1"/>
  <c r="E2074" i="92" a="1"/>
  <c r="E2074" i="92" s="1"/>
  <c r="E2020" i="92" a="1"/>
  <c r="E2020" i="92" s="1"/>
  <c r="E1980" i="92" a="1"/>
  <c r="E1980" i="92" s="1"/>
  <c r="E1944" i="92" a="1"/>
  <c r="E1944" i="92" s="1"/>
  <c r="E1902" i="92" a="1"/>
  <c r="E1902" i="92" s="1"/>
  <c r="E1863" i="92" a="1"/>
  <c r="E1863" i="92" s="1"/>
  <c r="E3582" i="92" a="1"/>
  <c r="E3582" i="92" s="1"/>
  <c r="E3107" i="92" a="1"/>
  <c r="E3107" i="92" s="1"/>
  <c r="E2940" i="92" a="1"/>
  <c r="E2940" i="92" s="1"/>
  <c r="E2810" i="92" a="1"/>
  <c r="E2810" i="92" s="1"/>
  <c r="E2692" i="92" a="1"/>
  <c r="E2692" i="92" s="1"/>
  <c r="E2590" i="92" a="1"/>
  <c r="E2590" i="92" s="1"/>
  <c r="E2463" i="92" a="1"/>
  <c r="E2463" i="92" s="1"/>
  <c r="E2387" i="92" a="1"/>
  <c r="E2387" i="92" s="1"/>
  <c r="E2333" i="92" a="1"/>
  <c r="E2333" i="92" s="1"/>
  <c r="E2279" i="92" a="1"/>
  <c r="E2279" i="92" s="1"/>
  <c r="E2249" i="92" a="1"/>
  <c r="E2249" i="92" s="1"/>
  <c r="E2222" i="92" a="1"/>
  <c r="E2222" i="92" s="1"/>
  <c r="E2195" i="92" a="1"/>
  <c r="E2195" i="92" s="1"/>
  <c r="E2168" i="92" a="1"/>
  <c r="E2168" i="92" s="1"/>
  <c r="E3851" i="92" a="1"/>
  <c r="E3851" i="92" s="1"/>
  <c r="E3248" i="92" a="1"/>
  <c r="E3248" i="92" s="1"/>
  <c r="E3039" i="92" a="1"/>
  <c r="E3039" i="92" s="1"/>
  <c r="E2862" i="92" a="1"/>
  <c r="E2862" i="92" s="1"/>
  <c r="E2767" i="92" a="1"/>
  <c r="E2767" i="92" s="1"/>
  <c r="E2659" i="92" a="1"/>
  <c r="E2659" i="92" s="1"/>
  <c r="E2541" i="92" a="1"/>
  <c r="E2541" i="92" s="1"/>
  <c r="E2412" i="92" a="1"/>
  <c r="E2412" i="92" s="1"/>
  <c r="E2332" i="92" a="1"/>
  <c r="E2332" i="92" s="1"/>
  <c r="E2262" i="92" a="1"/>
  <c r="E2262" i="92" s="1"/>
  <c r="E2208" i="92" a="1"/>
  <c r="E2208" i="92" s="1"/>
  <c r="E2154" i="92" a="1"/>
  <c r="E2154" i="92" s="1"/>
  <c r="E2100" i="92" a="1"/>
  <c r="E2100" i="92" s="1"/>
  <c r="E2046" i="92" a="1"/>
  <c r="E2046" i="92" s="1"/>
  <c r="E1992" i="92" a="1"/>
  <c r="E1992" i="92" s="1"/>
  <c r="E1920" i="92" a="1"/>
  <c r="E1920" i="92" s="1"/>
  <c r="E1867" i="92" a="1"/>
  <c r="E1867" i="92" s="1"/>
  <c r="E3557" i="92" a="1"/>
  <c r="E3557" i="92" s="1"/>
  <c r="E3239" i="92" a="1"/>
  <c r="E3239" i="92" s="1"/>
  <c r="E3031" i="92" a="1"/>
  <c r="E3031" i="92" s="1"/>
  <c r="E2880" i="92" a="1"/>
  <c r="E2880" i="92" s="1"/>
  <c r="E2775" i="92" a="1"/>
  <c r="E2775" i="92" s="1"/>
  <c r="E2667" i="92" a="1"/>
  <c r="E2667" i="92" s="1"/>
  <c r="E2563" i="92" a="1"/>
  <c r="E2563" i="92" s="1"/>
  <c r="E2470" i="92" a="1"/>
  <c r="E2470" i="92" s="1"/>
  <c r="E2394" i="92" a="1"/>
  <c r="E2394" i="92" s="1"/>
  <c r="E2341" i="92" a="1"/>
  <c r="E2341" i="92" s="1"/>
  <c r="E2287" i="92" a="1"/>
  <c r="E2287" i="92" s="1"/>
  <c r="E2252" i="92" a="1"/>
  <c r="E2252" i="92" s="1"/>
  <c r="E2225" i="92" a="1"/>
  <c r="E2225" i="92" s="1"/>
  <c r="E2198" i="92" a="1"/>
  <c r="E2198" i="92" s="1"/>
  <c r="E2171" i="92" a="1"/>
  <c r="E2171" i="92" s="1"/>
  <c r="E2144" i="92" a="1"/>
  <c r="E2144" i="92" s="1"/>
  <c r="E2117" i="92" a="1"/>
  <c r="E2117" i="92" s="1"/>
  <c r="E2090" i="92" a="1"/>
  <c r="E2090" i="92" s="1"/>
  <c r="E2063" i="92" a="1"/>
  <c r="E2063" i="92" s="1"/>
  <c r="E2036" i="92" a="1"/>
  <c r="E2036" i="92" s="1"/>
  <c r="E2009" i="92" a="1"/>
  <c r="E2009" i="92" s="1"/>
  <c r="E1982" i="92" a="1"/>
  <c r="E1982" i="92" s="1"/>
  <c r="E1955" i="92" a="1"/>
  <c r="E1955" i="92" s="1"/>
  <c r="E1928" i="92" a="1"/>
  <c r="E1928" i="92" s="1"/>
  <c r="E1889" i="92" a="1"/>
  <c r="E1889" i="92" s="1"/>
  <c r="E3482" i="92" a="1"/>
  <c r="E3482" i="92" s="1"/>
  <c r="E2879" i="92" a="1"/>
  <c r="E2879" i="92" s="1"/>
  <c r="E2574" i="92" a="1"/>
  <c r="E2574" i="92" s="1"/>
  <c r="E2365" i="92" a="1"/>
  <c r="E2365" i="92" s="1"/>
  <c r="E2184" i="92" a="1"/>
  <c r="E2184" i="92" s="1"/>
  <c r="E2111" i="92" a="1"/>
  <c r="E2111" i="92" s="1"/>
  <c r="E2057" i="92" a="1"/>
  <c r="E2057" i="92" s="1"/>
  <c r="E1985" i="92" a="1"/>
  <c r="E1985" i="92" s="1"/>
  <c r="E1893" i="92" a="1"/>
  <c r="E1893" i="92" s="1"/>
  <c r="E1836" i="92" a="1"/>
  <c r="E1836" i="92" s="1"/>
  <c r="E1804" i="92" a="1"/>
  <c r="E1804" i="92" s="1"/>
  <c r="E1766" i="92" a="1"/>
  <c r="E1766" i="92" s="1"/>
  <c r="E1728" i="92" a="1"/>
  <c r="E1728" i="92" s="1"/>
  <c r="E1696" i="92" a="1"/>
  <c r="E1696" i="92" s="1"/>
  <c r="E1658" i="92" a="1"/>
  <c r="E1658" i="92" s="1"/>
  <c r="E1622" i="92" a="1"/>
  <c r="E1622" i="92" s="1"/>
  <c r="E1577" i="92" a="1"/>
  <c r="E1577" i="92" s="1"/>
  <c r="E1549" i="92" a="1"/>
  <c r="E1549" i="92" s="1"/>
  <c r="E1512" i="92" a="1"/>
  <c r="E1512" i="92" s="1"/>
  <c r="E1469" i="92" a="1"/>
  <c r="E1469" i="92" s="1"/>
  <c r="E1438" i="92" a="1"/>
  <c r="E1438" i="92" s="1"/>
  <c r="E1400" i="92" a="1"/>
  <c r="E1400" i="92" s="1"/>
  <c r="E1357" i="92" a="1"/>
  <c r="E1357" i="92" s="1"/>
  <c r="E1319" i="92" a="1"/>
  <c r="E1319" i="92" s="1"/>
  <c r="E1285" i="92" a="1"/>
  <c r="E1285" i="92" s="1"/>
  <c r="E1255" i="92" a="1"/>
  <c r="E1255" i="92" s="1"/>
  <c r="E1223" i="92" a="1"/>
  <c r="E1223" i="92" s="1"/>
  <c r="E1189" i="92" a="1"/>
  <c r="E1189" i="92" s="1"/>
  <c r="E1154" i="92" a="1"/>
  <c r="E1154" i="92" s="1"/>
  <c r="E1115" i="92" a="1"/>
  <c r="E1115" i="92" s="1"/>
  <c r="E1084" i="92" a="1"/>
  <c r="E1084" i="92" s="1"/>
  <c r="E1052" i="92" a="1"/>
  <c r="E1052" i="92" s="1"/>
  <c r="E1019" i="92" a="1"/>
  <c r="E1019" i="92" s="1"/>
  <c r="E3093" i="92" a="1"/>
  <c r="E3093" i="92" s="1"/>
  <c r="E2632" i="92" a="1"/>
  <c r="E2632" i="92" s="1"/>
  <c r="E2383" i="92" a="1"/>
  <c r="E2383" i="92" s="1"/>
  <c r="E2220" i="92" a="1"/>
  <c r="E2220" i="92" s="1"/>
  <c r="E2098" i="92" a="1"/>
  <c r="E2098" i="92" s="1"/>
  <c r="E1990" i="92" a="1"/>
  <c r="E1990" i="92" s="1"/>
  <c r="E1898" i="92" a="1"/>
  <c r="E1898" i="92" s="1"/>
  <c r="E1844" i="92" a="1"/>
  <c r="E1844" i="92" s="1"/>
  <c r="E1807" i="92" a="1"/>
  <c r="E1807" i="92" s="1"/>
  <c r="E1774" i="92" a="1"/>
  <c r="E1774" i="92" s="1"/>
  <c r="E1736" i="92" a="1"/>
  <c r="E1736" i="92" s="1"/>
  <c r="E1699" i="92" a="1"/>
  <c r="E1699" i="92" s="1"/>
  <c r="E1666" i="92" a="1"/>
  <c r="E1666" i="92" s="1"/>
  <c r="E1634" i="92" a="1"/>
  <c r="E1634" i="92" s="1"/>
  <c r="E1598" i="92" a="1"/>
  <c r="E1598" i="92" s="1"/>
  <c r="E1566" i="92" a="1"/>
  <c r="E1566" i="92" s="1"/>
  <c r="E1528" i="92" a="1"/>
  <c r="E1528" i="92" s="1"/>
  <c r="E1492" i="92" a="1"/>
  <c r="E1492" i="92" s="1"/>
  <c r="E1454" i="92" a="1"/>
  <c r="E1454" i="92" s="1"/>
  <c r="E1411" i="92" a="1"/>
  <c r="E1411" i="92" s="1"/>
  <c r="E1373" i="92" a="1"/>
  <c r="E1373" i="92" s="1"/>
  <c r="E1339" i="92" a="1"/>
  <c r="E1339" i="92" s="1"/>
  <c r="E1305" i="92" a="1"/>
  <c r="E1305" i="92" s="1"/>
  <c r="E1263" i="92" a="1"/>
  <c r="E1263" i="92" s="1"/>
  <c r="E1231" i="92" a="1"/>
  <c r="E1231" i="92" s="1"/>
  <c r="E1192" i="92" a="1"/>
  <c r="E1192" i="92" s="1"/>
  <c r="E1157" i="92" a="1"/>
  <c r="E1157" i="92" s="1"/>
  <c r="E1123" i="92" a="1"/>
  <c r="E1123" i="92" s="1"/>
  <c r="E1088" i="92" a="1"/>
  <c r="E1088" i="92" s="1"/>
  <c r="E1055" i="92" a="1"/>
  <c r="E1055" i="92" s="1"/>
  <c r="E1023" i="92" a="1"/>
  <c r="E1023" i="92" s="1"/>
  <c r="E991" i="92" a="1"/>
  <c r="E991" i="92" s="1"/>
  <c r="E958" i="92" a="1"/>
  <c r="E958" i="92" s="1"/>
  <c r="E926" i="92" a="1"/>
  <c r="E926" i="92" s="1"/>
  <c r="E893" i="92" a="1"/>
  <c r="E893" i="92" s="1"/>
  <c r="E861" i="92" a="1"/>
  <c r="E861" i="92" s="1"/>
  <c r="E829" i="92" a="1"/>
  <c r="E829" i="92" s="1"/>
  <c r="E796" i="92" a="1"/>
  <c r="E796" i="92" s="1"/>
  <c r="E764" i="92" a="1"/>
  <c r="E764" i="92" s="1"/>
  <c r="E733" i="92" a="1"/>
  <c r="E733" i="92" s="1"/>
  <c r="E715" i="92" a="1"/>
  <c r="E715" i="92" s="1"/>
  <c r="E697" i="92" a="1"/>
  <c r="E697" i="92" s="1"/>
  <c r="E679" i="92" a="1"/>
  <c r="E679" i="92" s="1"/>
  <c r="E661" i="92" a="1"/>
  <c r="E661" i="92" s="1"/>
  <c r="E3605" i="92" a="1"/>
  <c r="E3605" i="92" s="1"/>
  <c r="E2923" i="92" a="1"/>
  <c r="E2923" i="92" s="1"/>
  <c r="E2594" i="92" a="1"/>
  <c r="E2594" i="92" s="1"/>
  <c r="E2275" i="92" a="1"/>
  <c r="E2275" i="92" s="1"/>
  <c r="E2192" i="92" a="1"/>
  <c r="E2192" i="92" s="1"/>
  <c r="E2125" i="92" a="1"/>
  <c r="E2125" i="92" s="1"/>
  <c r="E2071" i="92" a="1"/>
  <c r="E2071" i="92" s="1"/>
  <c r="E2017" i="92" a="1"/>
  <c r="E2017" i="92" s="1"/>
  <c r="E1963" i="92" a="1"/>
  <c r="E1963" i="92" s="1"/>
  <c r="E1908" i="92" a="1"/>
  <c r="E1908" i="92" s="1"/>
  <c r="E1839" i="92" a="1"/>
  <c r="E1839" i="92" s="1"/>
  <c r="E1811" i="92" a="1"/>
  <c r="E1811" i="92" s="1"/>
  <c r="E1773" i="92" a="1"/>
  <c r="E1773" i="92" s="1"/>
  <c r="E1731" i="92" a="1"/>
  <c r="E1731" i="92" s="1"/>
  <c r="E1703" i="92" a="1"/>
  <c r="E1703" i="92" s="1"/>
  <c r="E1665" i="92" a="1"/>
  <c r="E1665" i="92" s="1"/>
  <c r="E1624" i="92" a="1"/>
  <c r="E1624" i="92" s="1"/>
  <c r="E1584" i="92" a="1"/>
  <c r="E1584" i="92" s="1"/>
  <c r="E4242" i="92" a="1"/>
  <c r="E4242" i="92" s="1"/>
  <c r="E4252" i="92" a="1"/>
  <c r="E4252" i="92" s="1"/>
  <c r="E4061" i="92" a="1"/>
  <c r="E4061" i="92" s="1"/>
  <c r="E3853" i="92" a="1"/>
  <c r="E3853" i="92" s="1"/>
  <c r="E4360" i="92" a="1"/>
  <c r="E4360" i="92" s="1"/>
  <c r="E4235" i="92" a="1"/>
  <c r="E4235" i="92" s="1"/>
  <c r="E4116" i="92" a="1"/>
  <c r="E4116" i="92" s="1"/>
  <c r="E3996" i="92" a="1"/>
  <c r="E3996" i="92" s="1"/>
  <c r="E3879" i="92" a="1"/>
  <c r="E3879" i="92" s="1"/>
  <c r="E3760" i="92" a="1"/>
  <c r="E3760" i="92" s="1"/>
  <c r="E4314" i="92" a="1"/>
  <c r="E4314" i="92" s="1"/>
  <c r="E4118" i="92" a="1"/>
  <c r="E4118" i="92" s="1"/>
  <c r="E3974" i="92" a="1"/>
  <c r="E3974" i="92" s="1"/>
  <c r="E3807" i="92" a="1"/>
  <c r="E3807" i="92" s="1"/>
  <c r="E3652" i="92" a="1"/>
  <c r="E3652" i="92" s="1"/>
  <c r="E3527" i="92" a="1"/>
  <c r="E3527" i="92" s="1"/>
  <c r="E3403" i="92" a="1"/>
  <c r="E3403" i="92" s="1"/>
  <c r="E4313" i="92" a="1"/>
  <c r="E4313" i="92" s="1"/>
  <c r="E4109" i="92" a="1"/>
  <c r="E4109" i="92" s="1"/>
  <c r="E3935" i="92" a="1"/>
  <c r="E3935" i="92" s="1"/>
  <c r="E3790" i="92" a="1"/>
  <c r="E3790" i="92" s="1"/>
  <c r="E3639" i="92" a="1"/>
  <c r="E3639" i="92" s="1"/>
  <c r="E3542" i="92" a="1"/>
  <c r="E3542" i="92" s="1"/>
  <c r="E3445" i="92" a="1"/>
  <c r="E3445" i="92" s="1"/>
  <c r="E3339" i="92" a="1"/>
  <c r="E3339" i="92" s="1"/>
  <c r="E3242" i="92" a="1"/>
  <c r="E3242" i="92" s="1"/>
  <c r="E4332" i="92" a="1"/>
  <c r="E4332" i="92" s="1"/>
  <c r="E4124" i="92" a="1"/>
  <c r="E4124" i="92" s="1"/>
  <c r="E3964" i="92" a="1"/>
  <c r="E3964" i="92" s="1"/>
  <c r="E3805" i="92" a="1"/>
  <c r="E3805" i="92" s="1"/>
  <c r="E4218" i="92" a="1"/>
  <c r="E4218" i="92" s="1"/>
  <c r="E4043" i="92" a="1"/>
  <c r="E4043" i="92" s="1"/>
  <c r="E3883" i="92" a="1"/>
  <c r="E3883" i="92" s="1"/>
  <c r="E3849" i="92" a="1"/>
  <c r="E3849" i="92" s="1"/>
  <c r="E3610" i="92" a="1"/>
  <c r="E3610" i="92" s="1"/>
  <c r="E3415" i="92" a="1"/>
  <c r="E3415" i="92" s="1"/>
  <c r="E3298" i="92" a="1"/>
  <c r="E3298" i="92" s="1"/>
  <c r="E3167" i="92" a="1"/>
  <c r="E3167" i="92" s="1"/>
  <c r="E3047" i="92" a="1"/>
  <c r="E3047" i="92" s="1"/>
  <c r="E3914" i="92" a="1"/>
  <c r="E3914" i="92" s="1"/>
  <c r="E3640" i="92" a="1"/>
  <c r="E3640" i="92" s="1"/>
  <c r="E3495" i="92" a="1"/>
  <c r="E3495" i="92" s="1"/>
  <c r="E3345" i="92" a="1"/>
  <c r="E3345" i="92" s="1"/>
  <c r="E3185" i="92" a="1"/>
  <c r="E3185" i="92" s="1"/>
  <c r="E3078" i="92" a="1"/>
  <c r="E3078" i="92" s="1"/>
  <c r="E2981" i="92" a="1"/>
  <c r="E2981" i="92" s="1"/>
  <c r="E2882" i="92" a="1"/>
  <c r="E2882" i="92" s="1"/>
  <c r="E3859" i="92" a="1"/>
  <c r="E3859" i="92" s="1"/>
  <c r="E3590" i="92" a="1"/>
  <c r="E3590" i="92" s="1"/>
  <c r="E3412" i="92" a="1"/>
  <c r="E3412" i="92" s="1"/>
  <c r="E3261" i="92" a="1"/>
  <c r="E3261" i="92" s="1"/>
  <c r="E3153" i="92" a="1"/>
  <c r="E3153" i="92" s="1"/>
  <c r="E3110" i="92" a="1"/>
  <c r="E3110" i="92" s="1"/>
  <c r="E3072" i="92" a="1"/>
  <c r="E3072" i="92" s="1"/>
  <c r="E3029" i="92" a="1"/>
  <c r="E3029" i="92" s="1"/>
  <c r="E2991" i="92" a="1"/>
  <c r="E2991" i="92" s="1"/>
  <c r="E2948" i="92" a="1"/>
  <c r="E2948" i="92" s="1"/>
  <c r="E2910" i="92" a="1"/>
  <c r="E2910" i="92" s="1"/>
  <c r="E2875" i="92" a="1"/>
  <c r="E2875" i="92" s="1"/>
  <c r="E4248" i="92" a="1"/>
  <c r="E4248" i="92" s="1"/>
  <c r="E4077" i="92" a="1"/>
  <c r="E4077" i="92" s="1"/>
  <c r="E3921" i="92" a="1"/>
  <c r="E3921" i="92" s="1"/>
  <c r="E3785" i="92" a="1"/>
  <c r="E3785" i="92" s="1"/>
  <c r="E3695" i="92" a="1"/>
  <c r="E3695" i="92" s="1"/>
  <c r="E3627" i="92" a="1"/>
  <c r="E3627" i="92" s="1"/>
  <c r="E3578" i="92" a="1"/>
  <c r="E3578" i="92" s="1"/>
  <c r="E3530" i="92" a="1"/>
  <c r="E3530" i="92" s="1"/>
  <c r="E3481" i="92" a="1"/>
  <c r="E3481" i="92" s="1"/>
  <c r="E3432" i="92" a="1"/>
  <c r="E3432" i="92" s="1"/>
  <c r="E3384" i="92" a="1"/>
  <c r="E3384" i="92" s="1"/>
  <c r="E3664" i="92" a="1"/>
  <c r="E3664" i="92" s="1"/>
  <c r="E3498" i="92" a="1"/>
  <c r="E3498" i="92" s="1"/>
  <c r="E3326" i="92" a="1"/>
  <c r="E3326" i="92" s="1"/>
  <c r="E3207" i="92" a="1"/>
  <c r="E3207" i="92" s="1"/>
  <c r="E3134" i="92" a="1"/>
  <c r="E3134" i="92" s="1"/>
  <c r="E3058" i="92" a="1"/>
  <c r="E3058" i="92" s="1"/>
  <c r="E3000" i="92" a="1"/>
  <c r="E3000" i="92" s="1"/>
  <c r="E2935" i="92" a="1"/>
  <c r="E2935" i="92" s="1"/>
  <c r="E2885" i="92" a="1"/>
  <c r="E2885" i="92" s="1"/>
  <c r="E2836" i="92" a="1"/>
  <c r="E2836" i="92" s="1"/>
  <c r="E2801" i="92" a="1"/>
  <c r="E2801" i="92" s="1"/>
  <c r="E2766" i="92" a="1"/>
  <c r="E2766" i="92" s="1"/>
  <c r="E2730" i="92" a="1"/>
  <c r="E2730" i="92" s="1"/>
  <c r="E2694" i="92" a="1"/>
  <c r="E2694" i="92" s="1"/>
  <c r="E2661" i="92" a="1"/>
  <c r="E2661" i="92" s="1"/>
  <c r="E2634" i="92" a="1"/>
  <c r="E2634" i="92" s="1"/>
  <c r="E2592" i="92" a="1"/>
  <c r="E2592" i="92" s="1"/>
  <c r="E2557" i="92" a="1"/>
  <c r="E2557" i="92" s="1"/>
  <c r="E2523" i="92" a="1"/>
  <c r="E2523" i="92" s="1"/>
  <c r="E2486" i="92" a="1"/>
  <c r="E2486" i="92" s="1"/>
  <c r="E2449" i="92" a="1"/>
  <c r="E2449" i="92" s="1"/>
  <c r="E2407" i="92" a="1"/>
  <c r="E2407" i="92" s="1"/>
  <c r="E2362" i="92" a="1"/>
  <c r="E2362" i="92" s="1"/>
  <c r="E2308" i="92" a="1"/>
  <c r="E2308" i="92" s="1"/>
  <c r="E4258" i="92" a="1"/>
  <c r="E4258" i="92" s="1"/>
  <c r="E3775" i="92" a="1"/>
  <c r="E3775" i="92" s="1"/>
  <c r="E3589" i="92" a="1"/>
  <c r="E3589" i="92" s="1"/>
  <c r="E3443" i="92" a="1"/>
  <c r="E3443" i="92" s="1"/>
  <c r="E3313" i="92" a="1"/>
  <c r="E3313" i="92" s="1"/>
  <c r="E3216" i="92" a="1"/>
  <c r="E3216" i="92" s="1"/>
  <c r="E3141" i="92" a="1"/>
  <c r="E3141" i="92" s="1"/>
  <c r="E3076" i="92" a="1"/>
  <c r="E3076" i="92" s="1"/>
  <c r="E3015" i="92" a="1"/>
  <c r="E3015" i="92" s="1"/>
  <c r="E2967" i="92" a="1"/>
  <c r="E2967" i="92" s="1"/>
  <c r="E2918" i="92" a="1"/>
  <c r="E2918" i="92" s="1"/>
  <c r="E2867" i="92" a="1"/>
  <c r="E2867" i="92" s="1"/>
  <c r="E2829" i="92" a="1"/>
  <c r="E2829" i="92" s="1"/>
  <c r="E2794" i="92" a="1"/>
  <c r="E2794" i="92" s="1"/>
  <c r="E2758" i="92" a="1"/>
  <c r="E2758" i="92" s="1"/>
  <c r="E2722" i="92" a="1"/>
  <c r="E2722" i="92" s="1"/>
  <c r="E2686" i="92" a="1"/>
  <c r="E2686" i="92" s="1"/>
  <c r="E2645" i="92" a="1"/>
  <c r="E2645" i="92" s="1"/>
  <c r="E2611" i="92" a="1"/>
  <c r="E2611" i="92" s="1"/>
  <c r="E2572" i="92" a="1"/>
  <c r="E2572" i="92" s="1"/>
  <c r="E2547" i="92" a="1"/>
  <c r="E2547" i="92" s="1"/>
  <c r="E2506" i="92" a="1"/>
  <c r="E2506" i="92" s="1"/>
  <c r="E2473" i="92" a="1"/>
  <c r="E2473" i="92" s="1"/>
  <c r="E2439" i="92" a="1"/>
  <c r="E2439" i="92" s="1"/>
  <c r="E2410" i="92" a="1"/>
  <c r="E2410" i="92" s="1"/>
  <c r="E2371" i="92" a="1"/>
  <c r="E2371" i="92" s="1"/>
  <c r="E2343" i="92" a="1"/>
  <c r="E2343" i="92" s="1"/>
  <c r="E2317" i="92" a="1"/>
  <c r="E2317" i="92" s="1"/>
  <c r="E2289" i="92" a="1"/>
  <c r="E2289" i="92" s="1"/>
  <c r="E4078" i="92" a="1"/>
  <c r="E4078" i="92" s="1"/>
  <c r="E3704" i="92" a="1"/>
  <c r="E3704" i="92" s="1"/>
  <c r="E3514" i="92" a="1"/>
  <c r="E3514" i="92" s="1"/>
  <c r="E3373" i="92" a="1"/>
  <c r="E3373" i="92" s="1"/>
  <c r="E3295" i="92" a="1"/>
  <c r="E3295" i="92" s="1"/>
  <c r="E3228" i="92" a="1"/>
  <c r="E3228" i="92" s="1"/>
  <c r="E3140" i="92" a="1"/>
  <c r="E3140" i="92" s="1"/>
  <c r="E3043" i="92" a="1"/>
  <c r="E3043" i="92" s="1"/>
  <c r="E2982" i="92" a="1"/>
  <c r="E2982" i="92" s="1"/>
  <c r="E2917" i="92" a="1"/>
  <c r="E2917" i="92" s="1"/>
  <c r="E2866" i="92" a="1"/>
  <c r="E2866" i="92" s="1"/>
  <c r="E2828" i="92" a="1"/>
  <c r="E2828" i="92" s="1"/>
  <c r="E2793" i="92" a="1"/>
  <c r="E2793" i="92" s="1"/>
  <c r="E2750" i="92" a="1"/>
  <c r="E2750" i="92" s="1"/>
  <c r="E2714" i="92" a="1"/>
  <c r="E2714" i="92" s="1"/>
  <c r="E2678" i="92" a="1"/>
  <c r="E2678" i="92" s="1"/>
  <c r="E2641" i="92" a="1"/>
  <c r="E2641" i="92" s="1"/>
  <c r="E2606" i="92" a="1"/>
  <c r="E2606" i="92" s="1"/>
  <c r="E2567" i="92" a="1"/>
  <c r="E2567" i="92" s="1"/>
  <c r="E2526" i="92" a="1"/>
  <c r="E2526" i="92" s="1"/>
  <c r="E2489" i="92" a="1"/>
  <c r="E2489" i="92" s="1"/>
  <c r="E2460" i="92" a="1"/>
  <c r="E2460" i="92" s="1"/>
  <c r="E2421" i="92" a="1"/>
  <c r="E2421" i="92" s="1"/>
  <c r="E2388" i="92" a="1"/>
  <c r="E2388" i="92" s="1"/>
  <c r="E2334" i="92" a="1"/>
  <c r="E2334" i="92" s="1"/>
  <c r="E2280" i="92" a="1"/>
  <c r="E2280" i="92" s="1"/>
  <c r="E3905" i="92" a="1"/>
  <c r="E3905" i="92" s="1"/>
  <c r="E3644" i="92" a="1"/>
  <c r="E3644" i="92" s="1"/>
  <c r="E3501" i="92" a="1"/>
  <c r="E3501" i="92" s="1"/>
  <c r="E3369" i="92" a="1"/>
  <c r="E3369" i="92" s="1"/>
  <c r="E3281" i="92" a="1"/>
  <c r="E3281" i="92" s="1"/>
  <c r="E3195" i="92" a="1"/>
  <c r="E3195" i="92" s="1"/>
  <c r="E3113" i="92" a="1"/>
  <c r="E3113" i="92" s="1"/>
  <c r="E3027" i="92" a="1"/>
  <c r="E3027" i="92" s="1"/>
  <c r="E2977" i="92" a="1"/>
  <c r="E2977" i="92" s="1"/>
  <c r="E2929" i="92" a="1"/>
  <c r="E2929" i="92" s="1"/>
  <c r="E2861" i="92" a="1"/>
  <c r="E2861" i="92" s="1"/>
  <c r="E2825" i="92" a="1"/>
  <c r="E2825" i="92" s="1"/>
  <c r="E2790" i="92" a="1"/>
  <c r="E2790" i="92" s="1"/>
  <c r="E2759" i="92" a="1"/>
  <c r="E2759" i="92" s="1"/>
  <c r="E2723" i="92" a="1"/>
  <c r="E2723" i="92" s="1"/>
  <c r="E2687" i="92" a="1"/>
  <c r="E2687" i="92" s="1"/>
  <c r="E2654" i="92" a="1"/>
  <c r="E2654" i="92" s="1"/>
  <c r="E2612" i="92" a="1"/>
  <c r="E2612" i="92" s="1"/>
  <c r="E2577" i="92" a="1"/>
  <c r="E2577" i="92" s="1"/>
  <c r="E2533" i="92" a="1"/>
  <c r="E2533" i="92" s="1"/>
  <c r="E2495" i="92" a="1"/>
  <c r="E2495" i="92" s="1"/>
  <c r="E3385" i="92" a="1"/>
  <c r="E3385" i="92" s="1"/>
  <c r="E3114" i="92" a="1"/>
  <c r="E3114" i="92" s="1"/>
  <c r="E2896" i="92" a="1"/>
  <c r="E2896" i="92" s="1"/>
  <c r="E2749" i="92" a="1"/>
  <c r="E2749" i="92" s="1"/>
  <c r="E2639" i="92" a="1"/>
  <c r="E2639" i="92" s="1"/>
  <c r="E2521" i="92" a="1"/>
  <c r="E2521" i="92" s="1"/>
  <c r="E2457" i="92" a="1"/>
  <c r="E2457" i="92" s="1"/>
  <c r="E2390" i="92" a="1"/>
  <c r="E2390" i="92" s="1"/>
  <c r="E2336" i="92" a="1"/>
  <c r="E2336" i="92" s="1"/>
  <c r="E2282" i="92" a="1"/>
  <c r="E2282" i="92" s="1"/>
  <c r="E2232" i="92" a="1"/>
  <c r="E2232" i="92" s="1"/>
  <c r="E2178" i="92" a="1"/>
  <c r="E2178" i="92" s="1"/>
  <c r="E2124" i="92" a="1"/>
  <c r="E2124" i="92" s="1"/>
  <c r="E2070" i="92" a="1"/>
  <c r="E2070" i="92" s="1"/>
  <c r="E2016" i="92" a="1"/>
  <c r="E2016" i="92" s="1"/>
  <c r="E1976" i="92" a="1"/>
  <c r="E1976" i="92" s="1"/>
  <c r="E1930" i="92" a="1"/>
  <c r="E1930" i="92" s="1"/>
  <c r="E1897" i="92" a="1"/>
  <c r="E1897" i="92" s="1"/>
  <c r="E1859" i="92" a="1"/>
  <c r="E1859" i="92" s="1"/>
  <c r="E3508" i="92" a="1"/>
  <c r="E3508" i="92" s="1"/>
  <c r="E3075" i="92" a="1"/>
  <c r="E3075" i="92" s="1"/>
  <c r="E2914" i="92" a="1"/>
  <c r="E2914" i="92" s="1"/>
  <c r="E2792" i="92" a="1"/>
  <c r="E2792" i="92" s="1"/>
  <c r="E2681" i="92" a="1"/>
  <c r="E2681" i="92" s="1"/>
  <c r="E2542" i="92" a="1"/>
  <c r="E2542" i="92" s="1"/>
  <c r="E2455" i="92" a="1"/>
  <c r="E2455" i="92" s="1"/>
  <c r="E2378" i="92" a="1"/>
  <c r="E2378" i="92" s="1"/>
  <c r="E2324" i="92" a="1"/>
  <c r="E2324" i="92" s="1"/>
  <c r="E2273" i="92" a="1"/>
  <c r="E2273" i="92" s="1"/>
  <c r="E2245" i="92" a="1"/>
  <c r="E2245" i="92" s="1"/>
  <c r="E2217" i="92" a="1"/>
  <c r="E2217" i="92" s="1"/>
  <c r="E2191" i="92" a="1"/>
  <c r="E2191" i="92" s="1"/>
  <c r="E2163" i="92" a="1"/>
  <c r="E2163" i="92" s="1"/>
  <c r="E3720" i="92" a="1"/>
  <c r="E3720" i="92" s="1"/>
  <c r="E3209" i="92" a="1"/>
  <c r="E3209" i="92" s="1"/>
  <c r="E3011" i="92" a="1"/>
  <c r="E3011" i="92" s="1"/>
  <c r="E2843" i="92" a="1"/>
  <c r="E2843" i="92" s="1"/>
  <c r="E2756" i="92" a="1"/>
  <c r="E2756" i="92" s="1"/>
  <c r="E2624" i="92" a="1"/>
  <c r="E2624" i="92" s="1"/>
  <c r="E2504" i="92" a="1"/>
  <c r="E2504" i="92" s="1"/>
  <c r="E2403" i="92" a="1"/>
  <c r="E2403" i="92" s="1"/>
  <c r="E2314" i="92" a="1"/>
  <c r="E2314" i="92" s="1"/>
  <c r="E2248" i="92" a="1"/>
  <c r="E2248" i="92" s="1"/>
  <c r="E2194" i="92" a="1"/>
  <c r="E2194" i="92" s="1"/>
  <c r="E2140" i="92" a="1"/>
  <c r="E2140" i="92" s="1"/>
  <c r="E2086" i="92" a="1"/>
  <c r="E2086" i="92" s="1"/>
  <c r="E2032" i="92" a="1"/>
  <c r="E2032" i="92" s="1"/>
  <c r="E1974" i="92" a="1"/>
  <c r="E1974" i="92" s="1"/>
  <c r="E1910" i="92" a="1"/>
  <c r="E1910" i="92" s="1"/>
  <c r="E1857" i="92" a="1"/>
  <c r="E1857" i="92" s="1"/>
  <c r="E3485" i="92" a="1"/>
  <c r="E3485" i="92" s="1"/>
  <c r="E3201" i="92" a="1"/>
  <c r="E3201" i="92" s="1"/>
  <c r="E3004" i="92" a="1"/>
  <c r="E3004" i="92" s="1"/>
  <c r="E2856" i="92" a="1"/>
  <c r="E2856" i="92" s="1"/>
  <c r="E2764" i="92" a="1"/>
  <c r="E2764" i="92" s="1"/>
  <c r="E2655" i="92" a="1"/>
  <c r="E2655" i="92" s="1"/>
  <c r="E2551" i="92" a="1"/>
  <c r="E2551" i="92" s="1"/>
  <c r="E2462" i="92" a="1"/>
  <c r="E2462" i="92" s="1"/>
  <c r="E2385" i="92" a="1"/>
  <c r="E2385" i="92" s="1"/>
  <c r="E2331" i="92" a="1"/>
  <c r="E2331" i="92" s="1"/>
  <c r="E2277" i="92" a="1"/>
  <c r="E2277" i="92" s="1"/>
  <c r="E2247" i="92" a="1"/>
  <c r="E2247" i="92" s="1"/>
  <c r="E2221" i="92" a="1"/>
  <c r="E2221" i="92" s="1"/>
  <c r="E2193" i="92" a="1"/>
  <c r="E2193" i="92" s="1"/>
  <c r="E2167" i="92" a="1"/>
  <c r="E2167" i="92" s="1"/>
  <c r="E2139" i="92" a="1"/>
  <c r="E2139" i="92" s="1"/>
  <c r="E2113" i="92" a="1"/>
  <c r="E2113" i="92" s="1"/>
  <c r="E2085" i="92" a="1"/>
  <c r="E2085" i="92" s="1"/>
  <c r="E2059" i="92" a="1"/>
  <c r="E2059" i="92" s="1"/>
  <c r="E2031" i="92" a="1"/>
  <c r="E2031" i="92" s="1"/>
  <c r="E2005" i="92" a="1"/>
  <c r="E2005" i="92" s="1"/>
  <c r="E1978" i="92" a="1"/>
  <c r="E1978" i="92" s="1"/>
  <c r="E1951" i="92" a="1"/>
  <c r="E1951" i="92" s="1"/>
  <c r="E1924" i="92" a="1"/>
  <c r="E1924" i="92" s="1"/>
  <c r="E1884" i="92" a="1"/>
  <c r="E1884" i="92" s="1"/>
  <c r="E3327" i="92" a="1"/>
  <c r="E3327" i="92" s="1"/>
  <c r="E2820" i="92" a="1"/>
  <c r="E2820" i="92" s="1"/>
  <c r="E2537" i="92" a="1"/>
  <c r="E2537" i="92" s="1"/>
  <c r="E2337" i="92" a="1"/>
  <c r="E2337" i="92" s="1"/>
  <c r="E2170" i="92" a="1"/>
  <c r="E2170" i="92" s="1"/>
  <c r="E2102" i="92" a="1"/>
  <c r="E2102" i="92" s="1"/>
  <c r="E2048" i="92" a="1"/>
  <c r="E2048" i="92" s="1"/>
  <c r="E1967" i="92" a="1"/>
  <c r="E1967" i="92" s="1"/>
  <c r="E1882" i="92" a="1"/>
  <c r="E1882" i="92" s="1"/>
  <c r="E1832" i="92" a="1"/>
  <c r="E1832" i="92" s="1"/>
  <c r="E1795" i="92" a="1"/>
  <c r="E1795" i="92" s="1"/>
  <c r="E1761" i="92" a="1"/>
  <c r="E1761" i="92" s="1"/>
  <c r="E1724" i="92" a="1"/>
  <c r="E1724" i="92" s="1"/>
  <c r="E1687" i="92" a="1"/>
  <c r="E1687" i="92" s="1"/>
  <c r="E1653" i="92" a="1"/>
  <c r="E1653" i="92" s="1"/>
  <c r="E1617" i="92" a="1"/>
  <c r="E1617" i="92" s="1"/>
  <c r="E1572" i="92" a="1"/>
  <c r="E1572" i="92" s="1"/>
  <c r="E1544" i="92" a="1"/>
  <c r="E1544" i="92" s="1"/>
  <c r="E1503" i="92" a="1"/>
  <c r="E1503" i="92" s="1"/>
  <c r="E1464" i="92" a="1"/>
  <c r="E1464" i="92" s="1"/>
  <c r="E1430" i="92" a="1"/>
  <c r="E1430" i="92" s="1"/>
  <c r="E1392" i="92" a="1"/>
  <c r="E1392" i="92" s="1"/>
  <c r="E1349" i="92" a="1"/>
  <c r="E1349" i="92" s="1"/>
  <c r="E1311" i="92" a="1"/>
  <c r="E1311" i="92" s="1"/>
  <c r="E1281" i="92" a="1"/>
  <c r="E1281" i="92" s="1"/>
  <c r="E1246" i="92" a="1"/>
  <c r="E1246" i="92" s="1"/>
  <c r="E1218" i="92" a="1"/>
  <c r="E1218" i="92" s="1"/>
  <c r="E1179" i="92" a="1"/>
  <c r="E1179" i="92" s="1"/>
  <c r="E1149" i="92" a="1"/>
  <c r="E1149" i="92" s="1"/>
  <c r="E1110" i="92" a="1"/>
  <c r="E1110" i="92" s="1"/>
  <c r="E1079" i="92" a="1"/>
  <c r="E1079" i="92" s="1"/>
  <c r="E1046" i="92" a="1"/>
  <c r="E1046" i="92" s="1"/>
  <c r="E3990" i="92" a="1"/>
  <c r="E3990" i="92" s="1"/>
  <c r="E2930" i="92" a="1"/>
  <c r="E2930" i="92" s="1"/>
  <c r="E2597" i="92" a="1"/>
  <c r="E2597" i="92" s="1"/>
  <c r="E2355" i="92" a="1"/>
  <c r="E2355" i="92" s="1"/>
  <c r="E2206" i="92" a="1"/>
  <c r="E2206" i="92" s="1"/>
  <c r="E2080" i="92" a="1"/>
  <c r="E2080" i="92" s="1"/>
  <c r="E1972" i="92" a="1"/>
  <c r="E1972" i="92" s="1"/>
  <c r="E1888" i="92" a="1"/>
  <c r="E1888" i="92" s="1"/>
  <c r="E1840" i="92" a="1"/>
  <c r="E1840" i="92" s="1"/>
  <c r="E1802" i="92" a="1"/>
  <c r="E1802" i="92" s="1"/>
  <c r="E1764" i="92" a="1"/>
  <c r="E1764" i="92" s="1"/>
  <c r="E1732" i="92" a="1"/>
  <c r="E1732" i="92" s="1"/>
  <c r="E1694" i="92" a="1"/>
  <c r="E1694" i="92" s="1"/>
  <c r="E1656" i="92" a="1"/>
  <c r="E1656" i="92" s="1"/>
  <c r="E1629" i="92" a="1"/>
  <c r="E1629" i="92" s="1"/>
  <c r="E1594" i="92" a="1"/>
  <c r="E1594" i="92" s="1"/>
  <c r="E1556" i="92" a="1"/>
  <c r="E1556" i="92" s="1"/>
  <c r="E1524" i="92" a="1"/>
  <c r="E1524" i="92" s="1"/>
  <c r="E1484" i="92" a="1"/>
  <c r="E1484" i="92" s="1"/>
  <c r="E1446" i="92" a="1"/>
  <c r="E1446" i="92" s="1"/>
  <c r="E1403" i="92" a="1"/>
  <c r="E1403" i="92" s="1"/>
  <c r="E1365" i="92" a="1"/>
  <c r="E1365" i="92" s="1"/>
  <c r="E1335" i="92" a="1"/>
  <c r="E1335" i="92" s="1"/>
  <c r="E1297" i="92" a="1"/>
  <c r="E1297" i="92" s="1"/>
  <c r="E1258" i="92" a="1"/>
  <c r="E1258" i="92" s="1"/>
  <c r="E1226" i="92" a="1"/>
  <c r="E1226" i="92" s="1"/>
  <c r="E1187" i="92" a="1"/>
  <c r="E1187" i="92" s="1"/>
  <c r="E1153" i="92" a="1"/>
  <c r="E1153" i="92" s="1"/>
  <c r="E1118" i="92" a="1"/>
  <c r="E1118" i="92" s="1"/>
  <c r="E1082" i="92" a="1"/>
  <c r="E1082" i="92" s="1"/>
  <c r="E1050" i="92" a="1"/>
  <c r="E1050" i="92" s="1"/>
  <c r="E1018" i="92" a="1"/>
  <c r="E1018" i="92" s="1"/>
  <c r="E985" i="92" a="1"/>
  <c r="E985" i="92" s="1"/>
  <c r="E953" i="92" a="1"/>
  <c r="E953" i="92" s="1"/>
  <c r="E920" i="92" a="1"/>
  <c r="E920" i="92" s="1"/>
  <c r="E888" i="92" a="1"/>
  <c r="E888" i="92" s="1"/>
  <c r="E856" i="92" a="1"/>
  <c r="E856" i="92" s="1"/>
  <c r="E823" i="92" a="1"/>
  <c r="E823" i="92" s="1"/>
  <c r="E791" i="92" a="1"/>
  <c r="E791" i="92" s="1"/>
  <c r="E758" i="92" a="1"/>
  <c r="E758" i="92" s="1"/>
  <c r="E730" i="92" a="1"/>
  <c r="E730" i="92" s="1"/>
  <c r="E712" i="92" a="1"/>
  <c r="E712" i="92" s="1"/>
  <c r="E694" i="92" a="1"/>
  <c r="E694" i="92" s="1"/>
  <c r="E676" i="92" a="1"/>
  <c r="E676" i="92" s="1"/>
  <c r="E654" i="92" a="1"/>
  <c r="E654" i="92" s="1"/>
  <c r="E3387" i="92" a="1"/>
  <c r="E3387" i="92" s="1"/>
  <c r="E2850" i="92" a="1"/>
  <c r="E2850" i="92" s="1"/>
  <c r="E2484" i="92" a="1"/>
  <c r="E2484" i="92" s="1"/>
  <c r="E2259" i="92" a="1"/>
  <c r="E2259" i="92" s="1"/>
  <c r="E2179" i="92" a="1"/>
  <c r="E2179" i="92" s="1"/>
  <c r="E2115" i="92" a="1"/>
  <c r="E2115" i="92" s="1"/>
  <c r="E2061" i="92" a="1"/>
  <c r="E2061" i="92" s="1"/>
  <c r="E2007" i="92" a="1"/>
  <c r="E2007" i="92" s="1"/>
  <c r="E1953" i="92" a="1"/>
  <c r="E1953" i="92" s="1"/>
  <c r="E1887" i="92" a="1"/>
  <c r="E1887" i="92" s="1"/>
  <c r="E1834" i="92" a="1"/>
  <c r="E1834" i="92" s="1"/>
  <c r="E1806" i="92" a="1"/>
  <c r="E1806" i="92" s="1"/>
  <c r="E1769" i="92" a="1"/>
  <c r="E1769" i="92" s="1"/>
  <c r="E1726" i="92" a="1"/>
  <c r="E1726" i="92" s="1"/>
  <c r="E1698" i="92" a="1"/>
  <c r="E1698" i="92" s="1"/>
  <c r="E1661" i="92" a="1"/>
  <c r="E1661" i="92" s="1"/>
  <c r="E1619" i="92" a="1"/>
  <c r="E1619" i="92" s="1"/>
  <c r="E1574" i="92" a="1"/>
  <c r="E1574" i="92" s="1"/>
  <c r="E4369" i="92" a="1"/>
  <c r="E4369" i="92" s="1"/>
  <c r="E4199" i="92" a="1"/>
  <c r="E4199" i="92" s="1"/>
  <c r="E4220" i="92" a="1"/>
  <c r="E4220" i="92" s="1"/>
  <c r="E4022" i="92" a="1"/>
  <c r="E4022" i="92" s="1"/>
  <c r="E3820" i="92" a="1"/>
  <c r="E3820" i="92" s="1"/>
  <c r="E4340" i="92" a="1"/>
  <c r="E4340" i="92" s="1"/>
  <c r="E4224" i="92" a="1"/>
  <c r="E4224" i="92" s="1"/>
  <c r="E4097" i="92" a="1"/>
  <c r="E4097" i="92" s="1"/>
  <c r="E3982" i="92" a="1"/>
  <c r="E3982" i="92" s="1"/>
  <c r="E3868" i="92" a="1"/>
  <c r="E3868" i="92" s="1"/>
  <c r="E3744" i="92" a="1"/>
  <c r="E3744" i="92" s="1"/>
  <c r="E4285" i="92" a="1"/>
  <c r="E4285" i="92" s="1"/>
  <c r="E4103" i="92" a="1"/>
  <c r="E4103" i="92" s="1"/>
  <c r="E3959" i="92" a="1"/>
  <c r="E3959" i="92" s="1"/>
  <c r="E3774" i="92" a="1"/>
  <c r="E3774" i="92" s="1"/>
  <c r="E3635" i="92" a="1"/>
  <c r="E3635" i="92" s="1"/>
  <c r="E3511" i="92" a="1"/>
  <c r="E3511" i="92" s="1"/>
  <c r="E3392" i="92" a="1"/>
  <c r="E3392" i="92" s="1"/>
  <c r="E4284" i="92" a="1"/>
  <c r="E4284" i="92" s="1"/>
  <c r="E4088" i="92" a="1"/>
  <c r="E4088" i="92" s="1"/>
  <c r="E3919" i="92" a="1"/>
  <c r="E3919" i="92" s="1"/>
  <c r="E3773" i="92" a="1"/>
  <c r="E3773" i="92" s="1"/>
  <c r="E3629" i="92" a="1"/>
  <c r="E3629" i="92" s="1"/>
  <c r="E3531" i="92" a="1"/>
  <c r="E3531" i="92" s="1"/>
  <c r="E3434" i="92" a="1"/>
  <c r="E3434" i="92" s="1"/>
  <c r="E3325" i="92" a="1"/>
  <c r="E3325" i="92" s="1"/>
  <c r="E3231" i="92" a="1"/>
  <c r="E3231" i="92" s="1"/>
  <c r="E4303" i="92" a="1"/>
  <c r="E4303" i="92" s="1"/>
  <c r="E4108" i="92" a="1"/>
  <c r="E4108" i="92" s="1"/>
  <c r="E3949" i="92" a="1"/>
  <c r="E3949" i="92" s="1"/>
  <c r="E3789" i="92" a="1"/>
  <c r="E3789" i="92" s="1"/>
  <c r="E4196" i="92" a="1"/>
  <c r="E4196" i="92" s="1"/>
  <c r="E4029" i="92" a="1"/>
  <c r="E4029" i="92" s="1"/>
  <c r="E3867" i="92" a="1"/>
  <c r="E3867" i="92" s="1"/>
  <c r="E3817" i="92" a="1"/>
  <c r="E3817" i="92" s="1"/>
  <c r="E3577" i="92" a="1"/>
  <c r="E3577" i="92" s="1"/>
  <c r="E3399" i="92" a="1"/>
  <c r="E3399" i="92" s="1"/>
  <c r="E3273" i="92" a="1"/>
  <c r="E3273" i="92" s="1"/>
  <c r="E3155" i="92" a="1"/>
  <c r="E3155" i="92" s="1"/>
  <c r="E3036" i="92" a="1"/>
  <c r="E3036" i="92" s="1"/>
  <c r="E3865" i="92" a="1"/>
  <c r="E3865" i="92" s="1"/>
  <c r="E3625" i="92" a="1"/>
  <c r="E3625" i="92" s="1"/>
  <c r="E3479" i="92" a="1"/>
  <c r="E3479" i="92" s="1"/>
  <c r="E3310" i="92" a="1"/>
  <c r="E3310" i="92" s="1"/>
  <c r="E3173" i="92" a="1"/>
  <c r="E3173" i="92" s="1"/>
  <c r="E3067" i="92" a="1"/>
  <c r="E3067" i="92" s="1"/>
  <c r="E2970" i="92" a="1"/>
  <c r="E2970" i="92" s="1"/>
  <c r="E2870" i="92" a="1"/>
  <c r="E2870" i="92" s="1"/>
  <c r="E3810" i="92" a="1"/>
  <c r="E3810" i="92" s="1"/>
  <c r="E3574" i="92" a="1"/>
  <c r="E3574" i="92" s="1"/>
  <c r="E3375" i="92" a="1"/>
  <c r="E3375" i="92" s="1"/>
  <c r="E3243" i="92" a="1"/>
  <c r="E3243" i="92" s="1"/>
  <c r="E3142" i="92" a="1"/>
  <c r="E3142" i="92" s="1"/>
  <c r="E3104" i="92" a="1"/>
  <c r="E3104" i="92" s="1"/>
  <c r="E3061" i="92" a="1"/>
  <c r="E3061" i="92" s="1"/>
  <c r="E3023" i="92" a="1"/>
  <c r="E3023" i="92" s="1"/>
  <c r="E2980" i="92" a="1"/>
  <c r="E2980" i="92" s="1"/>
  <c r="E2942" i="92" a="1"/>
  <c r="E2942" i="92" s="1"/>
  <c r="E2904" i="92" a="1"/>
  <c r="E2904" i="92" s="1"/>
  <c r="E2869" i="92" a="1"/>
  <c r="E2869" i="92" s="1"/>
  <c r="E4216" i="92" a="1"/>
  <c r="E4216" i="92" s="1"/>
  <c r="E4055" i="92" a="1"/>
  <c r="E4055" i="92" s="1"/>
  <c r="E3898" i="92" a="1"/>
  <c r="E3898" i="92" s="1"/>
  <c r="E3769" i="92" a="1"/>
  <c r="E3769" i="92" s="1"/>
  <c r="E3687" i="92" a="1"/>
  <c r="E3687" i="92" s="1"/>
  <c r="E3620" i="92" a="1"/>
  <c r="E3620" i="92" s="1"/>
  <c r="E3571" i="92" a="1"/>
  <c r="E3571" i="92" s="1"/>
  <c r="E3522" i="92" a="1"/>
  <c r="E3522" i="92" s="1"/>
  <c r="E3474" i="92" a="1"/>
  <c r="E3474" i="92" s="1"/>
  <c r="E3425" i="92" a="1"/>
  <c r="E3425" i="92" s="1"/>
  <c r="E4279" i="92" a="1"/>
  <c r="E4279" i="92" s="1"/>
  <c r="E3642" i="92" a="1"/>
  <c r="E3642" i="92" s="1"/>
  <c r="E3475" i="92" a="1"/>
  <c r="E3475" i="92" s="1"/>
  <c r="E3316" i="92" a="1"/>
  <c r="E3316" i="92" s="1"/>
  <c r="E3194" i="92" a="1"/>
  <c r="E3194" i="92" s="1"/>
  <c r="E3112" i="92" a="1"/>
  <c r="E3112" i="92" s="1"/>
  <c r="E3048" i="92" a="1"/>
  <c r="E3048" i="92" s="1"/>
  <c r="E2993" i="92" a="1"/>
  <c r="E2993" i="92" s="1"/>
  <c r="E2928" i="92" a="1"/>
  <c r="E2928" i="92" s="1"/>
  <c r="E2877" i="92" a="1"/>
  <c r="E2877" i="92" s="1"/>
  <c r="E2830" i="92" a="1"/>
  <c r="E2830" i="92" s="1"/>
  <c r="E2795" i="92" a="1"/>
  <c r="E2795" i="92" s="1"/>
  <c r="E2762" i="92" a="1"/>
  <c r="E2762" i="92" s="1"/>
  <c r="E2726" i="92" a="1"/>
  <c r="E2726" i="92" s="1"/>
  <c r="E2690" i="92" a="1"/>
  <c r="E2690" i="92" s="1"/>
  <c r="E2657" i="92" a="1"/>
  <c r="E2657" i="92" s="1"/>
  <c r="E2623" i="92" a="1"/>
  <c r="E2623" i="92" s="1"/>
  <c r="E2588" i="92" a="1"/>
  <c r="E2588" i="92" s="1"/>
  <c r="E2548" i="92" a="1"/>
  <c r="E2548" i="92" s="1"/>
  <c r="E2519" i="92" a="1"/>
  <c r="E2519" i="92" s="1"/>
  <c r="E2482" i="92" a="1"/>
  <c r="E2482" i="92" s="1"/>
  <c r="E2440" i="92" a="1"/>
  <c r="E2440" i="92" s="1"/>
  <c r="E2402" i="92" a="1"/>
  <c r="E2402" i="92" s="1"/>
  <c r="E2358" i="92" a="1"/>
  <c r="E2358" i="92" s="1"/>
  <c r="E2304" i="92" a="1"/>
  <c r="E2304" i="92" s="1"/>
  <c r="E4162" i="92" a="1"/>
  <c r="E4162" i="92" s="1"/>
  <c r="E3731" i="92" a="1"/>
  <c r="E3731" i="92" s="1"/>
  <c r="E3566" i="92" a="1"/>
  <c r="E3566" i="92" s="1"/>
  <c r="E3420" i="92" a="1"/>
  <c r="E3420" i="92" s="1"/>
  <c r="E3286" i="92" a="1"/>
  <c r="E3286" i="92" s="1"/>
  <c r="E3202" i="92" a="1"/>
  <c r="E3202" i="92" s="1"/>
  <c r="E3130" i="92" a="1"/>
  <c r="E3130" i="92" s="1"/>
  <c r="E3066" i="92" a="1"/>
  <c r="E3066" i="92" s="1"/>
  <c r="E3006" i="92" a="1"/>
  <c r="E3006" i="92" s="1"/>
  <c r="E2958" i="92" a="1"/>
  <c r="E2958" i="92" s="1"/>
  <c r="E2909" i="92" a="1"/>
  <c r="E2909" i="92" s="1"/>
  <c r="E2858" i="92" a="1"/>
  <c r="E2858" i="92" s="1"/>
  <c r="E2823" i="92" a="1"/>
  <c r="E2823" i="92" s="1"/>
  <c r="E2788" i="92" a="1"/>
  <c r="E2788" i="92" s="1"/>
  <c r="E2751" i="92" a="1"/>
  <c r="E2751" i="92" s="1"/>
  <c r="E2715" i="92" a="1"/>
  <c r="E2715" i="92" s="1"/>
  <c r="E2679" i="92" a="1"/>
  <c r="E2679" i="92" s="1"/>
  <c r="E2637" i="92" a="1"/>
  <c r="E2637" i="92" s="1"/>
  <c r="E2599" i="92" a="1"/>
  <c r="E2599" i="92" s="1"/>
  <c r="E2568" i="92" a="1"/>
  <c r="E2568" i="92" s="1"/>
  <c r="E2535" i="92" a="1"/>
  <c r="E2535" i="92" s="1"/>
  <c r="E2502" i="92" a="1"/>
  <c r="E2502" i="92" s="1"/>
  <c r="E2461" i="92" a="1"/>
  <c r="E2461" i="92" s="1"/>
  <c r="E2435" i="92" a="1"/>
  <c r="E2435" i="92" s="1"/>
  <c r="E2406" i="92" a="1"/>
  <c r="E2406" i="92" s="1"/>
  <c r="E2366" i="92" a="1"/>
  <c r="E2366" i="92" s="1"/>
  <c r="E2339" i="92" a="1"/>
  <c r="E2339" i="92" s="1"/>
  <c r="E2312" i="92" a="1"/>
  <c r="E2312" i="92" s="1"/>
  <c r="E2285" i="92" a="1"/>
  <c r="E2285" i="92" s="1"/>
  <c r="E4013" i="92" a="1"/>
  <c r="E4013" i="92" s="1"/>
  <c r="E3680" i="92" a="1"/>
  <c r="E3680" i="92" s="1"/>
  <c r="E3491" i="92" a="1"/>
  <c r="E3491" i="92" s="1"/>
  <c r="E3364" i="92" a="1"/>
  <c r="E3364" i="92" s="1"/>
  <c r="E3285" i="92" a="1"/>
  <c r="E3285" i="92" s="1"/>
  <c r="E3214" i="92" a="1"/>
  <c r="E3214" i="92" s="1"/>
  <c r="E3119" i="92" a="1"/>
  <c r="E3119" i="92" s="1"/>
  <c r="E3032" i="92" a="1"/>
  <c r="E3032" i="92" s="1"/>
  <c r="E2973" i="92" a="1"/>
  <c r="E2973" i="92" s="1"/>
  <c r="E2908" i="92" a="1"/>
  <c r="E2908" i="92" s="1"/>
  <c r="E2857" i="92" a="1"/>
  <c r="E2857" i="92" s="1"/>
  <c r="E2822" i="92" a="1"/>
  <c r="E2822" i="92" s="1"/>
  <c r="E2779" i="92" a="1"/>
  <c r="E2779" i="92" s="1"/>
  <c r="E2743" i="92" a="1"/>
  <c r="E2743" i="92" s="1"/>
  <c r="E2707" i="92" a="1"/>
  <c r="E2707" i="92" s="1"/>
  <c r="E2671" i="92" a="1"/>
  <c r="E2671" i="92" s="1"/>
  <c r="E2633" i="92" a="1"/>
  <c r="E2633" i="92" s="1"/>
  <c r="E2602" i="92" a="1"/>
  <c r="E2602" i="92" s="1"/>
  <c r="E2559" i="92" a="1"/>
  <c r="E2559" i="92" s="1"/>
  <c r="E2522" i="92" a="1"/>
  <c r="E2522" i="92" s="1"/>
  <c r="E2485" i="92" a="1"/>
  <c r="E2485" i="92" s="1"/>
  <c r="E2451" i="92" a="1"/>
  <c r="E2451" i="92" s="1"/>
  <c r="E2409" i="92" a="1"/>
  <c r="E2409" i="92" s="1"/>
  <c r="E2374" i="92" a="1"/>
  <c r="E2374" i="92" s="1"/>
  <c r="E2320" i="92" a="1"/>
  <c r="E2320" i="92" s="1"/>
  <c r="E4288" i="92" a="1"/>
  <c r="E4288" i="92" s="1"/>
  <c r="E3840" i="92" a="1"/>
  <c r="E3840" i="92" s="1"/>
  <c r="E3621" i="92" a="1"/>
  <c r="E3621" i="92" s="1"/>
  <c r="E3476" i="92" a="1"/>
  <c r="E3476" i="92" s="1"/>
  <c r="E3359" i="92" a="1"/>
  <c r="E3359" i="92" s="1"/>
  <c r="E3270" i="92" a="1"/>
  <c r="E3270" i="92" s="1"/>
  <c r="E3182" i="92" a="1"/>
  <c r="E3182" i="92" s="1"/>
  <c r="E3092" i="92" a="1"/>
  <c r="E3092" i="92" s="1"/>
  <c r="E3017" i="92" a="1"/>
  <c r="E3017" i="92" s="1"/>
  <c r="E2968" i="92" a="1"/>
  <c r="E2968" i="92" s="1"/>
  <c r="E2920" i="92" a="1"/>
  <c r="E2920" i="92" s="1"/>
  <c r="E2854" i="92" a="1"/>
  <c r="E2854" i="92" s="1"/>
  <c r="E2819" i="92" a="1"/>
  <c r="E2819" i="92" s="1"/>
  <c r="E2785" i="92" a="1"/>
  <c r="E2785" i="92" s="1"/>
  <c r="E2752" i="92" a="1"/>
  <c r="E2752" i="92" s="1"/>
  <c r="E2716" i="92" a="1"/>
  <c r="E2716" i="92" s="1"/>
  <c r="E2680" i="92" a="1"/>
  <c r="E2680" i="92" s="1"/>
  <c r="E2647" i="92" a="1"/>
  <c r="E2647" i="92" s="1"/>
  <c r="E2608" i="92" a="1"/>
  <c r="E2608" i="92" s="1"/>
  <c r="E2573" i="92" a="1"/>
  <c r="E2573" i="92" s="1"/>
  <c r="E2528" i="92" a="1"/>
  <c r="E2528" i="92" s="1"/>
  <c r="E2491" i="92" a="1"/>
  <c r="E2491" i="92" s="1"/>
  <c r="E3349" i="92" a="1"/>
  <c r="E3349" i="92" s="1"/>
  <c r="E3082" i="92" a="1"/>
  <c r="E3082" i="92" s="1"/>
  <c r="E2871" i="92" a="1"/>
  <c r="E2871" i="92" s="1"/>
  <c r="E2738" i="92" a="1"/>
  <c r="E2738" i="92" s="1"/>
  <c r="E2628" i="92" a="1"/>
  <c r="E2628" i="92" s="1"/>
  <c r="E2508" i="92" a="1"/>
  <c r="E2508" i="92" s="1"/>
  <c r="E2441" i="92" a="1"/>
  <c r="E2441" i="92" s="1"/>
  <c r="E2381" i="92" a="1"/>
  <c r="E2381" i="92" s="1"/>
  <c r="E2327" i="92" a="1"/>
  <c r="E2327" i="92" s="1"/>
  <c r="E2274" i="92" a="1"/>
  <c r="E2274" i="92" s="1"/>
  <c r="E2218" i="92" a="1"/>
  <c r="E2218" i="92" s="1"/>
  <c r="E2164" i="92" a="1"/>
  <c r="E2164" i="92" s="1"/>
  <c r="E2110" i="92" a="1"/>
  <c r="E2110" i="92" s="1"/>
  <c r="E2056" i="92" a="1"/>
  <c r="E2056" i="92" s="1"/>
  <c r="E2012" i="92" a="1"/>
  <c r="E2012" i="92" s="1"/>
  <c r="E1966" i="92" a="1"/>
  <c r="E1966" i="92" s="1"/>
  <c r="E1926" i="92" a="1"/>
  <c r="E1926" i="92" s="1"/>
  <c r="E1892" i="92" a="1"/>
  <c r="E1892" i="92" s="1"/>
  <c r="E4063" i="92" a="1"/>
  <c r="E4063" i="92" s="1"/>
  <c r="E3436" i="92" a="1"/>
  <c r="E3436" i="92" s="1"/>
  <c r="E3042" i="92" a="1"/>
  <c r="E3042" i="92" s="1"/>
  <c r="E2890" i="92" a="1"/>
  <c r="E2890" i="92" s="1"/>
  <c r="E2757" i="92" a="1"/>
  <c r="E2757" i="92" s="1"/>
  <c r="E2648" i="92" a="1"/>
  <c r="E2648" i="92" s="1"/>
  <c r="E2529" i="92" a="1"/>
  <c r="E2529" i="92" s="1"/>
  <c r="E2438" i="92" a="1"/>
  <c r="E2438" i="92" s="1"/>
  <c r="E2369" i="92" a="1"/>
  <c r="E2369" i="92" s="1"/>
  <c r="E2315" i="92" a="1"/>
  <c r="E2315" i="92" s="1"/>
  <c r="E2267" i="92" a="1"/>
  <c r="E2267" i="92" s="1"/>
  <c r="E2240" i="92" a="1"/>
  <c r="E2240" i="92" s="1"/>
  <c r="E2213" i="92" a="1"/>
  <c r="E2213" i="92" s="1"/>
  <c r="E2186" i="92" a="1"/>
  <c r="E2186" i="92" s="1"/>
  <c r="E2159" i="92" a="1"/>
  <c r="E2159" i="92" s="1"/>
  <c r="E3579" i="92" a="1"/>
  <c r="E3579" i="92" s="1"/>
  <c r="E3170" i="92" a="1"/>
  <c r="E3170" i="92" s="1"/>
  <c r="E2987" i="92" a="1"/>
  <c r="E2987" i="92" s="1"/>
  <c r="E2826" i="92" a="1"/>
  <c r="E2826" i="92" s="1"/>
  <c r="E2724" i="92" a="1"/>
  <c r="E2724" i="92" s="1"/>
  <c r="E2589" i="92" a="1"/>
  <c r="E2589" i="92" s="1"/>
  <c r="E2471" i="92" a="1"/>
  <c r="E2471" i="92" s="1"/>
  <c r="E2395" i="92" a="1"/>
  <c r="E2395" i="92" s="1"/>
  <c r="E2296" i="92" a="1"/>
  <c r="E2296" i="92" s="1"/>
  <c r="E2244" i="92" a="1"/>
  <c r="E2244" i="92" s="1"/>
  <c r="E2190" i="92" a="1"/>
  <c r="E2190" i="92" s="1"/>
  <c r="E2136" i="92" a="1"/>
  <c r="E2136" i="92" s="1"/>
  <c r="E2082" i="92" a="1"/>
  <c r="E2082" i="92" s="1"/>
  <c r="E2028" i="92" a="1"/>
  <c r="E2028" i="92" s="1"/>
  <c r="E1956" i="92" a="1"/>
  <c r="E1956" i="92" s="1"/>
  <c r="E1905" i="92" a="1"/>
  <c r="E1905" i="92" s="1"/>
  <c r="E1852" i="92" a="1"/>
  <c r="E1852" i="92" s="1"/>
  <c r="E3411" i="92" a="1"/>
  <c r="E3411" i="92" s="1"/>
  <c r="E3162" i="92" a="1"/>
  <c r="E3162" i="92" s="1"/>
  <c r="E2979" i="92" a="1"/>
  <c r="E2979" i="92" s="1"/>
  <c r="E2839" i="92" a="1"/>
  <c r="E2839" i="92" s="1"/>
  <c r="E2753" i="92" a="1"/>
  <c r="E2753" i="92" s="1"/>
  <c r="E2644" i="92" a="1"/>
  <c r="E2644" i="92" s="1"/>
  <c r="E2538" i="92" a="1"/>
  <c r="E2538" i="92" s="1"/>
  <c r="E2445" i="92" a="1"/>
  <c r="E2445" i="92" s="1"/>
  <c r="E2377" i="92" a="1"/>
  <c r="E2377" i="92" s="1"/>
  <c r="E2323" i="92" a="1"/>
  <c r="E2323" i="92" s="1"/>
  <c r="E2270" i="92" a="1"/>
  <c r="E2270" i="92" s="1"/>
  <c r="E2243" i="92" a="1"/>
  <c r="E2243" i="92" s="1"/>
  <c r="E2216" i="92" a="1"/>
  <c r="E2216" i="92" s="1"/>
  <c r="E2189" i="92" a="1"/>
  <c r="E2189" i="92" s="1"/>
  <c r="E2162" i="92" a="1"/>
  <c r="E2162" i="92" s="1"/>
  <c r="E2135" i="92" a="1"/>
  <c r="E2135" i="92" s="1"/>
  <c r="E2108" i="92" a="1"/>
  <c r="E2108" i="92" s="1"/>
  <c r="E2081" i="92" a="1"/>
  <c r="E2081" i="92" s="1"/>
  <c r="E2054" i="92" a="1"/>
  <c r="E2054" i="92" s="1"/>
  <c r="E2027" i="92" a="1"/>
  <c r="E2027" i="92" s="1"/>
  <c r="E2000" i="92" a="1"/>
  <c r="E2000" i="92" s="1"/>
  <c r="E1973" i="92" a="1"/>
  <c r="E1973" i="92" s="1"/>
  <c r="E1946" i="92" a="1"/>
  <c r="E1946" i="92" s="1"/>
  <c r="E1919" i="92" a="1"/>
  <c r="E1919" i="92" s="1"/>
  <c r="E1879" i="92" a="1"/>
  <c r="E1879" i="92" s="1"/>
  <c r="E3235" i="92" a="1"/>
  <c r="E3235" i="92" s="1"/>
  <c r="E2774" i="92" a="1"/>
  <c r="E2774" i="92" s="1"/>
  <c r="E2500" i="92" a="1"/>
  <c r="E2500" i="92" s="1"/>
  <c r="E2311" i="92" a="1"/>
  <c r="E2311" i="92" s="1"/>
  <c r="E2147" i="92" a="1"/>
  <c r="E2147" i="92" s="1"/>
  <c r="E2093" i="92" a="1"/>
  <c r="E2093" i="92" s="1"/>
  <c r="E2039" i="92" a="1"/>
  <c r="E2039" i="92" s="1"/>
  <c r="E1940" i="92" a="1"/>
  <c r="E1940" i="92" s="1"/>
  <c r="E1873" i="92" a="1"/>
  <c r="E1873" i="92" s="1"/>
  <c r="E1827" i="92" a="1"/>
  <c r="E1827" i="92" s="1"/>
  <c r="E1785" i="92" a="1"/>
  <c r="E1785" i="92" s="1"/>
  <c r="E1757" i="92" a="1"/>
  <c r="E1757" i="92" s="1"/>
  <c r="E1719" i="92" a="1"/>
  <c r="E1719" i="92" s="1"/>
  <c r="E1677" i="92" a="1"/>
  <c r="E1677" i="92" s="1"/>
  <c r="E1649" i="92" a="1"/>
  <c r="E1649" i="92" s="1"/>
  <c r="E1613" i="92" a="1"/>
  <c r="E1613" i="92" s="1"/>
  <c r="E1568" i="92" a="1"/>
  <c r="E1568" i="92" s="1"/>
  <c r="E1539" i="92" a="1"/>
  <c r="E1539" i="92" s="1"/>
  <c r="E1494" i="92" a="1"/>
  <c r="E1494" i="92" s="1"/>
  <c r="E1460" i="92" a="1"/>
  <c r="E1460" i="92" s="1"/>
  <c r="E1426" i="92" a="1"/>
  <c r="E1426" i="92" s="1"/>
  <c r="E1383" i="92" a="1"/>
  <c r="E1383" i="92" s="1"/>
  <c r="E1345" i="92" a="1"/>
  <c r="E1345" i="92" s="1"/>
  <c r="E1307" i="92" a="1"/>
  <c r="E1307" i="92" s="1"/>
  <c r="E1276" i="92" a="1"/>
  <c r="E1276" i="92" s="1"/>
  <c r="E1242" i="92" a="1"/>
  <c r="E1242" i="92" s="1"/>
  <c r="E1213" i="92" a="1"/>
  <c r="E1213" i="92" s="1"/>
  <c r="E1174" i="92" a="1"/>
  <c r="E1174" i="92" s="1"/>
  <c r="E1139" i="92" a="1"/>
  <c r="E1139" i="92" s="1"/>
  <c r="E1105" i="92" a="1"/>
  <c r="E1105" i="92" s="1"/>
  <c r="E1073" i="92" a="1"/>
  <c r="E1073" i="92" s="1"/>
  <c r="E1041" i="92" a="1"/>
  <c r="E1041" i="92" s="1"/>
  <c r="E3628" i="92" a="1"/>
  <c r="E3628" i="92" s="1"/>
  <c r="E2855" i="92" a="1"/>
  <c r="E2855" i="92" s="1"/>
  <c r="E2562" i="92" a="1"/>
  <c r="E2562" i="92" s="1"/>
  <c r="E2329" i="92" a="1"/>
  <c r="E2329" i="92" s="1"/>
  <c r="E2166" i="92" a="1"/>
  <c r="E2166" i="92" s="1"/>
  <c r="E2062" i="92" a="1"/>
  <c r="E2062" i="92" s="1"/>
  <c r="E1954" i="92" a="1"/>
  <c r="E1954" i="92" s="1"/>
  <c r="E1878" i="92" a="1"/>
  <c r="E1878" i="92" s="1"/>
  <c r="E1831" i="92" a="1"/>
  <c r="E1831" i="92" s="1"/>
  <c r="E1797" i="92" a="1"/>
  <c r="E1797" i="92" s="1"/>
  <c r="E1760" i="92" a="1"/>
  <c r="E1760" i="92" s="1"/>
  <c r="E1723" i="92" a="1"/>
  <c r="E1723" i="92" s="1"/>
  <c r="E1689" i="92" a="1"/>
  <c r="E1689" i="92" s="1"/>
  <c r="E1652" i="92" a="1"/>
  <c r="E1652" i="92" s="1"/>
  <c r="E1620" i="92" a="1"/>
  <c r="E1620" i="92" s="1"/>
  <c r="E1589" i="92" a="1"/>
  <c r="E1589" i="92" s="1"/>
  <c r="E4366" i="92" a="1"/>
  <c r="E4366" i="92" s="1"/>
  <c r="E4161" i="92" a="1"/>
  <c r="E4161" i="92" s="1"/>
  <c r="E4187" i="92" a="1"/>
  <c r="E4187" i="92" s="1"/>
  <c r="E3987" i="92" a="1"/>
  <c r="E3987" i="92" s="1"/>
  <c r="E3788" i="92" a="1"/>
  <c r="E3788" i="92" s="1"/>
  <c r="E4315" i="92" a="1"/>
  <c r="E4315" i="92" s="1"/>
  <c r="E4197" i="92" a="1"/>
  <c r="E4197" i="92" s="1"/>
  <c r="E4070" i="92" a="1"/>
  <c r="E4070" i="92" s="1"/>
  <c r="E3962" i="92" a="1"/>
  <c r="E3962" i="92" s="1"/>
  <c r="E3841" i="92" a="1"/>
  <c r="E3841" i="92" s="1"/>
  <c r="E3714" i="92" a="1"/>
  <c r="E3714" i="92" s="1"/>
  <c r="E4245" i="92" a="1"/>
  <c r="E4245" i="92" s="1"/>
  <c r="E4068" i="92" a="1"/>
  <c r="E4068" i="92" s="1"/>
  <c r="E3920" i="92" a="1"/>
  <c r="E3920" i="92" s="1"/>
  <c r="E3742" i="92" a="1"/>
  <c r="E3742" i="92" s="1"/>
  <c r="E3608" i="92" a="1"/>
  <c r="E3608" i="92" s="1"/>
  <c r="E3484" i="92" a="1"/>
  <c r="E3484" i="92" s="1"/>
  <c r="E3368" i="92" a="1"/>
  <c r="E3368" i="92" s="1"/>
  <c r="E4233" i="92" a="1"/>
  <c r="E4233" i="92" s="1"/>
  <c r="E4030" i="92" a="1"/>
  <c r="E4030" i="92" s="1"/>
  <c r="E3887" i="92" a="1"/>
  <c r="E3887" i="92" s="1"/>
  <c r="E3741" i="92" a="1"/>
  <c r="E3741" i="92" s="1"/>
  <c r="E3607" i="92" a="1"/>
  <c r="E3607" i="92" s="1"/>
  <c r="E3510" i="92" a="1"/>
  <c r="E3510" i="92" s="1"/>
  <c r="E3413" i="92" a="1"/>
  <c r="E3413" i="92" s="1"/>
  <c r="E3303" i="92" a="1"/>
  <c r="E3303" i="92" s="1"/>
  <c r="E3210" i="92" a="1"/>
  <c r="E3210" i="92" s="1"/>
  <c r="E4254" i="92" a="1"/>
  <c r="E4254" i="92" s="1"/>
  <c r="E4082" i="92" a="1"/>
  <c r="E4082" i="92" s="1"/>
  <c r="E3918" i="92" a="1"/>
  <c r="E3918" i="92" s="1"/>
  <c r="E4352" i="92" a="1"/>
  <c r="E4352" i="92" s="1"/>
  <c r="E4153" i="92" a="1"/>
  <c r="E4153" i="92" s="1"/>
  <c r="E3976" i="92" a="1"/>
  <c r="E3976" i="92" s="1"/>
  <c r="E4269" i="92" a="1"/>
  <c r="E4269" i="92" s="1"/>
  <c r="E3752" i="92" a="1"/>
  <c r="E3752" i="92" s="1"/>
  <c r="E3545" i="92" a="1"/>
  <c r="E3545" i="92" s="1"/>
  <c r="E3372" i="92" a="1"/>
  <c r="E3372" i="92" s="1"/>
  <c r="E3251" i="92" a="1"/>
  <c r="E3251" i="92" s="1"/>
  <c r="E3128" i="92" a="1"/>
  <c r="E3128" i="92" s="1"/>
  <c r="E4238" i="92" a="1"/>
  <c r="E4238" i="92" s="1"/>
  <c r="E3795" i="92" a="1"/>
  <c r="E3795" i="92" s="1"/>
  <c r="E3593" i="92" a="1"/>
  <c r="E3593" i="92" s="1"/>
  <c r="E3447" i="92" a="1"/>
  <c r="E3447" i="92" s="1"/>
  <c r="E3268" i="92" a="1"/>
  <c r="E3268" i="92" s="1"/>
  <c r="E3143" i="92" a="1"/>
  <c r="E3143" i="92" s="1"/>
  <c r="E3046" i="92" a="1"/>
  <c r="E3046" i="92" s="1"/>
  <c r="E2949" i="92" a="1"/>
  <c r="E2949" i="92" s="1"/>
  <c r="E4289" i="92" a="1"/>
  <c r="E4289" i="92" s="1"/>
  <c r="E3715" i="92" a="1"/>
  <c r="E3715" i="92" s="1"/>
  <c r="E3525" i="92" a="1"/>
  <c r="E3525" i="92" s="1"/>
  <c r="E3334" i="92" a="1"/>
  <c r="E3334" i="92" s="1"/>
  <c r="E3217" i="92" a="1"/>
  <c r="E3217" i="92" s="1"/>
  <c r="E3137" i="92" a="1"/>
  <c r="E3137" i="92" s="1"/>
  <c r="E3099" i="92" a="1"/>
  <c r="E3099" i="92" s="1"/>
  <c r="E3056" i="92" a="1"/>
  <c r="E3056" i="92" s="1"/>
  <c r="E3018" i="92" a="1"/>
  <c r="E3018" i="92" s="1"/>
  <c r="E2975" i="92" a="1"/>
  <c r="E2975" i="92" s="1"/>
  <c r="E2937" i="92" a="1"/>
  <c r="E2937" i="92" s="1"/>
  <c r="E2898" i="92" a="1"/>
  <c r="E2898" i="92" s="1"/>
  <c r="E2864" i="92" a="1"/>
  <c r="E2864" i="92" s="1"/>
  <c r="E4184" i="92" a="1"/>
  <c r="E4184" i="92" s="1"/>
  <c r="E4033" i="92" a="1"/>
  <c r="E4033" i="92" s="1"/>
  <c r="E3872" i="92" a="1"/>
  <c r="E3872" i="92" s="1"/>
  <c r="E3753" i="92" a="1"/>
  <c r="E3753" i="92" s="1"/>
  <c r="E3670" i="92" a="1"/>
  <c r="E3670" i="92" s="1"/>
  <c r="E3611" i="92" a="1"/>
  <c r="E3611" i="92" s="1"/>
  <c r="E3562" i="92" a="1"/>
  <c r="E3562" i="92" s="1"/>
  <c r="E3513" i="92" a="1"/>
  <c r="E3513" i="92" s="1"/>
  <c r="E3465" i="92" a="1"/>
  <c r="E3465" i="92" s="1"/>
  <c r="E3416" i="92" a="1"/>
  <c r="E3416" i="92" s="1"/>
  <c r="E4034" i="92" a="1"/>
  <c r="E4034" i="92" s="1"/>
  <c r="E3595" i="92" a="1"/>
  <c r="E3595" i="92" s="1"/>
  <c r="E3426" i="92" a="1"/>
  <c r="E3426" i="92" s="1"/>
  <c r="E3289" i="92" a="1"/>
  <c r="E3289" i="92" s="1"/>
  <c r="E3181" i="92" a="1"/>
  <c r="E3181" i="92" s="1"/>
  <c r="E3102" i="92" a="1"/>
  <c r="E3102" i="92" s="1"/>
  <c r="E3037" i="92" a="1"/>
  <c r="E3037" i="92" s="1"/>
  <c r="E2984" i="92" a="1"/>
  <c r="E2984" i="92" s="1"/>
  <c r="E2919" i="92" a="1"/>
  <c r="E2919" i="92" s="1"/>
  <c r="E2868" i="92" a="1"/>
  <c r="E2868" i="92" s="1"/>
  <c r="E2824" i="92" a="1"/>
  <c r="E2824" i="92" s="1"/>
  <c r="E2789" i="92" a="1"/>
  <c r="E2789" i="92" s="1"/>
  <c r="E2755" i="92" a="1"/>
  <c r="E2755" i="92" s="1"/>
  <c r="E2719" i="92" a="1"/>
  <c r="E2719" i="92" s="1"/>
  <c r="E2683" i="92" a="1"/>
  <c r="E2683" i="92" s="1"/>
  <c r="E2650" i="92" a="1"/>
  <c r="E2650" i="92" s="1"/>
  <c r="E2615" i="92" a="1"/>
  <c r="E2615" i="92" s="1"/>
  <c r="E2584" i="92" a="1"/>
  <c r="E2584" i="92" s="1"/>
  <c r="E2544" i="92" a="1"/>
  <c r="E2544" i="92" s="1"/>
  <c r="E2507" i="92" a="1"/>
  <c r="E2507" i="92" s="1"/>
  <c r="E2478" i="92" a="1"/>
  <c r="E2478" i="92" s="1"/>
  <c r="E2436" i="92" a="1"/>
  <c r="E2436" i="92" s="1"/>
  <c r="E2397" i="92" a="1"/>
  <c r="E2397" i="92" s="1"/>
  <c r="E2344" i="92" a="1"/>
  <c r="E2344" i="92" s="1"/>
  <c r="E2290" i="92" a="1"/>
  <c r="E2290" i="92" s="1"/>
  <c r="E4019" i="92" a="1"/>
  <c r="E4019" i="92" s="1"/>
  <c r="E3706" i="92" a="1"/>
  <c r="E3706" i="92" s="1"/>
  <c r="E3540" i="92" a="1"/>
  <c r="E3540" i="92" s="1"/>
  <c r="E3395" i="92" a="1"/>
  <c r="E3395" i="92" s="1"/>
  <c r="E3276" i="92" a="1"/>
  <c r="E3276" i="92" s="1"/>
  <c r="E3190" i="92" a="1"/>
  <c r="E3190" i="92" s="1"/>
  <c r="E3120" i="92" a="1"/>
  <c r="E3120" i="92" s="1"/>
  <c r="E3055" i="92" a="1"/>
  <c r="E3055" i="92" s="1"/>
  <c r="E2999" i="92" a="1"/>
  <c r="E2999" i="92" s="1"/>
  <c r="E2950" i="92" a="1"/>
  <c r="E2950" i="92" s="1"/>
  <c r="E2901" i="92" a="1"/>
  <c r="E2901" i="92" s="1"/>
  <c r="E2852" i="92" a="1"/>
  <c r="E2852" i="92" s="1"/>
  <c r="E2817" i="92" a="1"/>
  <c r="E2817" i="92" s="1"/>
  <c r="E2783" i="92" a="1"/>
  <c r="E2783" i="92" s="1"/>
  <c r="E2747" i="92" a="1"/>
  <c r="E2747" i="92" s="1"/>
  <c r="E2711" i="92" a="1"/>
  <c r="E2711" i="92" s="1"/>
  <c r="E2675" i="92" a="1"/>
  <c r="E2675" i="92" s="1"/>
  <c r="E2630" i="92" a="1"/>
  <c r="E2630" i="92" s="1"/>
  <c r="E2595" i="92" a="1"/>
  <c r="E2595" i="92" s="1"/>
  <c r="E2564" i="92" a="1"/>
  <c r="E2564" i="92" s="1"/>
  <c r="E2531" i="92" a="1"/>
  <c r="E2531" i="92" s="1"/>
  <c r="E2498" i="92" a="1"/>
  <c r="E2498" i="92" s="1"/>
  <c r="E2456" i="92" a="1"/>
  <c r="E2456" i="92" s="1"/>
  <c r="E2431" i="92" a="1"/>
  <c r="E2431" i="92" s="1"/>
  <c r="E2389" i="92" a="1"/>
  <c r="E2389" i="92" s="1"/>
  <c r="E2361" i="92" a="1"/>
  <c r="E2361" i="92" s="1"/>
  <c r="E2335" i="92" a="1"/>
  <c r="E2335" i="92" s="1"/>
  <c r="E2307" i="92" a="1"/>
  <c r="E2307" i="92" s="1"/>
  <c r="E2281" i="92" a="1"/>
  <c r="E2281" i="92" s="1"/>
  <c r="E3946" i="92" a="1"/>
  <c r="E3946" i="92" s="1"/>
  <c r="E3655" i="92" a="1"/>
  <c r="E3655" i="92" s="1"/>
  <c r="E3466" i="92" a="1"/>
  <c r="E3466" i="92" s="1"/>
  <c r="E3353" i="92" a="1"/>
  <c r="E3353" i="92" s="1"/>
  <c r="E3275" i="92" a="1"/>
  <c r="E3275" i="92" s="1"/>
  <c r="E3189" i="92" a="1"/>
  <c r="E3189" i="92" s="1"/>
  <c r="E3097" i="92" a="1"/>
  <c r="E3097" i="92" s="1"/>
  <c r="E3014" i="92" a="1"/>
  <c r="E3014" i="92" s="1"/>
  <c r="E2966" i="92" a="1"/>
  <c r="E2966" i="92" s="1"/>
  <c r="E2900" i="92" a="1"/>
  <c r="E2900" i="92" s="1"/>
  <c r="E2851" i="92" a="1"/>
  <c r="E2851" i="92" s="1"/>
  <c r="E2816" i="92" a="1"/>
  <c r="E2816" i="92" s="1"/>
  <c r="E2772" i="92" a="1"/>
  <c r="E2772" i="92" s="1"/>
  <c r="E2736" i="92" a="1"/>
  <c r="E2736" i="92" s="1"/>
  <c r="E2700" i="92" a="1"/>
  <c r="E2700" i="92" s="1"/>
  <c r="E2664" i="92" a="1"/>
  <c r="E2664" i="92" s="1"/>
  <c r="E2625" i="92" a="1"/>
  <c r="E2625" i="92" s="1"/>
  <c r="E2598" i="92" a="1"/>
  <c r="E2598" i="92" s="1"/>
  <c r="E2555" i="92" a="1"/>
  <c r="E2555" i="92" s="1"/>
  <c r="E2518" i="92" a="1"/>
  <c r="E2518" i="92" s="1"/>
  <c r="E2476" i="92" a="1"/>
  <c r="E2476" i="92" s="1"/>
  <c r="E2447" i="92" a="1"/>
  <c r="E2447" i="92" s="1"/>
  <c r="E2405" i="92" a="1"/>
  <c r="E2405" i="92" s="1"/>
  <c r="E2370" i="92" a="1"/>
  <c r="E2370" i="92" s="1"/>
  <c r="E2316" i="92" a="1"/>
  <c r="E2316" i="92" s="1"/>
  <c r="E4194" i="92" a="1"/>
  <c r="E4194" i="92" s="1"/>
  <c r="E3791" i="92" a="1"/>
  <c r="E3791" i="92" s="1"/>
  <c r="E3598" i="92" a="1"/>
  <c r="E3598" i="92" s="1"/>
  <c r="E3452" i="92" a="1"/>
  <c r="E3452" i="92" s="1"/>
  <c r="E3348" i="92" a="1"/>
  <c r="E3348" i="92" s="1"/>
  <c r="E3259" i="92" a="1"/>
  <c r="E3259" i="92" s="1"/>
  <c r="E3169" i="92" a="1"/>
  <c r="E3169" i="92" s="1"/>
  <c r="E3081" i="92" a="1"/>
  <c r="E3081" i="92" s="1"/>
  <c r="E3010" i="92" a="1"/>
  <c r="E3010" i="92" s="1"/>
  <c r="E2961" i="92" a="1"/>
  <c r="E2961" i="92" s="1"/>
  <c r="E2913" i="92" a="1"/>
  <c r="E2913" i="92" s="1"/>
  <c r="E2848" i="92" a="1"/>
  <c r="E2848" i="92" s="1"/>
  <c r="E2814" i="92" a="1"/>
  <c r="E2814" i="92" s="1"/>
  <c r="E2781" i="92" a="1"/>
  <c r="E2781" i="92" s="1"/>
  <c r="E2745" i="92" a="1"/>
  <c r="E2745" i="92" s="1"/>
  <c r="E2709" i="92" a="1"/>
  <c r="E2709" i="92" s="1"/>
  <c r="E2673" i="92" a="1"/>
  <c r="E2673" i="92" s="1"/>
  <c r="E2635" i="92" a="1"/>
  <c r="E2635" i="92" s="1"/>
  <c r="E2604" i="92" a="1"/>
  <c r="E2604" i="92" s="1"/>
  <c r="E2565" i="92" a="1"/>
  <c r="E2565" i="92" s="1"/>
  <c r="E2524" i="92" a="1"/>
  <c r="E2524" i="92" s="1"/>
  <c r="E3924" i="92" a="1"/>
  <c r="E3924" i="92" s="1"/>
  <c r="E3317" i="92" a="1"/>
  <c r="E3317" i="92" s="1"/>
  <c r="E3049" i="92" a="1"/>
  <c r="E3049" i="92" s="1"/>
  <c r="E2849" i="92" a="1"/>
  <c r="E2849" i="92" s="1"/>
  <c r="E2706" i="92" a="1"/>
  <c r="E2706" i="92" s="1"/>
  <c r="E2616" i="92" a="1"/>
  <c r="E2616" i="92" s="1"/>
  <c r="E2496" i="92" a="1"/>
  <c r="E2496" i="92" s="1"/>
  <c r="E2432" i="92" a="1"/>
  <c r="E2432" i="92" s="1"/>
  <c r="E2372" i="92" a="1"/>
  <c r="E2372" i="92" s="1"/>
  <c r="E2318" i="92" a="1"/>
  <c r="E2318" i="92" s="1"/>
  <c r="E2268" i="92" a="1"/>
  <c r="E2268" i="92" s="1"/>
  <c r="E2214" i="92" a="1"/>
  <c r="E2214" i="92" s="1"/>
  <c r="E2160" i="92" a="1"/>
  <c r="E2160" i="92" s="1"/>
  <c r="E2106" i="92" a="1"/>
  <c r="E2106" i="92" s="1"/>
  <c r="E2052" i="92" a="1"/>
  <c r="E2052" i="92" s="1"/>
  <c r="E2003" i="92" a="1"/>
  <c r="E2003" i="92" s="1"/>
  <c r="E1962" i="92" a="1"/>
  <c r="E1962" i="92" s="1"/>
  <c r="E1922" i="92" a="1"/>
  <c r="E1922" i="92" s="1"/>
  <c r="E1881" i="92" a="1"/>
  <c r="E1881" i="92" s="1"/>
  <c r="E3856" i="92" a="1"/>
  <c r="E3856" i="92" s="1"/>
  <c r="E3252" i="92" a="1"/>
  <c r="E3252" i="92" s="1"/>
  <c r="E3012" i="92" a="1"/>
  <c r="E3012" i="92" s="1"/>
  <c r="E2863" i="92" a="1"/>
  <c r="E2863" i="92" s="1"/>
  <c r="E2746" i="92" a="1"/>
  <c r="E2746" i="92" s="1"/>
  <c r="E2636" i="92" a="1"/>
  <c r="E2636" i="92" s="1"/>
  <c r="E2517" i="92" a="1"/>
  <c r="E2517" i="92" s="1"/>
  <c r="E2429" i="92" a="1"/>
  <c r="E2429" i="92" s="1"/>
  <c r="E2360" i="92" a="1"/>
  <c r="E2360" i="92" s="1"/>
  <c r="E2306" i="92" a="1"/>
  <c r="E2306" i="92" s="1"/>
  <c r="E2263" i="92" a="1"/>
  <c r="E2263" i="92" s="1"/>
  <c r="E2235" i="92" a="1"/>
  <c r="E2235" i="92" s="1"/>
  <c r="E2209" i="92" a="1"/>
  <c r="E2209" i="92" s="1"/>
  <c r="E2181" i="92" a="1"/>
  <c r="E2181" i="92" s="1"/>
  <c r="E2155" i="92" a="1"/>
  <c r="E2155" i="92" s="1"/>
  <c r="E3507" i="92" a="1"/>
  <c r="E3507" i="92" s="1"/>
  <c r="E3136" i="92" a="1"/>
  <c r="E3136" i="92" s="1"/>
  <c r="E2962" i="92" a="1"/>
  <c r="E2962" i="92" s="1"/>
  <c r="E2809" i="92" a="1"/>
  <c r="E2809" i="92" s="1"/>
  <c r="E2713" i="92" a="1"/>
  <c r="E2713" i="92" s="1"/>
  <c r="E2578" i="92" a="1"/>
  <c r="E2578" i="92" s="1"/>
  <c r="E2454" i="92" a="1"/>
  <c r="E2454" i="92" s="1"/>
  <c r="E2386" i="92" a="1"/>
  <c r="E2386" i="92" s="1"/>
  <c r="E2278" i="92" a="1"/>
  <c r="E2278" i="92" s="1"/>
  <c r="E2230" i="92" a="1"/>
  <c r="E2230" i="92" s="1"/>
  <c r="E2176" i="92" a="1"/>
  <c r="E2176" i="92" s="1"/>
  <c r="E2122" i="92" a="1"/>
  <c r="E2122" i="92" s="1"/>
  <c r="E2068" i="92" a="1"/>
  <c r="E2068" i="92" s="1"/>
  <c r="E2010" i="92" a="1"/>
  <c r="E2010" i="92" s="1"/>
  <c r="E1947" i="92" a="1"/>
  <c r="E1947" i="92" s="1"/>
  <c r="E1900" i="92" a="1"/>
  <c r="E1900" i="92" s="1"/>
  <c r="E4227" i="92" a="1"/>
  <c r="E4227" i="92" s="1"/>
  <c r="E3363" i="92" a="1"/>
  <c r="E3363" i="92" s="1"/>
  <c r="E3129" i="92" a="1"/>
  <c r="E3129" i="92" s="1"/>
  <c r="E2956" i="92" a="1"/>
  <c r="E2956" i="92" s="1"/>
  <c r="E2821" i="92" a="1"/>
  <c r="E2821" i="92" s="1"/>
  <c r="E2721" i="92" a="1"/>
  <c r="E2721" i="92" s="1"/>
  <c r="E2609" i="92" a="1"/>
  <c r="E2609" i="92" s="1"/>
  <c r="E2513" i="92" a="1"/>
  <c r="E2513" i="92" s="1"/>
  <c r="E2437" i="92" a="1"/>
  <c r="E2437" i="92" s="1"/>
  <c r="E2367" i="92" a="1"/>
  <c r="E2367" i="92" s="1"/>
  <c r="E2313" i="92" a="1"/>
  <c r="E2313" i="92" s="1"/>
  <c r="E2265" i="92" a="1"/>
  <c r="E2265" i="92" s="1"/>
  <c r="E2239" i="92" a="1"/>
  <c r="E2239" i="92" s="1"/>
  <c r="E2211" i="92" a="1"/>
  <c r="E2211" i="92" s="1"/>
  <c r="E2185" i="92" a="1"/>
  <c r="E2185" i="92" s="1"/>
  <c r="E2157" i="92" a="1"/>
  <c r="E2157" i="92" s="1"/>
  <c r="E2131" i="92" a="1"/>
  <c r="E2131" i="92" s="1"/>
  <c r="E2103" i="92" a="1"/>
  <c r="E2103" i="92" s="1"/>
  <c r="E2077" i="92" a="1"/>
  <c r="E2077" i="92" s="1"/>
  <c r="E2049" i="92" a="1"/>
  <c r="E2049" i="92" s="1"/>
  <c r="E2023" i="92" a="1"/>
  <c r="E2023" i="92" s="1"/>
  <c r="E1995" i="92" a="1"/>
  <c r="E1995" i="92" s="1"/>
  <c r="E1969" i="92" a="1"/>
  <c r="E1969" i="92" s="1"/>
  <c r="E1941" i="92" a="1"/>
  <c r="E1941" i="92" s="1"/>
  <c r="E1915" i="92" a="1"/>
  <c r="E1915" i="92" s="1"/>
  <c r="E1870" i="92" a="1"/>
  <c r="E1870" i="92" s="1"/>
  <c r="E3125" i="92" a="1"/>
  <c r="E3125" i="92" s="1"/>
  <c r="E2742" i="92" a="1"/>
  <c r="E2742" i="92" s="1"/>
  <c r="E2443" i="92" a="1"/>
  <c r="E2443" i="92" s="1"/>
  <c r="E2283" i="92" a="1"/>
  <c r="E2283" i="92" s="1"/>
  <c r="E2138" i="92" a="1"/>
  <c r="E2138" i="92" s="1"/>
  <c r="E2084" i="92" a="1"/>
  <c r="E2084" i="92" s="1"/>
  <c r="E2030" i="92" a="1"/>
  <c r="E2030" i="92" s="1"/>
  <c r="E1931" i="92" a="1"/>
  <c r="E1931" i="92" s="1"/>
  <c r="E1864" i="92" a="1"/>
  <c r="E1864" i="92" s="1"/>
  <c r="E1823" i="92" a="1"/>
  <c r="E1823" i="92" s="1"/>
  <c r="E1780" i="92" a="1"/>
  <c r="E1780" i="92" s="1"/>
  <c r="E1752" i="92" a="1"/>
  <c r="E1752" i="92" s="1"/>
  <c r="E1715" i="92" a="1"/>
  <c r="E1715" i="92" s="1"/>
  <c r="E1672" i="92" a="1"/>
  <c r="E1672" i="92" s="1"/>
  <c r="E1640" i="92" a="1"/>
  <c r="E1640" i="92" s="1"/>
  <c r="E1604" i="92" a="1"/>
  <c r="E1604" i="92" s="1"/>
  <c r="E1563" i="92" a="1"/>
  <c r="E1563" i="92" s="1"/>
  <c r="E1530" i="92" a="1"/>
  <c r="E1530" i="92" s="1"/>
  <c r="E1486" i="92" a="1"/>
  <c r="E1486" i="92" s="1"/>
  <c r="E1452" i="92" a="1"/>
  <c r="E1452" i="92" s="1"/>
  <c r="E1422" i="92" a="1"/>
  <c r="E1422" i="92" s="1"/>
  <c r="E1379" i="92" a="1"/>
  <c r="E1379" i="92" s="1"/>
  <c r="E1341" i="92" a="1"/>
  <c r="E1341" i="92" s="1"/>
  <c r="E1302" i="92" a="1"/>
  <c r="E1302" i="92" s="1"/>
  <c r="E1268" i="92" a="1"/>
  <c r="E1268" i="92" s="1"/>
  <c r="E1237" i="92" a="1"/>
  <c r="E1237" i="92" s="1"/>
  <c r="E1208" i="92" a="1"/>
  <c r="E1208" i="92" s="1"/>
  <c r="E1169" i="92" a="1"/>
  <c r="E1169" i="92" s="1"/>
  <c r="E1135" i="92" a="1"/>
  <c r="E1135" i="92" s="1"/>
  <c r="E1100" i="92" a="1"/>
  <c r="E1100" i="92" s="1"/>
  <c r="E1068" i="92" a="1"/>
  <c r="E1068" i="92" s="1"/>
  <c r="E1036" i="92" a="1"/>
  <c r="E1036" i="92" s="1"/>
  <c r="E3410" i="92" a="1"/>
  <c r="E3410" i="92" s="1"/>
  <c r="E2803" i="92" a="1"/>
  <c r="E2803" i="92" s="1"/>
  <c r="E2525" i="92" a="1"/>
  <c r="E2525" i="92" s="1"/>
  <c r="E2301" i="92" a="1"/>
  <c r="E2301" i="92" s="1"/>
  <c r="E2152" i="92" a="1"/>
  <c r="E2152" i="92" s="1"/>
  <c r="E2044" i="92" a="1"/>
  <c r="E2044" i="92" s="1"/>
  <c r="E1936" i="92" a="1"/>
  <c r="E1936" i="92" s="1"/>
  <c r="E1869" i="92" a="1"/>
  <c r="E1869" i="92" s="1"/>
  <c r="E1821" i="92" a="1"/>
  <c r="E1821" i="92" s="1"/>
  <c r="E1793" i="92" a="1"/>
  <c r="E1793" i="92" s="1"/>
  <c r="E1755" i="92" a="1"/>
  <c r="E1755" i="92" s="1"/>
  <c r="E1713" i="92" a="1"/>
  <c r="E1713" i="92" s="1"/>
  <c r="E1685" i="92" a="1"/>
  <c r="E1685" i="92" s="1"/>
  <c r="E1647" i="92" a="1"/>
  <c r="E1647" i="92" s="1"/>
  <c r="E1612" i="92" a="1"/>
  <c r="E1612" i="92" s="1"/>
  <c r="E1585" i="92" a="1"/>
  <c r="E1585" i="92" s="1"/>
  <c r="E1547" i="92" a="1"/>
  <c r="E1547" i="92" s="1"/>
  <c r="E1510" i="92" a="1"/>
  <c r="E1510" i="92" s="1"/>
  <c r="E1476" i="92" a="1"/>
  <c r="E1476" i="92" s="1"/>
  <c r="E1433" i="92" a="1"/>
  <c r="E1433" i="92" s="1"/>
  <c r="E1395" i="92" a="1"/>
  <c r="E1395" i="92" s="1"/>
  <c r="E1356" i="92" a="1"/>
  <c r="E1356" i="92" s="1"/>
  <c r="E1322" i="92" a="1"/>
  <c r="E1322" i="92" s="1"/>
  <c r="E1284" i="92" a="1"/>
  <c r="E1284" i="92" s="1"/>
  <c r="E1249" i="92" a="1"/>
  <c r="E1249" i="92" s="1"/>
  <c r="E1211" i="92" a="1"/>
  <c r="E1211" i="92" s="1"/>
  <c r="E1177" i="92" a="1"/>
  <c r="E1177" i="92" s="1"/>
  <c r="E1138" i="92" a="1"/>
  <c r="E1138" i="92" s="1"/>
  <c r="E1103" i="92" a="1"/>
  <c r="E1103" i="92" s="1"/>
  <c r="E1072" i="92" a="1"/>
  <c r="E1072" i="92" s="1"/>
  <c r="E1039" i="92" a="1"/>
  <c r="E1039" i="92" s="1"/>
  <c r="E1007" i="92" a="1"/>
  <c r="E1007" i="92" s="1"/>
  <c r="E974" i="92" a="1"/>
  <c r="E974" i="92" s="1"/>
  <c r="E942" i="92" a="1"/>
  <c r="E942" i="92" s="1"/>
  <c r="E910" i="92" a="1"/>
  <c r="E910" i="92" s="1"/>
  <c r="E877" i="92" a="1"/>
  <c r="E877" i="92" s="1"/>
  <c r="E845" i="92" a="1"/>
  <c r="E845" i="92" s="1"/>
  <c r="E812" i="92" a="1"/>
  <c r="E812" i="92" s="1"/>
  <c r="E780" i="92" a="1"/>
  <c r="E780" i="92" s="1"/>
  <c r="E748" i="92" a="1"/>
  <c r="E748" i="92" s="1"/>
  <c r="E724" i="92" a="1"/>
  <c r="E724" i="92" s="1"/>
  <c r="E706" i="92" a="1"/>
  <c r="E706" i="92" s="1"/>
  <c r="E688" i="92" a="1"/>
  <c r="E688" i="92" s="1"/>
  <c r="E670" i="92" a="1"/>
  <c r="E670" i="92" s="1"/>
  <c r="E643" i="92" a="1"/>
  <c r="E643" i="92" s="1"/>
  <c r="E3187" i="92" a="1"/>
  <c r="E3187" i="92" s="1"/>
  <c r="E2728" i="92" a="1"/>
  <c r="E2728" i="92" s="1"/>
  <c r="E2408" i="92" a="1"/>
  <c r="E2408" i="92" s="1"/>
  <c r="E2233" i="92" a="1"/>
  <c r="E2233" i="92" s="1"/>
  <c r="E2151" i="92" a="1"/>
  <c r="E2151" i="92" s="1"/>
  <c r="E2097" i="92" a="1"/>
  <c r="E2097" i="92" s="1"/>
  <c r="E2043" i="92" a="1"/>
  <c r="E2043" i="92" s="1"/>
  <c r="E1989" i="92" a="1"/>
  <c r="E1989" i="92" s="1"/>
  <c r="E1935" i="92" a="1"/>
  <c r="E1935" i="92" s="1"/>
  <c r="E1860" i="92" a="1"/>
  <c r="E1860" i="92" s="1"/>
  <c r="E1825" i="92" a="1"/>
  <c r="E1825" i="92" s="1"/>
  <c r="E1792" i="92" a="1"/>
  <c r="E1792" i="92" s="1"/>
  <c r="E1754" i="92" a="1"/>
  <c r="E1754" i="92" s="1"/>
  <c r="E1717" i="92" a="1"/>
  <c r="E1717" i="92" s="1"/>
  <c r="E1684" i="92" a="1"/>
  <c r="E1684" i="92" s="1"/>
  <c r="E1646" i="92" a="1"/>
  <c r="E1646" i="92" s="1"/>
  <c r="E1611" i="92" a="1"/>
  <c r="E1611" i="92" s="1"/>
  <c r="E1565" i="92" a="1"/>
  <c r="E1565" i="92" s="1"/>
  <c r="E4348" i="92" a="1"/>
  <c r="E4348" i="92" s="1"/>
  <c r="E4123" i="92" a="1"/>
  <c r="E4123" i="92" s="1"/>
  <c r="E4155" i="92" a="1"/>
  <c r="E4155" i="92" s="1"/>
  <c r="E3953" i="92" a="1"/>
  <c r="E3953" i="92" s="1"/>
  <c r="E3755" i="92" a="1"/>
  <c r="E3755" i="92" s="1"/>
  <c r="E4300" i="92" a="1"/>
  <c r="E4300" i="92" s="1"/>
  <c r="E4181" i="92" a="1"/>
  <c r="E4181" i="92" s="1"/>
  <c r="E4056" i="92" a="1"/>
  <c r="E4056" i="92" s="1"/>
  <c r="E3948" i="92" a="1"/>
  <c r="E3948" i="92" s="1"/>
  <c r="E3825" i="92" a="1"/>
  <c r="E3825" i="92" s="1"/>
  <c r="E3703" i="92" a="1"/>
  <c r="E3703" i="92" s="1"/>
  <c r="E4223" i="92" a="1"/>
  <c r="E4223" i="92" s="1"/>
  <c r="E4054" i="92" a="1"/>
  <c r="E4054" i="92" s="1"/>
  <c r="E3904" i="92" a="1"/>
  <c r="E3904" i="92" s="1"/>
  <c r="E3728" i="92" a="1"/>
  <c r="E3728" i="92" s="1"/>
  <c r="E3592" i="92" a="1"/>
  <c r="E3592" i="92" s="1"/>
  <c r="E3473" i="92" a="1"/>
  <c r="E3473" i="92" s="1"/>
  <c r="E3358" i="92" a="1"/>
  <c r="E3358" i="92" s="1"/>
  <c r="E4211" i="92" a="1"/>
  <c r="E4211" i="92" s="1"/>
  <c r="E4015" i="92" a="1"/>
  <c r="E4015" i="92" s="1"/>
  <c r="E3871" i="92" a="1"/>
  <c r="E3871" i="92" s="1"/>
  <c r="E3727" i="92" a="1"/>
  <c r="E3727" i="92" s="1"/>
  <c r="E3596" i="92" a="1"/>
  <c r="E3596" i="92" s="1"/>
  <c r="E3499" i="92" a="1"/>
  <c r="E3499" i="92" s="1"/>
  <c r="E3402" i="92" a="1"/>
  <c r="E3402" i="92" s="1"/>
  <c r="E3292" i="92" a="1"/>
  <c r="E3292" i="92" s="1"/>
  <c r="E3199" i="92" a="1"/>
  <c r="E3199" i="92" s="1"/>
  <c r="E4232" i="92" a="1"/>
  <c r="E4232" i="92" s="1"/>
  <c r="E4067" i="92" a="1"/>
  <c r="E4067" i="92" s="1"/>
  <c r="E3902" i="92" a="1"/>
  <c r="E3902" i="92" s="1"/>
  <c r="E4329" i="92" a="1"/>
  <c r="E4329" i="92" s="1"/>
  <c r="E4131" i="92" a="1"/>
  <c r="E4131" i="92" s="1"/>
  <c r="E3961" i="92" a="1"/>
  <c r="E3961" i="92" s="1"/>
  <c r="E4141" i="92" a="1"/>
  <c r="E4141" i="92" s="1"/>
  <c r="E3709" i="92" a="1"/>
  <c r="E3709" i="92" s="1"/>
  <c r="E3529" i="92" a="1"/>
  <c r="E3529" i="92" s="1"/>
  <c r="E3352" i="92" a="1"/>
  <c r="E3352" i="92" s="1"/>
  <c r="E3238" i="92" a="1"/>
  <c r="E3238" i="92" s="1"/>
  <c r="E3117" i="92" a="1"/>
  <c r="E3117" i="92" s="1"/>
  <c r="E4173" i="92" a="1"/>
  <c r="E4173" i="92" s="1"/>
  <c r="E3763" i="92" a="1"/>
  <c r="E3763" i="92" s="1"/>
  <c r="E3576" i="92" a="1"/>
  <c r="E3576" i="92" s="1"/>
  <c r="E3431" i="92" a="1"/>
  <c r="E3431" i="92" s="1"/>
  <c r="E3256" i="92" a="1"/>
  <c r="E3256" i="92" s="1"/>
  <c r="E3132" i="92" a="1"/>
  <c r="E3132" i="92" s="1"/>
  <c r="E3035" i="92" a="1"/>
  <c r="E3035" i="92" s="1"/>
  <c r="E2938" i="92" a="1"/>
  <c r="E2938" i="92" s="1"/>
  <c r="E4195" i="92" a="1"/>
  <c r="E4195" i="92" s="1"/>
  <c r="E3698" i="92" a="1"/>
  <c r="E3698" i="92" s="1"/>
  <c r="E3509" i="92" a="1"/>
  <c r="E3509" i="92" s="1"/>
  <c r="E3323" i="92" a="1"/>
  <c r="E3323" i="92" s="1"/>
  <c r="E3197" i="92" a="1"/>
  <c r="E3197" i="92" s="1"/>
  <c r="E3131" i="92" a="1"/>
  <c r="E3131" i="92" s="1"/>
  <c r="E3088" i="92" a="1"/>
  <c r="E3088" i="92" s="1"/>
  <c r="E3050" i="92" a="1"/>
  <c r="E3050" i="92" s="1"/>
  <c r="E3007" i="92" a="1"/>
  <c r="E3007" i="92" s="1"/>
  <c r="E2969" i="92" a="1"/>
  <c r="E2969" i="92" s="1"/>
  <c r="E2926" i="92" a="1"/>
  <c r="E2926" i="92" s="1"/>
  <c r="E2893" i="92" a="1"/>
  <c r="E2893" i="92" s="1"/>
  <c r="E4337" i="92" a="1"/>
  <c r="E4337" i="92" s="1"/>
  <c r="E4151" i="92" a="1"/>
  <c r="E4151" i="92" s="1"/>
  <c r="E4011" i="92" a="1"/>
  <c r="E4011" i="92" s="1"/>
  <c r="E3850" i="92" a="1"/>
  <c r="E3850" i="92" s="1"/>
  <c r="E3737" i="92" a="1"/>
  <c r="E3737" i="92" s="1"/>
  <c r="E3662" i="92" a="1"/>
  <c r="E3662" i="92" s="1"/>
  <c r="E3603" i="92" a="1"/>
  <c r="E3603" i="92" s="1"/>
  <c r="E3555" i="92" a="1"/>
  <c r="E3555" i="92" s="1"/>
  <c r="E3506" i="92" a="1"/>
  <c r="E3506" i="92" s="1"/>
  <c r="E3458" i="92" a="1"/>
  <c r="E3458" i="92" s="1"/>
  <c r="E3409" i="92" a="1"/>
  <c r="E3409" i="92" s="1"/>
  <c r="E3835" i="92" a="1"/>
  <c r="E3835" i="92" s="1"/>
  <c r="E3572" i="92" a="1"/>
  <c r="E3572" i="92" s="1"/>
  <c r="E3401" i="92" a="1"/>
  <c r="E3401" i="92" s="1"/>
  <c r="E3279" i="92" a="1"/>
  <c r="E3279" i="92" s="1"/>
  <c r="E3168" i="92" a="1"/>
  <c r="E3168" i="92" s="1"/>
  <c r="E3091" i="92" a="1"/>
  <c r="E3091" i="92" s="1"/>
  <c r="E3026" i="92" a="1"/>
  <c r="E3026" i="92" s="1"/>
  <c r="E2960" i="92" a="1"/>
  <c r="E2960" i="92" s="1"/>
  <c r="E2912" i="92" a="1"/>
  <c r="E2912" i="92" s="1"/>
  <c r="E2860" i="92" a="1"/>
  <c r="E2860" i="92" s="1"/>
  <c r="E2818" i="92" a="1"/>
  <c r="E2818" i="92" s="1"/>
  <c r="E2784" i="92" a="1"/>
  <c r="E2784" i="92" s="1"/>
  <c r="E2748" i="92" a="1"/>
  <c r="E2748" i="92" s="1"/>
  <c r="E2712" i="92" a="1"/>
  <c r="E2712" i="92" s="1"/>
  <c r="E2676" i="92" a="1"/>
  <c r="E2676" i="92" s="1"/>
  <c r="E2646" i="92" a="1"/>
  <c r="E2646" i="92" s="1"/>
  <c r="E2607" i="92" a="1"/>
  <c r="E2607" i="92" s="1"/>
  <c r="E2580" i="92" a="1"/>
  <c r="E2580" i="92" s="1"/>
  <c r="E2540" i="92" a="1"/>
  <c r="E2540" i="92" s="1"/>
  <c r="E2503" i="92" a="1"/>
  <c r="E2503" i="92" s="1"/>
  <c r="E2469" i="92" a="1"/>
  <c r="E2469" i="92" s="1"/>
  <c r="E2427" i="92" a="1"/>
  <c r="E2427" i="92" s="1"/>
  <c r="E2393" i="92" a="1"/>
  <c r="E2393" i="92" s="1"/>
  <c r="E2340" i="92" a="1"/>
  <c r="E2340" i="92" s="1"/>
  <c r="E2286" i="92" a="1"/>
  <c r="E2286" i="92" s="1"/>
  <c r="E3951" i="92" a="1"/>
  <c r="E3951" i="92" s="1"/>
  <c r="E3681" i="92" a="1"/>
  <c r="E3681" i="92" s="1"/>
  <c r="E3517" i="92" a="1"/>
  <c r="E3517" i="92" s="1"/>
  <c r="E3355" i="92" a="1"/>
  <c r="E3355" i="92" s="1"/>
  <c r="E3266" i="92" a="1"/>
  <c r="E3266" i="92" s="1"/>
  <c r="E3176" i="92" a="1"/>
  <c r="E3176" i="92" s="1"/>
  <c r="E3109" i="92" a="1"/>
  <c r="E3109" i="92" s="1"/>
  <c r="E3044" i="92" a="1"/>
  <c r="E3044" i="92" s="1"/>
  <c r="E2990" i="92" a="1"/>
  <c r="E2990" i="92" s="1"/>
  <c r="E2941" i="92" a="1"/>
  <c r="E2941" i="92" s="1"/>
  <c r="E2892" i="92" a="1"/>
  <c r="E2892" i="92" s="1"/>
  <c r="E2846" i="92" a="1"/>
  <c r="E2846" i="92" s="1"/>
  <c r="E2812" i="92" a="1"/>
  <c r="E2812" i="92" s="1"/>
  <c r="E2776" i="92" a="1"/>
  <c r="E2776" i="92" s="1"/>
  <c r="E2740" i="92" a="1"/>
  <c r="E2740" i="92" s="1"/>
  <c r="E2704" i="92" a="1"/>
  <c r="E2704" i="92" s="1"/>
  <c r="E2668" i="92" a="1"/>
  <c r="E2668" i="92" s="1"/>
  <c r="E2626" i="92" a="1"/>
  <c r="E2626" i="92" s="1"/>
  <c r="E2591" i="92" a="1"/>
  <c r="E2591" i="92" s="1"/>
  <c r="E2560" i="92" a="1"/>
  <c r="E2560" i="92" s="1"/>
  <c r="E2527" i="92" a="1"/>
  <c r="E2527" i="92" s="1"/>
  <c r="E2493" i="92" a="1"/>
  <c r="E2493" i="92" s="1"/>
  <c r="E2452" i="92" a="1"/>
  <c r="E2452" i="92" s="1"/>
  <c r="E2422" i="92" a="1"/>
  <c r="E2422" i="92" s="1"/>
  <c r="E2384" i="92" a="1"/>
  <c r="E2384" i="92" s="1"/>
  <c r="E2357" i="92" a="1"/>
  <c r="E2357" i="92" s="1"/>
  <c r="E2330" i="92" a="1"/>
  <c r="E2330" i="92" s="1"/>
  <c r="E2303" i="92" a="1"/>
  <c r="E2303" i="92" s="1"/>
  <c r="E4338" i="92" a="1"/>
  <c r="E4338" i="92" s="1"/>
  <c r="E3875" i="92" a="1"/>
  <c r="E3875" i="92" s="1"/>
  <c r="E3637" i="92" a="1"/>
  <c r="E3637" i="92" s="1"/>
  <c r="E3442" i="92" a="1"/>
  <c r="E3442" i="92" s="1"/>
  <c r="E3342" i="92" a="1"/>
  <c r="E3342" i="92" s="1"/>
  <c r="E3265" i="92" a="1"/>
  <c r="E3265" i="92" s="1"/>
  <c r="E3175" i="92" a="1"/>
  <c r="E3175" i="92" s="1"/>
  <c r="E3086" i="92" a="1"/>
  <c r="E3086" i="92" s="1"/>
  <c r="E3005" i="92" a="1"/>
  <c r="E3005" i="92" s="1"/>
  <c r="E2957" i="92" a="1"/>
  <c r="E2957" i="92" s="1"/>
  <c r="E2891" i="92" a="1"/>
  <c r="E2891" i="92" s="1"/>
  <c r="E2845" i="92" a="1"/>
  <c r="E2845" i="92" s="1"/>
  <c r="E2811" i="92" a="1"/>
  <c r="E2811" i="92" s="1"/>
  <c r="E2768" i="92" a="1"/>
  <c r="E2768" i="92" s="1"/>
  <c r="E2732" i="92" a="1"/>
  <c r="E2732" i="92" s="1"/>
  <c r="E2696" i="92" a="1"/>
  <c r="E2696" i="92" s="1"/>
  <c r="E2660" i="92" a="1"/>
  <c r="E2660" i="92" s="1"/>
  <c r="E2621" i="92" a="1"/>
  <c r="E2621" i="92" s="1"/>
  <c r="E2587" i="92" a="1"/>
  <c r="E2587" i="92" s="1"/>
  <c r="E2543" i="92" a="1"/>
  <c r="E2543" i="92" s="1"/>
  <c r="E2514" i="92" a="1"/>
  <c r="E2514" i="92" s="1"/>
  <c r="E2472" i="92" a="1"/>
  <c r="E2472" i="92" s="1"/>
  <c r="E2434" i="92" a="1"/>
  <c r="E2434" i="92" s="1"/>
  <c r="E2401" i="92" a="1"/>
  <c r="E2401" i="92" s="1"/>
  <c r="E3917" i="92" a="1"/>
  <c r="E3917" i="92" s="1"/>
  <c r="E3798" i="92" a="1"/>
  <c r="E3798" i="92" s="1"/>
  <c r="E3565" i="92" a="1"/>
  <c r="E3565" i="92" s="1"/>
  <c r="E3688" i="92" a="1"/>
  <c r="E3688" i="92" s="1"/>
  <c r="E4189" i="92" a="1"/>
  <c r="E4189" i="92" s="1"/>
  <c r="E4028" i="92" a="1"/>
  <c r="E4028" i="92" s="1"/>
  <c r="E4069" i="92" a="1"/>
  <c r="E4069" i="92" s="1"/>
  <c r="E3013" i="92" a="1"/>
  <c r="E3013" i="92" s="1"/>
  <c r="E3171" i="92" a="1"/>
  <c r="E3171" i="92" s="1"/>
  <c r="E2921" i="92" a="1"/>
  <c r="E2921" i="92" s="1"/>
  <c r="E3719" i="92" a="1"/>
  <c r="E3719" i="92" s="1"/>
  <c r="E3400" i="92" a="1"/>
  <c r="E3400" i="92" s="1"/>
  <c r="E3080" i="92" a="1"/>
  <c r="E3080" i="92" s="1"/>
  <c r="E2780" i="92" a="1"/>
  <c r="E2780" i="92" s="1"/>
  <c r="E2569" i="92" a="1"/>
  <c r="E2569" i="92" s="1"/>
  <c r="E2326" i="92" a="1"/>
  <c r="E2326" i="92" s="1"/>
  <c r="E3255" i="92" a="1"/>
  <c r="E3255" i="92" s="1"/>
  <c r="E2884" i="92" a="1"/>
  <c r="E2884" i="92" s="1"/>
  <c r="E2653" i="92" a="1"/>
  <c r="E2653" i="92" s="1"/>
  <c r="E2448" i="92" a="1"/>
  <c r="E2448" i="92" s="1"/>
  <c r="E4249" i="92" a="1"/>
  <c r="E4249" i="92" s="1"/>
  <c r="E3163" i="92" a="1"/>
  <c r="E3163" i="92" s="1"/>
  <c r="E2805" i="92" a="1"/>
  <c r="E2805" i="92" s="1"/>
  <c r="E2579" i="92" a="1"/>
  <c r="E2579" i="92" s="1"/>
  <c r="E2356" i="92" a="1"/>
  <c r="E2356" i="92" s="1"/>
  <c r="E3743" i="92" a="1"/>
  <c r="E3743" i="92" s="1"/>
  <c r="E3308" i="92" a="1"/>
  <c r="E3308" i="92" s="1"/>
  <c r="E3070" i="92" a="1"/>
  <c r="E3070" i="92" s="1"/>
  <c r="E2903" i="92" a="1"/>
  <c r="E2903" i="92" s="1"/>
  <c r="E2777" i="92" a="1"/>
  <c r="E2777" i="92" s="1"/>
  <c r="E2669" i="92" a="1"/>
  <c r="E2669" i="92" s="1"/>
  <c r="E2553" i="92" a="1"/>
  <c r="E2553" i="92" s="1"/>
  <c r="E3260" i="92" a="1"/>
  <c r="E3260" i="92" s="1"/>
  <c r="E2695" i="92" a="1"/>
  <c r="E2695" i="92" s="1"/>
  <c r="E2424" i="92" a="1"/>
  <c r="E2424" i="92" s="1"/>
  <c r="E2254" i="92" a="1"/>
  <c r="E2254" i="92" s="1"/>
  <c r="E2092" i="92" a="1"/>
  <c r="E2092" i="92" s="1"/>
  <c r="E1958" i="92" a="1"/>
  <c r="E1958" i="92" s="1"/>
  <c r="E3723" i="92" a="1"/>
  <c r="E3723" i="92" s="1"/>
  <c r="E2844" i="92" a="1"/>
  <c r="E2844" i="92" s="1"/>
  <c r="E2492" i="92" a="1"/>
  <c r="E2492" i="92" s="1"/>
  <c r="E2297" i="92" a="1"/>
  <c r="E2297" i="92" s="1"/>
  <c r="E2204" i="92" a="1"/>
  <c r="E2204" i="92" s="1"/>
  <c r="E3433" i="92" a="1"/>
  <c r="E3433" i="92" s="1"/>
  <c r="E2791" i="92" a="1"/>
  <c r="E2791" i="92" s="1"/>
  <c r="E2446" i="92" a="1"/>
  <c r="E2446" i="92" s="1"/>
  <c r="E2226" i="92" a="1"/>
  <c r="E2226" i="92" s="1"/>
  <c r="E2064" i="92" a="1"/>
  <c r="E2064" i="92" s="1"/>
  <c r="E1890" i="92" a="1"/>
  <c r="E1890" i="92" s="1"/>
  <c r="E3096" i="92" a="1"/>
  <c r="E3096" i="92" s="1"/>
  <c r="E2710" i="92" a="1"/>
  <c r="E2710" i="92" s="1"/>
  <c r="E2428" i="92" a="1"/>
  <c r="E2428" i="92" s="1"/>
  <c r="E2261" i="92" a="1"/>
  <c r="E2261" i="92" s="1"/>
  <c r="E2180" i="92" a="1"/>
  <c r="E2180" i="92" s="1"/>
  <c r="E2099" i="92" a="1"/>
  <c r="E2099" i="92" s="1"/>
  <c r="E2018" i="92" a="1"/>
  <c r="E2018" i="92" s="1"/>
  <c r="E1937" i="92" a="1"/>
  <c r="E1937" i="92" s="1"/>
  <c r="E3028" i="92" a="1"/>
  <c r="E3028" i="92" s="1"/>
  <c r="E2238" i="92" a="1"/>
  <c r="E2238" i="92" s="1"/>
  <c r="E2021" i="92" a="1"/>
  <c r="E2021" i="92" s="1"/>
  <c r="E1817" i="92" a="1"/>
  <c r="E1817" i="92" s="1"/>
  <c r="E1709" i="92" a="1"/>
  <c r="E1709" i="92" s="1"/>
  <c r="E1596" i="92" a="1"/>
  <c r="E1596" i="92" s="1"/>
  <c r="E1481" i="92" a="1"/>
  <c r="E1481" i="92" s="1"/>
  <c r="E1371" i="92" a="1"/>
  <c r="E1371" i="92" s="1"/>
  <c r="E1264" i="92" a="1"/>
  <c r="E1264" i="92" s="1"/>
  <c r="E1164" i="92" a="1"/>
  <c r="E1164" i="92" s="1"/>
  <c r="E1063" i="92" a="1"/>
  <c r="E1063" i="92" s="1"/>
  <c r="E2731" i="92" a="1"/>
  <c r="E2731" i="92" s="1"/>
  <c r="E2134" i="92" a="1"/>
  <c r="E2134" i="92" s="1"/>
  <c r="E1861" i="92" a="1"/>
  <c r="E1861" i="92" s="1"/>
  <c r="E1751" i="92" a="1"/>
  <c r="E1751" i="92" s="1"/>
  <c r="E1643" i="92" a="1"/>
  <c r="E1643" i="92" s="1"/>
  <c r="E1552" i="92" a="1"/>
  <c r="E1552" i="92" s="1"/>
  <c r="E1480" i="92" a="1"/>
  <c r="E1480" i="92" s="1"/>
  <c r="E1399" i="92" a="1"/>
  <c r="E1399" i="92" s="1"/>
  <c r="E1330" i="92" a="1"/>
  <c r="E1330" i="92" s="1"/>
  <c r="E1254" i="92" a="1"/>
  <c r="E1254" i="92" s="1"/>
  <c r="E1182" i="92" a="1"/>
  <c r="E1182" i="92" s="1"/>
  <c r="E1113" i="92" a="1"/>
  <c r="E1113" i="92" s="1"/>
  <c r="E1045" i="92" a="1"/>
  <c r="E1045" i="92" s="1"/>
  <c r="E980" i="92" a="1"/>
  <c r="E980" i="92" s="1"/>
  <c r="E915" i="92" a="1"/>
  <c r="E915" i="92" s="1"/>
  <c r="E850" i="92" a="1"/>
  <c r="E850" i="92" s="1"/>
  <c r="E785" i="92" a="1"/>
  <c r="E785" i="92" s="1"/>
  <c r="E727" i="92" a="1"/>
  <c r="E727" i="92" s="1"/>
  <c r="E691" i="92" a="1"/>
  <c r="E691" i="92" s="1"/>
  <c r="E650" i="92" a="1"/>
  <c r="E650" i="92" s="1"/>
  <c r="E2798" i="92" a="1"/>
  <c r="E2798" i="92" s="1"/>
  <c r="E2246" i="92" a="1"/>
  <c r="E2246" i="92" s="1"/>
  <c r="E2107" i="92" a="1"/>
  <c r="E2107" i="92" s="1"/>
  <c r="E1999" i="92" a="1"/>
  <c r="E1999" i="92" s="1"/>
  <c r="E1877" i="92" a="1"/>
  <c r="E1877" i="92" s="1"/>
  <c r="E1801" i="92" a="1"/>
  <c r="E1801" i="92" s="1"/>
  <c r="E1722" i="92" a="1"/>
  <c r="E1722" i="92" s="1"/>
  <c r="E1655" i="92" a="1"/>
  <c r="E1655" i="92" s="1"/>
  <c r="E1570" i="92" a="1"/>
  <c r="E1570" i="92" s="1"/>
  <c r="E1523" i="92" a="1"/>
  <c r="E1523" i="92" s="1"/>
  <c r="E1483" i="92" a="1"/>
  <c r="E1483" i="92" s="1"/>
  <c r="E1450" i="92" a="1"/>
  <c r="E1450" i="92" s="1"/>
  <c r="E1416" i="92" a="1"/>
  <c r="E1416" i="92" s="1"/>
  <c r="E1381" i="92" a="1"/>
  <c r="E1381" i="92" s="1"/>
  <c r="E1347" i="92" a="1"/>
  <c r="E1347" i="92" s="1"/>
  <c r="E1309" i="92" a="1"/>
  <c r="E1309" i="92" s="1"/>
  <c r="E1279" i="92" a="1"/>
  <c r="E1279" i="92" s="1"/>
  <c r="E1244" i="92" a="1"/>
  <c r="E1244" i="92" s="1"/>
  <c r="E1206" i="92" a="1"/>
  <c r="E1206" i="92" s="1"/>
  <c r="E1176" i="92" a="1"/>
  <c r="E1176" i="92" s="1"/>
  <c r="E1137" i="92" a="1"/>
  <c r="E1137" i="92" s="1"/>
  <c r="E1098" i="92" a="1"/>
  <c r="E1098" i="92" s="1"/>
  <c r="E1060" i="92" a="1"/>
  <c r="E1060" i="92" s="1"/>
  <c r="E1017" i="92" a="1"/>
  <c r="E1017" i="92" s="1"/>
  <c r="E979" i="92" a="1"/>
  <c r="E979" i="92" s="1"/>
  <c r="E936" i="92" a="1"/>
  <c r="E936" i="92" s="1"/>
  <c r="E898" i="92" a="1"/>
  <c r="E898" i="92" s="1"/>
  <c r="E855" i="92" a="1"/>
  <c r="E855" i="92" s="1"/>
  <c r="E817" i="92" a="1"/>
  <c r="E817" i="92" s="1"/>
  <c r="E774" i="92" a="1"/>
  <c r="E774" i="92" s="1"/>
  <c r="E736" i="92" a="1"/>
  <c r="E736" i="92" s="1"/>
  <c r="E628" i="92" a="1"/>
  <c r="E628" i="92" s="1"/>
  <c r="E3157" i="92" a="1"/>
  <c r="E3157" i="92" s="1"/>
  <c r="E2720" i="92" a="1"/>
  <c r="E2720" i="92" s="1"/>
  <c r="E2475" i="92" a="1"/>
  <c r="E2475" i="92" s="1"/>
  <c r="E2256" i="92" a="1"/>
  <c r="E2256" i="92" s="1"/>
  <c r="E2132" i="92" a="1"/>
  <c r="E2132" i="92" s="1"/>
  <c r="E2078" i="92" a="1"/>
  <c r="E2078" i="92" s="1"/>
  <c r="E2024" i="92" a="1"/>
  <c r="E2024" i="92" s="1"/>
  <c r="E1970" i="92" a="1"/>
  <c r="E1970" i="92" s="1"/>
  <c r="E1916" i="92" a="1"/>
  <c r="E1916" i="92" s="1"/>
  <c r="E2815" i="92" a="1"/>
  <c r="E2815" i="92" s="1"/>
  <c r="E2145" i="92" a="1"/>
  <c r="E2145" i="92" s="1"/>
  <c r="E1983" i="92" a="1"/>
  <c r="E1983" i="92" s="1"/>
  <c r="E1838" i="92" a="1"/>
  <c r="E1838" i="92" s="1"/>
  <c r="E1781" i="92" a="1"/>
  <c r="E1781" i="92" s="1"/>
  <c r="E1688" i="92" a="1"/>
  <c r="E1688" i="92" s="1"/>
  <c r="E1606" i="92" a="1"/>
  <c r="E1606" i="92" s="1"/>
  <c r="E1541" i="92" a="1"/>
  <c r="E1541" i="92" s="1"/>
  <c r="E1453" i="92" a="1"/>
  <c r="E1453" i="92" s="1"/>
  <c r="E1376" i="92" a="1"/>
  <c r="E1376" i="92" s="1"/>
  <c r="E1291" i="92" a="1"/>
  <c r="E1291" i="92" s="1"/>
  <c r="E1210" i="92" a="1"/>
  <c r="E1210" i="92" s="1"/>
  <c r="E1141" i="92" a="1"/>
  <c r="E1141" i="92" s="1"/>
  <c r="E1070" i="92" a="1"/>
  <c r="E1070" i="92" s="1"/>
  <c r="E1009" i="92" a="1"/>
  <c r="E1009" i="92" s="1"/>
  <c r="E960" i="92" a="1"/>
  <c r="E960" i="92" s="1"/>
  <c r="E911" i="92" a="1"/>
  <c r="E911" i="92" s="1"/>
  <c r="E863" i="92" a="1"/>
  <c r="E863" i="92" s="1"/>
  <c r="E814" i="92" a="1"/>
  <c r="E814" i="92" s="1"/>
  <c r="E766" i="92" a="1"/>
  <c r="E766" i="92" s="1"/>
  <c r="E725" i="92" a="1"/>
  <c r="E725" i="92" s="1"/>
  <c r="E698" i="92" a="1"/>
  <c r="E698" i="92" s="1"/>
  <c r="E671" i="92" a="1"/>
  <c r="E671" i="92" s="1"/>
  <c r="E601" i="92" a="1"/>
  <c r="E601" i="92" s="1"/>
  <c r="E565" i="92" a="1"/>
  <c r="E565" i="92" s="1"/>
  <c r="E512" i="92" a="1"/>
  <c r="E512" i="92" s="1"/>
  <c r="E458" i="92" a="1"/>
  <c r="E458" i="92" s="1"/>
  <c r="E404" i="92" a="1"/>
  <c r="E404" i="92" s="1"/>
  <c r="E350" i="92" a="1"/>
  <c r="E350" i="92" s="1"/>
  <c r="E296" i="92" a="1"/>
  <c r="E296" i="92" s="1"/>
  <c r="E242" i="92" a="1"/>
  <c r="E242" i="92" s="1"/>
  <c r="E188" i="92" a="1"/>
  <c r="E188" i="92" s="1"/>
  <c r="E134" i="92" a="1"/>
  <c r="E134" i="92" s="1"/>
  <c r="E80" i="92" a="1"/>
  <c r="E80" i="92" s="1"/>
  <c r="E26" i="92" a="1"/>
  <c r="E26" i="92" s="1"/>
  <c r="E2674" i="92" a="1"/>
  <c r="E2674" i="92" s="1"/>
  <c r="E2137" i="92" a="1"/>
  <c r="E2137" i="92" s="1"/>
  <c r="E1975" i="92" a="1"/>
  <c r="E1975" i="92" s="1"/>
  <c r="E1845" i="92" a="1"/>
  <c r="E1845" i="92" s="1"/>
  <c r="E1770" i="92" a="1"/>
  <c r="E1770" i="92" s="1"/>
  <c r="E1686" i="92" a="1"/>
  <c r="E1686" i="92" s="1"/>
  <c r="E1621" i="92" a="1"/>
  <c r="E1621" i="92" s="1"/>
  <c r="E1548" i="92" a="1"/>
  <c r="E1548" i="92" s="1"/>
  <c r="E1493" i="92" a="1"/>
  <c r="E1493" i="92" s="1"/>
  <c r="E1434" i="92" a="1"/>
  <c r="E1434" i="92" s="1"/>
  <c r="E1348" i="92" a="1"/>
  <c r="E1348" i="92" s="1"/>
  <c r="E1289" i="92" a="1"/>
  <c r="E1289" i="92" s="1"/>
  <c r="E1188" i="92" a="1"/>
  <c r="E1188" i="92" s="1"/>
  <c r="E1119" i="92" a="1"/>
  <c r="E1119" i="92" s="1"/>
  <c r="E1035" i="92" a="1"/>
  <c r="E1035" i="92" s="1"/>
  <c r="E982" i="92" a="1"/>
  <c r="E982" i="92" s="1"/>
  <c r="E933" i="92" a="1"/>
  <c r="E933" i="92" s="1"/>
  <c r="E884" i="92" a="1"/>
  <c r="E884" i="92" s="1"/>
  <c r="E836" i="92" a="1"/>
  <c r="E836" i="92" s="1"/>
  <c r="E787" i="92" a="1"/>
  <c r="E787" i="92" s="1"/>
  <c r="E739" i="92" a="1"/>
  <c r="E739" i="92" s="1"/>
  <c r="E710" i="92" a="1"/>
  <c r="E710" i="92" s="1"/>
  <c r="E683" i="92" a="1"/>
  <c r="E683" i="92" s="1"/>
  <c r="E655" i="92" a="1"/>
  <c r="E655" i="92" s="1"/>
  <c r="E600" i="92" a="1"/>
  <c r="E600" i="92" s="1"/>
  <c r="E564" i="92" a="1"/>
  <c r="E564" i="92" s="1"/>
  <c r="E515" i="92" a="1"/>
  <c r="E515" i="92" s="1"/>
  <c r="E461" i="92" a="1"/>
  <c r="E461" i="92" s="1"/>
  <c r="E407" i="92" a="1"/>
  <c r="E407" i="92" s="1"/>
  <c r="E353" i="92" a="1"/>
  <c r="E353" i="92" s="1"/>
  <c r="E299" i="92" a="1"/>
  <c r="E299" i="92" s="1"/>
  <c r="E245" i="92" a="1"/>
  <c r="E245" i="92" s="1"/>
  <c r="E191" i="92" a="1"/>
  <c r="E191" i="92" s="1"/>
  <c r="E137" i="92" a="1"/>
  <c r="E137" i="92" s="1"/>
  <c r="E83" i="92" a="1"/>
  <c r="E83" i="92" s="1"/>
  <c r="E29" i="92" a="1"/>
  <c r="E29" i="92" s="1"/>
  <c r="E2546" i="92" a="1"/>
  <c r="E2546" i="92" s="1"/>
  <c r="E2130" i="92" a="1"/>
  <c r="E2130" i="92" s="1"/>
  <c r="E1843" i="92" a="1"/>
  <c r="E1843" i="92" s="1"/>
  <c r="E1759" i="92" a="1"/>
  <c r="E1759" i="92" s="1"/>
  <c r="E1702" i="92" a="1"/>
  <c r="E1702" i="92" s="1"/>
  <c r="E1627" i="92" a="1"/>
  <c r="E1627" i="92" s="1"/>
  <c r="E1573" i="92" a="1"/>
  <c r="E1573" i="92" s="1"/>
  <c r="E1500" i="92" a="1"/>
  <c r="E1500" i="92" s="1"/>
  <c r="E1440" i="92" a="1"/>
  <c r="E1440" i="92" s="1"/>
  <c r="E1372" i="92" a="1"/>
  <c r="E1372" i="92" s="1"/>
  <c r="E1295" i="92" a="1"/>
  <c r="E1295" i="92" s="1"/>
  <c r="E1205" i="92" a="1"/>
  <c r="E1205" i="92" s="1"/>
  <c r="E1136" i="92" a="1"/>
  <c r="E1136" i="92" s="1"/>
  <c r="E1064" i="92" a="1"/>
  <c r="E1064" i="92" s="1"/>
  <c r="E1004" i="92" a="1"/>
  <c r="E1004" i="92" s="1"/>
  <c r="E939" i="92" a="1"/>
  <c r="E939" i="92" s="1"/>
  <c r="E891" i="92" a="1"/>
  <c r="E891" i="92" s="1"/>
  <c r="E826" i="92" a="1"/>
  <c r="E826" i="92" s="1"/>
  <c r="E761" i="92" a="1"/>
  <c r="E761" i="92" s="1"/>
  <c r="E623" i="92" a="1"/>
  <c r="E623" i="92" s="1"/>
  <c r="E585" i="92" a="1"/>
  <c r="E585" i="92" s="1"/>
  <c r="E555" i="92" a="1"/>
  <c r="E555" i="92" s="1"/>
  <c r="E528" i="92" a="1"/>
  <c r="E528" i="92" s="1"/>
  <c r="E501" i="92" a="1"/>
  <c r="E501" i="92" s="1"/>
  <c r="E474" i="92" a="1"/>
  <c r="E474" i="92" s="1"/>
  <c r="E447" i="92" a="1"/>
  <c r="E447" i="92" s="1"/>
  <c r="E420" i="92" a="1"/>
  <c r="E420" i="92" s="1"/>
  <c r="E393" i="92" a="1"/>
  <c r="E393" i="92" s="1"/>
  <c r="E366" i="92" a="1"/>
  <c r="E366" i="92" s="1"/>
  <c r="E339" i="92" a="1"/>
  <c r="E339" i="92" s="1"/>
  <c r="E312" i="92" a="1"/>
  <c r="E312" i="92" s="1"/>
  <c r="E285" i="92" a="1"/>
  <c r="E285" i="92" s="1"/>
  <c r="E258" i="92" a="1"/>
  <c r="E258" i="92" s="1"/>
  <c r="E231" i="92" a="1"/>
  <c r="E231" i="92" s="1"/>
  <c r="E204" i="92" a="1"/>
  <c r="E204" i="92" s="1"/>
  <c r="E177" i="92" a="1"/>
  <c r="E177" i="92" s="1"/>
  <c r="E150" i="92" a="1"/>
  <c r="E150" i="92" s="1"/>
  <c r="E123" i="92" a="1"/>
  <c r="E123" i="92" s="1"/>
  <c r="E96" i="92" a="1"/>
  <c r="E96" i="92" s="1"/>
  <c r="E69" i="92" a="1"/>
  <c r="E69" i="92" s="1"/>
  <c r="E42" i="92" a="1"/>
  <c r="E42" i="92" s="1"/>
  <c r="E15" i="92" a="1"/>
  <c r="E15" i="92" s="1"/>
  <c r="E2215" i="92" a="1"/>
  <c r="E2215" i="92" s="1"/>
  <c r="E1809" i="92" a="1"/>
  <c r="E1809" i="92" s="1"/>
  <c r="E1659" i="92" a="1"/>
  <c r="E1659" i="92" s="1"/>
  <c r="E1531" i="92" a="1"/>
  <c r="E1531" i="92" s="1"/>
  <c r="E1409" i="92" a="1"/>
  <c r="E1409" i="92" s="1"/>
  <c r="E1219" i="92" a="1"/>
  <c r="E1219" i="92" s="1"/>
  <c r="E1080" i="92" a="1"/>
  <c r="E1080" i="92" s="1"/>
  <c r="E934" i="92" a="1"/>
  <c r="E934" i="92" s="1"/>
  <c r="E804" i="92" a="1"/>
  <c r="E804" i="92" s="1"/>
  <c r="E625" i="92" a="1"/>
  <c r="E625" i="92" s="1"/>
  <c r="E547" i="92" a="1"/>
  <c r="E547" i="92" s="1"/>
  <c r="E493" i="92" a="1"/>
  <c r="E493" i="92" s="1"/>
  <c r="E439" i="92" a="1"/>
  <c r="E439" i="92" s="1"/>
  <c r="E385" i="92" a="1"/>
  <c r="E385" i="92" s="1"/>
  <c r="E331" i="92" a="1"/>
  <c r="E331" i="92" s="1"/>
  <c r="E277" i="92" a="1"/>
  <c r="E277" i="92" s="1"/>
  <c r="E223" i="92" a="1"/>
  <c r="E223" i="92" s="1"/>
  <c r="E169" i="92" a="1"/>
  <c r="E169" i="92" s="1"/>
  <c r="E115" i="92" a="1"/>
  <c r="E115" i="92" s="1"/>
  <c r="E61" i="92" a="1"/>
  <c r="E61" i="92" s="1"/>
  <c r="E7" i="92" a="1"/>
  <c r="E7" i="92" s="1"/>
  <c r="E2127" i="92" a="1"/>
  <c r="E2127" i="92" s="1"/>
  <c r="E1842" i="92" a="1"/>
  <c r="E1842" i="92" s="1"/>
  <c r="E1710" i="92" a="1"/>
  <c r="E1710" i="92" s="1"/>
  <c r="E1545" i="92" a="1"/>
  <c r="E1545" i="92" s="1"/>
  <c r="E1423" i="92" a="1"/>
  <c r="E1423" i="92" s="1"/>
  <c r="E1269" i="92" a="1"/>
  <c r="E1269" i="92" s="1"/>
  <c r="E1116" i="92" a="1"/>
  <c r="E1116" i="92" s="1"/>
  <c r="E994" i="92" a="1"/>
  <c r="E994" i="92" s="1"/>
  <c r="E897" i="92" a="1"/>
  <c r="E897" i="92" s="1"/>
  <c r="E800" i="92" a="1"/>
  <c r="E800" i="92" s="1"/>
  <c r="E717" i="92" a="1"/>
  <c r="E717" i="92" s="1"/>
  <c r="E663" i="92" a="1"/>
  <c r="E663" i="92" s="1"/>
  <c r="E577" i="92" a="1"/>
  <c r="E577" i="92" s="1"/>
  <c r="E518" i="92" a="1"/>
  <c r="E518" i="92" s="1"/>
  <c r="E464" i="92" a="1"/>
  <c r="E464" i="92" s="1"/>
  <c r="E410" i="92" a="1"/>
  <c r="E410" i="92" s="1"/>
  <c r="E356" i="92" a="1"/>
  <c r="E356" i="92" s="1"/>
  <c r="E302" i="92" a="1"/>
  <c r="E302" i="92" s="1"/>
  <c r="E248" i="92" a="1"/>
  <c r="E248" i="92" s="1"/>
  <c r="E194" i="92" a="1"/>
  <c r="E194" i="92" s="1"/>
  <c r="E140" i="92" a="1"/>
  <c r="E140" i="92" s="1"/>
  <c r="E86" i="92" a="1"/>
  <c r="E86" i="92" s="1"/>
  <c r="E32" i="92" a="1"/>
  <c r="E32" i="92" s="1"/>
  <c r="E2425" i="92" a="1"/>
  <c r="E2425" i="92" s="1"/>
  <c r="E1862" i="92" a="1"/>
  <c r="E1862" i="92" s="1"/>
  <c r="E1746" i="92" a="1"/>
  <c r="E1746" i="92" s="1"/>
  <c r="E1599" i="92" a="1"/>
  <c r="E1599" i="92" s="1"/>
  <c r="E1472" i="92" a="1"/>
  <c r="E1472" i="92" s="1"/>
  <c r="E1353" i="92" a="1"/>
  <c r="E1353" i="92" s="1"/>
  <c r="E1212" i="92" a="1"/>
  <c r="E1212" i="92" s="1"/>
  <c r="E1029" i="92" a="1"/>
  <c r="E1029" i="92" s="1"/>
  <c r="E896" i="92" a="1"/>
  <c r="E896" i="92" s="1"/>
  <c r="E783" i="92" a="1"/>
  <c r="E783" i="92" s="1"/>
  <c r="E605" i="92" a="1"/>
  <c r="E605" i="92" s="1"/>
  <c r="E544" i="92" a="1"/>
  <c r="E544" i="92" s="1"/>
  <c r="E490" i="92" a="1"/>
  <c r="E490" i="92" s="1"/>
  <c r="E436" i="92" a="1"/>
  <c r="E436" i="92" s="1"/>
  <c r="E382" i="92" a="1"/>
  <c r="E382" i="92" s="1"/>
  <c r="E328" i="92" a="1"/>
  <c r="E328" i="92" s="1"/>
  <c r="E274" i="92" a="1"/>
  <c r="E274" i="92" s="1"/>
  <c r="E220" i="92" a="1"/>
  <c r="E220" i="92" s="1"/>
  <c r="E166" i="92" a="1"/>
  <c r="E166" i="92" s="1"/>
  <c r="E112" i="92" a="1"/>
  <c r="E112" i="92" s="1"/>
  <c r="E58" i="92" a="1"/>
  <c r="E58" i="92" s="1"/>
  <c r="E4" i="92" a="1"/>
  <c r="E4" i="92" s="1"/>
  <c r="E1837" i="92" a="1"/>
  <c r="E1837" i="92" s="1"/>
  <c r="E1540" i="92" a="1"/>
  <c r="E1540" i="92" s="1"/>
  <c r="E1333" i="92" a="1"/>
  <c r="E1333" i="92" s="1"/>
  <c r="E3725" i="92" a="1"/>
  <c r="E3725" i="92" s="1"/>
  <c r="E3678" i="92" a="1"/>
  <c r="E3678" i="92" s="1"/>
  <c r="E3446" i="92" a="1"/>
  <c r="E3446" i="92" s="1"/>
  <c r="E3575" i="92" a="1"/>
  <c r="E3575" i="92" s="1"/>
  <c r="E4014" i="92" a="1"/>
  <c r="E4014" i="92" s="1"/>
  <c r="E3654" i="92" a="1"/>
  <c r="E3654" i="92" s="1"/>
  <c r="E3717" i="92" a="1"/>
  <c r="E3717" i="92" s="1"/>
  <c r="E2916" i="92" a="1"/>
  <c r="E2916" i="92" s="1"/>
  <c r="E3126" i="92" a="1"/>
  <c r="E3126" i="92" s="1"/>
  <c r="E2887" i="92" a="1"/>
  <c r="E2887" i="92" s="1"/>
  <c r="E3648" i="92" a="1"/>
  <c r="E3648" i="92" s="1"/>
  <c r="E3786" i="92" a="1"/>
  <c r="E3786" i="92" s="1"/>
  <c r="E3016" i="92" a="1"/>
  <c r="E3016" i="92" s="1"/>
  <c r="E2744" i="92" a="1"/>
  <c r="E2744" i="92" s="1"/>
  <c r="E2536" i="92" a="1"/>
  <c r="E2536" i="92" s="1"/>
  <c r="E2272" i="92" a="1"/>
  <c r="E2272" i="92" s="1"/>
  <c r="E3164" i="92" a="1"/>
  <c r="E3164" i="92" s="1"/>
  <c r="E2841" i="92" a="1"/>
  <c r="E2841" i="92" s="1"/>
  <c r="E2622" i="92" a="1"/>
  <c r="E2622" i="92" s="1"/>
  <c r="E2418" i="92" a="1"/>
  <c r="E2418" i="92" s="1"/>
  <c r="E3818" i="92" a="1"/>
  <c r="E3818" i="92" s="1"/>
  <c r="E3065" i="92" a="1"/>
  <c r="E3065" i="92" s="1"/>
  <c r="E2761" i="92" a="1"/>
  <c r="E2761" i="92" s="1"/>
  <c r="E2539" i="92" a="1"/>
  <c r="E2539" i="92" s="1"/>
  <c r="E2352" i="92" a="1"/>
  <c r="E2352" i="92" s="1"/>
  <c r="E3713" i="92" a="1"/>
  <c r="E3713" i="92" s="1"/>
  <c r="E3299" i="92" a="1"/>
  <c r="E3299" i="92" s="1"/>
  <c r="E3059" i="92" a="1"/>
  <c r="E3059" i="92" s="1"/>
  <c r="E2886" i="92" a="1"/>
  <c r="E2886" i="92" s="1"/>
  <c r="E2770" i="92" a="1"/>
  <c r="E2770" i="92" s="1"/>
  <c r="E2662" i="92" a="1"/>
  <c r="E2662" i="92" s="1"/>
  <c r="E2549" i="92" a="1"/>
  <c r="E2549" i="92" s="1"/>
  <c r="E3222" i="92" a="1"/>
  <c r="E3222" i="92" s="1"/>
  <c r="E2684" i="92" a="1"/>
  <c r="E2684" i="92" s="1"/>
  <c r="E2415" i="92" a="1"/>
  <c r="E2415" i="92" s="1"/>
  <c r="E2250" i="92" a="1"/>
  <c r="E2250" i="92" s="1"/>
  <c r="E2088" i="92" a="1"/>
  <c r="E2088" i="92" s="1"/>
  <c r="E1949" i="92" a="1"/>
  <c r="E1949" i="92" s="1"/>
  <c r="E3649" i="92" a="1"/>
  <c r="E3649" i="92" s="1"/>
  <c r="E2827" i="92" a="1"/>
  <c r="E2827" i="92" s="1"/>
  <c r="E2480" i="92" a="1"/>
  <c r="E2480" i="92" s="1"/>
  <c r="E2288" i="92" a="1"/>
  <c r="E2288" i="92" s="1"/>
  <c r="E2199" i="92" a="1"/>
  <c r="E2199" i="92" s="1"/>
  <c r="E3338" i="92" a="1"/>
  <c r="E3338" i="92" s="1"/>
  <c r="E2778" i="92" a="1"/>
  <c r="E2778" i="92" s="1"/>
  <c r="E2420" i="92" a="1"/>
  <c r="E2420" i="92" s="1"/>
  <c r="E2212" i="92" a="1"/>
  <c r="E2212" i="92" s="1"/>
  <c r="E2050" i="92" a="1"/>
  <c r="E2050" i="92" s="1"/>
  <c r="E1885" i="92" a="1"/>
  <c r="E1885" i="92" s="1"/>
  <c r="E3064" i="92" a="1"/>
  <c r="E3064" i="92" s="1"/>
  <c r="E2699" i="92" a="1"/>
  <c r="E2699" i="92" s="1"/>
  <c r="E2411" i="92" a="1"/>
  <c r="E2411" i="92" s="1"/>
  <c r="E2257" i="92" a="1"/>
  <c r="E2257" i="92" s="1"/>
  <c r="E2175" i="92" a="1"/>
  <c r="E2175" i="92" s="1"/>
  <c r="E2095" i="92" a="1"/>
  <c r="E2095" i="92" s="1"/>
  <c r="E2014" i="92" a="1"/>
  <c r="E2014" i="92" s="1"/>
  <c r="E1933" i="92" a="1"/>
  <c r="E1933" i="92" s="1"/>
  <c r="E2955" i="92" a="1"/>
  <c r="E2955" i="92" s="1"/>
  <c r="E2224" i="92" a="1"/>
  <c r="E2224" i="92" s="1"/>
  <c r="E1994" i="92" a="1"/>
  <c r="E1994" i="92" s="1"/>
  <c r="E1808" i="92" a="1"/>
  <c r="E1808" i="92" s="1"/>
  <c r="E1700" i="92" a="1"/>
  <c r="E1700" i="92" s="1"/>
  <c r="E1587" i="92" a="1"/>
  <c r="E1587" i="92" s="1"/>
  <c r="E1473" i="92" a="1"/>
  <c r="E1473" i="92" s="1"/>
  <c r="E1366" i="92" a="1"/>
  <c r="E1366" i="92" s="1"/>
  <c r="E1260" i="92" a="1"/>
  <c r="E1260" i="92" s="1"/>
  <c r="E1159" i="92" a="1"/>
  <c r="E1159" i="92" s="1"/>
  <c r="E1057" i="92" a="1"/>
  <c r="E1057" i="92" s="1"/>
  <c r="E2666" i="92" a="1"/>
  <c r="E2666" i="92" s="1"/>
  <c r="E2116" i="92" a="1"/>
  <c r="E2116" i="92" s="1"/>
  <c r="E1854" i="92" a="1"/>
  <c r="E1854" i="92" s="1"/>
  <c r="E1745" i="92" a="1"/>
  <c r="E1745" i="92" s="1"/>
  <c r="E1639" i="92" a="1"/>
  <c r="E1639" i="92" s="1"/>
  <c r="E1543" i="92" a="1"/>
  <c r="E1543" i="92" s="1"/>
  <c r="E1467" i="92" a="1"/>
  <c r="E1467" i="92" s="1"/>
  <c r="E1386" i="92" a="1"/>
  <c r="E1386" i="92" s="1"/>
  <c r="E1318" i="92" a="1"/>
  <c r="E1318" i="92" s="1"/>
  <c r="E1240" i="92" a="1"/>
  <c r="E1240" i="92" s="1"/>
  <c r="E1172" i="92" a="1"/>
  <c r="E1172" i="92" s="1"/>
  <c r="E1099" i="92" a="1"/>
  <c r="E1099" i="92" s="1"/>
  <c r="E1034" i="92" a="1"/>
  <c r="E1034" i="92" s="1"/>
  <c r="E969" i="92" a="1"/>
  <c r="E969" i="92" s="1"/>
  <c r="E904" i="92" a="1"/>
  <c r="E904" i="92" s="1"/>
  <c r="E839" i="92" a="1"/>
  <c r="E839" i="92" s="1"/>
  <c r="E775" i="92" a="1"/>
  <c r="E775" i="92" s="1"/>
  <c r="E721" i="92" a="1"/>
  <c r="E721" i="92" s="1"/>
  <c r="E685" i="92" a="1"/>
  <c r="E685" i="92" s="1"/>
  <c r="E636" i="92" a="1"/>
  <c r="E636" i="92" s="1"/>
  <c r="E2663" i="92" a="1"/>
  <c r="E2663" i="92" s="1"/>
  <c r="E2219" i="92" a="1"/>
  <c r="E2219" i="92" s="1"/>
  <c r="E2089" i="92" a="1"/>
  <c r="E2089" i="92" s="1"/>
  <c r="E1981" i="92" a="1"/>
  <c r="E1981" i="92" s="1"/>
  <c r="E1853" i="92" a="1"/>
  <c r="E1853" i="92" s="1"/>
  <c r="E1782" i="92" a="1"/>
  <c r="E1782" i="92" s="1"/>
  <c r="E1712" i="92" a="1"/>
  <c r="E1712" i="92" s="1"/>
  <c r="E1638" i="92" a="1"/>
  <c r="E1638" i="92" s="1"/>
  <c r="E1561" i="92" a="1"/>
  <c r="E1561" i="92" s="1"/>
  <c r="E1518" i="92" a="1"/>
  <c r="E1518" i="92" s="1"/>
  <c r="E1475" i="92" a="1"/>
  <c r="E1475" i="92" s="1"/>
  <c r="E1445" i="92" a="1"/>
  <c r="E1445" i="92" s="1"/>
  <c r="E1407" i="92" a="1"/>
  <c r="E1407" i="92" s="1"/>
  <c r="E1377" i="92" a="1"/>
  <c r="E1377" i="92" s="1"/>
  <c r="E1343" i="92" a="1"/>
  <c r="E1343" i="92" s="1"/>
  <c r="E1304" i="92" a="1"/>
  <c r="E1304" i="92" s="1"/>
  <c r="E1274" i="92" a="1"/>
  <c r="E1274" i="92" s="1"/>
  <c r="E1239" i="92" a="1"/>
  <c r="E1239" i="92" s="1"/>
  <c r="E1201" i="92" a="1"/>
  <c r="E1201" i="92" s="1"/>
  <c r="E1166" i="92" a="1"/>
  <c r="E1166" i="92" s="1"/>
  <c r="E1132" i="92" a="1"/>
  <c r="E1132" i="92" s="1"/>
  <c r="E1092" i="92" a="1"/>
  <c r="E1092" i="92" s="1"/>
  <c r="E1049" i="92" a="1"/>
  <c r="E1049" i="92" s="1"/>
  <c r="E1011" i="92" a="1"/>
  <c r="E1011" i="92" s="1"/>
  <c r="E968" i="92" a="1"/>
  <c r="E968" i="92" s="1"/>
  <c r="E930" i="92" a="1"/>
  <c r="E930" i="92" s="1"/>
  <c r="E887" i="92" a="1"/>
  <c r="E887" i="92" s="1"/>
  <c r="E849" i="92" a="1"/>
  <c r="E849" i="92" s="1"/>
  <c r="E806" i="92" a="1"/>
  <c r="E806" i="92" s="1"/>
  <c r="E768" i="92" a="1"/>
  <c r="E768" i="92" s="1"/>
  <c r="E657" i="92" a="1"/>
  <c r="E657" i="92" s="1"/>
  <c r="E621" i="92" a="1"/>
  <c r="E621" i="92" s="1"/>
  <c r="E3060" i="92" a="1"/>
  <c r="E3060" i="92" s="1"/>
  <c r="E2688" i="92" a="1"/>
  <c r="E2688" i="92" s="1"/>
  <c r="E2400" i="92" a="1"/>
  <c r="E2400" i="92" s="1"/>
  <c r="E2242" i="92" a="1"/>
  <c r="E2242" i="92" s="1"/>
  <c r="E2123" i="92" a="1"/>
  <c r="E2123" i="92" s="1"/>
  <c r="E2069" i="92" a="1"/>
  <c r="E2069" i="92" s="1"/>
  <c r="E2015" i="92" a="1"/>
  <c r="E2015" i="92" s="1"/>
  <c r="E1961" i="92" a="1"/>
  <c r="E1961" i="92" s="1"/>
  <c r="E1906" i="92" a="1"/>
  <c r="E1906" i="92" s="1"/>
  <c r="E2497" i="92" a="1"/>
  <c r="E2497" i="92" s="1"/>
  <c r="E4281" i="92" a="1"/>
  <c r="E4281" i="92" s="1"/>
  <c r="E4180" i="92" a="1"/>
  <c r="E4180" i="92" s="1"/>
  <c r="E3336" i="92" a="1"/>
  <c r="E3336" i="92" s="1"/>
  <c r="E3477" i="92" a="1"/>
  <c r="E3477" i="92" s="1"/>
  <c r="E3870" i="92" a="1"/>
  <c r="E3870" i="92" s="1"/>
  <c r="E3480" i="92" a="1"/>
  <c r="E3480" i="92" s="1"/>
  <c r="E3544" i="92" a="1"/>
  <c r="E3544" i="92" s="1"/>
  <c r="E4042" i="92" a="1"/>
  <c r="E4042" i="92" s="1"/>
  <c r="E3083" i="92" a="1"/>
  <c r="E3083" i="92" s="1"/>
  <c r="E4308" i="92" a="1"/>
  <c r="E4308" i="92" s="1"/>
  <c r="E3594" i="92" a="1"/>
  <c r="E3594" i="92" s="1"/>
  <c r="E3547" i="92" a="1"/>
  <c r="E3547" i="92" s="1"/>
  <c r="E2951" i="92" a="1"/>
  <c r="E2951" i="92" s="1"/>
  <c r="E2708" i="92" a="1"/>
  <c r="E2708" i="92" s="1"/>
  <c r="E2494" i="92" a="1"/>
  <c r="E2494" i="92" s="1"/>
  <c r="E3881" i="92" a="1"/>
  <c r="E3881" i="92" s="1"/>
  <c r="E3098" i="92" a="1"/>
  <c r="E3098" i="92" s="1"/>
  <c r="E2806" i="92" a="1"/>
  <c r="E2806" i="92" s="1"/>
  <c r="E2583" i="92" a="1"/>
  <c r="E2583" i="92" s="1"/>
  <c r="E2379" i="92" a="1"/>
  <c r="E2379" i="92" s="1"/>
  <c r="E3588" i="92" a="1"/>
  <c r="E3588" i="92" s="1"/>
  <c r="E2998" i="92" a="1"/>
  <c r="E2998" i="92" s="1"/>
  <c r="E2725" i="92" a="1"/>
  <c r="E2725" i="92" s="1"/>
  <c r="E2505" i="92" a="1"/>
  <c r="E2505" i="92" s="1"/>
  <c r="E2302" i="92" a="1"/>
  <c r="E2302" i="92" s="1"/>
  <c r="E3573" i="92" a="1"/>
  <c r="E3573" i="92" s="1"/>
  <c r="E3234" i="92" a="1"/>
  <c r="E3234" i="92" s="1"/>
  <c r="E3001" i="92" a="1"/>
  <c r="E3001" i="92" s="1"/>
  <c r="E2842" i="92" a="1"/>
  <c r="E2842" i="92" s="1"/>
  <c r="E2741" i="92" a="1"/>
  <c r="E2741" i="92" s="1"/>
  <c r="E2631" i="92" a="1"/>
  <c r="E2631" i="92" s="1"/>
  <c r="E2520" i="92" a="1"/>
  <c r="E2520" i="92" s="1"/>
  <c r="E3020" i="92" a="1"/>
  <c r="E3020" i="92" s="1"/>
  <c r="E2605" i="92" a="1"/>
  <c r="E2605" i="92" s="1"/>
  <c r="E2363" i="92" a="1"/>
  <c r="E2363" i="92" s="1"/>
  <c r="E2200" i="92" a="1"/>
  <c r="E2200" i="92" s="1"/>
  <c r="E2038" i="92" a="1"/>
  <c r="E2038" i="92" s="1"/>
  <c r="E1912" i="92" a="1"/>
  <c r="E1912" i="92" s="1"/>
  <c r="E3213" i="92" a="1"/>
  <c r="E3213" i="92" s="1"/>
  <c r="E2735" i="92" a="1"/>
  <c r="E2735" i="92" s="1"/>
  <c r="E2413" i="92" a="1"/>
  <c r="E2413" i="92" s="1"/>
  <c r="E2258" i="92" a="1"/>
  <c r="E2258" i="92" s="1"/>
  <c r="E2177" i="92" a="1"/>
  <c r="E2177" i="92" s="1"/>
  <c r="E3103" i="92" a="1"/>
  <c r="E3103" i="92" s="1"/>
  <c r="E2702" i="92" a="1"/>
  <c r="E2702" i="92" s="1"/>
  <c r="E2368" i="92" a="1"/>
  <c r="E2368" i="92" s="1"/>
  <c r="E2172" i="92" a="1"/>
  <c r="E2172" i="92" s="1"/>
  <c r="E2001" i="92" a="1"/>
  <c r="E2001" i="92" s="1"/>
  <c r="E3808" i="92" a="1"/>
  <c r="E3808" i="92" s="1"/>
  <c r="E2931" i="92" a="1"/>
  <c r="E2931" i="92" s="1"/>
  <c r="E2586" i="92" a="1"/>
  <c r="E2586" i="92" s="1"/>
  <c r="E2359" i="92" a="1"/>
  <c r="E2359" i="92" s="1"/>
  <c r="E2234" i="92" a="1"/>
  <c r="E2234" i="92" s="1"/>
  <c r="E2153" i="92" a="1"/>
  <c r="E2153" i="92" s="1"/>
  <c r="E2072" i="92" a="1"/>
  <c r="E2072" i="92" s="1"/>
  <c r="E1991" i="92" a="1"/>
  <c r="E1991" i="92" s="1"/>
  <c r="E1899" i="92" a="1"/>
  <c r="E1899" i="92" s="1"/>
  <c r="E2677" i="92" a="1"/>
  <c r="E2677" i="92" s="1"/>
  <c r="E2129" i="92" a="1"/>
  <c r="E2129" i="92" s="1"/>
  <c r="E1913" i="92" a="1"/>
  <c r="E1913" i="92" s="1"/>
  <c r="E1776" i="92" a="1"/>
  <c r="E1776" i="92" s="1"/>
  <c r="E1668" i="92" a="1"/>
  <c r="E1668" i="92" s="1"/>
  <c r="E1558" i="92" a="1"/>
  <c r="E1558" i="92" s="1"/>
  <c r="E1447" i="92" a="1"/>
  <c r="E1447" i="92" s="1"/>
  <c r="E1332" i="92" a="1"/>
  <c r="E1332" i="92" s="1"/>
  <c r="E1233" i="92" a="1"/>
  <c r="E1233" i="92" s="1"/>
  <c r="E1125" i="92" a="1"/>
  <c r="E1125" i="92" s="1"/>
  <c r="E1030" i="92" a="1"/>
  <c r="E1030" i="92" s="1"/>
  <c r="E2459" i="92" a="1"/>
  <c r="E2459" i="92" s="1"/>
  <c r="E2026" i="92" a="1"/>
  <c r="E2026" i="92" s="1"/>
  <c r="E1816" i="92" a="1"/>
  <c r="E1816" i="92" s="1"/>
  <c r="E1708" i="92" a="1"/>
  <c r="E1708" i="92" s="1"/>
  <c r="E1607" i="92" a="1"/>
  <c r="E1607" i="92" s="1"/>
  <c r="E1537" i="92" a="1"/>
  <c r="E1537" i="92" s="1"/>
  <c r="E1459" i="92" a="1"/>
  <c r="E1459" i="92" s="1"/>
  <c r="E1378" i="92" a="1"/>
  <c r="E1378" i="92" s="1"/>
  <c r="E1314" i="92" a="1"/>
  <c r="E1314" i="92" s="1"/>
  <c r="E1236" i="92" a="1"/>
  <c r="E1236" i="92" s="1"/>
  <c r="E1167" i="92" a="1"/>
  <c r="E1167" i="92" s="1"/>
  <c r="E1093" i="92" a="1"/>
  <c r="E1093" i="92" s="1"/>
  <c r="E1028" i="92" a="1"/>
  <c r="E1028" i="92" s="1"/>
  <c r="E964" i="92" a="1"/>
  <c r="E964" i="92" s="1"/>
  <c r="E899" i="92" a="1"/>
  <c r="E899" i="92" s="1"/>
  <c r="E834" i="92" a="1"/>
  <c r="E834" i="92" s="1"/>
  <c r="E769" i="92" a="1"/>
  <c r="E769" i="92" s="1"/>
  <c r="E718" i="92" a="1"/>
  <c r="E718" i="92" s="1"/>
  <c r="E682" i="92" a="1"/>
  <c r="E682" i="92" s="1"/>
  <c r="E632" i="92" a="1"/>
  <c r="E632" i="92" s="1"/>
  <c r="E2629" i="92" a="1"/>
  <c r="E2629" i="92" s="1"/>
  <c r="E2205" i="92" a="1"/>
  <c r="E2205" i="92" s="1"/>
  <c r="E2079" i="92" a="1"/>
  <c r="E2079" i="92" s="1"/>
  <c r="E1971" i="92" a="1"/>
  <c r="E1971" i="92" s="1"/>
  <c r="E1849" i="92" a="1"/>
  <c r="E1849" i="92" s="1"/>
  <c r="E1778" i="92" a="1"/>
  <c r="E1778" i="92" s="1"/>
  <c r="E1707" i="92" a="1"/>
  <c r="E1707" i="92" s="1"/>
  <c r="E1628" i="92" a="1"/>
  <c r="E1628" i="92" s="1"/>
  <c r="E1555" i="92" a="1"/>
  <c r="E1555" i="92" s="1"/>
  <c r="E1514" i="92" a="1"/>
  <c r="E1514" i="92" s="1"/>
  <c r="E1471" i="92" a="1"/>
  <c r="E1471" i="92" s="1"/>
  <c r="E1441" i="92" a="1"/>
  <c r="E1441" i="92" s="1"/>
  <c r="E1402" i="92" a="1"/>
  <c r="E1402" i="92" s="1"/>
  <c r="E1369" i="92" a="1"/>
  <c r="E1369" i="92" s="1"/>
  <c r="E1334" i="92" a="1"/>
  <c r="E1334" i="92" s="1"/>
  <c r="E1300" i="92" a="1"/>
  <c r="E1300" i="92" s="1"/>
  <c r="E1266" i="92" a="1"/>
  <c r="E1266" i="92" s="1"/>
  <c r="E1235" i="92" a="1"/>
  <c r="E1235" i="92" s="1"/>
  <c r="E1196" i="92" a="1"/>
  <c r="E1196" i="92" s="1"/>
  <c r="E1162" i="92" a="1"/>
  <c r="E1162" i="92" s="1"/>
  <c r="E1127" i="92" a="1"/>
  <c r="E1127" i="92" s="1"/>
  <c r="E1087" i="92" a="1"/>
  <c r="E1087" i="92" s="1"/>
  <c r="E1044" i="92" a="1"/>
  <c r="E1044" i="92" s="1"/>
  <c r="E1006" i="92" a="1"/>
  <c r="E1006" i="92" s="1"/>
  <c r="E963" i="92" a="1"/>
  <c r="E963" i="92" s="1"/>
  <c r="E925" i="92" a="1"/>
  <c r="E925" i="92" s="1"/>
  <c r="E882" i="92" a="1"/>
  <c r="E882" i="92" s="1"/>
  <c r="E844" i="92" a="1"/>
  <c r="E844" i="92" s="1"/>
  <c r="E801" i="92" a="1"/>
  <c r="E801" i="92" s="1"/>
  <c r="E763" i="92" a="1"/>
  <c r="E763" i="92" s="1"/>
  <c r="E653" i="92" a="1"/>
  <c r="E653" i="92" s="1"/>
  <c r="E617" i="92" a="1"/>
  <c r="E617" i="92" s="1"/>
  <c r="E2978" i="92" a="1"/>
  <c r="E2978" i="92" s="1"/>
  <c r="E2620" i="92" a="1"/>
  <c r="E2620" i="92" s="1"/>
  <c r="E2373" i="92" a="1"/>
  <c r="E2373" i="92" s="1"/>
  <c r="E2202" i="92" a="1"/>
  <c r="E2202" i="92" s="1"/>
  <c r="E2114" i="92" a="1"/>
  <c r="E2114" i="92" s="1"/>
  <c r="E2060" i="92" a="1"/>
  <c r="E2060" i="92" s="1"/>
  <c r="E2006" i="92" a="1"/>
  <c r="E2006" i="92" s="1"/>
  <c r="E1952" i="92" a="1"/>
  <c r="E1952" i="92" s="1"/>
  <c r="E1896" i="92" a="1"/>
  <c r="E1896" i="92" s="1"/>
  <c r="E2416" i="92" a="1"/>
  <c r="E2416" i="92" s="1"/>
  <c r="E2091" i="92" a="1"/>
  <c r="E2091" i="92" s="1"/>
  <c r="E1929" i="92" a="1"/>
  <c r="E1929" i="92" s="1"/>
  <c r="E1819" i="92" a="1"/>
  <c r="E1819" i="92" s="1"/>
  <c r="E1744" i="92" a="1"/>
  <c r="E1744" i="92" s="1"/>
  <c r="E1660" i="92" a="1"/>
  <c r="E1660" i="92" s="1"/>
  <c r="E1588" i="92" a="1"/>
  <c r="E1588" i="92" s="1"/>
  <c r="E1522" i="92" a="1"/>
  <c r="E1522" i="92" s="1"/>
  <c r="E1419" i="92" a="1"/>
  <c r="E1419" i="92" s="1"/>
  <c r="E1359" i="92" a="1"/>
  <c r="E1359" i="92" s="1"/>
  <c r="E1256" i="92" a="1"/>
  <c r="E1256" i="92" s="1"/>
  <c r="E1190" i="92" a="1"/>
  <c r="E1190" i="92" s="1"/>
  <c r="E1121" i="92" a="1"/>
  <c r="E1121" i="92" s="1"/>
  <c r="E1048" i="92" a="1"/>
  <c r="E1048" i="92" s="1"/>
  <c r="E992" i="92" a="1"/>
  <c r="E992" i="92" s="1"/>
  <c r="E944" i="92" a="1"/>
  <c r="E944" i="92" s="1"/>
  <c r="E895" i="92" a="1"/>
  <c r="E895" i="92" s="1"/>
  <c r="E847" i="92" a="1"/>
  <c r="E847" i="92" s="1"/>
  <c r="E798" i="92" a="1"/>
  <c r="E798" i="92" s="1"/>
  <c r="E749" i="92" a="1"/>
  <c r="E749" i="92" s="1"/>
  <c r="E716" i="92" a="1"/>
  <c r="E716" i="92" s="1"/>
  <c r="E689" i="92" a="1"/>
  <c r="E689" i="92" s="1"/>
  <c r="E662" i="92" a="1"/>
  <c r="E662" i="92" s="1"/>
  <c r="E590" i="92" a="1"/>
  <c r="E590" i="92" s="1"/>
  <c r="E548" i="92" a="1"/>
  <c r="E548" i="92" s="1"/>
  <c r="E494" i="92" a="1"/>
  <c r="E494" i="92" s="1"/>
  <c r="E440" i="92" a="1"/>
  <c r="E440" i="92" s="1"/>
  <c r="E386" i="92" a="1"/>
  <c r="E386" i="92" s="1"/>
  <c r="E332" i="92" a="1"/>
  <c r="E332" i="92" s="1"/>
  <c r="E278" i="92" a="1"/>
  <c r="E278" i="92" s="1"/>
  <c r="E224" i="92" a="1"/>
  <c r="E224" i="92" s="1"/>
  <c r="E170" i="92" a="1"/>
  <c r="E170" i="92" s="1"/>
  <c r="E116" i="92" a="1"/>
  <c r="E116" i="92" s="1"/>
  <c r="E62" i="92" a="1"/>
  <c r="E62" i="92" s="1"/>
  <c r="E8" i="92" a="1"/>
  <c r="E8" i="92" s="1"/>
  <c r="E2310" i="92" a="1"/>
  <c r="E2310" i="92" s="1"/>
  <c r="E2083" i="92" a="1"/>
  <c r="E2083" i="92" s="1"/>
  <c r="E1921" i="92" a="1"/>
  <c r="E1921" i="92" s="1"/>
  <c r="E1826" i="92" a="1"/>
  <c r="E1826" i="92" s="1"/>
  <c r="E1733" i="92" a="1"/>
  <c r="E1733" i="92" s="1"/>
  <c r="E1667" i="92" a="1"/>
  <c r="E1667" i="92" s="1"/>
  <c r="E1586" i="92" a="1"/>
  <c r="E1586" i="92" s="1"/>
  <c r="E1529" i="92" a="1"/>
  <c r="E1529" i="92" s="1"/>
  <c r="E1477" i="92" a="1"/>
  <c r="E1477" i="92" s="1"/>
  <c r="E1408" i="92" a="1"/>
  <c r="E1408" i="92" s="1"/>
  <c r="E1331" i="92" a="1"/>
  <c r="E1331" i="92" s="1"/>
  <c r="E1272" i="92" a="1"/>
  <c r="E1272" i="92" s="1"/>
  <c r="E1168" i="92" a="1"/>
  <c r="E1168" i="92" s="1"/>
  <c r="E1089" i="92" a="1"/>
  <c r="E1089" i="92" s="1"/>
  <c r="E1014" i="92" a="1"/>
  <c r="E1014" i="92" s="1"/>
  <c r="E965" i="92" a="1"/>
  <c r="E965" i="92" s="1"/>
  <c r="E917" i="92" a="1"/>
  <c r="E917" i="92" s="1"/>
  <c r="E868" i="92" a="1"/>
  <c r="E868" i="92" s="1"/>
  <c r="E820" i="92" a="1"/>
  <c r="E820" i="92" s="1"/>
  <c r="E771" i="92" a="1"/>
  <c r="E771" i="92" s="1"/>
  <c r="E728" i="92" a="1"/>
  <c r="E728" i="92" s="1"/>
  <c r="E701" i="92" a="1"/>
  <c r="E701" i="92" s="1"/>
  <c r="E674" i="92" a="1"/>
  <c r="E674" i="92" s="1"/>
  <c r="E644" i="92" a="1"/>
  <c r="E644" i="92" s="1"/>
  <c r="E589" i="92" a="1"/>
  <c r="E589" i="92" s="1"/>
  <c r="E551" i="92" a="1"/>
  <c r="E551" i="92" s="1"/>
  <c r="E497" i="92" a="1"/>
  <c r="E497" i="92" s="1"/>
  <c r="E443" i="92" a="1"/>
  <c r="E443" i="92" s="1"/>
  <c r="E389" i="92" a="1"/>
  <c r="E389" i="92" s="1"/>
  <c r="E335" i="92" a="1"/>
  <c r="E335" i="92" s="1"/>
  <c r="E281" i="92" a="1"/>
  <c r="E281" i="92" s="1"/>
  <c r="E227" i="92" a="1"/>
  <c r="E227" i="92" s="1"/>
  <c r="E173" i="92" a="1"/>
  <c r="E173" i="92" s="1"/>
  <c r="E119" i="92" a="1"/>
  <c r="E119" i="92" s="1"/>
  <c r="E65" i="92" a="1"/>
  <c r="E65" i="92" s="1"/>
  <c r="E11" i="92" a="1"/>
  <c r="E11" i="92" s="1"/>
  <c r="E2292" i="92" a="1"/>
  <c r="E2292" i="92" s="1"/>
  <c r="E2022" i="92" a="1"/>
  <c r="E2022" i="92" s="1"/>
  <c r="E1824" i="92" a="1"/>
  <c r="E1824" i="92" s="1"/>
  <c r="E1740" i="92" a="1"/>
  <c r="E1740" i="92" s="1"/>
  <c r="E1683" i="92" a="1"/>
  <c r="E1683" i="92" s="1"/>
  <c r="E1610" i="92" a="1"/>
  <c r="E1610" i="92" s="1"/>
  <c r="E1536" i="92" a="1"/>
  <c r="E1536" i="92" s="1"/>
  <c r="E1474" i="92" a="1"/>
  <c r="E1474" i="92" s="1"/>
  <c r="E1415" i="92" a="1"/>
  <c r="E1415" i="92" s="1"/>
  <c r="E1338" i="92" a="1"/>
  <c r="E1338" i="92" s="1"/>
  <c r="E1278" i="92" a="1"/>
  <c r="E1278" i="92" s="1"/>
  <c r="E1185" i="92" a="1"/>
  <c r="E1185" i="92" s="1"/>
  <c r="E1107" i="92" a="1"/>
  <c r="E1107" i="92" s="1"/>
  <c r="E1043" i="92" a="1"/>
  <c r="E1043" i="92" s="1"/>
  <c r="E988" i="92" a="1"/>
  <c r="E988" i="92" s="1"/>
  <c r="E923" i="92" a="1"/>
  <c r="E923" i="92" s="1"/>
  <c r="E858" i="92" a="1"/>
  <c r="E858" i="92" s="1"/>
  <c r="E810" i="92" a="1"/>
  <c r="E810" i="92" s="1"/>
  <c r="E745" i="92" a="1"/>
  <c r="E745" i="92" s="1"/>
  <c r="E615" i="92" a="1"/>
  <c r="E615" i="92" s="1"/>
  <c r="E574" i="92" a="1"/>
  <c r="E574" i="92" s="1"/>
  <c r="E546" i="92" a="1"/>
  <c r="E546" i="92" s="1"/>
  <c r="E519" i="92" a="1"/>
  <c r="E519" i="92" s="1"/>
  <c r="E492" i="92" a="1"/>
  <c r="E492" i="92" s="1"/>
  <c r="E465" i="92" a="1"/>
  <c r="E465" i="92" s="1"/>
  <c r="E438" i="92" a="1"/>
  <c r="E438" i="92" s="1"/>
  <c r="E411" i="92" a="1"/>
  <c r="E411" i="92" s="1"/>
  <c r="E384" i="92" a="1"/>
  <c r="E384" i="92" s="1"/>
  <c r="E357" i="92" a="1"/>
  <c r="E357" i="92" s="1"/>
  <c r="E330" i="92" a="1"/>
  <c r="E330" i="92" s="1"/>
  <c r="E303" i="92" a="1"/>
  <c r="E303" i="92" s="1"/>
  <c r="E276" i="92" a="1"/>
  <c r="E276" i="92" s="1"/>
  <c r="E249" i="92" a="1"/>
  <c r="E249" i="92" s="1"/>
  <c r="E222" i="92" a="1"/>
  <c r="E222" i="92" s="1"/>
  <c r="E195" i="92" a="1"/>
  <c r="E195" i="92" s="1"/>
  <c r="E168" i="92" a="1"/>
  <c r="E168" i="92" s="1"/>
  <c r="E141" i="92" a="1"/>
  <c r="E141" i="92" s="1"/>
  <c r="E114" i="92" a="1"/>
  <c r="E114" i="92" s="1"/>
  <c r="E87" i="92" a="1"/>
  <c r="E87" i="92" s="1"/>
  <c r="E60" i="92" a="1"/>
  <c r="E60" i="92" s="1"/>
  <c r="E33" i="92" a="1"/>
  <c r="E33" i="92" s="1"/>
  <c r="E6" i="92" a="1"/>
  <c r="E6" i="92" s="1"/>
  <c r="E1923" i="92" a="1"/>
  <c r="E1923" i="92" s="1"/>
  <c r="E1753" i="92" a="1"/>
  <c r="E1753" i="92" s="1"/>
  <c r="E1623" i="92" a="1"/>
  <c r="E1623" i="92" s="1"/>
  <c r="E1495" i="92" a="1"/>
  <c r="E1495" i="92" s="1"/>
  <c r="E1358" i="92" a="1"/>
  <c r="E1358" i="92" s="1"/>
  <c r="E1180" i="92" a="1"/>
  <c r="E1180" i="92" s="1"/>
  <c r="E1015" i="92" a="1"/>
  <c r="E1015" i="92" s="1"/>
  <c r="E885" i="92" a="1"/>
  <c r="E885" i="92" s="1"/>
  <c r="E772" i="92" a="1"/>
  <c r="E772" i="92" s="1"/>
  <c r="E593" i="92" a="1"/>
  <c r="E593" i="92" s="1"/>
  <c r="E529" i="92" a="1"/>
  <c r="E529" i="92" s="1"/>
  <c r="E475" i="92" a="1"/>
  <c r="E475" i="92" s="1"/>
  <c r="E421" i="92" a="1"/>
  <c r="E421" i="92" s="1"/>
  <c r="E367" i="92" a="1"/>
  <c r="E367" i="92" s="1"/>
  <c r="E313" i="92" a="1"/>
  <c r="E313" i="92" s="1"/>
  <c r="E259" i="92" a="1"/>
  <c r="E259" i="92" s="1"/>
  <c r="E205" i="92" a="1"/>
  <c r="E205" i="92" s="1"/>
  <c r="E151" i="92" a="1"/>
  <c r="E151" i="92" s="1"/>
  <c r="E97" i="92" a="1"/>
  <c r="E97" i="92" s="1"/>
  <c r="E43" i="92" a="1"/>
  <c r="E43" i="92" s="1"/>
  <c r="E2872" i="92" a="1"/>
  <c r="E2872" i="92" s="1"/>
  <c r="E2019" i="92" a="1"/>
  <c r="E2019" i="92" s="1"/>
  <c r="E1786" i="92" a="1"/>
  <c r="E1786" i="92" s="1"/>
  <c r="E1654" i="92" a="1"/>
  <c r="E1654" i="92" s="1"/>
  <c r="E1508" i="92" a="1"/>
  <c r="E1508" i="92" s="1"/>
  <c r="E1354" i="92" a="1"/>
  <c r="E1354" i="92" s="1"/>
  <c r="E1234" i="92" a="1"/>
  <c r="E1234" i="92" s="1"/>
  <c r="E1074" i="92" a="1"/>
  <c r="E1074" i="92" s="1"/>
  <c r="E962" i="92" a="1"/>
  <c r="E962" i="92" s="1"/>
  <c r="E865" i="92" a="1"/>
  <c r="E865" i="92" s="1"/>
  <c r="E767" i="92" a="1"/>
  <c r="E767" i="92" s="1"/>
  <c r="E699" i="92" a="1"/>
  <c r="E699" i="92" s="1"/>
  <c r="E631" i="92" a="1"/>
  <c r="E631" i="92" s="1"/>
  <c r="E554" i="92" a="1"/>
  <c r="E554" i="92" s="1"/>
  <c r="E500" i="92" a="1"/>
  <c r="E500" i="92" s="1"/>
  <c r="E446" i="92" a="1"/>
  <c r="E446" i="92" s="1"/>
  <c r="E392" i="92" a="1"/>
  <c r="E392" i="92" s="1"/>
  <c r="E338" i="92" a="1"/>
  <c r="E338" i="92" s="1"/>
  <c r="E284" i="92" a="1"/>
  <c r="E284" i="92" s="1"/>
  <c r="E230" i="92" a="1"/>
  <c r="E230" i="92" s="1"/>
  <c r="E176" i="92" a="1"/>
  <c r="E176" i="92" s="1"/>
  <c r="E122" i="92" a="1"/>
  <c r="E122" i="92" s="1"/>
  <c r="E68" i="92" a="1"/>
  <c r="E68" i="92" s="1"/>
  <c r="E14" i="92" a="1"/>
  <c r="E14" i="92" s="1"/>
  <c r="E2187" i="92" a="1"/>
  <c r="E2187" i="92" s="1"/>
  <c r="E1822" i="92" a="1"/>
  <c r="E1822" i="92" s="1"/>
  <c r="E1690" i="92" a="1"/>
  <c r="E1690" i="92" s="1"/>
  <c r="E1562" i="92" a="1"/>
  <c r="E1562" i="92" s="1"/>
  <c r="E1421" i="92" a="1"/>
  <c r="E1421" i="92" s="1"/>
  <c r="E1301" i="92" a="1"/>
  <c r="E1301" i="92" s="1"/>
  <c r="E1134" i="92" a="1"/>
  <c r="E1134" i="92" s="1"/>
  <c r="E977" i="92" a="1"/>
  <c r="E977" i="92" s="1"/>
  <c r="E864" i="92" a="1"/>
  <c r="E864" i="92" s="1"/>
  <c r="E652" i="92" a="1"/>
  <c r="E652" i="92" s="1"/>
  <c r="E591" i="92" a="1"/>
  <c r="E591" i="92" s="1"/>
  <c r="E526" i="92" a="1"/>
  <c r="E526" i="92" s="1"/>
  <c r="E472" i="92" a="1"/>
  <c r="E472" i="92" s="1"/>
  <c r="E418" i="92" a="1"/>
  <c r="E418" i="92" s="1"/>
  <c r="E364" i="92" a="1"/>
  <c r="E364" i="92" s="1"/>
  <c r="E310" i="92" a="1"/>
  <c r="E310" i="92" s="1"/>
  <c r="E256" i="92" a="1"/>
  <c r="E256" i="92" s="1"/>
  <c r="E202" i="92" a="1"/>
  <c r="E202" i="92" s="1"/>
  <c r="E148" i="92" a="1"/>
  <c r="E148" i="92" s="1"/>
  <c r="E94" i="92" a="1"/>
  <c r="E94" i="92" s="1"/>
  <c r="E40" i="92" a="1"/>
  <c r="E40" i="92" s="1"/>
  <c r="E2255" i="92" a="1"/>
  <c r="E2255" i="92" s="1"/>
  <c r="E1762" i="92" a="1"/>
  <c r="E1762" i="92" s="1"/>
  <c r="E1470" i="92" a="1"/>
  <c r="E1470" i="92" s="1"/>
  <c r="E1150" i="92" a="1"/>
  <c r="E1150" i="92" s="1"/>
  <c r="E894" i="92" a="1"/>
  <c r="E894" i="92" s="1"/>
  <c r="E604" i="92" a="1"/>
  <c r="E604" i="92" s="1"/>
  <c r="E489" i="92" a="1"/>
  <c r="E489" i="92" s="1"/>
  <c r="E381" i="92" a="1"/>
  <c r="E381" i="92" s="1"/>
  <c r="E273" i="92" a="1"/>
  <c r="E273" i="92" s="1"/>
  <c r="E165" i="92" a="1"/>
  <c r="E165" i="92" s="1"/>
  <c r="E57" i="92" a="1"/>
  <c r="E57" i="92" s="1"/>
  <c r="E2094" i="92" a="1"/>
  <c r="E2094" i="92" s="1"/>
  <c r="E1681" i="92" a="1"/>
  <c r="E1681" i="92" s="1"/>
  <c r="E1463" i="92" a="1"/>
  <c r="E1463" i="92" s="1"/>
  <c r="E1259" i="92" a="1"/>
  <c r="E1259" i="92" s="1"/>
  <c r="E986" i="92" a="1"/>
  <c r="E986" i="92" s="1"/>
  <c r="E759" i="92" a="1"/>
  <c r="E759" i="92" s="1"/>
  <c r="E540" i="92" a="1"/>
  <c r="E540" i="92" s="1"/>
  <c r="E432" i="92" a="1"/>
  <c r="E432" i="92" s="1"/>
  <c r="E324" i="92" a="1"/>
  <c r="E324" i="92" s="1"/>
  <c r="E216" i="92" a="1"/>
  <c r="E216" i="92" s="1"/>
  <c r="E108" i="92" a="1"/>
  <c r="E108" i="92" s="1"/>
  <c r="E2782" i="92" a="1"/>
  <c r="E2782" i="92" s="1"/>
  <c r="E1818" i="92" a="1"/>
  <c r="E1818" i="92" s="1"/>
  <c r="E1521" i="92" a="1"/>
  <c r="E1521" i="92" s="1"/>
  <c r="E1209" i="92" a="1"/>
  <c r="E1209" i="92" s="1"/>
  <c r="E943" i="92" a="1"/>
  <c r="E943" i="92" s="1"/>
  <c r="E629" i="92" a="1"/>
  <c r="E629" i="92" s="1"/>
  <c r="E516" i="92" a="1"/>
  <c r="E516" i="92" s="1"/>
  <c r="E408" i="92" a="1"/>
  <c r="E408" i="92" s="1"/>
  <c r="E300" i="92" a="1"/>
  <c r="E300" i="92" s="1"/>
  <c r="E192" i="92" a="1"/>
  <c r="E192" i="92" s="1"/>
  <c r="E84" i="92" a="1"/>
  <c r="E84" i="92" s="1"/>
  <c r="E2237" i="92" a="1"/>
  <c r="E2237" i="92" s="1"/>
  <c r="E4317" i="92" a="1"/>
  <c r="E4317" i="92" s="1"/>
  <c r="E4159" i="92" a="1"/>
  <c r="E4159" i="92" s="1"/>
  <c r="E4018" i="92" a="1"/>
  <c r="E4018" i="92" s="1"/>
  <c r="E4168" i="92" a="1"/>
  <c r="E4168" i="92" s="1"/>
  <c r="E3381" i="92" a="1"/>
  <c r="E3381" i="92" s="1"/>
  <c r="E4280" i="92" a="1"/>
  <c r="E4280" i="92" s="1"/>
  <c r="E3330" i="92" a="1"/>
  <c r="E3330" i="92" s="1"/>
  <c r="E3398" i="92" a="1"/>
  <c r="E3398" i="92" s="1"/>
  <c r="E3645" i="92" a="1"/>
  <c r="E3645" i="92" s="1"/>
  <c r="E3045" i="92" a="1"/>
  <c r="E3045" i="92" s="1"/>
  <c r="E4119" i="92" a="1"/>
  <c r="E4119" i="92" s="1"/>
  <c r="E3546" i="92" a="1"/>
  <c r="E3546" i="92" s="1"/>
  <c r="E3379" i="92" a="1"/>
  <c r="E3379" i="92" s="1"/>
  <c r="E2902" i="92" a="1"/>
  <c r="E2902" i="92" s="1"/>
  <c r="E2672" i="92" a="1"/>
  <c r="E2672" i="92" s="1"/>
  <c r="E2465" i="92" a="1"/>
  <c r="E2465" i="92" s="1"/>
  <c r="E3638" i="92" a="1"/>
  <c r="E3638" i="92" s="1"/>
  <c r="E3033" i="92" a="1"/>
  <c r="E3033" i="92" s="1"/>
  <c r="E2769" i="92" a="1"/>
  <c r="E2769" i="92" s="1"/>
  <c r="E2556" i="92" a="1"/>
  <c r="E2556" i="92" s="1"/>
  <c r="E2353" i="92" a="1"/>
  <c r="E2353" i="92" s="1"/>
  <c r="E3417" i="92" a="1"/>
  <c r="E3417" i="92" s="1"/>
  <c r="E2933" i="92" a="1"/>
  <c r="E2933" i="92" s="1"/>
  <c r="E2689" i="92" a="1"/>
  <c r="E2689" i="92" s="1"/>
  <c r="E2468" i="92" a="1"/>
  <c r="E2468" i="92" s="1"/>
  <c r="E2298" i="92" a="1"/>
  <c r="E2298" i="92" s="1"/>
  <c r="E3549" i="92" a="1"/>
  <c r="E3549" i="92" s="1"/>
  <c r="E3221" i="92" a="1"/>
  <c r="E3221" i="92" s="1"/>
  <c r="E2994" i="92" a="1"/>
  <c r="E2994" i="92" s="1"/>
  <c r="E2837" i="92" a="1"/>
  <c r="E2837" i="92" s="1"/>
  <c r="E2734" i="92" a="1"/>
  <c r="E2734" i="92" s="1"/>
  <c r="E2627" i="92" a="1"/>
  <c r="E2627" i="92" s="1"/>
  <c r="E2516" i="92" a="1"/>
  <c r="E2516" i="92" s="1"/>
  <c r="E2971" i="92" a="1"/>
  <c r="E2971" i="92" s="1"/>
  <c r="E2570" i="92" a="1"/>
  <c r="E2570" i="92" s="1"/>
  <c r="E2354" i="92" a="1"/>
  <c r="E2354" i="92" s="1"/>
  <c r="E2196" i="92" a="1"/>
  <c r="E2196" i="92" s="1"/>
  <c r="E2034" i="92" a="1"/>
  <c r="E2034" i="92" s="1"/>
  <c r="E1907" i="92" a="1"/>
  <c r="E1907" i="92" s="1"/>
  <c r="E3139" i="92" a="1"/>
  <c r="E3139" i="92" s="1"/>
  <c r="E2703" i="92" a="1"/>
  <c r="E2703" i="92" s="1"/>
  <c r="E2404" i="92" a="1"/>
  <c r="E2404" i="92" s="1"/>
  <c r="E2253" i="92" a="1"/>
  <c r="E2253" i="92" s="1"/>
  <c r="E2173" i="92" a="1"/>
  <c r="E2173" i="92" s="1"/>
  <c r="E3071" i="92" a="1"/>
  <c r="E3071" i="92" s="1"/>
  <c r="E2670" i="92" a="1"/>
  <c r="E2670" i="92" s="1"/>
  <c r="E2350" i="92" a="1"/>
  <c r="E2350" i="92" s="1"/>
  <c r="E2158" i="92" a="1"/>
  <c r="E2158" i="92" s="1"/>
  <c r="E1996" i="92" a="1"/>
  <c r="E1996" i="92" s="1"/>
  <c r="E3630" i="92" a="1"/>
  <c r="E3630" i="92" s="1"/>
  <c r="E2907" i="92" a="1"/>
  <c r="E2907" i="92" s="1"/>
  <c r="E2575" i="92" a="1"/>
  <c r="E2575" i="92" s="1"/>
  <c r="E2349" i="92" a="1"/>
  <c r="E2349" i="92" s="1"/>
  <c r="E2229" i="92" a="1"/>
  <c r="E2229" i="92" s="1"/>
  <c r="E2149" i="92" a="1"/>
  <c r="E2149" i="92" s="1"/>
  <c r="E2067" i="92" a="1"/>
  <c r="E2067" i="92" s="1"/>
  <c r="E1987" i="92" a="1"/>
  <c r="E1987" i="92" s="1"/>
  <c r="E1895" i="92" a="1"/>
  <c r="E1895" i="92" s="1"/>
  <c r="E2643" i="92" a="1"/>
  <c r="E2643" i="92" s="1"/>
  <c r="E2120" i="92" a="1"/>
  <c r="E2120" i="92" s="1"/>
  <c r="E1903" i="92" a="1"/>
  <c r="E1903" i="92" s="1"/>
  <c r="E1771" i="92" a="1"/>
  <c r="E1771" i="92" s="1"/>
  <c r="E1663" i="92" a="1"/>
  <c r="E1663" i="92" s="1"/>
  <c r="E1553" i="92" a="1"/>
  <c r="E1553" i="92" s="1"/>
  <c r="E1443" i="92" a="1"/>
  <c r="E1443" i="92" s="1"/>
  <c r="E1324" i="92" a="1"/>
  <c r="E1324" i="92" s="1"/>
  <c r="E1228" i="92" a="1"/>
  <c r="E1228" i="92" s="1"/>
  <c r="E1120" i="92" a="1"/>
  <c r="E1120" i="92" s="1"/>
  <c r="E1025" i="92" a="1"/>
  <c r="E1025" i="92" s="1"/>
  <c r="E2433" i="92" a="1"/>
  <c r="E2433" i="92" s="1"/>
  <c r="E2008" i="92" a="1"/>
  <c r="E2008" i="92" s="1"/>
  <c r="E1812" i="92" a="1"/>
  <c r="E1812" i="92" s="1"/>
  <c r="E1704" i="92" a="1"/>
  <c r="E1704" i="92" s="1"/>
  <c r="E1603" i="92" a="1"/>
  <c r="E1603" i="92" s="1"/>
  <c r="E1515" i="92" a="1"/>
  <c r="E1515" i="92" s="1"/>
  <c r="E1437" i="92" a="1"/>
  <c r="E1437" i="92" s="1"/>
  <c r="E1361" i="92" a="1"/>
  <c r="E1361" i="92" s="1"/>
  <c r="E1292" i="92" a="1"/>
  <c r="E1292" i="92" s="1"/>
  <c r="E1221" i="92" a="1"/>
  <c r="E1221" i="92" s="1"/>
  <c r="E1143" i="92" a="1"/>
  <c r="E1143" i="92" s="1"/>
  <c r="E1077" i="92" a="1"/>
  <c r="E1077" i="92" s="1"/>
  <c r="E1012" i="92" a="1"/>
  <c r="E1012" i="92" s="1"/>
  <c r="E947" i="92" a="1"/>
  <c r="E947" i="92" s="1"/>
  <c r="E883" i="92" a="1"/>
  <c r="E883" i="92" s="1"/>
  <c r="E818" i="92" a="1"/>
  <c r="E818" i="92" s="1"/>
  <c r="E753" i="92" a="1"/>
  <c r="E753" i="92" s="1"/>
  <c r="E709" i="92" a="1"/>
  <c r="E709" i="92" s="1"/>
  <c r="E673" i="92" a="1"/>
  <c r="E673" i="92" s="1"/>
  <c r="E3294" i="92" a="1"/>
  <c r="E3294" i="92" s="1"/>
  <c r="E2458" i="92" a="1"/>
  <c r="E2458" i="92" s="1"/>
  <c r="E2165" i="92" a="1"/>
  <c r="E2165" i="92" s="1"/>
  <c r="E2053" i="92" a="1"/>
  <c r="E2053" i="92" s="1"/>
  <c r="E1945" i="92" a="1"/>
  <c r="E1945" i="92" s="1"/>
  <c r="E1830" i="92" a="1"/>
  <c r="E1830" i="92" s="1"/>
  <c r="E1763" i="92" a="1"/>
  <c r="E1763" i="92" s="1"/>
  <c r="E1693" i="92" a="1"/>
  <c r="E1693" i="92" s="1"/>
  <c r="E1615" i="92" a="1"/>
  <c r="E1615" i="92" s="1"/>
  <c r="E1546" i="92" a="1"/>
  <c r="E1546" i="92" s="1"/>
  <c r="E1506" i="92" a="1"/>
  <c r="E1506" i="92" s="1"/>
  <c r="E1466" i="92" a="1"/>
  <c r="E1466" i="92" s="1"/>
  <c r="E1436" i="92" a="1"/>
  <c r="E1436" i="92" s="1"/>
  <c r="E1394" i="92" a="1"/>
  <c r="E1394" i="92" s="1"/>
  <c r="E1364" i="92" a="1"/>
  <c r="E1364" i="92" s="1"/>
  <c r="E1326" i="92" a="1"/>
  <c r="E1326" i="92" s="1"/>
  <c r="E1296" i="92" a="1"/>
  <c r="E1296" i="92" s="1"/>
  <c r="E1262" i="92" a="1"/>
  <c r="E1262" i="92" s="1"/>
  <c r="E1230" i="92" a="1"/>
  <c r="E1230" i="92" s="1"/>
  <c r="E1191" i="92" a="1"/>
  <c r="E1191" i="92" s="1"/>
  <c r="E1152" i="92" a="1"/>
  <c r="E1152" i="92" s="1"/>
  <c r="E1122" i="92" a="1"/>
  <c r="E1122" i="92" s="1"/>
  <c r="E1076" i="92" a="1"/>
  <c r="E1076" i="92" s="1"/>
  <c r="E1038" i="92" a="1"/>
  <c r="E1038" i="92" s="1"/>
  <c r="E995" i="92" a="1"/>
  <c r="E995" i="92" s="1"/>
  <c r="E957" i="92" a="1"/>
  <c r="E957" i="92" s="1"/>
  <c r="E914" i="92" a="1"/>
  <c r="E914" i="92" s="1"/>
  <c r="E876" i="92" a="1"/>
  <c r="E876" i="92" s="1"/>
  <c r="E833" i="92" a="1"/>
  <c r="E833" i="92" s="1"/>
  <c r="E795" i="92" a="1"/>
  <c r="E795" i="92" s="1"/>
  <c r="E752" i="92" a="1"/>
  <c r="E752" i="92" s="1"/>
  <c r="E646" i="92" a="1"/>
  <c r="E646" i="92" s="1"/>
  <c r="E610" i="92" a="1"/>
  <c r="E610" i="92" s="1"/>
  <c r="E2906" i="92" a="1"/>
  <c r="E2906" i="92" s="1"/>
  <c r="E2585" i="92" a="1"/>
  <c r="E2585" i="92" s="1"/>
  <c r="E2347" i="92" a="1"/>
  <c r="E2347" i="92" s="1"/>
  <c r="E2188" i="92" a="1"/>
  <c r="E2188" i="92" s="1"/>
  <c r="E2105" i="92" a="1"/>
  <c r="E2105" i="92" s="1"/>
  <c r="E2051" i="92" a="1"/>
  <c r="E2051" i="92" s="1"/>
  <c r="E1997" i="92" a="1"/>
  <c r="E1997" i="92" s="1"/>
  <c r="E1943" i="92" a="1"/>
  <c r="E1943" i="92" s="1"/>
  <c r="E4130" i="92" a="1"/>
  <c r="E4130" i="92" s="1"/>
  <c r="E2264" i="92" a="1"/>
  <c r="E2264" i="92" s="1"/>
  <c r="E2065" i="92" a="1"/>
  <c r="E2065" i="92" s="1"/>
  <c r="E1901" i="92" a="1"/>
  <c r="E1901" i="92" s="1"/>
  <c r="E1810" i="92" a="1"/>
  <c r="E1810" i="92" s="1"/>
  <c r="E1735" i="92" a="1"/>
  <c r="E1735" i="92" s="1"/>
  <c r="E1651" i="92" a="1"/>
  <c r="E1651" i="92" s="1"/>
  <c r="E1579" i="92" a="1"/>
  <c r="E1579" i="92" s="1"/>
  <c r="E1505" i="92" a="1"/>
  <c r="E1505" i="92" s="1"/>
  <c r="E1410" i="92" a="1"/>
  <c r="E1410" i="92" s="1"/>
  <c r="E1351" i="92" a="1"/>
  <c r="E1351" i="92" s="1"/>
  <c r="E1248" i="92" a="1"/>
  <c r="E1248" i="92" s="1"/>
  <c r="E1171" i="92" a="1"/>
  <c r="E1171" i="92" s="1"/>
  <c r="E1102" i="92" a="1"/>
  <c r="E1102" i="92" s="1"/>
  <c r="E1037" i="92" a="1"/>
  <c r="E1037" i="92" s="1"/>
  <c r="E983" i="92" a="1"/>
  <c r="E983" i="92" s="1"/>
  <c r="E935" i="92" a="1"/>
  <c r="E935" i="92" s="1"/>
  <c r="E886" i="92" a="1"/>
  <c r="E886" i="92" s="1"/>
  <c r="E838" i="92" a="1"/>
  <c r="E838" i="92" s="1"/>
  <c r="E789" i="92" a="1"/>
  <c r="E789" i="92" s="1"/>
  <c r="E740" i="92" a="1"/>
  <c r="E740" i="92" s="1"/>
  <c r="E711" i="92" a="1"/>
  <c r="E711" i="92" s="1"/>
  <c r="E684" i="92" a="1"/>
  <c r="E684" i="92" s="1"/>
  <c r="E656" i="92" a="1"/>
  <c r="E656" i="92" s="1"/>
  <c r="E583" i="92" a="1"/>
  <c r="E583" i="92" s="1"/>
  <c r="E539" i="92" a="1"/>
  <c r="E539" i="92" s="1"/>
  <c r="E485" i="92" a="1"/>
  <c r="E485" i="92" s="1"/>
  <c r="E431" i="92" a="1"/>
  <c r="E431" i="92" s="1"/>
  <c r="E377" i="92" a="1"/>
  <c r="E377" i="92" s="1"/>
  <c r="E323" i="92" a="1"/>
  <c r="E323" i="92" s="1"/>
  <c r="E269" i="92" a="1"/>
  <c r="E269" i="92" s="1"/>
  <c r="E215" i="92" a="1"/>
  <c r="E215" i="92" s="1"/>
  <c r="E161" i="92" a="1"/>
  <c r="E161" i="92" s="1"/>
  <c r="E107" i="92" a="1"/>
  <c r="E107" i="92" s="1"/>
  <c r="E53" i="92" a="1"/>
  <c r="E53" i="92" s="1"/>
  <c r="E3227" i="92" a="1"/>
  <c r="E3227" i="92" s="1"/>
  <c r="E2251" i="92" a="1"/>
  <c r="E2251" i="92" s="1"/>
  <c r="E2055" i="92" a="1"/>
  <c r="E2055" i="92" s="1"/>
  <c r="E1891" i="92" a="1"/>
  <c r="E1891" i="92" s="1"/>
  <c r="E1798" i="92" a="1"/>
  <c r="E1798" i="92" s="1"/>
  <c r="E1714" i="92" a="1"/>
  <c r="E1714" i="92" s="1"/>
  <c r="E1657" i="92" a="1"/>
  <c r="E1657" i="92" s="1"/>
  <c r="E1576" i="92" a="1"/>
  <c r="E1576" i="92" s="1"/>
  <c r="E1519" i="92" a="1"/>
  <c r="E1519" i="92" s="1"/>
  <c r="E1468" i="92" a="1"/>
  <c r="E1468" i="92" s="1"/>
  <c r="E1391" i="92" a="1"/>
  <c r="E1391" i="92" s="1"/>
  <c r="E1323" i="92" a="1"/>
  <c r="E1323" i="92" s="1"/>
  <c r="E1227" i="92" a="1"/>
  <c r="E1227" i="92" s="1"/>
  <c r="E1158" i="92" a="1"/>
  <c r="E1158" i="92" s="1"/>
  <c r="E1078" i="92" a="1"/>
  <c r="E1078" i="92" s="1"/>
  <c r="E1005" i="92" a="1"/>
  <c r="E1005" i="92" s="1"/>
  <c r="E956" i="92" a="1"/>
  <c r="E956" i="92" s="1"/>
  <c r="E908" i="92" a="1"/>
  <c r="E908" i="92" s="1"/>
  <c r="E859" i="92" a="1"/>
  <c r="E859" i="92" s="1"/>
  <c r="E811" i="92" a="1"/>
  <c r="E811" i="92" s="1"/>
  <c r="E762" i="92" a="1"/>
  <c r="E762" i="92" s="1"/>
  <c r="E723" i="92" a="1"/>
  <c r="E723" i="92" s="1"/>
  <c r="E696" i="92" a="1"/>
  <c r="E696" i="92" s="1"/>
  <c r="E669" i="92" a="1"/>
  <c r="E669" i="92" s="1"/>
  <c r="E638" i="92" a="1"/>
  <c r="E638" i="92" s="1"/>
  <c r="E582" i="92" a="1"/>
  <c r="E582" i="92" s="1"/>
  <c r="E542" i="92" a="1"/>
  <c r="E542" i="92" s="1"/>
  <c r="E488" i="92" a="1"/>
  <c r="E488" i="92" s="1"/>
  <c r="E434" i="92" a="1"/>
  <c r="E434" i="92" s="1"/>
  <c r="E380" i="92" a="1"/>
  <c r="E380" i="92" s="1"/>
  <c r="E326" i="92" a="1"/>
  <c r="E326" i="92" s="1"/>
  <c r="E272" i="92" a="1"/>
  <c r="E272" i="92" s="1"/>
  <c r="E218" i="92" a="1"/>
  <c r="E218" i="92" s="1"/>
  <c r="E164" i="92" a="1"/>
  <c r="E164" i="92" s="1"/>
  <c r="E110" i="92" a="1"/>
  <c r="E110" i="92" s="1"/>
  <c r="E56" i="92" a="1"/>
  <c r="E56" i="92" s="1"/>
  <c r="E3533" i="92" a="1"/>
  <c r="E3533" i="92" s="1"/>
  <c r="E2241" i="92" a="1"/>
  <c r="E2241" i="92" s="1"/>
  <c r="E1968" i="92" a="1"/>
  <c r="E1968" i="92" s="1"/>
  <c r="E1796" i="92" a="1"/>
  <c r="E1796" i="92" s="1"/>
  <c r="E1730" i="92" a="1"/>
  <c r="E1730" i="92" s="1"/>
  <c r="E1673" i="92" a="1"/>
  <c r="E1673" i="92" s="1"/>
  <c r="E1601" i="92" a="1"/>
  <c r="E1601" i="92" s="1"/>
  <c r="E1527" i="92" a="1"/>
  <c r="E1527" i="92" s="1"/>
  <c r="E1465" i="92" a="1"/>
  <c r="E1465" i="92" s="1"/>
  <c r="E1406" i="92" a="1"/>
  <c r="E1406" i="92" s="1"/>
  <c r="E1329" i="92" a="1"/>
  <c r="E1329" i="92" s="1"/>
  <c r="E1270" i="92" a="1"/>
  <c r="E1270" i="92" s="1"/>
  <c r="E1175" i="92" a="1"/>
  <c r="E1175" i="92" s="1"/>
  <c r="E1097" i="92" a="1"/>
  <c r="E1097" i="92" s="1"/>
  <c r="E1032" i="92" a="1"/>
  <c r="E1032" i="92" s="1"/>
  <c r="E981" i="92" a="1"/>
  <c r="E981" i="92" s="1"/>
  <c r="E916" i="92" a="1"/>
  <c r="E916" i="92" s="1"/>
  <c r="E851" i="92" a="1"/>
  <c r="E851" i="92" s="1"/>
  <c r="E786" i="92" a="1"/>
  <c r="E786" i="92" s="1"/>
  <c r="E738" i="92" a="1"/>
  <c r="E738" i="92" s="1"/>
  <c r="E603" i="92" a="1"/>
  <c r="E603" i="92" s="1"/>
  <c r="E567" i="92" a="1"/>
  <c r="E567" i="92" s="1"/>
  <c r="E541" i="92" a="1"/>
  <c r="E541" i="92" s="1"/>
  <c r="E514" i="92" a="1"/>
  <c r="E514" i="92" s="1"/>
  <c r="E487" i="92" a="1"/>
  <c r="E487" i="92" s="1"/>
  <c r="E460" i="92" a="1"/>
  <c r="E460" i="92" s="1"/>
  <c r="E433" i="92" a="1"/>
  <c r="E433" i="92" s="1"/>
  <c r="E406" i="92" a="1"/>
  <c r="E406" i="92" s="1"/>
  <c r="E379" i="92" a="1"/>
  <c r="E379" i="92" s="1"/>
  <c r="E352" i="92" a="1"/>
  <c r="E352" i="92" s="1"/>
  <c r="E325" i="92" a="1"/>
  <c r="E325" i="92" s="1"/>
  <c r="E298" i="92" a="1"/>
  <c r="E298" i="92" s="1"/>
  <c r="E271" i="92" a="1"/>
  <c r="E271" i="92" s="1"/>
  <c r="E244" i="92" a="1"/>
  <c r="E244" i="92" s="1"/>
  <c r="E217" i="92" a="1"/>
  <c r="E217" i="92" s="1"/>
  <c r="E190" i="92" a="1"/>
  <c r="E190" i="92" s="1"/>
  <c r="E163" i="92" a="1"/>
  <c r="E163" i="92" s="1"/>
  <c r="E136" i="92" a="1"/>
  <c r="E136" i="92" s="1"/>
  <c r="E109" i="92" a="1"/>
  <c r="E109" i="92" s="1"/>
  <c r="E82" i="92" a="1"/>
  <c r="E82" i="92" s="1"/>
  <c r="E55" i="92" a="1"/>
  <c r="E55" i="92" s="1"/>
  <c r="E28" i="92" a="1"/>
  <c r="E28" i="92" s="1"/>
  <c r="E3759" i="92" a="1"/>
  <c r="E3759" i="92" s="1"/>
  <c r="E1874" i="92" a="1"/>
  <c r="E1874" i="92" s="1"/>
  <c r="E1734" i="92" a="1"/>
  <c r="E1734" i="92" s="1"/>
  <c r="E1605" i="92" a="1"/>
  <c r="E1605" i="92" s="1"/>
  <c r="E1478" i="92" a="1"/>
  <c r="E1478" i="92" s="1"/>
  <c r="E1342" i="92" a="1"/>
  <c r="E1342" i="92" s="1"/>
  <c r="E1160" i="92" a="1"/>
  <c r="E1160" i="92" s="1"/>
  <c r="E999" i="92" a="1"/>
  <c r="E999" i="92" s="1"/>
  <c r="E869" i="92" a="1"/>
  <c r="E869" i="92" s="1"/>
  <c r="E756" i="92" a="1"/>
  <c r="E756" i="92" s="1"/>
  <c r="E586" i="92" a="1"/>
  <c r="E586" i="92" s="1"/>
  <c r="E520" i="92" a="1"/>
  <c r="E520" i="92" s="1"/>
  <c r="E466" i="92" a="1"/>
  <c r="E466" i="92" s="1"/>
  <c r="E412" i="92" a="1"/>
  <c r="E412" i="92" s="1"/>
  <c r="E358" i="92" a="1"/>
  <c r="E358" i="92" s="1"/>
  <c r="E304" i="92" a="1"/>
  <c r="E304" i="92" s="1"/>
  <c r="E250" i="92" a="1"/>
  <c r="E250" i="92" s="1"/>
  <c r="E196" i="92" a="1"/>
  <c r="E196" i="92" s="1"/>
  <c r="E142" i="92" a="1"/>
  <c r="E142" i="92" s="1"/>
  <c r="E88" i="92" a="1"/>
  <c r="E88" i="92" s="1"/>
  <c r="E34" i="92" a="1"/>
  <c r="E34" i="92" s="1"/>
  <c r="E2640" i="92" a="1"/>
  <c r="E2640" i="92" s="1"/>
  <c r="E1965" i="92" a="1"/>
  <c r="E1965" i="92" s="1"/>
  <c r="E1767" i="92" a="1"/>
  <c r="E1767" i="92" s="1"/>
  <c r="E1636" i="92" a="1"/>
  <c r="E1636" i="92" s="1"/>
  <c r="E1490" i="92" a="1"/>
  <c r="E1490" i="92" s="1"/>
  <c r="E1337" i="92" a="1"/>
  <c r="E1337" i="92" s="1"/>
  <c r="E1214" i="92" a="1"/>
  <c r="E1214" i="92" s="1"/>
  <c r="E1053" i="92" a="1"/>
  <c r="E1053" i="92" s="1"/>
  <c r="E946" i="92" a="1"/>
  <c r="E946" i="92" s="1"/>
  <c r="E848" i="92" a="1"/>
  <c r="E848" i="92" s="1"/>
  <c r="E751" i="92" a="1"/>
  <c r="E751" i="92" s="1"/>
  <c r="E690" i="92" a="1"/>
  <c r="E690" i="92" s="1"/>
  <c r="E614" i="92" a="1"/>
  <c r="E614" i="92" s="1"/>
  <c r="E545" i="92" a="1"/>
  <c r="E545" i="92" s="1"/>
  <c r="E491" i="92" a="1"/>
  <c r="E491" i="92" s="1"/>
  <c r="E437" i="92" a="1"/>
  <c r="E437" i="92" s="1"/>
  <c r="E383" i="92" a="1"/>
  <c r="E383" i="92" s="1"/>
  <c r="E329" i="92" a="1"/>
  <c r="E329" i="92" s="1"/>
  <c r="E275" i="92" a="1"/>
  <c r="E275" i="92" s="1"/>
  <c r="E221" i="92" a="1"/>
  <c r="E221" i="92" s="1"/>
  <c r="E167" i="92" a="1"/>
  <c r="E167" i="92" s="1"/>
  <c r="E113" i="92" a="1"/>
  <c r="E113" i="92" s="1"/>
  <c r="E59" i="92" a="1"/>
  <c r="E59" i="92" s="1"/>
  <c r="E5" i="92" a="1"/>
  <c r="E5" i="92" s="1"/>
  <c r="E2013" i="92" a="1"/>
  <c r="E2013" i="92" s="1"/>
  <c r="E1803" i="92" a="1"/>
  <c r="E1803" i="92" s="1"/>
  <c r="E1671" i="92" a="1"/>
  <c r="E1671" i="92" s="1"/>
  <c r="E1525" i="92" a="1"/>
  <c r="E1525" i="92" s="1"/>
  <c r="E1404" i="92" a="1"/>
  <c r="E1404" i="92" s="1"/>
  <c r="E1267" i="92" a="1"/>
  <c r="E1267" i="92" s="1"/>
  <c r="E1114" i="92" a="1"/>
  <c r="E1114" i="92" s="1"/>
  <c r="E961" i="92" a="1"/>
  <c r="E961" i="92" s="1"/>
  <c r="E831" i="92" a="1"/>
  <c r="E831" i="92" s="1"/>
  <c r="E641" i="92" a="1"/>
  <c r="E641" i="92" s="1"/>
  <c r="E569" i="92" a="1"/>
  <c r="E569" i="92" s="1"/>
  <c r="E517" i="92" a="1"/>
  <c r="E517" i="92" s="1"/>
  <c r="E463" i="92" a="1"/>
  <c r="E463" i="92" s="1"/>
  <c r="E409" i="92" a="1"/>
  <c r="E409" i="92" s="1"/>
  <c r="E355" i="92" a="1"/>
  <c r="E355" i="92" s="1"/>
  <c r="E301" i="92" a="1"/>
  <c r="E301" i="92" s="1"/>
  <c r="E247" i="92" a="1"/>
  <c r="E247" i="92" s="1"/>
  <c r="E193" i="92" a="1"/>
  <c r="E193" i="92" s="1"/>
  <c r="E139" i="92" a="1"/>
  <c r="E139" i="92" s="1"/>
  <c r="E85" i="92" a="1"/>
  <c r="E85" i="92" s="1"/>
  <c r="E31" i="92" a="1"/>
  <c r="E31" i="92" s="1"/>
  <c r="E2112" i="92" a="1"/>
  <c r="E2112" i="92" s="1"/>
  <c r="E1650" i="92" a="1"/>
  <c r="E1650" i="92" s="1"/>
  <c r="E1435" i="92" a="1"/>
  <c r="E1435" i="92" s="1"/>
  <c r="E1111" i="92" a="1"/>
  <c r="E1111" i="92" s="1"/>
  <c r="E862" i="92" a="1"/>
  <c r="E862" i="92" s="1"/>
  <c r="E575" i="92" a="1"/>
  <c r="E575" i="92" s="1"/>
  <c r="E471" i="92" a="1"/>
  <c r="E471" i="92" s="1"/>
  <c r="E363" i="92" a="1"/>
  <c r="E363" i="92" s="1"/>
  <c r="E255" i="92" a="1"/>
  <c r="E255" i="92" s="1"/>
  <c r="E147" i="92" a="1"/>
  <c r="E147" i="92" s="1"/>
  <c r="E39" i="92" a="1"/>
  <c r="E39" i="92" s="1"/>
  <c r="E1986" i="92" a="1"/>
  <c r="E1986" i="92" s="1"/>
  <c r="E1644" i="92" a="1"/>
  <c r="E1644" i="92" s="1"/>
  <c r="E1429" i="92" a="1"/>
  <c r="E1429" i="92" s="1"/>
  <c r="E1222" i="92" a="1"/>
  <c r="E1222" i="92" s="1"/>
  <c r="E954" i="92" a="1"/>
  <c r="E954" i="92" s="1"/>
  <c r="E658" i="92" a="1"/>
  <c r="E658" i="92" s="1"/>
  <c r="E522" i="92" a="1"/>
  <c r="E522" i="92" s="1"/>
  <c r="E414" i="92" a="1"/>
  <c r="E414" i="92" s="1"/>
  <c r="E306" i="92" a="1"/>
  <c r="E306" i="92" s="1"/>
  <c r="E198" i="92" a="1"/>
  <c r="E198" i="92" s="1"/>
  <c r="E90" i="92" a="1"/>
  <c r="E90" i="92" s="1"/>
  <c r="E2399" i="92" a="1"/>
  <c r="E2399" i="92" s="1"/>
  <c r="E1743" i="92" a="1"/>
  <c r="E1743" i="92" s="1"/>
  <c r="E1418" i="92" a="1"/>
  <c r="E1418" i="92" s="1"/>
  <c r="E1170" i="92" a="1"/>
  <c r="E1170" i="92" s="1"/>
  <c r="E878" i="92" a="1"/>
  <c r="E878" i="92" s="1"/>
  <c r="E612" i="92" a="1"/>
  <c r="E612" i="92" s="1"/>
  <c r="E498" i="92" a="1"/>
  <c r="E498" i="92" s="1"/>
  <c r="E390" i="92" a="1"/>
  <c r="E390" i="92" s="1"/>
  <c r="E282" i="92" a="1"/>
  <c r="E282" i="92" s="1"/>
  <c r="E174" i="92" a="1"/>
  <c r="E174" i="92" s="1"/>
  <c r="E4321" i="92" a="1"/>
  <c r="E4321" i="92" s="1"/>
  <c r="E4031" i="92" a="1"/>
  <c r="E4031" i="92" s="1"/>
  <c r="E3855" i="92" a="1"/>
  <c r="E3855" i="92" s="1"/>
  <c r="E3986" i="92" a="1"/>
  <c r="E3986" i="92" s="1"/>
  <c r="E3271" i="92" a="1"/>
  <c r="E3271" i="92" s="1"/>
  <c r="E4092" i="92" a="1"/>
  <c r="E4092" i="92" s="1"/>
  <c r="E3212" i="92" a="1"/>
  <c r="E3212" i="92" s="1"/>
  <c r="E3224" i="92" a="1"/>
  <c r="E3224" i="92" s="1"/>
  <c r="E3460" i="92" a="1"/>
  <c r="E3460" i="92" s="1"/>
  <c r="E3002" i="92" a="1"/>
  <c r="E3002" i="92" s="1"/>
  <c r="E3989" i="92" a="1"/>
  <c r="E3989" i="92" s="1"/>
  <c r="E3497" i="92" a="1"/>
  <c r="E3497" i="92" s="1"/>
  <c r="E3246" i="92" a="1"/>
  <c r="E3246" i="92" s="1"/>
  <c r="E2853" i="92" a="1"/>
  <c r="E2853" i="92" s="1"/>
  <c r="E2642" i="92" a="1"/>
  <c r="E2642" i="92" s="1"/>
  <c r="E2423" i="92" a="1"/>
  <c r="E2423" i="92" s="1"/>
  <c r="E3492" i="92" a="1"/>
  <c r="E3492" i="92" s="1"/>
  <c r="E2983" i="92" a="1"/>
  <c r="E2983" i="92" s="1"/>
  <c r="E2733" i="92" a="1"/>
  <c r="E2733" i="92" s="1"/>
  <c r="E2515" i="92" a="1"/>
  <c r="E2515" i="92" s="1"/>
  <c r="E2325" i="92" a="1"/>
  <c r="E2325" i="92" s="1"/>
  <c r="E3312" i="92" a="1"/>
  <c r="E3312" i="92" s="1"/>
  <c r="E2883" i="92" a="1"/>
  <c r="E2883" i="92" s="1"/>
  <c r="E2656" i="92" a="1"/>
  <c r="E2656" i="92" s="1"/>
  <c r="E2430" i="92" a="1"/>
  <c r="E2430" i="92" s="1"/>
  <c r="E4104" i="92" a="1"/>
  <c r="E4104" i="92" s="1"/>
  <c r="E3427" i="92" a="1"/>
  <c r="E3427" i="92" s="1"/>
  <c r="E3146" i="92" a="1"/>
  <c r="E3146" i="92" s="1"/>
  <c r="E2952" i="92" a="1"/>
  <c r="E2952" i="92" s="1"/>
  <c r="E2808" i="92" a="1"/>
  <c r="E2808" i="92" s="1"/>
  <c r="E2705" i="92" a="1"/>
  <c r="E2705" i="92" s="1"/>
  <c r="E2600" i="92" a="1"/>
  <c r="E2600" i="92" s="1"/>
  <c r="E3754" i="92" a="1"/>
  <c r="E3754" i="92" s="1"/>
  <c r="E2832" i="92" a="1"/>
  <c r="E2832" i="92" s="1"/>
  <c r="E2483" i="92" a="1"/>
  <c r="E2483" i="92" s="1"/>
  <c r="E2309" i="92" a="1"/>
  <c r="E2309" i="92" s="1"/>
  <c r="E2146" i="92" a="1"/>
  <c r="E2146" i="92" s="1"/>
  <c r="E1998" i="92" a="1"/>
  <c r="E1998" i="92" s="1"/>
  <c r="E1872" i="92" a="1"/>
  <c r="E1872" i="92" s="1"/>
  <c r="E2988" i="92" a="1"/>
  <c r="E2988" i="92" s="1"/>
  <c r="E2613" i="92" a="1"/>
  <c r="E2613" i="92" s="1"/>
  <c r="E2351" i="92" a="1"/>
  <c r="E2351" i="92" s="1"/>
  <c r="E2231" i="92" a="1"/>
  <c r="E2231" i="92" s="1"/>
  <c r="E4309" i="92" a="1"/>
  <c r="E4309" i="92" s="1"/>
  <c r="E2939" i="92" a="1"/>
  <c r="E2939" i="92" s="1"/>
  <c r="E2566" i="92" a="1"/>
  <c r="E2566" i="92" s="1"/>
  <c r="E2271" i="92" a="1"/>
  <c r="E2271" i="92" s="1"/>
  <c r="E2118" i="92" a="1"/>
  <c r="E2118" i="92" s="1"/>
  <c r="E1942" i="92" a="1"/>
  <c r="E1942" i="92" s="1"/>
  <c r="E3331" i="92" a="1"/>
  <c r="E3331" i="92" s="1"/>
  <c r="E2804" i="92" a="1"/>
  <c r="E2804" i="92" s="1"/>
  <c r="E2488" i="92" a="1"/>
  <c r="E2488" i="92" s="1"/>
  <c r="E2305" i="92" a="1"/>
  <c r="E2305" i="92" s="1"/>
  <c r="E2207" i="92" a="1"/>
  <c r="E2207" i="92" s="1"/>
  <c r="E2126" i="92" a="1"/>
  <c r="E2126" i="92" s="1"/>
  <c r="E2045" i="92" a="1"/>
  <c r="E2045" i="92" s="1"/>
  <c r="E1964" i="92" a="1"/>
  <c r="E1964" i="92" s="1"/>
  <c r="E4217" i="92" a="1"/>
  <c r="E4217" i="92" s="1"/>
  <c r="E2417" i="92" a="1"/>
  <c r="E2417" i="92" s="1"/>
  <c r="E2075" i="92" a="1"/>
  <c r="E2075" i="92" s="1"/>
  <c r="E1856" i="92" a="1"/>
  <c r="E1856" i="92" s="1"/>
  <c r="E1747" i="92" a="1"/>
  <c r="E1747" i="92" s="1"/>
  <c r="E1631" i="92" a="1"/>
  <c r="E1631" i="92" s="1"/>
  <c r="E1520" i="92" a="1"/>
  <c r="E1520" i="92" s="1"/>
  <c r="E1413" i="92" a="1"/>
  <c r="E1413" i="92" s="1"/>
  <c r="E1298" i="92" a="1"/>
  <c r="E1298" i="92" s="1"/>
  <c r="E1203" i="92" a="1"/>
  <c r="E1203" i="92" s="1"/>
  <c r="E1095" i="92" a="1"/>
  <c r="E1095" i="92" s="1"/>
  <c r="E3300" i="92" a="1"/>
  <c r="E3300" i="92" s="1"/>
  <c r="E2276" i="92" a="1"/>
  <c r="E2276" i="92" s="1"/>
  <c r="E1918" i="92" a="1"/>
  <c r="E1918" i="92" s="1"/>
  <c r="E1788" i="92" a="1"/>
  <c r="E1788" i="92" s="1"/>
  <c r="E1680" i="92" a="1"/>
  <c r="E1680" i="92" s="1"/>
  <c r="E1580" i="92" a="1"/>
  <c r="E1580" i="92" s="1"/>
  <c r="E1501" i="92" a="1"/>
  <c r="E1501" i="92" s="1"/>
  <c r="E1425" i="92" a="1"/>
  <c r="E1425" i="92" s="1"/>
  <c r="E1352" i="92" a="1"/>
  <c r="E1352" i="92" s="1"/>
  <c r="E1275" i="92" a="1"/>
  <c r="E1275" i="92" s="1"/>
  <c r="E1207" i="92" a="1"/>
  <c r="E1207" i="92" s="1"/>
  <c r="E1133" i="92" a="1"/>
  <c r="E1133" i="92" s="1"/>
  <c r="E1066" i="92" a="1"/>
  <c r="E1066" i="92" s="1"/>
  <c r="E1001" i="92" a="1"/>
  <c r="E1001" i="92" s="1"/>
  <c r="E937" i="92" a="1"/>
  <c r="E937" i="92" s="1"/>
  <c r="E872" i="92" a="1"/>
  <c r="E872" i="92" s="1"/>
  <c r="E807" i="92" a="1"/>
  <c r="E807" i="92" s="1"/>
  <c r="E742" i="92" a="1"/>
  <c r="E742" i="92" s="1"/>
  <c r="E703" i="92" a="1"/>
  <c r="E703" i="92" s="1"/>
  <c r="E667" i="92" a="1"/>
  <c r="E667" i="92" s="1"/>
  <c r="E3085" i="92" a="1"/>
  <c r="E3085" i="92" s="1"/>
  <c r="E2382" i="92" a="1"/>
  <c r="E2382" i="92" s="1"/>
  <c r="E2143" i="92" a="1"/>
  <c r="E2143" i="92" s="1"/>
  <c r="E2035" i="92" a="1"/>
  <c r="E2035" i="92" s="1"/>
  <c r="E1927" i="92" a="1"/>
  <c r="E1927" i="92" s="1"/>
  <c r="E1820" i="92" a="1"/>
  <c r="E1820" i="92" s="1"/>
  <c r="E1750" i="92" a="1"/>
  <c r="E1750" i="92" s="1"/>
  <c r="E1674" i="92" a="1"/>
  <c r="E1674" i="92" s="1"/>
  <c r="E1602" i="92" a="1"/>
  <c r="E1602" i="92" s="1"/>
  <c r="E1542" i="92" a="1"/>
  <c r="E1542" i="92" s="1"/>
  <c r="E1496" i="92" a="1"/>
  <c r="E1496" i="92" s="1"/>
  <c r="E1462" i="92" a="1"/>
  <c r="E1462" i="92" s="1"/>
  <c r="E1428" i="92" a="1"/>
  <c r="E1428" i="92" s="1"/>
  <c r="E1390" i="92" a="1"/>
  <c r="E1390" i="92" s="1"/>
  <c r="E1360" i="92" a="1"/>
  <c r="E1360" i="92" s="1"/>
  <c r="E1321" i="92" a="1"/>
  <c r="E1321" i="92" s="1"/>
  <c r="E1288" i="92" a="1"/>
  <c r="E1288" i="92" s="1"/>
  <c r="E1257" i="92" a="1"/>
  <c r="E1257" i="92" s="1"/>
  <c r="E1220" i="92" a="1"/>
  <c r="E1220" i="92" s="1"/>
  <c r="E1186" i="92" a="1"/>
  <c r="E1186" i="92" s="1"/>
  <c r="E1147" i="92" a="1"/>
  <c r="E1147" i="92" s="1"/>
  <c r="E1112" i="92" a="1"/>
  <c r="E1112" i="92" s="1"/>
  <c r="E1071" i="92" a="1"/>
  <c r="E1071" i="92" s="1"/>
  <c r="E1033" i="92" a="1"/>
  <c r="E1033" i="92" s="1"/>
  <c r="E990" i="92" a="1"/>
  <c r="E990" i="92" s="1"/>
  <c r="E952" i="92" a="1"/>
  <c r="E952" i="92" s="1"/>
  <c r="E909" i="92" a="1"/>
  <c r="E909" i="92" s="1"/>
  <c r="E871" i="92" a="1"/>
  <c r="E871" i="92" s="1"/>
  <c r="E828" i="92" a="1"/>
  <c r="E828" i="92" s="1"/>
  <c r="E790" i="92" a="1"/>
  <c r="E790" i="92" s="1"/>
  <c r="E747" i="92" a="1"/>
  <c r="E747" i="92" s="1"/>
  <c r="E639" i="92" a="1"/>
  <c r="E639" i="92" s="1"/>
  <c r="E3802" i="92" a="1"/>
  <c r="E3802" i="92" s="1"/>
  <c r="E2838" i="92" a="1"/>
  <c r="E2838" i="92" s="1"/>
  <c r="E2550" i="92" a="1"/>
  <c r="E2550" i="92" s="1"/>
  <c r="E2319" i="92" a="1"/>
  <c r="E2319" i="92" s="1"/>
  <c r="E2150" i="92" a="1"/>
  <c r="E2150" i="92" s="1"/>
  <c r="E2096" i="92" a="1"/>
  <c r="E2096" i="92" s="1"/>
  <c r="E2042" i="92" a="1"/>
  <c r="E2042" i="92" s="1"/>
  <c r="E1988" i="92" a="1"/>
  <c r="E1988" i="92" s="1"/>
  <c r="E1934" i="92" a="1"/>
  <c r="E1934" i="92" s="1"/>
  <c r="E3320" i="92" a="1"/>
  <c r="E3320" i="92" s="1"/>
  <c r="E2223" i="92" a="1"/>
  <c r="E2223" i="92" s="1"/>
  <c r="E2037" i="92" a="1"/>
  <c r="E2037" i="92" s="1"/>
  <c r="E1876" i="92" a="1"/>
  <c r="E1876" i="92" s="1"/>
  <c r="E1800" i="92" a="1"/>
  <c r="E1800" i="92" s="1"/>
  <c r="E1725" i="92" a="1"/>
  <c r="E1725" i="92" s="1"/>
  <c r="E1642" i="92" a="1"/>
  <c r="E1642" i="92" s="1"/>
  <c r="E1560" i="92" a="1"/>
  <c r="E1560" i="92" s="1"/>
  <c r="E1487" i="92" a="1"/>
  <c r="E1487" i="92" s="1"/>
  <c r="E1393" i="92" a="1"/>
  <c r="E1393" i="92" s="1"/>
  <c r="E1325" i="92" a="1"/>
  <c r="E1325" i="92" s="1"/>
  <c r="E1238" i="92" a="1"/>
  <c r="E1238" i="92" s="1"/>
  <c r="E1161" i="92" a="1"/>
  <c r="E1161" i="92" s="1"/>
  <c r="E1091" i="92" a="1"/>
  <c r="E1091" i="92" s="1"/>
  <c r="E1027" i="92" a="1"/>
  <c r="E1027" i="92" s="1"/>
  <c r="E976" i="92" a="1"/>
  <c r="E976" i="92" s="1"/>
  <c r="E928" i="92" a="1"/>
  <c r="E928" i="92" s="1"/>
  <c r="E879" i="92" a="1"/>
  <c r="E879" i="92" s="1"/>
  <c r="E830" i="92" a="1"/>
  <c r="E830" i="92" s="1"/>
  <c r="E782" i="92" a="1"/>
  <c r="E782" i="92" s="1"/>
  <c r="E734" i="92" a="1"/>
  <c r="E734" i="92" s="1"/>
  <c r="E707" i="92" a="1"/>
  <c r="E707" i="92" s="1"/>
  <c r="E680" i="92" a="1"/>
  <c r="E680" i="92" s="1"/>
  <c r="E630" i="92" a="1"/>
  <c r="E630" i="92" s="1"/>
  <c r="E576" i="92" a="1"/>
  <c r="E576" i="92" s="1"/>
  <c r="E530" i="92" a="1"/>
  <c r="E530" i="92" s="1"/>
  <c r="E476" i="92" a="1"/>
  <c r="E476" i="92" s="1"/>
  <c r="E422" i="92" a="1"/>
  <c r="E422" i="92" s="1"/>
  <c r="E368" i="92" a="1"/>
  <c r="E368" i="92" s="1"/>
  <c r="E314" i="92" a="1"/>
  <c r="E314" i="92" s="1"/>
  <c r="E260" i="92" a="1"/>
  <c r="E260" i="92" s="1"/>
  <c r="E206" i="92" a="1"/>
  <c r="E206" i="92" s="1"/>
  <c r="E152" i="92" a="1"/>
  <c r="E152" i="92" s="1"/>
  <c r="E98" i="92" a="1"/>
  <c r="E98" i="92" s="1"/>
  <c r="E44" i="92" a="1"/>
  <c r="E44" i="92" s="1"/>
  <c r="E2947" i="92" a="1"/>
  <c r="E2947" i="92" s="1"/>
  <c r="E2210" i="92" a="1"/>
  <c r="E2210" i="92" s="1"/>
  <c r="E2029" i="92" a="1"/>
  <c r="E2029" i="92" s="1"/>
  <c r="E1871" i="92" a="1"/>
  <c r="E1871" i="92" s="1"/>
  <c r="E1789" i="92" a="1"/>
  <c r="E1789" i="92" s="1"/>
  <c r="E1705" i="92" a="1"/>
  <c r="E1705" i="92" s="1"/>
  <c r="E1648" i="92" a="1"/>
  <c r="E1648" i="92" s="1"/>
  <c r="E1567" i="92" a="1"/>
  <c r="E1567" i="92" s="1"/>
  <c r="E1511" i="92" a="1"/>
  <c r="E1511" i="92" s="1"/>
  <c r="E1451" i="92" a="1"/>
  <c r="E1451" i="92" s="1"/>
  <c r="E1382" i="92" a="1"/>
  <c r="E1382" i="92" s="1"/>
  <c r="E1315" i="92" a="1"/>
  <c r="E1315" i="92" s="1"/>
  <c r="E1217" i="92" a="1"/>
  <c r="E1217" i="92" s="1"/>
  <c r="E1148" i="92" a="1"/>
  <c r="E1148" i="92" s="1"/>
  <c r="E1067" i="92" a="1"/>
  <c r="E1067" i="92" s="1"/>
  <c r="E998" i="92" a="1"/>
  <c r="E998" i="92" s="1"/>
  <c r="E949" i="92" a="1"/>
  <c r="E949" i="92" s="1"/>
  <c r="E901" i="92" a="1"/>
  <c r="E901" i="92" s="1"/>
  <c r="E852" i="92" a="1"/>
  <c r="E852" i="92" s="1"/>
  <c r="E803" i="92" a="1"/>
  <c r="E803" i="92" s="1"/>
  <c r="E755" i="92" a="1"/>
  <c r="E755" i="92" s="1"/>
  <c r="E719" i="92" a="1"/>
  <c r="E719" i="92" s="1"/>
  <c r="E692" i="92" a="1"/>
  <c r="E692" i="92" s="1"/>
  <c r="E665" i="92" a="1"/>
  <c r="E665" i="92" s="1"/>
  <c r="E611" i="92" a="1"/>
  <c r="E611" i="92" s="1"/>
  <c r="E578" i="92" a="1"/>
  <c r="E578" i="92" s="1"/>
  <c r="E533" i="92" a="1"/>
  <c r="E533" i="92" s="1"/>
  <c r="E479" i="92" a="1"/>
  <c r="E479" i="92" s="1"/>
  <c r="E425" i="92" a="1"/>
  <c r="E425" i="92" s="1"/>
  <c r="E371" i="92" a="1"/>
  <c r="E371" i="92" s="1"/>
  <c r="E317" i="92" a="1"/>
  <c r="E317" i="92" s="1"/>
  <c r="E263" i="92" a="1"/>
  <c r="E263" i="92" s="1"/>
  <c r="E209" i="92" a="1"/>
  <c r="E209" i="92" s="1"/>
  <c r="E155" i="92" a="1"/>
  <c r="E155" i="92" s="1"/>
  <c r="E101" i="92" a="1"/>
  <c r="E101" i="92" s="1"/>
  <c r="E47" i="92" a="1"/>
  <c r="E47" i="92" s="1"/>
  <c r="E3150" i="92" a="1"/>
  <c r="E3150" i="92" s="1"/>
  <c r="E2201" i="92" a="1"/>
  <c r="E2201" i="92" s="1"/>
  <c r="E1914" i="92" a="1"/>
  <c r="E1914" i="92" s="1"/>
  <c r="E1787" i="92" a="1"/>
  <c r="E1787" i="92" s="1"/>
  <c r="E1721" i="92" a="1"/>
  <c r="E1721" i="92" s="1"/>
  <c r="E1664" i="92" a="1"/>
  <c r="E1664" i="92" s="1"/>
  <c r="E1592" i="92" a="1"/>
  <c r="E1592" i="92" s="1"/>
  <c r="E1517" i="92" a="1"/>
  <c r="E1517" i="92" s="1"/>
  <c r="E1457" i="92" a="1"/>
  <c r="E1457" i="92" s="1"/>
  <c r="E1398" i="92" a="1"/>
  <c r="E1398" i="92" s="1"/>
  <c r="E1312" i="92" a="1"/>
  <c r="E1312" i="92" s="1"/>
  <c r="E1225" i="92" a="1"/>
  <c r="E1225" i="92" s="1"/>
  <c r="E1156" i="92" a="1"/>
  <c r="E1156" i="92" s="1"/>
  <c r="E1086" i="92" a="1"/>
  <c r="E1086" i="92" s="1"/>
  <c r="E1021" i="92" a="1"/>
  <c r="E1021" i="92" s="1"/>
  <c r="E972" i="92" a="1"/>
  <c r="E972" i="92" s="1"/>
  <c r="E907" i="92" a="1"/>
  <c r="E907" i="92" s="1"/>
  <c r="E842" i="92" a="1"/>
  <c r="E842" i="92" s="1"/>
  <c r="E777" i="92" a="1"/>
  <c r="E777" i="92" s="1"/>
  <c r="E659" i="92" a="1"/>
  <c r="E659" i="92" s="1"/>
  <c r="E599" i="92" a="1"/>
  <c r="E599" i="92" s="1"/>
  <c r="E563" i="92" a="1"/>
  <c r="E563" i="92" s="1"/>
  <c r="E537" i="92" a="1"/>
  <c r="E537" i="92" s="1"/>
  <c r="E510" i="92" a="1"/>
  <c r="E510" i="92" s="1"/>
  <c r="E483" i="92" a="1"/>
  <c r="E483" i="92" s="1"/>
  <c r="E456" i="92" a="1"/>
  <c r="E456" i="92" s="1"/>
  <c r="E429" i="92" a="1"/>
  <c r="E429" i="92" s="1"/>
  <c r="E402" i="92" a="1"/>
  <c r="E402" i="92" s="1"/>
  <c r="E375" i="92" a="1"/>
  <c r="E375" i="92" s="1"/>
  <c r="E348" i="92" a="1"/>
  <c r="E348" i="92" s="1"/>
  <c r="E321" i="92" a="1"/>
  <c r="E321" i="92" s="1"/>
  <c r="E294" i="92" a="1"/>
  <c r="E294" i="92" s="1"/>
  <c r="E267" i="92" a="1"/>
  <c r="E267" i="92" s="1"/>
  <c r="E240" i="92" a="1"/>
  <c r="E240" i="92" s="1"/>
  <c r="E213" i="92" a="1"/>
  <c r="E213" i="92" s="1"/>
  <c r="E186" i="92" a="1"/>
  <c r="E186" i="92" s="1"/>
  <c r="E159" i="92" a="1"/>
  <c r="E159" i="92" s="1"/>
  <c r="E132" i="92" a="1"/>
  <c r="E132" i="92" s="1"/>
  <c r="E105" i="92" a="1"/>
  <c r="E105" i="92" s="1"/>
  <c r="E78" i="92" a="1"/>
  <c r="E78" i="92" s="1"/>
  <c r="E51" i="92" a="1"/>
  <c r="E51" i="92" s="1"/>
  <c r="E24" i="92" a="1"/>
  <c r="E24" i="92" s="1"/>
  <c r="E2972" i="92" a="1"/>
  <c r="E2972" i="92" s="1"/>
  <c r="E1847" i="92" a="1"/>
  <c r="E1847" i="92" s="1"/>
  <c r="E1697" i="92" a="1"/>
  <c r="E1697" i="92" s="1"/>
  <c r="E1569" i="92" a="1"/>
  <c r="E1569" i="92" s="1"/>
  <c r="E1461" i="92" a="1"/>
  <c r="E1461" i="92" s="1"/>
  <c r="E1308" i="92" a="1"/>
  <c r="E1308" i="92" s="1"/>
  <c r="E1140" i="92" a="1"/>
  <c r="E1140" i="92" s="1"/>
  <c r="E966" i="92" a="1"/>
  <c r="E966" i="92" s="1"/>
  <c r="E853" i="92" a="1"/>
  <c r="E853" i="92" s="1"/>
  <c r="E645" i="92" a="1"/>
  <c r="E645" i="92" s="1"/>
  <c r="E579" i="92" a="1"/>
  <c r="E579" i="92" s="1"/>
  <c r="E511" i="92" a="1"/>
  <c r="E511" i="92" s="1"/>
  <c r="E457" i="92" a="1"/>
  <c r="E457" i="92" s="1"/>
  <c r="E403" i="92" a="1"/>
  <c r="E403" i="92" s="1"/>
  <c r="E349" i="92" a="1"/>
  <c r="E349" i="92" s="1"/>
  <c r="E295" i="92" a="1"/>
  <c r="E295" i="92" s="1"/>
  <c r="E241" i="92" a="1"/>
  <c r="E241" i="92" s="1"/>
  <c r="E187" i="92" a="1"/>
  <c r="E187" i="92" s="1"/>
  <c r="E133" i="92" a="1"/>
  <c r="E133" i="92" s="1"/>
  <c r="E79" i="92" a="1"/>
  <c r="E79" i="92" s="1"/>
  <c r="E25" i="92" a="1"/>
  <c r="E25" i="92" s="1"/>
  <c r="E2442" i="92" a="1"/>
  <c r="E2442" i="92" s="1"/>
  <c r="E1911" i="92" a="1"/>
  <c r="E1911" i="92" s="1"/>
  <c r="E1748" i="92" a="1"/>
  <c r="E1748" i="92" s="1"/>
  <c r="E1600" i="92" a="1"/>
  <c r="E1600" i="92" s="1"/>
  <c r="E1456" i="92" a="1"/>
  <c r="E1456" i="92" s="1"/>
  <c r="E1320" i="92" a="1"/>
  <c r="E1320" i="92" s="1"/>
  <c r="E1194" i="92" a="1"/>
  <c r="E1194" i="92" s="1"/>
  <c r="E1031" i="92" a="1"/>
  <c r="E1031" i="92" s="1"/>
  <c r="E929" i="92" a="1"/>
  <c r="E929" i="92" s="1"/>
  <c r="E832" i="92" a="1"/>
  <c r="E832" i="92" s="1"/>
  <c r="E735" i="92" a="1"/>
  <c r="E735" i="92" s="1"/>
  <c r="E681" i="92" a="1"/>
  <c r="E681" i="92" s="1"/>
  <c r="E606" i="92" a="1"/>
  <c r="E606" i="92" s="1"/>
  <c r="E536" i="92" a="1"/>
  <c r="E536" i="92" s="1"/>
  <c r="E482" i="92" a="1"/>
  <c r="E482" i="92" s="1"/>
  <c r="E428" i="92" a="1"/>
  <c r="E428" i="92" s="1"/>
  <c r="E374" i="92" a="1"/>
  <c r="E374" i="92" s="1"/>
  <c r="E320" i="92" a="1"/>
  <c r="E320" i="92" s="1"/>
  <c r="E266" i="92" a="1"/>
  <c r="E266" i="92" s="1"/>
  <c r="E212" i="92" a="1"/>
  <c r="E212" i="92" s="1"/>
  <c r="E158" i="92" a="1"/>
  <c r="E158" i="92" s="1"/>
  <c r="E104" i="92" a="1"/>
  <c r="E104" i="92" s="1"/>
  <c r="E50" i="92" a="1"/>
  <c r="E50" i="92" s="1"/>
  <c r="E2833" i="92" a="1"/>
  <c r="E2833" i="92" s="1"/>
  <c r="E1959" i="92" a="1"/>
  <c r="E1959" i="92" s="1"/>
  <c r="E1784" i="92" a="1"/>
  <c r="E1784" i="92" s="1"/>
  <c r="E1635" i="92" a="1"/>
  <c r="E1635" i="92" s="1"/>
  <c r="E1507" i="92" a="1"/>
  <c r="E1507" i="92" s="1"/>
  <c r="E1387" i="92" a="1"/>
  <c r="E1387" i="92" s="1"/>
  <c r="E1250" i="92" a="1"/>
  <c r="E1250" i="92" s="1"/>
  <c r="E1094" i="92" a="1"/>
  <c r="E1094" i="92" s="1"/>
  <c r="E945" i="92" a="1"/>
  <c r="E945" i="92" s="1"/>
  <c r="E815" i="92" a="1"/>
  <c r="E815" i="92" s="1"/>
  <c r="E622" i="92" a="1"/>
  <c r="E622" i="92" s="1"/>
  <c r="E562" i="92" a="1"/>
  <c r="E562" i="92" s="1"/>
  <c r="E508" i="92" a="1"/>
  <c r="E508" i="92" s="1"/>
  <c r="E454" i="92" a="1"/>
  <c r="E454" i="92" s="1"/>
  <c r="E400" i="92" a="1"/>
  <c r="E400" i="92" s="1"/>
  <c r="E346" i="92" a="1"/>
  <c r="E346" i="92" s="1"/>
  <c r="E292" i="92" a="1"/>
  <c r="E292" i="92" s="1"/>
  <c r="E238" i="92" a="1"/>
  <c r="E238" i="92" s="1"/>
  <c r="E184" i="92" a="1"/>
  <c r="E184" i="92" s="1"/>
  <c r="E130" i="92" a="1"/>
  <c r="E130" i="92" s="1"/>
  <c r="E76" i="92" a="1"/>
  <c r="E76" i="92" s="1"/>
  <c r="E22" i="92" a="1"/>
  <c r="E22" i="92" s="1"/>
  <c r="E2004" i="92" a="1"/>
  <c r="E2004" i="92" s="1"/>
  <c r="E1614" i="92" a="1"/>
  <c r="E1614" i="92" s="1"/>
  <c r="E1401" i="92" a="1"/>
  <c r="E1401" i="92" s="1"/>
  <c r="E1069" i="92" a="1"/>
  <c r="E1069" i="92" s="1"/>
  <c r="E797" i="92" a="1"/>
  <c r="E797" i="92" s="1"/>
  <c r="E561" i="92" a="1"/>
  <c r="E561" i="92" s="1"/>
  <c r="E453" i="92" a="1"/>
  <c r="E453" i="92" s="1"/>
  <c r="E345" i="92" a="1"/>
  <c r="E345" i="92" s="1"/>
  <c r="E237" i="92" a="1"/>
  <c r="E237" i="92" s="1"/>
  <c r="E129" i="92" a="1"/>
  <c r="E129" i="92" s="1"/>
  <c r="E21" i="92" a="1"/>
  <c r="E21" i="92" s="1"/>
  <c r="E1880" i="92" a="1"/>
  <c r="E1880" i="92" s="1"/>
  <c r="E1608" i="92" a="1"/>
  <c r="E1608" i="92" s="1"/>
  <c r="E1396" i="92" a="1"/>
  <c r="E1396" i="92" s="1"/>
  <c r="E1183" i="92" a="1"/>
  <c r="E1183" i="92" s="1"/>
  <c r="E921" i="92" a="1"/>
  <c r="E921" i="92" s="1"/>
  <c r="E618" i="92" a="1"/>
  <c r="E618" i="92" s="1"/>
  <c r="E504" i="92" a="1"/>
  <c r="E504" i="92" s="1"/>
  <c r="E396" i="92" a="1"/>
  <c r="E396" i="92" s="1"/>
  <c r="E288" i="92" a="1"/>
  <c r="E288" i="92" s="1"/>
  <c r="E180" i="92" a="1"/>
  <c r="E180" i="92" s="1"/>
  <c r="E72" i="92" a="1"/>
  <c r="E72" i="92" s="1"/>
  <c r="E2174" i="92" a="1"/>
  <c r="E2174" i="92" s="1"/>
  <c r="E1706" i="92" a="1"/>
  <c r="E1706" i="92" s="1"/>
  <c r="E1350" i="92" a="1"/>
  <c r="E1350" i="92" s="1"/>
  <c r="E1130" i="92" a="1"/>
  <c r="E1130" i="92" s="1"/>
  <c r="E846" i="92" a="1"/>
  <c r="E846" i="92" s="1"/>
  <c r="E597" i="92" a="1"/>
  <c r="E597" i="92" s="1"/>
  <c r="E480" i="92" a="1"/>
  <c r="E480" i="92" s="1"/>
  <c r="E372" i="92" a="1"/>
  <c r="E372" i="92" s="1"/>
  <c r="E264" i="92" a="1"/>
  <c r="E264" i="92" s="1"/>
  <c r="E156" i="92" a="1"/>
  <c r="E156" i="92" s="1"/>
  <c r="E117" i="92" a="1"/>
  <c r="E117" i="92" s="1"/>
  <c r="E369" i="92" a="1"/>
  <c r="E369" i="92" s="1"/>
  <c r="E905" i="92" a="1"/>
  <c r="E905" i="92" s="1"/>
  <c r="E970" i="92" a="1"/>
  <c r="E970" i="92" s="1"/>
  <c r="E1040" i="92" a="1"/>
  <c r="E1040" i="92" s="1"/>
  <c r="E2346" i="92" a="1"/>
  <c r="E2346" i="92" s="1"/>
  <c r="E906" i="92" a="1"/>
  <c r="E906" i="92" s="1"/>
  <c r="E1414" i="92" a="1"/>
  <c r="E1414" i="92" s="1"/>
  <c r="E2047" i="92" a="1"/>
  <c r="E2047" i="92" s="1"/>
  <c r="E857" i="92" a="1"/>
  <c r="E857" i="92" s="1"/>
  <c r="E1363" i="92" a="1"/>
  <c r="E1363" i="92" s="1"/>
  <c r="E2101" i="92" a="1"/>
  <c r="E2101" i="92" s="1"/>
  <c r="E171" i="92" a="1"/>
  <c r="E171" i="92" s="1"/>
  <c r="E387" i="92" a="1"/>
  <c r="E387" i="92" s="1"/>
  <c r="E743" i="92" a="1"/>
  <c r="E743" i="92" s="1"/>
  <c r="E1241" i="92" a="1"/>
  <c r="E1241" i="92" s="1"/>
  <c r="E1932" i="92" a="1"/>
  <c r="E1932" i="92" s="1"/>
  <c r="E704" i="92" a="1"/>
  <c r="E704" i="92" s="1"/>
  <c r="E1085" i="92" a="1"/>
  <c r="E1085" i="92" s="1"/>
  <c r="E1739" i="92" a="1"/>
  <c r="E1739" i="92" s="1"/>
  <c r="E637" i="92" a="1"/>
  <c r="E637" i="92" s="1"/>
  <c r="E955" i="92" a="1"/>
  <c r="E955" i="92" s="1"/>
  <c r="E1397" i="92" a="1"/>
  <c r="E1397" i="92" s="1"/>
  <c r="E3118" i="92" a="1"/>
  <c r="E3118" i="92" s="1"/>
  <c r="E120" i="92" a="1"/>
  <c r="E120" i="92" s="1"/>
  <c r="E336" i="92" a="1"/>
  <c r="E336" i="92" s="1"/>
  <c r="E552" i="92" a="1"/>
  <c r="E552" i="92" s="1"/>
  <c r="E1008" i="92" a="1"/>
  <c r="E1008" i="92" s="1"/>
  <c r="E1632" i="92" a="1"/>
  <c r="E1632" i="92" s="1"/>
  <c r="E36" i="92" a="1"/>
  <c r="E36" i="92" s="1"/>
  <c r="E252" i="92" a="1"/>
  <c r="E252" i="92" s="1"/>
  <c r="E468" i="92" a="1"/>
  <c r="E468" i="92" s="1"/>
  <c r="E824" i="92" a="1"/>
  <c r="E824" i="92" s="1"/>
  <c r="E1327" i="92" a="1"/>
  <c r="E1327" i="92" s="1"/>
  <c r="E1756" i="92" a="1"/>
  <c r="E1756" i="92" s="1"/>
  <c r="E93" i="92" a="1"/>
  <c r="E93" i="92" s="1"/>
  <c r="E309" i="92" a="1"/>
  <c r="E309" i="92" s="1"/>
  <c r="E525" i="92" a="1"/>
  <c r="E525" i="92" s="1"/>
  <c r="E959" i="92" a="1"/>
  <c r="E959" i="92" s="1"/>
  <c r="E1799" i="92" a="1"/>
  <c r="E1799" i="92" s="1"/>
  <c r="E103" i="92" a="1"/>
  <c r="E103" i="92" s="1"/>
  <c r="E265" i="92" a="1"/>
  <c r="E265" i="92" s="1"/>
  <c r="E427" i="92" a="1"/>
  <c r="E427" i="92" s="1"/>
  <c r="E598" i="92" a="1"/>
  <c r="E598" i="92" s="1"/>
  <c r="E993" i="92" a="1"/>
  <c r="E993" i="92" s="1"/>
  <c r="E1455" i="92" a="1"/>
  <c r="E1455" i="92" s="1"/>
  <c r="E1841" i="92" a="1"/>
  <c r="E1841" i="92" s="1"/>
  <c r="E77" i="92" a="1"/>
  <c r="E77" i="92" s="1"/>
  <c r="E239" i="92" a="1"/>
  <c r="E239" i="92" s="1"/>
  <c r="E401" i="92" a="1"/>
  <c r="E401" i="92" s="1"/>
  <c r="E570" i="92" a="1"/>
  <c r="E570" i="92" s="1"/>
  <c r="E784" i="92" a="1"/>
  <c r="E784" i="92" s="1"/>
  <c r="E1096" i="92" a="1"/>
  <c r="E1096" i="92" s="1"/>
  <c r="E1526" i="92" a="1"/>
  <c r="E1526" i="92" s="1"/>
  <c r="E2073" i="92" a="1"/>
  <c r="E2073" i="92" s="1"/>
  <c r="E106" i="92" a="1"/>
  <c r="E106" i="92" s="1"/>
  <c r="E268" i="92" a="1"/>
  <c r="E268" i="92" s="1"/>
  <c r="E430" i="92" a="1"/>
  <c r="E430" i="92" s="1"/>
  <c r="E616" i="92" a="1"/>
  <c r="E616" i="92" s="1"/>
  <c r="E1058" i="92" a="1"/>
  <c r="E1058" i="92" s="1"/>
  <c r="E1513" i="92" a="1"/>
  <c r="E1513" i="92" s="1"/>
  <c r="E1977" i="92" a="1"/>
  <c r="E1977" i="92" s="1"/>
  <c r="E64" i="92" a="1"/>
  <c r="E64" i="92" s="1"/>
  <c r="E145" i="92" a="1"/>
  <c r="E145" i="92" s="1"/>
  <c r="E226" i="92" a="1"/>
  <c r="E226" i="92" s="1"/>
  <c r="E307" i="92" a="1"/>
  <c r="E307" i="92" s="1"/>
  <c r="E388" i="92" a="1"/>
  <c r="E388" i="92" s="1"/>
  <c r="E469" i="92" a="1"/>
  <c r="E469" i="92" s="1"/>
  <c r="E550" i="92" a="1"/>
  <c r="E550" i="92" s="1"/>
  <c r="E754" i="92" a="1"/>
  <c r="E754" i="92" s="1"/>
  <c r="E932" i="92" a="1"/>
  <c r="E932" i="92" s="1"/>
  <c r="E1117" i="92" a="1"/>
  <c r="E1117" i="92" s="1"/>
  <c r="E1346" i="92" a="1"/>
  <c r="E1346" i="92" s="1"/>
  <c r="E1564" i="92" a="1"/>
  <c r="E1564" i="92" s="1"/>
  <c r="E1749" i="92" a="1"/>
  <c r="E1749" i="92" s="1"/>
  <c r="E2450" i="92" a="1"/>
  <c r="E2450" i="92" s="1"/>
  <c r="E128" i="92" a="1"/>
  <c r="E128" i="92" s="1"/>
  <c r="E290" i="92" a="1"/>
  <c r="E290" i="92" s="1"/>
  <c r="E452" i="92" a="1"/>
  <c r="E452" i="92" s="1"/>
  <c r="E596" i="92" a="1"/>
  <c r="E596" i="92" s="1"/>
  <c r="E705" i="92" a="1"/>
  <c r="E705" i="92" s="1"/>
  <c r="E827" i="92" a="1"/>
  <c r="E827" i="92" s="1"/>
  <c r="E973" i="92" a="1"/>
  <c r="E973" i="92" s="1"/>
  <c r="E1178" i="92" a="1"/>
  <c r="E1178" i="92" s="1"/>
  <c r="E1417" i="92" a="1"/>
  <c r="E1417" i="92" s="1"/>
  <c r="E1595" i="92" a="1"/>
  <c r="E1595" i="92" s="1"/>
  <c r="E1835" i="92" a="1"/>
  <c r="E1835" i="92" s="1"/>
  <c r="E2467" i="92" a="1"/>
  <c r="E2467" i="92" s="1"/>
  <c r="E125" i="92" a="1"/>
  <c r="E125" i="92" s="1"/>
  <c r="E287" i="92" a="1"/>
  <c r="E287" i="92" s="1"/>
  <c r="E449" i="92" a="1"/>
  <c r="E449" i="92" s="1"/>
  <c r="E594" i="92" a="1"/>
  <c r="E594" i="92" s="1"/>
  <c r="E720" i="92" a="1"/>
  <c r="E720" i="92" s="1"/>
  <c r="E854" i="92" a="1"/>
  <c r="E854" i="92" s="1"/>
  <c r="E1000" i="92" a="1"/>
  <c r="E1000" i="92" s="1"/>
  <c r="E1200" i="92" a="1"/>
  <c r="E1200" i="92" s="1"/>
  <c r="E1427" i="92" a="1"/>
  <c r="E1427" i="92" s="1"/>
  <c r="E1679" i="92" a="1"/>
  <c r="E1679" i="92" s="1"/>
  <c r="E1957" i="92" a="1"/>
  <c r="E1957" i="92" s="1"/>
  <c r="E1979" i="92" a="1"/>
  <c r="E1979" i="92" s="1"/>
  <c r="E2786" i="92" a="1"/>
  <c r="E2786" i="92" s="1"/>
  <c r="E860" i="92" a="1"/>
  <c r="E860" i="92" s="1"/>
  <c r="E1108" i="92" a="1"/>
  <c r="E1108" i="92" s="1"/>
  <c r="E1313" i="92" a="1"/>
  <c r="E1313" i="92" s="1"/>
  <c r="E1533" i="92" a="1"/>
  <c r="E1533" i="92" s="1"/>
  <c r="E2025" i="92" a="1"/>
  <c r="E2025" i="92" s="1"/>
  <c r="E737" i="92" a="1"/>
  <c r="E737" i="92" s="1"/>
  <c r="E1128" i="92" a="1"/>
  <c r="E1128" i="92" s="1"/>
  <c r="E1575" i="92" a="1"/>
  <c r="E1575" i="92" s="1"/>
  <c r="E1090" i="92" a="1"/>
  <c r="E1090" i="92" s="1"/>
  <c r="E1738" i="92" a="1"/>
  <c r="E1738" i="92" s="1"/>
  <c r="E2041" i="92" a="1"/>
  <c r="E2041" i="92" s="1"/>
  <c r="E3274" i="92" a="1"/>
  <c r="E3274" i="92" s="1"/>
  <c r="E4057" i="92" a="1"/>
  <c r="E4057" i="92" s="1"/>
  <c r="E1984" i="92" a="1"/>
  <c r="E1984" i="92" s="1"/>
  <c r="E2593" i="92" a="1"/>
  <c r="E2593" i="92" s="1"/>
  <c r="E4040" i="92" a="1"/>
  <c r="E4040" i="92" s="1"/>
  <c r="E2481" i="92" a="1"/>
  <c r="E2481" i="92" s="1"/>
  <c r="E2813" i="92" a="1"/>
  <c r="E2813" i="92" s="1"/>
  <c r="E3111" i="92" a="1"/>
  <c r="E3111" i="92" s="1"/>
  <c r="E3922" i="92" a="1"/>
  <c r="E3922" i="92" s="1"/>
  <c r="E333" i="92" a="1"/>
  <c r="E333" i="92" s="1"/>
  <c r="E580" i="92" a="1"/>
  <c r="E580" i="92" s="1"/>
  <c r="E1775" i="92" a="1"/>
  <c r="E1775" i="92" s="1"/>
  <c r="E1412" i="92" a="1"/>
  <c r="E1412" i="92" s="1"/>
  <c r="E2040" i="92" a="1"/>
  <c r="E2040" i="92" s="1"/>
  <c r="E648" i="92" a="1"/>
  <c r="E648" i="92" s="1"/>
  <c r="E971" i="92" a="1"/>
  <c r="E971" i="92" s="1"/>
  <c r="E1482" i="92" a="1"/>
  <c r="E1482" i="92" s="1"/>
  <c r="E2364" i="92" a="1"/>
  <c r="E2364" i="92" s="1"/>
  <c r="E922" i="92" a="1"/>
  <c r="E922" i="92" s="1"/>
  <c r="E1431" i="92" a="1"/>
  <c r="E1431" i="92" s="1"/>
  <c r="E2534" i="92" a="1"/>
  <c r="E2534" i="92" s="1"/>
  <c r="E207" i="92" a="1"/>
  <c r="E207" i="92" s="1"/>
  <c r="E423" i="92" a="1"/>
  <c r="E423" i="92" s="1"/>
  <c r="E808" i="92" a="1"/>
  <c r="E808" i="92" s="1"/>
  <c r="E1310" i="92" a="1"/>
  <c r="E1310" i="92" s="1"/>
  <c r="E2148" i="92" a="1"/>
  <c r="E2148" i="92" s="1"/>
  <c r="E744" i="92" a="1"/>
  <c r="E744" i="92" s="1"/>
  <c r="E1165" i="92" a="1"/>
  <c r="E1165" i="92" s="1"/>
  <c r="E1814" i="92" a="1"/>
  <c r="E1814" i="92" s="1"/>
  <c r="E677" i="92" a="1"/>
  <c r="E677" i="92" s="1"/>
  <c r="E1020" i="92" a="1"/>
  <c r="E1020" i="92" s="1"/>
  <c r="E1535" i="92" a="1"/>
  <c r="E1535" i="92" s="1"/>
  <c r="E12" i="92" a="1"/>
  <c r="E12" i="92" s="1"/>
  <c r="E138" i="92" a="1"/>
  <c r="E138" i="92" s="1"/>
  <c r="E354" i="92" a="1"/>
  <c r="E354" i="92" s="1"/>
  <c r="E568" i="92" a="1"/>
  <c r="E568" i="92" s="1"/>
  <c r="E1047" i="92" a="1"/>
  <c r="E1047" i="92" s="1"/>
  <c r="E1669" i="92" a="1"/>
  <c r="E1669" i="92" s="1"/>
  <c r="E54" i="92" a="1"/>
  <c r="E54" i="92" s="1"/>
  <c r="E270" i="92" a="1"/>
  <c r="E270" i="92" s="1"/>
  <c r="E486" i="92" a="1"/>
  <c r="E486" i="92" s="1"/>
  <c r="E889" i="92" a="1"/>
  <c r="E889" i="92" s="1"/>
  <c r="E1362" i="92" a="1"/>
  <c r="E1362" i="92" s="1"/>
  <c r="E1794" i="92" a="1"/>
  <c r="E1794" i="92" s="1"/>
  <c r="E111" i="92" a="1"/>
  <c r="E111" i="92" s="1"/>
  <c r="E327" i="92" a="1"/>
  <c r="E327" i="92" s="1"/>
  <c r="E543" i="92" a="1"/>
  <c r="E543" i="92" s="1"/>
  <c r="E1026" i="92" a="1"/>
  <c r="E1026" i="92" s="1"/>
  <c r="E1894" i="92" a="1"/>
  <c r="E1894" i="92" s="1"/>
  <c r="E121" i="92" a="1"/>
  <c r="E121" i="92" s="1"/>
  <c r="E283" i="92" a="1"/>
  <c r="E283" i="92" s="1"/>
  <c r="E445" i="92" a="1"/>
  <c r="E445" i="92" s="1"/>
  <c r="E613" i="92" a="1"/>
  <c r="E613" i="92" s="1"/>
  <c r="E1051" i="92" a="1"/>
  <c r="E1051" i="92" s="1"/>
  <c r="E1489" i="92" a="1"/>
  <c r="E1489" i="92" s="1"/>
  <c r="E1904" i="92" a="1"/>
  <c r="E1904" i="92" s="1"/>
  <c r="E95" i="92" a="1"/>
  <c r="E95" i="92" s="1"/>
  <c r="E257" i="92" a="1"/>
  <c r="E257" i="92" s="1"/>
  <c r="E419" i="92" a="1"/>
  <c r="E419" i="92" s="1"/>
  <c r="E584" i="92" a="1"/>
  <c r="E584" i="92" s="1"/>
  <c r="E816" i="92" a="1"/>
  <c r="E816" i="92" s="1"/>
  <c r="E1155" i="92" a="1"/>
  <c r="E1155" i="92" s="1"/>
  <c r="E1582" i="92" a="1"/>
  <c r="E1582" i="92" s="1"/>
  <c r="E2197" i="92" a="1"/>
  <c r="E2197" i="92" s="1"/>
  <c r="E124" i="92" a="1"/>
  <c r="E124" i="92" s="1"/>
  <c r="E286" i="92" a="1"/>
  <c r="E286" i="92" s="1"/>
  <c r="E448" i="92" a="1"/>
  <c r="E448" i="92" s="1"/>
  <c r="E634" i="92" a="1"/>
  <c r="E634" i="92" s="1"/>
  <c r="E1101" i="92" a="1"/>
  <c r="E1101" i="92" s="1"/>
  <c r="E1550" i="92" a="1"/>
  <c r="E1550" i="92" s="1"/>
  <c r="E2685" i="92" a="1"/>
  <c r="E2685" i="92" s="1"/>
  <c r="E73" i="92" a="1"/>
  <c r="E73" i="92" s="1"/>
  <c r="E154" i="92" a="1"/>
  <c r="E154" i="92" s="1"/>
  <c r="E235" i="92" a="1"/>
  <c r="E235" i="92" s="1"/>
  <c r="E316" i="92" a="1"/>
  <c r="E316" i="92" s="1"/>
  <c r="E397" i="92" a="1"/>
  <c r="E397" i="92" s="1"/>
  <c r="E478" i="92" a="1"/>
  <c r="E478" i="92" s="1"/>
  <c r="E559" i="92" a="1"/>
  <c r="E559" i="92" s="1"/>
  <c r="E770" i="92" a="1"/>
  <c r="E770" i="92" s="1"/>
  <c r="E948" i="92" a="1"/>
  <c r="E948" i="92" s="1"/>
  <c r="E1146" i="92" a="1"/>
  <c r="E1146" i="92" s="1"/>
  <c r="E1389" i="92" a="1"/>
  <c r="E1389" i="92" s="1"/>
  <c r="E1583" i="92" a="1"/>
  <c r="E1583" i="92" s="1"/>
  <c r="E1768" i="92" a="1"/>
  <c r="E1768" i="92" s="1"/>
  <c r="E2897" i="92" a="1"/>
  <c r="E2897" i="92" s="1"/>
  <c r="E146" i="92" a="1"/>
  <c r="E146" i="92" s="1"/>
  <c r="E308" i="92" a="1"/>
  <c r="E308" i="92" s="1"/>
  <c r="E470" i="92" a="1"/>
  <c r="E470" i="92" s="1"/>
  <c r="E607" i="92" a="1"/>
  <c r="E607" i="92" s="1"/>
  <c r="E714" i="92" a="1"/>
  <c r="E714" i="92" s="1"/>
  <c r="E843" i="92" a="1"/>
  <c r="E843" i="92" s="1"/>
  <c r="E989" i="92" a="1"/>
  <c r="E989" i="92" s="1"/>
  <c r="E1198" i="92" a="1"/>
  <c r="E1198" i="92" s="1"/>
  <c r="E1442" i="92" a="1"/>
  <c r="E1442" i="92" s="1"/>
  <c r="E1630" i="92" a="1"/>
  <c r="E1630" i="92" s="1"/>
  <c r="E1855" i="92" a="1"/>
  <c r="E1855" i="92" s="1"/>
  <c r="E2771" i="92" a="1"/>
  <c r="E2771" i="92" s="1"/>
  <c r="E143" i="92" a="1"/>
  <c r="E143" i="92" s="1"/>
  <c r="E305" i="92" a="1"/>
  <c r="E305" i="92" s="1"/>
  <c r="E467" i="92" a="1"/>
  <c r="E467" i="92" s="1"/>
  <c r="E608" i="92" a="1"/>
  <c r="E608" i="92" s="1"/>
  <c r="E729" i="92" a="1"/>
  <c r="E729" i="92" s="1"/>
  <c r="E870" i="92" a="1"/>
  <c r="E870" i="92" s="1"/>
  <c r="E1016" i="92" a="1"/>
  <c r="E1016" i="92" s="1"/>
  <c r="E1229" i="92" a="1"/>
  <c r="E1229" i="92" s="1"/>
  <c r="E1479" i="92" a="1"/>
  <c r="E1479" i="92" s="1"/>
  <c r="E1716" i="92" a="1"/>
  <c r="E1716" i="92" s="1"/>
  <c r="E2011" i="92" a="1"/>
  <c r="E2011" i="92" s="1"/>
  <c r="E2033" i="92" a="1"/>
  <c r="E2033" i="92" s="1"/>
  <c r="E3556" i="92" a="1"/>
  <c r="E3556" i="92" s="1"/>
  <c r="E903" i="92" a="1"/>
  <c r="E903" i="92" s="1"/>
  <c r="E1142" i="92" a="1"/>
  <c r="E1142" i="92" s="1"/>
  <c r="E1355" i="92" a="1"/>
  <c r="E1355" i="92" s="1"/>
  <c r="E1593" i="92" a="1"/>
  <c r="E1593" i="92" s="1"/>
  <c r="E2133" i="92" a="1"/>
  <c r="E2133" i="92" s="1"/>
  <c r="E802" i="92" a="1"/>
  <c r="E802" i="92" s="1"/>
  <c r="E1197" i="92" a="1"/>
  <c r="E1197" i="92" s="1"/>
  <c r="E1675" i="92" a="1"/>
  <c r="E1675" i="92" s="1"/>
  <c r="E1193" i="92" a="1"/>
  <c r="E1193" i="92" s="1"/>
  <c r="E1846" i="92" a="1"/>
  <c r="E1846" i="92" s="1"/>
  <c r="E2121" i="92" a="1"/>
  <c r="E2121" i="92" s="1"/>
  <c r="E1938" i="92" a="1"/>
  <c r="E1938" i="92" s="1"/>
  <c r="E2227" i="92" a="1"/>
  <c r="E2227" i="92" s="1"/>
  <c r="E2142" i="92" a="1"/>
  <c r="E2142" i="92" s="1"/>
  <c r="E2698" i="92" a="1"/>
  <c r="E2698" i="92" s="1"/>
  <c r="E2396" i="92" a="1"/>
  <c r="E2396" i="92" s="1"/>
  <c r="E2697" i="92" a="1"/>
  <c r="E2697" i="92" s="1"/>
  <c r="E3156" i="92" a="1"/>
  <c r="E3156" i="92" s="1"/>
  <c r="E3090" i="92" a="1"/>
  <c r="E3090" i="92" s="1"/>
  <c r="E4122" i="92" a="1"/>
  <c r="E4122" i="92" s="1"/>
  <c r="E549" i="92" a="1"/>
  <c r="E549" i="92" s="1"/>
  <c r="E840" i="92" a="1"/>
  <c r="E840" i="92" s="1"/>
  <c r="E9" i="92" a="1"/>
  <c r="E9" i="92" s="1"/>
  <c r="E1850" i="92" a="1"/>
  <c r="E1850" i="92" s="1"/>
  <c r="E81" i="92" a="1"/>
  <c r="E81" i="92" s="1"/>
  <c r="E686" i="92" a="1"/>
  <c r="E686" i="92" s="1"/>
  <c r="E1042" i="92" a="1"/>
  <c r="E1042" i="92" s="1"/>
  <c r="E1554" i="92" a="1"/>
  <c r="E1554" i="92" s="1"/>
  <c r="E588" i="92" a="1"/>
  <c r="E588" i="92" s="1"/>
  <c r="E987" i="92" a="1"/>
  <c r="E987" i="92" s="1"/>
  <c r="E1499" i="92" a="1"/>
  <c r="E1499" i="92" s="1"/>
  <c r="E27" i="92" a="1"/>
  <c r="E27" i="92" s="1"/>
  <c r="E243" i="92" a="1"/>
  <c r="E243" i="92" s="1"/>
  <c r="E459" i="92" a="1"/>
  <c r="E459" i="92" s="1"/>
  <c r="E873" i="92" a="1"/>
  <c r="E873" i="92" s="1"/>
  <c r="E1590" i="92" a="1"/>
  <c r="E1590" i="92" s="1"/>
  <c r="E2717" i="92" a="1"/>
  <c r="E2717" i="92" s="1"/>
  <c r="E809" i="92" a="1"/>
  <c r="E809" i="92" s="1"/>
  <c r="E1243" i="92" a="1"/>
  <c r="E1243" i="92" s="1"/>
  <c r="E1939" i="92" a="1"/>
  <c r="E1939" i="92" s="1"/>
  <c r="E713" i="92" a="1"/>
  <c r="E713" i="92" s="1"/>
  <c r="E1106" i="92" a="1"/>
  <c r="E1106" i="92" s="1"/>
  <c r="E1609" i="92" a="1"/>
  <c r="E1609" i="92" s="1"/>
  <c r="E30" i="92" a="1"/>
  <c r="E30" i="92" s="1"/>
  <c r="E210" i="92" a="1"/>
  <c r="E210" i="92" s="1"/>
  <c r="E426" i="92" a="1"/>
  <c r="E426" i="92" s="1"/>
  <c r="E651" i="92" a="1"/>
  <c r="E651" i="92" s="1"/>
  <c r="E1247" i="92" a="1"/>
  <c r="E1247" i="92" s="1"/>
  <c r="E1858" i="92" a="1"/>
  <c r="E1858" i="92" s="1"/>
  <c r="E126" i="92" a="1"/>
  <c r="E126" i="92" s="1"/>
  <c r="E342" i="92" a="1"/>
  <c r="E342" i="92" s="1"/>
  <c r="E558" i="92" a="1"/>
  <c r="E558" i="92" s="1"/>
  <c r="E1062" i="92" a="1"/>
  <c r="E1062" i="92" s="1"/>
  <c r="E1498" i="92" a="1"/>
  <c r="E1498" i="92" s="1"/>
  <c r="E2228" i="92" a="1"/>
  <c r="E2228" i="92" s="1"/>
  <c r="E183" i="92" a="1"/>
  <c r="E183" i="92" s="1"/>
  <c r="E399" i="92" a="1"/>
  <c r="E399" i="92" s="1"/>
  <c r="E620" i="92" a="1"/>
  <c r="E620" i="92" s="1"/>
  <c r="E1299" i="92" a="1"/>
  <c r="E1299" i="92" s="1"/>
  <c r="E2582" i="92" a="1"/>
  <c r="E2582" i="92" s="1"/>
  <c r="E157" i="92" a="1"/>
  <c r="E157" i="92" s="1"/>
  <c r="E319" i="92" a="1"/>
  <c r="E319" i="92" s="1"/>
  <c r="E481" i="92" a="1"/>
  <c r="E481" i="92" s="1"/>
  <c r="E750" i="92" a="1"/>
  <c r="E750" i="92" s="1"/>
  <c r="E1173" i="92" a="1"/>
  <c r="E1173" i="92" s="1"/>
  <c r="E1581" i="92" a="1"/>
  <c r="E1581" i="92" s="1"/>
  <c r="E2269" i="92" a="1"/>
  <c r="E2269" i="92" s="1"/>
  <c r="E131" i="92" a="1"/>
  <c r="E131" i="92" s="1"/>
  <c r="E293" i="92" a="1"/>
  <c r="E293" i="92" s="1"/>
  <c r="E455" i="92" a="1"/>
  <c r="E455" i="92" s="1"/>
  <c r="E642" i="92" a="1"/>
  <c r="E642" i="92" s="1"/>
  <c r="E881" i="92" a="1"/>
  <c r="E881" i="92" s="1"/>
  <c r="E1252" i="92" a="1"/>
  <c r="E1252" i="92" s="1"/>
  <c r="E1691" i="92" a="1"/>
  <c r="E1691" i="92" s="1"/>
  <c r="E3459" i="92" a="1"/>
  <c r="E3459" i="92" s="1"/>
  <c r="E160" i="92" a="1"/>
  <c r="E160" i="92" s="1"/>
  <c r="E322" i="92" a="1"/>
  <c r="E322" i="92" s="1"/>
  <c r="E484" i="92" a="1"/>
  <c r="E484" i="92" s="1"/>
  <c r="E788" i="92" a="1"/>
  <c r="E788" i="92" s="1"/>
  <c r="E1199" i="92" a="1"/>
  <c r="E1199" i="92" s="1"/>
  <c r="E1641" i="92" a="1"/>
  <c r="E1641" i="92" s="1"/>
  <c r="E10" i="92" a="1"/>
  <c r="E10" i="92" s="1"/>
  <c r="E91" i="92" a="1"/>
  <c r="E91" i="92" s="1"/>
  <c r="E172" i="92" a="1"/>
  <c r="E172" i="92" s="1"/>
  <c r="E253" i="92" a="1"/>
  <c r="E253" i="92" s="1"/>
  <c r="E334" i="92" a="1"/>
  <c r="E334" i="92" s="1"/>
  <c r="E415" i="92" a="1"/>
  <c r="E415" i="92" s="1"/>
  <c r="E496" i="92" a="1"/>
  <c r="E496" i="92" s="1"/>
  <c r="E581" i="92" a="1"/>
  <c r="E581" i="92" s="1"/>
  <c r="E819" i="92" a="1"/>
  <c r="E819" i="92" s="1"/>
  <c r="E997" i="92" a="1"/>
  <c r="E997" i="92" s="1"/>
  <c r="E1195" i="92" a="1"/>
  <c r="E1195" i="92" s="1"/>
  <c r="E1432" i="92" a="1"/>
  <c r="E1432" i="92" s="1"/>
  <c r="E1618" i="92" a="1"/>
  <c r="E1618" i="92" s="1"/>
  <c r="E1833" i="92" a="1"/>
  <c r="E1833" i="92" s="1"/>
  <c r="E20" i="92" a="1"/>
  <c r="E20" i="92" s="1"/>
  <c r="E182" i="92" a="1"/>
  <c r="E182" i="92" s="1"/>
  <c r="E344" i="92" a="1"/>
  <c r="E344" i="92" s="1"/>
  <c r="E506" i="92" a="1"/>
  <c r="E506" i="92" s="1"/>
  <c r="E649" i="92" a="1"/>
  <c r="E649" i="92" s="1"/>
  <c r="E732" i="92" a="1"/>
  <c r="E732" i="92" s="1"/>
  <c r="E875" i="92" a="1"/>
  <c r="E875" i="92" s="1"/>
  <c r="E1024" i="92" a="1"/>
  <c r="E1024" i="92" s="1"/>
  <c r="E1280" i="92" a="1"/>
  <c r="E1280" i="92" s="1"/>
  <c r="E1485" i="92" a="1"/>
  <c r="E1485" i="92" s="1"/>
  <c r="E1676" i="92" a="1"/>
  <c r="E1676" i="92" s="1"/>
  <c r="E1948" i="92" a="1"/>
  <c r="E1948" i="92" s="1"/>
  <c r="E17" i="92" a="1"/>
  <c r="E17" i="92" s="1"/>
  <c r="E179" i="92" a="1"/>
  <c r="E179" i="92" s="1"/>
  <c r="E341" i="92" a="1"/>
  <c r="E341" i="92" s="1"/>
  <c r="E503" i="92" a="1"/>
  <c r="E503" i="92" s="1"/>
  <c r="E666" i="92" a="1"/>
  <c r="E666" i="92" s="1"/>
  <c r="E757" i="92" a="1"/>
  <c r="E757" i="92" s="1"/>
  <c r="E902" i="92" a="1"/>
  <c r="E902" i="92" s="1"/>
  <c r="E1059" i="92" a="1"/>
  <c r="E1059" i="92" s="1"/>
  <c r="E1265" i="92" a="1"/>
  <c r="E1265" i="92" s="1"/>
  <c r="E1532" i="92" a="1"/>
  <c r="E1532" i="92" s="1"/>
  <c r="E1772" i="92" a="1"/>
  <c r="E1772" i="92" s="1"/>
  <c r="E2119" i="92" a="1"/>
  <c r="E2119" i="92" s="1"/>
  <c r="E2087" i="92" a="1"/>
  <c r="E2087" i="92" s="1"/>
  <c r="E635" i="92" a="1"/>
  <c r="E635" i="92" s="1"/>
  <c r="E941" i="92" a="1"/>
  <c r="E941" i="92" s="1"/>
  <c r="E1181" i="92" a="1"/>
  <c r="E1181" i="92" s="1"/>
  <c r="E1385" i="92" a="1"/>
  <c r="E1385" i="92" s="1"/>
  <c r="E1670" i="92" a="1"/>
  <c r="E1670" i="92" s="1"/>
  <c r="E2328" i="92" a="1"/>
  <c r="E2328" i="92" s="1"/>
  <c r="E866" i="92" a="1"/>
  <c r="E866" i="92" s="1"/>
  <c r="E1271" i="92" a="1"/>
  <c r="E1271" i="92" s="1"/>
  <c r="E1783" i="92" a="1"/>
  <c r="E1783" i="92" s="1"/>
  <c r="E1290" i="92" a="1"/>
  <c r="E1290" i="92" s="1"/>
  <c r="E2066" i="92" a="1"/>
  <c r="E2066" i="92" s="1"/>
  <c r="E2203" i="92" a="1"/>
  <c r="E2203" i="92" s="1"/>
  <c r="E2104" i="92" a="1"/>
  <c r="E2104" i="92" s="1"/>
  <c r="E2342" i="92" a="1"/>
  <c r="E2342" i="92" s="1"/>
  <c r="E2300" i="92" a="1"/>
  <c r="E2300" i="92" s="1"/>
  <c r="E2802" i="92" a="1"/>
  <c r="E2802" i="92" s="1"/>
  <c r="E2614" i="92" a="1"/>
  <c r="E2614" i="92" s="1"/>
  <c r="E2934" i="92" a="1"/>
  <c r="E2934" i="92" s="1"/>
  <c r="E3449" i="92" a="1"/>
  <c r="E3449" i="92" s="1"/>
  <c r="E3932" i="92" a="1"/>
  <c r="E3932" i="92" s="1"/>
  <c r="E1202" i="92" a="1"/>
  <c r="E1202" i="92" s="1"/>
  <c r="E189" i="92" a="1"/>
  <c r="E189" i="92" s="1"/>
  <c r="E225" i="92" a="1"/>
  <c r="E225" i="92" s="1"/>
  <c r="E45" i="92" a="1"/>
  <c r="E45" i="92" s="1"/>
  <c r="E297" i="92" a="1"/>
  <c r="E297" i="92" s="1"/>
  <c r="E722" i="92" a="1"/>
  <c r="E722" i="92" s="1"/>
  <c r="E1126" i="92" a="1"/>
  <c r="E1126" i="92" s="1"/>
  <c r="E1701" i="92" a="1"/>
  <c r="E1701" i="92" s="1"/>
  <c r="E695" i="92" a="1"/>
  <c r="E695" i="92" s="1"/>
  <c r="E1145" i="92" a="1"/>
  <c r="E1145" i="92" s="1"/>
  <c r="E1645" i="92" a="1"/>
  <c r="E1645" i="92" s="1"/>
  <c r="E63" i="92" a="1"/>
  <c r="E63" i="92" s="1"/>
  <c r="E279" i="92" a="1"/>
  <c r="E279" i="92" s="1"/>
  <c r="E495" i="92" a="1"/>
  <c r="E495" i="92" s="1"/>
  <c r="E1002" i="92" a="1"/>
  <c r="E1002" i="92" s="1"/>
  <c r="E1662" i="92" a="1"/>
  <c r="E1662" i="92" s="1"/>
  <c r="E566" i="92" a="1"/>
  <c r="E566" i="92" s="1"/>
  <c r="E874" i="92" a="1"/>
  <c r="E874" i="92" s="1"/>
  <c r="E1380" i="92" a="1"/>
  <c r="E1380" i="92" s="1"/>
  <c r="E2156" i="92" a="1"/>
  <c r="E2156" i="92" s="1"/>
  <c r="E760" i="92" a="1"/>
  <c r="E760" i="92" s="1"/>
  <c r="E1184" i="92" a="1"/>
  <c r="E1184" i="92" s="1"/>
  <c r="E1682" i="92" a="1"/>
  <c r="E1682" i="92" s="1"/>
  <c r="E48" i="92" a="1"/>
  <c r="E48" i="92" s="1"/>
  <c r="E228" i="92" a="1"/>
  <c r="E228" i="92" s="1"/>
  <c r="E444" i="92" a="1"/>
  <c r="E444" i="92" s="1"/>
  <c r="E781" i="92" a="1"/>
  <c r="E781" i="92" s="1"/>
  <c r="E1282" i="92" a="1"/>
  <c r="E1282" i="92" s="1"/>
  <c r="E1950" i="92" a="1"/>
  <c r="E1950" i="92" s="1"/>
  <c r="E144" i="92" a="1"/>
  <c r="E144" i="92" s="1"/>
  <c r="E360" i="92" a="1"/>
  <c r="E360" i="92" s="1"/>
  <c r="E573" i="92" a="1"/>
  <c r="E573" i="92" s="1"/>
  <c r="E1104" i="92" a="1"/>
  <c r="E1104" i="92" s="1"/>
  <c r="E1534" i="92" a="1"/>
  <c r="E1534" i="92" s="1"/>
  <c r="E2509" i="92" a="1"/>
  <c r="E2509" i="92" s="1"/>
  <c r="E201" i="92" a="1"/>
  <c r="E201" i="92" s="1"/>
  <c r="E417" i="92" a="1"/>
  <c r="E417" i="92" s="1"/>
  <c r="E640" i="92" a="1"/>
  <c r="E640" i="92" s="1"/>
  <c r="E1367" i="92" a="1"/>
  <c r="E1367" i="92" s="1"/>
  <c r="E13" i="92" a="1"/>
  <c r="E13" i="92" s="1"/>
  <c r="E175" i="92" a="1"/>
  <c r="E175" i="92" s="1"/>
  <c r="E337" i="92" a="1"/>
  <c r="E337" i="92" s="1"/>
  <c r="E499" i="92" a="1"/>
  <c r="E499" i="92" s="1"/>
  <c r="E799" i="92" a="1"/>
  <c r="E799" i="92" s="1"/>
  <c r="E1232" i="92" a="1"/>
  <c r="E1232" i="92" s="1"/>
  <c r="E1616" i="92" a="1"/>
  <c r="E1616" i="92" s="1"/>
  <c r="E2617" i="92" a="1"/>
  <c r="E2617" i="92" s="1"/>
  <c r="E149" i="92" a="1"/>
  <c r="E149" i="92" s="1"/>
  <c r="E311" i="92" a="1"/>
  <c r="E311" i="92" s="1"/>
  <c r="E473" i="92" a="1"/>
  <c r="E473" i="92" s="1"/>
  <c r="E672" i="92" a="1"/>
  <c r="E672" i="92" s="1"/>
  <c r="E913" i="92" a="1"/>
  <c r="E913" i="92" s="1"/>
  <c r="E1286" i="92" a="1"/>
  <c r="E1286" i="92" s="1"/>
  <c r="E1729" i="92" a="1"/>
  <c r="E1729" i="92" s="1"/>
  <c r="E16" i="92" a="1"/>
  <c r="E16" i="92" s="1"/>
  <c r="E178" i="92" a="1"/>
  <c r="E178" i="92" s="1"/>
  <c r="E340" i="92" a="1"/>
  <c r="E340" i="92" s="1"/>
  <c r="E502" i="92" a="1"/>
  <c r="E502" i="92" s="1"/>
  <c r="E837" i="92" a="1"/>
  <c r="E837" i="92" s="1"/>
  <c r="E1273" i="92" a="1"/>
  <c r="E1273" i="92" s="1"/>
  <c r="E1678" i="92" a="1"/>
  <c r="E1678" i="92" s="1"/>
  <c r="E19" i="92" a="1"/>
  <c r="E19" i="92" s="1"/>
  <c r="E100" i="92" a="1"/>
  <c r="E100" i="92" s="1"/>
  <c r="E181" i="92" a="1"/>
  <c r="E181" i="92" s="1"/>
  <c r="E262" i="92" a="1"/>
  <c r="E262" i="92" s="1"/>
  <c r="E343" i="92" a="1"/>
  <c r="E343" i="92" s="1"/>
  <c r="E424" i="92" a="1"/>
  <c r="E424" i="92" s="1"/>
  <c r="E505" i="92" a="1"/>
  <c r="E505" i="92" s="1"/>
  <c r="E592" i="92" a="1"/>
  <c r="E592" i="92" s="1"/>
  <c r="E835" i="92" a="1"/>
  <c r="E835" i="92" s="1"/>
  <c r="E1013" i="92" a="1"/>
  <c r="E1013" i="92" s="1"/>
  <c r="E1215" i="92" a="1"/>
  <c r="E1215" i="92" s="1"/>
  <c r="E1449" i="92" a="1"/>
  <c r="E1449" i="92" s="1"/>
  <c r="E1637" i="92" a="1"/>
  <c r="E1637" i="92" s="1"/>
  <c r="E1886" i="92" a="1"/>
  <c r="E1886" i="92" s="1"/>
  <c r="E38" i="92" a="1"/>
  <c r="E38" i="92" s="1"/>
  <c r="E200" i="92" a="1"/>
  <c r="E200" i="92" s="1"/>
  <c r="E362" i="92" a="1"/>
  <c r="E362" i="92" s="1"/>
  <c r="E524" i="92" a="1"/>
  <c r="E524" i="92" s="1"/>
  <c r="E660" i="92" a="1"/>
  <c r="E660" i="92" s="1"/>
  <c r="E746" i="92" a="1"/>
  <c r="E746" i="92" s="1"/>
  <c r="E892" i="92" a="1"/>
  <c r="E892" i="92" s="1"/>
  <c r="E1056" i="92" a="1"/>
  <c r="E1056" i="92" s="1"/>
  <c r="E1306" i="92" a="1"/>
  <c r="E1306" i="92" s="1"/>
  <c r="E1502" i="92" a="1"/>
  <c r="E1502" i="92" s="1"/>
  <c r="E1695" i="92" a="1"/>
  <c r="E1695" i="92" s="1"/>
  <c r="E2002" i="92" a="1"/>
  <c r="E2002" i="92" s="1"/>
  <c r="E35" i="92" a="1"/>
  <c r="E35" i="92" s="1"/>
  <c r="E197" i="92" a="1"/>
  <c r="E197" i="92" s="1"/>
  <c r="E359" i="92" a="1"/>
  <c r="E359" i="92" s="1"/>
  <c r="E521" i="92" a="1"/>
  <c r="E521" i="92" s="1"/>
  <c r="E675" i="92" a="1"/>
  <c r="E675" i="92" s="1"/>
  <c r="E773" i="92" a="1"/>
  <c r="E773" i="92" s="1"/>
  <c r="E919" i="92" a="1"/>
  <c r="E919" i="92" s="1"/>
  <c r="E1081" i="92" a="1"/>
  <c r="E1081" i="92" s="1"/>
  <c r="E1317" i="92" a="1"/>
  <c r="E1317" i="92" s="1"/>
  <c r="E1551" i="92" a="1"/>
  <c r="E1551" i="92" s="1"/>
  <c r="E1791" i="92" a="1"/>
  <c r="E1791" i="92" s="1"/>
  <c r="E2183" i="92" a="1"/>
  <c r="E2183" i="92" s="1"/>
  <c r="E2141" i="92" a="1"/>
  <c r="E2141" i="92" s="1"/>
  <c r="E741" i="92" a="1"/>
  <c r="E741" i="92" s="1"/>
  <c r="E984" i="92" a="1"/>
  <c r="E984" i="92" s="1"/>
  <c r="E1216" i="92" a="1"/>
  <c r="E1216" i="92" s="1"/>
  <c r="E1424" i="92" a="1"/>
  <c r="E1424" i="92" s="1"/>
  <c r="E1741" i="92" a="1"/>
  <c r="E1741" i="92" s="1"/>
  <c r="E2995" i="92" a="1"/>
  <c r="E2995" i="92" s="1"/>
  <c r="E931" i="92" a="1"/>
  <c r="E931" i="92" s="1"/>
  <c r="E1344" i="92" a="1"/>
  <c r="E1344" i="92" s="1"/>
  <c r="E1909" i="92" a="1"/>
  <c r="E1909" i="92" s="1"/>
  <c r="E1405" i="92" a="1"/>
  <c r="E1405" i="92" s="1"/>
  <c r="E2391" i="92" a="1"/>
  <c r="E2391" i="92" s="1"/>
  <c r="E2295" i="92" a="1"/>
  <c r="E2295" i="92" s="1"/>
  <c r="E2266" i="92" a="1"/>
  <c r="E2266" i="92" s="1"/>
  <c r="E2601" i="92" a="1"/>
  <c r="E2601" i="92" s="1"/>
  <c r="E2474" i="92" a="1"/>
  <c r="E2474" i="92" s="1"/>
  <c r="E2945" i="92" a="1"/>
  <c r="E2945" i="92" s="1"/>
  <c r="E2840" i="92" a="1"/>
  <c r="E2840" i="92" s="1"/>
  <c r="E3344" i="92" a="1"/>
  <c r="E3344" i="92" s="1"/>
  <c r="E3834" i="92" a="1"/>
  <c r="E3834" i="92" s="1"/>
  <c r="E3177" i="92" a="1"/>
  <c r="E3177" i="92" s="1"/>
  <c r="E1625" i="92" a="1"/>
  <c r="E1625" i="92" s="1"/>
  <c r="E405" i="92" a="1"/>
  <c r="E405" i="92" s="1"/>
  <c r="E441" i="92" a="1"/>
  <c r="E441" i="92" s="1"/>
  <c r="E261" i="92" a="1"/>
  <c r="E261" i="92" s="1"/>
  <c r="E513" i="92" a="1"/>
  <c r="E513" i="92" s="1"/>
  <c r="E776" i="92" a="1"/>
  <c r="E776" i="92" s="1"/>
  <c r="E1204" i="92" a="1"/>
  <c r="E1204" i="92" s="1"/>
  <c r="E1777" i="92" a="1"/>
  <c r="E1777" i="92" s="1"/>
  <c r="E731" i="92" a="1"/>
  <c r="E731" i="92" s="1"/>
  <c r="E1224" i="92" a="1"/>
  <c r="E1224" i="92" s="1"/>
  <c r="E1720" i="92" a="1"/>
  <c r="E1720" i="92" s="1"/>
  <c r="E99" i="92" a="1"/>
  <c r="E99" i="92" s="1"/>
  <c r="E315" i="92" a="1"/>
  <c r="E315" i="92" s="1"/>
  <c r="E531" i="92" a="1"/>
  <c r="E531" i="92" s="1"/>
  <c r="E1083" i="92" a="1"/>
  <c r="E1083" i="92" s="1"/>
  <c r="E1737" i="92" a="1"/>
  <c r="E1737" i="92" s="1"/>
  <c r="E595" i="92" a="1"/>
  <c r="E595" i="92" s="1"/>
  <c r="E938" i="92" a="1"/>
  <c r="E938" i="92" s="1"/>
  <c r="E1448" i="92" a="1"/>
  <c r="E1448" i="92" s="1"/>
  <c r="E2739" i="92" a="1"/>
  <c r="E2739" i="92" s="1"/>
  <c r="E825" i="92" a="1"/>
  <c r="E825" i="92" s="1"/>
  <c r="E1261" i="92" a="1"/>
  <c r="E1261" i="92" s="1"/>
  <c r="E1758" i="92" a="1"/>
  <c r="E1758" i="92" s="1"/>
  <c r="E66" i="92" a="1"/>
  <c r="E66" i="92" s="1"/>
  <c r="E246" i="92" a="1"/>
  <c r="E246" i="92" s="1"/>
  <c r="E462" i="92" a="1"/>
  <c r="E462" i="92" s="1"/>
  <c r="E813" i="92" a="1"/>
  <c r="E813" i="92" s="1"/>
  <c r="E1316" i="92" a="1"/>
  <c r="E1316" i="92" s="1"/>
  <c r="E2058" i="92" a="1"/>
  <c r="E2058" i="92" s="1"/>
  <c r="E162" i="92" a="1"/>
  <c r="E162" i="92" s="1"/>
  <c r="E378" i="92" a="1"/>
  <c r="E378" i="92" s="1"/>
  <c r="E587" i="92" a="1"/>
  <c r="E587" i="92" s="1"/>
  <c r="E1144" i="92" a="1"/>
  <c r="E1144" i="92" s="1"/>
  <c r="E1571" i="92" a="1"/>
  <c r="E1571" i="92" s="1"/>
  <c r="E3053" i="92" a="1"/>
  <c r="E3053" i="92" s="1"/>
  <c r="E219" i="92" a="1"/>
  <c r="E219" i="92" s="1"/>
  <c r="E435" i="92" a="1"/>
  <c r="E435" i="92" s="1"/>
  <c r="E765" i="92" a="1"/>
  <c r="E765" i="92" s="1"/>
  <c r="E1504" i="92" a="1"/>
  <c r="E1504" i="92" s="1"/>
  <c r="E49" i="92" a="1"/>
  <c r="E49" i="92" s="1"/>
  <c r="E211" i="92" a="1"/>
  <c r="E211" i="92" s="1"/>
  <c r="E373" i="92" a="1"/>
  <c r="E373" i="92" s="1"/>
  <c r="E535" i="92" a="1"/>
  <c r="E535" i="92" s="1"/>
  <c r="E880" i="92" a="1"/>
  <c r="E880" i="92" s="1"/>
  <c r="E1336" i="92" a="1"/>
  <c r="E1336" i="92" s="1"/>
  <c r="E1727" i="92" a="1"/>
  <c r="E1727" i="92" s="1"/>
  <c r="E23" i="92" a="1"/>
  <c r="E23" i="92" s="1"/>
  <c r="E185" i="92" a="1"/>
  <c r="E185" i="92" s="1"/>
  <c r="E347" i="92" a="1"/>
  <c r="E347" i="92" s="1"/>
  <c r="E509" i="92" a="1"/>
  <c r="E509" i="92" s="1"/>
  <c r="E708" i="92" a="1"/>
  <c r="E708" i="92" s="1"/>
  <c r="E978" i="92" a="1"/>
  <c r="E978" i="92" s="1"/>
  <c r="E1388" i="92" a="1"/>
  <c r="E1388" i="92" s="1"/>
  <c r="E1805" i="92" a="1"/>
  <c r="E1805" i="92" s="1"/>
  <c r="E52" i="92" a="1"/>
  <c r="E52" i="92" s="1"/>
  <c r="E214" i="92" a="1"/>
  <c r="E214" i="92" s="1"/>
  <c r="E376" i="92" a="1"/>
  <c r="E376" i="92" s="1"/>
  <c r="E538" i="92" a="1"/>
  <c r="E538" i="92" s="1"/>
  <c r="E918" i="92" a="1"/>
  <c r="E918" i="92" s="1"/>
  <c r="E1375" i="92" a="1"/>
  <c r="E1375" i="92" s="1"/>
  <c r="E1790" i="92" a="1"/>
  <c r="E1790" i="92" s="1"/>
  <c r="E37" i="92" a="1"/>
  <c r="E37" i="92" s="1"/>
  <c r="E118" i="92" a="1"/>
  <c r="E118" i="92" s="1"/>
  <c r="E199" i="92" a="1"/>
  <c r="E199" i="92" s="1"/>
  <c r="E280" i="92" a="1"/>
  <c r="E280" i="92" s="1"/>
  <c r="E361" i="92" a="1"/>
  <c r="E361" i="92" s="1"/>
  <c r="E442" i="92" a="1"/>
  <c r="E442" i="92" s="1"/>
  <c r="E523" i="92" a="1"/>
  <c r="E523" i="92" s="1"/>
  <c r="E619" i="92" a="1"/>
  <c r="E619" i="92" s="1"/>
  <c r="E867" i="92" a="1"/>
  <c r="E867" i="92" s="1"/>
  <c r="E1054" i="92" a="1"/>
  <c r="E1054" i="92" s="1"/>
  <c r="E1287" i="92" a="1"/>
  <c r="E1287" i="92" s="1"/>
  <c r="E1491" i="92" a="1"/>
  <c r="E1491" i="92" s="1"/>
  <c r="E1692" i="92" a="1"/>
  <c r="E1692" i="92" s="1"/>
  <c r="E2076" i="92" a="1"/>
  <c r="E2076" i="92" s="1"/>
  <c r="E74" i="92" a="1"/>
  <c r="E74" i="92" s="1"/>
  <c r="E236" i="92" a="1"/>
  <c r="E236" i="92" s="1"/>
  <c r="E398" i="92" a="1"/>
  <c r="E398" i="92" s="1"/>
  <c r="E560" i="92" a="1"/>
  <c r="E560" i="92" s="1"/>
  <c r="E678" i="92" a="1"/>
  <c r="E678" i="92" s="1"/>
  <c r="E778" i="92" a="1"/>
  <c r="E778" i="92" s="1"/>
  <c r="E924" i="92" a="1"/>
  <c r="E924" i="92" s="1"/>
  <c r="E1109" i="92" a="1"/>
  <c r="E1109" i="92" s="1"/>
  <c r="E1340" i="92" a="1"/>
  <c r="E1340" i="92" s="1"/>
  <c r="E1538" i="92" a="1"/>
  <c r="E1538" i="92" s="1"/>
  <c r="E1742" i="92" a="1"/>
  <c r="E1742" i="92" s="1"/>
  <c r="E2109" i="92" a="1"/>
  <c r="E2109" i="92" s="1"/>
  <c r="E71" i="92" a="1"/>
  <c r="E71" i="92" s="1"/>
  <c r="E233" i="92" a="1"/>
  <c r="E233" i="92" s="1"/>
  <c r="E395" i="92" a="1"/>
  <c r="E395" i="92" s="1"/>
  <c r="E557" i="92" a="1"/>
  <c r="E557" i="92" s="1"/>
  <c r="E693" i="92" a="1"/>
  <c r="E693" i="92" s="1"/>
  <c r="E805" i="92" a="1"/>
  <c r="E805" i="92" s="1"/>
  <c r="E951" i="92" a="1"/>
  <c r="E951" i="92" s="1"/>
  <c r="E1131" i="92" a="1"/>
  <c r="E1131" i="92" s="1"/>
  <c r="E1368" i="92" a="1"/>
  <c r="E1368" i="92" s="1"/>
  <c r="E1597" i="92" a="1"/>
  <c r="E1597" i="92" s="1"/>
  <c r="E1829" i="92" a="1"/>
  <c r="E1829" i="92" s="1"/>
  <c r="E3021" i="92" a="1"/>
  <c r="E3021" i="92" s="1"/>
  <c r="E2293" i="92" a="1"/>
  <c r="E2293" i="92" s="1"/>
  <c r="E779" i="92" a="1"/>
  <c r="E779" i="92" s="1"/>
  <c r="E1022" i="92" a="1"/>
  <c r="E1022" i="92" s="1"/>
  <c r="E1253" i="92" a="1"/>
  <c r="E1253" i="92" s="1"/>
  <c r="E1458" i="92" a="1"/>
  <c r="E1458" i="92" s="1"/>
  <c r="E1815" i="92" a="1"/>
  <c r="E1815" i="92" s="1"/>
  <c r="E664" i="92" a="1"/>
  <c r="E664" i="92" s="1"/>
  <c r="E996" i="92" a="1"/>
  <c r="E996" i="92" s="1"/>
  <c r="E1420" i="92" a="1"/>
  <c r="E1420" i="92" s="1"/>
  <c r="E2260" i="92" a="1"/>
  <c r="E2260" i="92" s="1"/>
  <c r="E1516" i="92" a="1"/>
  <c r="E1516" i="92" s="1"/>
  <c r="E3697" i="92" a="1"/>
  <c r="E3697" i="92" s="1"/>
  <c r="E2479" i="92" a="1"/>
  <c r="E2479" i="92" s="1"/>
  <c r="E2554" i="92" a="1"/>
  <c r="E2554" i="92" s="1"/>
  <c r="E2963" i="92" a="1"/>
  <c r="E2963" i="92" s="1"/>
  <c r="E2797" i="92" a="1"/>
  <c r="E2797" i="92" s="1"/>
  <c r="E3135" i="92" a="1"/>
  <c r="E3135" i="92" s="1"/>
  <c r="E3254" i="92" a="1"/>
  <c r="E3254" i="92" s="1"/>
  <c r="E2380" i="92" a="1"/>
  <c r="E2380" i="92" s="1"/>
  <c r="E2964" i="92" a="1"/>
  <c r="E2964" i="92" s="1"/>
  <c r="E3838" i="92" a="1"/>
  <c r="E3838" i="92" s="1"/>
  <c r="E4350" i="92" a="1"/>
  <c r="E4350" i="92" s="1"/>
  <c r="E1245" i="92" a="1"/>
  <c r="E1245" i="92" s="1"/>
  <c r="E3729" i="92" a="1"/>
  <c r="E3729" i="92" s="1"/>
  <c r="E2487" i="92" a="1"/>
  <c r="E2487" i="92" s="1"/>
  <c r="E624" i="92" a="1"/>
  <c r="E624" i="92" s="1"/>
  <c r="E1866" i="92" a="1"/>
  <c r="E1866" i="92" s="1"/>
  <c r="E3108" i="92" a="1"/>
  <c r="E3108" i="92" s="1"/>
  <c r="E1875" i="92" a="1"/>
  <c r="E1875" i="92" s="1"/>
  <c r="E2499" i="92" a="1"/>
  <c r="E2499" i="92" s="1"/>
  <c r="E3" i="92" a="1"/>
  <c r="E3" i="92" s="1"/>
  <c r="E3123" i="92" a="1"/>
  <c r="E3123" i="92" s="1"/>
  <c r="E3747" i="92" a="1"/>
  <c r="E3747" i="92" s="1"/>
  <c r="E1251" i="92" a="1"/>
  <c r="E1251" i="92" s="1"/>
  <c r="CE9" i="86"/>
  <c r="CC9" i="86"/>
  <c r="CB9" i="86"/>
  <c r="CP9" i="86"/>
  <c r="DA9" i="86"/>
  <c r="CL9" i="86"/>
  <c r="CR9" i="86"/>
  <c r="CZ9" i="86"/>
  <c r="CF9" i="86"/>
  <c r="CO9" i="86"/>
  <c r="CS9" i="86"/>
  <c r="CU9" i="86"/>
  <c r="CX9" i="86"/>
  <c r="CQ9" i="86"/>
  <c r="CN9" i="86"/>
  <c r="BW9" i="86"/>
  <c r="BX9" i="86"/>
  <c r="CV9" i="86"/>
  <c r="H4" i="76" a="1"/>
  <c r="H15" i="61"/>
  <c r="CW9" i="86"/>
  <c r="CA9" i="86"/>
  <c r="CH9" i="86"/>
  <c r="CI9" i="86"/>
  <c r="CJ9" i="86"/>
  <c r="CG9" i="86"/>
  <c r="BZ9" i="86"/>
  <c r="BY9" i="86"/>
  <c r="CT9" i="86"/>
  <c r="CM9" i="86"/>
  <c r="G5" i="65" a="1"/>
  <c r="G5" i="65" s="1"/>
  <c r="L629" i="76" l="1" a="1"/>
  <c r="L629" i="76" s="1"/>
  <c r="I629" i="76" a="1"/>
  <c r="I629" i="76" s="1"/>
  <c r="M628" i="76" a="1"/>
  <c r="M628" i="76" s="1"/>
  <c r="J628" i="76" a="1"/>
  <c r="J628" i="76" s="1"/>
  <c r="N627" i="76" a="1"/>
  <c r="N627" i="76" s="1"/>
  <c r="K627" i="76" a="1"/>
  <c r="K627" i="76" s="1"/>
  <c r="L626" i="76" a="1"/>
  <c r="L626" i="76" s="1"/>
  <c r="I626" i="76" a="1"/>
  <c r="I626" i="76" s="1"/>
  <c r="M625" i="76" a="1"/>
  <c r="M625" i="76" s="1"/>
  <c r="J625" i="76" a="1"/>
  <c r="J625" i="76" s="1"/>
  <c r="N624" i="76" a="1"/>
  <c r="N624" i="76" s="1"/>
  <c r="K624" i="76" a="1"/>
  <c r="K624" i="76" s="1"/>
  <c r="L623" i="76" a="1"/>
  <c r="L623" i="76" s="1"/>
  <c r="I623" i="76" a="1"/>
  <c r="I623" i="76" s="1"/>
  <c r="M622" i="76" a="1"/>
  <c r="M622" i="76" s="1"/>
  <c r="J622" i="76" a="1"/>
  <c r="J622" i="76" s="1"/>
  <c r="N621" i="76" a="1"/>
  <c r="N621" i="76" s="1"/>
  <c r="K621" i="76" a="1"/>
  <c r="K621" i="76" s="1"/>
  <c r="L620" i="76" a="1"/>
  <c r="L620" i="76" s="1"/>
  <c r="I620" i="76" a="1"/>
  <c r="I620" i="76" s="1"/>
  <c r="M619" i="76" a="1"/>
  <c r="M619" i="76" s="1"/>
  <c r="J619" i="76" a="1"/>
  <c r="J619" i="76" s="1"/>
  <c r="N618" i="76" a="1"/>
  <c r="N618" i="76" s="1"/>
  <c r="K618" i="76" a="1"/>
  <c r="K618" i="76" s="1"/>
  <c r="L617" i="76" a="1"/>
  <c r="L617" i="76" s="1"/>
  <c r="I617" i="76" a="1"/>
  <c r="I617" i="76" s="1"/>
  <c r="M616" i="76" a="1"/>
  <c r="M616" i="76" s="1"/>
  <c r="J616" i="76" a="1"/>
  <c r="J616" i="76" s="1"/>
  <c r="N615" i="76" a="1"/>
  <c r="N615" i="76" s="1"/>
  <c r="K615" i="76" a="1"/>
  <c r="K615" i="76" s="1"/>
  <c r="L614" i="76" a="1"/>
  <c r="L614" i="76" s="1"/>
  <c r="I614" i="76" a="1"/>
  <c r="I614" i="76" s="1"/>
  <c r="M613" i="76" a="1"/>
  <c r="M613" i="76" s="1"/>
  <c r="J613" i="76" a="1"/>
  <c r="J613" i="76" s="1"/>
  <c r="N612" i="76" a="1"/>
  <c r="N612" i="76" s="1"/>
  <c r="K612" i="76" a="1"/>
  <c r="K612" i="76" s="1"/>
  <c r="L611" i="76" a="1"/>
  <c r="L611" i="76" s="1"/>
  <c r="I611" i="76" a="1"/>
  <c r="I611" i="76" s="1"/>
  <c r="M610" i="76" a="1"/>
  <c r="M610" i="76" s="1"/>
  <c r="J610" i="76" a="1"/>
  <c r="J610" i="76" s="1"/>
  <c r="N609" i="76" a="1"/>
  <c r="N609" i="76" s="1"/>
  <c r="K609" i="76" a="1"/>
  <c r="K609" i="76" s="1"/>
  <c r="L608" i="76" a="1"/>
  <c r="L608" i="76" s="1"/>
  <c r="I608" i="76" a="1"/>
  <c r="I608" i="76" s="1"/>
  <c r="M607" i="76" a="1"/>
  <c r="M607" i="76" s="1"/>
  <c r="J607" i="76" a="1"/>
  <c r="J607" i="76" s="1"/>
  <c r="N606" i="76" a="1"/>
  <c r="N606" i="76" s="1"/>
  <c r="K606" i="76" a="1"/>
  <c r="K606" i="76" s="1"/>
  <c r="L605" i="76" a="1"/>
  <c r="L605" i="76" s="1"/>
  <c r="I605" i="76" a="1"/>
  <c r="I605" i="76" s="1"/>
  <c r="M604" i="76" a="1"/>
  <c r="M604" i="76" s="1"/>
  <c r="J604" i="76" a="1"/>
  <c r="J604" i="76" s="1"/>
  <c r="N603" i="76" a="1"/>
  <c r="N603" i="76" s="1"/>
  <c r="K603" i="76" a="1"/>
  <c r="K603" i="76" s="1"/>
  <c r="L602" i="76" a="1"/>
  <c r="L602" i="76" s="1"/>
  <c r="M629" i="76" a="1"/>
  <c r="M629" i="76" s="1"/>
  <c r="N628" i="76" a="1"/>
  <c r="N628" i="76" s="1"/>
  <c r="I627" i="76" a="1"/>
  <c r="I627" i="76" s="1"/>
  <c r="J626" i="76" a="1"/>
  <c r="J626" i="76" s="1"/>
  <c r="K625" i="76" a="1"/>
  <c r="K625" i="76" s="1"/>
  <c r="L624" i="76" a="1"/>
  <c r="L624" i="76" s="1"/>
  <c r="M623" i="76" a="1"/>
  <c r="M623" i="76" s="1"/>
  <c r="N622" i="76" a="1"/>
  <c r="N622" i="76" s="1"/>
  <c r="I621" i="76" a="1"/>
  <c r="I621" i="76" s="1"/>
  <c r="J620" i="76" a="1"/>
  <c r="J620" i="76" s="1"/>
  <c r="K619" i="76" a="1"/>
  <c r="K619" i="76" s="1"/>
  <c r="L618" i="76" a="1"/>
  <c r="L618" i="76" s="1"/>
  <c r="M617" i="76" a="1"/>
  <c r="M617" i="76" s="1"/>
  <c r="N616" i="76" a="1"/>
  <c r="N616" i="76" s="1"/>
  <c r="I615" i="76" a="1"/>
  <c r="I615" i="76" s="1"/>
  <c r="J614" i="76" a="1"/>
  <c r="J614" i="76" s="1"/>
  <c r="K613" i="76" a="1"/>
  <c r="K613" i="76" s="1"/>
  <c r="L612" i="76" a="1"/>
  <c r="L612" i="76" s="1"/>
  <c r="M611" i="76" a="1"/>
  <c r="M611" i="76" s="1"/>
  <c r="N610" i="76" a="1"/>
  <c r="N610" i="76" s="1"/>
  <c r="I609" i="76" a="1"/>
  <c r="I609" i="76" s="1"/>
  <c r="J608" i="76" a="1"/>
  <c r="J608" i="76" s="1"/>
  <c r="K607" i="76" a="1"/>
  <c r="K607" i="76" s="1"/>
  <c r="L606" i="76" a="1"/>
  <c r="L606" i="76" s="1"/>
  <c r="M605" i="76" a="1"/>
  <c r="M605" i="76" s="1"/>
  <c r="N604" i="76" a="1"/>
  <c r="N604" i="76" s="1"/>
  <c r="I603" i="76" a="1"/>
  <c r="I603" i="76" s="1"/>
  <c r="J602" i="76" a="1"/>
  <c r="J602" i="76" s="1"/>
  <c r="M601" i="76" a="1"/>
  <c r="M601" i="76" s="1"/>
  <c r="M600" i="76" a="1"/>
  <c r="M600" i="76" s="1"/>
  <c r="I600" i="76" a="1"/>
  <c r="I600" i="76" s="1"/>
  <c r="I599" i="76" a="1"/>
  <c r="I599" i="76" s="1"/>
  <c r="I598" i="76" a="1"/>
  <c r="I598" i="76" s="1"/>
  <c r="L597" i="76" a="1"/>
  <c r="L597" i="76" s="1"/>
  <c r="L596" i="76" a="1"/>
  <c r="L596" i="76" s="1"/>
  <c r="L595" i="76" a="1"/>
  <c r="L595" i="76" s="1"/>
  <c r="I601" i="76" a="1"/>
  <c r="I601" i="76" s="1"/>
  <c r="L600" i="76" a="1"/>
  <c r="L600" i="76" s="1"/>
  <c r="L599" i="76" a="1"/>
  <c r="L599" i="76" s="1"/>
  <c r="L598" i="76" a="1"/>
  <c r="L598" i="76" s="1"/>
  <c r="K595" i="76" a="1"/>
  <c r="K595" i="76" s="1"/>
  <c r="K594" i="76" a="1"/>
  <c r="K594" i="76" s="1"/>
  <c r="K593" i="76" a="1"/>
  <c r="K593" i="76" s="1"/>
  <c r="L592" i="76" a="1"/>
  <c r="L592" i="76" s="1"/>
  <c r="I592" i="76" a="1"/>
  <c r="I592" i="76" s="1"/>
  <c r="M591" i="76" a="1"/>
  <c r="M591" i="76" s="1"/>
  <c r="J591" i="76" a="1"/>
  <c r="J591" i="76" s="1"/>
  <c r="N590" i="76" a="1"/>
  <c r="N590" i="76" s="1"/>
  <c r="K590" i="76" a="1"/>
  <c r="K590" i="76" s="1"/>
  <c r="L589" i="76" a="1"/>
  <c r="L589" i="76" s="1"/>
  <c r="I589" i="76" a="1"/>
  <c r="I589" i="76" s="1"/>
  <c r="M588" i="76" a="1"/>
  <c r="M588" i="76" s="1"/>
  <c r="J588" i="76" a="1"/>
  <c r="J588" i="76" s="1"/>
  <c r="N587" i="76" a="1"/>
  <c r="N587" i="76" s="1"/>
  <c r="K587" i="76" a="1"/>
  <c r="K587" i="76" s="1"/>
  <c r="L586" i="76" a="1"/>
  <c r="L586" i="76" s="1"/>
  <c r="I586" i="76" a="1"/>
  <c r="I586" i="76" s="1"/>
  <c r="M585" i="76" a="1"/>
  <c r="M585" i="76" s="1"/>
  <c r="J585" i="76" a="1"/>
  <c r="J585" i="76" s="1"/>
  <c r="N584" i="76" a="1"/>
  <c r="N584" i="76" s="1"/>
  <c r="K584" i="76" a="1"/>
  <c r="K584" i="76" s="1"/>
  <c r="L583" i="76" a="1"/>
  <c r="L583" i="76" s="1"/>
  <c r="I583" i="76" a="1"/>
  <c r="I583" i="76" s="1"/>
  <c r="M582" i="76" a="1"/>
  <c r="M582" i="76" s="1"/>
  <c r="J582" i="76" a="1"/>
  <c r="J582" i="76" s="1"/>
  <c r="N581" i="76" a="1"/>
  <c r="N581" i="76" s="1"/>
  <c r="K581" i="76" a="1"/>
  <c r="K581" i="76" s="1"/>
  <c r="L580" i="76" a="1"/>
  <c r="L580" i="76" s="1"/>
  <c r="I580" i="76" a="1"/>
  <c r="I580" i="76" s="1"/>
  <c r="M579" i="76" a="1"/>
  <c r="M579" i="76" s="1"/>
  <c r="J579" i="76" a="1"/>
  <c r="J579" i="76" s="1"/>
  <c r="K629" i="76" a="1"/>
  <c r="K629" i="76" s="1"/>
  <c r="N626" i="76" a="1"/>
  <c r="N626" i="76" s="1"/>
  <c r="J624" i="76" a="1"/>
  <c r="J624" i="76" s="1"/>
  <c r="M621" i="76" a="1"/>
  <c r="M621" i="76" s="1"/>
  <c r="I619" i="76" a="1"/>
  <c r="I619" i="76" s="1"/>
  <c r="L616" i="76" a="1"/>
  <c r="L616" i="76" s="1"/>
  <c r="K611" i="76" a="1"/>
  <c r="K611" i="76" s="1"/>
  <c r="N608" i="76" a="1"/>
  <c r="N608" i="76" s="1"/>
  <c r="J606" i="76" a="1"/>
  <c r="J606" i="76" s="1"/>
  <c r="M603" i="76" a="1"/>
  <c r="M603" i="76" s="1"/>
  <c r="L601" i="76" a="1"/>
  <c r="L601" i="76" s="1"/>
  <c r="N600" i="76" a="1"/>
  <c r="N600" i="76" s="1"/>
  <c r="J599" i="76" a="1"/>
  <c r="J599" i="76" s="1"/>
  <c r="K598" i="76" a="1"/>
  <c r="K598" i="76" s="1"/>
  <c r="M594" i="76" a="1"/>
  <c r="M594" i="76" s="1"/>
  <c r="N593" i="76" a="1"/>
  <c r="N593" i="76" s="1"/>
  <c r="L578" i="76" a="1"/>
  <c r="L578" i="76" s="1"/>
  <c r="J629" i="76" a="1"/>
  <c r="J629" i="76" s="1"/>
  <c r="I628" i="76" a="1"/>
  <c r="I628" i="76" s="1"/>
  <c r="M626" i="76" a="1"/>
  <c r="M626" i="76" s="1"/>
  <c r="L625" i="76" a="1"/>
  <c r="L625" i="76" s="1"/>
  <c r="I624" i="76" a="1"/>
  <c r="I624" i="76" s="1"/>
  <c r="L621" i="76" a="1"/>
  <c r="L621" i="76" s="1"/>
  <c r="K620" i="76" a="1"/>
  <c r="K620" i="76" s="1"/>
  <c r="N617" i="76" a="1"/>
  <c r="N617" i="76" s="1"/>
  <c r="K616" i="76" a="1"/>
  <c r="K616" i="76" s="1"/>
  <c r="J615" i="76" a="1"/>
  <c r="J615" i="76" s="1"/>
  <c r="N613" i="76" a="1"/>
  <c r="N613" i="76" s="1"/>
  <c r="M612" i="76" a="1"/>
  <c r="M612" i="76" s="1"/>
  <c r="J611" i="76" a="1"/>
  <c r="J611" i="76" s="1"/>
  <c r="I610" i="76" a="1"/>
  <c r="I610" i="76" s="1"/>
  <c r="M608" i="76" a="1"/>
  <c r="M608" i="76" s="1"/>
  <c r="L607" i="76" a="1"/>
  <c r="L607" i="76" s="1"/>
  <c r="I606" i="76" a="1"/>
  <c r="I606" i="76" s="1"/>
  <c r="L603" i="76" a="1"/>
  <c r="L603" i="76" s="1"/>
  <c r="K602" i="76" a="1"/>
  <c r="K602" i="76" s="1"/>
  <c r="K601" i="76" a="1"/>
  <c r="K601" i="76" s="1"/>
  <c r="M597" i="76" a="1"/>
  <c r="M597" i="76" s="1"/>
  <c r="N596" i="76" a="1"/>
  <c r="N596" i="76" s="1"/>
  <c r="I596" i="76" a="1"/>
  <c r="I596" i="76" s="1"/>
  <c r="J595" i="76" a="1"/>
  <c r="J595" i="76" s="1"/>
  <c r="L594" i="76" a="1"/>
  <c r="L594" i="76" s="1"/>
  <c r="M593" i="76" a="1"/>
  <c r="M593" i="76" s="1"/>
  <c r="I593" i="76" a="1"/>
  <c r="I593" i="76" s="1"/>
  <c r="K592" i="76" a="1"/>
  <c r="K592" i="76" s="1"/>
  <c r="N591" i="76" a="1"/>
  <c r="N591" i="76" s="1"/>
  <c r="I591" i="76" a="1"/>
  <c r="I591" i="76" s="1"/>
  <c r="L590" i="76" a="1"/>
  <c r="L590" i="76" s="1"/>
  <c r="N589" i="76" a="1"/>
  <c r="N589" i="76" s="1"/>
  <c r="J589" i="76" a="1"/>
  <c r="J589" i="76" s="1"/>
  <c r="L588" i="76" a="1"/>
  <c r="L588" i="76" s="1"/>
  <c r="J587" i="76" a="1"/>
  <c r="J587" i="76" s="1"/>
  <c r="M586" i="76" a="1"/>
  <c r="M586" i="76" s="1"/>
  <c r="K585" i="76" a="1"/>
  <c r="K585" i="76" s="1"/>
  <c r="M584" i="76" a="1"/>
  <c r="M584" i="76" s="1"/>
  <c r="I584" i="76" a="1"/>
  <c r="I584" i="76" s="1"/>
  <c r="K583" i="76" a="1"/>
  <c r="K583" i="76" s="1"/>
  <c r="N582" i="76" a="1"/>
  <c r="N582" i="76" s="1"/>
  <c r="I582" i="76" a="1"/>
  <c r="I582" i="76" s="1"/>
  <c r="L581" i="76" a="1"/>
  <c r="L581" i="76" s="1"/>
  <c r="N580" i="76" a="1"/>
  <c r="N580" i="76" s="1"/>
  <c r="J580" i="76" a="1"/>
  <c r="J580" i="76" s="1"/>
  <c r="L579" i="76" a="1"/>
  <c r="L579" i="76" s="1"/>
  <c r="K578" i="76" a="1"/>
  <c r="K578" i="76" s="1"/>
  <c r="L577" i="76" a="1"/>
  <c r="L577" i="76" s="1"/>
  <c r="I577" i="76" a="1"/>
  <c r="I577" i="76" s="1"/>
  <c r="M576" i="76" a="1"/>
  <c r="M576" i="76" s="1"/>
  <c r="J576" i="76" a="1"/>
  <c r="J576" i="76" s="1"/>
  <c r="N575" i="76" a="1"/>
  <c r="N575" i="76" s="1"/>
  <c r="K575" i="76" a="1"/>
  <c r="K575" i="76" s="1"/>
  <c r="L574" i="76" a="1"/>
  <c r="L574" i="76" s="1"/>
  <c r="I574" i="76" a="1"/>
  <c r="I574" i="76" s="1"/>
  <c r="M573" i="76" a="1"/>
  <c r="M573" i="76" s="1"/>
  <c r="J573" i="76" a="1"/>
  <c r="J573" i="76" s="1"/>
  <c r="N572" i="76" a="1"/>
  <c r="N572" i="76" s="1"/>
  <c r="K572" i="76" a="1"/>
  <c r="K572" i="76" s="1"/>
  <c r="L571" i="76" a="1"/>
  <c r="L571" i="76" s="1"/>
  <c r="I571" i="76" a="1"/>
  <c r="I571" i="76" s="1"/>
  <c r="M570" i="76" a="1"/>
  <c r="M570" i="76" s="1"/>
  <c r="J570" i="76" a="1"/>
  <c r="J570" i="76" s="1"/>
  <c r="N569" i="76" a="1"/>
  <c r="N569" i="76" s="1"/>
  <c r="K569" i="76" a="1"/>
  <c r="K569" i="76" s="1"/>
  <c r="L568" i="76" a="1"/>
  <c r="L568" i="76" s="1"/>
  <c r="I568" i="76" a="1"/>
  <c r="I568" i="76" s="1"/>
  <c r="M567" i="76" a="1"/>
  <c r="M567" i="76" s="1"/>
  <c r="J567" i="76" a="1"/>
  <c r="J567" i="76" s="1"/>
  <c r="N566" i="76" a="1"/>
  <c r="N566" i="76" s="1"/>
  <c r="K566" i="76" a="1"/>
  <c r="K566" i="76" s="1"/>
  <c r="L565" i="76" a="1"/>
  <c r="L565" i="76" s="1"/>
  <c r="I565" i="76" a="1"/>
  <c r="I565" i="76" s="1"/>
  <c r="M564" i="76" a="1"/>
  <c r="M564" i="76" s="1"/>
  <c r="J564" i="76" a="1"/>
  <c r="J564" i="76" s="1"/>
  <c r="N563" i="76" a="1"/>
  <c r="N563" i="76" s="1"/>
  <c r="K563" i="76" a="1"/>
  <c r="K563" i="76" s="1"/>
  <c r="L562" i="76" a="1"/>
  <c r="L562" i="76" s="1"/>
  <c r="I562" i="76" a="1"/>
  <c r="I562" i="76" s="1"/>
  <c r="M561" i="76" a="1"/>
  <c r="M561" i="76" s="1"/>
  <c r="L628" i="76" a="1"/>
  <c r="L628" i="76" s="1"/>
  <c r="K623" i="76" a="1"/>
  <c r="K623" i="76" s="1"/>
  <c r="N620" i="76" a="1"/>
  <c r="N620" i="76" s="1"/>
  <c r="J618" i="76" a="1"/>
  <c r="J618" i="76" s="1"/>
  <c r="M615" i="76" a="1"/>
  <c r="M615" i="76" s="1"/>
  <c r="I613" i="76" a="1"/>
  <c r="I613" i="76" s="1"/>
  <c r="L610" i="76" a="1"/>
  <c r="L610" i="76" s="1"/>
  <c r="K605" i="76" a="1"/>
  <c r="K605" i="76" s="1"/>
  <c r="N602" i="76" a="1"/>
  <c r="N602" i="76" s="1"/>
  <c r="N601" i="76" a="1"/>
  <c r="N601" i="76" s="1"/>
  <c r="J597" i="76" a="1"/>
  <c r="J597" i="76" s="1"/>
  <c r="K596" i="76" a="1"/>
  <c r="K596" i="76" s="1"/>
  <c r="M595" i="76" a="1"/>
  <c r="M595" i="76" s="1"/>
  <c r="N594" i="76" a="1"/>
  <c r="N594" i="76" s="1"/>
  <c r="I594" i="76" a="1"/>
  <c r="I594" i="76" s="1"/>
  <c r="M578" i="76" a="1"/>
  <c r="M578" i="76" s="1"/>
  <c r="N599" i="76" a="1"/>
  <c r="N599" i="76" s="1"/>
  <c r="J598" i="76" a="1"/>
  <c r="J598" i="76" s="1"/>
  <c r="M596" i="76" a="1"/>
  <c r="M596" i="76" s="1"/>
  <c r="M565" i="76" a="1"/>
  <c r="M565" i="76" s="1"/>
  <c r="K564" i="76" a="1"/>
  <c r="K564" i="76" s="1"/>
  <c r="M563" i="76" a="1"/>
  <c r="M563" i="76" s="1"/>
  <c r="I563" i="76" a="1"/>
  <c r="I563" i="76" s="1"/>
  <c r="K562" i="76" a="1"/>
  <c r="K562" i="76" s="1"/>
  <c r="N561" i="76" a="1"/>
  <c r="N561" i="76" s="1"/>
  <c r="M560" i="76" a="1"/>
  <c r="M560" i="76" s="1"/>
  <c r="M559" i="76" a="1"/>
  <c r="M559" i="76" s="1"/>
  <c r="I559" i="76" a="1"/>
  <c r="I559" i="76" s="1"/>
  <c r="I558" i="76" a="1"/>
  <c r="I558" i="76" s="1"/>
  <c r="I557" i="76" a="1"/>
  <c r="I557" i="76" s="1"/>
  <c r="L556" i="76" a="1"/>
  <c r="L556" i="76" s="1"/>
  <c r="L555" i="76" a="1"/>
  <c r="L555" i="76" s="1"/>
  <c r="L554" i="76" a="1"/>
  <c r="L554" i="76" s="1"/>
  <c r="L551" i="76" a="1"/>
  <c r="L551" i="76" s="1"/>
  <c r="I551" i="76" a="1"/>
  <c r="I551" i="76" s="1"/>
  <c r="M550" i="76" a="1"/>
  <c r="M550" i="76" s="1"/>
  <c r="J550" i="76" a="1"/>
  <c r="J550" i="76" s="1"/>
  <c r="N549" i="76" a="1"/>
  <c r="N549" i="76" s="1"/>
  <c r="K549" i="76" a="1"/>
  <c r="K549" i="76" s="1"/>
  <c r="L548" i="76" a="1"/>
  <c r="L548" i="76" s="1"/>
  <c r="I548" i="76" a="1"/>
  <c r="I548" i="76" s="1"/>
  <c r="K626" i="76" a="1"/>
  <c r="K626" i="76" s="1"/>
  <c r="N623" i="76" a="1"/>
  <c r="N623" i="76" s="1"/>
  <c r="J621" i="76" a="1"/>
  <c r="J621" i="76" s="1"/>
  <c r="M618" i="76" a="1"/>
  <c r="M618" i="76" s="1"/>
  <c r="I616" i="76" a="1"/>
  <c r="I616" i="76" s="1"/>
  <c r="L613" i="76" a="1"/>
  <c r="L613" i="76" s="1"/>
  <c r="K608" i="76" a="1"/>
  <c r="K608" i="76" s="1"/>
  <c r="N605" i="76" a="1"/>
  <c r="N605" i="76" s="1"/>
  <c r="J603" i="76" a="1"/>
  <c r="J603" i="76" s="1"/>
  <c r="J601" i="76" a="1"/>
  <c r="J601" i="76" s="1"/>
  <c r="M599" i="76" a="1"/>
  <c r="M599" i="76" s="1"/>
  <c r="I595" i="76" a="1"/>
  <c r="I595" i="76" s="1"/>
  <c r="L593" i="76" a="1"/>
  <c r="L593" i="76" s="1"/>
  <c r="J592" i="76" a="1"/>
  <c r="J592" i="76" s="1"/>
  <c r="M589" i="76" a="1"/>
  <c r="M589" i="76" s="1"/>
  <c r="K588" i="76" a="1"/>
  <c r="K588" i="76" s="1"/>
  <c r="I587" i="76" a="1"/>
  <c r="I587" i="76" s="1"/>
  <c r="N585" i="76" a="1"/>
  <c r="N585" i="76" s="1"/>
  <c r="L584" i="76" a="1"/>
  <c r="L584" i="76" s="1"/>
  <c r="J583" i="76" a="1"/>
  <c r="J583" i="76" s="1"/>
  <c r="M580" i="76" a="1"/>
  <c r="M580" i="76" s="1"/>
  <c r="K579" i="76" a="1"/>
  <c r="K579" i="76" s="1"/>
  <c r="J578" i="76" a="1"/>
  <c r="J578" i="76" s="1"/>
  <c r="K577" i="76" a="1"/>
  <c r="K577" i="76" s="1"/>
  <c r="L576" i="76" a="1"/>
  <c r="L576" i="76" s="1"/>
  <c r="M575" i="76" a="1"/>
  <c r="M575" i="76" s="1"/>
  <c r="N574" i="76" a="1"/>
  <c r="N574" i="76" s="1"/>
  <c r="I573" i="76" a="1"/>
  <c r="I573" i="76" s="1"/>
  <c r="J572" i="76" a="1"/>
  <c r="J572" i="76" s="1"/>
  <c r="K571" i="76" a="1"/>
  <c r="K571" i="76" s="1"/>
  <c r="L570" i="76" a="1"/>
  <c r="L570" i="76" s="1"/>
  <c r="M569" i="76" a="1"/>
  <c r="M569" i="76" s="1"/>
  <c r="N568" i="76" a="1"/>
  <c r="N568" i="76" s="1"/>
  <c r="I567" i="76" a="1"/>
  <c r="I567" i="76" s="1"/>
  <c r="J566" i="76" a="1"/>
  <c r="J566" i="76" s="1"/>
  <c r="I561" i="76" a="1"/>
  <c r="I561" i="76" s="1"/>
  <c r="I560" i="76" a="1"/>
  <c r="I560" i="76" s="1"/>
  <c r="L559" i="76" a="1"/>
  <c r="L559" i="76" s="1"/>
  <c r="L558" i="76" a="1"/>
  <c r="L558" i="76" s="1"/>
  <c r="L557" i="76" a="1"/>
  <c r="L557" i="76" s="1"/>
  <c r="K554" i="76" a="1"/>
  <c r="K554" i="76" s="1"/>
  <c r="K553" i="76" a="1"/>
  <c r="K553" i="76" s="1"/>
  <c r="K552" i="76" a="1"/>
  <c r="K552" i="76" s="1"/>
  <c r="L627" i="76" a="1"/>
  <c r="L627" i="76" s="1"/>
  <c r="K622" i="76" a="1"/>
  <c r="K622" i="76" s="1"/>
  <c r="N619" i="76" a="1"/>
  <c r="N619" i="76" s="1"/>
  <c r="J617" i="76" a="1"/>
  <c r="J617" i="76" s="1"/>
  <c r="M614" i="76" a="1"/>
  <c r="M614" i="76" s="1"/>
  <c r="I612" i="76" a="1"/>
  <c r="I612" i="76" s="1"/>
  <c r="L609" i="76" a="1"/>
  <c r="L609" i="76" s="1"/>
  <c r="K604" i="76" a="1"/>
  <c r="K604" i="76" s="1"/>
  <c r="K600" i="76" a="1"/>
  <c r="K600" i="76" s="1"/>
  <c r="N598" i="76" a="1"/>
  <c r="N598" i="76" s="1"/>
  <c r="J594" i="76" a="1"/>
  <c r="J594" i="76" s="1"/>
  <c r="N592" i="76" a="1"/>
  <c r="N592" i="76" s="1"/>
  <c r="L591" i="76" a="1"/>
  <c r="L591" i="76" s="1"/>
  <c r="J590" i="76" a="1"/>
  <c r="J590" i="76" s="1"/>
  <c r="M587" i="76" a="1"/>
  <c r="M587" i="76" s="1"/>
  <c r="K586" i="76" a="1"/>
  <c r="K586" i="76" s="1"/>
  <c r="I585" i="76" a="1"/>
  <c r="I585" i="76" s="1"/>
  <c r="N583" i="76" a="1"/>
  <c r="N583" i="76" s="1"/>
  <c r="L582" i="76" a="1"/>
  <c r="L582" i="76" s="1"/>
  <c r="J581" i="76" a="1"/>
  <c r="J581" i="76" s="1"/>
  <c r="N577" i="76" a="1"/>
  <c r="N577" i="76" s="1"/>
  <c r="I576" i="76" a="1"/>
  <c r="I576" i="76" s="1"/>
  <c r="J575" i="76" a="1"/>
  <c r="J575" i="76" s="1"/>
  <c r="K574" i="76" a="1"/>
  <c r="K574" i="76" s="1"/>
  <c r="L573" i="76" a="1"/>
  <c r="L573" i="76" s="1"/>
  <c r="M572" i="76" a="1"/>
  <c r="M572" i="76" s="1"/>
  <c r="N571" i="76" a="1"/>
  <c r="N571" i="76" s="1"/>
  <c r="I570" i="76" a="1"/>
  <c r="I570" i="76" s="1"/>
  <c r="J569" i="76" a="1"/>
  <c r="J569" i="76" s="1"/>
  <c r="K568" i="76" a="1"/>
  <c r="K568" i="76" s="1"/>
  <c r="L567" i="76" a="1"/>
  <c r="L567" i="76" s="1"/>
  <c r="M566" i="76" a="1"/>
  <c r="M566" i="76" s="1"/>
  <c r="N565" i="76" a="1"/>
  <c r="N565" i="76" s="1"/>
  <c r="J565" i="76" a="1"/>
  <c r="J565" i="76" s="1"/>
  <c r="L564" i="76" a="1"/>
  <c r="L564" i="76" s="1"/>
  <c r="J563" i="76" a="1"/>
  <c r="J563" i="76" s="1"/>
  <c r="M562" i="76" a="1"/>
  <c r="M562" i="76" s="1"/>
  <c r="K561" i="76" a="1"/>
  <c r="K561" i="76" s="1"/>
  <c r="N560" i="76" a="1"/>
  <c r="N560" i="76" s="1"/>
  <c r="N559" i="76" a="1"/>
  <c r="N559" i="76" s="1"/>
  <c r="N558" i="76" a="1"/>
  <c r="N558" i="76" s="1"/>
  <c r="J558" i="76" a="1"/>
  <c r="J558" i="76" s="1"/>
  <c r="J557" i="76" a="1"/>
  <c r="J557" i="76" s="1"/>
  <c r="J556" i="76" a="1"/>
  <c r="J556" i="76" s="1"/>
  <c r="M555" i="76" a="1"/>
  <c r="M555" i="76" s="1"/>
  <c r="M554" i="76" a="1"/>
  <c r="M554" i="76" s="1"/>
  <c r="M553" i="76" a="1"/>
  <c r="M553" i="76" s="1"/>
  <c r="I553" i="76" a="1"/>
  <c r="I553" i="76" s="1"/>
  <c r="I552" i="76" a="1"/>
  <c r="I552" i="76" s="1"/>
  <c r="M551" i="76" a="1"/>
  <c r="M551" i="76" s="1"/>
  <c r="J551" i="76" a="1"/>
  <c r="J551" i="76" s="1"/>
  <c r="N550" i="76" a="1"/>
  <c r="N550" i="76" s="1"/>
  <c r="K550" i="76" a="1"/>
  <c r="K550" i="76" s="1"/>
  <c r="L549" i="76" a="1"/>
  <c r="L549" i="76" s="1"/>
  <c r="I549" i="76" a="1"/>
  <c r="I549" i="76" s="1"/>
  <c r="M548" i="76" a="1"/>
  <c r="M548" i="76" s="1"/>
  <c r="J548" i="76" a="1"/>
  <c r="J548" i="76" s="1"/>
  <c r="N547" i="76" a="1"/>
  <c r="N547" i="76" s="1"/>
  <c r="K547" i="76" a="1"/>
  <c r="K547" i="76" s="1"/>
  <c r="L546" i="76" a="1"/>
  <c r="L546" i="76" s="1"/>
  <c r="I546" i="76" a="1"/>
  <c r="I546" i="76" s="1"/>
  <c r="M545" i="76" a="1"/>
  <c r="M545" i="76" s="1"/>
  <c r="J545" i="76" a="1"/>
  <c r="J545" i="76" s="1"/>
  <c r="N544" i="76" a="1"/>
  <c r="N544" i="76" s="1"/>
  <c r="K544" i="76" a="1"/>
  <c r="K544" i="76" s="1"/>
  <c r="L543" i="76" a="1"/>
  <c r="L543" i="76" s="1"/>
  <c r="I543" i="76" a="1"/>
  <c r="I543" i="76" s="1"/>
  <c r="M542" i="76" a="1"/>
  <c r="M542" i="76" s="1"/>
  <c r="J542" i="76" a="1"/>
  <c r="J542" i="76" s="1"/>
  <c r="N541" i="76" a="1"/>
  <c r="N541" i="76" s="1"/>
  <c r="K541" i="76" a="1"/>
  <c r="K541" i="76" s="1"/>
  <c r="L540" i="76" a="1"/>
  <c r="L540" i="76" s="1"/>
  <c r="I540" i="76" a="1"/>
  <c r="I540" i="76" s="1"/>
  <c r="M539" i="76" a="1"/>
  <c r="M539" i="76" s="1"/>
  <c r="J539" i="76" a="1"/>
  <c r="J539" i="76" s="1"/>
  <c r="N538" i="76" a="1"/>
  <c r="N538" i="76" s="1"/>
  <c r="K538" i="76" a="1"/>
  <c r="K538" i="76" s="1"/>
  <c r="L537" i="76" a="1"/>
  <c r="L537" i="76" s="1"/>
  <c r="I537" i="76" a="1"/>
  <c r="I537" i="76" s="1"/>
  <c r="M536" i="76" a="1"/>
  <c r="M536" i="76" s="1"/>
  <c r="J536" i="76" a="1"/>
  <c r="J536" i="76" s="1"/>
  <c r="N535" i="76" a="1"/>
  <c r="N535" i="76" s="1"/>
  <c r="K535" i="76" a="1"/>
  <c r="K535" i="76" s="1"/>
  <c r="L534" i="76" a="1"/>
  <c r="L534" i="76" s="1"/>
  <c r="I534" i="76" a="1"/>
  <c r="I534" i="76" s="1"/>
  <c r="M533" i="76" a="1"/>
  <c r="M533" i="76" s="1"/>
  <c r="J533" i="76" a="1"/>
  <c r="J533" i="76" s="1"/>
  <c r="N532" i="76" a="1"/>
  <c r="N532" i="76" s="1"/>
  <c r="K532" i="76" a="1"/>
  <c r="K532" i="76" s="1"/>
  <c r="L531" i="76" a="1"/>
  <c r="L531" i="76" s="1"/>
  <c r="I531" i="76" a="1"/>
  <c r="I531" i="76" s="1"/>
  <c r="M530" i="76" a="1"/>
  <c r="M530" i="76" s="1"/>
  <c r="J530" i="76" a="1"/>
  <c r="J530" i="76" s="1"/>
  <c r="N529" i="76" a="1"/>
  <c r="N529" i="76" s="1"/>
  <c r="K529" i="76" a="1"/>
  <c r="K529" i="76" s="1"/>
  <c r="L528" i="76" a="1"/>
  <c r="L528" i="76" s="1"/>
  <c r="I528" i="76" a="1"/>
  <c r="I528" i="76" s="1"/>
  <c r="M527" i="76" a="1"/>
  <c r="M527" i="76" s="1"/>
  <c r="J527" i="76" a="1"/>
  <c r="J527" i="76" s="1"/>
  <c r="N526" i="76" a="1"/>
  <c r="N526" i="76" s="1"/>
  <c r="K526" i="76" a="1"/>
  <c r="K526" i="76" s="1"/>
  <c r="L525" i="76" a="1"/>
  <c r="L525" i="76" s="1"/>
  <c r="I525" i="76" a="1"/>
  <c r="I525" i="76" s="1"/>
  <c r="M524" i="76" a="1"/>
  <c r="M524" i="76" s="1"/>
  <c r="J524" i="76" a="1"/>
  <c r="J524" i="76" s="1"/>
  <c r="N523" i="76" a="1"/>
  <c r="N523" i="76" s="1"/>
  <c r="K523" i="76" a="1"/>
  <c r="K523" i="76" s="1"/>
  <c r="L522" i="76" a="1"/>
  <c r="L522" i="76" s="1"/>
  <c r="I522" i="76" a="1"/>
  <c r="I522" i="76" s="1"/>
  <c r="M521" i="76" a="1"/>
  <c r="M521" i="76" s="1"/>
  <c r="J521" i="76" a="1"/>
  <c r="J521" i="76" s="1"/>
  <c r="N520" i="76" a="1"/>
  <c r="N520" i="76" s="1"/>
  <c r="K520" i="76" a="1"/>
  <c r="K520" i="76" s="1"/>
  <c r="L519" i="76" a="1"/>
  <c r="L519" i="76" s="1"/>
  <c r="I519" i="76" a="1"/>
  <c r="I519" i="76" s="1"/>
  <c r="M518" i="76" a="1"/>
  <c r="M518" i="76" s="1"/>
  <c r="J518" i="76" a="1"/>
  <c r="J518" i="76" s="1"/>
  <c r="N517" i="76" a="1"/>
  <c r="N517" i="76" s="1"/>
  <c r="K517" i="76" a="1"/>
  <c r="K517" i="76" s="1"/>
  <c r="L516" i="76" a="1"/>
  <c r="L516" i="76" s="1"/>
  <c r="I516" i="76" a="1"/>
  <c r="I516" i="76" s="1"/>
  <c r="M515" i="76" a="1"/>
  <c r="M515" i="76" s="1"/>
  <c r="J515" i="76" a="1"/>
  <c r="J515" i="76" s="1"/>
  <c r="N514" i="76" a="1"/>
  <c r="N514" i="76" s="1"/>
  <c r="N629" i="76" a="1"/>
  <c r="N629" i="76" s="1"/>
  <c r="M624" i="76" a="1"/>
  <c r="M624" i="76" s="1"/>
  <c r="L619" i="76" a="1"/>
  <c r="L619" i="76" s="1"/>
  <c r="K614" i="76" a="1"/>
  <c r="K614" i="76" s="1"/>
  <c r="J609" i="76" a="1"/>
  <c r="J609" i="76" s="1"/>
  <c r="I604" i="76" a="1"/>
  <c r="I604" i="76" s="1"/>
  <c r="J600" i="76" a="1"/>
  <c r="J600" i="76" s="1"/>
  <c r="I597" i="76" a="1"/>
  <c r="I597" i="76" s="1"/>
  <c r="K591" i="76" a="1"/>
  <c r="K591" i="76" s="1"/>
  <c r="N588" i="76" a="1"/>
  <c r="N588" i="76" s="1"/>
  <c r="J586" i="76" a="1"/>
  <c r="J586" i="76" s="1"/>
  <c r="M583" i="76" a="1"/>
  <c r="M583" i="76" s="1"/>
  <c r="I581" i="76" a="1"/>
  <c r="I581" i="76" s="1"/>
  <c r="N576" i="76" a="1"/>
  <c r="N576" i="76" s="1"/>
  <c r="I575" i="76" a="1"/>
  <c r="I575" i="76" s="1"/>
  <c r="K573" i="76" a="1"/>
  <c r="K573" i="76" s="1"/>
  <c r="M571" i="76" a="1"/>
  <c r="M571" i="76" s="1"/>
  <c r="J568" i="76" a="1"/>
  <c r="J568" i="76" s="1"/>
  <c r="L566" i="76" a="1"/>
  <c r="L566" i="76" s="1"/>
  <c r="J561" i="76" a="1"/>
  <c r="J561" i="76" s="1"/>
  <c r="J560" i="76" a="1"/>
  <c r="J560" i="76" s="1"/>
  <c r="J559" i="76" a="1"/>
  <c r="J559" i="76" s="1"/>
  <c r="I556" i="76" a="1"/>
  <c r="I556" i="76" s="1"/>
  <c r="I555" i="76" a="1"/>
  <c r="I555" i="76" s="1"/>
  <c r="I554" i="76" a="1"/>
  <c r="I554" i="76" s="1"/>
  <c r="I547" i="76" a="1"/>
  <c r="I547" i="76" s="1"/>
  <c r="N545" i="76" a="1"/>
  <c r="N545" i="76" s="1"/>
  <c r="L544" i="76" a="1"/>
  <c r="L544" i="76" s="1"/>
  <c r="J543" i="76" a="1"/>
  <c r="J543" i="76" s="1"/>
  <c r="M540" i="76" a="1"/>
  <c r="M540" i="76" s="1"/>
  <c r="K539" i="76" a="1"/>
  <c r="K539" i="76" s="1"/>
  <c r="I538" i="76" a="1"/>
  <c r="I538" i="76" s="1"/>
  <c r="N536" i="76" a="1"/>
  <c r="N536" i="76" s="1"/>
  <c r="L535" i="76" a="1"/>
  <c r="L535" i="76" s="1"/>
  <c r="J534" i="76" a="1"/>
  <c r="J534" i="76" s="1"/>
  <c r="M531" i="76" a="1"/>
  <c r="M531" i="76" s="1"/>
  <c r="K530" i="76" a="1"/>
  <c r="K530" i="76" s="1"/>
  <c r="I529" i="76" a="1"/>
  <c r="I529" i="76" s="1"/>
  <c r="N527" i="76" a="1"/>
  <c r="N527" i="76" s="1"/>
  <c r="L526" i="76" a="1"/>
  <c r="L526" i="76" s="1"/>
  <c r="J525" i="76" a="1"/>
  <c r="J525" i="76" s="1"/>
  <c r="M522" i="76" a="1"/>
  <c r="M522" i="76" s="1"/>
  <c r="K521" i="76" a="1"/>
  <c r="K521" i="76" s="1"/>
  <c r="I520" i="76" a="1"/>
  <c r="I520" i="76" s="1"/>
  <c r="N518" i="76" a="1"/>
  <c r="N518" i="76" s="1"/>
  <c r="M627" i="76" a="1"/>
  <c r="M627" i="76" s="1"/>
  <c r="L622" i="76" a="1"/>
  <c r="L622" i="76" s="1"/>
  <c r="K617" i="76" a="1"/>
  <c r="K617" i="76" s="1"/>
  <c r="J612" i="76" a="1"/>
  <c r="J612" i="76" s="1"/>
  <c r="I607" i="76" a="1"/>
  <c r="I607" i="76" s="1"/>
  <c r="I602" i="76" a="1"/>
  <c r="I602" i="76" s="1"/>
  <c r="N595" i="76" a="1"/>
  <c r="N595" i="76" s="1"/>
  <c r="N557" i="76" a="1"/>
  <c r="N557" i="76" s="1"/>
  <c r="N556" i="76" a="1"/>
  <c r="N556" i="76" s="1"/>
  <c r="N555" i="76" a="1"/>
  <c r="N555" i="76" s="1"/>
  <c r="M552" i="76" a="1"/>
  <c r="M552" i="76" s="1"/>
  <c r="L547" i="76" a="1"/>
  <c r="L547" i="76" s="1"/>
  <c r="J546" i="76" a="1"/>
  <c r="J546" i="76" s="1"/>
  <c r="M543" i="76" a="1"/>
  <c r="M543" i="76" s="1"/>
  <c r="K542" i="76" a="1"/>
  <c r="K542" i="76" s="1"/>
  <c r="I541" i="76" a="1"/>
  <c r="I541" i="76" s="1"/>
  <c r="N539" i="76" a="1"/>
  <c r="N539" i="76" s="1"/>
  <c r="L538" i="76" a="1"/>
  <c r="L538" i="76" s="1"/>
  <c r="J537" i="76" a="1"/>
  <c r="J537" i="76" s="1"/>
  <c r="M534" i="76" a="1"/>
  <c r="M534" i="76" s="1"/>
  <c r="K533" i="76" a="1"/>
  <c r="K533" i="76" s="1"/>
  <c r="I532" i="76" a="1"/>
  <c r="I532" i="76" s="1"/>
  <c r="N530" i="76" a="1"/>
  <c r="N530" i="76" s="1"/>
  <c r="L529" i="76" a="1"/>
  <c r="L529" i="76" s="1"/>
  <c r="J528" i="76" a="1"/>
  <c r="J528" i="76" s="1"/>
  <c r="M525" i="76" a="1"/>
  <c r="M525" i="76" s="1"/>
  <c r="K524" i="76" a="1"/>
  <c r="K524" i="76" s="1"/>
  <c r="I523" i="76" a="1"/>
  <c r="I523" i="76" s="1"/>
  <c r="N521" i="76" a="1"/>
  <c r="N521" i="76" s="1"/>
  <c r="L520" i="76" a="1"/>
  <c r="L520" i="76" s="1"/>
  <c r="J519" i="76" a="1"/>
  <c r="J519" i="76" s="1"/>
  <c r="M516" i="76" a="1"/>
  <c r="M516" i="76" s="1"/>
  <c r="K515" i="76" a="1"/>
  <c r="K515" i="76" s="1"/>
  <c r="J514" i="76" a="1"/>
  <c r="J514" i="76" s="1"/>
  <c r="M513" i="76" a="1"/>
  <c r="M513" i="76" s="1"/>
  <c r="M512" i="76" a="1"/>
  <c r="M512" i="76" s="1"/>
  <c r="M511" i="76" a="1"/>
  <c r="M511" i="76" s="1"/>
  <c r="I511" i="76" a="1"/>
  <c r="I511" i="76" s="1"/>
  <c r="J627" i="76" a="1"/>
  <c r="J627" i="76" s="1"/>
  <c r="I622" i="76" a="1"/>
  <c r="I622" i="76" s="1"/>
  <c r="N611" i="76" a="1"/>
  <c r="N611" i="76" s="1"/>
  <c r="M606" i="76" a="1"/>
  <c r="M606" i="76" s="1"/>
  <c r="M598" i="76" a="1"/>
  <c r="M598" i="76" s="1"/>
  <c r="M592" i="76" a="1"/>
  <c r="M592" i="76" s="1"/>
  <c r="I590" i="76" a="1"/>
  <c r="I590" i="76" s="1"/>
  <c r="L587" i="76" a="1"/>
  <c r="L587" i="76" s="1"/>
  <c r="K582" i="76" a="1"/>
  <c r="K582" i="76" s="1"/>
  <c r="N579" i="76" a="1"/>
  <c r="N579" i="76" s="1"/>
  <c r="M577" i="76" a="1"/>
  <c r="M577" i="76" s="1"/>
  <c r="J574" i="76" a="1"/>
  <c r="J574" i="76" s="1"/>
  <c r="L572" i="76" a="1"/>
  <c r="L572" i="76" s="1"/>
  <c r="N570" i="76" a="1"/>
  <c r="N570" i="76" s="1"/>
  <c r="I569" i="76" a="1"/>
  <c r="I569" i="76" s="1"/>
  <c r="K567" i="76" a="1"/>
  <c r="K567" i="76" s="1"/>
  <c r="M558" i="76" a="1"/>
  <c r="M558" i="76" s="1"/>
  <c r="M557" i="76" a="1"/>
  <c r="M557" i="76" s="1"/>
  <c r="M556" i="76" a="1"/>
  <c r="M556" i="76" s="1"/>
  <c r="L553" i="76" a="1"/>
  <c r="L553" i="76" s="1"/>
  <c r="L552" i="76" a="1"/>
  <c r="L552" i="76" s="1"/>
  <c r="N546" i="76" a="1"/>
  <c r="N546" i="76" s="1"/>
  <c r="L545" i="76" a="1"/>
  <c r="L545" i="76" s="1"/>
  <c r="J544" i="76" a="1"/>
  <c r="J544" i="76" s="1"/>
  <c r="M541" i="76" a="1"/>
  <c r="M541" i="76" s="1"/>
  <c r="K540" i="76" a="1"/>
  <c r="K540" i="76" s="1"/>
  <c r="I539" i="76" a="1"/>
  <c r="I539" i="76" s="1"/>
  <c r="N537" i="76" a="1"/>
  <c r="N537" i="76" s="1"/>
  <c r="L536" i="76" a="1"/>
  <c r="L536" i="76" s="1"/>
  <c r="J535" i="76" a="1"/>
  <c r="J535" i="76" s="1"/>
  <c r="K628" i="76" a="1"/>
  <c r="K628" i="76" s="1"/>
  <c r="I618" i="76" a="1"/>
  <c r="I618" i="76" s="1"/>
  <c r="N607" i="76" a="1"/>
  <c r="N607" i="76" s="1"/>
  <c r="K599" i="76" a="1"/>
  <c r="K599" i="76" s="1"/>
  <c r="J593" i="76" a="1"/>
  <c r="J593" i="76" s="1"/>
  <c r="I588" i="76" a="1"/>
  <c r="I588" i="76" s="1"/>
  <c r="I578" i="76" a="1"/>
  <c r="I578" i="76" s="1"/>
  <c r="M574" i="76" a="1"/>
  <c r="M574" i="76" s="1"/>
  <c r="J571" i="76" a="1"/>
  <c r="J571" i="76" s="1"/>
  <c r="N567" i="76" a="1"/>
  <c r="N567" i="76" s="1"/>
  <c r="N564" i="76" a="1"/>
  <c r="N564" i="76" s="1"/>
  <c r="J562" i="76" a="1"/>
  <c r="J562" i="76" s="1"/>
  <c r="N553" i="76" a="1"/>
  <c r="N553" i="76" s="1"/>
  <c r="N551" i="76" a="1"/>
  <c r="N551" i="76" s="1"/>
  <c r="I550" i="76" a="1"/>
  <c r="I550" i="76" s="1"/>
  <c r="K548" i="76" a="1"/>
  <c r="K548" i="76" s="1"/>
  <c r="I533" i="76" a="1"/>
  <c r="I533" i="76" s="1"/>
  <c r="I530" i="76" a="1"/>
  <c r="I530" i="76" s="1"/>
  <c r="J529" i="76" a="1"/>
  <c r="J529" i="76" s="1"/>
  <c r="J526" i="76" a="1"/>
  <c r="J526" i="76" s="1"/>
  <c r="K525" i="76" a="1"/>
  <c r="K525" i="76" s="1"/>
  <c r="K522" i="76" a="1"/>
  <c r="K522" i="76" s="1"/>
  <c r="L521" i="76" a="1"/>
  <c r="L521" i="76" s="1"/>
  <c r="L518" i="76" a="1"/>
  <c r="L518" i="76" s="1"/>
  <c r="J516" i="76" a="1"/>
  <c r="J516" i="76" s="1"/>
  <c r="L515" i="76" a="1"/>
  <c r="L515" i="76" s="1"/>
  <c r="M514" i="76" a="1"/>
  <c r="M514" i="76" s="1"/>
  <c r="N512" i="76" a="1"/>
  <c r="N512" i="76" s="1"/>
  <c r="J512" i="76" a="1"/>
  <c r="J512" i="76" s="1"/>
  <c r="L511" i="76" a="1"/>
  <c r="L511" i="76" s="1"/>
  <c r="K509" i="76" a="1"/>
  <c r="K509" i="76" s="1"/>
  <c r="K508" i="76" a="1"/>
  <c r="K508" i="76" s="1"/>
  <c r="L507" i="76" a="1"/>
  <c r="L507" i="76" s="1"/>
  <c r="I507" i="76" a="1"/>
  <c r="I507" i="76" s="1"/>
  <c r="M506" i="76" a="1"/>
  <c r="M506" i="76" s="1"/>
  <c r="J506" i="76" a="1"/>
  <c r="J506" i="76" s="1"/>
  <c r="N505" i="76" a="1"/>
  <c r="N505" i="76" s="1"/>
  <c r="K505" i="76" a="1"/>
  <c r="K505" i="76" s="1"/>
  <c r="L504" i="76" a="1"/>
  <c r="L504" i="76" s="1"/>
  <c r="I504" i="76" a="1"/>
  <c r="I504" i="76" s="1"/>
  <c r="M503" i="76" a="1"/>
  <c r="M503" i="76" s="1"/>
  <c r="J503" i="76" a="1"/>
  <c r="J503" i="76" s="1"/>
  <c r="N502" i="76" a="1"/>
  <c r="N502" i="76" s="1"/>
  <c r="K502" i="76" a="1"/>
  <c r="K502" i="76" s="1"/>
  <c r="L501" i="76" a="1"/>
  <c r="L501" i="76" s="1"/>
  <c r="I501" i="76" a="1"/>
  <c r="I501" i="76" s="1"/>
  <c r="M500" i="76" a="1"/>
  <c r="M500" i="76" s="1"/>
  <c r="J500" i="76" a="1"/>
  <c r="J500" i="76" s="1"/>
  <c r="N499" i="76" a="1"/>
  <c r="N499" i="76" s="1"/>
  <c r="K499" i="76" a="1"/>
  <c r="K499" i="76" s="1"/>
  <c r="L498" i="76" a="1"/>
  <c r="L498" i="76" s="1"/>
  <c r="I498" i="76" a="1"/>
  <c r="I498" i="76" s="1"/>
  <c r="M497" i="76" a="1"/>
  <c r="M497" i="76" s="1"/>
  <c r="J497" i="76" a="1"/>
  <c r="J497" i="76" s="1"/>
  <c r="N496" i="76" a="1"/>
  <c r="N496" i="76" s="1"/>
  <c r="K496" i="76" a="1"/>
  <c r="K496" i="76" s="1"/>
  <c r="L495" i="76" a="1"/>
  <c r="L495" i="76" s="1"/>
  <c r="I495" i="76" a="1"/>
  <c r="I495" i="76" s="1"/>
  <c r="M494" i="76" a="1"/>
  <c r="M494" i="76" s="1"/>
  <c r="J494" i="76" a="1"/>
  <c r="J494" i="76" s="1"/>
  <c r="N493" i="76" a="1"/>
  <c r="N493" i="76" s="1"/>
  <c r="K493" i="76" a="1"/>
  <c r="K493" i="76" s="1"/>
  <c r="L492" i="76" a="1"/>
  <c r="L492" i="76" s="1"/>
  <c r="I492" i="76" a="1"/>
  <c r="I492" i="76" s="1"/>
  <c r="M491" i="76" a="1"/>
  <c r="M491" i="76" s="1"/>
  <c r="J491" i="76" a="1"/>
  <c r="J491" i="76" s="1"/>
  <c r="N490" i="76" a="1"/>
  <c r="N490" i="76" s="1"/>
  <c r="K490" i="76" a="1"/>
  <c r="K490" i="76" s="1"/>
  <c r="L489" i="76" a="1"/>
  <c r="L489" i="76" s="1"/>
  <c r="I489" i="76" a="1"/>
  <c r="I489" i="76" s="1"/>
  <c r="M488" i="76" a="1"/>
  <c r="M488" i="76" s="1"/>
  <c r="J488" i="76" a="1"/>
  <c r="J488" i="76" s="1"/>
  <c r="N487" i="76" a="1"/>
  <c r="N487" i="76" s="1"/>
  <c r="K487" i="76" a="1"/>
  <c r="K487" i="76" s="1"/>
  <c r="L486" i="76" a="1"/>
  <c r="L486" i="76" s="1"/>
  <c r="I486" i="76" a="1"/>
  <c r="I486" i="76" s="1"/>
  <c r="M485" i="76" a="1"/>
  <c r="M485" i="76" s="1"/>
  <c r="J485" i="76" a="1"/>
  <c r="J485" i="76" s="1"/>
  <c r="N484" i="76" a="1"/>
  <c r="N484" i="76" s="1"/>
  <c r="K484" i="76" a="1"/>
  <c r="K484" i="76" s="1"/>
  <c r="L483" i="76" a="1"/>
  <c r="L483" i="76" s="1"/>
  <c r="I483" i="76" a="1"/>
  <c r="I483" i="76" s="1"/>
  <c r="M482" i="76" a="1"/>
  <c r="M482" i="76" s="1"/>
  <c r="J482" i="76" a="1"/>
  <c r="J482" i="76" s="1"/>
  <c r="N481" i="76" a="1"/>
  <c r="N481" i="76" s="1"/>
  <c r="K481" i="76" a="1"/>
  <c r="K481" i="76" s="1"/>
  <c r="L480" i="76" a="1"/>
  <c r="L480" i="76" s="1"/>
  <c r="I480" i="76" a="1"/>
  <c r="I480" i="76" s="1"/>
  <c r="M479" i="76" a="1"/>
  <c r="M479" i="76" s="1"/>
  <c r="J479" i="76" a="1"/>
  <c r="J479" i="76" s="1"/>
  <c r="N478" i="76" a="1"/>
  <c r="N478" i="76" s="1"/>
  <c r="K478" i="76" a="1"/>
  <c r="K478" i="76" s="1"/>
  <c r="L477" i="76" a="1"/>
  <c r="L477" i="76" s="1"/>
  <c r="I477" i="76" a="1"/>
  <c r="I477" i="76" s="1"/>
  <c r="M476" i="76" a="1"/>
  <c r="M476" i="76" s="1"/>
  <c r="J476" i="76" a="1"/>
  <c r="J476" i="76" s="1"/>
  <c r="N475" i="76" a="1"/>
  <c r="N475" i="76" s="1"/>
  <c r="K475" i="76" a="1"/>
  <c r="K475" i="76" s="1"/>
  <c r="L474" i="76" a="1"/>
  <c r="L474" i="76" s="1"/>
  <c r="I474" i="76" a="1"/>
  <c r="I474" i="76" s="1"/>
  <c r="M473" i="76" a="1"/>
  <c r="M473" i="76" s="1"/>
  <c r="I625" i="76" a="1"/>
  <c r="I625" i="76" s="1"/>
  <c r="N614" i="76" a="1"/>
  <c r="N614" i="76" s="1"/>
  <c r="L604" i="76" a="1"/>
  <c r="L604" i="76" s="1"/>
  <c r="K597" i="76" a="1"/>
  <c r="K597" i="76" s="1"/>
  <c r="K559" i="76" a="1"/>
  <c r="K559" i="76" s="1"/>
  <c r="J555" i="76" a="1"/>
  <c r="J555" i="76" s="1"/>
  <c r="J553" i="76" a="1"/>
  <c r="J553" i="76" s="1"/>
  <c r="M532" i="76" a="1"/>
  <c r="M532" i="76" s="1"/>
  <c r="N531" i="76" a="1"/>
  <c r="N531" i="76" s="1"/>
  <c r="N528" i="76" a="1"/>
  <c r="N528" i="76" s="1"/>
  <c r="I524" i="76" a="1"/>
  <c r="I524" i="76" s="1"/>
  <c r="I521" i="76" a="1"/>
  <c r="I521" i="76" s="1"/>
  <c r="J520" i="76" a="1"/>
  <c r="J520" i="76" s="1"/>
  <c r="L517" i="76" a="1"/>
  <c r="L517" i="76" s="1"/>
  <c r="N516" i="76" a="1"/>
  <c r="N516" i="76" s="1"/>
  <c r="J513" i="76" a="1"/>
  <c r="J513" i="76" s="1"/>
  <c r="K511" i="76" a="1"/>
  <c r="K511" i="76" s="1"/>
  <c r="N510" i="76" a="1"/>
  <c r="N510" i="76" s="1"/>
  <c r="J510" i="76" a="1"/>
  <c r="J510" i="76" s="1"/>
  <c r="J509" i="76" a="1"/>
  <c r="J509" i="76" s="1"/>
  <c r="J508" i="76" a="1"/>
  <c r="J508" i="76" s="1"/>
  <c r="N507" i="76" a="1"/>
  <c r="N507" i="76" s="1"/>
  <c r="K507" i="76" a="1"/>
  <c r="K507" i="76" s="1"/>
  <c r="L506" i="76" a="1"/>
  <c r="L506" i="76" s="1"/>
  <c r="I506" i="76" a="1"/>
  <c r="I506" i="76" s="1"/>
  <c r="M505" i="76" a="1"/>
  <c r="M505" i="76" s="1"/>
  <c r="J505" i="76" a="1"/>
  <c r="J505" i="76" s="1"/>
  <c r="N504" i="76" a="1"/>
  <c r="N504" i="76" s="1"/>
  <c r="K504" i="76" a="1"/>
  <c r="K504" i="76" s="1"/>
  <c r="L503" i="76" a="1"/>
  <c r="L503" i="76" s="1"/>
  <c r="I503" i="76" a="1"/>
  <c r="I503" i="76" s="1"/>
  <c r="M502" i="76" a="1"/>
  <c r="M502" i="76" s="1"/>
  <c r="J502" i="76" a="1"/>
  <c r="J502" i="76" s="1"/>
  <c r="N501" i="76" a="1"/>
  <c r="N501" i="76" s="1"/>
  <c r="K501" i="76" a="1"/>
  <c r="K501" i="76" s="1"/>
  <c r="L500" i="76" a="1"/>
  <c r="L500" i="76" s="1"/>
  <c r="I500" i="76" a="1"/>
  <c r="I500" i="76" s="1"/>
  <c r="M499" i="76" a="1"/>
  <c r="M499" i="76" s="1"/>
  <c r="J499" i="76" a="1"/>
  <c r="J499" i="76" s="1"/>
  <c r="N498" i="76" a="1"/>
  <c r="N498" i="76" s="1"/>
  <c r="K498" i="76" a="1"/>
  <c r="K498" i="76" s="1"/>
  <c r="L497" i="76" a="1"/>
  <c r="L497" i="76" s="1"/>
  <c r="I497" i="76" a="1"/>
  <c r="I497" i="76" s="1"/>
  <c r="M496" i="76" a="1"/>
  <c r="M496" i="76" s="1"/>
  <c r="J496" i="76" a="1"/>
  <c r="J496" i="76" s="1"/>
  <c r="N495" i="76" a="1"/>
  <c r="N495" i="76" s="1"/>
  <c r="K495" i="76" a="1"/>
  <c r="K495" i="76" s="1"/>
  <c r="L494" i="76" a="1"/>
  <c r="L494" i="76" s="1"/>
  <c r="I494" i="76" a="1"/>
  <c r="I494" i="76" s="1"/>
  <c r="M493" i="76" a="1"/>
  <c r="M493" i="76" s="1"/>
  <c r="J493" i="76" a="1"/>
  <c r="J493" i="76" s="1"/>
  <c r="N492" i="76" a="1"/>
  <c r="N492" i="76" s="1"/>
  <c r="K492" i="76" a="1"/>
  <c r="K492" i="76" s="1"/>
  <c r="L491" i="76" a="1"/>
  <c r="L491" i="76" s="1"/>
  <c r="I491" i="76" a="1"/>
  <c r="I491" i="76" s="1"/>
  <c r="M490" i="76" a="1"/>
  <c r="M490" i="76" s="1"/>
  <c r="J490" i="76" a="1"/>
  <c r="J490" i="76" s="1"/>
  <c r="N489" i="76" a="1"/>
  <c r="N489" i="76" s="1"/>
  <c r="K489" i="76" a="1"/>
  <c r="K489" i="76" s="1"/>
  <c r="L488" i="76" a="1"/>
  <c r="L488" i="76" s="1"/>
  <c r="I488" i="76" a="1"/>
  <c r="I488" i="76" s="1"/>
  <c r="M487" i="76" a="1"/>
  <c r="M487" i="76" s="1"/>
  <c r="J487" i="76" a="1"/>
  <c r="J487" i="76" s="1"/>
  <c r="N486" i="76" a="1"/>
  <c r="N486" i="76" s="1"/>
  <c r="K486" i="76" a="1"/>
  <c r="K486" i="76" s="1"/>
  <c r="L485" i="76" a="1"/>
  <c r="L485" i="76" s="1"/>
  <c r="I485" i="76" a="1"/>
  <c r="I485" i="76" s="1"/>
  <c r="M484" i="76" a="1"/>
  <c r="M484" i="76" s="1"/>
  <c r="J484" i="76" a="1"/>
  <c r="J484" i="76" s="1"/>
  <c r="N483" i="76" a="1"/>
  <c r="N483" i="76" s="1"/>
  <c r="K483" i="76" a="1"/>
  <c r="K483" i="76" s="1"/>
  <c r="L482" i="76" a="1"/>
  <c r="L482" i="76" s="1"/>
  <c r="I482" i="76" a="1"/>
  <c r="I482" i="76" s="1"/>
  <c r="M481" i="76" a="1"/>
  <c r="M481" i="76" s="1"/>
  <c r="J481" i="76" a="1"/>
  <c r="J481" i="76" s="1"/>
  <c r="N480" i="76" a="1"/>
  <c r="N480" i="76" s="1"/>
  <c r="K480" i="76" a="1"/>
  <c r="K480" i="76" s="1"/>
  <c r="L479" i="76" a="1"/>
  <c r="L479" i="76" s="1"/>
  <c r="I479" i="76" a="1"/>
  <c r="I479" i="76" s="1"/>
  <c r="J623" i="76" a="1"/>
  <c r="J623" i="76" s="1"/>
  <c r="M602" i="76" a="1"/>
  <c r="M602" i="76" s="1"/>
  <c r="J596" i="76" a="1"/>
  <c r="J596" i="76" s="1"/>
  <c r="M590" i="76" a="1"/>
  <c r="M590" i="76" s="1"/>
  <c r="L585" i="76" a="1"/>
  <c r="L585" i="76" s="1"/>
  <c r="K580" i="76" a="1"/>
  <c r="K580" i="76" s="1"/>
  <c r="K576" i="76" a="1"/>
  <c r="K576" i="76" s="1"/>
  <c r="L569" i="76" a="1"/>
  <c r="L569" i="76" s="1"/>
  <c r="I566" i="76" a="1"/>
  <c r="I566" i="76" s="1"/>
  <c r="L563" i="76" a="1"/>
  <c r="L563" i="76" s="1"/>
  <c r="N554" i="76" a="1"/>
  <c r="N554" i="76" s="1"/>
  <c r="N552" i="76" a="1"/>
  <c r="N552" i="76" s="1"/>
  <c r="J549" i="76" a="1"/>
  <c r="J549" i="76" s="1"/>
  <c r="M547" i="76" a="1"/>
  <c r="M547" i="76" s="1"/>
  <c r="K546" i="76" a="1"/>
  <c r="K546" i="76" s="1"/>
  <c r="I545" i="76" a="1"/>
  <c r="I545" i="76" s="1"/>
  <c r="N543" i="76" a="1"/>
  <c r="N543" i="76" s="1"/>
  <c r="L542" i="76" a="1"/>
  <c r="L542" i="76" s="1"/>
  <c r="J541" i="76" a="1"/>
  <c r="J541" i="76" s="1"/>
  <c r="M538" i="76" a="1"/>
  <c r="M538" i="76" s="1"/>
  <c r="K537" i="76" a="1"/>
  <c r="K537" i="76" s="1"/>
  <c r="I536" i="76" a="1"/>
  <c r="I536" i="76" s="1"/>
  <c r="N534" i="76" a="1"/>
  <c r="N534" i="76" s="1"/>
  <c r="L533" i="76" a="1"/>
  <c r="L533" i="76" s="1"/>
  <c r="L532" i="76" a="1"/>
  <c r="L532" i="76" s="1"/>
  <c r="M529" i="76" a="1"/>
  <c r="M529" i="76" s="1"/>
  <c r="M528" i="76" a="1"/>
  <c r="M528" i="76" s="1"/>
  <c r="N525" i="76" a="1"/>
  <c r="N525" i="76" s="1"/>
  <c r="N524" i="76" a="1"/>
  <c r="N524" i="76" s="1"/>
  <c r="N515" i="76" a="1"/>
  <c r="N515" i="76" s="1"/>
  <c r="I515" i="76" a="1"/>
  <c r="I515" i="76" s="1"/>
  <c r="K514" i="76" a="1"/>
  <c r="K514" i="76" s="1"/>
  <c r="N513" i="76" a="1"/>
  <c r="N513" i="76" s="1"/>
  <c r="I513" i="76" a="1"/>
  <c r="I513" i="76" s="1"/>
  <c r="L512" i="76" a="1"/>
  <c r="L512" i="76" s="1"/>
  <c r="M510" i="76" a="1"/>
  <c r="M510" i="76" s="1"/>
  <c r="M509" i="76" a="1"/>
  <c r="M509" i="76" s="1"/>
  <c r="M508" i="76" a="1"/>
  <c r="M508" i="76" s="1"/>
  <c r="M609" i="76" a="1"/>
  <c r="M609" i="76" s="1"/>
  <c r="N578" i="76" a="1"/>
  <c r="N578" i="76" s="1"/>
  <c r="K560" i="76" a="1"/>
  <c r="K560" i="76" s="1"/>
  <c r="K558" i="76" a="1"/>
  <c r="K558" i="76" s="1"/>
  <c r="J554" i="76" a="1"/>
  <c r="J554" i="76" s="1"/>
  <c r="J547" i="76" a="1"/>
  <c r="J547" i="76" s="1"/>
  <c r="M544" i="76" a="1"/>
  <c r="M544" i="76" s="1"/>
  <c r="K543" i="76" a="1"/>
  <c r="K543" i="76" s="1"/>
  <c r="I542" i="76" a="1"/>
  <c r="I542" i="76" s="1"/>
  <c r="N540" i="76" a="1"/>
  <c r="N540" i="76" s="1"/>
  <c r="L539" i="76" a="1"/>
  <c r="L539" i="76" s="1"/>
  <c r="J538" i="76" a="1"/>
  <c r="J538" i="76" s="1"/>
  <c r="M535" i="76" a="1"/>
  <c r="M535" i="76" s="1"/>
  <c r="K534" i="76" a="1"/>
  <c r="K534" i="76" s="1"/>
  <c r="J532" i="76" a="1"/>
  <c r="J532" i="76" s="1"/>
  <c r="J531" i="76" a="1"/>
  <c r="J531" i="76" s="1"/>
  <c r="K528" i="76" a="1"/>
  <c r="K528" i="76" s="1"/>
  <c r="K527" i="76" a="1"/>
  <c r="K527" i="76" s="1"/>
  <c r="L524" i="76" a="1"/>
  <c r="L524" i="76" s="1"/>
  <c r="L523" i="76" a="1"/>
  <c r="L523" i="76" s="1"/>
  <c r="M520" i="76" a="1"/>
  <c r="M520" i="76" s="1"/>
  <c r="M519" i="76" a="1"/>
  <c r="M519" i="76" s="1"/>
  <c r="I517" i="76" a="1"/>
  <c r="I517" i="76" s="1"/>
  <c r="K516" i="76" a="1"/>
  <c r="K516" i="76" s="1"/>
  <c r="I514" i="76" a="1"/>
  <c r="I514" i="76" s="1"/>
  <c r="L513" i="76" a="1"/>
  <c r="L513" i="76" s="1"/>
  <c r="L510" i="76" a="1"/>
  <c r="L510" i="76" s="1"/>
  <c r="L509" i="76" a="1"/>
  <c r="L509" i="76" s="1"/>
  <c r="N625" i="76" a="1"/>
  <c r="N625" i="76" s="1"/>
  <c r="N597" i="76" a="1"/>
  <c r="N597" i="76" s="1"/>
  <c r="M581" i="76" a="1"/>
  <c r="M581" i="76" s="1"/>
  <c r="K570" i="76" a="1"/>
  <c r="K570" i="76" s="1"/>
  <c r="L561" i="76" a="1"/>
  <c r="L561" i="76" s="1"/>
  <c r="K555" i="76" a="1"/>
  <c r="K555" i="76" s="1"/>
  <c r="M549" i="76" a="1"/>
  <c r="M549" i="76" s="1"/>
  <c r="K545" i="76" a="1"/>
  <c r="K545" i="76" s="1"/>
  <c r="L541" i="76" a="1"/>
  <c r="L541" i="76" s="1"/>
  <c r="M537" i="76" a="1"/>
  <c r="M537" i="76" s="1"/>
  <c r="N533" i="76" a="1"/>
  <c r="N533" i="76" s="1"/>
  <c r="J522" i="76" a="1"/>
  <c r="J522" i="76" s="1"/>
  <c r="K519" i="76" a="1"/>
  <c r="K519" i="76" s="1"/>
  <c r="L514" i="76" a="1"/>
  <c r="L514" i="76" s="1"/>
  <c r="J473" i="76" a="1"/>
  <c r="J473" i="76" s="1"/>
  <c r="J472" i="76" a="1"/>
  <c r="J472" i="76" s="1"/>
  <c r="J471" i="76" a="1"/>
  <c r="J471" i="76" s="1"/>
  <c r="M470" i="76" a="1"/>
  <c r="M470" i="76" s="1"/>
  <c r="M469" i="76" a="1"/>
  <c r="M469" i="76" s="1"/>
  <c r="M468" i="76" a="1"/>
  <c r="M468" i="76" s="1"/>
  <c r="I468" i="76" a="1"/>
  <c r="I468" i="76" s="1"/>
  <c r="I467" i="76" a="1"/>
  <c r="I467" i="76" s="1"/>
  <c r="I466" i="76" a="1"/>
  <c r="I466" i="76" s="1"/>
  <c r="L465" i="76" a="1"/>
  <c r="L465" i="76" s="1"/>
  <c r="L464" i="76" a="1"/>
  <c r="L464" i="76" s="1"/>
  <c r="I464" i="76" a="1"/>
  <c r="I464" i="76" s="1"/>
  <c r="M463" i="76" a="1"/>
  <c r="M463" i="76" s="1"/>
  <c r="J463" i="76" a="1"/>
  <c r="J463" i="76" s="1"/>
  <c r="N462" i="76" a="1"/>
  <c r="N462" i="76" s="1"/>
  <c r="K462" i="76" a="1"/>
  <c r="K462" i="76" s="1"/>
  <c r="L461" i="76" a="1"/>
  <c r="L461" i="76" s="1"/>
  <c r="I461" i="76" a="1"/>
  <c r="I461" i="76" s="1"/>
  <c r="M460" i="76" a="1"/>
  <c r="M460" i="76" s="1"/>
  <c r="J460" i="76" a="1"/>
  <c r="J460" i="76" s="1"/>
  <c r="N459" i="76" a="1"/>
  <c r="N459" i="76" s="1"/>
  <c r="K459" i="76" a="1"/>
  <c r="K459" i="76" s="1"/>
  <c r="L458" i="76" a="1"/>
  <c r="L458" i="76" s="1"/>
  <c r="I458" i="76" a="1"/>
  <c r="I458" i="76" s="1"/>
  <c r="M457" i="76" a="1"/>
  <c r="M457" i="76" s="1"/>
  <c r="J457" i="76" a="1"/>
  <c r="J457" i="76" s="1"/>
  <c r="N456" i="76" a="1"/>
  <c r="N456" i="76" s="1"/>
  <c r="K456" i="76" a="1"/>
  <c r="K456" i="76" s="1"/>
  <c r="L455" i="76" a="1"/>
  <c r="L455" i="76" s="1"/>
  <c r="I455" i="76" a="1"/>
  <c r="I455" i="76" s="1"/>
  <c r="M454" i="76" a="1"/>
  <c r="M454" i="76" s="1"/>
  <c r="J454" i="76" a="1"/>
  <c r="J454" i="76" s="1"/>
  <c r="N453" i="76" a="1"/>
  <c r="N453" i="76" s="1"/>
  <c r="K453" i="76" a="1"/>
  <c r="K453" i="76" s="1"/>
  <c r="L452" i="76" a="1"/>
  <c r="L452" i="76" s="1"/>
  <c r="I452" i="76" a="1"/>
  <c r="I452" i="76" s="1"/>
  <c r="M451" i="76" a="1"/>
  <c r="M451" i="76" s="1"/>
  <c r="J451" i="76" a="1"/>
  <c r="J451" i="76" s="1"/>
  <c r="L615" i="76" a="1"/>
  <c r="L615" i="76" s="1"/>
  <c r="J577" i="76" a="1"/>
  <c r="J577" i="76" s="1"/>
  <c r="I544" i="76" a="1"/>
  <c r="I544" i="76" s="1"/>
  <c r="J540" i="76" a="1"/>
  <c r="J540" i="76" s="1"/>
  <c r="K536" i="76" a="1"/>
  <c r="K536" i="76" s="1"/>
  <c r="I527" i="76" a="1"/>
  <c r="I527" i="76" s="1"/>
  <c r="K518" i="76" a="1"/>
  <c r="K518" i="76" s="1"/>
  <c r="I512" i="76" a="1"/>
  <c r="I512" i="76" s="1"/>
  <c r="K510" i="76" a="1"/>
  <c r="K510" i="76" s="1"/>
  <c r="N508" i="76" a="1"/>
  <c r="N508" i="76" s="1"/>
  <c r="I473" i="76" a="1"/>
  <c r="I473" i="76" s="1"/>
  <c r="I472" i="76" a="1"/>
  <c r="I472" i="76" s="1"/>
  <c r="L471" i="76" a="1"/>
  <c r="L471" i="76" s="1"/>
  <c r="L470" i="76" a="1"/>
  <c r="L470" i="76" s="1"/>
  <c r="L469" i="76" a="1"/>
  <c r="L469" i="76" s="1"/>
  <c r="K466" i="76" a="1"/>
  <c r="K466" i="76" s="1"/>
  <c r="K465" i="76" a="1"/>
  <c r="K465" i="76" s="1"/>
  <c r="K464" i="76" a="1"/>
  <c r="K464" i="76" s="1"/>
  <c r="L463" i="76" a="1"/>
  <c r="L463" i="76" s="1"/>
  <c r="I463" i="76" a="1"/>
  <c r="I463" i="76" s="1"/>
  <c r="M462" i="76" a="1"/>
  <c r="M462" i="76" s="1"/>
  <c r="J462" i="76" a="1"/>
  <c r="J462" i="76" s="1"/>
  <c r="N461" i="76" a="1"/>
  <c r="N461" i="76" s="1"/>
  <c r="K461" i="76" a="1"/>
  <c r="K461" i="76" s="1"/>
  <c r="L460" i="76" a="1"/>
  <c r="L460" i="76" s="1"/>
  <c r="I460" i="76" a="1"/>
  <c r="I460" i="76" s="1"/>
  <c r="M459" i="76" a="1"/>
  <c r="M459" i="76" s="1"/>
  <c r="J459" i="76" a="1"/>
  <c r="J459" i="76" s="1"/>
  <c r="N458" i="76" a="1"/>
  <c r="N458" i="76" s="1"/>
  <c r="K458" i="76" a="1"/>
  <c r="K458" i="76" s="1"/>
  <c r="L457" i="76" a="1"/>
  <c r="L457" i="76" s="1"/>
  <c r="I457" i="76" a="1"/>
  <c r="I457" i="76" s="1"/>
  <c r="M456" i="76" a="1"/>
  <c r="M456" i="76" s="1"/>
  <c r="J456" i="76" a="1"/>
  <c r="J456" i="76" s="1"/>
  <c r="N455" i="76" a="1"/>
  <c r="N455" i="76" s="1"/>
  <c r="K455" i="76" a="1"/>
  <c r="K455" i="76" s="1"/>
  <c r="L454" i="76" a="1"/>
  <c r="L454" i="76" s="1"/>
  <c r="I454" i="76" a="1"/>
  <c r="I454" i="76" s="1"/>
  <c r="M453" i="76" a="1"/>
  <c r="M453" i="76" s="1"/>
  <c r="J453" i="76" a="1"/>
  <c r="J453" i="76" s="1"/>
  <c r="N452" i="76" a="1"/>
  <c r="N452" i="76" s="1"/>
  <c r="K452" i="76" a="1"/>
  <c r="K452" i="76" s="1"/>
  <c r="L451" i="76" a="1"/>
  <c r="L451" i="76" s="1"/>
  <c r="I451" i="76" a="1"/>
  <c r="I451" i="76" s="1"/>
  <c r="M450" i="76" a="1"/>
  <c r="M450" i="76" s="1"/>
  <c r="J450" i="76" a="1"/>
  <c r="J450" i="76" s="1"/>
  <c r="N449" i="76" a="1"/>
  <c r="N449" i="76" s="1"/>
  <c r="K449" i="76" a="1"/>
  <c r="K449" i="76" s="1"/>
  <c r="K610" i="76" a="1"/>
  <c r="K610" i="76" s="1"/>
  <c r="K589" i="76" a="1"/>
  <c r="K589" i="76" s="1"/>
  <c r="L575" i="76" a="1"/>
  <c r="L575" i="76" s="1"/>
  <c r="K565" i="76" a="1"/>
  <c r="K565" i="76" s="1"/>
  <c r="J552" i="76" a="1"/>
  <c r="J552" i="76" s="1"/>
  <c r="M526" i="76" a="1"/>
  <c r="M526" i="76" s="1"/>
  <c r="M523" i="76" a="1"/>
  <c r="M523" i="76" s="1"/>
  <c r="I518" i="76" a="1"/>
  <c r="I518" i="76" s="1"/>
  <c r="N511" i="76" a="1"/>
  <c r="N511" i="76" s="1"/>
  <c r="I510" i="76" a="1"/>
  <c r="I510" i="76" s="1"/>
  <c r="L508" i="76" a="1"/>
  <c r="L508" i="76" s="1"/>
  <c r="J507" i="76" a="1"/>
  <c r="J507" i="76" s="1"/>
  <c r="M504" i="76" a="1"/>
  <c r="M504" i="76" s="1"/>
  <c r="K503" i="76" a="1"/>
  <c r="K503" i="76" s="1"/>
  <c r="I502" i="76" a="1"/>
  <c r="I502" i="76" s="1"/>
  <c r="N500" i="76" a="1"/>
  <c r="N500" i="76" s="1"/>
  <c r="L499" i="76" a="1"/>
  <c r="L499" i="76" s="1"/>
  <c r="M478" i="76" a="1"/>
  <c r="M478" i="76" s="1"/>
  <c r="I478" i="76" a="1"/>
  <c r="I478" i="76" s="1"/>
  <c r="K477" i="76" a="1"/>
  <c r="K477" i="76" s="1"/>
  <c r="N476" i="76" a="1"/>
  <c r="N476" i="76" s="1"/>
  <c r="I476" i="76" a="1"/>
  <c r="I476" i="76" s="1"/>
  <c r="L475" i="76" a="1"/>
  <c r="L475" i="76" s="1"/>
  <c r="N474" i="76" a="1"/>
  <c r="N474" i="76" s="1"/>
  <c r="J474" i="76" a="1"/>
  <c r="J474" i="76" s="1"/>
  <c r="L473" i="76" a="1"/>
  <c r="L473" i="76" s="1"/>
  <c r="L472" i="76" a="1"/>
  <c r="L472" i="76" s="1"/>
  <c r="K469" i="76" a="1"/>
  <c r="K469" i="76" s="1"/>
  <c r="K468" i="76" a="1"/>
  <c r="K468" i="76" s="1"/>
  <c r="K467" i="76" a="1"/>
  <c r="K467" i="76" s="1"/>
  <c r="N466" i="76" a="1"/>
  <c r="N466" i="76" s="1"/>
  <c r="N465" i="76" a="1"/>
  <c r="N465" i="76" s="1"/>
  <c r="N464" i="76" a="1"/>
  <c r="N464" i="76" s="1"/>
  <c r="J605" i="76" a="1"/>
  <c r="J605" i="76" s="1"/>
  <c r="N586" i="76" a="1"/>
  <c r="N586" i="76" s="1"/>
  <c r="N573" i="76" a="1"/>
  <c r="N573" i="76" s="1"/>
  <c r="I564" i="76" a="1"/>
  <c r="I564" i="76" s="1"/>
  <c r="K557" i="76" a="1"/>
  <c r="K557" i="76" s="1"/>
  <c r="K551" i="76" a="1"/>
  <c r="K551" i="76" s="1"/>
  <c r="M546" i="76" a="1"/>
  <c r="M546" i="76" s="1"/>
  <c r="N542" i="76" a="1"/>
  <c r="N542" i="76" s="1"/>
  <c r="I535" i="76" a="1"/>
  <c r="I535" i="76" s="1"/>
  <c r="I526" i="76" a="1"/>
  <c r="I526" i="76" s="1"/>
  <c r="J523" i="76" a="1"/>
  <c r="J523" i="76" s="1"/>
  <c r="M517" i="76" a="1"/>
  <c r="M517" i="76" s="1"/>
  <c r="K513" i="76" a="1"/>
  <c r="K513" i="76" s="1"/>
  <c r="N509" i="76" a="1"/>
  <c r="N509" i="76" s="1"/>
  <c r="J498" i="76" a="1"/>
  <c r="J498" i="76" s="1"/>
  <c r="K497" i="76" a="1"/>
  <c r="K497" i="76" s="1"/>
  <c r="L496" i="76" a="1"/>
  <c r="L496" i="76" s="1"/>
  <c r="M495" i="76" a="1"/>
  <c r="M495" i="76" s="1"/>
  <c r="N494" i="76" a="1"/>
  <c r="N494" i="76" s="1"/>
  <c r="I493" i="76" a="1"/>
  <c r="I493" i="76" s="1"/>
  <c r="J492" i="76" a="1"/>
  <c r="J492" i="76" s="1"/>
  <c r="K491" i="76" a="1"/>
  <c r="K491" i="76" s="1"/>
  <c r="L490" i="76" a="1"/>
  <c r="L490" i="76" s="1"/>
  <c r="M489" i="76" a="1"/>
  <c r="M489" i="76" s="1"/>
  <c r="N488" i="76" a="1"/>
  <c r="N488" i="76" s="1"/>
  <c r="I487" i="76" a="1"/>
  <c r="I487" i="76" s="1"/>
  <c r="J486" i="76" a="1"/>
  <c r="J486" i="76" s="1"/>
  <c r="K485" i="76" a="1"/>
  <c r="K485" i="76" s="1"/>
  <c r="L484" i="76" a="1"/>
  <c r="L484" i="76" s="1"/>
  <c r="M483" i="76" a="1"/>
  <c r="M483" i="76" s="1"/>
  <c r="N482" i="76" a="1"/>
  <c r="N482" i="76" s="1"/>
  <c r="I481" i="76" a="1"/>
  <c r="I481" i="76" s="1"/>
  <c r="J480" i="76" a="1"/>
  <c r="J480" i="76" s="1"/>
  <c r="K479" i="76" a="1"/>
  <c r="K479" i="76" s="1"/>
  <c r="K472" i="76" a="1"/>
  <c r="K472" i="76" s="1"/>
  <c r="K471" i="76" a="1"/>
  <c r="K471" i="76" s="1"/>
  <c r="K470" i="76" a="1"/>
  <c r="K470" i="76" s="1"/>
  <c r="N469" i="76" a="1"/>
  <c r="N469" i="76" s="1"/>
  <c r="N468" i="76" a="1"/>
  <c r="N468" i="76" s="1"/>
  <c r="N467" i="76" a="1"/>
  <c r="N467" i="76" s="1"/>
  <c r="J467" i="76" a="1"/>
  <c r="J467" i="76" s="1"/>
  <c r="J466" i="76" a="1"/>
  <c r="J466" i="76" s="1"/>
  <c r="J465" i="76" a="1"/>
  <c r="J465" i="76" s="1"/>
  <c r="M464" i="76" a="1"/>
  <c r="M464" i="76" s="1"/>
  <c r="J464" i="76" a="1"/>
  <c r="J464" i="76" s="1"/>
  <c r="N463" i="76" a="1"/>
  <c r="N463" i="76" s="1"/>
  <c r="K463" i="76" a="1"/>
  <c r="K463" i="76" s="1"/>
  <c r="L462" i="76" a="1"/>
  <c r="L462" i="76" s="1"/>
  <c r="I462" i="76" a="1"/>
  <c r="I462" i="76" s="1"/>
  <c r="M461" i="76" a="1"/>
  <c r="M461" i="76" s="1"/>
  <c r="J461" i="76" a="1"/>
  <c r="J461" i="76" s="1"/>
  <c r="M620" i="76" a="1"/>
  <c r="M620" i="76" s="1"/>
  <c r="M568" i="76" a="1"/>
  <c r="M568" i="76" s="1"/>
  <c r="N548" i="76" a="1"/>
  <c r="N548" i="76" s="1"/>
  <c r="L527" i="76" a="1"/>
  <c r="L527" i="76" s="1"/>
  <c r="K512" i="76" a="1"/>
  <c r="K512" i="76" s="1"/>
  <c r="M507" i="76" a="1"/>
  <c r="M507" i="76" s="1"/>
  <c r="N503" i="76" a="1"/>
  <c r="N503" i="76" s="1"/>
  <c r="K494" i="76" a="1"/>
  <c r="K494" i="76" s="1"/>
  <c r="N491" i="76" a="1"/>
  <c r="N491" i="76" s="1"/>
  <c r="J489" i="76" a="1"/>
  <c r="J489" i="76" s="1"/>
  <c r="M486" i="76" a="1"/>
  <c r="M486" i="76" s="1"/>
  <c r="I484" i="76" a="1"/>
  <c r="I484" i="76" s="1"/>
  <c r="L481" i="76" a="1"/>
  <c r="L481" i="76" s="1"/>
  <c r="I475" i="76" a="1"/>
  <c r="I475" i="76" s="1"/>
  <c r="M471" i="76" a="1"/>
  <c r="M471" i="76" s="1"/>
  <c r="I470" i="76" a="1"/>
  <c r="I470" i="76" s="1"/>
  <c r="L468" i="76" a="1"/>
  <c r="L468" i="76" s="1"/>
  <c r="K460" i="76" a="1"/>
  <c r="K460" i="76" s="1"/>
  <c r="L459" i="76" a="1"/>
  <c r="L459" i="76" s="1"/>
  <c r="M458" i="76" a="1"/>
  <c r="M458" i="76" s="1"/>
  <c r="N457" i="76" a="1"/>
  <c r="N457" i="76" s="1"/>
  <c r="I456" i="76" a="1"/>
  <c r="I456" i="76" s="1"/>
  <c r="J455" i="76" a="1"/>
  <c r="J455" i="76" s="1"/>
  <c r="K454" i="76" a="1"/>
  <c r="K454" i="76" s="1"/>
  <c r="L453" i="76" a="1"/>
  <c r="L453" i="76" s="1"/>
  <c r="M452" i="76" a="1"/>
  <c r="M452" i="76" s="1"/>
  <c r="N451" i="76" a="1"/>
  <c r="N451" i="76" s="1"/>
  <c r="K450" i="76" a="1"/>
  <c r="K450" i="76" s="1"/>
  <c r="M449" i="76" a="1"/>
  <c r="M449" i="76" s="1"/>
  <c r="I449" i="76" a="1"/>
  <c r="I449" i="76" s="1"/>
  <c r="L448" i="76" a="1"/>
  <c r="L448" i="76" s="1"/>
  <c r="L447" i="76" a="1"/>
  <c r="L447" i="76" s="1"/>
  <c r="I447" i="76" a="1"/>
  <c r="I447" i="76" s="1"/>
  <c r="M446" i="76" a="1"/>
  <c r="M446" i="76" s="1"/>
  <c r="J446" i="76" a="1"/>
  <c r="J446" i="76" s="1"/>
  <c r="N445" i="76" a="1"/>
  <c r="N445" i="76" s="1"/>
  <c r="K445" i="76" a="1"/>
  <c r="K445" i="76" s="1"/>
  <c r="L444" i="76" a="1"/>
  <c r="L444" i="76" s="1"/>
  <c r="I444" i="76" a="1"/>
  <c r="I444" i="76" s="1"/>
  <c r="M443" i="76" a="1"/>
  <c r="M443" i="76" s="1"/>
  <c r="J443" i="76" a="1"/>
  <c r="J443" i="76" s="1"/>
  <c r="N442" i="76" a="1"/>
  <c r="N442" i="76" s="1"/>
  <c r="K442" i="76" a="1"/>
  <c r="K442" i="76" s="1"/>
  <c r="L441" i="76" a="1"/>
  <c r="L441" i="76" s="1"/>
  <c r="I441" i="76" a="1"/>
  <c r="I441" i="76" s="1"/>
  <c r="M440" i="76" a="1"/>
  <c r="M440" i="76" s="1"/>
  <c r="J440" i="76" a="1"/>
  <c r="J440" i="76" s="1"/>
  <c r="N439" i="76" a="1"/>
  <c r="N439" i="76" s="1"/>
  <c r="K439" i="76" a="1"/>
  <c r="K439" i="76" s="1"/>
  <c r="L438" i="76" a="1"/>
  <c r="L438" i="76" s="1"/>
  <c r="I438" i="76" a="1"/>
  <c r="I438" i="76" s="1"/>
  <c r="M437" i="76" a="1"/>
  <c r="M437" i="76" s="1"/>
  <c r="J437" i="76" a="1"/>
  <c r="J437" i="76" s="1"/>
  <c r="N436" i="76" a="1"/>
  <c r="N436" i="76" s="1"/>
  <c r="K436" i="76" a="1"/>
  <c r="K436" i="76" s="1"/>
  <c r="L435" i="76" a="1"/>
  <c r="L435" i="76" s="1"/>
  <c r="I435" i="76" a="1"/>
  <c r="I435" i="76" s="1"/>
  <c r="M434" i="76" a="1"/>
  <c r="M434" i="76" s="1"/>
  <c r="J434" i="76" a="1"/>
  <c r="J434" i="76" s="1"/>
  <c r="N433" i="76" a="1"/>
  <c r="N433" i="76" s="1"/>
  <c r="K433" i="76" a="1"/>
  <c r="K433" i="76" s="1"/>
  <c r="L432" i="76" a="1"/>
  <c r="L432" i="76" s="1"/>
  <c r="I432" i="76" a="1"/>
  <c r="I432" i="76" s="1"/>
  <c r="M431" i="76" a="1"/>
  <c r="M431" i="76" s="1"/>
  <c r="J431" i="76" a="1"/>
  <c r="J431" i="76" s="1"/>
  <c r="N430" i="76" a="1"/>
  <c r="N430" i="76" s="1"/>
  <c r="K430" i="76" a="1"/>
  <c r="K430" i="76" s="1"/>
  <c r="L429" i="76" a="1"/>
  <c r="L429" i="76" s="1"/>
  <c r="I429" i="76" a="1"/>
  <c r="I429" i="76" s="1"/>
  <c r="M428" i="76" a="1"/>
  <c r="M428" i="76" s="1"/>
  <c r="J428" i="76" a="1"/>
  <c r="J428" i="76" s="1"/>
  <c r="N427" i="76" a="1"/>
  <c r="N427" i="76" s="1"/>
  <c r="K427" i="76" a="1"/>
  <c r="K427" i="76" s="1"/>
  <c r="L426" i="76" a="1"/>
  <c r="L426" i="76" s="1"/>
  <c r="I426" i="76" a="1"/>
  <c r="I426" i="76" s="1"/>
  <c r="M425" i="76" a="1"/>
  <c r="M425" i="76" s="1"/>
  <c r="J425" i="76" a="1"/>
  <c r="J425" i="76" s="1"/>
  <c r="N424" i="76" a="1"/>
  <c r="N424" i="76" s="1"/>
  <c r="K424" i="76" a="1"/>
  <c r="K424" i="76" s="1"/>
  <c r="L423" i="76" a="1"/>
  <c r="L423" i="76" s="1"/>
  <c r="I423" i="76" a="1"/>
  <c r="I423" i="76" s="1"/>
  <c r="M422" i="76" a="1"/>
  <c r="M422" i="76" s="1"/>
  <c r="J422" i="76" a="1"/>
  <c r="J422" i="76" s="1"/>
  <c r="N421" i="76" a="1"/>
  <c r="N421" i="76" s="1"/>
  <c r="K421" i="76" a="1"/>
  <c r="K421" i="76" s="1"/>
  <c r="L420" i="76" a="1"/>
  <c r="L420" i="76" s="1"/>
  <c r="I420" i="76" a="1"/>
  <c r="I420" i="76" s="1"/>
  <c r="M419" i="76" a="1"/>
  <c r="M419" i="76" s="1"/>
  <c r="J419" i="76" a="1"/>
  <c r="J419" i="76" s="1"/>
  <c r="N418" i="76" a="1"/>
  <c r="N418" i="76" s="1"/>
  <c r="K418" i="76" a="1"/>
  <c r="K418" i="76" s="1"/>
  <c r="N562" i="76" a="1"/>
  <c r="N562" i="76" s="1"/>
  <c r="J517" i="76" a="1"/>
  <c r="J517" i="76" s="1"/>
  <c r="J511" i="76" a="1"/>
  <c r="J511" i="76" s="1"/>
  <c r="N506" i="76" a="1"/>
  <c r="N506" i="76" s="1"/>
  <c r="I499" i="76" a="1"/>
  <c r="I499" i="76" s="1"/>
  <c r="L478" i="76" a="1"/>
  <c r="L478" i="76" s="1"/>
  <c r="L476" i="76" a="1"/>
  <c r="L476" i="76" s="1"/>
  <c r="M474" i="76" a="1"/>
  <c r="M474" i="76" s="1"/>
  <c r="N472" i="76" a="1"/>
  <c r="N472" i="76" s="1"/>
  <c r="J468" i="76" a="1"/>
  <c r="J468" i="76" s="1"/>
  <c r="M466" i="76" a="1"/>
  <c r="M466" i="76" s="1"/>
  <c r="I465" i="76" a="1"/>
  <c r="I465" i="76" s="1"/>
  <c r="K448" i="76" a="1"/>
  <c r="K448" i="76" s="1"/>
  <c r="L560" i="76" a="1"/>
  <c r="L560" i="76" s="1"/>
  <c r="K506" i="76" a="1"/>
  <c r="K506" i="76" s="1"/>
  <c r="L502" i="76" a="1"/>
  <c r="L502" i="76" s="1"/>
  <c r="M498" i="76" a="1"/>
  <c r="M498" i="76" s="1"/>
  <c r="I496" i="76" a="1"/>
  <c r="I496" i="76" s="1"/>
  <c r="L493" i="76" a="1"/>
  <c r="L493" i="76" s="1"/>
  <c r="K488" i="76" a="1"/>
  <c r="K488" i="76" s="1"/>
  <c r="N485" i="76" a="1"/>
  <c r="N485" i="76" s="1"/>
  <c r="J483" i="76" a="1"/>
  <c r="J483" i="76" s="1"/>
  <c r="M480" i="76" a="1"/>
  <c r="M480" i="76" s="1"/>
  <c r="J478" i="76" a="1"/>
  <c r="J478" i="76" s="1"/>
  <c r="K476" i="76" a="1"/>
  <c r="K476" i="76" s="1"/>
  <c r="K474" i="76" a="1"/>
  <c r="K474" i="76" s="1"/>
  <c r="M472" i="76" a="1"/>
  <c r="M472" i="76" s="1"/>
  <c r="I471" i="76" a="1"/>
  <c r="I471" i="76" s="1"/>
  <c r="L466" i="76" a="1"/>
  <c r="L466" i="76" s="1"/>
  <c r="N450" i="76" a="1"/>
  <c r="N450" i="76" s="1"/>
  <c r="I450" i="76" a="1"/>
  <c r="I450" i="76" s="1"/>
  <c r="L449" i="76" a="1"/>
  <c r="L449" i="76" s="1"/>
  <c r="N448" i="76" a="1"/>
  <c r="N448" i="76" s="1"/>
  <c r="N447" i="76" a="1"/>
  <c r="N447" i="76" s="1"/>
  <c r="K447" i="76" a="1"/>
  <c r="K447" i="76" s="1"/>
  <c r="L446" i="76" a="1"/>
  <c r="L446" i="76" s="1"/>
  <c r="I446" i="76" a="1"/>
  <c r="I446" i="76" s="1"/>
  <c r="M445" i="76" a="1"/>
  <c r="M445" i="76" s="1"/>
  <c r="J445" i="76" a="1"/>
  <c r="J445" i="76" s="1"/>
  <c r="N444" i="76" a="1"/>
  <c r="N444" i="76" s="1"/>
  <c r="K444" i="76" a="1"/>
  <c r="K444" i="76" s="1"/>
  <c r="L443" i="76" a="1"/>
  <c r="L443" i="76" s="1"/>
  <c r="I443" i="76" a="1"/>
  <c r="I443" i="76" s="1"/>
  <c r="M442" i="76" a="1"/>
  <c r="M442" i="76" s="1"/>
  <c r="J442" i="76" a="1"/>
  <c r="J442" i="76" s="1"/>
  <c r="N441" i="76" a="1"/>
  <c r="N441" i="76" s="1"/>
  <c r="K441" i="76" a="1"/>
  <c r="K441" i="76" s="1"/>
  <c r="L440" i="76" a="1"/>
  <c r="L440" i="76" s="1"/>
  <c r="I440" i="76" a="1"/>
  <c r="I440" i="76" s="1"/>
  <c r="M439" i="76" a="1"/>
  <c r="M439" i="76" s="1"/>
  <c r="J439" i="76" a="1"/>
  <c r="J439" i="76" s="1"/>
  <c r="N438" i="76" a="1"/>
  <c r="N438" i="76" s="1"/>
  <c r="K438" i="76" a="1"/>
  <c r="K438" i="76" s="1"/>
  <c r="L437" i="76" a="1"/>
  <c r="L437" i="76" s="1"/>
  <c r="I437" i="76" a="1"/>
  <c r="I437" i="76" s="1"/>
  <c r="M436" i="76" a="1"/>
  <c r="M436" i="76" s="1"/>
  <c r="J436" i="76" a="1"/>
  <c r="J436" i="76" s="1"/>
  <c r="N435" i="76" a="1"/>
  <c r="N435" i="76" s="1"/>
  <c r="K435" i="76" a="1"/>
  <c r="K435" i="76" s="1"/>
  <c r="L434" i="76" a="1"/>
  <c r="L434" i="76" s="1"/>
  <c r="I434" i="76" a="1"/>
  <c r="I434" i="76" s="1"/>
  <c r="M433" i="76" a="1"/>
  <c r="M433" i="76" s="1"/>
  <c r="J433" i="76" a="1"/>
  <c r="J433" i="76" s="1"/>
  <c r="N432" i="76" a="1"/>
  <c r="N432" i="76" s="1"/>
  <c r="K432" i="76" a="1"/>
  <c r="K432" i="76" s="1"/>
  <c r="L431" i="76" a="1"/>
  <c r="L431" i="76" s="1"/>
  <c r="I431" i="76" a="1"/>
  <c r="I431" i="76" s="1"/>
  <c r="M430" i="76" a="1"/>
  <c r="M430" i="76" s="1"/>
  <c r="J430" i="76" a="1"/>
  <c r="J430" i="76" s="1"/>
  <c r="N429" i="76" a="1"/>
  <c r="N429" i="76" s="1"/>
  <c r="K429" i="76" a="1"/>
  <c r="K429" i="76" s="1"/>
  <c r="L428" i="76" a="1"/>
  <c r="L428" i="76" s="1"/>
  <c r="I428" i="76" a="1"/>
  <c r="I428" i="76" s="1"/>
  <c r="M427" i="76" a="1"/>
  <c r="M427" i="76" s="1"/>
  <c r="J427" i="76" a="1"/>
  <c r="J427" i="76" s="1"/>
  <c r="N426" i="76" a="1"/>
  <c r="N426" i="76" s="1"/>
  <c r="K426" i="76" a="1"/>
  <c r="K426" i="76" s="1"/>
  <c r="L425" i="76" a="1"/>
  <c r="L425" i="76" s="1"/>
  <c r="I425" i="76" a="1"/>
  <c r="I425" i="76" s="1"/>
  <c r="M424" i="76" a="1"/>
  <c r="M424" i="76" s="1"/>
  <c r="J424" i="76" a="1"/>
  <c r="J424" i="76" s="1"/>
  <c r="N423" i="76" a="1"/>
  <c r="N423" i="76" s="1"/>
  <c r="K423" i="76" a="1"/>
  <c r="K423" i="76" s="1"/>
  <c r="L422" i="76" a="1"/>
  <c r="L422" i="76" s="1"/>
  <c r="I422" i="76" a="1"/>
  <c r="I422" i="76" s="1"/>
  <c r="M421" i="76" a="1"/>
  <c r="M421" i="76" s="1"/>
  <c r="J421" i="76" a="1"/>
  <c r="J421" i="76" s="1"/>
  <c r="N420" i="76" a="1"/>
  <c r="N420" i="76" s="1"/>
  <c r="K420" i="76" a="1"/>
  <c r="K420" i="76" s="1"/>
  <c r="L419" i="76" a="1"/>
  <c r="L419" i="76" s="1"/>
  <c r="I419" i="76" a="1"/>
  <c r="I419" i="76" s="1"/>
  <c r="M418" i="76" a="1"/>
  <c r="M418" i="76" s="1"/>
  <c r="J418" i="76" a="1"/>
  <c r="J418" i="76" s="1"/>
  <c r="N417" i="76" a="1"/>
  <c r="N417" i="76" s="1"/>
  <c r="K417" i="76" a="1"/>
  <c r="K417" i="76" s="1"/>
  <c r="L416" i="76" a="1"/>
  <c r="L416" i="76" s="1"/>
  <c r="I416" i="76" a="1"/>
  <c r="I416" i="76" s="1"/>
  <c r="M415" i="76" a="1"/>
  <c r="M415" i="76" s="1"/>
  <c r="J415" i="76" a="1"/>
  <c r="J415" i="76" s="1"/>
  <c r="N414" i="76" a="1"/>
  <c r="N414" i="76" s="1"/>
  <c r="K414" i="76" a="1"/>
  <c r="K414" i="76" s="1"/>
  <c r="L413" i="76" a="1"/>
  <c r="L413" i="76" s="1"/>
  <c r="I413" i="76" a="1"/>
  <c r="I413" i="76" s="1"/>
  <c r="M412" i="76" a="1"/>
  <c r="M412" i="76" s="1"/>
  <c r="J412" i="76" a="1"/>
  <c r="J412" i="76" s="1"/>
  <c r="N411" i="76" a="1"/>
  <c r="N411" i="76" s="1"/>
  <c r="K411" i="76" a="1"/>
  <c r="K411" i="76" s="1"/>
  <c r="J584" i="76" a="1"/>
  <c r="J584" i="76" s="1"/>
  <c r="K556" i="76" a="1"/>
  <c r="K556" i="76" s="1"/>
  <c r="K531" i="76" a="1"/>
  <c r="K531" i="76" s="1"/>
  <c r="N522" i="76" a="1"/>
  <c r="N522" i="76" s="1"/>
  <c r="L505" i="76" a="1"/>
  <c r="L505" i="76" s="1"/>
  <c r="M501" i="76" a="1"/>
  <c r="M501" i="76" s="1"/>
  <c r="N477" i="76" a="1"/>
  <c r="N477" i="76" s="1"/>
  <c r="N470" i="76" a="1"/>
  <c r="N470" i="76" s="1"/>
  <c r="J469" i="76" a="1"/>
  <c r="J469" i="76" s="1"/>
  <c r="M467" i="76" a="1"/>
  <c r="M467" i="76" s="1"/>
  <c r="N460" i="76" a="1"/>
  <c r="N460" i="76" s="1"/>
  <c r="I459" i="76" a="1"/>
  <c r="I459" i="76" s="1"/>
  <c r="J458" i="76" a="1"/>
  <c r="J458" i="76" s="1"/>
  <c r="K457" i="76" a="1"/>
  <c r="K457" i="76" s="1"/>
  <c r="L456" i="76" a="1"/>
  <c r="L456" i="76" s="1"/>
  <c r="M455" i="76" a="1"/>
  <c r="M455" i="76" s="1"/>
  <c r="N454" i="76" a="1"/>
  <c r="N454" i="76" s="1"/>
  <c r="I453" i="76" a="1"/>
  <c r="I453" i="76" s="1"/>
  <c r="J452" i="76" a="1"/>
  <c r="J452" i="76" s="1"/>
  <c r="K451" i="76" a="1"/>
  <c r="K451" i="76" s="1"/>
  <c r="J448" i="76" a="1"/>
  <c r="J448" i="76" s="1"/>
  <c r="I572" i="76" a="1"/>
  <c r="I572" i="76" s="1"/>
  <c r="I508" i="76" a="1"/>
  <c r="I508" i="76" s="1"/>
  <c r="J475" i="76" a="1"/>
  <c r="J475" i="76" s="1"/>
  <c r="J470" i="76" a="1"/>
  <c r="J470" i="76" s="1"/>
  <c r="M465" i="76" a="1"/>
  <c r="M465" i="76" s="1"/>
  <c r="K410" i="76" a="1"/>
  <c r="K410" i="76" s="1"/>
  <c r="K409" i="76" a="1"/>
  <c r="K409" i="76" s="1"/>
  <c r="N408" i="76" a="1"/>
  <c r="N408" i="76" s="1"/>
  <c r="N407" i="76" a="1"/>
  <c r="N407" i="76" s="1"/>
  <c r="N406" i="76" a="1"/>
  <c r="N406" i="76" s="1"/>
  <c r="J406" i="76" a="1"/>
  <c r="J406" i="76" s="1"/>
  <c r="J405" i="76" a="1"/>
  <c r="J405" i="76" s="1"/>
  <c r="J404" i="76" a="1"/>
  <c r="J404" i="76" s="1"/>
  <c r="M403" i="76" a="1"/>
  <c r="M403" i="76" s="1"/>
  <c r="M402" i="76" a="1"/>
  <c r="M402" i="76" s="1"/>
  <c r="M401" i="76" a="1"/>
  <c r="M401" i="76" s="1"/>
  <c r="I401" i="76" a="1"/>
  <c r="I401" i="76" s="1"/>
  <c r="I400" i="76" a="1"/>
  <c r="I400" i="76" s="1"/>
  <c r="I399" i="76" a="1"/>
  <c r="I399" i="76" s="1"/>
  <c r="L398" i="76" a="1"/>
  <c r="L398" i="76" s="1"/>
  <c r="L397" i="76" a="1"/>
  <c r="L397" i="76" s="1"/>
  <c r="L396" i="76" a="1"/>
  <c r="L396" i="76" s="1"/>
  <c r="I505" i="76" a="1"/>
  <c r="I505" i="76" s="1"/>
  <c r="J495" i="76" a="1"/>
  <c r="J495" i="76" s="1"/>
  <c r="L487" i="76" a="1"/>
  <c r="L487" i="76" s="1"/>
  <c r="N479" i="76" a="1"/>
  <c r="N479" i="76" s="1"/>
  <c r="N473" i="76" a="1"/>
  <c r="N473" i="76" s="1"/>
  <c r="I469" i="76" a="1"/>
  <c r="I469" i="76" s="1"/>
  <c r="L450" i="76" a="1"/>
  <c r="L450" i="76" s="1"/>
  <c r="M448" i="76" a="1"/>
  <c r="M448" i="76" s="1"/>
  <c r="J447" i="76" a="1"/>
  <c r="J447" i="76" s="1"/>
  <c r="M444" i="76" a="1"/>
  <c r="M444" i="76" s="1"/>
  <c r="K443" i="76" a="1"/>
  <c r="K443" i="76" s="1"/>
  <c r="I442" i="76" a="1"/>
  <c r="I442" i="76" s="1"/>
  <c r="N440" i="76" a="1"/>
  <c r="N440" i="76" s="1"/>
  <c r="L439" i="76" a="1"/>
  <c r="L439" i="76" s="1"/>
  <c r="J438" i="76" a="1"/>
  <c r="J438" i="76" s="1"/>
  <c r="M435" i="76" a="1"/>
  <c r="M435" i="76" s="1"/>
  <c r="K434" i="76" a="1"/>
  <c r="K434" i="76" s="1"/>
  <c r="I433" i="76" a="1"/>
  <c r="I433" i="76" s="1"/>
  <c r="N431" i="76" a="1"/>
  <c r="N431" i="76" s="1"/>
  <c r="L430" i="76" a="1"/>
  <c r="L430" i="76" s="1"/>
  <c r="J429" i="76" a="1"/>
  <c r="J429" i="76" s="1"/>
  <c r="J417" i="76" a="1"/>
  <c r="J417" i="76" s="1"/>
  <c r="M416" i="76" a="1"/>
  <c r="M416" i="76" s="1"/>
  <c r="K415" i="76" a="1"/>
  <c r="K415" i="76" s="1"/>
  <c r="M414" i="76" a="1"/>
  <c r="M414" i="76" s="1"/>
  <c r="I414" i="76" a="1"/>
  <c r="I414" i="76" s="1"/>
  <c r="K413" i="76" a="1"/>
  <c r="K413" i="76" s="1"/>
  <c r="N412" i="76" a="1"/>
  <c r="N412" i="76" s="1"/>
  <c r="I412" i="76" a="1"/>
  <c r="I412" i="76" s="1"/>
  <c r="L411" i="76" a="1"/>
  <c r="L411" i="76" s="1"/>
  <c r="N410" i="76" a="1"/>
  <c r="N410" i="76" s="1"/>
  <c r="N409" i="76" a="1"/>
  <c r="N409" i="76" s="1"/>
  <c r="J409" i="76" a="1"/>
  <c r="J409" i="76" s="1"/>
  <c r="J408" i="76" a="1"/>
  <c r="J408" i="76" s="1"/>
  <c r="J407" i="76" a="1"/>
  <c r="J407" i="76" s="1"/>
  <c r="M406" i="76" a="1"/>
  <c r="M406" i="76" s="1"/>
  <c r="M405" i="76" a="1"/>
  <c r="M405" i="76" s="1"/>
  <c r="M404" i="76" a="1"/>
  <c r="M404" i="76" s="1"/>
  <c r="I404" i="76" a="1"/>
  <c r="I404" i="76" s="1"/>
  <c r="I403" i="76" a="1"/>
  <c r="I403" i="76" s="1"/>
  <c r="I402" i="76" a="1"/>
  <c r="I402" i="76" s="1"/>
  <c r="L401" i="76" a="1"/>
  <c r="L401" i="76" s="1"/>
  <c r="L400" i="76" a="1"/>
  <c r="L400" i="76" s="1"/>
  <c r="L399" i="76" a="1"/>
  <c r="L399" i="76" s="1"/>
  <c r="K396" i="76" a="1"/>
  <c r="K396" i="76" s="1"/>
  <c r="K395" i="76" a="1"/>
  <c r="K395" i="76" s="1"/>
  <c r="K394" i="76" a="1"/>
  <c r="K394" i="76" s="1"/>
  <c r="L393" i="76" a="1"/>
  <c r="L393" i="76" s="1"/>
  <c r="I393" i="76" a="1"/>
  <c r="I393" i="76" s="1"/>
  <c r="M392" i="76" a="1"/>
  <c r="M392" i="76" s="1"/>
  <c r="J392" i="76" a="1"/>
  <c r="J392" i="76" s="1"/>
  <c r="N391" i="76" a="1"/>
  <c r="N391" i="76" s="1"/>
  <c r="K391" i="76" a="1"/>
  <c r="K391" i="76" s="1"/>
  <c r="L390" i="76" a="1"/>
  <c r="L390" i="76" s="1"/>
  <c r="I390" i="76" a="1"/>
  <c r="I390" i="76" s="1"/>
  <c r="M389" i="76" a="1"/>
  <c r="M389" i="76" s="1"/>
  <c r="J389" i="76" a="1"/>
  <c r="J389" i="76" s="1"/>
  <c r="N388" i="76" a="1"/>
  <c r="N388" i="76" s="1"/>
  <c r="K388" i="76" a="1"/>
  <c r="K388" i="76" s="1"/>
  <c r="L387" i="76" a="1"/>
  <c r="L387" i="76" s="1"/>
  <c r="I387" i="76" a="1"/>
  <c r="I387" i="76" s="1"/>
  <c r="M386" i="76" a="1"/>
  <c r="M386" i="76" s="1"/>
  <c r="J386" i="76" a="1"/>
  <c r="J386" i="76" s="1"/>
  <c r="N385" i="76" a="1"/>
  <c r="N385" i="76" s="1"/>
  <c r="K385" i="76" a="1"/>
  <c r="K385" i="76" s="1"/>
  <c r="L384" i="76" a="1"/>
  <c r="L384" i="76" s="1"/>
  <c r="I384" i="76" a="1"/>
  <c r="I384" i="76" s="1"/>
  <c r="M383" i="76" a="1"/>
  <c r="M383" i="76" s="1"/>
  <c r="J383" i="76" a="1"/>
  <c r="J383" i="76" s="1"/>
  <c r="N382" i="76" a="1"/>
  <c r="N382" i="76" s="1"/>
  <c r="K382" i="76" a="1"/>
  <c r="K382" i="76" s="1"/>
  <c r="L381" i="76" a="1"/>
  <c r="L381" i="76" s="1"/>
  <c r="I381" i="76" a="1"/>
  <c r="I381" i="76" s="1"/>
  <c r="M380" i="76" a="1"/>
  <c r="M380" i="76" s="1"/>
  <c r="J380" i="76" a="1"/>
  <c r="J380" i="76" s="1"/>
  <c r="N379" i="76" a="1"/>
  <c r="N379" i="76" s="1"/>
  <c r="K379" i="76" a="1"/>
  <c r="K379" i="76" s="1"/>
  <c r="L378" i="76" a="1"/>
  <c r="L378" i="76" s="1"/>
  <c r="I378" i="76" a="1"/>
  <c r="I378" i="76" s="1"/>
  <c r="M377" i="76" a="1"/>
  <c r="M377" i="76" s="1"/>
  <c r="J377" i="76" a="1"/>
  <c r="J377" i="76" s="1"/>
  <c r="N376" i="76" a="1"/>
  <c r="N376" i="76" s="1"/>
  <c r="K376" i="76" a="1"/>
  <c r="K376" i="76" s="1"/>
  <c r="L375" i="76" a="1"/>
  <c r="L375" i="76" s="1"/>
  <c r="I375" i="76" a="1"/>
  <c r="I375" i="76" s="1"/>
  <c r="M374" i="76" a="1"/>
  <c r="M374" i="76" s="1"/>
  <c r="J374" i="76" a="1"/>
  <c r="J374" i="76" s="1"/>
  <c r="N373" i="76" a="1"/>
  <c r="N373" i="76" s="1"/>
  <c r="K373" i="76" a="1"/>
  <c r="K373" i="76" s="1"/>
  <c r="L372" i="76" a="1"/>
  <c r="L372" i="76" s="1"/>
  <c r="I372" i="76" a="1"/>
  <c r="I372" i="76" s="1"/>
  <c r="M371" i="76" a="1"/>
  <c r="M371" i="76" s="1"/>
  <c r="J371" i="76" a="1"/>
  <c r="J371" i="76" s="1"/>
  <c r="N370" i="76" a="1"/>
  <c r="N370" i="76" s="1"/>
  <c r="K370" i="76" a="1"/>
  <c r="K370" i="76" s="1"/>
  <c r="L369" i="76" a="1"/>
  <c r="L369" i="76" s="1"/>
  <c r="I369" i="76" a="1"/>
  <c r="I369" i="76" s="1"/>
  <c r="M368" i="76" a="1"/>
  <c r="M368" i="76" s="1"/>
  <c r="J368" i="76" a="1"/>
  <c r="J368" i="76" s="1"/>
  <c r="N367" i="76" a="1"/>
  <c r="N367" i="76" s="1"/>
  <c r="K367" i="76" a="1"/>
  <c r="K367" i="76" s="1"/>
  <c r="L366" i="76" a="1"/>
  <c r="L366" i="76" s="1"/>
  <c r="I366" i="76" a="1"/>
  <c r="I366" i="76" s="1"/>
  <c r="M365" i="76" a="1"/>
  <c r="M365" i="76" s="1"/>
  <c r="J365" i="76" a="1"/>
  <c r="J365" i="76" s="1"/>
  <c r="N364" i="76" a="1"/>
  <c r="N364" i="76" s="1"/>
  <c r="K364" i="76" a="1"/>
  <c r="K364" i="76" s="1"/>
  <c r="L363" i="76" a="1"/>
  <c r="L363" i="76" s="1"/>
  <c r="I363" i="76" a="1"/>
  <c r="I363" i="76" s="1"/>
  <c r="M362" i="76" a="1"/>
  <c r="M362" i="76" s="1"/>
  <c r="J362" i="76" a="1"/>
  <c r="J362" i="76" s="1"/>
  <c r="N361" i="76" a="1"/>
  <c r="N361" i="76" s="1"/>
  <c r="K361" i="76" a="1"/>
  <c r="K361" i="76" s="1"/>
  <c r="L360" i="76" a="1"/>
  <c r="L360" i="76" s="1"/>
  <c r="I360" i="76" a="1"/>
  <c r="I360" i="76" s="1"/>
  <c r="M359" i="76" a="1"/>
  <c r="M359" i="76" s="1"/>
  <c r="J359" i="76" a="1"/>
  <c r="J359" i="76" s="1"/>
  <c r="N358" i="76" a="1"/>
  <c r="N358" i="76" s="1"/>
  <c r="K358" i="76" a="1"/>
  <c r="K358" i="76" s="1"/>
  <c r="L357" i="76" a="1"/>
  <c r="L357" i="76" s="1"/>
  <c r="I357" i="76" a="1"/>
  <c r="I357" i="76" s="1"/>
  <c r="M356" i="76" a="1"/>
  <c r="M356" i="76" s="1"/>
  <c r="J356" i="76" a="1"/>
  <c r="J356" i="76" s="1"/>
  <c r="N355" i="76" a="1"/>
  <c r="N355" i="76" s="1"/>
  <c r="K355" i="76" a="1"/>
  <c r="K355" i="76" s="1"/>
  <c r="L354" i="76" a="1"/>
  <c r="L354" i="76" s="1"/>
  <c r="I354" i="76" a="1"/>
  <c r="I354" i="76" s="1"/>
  <c r="M353" i="76" a="1"/>
  <c r="M353" i="76" s="1"/>
  <c r="J353" i="76" a="1"/>
  <c r="J353" i="76" s="1"/>
  <c r="N352" i="76" a="1"/>
  <c r="N352" i="76" s="1"/>
  <c r="K352" i="76" a="1"/>
  <c r="K352" i="76" s="1"/>
  <c r="L351" i="76" a="1"/>
  <c r="L351" i="76" s="1"/>
  <c r="I351" i="76" a="1"/>
  <c r="I351" i="76" s="1"/>
  <c r="M350" i="76" a="1"/>
  <c r="M350" i="76" s="1"/>
  <c r="J350" i="76" a="1"/>
  <c r="J350" i="76" s="1"/>
  <c r="N349" i="76" a="1"/>
  <c r="N349" i="76" s="1"/>
  <c r="K349" i="76" a="1"/>
  <c r="K349" i="76" s="1"/>
  <c r="L348" i="76" a="1"/>
  <c r="L348" i="76" s="1"/>
  <c r="I348" i="76" a="1"/>
  <c r="I348" i="76" s="1"/>
  <c r="M347" i="76" a="1"/>
  <c r="M347" i="76" s="1"/>
  <c r="J347" i="76" a="1"/>
  <c r="J347" i="76" s="1"/>
  <c r="N346" i="76" a="1"/>
  <c r="N346" i="76" s="1"/>
  <c r="K346" i="76" a="1"/>
  <c r="K346" i="76" s="1"/>
  <c r="L345" i="76" a="1"/>
  <c r="L345" i="76" s="1"/>
  <c r="I345" i="76" a="1"/>
  <c r="I345" i="76" s="1"/>
  <c r="M344" i="76" a="1"/>
  <c r="M344" i="76" s="1"/>
  <c r="J344" i="76" a="1"/>
  <c r="J344" i="76" s="1"/>
  <c r="N343" i="76" a="1"/>
  <c r="N343" i="76" s="1"/>
  <c r="K343" i="76" a="1"/>
  <c r="K343" i="76" s="1"/>
  <c r="L342" i="76" a="1"/>
  <c r="L342" i="76" s="1"/>
  <c r="I342" i="76" a="1"/>
  <c r="I342" i="76" s="1"/>
  <c r="M341" i="76" a="1"/>
  <c r="M341" i="76" s="1"/>
  <c r="J341" i="76" a="1"/>
  <c r="J341" i="76" s="1"/>
  <c r="N340" i="76" a="1"/>
  <c r="N340" i="76" s="1"/>
  <c r="K340" i="76" a="1"/>
  <c r="K340" i="76" s="1"/>
  <c r="L339" i="76" a="1"/>
  <c r="L339" i="76" s="1"/>
  <c r="I339" i="76" a="1"/>
  <c r="I339" i="76" s="1"/>
  <c r="M338" i="76" a="1"/>
  <c r="M338" i="76" s="1"/>
  <c r="J338" i="76" a="1"/>
  <c r="J338" i="76" s="1"/>
  <c r="N337" i="76" a="1"/>
  <c r="N337" i="76" s="1"/>
  <c r="K337" i="76" a="1"/>
  <c r="K337" i="76" s="1"/>
  <c r="L336" i="76" a="1"/>
  <c r="L336" i="76" s="1"/>
  <c r="I336" i="76" a="1"/>
  <c r="I336" i="76" s="1"/>
  <c r="M335" i="76" a="1"/>
  <c r="M335" i="76" s="1"/>
  <c r="J335" i="76" a="1"/>
  <c r="J335" i="76" s="1"/>
  <c r="N334" i="76" a="1"/>
  <c r="N334" i="76" s="1"/>
  <c r="K334" i="76" a="1"/>
  <c r="K334" i="76" s="1"/>
  <c r="L333" i="76" a="1"/>
  <c r="L333" i="76" s="1"/>
  <c r="I333" i="76" a="1"/>
  <c r="I333" i="76" s="1"/>
  <c r="M332" i="76" a="1"/>
  <c r="M332" i="76" s="1"/>
  <c r="J332" i="76" a="1"/>
  <c r="J332" i="76" s="1"/>
  <c r="N331" i="76" a="1"/>
  <c r="N331" i="76" s="1"/>
  <c r="K331" i="76" a="1"/>
  <c r="K331" i="76" s="1"/>
  <c r="L330" i="76" a="1"/>
  <c r="L330" i="76" s="1"/>
  <c r="I330" i="76" a="1"/>
  <c r="I330" i="76" s="1"/>
  <c r="M329" i="76" a="1"/>
  <c r="M329" i="76" s="1"/>
  <c r="J329" i="76" a="1"/>
  <c r="J329" i="76" s="1"/>
  <c r="N328" i="76" a="1"/>
  <c r="N328" i="76" s="1"/>
  <c r="K328" i="76" a="1"/>
  <c r="K328" i="76" s="1"/>
  <c r="L327" i="76" a="1"/>
  <c r="L327" i="76" s="1"/>
  <c r="I327" i="76" a="1"/>
  <c r="I327" i="76" s="1"/>
  <c r="M326" i="76" a="1"/>
  <c r="M326" i="76" s="1"/>
  <c r="J326" i="76" a="1"/>
  <c r="J326" i="76" s="1"/>
  <c r="N325" i="76" a="1"/>
  <c r="N325" i="76" s="1"/>
  <c r="K325" i="76" a="1"/>
  <c r="K325" i="76" s="1"/>
  <c r="L324" i="76" a="1"/>
  <c r="L324" i="76" s="1"/>
  <c r="I324" i="76" a="1"/>
  <c r="I324" i="76" s="1"/>
  <c r="M323" i="76" a="1"/>
  <c r="M323" i="76" s="1"/>
  <c r="J323" i="76" a="1"/>
  <c r="J323" i="76" s="1"/>
  <c r="N322" i="76" a="1"/>
  <c r="N322" i="76" s="1"/>
  <c r="L550" i="76" a="1"/>
  <c r="L550" i="76" s="1"/>
  <c r="N519" i="76" a="1"/>
  <c r="N519" i="76" s="1"/>
  <c r="J504" i="76" a="1"/>
  <c r="J504" i="76" s="1"/>
  <c r="K473" i="76" a="1"/>
  <c r="K473" i="76" s="1"/>
  <c r="I427" i="76" a="1"/>
  <c r="I427" i="76" s="1"/>
  <c r="J426" i="76" a="1"/>
  <c r="J426" i="76" s="1"/>
  <c r="K425" i="76" a="1"/>
  <c r="K425" i="76" s="1"/>
  <c r="L424" i="76" a="1"/>
  <c r="L424" i="76" s="1"/>
  <c r="M423" i="76" a="1"/>
  <c r="M423" i="76" s="1"/>
  <c r="N422" i="76" a="1"/>
  <c r="N422" i="76" s="1"/>
  <c r="I421" i="76" a="1"/>
  <c r="I421" i="76" s="1"/>
  <c r="J420" i="76" a="1"/>
  <c r="J420" i="76" s="1"/>
  <c r="K419" i="76" a="1"/>
  <c r="K419" i="76" s="1"/>
  <c r="L418" i="76" a="1"/>
  <c r="L418" i="76" s="1"/>
  <c r="J410" i="76" a="1"/>
  <c r="J410" i="76" s="1"/>
  <c r="M409" i="76" a="1"/>
  <c r="M409" i="76" s="1"/>
  <c r="M408" i="76" a="1"/>
  <c r="M408" i="76" s="1"/>
  <c r="M407" i="76" a="1"/>
  <c r="M407" i="76" s="1"/>
  <c r="I407" i="76" a="1"/>
  <c r="I407" i="76" s="1"/>
  <c r="I406" i="76" a="1"/>
  <c r="I406" i="76" s="1"/>
  <c r="I405" i="76" a="1"/>
  <c r="I405" i="76" s="1"/>
  <c r="L404" i="76" a="1"/>
  <c r="L404" i="76" s="1"/>
  <c r="L403" i="76" a="1"/>
  <c r="L403" i="76" s="1"/>
  <c r="L402" i="76" a="1"/>
  <c r="L402" i="76" s="1"/>
  <c r="K399" i="76" a="1"/>
  <c r="K399" i="76" s="1"/>
  <c r="K398" i="76" a="1"/>
  <c r="K398" i="76" s="1"/>
  <c r="K397" i="76" a="1"/>
  <c r="K397" i="76" s="1"/>
  <c r="N396" i="76" a="1"/>
  <c r="N396" i="76" s="1"/>
  <c r="N395" i="76" a="1"/>
  <c r="N395" i="76" s="1"/>
  <c r="N394" i="76" a="1"/>
  <c r="N394" i="76" s="1"/>
  <c r="I579" i="76" a="1"/>
  <c r="I579" i="76" s="1"/>
  <c r="I509" i="76" a="1"/>
  <c r="I509" i="76" s="1"/>
  <c r="I490" i="76" a="1"/>
  <c r="I490" i="76" s="1"/>
  <c r="M475" i="76" a="1"/>
  <c r="M475" i="76" s="1"/>
  <c r="J449" i="76" a="1"/>
  <c r="J449" i="76" s="1"/>
  <c r="K446" i="76" a="1"/>
  <c r="K446" i="76" s="1"/>
  <c r="N443" i="76" a="1"/>
  <c r="N443" i="76" s="1"/>
  <c r="J441" i="76" a="1"/>
  <c r="J441" i="76" s="1"/>
  <c r="M438" i="76" a="1"/>
  <c r="M438" i="76" s="1"/>
  <c r="I436" i="76" a="1"/>
  <c r="I436" i="76" s="1"/>
  <c r="L433" i="76" a="1"/>
  <c r="L433" i="76" s="1"/>
  <c r="K428" i="76" a="1"/>
  <c r="K428" i="76" s="1"/>
  <c r="M426" i="76" a="1"/>
  <c r="M426" i="76" s="1"/>
  <c r="J423" i="76" a="1"/>
  <c r="J423" i="76" s="1"/>
  <c r="L421" i="76" a="1"/>
  <c r="L421" i="76" s="1"/>
  <c r="N419" i="76" a="1"/>
  <c r="N419" i="76" s="1"/>
  <c r="I418" i="76" a="1"/>
  <c r="I418" i="76" s="1"/>
  <c r="N416" i="76" a="1"/>
  <c r="N416" i="76" s="1"/>
  <c r="L415" i="76" a="1"/>
  <c r="L415" i="76" s="1"/>
  <c r="J414" i="76" a="1"/>
  <c r="J414" i="76" s="1"/>
  <c r="M411" i="76" a="1"/>
  <c r="M411" i="76" s="1"/>
  <c r="K408" i="76" a="1"/>
  <c r="K408" i="76" s="1"/>
  <c r="K407" i="76" a="1"/>
  <c r="K407" i="76" s="1"/>
  <c r="K406" i="76" a="1"/>
  <c r="K406" i="76" s="1"/>
  <c r="J403" i="76" a="1"/>
  <c r="J403" i="76" s="1"/>
  <c r="J402" i="76" a="1"/>
  <c r="J402" i="76" s="1"/>
  <c r="J401" i="76" a="1"/>
  <c r="J401" i="76" s="1"/>
  <c r="I398" i="76" a="1"/>
  <c r="I398" i="76" s="1"/>
  <c r="I397" i="76" a="1"/>
  <c r="I397" i="76" s="1"/>
  <c r="I396" i="76" a="1"/>
  <c r="I396" i="76" s="1"/>
  <c r="I394" i="76" a="1"/>
  <c r="I394" i="76" s="1"/>
  <c r="J393" i="76" a="1"/>
  <c r="J393" i="76" s="1"/>
  <c r="K392" i="76" a="1"/>
  <c r="K392" i="76" s="1"/>
  <c r="L391" i="76" a="1"/>
  <c r="L391" i="76" s="1"/>
  <c r="M390" i="76" a="1"/>
  <c r="M390" i="76" s="1"/>
  <c r="N389" i="76" a="1"/>
  <c r="N389" i="76" s="1"/>
  <c r="I388" i="76" a="1"/>
  <c r="I388" i="76" s="1"/>
  <c r="J387" i="76" a="1"/>
  <c r="J387" i="76" s="1"/>
  <c r="K386" i="76" a="1"/>
  <c r="K386" i="76" s="1"/>
  <c r="L385" i="76" a="1"/>
  <c r="L385" i="76" s="1"/>
  <c r="M384" i="76" a="1"/>
  <c r="M384" i="76" s="1"/>
  <c r="N383" i="76" a="1"/>
  <c r="N383" i="76" s="1"/>
  <c r="I382" i="76" a="1"/>
  <c r="I382" i="76" s="1"/>
  <c r="J381" i="76" a="1"/>
  <c r="J381" i="76" s="1"/>
  <c r="K380" i="76" a="1"/>
  <c r="K380" i="76" s="1"/>
  <c r="L379" i="76" a="1"/>
  <c r="L379" i="76" s="1"/>
  <c r="M378" i="76" a="1"/>
  <c r="M378" i="76" s="1"/>
  <c r="N377" i="76" a="1"/>
  <c r="N377" i="76" s="1"/>
  <c r="I376" i="76" a="1"/>
  <c r="I376" i="76" s="1"/>
  <c r="J375" i="76" a="1"/>
  <c r="J375" i="76" s="1"/>
  <c r="K374" i="76" a="1"/>
  <c r="K374" i="76" s="1"/>
  <c r="L373" i="76" a="1"/>
  <c r="L373" i="76" s="1"/>
  <c r="M372" i="76" a="1"/>
  <c r="M372" i="76" s="1"/>
  <c r="N371" i="76" a="1"/>
  <c r="N371" i="76" s="1"/>
  <c r="I370" i="76" a="1"/>
  <c r="I370" i="76" s="1"/>
  <c r="J369" i="76" a="1"/>
  <c r="J369" i="76" s="1"/>
  <c r="K368" i="76" a="1"/>
  <c r="K368" i="76" s="1"/>
  <c r="L367" i="76" a="1"/>
  <c r="L367" i="76" s="1"/>
  <c r="M366" i="76" a="1"/>
  <c r="M366" i="76" s="1"/>
  <c r="N365" i="76" a="1"/>
  <c r="N365" i="76" s="1"/>
  <c r="I364" i="76" a="1"/>
  <c r="I364" i="76" s="1"/>
  <c r="J363" i="76" a="1"/>
  <c r="J363" i="76" s="1"/>
  <c r="K362" i="76" a="1"/>
  <c r="K362" i="76" s="1"/>
  <c r="L361" i="76" a="1"/>
  <c r="L361" i="76" s="1"/>
  <c r="M360" i="76" a="1"/>
  <c r="M360" i="76" s="1"/>
  <c r="N359" i="76" a="1"/>
  <c r="N359" i="76" s="1"/>
  <c r="I358" i="76" a="1"/>
  <c r="I358" i="76" s="1"/>
  <c r="K357" i="76" a="1"/>
  <c r="K357" i="76" s="1"/>
  <c r="N356" i="76" a="1"/>
  <c r="N356" i="76" s="1"/>
  <c r="I356" i="76" a="1"/>
  <c r="I356" i="76" s="1"/>
  <c r="L355" i="76" a="1"/>
  <c r="L355" i="76" s="1"/>
  <c r="N354" i="76" a="1"/>
  <c r="N354" i="76" s="1"/>
  <c r="J354" i="76" a="1"/>
  <c r="J354" i="76" s="1"/>
  <c r="L353" i="76" a="1"/>
  <c r="L353" i="76" s="1"/>
  <c r="J352" i="76" a="1"/>
  <c r="J352" i="76" s="1"/>
  <c r="M351" i="76" a="1"/>
  <c r="M351" i="76" s="1"/>
  <c r="K350" i="76" a="1"/>
  <c r="K350" i="76" s="1"/>
  <c r="M349" i="76" a="1"/>
  <c r="M349" i="76" s="1"/>
  <c r="I349" i="76" a="1"/>
  <c r="I349" i="76" s="1"/>
  <c r="K348" i="76" a="1"/>
  <c r="K348" i="76" s="1"/>
  <c r="N347" i="76" a="1"/>
  <c r="N347" i="76" s="1"/>
  <c r="I347" i="76" a="1"/>
  <c r="I347" i="76" s="1"/>
  <c r="L346" i="76" a="1"/>
  <c r="L346" i="76" s="1"/>
  <c r="N345" i="76" a="1"/>
  <c r="N345" i="76" s="1"/>
  <c r="J345" i="76" a="1"/>
  <c r="J345" i="76" s="1"/>
  <c r="L344" i="76" a="1"/>
  <c r="L344" i="76" s="1"/>
  <c r="J343" i="76" a="1"/>
  <c r="J343" i="76" s="1"/>
  <c r="M342" i="76" a="1"/>
  <c r="M342" i="76" s="1"/>
  <c r="K341" i="76" a="1"/>
  <c r="K341" i="76" s="1"/>
  <c r="M340" i="76" a="1"/>
  <c r="M340" i="76" s="1"/>
  <c r="I340" i="76" a="1"/>
  <c r="I340" i="76" s="1"/>
  <c r="K339" i="76" a="1"/>
  <c r="K339" i="76" s="1"/>
  <c r="N338" i="76" a="1"/>
  <c r="N338" i="76" s="1"/>
  <c r="I338" i="76" a="1"/>
  <c r="I338" i="76" s="1"/>
  <c r="L337" i="76" a="1"/>
  <c r="L337" i="76" s="1"/>
  <c r="N336" i="76" a="1"/>
  <c r="N336" i="76" s="1"/>
  <c r="J336" i="76" a="1"/>
  <c r="J336" i="76" s="1"/>
  <c r="L335" i="76" a="1"/>
  <c r="L335" i="76" s="1"/>
  <c r="J334" i="76" a="1"/>
  <c r="J334" i="76" s="1"/>
  <c r="M333" i="76" a="1"/>
  <c r="M333" i="76" s="1"/>
  <c r="K332" i="76" a="1"/>
  <c r="K332" i="76" s="1"/>
  <c r="M331" i="76" a="1"/>
  <c r="M331" i="76" s="1"/>
  <c r="I331" i="76" a="1"/>
  <c r="I331" i="76" s="1"/>
  <c r="K330" i="76" a="1"/>
  <c r="K330" i="76" s="1"/>
  <c r="N329" i="76" a="1"/>
  <c r="N329" i="76" s="1"/>
  <c r="I329" i="76" a="1"/>
  <c r="I329" i="76" s="1"/>
  <c r="L328" i="76" a="1"/>
  <c r="L328" i="76" s="1"/>
  <c r="N327" i="76" a="1"/>
  <c r="N327" i="76" s="1"/>
  <c r="J327" i="76" a="1"/>
  <c r="J327" i="76" s="1"/>
  <c r="L326" i="76" a="1"/>
  <c r="L326" i="76" s="1"/>
  <c r="J325" i="76" a="1"/>
  <c r="J325" i="76" s="1"/>
  <c r="M324" i="76" a="1"/>
  <c r="M324" i="76" s="1"/>
  <c r="K323" i="76" a="1"/>
  <c r="K323" i="76" s="1"/>
  <c r="M322" i="76" a="1"/>
  <c r="M322" i="76" s="1"/>
  <c r="M321" i="76" a="1"/>
  <c r="M321" i="76" s="1"/>
  <c r="I321" i="76" a="1"/>
  <c r="I321" i="76" s="1"/>
  <c r="I320" i="76" a="1"/>
  <c r="I320" i="76" s="1"/>
  <c r="I319" i="76" a="1"/>
  <c r="I319" i="76" s="1"/>
  <c r="L318" i="76" a="1"/>
  <c r="L318" i="76" s="1"/>
  <c r="L317" i="76" a="1"/>
  <c r="L317" i="76" s="1"/>
  <c r="L316" i="76" a="1"/>
  <c r="L316" i="76" s="1"/>
  <c r="K313" i="76" a="1"/>
  <c r="K313" i="76" s="1"/>
  <c r="K312" i="76" a="1"/>
  <c r="K312" i="76" s="1"/>
  <c r="K311" i="76" a="1"/>
  <c r="K311" i="76" s="1"/>
  <c r="N310" i="76" a="1"/>
  <c r="N310" i="76" s="1"/>
  <c r="N309" i="76" a="1"/>
  <c r="N309" i="76" s="1"/>
  <c r="N308" i="76" a="1"/>
  <c r="N308" i="76" s="1"/>
  <c r="J308" i="76" a="1"/>
  <c r="J308" i="76" s="1"/>
  <c r="J501" i="76" a="1"/>
  <c r="J501" i="76" s="1"/>
  <c r="L445" i="76" a="1"/>
  <c r="L445" i="76" s="1"/>
  <c r="K440" i="76" a="1"/>
  <c r="K440" i="76" s="1"/>
  <c r="N437" i="76" a="1"/>
  <c r="N437" i="76" s="1"/>
  <c r="J435" i="76" a="1"/>
  <c r="J435" i="76" s="1"/>
  <c r="M432" i="76" a="1"/>
  <c r="M432" i="76" s="1"/>
  <c r="I430" i="76" a="1"/>
  <c r="I430" i="76" s="1"/>
  <c r="M417" i="76" a="1"/>
  <c r="M417" i="76" s="1"/>
  <c r="K416" i="76" a="1"/>
  <c r="K416" i="76" s="1"/>
  <c r="I415" i="76" a="1"/>
  <c r="I415" i="76" s="1"/>
  <c r="N413" i="76" a="1"/>
  <c r="N413" i="76" s="1"/>
  <c r="L412" i="76" a="1"/>
  <c r="L412" i="76" s="1"/>
  <c r="J411" i="76" a="1"/>
  <c r="J411" i="76" s="1"/>
  <c r="I410" i="76" a="1"/>
  <c r="I410" i="76" s="1"/>
  <c r="I409" i="76" a="1"/>
  <c r="I409" i="76" s="1"/>
  <c r="I408" i="76" a="1"/>
  <c r="I408" i="76" s="1"/>
  <c r="N399" i="76" a="1"/>
  <c r="N399" i="76" s="1"/>
  <c r="N398" i="76" a="1"/>
  <c r="N398" i="76" s="1"/>
  <c r="N397" i="76" a="1"/>
  <c r="N397" i="76" s="1"/>
  <c r="M394" i="76" a="1"/>
  <c r="M394" i="76" s="1"/>
  <c r="N393" i="76" a="1"/>
  <c r="N393" i="76" s="1"/>
  <c r="I392" i="76" a="1"/>
  <c r="I392" i="76" s="1"/>
  <c r="J391" i="76" a="1"/>
  <c r="J391" i="76" s="1"/>
  <c r="K390" i="76" a="1"/>
  <c r="K390" i="76" s="1"/>
  <c r="L389" i="76" a="1"/>
  <c r="L389" i="76" s="1"/>
  <c r="M388" i="76" a="1"/>
  <c r="M388" i="76" s="1"/>
  <c r="N387" i="76" a="1"/>
  <c r="N387" i="76" s="1"/>
  <c r="I386" i="76" a="1"/>
  <c r="I386" i="76" s="1"/>
  <c r="J385" i="76" a="1"/>
  <c r="J385" i="76" s="1"/>
  <c r="K384" i="76" a="1"/>
  <c r="K384" i="76" s="1"/>
  <c r="L383" i="76" a="1"/>
  <c r="L383" i="76" s="1"/>
  <c r="M382" i="76" a="1"/>
  <c r="M382" i="76" s="1"/>
  <c r="N381" i="76" a="1"/>
  <c r="N381" i="76" s="1"/>
  <c r="I380" i="76" a="1"/>
  <c r="I380" i="76" s="1"/>
  <c r="J379" i="76" a="1"/>
  <c r="J379" i="76" s="1"/>
  <c r="K378" i="76" a="1"/>
  <c r="K378" i="76" s="1"/>
  <c r="L377" i="76" a="1"/>
  <c r="L377" i="76" s="1"/>
  <c r="M376" i="76" a="1"/>
  <c r="M376" i="76" s="1"/>
  <c r="N375" i="76" a="1"/>
  <c r="N375" i="76" s="1"/>
  <c r="I374" i="76" a="1"/>
  <c r="I374" i="76" s="1"/>
  <c r="J373" i="76" a="1"/>
  <c r="J373" i="76" s="1"/>
  <c r="K372" i="76" a="1"/>
  <c r="K372" i="76" s="1"/>
  <c r="L371" i="76" a="1"/>
  <c r="L371" i="76" s="1"/>
  <c r="M370" i="76" a="1"/>
  <c r="M370" i="76" s="1"/>
  <c r="N369" i="76" a="1"/>
  <c r="N369" i="76" s="1"/>
  <c r="I368" i="76" a="1"/>
  <c r="I368" i="76" s="1"/>
  <c r="J367" i="76" a="1"/>
  <c r="J367" i="76" s="1"/>
  <c r="K366" i="76" a="1"/>
  <c r="K366" i="76" s="1"/>
  <c r="L365" i="76" a="1"/>
  <c r="L365" i="76" s="1"/>
  <c r="M364" i="76" a="1"/>
  <c r="M364" i="76" s="1"/>
  <c r="N363" i="76" a="1"/>
  <c r="N363" i="76" s="1"/>
  <c r="I362" i="76" a="1"/>
  <c r="I362" i="76" s="1"/>
  <c r="J361" i="76" a="1"/>
  <c r="J361" i="76" s="1"/>
  <c r="K360" i="76" a="1"/>
  <c r="K360" i="76" s="1"/>
  <c r="L359" i="76" a="1"/>
  <c r="L359" i="76" s="1"/>
  <c r="M358" i="76" a="1"/>
  <c r="M358" i="76" s="1"/>
  <c r="I322" i="76" a="1"/>
  <c r="I322" i="76" s="1"/>
  <c r="L321" i="76" a="1"/>
  <c r="L321" i="76" s="1"/>
  <c r="L320" i="76" a="1"/>
  <c r="L320" i="76" s="1"/>
  <c r="L319" i="76" a="1"/>
  <c r="L319" i="76" s="1"/>
  <c r="K316" i="76" a="1"/>
  <c r="K316" i="76" s="1"/>
  <c r="K315" i="76" a="1"/>
  <c r="K315" i="76" s="1"/>
  <c r="K314" i="76" a="1"/>
  <c r="K314" i="76" s="1"/>
  <c r="N313" i="76" a="1"/>
  <c r="N313" i="76" s="1"/>
  <c r="N312" i="76" a="1"/>
  <c r="N312" i="76" s="1"/>
  <c r="N311" i="76" a="1"/>
  <c r="N311" i="76" s="1"/>
  <c r="J311" i="76" a="1"/>
  <c r="J311" i="76" s="1"/>
  <c r="J310" i="76" a="1"/>
  <c r="J310" i="76" s="1"/>
  <c r="J309" i="76" a="1"/>
  <c r="J309" i="76" s="1"/>
  <c r="M308" i="76" a="1"/>
  <c r="M308" i="76" s="1"/>
  <c r="M307" i="76" a="1"/>
  <c r="M307" i="76" s="1"/>
  <c r="M306" i="76" a="1"/>
  <c r="M306" i="76" s="1"/>
  <c r="I306" i="76" a="1"/>
  <c r="I306" i="76" s="1"/>
  <c r="I305" i="76" a="1"/>
  <c r="I305" i="76" s="1"/>
  <c r="M304" i="76" a="1"/>
  <c r="M304" i="76" s="1"/>
  <c r="J304" i="76" a="1"/>
  <c r="J304" i="76" s="1"/>
  <c r="N303" i="76" a="1"/>
  <c r="N303" i="76" s="1"/>
  <c r="K303" i="76" a="1"/>
  <c r="K303" i="76" s="1"/>
  <c r="K500" i="76" a="1"/>
  <c r="K500" i="76" s="1"/>
  <c r="N471" i="76" a="1"/>
  <c r="N471" i="76" s="1"/>
  <c r="I448" i="76" a="1"/>
  <c r="I448" i="76" s="1"/>
  <c r="N402" i="76" a="1"/>
  <c r="N402" i="76" s="1"/>
  <c r="N401" i="76" a="1"/>
  <c r="N401" i="76" s="1"/>
  <c r="N400" i="76" a="1"/>
  <c r="N400" i="76" s="1"/>
  <c r="M397" i="76" a="1"/>
  <c r="M397" i="76" s="1"/>
  <c r="M396" i="76" a="1"/>
  <c r="M396" i="76" s="1"/>
  <c r="M395" i="76" a="1"/>
  <c r="M395" i="76" s="1"/>
  <c r="N357" i="76" a="1"/>
  <c r="N357" i="76" s="1"/>
  <c r="J357" i="76" a="1"/>
  <c r="J357" i="76" s="1"/>
  <c r="L356" i="76" a="1"/>
  <c r="L356" i="76" s="1"/>
  <c r="J355" i="76" a="1"/>
  <c r="J355" i="76" s="1"/>
  <c r="M354" i="76" a="1"/>
  <c r="M354" i="76" s="1"/>
  <c r="K353" i="76" a="1"/>
  <c r="K353" i="76" s="1"/>
  <c r="M352" i="76" a="1"/>
  <c r="M352" i="76" s="1"/>
  <c r="I352" i="76" a="1"/>
  <c r="I352" i="76" s="1"/>
  <c r="K351" i="76" a="1"/>
  <c r="K351" i="76" s="1"/>
  <c r="N350" i="76" a="1"/>
  <c r="N350" i="76" s="1"/>
  <c r="I350" i="76" a="1"/>
  <c r="I350" i="76" s="1"/>
  <c r="L349" i="76" a="1"/>
  <c r="L349" i="76" s="1"/>
  <c r="N348" i="76" a="1"/>
  <c r="N348" i="76" s="1"/>
  <c r="J348" i="76" a="1"/>
  <c r="J348" i="76" s="1"/>
  <c r="L347" i="76" a="1"/>
  <c r="L347" i="76" s="1"/>
  <c r="J346" i="76" a="1"/>
  <c r="J346" i="76" s="1"/>
  <c r="M345" i="76" a="1"/>
  <c r="M345" i="76" s="1"/>
  <c r="K344" i="76" a="1"/>
  <c r="K344" i="76" s="1"/>
  <c r="M343" i="76" a="1"/>
  <c r="M343" i="76" s="1"/>
  <c r="I343" i="76" a="1"/>
  <c r="I343" i="76" s="1"/>
  <c r="K342" i="76" a="1"/>
  <c r="K342" i="76" s="1"/>
  <c r="N341" i="76" a="1"/>
  <c r="N341" i="76" s="1"/>
  <c r="I341" i="76" a="1"/>
  <c r="I341" i="76" s="1"/>
  <c r="L340" i="76" a="1"/>
  <c r="L340" i="76" s="1"/>
  <c r="N339" i="76" a="1"/>
  <c r="N339" i="76" s="1"/>
  <c r="J339" i="76" a="1"/>
  <c r="J339" i="76" s="1"/>
  <c r="L338" i="76" a="1"/>
  <c r="L338" i="76" s="1"/>
  <c r="J337" i="76" a="1"/>
  <c r="J337" i="76" s="1"/>
  <c r="M336" i="76" a="1"/>
  <c r="M336" i="76" s="1"/>
  <c r="K335" i="76" a="1"/>
  <c r="K335" i="76" s="1"/>
  <c r="M334" i="76" a="1"/>
  <c r="M334" i="76" s="1"/>
  <c r="I334" i="76" a="1"/>
  <c r="I334" i="76" s="1"/>
  <c r="K333" i="76" a="1"/>
  <c r="K333" i="76" s="1"/>
  <c r="N332" i="76" a="1"/>
  <c r="N332" i="76" s="1"/>
  <c r="I332" i="76" a="1"/>
  <c r="I332" i="76" s="1"/>
  <c r="L331" i="76" a="1"/>
  <c r="L331" i="76" s="1"/>
  <c r="N330" i="76" a="1"/>
  <c r="N330" i="76" s="1"/>
  <c r="J330" i="76" a="1"/>
  <c r="J330" i="76" s="1"/>
  <c r="L329" i="76" a="1"/>
  <c r="L329" i="76" s="1"/>
  <c r="J328" i="76" a="1"/>
  <c r="J328" i="76" s="1"/>
  <c r="M327" i="76" a="1"/>
  <c r="M327" i="76" s="1"/>
  <c r="K326" i="76" a="1"/>
  <c r="K326" i="76" s="1"/>
  <c r="M325" i="76" a="1"/>
  <c r="M325" i="76" s="1"/>
  <c r="I325" i="76" a="1"/>
  <c r="I325" i="76" s="1"/>
  <c r="K324" i="76" a="1"/>
  <c r="K324" i="76" s="1"/>
  <c r="N323" i="76" a="1"/>
  <c r="N323" i="76" s="1"/>
  <c r="I323" i="76" a="1"/>
  <c r="I323" i="76" s="1"/>
  <c r="L322" i="76" a="1"/>
  <c r="L322" i="76" s="1"/>
  <c r="K319" i="76" a="1"/>
  <c r="K319" i="76" s="1"/>
  <c r="K318" i="76" a="1"/>
  <c r="K318" i="76" s="1"/>
  <c r="K317" i="76" a="1"/>
  <c r="K317" i="76" s="1"/>
  <c r="N316" i="76" a="1"/>
  <c r="N316" i="76" s="1"/>
  <c r="N315" i="76" a="1"/>
  <c r="N315" i="76" s="1"/>
  <c r="N314" i="76" a="1"/>
  <c r="N314" i="76" s="1"/>
  <c r="J314" i="76" a="1"/>
  <c r="J314" i="76" s="1"/>
  <c r="J313" i="76" a="1"/>
  <c r="J313" i="76" s="1"/>
  <c r="J312" i="76" a="1"/>
  <c r="J312" i="76" s="1"/>
  <c r="M311" i="76" a="1"/>
  <c r="M311" i="76" s="1"/>
  <c r="M310" i="76" a="1"/>
  <c r="M310" i="76" s="1"/>
  <c r="M309" i="76" a="1"/>
  <c r="M309" i="76" s="1"/>
  <c r="I309" i="76" a="1"/>
  <c r="I309" i="76" s="1"/>
  <c r="I308" i="76" a="1"/>
  <c r="I308" i="76" s="1"/>
  <c r="I307" i="76" a="1"/>
  <c r="I307" i="76" s="1"/>
  <c r="L306" i="76" a="1"/>
  <c r="L306" i="76" s="1"/>
  <c r="L305" i="76" a="1"/>
  <c r="L305" i="76" s="1"/>
  <c r="L530" i="76" a="1"/>
  <c r="L530" i="76" s="1"/>
  <c r="N497" i="76" a="1"/>
  <c r="N497" i="76" s="1"/>
  <c r="K482" i="76" a="1"/>
  <c r="K482" i="76" s="1"/>
  <c r="M447" i="76" a="1"/>
  <c r="M447" i="76" s="1"/>
  <c r="I445" i="76" a="1"/>
  <c r="I445" i="76" s="1"/>
  <c r="L442" i="76" a="1"/>
  <c r="L442" i="76" s="1"/>
  <c r="K437" i="76" a="1"/>
  <c r="K437" i="76" s="1"/>
  <c r="N434" i="76" a="1"/>
  <c r="N434" i="76" s="1"/>
  <c r="J432" i="76" a="1"/>
  <c r="J432" i="76" s="1"/>
  <c r="M429" i="76" a="1"/>
  <c r="M429" i="76" s="1"/>
  <c r="L427" i="76" a="1"/>
  <c r="L427" i="76" s="1"/>
  <c r="N425" i="76" a="1"/>
  <c r="N425" i="76" s="1"/>
  <c r="I424" i="76" a="1"/>
  <c r="I424" i="76" s="1"/>
  <c r="K422" i="76" a="1"/>
  <c r="K422" i="76" s="1"/>
  <c r="M420" i="76" a="1"/>
  <c r="M420" i="76" s="1"/>
  <c r="L417" i="76" a="1"/>
  <c r="L417" i="76" s="1"/>
  <c r="J416" i="76" a="1"/>
  <c r="J416" i="76" s="1"/>
  <c r="M413" i="76" a="1"/>
  <c r="M413" i="76" s="1"/>
  <c r="K412" i="76" a="1"/>
  <c r="K412" i="76" s="1"/>
  <c r="I411" i="76" a="1"/>
  <c r="I411" i="76" s="1"/>
  <c r="N405" i="76" a="1"/>
  <c r="N405" i="76" s="1"/>
  <c r="N404" i="76" a="1"/>
  <c r="N404" i="76" s="1"/>
  <c r="N403" i="76" a="1"/>
  <c r="N403" i="76" s="1"/>
  <c r="M400" i="76" a="1"/>
  <c r="M400" i="76" s="1"/>
  <c r="M399" i="76" a="1"/>
  <c r="M399" i="76" s="1"/>
  <c r="M398" i="76" a="1"/>
  <c r="M398" i="76" s="1"/>
  <c r="L395" i="76" a="1"/>
  <c r="L395" i="76" s="1"/>
  <c r="L394" i="76" a="1"/>
  <c r="L394" i="76" s="1"/>
  <c r="M393" i="76" a="1"/>
  <c r="M393" i="76" s="1"/>
  <c r="N392" i="76" a="1"/>
  <c r="N392" i="76" s="1"/>
  <c r="I391" i="76" a="1"/>
  <c r="I391" i="76" s="1"/>
  <c r="J390" i="76" a="1"/>
  <c r="J390" i="76" s="1"/>
  <c r="K389" i="76" a="1"/>
  <c r="K389" i="76" s="1"/>
  <c r="L388" i="76" a="1"/>
  <c r="L388" i="76" s="1"/>
  <c r="M387" i="76" a="1"/>
  <c r="M387" i="76" s="1"/>
  <c r="N386" i="76" a="1"/>
  <c r="N386" i="76" s="1"/>
  <c r="I385" i="76" a="1"/>
  <c r="I385" i="76" s="1"/>
  <c r="J384" i="76" a="1"/>
  <c r="J384" i="76" s="1"/>
  <c r="K383" i="76" a="1"/>
  <c r="K383" i="76" s="1"/>
  <c r="L382" i="76" a="1"/>
  <c r="L382" i="76" s="1"/>
  <c r="M381" i="76" a="1"/>
  <c r="M381" i="76" s="1"/>
  <c r="N380" i="76" a="1"/>
  <c r="N380" i="76" s="1"/>
  <c r="I379" i="76" a="1"/>
  <c r="I379" i="76" s="1"/>
  <c r="J378" i="76" a="1"/>
  <c r="J378" i="76" s="1"/>
  <c r="K377" i="76" a="1"/>
  <c r="K377" i="76" s="1"/>
  <c r="L376" i="76" a="1"/>
  <c r="L376" i="76" s="1"/>
  <c r="M375" i="76" a="1"/>
  <c r="M375" i="76" s="1"/>
  <c r="N374" i="76" a="1"/>
  <c r="N374" i="76" s="1"/>
  <c r="I373" i="76" a="1"/>
  <c r="I373" i="76" s="1"/>
  <c r="J372" i="76" a="1"/>
  <c r="J372" i="76" s="1"/>
  <c r="K371" i="76" a="1"/>
  <c r="K371" i="76" s="1"/>
  <c r="L370" i="76" a="1"/>
  <c r="L370" i="76" s="1"/>
  <c r="M369" i="76" a="1"/>
  <c r="M369" i="76" s="1"/>
  <c r="N368" i="76" a="1"/>
  <c r="N368" i="76" s="1"/>
  <c r="I367" i="76" a="1"/>
  <c r="I367" i="76" s="1"/>
  <c r="J366" i="76" a="1"/>
  <c r="J366" i="76" s="1"/>
  <c r="K365" i="76" a="1"/>
  <c r="K365" i="76" s="1"/>
  <c r="L364" i="76" a="1"/>
  <c r="L364" i="76" s="1"/>
  <c r="M363" i="76" a="1"/>
  <c r="M363" i="76" s="1"/>
  <c r="N362" i="76" a="1"/>
  <c r="N362" i="76" s="1"/>
  <c r="I361" i="76" a="1"/>
  <c r="I361" i="76" s="1"/>
  <c r="J360" i="76" a="1"/>
  <c r="J360" i="76" s="1"/>
  <c r="K359" i="76" a="1"/>
  <c r="K359" i="76" s="1"/>
  <c r="L358" i="76" a="1"/>
  <c r="L358" i="76" s="1"/>
  <c r="K322" i="76" a="1"/>
  <c r="K322" i="76" s="1"/>
  <c r="K321" i="76" a="1"/>
  <c r="K321" i="76" s="1"/>
  <c r="K320" i="76" a="1"/>
  <c r="K320" i="76" s="1"/>
  <c r="N319" i="76" a="1"/>
  <c r="N319" i="76" s="1"/>
  <c r="N318" i="76" a="1"/>
  <c r="N318" i="76" s="1"/>
  <c r="N317" i="76" a="1"/>
  <c r="N317" i="76" s="1"/>
  <c r="J317" i="76" a="1"/>
  <c r="J317" i="76" s="1"/>
  <c r="J316" i="76" a="1"/>
  <c r="J316" i="76" s="1"/>
  <c r="J315" i="76" a="1"/>
  <c r="J315" i="76" s="1"/>
  <c r="M314" i="76" a="1"/>
  <c r="M314" i="76" s="1"/>
  <c r="M313" i="76" a="1"/>
  <c r="M313" i="76" s="1"/>
  <c r="M312" i="76" a="1"/>
  <c r="M312" i="76" s="1"/>
  <c r="I312" i="76" a="1"/>
  <c r="I312" i="76" s="1"/>
  <c r="I311" i="76" a="1"/>
  <c r="I311" i="76" s="1"/>
  <c r="I310" i="76" a="1"/>
  <c r="I310" i="76" s="1"/>
  <c r="L309" i="76" a="1"/>
  <c r="L309" i="76" s="1"/>
  <c r="L308" i="76" a="1"/>
  <c r="L308" i="76" s="1"/>
  <c r="L307" i="76" a="1"/>
  <c r="L307" i="76" s="1"/>
  <c r="L304" i="76" a="1"/>
  <c r="L304" i="76" s="1"/>
  <c r="I304" i="76" a="1"/>
  <c r="I304" i="76" s="1"/>
  <c r="M303" i="76" a="1"/>
  <c r="M303" i="76" s="1"/>
  <c r="J303" i="76" a="1"/>
  <c r="J303" i="76" s="1"/>
  <c r="L467" i="76" a="1"/>
  <c r="L467" i="76" s="1"/>
  <c r="M441" i="76" a="1"/>
  <c r="M441" i="76" s="1"/>
  <c r="I417" i="76" a="1"/>
  <c r="I417" i="76" s="1"/>
  <c r="J413" i="76" a="1"/>
  <c r="J413" i="76" s="1"/>
  <c r="L406" i="76" a="1"/>
  <c r="L406" i="76" s="1"/>
  <c r="K400" i="76" a="1"/>
  <c r="K400" i="76" s="1"/>
  <c r="J397" i="76" a="1"/>
  <c r="J397" i="76" s="1"/>
  <c r="J394" i="76" a="1"/>
  <c r="J394" i="76" s="1"/>
  <c r="M391" i="76" a="1"/>
  <c r="M391" i="76" s="1"/>
  <c r="I389" i="76" a="1"/>
  <c r="I389" i="76" s="1"/>
  <c r="L386" i="76" a="1"/>
  <c r="L386" i="76" s="1"/>
  <c r="K381" i="76" a="1"/>
  <c r="K381" i="76" s="1"/>
  <c r="N378" i="76" a="1"/>
  <c r="N378" i="76" s="1"/>
  <c r="J376" i="76" a="1"/>
  <c r="J376" i="76" s="1"/>
  <c r="M373" i="76" a="1"/>
  <c r="M373" i="76" s="1"/>
  <c r="I371" i="76" a="1"/>
  <c r="I371" i="76" s="1"/>
  <c r="L368" i="76" a="1"/>
  <c r="L368" i="76" s="1"/>
  <c r="K363" i="76" a="1"/>
  <c r="K363" i="76" s="1"/>
  <c r="N360" i="76" a="1"/>
  <c r="N360" i="76" s="1"/>
  <c r="J358" i="76" a="1"/>
  <c r="J358" i="76" s="1"/>
  <c r="K356" i="76" a="1"/>
  <c r="K356" i="76" s="1"/>
  <c r="K354" i="76" a="1"/>
  <c r="K354" i="76" s="1"/>
  <c r="L352" i="76" a="1"/>
  <c r="L352" i="76" s="1"/>
  <c r="L350" i="76" a="1"/>
  <c r="L350" i="76" s="1"/>
  <c r="M348" i="76" a="1"/>
  <c r="M348" i="76" s="1"/>
  <c r="M346" i="76" a="1"/>
  <c r="M346" i="76" s="1"/>
  <c r="N344" i="76" a="1"/>
  <c r="N344" i="76" s="1"/>
  <c r="N342" i="76" a="1"/>
  <c r="N342" i="76" s="1"/>
  <c r="I337" i="76" a="1"/>
  <c r="I337" i="76" s="1"/>
  <c r="I335" i="76" a="1"/>
  <c r="I335" i="76" s="1"/>
  <c r="J333" i="76" a="1"/>
  <c r="J333" i="76" s="1"/>
  <c r="J331" i="76" a="1"/>
  <c r="J331" i="76" s="1"/>
  <c r="K329" i="76" a="1"/>
  <c r="K329" i="76" s="1"/>
  <c r="K327" i="76" a="1"/>
  <c r="K327" i="76" s="1"/>
  <c r="L325" i="76" a="1"/>
  <c r="L325" i="76" s="1"/>
  <c r="L323" i="76" a="1"/>
  <c r="L323" i="76" s="1"/>
  <c r="N321" i="76" a="1"/>
  <c r="N321" i="76" s="1"/>
  <c r="J320" i="76" a="1"/>
  <c r="J320" i="76" s="1"/>
  <c r="M315" i="76" a="1"/>
  <c r="M315" i="76" s="1"/>
  <c r="I314" i="76" a="1"/>
  <c r="I314" i="76" s="1"/>
  <c r="L312" i="76" a="1"/>
  <c r="L312" i="76" s="1"/>
  <c r="N306" i="76" a="1"/>
  <c r="N306" i="76" s="1"/>
  <c r="N305" i="76" a="1"/>
  <c r="N305" i="76" s="1"/>
  <c r="N304" i="76" a="1"/>
  <c r="N304" i="76" s="1"/>
  <c r="I303" i="76" a="1"/>
  <c r="I303" i="76" s="1"/>
  <c r="L302" i="76" a="1"/>
  <c r="L302" i="76" s="1"/>
  <c r="I302" i="76" a="1"/>
  <c r="I302" i="76" s="1"/>
  <c r="M301" i="76" a="1"/>
  <c r="M301" i="76" s="1"/>
  <c r="J301" i="76" a="1"/>
  <c r="J301" i="76" s="1"/>
  <c r="N300" i="76" a="1"/>
  <c r="N300" i="76" s="1"/>
  <c r="K300" i="76" a="1"/>
  <c r="K300" i="76" s="1"/>
  <c r="L299" i="76" a="1"/>
  <c r="L299" i="76" s="1"/>
  <c r="I299" i="76" a="1"/>
  <c r="I299" i="76" s="1"/>
  <c r="M298" i="76" a="1"/>
  <c r="M298" i="76" s="1"/>
  <c r="J298" i="76" a="1"/>
  <c r="J298" i="76" s="1"/>
  <c r="N297" i="76" a="1"/>
  <c r="N297" i="76" s="1"/>
  <c r="K297" i="76" a="1"/>
  <c r="K297" i="76" s="1"/>
  <c r="L296" i="76" a="1"/>
  <c r="L296" i="76" s="1"/>
  <c r="I296" i="76" a="1"/>
  <c r="I296" i="76" s="1"/>
  <c r="M295" i="76" a="1"/>
  <c r="M295" i="76" s="1"/>
  <c r="J295" i="76" a="1"/>
  <c r="J295" i="76" s="1"/>
  <c r="N294" i="76" a="1"/>
  <c r="N294" i="76" s="1"/>
  <c r="K294" i="76" a="1"/>
  <c r="K294" i="76" s="1"/>
  <c r="L293" i="76" a="1"/>
  <c r="L293" i="76" s="1"/>
  <c r="I293" i="76" a="1"/>
  <c r="I293" i="76" s="1"/>
  <c r="M292" i="76" a="1"/>
  <c r="M292" i="76" s="1"/>
  <c r="J292" i="76" a="1"/>
  <c r="J292" i="76" s="1"/>
  <c r="N291" i="76" a="1"/>
  <c r="N291" i="76" s="1"/>
  <c r="K291" i="76" a="1"/>
  <c r="K291" i="76" s="1"/>
  <c r="L290" i="76" a="1"/>
  <c r="L290" i="76" s="1"/>
  <c r="I290" i="76" a="1"/>
  <c r="I290" i="76" s="1"/>
  <c r="M289" i="76" a="1"/>
  <c r="M289" i="76" s="1"/>
  <c r="J289" i="76" a="1"/>
  <c r="J289" i="76" s="1"/>
  <c r="N288" i="76" a="1"/>
  <c r="N288" i="76" s="1"/>
  <c r="K288" i="76" a="1"/>
  <c r="K288" i="76" s="1"/>
  <c r="L287" i="76" a="1"/>
  <c r="L287" i="76" s="1"/>
  <c r="I287" i="76" a="1"/>
  <c r="I287" i="76" s="1"/>
  <c r="M286" i="76" a="1"/>
  <c r="M286" i="76" s="1"/>
  <c r="J286" i="76" a="1"/>
  <c r="J286" i="76" s="1"/>
  <c r="N285" i="76" a="1"/>
  <c r="N285" i="76" s="1"/>
  <c r="K285" i="76" a="1"/>
  <c r="K285" i="76" s="1"/>
  <c r="L284" i="76" a="1"/>
  <c r="L284" i="76" s="1"/>
  <c r="I284" i="76" a="1"/>
  <c r="I284" i="76" s="1"/>
  <c r="M283" i="76" a="1"/>
  <c r="M283" i="76" s="1"/>
  <c r="J283" i="76" a="1"/>
  <c r="J283" i="76" s="1"/>
  <c r="N282" i="76" a="1"/>
  <c r="N282" i="76" s="1"/>
  <c r="K282" i="76" a="1"/>
  <c r="K282" i="76" s="1"/>
  <c r="L281" i="76" a="1"/>
  <c r="L281" i="76" s="1"/>
  <c r="I281" i="76" a="1"/>
  <c r="I281" i="76" s="1"/>
  <c r="M280" i="76" a="1"/>
  <c r="M280" i="76" s="1"/>
  <c r="J280" i="76" a="1"/>
  <c r="J280" i="76" s="1"/>
  <c r="N279" i="76" a="1"/>
  <c r="N279" i="76" s="1"/>
  <c r="K279" i="76" a="1"/>
  <c r="K279" i="76" s="1"/>
  <c r="L278" i="76" a="1"/>
  <c r="L278" i="76" s="1"/>
  <c r="I278" i="76" a="1"/>
  <c r="I278" i="76" s="1"/>
  <c r="M277" i="76" a="1"/>
  <c r="M277" i="76" s="1"/>
  <c r="J277" i="76" a="1"/>
  <c r="J277" i="76" s="1"/>
  <c r="N276" i="76" a="1"/>
  <c r="N276" i="76" s="1"/>
  <c r="K276" i="76" a="1"/>
  <c r="K276" i="76" s="1"/>
  <c r="L275" i="76" a="1"/>
  <c r="L275" i="76" s="1"/>
  <c r="I275" i="76" a="1"/>
  <c r="I275" i="76" s="1"/>
  <c r="M274" i="76" a="1"/>
  <c r="M274" i="76" s="1"/>
  <c r="J274" i="76" a="1"/>
  <c r="J274" i="76" s="1"/>
  <c r="N273" i="76" a="1"/>
  <c r="N273" i="76" s="1"/>
  <c r="K273" i="76" a="1"/>
  <c r="K273" i="76" s="1"/>
  <c r="L272" i="76" a="1"/>
  <c r="L272" i="76" s="1"/>
  <c r="I272" i="76" a="1"/>
  <c r="I272" i="76" s="1"/>
  <c r="M271" i="76" a="1"/>
  <c r="M271" i="76" s="1"/>
  <c r="J271" i="76" a="1"/>
  <c r="J271" i="76" s="1"/>
  <c r="N270" i="76" a="1"/>
  <c r="N270" i="76" s="1"/>
  <c r="K270" i="76" a="1"/>
  <c r="K270" i="76" s="1"/>
  <c r="L269" i="76" a="1"/>
  <c r="L269" i="76" s="1"/>
  <c r="I269" i="76" a="1"/>
  <c r="I269" i="76" s="1"/>
  <c r="M268" i="76" a="1"/>
  <c r="M268" i="76" s="1"/>
  <c r="J268" i="76" a="1"/>
  <c r="J268" i="76" s="1"/>
  <c r="N267" i="76" a="1"/>
  <c r="N267" i="76" s="1"/>
  <c r="K267" i="76" a="1"/>
  <c r="K267" i="76" s="1"/>
  <c r="L266" i="76" a="1"/>
  <c r="L266" i="76" s="1"/>
  <c r="I266" i="76" a="1"/>
  <c r="I266" i="76" s="1"/>
  <c r="M265" i="76" a="1"/>
  <c r="M265" i="76" s="1"/>
  <c r="J265" i="76" a="1"/>
  <c r="J265" i="76" s="1"/>
  <c r="N264" i="76" a="1"/>
  <c r="N264" i="76" s="1"/>
  <c r="K264" i="76" a="1"/>
  <c r="K264" i="76" s="1"/>
  <c r="L263" i="76" a="1"/>
  <c r="L263" i="76" s="1"/>
  <c r="I263" i="76" a="1"/>
  <c r="I263" i="76" s="1"/>
  <c r="M262" i="76" a="1"/>
  <c r="M262" i="76" s="1"/>
  <c r="J262" i="76" a="1"/>
  <c r="J262" i="76" s="1"/>
  <c r="N261" i="76" a="1"/>
  <c r="N261" i="76" s="1"/>
  <c r="K261" i="76" a="1"/>
  <c r="K261" i="76" s="1"/>
  <c r="L260" i="76" a="1"/>
  <c r="L260" i="76" s="1"/>
  <c r="I260" i="76" a="1"/>
  <c r="I260" i="76" s="1"/>
  <c r="M259" i="76" a="1"/>
  <c r="M259" i="76" s="1"/>
  <c r="J259" i="76" a="1"/>
  <c r="J259" i="76" s="1"/>
  <c r="N258" i="76" a="1"/>
  <c r="N258" i="76" s="1"/>
  <c r="K258" i="76" a="1"/>
  <c r="K258" i="76" s="1"/>
  <c r="L257" i="76" a="1"/>
  <c r="L257" i="76" s="1"/>
  <c r="I257" i="76" a="1"/>
  <c r="I257" i="76" s="1"/>
  <c r="M256" i="76" a="1"/>
  <c r="M256" i="76" s="1"/>
  <c r="J256" i="76" a="1"/>
  <c r="J256" i="76" s="1"/>
  <c r="N255" i="76" a="1"/>
  <c r="N255" i="76" s="1"/>
  <c r="K255" i="76" a="1"/>
  <c r="K255" i="76" s="1"/>
  <c r="L254" i="76" a="1"/>
  <c r="L254" i="76" s="1"/>
  <c r="I254" i="76" a="1"/>
  <c r="I254" i="76" s="1"/>
  <c r="M253" i="76" a="1"/>
  <c r="M253" i="76" s="1"/>
  <c r="J253" i="76" a="1"/>
  <c r="J253" i="76" s="1"/>
  <c r="N252" i="76" a="1"/>
  <c r="N252" i="76" s="1"/>
  <c r="K252" i="76" a="1"/>
  <c r="K252" i="76" s="1"/>
  <c r="L251" i="76" a="1"/>
  <c r="L251" i="76" s="1"/>
  <c r="I251" i="76" a="1"/>
  <c r="I251" i="76" s="1"/>
  <c r="M250" i="76" a="1"/>
  <c r="M250" i="76" s="1"/>
  <c r="J250" i="76" a="1"/>
  <c r="J250" i="76" s="1"/>
  <c r="N249" i="76" a="1"/>
  <c r="N249" i="76" s="1"/>
  <c r="K249" i="76" a="1"/>
  <c r="K249" i="76" s="1"/>
  <c r="L248" i="76" a="1"/>
  <c r="L248" i="76" s="1"/>
  <c r="I248" i="76" a="1"/>
  <c r="I248" i="76" s="1"/>
  <c r="M247" i="76" a="1"/>
  <c r="M247" i="76" s="1"/>
  <c r="J247" i="76" a="1"/>
  <c r="J247" i="76" s="1"/>
  <c r="N246" i="76" a="1"/>
  <c r="N246" i="76" s="1"/>
  <c r="K246" i="76" a="1"/>
  <c r="K246" i="76" s="1"/>
  <c r="L245" i="76" a="1"/>
  <c r="L245" i="76" s="1"/>
  <c r="I245" i="76" a="1"/>
  <c r="I245" i="76" s="1"/>
  <c r="M244" i="76" a="1"/>
  <c r="M244" i="76" s="1"/>
  <c r="J244" i="76" a="1"/>
  <c r="J244" i="76" s="1"/>
  <c r="N243" i="76" a="1"/>
  <c r="N243" i="76" s="1"/>
  <c r="K243" i="76" a="1"/>
  <c r="K243" i="76" s="1"/>
  <c r="L242" i="76" a="1"/>
  <c r="L242" i="76" s="1"/>
  <c r="I242" i="76" a="1"/>
  <c r="I242" i="76" s="1"/>
  <c r="M241" i="76" a="1"/>
  <c r="M241" i="76" s="1"/>
  <c r="J241" i="76" a="1"/>
  <c r="J241" i="76" s="1"/>
  <c r="N240" i="76" a="1"/>
  <c r="N240" i="76" s="1"/>
  <c r="K240" i="76" a="1"/>
  <c r="K240" i="76" s="1"/>
  <c r="L239" i="76" a="1"/>
  <c r="L239" i="76" s="1"/>
  <c r="I239" i="76" a="1"/>
  <c r="I239" i="76" s="1"/>
  <c r="M238" i="76" a="1"/>
  <c r="M238" i="76" s="1"/>
  <c r="J238" i="76" a="1"/>
  <c r="J238" i="76" s="1"/>
  <c r="N237" i="76" a="1"/>
  <c r="N237" i="76" s="1"/>
  <c r="K237" i="76" a="1"/>
  <c r="K237" i="76" s="1"/>
  <c r="L236" i="76" a="1"/>
  <c r="L236" i="76" s="1"/>
  <c r="I236" i="76" a="1"/>
  <c r="I236" i="76" s="1"/>
  <c r="M235" i="76" a="1"/>
  <c r="M235" i="76" s="1"/>
  <c r="J235" i="76" a="1"/>
  <c r="J235" i="76" s="1"/>
  <c r="N234" i="76" a="1"/>
  <c r="N234" i="76" s="1"/>
  <c r="K234" i="76" a="1"/>
  <c r="K234" i="76" s="1"/>
  <c r="L233" i="76" a="1"/>
  <c r="L233" i="76" s="1"/>
  <c r="I233" i="76" a="1"/>
  <c r="I233" i="76" s="1"/>
  <c r="M232" i="76" a="1"/>
  <c r="M232" i="76" s="1"/>
  <c r="J232" i="76" a="1"/>
  <c r="J232" i="76" s="1"/>
  <c r="N231" i="76" a="1"/>
  <c r="N231" i="76" s="1"/>
  <c r="K231" i="76" a="1"/>
  <c r="K231" i="76" s="1"/>
  <c r="L230" i="76" a="1"/>
  <c r="L230" i="76" s="1"/>
  <c r="I230" i="76" a="1"/>
  <c r="I230" i="76" s="1"/>
  <c r="M229" i="76" a="1"/>
  <c r="M229" i="76" s="1"/>
  <c r="J229" i="76" a="1"/>
  <c r="J229" i="76" s="1"/>
  <c r="N228" i="76" a="1"/>
  <c r="N228" i="76" s="1"/>
  <c r="K228" i="76" a="1"/>
  <c r="K228" i="76" s="1"/>
  <c r="L227" i="76" a="1"/>
  <c r="L227" i="76" s="1"/>
  <c r="I227" i="76" a="1"/>
  <c r="I227" i="76" s="1"/>
  <c r="M226" i="76" a="1"/>
  <c r="M226" i="76" s="1"/>
  <c r="J226" i="76" a="1"/>
  <c r="J226" i="76" s="1"/>
  <c r="N225" i="76" a="1"/>
  <c r="N225" i="76" s="1"/>
  <c r="K225" i="76" a="1"/>
  <c r="K225" i="76" s="1"/>
  <c r="L224" i="76" a="1"/>
  <c r="L224" i="76" s="1"/>
  <c r="I224" i="76" a="1"/>
  <c r="I224" i="76" s="1"/>
  <c r="M223" i="76" a="1"/>
  <c r="M223" i="76" s="1"/>
  <c r="J223" i="76" a="1"/>
  <c r="J223" i="76" s="1"/>
  <c r="N222" i="76" a="1"/>
  <c r="N222" i="76" s="1"/>
  <c r="K222" i="76" a="1"/>
  <c r="K222" i="76" s="1"/>
  <c r="L221" i="76" a="1"/>
  <c r="L221" i="76" s="1"/>
  <c r="I221" i="76" a="1"/>
  <c r="I221" i="76" s="1"/>
  <c r="M220" i="76" a="1"/>
  <c r="M220" i="76" s="1"/>
  <c r="J220" i="76" a="1"/>
  <c r="J220" i="76" s="1"/>
  <c r="N219" i="76" a="1"/>
  <c r="N219" i="76" s="1"/>
  <c r="K219" i="76" a="1"/>
  <c r="K219" i="76" s="1"/>
  <c r="L218" i="76" a="1"/>
  <c r="L218" i="76" s="1"/>
  <c r="I218" i="76" a="1"/>
  <c r="I218" i="76" s="1"/>
  <c r="M217" i="76" a="1"/>
  <c r="M217" i="76" s="1"/>
  <c r="J217" i="76" a="1"/>
  <c r="J217" i="76" s="1"/>
  <c r="N216" i="76" a="1"/>
  <c r="N216" i="76" s="1"/>
  <c r="K216" i="76" a="1"/>
  <c r="K216" i="76" s="1"/>
  <c r="L215" i="76" a="1"/>
  <c r="L215" i="76" s="1"/>
  <c r="I215" i="76" a="1"/>
  <c r="I215" i="76" s="1"/>
  <c r="M214" i="76" a="1"/>
  <c r="M214" i="76" s="1"/>
  <c r="J214" i="76" a="1"/>
  <c r="J214" i="76" s="1"/>
  <c r="N213" i="76" a="1"/>
  <c r="N213" i="76" s="1"/>
  <c r="K213" i="76" a="1"/>
  <c r="K213" i="76" s="1"/>
  <c r="L212" i="76" a="1"/>
  <c r="L212" i="76" s="1"/>
  <c r="I212" i="76" a="1"/>
  <c r="I212" i="76" s="1"/>
  <c r="M211" i="76" a="1"/>
  <c r="M211" i="76" s="1"/>
  <c r="J211" i="76" a="1"/>
  <c r="J211" i="76" s="1"/>
  <c r="N210" i="76" a="1"/>
  <c r="N210" i="76" s="1"/>
  <c r="K210" i="76" a="1"/>
  <c r="K210" i="76" s="1"/>
  <c r="L209" i="76" a="1"/>
  <c r="L209" i="76" s="1"/>
  <c r="I209" i="76" a="1"/>
  <c r="I209" i="76" s="1"/>
  <c r="M208" i="76" a="1"/>
  <c r="M208" i="76" s="1"/>
  <c r="J208" i="76" a="1"/>
  <c r="J208" i="76" s="1"/>
  <c r="N207" i="76" a="1"/>
  <c r="N207" i="76" s="1"/>
  <c r="K207" i="76" a="1"/>
  <c r="K207" i="76" s="1"/>
  <c r="L206" i="76" a="1"/>
  <c r="L206" i="76" s="1"/>
  <c r="I206" i="76" a="1"/>
  <c r="I206" i="76" s="1"/>
  <c r="M205" i="76" a="1"/>
  <c r="M205" i="76" s="1"/>
  <c r="J205" i="76" a="1"/>
  <c r="J205" i="76" s="1"/>
  <c r="N204" i="76" a="1"/>
  <c r="N204" i="76" s="1"/>
  <c r="K204" i="76" a="1"/>
  <c r="K204" i="76" s="1"/>
  <c r="L203" i="76" a="1"/>
  <c r="L203" i="76" s="1"/>
  <c r="I203" i="76" a="1"/>
  <c r="I203" i="76" s="1"/>
  <c r="M202" i="76" a="1"/>
  <c r="M202" i="76" s="1"/>
  <c r="J202" i="76" a="1"/>
  <c r="J202" i="76" s="1"/>
  <c r="N201" i="76" a="1"/>
  <c r="N201" i="76" s="1"/>
  <c r="K201" i="76" a="1"/>
  <c r="K201" i="76" s="1"/>
  <c r="L200" i="76" a="1"/>
  <c r="L200" i="76" s="1"/>
  <c r="I200" i="76" a="1"/>
  <c r="I200" i="76" s="1"/>
  <c r="M199" i="76" a="1"/>
  <c r="M199" i="76" s="1"/>
  <c r="J199" i="76" a="1"/>
  <c r="J199" i="76" s="1"/>
  <c r="N198" i="76" a="1"/>
  <c r="N198" i="76" s="1"/>
  <c r="K198" i="76" a="1"/>
  <c r="K198" i="76" s="1"/>
  <c r="L197" i="76" a="1"/>
  <c r="L197" i="76" s="1"/>
  <c r="I197" i="76" a="1"/>
  <c r="I197" i="76" s="1"/>
  <c r="L409" i="76" a="1"/>
  <c r="L409" i="76" s="1"/>
  <c r="K403" i="76" a="1"/>
  <c r="K403" i="76" s="1"/>
  <c r="J400" i="76" a="1"/>
  <c r="J400" i="76" s="1"/>
  <c r="M318" i="76" a="1"/>
  <c r="M318" i="76" s="1"/>
  <c r="I317" i="76" a="1"/>
  <c r="I317" i="76" s="1"/>
  <c r="L315" i="76" a="1"/>
  <c r="L315" i="76" s="1"/>
  <c r="K309" i="76" a="1"/>
  <c r="K309" i="76" s="1"/>
  <c r="N307" i="76" a="1"/>
  <c r="N307" i="76" s="1"/>
  <c r="M305" i="76" a="1"/>
  <c r="M305" i="76" s="1"/>
  <c r="M492" i="76" a="1"/>
  <c r="M492" i="76" s="1"/>
  <c r="N446" i="76" a="1"/>
  <c r="N446" i="76" s="1"/>
  <c r="I439" i="76" a="1"/>
  <c r="I439" i="76" s="1"/>
  <c r="K431" i="76" a="1"/>
  <c r="K431" i="76" s="1"/>
  <c r="N415" i="76" a="1"/>
  <c r="N415" i="76" s="1"/>
  <c r="L405" i="76" a="1"/>
  <c r="L405" i="76" s="1"/>
  <c r="K402" i="76" a="1"/>
  <c r="K402" i="76" s="1"/>
  <c r="J396" i="76" a="1"/>
  <c r="J396" i="76" s="1"/>
  <c r="K393" i="76" a="1"/>
  <c r="K393" i="76" s="1"/>
  <c r="N390" i="76" a="1"/>
  <c r="N390" i="76" s="1"/>
  <c r="J388" i="76" a="1"/>
  <c r="J388" i="76" s="1"/>
  <c r="M385" i="76" a="1"/>
  <c r="M385" i="76" s="1"/>
  <c r="I383" i="76" a="1"/>
  <c r="I383" i="76" s="1"/>
  <c r="L380" i="76" a="1"/>
  <c r="L380" i="76" s="1"/>
  <c r="K375" i="76" a="1"/>
  <c r="K375" i="76" s="1"/>
  <c r="N372" i="76" a="1"/>
  <c r="N372" i="76" s="1"/>
  <c r="J370" i="76" a="1"/>
  <c r="J370" i="76" s="1"/>
  <c r="M367" i="76" a="1"/>
  <c r="M367" i="76" s="1"/>
  <c r="I365" i="76" a="1"/>
  <c r="I365" i="76" s="1"/>
  <c r="L362" i="76" a="1"/>
  <c r="L362" i="76" s="1"/>
  <c r="M357" i="76" a="1"/>
  <c r="M357" i="76" s="1"/>
  <c r="M355" i="76" a="1"/>
  <c r="M355" i="76" s="1"/>
  <c r="N353" i="76" a="1"/>
  <c r="N353" i="76" s="1"/>
  <c r="N351" i="76" a="1"/>
  <c r="N351" i="76" s="1"/>
  <c r="I346" i="76" a="1"/>
  <c r="I346" i="76" s="1"/>
  <c r="I344" i="76" a="1"/>
  <c r="I344" i="76" s="1"/>
  <c r="J342" i="76" a="1"/>
  <c r="J342" i="76" s="1"/>
  <c r="J340" i="76" a="1"/>
  <c r="J340" i="76" s="1"/>
  <c r="K338" i="76" a="1"/>
  <c r="K338" i="76" s="1"/>
  <c r="K336" i="76" a="1"/>
  <c r="K336" i="76" s="1"/>
  <c r="L334" i="76" a="1"/>
  <c r="L334" i="76" s="1"/>
  <c r="L332" i="76" a="1"/>
  <c r="L332" i="76" s="1"/>
  <c r="M330" i="76" a="1"/>
  <c r="M330" i="76" s="1"/>
  <c r="M328" i="76" a="1"/>
  <c r="M328" i="76" s="1"/>
  <c r="N326" i="76" a="1"/>
  <c r="N326" i="76" s="1"/>
  <c r="N324" i="76" a="1"/>
  <c r="N324" i="76" s="1"/>
  <c r="J318" i="76" a="1"/>
  <c r="J318" i="76" s="1"/>
  <c r="M316" i="76" a="1"/>
  <c r="M316" i="76" s="1"/>
  <c r="I315" i="76" a="1"/>
  <c r="I315" i="76" s="1"/>
  <c r="L310" i="76" a="1"/>
  <c r="L310" i="76" s="1"/>
  <c r="K307" i="76" a="1"/>
  <c r="K307" i="76" s="1"/>
  <c r="K306" i="76" a="1"/>
  <c r="K306" i="76" s="1"/>
  <c r="K305" i="76" a="1"/>
  <c r="K305" i="76" s="1"/>
  <c r="N302" i="76" a="1"/>
  <c r="N302" i="76" s="1"/>
  <c r="K302" i="76" a="1"/>
  <c r="K302" i="76" s="1"/>
  <c r="L301" i="76" a="1"/>
  <c r="L301" i="76" s="1"/>
  <c r="I301" i="76" a="1"/>
  <c r="I301" i="76" s="1"/>
  <c r="M300" i="76" a="1"/>
  <c r="M300" i="76" s="1"/>
  <c r="J300" i="76" a="1"/>
  <c r="J300" i="76" s="1"/>
  <c r="N299" i="76" a="1"/>
  <c r="N299" i="76" s="1"/>
  <c r="K299" i="76" a="1"/>
  <c r="K299" i="76" s="1"/>
  <c r="L298" i="76" a="1"/>
  <c r="L298" i="76" s="1"/>
  <c r="I298" i="76" a="1"/>
  <c r="I298" i="76" s="1"/>
  <c r="M297" i="76" a="1"/>
  <c r="M297" i="76" s="1"/>
  <c r="J297" i="76" a="1"/>
  <c r="J297" i="76" s="1"/>
  <c r="N296" i="76" a="1"/>
  <c r="N296" i="76" s="1"/>
  <c r="K296" i="76" a="1"/>
  <c r="K296" i="76" s="1"/>
  <c r="L295" i="76" a="1"/>
  <c r="L295" i="76" s="1"/>
  <c r="I295" i="76" a="1"/>
  <c r="I295" i="76" s="1"/>
  <c r="M294" i="76" a="1"/>
  <c r="M294" i="76" s="1"/>
  <c r="J294" i="76" a="1"/>
  <c r="J294" i="76" s="1"/>
  <c r="N293" i="76" a="1"/>
  <c r="N293" i="76" s="1"/>
  <c r="K293" i="76" a="1"/>
  <c r="K293" i="76" s="1"/>
  <c r="L292" i="76" a="1"/>
  <c r="L292" i="76" s="1"/>
  <c r="I292" i="76" a="1"/>
  <c r="I292" i="76" s="1"/>
  <c r="M291" i="76" a="1"/>
  <c r="M291" i="76" s="1"/>
  <c r="J291" i="76" a="1"/>
  <c r="J291" i="76" s="1"/>
  <c r="N290" i="76" a="1"/>
  <c r="N290" i="76" s="1"/>
  <c r="K290" i="76" a="1"/>
  <c r="K290" i="76" s="1"/>
  <c r="L289" i="76" a="1"/>
  <c r="L289" i="76" s="1"/>
  <c r="I289" i="76" a="1"/>
  <c r="I289" i="76" s="1"/>
  <c r="M288" i="76" a="1"/>
  <c r="M288" i="76" s="1"/>
  <c r="J288" i="76" a="1"/>
  <c r="J288" i="76" s="1"/>
  <c r="N287" i="76" a="1"/>
  <c r="N287" i="76" s="1"/>
  <c r="K287" i="76" a="1"/>
  <c r="K287" i="76" s="1"/>
  <c r="L286" i="76" a="1"/>
  <c r="L286" i="76" s="1"/>
  <c r="I286" i="76" a="1"/>
  <c r="I286" i="76" s="1"/>
  <c r="M285" i="76" a="1"/>
  <c r="M285" i="76" s="1"/>
  <c r="J285" i="76" a="1"/>
  <c r="J285" i="76" s="1"/>
  <c r="N284" i="76" a="1"/>
  <c r="N284" i="76" s="1"/>
  <c r="K284" i="76" a="1"/>
  <c r="K284" i="76" s="1"/>
  <c r="L283" i="76" a="1"/>
  <c r="L283" i="76" s="1"/>
  <c r="I283" i="76" a="1"/>
  <c r="I283" i="76" s="1"/>
  <c r="M282" i="76" a="1"/>
  <c r="M282" i="76" s="1"/>
  <c r="J282" i="76" a="1"/>
  <c r="J282" i="76" s="1"/>
  <c r="N281" i="76" a="1"/>
  <c r="N281" i="76" s="1"/>
  <c r="K281" i="76" a="1"/>
  <c r="K281" i="76" s="1"/>
  <c r="L280" i="76" a="1"/>
  <c r="L280" i="76" s="1"/>
  <c r="I280" i="76" a="1"/>
  <c r="I280" i="76" s="1"/>
  <c r="M279" i="76" a="1"/>
  <c r="M279" i="76" s="1"/>
  <c r="J279" i="76" a="1"/>
  <c r="J279" i="76" s="1"/>
  <c r="N278" i="76" a="1"/>
  <c r="N278" i="76" s="1"/>
  <c r="K278" i="76" a="1"/>
  <c r="K278" i="76" s="1"/>
  <c r="L277" i="76" a="1"/>
  <c r="L277" i="76" s="1"/>
  <c r="I277" i="76" a="1"/>
  <c r="I277" i="76" s="1"/>
  <c r="M276" i="76" a="1"/>
  <c r="M276" i="76" s="1"/>
  <c r="J276" i="76" a="1"/>
  <c r="J276" i="76" s="1"/>
  <c r="N275" i="76" a="1"/>
  <c r="N275" i="76" s="1"/>
  <c r="K275" i="76" a="1"/>
  <c r="K275" i="76" s="1"/>
  <c r="L274" i="76" a="1"/>
  <c r="L274" i="76" s="1"/>
  <c r="I274" i="76" a="1"/>
  <c r="I274" i="76" s="1"/>
  <c r="M273" i="76" a="1"/>
  <c r="M273" i="76" s="1"/>
  <c r="J273" i="76" a="1"/>
  <c r="J273" i="76" s="1"/>
  <c r="N272" i="76" a="1"/>
  <c r="N272" i="76" s="1"/>
  <c r="K272" i="76" a="1"/>
  <c r="K272" i="76" s="1"/>
  <c r="L271" i="76" a="1"/>
  <c r="L271" i="76" s="1"/>
  <c r="I271" i="76" a="1"/>
  <c r="I271" i="76" s="1"/>
  <c r="M270" i="76" a="1"/>
  <c r="M270" i="76" s="1"/>
  <c r="J270" i="76" a="1"/>
  <c r="J270" i="76" s="1"/>
  <c r="N269" i="76" a="1"/>
  <c r="N269" i="76" s="1"/>
  <c r="K269" i="76" a="1"/>
  <c r="K269" i="76" s="1"/>
  <c r="L268" i="76" a="1"/>
  <c r="L268" i="76" s="1"/>
  <c r="I268" i="76" a="1"/>
  <c r="I268" i="76" s="1"/>
  <c r="M267" i="76" a="1"/>
  <c r="M267" i="76" s="1"/>
  <c r="J267" i="76" a="1"/>
  <c r="J267" i="76" s="1"/>
  <c r="N266" i="76" a="1"/>
  <c r="N266" i="76" s="1"/>
  <c r="K266" i="76" a="1"/>
  <c r="K266" i="76" s="1"/>
  <c r="L265" i="76" a="1"/>
  <c r="L265" i="76" s="1"/>
  <c r="I265" i="76" a="1"/>
  <c r="I265" i="76" s="1"/>
  <c r="M264" i="76" a="1"/>
  <c r="M264" i="76" s="1"/>
  <c r="J264" i="76" a="1"/>
  <c r="J264" i="76" s="1"/>
  <c r="N263" i="76" a="1"/>
  <c r="N263" i="76" s="1"/>
  <c r="K263" i="76" a="1"/>
  <c r="K263" i="76" s="1"/>
  <c r="L262" i="76" a="1"/>
  <c r="L262" i="76" s="1"/>
  <c r="I262" i="76" a="1"/>
  <c r="I262" i="76" s="1"/>
  <c r="M261" i="76" a="1"/>
  <c r="M261" i="76" s="1"/>
  <c r="J261" i="76" a="1"/>
  <c r="J261" i="76" s="1"/>
  <c r="N260" i="76" a="1"/>
  <c r="N260" i="76" s="1"/>
  <c r="K260" i="76" a="1"/>
  <c r="K260" i="76" s="1"/>
  <c r="L259" i="76" a="1"/>
  <c r="L259" i="76" s="1"/>
  <c r="I259" i="76" a="1"/>
  <c r="I259" i="76" s="1"/>
  <c r="M258" i="76" a="1"/>
  <c r="M258" i="76" s="1"/>
  <c r="J258" i="76" a="1"/>
  <c r="J258" i="76" s="1"/>
  <c r="N257" i="76" a="1"/>
  <c r="N257" i="76" s="1"/>
  <c r="K257" i="76" a="1"/>
  <c r="K257" i="76" s="1"/>
  <c r="L256" i="76" a="1"/>
  <c r="L256" i="76" s="1"/>
  <c r="I256" i="76" a="1"/>
  <c r="I256" i="76" s="1"/>
  <c r="M255" i="76" a="1"/>
  <c r="M255" i="76" s="1"/>
  <c r="J255" i="76" a="1"/>
  <c r="J255" i="76" s="1"/>
  <c r="N254" i="76" a="1"/>
  <c r="N254" i="76" s="1"/>
  <c r="K254" i="76" a="1"/>
  <c r="K254" i="76" s="1"/>
  <c r="L253" i="76" a="1"/>
  <c r="L253" i="76" s="1"/>
  <c r="I253" i="76" a="1"/>
  <c r="I253" i="76" s="1"/>
  <c r="M252" i="76" a="1"/>
  <c r="M252" i="76" s="1"/>
  <c r="J252" i="76" a="1"/>
  <c r="J252" i="76" s="1"/>
  <c r="N251" i="76" a="1"/>
  <c r="N251" i="76" s="1"/>
  <c r="K251" i="76" a="1"/>
  <c r="K251" i="76" s="1"/>
  <c r="L250" i="76" a="1"/>
  <c r="L250" i="76" s="1"/>
  <c r="I250" i="76" a="1"/>
  <c r="I250" i="76" s="1"/>
  <c r="M249" i="76" a="1"/>
  <c r="M249" i="76" s="1"/>
  <c r="J249" i="76" a="1"/>
  <c r="J249" i="76" s="1"/>
  <c r="N248" i="76" a="1"/>
  <c r="N248" i="76" s="1"/>
  <c r="K248" i="76" a="1"/>
  <c r="K248" i="76" s="1"/>
  <c r="L247" i="76" a="1"/>
  <c r="L247" i="76" s="1"/>
  <c r="I247" i="76" a="1"/>
  <c r="I247" i="76" s="1"/>
  <c r="M246" i="76" a="1"/>
  <c r="M246" i="76" s="1"/>
  <c r="J246" i="76" a="1"/>
  <c r="J246" i="76" s="1"/>
  <c r="N245" i="76" a="1"/>
  <c r="N245" i="76" s="1"/>
  <c r="K245" i="76" a="1"/>
  <c r="K245" i="76" s="1"/>
  <c r="L244" i="76" a="1"/>
  <c r="L244" i="76" s="1"/>
  <c r="I244" i="76" a="1"/>
  <c r="I244" i="76" s="1"/>
  <c r="M243" i="76" a="1"/>
  <c r="M243" i="76" s="1"/>
  <c r="J243" i="76" a="1"/>
  <c r="J243" i="76" s="1"/>
  <c r="N242" i="76" a="1"/>
  <c r="N242" i="76" s="1"/>
  <c r="K242" i="76" a="1"/>
  <c r="K242" i="76" s="1"/>
  <c r="L241" i="76" a="1"/>
  <c r="L241" i="76" s="1"/>
  <c r="I241" i="76" a="1"/>
  <c r="I241" i="76" s="1"/>
  <c r="M240" i="76" a="1"/>
  <c r="M240" i="76" s="1"/>
  <c r="J240" i="76" a="1"/>
  <c r="J240" i="76" s="1"/>
  <c r="N239" i="76" a="1"/>
  <c r="N239" i="76" s="1"/>
  <c r="K239" i="76" a="1"/>
  <c r="K239" i="76" s="1"/>
  <c r="L238" i="76" a="1"/>
  <c r="L238" i="76" s="1"/>
  <c r="I238" i="76" a="1"/>
  <c r="I238" i="76" s="1"/>
  <c r="M237" i="76" a="1"/>
  <c r="M237" i="76" s="1"/>
  <c r="J237" i="76" a="1"/>
  <c r="J237" i="76" s="1"/>
  <c r="N236" i="76" a="1"/>
  <c r="N236" i="76" s="1"/>
  <c r="K236" i="76" a="1"/>
  <c r="K236" i="76" s="1"/>
  <c r="L235" i="76" a="1"/>
  <c r="L235" i="76" s="1"/>
  <c r="I235" i="76" a="1"/>
  <c r="I235" i="76" s="1"/>
  <c r="M234" i="76" a="1"/>
  <c r="M234" i="76" s="1"/>
  <c r="J234" i="76" a="1"/>
  <c r="J234" i="76" s="1"/>
  <c r="N233" i="76" a="1"/>
  <c r="N233" i="76" s="1"/>
  <c r="K233" i="76" a="1"/>
  <c r="K233" i="76" s="1"/>
  <c r="L232" i="76" a="1"/>
  <c r="L232" i="76" s="1"/>
  <c r="I232" i="76" a="1"/>
  <c r="I232" i="76" s="1"/>
  <c r="M231" i="76" a="1"/>
  <c r="M231" i="76" s="1"/>
  <c r="J231" i="76" a="1"/>
  <c r="J231" i="76" s="1"/>
  <c r="N230" i="76" a="1"/>
  <c r="N230" i="76" s="1"/>
  <c r="K230" i="76" a="1"/>
  <c r="K230" i="76" s="1"/>
  <c r="L229" i="76" a="1"/>
  <c r="L229" i="76" s="1"/>
  <c r="I229" i="76" a="1"/>
  <c r="I229" i="76" s="1"/>
  <c r="M228" i="76" a="1"/>
  <c r="M228" i="76" s="1"/>
  <c r="J228" i="76" a="1"/>
  <c r="J228" i="76" s="1"/>
  <c r="N227" i="76" a="1"/>
  <c r="N227" i="76" s="1"/>
  <c r="K227" i="76" a="1"/>
  <c r="K227" i="76" s="1"/>
  <c r="L226" i="76" a="1"/>
  <c r="L226" i="76" s="1"/>
  <c r="I226" i="76" a="1"/>
  <c r="I226" i="76" s="1"/>
  <c r="M225" i="76" a="1"/>
  <c r="M225" i="76" s="1"/>
  <c r="J225" i="76" a="1"/>
  <c r="J225" i="76" s="1"/>
  <c r="N224" i="76" a="1"/>
  <c r="N224" i="76" s="1"/>
  <c r="K224" i="76" a="1"/>
  <c r="K224" i="76" s="1"/>
  <c r="L223" i="76" a="1"/>
  <c r="L223" i="76" s="1"/>
  <c r="I223" i="76" a="1"/>
  <c r="I223" i="76" s="1"/>
  <c r="M222" i="76" a="1"/>
  <c r="M222" i="76" s="1"/>
  <c r="J222" i="76" a="1"/>
  <c r="J222" i="76" s="1"/>
  <c r="N221" i="76" a="1"/>
  <c r="N221" i="76" s="1"/>
  <c r="K221" i="76" a="1"/>
  <c r="K221" i="76" s="1"/>
  <c r="L220" i="76" a="1"/>
  <c r="L220" i="76" s="1"/>
  <c r="I220" i="76" a="1"/>
  <c r="I220" i="76" s="1"/>
  <c r="M219" i="76" a="1"/>
  <c r="M219" i="76" s="1"/>
  <c r="J219" i="76" a="1"/>
  <c r="J219" i="76" s="1"/>
  <c r="N218" i="76" a="1"/>
  <c r="N218" i="76" s="1"/>
  <c r="K218" i="76" a="1"/>
  <c r="K218" i="76" s="1"/>
  <c r="L217" i="76" a="1"/>
  <c r="L217" i="76" s="1"/>
  <c r="I217" i="76" a="1"/>
  <c r="I217" i="76" s="1"/>
  <c r="M216" i="76" a="1"/>
  <c r="M216" i="76" s="1"/>
  <c r="J216" i="76" a="1"/>
  <c r="J216" i="76" s="1"/>
  <c r="N215" i="76" a="1"/>
  <c r="N215" i="76" s="1"/>
  <c r="K215" i="76" a="1"/>
  <c r="K215" i="76" s="1"/>
  <c r="L214" i="76" a="1"/>
  <c r="L214" i="76" s="1"/>
  <c r="I214" i="76" a="1"/>
  <c r="I214" i="76" s="1"/>
  <c r="M213" i="76" a="1"/>
  <c r="M213" i="76" s="1"/>
  <c r="J213" i="76" a="1"/>
  <c r="J213" i="76" s="1"/>
  <c r="N212" i="76" a="1"/>
  <c r="N212" i="76" s="1"/>
  <c r="K212" i="76" a="1"/>
  <c r="K212" i="76" s="1"/>
  <c r="L211" i="76" a="1"/>
  <c r="L211" i="76" s="1"/>
  <c r="I211" i="76" a="1"/>
  <c r="I211" i="76" s="1"/>
  <c r="M210" i="76" a="1"/>
  <c r="M210" i="76" s="1"/>
  <c r="J210" i="76" a="1"/>
  <c r="J210" i="76" s="1"/>
  <c r="N209" i="76" a="1"/>
  <c r="N209" i="76" s="1"/>
  <c r="K209" i="76" a="1"/>
  <c r="K209" i="76" s="1"/>
  <c r="L208" i="76" a="1"/>
  <c r="L208" i="76" s="1"/>
  <c r="I208" i="76" a="1"/>
  <c r="I208" i="76" s="1"/>
  <c r="M207" i="76" a="1"/>
  <c r="M207" i="76" s="1"/>
  <c r="J207" i="76" a="1"/>
  <c r="J207" i="76" s="1"/>
  <c r="N206" i="76" a="1"/>
  <c r="N206" i="76" s="1"/>
  <c r="K206" i="76" a="1"/>
  <c r="K206" i="76" s="1"/>
  <c r="L205" i="76" a="1"/>
  <c r="L205" i="76" s="1"/>
  <c r="I205" i="76" a="1"/>
  <c r="I205" i="76" s="1"/>
  <c r="M204" i="76" a="1"/>
  <c r="M204" i="76" s="1"/>
  <c r="J204" i="76" a="1"/>
  <c r="J204" i="76" s="1"/>
  <c r="N203" i="76" a="1"/>
  <c r="N203" i="76" s="1"/>
  <c r="K203" i="76" a="1"/>
  <c r="K203" i="76" s="1"/>
  <c r="L202" i="76" a="1"/>
  <c r="L202" i="76" s="1"/>
  <c r="I202" i="76" a="1"/>
  <c r="I202" i="76" s="1"/>
  <c r="M201" i="76" a="1"/>
  <c r="M201" i="76" s="1"/>
  <c r="J201" i="76" a="1"/>
  <c r="J201" i="76" s="1"/>
  <c r="N200" i="76" a="1"/>
  <c r="N200" i="76" s="1"/>
  <c r="K200" i="76" a="1"/>
  <c r="K200" i="76" s="1"/>
  <c r="L199" i="76" a="1"/>
  <c r="L199" i="76" s="1"/>
  <c r="I199" i="76" a="1"/>
  <c r="I199" i="76" s="1"/>
  <c r="M198" i="76" a="1"/>
  <c r="M198" i="76" s="1"/>
  <c r="J198" i="76" a="1"/>
  <c r="J198" i="76" s="1"/>
  <c r="N197" i="76" a="1"/>
  <c r="N197" i="76" s="1"/>
  <c r="K197" i="76" a="1"/>
  <c r="K197" i="76" s="1"/>
  <c r="L196" i="76" a="1"/>
  <c r="L196" i="76" s="1"/>
  <c r="I196" i="76" a="1"/>
  <c r="I196" i="76" s="1"/>
  <c r="M195" i="76" a="1"/>
  <c r="M195" i="76" s="1"/>
  <c r="J195" i="76" a="1"/>
  <c r="J195" i="76" s="1"/>
  <c r="N194" i="76" a="1"/>
  <c r="N194" i="76" s="1"/>
  <c r="K194" i="76" a="1"/>
  <c r="K194" i="76" s="1"/>
  <c r="L193" i="76" a="1"/>
  <c r="L193" i="76" s="1"/>
  <c r="I193" i="76" a="1"/>
  <c r="I193" i="76" s="1"/>
  <c r="M192" i="76" a="1"/>
  <c r="M192" i="76" s="1"/>
  <c r="J192" i="76" a="1"/>
  <c r="J192" i="76" s="1"/>
  <c r="N191" i="76" a="1"/>
  <c r="N191" i="76" s="1"/>
  <c r="L408" i="76" a="1"/>
  <c r="L408" i="76" s="1"/>
  <c r="K405" i="76" a="1"/>
  <c r="K405" i="76" s="1"/>
  <c r="J399" i="76" a="1"/>
  <c r="J399" i="76" s="1"/>
  <c r="J321" i="76" a="1"/>
  <c r="J321" i="76" s="1"/>
  <c r="M319" i="76" a="1"/>
  <c r="M319" i="76" s="1"/>
  <c r="I318" i="76" a="1"/>
  <c r="I318" i="76" s="1"/>
  <c r="L313" i="76" a="1"/>
  <c r="L313" i="76" s="1"/>
  <c r="K310" i="76" a="1"/>
  <c r="K310" i="76" s="1"/>
  <c r="J305" i="76" a="1"/>
  <c r="J305" i="76" s="1"/>
  <c r="K304" i="76" a="1"/>
  <c r="K304" i="76" s="1"/>
  <c r="L303" i="76" a="1"/>
  <c r="L303" i="76" s="1"/>
  <c r="M477" i="76" a="1"/>
  <c r="M477" i="76" s="1"/>
  <c r="J477" i="76" a="1"/>
  <c r="J477" i="76" s="1"/>
  <c r="N428" i="76" a="1"/>
  <c r="N428" i="76" s="1"/>
  <c r="L414" i="76" a="1"/>
  <c r="L414" i="76" s="1"/>
  <c r="J395" i="76" a="1"/>
  <c r="J395" i="76" s="1"/>
  <c r="K387" i="76" a="1"/>
  <c r="K387" i="76" s="1"/>
  <c r="M379" i="76" a="1"/>
  <c r="M379" i="76" s="1"/>
  <c r="J364" i="76" a="1"/>
  <c r="J364" i="76" s="1"/>
  <c r="J351" i="76" a="1"/>
  <c r="J351" i="76" s="1"/>
  <c r="K345" i="76" a="1"/>
  <c r="K345" i="76" s="1"/>
  <c r="M339" i="76" a="1"/>
  <c r="M339" i="76" s="1"/>
  <c r="N333" i="76" a="1"/>
  <c r="N333" i="76" s="1"/>
  <c r="I328" i="76" a="1"/>
  <c r="I328" i="76" s="1"/>
  <c r="M317" i="76" a="1"/>
  <c r="M317" i="76" s="1"/>
  <c r="I313" i="76" a="1"/>
  <c r="I313" i="76" s="1"/>
  <c r="M302" i="76" a="1"/>
  <c r="M302" i="76" s="1"/>
  <c r="K301" i="76" a="1"/>
  <c r="K301" i="76" s="1"/>
  <c r="I300" i="76" a="1"/>
  <c r="I300" i="76" s="1"/>
  <c r="N298" i="76" a="1"/>
  <c r="N298" i="76" s="1"/>
  <c r="L297" i="76" a="1"/>
  <c r="L297" i="76" s="1"/>
  <c r="J296" i="76" a="1"/>
  <c r="J296" i="76" s="1"/>
  <c r="M293" i="76" a="1"/>
  <c r="M293" i="76" s="1"/>
  <c r="K292" i="76" a="1"/>
  <c r="K292" i="76" s="1"/>
  <c r="I291" i="76" a="1"/>
  <c r="I291" i="76" s="1"/>
  <c r="N289" i="76" a="1"/>
  <c r="N289" i="76" s="1"/>
  <c r="L288" i="76" a="1"/>
  <c r="L288" i="76" s="1"/>
  <c r="J287" i="76" a="1"/>
  <c r="J287" i="76" s="1"/>
  <c r="M284" i="76" a="1"/>
  <c r="M284" i="76" s="1"/>
  <c r="K283" i="76" a="1"/>
  <c r="K283" i="76" s="1"/>
  <c r="I282" i="76" a="1"/>
  <c r="I282" i="76" s="1"/>
  <c r="J191" i="76" a="1"/>
  <c r="J191" i="76" s="1"/>
  <c r="J190" i="76" a="1"/>
  <c r="J190" i="76" s="1"/>
  <c r="J189" i="76" a="1"/>
  <c r="J189" i="76" s="1"/>
  <c r="M188" i="76" a="1"/>
  <c r="M188" i="76" s="1"/>
  <c r="M187" i="76" a="1"/>
  <c r="M187" i="76" s="1"/>
  <c r="M186" i="76" a="1"/>
  <c r="M186" i="76" s="1"/>
  <c r="I186" i="76" a="1"/>
  <c r="I186" i="76" s="1"/>
  <c r="I185" i="76" a="1"/>
  <c r="I185" i="76" s="1"/>
  <c r="I184" i="76" a="1"/>
  <c r="I184" i="76" s="1"/>
  <c r="L183" i="76" a="1"/>
  <c r="L183" i="76" s="1"/>
  <c r="K404" i="76" a="1"/>
  <c r="K404" i="76" s="1"/>
  <c r="I395" i="76" a="1"/>
  <c r="I395" i="76" s="1"/>
  <c r="J322" i="76" a="1"/>
  <c r="J322" i="76" s="1"/>
  <c r="K308" i="76" a="1"/>
  <c r="K308" i="76" s="1"/>
  <c r="N280" i="76" a="1"/>
  <c r="N280" i="76" s="1"/>
  <c r="I279" i="76" a="1"/>
  <c r="I279" i="76" s="1"/>
  <c r="J278" i="76" a="1"/>
  <c r="J278" i="76" s="1"/>
  <c r="K277" i="76" a="1"/>
  <c r="K277" i="76" s="1"/>
  <c r="L276" i="76" a="1"/>
  <c r="L276" i="76" s="1"/>
  <c r="M275" i="76" a="1"/>
  <c r="M275" i="76" s="1"/>
  <c r="N274" i="76" a="1"/>
  <c r="N274" i="76" s="1"/>
  <c r="I273" i="76" a="1"/>
  <c r="I273" i="76" s="1"/>
  <c r="J272" i="76" a="1"/>
  <c r="J272" i="76" s="1"/>
  <c r="K271" i="76" a="1"/>
  <c r="K271" i="76" s="1"/>
  <c r="L270" i="76" a="1"/>
  <c r="L270" i="76" s="1"/>
  <c r="M269" i="76" a="1"/>
  <c r="M269" i="76" s="1"/>
  <c r="N268" i="76" a="1"/>
  <c r="N268" i="76" s="1"/>
  <c r="I267" i="76" a="1"/>
  <c r="I267" i="76" s="1"/>
  <c r="J266" i="76" a="1"/>
  <c r="J266" i="76" s="1"/>
  <c r="K265" i="76" a="1"/>
  <c r="K265" i="76" s="1"/>
  <c r="L264" i="76" a="1"/>
  <c r="L264" i="76" s="1"/>
  <c r="M263" i="76" a="1"/>
  <c r="M263" i="76" s="1"/>
  <c r="N262" i="76" a="1"/>
  <c r="N262" i="76" s="1"/>
  <c r="I261" i="76" a="1"/>
  <c r="I261" i="76" s="1"/>
  <c r="J260" i="76" a="1"/>
  <c r="J260" i="76" s="1"/>
  <c r="K259" i="76" a="1"/>
  <c r="K259" i="76" s="1"/>
  <c r="L258" i="76" a="1"/>
  <c r="L258" i="76" s="1"/>
  <c r="M257" i="76" a="1"/>
  <c r="M257" i="76" s="1"/>
  <c r="N256" i="76" a="1"/>
  <c r="N256" i="76" s="1"/>
  <c r="I255" i="76" a="1"/>
  <c r="I255" i="76" s="1"/>
  <c r="J254" i="76" a="1"/>
  <c r="J254" i="76" s="1"/>
  <c r="K253" i="76" a="1"/>
  <c r="K253" i="76" s="1"/>
  <c r="L252" i="76" a="1"/>
  <c r="L252" i="76" s="1"/>
  <c r="M251" i="76" a="1"/>
  <c r="M251" i="76" s="1"/>
  <c r="N250" i="76" a="1"/>
  <c r="N250" i="76" s="1"/>
  <c r="I249" i="76" a="1"/>
  <c r="I249" i="76" s="1"/>
  <c r="J248" i="76" a="1"/>
  <c r="J248" i="76" s="1"/>
  <c r="K247" i="76" a="1"/>
  <c r="K247" i="76" s="1"/>
  <c r="L246" i="76" a="1"/>
  <c r="L246" i="76" s="1"/>
  <c r="M245" i="76" a="1"/>
  <c r="M245" i="76" s="1"/>
  <c r="N244" i="76" a="1"/>
  <c r="N244" i="76" s="1"/>
  <c r="I243" i="76" a="1"/>
  <c r="I243" i="76" s="1"/>
  <c r="J242" i="76" a="1"/>
  <c r="J242" i="76" s="1"/>
  <c r="K241" i="76" a="1"/>
  <c r="K241" i="76" s="1"/>
  <c r="L240" i="76" a="1"/>
  <c r="L240" i="76" s="1"/>
  <c r="M239" i="76" a="1"/>
  <c r="M239" i="76" s="1"/>
  <c r="N238" i="76" a="1"/>
  <c r="N238" i="76" s="1"/>
  <c r="I237" i="76" a="1"/>
  <c r="I237" i="76" s="1"/>
  <c r="J236" i="76" a="1"/>
  <c r="J236" i="76" s="1"/>
  <c r="K235" i="76" a="1"/>
  <c r="K235" i="76" s="1"/>
  <c r="L234" i="76" a="1"/>
  <c r="L234" i="76" s="1"/>
  <c r="M233" i="76" a="1"/>
  <c r="M233" i="76" s="1"/>
  <c r="N232" i="76" a="1"/>
  <c r="N232" i="76" s="1"/>
  <c r="I231" i="76" a="1"/>
  <c r="I231" i="76" s="1"/>
  <c r="J230" i="76" a="1"/>
  <c r="J230" i="76" s="1"/>
  <c r="K229" i="76" a="1"/>
  <c r="K229" i="76" s="1"/>
  <c r="L228" i="76" a="1"/>
  <c r="L228" i="76" s="1"/>
  <c r="M227" i="76" a="1"/>
  <c r="M227" i="76" s="1"/>
  <c r="N226" i="76" a="1"/>
  <c r="N226" i="76" s="1"/>
  <c r="I225" i="76" a="1"/>
  <c r="I225" i="76" s="1"/>
  <c r="J224" i="76" a="1"/>
  <c r="J224" i="76" s="1"/>
  <c r="K223" i="76" a="1"/>
  <c r="K223" i="76" s="1"/>
  <c r="L222" i="76" a="1"/>
  <c r="L222" i="76" s="1"/>
  <c r="M221" i="76" a="1"/>
  <c r="M221" i="76" s="1"/>
  <c r="N220" i="76" a="1"/>
  <c r="N220" i="76" s="1"/>
  <c r="I219" i="76" a="1"/>
  <c r="I219" i="76" s="1"/>
  <c r="J218" i="76" a="1"/>
  <c r="J218" i="76" s="1"/>
  <c r="K217" i="76" a="1"/>
  <c r="K217" i="76" s="1"/>
  <c r="L216" i="76" a="1"/>
  <c r="L216" i="76" s="1"/>
  <c r="M215" i="76" a="1"/>
  <c r="M215" i="76" s="1"/>
  <c r="N214" i="76" a="1"/>
  <c r="N214" i="76" s="1"/>
  <c r="I213" i="76" a="1"/>
  <c r="I213" i="76" s="1"/>
  <c r="J212" i="76" a="1"/>
  <c r="J212" i="76" s="1"/>
  <c r="K211" i="76" a="1"/>
  <c r="K211" i="76" s="1"/>
  <c r="L210" i="76" a="1"/>
  <c r="L210" i="76" s="1"/>
  <c r="M209" i="76" a="1"/>
  <c r="M209" i="76" s="1"/>
  <c r="N208" i="76" a="1"/>
  <c r="N208" i="76" s="1"/>
  <c r="I207" i="76" a="1"/>
  <c r="I207" i="76" s="1"/>
  <c r="J206" i="76" a="1"/>
  <c r="J206" i="76" s="1"/>
  <c r="K205" i="76" a="1"/>
  <c r="K205" i="76" s="1"/>
  <c r="L204" i="76" a="1"/>
  <c r="L204" i="76" s="1"/>
  <c r="M203" i="76" a="1"/>
  <c r="M203" i="76" s="1"/>
  <c r="N202" i="76" a="1"/>
  <c r="N202" i="76" s="1"/>
  <c r="I201" i="76" a="1"/>
  <c r="I201" i="76" s="1"/>
  <c r="J200" i="76" a="1"/>
  <c r="J200" i="76" s="1"/>
  <c r="K199" i="76" a="1"/>
  <c r="K199" i="76" s="1"/>
  <c r="L198" i="76" a="1"/>
  <c r="L198" i="76" s="1"/>
  <c r="M197" i="76" a="1"/>
  <c r="M197" i="76" s="1"/>
  <c r="N196" i="76" a="1"/>
  <c r="N196" i="76" s="1"/>
  <c r="J196" i="76" a="1"/>
  <c r="J196" i="76" s="1"/>
  <c r="L195" i="76" a="1"/>
  <c r="L195" i="76" s="1"/>
  <c r="J194" i="76" a="1"/>
  <c r="J194" i="76" s="1"/>
  <c r="M193" i="76" a="1"/>
  <c r="M193" i="76" s="1"/>
  <c r="K192" i="76" a="1"/>
  <c r="K192" i="76" s="1"/>
  <c r="M191" i="76" a="1"/>
  <c r="M191" i="76" s="1"/>
  <c r="M190" i="76" a="1"/>
  <c r="M190" i="76" s="1"/>
  <c r="M189" i="76" a="1"/>
  <c r="M189" i="76" s="1"/>
  <c r="I189" i="76" a="1"/>
  <c r="I189" i="76" s="1"/>
  <c r="I188" i="76" a="1"/>
  <c r="I188" i="76" s="1"/>
  <c r="I187" i="76" a="1"/>
  <c r="I187" i="76" s="1"/>
  <c r="L186" i="76" a="1"/>
  <c r="L186" i="76" s="1"/>
  <c r="L185" i="76" a="1"/>
  <c r="L185" i="76" s="1"/>
  <c r="L184" i="76" a="1"/>
  <c r="L184" i="76" s="1"/>
  <c r="L182" i="76" a="1"/>
  <c r="L182" i="76" s="1"/>
  <c r="I182" i="76" a="1"/>
  <c r="I182" i="76" s="1"/>
  <c r="M181" i="76" a="1"/>
  <c r="M181" i="76" s="1"/>
  <c r="J181" i="76" a="1"/>
  <c r="J181" i="76" s="1"/>
  <c r="N180" i="76" a="1"/>
  <c r="N180" i="76" s="1"/>
  <c r="K180" i="76" a="1"/>
  <c r="K180" i="76" s="1"/>
  <c r="L179" i="76" a="1"/>
  <c r="L179" i="76" s="1"/>
  <c r="I179" i="76" a="1"/>
  <c r="I179" i="76" s="1"/>
  <c r="M178" i="76" a="1"/>
  <c r="M178" i="76" s="1"/>
  <c r="J178" i="76" a="1"/>
  <c r="J178" i="76" s="1"/>
  <c r="N177" i="76" a="1"/>
  <c r="N177" i="76" s="1"/>
  <c r="K177" i="76" a="1"/>
  <c r="K177" i="76" s="1"/>
  <c r="L176" i="76" a="1"/>
  <c r="L176" i="76" s="1"/>
  <c r="I176" i="76" a="1"/>
  <c r="I176" i="76" s="1"/>
  <c r="M175" i="76" a="1"/>
  <c r="M175" i="76" s="1"/>
  <c r="J175" i="76" a="1"/>
  <c r="J175" i="76" s="1"/>
  <c r="N174" i="76" a="1"/>
  <c r="N174" i="76" s="1"/>
  <c r="K174" i="76" a="1"/>
  <c r="K174" i="76" s="1"/>
  <c r="L173" i="76" a="1"/>
  <c r="L173" i="76" s="1"/>
  <c r="I173" i="76" a="1"/>
  <c r="I173" i="76" s="1"/>
  <c r="M172" i="76" a="1"/>
  <c r="M172" i="76" s="1"/>
  <c r="J172" i="76" a="1"/>
  <c r="J172" i="76" s="1"/>
  <c r="N171" i="76" a="1"/>
  <c r="N171" i="76" s="1"/>
  <c r="K171" i="76" a="1"/>
  <c r="K171" i="76" s="1"/>
  <c r="L170" i="76" a="1"/>
  <c r="L170" i="76" s="1"/>
  <c r="I170" i="76" a="1"/>
  <c r="I170" i="76" s="1"/>
  <c r="M169" i="76" a="1"/>
  <c r="M169" i="76" s="1"/>
  <c r="J169" i="76" a="1"/>
  <c r="J169" i="76" s="1"/>
  <c r="N168" i="76" a="1"/>
  <c r="N168" i="76" s="1"/>
  <c r="K168" i="76" a="1"/>
  <c r="K168" i="76" s="1"/>
  <c r="L167" i="76" a="1"/>
  <c r="L167" i="76" s="1"/>
  <c r="I167" i="76" a="1"/>
  <c r="I167" i="76" s="1"/>
  <c r="M166" i="76" a="1"/>
  <c r="M166" i="76" s="1"/>
  <c r="J166" i="76" a="1"/>
  <c r="J166" i="76" s="1"/>
  <c r="N165" i="76" a="1"/>
  <c r="N165" i="76" s="1"/>
  <c r="K165" i="76" a="1"/>
  <c r="K165" i="76" s="1"/>
  <c r="L164" i="76" a="1"/>
  <c r="L164" i="76" s="1"/>
  <c r="I164" i="76" a="1"/>
  <c r="I164" i="76" s="1"/>
  <c r="M163" i="76" a="1"/>
  <c r="M163" i="76" s="1"/>
  <c r="J163" i="76" a="1"/>
  <c r="J163" i="76" s="1"/>
  <c r="N162" i="76" a="1"/>
  <c r="N162" i="76" s="1"/>
  <c r="K162" i="76" a="1"/>
  <c r="K162" i="76" s="1"/>
  <c r="L161" i="76" a="1"/>
  <c r="L161" i="76" s="1"/>
  <c r="I161" i="76" a="1"/>
  <c r="I161" i="76" s="1"/>
  <c r="M160" i="76" a="1"/>
  <c r="M160" i="76" s="1"/>
  <c r="J160" i="76" a="1"/>
  <c r="J160" i="76" s="1"/>
  <c r="N159" i="76" a="1"/>
  <c r="N159" i="76" s="1"/>
  <c r="K159" i="76" a="1"/>
  <c r="K159" i="76" s="1"/>
  <c r="L158" i="76" a="1"/>
  <c r="L158" i="76" s="1"/>
  <c r="I158" i="76" a="1"/>
  <c r="I158" i="76" s="1"/>
  <c r="M157" i="76" a="1"/>
  <c r="M157" i="76" s="1"/>
  <c r="J157" i="76" a="1"/>
  <c r="J157" i="76" s="1"/>
  <c r="N156" i="76" a="1"/>
  <c r="N156" i="76" s="1"/>
  <c r="K156" i="76" a="1"/>
  <c r="K156" i="76" s="1"/>
  <c r="L155" i="76" a="1"/>
  <c r="L155" i="76" s="1"/>
  <c r="I155" i="76" a="1"/>
  <c r="I155" i="76" s="1"/>
  <c r="M154" i="76" a="1"/>
  <c r="M154" i="76" s="1"/>
  <c r="J154" i="76" a="1"/>
  <c r="J154" i="76" s="1"/>
  <c r="N153" i="76" a="1"/>
  <c r="N153" i="76" s="1"/>
  <c r="K153" i="76" a="1"/>
  <c r="K153" i="76" s="1"/>
  <c r="L152" i="76" a="1"/>
  <c r="L152" i="76" s="1"/>
  <c r="I152" i="76" a="1"/>
  <c r="I152" i="76" s="1"/>
  <c r="M151" i="76" a="1"/>
  <c r="M151" i="76" s="1"/>
  <c r="J151" i="76" a="1"/>
  <c r="J151" i="76" s="1"/>
  <c r="N150" i="76" a="1"/>
  <c r="N150" i="76" s="1"/>
  <c r="K150" i="76" a="1"/>
  <c r="K150" i="76" s="1"/>
  <c r="L149" i="76" a="1"/>
  <c r="L149" i="76" s="1"/>
  <c r="I149" i="76" a="1"/>
  <c r="I149" i="76" s="1"/>
  <c r="M148" i="76" a="1"/>
  <c r="M148" i="76" s="1"/>
  <c r="J148" i="76" a="1"/>
  <c r="J148" i="76" s="1"/>
  <c r="N147" i="76" a="1"/>
  <c r="N147" i="76" s="1"/>
  <c r="K147" i="76" a="1"/>
  <c r="K147" i="76" s="1"/>
  <c r="L146" i="76" a="1"/>
  <c r="L146" i="76" s="1"/>
  <c r="I146" i="76" a="1"/>
  <c r="I146" i="76" s="1"/>
  <c r="M145" i="76" a="1"/>
  <c r="M145" i="76" s="1"/>
  <c r="J145" i="76" a="1"/>
  <c r="J145" i="76" s="1"/>
  <c r="N144" i="76" a="1"/>
  <c r="N144" i="76" s="1"/>
  <c r="K144" i="76" a="1"/>
  <c r="K144" i="76" s="1"/>
  <c r="L143" i="76" a="1"/>
  <c r="L143" i="76" s="1"/>
  <c r="I143" i="76" a="1"/>
  <c r="I143" i="76" s="1"/>
  <c r="M142" i="76" a="1"/>
  <c r="M142" i="76" s="1"/>
  <c r="J142" i="76" a="1"/>
  <c r="J142" i="76" s="1"/>
  <c r="N141" i="76" a="1"/>
  <c r="N141" i="76" s="1"/>
  <c r="K141" i="76" a="1"/>
  <c r="K141" i="76" s="1"/>
  <c r="L140" i="76" a="1"/>
  <c r="L140" i="76" s="1"/>
  <c r="I140" i="76" a="1"/>
  <c r="I140" i="76" s="1"/>
  <c r="J444" i="76" a="1"/>
  <c r="J444" i="76" s="1"/>
  <c r="M410" i="76" a="1"/>
  <c r="M410" i="76" s="1"/>
  <c r="K401" i="76" a="1"/>
  <c r="K401" i="76" s="1"/>
  <c r="L392" i="76" a="1"/>
  <c r="L392" i="76" s="1"/>
  <c r="N384" i="76" a="1"/>
  <c r="N384" i="76" s="1"/>
  <c r="I377" i="76" a="1"/>
  <c r="I377" i="76" s="1"/>
  <c r="K369" i="76" a="1"/>
  <c r="K369" i="76" s="1"/>
  <c r="M361" i="76" a="1"/>
  <c r="M361" i="76" s="1"/>
  <c r="I355" i="76" a="1"/>
  <c r="I355" i="76" s="1"/>
  <c r="J349" i="76" a="1"/>
  <c r="J349" i="76" s="1"/>
  <c r="L343" i="76" a="1"/>
  <c r="L343" i="76" s="1"/>
  <c r="M337" i="76" a="1"/>
  <c r="M337" i="76" s="1"/>
  <c r="I326" i="76" a="1"/>
  <c r="I326" i="76" s="1"/>
  <c r="N320" i="76" a="1"/>
  <c r="N320" i="76" s="1"/>
  <c r="L311" i="76" a="1"/>
  <c r="L311" i="76" s="1"/>
  <c r="J307" i="76" a="1"/>
  <c r="J307" i="76" s="1"/>
  <c r="J302" i="76" a="1"/>
  <c r="J302" i="76" s="1"/>
  <c r="M299" i="76" a="1"/>
  <c r="M299" i="76" s="1"/>
  <c r="K298" i="76" a="1"/>
  <c r="K298" i="76" s="1"/>
  <c r="I297" i="76" a="1"/>
  <c r="I297" i="76" s="1"/>
  <c r="N295" i="76" a="1"/>
  <c r="N295" i="76" s="1"/>
  <c r="L294" i="76" a="1"/>
  <c r="L294" i="76" s="1"/>
  <c r="J293" i="76" a="1"/>
  <c r="J293" i="76" s="1"/>
  <c r="M290" i="76" a="1"/>
  <c r="M290" i="76" s="1"/>
  <c r="K289" i="76" a="1"/>
  <c r="K289" i="76" s="1"/>
  <c r="I288" i="76" a="1"/>
  <c r="I288" i="76" s="1"/>
  <c r="N286" i="76" a="1"/>
  <c r="N286" i="76" s="1"/>
  <c r="L285" i="76" a="1"/>
  <c r="L285" i="76" s="1"/>
  <c r="J284" i="76" a="1"/>
  <c r="J284" i="76" s="1"/>
  <c r="M281" i="76" a="1"/>
  <c r="M281" i="76" s="1"/>
  <c r="I191" i="76" a="1"/>
  <c r="I191" i="76" s="1"/>
  <c r="I190" i="76" a="1"/>
  <c r="I190" i="76" s="1"/>
  <c r="L189" i="76" a="1"/>
  <c r="L189" i="76" s="1"/>
  <c r="L188" i="76" a="1"/>
  <c r="L188" i="76" s="1"/>
  <c r="L187" i="76" a="1"/>
  <c r="L187" i="76" s="1"/>
  <c r="K184" i="76" a="1"/>
  <c r="K184" i="76" s="1"/>
  <c r="K183" i="76" a="1"/>
  <c r="K183" i="76" s="1"/>
  <c r="L410" i="76" a="1"/>
  <c r="L410" i="76" s="1"/>
  <c r="M320" i="76" a="1"/>
  <c r="M320" i="76" s="1"/>
  <c r="I316" i="76" a="1"/>
  <c r="I316" i="76" s="1"/>
  <c r="J398" i="76" a="1"/>
  <c r="J398" i="76" s="1"/>
  <c r="L314" i="76" a="1"/>
  <c r="L314" i="76" s="1"/>
  <c r="K196" i="76" a="1"/>
  <c r="K196" i="76" s="1"/>
  <c r="N195" i="76" a="1"/>
  <c r="N195" i="76" s="1"/>
  <c r="I195" i="76" a="1"/>
  <c r="I195" i="76" s="1"/>
  <c r="L194" i="76" a="1"/>
  <c r="L194" i="76" s="1"/>
  <c r="N193" i="76" a="1"/>
  <c r="N193" i="76" s="1"/>
  <c r="J193" i="76" a="1"/>
  <c r="J193" i="76" s="1"/>
  <c r="L192" i="76" a="1"/>
  <c r="L192" i="76" s="1"/>
  <c r="K191" i="76" a="1"/>
  <c r="K191" i="76" s="1"/>
  <c r="N190" i="76" a="1"/>
  <c r="N190" i="76" s="1"/>
  <c r="N189" i="76" a="1"/>
  <c r="N189" i="76" s="1"/>
  <c r="N188" i="76" a="1"/>
  <c r="N188" i="76" s="1"/>
  <c r="J188" i="76" a="1"/>
  <c r="J188" i="76" s="1"/>
  <c r="J187" i="76" a="1"/>
  <c r="J187" i="76" s="1"/>
  <c r="J186" i="76" a="1"/>
  <c r="J186" i="76" s="1"/>
  <c r="M185" i="76" a="1"/>
  <c r="M185" i="76" s="1"/>
  <c r="M184" i="76" a="1"/>
  <c r="M184" i="76" s="1"/>
  <c r="M183" i="76" a="1"/>
  <c r="M183" i="76" s="1"/>
  <c r="I183" i="76" a="1"/>
  <c r="I183" i="76" s="1"/>
  <c r="M182" i="76" a="1"/>
  <c r="M182" i="76" s="1"/>
  <c r="J182" i="76" a="1"/>
  <c r="J182" i="76" s="1"/>
  <c r="N181" i="76" a="1"/>
  <c r="N181" i="76" s="1"/>
  <c r="K181" i="76" a="1"/>
  <c r="K181" i="76" s="1"/>
  <c r="L180" i="76" a="1"/>
  <c r="L180" i="76" s="1"/>
  <c r="I180" i="76" a="1"/>
  <c r="I180" i="76" s="1"/>
  <c r="M179" i="76" a="1"/>
  <c r="M179" i="76" s="1"/>
  <c r="J179" i="76" a="1"/>
  <c r="J179" i="76" s="1"/>
  <c r="N178" i="76" a="1"/>
  <c r="N178" i="76" s="1"/>
  <c r="L436" i="76" a="1"/>
  <c r="L436" i="76" s="1"/>
  <c r="L374" i="76" a="1"/>
  <c r="L374" i="76" s="1"/>
  <c r="N335" i="76" a="1"/>
  <c r="N335" i="76" s="1"/>
  <c r="J306" i="76" a="1"/>
  <c r="J306" i="76" s="1"/>
  <c r="M296" i="76" a="1"/>
  <c r="M296" i="76" s="1"/>
  <c r="J281" i="76" a="1"/>
  <c r="J281" i="76" s="1"/>
  <c r="I276" i="76" a="1"/>
  <c r="I276" i="76" s="1"/>
  <c r="N265" i="76" a="1"/>
  <c r="N265" i="76" s="1"/>
  <c r="M260" i="76" a="1"/>
  <c r="M260" i="76" s="1"/>
  <c r="L255" i="76" a="1"/>
  <c r="L255" i="76" s="1"/>
  <c r="K250" i="76" a="1"/>
  <c r="K250" i="76" s="1"/>
  <c r="J245" i="76" a="1"/>
  <c r="J245" i="76" s="1"/>
  <c r="I240" i="76" a="1"/>
  <c r="I240" i="76" s="1"/>
  <c r="N229" i="76" a="1"/>
  <c r="N229" i="76" s="1"/>
  <c r="M224" i="76" a="1"/>
  <c r="M224" i="76" s="1"/>
  <c r="L219" i="76" a="1"/>
  <c r="L219" i="76" s="1"/>
  <c r="K214" i="76" a="1"/>
  <c r="K214" i="76" s="1"/>
  <c r="K195" i="76" a="1"/>
  <c r="K195" i="76" s="1"/>
  <c r="K193" i="76" a="1"/>
  <c r="K193" i="76" s="1"/>
  <c r="L191" i="76" a="1"/>
  <c r="L191" i="76" s="1"/>
  <c r="K185" i="76" a="1"/>
  <c r="K185" i="76" s="1"/>
  <c r="N183" i="76" a="1"/>
  <c r="N183" i="76" s="1"/>
  <c r="K182" i="76" a="1"/>
  <c r="K182" i="76" s="1"/>
  <c r="I181" i="76" a="1"/>
  <c r="I181" i="76" s="1"/>
  <c r="N179" i="76" a="1"/>
  <c r="N179" i="76" s="1"/>
  <c r="L178" i="76" a="1"/>
  <c r="L178" i="76" s="1"/>
  <c r="M177" i="76" a="1"/>
  <c r="M177" i="76" s="1"/>
  <c r="N176" i="76" a="1"/>
  <c r="N176" i="76" s="1"/>
  <c r="I175" i="76" a="1"/>
  <c r="I175" i="76" s="1"/>
  <c r="J174" i="76" a="1"/>
  <c r="J174" i="76" s="1"/>
  <c r="K173" i="76" a="1"/>
  <c r="K173" i="76" s="1"/>
  <c r="L172" i="76" a="1"/>
  <c r="L172" i="76" s="1"/>
  <c r="M171" i="76" a="1"/>
  <c r="M171" i="76" s="1"/>
  <c r="N170" i="76" a="1"/>
  <c r="N170" i="76" s="1"/>
  <c r="I169" i="76" a="1"/>
  <c r="I169" i="76" s="1"/>
  <c r="J168" i="76" a="1"/>
  <c r="J168" i="76" s="1"/>
  <c r="K167" i="76" a="1"/>
  <c r="K167" i="76" s="1"/>
  <c r="L166" i="76" a="1"/>
  <c r="L166" i="76" s="1"/>
  <c r="M165" i="76" a="1"/>
  <c r="M165" i="76" s="1"/>
  <c r="N164" i="76" a="1"/>
  <c r="N164" i="76" s="1"/>
  <c r="I163" i="76" a="1"/>
  <c r="I163" i="76" s="1"/>
  <c r="J162" i="76" a="1"/>
  <c r="J162" i="76" s="1"/>
  <c r="K161" i="76" a="1"/>
  <c r="K161" i="76" s="1"/>
  <c r="L160" i="76" a="1"/>
  <c r="L160" i="76" s="1"/>
  <c r="M159" i="76" a="1"/>
  <c r="M159" i="76" s="1"/>
  <c r="N158" i="76" a="1"/>
  <c r="N158" i="76" s="1"/>
  <c r="I157" i="76" a="1"/>
  <c r="I157" i="76" s="1"/>
  <c r="J156" i="76" a="1"/>
  <c r="J156" i="76" s="1"/>
  <c r="K155" i="76" a="1"/>
  <c r="K155" i="76" s="1"/>
  <c r="L154" i="76" a="1"/>
  <c r="L154" i="76" s="1"/>
  <c r="M153" i="76" a="1"/>
  <c r="M153" i="76" s="1"/>
  <c r="N152" i="76" a="1"/>
  <c r="N152" i="76" s="1"/>
  <c r="I151" i="76" a="1"/>
  <c r="I151" i="76" s="1"/>
  <c r="J150" i="76" a="1"/>
  <c r="J150" i="76" s="1"/>
  <c r="K149" i="76" a="1"/>
  <c r="K149" i="76" s="1"/>
  <c r="L148" i="76" a="1"/>
  <c r="L148" i="76" s="1"/>
  <c r="M147" i="76" a="1"/>
  <c r="M147" i="76" s="1"/>
  <c r="N146" i="76" a="1"/>
  <c r="N146" i="76" s="1"/>
  <c r="I145" i="76" a="1"/>
  <c r="I145" i="76" s="1"/>
  <c r="J144" i="76" a="1"/>
  <c r="J144" i="76" s="1"/>
  <c r="K143" i="76" a="1"/>
  <c r="K143" i="76" s="1"/>
  <c r="L142" i="76" a="1"/>
  <c r="L142" i="76" s="1"/>
  <c r="M141" i="76" a="1"/>
  <c r="M141" i="76" s="1"/>
  <c r="N140" i="76" a="1"/>
  <c r="N140" i="76" s="1"/>
  <c r="K139" i="76" a="1"/>
  <c r="K139" i="76" s="1"/>
  <c r="M138" i="76" a="1"/>
  <c r="M138" i="76" s="1"/>
  <c r="I138" i="76" a="1"/>
  <c r="I138" i="76" s="1"/>
  <c r="K137" i="76" a="1"/>
  <c r="K137" i="76" s="1"/>
  <c r="N136" i="76" a="1"/>
  <c r="N136" i="76" s="1"/>
  <c r="I136" i="76" a="1"/>
  <c r="I136" i="76" s="1"/>
  <c r="L135" i="76" a="1"/>
  <c r="L135" i="76" s="1"/>
  <c r="N134" i="76" a="1"/>
  <c r="N134" i="76" s="1"/>
  <c r="J134" i="76" a="1"/>
  <c r="J134" i="76" s="1"/>
  <c r="L133" i="76" a="1"/>
  <c r="L133" i="76" s="1"/>
  <c r="J132" i="76" a="1"/>
  <c r="J132" i="76" s="1"/>
  <c r="M131" i="76" a="1"/>
  <c r="M131" i="76" s="1"/>
  <c r="K130" i="76" a="1"/>
  <c r="K130" i="76" s="1"/>
  <c r="M129" i="76" a="1"/>
  <c r="M129" i="76" s="1"/>
  <c r="I129" i="76" a="1"/>
  <c r="I129" i="76" s="1"/>
  <c r="K128" i="76" a="1"/>
  <c r="K128" i="76" s="1"/>
  <c r="N127" i="76" a="1"/>
  <c r="N127" i="76" s="1"/>
  <c r="I127" i="76" a="1"/>
  <c r="I127" i="76" s="1"/>
  <c r="L126" i="76" a="1"/>
  <c r="L126" i="76" s="1"/>
  <c r="N125" i="76" a="1"/>
  <c r="N125" i="76" s="1"/>
  <c r="J125" i="76" a="1"/>
  <c r="J125" i="76" s="1"/>
  <c r="L124" i="76" a="1"/>
  <c r="L124" i="76" s="1"/>
  <c r="J123" i="76" a="1"/>
  <c r="J123" i="76" s="1"/>
  <c r="M122" i="76" a="1"/>
  <c r="M122" i="76" s="1"/>
  <c r="K121" i="76" a="1"/>
  <c r="K121" i="76" s="1"/>
  <c r="M120" i="76" a="1"/>
  <c r="M120" i="76" s="1"/>
  <c r="I120" i="76" a="1"/>
  <c r="I120" i="76" s="1"/>
  <c r="K119" i="76" a="1"/>
  <c r="K119" i="76" s="1"/>
  <c r="N118" i="76" a="1"/>
  <c r="N118" i="76" s="1"/>
  <c r="I118" i="76" a="1"/>
  <c r="I118" i="76" s="1"/>
  <c r="M117" i="76" a="1"/>
  <c r="M117" i="76" s="1"/>
  <c r="J117" i="76" a="1"/>
  <c r="J117" i="76" s="1"/>
  <c r="N116" i="76" a="1"/>
  <c r="N116" i="76" s="1"/>
  <c r="K116" i="76" a="1"/>
  <c r="K116" i="76" s="1"/>
  <c r="L115" i="76" a="1"/>
  <c r="L115" i="76" s="1"/>
  <c r="I115" i="76" a="1"/>
  <c r="I115" i="76" s="1"/>
  <c r="M114" i="76" a="1"/>
  <c r="M114" i="76" s="1"/>
  <c r="J114" i="76" a="1"/>
  <c r="J114" i="76" s="1"/>
  <c r="N113" i="76" a="1"/>
  <c r="N113" i="76" s="1"/>
  <c r="K113" i="76" a="1"/>
  <c r="K113" i="76" s="1"/>
  <c r="L112" i="76" a="1"/>
  <c r="L112" i="76" s="1"/>
  <c r="I112" i="76" a="1"/>
  <c r="I112" i="76" s="1"/>
  <c r="M111" i="76" a="1"/>
  <c r="M111" i="76" s="1"/>
  <c r="J111" i="76" a="1"/>
  <c r="J111" i="76" s="1"/>
  <c r="N110" i="76" a="1"/>
  <c r="N110" i="76" s="1"/>
  <c r="K110" i="76" a="1"/>
  <c r="K110" i="76" s="1"/>
  <c r="L109" i="76" a="1"/>
  <c r="L109" i="76" s="1"/>
  <c r="I109" i="76" a="1"/>
  <c r="I109" i="76" s="1"/>
  <c r="M108" i="76" a="1"/>
  <c r="M108" i="76" s="1"/>
  <c r="J108" i="76" a="1"/>
  <c r="J108" i="76" s="1"/>
  <c r="N107" i="76" a="1"/>
  <c r="N107" i="76" s="1"/>
  <c r="K107" i="76" a="1"/>
  <c r="K107" i="76" s="1"/>
  <c r="L106" i="76" a="1"/>
  <c r="L106" i="76" s="1"/>
  <c r="I106" i="76" a="1"/>
  <c r="I106" i="76" s="1"/>
  <c r="M105" i="76" a="1"/>
  <c r="M105" i="76" s="1"/>
  <c r="J105" i="76" a="1"/>
  <c r="J105" i="76" s="1"/>
  <c r="N104" i="76" a="1"/>
  <c r="N104" i="76" s="1"/>
  <c r="K104" i="76" a="1"/>
  <c r="K104" i="76" s="1"/>
  <c r="L103" i="76" a="1"/>
  <c r="L103" i="76" s="1"/>
  <c r="I103" i="76" a="1"/>
  <c r="I103" i="76" s="1"/>
  <c r="M102" i="76" a="1"/>
  <c r="M102" i="76" s="1"/>
  <c r="J102" i="76" a="1"/>
  <c r="J102" i="76" s="1"/>
  <c r="N101" i="76" a="1"/>
  <c r="N101" i="76" s="1"/>
  <c r="K101" i="76" a="1"/>
  <c r="K101" i="76" s="1"/>
  <c r="L100" i="76" a="1"/>
  <c r="L100" i="76" s="1"/>
  <c r="I100" i="76" a="1"/>
  <c r="I100" i="76" s="1"/>
  <c r="M99" i="76" a="1"/>
  <c r="M99" i="76" s="1"/>
  <c r="J99" i="76" a="1"/>
  <c r="J99" i="76" s="1"/>
  <c r="N98" i="76" a="1"/>
  <c r="N98" i="76" s="1"/>
  <c r="K98" i="76" a="1"/>
  <c r="K98" i="76" s="1"/>
  <c r="L97" i="76" a="1"/>
  <c r="L97" i="76" s="1"/>
  <c r="I97" i="76" a="1"/>
  <c r="I97" i="76" s="1"/>
  <c r="M96" i="76" a="1"/>
  <c r="M96" i="76" s="1"/>
  <c r="J96" i="76" a="1"/>
  <c r="J96" i="76" s="1"/>
  <c r="N95" i="76" a="1"/>
  <c r="N95" i="76" s="1"/>
  <c r="K95" i="76" a="1"/>
  <c r="K95" i="76" s="1"/>
  <c r="L94" i="76" a="1"/>
  <c r="L94" i="76" s="1"/>
  <c r="I94" i="76" a="1"/>
  <c r="I94" i="76" s="1"/>
  <c r="M93" i="76" a="1"/>
  <c r="M93" i="76" s="1"/>
  <c r="J93" i="76" a="1"/>
  <c r="J93" i="76" s="1"/>
  <c r="N92" i="76" a="1"/>
  <c r="N92" i="76" s="1"/>
  <c r="K92" i="76" a="1"/>
  <c r="K92" i="76" s="1"/>
  <c r="L91" i="76" a="1"/>
  <c r="L91" i="76" s="1"/>
  <c r="I91" i="76" a="1"/>
  <c r="I91" i="76" s="1"/>
  <c r="M90" i="76" a="1"/>
  <c r="M90" i="76" s="1"/>
  <c r="J90" i="76" a="1"/>
  <c r="J90" i="76" s="1"/>
  <c r="N89" i="76" a="1"/>
  <c r="N89" i="76" s="1"/>
  <c r="K89" i="76" a="1"/>
  <c r="K89" i="76" s="1"/>
  <c r="L88" i="76" a="1"/>
  <c r="L88" i="76" s="1"/>
  <c r="I88" i="76" a="1"/>
  <c r="I88" i="76" s="1"/>
  <c r="M87" i="76" a="1"/>
  <c r="M87" i="76" s="1"/>
  <c r="J87" i="76" a="1"/>
  <c r="J87" i="76" s="1"/>
  <c r="N86" i="76" a="1"/>
  <c r="N86" i="76" s="1"/>
  <c r="K86" i="76" a="1"/>
  <c r="K86" i="76" s="1"/>
  <c r="L85" i="76" a="1"/>
  <c r="L85" i="76" s="1"/>
  <c r="I85" i="76" a="1"/>
  <c r="I85" i="76" s="1"/>
  <c r="M84" i="76" a="1"/>
  <c r="M84" i="76" s="1"/>
  <c r="J84" i="76" a="1"/>
  <c r="J84" i="76" s="1"/>
  <c r="N83" i="76" a="1"/>
  <c r="N83" i="76" s="1"/>
  <c r="K83" i="76" a="1"/>
  <c r="K83" i="76" s="1"/>
  <c r="L82" i="76" a="1"/>
  <c r="L82" i="76" s="1"/>
  <c r="I82" i="76" a="1"/>
  <c r="I82" i="76" s="1"/>
  <c r="M81" i="76" a="1"/>
  <c r="M81" i="76" s="1"/>
  <c r="J81" i="76" a="1"/>
  <c r="J81" i="76" s="1"/>
  <c r="N80" i="76" a="1"/>
  <c r="N80" i="76" s="1"/>
  <c r="K80" i="76" a="1"/>
  <c r="K80" i="76" s="1"/>
  <c r="L79" i="76" a="1"/>
  <c r="L79" i="76" s="1"/>
  <c r="I79" i="76" a="1"/>
  <c r="I79" i="76" s="1"/>
  <c r="M78" i="76" a="1"/>
  <c r="M78" i="76" s="1"/>
  <c r="J78" i="76" a="1"/>
  <c r="J78" i="76" s="1"/>
  <c r="N77" i="76" a="1"/>
  <c r="N77" i="76" s="1"/>
  <c r="K77" i="76" a="1"/>
  <c r="K77" i="76" s="1"/>
  <c r="L76" i="76" a="1"/>
  <c r="L76" i="76" s="1"/>
  <c r="I76" i="76" a="1"/>
  <c r="I76" i="76" s="1"/>
  <c r="M75" i="76" a="1"/>
  <c r="M75" i="76" s="1"/>
  <c r="J75" i="76" a="1"/>
  <c r="J75" i="76" s="1"/>
  <c r="N74" i="76" a="1"/>
  <c r="N74" i="76" s="1"/>
  <c r="K74" i="76" a="1"/>
  <c r="K74" i="76" s="1"/>
  <c r="L73" i="76" a="1"/>
  <c r="L73" i="76" s="1"/>
  <c r="I73" i="76" a="1"/>
  <c r="I73" i="76" s="1"/>
  <c r="M72" i="76" a="1"/>
  <c r="M72" i="76" s="1"/>
  <c r="J72" i="76" a="1"/>
  <c r="J72" i="76" s="1"/>
  <c r="N71" i="76" a="1"/>
  <c r="N71" i="76" s="1"/>
  <c r="K71" i="76" a="1"/>
  <c r="K71" i="76" s="1"/>
  <c r="L70" i="76" a="1"/>
  <c r="L70" i="76" s="1"/>
  <c r="I70" i="76" a="1"/>
  <c r="I70" i="76" s="1"/>
  <c r="M69" i="76" a="1"/>
  <c r="M69" i="76" s="1"/>
  <c r="J69" i="76" a="1"/>
  <c r="J69" i="76" s="1"/>
  <c r="N68" i="76" a="1"/>
  <c r="N68" i="76" s="1"/>
  <c r="K68" i="76" a="1"/>
  <c r="K68" i="76" s="1"/>
  <c r="L67" i="76" a="1"/>
  <c r="L67" i="76" s="1"/>
  <c r="I67" i="76" a="1"/>
  <c r="I67" i="76" s="1"/>
  <c r="M66" i="76" a="1"/>
  <c r="M66" i="76" s="1"/>
  <c r="J66" i="76" a="1"/>
  <c r="J66" i="76" s="1"/>
  <c r="N65" i="76" a="1"/>
  <c r="N65" i="76" s="1"/>
  <c r="K65" i="76" a="1"/>
  <c r="K65" i="76" s="1"/>
  <c r="L64" i="76" a="1"/>
  <c r="L64" i="76" s="1"/>
  <c r="I64" i="76" a="1"/>
  <c r="I64" i="76" s="1"/>
  <c r="M63" i="76" a="1"/>
  <c r="M63" i="76" s="1"/>
  <c r="J63" i="76" a="1"/>
  <c r="J63" i="76" s="1"/>
  <c r="N62" i="76" a="1"/>
  <c r="N62" i="76" s="1"/>
  <c r="K62" i="76" a="1"/>
  <c r="K62" i="76" s="1"/>
  <c r="L61" i="76" a="1"/>
  <c r="L61" i="76" s="1"/>
  <c r="I61" i="76" a="1"/>
  <c r="I61" i="76" s="1"/>
  <c r="M60" i="76" a="1"/>
  <c r="M60" i="76" s="1"/>
  <c r="J60" i="76" a="1"/>
  <c r="J60" i="76" s="1"/>
  <c r="N59" i="76" a="1"/>
  <c r="N59" i="76" s="1"/>
  <c r="K59" i="76" a="1"/>
  <c r="K59" i="76" s="1"/>
  <c r="L58" i="76" a="1"/>
  <c r="L58" i="76" s="1"/>
  <c r="I58" i="76" a="1"/>
  <c r="I58" i="76" s="1"/>
  <c r="M57" i="76" a="1"/>
  <c r="M57" i="76" s="1"/>
  <c r="J57" i="76" a="1"/>
  <c r="J57" i="76" s="1"/>
  <c r="N56" i="76" a="1"/>
  <c r="N56" i="76" s="1"/>
  <c r="K56" i="76" a="1"/>
  <c r="K56" i="76" s="1"/>
  <c r="L55" i="76" a="1"/>
  <c r="L55" i="76" s="1"/>
  <c r="I55" i="76" a="1"/>
  <c r="I55" i="76" s="1"/>
  <c r="M54" i="76" a="1"/>
  <c r="M54" i="76" s="1"/>
  <c r="J54" i="76" a="1"/>
  <c r="J54" i="76" s="1"/>
  <c r="N53" i="76" a="1"/>
  <c r="N53" i="76" s="1"/>
  <c r="K53" i="76" a="1"/>
  <c r="K53" i="76" s="1"/>
  <c r="L52" i="76" a="1"/>
  <c r="L52" i="76" s="1"/>
  <c r="I52" i="76" a="1"/>
  <c r="I52" i="76" s="1"/>
  <c r="M51" i="76" a="1"/>
  <c r="M51" i="76" s="1"/>
  <c r="J51" i="76" a="1"/>
  <c r="J51" i="76" s="1"/>
  <c r="N50" i="76" a="1"/>
  <c r="N50" i="76" s="1"/>
  <c r="K50" i="76" a="1"/>
  <c r="K50" i="76" s="1"/>
  <c r="L49" i="76" a="1"/>
  <c r="L49" i="76" s="1"/>
  <c r="I49" i="76" a="1"/>
  <c r="I49" i="76" s="1"/>
  <c r="M48" i="76" a="1"/>
  <c r="M48" i="76" s="1"/>
  <c r="J48" i="76" a="1"/>
  <c r="J48" i="76" s="1"/>
  <c r="N47" i="76" a="1"/>
  <c r="N47" i="76" s="1"/>
  <c r="K47" i="76" a="1"/>
  <c r="K47" i="76" s="1"/>
  <c r="L46" i="76" a="1"/>
  <c r="L46" i="76" s="1"/>
  <c r="I46" i="76" a="1"/>
  <c r="I46" i="76" s="1"/>
  <c r="M45" i="76" a="1"/>
  <c r="M45" i="76" s="1"/>
  <c r="J45" i="76" a="1"/>
  <c r="J45" i="76" s="1"/>
  <c r="N44" i="76" a="1"/>
  <c r="N44" i="76" s="1"/>
  <c r="K44" i="76" a="1"/>
  <c r="K44" i="76" s="1"/>
  <c r="L43" i="76" a="1"/>
  <c r="L43" i="76" s="1"/>
  <c r="I43" i="76" a="1"/>
  <c r="I43" i="76" s="1"/>
  <c r="M42" i="76" a="1"/>
  <c r="M42" i="76" s="1"/>
  <c r="J42" i="76" a="1"/>
  <c r="J42" i="76" s="1"/>
  <c r="N41" i="76" a="1"/>
  <c r="N41" i="76" s="1"/>
  <c r="K41" i="76" a="1"/>
  <c r="K41" i="76" s="1"/>
  <c r="L40" i="76" a="1"/>
  <c r="L40" i="76" s="1"/>
  <c r="I40" i="76" a="1"/>
  <c r="I40" i="76" s="1"/>
  <c r="M39" i="76" a="1"/>
  <c r="M39" i="76" s="1"/>
  <c r="J39" i="76" a="1"/>
  <c r="J39" i="76" s="1"/>
  <c r="N38" i="76" a="1"/>
  <c r="N38" i="76" s="1"/>
  <c r="K38" i="76" a="1"/>
  <c r="K38" i="76" s="1"/>
  <c r="L37" i="76" a="1"/>
  <c r="L37" i="76" s="1"/>
  <c r="I37" i="76" a="1"/>
  <c r="I37" i="76" s="1"/>
  <c r="M36" i="76" a="1"/>
  <c r="M36" i="76" s="1"/>
  <c r="J36" i="76" a="1"/>
  <c r="J36" i="76" s="1"/>
  <c r="N35" i="76" a="1"/>
  <c r="N35" i="76" s="1"/>
  <c r="K35" i="76" a="1"/>
  <c r="K35" i="76" s="1"/>
  <c r="L34" i="76" a="1"/>
  <c r="L34" i="76" s="1"/>
  <c r="I34" i="76" a="1"/>
  <c r="I34" i="76" s="1"/>
  <c r="M33" i="76" a="1"/>
  <c r="M33" i="76" s="1"/>
  <c r="J33" i="76" a="1"/>
  <c r="J33" i="76" s="1"/>
  <c r="N32" i="76" a="1"/>
  <c r="N32" i="76" s="1"/>
  <c r="K32" i="76" a="1"/>
  <c r="K32" i="76" s="1"/>
  <c r="L31" i="76" a="1"/>
  <c r="L31" i="76" s="1"/>
  <c r="I31" i="76" a="1"/>
  <c r="I31" i="76" s="1"/>
  <c r="M30" i="76" a="1"/>
  <c r="M30" i="76" s="1"/>
  <c r="J30" i="76" a="1"/>
  <c r="J30" i="76" s="1"/>
  <c r="N29" i="76" a="1"/>
  <c r="N29" i="76" s="1"/>
  <c r="K29" i="76" a="1"/>
  <c r="K29" i="76" s="1"/>
  <c r="L28" i="76" a="1"/>
  <c r="L28" i="76" s="1"/>
  <c r="I28" i="76" a="1"/>
  <c r="I28" i="76" s="1"/>
  <c r="M27" i="76" a="1"/>
  <c r="M27" i="76" s="1"/>
  <c r="J27" i="76" a="1"/>
  <c r="J27" i="76" s="1"/>
  <c r="N26" i="76" a="1"/>
  <c r="N26" i="76" s="1"/>
  <c r="K26" i="76" a="1"/>
  <c r="K26" i="76" s="1"/>
  <c r="N366" i="76" a="1"/>
  <c r="N366" i="76" s="1"/>
  <c r="K295" i="76" a="1"/>
  <c r="K295" i="76" s="1"/>
  <c r="M287" i="76" a="1"/>
  <c r="M287" i="76" s="1"/>
  <c r="K280" i="76" a="1"/>
  <c r="K280" i="76" s="1"/>
  <c r="J275" i="76" a="1"/>
  <c r="J275" i="76" s="1"/>
  <c r="I270" i="76" a="1"/>
  <c r="I270" i="76" s="1"/>
  <c r="N259" i="76" a="1"/>
  <c r="N259" i="76" s="1"/>
  <c r="M254" i="76" a="1"/>
  <c r="M254" i="76" s="1"/>
  <c r="L249" i="76" a="1"/>
  <c r="L249" i="76" s="1"/>
  <c r="K244" i="76" a="1"/>
  <c r="K244" i="76" s="1"/>
  <c r="J239" i="76" a="1"/>
  <c r="J239" i="76" s="1"/>
  <c r="I234" i="76" a="1"/>
  <c r="I234" i="76" s="1"/>
  <c r="N223" i="76" a="1"/>
  <c r="N223" i="76" s="1"/>
  <c r="M218" i="76" a="1"/>
  <c r="M218" i="76" s="1"/>
  <c r="L213" i="76" a="1"/>
  <c r="L213" i="76" s="1"/>
  <c r="I210" i="76" a="1"/>
  <c r="I210" i="76" s="1"/>
  <c r="L207" i="76" a="1"/>
  <c r="L207" i="76" s="1"/>
  <c r="K202" i="76" a="1"/>
  <c r="K202" i="76" s="1"/>
  <c r="N199" i="76" a="1"/>
  <c r="N199" i="76" s="1"/>
  <c r="J197" i="76" a="1"/>
  <c r="J197" i="76" s="1"/>
  <c r="K188" i="76" a="1"/>
  <c r="K188" i="76" s="1"/>
  <c r="N186" i="76" a="1"/>
  <c r="N186" i="76" s="1"/>
  <c r="J185" i="76" a="1"/>
  <c r="J185" i="76" s="1"/>
  <c r="J139" i="76" a="1"/>
  <c r="J139" i="76" s="1"/>
  <c r="M136" i="76" a="1"/>
  <c r="M136" i="76" s="1"/>
  <c r="K135" i="76" a="1"/>
  <c r="K135" i="76" s="1"/>
  <c r="I134" i="76" a="1"/>
  <c r="I134" i="76" s="1"/>
  <c r="N132" i="76" a="1"/>
  <c r="N132" i="76" s="1"/>
  <c r="L131" i="76" a="1"/>
  <c r="L131" i="76" s="1"/>
  <c r="J130" i="76" a="1"/>
  <c r="J130" i="76" s="1"/>
  <c r="M127" i="76" a="1"/>
  <c r="M127" i="76" s="1"/>
  <c r="K126" i="76" a="1"/>
  <c r="K126" i="76" s="1"/>
  <c r="I125" i="76" a="1"/>
  <c r="I125" i="76" s="1"/>
  <c r="N123" i="76" a="1"/>
  <c r="N123" i="76" s="1"/>
  <c r="L122" i="76" a="1"/>
  <c r="L122" i="76" s="1"/>
  <c r="J121" i="76" a="1"/>
  <c r="J121" i="76" s="1"/>
  <c r="M118" i="76" a="1"/>
  <c r="M118" i="76" s="1"/>
  <c r="L407" i="76" a="1"/>
  <c r="L407" i="76" s="1"/>
  <c r="I359" i="76" a="1"/>
  <c r="I359" i="76" s="1"/>
  <c r="J324" i="76" a="1"/>
  <c r="J324" i="76" s="1"/>
  <c r="N301" i="76" a="1"/>
  <c r="N301" i="76" s="1"/>
  <c r="I294" i="76" a="1"/>
  <c r="I294" i="76" s="1"/>
  <c r="K286" i="76" a="1"/>
  <c r="K286" i="76" s="1"/>
  <c r="L279" i="76" a="1"/>
  <c r="L279" i="76" s="1"/>
  <c r="K274" i="76" a="1"/>
  <c r="K274" i="76" s="1"/>
  <c r="J269" i="76" a="1"/>
  <c r="J269" i="76" s="1"/>
  <c r="I264" i="76" a="1"/>
  <c r="I264" i="76" s="1"/>
  <c r="N253" i="76" a="1"/>
  <c r="N253" i="76" s="1"/>
  <c r="M248" i="76" a="1"/>
  <c r="M248" i="76" s="1"/>
  <c r="L243" i="76" a="1"/>
  <c r="L243" i="76" s="1"/>
  <c r="K238" i="76" a="1"/>
  <c r="K238" i="76" s="1"/>
  <c r="J233" i="76" a="1"/>
  <c r="J233" i="76" s="1"/>
  <c r="I228" i="76" a="1"/>
  <c r="I228" i="76" s="1"/>
  <c r="N217" i="76" a="1"/>
  <c r="N217" i="76" s="1"/>
  <c r="M212" i="76" a="1"/>
  <c r="M212" i="76" s="1"/>
  <c r="M196" i="76" a="1"/>
  <c r="M196" i="76" s="1"/>
  <c r="M194" i="76" a="1"/>
  <c r="M194" i="76" s="1"/>
  <c r="N192" i="76" a="1"/>
  <c r="N192" i="76" s="1"/>
  <c r="K186" i="76" a="1"/>
  <c r="K186" i="76" s="1"/>
  <c r="N184" i="76" a="1"/>
  <c r="N184" i="76" s="1"/>
  <c r="M180" i="76" a="1"/>
  <c r="M180" i="76" s="1"/>
  <c r="K179" i="76" a="1"/>
  <c r="K179" i="76" s="1"/>
  <c r="K178" i="76" a="1"/>
  <c r="K178" i="76" s="1"/>
  <c r="L177" i="76" a="1"/>
  <c r="L177" i="76" s="1"/>
  <c r="M176" i="76" a="1"/>
  <c r="M176" i="76" s="1"/>
  <c r="N175" i="76" a="1"/>
  <c r="N175" i="76" s="1"/>
  <c r="I174" i="76" a="1"/>
  <c r="I174" i="76" s="1"/>
  <c r="J173" i="76" a="1"/>
  <c r="J173" i="76" s="1"/>
  <c r="K172" i="76" a="1"/>
  <c r="K172" i="76" s="1"/>
  <c r="L171" i="76" a="1"/>
  <c r="L171" i="76" s="1"/>
  <c r="M170" i="76" a="1"/>
  <c r="M170" i="76" s="1"/>
  <c r="N169" i="76" a="1"/>
  <c r="N169" i="76" s="1"/>
  <c r="I168" i="76" a="1"/>
  <c r="I168" i="76" s="1"/>
  <c r="J167" i="76" a="1"/>
  <c r="J167" i="76" s="1"/>
  <c r="K166" i="76" a="1"/>
  <c r="K166" i="76" s="1"/>
  <c r="L165" i="76" a="1"/>
  <c r="L165" i="76" s="1"/>
  <c r="M164" i="76" a="1"/>
  <c r="M164" i="76" s="1"/>
  <c r="N163" i="76" a="1"/>
  <c r="N163" i="76" s="1"/>
  <c r="I162" i="76" a="1"/>
  <c r="I162" i="76" s="1"/>
  <c r="J161" i="76" a="1"/>
  <c r="J161" i="76" s="1"/>
  <c r="K160" i="76" a="1"/>
  <c r="K160" i="76" s="1"/>
  <c r="L159" i="76" a="1"/>
  <c r="L159" i="76" s="1"/>
  <c r="M158" i="76" a="1"/>
  <c r="M158" i="76" s="1"/>
  <c r="N157" i="76" a="1"/>
  <c r="N157" i="76" s="1"/>
  <c r="I156" i="76" a="1"/>
  <c r="I156" i="76" s="1"/>
  <c r="J155" i="76" a="1"/>
  <c r="J155" i="76" s="1"/>
  <c r="K154" i="76" a="1"/>
  <c r="K154" i="76" s="1"/>
  <c r="L153" i="76" a="1"/>
  <c r="L153" i="76" s="1"/>
  <c r="M152" i="76" a="1"/>
  <c r="M152" i="76" s="1"/>
  <c r="N151" i="76" a="1"/>
  <c r="N151" i="76" s="1"/>
  <c r="I150" i="76" a="1"/>
  <c r="I150" i="76" s="1"/>
  <c r="J149" i="76" a="1"/>
  <c r="J149" i="76" s="1"/>
  <c r="K148" i="76" a="1"/>
  <c r="K148" i="76" s="1"/>
  <c r="L147" i="76" a="1"/>
  <c r="L147" i="76" s="1"/>
  <c r="M146" i="76" a="1"/>
  <c r="M146" i="76" s="1"/>
  <c r="N145" i="76" a="1"/>
  <c r="N145" i="76" s="1"/>
  <c r="I144" i="76" a="1"/>
  <c r="I144" i="76" s="1"/>
  <c r="J143" i="76" a="1"/>
  <c r="J143" i="76" s="1"/>
  <c r="K142" i="76" a="1"/>
  <c r="K142" i="76" s="1"/>
  <c r="L141" i="76" a="1"/>
  <c r="L141" i="76" s="1"/>
  <c r="M140" i="76" a="1"/>
  <c r="M140" i="76" s="1"/>
  <c r="N139" i="76" a="1"/>
  <c r="N139" i="76" s="1"/>
  <c r="I139" i="76" a="1"/>
  <c r="I139" i="76" s="1"/>
  <c r="L138" i="76" a="1"/>
  <c r="L138" i="76" s="1"/>
  <c r="N137" i="76" a="1"/>
  <c r="N137" i="76" s="1"/>
  <c r="J137" i="76" a="1"/>
  <c r="J137" i="76" s="1"/>
  <c r="L136" i="76" a="1"/>
  <c r="L136" i="76" s="1"/>
  <c r="J135" i="76" a="1"/>
  <c r="J135" i="76" s="1"/>
  <c r="M134" i="76" a="1"/>
  <c r="M134" i="76" s="1"/>
  <c r="K133" i="76" a="1"/>
  <c r="K133" i="76" s="1"/>
  <c r="M132" i="76" a="1"/>
  <c r="M132" i="76" s="1"/>
  <c r="I132" i="76" a="1"/>
  <c r="I132" i="76" s="1"/>
  <c r="K131" i="76" a="1"/>
  <c r="K131" i="76" s="1"/>
  <c r="N130" i="76" a="1"/>
  <c r="N130" i="76" s="1"/>
  <c r="I130" i="76" a="1"/>
  <c r="I130" i="76" s="1"/>
  <c r="L129" i="76" a="1"/>
  <c r="L129" i="76" s="1"/>
  <c r="N128" i="76" a="1"/>
  <c r="N128" i="76" s="1"/>
  <c r="J128" i="76" a="1"/>
  <c r="J128" i="76" s="1"/>
  <c r="L127" i="76" a="1"/>
  <c r="L127" i="76" s="1"/>
  <c r="J126" i="76" a="1"/>
  <c r="J126" i="76" s="1"/>
  <c r="M125" i="76" a="1"/>
  <c r="M125" i="76" s="1"/>
  <c r="K124" i="76" a="1"/>
  <c r="K124" i="76" s="1"/>
  <c r="M123" i="76" a="1"/>
  <c r="M123" i="76" s="1"/>
  <c r="I123" i="76" a="1"/>
  <c r="I123" i="76" s="1"/>
  <c r="K122" i="76" a="1"/>
  <c r="K122" i="76" s="1"/>
  <c r="N121" i="76" a="1"/>
  <c r="N121" i="76" s="1"/>
  <c r="I121" i="76" a="1"/>
  <c r="I121" i="76" s="1"/>
  <c r="L120" i="76" a="1"/>
  <c r="L120" i="76" s="1"/>
  <c r="N119" i="76" a="1"/>
  <c r="N119" i="76" s="1"/>
  <c r="J119" i="76" a="1"/>
  <c r="J119" i="76" s="1"/>
  <c r="L118" i="76" a="1"/>
  <c r="L118" i="76" s="1"/>
  <c r="L117" i="76" a="1"/>
  <c r="L117" i="76" s="1"/>
  <c r="I117" i="76" a="1"/>
  <c r="I117" i="76" s="1"/>
  <c r="M116" i="76" a="1"/>
  <c r="M116" i="76" s="1"/>
  <c r="J116" i="76" a="1"/>
  <c r="J116" i="76" s="1"/>
  <c r="N115" i="76" a="1"/>
  <c r="N115" i="76" s="1"/>
  <c r="K115" i="76" a="1"/>
  <c r="K115" i="76" s="1"/>
  <c r="L114" i="76" a="1"/>
  <c r="L114" i="76" s="1"/>
  <c r="I114" i="76" a="1"/>
  <c r="I114" i="76" s="1"/>
  <c r="M113" i="76" a="1"/>
  <c r="M113" i="76" s="1"/>
  <c r="J113" i="76" a="1"/>
  <c r="J113" i="76" s="1"/>
  <c r="N112" i="76" a="1"/>
  <c r="N112" i="76" s="1"/>
  <c r="K112" i="76" a="1"/>
  <c r="K112" i="76" s="1"/>
  <c r="L111" i="76" a="1"/>
  <c r="L111" i="76" s="1"/>
  <c r="I111" i="76" a="1"/>
  <c r="I111" i="76" s="1"/>
  <c r="M110" i="76" a="1"/>
  <c r="M110" i="76" s="1"/>
  <c r="J110" i="76" a="1"/>
  <c r="J110" i="76" s="1"/>
  <c r="N109" i="76" a="1"/>
  <c r="N109" i="76" s="1"/>
  <c r="K109" i="76" a="1"/>
  <c r="K109" i="76" s="1"/>
  <c r="L108" i="76" a="1"/>
  <c r="L108" i="76" s="1"/>
  <c r="I108" i="76" a="1"/>
  <c r="I108" i="76" s="1"/>
  <c r="M107" i="76" a="1"/>
  <c r="M107" i="76" s="1"/>
  <c r="J107" i="76" a="1"/>
  <c r="J107" i="76" s="1"/>
  <c r="N106" i="76" a="1"/>
  <c r="N106" i="76" s="1"/>
  <c r="K106" i="76" a="1"/>
  <c r="K106" i="76" s="1"/>
  <c r="L105" i="76" a="1"/>
  <c r="L105" i="76" s="1"/>
  <c r="I105" i="76" a="1"/>
  <c r="I105" i="76" s="1"/>
  <c r="M104" i="76" a="1"/>
  <c r="M104" i="76" s="1"/>
  <c r="J104" i="76" a="1"/>
  <c r="J104" i="76" s="1"/>
  <c r="N103" i="76" a="1"/>
  <c r="N103" i="76" s="1"/>
  <c r="K103" i="76" a="1"/>
  <c r="K103" i="76" s="1"/>
  <c r="L102" i="76" a="1"/>
  <c r="L102" i="76" s="1"/>
  <c r="I102" i="76" a="1"/>
  <c r="I102" i="76" s="1"/>
  <c r="M101" i="76" a="1"/>
  <c r="M101" i="76" s="1"/>
  <c r="J101" i="76" a="1"/>
  <c r="J101" i="76" s="1"/>
  <c r="N100" i="76" a="1"/>
  <c r="N100" i="76" s="1"/>
  <c r="K100" i="76" a="1"/>
  <c r="K100" i="76" s="1"/>
  <c r="L99" i="76" a="1"/>
  <c r="L99" i="76" s="1"/>
  <c r="I99" i="76" a="1"/>
  <c r="I99" i="76" s="1"/>
  <c r="M98" i="76" a="1"/>
  <c r="M98" i="76" s="1"/>
  <c r="J98" i="76" a="1"/>
  <c r="J98" i="76" s="1"/>
  <c r="N97" i="76" a="1"/>
  <c r="N97" i="76" s="1"/>
  <c r="K97" i="76" a="1"/>
  <c r="K97" i="76" s="1"/>
  <c r="L96" i="76" a="1"/>
  <c r="L96" i="76" s="1"/>
  <c r="I96" i="76" a="1"/>
  <c r="I96" i="76" s="1"/>
  <c r="M95" i="76" a="1"/>
  <c r="M95" i="76" s="1"/>
  <c r="J95" i="76" a="1"/>
  <c r="J95" i="76" s="1"/>
  <c r="N94" i="76" a="1"/>
  <c r="N94" i="76" s="1"/>
  <c r="K94" i="76" a="1"/>
  <c r="K94" i="76" s="1"/>
  <c r="L93" i="76" a="1"/>
  <c r="L93" i="76" s="1"/>
  <c r="I93" i="76" a="1"/>
  <c r="I93" i="76" s="1"/>
  <c r="M92" i="76" a="1"/>
  <c r="M92" i="76" s="1"/>
  <c r="J92" i="76" a="1"/>
  <c r="J92" i="76" s="1"/>
  <c r="N91" i="76" a="1"/>
  <c r="N91" i="76" s="1"/>
  <c r="K91" i="76" a="1"/>
  <c r="K91" i="76" s="1"/>
  <c r="L90" i="76" a="1"/>
  <c r="L90" i="76" s="1"/>
  <c r="I90" i="76" a="1"/>
  <c r="I90" i="76" s="1"/>
  <c r="M89" i="76" a="1"/>
  <c r="M89" i="76" s="1"/>
  <c r="J89" i="76" a="1"/>
  <c r="J89" i="76" s="1"/>
  <c r="N88" i="76" a="1"/>
  <c r="N88" i="76" s="1"/>
  <c r="K88" i="76" a="1"/>
  <c r="K88" i="76" s="1"/>
  <c r="L87" i="76" a="1"/>
  <c r="L87" i="76" s="1"/>
  <c r="I87" i="76" a="1"/>
  <c r="I87" i="76" s="1"/>
  <c r="M86" i="76" a="1"/>
  <c r="M86" i="76" s="1"/>
  <c r="J86" i="76" a="1"/>
  <c r="J86" i="76" s="1"/>
  <c r="N85" i="76" a="1"/>
  <c r="N85" i="76" s="1"/>
  <c r="K85" i="76" a="1"/>
  <c r="K85" i="76" s="1"/>
  <c r="L84" i="76" a="1"/>
  <c r="L84" i="76" s="1"/>
  <c r="I84" i="76" a="1"/>
  <c r="I84" i="76" s="1"/>
  <c r="M83" i="76" a="1"/>
  <c r="M83" i="76" s="1"/>
  <c r="J83" i="76" a="1"/>
  <c r="J83" i="76" s="1"/>
  <c r="N82" i="76" a="1"/>
  <c r="N82" i="76" s="1"/>
  <c r="K82" i="76" a="1"/>
  <c r="K82" i="76" s="1"/>
  <c r="L81" i="76" a="1"/>
  <c r="L81" i="76" s="1"/>
  <c r="I81" i="76" a="1"/>
  <c r="I81" i="76" s="1"/>
  <c r="M80" i="76" a="1"/>
  <c r="M80" i="76" s="1"/>
  <c r="J80" i="76" a="1"/>
  <c r="J80" i="76" s="1"/>
  <c r="N79" i="76" a="1"/>
  <c r="N79" i="76" s="1"/>
  <c r="K79" i="76" a="1"/>
  <c r="K79" i="76" s="1"/>
  <c r="L78" i="76" a="1"/>
  <c r="L78" i="76" s="1"/>
  <c r="I78" i="76" a="1"/>
  <c r="I78" i="76" s="1"/>
  <c r="M77" i="76" a="1"/>
  <c r="M77" i="76" s="1"/>
  <c r="J77" i="76" a="1"/>
  <c r="J77" i="76" s="1"/>
  <c r="N76" i="76" a="1"/>
  <c r="N76" i="76" s="1"/>
  <c r="K76" i="76" a="1"/>
  <c r="K76" i="76" s="1"/>
  <c r="L75" i="76" a="1"/>
  <c r="L75" i="76" s="1"/>
  <c r="I75" i="76" a="1"/>
  <c r="I75" i="76" s="1"/>
  <c r="M74" i="76" a="1"/>
  <c r="M74" i="76" s="1"/>
  <c r="J74" i="76" a="1"/>
  <c r="J74" i="76" s="1"/>
  <c r="N73" i="76" a="1"/>
  <c r="N73" i="76" s="1"/>
  <c r="K73" i="76" a="1"/>
  <c r="K73" i="76" s="1"/>
  <c r="L72" i="76" a="1"/>
  <c r="L72" i="76" s="1"/>
  <c r="I72" i="76" a="1"/>
  <c r="I72" i="76" s="1"/>
  <c r="M71" i="76" a="1"/>
  <c r="M71" i="76" s="1"/>
  <c r="J71" i="76" a="1"/>
  <c r="J71" i="76" s="1"/>
  <c r="N70" i="76" a="1"/>
  <c r="N70" i="76" s="1"/>
  <c r="K70" i="76" a="1"/>
  <c r="K70" i="76" s="1"/>
  <c r="L69" i="76" a="1"/>
  <c r="L69" i="76" s="1"/>
  <c r="I69" i="76" a="1"/>
  <c r="I69" i="76" s="1"/>
  <c r="M68" i="76" a="1"/>
  <c r="M68" i="76" s="1"/>
  <c r="J68" i="76" a="1"/>
  <c r="J68" i="76" s="1"/>
  <c r="N67" i="76" a="1"/>
  <c r="N67" i="76" s="1"/>
  <c r="K67" i="76" a="1"/>
  <c r="K67" i="76" s="1"/>
  <c r="L66" i="76" a="1"/>
  <c r="L66" i="76" s="1"/>
  <c r="I66" i="76" a="1"/>
  <c r="I66" i="76" s="1"/>
  <c r="M65" i="76" a="1"/>
  <c r="M65" i="76" s="1"/>
  <c r="J65" i="76" a="1"/>
  <c r="J65" i="76" s="1"/>
  <c r="N64" i="76" a="1"/>
  <c r="N64" i="76" s="1"/>
  <c r="K64" i="76" a="1"/>
  <c r="K64" i="76" s="1"/>
  <c r="L63" i="76" a="1"/>
  <c r="L63" i="76" s="1"/>
  <c r="I63" i="76" a="1"/>
  <c r="I63" i="76" s="1"/>
  <c r="M62" i="76" a="1"/>
  <c r="M62" i="76" s="1"/>
  <c r="J62" i="76" a="1"/>
  <c r="J62" i="76" s="1"/>
  <c r="N61" i="76" a="1"/>
  <c r="N61" i="76" s="1"/>
  <c r="K61" i="76" a="1"/>
  <c r="K61" i="76" s="1"/>
  <c r="L60" i="76" a="1"/>
  <c r="L60" i="76" s="1"/>
  <c r="I60" i="76" a="1"/>
  <c r="I60" i="76" s="1"/>
  <c r="M59" i="76" a="1"/>
  <c r="M59" i="76" s="1"/>
  <c r="J59" i="76" a="1"/>
  <c r="J59" i="76" s="1"/>
  <c r="N58" i="76" a="1"/>
  <c r="N58" i="76" s="1"/>
  <c r="K58" i="76" a="1"/>
  <c r="K58" i="76" s="1"/>
  <c r="L57" i="76" a="1"/>
  <c r="L57" i="76" s="1"/>
  <c r="I57" i="76" a="1"/>
  <c r="I57" i="76" s="1"/>
  <c r="M56" i="76" a="1"/>
  <c r="M56" i="76" s="1"/>
  <c r="J56" i="76" a="1"/>
  <c r="J56" i="76" s="1"/>
  <c r="N55" i="76" a="1"/>
  <c r="N55" i="76" s="1"/>
  <c r="K55" i="76" a="1"/>
  <c r="K55" i="76" s="1"/>
  <c r="L54" i="76" a="1"/>
  <c r="L54" i="76" s="1"/>
  <c r="I54" i="76" a="1"/>
  <c r="I54" i="76" s="1"/>
  <c r="M53" i="76" a="1"/>
  <c r="M53" i="76" s="1"/>
  <c r="J53" i="76" a="1"/>
  <c r="J53" i="76" s="1"/>
  <c r="N52" i="76" a="1"/>
  <c r="N52" i="76" s="1"/>
  <c r="I353" i="76" a="1"/>
  <c r="I353" i="76" s="1"/>
  <c r="J319" i="76" a="1"/>
  <c r="J319" i="76" s="1"/>
  <c r="L300" i="76" a="1"/>
  <c r="L300" i="76" s="1"/>
  <c r="N292" i="76" a="1"/>
  <c r="N292" i="76" s="1"/>
  <c r="I285" i="76" a="1"/>
  <c r="I285" i="76" s="1"/>
  <c r="M278" i="76" a="1"/>
  <c r="M278" i="76" s="1"/>
  <c r="L273" i="76" a="1"/>
  <c r="L273" i="76" s="1"/>
  <c r="K268" i="76" a="1"/>
  <c r="K268" i="76" s="1"/>
  <c r="J263" i="76" a="1"/>
  <c r="J263" i="76" s="1"/>
  <c r="I258" i="76" a="1"/>
  <c r="I258" i="76" s="1"/>
  <c r="N247" i="76" a="1"/>
  <c r="N247" i="76" s="1"/>
  <c r="M242" i="76" a="1"/>
  <c r="M242" i="76" s="1"/>
  <c r="L237" i="76" a="1"/>
  <c r="L237" i="76" s="1"/>
  <c r="K232" i="76" a="1"/>
  <c r="K232" i="76" s="1"/>
  <c r="J227" i="76" a="1"/>
  <c r="J227" i="76" s="1"/>
  <c r="I222" i="76" a="1"/>
  <c r="I222" i="76" s="1"/>
  <c r="N211" i="76" a="1"/>
  <c r="N211" i="76" s="1"/>
  <c r="J209" i="76" a="1"/>
  <c r="J209" i="76" s="1"/>
  <c r="M206" i="76" a="1"/>
  <c r="M206" i="76" s="1"/>
  <c r="I204" i="76" a="1"/>
  <c r="I204" i="76" s="1"/>
  <c r="L201" i="76" a="1"/>
  <c r="L201" i="76" s="1"/>
  <c r="K189" i="76" a="1"/>
  <c r="K189" i="76" s="1"/>
  <c r="N187" i="76" a="1"/>
  <c r="N187" i="76" s="1"/>
  <c r="J183" i="76" a="1"/>
  <c r="J183" i="76" s="1"/>
  <c r="I178" i="76" a="1"/>
  <c r="I178" i="76" s="1"/>
  <c r="J177" i="76" a="1"/>
  <c r="J177" i="76" s="1"/>
  <c r="K176" i="76" a="1"/>
  <c r="K176" i="76" s="1"/>
  <c r="L175" i="76" a="1"/>
  <c r="L175" i="76" s="1"/>
  <c r="M174" i="76" a="1"/>
  <c r="M174" i="76" s="1"/>
  <c r="N173" i="76" a="1"/>
  <c r="N173" i="76" s="1"/>
  <c r="I172" i="76" a="1"/>
  <c r="I172" i="76" s="1"/>
  <c r="J171" i="76" a="1"/>
  <c r="J171" i="76" s="1"/>
  <c r="K170" i="76" a="1"/>
  <c r="K170" i="76" s="1"/>
  <c r="L169" i="76" a="1"/>
  <c r="L169" i="76" s="1"/>
  <c r="M168" i="76" a="1"/>
  <c r="M168" i="76" s="1"/>
  <c r="N167" i="76" a="1"/>
  <c r="N167" i="76" s="1"/>
  <c r="I166" i="76" a="1"/>
  <c r="I166" i="76" s="1"/>
  <c r="J165" i="76" a="1"/>
  <c r="J165" i="76" s="1"/>
  <c r="K164" i="76" a="1"/>
  <c r="K164" i="76" s="1"/>
  <c r="L163" i="76" a="1"/>
  <c r="L163" i="76" s="1"/>
  <c r="M162" i="76" a="1"/>
  <c r="M162" i="76" s="1"/>
  <c r="N161" i="76" a="1"/>
  <c r="N161" i="76" s="1"/>
  <c r="I160" i="76" a="1"/>
  <c r="I160" i="76" s="1"/>
  <c r="J159" i="76" a="1"/>
  <c r="J159" i="76" s="1"/>
  <c r="K158" i="76" a="1"/>
  <c r="K158" i="76" s="1"/>
  <c r="L157" i="76" a="1"/>
  <c r="L157" i="76" s="1"/>
  <c r="M156" i="76" a="1"/>
  <c r="M156" i="76" s="1"/>
  <c r="N155" i="76" a="1"/>
  <c r="N155" i="76" s="1"/>
  <c r="I154" i="76" a="1"/>
  <c r="I154" i="76" s="1"/>
  <c r="J153" i="76" a="1"/>
  <c r="J153" i="76" s="1"/>
  <c r="K152" i="76" a="1"/>
  <c r="K152" i="76" s="1"/>
  <c r="L151" i="76" a="1"/>
  <c r="L151" i="76" s="1"/>
  <c r="M150" i="76" a="1"/>
  <c r="M150" i="76" s="1"/>
  <c r="N149" i="76" a="1"/>
  <c r="N149" i="76" s="1"/>
  <c r="I148" i="76" a="1"/>
  <c r="I148" i="76" s="1"/>
  <c r="J147" i="76" a="1"/>
  <c r="J147" i="76" s="1"/>
  <c r="K146" i="76" a="1"/>
  <c r="K146" i="76" s="1"/>
  <c r="L145" i="76" a="1"/>
  <c r="L145" i="76" s="1"/>
  <c r="M144" i="76" a="1"/>
  <c r="M144" i="76" s="1"/>
  <c r="N143" i="76" a="1"/>
  <c r="N143" i="76" s="1"/>
  <c r="J382" i="76" a="1"/>
  <c r="J382" i="76" s="1"/>
  <c r="L261" i="76" a="1"/>
  <c r="L261" i="76" s="1"/>
  <c r="I246" i="76" a="1"/>
  <c r="I246" i="76" s="1"/>
  <c r="M230" i="76" a="1"/>
  <c r="M230" i="76" s="1"/>
  <c r="J215" i="76" a="1"/>
  <c r="J215" i="76" s="1"/>
  <c r="N205" i="76" a="1"/>
  <c r="N205" i="76" s="1"/>
  <c r="I198" i="76" a="1"/>
  <c r="I198" i="76" s="1"/>
  <c r="J176" i="76" a="1"/>
  <c r="J176" i="76" s="1"/>
  <c r="M173" i="76" a="1"/>
  <c r="M173" i="76" s="1"/>
  <c r="I171" i="76" a="1"/>
  <c r="I171" i="76" s="1"/>
  <c r="L168" i="76" a="1"/>
  <c r="L168" i="76" s="1"/>
  <c r="K163" i="76" a="1"/>
  <c r="K163" i="76" s="1"/>
  <c r="N160" i="76" a="1"/>
  <c r="N160" i="76" s="1"/>
  <c r="J158" i="76" a="1"/>
  <c r="J158" i="76" s="1"/>
  <c r="M155" i="76" a="1"/>
  <c r="M155" i="76" s="1"/>
  <c r="I153" i="76" a="1"/>
  <c r="I153" i="76" s="1"/>
  <c r="L150" i="76" a="1"/>
  <c r="L150" i="76" s="1"/>
  <c r="K145" i="76" a="1"/>
  <c r="K145" i="76" s="1"/>
  <c r="L139" i="76" a="1"/>
  <c r="L139" i="76" s="1"/>
  <c r="J138" i="76" a="1"/>
  <c r="J138" i="76" s="1"/>
  <c r="M135" i="76" a="1"/>
  <c r="M135" i="76" s="1"/>
  <c r="K134" i="76" a="1"/>
  <c r="K134" i="76" s="1"/>
  <c r="I133" i="76" a="1"/>
  <c r="I133" i="76" s="1"/>
  <c r="N131" i="76" a="1"/>
  <c r="N131" i="76" s="1"/>
  <c r="L130" i="76" a="1"/>
  <c r="L130" i="76" s="1"/>
  <c r="J129" i="76" a="1"/>
  <c r="J129" i="76" s="1"/>
  <c r="M126" i="76" a="1"/>
  <c r="M126" i="76" s="1"/>
  <c r="K125" i="76" a="1"/>
  <c r="K125" i="76" s="1"/>
  <c r="I124" i="76" a="1"/>
  <c r="I124" i="76" s="1"/>
  <c r="N122" i="76" a="1"/>
  <c r="N122" i="76" s="1"/>
  <c r="L121" i="76" a="1"/>
  <c r="L121" i="76" s="1"/>
  <c r="J120" i="76" a="1"/>
  <c r="J120" i="76" s="1"/>
  <c r="N117" i="76" a="1"/>
  <c r="N117" i="76" s="1"/>
  <c r="I116" i="76" a="1"/>
  <c r="I116" i="76" s="1"/>
  <c r="J115" i="76" a="1"/>
  <c r="J115" i="76" s="1"/>
  <c r="K114" i="76" a="1"/>
  <c r="K114" i="76" s="1"/>
  <c r="L113" i="76" a="1"/>
  <c r="L113" i="76" s="1"/>
  <c r="M112" i="76" a="1"/>
  <c r="M112" i="76" s="1"/>
  <c r="N111" i="76" a="1"/>
  <c r="N111" i="76" s="1"/>
  <c r="I110" i="76" a="1"/>
  <c r="I110" i="76" s="1"/>
  <c r="J109" i="76" a="1"/>
  <c r="J109" i="76" s="1"/>
  <c r="K108" i="76" a="1"/>
  <c r="K108" i="76" s="1"/>
  <c r="L107" i="76" a="1"/>
  <c r="L107" i="76" s="1"/>
  <c r="M106" i="76" a="1"/>
  <c r="M106" i="76" s="1"/>
  <c r="N105" i="76" a="1"/>
  <c r="N105" i="76" s="1"/>
  <c r="I104" i="76" a="1"/>
  <c r="I104" i="76" s="1"/>
  <c r="J103" i="76" a="1"/>
  <c r="J103" i="76" s="1"/>
  <c r="K102" i="76" a="1"/>
  <c r="K102" i="76" s="1"/>
  <c r="L101" i="76" a="1"/>
  <c r="L101" i="76" s="1"/>
  <c r="M100" i="76" a="1"/>
  <c r="M100" i="76" s="1"/>
  <c r="N99" i="76" a="1"/>
  <c r="N99" i="76" s="1"/>
  <c r="I98" i="76" a="1"/>
  <c r="I98" i="76" s="1"/>
  <c r="J97" i="76" a="1"/>
  <c r="J97" i="76" s="1"/>
  <c r="K96" i="76" a="1"/>
  <c r="K96" i="76" s="1"/>
  <c r="L95" i="76" a="1"/>
  <c r="L95" i="76" s="1"/>
  <c r="M94" i="76" a="1"/>
  <c r="M94" i="76" s="1"/>
  <c r="N93" i="76" a="1"/>
  <c r="N93" i="76" s="1"/>
  <c r="I92" i="76" a="1"/>
  <c r="I92" i="76" s="1"/>
  <c r="J91" i="76" a="1"/>
  <c r="J91" i="76" s="1"/>
  <c r="K90" i="76" a="1"/>
  <c r="K90" i="76" s="1"/>
  <c r="L89" i="76" a="1"/>
  <c r="L89" i="76" s="1"/>
  <c r="M88" i="76" a="1"/>
  <c r="M88" i="76" s="1"/>
  <c r="N87" i="76" a="1"/>
  <c r="N87" i="76" s="1"/>
  <c r="I86" i="76" a="1"/>
  <c r="I86" i="76" s="1"/>
  <c r="J85" i="76" a="1"/>
  <c r="J85" i="76" s="1"/>
  <c r="K84" i="76" a="1"/>
  <c r="K84" i="76" s="1"/>
  <c r="L83" i="76" a="1"/>
  <c r="L83" i="76" s="1"/>
  <c r="M82" i="76" a="1"/>
  <c r="M82" i="76" s="1"/>
  <c r="N81" i="76" a="1"/>
  <c r="N81" i="76" s="1"/>
  <c r="I80" i="76" a="1"/>
  <c r="I80" i="76" s="1"/>
  <c r="J79" i="76" a="1"/>
  <c r="J79" i="76" s="1"/>
  <c r="K78" i="76" a="1"/>
  <c r="K78" i="76" s="1"/>
  <c r="L77" i="76" a="1"/>
  <c r="L77" i="76" s="1"/>
  <c r="M76" i="76" a="1"/>
  <c r="M76" i="76" s="1"/>
  <c r="N75" i="76" a="1"/>
  <c r="N75" i="76" s="1"/>
  <c r="I74" i="76" a="1"/>
  <c r="I74" i="76" s="1"/>
  <c r="J73" i="76" a="1"/>
  <c r="J73" i="76" s="1"/>
  <c r="K72" i="76" a="1"/>
  <c r="K72" i="76" s="1"/>
  <c r="L71" i="76" a="1"/>
  <c r="L71" i="76" s="1"/>
  <c r="M70" i="76" a="1"/>
  <c r="M70" i="76" s="1"/>
  <c r="N69" i="76" a="1"/>
  <c r="N69" i="76" s="1"/>
  <c r="I68" i="76" a="1"/>
  <c r="I68" i="76" s="1"/>
  <c r="J67" i="76" a="1"/>
  <c r="J67" i="76" s="1"/>
  <c r="K66" i="76" a="1"/>
  <c r="K66" i="76" s="1"/>
  <c r="L65" i="76" a="1"/>
  <c r="L65" i="76" s="1"/>
  <c r="M64" i="76" a="1"/>
  <c r="M64" i="76" s="1"/>
  <c r="N63" i="76" a="1"/>
  <c r="N63" i="76" s="1"/>
  <c r="I62" i="76" a="1"/>
  <c r="I62" i="76" s="1"/>
  <c r="J61" i="76" a="1"/>
  <c r="J61" i="76" s="1"/>
  <c r="K60" i="76" a="1"/>
  <c r="K60" i="76" s="1"/>
  <c r="L59" i="76" a="1"/>
  <c r="L59" i="76" s="1"/>
  <c r="M58" i="76" a="1"/>
  <c r="M58" i="76" s="1"/>
  <c r="N57" i="76" a="1"/>
  <c r="N57" i="76" s="1"/>
  <c r="I56" i="76" a="1"/>
  <c r="I56" i="76" s="1"/>
  <c r="J55" i="76" a="1"/>
  <c r="J55" i="76" s="1"/>
  <c r="K54" i="76" a="1"/>
  <c r="K54" i="76" s="1"/>
  <c r="L53" i="76" a="1"/>
  <c r="L53" i="76" s="1"/>
  <c r="M52" i="76" a="1"/>
  <c r="M52" i="76" s="1"/>
  <c r="K51" i="76" a="1"/>
  <c r="K51" i="76" s="1"/>
  <c r="M50" i="76" a="1"/>
  <c r="M50" i="76" s="1"/>
  <c r="I50" i="76" a="1"/>
  <c r="I50" i="76" s="1"/>
  <c r="K49" i="76" a="1"/>
  <c r="K49" i="76" s="1"/>
  <c r="N48" i="76" a="1"/>
  <c r="N48" i="76" s="1"/>
  <c r="I48" i="76" a="1"/>
  <c r="I48" i="76" s="1"/>
  <c r="L47" i="76" a="1"/>
  <c r="L47" i="76" s="1"/>
  <c r="N46" i="76" a="1"/>
  <c r="N46" i="76" s="1"/>
  <c r="J46" i="76" a="1"/>
  <c r="J46" i="76" s="1"/>
  <c r="L45" i="76" a="1"/>
  <c r="L45" i="76" s="1"/>
  <c r="J44" i="76" a="1"/>
  <c r="J44" i="76" s="1"/>
  <c r="M43" i="76" a="1"/>
  <c r="M43" i="76" s="1"/>
  <c r="K42" i="76" a="1"/>
  <c r="K42" i="76" s="1"/>
  <c r="M41" i="76" a="1"/>
  <c r="M41" i="76" s="1"/>
  <c r="I41" i="76" a="1"/>
  <c r="I41" i="76" s="1"/>
  <c r="K40" i="76" a="1"/>
  <c r="K40" i="76" s="1"/>
  <c r="N39" i="76" a="1"/>
  <c r="N39" i="76" s="1"/>
  <c r="I39" i="76" a="1"/>
  <c r="I39" i="76" s="1"/>
  <c r="L38" i="76" a="1"/>
  <c r="L38" i="76" s="1"/>
  <c r="N37" i="76" a="1"/>
  <c r="N37" i="76" s="1"/>
  <c r="J37" i="76" a="1"/>
  <c r="J37" i="76" s="1"/>
  <c r="L36" i="76" a="1"/>
  <c r="L36" i="76" s="1"/>
  <c r="J35" i="76" a="1"/>
  <c r="J35" i="76" s="1"/>
  <c r="M34" i="76" a="1"/>
  <c r="M34" i="76" s="1"/>
  <c r="K33" i="76" a="1"/>
  <c r="K33" i="76" s="1"/>
  <c r="M32" i="76" a="1"/>
  <c r="M32" i="76" s="1"/>
  <c r="I32" i="76" a="1"/>
  <c r="I32" i="76" s="1"/>
  <c r="K31" i="76" a="1"/>
  <c r="K31" i="76" s="1"/>
  <c r="N30" i="76" a="1"/>
  <c r="N30" i="76" s="1"/>
  <c r="I30" i="76" a="1"/>
  <c r="I30" i="76" s="1"/>
  <c r="L29" i="76" a="1"/>
  <c r="L29" i="76" s="1"/>
  <c r="N28" i="76" a="1"/>
  <c r="N28" i="76" s="1"/>
  <c r="J28" i="76" a="1"/>
  <c r="J28" i="76" s="1"/>
  <c r="L27" i="76" a="1"/>
  <c r="L27" i="76" s="1"/>
  <c r="J26" i="76" a="1"/>
  <c r="J26" i="76" s="1"/>
  <c r="M25" i="76" a="1"/>
  <c r="M25" i="76" s="1"/>
  <c r="M24" i="76" a="1"/>
  <c r="M24" i="76" s="1"/>
  <c r="I24" i="76" a="1"/>
  <c r="I24" i="76" s="1"/>
  <c r="I23" i="76" a="1"/>
  <c r="I23" i="76" s="1"/>
  <c r="I22" i="76" a="1"/>
  <c r="I22" i="76" s="1"/>
  <c r="L24" i="76" a="1"/>
  <c r="L24" i="76" s="1"/>
  <c r="L23" i="76" a="1"/>
  <c r="L23" i="76" s="1"/>
  <c r="L22" i="76" a="1"/>
  <c r="L22" i="76" s="1"/>
  <c r="I21" i="76" a="1"/>
  <c r="I21" i="76" s="1"/>
  <c r="M20" i="76" a="1"/>
  <c r="M20" i="76" s="1"/>
  <c r="N19" i="76" a="1"/>
  <c r="N19" i="76" s="1"/>
  <c r="I18" i="76" a="1"/>
  <c r="I18" i="76" s="1"/>
  <c r="M17" i="76" a="1"/>
  <c r="M17" i="76" s="1"/>
  <c r="N16" i="76" a="1"/>
  <c r="N16" i="76" s="1"/>
  <c r="K16" i="76" a="1"/>
  <c r="K16" i="76" s="1"/>
  <c r="L15" i="76" a="1"/>
  <c r="L15" i="76" s="1"/>
  <c r="M14" i="76" a="1"/>
  <c r="M14" i="76" s="1"/>
  <c r="N13" i="76" a="1"/>
  <c r="N13" i="76" s="1"/>
  <c r="K13" i="76" a="1"/>
  <c r="K13" i="76" s="1"/>
  <c r="I12" i="76" a="1"/>
  <c r="I12" i="76" s="1"/>
  <c r="M11" i="76" a="1"/>
  <c r="M11" i="76" s="1"/>
  <c r="N10" i="76" a="1"/>
  <c r="N10" i="76" s="1"/>
  <c r="K10" i="76" a="1"/>
  <c r="K10" i="76" s="1"/>
  <c r="L9" i="76" a="1"/>
  <c r="L9" i="76" s="1"/>
  <c r="M8" i="76" a="1"/>
  <c r="M8" i="76" s="1"/>
  <c r="J8" i="76" a="1"/>
  <c r="J8" i="76" s="1"/>
  <c r="K7" i="76" a="1"/>
  <c r="K7" i="76" s="1"/>
  <c r="I6" i="76" a="1"/>
  <c r="I6" i="76" s="1"/>
  <c r="K136" i="76" a="1"/>
  <c r="K136" i="76" s="1"/>
  <c r="N133" i="76" a="1"/>
  <c r="N133" i="76" s="1"/>
  <c r="J131" i="76" a="1"/>
  <c r="J131" i="76" s="1"/>
  <c r="M128" i="76" a="1"/>
  <c r="M128" i="76" s="1"/>
  <c r="N124" i="76" a="1"/>
  <c r="N124" i="76" s="1"/>
  <c r="M119" i="76" a="1"/>
  <c r="M119" i="76" s="1"/>
  <c r="L116" i="76" a="1"/>
  <c r="L116" i="76" s="1"/>
  <c r="K111" i="76" a="1"/>
  <c r="K111" i="76" s="1"/>
  <c r="N108" i="76" a="1"/>
  <c r="N108" i="76" s="1"/>
  <c r="I107" i="76" a="1"/>
  <c r="I107" i="76" s="1"/>
  <c r="L104" i="76" a="1"/>
  <c r="L104" i="76" s="1"/>
  <c r="K99" i="76" a="1"/>
  <c r="K99" i="76" s="1"/>
  <c r="N96" i="76" a="1"/>
  <c r="N96" i="76" s="1"/>
  <c r="J94" i="76" a="1"/>
  <c r="J94" i="76" s="1"/>
  <c r="L92" i="76" a="1"/>
  <c r="L92" i="76" s="1"/>
  <c r="L86" i="76" a="1"/>
  <c r="L86" i="76" s="1"/>
  <c r="K81" i="76" a="1"/>
  <c r="K81" i="76" s="1"/>
  <c r="N78" i="76" a="1"/>
  <c r="N78" i="76" s="1"/>
  <c r="J76" i="76" a="1"/>
  <c r="J76" i="76" s="1"/>
  <c r="N72" i="76" a="1"/>
  <c r="N72" i="76" s="1"/>
  <c r="J70" i="76" a="1"/>
  <c r="J70" i="76" s="1"/>
  <c r="M67" i="76" a="1"/>
  <c r="M67" i="76" s="1"/>
  <c r="J64" i="76" a="1"/>
  <c r="J64" i="76" s="1"/>
  <c r="M61" i="76" a="1"/>
  <c r="M61" i="76" s="1"/>
  <c r="J58" i="76" a="1"/>
  <c r="J58" i="76" s="1"/>
  <c r="L56" i="76" a="1"/>
  <c r="L56" i="76" s="1"/>
  <c r="I53" i="76" a="1"/>
  <c r="I53" i="76" s="1"/>
  <c r="N21" i="76" a="1"/>
  <c r="N21" i="76" s="1"/>
  <c r="I20" i="76" a="1"/>
  <c r="I20" i="76" s="1"/>
  <c r="N15" i="76" a="1"/>
  <c r="N15" i="76" s="1"/>
  <c r="I14" i="76" a="1"/>
  <c r="I14" i="76" s="1"/>
  <c r="K12" i="76" a="1"/>
  <c r="K12" i="76" s="1"/>
  <c r="M10" i="76" a="1"/>
  <c r="M10" i="76" s="1"/>
  <c r="J7" i="76" a="1"/>
  <c r="J7" i="76" s="1"/>
  <c r="M266" i="76" a="1"/>
  <c r="M266" i="76" s="1"/>
  <c r="N235" i="76" a="1"/>
  <c r="N235" i="76" s="1"/>
  <c r="M200" i="76" a="1"/>
  <c r="M200" i="76" s="1"/>
  <c r="I177" i="76" a="1"/>
  <c r="I177" i="76" s="1"/>
  <c r="K169" i="76" a="1"/>
  <c r="K169" i="76" s="1"/>
  <c r="J164" i="76" a="1"/>
  <c r="J164" i="76" s="1"/>
  <c r="L156" i="76" a="1"/>
  <c r="L156" i="76" s="1"/>
  <c r="N148" i="76" a="1"/>
  <c r="N148" i="76" s="1"/>
  <c r="J136" i="76" a="1"/>
  <c r="J136" i="76" s="1"/>
  <c r="K132" i="76" a="1"/>
  <c r="K132" i="76" s="1"/>
  <c r="L128" i="76" a="1"/>
  <c r="L128" i="76" s="1"/>
  <c r="J127" i="76" a="1"/>
  <c r="J127" i="76" s="1"/>
  <c r="K123" i="76" a="1"/>
  <c r="K123" i="76" s="1"/>
  <c r="L119" i="76" a="1"/>
  <c r="L119" i="76" s="1"/>
  <c r="K347" i="76" a="1"/>
  <c r="K347" i="76" s="1"/>
  <c r="L291" i="76" a="1"/>
  <c r="L291" i="76" s="1"/>
  <c r="M272" i="76" a="1"/>
  <c r="M272" i="76" s="1"/>
  <c r="J257" i="76" a="1"/>
  <c r="J257" i="76" s="1"/>
  <c r="N241" i="76" a="1"/>
  <c r="N241" i="76" s="1"/>
  <c r="K226" i="76" a="1"/>
  <c r="K226" i="76" s="1"/>
  <c r="L190" i="76" a="1"/>
  <c r="L190" i="76" s="1"/>
  <c r="L181" i="76" a="1"/>
  <c r="L181" i="76" s="1"/>
  <c r="N142" i="76" a="1"/>
  <c r="N142" i="76" s="1"/>
  <c r="I141" i="76" a="1"/>
  <c r="I141" i="76" s="1"/>
  <c r="I25" i="76" a="1"/>
  <c r="I25" i="76" s="1"/>
  <c r="L21" i="76" a="1"/>
  <c r="L21" i="76" s="1"/>
  <c r="J20" i="76" a="1"/>
  <c r="J20" i="76" s="1"/>
  <c r="K19" i="76" a="1"/>
  <c r="K19" i="76" s="1"/>
  <c r="L18" i="76" a="1"/>
  <c r="L18" i="76" s="1"/>
  <c r="J17" i="76" a="1"/>
  <c r="J17" i="76" s="1"/>
  <c r="I15" i="76" a="1"/>
  <c r="I15" i="76" s="1"/>
  <c r="J14" i="76" a="1"/>
  <c r="J14" i="76" s="1"/>
  <c r="L12" i="76" a="1"/>
  <c r="L12" i="76" s="1"/>
  <c r="J11" i="76" a="1"/>
  <c r="J11" i="76" s="1"/>
  <c r="I9" i="76" a="1"/>
  <c r="I9" i="76" s="1"/>
  <c r="N7" i="76" a="1"/>
  <c r="N7" i="76" s="1"/>
  <c r="L6" i="76" a="1"/>
  <c r="L6" i="76" s="1"/>
  <c r="N283" i="76" a="1"/>
  <c r="N283" i="76" s="1"/>
  <c r="M236" i="76" a="1"/>
  <c r="M236" i="76" s="1"/>
  <c r="M137" i="76" a="1"/>
  <c r="M137" i="76" s="1"/>
  <c r="I135" i="76" a="1"/>
  <c r="I135" i="76" s="1"/>
  <c r="I126" i="76" a="1"/>
  <c r="I126" i="76" s="1"/>
  <c r="J122" i="76" a="1"/>
  <c r="J122" i="76" s="1"/>
  <c r="K118" i="76" a="1"/>
  <c r="K118" i="76" s="1"/>
  <c r="M115" i="76" a="1"/>
  <c r="M115" i="76" s="1"/>
  <c r="I113" i="76" a="1"/>
  <c r="I113" i="76" s="1"/>
  <c r="L110" i="76" a="1"/>
  <c r="L110" i="76" s="1"/>
  <c r="K105" i="76" a="1"/>
  <c r="K105" i="76" s="1"/>
  <c r="N102" i="76" a="1"/>
  <c r="N102" i="76" s="1"/>
  <c r="J100" i="76" a="1"/>
  <c r="J100" i="76" s="1"/>
  <c r="M97" i="76" a="1"/>
  <c r="M97" i="76" s="1"/>
  <c r="I95" i="76" a="1"/>
  <c r="I95" i="76" s="1"/>
  <c r="M91" i="76" a="1"/>
  <c r="M91" i="76" s="1"/>
  <c r="J88" i="76" a="1"/>
  <c r="J88" i="76" s="1"/>
  <c r="M85" i="76" a="1"/>
  <c r="M85" i="76" s="1"/>
  <c r="I83" i="76" a="1"/>
  <c r="I83" i="76" s="1"/>
  <c r="L80" i="76" a="1"/>
  <c r="L80" i="76" s="1"/>
  <c r="I77" i="76" a="1"/>
  <c r="I77" i="76" s="1"/>
  <c r="L74" i="76" a="1"/>
  <c r="L74" i="76" s="1"/>
  <c r="I71" i="76" a="1"/>
  <c r="I71" i="76" s="1"/>
  <c r="L68" i="76" a="1"/>
  <c r="L68" i="76" s="1"/>
  <c r="I65" i="76" a="1"/>
  <c r="I65" i="76" s="1"/>
  <c r="L62" i="76" a="1"/>
  <c r="L62" i="76" s="1"/>
  <c r="K57" i="76" a="1"/>
  <c r="K57" i="76" s="1"/>
  <c r="K25" i="76" a="1"/>
  <c r="K25" i="76" s="1"/>
  <c r="N22" i="76" a="1"/>
  <c r="N22" i="76" s="1"/>
  <c r="L20" i="76" a="1"/>
  <c r="L20" i="76" s="1"/>
  <c r="K18" i="76" a="1"/>
  <c r="K18" i="76" s="1"/>
  <c r="M16" i="76" a="1"/>
  <c r="M16" i="76" s="1"/>
  <c r="J13" i="76" a="1"/>
  <c r="J13" i="76" s="1"/>
  <c r="L11" i="76" a="1"/>
  <c r="L11" i="76" s="1"/>
  <c r="N9" i="76" a="1"/>
  <c r="N9" i="76" s="1"/>
  <c r="L8" i="76" a="1"/>
  <c r="L8" i="76" s="1"/>
  <c r="N6" i="76" a="1"/>
  <c r="N6" i="76" s="1"/>
  <c r="J251" i="76" a="1"/>
  <c r="J251" i="76" s="1"/>
  <c r="K220" i="76" a="1"/>
  <c r="K220" i="76" s="1"/>
  <c r="L174" i="76" a="1"/>
  <c r="L174" i="76" s="1"/>
  <c r="N166" i="76" a="1"/>
  <c r="N166" i="76" s="1"/>
  <c r="I159" i="76" a="1"/>
  <c r="I159" i="76" s="1"/>
  <c r="K151" i="76" a="1"/>
  <c r="K151" i="76" s="1"/>
  <c r="J146" i="76" a="1"/>
  <c r="J146" i="76" s="1"/>
  <c r="J140" i="76" a="1"/>
  <c r="J140" i="76" s="1"/>
  <c r="L137" i="76" a="1"/>
  <c r="L137" i="76" s="1"/>
  <c r="M133" i="76" a="1"/>
  <c r="M133" i="76" s="1"/>
  <c r="N129" i="76" a="1"/>
  <c r="N129" i="76" s="1"/>
  <c r="I122" i="76" a="1"/>
  <c r="I122" i="76" s="1"/>
  <c r="J118" i="76" a="1"/>
  <c r="J118" i="76" s="1"/>
  <c r="L341" i="76" a="1"/>
  <c r="L341" i="76" s="1"/>
  <c r="J290" i="76" a="1"/>
  <c r="J290" i="76" s="1"/>
  <c r="N271" i="76" a="1"/>
  <c r="N271" i="76" s="1"/>
  <c r="K256" i="76" a="1"/>
  <c r="K256" i="76" s="1"/>
  <c r="L225" i="76" a="1"/>
  <c r="L225" i="76" s="1"/>
  <c r="J203" i="76" a="1"/>
  <c r="J203" i="76" s="1"/>
  <c r="K190" i="76" a="1"/>
  <c r="K190" i="76" s="1"/>
  <c r="N185" i="76" a="1"/>
  <c r="N185" i="76" s="1"/>
  <c r="K175" i="76" a="1"/>
  <c r="K175" i="76" s="1"/>
  <c r="N172" i="76" a="1"/>
  <c r="N172" i="76" s="1"/>
  <c r="J170" i="76" a="1"/>
  <c r="J170" i="76" s="1"/>
  <c r="M167" i="76" a="1"/>
  <c r="M167" i="76" s="1"/>
  <c r="I165" i="76" a="1"/>
  <c r="I165" i="76" s="1"/>
  <c r="L162" i="76" a="1"/>
  <c r="L162" i="76" s="1"/>
  <c r="K157" i="76" a="1"/>
  <c r="K157" i="76" s="1"/>
  <c r="N154" i="76" a="1"/>
  <c r="N154" i="76" s="1"/>
  <c r="J152" i="76" a="1"/>
  <c r="J152" i="76" s="1"/>
  <c r="M149" i="76" a="1"/>
  <c r="M149" i="76" s="1"/>
  <c r="I147" i="76" a="1"/>
  <c r="I147" i="76" s="1"/>
  <c r="L144" i="76" a="1"/>
  <c r="L144" i="76" s="1"/>
  <c r="I142" i="76" a="1"/>
  <c r="I142" i="76" s="1"/>
  <c r="K140" i="76" a="1"/>
  <c r="K140" i="76" s="1"/>
  <c r="K52" i="76" a="1"/>
  <c r="K52" i="76" s="1"/>
  <c r="N51" i="76" a="1"/>
  <c r="N51" i="76" s="1"/>
  <c r="I51" i="76" a="1"/>
  <c r="I51" i="76" s="1"/>
  <c r="L50" i="76" a="1"/>
  <c r="L50" i="76" s="1"/>
  <c r="N49" i="76" a="1"/>
  <c r="N49" i="76" s="1"/>
  <c r="J49" i="76" a="1"/>
  <c r="J49" i="76" s="1"/>
  <c r="L48" i="76" a="1"/>
  <c r="L48" i="76" s="1"/>
  <c r="J47" i="76" a="1"/>
  <c r="J47" i="76" s="1"/>
  <c r="M46" i="76" a="1"/>
  <c r="M46" i="76" s="1"/>
  <c r="K45" i="76" a="1"/>
  <c r="K45" i="76" s="1"/>
  <c r="M44" i="76" a="1"/>
  <c r="M44" i="76" s="1"/>
  <c r="I44" i="76" a="1"/>
  <c r="I44" i="76" s="1"/>
  <c r="K43" i="76" a="1"/>
  <c r="K43" i="76" s="1"/>
  <c r="N42" i="76" a="1"/>
  <c r="N42" i="76" s="1"/>
  <c r="I42" i="76" a="1"/>
  <c r="I42" i="76" s="1"/>
  <c r="L41" i="76" a="1"/>
  <c r="L41" i="76" s="1"/>
  <c r="N40" i="76" a="1"/>
  <c r="N40" i="76" s="1"/>
  <c r="J40" i="76" a="1"/>
  <c r="J40" i="76" s="1"/>
  <c r="L39" i="76" a="1"/>
  <c r="L39" i="76" s="1"/>
  <c r="J38" i="76" a="1"/>
  <c r="J38" i="76" s="1"/>
  <c r="M37" i="76" a="1"/>
  <c r="M37" i="76" s="1"/>
  <c r="K36" i="76" a="1"/>
  <c r="K36" i="76" s="1"/>
  <c r="M35" i="76" a="1"/>
  <c r="M35" i="76" s="1"/>
  <c r="I35" i="76" a="1"/>
  <c r="I35" i="76" s="1"/>
  <c r="K34" i="76" a="1"/>
  <c r="K34" i="76" s="1"/>
  <c r="N33" i="76" a="1"/>
  <c r="N33" i="76" s="1"/>
  <c r="I33" i="76" a="1"/>
  <c r="I33" i="76" s="1"/>
  <c r="L32" i="76" a="1"/>
  <c r="L32" i="76" s="1"/>
  <c r="N31" i="76" a="1"/>
  <c r="N31" i="76" s="1"/>
  <c r="J31" i="76" a="1"/>
  <c r="J31" i="76" s="1"/>
  <c r="L30" i="76" a="1"/>
  <c r="L30" i="76" s="1"/>
  <c r="J29" i="76" a="1"/>
  <c r="J29" i="76" s="1"/>
  <c r="M28" i="76" a="1"/>
  <c r="M28" i="76" s="1"/>
  <c r="K27" i="76" a="1"/>
  <c r="K27" i="76" s="1"/>
  <c r="M26" i="76" a="1"/>
  <c r="M26" i="76" s="1"/>
  <c r="I26" i="76" a="1"/>
  <c r="I26" i="76" s="1"/>
  <c r="L25" i="76" a="1"/>
  <c r="L25" i="76" s="1"/>
  <c r="K22" i="76" a="1"/>
  <c r="K22" i="76" s="1"/>
  <c r="L267" i="76" a="1"/>
  <c r="L267" i="76" s="1"/>
  <c r="I252" i="76" a="1"/>
  <c r="I252" i="76" s="1"/>
  <c r="J221" i="76" a="1"/>
  <c r="J221" i="76" s="1"/>
  <c r="I194" i="76" a="1"/>
  <c r="I194" i="76" s="1"/>
  <c r="J180" i="76" a="1"/>
  <c r="J180" i="76" s="1"/>
  <c r="L132" i="76" a="1"/>
  <c r="L132" i="76" s="1"/>
  <c r="K127" i="76" a="1"/>
  <c r="K127" i="76" s="1"/>
  <c r="L123" i="76" a="1"/>
  <c r="L123" i="76" s="1"/>
  <c r="K117" i="76" a="1"/>
  <c r="K117" i="76" s="1"/>
  <c r="N114" i="76" a="1"/>
  <c r="N114" i="76" s="1"/>
  <c r="J112" i="76" a="1"/>
  <c r="J112" i="76" s="1"/>
  <c r="M109" i="76" a="1"/>
  <c r="M109" i="76" s="1"/>
  <c r="J106" i="76" a="1"/>
  <c r="J106" i="76" s="1"/>
  <c r="M103" i="76" a="1"/>
  <c r="M103" i="76" s="1"/>
  <c r="I101" i="76" a="1"/>
  <c r="I101" i="76" s="1"/>
  <c r="L98" i="76" a="1"/>
  <c r="L98" i="76" s="1"/>
  <c r="K93" i="76" a="1"/>
  <c r="K93" i="76" s="1"/>
  <c r="N90" i="76" a="1"/>
  <c r="N90" i="76" s="1"/>
  <c r="K87" i="76" a="1"/>
  <c r="K87" i="76" s="1"/>
  <c r="N84" i="76" a="1"/>
  <c r="N84" i="76" s="1"/>
  <c r="J82" i="76" a="1"/>
  <c r="J82" i="76" s="1"/>
  <c r="M79" i="76" a="1"/>
  <c r="M79" i="76" s="1"/>
  <c r="K75" i="76" a="1"/>
  <c r="K75" i="76" s="1"/>
  <c r="K69" i="76" a="1"/>
  <c r="K69" i="76" s="1"/>
  <c r="N66" i="76" a="1"/>
  <c r="N66" i="76" s="1"/>
  <c r="K63" i="76" a="1"/>
  <c r="K63" i="76" s="1"/>
  <c r="I59" i="76" a="1"/>
  <c r="I59" i="76" s="1"/>
  <c r="N54" i="76" a="1"/>
  <c r="N54" i="76" s="1"/>
  <c r="K23" i="76" a="1"/>
  <c r="K23" i="76" s="1"/>
  <c r="K21" i="76" a="1"/>
  <c r="K21" i="76" s="1"/>
  <c r="M19" i="76" a="1"/>
  <c r="M19" i="76" s="1"/>
  <c r="N18" i="76" a="1"/>
  <c r="N18" i="76" s="1"/>
  <c r="I17" i="76" a="1"/>
  <c r="I17" i="76" s="1"/>
  <c r="K15" i="76" a="1"/>
  <c r="K15" i="76" s="1"/>
  <c r="M13" i="76" a="1"/>
  <c r="M13" i="76" s="1"/>
  <c r="J10" i="76" a="1"/>
  <c r="J10" i="76" s="1"/>
  <c r="I8" i="76" a="1"/>
  <c r="I8" i="76" s="1"/>
  <c r="L282" i="76" a="1"/>
  <c r="L282" i="76" s="1"/>
  <c r="K208" i="76" a="1"/>
  <c r="K208" i="76" s="1"/>
  <c r="J184" i="76" a="1"/>
  <c r="J184" i="76" s="1"/>
  <c r="M161" i="76" a="1"/>
  <c r="M161" i="76" s="1"/>
  <c r="M143" i="76" a="1"/>
  <c r="M143" i="76" s="1"/>
  <c r="N138" i="76" a="1"/>
  <c r="N138" i="76" s="1"/>
  <c r="I131" i="76" a="1"/>
  <c r="I131" i="76" s="1"/>
  <c r="M124" i="76" a="1"/>
  <c r="M124" i="76" s="1"/>
  <c r="N120" i="76" a="1"/>
  <c r="N120" i="76" s="1"/>
  <c r="J299" i="76" a="1"/>
  <c r="J299" i="76" s="1"/>
  <c r="N277" i="76" a="1"/>
  <c r="N277" i="76" s="1"/>
  <c r="K262" i="76" a="1"/>
  <c r="K262" i="76" s="1"/>
  <c r="L231" i="76" a="1"/>
  <c r="L231" i="76" s="1"/>
  <c r="I216" i="76" a="1"/>
  <c r="I216" i="76" s="1"/>
  <c r="I192" i="76" a="1"/>
  <c r="I192" i="76" s="1"/>
  <c r="K187" i="76" a="1"/>
  <c r="K187" i="76" s="1"/>
  <c r="N182" i="76" a="1"/>
  <c r="N182" i="76" s="1"/>
  <c r="J141" i="76" a="1"/>
  <c r="J141" i="76" s="1"/>
  <c r="M139" i="76" a="1"/>
  <c r="M139" i="76" s="1"/>
  <c r="K138" i="76" a="1"/>
  <c r="K138" i="76" s="1"/>
  <c r="I137" i="76" a="1"/>
  <c r="I137" i="76" s="1"/>
  <c r="N135" i="76" a="1"/>
  <c r="N135" i="76" s="1"/>
  <c r="L134" i="76" a="1"/>
  <c r="L134" i="76" s="1"/>
  <c r="J133" i="76" a="1"/>
  <c r="J133" i="76" s="1"/>
  <c r="M130" i="76" a="1"/>
  <c r="M130" i="76" s="1"/>
  <c r="K129" i="76" a="1"/>
  <c r="K129" i="76" s="1"/>
  <c r="I128" i="76" a="1"/>
  <c r="I128" i="76" s="1"/>
  <c r="N126" i="76" a="1"/>
  <c r="N126" i="76" s="1"/>
  <c r="L125" i="76" a="1"/>
  <c r="L125" i="76" s="1"/>
  <c r="J124" i="76" a="1"/>
  <c r="J124" i="76" s="1"/>
  <c r="M121" i="76" a="1"/>
  <c r="M121" i="76" s="1"/>
  <c r="K120" i="76" a="1"/>
  <c r="K120" i="76" s="1"/>
  <c r="I119" i="76" a="1"/>
  <c r="I119" i="76" s="1"/>
  <c r="J25" i="76" a="1"/>
  <c r="J25" i="76" s="1"/>
  <c r="J24" i="76" a="1"/>
  <c r="J24" i="76" s="1"/>
  <c r="M23" i="76" a="1"/>
  <c r="M23" i="76" s="1"/>
  <c r="M22" i="76" a="1"/>
  <c r="M22" i="76" s="1"/>
  <c r="M21" i="76" a="1"/>
  <c r="M21" i="76" s="1"/>
  <c r="J21" i="76" a="1"/>
  <c r="J21" i="76" s="1"/>
  <c r="N20" i="76" a="1"/>
  <c r="N20" i="76" s="1"/>
  <c r="K20" i="76" a="1"/>
  <c r="K20" i="76" s="1"/>
  <c r="L19" i="76" a="1"/>
  <c r="L19" i="76" s="1"/>
  <c r="I19" i="76" a="1"/>
  <c r="I19" i="76" s="1"/>
  <c r="M18" i="76" a="1"/>
  <c r="M18" i="76" s="1"/>
  <c r="J18" i="76" a="1"/>
  <c r="J18" i="76" s="1"/>
  <c r="N17" i="76" a="1"/>
  <c r="N17" i="76" s="1"/>
  <c r="K17" i="76" a="1"/>
  <c r="K17" i="76" s="1"/>
  <c r="L16" i="76" a="1"/>
  <c r="L16" i="76" s="1"/>
  <c r="I16" i="76" a="1"/>
  <c r="I16" i="76" s="1"/>
  <c r="M15" i="76" a="1"/>
  <c r="M15" i="76" s="1"/>
  <c r="J15" i="76" a="1"/>
  <c r="J15" i="76" s="1"/>
  <c r="N14" i="76" a="1"/>
  <c r="N14" i="76" s="1"/>
  <c r="K14" i="76" a="1"/>
  <c r="K14" i="76" s="1"/>
  <c r="L13" i="76" a="1"/>
  <c r="L13" i="76" s="1"/>
  <c r="I13" i="76" a="1"/>
  <c r="I13" i="76" s="1"/>
  <c r="M12" i="76" a="1"/>
  <c r="M12" i="76" s="1"/>
  <c r="J12" i="76" a="1"/>
  <c r="J12" i="76" s="1"/>
  <c r="N11" i="76" a="1"/>
  <c r="N11" i="76" s="1"/>
  <c r="K11" i="76" a="1"/>
  <c r="K11" i="76" s="1"/>
  <c r="L10" i="76" a="1"/>
  <c r="L10" i="76" s="1"/>
  <c r="I10" i="76" a="1"/>
  <c r="I10" i="76" s="1"/>
  <c r="M9" i="76" a="1"/>
  <c r="M9" i="76" s="1"/>
  <c r="J9" i="76" a="1"/>
  <c r="J9" i="76" s="1"/>
  <c r="N8" i="76" a="1"/>
  <c r="N8" i="76" s="1"/>
  <c r="K8" i="76" a="1"/>
  <c r="K8" i="76" s="1"/>
  <c r="L7" i="76" a="1"/>
  <c r="L7" i="76" s="1"/>
  <c r="I7" i="76" a="1"/>
  <c r="I7" i="76" s="1"/>
  <c r="M6" i="76" a="1"/>
  <c r="M6" i="76" s="1"/>
  <c r="J6" i="76" a="1"/>
  <c r="J6" i="76" s="1"/>
  <c r="I89" i="76" a="1"/>
  <c r="I89" i="76" s="1"/>
  <c r="M73" i="76" a="1"/>
  <c r="M73" i="76" s="1"/>
  <c r="N60" i="76" a="1"/>
  <c r="N60" i="76" s="1"/>
  <c r="M55" i="76" a="1"/>
  <c r="M55" i="76" s="1"/>
  <c r="K24" i="76" a="1"/>
  <c r="K24" i="76" s="1"/>
  <c r="J19" i="76" a="1"/>
  <c r="J19" i="76" s="1"/>
  <c r="L17" i="76" a="1"/>
  <c r="L17" i="76" s="1"/>
  <c r="J16" i="76" a="1"/>
  <c r="J16" i="76" s="1"/>
  <c r="L14" i="76" a="1"/>
  <c r="L14" i="76" s="1"/>
  <c r="N12" i="76" a="1"/>
  <c r="N12" i="76" s="1"/>
  <c r="I11" i="76" a="1"/>
  <c r="I11" i="76" s="1"/>
  <c r="K9" i="76" a="1"/>
  <c r="K9" i="76" s="1"/>
  <c r="M7" i="76" a="1"/>
  <c r="M7" i="76" s="1"/>
  <c r="K6" i="76" a="1"/>
  <c r="K6" i="76" s="1"/>
  <c r="M49" i="76" a="1"/>
  <c r="M49" i="76" s="1"/>
  <c r="N45" i="76" a="1"/>
  <c r="N45" i="76" s="1"/>
  <c r="I38" i="76" a="1"/>
  <c r="I38" i="76" s="1"/>
  <c r="J34" i="76" a="1"/>
  <c r="J34" i="76" s="1"/>
  <c r="K30" i="76" a="1"/>
  <c r="K30" i="76" s="1"/>
  <c r="L26" i="76" a="1"/>
  <c r="L26" i="76" s="1"/>
  <c r="J23" i="76" a="1"/>
  <c r="J23" i="76" s="1"/>
  <c r="J41" i="76" a="1"/>
  <c r="J41" i="76" s="1"/>
  <c r="L33" i="76" a="1"/>
  <c r="L33" i="76" s="1"/>
  <c r="M29" i="76" a="1"/>
  <c r="M29" i="76" s="1"/>
  <c r="K48" i="76" a="1"/>
  <c r="K48" i="76" s="1"/>
  <c r="M40" i="76" a="1"/>
  <c r="M40" i="76" s="1"/>
  <c r="N36" i="76" a="1"/>
  <c r="N36" i="76" s="1"/>
  <c r="I29" i="76" a="1"/>
  <c r="I29" i="76" s="1"/>
  <c r="J22" i="76" a="1"/>
  <c r="J22" i="76" s="1"/>
  <c r="M47" i="76" a="1"/>
  <c r="M47" i="76" s="1"/>
  <c r="J32" i="76" a="1"/>
  <c r="J32" i="76" s="1"/>
  <c r="N24" i="76" a="1"/>
  <c r="N24" i="76" s="1"/>
  <c r="I45" i="76" a="1"/>
  <c r="I45" i="76" s="1"/>
  <c r="K37" i="76" a="1"/>
  <c r="K37" i="76" s="1"/>
  <c r="N25" i="76" a="1"/>
  <c r="N25" i="76" s="1"/>
  <c r="J52" i="76" a="1"/>
  <c r="J52" i="76" s="1"/>
  <c r="L44" i="76" a="1"/>
  <c r="L44" i="76" s="1"/>
  <c r="L51" i="76" a="1"/>
  <c r="L51" i="76" s="1"/>
  <c r="N43" i="76" a="1"/>
  <c r="N43" i="76" s="1"/>
  <c r="I36" i="76" a="1"/>
  <c r="I36" i="76" s="1"/>
  <c r="K28" i="76" a="1"/>
  <c r="K28" i="76" s="1"/>
  <c r="I47" i="76" a="1"/>
  <c r="I47" i="76" s="1"/>
  <c r="J43" i="76" a="1"/>
  <c r="J43" i="76" s="1"/>
  <c r="K39" i="76" a="1"/>
  <c r="K39" i="76" s="1"/>
  <c r="L35" i="76" a="1"/>
  <c r="L35" i="76" s="1"/>
  <c r="M31" i="76" a="1"/>
  <c r="M31" i="76" s="1"/>
  <c r="N27" i="76" a="1"/>
  <c r="N27" i="76" s="1"/>
  <c r="J50" i="76" a="1"/>
  <c r="J50" i="76" s="1"/>
  <c r="K46" i="76" a="1"/>
  <c r="K46" i="76" s="1"/>
  <c r="L42" i="76" a="1"/>
  <c r="L42" i="76" s="1"/>
  <c r="M38" i="76" a="1"/>
  <c r="M38" i="76" s="1"/>
  <c r="N34" i="76" a="1"/>
  <c r="N34" i="76" s="1"/>
  <c r="I27" i="76" a="1"/>
  <c r="I27" i="76" s="1"/>
  <c r="N23" i="76" a="1"/>
  <c r="N23" i="76" s="1"/>
  <c r="H4" i="76"/>
  <c r="F623" i="92" s="1" a="1"/>
  <c r="F623" i="92" s="1"/>
  <c r="F4313" i="92" a="1"/>
  <c r="F4313" i="92" s="1"/>
  <c r="F4259" i="92" a="1"/>
  <c r="F4259" i="92" s="1"/>
  <c r="F4288" i="92" a="1"/>
  <c r="F4288" i="92" s="1"/>
  <c r="F4303" i="92" a="1"/>
  <c r="F4303" i="92" s="1"/>
  <c r="F4325" i="92" a="1"/>
  <c r="F4325" i="92" s="1"/>
  <c r="F4227" i="92" a="1"/>
  <c r="F4227" i="92" s="1"/>
  <c r="G4227" i="92" s="1"/>
  <c r="F4191" i="92" a="1"/>
  <c r="F4191" i="92" s="1"/>
  <c r="F4155" i="92" a="1"/>
  <c r="F4155" i="92" s="1"/>
  <c r="F4249" i="92" a="1"/>
  <c r="F4249" i="92" s="1"/>
  <c r="F4124" i="92" a="1"/>
  <c r="F4124" i="92" s="1"/>
  <c r="F4052" i="92" a="1"/>
  <c r="F4052" i="92" s="1"/>
  <c r="F3921" i="92" a="1"/>
  <c r="F3921" i="92" s="1"/>
  <c r="G3921" i="92" s="1"/>
  <c r="F3885" i="92" a="1"/>
  <c r="F3885" i="92" s="1"/>
  <c r="F3840" i="92" a="1"/>
  <c r="F3840" i="92" s="1"/>
  <c r="F3795" i="92" a="1"/>
  <c r="F3795" i="92" s="1"/>
  <c r="F4302" i="92" a="1"/>
  <c r="F4302" i="92" s="1"/>
  <c r="F4248" i="92" a="1"/>
  <c r="F4248" i="92" s="1"/>
  <c r="F4280" i="92" a="1"/>
  <c r="F4280" i="92" s="1"/>
  <c r="F4301" i="92" a="1"/>
  <c r="F4301" i="92" s="1"/>
  <c r="F4308" i="92" a="1"/>
  <c r="F4308" i="92" s="1"/>
  <c r="F4348" i="92" a="1"/>
  <c r="F4348" i="92" s="1"/>
  <c r="F4294" i="92" a="1"/>
  <c r="F4294" i="92" s="1"/>
  <c r="F4238" i="92" a="1"/>
  <c r="F4238" i="92" s="1"/>
  <c r="F4336" i="92" a="1"/>
  <c r="F4336" i="92" s="1"/>
  <c r="F4282" i="92" a="1"/>
  <c r="F4282" i="92" s="1"/>
  <c r="F4281" i="92" a="1"/>
  <c r="F4281" i="92" s="1"/>
  <c r="F4215" i="92" a="1"/>
  <c r="F4215" i="92" s="1"/>
  <c r="F4179" i="92" a="1"/>
  <c r="F4179" i="92" s="1"/>
  <c r="F4143" i="92" a="1"/>
  <c r="F4143" i="92" s="1"/>
  <c r="F4176" i="92" a="1"/>
  <c r="F4176" i="92" s="1"/>
  <c r="F4100" i="92" a="1"/>
  <c r="F4100" i="92" s="1"/>
  <c r="F3969" i="92" a="1"/>
  <c r="F3969" i="92" s="1"/>
  <c r="F3910" i="92" a="1"/>
  <c r="F3910" i="92" s="1"/>
  <c r="F3874" i="92" a="1"/>
  <c r="F3874" i="92" s="1"/>
  <c r="F3827" i="92" a="1"/>
  <c r="F3827" i="92" s="1"/>
  <c r="F3775" i="92" a="1"/>
  <c r="F3775" i="92" s="1"/>
  <c r="F973" i="92" a="1"/>
  <c r="F973" i="92" s="1"/>
  <c r="F1363" i="92" a="1"/>
  <c r="F1363" i="92" s="1"/>
  <c r="F1227" i="92" a="1"/>
  <c r="F1227" i="92" s="1"/>
  <c r="F1426" i="92" a="1"/>
  <c r="F1426" i="92" s="1"/>
  <c r="F869" i="92" a="1"/>
  <c r="F869" i="92" s="1"/>
  <c r="F946" i="92" a="1"/>
  <c r="F946" i="92" s="1"/>
  <c r="F963" i="92" a="1"/>
  <c r="F963" i="92" s="1"/>
  <c r="F1065" i="92" a="1"/>
  <c r="F1065" i="92" s="1"/>
  <c r="F1090" i="92" a="1"/>
  <c r="F1090" i="92" s="1"/>
  <c r="F1015" i="92" a="1"/>
  <c r="F1015" i="92" s="1"/>
  <c r="F892" i="92" a="1"/>
  <c r="F892" i="92" s="1"/>
  <c r="F697" i="92" a="1"/>
  <c r="F697" i="92" s="1"/>
  <c r="F766" i="92" a="1"/>
  <c r="F766" i="92" s="1"/>
  <c r="F1142" i="92" a="1"/>
  <c r="F1142" i="92" s="1"/>
  <c r="F1024" i="92" a="1"/>
  <c r="F1024" i="92" s="1"/>
  <c r="F763" i="92" a="1"/>
  <c r="F763" i="92" s="1"/>
  <c r="F915" i="92" a="1"/>
  <c r="F915" i="92" s="1"/>
  <c r="F675" i="92" a="1"/>
  <c r="F675" i="92" s="1"/>
  <c r="F926" i="92" a="1"/>
  <c r="F926" i="92" s="1"/>
  <c r="F713" i="92" a="1"/>
  <c r="F713" i="92" s="1"/>
  <c r="F660" i="92" a="1"/>
  <c r="F660" i="92" s="1"/>
  <c r="F770" i="92" a="1"/>
  <c r="F770" i="92" s="1"/>
  <c r="F880" i="92" a="1"/>
  <c r="F880" i="92" s="1"/>
  <c r="F694" i="92" a="1"/>
  <c r="F694" i="92" s="1"/>
  <c r="F951" i="92" a="1"/>
  <c r="F951" i="92" s="1"/>
  <c r="F884" i="92" a="1"/>
  <c r="F884" i="92" s="1"/>
  <c r="F969" i="92" a="1"/>
  <c r="F969" i="92" s="1"/>
  <c r="F1102" i="92" a="1"/>
  <c r="F1102" i="92" s="1"/>
  <c r="F635" i="92" a="1"/>
  <c r="F635" i="92" s="1"/>
  <c r="F859" i="92" a="1"/>
  <c r="F859" i="92" s="1"/>
  <c r="F785" i="92" a="1"/>
  <c r="F785" i="92" s="1"/>
  <c r="F742" i="92" a="1"/>
  <c r="F742" i="92" s="1"/>
  <c r="F1045" i="92" a="1"/>
  <c r="F1045" i="92" s="1"/>
  <c r="F824" i="92" a="1"/>
  <c r="F824" i="92" s="1"/>
  <c r="F948" i="92" a="1"/>
  <c r="F948" i="92" s="1"/>
  <c r="F778" i="92" a="1"/>
  <c r="F778" i="92" s="1"/>
  <c r="F1068" i="92" a="1"/>
  <c r="F1068" i="92" s="1"/>
  <c r="F842" i="92" a="1"/>
  <c r="F842" i="92" s="1"/>
  <c r="F1056" i="92" a="1"/>
  <c r="F1056" i="92" s="1"/>
  <c r="F930" i="92" a="1"/>
  <c r="F930" i="92" s="1"/>
  <c r="F970" i="92" a="1"/>
  <c r="F970" i="92" s="1"/>
  <c r="F1083" i="92" a="1"/>
  <c r="F1083" i="92" s="1"/>
  <c r="F1425" i="92" a="1"/>
  <c r="F1425" i="92" s="1"/>
  <c r="F777" i="92" a="1"/>
  <c r="F777" i="92" s="1"/>
  <c r="F838" i="92" a="1"/>
  <c r="F838" i="92" s="1"/>
  <c r="F1396" i="92" a="1"/>
  <c r="F1396" i="92" s="1"/>
  <c r="F1284" i="92" a="1"/>
  <c r="F1284" i="92" s="1"/>
  <c r="F873" i="92" a="1"/>
  <c r="F873" i="92" s="1"/>
  <c r="F1075" i="92" a="1"/>
  <c r="F1075" i="92" s="1"/>
  <c r="F1188" i="92" a="1"/>
  <c r="F1188" i="92" s="1"/>
  <c r="F629" i="92" a="1"/>
  <c r="F629" i="92" s="1"/>
  <c r="F1316" i="92" a="1"/>
  <c r="F1316" i="92" s="1"/>
  <c r="F1252" i="92" a="1"/>
  <c r="F1252" i="92" s="1"/>
  <c r="F1187" i="92" a="1"/>
  <c r="F1187" i="92" s="1"/>
  <c r="F1218" i="92" a="1"/>
  <c r="F1218" i="92" s="1"/>
  <c r="F677" i="92" a="1"/>
  <c r="F677" i="92" s="1"/>
  <c r="F1211" i="92" a="1"/>
  <c r="F1211" i="92" s="1"/>
  <c r="F806" i="92" a="1"/>
  <c r="F806" i="92" s="1"/>
  <c r="F1110" i="92" a="1"/>
  <c r="F1110" i="92" s="1"/>
  <c r="F746" i="92" a="1"/>
  <c r="F746" i="92" s="1"/>
  <c r="F1100" i="92" a="1"/>
  <c r="F1100" i="92" s="1"/>
  <c r="F1069" i="92" a="1"/>
  <c r="F1069" i="92" s="1"/>
  <c r="F1251" i="92" a="1"/>
  <c r="F1251" i="92" s="1"/>
  <c r="F1340" i="92" a="1"/>
  <c r="F1340" i="92" s="1"/>
  <c r="F878" i="92" a="1"/>
  <c r="F878" i="92" s="1"/>
  <c r="F1282" i="92" a="1"/>
  <c r="F1282" i="92" s="1"/>
  <c r="F1192" i="92" a="1"/>
  <c r="F1192" i="92" s="1"/>
  <c r="F1290" i="92" a="1"/>
  <c r="F1290" i="92" s="1"/>
  <c r="F830" i="92" a="1"/>
  <c r="F830" i="92" s="1"/>
  <c r="F666" i="92" a="1"/>
  <c r="F666" i="92" s="1"/>
  <c r="F789" i="92" a="1"/>
  <c r="F789" i="92" s="1"/>
  <c r="F1212" i="92" a="1"/>
  <c r="F1212" i="92" s="1"/>
  <c r="F636" i="92" a="1"/>
  <c r="F636" i="92" s="1"/>
  <c r="F1177" i="92" a="1"/>
  <c r="F1177" i="92" s="1"/>
  <c r="F1006" i="92" a="1"/>
  <c r="F1006" i="92" s="1"/>
  <c r="F1119" i="92" a="1"/>
  <c r="F1119" i="92" s="1"/>
  <c r="F810" i="92" a="1"/>
  <c r="F810" i="92" s="1"/>
  <c r="F1112" i="92" a="1"/>
  <c r="F1112" i="92" s="1"/>
  <c r="F1206" i="92" a="1"/>
  <c r="F1206" i="92" s="1"/>
  <c r="F1196" i="92" a="1"/>
  <c r="F1196" i="92" s="1"/>
  <c r="F832" i="92" a="1"/>
  <c r="F832" i="92" s="1"/>
  <c r="F848" i="92" a="1"/>
  <c r="F848" i="92" s="1"/>
  <c r="F1158" i="92" a="1"/>
  <c r="F1158" i="92" s="1"/>
  <c r="F1283" i="92" a="1"/>
  <c r="F1283" i="92" s="1"/>
  <c r="F1229" i="92" a="1"/>
  <c r="F1229" i="92" s="1"/>
  <c r="F761" i="92" a="1"/>
  <c r="F761" i="92" s="1"/>
  <c r="F879" i="92" a="1"/>
  <c r="F879" i="92" s="1"/>
  <c r="F1367" i="92" a="1"/>
  <c r="F1367" i="92" s="1"/>
  <c r="F1198" i="92" a="1"/>
  <c r="F1198" i="92" s="1"/>
  <c r="F710" i="92" a="1"/>
  <c r="F710" i="92" s="1"/>
  <c r="F1430" i="92" a="1"/>
  <c r="F1430" i="92" s="1"/>
  <c r="F1260" i="92" a="1"/>
  <c r="F1260" i="92" s="1"/>
  <c r="F1304" i="92" a="1"/>
  <c r="F1304" i="92" s="1"/>
  <c r="F1429" i="92" a="1"/>
  <c r="F1429" i="92" s="1"/>
  <c r="F1407" i="92" a="1"/>
  <c r="F1407" i="92" s="1"/>
  <c r="F647" i="92" a="1"/>
  <c r="F647" i="92" s="1"/>
  <c r="F1078" i="92" a="1"/>
  <c r="F1078" i="92" s="1"/>
  <c r="F1262" i="92" a="1"/>
  <c r="F1262" i="92" s="1"/>
  <c r="F699" i="92" a="1"/>
  <c r="F699" i="92" s="1"/>
  <c r="F1181" i="92" a="1"/>
  <c r="F1181" i="92" s="1"/>
  <c r="F936" i="92" a="1"/>
  <c r="F936" i="92" s="1"/>
  <c r="F628" i="92" a="1"/>
  <c r="F628" i="92" s="1"/>
  <c r="F1070" i="92" a="1"/>
  <c r="F1070" i="92" s="1"/>
  <c r="F845" i="92" a="1"/>
  <c r="F845" i="92" s="1"/>
  <c r="F1291" i="92" a="1"/>
  <c r="F1291" i="92" s="1"/>
  <c r="F721" i="92" a="1"/>
  <c r="F721" i="92" s="1"/>
  <c r="F734" i="92" a="1"/>
  <c r="F734" i="92" s="1"/>
  <c r="F1025" i="92" a="1"/>
  <c r="F1025" i="92" s="1"/>
  <c r="F708" i="92" a="1"/>
  <c r="F708" i="92" s="1"/>
  <c r="F1228" i="92" a="1"/>
  <c r="F1228" i="92" s="1"/>
  <c r="F961" i="92" a="1"/>
  <c r="F961" i="92" s="1"/>
  <c r="F1165" i="92" a="1"/>
  <c r="F1165" i="92" s="1"/>
  <c r="F649" i="92" a="1"/>
  <c r="F649" i="92" s="1"/>
  <c r="F823" i="92" a="1"/>
  <c r="F823" i="92" s="1"/>
  <c r="F1022" i="92" a="1"/>
  <c r="F1022" i="92" s="1"/>
  <c r="F1046" i="92" a="1"/>
  <c r="F1046" i="92" s="1"/>
  <c r="F1272" i="92" a="1"/>
  <c r="F1272" i="92" s="1"/>
  <c r="F1120" i="92" a="1"/>
  <c r="F1120" i="92" s="1"/>
  <c r="F1122" i="92" a="1"/>
  <c r="F1122" i="92" s="1"/>
  <c r="F1233" i="92" a="1"/>
  <c r="F1233" i="92" s="1"/>
  <c r="F1121" i="92" a="1"/>
  <c r="F1121" i="92" s="1"/>
  <c r="F896" i="92" a="1"/>
  <c r="F896" i="92" s="1"/>
  <c r="F1322" i="92" a="1"/>
  <c r="F1322" i="92" s="1"/>
  <c r="F1149" i="92" a="1"/>
  <c r="F1149" i="92" s="1"/>
  <c r="F1095" i="92" a="1"/>
  <c r="F1095" i="92" s="1"/>
  <c r="F1380" i="92" a="1"/>
  <c r="F1380" i="92" s="1"/>
  <c r="F1204" i="92" a="1"/>
  <c r="F1204" i="92" s="1"/>
  <c r="F950" i="92" a="1"/>
  <c r="F950" i="92" s="1"/>
  <c r="F1201" i="92" a="1"/>
  <c r="F1201" i="92" s="1"/>
  <c r="F1313" i="92" a="1"/>
  <c r="F1313" i="92" s="1"/>
  <c r="F747" i="92" a="1"/>
  <c r="F747" i="92" s="1"/>
  <c r="F705" i="92" a="1"/>
  <c r="F705" i="92" s="1"/>
  <c r="F794" i="92" a="1"/>
  <c r="F794" i="92" s="1"/>
  <c r="F773" i="92" a="1"/>
  <c r="F773" i="92" s="1"/>
  <c r="F1050" i="92" a="1"/>
  <c r="F1050" i="92" s="1"/>
  <c r="F1250" i="92" a="1"/>
  <c r="F1250" i="92" s="1"/>
  <c r="F844" i="92" a="1"/>
  <c r="F844" i="92" s="1"/>
  <c r="F939" i="92" a="1"/>
  <c r="F939" i="92" s="1"/>
  <c r="F1029" i="92" a="1"/>
  <c r="F1029" i="92" s="1"/>
  <c r="F1098" i="92" a="1"/>
  <c r="F1098" i="92" s="1"/>
  <c r="F1037" i="92" a="1"/>
  <c r="F1037" i="92" s="1"/>
  <c r="F1234" i="92" a="1"/>
  <c r="F1234" i="92" s="1"/>
  <c r="F1038" i="92" a="1"/>
  <c r="F1038" i="92" s="1"/>
  <c r="F883" i="92" a="1"/>
  <c r="F883" i="92" s="1"/>
  <c r="F1152" i="92" a="1"/>
  <c r="F1152" i="92" s="1"/>
  <c r="F685" i="92" a="1"/>
  <c r="F685" i="92" s="1"/>
  <c r="F703" i="92" a="1"/>
  <c r="F703" i="92" s="1"/>
  <c r="F1286" i="92" a="1"/>
  <c r="F1286" i="92" s="1"/>
  <c r="F924" i="92" a="1"/>
  <c r="F924" i="92" s="1"/>
  <c r="F626" i="92" a="1"/>
  <c r="F626" i="92" s="1"/>
  <c r="F1023" i="92" a="1"/>
  <c r="F1023" i="92" s="1"/>
  <c r="F876" i="92" a="1"/>
  <c r="F876" i="92" s="1"/>
  <c r="F1397" i="92" a="1"/>
  <c r="F1397" i="92" s="1"/>
  <c r="F1419" i="92" a="1"/>
  <c r="F1419" i="92" s="1"/>
  <c r="F1335" i="92" a="1"/>
  <c r="F1335" i="92" s="1"/>
  <c r="F1123" i="92" a="1"/>
  <c r="F1123" i="92" s="1"/>
  <c r="F1257" i="92" a="1"/>
  <c r="F1257" i="92" s="1"/>
  <c r="F898" i="92" a="1"/>
  <c r="F898" i="92" s="1"/>
  <c r="F799" i="92" a="1"/>
  <c r="F799" i="92" s="1"/>
  <c r="F784" i="92" a="1"/>
  <c r="F784" i="92" s="1"/>
  <c r="F1273" i="92" a="1"/>
  <c r="F1273" i="92" s="1"/>
  <c r="F812" i="92" a="1"/>
  <c r="F812" i="92" s="1"/>
  <c r="F661" i="92" a="1"/>
  <c r="F661" i="92" s="1"/>
  <c r="F864" i="92" a="1"/>
  <c r="F864" i="92" s="1"/>
  <c r="F911" i="92" a="1"/>
  <c r="F911" i="92" s="1"/>
  <c r="F1263" i="92" a="1"/>
  <c r="F1263" i="92" s="1"/>
  <c r="F1051" i="92" a="1"/>
  <c r="F1051" i="92" s="1"/>
  <c r="F1312" i="92" a="1"/>
  <c r="F1312" i="92" s="1"/>
  <c r="F667" i="92" a="1"/>
  <c r="F667" i="92" s="1"/>
  <c r="F1255" i="92" a="1"/>
  <c r="F1255" i="92" s="1"/>
  <c r="F863" i="92" a="1"/>
  <c r="F863" i="92" s="1"/>
  <c r="F909" i="92" a="1"/>
  <c r="F909" i="92" s="1"/>
  <c r="F670" i="92" a="1"/>
  <c r="F670" i="92" s="1"/>
  <c r="F889" i="92" a="1"/>
  <c r="F889" i="92" s="1"/>
  <c r="F689" i="92" a="1"/>
  <c r="F689" i="92" s="1"/>
  <c r="F843" i="92" a="1"/>
  <c r="F843" i="92" s="1"/>
  <c r="F780" i="92" a="1"/>
  <c r="F780" i="92" s="1"/>
  <c r="F976" i="92" a="1"/>
  <c r="F976" i="92" s="1"/>
  <c r="F671" i="92" a="1"/>
  <c r="F671" i="92" s="1"/>
  <c r="F1031" i="92" a="1"/>
  <c r="F1031" i="92" s="1"/>
  <c r="F1199" i="92" a="1"/>
  <c r="F1199" i="92" s="1"/>
  <c r="F1128" i="92" a="1"/>
  <c r="F1128" i="92" s="1"/>
  <c r="F871" i="92" a="1"/>
  <c r="F871" i="92" s="1"/>
  <c r="F1081" i="92" a="1"/>
  <c r="F1081" i="92" s="1"/>
  <c r="F851" i="92" a="1"/>
  <c r="F851" i="92" s="1"/>
  <c r="F1242" i="92" a="1"/>
  <c r="F1242" i="92" s="1"/>
  <c r="F1244" i="92" a="1"/>
  <c r="F1244" i="92" s="1"/>
  <c r="F1156" i="92" a="1"/>
  <c r="F1156" i="92" s="1"/>
  <c r="F682" i="92" a="1"/>
  <c r="F682" i="92" s="1"/>
  <c r="F1179" i="92" a="1"/>
  <c r="F1179" i="92" s="1"/>
  <c r="F775" i="92" a="1"/>
  <c r="F775" i="92" s="1"/>
  <c r="F855" i="92" a="1"/>
  <c r="F855" i="92" s="1"/>
  <c r="F698" i="92" a="1"/>
  <c r="F698" i="92" s="1"/>
  <c r="F1314" i="92" a="1"/>
  <c r="F1314" i="92" s="1"/>
  <c r="F1213" i="92" a="1"/>
  <c r="F1213" i="92" s="1"/>
  <c r="F987" i="92" a="1"/>
  <c r="F987" i="92" s="1"/>
  <c r="F1163" i="92" a="1"/>
  <c r="F1163" i="92" s="1"/>
  <c r="F817" i="92" a="1"/>
  <c r="F817" i="92" s="1"/>
  <c r="F989" i="92" a="1"/>
  <c r="F989" i="92" s="1"/>
  <c r="F769" i="92" a="1"/>
  <c r="F769" i="92" s="1"/>
  <c r="F1264" i="92" a="1"/>
  <c r="F1264" i="92" s="1"/>
  <c r="F1307" i="92" a="1"/>
  <c r="F1307" i="92" s="1"/>
  <c r="F1101" i="92" a="1"/>
  <c r="F1101" i="92" s="1"/>
  <c r="F1118" i="92" a="1"/>
  <c r="F1118" i="92" s="1"/>
  <c r="F952" i="92" a="1"/>
  <c r="F952" i="92" s="1"/>
  <c r="F1356" i="92" a="1"/>
  <c r="F1356" i="92" s="1"/>
  <c r="F1287" i="92" a="1"/>
  <c r="F1287" i="92" s="1"/>
  <c r="F652" i="92" a="1"/>
  <c r="F652" i="92" s="1"/>
  <c r="F1269" i="92" a="1"/>
  <c r="F1269" i="92" s="1"/>
  <c r="F1385" i="92" a="1"/>
  <c r="F1385" i="92" s="1"/>
  <c r="F722" i="92" a="1"/>
  <c r="F722" i="92" s="1"/>
  <c r="F887" i="92" a="1"/>
  <c r="F887" i="92" s="1"/>
  <c r="F1189" i="92" a="1"/>
  <c r="F1189" i="92" s="1"/>
  <c r="F1186" i="92" a="1"/>
  <c r="F1186" i="92" s="1"/>
  <c r="F807" i="92" a="1"/>
  <c r="F807" i="92" s="1"/>
  <c r="F1270" i="92" a="1"/>
  <c r="F1270" i="92" s="1"/>
  <c r="F1145" i="92" a="1"/>
  <c r="F1145" i="92" s="1"/>
  <c r="F1368" i="92" a="1"/>
  <c r="F1368" i="92" s="1"/>
  <c r="F735" i="92" a="1"/>
  <c r="F735" i="92" s="1"/>
  <c r="F1151" i="92" a="1"/>
  <c r="F1151" i="92" s="1"/>
  <c r="F1277" i="92" a="1"/>
  <c r="F1277" i="92" s="1"/>
  <c r="F921" i="92" a="1"/>
  <c r="F921" i="92" s="1"/>
  <c r="F737" i="92" a="1"/>
  <c r="F737" i="92" s="1"/>
  <c r="F707" i="92" a="1"/>
  <c r="F707" i="92" s="1"/>
  <c r="F1393" i="92" a="1"/>
  <c r="F1393" i="92" s="1"/>
  <c r="F1387" i="92" a="1"/>
  <c r="F1387" i="92" s="1"/>
  <c r="F1139" i="92" a="1"/>
  <c r="F1139" i="92" s="1"/>
  <c r="F1221" i="92" a="1"/>
  <c r="F1221" i="92" s="1"/>
  <c r="F639" i="92" a="1"/>
  <c r="F639" i="92" s="1"/>
  <c r="F1358" i="92" a="1"/>
  <c r="F1358" i="92" s="1"/>
  <c r="F940" i="92" a="1"/>
  <c r="F940" i="92" s="1"/>
  <c r="F1406" i="92" a="1"/>
  <c r="F1406" i="92" s="1"/>
  <c r="F1230" i="92" a="1"/>
  <c r="F1230" i="92" s="1"/>
  <c r="F1109" i="92" a="1"/>
  <c r="F1109" i="92" s="1"/>
  <c r="F751" i="92" a="1"/>
  <c r="F751" i="92" s="1"/>
  <c r="F637" i="92" a="1"/>
  <c r="F637" i="92" s="1"/>
  <c r="F730" i="92" a="1"/>
  <c r="F730" i="92" s="1"/>
  <c r="F1034" i="92" a="1"/>
  <c r="F1034" i="92" s="1"/>
  <c r="F1043" i="92" a="1"/>
  <c r="F1043" i="92" s="1"/>
  <c r="F874" i="92" a="1"/>
  <c r="F874" i="92" s="1"/>
  <c r="F1279" i="92" a="1"/>
  <c r="F1279" i="92" s="1"/>
  <c r="F711" i="92" a="1"/>
  <c r="F711" i="92" s="1"/>
  <c r="F1308" i="92" a="1"/>
  <c r="F1308" i="92" s="1"/>
  <c r="F1422" i="92" a="1"/>
  <c r="F1422" i="92" s="1"/>
  <c r="F1039" i="92" a="1"/>
  <c r="F1039" i="92" s="1"/>
  <c r="F856" i="92" a="1"/>
  <c r="F856" i="92" s="1"/>
  <c r="F957" i="92" a="1"/>
  <c r="F957" i="92" s="1"/>
  <c r="F986" i="92" a="1"/>
  <c r="F986" i="92" s="1"/>
  <c r="F684" i="92" a="1"/>
  <c r="F684" i="92" s="1"/>
  <c r="F1116" i="92" a="1"/>
  <c r="F1116" i="92" s="1"/>
  <c r="F1231" i="92" a="1"/>
  <c r="F1231" i="92" s="1"/>
  <c r="F1099" i="92" a="1"/>
  <c r="F1099" i="92" s="1"/>
  <c r="F1374" i="92" a="1"/>
  <c r="F1374" i="92" s="1"/>
  <c r="F1157" i="92" a="1"/>
  <c r="F1157" i="92" s="1"/>
  <c r="F818" i="92" a="1"/>
  <c r="F818" i="92" s="1"/>
  <c r="F1392" i="92" a="1"/>
  <c r="F1392" i="92" s="1"/>
  <c r="F955" i="92" a="1"/>
  <c r="F955" i="92" s="1"/>
  <c r="F1239" i="92" a="1"/>
  <c r="F1239" i="92" s="1"/>
  <c r="F1169" i="92" a="1"/>
  <c r="F1169" i="92" s="1"/>
  <c r="F741" i="92" a="1"/>
  <c r="F741" i="92" s="1"/>
  <c r="F904" i="92" a="1"/>
  <c r="F904" i="92" s="1"/>
  <c r="F1159" i="92" a="1"/>
  <c r="F1159" i="92" s="1"/>
  <c r="F1047" i="92" a="1"/>
  <c r="F1047" i="92" s="1"/>
  <c r="F1327" i="92" a="1"/>
  <c r="F1327" i="92" s="1"/>
  <c r="F944" i="92" a="1"/>
  <c r="F944" i="92" s="1"/>
  <c r="F999" i="92" a="1"/>
  <c r="F999" i="92" s="1"/>
  <c r="F1089" i="92" a="1"/>
  <c r="F1089" i="92" s="1"/>
  <c r="F1245" i="92" a="1"/>
  <c r="F1245" i="92" s="1"/>
  <c r="F1217" i="92" a="1"/>
  <c r="F1217" i="92" s="1"/>
  <c r="F720" i="92" a="1"/>
  <c r="F720" i="92" s="1"/>
  <c r="F1261" i="92" a="1"/>
  <c r="F1261" i="92" s="1"/>
  <c r="F732" i="92" a="1"/>
  <c r="F732" i="92" s="1"/>
  <c r="F674" i="92" a="1"/>
  <c r="F674" i="92" s="1"/>
  <c r="F1376" i="92" a="1"/>
  <c r="F1376" i="92" s="1"/>
  <c r="F1030" i="92" a="1"/>
  <c r="F1030" i="92" s="1"/>
  <c r="F1104" i="92" a="1"/>
  <c r="F1104" i="92" s="1"/>
  <c r="F1032" i="92" a="1"/>
  <c r="F1032" i="92" s="1"/>
  <c r="F644" i="92" a="1"/>
  <c r="F644" i="92" s="1"/>
  <c r="F1182" i="92" a="1"/>
  <c r="F1182" i="92" s="1"/>
  <c r="F1042" i="92" a="1"/>
  <c r="F1042" i="92" s="1"/>
  <c r="F1382" i="92" a="1"/>
  <c r="F1382" i="92" s="1"/>
  <c r="F719" i="92" a="1"/>
  <c r="F719" i="92" s="1"/>
  <c r="F1394" i="92" a="1"/>
  <c r="F1394" i="92" s="1"/>
  <c r="F1343" i="92" a="1"/>
  <c r="F1343" i="92" s="1"/>
  <c r="F1353" i="92" a="1"/>
  <c r="F1353" i="92" s="1"/>
  <c r="F858" i="92" a="1"/>
  <c r="F858" i="92" s="1"/>
  <c r="F1347" i="92" a="1"/>
  <c r="F1347" i="92" s="1"/>
  <c r="F975" i="92" a="1"/>
  <c r="F975" i="92" s="1"/>
  <c r="F1052" i="92" a="1"/>
  <c r="F1052" i="92" s="1"/>
  <c r="F1040" i="92" a="1"/>
  <c r="F1040" i="92" s="1"/>
  <c r="F1389" i="92" a="1"/>
  <c r="F1389" i="92" s="1"/>
  <c r="F701" i="92" a="1"/>
  <c r="F701" i="92" s="1"/>
  <c r="F938" i="92" a="1"/>
  <c r="F938" i="92" s="1"/>
  <c r="F1202" i="92" a="1"/>
  <c r="F1202" i="92" s="1"/>
  <c r="F1117" i="92" a="1"/>
  <c r="F1117" i="92" s="1"/>
  <c r="F1200" i="92" a="1"/>
  <c r="F1200" i="92" s="1"/>
  <c r="F828" i="92" a="1"/>
  <c r="F828" i="92" s="1"/>
  <c r="F791" i="92" a="1"/>
  <c r="F791" i="92" s="1"/>
  <c r="F1193" i="92" a="1"/>
  <c r="F1193" i="92" s="1"/>
  <c r="F984" i="92" a="1"/>
  <c r="F984" i="92" s="1"/>
  <c r="F1008" i="92" a="1"/>
  <c r="F1008" i="92" s="1"/>
  <c r="F1014" i="92" a="1"/>
  <c r="F1014" i="92" s="1"/>
  <c r="F1111" i="92" a="1"/>
  <c r="F1111" i="92" s="1"/>
  <c r="F1048" i="92" a="1"/>
  <c r="F1048" i="92" s="1"/>
  <c r="F949" i="92" a="1"/>
  <c r="F949" i="92" s="1"/>
  <c r="F1411" i="92" a="1"/>
  <c r="F1411" i="92" s="1"/>
  <c r="F1129" i="92" a="1"/>
  <c r="F1129" i="92" s="1"/>
  <c r="F1243" i="92" a="1"/>
  <c r="F1243" i="92" s="1"/>
  <c r="F1360" i="92" a="1"/>
  <c r="F1360" i="92" s="1"/>
  <c r="F1414" i="92" a="1"/>
  <c r="F1414" i="92" s="1"/>
  <c r="F1168" i="92" a="1"/>
  <c r="F1168" i="92" s="1"/>
  <c r="F1036" i="92" a="1"/>
  <c r="F1036" i="92" s="1"/>
  <c r="F673" i="92" a="1"/>
  <c r="F673" i="92" s="1"/>
  <c r="F1350" i="92" a="1"/>
  <c r="F1350" i="92" s="1"/>
  <c r="F1167" i="92" a="1"/>
  <c r="F1167" i="92" s="1"/>
  <c r="F1293" i="92" a="1"/>
  <c r="F1293" i="92" s="1"/>
  <c r="F726" i="92" a="1"/>
  <c r="F726" i="92" s="1"/>
  <c r="F1238" i="92" a="1"/>
  <c r="F1238" i="92" s="1"/>
  <c r="F718" i="92" a="1"/>
  <c r="F718" i="92" s="1"/>
  <c r="F1203" i="92" a="1"/>
  <c r="F1203" i="92" s="1"/>
  <c r="F1087" i="92" a="1"/>
  <c r="F1087" i="92" s="1"/>
  <c r="F1362" i="92" a="1"/>
  <c r="F1362" i="92" s="1"/>
  <c r="F1232" i="92" a="1"/>
  <c r="F1232" i="92" s="1"/>
  <c r="F729" i="92" a="1"/>
  <c r="F729" i="92" s="1"/>
  <c r="F1395" i="92" a="1"/>
  <c r="F1395" i="92" s="1"/>
  <c r="F641" i="92" a="1"/>
  <c r="F641" i="92" s="1"/>
  <c r="F654" i="92" a="1"/>
  <c r="F654" i="92" s="1"/>
  <c r="F1418" i="92" a="1"/>
  <c r="F1418" i="92" s="1"/>
  <c r="F727" i="92" a="1"/>
  <c r="F727" i="92" s="1"/>
  <c r="F927" i="92" a="1"/>
  <c r="F927" i="92" s="1"/>
  <c r="F1370" i="92" a="1"/>
  <c r="F1370" i="92" s="1"/>
  <c r="F890" i="92" a="1"/>
  <c r="F890" i="92" s="1"/>
  <c r="F1004" i="92" a="1"/>
  <c r="F1004" i="92" s="1"/>
  <c r="F1424" i="92" a="1"/>
  <c r="F1424" i="92" s="1"/>
  <c r="F1339" i="92" a="1"/>
  <c r="F1339" i="92" s="1"/>
  <c r="F839" i="92" a="1"/>
  <c r="F839" i="92" s="1"/>
  <c r="F1174" i="92" a="1"/>
  <c r="F1174" i="92" s="1"/>
  <c r="F933" i="92" a="1"/>
  <c r="F933" i="92" s="1"/>
  <c r="F1420" i="92" a="1"/>
  <c r="F1420" i="92" s="1"/>
  <c r="F1115" i="92" a="1"/>
  <c r="F1115" i="92" s="1"/>
  <c r="F1366" i="92" a="1"/>
  <c r="F1366" i="92" s="1"/>
  <c r="F977" i="92" a="1"/>
  <c r="F977" i="92" s="1"/>
  <c r="F1011" i="92" a="1"/>
  <c r="F1011" i="92" s="1"/>
  <c r="F1184" i="92" a="1"/>
  <c r="F1184" i="92" s="1"/>
  <c r="F759" i="92" a="1"/>
  <c r="F759" i="92" s="1"/>
  <c r="F862" i="92" a="1"/>
  <c r="F862" i="92" s="1"/>
  <c r="F1391" i="92" a="1"/>
  <c r="F1391" i="92" s="1"/>
  <c r="F852" i="92" a="1"/>
  <c r="F852" i="92" s="1"/>
  <c r="F790" i="92" a="1"/>
  <c r="F790" i="92" s="1"/>
  <c r="F1224" i="92" a="1"/>
  <c r="F1224" i="92" s="1"/>
  <c r="F888" i="92" a="1"/>
  <c r="F888" i="92" s="1"/>
  <c r="F728" i="92" a="1"/>
  <c r="F728" i="92" s="1"/>
  <c r="F1138" i="92" a="1"/>
  <c r="F1138" i="92" s="1"/>
  <c r="F1256" i="92" a="1"/>
  <c r="F1256" i="92" s="1"/>
  <c r="F1175" i="92" a="1"/>
  <c r="F1175" i="92" s="1"/>
  <c r="F1000" i="92" a="1"/>
  <c r="F1000" i="92" s="1"/>
  <c r="F1408" i="92" a="1"/>
  <c r="F1408" i="92" s="1"/>
  <c r="F1220" i="92" a="1"/>
  <c r="F1220" i="92" s="1"/>
  <c r="F662" i="92" a="1"/>
  <c r="F662" i="92" s="1"/>
  <c r="F1060" i="92" a="1"/>
  <c r="F1060" i="92" s="1"/>
  <c r="F1063" i="92" a="1"/>
  <c r="F1063" i="92" s="1"/>
  <c r="F932" i="92" a="1"/>
  <c r="F932" i="92" s="1"/>
  <c r="F1215" i="92" a="1"/>
  <c r="F1215" i="92" s="1"/>
  <c r="F1153" i="92" a="1"/>
  <c r="F1153" i="92" s="1"/>
  <c r="F1146" i="92" a="1"/>
  <c r="F1146" i="92" s="1"/>
  <c r="F1384" i="92" a="1"/>
  <c r="F1384" i="92" s="1"/>
  <c r="F941" i="92" a="1"/>
  <c r="F941" i="92" s="1"/>
  <c r="F1300" i="92" a="1"/>
  <c r="F1300" i="92" s="1"/>
  <c r="F1096" i="92" a="1"/>
  <c r="F1096" i="92" s="1"/>
  <c r="F1178" i="92" a="1"/>
  <c r="F1178" i="92" s="1"/>
  <c r="F805" i="92" a="1"/>
  <c r="F805" i="92" s="1"/>
  <c r="F738" i="92" a="1"/>
  <c r="F738" i="92" s="1"/>
  <c r="F1267" i="92" a="1"/>
  <c r="F1267" i="92" s="1"/>
  <c r="F1170" i="92" a="1"/>
  <c r="F1170" i="92" s="1"/>
  <c r="F1092" i="92" a="1"/>
  <c r="F1092" i="92" s="1"/>
  <c r="F1369" i="92" a="1"/>
  <c r="F1369" i="92" s="1"/>
  <c r="F658" i="92" a="1"/>
  <c r="F658" i="92" s="1"/>
  <c r="F1136" i="92" a="1"/>
  <c r="F1136" i="92" s="1"/>
  <c r="F1086" i="92" a="1"/>
  <c r="F1086" i="92" s="1"/>
  <c r="F1346" i="92" a="1"/>
  <c r="F1346" i="92" s="1"/>
  <c r="F996" i="92" a="1"/>
  <c r="F996" i="92" s="1"/>
  <c r="F1161" i="92" a="1"/>
  <c r="F1161" i="92" s="1"/>
  <c r="F1258" i="92" a="1"/>
  <c r="F1258" i="92" s="1"/>
  <c r="F801" i="92" a="1"/>
  <c r="F801" i="92" s="1"/>
  <c r="F1299" i="92" a="1"/>
  <c r="F1299" i="92" s="1"/>
  <c r="F754" i="92" a="1"/>
  <c r="F754" i="92" s="1"/>
  <c r="F925" i="92" a="1"/>
  <c r="F925" i="92" s="1"/>
  <c r="F974" i="92" a="1"/>
  <c r="F974" i="92" s="1"/>
  <c r="F902" i="92" a="1"/>
  <c r="F902" i="92" s="1"/>
  <c r="F1183" i="92" a="1"/>
  <c r="F1183" i="92" s="1"/>
  <c r="F1246" i="92" a="1"/>
  <c r="F1246" i="92" s="1"/>
  <c r="F1301" i="92" a="1"/>
  <c r="F1301" i="92" s="1"/>
  <c r="F1124" i="92" a="1"/>
  <c r="F1124" i="92" s="1"/>
  <c r="F1323" i="92" a="1"/>
  <c r="F1323" i="92" s="1"/>
  <c r="F983" i="92" a="1"/>
  <c r="F983" i="92" s="1"/>
  <c r="F920" i="92" a="1"/>
  <c r="F920" i="92" s="1"/>
  <c r="F800" i="92" a="1"/>
  <c r="F800" i="92" s="1"/>
  <c r="F1209" i="92" a="1"/>
  <c r="F1209" i="92" s="1"/>
  <c r="F1427" i="92" a="1"/>
  <c r="F1427" i="92" s="1"/>
  <c r="F681" i="92" a="1"/>
  <c r="F681" i="92" s="1"/>
  <c r="F947" i="92" a="1"/>
  <c r="F947" i="92" s="1"/>
  <c r="F1309" i="92" a="1"/>
  <c r="F1309" i="92" s="1"/>
  <c r="F960" i="92" a="1"/>
  <c r="F960" i="92" s="1"/>
  <c r="F712" i="92" a="1"/>
  <c r="F712" i="92" s="1"/>
  <c r="F1302" i="92" a="1"/>
  <c r="F1302" i="92" s="1"/>
  <c r="F1214" i="92" a="1"/>
  <c r="F1214" i="92" s="1"/>
  <c r="F1373" i="92" a="1"/>
  <c r="F1373" i="92" s="1"/>
  <c r="F1381" i="92" a="1"/>
  <c r="F1381" i="92" s="1"/>
  <c r="F979" i="92" a="1"/>
  <c r="F979" i="92" s="1"/>
  <c r="F646" i="92" a="1"/>
  <c r="F646" i="92" s="1"/>
  <c r="F758" i="92" a="1"/>
  <c r="F758" i="92" s="1"/>
  <c r="F1108" i="92" a="1"/>
  <c r="F1108" i="92" s="1"/>
  <c r="F1197" i="92" a="1"/>
  <c r="F1197" i="92" s="1"/>
  <c r="F860" i="92" a="1"/>
  <c r="F860" i="92" s="1"/>
  <c r="F655" i="92" a="1"/>
  <c r="F655" i="92" s="1"/>
  <c r="F1166" i="92" a="1"/>
  <c r="F1166" i="92" s="1"/>
  <c r="F691" i="92" a="1"/>
  <c r="F691" i="92" s="1"/>
  <c r="F1357" i="92" a="1"/>
  <c r="F1357" i="92" s="1"/>
  <c r="F811" i="92" a="1"/>
  <c r="F811" i="92" s="1"/>
  <c r="F768" i="92" a="1"/>
  <c r="F768" i="92" s="1"/>
  <c r="F849" i="92" a="1"/>
  <c r="F849" i="92" s="1"/>
  <c r="F733" i="92" a="1"/>
  <c r="F733" i="92" s="1"/>
  <c r="F1207" i="92" a="1"/>
  <c r="F1207" i="92" s="1"/>
  <c r="F1088" i="92" a="1"/>
  <c r="F1088" i="92" s="1"/>
  <c r="F935" i="92" a="1"/>
  <c r="F935" i="92" s="1"/>
  <c r="F934" i="92" a="1"/>
  <c r="F934" i="92" s="1"/>
  <c r="F913" i="92" a="1"/>
  <c r="F913" i="92" s="1"/>
  <c r="F1266" i="92" a="1"/>
  <c r="F1266" i="92" s="1"/>
  <c r="F971" i="92" a="1"/>
  <c r="F971" i="92" s="1"/>
  <c r="F1423" i="92" a="1"/>
  <c r="F1423" i="92" s="1"/>
  <c r="F1062" i="92" a="1"/>
  <c r="F1062" i="92" s="1"/>
  <c r="F1016" i="92" a="1"/>
  <c r="F1016" i="92" s="1"/>
  <c r="F1210" i="92" a="1"/>
  <c r="F1210" i="92" s="1"/>
  <c r="F816" i="92" a="1"/>
  <c r="F816" i="92" s="1"/>
  <c r="F1268" i="92" a="1"/>
  <c r="F1268" i="92" s="1"/>
  <c r="F725" i="92" a="1"/>
  <c r="F725" i="92" s="1"/>
  <c r="F901" i="92" a="1"/>
  <c r="F901" i="92" s="1"/>
  <c r="F690" i="92" a="1"/>
  <c r="F690" i="92" s="1"/>
  <c r="F715" i="92" a="1"/>
  <c r="F715" i="92" s="1"/>
  <c r="F1003" i="92" a="1"/>
  <c r="F1003" i="92" s="1"/>
  <c r="F1162" i="92" a="1"/>
  <c r="F1162" i="92" s="1"/>
  <c r="F1305" i="92" a="1"/>
  <c r="F1305" i="92" s="1"/>
  <c r="F1296" i="92" a="1"/>
  <c r="F1296" i="92" s="1"/>
  <c r="F714" i="92" a="1"/>
  <c r="F714" i="92" s="1"/>
  <c r="F1155" i="92" a="1"/>
  <c r="F1155" i="92" s="1"/>
  <c r="F1107" i="92" a="1"/>
  <c r="F1107" i="92" s="1"/>
  <c r="F1317" i="92" a="1"/>
  <c r="F1317" i="92" s="1"/>
  <c r="F1253" i="92" a="1"/>
  <c r="F1253" i="92" s="1"/>
  <c r="F1416" i="92" a="1"/>
  <c r="F1416" i="92" s="1"/>
  <c r="F642" i="92" a="1"/>
  <c r="F642" i="92" s="1"/>
  <c r="F1298" i="92" a="1"/>
  <c r="F1298" i="92" s="1"/>
  <c r="F792" i="92" a="1"/>
  <c r="F792" i="92" s="1"/>
  <c r="F928" i="92" a="1"/>
  <c r="F928" i="92" s="1"/>
  <c r="F795" i="92" a="1"/>
  <c r="F795" i="92" s="1"/>
  <c r="F1059" i="92" a="1"/>
  <c r="F1059" i="92" s="1"/>
  <c r="F1131" i="92" a="1"/>
  <c r="F1131" i="92" s="1"/>
  <c r="F1028" i="92" a="1"/>
  <c r="F1028" i="92" s="1"/>
  <c r="F1077" i="92" a="1"/>
  <c r="F1077" i="92" s="1"/>
  <c r="F1127" i="92" a="1"/>
  <c r="F1127" i="92" s="1"/>
  <c r="F1342" i="92" a="1"/>
  <c r="F1342" i="92" s="1"/>
  <c r="F1148" i="92" a="1"/>
  <c r="F1148" i="92" s="1"/>
  <c r="F1076" i="92" a="1"/>
  <c r="F1076" i="92" s="1"/>
  <c r="F881" i="92" a="1"/>
  <c r="F881" i="92" s="1"/>
  <c r="F866" i="92" a="1"/>
  <c r="F866" i="92" s="1"/>
  <c r="F1355" i="92" a="1"/>
  <c r="F1355" i="92" s="1"/>
  <c r="F985" i="92" a="1"/>
  <c r="F985" i="92" s="1"/>
  <c r="F1195" i="92" a="1"/>
  <c r="F1195" i="92" s="1"/>
  <c r="F1140" i="92" a="1"/>
  <c r="F1140" i="92" s="1"/>
  <c r="F634" i="92" a="1"/>
  <c r="F634" i="92" s="1"/>
  <c r="F1311" i="92" a="1"/>
  <c r="F1311" i="92" s="1"/>
  <c r="F1378" i="92" a="1"/>
  <c r="F1378" i="92" s="1"/>
  <c r="F980" i="92" a="1"/>
  <c r="F980" i="92" s="1"/>
  <c r="F739" i="92" a="1"/>
  <c r="F739" i="92" s="1"/>
  <c r="F1113" i="92" a="1"/>
  <c r="F1113" i="92" s="1"/>
  <c r="F749" i="92" a="1"/>
  <c r="F749" i="92" s="1"/>
  <c r="F846" i="92" a="1"/>
  <c r="F846" i="92" s="1"/>
  <c r="F1417" i="92" a="1"/>
  <c r="F1417" i="92" s="1"/>
  <c r="F919" i="92" a="1"/>
  <c r="F919" i="92" s="1"/>
  <c r="F1194" i="92" a="1"/>
  <c r="F1194" i="92" s="1"/>
  <c r="F653" i="92" a="1"/>
  <c r="F653" i="92" s="1"/>
  <c r="F942" i="92" a="1"/>
  <c r="F942" i="92" s="1"/>
  <c r="F1222" i="92" a="1"/>
  <c r="F1222" i="92" s="1"/>
  <c r="F631" i="92" a="1"/>
  <c r="F631" i="92" s="1"/>
  <c r="F992" i="92" a="1"/>
  <c r="F992" i="92" s="1"/>
  <c r="F1054" i="92" a="1"/>
  <c r="F1054" i="92" s="1"/>
  <c r="F853" i="92" a="1"/>
  <c r="F853" i="92" s="1"/>
  <c r="F1364" i="92" a="1"/>
  <c r="F1364" i="92" s="1"/>
  <c r="F702" i="92" a="1"/>
  <c r="F702" i="92" s="1"/>
  <c r="F645" i="92" a="1"/>
  <c r="F645" i="92" s="1"/>
  <c r="F706" i="92" a="1"/>
  <c r="F706" i="92" s="1"/>
  <c r="F1341" i="92" a="1"/>
  <c r="F1341" i="92" s="1"/>
  <c r="F1278" i="92" a="1"/>
  <c r="F1278" i="92" s="1"/>
  <c r="F903" i="92" a="1"/>
  <c r="F903" i="92" s="1"/>
  <c r="F1303" i="92" a="1"/>
  <c r="F1303" i="92" s="1"/>
  <c r="F1241" i="92" a="1"/>
  <c r="F1241" i="92" s="1"/>
  <c r="F1106" i="92" a="1"/>
  <c r="F1106" i="92" s="1"/>
  <c r="F1172" i="92" a="1"/>
  <c r="F1172" i="92" s="1"/>
  <c r="F1404" i="92" a="1"/>
  <c r="F1404" i="92" s="1"/>
  <c r="F1160" i="92" a="1"/>
  <c r="F1160" i="92" s="1"/>
  <c r="F1329" i="92" a="1"/>
  <c r="F1329" i="92" s="1"/>
  <c r="F1413" i="92" a="1"/>
  <c r="F1413" i="92" s="1"/>
  <c r="F1310" i="92" a="1"/>
  <c r="F1310" i="92" s="1"/>
  <c r="F998" i="92" a="1"/>
  <c r="F998" i="92" s="1"/>
  <c r="F994" i="92" a="1"/>
  <c r="F994" i="92" s="1"/>
  <c r="F822" i="92" a="1"/>
  <c r="F822" i="92" s="1"/>
  <c r="F1415" i="92" a="1"/>
  <c r="F1415" i="92" s="1"/>
  <c r="F835" i="92" a="1"/>
  <c r="F835" i="92" s="1"/>
  <c r="F825" i="92" a="1"/>
  <c r="F825" i="92" s="1"/>
  <c r="F1354" i="92" a="1"/>
  <c r="F1354" i="92" s="1"/>
  <c r="F885" i="92" a="1"/>
  <c r="F885" i="92" s="1"/>
  <c r="F1093" i="92" a="1"/>
  <c r="F1093" i="92" s="1"/>
  <c r="F1205" i="92" a="1"/>
  <c r="F1205" i="92" s="1"/>
  <c r="F850" i="92" a="1"/>
  <c r="F850" i="92" s="1"/>
  <c r="F886" i="92" a="1"/>
  <c r="F886" i="92" s="1"/>
  <c r="F744" i="92" a="1"/>
  <c r="F744" i="92" s="1"/>
  <c r="F756" i="92" a="1"/>
  <c r="F756" i="92" s="1"/>
  <c r="F692" i="92" a="1"/>
  <c r="F692" i="92" s="1"/>
  <c r="F1421" i="92" a="1"/>
  <c r="F1421" i="92" s="1"/>
  <c r="F743" i="92" a="1"/>
  <c r="F743" i="92" s="1"/>
  <c r="F893" i="92" a="1"/>
  <c r="F893" i="92" s="1"/>
  <c r="F1377" i="92" a="1"/>
  <c r="F1377" i="92" s="1"/>
  <c r="F630" i="92" a="1"/>
  <c r="F630" i="92" s="1"/>
  <c r="F837" i="92" a="1"/>
  <c r="F837" i="92" s="1"/>
  <c r="F767" i="92" a="1"/>
  <c r="F767" i="92" s="1"/>
  <c r="F826" i="92" a="1"/>
  <c r="F826" i="92" s="1"/>
  <c r="F1371" i="92" a="1"/>
  <c r="F1371" i="92" s="1"/>
  <c r="F900" i="92" a="1"/>
  <c r="F900" i="92" s="1"/>
  <c r="F872" i="92" a="1"/>
  <c r="F872" i="92" s="1"/>
  <c r="F1154" i="92" a="1"/>
  <c r="F1154" i="92" s="1"/>
  <c r="F1176" i="92" a="1"/>
  <c r="F1176" i="92" s="1"/>
  <c r="F907" i="92" a="1"/>
  <c r="F907" i="92" s="1"/>
  <c r="F1295" i="92" a="1"/>
  <c r="F1295" i="92" s="1"/>
  <c r="F1351" i="92" a="1"/>
  <c r="F1351" i="92" s="1"/>
  <c r="F945" i="92" a="1"/>
  <c r="F945" i="92" s="1"/>
  <c r="F1315" i="92" a="1"/>
  <c r="F1315" i="92" s="1"/>
  <c r="F1434" i="92" a="1"/>
  <c r="F1434" i="92" s="1"/>
  <c r="F857" i="92" a="1"/>
  <c r="F857" i="92" s="1"/>
  <c r="F680" i="92" a="1"/>
  <c r="F680" i="92" s="1"/>
  <c r="F1082" i="92" a="1"/>
  <c r="F1082" i="92" s="1"/>
  <c r="F1074" i="92" a="1"/>
  <c r="F1074" i="92" s="1"/>
  <c r="F894" i="92" a="1"/>
  <c r="F894" i="92" s="1"/>
  <c r="F1276" i="92" a="1"/>
  <c r="F1276" i="92" s="1"/>
  <c r="F958" i="92" a="1"/>
  <c r="F958" i="92" s="1"/>
  <c r="F1012" i="92" a="1"/>
  <c r="F1012" i="92" s="1"/>
  <c r="F1114" i="92" a="1"/>
  <c r="F1114" i="92" s="1"/>
  <c r="F821" i="92" a="1"/>
  <c r="F821" i="92" s="1"/>
  <c r="F1349" i="92" a="1"/>
  <c r="F1349" i="92" s="1"/>
  <c r="F755" i="92" a="1"/>
  <c r="F755" i="92" s="1"/>
  <c r="F1185" i="92" a="1"/>
  <c r="F1185" i="92" s="1"/>
  <c r="F665" i="92" a="1"/>
  <c r="F665" i="92" s="1"/>
  <c r="F643" i="92" a="1"/>
  <c r="F643" i="92" s="1"/>
  <c r="F1398" i="92" a="1"/>
  <c r="F1398" i="92" s="1"/>
  <c r="F910" i="92" a="1"/>
  <c r="F910" i="92" s="1"/>
  <c r="F1281" i="92" a="1"/>
  <c r="F1281" i="92" s="1"/>
  <c r="F1431" i="92" a="1"/>
  <c r="F1431" i="92" s="1"/>
  <c r="F1103" i="92" a="1"/>
  <c r="F1103" i="92" s="1"/>
  <c r="F1005" i="92" a="1"/>
  <c r="F1005" i="92" s="1"/>
  <c r="F745" i="92" a="1"/>
  <c r="F745" i="92" s="1"/>
  <c r="F1348" i="92" a="1"/>
  <c r="F1348" i="92" s="1"/>
  <c r="F757" i="92" a="1"/>
  <c r="F757" i="92" s="1"/>
  <c r="F657" i="92" a="1"/>
  <c r="F657" i="92" s="1"/>
  <c r="F1026" i="92" a="1"/>
  <c r="F1026" i="92" s="1"/>
  <c r="F937" i="92" a="1"/>
  <c r="F937" i="92" s="1"/>
  <c r="F1094" i="92" a="1"/>
  <c r="F1094" i="92" s="1"/>
  <c r="F1009" i="92" a="1"/>
  <c r="F1009" i="92" s="1"/>
  <c r="F753" i="92" a="1"/>
  <c r="F753" i="92" s="1"/>
  <c r="F797" i="92" a="1"/>
  <c r="F797" i="92" s="1"/>
  <c r="F752" i="92" a="1"/>
  <c r="F752" i="92" s="1"/>
  <c r="F1428" i="92" a="1"/>
  <c r="F1428" i="92" s="1"/>
  <c r="F1433" i="92" a="1"/>
  <c r="F1433" i="92" s="1"/>
  <c r="F1134" i="92" a="1"/>
  <c r="F1134" i="92" s="1"/>
  <c r="F679" i="92" a="1"/>
  <c r="F679" i="92" s="1"/>
  <c r="F686" i="92" a="1"/>
  <c r="F686" i="92" s="1"/>
  <c r="F1402" i="92" a="1"/>
  <c r="F1402" i="92" s="1"/>
  <c r="F905" i="92" a="1"/>
  <c r="F905" i="92" s="1"/>
  <c r="F1064" i="92" a="1"/>
  <c r="F1064" i="92" s="1"/>
  <c r="F1171" i="92" a="1"/>
  <c r="F1171" i="92" s="1"/>
  <c r="F781" i="92" a="1"/>
  <c r="F781" i="92" s="1"/>
  <c r="F1280" i="92" a="1"/>
  <c r="F1280" i="92" s="1"/>
  <c r="F1288" i="92" a="1"/>
  <c r="F1288" i="92" s="1"/>
  <c r="F865" i="92" a="1"/>
  <c r="F865" i="92" s="1"/>
  <c r="F700" i="92" a="1"/>
  <c r="F700" i="92" s="1"/>
  <c r="F897" i="92" a="1"/>
  <c r="F897" i="92" s="1"/>
  <c r="F827" i="92" a="1"/>
  <c r="F827" i="92" s="1"/>
  <c r="F1320" i="92" a="1"/>
  <c r="F1320" i="92" s="1"/>
  <c r="F912" i="92" a="1"/>
  <c r="F912" i="92" s="1"/>
  <c r="F899" i="92" a="1"/>
  <c r="F899" i="92" s="1"/>
  <c r="F868" i="92" a="1"/>
  <c r="F868" i="92" s="1"/>
  <c r="F1240" i="92" a="1"/>
  <c r="F1240" i="92" s="1"/>
  <c r="F1248" i="92" a="1"/>
  <c r="F1248" i="92" s="1"/>
  <c r="F967" i="92" a="1"/>
  <c r="F967" i="92" s="1"/>
  <c r="F633" i="92" a="1"/>
  <c r="F633" i="92" s="1"/>
  <c r="F908" i="92" a="1"/>
  <c r="F908" i="92" s="1"/>
  <c r="F815" i="92" a="1"/>
  <c r="F815" i="92" s="1"/>
  <c r="F956" i="92" a="1"/>
  <c r="F956" i="92" s="1"/>
  <c r="F1097" i="92" a="1"/>
  <c r="F1097" i="92" s="1"/>
  <c r="F1328" i="92" a="1"/>
  <c r="F1328" i="92" s="1"/>
  <c r="F962" i="92" a="1"/>
  <c r="F962" i="92" s="1"/>
  <c r="F1325" i="92" a="1"/>
  <c r="F1325" i="92" s="1"/>
  <c r="F1041" i="92" a="1"/>
  <c r="F1041" i="92" s="1"/>
  <c r="F1365" i="92" a="1"/>
  <c r="F1365" i="92" s="1"/>
  <c r="F1144" i="92" a="1"/>
  <c r="F1144" i="92" s="1"/>
  <c r="F771" i="92" a="1"/>
  <c r="F771" i="92" s="1"/>
  <c r="F1002" i="92" a="1"/>
  <c r="F1002" i="92" s="1"/>
  <c r="F1361" i="92" a="1"/>
  <c r="F1361" i="92" s="1"/>
  <c r="F1057" i="92" a="1"/>
  <c r="F1057" i="92" s="1"/>
  <c r="F723" i="92" a="1"/>
  <c r="F723" i="92" s="1"/>
  <c r="F1399" i="92" a="1"/>
  <c r="F1399" i="92" s="1"/>
  <c r="F1072" i="92" a="1"/>
  <c r="F1072" i="92" s="1"/>
  <c r="F1173" i="92" a="1"/>
  <c r="F1173" i="92" s="1"/>
  <c r="F793" i="92" a="1"/>
  <c r="F793" i="92" s="1"/>
  <c r="F709" i="92" a="1"/>
  <c r="F709" i="92" s="1"/>
  <c r="F802" i="92" a="1"/>
  <c r="F802" i="92" s="1"/>
  <c r="F632" i="92" a="1"/>
  <c r="F632" i="92" s="1"/>
  <c r="F659" i="92" a="1"/>
  <c r="F659" i="92" s="1"/>
  <c r="F1084" i="92" a="1"/>
  <c r="F1084" i="92" s="1"/>
  <c r="F1332" i="92" a="1"/>
  <c r="F1332" i="92" s="1"/>
  <c r="F1254" i="92" a="1"/>
  <c r="F1254" i="92" s="1"/>
  <c r="F1271" i="92" a="1"/>
  <c r="F1271" i="92" s="1"/>
  <c r="F1318" i="92" a="1"/>
  <c r="F1318" i="92" s="1"/>
  <c r="F836" i="92" a="1"/>
  <c r="F836" i="92" s="1"/>
  <c r="F1141" i="92" a="1"/>
  <c r="F1141" i="92" s="1"/>
  <c r="F798" i="92" a="1"/>
  <c r="F798" i="92" s="1"/>
  <c r="F1285" i="92" a="1"/>
  <c r="F1285" i="92" s="1"/>
  <c r="F1223" i="92" a="1"/>
  <c r="F1223" i="92" s="1"/>
  <c r="F964" i="92" a="1"/>
  <c r="F964" i="92" s="1"/>
  <c r="F772" i="92" a="1"/>
  <c r="F772" i="92" s="1"/>
  <c r="F1375" i="92" a="1"/>
  <c r="F1375" i="92" s="1"/>
  <c r="F765" i="92" a="1"/>
  <c r="F765" i="92" s="1"/>
  <c r="F1330" i="92" a="1"/>
  <c r="F1330" i="92" s="1"/>
  <c r="F966" i="92" a="1"/>
  <c r="F966" i="92" s="1"/>
  <c r="F1010" i="92" a="1"/>
  <c r="F1010" i="92" s="1"/>
  <c r="F1066" i="92" a="1"/>
  <c r="F1066" i="92" s="1"/>
  <c r="F1400" i="92" a="1"/>
  <c r="F1400" i="92" s="1"/>
  <c r="F648" i="92" a="1"/>
  <c r="F648" i="92" s="1"/>
  <c r="F982" i="92" a="1"/>
  <c r="F982" i="92" s="1"/>
  <c r="F833" i="92" a="1"/>
  <c r="F833" i="92" s="1"/>
  <c r="F1237" i="92" a="1"/>
  <c r="F1237" i="92" s="1"/>
  <c r="F820" i="92" a="1"/>
  <c r="F820" i="92" s="1"/>
  <c r="F906" i="92" a="1"/>
  <c r="F906" i="92" s="1"/>
  <c r="F831" i="92" a="1"/>
  <c r="F831" i="92" s="1"/>
  <c r="F696" i="92" a="1"/>
  <c r="F696" i="92" s="1"/>
  <c r="F1018" i="92" a="1"/>
  <c r="F1018" i="92" s="1"/>
  <c r="F803" i="92" a="1"/>
  <c r="F803" i="92" s="1"/>
  <c r="F1352" i="92" a="1"/>
  <c r="F1352" i="92" s="1"/>
  <c r="F1208" i="92" a="1"/>
  <c r="F1208" i="92" s="1"/>
  <c r="F1379" i="92" a="1"/>
  <c r="F1379" i="92" s="1"/>
  <c r="F1130" i="92" a="1"/>
  <c r="F1130" i="92" s="1"/>
  <c r="F704" i="92" a="1"/>
  <c r="F704" i="92" s="1"/>
  <c r="F656" i="92" a="1"/>
  <c r="F656" i="92" s="1"/>
  <c r="F834" i="92" a="1"/>
  <c r="F834" i="92" s="1"/>
  <c r="F1150" i="92" a="1"/>
  <c r="F1150" i="92" s="1"/>
  <c r="F1401" i="92" a="1"/>
  <c r="F1401" i="92" s="1"/>
  <c r="F787" i="92" a="1"/>
  <c r="F787" i="92" s="1"/>
  <c r="F1410" i="92" a="1"/>
  <c r="F1410" i="92" s="1"/>
  <c r="F1013" i="92" a="1"/>
  <c r="F1013" i="92" s="1"/>
  <c r="F1180" i="92" a="1"/>
  <c r="F1180" i="92" s="1"/>
  <c r="F668" i="92" a="1"/>
  <c r="F668" i="92" s="1"/>
  <c r="F1289" i="92" a="1"/>
  <c r="F1289" i="92" s="1"/>
  <c r="F993" i="92" a="1"/>
  <c r="F993" i="92" s="1"/>
  <c r="F650" i="92" a="1"/>
  <c r="F650" i="92" s="1"/>
  <c r="F1219" i="92" a="1"/>
  <c r="F1219" i="92" s="1"/>
  <c r="F1334" i="92" a="1"/>
  <c r="F1334" i="92" s="1"/>
  <c r="F683" i="92" a="1"/>
  <c r="F683" i="92" s="1"/>
  <c r="F914" i="92" a="1"/>
  <c r="F914" i="92" s="1"/>
  <c r="F760" i="92" a="1"/>
  <c r="F760" i="92" s="1"/>
  <c r="F1091" i="92" a="1"/>
  <c r="F1091" i="92" s="1"/>
  <c r="F1033" i="92" a="1"/>
  <c r="F1033" i="92" s="1"/>
  <c r="F829" i="92" a="1"/>
  <c r="F829" i="92" s="1"/>
  <c r="F916" i="92" a="1"/>
  <c r="F916" i="92" s="1"/>
  <c r="F965" i="92" a="1"/>
  <c r="F965" i="92" s="1"/>
  <c r="F1409" i="92" a="1"/>
  <c r="F1409" i="92" s="1"/>
  <c r="F740" i="92" a="1"/>
  <c r="F740" i="92" s="1"/>
  <c r="F1073" i="92" a="1"/>
  <c r="F1073" i="92" s="1"/>
  <c r="F847" i="92" a="1"/>
  <c r="F847" i="92" s="1"/>
  <c r="F1044" i="92" a="1"/>
  <c r="F1044" i="92" s="1"/>
  <c r="F724" i="92" a="1"/>
  <c r="F724" i="92" s="1"/>
  <c r="F1319" i="92" a="1"/>
  <c r="F1319" i="92" s="1"/>
  <c r="F1383" i="92" a="1"/>
  <c r="F1383" i="92" s="1"/>
  <c r="F676" i="92" a="1"/>
  <c r="F676" i="92" s="1"/>
  <c r="F796" i="92" a="1"/>
  <c r="F796" i="92" s="1"/>
  <c r="F1085" i="92" a="1"/>
  <c r="F1085" i="92" s="1"/>
  <c r="F988" i="92" a="1"/>
  <c r="F988" i="92" s="1"/>
  <c r="F640" i="92" a="1"/>
  <c r="F640" i="92" s="1"/>
  <c r="F638" i="92" a="1"/>
  <c r="F638" i="92" s="1"/>
  <c r="F1249" i="92" a="1"/>
  <c r="F1249" i="92" s="1"/>
  <c r="F1265" i="92" a="1"/>
  <c r="F1265" i="92" s="1"/>
  <c r="F1326" i="92" a="1"/>
  <c r="F1326" i="92" s="1"/>
  <c r="F750" i="92" a="1"/>
  <c r="F750" i="92" s="1"/>
  <c r="F1247" i="92" a="1"/>
  <c r="F1247" i="92" s="1"/>
  <c r="F717" i="92" a="1"/>
  <c r="F717" i="92" s="1"/>
  <c r="F695" i="92" a="1"/>
  <c r="F695" i="92" s="1"/>
  <c r="F875" i="92" a="1"/>
  <c r="F875" i="92" s="1"/>
  <c r="F788" i="92" a="1"/>
  <c r="F788" i="92" s="1"/>
  <c r="F1274" i="92" a="1"/>
  <c r="F1274" i="92" s="1"/>
  <c r="F1125" i="92" a="1"/>
  <c r="F1125" i="92" s="1"/>
  <c r="F1049" i="92" a="1"/>
  <c r="F1049" i="92" s="1"/>
  <c r="F891" i="92" a="1"/>
  <c r="F891" i="92" s="1"/>
  <c r="F991" i="92" a="1"/>
  <c r="F991" i="92" s="1"/>
  <c r="F1058" i="92" a="1"/>
  <c r="F1058" i="92" s="1"/>
  <c r="F672" i="92" a="1"/>
  <c r="F672" i="92" s="1"/>
  <c r="F895" i="92" a="1"/>
  <c r="F895" i="92" s="1"/>
  <c r="F1190" i="92" a="1"/>
  <c r="F1190" i="92" s="1"/>
  <c r="F1135" i="92" a="1"/>
  <c r="F1135" i="92" s="1"/>
  <c r="F841" i="92" a="1"/>
  <c r="F841" i="92" s="1"/>
  <c r="F663" i="92" a="1"/>
  <c r="F663" i="92" s="1"/>
  <c r="F1020" i="92" a="1"/>
  <c r="F1020" i="92" s="1"/>
  <c r="F854" i="92" a="1"/>
  <c r="F854" i="92" s="1"/>
  <c r="F779" i="92" a="1"/>
  <c r="F779" i="92" s="1"/>
  <c r="F978" i="92" a="1"/>
  <c r="F978" i="92" s="1"/>
  <c r="F1236" i="92" a="1"/>
  <c r="F1236" i="92" s="1"/>
  <c r="F669" i="92" a="1"/>
  <c r="F669" i="92" s="1"/>
  <c r="F997" i="92" a="1"/>
  <c r="F997" i="92" s="1"/>
  <c r="F959" i="92" a="1"/>
  <c r="F959" i="92" s="1"/>
  <c r="F1216" i="92" a="1"/>
  <c r="F1216" i="92" s="1"/>
  <c r="F764" i="92" a="1"/>
  <c r="F764" i="92" s="1"/>
  <c r="F1386" i="92" a="1"/>
  <c r="F1386" i="92" s="1"/>
  <c r="F1143" i="92" a="1"/>
  <c r="F1143" i="92" s="1"/>
  <c r="F819" i="92" a="1"/>
  <c r="F819" i="92" s="1"/>
  <c r="F1297" i="92" a="1"/>
  <c r="F1297" i="92" s="1"/>
  <c r="F1019" i="92" a="1"/>
  <c r="F1019" i="92" s="1"/>
  <c r="F1132" i="92" a="1"/>
  <c r="F1132" i="92" s="1"/>
  <c r="F783" i="92" a="1"/>
  <c r="F783" i="92" s="1"/>
  <c r="F1126" i="92" a="1"/>
  <c r="F1126" i="92" s="1"/>
  <c r="F972" i="92" a="1"/>
  <c r="F972" i="92" s="1"/>
  <c r="F1337" i="92" a="1"/>
  <c r="F1337" i="92" s="1"/>
  <c r="F716" i="92" a="1"/>
  <c r="F716" i="92" s="1"/>
  <c r="F1133" i="92" a="1"/>
  <c r="F1133" i="92" s="1"/>
  <c r="F1324" i="92" a="1"/>
  <c r="F1324" i="92" s="1"/>
  <c r="F1292" i="92" a="1"/>
  <c r="F1292" i="92" s="1"/>
  <c r="F931" i="92" a="1"/>
  <c r="F931" i="92" s="1"/>
  <c r="F1017" i="92" a="1"/>
  <c r="F1017" i="92" s="1"/>
  <c r="F1432" i="92" a="1"/>
  <c r="F1432" i="92" s="1"/>
  <c r="F1080" i="92" a="1"/>
  <c r="F1080" i="92" s="1"/>
  <c r="F1403" i="92" a="1"/>
  <c r="F1403" i="92" s="1"/>
  <c r="F1027" i="92" a="1"/>
  <c r="F1027" i="92" s="1"/>
  <c r="F867" i="92" a="1"/>
  <c r="F867" i="92" s="1"/>
  <c r="F814" i="92" a="1"/>
  <c r="F814" i="92" s="1"/>
  <c r="F1306" i="92" a="1"/>
  <c r="F1306" i="92" s="1"/>
  <c r="F1035" i="92" a="1"/>
  <c r="F1035" i="92" s="1"/>
  <c r="F954" i="92" a="1"/>
  <c r="F954" i="92" s="1"/>
  <c r="F1137" i="92" a="1"/>
  <c r="F1137" i="92" s="1"/>
  <c r="F1001" i="92" a="1"/>
  <c r="F1001" i="92" s="1"/>
  <c r="F813" i="92" a="1"/>
  <c r="F813" i="92" s="1"/>
  <c r="F1105" i="92" a="1"/>
  <c r="F1105" i="92" s="1"/>
  <c r="F678" i="92" a="1"/>
  <c r="F678" i="92" s="1"/>
  <c r="F748" i="92" a="1"/>
  <c r="F748" i="92" s="1"/>
  <c r="F840" i="92" a="1"/>
  <c r="F840" i="92" s="1"/>
  <c r="F995" i="92" a="1"/>
  <c r="F995" i="92" s="1"/>
  <c r="F918" i="92" a="1"/>
  <c r="F918" i="92" s="1"/>
  <c r="F923" i="92" a="1"/>
  <c r="F923" i="92" s="1"/>
  <c r="F981" i="92" a="1"/>
  <c r="F981" i="92" s="1"/>
  <c r="F870" i="92" a="1"/>
  <c r="F870" i="92" s="1"/>
  <c r="F1338" i="92" a="1"/>
  <c r="F1338" i="92" s="1"/>
  <c r="F1079" i="92" a="1"/>
  <c r="F1079" i="92" s="1"/>
  <c r="F1294" i="92" a="1"/>
  <c r="F1294" i="92" s="1"/>
  <c r="F877" i="92" a="1"/>
  <c r="F877" i="92" s="1"/>
  <c r="F1164" i="92" a="1"/>
  <c r="F1164" i="92" s="1"/>
  <c r="F731" i="92" a="1"/>
  <c r="F731" i="92" s="1"/>
  <c r="F808" i="92" a="1"/>
  <c r="F808" i="92" s="1"/>
  <c r="F917" i="92" a="1"/>
  <c r="F917" i="92" s="1"/>
  <c r="F1007" i="92" a="1"/>
  <c r="F1007" i="92" s="1"/>
  <c r="F1336" i="92" a="1"/>
  <c r="F1336" i="92" s="1"/>
  <c r="F1390" i="92" a="1"/>
  <c r="F1390" i="92" s="1"/>
  <c r="F1405" i="92" a="1"/>
  <c r="F1405" i="92" s="1"/>
  <c r="F1372" i="92" a="1"/>
  <c r="F1372" i="92" s="1"/>
  <c r="F782" i="92" a="1"/>
  <c r="F782" i="92" s="1"/>
  <c r="F809" i="92" a="1"/>
  <c r="F809" i="92" s="1"/>
  <c r="F1067" i="92" a="1"/>
  <c r="F1067" i="92" s="1"/>
  <c r="F882" i="92" a="1"/>
  <c r="F882" i="92" s="1"/>
  <c r="F786" i="92" a="1"/>
  <c r="F786" i="92" s="1"/>
  <c r="F1071" i="92" a="1"/>
  <c r="F1071" i="92" s="1"/>
  <c r="F1226" i="92" a="1"/>
  <c r="F1226" i="92" s="1"/>
  <c r="F922" i="92" a="1"/>
  <c r="F922" i="92" s="1"/>
  <c r="F688" i="92" a="1"/>
  <c r="F688" i="92" s="1"/>
  <c r="F687" i="92" a="1"/>
  <c r="F687" i="92" s="1"/>
  <c r="F1321" i="92" a="1"/>
  <c r="F1321" i="92" s="1"/>
  <c r="F1021" i="92" a="1"/>
  <c r="F1021" i="92" s="1"/>
  <c r="F1235" i="92" a="1"/>
  <c r="F1235" i="92" s="1"/>
  <c r="F1388" i="92" a="1"/>
  <c r="F1388" i="92" s="1"/>
  <c r="F693" i="92" a="1"/>
  <c r="F693" i="92" s="1"/>
  <c r="F1345" i="92" a="1"/>
  <c r="F1345" i="92" s="1"/>
  <c r="F1061" i="92" a="1"/>
  <c r="F1061" i="92" s="1"/>
  <c r="F1275" i="92" a="1"/>
  <c r="F1275" i="92" s="1"/>
  <c r="F1053" i="92" a="1"/>
  <c r="F1053" i="92" s="1"/>
  <c r="F1225" i="92" a="1"/>
  <c r="F1225" i="92" s="1"/>
  <c r="F762" i="92" a="1"/>
  <c r="F762" i="92" s="1"/>
  <c r="F861" i="92" a="1"/>
  <c r="F861" i="92" s="1"/>
  <c r="F1344" i="92" a="1"/>
  <c r="F1344" i="92" s="1"/>
  <c r="F953" i="92" a="1"/>
  <c r="F953" i="92" s="1"/>
  <c r="F929" i="92" a="1"/>
  <c r="F929" i="92" s="1"/>
  <c r="F774" i="92" a="1"/>
  <c r="F774" i="92" s="1"/>
  <c r="F990" i="92" a="1"/>
  <c r="F990" i="92" s="1"/>
  <c r="F1331" i="92" a="1"/>
  <c r="F1331" i="92" s="1"/>
  <c r="F1191" i="92" a="1"/>
  <c r="F1191" i="92" s="1"/>
  <c r="F627" i="92" a="1"/>
  <c r="F627" i="92" s="1"/>
  <c r="F1333" i="92" a="1"/>
  <c r="F1333" i="92" s="1"/>
  <c r="F1147" i="92" a="1"/>
  <c r="F1147" i="92" s="1"/>
  <c r="F1259" i="92" a="1"/>
  <c r="F1259" i="92" s="1"/>
  <c r="F1412" i="92" a="1"/>
  <c r="F1412" i="92" s="1"/>
  <c r="F651" i="92" a="1"/>
  <c r="F651" i="92" s="1"/>
  <c r="F1359" i="92" a="1"/>
  <c r="F1359" i="92" s="1"/>
  <c r="F736" i="92" a="1"/>
  <c r="F736" i="92" s="1"/>
  <c r="F943" i="92" a="1"/>
  <c r="F943" i="92" s="1"/>
  <c r="F968" i="92" a="1"/>
  <c r="F968" i="92" s="1"/>
  <c r="F804" i="92" a="1"/>
  <c r="F804" i="92" s="1"/>
  <c r="F1055" i="92" a="1"/>
  <c r="F1055" i="92" s="1"/>
  <c r="F776" i="92" a="1"/>
  <c r="F776" i="92" s="1"/>
  <c r="F664" i="92" a="1"/>
  <c r="F664" i="92" s="1"/>
  <c r="F256" i="92" a="1"/>
  <c r="F256" i="92" s="1"/>
  <c r="F541" i="92" a="1"/>
  <c r="F541" i="92" s="1"/>
  <c r="F591" i="92" a="1"/>
  <c r="F591" i="92" s="1"/>
  <c r="F130" i="92" a="1"/>
  <c r="F130" i="92" s="1"/>
  <c r="F166" i="92" a="1"/>
  <c r="F166" i="92" s="1"/>
  <c r="G2" i="65"/>
  <c r="EC50" i="86"/>
  <c r="DI50" i="86"/>
  <c r="DY50" i="86"/>
  <c r="EB50" i="86"/>
  <c r="DH50" i="86"/>
  <c r="DQ50" i="86"/>
  <c r="EG50" i="86"/>
  <c r="DD50" i="86"/>
  <c r="DN50" i="86"/>
  <c r="DR50" i="86"/>
  <c r="DX50" i="86"/>
  <c r="EF50" i="86"/>
  <c r="EE50" i="86"/>
  <c r="ED50" i="86"/>
  <c r="DG50" i="86"/>
  <c r="DE50" i="86"/>
  <c r="EA50" i="86"/>
  <c r="DZ50" i="86"/>
  <c r="DJ50" i="86"/>
  <c r="DL50" i="86"/>
  <c r="DW50" i="86"/>
  <c r="DT50" i="86"/>
  <c r="DF50" i="86"/>
  <c r="DP50" i="86"/>
  <c r="DC50" i="86"/>
  <c r="DK50" i="86"/>
  <c r="DM50" i="86"/>
  <c r="DU50" i="86"/>
  <c r="DV50" i="86"/>
  <c r="DS50" i="86"/>
  <c r="DO50" i="86"/>
  <c r="DG31" i="86"/>
  <c r="EG31" i="86"/>
  <c r="DU31" i="86"/>
  <c r="DT31" i="86"/>
  <c r="DL31" i="86"/>
  <c r="DJ31" i="86"/>
  <c r="DV31" i="86"/>
  <c r="DC31" i="86"/>
  <c r="DN31" i="86"/>
  <c r="DH31" i="86"/>
  <c r="DS31" i="86"/>
  <c r="EC31" i="86"/>
  <c r="DW31" i="86"/>
  <c r="DP31" i="86"/>
  <c r="DI31" i="86"/>
  <c r="DD31" i="86"/>
  <c r="DO31" i="86"/>
  <c r="DY31" i="86"/>
  <c r="EF31" i="86"/>
  <c r="DR31" i="86"/>
  <c r="EE31" i="86"/>
  <c r="DQ31" i="86"/>
  <c r="DF31" i="86"/>
  <c r="EA31" i="86"/>
  <c r="DK31" i="86"/>
  <c r="ED31" i="86"/>
  <c r="EB31" i="86"/>
  <c r="DE31" i="86"/>
  <c r="DZ31" i="86"/>
  <c r="DX31" i="86"/>
  <c r="DM31" i="86"/>
  <c r="EE41" i="86"/>
  <c r="DK41" i="86"/>
  <c r="DP41" i="86"/>
  <c r="DS41" i="86"/>
  <c r="DO41" i="86"/>
  <c r="DU41" i="86"/>
  <c r="DM41" i="86"/>
  <c r="DE41" i="86"/>
  <c r="DW41" i="86"/>
  <c r="DV41" i="86"/>
  <c r="EC41" i="86"/>
  <c r="EF41" i="86"/>
  <c r="DH41" i="86"/>
  <c r="ED41" i="86"/>
  <c r="DY41" i="86"/>
  <c r="DN41" i="86"/>
  <c r="DD41" i="86"/>
  <c r="DX41" i="86"/>
  <c r="DJ41" i="86"/>
  <c r="DQ41" i="86"/>
  <c r="DT41" i="86"/>
  <c r="DR41" i="86"/>
  <c r="DZ41" i="86"/>
  <c r="EG41" i="86"/>
  <c r="DL41" i="86"/>
  <c r="EA41" i="86"/>
  <c r="DG41" i="86"/>
  <c r="DI41" i="86"/>
  <c r="DF41" i="86"/>
  <c r="DC41" i="86"/>
  <c r="EB41" i="86"/>
  <c r="DM48" i="86"/>
  <c r="DP48" i="86"/>
  <c r="DD48" i="86"/>
  <c r="DN48" i="86"/>
  <c r="DJ48" i="86"/>
  <c r="DI48" i="86"/>
  <c r="DX48" i="86"/>
  <c r="DS48" i="86"/>
  <c r="EA48" i="86"/>
  <c r="DV48" i="86"/>
  <c r="DU48" i="86"/>
  <c r="EB48" i="86"/>
  <c r="DR48" i="86"/>
  <c r="DY48" i="86"/>
  <c r="DG48" i="86"/>
  <c r="DZ48" i="86"/>
  <c r="DQ48" i="86"/>
  <c r="DL48" i="86"/>
  <c r="DH48" i="86"/>
  <c r="ED48" i="86"/>
  <c r="EF48" i="86"/>
  <c r="DO48" i="86"/>
  <c r="EE48" i="86"/>
  <c r="DK48" i="86"/>
  <c r="EG48" i="86"/>
  <c r="DT48" i="86"/>
  <c r="EC48" i="86"/>
  <c r="DF48" i="86"/>
  <c r="DE48" i="86"/>
  <c r="DC48" i="86"/>
  <c r="DW48" i="86"/>
  <c r="DP46" i="86"/>
  <c r="DD46" i="86"/>
  <c r="DN46" i="86"/>
  <c r="DU46" i="86"/>
  <c r="DX46" i="86"/>
  <c r="EG46" i="86"/>
  <c r="ED46" i="86"/>
  <c r="DZ46" i="86"/>
  <c r="DQ46" i="86"/>
  <c r="EE46" i="86"/>
  <c r="DR46" i="86"/>
  <c r="DY46" i="86"/>
  <c r="EA46" i="86"/>
  <c r="DK46" i="86"/>
  <c r="DJ46" i="86"/>
  <c r="DO46" i="86"/>
  <c r="EC46" i="86"/>
  <c r="DF46" i="86"/>
  <c r="DI46" i="86"/>
  <c r="DW46" i="86"/>
  <c r="EF46" i="86"/>
  <c r="DE46" i="86"/>
  <c r="DS46" i="86"/>
  <c r="DH46" i="86"/>
  <c r="DG46" i="86"/>
  <c r="DC46" i="86"/>
  <c r="EB46" i="86"/>
  <c r="DL46" i="86"/>
  <c r="DM46" i="86"/>
  <c r="DV46" i="86"/>
  <c r="DT46" i="86"/>
  <c r="EE14" i="86"/>
  <c r="DP14" i="86"/>
  <c r="EF14" i="86"/>
  <c r="DK14" i="86"/>
  <c r="DS14" i="86"/>
  <c r="DX14" i="86"/>
  <c r="DE14" i="86"/>
  <c r="EG14" i="86"/>
  <c r="DV14" i="86"/>
  <c r="ED14" i="86"/>
  <c r="DY14" i="86"/>
  <c r="EA14" i="86"/>
  <c r="DQ14" i="86"/>
  <c r="DM14" i="86"/>
  <c r="DG14" i="86"/>
  <c r="DO14" i="86"/>
  <c r="DR14" i="86"/>
  <c r="EC14" i="86"/>
  <c r="DD14" i="86"/>
  <c r="DJ14" i="86"/>
  <c r="DT14" i="86"/>
  <c r="EB14" i="86"/>
  <c r="DN14" i="86"/>
  <c r="DW14" i="86"/>
  <c r="DF14" i="86"/>
  <c r="DC14" i="86"/>
  <c r="DL14" i="86"/>
  <c r="DZ14" i="86"/>
  <c r="DU14" i="86"/>
  <c r="DI14" i="86"/>
  <c r="DH14" i="86"/>
  <c r="DS15" i="86"/>
  <c r="DF15" i="86"/>
  <c r="DM15" i="86"/>
  <c r="EE15" i="86"/>
  <c r="DN15" i="86"/>
  <c r="DC15" i="86"/>
  <c r="DK15" i="86"/>
  <c r="EB15" i="86"/>
  <c r="DJ15" i="86"/>
  <c r="DW15" i="86"/>
  <c r="DH15" i="86"/>
  <c r="DY15" i="86"/>
  <c r="DU15" i="86"/>
  <c r="DZ15" i="86"/>
  <c r="DI15" i="86"/>
  <c r="DO15" i="86"/>
  <c r="EF15" i="86"/>
  <c r="DT15" i="86"/>
  <c r="ED15" i="86"/>
  <c r="DV15" i="86"/>
  <c r="DD15" i="86"/>
  <c r="EA15" i="86"/>
  <c r="DL15" i="86"/>
  <c r="DG15" i="86"/>
  <c r="DX15" i="86"/>
  <c r="DE15" i="86"/>
  <c r="DP15" i="86"/>
  <c r="DQ15" i="86"/>
  <c r="DR15" i="86"/>
  <c r="EC15" i="86"/>
  <c r="EG15" i="86"/>
  <c r="DG12" i="86"/>
  <c r="EG12" i="86"/>
  <c r="DR12" i="86"/>
  <c r="EB12" i="86"/>
  <c r="DQ12" i="86"/>
  <c r="DV12" i="86"/>
  <c r="DE12" i="86"/>
  <c r="DN12" i="86"/>
  <c r="DM12" i="86"/>
  <c r="DL12" i="86"/>
  <c r="DO12" i="86"/>
  <c r="DS12" i="86"/>
  <c r="DY12" i="86"/>
  <c r="DK12" i="86"/>
  <c r="DC12" i="86"/>
  <c r="DH12" i="86"/>
  <c r="EA12" i="86"/>
  <c r="EF12" i="86"/>
  <c r="DX12" i="86"/>
  <c r="DP12" i="86"/>
  <c r="DF12" i="86"/>
  <c r="DI12" i="86"/>
  <c r="DD12" i="86"/>
  <c r="DJ12" i="86"/>
  <c r="ED12" i="86"/>
  <c r="EC12" i="86"/>
  <c r="DZ12" i="86"/>
  <c r="DT12" i="86"/>
  <c r="DW12" i="86"/>
  <c r="EE12" i="86"/>
  <c r="DU12" i="86"/>
  <c r="ED9" i="86"/>
  <c r="DC9" i="86"/>
  <c r="DT9" i="86"/>
  <c r="DS9" i="86"/>
  <c r="DP9" i="86"/>
  <c r="EA9" i="86"/>
  <c r="EG9" i="86"/>
  <c r="DI9" i="86"/>
  <c r="EC9" i="86"/>
  <c r="DE9" i="86"/>
  <c r="DN9" i="86"/>
  <c r="DR9" i="86"/>
  <c r="DJ9" i="86"/>
  <c r="DZ9" i="86"/>
  <c r="DW9" i="86"/>
  <c r="DH9" i="86"/>
  <c r="DG9" i="86"/>
  <c r="DL9" i="86"/>
  <c r="DD9" i="86"/>
  <c r="DO9" i="86"/>
  <c r="EF9" i="86"/>
  <c r="DY9" i="86"/>
  <c r="DX9" i="86"/>
  <c r="DU9" i="86"/>
  <c r="EB9" i="86"/>
  <c r="DM9" i="86"/>
  <c r="DF9" i="86"/>
  <c r="DQ9" i="86"/>
  <c r="DK9" i="86"/>
  <c r="DV9" i="86"/>
  <c r="EE9" i="86"/>
  <c r="DC10" i="86"/>
  <c r="DV10" i="86"/>
  <c r="DM10" i="86"/>
  <c r="DF10" i="86"/>
  <c r="DW10" i="86"/>
  <c r="EE10" i="86"/>
  <c r="DG10" i="86"/>
  <c r="ED10" i="86"/>
  <c r="DN10" i="86"/>
  <c r="DZ10" i="86"/>
  <c r="EA10" i="86"/>
  <c r="DP10" i="86"/>
  <c r="DL10" i="86"/>
  <c r="DJ10" i="86"/>
  <c r="DH10" i="86"/>
  <c r="DO10" i="86"/>
  <c r="DX10" i="86"/>
  <c r="DD10" i="86"/>
  <c r="DU10" i="86"/>
  <c r="EG10" i="86"/>
  <c r="DI10" i="86"/>
  <c r="DQ10" i="86"/>
  <c r="EC10" i="86"/>
  <c r="DY10" i="86"/>
  <c r="DK10" i="86"/>
  <c r="EF10" i="86"/>
  <c r="DE10" i="86"/>
  <c r="DS10" i="86"/>
  <c r="DR10" i="86"/>
  <c r="EB10" i="86"/>
  <c r="DT10" i="86"/>
  <c r="DT13" i="86"/>
  <c r="DU13" i="86"/>
  <c r="DX13" i="86"/>
  <c r="DZ13" i="86"/>
  <c r="DI13" i="86"/>
  <c r="EF13" i="86"/>
  <c r="DY13" i="86"/>
  <c r="DH13" i="86"/>
  <c r="EB13" i="86"/>
  <c r="DJ13" i="86"/>
  <c r="DO13" i="86"/>
  <c r="DQ13" i="86"/>
  <c r="DS13" i="86"/>
  <c r="EC13" i="86"/>
  <c r="DE13" i="86"/>
  <c r="EG13" i="86"/>
  <c r="EE13" i="86"/>
  <c r="DC13" i="86"/>
  <c r="DD13" i="86"/>
  <c r="EA13" i="86"/>
  <c r="DP13" i="86"/>
  <c r="DF13" i="86"/>
  <c r="ED13" i="86"/>
  <c r="DG13" i="86"/>
  <c r="DW13" i="86"/>
  <c r="DN13" i="86"/>
  <c r="DL13" i="86"/>
  <c r="DV13" i="86"/>
  <c r="DM13" i="86"/>
  <c r="DR13" i="86"/>
  <c r="DK13" i="86"/>
  <c r="ED16" i="86"/>
  <c r="DJ16" i="86"/>
  <c r="DE16" i="86"/>
  <c r="DU16" i="86"/>
  <c r="DS16" i="86"/>
  <c r="DR16" i="86"/>
  <c r="DH16" i="86"/>
  <c r="EC16" i="86"/>
  <c r="DQ16" i="86"/>
  <c r="DP16" i="86"/>
  <c r="DZ16" i="86"/>
  <c r="DW16" i="86"/>
  <c r="DF16" i="86"/>
  <c r="DD16" i="86"/>
  <c r="EE16" i="86"/>
  <c r="DI16" i="86"/>
  <c r="DX16" i="86"/>
  <c r="DG16" i="86"/>
  <c r="DC16" i="86"/>
  <c r="DM16" i="86"/>
  <c r="DN16" i="86"/>
  <c r="EG16" i="86"/>
  <c r="EA16" i="86"/>
  <c r="DO16" i="86"/>
  <c r="EB16" i="86"/>
  <c r="DL16" i="86"/>
  <c r="DV16" i="86"/>
  <c r="DY16" i="86"/>
  <c r="DK16" i="86"/>
  <c r="EF16" i="86"/>
  <c r="DT16" i="86"/>
  <c r="ED11" i="86"/>
  <c r="EC11" i="86"/>
  <c r="DH11" i="86"/>
  <c r="DF11" i="86"/>
  <c r="EF11" i="86"/>
  <c r="DW11" i="86"/>
  <c r="DI11" i="86"/>
  <c r="DU11" i="86"/>
  <c r="DP11" i="86"/>
  <c r="DK11" i="86"/>
  <c r="DT11" i="86"/>
  <c r="EG11" i="86"/>
  <c r="DR11" i="86"/>
  <c r="EB11" i="86"/>
  <c r="DE11" i="86"/>
  <c r="DG11" i="86"/>
  <c r="DV11" i="86"/>
  <c r="DN11" i="86"/>
  <c r="EA11" i="86"/>
  <c r="DJ11" i="86"/>
  <c r="DL11" i="86"/>
  <c r="DO11" i="86"/>
  <c r="DZ11" i="86"/>
  <c r="DQ11" i="86"/>
  <c r="DM11" i="86"/>
  <c r="DC11" i="86"/>
  <c r="DS11" i="86"/>
  <c r="DD11" i="86"/>
  <c r="DX11" i="86"/>
  <c r="EE11" i="86"/>
  <c r="DY11" i="86"/>
  <c r="DT20" i="86"/>
  <c r="DS20" i="86"/>
  <c r="DF20" i="86"/>
  <c r="DR20" i="86"/>
  <c r="EE20" i="86"/>
  <c r="DU20" i="86"/>
  <c r="EG20" i="86"/>
  <c r="DJ20" i="86"/>
  <c r="DK20" i="86"/>
  <c r="DV20" i="86"/>
  <c r="DC20" i="86"/>
  <c r="DM20" i="86"/>
  <c r="DY20" i="86"/>
  <c r="DN20" i="86"/>
  <c r="DZ20" i="86"/>
  <c r="DQ20" i="86"/>
  <c r="ED20" i="86"/>
  <c r="DX20" i="86"/>
  <c r="EC20" i="86"/>
  <c r="DI20" i="86"/>
  <c r="DH20" i="86"/>
  <c r="DG20" i="86"/>
  <c r="DO20" i="86"/>
  <c r="EA20" i="86"/>
  <c r="DW20" i="86"/>
  <c r="DP20" i="86"/>
  <c r="EB20" i="86"/>
  <c r="DL20" i="86"/>
  <c r="DE20" i="86"/>
  <c r="DD20" i="86"/>
  <c r="EF20" i="86"/>
  <c r="DX22" i="86"/>
  <c r="DZ22" i="86"/>
  <c r="DN22" i="86"/>
  <c r="EE22" i="86"/>
  <c r="EA22" i="86"/>
  <c r="DO22" i="86"/>
  <c r="EC22" i="86"/>
  <c r="EF22" i="86"/>
  <c r="DC22" i="86"/>
  <c r="DS22" i="86"/>
  <c r="DG22" i="86"/>
  <c r="DE22" i="86"/>
  <c r="EB22" i="86"/>
  <c r="DT22" i="86"/>
  <c r="DQ22" i="86"/>
  <c r="EG22" i="86"/>
  <c r="DH22" i="86"/>
  <c r="DL22" i="86"/>
  <c r="DU22" i="86"/>
  <c r="DV22" i="86"/>
  <c r="DI22" i="86"/>
  <c r="DF22" i="86"/>
  <c r="DW22" i="86"/>
  <c r="DJ22" i="86"/>
  <c r="DD22" i="86"/>
  <c r="DY22" i="86"/>
  <c r="DK22" i="86"/>
  <c r="DM22" i="86"/>
  <c r="DR22" i="86"/>
  <c r="DP22" i="86"/>
  <c r="ED22" i="86"/>
  <c r="EC23" i="86"/>
  <c r="DG23" i="86"/>
  <c r="DQ23" i="86"/>
  <c r="EB23" i="86"/>
  <c r="DH23" i="86"/>
  <c r="DP23" i="86"/>
  <c r="EA23" i="86"/>
  <c r="DO23" i="86"/>
  <c r="DZ23" i="86"/>
  <c r="DN23" i="86"/>
  <c r="DY23" i="86"/>
  <c r="DM23" i="86"/>
  <c r="DX23" i="86"/>
  <c r="DL23" i="86"/>
  <c r="DW23" i="86"/>
  <c r="DK23" i="86"/>
  <c r="DV23" i="86"/>
  <c r="EG23" i="86"/>
  <c r="DJ23" i="86"/>
  <c r="DU23" i="86"/>
  <c r="ED23" i="86"/>
  <c r="DI23" i="86"/>
  <c r="DR23" i="86"/>
  <c r="DF23" i="86"/>
  <c r="DE23" i="86"/>
  <c r="DS23" i="86"/>
  <c r="EE23" i="86"/>
  <c r="DC23" i="86"/>
  <c r="EF23" i="86"/>
  <c r="DD23" i="86"/>
  <c r="DT23" i="86"/>
  <c r="DI24" i="86"/>
  <c r="DT24" i="86"/>
  <c r="EE24" i="86"/>
  <c r="DH24" i="86"/>
  <c r="DS24" i="86"/>
  <c r="ED24" i="86"/>
  <c r="DG24" i="86"/>
  <c r="DR24" i="86"/>
  <c r="EC24" i="86"/>
  <c r="DF24" i="86"/>
  <c r="DQ24" i="86"/>
  <c r="EB24" i="86"/>
  <c r="DE24" i="86"/>
  <c r="DP24" i="86"/>
  <c r="EA24" i="86"/>
  <c r="DD24" i="86"/>
  <c r="DO24" i="86"/>
  <c r="DZ24" i="86"/>
  <c r="DC24" i="86"/>
  <c r="DN24" i="86"/>
  <c r="DW24" i="86"/>
  <c r="DK24" i="86"/>
  <c r="DV24" i="86"/>
  <c r="EG24" i="86"/>
  <c r="DJ24" i="86"/>
  <c r="DU24" i="86"/>
  <c r="EF24" i="86"/>
  <c r="DM24" i="86"/>
  <c r="DL24" i="86"/>
  <c r="DX24" i="86"/>
  <c r="DY24" i="86"/>
  <c r="EG21" i="86"/>
  <c r="DT21" i="86"/>
  <c r="DU21" i="86"/>
  <c r="DI21" i="86"/>
  <c r="EF21" i="86"/>
  <c r="DR21" i="86"/>
  <c r="DE21" i="86"/>
  <c r="DM21" i="86"/>
  <c r="DK21" i="86"/>
  <c r="DZ21" i="86"/>
  <c r="DH21" i="86"/>
  <c r="DF21" i="86"/>
  <c r="DW21" i="86"/>
  <c r="DV21" i="86"/>
  <c r="DN21" i="86"/>
  <c r="DJ21" i="86"/>
  <c r="DL21" i="86"/>
  <c r="EA21" i="86"/>
  <c r="EE21" i="86"/>
  <c r="DO21" i="86"/>
  <c r="DX21" i="86"/>
  <c r="DS21" i="86"/>
  <c r="EB21" i="86"/>
  <c r="DC21" i="86"/>
  <c r="DG21" i="86"/>
  <c r="EC21" i="86"/>
  <c r="DP21" i="86"/>
  <c r="DY21" i="86"/>
  <c r="ED21" i="86"/>
  <c r="DQ21" i="86"/>
  <c r="DD21" i="86"/>
  <c r="DK25" i="86"/>
  <c r="DV25" i="86"/>
  <c r="EG25" i="86"/>
  <c r="DR25" i="86"/>
  <c r="DJ25" i="86"/>
  <c r="DU25" i="86"/>
  <c r="EF25" i="86"/>
  <c r="DI25" i="86"/>
  <c r="DT25" i="86"/>
  <c r="EE25" i="86"/>
  <c r="DH25" i="86"/>
  <c r="DS25" i="86"/>
  <c r="EB25" i="86"/>
  <c r="DG25" i="86"/>
  <c r="DP25" i="86"/>
  <c r="DD25" i="86"/>
  <c r="EA25" i="86"/>
  <c r="DO25" i="86"/>
  <c r="DZ25" i="86"/>
  <c r="DC25" i="86"/>
  <c r="DN25" i="86"/>
  <c r="DY25" i="86"/>
  <c r="DM25" i="86"/>
  <c r="DX25" i="86"/>
  <c r="DF25" i="86"/>
  <c r="DL25" i="86"/>
  <c r="DW25" i="86"/>
  <c r="DQ25" i="86"/>
  <c r="EC25" i="86"/>
  <c r="DE25" i="86"/>
  <c r="ED25" i="86"/>
  <c r="DM26" i="86"/>
  <c r="DX26" i="86"/>
  <c r="EG26" i="86"/>
  <c r="DL26" i="86"/>
  <c r="DU26" i="86"/>
  <c r="DI26" i="86"/>
  <c r="EF26" i="86"/>
  <c r="DT26" i="86"/>
  <c r="EE26" i="86"/>
  <c r="DH26" i="86"/>
  <c r="DS26" i="86"/>
  <c r="ED26" i="86"/>
  <c r="DG26" i="86"/>
  <c r="DR26" i="86"/>
  <c r="EC26" i="86"/>
  <c r="DF26" i="86"/>
  <c r="DQ26" i="86"/>
  <c r="EB26" i="86"/>
  <c r="DE26" i="86"/>
  <c r="DP26" i="86"/>
  <c r="EA26" i="86"/>
  <c r="DD26" i="86"/>
  <c r="DO26" i="86"/>
  <c r="DZ26" i="86"/>
  <c r="DC26" i="86"/>
  <c r="DN26" i="86"/>
  <c r="DY26" i="86"/>
  <c r="DW26" i="86"/>
  <c r="DV26" i="86"/>
  <c r="DJ26" i="86"/>
  <c r="DK26" i="86"/>
  <c r="DY27" i="86"/>
  <c r="DM27" i="86"/>
  <c r="DX27" i="86"/>
  <c r="DL27" i="86"/>
  <c r="DW27" i="86"/>
  <c r="DK27" i="86"/>
  <c r="DV27" i="86"/>
  <c r="EG27" i="86"/>
  <c r="DJ27" i="86"/>
  <c r="DU27" i="86"/>
  <c r="EF27" i="86"/>
  <c r="DI27" i="86"/>
  <c r="DT27" i="86"/>
  <c r="EE27" i="86"/>
  <c r="DH27" i="86"/>
  <c r="DS27" i="86"/>
  <c r="ED27" i="86"/>
  <c r="DG27" i="86"/>
  <c r="DR27" i="86"/>
  <c r="EC27" i="86"/>
  <c r="DP27" i="86"/>
  <c r="DF27" i="86"/>
  <c r="DQ27" i="86"/>
  <c r="DZ27" i="86"/>
  <c r="EA27" i="86"/>
  <c r="DE27" i="86"/>
  <c r="DN27" i="86"/>
  <c r="EB27" i="86"/>
  <c r="DC27" i="86"/>
  <c r="DD27" i="86"/>
  <c r="DO27" i="86"/>
  <c r="DR28" i="86"/>
  <c r="EC28" i="86"/>
  <c r="DF28" i="86"/>
  <c r="DQ28" i="86"/>
  <c r="EB28" i="86"/>
  <c r="DE28" i="86"/>
  <c r="DP28" i="86"/>
  <c r="EA28" i="86"/>
  <c r="DD28" i="86"/>
  <c r="DO28" i="86"/>
  <c r="DZ28" i="86"/>
  <c r="DC28" i="86"/>
  <c r="DN28" i="86"/>
  <c r="DY28" i="86"/>
  <c r="DM28" i="86"/>
  <c r="DX28" i="86"/>
  <c r="DL28" i="86"/>
  <c r="DW28" i="86"/>
  <c r="DK28" i="86"/>
  <c r="DV28" i="86"/>
  <c r="EE28" i="86"/>
  <c r="DJ28" i="86"/>
  <c r="DS28" i="86"/>
  <c r="DG28" i="86"/>
  <c r="ED28" i="86"/>
  <c r="EG28" i="86"/>
  <c r="DU28" i="86"/>
  <c r="DT28" i="86"/>
  <c r="DI28" i="86"/>
  <c r="DH28" i="86"/>
  <c r="EF28" i="86"/>
  <c r="B5" i="65" a="1"/>
  <c r="F514" i="92" l="1" a="1"/>
  <c r="F514" i="92" s="1"/>
  <c r="F12" i="92" a="1"/>
  <c r="F12" i="92" s="1"/>
  <c r="F275" i="92" a="1"/>
  <c r="F275" i="92" s="1"/>
  <c r="F352" i="92" a="1"/>
  <c r="F352" i="92" s="1"/>
  <c r="F456" i="92" a="1"/>
  <c r="F456" i="92" s="1"/>
  <c r="F150" i="92" a="1"/>
  <c r="F150" i="92" s="1"/>
  <c r="F60" i="92" a="1"/>
  <c r="F60" i="92" s="1"/>
  <c r="F374" i="92" a="1"/>
  <c r="F374" i="92" s="1"/>
  <c r="F267" i="92" a="1"/>
  <c r="F267" i="92" s="1"/>
  <c r="F262" i="92" a="1"/>
  <c r="F262" i="92" s="1"/>
  <c r="F512" i="92" a="1"/>
  <c r="F512" i="92" s="1"/>
  <c r="F333" i="92" a="1"/>
  <c r="F333" i="92" s="1"/>
  <c r="F575" i="92" a="1"/>
  <c r="F575" i="92" s="1"/>
  <c r="F315" i="92" a="1"/>
  <c r="F315" i="92" s="1"/>
  <c r="F203" i="92" a="1"/>
  <c r="F203" i="92" s="1"/>
  <c r="F599" i="92" a="1"/>
  <c r="F599" i="92" s="1"/>
  <c r="F510" i="92" a="1"/>
  <c r="F510" i="92" s="1"/>
  <c r="F421" i="92" a="1"/>
  <c r="F421" i="92" s="1"/>
  <c r="F145" i="92" a="1"/>
  <c r="F145" i="92" s="1"/>
  <c r="F298" i="92" a="1"/>
  <c r="F298" i="92" s="1"/>
  <c r="F53" i="92" a="1"/>
  <c r="F53" i="92" s="1"/>
  <c r="F320" i="92" a="1"/>
  <c r="F320" i="92" s="1"/>
  <c r="F547" i="92" a="1"/>
  <c r="F547" i="92" s="1"/>
  <c r="F83" i="92" a="1"/>
  <c r="F83" i="92" s="1"/>
  <c r="F30" i="92" a="1"/>
  <c r="F30" i="92" s="1"/>
  <c r="F308" i="92" a="1"/>
  <c r="F308" i="92" s="1"/>
  <c r="F239" i="92" a="1"/>
  <c r="F239" i="92" s="1"/>
  <c r="F345" i="92" a="1"/>
  <c r="F345" i="92" s="1"/>
  <c r="F530" i="92" a="1"/>
  <c r="F530" i="92" s="1"/>
  <c r="F431" i="92" a="1"/>
  <c r="F431" i="92" s="1"/>
  <c r="F527" i="92" a="1"/>
  <c r="F527" i="92" s="1"/>
  <c r="F381" i="92" a="1"/>
  <c r="F381" i="92" s="1"/>
  <c r="F437" i="92" a="1"/>
  <c r="F437" i="92" s="1"/>
  <c r="F241" i="92" a="1"/>
  <c r="F241" i="92" s="1"/>
  <c r="F598" i="92" a="1"/>
  <c r="F598" i="92" s="1"/>
  <c r="F116" i="92" a="1"/>
  <c r="F116" i="92" s="1"/>
  <c r="F251" i="92" a="1"/>
  <c r="F251" i="92" s="1"/>
  <c r="F544" i="92" a="1"/>
  <c r="F544" i="92" s="1"/>
  <c r="F28" i="92" a="1"/>
  <c r="F28" i="92" s="1"/>
  <c r="F278" i="92" a="1"/>
  <c r="F278" i="92" s="1"/>
  <c r="F63" i="92" a="1"/>
  <c r="F63" i="92" s="1"/>
  <c r="F408" i="92" a="1"/>
  <c r="F408" i="92" s="1"/>
  <c r="F588" i="92" a="1"/>
  <c r="F588" i="92" s="1"/>
  <c r="F159" i="92" a="1"/>
  <c r="F159" i="92" s="1"/>
  <c r="F197" i="92" a="1"/>
  <c r="F197" i="92" s="1"/>
  <c r="F293" i="92" a="1"/>
  <c r="F293" i="92" s="1"/>
  <c r="F523" i="92" a="1"/>
  <c r="F523" i="92" s="1"/>
  <c r="F9" i="92" a="1"/>
  <c r="F9" i="92" s="1"/>
  <c r="F151" i="92" a="1"/>
  <c r="F151" i="92" s="1"/>
  <c r="F206" i="92" a="1"/>
  <c r="F206" i="92" s="1"/>
  <c r="F388" i="92" a="1"/>
  <c r="F388" i="92" s="1"/>
  <c r="F204" i="92" a="1"/>
  <c r="F204" i="92" s="1"/>
  <c r="F474" i="92" a="1"/>
  <c r="F474" i="92" s="1"/>
  <c r="F35" i="92" a="1"/>
  <c r="F35" i="92" s="1"/>
  <c r="F302" i="92" a="1"/>
  <c r="F302" i="92" s="1"/>
  <c r="F326" i="92" a="1"/>
  <c r="F326" i="92" s="1"/>
  <c r="F358" i="92" a="1"/>
  <c r="F358" i="92" s="1"/>
  <c r="F493" i="92" a="1"/>
  <c r="F493" i="92" s="1"/>
  <c r="F93" i="92" a="1"/>
  <c r="F93" i="92" s="1"/>
  <c r="F443" i="92" a="1"/>
  <c r="F443" i="92" s="1"/>
  <c r="F160" i="92" a="1"/>
  <c r="F160" i="92" s="1"/>
  <c r="F96" i="92" a="1"/>
  <c r="F96" i="92" s="1"/>
  <c r="F59" i="92" a="1"/>
  <c r="F59" i="92" s="1"/>
  <c r="F50" i="92" a="1"/>
  <c r="F50" i="92" s="1"/>
  <c r="F371" i="92" a="1"/>
  <c r="F371" i="92" s="1"/>
  <c r="F590" i="92" a="1"/>
  <c r="F590" i="92" s="1"/>
  <c r="F194" i="92" a="1"/>
  <c r="F194" i="92" s="1"/>
  <c r="F250" i="92" a="1"/>
  <c r="F250" i="92" s="1"/>
  <c r="F452" i="92" a="1"/>
  <c r="F452" i="92" s="1"/>
  <c r="F23" i="92" a="1"/>
  <c r="F23" i="92" s="1"/>
  <c r="F157" i="92" a="1"/>
  <c r="F157" i="92" s="1"/>
  <c r="F313" i="92" a="1"/>
  <c r="F313" i="92" s="1"/>
  <c r="F257" i="92" a="1"/>
  <c r="F257" i="92" s="1"/>
  <c r="F472" i="92" a="1"/>
  <c r="F472" i="92" s="1"/>
  <c r="F218" i="92" a="1"/>
  <c r="F218" i="92" s="1"/>
  <c r="F281" i="92" a="1"/>
  <c r="F281" i="92" s="1"/>
  <c r="F180" i="92" a="1"/>
  <c r="F180" i="92" s="1"/>
  <c r="F285" i="92" a="1"/>
  <c r="F285" i="92" s="1"/>
  <c r="F482" i="92" a="1"/>
  <c r="F482" i="92" s="1"/>
  <c r="F570" i="92" a="1"/>
  <c r="F570" i="92" s="1"/>
  <c r="F441" i="92" a="1"/>
  <c r="F441" i="92" s="1"/>
  <c r="F601" i="92" a="1"/>
  <c r="F601" i="92" s="1"/>
  <c r="F572" i="92" a="1"/>
  <c r="F572" i="92" s="1"/>
  <c r="F245" i="92" a="1"/>
  <c r="F245" i="92" s="1"/>
  <c r="F303" i="92" a="1"/>
  <c r="F303" i="92" s="1"/>
  <c r="F520" i="92" a="1"/>
  <c r="F520" i="92" s="1"/>
  <c r="F97" i="92" a="1"/>
  <c r="F97" i="92" s="1"/>
  <c r="F186" i="92" a="1"/>
  <c r="F186" i="92" s="1"/>
  <c r="F190" i="92" a="1"/>
  <c r="F190" i="92" s="1"/>
  <c r="F331" i="92" a="1"/>
  <c r="F331" i="92" s="1"/>
  <c r="F219" i="92" a="1"/>
  <c r="F219" i="92" s="1"/>
  <c r="F383" i="92" a="1"/>
  <c r="F383" i="92" s="1"/>
  <c r="F585" i="92" a="1"/>
  <c r="F585" i="92" s="1"/>
  <c r="F436" i="92" a="1"/>
  <c r="F436" i="92" s="1"/>
  <c r="F291" i="92" a="1"/>
  <c r="F291" i="92" s="1"/>
  <c r="F357" i="92" a="1"/>
  <c r="F357" i="92" s="1"/>
  <c r="F106" i="92" a="1"/>
  <c r="F106" i="92" s="1"/>
  <c r="F181" i="92" a="1"/>
  <c r="F181" i="92" s="1"/>
  <c r="F82" i="92" a="1"/>
  <c r="F82" i="92" s="1"/>
  <c r="F263" i="92" a="1"/>
  <c r="F263" i="92" s="1"/>
  <c r="F153" i="92" a="1"/>
  <c r="F153" i="92" s="1"/>
  <c r="F583" i="92" a="1"/>
  <c r="F583" i="92" s="1"/>
  <c r="F410" i="92" a="1"/>
  <c r="F410" i="92" s="1"/>
  <c r="F297" i="92" a="1"/>
  <c r="F297" i="92" s="1"/>
  <c r="F491" i="92" a="1"/>
  <c r="F491" i="92" s="1"/>
  <c r="F36" i="92" a="1"/>
  <c r="F36" i="92" s="1"/>
  <c r="F230" i="92" a="1"/>
  <c r="F230" i="92" s="1"/>
  <c r="F169" i="92" a="1"/>
  <c r="F169" i="92" s="1"/>
  <c r="F164" i="92" a="1"/>
  <c r="F164" i="92" s="1"/>
  <c r="F105" i="92" a="1"/>
  <c r="F105" i="92" s="1"/>
  <c r="F508" i="92" a="1"/>
  <c r="F508" i="92" s="1"/>
  <c r="F394" i="92" a="1"/>
  <c r="F394" i="92" s="1"/>
  <c r="F80" i="92" a="1"/>
  <c r="F80" i="92" s="1"/>
  <c r="F144" i="92" a="1"/>
  <c r="F144" i="92" s="1"/>
  <c r="F427" i="92" a="1"/>
  <c r="F427" i="92" s="1"/>
  <c r="F179" i="92" a="1"/>
  <c r="F179" i="92" s="1"/>
  <c r="F373" i="92" a="1"/>
  <c r="F373" i="92" s="1"/>
  <c r="F135" i="92" a="1"/>
  <c r="F135" i="92" s="1"/>
  <c r="F102" i="92" a="1"/>
  <c r="F102" i="92" s="1"/>
  <c r="F327" i="92" a="1"/>
  <c r="F327" i="92" s="1"/>
  <c r="F620" i="92" a="1"/>
  <c r="F620" i="92" s="1"/>
  <c r="F475" i="92" a="1"/>
  <c r="F475" i="92" s="1"/>
  <c r="F507" i="92" a="1"/>
  <c r="F507" i="92" s="1"/>
  <c r="F131" i="92" a="1"/>
  <c r="F131" i="92" s="1"/>
  <c r="F579" i="92" a="1"/>
  <c r="F579" i="92" s="1"/>
  <c r="F506" i="92" a="1"/>
  <c r="F506" i="92" s="1"/>
  <c r="F119" i="92" a="1"/>
  <c r="F119" i="92" s="1"/>
  <c r="F294" i="92" a="1"/>
  <c r="F294" i="92" s="1"/>
  <c r="F173" i="92" a="1"/>
  <c r="F173" i="92" s="1"/>
  <c r="F539" i="92" a="1"/>
  <c r="F539" i="92" s="1"/>
  <c r="F258" i="92" a="1"/>
  <c r="F258" i="92" s="1"/>
  <c r="F66" i="92" a="1"/>
  <c r="F66" i="92" s="1"/>
  <c r="F295" i="92" a="1"/>
  <c r="F295" i="92" s="1"/>
  <c r="F322" i="92" a="1"/>
  <c r="F322" i="92" s="1"/>
  <c r="F353" i="92" a="1"/>
  <c r="F353" i="92" s="1"/>
  <c r="F129" i="92" a="1"/>
  <c r="F129" i="92" s="1"/>
  <c r="F244" i="92" a="1"/>
  <c r="F244" i="92" s="1"/>
  <c r="F471" i="92" a="1"/>
  <c r="F471" i="92" s="1"/>
  <c r="F451" i="92" a="1"/>
  <c r="F451" i="92" s="1"/>
  <c r="F525" i="92" a="1"/>
  <c r="F525" i="92" s="1"/>
  <c r="F307" i="92" a="1"/>
  <c r="F307" i="92" s="1"/>
  <c r="F625" i="92" a="1"/>
  <c r="F625" i="92" s="1"/>
  <c r="G4100" i="92"/>
  <c r="G4191" i="92"/>
  <c r="F72" i="92" a="1"/>
  <c r="F72" i="92" s="1"/>
  <c r="F430" i="92" a="1"/>
  <c r="F430" i="92" s="1"/>
  <c r="F40" i="92" a="1"/>
  <c r="F40" i="92" s="1"/>
  <c r="F48" i="92" a="1"/>
  <c r="F48" i="92" s="1"/>
  <c r="F27" i="92" a="1"/>
  <c r="F27" i="92" s="1"/>
  <c r="F209" i="92" a="1"/>
  <c r="F209" i="92" s="1"/>
  <c r="F254" i="92" a="1"/>
  <c r="F254" i="92" s="1"/>
  <c r="F148" i="92" a="1"/>
  <c r="F148" i="92" s="1"/>
  <c r="F233" i="92" a="1"/>
  <c r="F233" i="92" s="1"/>
  <c r="F554" i="92" a="1"/>
  <c r="F554" i="92" s="1"/>
  <c r="F557" i="92" a="1"/>
  <c r="F557" i="92" s="1"/>
  <c r="F120" i="92" a="1"/>
  <c r="F120" i="92" s="1"/>
  <c r="F432" i="92" a="1"/>
  <c r="F432" i="92" s="1"/>
  <c r="F261" i="92" a="1"/>
  <c r="F261" i="92" s="1"/>
  <c r="F467" i="92" a="1"/>
  <c r="F467" i="92" s="1"/>
  <c r="F18" i="92" a="1"/>
  <c r="F18" i="92" s="1"/>
  <c r="F183" i="92" a="1"/>
  <c r="F183" i="92" s="1"/>
  <c r="F252" i="92" a="1"/>
  <c r="F252" i="92" s="1"/>
  <c r="F167" i="92" a="1"/>
  <c r="F167" i="92" s="1"/>
  <c r="F531" i="92" a="1"/>
  <c r="F531" i="92" s="1"/>
  <c r="F220" i="92" a="1"/>
  <c r="F220" i="92" s="1"/>
  <c r="F210" i="92" a="1"/>
  <c r="F210" i="92" s="1"/>
  <c r="F422" i="92" a="1"/>
  <c r="F422" i="92" s="1"/>
  <c r="F347" i="92" a="1"/>
  <c r="F347" i="92" s="1"/>
  <c r="F301" i="92" a="1"/>
  <c r="F301" i="92" s="1"/>
  <c r="F64" i="92" a="1"/>
  <c r="F64" i="92" s="1"/>
  <c r="F54" i="92" a="1"/>
  <c r="F54" i="92" s="1"/>
  <c r="F618" i="92" a="1"/>
  <c r="F618" i="92" s="1"/>
  <c r="F32" i="92" a="1"/>
  <c r="F32" i="92" s="1"/>
  <c r="F586" i="92" a="1"/>
  <c r="F586" i="92" s="1"/>
  <c r="F217" i="92" a="1"/>
  <c r="F217" i="92" s="1"/>
  <c r="F57" i="92" a="1"/>
  <c r="F57" i="92" s="1"/>
  <c r="F462" i="92" a="1"/>
  <c r="F462" i="92" s="1"/>
  <c r="F433" i="92" a="1"/>
  <c r="F433" i="92" s="1"/>
  <c r="F69" i="92" a="1"/>
  <c r="F69" i="92" s="1"/>
  <c r="F477" i="92" a="1"/>
  <c r="F477" i="92" s="1"/>
  <c r="F319" i="92" a="1"/>
  <c r="F319" i="92" s="1"/>
  <c r="F445" i="92" a="1"/>
  <c r="F445" i="92" s="1"/>
  <c r="F349" i="92" a="1"/>
  <c r="F349" i="92" s="1"/>
  <c r="F195" i="92" a="1"/>
  <c r="F195" i="92" s="1"/>
  <c r="F402" i="92" a="1"/>
  <c r="F402" i="92" s="1"/>
  <c r="F200" i="92" a="1"/>
  <c r="F200" i="92" s="1"/>
  <c r="F476" i="92" a="1"/>
  <c r="F476" i="92" s="1"/>
  <c r="F386" i="92" a="1"/>
  <c r="F386" i="92" s="1"/>
  <c r="F563" i="92" a="1"/>
  <c r="F563" i="92" s="1"/>
  <c r="F375" i="92" a="1"/>
  <c r="F375" i="92" s="1"/>
  <c r="F560" i="92" a="1"/>
  <c r="F560" i="92" s="1"/>
  <c r="F123" i="92" a="1"/>
  <c r="F123" i="92" s="1"/>
  <c r="F584" i="92" a="1"/>
  <c r="F584" i="92" s="1"/>
  <c r="F292" i="92" a="1"/>
  <c r="F292" i="92" s="1"/>
  <c r="F480" i="92" a="1"/>
  <c r="F480" i="92" s="1"/>
  <c r="F550" i="92" a="1"/>
  <c r="F550" i="92" s="1"/>
  <c r="F52" i="92" a="1"/>
  <c r="F52" i="92" s="1"/>
  <c r="F580" i="92" a="1"/>
  <c r="F580" i="92" s="1"/>
  <c r="F565" i="92" a="1"/>
  <c r="F565" i="92" s="1"/>
  <c r="F567" i="92" a="1"/>
  <c r="F567" i="92" s="1"/>
  <c r="F496" i="92" a="1"/>
  <c r="F496" i="92" s="1"/>
  <c r="F605" i="92" a="1"/>
  <c r="F605" i="92" s="1"/>
  <c r="F172" i="92" a="1"/>
  <c r="F172" i="92" s="1"/>
  <c r="F382" i="92" a="1"/>
  <c r="F382" i="92" s="1"/>
  <c r="F587" i="92" a="1"/>
  <c r="F587" i="92" s="1"/>
  <c r="F192" i="92" a="1"/>
  <c r="F192" i="92" s="1"/>
  <c r="F191" i="92" a="1"/>
  <c r="F191" i="92" s="1"/>
  <c r="F424" i="92" a="1"/>
  <c r="F424" i="92" s="1"/>
  <c r="F504" i="92" a="1"/>
  <c r="F504" i="92" s="1"/>
  <c r="F235" i="92" a="1"/>
  <c r="F235" i="92" s="1"/>
  <c r="F15" i="92" a="1"/>
  <c r="F15" i="92" s="1"/>
  <c r="F593" i="92" a="1"/>
  <c r="F593" i="92" s="1"/>
  <c r="F171" i="92" a="1"/>
  <c r="F171" i="92" s="1"/>
  <c r="F86" i="92" a="1"/>
  <c r="F86" i="92" s="1"/>
  <c r="F389" i="92" a="1"/>
  <c r="F389" i="92" s="1"/>
  <c r="F505" i="92" a="1"/>
  <c r="F505" i="92" s="1"/>
  <c r="F484" i="92" a="1"/>
  <c r="F484" i="92" s="1"/>
  <c r="F228" i="92" a="1"/>
  <c r="F228" i="92" s="1"/>
  <c r="F62" i="92" a="1"/>
  <c r="F62" i="92" s="1"/>
  <c r="F81" i="92" a="1"/>
  <c r="F81" i="92" s="1"/>
  <c r="F330" i="92" a="1"/>
  <c r="F330" i="92" s="1"/>
  <c r="F38" i="92" a="1"/>
  <c r="F38" i="92" s="1"/>
  <c r="F22" i="92" a="1"/>
  <c r="F22" i="92" s="1"/>
  <c r="F127" i="92" a="1"/>
  <c r="F127" i="92" s="1"/>
  <c r="F34" i="92" a="1"/>
  <c r="F34" i="92" s="1"/>
  <c r="F621" i="92" a="1"/>
  <c r="F621" i="92" s="1"/>
  <c r="F328" i="92" a="1"/>
  <c r="F328" i="92" s="1"/>
  <c r="F542" i="92" a="1"/>
  <c r="F542" i="92" s="1"/>
  <c r="F277" i="92" a="1"/>
  <c r="F277" i="92" s="1"/>
  <c r="F56" i="92" a="1"/>
  <c r="F56" i="92" s="1"/>
  <c r="F213" i="92" a="1"/>
  <c r="F213" i="92" s="1"/>
  <c r="F168" i="92" a="1"/>
  <c r="F168" i="92" s="1"/>
  <c r="F37" i="92" a="1"/>
  <c r="F37" i="92" s="1"/>
  <c r="F418" i="92" a="1"/>
  <c r="F418" i="92" s="1"/>
  <c r="F247" i="92" a="1"/>
  <c r="F247" i="92" s="1"/>
  <c r="F354" i="92" a="1"/>
  <c r="F354" i="92" s="1"/>
  <c r="F362" i="92" a="1"/>
  <c r="F362" i="92" s="1"/>
  <c r="F356" i="92" a="1"/>
  <c r="F356" i="92" s="1"/>
  <c r="F340" i="92" a="1"/>
  <c r="F340" i="92" s="1"/>
  <c r="F238" i="92" a="1"/>
  <c r="F238" i="92" s="1"/>
  <c r="F146" i="92" a="1"/>
  <c r="F146" i="92" s="1"/>
  <c r="F104" i="92" a="1"/>
  <c r="F104" i="92" s="1"/>
  <c r="F177" i="92" a="1"/>
  <c r="F177" i="92" s="1"/>
  <c r="F384" i="92" a="1"/>
  <c r="F384" i="92" s="1"/>
  <c r="F161" i="92" a="1"/>
  <c r="F161" i="92" s="1"/>
  <c r="F61" i="92" a="1"/>
  <c r="F61" i="92" s="1"/>
  <c r="F405" i="92" a="1"/>
  <c r="F405" i="92" s="1"/>
  <c r="F253" i="92" a="1"/>
  <c r="F253" i="92" s="1"/>
  <c r="F268" i="92" a="1"/>
  <c r="F268" i="92" s="1"/>
  <c r="F286" i="92" a="1"/>
  <c r="F286" i="92" s="1"/>
  <c r="F346" i="92" a="1"/>
  <c r="F346" i="92" s="1"/>
  <c r="F521" i="92" a="1"/>
  <c r="F521" i="92" s="1"/>
  <c r="F369" i="92" a="1"/>
  <c r="F369" i="92" s="1"/>
  <c r="F290" i="92" a="1"/>
  <c r="F290" i="92" s="1"/>
  <c r="F296" i="92" a="1"/>
  <c r="F296" i="92" s="1"/>
  <c r="F363" i="92" a="1"/>
  <c r="F363" i="92" s="1"/>
  <c r="F111" i="92" a="1"/>
  <c r="F111" i="92" s="1"/>
  <c r="F266" i="92" a="1"/>
  <c r="F266" i="92" s="1"/>
  <c r="F511" i="92" a="1"/>
  <c r="F511" i="92" s="1"/>
  <c r="F603" i="92" a="1"/>
  <c r="F603" i="92" s="1"/>
  <c r="F58" i="92" a="1"/>
  <c r="F58" i="92" s="1"/>
  <c r="F489" i="92" a="1"/>
  <c r="F489" i="92" s="1"/>
  <c r="F184" i="92" a="1"/>
  <c r="F184" i="92" s="1"/>
  <c r="F364" i="92" a="1"/>
  <c r="F364" i="92" s="1"/>
  <c r="F614" i="92" a="1"/>
  <c r="F614" i="92" s="1"/>
  <c r="F316" i="92" a="1"/>
  <c r="F316" i="92" s="1"/>
  <c r="F49" i="92" a="1"/>
  <c r="F49" i="92" s="1"/>
  <c r="F460" i="92" a="1"/>
  <c r="F460" i="92" s="1"/>
  <c r="F178" i="92" a="1"/>
  <c r="F178" i="92" s="1"/>
  <c r="F502" i="92" a="1"/>
  <c r="F502" i="92" s="1"/>
  <c r="F91" i="92" a="1"/>
  <c r="F91" i="92" s="1"/>
  <c r="F11" i="92" a="1"/>
  <c r="F11" i="92" s="1"/>
  <c r="F551" i="92" a="1"/>
  <c r="F551" i="92" s="1"/>
  <c r="F101" i="92" a="1"/>
  <c r="F101" i="92" s="1"/>
  <c r="F574" i="92" a="1"/>
  <c r="F574" i="92" s="1"/>
  <c r="F608" i="92" a="1"/>
  <c r="F608" i="92" s="1"/>
  <c r="F609" i="92" a="1"/>
  <c r="F609" i="92" s="1"/>
  <c r="F24" i="92" a="1"/>
  <c r="F24" i="92" s="1"/>
  <c r="F517" i="92" a="1"/>
  <c r="F517" i="92" s="1"/>
  <c r="F509" i="92" a="1"/>
  <c r="F509" i="92" s="1"/>
  <c r="F399" i="92" a="1"/>
  <c r="F399" i="92" s="1"/>
  <c r="F300" i="92" a="1"/>
  <c r="F300" i="92" s="1"/>
  <c r="F264" i="92" a="1"/>
  <c r="F264" i="92" s="1"/>
  <c r="F438" i="92" a="1"/>
  <c r="F438" i="92" s="1"/>
  <c r="F165" i="92" a="1"/>
  <c r="F165" i="92" s="1"/>
  <c r="F450" i="92" a="1"/>
  <c r="F450" i="92" s="1"/>
  <c r="F423" i="92" a="1"/>
  <c r="F423" i="92" s="1"/>
  <c r="F612" i="92" a="1"/>
  <c r="F612" i="92" s="1"/>
  <c r="F279" i="92" a="1"/>
  <c r="F279" i="92" s="1"/>
  <c r="F99" i="92" a="1"/>
  <c r="F99" i="92" s="1"/>
  <c r="F455" i="92" a="1"/>
  <c r="F455" i="92" s="1"/>
  <c r="F205" i="92" a="1"/>
  <c r="F205" i="92" s="1"/>
  <c r="F221" i="92" a="1"/>
  <c r="F221" i="92" s="1"/>
  <c r="F77" i="92" a="1"/>
  <c r="F77" i="92" s="1"/>
  <c r="F564" i="92" a="1"/>
  <c r="F564" i="92" s="1"/>
  <c r="F401" i="92" a="1"/>
  <c r="F401" i="92" s="1"/>
  <c r="F464" i="92" a="1"/>
  <c r="F464" i="92" s="1"/>
  <c r="F276" i="92" a="1"/>
  <c r="F276" i="92" s="1"/>
  <c r="F379" i="92" a="1"/>
  <c r="F379" i="92" s="1"/>
  <c r="F519" i="92" a="1"/>
  <c r="F519" i="92" s="1"/>
  <c r="F412" i="92" a="1"/>
  <c r="F412" i="92" s="1"/>
  <c r="F397" i="92" a="1"/>
  <c r="F397" i="92" s="1"/>
  <c r="F133" i="92" a="1"/>
  <c r="F133" i="92" s="1"/>
  <c r="F395" i="92" a="1"/>
  <c r="F395" i="92" s="1"/>
  <c r="F314" i="92" a="1"/>
  <c r="F314" i="92" s="1"/>
  <c r="F115" i="92" a="1"/>
  <c r="F115" i="92" s="1"/>
  <c r="F501" i="92" a="1"/>
  <c r="F501" i="92" s="1"/>
  <c r="F616" i="92" a="1"/>
  <c r="F616" i="92" s="1"/>
  <c r="F465" i="92" a="1"/>
  <c r="F465" i="92" s="1"/>
  <c r="F112" i="92" a="1"/>
  <c r="F112" i="92" s="1"/>
  <c r="F337" i="92" a="1"/>
  <c r="F337" i="92" s="1"/>
  <c r="F242" i="92" a="1"/>
  <c r="F242" i="92" s="1"/>
  <c r="F92" i="92" a="1"/>
  <c r="F92" i="92" s="1"/>
  <c r="F488" i="92" a="1"/>
  <c r="F488" i="92" s="1"/>
  <c r="F89" i="92" a="1"/>
  <c r="F89" i="92" s="1"/>
  <c r="F198" i="92" a="1"/>
  <c r="F198" i="92" s="1"/>
  <c r="F85" i="92" a="1"/>
  <c r="F85" i="92" s="1"/>
  <c r="F174" i="92" a="1"/>
  <c r="F174" i="92" s="1"/>
  <c r="F566" i="92" a="1"/>
  <c r="F566" i="92" s="1"/>
  <c r="F624" i="92" a="1"/>
  <c r="F624" i="92" s="1"/>
  <c r="F622" i="92" a="1"/>
  <c r="F622" i="92" s="1"/>
  <c r="F103" i="92" a="1"/>
  <c r="F103" i="92" s="1"/>
  <c r="F332" i="92" a="1"/>
  <c r="F332" i="92" s="1"/>
  <c r="F126" i="92" a="1"/>
  <c r="F126" i="92" s="1"/>
  <c r="F8" i="92" a="1"/>
  <c r="F8" i="92" s="1"/>
  <c r="F149" i="92" a="1"/>
  <c r="F149" i="92" s="1"/>
  <c r="F466" i="92" a="1"/>
  <c r="F466" i="92" s="1"/>
  <c r="F114" i="92" a="1"/>
  <c r="F114" i="92" s="1"/>
  <c r="F483" i="92" a="1"/>
  <c r="F483" i="92" s="1"/>
  <c r="F600" i="92" a="1"/>
  <c r="F600" i="92" s="1"/>
  <c r="F403" i="92" a="1"/>
  <c r="F403" i="92" s="1"/>
  <c r="F176" i="92" a="1"/>
  <c r="F176" i="92" s="1"/>
  <c r="F536" i="92" a="1"/>
  <c r="F536" i="92" s="1"/>
  <c r="F524" i="92" a="1"/>
  <c r="F524" i="92" s="1"/>
  <c r="F540" i="92" a="1"/>
  <c r="F540" i="92" s="1"/>
  <c r="F411" i="92" a="1"/>
  <c r="F411" i="92" s="1"/>
  <c r="F231" i="92" a="1"/>
  <c r="F231" i="92" s="1"/>
  <c r="F141" i="92" a="1"/>
  <c r="F141" i="92" s="1"/>
  <c r="F19" i="92" a="1"/>
  <c r="F19" i="92" s="1"/>
  <c r="F152" i="92" a="1"/>
  <c r="F152" i="92" s="1"/>
  <c r="F269" i="92" a="1"/>
  <c r="F269" i="92" s="1"/>
  <c r="F548" i="92" a="1"/>
  <c r="F548" i="92" s="1"/>
  <c r="F10" i="92" a="1"/>
  <c r="F10" i="92" s="1"/>
  <c r="F188" i="92" a="1"/>
  <c r="F188" i="92" s="1"/>
  <c r="F415" i="92" a="1"/>
  <c r="F415" i="92" s="1"/>
  <c r="F478" i="92" a="1"/>
  <c r="F478" i="92" s="1"/>
  <c r="F25" i="92" a="1"/>
  <c r="F25" i="92" s="1"/>
  <c r="F513" i="92" a="1"/>
  <c r="F513" i="92" s="1"/>
  <c r="F284" i="92" a="1"/>
  <c r="F284" i="92" s="1"/>
  <c r="F414" i="92" a="1"/>
  <c r="F414" i="92" s="1"/>
  <c r="F139" i="92" a="1"/>
  <c r="F139" i="92" s="1"/>
  <c r="F592" i="92" a="1"/>
  <c r="F592" i="92" s="1"/>
  <c r="F370" i="92" a="1"/>
  <c r="F370" i="92" s="1"/>
  <c r="F78" i="92" a="1"/>
  <c r="F78" i="92" s="1"/>
  <c r="F113" i="92" a="1"/>
  <c r="F113" i="92" s="1"/>
  <c r="F344" i="92" a="1"/>
  <c r="F344" i="92" s="1"/>
  <c r="F615" i="92" a="1"/>
  <c r="F615" i="92" s="1"/>
  <c r="F607" i="92" a="1"/>
  <c r="F607" i="92" s="1"/>
  <c r="F529" i="92" a="1"/>
  <c r="F529" i="92" s="1"/>
  <c r="F226" i="92" a="1"/>
  <c r="F226" i="92" s="1"/>
  <c r="F125" i="92" a="1"/>
  <c r="F125" i="92" s="1"/>
  <c r="F409" i="92" a="1"/>
  <c r="F409" i="92" s="1"/>
  <c r="F143" i="92" a="1"/>
  <c r="F143" i="92" s="1"/>
  <c r="F94" i="92" a="1"/>
  <c r="F94" i="92" s="1"/>
  <c r="F573" i="92" a="1"/>
  <c r="F573" i="92" s="1"/>
  <c r="F545" i="92" a="1"/>
  <c r="F545" i="92" s="1"/>
  <c r="F442" i="92" a="1"/>
  <c r="F442" i="92" s="1"/>
  <c r="F265" i="92" a="1"/>
  <c r="F265" i="92" s="1"/>
  <c r="F140" i="92" a="1"/>
  <c r="F140" i="92" s="1"/>
  <c r="F602" i="92" a="1"/>
  <c r="F602" i="92" s="1"/>
  <c r="F84" i="92" a="1"/>
  <c r="F84" i="92" s="1"/>
  <c r="F619" i="92" a="1"/>
  <c r="F619" i="92" s="1"/>
  <c r="F558" i="92" a="1"/>
  <c r="F558" i="92" s="1"/>
  <c r="F137" i="92" a="1"/>
  <c r="F137" i="92" s="1"/>
  <c r="F569" i="92" a="1"/>
  <c r="F569" i="92" s="1"/>
  <c r="F287" i="92" a="1"/>
  <c r="F287" i="92" s="1"/>
  <c r="F343" i="92" a="1"/>
  <c r="F343" i="92" s="1"/>
  <c r="F158" i="92" a="1"/>
  <c r="F158" i="92" s="1"/>
  <c r="F124" i="92" a="1"/>
  <c r="F124" i="92" s="1"/>
  <c r="F317" i="92" a="1"/>
  <c r="F317" i="92" s="1"/>
  <c r="F211" i="92" a="1"/>
  <c r="F211" i="92" s="1"/>
  <c r="F578" i="92" a="1"/>
  <c r="F578" i="92" s="1"/>
  <c r="F236" i="92" a="1"/>
  <c r="F236" i="92" s="1"/>
  <c r="F283" i="92" a="1"/>
  <c r="F283" i="92" s="1"/>
  <c r="F170" i="92" a="1"/>
  <c r="F170" i="92" s="1"/>
  <c r="F193" i="92" a="1"/>
  <c r="F193" i="92" s="1"/>
  <c r="F271" i="92" a="1"/>
  <c r="F271" i="92" s="1"/>
  <c r="F208" i="92" a="1"/>
  <c r="F208" i="92" s="1"/>
  <c r="F335" i="92" a="1"/>
  <c r="F335" i="92" s="1"/>
  <c r="F543" i="92" a="1"/>
  <c r="F543" i="92" s="1"/>
  <c r="F76" i="92" a="1"/>
  <c r="F76" i="92" s="1"/>
  <c r="F594" i="92" a="1"/>
  <c r="F594" i="92" s="1"/>
  <c r="F110" i="92" a="1"/>
  <c r="F110" i="92" s="1"/>
  <c r="F272" i="92" a="1"/>
  <c r="F272" i="92" s="1"/>
  <c r="F426" i="92" a="1"/>
  <c r="F426" i="92" s="1"/>
  <c r="F128" i="92" a="1"/>
  <c r="F128" i="92" s="1"/>
  <c r="F595" i="92" a="1"/>
  <c r="F595" i="92" s="1"/>
  <c r="F240" i="92" a="1"/>
  <c r="F240" i="92" s="1"/>
  <c r="F481" i="92" a="1"/>
  <c r="F481" i="92" s="1"/>
  <c r="F154" i="92" a="1"/>
  <c r="F154" i="92" s="1"/>
  <c r="F249" i="92" a="1"/>
  <c r="F249" i="92" s="1"/>
  <c r="F109" i="92" a="1"/>
  <c r="F109" i="92" s="1"/>
  <c r="F334" i="92" a="1"/>
  <c r="F334" i="92" s="1"/>
  <c r="F237" i="92" a="1"/>
  <c r="F237" i="92" s="1"/>
  <c r="F280" i="92" a="1"/>
  <c r="F280" i="92" s="1"/>
  <c r="F163" i="92" a="1"/>
  <c r="F163" i="92" s="1"/>
  <c r="F503" i="92" a="1"/>
  <c r="F503" i="92" s="1"/>
  <c r="F234" i="92" a="1"/>
  <c r="F234" i="92" s="1"/>
  <c r="F416" i="92" a="1"/>
  <c r="F416" i="92" s="1"/>
  <c r="F162" i="92" a="1"/>
  <c r="F162" i="92" s="1"/>
  <c r="F117" i="92" a="1"/>
  <c r="F117" i="92" s="1"/>
  <c r="F321" i="92" a="1"/>
  <c r="F321" i="92" s="1"/>
  <c r="F559" i="92" a="1"/>
  <c r="F559" i="92" s="1"/>
  <c r="F118" i="92" a="1"/>
  <c r="F118" i="92" s="1"/>
  <c r="F75" i="92" a="1"/>
  <c r="F75" i="92" s="1"/>
  <c r="F74" i="92" a="1"/>
  <c r="F74" i="92" s="1"/>
  <c r="F447" i="92" a="1"/>
  <c r="F447" i="92" s="1"/>
  <c r="F175" i="92" a="1"/>
  <c r="F175" i="92" s="1"/>
  <c r="F142" i="92" a="1"/>
  <c r="F142" i="92" s="1"/>
  <c r="F274" i="92" a="1"/>
  <c r="F274" i="92" s="1"/>
  <c r="F610" i="92" a="1"/>
  <c r="F610" i="92" s="1"/>
  <c r="F182" i="92" a="1"/>
  <c r="F182" i="92" s="1"/>
  <c r="F419" i="92" a="1"/>
  <c r="F419" i="92" s="1"/>
  <c r="F528" i="92" a="1"/>
  <c r="F528" i="92" s="1"/>
  <c r="F393" i="92" a="1"/>
  <c r="F393" i="92" s="1"/>
  <c r="F392" i="92" a="1"/>
  <c r="F392" i="92" s="1"/>
  <c r="F100" i="92" a="1"/>
  <c r="F100" i="92" s="1"/>
  <c r="F329" i="92" a="1"/>
  <c r="F329" i="92" s="1"/>
  <c r="F387" i="92" a="1"/>
  <c r="F387" i="92" s="1"/>
  <c r="F534" i="92" a="1"/>
  <c r="F534" i="92" s="1"/>
  <c r="F459" i="92" a="1"/>
  <c r="F459" i="92" s="1"/>
  <c r="F532" i="92" a="1"/>
  <c r="F532" i="92" s="1"/>
  <c r="F214" i="92" a="1"/>
  <c r="F214" i="92" s="1"/>
  <c r="F246" i="92" a="1"/>
  <c r="F246" i="92" s="1"/>
  <c r="F71" i="92" a="1"/>
  <c r="F71" i="92" s="1"/>
  <c r="F582" i="92" a="1"/>
  <c r="F582" i="92" s="1"/>
  <c r="F88" i="92" a="1"/>
  <c r="F88" i="92" s="1"/>
  <c r="F199" i="92" a="1"/>
  <c r="F199" i="92" s="1"/>
  <c r="F310" i="92" a="1"/>
  <c r="F310" i="92" s="1"/>
  <c r="F469" i="92" a="1"/>
  <c r="F469" i="92" s="1"/>
  <c r="F522" i="92" a="1"/>
  <c r="F522" i="92" s="1"/>
  <c r="F420" i="92" a="1"/>
  <c r="F420" i="92" s="1"/>
  <c r="F398" i="92" a="1"/>
  <c r="F398" i="92" s="1"/>
  <c r="F604" i="92" a="1"/>
  <c r="F604" i="92" s="1"/>
  <c r="F55" i="92" a="1"/>
  <c r="F55" i="92" s="1"/>
  <c r="F407" i="92" a="1"/>
  <c r="F407" i="92" s="1"/>
  <c r="F576" i="92" a="1"/>
  <c r="F576" i="92" s="1"/>
  <c r="F14" i="92" a="1"/>
  <c r="F14" i="92" s="1"/>
  <c r="F361" i="92" a="1"/>
  <c r="F361" i="92" s="1"/>
  <c r="F282" i="92" a="1"/>
  <c r="F282" i="92" s="1"/>
  <c r="F26" i="92" a="1"/>
  <c r="F26" i="92" s="1"/>
  <c r="F538" i="92" a="1"/>
  <c r="F538" i="92" s="1"/>
  <c r="F222" i="92" a="1"/>
  <c r="F222" i="92" s="1"/>
  <c r="F216" i="92" a="1"/>
  <c r="F216" i="92" s="1"/>
  <c r="F577" i="92" a="1"/>
  <c r="F577" i="92" s="1"/>
  <c r="F435" i="92" a="1"/>
  <c r="F435" i="92" s="1"/>
  <c r="F453" i="92" a="1"/>
  <c r="F453" i="92" s="1"/>
  <c r="F425" i="92" a="1"/>
  <c r="F425" i="92" s="1"/>
  <c r="F223" i="92" a="1"/>
  <c r="F223" i="92" s="1"/>
  <c r="F413" i="92" a="1"/>
  <c r="F413" i="92" s="1"/>
  <c r="F288" i="92" a="1"/>
  <c r="F288" i="92" s="1"/>
  <c r="F5" i="92" a="1"/>
  <c r="F5" i="92" s="1"/>
  <c r="F134" i="92" a="1"/>
  <c r="F134" i="92" s="1"/>
  <c r="F417" i="92" a="1"/>
  <c r="F417" i="92" s="1"/>
  <c r="F44" i="92" a="1"/>
  <c r="F44" i="92" s="1"/>
  <c r="F490" i="92" a="1"/>
  <c r="F490" i="92" s="1"/>
  <c r="F487" i="92" a="1"/>
  <c r="F487" i="92" s="1"/>
  <c r="F33" i="92" a="1"/>
  <c r="F33" i="92" s="1"/>
  <c r="F232" i="92" a="1"/>
  <c r="F232" i="92" s="1"/>
  <c r="F400" i="92" a="1"/>
  <c r="F400" i="92" s="1"/>
  <c r="F581" i="92" a="1"/>
  <c r="F581" i="92" s="1"/>
  <c r="F107" i="92" a="1"/>
  <c r="F107" i="92" s="1"/>
  <c r="F325" i="92" a="1"/>
  <c r="F325" i="92" s="1"/>
  <c r="F537" i="92" a="1"/>
  <c r="F537" i="92" s="1"/>
  <c r="F561" i="92" a="1"/>
  <c r="F561" i="92" s="1"/>
  <c r="F306" i="92" a="1"/>
  <c r="F306" i="92" s="1"/>
  <c r="F359" i="92" a="1"/>
  <c r="F359" i="92" s="1"/>
  <c r="F391" i="92" a="1"/>
  <c r="F391" i="92" s="1"/>
  <c r="F429" i="92" a="1"/>
  <c r="F429" i="92" s="1"/>
  <c r="F533" i="92" a="1"/>
  <c r="F533" i="92" s="1"/>
  <c r="F70" i="92" a="1"/>
  <c r="F70" i="92" s="1"/>
  <c r="F79" i="92" a="1"/>
  <c r="F79" i="92" s="1"/>
  <c r="F95" i="92" a="1"/>
  <c r="F95" i="92" s="1"/>
  <c r="F243" i="92" a="1"/>
  <c r="F243" i="92" s="1"/>
  <c r="F360" i="92" a="1"/>
  <c r="F360" i="92" s="1"/>
  <c r="F156" i="92" a="1"/>
  <c r="F156" i="92" s="1"/>
  <c r="F31" i="92" a="1"/>
  <c r="F31" i="92" s="1"/>
  <c r="F518" i="92" a="1"/>
  <c r="F518" i="92" s="1"/>
  <c r="F225" i="92" a="1"/>
  <c r="F225" i="92" s="1"/>
  <c r="F440" i="92" a="1"/>
  <c r="F440" i="92" s="1"/>
  <c r="F338" i="92" a="1"/>
  <c r="F338" i="92" s="1"/>
  <c r="F468" i="92" a="1"/>
  <c r="F468" i="92" s="1"/>
  <c r="F336" i="92" a="1"/>
  <c r="F336" i="92" s="1"/>
  <c r="F189" i="92" a="1"/>
  <c r="F189" i="92" s="1"/>
  <c r="F495" i="92" a="1"/>
  <c r="F495" i="92" s="1"/>
  <c r="F366" i="92" a="1"/>
  <c r="F366" i="92" s="1"/>
  <c r="F485" i="92" a="1"/>
  <c r="F485" i="92" s="1"/>
  <c r="F201" i="92" a="1"/>
  <c r="F201" i="92" s="1"/>
  <c r="F255" i="92" a="1"/>
  <c r="F255" i="92" s="1"/>
  <c r="F376" i="92" a="1"/>
  <c r="F376" i="92" s="1"/>
  <c r="F406" i="92" a="1"/>
  <c r="F406" i="92" s="1"/>
  <c r="F368" i="92" a="1"/>
  <c r="F368" i="92" s="1"/>
  <c r="F339" i="92" a="1"/>
  <c r="F339" i="92" s="1"/>
  <c r="F341" i="92" a="1"/>
  <c r="F341" i="92" s="1"/>
  <c r="F562" i="92" a="1"/>
  <c r="F562" i="92" s="1"/>
  <c r="F556" i="92" a="1"/>
  <c r="F556" i="92" s="1"/>
  <c r="F553" i="92" a="1"/>
  <c r="F553" i="92" s="1"/>
  <c r="F185" i="92" a="1"/>
  <c r="F185" i="92" s="1"/>
  <c r="F108" i="92" a="1"/>
  <c r="F108" i="92" s="1"/>
  <c r="F122" i="92" a="1"/>
  <c r="F122" i="92" s="1"/>
  <c r="F355" i="92" a="1"/>
  <c r="F355" i="92" s="1"/>
  <c r="F17" i="92" a="1"/>
  <c r="F17" i="92" s="1"/>
  <c r="F535" i="92" a="1"/>
  <c r="F535" i="92" s="1"/>
  <c r="F499" i="92" a="1"/>
  <c r="F499" i="92" s="1"/>
  <c r="F596" i="92" a="1"/>
  <c r="F596" i="92" s="1"/>
  <c r="F549" i="92" a="1"/>
  <c r="F549" i="92" s="1"/>
  <c r="F457" i="92" a="1"/>
  <c r="F457" i="92" s="1"/>
  <c r="F546" i="92" a="1"/>
  <c r="F546" i="92" s="1"/>
  <c r="F323" i="92" a="1"/>
  <c r="F323" i="92" s="1"/>
  <c r="F404" i="92" a="1"/>
  <c r="F404" i="92" s="1"/>
  <c r="F212" i="92" a="1"/>
  <c r="F212" i="92" s="1"/>
  <c r="F555" i="92" a="1"/>
  <c r="F555" i="92" s="1"/>
  <c r="F215" i="92" a="1"/>
  <c r="F215" i="92" s="1"/>
  <c r="F613" i="92" a="1"/>
  <c r="F613" i="92" s="1"/>
  <c r="F304" i="92" a="1"/>
  <c r="F304" i="92" s="1"/>
  <c r="F552" i="92" a="1"/>
  <c r="F552" i="92" s="1"/>
  <c r="F68" i="92" a="1"/>
  <c r="F68" i="92" s="1"/>
  <c r="F273" i="92" a="1"/>
  <c r="F273" i="92" s="1"/>
  <c r="F132" i="92" a="1"/>
  <c r="F132" i="92" s="1"/>
  <c r="F597" i="92" a="1"/>
  <c r="F597" i="92" s="1"/>
  <c r="F29" i="92" a="1"/>
  <c r="F29" i="92" s="1"/>
  <c r="F187" i="92" a="1"/>
  <c r="F187" i="92" s="1"/>
  <c r="F526" i="92" a="1"/>
  <c r="F526" i="92" s="1"/>
  <c r="F224" i="92" a="1"/>
  <c r="F224" i="92" s="1"/>
  <c r="F147" i="92" a="1"/>
  <c r="F147" i="92" s="1"/>
  <c r="F41" i="92" a="1"/>
  <c r="F41" i="92" s="1"/>
  <c r="F516" i="92" a="1"/>
  <c r="F516" i="92" s="1"/>
  <c r="F51" i="92" a="1"/>
  <c r="F51" i="92" s="1"/>
  <c r="F367" i="92" a="1"/>
  <c r="F367" i="92" s="1"/>
  <c r="F378" i="92" a="1"/>
  <c r="F378" i="92" s="1"/>
  <c r="F449" i="92" a="1"/>
  <c r="F449" i="92" s="1"/>
  <c r="F390" i="92" a="1"/>
  <c r="F390" i="92" s="1"/>
  <c r="F312" i="92" a="1"/>
  <c r="F312" i="92" s="1"/>
  <c r="F309" i="92" a="1"/>
  <c r="F309" i="92" s="1"/>
  <c r="F497" i="92" a="1"/>
  <c r="F497" i="92" s="1"/>
  <c r="F67" i="92" a="1"/>
  <c r="F67" i="92" s="1"/>
  <c r="F324" i="92" a="1"/>
  <c r="F324" i="92" s="1"/>
  <c r="F7" i="92" a="1"/>
  <c r="F7" i="92" s="1"/>
  <c r="F498" i="92" a="1"/>
  <c r="F498" i="92" s="1"/>
  <c r="F305" i="92" a="1"/>
  <c r="F305" i="92" s="1"/>
  <c r="F439" i="92" a="1"/>
  <c r="F439" i="92" s="1"/>
  <c r="F479" i="92" a="1"/>
  <c r="F479" i="92" s="1"/>
  <c r="F227" i="92" a="1"/>
  <c r="F227" i="92" s="1"/>
  <c r="F87" i="92" a="1"/>
  <c r="F87" i="92" s="1"/>
  <c r="F318" i="92" a="1"/>
  <c r="F318" i="92" s="1"/>
  <c r="F16" i="92" a="1"/>
  <c r="F16" i="92" s="1"/>
  <c r="F617" i="92" a="1"/>
  <c r="F617" i="92" s="1"/>
  <c r="F45" i="92" a="1"/>
  <c r="F45" i="92" s="1"/>
  <c r="F606" i="92" a="1"/>
  <c r="F606" i="92" s="1"/>
  <c r="F446" i="92" a="1"/>
  <c r="F446" i="92" s="1"/>
  <c r="F444" i="92" a="1"/>
  <c r="F444" i="92" s="1"/>
  <c r="F568" i="92" a="1"/>
  <c r="F568" i="92" s="1"/>
  <c r="F46" i="92" a="1"/>
  <c r="F46" i="92" s="1"/>
  <c r="F396" i="92" a="1"/>
  <c r="F396" i="92" s="1"/>
  <c r="F155" i="92" a="1"/>
  <c r="F155" i="92" s="1"/>
  <c r="F380" i="92" a="1"/>
  <c r="F380" i="92" s="1"/>
  <c r="F260" i="92" a="1"/>
  <c r="F260" i="92" s="1"/>
  <c r="F463" i="92" a="1"/>
  <c r="F463" i="92" s="1"/>
  <c r="F492" i="92" a="1"/>
  <c r="F492" i="92" s="1"/>
  <c r="F372" i="92" a="1"/>
  <c r="F372" i="92" s="1"/>
  <c r="F21" i="92" a="1"/>
  <c r="F21" i="92" s="1"/>
  <c r="F385" i="92" a="1"/>
  <c r="F385" i="92" s="1"/>
  <c r="F289" i="92" a="1"/>
  <c r="F289" i="92" s="1"/>
  <c r="F428" i="92" a="1"/>
  <c r="F428" i="92" s="1"/>
  <c r="F448" i="92" a="1"/>
  <c r="F448" i="92" s="1"/>
  <c r="F43" i="92" a="1"/>
  <c r="F43" i="92" s="1"/>
  <c r="F494" i="92" a="1"/>
  <c r="F494" i="92" s="1"/>
  <c r="F299" i="92" a="1"/>
  <c r="F299" i="92" s="1"/>
  <c r="F121" i="92" a="1"/>
  <c r="F121" i="92" s="1"/>
  <c r="F202" i="92" a="1"/>
  <c r="F202" i="92" s="1"/>
  <c r="F270" i="92" a="1"/>
  <c r="F270" i="92" s="1"/>
  <c r="F458" i="92" a="1"/>
  <c r="F458" i="92" s="1"/>
  <c r="F4" i="92" a="1"/>
  <c r="F4" i="92" s="1"/>
  <c r="F350" i="92" a="1"/>
  <c r="F350" i="92" s="1"/>
  <c r="F20" i="92" a="1"/>
  <c r="F20" i="92" s="1"/>
  <c r="F500" i="92" a="1"/>
  <c r="F500" i="92" s="1"/>
  <c r="F470" i="92" a="1"/>
  <c r="F470" i="92" s="1"/>
  <c r="F342" i="92" a="1"/>
  <c r="F342" i="92" s="1"/>
  <c r="F311" i="92" a="1"/>
  <c r="F311" i="92" s="1"/>
  <c r="F454" i="92" a="1"/>
  <c r="F454" i="92" s="1"/>
  <c r="F73" i="92" a="1"/>
  <c r="F73" i="92" s="1"/>
  <c r="F98" i="92" a="1"/>
  <c r="F98" i="92" s="1"/>
  <c r="F486" i="92" a="1"/>
  <c r="F486" i="92" s="1"/>
  <c r="F589" i="92" a="1"/>
  <c r="F589" i="92" s="1"/>
  <c r="F461" i="92" a="1"/>
  <c r="F461" i="92" s="1"/>
  <c r="F348" i="92" a="1"/>
  <c r="F348" i="92" s="1"/>
  <c r="F207" i="92" a="1"/>
  <c r="F207" i="92" s="1"/>
  <c r="F47" i="92" a="1"/>
  <c r="F47" i="92" s="1"/>
  <c r="F229" i="92" a="1"/>
  <c r="F229" i="92" s="1"/>
  <c r="F13" i="92" a="1"/>
  <c r="F13" i="92" s="1"/>
  <c r="F515" i="92" a="1"/>
  <c r="F515" i="92" s="1"/>
  <c r="F39" i="92" a="1"/>
  <c r="F39" i="92" s="1"/>
  <c r="F377" i="92" a="1"/>
  <c r="F377" i="92" s="1"/>
  <c r="F259" i="92" a="1"/>
  <c r="F259" i="92" s="1"/>
  <c r="F42" i="92" a="1"/>
  <c r="F42" i="92" s="1"/>
  <c r="F571" i="92" a="1"/>
  <c r="F571" i="92" s="1"/>
  <c r="F6" i="92" a="1"/>
  <c r="F6" i="92" s="1"/>
  <c r="F196" i="92" a="1"/>
  <c r="F196" i="92" s="1"/>
  <c r="F248" i="92" a="1"/>
  <c r="F248" i="92" s="1"/>
  <c r="F611" i="92" a="1"/>
  <c r="F611" i="92" s="1"/>
  <c r="F90" i="92" a="1"/>
  <c r="F90" i="92" s="1"/>
  <c r="F473" i="92" a="1"/>
  <c r="F473" i="92" s="1"/>
  <c r="F365" i="92" a="1"/>
  <c r="F365" i="92" s="1"/>
  <c r="F65" i="92" a="1"/>
  <c r="F65" i="92" s="1"/>
  <c r="F351" i="92" a="1"/>
  <c r="F351" i="92" s="1"/>
  <c r="F136" i="92" a="1"/>
  <c r="F136" i="92" s="1"/>
  <c r="F138" i="92" a="1"/>
  <c r="F138" i="92" s="1"/>
  <c r="F434" i="92" a="1"/>
  <c r="F434" i="92" s="1"/>
  <c r="G3969" i="92"/>
  <c r="G3775" i="92"/>
  <c r="G3795" i="92"/>
  <c r="G651" i="92"/>
  <c r="G1321" i="92"/>
  <c r="G1405" i="92"/>
  <c r="G870" i="92"/>
  <c r="G954" i="92"/>
  <c r="G1324" i="92"/>
  <c r="G1386" i="92"/>
  <c r="G841" i="92"/>
  <c r="G796" i="92"/>
  <c r="G1352" i="92"/>
  <c r="G836" i="92"/>
  <c r="G1328" i="92"/>
  <c r="G1320" i="92"/>
  <c r="G657" i="92"/>
  <c r="G665" i="92"/>
  <c r="G680" i="92"/>
  <c r="G1371" i="92"/>
  <c r="G886" i="92"/>
  <c r="G1310" i="92"/>
  <c r="G706" i="92"/>
  <c r="G919" i="92"/>
  <c r="G980" i="92"/>
  <c r="G1342" i="92"/>
  <c r="G795" i="92"/>
  <c r="G1253" i="92"/>
  <c r="G1305" i="92"/>
  <c r="G1423" i="92"/>
  <c r="G1088" i="92"/>
  <c r="G983" i="92"/>
  <c r="G1258" i="92"/>
  <c r="G658" i="92"/>
  <c r="G805" i="92"/>
  <c r="G662" i="92"/>
  <c r="G1391" i="92"/>
  <c r="G1339" i="92"/>
  <c r="G949" i="92"/>
  <c r="G1347" i="92"/>
  <c r="G955" i="92"/>
  <c r="G1277" i="92"/>
  <c r="G1269" i="92"/>
  <c r="G775" i="92"/>
  <c r="G671" i="92"/>
  <c r="G670" i="92"/>
  <c r="G1273" i="92"/>
  <c r="G939" i="92"/>
  <c r="G705" i="92"/>
  <c r="G647" i="92"/>
  <c r="G710" i="92"/>
  <c r="G1283" i="92"/>
  <c r="G1282" i="92"/>
  <c r="G746" i="92"/>
  <c r="G873" i="92"/>
  <c r="G778" i="92"/>
  <c r="G694" i="92"/>
  <c r="G675" i="92"/>
  <c r="G1061" i="92"/>
  <c r="G786" i="92"/>
  <c r="G731" i="92"/>
  <c r="G1403" i="92"/>
  <c r="G783" i="92"/>
  <c r="G1265" i="92"/>
  <c r="G1334" i="92"/>
  <c r="G834" i="92"/>
  <c r="G820" i="92"/>
  <c r="G659" i="92"/>
  <c r="G771" i="92"/>
  <c r="G1280" i="92"/>
  <c r="G797" i="92"/>
  <c r="G1295" i="92"/>
  <c r="G893" i="92"/>
  <c r="G825" i="92"/>
  <c r="G985" i="92"/>
  <c r="G3910" i="92"/>
  <c r="G4215" i="92"/>
  <c r="F3" i="92" a="1"/>
  <c r="F3" i="92" s="1"/>
  <c r="G4238" i="92"/>
  <c r="G809" i="92"/>
  <c r="G1294" i="92"/>
  <c r="G1337" i="92"/>
  <c r="G854" i="92"/>
  <c r="G640" i="92"/>
  <c r="G1319" i="92"/>
  <c r="G1409" i="92"/>
  <c r="G760" i="92"/>
  <c r="G696" i="92"/>
  <c r="G1330" i="92"/>
  <c r="G1285" i="92"/>
  <c r="G1254" i="92"/>
  <c r="G709" i="92"/>
  <c r="G815" i="92"/>
  <c r="G700" i="92"/>
  <c r="G1433" i="92"/>
  <c r="G1094" i="92"/>
  <c r="G1348" i="92"/>
  <c r="G1349" i="92"/>
  <c r="G894" i="92"/>
  <c r="G1315" i="92"/>
  <c r="G837" i="92"/>
  <c r="G692" i="92"/>
  <c r="G903" i="92"/>
  <c r="G942" i="92"/>
  <c r="G1298" i="92"/>
  <c r="G849" i="92"/>
  <c r="G655" i="92"/>
  <c r="G960" i="92"/>
  <c r="G1346" i="92"/>
  <c r="G1300" i="92"/>
  <c r="G933" i="92"/>
  <c r="G641" i="92"/>
  <c r="G1350" i="92"/>
  <c r="G1014" i="92"/>
  <c r="G1343" i="92"/>
  <c r="G644" i="92"/>
  <c r="G741" i="92"/>
  <c r="G711" i="92"/>
  <c r="G637" i="92"/>
  <c r="G1358" i="92"/>
  <c r="G707" i="92"/>
  <c r="G887" i="92"/>
  <c r="G1356" i="92"/>
  <c r="G1314" i="92"/>
  <c r="G843" i="92"/>
  <c r="G1255" i="92"/>
  <c r="G703" i="92"/>
  <c r="G1037" i="92"/>
  <c r="G1322" i="92"/>
  <c r="G1272" i="92"/>
  <c r="G1291" i="92"/>
  <c r="G699" i="92"/>
  <c r="G1304" i="92"/>
  <c r="G1251" i="92"/>
  <c r="G629" i="92"/>
  <c r="G838" i="92"/>
  <c r="G660" i="92"/>
  <c r="G1024" i="92"/>
  <c r="G1090" i="92"/>
  <c r="G4155" i="92"/>
  <c r="G917" i="92"/>
  <c r="G995" i="92"/>
  <c r="G1274" i="92"/>
  <c r="G1289" i="92"/>
  <c r="G765" i="92"/>
  <c r="G1332" i="92"/>
  <c r="G1325" i="92"/>
  <c r="G899" i="92"/>
  <c r="G821" i="92"/>
  <c r="G872" i="92"/>
  <c r="G756" i="92"/>
  <c r="G885" i="92"/>
  <c r="G653" i="92"/>
  <c r="G714" i="92"/>
  <c r="G1016" i="92"/>
  <c r="G860" i="92"/>
  <c r="G1309" i="92"/>
  <c r="G941" i="92"/>
  <c r="G790" i="92"/>
  <c r="G673" i="92"/>
  <c r="G944" i="92"/>
  <c r="G957" i="92"/>
  <c r="G1279" i="92"/>
  <c r="G639" i="92"/>
  <c r="G989" i="92"/>
  <c r="G689" i="92"/>
  <c r="G661" i="92"/>
  <c r="G685" i="92"/>
  <c r="G664" i="92"/>
  <c r="G929" i="92"/>
  <c r="G782" i="92"/>
  <c r="G819" i="92"/>
  <c r="G672" i="92"/>
  <c r="G648" i="92"/>
  <c r="G798" i="92"/>
  <c r="G908" i="92"/>
  <c r="G1428" i="92"/>
  <c r="G1398" i="92"/>
  <c r="G630" i="92"/>
  <c r="G994" i="92"/>
  <c r="G1278" i="92"/>
  <c r="G642" i="92"/>
  <c r="G690" i="92"/>
  <c r="G768" i="92"/>
  <c r="G1381" i="92"/>
  <c r="G800" i="92"/>
  <c r="G1299" i="92"/>
  <c r="G718" i="92"/>
  <c r="G1394" i="92"/>
  <c r="G1261" i="92"/>
  <c r="G737" i="92"/>
  <c r="G698" i="92"/>
  <c r="G667" i="92"/>
  <c r="G1257" i="92"/>
  <c r="G876" i="92"/>
  <c r="G1260" i="92"/>
  <c r="G761" i="92"/>
  <c r="G1177" i="92"/>
  <c r="G1290" i="92"/>
  <c r="G677" i="92"/>
  <c r="G777" i="92"/>
  <c r="G842" i="92"/>
  <c r="G742" i="92"/>
  <c r="G3827" i="92"/>
  <c r="G4052" i="92"/>
  <c r="G1372" i="92"/>
  <c r="G808" i="92"/>
  <c r="G1338" i="92"/>
  <c r="G840" i="92"/>
  <c r="G1137" i="92"/>
  <c r="G1292" i="92"/>
  <c r="G669" i="92"/>
  <c r="G663" i="92"/>
  <c r="G788" i="92"/>
  <c r="G1326" i="92"/>
  <c r="G916" i="92"/>
  <c r="G683" i="92"/>
  <c r="G962" i="92"/>
  <c r="G912" i="92"/>
  <c r="G1288" i="92"/>
  <c r="G643" i="92"/>
  <c r="G1351" i="92"/>
  <c r="G1354" i="92"/>
  <c r="G1341" i="92"/>
  <c r="G1054" i="92"/>
  <c r="G1416" i="92"/>
  <c r="G947" i="92"/>
  <c r="G801" i="92"/>
  <c r="G738" i="92"/>
  <c r="G729" i="92"/>
  <c r="G1411" i="92"/>
  <c r="G719" i="92"/>
  <c r="G720" i="92"/>
  <c r="G1327" i="92"/>
  <c r="G856" i="92"/>
  <c r="G921" i="92"/>
  <c r="G1270" i="92"/>
  <c r="G1385" i="92"/>
  <c r="G817" i="92"/>
  <c r="G855" i="92"/>
  <c r="G812" i="92"/>
  <c r="G794" i="92"/>
  <c r="G708" i="92"/>
  <c r="G1070" i="92"/>
  <c r="G1430" i="92"/>
  <c r="G636" i="92"/>
  <c r="G785" i="92"/>
  <c r="G951" i="92"/>
  <c r="G3874" i="92"/>
  <c r="G4179" i="92"/>
  <c r="G4124" i="92"/>
  <c r="G804" i="92"/>
  <c r="G1412" i="92"/>
  <c r="G1331" i="92"/>
  <c r="G1345" i="92"/>
  <c r="G687" i="92"/>
  <c r="G882" i="92"/>
  <c r="G1390" i="92"/>
  <c r="G678" i="92"/>
  <c r="G978" i="92"/>
  <c r="G891" i="92"/>
  <c r="G695" i="92"/>
  <c r="G1249" i="92"/>
  <c r="G676" i="92"/>
  <c r="G1013" i="92"/>
  <c r="G803" i="92"/>
  <c r="G964" i="92"/>
  <c r="G1318" i="92"/>
  <c r="G1399" i="92"/>
  <c r="G1248" i="92"/>
  <c r="G781" i="92"/>
  <c r="G679" i="92"/>
  <c r="G1431" i="92"/>
  <c r="G958" i="92"/>
  <c r="G826" i="92"/>
  <c r="G743" i="92"/>
  <c r="G645" i="92"/>
  <c r="G631" i="92"/>
  <c r="G1417" i="92"/>
  <c r="G691" i="92"/>
  <c r="G1302" i="92"/>
  <c r="G1323" i="92"/>
  <c r="G728" i="92"/>
  <c r="G1362" i="92"/>
  <c r="G1293" i="92"/>
  <c r="G1048" i="92"/>
  <c r="G701" i="92"/>
  <c r="G858" i="92"/>
  <c r="G1376" i="92"/>
  <c r="G1422" i="92"/>
  <c r="G1387" i="92"/>
  <c r="G1307" i="92"/>
  <c r="G987" i="92"/>
  <c r="G1081" i="92"/>
  <c r="G784" i="92"/>
  <c r="G844" i="92"/>
  <c r="G649" i="92"/>
  <c r="G810" i="92"/>
  <c r="G1252" i="92"/>
  <c r="G970" i="92"/>
  <c r="G948" i="92"/>
  <c r="G635" i="92"/>
  <c r="G3840" i="92"/>
  <c r="G968" i="92"/>
  <c r="G1259" i="92"/>
  <c r="G762" i="92"/>
  <c r="G693" i="92"/>
  <c r="G1336" i="92"/>
  <c r="G1306" i="92"/>
  <c r="G716" i="92"/>
  <c r="G717" i="92"/>
  <c r="G638" i="92"/>
  <c r="G1091" i="92"/>
  <c r="G650" i="92"/>
  <c r="G1410" i="92"/>
  <c r="G704" i="92"/>
  <c r="G966" i="92"/>
  <c r="G1271" i="92"/>
  <c r="G802" i="92"/>
  <c r="G723" i="92"/>
  <c r="G956" i="92"/>
  <c r="G757" i="92"/>
  <c r="G1281" i="92"/>
  <c r="G755" i="92"/>
  <c r="G1276" i="92"/>
  <c r="G1434" i="92"/>
  <c r="G1421" i="92"/>
  <c r="G1415" i="92"/>
  <c r="G1329" i="92"/>
  <c r="G1303" i="92"/>
  <c r="G1311" i="92"/>
  <c r="G866" i="92"/>
  <c r="G792" i="92"/>
  <c r="G1107" i="92"/>
  <c r="G816" i="92"/>
  <c r="G1266" i="92"/>
  <c r="G646" i="92"/>
  <c r="G712" i="92"/>
  <c r="G925" i="92"/>
  <c r="G996" i="92"/>
  <c r="G888" i="92"/>
  <c r="G759" i="92"/>
  <c r="G654" i="92"/>
  <c r="G1360" i="92"/>
  <c r="G828" i="92"/>
  <c r="G1389" i="92"/>
  <c r="G1353" i="92"/>
  <c r="G674" i="92"/>
  <c r="G818" i="92"/>
  <c r="G684" i="92"/>
  <c r="G1308" i="92"/>
  <c r="G730" i="92"/>
  <c r="G1393" i="92"/>
  <c r="G735" i="92"/>
  <c r="G1287" i="92"/>
  <c r="G1264" i="92"/>
  <c r="G682" i="92"/>
  <c r="G911" i="92"/>
  <c r="G799" i="92"/>
  <c r="G1286" i="92"/>
  <c r="G1250" i="92"/>
  <c r="G1313" i="92"/>
  <c r="G721" i="92"/>
  <c r="G1429" i="92"/>
  <c r="G1367" i="92"/>
  <c r="G848" i="92"/>
  <c r="G666" i="92"/>
  <c r="G1340" i="92"/>
  <c r="G806" i="92"/>
  <c r="G1316" i="92"/>
  <c r="G1396" i="92"/>
  <c r="G930" i="92"/>
  <c r="G770" i="92"/>
  <c r="G1426" i="92"/>
  <c r="H627" i="76" a="1"/>
  <c r="H627" i="76" s="1"/>
  <c r="H624" i="76" a="1"/>
  <c r="H624" i="76" s="1"/>
  <c r="H621" i="76" a="1"/>
  <c r="H621" i="76" s="1"/>
  <c r="H618" i="76" a="1"/>
  <c r="H618" i="76" s="1"/>
  <c r="H615" i="76" a="1"/>
  <c r="H615" i="76" s="1"/>
  <c r="H612" i="76" a="1"/>
  <c r="H612" i="76" s="1"/>
  <c r="H609" i="76" a="1"/>
  <c r="H609" i="76" s="1"/>
  <c r="H606" i="76" a="1"/>
  <c r="H606" i="76" s="1"/>
  <c r="H603" i="76" a="1"/>
  <c r="H603" i="76" s="1"/>
  <c r="H628" i="76" a="1"/>
  <c r="H628" i="76" s="1"/>
  <c r="H622" i="76" a="1"/>
  <c r="H622" i="76" s="1"/>
  <c r="H616" i="76" a="1"/>
  <c r="H616" i="76" s="1"/>
  <c r="H610" i="76" a="1"/>
  <c r="H610" i="76" s="1"/>
  <c r="H604" i="76" a="1"/>
  <c r="H604" i="76" s="1"/>
  <c r="H595" i="76" a="1"/>
  <c r="H595" i="76" s="1"/>
  <c r="H594" i="76" a="1"/>
  <c r="H594" i="76" s="1"/>
  <c r="H598" i="76" a="1"/>
  <c r="H598" i="76" s="1"/>
  <c r="H597" i="76" a="1"/>
  <c r="H597" i="76" s="1"/>
  <c r="H596" i="76" a="1"/>
  <c r="H596" i="76" s="1"/>
  <c r="H593" i="76" a="1"/>
  <c r="H593" i="76" s="1"/>
  <c r="H590" i="76" a="1"/>
  <c r="H590" i="76" s="1"/>
  <c r="H587" i="76" a="1"/>
  <c r="H587" i="76" s="1"/>
  <c r="H584" i="76" a="1"/>
  <c r="H584" i="76" s="1"/>
  <c r="H581" i="76" a="1"/>
  <c r="H581" i="76" s="1"/>
  <c r="H614" i="76" a="1"/>
  <c r="H614" i="76" s="1"/>
  <c r="H600" i="76" a="1"/>
  <c r="H600" i="76" s="1"/>
  <c r="H623" i="76" a="1"/>
  <c r="H623" i="76" s="1"/>
  <c r="H619" i="76" a="1"/>
  <c r="H619" i="76" s="1"/>
  <c r="H605" i="76" a="1"/>
  <c r="H605" i="76" s="1"/>
  <c r="H588" i="76" a="1"/>
  <c r="H588" i="76" s="1"/>
  <c r="H586" i="76" a="1"/>
  <c r="H586" i="76" s="1"/>
  <c r="H579" i="76" a="1"/>
  <c r="H579" i="76" s="1"/>
  <c r="H578" i="76" a="1"/>
  <c r="H578" i="76" s="1"/>
  <c r="H575" i="76" a="1"/>
  <c r="H575" i="76" s="1"/>
  <c r="H572" i="76" a="1"/>
  <c r="H572" i="76" s="1"/>
  <c r="H569" i="76" a="1"/>
  <c r="H569" i="76" s="1"/>
  <c r="H566" i="76" a="1"/>
  <c r="H566" i="76" s="1"/>
  <c r="H563" i="76" a="1"/>
  <c r="H563" i="76" s="1"/>
  <c r="H626" i="76" a="1"/>
  <c r="H626" i="76" s="1"/>
  <c r="H608" i="76" a="1"/>
  <c r="H608" i="76" s="1"/>
  <c r="H601" i="76" a="1"/>
  <c r="H601" i="76" s="1"/>
  <c r="H565" i="76" a="1"/>
  <c r="H565" i="76" s="1"/>
  <c r="H554" i="76" a="1"/>
  <c r="H554" i="76" s="1"/>
  <c r="H553" i="76" a="1"/>
  <c r="H553" i="76" s="1"/>
  <c r="H552" i="76" a="1"/>
  <c r="H552" i="76" s="1"/>
  <c r="H549" i="76" a="1"/>
  <c r="H549" i="76" s="1"/>
  <c r="H629" i="76" a="1"/>
  <c r="H629" i="76" s="1"/>
  <c r="H611" i="76" a="1"/>
  <c r="H611" i="76" s="1"/>
  <c r="H591" i="76" a="1"/>
  <c r="H591" i="76" s="1"/>
  <c r="H582" i="76" a="1"/>
  <c r="H582" i="76" s="1"/>
  <c r="H574" i="76" a="1"/>
  <c r="H574" i="76" s="1"/>
  <c r="H568" i="76" a="1"/>
  <c r="H568" i="76" s="1"/>
  <c r="H557" i="76" a="1"/>
  <c r="H557" i="76" s="1"/>
  <c r="H556" i="76" a="1"/>
  <c r="H556" i="76" s="1"/>
  <c r="H555" i="76" a="1"/>
  <c r="H555" i="76" s="1"/>
  <c r="H625" i="76" a="1"/>
  <c r="H625" i="76" s="1"/>
  <c r="H607" i="76" a="1"/>
  <c r="H607" i="76" s="1"/>
  <c r="H602" i="76" a="1"/>
  <c r="H602" i="76" s="1"/>
  <c r="H589" i="76" a="1"/>
  <c r="H589" i="76" s="1"/>
  <c r="H580" i="76" a="1"/>
  <c r="H580" i="76" s="1"/>
  <c r="H577" i="76" a="1"/>
  <c r="H577" i="76" s="1"/>
  <c r="H571" i="76" a="1"/>
  <c r="H571" i="76" s="1"/>
  <c r="H564" i="76" a="1"/>
  <c r="H564" i="76" s="1"/>
  <c r="H562" i="76" a="1"/>
  <c r="H562" i="76" s="1"/>
  <c r="H550" i="76" a="1"/>
  <c r="H550" i="76" s="1"/>
  <c r="H547" i="76" a="1"/>
  <c r="H547" i="76" s="1"/>
  <c r="H544" i="76" a="1"/>
  <c r="H544" i="76" s="1"/>
  <c r="H541" i="76" a="1"/>
  <c r="H541" i="76" s="1"/>
  <c r="H538" i="76" a="1"/>
  <c r="H538" i="76" s="1"/>
  <c r="H535" i="76" a="1"/>
  <c r="H535" i="76" s="1"/>
  <c r="H532" i="76" a="1"/>
  <c r="H532" i="76" s="1"/>
  <c r="H529" i="76" a="1"/>
  <c r="H529" i="76" s="1"/>
  <c r="H526" i="76" a="1"/>
  <c r="H526" i="76" s="1"/>
  <c r="H523" i="76" a="1"/>
  <c r="H523" i="76" s="1"/>
  <c r="H520" i="76" a="1"/>
  <c r="H520" i="76" s="1"/>
  <c r="H517" i="76" a="1"/>
  <c r="H517" i="76" s="1"/>
  <c r="H570" i="76" a="1"/>
  <c r="H570" i="76" s="1"/>
  <c r="H542" i="76" a="1"/>
  <c r="H542" i="76" s="1"/>
  <c r="H533" i="76" a="1"/>
  <c r="H533" i="76" s="1"/>
  <c r="H524" i="76" a="1"/>
  <c r="H524" i="76" s="1"/>
  <c r="H599" i="76" a="1"/>
  <c r="H599" i="76" s="1"/>
  <c r="H561" i="76" a="1"/>
  <c r="H561" i="76" s="1"/>
  <c r="H545" i="76" a="1"/>
  <c r="H545" i="76" s="1"/>
  <c r="H536" i="76" a="1"/>
  <c r="H536" i="76" s="1"/>
  <c r="H527" i="76" a="1"/>
  <c r="H527" i="76" s="1"/>
  <c r="H518" i="76" a="1"/>
  <c r="H518" i="76" s="1"/>
  <c r="H617" i="76" a="1"/>
  <c r="H617" i="76" s="1"/>
  <c r="H585" i="76" a="1"/>
  <c r="H585" i="76" s="1"/>
  <c r="H576" i="76" a="1"/>
  <c r="H576" i="76" s="1"/>
  <c r="H543" i="76" a="1"/>
  <c r="H543" i="76" s="1"/>
  <c r="H534" i="76" a="1"/>
  <c r="H534" i="76" s="1"/>
  <c r="H583" i="76" a="1"/>
  <c r="H583" i="76" s="1"/>
  <c r="H560" i="76" a="1"/>
  <c r="H560" i="76" s="1"/>
  <c r="H558" i="76" a="1"/>
  <c r="H558" i="76" s="1"/>
  <c r="H511" i="76" a="1"/>
  <c r="H511" i="76" s="1"/>
  <c r="H510" i="76" a="1"/>
  <c r="H510" i="76" s="1"/>
  <c r="H508" i="76" a="1"/>
  <c r="H508" i="76" s="1"/>
  <c r="H505" i="76" a="1"/>
  <c r="H505" i="76" s="1"/>
  <c r="H502" i="76" a="1"/>
  <c r="H502" i="76" s="1"/>
  <c r="H499" i="76" a="1"/>
  <c r="H499" i="76" s="1"/>
  <c r="H496" i="76" a="1"/>
  <c r="H496" i="76" s="1"/>
  <c r="H493" i="76" a="1"/>
  <c r="H493" i="76" s="1"/>
  <c r="H490" i="76" a="1"/>
  <c r="H490" i="76" s="1"/>
  <c r="H487" i="76" a="1"/>
  <c r="H487" i="76" s="1"/>
  <c r="H484" i="76" a="1"/>
  <c r="H484" i="76" s="1"/>
  <c r="H481" i="76" a="1"/>
  <c r="H481" i="76" s="1"/>
  <c r="H478" i="76" a="1"/>
  <c r="H478" i="76" s="1"/>
  <c r="H475" i="76" a="1"/>
  <c r="H475" i="76" s="1"/>
  <c r="H528" i="76" a="1"/>
  <c r="H528" i="76" s="1"/>
  <c r="H525" i="76" a="1"/>
  <c r="H525" i="76" s="1"/>
  <c r="H516" i="76" a="1"/>
  <c r="H516" i="76" s="1"/>
  <c r="H512" i="76" a="1"/>
  <c r="H512" i="76" s="1"/>
  <c r="H507" i="76" a="1"/>
  <c r="H507" i="76" s="1"/>
  <c r="H504" i="76" a="1"/>
  <c r="H504" i="76" s="1"/>
  <c r="H501" i="76" a="1"/>
  <c r="H501" i="76" s="1"/>
  <c r="H498" i="76" a="1"/>
  <c r="H498" i="76" s="1"/>
  <c r="H495" i="76" a="1"/>
  <c r="H495" i="76" s="1"/>
  <c r="H492" i="76" a="1"/>
  <c r="H492" i="76" s="1"/>
  <c r="H489" i="76" a="1"/>
  <c r="H489" i="76" s="1"/>
  <c r="H486" i="76" a="1"/>
  <c r="H486" i="76" s="1"/>
  <c r="H483" i="76" a="1"/>
  <c r="H483" i="76" s="1"/>
  <c r="H480" i="76" a="1"/>
  <c r="H480" i="76" s="1"/>
  <c r="H613" i="76" a="1"/>
  <c r="H613" i="76" s="1"/>
  <c r="H573" i="76" a="1"/>
  <c r="H573" i="76" s="1"/>
  <c r="H559" i="76" a="1"/>
  <c r="H559" i="76" s="1"/>
  <c r="H551" i="76" a="1"/>
  <c r="H551" i="76" s="1"/>
  <c r="H540" i="76" a="1"/>
  <c r="H540" i="76" s="1"/>
  <c r="H522" i="76" a="1"/>
  <c r="H522" i="76" s="1"/>
  <c r="H521" i="76" a="1"/>
  <c r="H521" i="76" s="1"/>
  <c r="H620" i="76" a="1"/>
  <c r="H620" i="76" s="1"/>
  <c r="H546" i="76" a="1"/>
  <c r="H546" i="76" s="1"/>
  <c r="H537" i="76" a="1"/>
  <c r="H537" i="76" s="1"/>
  <c r="H513" i="76" a="1"/>
  <c r="H513" i="76" s="1"/>
  <c r="H509" i="76" a="1"/>
  <c r="H509" i="76" s="1"/>
  <c r="H531" i="76" a="1"/>
  <c r="H531" i="76" s="1"/>
  <c r="H462" i="76" a="1"/>
  <c r="H462" i="76" s="1"/>
  <c r="H459" i="76" a="1"/>
  <c r="H459" i="76" s="1"/>
  <c r="H456" i="76" a="1"/>
  <c r="H456" i="76" s="1"/>
  <c r="H453" i="76" a="1"/>
  <c r="H453" i="76" s="1"/>
  <c r="H592" i="76" a="1"/>
  <c r="H592" i="76" s="1"/>
  <c r="H567" i="76" a="1"/>
  <c r="H567" i="76" s="1"/>
  <c r="H548" i="76" a="1"/>
  <c r="H548" i="76" s="1"/>
  <c r="H530" i="76" a="1"/>
  <c r="H530" i="76" s="1"/>
  <c r="H514" i="76" a="1"/>
  <c r="H514" i="76" s="1"/>
  <c r="H469" i="76" a="1"/>
  <c r="H469" i="76" s="1"/>
  <c r="H468" i="76" a="1"/>
  <c r="H468" i="76" s="1"/>
  <c r="H467" i="76" a="1"/>
  <c r="H467" i="76" s="1"/>
  <c r="H464" i="76" a="1"/>
  <c r="H464" i="76" s="1"/>
  <c r="H461" i="76" a="1"/>
  <c r="H461" i="76" s="1"/>
  <c r="H458" i="76" a="1"/>
  <c r="H458" i="76" s="1"/>
  <c r="H455" i="76" a="1"/>
  <c r="H455" i="76" s="1"/>
  <c r="H452" i="76" a="1"/>
  <c r="H452" i="76" s="1"/>
  <c r="H449" i="76" a="1"/>
  <c r="H449" i="76" s="1"/>
  <c r="H506" i="76" a="1"/>
  <c r="H506" i="76" s="1"/>
  <c r="H472" i="76" a="1"/>
  <c r="H472" i="76" s="1"/>
  <c r="H471" i="76" a="1"/>
  <c r="H471" i="76" s="1"/>
  <c r="H470" i="76" a="1"/>
  <c r="H470" i="76" s="1"/>
  <c r="H539" i="76" a="1"/>
  <c r="H539" i="76" s="1"/>
  <c r="H494" i="76" a="1"/>
  <c r="H494" i="76" s="1"/>
  <c r="H488" i="76" a="1"/>
  <c r="H488" i="76" s="1"/>
  <c r="H482" i="76" a="1"/>
  <c r="H482" i="76" s="1"/>
  <c r="H473" i="76" a="1"/>
  <c r="H473" i="76" s="1"/>
  <c r="H463" i="76" a="1"/>
  <c r="H463" i="76" s="1"/>
  <c r="H519" i="76" a="1"/>
  <c r="H519" i="76" s="1"/>
  <c r="H500" i="76" a="1"/>
  <c r="H500" i="76" s="1"/>
  <c r="H497" i="76" a="1"/>
  <c r="H497" i="76" s="1"/>
  <c r="H479" i="76" a="1"/>
  <c r="H479" i="76" s="1"/>
  <c r="H477" i="76" a="1"/>
  <c r="H477" i="76" s="1"/>
  <c r="H457" i="76" a="1"/>
  <c r="H457" i="76" s="1"/>
  <c r="H451" i="76" a="1"/>
  <c r="H451" i="76" s="1"/>
  <c r="H448" i="76" a="1"/>
  <c r="H448" i="76" s="1"/>
  <c r="H445" i="76" a="1"/>
  <c r="H445" i="76" s="1"/>
  <c r="H442" i="76" a="1"/>
  <c r="H442" i="76" s="1"/>
  <c r="H439" i="76" a="1"/>
  <c r="H439" i="76" s="1"/>
  <c r="H436" i="76" a="1"/>
  <c r="H436" i="76" s="1"/>
  <c r="H433" i="76" a="1"/>
  <c r="H433" i="76" s="1"/>
  <c r="H430" i="76" a="1"/>
  <c r="H430" i="76" s="1"/>
  <c r="H427" i="76" a="1"/>
  <c r="H427" i="76" s="1"/>
  <c r="H424" i="76" a="1"/>
  <c r="H424" i="76" s="1"/>
  <c r="H421" i="76" a="1"/>
  <c r="H421" i="76" s="1"/>
  <c r="H503" i="76" a="1"/>
  <c r="H503" i="76" s="1"/>
  <c r="H491" i="76" a="1"/>
  <c r="H491" i="76" s="1"/>
  <c r="H465" i="76" a="1"/>
  <c r="H465" i="76" s="1"/>
  <c r="H447" i="76" a="1"/>
  <c r="H447" i="76" s="1"/>
  <c r="H444" i="76" a="1"/>
  <c r="H444" i="76" s="1"/>
  <c r="H441" i="76" a="1"/>
  <c r="H441" i="76" s="1"/>
  <c r="H438" i="76" a="1"/>
  <c r="H438" i="76" s="1"/>
  <c r="H435" i="76" a="1"/>
  <c r="H435" i="76" s="1"/>
  <c r="H432" i="76" a="1"/>
  <c r="H432" i="76" s="1"/>
  <c r="H429" i="76" a="1"/>
  <c r="H429" i="76" s="1"/>
  <c r="H426" i="76" a="1"/>
  <c r="H426" i="76" s="1"/>
  <c r="H423" i="76" a="1"/>
  <c r="H423" i="76" s="1"/>
  <c r="H420" i="76" a="1"/>
  <c r="H420" i="76" s="1"/>
  <c r="H417" i="76" a="1"/>
  <c r="H417" i="76" s="1"/>
  <c r="H414" i="76" a="1"/>
  <c r="H414" i="76" s="1"/>
  <c r="H411" i="76" a="1"/>
  <c r="H411" i="76" s="1"/>
  <c r="H515" i="76" a="1"/>
  <c r="H515" i="76" s="1"/>
  <c r="H476" i="76" a="1"/>
  <c r="H476" i="76" s="1"/>
  <c r="H474" i="76" a="1"/>
  <c r="H474" i="76" s="1"/>
  <c r="H460" i="76" a="1"/>
  <c r="H460" i="76" s="1"/>
  <c r="H454" i="76" a="1"/>
  <c r="H454" i="76" s="1"/>
  <c r="H396" i="76" a="1"/>
  <c r="H396" i="76" s="1"/>
  <c r="H395" i="76" a="1"/>
  <c r="H395" i="76" s="1"/>
  <c r="H446" i="76" a="1"/>
  <c r="H446" i="76" s="1"/>
  <c r="H437" i="76" a="1"/>
  <c r="H437" i="76" s="1"/>
  <c r="H418" i="76" a="1"/>
  <c r="H418" i="76" s="1"/>
  <c r="H416" i="76" a="1"/>
  <c r="H416" i="76" s="1"/>
  <c r="H399" i="76" a="1"/>
  <c r="H399" i="76" s="1"/>
  <c r="H398" i="76" a="1"/>
  <c r="H398" i="76" s="1"/>
  <c r="H397" i="76" a="1"/>
  <c r="H397" i="76" s="1"/>
  <c r="H394" i="76" a="1"/>
  <c r="H394" i="76" s="1"/>
  <c r="H391" i="76" a="1"/>
  <c r="H391" i="76" s="1"/>
  <c r="H388" i="76" a="1"/>
  <c r="H388" i="76" s="1"/>
  <c r="H385" i="76" a="1"/>
  <c r="H385" i="76" s="1"/>
  <c r="H382" i="76" a="1"/>
  <c r="H382" i="76" s="1"/>
  <c r="H379" i="76" a="1"/>
  <c r="H379" i="76" s="1"/>
  <c r="H376" i="76" a="1"/>
  <c r="H376" i="76" s="1"/>
  <c r="H373" i="76" a="1"/>
  <c r="H373" i="76" s="1"/>
  <c r="H370" i="76" a="1"/>
  <c r="H370" i="76" s="1"/>
  <c r="H367" i="76" a="1"/>
  <c r="H367" i="76" s="1"/>
  <c r="H364" i="76" a="1"/>
  <c r="H364" i="76" s="1"/>
  <c r="H361" i="76" a="1"/>
  <c r="H361" i="76" s="1"/>
  <c r="H358" i="76" a="1"/>
  <c r="H358" i="76" s="1"/>
  <c r="H355" i="76" a="1"/>
  <c r="H355" i="76" s="1"/>
  <c r="H352" i="76" a="1"/>
  <c r="H352" i="76" s="1"/>
  <c r="H349" i="76" a="1"/>
  <c r="H349" i="76" s="1"/>
  <c r="H346" i="76" a="1"/>
  <c r="H346" i="76" s="1"/>
  <c r="H343" i="76" a="1"/>
  <c r="H343" i="76" s="1"/>
  <c r="H340" i="76" a="1"/>
  <c r="H340" i="76" s="1"/>
  <c r="H337" i="76" a="1"/>
  <c r="H337" i="76" s="1"/>
  <c r="H334" i="76" a="1"/>
  <c r="H334" i="76" s="1"/>
  <c r="H331" i="76" a="1"/>
  <c r="H331" i="76" s="1"/>
  <c r="H328" i="76" a="1"/>
  <c r="H328" i="76" s="1"/>
  <c r="H325" i="76" a="1"/>
  <c r="H325" i="76" s="1"/>
  <c r="H428" i="76" a="1"/>
  <c r="H428" i="76" s="1"/>
  <c r="H422" i="76" a="1"/>
  <c r="H422" i="76" s="1"/>
  <c r="H402" i="76" a="1"/>
  <c r="H402" i="76" s="1"/>
  <c r="H401" i="76" a="1"/>
  <c r="H401" i="76" s="1"/>
  <c r="H400" i="76" a="1"/>
  <c r="H400" i="76" s="1"/>
  <c r="H466" i="76" a="1"/>
  <c r="H466" i="76" s="1"/>
  <c r="H431" i="76" a="1"/>
  <c r="H431" i="76" s="1"/>
  <c r="H425" i="76" a="1"/>
  <c r="H425" i="76" s="1"/>
  <c r="H413" i="76" a="1"/>
  <c r="H413" i="76" s="1"/>
  <c r="H389" i="76" a="1"/>
  <c r="H389" i="76" s="1"/>
  <c r="H383" i="76" a="1"/>
  <c r="H383" i="76" s="1"/>
  <c r="H377" i="76" a="1"/>
  <c r="H377" i="76" s="1"/>
  <c r="H371" i="76" a="1"/>
  <c r="H371" i="76" s="1"/>
  <c r="H365" i="76" a="1"/>
  <c r="H365" i="76" s="1"/>
  <c r="H359" i="76" a="1"/>
  <c r="H359" i="76" s="1"/>
  <c r="H353" i="76" a="1"/>
  <c r="H353" i="76" s="1"/>
  <c r="H351" i="76" a="1"/>
  <c r="H351" i="76" s="1"/>
  <c r="H344" i="76" a="1"/>
  <c r="H344" i="76" s="1"/>
  <c r="H342" i="76" a="1"/>
  <c r="H342" i="76" s="1"/>
  <c r="H335" i="76" a="1"/>
  <c r="H335" i="76" s="1"/>
  <c r="H333" i="76" a="1"/>
  <c r="H333" i="76" s="1"/>
  <c r="H326" i="76" a="1"/>
  <c r="H326" i="76" s="1"/>
  <c r="H324" i="76" a="1"/>
  <c r="H324" i="76" s="1"/>
  <c r="H316" i="76" a="1"/>
  <c r="H316" i="76" s="1"/>
  <c r="H315" i="76" a="1"/>
  <c r="H315" i="76" s="1"/>
  <c r="H314" i="76" a="1"/>
  <c r="H314" i="76" s="1"/>
  <c r="H485" i="76" a="1"/>
  <c r="H485" i="76" s="1"/>
  <c r="H443" i="76" a="1"/>
  <c r="H443" i="76" s="1"/>
  <c r="H405" i="76" a="1"/>
  <c r="H405" i="76" s="1"/>
  <c r="H404" i="76" a="1"/>
  <c r="H404" i="76" s="1"/>
  <c r="H403" i="76" a="1"/>
  <c r="H403" i="76" s="1"/>
  <c r="H393" i="76" a="1"/>
  <c r="H393" i="76" s="1"/>
  <c r="H387" i="76" a="1"/>
  <c r="H387" i="76" s="1"/>
  <c r="H381" i="76" a="1"/>
  <c r="H381" i="76" s="1"/>
  <c r="H375" i="76" a="1"/>
  <c r="H375" i="76" s="1"/>
  <c r="H369" i="76" a="1"/>
  <c r="H369" i="76" s="1"/>
  <c r="H363" i="76" a="1"/>
  <c r="H363" i="76" s="1"/>
  <c r="H319" i="76" a="1"/>
  <c r="H319" i="76" s="1"/>
  <c r="H318" i="76" a="1"/>
  <c r="H318" i="76" s="1"/>
  <c r="H317" i="76" a="1"/>
  <c r="H317" i="76" s="1"/>
  <c r="H303" i="76" a="1"/>
  <c r="H303" i="76" s="1"/>
  <c r="H408" i="76" a="1"/>
  <c r="H408" i="76" s="1"/>
  <c r="H407" i="76" a="1"/>
  <c r="H407" i="76" s="1"/>
  <c r="H406" i="76" a="1"/>
  <c r="H406" i="76" s="1"/>
  <c r="H356" i="76" a="1"/>
  <c r="H356" i="76" s="1"/>
  <c r="H354" i="76" a="1"/>
  <c r="H354" i="76" s="1"/>
  <c r="H347" i="76" a="1"/>
  <c r="H347" i="76" s="1"/>
  <c r="H345" i="76" a="1"/>
  <c r="H345" i="76" s="1"/>
  <c r="H338" i="76" a="1"/>
  <c r="H338" i="76" s="1"/>
  <c r="H336" i="76" a="1"/>
  <c r="H336" i="76" s="1"/>
  <c r="H329" i="76" a="1"/>
  <c r="H329" i="76" s="1"/>
  <c r="H327" i="76" a="1"/>
  <c r="H327" i="76" s="1"/>
  <c r="H322" i="76" a="1"/>
  <c r="H322" i="76" s="1"/>
  <c r="H321" i="76" a="1"/>
  <c r="H321" i="76" s="1"/>
  <c r="H320" i="76" a="1"/>
  <c r="H320" i="76" s="1"/>
  <c r="H440" i="76" a="1"/>
  <c r="H440" i="76" s="1"/>
  <c r="H419" i="76" a="1"/>
  <c r="H419" i="76" s="1"/>
  <c r="H415" i="76" a="1"/>
  <c r="H415" i="76" s="1"/>
  <c r="H410" i="76" a="1"/>
  <c r="H410" i="76" s="1"/>
  <c r="H409" i="76" a="1"/>
  <c r="H409" i="76" s="1"/>
  <c r="H392" i="76" a="1"/>
  <c r="H392" i="76" s="1"/>
  <c r="H386" i="76" a="1"/>
  <c r="H386" i="76" s="1"/>
  <c r="H380" i="76" a="1"/>
  <c r="H380" i="76" s="1"/>
  <c r="H374" i="76" a="1"/>
  <c r="H374" i="76" s="1"/>
  <c r="H368" i="76" a="1"/>
  <c r="H368" i="76" s="1"/>
  <c r="H362" i="76" a="1"/>
  <c r="H362" i="76" s="1"/>
  <c r="H307" i="76" a="1"/>
  <c r="H307" i="76" s="1"/>
  <c r="H306" i="76" a="1"/>
  <c r="H306" i="76" s="1"/>
  <c r="H305" i="76" a="1"/>
  <c r="H305" i="76" s="1"/>
  <c r="H450" i="76" a="1"/>
  <c r="H450" i="76" s="1"/>
  <c r="H434" i="76" a="1"/>
  <c r="H434" i="76" s="1"/>
  <c r="H384" i="76" a="1"/>
  <c r="H384" i="76" s="1"/>
  <c r="H366" i="76" a="1"/>
  <c r="H366" i="76" s="1"/>
  <c r="H341" i="76" a="1"/>
  <c r="H341" i="76" s="1"/>
  <c r="H339" i="76" a="1"/>
  <c r="H339" i="76" s="1"/>
  <c r="H308" i="76" a="1"/>
  <c r="H308" i="76" s="1"/>
  <c r="H304" i="76" a="1"/>
  <c r="H304" i="76" s="1"/>
  <c r="H300" i="76" a="1"/>
  <c r="H300" i="76" s="1"/>
  <c r="H297" i="76" a="1"/>
  <c r="H297" i="76" s="1"/>
  <c r="H294" i="76" a="1"/>
  <c r="H294" i="76" s="1"/>
  <c r="H291" i="76" a="1"/>
  <c r="H291" i="76" s="1"/>
  <c r="H288" i="76" a="1"/>
  <c r="H288" i="76" s="1"/>
  <c r="H285" i="76" a="1"/>
  <c r="H285" i="76" s="1"/>
  <c r="H282" i="76" a="1"/>
  <c r="H282" i="76" s="1"/>
  <c r="H279" i="76" a="1"/>
  <c r="H279" i="76" s="1"/>
  <c r="H276" i="76" a="1"/>
  <c r="H276" i="76" s="1"/>
  <c r="H273" i="76" a="1"/>
  <c r="H273" i="76" s="1"/>
  <c r="H270" i="76" a="1"/>
  <c r="H270" i="76" s="1"/>
  <c r="H267" i="76" a="1"/>
  <c r="H267" i="76" s="1"/>
  <c r="H264" i="76" a="1"/>
  <c r="H264" i="76" s="1"/>
  <c r="H261" i="76" a="1"/>
  <c r="H261" i="76" s="1"/>
  <c r="H258" i="76" a="1"/>
  <c r="H258" i="76" s="1"/>
  <c r="H255" i="76" a="1"/>
  <c r="H255" i="76" s="1"/>
  <c r="H252" i="76" a="1"/>
  <c r="H252" i="76" s="1"/>
  <c r="H249" i="76" a="1"/>
  <c r="H249" i="76" s="1"/>
  <c r="H246" i="76" a="1"/>
  <c r="H246" i="76" s="1"/>
  <c r="H243" i="76" a="1"/>
  <c r="H243" i="76" s="1"/>
  <c r="H240" i="76" a="1"/>
  <c r="H240" i="76" s="1"/>
  <c r="H237" i="76" a="1"/>
  <c r="H237" i="76" s="1"/>
  <c r="H234" i="76" a="1"/>
  <c r="H234" i="76" s="1"/>
  <c r="H231" i="76" a="1"/>
  <c r="H231" i="76" s="1"/>
  <c r="H228" i="76" a="1"/>
  <c r="H228" i="76" s="1"/>
  <c r="H225" i="76" a="1"/>
  <c r="H225" i="76" s="1"/>
  <c r="H222" i="76" a="1"/>
  <c r="H222" i="76" s="1"/>
  <c r="H219" i="76" a="1"/>
  <c r="H219" i="76" s="1"/>
  <c r="H216" i="76" a="1"/>
  <c r="H216" i="76" s="1"/>
  <c r="H213" i="76" a="1"/>
  <c r="H213" i="76" s="1"/>
  <c r="H210" i="76" a="1"/>
  <c r="H210" i="76" s="1"/>
  <c r="H207" i="76" a="1"/>
  <c r="H207" i="76" s="1"/>
  <c r="H204" i="76" a="1"/>
  <c r="H204" i="76" s="1"/>
  <c r="H201" i="76" a="1"/>
  <c r="H201" i="76" s="1"/>
  <c r="H198" i="76" a="1"/>
  <c r="H198" i="76" s="1"/>
  <c r="H311" i="76" a="1"/>
  <c r="H311" i="76" s="1"/>
  <c r="H412" i="76" a="1"/>
  <c r="H412" i="76" s="1"/>
  <c r="H378" i="76" a="1"/>
  <c r="H378" i="76" s="1"/>
  <c r="H360" i="76" a="1"/>
  <c r="H360" i="76" s="1"/>
  <c r="H350" i="76" a="1"/>
  <c r="H350" i="76" s="1"/>
  <c r="H348" i="76" a="1"/>
  <c r="H348" i="76" s="1"/>
  <c r="H323" i="76" a="1"/>
  <c r="H323" i="76" s="1"/>
  <c r="H309" i="76" a="1"/>
  <c r="H309" i="76" s="1"/>
  <c r="H302" i="76" a="1"/>
  <c r="H302" i="76" s="1"/>
  <c r="H299" i="76" a="1"/>
  <c r="H299" i="76" s="1"/>
  <c r="H296" i="76" a="1"/>
  <c r="H296" i="76" s="1"/>
  <c r="H293" i="76" a="1"/>
  <c r="H293" i="76" s="1"/>
  <c r="H290" i="76" a="1"/>
  <c r="H290" i="76" s="1"/>
  <c r="H287" i="76" a="1"/>
  <c r="H287" i="76" s="1"/>
  <c r="H284" i="76" a="1"/>
  <c r="H284" i="76" s="1"/>
  <c r="H281" i="76" a="1"/>
  <c r="H281" i="76" s="1"/>
  <c r="H278" i="76" a="1"/>
  <c r="H278" i="76" s="1"/>
  <c r="H275" i="76" a="1"/>
  <c r="H275" i="76" s="1"/>
  <c r="H272" i="76" a="1"/>
  <c r="H272" i="76" s="1"/>
  <c r="H269" i="76" a="1"/>
  <c r="H269" i="76" s="1"/>
  <c r="H266" i="76" a="1"/>
  <c r="H266" i="76" s="1"/>
  <c r="H263" i="76" a="1"/>
  <c r="H263" i="76" s="1"/>
  <c r="H260" i="76" a="1"/>
  <c r="H260" i="76" s="1"/>
  <c r="H257" i="76" a="1"/>
  <c r="H257" i="76" s="1"/>
  <c r="H254" i="76" a="1"/>
  <c r="H254" i="76" s="1"/>
  <c r="H251" i="76" a="1"/>
  <c r="H251" i="76" s="1"/>
  <c r="H248" i="76" a="1"/>
  <c r="H248" i="76" s="1"/>
  <c r="H245" i="76" a="1"/>
  <c r="H245" i="76" s="1"/>
  <c r="H242" i="76" a="1"/>
  <c r="H242" i="76" s="1"/>
  <c r="H239" i="76" a="1"/>
  <c r="H239" i="76" s="1"/>
  <c r="H236" i="76" a="1"/>
  <c r="H236" i="76" s="1"/>
  <c r="H233" i="76" a="1"/>
  <c r="H233" i="76" s="1"/>
  <c r="H230" i="76" a="1"/>
  <c r="H230" i="76" s="1"/>
  <c r="H227" i="76" a="1"/>
  <c r="H227" i="76" s="1"/>
  <c r="H224" i="76" a="1"/>
  <c r="H224" i="76" s="1"/>
  <c r="H221" i="76" a="1"/>
  <c r="H221" i="76" s="1"/>
  <c r="H218" i="76" a="1"/>
  <c r="H218" i="76" s="1"/>
  <c r="H215" i="76" a="1"/>
  <c r="H215" i="76" s="1"/>
  <c r="H212" i="76" a="1"/>
  <c r="H212" i="76" s="1"/>
  <c r="H209" i="76" a="1"/>
  <c r="H209" i="76" s="1"/>
  <c r="H206" i="76" a="1"/>
  <c r="H206" i="76" s="1"/>
  <c r="H203" i="76" a="1"/>
  <c r="H203" i="76" s="1"/>
  <c r="H200" i="76" a="1"/>
  <c r="H200" i="76" s="1"/>
  <c r="H197" i="76" a="1"/>
  <c r="H197" i="76" s="1"/>
  <c r="H194" i="76" a="1"/>
  <c r="H194" i="76" s="1"/>
  <c r="H312" i="76" a="1"/>
  <c r="H312" i="76" s="1"/>
  <c r="H372" i="76" a="1"/>
  <c r="H372" i="76" s="1"/>
  <c r="H357" i="76" a="1"/>
  <c r="H357" i="76" s="1"/>
  <c r="H295" i="76" a="1"/>
  <c r="H295" i="76" s="1"/>
  <c r="H286" i="76" a="1"/>
  <c r="H286" i="76" s="1"/>
  <c r="H313" i="76" a="1"/>
  <c r="H313" i="76" s="1"/>
  <c r="H280" i="76" a="1"/>
  <c r="H280" i="76" s="1"/>
  <c r="H274" i="76" a="1"/>
  <c r="H274" i="76" s="1"/>
  <c r="H268" i="76" a="1"/>
  <c r="H268" i="76" s="1"/>
  <c r="H262" i="76" a="1"/>
  <c r="H262" i="76" s="1"/>
  <c r="H256" i="76" a="1"/>
  <c r="H256" i="76" s="1"/>
  <c r="H250" i="76" a="1"/>
  <c r="H250" i="76" s="1"/>
  <c r="H244" i="76" a="1"/>
  <c r="H244" i="76" s="1"/>
  <c r="H238" i="76" a="1"/>
  <c r="H238" i="76" s="1"/>
  <c r="H232" i="76" a="1"/>
  <c r="H232" i="76" s="1"/>
  <c r="H226" i="76" a="1"/>
  <c r="H226" i="76" s="1"/>
  <c r="H220" i="76" a="1"/>
  <c r="H220" i="76" s="1"/>
  <c r="H214" i="76" a="1"/>
  <c r="H214" i="76" s="1"/>
  <c r="H208" i="76" a="1"/>
  <c r="H208" i="76" s="1"/>
  <c r="H202" i="76" a="1"/>
  <c r="H202" i="76" s="1"/>
  <c r="H195" i="76" a="1"/>
  <c r="H195" i="76" s="1"/>
  <c r="H193" i="76" a="1"/>
  <c r="H193" i="76" s="1"/>
  <c r="H184" i="76" a="1"/>
  <c r="H184" i="76" s="1"/>
  <c r="H183" i="76" a="1"/>
  <c r="H183" i="76" s="1"/>
  <c r="H180" i="76" a="1"/>
  <c r="H180" i="76" s="1"/>
  <c r="H177" i="76" a="1"/>
  <c r="H177" i="76" s="1"/>
  <c r="H174" i="76" a="1"/>
  <c r="H174" i="76" s="1"/>
  <c r="H171" i="76" a="1"/>
  <c r="H171" i="76" s="1"/>
  <c r="H168" i="76" a="1"/>
  <c r="H168" i="76" s="1"/>
  <c r="H165" i="76" a="1"/>
  <c r="H165" i="76" s="1"/>
  <c r="H162" i="76" a="1"/>
  <c r="H162" i="76" s="1"/>
  <c r="H159" i="76" a="1"/>
  <c r="H159" i="76" s="1"/>
  <c r="H156" i="76" a="1"/>
  <c r="H156" i="76" s="1"/>
  <c r="H153" i="76" a="1"/>
  <c r="H153" i="76" s="1"/>
  <c r="H150" i="76" a="1"/>
  <c r="H150" i="76" s="1"/>
  <c r="H147" i="76" a="1"/>
  <c r="H147" i="76" s="1"/>
  <c r="H144" i="76" a="1"/>
  <c r="H144" i="76" s="1"/>
  <c r="H141" i="76" a="1"/>
  <c r="H141" i="76" s="1"/>
  <c r="H332" i="76" a="1"/>
  <c r="H332" i="76" s="1"/>
  <c r="H301" i="76" a="1"/>
  <c r="H301" i="76" s="1"/>
  <c r="H292" i="76" a="1"/>
  <c r="H292" i="76" s="1"/>
  <c r="H283" i="76" a="1"/>
  <c r="H283" i="76" s="1"/>
  <c r="H187" i="76" a="1"/>
  <c r="H187" i="76" s="1"/>
  <c r="H186" i="76" a="1"/>
  <c r="H186" i="76" s="1"/>
  <c r="H185" i="76" a="1"/>
  <c r="H185" i="76" s="1"/>
  <c r="H192" i="76" a="1"/>
  <c r="H192" i="76" s="1"/>
  <c r="H181" i="76" a="1"/>
  <c r="H181" i="76" s="1"/>
  <c r="H289" i="76" a="1"/>
  <c r="H289" i="76" s="1"/>
  <c r="H271" i="76" a="1"/>
  <c r="H271" i="76" s="1"/>
  <c r="H235" i="76" a="1"/>
  <c r="H235" i="76" s="1"/>
  <c r="H190" i="76" a="1"/>
  <c r="H190" i="76" s="1"/>
  <c r="H176" i="76" a="1"/>
  <c r="H176" i="76" s="1"/>
  <c r="H170" i="76" a="1"/>
  <c r="H170" i="76" s="1"/>
  <c r="H164" i="76" a="1"/>
  <c r="H164" i="76" s="1"/>
  <c r="H158" i="76" a="1"/>
  <c r="H158" i="76" s="1"/>
  <c r="H152" i="76" a="1"/>
  <c r="H152" i="76" s="1"/>
  <c r="H146" i="76" a="1"/>
  <c r="H146" i="76" s="1"/>
  <c r="H140" i="76" a="1"/>
  <c r="H140" i="76" s="1"/>
  <c r="H133" i="76" a="1"/>
  <c r="H133" i="76" s="1"/>
  <c r="H131" i="76" a="1"/>
  <c r="H131" i="76" s="1"/>
  <c r="H124" i="76" a="1"/>
  <c r="H124" i="76" s="1"/>
  <c r="H122" i="76" a="1"/>
  <c r="H122" i="76" s="1"/>
  <c r="H116" i="76" a="1"/>
  <c r="H116" i="76" s="1"/>
  <c r="H113" i="76" a="1"/>
  <c r="H113" i="76" s="1"/>
  <c r="H110" i="76" a="1"/>
  <c r="H110" i="76" s="1"/>
  <c r="H107" i="76" a="1"/>
  <c r="H107" i="76" s="1"/>
  <c r="H104" i="76" a="1"/>
  <c r="H104" i="76" s="1"/>
  <c r="H101" i="76" a="1"/>
  <c r="H101" i="76" s="1"/>
  <c r="H98" i="76" a="1"/>
  <c r="H98" i="76" s="1"/>
  <c r="H95" i="76" a="1"/>
  <c r="H95" i="76" s="1"/>
  <c r="H92" i="76" a="1"/>
  <c r="H92" i="76" s="1"/>
  <c r="H89" i="76" a="1"/>
  <c r="H89" i="76" s="1"/>
  <c r="H86" i="76" a="1"/>
  <c r="H86" i="76" s="1"/>
  <c r="H83" i="76" a="1"/>
  <c r="H83" i="76" s="1"/>
  <c r="H80" i="76" a="1"/>
  <c r="H80" i="76" s="1"/>
  <c r="H77" i="76" a="1"/>
  <c r="H77" i="76" s="1"/>
  <c r="H74" i="76" a="1"/>
  <c r="H74" i="76" s="1"/>
  <c r="H71" i="76" a="1"/>
  <c r="H71" i="76" s="1"/>
  <c r="H68" i="76" a="1"/>
  <c r="H68" i="76" s="1"/>
  <c r="H65" i="76" a="1"/>
  <c r="H65" i="76" s="1"/>
  <c r="G62" i="92" s="1"/>
  <c r="H62" i="76" a="1"/>
  <c r="H62" i="76" s="1"/>
  <c r="H59" i="76" a="1"/>
  <c r="H59" i="76" s="1"/>
  <c r="H56" i="76" a="1"/>
  <c r="H56" i="76" s="1"/>
  <c r="H53" i="76" a="1"/>
  <c r="H53" i="76" s="1"/>
  <c r="H50" i="76" a="1"/>
  <c r="H50" i="76" s="1"/>
  <c r="H47" i="76" a="1"/>
  <c r="H47" i="76" s="1"/>
  <c r="G44" i="92" s="1"/>
  <c r="H44" i="76" a="1"/>
  <c r="H44" i="76" s="1"/>
  <c r="H41" i="76" a="1"/>
  <c r="H41" i="76" s="1"/>
  <c r="H38" i="76" a="1"/>
  <c r="H38" i="76" s="1"/>
  <c r="H35" i="76" a="1"/>
  <c r="H35" i="76" s="1"/>
  <c r="H32" i="76" a="1"/>
  <c r="H32" i="76" s="1"/>
  <c r="H29" i="76" a="1"/>
  <c r="H29" i="76" s="1"/>
  <c r="H26" i="76" a="1"/>
  <c r="H26" i="76" s="1"/>
  <c r="H330" i="76" a="1"/>
  <c r="H330" i="76" s="1"/>
  <c r="H265" i="76" a="1"/>
  <c r="H265" i="76" s="1"/>
  <c r="H229" i="76" a="1"/>
  <c r="H229" i="76" s="1"/>
  <c r="H205" i="76" a="1"/>
  <c r="H205" i="76" s="1"/>
  <c r="H138" i="76" a="1"/>
  <c r="H138" i="76" s="1"/>
  <c r="H129" i="76" a="1"/>
  <c r="H129" i="76" s="1"/>
  <c r="H120" i="76" a="1"/>
  <c r="H120" i="76" s="1"/>
  <c r="H259" i="76" a="1"/>
  <c r="H259" i="76" s="1"/>
  <c r="H223" i="76" a="1"/>
  <c r="H223" i="76" s="1"/>
  <c r="H188" i="76" a="1"/>
  <c r="H188" i="76" s="1"/>
  <c r="H182" i="76" a="1"/>
  <c r="H182" i="76" s="1"/>
  <c r="G179" i="92" s="1"/>
  <c r="H175" i="76" a="1"/>
  <c r="H175" i="76" s="1"/>
  <c r="H169" i="76" a="1"/>
  <c r="H169" i="76" s="1"/>
  <c r="H163" i="76" a="1"/>
  <c r="H163" i="76" s="1"/>
  <c r="H157" i="76" a="1"/>
  <c r="H157" i="76" s="1"/>
  <c r="H151" i="76" a="1"/>
  <c r="H151" i="76" s="1"/>
  <c r="H145" i="76" a="1"/>
  <c r="H145" i="76" s="1"/>
  <c r="G142" i="92" s="1"/>
  <c r="H136" i="76" a="1"/>
  <c r="H136" i="76" s="1"/>
  <c r="H134" i="76" a="1"/>
  <c r="H134" i="76" s="1"/>
  <c r="H127" i="76" a="1"/>
  <c r="H127" i="76" s="1"/>
  <c r="H125" i="76" a="1"/>
  <c r="H125" i="76" s="1"/>
  <c r="H118" i="76" a="1"/>
  <c r="H118" i="76" s="1"/>
  <c r="H115" i="76" a="1"/>
  <c r="H115" i="76" s="1"/>
  <c r="G112" i="92" s="1"/>
  <c r="H112" i="76" a="1"/>
  <c r="H112" i="76" s="1"/>
  <c r="H109" i="76" a="1"/>
  <c r="H109" i="76" s="1"/>
  <c r="H106" i="76" a="1"/>
  <c r="H106" i="76" s="1"/>
  <c r="H103" i="76" a="1"/>
  <c r="H103" i="76" s="1"/>
  <c r="H100" i="76" a="1"/>
  <c r="H100" i="76" s="1"/>
  <c r="H97" i="76" a="1"/>
  <c r="H97" i="76" s="1"/>
  <c r="H94" i="76" a="1"/>
  <c r="H94" i="76" s="1"/>
  <c r="H91" i="76" a="1"/>
  <c r="H91" i="76" s="1"/>
  <c r="H88" i="76" a="1"/>
  <c r="H88" i="76" s="1"/>
  <c r="H85" i="76" a="1"/>
  <c r="H85" i="76" s="1"/>
  <c r="H82" i="76" a="1"/>
  <c r="H82" i="76" s="1"/>
  <c r="H79" i="76" a="1"/>
  <c r="H79" i="76" s="1"/>
  <c r="G76" i="92" s="1"/>
  <c r="H76" i="76" a="1"/>
  <c r="H76" i="76" s="1"/>
  <c r="H73" i="76" a="1"/>
  <c r="H73" i="76" s="1"/>
  <c r="H70" i="76" a="1"/>
  <c r="H70" i="76" s="1"/>
  <c r="H67" i="76" a="1"/>
  <c r="H67" i="76" s="1"/>
  <c r="H64" i="76" a="1"/>
  <c r="H64" i="76" s="1"/>
  <c r="H61" i="76" a="1"/>
  <c r="H61" i="76" s="1"/>
  <c r="G58" i="92" s="1"/>
  <c r="H58" i="76" a="1"/>
  <c r="H58" i="76" s="1"/>
  <c r="H55" i="76" a="1"/>
  <c r="H55" i="76" s="1"/>
  <c r="H253" i="76" a="1"/>
  <c r="H253" i="76" s="1"/>
  <c r="H217" i="76" a="1"/>
  <c r="H217" i="76" s="1"/>
  <c r="H199" i="76" a="1"/>
  <c r="H199" i="76" s="1"/>
  <c r="H191" i="76" a="1"/>
  <c r="H191" i="76" s="1"/>
  <c r="G188" i="92" s="1"/>
  <c r="H173" i="76" a="1"/>
  <c r="H173" i="76" s="1"/>
  <c r="H167" i="76" a="1"/>
  <c r="H167" i="76" s="1"/>
  <c r="H161" i="76" a="1"/>
  <c r="H161" i="76" s="1"/>
  <c r="H155" i="76" a="1"/>
  <c r="H155" i="76" s="1"/>
  <c r="H149" i="76" a="1"/>
  <c r="H149" i="76" s="1"/>
  <c r="H390" i="76" a="1"/>
  <c r="H390" i="76" s="1"/>
  <c r="G387" i="92" s="1"/>
  <c r="H298" i="76" a="1"/>
  <c r="H298" i="76" s="1"/>
  <c r="H277" i="76" a="1"/>
  <c r="H277" i="76" s="1"/>
  <c r="H166" i="76" a="1"/>
  <c r="H166" i="76" s="1"/>
  <c r="H148" i="76" a="1"/>
  <c r="H148" i="76" s="1"/>
  <c r="H137" i="76" a="1"/>
  <c r="H137" i="76" s="1"/>
  <c r="H128" i="76" a="1"/>
  <c r="H128" i="76" s="1"/>
  <c r="G125" i="92" s="1"/>
  <c r="H119" i="76" a="1"/>
  <c r="H119" i="76" s="1"/>
  <c r="H117" i="76" a="1"/>
  <c r="H117" i="76" s="1"/>
  <c r="H111" i="76" a="1"/>
  <c r="H111" i="76" s="1"/>
  <c r="H105" i="76" a="1"/>
  <c r="H105" i="76" s="1"/>
  <c r="H99" i="76" a="1"/>
  <c r="H99" i="76" s="1"/>
  <c r="H93" i="76" a="1"/>
  <c r="H93" i="76" s="1"/>
  <c r="G90" i="92" s="1"/>
  <c r="H87" i="76" a="1"/>
  <c r="H87" i="76" s="1"/>
  <c r="H81" i="76" a="1"/>
  <c r="H81" i="76" s="1"/>
  <c r="H75" i="76" a="1"/>
  <c r="H75" i="76" s="1"/>
  <c r="H69" i="76" a="1"/>
  <c r="H69" i="76" s="1"/>
  <c r="H63" i="76" a="1"/>
  <c r="H63" i="76" s="1"/>
  <c r="H57" i="76" a="1"/>
  <c r="H57" i="76" s="1"/>
  <c r="G54" i="92" s="1"/>
  <c r="H52" i="76" a="1"/>
  <c r="H52" i="76" s="1"/>
  <c r="H45" i="76" a="1"/>
  <c r="H45" i="76" s="1"/>
  <c r="H43" i="76" a="1"/>
  <c r="H43" i="76" s="1"/>
  <c r="H36" i="76" a="1"/>
  <c r="H36" i="76" s="1"/>
  <c r="H34" i="76" a="1"/>
  <c r="H34" i="76" s="1"/>
  <c r="H27" i="76" a="1"/>
  <c r="H27" i="76" s="1"/>
  <c r="G24" i="92" s="1"/>
  <c r="H22" i="76" a="1"/>
  <c r="H22" i="76" s="1"/>
  <c r="H19" i="76" a="1"/>
  <c r="H19" i="76" s="1"/>
  <c r="H13" i="76" a="1"/>
  <c r="H13" i="76" s="1"/>
  <c r="H7" i="76" a="1"/>
  <c r="H7" i="76" s="1"/>
  <c r="H114" i="76" a="1"/>
  <c r="H114" i="76" s="1"/>
  <c r="H102" i="76" a="1"/>
  <c r="H102" i="76" s="1"/>
  <c r="G99" i="92" s="1"/>
  <c r="H90" i="76" a="1"/>
  <c r="H90" i="76" s="1"/>
  <c r="H84" i="76" a="1"/>
  <c r="H84" i="76" s="1"/>
  <c r="H18" i="76" a="1"/>
  <c r="H18" i="76" s="1"/>
  <c r="H9" i="76" a="1"/>
  <c r="H9" i="76" s="1"/>
  <c r="H142" i="76" a="1"/>
  <c r="H142" i="76" s="1"/>
  <c r="H196" i="76" a="1"/>
  <c r="H196" i="76" s="1"/>
  <c r="G193" i="92" s="1"/>
  <c r="H16" i="76" a="1"/>
  <c r="H16" i="76" s="1"/>
  <c r="H10" i="76" a="1"/>
  <c r="H10" i="76" s="1"/>
  <c r="H6" i="76" a="1"/>
  <c r="H6" i="76" s="1"/>
  <c r="G3" i="92" s="1"/>
  <c r="H189" i="76" a="1"/>
  <c r="H189" i="76" s="1"/>
  <c r="H130" i="76" a="1"/>
  <c r="H130" i="76" s="1"/>
  <c r="H108" i="76" a="1"/>
  <c r="H108" i="76" s="1"/>
  <c r="G105" i="92" s="1"/>
  <c r="H60" i="76" a="1"/>
  <c r="H60" i="76" s="1"/>
  <c r="H54" i="76" a="1"/>
  <c r="H54" i="76" s="1"/>
  <c r="H15" i="76" a="1"/>
  <c r="H15" i="76" s="1"/>
  <c r="H126" i="76" a="1"/>
  <c r="H126" i="76" s="1"/>
  <c r="H241" i="76" a="1"/>
  <c r="H241" i="76" s="1"/>
  <c r="H211" i="76" a="1"/>
  <c r="H211" i="76" s="1"/>
  <c r="G208" i="92" s="1"/>
  <c r="H178" i="76" a="1"/>
  <c r="H178" i="76" s="1"/>
  <c r="H160" i="76" a="1"/>
  <c r="H160" i="76" s="1"/>
  <c r="H48" i="76" a="1"/>
  <c r="H48" i="76" s="1"/>
  <c r="H46" i="76" a="1"/>
  <c r="H46" i="76" s="1"/>
  <c r="H39" i="76" a="1"/>
  <c r="H39" i="76" s="1"/>
  <c r="H37" i="76" a="1"/>
  <c r="H37" i="76" s="1"/>
  <c r="G34" i="92" s="1"/>
  <c r="H30" i="76" a="1"/>
  <c r="H30" i="76" s="1"/>
  <c r="H28" i="76" a="1"/>
  <c r="H28" i="76" s="1"/>
  <c r="H25" i="76" a="1"/>
  <c r="H25" i="76" s="1"/>
  <c r="H24" i="76" a="1"/>
  <c r="H24" i="76" s="1"/>
  <c r="H23" i="76" a="1"/>
  <c r="H23" i="76" s="1"/>
  <c r="H139" i="76" a="1"/>
  <c r="H139" i="76" s="1"/>
  <c r="G136" i="92" s="1"/>
  <c r="H121" i="76" a="1"/>
  <c r="H121" i="76" s="1"/>
  <c r="H96" i="76" a="1"/>
  <c r="H96" i="76" s="1"/>
  <c r="H78" i="76" a="1"/>
  <c r="H78" i="76" s="1"/>
  <c r="H72" i="76" a="1"/>
  <c r="H72" i="76" s="1"/>
  <c r="H12" i="76" a="1"/>
  <c r="H12" i="76" s="1"/>
  <c r="H172" i="76" a="1"/>
  <c r="H172" i="76" s="1"/>
  <c r="G169" i="92" s="1"/>
  <c r="H154" i="76" a="1"/>
  <c r="H154" i="76" s="1"/>
  <c r="H135" i="76" a="1"/>
  <c r="H135" i="76" s="1"/>
  <c r="H247" i="76" a="1"/>
  <c r="H247" i="76" s="1"/>
  <c r="H179" i="76" a="1"/>
  <c r="H179" i="76" s="1"/>
  <c r="G176" i="92" s="1"/>
  <c r="H143" i="76" a="1"/>
  <c r="H143" i="76" s="1"/>
  <c r="H132" i="76" a="1"/>
  <c r="H132" i="76" s="1"/>
  <c r="G129" i="92" s="1"/>
  <c r="H123" i="76" a="1"/>
  <c r="H123" i="76" s="1"/>
  <c r="H20" i="76" a="1"/>
  <c r="H20" i="76" s="1"/>
  <c r="H17" i="76" a="1"/>
  <c r="H17" i="76" s="1"/>
  <c r="H14" i="76" a="1"/>
  <c r="H14" i="76" s="1"/>
  <c r="H11" i="76" a="1"/>
  <c r="H11" i="76" s="1"/>
  <c r="H8" i="76" a="1"/>
  <c r="H8" i="76" s="1"/>
  <c r="G5" i="92" s="1"/>
  <c r="H66" i="76" a="1"/>
  <c r="H66" i="76" s="1"/>
  <c r="H21" i="76" a="1"/>
  <c r="H21" i="76" s="1"/>
  <c r="H42" i="76" a="1"/>
  <c r="H42" i="76" s="1"/>
  <c r="H40" i="76" a="1"/>
  <c r="H40" i="76" s="1"/>
  <c r="H49" i="76" a="1"/>
  <c r="H49" i="76" s="1"/>
  <c r="H33" i="76" a="1"/>
  <c r="H33" i="76" s="1"/>
  <c r="G30" i="92" s="1"/>
  <c r="H51" i="76" a="1"/>
  <c r="H51" i="76" s="1"/>
  <c r="G48" i="92" s="1"/>
  <c r="H310" i="76" a="1"/>
  <c r="H310" i="76" s="1"/>
  <c r="G307" i="92" s="1"/>
  <c r="H31" i="76" a="1"/>
  <c r="H31" i="76" s="1"/>
  <c r="G877" i="92"/>
  <c r="G1025" i="92"/>
  <c r="G1275" i="92"/>
  <c r="G1002" i="92"/>
  <c r="G967" i="92"/>
  <c r="G681" i="92"/>
  <c r="G1317" i="92"/>
  <c r="G758" i="92"/>
  <c r="G1369" i="92"/>
  <c r="G915" i="92"/>
  <c r="G656" i="92"/>
  <c r="G1378" i="92"/>
  <c r="G652" i="92"/>
  <c r="G934" i="92"/>
  <c r="G1262" i="92"/>
  <c r="G627" i="92"/>
  <c r="G1296" i="92"/>
  <c r="G1312" i="92"/>
  <c r="G926" i="92"/>
  <c r="G909" i="92"/>
  <c r="G846" i="92"/>
  <c r="G733" i="92"/>
  <c r="G1419" i="92"/>
  <c r="G824" i="92"/>
  <c r="G1432" i="92"/>
  <c r="G740" i="92"/>
  <c r="G702" i="92"/>
  <c r="G763" i="92"/>
  <c r="G1297" i="92"/>
  <c r="G868" i="92"/>
  <c r="G910" i="92"/>
  <c r="G822" i="92"/>
  <c r="G979" i="92"/>
  <c r="G732" i="92"/>
  <c r="G864" i="92"/>
  <c r="G832" i="92"/>
  <c r="G632" i="92"/>
  <c r="G1263" i="92"/>
  <c r="G1333" i="92"/>
  <c r="G972" i="92"/>
  <c r="G724" i="92"/>
  <c r="G937" i="92"/>
  <c r="G1267" i="92"/>
  <c r="G713" i="92"/>
  <c r="G1301" i="92"/>
  <c r="G745" i="92"/>
  <c r="G1063" i="92"/>
  <c r="G722" i="92"/>
  <c r="G1085" i="92"/>
  <c r="G906" i="92"/>
  <c r="G1400" i="92"/>
  <c r="G935" i="92"/>
  <c r="G1238" i="92"/>
  <c r="G1229" i="92"/>
  <c r="G766" i="92"/>
  <c r="G963" i="92"/>
  <c r="G634" i="92"/>
  <c r="G751" i="92"/>
  <c r="G1344" i="92"/>
  <c r="G748" i="92"/>
  <c r="G1366" i="92"/>
  <c r="G938" i="92"/>
  <c r="G807" i="92"/>
  <c r="G851" i="92"/>
  <c r="G946" i="92"/>
  <c r="G827" i="92"/>
  <c r="G753" i="92"/>
  <c r="G1413" i="92"/>
  <c r="G1427" i="92"/>
  <c r="G1418" i="92"/>
  <c r="G1414" i="92"/>
  <c r="G1407" i="92"/>
  <c r="G1110" i="92"/>
  <c r="G1008" i="92"/>
  <c r="G965" i="92"/>
  <c r="G905" i="92"/>
  <c r="G1026" i="92"/>
  <c r="G1172" i="92"/>
  <c r="G1195" i="92"/>
  <c r="G1256" i="92"/>
  <c r="G852" i="92"/>
  <c r="G927" i="92"/>
  <c r="G1011" i="92"/>
  <c r="G1072" i="92"/>
  <c r="G726" i="92"/>
  <c r="G628" i="92"/>
  <c r="G829" i="92"/>
  <c r="G992" i="92"/>
  <c r="G859" i="92"/>
  <c r="G697" i="92"/>
  <c r="G981" i="92"/>
  <c r="G907" i="92"/>
  <c r="G850" i="92"/>
  <c r="G1021" i="92"/>
  <c r="G1058" i="92"/>
  <c r="G1373" i="92"/>
  <c r="G889" i="92"/>
  <c r="G1039" i="92"/>
  <c r="G1247" i="92"/>
  <c r="G923" i="92"/>
  <c r="G736" i="92"/>
  <c r="G988" i="92"/>
  <c r="G1121" i="92"/>
  <c r="G1022" i="92"/>
  <c r="G764" i="92"/>
  <c r="G1335" i="92"/>
  <c r="G688" i="92"/>
  <c r="G1049" i="92"/>
  <c r="G1383" i="92"/>
  <c r="G1408" i="92"/>
  <c r="G940" i="92"/>
  <c r="G780" i="92"/>
  <c r="G774" i="92"/>
  <c r="G1007" i="92"/>
  <c r="G787" i="92"/>
  <c r="G982" i="92"/>
  <c r="G715" i="92"/>
  <c r="G754" i="92"/>
  <c r="G1170" i="92"/>
  <c r="G932" i="92"/>
  <c r="G875" i="92"/>
  <c r="G847" i="92"/>
  <c r="G686" i="92"/>
  <c r="G1357" i="92"/>
  <c r="G1382" i="92"/>
  <c r="G883" i="92"/>
  <c r="G1355" i="92"/>
  <c r="G1161" i="92"/>
  <c r="G862" i="92"/>
  <c r="G1424" i="92"/>
  <c r="G924" i="92"/>
  <c r="G1064" i="92"/>
  <c r="G1103" i="92"/>
  <c r="G1220" i="92"/>
  <c r="G1038" i="92"/>
  <c r="G1135" i="92"/>
  <c r="G835" i="92"/>
  <c r="G1406" i="92"/>
  <c r="G892" i="92"/>
  <c r="G1180" i="92"/>
  <c r="G1230" i="92"/>
  <c r="G1089" i="92"/>
  <c r="G904" i="92"/>
  <c r="G1189" i="92"/>
  <c r="G871" i="92"/>
  <c r="G727" i="92"/>
  <c r="G1043" i="92"/>
  <c r="G1365" i="92"/>
  <c r="G1009" i="92"/>
  <c r="G1364" i="92"/>
  <c r="G1368" i="92"/>
  <c r="G769" i="92"/>
  <c r="G1143" i="92"/>
  <c r="G1082" i="92"/>
  <c r="G1236" i="92"/>
  <c r="G1012" i="92"/>
  <c r="G993" i="92"/>
  <c r="G1160" i="92"/>
  <c r="G1006" i="92"/>
  <c r="G969" i="92"/>
  <c r="G776" i="92"/>
  <c r="G1071" i="92"/>
  <c r="G1059" i="92"/>
  <c r="G1163" i="92"/>
  <c r="G1092" i="92"/>
  <c r="G1213" i="92"/>
  <c r="G1125" i="92"/>
  <c r="G1079" i="92"/>
  <c r="G1216" i="92"/>
  <c r="G779" i="92"/>
  <c r="G1134" i="92"/>
  <c r="G1166" i="92"/>
  <c r="G1124" i="92"/>
  <c r="G931" i="92"/>
  <c r="G1020" i="92"/>
  <c r="G1074" i="92"/>
  <c r="G853" i="92"/>
  <c r="G1113" i="92"/>
  <c r="G1131" i="92"/>
  <c r="G1246" i="92"/>
  <c r="G1052" i="92"/>
  <c r="G1098" i="92"/>
  <c r="G1046" i="92"/>
  <c r="G1374" i="92"/>
  <c r="G1375" i="92"/>
  <c r="G977" i="92"/>
  <c r="G1239" i="92"/>
  <c r="G874" i="92"/>
  <c r="G1068" i="92"/>
  <c r="G1035" i="92"/>
  <c r="G1144" i="92"/>
  <c r="G1392" i="92"/>
  <c r="G1034" i="92"/>
  <c r="G897" i="92"/>
  <c r="G1141" i="92"/>
  <c r="G1047" i="92"/>
  <c r="G1097" i="92"/>
  <c r="G4248" i="92"/>
  <c r="B6" i="90" a="1"/>
  <c r="B6" i="90" s="1"/>
  <c r="F4369" i="92" a="1"/>
  <c r="F4369" i="92" s="1"/>
  <c r="G4369" i="92" s="1"/>
  <c r="F4361" i="92" a="1"/>
  <c r="F4361" i="92" s="1"/>
  <c r="G4361" i="92" s="1"/>
  <c r="F4356" i="92" a="1"/>
  <c r="F4356" i="92" s="1"/>
  <c r="G4356" i="92" s="1"/>
  <c r="F4351" i="92" a="1"/>
  <c r="F4351" i="92" s="1"/>
  <c r="G4351" i="92" s="1"/>
  <c r="F4366" i="92" a="1"/>
  <c r="F4366" i="92" s="1"/>
  <c r="G4366" i="92" s="1"/>
  <c r="F4358" i="92" a="1"/>
  <c r="F4358" i="92" s="1"/>
  <c r="G4358" i="92" s="1"/>
  <c r="F4353" i="92" a="1"/>
  <c r="F4353" i="92" s="1"/>
  <c r="G4353" i="92" s="1"/>
  <c r="F4368" i="92" a="1"/>
  <c r="F4368" i="92" s="1"/>
  <c r="G4368" i="92" s="1"/>
  <c r="F4363" i="92" a="1"/>
  <c r="F4363" i="92" s="1"/>
  <c r="G4363" i="92" s="1"/>
  <c r="F4355" i="92" a="1"/>
  <c r="F4355" i="92" s="1"/>
  <c r="G4355" i="92" s="1"/>
  <c r="F4350" i="92" a="1"/>
  <c r="F4350" i="92" s="1"/>
  <c r="G4350" i="92" s="1"/>
  <c r="F4370" i="92" a="1"/>
  <c r="F4370" i="92" s="1"/>
  <c r="G4370" i="92" s="1"/>
  <c r="F4365" i="92" a="1"/>
  <c r="F4365" i="92" s="1"/>
  <c r="G4365" i="92" s="1"/>
  <c r="F4360" i="92" a="1"/>
  <c r="F4360" i="92" s="1"/>
  <c r="G4360" i="92" s="1"/>
  <c r="F4352" i="92" a="1"/>
  <c r="F4352" i="92" s="1"/>
  <c r="G4352" i="92" s="1"/>
  <c r="F4362" i="92" a="1"/>
  <c r="F4362" i="92" s="1"/>
  <c r="G4362" i="92" s="1"/>
  <c r="F4354" i="92" a="1"/>
  <c r="F4354" i="92" s="1"/>
  <c r="G4354" i="92" s="1"/>
  <c r="F4367" i="92" a="1"/>
  <c r="F4367" i="92" s="1"/>
  <c r="G4367" i="92" s="1"/>
  <c r="F4359" i="92" a="1"/>
  <c r="F4359" i="92" s="1"/>
  <c r="G4359" i="92" s="1"/>
  <c r="F4357" i="92" a="1"/>
  <c r="F4357" i="92" s="1"/>
  <c r="G4357" i="92" s="1"/>
  <c r="F4364" i="92" a="1"/>
  <c r="F4364" i="92" s="1"/>
  <c r="G4364" i="92" s="1"/>
  <c r="G626" i="92"/>
  <c r="G624" i="92"/>
  <c r="G625" i="92"/>
  <c r="G417" i="92"/>
  <c r="G1114" i="92"/>
  <c r="G4348" i="92"/>
  <c r="G4259" i="92"/>
  <c r="G4282" i="92"/>
  <c r="G1268" i="92"/>
  <c r="G791" i="92"/>
  <c r="G976" i="92"/>
  <c r="G936" i="92"/>
  <c r="G1284" i="92"/>
  <c r="G880" i="92"/>
  <c r="G814" i="92"/>
  <c r="G830" i="92"/>
  <c r="G898" i="92"/>
  <c r="G1401" i="92"/>
  <c r="G865" i="92"/>
  <c r="G945" i="92"/>
  <c r="G952" i="92"/>
  <c r="G1057" i="92"/>
  <c r="G749" i="92"/>
  <c r="G1175" i="92"/>
  <c r="G1363" i="92"/>
  <c r="G953" i="92"/>
  <c r="G668" i="92"/>
  <c r="G633" i="92"/>
  <c r="G744" i="92"/>
  <c r="G739" i="92"/>
  <c r="G901" i="92"/>
  <c r="G1384" i="92"/>
  <c r="G1118" i="92"/>
  <c r="G1078" i="92"/>
  <c r="G1425" i="92"/>
  <c r="G1108" i="92"/>
  <c r="G4301" i="92"/>
  <c r="G4336" i="92"/>
  <c r="G4303" i="92"/>
  <c r="G3885" i="92"/>
  <c r="G4288" i="92"/>
  <c r="G943" i="92"/>
  <c r="G823" i="92"/>
  <c r="G861" i="92"/>
  <c r="G928" i="92"/>
  <c r="G974" i="92"/>
  <c r="G1178" i="92"/>
  <c r="G747" i="92"/>
  <c r="G789" i="92"/>
  <c r="G878" i="92"/>
  <c r="G1126" i="92"/>
  <c r="G1036" i="92"/>
  <c r="G1218" i="92"/>
  <c r="G1055" i="92"/>
  <c r="G1380" i="92"/>
  <c r="G1080" i="92"/>
  <c r="G1179" i="92"/>
  <c r="G1158" i="92"/>
  <c r="G1060" i="92"/>
  <c r="G1191" i="92"/>
  <c r="G991" i="92"/>
  <c r="G1164" i="92"/>
  <c r="G1132" i="92"/>
  <c r="G1096" i="92"/>
  <c r="G1004" i="92"/>
  <c r="G1111" i="92"/>
  <c r="G1181" i="92"/>
  <c r="G1147" i="92"/>
  <c r="G1093" i="92"/>
  <c r="G1155" i="92"/>
  <c r="G1184" i="92"/>
  <c r="G999" i="92"/>
  <c r="G1201" i="92"/>
  <c r="G725" i="92"/>
  <c r="G1146" i="92"/>
  <c r="G1187" i="92"/>
  <c r="G1212" i="92"/>
  <c r="G1083" i="92"/>
  <c r="G1149" i="92"/>
  <c r="G772" i="92"/>
  <c r="G1168" i="92"/>
  <c r="G1217" i="92"/>
  <c r="G1171" i="92"/>
  <c r="G1420" i="92"/>
  <c r="G1232" i="92"/>
  <c r="G1123" i="92"/>
  <c r="G1001" i="92"/>
  <c r="G1142" i="92"/>
  <c r="G902" i="92"/>
  <c r="G1233" i="92"/>
  <c r="G752" i="92"/>
  <c r="G1005" i="92"/>
  <c r="G811" i="92"/>
  <c r="G920" i="92"/>
  <c r="G1073" i="92"/>
  <c r="G1241" i="92"/>
  <c r="G1159" i="92"/>
  <c r="G1198" i="92"/>
  <c r="G622" i="92"/>
  <c r="G594" i="92"/>
  <c r="G615" i="92"/>
  <c r="G466" i="92"/>
  <c r="G1019" i="92"/>
  <c r="G581" i="92"/>
  <c r="G564" i="92"/>
  <c r="G178" i="92"/>
  <c r="G405" i="92"/>
  <c r="G384" i="92"/>
  <c r="G362" i="92"/>
  <c r="G1017" i="92"/>
  <c r="G1154" i="92"/>
  <c r="G881" i="92"/>
  <c r="G1156" i="92"/>
  <c r="G961" i="92"/>
  <c r="G879" i="92"/>
  <c r="G1056" i="92"/>
  <c r="G578" i="92"/>
  <c r="G488" i="92"/>
  <c r="G616" i="92"/>
  <c r="G277" i="92"/>
  <c r="G922" i="92"/>
  <c r="G1130" i="92"/>
  <c r="G1227" i="92"/>
  <c r="G997" i="92"/>
  <c r="G914" i="92"/>
  <c r="G1379" i="92"/>
  <c r="G793" i="92"/>
  <c r="G1404" i="92"/>
  <c r="G1086" i="92"/>
  <c r="G1395" i="92"/>
  <c r="G1169" i="92"/>
  <c r="G773" i="92"/>
  <c r="G845" i="92"/>
  <c r="G1069" i="92"/>
  <c r="G4325" i="92"/>
  <c r="G1219" i="92"/>
  <c r="G1185" i="92"/>
  <c r="G1044" i="92"/>
  <c r="G1084" i="92"/>
  <c r="G1402" i="92"/>
  <c r="G1377" i="92"/>
  <c r="G1062" i="92"/>
  <c r="G1136" i="92"/>
  <c r="G839" i="92"/>
  <c r="G984" i="92"/>
  <c r="G1202" i="92"/>
  <c r="G1104" i="92"/>
  <c r="G1023" i="92"/>
  <c r="G973" i="92"/>
  <c r="G585" i="92"/>
  <c r="G604" i="92"/>
  <c r="G260" i="92"/>
  <c r="G587" i="92"/>
  <c r="G541" i="92"/>
  <c r="G523" i="92"/>
  <c r="G1127" i="92"/>
  <c r="G1153" i="92"/>
  <c r="G1116" i="92"/>
  <c r="G1186" i="92"/>
  <c r="G1122" i="92"/>
  <c r="G471" i="92"/>
  <c r="G558" i="92"/>
  <c r="G619" i="92"/>
  <c r="G540" i="92"/>
  <c r="G491" i="92"/>
  <c r="G975" i="92"/>
  <c r="G1075" i="92"/>
  <c r="G857" i="92"/>
  <c r="G990" i="92"/>
  <c r="G1176" i="92"/>
  <c r="G1167" i="92"/>
  <c r="G1120" i="92"/>
  <c r="G959" i="92"/>
  <c r="G895" i="92"/>
  <c r="G506" i="92"/>
  <c r="G494" i="92"/>
  <c r="G293" i="92"/>
  <c r="G570" i="92"/>
  <c r="G394" i="92"/>
  <c r="G365" i="92"/>
  <c r="G373" i="92"/>
  <c r="G547" i="92"/>
  <c r="G597" i="92"/>
  <c r="G446" i="92"/>
  <c r="G1162" i="92"/>
  <c r="G971" i="92"/>
  <c r="G1245" i="92"/>
  <c r="G1151" i="92"/>
  <c r="G1067" i="92"/>
  <c r="G833" i="92"/>
  <c r="G1240" i="92"/>
  <c r="G767" i="92"/>
  <c r="G1205" i="92"/>
  <c r="G1222" i="92"/>
  <c r="G1003" i="92"/>
  <c r="G1087" i="92"/>
  <c r="G863" i="92"/>
  <c r="G1165" i="92"/>
  <c r="G1119" i="92"/>
  <c r="G4313" i="92"/>
  <c r="G1133" i="92"/>
  <c r="G1010" i="92"/>
  <c r="G1207" i="92"/>
  <c r="G1115" i="92"/>
  <c r="G734" i="92"/>
  <c r="G869" i="92"/>
  <c r="G1225" i="92"/>
  <c r="G1388" i="92"/>
  <c r="G918" i="92"/>
  <c r="G813" i="92"/>
  <c r="G1041" i="92"/>
  <c r="G1210" i="92"/>
  <c r="G913" i="92"/>
  <c r="G1000" i="92"/>
  <c r="G890" i="92"/>
  <c r="G1243" i="92"/>
  <c r="G1040" i="92"/>
  <c r="G986" i="92"/>
  <c r="G1128" i="92"/>
  <c r="G1397" i="92"/>
  <c r="G1050" i="92"/>
  <c r="G575" i="92"/>
  <c r="G1042" i="92"/>
  <c r="G1095" i="92"/>
  <c r="G867" i="92"/>
  <c r="G750" i="92"/>
  <c r="G831" i="92"/>
  <c r="G1129" i="92"/>
  <c r="G1244" i="92"/>
  <c r="G1196" i="92"/>
  <c r="G1188" i="92"/>
  <c r="G884" i="92"/>
  <c r="G1033" i="92"/>
  <c r="G1237" i="92"/>
  <c r="G1370" i="92"/>
  <c r="G143" i="92"/>
  <c r="G344" i="92"/>
  <c r="G543" i="92"/>
  <c r="G602" i="92"/>
  <c r="G524" i="92"/>
  <c r="G1215" i="92"/>
  <c r="G1209" i="92"/>
  <c r="G1224" i="92"/>
  <c r="G1200" i="92"/>
  <c r="G1157" i="92"/>
  <c r="G1045" i="92"/>
  <c r="G481" i="92"/>
  <c r="G548" i="92"/>
  <c r="G375" i="92"/>
  <c r="G393" i="92"/>
  <c r="G499" i="92"/>
  <c r="G546" i="92"/>
  <c r="G613" i="92"/>
  <c r="G1066" i="92"/>
  <c r="G1106" i="92"/>
  <c r="G1138" i="92"/>
  <c r="G1030" i="92"/>
  <c r="G1139" i="92"/>
  <c r="G1101" i="92"/>
  <c r="G1051" i="92"/>
  <c r="G430" i="92"/>
  <c r="G267" i="92"/>
  <c r="G372" i="92"/>
  <c r="G513" i="92"/>
  <c r="G141" i="92"/>
  <c r="G398" i="92"/>
  <c r="G521" i="92"/>
  <c r="G538" i="92"/>
  <c r="G202" i="92"/>
  <c r="G617" i="92"/>
  <c r="G599" i="92"/>
  <c r="G236" i="92"/>
  <c r="G478" i="92"/>
  <c r="G497" i="92"/>
  <c r="G533" i="92"/>
  <c r="G559" i="92"/>
  <c r="G320" i="92"/>
  <c r="G336" i="92"/>
  <c r="G218" i="92"/>
  <c r="G485" i="92"/>
  <c r="G562" i="92"/>
  <c r="G553" i="92"/>
  <c r="G456" i="92"/>
  <c r="G596" i="92"/>
  <c r="G572" i="92"/>
  <c r="G304" i="92"/>
  <c r="G508" i="92"/>
  <c r="G526" i="92"/>
  <c r="G516" i="92"/>
  <c r="G449" i="92"/>
  <c r="G1053" i="92"/>
  <c r="G1235" i="92"/>
  <c r="G1226" i="92"/>
  <c r="G1361" i="92"/>
  <c r="G1140" i="92"/>
  <c r="G1076" i="92"/>
  <c r="G1174" i="92"/>
  <c r="G1117" i="92"/>
  <c r="G950" i="92"/>
  <c r="G896" i="92"/>
  <c r="G1228" i="92"/>
  <c r="G4302" i="92"/>
  <c r="G620" i="92"/>
  <c r="G567" i="92"/>
  <c r="G1359" i="92"/>
  <c r="G1027" i="92"/>
  <c r="G1208" i="92"/>
  <c r="G1173" i="92"/>
  <c r="G900" i="92"/>
  <c r="G998" i="92"/>
  <c r="G1194" i="92"/>
  <c r="G1197" i="92"/>
  <c r="G1183" i="92"/>
  <c r="G1099" i="92"/>
  <c r="G1242" i="92"/>
  <c r="G1031" i="92"/>
  <c r="G1152" i="92"/>
  <c r="G1029" i="92"/>
  <c r="G1206" i="92"/>
  <c r="G1192" i="92"/>
  <c r="G4281" i="92"/>
  <c r="G1077" i="92"/>
  <c r="G439" i="92"/>
  <c r="G1203" i="92"/>
  <c r="G4143" i="92"/>
  <c r="G1182" i="92"/>
  <c r="G554" i="92"/>
  <c r="G606" i="92"/>
  <c r="G400" i="92"/>
  <c r="G1145" i="92"/>
  <c r="G1150" i="92"/>
  <c r="G1148" i="92"/>
  <c r="G1109" i="92"/>
  <c r="G385" i="92"/>
  <c r="G443" i="92"/>
  <c r="G222" i="92"/>
  <c r="G342" i="92"/>
  <c r="G203" i="92"/>
  <c r="G1112" i="92"/>
  <c r="G4308" i="92"/>
  <c r="G326" i="92"/>
  <c r="G374" i="92"/>
  <c r="G468" i="92"/>
  <c r="G285" i="92"/>
  <c r="G528" i="92"/>
  <c r="G224" i="92"/>
  <c r="G144" i="92"/>
  <c r="G4280" i="92"/>
  <c r="G583" i="92"/>
  <c r="G555" i="92"/>
  <c r="G503" i="92"/>
  <c r="G444" i="92"/>
  <c r="G361" i="92"/>
  <c r="G425" i="92"/>
  <c r="G589" i="92"/>
  <c r="G490" i="92"/>
  <c r="G598" i="92"/>
  <c r="G571" i="92"/>
  <c r="G228" i="92"/>
  <c r="G1231" i="92"/>
  <c r="G561" i="92"/>
  <c r="G386" i="92"/>
  <c r="G501" i="92"/>
  <c r="G464" i="92"/>
  <c r="G401" i="92"/>
  <c r="G455" i="92"/>
  <c r="G450" i="92"/>
  <c r="G574" i="92"/>
  <c r="G184" i="92"/>
  <c r="G603" i="92"/>
  <c r="G511" i="92"/>
  <c r="G1190" i="92"/>
  <c r="G1102" i="92"/>
  <c r="G1015" i="92"/>
  <c r="G4249" i="92"/>
  <c r="G4294" i="92"/>
  <c r="G305" i="92"/>
  <c r="G495" i="92"/>
  <c r="G618" i="92"/>
  <c r="G1211" i="92"/>
  <c r="G4176" i="92"/>
  <c r="G135" i="92"/>
  <c r="G291" i="92"/>
  <c r="G544" i="92"/>
  <c r="G341" i="92"/>
  <c r="G556" i="92"/>
  <c r="G278" i="92"/>
  <c r="G233" i="92"/>
  <c r="G520" i="92"/>
  <c r="G309" i="92"/>
  <c r="G1221" i="92"/>
  <c r="G1204" i="92"/>
  <c r="G137" i="92"/>
  <c r="G123" i="92"/>
  <c r="G480" i="92"/>
  <c r="G580" i="92"/>
  <c r="G448" i="92"/>
  <c r="G382" i="92"/>
  <c r="G539" i="92"/>
  <c r="G424" i="92"/>
  <c r="G461" i="92"/>
  <c r="G505" i="92"/>
  <c r="G330" i="92"/>
  <c r="G272" i="92"/>
  <c r="G476" i="92"/>
  <c r="G608" i="92"/>
  <c r="G1105" i="92"/>
  <c r="G1234" i="92"/>
  <c r="G563" i="92"/>
  <c r="G532" i="92"/>
  <c r="G55" i="92"/>
  <c r="G259" i="92"/>
  <c r="G197" i="92"/>
  <c r="G517" i="92"/>
  <c r="G614" i="92"/>
  <c r="G43" i="92"/>
  <c r="G191" i="92"/>
  <c r="G183" i="92"/>
  <c r="G518" i="92"/>
  <c r="G435" i="92"/>
  <c r="G453" i="92"/>
  <c r="G134" i="92"/>
  <c r="G315" i="92"/>
  <c r="G371" i="92"/>
  <c r="G196" i="92"/>
  <c r="G590" i="92"/>
  <c r="G1214" i="92"/>
  <c r="G1193" i="92"/>
  <c r="G560" i="92"/>
  <c r="G595" i="92"/>
  <c r="G545" i="92"/>
  <c r="G573" i="92"/>
  <c r="G592" i="92"/>
  <c r="G182" i="92"/>
  <c r="G601" i="92"/>
  <c r="G214" i="92"/>
  <c r="G41" i="92"/>
  <c r="F2552" i="92" a="1"/>
  <c r="F2552" i="92" s="1"/>
  <c r="G2552" i="92" s="1"/>
  <c r="F1991" i="92" a="1"/>
  <c r="F1991" i="92" s="1"/>
  <c r="G1991" i="92" s="1"/>
  <c r="F1521" i="92" a="1"/>
  <c r="F1521" i="92" s="1"/>
  <c r="G1521" i="92" s="1"/>
  <c r="F2463" i="92" a="1"/>
  <c r="F2463" i="92" s="1"/>
  <c r="G2463" i="92" s="1"/>
  <c r="F2141" i="92" a="1"/>
  <c r="F2141" i="92" s="1"/>
  <c r="G2141" i="92" s="1"/>
  <c r="F1772" i="92" a="1"/>
  <c r="F1772" i="92" s="1"/>
  <c r="G1772" i="92" s="1"/>
  <c r="F1704" i="92" a="1"/>
  <c r="F1704" i="92" s="1"/>
  <c r="G1704" i="92" s="1"/>
  <c r="F1656" i="92" a="1"/>
  <c r="F1656" i="92" s="1"/>
  <c r="G1656" i="92" s="1"/>
  <c r="F3250" i="92" a="1"/>
  <c r="F3250" i="92" s="1"/>
  <c r="G3250" i="92" s="1"/>
  <c r="F2212" i="92" a="1"/>
  <c r="F2212" i="92" s="1"/>
  <c r="G2212" i="92" s="1"/>
  <c r="F2104" i="92" a="1"/>
  <c r="F2104" i="92" s="1"/>
  <c r="G2104" i="92" s="1"/>
  <c r="F1783" i="92" a="1"/>
  <c r="F1783" i="92" s="1"/>
  <c r="G1783" i="92" s="1"/>
  <c r="F1694" i="92" a="1"/>
  <c r="F1694" i="92" s="1"/>
  <c r="G1694" i="92" s="1"/>
  <c r="F1594" i="92" a="1"/>
  <c r="F1594" i="92" s="1"/>
  <c r="G1594" i="92" s="1"/>
  <c r="F1558" i="92" a="1"/>
  <c r="F1558" i="92" s="1"/>
  <c r="G1558" i="92" s="1"/>
  <c r="F1522" i="92" a="1"/>
  <c r="F1522" i="92" s="1"/>
  <c r="G1522" i="92" s="1"/>
  <c r="F1486" i="92" a="1"/>
  <c r="F1486" i="92" s="1"/>
  <c r="G1486" i="92" s="1"/>
  <c r="F1450" i="92" a="1"/>
  <c r="F1450" i="92" s="1"/>
  <c r="G1450" i="92" s="1"/>
  <c r="F2824" i="92" a="1"/>
  <c r="F2824" i="92" s="1"/>
  <c r="G2824" i="92" s="1"/>
  <c r="F2521" i="92" a="1"/>
  <c r="F2521" i="92" s="1"/>
  <c r="G2521" i="92" s="1"/>
  <c r="F2413" i="92" a="1"/>
  <c r="F2413" i="92" s="1"/>
  <c r="G2413" i="92" s="1"/>
  <c r="F2305" i="92" a="1"/>
  <c r="F2305" i="92" s="1"/>
  <c r="G2305" i="92" s="1"/>
  <c r="F2025" i="92" a="1"/>
  <c r="F2025" i="92" s="1"/>
  <c r="G2025" i="92" s="1"/>
  <c r="F1985" i="92" a="1"/>
  <c r="F1985" i="92" s="1"/>
  <c r="G1985" i="92" s="1"/>
  <c r="F1953" i="92" a="1"/>
  <c r="F1953" i="92" s="1"/>
  <c r="G1953" i="92" s="1"/>
  <c r="F1913" i="92" a="1"/>
  <c r="F1913" i="92" s="1"/>
  <c r="G1913" i="92" s="1"/>
  <c r="F1865" i="92" a="1"/>
  <c r="F1865" i="92" s="1"/>
  <c r="G1865" i="92" s="1"/>
  <c r="F1825" i="92" a="1"/>
  <c r="F1825" i="92" s="1"/>
  <c r="G1825" i="92" s="1"/>
  <c r="F1747" i="92" a="1"/>
  <c r="F1747" i="92" s="1"/>
  <c r="G1747" i="92" s="1"/>
  <c r="F1699" i="92" a="1"/>
  <c r="F1699" i="92" s="1"/>
  <c r="G1699" i="92" s="1"/>
  <c r="F1663" i="92" a="1"/>
  <c r="F1663" i="92" s="1"/>
  <c r="G1663" i="92" s="1"/>
  <c r="F1620" i="92" a="1"/>
  <c r="F1620" i="92" s="1"/>
  <c r="G1620" i="92" s="1"/>
  <c r="F2821" i="92" a="1"/>
  <c r="F2821" i="92" s="1"/>
  <c r="G2821" i="92" s="1"/>
  <c r="F2758" i="92" a="1"/>
  <c r="F2758" i="92" s="1"/>
  <c r="G2758" i="92" s="1"/>
  <c r="F2512" i="92" a="1"/>
  <c r="F2512" i="92" s="1"/>
  <c r="G2512" i="92" s="1"/>
  <c r="F2458" i="92" a="1"/>
  <c r="F2458" i="92" s="1"/>
  <c r="G2458" i="92" s="1"/>
  <c r="F2404" i="92" a="1"/>
  <c r="F2404" i="92" s="1"/>
  <c r="G2404" i="92" s="1"/>
  <c r="F2350" i="92" a="1"/>
  <c r="F2350" i="92" s="1"/>
  <c r="G2350" i="92" s="1"/>
  <c r="F2296" i="92" a="1"/>
  <c r="F2296" i="92" s="1"/>
  <c r="G2296" i="92" s="1"/>
  <c r="F1763" i="92" a="1"/>
  <c r="F1763" i="92" s="1"/>
  <c r="G1763" i="92" s="1"/>
  <c r="F1727" i="92" a="1"/>
  <c r="F1727" i="92" s="1"/>
  <c r="G1727" i="92" s="1"/>
  <c r="F1642" i="92" a="1"/>
  <c r="F1642" i="92" s="1"/>
  <c r="G1642" i="92" s="1"/>
  <c r="F1597" i="92" a="1"/>
  <c r="F1597" i="92" s="1"/>
  <c r="G1597" i="92" s="1"/>
  <c r="F2148" i="92" a="1"/>
  <c r="F2148" i="92" s="1"/>
  <c r="G2148" i="92" s="1"/>
  <c r="F1779" i="92" a="1"/>
  <c r="F1779" i="92" s="1"/>
  <c r="G1779" i="92" s="1"/>
  <c r="F1572" i="92" a="1"/>
  <c r="F1572" i="92" s="1"/>
  <c r="G1572" i="92" s="1"/>
  <c r="F1761" i="92" a="1"/>
  <c r="F1761" i="92" s="1"/>
  <c r="G1761" i="92" s="1"/>
  <c r="F1592" i="92" a="1"/>
  <c r="F1592" i="92" s="1"/>
  <c r="G1592" i="92" s="1"/>
  <c r="F1498" i="92" a="1"/>
  <c r="F1498" i="92" s="1"/>
  <c r="G1498" i="92" s="1"/>
  <c r="F1444" i="92" a="1"/>
  <c r="F1444" i="92" s="1"/>
  <c r="G1444" i="92" s="1"/>
  <c r="F2166" i="92" a="1"/>
  <c r="F2166" i="92" s="1"/>
  <c r="G2166" i="92" s="1"/>
  <c r="F1809" i="92" a="1"/>
  <c r="F1809" i="92" s="1"/>
  <c r="G1809" i="92" s="1"/>
  <c r="F1627" i="92" a="1"/>
  <c r="F1627" i="92" s="1"/>
  <c r="G1627" i="92" s="1"/>
  <c r="F1525" i="92" a="1"/>
  <c r="F1525" i="92" s="1"/>
  <c r="G1525" i="92" s="1"/>
  <c r="F1622" i="92" a="1"/>
  <c r="F1622" i="92" s="1"/>
  <c r="G1622" i="92" s="1"/>
  <c r="F1655" i="92" a="1"/>
  <c r="F1655" i="92" s="1"/>
  <c r="G1655" i="92" s="1"/>
  <c r="F1502" i="92" a="1"/>
  <c r="F1502" i="92" s="1"/>
  <c r="G1502" i="92" s="1"/>
  <c r="F1448" i="92" a="1"/>
  <c r="F1448" i="92" s="1"/>
  <c r="G1448" i="92" s="1"/>
  <c r="F1543" i="92" a="1"/>
  <c r="F1543" i="92" s="1"/>
  <c r="G1543" i="92" s="1"/>
  <c r="F1693" i="92" a="1"/>
  <c r="F1693" i="92" s="1"/>
  <c r="G1693" i="92" s="1"/>
  <c r="F1563" i="92" a="1"/>
  <c r="F1563" i="92" s="1"/>
  <c r="G1563" i="92" s="1"/>
  <c r="F1484" i="92" a="1"/>
  <c r="F1484" i="92" s="1"/>
  <c r="G1484" i="92" s="1"/>
  <c r="F2240" i="92" a="1"/>
  <c r="F2240" i="92" s="1"/>
  <c r="G2240" i="92" s="1"/>
  <c r="F1511" i="92" a="1"/>
  <c r="F1511" i="92" s="1"/>
  <c r="G1511" i="92" s="1"/>
  <c r="F2505" i="92" a="1"/>
  <c r="F2505" i="92" s="1"/>
  <c r="G2505" i="92" s="1"/>
  <c r="F1919" i="92" a="1"/>
  <c r="F1919" i="92" s="1"/>
  <c r="G1919" i="92" s="1"/>
  <c r="F1503" i="92" a="1"/>
  <c r="F1503" i="92" s="1"/>
  <c r="G1503" i="92" s="1"/>
  <c r="F2315" i="92" a="1"/>
  <c r="F2315" i="92" s="1"/>
  <c r="G2315" i="92" s="1"/>
  <c r="F2397" i="92" a="1"/>
  <c r="F2397" i="92" s="1"/>
  <c r="G2397" i="92" s="1"/>
  <c r="F1758" i="92" a="1"/>
  <c r="F1758" i="92" s="1"/>
  <c r="G1758" i="92" s="1"/>
  <c r="F1467" i="92" a="1"/>
  <c r="F1467" i="92" s="1"/>
  <c r="G1467" i="92" s="1"/>
  <c r="F2301" i="92" a="1"/>
  <c r="F2301" i="92" s="1"/>
  <c r="G2301" i="92" s="1"/>
  <c r="F2105" i="92" a="1"/>
  <c r="F2105" i="92" s="1"/>
  <c r="G2105" i="92" s="1"/>
  <c r="F1748" i="92" a="1"/>
  <c r="F1748" i="92" s="1"/>
  <c r="G1748" i="92" s="1"/>
  <c r="F1690" i="92" a="1"/>
  <c r="F1690" i="92" s="1"/>
  <c r="G1690" i="92" s="1"/>
  <c r="F1626" i="92" a="1"/>
  <c r="F1626" i="92" s="1"/>
  <c r="G1626" i="92" s="1"/>
  <c r="F2986" i="92" a="1"/>
  <c r="F2986" i="92" s="1"/>
  <c r="G2986" i="92" s="1"/>
  <c r="F2176" i="92" a="1"/>
  <c r="F2176" i="92" s="1"/>
  <c r="G2176" i="92" s="1"/>
  <c r="F2068" i="92" a="1"/>
  <c r="F2068" i="92" s="1"/>
  <c r="G2068" i="92" s="1"/>
  <c r="F1757" i="92" a="1"/>
  <c r="F1757" i="92" s="1"/>
  <c r="G1757" i="92" s="1"/>
  <c r="F1651" i="92" a="1"/>
  <c r="F1651" i="92" s="1"/>
  <c r="G1651" i="92" s="1"/>
  <c r="F1580" i="92" a="1"/>
  <c r="F1580" i="92" s="1"/>
  <c r="G1580" i="92" s="1"/>
  <c r="F1544" i="92" a="1"/>
  <c r="F1544" i="92" s="1"/>
  <c r="G1544" i="92" s="1"/>
  <c r="F1508" i="92" a="1"/>
  <c r="F1508" i="92" s="1"/>
  <c r="G1508" i="92" s="1"/>
  <c r="F1472" i="92" a="1"/>
  <c r="F1472" i="92" s="1"/>
  <c r="G1472" i="92" s="1"/>
  <c r="F1436" i="92" a="1"/>
  <c r="F1436" i="92" s="1"/>
  <c r="G1436" i="92" s="1"/>
  <c r="F2788" i="92" a="1"/>
  <c r="F2788" i="92" s="1"/>
  <c r="G2788" i="92" s="1"/>
  <c r="F2481" i="92" a="1"/>
  <c r="F2481" i="92" s="1"/>
  <c r="G2481" i="92" s="1"/>
  <c r="F2373" i="92" a="1"/>
  <c r="F2373" i="92" s="1"/>
  <c r="G2373" i="92" s="1"/>
  <c r="F2272" i="92" a="1"/>
  <c r="F2272" i="92" s="1"/>
  <c r="G2272" i="92" s="1"/>
  <c r="F2009" i="92" a="1"/>
  <c r="F2009" i="92" s="1"/>
  <c r="G2009" i="92" s="1"/>
  <c r="F1977" i="92" a="1"/>
  <c r="F1977" i="92" s="1"/>
  <c r="G1977" i="92" s="1"/>
  <c r="F1937" i="92" a="1"/>
  <c r="F1937" i="92" s="1"/>
  <c r="G1937" i="92" s="1"/>
  <c r="F1905" i="92" a="1"/>
  <c r="F1905" i="92" s="1"/>
  <c r="G1905" i="92" s="1"/>
  <c r="F1849" i="92" a="1"/>
  <c r="F1849" i="92" s="1"/>
  <c r="G1849" i="92" s="1"/>
  <c r="F1817" i="92" a="1"/>
  <c r="F1817" i="92" s="1"/>
  <c r="G1817" i="92" s="1"/>
  <c r="F1728" i="92" a="1"/>
  <c r="F1728" i="92" s="1"/>
  <c r="G1728" i="92" s="1"/>
  <c r="F1687" i="92" a="1"/>
  <c r="F1687" i="92" s="1"/>
  <c r="G1687" i="92" s="1"/>
  <c r="F1653" i="92" a="1"/>
  <c r="F1653" i="92" s="1"/>
  <c r="G1653" i="92" s="1"/>
  <c r="F2949" i="92" a="1"/>
  <c r="F2949" i="92" s="1"/>
  <c r="G2949" i="92" s="1"/>
  <c r="F2803" i="92" a="1"/>
  <c r="F2803" i="92" s="1"/>
  <c r="G2803" i="92" s="1"/>
  <c r="F2740" i="92" a="1"/>
  <c r="F2740" i="92" s="1"/>
  <c r="G2740" i="92" s="1"/>
  <c r="F2492" i="92" a="1"/>
  <c r="F2492" i="92" s="1"/>
  <c r="G2492" i="92" s="1"/>
  <c r="F2438" i="92" a="1"/>
  <c r="F2438" i="92" s="1"/>
  <c r="G2438" i="92" s="1"/>
  <c r="F2384" i="92" a="1"/>
  <c r="F2384" i="92" s="1"/>
  <c r="G2384" i="92" s="1"/>
  <c r="F2330" i="92" a="1"/>
  <c r="F2330" i="92" s="1"/>
  <c r="G2330" i="92" s="1"/>
  <c r="F2276" i="92" a="1"/>
  <c r="F2276" i="92" s="1"/>
  <c r="G2276" i="92" s="1"/>
  <c r="F1751" i="92" a="1"/>
  <c r="F1751" i="92" s="1"/>
  <c r="G1751" i="92" s="1"/>
  <c r="F1718" i="92" a="1"/>
  <c r="F1718" i="92" s="1"/>
  <c r="G1718" i="92" s="1"/>
  <c r="F1632" i="92" a="1"/>
  <c r="F1632" i="92" s="1"/>
  <c r="G1632" i="92" s="1"/>
  <c r="F2728" i="92" a="1"/>
  <c r="F2728" i="92" s="1"/>
  <c r="G2728" i="92" s="1"/>
  <c r="F2094" i="92" a="1"/>
  <c r="F2094" i="92" s="1"/>
  <c r="G2094" i="92" s="1"/>
  <c r="F1705" i="92" a="1"/>
  <c r="F1705" i="92" s="1"/>
  <c r="G1705" i="92" s="1"/>
  <c r="F1529" i="92" a="1"/>
  <c r="F1529" i="92" s="1"/>
  <c r="G1529" i="92" s="1"/>
  <c r="F1645" i="92" a="1"/>
  <c r="F1645" i="92" s="1"/>
  <c r="G1645" i="92" s="1"/>
  <c r="F1570" i="92" a="1"/>
  <c r="F1570" i="92" s="1"/>
  <c r="G1570" i="92" s="1"/>
  <c r="F1482" i="92" a="1"/>
  <c r="F1482" i="92" s="1"/>
  <c r="G1482" i="92" s="1"/>
  <c r="F2103" i="92" a="1"/>
  <c r="F2103" i="92" s="1"/>
  <c r="G2103" i="92" s="1"/>
  <c r="F2112" i="92" a="1"/>
  <c r="F2112" i="92" s="1"/>
  <c r="G2112" i="92" s="1"/>
  <c r="F1773" i="92" a="1"/>
  <c r="F1773" i="92" s="1"/>
  <c r="G1773" i="92" s="1"/>
  <c r="F1590" i="92" a="1"/>
  <c r="F1590" i="92" s="1"/>
  <c r="G1590" i="92" s="1"/>
  <c r="F2157" i="92" a="1"/>
  <c r="F2157" i="92" s="1"/>
  <c r="G2157" i="92" s="1"/>
  <c r="F2866" i="92" a="1"/>
  <c r="F2866" i="92" s="1"/>
  <c r="G2866" i="92" s="1"/>
  <c r="F1588" i="92" a="1"/>
  <c r="F1588" i="92" s="1"/>
  <c r="G1588" i="92" s="1"/>
  <c r="F1480" i="92" a="1"/>
  <c r="F1480" i="92" s="1"/>
  <c r="G1480" i="92" s="1"/>
  <c r="F2184" i="92" a="1"/>
  <c r="F2184" i="92" s="1"/>
  <c r="G2184" i="92" s="1"/>
  <c r="F2843" i="92" a="1"/>
  <c r="F2843" i="92" s="1"/>
  <c r="G2843" i="92" s="1"/>
  <c r="F1650" i="92" a="1"/>
  <c r="F1650" i="92" s="1"/>
  <c r="G1650" i="92" s="1"/>
  <c r="F1520" i="92" a="1"/>
  <c r="F1520" i="92" s="1"/>
  <c r="G1520" i="92" s="1"/>
  <c r="F1462" i="92" a="1"/>
  <c r="F1462" i="92" s="1"/>
  <c r="G1462" i="92" s="1"/>
  <c r="F1803" i="92" a="1"/>
  <c r="F1803" i="92" s="1"/>
  <c r="G1803" i="92" s="1"/>
  <c r="F2627" i="92" a="1"/>
  <c r="F2627" i="92" s="1"/>
  <c r="G2627" i="92" s="1"/>
  <c r="F2343" i="92" a="1"/>
  <c r="F2343" i="92" s="1"/>
  <c r="G2343" i="92" s="1"/>
  <c r="F1647" i="92" a="1"/>
  <c r="F1647" i="92" s="1"/>
  <c r="G1647" i="92" s="1"/>
  <c r="F1449" i="92" a="1"/>
  <c r="F1449" i="92" s="1"/>
  <c r="G1449" i="92" s="1"/>
  <c r="F2222" i="92" a="1"/>
  <c r="F2222" i="92" s="1"/>
  <c r="G2222" i="92" s="1"/>
  <c r="F2087" i="92" a="1"/>
  <c r="F2087" i="92" s="1"/>
  <c r="G2087" i="92" s="1"/>
  <c r="F1736" i="92" a="1"/>
  <c r="F1736" i="92" s="1"/>
  <c r="G1736" i="92" s="1"/>
  <c r="F1680" i="92" a="1"/>
  <c r="F1680" i="92" s="1"/>
  <c r="G1680" i="92" s="1"/>
  <c r="F1614" i="92" a="1"/>
  <c r="F1614" i="92" s="1"/>
  <c r="G1614" i="92" s="1"/>
  <c r="F2836" i="92" a="1"/>
  <c r="F2836" i="92" s="1"/>
  <c r="G2836" i="92" s="1"/>
  <c r="F2158" i="92" a="1"/>
  <c r="F2158" i="92" s="1"/>
  <c r="G2158" i="92" s="1"/>
  <c r="F2050" i="92" a="1"/>
  <c r="F2050" i="92" s="1"/>
  <c r="G2050" i="92" s="1"/>
  <c r="F1745" i="92" a="1"/>
  <c r="F1745" i="92" s="1"/>
  <c r="G1745" i="92" s="1"/>
  <c r="F1633" i="92" a="1"/>
  <c r="F1633" i="92" s="1"/>
  <c r="G1633" i="92" s="1"/>
  <c r="F1576" i="92" a="1"/>
  <c r="F1576" i="92" s="1"/>
  <c r="G1576" i="92" s="1"/>
  <c r="F1540" i="92" a="1"/>
  <c r="F1540" i="92" s="1"/>
  <c r="G1540" i="92" s="1"/>
  <c r="F1504" i="92" a="1"/>
  <c r="F1504" i="92" s="1"/>
  <c r="G1504" i="92" s="1"/>
  <c r="F1468" i="92" a="1"/>
  <c r="F1468" i="92" s="1"/>
  <c r="G1468" i="92" s="1"/>
  <c r="F2770" i="92" a="1"/>
  <c r="F2770" i="92" s="1"/>
  <c r="G2770" i="92" s="1"/>
  <c r="F2467" i="92" a="1"/>
  <c r="F2467" i="92" s="1"/>
  <c r="G2467" i="92" s="1"/>
  <c r="F2359" i="92" a="1"/>
  <c r="F2359" i="92" s="1"/>
  <c r="G2359" i="92" s="1"/>
  <c r="F1575" i="92" a="1"/>
  <c r="F1575" i="92" s="1"/>
  <c r="G1575" i="92" s="1"/>
  <c r="F2159" i="92" a="1"/>
  <c r="F2159" i="92" s="1"/>
  <c r="G2159" i="92" s="1"/>
  <c r="F1714" i="92" a="1"/>
  <c r="F1714" i="92" s="1"/>
  <c r="G1714" i="92" s="1"/>
  <c r="F1600" i="92" a="1"/>
  <c r="F1600" i="92" s="1"/>
  <c r="G1600" i="92" s="1"/>
  <c r="F2122" i="92" a="1"/>
  <c r="F2122" i="92" s="1"/>
  <c r="G2122" i="92" s="1"/>
  <c r="F1721" i="92" a="1"/>
  <c r="F1721" i="92" s="1"/>
  <c r="G1721" i="92" s="1"/>
  <c r="F1562" i="92" a="1"/>
  <c r="F1562" i="92" s="1"/>
  <c r="G1562" i="92" s="1"/>
  <c r="F1490" i="92" a="1"/>
  <c r="F1490" i="92" s="1"/>
  <c r="G1490" i="92" s="1"/>
  <c r="F2911" i="92" a="1"/>
  <c r="F2911" i="92" s="1"/>
  <c r="G2911" i="92" s="1"/>
  <c r="F2447" i="92" a="1"/>
  <c r="F2447" i="92" s="1"/>
  <c r="G2447" i="92" s="1"/>
  <c r="F2254" i="92" a="1"/>
  <c r="F2254" i="92" s="1"/>
  <c r="G2254" i="92" s="1"/>
  <c r="F1993" i="92" a="1"/>
  <c r="F1993" i="92" s="1"/>
  <c r="G1993" i="92" s="1"/>
  <c r="F1933" i="92" a="1"/>
  <c r="F1933" i="92" s="1"/>
  <c r="G1933" i="92" s="1"/>
  <c r="F1885" i="92" a="1"/>
  <c r="F1885" i="92" s="1"/>
  <c r="G1885" i="92" s="1"/>
  <c r="F1771" i="92" a="1"/>
  <c r="F1771" i="92" s="1"/>
  <c r="G1771" i="92" s="1"/>
  <c r="F1708" i="92" a="1"/>
  <c r="F1708" i="92" s="1"/>
  <c r="G1708" i="92" s="1"/>
  <c r="F1648" i="92" a="1"/>
  <c r="F1648" i="92" s="1"/>
  <c r="G1648" i="92" s="1"/>
  <c r="F2830" i="92" a="1"/>
  <c r="F2830" i="92" s="1"/>
  <c r="G2830" i="92" s="1"/>
  <c r="F2726" i="92" a="1"/>
  <c r="F2726" i="92" s="1"/>
  <c r="G2726" i="92" s="1"/>
  <c r="F2465" i="92" a="1"/>
  <c r="F2465" i="92" s="1"/>
  <c r="G2465" i="92" s="1"/>
  <c r="F2377" i="92" a="1"/>
  <c r="F2377" i="92" s="1"/>
  <c r="G2377" i="92" s="1"/>
  <c r="F2303" i="92" a="1"/>
  <c r="F2303" i="92" s="1"/>
  <c r="G2303" i="92" s="1"/>
  <c r="F1744" i="92" a="1"/>
  <c r="F1744" i="92" s="1"/>
  <c r="G1744" i="92" s="1"/>
  <c r="F1652" i="92" a="1"/>
  <c r="F1652" i="92" s="1"/>
  <c r="G1652" i="92" s="1"/>
  <c r="F2229" i="92" a="1"/>
  <c r="F2229" i="92" s="1"/>
  <c r="G2229" i="92" s="1"/>
  <c r="F1797" i="92" a="1"/>
  <c r="F1797" i="92" s="1"/>
  <c r="G1797" i="92" s="1"/>
  <c r="F1518" i="92" a="1"/>
  <c r="F1518" i="92" s="1"/>
  <c r="G1518" i="92" s="1"/>
  <c r="F1603" i="92" a="1"/>
  <c r="F1603" i="92" s="1"/>
  <c r="G1603" i="92" s="1"/>
  <c r="F1471" i="92" a="1"/>
  <c r="F1471" i="92" s="1"/>
  <c r="G1471" i="92" s="1"/>
  <c r="F2193" i="92" a="1"/>
  <c r="F2193" i="92" s="1"/>
  <c r="G2193" i="92" s="1"/>
  <c r="F1730" i="92" a="1"/>
  <c r="F1730" i="92" s="1"/>
  <c r="G1730" i="92" s="1"/>
  <c r="F1536" i="92" a="1"/>
  <c r="F1536" i="92" s="1"/>
  <c r="G1536" i="92" s="1"/>
  <c r="F2247" i="92" a="1"/>
  <c r="F2247" i="92" s="1"/>
  <c r="G2247" i="92" s="1"/>
  <c r="F1534" i="92" a="1"/>
  <c r="F1534" i="92" s="1"/>
  <c r="G1534" i="92" s="1"/>
  <c r="F2049" i="92" a="1"/>
  <c r="F2049" i="92" s="1"/>
  <c r="G2049" i="92" s="1"/>
  <c r="F1737" i="92" a="1"/>
  <c r="F1737" i="92" s="1"/>
  <c r="G1737" i="92" s="1"/>
  <c r="F1509" i="92" a="1"/>
  <c r="F1509" i="92" s="1"/>
  <c r="G1509" i="92" s="1"/>
  <c r="F1435" i="92" a="1"/>
  <c r="F1435" i="92" s="1"/>
  <c r="G1435" i="92" s="1"/>
  <c r="F1646" i="92" a="1"/>
  <c r="F1646" i="92" s="1"/>
  <c r="G1646" i="92" s="1"/>
  <c r="F1587" i="92" a="1"/>
  <c r="F1587" i="92" s="1"/>
  <c r="G1587" i="92" s="1"/>
  <c r="F2319" i="92" a="1"/>
  <c r="F2319" i="92" s="1"/>
  <c r="G2319" i="92" s="1"/>
  <c r="F1957" i="92" a="1"/>
  <c r="F1957" i="92" s="1"/>
  <c r="G1957" i="92" s="1"/>
  <c r="F1833" i="92" a="1"/>
  <c r="F1833" i="92" s="1"/>
  <c r="G1833" i="92" s="1"/>
  <c r="F2926" i="92" a="1"/>
  <c r="F2926" i="92" s="1"/>
  <c r="G2926" i="92" s="1"/>
  <c r="F2411" i="92" a="1"/>
  <c r="F2411" i="92" s="1"/>
  <c r="G2411" i="92" s="1"/>
  <c r="F1768" i="92" a="1"/>
  <c r="F1768" i="92" s="1"/>
  <c r="G1768" i="92" s="1"/>
  <c r="F2067" i="92" a="1"/>
  <c r="F2067" i="92" s="1"/>
  <c r="G2067" i="92" s="1"/>
  <c r="F1516" i="92" a="1"/>
  <c r="F1516" i="92" s="1"/>
  <c r="G1516" i="92" s="1"/>
  <c r="F1579" i="92" a="1"/>
  <c r="F1579" i="92" s="1"/>
  <c r="G1579" i="92" s="1"/>
  <c r="F1556" i="92" a="1"/>
  <c r="F1556" i="92" s="1"/>
  <c r="G1556" i="92" s="1"/>
  <c r="F1574" i="92" a="1"/>
  <c r="F1574" i="92" s="1"/>
  <c r="G1574" i="92" s="1"/>
  <c r="F2532" i="92" a="1"/>
  <c r="F2532" i="92" s="1"/>
  <c r="G2532" i="92" s="1"/>
  <c r="F1604" i="92" a="1"/>
  <c r="F1604" i="92" s="1"/>
  <c r="G1604" i="92" s="1"/>
  <c r="F1733" i="92" a="1"/>
  <c r="F1733" i="92" s="1"/>
  <c r="G1733" i="92" s="1"/>
  <c r="F1497" i="92" a="1"/>
  <c r="F1497" i="92" s="1"/>
  <c r="G1497" i="92" s="1"/>
  <c r="F2501" i="92" a="1"/>
  <c r="F2501" i="92" s="1"/>
  <c r="G2501" i="92" s="1"/>
  <c r="F2001" i="92" a="1"/>
  <c r="F2001" i="92" s="1"/>
  <c r="G2001" i="92" s="1"/>
  <c r="F1889" i="92" a="1"/>
  <c r="F1889" i="92" s="1"/>
  <c r="G1889" i="92" s="1"/>
  <c r="F1716" i="92" a="1"/>
  <c r="F1716" i="92" s="1"/>
  <c r="G1716" i="92" s="1"/>
  <c r="F2840" i="92" a="1"/>
  <c r="F2840" i="92" s="1"/>
  <c r="G2840" i="92" s="1"/>
  <c r="F2472" i="92" a="1"/>
  <c r="F2472" i="92" s="1"/>
  <c r="G2472" i="92" s="1"/>
  <c r="F2310" i="92" a="1"/>
  <c r="F2310" i="92" s="1"/>
  <c r="G2310" i="92" s="1"/>
  <c r="F1710" i="92" a="1"/>
  <c r="F1710" i="92" s="1"/>
  <c r="G1710" i="92" s="1"/>
  <c r="F1877" i="92" a="1"/>
  <c r="F1877" i="92" s="1"/>
  <c r="G1877" i="92" s="1"/>
  <c r="F1615" i="92" a="1"/>
  <c r="F1615" i="92" s="1"/>
  <c r="G1615" i="92" s="1"/>
  <c r="F2220" i="92" a="1"/>
  <c r="F2220" i="92" s="1"/>
  <c r="G2220" i="92" s="1"/>
  <c r="F1791" i="92" a="1"/>
  <c r="F1791" i="92" s="1"/>
  <c r="G1791" i="92" s="1"/>
  <c r="F3898" i="92" a="1"/>
  <c r="F3898" i="92" s="1"/>
  <c r="G3898" i="92" s="1"/>
  <c r="F1545" i="92" a="1"/>
  <c r="F1545" i="92" s="1"/>
  <c r="G1545" i="92" s="1"/>
  <c r="F1766" i="92" a="1"/>
  <c r="F1766" i="92" s="1"/>
  <c r="G1766" i="92" s="1"/>
  <c r="F1446" i="92" a="1"/>
  <c r="F1446" i="92" s="1"/>
  <c r="G1446" i="92" s="1"/>
  <c r="F1557" i="92" a="1"/>
  <c r="F1557" i="92" s="1"/>
  <c r="G1557" i="92" s="1"/>
  <c r="F2123" i="92" a="1"/>
  <c r="F2123" i="92" s="1"/>
  <c r="G2123" i="92" s="1"/>
  <c r="F1700" i="92" a="1"/>
  <c r="F1700" i="92" s="1"/>
  <c r="G1700" i="92" s="1"/>
  <c r="F3112" i="92" a="1"/>
  <c r="F3112" i="92" s="1"/>
  <c r="G3112" i="92" s="1"/>
  <c r="F2086" i="92" a="1"/>
  <c r="F2086" i="92" s="1"/>
  <c r="G2086" i="92" s="1"/>
  <c r="F1670" i="92" a="1"/>
  <c r="F1670" i="92" s="1"/>
  <c r="G1670" i="92" s="1"/>
  <c r="F1551" i="92" a="1"/>
  <c r="F1551" i="92" s="1"/>
  <c r="G1551" i="92" s="1"/>
  <c r="F1479" i="92" a="1"/>
  <c r="F1479" i="92" s="1"/>
  <c r="G1479" i="92" s="1"/>
  <c r="F2879" i="92" a="1"/>
  <c r="F2879" i="92" s="1"/>
  <c r="G2879" i="92" s="1"/>
  <c r="F2427" i="92" a="1"/>
  <c r="F2427" i="92" s="1"/>
  <c r="G2427" i="92" s="1"/>
  <c r="F2041" i="92" a="1"/>
  <c r="F2041" i="92" s="1"/>
  <c r="G2041" i="92" s="1"/>
  <c r="F1981" i="92" a="1"/>
  <c r="F1981" i="92" s="1"/>
  <c r="G1981" i="92" s="1"/>
  <c r="F1929" i="92" a="1"/>
  <c r="F1929" i="92" s="1"/>
  <c r="G1929" i="92" s="1"/>
  <c r="F1857" i="92" a="1"/>
  <c r="F1857" i="92" s="1"/>
  <c r="G1857" i="92" s="1"/>
  <c r="F1759" i="92" a="1"/>
  <c r="F1759" i="92" s="1"/>
  <c r="G1759" i="92" s="1"/>
  <c r="F1696" i="92" a="1"/>
  <c r="F1696" i="92" s="1"/>
  <c r="G1696" i="92" s="1"/>
  <c r="F1643" i="92" a="1"/>
  <c r="F1643" i="92" s="1"/>
  <c r="G1643" i="92" s="1"/>
  <c r="F2812" i="92" a="1"/>
  <c r="F2812" i="92" s="1"/>
  <c r="G2812" i="92" s="1"/>
  <c r="F2526" i="92" a="1"/>
  <c r="F2526" i="92" s="1"/>
  <c r="G2526" i="92" s="1"/>
  <c r="F2445" i="92" a="1"/>
  <c r="F2445" i="92" s="1"/>
  <c r="G2445" i="92" s="1"/>
  <c r="F2364" i="92" a="1"/>
  <c r="F2364" i="92" s="1"/>
  <c r="G2364" i="92" s="1"/>
  <c r="F2283" i="92" a="1"/>
  <c r="F2283" i="92" s="1"/>
  <c r="G2283" i="92" s="1"/>
  <c r="F1739" i="92" a="1"/>
  <c r="F1739" i="92" s="1"/>
  <c r="G1739" i="92" s="1"/>
  <c r="F1637" i="92" a="1"/>
  <c r="F1637" i="92" s="1"/>
  <c r="G1637" i="92" s="1"/>
  <c r="F2202" i="92" a="1"/>
  <c r="F2202" i="92" s="1"/>
  <c r="G2202" i="92" s="1"/>
  <c r="F1749" i="92" a="1"/>
  <c r="F1749" i="92" s="1"/>
  <c r="G1749" i="92" s="1"/>
  <c r="F1507" i="92" a="1"/>
  <c r="F1507" i="92" s="1"/>
  <c r="G1507" i="92" s="1"/>
  <c r="F1581" i="92" a="1"/>
  <c r="F1581" i="92" s="1"/>
  <c r="G1581" i="92" s="1"/>
  <c r="F1466" i="92" a="1"/>
  <c r="F1466" i="92" s="1"/>
  <c r="G1466" i="92" s="1"/>
  <c r="F2139" i="92" a="1"/>
  <c r="F2139" i="92" s="1"/>
  <c r="G2139" i="92" s="1"/>
  <c r="F1701" i="92" a="1"/>
  <c r="F1701" i="92" s="1"/>
  <c r="G1701" i="92" s="1"/>
  <c r="F2211" i="92" a="1"/>
  <c r="F2211" i="92" s="1"/>
  <c r="G2211" i="92" s="1"/>
  <c r="F1742" i="92" a="1"/>
  <c r="F1742" i="92" s="1"/>
  <c r="G1742" i="92" s="1"/>
  <c r="F1491" i="92" a="1"/>
  <c r="F1491" i="92" s="1"/>
  <c r="G1491" i="92" s="1"/>
  <c r="F1881" i="92" a="1"/>
  <c r="F1881" i="92" s="1"/>
  <c r="G1881" i="92" s="1"/>
  <c r="F1665" i="92" a="1"/>
  <c r="F1665" i="92" s="1"/>
  <c r="G1665" i="92" s="1"/>
  <c r="F1500" i="92" a="1"/>
  <c r="F1500" i="92" s="1"/>
  <c r="G1500" i="92" s="1"/>
  <c r="F2130" i="92" a="1"/>
  <c r="F2130" i="92" s="1"/>
  <c r="G2130" i="92" s="1"/>
  <c r="F1443" i="92" a="1"/>
  <c r="F1443" i="92" s="1"/>
  <c r="G1443" i="92" s="1"/>
  <c r="F1723" i="92" a="1"/>
  <c r="F1723" i="92" s="1"/>
  <c r="G1723" i="92" s="1"/>
  <c r="F2485" i="92" a="1"/>
  <c r="F2485" i="92" s="1"/>
  <c r="G2485" i="92" s="1"/>
  <c r="F1715" i="92" a="1"/>
  <c r="F1715" i="92" s="1"/>
  <c r="G1715" i="92" s="1"/>
  <c r="F1583" i="92" a="1"/>
  <c r="F1583" i="92" s="1"/>
  <c r="G1583" i="92" s="1"/>
  <c r="F3022" i="92" a="1"/>
  <c r="F3022" i="92" s="1"/>
  <c r="G3022" i="92" s="1"/>
  <c r="F1785" i="92" a="1"/>
  <c r="F1785" i="92" s="1"/>
  <c r="G1785" i="92" s="1"/>
  <c r="F2734" i="92" a="1"/>
  <c r="F2734" i="92" s="1"/>
  <c r="G2734" i="92" s="1"/>
  <c r="F1565" i="92" a="1"/>
  <c r="F1565" i="92" s="1"/>
  <c r="G1565" i="92" s="1"/>
  <c r="F4310" i="92" a="1"/>
  <c r="F4310" i="92" s="1"/>
  <c r="G4310" i="92" s="1"/>
  <c r="F2847" i="92" a="1"/>
  <c r="F2847" i="92" s="1"/>
  <c r="G2847" i="92" s="1"/>
  <c r="F2069" i="92" a="1"/>
  <c r="F2069" i="92" s="1"/>
  <c r="G2069" i="92" s="1"/>
  <c r="F1676" i="92" a="1"/>
  <c r="F1676" i="92" s="1"/>
  <c r="G1676" i="92" s="1"/>
  <c r="F2256" i="92" a="1"/>
  <c r="F2256" i="92" s="1"/>
  <c r="G2256" i="92" s="1"/>
  <c r="F1807" i="92" a="1"/>
  <c r="F1807" i="92" s="1"/>
  <c r="G1807" i="92" s="1"/>
  <c r="F1623" i="92" a="1"/>
  <c r="F1623" i="92" s="1"/>
  <c r="G1623" i="92" s="1"/>
  <c r="F1533" i="92" a="1"/>
  <c r="F1533" i="92" s="1"/>
  <c r="G1533" i="92" s="1"/>
  <c r="F1461" i="92" a="1"/>
  <c r="F1461" i="92" s="1"/>
  <c r="G1461" i="92" s="1"/>
  <c r="F2806" i="92" a="1"/>
  <c r="F2806" i="92" s="1"/>
  <c r="G2806" i="92" s="1"/>
  <c r="F2393" i="92" a="1"/>
  <c r="F2393" i="92" s="1"/>
  <c r="G2393" i="92" s="1"/>
  <c r="F2033" i="92" a="1"/>
  <c r="F2033" i="92" s="1"/>
  <c r="G2033" i="92" s="1"/>
  <c r="F1969" i="92" a="1"/>
  <c r="F1969" i="92" s="1"/>
  <c r="G1969" i="92" s="1"/>
  <c r="F1921" i="92" a="1"/>
  <c r="F1921" i="92" s="1"/>
  <c r="G1921" i="92" s="1"/>
  <c r="F1845" i="92" a="1"/>
  <c r="F1845" i="92" s="1"/>
  <c r="G1845" i="92" s="1"/>
  <c r="F1752" i="92" a="1"/>
  <c r="F1752" i="92" s="1"/>
  <c r="G1752" i="92" s="1"/>
  <c r="F1684" i="92" a="1"/>
  <c r="F1684" i="92" s="1"/>
  <c r="G1684" i="92" s="1"/>
  <c r="F1625" i="92" a="1"/>
  <c r="F1625" i="92" s="1"/>
  <c r="G1625" i="92" s="1"/>
  <c r="F2794" i="92" a="1"/>
  <c r="F2794" i="92" s="1"/>
  <c r="G2794" i="92" s="1"/>
  <c r="F2519" i="92" a="1"/>
  <c r="F2519" i="92" s="1"/>
  <c r="G2519" i="92" s="1"/>
  <c r="F2431" i="92" a="1"/>
  <c r="F2431" i="92" s="1"/>
  <c r="G2431" i="92" s="1"/>
  <c r="F2357" i="92" a="1"/>
  <c r="F2357" i="92" s="1"/>
  <c r="G2357" i="92" s="1"/>
  <c r="F2245" i="92" a="1"/>
  <c r="F2245" i="92" s="1"/>
  <c r="G2245" i="92" s="1"/>
  <c r="F1732" i="92" a="1"/>
  <c r="F1732" i="92" s="1"/>
  <c r="G1732" i="92" s="1"/>
  <c r="F1617" i="92" a="1"/>
  <c r="F1617" i="92" s="1"/>
  <c r="G1617" i="92" s="1"/>
  <c r="F2175" i="92" a="1"/>
  <c r="F2175" i="92" s="1"/>
  <c r="G2175" i="92" s="1"/>
  <c r="F1677" i="92" a="1"/>
  <c r="F1677" i="92" s="1"/>
  <c r="G1677" i="92" s="1"/>
  <c r="F1554" i="92" a="1"/>
  <c r="F1554" i="92" s="1"/>
  <c r="G1554" i="92" s="1"/>
  <c r="F1538" i="92" a="1"/>
  <c r="F1538" i="92" s="1"/>
  <c r="G1538" i="92" s="1"/>
  <c r="F1455" i="92" a="1"/>
  <c r="F1455" i="92" s="1"/>
  <c r="G1455" i="92" s="1"/>
  <c r="F2085" i="92" a="1"/>
  <c r="F2085" i="92" s="1"/>
  <c r="G2085" i="92" s="1"/>
  <c r="F1657" i="92" a="1"/>
  <c r="F1657" i="92" s="1"/>
  <c r="G1657" i="92" s="1"/>
  <c r="F2076" i="92" a="1"/>
  <c r="F2076" i="92" s="1"/>
  <c r="G2076" i="92" s="1"/>
  <c r="F1669" i="92" a="1"/>
  <c r="F1669" i="92" s="1"/>
  <c r="G1669" i="92" s="1"/>
  <c r="F1475" i="92" a="1"/>
  <c r="F1475" i="92" s="1"/>
  <c r="G1475" i="92" s="1"/>
  <c r="F1754" i="92" a="1"/>
  <c r="F1754" i="92" s="1"/>
  <c r="G1754" i="92" s="1"/>
  <c r="F1635" i="92" a="1"/>
  <c r="F1635" i="92" s="1"/>
  <c r="G1635" i="92" s="1"/>
  <c r="F1489" i="92" a="1"/>
  <c r="F1489" i="92" s="1"/>
  <c r="G1489" i="92" s="1"/>
  <c r="F1725" i="92" a="1"/>
  <c r="F1725" i="92" s="1"/>
  <c r="G1725" i="92" s="1"/>
  <c r="F2712" i="92" a="1"/>
  <c r="F2712" i="92" s="1"/>
  <c r="G2712" i="92" s="1"/>
  <c r="F2782" i="92" a="1"/>
  <c r="F2782" i="92" s="1"/>
  <c r="G2782" i="92" s="1"/>
  <c r="F2051" i="92" a="1"/>
  <c r="F2051" i="92" s="1"/>
  <c r="G2051" i="92" s="1"/>
  <c r="F1666" i="92" a="1"/>
  <c r="F1666" i="92" s="1"/>
  <c r="G1666" i="92" s="1"/>
  <c r="F2230" i="92" a="1"/>
  <c r="F2230" i="92" s="1"/>
  <c r="G2230" i="92" s="1"/>
  <c r="F1795" i="92" a="1"/>
  <c r="F1795" i="92" s="1"/>
  <c r="G1795" i="92" s="1"/>
  <c r="F1598" i="92" a="1"/>
  <c r="F1598" i="92" s="1"/>
  <c r="G1598" i="92" s="1"/>
  <c r="F1526" i="92" a="1"/>
  <c r="F1526" i="92" s="1"/>
  <c r="G1526" i="92" s="1"/>
  <c r="F1454" i="92" a="1"/>
  <c r="F1454" i="92" s="1"/>
  <c r="G1454" i="92" s="1"/>
  <c r="F2752" i="92" a="1"/>
  <c r="F2752" i="92" s="1"/>
  <c r="G2752" i="92" s="1"/>
  <c r="F2339" i="92" a="1"/>
  <c r="F2339" i="92" s="1"/>
  <c r="G2339" i="92" s="1"/>
  <c r="F2017" i="92" a="1"/>
  <c r="F2017" i="92" s="1"/>
  <c r="G2017" i="92" s="1"/>
  <c r="F1961" i="92" a="1"/>
  <c r="F1961" i="92" s="1"/>
  <c r="G1961" i="92" s="1"/>
  <c r="F1909" i="92" a="1"/>
  <c r="F1909" i="92" s="1"/>
  <c r="G1909" i="92" s="1"/>
  <c r="F1841" i="92" a="1"/>
  <c r="F1841" i="92" s="1"/>
  <c r="G1841" i="92" s="1"/>
  <c r="F1735" i="92" a="1"/>
  <c r="F1735" i="92" s="1"/>
  <c r="G1735" i="92" s="1"/>
  <c r="F1675" i="92" a="1"/>
  <c r="F1675" i="92" s="1"/>
  <c r="G1675" i="92" s="1"/>
  <c r="F1609" i="92" a="1"/>
  <c r="F1609" i="92" s="1"/>
  <c r="G1609" i="92" s="1"/>
  <c r="F2776" i="92" a="1"/>
  <c r="F2776" i="92" s="1"/>
  <c r="G2776" i="92" s="1"/>
  <c r="F2499" i="92" a="1"/>
  <c r="F2499" i="92" s="1"/>
  <c r="G2499" i="92" s="1"/>
  <c r="F2418" i="92" a="1"/>
  <c r="F2418" i="92" s="1"/>
  <c r="G2418" i="92" s="1"/>
  <c r="F2337" i="92" a="1"/>
  <c r="F2337" i="92" s="1"/>
  <c r="G2337" i="92" s="1"/>
  <c r="F2048" i="92" a="1"/>
  <c r="F2048" i="92" s="1"/>
  <c r="G2048" i="92" s="1"/>
  <c r="F1720" i="92" a="1"/>
  <c r="F1720" i="92" s="1"/>
  <c r="G1720" i="92" s="1"/>
  <c r="F1601" i="92" a="1"/>
  <c r="F1601" i="92" s="1"/>
  <c r="G1601" i="92" s="1"/>
  <c r="F2121" i="92" a="1"/>
  <c r="F2121" i="92" s="1"/>
  <c r="G2121" i="92" s="1"/>
  <c r="F1605" i="92" a="1"/>
  <c r="F1605" i="92" s="1"/>
  <c r="G1605" i="92" s="1"/>
  <c r="F1689" i="92" a="1"/>
  <c r="F1689" i="92" s="1"/>
  <c r="G1689" i="92" s="1"/>
  <c r="F1527" i="92" a="1"/>
  <c r="F1527" i="92" s="1"/>
  <c r="G1527" i="92" s="1"/>
  <c r="F1439" i="92" a="1"/>
  <c r="F1439" i="92" s="1"/>
  <c r="G1439" i="92" s="1"/>
  <c r="F2058" i="92" a="1"/>
  <c r="F2058" i="92" s="1"/>
  <c r="G2058" i="92" s="1"/>
  <c r="F1613" i="92" a="1"/>
  <c r="F1613" i="92" s="1"/>
  <c r="G1613" i="92" s="1"/>
  <c r="F1869" i="92" a="1"/>
  <c r="F1869" i="92" s="1"/>
  <c r="G1869" i="92" s="1"/>
  <c r="F1611" i="92" a="1"/>
  <c r="F1611" i="92" s="1"/>
  <c r="G1611" i="92" s="1"/>
  <c r="F1464" i="92" a="1"/>
  <c r="F1464" i="92" s="1"/>
  <c r="G1464" i="92" s="1"/>
  <c r="F3220" i="92" a="1"/>
  <c r="F3220" i="92" s="1"/>
  <c r="G3220" i="92" s="1"/>
  <c r="F1607" i="92" a="1"/>
  <c r="F1607" i="92" s="1"/>
  <c r="G1607" i="92" s="1"/>
  <c r="F1473" i="92" a="1"/>
  <c r="F1473" i="92" s="1"/>
  <c r="G1473" i="92" s="1"/>
  <c r="F1681" i="92" a="1"/>
  <c r="F1681" i="92" s="1"/>
  <c r="G1681" i="92" s="1"/>
  <c r="F2170" i="92" a="1"/>
  <c r="F2170" i="92" s="1"/>
  <c r="G2170" i="92" s="1"/>
  <c r="F2409" i="92" a="1"/>
  <c r="F2409" i="92" s="1"/>
  <c r="G2409" i="92" s="1"/>
  <c r="F1760" i="92" a="1"/>
  <c r="F1760" i="92" s="1"/>
  <c r="G1760" i="92" s="1"/>
  <c r="F2194" i="92" a="1"/>
  <c r="F2194" i="92" s="1"/>
  <c r="G2194" i="92" s="1"/>
  <c r="F1769" i="92" a="1"/>
  <c r="F1769" i="92" s="1"/>
  <c r="G1769" i="92" s="1"/>
  <c r="F1515" i="92" a="1"/>
  <c r="F1515" i="92" s="1"/>
  <c r="G1515" i="92" s="1"/>
  <c r="F2721" i="92" a="1"/>
  <c r="F2721" i="92" s="1"/>
  <c r="G2721" i="92" s="1"/>
  <c r="F2005" i="92" a="1"/>
  <c r="F2005" i="92" s="1"/>
  <c r="G2005" i="92" s="1"/>
  <c r="F1897" i="92" a="1"/>
  <c r="F1897" i="92" s="1"/>
  <c r="G1897" i="92" s="1"/>
  <c r="F1672" i="92" a="1"/>
  <c r="F1672" i="92" s="1"/>
  <c r="G1672" i="92" s="1"/>
  <c r="F2767" i="92" a="1"/>
  <c r="F2767" i="92" s="1"/>
  <c r="G2767" i="92" s="1"/>
  <c r="F2323" i="92" a="1"/>
  <c r="F2323" i="92" s="1"/>
  <c r="G2323" i="92" s="1"/>
  <c r="F1599" i="92" a="1"/>
  <c r="F1599" i="92" s="1"/>
  <c r="G1599" i="92" s="1"/>
  <c r="F1630" i="92" a="1"/>
  <c r="F1630" i="92" s="1"/>
  <c r="G1630" i="92" s="1"/>
  <c r="F1873" i="92" a="1"/>
  <c r="F1873" i="92" s="1"/>
  <c r="G1873" i="92" s="1"/>
  <c r="F1453" i="92" a="1"/>
  <c r="F1453" i="92" s="1"/>
  <c r="G1453" i="92" s="1"/>
  <c r="F1457" i="92" a="1"/>
  <c r="F1457" i="92" s="1"/>
  <c r="G1457" i="92" s="1"/>
  <c r="F2177" i="92" a="1"/>
  <c r="F2177" i="92" s="1"/>
  <c r="G2177" i="92" s="1"/>
  <c r="F1724" i="92" a="1"/>
  <c r="F1724" i="92" s="1"/>
  <c r="G1724" i="92" s="1"/>
  <c r="F2140" i="92" a="1"/>
  <c r="F2140" i="92" s="1"/>
  <c r="G2140" i="92" s="1"/>
  <c r="F1569" i="92" a="1"/>
  <c r="F1569" i="92" s="1"/>
  <c r="G1569" i="92" s="1"/>
  <c r="F3233" i="92" a="1"/>
  <c r="F3233" i="92" s="1"/>
  <c r="G3233" i="92" s="1"/>
  <c r="F2285" i="92" a="1"/>
  <c r="F2285" i="92" s="1"/>
  <c r="G2285" i="92" s="1"/>
  <c r="F1945" i="92" a="1"/>
  <c r="F1945" i="92" s="1"/>
  <c r="G1945" i="92" s="1"/>
  <c r="F1821" i="92" a="1"/>
  <c r="F1821" i="92" s="1"/>
  <c r="G1821" i="92" s="1"/>
  <c r="F1660" i="92" a="1"/>
  <c r="F1660" i="92" s="1"/>
  <c r="G1660" i="92" s="1"/>
  <c r="F2749" i="92" a="1"/>
  <c r="F2749" i="92" s="1"/>
  <c r="G2749" i="92" s="1"/>
  <c r="F2391" i="92" a="1"/>
  <c r="F2391" i="92" s="1"/>
  <c r="G2391" i="92" s="1"/>
  <c r="F1756" i="92" a="1"/>
  <c r="F1756" i="92" s="1"/>
  <c r="G1756" i="92" s="1"/>
  <c r="F2833" i="92" a="1"/>
  <c r="F2833" i="92" s="1"/>
  <c r="G2833" i="92" s="1"/>
  <c r="F1561" i="92" a="1"/>
  <c r="F1561" i="92" s="1"/>
  <c r="G1561" i="92" s="1"/>
  <c r="F1493" i="92" a="1"/>
  <c r="F1493" i="92" s="1"/>
  <c r="G1493" i="92" s="1"/>
  <c r="F1547" i="92" a="1"/>
  <c r="F1547" i="92" s="1"/>
  <c r="G1547" i="92" s="1"/>
  <c r="F1437" i="92" a="1"/>
  <c r="F1437" i="92" s="1"/>
  <c r="G1437" i="92" s="1"/>
  <c r="F1552" i="92" a="1"/>
  <c r="F1552" i="92" s="1"/>
  <c r="G1552" i="92" s="1"/>
  <c r="F2685" i="92" a="1"/>
  <c r="F2685" i="92" s="1"/>
  <c r="G2685" i="92" s="1"/>
  <c r="F2790" i="92" a="1"/>
  <c r="F2790" i="92" s="1"/>
  <c r="G2790" i="92" s="1"/>
  <c r="F2523" i="92" a="1"/>
  <c r="F2523" i="92" s="1"/>
  <c r="G2523" i="92" s="1"/>
  <c r="F2361" i="92" a="1"/>
  <c r="F2361" i="92" s="1"/>
  <c r="G2361" i="92" s="1"/>
  <c r="F2062" i="92" a="1"/>
  <c r="F2062" i="92" s="1"/>
  <c r="G2062" i="92" s="1"/>
  <c r="F1943" i="92" a="1"/>
  <c r="F1943" i="92" s="1"/>
  <c r="G1943" i="92" s="1"/>
  <c r="F1683" i="92" a="1"/>
  <c r="F1683" i="92" s="1"/>
  <c r="G1683" i="92" s="1"/>
  <c r="F1564" i="92" a="1"/>
  <c r="F1564" i="92" s="1"/>
  <c r="G1564" i="92" s="1"/>
  <c r="F1510" i="92" a="1"/>
  <c r="F1510" i="92" s="1"/>
  <c r="G1510" i="92" s="1"/>
  <c r="F1456" i="92" a="1"/>
  <c r="F1456" i="92" s="1"/>
  <c r="G1456" i="92" s="1"/>
  <c r="F2800" i="92" a="1"/>
  <c r="F2800" i="92" s="1"/>
  <c r="G2800" i="92" s="1"/>
  <c r="F2429" i="92" a="1"/>
  <c r="F2429" i="92" s="1"/>
  <c r="G2429" i="92" s="1"/>
  <c r="F2236" i="92" a="1"/>
  <c r="F2236" i="92" s="1"/>
  <c r="G2236" i="92" s="1"/>
  <c r="F2150" i="92" a="1"/>
  <c r="F2150" i="92" s="1"/>
  <c r="G2150" i="92" s="1"/>
  <c r="F2096" i="92" a="1"/>
  <c r="F2096" i="92" s="1"/>
  <c r="G2096" i="92" s="1"/>
  <c r="F2047" i="92" a="1"/>
  <c r="F2047" i="92" s="1"/>
  <c r="G2047" i="92" s="1"/>
  <c r="F1743" i="92" a="1"/>
  <c r="F1743" i="92" s="1"/>
  <c r="G1743" i="92" s="1"/>
  <c r="F1712" i="92" a="1"/>
  <c r="F1712" i="92" s="1"/>
  <c r="G1712" i="92" s="1"/>
  <c r="F1688" i="92" a="1"/>
  <c r="F1688" i="92" s="1"/>
  <c r="G1688" i="92" s="1"/>
  <c r="F1664" i="92" a="1"/>
  <c r="F1664" i="92" s="1"/>
  <c r="G1664" i="92" s="1"/>
  <c r="F1616" i="92" a="1"/>
  <c r="F1616" i="92" s="1"/>
  <c r="G1616" i="92" s="1"/>
  <c r="F3524" i="92" a="1"/>
  <c r="F3524" i="92" s="1"/>
  <c r="G3524" i="92" s="1"/>
  <c r="F2960" i="92" a="1"/>
  <c r="F2960" i="92" s="1"/>
  <c r="G2960" i="92" s="1"/>
  <c r="F2221" i="92" a="1"/>
  <c r="F2221" i="92" s="1"/>
  <c r="G2221" i="92" s="1"/>
  <c r="F2167" i="92" a="1"/>
  <c r="F2167" i="92" s="1"/>
  <c r="G2167" i="92" s="1"/>
  <c r="F2113" i="92" a="1"/>
  <c r="F2113" i="92" s="1"/>
  <c r="G2113" i="92" s="1"/>
  <c r="F2059" i="92" a="1"/>
  <c r="F2059" i="92" s="1"/>
  <c r="G2059" i="92" s="1"/>
  <c r="F1789" i="92" a="1"/>
  <c r="F1789" i="92" s="1"/>
  <c r="G1789" i="92" s="1"/>
  <c r="F1750" i="92" a="1"/>
  <c r="F1750" i="92" s="1"/>
  <c r="G1750" i="92" s="1"/>
  <c r="F1706" i="92" a="1"/>
  <c r="F1706" i="92" s="1"/>
  <c r="G1706" i="92" s="1"/>
  <c r="F1641" i="92" a="1"/>
  <c r="F1641" i="92" s="1"/>
  <c r="G1641" i="92" s="1"/>
  <c r="F1596" i="92" a="1"/>
  <c r="F1596" i="92" s="1"/>
  <c r="G1596" i="92" s="1"/>
  <c r="F1578" i="92" a="1"/>
  <c r="F1578" i="92" s="1"/>
  <c r="G1578" i="92" s="1"/>
  <c r="F1560" i="92" a="1"/>
  <c r="F1560" i="92" s="1"/>
  <c r="G1560" i="92" s="1"/>
  <c r="F1542" i="92" a="1"/>
  <c r="F1542" i="92" s="1"/>
  <c r="G1542" i="92" s="1"/>
  <c r="F1524" i="92" a="1"/>
  <c r="F1524" i="92" s="1"/>
  <c r="G1524" i="92" s="1"/>
  <c r="F1506" i="92" a="1"/>
  <c r="F1506" i="92" s="1"/>
  <c r="G1506" i="92" s="1"/>
  <c r="F1488" i="92" a="1"/>
  <c r="F1488" i="92" s="1"/>
  <c r="G1488" i="92" s="1"/>
  <c r="F1470" i="92" a="1"/>
  <c r="F1470" i="92" s="1"/>
  <c r="G1470" i="92" s="1"/>
  <c r="F1452" i="92" a="1"/>
  <c r="F1452" i="92" s="1"/>
  <c r="G1452" i="92" s="1"/>
  <c r="F3452" i="92" a="1"/>
  <c r="F3452" i="92" s="1"/>
  <c r="G3452" i="92" s="1"/>
  <c r="F2844" i="92" a="1"/>
  <c r="F2844" i="92" s="1"/>
  <c r="G2844" i="92" s="1"/>
  <c r="F2779" i="92" a="1"/>
  <c r="F2779" i="92" s="1"/>
  <c r="G2779" i="92" s="1"/>
  <c r="F2528" i="92" a="1"/>
  <c r="F2528" i="92" s="1"/>
  <c r="G2528" i="92" s="1"/>
  <c r="F2474" i="92" a="1"/>
  <c r="F2474" i="92" s="1"/>
  <c r="G2474" i="92" s="1"/>
  <c r="F2420" i="92" a="1"/>
  <c r="F2420" i="92" s="1"/>
  <c r="G2420" i="92" s="1"/>
  <c r="F2366" i="92" a="1"/>
  <c r="F2366" i="92" s="1"/>
  <c r="G2366" i="92" s="1"/>
  <c r="F2312" i="92" a="1"/>
  <c r="F2312" i="92" s="1"/>
  <c r="G2312" i="92" s="1"/>
  <c r="F2267" i="92" a="1"/>
  <c r="F2267" i="92" s="1"/>
  <c r="G2267" i="92" s="1"/>
  <c r="F2029" i="92" a="1"/>
  <c r="F2029" i="92" s="1"/>
  <c r="G2029" i="92" s="1"/>
  <c r="F2084" i="92" a="1"/>
  <c r="F2084" i="92" s="1"/>
  <c r="G2084" i="92" s="1"/>
  <c r="F2252" i="92" a="1"/>
  <c r="F2252" i="92" s="1"/>
  <c r="G2252" i="92" s="1"/>
  <c r="F2640" i="92" a="1"/>
  <c r="F2640" i="92" s="1"/>
  <c r="G2640" i="92" s="1"/>
  <c r="F2469" i="92" a="1"/>
  <c r="F2469" i="92" s="1"/>
  <c r="G2469" i="92" s="1"/>
  <c r="F2307" i="92" a="1"/>
  <c r="F2307" i="92" s="1"/>
  <c r="G2307" i="92" s="1"/>
  <c r="F2146" i="92" a="1"/>
  <c r="F2146" i="92" s="1"/>
  <c r="G2146" i="92" s="1"/>
  <c r="F1871" i="92" a="1"/>
  <c r="F1871" i="92" s="1"/>
  <c r="G1871" i="92" s="1"/>
  <c r="F1606" i="92" a="1"/>
  <c r="F1606" i="92" s="1"/>
  <c r="G1606" i="92" s="1"/>
  <c r="F1546" i="92" a="1"/>
  <c r="F1546" i="92" s="1"/>
  <c r="G1546" i="92" s="1"/>
  <c r="F1492" i="92" a="1"/>
  <c r="F1492" i="92" s="1"/>
  <c r="G1492" i="92" s="1"/>
  <c r="F1438" i="92" a="1"/>
  <c r="F1438" i="92" s="1"/>
  <c r="G1438" i="92" s="1"/>
  <c r="F2737" i="92" a="1"/>
  <c r="F2737" i="92" s="1"/>
  <c r="G2737" i="92" s="1"/>
  <c r="F2375" i="92" a="1"/>
  <c r="F2375" i="92" s="1"/>
  <c r="G2375" i="92" s="1"/>
  <c r="F2186" i="92" a="1"/>
  <c r="F2186" i="92" s="1"/>
  <c r="G2186" i="92" s="1"/>
  <c r="F2132" i="92" a="1"/>
  <c r="F2132" i="92" s="1"/>
  <c r="G2132" i="92" s="1"/>
  <c r="F2078" i="92" a="1"/>
  <c r="F2078" i="92" s="1"/>
  <c r="G2078" i="92" s="1"/>
  <c r="F1767" i="92" a="1"/>
  <c r="F1767" i="92" s="1"/>
  <c r="G1767" i="92" s="1"/>
  <c r="F1731" i="92" a="1"/>
  <c r="F1731" i="92" s="1"/>
  <c r="G1731" i="92" s="1"/>
  <c r="F1702" i="92" a="1"/>
  <c r="F1702" i="92" s="1"/>
  <c r="G1702" i="92" s="1"/>
  <c r="F1678" i="92" a="1"/>
  <c r="F1678" i="92" s="1"/>
  <c r="G1678" i="92" s="1"/>
  <c r="F1649" i="92" a="1"/>
  <c r="F1649" i="92" s="1"/>
  <c r="G1649" i="92" s="1"/>
  <c r="F1612" i="92" a="1"/>
  <c r="F1612" i="92" s="1"/>
  <c r="G1612" i="92" s="1"/>
  <c r="F3177" i="92" a="1"/>
  <c r="F3177" i="92" s="1"/>
  <c r="G3177" i="92" s="1"/>
  <c r="F2723" i="92" a="1"/>
  <c r="F2723" i="92" s="1"/>
  <c r="G2723" i="92" s="1"/>
  <c r="F2203" i="92" a="1"/>
  <c r="F2203" i="92" s="1"/>
  <c r="G2203" i="92" s="1"/>
  <c r="F2149" i="92" a="1"/>
  <c r="F2149" i="92" s="1"/>
  <c r="G2149" i="92" s="1"/>
  <c r="F2095" i="92" a="1"/>
  <c r="F2095" i="92" s="1"/>
  <c r="G2095" i="92" s="1"/>
  <c r="F2046" i="92" a="1"/>
  <c r="F2046" i="92" s="1"/>
  <c r="G2046" i="92" s="1"/>
  <c r="F1777" i="92" a="1"/>
  <c r="F1777" i="92" s="1"/>
  <c r="G1777" i="92" s="1"/>
  <c r="F1738" i="92" a="1"/>
  <c r="F1738" i="92" s="1"/>
  <c r="G1738" i="92" s="1"/>
  <c r="F1682" i="92" a="1"/>
  <c r="F1682" i="92" s="1"/>
  <c r="G1682" i="92" s="1"/>
  <c r="F1628" i="92" a="1"/>
  <c r="F1628" i="92" s="1"/>
  <c r="G1628" i="92" s="1"/>
  <c r="F1589" i="92" a="1"/>
  <c r="F1589" i="92" s="1"/>
  <c r="G1589" i="92" s="1"/>
  <c r="F1571" i="92" a="1"/>
  <c r="F1571" i="92" s="1"/>
  <c r="G1571" i="92" s="1"/>
  <c r="F1553" i="92" a="1"/>
  <c r="F1553" i="92" s="1"/>
  <c r="G1553" i="92" s="1"/>
  <c r="F1535" i="92" a="1"/>
  <c r="F1535" i="92" s="1"/>
  <c r="G1535" i="92" s="1"/>
  <c r="F1517" i="92" a="1"/>
  <c r="F1517" i="92" s="1"/>
  <c r="G1517" i="92" s="1"/>
  <c r="F1499" i="92" a="1"/>
  <c r="F1499" i="92" s="1"/>
  <c r="G1499" i="92" s="1"/>
  <c r="F1481" i="92" a="1"/>
  <c r="F1481" i="92" s="1"/>
  <c r="G1481" i="92" s="1"/>
  <c r="F1463" i="92" a="1"/>
  <c r="F1463" i="92" s="1"/>
  <c r="G1463" i="92" s="1"/>
  <c r="F1445" i="92" a="1"/>
  <c r="F1445" i="92" s="1"/>
  <c r="G1445" i="92" s="1"/>
  <c r="F3166" i="92" a="1"/>
  <c r="F3166" i="92" s="1"/>
  <c r="G3166" i="92" s="1"/>
  <c r="F2815" i="92" a="1"/>
  <c r="F2815" i="92" s="1"/>
  <c r="G2815" i="92" s="1"/>
  <c r="F2761" i="92" a="1"/>
  <c r="F2761" i="92" s="1"/>
  <c r="G2761" i="92" s="1"/>
  <c r="F2508" i="92" a="1"/>
  <c r="F2508" i="92" s="1"/>
  <c r="G2508" i="92" s="1"/>
  <c r="F2454" i="92" a="1"/>
  <c r="F2454" i="92" s="1"/>
  <c r="G2454" i="92" s="1"/>
  <c r="F2400" i="92" a="1"/>
  <c r="F2400" i="92" s="1"/>
  <c r="G2400" i="92" s="1"/>
  <c r="F2346" i="92" a="1"/>
  <c r="F2346" i="92" s="1"/>
  <c r="G2346" i="92" s="1"/>
  <c r="F2292" i="92" a="1"/>
  <c r="F2292" i="92" s="1"/>
  <c r="G2292" i="92" s="1"/>
  <c r="F2045" i="92" a="1"/>
  <c r="F2045" i="92" s="1"/>
  <c r="G2045" i="92" s="1"/>
  <c r="F2021" i="92" a="1"/>
  <c r="F2021" i="92" s="1"/>
  <c r="G2021" i="92" s="1"/>
  <c r="F1997" i="92" a="1"/>
  <c r="F1997" i="92" s="1"/>
  <c r="G1997" i="92" s="1"/>
  <c r="F1973" i="92" a="1"/>
  <c r="F1973" i="92" s="1"/>
  <c r="G1973" i="92" s="1"/>
  <c r="F1949" i="92" a="1"/>
  <c r="F1949" i="92" s="1"/>
  <c r="G1949" i="92" s="1"/>
  <c r="F1925" i="92" a="1"/>
  <c r="F1925" i="92" s="1"/>
  <c r="G1925" i="92" s="1"/>
  <c r="F1901" i="92" a="1"/>
  <c r="F1901" i="92" s="1"/>
  <c r="G1901" i="92" s="1"/>
  <c r="F1861" i="92" a="1"/>
  <c r="F1861" i="92" s="1"/>
  <c r="G1861" i="92" s="1"/>
  <c r="F1837" i="92" a="1"/>
  <c r="F1837" i="92" s="1"/>
  <c r="G1837" i="92" s="1"/>
  <c r="F1813" i="92" a="1"/>
  <c r="F1813" i="92" s="1"/>
  <c r="G1813" i="92" s="1"/>
  <c r="F1740" i="92" a="1"/>
  <c r="F1740" i="92" s="1"/>
  <c r="G1740" i="92" s="1"/>
  <c r="F1904" i="92" a="1"/>
  <c r="F1904" i="92" s="1"/>
  <c r="G1904" i="92" s="1"/>
  <c r="F2135" i="92" a="1"/>
  <c r="F2135" i="92" s="1"/>
  <c r="G2135" i="92" s="1"/>
  <c r="F2604" i="92" a="1"/>
  <c r="F2604" i="92" s="1"/>
  <c r="G2604" i="92" s="1"/>
  <c r="F2451" i="92" a="1"/>
  <c r="F2451" i="92" s="1"/>
  <c r="G2451" i="92" s="1"/>
  <c r="F2289" i="92" a="1"/>
  <c r="F2289" i="92" s="1"/>
  <c r="G2289" i="92" s="1"/>
  <c r="F2092" i="92" a="1"/>
  <c r="F2092" i="92" s="1"/>
  <c r="G2092" i="92" s="1"/>
  <c r="F1847" i="92" a="1"/>
  <c r="F1847" i="92" s="1"/>
  <c r="G1847" i="92" s="1"/>
  <c r="F1593" i="92" a="1"/>
  <c r="F1593" i="92" s="1"/>
  <c r="G1593" i="92" s="1"/>
  <c r="F1539" i="92" a="1"/>
  <c r="F1539" i="92" s="1"/>
  <c r="G1539" i="92" s="1"/>
  <c r="F1485" i="92" a="1"/>
  <c r="F1485" i="92" s="1"/>
  <c r="G1485" i="92" s="1"/>
  <c r="F3056" i="92" a="1"/>
  <c r="F3056" i="92" s="1"/>
  <c r="G3056" i="92" s="1"/>
  <c r="F2517" i="92" a="1"/>
  <c r="F2517" i="92" s="1"/>
  <c r="G2517" i="92" s="1"/>
  <c r="F2355" i="92" a="1"/>
  <c r="F2355" i="92" s="1"/>
  <c r="G2355" i="92" s="1"/>
  <c r="F2432" i="92" a="1"/>
  <c r="F2432" i="92" s="1"/>
  <c r="G2432" i="92" s="1"/>
  <c r="F3222" i="92" a="1"/>
  <c r="F3222" i="92" s="1"/>
  <c r="G3222" i="92" s="1"/>
  <c r="F2564" i="92" a="1"/>
  <c r="F2564" i="92" s="1"/>
  <c r="G2564" i="92" s="1"/>
  <c r="F2415" i="92" a="1"/>
  <c r="F2415" i="92" s="1"/>
  <c r="G2415" i="92" s="1"/>
  <c r="F2224" i="92" a="1"/>
  <c r="F2224" i="92" s="1"/>
  <c r="G2224" i="92" s="1"/>
  <c r="F2015" i="92" a="1"/>
  <c r="F2015" i="92" s="1"/>
  <c r="G2015" i="92" s="1"/>
  <c r="F1793" i="92" a="1"/>
  <c r="F1793" i="92" s="1"/>
  <c r="G1793" i="92" s="1"/>
  <c r="F1582" i="92" a="1"/>
  <c r="F1582" i="92" s="1"/>
  <c r="G1582" i="92" s="1"/>
  <c r="F1528" i="92" a="1"/>
  <c r="F1528" i="92" s="1"/>
  <c r="G1528" i="92" s="1"/>
  <c r="F1474" i="92" a="1"/>
  <c r="F1474" i="92" s="1"/>
  <c r="G1474" i="92" s="1"/>
  <c r="F2871" i="92" a="1"/>
  <c r="F2871" i="92" s="1"/>
  <c r="G2871" i="92" s="1"/>
  <c r="F2483" i="92" a="1"/>
  <c r="F2483" i="92" s="1"/>
  <c r="G2483" i="92" s="1"/>
  <c r="F2321" i="92" a="1"/>
  <c r="F2321" i="92" s="1"/>
  <c r="G2321" i="92" s="1"/>
  <c r="F2168" i="92" a="1"/>
  <c r="F2168" i="92" s="1"/>
  <c r="G2168" i="92" s="1"/>
  <c r="F2114" i="92" a="1"/>
  <c r="F2114" i="92" s="1"/>
  <c r="G2114" i="92" s="1"/>
  <c r="F2060" i="92" a="1"/>
  <c r="F2060" i="92" s="1"/>
  <c r="G2060" i="92" s="1"/>
  <c r="F1755" i="92" a="1"/>
  <c r="F1755" i="92" s="1"/>
  <c r="G1755" i="92" s="1"/>
  <c r="F1719" i="92" a="1"/>
  <c r="F1719" i="92" s="1"/>
  <c r="G1719" i="92" s="1"/>
  <c r="F1692" i="92" a="1"/>
  <c r="F1692" i="92" s="1"/>
  <c r="G1692" i="92" s="1"/>
  <c r="F1668" i="92" a="1"/>
  <c r="F1668" i="92" s="1"/>
  <c r="G1668" i="92" s="1"/>
  <c r="F1631" i="92" a="1"/>
  <c r="F1631" i="92" s="1"/>
  <c r="G1631" i="92" s="1"/>
  <c r="F1602" i="92" a="1"/>
  <c r="F1602" i="92" s="1"/>
  <c r="G1602" i="92" s="1"/>
  <c r="F3045" i="92" a="1"/>
  <c r="F3045" i="92" s="1"/>
  <c r="G3045" i="92" s="1"/>
  <c r="F2249" i="92" a="1"/>
  <c r="F2249" i="92" s="1"/>
  <c r="G2249" i="92" s="1"/>
  <c r="F2185" i="92" a="1"/>
  <c r="F2185" i="92" s="1"/>
  <c r="G2185" i="92" s="1"/>
  <c r="F2131" i="92" a="1"/>
  <c r="F2131" i="92" s="1"/>
  <c r="G2131" i="92" s="1"/>
  <c r="F2077" i="92" a="1"/>
  <c r="F2077" i="92" s="1"/>
  <c r="G2077" i="92" s="1"/>
  <c r="F1801" i="92" a="1"/>
  <c r="F1801" i="92" s="1"/>
  <c r="G1801" i="92" s="1"/>
  <c r="F1762" i="92" a="1"/>
  <c r="F1762" i="92" s="1"/>
  <c r="G1762" i="92" s="1"/>
  <c r="F1726" i="92" a="1"/>
  <c r="F1726" i="92" s="1"/>
  <c r="G1726" i="92" s="1"/>
  <c r="F1658" i="92" a="1"/>
  <c r="F1658" i="92" s="1"/>
  <c r="G1658" i="92" s="1"/>
  <c r="F1618" i="92" a="1"/>
  <c r="F1618" i="92" s="1"/>
  <c r="G1618" i="92" s="1"/>
  <c r="F1585" i="92" a="1"/>
  <c r="F1585" i="92" s="1"/>
  <c r="G1585" i="92" s="1"/>
  <c r="F1567" i="92" a="1"/>
  <c r="F1567" i="92" s="1"/>
  <c r="G1567" i="92" s="1"/>
  <c r="F1549" i="92" a="1"/>
  <c r="F1549" i="92" s="1"/>
  <c r="G1549" i="92" s="1"/>
  <c r="F1531" i="92" a="1"/>
  <c r="F1531" i="92" s="1"/>
  <c r="G1531" i="92" s="1"/>
  <c r="F1513" i="92" a="1"/>
  <c r="F1513" i="92" s="1"/>
  <c r="G1513" i="92" s="1"/>
  <c r="F1495" i="92" a="1"/>
  <c r="F1495" i="92" s="1"/>
  <c r="G1495" i="92" s="1"/>
  <c r="F1477" i="92" a="1"/>
  <c r="F1477" i="92" s="1"/>
  <c r="G1477" i="92" s="1"/>
  <c r="F1459" i="92" a="1"/>
  <c r="F1459" i="92" s="1"/>
  <c r="G1459" i="92" s="1"/>
  <c r="F1441" i="92" a="1"/>
  <c r="F1441" i="92" s="1"/>
  <c r="G1441" i="92" s="1"/>
  <c r="F2892" i="92" a="1"/>
  <c r="F2892" i="92" s="1"/>
  <c r="G2892" i="92" s="1"/>
  <c r="F2797" i="92" a="1"/>
  <c r="F2797" i="92" s="1"/>
  <c r="G2797" i="92" s="1"/>
  <c r="F2743" i="92" a="1"/>
  <c r="F2743" i="92" s="1"/>
  <c r="G2743" i="92" s="1"/>
  <c r="F2494" i="92" a="1"/>
  <c r="F2494" i="92" s="1"/>
  <c r="G2494" i="92" s="1"/>
  <c r="F2440" i="92" a="1"/>
  <c r="F2440" i="92" s="1"/>
  <c r="G2440" i="92" s="1"/>
  <c r="F2386" i="92" a="1"/>
  <c r="F2386" i="92" s="1"/>
  <c r="G2386" i="92" s="1"/>
  <c r="F2332" i="92" a="1"/>
  <c r="F2332" i="92" s="1"/>
  <c r="G2332" i="92" s="1"/>
  <c r="F2278" i="92" a="1"/>
  <c r="F2278" i="92" s="1"/>
  <c r="G2278" i="92" s="1"/>
  <c r="F2037" i="92" a="1"/>
  <c r="F2037" i="92" s="1"/>
  <c r="G2037" i="92" s="1"/>
  <c r="F2013" i="92" a="1"/>
  <c r="F2013" i="92" s="1"/>
  <c r="G2013" i="92" s="1"/>
  <c r="F1989" i="92" a="1"/>
  <c r="F1989" i="92" s="1"/>
  <c r="G1989" i="92" s="1"/>
  <c r="F1965" i="92" a="1"/>
  <c r="F1965" i="92" s="1"/>
  <c r="G1965" i="92" s="1"/>
  <c r="F1941" i="92" a="1"/>
  <c r="F1941" i="92" s="1"/>
  <c r="G1941" i="92" s="1"/>
  <c r="F1917" i="92" a="1"/>
  <c r="F1917" i="92" s="1"/>
  <c r="G1917" i="92" s="1"/>
  <c r="F1893" i="92" a="1"/>
  <c r="F1893" i="92" s="1"/>
  <c r="G1893" i="92" s="1"/>
  <c r="F1853" i="92" a="1"/>
  <c r="F1853" i="92" s="1"/>
  <c r="G1853" i="92" s="1"/>
  <c r="F1829" i="92" a="1"/>
  <c r="F1829" i="92" s="1"/>
  <c r="G1829" i="92" s="1"/>
  <c r="F1764" i="92" a="1"/>
  <c r="F1764" i="92" s="1"/>
  <c r="G1764" i="92" s="1"/>
  <c r="F1960" i="92" a="1"/>
  <c r="F1960" i="92" s="1"/>
  <c r="G1960" i="92" s="1"/>
  <c r="F2353" i="92" a="1"/>
  <c r="F2353" i="92" s="1"/>
  <c r="G2353" i="92" s="1"/>
  <c r="F2645" i="92" a="1"/>
  <c r="F2645" i="92" s="1"/>
  <c r="G2645" i="92" s="1"/>
  <c r="F2171" i="92" a="1"/>
  <c r="F2171" i="92" s="1"/>
  <c r="G2171" i="92" s="1"/>
  <c r="F2968" i="92" a="1"/>
  <c r="F2968" i="92" s="1"/>
  <c r="G2968" i="92" s="1"/>
  <c r="F2732" i="92" a="1"/>
  <c r="F2732" i="92" s="1"/>
  <c r="G2732" i="92" s="1"/>
  <c r="F2616" i="92" a="1"/>
  <c r="F2616" i="92" s="1"/>
  <c r="G2616" i="92" s="1"/>
  <c r="F2556" i="92" a="1"/>
  <c r="F2556" i="92" s="1"/>
  <c r="G2556" i="92" s="1"/>
  <c r="F2509" i="92" a="1"/>
  <c r="F2509" i="92" s="1"/>
  <c r="G2509" i="92" s="1"/>
  <c r="F2455" i="92" a="1"/>
  <c r="F2455" i="92" s="1"/>
  <c r="G2455" i="92" s="1"/>
  <c r="F2401" i="92" a="1"/>
  <c r="F2401" i="92" s="1"/>
  <c r="G2401" i="92" s="1"/>
  <c r="F2347" i="92" a="1"/>
  <c r="F2347" i="92" s="1"/>
  <c r="G2347" i="92" s="1"/>
  <c r="F2293" i="92" a="1"/>
  <c r="F2293" i="92" s="1"/>
  <c r="G2293" i="92" s="1"/>
  <c r="F2188" i="92" a="1"/>
  <c r="F2188" i="92" s="1"/>
  <c r="G2188" i="92" s="1"/>
  <c r="F2862" i="92" a="1"/>
  <c r="F2862" i="92" s="1"/>
  <c r="G2862" i="92" s="1"/>
  <c r="F2110" i="92" a="1"/>
  <c r="F2110" i="92" s="1"/>
  <c r="G2110" i="92" s="1"/>
  <c r="F1999" i="92" a="1"/>
  <c r="F1999" i="92" s="1"/>
  <c r="G1999" i="92" s="1"/>
  <c r="F1927" i="92" a="1"/>
  <c r="F1927" i="92" s="1"/>
  <c r="G1927" i="92" s="1"/>
  <c r="F1855" i="92" a="1"/>
  <c r="F1855" i="92" s="1"/>
  <c r="G1855" i="92" s="1"/>
  <c r="F1770" i="92" a="1"/>
  <c r="F1770" i="92" s="1"/>
  <c r="G1770" i="92" s="1"/>
  <c r="F1659" i="92" a="1"/>
  <c r="F1659" i="92" s="1"/>
  <c r="G1659" i="92" s="1"/>
  <c r="F1595" i="92" a="1"/>
  <c r="F1595" i="92" s="1"/>
  <c r="G1595" i="92" s="1"/>
  <c r="F1577" i="92" a="1"/>
  <c r="F1577" i="92" s="1"/>
  <c r="G1577" i="92" s="1"/>
  <c r="F1559" i="92" a="1"/>
  <c r="F1559" i="92" s="1"/>
  <c r="G1559" i="92" s="1"/>
  <c r="F1541" i="92" a="1"/>
  <c r="F1541" i="92" s="1"/>
  <c r="G1541" i="92" s="1"/>
  <c r="F1523" i="92" a="1"/>
  <c r="F1523" i="92" s="1"/>
  <c r="G1523" i="92" s="1"/>
  <c r="F1505" i="92" a="1"/>
  <c r="F1505" i="92" s="1"/>
  <c r="G1505" i="92" s="1"/>
  <c r="F1487" i="92" a="1"/>
  <c r="F1487" i="92" s="1"/>
  <c r="G1487" i="92" s="1"/>
  <c r="F1469" i="92" a="1"/>
  <c r="F1469" i="92" s="1"/>
  <c r="G1469" i="92" s="1"/>
  <c r="F1451" i="92" a="1"/>
  <c r="F1451" i="92" s="1"/>
  <c r="G1451" i="92" s="1"/>
  <c r="F3123" i="92" a="1"/>
  <c r="F3123" i="92" s="1"/>
  <c r="G3123" i="92" s="1"/>
  <c r="F2858" i="92" a="1"/>
  <c r="F2858" i="92" s="1"/>
  <c r="G2858" i="92" s="1"/>
  <c r="F2791" i="92" a="1"/>
  <c r="F2791" i="92" s="1"/>
  <c r="G2791" i="92" s="1"/>
  <c r="F2530" i="92" a="1"/>
  <c r="F2530" i="92" s="1"/>
  <c r="G2530" i="92" s="1"/>
  <c r="F2476" i="92" a="1"/>
  <c r="F2476" i="92" s="1"/>
  <c r="G2476" i="92" s="1"/>
  <c r="F2422" i="92" a="1"/>
  <c r="F2422" i="92" s="1"/>
  <c r="G2422" i="92" s="1"/>
  <c r="F2368" i="92" a="1"/>
  <c r="F2368" i="92" s="1"/>
  <c r="G2368" i="92" s="1"/>
  <c r="F2314" i="92" a="1"/>
  <c r="F2314" i="92" s="1"/>
  <c r="G2314" i="92" s="1"/>
  <c r="F2231" i="92" a="1"/>
  <c r="F2231" i="92" s="1"/>
  <c r="G2231" i="92" s="1"/>
  <c r="F3185" i="92" a="1"/>
  <c r="F3185" i="92" s="1"/>
  <c r="G3185" i="92" s="1"/>
  <c r="F1802" i="92" a="1"/>
  <c r="F1802" i="92" s="1"/>
  <c r="G1802" i="92" s="1"/>
  <c r="F3105" i="92" a="1"/>
  <c r="F3105" i="92" s="1"/>
  <c r="G3105" i="92" s="1"/>
  <c r="F2591" i="92" a="1"/>
  <c r="F2591" i="92" s="1"/>
  <c r="G2591" i="92" s="1"/>
  <c r="F2072" i="92" a="1"/>
  <c r="F2072" i="92" s="1"/>
  <c r="G2072" i="92" s="1"/>
  <c r="F2948" i="92" a="1"/>
  <c r="F2948" i="92" s="1"/>
  <c r="G2948" i="92" s="1"/>
  <c r="F2688" i="92" a="1"/>
  <c r="F2688" i="92" s="1"/>
  <c r="G2688" i="92" s="1"/>
  <c r="F2580" i="92" a="1"/>
  <c r="F2580" i="92" s="1"/>
  <c r="G2580" i="92" s="1"/>
  <c r="F2544" i="92" a="1"/>
  <c r="F2544" i="92" s="1"/>
  <c r="G2544" i="92" s="1"/>
  <c r="F2491" i="92" a="1"/>
  <c r="F2491" i="92" s="1"/>
  <c r="G2491" i="92" s="1"/>
  <c r="F2437" i="92" a="1"/>
  <c r="F2437" i="92" s="1"/>
  <c r="G2437" i="92" s="1"/>
  <c r="F2383" i="92" a="1"/>
  <c r="F2383" i="92" s="1"/>
  <c r="G2383" i="92" s="1"/>
  <c r="F2329" i="92" a="1"/>
  <c r="F2329" i="92" s="1"/>
  <c r="G2329" i="92" s="1"/>
  <c r="F2275" i="92" a="1"/>
  <c r="F2275" i="92" s="1"/>
  <c r="G2275" i="92" s="1"/>
  <c r="F2134" i="92" a="1"/>
  <c r="F2134" i="92" s="1"/>
  <c r="G2134" i="92" s="1"/>
  <c r="F2218" i="92" a="1"/>
  <c r="F2218" i="92" s="1"/>
  <c r="G2218" i="92" s="1"/>
  <c r="F2056" i="92" a="1"/>
  <c r="F2056" i="92" s="1"/>
  <c r="G2056" i="92" s="1"/>
  <c r="F1975" i="92" a="1"/>
  <c r="F1975" i="92" s="1"/>
  <c r="G1975" i="92" s="1"/>
  <c r="F1903" i="92" a="1"/>
  <c r="F1903" i="92" s="1"/>
  <c r="G1903" i="92" s="1"/>
  <c r="F1831" i="92" a="1"/>
  <c r="F1831" i="92" s="1"/>
  <c r="G1831" i="92" s="1"/>
  <c r="F1734" i="92" a="1"/>
  <c r="F1734" i="92" s="1"/>
  <c r="G1734" i="92" s="1"/>
  <c r="F1629" i="92" a="1"/>
  <c r="F1629" i="92" s="1"/>
  <c r="G1629" i="92" s="1"/>
  <c r="F1591" i="92" a="1"/>
  <c r="F1591" i="92" s="1"/>
  <c r="G1591" i="92" s="1"/>
  <c r="F1573" i="92" a="1"/>
  <c r="F1573" i="92" s="1"/>
  <c r="G1573" i="92" s="1"/>
  <c r="F1555" i="92" a="1"/>
  <c r="F1555" i="92" s="1"/>
  <c r="G1555" i="92" s="1"/>
  <c r="F1537" i="92" a="1"/>
  <c r="F1537" i="92" s="1"/>
  <c r="G1537" i="92" s="1"/>
  <c r="F1519" i="92" a="1"/>
  <c r="F1519" i="92" s="1"/>
  <c r="G1519" i="92" s="1"/>
  <c r="F1501" i="92" a="1"/>
  <c r="F1501" i="92" s="1"/>
  <c r="G1501" i="92" s="1"/>
  <c r="F1483" i="92" a="1"/>
  <c r="F1483" i="92" s="1"/>
  <c r="G1483" i="92" s="1"/>
  <c r="F1465" i="92" a="1"/>
  <c r="F1465" i="92" s="1"/>
  <c r="G1465" i="92" s="1"/>
  <c r="F1447" i="92" a="1"/>
  <c r="F1447" i="92" s="1"/>
  <c r="G1447" i="92" s="1"/>
  <c r="F2964" i="92" a="1"/>
  <c r="F2964" i="92" s="1"/>
  <c r="G2964" i="92" s="1"/>
  <c r="F2837" i="92" a="1"/>
  <c r="F2837" i="92" s="1"/>
  <c r="G2837" i="92" s="1"/>
  <c r="F2764" i="92" a="1"/>
  <c r="F2764" i="92" s="1"/>
  <c r="G2764" i="92" s="1"/>
  <c r="F2510" i="92" a="1"/>
  <c r="F2510" i="92" s="1"/>
  <c r="G2510" i="92" s="1"/>
  <c r="F2456" i="92" a="1"/>
  <c r="F2456" i="92" s="1"/>
  <c r="G2456" i="92" s="1"/>
  <c r="F2402" i="92" a="1"/>
  <c r="F2402" i="92" s="1"/>
  <c r="G2402" i="92" s="1"/>
  <c r="F2348" i="92" a="1"/>
  <c r="F2348" i="92" s="1"/>
  <c r="G2348" i="92" s="1"/>
  <c r="F2294" i="92" a="1"/>
  <c r="F2294" i="92" s="1"/>
  <c r="G2294" i="92" s="1"/>
  <c r="F2213" i="92" a="1"/>
  <c r="F2213" i="92" s="1"/>
  <c r="G2213" i="92" s="1"/>
  <c r="F3909" i="92" a="1"/>
  <c r="F3909" i="92" s="1"/>
  <c r="G3909" i="92" s="1"/>
  <c r="F3096" i="92" a="1"/>
  <c r="F3096" i="92" s="1"/>
  <c r="G3096" i="92" s="1"/>
  <c r="F2901" i="92" a="1"/>
  <c r="F2901" i="92" s="1"/>
  <c r="G2901" i="92" s="1"/>
  <c r="F2575" i="92" a="1"/>
  <c r="F2575" i="92" s="1"/>
  <c r="G2575" i="92" s="1"/>
  <c r="F1711" i="92" a="1"/>
  <c r="F1711" i="92" s="1"/>
  <c r="G1711" i="92" s="1"/>
  <c r="F2899" i="92" a="1"/>
  <c r="F2899" i="92" s="1"/>
  <c r="G2899" i="92" s="1"/>
  <c r="F2676" i="92" a="1"/>
  <c r="F2676" i="92" s="1"/>
  <c r="G2676" i="92" s="1"/>
  <c r="F2576" i="92" a="1"/>
  <c r="F2576" i="92" s="1"/>
  <c r="G2576" i="92" s="1"/>
  <c r="F2540" i="92" a="1"/>
  <c r="F2540" i="92" s="1"/>
  <c r="G2540" i="92" s="1"/>
  <c r="F2487" i="92" a="1"/>
  <c r="F2487" i="92" s="1"/>
  <c r="G2487" i="92" s="1"/>
  <c r="F2433" i="92" a="1"/>
  <c r="F2433" i="92" s="1"/>
  <c r="G2433" i="92" s="1"/>
  <c r="F2379" i="92" a="1"/>
  <c r="F2379" i="92" s="1"/>
  <c r="G2379" i="92" s="1"/>
  <c r="F2325" i="92" a="1"/>
  <c r="F2325" i="92" s="1"/>
  <c r="G2325" i="92" s="1"/>
  <c r="F2268" i="92" a="1"/>
  <c r="F2268" i="92" s="1"/>
  <c r="G2268" i="92" s="1"/>
  <c r="F2116" i="92" a="1"/>
  <c r="F2116" i="92" s="1"/>
  <c r="G2116" i="92" s="1"/>
  <c r="F2200" i="92" a="1"/>
  <c r="F2200" i="92" s="1"/>
  <c r="G2200" i="92" s="1"/>
  <c r="F2039" i="92" a="1"/>
  <c r="F2039" i="92" s="1"/>
  <c r="G2039" i="92" s="1"/>
  <c r="F1967" i="92" a="1"/>
  <c r="F1967" i="92" s="1"/>
  <c r="G1967" i="92" s="1"/>
  <c r="F1895" i="92" a="1"/>
  <c r="F1895" i="92" s="1"/>
  <c r="G1895" i="92" s="1"/>
  <c r="F1823" i="92" a="1"/>
  <c r="F1823" i="92" s="1"/>
  <c r="G1823" i="92" s="1"/>
  <c r="F1722" i="92" a="1"/>
  <c r="F1722" i="92" s="1"/>
  <c r="G1722" i="92" s="1"/>
  <c r="F1610" i="92" a="1"/>
  <c r="F1610" i="92" s="1"/>
  <c r="G1610" i="92" s="1"/>
  <c r="F1586" i="92" a="1"/>
  <c r="F1586" i="92" s="1"/>
  <c r="G1586" i="92" s="1"/>
  <c r="F1568" i="92" a="1"/>
  <c r="F1568" i="92" s="1"/>
  <c r="G1568" i="92" s="1"/>
  <c r="F1550" i="92" a="1"/>
  <c r="F1550" i="92" s="1"/>
  <c r="G1550" i="92" s="1"/>
  <c r="F1532" i="92" a="1"/>
  <c r="F1532" i="92" s="1"/>
  <c r="G1532" i="92" s="1"/>
  <c r="F1514" i="92" a="1"/>
  <c r="F1514" i="92" s="1"/>
  <c r="G1514" i="92" s="1"/>
  <c r="F1496" i="92" a="1"/>
  <c r="F1496" i="92" s="1"/>
  <c r="G1496" i="92" s="1"/>
  <c r="F1478" i="92" a="1"/>
  <c r="F1478" i="92" s="1"/>
  <c r="G1478" i="92" s="1"/>
  <c r="F1460" i="92" a="1"/>
  <c r="F1460" i="92" s="1"/>
  <c r="G1460" i="92" s="1"/>
  <c r="F1442" i="92" a="1"/>
  <c r="F1442" i="92" s="1"/>
  <c r="G1442" i="92" s="1"/>
  <c r="F2941" i="92" a="1"/>
  <c r="F2941" i="92" s="1"/>
  <c r="G2941" i="92" s="1"/>
  <c r="F2818" i="92" a="1"/>
  <c r="F2818" i="92" s="1"/>
  <c r="G2818" i="92" s="1"/>
  <c r="F2755" i="92" a="1"/>
  <c r="F2755" i="92" s="1"/>
  <c r="G2755" i="92" s="1"/>
  <c r="F2503" i="92" a="1"/>
  <c r="F2503" i="92" s="1"/>
  <c r="G2503" i="92" s="1"/>
  <c r="F2449" i="92" a="1"/>
  <c r="F2449" i="92" s="1"/>
  <c r="G2449" i="92" s="1"/>
  <c r="F2395" i="92" a="1"/>
  <c r="F2395" i="92" s="1"/>
  <c r="G2395" i="92" s="1"/>
  <c r="F2341" i="92" a="1"/>
  <c r="F2341" i="92" s="1"/>
  <c r="G2341" i="92" s="1"/>
  <c r="F2287" i="92" a="1"/>
  <c r="F2287" i="92" s="1"/>
  <c r="G2287" i="92" s="1"/>
  <c r="F2204" i="92" a="1"/>
  <c r="F2204" i="92" s="1"/>
  <c r="G2204" i="92" s="1"/>
  <c r="F2219" i="92" a="1"/>
  <c r="F2219" i="92" s="1"/>
  <c r="G2219" i="92" s="1"/>
  <c r="F2479" i="92" a="1"/>
  <c r="F2479" i="92" s="1"/>
  <c r="G2479" i="92" s="1"/>
  <c r="F2709" i="92" a="1"/>
  <c r="F2709" i="92" s="1"/>
  <c r="G2709" i="92" s="1"/>
  <c r="F2541" i="92" a="1"/>
  <c r="F2541" i="92" s="1"/>
  <c r="G2541" i="92" s="1"/>
  <c r="F1636" i="92" a="1"/>
  <c r="F1636" i="92" s="1"/>
  <c r="G1636" i="92" s="1"/>
  <c r="F2808" i="92" a="1"/>
  <c r="F2808" i="92" s="1"/>
  <c r="G2808" i="92" s="1"/>
  <c r="F2652" i="92" a="1"/>
  <c r="F2652" i="92" s="1"/>
  <c r="G2652" i="92" s="1"/>
  <c r="F2568" i="92" a="1"/>
  <c r="F2568" i="92" s="1"/>
  <c r="G2568" i="92" s="1"/>
  <c r="F2527" i="92" a="1"/>
  <c r="F2527" i="92" s="1"/>
  <c r="G2527" i="92" s="1"/>
  <c r="F2473" i="92" a="1"/>
  <c r="F2473" i="92" s="1"/>
  <c r="G2473" i="92" s="1"/>
  <c r="F2419" i="92" a="1"/>
  <c r="F2419" i="92" s="1"/>
  <c r="G2419" i="92" s="1"/>
  <c r="F2365" i="92" a="1"/>
  <c r="F2365" i="92" s="1"/>
  <c r="G2365" i="92" s="1"/>
  <c r="F2311" i="92" a="1"/>
  <c r="F2311" i="92" s="1"/>
  <c r="G2311" i="92" s="1"/>
  <c r="F2242" i="92" a="1"/>
  <c r="F2242" i="92" s="1"/>
  <c r="G2242" i="92" s="1"/>
  <c r="F2080" i="92" a="1"/>
  <c r="F2080" i="92" s="1"/>
  <c r="G2080" i="92" s="1"/>
  <c r="F2164" i="92" a="1"/>
  <c r="F2164" i="92" s="1"/>
  <c r="G2164" i="92" s="1"/>
  <c r="F2023" i="92" a="1"/>
  <c r="F2023" i="92" s="1"/>
  <c r="G2023" i="92" s="1"/>
  <c r="F1951" i="92" a="1"/>
  <c r="F1951" i="92" s="1"/>
  <c r="G1951" i="92" s="1"/>
  <c r="F1879" i="92" a="1"/>
  <c r="F1879" i="92" s="1"/>
  <c r="G1879" i="92" s="1"/>
  <c r="F1805" i="92" a="1"/>
  <c r="F1805" i="92" s="1"/>
  <c r="G1805" i="92" s="1"/>
  <c r="F1695" i="92" a="1"/>
  <c r="F1695" i="92" s="1"/>
  <c r="G1695" i="92" s="1"/>
  <c r="F1608" i="92" a="1"/>
  <c r="F1608" i="92" s="1"/>
  <c r="G1608" i="92" s="1"/>
  <c r="F1584" i="92" a="1"/>
  <c r="F1584" i="92" s="1"/>
  <c r="G1584" i="92" s="1"/>
  <c r="F1566" i="92" a="1"/>
  <c r="F1566" i="92" s="1"/>
  <c r="G1566" i="92" s="1"/>
  <c r="F1548" i="92" a="1"/>
  <c r="F1548" i="92" s="1"/>
  <c r="G1548" i="92" s="1"/>
  <c r="F1530" i="92" a="1"/>
  <c r="F1530" i="92" s="1"/>
  <c r="G1530" i="92" s="1"/>
  <c r="F1512" i="92" a="1"/>
  <c r="F1512" i="92" s="1"/>
  <c r="G1512" i="92" s="1"/>
  <c r="F1494" i="92" a="1"/>
  <c r="F1494" i="92" s="1"/>
  <c r="G1494" i="92" s="1"/>
  <c r="F1476" i="92" a="1"/>
  <c r="F1476" i="92" s="1"/>
  <c r="G1476" i="92" s="1"/>
  <c r="F1458" i="92" a="1"/>
  <c r="F1458" i="92" s="1"/>
  <c r="G1458" i="92" s="1"/>
  <c r="F1440" i="92" a="1"/>
  <c r="F1440" i="92" s="1"/>
  <c r="G1440" i="92" s="1"/>
  <c r="F2896" i="92" a="1"/>
  <c r="F2896" i="92" s="1"/>
  <c r="G2896" i="92" s="1"/>
  <c r="F2809" i="92" a="1"/>
  <c r="F2809" i="92" s="1"/>
  <c r="G2809" i="92" s="1"/>
  <c r="F2746" i="92" a="1"/>
  <c r="F2746" i="92" s="1"/>
  <c r="G2746" i="92" s="1"/>
  <c r="F2490" i="92" a="1"/>
  <c r="F2490" i="92" s="1"/>
  <c r="G2490" i="92" s="1"/>
  <c r="F2436" i="92" a="1"/>
  <c r="F2436" i="92" s="1"/>
  <c r="G2436" i="92" s="1"/>
  <c r="F2382" i="92" a="1"/>
  <c r="F2382" i="92" s="1"/>
  <c r="G2382" i="92" s="1"/>
  <c r="F2328" i="92" a="1"/>
  <c r="F2328" i="92" s="1"/>
  <c r="G2328" i="92" s="1"/>
  <c r="F2274" i="92" a="1"/>
  <c r="F2274" i="92" s="1"/>
  <c r="G2274" i="92" s="1"/>
  <c r="F2195" i="92" a="1"/>
  <c r="F2195" i="92" s="1"/>
  <c r="G2195" i="92" s="1"/>
  <c r="F3072" i="92" a="1"/>
  <c r="F3072" i="92" s="1"/>
  <c r="G3072" i="92" s="1"/>
  <c r="F2111" i="92" a="1"/>
  <c r="F2111" i="92" s="1"/>
  <c r="G2111" i="92" s="1"/>
  <c r="F1916" i="92" a="1"/>
  <c r="F1916" i="92" s="1"/>
  <c r="G1916" i="92" s="1"/>
  <c r="F3150" i="92" a="1"/>
  <c r="F3150" i="92" s="1"/>
  <c r="G3150" i="92" s="1"/>
  <c r="F2457" i="92" a="1"/>
  <c r="F2457" i="92" s="1"/>
  <c r="G2457" i="92" s="1"/>
  <c r="F2331" i="92" a="1"/>
  <c r="F2331" i="92" s="1"/>
  <c r="G2331" i="92" s="1"/>
  <c r="F2950" i="92" a="1"/>
  <c r="F2950" i="92" s="1"/>
  <c r="G2950" i="92" s="1"/>
  <c r="F2693" i="92" a="1"/>
  <c r="F2693" i="92" s="1"/>
  <c r="G2693" i="92" s="1"/>
  <c r="F2633" i="92" a="1"/>
  <c r="F2633" i="92" s="1"/>
  <c r="G2633" i="92" s="1"/>
  <c r="F2581" i="92" a="1"/>
  <c r="F2581" i="92" s="1"/>
  <c r="G2581" i="92" s="1"/>
  <c r="F2261" i="92" a="1"/>
  <c r="F2261" i="92" s="1"/>
  <c r="G2261" i="92" s="1"/>
  <c r="F2144" i="92" a="1"/>
  <c r="F2144" i="92" s="1"/>
  <c r="G2144" i="92" s="1"/>
  <c r="F2052" i="92" a="1"/>
  <c r="F2052" i="92" s="1"/>
  <c r="G2052" i="92" s="1"/>
  <c r="F3464" i="92" a="1"/>
  <c r="F3464" i="92" s="1"/>
  <c r="G3464" i="92" s="1"/>
  <c r="F2915" i="92" a="1"/>
  <c r="F2915" i="92" s="1"/>
  <c r="G2915" i="92" s="1"/>
  <c r="F2922" i="92" a="1"/>
  <c r="F2922" i="92" s="1"/>
  <c r="G2922" i="92" s="1"/>
  <c r="F2796" i="92" a="1"/>
  <c r="F2796" i="92" s="1"/>
  <c r="G2796" i="92" s="1"/>
  <c r="F2716" i="92" a="1"/>
  <c r="F2716" i="92" s="1"/>
  <c r="G2716" i="92" s="1"/>
  <c r="F2680" i="92" a="1"/>
  <c r="F2680" i="92" s="1"/>
  <c r="G2680" i="92" s="1"/>
  <c r="F2644" i="92" a="1"/>
  <c r="F2644" i="92" s="1"/>
  <c r="G2644" i="92" s="1"/>
  <c r="F2608" i="92" a="1"/>
  <c r="F2608" i="92" s="1"/>
  <c r="G2608" i="92" s="1"/>
  <c r="F2578" i="92" a="1"/>
  <c r="F2578" i="92" s="1"/>
  <c r="G2578" i="92" s="1"/>
  <c r="F2566" i="92" a="1"/>
  <c r="F2566" i="92" s="1"/>
  <c r="G2566" i="92" s="1"/>
  <c r="F2554" i="92" a="1"/>
  <c r="F2554" i="92" s="1"/>
  <c r="G2554" i="92" s="1"/>
  <c r="F2542" i="92" a="1"/>
  <c r="F2542" i="92" s="1"/>
  <c r="G2542" i="92" s="1"/>
  <c r="F2525" i="92" a="1"/>
  <c r="F2525" i="92" s="1"/>
  <c r="G2525" i="92" s="1"/>
  <c r="F2507" i="92" a="1"/>
  <c r="F2507" i="92" s="1"/>
  <c r="G2507" i="92" s="1"/>
  <c r="F2489" i="92" a="1"/>
  <c r="F2489" i="92" s="1"/>
  <c r="G2489" i="92" s="1"/>
  <c r="F2471" i="92" a="1"/>
  <c r="F2471" i="92" s="1"/>
  <c r="G2471" i="92" s="1"/>
  <c r="F2453" i="92" a="1"/>
  <c r="F2453" i="92" s="1"/>
  <c r="G2453" i="92" s="1"/>
  <c r="F2435" i="92" a="1"/>
  <c r="F2435" i="92" s="1"/>
  <c r="G2435" i="92" s="1"/>
  <c r="F2417" i="92" a="1"/>
  <c r="F2417" i="92" s="1"/>
  <c r="G2417" i="92" s="1"/>
  <c r="F2399" i="92" a="1"/>
  <c r="F2399" i="92" s="1"/>
  <c r="G2399" i="92" s="1"/>
  <c r="F2381" i="92" a="1"/>
  <c r="F2381" i="92" s="1"/>
  <c r="G2381" i="92" s="1"/>
  <c r="F2363" i="92" a="1"/>
  <c r="F2363" i="92" s="1"/>
  <c r="G2363" i="92" s="1"/>
  <c r="F2345" i="92" a="1"/>
  <c r="F2345" i="92" s="1"/>
  <c r="G2345" i="92" s="1"/>
  <c r="F2327" i="92" a="1"/>
  <c r="F2327" i="92" s="1"/>
  <c r="G2327" i="92" s="1"/>
  <c r="F2309" i="92" a="1"/>
  <c r="F2309" i="92" s="1"/>
  <c r="G2309" i="92" s="1"/>
  <c r="F2291" i="92" a="1"/>
  <c r="F2291" i="92" s="1"/>
  <c r="G2291" i="92" s="1"/>
  <c r="F2270" i="92" a="1"/>
  <c r="F2270" i="92" s="1"/>
  <c r="G2270" i="92" s="1"/>
  <c r="F2233" i="92" a="1"/>
  <c r="F2233" i="92" s="1"/>
  <c r="G2233" i="92" s="1"/>
  <c r="F2179" i="92" a="1"/>
  <c r="F2179" i="92" s="1"/>
  <c r="G2179" i="92" s="1"/>
  <c r="F2125" i="92" a="1"/>
  <c r="F2125" i="92" s="1"/>
  <c r="G2125" i="92" s="1"/>
  <c r="F2071" i="92" a="1"/>
  <c r="F2071" i="92" s="1"/>
  <c r="G2071" i="92" s="1"/>
  <c r="F2850" i="92" a="1"/>
  <c r="F2850" i="92" s="1"/>
  <c r="G2850" i="92" s="1"/>
  <c r="F2209" i="92" a="1"/>
  <c r="F2209" i="92" s="1"/>
  <c r="G2209" i="92" s="1"/>
  <c r="F2155" i="92" a="1"/>
  <c r="F2155" i="92" s="1"/>
  <c r="G2155" i="92" s="1"/>
  <c r="F2101" i="92" a="1"/>
  <c r="F2101" i="92" s="1"/>
  <c r="G2101" i="92" s="1"/>
  <c r="F2043" i="92" a="1"/>
  <c r="F2043" i="92" s="1"/>
  <c r="G2043" i="92" s="1"/>
  <c r="F2019" i="92" a="1"/>
  <c r="F2019" i="92" s="1"/>
  <c r="G2019" i="92" s="1"/>
  <c r="F1995" i="92" a="1"/>
  <c r="F1995" i="92" s="1"/>
  <c r="G1995" i="92" s="1"/>
  <c r="F1971" i="92" a="1"/>
  <c r="F1971" i="92" s="1"/>
  <c r="G1971" i="92" s="1"/>
  <c r="F1947" i="92" a="1"/>
  <c r="F1947" i="92" s="1"/>
  <c r="G1947" i="92" s="1"/>
  <c r="F1923" i="92" a="1"/>
  <c r="F1923" i="92" s="1"/>
  <c r="G1923" i="92" s="1"/>
  <c r="F1899" i="92" a="1"/>
  <c r="F1899" i="92" s="1"/>
  <c r="G1899" i="92" s="1"/>
  <c r="F1875" i="92" a="1"/>
  <c r="F1875" i="92" s="1"/>
  <c r="G1875" i="92" s="1"/>
  <c r="F1851" i="92" a="1"/>
  <c r="F1851" i="92" s="1"/>
  <c r="G1851" i="92" s="1"/>
  <c r="F1827" i="92" a="1"/>
  <c r="F1827" i="92" s="1"/>
  <c r="G1827" i="92" s="1"/>
  <c r="F1799" i="92" a="1"/>
  <c r="F1799" i="92" s="1"/>
  <c r="G1799" i="92" s="1"/>
  <c r="F1765" i="92" a="1"/>
  <c r="F1765" i="92" s="1"/>
  <c r="G1765" i="92" s="1"/>
  <c r="F1729" i="92" a="1"/>
  <c r="F1729" i="92" s="1"/>
  <c r="G1729" i="92" s="1"/>
  <c r="F1686" i="92" a="1"/>
  <c r="F1686" i="92" s="1"/>
  <c r="G1686" i="92" s="1"/>
  <c r="F1654" i="92" a="1"/>
  <c r="F1654" i="92" s="1"/>
  <c r="G1654" i="92" s="1"/>
  <c r="F1624" i="92" a="1"/>
  <c r="F1624" i="92" s="1"/>
  <c r="G1624" i="92" s="1"/>
  <c r="F3137" i="92" a="1"/>
  <c r="F3137" i="92" s="1"/>
  <c r="G3137" i="92" s="1"/>
  <c r="F2828" i="92" a="1"/>
  <c r="F2828" i="92" s="1"/>
  <c r="G2828" i="92" s="1"/>
  <c r="F2018" i="92" a="1"/>
  <c r="F2018" i="92" s="1"/>
  <c r="G2018" i="92" s="1"/>
  <c r="F1862" i="92" a="1"/>
  <c r="F1862" i="92" s="1"/>
  <c r="G1862" i="92" s="1"/>
  <c r="F2765" i="92" a="1"/>
  <c r="F2765" i="92" s="1"/>
  <c r="G2765" i="92" s="1"/>
  <c r="F2405" i="92" a="1"/>
  <c r="F2405" i="92" s="1"/>
  <c r="G2405" i="92" s="1"/>
  <c r="F2286" i="92" a="1"/>
  <c r="F2286" i="92" s="1"/>
  <c r="G2286" i="92" s="1"/>
  <c r="F2838" i="92" a="1"/>
  <c r="F2838" i="92" s="1"/>
  <c r="G2838" i="92" s="1"/>
  <c r="F2675" i="92" a="1"/>
  <c r="F2675" i="92" s="1"/>
  <c r="G2675" i="92" s="1"/>
  <c r="F2615" i="92" a="1"/>
  <c r="F2615" i="92" s="1"/>
  <c r="G2615" i="92" s="1"/>
  <c r="F2563" i="92" a="1"/>
  <c r="F2563" i="92" s="1"/>
  <c r="G2563" i="92" s="1"/>
  <c r="F2225" i="92" a="1"/>
  <c r="F2225" i="92" s="1"/>
  <c r="G2225" i="92" s="1"/>
  <c r="F2115" i="92" a="1"/>
  <c r="F2115" i="92" s="1"/>
  <c r="G2115" i="92" s="1"/>
  <c r="F1691" i="92" a="1"/>
  <c r="F1691" i="92" s="1"/>
  <c r="G1691" i="92" s="1"/>
  <c r="F3114" i="92" a="1"/>
  <c r="F3114" i="92" s="1"/>
  <c r="G3114" i="92" s="1"/>
  <c r="F3175" i="92" a="1"/>
  <c r="F3175" i="92" s="1"/>
  <c r="G3175" i="92" s="1"/>
  <c r="F2857" i="92" a="1"/>
  <c r="F2857" i="92" s="1"/>
  <c r="G2857" i="92" s="1"/>
  <c r="F2775" i="92" a="1"/>
  <c r="F2775" i="92" s="1"/>
  <c r="G2775" i="92" s="1"/>
  <c r="F2704" i="92" a="1"/>
  <c r="F2704" i="92" s="1"/>
  <c r="G2704" i="92" s="1"/>
  <c r="F2668" i="92" a="1"/>
  <c r="F2668" i="92" s="1"/>
  <c r="G2668" i="92" s="1"/>
  <c r="F2632" i="92" a="1"/>
  <c r="F2632" i="92" s="1"/>
  <c r="G2632" i="92" s="1"/>
  <c r="F2596" i="92" a="1"/>
  <c r="F2596" i="92" s="1"/>
  <c r="G2596" i="92" s="1"/>
  <c r="F2574" i="92" a="1"/>
  <c r="F2574" i="92" s="1"/>
  <c r="G2574" i="92" s="1"/>
  <c r="F2562" i="92" a="1"/>
  <c r="F2562" i="92" s="1"/>
  <c r="G2562" i="92" s="1"/>
  <c r="F2550" i="92" a="1"/>
  <c r="F2550" i="92" s="1"/>
  <c r="G2550" i="92" s="1"/>
  <c r="F2538" i="92" a="1"/>
  <c r="F2538" i="92" s="1"/>
  <c r="G2538" i="92" s="1"/>
  <c r="F2518" i="92" a="1"/>
  <c r="F2518" i="92" s="1"/>
  <c r="G2518" i="92" s="1"/>
  <c r="F2500" i="92" a="1"/>
  <c r="F2500" i="92" s="1"/>
  <c r="G2500" i="92" s="1"/>
  <c r="F2482" i="92" a="1"/>
  <c r="F2482" i="92" s="1"/>
  <c r="G2482" i="92" s="1"/>
  <c r="F2464" i="92" a="1"/>
  <c r="F2464" i="92" s="1"/>
  <c r="G2464" i="92" s="1"/>
  <c r="F2446" i="92" a="1"/>
  <c r="F2446" i="92" s="1"/>
  <c r="G2446" i="92" s="1"/>
  <c r="F2428" i="92" a="1"/>
  <c r="F2428" i="92" s="1"/>
  <c r="G2428" i="92" s="1"/>
  <c r="F2410" i="92" a="1"/>
  <c r="F2410" i="92" s="1"/>
  <c r="G2410" i="92" s="1"/>
  <c r="F2392" i="92" a="1"/>
  <c r="F2392" i="92" s="1"/>
  <c r="G2392" i="92" s="1"/>
  <c r="F2374" i="92" a="1"/>
  <c r="F2374" i="92" s="1"/>
  <c r="G2374" i="92" s="1"/>
  <c r="F2356" i="92" a="1"/>
  <c r="F2356" i="92" s="1"/>
  <c r="G2356" i="92" s="1"/>
  <c r="F2338" i="92" a="1"/>
  <c r="F2338" i="92" s="1"/>
  <c r="G2338" i="92" s="1"/>
  <c r="F2320" i="92" a="1"/>
  <c r="F2320" i="92" s="1"/>
  <c r="G2320" i="92" s="1"/>
  <c r="F2302" i="92" a="1"/>
  <c r="F2302" i="92" s="1"/>
  <c r="G2302" i="92" s="1"/>
  <c r="F2284" i="92" a="1"/>
  <c r="F2284" i="92" s="1"/>
  <c r="G2284" i="92" s="1"/>
  <c r="F2266" i="92" a="1"/>
  <c r="F2266" i="92" s="1"/>
  <c r="G2266" i="92" s="1"/>
  <c r="F2215" i="92" a="1"/>
  <c r="F2215" i="92" s="1"/>
  <c r="G2215" i="92" s="1"/>
  <c r="F2161" i="92" a="1"/>
  <c r="F2161" i="92" s="1"/>
  <c r="G2161" i="92" s="1"/>
  <c r="F2107" i="92" a="1"/>
  <c r="F2107" i="92" s="1"/>
  <c r="G2107" i="92" s="1"/>
  <c r="F2053" i="92" a="1"/>
  <c r="F2053" i="92" s="1"/>
  <c r="G2053" i="92" s="1"/>
  <c r="F2258" i="92" a="1"/>
  <c r="F2258" i="92" s="1"/>
  <c r="G2258" i="92" s="1"/>
  <c r="F2191" i="92" a="1"/>
  <c r="F2191" i="92" s="1"/>
  <c r="G2191" i="92" s="1"/>
  <c r="F2137" i="92" a="1"/>
  <c r="F2137" i="92" s="1"/>
  <c r="G2137" i="92" s="1"/>
  <c r="F2083" i="92" a="1"/>
  <c r="F2083" i="92" s="1"/>
  <c r="G2083" i="92" s="1"/>
  <c r="F2035" i="92" a="1"/>
  <c r="F2035" i="92" s="1"/>
  <c r="G2035" i="92" s="1"/>
  <c r="F2011" i="92" a="1"/>
  <c r="F2011" i="92" s="1"/>
  <c r="G2011" i="92" s="1"/>
  <c r="F1987" i="92" a="1"/>
  <c r="F1987" i="92" s="1"/>
  <c r="G1987" i="92" s="1"/>
  <c r="F1963" i="92" a="1"/>
  <c r="F1963" i="92" s="1"/>
  <c r="G1963" i="92" s="1"/>
  <c r="F1939" i="92" a="1"/>
  <c r="F1939" i="92" s="1"/>
  <c r="G1939" i="92" s="1"/>
  <c r="F1915" i="92" a="1"/>
  <c r="F1915" i="92" s="1"/>
  <c r="G1915" i="92" s="1"/>
  <c r="F1891" i="92" a="1"/>
  <c r="F1891" i="92" s="1"/>
  <c r="G1891" i="92" s="1"/>
  <c r="F1867" i="92" a="1"/>
  <c r="F1867" i="92" s="1"/>
  <c r="G1867" i="92" s="1"/>
  <c r="F1843" i="92" a="1"/>
  <c r="F1843" i="92" s="1"/>
  <c r="G1843" i="92" s="1"/>
  <c r="F1819" i="92" a="1"/>
  <c r="F1819" i="92" s="1"/>
  <c r="G1819" i="92" s="1"/>
  <c r="F1787" i="92" a="1"/>
  <c r="F1787" i="92" s="1"/>
  <c r="G1787" i="92" s="1"/>
  <c r="F1753" i="92" a="1"/>
  <c r="F1753" i="92" s="1"/>
  <c r="G1753" i="92" s="1"/>
  <c r="F1717" i="92" a="1"/>
  <c r="F1717" i="92" s="1"/>
  <c r="G1717" i="92" s="1"/>
  <c r="F1674" i="92" a="1"/>
  <c r="F1674" i="92" s="1"/>
  <c r="G1674" i="92" s="1"/>
  <c r="F1644" i="92" a="1"/>
  <c r="F1644" i="92" s="1"/>
  <c r="G1644" i="92" s="1"/>
  <c r="F2882" i="92" a="1"/>
  <c r="F2882" i="92" s="1"/>
  <c r="G2882" i="92" s="1"/>
  <c r="F2955" i="92" a="1"/>
  <c r="F2955" i="92" s="1"/>
  <c r="G2955" i="92" s="1"/>
  <c r="F2012" i="92" a="1"/>
  <c r="F2012" i="92" s="1"/>
  <c r="G2012" i="92" s="1"/>
  <c r="F1856" i="92" a="1"/>
  <c r="F1856" i="92" s="1"/>
  <c r="G1856" i="92" s="1"/>
  <c r="F2729" i="92" a="1"/>
  <c r="F2729" i="92" s="1"/>
  <c r="G2729" i="92" s="1"/>
  <c r="F2389" i="92" a="1"/>
  <c r="F2389" i="92" s="1"/>
  <c r="G2389" i="92" s="1"/>
  <c r="F2277" i="92" a="1"/>
  <c r="F2277" i="92" s="1"/>
  <c r="G2277" i="92" s="1"/>
  <c r="F2773" i="92" a="1"/>
  <c r="F2773" i="92" s="1"/>
  <c r="G2773" i="92" s="1"/>
  <c r="F2665" i="92" a="1"/>
  <c r="F2665" i="92" s="1"/>
  <c r="G2665" i="92" s="1"/>
  <c r="F2611" i="92" a="1"/>
  <c r="F2611" i="92" s="1"/>
  <c r="G2611" i="92" s="1"/>
  <c r="F2557" i="92" a="1"/>
  <c r="F2557" i="92" s="1"/>
  <c r="G2557" i="92" s="1"/>
  <c r="F2207" i="92" a="1"/>
  <c r="F2207" i="92" s="1"/>
  <c r="G2207" i="92" s="1"/>
  <c r="F2106" i="92" a="1"/>
  <c r="F2106" i="92" s="1"/>
  <c r="G2106" i="92" s="1"/>
  <c r="F1679" i="92" a="1"/>
  <c r="F1679" i="92" s="1"/>
  <c r="G1679" i="92" s="1"/>
  <c r="F3092" i="92" a="1"/>
  <c r="F3092" i="92" s="1"/>
  <c r="G3092" i="92" s="1"/>
  <c r="F3121" i="92" a="1"/>
  <c r="F3121" i="92" s="1"/>
  <c r="G3121" i="92" s="1"/>
  <c r="F2829" i="92" a="1"/>
  <c r="F2829" i="92" s="1"/>
  <c r="G2829" i="92" s="1"/>
  <c r="F2766" i="92" a="1"/>
  <c r="F2766" i="92" s="1"/>
  <c r="G2766" i="92" s="1"/>
  <c r="F2700" i="92" a="1"/>
  <c r="F2700" i="92" s="1"/>
  <c r="G2700" i="92" s="1"/>
  <c r="F2664" i="92" a="1"/>
  <c r="F2664" i="92" s="1"/>
  <c r="G2664" i="92" s="1"/>
  <c r="F2628" i="92" a="1"/>
  <c r="F2628" i="92" s="1"/>
  <c r="G2628" i="92" s="1"/>
  <c r="F2592" i="92" a="1"/>
  <c r="F2592" i="92" s="1"/>
  <c r="G2592" i="92" s="1"/>
  <c r="F2572" i="92" a="1"/>
  <c r="F2572" i="92" s="1"/>
  <c r="G2572" i="92" s="1"/>
  <c r="F2560" i="92" a="1"/>
  <c r="F2560" i="92" s="1"/>
  <c r="G2560" i="92" s="1"/>
  <c r="F2548" i="92" a="1"/>
  <c r="F2548" i="92" s="1"/>
  <c r="G2548" i="92" s="1"/>
  <c r="F2536" i="92" a="1"/>
  <c r="F2536" i="92" s="1"/>
  <c r="G2536" i="92" s="1"/>
  <c r="F2516" i="92" a="1"/>
  <c r="F2516" i="92" s="1"/>
  <c r="G2516" i="92" s="1"/>
  <c r="F2498" i="92" a="1"/>
  <c r="F2498" i="92" s="1"/>
  <c r="G2498" i="92" s="1"/>
  <c r="F2480" i="92" a="1"/>
  <c r="F2480" i="92" s="1"/>
  <c r="G2480" i="92" s="1"/>
  <c r="F2462" i="92" a="1"/>
  <c r="F2462" i="92" s="1"/>
  <c r="G2462" i="92" s="1"/>
  <c r="F2444" i="92" a="1"/>
  <c r="F2444" i="92" s="1"/>
  <c r="G2444" i="92" s="1"/>
  <c r="F2426" i="92" a="1"/>
  <c r="F2426" i="92" s="1"/>
  <c r="G2426" i="92" s="1"/>
  <c r="F2408" i="92" a="1"/>
  <c r="F2408" i="92" s="1"/>
  <c r="G2408" i="92" s="1"/>
  <c r="F2390" i="92" a="1"/>
  <c r="F2390" i="92" s="1"/>
  <c r="G2390" i="92" s="1"/>
  <c r="F2372" i="92" a="1"/>
  <c r="F2372" i="92" s="1"/>
  <c r="G2372" i="92" s="1"/>
  <c r="F2354" i="92" a="1"/>
  <c r="F2354" i="92" s="1"/>
  <c r="G2354" i="92" s="1"/>
  <c r="F2336" i="92" a="1"/>
  <c r="F2336" i="92" s="1"/>
  <c r="G2336" i="92" s="1"/>
  <c r="F2318" i="92" a="1"/>
  <c r="F2318" i="92" s="1"/>
  <c r="G2318" i="92" s="1"/>
  <c r="F2300" i="92" a="1"/>
  <c r="F2300" i="92" s="1"/>
  <c r="G2300" i="92" s="1"/>
  <c r="F2282" i="92" a="1"/>
  <c r="F2282" i="92" s="1"/>
  <c r="G2282" i="92" s="1"/>
  <c r="F2260" i="92" a="1"/>
  <c r="F2260" i="92" s="1"/>
  <c r="G2260" i="92" s="1"/>
  <c r="F2206" i="92" a="1"/>
  <c r="F2206" i="92" s="1"/>
  <c r="G2206" i="92" s="1"/>
  <c r="F2152" i="92" a="1"/>
  <c r="F2152" i="92" s="1"/>
  <c r="G2152" i="92" s="1"/>
  <c r="F2098" i="92" a="1"/>
  <c r="F2098" i="92" s="1"/>
  <c r="G2098" i="92" s="1"/>
  <c r="F2945" i="92" a="1"/>
  <c r="F2945" i="92" s="1"/>
  <c r="G2945" i="92" s="1"/>
  <c r="F2238" i="92" a="1"/>
  <c r="F2238" i="92" s="1"/>
  <c r="G2238" i="92" s="1"/>
  <c r="F2182" i="92" a="1"/>
  <c r="F2182" i="92" s="1"/>
  <c r="G2182" i="92" s="1"/>
  <c r="F2128" i="92" a="1"/>
  <c r="F2128" i="92" s="1"/>
  <c r="G2128" i="92" s="1"/>
  <c r="F2074" i="92" a="1"/>
  <c r="F2074" i="92" s="1"/>
  <c r="G2074" i="92" s="1"/>
  <c r="F2031" i="92" a="1"/>
  <c r="F2031" i="92" s="1"/>
  <c r="G2031" i="92" s="1"/>
  <c r="F2007" i="92" a="1"/>
  <c r="F2007" i="92" s="1"/>
  <c r="G2007" i="92" s="1"/>
  <c r="F1983" i="92" a="1"/>
  <c r="F1983" i="92" s="1"/>
  <c r="G1983" i="92" s="1"/>
  <c r="F1959" i="92" a="1"/>
  <c r="F1959" i="92" s="1"/>
  <c r="G1959" i="92" s="1"/>
  <c r="F1935" i="92" a="1"/>
  <c r="F1935" i="92" s="1"/>
  <c r="G1935" i="92" s="1"/>
  <c r="F1911" i="92" a="1"/>
  <c r="F1911" i="92" s="1"/>
  <c r="G1911" i="92" s="1"/>
  <c r="F1887" i="92" a="1"/>
  <c r="F1887" i="92" s="1"/>
  <c r="G1887" i="92" s="1"/>
  <c r="F1863" i="92" a="1"/>
  <c r="F1863" i="92" s="1"/>
  <c r="G1863" i="92" s="1"/>
  <c r="F1839" i="92" a="1"/>
  <c r="F1839" i="92" s="1"/>
  <c r="G1839" i="92" s="1"/>
  <c r="F1815" i="92" a="1"/>
  <c r="F1815" i="92" s="1"/>
  <c r="G1815" i="92" s="1"/>
  <c r="F1781" i="92" a="1"/>
  <c r="F1781" i="92" s="1"/>
  <c r="G1781" i="92" s="1"/>
  <c r="F1746" i="92" a="1"/>
  <c r="F1746" i="92" s="1"/>
  <c r="G1746" i="92" s="1"/>
  <c r="F1707" i="92" a="1"/>
  <c r="F1707" i="92" s="1"/>
  <c r="G1707" i="92" s="1"/>
  <c r="F1671" i="92" a="1"/>
  <c r="F1671" i="92" s="1"/>
  <c r="G1671" i="92" s="1"/>
  <c r="F1639" i="92" a="1"/>
  <c r="F1639" i="92" s="1"/>
  <c r="G1639" i="92" s="1"/>
  <c r="F3758" i="92" a="1"/>
  <c r="F3758" i="92" s="1"/>
  <c r="G3758" i="92" s="1"/>
  <c r="F2244" i="92" a="1"/>
  <c r="F2244" i="92" s="1"/>
  <c r="G2244" i="92" s="1"/>
  <c r="F1970" i="92" a="1"/>
  <c r="F1970" i="92" s="1"/>
  <c r="G1970" i="92" s="1"/>
  <c r="F1814" i="92" a="1"/>
  <c r="F1814" i="92" s="1"/>
  <c r="G1814" i="92" s="1"/>
  <c r="F2497" i="92" a="1"/>
  <c r="F2497" i="92" s="1"/>
  <c r="G2497" i="92" s="1"/>
  <c r="F2367" i="92" a="1"/>
  <c r="F2367" i="92" s="1"/>
  <c r="G2367" i="92" s="1"/>
  <c r="F3213" i="92" a="1"/>
  <c r="F3213" i="92" s="1"/>
  <c r="G3213" i="92" s="1"/>
  <c r="F2713" i="92" a="1"/>
  <c r="F2713" i="92" s="1"/>
  <c r="G2713" i="92" s="1"/>
  <c r="F2651" i="92" a="1"/>
  <c r="F2651" i="92" s="1"/>
  <c r="G2651" i="92" s="1"/>
  <c r="F2599" i="92" a="1"/>
  <c r="F2599" i="92" s="1"/>
  <c r="G2599" i="92" s="1"/>
  <c r="F2545" i="92" a="1"/>
  <c r="F2545" i="92" s="1"/>
  <c r="G2545" i="92" s="1"/>
  <c r="F2187" i="92" a="1"/>
  <c r="F2187" i="92" s="1"/>
  <c r="G2187" i="92" s="1"/>
  <c r="F2081" i="92" a="1"/>
  <c r="F2081" i="92" s="1"/>
  <c r="G2081" i="92" s="1"/>
  <c r="F1640" i="92" a="1"/>
  <c r="F1640" i="92" s="1"/>
  <c r="G1640" i="92" s="1"/>
  <c r="F3001" i="92" a="1"/>
  <c r="F3001" i="92" s="1"/>
  <c r="G3001" i="92" s="1"/>
  <c r="F2991" i="92" a="1"/>
  <c r="F2991" i="92" s="1"/>
  <c r="G2991" i="92" s="1"/>
  <c r="F2814" i="92" a="1"/>
  <c r="F2814" i="92" s="1"/>
  <c r="G2814" i="92" s="1"/>
  <c r="F2742" i="92" a="1"/>
  <c r="F2742" i="92" s="1"/>
  <c r="G2742" i="92" s="1"/>
  <c r="F2692" i="92" a="1"/>
  <c r="F2692" i="92" s="1"/>
  <c r="G2692" i="92" s="1"/>
  <c r="F2656" i="92" a="1"/>
  <c r="F2656" i="92" s="1"/>
  <c r="G2656" i="92" s="1"/>
  <c r="F2620" i="92" a="1"/>
  <c r="F2620" i="92" s="1"/>
  <c r="G2620" i="92" s="1"/>
  <c r="F2584" i="92" a="1"/>
  <c r="F2584" i="92" s="1"/>
  <c r="G2584" i="92" s="1"/>
  <c r="F2570" i="92" a="1"/>
  <c r="F2570" i="92" s="1"/>
  <c r="G2570" i="92" s="1"/>
  <c r="F2558" i="92" a="1"/>
  <c r="F2558" i="92" s="1"/>
  <c r="G2558" i="92" s="1"/>
  <c r="F2546" i="92" a="1"/>
  <c r="F2546" i="92" s="1"/>
  <c r="G2546" i="92" s="1"/>
  <c r="F2534" i="92" a="1"/>
  <c r="F2534" i="92" s="1"/>
  <c r="G2534" i="92" s="1"/>
  <c r="F2514" i="92" a="1"/>
  <c r="F2514" i="92" s="1"/>
  <c r="G2514" i="92" s="1"/>
  <c r="F2496" i="92" a="1"/>
  <c r="F2496" i="92" s="1"/>
  <c r="G2496" i="92" s="1"/>
  <c r="F2478" i="92" a="1"/>
  <c r="F2478" i="92" s="1"/>
  <c r="G2478" i="92" s="1"/>
  <c r="F2460" i="92" a="1"/>
  <c r="F2460" i="92" s="1"/>
  <c r="G2460" i="92" s="1"/>
  <c r="F2442" i="92" a="1"/>
  <c r="F2442" i="92" s="1"/>
  <c r="G2442" i="92" s="1"/>
  <c r="F2424" i="92" a="1"/>
  <c r="F2424" i="92" s="1"/>
  <c r="G2424" i="92" s="1"/>
  <c r="F2406" i="92" a="1"/>
  <c r="F2406" i="92" s="1"/>
  <c r="G2406" i="92" s="1"/>
  <c r="F2388" i="92" a="1"/>
  <c r="F2388" i="92" s="1"/>
  <c r="G2388" i="92" s="1"/>
  <c r="F2370" i="92" a="1"/>
  <c r="F2370" i="92" s="1"/>
  <c r="G2370" i="92" s="1"/>
  <c r="F2352" i="92" a="1"/>
  <c r="F2352" i="92" s="1"/>
  <c r="G2352" i="92" s="1"/>
  <c r="F2334" i="92" a="1"/>
  <c r="F2334" i="92" s="1"/>
  <c r="G2334" i="92" s="1"/>
  <c r="F2316" i="92" a="1"/>
  <c r="F2316" i="92" s="1"/>
  <c r="G2316" i="92" s="1"/>
  <c r="F2298" i="92" a="1"/>
  <c r="F2298" i="92" s="1"/>
  <c r="G2298" i="92" s="1"/>
  <c r="F2280" i="92" a="1"/>
  <c r="F2280" i="92" s="1"/>
  <c r="G2280" i="92" s="1"/>
  <c r="F2251" i="92" a="1"/>
  <c r="F2251" i="92" s="1"/>
  <c r="G2251" i="92" s="1"/>
  <c r="F2197" i="92" a="1"/>
  <c r="F2197" i="92" s="1"/>
  <c r="G2197" i="92" s="1"/>
  <c r="F2143" i="92" a="1"/>
  <c r="F2143" i="92" s="1"/>
  <c r="G2143" i="92" s="1"/>
  <c r="F2089" i="92" a="1"/>
  <c r="F2089" i="92" s="1"/>
  <c r="G2089" i="92" s="1"/>
  <c r="F2887" i="92" a="1"/>
  <c r="F2887" i="92" s="1"/>
  <c r="G2887" i="92" s="1"/>
  <c r="F2227" i="92" a="1"/>
  <c r="F2227" i="92" s="1"/>
  <c r="G2227" i="92" s="1"/>
  <c r="F2173" i="92" a="1"/>
  <c r="F2173" i="92" s="1"/>
  <c r="G2173" i="92" s="1"/>
  <c r="F2119" i="92" a="1"/>
  <c r="F2119" i="92" s="1"/>
  <c r="G2119" i="92" s="1"/>
  <c r="F2065" i="92" a="1"/>
  <c r="F2065" i="92" s="1"/>
  <c r="G2065" i="92" s="1"/>
  <c r="F2027" i="92" a="1"/>
  <c r="F2027" i="92" s="1"/>
  <c r="G2027" i="92" s="1"/>
  <c r="F2003" i="92" a="1"/>
  <c r="F2003" i="92" s="1"/>
  <c r="G2003" i="92" s="1"/>
  <c r="F1979" i="92" a="1"/>
  <c r="F1979" i="92" s="1"/>
  <c r="G1979" i="92" s="1"/>
  <c r="F1955" i="92" a="1"/>
  <c r="F1955" i="92" s="1"/>
  <c r="G1955" i="92" s="1"/>
  <c r="F1931" i="92" a="1"/>
  <c r="F1931" i="92" s="1"/>
  <c r="G1931" i="92" s="1"/>
  <c r="F1907" i="92" a="1"/>
  <c r="F1907" i="92" s="1"/>
  <c r="G1907" i="92" s="1"/>
  <c r="F1883" i="92" a="1"/>
  <c r="F1883" i="92" s="1"/>
  <c r="G1883" i="92" s="1"/>
  <c r="F1859" i="92" a="1"/>
  <c r="F1859" i="92" s="1"/>
  <c r="G1859" i="92" s="1"/>
  <c r="F1835" i="92" a="1"/>
  <c r="F1835" i="92" s="1"/>
  <c r="G1835" i="92" s="1"/>
  <c r="F1811" i="92" a="1"/>
  <c r="F1811" i="92" s="1"/>
  <c r="G1811" i="92" s="1"/>
  <c r="F1775" i="92" a="1"/>
  <c r="F1775" i="92" s="1"/>
  <c r="G1775" i="92" s="1"/>
  <c r="F1741" i="92" a="1"/>
  <c r="F1741" i="92" s="1"/>
  <c r="G1741" i="92" s="1"/>
  <c r="F1698" i="92" a="1"/>
  <c r="F1698" i="92" s="1"/>
  <c r="G1698" i="92" s="1"/>
  <c r="F1662" i="92" a="1"/>
  <c r="F1662" i="92" s="1"/>
  <c r="G1662" i="92" s="1"/>
  <c r="F1634" i="92" a="1"/>
  <c r="F1634" i="92" s="1"/>
  <c r="G1634" i="92" s="1"/>
  <c r="G512" i="92"/>
  <c r="F3676" i="92" a="1"/>
  <c r="F3676" i="92" s="1"/>
  <c r="G3676" i="92" s="1"/>
  <c r="F3106" i="92" a="1"/>
  <c r="F3106" i="92" s="1"/>
  <c r="G3106" i="92" s="1"/>
  <c r="F3368" i="92" a="1"/>
  <c r="F3368" i="92" s="1"/>
  <c r="G3368" i="92" s="1"/>
  <c r="F3066" i="92" a="1"/>
  <c r="F3066" i="92" s="1"/>
  <c r="G3066" i="92" s="1"/>
  <c r="F2823" i="92" a="1"/>
  <c r="F2823" i="92" s="1"/>
  <c r="G2823" i="92" s="1"/>
  <c r="F2174" i="92" a="1"/>
  <c r="F2174" i="92" s="1"/>
  <c r="G2174" i="92" s="1"/>
  <c r="F2055" i="92" a="1"/>
  <c r="F2055" i="92" s="1"/>
  <c r="G2055" i="92" s="1"/>
  <c r="F1992" i="92" a="1"/>
  <c r="F1992" i="92" s="1"/>
  <c r="G1992" i="92" s="1"/>
  <c r="F1944" i="92" a="1"/>
  <c r="F1944" i="92" s="1"/>
  <c r="G1944" i="92" s="1"/>
  <c r="F1888" i="92" a="1"/>
  <c r="F1888" i="92" s="1"/>
  <c r="G1888" i="92" s="1"/>
  <c r="F1840" i="92" a="1"/>
  <c r="F1840" i="92" s="1"/>
  <c r="G1840" i="92" s="1"/>
  <c r="F1788" i="92" a="1"/>
  <c r="F1788" i="92" s="1"/>
  <c r="G1788" i="92" s="1"/>
  <c r="F2877" i="92" a="1"/>
  <c r="F2877" i="92" s="1"/>
  <c r="G2877" i="92" s="1"/>
  <c r="F2520" i="92" a="1"/>
  <c r="F2520" i="92" s="1"/>
  <c r="G2520" i="92" s="1"/>
  <c r="F2477" i="92" a="1"/>
  <c r="F2477" i="92" s="1"/>
  <c r="G2477" i="92" s="1"/>
  <c r="F2430" i="92" a="1"/>
  <c r="F2430" i="92" s="1"/>
  <c r="G2430" i="92" s="1"/>
  <c r="F2387" i="92" a="1"/>
  <c r="F2387" i="92" s="1"/>
  <c r="G2387" i="92" s="1"/>
  <c r="F2349" i="92" a="1"/>
  <c r="F2349" i="92" s="1"/>
  <c r="G2349" i="92" s="1"/>
  <c r="F2304" i="92" a="1"/>
  <c r="F2304" i="92" s="1"/>
  <c r="G2304" i="92" s="1"/>
  <c r="F2257" i="92" a="1"/>
  <c r="F2257" i="92" s="1"/>
  <c r="G2257" i="92" s="1"/>
  <c r="F3060" i="92" a="1"/>
  <c r="F3060" i="92" s="1"/>
  <c r="G3060" i="92" s="1"/>
  <c r="F2897" i="92" a="1"/>
  <c r="F2897" i="92" s="1"/>
  <c r="G2897" i="92" s="1"/>
  <c r="F2735" i="92" a="1"/>
  <c r="F2735" i="92" s="1"/>
  <c r="G2735" i="92" s="1"/>
  <c r="F2703" i="92" a="1"/>
  <c r="F2703" i="92" s="1"/>
  <c r="G2703" i="92" s="1"/>
  <c r="F2681" i="92" a="1"/>
  <c r="F2681" i="92" s="1"/>
  <c r="G2681" i="92" s="1"/>
  <c r="F2663" i="92" a="1"/>
  <c r="F2663" i="92" s="1"/>
  <c r="G2663" i="92" s="1"/>
  <c r="F2641" i="92" a="1"/>
  <c r="F2641" i="92" s="1"/>
  <c r="G2641" i="92" s="1"/>
  <c r="F2625" i="92" a="1"/>
  <c r="F2625" i="92" s="1"/>
  <c r="G2625" i="92" s="1"/>
  <c r="F2605" i="92" a="1"/>
  <c r="F2605" i="92" s="1"/>
  <c r="G2605" i="92" s="1"/>
  <c r="F2589" i="92" a="1"/>
  <c r="F2589" i="92" s="1"/>
  <c r="G2589" i="92" s="1"/>
  <c r="F2573" i="92" a="1"/>
  <c r="F2573" i="92" s="1"/>
  <c r="G2573" i="92" s="1"/>
  <c r="F2555" i="92" a="1"/>
  <c r="F2555" i="92" s="1"/>
  <c r="G2555" i="92" s="1"/>
  <c r="F2539" i="92" a="1"/>
  <c r="F2539" i="92" s="1"/>
  <c r="G2539" i="92" s="1"/>
  <c r="F2241" i="92" a="1"/>
  <c r="F2241" i="92" s="1"/>
  <c r="G2241" i="92" s="1"/>
  <c r="F2205" i="92" a="1"/>
  <c r="F2205" i="92" s="1"/>
  <c r="G2205" i="92" s="1"/>
  <c r="F2162" i="92" a="1"/>
  <c r="F2162" i="92" s="1"/>
  <c r="G2162" i="92" s="1"/>
  <c r="F2133" i="92" a="1"/>
  <c r="F2133" i="92" s="1"/>
  <c r="G2133" i="92" s="1"/>
  <c r="F2099" i="92" a="1"/>
  <c r="F2099" i="92" s="1"/>
  <c r="G2099" i="92" s="1"/>
  <c r="F2063" i="92" a="1"/>
  <c r="F2063" i="92" s="1"/>
  <c r="G2063" i="92" s="1"/>
  <c r="F1709" i="92" a="1"/>
  <c r="F1709" i="92" s="1"/>
  <c r="G1709" i="92" s="1"/>
  <c r="F1673" i="92" a="1"/>
  <c r="F1673" i="92" s="1"/>
  <c r="G1673" i="92" s="1"/>
  <c r="F1621" i="92" a="1"/>
  <c r="F1621" i="92" s="1"/>
  <c r="G1621" i="92" s="1"/>
  <c r="F3211" i="92" a="1"/>
  <c r="F3211" i="92" s="1"/>
  <c r="G3211" i="92" s="1"/>
  <c r="F3081" i="92" a="1"/>
  <c r="F3081" i="92" s="1"/>
  <c r="G3081" i="92" s="1"/>
  <c r="F2934" i="92" a="1"/>
  <c r="F2934" i="92" s="1"/>
  <c r="G2934" i="92" s="1"/>
  <c r="F3512" i="92" a="1"/>
  <c r="F3512" i="92" s="1"/>
  <c r="G3512" i="92" s="1"/>
  <c r="F3077" i="92" a="1"/>
  <c r="F3077" i="92" s="1"/>
  <c r="G3077" i="92" s="1"/>
  <c r="F2937" i="92" a="1"/>
  <c r="F2937" i="92" s="1"/>
  <c r="G2937" i="92" s="1"/>
  <c r="F2878" i="92" a="1"/>
  <c r="F2878" i="92" s="1"/>
  <c r="G2878" i="92" s="1"/>
  <c r="F2826" i="92" a="1"/>
  <c r="F2826" i="92" s="1"/>
  <c r="G2826" i="92" s="1"/>
  <c r="F2805" i="92" a="1"/>
  <c r="F2805" i="92" s="1"/>
  <c r="G2805" i="92" s="1"/>
  <c r="F2787" i="92" a="1"/>
  <c r="F2787" i="92" s="1"/>
  <c r="G2787" i="92" s="1"/>
  <c r="F2760" i="92" a="1"/>
  <c r="F2760" i="92" s="1"/>
  <c r="G2760" i="92" s="1"/>
  <c r="F2730" i="92" a="1"/>
  <c r="F2730" i="92" s="1"/>
  <c r="G2730" i="92" s="1"/>
  <c r="F2710" i="92" a="1"/>
  <c r="F2710" i="92" s="1"/>
  <c r="G2710" i="92" s="1"/>
  <c r="F2698" i="92" a="1"/>
  <c r="F2698" i="92" s="1"/>
  <c r="G2698" i="92" s="1"/>
  <c r="F2686" i="92" a="1"/>
  <c r="F2686" i="92" s="1"/>
  <c r="G2686" i="92" s="1"/>
  <c r="F2674" i="92" a="1"/>
  <c r="F2674" i="92" s="1"/>
  <c r="G2674" i="92" s="1"/>
  <c r="F2662" i="92" a="1"/>
  <c r="F2662" i="92" s="1"/>
  <c r="G2662" i="92" s="1"/>
  <c r="F2650" i="92" a="1"/>
  <c r="F2650" i="92" s="1"/>
  <c r="G2650" i="92" s="1"/>
  <c r="F2638" i="92" a="1"/>
  <c r="F2638" i="92" s="1"/>
  <c r="G2638" i="92" s="1"/>
  <c r="F2626" i="92" a="1"/>
  <c r="F2626" i="92" s="1"/>
  <c r="G2626" i="92" s="1"/>
  <c r="F2614" i="92" a="1"/>
  <c r="F2614" i="92" s="1"/>
  <c r="G2614" i="92" s="1"/>
  <c r="F2602" i="92" a="1"/>
  <c r="F2602" i="92" s="1"/>
  <c r="G2602" i="92" s="1"/>
  <c r="F2590" i="92" a="1"/>
  <c r="F2590" i="92" s="1"/>
  <c r="G2590" i="92" s="1"/>
  <c r="F3591" i="92" a="1"/>
  <c r="F3591" i="92" s="1"/>
  <c r="G3591" i="92" s="1"/>
  <c r="F3097" i="92" a="1"/>
  <c r="F3097" i="92" s="1"/>
  <c r="G3097" i="92" s="1"/>
  <c r="F3356" i="92" a="1"/>
  <c r="F3356" i="92" s="1"/>
  <c r="G3356" i="92" s="1"/>
  <c r="F3062" i="92" a="1"/>
  <c r="F3062" i="92" s="1"/>
  <c r="G3062" i="92" s="1"/>
  <c r="F2781" i="92" a="1"/>
  <c r="F2781" i="92" s="1"/>
  <c r="G2781" i="92" s="1"/>
  <c r="F2156" i="92" a="1"/>
  <c r="F2156" i="92" s="1"/>
  <c r="G2156" i="92" s="1"/>
  <c r="F2042" i="92" a="1"/>
  <c r="F2042" i="92" s="1"/>
  <c r="G2042" i="92" s="1"/>
  <c r="F1988" i="92" a="1"/>
  <c r="F1988" i="92" s="1"/>
  <c r="G1988" i="92" s="1"/>
  <c r="F1940" i="92" a="1"/>
  <c r="F1940" i="92" s="1"/>
  <c r="G1940" i="92" s="1"/>
  <c r="F1886" i="92" a="1"/>
  <c r="F1886" i="92" s="1"/>
  <c r="G1886" i="92" s="1"/>
  <c r="F1832" i="92" a="1"/>
  <c r="F1832" i="92" s="1"/>
  <c r="G1832" i="92" s="1"/>
  <c r="F1782" i="92" a="1"/>
  <c r="F1782" i="92" s="1"/>
  <c r="G1782" i="92" s="1"/>
  <c r="F2864" i="92" a="1"/>
  <c r="F2864" i="92" s="1"/>
  <c r="G2864" i="92" s="1"/>
  <c r="F2515" i="92" a="1"/>
  <c r="F2515" i="92" s="1"/>
  <c r="G2515" i="92" s="1"/>
  <c r="F2468" i="92" a="1"/>
  <c r="F2468" i="92" s="1"/>
  <c r="G2468" i="92" s="1"/>
  <c r="F2425" i="92" a="1"/>
  <c r="F2425" i="92" s="1"/>
  <c r="G2425" i="92" s="1"/>
  <c r="F2385" i="92" a="1"/>
  <c r="F2385" i="92" s="1"/>
  <c r="G2385" i="92" s="1"/>
  <c r="F2335" i="92" a="1"/>
  <c r="F2335" i="92" s="1"/>
  <c r="G2335" i="92" s="1"/>
  <c r="F2299" i="92" a="1"/>
  <c r="F2299" i="92" s="1"/>
  <c r="G2299" i="92" s="1"/>
  <c r="F2248" i="92" a="1"/>
  <c r="F2248" i="92" s="1"/>
  <c r="G2248" i="92" s="1"/>
  <c r="F3037" i="92" a="1"/>
  <c r="F3037" i="92" s="1"/>
  <c r="G3037" i="92" s="1"/>
  <c r="F2863" i="92" a="1"/>
  <c r="F2863" i="92" s="1"/>
  <c r="G2863" i="92" s="1"/>
  <c r="F2724" i="92" a="1"/>
  <c r="F2724" i="92" s="1"/>
  <c r="G2724" i="92" s="1"/>
  <c r="F2699" i="92" a="1"/>
  <c r="F2699" i="92" s="1"/>
  <c r="G2699" i="92" s="1"/>
  <c r="F2679" i="92" a="1"/>
  <c r="F2679" i="92" s="1"/>
  <c r="G2679" i="92" s="1"/>
  <c r="F2661" i="92" a="1"/>
  <c r="F2661" i="92" s="1"/>
  <c r="G2661" i="92" s="1"/>
  <c r="F2639" i="92" a="1"/>
  <c r="F2639" i="92" s="1"/>
  <c r="G2639" i="92" s="1"/>
  <c r="F2621" i="92" a="1"/>
  <c r="F2621" i="92" s="1"/>
  <c r="G2621" i="92" s="1"/>
  <c r="F2603" i="92" a="1"/>
  <c r="F2603" i="92" s="1"/>
  <c r="G2603" i="92" s="1"/>
  <c r="F2587" i="92" a="1"/>
  <c r="F2587" i="92" s="1"/>
  <c r="G2587" i="92" s="1"/>
  <c r="F2569" i="92" a="1"/>
  <c r="F2569" i="92" s="1"/>
  <c r="G2569" i="92" s="1"/>
  <c r="F2553" i="92" a="1"/>
  <c r="F2553" i="92" s="1"/>
  <c r="G2553" i="92" s="1"/>
  <c r="F2265" i="92" a="1"/>
  <c r="F2265" i="92" s="1"/>
  <c r="G2265" i="92" s="1"/>
  <c r="F2234" i="92" a="1"/>
  <c r="F2234" i="92" s="1"/>
  <c r="G2234" i="92" s="1"/>
  <c r="F2198" i="92" a="1"/>
  <c r="F2198" i="92" s="1"/>
  <c r="G2198" i="92" s="1"/>
  <c r="F2160" i="92" a="1"/>
  <c r="F2160" i="92" s="1"/>
  <c r="G2160" i="92" s="1"/>
  <c r="F2126" i="92" a="1"/>
  <c r="F2126" i="92" s="1"/>
  <c r="G2126" i="92" s="1"/>
  <c r="F2090" i="92" a="1"/>
  <c r="F2090" i="92" s="1"/>
  <c r="G2090" i="92" s="1"/>
  <c r="F2061" i="92" a="1"/>
  <c r="F2061" i="92" s="1"/>
  <c r="G2061" i="92" s="1"/>
  <c r="F1703" i="92" a="1"/>
  <c r="F1703" i="92" s="1"/>
  <c r="G1703" i="92" s="1"/>
  <c r="F1667" i="92" a="1"/>
  <c r="F1667" i="92" s="1"/>
  <c r="G1667" i="92" s="1"/>
  <c r="F1619" i="92" a="1"/>
  <c r="F1619" i="92" s="1"/>
  <c r="G1619" i="92" s="1"/>
  <c r="F3168" i="92" a="1"/>
  <c r="F3168" i="92" s="1"/>
  <c r="G3168" i="92" s="1"/>
  <c r="F3058" i="92" a="1"/>
  <c r="F3058" i="92" s="1"/>
  <c r="G3058" i="92" s="1"/>
  <c r="F2930" i="92" a="1"/>
  <c r="F2930" i="92" s="1"/>
  <c r="G2930" i="92" s="1"/>
  <c r="F3440" i="92" a="1"/>
  <c r="F3440" i="92" s="1"/>
  <c r="G3440" i="92" s="1"/>
  <c r="F3020" i="92" a="1"/>
  <c r="F3020" i="92" s="1"/>
  <c r="G3020" i="92" s="1"/>
  <c r="F2933" i="92" a="1"/>
  <c r="F2933" i="92" s="1"/>
  <c r="G2933" i="92" s="1"/>
  <c r="F2874" i="92" a="1"/>
  <c r="F2874" i="92" s="1"/>
  <c r="G2874" i="92" s="1"/>
  <c r="F2820" i="92" a="1"/>
  <c r="F2820" i="92" s="1"/>
  <c r="G2820" i="92" s="1"/>
  <c r="F2802" i="92" a="1"/>
  <c r="F2802" i="92" s="1"/>
  <c r="G2802" i="92" s="1"/>
  <c r="F2784" i="92" a="1"/>
  <c r="F2784" i="92" s="1"/>
  <c r="G2784" i="92" s="1"/>
  <c r="F2754" i="92" a="1"/>
  <c r="F2754" i="92" s="1"/>
  <c r="G2754" i="92" s="1"/>
  <c r="F2725" i="92" a="1"/>
  <c r="F2725" i="92" s="1"/>
  <c r="G2725" i="92" s="1"/>
  <c r="F2708" i="92" a="1"/>
  <c r="F2708" i="92" s="1"/>
  <c r="G2708" i="92" s="1"/>
  <c r="F2696" i="92" a="1"/>
  <c r="F2696" i="92" s="1"/>
  <c r="G2696" i="92" s="1"/>
  <c r="F2684" i="92" a="1"/>
  <c r="F2684" i="92" s="1"/>
  <c r="G2684" i="92" s="1"/>
  <c r="F2672" i="92" a="1"/>
  <c r="F2672" i="92" s="1"/>
  <c r="G2672" i="92" s="1"/>
  <c r="F2660" i="92" a="1"/>
  <c r="F2660" i="92" s="1"/>
  <c r="G2660" i="92" s="1"/>
  <c r="F2648" i="92" a="1"/>
  <c r="F2648" i="92" s="1"/>
  <c r="G2648" i="92" s="1"/>
  <c r="F2636" i="92" a="1"/>
  <c r="F2636" i="92" s="1"/>
  <c r="G2636" i="92" s="1"/>
  <c r="F2624" i="92" a="1"/>
  <c r="F2624" i="92" s="1"/>
  <c r="G2624" i="92" s="1"/>
  <c r="F2612" i="92" a="1"/>
  <c r="F2612" i="92" s="1"/>
  <c r="G2612" i="92" s="1"/>
  <c r="F2600" i="92" a="1"/>
  <c r="F2600" i="92" s="1"/>
  <c r="G2600" i="92" s="1"/>
  <c r="F2588" i="92" a="1"/>
  <c r="F2588" i="92" s="1"/>
  <c r="G2588" i="92" s="1"/>
  <c r="F3396" i="92" a="1"/>
  <c r="F3396" i="92" s="1"/>
  <c r="G3396" i="92" s="1"/>
  <c r="F3033" i="92" a="1"/>
  <c r="F3033" i="92" s="1"/>
  <c r="G3033" i="92" s="1"/>
  <c r="F3296" i="92" a="1"/>
  <c r="F3296" i="92" s="1"/>
  <c r="G3296" i="92" s="1"/>
  <c r="F3011" i="92" a="1"/>
  <c r="F3011" i="92" s="1"/>
  <c r="G3011" i="92" s="1"/>
  <c r="F2769" i="92" a="1"/>
  <c r="F2769" i="92" s="1"/>
  <c r="G2769" i="92" s="1"/>
  <c r="F2154" i="92" a="1"/>
  <c r="F2154" i="92" s="1"/>
  <c r="G2154" i="92" s="1"/>
  <c r="F2034" i="92" a="1"/>
  <c r="F2034" i="92" s="1"/>
  <c r="G2034" i="92" s="1"/>
  <c r="F1986" i="92" a="1"/>
  <c r="F1986" i="92" s="1"/>
  <c r="G1986" i="92" s="1"/>
  <c r="F1932" i="92" a="1"/>
  <c r="F1932" i="92" s="1"/>
  <c r="G1932" i="92" s="1"/>
  <c r="F1884" i="92" a="1"/>
  <c r="F1884" i="92" s="1"/>
  <c r="G1884" i="92" s="1"/>
  <c r="F1830" i="92" a="1"/>
  <c r="F1830" i="92" s="1"/>
  <c r="G1830" i="92" s="1"/>
  <c r="F1776" i="92" a="1"/>
  <c r="F1776" i="92" s="1"/>
  <c r="G1776" i="92" s="1"/>
  <c r="F2856" i="92" a="1"/>
  <c r="F2856" i="92" s="1"/>
  <c r="G2856" i="92" s="1"/>
  <c r="F2513" i="92" a="1"/>
  <c r="F2513" i="92" s="1"/>
  <c r="G2513" i="92" s="1"/>
  <c r="F2459" i="92" a="1"/>
  <c r="F2459" i="92" s="1"/>
  <c r="G2459" i="92" s="1"/>
  <c r="F2414" i="92" a="1"/>
  <c r="F2414" i="92" s="1"/>
  <c r="G2414" i="92" s="1"/>
  <c r="F2369" i="92" a="1"/>
  <c r="F2369" i="92" s="1"/>
  <c r="G2369" i="92" s="1"/>
  <c r="F2333" i="92" a="1"/>
  <c r="F2333" i="92" s="1"/>
  <c r="G2333" i="92" s="1"/>
  <c r="F2295" i="92" a="1"/>
  <c r="F2295" i="92" s="1"/>
  <c r="G2295" i="92" s="1"/>
  <c r="F2239" i="92" a="1"/>
  <c r="F2239" i="92" s="1"/>
  <c r="G2239" i="92" s="1"/>
  <c r="F2988" i="92" a="1"/>
  <c r="F2988" i="92" s="1"/>
  <c r="G2988" i="92" s="1"/>
  <c r="F2851" i="92" a="1"/>
  <c r="F2851" i="92" s="1"/>
  <c r="G2851" i="92" s="1"/>
  <c r="F2717" i="92" a="1"/>
  <c r="F2717" i="92" s="1"/>
  <c r="G2717" i="92" s="1"/>
  <c r="F2697" i="92" a="1"/>
  <c r="F2697" i="92" s="1"/>
  <c r="G2697" i="92" s="1"/>
  <c r="F2677" i="92" a="1"/>
  <c r="F2677" i="92" s="1"/>
  <c r="G2677" i="92" s="1"/>
  <c r="F2655" i="92" a="1"/>
  <c r="F2655" i="92" s="1"/>
  <c r="G2655" i="92" s="1"/>
  <c r="F2635" i="92" a="1"/>
  <c r="F2635" i="92" s="1"/>
  <c r="G2635" i="92" s="1"/>
  <c r="F2617" i="92" a="1"/>
  <c r="F2617" i="92" s="1"/>
  <c r="G2617" i="92" s="1"/>
  <c r="F2601" i="92" a="1"/>
  <c r="F2601" i="92" s="1"/>
  <c r="G2601" i="92" s="1"/>
  <c r="F2585" i="92" a="1"/>
  <c r="F2585" i="92" s="1"/>
  <c r="G2585" i="92" s="1"/>
  <c r="F2567" i="92" a="1"/>
  <c r="F2567" i="92" s="1"/>
  <c r="G2567" i="92" s="1"/>
  <c r="F2549" i="92" a="1"/>
  <c r="F2549" i="92" s="1"/>
  <c r="G2549" i="92" s="1"/>
  <c r="F2263" i="92" a="1"/>
  <c r="F2263" i="92" s="1"/>
  <c r="G2263" i="92" s="1"/>
  <c r="F2232" i="92" a="1"/>
  <c r="F2232" i="92" s="1"/>
  <c r="G2232" i="92" s="1"/>
  <c r="F2189" i="92" a="1"/>
  <c r="F2189" i="92" s="1"/>
  <c r="G2189" i="92" s="1"/>
  <c r="F2153" i="92" a="1"/>
  <c r="F2153" i="92" s="1"/>
  <c r="G2153" i="92" s="1"/>
  <c r="F2117" i="92" a="1"/>
  <c r="F2117" i="92" s="1"/>
  <c r="G2117" i="92" s="1"/>
  <c r="F2088" i="92" a="1"/>
  <c r="F2088" i="92" s="1"/>
  <c r="G2088" i="92" s="1"/>
  <c r="F2054" i="92" a="1"/>
  <c r="F2054" i="92" s="1"/>
  <c r="G2054" i="92" s="1"/>
  <c r="F1697" i="92" a="1"/>
  <c r="F1697" i="92" s="1"/>
  <c r="G1697" i="92" s="1"/>
  <c r="F1661" i="92" a="1"/>
  <c r="F1661" i="92" s="1"/>
  <c r="G1661" i="92" s="1"/>
  <c r="F3964" i="92" a="1"/>
  <c r="F3964" i="92" s="1"/>
  <c r="G3964" i="92" s="1"/>
  <c r="F3157" i="92" a="1"/>
  <c r="F3157" i="92" s="1"/>
  <c r="G3157" i="92" s="1"/>
  <c r="F3024" i="92" a="1"/>
  <c r="F3024" i="92" s="1"/>
  <c r="G3024" i="92" s="1"/>
  <c r="F2919" i="92" a="1"/>
  <c r="F2919" i="92" s="1"/>
  <c r="G2919" i="92" s="1"/>
  <c r="F3186" i="92" a="1"/>
  <c r="F3186" i="92" s="1"/>
  <c r="G3186" i="92" s="1"/>
  <c r="F3009" i="92" a="1"/>
  <c r="F3009" i="92" s="1"/>
  <c r="G3009" i="92" s="1"/>
  <c r="F2929" i="92" a="1"/>
  <c r="F2929" i="92" s="1"/>
  <c r="G2929" i="92" s="1"/>
  <c r="F2861" i="92" a="1"/>
  <c r="F2861" i="92" s="1"/>
  <c r="G2861" i="92" s="1"/>
  <c r="F2817" i="92" a="1"/>
  <c r="F2817" i="92" s="1"/>
  <c r="G2817" i="92" s="1"/>
  <c r="F2799" i="92" a="1"/>
  <c r="F2799" i="92" s="1"/>
  <c r="G2799" i="92" s="1"/>
  <c r="F2778" i="92" a="1"/>
  <c r="F2778" i="92" s="1"/>
  <c r="G2778" i="92" s="1"/>
  <c r="F2748" i="92" a="1"/>
  <c r="F2748" i="92" s="1"/>
  <c r="G2748" i="92" s="1"/>
  <c r="F2718" i="92" a="1"/>
  <c r="F2718" i="92" s="1"/>
  <c r="G2718" i="92" s="1"/>
  <c r="F2706" i="92" a="1"/>
  <c r="F2706" i="92" s="1"/>
  <c r="G2706" i="92" s="1"/>
  <c r="F2694" i="92" a="1"/>
  <c r="F2694" i="92" s="1"/>
  <c r="G2694" i="92" s="1"/>
  <c r="F2682" i="92" a="1"/>
  <c r="F2682" i="92" s="1"/>
  <c r="G2682" i="92" s="1"/>
  <c r="F2670" i="92" a="1"/>
  <c r="F2670" i="92" s="1"/>
  <c r="G2670" i="92" s="1"/>
  <c r="F2658" i="92" a="1"/>
  <c r="F2658" i="92" s="1"/>
  <c r="G2658" i="92" s="1"/>
  <c r="F2646" i="92" a="1"/>
  <c r="F2646" i="92" s="1"/>
  <c r="G2646" i="92" s="1"/>
  <c r="F2634" i="92" a="1"/>
  <c r="F2634" i="92" s="1"/>
  <c r="G2634" i="92" s="1"/>
  <c r="F2622" i="92" a="1"/>
  <c r="F2622" i="92" s="1"/>
  <c r="G2622" i="92" s="1"/>
  <c r="F2610" i="92" a="1"/>
  <c r="F2610" i="92" s="1"/>
  <c r="G2610" i="92" s="1"/>
  <c r="F2598" i="92" a="1"/>
  <c r="F2598" i="92" s="1"/>
  <c r="G2598" i="92" s="1"/>
  <c r="F2586" i="92" a="1"/>
  <c r="F2586" i="92" s="1"/>
  <c r="G2586" i="92" s="1"/>
  <c r="F3054" i="92" a="1"/>
  <c r="F3054" i="92" s="1"/>
  <c r="G3054" i="92" s="1"/>
  <c r="F3482" i="92" a="1"/>
  <c r="F3482" i="92" s="1"/>
  <c r="G3482" i="92" s="1"/>
  <c r="F3036" i="92" a="1"/>
  <c r="F3036" i="92" s="1"/>
  <c r="G3036" i="92" s="1"/>
  <c r="F2786" i="92" a="1"/>
  <c r="F2786" i="92" s="1"/>
  <c r="G2786" i="92" s="1"/>
  <c r="F2237" i="92" a="1"/>
  <c r="F2237" i="92" s="1"/>
  <c r="G2237" i="92" s="1"/>
  <c r="F2109" i="92" a="1"/>
  <c r="F2109" i="92" s="1"/>
  <c r="G2109" i="92" s="1"/>
  <c r="F2016" i="92" a="1"/>
  <c r="F2016" i="92" s="1"/>
  <c r="G2016" i="92" s="1"/>
  <c r="F1962" i="92" a="1"/>
  <c r="F1962" i="92" s="1"/>
  <c r="G1962" i="92" s="1"/>
  <c r="F1912" i="92" a="1"/>
  <c r="F1912" i="92" s="1"/>
  <c r="G1912" i="92" s="1"/>
  <c r="F1860" i="92" a="1"/>
  <c r="F1860" i="92" s="1"/>
  <c r="G1860" i="92" s="1"/>
  <c r="F1812" i="92" a="1"/>
  <c r="F1812" i="92" s="1"/>
  <c r="G1812" i="92" s="1"/>
  <c r="F3139" i="92" a="1"/>
  <c r="F3139" i="92" s="1"/>
  <c r="G3139" i="92" s="1"/>
  <c r="F2747" i="92" a="1"/>
  <c r="F2747" i="92" s="1"/>
  <c r="G2747" i="92" s="1"/>
  <c r="F2495" i="92" a="1"/>
  <c r="F2495" i="92" s="1"/>
  <c r="G2495" i="92" s="1"/>
  <c r="F2448" i="92" a="1"/>
  <c r="F2448" i="92" s="1"/>
  <c r="G2448" i="92" s="1"/>
  <c r="F2394" i="92" a="1"/>
  <c r="F2394" i="92" s="1"/>
  <c r="G2394" i="92" s="1"/>
  <c r="F2358" i="92" a="1"/>
  <c r="F2358" i="92" s="1"/>
  <c r="G2358" i="92" s="1"/>
  <c r="F2317" i="92" a="1"/>
  <c r="F2317" i="92" s="1"/>
  <c r="G2317" i="92" s="1"/>
  <c r="F2281" i="92" a="1"/>
  <c r="F2281" i="92" s="1"/>
  <c r="G2281" i="92" s="1"/>
  <c r="F3148" i="92" a="1"/>
  <c r="F3148" i="92" s="1"/>
  <c r="G3148" i="92" s="1"/>
  <c r="F2916" i="92" a="1"/>
  <c r="F2916" i="92" s="1"/>
  <c r="G2916" i="92" s="1"/>
  <c r="F2831" i="92" a="1"/>
  <c r="F2831" i="92" s="1"/>
  <c r="G2831" i="92" s="1"/>
  <c r="F2711" i="92" a="1"/>
  <c r="F2711" i="92" s="1"/>
  <c r="G2711" i="92" s="1"/>
  <c r="F2691" i="92" a="1"/>
  <c r="F2691" i="92" s="1"/>
  <c r="G2691" i="92" s="1"/>
  <c r="F2667" i="92" a="1"/>
  <c r="F2667" i="92" s="1"/>
  <c r="G2667" i="92" s="1"/>
  <c r="F2649" i="92" a="1"/>
  <c r="F2649" i="92" s="1"/>
  <c r="G2649" i="92" s="1"/>
  <c r="F2629" i="92" a="1"/>
  <c r="F2629" i="92" s="1"/>
  <c r="G2629" i="92" s="1"/>
  <c r="F2613" i="92" a="1"/>
  <c r="F2613" i="92" s="1"/>
  <c r="G2613" i="92" s="1"/>
  <c r="F2597" i="92" a="1"/>
  <c r="F2597" i="92" s="1"/>
  <c r="G2597" i="92" s="1"/>
  <c r="F2577" i="92" a="1"/>
  <c r="F2577" i="92" s="1"/>
  <c r="G2577" i="92" s="1"/>
  <c r="F2561" i="92" a="1"/>
  <c r="F2561" i="92" s="1"/>
  <c r="G2561" i="92" s="1"/>
  <c r="F2543" i="92" a="1"/>
  <c r="F2543" i="92" s="1"/>
  <c r="G2543" i="92" s="1"/>
  <c r="F2259" i="92" a="1"/>
  <c r="F2259" i="92" s="1"/>
  <c r="G2259" i="92" s="1"/>
  <c r="F2216" i="92" a="1"/>
  <c r="F2216" i="92" s="1"/>
  <c r="G2216" i="92" s="1"/>
  <c r="F2178" i="92" a="1"/>
  <c r="F2178" i="92" s="1"/>
  <c r="G2178" i="92" s="1"/>
  <c r="F2142" i="92" a="1"/>
  <c r="F2142" i="92" s="1"/>
  <c r="G2142" i="92" s="1"/>
  <c r="F2108" i="92" a="1"/>
  <c r="F2108" i="92" s="1"/>
  <c r="G2108" i="92" s="1"/>
  <c r="F2079" i="92" a="1"/>
  <c r="F2079" i="92" s="1"/>
  <c r="G2079" i="92" s="1"/>
  <c r="F1713" i="92" a="1"/>
  <c r="F1713" i="92" s="1"/>
  <c r="G1713" i="92" s="1"/>
  <c r="F1685" i="92" a="1"/>
  <c r="F1685" i="92" s="1"/>
  <c r="G1685" i="92" s="1"/>
  <c r="F1638" i="92" a="1"/>
  <c r="F1638" i="92" s="1"/>
  <c r="G1638" i="92" s="1"/>
  <c r="F3392" i="92" a="1"/>
  <c r="F3392" i="92" s="1"/>
  <c r="G3392" i="92" s="1"/>
  <c r="F3103" i="92" a="1"/>
  <c r="F3103" i="92" s="1"/>
  <c r="G3103" i="92" s="1"/>
  <c r="F2987" i="92" a="1"/>
  <c r="F2987" i="92" s="1"/>
  <c r="G2987" i="92" s="1"/>
  <c r="F2900" i="92" a="1"/>
  <c r="F2900" i="92" s="1"/>
  <c r="G2900" i="92" s="1"/>
  <c r="F3132" i="92" a="1"/>
  <c r="F3132" i="92" s="1"/>
  <c r="G3132" i="92" s="1"/>
  <c r="F2952" i="92" a="1"/>
  <c r="F2952" i="92" s="1"/>
  <c r="G2952" i="92" s="1"/>
  <c r="F2914" i="92" a="1"/>
  <c r="F2914" i="92" s="1"/>
  <c r="G2914" i="92" s="1"/>
  <c r="F2839" i="92" a="1"/>
  <c r="F2839" i="92" s="1"/>
  <c r="G2839" i="92" s="1"/>
  <c r="F2811" i="92" a="1"/>
  <c r="F2811" i="92" s="1"/>
  <c r="G2811" i="92" s="1"/>
  <c r="F2793" i="92" a="1"/>
  <c r="F2793" i="92" s="1"/>
  <c r="G2793" i="92" s="1"/>
  <c r="F2772" i="92" a="1"/>
  <c r="F2772" i="92" s="1"/>
  <c r="G2772" i="92" s="1"/>
  <c r="F2736" i="92" a="1"/>
  <c r="F2736" i="92" s="1"/>
  <c r="G2736" i="92" s="1"/>
  <c r="F2714" i="92" a="1"/>
  <c r="F2714" i="92" s="1"/>
  <c r="G2714" i="92" s="1"/>
  <c r="F2702" i="92" a="1"/>
  <c r="F2702" i="92" s="1"/>
  <c r="G2702" i="92" s="1"/>
  <c r="F2690" i="92" a="1"/>
  <c r="F2690" i="92" s="1"/>
  <c r="G2690" i="92" s="1"/>
  <c r="F2678" i="92" a="1"/>
  <c r="F2678" i="92" s="1"/>
  <c r="G2678" i="92" s="1"/>
  <c r="F2666" i="92" a="1"/>
  <c r="F2666" i="92" s="1"/>
  <c r="G2666" i="92" s="1"/>
  <c r="F2654" i="92" a="1"/>
  <c r="F2654" i="92" s="1"/>
  <c r="G2654" i="92" s="1"/>
  <c r="F2642" i="92" a="1"/>
  <c r="F2642" i="92" s="1"/>
  <c r="G2642" i="92" s="1"/>
  <c r="F2630" i="92" a="1"/>
  <c r="F2630" i="92" s="1"/>
  <c r="G2630" i="92" s="1"/>
  <c r="F2618" i="92" a="1"/>
  <c r="F2618" i="92" s="1"/>
  <c r="G2618" i="92" s="1"/>
  <c r="F2606" i="92" a="1"/>
  <c r="F2606" i="92" s="1"/>
  <c r="G2606" i="92" s="1"/>
  <c r="F2594" i="92" a="1"/>
  <c r="F2594" i="92" s="1"/>
  <c r="G2594" i="92" s="1"/>
  <c r="F2582" i="92" a="1"/>
  <c r="F2582" i="92" s="1"/>
  <c r="G2582" i="92" s="1"/>
  <c r="G345" i="92"/>
  <c r="G531" i="92"/>
  <c r="G230" i="92"/>
  <c r="G445" i="92"/>
  <c r="F3491" i="92" a="1"/>
  <c r="F3491" i="92" s="1"/>
  <c r="G3491" i="92" s="1"/>
  <c r="F3311" i="92" a="1"/>
  <c r="F3311" i="92" s="1"/>
  <c r="G3311" i="92" s="1"/>
  <c r="F3260" i="92" a="1"/>
  <c r="F3260" i="92" s="1"/>
  <c r="G3260" i="92" s="1"/>
  <c r="F2902" i="92" a="1"/>
  <c r="F2902" i="92" s="1"/>
  <c r="G2902" i="92" s="1"/>
  <c r="F3078" i="92" a="1"/>
  <c r="F3078" i="92" s="1"/>
  <c r="G3078" i="92" s="1"/>
  <c r="F3136" i="92" a="1"/>
  <c r="F3136" i="92" s="1"/>
  <c r="G3136" i="92" s="1"/>
  <c r="F3224" i="92" a="1"/>
  <c r="F3224" i="92" s="1"/>
  <c r="G3224" i="92" s="1"/>
  <c r="F2891" i="92" a="1"/>
  <c r="F2891" i="92" s="1"/>
  <c r="G2891" i="92" s="1"/>
  <c r="F2881" i="92" a="1"/>
  <c r="F2881" i="92" s="1"/>
  <c r="G2881" i="92" s="1"/>
  <c r="F2727" i="92" a="1"/>
  <c r="F2727" i="92" s="1"/>
  <c r="G2727" i="92" s="1"/>
  <c r="F2190" i="92" a="1"/>
  <c r="F2190" i="92" s="1"/>
  <c r="G2190" i="92" s="1"/>
  <c r="F2127" i="92" a="1"/>
  <c r="F2127" i="92" s="1"/>
  <c r="G2127" i="92" s="1"/>
  <c r="F2075" i="92" a="1"/>
  <c r="F2075" i="92" s="1"/>
  <c r="G2075" i="92" s="1"/>
  <c r="F2030" i="92" a="1"/>
  <c r="F2030" i="92" s="1"/>
  <c r="G2030" i="92" s="1"/>
  <c r="F2004" i="92" a="1"/>
  <c r="F2004" i="92" s="1"/>
  <c r="G2004" i="92" s="1"/>
  <c r="F1974" i="92" a="1"/>
  <c r="F1974" i="92" s="1"/>
  <c r="G1974" i="92" s="1"/>
  <c r="F1948" i="92" a="1"/>
  <c r="F1948" i="92" s="1"/>
  <c r="G1948" i="92" s="1"/>
  <c r="F1926" i="92" a="1"/>
  <c r="F1926" i="92" s="1"/>
  <c r="G1926" i="92" s="1"/>
  <c r="F1900" i="92" a="1"/>
  <c r="F1900" i="92" s="1"/>
  <c r="G1900" i="92" s="1"/>
  <c r="F1874" i="92" a="1"/>
  <c r="F1874" i="92" s="1"/>
  <c r="G1874" i="92" s="1"/>
  <c r="F1844" i="92" a="1"/>
  <c r="F1844" i="92" s="1"/>
  <c r="G1844" i="92" s="1"/>
  <c r="F1818" i="92" a="1"/>
  <c r="F1818" i="92" s="1"/>
  <c r="G1818" i="92" s="1"/>
  <c r="F1796" i="92" a="1"/>
  <c r="F1796" i="92" s="1"/>
  <c r="G1796" i="92" s="1"/>
  <c r="F3687" i="92" a="1"/>
  <c r="F3687" i="92" s="1"/>
  <c r="G3687" i="92" s="1"/>
  <c r="F2928" i="92" a="1"/>
  <c r="F2928" i="92" s="1"/>
  <c r="G2928" i="92" s="1"/>
  <c r="F2795" i="92" a="1"/>
  <c r="F2795" i="92" s="1"/>
  <c r="G2795" i="92" s="1"/>
  <c r="F2522" i="92" a="1"/>
  <c r="F2522" i="92" s="1"/>
  <c r="G2522" i="92" s="1"/>
  <c r="F2493" i="92" a="1"/>
  <c r="F2493" i="92" s="1"/>
  <c r="G2493" i="92" s="1"/>
  <c r="F2450" i="92" a="1"/>
  <c r="F2450" i="92" s="1"/>
  <c r="G2450" i="92" s="1"/>
  <c r="F2412" i="92" a="1"/>
  <c r="F2412" i="92" s="1"/>
  <c r="G2412" i="92" s="1"/>
  <c r="F2371" i="92" a="1"/>
  <c r="F2371" i="92" s="1"/>
  <c r="G2371" i="92" s="1"/>
  <c r="F2340" i="92" a="1"/>
  <c r="F2340" i="92" s="1"/>
  <c r="G2340" i="92" s="1"/>
  <c r="F2313" i="92" a="1"/>
  <c r="F2313" i="92" s="1"/>
  <c r="G2313" i="92" s="1"/>
  <c r="F2279" i="92" a="1"/>
  <c r="F2279" i="92" s="1"/>
  <c r="G2279" i="92" s="1"/>
  <c r="F3202" i="92" a="1"/>
  <c r="F3202" i="92" s="1"/>
  <c r="G3202" i="92" s="1"/>
  <c r="F2969" i="92" a="1"/>
  <c r="F2969" i="92" s="1"/>
  <c r="G2969" i="92" s="1"/>
  <c r="F2855" i="92" a="1"/>
  <c r="F2855" i="92" s="1"/>
  <c r="G2855" i="92" s="1"/>
  <c r="F2733" i="92" a="1"/>
  <c r="F2733" i="92" s="1"/>
  <c r="G2733" i="92" s="1"/>
  <c r="F2705" i="92" a="1"/>
  <c r="F2705" i="92" s="1"/>
  <c r="G2705" i="92" s="1"/>
  <c r="F2689" i="92" a="1"/>
  <c r="F2689" i="92" s="1"/>
  <c r="G2689" i="92" s="1"/>
  <c r="F2669" i="92" a="1"/>
  <c r="F2669" i="92" s="1"/>
  <c r="G2669" i="92" s="1"/>
  <c r="F2653" i="92" a="1"/>
  <c r="F2653" i="92" s="1"/>
  <c r="G2653" i="92" s="1"/>
  <c r="F2637" i="92" a="1"/>
  <c r="F2637" i="92" s="1"/>
  <c r="G2637" i="92" s="1"/>
  <c r="F2623" i="92" a="1"/>
  <c r="F2623" i="92" s="1"/>
  <c r="G2623" i="92" s="1"/>
  <c r="F2609" i="92" a="1"/>
  <c r="F2609" i="92" s="1"/>
  <c r="G2609" i="92" s="1"/>
  <c r="F2593" i="92" a="1"/>
  <c r="F2593" i="92" s="1"/>
  <c r="G2593" i="92" s="1"/>
  <c r="F2579" i="92" a="1"/>
  <c r="F2579" i="92" s="1"/>
  <c r="G2579" i="92" s="1"/>
  <c r="F2565" i="92" a="1"/>
  <c r="F2565" i="92" s="1"/>
  <c r="G2565" i="92" s="1"/>
  <c r="F2551" i="92" a="1"/>
  <c r="F2551" i="92" s="1"/>
  <c r="G2551" i="92" s="1"/>
  <c r="F2537" i="92" a="1"/>
  <c r="F2537" i="92" s="1"/>
  <c r="G2537" i="92" s="1"/>
  <c r="F2243" i="92" a="1"/>
  <c r="F2243" i="92" s="1"/>
  <c r="G2243" i="92" s="1"/>
  <c r="F2214" i="92" a="1"/>
  <c r="F2214" i="92" s="1"/>
  <c r="G2214" i="92" s="1"/>
  <c r="F2180" i="92" a="1"/>
  <c r="F2180" i="92" s="1"/>
  <c r="G2180" i="92" s="1"/>
  <c r="F2151" i="92" a="1"/>
  <c r="F2151" i="92" s="1"/>
  <c r="G2151" i="92" s="1"/>
  <c r="F2124" i="92" a="1"/>
  <c r="F2124" i="92" s="1"/>
  <c r="G2124" i="92" s="1"/>
  <c r="F2097" i="92" a="1"/>
  <c r="F2097" i="92" s="1"/>
  <c r="G2097" i="92" s="1"/>
  <c r="F2070" i="92" a="1"/>
  <c r="F2070" i="92" s="1"/>
  <c r="G2070" i="92" s="1"/>
  <c r="F3339" i="92" a="1"/>
  <c r="F3339" i="92" s="1"/>
  <c r="G3339" i="92" s="1"/>
  <c r="F3277" i="92" a="1"/>
  <c r="F3277" i="92" s="1"/>
  <c r="G3277" i="92" s="1"/>
  <c r="F3196" i="92" a="1"/>
  <c r="F3196" i="92" s="1"/>
  <c r="G3196" i="92" s="1"/>
  <c r="F2888" i="92" a="1"/>
  <c r="F2888" i="92" s="1"/>
  <c r="G2888" i="92" s="1"/>
  <c r="F3042" i="92" a="1"/>
  <c r="F3042" i="92" s="1"/>
  <c r="G3042" i="92" s="1"/>
  <c r="F3127" i="92" a="1"/>
  <c r="F3127" i="92" s="1"/>
  <c r="G3127" i="92" s="1"/>
  <c r="F3188" i="92" a="1"/>
  <c r="F3188" i="92" s="1"/>
  <c r="G3188" i="92" s="1"/>
  <c r="F2872" i="92" a="1"/>
  <c r="F2872" i="92" s="1"/>
  <c r="G2872" i="92" s="1"/>
  <c r="F2849" i="92" a="1"/>
  <c r="F2849" i="92" s="1"/>
  <c r="G2849" i="92" s="1"/>
  <c r="F2255" i="92" a="1"/>
  <c r="F2255" i="92" s="1"/>
  <c r="G2255" i="92" s="1"/>
  <c r="F2181" i="92" a="1"/>
  <c r="F2181" i="92" s="1"/>
  <c r="G2181" i="92" s="1"/>
  <c r="F2120" i="92" a="1"/>
  <c r="F2120" i="92" s="1"/>
  <c r="G2120" i="92" s="1"/>
  <c r="F2057" i="92" a="1"/>
  <c r="F2057" i="92" s="1"/>
  <c r="G2057" i="92" s="1"/>
  <c r="F2028" i="92" a="1"/>
  <c r="F2028" i="92" s="1"/>
  <c r="G2028" i="92" s="1"/>
  <c r="F1998" i="92" a="1"/>
  <c r="F1998" i="92" s="1"/>
  <c r="G1998" i="92" s="1"/>
  <c r="F1972" i="92" a="1"/>
  <c r="F1972" i="92" s="1"/>
  <c r="G1972" i="92" s="1"/>
  <c r="F1946" i="92" a="1"/>
  <c r="F1946" i="92" s="1"/>
  <c r="G1946" i="92" s="1"/>
  <c r="F1920" i="92" a="1"/>
  <c r="F1920" i="92" s="1"/>
  <c r="G1920" i="92" s="1"/>
  <c r="F1898" i="92" a="1"/>
  <c r="F1898" i="92" s="1"/>
  <c r="G1898" i="92" s="1"/>
  <c r="F1868" i="92" a="1"/>
  <c r="F1868" i="92" s="1"/>
  <c r="G1868" i="92" s="1"/>
  <c r="F1842" i="92" a="1"/>
  <c r="F1842" i="92" s="1"/>
  <c r="G1842" i="92" s="1"/>
  <c r="F1816" i="92" a="1"/>
  <c r="F1816" i="92" s="1"/>
  <c r="G1816" i="92" s="1"/>
  <c r="F1790" i="92" a="1"/>
  <c r="F1790" i="92" s="1"/>
  <c r="G1790" i="92" s="1"/>
  <c r="F3488" i="92" a="1"/>
  <c r="F3488" i="92" s="1"/>
  <c r="G3488" i="92" s="1"/>
  <c r="F2909" i="92" a="1"/>
  <c r="F2909" i="92" s="1"/>
  <c r="G2909" i="92" s="1"/>
  <c r="F2777" i="92" a="1"/>
  <c r="F2777" i="92" s="1"/>
  <c r="G2777" i="92" s="1"/>
  <c r="F4153" i="92" a="1"/>
  <c r="F4153" i="92" s="1"/>
  <c r="G4153" i="92" s="1"/>
  <c r="F3300" i="92" a="1"/>
  <c r="F3300" i="92" s="1"/>
  <c r="G3300" i="92" s="1"/>
  <c r="F2852" i="92" a="1"/>
  <c r="F2852" i="92" s="1"/>
  <c r="G2852" i="92" s="1"/>
  <c r="F2997" i="92" a="1"/>
  <c r="F2997" i="92" s="1"/>
  <c r="G2997" i="92" s="1"/>
  <c r="F3167" i="92" a="1"/>
  <c r="F3167" i="92" s="1"/>
  <c r="G3167" i="92" s="1"/>
  <c r="F3217" i="92" a="1"/>
  <c r="F3217" i="92" s="1"/>
  <c r="G3217" i="92" s="1"/>
  <c r="F3770" i="92" a="1"/>
  <c r="F3770" i="92" s="1"/>
  <c r="G3770" i="92" s="1"/>
  <c r="F2990" i="92" a="1"/>
  <c r="F2990" i="92" s="1"/>
  <c r="G2990" i="92" s="1"/>
  <c r="F2951" i="92" a="1"/>
  <c r="F2951" i="92" s="1"/>
  <c r="G2951" i="92" s="1"/>
  <c r="F2751" i="92" a="1"/>
  <c r="F2751" i="92" s="1"/>
  <c r="G2751" i="92" s="1"/>
  <c r="F2210" i="92" a="1"/>
  <c r="F2210" i="92" s="1"/>
  <c r="G2210" i="92" s="1"/>
  <c r="F2138" i="92" a="1"/>
  <c r="F2138" i="92" s="1"/>
  <c r="G2138" i="92" s="1"/>
  <c r="F2082" i="92" a="1"/>
  <c r="F2082" i="92" s="1"/>
  <c r="G2082" i="92" s="1"/>
  <c r="F2032" i="92" a="1"/>
  <c r="F2032" i="92" s="1"/>
  <c r="G2032" i="92" s="1"/>
  <c r="F2006" i="92" a="1"/>
  <c r="F2006" i="92" s="1"/>
  <c r="G2006" i="92" s="1"/>
  <c r="F1984" i="92" a="1"/>
  <c r="F1984" i="92" s="1"/>
  <c r="G1984" i="92" s="1"/>
  <c r="F1956" i="92" a="1"/>
  <c r="F1956" i="92" s="1"/>
  <c r="G1956" i="92" s="1"/>
  <c r="F1928" i="92" a="1"/>
  <c r="F1928" i="92" s="1"/>
  <c r="G1928" i="92" s="1"/>
  <c r="F1902" i="92" a="1"/>
  <c r="F1902" i="92" s="1"/>
  <c r="G1902" i="92" s="1"/>
  <c r="F1876" i="92" a="1"/>
  <c r="F1876" i="92" s="1"/>
  <c r="G1876" i="92" s="1"/>
  <c r="F1854" i="92" a="1"/>
  <c r="F1854" i="92" s="1"/>
  <c r="G1854" i="92" s="1"/>
  <c r="F1826" i="92" a="1"/>
  <c r="F1826" i="92" s="1"/>
  <c r="G1826" i="92" s="1"/>
  <c r="F1800" i="92" a="1"/>
  <c r="F1800" i="92" s="1"/>
  <c r="G1800" i="92" s="1"/>
  <c r="F4099" i="92" a="1"/>
  <c r="F4099" i="92" s="1"/>
  <c r="G4099" i="92" s="1"/>
  <c r="F2962" i="92" a="1"/>
  <c r="F2962" i="92" s="1"/>
  <c r="G2962" i="92" s="1"/>
  <c r="F2819" i="92" a="1"/>
  <c r="F2819" i="92" s="1"/>
  <c r="G2819" i="92" s="1"/>
  <c r="F2533" i="92" a="1"/>
  <c r="F2533" i="92" s="1"/>
  <c r="G2533" i="92" s="1"/>
  <c r="G167" i="92"/>
  <c r="G220" i="92"/>
  <c r="G210" i="92"/>
  <c r="G422" i="92"/>
  <c r="G535" i="92"/>
  <c r="G32" i="92"/>
  <c r="G164" i="92"/>
  <c r="G308" i="92"/>
  <c r="G246" i="92"/>
  <c r="G498" i="92"/>
  <c r="G257" i="92"/>
  <c r="G270" i="92"/>
  <c r="G322" i="92"/>
  <c r="G474" i="92"/>
  <c r="G525" i="92"/>
  <c r="G117" i="92"/>
  <c r="G273" i="92"/>
  <c r="G507" i="92"/>
  <c r="G577" i="92"/>
  <c r="G160" i="92"/>
  <c r="G487" i="92"/>
  <c r="F3664" i="92" a="1"/>
  <c r="F3664" i="92" s="1"/>
  <c r="G3664" i="92" s="1"/>
  <c r="F3677" i="92" a="1"/>
  <c r="F3677" i="92" s="1"/>
  <c r="G3677" i="92" s="1"/>
  <c r="F3359" i="92" a="1"/>
  <c r="F3359" i="92" s="1"/>
  <c r="G3359" i="92" s="1"/>
  <c r="F2942" i="92" a="1"/>
  <c r="F2942" i="92" s="1"/>
  <c r="G2942" i="92" s="1"/>
  <c r="F3135" i="92" a="1"/>
  <c r="F3135" i="92" s="1"/>
  <c r="G3135" i="92" s="1"/>
  <c r="F2925" i="92" a="1"/>
  <c r="F2925" i="92" s="1"/>
  <c r="G2925" i="92" s="1"/>
  <c r="F3245" i="92" a="1"/>
  <c r="F3245" i="92" s="1"/>
  <c r="G3245" i="92" s="1"/>
  <c r="F3730" i="92" a="1"/>
  <c r="F3730" i="92" s="1"/>
  <c r="G3730" i="92" s="1"/>
  <c r="F3163" i="92" a="1"/>
  <c r="F3163" i="92" s="1"/>
  <c r="G3163" i="92" s="1"/>
  <c r="F2996" i="92" a="1"/>
  <c r="F2996" i="92" s="1"/>
  <c r="G2996" i="92" s="1"/>
  <c r="F3098" i="92" a="1"/>
  <c r="F3098" i="92" s="1"/>
  <c r="G3098" i="92" s="1"/>
  <c r="F2924" i="92" a="1"/>
  <c r="F2924" i="92" s="1"/>
  <c r="G2924" i="92" s="1"/>
  <c r="F2984" i="92" a="1"/>
  <c r="F2984" i="92" s="1"/>
  <c r="G2984" i="92" s="1"/>
  <c r="F3891" i="92" a="1"/>
  <c r="F3891" i="92" s="1"/>
  <c r="G3891" i="92" s="1"/>
  <c r="F3551" i="92" a="1"/>
  <c r="F3551" i="92" s="1"/>
  <c r="G3551" i="92" s="1"/>
  <c r="F4217" i="92" a="1"/>
  <c r="F4217" i="92" s="1"/>
  <c r="G4217" i="92" s="1"/>
  <c r="F3570" i="92" a="1"/>
  <c r="F3570" i="92" s="1"/>
  <c r="G3570" i="92" s="1"/>
  <c r="F3238" i="92" a="1"/>
  <c r="F3238" i="92" s="1"/>
  <c r="G3238" i="92" s="1"/>
  <c r="F3016" i="92" a="1"/>
  <c r="F3016" i="92" s="1"/>
  <c r="G3016" i="92" s="1"/>
  <c r="F3178" i="92" a="1"/>
  <c r="F3178" i="92" s="1"/>
  <c r="G3178" i="92" s="1"/>
  <c r="F2974" i="92" a="1"/>
  <c r="F2974" i="92" s="1"/>
  <c r="G2974" i="92" s="1"/>
  <c r="F3434" i="92" a="1"/>
  <c r="F3434" i="92" s="1"/>
  <c r="G3434" i="92" s="1"/>
  <c r="F3023" i="92" a="1"/>
  <c r="F3023" i="92" s="1"/>
  <c r="G3023" i="92" s="1"/>
  <c r="F3199" i="92" a="1"/>
  <c r="F3199" i="92" s="1"/>
  <c r="G3199" i="92" s="1"/>
  <c r="F3032" i="92" a="1"/>
  <c r="F3032" i="92" s="1"/>
  <c r="G3032" i="92" s="1"/>
  <c r="F3170" i="92" a="1"/>
  <c r="F3170" i="92" s="1"/>
  <c r="G3170" i="92" s="1"/>
  <c r="F2958" i="92" a="1"/>
  <c r="F2958" i="92" s="1"/>
  <c r="G2958" i="92" s="1"/>
  <c r="F2731" i="92" a="1"/>
  <c r="F2731" i="92" s="1"/>
  <c r="G2731" i="92" s="1"/>
  <c r="F2845" i="92" a="1"/>
  <c r="F2845" i="92" s="1"/>
  <c r="G2845" i="92" s="1"/>
  <c r="F2720" i="92" a="1"/>
  <c r="F2720" i="92" s="1"/>
  <c r="G2720" i="92" s="1"/>
  <c r="F2208" i="92" a="1"/>
  <c r="F2208" i="92" s="1"/>
  <c r="G2208" i="92" s="1"/>
  <c r="F2147" i="92" a="1"/>
  <c r="F2147" i="92" s="1"/>
  <c r="G2147" i="92" s="1"/>
  <c r="F2093" i="92" a="1"/>
  <c r="F2093" i="92" s="1"/>
  <c r="G2093" i="92" s="1"/>
  <c r="F2044" i="92" a="1"/>
  <c r="F2044" i="92" s="1"/>
  <c r="G2044" i="92" s="1"/>
  <c r="F2020" i="92" a="1"/>
  <c r="F2020" i="92" s="1"/>
  <c r="G2020" i="92" s="1"/>
  <c r="F2000" i="92" a="1"/>
  <c r="F2000" i="92" s="1"/>
  <c r="G2000" i="92" s="1"/>
  <c r="F1976" i="92" a="1"/>
  <c r="F1976" i="92" s="1"/>
  <c r="G1976" i="92" s="1"/>
  <c r="F1958" i="92" a="1"/>
  <c r="F1958" i="92" s="1"/>
  <c r="G1958" i="92" s="1"/>
  <c r="F1934" i="92" a="1"/>
  <c r="F1934" i="92" s="1"/>
  <c r="G1934" i="92" s="1"/>
  <c r="F1914" i="92" a="1"/>
  <c r="F1914" i="92" s="1"/>
  <c r="G1914" i="92" s="1"/>
  <c r="F1890" i="92" a="1"/>
  <c r="F1890" i="92" s="1"/>
  <c r="G1890" i="92" s="1"/>
  <c r="F1872" i="92" a="1"/>
  <c r="F1872" i="92" s="1"/>
  <c r="G1872" i="92" s="1"/>
  <c r="F1848" i="92" a="1"/>
  <c r="F1848" i="92" s="1"/>
  <c r="G1848" i="92" s="1"/>
  <c r="F1828" i="92" a="1"/>
  <c r="F1828" i="92" s="1"/>
  <c r="G1828" i="92" s="1"/>
  <c r="F1804" i="92" a="1"/>
  <c r="F1804" i="92" s="1"/>
  <c r="G1804" i="92" s="1"/>
  <c r="F1784" i="92" a="1"/>
  <c r="F1784" i="92" s="1"/>
  <c r="G1784" i="92" s="1"/>
  <c r="F3193" i="92" a="1"/>
  <c r="F3193" i="92" s="1"/>
  <c r="G3193" i="92" s="1"/>
  <c r="F2913" i="92" a="1"/>
  <c r="F2913" i="92" s="1"/>
  <c r="G2913" i="92" s="1"/>
  <c r="F2801" i="92" a="1"/>
  <c r="F2801" i="92" s="1"/>
  <c r="G2801" i="92" s="1"/>
  <c r="F2722" i="92" a="1"/>
  <c r="F2722" i="92" s="1"/>
  <c r="G2722" i="92" s="1"/>
  <c r="F2502" i="92" a="1"/>
  <c r="F2502" i="92" s="1"/>
  <c r="G2502" i="92" s="1"/>
  <c r="F2475" i="92" a="1"/>
  <c r="F2475" i="92" s="1"/>
  <c r="G2475" i="92" s="1"/>
  <c r="F2439" i="92" a="1"/>
  <c r="F2439" i="92" s="1"/>
  <c r="G2439" i="92" s="1"/>
  <c r="F2407" i="92" a="1"/>
  <c r="F2407" i="92" s="1"/>
  <c r="G2407" i="92" s="1"/>
  <c r="F2376" i="92" a="1"/>
  <c r="F2376" i="92" s="1"/>
  <c r="G2376" i="92" s="1"/>
  <c r="F2351" i="92" a="1"/>
  <c r="F2351" i="92" s="1"/>
  <c r="G2351" i="92" s="1"/>
  <c r="F2322" i="92" a="1"/>
  <c r="F2322" i="92" s="1"/>
  <c r="G2322" i="92" s="1"/>
  <c r="F2297" i="92" a="1"/>
  <c r="F2297" i="92" s="1"/>
  <c r="G2297" i="92" s="1"/>
  <c r="F2269" i="92" a="1"/>
  <c r="F2269" i="92" s="1"/>
  <c r="G2269" i="92" s="1"/>
  <c r="F3159" i="92" a="1"/>
  <c r="F3159" i="92" s="1"/>
  <c r="G3159" i="92" s="1"/>
  <c r="F2973" i="92" a="1"/>
  <c r="F2973" i="92" s="1"/>
  <c r="G2973" i="92" s="1"/>
  <c r="F2889" i="92" a="1"/>
  <c r="F2889" i="92" s="1"/>
  <c r="G2889" i="92" s="1"/>
  <c r="F2785" i="92" a="1"/>
  <c r="F2785" i="92" s="1"/>
  <c r="G2785" i="92" s="1"/>
  <c r="F2715" i="92" a="1"/>
  <c r="F2715" i="92" s="1"/>
  <c r="G2715" i="92" s="1"/>
  <c r="F2701" i="92" a="1"/>
  <c r="F2701" i="92" s="1"/>
  <c r="G2701" i="92" s="1"/>
  <c r="F2687" i="92" a="1"/>
  <c r="F2687" i="92" s="1"/>
  <c r="G2687" i="92" s="1"/>
  <c r="F2673" i="92" a="1"/>
  <c r="F2673" i="92" s="1"/>
  <c r="G2673" i="92" s="1"/>
  <c r="F2657" i="92" a="1"/>
  <c r="F2657" i="92" s="1"/>
  <c r="G2657" i="92" s="1"/>
  <c r="F2643" i="92" a="1"/>
  <c r="F2643" i="92" s="1"/>
  <c r="G2643" i="92" s="1"/>
  <c r="F2631" i="92" a="1"/>
  <c r="F2631" i="92" s="1"/>
  <c r="G2631" i="92" s="1"/>
  <c r="F2619" i="92" a="1"/>
  <c r="F2619" i="92" s="1"/>
  <c r="G2619" i="92" s="1"/>
  <c r="F2607" i="92" a="1"/>
  <c r="F2607" i="92" s="1"/>
  <c r="G2607" i="92" s="1"/>
  <c r="F2595" i="92" a="1"/>
  <c r="F2595" i="92" s="1"/>
  <c r="G2595" i="92" s="1"/>
  <c r="F2583" i="92" a="1"/>
  <c r="F2583" i="92" s="1"/>
  <c r="G2583" i="92" s="1"/>
  <c r="F2571" i="92" a="1"/>
  <c r="F2571" i="92" s="1"/>
  <c r="G2571" i="92" s="1"/>
  <c r="F2559" i="92" a="1"/>
  <c r="F2559" i="92" s="1"/>
  <c r="G2559" i="92" s="1"/>
  <c r="F2547" i="92" a="1"/>
  <c r="F2547" i="92" s="1"/>
  <c r="G2547" i="92" s="1"/>
  <c r="F2535" i="92" a="1"/>
  <c r="F2535" i="92" s="1"/>
  <c r="G2535" i="92" s="1"/>
  <c r="F2250" i="92" a="1"/>
  <c r="F2250" i="92" s="1"/>
  <c r="G2250" i="92" s="1"/>
  <c r="F2223" i="92" a="1"/>
  <c r="F2223" i="92" s="1"/>
  <c r="G2223" i="92" s="1"/>
  <c r="F2196" i="92" a="1"/>
  <c r="F2196" i="92" s="1"/>
  <c r="G2196" i="92" s="1"/>
  <c r="F2169" i="92" a="1"/>
  <c r="F2169" i="92" s="1"/>
  <c r="G2169" i="92" s="1"/>
  <c r="G23" i="92"/>
  <c r="G281" i="92"/>
  <c r="G368" i="92"/>
  <c r="G419" i="92"/>
  <c r="G185" i="92"/>
  <c r="G245" i="92"/>
  <c r="G459" i="92"/>
  <c r="G186" i="92"/>
  <c r="F3993" i="92" a="1"/>
  <c r="F3993" i="92" s="1"/>
  <c r="G3993" i="92" s="1"/>
  <c r="F4093" i="92" a="1"/>
  <c r="F4093" i="92" s="1"/>
  <c r="G4093" i="92" s="1"/>
  <c r="F3741" i="92" a="1"/>
  <c r="F3741" i="92" s="1"/>
  <c r="G3741" i="92" s="1"/>
  <c r="F3911" i="92" a="1"/>
  <c r="F3911" i="92" s="1"/>
  <c r="G3911" i="92" s="1"/>
  <c r="F3772" i="92" a="1"/>
  <c r="F3772" i="92" s="1"/>
  <c r="G3772" i="92" s="1"/>
  <c r="F3526" i="92" a="1"/>
  <c r="F3526" i="92" s="1"/>
  <c r="G3526" i="92" s="1"/>
  <c r="F3340" i="92" a="1"/>
  <c r="F3340" i="92" s="1"/>
  <c r="G3340" i="92" s="1"/>
  <c r="F3736" i="92" a="1"/>
  <c r="F3736" i="92" s="1"/>
  <c r="G3736" i="92" s="1"/>
  <c r="F3257" i="92" a="1"/>
  <c r="F3257" i="92" s="1"/>
  <c r="G3257" i="92" s="1"/>
  <c r="F3086" i="92" a="1"/>
  <c r="F3086" i="92" s="1"/>
  <c r="G3086" i="92" s="1"/>
  <c r="F2967" i="92" a="1"/>
  <c r="F2967" i="92" s="1"/>
  <c r="G2967" i="92" s="1"/>
  <c r="F2834" i="92" a="1"/>
  <c r="F2834" i="92" s="1"/>
  <c r="G2834" i="92" s="1"/>
  <c r="F3214" i="92" a="1"/>
  <c r="F3214" i="92" s="1"/>
  <c r="G3214" i="92" s="1"/>
  <c r="F3144" i="92" a="1"/>
  <c r="F3144" i="92" s="1"/>
  <c r="G3144" i="92" s="1"/>
  <c r="F3082" i="92" a="1"/>
  <c r="F3082" i="92" s="1"/>
  <c r="G3082" i="92" s="1"/>
  <c r="F3010" i="92" a="1"/>
  <c r="F3010" i="92" s="1"/>
  <c r="G3010" i="92" s="1"/>
  <c r="F2938" i="92" a="1"/>
  <c r="F2938" i="92" s="1"/>
  <c r="G2938" i="92" s="1"/>
  <c r="F2875" i="92" a="1"/>
  <c r="F2875" i="92" s="1"/>
  <c r="G2875" i="92" s="1"/>
  <c r="F3506" i="92" a="1"/>
  <c r="F3506" i="92" s="1"/>
  <c r="G3506" i="92" s="1"/>
  <c r="F3256" i="92" a="1"/>
  <c r="F3256" i="92" s="1"/>
  <c r="G3256" i="92" s="1"/>
  <c r="F3149" i="92" a="1"/>
  <c r="F3149" i="92" s="1"/>
  <c r="G3149" i="92" s="1"/>
  <c r="F3059" i="92" a="1"/>
  <c r="F3059" i="92" s="1"/>
  <c r="G3059" i="92" s="1"/>
  <c r="F4051" i="92" a="1"/>
  <c r="F4051" i="92" s="1"/>
  <c r="G4051" i="92" s="1"/>
  <c r="F3344" i="92" a="1"/>
  <c r="F3344" i="92" s="1"/>
  <c r="G3344" i="92" s="1"/>
  <c r="F3226" i="92" a="1"/>
  <c r="F3226" i="92" s="1"/>
  <c r="G3226" i="92" s="1"/>
  <c r="F3172" i="92" a="1"/>
  <c r="F3172" i="92" s="1"/>
  <c r="G3172" i="92" s="1"/>
  <c r="F3118" i="92" a="1"/>
  <c r="F3118" i="92" s="1"/>
  <c r="G3118" i="92" s="1"/>
  <c r="F3053" i="92" a="1"/>
  <c r="F3053" i="92" s="1"/>
  <c r="G3053" i="92" s="1"/>
  <c r="F2981" i="92" a="1"/>
  <c r="F2981" i="92" s="1"/>
  <c r="G2981" i="92" s="1"/>
  <c r="F3236" i="92" a="1"/>
  <c r="F3236" i="92" s="1"/>
  <c r="G3236" i="92" s="1"/>
  <c r="F3134" i="92" a="1"/>
  <c r="F3134" i="92" s="1"/>
  <c r="G3134" i="92" s="1"/>
  <c r="F3047" i="92" a="1"/>
  <c r="F3047" i="92" s="1"/>
  <c r="G3047" i="92" s="1"/>
  <c r="F2975" i="92" a="1"/>
  <c r="F2975" i="92" s="1"/>
  <c r="G2975" i="92" s="1"/>
  <c r="F2903" i="92" a="1"/>
  <c r="F2903" i="92" s="1"/>
  <c r="G2903" i="92" s="1"/>
  <c r="F2810" i="92" a="1"/>
  <c r="F2810" i="92" s="1"/>
  <c r="G2810" i="92" s="1"/>
  <c r="F3130" i="92" a="1"/>
  <c r="F3130" i="92" s="1"/>
  <c r="G3130" i="92" s="1"/>
  <c r="F2932" i="92" a="1"/>
  <c r="F2932" i="92" s="1"/>
  <c r="G2932" i="92" s="1"/>
  <c r="F2842" i="92" a="1"/>
  <c r="F2842" i="92" s="1"/>
  <c r="G2842" i="92" s="1"/>
  <c r="F2771" i="92" a="1"/>
  <c r="F2771" i="92" s="1"/>
  <c r="G2771" i="92" s="1"/>
  <c r="F2739" i="92" a="1"/>
  <c r="F2739" i="92" s="1"/>
  <c r="G2739" i="92" s="1"/>
  <c r="F2253" i="92" a="1"/>
  <c r="F2253" i="92" s="1"/>
  <c r="G2253" i="92" s="1"/>
  <c r="F2226" i="92" a="1"/>
  <c r="F2226" i="92" s="1"/>
  <c r="G2226" i="92" s="1"/>
  <c r="F2199" i="92" a="1"/>
  <c r="F2199" i="92" s="1"/>
  <c r="G2199" i="92" s="1"/>
  <c r="F2172" i="92" a="1"/>
  <c r="F2172" i="92" s="1"/>
  <c r="G2172" i="92" s="1"/>
  <c r="F2145" i="92" a="1"/>
  <c r="F2145" i="92" s="1"/>
  <c r="G2145" i="92" s="1"/>
  <c r="F2118" i="92" a="1"/>
  <c r="F2118" i="92" s="1"/>
  <c r="G2118" i="92" s="1"/>
  <c r="F2091" i="92" a="1"/>
  <c r="F2091" i="92" s="1"/>
  <c r="G2091" i="92" s="1"/>
  <c r="F2064" i="92" a="1"/>
  <c r="F2064" i="92" s="1"/>
  <c r="G2064" i="92" s="1"/>
  <c r="F2038" i="92" a="1"/>
  <c r="F2038" i="92" s="1"/>
  <c r="G2038" i="92" s="1"/>
  <c r="F2026" i="92" a="1"/>
  <c r="F2026" i="92" s="1"/>
  <c r="G2026" i="92" s="1"/>
  <c r="F2014" i="92" a="1"/>
  <c r="F2014" i="92" s="1"/>
  <c r="G2014" i="92" s="1"/>
  <c r="F2002" i="92" a="1"/>
  <c r="F2002" i="92" s="1"/>
  <c r="G2002" i="92" s="1"/>
  <c r="F1990" i="92" a="1"/>
  <c r="F1990" i="92" s="1"/>
  <c r="G1990" i="92" s="1"/>
  <c r="F1978" i="92" a="1"/>
  <c r="F1978" i="92" s="1"/>
  <c r="G1978" i="92" s="1"/>
  <c r="F1966" i="92" a="1"/>
  <c r="F1966" i="92" s="1"/>
  <c r="G1966" i="92" s="1"/>
  <c r="F1954" i="92" a="1"/>
  <c r="F1954" i="92" s="1"/>
  <c r="G1954" i="92" s="1"/>
  <c r="F1942" i="92" a="1"/>
  <c r="F1942" i="92" s="1"/>
  <c r="G1942" i="92" s="1"/>
  <c r="F1930" i="92" a="1"/>
  <c r="F1930" i="92" s="1"/>
  <c r="G1930" i="92" s="1"/>
  <c r="F1918" i="92" a="1"/>
  <c r="F1918" i="92" s="1"/>
  <c r="G1918" i="92" s="1"/>
  <c r="F1906" i="92" a="1"/>
  <c r="F1906" i="92" s="1"/>
  <c r="G1906" i="92" s="1"/>
  <c r="F1894" i="92" a="1"/>
  <c r="F1894" i="92" s="1"/>
  <c r="G1894" i="92" s="1"/>
  <c r="F1882" i="92" a="1"/>
  <c r="F1882" i="92" s="1"/>
  <c r="G1882" i="92" s="1"/>
  <c r="F1870" i="92" a="1"/>
  <c r="F1870" i="92" s="1"/>
  <c r="G1870" i="92" s="1"/>
  <c r="F1858" i="92" a="1"/>
  <c r="F1858" i="92" s="1"/>
  <c r="G1858" i="92" s="1"/>
  <c r="F1846" i="92" a="1"/>
  <c r="F1846" i="92" s="1"/>
  <c r="G1846" i="92" s="1"/>
  <c r="F1834" i="92" a="1"/>
  <c r="F1834" i="92" s="1"/>
  <c r="G1834" i="92" s="1"/>
  <c r="F1822" i="92" a="1"/>
  <c r="F1822" i="92" s="1"/>
  <c r="G1822" i="92" s="1"/>
  <c r="F1810" i="92" a="1"/>
  <c r="F1810" i="92" s="1"/>
  <c r="G1810" i="92" s="1"/>
  <c r="F1798" i="92" a="1"/>
  <c r="F1798" i="92" s="1"/>
  <c r="G1798" i="92" s="1"/>
  <c r="F1786" i="92" a="1"/>
  <c r="F1786" i="92" s="1"/>
  <c r="G1786" i="92" s="1"/>
  <c r="F1774" i="92" a="1"/>
  <c r="F1774" i="92" s="1"/>
  <c r="G1774" i="92" s="1"/>
  <c r="F3204" i="92" a="1"/>
  <c r="F3204" i="92" s="1"/>
  <c r="G3204" i="92" s="1"/>
  <c r="F3005" i="92" a="1"/>
  <c r="F3005" i="92" s="1"/>
  <c r="G3005" i="92" s="1"/>
  <c r="F2905" i="92" a="1"/>
  <c r="F2905" i="92" s="1"/>
  <c r="G2905" i="92" s="1"/>
  <c r="F2848" i="92" a="1"/>
  <c r="F2848" i="92" s="1"/>
  <c r="G2848" i="92" s="1"/>
  <c r="F2789" i="92" a="1"/>
  <c r="F2789" i="92" s="1"/>
  <c r="G2789" i="92" s="1"/>
  <c r="F2741" i="92" a="1"/>
  <c r="F2741" i="92" s="1"/>
  <c r="G2741" i="92" s="1"/>
  <c r="F2524" i="92" a="1"/>
  <c r="F2524" i="92" s="1"/>
  <c r="G2524" i="92" s="1"/>
  <c r="F2506" i="92" a="1"/>
  <c r="F2506" i="92" s="1"/>
  <c r="G2506" i="92" s="1"/>
  <c r="F2488" i="92" a="1"/>
  <c r="F2488" i="92" s="1"/>
  <c r="G2488" i="92" s="1"/>
  <c r="F2470" i="92" a="1"/>
  <c r="F2470" i="92" s="1"/>
  <c r="G2470" i="92" s="1"/>
  <c r="F2452" i="92" a="1"/>
  <c r="F2452" i="92" s="1"/>
  <c r="G2452" i="92" s="1"/>
  <c r="F2434" i="92" a="1"/>
  <c r="F2434" i="92" s="1"/>
  <c r="G2434" i="92" s="1"/>
  <c r="F2416" i="92" a="1"/>
  <c r="F2416" i="92" s="1"/>
  <c r="G2416" i="92" s="1"/>
  <c r="F2398" i="92" a="1"/>
  <c r="F2398" i="92" s="1"/>
  <c r="G2398" i="92" s="1"/>
  <c r="F4085" i="92" a="1"/>
  <c r="F4085" i="92" s="1"/>
  <c r="G4085" i="92" s="1"/>
  <c r="F3619" i="92" a="1"/>
  <c r="F3619" i="92" s="1"/>
  <c r="G3619" i="92" s="1"/>
  <c r="F3445" i="92" a="1"/>
  <c r="F3445" i="92" s="1"/>
  <c r="G3445" i="92" s="1"/>
  <c r="F3642" i="92" a="1"/>
  <c r="F3642" i="92" s="1"/>
  <c r="G3642" i="92" s="1"/>
  <c r="F3659" i="92" a="1"/>
  <c r="F3659" i="92" s="1"/>
  <c r="G3659" i="92" s="1"/>
  <c r="F3460" i="92" a="1"/>
  <c r="F3460" i="92" s="1"/>
  <c r="G3460" i="92" s="1"/>
  <c r="F3281" i="92" a="1"/>
  <c r="F3281" i="92" s="1"/>
  <c r="G3281" i="92" s="1"/>
  <c r="F3347" i="92" a="1"/>
  <c r="F3347" i="92" s="1"/>
  <c r="G3347" i="92" s="1"/>
  <c r="F3191" i="92" a="1"/>
  <c r="F3191" i="92" s="1"/>
  <c r="G3191" i="92" s="1"/>
  <c r="F3050" i="92" a="1"/>
  <c r="F3050" i="92" s="1"/>
  <c r="G3050" i="92" s="1"/>
  <c r="F2927" i="92" a="1"/>
  <c r="F2927" i="92" s="1"/>
  <c r="G2927" i="92" s="1"/>
  <c r="F2750" i="92" a="1"/>
  <c r="F2750" i="92" s="1"/>
  <c r="G2750" i="92" s="1"/>
  <c r="F3187" i="92" a="1"/>
  <c r="F3187" i="92" s="1"/>
  <c r="G3187" i="92" s="1"/>
  <c r="F3126" i="92" a="1"/>
  <c r="F3126" i="92" s="1"/>
  <c r="G3126" i="92" s="1"/>
  <c r="F3061" i="92" a="1"/>
  <c r="F3061" i="92" s="1"/>
  <c r="G3061" i="92" s="1"/>
  <c r="F2989" i="92" a="1"/>
  <c r="F2989" i="92" s="1"/>
  <c r="G2989" i="92" s="1"/>
  <c r="F2921" i="92" a="1"/>
  <c r="F2921" i="92" s="1"/>
  <c r="G2921" i="92" s="1"/>
  <c r="F4135" i="92" a="1"/>
  <c r="F4135" i="92" s="1"/>
  <c r="G4135" i="92" s="1"/>
  <c r="F3458" i="92" a="1"/>
  <c r="F3458" i="92" s="1"/>
  <c r="G3458" i="92" s="1"/>
  <c r="F3221" i="92" a="1"/>
  <c r="F3221" i="92" s="1"/>
  <c r="G3221" i="92" s="1"/>
  <c r="F3113" i="92" a="1"/>
  <c r="F3113" i="92" s="1"/>
  <c r="G3113" i="92" s="1"/>
  <c r="F3038" i="92" a="1"/>
  <c r="F3038" i="92" s="1"/>
  <c r="G3038" i="92" s="1"/>
  <c r="F3691" i="92" a="1"/>
  <c r="F3691" i="92" s="1"/>
  <c r="G3691" i="92" s="1"/>
  <c r="F3320" i="92" a="1"/>
  <c r="F3320" i="92" s="1"/>
  <c r="G3320" i="92" s="1"/>
  <c r="F3208" i="92" a="1"/>
  <c r="F3208" i="92" s="1"/>
  <c r="G3208" i="92" s="1"/>
  <c r="F3154" i="92" a="1"/>
  <c r="F3154" i="92" s="1"/>
  <c r="G3154" i="92" s="1"/>
  <c r="F3100" i="92" a="1"/>
  <c r="F3100" i="92" s="1"/>
  <c r="G3100" i="92" s="1"/>
  <c r="F4251" i="92" a="1"/>
  <c r="F4251" i="92" s="1"/>
  <c r="G4251" i="92" s="1"/>
  <c r="F4010" i="92" a="1"/>
  <c r="F4010" i="92" s="1"/>
  <c r="G4010" i="92" s="1"/>
  <c r="F3483" i="92" a="1"/>
  <c r="F3483" i="92" s="1"/>
  <c r="G3483" i="92" s="1"/>
  <c r="F3532" i="92" a="1"/>
  <c r="F3532" i="92" s="1"/>
  <c r="G3532" i="92" s="1"/>
  <c r="F3484" i="92" a="1"/>
  <c r="F3484" i="92" s="1"/>
  <c r="G3484" i="92" s="1"/>
  <c r="F3229" i="92" a="1"/>
  <c r="F3229" i="92" s="1"/>
  <c r="G3229" i="92" s="1"/>
  <c r="F3218" i="92" a="1"/>
  <c r="F3218" i="92" s="1"/>
  <c r="G3218" i="92" s="1"/>
  <c r="F3003" i="92" a="1"/>
  <c r="F3003" i="92" s="1"/>
  <c r="G3003" i="92" s="1"/>
  <c r="F2762" i="92" a="1"/>
  <c r="F2762" i="92" s="1"/>
  <c r="G2762" i="92" s="1"/>
  <c r="F3169" i="92" a="1"/>
  <c r="F3169" i="92" s="1"/>
  <c r="G3169" i="92" s="1"/>
  <c r="F3069" i="92" a="1"/>
  <c r="F3069" i="92" s="1"/>
  <c r="G3069" i="92" s="1"/>
  <c r="F2961" i="92" a="1"/>
  <c r="F2961" i="92" s="1"/>
  <c r="G2961" i="92" s="1"/>
  <c r="F2865" i="92" a="1"/>
  <c r="F2865" i="92" s="1"/>
  <c r="G2865" i="92" s="1"/>
  <c r="F3410" i="92" a="1"/>
  <c r="F3410" i="92" s="1"/>
  <c r="G3410" i="92" s="1"/>
  <c r="F3131" i="92" a="1"/>
  <c r="F3131" i="92" s="1"/>
  <c r="G3131" i="92" s="1"/>
  <c r="F3006" i="92" a="1"/>
  <c r="F3006" i="92" s="1"/>
  <c r="G3006" i="92" s="1"/>
  <c r="F3332" i="92" a="1"/>
  <c r="F3332" i="92" s="1"/>
  <c r="G3332" i="92" s="1"/>
  <c r="F3190" i="92" a="1"/>
  <c r="F3190" i="92" s="1"/>
  <c r="G3190" i="92" s="1"/>
  <c r="F3109" i="92" a="1"/>
  <c r="F3109" i="92" s="1"/>
  <c r="G3109" i="92" s="1"/>
  <c r="F3017" i="92" a="1"/>
  <c r="F3017" i="92" s="1"/>
  <c r="G3017" i="92" s="1"/>
  <c r="F3284" i="92" a="1"/>
  <c r="F3284" i="92" s="1"/>
  <c r="G3284" i="92" s="1"/>
  <c r="F3152" i="92" a="1"/>
  <c r="F3152" i="92" s="1"/>
  <c r="G3152" i="92" s="1"/>
  <c r="F3030" i="92" a="1"/>
  <c r="F3030" i="92" s="1"/>
  <c r="G3030" i="92" s="1"/>
  <c r="F2954" i="92" a="1"/>
  <c r="F2954" i="92" s="1"/>
  <c r="G2954" i="92" s="1"/>
  <c r="F2868" i="92" a="1"/>
  <c r="F2868" i="92" s="1"/>
  <c r="G2868" i="92" s="1"/>
  <c r="F3428" i="92" a="1"/>
  <c r="F3428" i="92" s="1"/>
  <c r="G3428" i="92" s="1"/>
  <c r="F2947" i="92" a="1"/>
  <c r="F2947" i="92" s="1"/>
  <c r="G2947" i="92" s="1"/>
  <c r="F2832" i="92" a="1"/>
  <c r="F2832" i="92" s="1"/>
  <c r="G2832" i="92" s="1"/>
  <c r="F2763" i="92" a="1"/>
  <c r="F2763" i="92" s="1"/>
  <c r="G2763" i="92" s="1"/>
  <c r="F2264" i="92" a="1"/>
  <c r="F2264" i="92" s="1"/>
  <c r="G2264" i="92" s="1"/>
  <c r="F2235" i="92" a="1"/>
  <c r="F2235" i="92" s="1"/>
  <c r="G2235" i="92" s="1"/>
  <c r="F2201" i="92" a="1"/>
  <c r="F2201" i="92" s="1"/>
  <c r="G2201" i="92" s="1"/>
  <c r="F2165" i="92" a="1"/>
  <c r="F2165" i="92" s="1"/>
  <c r="G2165" i="92" s="1"/>
  <c r="F2136" i="92" a="1"/>
  <c r="F2136" i="92" s="1"/>
  <c r="G2136" i="92" s="1"/>
  <c r="F2102" i="92" a="1"/>
  <c r="F2102" i="92" s="1"/>
  <c r="G2102" i="92" s="1"/>
  <c r="F2073" i="92" a="1"/>
  <c r="F2073" i="92" s="1"/>
  <c r="G2073" i="92" s="1"/>
  <c r="F2040" i="92" a="1"/>
  <c r="F2040" i="92" s="1"/>
  <c r="G2040" i="92" s="1"/>
  <c r="F2024" i="92" a="1"/>
  <c r="F2024" i="92" s="1"/>
  <c r="G2024" i="92" s="1"/>
  <c r="F2010" i="92" a="1"/>
  <c r="F2010" i="92" s="1"/>
  <c r="G2010" i="92" s="1"/>
  <c r="F1996" i="92" a="1"/>
  <c r="F1996" i="92" s="1"/>
  <c r="G1996" i="92" s="1"/>
  <c r="F1982" i="92" a="1"/>
  <c r="F1982" i="92" s="1"/>
  <c r="G1982" i="92" s="1"/>
  <c r="F1968" i="92" a="1"/>
  <c r="F1968" i="92" s="1"/>
  <c r="G1968" i="92" s="1"/>
  <c r="F1952" i="92" a="1"/>
  <c r="F1952" i="92" s="1"/>
  <c r="G1952" i="92" s="1"/>
  <c r="F1938" i="92" a="1"/>
  <c r="F1938" i="92" s="1"/>
  <c r="G1938" i="92" s="1"/>
  <c r="F1924" i="92" a="1"/>
  <c r="F1924" i="92" s="1"/>
  <c r="G1924" i="92" s="1"/>
  <c r="F1910" i="92" a="1"/>
  <c r="F1910" i="92" s="1"/>
  <c r="G1910" i="92" s="1"/>
  <c r="F1896" i="92" a="1"/>
  <c r="F1896" i="92" s="1"/>
  <c r="G1896" i="92" s="1"/>
  <c r="F1880" i="92" a="1"/>
  <c r="F1880" i="92" s="1"/>
  <c r="G1880" i="92" s="1"/>
  <c r="F1866" i="92" a="1"/>
  <c r="F1866" i="92" s="1"/>
  <c r="G1866" i="92" s="1"/>
  <c r="F1852" i="92" a="1"/>
  <c r="F1852" i="92" s="1"/>
  <c r="G1852" i="92" s="1"/>
  <c r="F1838" i="92" a="1"/>
  <c r="F1838" i="92" s="1"/>
  <c r="G1838" i="92" s="1"/>
  <c r="F1824" i="92" a="1"/>
  <c r="F1824" i="92" s="1"/>
  <c r="G1824" i="92" s="1"/>
  <c r="F1808" i="92" a="1"/>
  <c r="F1808" i="92" s="1"/>
  <c r="G1808" i="92" s="1"/>
  <c r="F1794" i="92" a="1"/>
  <c r="F1794" i="92" s="1"/>
  <c r="G1794" i="92" s="1"/>
  <c r="F1780" i="92" a="1"/>
  <c r="F1780" i="92" s="1"/>
  <c r="G1780" i="92" s="1"/>
  <c r="F3416" i="92" a="1"/>
  <c r="F3416" i="92" s="1"/>
  <c r="G3416" i="92" s="1"/>
  <c r="F3073" i="92" a="1"/>
  <c r="F3073" i="92" s="1"/>
  <c r="G3073" i="92" s="1"/>
  <c r="F2898" i="92" a="1"/>
  <c r="F2898" i="92" s="1"/>
  <c r="G2898" i="92" s="1"/>
  <c r="F2813" i="92" a="1"/>
  <c r="F2813" i="92" s="1"/>
  <c r="G2813" i="92" s="1"/>
  <c r="F2759" i="92" a="1"/>
  <c r="F2759" i="92" s="1"/>
  <c r="G2759" i="92" s="1"/>
  <c r="F2531" i="92" a="1"/>
  <c r="F2531" i="92" s="1"/>
  <c r="G2531" i="92" s="1"/>
  <c r="F2511" i="92" a="1"/>
  <c r="F2511" i="92" s="1"/>
  <c r="G2511" i="92" s="1"/>
  <c r="F2486" i="92" a="1"/>
  <c r="F2486" i="92" s="1"/>
  <c r="G2486" i="92" s="1"/>
  <c r="F2466" i="92" a="1"/>
  <c r="F2466" i="92" s="1"/>
  <c r="G2466" i="92" s="1"/>
  <c r="F2443" i="92" a="1"/>
  <c r="F2443" i="92" s="1"/>
  <c r="G2443" i="92" s="1"/>
  <c r="F2423" i="92" a="1"/>
  <c r="F2423" i="92" s="1"/>
  <c r="G2423" i="92" s="1"/>
  <c r="F2403" i="92" a="1"/>
  <c r="F2403" i="92" s="1"/>
  <c r="G2403" i="92" s="1"/>
  <c r="F2380" i="92" a="1"/>
  <c r="F2380" i="92" s="1"/>
  <c r="G2380" i="92" s="1"/>
  <c r="F2362" i="92" a="1"/>
  <c r="F2362" i="92" s="1"/>
  <c r="G2362" i="92" s="1"/>
  <c r="F2344" i="92" a="1"/>
  <c r="F2344" i="92" s="1"/>
  <c r="G2344" i="92" s="1"/>
  <c r="F2326" i="92" a="1"/>
  <c r="F2326" i="92" s="1"/>
  <c r="G2326" i="92" s="1"/>
  <c r="F2308" i="92" a="1"/>
  <c r="F2308" i="92" s="1"/>
  <c r="G2308" i="92" s="1"/>
  <c r="F2290" i="92" a="1"/>
  <c r="F2290" i="92" s="1"/>
  <c r="G2290" i="92" s="1"/>
  <c r="F2273" i="92" a="1"/>
  <c r="F2273" i="92" s="1"/>
  <c r="G2273" i="92" s="1"/>
  <c r="F3476" i="92" a="1"/>
  <c r="F3476" i="92" s="1"/>
  <c r="G3476" i="92" s="1"/>
  <c r="F3752" i="92" a="1"/>
  <c r="F3752" i="92" s="1"/>
  <c r="G3752" i="92" s="1"/>
  <c r="F3373" i="92" a="1"/>
  <c r="F3373" i="92" s="1"/>
  <c r="G3373" i="92" s="1"/>
  <c r="F3929" i="92" a="1"/>
  <c r="F3929" i="92" s="1"/>
  <c r="G3929" i="92" s="1"/>
  <c r="F3418" i="92" a="1"/>
  <c r="F3418" i="92" s="1"/>
  <c r="G3418" i="92" s="1"/>
  <c r="F3782" i="92" a="1"/>
  <c r="F3782" i="92" s="1"/>
  <c r="G3782" i="92" s="1"/>
  <c r="F3155" i="92" a="1"/>
  <c r="F3155" i="92" s="1"/>
  <c r="G3155" i="92" s="1"/>
  <c r="F2980" i="92" a="1"/>
  <c r="F2980" i="92" s="1"/>
  <c r="G2980" i="92" s="1"/>
  <c r="F3695" i="92" a="1"/>
  <c r="F3695" i="92" s="1"/>
  <c r="G3695" i="92" s="1"/>
  <c r="F3153" i="92" a="1"/>
  <c r="F3153" i="92" s="1"/>
  <c r="G3153" i="92" s="1"/>
  <c r="F3046" i="92" a="1"/>
  <c r="F3046" i="92" s="1"/>
  <c r="G3046" i="92" s="1"/>
  <c r="F2953" i="92" a="1"/>
  <c r="F2953" i="92" s="1"/>
  <c r="G2953" i="92" s="1"/>
  <c r="F3798" i="92" a="1"/>
  <c r="F3798" i="92" s="1"/>
  <c r="G3798" i="92" s="1"/>
  <c r="F3286" i="92" a="1"/>
  <c r="F3286" i="92" s="1"/>
  <c r="G3286" i="92" s="1"/>
  <c r="F3095" i="92" a="1"/>
  <c r="F3095" i="92" s="1"/>
  <c r="G3095" i="92" s="1"/>
  <c r="F3002" i="92" a="1"/>
  <c r="F3002" i="92" s="1"/>
  <c r="G3002" i="92" s="1"/>
  <c r="F3308" i="92" a="1"/>
  <c r="F3308" i="92" s="1"/>
  <c r="G3308" i="92" s="1"/>
  <c r="F3181" i="92" a="1"/>
  <c r="F3181" i="92" s="1"/>
  <c r="G3181" i="92" s="1"/>
  <c r="F3089" i="92" a="1"/>
  <c r="F3089" i="92" s="1"/>
  <c r="G3089" i="92" s="1"/>
  <c r="F3000" i="92" a="1"/>
  <c r="F3000" i="92" s="1"/>
  <c r="G3000" i="92" s="1"/>
  <c r="F3251" i="92" a="1"/>
  <c r="F3251" i="92" s="1"/>
  <c r="G3251" i="92" s="1"/>
  <c r="F3116" i="92" a="1"/>
  <c r="F3116" i="92" s="1"/>
  <c r="G3116" i="92" s="1"/>
  <c r="F3026" i="92" a="1"/>
  <c r="F3026" i="92" s="1"/>
  <c r="G3026" i="92" s="1"/>
  <c r="F2939" i="92" a="1"/>
  <c r="F2939" i="92" s="1"/>
  <c r="G2939" i="92" s="1"/>
  <c r="F2846" i="92" a="1"/>
  <c r="F2846" i="92" s="1"/>
  <c r="G2846" i="92" s="1"/>
  <c r="F3184" i="92" a="1"/>
  <c r="F3184" i="92" s="1"/>
  <c r="G3184" i="92" s="1"/>
  <c r="F2894" i="92" a="1"/>
  <c r="F2894" i="92" s="1"/>
  <c r="G2894" i="92" s="1"/>
  <c r="F2825" i="92" a="1"/>
  <c r="F2825" i="92" s="1"/>
  <c r="G2825" i="92" s="1"/>
  <c r="F2757" i="92" a="1"/>
  <c r="F2757" i="92" s="1"/>
  <c r="G2757" i="92" s="1"/>
  <c r="F2262" i="92" a="1"/>
  <c r="F2262" i="92" s="1"/>
  <c r="G2262" i="92" s="1"/>
  <c r="F2228" i="92" a="1"/>
  <c r="F2228" i="92" s="1"/>
  <c r="G2228" i="92" s="1"/>
  <c r="F2192" i="92" a="1"/>
  <c r="F2192" i="92" s="1"/>
  <c r="G2192" i="92" s="1"/>
  <c r="F2163" i="92" a="1"/>
  <c r="F2163" i="92" s="1"/>
  <c r="G2163" i="92" s="1"/>
  <c r="F2129" i="92" a="1"/>
  <c r="F2129" i="92" s="1"/>
  <c r="G2129" i="92" s="1"/>
  <c r="F2100" i="92" a="1"/>
  <c r="F2100" i="92" s="1"/>
  <c r="G2100" i="92" s="1"/>
  <c r="F2066" i="92" a="1"/>
  <c r="F2066" i="92" s="1"/>
  <c r="G2066" i="92" s="1"/>
  <c r="F2036" i="92" a="1"/>
  <c r="F2036" i="92" s="1"/>
  <c r="G2036" i="92" s="1"/>
  <c r="F2022" i="92" a="1"/>
  <c r="F2022" i="92" s="1"/>
  <c r="G2022" i="92" s="1"/>
  <c r="F2008" i="92" a="1"/>
  <c r="F2008" i="92" s="1"/>
  <c r="G2008" i="92" s="1"/>
  <c r="F1994" i="92" a="1"/>
  <c r="F1994" i="92" s="1"/>
  <c r="G1994" i="92" s="1"/>
  <c r="F1980" i="92" a="1"/>
  <c r="F1980" i="92" s="1"/>
  <c r="G1980" i="92" s="1"/>
  <c r="F1964" i="92" a="1"/>
  <c r="F1964" i="92" s="1"/>
  <c r="G1964" i="92" s="1"/>
  <c r="F1950" i="92" a="1"/>
  <c r="F1950" i="92" s="1"/>
  <c r="G1950" i="92" s="1"/>
  <c r="F1936" i="92" a="1"/>
  <c r="F1936" i="92" s="1"/>
  <c r="G1936" i="92" s="1"/>
  <c r="F1922" i="92" a="1"/>
  <c r="F1922" i="92" s="1"/>
  <c r="G1922" i="92" s="1"/>
  <c r="F1908" i="92" a="1"/>
  <c r="F1908" i="92" s="1"/>
  <c r="G1908" i="92" s="1"/>
  <c r="F1892" i="92" a="1"/>
  <c r="F1892" i="92" s="1"/>
  <c r="G1892" i="92" s="1"/>
  <c r="F1878" i="92" a="1"/>
  <c r="F1878" i="92" s="1"/>
  <c r="G1878" i="92" s="1"/>
  <c r="F1864" i="92" a="1"/>
  <c r="F1864" i="92" s="1"/>
  <c r="G1864" i="92" s="1"/>
  <c r="F1850" i="92" a="1"/>
  <c r="F1850" i="92" s="1"/>
  <c r="G1850" i="92" s="1"/>
  <c r="F1836" i="92" a="1"/>
  <c r="F1836" i="92" s="1"/>
  <c r="G1836" i="92" s="1"/>
  <c r="F1820" i="92" a="1"/>
  <c r="F1820" i="92" s="1"/>
  <c r="G1820" i="92" s="1"/>
  <c r="F1806" i="92" a="1"/>
  <c r="F1806" i="92" s="1"/>
  <c r="G1806" i="92" s="1"/>
  <c r="F1792" i="92" a="1"/>
  <c r="F1792" i="92" s="1"/>
  <c r="G1792" i="92" s="1"/>
  <c r="F1778" i="92" a="1"/>
  <c r="F1778" i="92" s="1"/>
  <c r="G1778" i="92" s="1"/>
  <c r="F3241" i="92" a="1"/>
  <c r="F3241" i="92" s="1"/>
  <c r="G3241" i="92" s="1"/>
  <c r="F2983" i="92" a="1"/>
  <c r="F2983" i="92" s="1"/>
  <c r="G2983" i="92" s="1"/>
  <c r="F2885" i="92" a="1"/>
  <c r="F2885" i="92" s="1"/>
  <c r="G2885" i="92" s="1"/>
  <c r="F2807" i="92" a="1"/>
  <c r="F2807" i="92" s="1"/>
  <c r="G2807" i="92" s="1"/>
  <c r="F2753" i="92" a="1"/>
  <c r="F2753" i="92" s="1"/>
  <c r="G2753" i="92" s="1"/>
  <c r="F2529" i="92" a="1"/>
  <c r="F2529" i="92" s="1"/>
  <c r="G2529" i="92" s="1"/>
  <c r="F2504" i="92" a="1"/>
  <c r="F2504" i="92" s="1"/>
  <c r="G2504" i="92" s="1"/>
  <c r="F2484" i="92" a="1"/>
  <c r="F2484" i="92" s="1"/>
  <c r="G2484" i="92" s="1"/>
  <c r="F2461" i="92" a="1"/>
  <c r="F2461" i="92" s="1"/>
  <c r="G2461" i="92" s="1"/>
  <c r="F2441" i="92" a="1"/>
  <c r="F2441" i="92" s="1"/>
  <c r="G2441" i="92" s="1"/>
  <c r="F2421" i="92" a="1"/>
  <c r="F2421" i="92" s="1"/>
  <c r="G2421" i="92" s="1"/>
  <c r="F2396" i="92" a="1"/>
  <c r="F2396" i="92" s="1"/>
  <c r="G2396" i="92" s="1"/>
  <c r="F2378" i="92" a="1"/>
  <c r="F2378" i="92" s="1"/>
  <c r="G2378" i="92" s="1"/>
  <c r="F2360" i="92" a="1"/>
  <c r="F2360" i="92" s="1"/>
  <c r="G2360" i="92" s="1"/>
  <c r="F2342" i="92" a="1"/>
  <c r="F2342" i="92" s="1"/>
  <c r="G2342" i="92" s="1"/>
  <c r="F2324" i="92" a="1"/>
  <c r="F2324" i="92" s="1"/>
  <c r="G2324" i="92" s="1"/>
  <c r="F2306" i="92" a="1"/>
  <c r="F2306" i="92" s="1"/>
  <c r="G2306" i="92" s="1"/>
  <c r="F2288" i="92" a="1"/>
  <c r="F2288" i="92" s="1"/>
  <c r="G2288" i="92" s="1"/>
  <c r="F2271" i="92" a="1"/>
  <c r="F2271" i="92" s="1"/>
  <c r="G2271" i="92" s="1"/>
  <c r="F3404" i="92" a="1"/>
  <c r="F3404" i="92" s="1"/>
  <c r="G3404" i="92" s="1"/>
  <c r="F3094" i="92" a="1"/>
  <c r="F3094" i="92" s="1"/>
  <c r="G3094" i="92" s="1"/>
  <c r="F2965" i="92" a="1"/>
  <c r="F2965" i="92" s="1"/>
  <c r="G2965" i="92" s="1"/>
  <c r="F2876" i="92" a="1"/>
  <c r="F2876" i="92" s="1"/>
  <c r="G2876" i="92" s="1"/>
  <c r="F2827" i="92" a="1"/>
  <c r="F2827" i="92" s="1"/>
  <c r="G2827" i="92" s="1"/>
  <c r="F2719" i="92" a="1"/>
  <c r="F2719" i="92" s="1"/>
  <c r="G2719" i="92" s="1"/>
  <c r="F2707" i="92" a="1"/>
  <c r="F2707" i="92" s="1"/>
  <c r="G2707" i="92" s="1"/>
  <c r="F2695" i="92" a="1"/>
  <c r="F2695" i="92" s="1"/>
  <c r="G2695" i="92" s="1"/>
  <c r="F2683" i="92" a="1"/>
  <c r="F2683" i="92" s="1"/>
  <c r="G2683" i="92" s="1"/>
  <c r="F2671" i="92" a="1"/>
  <c r="F2671" i="92" s="1"/>
  <c r="G2671" i="92" s="1"/>
  <c r="F2659" i="92" a="1"/>
  <c r="F2659" i="92" s="1"/>
  <c r="G2659" i="92" s="1"/>
  <c r="F2647" i="92" a="1"/>
  <c r="F2647" i="92" s="1"/>
  <c r="G2647" i="92" s="1"/>
  <c r="F3967" i="92" a="1"/>
  <c r="F3967" i="92" s="1"/>
  <c r="G3967" i="92" s="1"/>
  <c r="F3547" i="92" a="1"/>
  <c r="F3547" i="92" s="1"/>
  <c r="G3547" i="92" s="1"/>
  <c r="F4196" i="92" a="1"/>
  <c r="F4196" i="92" s="1"/>
  <c r="G4196" i="92" s="1"/>
  <c r="F3609" i="92" a="1"/>
  <c r="F3609" i="92" s="1"/>
  <c r="G3609" i="92" s="1"/>
  <c r="F3358" i="92" a="1"/>
  <c r="F3358" i="92" s="1"/>
  <c r="G3358" i="92" s="1"/>
  <c r="F3323" i="92" a="1"/>
  <c r="F3323" i="92" s="1"/>
  <c r="G3323" i="92" s="1"/>
  <c r="F3101" i="92" a="1"/>
  <c r="F3101" i="92" s="1"/>
  <c r="G3101" i="92" s="1"/>
  <c r="F2895" i="92" a="1"/>
  <c r="F2895" i="92" s="1"/>
  <c r="G2895" i="92" s="1"/>
  <c r="F3225" i="92" a="1"/>
  <c r="F3225" i="92" s="1"/>
  <c r="G3225" i="92" s="1"/>
  <c r="F3117" i="92" a="1"/>
  <c r="F3117" i="92" s="1"/>
  <c r="G3117" i="92" s="1"/>
  <c r="F3025" i="92" a="1"/>
  <c r="F3025" i="92" s="1"/>
  <c r="G3025" i="92" s="1"/>
  <c r="F2910" i="92" a="1"/>
  <c r="F2910" i="92" s="1"/>
  <c r="G2910" i="92" s="1"/>
  <c r="F3706" i="92" a="1"/>
  <c r="F3706" i="92" s="1"/>
  <c r="G3706" i="92" s="1"/>
  <c r="F3203" i="92" a="1"/>
  <c r="F3203" i="92" s="1"/>
  <c r="G3203" i="92" s="1"/>
  <c r="F3074" i="92" a="1"/>
  <c r="F3074" i="92" s="1"/>
  <c r="G3074" i="92" s="1"/>
  <c r="F3380" i="92" a="1"/>
  <c r="F3380" i="92" s="1"/>
  <c r="G3380" i="92" s="1"/>
  <c r="F3242" i="92" a="1"/>
  <c r="F3242" i="92" s="1"/>
  <c r="G3242" i="92" s="1"/>
  <c r="F3145" i="92" a="1"/>
  <c r="F3145" i="92" s="1"/>
  <c r="G3145" i="92" s="1"/>
  <c r="F3068" i="92" a="1"/>
  <c r="F3068" i="92" s="1"/>
  <c r="G3068" i="92" s="1"/>
  <c r="F4345" i="92" a="1"/>
  <c r="F4345" i="92" s="1"/>
  <c r="G4345" i="92" s="1"/>
  <c r="F3206" i="92" a="1"/>
  <c r="F3206" i="92" s="1"/>
  <c r="G3206" i="92" s="1"/>
  <c r="F3083" i="92" a="1"/>
  <c r="F3083" i="92" s="1"/>
  <c r="G3083" i="92" s="1"/>
  <c r="F2994" i="92" a="1"/>
  <c r="F2994" i="92" s="1"/>
  <c r="G2994" i="92" s="1"/>
  <c r="F2918" i="92" a="1"/>
  <c r="F2918" i="92" s="1"/>
  <c r="G2918" i="92" s="1"/>
  <c r="F2798" i="92" a="1"/>
  <c r="F2798" i="92" s="1"/>
  <c r="G2798" i="92" s="1"/>
  <c r="F2966" i="92" a="1"/>
  <c r="F2966" i="92" s="1"/>
  <c r="G2966" i="92" s="1"/>
  <c r="F2860" i="92" a="1"/>
  <c r="F2860" i="92" s="1"/>
  <c r="G2860" i="92" s="1"/>
  <c r="F2783" i="92" a="1"/>
  <c r="F2783" i="92" s="1"/>
  <c r="G2783" i="92" s="1"/>
  <c r="F2745" i="92" a="1"/>
  <c r="F2745" i="92" s="1"/>
  <c r="G2745" i="92" s="1"/>
  <c r="F2246" i="92" a="1"/>
  <c r="F2246" i="92" s="1"/>
  <c r="G2246" i="92" s="1"/>
  <c r="F2217" i="92" a="1"/>
  <c r="F2217" i="92" s="1"/>
  <c r="G2217" i="92" s="1"/>
  <c r="F2183" i="92" a="1"/>
  <c r="F2183" i="92" s="1"/>
  <c r="G2183" i="92" s="1"/>
  <c r="G38" i="92"/>
  <c r="G402" i="92"/>
  <c r="G223" i="92"/>
  <c r="G414" i="92"/>
  <c r="G337" i="92"/>
  <c r="G221" i="92"/>
  <c r="G111" i="92"/>
  <c r="G340" i="92"/>
  <c r="G37" i="92"/>
  <c r="F4315" i="92" a="1"/>
  <c r="F4315" i="92" s="1"/>
  <c r="G4315" i="92" s="1"/>
  <c r="F4347" i="92" a="1"/>
  <c r="F4347" i="92" s="1"/>
  <c r="G4347" i="92" s="1"/>
  <c r="F4194" i="92" a="1"/>
  <c r="F4194" i="92" s="1"/>
  <c r="G4194" i="92" s="1"/>
  <c r="F4187" i="92" a="1"/>
  <c r="F4187" i="92" s="1"/>
  <c r="G4187" i="92" s="1"/>
  <c r="F3716" i="92" a="1"/>
  <c r="F3716" i="92" s="1"/>
  <c r="G3716" i="92" s="1"/>
  <c r="F3657" i="92" a="1"/>
  <c r="F3657" i="92" s="1"/>
  <c r="G3657" i="92" s="1"/>
  <c r="F3527" i="92" a="1"/>
  <c r="F3527" i="92" s="1"/>
  <c r="G3527" i="92" s="1"/>
  <c r="F3835" i="92" a="1"/>
  <c r="F3835" i="92" s="1"/>
  <c r="G3835" i="92" s="1"/>
  <c r="F3463" i="92" a="1"/>
  <c r="F3463" i="92" s="1"/>
  <c r="G3463" i="92" s="1"/>
  <c r="F3367" i="92" a="1"/>
  <c r="F3367" i="92" s="1"/>
  <c r="G3367" i="92" s="1"/>
  <c r="F4065" i="92" a="1"/>
  <c r="F4065" i="92" s="1"/>
  <c r="G4065" i="92" s="1"/>
  <c r="F3669" i="92" a="1"/>
  <c r="F3669" i="92" s="1"/>
  <c r="G3669" i="92" s="1"/>
  <c r="F3550" i="92" a="1"/>
  <c r="F3550" i="92" s="1"/>
  <c r="G3550" i="92" s="1"/>
  <c r="F3907" i="92" a="1"/>
  <c r="F3907" i="92" s="1"/>
  <c r="G3907" i="92" s="1"/>
  <c r="F3670" i="92" a="1"/>
  <c r="F3670" i="92" s="1"/>
  <c r="G3670" i="92" s="1"/>
  <c r="F3605" i="92" a="1"/>
  <c r="F3605" i="92" s="1"/>
  <c r="G3605" i="92" s="1"/>
  <c r="F3537" i="92" a="1"/>
  <c r="F3537" i="92" s="1"/>
  <c r="G3537" i="92" s="1"/>
  <c r="F3478" i="92" a="1"/>
  <c r="F3478" i="92" s="1"/>
  <c r="G3478" i="92" s="1"/>
  <c r="F3412" i="92" a="1"/>
  <c r="F3412" i="92" s="1"/>
  <c r="G3412" i="92" s="1"/>
  <c r="F3352" i="92" a="1"/>
  <c r="F3352" i="92" s="1"/>
  <c r="G3352" i="92" s="1"/>
  <c r="F3294" i="92" a="1"/>
  <c r="F3294" i="92" s="1"/>
  <c r="G3294" i="92" s="1"/>
  <c r="F3231" i="92" a="1"/>
  <c r="F3231" i="92" s="1"/>
  <c r="G3231" i="92" s="1"/>
  <c r="F3764" i="92" a="1"/>
  <c r="F3764" i="92" s="1"/>
  <c r="G3764" i="92" s="1"/>
  <c r="F3353" i="92" a="1"/>
  <c r="F3353" i="92" s="1"/>
  <c r="G3353" i="92" s="1"/>
  <c r="F3317" i="92" a="1"/>
  <c r="F3317" i="92" s="1"/>
  <c r="G3317" i="92" s="1"/>
  <c r="F3261" i="92" a="1"/>
  <c r="F3261" i="92" s="1"/>
  <c r="G3261" i="92" s="1"/>
  <c r="F3209" i="92" a="1"/>
  <c r="F3209" i="92" s="1"/>
  <c r="G3209" i="92" s="1"/>
  <c r="F3146" i="92" a="1"/>
  <c r="F3146" i="92" s="1"/>
  <c r="G3146" i="92" s="1"/>
  <c r="F3088" i="92" a="1"/>
  <c r="F3088" i="92" s="1"/>
  <c r="G3088" i="92" s="1"/>
  <c r="F3052" i="92" a="1"/>
  <c r="F3052" i="92" s="1"/>
  <c r="G3052" i="92" s="1"/>
  <c r="F3014" i="92" a="1"/>
  <c r="F3014" i="92" s="1"/>
  <c r="G3014" i="92" s="1"/>
  <c r="F2978" i="92" a="1"/>
  <c r="F2978" i="92" s="1"/>
  <c r="G2978" i="92" s="1"/>
  <c r="F2931" i="92" a="1"/>
  <c r="F2931" i="92" s="1"/>
  <c r="G2931" i="92" s="1"/>
  <c r="F2884" i="92" a="1"/>
  <c r="F2884" i="92" s="1"/>
  <c r="G2884" i="92" s="1"/>
  <c r="F2841" i="92" a="1"/>
  <c r="F2841" i="92" s="1"/>
  <c r="G2841" i="92" s="1"/>
  <c r="F2756" i="92" a="1"/>
  <c r="F2756" i="92" s="1"/>
  <c r="G2756" i="92" s="1"/>
  <c r="F3271" i="92" a="1"/>
  <c r="F3271" i="92" s="1"/>
  <c r="G3271" i="92" s="1"/>
  <c r="F3223" i="92" a="1"/>
  <c r="F3223" i="92" s="1"/>
  <c r="G3223" i="92" s="1"/>
  <c r="F3189" i="92" a="1"/>
  <c r="F3189" i="92" s="1"/>
  <c r="G3189" i="92" s="1"/>
  <c r="F3160" i="92" a="1"/>
  <c r="F3160" i="92" s="1"/>
  <c r="G3160" i="92" s="1"/>
  <c r="F3133" i="92" a="1"/>
  <c r="F3133" i="92" s="1"/>
  <c r="G3133" i="92" s="1"/>
  <c r="F3099" i="92" a="1"/>
  <c r="F3099" i="92" s="1"/>
  <c r="G3099" i="92" s="1"/>
  <c r="F3065" i="92" a="1"/>
  <c r="F3065" i="92" s="1"/>
  <c r="G3065" i="92" s="1"/>
  <c r="F3029" i="92" a="1"/>
  <c r="F3029" i="92" s="1"/>
  <c r="G3029" i="92" s="1"/>
  <c r="F2993" i="92" a="1"/>
  <c r="F2993" i="92" s="1"/>
  <c r="G2993" i="92" s="1"/>
  <c r="F2957" i="92" a="1"/>
  <c r="F2957" i="92" s="1"/>
  <c r="G2957" i="92" s="1"/>
  <c r="F2923" i="92" a="1"/>
  <c r="F2923" i="92" s="1"/>
  <c r="G2923" i="92" s="1"/>
  <c r="F2890" i="92" a="1"/>
  <c r="F2890" i="92" s="1"/>
  <c r="G2890" i="92" s="1"/>
  <c r="F2854" i="92" a="1"/>
  <c r="F2854" i="92" s="1"/>
  <c r="G2854" i="92" s="1"/>
  <c r="F3719" i="92" a="1"/>
  <c r="F3719" i="92" s="1"/>
  <c r="G3719" i="92" s="1"/>
  <c r="F3470" i="92" a="1"/>
  <c r="F3470" i="92" s="1"/>
  <c r="G3470" i="92" s="1"/>
  <c r="F3398" i="92" a="1"/>
  <c r="F3398" i="92" s="1"/>
  <c r="G3398" i="92" s="1"/>
  <c r="F3237" i="92" a="1"/>
  <c r="F3237" i="92" s="1"/>
  <c r="G3237" i="92" s="1"/>
  <c r="F3176" i="92" a="1"/>
  <c r="F3176" i="92" s="1"/>
  <c r="G3176" i="92" s="1"/>
  <c r="F3122" i="92" a="1"/>
  <c r="F3122" i="92" s="1"/>
  <c r="G3122" i="92" s="1"/>
  <c r="F3076" i="92" a="1"/>
  <c r="F3076" i="92" s="1"/>
  <c r="G3076" i="92" s="1"/>
  <c r="F3040" i="92" a="1"/>
  <c r="F3040" i="92" s="1"/>
  <c r="G3040" i="92" s="1"/>
  <c r="F3004" i="92" a="1"/>
  <c r="F3004" i="92" s="1"/>
  <c r="G3004" i="92" s="1"/>
  <c r="F3717" i="92" a="1"/>
  <c r="F3717" i="92" s="1"/>
  <c r="G3717" i="92" s="1"/>
  <c r="F3362" i="92" a="1"/>
  <c r="F3362" i="92" s="1"/>
  <c r="G3362" i="92" s="1"/>
  <c r="F3326" i="92" a="1"/>
  <c r="F3326" i="92" s="1"/>
  <c r="G3326" i="92" s="1"/>
  <c r="F3255" i="92" a="1"/>
  <c r="F3255" i="92" s="1"/>
  <c r="G3255" i="92" s="1"/>
  <c r="F3210" i="92" a="1"/>
  <c r="F3210" i="92" s="1"/>
  <c r="G3210" i="92" s="1"/>
  <c r="F3183" i="92" a="1"/>
  <c r="F3183" i="92" s="1"/>
  <c r="G3183" i="92" s="1"/>
  <c r="F3156" i="92" a="1"/>
  <c r="F3156" i="92" s="1"/>
  <c r="G3156" i="92" s="1"/>
  <c r="F3129" i="92" a="1"/>
  <c r="F3129" i="92" s="1"/>
  <c r="G3129" i="92" s="1"/>
  <c r="F3102" i="92" a="1"/>
  <c r="F3102" i="92" s="1"/>
  <c r="G3102" i="92" s="1"/>
  <c r="F3070" i="92" a="1"/>
  <c r="F3070" i="92" s="1"/>
  <c r="G3070" i="92" s="1"/>
  <c r="F3034" i="92" a="1"/>
  <c r="F3034" i="92" s="1"/>
  <c r="G3034" i="92" s="1"/>
  <c r="F2998" i="92" a="1"/>
  <c r="F2998" i="92" s="1"/>
  <c r="G2998" i="92" s="1"/>
  <c r="F4111" i="92" a="1"/>
  <c r="F4111" i="92" s="1"/>
  <c r="G4111" i="92" s="1"/>
  <c r="F3279" i="92" a="1"/>
  <c r="F3279" i="92" s="1"/>
  <c r="G3279" i="92" s="1"/>
  <c r="F3215" i="92" a="1"/>
  <c r="F3215" i="92" s="1"/>
  <c r="G3215" i="92" s="1"/>
  <c r="F3161" i="92" a="1"/>
  <c r="F3161" i="92" s="1"/>
  <c r="G3161" i="92" s="1"/>
  <c r="F3107" i="92" a="1"/>
  <c r="F3107" i="92" s="1"/>
  <c r="G3107" i="92" s="1"/>
  <c r="F3064" i="92" a="1"/>
  <c r="F3064" i="92" s="1"/>
  <c r="G3064" i="92" s="1"/>
  <c r="F3028" i="92" a="1"/>
  <c r="F3028" i="92" s="1"/>
  <c r="G3028" i="92" s="1"/>
  <c r="F2992" i="92" a="1"/>
  <c r="F2992" i="92" s="1"/>
  <c r="G2992" i="92" s="1"/>
  <c r="F2956" i="92" a="1"/>
  <c r="F2956" i="92" s="1"/>
  <c r="G2956" i="92" s="1"/>
  <c r="F2920" i="92" a="1"/>
  <c r="F2920" i="92" s="1"/>
  <c r="G2920" i="92" s="1"/>
  <c r="F2883" i="92" a="1"/>
  <c r="F2883" i="92" s="1"/>
  <c r="G2883" i="92" s="1"/>
  <c r="F2835" i="92" a="1"/>
  <c r="F2835" i="92" s="1"/>
  <c r="G2835" i="92" s="1"/>
  <c r="F2792" i="92" a="1"/>
  <c r="F2792" i="92" s="1"/>
  <c r="G2792" i="92" s="1"/>
  <c r="F3195" i="92" a="1"/>
  <c r="F3195" i="92" s="1"/>
  <c r="G3195" i="92" s="1"/>
  <c r="F2970" i="92" a="1"/>
  <c r="F2970" i="92" s="1"/>
  <c r="G2970" i="92" s="1"/>
  <c r="F4136" i="92" a="1"/>
  <c r="F4136" i="92" s="1"/>
  <c r="G4136" i="92" s="1"/>
  <c r="F3939" i="92" a="1"/>
  <c r="F3939" i="92" s="1"/>
  <c r="G3939" i="92" s="1"/>
  <c r="F4055" i="92" a="1"/>
  <c r="F4055" i="92" s="1"/>
  <c r="G4055" i="92" s="1"/>
  <c r="F3960" i="92" a="1"/>
  <c r="F3960" i="92" s="1"/>
  <c r="G3960" i="92" s="1"/>
  <c r="F4034" i="92" a="1"/>
  <c r="F4034" i="92" s="1"/>
  <c r="G4034" i="92" s="1"/>
  <c r="F3599" i="92" a="1"/>
  <c r="F3599" i="92" s="1"/>
  <c r="G3599" i="92" s="1"/>
  <c r="F3479" i="92" a="1"/>
  <c r="F3479" i="92" s="1"/>
  <c r="G3479" i="92" s="1"/>
  <c r="F3705" i="92" a="1"/>
  <c r="F3705" i="92" s="1"/>
  <c r="G3705" i="92" s="1"/>
  <c r="F3439" i="92" a="1"/>
  <c r="F3439" i="92" s="1"/>
  <c r="G3439" i="92" s="1"/>
  <c r="F3319" i="92" a="1"/>
  <c r="F3319" i="92" s="1"/>
  <c r="G3319" i="92" s="1"/>
  <c r="F3889" i="92" a="1"/>
  <c r="F3889" i="92" s="1"/>
  <c r="G3889" i="92" s="1"/>
  <c r="F3622" i="92" a="1"/>
  <c r="F3622" i="92" s="1"/>
  <c r="G3622" i="92" s="1"/>
  <c r="F3291" i="92" a="1"/>
  <c r="F3291" i="92" s="1"/>
  <c r="G3291" i="92" s="1"/>
  <c r="F3740" i="92" a="1"/>
  <c r="F3740" i="92" s="1"/>
  <c r="G3740" i="92" s="1"/>
  <c r="F3645" i="92" a="1"/>
  <c r="F3645" i="92" s="1"/>
  <c r="G3645" i="92" s="1"/>
  <c r="F3587" i="92" a="1"/>
  <c r="F3587" i="92" s="1"/>
  <c r="G3587" i="92" s="1"/>
  <c r="F3520" i="92" a="1"/>
  <c r="F3520" i="92" s="1"/>
  <c r="G3520" i="92" s="1"/>
  <c r="F3454" i="92" a="1"/>
  <c r="F3454" i="92" s="1"/>
  <c r="G3454" i="92" s="1"/>
  <c r="F3390" i="92" a="1"/>
  <c r="F3390" i="92" s="1"/>
  <c r="G3390" i="92" s="1"/>
  <c r="F3334" i="92" a="1"/>
  <c r="F3334" i="92" s="1"/>
  <c r="G3334" i="92" s="1"/>
  <c r="F3274" i="92" a="1"/>
  <c r="F3274" i="92" s="1"/>
  <c r="G3274" i="92" s="1"/>
  <c r="F4087" i="92" a="1"/>
  <c r="F4087" i="92" s="1"/>
  <c r="G4087" i="92" s="1"/>
  <c r="F3383" i="92" a="1"/>
  <c r="F3383" i="92" s="1"/>
  <c r="G3383" i="92" s="1"/>
  <c r="F3341" i="92" a="1"/>
  <c r="F3341" i="92" s="1"/>
  <c r="G3341" i="92" s="1"/>
  <c r="F3299" i="92" a="1"/>
  <c r="F3299" i="92" s="1"/>
  <c r="G3299" i="92" s="1"/>
  <c r="F3253" i="92" a="1"/>
  <c r="F3253" i="92" s="1"/>
  <c r="G3253" i="92" s="1"/>
  <c r="F3182" i="92" a="1"/>
  <c r="F3182" i="92" s="1"/>
  <c r="G3182" i="92" s="1"/>
  <c r="F3128" i="92" a="1"/>
  <c r="F3128" i="92" s="1"/>
  <c r="G3128" i="92" s="1"/>
  <c r="F3075" i="92" a="1"/>
  <c r="F3075" i="92" s="1"/>
  <c r="G3075" i="92" s="1"/>
  <c r="F3039" i="92" a="1"/>
  <c r="F3039" i="92" s="1"/>
  <c r="G3039" i="92" s="1"/>
  <c r="F2999" i="92" a="1"/>
  <c r="F2999" i="92" s="1"/>
  <c r="G2999" i="92" s="1"/>
  <c r="F2963" i="92" a="1"/>
  <c r="F2963" i="92" s="1"/>
  <c r="G2963" i="92" s="1"/>
  <c r="F2912" i="92" a="1"/>
  <c r="F2912" i="92" s="1"/>
  <c r="G2912" i="92" s="1"/>
  <c r="F2880" i="92" a="1"/>
  <c r="F2880" i="92" s="1"/>
  <c r="G2880" i="92" s="1"/>
  <c r="F2822" i="92" a="1"/>
  <c r="F2822" i="92" s="1"/>
  <c r="G2822" i="92" s="1"/>
  <c r="F2738" i="92" a="1"/>
  <c r="F2738" i="92" s="1"/>
  <c r="G2738" i="92" s="1"/>
  <c r="F3243" i="92" a="1"/>
  <c r="F3243" i="92" s="1"/>
  <c r="G3243" i="92" s="1"/>
  <c r="F3207" i="92" a="1"/>
  <c r="F3207" i="92" s="1"/>
  <c r="G3207" i="92" s="1"/>
  <c r="F3180" i="92" a="1"/>
  <c r="F3180" i="92" s="1"/>
  <c r="G3180" i="92" s="1"/>
  <c r="F3151" i="92" a="1"/>
  <c r="F3151" i="92" s="1"/>
  <c r="G3151" i="92" s="1"/>
  <c r="F3124" i="92" a="1"/>
  <c r="F3124" i="92" s="1"/>
  <c r="G3124" i="92" s="1"/>
  <c r="F3084" i="92" a="1"/>
  <c r="F3084" i="92" s="1"/>
  <c r="G3084" i="92" s="1"/>
  <c r="F3048" i="92" a="1"/>
  <c r="F3048" i="92" s="1"/>
  <c r="G3048" i="92" s="1"/>
  <c r="F3012" i="92" a="1"/>
  <c r="F3012" i="92" s="1"/>
  <c r="G3012" i="92" s="1"/>
  <c r="F2976" i="92" a="1"/>
  <c r="F2976" i="92" s="1"/>
  <c r="G2976" i="92" s="1"/>
  <c r="F2940" i="92" a="1"/>
  <c r="F2940" i="92" s="1"/>
  <c r="G2940" i="92" s="1"/>
  <c r="F2917" i="92" a="1"/>
  <c r="F2917" i="92" s="1"/>
  <c r="G2917" i="92" s="1"/>
  <c r="F2886" i="92" a="1"/>
  <c r="F2886" i="92" s="1"/>
  <c r="G2886" i="92" s="1"/>
  <c r="F4063" i="92" a="1"/>
  <c r="F4063" i="92" s="1"/>
  <c r="G4063" i="92" s="1"/>
  <c r="F3518" i="92" a="1"/>
  <c r="F3518" i="92" s="1"/>
  <c r="G3518" i="92" s="1"/>
  <c r="F3446" i="92" a="1"/>
  <c r="F3446" i="92" s="1"/>
  <c r="G3446" i="92" s="1"/>
  <c r="F3275" i="92" a="1"/>
  <c r="F3275" i="92" s="1"/>
  <c r="G3275" i="92" s="1"/>
  <c r="F3212" i="92" a="1"/>
  <c r="F3212" i="92" s="1"/>
  <c r="G3212" i="92" s="1"/>
  <c r="F3158" i="92" a="1"/>
  <c r="F3158" i="92" s="1"/>
  <c r="G3158" i="92" s="1"/>
  <c r="F3104" i="92" a="1"/>
  <c r="F3104" i="92" s="1"/>
  <c r="G3104" i="92" s="1"/>
  <c r="F3063" i="92" a="1"/>
  <c r="F3063" i="92" s="1"/>
  <c r="G3063" i="92" s="1"/>
  <c r="F3027" i="92" a="1"/>
  <c r="F3027" i="92" s="1"/>
  <c r="G3027" i="92" s="1"/>
  <c r="F4123" i="92" a="1"/>
  <c r="F4123" i="92" s="1"/>
  <c r="G4123" i="92" s="1"/>
  <c r="F3386" i="92" a="1"/>
  <c r="F3386" i="92" s="1"/>
  <c r="G3386" i="92" s="1"/>
  <c r="F3350" i="92" a="1"/>
  <c r="F3350" i="92" s="1"/>
  <c r="G3350" i="92" s="1"/>
  <c r="F3314" i="92" a="1"/>
  <c r="F3314" i="92" s="1"/>
  <c r="G3314" i="92" s="1"/>
  <c r="F3234" i="92" a="1"/>
  <c r="F3234" i="92" s="1"/>
  <c r="G3234" i="92" s="1"/>
  <c r="F3201" i="92" a="1"/>
  <c r="F3201" i="92" s="1"/>
  <c r="G3201" i="92" s="1"/>
  <c r="F3174" i="92" a="1"/>
  <c r="F3174" i="92" s="1"/>
  <c r="G3174" i="92" s="1"/>
  <c r="F3147" i="92" a="1"/>
  <c r="F3147" i="92" s="1"/>
  <c r="G3147" i="92" s="1"/>
  <c r="F3120" i="92" a="1"/>
  <c r="F3120" i="92" s="1"/>
  <c r="G3120" i="92" s="1"/>
  <c r="F3093" i="92" a="1"/>
  <c r="F3093" i="92" s="1"/>
  <c r="G3093" i="92" s="1"/>
  <c r="F3057" i="92" a="1"/>
  <c r="F3057" i="92" s="1"/>
  <c r="G3057" i="92" s="1"/>
  <c r="F3021" i="92" a="1"/>
  <c r="F3021" i="92" s="1"/>
  <c r="G3021" i="92" s="1"/>
  <c r="F2985" i="92" a="1"/>
  <c r="F2985" i="92" s="1"/>
  <c r="G2985" i="92" s="1"/>
  <c r="F3788" i="92" a="1"/>
  <c r="F3788" i="92" s="1"/>
  <c r="G3788" i="92" s="1"/>
  <c r="F3244" i="92" a="1"/>
  <c r="F3244" i="92" s="1"/>
  <c r="G3244" i="92" s="1"/>
  <c r="F3197" i="92" a="1"/>
  <c r="F3197" i="92" s="1"/>
  <c r="G3197" i="92" s="1"/>
  <c r="F3143" i="92" a="1"/>
  <c r="F3143" i="92" s="1"/>
  <c r="G3143" i="92" s="1"/>
  <c r="F3087" i="92" a="1"/>
  <c r="F3087" i="92" s="1"/>
  <c r="G3087" i="92" s="1"/>
  <c r="F3051" i="92" a="1"/>
  <c r="F3051" i="92" s="1"/>
  <c r="G3051" i="92" s="1"/>
  <c r="F3015" i="92" a="1"/>
  <c r="F3015" i="92" s="1"/>
  <c r="G3015" i="92" s="1"/>
  <c r="F2979" i="92" a="1"/>
  <c r="F2979" i="92" s="1"/>
  <c r="G2979" i="92" s="1"/>
  <c r="F2943" i="92" a="1"/>
  <c r="F2943" i="92" s="1"/>
  <c r="G2943" i="92" s="1"/>
  <c r="F2907" i="92" a="1"/>
  <c r="F2907" i="92" s="1"/>
  <c r="G2907" i="92" s="1"/>
  <c r="F2870" i="92" a="1"/>
  <c r="F2870" i="92" s="1"/>
  <c r="G2870" i="92" s="1"/>
  <c r="F2816" i="92" a="1"/>
  <c r="F2816" i="92" s="1"/>
  <c r="G2816" i="92" s="1"/>
  <c r="F2774" i="92" a="1"/>
  <c r="F2774" i="92" s="1"/>
  <c r="G2774" i="92" s="1"/>
  <c r="F3141" i="92" a="1"/>
  <c r="F3141" i="92" s="1"/>
  <c r="G3141" i="92" s="1"/>
  <c r="F3789" i="92" a="1"/>
  <c r="F3789" i="92" s="1"/>
  <c r="G3789" i="92" s="1"/>
  <c r="F3879" i="92" a="1"/>
  <c r="F3879" i="92" s="1"/>
  <c r="G3879" i="92" s="1"/>
  <c r="F3864" i="92" a="1"/>
  <c r="F3864" i="92" s="1"/>
  <c r="G3864" i="92" s="1"/>
  <c r="F3747" i="92" a="1"/>
  <c r="F3747" i="92" s="1"/>
  <c r="G3747" i="92" s="1"/>
  <c r="F3786" i="92" a="1"/>
  <c r="F3786" i="92" s="1"/>
  <c r="G3786" i="92" s="1"/>
  <c r="F3581" i="92" a="1"/>
  <c r="F3581" i="92" s="1"/>
  <c r="G3581" i="92" s="1"/>
  <c r="F3425" i="92" a="1"/>
  <c r="F3425" i="92" s="1"/>
  <c r="G3425" i="92" s="1"/>
  <c r="F3517" i="92" a="1"/>
  <c r="F3517" i="92" s="1"/>
  <c r="G3517" i="92" s="1"/>
  <c r="F3411" i="92" a="1"/>
  <c r="F3411" i="92" s="1"/>
  <c r="G3411" i="92" s="1"/>
  <c r="F3301" i="92" a="1"/>
  <c r="F3301" i="92" s="1"/>
  <c r="G3301" i="92" s="1"/>
  <c r="F3751" i="92" a="1"/>
  <c r="F3751" i="92" s="1"/>
  <c r="G3751" i="92" s="1"/>
  <c r="F3604" i="92" a="1"/>
  <c r="F3604" i="92" s="1"/>
  <c r="G3604" i="92" s="1"/>
  <c r="F3262" i="92" a="1"/>
  <c r="F3262" i="92" s="1"/>
  <c r="G3262" i="92" s="1"/>
  <c r="F3725" i="92" a="1"/>
  <c r="F3725" i="92" s="1"/>
  <c r="G3725" i="92" s="1"/>
  <c r="F3634" i="92" a="1"/>
  <c r="F3634" i="92" s="1"/>
  <c r="G3634" i="92" s="1"/>
  <c r="F3569" i="92" a="1"/>
  <c r="F3569" i="92" s="1"/>
  <c r="G3569" i="92" s="1"/>
  <c r="F3502" i="92" a="1"/>
  <c r="F3502" i="92" s="1"/>
  <c r="G3502" i="92" s="1"/>
  <c r="F3442" i="92" a="1"/>
  <c r="F3442" i="92" s="1"/>
  <c r="G3442" i="92" s="1"/>
  <c r="F3378" i="92" a="1"/>
  <c r="F3378" i="92" s="1"/>
  <c r="G3378" i="92" s="1"/>
  <c r="F3318" i="92" a="1"/>
  <c r="F3318" i="92" s="1"/>
  <c r="G3318" i="92" s="1"/>
  <c r="F3263" i="92" a="1"/>
  <c r="F3263" i="92" s="1"/>
  <c r="G3263" i="92" s="1"/>
  <c r="F4018" i="92" a="1"/>
  <c r="F4018" i="92" s="1"/>
  <c r="G4018" i="92" s="1"/>
  <c r="F3371" i="92" a="1"/>
  <c r="F3371" i="92" s="1"/>
  <c r="G3371" i="92" s="1"/>
  <c r="F3335" i="92" a="1"/>
  <c r="F3335" i="92" s="1"/>
  <c r="G3335" i="92" s="1"/>
  <c r="F3293" i="92" a="1"/>
  <c r="F3293" i="92" s="1"/>
  <c r="G3293" i="92" s="1"/>
  <c r="F3246" i="92" a="1"/>
  <c r="F3246" i="92" s="1"/>
  <c r="G3246" i="92" s="1"/>
  <c r="F3173" i="92" a="1"/>
  <c r="F3173" i="92" s="1"/>
  <c r="G3173" i="92" s="1"/>
  <c r="F3119" i="92" a="1"/>
  <c r="F3119" i="92" s="1"/>
  <c r="G3119" i="92" s="1"/>
  <c r="F3071" i="92" a="1"/>
  <c r="F3071" i="92" s="1"/>
  <c r="G3071" i="92" s="1"/>
  <c r="F3035" i="92" a="1"/>
  <c r="F3035" i="92" s="1"/>
  <c r="G3035" i="92" s="1"/>
  <c r="F2995" i="92" a="1"/>
  <c r="F2995" i="92" s="1"/>
  <c r="G2995" i="92" s="1"/>
  <c r="F2959" i="92" a="1"/>
  <c r="F2959" i="92" s="1"/>
  <c r="G2959" i="92" s="1"/>
  <c r="F2908" i="92" a="1"/>
  <c r="F2908" i="92" s="1"/>
  <c r="G2908" i="92" s="1"/>
  <c r="F2867" i="92" a="1"/>
  <c r="F2867" i="92" s="1"/>
  <c r="G2867" i="92" s="1"/>
  <c r="F2780" i="92" a="1"/>
  <c r="F2780" i="92" s="1"/>
  <c r="G2780" i="92" s="1"/>
  <c r="F4075" i="92" a="1"/>
  <c r="F4075" i="92" s="1"/>
  <c r="G4075" i="92" s="1"/>
  <c r="F3232" i="92" a="1"/>
  <c r="F3232" i="92" s="1"/>
  <c r="G3232" i="92" s="1"/>
  <c r="F3205" i="92" a="1"/>
  <c r="F3205" i="92" s="1"/>
  <c r="G3205" i="92" s="1"/>
  <c r="F4132" i="92" a="1"/>
  <c r="F4132" i="92" s="1"/>
  <c r="G4132" i="92" s="1"/>
  <c r="F3862" i="92" a="1"/>
  <c r="F3862" i="92" s="1"/>
  <c r="G3862" i="92" s="1"/>
  <c r="F3828" i="92" a="1"/>
  <c r="F3828" i="92" s="1"/>
  <c r="G3828" i="92" s="1"/>
  <c r="F4119" i="92" a="1"/>
  <c r="F4119" i="92" s="1"/>
  <c r="G4119" i="92" s="1"/>
  <c r="F3718" i="92" a="1"/>
  <c r="F3718" i="92" s="1"/>
  <c r="G3718" i="92" s="1"/>
  <c r="F3574" i="92" a="1"/>
  <c r="F3574" i="92" s="1"/>
  <c r="G3574" i="92" s="1"/>
  <c r="F4287" i="92" a="1"/>
  <c r="F4287" i="92" s="1"/>
  <c r="G4287" i="92" s="1"/>
  <c r="F3511" i="92" a="1"/>
  <c r="F3511" i="92" s="1"/>
  <c r="G3511" i="92" s="1"/>
  <c r="F3391" i="92" a="1"/>
  <c r="F3391" i="92" s="1"/>
  <c r="G3391" i="92" s="1"/>
  <c r="F3295" i="92" a="1"/>
  <c r="F3295" i="92" s="1"/>
  <c r="G3295" i="92" s="1"/>
  <c r="F3700" i="92" a="1"/>
  <c r="F3700" i="92" s="1"/>
  <c r="G3700" i="92" s="1"/>
  <c r="F3597" i="92" a="1"/>
  <c r="F3597" i="92" s="1"/>
  <c r="G3597" i="92" s="1"/>
  <c r="F4304" i="92" a="1"/>
  <c r="F4304" i="92" s="1"/>
  <c r="G4304" i="92" s="1"/>
  <c r="F3710" i="92" a="1"/>
  <c r="F3710" i="92" s="1"/>
  <c r="G3710" i="92" s="1"/>
  <c r="F3627" i="92" a="1"/>
  <c r="F3627" i="92" s="1"/>
  <c r="G3627" i="92" s="1"/>
  <c r="F3562" i="92" a="1"/>
  <c r="F3562" i="92" s="1"/>
  <c r="G3562" i="92" s="1"/>
  <c r="F3496" i="92" a="1"/>
  <c r="F3496" i="92" s="1"/>
  <c r="G3496" i="92" s="1"/>
  <c r="F3430" i="92" a="1"/>
  <c r="F3430" i="92" s="1"/>
  <c r="G3430" i="92" s="1"/>
  <c r="F3372" i="92" a="1"/>
  <c r="F3372" i="92" s="1"/>
  <c r="G3372" i="92" s="1"/>
  <c r="F3312" i="92" a="1"/>
  <c r="F3312" i="92" s="1"/>
  <c r="G3312" i="92" s="1"/>
  <c r="F3240" i="92" a="1"/>
  <c r="F3240" i="92" s="1"/>
  <c r="G3240" i="92" s="1"/>
  <c r="F3953" i="92" a="1"/>
  <c r="F3953" i="92" s="1"/>
  <c r="G3953" i="92" s="1"/>
  <c r="F3365" i="92" a="1"/>
  <c r="F3365" i="92" s="1"/>
  <c r="G3365" i="92" s="1"/>
  <c r="F3329" i="92" a="1"/>
  <c r="F3329" i="92" s="1"/>
  <c r="G3329" i="92" s="1"/>
  <c r="F3288" i="92" a="1"/>
  <c r="F3288" i="92" s="1"/>
  <c r="G3288" i="92" s="1"/>
  <c r="F3235" i="92" a="1"/>
  <c r="F3235" i="92" s="1"/>
  <c r="G3235" i="92" s="1"/>
  <c r="F3164" i="92" a="1"/>
  <c r="F3164" i="92" s="1"/>
  <c r="G3164" i="92" s="1"/>
  <c r="F3110" i="92" a="1"/>
  <c r="F3110" i="92" s="1"/>
  <c r="G3110" i="92" s="1"/>
  <c r="F3067" i="92" a="1"/>
  <c r="F3067" i="92" s="1"/>
  <c r="G3067" i="92" s="1"/>
  <c r="F3031" i="92" a="1"/>
  <c r="F3031" i="92" s="1"/>
  <c r="G3031" i="92" s="1"/>
  <c r="F2982" i="92" a="1"/>
  <c r="F2982" i="92" s="1"/>
  <c r="G2982" i="92" s="1"/>
  <c r="F2944" i="92" a="1"/>
  <c r="F2944" i="92" s="1"/>
  <c r="G2944" i="92" s="1"/>
  <c r="F2906" i="92" a="1"/>
  <c r="F2906" i="92" s="1"/>
  <c r="G2906" i="92" s="1"/>
  <c r="F2859" i="92" a="1"/>
  <c r="F2859" i="92" s="1"/>
  <c r="G2859" i="92" s="1"/>
  <c r="F2768" i="92" a="1"/>
  <c r="F2768" i="92" s="1"/>
  <c r="G2768" i="92" s="1"/>
  <c r="F4007" i="92" a="1"/>
  <c r="F4007" i="92" s="1"/>
  <c r="G4007" i="92" s="1"/>
  <c r="F3227" i="92" a="1"/>
  <c r="F3227" i="92" s="1"/>
  <c r="G3227" i="92" s="1"/>
  <c r="F3198" i="92" a="1"/>
  <c r="F3198" i="92" s="1"/>
  <c r="G3198" i="92" s="1"/>
  <c r="F3171" i="92" a="1"/>
  <c r="F3171" i="92" s="1"/>
  <c r="G3171" i="92" s="1"/>
  <c r="F3142" i="92" a="1"/>
  <c r="F3142" i="92" s="1"/>
  <c r="G3142" i="92" s="1"/>
  <c r="F3115" i="92" a="1"/>
  <c r="F3115" i="92" s="1"/>
  <c r="G3115" i="92" s="1"/>
  <c r="F3080" i="92" a="1"/>
  <c r="F3080" i="92" s="1"/>
  <c r="G3080" i="92" s="1"/>
  <c r="F3044" i="92" a="1"/>
  <c r="F3044" i="92" s="1"/>
  <c r="G3044" i="92" s="1"/>
  <c r="F3008" i="92" a="1"/>
  <c r="F3008" i="92" s="1"/>
  <c r="G3008" i="92" s="1"/>
  <c r="F2972" i="92" a="1"/>
  <c r="F2972" i="92" s="1"/>
  <c r="G2972" i="92" s="1"/>
  <c r="F2936" i="92" a="1"/>
  <c r="F2936" i="92" s="1"/>
  <c r="G2936" i="92" s="1"/>
  <c r="F2904" i="92" a="1"/>
  <c r="F2904" i="92" s="1"/>
  <c r="G2904" i="92" s="1"/>
  <c r="F2873" i="92" a="1"/>
  <c r="F2873" i="92" s="1"/>
  <c r="G2873" i="92" s="1"/>
  <c r="F3776" i="92" a="1"/>
  <c r="F3776" i="92" s="1"/>
  <c r="G3776" i="92" s="1"/>
  <c r="F3494" i="92" a="1"/>
  <c r="F3494" i="92" s="1"/>
  <c r="G3494" i="92" s="1"/>
  <c r="F3422" i="92" a="1"/>
  <c r="F3422" i="92" s="1"/>
  <c r="G3422" i="92" s="1"/>
  <c r="F3252" i="92" a="1"/>
  <c r="F3252" i="92" s="1"/>
  <c r="G3252" i="92" s="1"/>
  <c r="F3194" i="92" a="1"/>
  <c r="F3194" i="92" s="1"/>
  <c r="G3194" i="92" s="1"/>
  <c r="F3140" i="92" a="1"/>
  <c r="F3140" i="92" s="1"/>
  <c r="G3140" i="92" s="1"/>
  <c r="F3091" i="92" a="1"/>
  <c r="F3091" i="92" s="1"/>
  <c r="G3091" i="92" s="1"/>
  <c r="F3055" i="92" a="1"/>
  <c r="F3055" i="92" s="1"/>
  <c r="G3055" i="92" s="1"/>
  <c r="F3019" i="92" a="1"/>
  <c r="F3019" i="92" s="1"/>
  <c r="G3019" i="92" s="1"/>
  <c r="F3920" i="92" a="1"/>
  <c r="F3920" i="92" s="1"/>
  <c r="G3920" i="92" s="1"/>
  <c r="F3374" i="92" a="1"/>
  <c r="F3374" i="92" s="1"/>
  <c r="G3374" i="92" s="1"/>
  <c r="F3338" i="92" a="1"/>
  <c r="F3338" i="92" s="1"/>
  <c r="G3338" i="92" s="1"/>
  <c r="F3302" i="92" a="1"/>
  <c r="F3302" i="92" s="1"/>
  <c r="G3302" i="92" s="1"/>
  <c r="F3219" i="92" a="1"/>
  <c r="F3219" i="92" s="1"/>
  <c r="G3219" i="92" s="1"/>
  <c r="F3192" i="92" a="1"/>
  <c r="F3192" i="92" s="1"/>
  <c r="G3192" i="92" s="1"/>
  <c r="F3165" i="92" a="1"/>
  <c r="F3165" i="92" s="1"/>
  <c r="G3165" i="92" s="1"/>
  <c r="F3138" i="92" a="1"/>
  <c r="F3138" i="92" s="1"/>
  <c r="G3138" i="92" s="1"/>
  <c r="F3111" i="92" a="1"/>
  <c r="F3111" i="92" s="1"/>
  <c r="G3111" i="92" s="1"/>
  <c r="F3085" i="92" a="1"/>
  <c r="F3085" i="92" s="1"/>
  <c r="G3085" i="92" s="1"/>
  <c r="F3049" i="92" a="1"/>
  <c r="F3049" i="92" s="1"/>
  <c r="G3049" i="92" s="1"/>
  <c r="F3013" i="92" a="1"/>
  <c r="F3013" i="92" s="1"/>
  <c r="G3013" i="92" s="1"/>
  <c r="F2977" i="92" a="1"/>
  <c r="F2977" i="92" s="1"/>
  <c r="G2977" i="92" s="1"/>
  <c r="F3702" i="92" a="1"/>
  <c r="F3702" i="92" s="1"/>
  <c r="G3702" i="92" s="1"/>
  <c r="F3228" i="92" a="1"/>
  <c r="F3228" i="92" s="1"/>
  <c r="G3228" i="92" s="1"/>
  <c r="F3179" i="92" a="1"/>
  <c r="F3179" i="92" s="1"/>
  <c r="G3179" i="92" s="1"/>
  <c r="F3125" i="92" a="1"/>
  <c r="F3125" i="92" s="1"/>
  <c r="G3125" i="92" s="1"/>
  <c r="F3079" i="92" a="1"/>
  <c r="F3079" i="92" s="1"/>
  <c r="G3079" i="92" s="1"/>
  <c r="F3043" i="92" a="1"/>
  <c r="F3043" i="92" s="1"/>
  <c r="G3043" i="92" s="1"/>
  <c r="F3007" i="92" a="1"/>
  <c r="F3007" i="92" s="1"/>
  <c r="G3007" i="92" s="1"/>
  <c r="F2971" i="92" a="1"/>
  <c r="F2971" i="92" s="1"/>
  <c r="G2971" i="92" s="1"/>
  <c r="F2935" i="92" a="1"/>
  <c r="F2935" i="92" s="1"/>
  <c r="G2935" i="92" s="1"/>
  <c r="F2893" i="92" a="1"/>
  <c r="F2893" i="92" s="1"/>
  <c r="G2893" i="92" s="1"/>
  <c r="F2853" i="92" a="1"/>
  <c r="F2853" i="92" s="1"/>
  <c r="G2853" i="92" s="1"/>
  <c r="F2804" i="92" a="1"/>
  <c r="F2804" i="92" s="1"/>
  <c r="G2804" i="92" s="1"/>
  <c r="F3500" i="92" a="1"/>
  <c r="F3500" i="92" s="1"/>
  <c r="G3500" i="92" s="1"/>
  <c r="F3041" i="92" a="1"/>
  <c r="F3041" i="92" s="1"/>
  <c r="G3041" i="92" s="1"/>
  <c r="F4346" i="92" a="1"/>
  <c r="F4346" i="92" s="1"/>
  <c r="G4346" i="92" s="1"/>
  <c r="F4234" i="92" a="1"/>
  <c r="F4234" i="92" s="1"/>
  <c r="G4234" i="92" s="1"/>
  <c r="F3781" i="92" a="1"/>
  <c r="F3781" i="92" s="1"/>
  <c r="G3781" i="92" s="1"/>
  <c r="F3853" i="92" a="1"/>
  <c r="F3853" i="92" s="1"/>
  <c r="G3853" i="92" s="1"/>
  <c r="F3988" i="92" a="1"/>
  <c r="F3988" i="92" s="1"/>
  <c r="G3988" i="92" s="1"/>
  <c r="F3870" i="92" a="1"/>
  <c r="F3870" i="92" s="1"/>
  <c r="G3870" i="92" s="1"/>
  <c r="F4230" i="92" a="1"/>
  <c r="F4230" i="92" s="1"/>
  <c r="G4230" i="92" s="1"/>
  <c r="F4067" i="92" a="1"/>
  <c r="F4067" i="92" s="1"/>
  <c r="G4067" i="92" s="1"/>
  <c r="F3860" i="92" a="1"/>
  <c r="F3860" i="92" s="1"/>
  <c r="G3860" i="92" s="1"/>
  <c r="F4199" i="92" a="1"/>
  <c r="F4199" i="92" s="1"/>
  <c r="G4199" i="92" s="1"/>
  <c r="F3996" i="92" a="1"/>
  <c r="F3996" i="92" s="1"/>
  <c r="G3996" i="92" s="1"/>
  <c r="F4243" i="92" a="1"/>
  <c r="F4243" i="92" s="1"/>
  <c r="G4243" i="92" s="1"/>
  <c r="F3750" i="92" a="1"/>
  <c r="F3750" i="92" s="1"/>
  <c r="G3750" i="92" s="1"/>
  <c r="F4081" i="92" a="1"/>
  <c r="F4081" i="92" s="1"/>
  <c r="G4081" i="92" s="1"/>
  <c r="F3783" i="92" a="1"/>
  <c r="F3783" i="92" s="1"/>
  <c r="G3783" i="92" s="1"/>
  <c r="F3662" i="92" a="1"/>
  <c r="F3662" i="92" s="1"/>
  <c r="G3662" i="92" s="1"/>
  <c r="F3617" i="92" a="1"/>
  <c r="F3617" i="92" s="1"/>
  <c r="G3617" i="92" s="1"/>
  <c r="F3576" i="92" a="1"/>
  <c r="F3576" i="92" s="1"/>
  <c r="G3576" i="92" s="1"/>
  <c r="F3545" i="92" a="1"/>
  <c r="F3545" i="92" s="1"/>
  <c r="G3545" i="92" s="1"/>
  <c r="F3485" i="92" a="1"/>
  <c r="F3485" i="92" s="1"/>
  <c r="G3485" i="92" s="1"/>
  <c r="F3419" i="92" a="1"/>
  <c r="F3419" i="92" s="1"/>
  <c r="G3419" i="92" s="1"/>
  <c r="F3880" i="92" a="1"/>
  <c r="F3880" i="92" s="1"/>
  <c r="G3880" i="92" s="1"/>
  <c r="F3739" i="92" a="1"/>
  <c r="F3739" i="92" s="1"/>
  <c r="G3739" i="92" s="1"/>
  <c r="F3513" i="92" a="1"/>
  <c r="F3513" i="92" s="1"/>
  <c r="G3513" i="92" s="1"/>
  <c r="F3481" i="92" a="1"/>
  <c r="F3481" i="92" s="1"/>
  <c r="G3481" i="92" s="1"/>
  <c r="F3441" i="92" a="1"/>
  <c r="F3441" i="92" s="1"/>
  <c r="G3441" i="92" s="1"/>
  <c r="F3409" i="92" a="1"/>
  <c r="F3409" i="92" s="1"/>
  <c r="G3409" i="92" s="1"/>
  <c r="F3369" i="92" a="1"/>
  <c r="F3369" i="92" s="1"/>
  <c r="G3369" i="92" s="1"/>
  <c r="F3337" i="92" a="1"/>
  <c r="F3337" i="92" s="1"/>
  <c r="G3337" i="92" s="1"/>
  <c r="F3297" i="92" a="1"/>
  <c r="F3297" i="92" s="1"/>
  <c r="G3297" i="92" s="1"/>
  <c r="F4137" i="92" a="1"/>
  <c r="F4137" i="92" s="1"/>
  <c r="G4137" i="92" s="1"/>
  <c r="F3900" i="92" a="1"/>
  <c r="F3900" i="92" s="1"/>
  <c r="G3900" i="92" s="1"/>
  <c r="F3749" i="92" a="1"/>
  <c r="F3749" i="92" s="1"/>
  <c r="G3749" i="92" s="1"/>
  <c r="F3674" i="92" a="1"/>
  <c r="F3674" i="92" s="1"/>
  <c r="G3674" i="92" s="1"/>
  <c r="F3640" i="92" a="1"/>
  <c r="F3640" i="92" s="1"/>
  <c r="G3640" i="92" s="1"/>
  <c r="F3602" i="92" a="1"/>
  <c r="F3602" i="92" s="1"/>
  <c r="G3602" i="92" s="1"/>
  <c r="F3568" i="92" a="1"/>
  <c r="F3568" i="92" s="1"/>
  <c r="G3568" i="92" s="1"/>
  <c r="F3530" i="92" a="1"/>
  <c r="F3530" i="92" s="1"/>
  <c r="G3530" i="92" s="1"/>
  <c r="F4339" i="92" a="1"/>
  <c r="F4339" i="92" s="1"/>
  <c r="G4339" i="92" s="1"/>
  <c r="F3918" i="92" a="1"/>
  <c r="F3918" i="92" s="1"/>
  <c r="G3918" i="92" s="1"/>
  <c r="F3742" i="92" a="1"/>
  <c r="F3742" i="92" s="1"/>
  <c r="G3742" i="92" s="1"/>
  <c r="F3721" i="92" a="1"/>
  <c r="F3721" i="92" s="1"/>
  <c r="G3721" i="92" s="1"/>
  <c r="F3672" i="92" a="1"/>
  <c r="F3672" i="92" s="1"/>
  <c r="G3672" i="92" s="1"/>
  <c r="F3650" i="92" a="1"/>
  <c r="F3650" i="92" s="1"/>
  <c r="G3650" i="92" s="1"/>
  <c r="F3632" i="92" a="1"/>
  <c r="F3632" i="92" s="1"/>
  <c r="G3632" i="92" s="1"/>
  <c r="F3607" i="92" a="1"/>
  <c r="F3607" i="92" s="1"/>
  <c r="G3607" i="92" s="1"/>
  <c r="F3589" i="92" a="1"/>
  <c r="F3589" i="92" s="1"/>
  <c r="G3589" i="92" s="1"/>
  <c r="F3564" i="92" a="1"/>
  <c r="F3564" i="92" s="1"/>
  <c r="G3564" i="92" s="1"/>
  <c r="F3542" i="92" a="1"/>
  <c r="F3542" i="92" s="1"/>
  <c r="G3542" i="92" s="1"/>
  <c r="F3522" i="92" a="1"/>
  <c r="F3522" i="92" s="1"/>
  <c r="G3522" i="92" s="1"/>
  <c r="F3498" i="92" a="1"/>
  <c r="F3498" i="92" s="1"/>
  <c r="G3498" i="92" s="1"/>
  <c r="F3480" i="92" a="1"/>
  <c r="F3480" i="92" s="1"/>
  <c r="G3480" i="92" s="1"/>
  <c r="F3456" i="92" a="1"/>
  <c r="F3456" i="92" s="1"/>
  <c r="G3456" i="92" s="1"/>
  <c r="F3432" i="92" a="1"/>
  <c r="F3432" i="92" s="1"/>
  <c r="G3432" i="92" s="1"/>
  <c r="F3414" i="92" a="1"/>
  <c r="F3414" i="92" s="1"/>
  <c r="G3414" i="92" s="1"/>
  <c r="F3394" i="92" a="1"/>
  <c r="F3394" i="92" s="1"/>
  <c r="G3394" i="92" s="1"/>
  <c r="F3376" i="92" a="1"/>
  <c r="F3376" i="92" s="1"/>
  <c r="G3376" i="92" s="1"/>
  <c r="F3354" i="92" a="1"/>
  <c r="F3354" i="92" s="1"/>
  <c r="G3354" i="92" s="1"/>
  <c r="F3336" i="92" a="1"/>
  <c r="F3336" i="92" s="1"/>
  <c r="G3336" i="92" s="1"/>
  <c r="F3316" i="92" a="1"/>
  <c r="F3316" i="92" s="1"/>
  <c r="G3316" i="92" s="1"/>
  <c r="F3298" i="92" a="1"/>
  <c r="F3298" i="92" s="1"/>
  <c r="G3298" i="92" s="1"/>
  <c r="F3276" i="92" a="1"/>
  <c r="F3276" i="92" s="1"/>
  <c r="G3276" i="92" s="1"/>
  <c r="F3249" i="92" a="1"/>
  <c r="F3249" i="92" s="1"/>
  <c r="G3249" i="92" s="1"/>
  <c r="F4278" i="92" a="1"/>
  <c r="F4278" i="92" s="1"/>
  <c r="G4278" i="92" s="1"/>
  <c r="F4106" i="92" a="1"/>
  <c r="F4106" i="92" s="1"/>
  <c r="G4106" i="92" s="1"/>
  <c r="F4090" i="92" a="1"/>
  <c r="F4090" i="92" s="1"/>
  <c r="G4090" i="92" s="1"/>
  <c r="F4341" i="92" a="1"/>
  <c r="F4341" i="92" s="1"/>
  <c r="G4341" i="92" s="1"/>
  <c r="F3922" i="92" a="1"/>
  <c r="F3922" i="92" s="1"/>
  <c r="G3922" i="92" s="1"/>
  <c r="F3851" i="92" a="1"/>
  <c r="F3851" i="92" s="1"/>
  <c r="G3851" i="92" s="1"/>
  <c r="F4158" i="92" a="1"/>
  <c r="F4158" i="92" s="1"/>
  <c r="G4158" i="92" s="1"/>
  <c r="F4049" i="92" a="1"/>
  <c r="F4049" i="92" s="1"/>
  <c r="G4049" i="92" s="1"/>
  <c r="F3794" i="92" a="1"/>
  <c r="F3794" i="92" s="1"/>
  <c r="G3794" i="92" s="1"/>
  <c r="F4181" i="92" a="1"/>
  <c r="F4181" i="92" s="1"/>
  <c r="G4181" i="92" s="1"/>
  <c r="F3865" i="92" a="1"/>
  <c r="F3865" i="92" s="1"/>
  <c r="G3865" i="92" s="1"/>
  <c r="F4107" i="92" a="1"/>
  <c r="F4107" i="92" s="1"/>
  <c r="G4107" i="92" s="1"/>
  <c r="F3258" i="92" a="1"/>
  <c r="F3258" i="92" s="1"/>
  <c r="G3258" i="92" s="1"/>
  <c r="F4002" i="92" a="1"/>
  <c r="F4002" i="92" s="1"/>
  <c r="G4002" i="92" s="1"/>
  <c r="F3714" i="92" a="1"/>
  <c r="F3714" i="92" s="1"/>
  <c r="G3714" i="92" s="1"/>
  <c r="F3655" i="92" a="1"/>
  <c r="F3655" i="92" s="1"/>
  <c r="G3655" i="92" s="1"/>
  <c r="F3594" i="92" a="1"/>
  <c r="F3594" i="92" s="1"/>
  <c r="G3594" i="92" s="1"/>
  <c r="F3563" i="92" a="1"/>
  <c r="F3563" i="92" s="1"/>
  <c r="G3563" i="92" s="1"/>
  <c r="F3521" i="92" a="1"/>
  <c r="F3521" i="92" s="1"/>
  <c r="G3521" i="92" s="1"/>
  <c r="F3455" i="92" a="1"/>
  <c r="F3455" i="92" s="1"/>
  <c r="G3455" i="92" s="1"/>
  <c r="F4258" i="92" a="1"/>
  <c r="F4258" i="92" s="1"/>
  <c r="G4258" i="92" s="1"/>
  <c r="F3768" i="92" a="1"/>
  <c r="F3768" i="92" s="1"/>
  <c r="G3768" i="92" s="1"/>
  <c r="F3698" i="92" a="1"/>
  <c r="F3698" i="92" s="1"/>
  <c r="G3698" i="92" s="1"/>
  <c r="F3499" i="92" a="1"/>
  <c r="F3499" i="92" s="1"/>
  <c r="G3499" i="92" s="1"/>
  <c r="F3459" i="92" a="1"/>
  <c r="F3459" i="92" s="1"/>
  <c r="G3459" i="92" s="1"/>
  <c r="F3427" i="92" a="1"/>
  <c r="F3427" i="92" s="1"/>
  <c r="G3427" i="92" s="1"/>
  <c r="F3387" i="92" a="1"/>
  <c r="F3387" i="92" s="1"/>
  <c r="G3387" i="92" s="1"/>
  <c r="F3355" i="92" a="1"/>
  <c r="F3355" i="92" s="1"/>
  <c r="G3355" i="92" s="1"/>
  <c r="F3315" i="92" a="1"/>
  <c r="F3315" i="92" s="1"/>
  <c r="G3315" i="92" s="1"/>
  <c r="F3248" i="92" a="1"/>
  <c r="F3248" i="92" s="1"/>
  <c r="G3248" i="92" s="1"/>
  <c r="F4053" i="92" a="1"/>
  <c r="F4053" i="92" s="1"/>
  <c r="G4053" i="92" s="1"/>
  <c r="F3773" i="92" a="1"/>
  <c r="F3773" i="92" s="1"/>
  <c r="G3773" i="92" s="1"/>
  <c r="F3696" i="92" a="1"/>
  <c r="F3696" i="92" s="1"/>
  <c r="G3696" i="92" s="1"/>
  <c r="F3658" i="92" a="1"/>
  <c r="F3658" i="92" s="1"/>
  <c r="G3658" i="92" s="1"/>
  <c r="F3620" i="92" a="1"/>
  <c r="F3620" i="92" s="1"/>
  <c r="G3620" i="92" s="1"/>
  <c r="F3586" i="92" a="1"/>
  <c r="F3586" i="92" s="1"/>
  <c r="G3586" i="92" s="1"/>
  <c r="F3548" i="92" a="1"/>
  <c r="F3548" i="92" s="1"/>
  <c r="G3548" i="92" s="1"/>
  <c r="F3280" i="92" a="1"/>
  <c r="F3280" i="92" s="1"/>
  <c r="G3280" i="92" s="1"/>
  <c r="F4226" i="92" a="1"/>
  <c r="F4226" i="92" s="1"/>
  <c r="G4226" i="92" s="1"/>
  <c r="F3875" i="92" a="1"/>
  <c r="F3875" i="92" s="1"/>
  <c r="G3875" i="92" s="1"/>
  <c r="F3738" i="92" a="1"/>
  <c r="F3738" i="92" s="1"/>
  <c r="G3738" i="92" s="1"/>
  <c r="F3708" i="92" a="1"/>
  <c r="F3708" i="92" s="1"/>
  <c r="G3708" i="92" s="1"/>
  <c r="F3668" i="92" a="1"/>
  <c r="F3668" i="92" s="1"/>
  <c r="G3668" i="92" s="1"/>
  <c r="F3643" i="92" a="1"/>
  <c r="F3643" i="92" s="1"/>
  <c r="G3643" i="92" s="1"/>
  <c r="F3625" i="92" a="1"/>
  <c r="F3625" i="92" s="1"/>
  <c r="G3625" i="92" s="1"/>
  <c r="F3600" i="92" a="1"/>
  <c r="F3600" i="92" s="1"/>
  <c r="G3600" i="92" s="1"/>
  <c r="F3578" i="92" a="1"/>
  <c r="F3578" i="92" s="1"/>
  <c r="G3578" i="92" s="1"/>
  <c r="F3560" i="92" a="1"/>
  <c r="F3560" i="92" s="1"/>
  <c r="G3560" i="92" s="1"/>
  <c r="F3535" i="92" a="1"/>
  <c r="F3535" i="92" s="1"/>
  <c r="G3535" i="92" s="1"/>
  <c r="F3516" i="92" a="1"/>
  <c r="F3516" i="92" s="1"/>
  <c r="G3516" i="92" s="1"/>
  <c r="F3492" i="92" a="1"/>
  <c r="F3492" i="92" s="1"/>
  <c r="G3492" i="92" s="1"/>
  <c r="F3468" i="92" a="1"/>
  <c r="F3468" i="92" s="1"/>
  <c r="G3468" i="92" s="1"/>
  <c r="F3450" i="92" a="1"/>
  <c r="F3450" i="92" s="1"/>
  <c r="G3450" i="92" s="1"/>
  <c r="F3426" i="92" a="1"/>
  <c r="F3426" i="92" s="1"/>
  <c r="G3426" i="92" s="1"/>
  <c r="F3408" i="92" a="1"/>
  <c r="F3408" i="92" s="1"/>
  <c r="G3408" i="92" s="1"/>
  <c r="F3388" i="92" a="1"/>
  <c r="F3388" i="92" s="1"/>
  <c r="G3388" i="92" s="1"/>
  <c r="F3370" i="92" a="1"/>
  <c r="F3370" i="92" s="1"/>
  <c r="G3370" i="92" s="1"/>
  <c r="F3348" i="92" a="1"/>
  <c r="F3348" i="92" s="1"/>
  <c r="G3348" i="92" s="1"/>
  <c r="F3330" i="92" a="1"/>
  <c r="F3330" i="92" s="1"/>
  <c r="G3330" i="92" s="1"/>
  <c r="F3310" i="92" a="1"/>
  <c r="F3310" i="92" s="1"/>
  <c r="G3310" i="92" s="1"/>
  <c r="F3290" i="92" a="1"/>
  <c r="F3290" i="92" s="1"/>
  <c r="G3290" i="92" s="1"/>
  <c r="F3269" i="92" a="1"/>
  <c r="F3269" i="92" s="1"/>
  <c r="G3269" i="92" s="1"/>
  <c r="F4271" i="92" a="1"/>
  <c r="F4271" i="92" s="1"/>
  <c r="G4271" i="92" s="1"/>
  <c r="F3894" i="92" a="1"/>
  <c r="F3894" i="92" s="1"/>
  <c r="G3894" i="92" s="1"/>
  <c r="F4060" i="92" a="1"/>
  <c r="F4060" i="92" s="1"/>
  <c r="G4060" i="92" s="1"/>
  <c r="F4156" i="92" a="1"/>
  <c r="F4156" i="92" s="1"/>
  <c r="G4156" i="92" s="1"/>
  <c r="F3908" i="92" a="1"/>
  <c r="F3908" i="92" s="1"/>
  <c r="G3908" i="92" s="1"/>
  <c r="F3813" i="92" a="1"/>
  <c r="F3813" i="92" s="1"/>
  <c r="G3813" i="92" s="1"/>
  <c r="F4146" i="92" a="1"/>
  <c r="F4146" i="92" s="1"/>
  <c r="G4146" i="92" s="1"/>
  <c r="F3991" i="92" a="1"/>
  <c r="F3991" i="92" s="1"/>
  <c r="G3991" i="92" s="1"/>
  <c r="F4343" i="92" a="1"/>
  <c r="F4343" i="92" s="1"/>
  <c r="G4343" i="92" s="1"/>
  <c r="F4043" i="92" a="1"/>
  <c r="F4043" i="92" s="1"/>
  <c r="G4043" i="92" s="1"/>
  <c r="F3854" i="92" a="1"/>
  <c r="F3854" i="92" s="1"/>
  <c r="G3854" i="92" s="1"/>
  <c r="F3916" i="92" a="1"/>
  <c r="F3916" i="92" s="1"/>
  <c r="G3916" i="92" s="1"/>
  <c r="F4293" i="92" a="1"/>
  <c r="F4293" i="92" s="1"/>
  <c r="G4293" i="92" s="1"/>
  <c r="F3814" i="92" a="1"/>
  <c r="F3814" i="92" s="1"/>
  <c r="G3814" i="92" s="1"/>
  <c r="F3692" i="92" a="1"/>
  <c r="F3692" i="92" s="1"/>
  <c r="G3692" i="92" s="1"/>
  <c r="F3630" i="92" a="1"/>
  <c r="F3630" i="92" s="1"/>
  <c r="G3630" i="92" s="1"/>
  <c r="F3592" i="92" a="1"/>
  <c r="F3592" i="92" s="1"/>
  <c r="G3592" i="92" s="1"/>
  <c r="F3554" i="92" a="1"/>
  <c r="F3554" i="92" s="1"/>
  <c r="G3554" i="92" s="1"/>
  <c r="F3515" i="92" a="1"/>
  <c r="F3515" i="92" s="1"/>
  <c r="G3515" i="92" s="1"/>
  <c r="F3437" i="92" a="1"/>
  <c r="F3437" i="92" s="1"/>
  <c r="G3437" i="92" s="1"/>
  <c r="F4000" i="92" a="1"/>
  <c r="F4000" i="92" s="1"/>
  <c r="G4000" i="92" s="1"/>
  <c r="F3745" i="92" a="1"/>
  <c r="F3745" i="92" s="1"/>
  <c r="G3745" i="92" s="1"/>
  <c r="F3694" i="92" a="1"/>
  <c r="F3694" i="92" s="1"/>
  <c r="G3694" i="92" s="1"/>
  <c r="F3489" i="92" a="1"/>
  <c r="F3489" i="92" s="1"/>
  <c r="G3489" i="92" s="1"/>
  <c r="F3457" i="92" a="1"/>
  <c r="F3457" i="92" s="1"/>
  <c r="G3457" i="92" s="1"/>
  <c r="F3417" i="92" a="1"/>
  <c r="F3417" i="92" s="1"/>
  <c r="G3417" i="92" s="1"/>
  <c r="F3385" i="92" a="1"/>
  <c r="F3385" i="92" s="1"/>
  <c r="G3385" i="92" s="1"/>
  <c r="F3345" i="92" a="1"/>
  <c r="F3345" i="92" s="1"/>
  <c r="G3345" i="92" s="1"/>
  <c r="F3313" i="92" a="1"/>
  <c r="F3313" i="92" s="1"/>
  <c r="G3313" i="92" s="1"/>
  <c r="F4232" i="92" a="1"/>
  <c r="F4232" i="92" s="1"/>
  <c r="G4232" i="92" s="1"/>
  <c r="F4020" i="92" a="1"/>
  <c r="F4020" i="92" s="1"/>
  <c r="G4020" i="92" s="1"/>
  <c r="F3755" i="92" a="1"/>
  <c r="F3755" i="92" s="1"/>
  <c r="G3755" i="92" s="1"/>
  <c r="F3689" i="92" a="1"/>
  <c r="F3689" i="92" s="1"/>
  <c r="G3689" i="92" s="1"/>
  <c r="F3649" i="92" a="1"/>
  <c r="F3649" i="92" s="1"/>
  <c r="G3649" i="92" s="1"/>
  <c r="F3615" i="92" a="1"/>
  <c r="F3615" i="92" s="1"/>
  <c r="G3615" i="92" s="1"/>
  <c r="F3577" i="92" a="1"/>
  <c r="F3577" i="92" s="1"/>
  <c r="G3577" i="92" s="1"/>
  <c r="F3543" i="92" a="1"/>
  <c r="F3543" i="92" s="1"/>
  <c r="G3543" i="92" s="1"/>
  <c r="F3268" i="92" a="1"/>
  <c r="F3268" i="92" s="1"/>
  <c r="G3268" i="92" s="1"/>
  <c r="F3984" i="92" a="1"/>
  <c r="F3984" i="92" s="1"/>
  <c r="G3984" i="92" s="1"/>
  <c r="F3784" i="92" a="1"/>
  <c r="F3784" i="92" s="1"/>
  <c r="G3784" i="92" s="1"/>
  <c r="F3734" i="92" a="1"/>
  <c r="F3734" i="92" s="1"/>
  <c r="G3734" i="92" s="1"/>
  <c r="F3681" i="92" a="1"/>
  <c r="F3681" i="92" s="1"/>
  <c r="G3681" i="92" s="1"/>
  <c r="F3663" i="92" a="1"/>
  <c r="F3663" i="92" s="1"/>
  <c r="G3663" i="92" s="1"/>
  <c r="F3641" i="92" a="1"/>
  <c r="F3641" i="92" s="1"/>
  <c r="G3641" i="92" s="1"/>
  <c r="F3623" i="92" a="1"/>
  <c r="F3623" i="92" s="1"/>
  <c r="G3623" i="92" s="1"/>
  <c r="F3598" i="92" a="1"/>
  <c r="F3598" i="92" s="1"/>
  <c r="G3598" i="92" s="1"/>
  <c r="F3573" i="92" a="1"/>
  <c r="F3573" i="92" s="1"/>
  <c r="G3573" i="92" s="1"/>
  <c r="F3555" i="92" a="1"/>
  <c r="F3555" i="92" s="1"/>
  <c r="G3555" i="92" s="1"/>
  <c r="F3533" i="92" a="1"/>
  <c r="F3533" i="92" s="1"/>
  <c r="G3533" i="92" s="1"/>
  <c r="F3514" i="92" a="1"/>
  <c r="F3514" i="92" s="1"/>
  <c r="G3514" i="92" s="1"/>
  <c r="F3490" i="92" a="1"/>
  <c r="F3490" i="92" s="1"/>
  <c r="G3490" i="92" s="1"/>
  <c r="F3466" i="92" a="1"/>
  <c r="F3466" i="92" s="1"/>
  <c r="G3466" i="92" s="1"/>
  <c r="F3448" i="92" a="1"/>
  <c r="F3448" i="92" s="1"/>
  <c r="G3448" i="92" s="1"/>
  <c r="F3424" i="92" a="1"/>
  <c r="F3424" i="92" s="1"/>
  <c r="G3424" i="92" s="1"/>
  <c r="F3406" i="92" a="1"/>
  <c r="F3406" i="92" s="1"/>
  <c r="G3406" i="92" s="1"/>
  <c r="F3384" i="92" a="1"/>
  <c r="F3384" i="92" s="1"/>
  <c r="G3384" i="92" s="1"/>
  <c r="F3366" i="92" a="1"/>
  <c r="F3366" i="92" s="1"/>
  <c r="G3366" i="92" s="1"/>
  <c r="F3346" i="92" a="1"/>
  <c r="F3346" i="92" s="1"/>
  <c r="G3346" i="92" s="1"/>
  <c r="F3324" i="92" a="1"/>
  <c r="F3324" i="92" s="1"/>
  <c r="G3324" i="92" s="1"/>
  <c r="F3306" i="92" a="1"/>
  <c r="F3306" i="92" s="1"/>
  <c r="G3306" i="92" s="1"/>
  <c r="F3285" i="92" a="1"/>
  <c r="F3285" i="92" s="1"/>
  <c r="G3285" i="92" s="1"/>
  <c r="F3267" i="92" a="1"/>
  <c r="F3267" i="92" s="1"/>
  <c r="G3267" i="92" s="1"/>
  <c r="F4254" i="92" a="1"/>
  <c r="F4254" i="92" s="1"/>
  <c r="G4254" i="92" s="1"/>
  <c r="F3846" i="92" a="1"/>
  <c r="F3846" i="92" s="1"/>
  <c r="G3846" i="92" s="1"/>
  <c r="F4056" i="92" a="1"/>
  <c r="F4056" i="92" s="1"/>
  <c r="G4056" i="92" s="1"/>
  <c r="F4024" i="92" a="1"/>
  <c r="F4024" i="92" s="1"/>
  <c r="G4024" i="92" s="1"/>
  <c r="F3906" i="92" a="1"/>
  <c r="F3906" i="92" s="1"/>
  <c r="G3906" i="92" s="1"/>
  <c r="F3800" i="92" a="1"/>
  <c r="F3800" i="92" s="1"/>
  <c r="G3800" i="92" s="1"/>
  <c r="F4139" i="92" a="1"/>
  <c r="F4139" i="92" s="1"/>
  <c r="G4139" i="92" s="1"/>
  <c r="F3968" i="92" a="1"/>
  <c r="F3968" i="92" s="1"/>
  <c r="G3968" i="92" s="1"/>
  <c r="F4326" i="92" a="1"/>
  <c r="F4326" i="92" s="1"/>
  <c r="G4326" i="92" s="1"/>
  <c r="F4032" i="92" a="1"/>
  <c r="F4032" i="92" s="1"/>
  <c r="G4032" i="92" s="1"/>
  <c r="F3852" i="92" a="1"/>
  <c r="F3852" i="92" s="1"/>
  <c r="G3852" i="92" s="1"/>
  <c r="F3850" i="92" a="1"/>
  <c r="F3850" i="92" s="1"/>
  <c r="G3850" i="92" s="1"/>
  <c r="F4239" i="92" a="1"/>
  <c r="F4239" i="92" s="1"/>
  <c r="G4239" i="92" s="1"/>
  <c r="F3803" i="92" a="1"/>
  <c r="F3803" i="92" s="1"/>
  <c r="G3803" i="92" s="1"/>
  <c r="F3690" i="92" a="1"/>
  <c r="F3690" i="92" s="1"/>
  <c r="G3690" i="92" s="1"/>
  <c r="F3628" i="92" a="1"/>
  <c r="F3628" i="92" s="1"/>
  <c r="G3628" i="92" s="1"/>
  <c r="F3590" i="92" a="1"/>
  <c r="F3590" i="92" s="1"/>
  <c r="G3590" i="92" s="1"/>
  <c r="F3549" i="92" a="1"/>
  <c r="F3549" i="92" s="1"/>
  <c r="G3549" i="92" s="1"/>
  <c r="F3509" i="92" a="1"/>
  <c r="F3509" i="92" s="1"/>
  <c r="G3509" i="92" s="1"/>
  <c r="F3431" i="92" a="1"/>
  <c r="F3431" i="92" s="1"/>
  <c r="G3431" i="92" s="1"/>
  <c r="F3989" i="92" a="1"/>
  <c r="F3989" i="92" s="1"/>
  <c r="G3989" i="92" s="1"/>
  <c r="F3743" i="92" a="1"/>
  <c r="F3743" i="92" s="1"/>
  <c r="G3743" i="92" s="1"/>
  <c r="F3525" i="92" a="1"/>
  <c r="F3525" i="92" s="1"/>
  <c r="G3525" i="92" s="1"/>
  <c r="F3487" i="92" a="1"/>
  <c r="F3487" i="92" s="1"/>
  <c r="G3487" i="92" s="1"/>
  <c r="F3453" i="92" a="1"/>
  <c r="F3453" i="92" s="1"/>
  <c r="G3453" i="92" s="1"/>
  <c r="F3415" i="92" a="1"/>
  <c r="F3415" i="92" s="1"/>
  <c r="G3415" i="92" s="1"/>
  <c r="F3381" i="92" a="1"/>
  <c r="F3381" i="92" s="1"/>
  <c r="G3381" i="92" s="1"/>
  <c r="F3343" i="92" a="1"/>
  <c r="F3343" i="92" s="1"/>
  <c r="G3343" i="92" s="1"/>
  <c r="F3309" i="92" a="1"/>
  <c r="F3309" i="92" s="1"/>
  <c r="G3309" i="92" s="1"/>
  <c r="F4214" i="92" a="1"/>
  <c r="F4214" i="92" s="1"/>
  <c r="G4214" i="92" s="1"/>
  <c r="F3998" i="92" a="1"/>
  <c r="F3998" i="92" s="1"/>
  <c r="G3998" i="92" s="1"/>
  <c r="F3753" i="92" a="1"/>
  <c r="F3753" i="92" s="1"/>
  <c r="G3753" i="92" s="1"/>
  <c r="F3685" i="92" a="1"/>
  <c r="F3685" i="92" s="1"/>
  <c r="G3685" i="92" s="1"/>
  <c r="F3647" i="92" a="1"/>
  <c r="F3647" i="92" s="1"/>
  <c r="G3647" i="92" s="1"/>
  <c r="F3613" i="92" a="1"/>
  <c r="F3613" i="92" s="1"/>
  <c r="G3613" i="92" s="1"/>
  <c r="F3575" i="92" a="1"/>
  <c r="F3575" i="92" s="1"/>
  <c r="G3575" i="92" s="1"/>
  <c r="F3541" i="92" a="1"/>
  <c r="F3541" i="92" s="1"/>
  <c r="G3541" i="92" s="1"/>
  <c r="F3264" i="92" a="1"/>
  <c r="F3264" i="92" s="1"/>
  <c r="G3264" i="92" s="1"/>
  <c r="F3962" i="92" a="1"/>
  <c r="F3962" i="92" s="1"/>
  <c r="G3962" i="92" s="1"/>
  <c r="F3778" i="92" a="1"/>
  <c r="F3778" i="92" s="1"/>
  <c r="G3778" i="92" s="1"/>
  <c r="F3732" i="92" a="1"/>
  <c r="F3732" i="92" s="1"/>
  <c r="G3732" i="92" s="1"/>
  <c r="F3679" i="92" a="1"/>
  <c r="F3679" i="92" s="1"/>
  <c r="G3679" i="92" s="1"/>
  <c r="F3661" i="92" a="1"/>
  <c r="F3661" i="92" s="1"/>
  <c r="G3661" i="92" s="1"/>
  <c r="F3636" i="92" a="1"/>
  <c r="F3636" i="92" s="1"/>
  <c r="G3636" i="92" s="1"/>
  <c r="F3614" i="92" a="1"/>
  <c r="F3614" i="92" s="1"/>
  <c r="G3614" i="92" s="1"/>
  <c r="F3596" i="92" a="1"/>
  <c r="F3596" i="92" s="1"/>
  <c r="G3596" i="92" s="1"/>
  <c r="F3571" i="92" a="1"/>
  <c r="F3571" i="92" s="1"/>
  <c r="G3571" i="92" s="1"/>
  <c r="F3553" i="92" a="1"/>
  <c r="F3553" i="92" s="1"/>
  <c r="G3553" i="92" s="1"/>
  <c r="F3528" i="92" a="1"/>
  <c r="F3528" i="92" s="1"/>
  <c r="G3528" i="92" s="1"/>
  <c r="F3504" i="92" a="1"/>
  <c r="F3504" i="92" s="1"/>
  <c r="G3504" i="92" s="1"/>
  <c r="F3486" i="92" a="1"/>
  <c r="F3486" i="92" s="1"/>
  <c r="G3486" i="92" s="1"/>
  <c r="F3462" i="92" a="1"/>
  <c r="F3462" i="92" s="1"/>
  <c r="G3462" i="92" s="1"/>
  <c r="F3444" i="92" a="1"/>
  <c r="F3444" i="92" s="1"/>
  <c r="G3444" i="92" s="1"/>
  <c r="F3420" i="92" a="1"/>
  <c r="F3420" i="92" s="1"/>
  <c r="G3420" i="92" s="1"/>
  <c r="F3402" i="92" a="1"/>
  <c r="F3402" i="92" s="1"/>
  <c r="G3402" i="92" s="1"/>
  <c r="F3382" i="92" a="1"/>
  <c r="F3382" i="92" s="1"/>
  <c r="G3382" i="92" s="1"/>
  <c r="F3360" i="92" a="1"/>
  <c r="F3360" i="92" s="1"/>
  <c r="G3360" i="92" s="1"/>
  <c r="F3342" i="92" a="1"/>
  <c r="F3342" i="92" s="1"/>
  <c r="G3342" i="92" s="1"/>
  <c r="F3322" i="92" a="1"/>
  <c r="F3322" i="92" s="1"/>
  <c r="G3322" i="92" s="1"/>
  <c r="F3304" i="92" a="1"/>
  <c r="F3304" i="92" s="1"/>
  <c r="G3304" i="92" s="1"/>
  <c r="F3283" i="92" a="1"/>
  <c r="F3283" i="92" s="1"/>
  <c r="G3283" i="92" s="1"/>
  <c r="F3265" i="92" a="1"/>
  <c r="F3265" i="92" s="1"/>
  <c r="G3265" i="92" s="1"/>
  <c r="G408" i="92"/>
  <c r="F4275" i="92" a="1"/>
  <c r="F4275" i="92" s="1"/>
  <c r="G4275" i="92" s="1"/>
  <c r="F4203" i="92" a="1"/>
  <c r="F4203" i="92" s="1"/>
  <c r="G4203" i="92" s="1"/>
  <c r="F3932" i="92" a="1"/>
  <c r="F3932" i="92" s="1"/>
  <c r="G3932" i="92" s="1"/>
  <c r="F4228" i="92" a="1"/>
  <c r="F4228" i="92" s="1"/>
  <c r="G4228" i="92" s="1"/>
  <c r="F4019" i="92" a="1"/>
  <c r="F4019" i="92" s="1"/>
  <c r="G4019" i="92" s="1"/>
  <c r="F4175" i="92" a="1"/>
  <c r="F4175" i="92" s="1"/>
  <c r="G4175" i="92" s="1"/>
  <c r="F3957" i="92" a="1"/>
  <c r="F3957" i="92" s="1"/>
  <c r="G3957" i="92" s="1"/>
  <c r="F3897" i="92" a="1"/>
  <c r="F3897" i="92" s="1"/>
  <c r="G3897" i="92" s="1"/>
  <c r="F3832" i="92" a="1"/>
  <c r="F3832" i="92" s="1"/>
  <c r="G3832" i="92" s="1"/>
  <c r="F4212" i="92" a="1"/>
  <c r="F4212" i="92" s="1"/>
  <c r="G4212" i="92" s="1"/>
  <c r="F4121" i="92" a="1"/>
  <c r="F4121" i="92" s="1"/>
  <c r="G4121" i="92" s="1"/>
  <c r="F4022" i="92" a="1"/>
  <c r="F4022" i="92" s="1"/>
  <c r="G4022" i="92" s="1"/>
  <c r="F3845" i="92" a="1"/>
  <c r="F3845" i="92" s="1"/>
  <c r="G3845" i="92" s="1"/>
  <c r="F4257" i="92" a="1"/>
  <c r="F4257" i="92" s="1"/>
  <c r="G4257" i="92" s="1"/>
  <c r="F4145" i="92" a="1"/>
  <c r="F4145" i="92" s="1"/>
  <c r="G4145" i="92" s="1"/>
  <c r="F3978" i="92" a="1"/>
  <c r="F3978" i="92" s="1"/>
  <c r="G3978" i="92" s="1"/>
  <c r="F3823" i="92" a="1"/>
  <c r="F3823" i="92" s="1"/>
  <c r="G3823" i="92" s="1"/>
  <c r="F3982" i="92" a="1"/>
  <c r="F3982" i="92" s="1"/>
  <c r="G3982" i="92" s="1"/>
  <c r="F3731" i="92" a="1"/>
  <c r="F3731" i="92" s="1"/>
  <c r="G3731" i="92" s="1"/>
  <c r="F4184" i="92" a="1"/>
  <c r="F4184" i="92" s="1"/>
  <c r="G4184" i="92" s="1"/>
  <c r="F3980" i="92" a="1"/>
  <c r="F3980" i="92" s="1"/>
  <c r="G3980" i="92" s="1"/>
  <c r="F3765" i="92" a="1"/>
  <c r="F3765" i="92" s="1"/>
  <c r="G3765" i="92" s="1"/>
  <c r="F3684" i="92" a="1"/>
  <c r="F3684" i="92" s="1"/>
  <c r="G3684" i="92" s="1"/>
  <c r="F3646" i="92" a="1"/>
  <c r="F3646" i="92" s="1"/>
  <c r="G3646" i="92" s="1"/>
  <c r="F3612" i="92" a="1"/>
  <c r="F3612" i="92" s="1"/>
  <c r="G3612" i="92" s="1"/>
  <c r="F3585" i="92" a="1"/>
  <c r="F3585" i="92" s="1"/>
  <c r="G3585" i="92" s="1"/>
  <c r="F3558" i="92" a="1"/>
  <c r="F3558" i="92" s="1"/>
  <c r="G3558" i="92" s="1"/>
  <c r="F3540" i="92" a="1"/>
  <c r="F3540" i="92" s="1"/>
  <c r="G3540" i="92" s="1"/>
  <c r="F3503" i="92" a="1"/>
  <c r="F3503" i="92" s="1"/>
  <c r="G3503" i="92" s="1"/>
  <c r="F3449" i="92" a="1"/>
  <c r="F3449" i="92" s="1"/>
  <c r="G3449" i="92" s="1"/>
  <c r="F3413" i="92" a="1"/>
  <c r="F3413" i="92" s="1"/>
  <c r="G3413" i="92" s="1"/>
  <c r="F3946" i="92" a="1"/>
  <c r="F3946" i="92" s="1"/>
  <c r="G3946" i="92" s="1"/>
  <c r="F3762" i="92" a="1"/>
  <c r="F3762" i="92" s="1"/>
  <c r="G3762" i="92" s="1"/>
  <c r="F3737" i="92" a="1"/>
  <c r="F3737" i="92" s="1"/>
  <c r="G3737" i="92" s="1"/>
  <c r="F3523" i="92" a="1"/>
  <c r="F3523" i="92" s="1"/>
  <c r="G3523" i="92" s="1"/>
  <c r="F3495" i="92" a="1"/>
  <c r="F3495" i="92" s="1"/>
  <c r="G3495" i="92" s="1"/>
  <c r="F3477" i="92" a="1"/>
  <c r="F3477" i="92" s="1"/>
  <c r="G3477" i="92" s="1"/>
  <c r="F3451" i="92" a="1"/>
  <c r="F3451" i="92" s="1"/>
  <c r="G3451" i="92" s="1"/>
  <c r="F3423" i="92" a="1"/>
  <c r="F3423" i="92" s="1"/>
  <c r="G3423" i="92" s="1"/>
  <c r="F3405" i="92" a="1"/>
  <c r="F3405" i="92" s="1"/>
  <c r="G3405" i="92" s="1"/>
  <c r="F3379" i="92" a="1"/>
  <c r="F3379" i="92" s="1"/>
  <c r="G3379" i="92" s="1"/>
  <c r="F3351" i="92" a="1"/>
  <c r="F3351" i="92" s="1"/>
  <c r="G3351" i="92" s="1"/>
  <c r="F3333" i="92" a="1"/>
  <c r="F3333" i="92" s="1"/>
  <c r="G3333" i="92" s="1"/>
  <c r="F3307" i="92" a="1"/>
  <c r="F3307" i="92" s="1"/>
  <c r="G3307" i="92" s="1"/>
  <c r="F3239" i="92" a="1"/>
  <c r="F3239" i="92" s="1"/>
  <c r="G3239" i="92" s="1"/>
  <c r="F4125" i="92" a="1"/>
  <c r="F4125" i="92" s="1"/>
  <c r="G4125" i="92" s="1"/>
  <c r="F3966" i="92" a="1"/>
  <c r="F3966" i="92" s="1"/>
  <c r="G3966" i="92" s="1"/>
  <c r="F3767" i="92" a="1"/>
  <c r="F3767" i="92" s="1"/>
  <c r="G3767" i="92" s="1"/>
  <c r="F3728" i="92" a="1"/>
  <c r="F3728" i="92" s="1"/>
  <c r="G3728" i="92" s="1"/>
  <c r="F3683" i="92" a="1"/>
  <c r="F3683" i="92" s="1"/>
  <c r="G3683" i="92" s="1"/>
  <c r="F3656" i="92" a="1"/>
  <c r="F3656" i="92" s="1"/>
  <c r="G3656" i="92" s="1"/>
  <c r="F3638" i="92" a="1"/>
  <c r="F3638" i="92" s="1"/>
  <c r="G3638" i="92" s="1"/>
  <c r="F3611" i="92" a="1"/>
  <c r="F3611" i="92" s="1"/>
  <c r="G3611" i="92" s="1"/>
  <c r="F3584" i="92" a="1"/>
  <c r="F3584" i="92" s="1"/>
  <c r="G3584" i="92" s="1"/>
  <c r="F3566" i="92" a="1"/>
  <c r="F3566" i="92" s="1"/>
  <c r="G3566" i="92" s="1"/>
  <c r="F3539" i="92" a="1"/>
  <c r="F3539" i="92" s="1"/>
  <c r="G3539" i="92" s="1"/>
  <c r="F3278" i="92" a="1"/>
  <c r="F3278" i="92" s="1"/>
  <c r="G3278" i="92" s="1"/>
  <c r="F4344" i="92" a="1"/>
  <c r="F4344" i="92" s="1"/>
  <c r="G4344" i="92" s="1"/>
  <c r="F4159" i="92" a="1"/>
  <c r="F4159" i="92" s="1"/>
  <c r="G4159" i="92" s="1"/>
  <c r="F3896" i="92" a="1"/>
  <c r="F3896" i="92" s="1"/>
  <c r="G3896" i="92" s="1"/>
  <c r="F4186" i="92" a="1"/>
  <c r="F4186" i="92" s="1"/>
  <c r="G4186" i="92" s="1"/>
  <c r="F3972" i="92" a="1"/>
  <c r="F3972" i="92" s="1"/>
  <c r="G3972" i="92" s="1"/>
  <c r="F4163" i="92" a="1"/>
  <c r="F4163" i="92" s="1"/>
  <c r="G4163" i="92" s="1"/>
  <c r="F3945" i="92" a="1"/>
  <c r="F3945" i="92" s="1"/>
  <c r="G3945" i="92" s="1"/>
  <c r="F3881" i="92" a="1"/>
  <c r="F3881" i="92" s="1"/>
  <c r="G3881" i="92" s="1"/>
  <c r="F3815" i="92" a="1"/>
  <c r="F3815" i="92" s="1"/>
  <c r="G3815" i="92" s="1"/>
  <c r="F4200" i="92" a="1"/>
  <c r="F4200" i="92" s="1"/>
  <c r="G4200" i="92" s="1"/>
  <c r="F4091" i="92" a="1"/>
  <c r="F4091" i="92" s="1"/>
  <c r="G4091" i="92" s="1"/>
  <c r="F4004" i="92" a="1"/>
  <c r="F4004" i="92" s="1"/>
  <c r="G4004" i="92" s="1"/>
  <c r="F3830" i="92" a="1"/>
  <c r="F3830" i="92" s="1"/>
  <c r="G3830" i="92" s="1"/>
  <c r="F4223" i="92" a="1"/>
  <c r="F4223" i="92" s="1"/>
  <c r="G4223" i="92" s="1"/>
  <c r="F4045" i="92" a="1"/>
  <c r="F4045" i="92" s="1"/>
  <c r="G4045" i="92" s="1"/>
  <c r="F3974" i="92" a="1"/>
  <c r="F3974" i="92" s="1"/>
  <c r="G3974" i="92" s="1"/>
  <c r="F3787" i="92" a="1"/>
  <c r="F3787" i="92" s="1"/>
  <c r="G3787" i="92" s="1"/>
  <c r="F3927" i="92" a="1"/>
  <c r="F3927" i="92" s="1"/>
  <c r="G3927" i="92" s="1"/>
  <c r="F3723" i="92" a="1"/>
  <c r="F3723" i="92" s="1"/>
  <c r="G3723" i="92" s="1"/>
  <c r="F4105" i="92" a="1"/>
  <c r="F4105" i="92" s="1"/>
  <c r="G4105" i="92" s="1"/>
  <c r="F3948" i="92" a="1"/>
  <c r="F3948" i="92" s="1"/>
  <c r="G3948" i="92" s="1"/>
  <c r="F3722" i="92" a="1"/>
  <c r="F3722" i="92" s="1"/>
  <c r="G3722" i="92" s="1"/>
  <c r="F3682" i="92" a="1"/>
  <c r="F3682" i="92" s="1"/>
  <c r="G3682" i="92" s="1"/>
  <c r="F3635" i="92" a="1"/>
  <c r="F3635" i="92" s="1"/>
  <c r="G3635" i="92" s="1"/>
  <c r="F3610" i="92" a="1"/>
  <c r="F3610" i="92" s="1"/>
  <c r="G3610" i="92" s="1"/>
  <c r="F3583" i="92" a="1"/>
  <c r="F3583" i="92" s="1"/>
  <c r="G3583" i="92" s="1"/>
  <c r="F3556" i="92" a="1"/>
  <c r="F3556" i="92" s="1"/>
  <c r="G3556" i="92" s="1"/>
  <c r="F3538" i="92" a="1"/>
  <c r="F3538" i="92" s="1"/>
  <c r="G3538" i="92" s="1"/>
  <c r="F3497" i="92" a="1"/>
  <c r="F3497" i="92" s="1"/>
  <c r="G3497" i="92" s="1"/>
  <c r="F3443" i="92" a="1"/>
  <c r="F3443" i="92" s="1"/>
  <c r="G3443" i="92" s="1"/>
  <c r="F3407" i="92" a="1"/>
  <c r="F3407" i="92" s="1"/>
  <c r="G3407" i="92" s="1"/>
  <c r="F3902" i="92" a="1"/>
  <c r="F3902" i="92" s="1"/>
  <c r="G3902" i="92" s="1"/>
  <c r="F3756" i="92" a="1"/>
  <c r="F3756" i="92" s="1"/>
  <c r="G3756" i="92" s="1"/>
  <c r="F3724" i="92" a="1"/>
  <c r="F3724" i="92" s="1"/>
  <c r="G3724" i="92" s="1"/>
  <c r="F3519" i="92" a="1"/>
  <c r="F3519" i="92" s="1"/>
  <c r="G3519" i="92" s="1"/>
  <c r="F3493" i="92" a="1"/>
  <c r="F3493" i="92" s="1"/>
  <c r="G3493" i="92" s="1"/>
  <c r="F3475" i="92" a="1"/>
  <c r="F3475" i="92" s="1"/>
  <c r="G3475" i="92" s="1"/>
  <c r="F3447" i="92" a="1"/>
  <c r="F3447" i="92" s="1"/>
  <c r="G3447" i="92" s="1"/>
  <c r="F3421" i="92" a="1"/>
  <c r="F3421" i="92" s="1"/>
  <c r="G3421" i="92" s="1"/>
  <c r="F3403" i="92" a="1"/>
  <c r="F3403" i="92" s="1"/>
  <c r="G3403" i="92" s="1"/>
  <c r="F3375" i="92" a="1"/>
  <c r="F3375" i="92" s="1"/>
  <c r="G3375" i="92" s="1"/>
  <c r="F3349" i="92" a="1"/>
  <c r="F3349" i="92" s="1"/>
  <c r="G3349" i="92" s="1"/>
  <c r="F3331" i="92" a="1"/>
  <c r="F3331" i="92" s="1"/>
  <c r="G3331" i="92" s="1"/>
  <c r="F3303" i="92" a="1"/>
  <c r="F3303" i="92" s="1"/>
  <c r="G3303" i="92" s="1"/>
  <c r="F3230" i="92" a="1"/>
  <c r="F3230" i="92" s="1"/>
  <c r="G3230" i="92" s="1"/>
  <c r="F4113" i="92" a="1"/>
  <c r="F4113" i="92" s="1"/>
  <c r="G4113" i="92" s="1"/>
  <c r="F3944" i="92" a="1"/>
  <c r="F3944" i="92" s="1"/>
  <c r="G3944" i="92" s="1"/>
  <c r="F3761" i="92" a="1"/>
  <c r="F3761" i="92" s="1"/>
  <c r="G3761" i="92" s="1"/>
  <c r="F3726" i="92" a="1"/>
  <c r="F3726" i="92" s="1"/>
  <c r="G3726" i="92" s="1"/>
  <c r="F3678" i="92" a="1"/>
  <c r="F3678" i="92" s="1"/>
  <c r="G3678" i="92" s="1"/>
  <c r="F3651" i="92" a="1"/>
  <c r="F3651" i="92" s="1"/>
  <c r="G3651" i="92" s="1"/>
  <c r="F3633" i="92" a="1"/>
  <c r="F3633" i="92" s="1"/>
  <c r="G3633" i="92" s="1"/>
  <c r="F3606" i="92" a="1"/>
  <c r="F3606" i="92" s="1"/>
  <c r="G3606" i="92" s="1"/>
  <c r="F3579" i="92" a="1"/>
  <c r="F3579" i="92" s="1"/>
  <c r="G3579" i="92" s="1"/>
  <c r="F3561" i="92" a="1"/>
  <c r="F3561" i="92" s="1"/>
  <c r="G3561" i="92" s="1"/>
  <c r="F3534" i="92" a="1"/>
  <c r="F3534" i="92" s="1"/>
  <c r="G3534" i="92" s="1"/>
  <c r="F3273" i="92" a="1"/>
  <c r="F3273" i="92" s="1"/>
  <c r="G3273" i="92" s="1"/>
  <c r="G200" i="92"/>
  <c r="G522" i="92"/>
  <c r="G237" i="92"/>
  <c r="G158" i="92"/>
  <c r="G265" i="92"/>
  <c r="G94" i="92"/>
  <c r="G607" i="92"/>
  <c r="G152" i="92"/>
  <c r="F4286" i="92" a="1"/>
  <c r="F4286" i="92" s="1"/>
  <c r="G4286" i="92" s="1"/>
  <c r="F4284" i="92" a="1"/>
  <c r="F4284" i="92" s="1"/>
  <c r="G4284" i="92" s="1"/>
  <c r="F4219" i="92" a="1"/>
  <c r="F4219" i="92" s="1"/>
  <c r="G4219" i="92" s="1"/>
  <c r="F4241" i="92" a="1"/>
  <c r="F4241" i="92" s="1"/>
  <c r="G4241" i="92" s="1"/>
  <c r="F3934" i="92" a="1"/>
  <c r="F3934" i="92" s="1"/>
  <c r="G3934" i="92" s="1"/>
  <c r="F3867" i="92" a="1"/>
  <c r="F3867" i="92" s="1"/>
  <c r="G3867" i="92" s="1"/>
  <c r="F4237" i="92" a="1"/>
  <c r="F4237" i="92" s="1"/>
  <c r="G4237" i="92" s="1"/>
  <c r="F4092" i="92" a="1"/>
  <c r="F4092" i="92" s="1"/>
  <c r="G4092" i="92" s="1"/>
  <c r="F4037" i="92" a="1"/>
  <c r="F4037" i="92" s="1"/>
  <c r="G4037" i="92" s="1"/>
  <c r="F3855" i="92" a="1"/>
  <c r="F3855" i="92" s="1"/>
  <c r="G3855" i="92" s="1"/>
  <c r="F4180" i="92" a="1"/>
  <c r="F4180" i="92" s="1"/>
  <c r="G4180" i="92" s="1"/>
  <c r="F4033" i="92" a="1"/>
  <c r="F4033" i="92" s="1"/>
  <c r="G4033" i="92" s="1"/>
  <c r="F3975" i="92" a="1"/>
  <c r="F3975" i="92" s="1"/>
  <c r="G3975" i="92" s="1"/>
  <c r="F3924" i="92" a="1"/>
  <c r="F3924" i="92" s="1"/>
  <c r="G3924" i="92" s="1"/>
  <c r="F3899" i="92" a="1"/>
  <c r="F3899" i="92" s="1"/>
  <c r="G3899" i="92" s="1"/>
  <c r="F3872" i="92" a="1"/>
  <c r="F3872" i="92" s="1"/>
  <c r="G3872" i="92" s="1"/>
  <c r="F3834" i="92" a="1"/>
  <c r="F3834" i="92" s="1"/>
  <c r="G3834" i="92" s="1"/>
  <c r="F3805" i="92" a="1"/>
  <c r="F3805" i="92" s="1"/>
  <c r="G3805" i="92" s="1"/>
  <c r="F4218" i="92" a="1"/>
  <c r="F4218" i="92" s="1"/>
  <c r="G4218" i="92" s="1"/>
  <c r="F4160" i="92" a="1"/>
  <c r="F4160" i="92" s="1"/>
  <c r="G4160" i="92" s="1"/>
  <c r="F4127" i="92" a="1"/>
  <c r="F4127" i="92" s="1"/>
  <c r="G4127" i="92" s="1"/>
  <c r="F4073" i="92" a="1"/>
  <c r="F4073" i="92" s="1"/>
  <c r="G4073" i="92" s="1"/>
  <c r="F4027" i="92" a="1"/>
  <c r="F4027" i="92" s="1"/>
  <c r="G4027" i="92" s="1"/>
  <c r="F3973" i="92" a="1"/>
  <c r="F3973" i="92" s="1"/>
  <c r="G3973" i="92" s="1"/>
  <c r="F3856" i="92" a="1"/>
  <c r="F3856" i="92" s="1"/>
  <c r="G3856" i="92" s="1"/>
  <c r="F3807" i="92" a="1"/>
  <c r="F3807" i="92" s="1"/>
  <c r="G3807" i="92" s="1"/>
  <c r="F4261" i="92" a="1"/>
  <c r="F4261" i="92" s="1"/>
  <c r="G4261" i="92" s="1"/>
  <c r="F4205" i="92" a="1"/>
  <c r="F4205" i="92" s="1"/>
  <c r="G4205" i="92" s="1"/>
  <c r="F4150" i="92" a="1"/>
  <c r="F4150" i="92" s="1"/>
  <c r="G4150" i="92" s="1"/>
  <c r="F4036" i="92" a="1"/>
  <c r="F4036" i="92" s="1"/>
  <c r="G4036" i="92" s="1"/>
  <c r="F3992" i="92" a="1"/>
  <c r="F3992" i="92" s="1"/>
  <c r="G3992" i="92" s="1"/>
  <c r="F3938" i="92" a="1"/>
  <c r="F3938" i="92" s="1"/>
  <c r="G3938" i="92" s="1"/>
  <c r="F3829" i="92" a="1"/>
  <c r="F3829" i="92" s="1"/>
  <c r="G3829" i="92" s="1"/>
  <c r="F4266" i="92" a="1"/>
  <c r="F4266" i="92" s="1"/>
  <c r="G4266" i="92" s="1"/>
  <c r="F4025" i="92" a="1"/>
  <c r="F4025" i="92" s="1"/>
  <c r="G4025" i="92" s="1"/>
  <c r="F3873" i="92" a="1"/>
  <c r="F3873" i="92" s="1"/>
  <c r="G3873" i="92" s="1"/>
  <c r="F3744" i="92" a="1"/>
  <c r="F3744" i="92" s="1"/>
  <c r="G3744" i="92" s="1"/>
  <c r="F3272" i="92" a="1"/>
  <c r="F3272" i="92" s="1"/>
  <c r="G3272" i="92" s="1"/>
  <c r="F4202" i="92" a="1"/>
  <c r="F4202" i="92" s="1"/>
  <c r="G4202" i="92" s="1"/>
  <c r="F4057" i="92" a="1"/>
  <c r="F4057" i="92" s="1"/>
  <c r="G4057" i="92" s="1"/>
  <c r="F3837" i="92" a="1"/>
  <c r="F3837" i="92" s="1"/>
  <c r="G3837" i="92" s="1"/>
  <c r="F3771" i="92" a="1"/>
  <c r="F3771" i="92" s="1"/>
  <c r="G3771" i="92" s="1"/>
  <c r="F3703" i="92" a="1"/>
  <c r="F3703" i="92" s="1"/>
  <c r="G3703" i="92" s="1"/>
  <c r="F3666" i="92" a="1"/>
  <c r="F3666" i="92" s="1"/>
  <c r="G3666" i="92" s="1"/>
  <c r="F3648" i="92" a="1"/>
  <c r="F3648" i="92" s="1"/>
  <c r="G3648" i="92" s="1"/>
  <c r="F3621" i="92" a="1"/>
  <c r="F3621" i="92" s="1"/>
  <c r="G3621" i="92" s="1"/>
  <c r="F4273" i="92" a="1"/>
  <c r="F4273" i="92" s="1"/>
  <c r="G4273" i="92" s="1"/>
  <c r="F4333" i="92" a="1"/>
  <c r="F4333" i="92" s="1"/>
  <c r="G4333" i="92" s="1"/>
  <c r="F4161" i="92" a="1"/>
  <c r="F4161" i="92" s="1"/>
  <c r="G4161" i="92" s="1"/>
  <c r="F4178" i="92" a="1"/>
  <c r="F4178" i="92" s="1"/>
  <c r="G4178" i="92" s="1"/>
  <c r="F3912" i="92" a="1"/>
  <c r="F3912" i="92" s="1"/>
  <c r="G3912" i="92" s="1"/>
  <c r="F3791" i="92" a="1"/>
  <c r="F3791" i="92" s="1"/>
  <c r="G3791" i="92" s="1"/>
  <c r="F4222" i="92" a="1"/>
  <c r="F4222" i="92" s="1"/>
  <c r="G4222" i="92" s="1"/>
  <c r="F4072" i="92" a="1"/>
  <c r="F4072" i="92" s="1"/>
  <c r="G4072" i="92" s="1"/>
  <c r="F3977" i="92" a="1"/>
  <c r="F3977" i="92" s="1"/>
  <c r="G3977" i="92" s="1"/>
  <c r="F3821" i="92" a="1"/>
  <c r="F3821" i="92" s="1"/>
  <c r="G3821" i="92" s="1"/>
  <c r="F4168" i="92" a="1"/>
  <c r="F4168" i="92" s="1"/>
  <c r="G4168" i="92" s="1"/>
  <c r="F3999" i="92" a="1"/>
  <c r="F3999" i="92" s="1"/>
  <c r="G3999" i="92" s="1"/>
  <c r="F3952" i="92" a="1"/>
  <c r="F3952" i="92" s="1"/>
  <c r="G3952" i="92" s="1"/>
  <c r="F3913" i="92" a="1"/>
  <c r="F3913" i="92" s="1"/>
  <c r="G3913" i="92" s="1"/>
  <c r="F3886" i="92" a="1"/>
  <c r="F3886" i="92" s="1"/>
  <c r="G3886" i="92" s="1"/>
  <c r="F3868" i="92" a="1"/>
  <c r="F3868" i="92" s="1"/>
  <c r="G3868" i="92" s="1"/>
  <c r="F3826" i="92" a="1"/>
  <c r="F3826" i="92" s="1"/>
  <c r="G3826" i="92" s="1"/>
  <c r="F4262" i="92" a="1"/>
  <c r="F4262" i="92" s="1"/>
  <c r="G4262" i="92" s="1"/>
  <c r="F4206" i="92" a="1"/>
  <c r="F4206" i="92" s="1"/>
  <c r="G4206" i="92" s="1"/>
  <c r="F4148" i="92" a="1"/>
  <c r="F4148" i="92" s="1"/>
  <c r="G4148" i="92" s="1"/>
  <c r="F4097" i="92" a="1"/>
  <c r="F4097" i="92" s="1"/>
  <c r="G4097" i="92" s="1"/>
  <c r="F4061" i="92" a="1"/>
  <c r="F4061" i="92" s="1"/>
  <c r="G4061" i="92" s="1"/>
  <c r="F4009" i="92" a="1"/>
  <c r="F4009" i="92" s="1"/>
  <c r="G4009" i="92" s="1"/>
  <c r="F3866" i="92" a="1"/>
  <c r="F3866" i="92" s="1"/>
  <c r="G3866" i="92" s="1"/>
  <c r="F3843" i="92" a="1"/>
  <c r="F3843" i="92" s="1"/>
  <c r="G3843" i="92" s="1"/>
  <c r="F3792" i="92" a="1"/>
  <c r="F3792" i="92" s="1"/>
  <c r="G3792" i="92" s="1"/>
  <c r="F4229" i="92" a="1"/>
  <c r="F4229" i="92" s="1"/>
  <c r="G4229" i="92" s="1"/>
  <c r="F4193" i="92" a="1"/>
  <c r="F4193" i="92" s="1"/>
  <c r="G4193" i="92" s="1"/>
  <c r="F4047" i="92" a="1"/>
  <c r="F4047" i="92" s="1"/>
  <c r="G4047" i="92" s="1"/>
  <c r="F4012" i="92" a="1"/>
  <c r="F4012" i="92" s="1"/>
  <c r="G4012" i="92" s="1"/>
  <c r="F3976" i="92" a="1"/>
  <c r="F3976" i="92" s="1"/>
  <c r="G3976" i="92" s="1"/>
  <c r="F3859" i="92" a="1"/>
  <c r="F3859" i="92" s="1"/>
  <c r="G3859" i="92" s="1"/>
  <c r="F3793" i="92" a="1"/>
  <c r="F3793" i="92" s="1"/>
  <c r="G3793" i="92" s="1"/>
  <c r="F4131" i="92" a="1"/>
  <c r="F4131" i="92" s="1"/>
  <c r="G4131" i="92" s="1"/>
  <c r="F3971" i="92" a="1"/>
  <c r="F3971" i="92" s="1"/>
  <c r="G3971" i="92" s="1"/>
  <c r="F3754" i="92" a="1"/>
  <c r="F3754" i="92" s="1"/>
  <c r="G3754" i="92" s="1"/>
  <c r="F3727" i="92" a="1"/>
  <c r="F3727" i="92" s="1"/>
  <c r="G3727" i="92" s="1"/>
  <c r="F3254" i="92" a="1"/>
  <c r="F3254" i="92" s="1"/>
  <c r="G3254" i="92" s="1"/>
  <c r="F4319" i="92" a="1"/>
  <c r="F4319" i="92" s="1"/>
  <c r="G4319" i="92" s="1"/>
  <c r="F4295" i="92" a="1"/>
  <c r="F4295" i="92" s="1"/>
  <c r="G4295" i="92" s="1"/>
  <c r="F4252" i="92" a="1"/>
  <c r="F4252" i="92" s="1"/>
  <c r="G4252" i="92" s="1"/>
  <c r="F4314" i="92" a="1"/>
  <c r="F4314" i="92" s="1"/>
  <c r="G4314" i="92" s="1"/>
  <c r="F3936" i="92" a="1"/>
  <c r="F3936" i="92" s="1"/>
  <c r="G3936" i="92" s="1"/>
  <c r="F3892" i="92" a="1"/>
  <c r="F3892" i="92" s="1"/>
  <c r="G3892" i="92" s="1"/>
  <c r="F4272" i="92" a="1"/>
  <c r="F4272" i="92" s="1"/>
  <c r="G4272" i="92" s="1"/>
  <c r="F4096" i="92" a="1"/>
  <c r="F4096" i="92" s="1"/>
  <c r="G4096" i="92" s="1"/>
  <c r="F4054" i="92" a="1"/>
  <c r="F4054" i="92" s="1"/>
  <c r="G4054" i="92" s="1"/>
  <c r="F3947" i="92" a="1"/>
  <c r="F3947" i="92" s="1"/>
  <c r="G3947" i="92" s="1"/>
  <c r="F4236" i="92" a="1"/>
  <c r="F4236" i="92" s="1"/>
  <c r="G4236" i="92" s="1"/>
  <c r="F4151" i="92" a="1"/>
  <c r="F4151" i="92" s="1"/>
  <c r="G4151" i="92" s="1"/>
  <c r="F3981" i="92" a="1"/>
  <c r="F3981" i="92" s="1"/>
  <c r="G3981" i="92" s="1"/>
  <c r="F3926" i="92" a="1"/>
  <c r="F3926" i="92" s="1"/>
  <c r="G3926" i="92" s="1"/>
  <c r="F3904" i="92" a="1"/>
  <c r="F3904" i="92" s="1"/>
  <c r="G3904" i="92" s="1"/>
  <c r="F3877" i="92" a="1"/>
  <c r="F3877" i="92" s="1"/>
  <c r="G3877" i="92" s="1"/>
  <c r="F3836" i="92" a="1"/>
  <c r="F3836" i="92" s="1"/>
  <c r="G3836" i="92" s="1"/>
  <c r="F3811" i="92" a="1"/>
  <c r="F3811" i="92" s="1"/>
  <c r="G3811" i="92" s="1"/>
  <c r="F4224" i="92" a="1"/>
  <c r="F4224" i="92" s="1"/>
  <c r="G4224" i="92" s="1"/>
  <c r="F4170" i="92" a="1"/>
  <c r="F4170" i="92" s="1"/>
  <c r="G4170" i="92" s="1"/>
  <c r="F4133" i="92" a="1"/>
  <c r="F4133" i="92" s="1"/>
  <c r="G4133" i="92" s="1"/>
  <c r="F4079" i="92" a="1"/>
  <c r="F4079" i="92" s="1"/>
  <c r="G4079" i="92" s="1"/>
  <c r="F4029" i="92" a="1"/>
  <c r="F4029" i="92" s="1"/>
  <c r="G4029" i="92" s="1"/>
  <c r="F3986" i="92" a="1"/>
  <c r="F3986" i="92" s="1"/>
  <c r="G3986" i="92" s="1"/>
  <c r="F3858" i="92" a="1"/>
  <c r="F3858" i="92" s="1"/>
  <c r="G3858" i="92" s="1"/>
  <c r="F3809" i="92" a="1"/>
  <c r="F3809" i="92" s="1"/>
  <c r="G3809" i="92" s="1"/>
  <c r="F4297" i="92" a="1"/>
  <c r="F4297" i="92" s="1"/>
  <c r="G4297" i="92" s="1"/>
  <c r="F4211" i="92" a="1"/>
  <c r="F4211" i="92" s="1"/>
  <c r="G4211" i="92" s="1"/>
  <c r="F4157" i="92" a="1"/>
  <c r="F4157" i="92" s="1"/>
  <c r="G4157" i="92" s="1"/>
  <c r="F4038" i="92" a="1"/>
  <c r="F4038" i="92" s="1"/>
  <c r="G4038" i="92" s="1"/>
  <c r="F3994" i="92" a="1"/>
  <c r="F3994" i="92" s="1"/>
  <c r="G3994" i="92" s="1"/>
  <c r="F3940" i="92" a="1"/>
  <c r="F3940" i="92" s="1"/>
  <c r="G3940" i="92" s="1"/>
  <c r="F3844" i="92" a="1"/>
  <c r="F3844" i="92" s="1"/>
  <c r="G3844" i="92" s="1"/>
  <c r="F3735" i="92" a="1"/>
  <c r="F3735" i="92" s="1"/>
  <c r="G3735" i="92" s="1"/>
  <c r="F4059" i="92" a="1"/>
  <c r="F4059" i="92" s="1"/>
  <c r="G4059" i="92" s="1"/>
  <c r="F3884" i="92" a="1"/>
  <c r="F3884" i="92" s="1"/>
  <c r="G3884" i="92" s="1"/>
  <c r="F3746" i="92" a="1"/>
  <c r="F3746" i="92" s="1"/>
  <c r="G3746" i="92" s="1"/>
  <c r="F3688" i="92" a="1"/>
  <c r="F3688" i="92" s="1"/>
  <c r="G3688" i="92" s="1"/>
  <c r="F4220" i="92" a="1"/>
  <c r="F4220" i="92" s="1"/>
  <c r="G4220" i="92" s="1"/>
  <c r="F4069" i="92" a="1"/>
  <c r="F4069" i="92" s="1"/>
  <c r="G4069" i="92" s="1"/>
  <c r="F3871" i="92" a="1"/>
  <c r="F3871" i="92" s="1"/>
  <c r="G3871" i="92" s="1"/>
  <c r="F3777" i="92" a="1"/>
  <c r="F3777" i="92" s="1"/>
  <c r="G3777" i="92" s="1"/>
  <c r="F3707" i="92" a="1"/>
  <c r="F3707" i="92" s="1"/>
  <c r="G3707" i="92" s="1"/>
  <c r="F3671" i="92" a="1"/>
  <c r="F3671" i="92" s="1"/>
  <c r="G3671" i="92" s="1"/>
  <c r="F3653" i="92" a="1"/>
  <c r="F3653" i="92" s="1"/>
  <c r="G3653" i="92" s="1"/>
  <c r="F3626" i="92" a="1"/>
  <c r="F3626" i="92" s="1"/>
  <c r="G3626" i="92" s="1"/>
  <c r="G102" i="92"/>
  <c r="G333" i="92"/>
  <c r="G347" i="92"/>
  <c r="G323" i="92"/>
  <c r="G312" i="92"/>
  <c r="G180" i="92"/>
  <c r="G441" i="92"/>
  <c r="G452" i="92"/>
  <c r="G131" i="92"/>
  <c r="G605" i="92"/>
  <c r="G514" i="92"/>
  <c r="G204" i="92"/>
  <c r="G35" i="92"/>
  <c r="G12" i="92"/>
  <c r="G269" i="92"/>
  <c r="G79" i="92"/>
  <c r="G472" i="92"/>
  <c r="G189" i="92"/>
  <c r="G263" i="92"/>
  <c r="G610" i="92"/>
  <c r="G122" i="92"/>
  <c r="G462" i="92"/>
  <c r="G239" i="92"/>
  <c r="G331" i="92"/>
  <c r="F4307" i="92" a="1"/>
  <c r="F4307" i="92" s="1"/>
  <c r="G4307" i="92" s="1"/>
  <c r="F4201" i="92" a="1"/>
  <c r="F4201" i="92" s="1"/>
  <c r="G4201" i="92" s="1"/>
  <c r="F4094" i="92" a="1"/>
  <c r="F4094" i="92" s="1"/>
  <c r="G4094" i="92" s="1"/>
  <c r="F3842" i="92" a="1"/>
  <c r="F3842" i="92" s="1"/>
  <c r="G3842" i="92" s="1"/>
  <c r="F4128" i="92" a="1"/>
  <c r="F4128" i="92" s="1"/>
  <c r="G4128" i="92" s="1"/>
  <c r="F4015" i="92" a="1"/>
  <c r="F4015" i="92" s="1"/>
  <c r="G4015" i="92" s="1"/>
  <c r="F4312" i="92" a="1"/>
  <c r="F4312" i="92" s="1"/>
  <c r="G4312" i="92" s="1"/>
  <c r="F4017" i="92" a="1"/>
  <c r="F4017" i="92" s="1"/>
  <c r="G4017" i="92" s="1"/>
  <c r="F3937" i="92" a="1"/>
  <c r="F3937" i="92" s="1"/>
  <c r="G3937" i="92" s="1"/>
  <c r="F3895" i="92" a="1"/>
  <c r="F3895" i="92" s="1"/>
  <c r="G3895" i="92" s="1"/>
  <c r="F3849" i="92" a="1"/>
  <c r="F3849" i="92" s="1"/>
  <c r="G3849" i="92" s="1"/>
  <c r="F4316" i="92" a="1"/>
  <c r="F4316" i="92" s="1"/>
  <c r="G4316" i="92" s="1"/>
  <c r="F4188" i="92" a="1"/>
  <c r="F4188" i="92" s="1"/>
  <c r="G4188" i="92" s="1"/>
  <c r="F4115" i="92" a="1"/>
  <c r="F4115" i="92" s="1"/>
  <c r="G4115" i="92" s="1"/>
  <c r="F4044" i="92" a="1"/>
  <c r="F4044" i="92" s="1"/>
  <c r="G4044" i="92" s="1"/>
  <c r="F3955" i="92" a="1"/>
  <c r="F3955" i="92" s="1"/>
  <c r="G3955" i="92" s="1"/>
  <c r="F3824" i="92" a="1"/>
  <c r="F3824" i="92" s="1"/>
  <c r="G3824" i="92" s="1"/>
  <c r="F4253" i="92" a="1"/>
  <c r="F4253" i="92" s="1"/>
  <c r="G4253" i="92" s="1"/>
  <c r="F4174" i="92" a="1"/>
  <c r="F4174" i="92" s="1"/>
  <c r="G4174" i="92" s="1"/>
  <c r="F4030" i="92" a="1"/>
  <c r="F4030" i="92" s="1"/>
  <c r="G4030" i="92" s="1"/>
  <c r="F3958" i="92" a="1"/>
  <c r="F3958" i="92" s="1"/>
  <c r="G3958" i="92" s="1"/>
  <c r="F3818" i="92" a="1"/>
  <c r="F3818" i="92" s="1"/>
  <c r="G3818" i="92" s="1"/>
  <c r="F4095" i="92" a="1"/>
  <c r="F4095" i="92" s="1"/>
  <c r="G4095" i="92" s="1"/>
  <c r="F3839" i="92" a="1"/>
  <c r="F3839" i="92" s="1"/>
  <c r="G3839" i="92" s="1"/>
  <c r="F3712" i="92" a="1"/>
  <c r="F3712" i="92" s="1"/>
  <c r="G3712" i="92" s="1"/>
  <c r="F4141" i="92" a="1"/>
  <c r="F4141" i="92" s="1"/>
  <c r="G4141" i="92" s="1"/>
  <c r="F3925" i="92" a="1"/>
  <c r="F3925" i="92" s="1"/>
  <c r="G3925" i="92" s="1"/>
  <c r="F3759" i="92" a="1"/>
  <c r="F3759" i="92" s="1"/>
  <c r="G3759" i="92" s="1"/>
  <c r="F3680" i="92" a="1"/>
  <c r="F3680" i="92" s="1"/>
  <c r="G3680" i="92" s="1"/>
  <c r="F3644" i="92" a="1"/>
  <c r="F3644" i="92" s="1"/>
  <c r="G3644" i="92" s="1"/>
  <c r="F3608" i="92" a="1"/>
  <c r="F3608" i="92" s="1"/>
  <c r="G3608" i="92" s="1"/>
  <c r="F3572" i="92" a="1"/>
  <c r="F3572" i="92" s="1"/>
  <c r="G3572" i="92" s="1"/>
  <c r="F3536" i="92" a="1"/>
  <c r="F3536" i="92" s="1"/>
  <c r="G3536" i="92" s="1"/>
  <c r="F3473" i="92" a="1"/>
  <c r="F3473" i="92" s="1"/>
  <c r="G3473" i="92" s="1"/>
  <c r="F3401" i="92" a="1"/>
  <c r="F3401" i="92" s="1"/>
  <c r="G3401" i="92" s="1"/>
  <c r="F3801" i="92" a="1"/>
  <c r="F3801" i="92" s="1"/>
  <c r="G3801" i="92" s="1"/>
  <c r="F3720" i="92" a="1"/>
  <c r="F3720" i="92" s="1"/>
  <c r="G3720" i="92" s="1"/>
  <c r="F3507" i="92" a="1"/>
  <c r="F3507" i="92" s="1"/>
  <c r="G3507" i="92" s="1"/>
  <c r="F3471" i="92" a="1"/>
  <c r="F3471" i="92" s="1"/>
  <c r="G3471" i="92" s="1"/>
  <c r="F3435" i="92" a="1"/>
  <c r="F3435" i="92" s="1"/>
  <c r="G3435" i="92" s="1"/>
  <c r="F3399" i="92" a="1"/>
  <c r="F3399" i="92" s="1"/>
  <c r="G3399" i="92" s="1"/>
  <c r="F3363" i="92" a="1"/>
  <c r="F3363" i="92" s="1"/>
  <c r="G3363" i="92" s="1"/>
  <c r="F3327" i="92" a="1"/>
  <c r="F3327" i="92" s="1"/>
  <c r="G3327" i="92" s="1"/>
  <c r="F3270" i="92" a="1"/>
  <c r="F3270" i="92" s="1"/>
  <c r="G3270" i="92" s="1"/>
  <c r="F4101" i="92" a="1"/>
  <c r="F4101" i="92" s="1"/>
  <c r="G4101" i="92" s="1"/>
  <c r="F3799" i="92" a="1"/>
  <c r="F3799" i="92" s="1"/>
  <c r="G3799" i="92" s="1"/>
  <c r="F3715" i="92" a="1"/>
  <c r="F3715" i="92" s="1"/>
  <c r="G3715" i="92" s="1"/>
  <c r="F3667" i="92" a="1"/>
  <c r="F3667" i="92" s="1"/>
  <c r="G3667" i="92" s="1"/>
  <c r="F3631" i="92" a="1"/>
  <c r="F3631" i="92" s="1"/>
  <c r="G3631" i="92" s="1"/>
  <c r="F3595" i="92" a="1"/>
  <c r="F3595" i="92" s="1"/>
  <c r="G3595" i="92" s="1"/>
  <c r="F3559" i="92" a="1"/>
  <c r="F3559" i="92" s="1"/>
  <c r="G3559" i="92" s="1"/>
  <c r="F3289" i="92" a="1"/>
  <c r="F3289" i="92" s="1"/>
  <c r="G3289" i="92" s="1"/>
  <c r="F4208" i="92" a="1"/>
  <c r="F4208" i="92" s="1"/>
  <c r="G4208" i="92" s="1"/>
  <c r="F3766" i="92" a="1"/>
  <c r="F3766" i="92" s="1"/>
  <c r="G3766" i="92" s="1"/>
  <c r="F3697" i="92" a="1"/>
  <c r="F3697" i="92" s="1"/>
  <c r="G3697" i="92" s="1"/>
  <c r="F3654" i="92" a="1"/>
  <c r="F3654" i="92" s="1"/>
  <c r="G3654" i="92" s="1"/>
  <c r="F3618" i="92" a="1"/>
  <c r="F3618" i="92" s="1"/>
  <c r="G3618" i="92" s="1"/>
  <c r="F3582" i="92" a="1"/>
  <c r="F3582" i="92" s="1"/>
  <c r="G3582" i="92" s="1"/>
  <c r="F3546" i="92" a="1"/>
  <c r="F3546" i="92" s="1"/>
  <c r="G3546" i="92" s="1"/>
  <c r="F3510" i="92" a="1"/>
  <c r="F3510" i="92" s="1"/>
  <c r="G3510" i="92" s="1"/>
  <c r="F3474" i="92" a="1"/>
  <c r="F3474" i="92" s="1"/>
  <c r="G3474" i="92" s="1"/>
  <c r="F3438" i="92" a="1"/>
  <c r="F3438" i="92" s="1"/>
  <c r="G3438" i="92" s="1"/>
  <c r="F4290" i="92" a="1"/>
  <c r="F4290" i="92" s="1"/>
  <c r="G4290" i="92" s="1"/>
  <c r="F4197" i="92" a="1"/>
  <c r="F4197" i="92" s="1"/>
  <c r="G4197" i="92" s="1"/>
  <c r="F4088" i="92" a="1"/>
  <c r="F4088" i="92" s="1"/>
  <c r="G4088" i="92" s="1"/>
  <c r="F3838" i="92" a="1"/>
  <c r="F3838" i="92" s="1"/>
  <c r="G3838" i="92" s="1"/>
  <c r="F4126" i="92" a="1"/>
  <c r="F4126" i="92" s="1"/>
  <c r="G4126" i="92" s="1"/>
  <c r="F4013" i="92" a="1"/>
  <c r="F4013" i="92" s="1"/>
  <c r="G4013" i="92" s="1"/>
  <c r="F4255" i="92" a="1"/>
  <c r="F4255" i="92" s="1"/>
  <c r="G4255" i="92" s="1"/>
  <c r="F4011" i="92" a="1"/>
  <c r="F4011" i="92" s="1"/>
  <c r="G4011" i="92" s="1"/>
  <c r="F3935" i="92" a="1"/>
  <c r="F3935" i="92" s="1"/>
  <c r="G3935" i="92" s="1"/>
  <c r="F3890" i="92" a="1"/>
  <c r="F3890" i="92" s="1"/>
  <c r="G3890" i="92" s="1"/>
  <c r="F3847" i="92" a="1"/>
  <c r="F3847" i="92" s="1"/>
  <c r="G3847" i="92" s="1"/>
  <c r="F4299" i="92" a="1"/>
  <c r="F4299" i="92" s="1"/>
  <c r="G4299" i="92" s="1"/>
  <c r="F4182" i="92" a="1"/>
  <c r="F4182" i="92" s="1"/>
  <c r="G4182" i="92" s="1"/>
  <c r="F4109" i="92" a="1"/>
  <c r="F4109" i="92" s="1"/>
  <c r="G4109" i="92" s="1"/>
  <c r="F4042" i="92" a="1"/>
  <c r="F4042" i="92" s="1"/>
  <c r="G4042" i="92" s="1"/>
  <c r="F3950" i="92" a="1"/>
  <c r="F3950" i="92" s="1"/>
  <c r="G3950" i="92" s="1"/>
  <c r="F3822" i="92" a="1"/>
  <c r="F3822" i="92" s="1"/>
  <c r="G3822" i="92" s="1"/>
  <c r="F4242" i="92" a="1"/>
  <c r="F4242" i="92" s="1"/>
  <c r="G4242" i="92" s="1"/>
  <c r="F4169" i="92" a="1"/>
  <c r="F4169" i="92" s="1"/>
  <c r="G4169" i="92" s="1"/>
  <c r="F4028" i="92" a="1"/>
  <c r="F4028" i="92" s="1"/>
  <c r="G4028" i="92" s="1"/>
  <c r="F3956" i="92" a="1"/>
  <c r="F3956" i="92" s="1"/>
  <c r="G3956" i="92" s="1"/>
  <c r="F3816" i="92" a="1"/>
  <c r="F3816" i="92" s="1"/>
  <c r="G3816" i="92" s="1"/>
  <c r="F4083" i="92" a="1"/>
  <c r="F4083" i="92" s="1"/>
  <c r="G4083" i="92" s="1"/>
  <c r="F3796" i="92" a="1"/>
  <c r="F3796" i="92" s="1"/>
  <c r="G3796" i="92" s="1"/>
  <c r="F3701" i="92" a="1"/>
  <c r="F3701" i="92" s="1"/>
  <c r="G3701" i="92" s="1"/>
  <c r="F4129" i="92" a="1"/>
  <c r="F4129" i="92" s="1"/>
  <c r="G4129" i="92" s="1"/>
  <c r="F3893" i="92" a="1"/>
  <c r="F3893" i="92" s="1"/>
  <c r="G3893" i="92" s="1"/>
  <c r="F3733" i="92" a="1"/>
  <c r="F3733" i="92" s="1"/>
  <c r="G3733" i="92" s="1"/>
  <c r="F3675" i="92" a="1"/>
  <c r="F3675" i="92" s="1"/>
  <c r="G3675" i="92" s="1"/>
  <c r="F3639" i="92" a="1"/>
  <c r="F3639" i="92" s="1"/>
  <c r="G3639" i="92" s="1"/>
  <c r="F3603" i="92" a="1"/>
  <c r="F3603" i="92" s="1"/>
  <c r="G3603" i="92" s="1"/>
  <c r="F3567" i="92" a="1"/>
  <c r="F3567" i="92" s="1"/>
  <c r="G3567" i="92" s="1"/>
  <c r="F3531" i="92" a="1"/>
  <c r="F3531" i="92" s="1"/>
  <c r="G3531" i="92" s="1"/>
  <c r="F3467" i="92" a="1"/>
  <c r="F3467" i="92" s="1"/>
  <c r="G3467" i="92" s="1"/>
  <c r="F3395" i="92" a="1"/>
  <c r="F3395" i="92" s="1"/>
  <c r="G3395" i="92" s="1"/>
  <c r="F3780" i="92" a="1"/>
  <c r="F3780" i="92" s="1"/>
  <c r="G3780" i="92" s="1"/>
  <c r="F3713" i="92" a="1"/>
  <c r="F3713" i="92" s="1"/>
  <c r="G3713" i="92" s="1"/>
  <c r="F3505" i="92" a="1"/>
  <c r="F3505" i="92" s="1"/>
  <c r="G3505" i="92" s="1"/>
  <c r="F3469" i="92" a="1"/>
  <c r="F3469" i="92" s="1"/>
  <c r="G3469" i="92" s="1"/>
  <c r="F3433" i="92" a="1"/>
  <c r="F3433" i="92" s="1"/>
  <c r="G3433" i="92" s="1"/>
  <c r="F3397" i="92" a="1"/>
  <c r="F3397" i="92" s="1"/>
  <c r="G3397" i="92" s="1"/>
  <c r="F3361" i="92" a="1"/>
  <c r="F3361" i="92" s="1"/>
  <c r="G3361" i="92" s="1"/>
  <c r="F3325" i="92" a="1"/>
  <c r="F3325" i="92" s="1"/>
  <c r="G3325" i="92" s="1"/>
  <c r="F3266" i="92" a="1"/>
  <c r="F3266" i="92" s="1"/>
  <c r="G3266" i="92" s="1"/>
  <c r="F4089" i="92" a="1"/>
  <c r="F4089" i="92" s="1"/>
  <c r="G4089" i="92" s="1"/>
  <c r="F3785" i="92" a="1"/>
  <c r="F3785" i="92" s="1"/>
  <c r="G3785" i="92" s="1"/>
  <c r="F3711" i="92" a="1"/>
  <c r="F3711" i="92" s="1"/>
  <c r="G3711" i="92" s="1"/>
  <c r="F3665" i="92" a="1"/>
  <c r="F3665" i="92" s="1"/>
  <c r="G3665" i="92" s="1"/>
  <c r="F3629" i="92" a="1"/>
  <c r="F3629" i="92" s="1"/>
  <c r="G3629" i="92" s="1"/>
  <c r="F3593" i="92" a="1"/>
  <c r="F3593" i="92" s="1"/>
  <c r="G3593" i="92" s="1"/>
  <c r="F3557" i="92" a="1"/>
  <c r="F3557" i="92" s="1"/>
  <c r="G3557" i="92" s="1"/>
  <c r="F3287" i="92" a="1"/>
  <c r="F3287" i="92" s="1"/>
  <c r="G3287" i="92" s="1"/>
  <c r="F4190" i="92" a="1"/>
  <c r="F4190" i="92" s="1"/>
  <c r="G4190" i="92" s="1"/>
  <c r="F3760" i="92" a="1"/>
  <c r="F3760" i="92" s="1"/>
  <c r="G3760" i="92" s="1"/>
  <c r="F3693" i="92" a="1"/>
  <c r="F3693" i="92" s="1"/>
  <c r="G3693" i="92" s="1"/>
  <c r="F3652" i="92" a="1"/>
  <c r="F3652" i="92" s="1"/>
  <c r="G3652" i="92" s="1"/>
  <c r="F3616" i="92" a="1"/>
  <c r="F3616" i="92" s="1"/>
  <c r="G3616" i="92" s="1"/>
  <c r="F3580" i="92" a="1"/>
  <c r="F3580" i="92" s="1"/>
  <c r="G3580" i="92" s="1"/>
  <c r="F3544" i="92" a="1"/>
  <c r="F3544" i="92" s="1"/>
  <c r="G3544" i="92" s="1"/>
  <c r="F3508" i="92" a="1"/>
  <c r="F3508" i="92" s="1"/>
  <c r="G3508" i="92" s="1"/>
  <c r="F3472" i="92" a="1"/>
  <c r="F3472" i="92" s="1"/>
  <c r="G3472" i="92" s="1"/>
  <c r="F3436" i="92" a="1"/>
  <c r="F3436" i="92" s="1"/>
  <c r="G3436" i="92" s="1"/>
  <c r="F3400" i="92" a="1"/>
  <c r="F3400" i="92" s="1"/>
  <c r="G3400" i="92" s="1"/>
  <c r="F3364" i="92" a="1"/>
  <c r="F3364" i="92" s="1"/>
  <c r="G3364" i="92" s="1"/>
  <c r="F3328" i="92" a="1"/>
  <c r="F3328" i="92" s="1"/>
  <c r="G3328" i="92" s="1"/>
  <c r="F3292" i="92" a="1"/>
  <c r="F3292" i="92" s="1"/>
  <c r="G3292" i="92" s="1"/>
  <c r="F3247" i="92" a="1"/>
  <c r="F3247" i="92" s="1"/>
  <c r="G3247" i="92" s="1"/>
  <c r="F3377" i="92" a="1"/>
  <c r="F3377" i="92" s="1"/>
  <c r="G3377" i="92" s="1"/>
  <c r="F3305" i="92" a="1"/>
  <c r="F3305" i="92" s="1"/>
  <c r="G3305" i="92" s="1"/>
  <c r="F3200" i="92" a="1"/>
  <c r="F3200" i="92" s="1"/>
  <c r="G3200" i="92" s="1"/>
  <c r="F3090" i="92" a="1"/>
  <c r="F3090" i="92" s="1"/>
  <c r="G3090" i="92" s="1"/>
  <c r="F3018" i="92" a="1"/>
  <c r="F3018" i="92" s="1"/>
  <c r="G3018" i="92" s="1"/>
  <c r="F2946" i="92" a="1"/>
  <c r="F2946" i="92" s="1"/>
  <c r="G2946" i="92" s="1"/>
  <c r="F2869" i="92" a="1"/>
  <c r="F2869" i="92" s="1"/>
  <c r="G2869" i="92" s="1"/>
  <c r="F2744" i="92" a="1"/>
  <c r="F2744" i="92" s="1"/>
  <c r="G2744" i="92" s="1"/>
  <c r="F3216" i="92" a="1"/>
  <c r="F3216" i="92" s="1"/>
  <c r="G3216" i="92" s="1"/>
  <c r="F3162" i="92" a="1"/>
  <c r="F3162" i="92" s="1"/>
  <c r="G3162" i="92" s="1"/>
  <c r="F3108" i="92" a="1"/>
  <c r="F3108" i="92" s="1"/>
  <c r="G3108" i="92" s="1"/>
  <c r="F4322" i="92" a="1"/>
  <c r="F4322" i="92" s="1"/>
  <c r="G4322" i="92" s="1"/>
  <c r="F4173" i="92" a="1"/>
  <c r="F4173" i="92" s="1"/>
  <c r="G4173" i="92" s="1"/>
  <c r="F4023" i="92" a="1"/>
  <c r="F4023" i="92" s="1"/>
  <c r="G4023" i="92" s="1"/>
  <c r="F3806" i="92" a="1"/>
  <c r="F3806" i="92" s="1"/>
  <c r="G3806" i="92" s="1"/>
  <c r="F4108" i="92" a="1"/>
  <c r="F4108" i="92" s="1"/>
  <c r="G4108" i="92" s="1"/>
  <c r="F3990" i="92" a="1"/>
  <c r="F3990" i="92" s="1"/>
  <c r="G3990" i="92" s="1"/>
  <c r="F4240" i="92" a="1"/>
  <c r="F4240" i="92" s="1"/>
  <c r="G4240" i="92" s="1"/>
  <c r="F4006" i="92" a="1"/>
  <c r="F4006" i="92" s="1"/>
  <c r="G4006" i="92" s="1"/>
  <c r="F3931" i="92" a="1"/>
  <c r="F3931" i="92" s="1"/>
  <c r="G3931" i="92" s="1"/>
  <c r="F3888" i="92" a="1"/>
  <c r="F3888" i="92" s="1"/>
  <c r="G3888" i="92" s="1"/>
  <c r="F3841" i="92" a="1"/>
  <c r="F3841" i="92" s="1"/>
  <c r="G3841" i="92" s="1"/>
  <c r="F4270" i="92" a="1"/>
  <c r="F4270" i="92" s="1"/>
  <c r="G4270" i="92" s="1"/>
  <c r="F4172" i="92" a="1"/>
  <c r="F4172" i="92" s="1"/>
  <c r="G4172" i="92" s="1"/>
  <c r="F4103" i="92" a="1"/>
  <c r="F4103" i="92" s="1"/>
  <c r="G4103" i="92" s="1"/>
  <c r="F4040" i="92" a="1"/>
  <c r="F4040" i="92" s="1"/>
  <c r="G4040" i="92" s="1"/>
  <c r="F3933" i="92" a="1"/>
  <c r="F3933" i="92" s="1"/>
  <c r="G3933" i="92" s="1"/>
  <c r="F3820" i="92" a="1"/>
  <c r="F3820" i="92" s="1"/>
  <c r="G3820" i="92" s="1"/>
  <c r="F4235" i="92" a="1"/>
  <c r="F4235" i="92" s="1"/>
  <c r="G4235" i="92" s="1"/>
  <c r="F4162" i="92" a="1"/>
  <c r="F4162" i="92" s="1"/>
  <c r="G4162" i="92" s="1"/>
  <c r="F4014" i="92" a="1"/>
  <c r="F4014" i="92" s="1"/>
  <c r="G4014" i="92" s="1"/>
  <c r="F3942" i="92" a="1"/>
  <c r="F3942" i="92" s="1"/>
  <c r="G3942" i="92" s="1"/>
  <c r="F3808" i="92" a="1"/>
  <c r="F3808" i="92" s="1"/>
  <c r="G3808" i="92" s="1"/>
  <c r="F4071" i="92" a="1"/>
  <c r="F4071" i="92" s="1"/>
  <c r="G4071" i="92" s="1"/>
  <c r="F3790" i="92" a="1"/>
  <c r="F3790" i="92" s="1"/>
  <c r="G3790" i="92" s="1"/>
  <c r="F3699" i="92" a="1"/>
  <c r="F3699" i="92" s="1"/>
  <c r="G3699" i="92" s="1"/>
  <c r="F4117" i="92" a="1"/>
  <c r="F4117" i="92" s="1"/>
  <c r="G4117" i="92" s="1"/>
  <c r="F3882" i="92" a="1"/>
  <c r="F3882" i="92" s="1"/>
  <c r="G3882" i="92" s="1"/>
  <c r="F3729" i="92" a="1"/>
  <c r="F3729" i="92" s="1"/>
  <c r="G3729" i="92" s="1"/>
  <c r="F3673" i="92" a="1"/>
  <c r="F3673" i="92" s="1"/>
  <c r="G3673" i="92" s="1"/>
  <c r="F3637" i="92" a="1"/>
  <c r="F3637" i="92" s="1"/>
  <c r="G3637" i="92" s="1"/>
  <c r="F3601" i="92" a="1"/>
  <c r="F3601" i="92" s="1"/>
  <c r="G3601" i="92" s="1"/>
  <c r="F3565" i="92" a="1"/>
  <c r="F3565" i="92" s="1"/>
  <c r="G3565" i="92" s="1"/>
  <c r="F3529" i="92" a="1"/>
  <c r="F3529" i="92" s="1"/>
  <c r="G3529" i="92" s="1"/>
  <c r="F3461" i="92" a="1"/>
  <c r="F3461" i="92" s="1"/>
  <c r="G3461" i="92" s="1"/>
  <c r="F3389" i="92" a="1"/>
  <c r="F3389" i="92" s="1"/>
  <c r="G3389" i="92" s="1"/>
  <c r="F3774" i="92" a="1"/>
  <c r="F3774" i="92" s="1"/>
  <c r="G3774" i="92" s="1"/>
  <c r="F3709" i="92" a="1"/>
  <c r="F3709" i="92" s="1"/>
  <c r="G3709" i="92" s="1"/>
  <c r="F3501" i="92" a="1"/>
  <c r="F3501" i="92" s="1"/>
  <c r="G3501" i="92" s="1"/>
  <c r="F3465" i="92" a="1"/>
  <c r="F3465" i="92" s="1"/>
  <c r="G3465" i="92" s="1"/>
  <c r="F3429" i="92" a="1"/>
  <c r="F3429" i="92" s="1"/>
  <c r="G3429" i="92" s="1"/>
  <c r="F3393" i="92" a="1"/>
  <c r="F3393" i="92" s="1"/>
  <c r="G3393" i="92" s="1"/>
  <c r="F3357" i="92" a="1"/>
  <c r="F3357" i="92" s="1"/>
  <c r="G3357" i="92" s="1"/>
  <c r="F3321" i="92" a="1"/>
  <c r="F3321" i="92" s="1"/>
  <c r="G3321" i="92" s="1"/>
  <c r="F3259" i="92" a="1"/>
  <c r="F3259" i="92" s="1"/>
  <c r="G3259" i="92" s="1"/>
  <c r="F4077" i="92" a="1"/>
  <c r="F4077" i="92" s="1"/>
  <c r="G4077" i="92" s="1"/>
  <c r="F3779" i="92" a="1"/>
  <c r="F3779" i="92" s="1"/>
  <c r="G3779" i="92" s="1"/>
  <c r="F3704" i="92" a="1"/>
  <c r="F3704" i="92" s="1"/>
  <c r="G3704" i="92" s="1"/>
  <c r="F3660" i="92" a="1"/>
  <c r="F3660" i="92" s="1"/>
  <c r="G3660" i="92" s="1"/>
  <c r="F3624" i="92" a="1"/>
  <c r="F3624" i="92" s="1"/>
  <c r="G3624" i="92" s="1"/>
  <c r="F3588" i="92" a="1"/>
  <c r="F3588" i="92" s="1"/>
  <c r="G3588" i="92" s="1"/>
  <c r="F3552" i="92" a="1"/>
  <c r="F3552" i="92" s="1"/>
  <c r="G3552" i="92" s="1"/>
  <c r="F3282" i="92" a="1"/>
  <c r="F3282" i="92" s="1"/>
  <c r="G3282" i="92" s="1"/>
  <c r="F4016" i="92" a="1"/>
  <c r="F4016" i="92" s="1"/>
  <c r="G4016" i="92" s="1"/>
  <c r="F3748" i="92" a="1"/>
  <c r="F3748" i="92" s="1"/>
  <c r="G3748" i="92" s="1"/>
  <c r="F3686" i="92" a="1"/>
  <c r="F3686" i="92" s="1"/>
  <c r="G3686" i="92" s="1"/>
  <c r="G584" i="92"/>
  <c r="G107" i="92"/>
  <c r="G395" i="92"/>
  <c r="G509" i="92"/>
  <c r="G149" i="92"/>
  <c r="G226" i="92"/>
  <c r="G411" i="92"/>
  <c r="G366" i="92"/>
  <c r="G187" i="92"/>
  <c r="G70" i="92"/>
  <c r="G229" i="92"/>
  <c r="G95" i="92"/>
  <c r="G428" i="92"/>
  <c r="G258" i="92"/>
  <c r="G454" i="92"/>
  <c r="G194" i="92"/>
  <c r="G283" i="92"/>
  <c r="G287" i="92"/>
  <c r="G4" i="92"/>
  <c r="G73" i="92"/>
  <c r="G254" i="92"/>
  <c r="G282" i="92"/>
  <c r="G119" i="92"/>
  <c r="G469" i="92"/>
  <c r="G234" i="92"/>
  <c r="G358" i="92"/>
  <c r="G475" i="92"/>
  <c r="G334" i="92"/>
  <c r="G271" i="92"/>
  <c r="G343" i="92"/>
  <c r="G569" i="92"/>
  <c r="G84" i="92"/>
  <c r="G140" i="92"/>
  <c r="G442" i="92"/>
  <c r="G113" i="92"/>
  <c r="G284" i="92"/>
  <c r="G231" i="92"/>
  <c r="G536" i="92"/>
  <c r="G403" i="92"/>
  <c r="G483" i="92"/>
  <c r="G332" i="92"/>
  <c r="F4340" i="92" a="1"/>
  <c r="F4340" i="92" s="1"/>
  <c r="G4340" i="92" s="1"/>
  <c r="F4269" i="92" a="1"/>
  <c r="F4269" i="92" s="1"/>
  <c r="G4269" i="92" s="1"/>
  <c r="F4349" i="92" a="1"/>
  <c r="F4349" i="92" s="1"/>
  <c r="G4349" i="92" s="1"/>
  <c r="F4276" i="92" a="1"/>
  <c r="F4276" i="92" s="1"/>
  <c r="G4276" i="92" s="1"/>
  <c r="F4250" i="92" a="1"/>
  <c r="F4250" i="92" s="1"/>
  <c r="G4250" i="92" s="1"/>
  <c r="F4195" i="92" a="1"/>
  <c r="F4195" i="92" s="1"/>
  <c r="G4195" i="92" s="1"/>
  <c r="F4149" i="92" a="1"/>
  <c r="F4149" i="92" s="1"/>
  <c r="G4149" i="92" s="1"/>
  <c r="F4166" i="92" a="1"/>
  <c r="F4166" i="92" s="1"/>
  <c r="G4166" i="92" s="1"/>
  <c r="F4082" i="92" a="1"/>
  <c r="F4082" i="92" s="1"/>
  <c r="G4082" i="92" s="1"/>
  <c r="F3930" i="92" a="1"/>
  <c r="F3930" i="92" s="1"/>
  <c r="G3930" i="92" s="1"/>
  <c r="F3887" i="92" a="1"/>
  <c r="F3887" i="92" s="1"/>
  <c r="G3887" i="92" s="1"/>
  <c r="F3833" i="92" a="1"/>
  <c r="F3833" i="92" s="1"/>
  <c r="G3833" i="92" s="1"/>
  <c r="F3769" i="92" a="1"/>
  <c r="F3769" i="92" s="1"/>
  <c r="G3769" i="92" s="1"/>
  <c r="F4216" i="92" a="1"/>
  <c r="F4216" i="92" s="1"/>
  <c r="G4216" i="92" s="1"/>
  <c r="F4122" i="92" a="1"/>
  <c r="F4122" i="92" s="1"/>
  <c r="G4122" i="92" s="1"/>
  <c r="F4086" i="92" a="1"/>
  <c r="F4086" i="92" s="1"/>
  <c r="G4086" i="92" s="1"/>
  <c r="F4050" i="92" a="1"/>
  <c r="F4050" i="92" s="1"/>
  <c r="G4050" i="92" s="1"/>
  <c r="F4008" i="92" a="1"/>
  <c r="F4008" i="92" s="1"/>
  <c r="G4008" i="92" s="1"/>
  <c r="F3965" i="92" a="1"/>
  <c r="F3965" i="92" s="1"/>
  <c r="G3965" i="92" s="1"/>
  <c r="F3819" i="92" a="1"/>
  <c r="F3819" i="92" s="1"/>
  <c r="G3819" i="92" s="1"/>
  <c r="F4329" i="92" a="1"/>
  <c r="F4329" i="92" s="1"/>
  <c r="G4329" i="92" s="1"/>
  <c r="F4267" i="92" a="1"/>
  <c r="F4267" i="92" s="1"/>
  <c r="G4267" i="92" s="1"/>
  <c r="F4338" i="92" a="1"/>
  <c r="F4338" i="92" s="1"/>
  <c r="G4338" i="92" s="1"/>
  <c r="F4274" i="92" a="1"/>
  <c r="F4274" i="92" s="1"/>
  <c r="G4274" i="92" s="1"/>
  <c r="F4233" i="92" a="1"/>
  <c r="F4233" i="92" s="1"/>
  <c r="G4233" i="92" s="1"/>
  <c r="F4189" i="92" a="1"/>
  <c r="F4189" i="92" s="1"/>
  <c r="G4189" i="92" s="1"/>
  <c r="F4147" i="92" a="1"/>
  <c r="F4147" i="92" s="1"/>
  <c r="G4147" i="92" s="1"/>
  <c r="F4164" i="92" a="1"/>
  <c r="F4164" i="92" s="1"/>
  <c r="G4164" i="92" s="1"/>
  <c r="F4076" i="92" a="1"/>
  <c r="F4076" i="92" s="1"/>
  <c r="G4076" i="92" s="1"/>
  <c r="F3928" i="92" a="1"/>
  <c r="F3928" i="92" s="1"/>
  <c r="G3928" i="92" s="1"/>
  <c r="F3883" i="92" a="1"/>
  <c r="F3883" i="92" s="1"/>
  <c r="G3883" i="92" s="1"/>
  <c r="F3831" i="92" a="1"/>
  <c r="F3831" i="92" s="1"/>
  <c r="G3831" i="92" s="1"/>
  <c r="F3763" i="92" a="1"/>
  <c r="F3763" i="92" s="1"/>
  <c r="G3763" i="92" s="1"/>
  <c r="F4210" i="92" a="1"/>
  <c r="F4210" i="92" s="1"/>
  <c r="G4210" i="92" s="1"/>
  <c r="F4120" i="92" a="1"/>
  <c r="F4120" i="92" s="1"/>
  <c r="G4120" i="92" s="1"/>
  <c r="F4084" i="92" a="1"/>
  <c r="F4084" i="92" s="1"/>
  <c r="G4084" i="92" s="1"/>
  <c r="F4048" i="92" a="1"/>
  <c r="F4048" i="92" s="1"/>
  <c r="G4048" i="92" s="1"/>
  <c r="F4003" i="92" a="1"/>
  <c r="F4003" i="92" s="1"/>
  <c r="G4003" i="92" s="1"/>
  <c r="F3961" i="92" a="1"/>
  <c r="F3961" i="92" s="1"/>
  <c r="G3961" i="92" s="1"/>
  <c r="F3817" i="92" a="1"/>
  <c r="F3817" i="92" s="1"/>
  <c r="G3817" i="92" s="1"/>
  <c r="F4327" i="92" a="1"/>
  <c r="F4327" i="92" s="1"/>
  <c r="G4327" i="92" s="1"/>
  <c r="F4265" i="92" a="1"/>
  <c r="F4265" i="92" s="1"/>
  <c r="G4265" i="92" s="1"/>
  <c r="F4332" i="92" a="1"/>
  <c r="F4332" i="92" s="1"/>
  <c r="G4332" i="92" s="1"/>
  <c r="F4268" i="92" a="1"/>
  <c r="F4268" i="92" s="1"/>
  <c r="G4268" i="92" s="1"/>
  <c r="F4231" i="92" a="1"/>
  <c r="F4231" i="92" s="1"/>
  <c r="G4231" i="92" s="1"/>
  <c r="F4185" i="92" a="1"/>
  <c r="F4185" i="92" s="1"/>
  <c r="G4185" i="92" s="1"/>
  <c r="F4337" i="92" a="1"/>
  <c r="F4337" i="92" s="1"/>
  <c r="G4337" i="92" s="1"/>
  <c r="F4154" i="92" a="1"/>
  <c r="F4154" i="92" s="1"/>
  <c r="G4154" i="92" s="1"/>
  <c r="F4070" i="92" a="1"/>
  <c r="F4070" i="92" s="1"/>
  <c r="G4070" i="92" s="1"/>
  <c r="F3923" i="92" a="1"/>
  <c r="F3923" i="92" s="1"/>
  <c r="G3923" i="92" s="1"/>
  <c r="F3878" i="92" a="1"/>
  <c r="F3878" i="92" s="1"/>
  <c r="G3878" i="92" s="1"/>
  <c r="F3825" i="92" a="1"/>
  <c r="F3825" i="92" s="1"/>
  <c r="G3825" i="92" s="1"/>
  <c r="F3757" i="92" a="1"/>
  <c r="F3757" i="92" s="1"/>
  <c r="G3757" i="92" s="1"/>
  <c r="F4204" i="92" a="1"/>
  <c r="F4204" i="92" s="1"/>
  <c r="G4204" i="92" s="1"/>
  <c r="F4116" i="92" a="1"/>
  <c r="F4116" i="92" s="1"/>
  <c r="G4116" i="92" s="1"/>
  <c r="F4080" i="92" a="1"/>
  <c r="F4080" i="92" s="1"/>
  <c r="G4080" i="92" s="1"/>
  <c r="F4046" i="92" a="1"/>
  <c r="F4046" i="92" s="1"/>
  <c r="G4046" i="92" s="1"/>
  <c r="F4001" i="92" a="1"/>
  <c r="F4001" i="92" s="1"/>
  <c r="G4001" i="92" s="1"/>
  <c r="F3959" i="92" a="1"/>
  <c r="F3959" i="92" s="1"/>
  <c r="G3959" i="92" s="1"/>
  <c r="F4323" i="92" a="1"/>
  <c r="F4323" i="92" s="1"/>
  <c r="G4323" i="92" s="1"/>
  <c r="F4246" i="92" a="1"/>
  <c r="F4246" i="92" s="1"/>
  <c r="G4246" i="92" s="1"/>
  <c r="F4330" i="92" a="1"/>
  <c r="F4330" i="92" s="1"/>
  <c r="G4330" i="92" s="1"/>
  <c r="F4247" i="92" a="1"/>
  <c r="F4247" i="92" s="1"/>
  <c r="G4247" i="92" s="1"/>
  <c r="F4225" i="92" a="1"/>
  <c r="F4225" i="92" s="1"/>
  <c r="G4225" i="92" s="1"/>
  <c r="F4183" i="92" a="1"/>
  <c r="F4183" i="92" s="1"/>
  <c r="G4183" i="92" s="1"/>
  <c r="F4331" i="92" a="1"/>
  <c r="F4331" i="92" s="1"/>
  <c r="G4331" i="92" s="1"/>
  <c r="F4152" i="92" a="1"/>
  <c r="F4152" i="92" s="1"/>
  <c r="G4152" i="92" s="1"/>
  <c r="F4064" i="92" a="1"/>
  <c r="F4064" i="92" s="1"/>
  <c r="G4064" i="92" s="1"/>
  <c r="F3919" i="92" a="1"/>
  <c r="F3919" i="92" s="1"/>
  <c r="G3919" i="92" s="1"/>
  <c r="F3876" i="92" a="1"/>
  <c r="F3876" i="92" s="1"/>
  <c r="G3876" i="92" s="1"/>
  <c r="F3812" i="92" a="1"/>
  <c r="F3812" i="92" s="1"/>
  <c r="G3812" i="92" s="1"/>
  <c r="F4324" i="92" a="1"/>
  <c r="F4324" i="92" s="1"/>
  <c r="G4324" i="92" s="1"/>
  <c r="F4198" i="92" a="1"/>
  <c r="F4198" i="92" s="1"/>
  <c r="G4198" i="92" s="1"/>
  <c r="F4114" i="92" a="1"/>
  <c r="F4114" i="92" s="1"/>
  <c r="G4114" i="92" s="1"/>
  <c r="F4078" i="92" a="1"/>
  <c r="F4078" i="92" s="1"/>
  <c r="G4078" i="92" s="1"/>
  <c r="F4041" i="92" a="1"/>
  <c r="F4041" i="92" s="1"/>
  <c r="G4041" i="92" s="1"/>
  <c r="F3997" i="92" a="1"/>
  <c r="F3997" i="92" s="1"/>
  <c r="G3997" i="92" s="1"/>
  <c r="F3954" i="92" a="1"/>
  <c r="F3954" i="92" s="1"/>
  <c r="G3954" i="92" s="1"/>
  <c r="F4321" i="92" a="1"/>
  <c r="F4321" i="92" s="1"/>
  <c r="G4321" i="92" s="1"/>
  <c r="F4244" i="92" a="1"/>
  <c r="F4244" i="92" s="1"/>
  <c r="G4244" i="92" s="1"/>
  <c r="F4328" i="92" a="1"/>
  <c r="F4328" i="92" s="1"/>
  <c r="G4328" i="92" s="1"/>
  <c r="F4335" i="92" a="1"/>
  <c r="F4335" i="92" s="1"/>
  <c r="G4335" i="92" s="1"/>
  <c r="F4221" i="92" a="1"/>
  <c r="F4221" i="92" s="1"/>
  <c r="G4221" i="92" s="1"/>
  <c r="F4177" i="92" a="1"/>
  <c r="F4177" i="92" s="1"/>
  <c r="G4177" i="92" s="1"/>
  <c r="F4320" i="92" a="1"/>
  <c r="F4320" i="92" s="1"/>
  <c r="G4320" i="92" s="1"/>
  <c r="F4142" i="92" a="1"/>
  <c r="F4142" i="92" s="1"/>
  <c r="G4142" i="92" s="1"/>
  <c r="F4058" i="92" a="1"/>
  <c r="F4058" i="92" s="1"/>
  <c r="G4058" i="92" s="1"/>
  <c r="F3914" i="92" a="1"/>
  <c r="F3914" i="92" s="1"/>
  <c r="G3914" i="92" s="1"/>
  <c r="F3869" i="92" a="1"/>
  <c r="F3869" i="92" s="1"/>
  <c r="G3869" i="92" s="1"/>
  <c r="F3810" i="92" a="1"/>
  <c r="F3810" i="92" s="1"/>
  <c r="G3810" i="92" s="1"/>
  <c r="F4289" i="92" a="1"/>
  <c r="F4289" i="92" s="1"/>
  <c r="G4289" i="92" s="1"/>
  <c r="F4192" i="92" a="1"/>
  <c r="F4192" i="92" s="1"/>
  <c r="G4192" i="92" s="1"/>
  <c r="F4110" i="92" a="1"/>
  <c r="F4110" i="92" s="1"/>
  <c r="G4110" i="92" s="1"/>
  <c r="F4074" i="92" a="1"/>
  <c r="F4074" i="92" s="1"/>
  <c r="G4074" i="92" s="1"/>
  <c r="F4039" i="92" a="1"/>
  <c r="F4039" i="92" s="1"/>
  <c r="G4039" i="92" s="1"/>
  <c r="F3995" i="92" a="1"/>
  <c r="F3995" i="92" s="1"/>
  <c r="G3995" i="92" s="1"/>
  <c r="F3949" i="92" a="1"/>
  <c r="F3949" i="92" s="1"/>
  <c r="G3949" i="92" s="1"/>
  <c r="F4318" i="92" a="1"/>
  <c r="F4318" i="92" s="1"/>
  <c r="G4318" i="92" s="1"/>
  <c r="F4300" i="92" a="1"/>
  <c r="F4300" i="92" s="1"/>
  <c r="G4300" i="92" s="1"/>
  <c r="F4342" i="92" a="1"/>
  <c r="F4342" i="92" s="1"/>
  <c r="G4342" i="92" s="1"/>
  <c r="F4311" i="92" a="1"/>
  <c r="F4311" i="92" s="1"/>
  <c r="G4311" i="92" s="1"/>
  <c r="F4306" i="92" a="1"/>
  <c r="F4306" i="92" s="1"/>
  <c r="G4306" i="92" s="1"/>
  <c r="F4213" i="92" a="1"/>
  <c r="F4213" i="92" s="1"/>
  <c r="G4213" i="92" s="1"/>
  <c r="F4171" i="92" a="1"/>
  <c r="F4171" i="92" s="1"/>
  <c r="G4171" i="92" s="1"/>
  <c r="F4291" i="92" a="1"/>
  <c r="F4291" i="92" s="1"/>
  <c r="G4291" i="92" s="1"/>
  <c r="F4130" i="92" a="1"/>
  <c r="F4130" i="92" s="1"/>
  <c r="G4130" i="92" s="1"/>
  <c r="F4005" i="92" a="1"/>
  <c r="F4005" i="92" s="1"/>
  <c r="G4005" i="92" s="1"/>
  <c r="F3905" i="92" a="1"/>
  <c r="F3905" i="92" s="1"/>
  <c r="G3905" i="92" s="1"/>
  <c r="F3863" i="92" a="1"/>
  <c r="F3863" i="92" s="1"/>
  <c r="G3863" i="92" s="1"/>
  <c r="F3804" i="92" a="1"/>
  <c r="F3804" i="92" s="1"/>
  <c r="G3804" i="92" s="1"/>
  <c r="F4264" i="92" a="1"/>
  <c r="F4264" i="92" s="1"/>
  <c r="G4264" i="92" s="1"/>
  <c r="F4140" i="92" a="1"/>
  <c r="F4140" i="92" s="1"/>
  <c r="G4140" i="92" s="1"/>
  <c r="F4104" i="92" a="1"/>
  <c r="F4104" i="92" s="1"/>
  <c r="G4104" i="92" s="1"/>
  <c r="F4068" i="92" a="1"/>
  <c r="F4068" i="92" s="1"/>
  <c r="G4068" i="92" s="1"/>
  <c r="F4031" i="92" a="1"/>
  <c r="F4031" i="92" s="1"/>
  <c r="G4031" i="92" s="1"/>
  <c r="F3985" i="92" a="1"/>
  <c r="F3985" i="92" s="1"/>
  <c r="G3985" i="92" s="1"/>
  <c r="F3943" i="92" a="1"/>
  <c r="F3943" i="92" s="1"/>
  <c r="G3943" i="92" s="1"/>
  <c r="F4283" i="92" a="1"/>
  <c r="F4283" i="92" s="1"/>
  <c r="G4283" i="92" s="1"/>
  <c r="F4144" i="92" a="1"/>
  <c r="F4144" i="92" s="1"/>
  <c r="G4144" i="92" s="1"/>
  <c r="F3970" i="92" a="1"/>
  <c r="F3970" i="92" s="1"/>
  <c r="G3970" i="92" s="1"/>
  <c r="F3917" i="92" a="1"/>
  <c r="F3917" i="92" s="1"/>
  <c r="G3917" i="92" s="1"/>
  <c r="F4296" i="92" a="1"/>
  <c r="F4296" i="92" s="1"/>
  <c r="G4296" i="92" s="1"/>
  <c r="F4334" i="92" a="1"/>
  <c r="F4334" i="92" s="1"/>
  <c r="G4334" i="92" s="1"/>
  <c r="F4309" i="92" a="1"/>
  <c r="F4309" i="92" s="1"/>
  <c r="G4309" i="92" s="1"/>
  <c r="F4298" i="92" a="1"/>
  <c r="F4298" i="92" s="1"/>
  <c r="G4298" i="92" s="1"/>
  <c r="F4209" i="92" a="1"/>
  <c r="F4209" i="92" s="1"/>
  <c r="G4209" i="92" s="1"/>
  <c r="F4167" i="92" a="1"/>
  <c r="F4167" i="92" s="1"/>
  <c r="G4167" i="92" s="1"/>
  <c r="F4285" i="92" a="1"/>
  <c r="F4285" i="92" s="1"/>
  <c r="G4285" i="92" s="1"/>
  <c r="F4118" i="92" a="1"/>
  <c r="F4118" i="92" s="1"/>
  <c r="G4118" i="92" s="1"/>
  <c r="F3987" i="92" a="1"/>
  <c r="F3987" i="92" s="1"/>
  <c r="G3987" i="92" s="1"/>
  <c r="F3903" i="92" a="1"/>
  <c r="F3903" i="92" s="1"/>
  <c r="G3903" i="92" s="1"/>
  <c r="F3861" i="92" a="1"/>
  <c r="F3861" i="92" s="1"/>
  <c r="G3861" i="92" s="1"/>
  <c r="F3802" i="92" a="1"/>
  <c r="F3802" i="92" s="1"/>
  <c r="G3802" i="92" s="1"/>
  <c r="F4260" i="92" a="1"/>
  <c r="F4260" i="92" s="1"/>
  <c r="G4260" i="92" s="1"/>
  <c r="F4138" i="92" a="1"/>
  <c r="F4138" i="92" s="1"/>
  <c r="G4138" i="92" s="1"/>
  <c r="F4102" i="92" a="1"/>
  <c r="F4102" i="92" s="1"/>
  <c r="G4102" i="92" s="1"/>
  <c r="F4066" i="92" a="1"/>
  <c r="F4066" i="92" s="1"/>
  <c r="G4066" i="92" s="1"/>
  <c r="F4026" i="92" a="1"/>
  <c r="F4026" i="92" s="1"/>
  <c r="G4026" i="92" s="1"/>
  <c r="F3983" i="92" a="1"/>
  <c r="F3983" i="92" s="1"/>
  <c r="G3983" i="92" s="1"/>
  <c r="F3941" i="92" a="1"/>
  <c r="F3941" i="92" s="1"/>
  <c r="G3941" i="92" s="1"/>
  <c r="F4277" i="92" a="1"/>
  <c r="F4277" i="92" s="1"/>
  <c r="G4277" i="92" s="1"/>
  <c r="F4035" i="92" a="1"/>
  <c r="F4035" i="92" s="1"/>
  <c r="G4035" i="92" s="1"/>
  <c r="F3963" i="92" a="1"/>
  <c r="F3963" i="92" s="1"/>
  <c r="G3963" i="92" s="1"/>
  <c r="F3915" i="92" a="1"/>
  <c r="F3915" i="92" s="1"/>
  <c r="G3915" i="92" s="1"/>
  <c r="F4292" i="92" a="1"/>
  <c r="F4292" i="92" s="1"/>
  <c r="G4292" i="92" s="1"/>
  <c r="F4317" i="92" a="1"/>
  <c r="F4317" i="92" s="1"/>
  <c r="G4317" i="92" s="1"/>
  <c r="F4305" i="92" a="1"/>
  <c r="F4305" i="92" s="1"/>
  <c r="G4305" i="92" s="1"/>
  <c r="F4279" i="92" a="1"/>
  <c r="F4279" i="92" s="1"/>
  <c r="G4279" i="92" s="1"/>
  <c r="F4207" i="92" a="1"/>
  <c r="F4207" i="92" s="1"/>
  <c r="G4207" i="92" s="1"/>
  <c r="F4165" i="92" a="1"/>
  <c r="F4165" i="92" s="1"/>
  <c r="G4165" i="92" s="1"/>
  <c r="F4256" i="92" a="1"/>
  <c r="F4256" i="92" s="1"/>
  <c r="G4256" i="92" s="1"/>
  <c r="F4112" i="92" a="1"/>
  <c r="F4112" i="92" s="1"/>
  <c r="G4112" i="92" s="1"/>
  <c r="F3951" i="92" a="1"/>
  <c r="F3951" i="92" s="1"/>
  <c r="G3951" i="92" s="1"/>
  <c r="F3901" i="92" a="1"/>
  <c r="F3901" i="92" s="1"/>
  <c r="G3901" i="92" s="1"/>
  <c r="F3848" i="92" a="1"/>
  <c r="F3848" i="92" s="1"/>
  <c r="G3848" i="92" s="1"/>
  <c r="F3797" i="92" a="1"/>
  <c r="F3797" i="92" s="1"/>
  <c r="G3797" i="92" s="1"/>
  <c r="F4245" i="92" a="1"/>
  <c r="F4245" i="92" s="1"/>
  <c r="G4245" i="92" s="1"/>
  <c r="F4134" i="92" a="1"/>
  <c r="F4134" i="92" s="1"/>
  <c r="G4134" i="92" s="1"/>
  <c r="F4098" i="92" a="1"/>
  <c r="F4098" i="92" s="1"/>
  <c r="G4098" i="92" s="1"/>
  <c r="F4062" i="92" a="1"/>
  <c r="F4062" i="92" s="1"/>
  <c r="G4062" i="92" s="1"/>
  <c r="F4021" i="92" a="1"/>
  <c r="F4021" i="92" s="1"/>
  <c r="G4021" i="92" s="1"/>
  <c r="F3979" i="92" a="1"/>
  <c r="F3979" i="92" s="1"/>
  <c r="G3979" i="92" s="1"/>
  <c r="F3857" i="92" a="1"/>
  <c r="F3857" i="92" s="1"/>
  <c r="G3857" i="92" s="1"/>
  <c r="F4263" i="92" a="1"/>
  <c r="F4263" i="92" s="1"/>
  <c r="G4263" i="92" s="1"/>
  <c r="G126" i="92"/>
  <c r="G317" i="92"/>
  <c r="G78" i="92"/>
  <c r="G412" i="92"/>
  <c r="G247" i="92"/>
  <c r="G623" i="92"/>
  <c r="G148" i="92"/>
  <c r="G378" i="92"/>
  <c r="G170" i="92"/>
  <c r="G242" i="92"/>
  <c r="G519" i="92"/>
  <c r="G460" i="92"/>
  <c r="G355" i="92"/>
  <c r="G303" i="92"/>
  <c r="G262" i="92"/>
  <c r="G582" i="92"/>
  <c r="G352" i="92"/>
  <c r="G311" i="92"/>
  <c r="G86" i="92"/>
  <c r="G289" i="92"/>
  <c r="G440" i="92"/>
  <c r="G534" i="92"/>
  <c r="G421" i="92"/>
  <c r="G295" i="92"/>
  <c r="G65" i="92"/>
  <c r="G426" i="92"/>
  <c r="G139" i="92"/>
  <c r="G19" i="92"/>
  <c r="G53" i="92"/>
  <c r="G370" i="92"/>
  <c r="G537" i="92"/>
  <c r="G397" i="92"/>
  <c r="G316" i="92"/>
  <c r="G253" i="92"/>
  <c r="G104" i="92"/>
  <c r="G356" i="92"/>
  <c r="G168" i="92"/>
  <c r="G409" i="92"/>
  <c r="G21" i="92"/>
  <c r="G171" i="92"/>
  <c r="G310" i="92"/>
  <c r="G85" i="92"/>
  <c r="G115" i="92"/>
  <c r="G77" i="92"/>
  <c r="G205" i="92"/>
  <c r="G264" i="92"/>
  <c r="G399" i="92"/>
  <c r="G101" i="92"/>
  <c r="G11" i="92"/>
  <c r="G91" i="92"/>
  <c r="G364" i="92"/>
  <c r="G489" i="92"/>
  <c r="G363" i="92"/>
  <c r="G290" i="92"/>
  <c r="G286" i="92"/>
  <c r="G177" i="92"/>
  <c r="G146" i="92"/>
  <c r="G238" i="92"/>
  <c r="G418" i="92"/>
  <c r="G213" i="92"/>
  <c r="G542" i="92"/>
  <c r="G621" i="92"/>
  <c r="G338" i="92"/>
  <c r="G406" i="92"/>
  <c r="G457" i="92"/>
  <c r="G97" i="92"/>
  <c r="G477" i="92"/>
  <c r="G209" i="92"/>
  <c r="G46" i="92"/>
  <c r="G150" i="92"/>
  <c r="G151" i="92"/>
  <c r="G294" i="92"/>
  <c r="G470" i="92"/>
  <c r="G377" i="92"/>
  <c r="G351" i="92"/>
  <c r="G22" i="92"/>
  <c r="G256" i="92"/>
  <c r="G138" i="92"/>
  <c r="G249" i="92"/>
  <c r="G100" i="92"/>
  <c r="G391" i="92"/>
  <c r="G28" i="92"/>
  <c r="G57" i="92"/>
  <c r="G147" i="92"/>
  <c r="G588" i="92"/>
  <c r="G17" i="92"/>
  <c r="G306" i="92"/>
  <c r="G314" i="92"/>
  <c r="G300" i="92"/>
  <c r="G49" i="92"/>
  <c r="G190" i="92"/>
  <c r="G7" i="92"/>
  <c r="G9" i="92"/>
  <c r="G67" i="92"/>
  <c r="G479" i="92"/>
  <c r="G388" i="92"/>
  <c r="G206" i="92"/>
  <c r="G207" i="92"/>
  <c r="G60" i="92"/>
  <c r="G159" i="92"/>
  <c r="G31" i="92"/>
  <c r="G118" i="92"/>
  <c r="G447" i="92"/>
  <c r="G40" i="92"/>
  <c r="G327" i="92"/>
  <c r="G93" i="92"/>
  <c r="G350" i="92"/>
  <c r="G59" i="92"/>
  <c r="G98" i="92"/>
  <c r="G50" i="92"/>
  <c r="G484" i="92"/>
  <c r="G81" i="92"/>
  <c r="G127" i="92"/>
  <c r="G288" i="92"/>
  <c r="G74" i="92"/>
  <c r="G274" i="92"/>
  <c r="G329" i="92"/>
  <c r="G586" i="92"/>
  <c r="G69" i="92"/>
  <c r="G71" i="92"/>
  <c r="G1100" i="92"/>
  <c r="G1018" i="92"/>
  <c r="G1223" i="92"/>
  <c r="G1028" i="92"/>
  <c r="G1032" i="92"/>
  <c r="G1199" i="92"/>
  <c r="G1065" i="92"/>
  <c r="G255" i="92"/>
  <c r="G301" i="92"/>
  <c r="G63" i="92"/>
  <c r="G433" i="92"/>
  <c r="G493" i="92"/>
  <c r="G68" i="92"/>
  <c r="G29" i="92"/>
  <c r="G367" i="92"/>
  <c r="G427" i="92"/>
  <c r="G87" i="92"/>
  <c r="G42" i="92"/>
  <c r="G51" i="92"/>
  <c r="G16" i="92"/>
  <c r="G14" i="92"/>
  <c r="G437" i="92"/>
  <c r="G130" i="92"/>
  <c r="G96" i="92"/>
  <c r="G244" i="92"/>
  <c r="G212" i="92"/>
  <c r="G325" i="92"/>
  <c r="G465" i="92"/>
  <c r="G116" i="92"/>
  <c r="G591" i="92"/>
  <c r="G248" i="92"/>
  <c r="G318" i="92"/>
  <c r="G166" i="92"/>
  <c r="G576" i="92"/>
  <c r="G380" i="92"/>
  <c r="G463" i="92"/>
  <c r="G579" i="92"/>
  <c r="G216" i="92"/>
  <c r="G275" i="92"/>
  <c r="G379" i="92"/>
  <c r="G423" i="92"/>
  <c r="G609" i="92"/>
  <c r="G354" i="92"/>
  <c r="G612" i="92"/>
  <c r="G502" i="92"/>
  <c r="G504" i="92"/>
  <c r="G527" i="92"/>
  <c r="G302" i="92"/>
  <c r="G551" i="92"/>
  <c r="G565" i="92"/>
  <c r="G381" i="92"/>
  <c r="G313" i="92"/>
  <c r="G201" i="92"/>
  <c r="G510" i="92"/>
  <c r="G549" i="92"/>
  <c r="G552" i="92"/>
  <c r="G557" i="92"/>
  <c r="G467" i="92"/>
  <c r="G451" i="92"/>
  <c r="G429" i="92"/>
  <c r="G162" i="92"/>
  <c r="G252" i="92"/>
  <c r="G261" i="92"/>
  <c r="G550" i="92"/>
  <c r="G496" i="92"/>
  <c r="G500" i="92"/>
  <c r="G348" i="92"/>
  <c r="G13" i="92"/>
  <c r="G434" i="92"/>
  <c r="G280" i="92"/>
  <c r="G124" i="92"/>
  <c r="G47" i="92"/>
  <c r="G33" i="92"/>
  <c r="G611" i="92"/>
  <c r="G109" i="92"/>
  <c r="G240" i="92"/>
  <c r="G103" i="92"/>
  <c r="G198" i="92"/>
  <c r="G165" i="92"/>
  <c r="G296" i="92"/>
  <c r="G268" i="92"/>
  <c r="G161" i="92"/>
  <c r="G328" i="92"/>
  <c r="G396" i="92"/>
  <c r="G299" i="92"/>
  <c r="G458" i="92"/>
  <c r="G413" i="92"/>
  <c r="G353" i="92"/>
  <c r="G110" i="92"/>
  <c r="G335" i="92"/>
  <c r="G211" i="92"/>
  <c r="G600" i="92"/>
  <c r="G420" i="92"/>
  <c r="G566" i="92"/>
  <c r="G324" i="92"/>
  <c r="G45" i="92"/>
  <c r="G407" i="92"/>
  <c r="G153" i="92"/>
  <c r="G410" i="92"/>
  <c r="G482" i="92"/>
  <c r="G108" i="92"/>
  <c r="G64" i="92"/>
  <c r="G217" i="92"/>
  <c r="G215" i="92"/>
  <c r="G132" i="92"/>
  <c r="G349" i="92"/>
  <c r="G219" i="92"/>
  <c r="G199" i="92"/>
  <c r="G195" i="92"/>
  <c r="G157" i="92"/>
  <c r="G383" i="92"/>
  <c r="G250" i="92"/>
  <c r="G251" i="92"/>
  <c r="G156" i="92"/>
  <c r="G155" i="92"/>
  <c r="G492" i="92"/>
  <c r="G52" i="92"/>
  <c r="G530" i="92"/>
  <c r="G66" i="92"/>
  <c r="G486" i="92"/>
  <c r="G15" i="92"/>
  <c r="G515" i="92"/>
  <c r="G392" i="92"/>
  <c r="G27" i="92"/>
  <c r="G114" i="92"/>
  <c r="G346" i="92"/>
  <c r="G225" i="92"/>
  <c r="G18" i="92"/>
  <c r="G473" i="92"/>
  <c r="G297" i="92"/>
  <c r="G432" i="92"/>
  <c r="G88" i="92"/>
  <c r="G145" i="92"/>
  <c r="G181" i="92"/>
  <c r="G175" i="92"/>
  <c r="G376" i="92"/>
  <c r="G36" i="92"/>
  <c r="G319" i="92"/>
  <c r="G390" i="92"/>
  <c r="G415" i="92"/>
  <c r="G72" i="92"/>
  <c r="G106" i="92"/>
  <c r="G26" i="92"/>
  <c r="G173" i="92"/>
  <c r="G241" i="92"/>
  <c r="G39" i="92"/>
  <c r="G232" i="92"/>
  <c r="G404" i="92"/>
  <c r="G321" i="92"/>
  <c r="G128" i="92"/>
  <c r="G416" i="92"/>
  <c r="G529" i="92"/>
  <c r="G8" i="92"/>
  <c r="G359" i="92"/>
  <c r="G89" i="92"/>
  <c r="G92" i="92"/>
  <c r="G133" i="92"/>
  <c r="G276" i="92"/>
  <c r="G279" i="92"/>
  <c r="G438" i="92"/>
  <c r="G266" i="92"/>
  <c r="G369" i="92"/>
  <c r="G61" i="92"/>
  <c r="G243" i="92"/>
  <c r="G339" i="92"/>
  <c r="G120" i="92"/>
  <c r="G568" i="92"/>
  <c r="G10" i="92"/>
  <c r="G357" i="92"/>
  <c r="G360" i="92"/>
  <c r="G75" i="92"/>
  <c r="G82" i="92"/>
  <c r="G80" i="92"/>
  <c r="G298" i="92"/>
  <c r="G436" i="92"/>
  <c r="G227" i="92"/>
  <c r="G172" i="92"/>
  <c r="G20" i="92"/>
  <c r="G192" i="92"/>
  <c r="G431" i="92"/>
  <c r="G235" i="92"/>
  <c r="G593" i="92"/>
  <c r="G389" i="92"/>
  <c r="G6" i="92"/>
  <c r="G25" i="92"/>
  <c r="G56" i="92"/>
  <c r="G83" i="92"/>
  <c r="G154" i="92"/>
  <c r="G292" i="92"/>
  <c r="G121" i="92"/>
  <c r="G163" i="92"/>
  <c r="B5" i="65"/>
  <c r="G174" i="92" l="1"/>
  <c r="B3" i="92" s="1" a="1"/>
  <c r="B3" i="92" s="1"/>
  <c r="L13" i="87" a="1"/>
  <c r="L13" i="87" s="1"/>
  <c r="AD13" i="87" a="1"/>
  <c r="AD13" i="87" s="1"/>
  <c r="N13" i="87" a="1"/>
  <c r="N13" i="87" s="1"/>
  <c r="R13" i="87" a="1"/>
  <c r="R13" i="87" s="1"/>
  <c r="Z13" i="87" a="1"/>
  <c r="Z13" i="87" s="1"/>
  <c r="O13" i="87" a="1"/>
  <c r="O13" i="87" s="1"/>
  <c r="V13" i="87" a="1"/>
  <c r="V13" i="87" s="1"/>
  <c r="J13" i="87" a="1"/>
  <c r="J13" i="87" s="1"/>
  <c r="T13" i="87" a="1"/>
  <c r="T13" i="87" s="1"/>
  <c r="H13" i="87" a="1"/>
  <c r="H13" i="87" s="1"/>
  <c r="G13" i="87" a="1"/>
  <c r="G13" i="87" s="1"/>
  <c r="I13" i="87" a="1"/>
  <c r="I13" i="87" s="1"/>
  <c r="W13" i="87" a="1"/>
  <c r="W13" i="87" s="1"/>
  <c r="X13" i="87" a="1"/>
  <c r="X13" i="87" s="1"/>
  <c r="U13" i="87" a="1"/>
  <c r="U13" i="87" s="1"/>
  <c r="AB13" i="87" a="1"/>
  <c r="AB13" i="87" s="1"/>
  <c r="AI13" i="87" a="1"/>
  <c r="AI13" i="87" s="1"/>
  <c r="K13" i="87" a="1"/>
  <c r="K13" i="87" s="1"/>
  <c r="Y13" i="87" a="1"/>
  <c r="Y13" i="87" s="1"/>
  <c r="C13" i="87" a="1"/>
  <c r="C13" i="87" s="1"/>
  <c r="AA13" i="87" a="1"/>
  <c r="AA13" i="87" s="1"/>
  <c r="AG13" i="87" a="1"/>
  <c r="AG13" i="87" s="1"/>
  <c r="AK13" i="87" a="1"/>
  <c r="AK13" i="87" s="1"/>
  <c r="AH13" i="87" a="1"/>
  <c r="AH13" i="87" s="1"/>
  <c r="A13" i="87" a="1"/>
  <c r="A13" i="87" s="1"/>
  <c r="AJ13" i="87" a="1"/>
  <c r="AJ13" i="87" s="1"/>
  <c r="M13" i="87" a="1"/>
  <c r="M13" i="87" s="1"/>
  <c r="Q13" i="87" a="1"/>
  <c r="Q13" i="87" s="1"/>
  <c r="P13" i="87" a="1"/>
  <c r="P13" i="87" s="1"/>
  <c r="D13" i="87" a="1"/>
  <c r="AF13" i="87" a="1"/>
  <c r="AF13" i="87" s="1"/>
  <c r="AC13" i="87" a="1"/>
  <c r="AC13" i="87" s="1"/>
  <c r="S13" i="87" a="1"/>
  <c r="S13" i="87" s="1"/>
  <c r="AE13" i="87" a="1"/>
  <c r="AE13" i="87" s="1"/>
  <c r="N5" i="93" l="1" a="1"/>
  <c r="P741" i="93" s="1"/>
  <c r="AA741" i="93" s="1"/>
  <c r="E9752" i="87"/>
  <c r="E9749" i="87"/>
  <c r="E9746" i="87"/>
  <c r="E9743" i="87"/>
  <c r="F9751" i="87"/>
  <c r="F9748" i="87"/>
  <c r="F9745" i="87"/>
  <c r="F9742" i="87"/>
  <c r="E9750" i="87"/>
  <c r="E9744" i="87"/>
  <c r="F9749" i="87"/>
  <c r="F9743" i="87"/>
  <c r="E9751" i="87"/>
  <c r="E9748" i="87"/>
  <c r="E9745" i="87"/>
  <c r="E9742" i="87"/>
  <c r="F9753" i="87"/>
  <c r="F9750" i="87"/>
  <c r="F9747" i="87"/>
  <c r="F9744" i="87"/>
  <c r="E9753" i="87"/>
  <c r="E9747" i="87"/>
  <c r="F9752" i="87"/>
  <c r="F9746" i="87"/>
  <c r="P771" i="93"/>
  <c r="P773" i="93"/>
  <c r="P770" i="93"/>
  <c r="T773" i="93"/>
  <c r="Y772" i="93"/>
  <c r="AD771" i="93"/>
  <c r="S771" i="93"/>
  <c r="S773" i="93"/>
  <c r="X772" i="93"/>
  <c r="AC771" i="93"/>
  <c r="Q771" i="93"/>
  <c r="AD773" i="93"/>
  <c r="Q773" i="93"/>
  <c r="T772" i="93"/>
  <c r="Y771" i="93"/>
  <c r="AC773" i="93"/>
  <c r="S772" i="93"/>
  <c r="X771" i="93"/>
  <c r="AD772" i="93"/>
  <c r="AC772" i="93"/>
  <c r="Q772" i="93"/>
  <c r="P133" i="93"/>
  <c r="V133" i="93" s="1"/>
  <c r="T771" i="93"/>
  <c r="P772" i="93"/>
  <c r="X773" i="93"/>
  <c r="Y773" i="93"/>
  <c r="T770" i="93"/>
  <c r="S770" i="93"/>
  <c r="AD770" i="93"/>
  <c r="Q770" i="93"/>
  <c r="AC770" i="93"/>
  <c r="Y770" i="93"/>
  <c r="X770" i="93"/>
  <c r="F9741" i="87"/>
  <c r="F9735" i="87"/>
  <c r="F9729" i="87"/>
  <c r="F9723" i="87"/>
  <c r="F9717" i="87"/>
  <c r="F9711" i="87"/>
  <c r="F9705" i="87"/>
  <c r="F9699" i="87"/>
  <c r="F9693" i="87"/>
  <c r="F9687" i="87"/>
  <c r="F9681" i="87"/>
  <c r="F9675" i="87"/>
  <c r="F9669" i="87"/>
  <c r="F9663" i="87"/>
  <c r="F9657" i="87"/>
  <c r="F9651" i="87"/>
  <c r="F9645" i="87"/>
  <c r="F9639" i="87"/>
  <c r="F9633" i="87"/>
  <c r="F9627" i="87"/>
  <c r="F9621" i="87"/>
  <c r="F9615" i="87"/>
  <c r="F9609" i="87"/>
  <c r="F9603" i="87"/>
  <c r="F9597" i="87"/>
  <c r="F9591" i="87"/>
  <c r="F9585" i="87"/>
  <c r="F9579" i="87"/>
  <c r="F9573" i="87"/>
  <c r="F9567" i="87"/>
  <c r="F9561" i="87"/>
  <c r="F9555" i="87"/>
  <c r="F9549" i="87"/>
  <c r="F9543" i="87"/>
  <c r="F9537" i="87"/>
  <c r="F9531" i="87"/>
  <c r="F9525" i="87"/>
  <c r="F9519" i="87"/>
  <c r="F9513" i="87"/>
  <c r="F9507" i="87"/>
  <c r="F9501" i="87"/>
  <c r="F9495" i="87"/>
  <c r="F9489" i="87"/>
  <c r="F9483" i="87"/>
  <c r="F9477" i="87"/>
  <c r="F9739" i="87"/>
  <c r="F9733" i="87"/>
  <c r="F9727" i="87"/>
  <c r="F9721" i="87"/>
  <c r="F9715" i="87"/>
  <c r="F9709" i="87"/>
  <c r="F9703" i="87"/>
  <c r="F9697" i="87"/>
  <c r="F9691" i="87"/>
  <c r="F9685" i="87"/>
  <c r="F9679" i="87"/>
  <c r="F9673" i="87"/>
  <c r="F9667" i="87"/>
  <c r="F9661" i="87"/>
  <c r="F9655" i="87"/>
  <c r="F9649" i="87"/>
  <c r="F9643" i="87"/>
  <c r="F9637" i="87"/>
  <c r="F9631" i="87"/>
  <c r="F9625" i="87"/>
  <c r="F9619" i="87"/>
  <c r="F9613" i="87"/>
  <c r="F9607" i="87"/>
  <c r="F9601" i="87"/>
  <c r="F9595" i="87"/>
  <c r="F9589" i="87"/>
  <c r="F9583" i="87"/>
  <c r="F9577" i="87"/>
  <c r="F9571" i="87"/>
  <c r="F9565" i="87"/>
  <c r="F9559" i="87"/>
  <c r="F9553" i="87"/>
  <c r="F9547" i="87"/>
  <c r="F9541" i="87"/>
  <c r="F9535" i="87"/>
  <c r="F9529" i="87"/>
  <c r="F9523" i="87"/>
  <c r="F9517" i="87"/>
  <c r="F9511" i="87"/>
  <c r="F9505" i="87"/>
  <c r="F9499" i="87"/>
  <c r="F9493" i="87"/>
  <c r="F9487" i="87"/>
  <c r="F9481" i="87"/>
  <c r="F9475" i="87"/>
  <c r="F9469" i="87"/>
  <c r="F9463" i="87"/>
  <c r="F9457" i="87"/>
  <c r="F9451" i="87"/>
  <c r="F9445" i="87"/>
  <c r="F9439" i="87"/>
  <c r="F9433" i="87"/>
  <c r="F9427" i="87"/>
  <c r="F9421" i="87"/>
  <c r="F9415" i="87"/>
  <c r="F9409" i="87"/>
  <c r="F9403" i="87"/>
  <c r="F9397" i="87"/>
  <c r="F9391" i="87"/>
  <c r="F9385" i="87"/>
  <c r="F9379" i="87"/>
  <c r="F9373" i="87"/>
  <c r="F9367" i="87"/>
  <c r="F9361" i="87"/>
  <c r="F9355" i="87"/>
  <c r="F9349" i="87"/>
  <c r="F9343" i="87"/>
  <c r="F9337" i="87"/>
  <c r="F9331" i="87"/>
  <c r="F9325" i="87"/>
  <c r="F9319" i="87"/>
  <c r="F9313" i="87"/>
  <c r="F9307" i="87"/>
  <c r="F9301" i="87"/>
  <c r="F9295" i="87"/>
  <c r="F9289" i="87"/>
  <c r="F9283" i="87"/>
  <c r="F9277" i="87"/>
  <c r="F9736" i="87"/>
  <c r="F9730" i="87"/>
  <c r="F9724" i="87"/>
  <c r="F9718" i="87"/>
  <c r="F9712" i="87"/>
  <c r="F9706" i="87"/>
  <c r="F9700" i="87"/>
  <c r="F9694" i="87"/>
  <c r="F9688" i="87"/>
  <c r="F9682" i="87"/>
  <c r="F9676" i="87"/>
  <c r="F9670" i="87"/>
  <c r="F9664" i="87"/>
  <c r="F9658" i="87"/>
  <c r="F9652" i="87"/>
  <c r="F9646" i="87"/>
  <c r="F9640" i="87"/>
  <c r="F9634" i="87"/>
  <c r="F9628" i="87"/>
  <c r="F9622" i="87"/>
  <c r="F9616" i="87"/>
  <c r="F9610" i="87"/>
  <c r="F9604" i="87"/>
  <c r="F9598" i="87"/>
  <c r="F9592" i="87"/>
  <c r="F9586" i="87"/>
  <c r="F9580" i="87"/>
  <c r="F9574" i="87"/>
  <c r="F9568" i="87"/>
  <c r="F9562" i="87"/>
  <c r="F9556" i="87"/>
  <c r="F9550" i="87"/>
  <c r="F9544" i="87"/>
  <c r="F9538" i="87"/>
  <c r="F9532" i="87"/>
  <c r="F9526" i="87"/>
  <c r="F9520" i="87"/>
  <c r="F9514" i="87"/>
  <c r="F9508" i="87"/>
  <c r="F9502" i="87"/>
  <c r="F9496" i="87"/>
  <c r="F9490" i="87"/>
  <c r="F9484" i="87"/>
  <c r="F9478" i="87"/>
  <c r="F9472" i="87"/>
  <c r="F9466" i="87"/>
  <c r="F9460" i="87"/>
  <c r="F9454" i="87"/>
  <c r="F9448" i="87"/>
  <c r="F9442" i="87"/>
  <c r="F9436" i="87"/>
  <c r="F9430" i="87"/>
  <c r="F9424" i="87"/>
  <c r="F9418" i="87"/>
  <c r="F9412" i="87"/>
  <c r="F9406" i="87"/>
  <c r="F9400" i="87"/>
  <c r="F9394" i="87"/>
  <c r="F9388" i="87"/>
  <c r="F9382" i="87"/>
  <c r="F9376" i="87"/>
  <c r="F9370" i="87"/>
  <c r="F9364" i="87"/>
  <c r="F9358" i="87"/>
  <c r="F9352" i="87"/>
  <c r="F9346" i="87"/>
  <c r="F9340" i="87"/>
  <c r="F9334" i="87"/>
  <c r="F9328" i="87"/>
  <c r="F9322" i="87"/>
  <c r="F9316" i="87"/>
  <c r="F9310" i="87"/>
  <c r="F9304" i="87"/>
  <c r="F9298" i="87"/>
  <c r="F9292" i="87"/>
  <c r="F9286" i="87"/>
  <c r="F9280" i="87"/>
  <c r="F9274" i="87"/>
  <c r="F9734" i="87"/>
  <c r="F9722" i="87"/>
  <c r="F9710" i="87"/>
  <c r="F9698" i="87"/>
  <c r="F9686" i="87"/>
  <c r="F9674" i="87"/>
  <c r="F9662" i="87"/>
  <c r="F9650" i="87"/>
  <c r="F9638" i="87"/>
  <c r="F9626" i="87"/>
  <c r="F9614" i="87"/>
  <c r="F9602" i="87"/>
  <c r="F9590" i="87"/>
  <c r="F9578" i="87"/>
  <c r="F9566" i="87"/>
  <c r="F9554" i="87"/>
  <c r="F9542" i="87"/>
  <c r="F9530" i="87"/>
  <c r="F9518" i="87"/>
  <c r="F9506" i="87"/>
  <c r="F9494" i="87"/>
  <c r="F9482" i="87"/>
  <c r="F9471" i="87"/>
  <c r="F9462" i="87"/>
  <c r="F9453" i="87"/>
  <c r="F9444" i="87"/>
  <c r="F9732" i="87"/>
  <c r="F9720" i="87"/>
  <c r="F9708" i="87"/>
  <c r="F9696" i="87"/>
  <c r="F9684" i="87"/>
  <c r="F9672" i="87"/>
  <c r="F9660" i="87"/>
  <c r="F9648" i="87"/>
  <c r="F9636" i="87"/>
  <c r="F9624" i="87"/>
  <c r="F9612" i="87"/>
  <c r="F9600" i="87"/>
  <c r="F9588" i="87"/>
  <c r="F9576" i="87"/>
  <c r="F9564" i="87"/>
  <c r="F9552" i="87"/>
  <c r="F9540" i="87"/>
  <c r="F9528" i="87"/>
  <c r="F9516" i="87"/>
  <c r="F9504" i="87"/>
  <c r="F9492" i="87"/>
  <c r="F9480" i="87"/>
  <c r="F9470" i="87"/>
  <c r="F9461" i="87"/>
  <c r="F9452" i="87"/>
  <c r="F9443" i="87"/>
  <c r="F9434" i="87"/>
  <c r="F9425" i="87"/>
  <c r="F9416" i="87"/>
  <c r="F9407" i="87"/>
  <c r="F9398" i="87"/>
  <c r="F9389" i="87"/>
  <c r="F9380" i="87"/>
  <c r="F9371" i="87"/>
  <c r="F9362" i="87"/>
  <c r="F9353" i="87"/>
  <c r="F9344" i="87"/>
  <c r="F9335" i="87"/>
  <c r="F9326" i="87"/>
  <c r="F9317" i="87"/>
  <c r="F9308" i="87"/>
  <c r="F9299" i="87"/>
  <c r="F9290" i="87"/>
  <c r="F9281" i="87"/>
  <c r="F9272" i="87"/>
  <c r="F9266" i="87"/>
  <c r="F9260" i="87"/>
  <c r="F9254" i="87"/>
  <c r="F9248" i="87"/>
  <c r="F9242" i="87"/>
  <c r="F9236" i="87"/>
  <c r="F9230" i="87"/>
  <c r="F9224" i="87"/>
  <c r="F9218" i="87"/>
  <c r="F9212" i="87"/>
  <c r="F9206" i="87"/>
  <c r="F9200" i="87"/>
  <c r="F9194" i="87"/>
  <c r="F9188" i="87"/>
  <c r="F9182" i="87"/>
  <c r="F9176" i="87"/>
  <c r="F9170" i="87"/>
  <c r="F9164" i="87"/>
  <c r="F9158" i="87"/>
  <c r="F9152" i="87"/>
  <c r="F9146" i="87"/>
  <c r="F9140" i="87"/>
  <c r="F9134" i="87"/>
  <c r="F9128" i="87"/>
  <c r="F9122" i="87"/>
  <c r="F9116" i="87"/>
  <c r="F9110" i="87"/>
  <c r="F9104" i="87"/>
  <c r="F9098" i="87"/>
  <c r="F9092" i="87"/>
  <c r="F9086" i="87"/>
  <c r="F9080" i="87"/>
  <c r="F9074" i="87"/>
  <c r="F9068" i="87"/>
  <c r="F9062" i="87"/>
  <c r="F9056" i="87"/>
  <c r="F9731" i="87"/>
  <c r="F9719" i="87"/>
  <c r="F9707" i="87"/>
  <c r="F9695" i="87"/>
  <c r="F9683" i="87"/>
  <c r="F9671" i="87"/>
  <c r="F9659" i="87"/>
  <c r="F9647" i="87"/>
  <c r="F9635" i="87"/>
  <c r="F9623" i="87"/>
  <c r="F9611" i="87"/>
  <c r="F9599" i="87"/>
  <c r="F9587" i="87"/>
  <c r="F9575" i="87"/>
  <c r="F9563" i="87"/>
  <c r="F9551" i="87"/>
  <c r="F9539" i="87"/>
  <c r="F9527" i="87"/>
  <c r="F9515" i="87"/>
  <c r="F9503" i="87"/>
  <c r="F9491" i="87"/>
  <c r="F9479" i="87"/>
  <c r="F9468" i="87"/>
  <c r="F9459" i="87"/>
  <c r="F9450" i="87"/>
  <c r="F9441" i="87"/>
  <c r="F9432" i="87"/>
  <c r="F9423" i="87"/>
  <c r="F9414" i="87"/>
  <c r="F9405" i="87"/>
  <c r="F9396" i="87"/>
  <c r="F9387" i="87"/>
  <c r="F9378" i="87"/>
  <c r="F9369" i="87"/>
  <c r="F9360" i="87"/>
  <c r="F9351" i="87"/>
  <c r="F9342" i="87"/>
  <c r="F9333" i="87"/>
  <c r="F9324" i="87"/>
  <c r="F9315" i="87"/>
  <c r="F9306" i="87"/>
  <c r="F9297" i="87"/>
  <c r="F9288" i="87"/>
  <c r="F9279" i="87"/>
  <c r="F9271" i="87"/>
  <c r="F9265" i="87"/>
  <c r="F9259" i="87"/>
  <c r="F9253" i="87"/>
  <c r="F9247" i="87"/>
  <c r="F9241" i="87"/>
  <c r="F9235" i="87"/>
  <c r="F9229" i="87"/>
  <c r="F9223" i="87"/>
  <c r="F9217" i="87"/>
  <c r="F9211" i="87"/>
  <c r="F9205" i="87"/>
  <c r="F9199" i="87"/>
  <c r="F9193" i="87"/>
  <c r="F9187" i="87"/>
  <c r="F9181" i="87"/>
  <c r="F9175" i="87"/>
  <c r="F9169" i="87"/>
  <c r="F9163" i="87"/>
  <c r="F9157" i="87"/>
  <c r="F9151" i="87"/>
  <c r="F9145" i="87"/>
  <c r="F9139" i="87"/>
  <c r="F9133" i="87"/>
  <c r="F9127" i="87"/>
  <c r="F9121" i="87"/>
  <c r="F9115" i="87"/>
  <c r="F9109" i="87"/>
  <c r="F9103" i="87"/>
  <c r="F9097" i="87"/>
  <c r="F9091" i="87"/>
  <c r="F9085" i="87"/>
  <c r="F9079" i="87"/>
  <c r="F9073" i="87"/>
  <c r="F9067" i="87"/>
  <c r="F9061" i="87"/>
  <c r="F9055" i="87"/>
  <c r="F9049" i="87"/>
  <c r="F9740" i="87"/>
  <c r="F9728" i="87"/>
  <c r="F9716" i="87"/>
  <c r="F9704" i="87"/>
  <c r="F9692" i="87"/>
  <c r="F9680" i="87"/>
  <c r="F9668" i="87"/>
  <c r="F9656" i="87"/>
  <c r="F9644" i="87"/>
  <c r="F9632" i="87"/>
  <c r="F9620" i="87"/>
  <c r="F9608" i="87"/>
  <c r="F9596" i="87"/>
  <c r="F9584" i="87"/>
  <c r="F9572" i="87"/>
  <c r="F9560" i="87"/>
  <c r="F9548" i="87"/>
  <c r="F9536" i="87"/>
  <c r="F9524" i="87"/>
  <c r="F9512" i="87"/>
  <c r="F9500" i="87"/>
  <c r="F9488" i="87"/>
  <c r="F9476" i="87"/>
  <c r="F9467" i="87"/>
  <c r="F9458" i="87"/>
  <c r="F9449" i="87"/>
  <c r="F9440" i="87"/>
  <c r="F9431" i="87"/>
  <c r="F9422" i="87"/>
  <c r="F9413" i="87"/>
  <c r="F9404" i="87"/>
  <c r="F9395" i="87"/>
  <c r="F9386" i="87"/>
  <c r="F9377" i="87"/>
  <c r="F9368" i="87"/>
  <c r="F9359" i="87"/>
  <c r="F9350" i="87"/>
  <c r="F9341" i="87"/>
  <c r="F9332" i="87"/>
  <c r="F9323" i="87"/>
  <c r="F9314" i="87"/>
  <c r="F9305" i="87"/>
  <c r="F9296" i="87"/>
  <c r="F9287" i="87"/>
  <c r="F9278" i="87"/>
  <c r="F9270" i="87"/>
  <c r="F9264" i="87"/>
  <c r="F9258" i="87"/>
  <c r="F9252" i="87"/>
  <c r="F9246" i="87"/>
  <c r="F9240" i="87"/>
  <c r="F9234" i="87"/>
  <c r="F9228" i="87"/>
  <c r="F9222" i="87"/>
  <c r="F9216" i="87"/>
  <c r="F9210" i="87"/>
  <c r="F9204" i="87"/>
  <c r="F9198" i="87"/>
  <c r="F9192" i="87"/>
  <c r="F9186" i="87"/>
  <c r="F9180" i="87"/>
  <c r="F9174" i="87"/>
  <c r="F9168" i="87"/>
  <c r="F9162" i="87"/>
  <c r="F9156" i="87"/>
  <c r="F9150" i="87"/>
  <c r="F9144" i="87"/>
  <c r="F9138" i="87"/>
  <c r="F9132" i="87"/>
  <c r="F9126" i="87"/>
  <c r="F9120" i="87"/>
  <c r="F9114" i="87"/>
  <c r="F9108" i="87"/>
  <c r="F9102" i="87"/>
  <c r="F9096" i="87"/>
  <c r="F9090" i="87"/>
  <c r="F9084" i="87"/>
  <c r="F9078" i="87"/>
  <c r="F9072" i="87"/>
  <c r="F9066" i="87"/>
  <c r="F9060" i="87"/>
  <c r="F9054" i="87"/>
  <c r="F9738" i="87"/>
  <c r="F9702" i="87"/>
  <c r="F9666" i="87"/>
  <c r="F9630" i="87"/>
  <c r="F9594" i="87"/>
  <c r="F9558" i="87"/>
  <c r="F9522" i="87"/>
  <c r="F9486" i="87"/>
  <c r="F9456" i="87"/>
  <c r="F9435" i="87"/>
  <c r="F9417" i="87"/>
  <c r="F9399" i="87"/>
  <c r="F9381" i="87"/>
  <c r="F9363" i="87"/>
  <c r="F9345" i="87"/>
  <c r="F9327" i="87"/>
  <c r="F9309" i="87"/>
  <c r="F9291" i="87"/>
  <c r="F9273" i="87"/>
  <c r="F9261" i="87"/>
  <c r="F9249" i="87"/>
  <c r="F9237" i="87"/>
  <c r="F9225" i="87"/>
  <c r="F9213" i="87"/>
  <c r="F9201" i="87"/>
  <c r="F9189" i="87"/>
  <c r="F9177" i="87"/>
  <c r="F9165" i="87"/>
  <c r="F9153" i="87"/>
  <c r="F9141" i="87"/>
  <c r="F9129" i="87"/>
  <c r="F9117" i="87"/>
  <c r="F9105" i="87"/>
  <c r="F9093" i="87"/>
  <c r="F9081" i="87"/>
  <c r="F9069" i="87"/>
  <c r="F9057" i="87"/>
  <c r="F9047" i="87"/>
  <c r="F9041" i="87"/>
  <c r="F9035" i="87"/>
  <c r="F9029" i="87"/>
  <c r="F9023" i="87"/>
  <c r="F9017" i="87"/>
  <c r="F9011" i="87"/>
  <c r="F9005" i="87"/>
  <c r="F8999" i="87"/>
  <c r="F8993" i="87"/>
  <c r="F8987" i="87"/>
  <c r="F8981" i="87"/>
  <c r="F8975" i="87"/>
  <c r="F8969" i="87"/>
  <c r="F8963" i="87"/>
  <c r="F8957" i="87"/>
  <c r="F8951" i="87"/>
  <c r="F8945" i="87"/>
  <c r="F8939" i="87"/>
  <c r="F8933" i="87"/>
  <c r="F8927" i="87"/>
  <c r="F8921" i="87"/>
  <c r="F8915" i="87"/>
  <c r="F8909" i="87"/>
  <c r="F8903" i="87"/>
  <c r="F8897" i="87"/>
  <c r="F8891" i="87"/>
  <c r="F8885" i="87"/>
  <c r="F8879" i="87"/>
  <c r="F8873" i="87"/>
  <c r="F8867" i="87"/>
  <c r="F8861" i="87"/>
  <c r="F8855" i="87"/>
  <c r="F8849" i="87"/>
  <c r="F8843" i="87"/>
  <c r="F8837" i="87"/>
  <c r="F8831" i="87"/>
  <c r="F8825" i="87"/>
  <c r="F8819" i="87"/>
  <c r="F8813" i="87"/>
  <c r="F8807" i="87"/>
  <c r="F8801" i="87"/>
  <c r="F8795" i="87"/>
  <c r="F8789" i="87"/>
  <c r="F8783" i="87"/>
  <c r="F8777" i="87"/>
  <c r="F8771" i="87"/>
  <c r="F9726" i="87"/>
  <c r="F9690" i="87"/>
  <c r="F9654" i="87"/>
  <c r="F9618" i="87"/>
  <c r="F9582" i="87"/>
  <c r="F9546" i="87"/>
  <c r="F9510" i="87"/>
  <c r="F9474" i="87"/>
  <c r="F9447" i="87"/>
  <c r="F9428" i="87"/>
  <c r="F9410" i="87"/>
  <c r="F9392" i="87"/>
  <c r="F9374" i="87"/>
  <c r="F9356" i="87"/>
  <c r="F9338" i="87"/>
  <c r="F9320" i="87"/>
  <c r="F9302" i="87"/>
  <c r="F9284" i="87"/>
  <c r="F9268" i="87"/>
  <c r="F9256" i="87"/>
  <c r="F9244" i="87"/>
  <c r="F9232" i="87"/>
  <c r="F9220" i="87"/>
  <c r="F9208" i="87"/>
  <c r="F9196" i="87"/>
  <c r="F9184" i="87"/>
  <c r="F9172" i="87"/>
  <c r="F9160" i="87"/>
  <c r="F9148" i="87"/>
  <c r="F9136" i="87"/>
  <c r="F9124" i="87"/>
  <c r="F9112" i="87"/>
  <c r="F9100" i="87"/>
  <c r="F9088" i="87"/>
  <c r="F9076" i="87"/>
  <c r="F9064" i="87"/>
  <c r="F9052" i="87"/>
  <c r="F9045" i="87"/>
  <c r="F9039" i="87"/>
  <c r="F9033" i="87"/>
  <c r="F9027" i="87"/>
  <c r="F9021" i="87"/>
  <c r="F9015" i="87"/>
  <c r="F9009" i="87"/>
  <c r="F9003" i="87"/>
  <c r="F8997" i="87"/>
  <c r="F8991" i="87"/>
  <c r="F8985" i="87"/>
  <c r="F8979" i="87"/>
  <c r="F8973" i="87"/>
  <c r="F8967" i="87"/>
  <c r="F8961" i="87"/>
  <c r="F8955" i="87"/>
  <c r="F8949" i="87"/>
  <c r="F8943" i="87"/>
  <c r="F8937" i="87"/>
  <c r="F8931" i="87"/>
  <c r="F8925" i="87"/>
  <c r="F8919" i="87"/>
  <c r="F8913" i="87"/>
  <c r="F8907" i="87"/>
  <c r="F8901" i="87"/>
  <c r="F8895" i="87"/>
  <c r="F8889" i="87"/>
  <c r="F8883" i="87"/>
  <c r="F8877" i="87"/>
  <c r="F8871" i="87"/>
  <c r="F8865" i="87"/>
  <c r="F8859" i="87"/>
  <c r="F8853" i="87"/>
  <c r="F8847" i="87"/>
  <c r="F8841" i="87"/>
  <c r="F8835" i="87"/>
  <c r="F8829" i="87"/>
  <c r="F8823" i="87"/>
  <c r="F8817" i="87"/>
  <c r="F8811" i="87"/>
  <c r="F8805" i="87"/>
  <c r="F8799" i="87"/>
  <c r="F8793" i="87"/>
  <c r="F8787" i="87"/>
  <c r="F8781" i="87"/>
  <c r="F8775" i="87"/>
  <c r="F8769" i="87"/>
  <c r="F8763" i="87"/>
  <c r="F9725" i="87"/>
  <c r="F9689" i="87"/>
  <c r="F9653" i="87"/>
  <c r="F9617" i="87"/>
  <c r="F9581" i="87"/>
  <c r="F9545" i="87"/>
  <c r="F9509" i="87"/>
  <c r="F9473" i="87"/>
  <c r="F9446" i="87"/>
  <c r="F9426" i="87"/>
  <c r="F9408" i="87"/>
  <c r="F9390" i="87"/>
  <c r="F9372" i="87"/>
  <c r="F9354" i="87"/>
  <c r="F9336" i="87"/>
  <c r="F9318" i="87"/>
  <c r="F9300" i="87"/>
  <c r="F9282" i="87"/>
  <c r="F9267" i="87"/>
  <c r="F9255" i="87"/>
  <c r="F9243" i="87"/>
  <c r="F9231" i="87"/>
  <c r="F9219" i="87"/>
  <c r="F9207" i="87"/>
  <c r="F9195" i="87"/>
  <c r="F9183" i="87"/>
  <c r="F9171" i="87"/>
  <c r="F9159" i="87"/>
  <c r="F9147" i="87"/>
  <c r="F9135" i="87"/>
  <c r="F9123" i="87"/>
  <c r="F9111" i="87"/>
  <c r="F9099" i="87"/>
  <c r="F9087" i="87"/>
  <c r="F9075" i="87"/>
  <c r="F9063" i="87"/>
  <c r="F9051" i="87"/>
  <c r="F9044" i="87"/>
  <c r="F9038" i="87"/>
  <c r="F9032" i="87"/>
  <c r="F9026" i="87"/>
  <c r="F9020" i="87"/>
  <c r="F9014" i="87"/>
  <c r="F9008" i="87"/>
  <c r="F9002" i="87"/>
  <c r="F8996" i="87"/>
  <c r="F8990" i="87"/>
  <c r="F8984" i="87"/>
  <c r="F8978" i="87"/>
  <c r="F8972" i="87"/>
  <c r="F8966" i="87"/>
  <c r="F8960" i="87"/>
  <c r="F8954" i="87"/>
  <c r="F8948" i="87"/>
  <c r="F8942" i="87"/>
  <c r="F8936" i="87"/>
  <c r="F8930" i="87"/>
  <c r="F8924" i="87"/>
  <c r="F8918" i="87"/>
  <c r="F8912" i="87"/>
  <c r="F8906" i="87"/>
  <c r="F8900" i="87"/>
  <c r="F8894" i="87"/>
  <c r="F8888" i="87"/>
  <c r="F8882" i="87"/>
  <c r="F8876" i="87"/>
  <c r="F8870" i="87"/>
  <c r="F8864" i="87"/>
  <c r="F8858" i="87"/>
  <c r="F8852" i="87"/>
  <c r="F8846" i="87"/>
  <c r="F8840" i="87"/>
  <c r="F8834" i="87"/>
  <c r="F8828" i="87"/>
  <c r="F8822" i="87"/>
  <c r="F8816" i="87"/>
  <c r="F8810" i="87"/>
  <c r="F8804" i="87"/>
  <c r="F8798" i="87"/>
  <c r="F8792" i="87"/>
  <c r="F8786" i="87"/>
  <c r="F8780" i="87"/>
  <c r="F8774" i="87"/>
  <c r="F8768" i="87"/>
  <c r="F9714" i="87"/>
  <c r="F9678" i="87"/>
  <c r="F9642" i="87"/>
  <c r="F9606" i="87"/>
  <c r="F9570" i="87"/>
  <c r="F9534" i="87"/>
  <c r="F9498" i="87"/>
  <c r="F9465" i="87"/>
  <c r="F9438" i="87"/>
  <c r="F9420" i="87"/>
  <c r="F9402" i="87"/>
  <c r="F9384" i="87"/>
  <c r="F9366" i="87"/>
  <c r="F9348" i="87"/>
  <c r="F9330" i="87"/>
  <c r="F9312" i="87"/>
  <c r="F9294" i="87"/>
  <c r="F9276" i="87"/>
  <c r="F9263" i="87"/>
  <c r="F9251" i="87"/>
  <c r="F9239" i="87"/>
  <c r="F9227" i="87"/>
  <c r="F9215" i="87"/>
  <c r="F9203" i="87"/>
  <c r="F9191" i="87"/>
  <c r="F9179" i="87"/>
  <c r="F9167" i="87"/>
  <c r="F9155" i="87"/>
  <c r="F9143" i="87"/>
  <c r="F9131" i="87"/>
  <c r="F9119" i="87"/>
  <c r="F9107" i="87"/>
  <c r="F9095" i="87"/>
  <c r="F9083" i="87"/>
  <c r="F9071" i="87"/>
  <c r="F9059" i="87"/>
  <c r="F9050" i="87"/>
  <c r="F9043" i="87"/>
  <c r="F9037" i="87"/>
  <c r="F9031" i="87"/>
  <c r="F9025" i="87"/>
  <c r="F9019" i="87"/>
  <c r="F9013" i="87"/>
  <c r="F9007" i="87"/>
  <c r="F9001" i="87"/>
  <c r="F8995" i="87"/>
  <c r="F8989" i="87"/>
  <c r="F8983" i="87"/>
  <c r="F8977" i="87"/>
  <c r="F8971" i="87"/>
  <c r="F8965" i="87"/>
  <c r="F8959" i="87"/>
  <c r="F8953" i="87"/>
  <c r="F8947" i="87"/>
  <c r="F8941" i="87"/>
  <c r="F8935" i="87"/>
  <c r="F8929" i="87"/>
  <c r="F8923" i="87"/>
  <c r="F8917" i="87"/>
  <c r="F8911" i="87"/>
  <c r="F8905" i="87"/>
  <c r="F8899" i="87"/>
  <c r="F8893" i="87"/>
  <c r="F8887" i="87"/>
  <c r="F8881" i="87"/>
  <c r="F8875" i="87"/>
  <c r="F8869" i="87"/>
  <c r="F8863" i="87"/>
  <c r="F8857" i="87"/>
  <c r="F8851" i="87"/>
  <c r="F8845" i="87"/>
  <c r="F8839" i="87"/>
  <c r="F8833" i="87"/>
  <c r="F8827" i="87"/>
  <c r="F8821" i="87"/>
  <c r="F8815" i="87"/>
  <c r="F8809" i="87"/>
  <c r="F8803" i="87"/>
  <c r="F8797" i="87"/>
  <c r="F8791" i="87"/>
  <c r="F8785" i="87"/>
  <c r="F8779" i="87"/>
  <c r="F8773" i="87"/>
  <c r="F8767" i="87"/>
  <c r="F9641" i="87"/>
  <c r="F9533" i="87"/>
  <c r="F9437" i="87"/>
  <c r="F9383" i="87"/>
  <c r="F9329" i="87"/>
  <c r="F9275" i="87"/>
  <c r="F9238" i="87"/>
  <c r="F9202" i="87"/>
  <c r="F9166" i="87"/>
  <c r="F9130" i="87"/>
  <c r="F9094" i="87"/>
  <c r="F9058" i="87"/>
  <c r="F9036" i="87"/>
  <c r="F9018" i="87"/>
  <c r="F9000" i="87"/>
  <c r="F8982" i="87"/>
  <c r="F8964" i="87"/>
  <c r="F8946" i="87"/>
  <c r="F8928" i="87"/>
  <c r="F8910" i="87"/>
  <c r="F8892" i="87"/>
  <c r="F8874" i="87"/>
  <c r="F8856" i="87"/>
  <c r="F8838" i="87"/>
  <c r="F8820" i="87"/>
  <c r="F8802" i="87"/>
  <c r="F8784" i="87"/>
  <c r="F8766" i="87"/>
  <c r="F8759" i="87"/>
  <c r="F8753" i="87"/>
  <c r="F8747" i="87"/>
  <c r="F8741" i="87"/>
  <c r="F8735" i="87"/>
  <c r="F8729" i="87"/>
  <c r="F8723" i="87"/>
  <c r="F8717" i="87"/>
  <c r="F8711" i="87"/>
  <c r="F8705" i="87"/>
  <c r="F8699" i="87"/>
  <c r="F8693" i="87"/>
  <c r="F8687" i="87"/>
  <c r="F8681" i="87"/>
  <c r="F8675" i="87"/>
  <c r="F8669" i="87"/>
  <c r="F8663" i="87"/>
  <c r="F8657" i="87"/>
  <c r="F8651" i="87"/>
  <c r="F8645" i="87"/>
  <c r="F8639" i="87"/>
  <c r="F8633" i="87"/>
  <c r="F8627" i="87"/>
  <c r="F8621" i="87"/>
  <c r="F8615" i="87"/>
  <c r="F8609" i="87"/>
  <c r="F8603" i="87"/>
  <c r="F8597" i="87"/>
  <c r="F8591" i="87"/>
  <c r="F8585" i="87"/>
  <c r="F8579" i="87"/>
  <c r="F8573" i="87"/>
  <c r="F8567" i="87"/>
  <c r="F8561" i="87"/>
  <c r="F8555" i="87"/>
  <c r="F8549" i="87"/>
  <c r="F8543" i="87"/>
  <c r="F8537" i="87"/>
  <c r="F8531" i="87"/>
  <c r="F8525" i="87"/>
  <c r="F8519" i="87"/>
  <c r="F8513" i="87"/>
  <c r="F8507" i="87"/>
  <c r="F8501" i="87"/>
  <c r="F8495" i="87"/>
  <c r="F8489" i="87"/>
  <c r="F8483" i="87"/>
  <c r="F8477" i="87"/>
  <c r="F8471" i="87"/>
  <c r="F8465" i="87"/>
  <c r="F8459" i="87"/>
  <c r="F8453" i="87"/>
  <c r="F8447" i="87"/>
  <c r="F8441" i="87"/>
  <c r="F8435" i="87"/>
  <c r="F8429" i="87"/>
  <c r="F8423" i="87"/>
  <c r="F8417" i="87"/>
  <c r="F8411" i="87"/>
  <c r="F8405" i="87"/>
  <c r="F8399" i="87"/>
  <c r="F8393" i="87"/>
  <c r="F8387" i="87"/>
  <c r="F8381" i="87"/>
  <c r="F8375" i="87"/>
  <c r="F8369" i="87"/>
  <c r="F8363" i="87"/>
  <c r="F8357" i="87"/>
  <c r="F8351" i="87"/>
  <c r="F8345" i="87"/>
  <c r="F8339" i="87"/>
  <c r="F8333" i="87"/>
  <c r="F8327" i="87"/>
  <c r="F8321" i="87"/>
  <c r="F8315" i="87"/>
  <c r="F9737" i="87"/>
  <c r="F9629" i="87"/>
  <c r="F9521" i="87"/>
  <c r="F9429" i="87"/>
  <c r="F9375" i="87"/>
  <c r="F9321" i="87"/>
  <c r="F9269" i="87"/>
  <c r="F9233" i="87"/>
  <c r="F9197" i="87"/>
  <c r="F9161" i="87"/>
  <c r="F9125" i="87"/>
  <c r="F9089" i="87"/>
  <c r="F9053" i="87"/>
  <c r="F9034" i="87"/>
  <c r="F9016" i="87"/>
  <c r="F8998" i="87"/>
  <c r="F8980" i="87"/>
  <c r="F8962" i="87"/>
  <c r="F8944" i="87"/>
  <c r="F8926" i="87"/>
  <c r="F8908" i="87"/>
  <c r="F8890" i="87"/>
  <c r="F8872" i="87"/>
  <c r="F8854" i="87"/>
  <c r="F8836" i="87"/>
  <c r="F8818" i="87"/>
  <c r="F8800" i="87"/>
  <c r="F8782" i="87"/>
  <c r="F8765" i="87"/>
  <c r="F8758" i="87"/>
  <c r="F8752" i="87"/>
  <c r="F8746" i="87"/>
  <c r="F8740" i="87"/>
  <c r="F8734" i="87"/>
  <c r="F8728" i="87"/>
  <c r="F8722" i="87"/>
  <c r="F8716" i="87"/>
  <c r="F8710" i="87"/>
  <c r="F8704" i="87"/>
  <c r="F8698" i="87"/>
  <c r="F8692" i="87"/>
  <c r="F8686" i="87"/>
  <c r="F8680" i="87"/>
  <c r="F8674" i="87"/>
  <c r="F8668" i="87"/>
  <c r="F8662" i="87"/>
  <c r="F8656" i="87"/>
  <c r="F8650" i="87"/>
  <c r="F8644" i="87"/>
  <c r="F8638" i="87"/>
  <c r="F8632" i="87"/>
  <c r="F8626" i="87"/>
  <c r="F8620" i="87"/>
  <c r="F8614" i="87"/>
  <c r="F8608" i="87"/>
  <c r="F8602" i="87"/>
  <c r="F8596" i="87"/>
  <c r="F8590" i="87"/>
  <c r="F8584" i="87"/>
  <c r="F8578" i="87"/>
  <c r="F8572" i="87"/>
  <c r="F8566" i="87"/>
  <c r="F8560" i="87"/>
  <c r="F8554" i="87"/>
  <c r="F8548" i="87"/>
  <c r="F8542" i="87"/>
  <c r="F8536" i="87"/>
  <c r="F8530" i="87"/>
  <c r="F8524" i="87"/>
  <c r="F8518" i="87"/>
  <c r="F8512" i="87"/>
  <c r="F8506" i="87"/>
  <c r="F8500" i="87"/>
  <c r="F8494" i="87"/>
  <c r="F8488" i="87"/>
  <c r="F8482" i="87"/>
  <c r="F8476" i="87"/>
  <c r="F8470" i="87"/>
  <c r="F8464" i="87"/>
  <c r="F8458" i="87"/>
  <c r="F8452" i="87"/>
  <c r="F8446" i="87"/>
  <c r="F8440" i="87"/>
  <c r="F8434" i="87"/>
  <c r="F8428" i="87"/>
  <c r="F8422" i="87"/>
  <c r="F8416" i="87"/>
  <c r="F8410" i="87"/>
  <c r="F8404" i="87"/>
  <c r="F8398" i="87"/>
  <c r="F8392" i="87"/>
  <c r="F8386" i="87"/>
  <c r="F8380" i="87"/>
  <c r="F8374" i="87"/>
  <c r="F8368" i="87"/>
  <c r="F8362" i="87"/>
  <c r="F8356" i="87"/>
  <c r="F8350" i="87"/>
  <c r="F8344" i="87"/>
  <c r="F8338" i="87"/>
  <c r="F9713" i="87"/>
  <c r="F9605" i="87"/>
  <c r="F9497" i="87"/>
  <c r="F9419" i="87"/>
  <c r="F9365" i="87"/>
  <c r="F9311" i="87"/>
  <c r="F9262" i="87"/>
  <c r="F9226" i="87"/>
  <c r="F9190" i="87"/>
  <c r="F9154" i="87"/>
  <c r="F9118" i="87"/>
  <c r="F9082" i="87"/>
  <c r="F9048" i="87"/>
  <c r="F9030" i="87"/>
  <c r="F9012" i="87"/>
  <c r="F8994" i="87"/>
  <c r="F8976" i="87"/>
  <c r="F8958" i="87"/>
  <c r="F8940" i="87"/>
  <c r="F8922" i="87"/>
  <c r="F8904" i="87"/>
  <c r="F8886" i="87"/>
  <c r="F8868" i="87"/>
  <c r="F8850" i="87"/>
  <c r="F8832" i="87"/>
  <c r="F8814" i="87"/>
  <c r="F8796" i="87"/>
  <c r="F8778" i="87"/>
  <c r="F8764" i="87"/>
  <c r="F8757" i="87"/>
  <c r="F8751" i="87"/>
  <c r="F8745" i="87"/>
  <c r="F8739" i="87"/>
  <c r="F8733" i="87"/>
  <c r="F8727" i="87"/>
  <c r="F8721" i="87"/>
  <c r="F8715" i="87"/>
  <c r="F8709" i="87"/>
  <c r="F8703" i="87"/>
  <c r="F8697" i="87"/>
  <c r="F8691" i="87"/>
  <c r="F8685" i="87"/>
  <c r="F8679" i="87"/>
  <c r="F8673" i="87"/>
  <c r="F8667" i="87"/>
  <c r="F8661" i="87"/>
  <c r="F8655" i="87"/>
  <c r="F8649" i="87"/>
  <c r="F8643" i="87"/>
  <c r="F8637" i="87"/>
  <c r="F8631" i="87"/>
  <c r="F8625" i="87"/>
  <c r="F8619" i="87"/>
  <c r="F8613" i="87"/>
  <c r="F8607" i="87"/>
  <c r="F8601" i="87"/>
  <c r="F8595" i="87"/>
  <c r="F8589" i="87"/>
  <c r="F8583" i="87"/>
  <c r="F8577" i="87"/>
  <c r="F8571" i="87"/>
  <c r="F8565" i="87"/>
  <c r="F8559" i="87"/>
  <c r="F8553" i="87"/>
  <c r="F8547" i="87"/>
  <c r="F8541" i="87"/>
  <c r="F8535" i="87"/>
  <c r="F8529" i="87"/>
  <c r="F8523" i="87"/>
  <c r="F8517" i="87"/>
  <c r="F8511" i="87"/>
  <c r="F8505" i="87"/>
  <c r="F8499" i="87"/>
  <c r="F8493" i="87"/>
  <c r="F8487" i="87"/>
  <c r="F8481" i="87"/>
  <c r="F8475" i="87"/>
  <c r="F8469" i="87"/>
  <c r="F8463" i="87"/>
  <c r="F8457" i="87"/>
  <c r="F8451" i="87"/>
  <c r="F8445" i="87"/>
  <c r="F8439" i="87"/>
  <c r="F8433" i="87"/>
  <c r="F8427" i="87"/>
  <c r="F8421" i="87"/>
  <c r="F8415" i="87"/>
  <c r="F8409" i="87"/>
  <c r="F8403" i="87"/>
  <c r="F8397" i="87"/>
  <c r="F8391" i="87"/>
  <c r="F8385" i="87"/>
  <c r="F8379" i="87"/>
  <c r="F8373" i="87"/>
  <c r="F8367" i="87"/>
  <c r="F8361" i="87"/>
  <c r="F8355" i="87"/>
  <c r="F8349" i="87"/>
  <c r="F8343" i="87"/>
  <c r="F8337" i="87"/>
  <c r="F8331" i="87"/>
  <c r="F8325" i="87"/>
  <c r="F8319" i="87"/>
  <c r="F8313" i="87"/>
  <c r="F8307" i="87"/>
  <c r="F8301" i="87"/>
  <c r="F8295" i="87"/>
  <c r="F8289" i="87"/>
  <c r="F8283" i="87"/>
  <c r="F8277" i="87"/>
  <c r="F8271" i="87"/>
  <c r="F8265" i="87"/>
  <c r="F8259" i="87"/>
  <c r="F8253" i="87"/>
  <c r="F8247" i="87"/>
  <c r="F8241" i="87"/>
  <c r="F8235" i="87"/>
  <c r="F8229" i="87"/>
  <c r="F8223" i="87"/>
  <c r="F8217" i="87"/>
  <c r="F8211" i="87"/>
  <c r="F8205" i="87"/>
  <c r="F8199" i="87"/>
  <c r="F8193" i="87"/>
  <c r="F8187" i="87"/>
  <c r="F8181" i="87"/>
  <c r="F8175" i="87"/>
  <c r="F8169" i="87"/>
  <c r="F8163" i="87"/>
  <c r="F8157" i="87"/>
  <c r="F8151" i="87"/>
  <c r="F8145" i="87"/>
  <c r="F8139" i="87"/>
  <c r="F8133" i="87"/>
  <c r="F8127" i="87"/>
  <c r="F8121" i="87"/>
  <c r="F8115" i="87"/>
  <c r="F8109" i="87"/>
  <c r="F8103" i="87"/>
  <c r="F8097" i="87"/>
  <c r="F8091" i="87"/>
  <c r="F8085" i="87"/>
  <c r="F8079" i="87"/>
  <c r="F8073" i="87"/>
  <c r="F8067" i="87"/>
  <c r="F8061" i="87"/>
  <c r="F8055" i="87"/>
  <c r="F8049" i="87"/>
  <c r="F8043" i="87"/>
  <c r="F8037" i="87"/>
  <c r="F8031" i="87"/>
  <c r="F8025" i="87"/>
  <c r="F8019" i="87"/>
  <c r="F8013" i="87"/>
  <c r="F8007" i="87"/>
  <c r="F8001" i="87"/>
  <c r="F7995" i="87"/>
  <c r="F7989" i="87"/>
  <c r="F7983" i="87"/>
  <c r="F7977" i="87"/>
  <c r="F7971" i="87"/>
  <c r="F7965" i="87"/>
  <c r="F7959" i="87"/>
  <c r="F7953" i="87"/>
  <c r="F7947" i="87"/>
  <c r="F7941" i="87"/>
  <c r="F7935" i="87"/>
  <c r="F7929" i="87"/>
  <c r="F7923" i="87"/>
  <c r="F7917" i="87"/>
  <c r="F9701" i="87"/>
  <c r="F9593" i="87"/>
  <c r="F9485" i="87"/>
  <c r="F9411" i="87"/>
  <c r="F9357" i="87"/>
  <c r="F9303" i="87"/>
  <c r="F9257" i="87"/>
  <c r="F9221" i="87"/>
  <c r="F9185" i="87"/>
  <c r="F9149" i="87"/>
  <c r="F9113" i="87"/>
  <c r="F9077" i="87"/>
  <c r="F9046" i="87"/>
  <c r="F9028" i="87"/>
  <c r="F9010" i="87"/>
  <c r="F8992" i="87"/>
  <c r="F8974" i="87"/>
  <c r="F8956" i="87"/>
  <c r="F8938" i="87"/>
  <c r="F8920" i="87"/>
  <c r="F8902" i="87"/>
  <c r="F8884" i="87"/>
  <c r="F8866" i="87"/>
  <c r="F8848" i="87"/>
  <c r="F8830" i="87"/>
  <c r="F8812" i="87"/>
  <c r="F8794" i="87"/>
  <c r="F8776" i="87"/>
  <c r="F8762" i="87"/>
  <c r="F8756" i="87"/>
  <c r="F8750" i="87"/>
  <c r="F8744" i="87"/>
  <c r="F8738" i="87"/>
  <c r="F8732" i="87"/>
  <c r="F8726" i="87"/>
  <c r="F8720" i="87"/>
  <c r="F8714" i="87"/>
  <c r="F8708" i="87"/>
  <c r="F8702" i="87"/>
  <c r="F8696" i="87"/>
  <c r="F8690" i="87"/>
  <c r="F8684" i="87"/>
  <c r="F8678" i="87"/>
  <c r="F8672" i="87"/>
  <c r="F8666" i="87"/>
  <c r="F8660" i="87"/>
  <c r="F8654" i="87"/>
  <c r="F8648" i="87"/>
  <c r="F8642" i="87"/>
  <c r="F8636" i="87"/>
  <c r="F8630" i="87"/>
  <c r="F8624" i="87"/>
  <c r="F8618" i="87"/>
  <c r="F8612" i="87"/>
  <c r="F8606" i="87"/>
  <c r="F8600" i="87"/>
  <c r="F8594" i="87"/>
  <c r="F8588" i="87"/>
  <c r="F8582" i="87"/>
  <c r="F8576" i="87"/>
  <c r="F8570" i="87"/>
  <c r="F8564" i="87"/>
  <c r="F8558" i="87"/>
  <c r="F8552" i="87"/>
  <c r="F8546" i="87"/>
  <c r="F8540" i="87"/>
  <c r="F8534" i="87"/>
  <c r="F8528" i="87"/>
  <c r="F8522" i="87"/>
  <c r="F8516" i="87"/>
  <c r="F8510" i="87"/>
  <c r="F8504" i="87"/>
  <c r="F8498" i="87"/>
  <c r="F8492" i="87"/>
  <c r="F8486" i="87"/>
  <c r="F8480" i="87"/>
  <c r="F8474" i="87"/>
  <c r="F8468" i="87"/>
  <c r="F8462" i="87"/>
  <c r="F8456" i="87"/>
  <c r="F8450" i="87"/>
  <c r="F8444" i="87"/>
  <c r="F8438" i="87"/>
  <c r="F8432" i="87"/>
  <c r="F8426" i="87"/>
  <c r="F8420" i="87"/>
  <c r="F8414" i="87"/>
  <c r="F8408" i="87"/>
  <c r="F8402" i="87"/>
  <c r="F8396" i="87"/>
  <c r="F8390" i="87"/>
  <c r="F8384" i="87"/>
  <c r="F8378" i="87"/>
  <c r="F8372" i="87"/>
  <c r="F8366" i="87"/>
  <c r="F8360" i="87"/>
  <c r="F8354" i="87"/>
  <c r="F8348" i="87"/>
  <c r="F8342" i="87"/>
  <c r="F8336" i="87"/>
  <c r="F8330" i="87"/>
  <c r="F8324" i="87"/>
  <c r="F8318" i="87"/>
  <c r="F8312" i="87"/>
  <c r="F8306" i="87"/>
  <c r="F8300" i="87"/>
  <c r="F8294" i="87"/>
  <c r="F8288" i="87"/>
  <c r="F8282" i="87"/>
  <c r="F8276" i="87"/>
  <c r="F8270" i="87"/>
  <c r="F8264" i="87"/>
  <c r="F8258" i="87"/>
  <c r="F8252" i="87"/>
  <c r="F8246" i="87"/>
  <c r="F8240" i="87"/>
  <c r="F8234" i="87"/>
  <c r="F8228" i="87"/>
  <c r="F8222" i="87"/>
  <c r="F8216" i="87"/>
  <c r="F8210" i="87"/>
  <c r="F8204" i="87"/>
  <c r="F8198" i="87"/>
  <c r="F8192" i="87"/>
  <c r="F8186" i="87"/>
  <c r="F8180" i="87"/>
  <c r="F8174" i="87"/>
  <c r="F8168" i="87"/>
  <c r="F8162" i="87"/>
  <c r="F8156" i="87"/>
  <c r="F8150" i="87"/>
  <c r="F8144" i="87"/>
  <c r="F8138" i="87"/>
  <c r="F8132" i="87"/>
  <c r="F8126" i="87"/>
  <c r="F8120" i="87"/>
  <c r="F8114" i="87"/>
  <c r="F8108" i="87"/>
  <c r="F8102" i="87"/>
  <c r="F8096" i="87"/>
  <c r="F8090" i="87"/>
  <c r="F8084" i="87"/>
  <c r="F8078" i="87"/>
  <c r="F8072" i="87"/>
  <c r="F8066" i="87"/>
  <c r="F8060" i="87"/>
  <c r="F8054" i="87"/>
  <c r="F8048" i="87"/>
  <c r="F8042" i="87"/>
  <c r="F8036" i="87"/>
  <c r="F8030" i="87"/>
  <c r="F8024" i="87"/>
  <c r="F8018" i="87"/>
  <c r="F8012" i="87"/>
  <c r="F8006" i="87"/>
  <c r="F8000" i="87"/>
  <c r="F7994" i="87"/>
  <c r="F7988" i="87"/>
  <c r="F7982" i="87"/>
  <c r="F7976" i="87"/>
  <c r="F7970" i="87"/>
  <c r="F7964" i="87"/>
  <c r="F7958" i="87"/>
  <c r="F7952" i="87"/>
  <c r="F7946" i="87"/>
  <c r="F7940" i="87"/>
  <c r="F7934" i="87"/>
  <c r="F7928" i="87"/>
  <c r="F7922" i="87"/>
  <c r="F7916" i="87"/>
  <c r="F9665" i="87"/>
  <c r="F9557" i="87"/>
  <c r="F9455" i="87"/>
  <c r="F9393" i="87"/>
  <c r="F9339" i="87"/>
  <c r="F9285" i="87"/>
  <c r="F9245" i="87"/>
  <c r="F9209" i="87"/>
  <c r="F9173" i="87"/>
  <c r="F9137" i="87"/>
  <c r="F9101" i="87"/>
  <c r="F9065" i="87"/>
  <c r="F9040" i="87"/>
  <c r="F9022" i="87"/>
  <c r="F9004" i="87"/>
  <c r="F8986" i="87"/>
  <c r="F8968" i="87"/>
  <c r="F8950" i="87"/>
  <c r="F8932" i="87"/>
  <c r="F8914" i="87"/>
  <c r="F8896" i="87"/>
  <c r="F8878" i="87"/>
  <c r="F8860" i="87"/>
  <c r="F8842" i="87"/>
  <c r="F8824" i="87"/>
  <c r="F8806" i="87"/>
  <c r="F8788" i="87"/>
  <c r="F8770" i="87"/>
  <c r="F8760" i="87"/>
  <c r="F8754" i="87"/>
  <c r="F8748" i="87"/>
  <c r="F8742" i="87"/>
  <c r="F8736" i="87"/>
  <c r="F8730" i="87"/>
  <c r="F8724" i="87"/>
  <c r="F8718" i="87"/>
  <c r="F8712" i="87"/>
  <c r="F8706" i="87"/>
  <c r="F8700" i="87"/>
  <c r="F8694" i="87"/>
  <c r="F8688" i="87"/>
  <c r="F8682" i="87"/>
  <c r="F8676" i="87"/>
  <c r="F8670" i="87"/>
  <c r="F8664" i="87"/>
  <c r="F8658" i="87"/>
  <c r="F8652" i="87"/>
  <c r="F8646" i="87"/>
  <c r="F8640" i="87"/>
  <c r="F8634" i="87"/>
  <c r="F8628" i="87"/>
  <c r="F8622" i="87"/>
  <c r="F8616" i="87"/>
  <c r="F8610" i="87"/>
  <c r="F8604" i="87"/>
  <c r="F8598" i="87"/>
  <c r="F8592" i="87"/>
  <c r="F8586" i="87"/>
  <c r="F8580" i="87"/>
  <c r="F8574" i="87"/>
  <c r="F8568" i="87"/>
  <c r="F8562" i="87"/>
  <c r="F8556" i="87"/>
  <c r="F8550" i="87"/>
  <c r="F8544" i="87"/>
  <c r="F8538" i="87"/>
  <c r="F8532" i="87"/>
  <c r="F8526" i="87"/>
  <c r="F8520" i="87"/>
  <c r="F8514" i="87"/>
  <c r="F8508" i="87"/>
  <c r="F8502" i="87"/>
  <c r="F8496" i="87"/>
  <c r="F8490" i="87"/>
  <c r="F8484" i="87"/>
  <c r="F8478" i="87"/>
  <c r="F8472" i="87"/>
  <c r="F8466" i="87"/>
  <c r="F8460" i="87"/>
  <c r="F8454" i="87"/>
  <c r="F8448" i="87"/>
  <c r="F8442" i="87"/>
  <c r="F8436" i="87"/>
  <c r="F8430" i="87"/>
  <c r="F8424" i="87"/>
  <c r="F8418" i="87"/>
  <c r="F8412" i="87"/>
  <c r="F8406" i="87"/>
  <c r="F8400" i="87"/>
  <c r="F8394" i="87"/>
  <c r="F8388" i="87"/>
  <c r="F8382" i="87"/>
  <c r="F8376" i="87"/>
  <c r="F8370" i="87"/>
  <c r="F8364" i="87"/>
  <c r="F8358" i="87"/>
  <c r="F8352" i="87"/>
  <c r="F8346" i="87"/>
  <c r="F8340" i="87"/>
  <c r="F8334" i="87"/>
  <c r="F8328" i="87"/>
  <c r="F8322" i="87"/>
  <c r="F8316" i="87"/>
  <c r="F8310" i="87"/>
  <c r="F8304" i="87"/>
  <c r="F8298" i="87"/>
  <c r="F8292" i="87"/>
  <c r="F8286" i="87"/>
  <c r="F8280" i="87"/>
  <c r="F8274" i="87"/>
  <c r="F8268" i="87"/>
  <c r="F8262" i="87"/>
  <c r="F8256" i="87"/>
  <c r="F8250" i="87"/>
  <c r="F8244" i="87"/>
  <c r="F8238" i="87"/>
  <c r="F8232" i="87"/>
  <c r="F8226" i="87"/>
  <c r="F8220" i="87"/>
  <c r="F8214" i="87"/>
  <c r="F8208" i="87"/>
  <c r="F8202" i="87"/>
  <c r="F8196" i="87"/>
  <c r="F8190" i="87"/>
  <c r="F8184" i="87"/>
  <c r="F8178" i="87"/>
  <c r="F8172" i="87"/>
  <c r="F8166" i="87"/>
  <c r="F8160" i="87"/>
  <c r="F8154" i="87"/>
  <c r="F8148" i="87"/>
  <c r="F8142" i="87"/>
  <c r="F8136" i="87"/>
  <c r="F8130" i="87"/>
  <c r="F8124" i="87"/>
  <c r="F8118" i="87"/>
  <c r="F8112" i="87"/>
  <c r="F8106" i="87"/>
  <c r="F8100" i="87"/>
  <c r="F8094" i="87"/>
  <c r="F8088" i="87"/>
  <c r="F8082" i="87"/>
  <c r="F8076" i="87"/>
  <c r="F8070" i="87"/>
  <c r="F8064" i="87"/>
  <c r="F8058" i="87"/>
  <c r="F8052" i="87"/>
  <c r="F8046" i="87"/>
  <c r="F8040" i="87"/>
  <c r="F8034" i="87"/>
  <c r="F8028" i="87"/>
  <c r="F8022" i="87"/>
  <c r="F8016" i="87"/>
  <c r="F8010" i="87"/>
  <c r="F8004" i="87"/>
  <c r="F7998" i="87"/>
  <c r="F7992" i="87"/>
  <c r="F7986" i="87"/>
  <c r="F7980" i="87"/>
  <c r="F7974" i="87"/>
  <c r="F7968" i="87"/>
  <c r="F7962" i="87"/>
  <c r="F7956" i="87"/>
  <c r="F7950" i="87"/>
  <c r="F7944" i="87"/>
  <c r="F7938" i="87"/>
  <c r="F7932" i="87"/>
  <c r="F7926" i="87"/>
  <c r="F7920" i="87"/>
  <c r="F7914" i="87"/>
  <c r="F9677" i="87"/>
  <c r="F9250" i="87"/>
  <c r="F9042" i="87"/>
  <c r="F8934" i="87"/>
  <c r="F8826" i="87"/>
  <c r="F8749" i="87"/>
  <c r="F8713" i="87"/>
  <c r="F8677" i="87"/>
  <c r="F8641" i="87"/>
  <c r="F8605" i="87"/>
  <c r="F8569" i="87"/>
  <c r="F8533" i="87"/>
  <c r="F8497" i="87"/>
  <c r="F8461" i="87"/>
  <c r="F8425" i="87"/>
  <c r="F8389" i="87"/>
  <c r="F8353" i="87"/>
  <c r="F8326" i="87"/>
  <c r="F8309" i="87"/>
  <c r="F8297" i="87"/>
  <c r="F8285" i="87"/>
  <c r="F8273" i="87"/>
  <c r="F8261" i="87"/>
  <c r="F8249" i="87"/>
  <c r="F8237" i="87"/>
  <c r="F8225" i="87"/>
  <c r="F8213" i="87"/>
  <c r="F8201" i="87"/>
  <c r="F8189" i="87"/>
  <c r="F8177" i="87"/>
  <c r="F8165" i="87"/>
  <c r="F8153" i="87"/>
  <c r="F8141" i="87"/>
  <c r="F8129" i="87"/>
  <c r="F8117" i="87"/>
  <c r="F8105" i="87"/>
  <c r="F8093" i="87"/>
  <c r="F8081" i="87"/>
  <c r="F8069" i="87"/>
  <c r="F8057" i="87"/>
  <c r="F8045" i="87"/>
  <c r="F8033" i="87"/>
  <c r="F8021" i="87"/>
  <c r="F8009" i="87"/>
  <c r="F7997" i="87"/>
  <c r="F7985" i="87"/>
  <c r="F7973" i="87"/>
  <c r="F7961" i="87"/>
  <c r="F7949" i="87"/>
  <c r="F7937" i="87"/>
  <c r="F7925" i="87"/>
  <c r="F7913" i="87"/>
  <c r="F7907" i="87"/>
  <c r="F7901" i="87"/>
  <c r="F7895" i="87"/>
  <c r="F7889" i="87"/>
  <c r="F7883" i="87"/>
  <c r="F7877" i="87"/>
  <c r="F7871" i="87"/>
  <c r="F7865" i="87"/>
  <c r="F7859" i="87"/>
  <c r="F7853" i="87"/>
  <c r="F7847" i="87"/>
  <c r="F7841" i="87"/>
  <c r="F7835" i="87"/>
  <c r="F7829" i="87"/>
  <c r="F7823" i="87"/>
  <c r="F7817" i="87"/>
  <c r="F7811" i="87"/>
  <c r="F7805" i="87"/>
  <c r="F7799" i="87"/>
  <c r="F7793" i="87"/>
  <c r="F7787" i="87"/>
  <c r="F7781" i="87"/>
  <c r="F7775" i="87"/>
  <c r="F7769" i="87"/>
  <c r="F7763" i="87"/>
  <c r="F7757" i="87"/>
  <c r="F7751" i="87"/>
  <c r="F7745" i="87"/>
  <c r="F7739" i="87"/>
  <c r="F7733" i="87"/>
  <c r="F7727" i="87"/>
  <c r="F7721" i="87"/>
  <c r="F7715" i="87"/>
  <c r="F7709" i="87"/>
  <c r="F7703" i="87"/>
  <c r="F7697" i="87"/>
  <c r="F7691" i="87"/>
  <c r="F7685" i="87"/>
  <c r="F7679" i="87"/>
  <c r="F7673" i="87"/>
  <c r="F7667" i="87"/>
  <c r="F7661" i="87"/>
  <c r="F7655" i="87"/>
  <c r="F7649" i="87"/>
  <c r="F7643" i="87"/>
  <c r="F7637" i="87"/>
  <c r="F7631" i="87"/>
  <c r="F7625" i="87"/>
  <c r="F7619" i="87"/>
  <c r="F7613" i="87"/>
  <c r="F7607" i="87"/>
  <c r="F7601" i="87"/>
  <c r="F7595" i="87"/>
  <c r="F7589" i="87"/>
  <c r="F7583" i="87"/>
  <c r="F7577" i="87"/>
  <c r="F7571" i="87"/>
  <c r="F7565" i="87"/>
  <c r="F7559" i="87"/>
  <c r="F7553" i="87"/>
  <c r="F7547" i="87"/>
  <c r="F7541" i="87"/>
  <c r="F7535" i="87"/>
  <c r="F7529" i="87"/>
  <c r="F7523" i="87"/>
  <c r="F7517" i="87"/>
  <c r="F7511" i="87"/>
  <c r="F7505" i="87"/>
  <c r="F7499" i="87"/>
  <c r="F7493" i="87"/>
  <c r="F7487" i="87"/>
  <c r="F7481" i="87"/>
  <c r="F7475" i="87"/>
  <c r="F7469" i="87"/>
  <c r="F7463" i="87"/>
  <c r="F7457" i="87"/>
  <c r="F7451" i="87"/>
  <c r="F7445" i="87"/>
  <c r="F7439" i="87"/>
  <c r="F7433" i="87"/>
  <c r="F7427" i="87"/>
  <c r="F7421" i="87"/>
  <c r="F7415" i="87"/>
  <c r="F7409" i="87"/>
  <c r="F7403" i="87"/>
  <c r="F7397" i="87"/>
  <c r="F7391" i="87"/>
  <c r="F7385" i="87"/>
  <c r="F7379" i="87"/>
  <c r="F7373" i="87"/>
  <c r="F7367" i="87"/>
  <c r="F7361" i="87"/>
  <c r="F7355" i="87"/>
  <c r="F7349" i="87"/>
  <c r="F7343" i="87"/>
  <c r="F7337" i="87"/>
  <c r="F7331" i="87"/>
  <c r="F7325" i="87"/>
  <c r="F7319" i="87"/>
  <c r="F7313" i="87"/>
  <c r="F7307" i="87"/>
  <c r="F7301" i="87"/>
  <c r="F7295" i="87"/>
  <c r="F7289" i="87"/>
  <c r="F7283" i="87"/>
  <c r="F7277" i="87"/>
  <c r="F7271" i="87"/>
  <c r="F7265" i="87"/>
  <c r="F7259" i="87"/>
  <c r="F7253" i="87"/>
  <c r="F7247" i="87"/>
  <c r="F7241" i="87"/>
  <c r="F7235" i="87"/>
  <c r="F7229" i="87"/>
  <c r="F7223" i="87"/>
  <c r="F7217" i="87"/>
  <c r="F7211" i="87"/>
  <c r="F7205" i="87"/>
  <c r="F9569" i="87"/>
  <c r="F9214" i="87"/>
  <c r="F9024" i="87"/>
  <c r="F8916" i="87"/>
  <c r="F8808" i="87"/>
  <c r="F8743" i="87"/>
  <c r="F8707" i="87"/>
  <c r="F8671" i="87"/>
  <c r="F8635" i="87"/>
  <c r="F8599" i="87"/>
  <c r="F8563" i="87"/>
  <c r="F8527" i="87"/>
  <c r="F8491" i="87"/>
  <c r="F8455" i="87"/>
  <c r="F8419" i="87"/>
  <c r="F8383" i="87"/>
  <c r="F8347" i="87"/>
  <c r="F8323" i="87"/>
  <c r="F8308" i="87"/>
  <c r="F8296" i="87"/>
  <c r="F8284" i="87"/>
  <c r="F8272" i="87"/>
  <c r="F8260" i="87"/>
  <c r="F8248" i="87"/>
  <c r="F8236" i="87"/>
  <c r="F8224" i="87"/>
  <c r="F8212" i="87"/>
  <c r="F8200" i="87"/>
  <c r="F8188" i="87"/>
  <c r="F8176" i="87"/>
  <c r="F8164" i="87"/>
  <c r="F8152" i="87"/>
  <c r="F8140" i="87"/>
  <c r="F8128" i="87"/>
  <c r="F8116" i="87"/>
  <c r="F8104" i="87"/>
  <c r="F8092" i="87"/>
  <c r="F8080" i="87"/>
  <c r="F8068" i="87"/>
  <c r="F8056" i="87"/>
  <c r="F8044" i="87"/>
  <c r="F8032" i="87"/>
  <c r="F8020" i="87"/>
  <c r="F8008" i="87"/>
  <c r="F7996" i="87"/>
  <c r="F7984" i="87"/>
  <c r="F7972" i="87"/>
  <c r="F7960" i="87"/>
  <c r="F7948" i="87"/>
  <c r="F7936" i="87"/>
  <c r="F7924" i="87"/>
  <c r="F7912" i="87"/>
  <c r="F7906" i="87"/>
  <c r="F7900" i="87"/>
  <c r="F7894" i="87"/>
  <c r="F7888" i="87"/>
  <c r="F7882" i="87"/>
  <c r="F7876" i="87"/>
  <c r="F7870" i="87"/>
  <c r="F7864" i="87"/>
  <c r="F7858" i="87"/>
  <c r="F7852" i="87"/>
  <c r="F7846" i="87"/>
  <c r="F7840" i="87"/>
  <c r="F7834" i="87"/>
  <c r="F7828" i="87"/>
  <c r="F7822" i="87"/>
  <c r="F7816" i="87"/>
  <c r="F7810" i="87"/>
  <c r="F7804" i="87"/>
  <c r="F7798" i="87"/>
  <c r="F7792" i="87"/>
  <c r="F7786" i="87"/>
  <c r="F7780" i="87"/>
  <c r="F9464" i="87"/>
  <c r="F9178" i="87"/>
  <c r="F9006" i="87"/>
  <c r="F8898" i="87"/>
  <c r="F8790" i="87"/>
  <c r="F8737" i="87"/>
  <c r="F8701" i="87"/>
  <c r="F8665" i="87"/>
  <c r="F8629" i="87"/>
  <c r="F8593" i="87"/>
  <c r="F8557" i="87"/>
  <c r="F8521" i="87"/>
  <c r="F8485" i="87"/>
  <c r="F8449" i="87"/>
  <c r="F8413" i="87"/>
  <c r="F8377" i="87"/>
  <c r="F8341" i="87"/>
  <c r="F8320" i="87"/>
  <c r="F8305" i="87"/>
  <c r="F8293" i="87"/>
  <c r="F8281" i="87"/>
  <c r="F8269" i="87"/>
  <c r="F8257" i="87"/>
  <c r="F8245" i="87"/>
  <c r="F8233" i="87"/>
  <c r="F8221" i="87"/>
  <c r="F8209" i="87"/>
  <c r="F8197" i="87"/>
  <c r="F8185" i="87"/>
  <c r="F8173" i="87"/>
  <c r="F8161" i="87"/>
  <c r="F8149" i="87"/>
  <c r="F8137" i="87"/>
  <c r="F8125" i="87"/>
  <c r="F8113" i="87"/>
  <c r="F8101" i="87"/>
  <c r="F8089" i="87"/>
  <c r="F8077" i="87"/>
  <c r="F8065" i="87"/>
  <c r="F8053" i="87"/>
  <c r="F8041" i="87"/>
  <c r="F8029" i="87"/>
  <c r="F8017" i="87"/>
  <c r="F8005" i="87"/>
  <c r="F7993" i="87"/>
  <c r="F7981" i="87"/>
  <c r="F7969" i="87"/>
  <c r="F7957" i="87"/>
  <c r="F7945" i="87"/>
  <c r="F7933" i="87"/>
  <c r="F7921" i="87"/>
  <c r="F7911" i="87"/>
  <c r="F7905" i="87"/>
  <c r="F7899" i="87"/>
  <c r="F7893" i="87"/>
  <c r="F7887" i="87"/>
  <c r="F7881" i="87"/>
  <c r="F7875" i="87"/>
  <c r="F7869" i="87"/>
  <c r="F7863" i="87"/>
  <c r="F7857" i="87"/>
  <c r="F7851" i="87"/>
  <c r="F7845" i="87"/>
  <c r="F7839" i="87"/>
  <c r="F7833" i="87"/>
  <c r="F7827" i="87"/>
  <c r="F7821" i="87"/>
  <c r="F7815" i="87"/>
  <c r="F7809" i="87"/>
  <c r="F7803" i="87"/>
  <c r="F7797" i="87"/>
  <c r="F7791" i="87"/>
  <c r="F7785" i="87"/>
  <c r="F7779" i="87"/>
  <c r="F7773" i="87"/>
  <c r="F7767" i="87"/>
  <c r="F7761" i="87"/>
  <c r="F7755" i="87"/>
  <c r="F7749" i="87"/>
  <c r="F7743" i="87"/>
  <c r="F7737" i="87"/>
  <c r="F7731" i="87"/>
  <c r="F7725" i="87"/>
  <c r="F7719" i="87"/>
  <c r="F7713" i="87"/>
  <c r="F7707" i="87"/>
  <c r="F7701" i="87"/>
  <c r="F7695" i="87"/>
  <c r="F7689" i="87"/>
  <c r="F7683" i="87"/>
  <c r="F7677" i="87"/>
  <c r="F7671" i="87"/>
  <c r="F7665" i="87"/>
  <c r="F7659" i="87"/>
  <c r="F7653" i="87"/>
  <c r="F7647" i="87"/>
  <c r="F7641" i="87"/>
  <c r="F7635" i="87"/>
  <c r="F7629" i="87"/>
  <c r="F7623" i="87"/>
  <c r="F7617" i="87"/>
  <c r="F7611" i="87"/>
  <c r="F7605" i="87"/>
  <c r="F7599" i="87"/>
  <c r="F7593" i="87"/>
  <c r="F7587" i="87"/>
  <c r="F7581" i="87"/>
  <c r="F7575" i="87"/>
  <c r="F7569" i="87"/>
  <c r="F7563" i="87"/>
  <c r="F7557" i="87"/>
  <c r="F7551" i="87"/>
  <c r="F7545" i="87"/>
  <c r="F7539" i="87"/>
  <c r="F7533" i="87"/>
  <c r="F7527" i="87"/>
  <c r="F7521" i="87"/>
  <c r="F7515" i="87"/>
  <c r="F7509" i="87"/>
  <c r="F7503" i="87"/>
  <c r="F7497" i="87"/>
  <c r="F7491" i="87"/>
  <c r="F7485" i="87"/>
  <c r="F7479" i="87"/>
  <c r="F7473" i="87"/>
  <c r="F7467" i="87"/>
  <c r="F7461" i="87"/>
  <c r="F7455" i="87"/>
  <c r="F7449" i="87"/>
  <c r="F7443" i="87"/>
  <c r="F7437" i="87"/>
  <c r="F7431" i="87"/>
  <c r="F7425" i="87"/>
  <c r="F7419" i="87"/>
  <c r="F7413" i="87"/>
  <c r="F7407" i="87"/>
  <c r="F7401" i="87"/>
  <c r="F7395" i="87"/>
  <c r="F7389" i="87"/>
  <c r="F7383" i="87"/>
  <c r="F7377" i="87"/>
  <c r="F7371" i="87"/>
  <c r="F7365" i="87"/>
  <c r="F7359" i="87"/>
  <c r="F7353" i="87"/>
  <c r="F7347" i="87"/>
  <c r="F7341" i="87"/>
  <c r="F7335" i="87"/>
  <c r="F7329" i="87"/>
  <c r="F7323" i="87"/>
  <c r="F7317" i="87"/>
  <c r="F7311" i="87"/>
  <c r="F7305" i="87"/>
  <c r="F7299" i="87"/>
  <c r="F7293" i="87"/>
  <c r="F7287" i="87"/>
  <c r="F7281" i="87"/>
  <c r="F7275" i="87"/>
  <c r="F7269" i="87"/>
  <c r="F7263" i="87"/>
  <c r="F7257" i="87"/>
  <c r="F7251" i="87"/>
  <c r="F7245" i="87"/>
  <c r="F7239" i="87"/>
  <c r="F7233" i="87"/>
  <c r="F7227" i="87"/>
  <c r="F7221" i="87"/>
  <c r="F7215" i="87"/>
  <c r="F7209" i="87"/>
  <c r="F7203" i="87"/>
  <c r="F7197" i="87"/>
  <c r="F9401" i="87"/>
  <c r="F9142" i="87"/>
  <c r="F8988" i="87"/>
  <c r="F8880" i="87"/>
  <c r="F8772" i="87"/>
  <c r="F8731" i="87"/>
  <c r="F8695" i="87"/>
  <c r="F8659" i="87"/>
  <c r="F8623" i="87"/>
  <c r="F8587" i="87"/>
  <c r="F8551" i="87"/>
  <c r="F8515" i="87"/>
  <c r="F8479" i="87"/>
  <c r="F8443" i="87"/>
  <c r="F8407" i="87"/>
  <c r="F8371" i="87"/>
  <c r="F8335" i="87"/>
  <c r="F8317" i="87"/>
  <c r="F8303" i="87"/>
  <c r="F8291" i="87"/>
  <c r="F8279" i="87"/>
  <c r="F8267" i="87"/>
  <c r="F8255" i="87"/>
  <c r="F8243" i="87"/>
  <c r="F8231" i="87"/>
  <c r="F8219" i="87"/>
  <c r="F8207" i="87"/>
  <c r="F8195" i="87"/>
  <c r="F8183" i="87"/>
  <c r="F8171" i="87"/>
  <c r="F8159" i="87"/>
  <c r="F8147" i="87"/>
  <c r="F8135" i="87"/>
  <c r="F8123" i="87"/>
  <c r="F8111" i="87"/>
  <c r="F8099" i="87"/>
  <c r="F8087" i="87"/>
  <c r="F8075" i="87"/>
  <c r="F8063" i="87"/>
  <c r="F8051" i="87"/>
  <c r="F8039" i="87"/>
  <c r="F8027" i="87"/>
  <c r="F8015" i="87"/>
  <c r="F8003" i="87"/>
  <c r="F7991" i="87"/>
  <c r="F7979" i="87"/>
  <c r="F7967" i="87"/>
  <c r="F7955" i="87"/>
  <c r="F7943" i="87"/>
  <c r="F7931" i="87"/>
  <c r="F7919" i="87"/>
  <c r="F7910" i="87"/>
  <c r="F7904" i="87"/>
  <c r="F7898" i="87"/>
  <c r="F7892" i="87"/>
  <c r="F7886" i="87"/>
  <c r="F7880" i="87"/>
  <c r="F7874" i="87"/>
  <c r="F7868" i="87"/>
  <c r="F7862" i="87"/>
  <c r="F7856" i="87"/>
  <c r="F7850" i="87"/>
  <c r="F7844" i="87"/>
  <c r="F7838" i="87"/>
  <c r="F7832" i="87"/>
  <c r="F7826" i="87"/>
  <c r="F7820" i="87"/>
  <c r="F7814" i="87"/>
  <c r="F7808" i="87"/>
  <c r="F7802" i="87"/>
  <c r="F7796" i="87"/>
  <c r="F7790" i="87"/>
  <c r="F7784" i="87"/>
  <c r="F7778" i="87"/>
  <c r="F7772" i="87"/>
  <c r="F7766" i="87"/>
  <c r="F7760" i="87"/>
  <c r="F7754" i="87"/>
  <c r="F7748" i="87"/>
  <c r="F7742" i="87"/>
  <c r="F7736" i="87"/>
  <c r="F7730" i="87"/>
  <c r="F7724" i="87"/>
  <c r="F7718" i="87"/>
  <c r="F7712" i="87"/>
  <c r="F7706" i="87"/>
  <c r="F7700" i="87"/>
  <c r="F7694" i="87"/>
  <c r="F7688" i="87"/>
  <c r="F7682" i="87"/>
  <c r="F7676" i="87"/>
  <c r="F7670" i="87"/>
  <c r="F7664" i="87"/>
  <c r="F7658" i="87"/>
  <c r="F7652" i="87"/>
  <c r="F7646" i="87"/>
  <c r="F7640" i="87"/>
  <c r="F7634" i="87"/>
  <c r="F7628" i="87"/>
  <c r="F7622" i="87"/>
  <c r="F7616" i="87"/>
  <c r="F7610" i="87"/>
  <c r="F7604" i="87"/>
  <c r="F7598" i="87"/>
  <c r="F7592" i="87"/>
  <c r="F7586" i="87"/>
  <c r="F7580" i="87"/>
  <c r="F7574" i="87"/>
  <c r="F7568" i="87"/>
  <c r="F7562" i="87"/>
  <c r="F7556" i="87"/>
  <c r="F7550" i="87"/>
  <c r="F7544" i="87"/>
  <c r="F7538" i="87"/>
  <c r="F7532" i="87"/>
  <c r="F7526" i="87"/>
  <c r="F7520" i="87"/>
  <c r="F7514" i="87"/>
  <c r="F7508" i="87"/>
  <c r="F7502" i="87"/>
  <c r="F7496" i="87"/>
  <c r="F7490" i="87"/>
  <c r="F7484" i="87"/>
  <c r="F7478" i="87"/>
  <c r="F7472" i="87"/>
  <c r="F7466" i="87"/>
  <c r="F7460" i="87"/>
  <c r="F7454" i="87"/>
  <c r="F7448" i="87"/>
  <c r="F7442" i="87"/>
  <c r="F7436" i="87"/>
  <c r="F7430" i="87"/>
  <c r="F7424" i="87"/>
  <c r="F7418" i="87"/>
  <c r="F7412" i="87"/>
  <c r="F7406" i="87"/>
  <c r="F7400" i="87"/>
  <c r="F7394" i="87"/>
  <c r="F7388" i="87"/>
  <c r="F7382" i="87"/>
  <c r="F7376" i="87"/>
  <c r="F7370" i="87"/>
  <c r="F7364" i="87"/>
  <c r="F7358" i="87"/>
  <c r="F7352" i="87"/>
  <c r="F7346" i="87"/>
  <c r="F7340" i="87"/>
  <c r="F7334" i="87"/>
  <c r="F7328" i="87"/>
  <c r="F7322" i="87"/>
  <c r="F7316" i="87"/>
  <c r="F7310" i="87"/>
  <c r="F7304" i="87"/>
  <c r="F7298" i="87"/>
  <c r="F7292" i="87"/>
  <c r="F7286" i="87"/>
  <c r="F7280" i="87"/>
  <c r="F7274" i="87"/>
  <c r="F7268" i="87"/>
  <c r="F7262" i="87"/>
  <c r="F7256" i="87"/>
  <c r="F7250" i="87"/>
  <c r="F7244" i="87"/>
  <c r="F7238" i="87"/>
  <c r="F7232" i="87"/>
  <c r="F7226" i="87"/>
  <c r="F7220" i="87"/>
  <c r="F7214" i="87"/>
  <c r="F7208" i="87"/>
  <c r="F7202" i="87"/>
  <c r="F7196" i="87"/>
  <c r="F9293" i="87"/>
  <c r="F9070" i="87"/>
  <c r="F8952" i="87"/>
  <c r="F8844" i="87"/>
  <c r="F8755" i="87"/>
  <c r="F8719" i="87"/>
  <c r="F8683" i="87"/>
  <c r="F8647" i="87"/>
  <c r="F8611" i="87"/>
  <c r="F8575" i="87"/>
  <c r="F8539" i="87"/>
  <c r="F8503" i="87"/>
  <c r="F8467" i="87"/>
  <c r="F8431" i="87"/>
  <c r="F8395" i="87"/>
  <c r="F8359" i="87"/>
  <c r="F8329" i="87"/>
  <c r="F8311" i="87"/>
  <c r="F8299" i="87"/>
  <c r="F8287" i="87"/>
  <c r="F8275" i="87"/>
  <c r="F8263" i="87"/>
  <c r="F8251" i="87"/>
  <c r="F8239" i="87"/>
  <c r="F8227" i="87"/>
  <c r="F8215" i="87"/>
  <c r="F8203" i="87"/>
  <c r="F8191" i="87"/>
  <c r="F8179" i="87"/>
  <c r="F8167" i="87"/>
  <c r="F8155" i="87"/>
  <c r="F8143" i="87"/>
  <c r="F8131" i="87"/>
  <c r="F8119" i="87"/>
  <c r="F8107" i="87"/>
  <c r="F8095" i="87"/>
  <c r="F8083" i="87"/>
  <c r="F8071" i="87"/>
  <c r="F8059" i="87"/>
  <c r="F8047" i="87"/>
  <c r="F8035" i="87"/>
  <c r="F8023" i="87"/>
  <c r="F8011" i="87"/>
  <c r="F7999" i="87"/>
  <c r="F7987" i="87"/>
  <c r="F7975" i="87"/>
  <c r="F7963" i="87"/>
  <c r="F7951" i="87"/>
  <c r="F7939" i="87"/>
  <c r="F7927" i="87"/>
  <c r="F7915" i="87"/>
  <c r="F7908" i="87"/>
  <c r="F7902" i="87"/>
  <c r="F7896" i="87"/>
  <c r="F7890" i="87"/>
  <c r="F7884" i="87"/>
  <c r="F7878" i="87"/>
  <c r="F7872" i="87"/>
  <c r="F7866" i="87"/>
  <c r="F7860" i="87"/>
  <c r="F7854" i="87"/>
  <c r="F7848" i="87"/>
  <c r="F7842" i="87"/>
  <c r="F7836" i="87"/>
  <c r="F7830" i="87"/>
  <c r="F7824" i="87"/>
  <c r="F7818" i="87"/>
  <c r="F7812" i="87"/>
  <c r="F7806" i="87"/>
  <c r="F7800" i="87"/>
  <c r="F7794" i="87"/>
  <c r="F7788" i="87"/>
  <c r="F7782" i="87"/>
  <c r="F7776" i="87"/>
  <c r="F7770" i="87"/>
  <c r="F7764" i="87"/>
  <c r="F7758" i="87"/>
  <c r="F7752" i="87"/>
  <c r="F7746" i="87"/>
  <c r="F7740" i="87"/>
  <c r="F7734" i="87"/>
  <c r="F7728" i="87"/>
  <c r="F7722" i="87"/>
  <c r="F7716" i="87"/>
  <c r="F7710" i="87"/>
  <c r="F7704" i="87"/>
  <c r="F7698" i="87"/>
  <c r="F7692" i="87"/>
  <c r="F7686" i="87"/>
  <c r="F7680" i="87"/>
  <c r="F7674" i="87"/>
  <c r="F7668" i="87"/>
  <c r="F7662" i="87"/>
  <c r="F7656" i="87"/>
  <c r="F7650" i="87"/>
  <c r="F7644" i="87"/>
  <c r="F7638" i="87"/>
  <c r="F7632" i="87"/>
  <c r="F7626" i="87"/>
  <c r="F7620" i="87"/>
  <c r="F7614" i="87"/>
  <c r="F7608" i="87"/>
  <c r="F7602" i="87"/>
  <c r="F7596" i="87"/>
  <c r="F7590" i="87"/>
  <c r="F7584" i="87"/>
  <c r="F7578" i="87"/>
  <c r="F7572" i="87"/>
  <c r="F7566" i="87"/>
  <c r="F7560" i="87"/>
  <c r="F7554" i="87"/>
  <c r="F7548" i="87"/>
  <c r="F7542" i="87"/>
  <c r="F7536" i="87"/>
  <c r="F7530" i="87"/>
  <c r="F7524" i="87"/>
  <c r="F7518" i="87"/>
  <c r="F7512" i="87"/>
  <c r="F7506" i="87"/>
  <c r="F7500" i="87"/>
  <c r="F7494" i="87"/>
  <c r="F7488" i="87"/>
  <c r="F7482" i="87"/>
  <c r="F7476" i="87"/>
  <c r="F7470" i="87"/>
  <c r="F7464" i="87"/>
  <c r="F7458" i="87"/>
  <c r="F7452" i="87"/>
  <c r="F7446" i="87"/>
  <c r="F7440" i="87"/>
  <c r="F7434" i="87"/>
  <c r="F7428" i="87"/>
  <c r="F7422" i="87"/>
  <c r="F7416" i="87"/>
  <c r="F7410" i="87"/>
  <c r="F7404" i="87"/>
  <c r="F7398" i="87"/>
  <c r="F7392" i="87"/>
  <c r="F7386" i="87"/>
  <c r="F7380" i="87"/>
  <c r="F7374" i="87"/>
  <c r="F7368" i="87"/>
  <c r="F7362" i="87"/>
  <c r="F7356" i="87"/>
  <c r="F7350" i="87"/>
  <c r="F7344" i="87"/>
  <c r="F7338" i="87"/>
  <c r="F7332" i="87"/>
  <c r="F7326" i="87"/>
  <c r="F7320" i="87"/>
  <c r="F7314" i="87"/>
  <c r="F7308" i="87"/>
  <c r="F7302" i="87"/>
  <c r="F7296" i="87"/>
  <c r="F7290" i="87"/>
  <c r="F7284" i="87"/>
  <c r="F7278" i="87"/>
  <c r="F7272" i="87"/>
  <c r="F7266" i="87"/>
  <c r="F7260" i="87"/>
  <c r="F7254" i="87"/>
  <c r="F7248" i="87"/>
  <c r="F7242" i="87"/>
  <c r="F7236" i="87"/>
  <c r="F7230" i="87"/>
  <c r="F7224" i="87"/>
  <c r="F7218" i="87"/>
  <c r="F7212" i="87"/>
  <c r="F7206" i="87"/>
  <c r="F7200" i="87"/>
  <c r="F9347" i="87"/>
  <c r="F8689" i="87"/>
  <c r="F8473" i="87"/>
  <c r="F8302" i="87"/>
  <c r="F8230" i="87"/>
  <c r="F8158" i="87"/>
  <c r="F8086" i="87"/>
  <c r="F8014" i="87"/>
  <c r="F7942" i="87"/>
  <c r="F7891" i="87"/>
  <c r="F7855" i="87"/>
  <c r="F7819" i="87"/>
  <c r="F7783" i="87"/>
  <c r="F7762" i="87"/>
  <c r="F7744" i="87"/>
  <c r="F7726" i="87"/>
  <c r="F7708" i="87"/>
  <c r="F7690" i="87"/>
  <c r="F7672" i="87"/>
  <c r="F7654" i="87"/>
  <c r="F7636" i="87"/>
  <c r="F7618" i="87"/>
  <c r="F7600" i="87"/>
  <c r="F7582" i="87"/>
  <c r="F7564" i="87"/>
  <c r="F7546" i="87"/>
  <c r="F7528" i="87"/>
  <c r="F7510" i="87"/>
  <c r="F7492" i="87"/>
  <c r="F7474" i="87"/>
  <c r="F7456" i="87"/>
  <c r="F7438" i="87"/>
  <c r="F7420" i="87"/>
  <c r="F7402" i="87"/>
  <c r="F7384" i="87"/>
  <c r="F7366" i="87"/>
  <c r="F7348" i="87"/>
  <c r="F7330" i="87"/>
  <c r="F7312" i="87"/>
  <c r="F7294" i="87"/>
  <c r="F7276" i="87"/>
  <c r="F7258" i="87"/>
  <c r="F7240" i="87"/>
  <c r="F7222" i="87"/>
  <c r="F7204" i="87"/>
  <c r="F7193" i="87"/>
  <c r="F7187" i="87"/>
  <c r="F7181" i="87"/>
  <c r="F7175" i="87"/>
  <c r="F7169" i="87"/>
  <c r="F7163" i="87"/>
  <c r="F7157" i="87"/>
  <c r="F7151" i="87"/>
  <c r="F7145" i="87"/>
  <c r="F7139" i="87"/>
  <c r="F7133" i="87"/>
  <c r="F7127" i="87"/>
  <c r="F7121" i="87"/>
  <c r="F7115" i="87"/>
  <c r="F7109" i="87"/>
  <c r="F7103" i="87"/>
  <c r="F7097" i="87"/>
  <c r="F7091" i="87"/>
  <c r="F7085" i="87"/>
  <c r="F7079" i="87"/>
  <c r="F7073" i="87"/>
  <c r="F7067" i="87"/>
  <c r="F7061" i="87"/>
  <c r="F7055" i="87"/>
  <c r="F7049" i="87"/>
  <c r="F7043" i="87"/>
  <c r="F7037" i="87"/>
  <c r="F7031" i="87"/>
  <c r="F7025" i="87"/>
  <c r="F7019" i="87"/>
  <c r="F7013" i="87"/>
  <c r="F7007" i="87"/>
  <c r="F7001" i="87"/>
  <c r="F6995" i="87"/>
  <c r="F6989" i="87"/>
  <c r="F6983" i="87"/>
  <c r="F6977" i="87"/>
  <c r="F6971" i="87"/>
  <c r="F6965" i="87"/>
  <c r="F6959" i="87"/>
  <c r="F6953" i="87"/>
  <c r="F6947" i="87"/>
  <c r="F6941" i="87"/>
  <c r="F6935" i="87"/>
  <c r="F6929" i="87"/>
  <c r="F6923" i="87"/>
  <c r="F6917" i="87"/>
  <c r="F6911" i="87"/>
  <c r="F6905" i="87"/>
  <c r="F6899" i="87"/>
  <c r="F6893" i="87"/>
  <c r="F6887" i="87"/>
  <c r="F6881" i="87"/>
  <c r="F6875" i="87"/>
  <c r="F6869" i="87"/>
  <c r="F6863" i="87"/>
  <c r="F6857" i="87"/>
  <c r="F6851" i="87"/>
  <c r="F6845" i="87"/>
  <c r="F6839" i="87"/>
  <c r="F6833" i="87"/>
  <c r="F6827" i="87"/>
  <c r="F6821" i="87"/>
  <c r="F6815" i="87"/>
  <c r="F6809" i="87"/>
  <c r="F6803" i="87"/>
  <c r="F6797" i="87"/>
  <c r="F6791" i="87"/>
  <c r="F6785" i="87"/>
  <c r="F6779" i="87"/>
  <c r="F6773" i="87"/>
  <c r="F6767" i="87"/>
  <c r="F6761" i="87"/>
  <c r="F6755" i="87"/>
  <c r="F6749" i="87"/>
  <c r="F6743" i="87"/>
  <c r="F6737" i="87"/>
  <c r="F6731" i="87"/>
  <c r="F6725" i="87"/>
  <c r="F6719" i="87"/>
  <c r="F6713" i="87"/>
  <c r="F6707" i="87"/>
  <c r="F6701" i="87"/>
  <c r="F6695" i="87"/>
  <c r="F6689" i="87"/>
  <c r="F6683" i="87"/>
  <c r="F6677" i="87"/>
  <c r="F6671" i="87"/>
  <c r="F6665" i="87"/>
  <c r="F6659" i="87"/>
  <c r="F6653" i="87"/>
  <c r="F6647" i="87"/>
  <c r="F6641" i="87"/>
  <c r="F6635" i="87"/>
  <c r="F6629" i="87"/>
  <c r="F6623" i="87"/>
  <c r="F6617" i="87"/>
  <c r="F6611" i="87"/>
  <c r="F6605" i="87"/>
  <c r="F6599" i="87"/>
  <c r="F6593" i="87"/>
  <c r="F6587" i="87"/>
  <c r="F6581" i="87"/>
  <c r="F6575" i="87"/>
  <c r="F6569" i="87"/>
  <c r="F6563" i="87"/>
  <c r="F6557" i="87"/>
  <c r="F6551" i="87"/>
  <c r="F6545" i="87"/>
  <c r="F6539" i="87"/>
  <c r="F6533" i="87"/>
  <c r="F6527" i="87"/>
  <c r="F6521" i="87"/>
  <c r="F6515" i="87"/>
  <c r="F6509" i="87"/>
  <c r="F6503" i="87"/>
  <c r="F6497" i="87"/>
  <c r="F6491" i="87"/>
  <c r="F6485" i="87"/>
  <c r="F6479" i="87"/>
  <c r="F6473" i="87"/>
  <c r="F6467" i="87"/>
  <c r="F6461" i="87"/>
  <c r="F6455" i="87"/>
  <c r="F6449" i="87"/>
  <c r="F6443" i="87"/>
  <c r="F6437" i="87"/>
  <c r="F6431" i="87"/>
  <c r="F6425" i="87"/>
  <c r="F6419" i="87"/>
  <c r="F6413" i="87"/>
  <c r="F6407" i="87"/>
  <c r="F6401" i="87"/>
  <c r="F6395" i="87"/>
  <c r="F6389" i="87"/>
  <c r="F6383" i="87"/>
  <c r="F6377" i="87"/>
  <c r="F6371" i="87"/>
  <c r="F6365" i="87"/>
  <c r="F6359" i="87"/>
  <c r="F6353" i="87"/>
  <c r="F6347" i="87"/>
  <c r="F6341" i="87"/>
  <c r="F6335" i="87"/>
  <c r="F6329" i="87"/>
  <c r="F6323" i="87"/>
  <c r="F6317" i="87"/>
  <c r="F6311" i="87"/>
  <c r="F6305" i="87"/>
  <c r="F6299" i="87"/>
  <c r="F6293" i="87"/>
  <c r="F6287" i="87"/>
  <c r="F6281" i="87"/>
  <c r="F6275" i="87"/>
  <c r="F6269" i="87"/>
  <c r="F6263" i="87"/>
  <c r="F6257" i="87"/>
  <c r="F6251" i="87"/>
  <c r="F6245" i="87"/>
  <c r="F6239" i="87"/>
  <c r="F6233" i="87"/>
  <c r="F6227" i="87"/>
  <c r="F6221" i="87"/>
  <c r="F6215" i="87"/>
  <c r="F6209" i="87"/>
  <c r="F6203" i="87"/>
  <c r="F6197" i="87"/>
  <c r="F6191" i="87"/>
  <c r="F6185" i="87"/>
  <c r="F6179" i="87"/>
  <c r="F6173" i="87"/>
  <c r="F6167" i="87"/>
  <c r="F6161" i="87"/>
  <c r="F6155" i="87"/>
  <c r="F6149" i="87"/>
  <c r="F6143" i="87"/>
  <c r="F6137" i="87"/>
  <c r="F6131" i="87"/>
  <c r="F6125" i="87"/>
  <c r="F6119" i="87"/>
  <c r="F6113" i="87"/>
  <c r="F6107" i="87"/>
  <c r="F6101" i="87"/>
  <c r="F6095" i="87"/>
  <c r="F6089" i="87"/>
  <c r="F6083" i="87"/>
  <c r="F6077" i="87"/>
  <c r="F6071" i="87"/>
  <c r="F6065" i="87"/>
  <c r="F6059" i="87"/>
  <c r="F6053" i="87"/>
  <c r="F6047" i="87"/>
  <c r="F6041" i="87"/>
  <c r="F6035" i="87"/>
  <c r="F6029" i="87"/>
  <c r="F9106" i="87"/>
  <c r="F8653" i="87"/>
  <c r="F8437" i="87"/>
  <c r="F8290" i="87"/>
  <c r="F8218" i="87"/>
  <c r="F8146" i="87"/>
  <c r="F8074" i="87"/>
  <c r="F8002" i="87"/>
  <c r="F7930" i="87"/>
  <c r="F7885" i="87"/>
  <c r="F7849" i="87"/>
  <c r="F7813" i="87"/>
  <c r="F7777" i="87"/>
  <c r="F7759" i="87"/>
  <c r="F7741" i="87"/>
  <c r="F7723" i="87"/>
  <c r="F7705" i="87"/>
  <c r="F7687" i="87"/>
  <c r="F7669" i="87"/>
  <c r="F7651" i="87"/>
  <c r="F7633" i="87"/>
  <c r="F7615" i="87"/>
  <c r="F7597" i="87"/>
  <c r="F7579" i="87"/>
  <c r="F7561" i="87"/>
  <c r="F7543" i="87"/>
  <c r="F7525" i="87"/>
  <c r="F7507" i="87"/>
  <c r="F7489" i="87"/>
  <c r="F7471" i="87"/>
  <c r="F7453" i="87"/>
  <c r="F7435" i="87"/>
  <c r="F7417" i="87"/>
  <c r="F7399" i="87"/>
  <c r="F7381" i="87"/>
  <c r="F7363" i="87"/>
  <c r="F7345" i="87"/>
  <c r="F7327" i="87"/>
  <c r="F7309" i="87"/>
  <c r="F7291" i="87"/>
  <c r="F7273" i="87"/>
  <c r="F7255" i="87"/>
  <c r="F7237" i="87"/>
  <c r="F7219" i="87"/>
  <c r="F7201" i="87"/>
  <c r="F7192" i="87"/>
  <c r="F7186" i="87"/>
  <c r="F7180" i="87"/>
  <c r="F7174" i="87"/>
  <c r="F7168" i="87"/>
  <c r="F7162" i="87"/>
  <c r="F7156" i="87"/>
  <c r="F7150" i="87"/>
  <c r="F7144" i="87"/>
  <c r="F7138" i="87"/>
  <c r="F7132" i="87"/>
  <c r="F7126" i="87"/>
  <c r="F7120" i="87"/>
  <c r="F7114" i="87"/>
  <c r="F7108" i="87"/>
  <c r="F7102" i="87"/>
  <c r="F7096" i="87"/>
  <c r="F7090" i="87"/>
  <c r="F7084" i="87"/>
  <c r="F7078" i="87"/>
  <c r="F7072" i="87"/>
  <c r="F7066" i="87"/>
  <c r="F7060" i="87"/>
  <c r="F7054" i="87"/>
  <c r="F7048" i="87"/>
  <c r="F7042" i="87"/>
  <c r="F7036" i="87"/>
  <c r="F7030" i="87"/>
  <c r="F7024" i="87"/>
  <c r="F7018" i="87"/>
  <c r="F7012" i="87"/>
  <c r="F7006" i="87"/>
  <c r="F7000" i="87"/>
  <c r="F6994" i="87"/>
  <c r="F6988" i="87"/>
  <c r="F6982" i="87"/>
  <c r="F6976" i="87"/>
  <c r="F6970" i="87"/>
  <c r="F6964" i="87"/>
  <c r="F6958" i="87"/>
  <c r="F6952" i="87"/>
  <c r="F6946" i="87"/>
  <c r="F6940" i="87"/>
  <c r="F6934" i="87"/>
  <c r="F6928" i="87"/>
  <c r="F6922" i="87"/>
  <c r="F6916" i="87"/>
  <c r="F6910" i="87"/>
  <c r="F6904" i="87"/>
  <c r="F6898" i="87"/>
  <c r="F6892" i="87"/>
  <c r="F6886" i="87"/>
  <c r="F6880" i="87"/>
  <c r="F6874" i="87"/>
  <c r="F6868" i="87"/>
  <c r="F6862" i="87"/>
  <c r="F6856" i="87"/>
  <c r="F6850" i="87"/>
  <c r="F6844" i="87"/>
  <c r="F6838" i="87"/>
  <c r="F6832" i="87"/>
  <c r="F6826" i="87"/>
  <c r="F6820" i="87"/>
  <c r="F6814" i="87"/>
  <c r="F6808" i="87"/>
  <c r="F6802" i="87"/>
  <c r="F6796" i="87"/>
  <c r="F6790" i="87"/>
  <c r="F6784" i="87"/>
  <c r="F6778" i="87"/>
  <c r="F6772" i="87"/>
  <c r="F6766" i="87"/>
  <c r="F6760" i="87"/>
  <c r="F6754" i="87"/>
  <c r="F6748" i="87"/>
  <c r="F6742" i="87"/>
  <c r="F6736" i="87"/>
  <c r="F6730" i="87"/>
  <c r="F6724" i="87"/>
  <c r="F6718" i="87"/>
  <c r="F6712" i="87"/>
  <c r="F6706" i="87"/>
  <c r="F6700" i="87"/>
  <c r="F6694" i="87"/>
  <c r="F6688" i="87"/>
  <c r="F6682" i="87"/>
  <c r="F6676" i="87"/>
  <c r="F6670" i="87"/>
  <c r="F6664" i="87"/>
  <c r="F6658" i="87"/>
  <c r="F6652" i="87"/>
  <c r="F6646" i="87"/>
  <c r="F6640" i="87"/>
  <c r="F6634" i="87"/>
  <c r="F6628" i="87"/>
  <c r="F6622" i="87"/>
  <c r="F6616" i="87"/>
  <c r="F6610" i="87"/>
  <c r="F6604" i="87"/>
  <c r="F6598" i="87"/>
  <c r="F6592" i="87"/>
  <c r="F6586" i="87"/>
  <c r="F6580" i="87"/>
  <c r="F6574" i="87"/>
  <c r="F6568" i="87"/>
  <c r="F6562" i="87"/>
  <c r="F6556" i="87"/>
  <c r="F6550" i="87"/>
  <c r="F6544" i="87"/>
  <c r="F6538" i="87"/>
  <c r="F6532" i="87"/>
  <c r="F6526" i="87"/>
  <c r="F6520" i="87"/>
  <c r="F6514" i="87"/>
  <c r="F6508" i="87"/>
  <c r="F6502" i="87"/>
  <c r="F6496" i="87"/>
  <c r="F6490" i="87"/>
  <c r="F6484" i="87"/>
  <c r="F6478" i="87"/>
  <c r="F6472" i="87"/>
  <c r="F6466" i="87"/>
  <c r="F6460" i="87"/>
  <c r="F6454" i="87"/>
  <c r="F6448" i="87"/>
  <c r="F8970" i="87"/>
  <c r="F8617" i="87"/>
  <c r="F8401" i="87"/>
  <c r="F8278" i="87"/>
  <c r="F8206" i="87"/>
  <c r="F8134" i="87"/>
  <c r="F8062" i="87"/>
  <c r="F7990" i="87"/>
  <c r="F7918" i="87"/>
  <c r="F7879" i="87"/>
  <c r="F7843" i="87"/>
  <c r="F7807" i="87"/>
  <c r="F7774" i="87"/>
  <c r="F7756" i="87"/>
  <c r="F7738" i="87"/>
  <c r="F7720" i="87"/>
  <c r="F7702" i="87"/>
  <c r="F7684" i="87"/>
  <c r="F7666" i="87"/>
  <c r="F7648" i="87"/>
  <c r="F7630" i="87"/>
  <c r="F7612" i="87"/>
  <c r="F7594" i="87"/>
  <c r="F7576" i="87"/>
  <c r="F7558" i="87"/>
  <c r="F7540" i="87"/>
  <c r="F7522" i="87"/>
  <c r="F7504" i="87"/>
  <c r="F7486" i="87"/>
  <c r="F7468" i="87"/>
  <c r="F7450" i="87"/>
  <c r="F7432" i="87"/>
  <c r="F7414" i="87"/>
  <c r="F7396" i="87"/>
  <c r="F7378" i="87"/>
  <c r="F7360" i="87"/>
  <c r="F7342" i="87"/>
  <c r="F7324" i="87"/>
  <c r="F7306" i="87"/>
  <c r="F7288" i="87"/>
  <c r="F7270" i="87"/>
  <c r="F7252" i="87"/>
  <c r="F7234" i="87"/>
  <c r="F7216" i="87"/>
  <c r="F7199" i="87"/>
  <c r="F7191" i="87"/>
  <c r="F7185" i="87"/>
  <c r="F7179" i="87"/>
  <c r="F7173" i="87"/>
  <c r="F7167" i="87"/>
  <c r="F7161" i="87"/>
  <c r="F7155" i="87"/>
  <c r="F7149" i="87"/>
  <c r="F7143" i="87"/>
  <c r="F7137" i="87"/>
  <c r="F7131" i="87"/>
  <c r="F7125" i="87"/>
  <c r="F7119" i="87"/>
  <c r="F7113" i="87"/>
  <c r="F7107" i="87"/>
  <c r="F7101" i="87"/>
  <c r="F7095" i="87"/>
  <c r="F7089" i="87"/>
  <c r="F7083" i="87"/>
  <c r="F7077" i="87"/>
  <c r="F7071" i="87"/>
  <c r="F7065" i="87"/>
  <c r="F7059" i="87"/>
  <c r="F7053" i="87"/>
  <c r="F7047" i="87"/>
  <c r="F7041" i="87"/>
  <c r="F7035" i="87"/>
  <c r="F7029" i="87"/>
  <c r="F7023" i="87"/>
  <c r="F7017" i="87"/>
  <c r="F7011" i="87"/>
  <c r="F7005" i="87"/>
  <c r="F6999" i="87"/>
  <c r="F6993" i="87"/>
  <c r="F6987" i="87"/>
  <c r="F6981" i="87"/>
  <c r="F6975" i="87"/>
  <c r="F6969" i="87"/>
  <c r="F6963" i="87"/>
  <c r="F6957" i="87"/>
  <c r="F6951" i="87"/>
  <c r="F6945" i="87"/>
  <c r="F6939" i="87"/>
  <c r="F6933" i="87"/>
  <c r="F6927" i="87"/>
  <c r="F6921" i="87"/>
  <c r="F6915" i="87"/>
  <c r="F6909" i="87"/>
  <c r="F6903" i="87"/>
  <c r="F6897" i="87"/>
  <c r="F6891" i="87"/>
  <c r="F6885" i="87"/>
  <c r="F6879" i="87"/>
  <c r="F6873" i="87"/>
  <c r="F6867" i="87"/>
  <c r="F6861" i="87"/>
  <c r="F6855" i="87"/>
  <c r="F6849" i="87"/>
  <c r="F6843" i="87"/>
  <c r="F6837" i="87"/>
  <c r="F6831" i="87"/>
  <c r="F6825" i="87"/>
  <c r="F6819" i="87"/>
  <c r="F6813" i="87"/>
  <c r="F6807" i="87"/>
  <c r="F6801" i="87"/>
  <c r="F6795" i="87"/>
  <c r="F6789" i="87"/>
  <c r="F6783" i="87"/>
  <c r="F6777" i="87"/>
  <c r="F6771" i="87"/>
  <c r="F6765" i="87"/>
  <c r="F6759" i="87"/>
  <c r="F6753" i="87"/>
  <c r="F6747" i="87"/>
  <c r="F6741" i="87"/>
  <c r="F6735" i="87"/>
  <c r="F6729" i="87"/>
  <c r="F6723" i="87"/>
  <c r="F6717" i="87"/>
  <c r="F6711" i="87"/>
  <c r="F6705" i="87"/>
  <c r="F6699" i="87"/>
  <c r="F6693" i="87"/>
  <c r="F6687" i="87"/>
  <c r="F6681" i="87"/>
  <c r="F6675" i="87"/>
  <c r="F6669" i="87"/>
  <c r="F6663" i="87"/>
  <c r="F6657" i="87"/>
  <c r="F6651" i="87"/>
  <c r="F6645" i="87"/>
  <c r="F6639" i="87"/>
  <c r="F6633" i="87"/>
  <c r="F6627" i="87"/>
  <c r="F6621" i="87"/>
  <c r="F6615" i="87"/>
  <c r="F6609" i="87"/>
  <c r="F6603" i="87"/>
  <c r="F6597" i="87"/>
  <c r="F6591" i="87"/>
  <c r="F6585" i="87"/>
  <c r="F6579" i="87"/>
  <c r="F6573" i="87"/>
  <c r="F6567" i="87"/>
  <c r="F6561" i="87"/>
  <c r="F6555" i="87"/>
  <c r="F6549" i="87"/>
  <c r="F6543" i="87"/>
  <c r="F6537" i="87"/>
  <c r="F6531" i="87"/>
  <c r="F6525" i="87"/>
  <c r="F6519" i="87"/>
  <c r="F6513" i="87"/>
  <c r="F6507" i="87"/>
  <c r="F6501" i="87"/>
  <c r="F6495" i="87"/>
  <c r="F6489" i="87"/>
  <c r="F6483" i="87"/>
  <c r="F6477" i="87"/>
  <c r="F6471" i="87"/>
  <c r="F6465" i="87"/>
  <c r="F6459" i="87"/>
  <c r="F6453" i="87"/>
  <c r="F6447" i="87"/>
  <c r="F6441" i="87"/>
  <c r="F6435" i="87"/>
  <c r="F6429" i="87"/>
  <c r="F6423" i="87"/>
  <c r="F6417" i="87"/>
  <c r="F6411" i="87"/>
  <c r="F6405" i="87"/>
  <c r="F6399" i="87"/>
  <c r="F6393" i="87"/>
  <c r="F6387" i="87"/>
  <c r="F6381" i="87"/>
  <c r="F6375" i="87"/>
  <c r="F6369" i="87"/>
  <c r="F6363" i="87"/>
  <c r="F6357" i="87"/>
  <c r="F6351" i="87"/>
  <c r="F6345" i="87"/>
  <c r="F6339" i="87"/>
  <c r="F6333" i="87"/>
  <c r="F6327" i="87"/>
  <c r="F6321" i="87"/>
  <c r="F6315" i="87"/>
  <c r="F6309" i="87"/>
  <c r="F6303" i="87"/>
  <c r="F6297" i="87"/>
  <c r="F6291" i="87"/>
  <c r="F6285" i="87"/>
  <c r="F6279" i="87"/>
  <c r="F6273" i="87"/>
  <c r="F6267" i="87"/>
  <c r="F6261" i="87"/>
  <c r="F6255" i="87"/>
  <c r="F6249" i="87"/>
  <c r="F6243" i="87"/>
  <c r="F6237" i="87"/>
  <c r="F6231" i="87"/>
  <c r="F6225" i="87"/>
  <c r="F6219" i="87"/>
  <c r="F6213" i="87"/>
  <c r="F6207" i="87"/>
  <c r="F6201" i="87"/>
  <c r="F6195" i="87"/>
  <c r="F6189" i="87"/>
  <c r="F6183" i="87"/>
  <c r="F6177" i="87"/>
  <c r="F6171" i="87"/>
  <c r="F6165" i="87"/>
  <c r="F6159" i="87"/>
  <c r="F6153" i="87"/>
  <c r="F6147" i="87"/>
  <c r="F6141" i="87"/>
  <c r="F6135" i="87"/>
  <c r="F6129" i="87"/>
  <c r="F6123" i="87"/>
  <c r="F6117" i="87"/>
  <c r="F6111" i="87"/>
  <c r="F6105" i="87"/>
  <c r="F6099" i="87"/>
  <c r="F6093" i="87"/>
  <c r="F6087" i="87"/>
  <c r="F6081" i="87"/>
  <c r="F6075" i="87"/>
  <c r="F6069" i="87"/>
  <c r="F6063" i="87"/>
  <c r="F6057" i="87"/>
  <c r="F6051" i="87"/>
  <c r="F6045" i="87"/>
  <c r="F6039" i="87"/>
  <c r="F6033" i="87"/>
  <c r="F6027" i="87"/>
  <c r="F8862" i="87"/>
  <c r="F8581" i="87"/>
  <c r="F8365" i="87"/>
  <c r="F8266" i="87"/>
  <c r="F8194" i="87"/>
  <c r="F8122" i="87"/>
  <c r="F8050" i="87"/>
  <c r="F7978" i="87"/>
  <c r="F7909" i="87"/>
  <c r="F7873" i="87"/>
  <c r="F7837" i="87"/>
  <c r="F7801" i="87"/>
  <c r="F7771" i="87"/>
  <c r="F7753" i="87"/>
  <c r="F7735" i="87"/>
  <c r="F7717" i="87"/>
  <c r="F7699" i="87"/>
  <c r="F7681" i="87"/>
  <c r="F7663" i="87"/>
  <c r="F7645" i="87"/>
  <c r="F7627" i="87"/>
  <c r="F7609" i="87"/>
  <c r="F7591" i="87"/>
  <c r="F7573" i="87"/>
  <c r="F7555" i="87"/>
  <c r="F7537" i="87"/>
  <c r="F7519" i="87"/>
  <c r="F7501" i="87"/>
  <c r="F7483" i="87"/>
  <c r="F7465" i="87"/>
  <c r="F7447" i="87"/>
  <c r="F7429" i="87"/>
  <c r="F7411" i="87"/>
  <c r="F7393" i="87"/>
  <c r="F7375" i="87"/>
  <c r="F7357" i="87"/>
  <c r="F7339" i="87"/>
  <c r="F7321" i="87"/>
  <c r="F7303" i="87"/>
  <c r="F7285" i="87"/>
  <c r="F7267" i="87"/>
  <c r="F7249" i="87"/>
  <c r="F7231" i="87"/>
  <c r="F7213" i="87"/>
  <c r="F7198" i="87"/>
  <c r="F7190" i="87"/>
  <c r="F7184" i="87"/>
  <c r="F7178" i="87"/>
  <c r="F7172" i="87"/>
  <c r="F7166" i="87"/>
  <c r="F7160" i="87"/>
  <c r="F7154" i="87"/>
  <c r="F7148" i="87"/>
  <c r="F7142" i="87"/>
  <c r="F7136" i="87"/>
  <c r="F7130" i="87"/>
  <c r="F7124" i="87"/>
  <c r="F7118" i="87"/>
  <c r="F7112" i="87"/>
  <c r="F7106" i="87"/>
  <c r="F7100" i="87"/>
  <c r="F7094" i="87"/>
  <c r="F7088" i="87"/>
  <c r="F7082" i="87"/>
  <c r="F7076" i="87"/>
  <c r="F7070" i="87"/>
  <c r="F7064" i="87"/>
  <c r="F7058" i="87"/>
  <c r="F7052" i="87"/>
  <c r="F7046" i="87"/>
  <c r="F7040" i="87"/>
  <c r="F7034" i="87"/>
  <c r="F7028" i="87"/>
  <c r="F7022" i="87"/>
  <c r="F7016" i="87"/>
  <c r="F7010" i="87"/>
  <c r="F7004" i="87"/>
  <c r="F6998" i="87"/>
  <c r="F6992" i="87"/>
  <c r="F6986" i="87"/>
  <c r="F6980" i="87"/>
  <c r="F6974" i="87"/>
  <c r="F6968" i="87"/>
  <c r="F6962" i="87"/>
  <c r="F6956" i="87"/>
  <c r="F6950" i="87"/>
  <c r="F6944" i="87"/>
  <c r="F6938" i="87"/>
  <c r="F6932" i="87"/>
  <c r="F6926" i="87"/>
  <c r="F6920" i="87"/>
  <c r="F6914" i="87"/>
  <c r="F6908" i="87"/>
  <c r="F6902" i="87"/>
  <c r="F6896" i="87"/>
  <c r="F6890" i="87"/>
  <c r="F6884" i="87"/>
  <c r="F6878" i="87"/>
  <c r="F6872" i="87"/>
  <c r="F6866" i="87"/>
  <c r="F6860" i="87"/>
  <c r="F6854" i="87"/>
  <c r="F6848" i="87"/>
  <c r="F6842" i="87"/>
  <c r="F6836" i="87"/>
  <c r="F6830" i="87"/>
  <c r="F6824" i="87"/>
  <c r="F6818" i="87"/>
  <c r="F6812" i="87"/>
  <c r="F6806" i="87"/>
  <c r="F6800" i="87"/>
  <c r="F6794" i="87"/>
  <c r="F6788" i="87"/>
  <c r="F6782" i="87"/>
  <c r="F6776" i="87"/>
  <c r="F6770" i="87"/>
  <c r="F6764" i="87"/>
  <c r="F6758" i="87"/>
  <c r="F6752" i="87"/>
  <c r="F6746" i="87"/>
  <c r="F6740" i="87"/>
  <c r="F6734" i="87"/>
  <c r="F6728" i="87"/>
  <c r="F6722" i="87"/>
  <c r="F6716" i="87"/>
  <c r="F6710" i="87"/>
  <c r="F6704" i="87"/>
  <c r="F6698" i="87"/>
  <c r="F6692" i="87"/>
  <c r="F6686" i="87"/>
  <c r="F6680" i="87"/>
  <c r="F6674" i="87"/>
  <c r="F6668" i="87"/>
  <c r="F6662" i="87"/>
  <c r="F6656" i="87"/>
  <c r="F6650" i="87"/>
  <c r="F6644" i="87"/>
  <c r="F6638" i="87"/>
  <c r="F6632" i="87"/>
  <c r="F6626" i="87"/>
  <c r="F6620" i="87"/>
  <c r="F6614" i="87"/>
  <c r="F6608" i="87"/>
  <c r="F6602" i="87"/>
  <c r="F6596" i="87"/>
  <c r="F6590" i="87"/>
  <c r="F6584" i="87"/>
  <c r="F6578" i="87"/>
  <c r="F6572" i="87"/>
  <c r="F6566" i="87"/>
  <c r="F6560" i="87"/>
  <c r="F6554" i="87"/>
  <c r="F6548" i="87"/>
  <c r="F6542" i="87"/>
  <c r="F6536" i="87"/>
  <c r="F6530" i="87"/>
  <c r="F6524" i="87"/>
  <c r="F6518" i="87"/>
  <c r="F6512" i="87"/>
  <c r="F6506" i="87"/>
  <c r="F6500" i="87"/>
  <c r="F6494" i="87"/>
  <c r="F6488" i="87"/>
  <c r="F6482" i="87"/>
  <c r="F6476" i="87"/>
  <c r="F6470" i="87"/>
  <c r="F6464" i="87"/>
  <c r="F6458" i="87"/>
  <c r="F6452" i="87"/>
  <c r="F6446" i="87"/>
  <c r="F6440" i="87"/>
  <c r="F6434" i="87"/>
  <c r="F6428" i="87"/>
  <c r="F6422" i="87"/>
  <c r="F6416" i="87"/>
  <c r="F6410" i="87"/>
  <c r="F6404" i="87"/>
  <c r="F6398" i="87"/>
  <c r="F6392" i="87"/>
  <c r="F6386" i="87"/>
  <c r="F6380" i="87"/>
  <c r="F6374" i="87"/>
  <c r="F6368" i="87"/>
  <c r="F6362" i="87"/>
  <c r="F6356" i="87"/>
  <c r="F6350" i="87"/>
  <c r="F6344" i="87"/>
  <c r="F6338" i="87"/>
  <c r="F6332" i="87"/>
  <c r="F6326" i="87"/>
  <c r="F6320" i="87"/>
  <c r="F6314" i="87"/>
  <c r="F6308" i="87"/>
  <c r="F6302" i="87"/>
  <c r="F6296" i="87"/>
  <c r="F6290" i="87"/>
  <c r="F6284" i="87"/>
  <c r="F6278" i="87"/>
  <c r="F6272" i="87"/>
  <c r="F6266" i="87"/>
  <c r="F6260" i="87"/>
  <c r="F6254" i="87"/>
  <c r="F6248" i="87"/>
  <c r="F6242" i="87"/>
  <c r="F6236" i="87"/>
  <c r="F6230" i="87"/>
  <c r="F6224" i="87"/>
  <c r="F6218" i="87"/>
  <c r="F6212" i="87"/>
  <c r="F6206" i="87"/>
  <c r="F6200" i="87"/>
  <c r="F6194" i="87"/>
  <c r="F6188" i="87"/>
  <c r="F6182" i="87"/>
  <c r="F6176" i="87"/>
  <c r="F6170" i="87"/>
  <c r="F6164" i="87"/>
  <c r="F6158" i="87"/>
  <c r="F6152" i="87"/>
  <c r="F6146" i="87"/>
  <c r="F6140" i="87"/>
  <c r="F6134" i="87"/>
  <c r="F6128" i="87"/>
  <c r="F6122" i="87"/>
  <c r="F6116" i="87"/>
  <c r="F6110" i="87"/>
  <c r="F6104" i="87"/>
  <c r="F6098" i="87"/>
  <c r="F6092" i="87"/>
  <c r="F6086" i="87"/>
  <c r="F6080" i="87"/>
  <c r="F6074" i="87"/>
  <c r="F6068" i="87"/>
  <c r="F6062" i="87"/>
  <c r="F6056" i="87"/>
  <c r="F6050" i="87"/>
  <c r="F6044" i="87"/>
  <c r="F6038" i="87"/>
  <c r="F6032" i="87"/>
  <c r="F8725" i="87"/>
  <c r="F8509" i="87"/>
  <c r="F8314" i="87"/>
  <c r="F8242" i="87"/>
  <c r="F8170" i="87"/>
  <c r="F8098" i="87"/>
  <c r="F8026" i="87"/>
  <c r="F7954" i="87"/>
  <c r="F7897" i="87"/>
  <c r="F7861" i="87"/>
  <c r="F7825" i="87"/>
  <c r="F7789" i="87"/>
  <c r="F7765" i="87"/>
  <c r="F7747" i="87"/>
  <c r="F7729" i="87"/>
  <c r="F7711" i="87"/>
  <c r="F7693" i="87"/>
  <c r="F7675" i="87"/>
  <c r="F7657" i="87"/>
  <c r="F7639" i="87"/>
  <c r="F7621" i="87"/>
  <c r="F7603" i="87"/>
  <c r="F7585" i="87"/>
  <c r="F7567" i="87"/>
  <c r="F7549" i="87"/>
  <c r="F7531" i="87"/>
  <c r="F7513" i="87"/>
  <c r="F7495" i="87"/>
  <c r="F7477" i="87"/>
  <c r="F7459" i="87"/>
  <c r="F7441" i="87"/>
  <c r="F7423" i="87"/>
  <c r="F7405" i="87"/>
  <c r="F7387" i="87"/>
  <c r="F7369" i="87"/>
  <c r="F7351" i="87"/>
  <c r="F7333" i="87"/>
  <c r="F7315" i="87"/>
  <c r="F7297" i="87"/>
  <c r="F7279" i="87"/>
  <c r="F7261" i="87"/>
  <c r="F7243" i="87"/>
  <c r="F7225" i="87"/>
  <c r="F7207" i="87"/>
  <c r="F7194" i="87"/>
  <c r="F7188" i="87"/>
  <c r="F7182" i="87"/>
  <c r="F7176" i="87"/>
  <c r="F7170" i="87"/>
  <c r="F7164" i="87"/>
  <c r="F7158" i="87"/>
  <c r="F7152" i="87"/>
  <c r="F7146" i="87"/>
  <c r="F7140" i="87"/>
  <c r="F7134" i="87"/>
  <c r="F7128" i="87"/>
  <c r="F7122" i="87"/>
  <c r="F7116" i="87"/>
  <c r="F7110" i="87"/>
  <c r="F7104" i="87"/>
  <c r="F7098" i="87"/>
  <c r="F7092" i="87"/>
  <c r="F7086" i="87"/>
  <c r="F7080" i="87"/>
  <c r="F7074" i="87"/>
  <c r="F7068" i="87"/>
  <c r="F7062" i="87"/>
  <c r="F7056" i="87"/>
  <c r="F7050" i="87"/>
  <c r="F7044" i="87"/>
  <c r="F7038" i="87"/>
  <c r="F7032" i="87"/>
  <c r="F7026" i="87"/>
  <c r="F7020" i="87"/>
  <c r="F7014" i="87"/>
  <c r="F7008" i="87"/>
  <c r="F7002" i="87"/>
  <c r="F6996" i="87"/>
  <c r="F6990" i="87"/>
  <c r="F6984" i="87"/>
  <c r="F6978" i="87"/>
  <c r="F6972" i="87"/>
  <c r="F6966" i="87"/>
  <c r="F6960" i="87"/>
  <c r="F6954" i="87"/>
  <c r="F6948" i="87"/>
  <c r="F6942" i="87"/>
  <c r="F6936" i="87"/>
  <c r="F6930" i="87"/>
  <c r="F6924" i="87"/>
  <c r="F6918" i="87"/>
  <c r="F6912" i="87"/>
  <c r="F6906" i="87"/>
  <c r="F6900" i="87"/>
  <c r="F6894" i="87"/>
  <c r="F6888" i="87"/>
  <c r="F6882" i="87"/>
  <c r="F6876" i="87"/>
  <c r="F6870" i="87"/>
  <c r="F6864" i="87"/>
  <c r="F6858" i="87"/>
  <c r="F6852" i="87"/>
  <c r="F6846" i="87"/>
  <c r="F6840" i="87"/>
  <c r="F6834" i="87"/>
  <c r="F6828" i="87"/>
  <c r="F6822" i="87"/>
  <c r="F6816" i="87"/>
  <c r="F6810" i="87"/>
  <c r="F6804" i="87"/>
  <c r="F6798" i="87"/>
  <c r="F6792" i="87"/>
  <c r="F6786" i="87"/>
  <c r="F6780" i="87"/>
  <c r="F6774" i="87"/>
  <c r="F6768" i="87"/>
  <c r="F6762" i="87"/>
  <c r="F6756" i="87"/>
  <c r="F6750" i="87"/>
  <c r="F6744" i="87"/>
  <c r="F6738" i="87"/>
  <c r="F6732" i="87"/>
  <c r="F6726" i="87"/>
  <c r="F6720" i="87"/>
  <c r="F6714" i="87"/>
  <c r="F6708" i="87"/>
  <c r="F6702" i="87"/>
  <c r="F6696" i="87"/>
  <c r="F6690" i="87"/>
  <c r="F6684" i="87"/>
  <c r="F6678" i="87"/>
  <c r="F6672" i="87"/>
  <c r="F6666" i="87"/>
  <c r="F6660" i="87"/>
  <c r="F6654" i="87"/>
  <c r="F6648" i="87"/>
  <c r="F6642" i="87"/>
  <c r="F6636" i="87"/>
  <c r="F6630" i="87"/>
  <c r="F6624" i="87"/>
  <c r="F6618" i="87"/>
  <c r="F6612" i="87"/>
  <c r="F6606" i="87"/>
  <c r="F6600" i="87"/>
  <c r="F6594" i="87"/>
  <c r="F6588" i="87"/>
  <c r="F6582" i="87"/>
  <c r="F6576" i="87"/>
  <c r="F6570" i="87"/>
  <c r="F6564" i="87"/>
  <c r="F6558" i="87"/>
  <c r="F6552" i="87"/>
  <c r="F6546" i="87"/>
  <c r="F6540" i="87"/>
  <c r="F6534" i="87"/>
  <c r="F6528" i="87"/>
  <c r="F6522" i="87"/>
  <c r="F6516" i="87"/>
  <c r="F6510" i="87"/>
  <c r="F6504" i="87"/>
  <c r="F6498" i="87"/>
  <c r="F6492" i="87"/>
  <c r="F6486" i="87"/>
  <c r="F6480" i="87"/>
  <c r="F6474" i="87"/>
  <c r="F6468" i="87"/>
  <c r="F6462" i="87"/>
  <c r="F6456" i="87"/>
  <c r="F6450" i="87"/>
  <c r="F6444" i="87"/>
  <c r="F6438" i="87"/>
  <c r="F6432" i="87"/>
  <c r="F6426" i="87"/>
  <c r="F6420" i="87"/>
  <c r="F6414" i="87"/>
  <c r="F6408" i="87"/>
  <c r="F6402" i="87"/>
  <c r="F6396" i="87"/>
  <c r="F6390" i="87"/>
  <c r="F6384" i="87"/>
  <c r="F6378" i="87"/>
  <c r="F6372" i="87"/>
  <c r="F6366" i="87"/>
  <c r="F6360" i="87"/>
  <c r="F6354" i="87"/>
  <c r="F6348" i="87"/>
  <c r="F6342" i="87"/>
  <c r="F6336" i="87"/>
  <c r="F6330" i="87"/>
  <c r="F6324" i="87"/>
  <c r="F6318" i="87"/>
  <c r="F6312" i="87"/>
  <c r="F6306" i="87"/>
  <c r="F6300" i="87"/>
  <c r="F6294" i="87"/>
  <c r="F6288" i="87"/>
  <c r="F6282" i="87"/>
  <c r="F6276" i="87"/>
  <c r="F6270" i="87"/>
  <c r="F6264" i="87"/>
  <c r="F6258" i="87"/>
  <c r="F6252" i="87"/>
  <c r="F6246" i="87"/>
  <c r="F6240" i="87"/>
  <c r="F6234" i="87"/>
  <c r="F6228" i="87"/>
  <c r="F6222" i="87"/>
  <c r="F6216" i="87"/>
  <c r="F6210" i="87"/>
  <c r="F6204" i="87"/>
  <c r="F6198" i="87"/>
  <c r="F6192" i="87"/>
  <c r="F6186" i="87"/>
  <c r="F6180" i="87"/>
  <c r="F6174" i="87"/>
  <c r="F6168" i="87"/>
  <c r="F6162" i="87"/>
  <c r="F6156" i="87"/>
  <c r="F6150" i="87"/>
  <c r="F6144" i="87"/>
  <c r="F6138" i="87"/>
  <c r="F6132" i="87"/>
  <c r="F6126" i="87"/>
  <c r="F6120" i="87"/>
  <c r="F6114" i="87"/>
  <c r="F6108" i="87"/>
  <c r="F6102" i="87"/>
  <c r="F6096" i="87"/>
  <c r="F6090" i="87"/>
  <c r="F6084" i="87"/>
  <c r="F6078" i="87"/>
  <c r="F6072" i="87"/>
  <c r="F6066" i="87"/>
  <c r="F6060" i="87"/>
  <c r="F6054" i="87"/>
  <c r="F6048" i="87"/>
  <c r="F6042" i="87"/>
  <c r="F6036" i="87"/>
  <c r="F6030" i="87"/>
  <c r="F8761" i="87"/>
  <c r="F8038" i="87"/>
  <c r="F7768" i="87"/>
  <c r="F7660" i="87"/>
  <c r="F7552" i="87"/>
  <c r="F7444" i="87"/>
  <c r="F7336" i="87"/>
  <c r="F7228" i="87"/>
  <c r="F7171" i="87"/>
  <c r="F7135" i="87"/>
  <c r="F7099" i="87"/>
  <c r="F7063" i="87"/>
  <c r="F7027" i="87"/>
  <c r="F6991" i="87"/>
  <c r="F6955" i="87"/>
  <c r="F6919" i="87"/>
  <c r="F6883" i="87"/>
  <c r="F6847" i="87"/>
  <c r="F6811" i="87"/>
  <c r="F6775" i="87"/>
  <c r="F6739" i="87"/>
  <c r="F6703" i="87"/>
  <c r="F6667" i="87"/>
  <c r="F6631" i="87"/>
  <c r="F6595" i="87"/>
  <c r="F6559" i="87"/>
  <c r="F6523" i="87"/>
  <c r="F6487" i="87"/>
  <c r="F6451" i="87"/>
  <c r="F6430" i="87"/>
  <c r="F6412" i="87"/>
  <c r="F6394" i="87"/>
  <c r="F6376" i="87"/>
  <c r="F6358" i="87"/>
  <c r="F6340" i="87"/>
  <c r="F6322" i="87"/>
  <c r="F6304" i="87"/>
  <c r="F6286" i="87"/>
  <c r="F6268" i="87"/>
  <c r="F6250" i="87"/>
  <c r="F6232" i="87"/>
  <c r="F6214" i="87"/>
  <c r="F6196" i="87"/>
  <c r="F6178" i="87"/>
  <c r="F6160" i="87"/>
  <c r="F6142" i="87"/>
  <c r="F6124" i="87"/>
  <c r="F6106" i="87"/>
  <c r="F6088" i="87"/>
  <c r="F6070" i="87"/>
  <c r="F6052" i="87"/>
  <c r="F6034" i="87"/>
  <c r="F6023" i="87"/>
  <c r="F6017" i="87"/>
  <c r="F6011" i="87"/>
  <c r="F6005" i="87"/>
  <c r="F5999" i="87"/>
  <c r="F5993" i="87"/>
  <c r="F5987" i="87"/>
  <c r="F5981" i="87"/>
  <c r="F5975" i="87"/>
  <c r="F5969" i="87"/>
  <c r="F5963" i="87"/>
  <c r="F5957" i="87"/>
  <c r="F5951" i="87"/>
  <c r="F5945" i="87"/>
  <c r="F5939" i="87"/>
  <c r="F5933" i="87"/>
  <c r="F5927" i="87"/>
  <c r="F5921" i="87"/>
  <c r="F5915" i="87"/>
  <c r="F5909" i="87"/>
  <c r="F5903" i="87"/>
  <c r="F5897" i="87"/>
  <c r="F5891" i="87"/>
  <c r="F5885" i="87"/>
  <c r="F5879" i="87"/>
  <c r="F5873" i="87"/>
  <c r="F5867" i="87"/>
  <c r="F5861" i="87"/>
  <c r="F5855" i="87"/>
  <c r="F5849" i="87"/>
  <c r="F5843" i="87"/>
  <c r="F5837" i="87"/>
  <c r="F5831" i="87"/>
  <c r="F5825" i="87"/>
  <c r="F5819" i="87"/>
  <c r="F5813" i="87"/>
  <c r="F5807" i="87"/>
  <c r="F5801" i="87"/>
  <c r="F5795" i="87"/>
  <c r="F5789" i="87"/>
  <c r="F5783" i="87"/>
  <c r="F5777" i="87"/>
  <c r="F5771" i="87"/>
  <c r="F5765" i="87"/>
  <c r="F5759" i="87"/>
  <c r="F5753" i="87"/>
  <c r="F5747" i="87"/>
  <c r="F5741" i="87"/>
  <c r="F5735" i="87"/>
  <c r="F5729" i="87"/>
  <c r="F5723" i="87"/>
  <c r="F5717" i="87"/>
  <c r="F5711" i="87"/>
  <c r="F5705" i="87"/>
  <c r="F5699" i="87"/>
  <c r="F5693" i="87"/>
  <c r="F5687" i="87"/>
  <c r="F5681" i="87"/>
  <c r="F5675" i="87"/>
  <c r="F5669" i="87"/>
  <c r="F5663" i="87"/>
  <c r="F5657" i="87"/>
  <c r="F5651" i="87"/>
  <c r="F5645" i="87"/>
  <c r="F5639" i="87"/>
  <c r="F5633" i="87"/>
  <c r="F5627" i="87"/>
  <c r="F5621" i="87"/>
  <c r="F5615" i="87"/>
  <c r="F5609" i="87"/>
  <c r="F5603" i="87"/>
  <c r="F5597" i="87"/>
  <c r="F5591" i="87"/>
  <c r="F5585" i="87"/>
  <c r="F5579" i="87"/>
  <c r="F5573" i="87"/>
  <c r="F5567" i="87"/>
  <c r="F5561" i="87"/>
  <c r="F5555" i="87"/>
  <c r="F5549" i="87"/>
  <c r="F5543" i="87"/>
  <c r="F5537" i="87"/>
  <c r="F5531" i="87"/>
  <c r="F5525" i="87"/>
  <c r="F5519" i="87"/>
  <c r="F5513" i="87"/>
  <c r="F5507" i="87"/>
  <c r="F5501" i="87"/>
  <c r="F5495" i="87"/>
  <c r="F5489" i="87"/>
  <c r="F5483" i="87"/>
  <c r="F5477" i="87"/>
  <c r="F5471" i="87"/>
  <c r="F5465" i="87"/>
  <c r="F5459" i="87"/>
  <c r="F5453" i="87"/>
  <c r="F5447" i="87"/>
  <c r="F5441" i="87"/>
  <c r="F5435" i="87"/>
  <c r="F5429" i="87"/>
  <c r="F5423" i="87"/>
  <c r="F5417" i="87"/>
  <c r="F5411" i="87"/>
  <c r="F5405" i="87"/>
  <c r="F5399" i="87"/>
  <c r="F5393" i="87"/>
  <c r="F5387" i="87"/>
  <c r="F5381" i="87"/>
  <c r="F5375" i="87"/>
  <c r="F5369" i="87"/>
  <c r="F5363" i="87"/>
  <c r="F5357" i="87"/>
  <c r="F5351" i="87"/>
  <c r="F5345" i="87"/>
  <c r="F5339" i="87"/>
  <c r="F5333" i="87"/>
  <c r="F5327" i="87"/>
  <c r="F5321" i="87"/>
  <c r="F5315" i="87"/>
  <c r="F5309" i="87"/>
  <c r="F5303" i="87"/>
  <c r="F5297" i="87"/>
  <c r="F5291" i="87"/>
  <c r="F5285" i="87"/>
  <c r="F5279" i="87"/>
  <c r="F5273" i="87"/>
  <c r="F5267" i="87"/>
  <c r="F5261" i="87"/>
  <c r="F5255" i="87"/>
  <c r="F5249" i="87"/>
  <c r="F5243" i="87"/>
  <c r="F5237" i="87"/>
  <c r="F5231" i="87"/>
  <c r="F5225" i="87"/>
  <c r="F5219" i="87"/>
  <c r="F5213" i="87"/>
  <c r="F5207" i="87"/>
  <c r="F5201" i="87"/>
  <c r="F5195" i="87"/>
  <c r="F5189" i="87"/>
  <c r="F5183" i="87"/>
  <c r="F5177" i="87"/>
  <c r="F5171" i="87"/>
  <c r="F5165" i="87"/>
  <c r="F5159" i="87"/>
  <c r="F5153" i="87"/>
  <c r="F5147" i="87"/>
  <c r="F5141" i="87"/>
  <c r="F5135" i="87"/>
  <c r="F5129" i="87"/>
  <c r="F5123" i="87"/>
  <c r="F5117" i="87"/>
  <c r="F5111" i="87"/>
  <c r="F5105" i="87"/>
  <c r="F5099" i="87"/>
  <c r="F5093" i="87"/>
  <c r="F5087" i="87"/>
  <c r="F5081" i="87"/>
  <c r="F5075" i="87"/>
  <c r="F5069" i="87"/>
  <c r="F5063" i="87"/>
  <c r="F5057" i="87"/>
  <c r="F5051" i="87"/>
  <c r="F5045" i="87"/>
  <c r="F5039" i="87"/>
  <c r="F5033" i="87"/>
  <c r="F5027" i="87"/>
  <c r="F5021" i="87"/>
  <c r="F5015" i="87"/>
  <c r="F5009" i="87"/>
  <c r="F5003" i="87"/>
  <c r="F4997" i="87"/>
  <c r="F4991" i="87"/>
  <c r="F4985" i="87"/>
  <c r="F4979" i="87"/>
  <c r="F4973" i="87"/>
  <c r="F4967" i="87"/>
  <c r="F4961" i="87"/>
  <c r="F4955" i="87"/>
  <c r="F4949" i="87"/>
  <c r="F4943" i="87"/>
  <c r="F4937" i="87"/>
  <c r="F4931" i="87"/>
  <c r="F4925" i="87"/>
  <c r="F4919" i="87"/>
  <c r="F4913" i="87"/>
  <c r="F4907" i="87"/>
  <c r="F4901" i="87"/>
  <c r="F4895" i="87"/>
  <c r="F4889" i="87"/>
  <c r="F4883" i="87"/>
  <c r="F4877" i="87"/>
  <c r="F4871" i="87"/>
  <c r="F4865" i="87"/>
  <c r="F4859" i="87"/>
  <c r="F4853" i="87"/>
  <c r="F4847" i="87"/>
  <c r="F4841" i="87"/>
  <c r="F4835" i="87"/>
  <c r="F4829" i="87"/>
  <c r="F4823" i="87"/>
  <c r="F4817" i="87"/>
  <c r="F4811" i="87"/>
  <c r="F4805" i="87"/>
  <c r="F4799" i="87"/>
  <c r="F4793" i="87"/>
  <c r="F4787" i="87"/>
  <c r="F4781" i="87"/>
  <c r="F4775" i="87"/>
  <c r="F4769" i="87"/>
  <c r="F4763" i="87"/>
  <c r="F4757" i="87"/>
  <c r="F4751" i="87"/>
  <c r="F4745" i="87"/>
  <c r="F4739" i="87"/>
  <c r="F4733" i="87"/>
  <c r="F4727" i="87"/>
  <c r="F4721" i="87"/>
  <c r="F4715" i="87"/>
  <c r="F4709" i="87"/>
  <c r="F4703" i="87"/>
  <c r="F4697" i="87"/>
  <c r="F4691" i="87"/>
  <c r="F4685" i="87"/>
  <c r="F4679" i="87"/>
  <c r="F4673" i="87"/>
  <c r="F4667" i="87"/>
  <c r="F4661" i="87"/>
  <c r="F4655" i="87"/>
  <c r="F4649" i="87"/>
  <c r="F4643" i="87"/>
  <c r="F4637" i="87"/>
  <c r="F4631" i="87"/>
  <c r="F4625" i="87"/>
  <c r="F4619" i="87"/>
  <c r="F4613" i="87"/>
  <c r="F4607" i="87"/>
  <c r="F4601" i="87"/>
  <c r="F4595" i="87"/>
  <c r="F4589" i="87"/>
  <c r="F4583" i="87"/>
  <c r="F4577" i="87"/>
  <c r="F4571" i="87"/>
  <c r="F4565" i="87"/>
  <c r="F4559" i="87"/>
  <c r="F4553" i="87"/>
  <c r="F4547" i="87"/>
  <c r="F4541" i="87"/>
  <c r="F4535" i="87"/>
  <c r="F4529" i="87"/>
  <c r="F4523" i="87"/>
  <c r="F4517" i="87"/>
  <c r="F4511" i="87"/>
  <c r="F4505" i="87"/>
  <c r="F4499" i="87"/>
  <c r="F4493" i="87"/>
  <c r="F4487" i="87"/>
  <c r="F4481" i="87"/>
  <c r="F4475" i="87"/>
  <c r="F4469" i="87"/>
  <c r="F4463" i="87"/>
  <c r="F4457" i="87"/>
  <c r="F4451" i="87"/>
  <c r="F4445" i="87"/>
  <c r="F4439" i="87"/>
  <c r="F4433" i="87"/>
  <c r="F4427" i="87"/>
  <c r="F4421" i="87"/>
  <c r="F4415" i="87"/>
  <c r="F4409" i="87"/>
  <c r="F4403" i="87"/>
  <c r="F4397" i="87"/>
  <c r="F4391" i="87"/>
  <c r="F4385" i="87"/>
  <c r="F4379" i="87"/>
  <c r="F4373" i="87"/>
  <c r="F4367" i="87"/>
  <c r="F4361" i="87"/>
  <c r="F4355" i="87"/>
  <c r="F4349" i="87"/>
  <c r="F4343" i="87"/>
  <c r="F4337" i="87"/>
  <c r="F4331" i="87"/>
  <c r="F4325" i="87"/>
  <c r="F4319" i="87"/>
  <c r="F4313" i="87"/>
  <c r="F4307" i="87"/>
  <c r="F4301" i="87"/>
  <c r="F4295" i="87"/>
  <c r="F8545" i="87"/>
  <c r="F7966" i="87"/>
  <c r="F7750" i="87"/>
  <c r="F7642" i="87"/>
  <c r="F7534" i="87"/>
  <c r="F7426" i="87"/>
  <c r="F7318" i="87"/>
  <c r="F7210" i="87"/>
  <c r="F7165" i="87"/>
  <c r="F7129" i="87"/>
  <c r="F7093" i="87"/>
  <c r="F7057" i="87"/>
  <c r="F7021" i="87"/>
  <c r="F6985" i="87"/>
  <c r="F6949" i="87"/>
  <c r="F6913" i="87"/>
  <c r="F6877" i="87"/>
  <c r="F6841" i="87"/>
  <c r="F6805" i="87"/>
  <c r="F6769" i="87"/>
  <c r="F6733" i="87"/>
  <c r="F6697" i="87"/>
  <c r="F6661" i="87"/>
  <c r="F6625" i="87"/>
  <c r="F6589" i="87"/>
  <c r="F6553" i="87"/>
  <c r="F6517" i="87"/>
  <c r="F6481" i="87"/>
  <c r="F6445" i="87"/>
  <c r="F6427" i="87"/>
  <c r="F6409" i="87"/>
  <c r="F6391" i="87"/>
  <c r="F6373" i="87"/>
  <c r="F6355" i="87"/>
  <c r="F6337" i="87"/>
  <c r="F6319" i="87"/>
  <c r="F6301" i="87"/>
  <c r="F6283" i="87"/>
  <c r="F6265" i="87"/>
  <c r="F6247" i="87"/>
  <c r="F6229" i="87"/>
  <c r="F6211" i="87"/>
  <c r="F6193" i="87"/>
  <c r="F6175" i="87"/>
  <c r="F6157" i="87"/>
  <c r="F6139" i="87"/>
  <c r="F6121" i="87"/>
  <c r="F6103" i="87"/>
  <c r="F6085" i="87"/>
  <c r="F6067" i="87"/>
  <c r="F6049" i="87"/>
  <c r="F6031" i="87"/>
  <c r="F6022" i="87"/>
  <c r="F6016" i="87"/>
  <c r="F6010" i="87"/>
  <c r="F6004" i="87"/>
  <c r="F5998" i="87"/>
  <c r="F5992" i="87"/>
  <c r="F5986" i="87"/>
  <c r="F5980" i="87"/>
  <c r="F5974" i="87"/>
  <c r="F5968" i="87"/>
  <c r="F5962" i="87"/>
  <c r="F5956" i="87"/>
  <c r="F5950" i="87"/>
  <c r="F5944" i="87"/>
  <c r="F5938" i="87"/>
  <c r="F5932" i="87"/>
  <c r="F5926" i="87"/>
  <c r="F5920" i="87"/>
  <c r="F5914" i="87"/>
  <c r="F5908" i="87"/>
  <c r="F5902" i="87"/>
  <c r="F5896" i="87"/>
  <c r="F5890" i="87"/>
  <c r="F5884" i="87"/>
  <c r="F5878" i="87"/>
  <c r="F5872" i="87"/>
  <c r="F5866" i="87"/>
  <c r="F5860" i="87"/>
  <c r="F5854" i="87"/>
  <c r="F5848" i="87"/>
  <c r="F5842" i="87"/>
  <c r="F5836" i="87"/>
  <c r="F5830" i="87"/>
  <c r="F5824" i="87"/>
  <c r="F5818" i="87"/>
  <c r="F5812" i="87"/>
  <c r="F5806" i="87"/>
  <c r="F5800" i="87"/>
  <c r="F5794" i="87"/>
  <c r="F5788" i="87"/>
  <c r="F5782" i="87"/>
  <c r="F5776" i="87"/>
  <c r="F5770" i="87"/>
  <c r="F5764" i="87"/>
  <c r="F5758" i="87"/>
  <c r="F5752" i="87"/>
  <c r="F5746" i="87"/>
  <c r="F5740" i="87"/>
  <c r="F5734" i="87"/>
  <c r="F5728" i="87"/>
  <c r="F5722" i="87"/>
  <c r="F5716" i="87"/>
  <c r="F5710" i="87"/>
  <c r="F5704" i="87"/>
  <c r="F5698" i="87"/>
  <c r="F5692" i="87"/>
  <c r="F5686" i="87"/>
  <c r="F5680" i="87"/>
  <c r="F5674" i="87"/>
  <c r="F5668" i="87"/>
  <c r="F5662" i="87"/>
  <c r="F5656" i="87"/>
  <c r="F5650" i="87"/>
  <c r="F5644" i="87"/>
  <c r="F5638" i="87"/>
  <c r="F5632" i="87"/>
  <c r="F5626" i="87"/>
  <c r="F5620" i="87"/>
  <c r="F5614" i="87"/>
  <c r="F5608" i="87"/>
  <c r="F5602" i="87"/>
  <c r="F5596" i="87"/>
  <c r="F5590" i="87"/>
  <c r="F5584" i="87"/>
  <c r="F5578" i="87"/>
  <c r="F5572" i="87"/>
  <c r="F5566" i="87"/>
  <c r="F5560" i="87"/>
  <c r="F5554" i="87"/>
  <c r="F5548" i="87"/>
  <c r="F5542" i="87"/>
  <c r="F5536" i="87"/>
  <c r="F5530" i="87"/>
  <c r="F5524" i="87"/>
  <c r="F5518" i="87"/>
  <c r="F5512" i="87"/>
  <c r="F5506" i="87"/>
  <c r="F5500" i="87"/>
  <c r="F5494" i="87"/>
  <c r="F5488" i="87"/>
  <c r="F5482" i="87"/>
  <c r="F5476" i="87"/>
  <c r="F5470" i="87"/>
  <c r="F5464" i="87"/>
  <c r="F5458" i="87"/>
  <c r="F5452" i="87"/>
  <c r="F5446" i="87"/>
  <c r="F5440" i="87"/>
  <c r="F5434" i="87"/>
  <c r="F5428" i="87"/>
  <c r="F5422" i="87"/>
  <c r="F5416" i="87"/>
  <c r="F5410" i="87"/>
  <c r="F5404" i="87"/>
  <c r="F5398" i="87"/>
  <c r="F5392" i="87"/>
  <c r="F5386" i="87"/>
  <c r="F5380" i="87"/>
  <c r="F5374" i="87"/>
  <c r="F5368" i="87"/>
  <c r="F5362" i="87"/>
  <c r="F5356" i="87"/>
  <c r="F5350" i="87"/>
  <c r="F5344" i="87"/>
  <c r="F5338" i="87"/>
  <c r="F5332" i="87"/>
  <c r="F5326" i="87"/>
  <c r="F5320" i="87"/>
  <c r="F5314" i="87"/>
  <c r="F5308" i="87"/>
  <c r="F5302" i="87"/>
  <c r="F5296" i="87"/>
  <c r="F5290" i="87"/>
  <c r="F5284" i="87"/>
  <c r="F5278" i="87"/>
  <c r="F5272" i="87"/>
  <c r="F5266" i="87"/>
  <c r="F5260" i="87"/>
  <c r="F5254" i="87"/>
  <c r="F5248" i="87"/>
  <c r="F5242" i="87"/>
  <c r="F5236" i="87"/>
  <c r="F5230" i="87"/>
  <c r="F5224" i="87"/>
  <c r="F5218" i="87"/>
  <c r="F5212" i="87"/>
  <c r="F5206" i="87"/>
  <c r="F5200" i="87"/>
  <c r="F5194" i="87"/>
  <c r="F5188" i="87"/>
  <c r="F5182" i="87"/>
  <c r="F5176" i="87"/>
  <c r="F5170" i="87"/>
  <c r="F5164" i="87"/>
  <c r="F5158" i="87"/>
  <c r="F5152" i="87"/>
  <c r="F5146" i="87"/>
  <c r="F5140" i="87"/>
  <c r="F5134" i="87"/>
  <c r="F5128" i="87"/>
  <c r="F5122" i="87"/>
  <c r="F5116" i="87"/>
  <c r="F5110" i="87"/>
  <c r="F5104" i="87"/>
  <c r="F5098" i="87"/>
  <c r="F5092" i="87"/>
  <c r="F5086" i="87"/>
  <c r="F5080" i="87"/>
  <c r="F5074" i="87"/>
  <c r="F5068" i="87"/>
  <c r="F5062" i="87"/>
  <c r="F5056" i="87"/>
  <c r="F5050" i="87"/>
  <c r="F5044" i="87"/>
  <c r="F5038" i="87"/>
  <c r="F5032" i="87"/>
  <c r="F5026" i="87"/>
  <c r="F5020" i="87"/>
  <c r="F5014" i="87"/>
  <c r="F5008" i="87"/>
  <c r="F5002" i="87"/>
  <c r="F4996" i="87"/>
  <c r="F4990" i="87"/>
  <c r="F4984" i="87"/>
  <c r="F4978" i="87"/>
  <c r="F4972" i="87"/>
  <c r="F4966" i="87"/>
  <c r="F4960" i="87"/>
  <c r="F4954" i="87"/>
  <c r="F4948" i="87"/>
  <c r="F4942" i="87"/>
  <c r="F4936" i="87"/>
  <c r="F4930" i="87"/>
  <c r="F4924" i="87"/>
  <c r="F4918" i="87"/>
  <c r="F4912" i="87"/>
  <c r="F4906" i="87"/>
  <c r="F4900" i="87"/>
  <c r="F4894" i="87"/>
  <c r="F4888" i="87"/>
  <c r="F4882" i="87"/>
  <c r="F4876" i="87"/>
  <c r="F4870" i="87"/>
  <c r="F4864" i="87"/>
  <c r="F4858" i="87"/>
  <c r="F4852" i="87"/>
  <c r="F4846" i="87"/>
  <c r="F4840" i="87"/>
  <c r="F4834" i="87"/>
  <c r="F4828" i="87"/>
  <c r="F4822" i="87"/>
  <c r="F4816" i="87"/>
  <c r="F4810" i="87"/>
  <c r="F4804" i="87"/>
  <c r="F4798" i="87"/>
  <c r="F4792" i="87"/>
  <c r="F4786" i="87"/>
  <c r="F4780" i="87"/>
  <c r="F4774" i="87"/>
  <c r="F4768" i="87"/>
  <c r="F4762" i="87"/>
  <c r="F4756" i="87"/>
  <c r="F4750" i="87"/>
  <c r="F4744" i="87"/>
  <c r="F4738" i="87"/>
  <c r="F4732" i="87"/>
  <c r="F4726" i="87"/>
  <c r="F4720" i="87"/>
  <c r="F4714" i="87"/>
  <c r="F4708" i="87"/>
  <c r="F4702" i="87"/>
  <c r="F4696" i="87"/>
  <c r="F4690" i="87"/>
  <c r="F4684" i="87"/>
  <c r="F4678" i="87"/>
  <c r="F4672" i="87"/>
  <c r="F4666" i="87"/>
  <c r="F4660" i="87"/>
  <c r="F4654" i="87"/>
  <c r="F4648" i="87"/>
  <c r="F4642" i="87"/>
  <c r="F4636" i="87"/>
  <c r="F4630" i="87"/>
  <c r="F4624" i="87"/>
  <c r="F4618" i="87"/>
  <c r="F4612" i="87"/>
  <c r="F4606" i="87"/>
  <c r="F4600" i="87"/>
  <c r="F4594" i="87"/>
  <c r="F4588" i="87"/>
  <c r="F4582" i="87"/>
  <c r="F4576" i="87"/>
  <c r="F4570" i="87"/>
  <c r="F4564" i="87"/>
  <c r="F4558" i="87"/>
  <c r="F4552" i="87"/>
  <c r="F4546" i="87"/>
  <c r="F4540" i="87"/>
  <c r="F4534" i="87"/>
  <c r="F4528" i="87"/>
  <c r="F4522" i="87"/>
  <c r="F4516" i="87"/>
  <c r="F4510" i="87"/>
  <c r="F4504" i="87"/>
  <c r="F4498" i="87"/>
  <c r="F4492" i="87"/>
  <c r="F4486" i="87"/>
  <c r="F4480" i="87"/>
  <c r="F4474" i="87"/>
  <c r="F4468" i="87"/>
  <c r="F4462" i="87"/>
  <c r="F4456" i="87"/>
  <c r="F4450" i="87"/>
  <c r="F4444" i="87"/>
  <c r="F4438" i="87"/>
  <c r="F4432" i="87"/>
  <c r="F4426" i="87"/>
  <c r="F4420" i="87"/>
  <c r="F4414" i="87"/>
  <c r="F4408" i="87"/>
  <c r="F4402" i="87"/>
  <c r="F4396" i="87"/>
  <c r="F4390" i="87"/>
  <c r="F4384" i="87"/>
  <c r="F4378" i="87"/>
  <c r="F4372" i="87"/>
  <c r="F4366" i="87"/>
  <c r="F4360" i="87"/>
  <c r="F4354" i="87"/>
  <c r="F4348" i="87"/>
  <c r="F4342" i="87"/>
  <c r="F4336" i="87"/>
  <c r="F4330" i="87"/>
  <c r="F8332" i="87"/>
  <c r="F7903" i="87"/>
  <c r="F7732" i="87"/>
  <c r="F7624" i="87"/>
  <c r="F7516" i="87"/>
  <c r="F7408" i="87"/>
  <c r="F7300" i="87"/>
  <c r="F7195" i="87"/>
  <c r="F7159" i="87"/>
  <c r="F7123" i="87"/>
  <c r="F7087" i="87"/>
  <c r="F7051" i="87"/>
  <c r="F7015" i="87"/>
  <c r="F6979" i="87"/>
  <c r="F6943" i="87"/>
  <c r="F6907" i="87"/>
  <c r="F6871" i="87"/>
  <c r="F6835" i="87"/>
  <c r="F6799" i="87"/>
  <c r="F6763" i="87"/>
  <c r="F6727" i="87"/>
  <c r="F6691" i="87"/>
  <c r="F6655" i="87"/>
  <c r="F6619" i="87"/>
  <c r="F6583" i="87"/>
  <c r="F6547" i="87"/>
  <c r="F6511" i="87"/>
  <c r="F6475" i="87"/>
  <c r="F6442" i="87"/>
  <c r="F6424" i="87"/>
  <c r="F6406" i="87"/>
  <c r="F6388" i="87"/>
  <c r="F6370" i="87"/>
  <c r="F6352" i="87"/>
  <c r="F6334" i="87"/>
  <c r="F6316" i="87"/>
  <c r="F6298" i="87"/>
  <c r="F6280" i="87"/>
  <c r="F6262" i="87"/>
  <c r="F6244" i="87"/>
  <c r="F6226" i="87"/>
  <c r="F6208" i="87"/>
  <c r="F6190" i="87"/>
  <c r="F6172" i="87"/>
  <c r="F6154" i="87"/>
  <c r="F6136" i="87"/>
  <c r="F6118" i="87"/>
  <c r="F6100" i="87"/>
  <c r="F6082" i="87"/>
  <c r="F6064" i="87"/>
  <c r="F6046" i="87"/>
  <c r="F6028" i="87"/>
  <c r="F6021" i="87"/>
  <c r="F6015" i="87"/>
  <c r="F6009" i="87"/>
  <c r="F6003" i="87"/>
  <c r="F5997" i="87"/>
  <c r="F5991" i="87"/>
  <c r="F5985" i="87"/>
  <c r="F5979" i="87"/>
  <c r="F5973" i="87"/>
  <c r="F5967" i="87"/>
  <c r="F5961" i="87"/>
  <c r="F5955" i="87"/>
  <c r="F5949" i="87"/>
  <c r="F5943" i="87"/>
  <c r="F5937" i="87"/>
  <c r="F5931" i="87"/>
  <c r="F5925" i="87"/>
  <c r="F5919" i="87"/>
  <c r="F5913" i="87"/>
  <c r="F5907" i="87"/>
  <c r="F5901" i="87"/>
  <c r="F5895" i="87"/>
  <c r="F5889" i="87"/>
  <c r="F5883" i="87"/>
  <c r="F5877" i="87"/>
  <c r="F5871" i="87"/>
  <c r="F5865" i="87"/>
  <c r="F5859" i="87"/>
  <c r="F5853" i="87"/>
  <c r="F5847" i="87"/>
  <c r="F5841" i="87"/>
  <c r="F5835" i="87"/>
  <c r="F5829" i="87"/>
  <c r="F5823" i="87"/>
  <c r="F5817" i="87"/>
  <c r="F5811" i="87"/>
  <c r="F5805" i="87"/>
  <c r="F5799" i="87"/>
  <c r="F5793" i="87"/>
  <c r="F5787" i="87"/>
  <c r="F5781" i="87"/>
  <c r="F5775" i="87"/>
  <c r="F5769" i="87"/>
  <c r="F5763" i="87"/>
  <c r="F5757" i="87"/>
  <c r="F5751" i="87"/>
  <c r="F5745" i="87"/>
  <c r="F5739" i="87"/>
  <c r="F5733" i="87"/>
  <c r="F5727" i="87"/>
  <c r="F5721" i="87"/>
  <c r="F5715" i="87"/>
  <c r="F5709" i="87"/>
  <c r="F5703" i="87"/>
  <c r="F5697" i="87"/>
  <c r="F5691" i="87"/>
  <c r="F5685" i="87"/>
  <c r="F5679" i="87"/>
  <c r="F5673" i="87"/>
  <c r="F5667" i="87"/>
  <c r="F5661" i="87"/>
  <c r="F5655" i="87"/>
  <c r="F5649" i="87"/>
  <c r="F5643" i="87"/>
  <c r="F5637" i="87"/>
  <c r="F5631" i="87"/>
  <c r="F5625" i="87"/>
  <c r="F5619" i="87"/>
  <c r="F5613" i="87"/>
  <c r="F5607" i="87"/>
  <c r="F5601" i="87"/>
  <c r="F5595" i="87"/>
  <c r="F5589" i="87"/>
  <c r="F5583" i="87"/>
  <c r="F5577" i="87"/>
  <c r="F5571" i="87"/>
  <c r="F5565" i="87"/>
  <c r="F5559" i="87"/>
  <c r="F5553" i="87"/>
  <c r="F5547" i="87"/>
  <c r="F5541" i="87"/>
  <c r="F5535" i="87"/>
  <c r="F5529" i="87"/>
  <c r="F5523" i="87"/>
  <c r="F5517" i="87"/>
  <c r="F5511" i="87"/>
  <c r="F5505" i="87"/>
  <c r="F5499" i="87"/>
  <c r="F5493" i="87"/>
  <c r="F5487" i="87"/>
  <c r="F5481" i="87"/>
  <c r="F5475" i="87"/>
  <c r="F5469" i="87"/>
  <c r="F5463" i="87"/>
  <c r="F5457" i="87"/>
  <c r="F5451" i="87"/>
  <c r="F5445" i="87"/>
  <c r="F5439" i="87"/>
  <c r="F5433" i="87"/>
  <c r="F5427" i="87"/>
  <c r="F5421" i="87"/>
  <c r="F5415" i="87"/>
  <c r="F5409" i="87"/>
  <c r="F5403" i="87"/>
  <c r="F5397" i="87"/>
  <c r="F5391" i="87"/>
  <c r="F5385" i="87"/>
  <c r="F5379" i="87"/>
  <c r="F5373" i="87"/>
  <c r="F5367" i="87"/>
  <c r="F5361" i="87"/>
  <c r="F5355" i="87"/>
  <c r="F5349" i="87"/>
  <c r="F5343" i="87"/>
  <c r="F5337" i="87"/>
  <c r="F5331" i="87"/>
  <c r="F5325" i="87"/>
  <c r="F5319" i="87"/>
  <c r="F5313" i="87"/>
  <c r="F5307" i="87"/>
  <c r="F5301" i="87"/>
  <c r="F5295" i="87"/>
  <c r="F5289" i="87"/>
  <c r="F5283" i="87"/>
  <c r="F5277" i="87"/>
  <c r="F5271" i="87"/>
  <c r="F5265" i="87"/>
  <c r="F5259" i="87"/>
  <c r="F5253" i="87"/>
  <c r="F5247" i="87"/>
  <c r="F5241" i="87"/>
  <c r="F5235" i="87"/>
  <c r="F5229" i="87"/>
  <c r="F5223" i="87"/>
  <c r="F5217" i="87"/>
  <c r="F5211" i="87"/>
  <c r="F5205" i="87"/>
  <c r="F5199" i="87"/>
  <c r="F5193" i="87"/>
  <c r="F5187" i="87"/>
  <c r="F5181" i="87"/>
  <c r="F5175" i="87"/>
  <c r="F5169" i="87"/>
  <c r="F5163" i="87"/>
  <c r="F5157" i="87"/>
  <c r="F5151" i="87"/>
  <c r="F5145" i="87"/>
  <c r="F5139" i="87"/>
  <c r="F5133" i="87"/>
  <c r="F5127" i="87"/>
  <c r="F5121" i="87"/>
  <c r="F5115" i="87"/>
  <c r="F5109" i="87"/>
  <c r="F5103" i="87"/>
  <c r="F5097" i="87"/>
  <c r="F5091" i="87"/>
  <c r="F5085" i="87"/>
  <c r="F5079" i="87"/>
  <c r="F5073" i="87"/>
  <c r="F5067" i="87"/>
  <c r="F5061" i="87"/>
  <c r="F5055" i="87"/>
  <c r="F5049" i="87"/>
  <c r="F5043" i="87"/>
  <c r="F5037" i="87"/>
  <c r="F5031" i="87"/>
  <c r="F5025" i="87"/>
  <c r="F5019" i="87"/>
  <c r="F5013" i="87"/>
  <c r="F5007" i="87"/>
  <c r="F5001" i="87"/>
  <c r="F4995" i="87"/>
  <c r="F4989" i="87"/>
  <c r="F4983" i="87"/>
  <c r="F4977" i="87"/>
  <c r="F4971" i="87"/>
  <c r="F4965" i="87"/>
  <c r="F4959" i="87"/>
  <c r="F4953" i="87"/>
  <c r="F4947" i="87"/>
  <c r="F4941" i="87"/>
  <c r="F4935" i="87"/>
  <c r="F4929" i="87"/>
  <c r="F4923" i="87"/>
  <c r="F4917" i="87"/>
  <c r="F4911" i="87"/>
  <c r="F4905" i="87"/>
  <c r="F4899" i="87"/>
  <c r="F4893" i="87"/>
  <c r="F4887" i="87"/>
  <c r="F4881" i="87"/>
  <c r="F4875" i="87"/>
  <c r="F4869" i="87"/>
  <c r="F4863" i="87"/>
  <c r="F4857" i="87"/>
  <c r="F4851" i="87"/>
  <c r="F4845" i="87"/>
  <c r="F4839" i="87"/>
  <c r="F4833" i="87"/>
  <c r="F4827" i="87"/>
  <c r="F4821" i="87"/>
  <c r="F4815" i="87"/>
  <c r="F4809" i="87"/>
  <c r="F4803" i="87"/>
  <c r="F4797" i="87"/>
  <c r="F4791" i="87"/>
  <c r="F4785" i="87"/>
  <c r="F4779" i="87"/>
  <c r="F4773" i="87"/>
  <c r="F4767" i="87"/>
  <c r="F4761" i="87"/>
  <c r="F4755" i="87"/>
  <c r="F4749" i="87"/>
  <c r="F4743" i="87"/>
  <c r="F4737" i="87"/>
  <c r="F4731" i="87"/>
  <c r="F4725" i="87"/>
  <c r="F4719" i="87"/>
  <c r="F4713" i="87"/>
  <c r="F4707" i="87"/>
  <c r="F4701" i="87"/>
  <c r="F4695" i="87"/>
  <c r="F4689" i="87"/>
  <c r="F4683" i="87"/>
  <c r="F4677" i="87"/>
  <c r="F4671" i="87"/>
  <c r="F4665" i="87"/>
  <c r="F4659" i="87"/>
  <c r="F4653" i="87"/>
  <c r="F4647" i="87"/>
  <c r="F4641" i="87"/>
  <c r="F4635" i="87"/>
  <c r="F4629" i="87"/>
  <c r="F4623" i="87"/>
  <c r="F4617" i="87"/>
  <c r="F4611" i="87"/>
  <c r="F4605" i="87"/>
  <c r="F4599" i="87"/>
  <c r="F4593" i="87"/>
  <c r="F4587" i="87"/>
  <c r="F4581" i="87"/>
  <c r="F4575" i="87"/>
  <c r="F4569" i="87"/>
  <c r="F4563" i="87"/>
  <c r="F4557" i="87"/>
  <c r="F4551" i="87"/>
  <c r="F4545" i="87"/>
  <c r="F4539" i="87"/>
  <c r="F4533" i="87"/>
  <c r="F4527" i="87"/>
  <c r="F4521" i="87"/>
  <c r="F4515" i="87"/>
  <c r="F4509" i="87"/>
  <c r="F4503" i="87"/>
  <c r="F4497" i="87"/>
  <c r="F4491" i="87"/>
  <c r="F4485" i="87"/>
  <c r="F4479" i="87"/>
  <c r="F4473" i="87"/>
  <c r="F4467" i="87"/>
  <c r="F4461" i="87"/>
  <c r="F4455" i="87"/>
  <c r="F4449" i="87"/>
  <c r="F4443" i="87"/>
  <c r="F4437" i="87"/>
  <c r="F4431" i="87"/>
  <c r="F4425" i="87"/>
  <c r="F4419" i="87"/>
  <c r="F4413" i="87"/>
  <c r="F4407" i="87"/>
  <c r="F4401" i="87"/>
  <c r="F4395" i="87"/>
  <c r="F4389" i="87"/>
  <c r="F4383" i="87"/>
  <c r="F4377" i="87"/>
  <c r="F4371" i="87"/>
  <c r="F4365" i="87"/>
  <c r="F4359" i="87"/>
  <c r="F4353" i="87"/>
  <c r="F4347" i="87"/>
  <c r="F4341" i="87"/>
  <c r="F4335" i="87"/>
  <c r="F4329" i="87"/>
  <c r="F4323" i="87"/>
  <c r="F4317" i="87"/>
  <c r="F4311" i="87"/>
  <c r="F4305" i="87"/>
  <c r="F4299" i="87"/>
  <c r="F4293" i="87"/>
  <c r="F8254" i="87"/>
  <c r="F7867" i="87"/>
  <c r="F7714" i="87"/>
  <c r="F7606" i="87"/>
  <c r="F7498" i="87"/>
  <c r="F7390" i="87"/>
  <c r="F7282" i="87"/>
  <c r="F7189" i="87"/>
  <c r="F7153" i="87"/>
  <c r="F7117" i="87"/>
  <c r="F7081" i="87"/>
  <c r="F7045" i="87"/>
  <c r="F7009" i="87"/>
  <c r="F6973" i="87"/>
  <c r="F6937" i="87"/>
  <c r="F6901" i="87"/>
  <c r="F6865" i="87"/>
  <c r="F6829" i="87"/>
  <c r="F6793" i="87"/>
  <c r="F6757" i="87"/>
  <c r="F6721" i="87"/>
  <c r="F6685" i="87"/>
  <c r="F6649" i="87"/>
  <c r="F6613" i="87"/>
  <c r="F6577" i="87"/>
  <c r="F6541" i="87"/>
  <c r="F6505" i="87"/>
  <c r="F6469" i="87"/>
  <c r="F6439" i="87"/>
  <c r="F6421" i="87"/>
  <c r="F6403" i="87"/>
  <c r="F6385" i="87"/>
  <c r="F6367" i="87"/>
  <c r="F6349" i="87"/>
  <c r="F6331" i="87"/>
  <c r="F6313" i="87"/>
  <c r="F6295" i="87"/>
  <c r="F6277" i="87"/>
  <c r="F6259" i="87"/>
  <c r="F6241" i="87"/>
  <c r="F6223" i="87"/>
  <c r="F6205" i="87"/>
  <c r="F6187" i="87"/>
  <c r="F6169" i="87"/>
  <c r="F6151" i="87"/>
  <c r="F6133" i="87"/>
  <c r="F6115" i="87"/>
  <c r="F6097" i="87"/>
  <c r="F6079" i="87"/>
  <c r="F6061" i="87"/>
  <c r="F6043" i="87"/>
  <c r="F6026" i="87"/>
  <c r="F6020" i="87"/>
  <c r="F6014" i="87"/>
  <c r="F6008" i="87"/>
  <c r="F6002" i="87"/>
  <c r="F5996" i="87"/>
  <c r="F5990" i="87"/>
  <c r="F5984" i="87"/>
  <c r="F5978" i="87"/>
  <c r="F5972" i="87"/>
  <c r="F5966" i="87"/>
  <c r="F5960" i="87"/>
  <c r="F5954" i="87"/>
  <c r="F5948" i="87"/>
  <c r="F5942" i="87"/>
  <c r="F5936" i="87"/>
  <c r="F5930" i="87"/>
  <c r="F5924" i="87"/>
  <c r="F5918" i="87"/>
  <c r="F5912" i="87"/>
  <c r="F5906" i="87"/>
  <c r="F5900" i="87"/>
  <c r="F5894" i="87"/>
  <c r="F5888" i="87"/>
  <c r="F5882" i="87"/>
  <c r="F5876" i="87"/>
  <c r="F5870" i="87"/>
  <c r="F5864" i="87"/>
  <c r="F5858" i="87"/>
  <c r="F5852" i="87"/>
  <c r="F5846" i="87"/>
  <c r="F5840" i="87"/>
  <c r="F5834" i="87"/>
  <c r="F5828" i="87"/>
  <c r="F5822" i="87"/>
  <c r="F5816" i="87"/>
  <c r="F5810" i="87"/>
  <c r="F5804" i="87"/>
  <c r="F5798" i="87"/>
  <c r="F5792" i="87"/>
  <c r="F5786" i="87"/>
  <c r="F5780" i="87"/>
  <c r="F5774" i="87"/>
  <c r="F5768" i="87"/>
  <c r="F5762" i="87"/>
  <c r="F5756" i="87"/>
  <c r="F5750" i="87"/>
  <c r="F5744" i="87"/>
  <c r="F5738" i="87"/>
  <c r="F5732" i="87"/>
  <c r="F5726" i="87"/>
  <c r="F5720" i="87"/>
  <c r="F5714" i="87"/>
  <c r="F5708" i="87"/>
  <c r="F5702" i="87"/>
  <c r="F5696" i="87"/>
  <c r="F5690" i="87"/>
  <c r="F5684" i="87"/>
  <c r="F5678" i="87"/>
  <c r="F5672" i="87"/>
  <c r="F5666" i="87"/>
  <c r="F5660" i="87"/>
  <c r="F5654" i="87"/>
  <c r="F5648" i="87"/>
  <c r="F5642" i="87"/>
  <c r="F5636" i="87"/>
  <c r="F5630" i="87"/>
  <c r="F5624" i="87"/>
  <c r="F5618" i="87"/>
  <c r="F5612" i="87"/>
  <c r="F5606" i="87"/>
  <c r="F5600" i="87"/>
  <c r="F5594" i="87"/>
  <c r="F5588" i="87"/>
  <c r="F5582" i="87"/>
  <c r="F5576" i="87"/>
  <c r="F5570" i="87"/>
  <c r="F5564" i="87"/>
  <c r="F5558" i="87"/>
  <c r="F5552" i="87"/>
  <c r="F5546" i="87"/>
  <c r="F5540" i="87"/>
  <c r="F5534" i="87"/>
  <c r="F5528" i="87"/>
  <c r="F5522" i="87"/>
  <c r="F5516" i="87"/>
  <c r="F5510" i="87"/>
  <c r="F5504" i="87"/>
  <c r="F5498" i="87"/>
  <c r="F5492" i="87"/>
  <c r="F5486" i="87"/>
  <c r="F5480" i="87"/>
  <c r="F5474" i="87"/>
  <c r="F5468" i="87"/>
  <c r="F5462" i="87"/>
  <c r="F5456" i="87"/>
  <c r="F5450" i="87"/>
  <c r="F5444" i="87"/>
  <c r="F5438" i="87"/>
  <c r="F5432" i="87"/>
  <c r="F5426" i="87"/>
  <c r="F5420" i="87"/>
  <c r="F5414" i="87"/>
  <c r="F5408" i="87"/>
  <c r="F5402" i="87"/>
  <c r="F5396" i="87"/>
  <c r="F5390" i="87"/>
  <c r="F5384" i="87"/>
  <c r="F5378" i="87"/>
  <c r="F5372" i="87"/>
  <c r="F5366" i="87"/>
  <c r="F5360" i="87"/>
  <c r="F5354" i="87"/>
  <c r="F5348" i="87"/>
  <c r="F5342" i="87"/>
  <c r="F5336" i="87"/>
  <c r="F5330" i="87"/>
  <c r="F5324" i="87"/>
  <c r="F5318" i="87"/>
  <c r="F5312" i="87"/>
  <c r="F5306" i="87"/>
  <c r="F5300" i="87"/>
  <c r="F5294" i="87"/>
  <c r="F5288" i="87"/>
  <c r="F5282" i="87"/>
  <c r="F5276" i="87"/>
  <c r="F5270" i="87"/>
  <c r="F5264" i="87"/>
  <c r="F5258" i="87"/>
  <c r="F5252" i="87"/>
  <c r="F5246" i="87"/>
  <c r="F5240" i="87"/>
  <c r="F5234" i="87"/>
  <c r="F5228" i="87"/>
  <c r="F5222" i="87"/>
  <c r="F5216" i="87"/>
  <c r="F5210" i="87"/>
  <c r="F5204" i="87"/>
  <c r="F5198" i="87"/>
  <c r="F5192" i="87"/>
  <c r="F5186" i="87"/>
  <c r="F5180" i="87"/>
  <c r="F5174" i="87"/>
  <c r="F5168" i="87"/>
  <c r="F5162" i="87"/>
  <c r="F5156" i="87"/>
  <c r="F5150" i="87"/>
  <c r="F5144" i="87"/>
  <c r="F5138" i="87"/>
  <c r="F5132" i="87"/>
  <c r="F5126" i="87"/>
  <c r="F5120" i="87"/>
  <c r="F5114" i="87"/>
  <c r="F5108" i="87"/>
  <c r="F5102" i="87"/>
  <c r="F5096" i="87"/>
  <c r="F5090" i="87"/>
  <c r="F5084" i="87"/>
  <c r="F5078" i="87"/>
  <c r="F5072" i="87"/>
  <c r="F5066" i="87"/>
  <c r="F5060" i="87"/>
  <c r="F5054" i="87"/>
  <c r="F5048" i="87"/>
  <c r="F5042" i="87"/>
  <c r="F5036" i="87"/>
  <c r="F5030" i="87"/>
  <c r="F5024" i="87"/>
  <c r="F5018" i="87"/>
  <c r="F5012" i="87"/>
  <c r="F5006" i="87"/>
  <c r="F5000" i="87"/>
  <c r="F4994" i="87"/>
  <c r="F4988" i="87"/>
  <c r="F4982" i="87"/>
  <c r="F4976" i="87"/>
  <c r="F4970" i="87"/>
  <c r="F4964" i="87"/>
  <c r="F4958" i="87"/>
  <c r="F4952" i="87"/>
  <c r="F4946" i="87"/>
  <c r="F4940" i="87"/>
  <c r="F4934" i="87"/>
  <c r="F4928" i="87"/>
  <c r="F4922" i="87"/>
  <c r="F4916" i="87"/>
  <c r="F4910" i="87"/>
  <c r="F4904" i="87"/>
  <c r="F4898" i="87"/>
  <c r="F4892" i="87"/>
  <c r="F4886" i="87"/>
  <c r="F4880" i="87"/>
  <c r="F4874" i="87"/>
  <c r="F4868" i="87"/>
  <c r="F4862" i="87"/>
  <c r="F4856" i="87"/>
  <c r="F4850" i="87"/>
  <c r="F4844" i="87"/>
  <c r="F4838" i="87"/>
  <c r="F4832" i="87"/>
  <c r="F4826" i="87"/>
  <c r="F4820" i="87"/>
  <c r="F4814" i="87"/>
  <c r="F4808" i="87"/>
  <c r="F4802" i="87"/>
  <c r="F4796" i="87"/>
  <c r="F4790" i="87"/>
  <c r="F4784" i="87"/>
  <c r="F4778" i="87"/>
  <c r="F4772" i="87"/>
  <c r="F4766" i="87"/>
  <c r="F4760" i="87"/>
  <c r="F4754" i="87"/>
  <c r="F4748" i="87"/>
  <c r="F4742" i="87"/>
  <c r="F4736" i="87"/>
  <c r="F4730" i="87"/>
  <c r="F4724" i="87"/>
  <c r="F4718" i="87"/>
  <c r="F4712" i="87"/>
  <c r="F4706" i="87"/>
  <c r="F4700" i="87"/>
  <c r="F4694" i="87"/>
  <c r="F4688" i="87"/>
  <c r="F4682" i="87"/>
  <c r="F4676" i="87"/>
  <c r="F4670" i="87"/>
  <c r="F4664" i="87"/>
  <c r="F4658" i="87"/>
  <c r="F4652" i="87"/>
  <c r="F4646" i="87"/>
  <c r="F4640" i="87"/>
  <c r="F4634" i="87"/>
  <c r="F4628" i="87"/>
  <c r="F4622" i="87"/>
  <c r="F4616" i="87"/>
  <c r="F4610" i="87"/>
  <c r="F4604" i="87"/>
  <c r="F4598" i="87"/>
  <c r="F4592" i="87"/>
  <c r="F4586" i="87"/>
  <c r="F4580" i="87"/>
  <c r="F4574" i="87"/>
  <c r="F4568" i="87"/>
  <c r="F4562" i="87"/>
  <c r="F4556" i="87"/>
  <c r="F4550" i="87"/>
  <c r="F4544" i="87"/>
  <c r="F4538" i="87"/>
  <c r="F4532" i="87"/>
  <c r="F4526" i="87"/>
  <c r="F4520" i="87"/>
  <c r="F4514" i="87"/>
  <c r="F4508" i="87"/>
  <c r="F4502" i="87"/>
  <c r="F4496" i="87"/>
  <c r="F4490" i="87"/>
  <c r="F4484" i="87"/>
  <c r="F4478" i="87"/>
  <c r="F4472" i="87"/>
  <c r="F4466" i="87"/>
  <c r="F4460" i="87"/>
  <c r="F4454" i="87"/>
  <c r="F4448" i="87"/>
  <c r="F4442" i="87"/>
  <c r="F4436" i="87"/>
  <c r="F4430" i="87"/>
  <c r="F4424" i="87"/>
  <c r="F4418" i="87"/>
  <c r="F4412" i="87"/>
  <c r="F4406" i="87"/>
  <c r="F4400" i="87"/>
  <c r="F4394" i="87"/>
  <c r="F4388" i="87"/>
  <c r="F4382" i="87"/>
  <c r="F4376" i="87"/>
  <c r="F4370" i="87"/>
  <c r="F4364" i="87"/>
  <c r="F4358" i="87"/>
  <c r="F4352" i="87"/>
  <c r="F4346" i="87"/>
  <c r="F4340" i="87"/>
  <c r="F4334" i="87"/>
  <c r="F4328" i="87"/>
  <c r="F4322" i="87"/>
  <c r="F4316" i="87"/>
  <c r="F4310" i="87"/>
  <c r="F4304" i="87"/>
  <c r="F4298" i="87"/>
  <c r="F4292" i="87"/>
  <c r="F8110" i="87"/>
  <c r="F7795" i="87"/>
  <c r="F7678" i="87"/>
  <c r="F7570" i="87"/>
  <c r="F7462" i="87"/>
  <c r="F7354" i="87"/>
  <c r="F7246" i="87"/>
  <c r="F7177" i="87"/>
  <c r="F7141" i="87"/>
  <c r="F7105" i="87"/>
  <c r="F7069" i="87"/>
  <c r="F7033" i="87"/>
  <c r="F6997" i="87"/>
  <c r="F6961" i="87"/>
  <c r="F6925" i="87"/>
  <c r="F6889" i="87"/>
  <c r="F6853" i="87"/>
  <c r="F6817" i="87"/>
  <c r="F6781" i="87"/>
  <c r="F6745" i="87"/>
  <c r="F6709" i="87"/>
  <c r="F6673" i="87"/>
  <c r="F6637" i="87"/>
  <c r="F6601" i="87"/>
  <c r="F6565" i="87"/>
  <c r="F6529" i="87"/>
  <c r="F6493" i="87"/>
  <c r="F6457" i="87"/>
  <c r="F6433" i="87"/>
  <c r="F6415" i="87"/>
  <c r="F6397" i="87"/>
  <c r="F6379" i="87"/>
  <c r="F6361" i="87"/>
  <c r="F6343" i="87"/>
  <c r="F6325" i="87"/>
  <c r="F6307" i="87"/>
  <c r="F6289" i="87"/>
  <c r="F6271" i="87"/>
  <c r="F6253" i="87"/>
  <c r="F6235" i="87"/>
  <c r="F6217" i="87"/>
  <c r="F6199" i="87"/>
  <c r="F6181" i="87"/>
  <c r="F6163" i="87"/>
  <c r="F6145" i="87"/>
  <c r="F6127" i="87"/>
  <c r="F6109" i="87"/>
  <c r="F6091" i="87"/>
  <c r="F6073" i="87"/>
  <c r="F6055" i="87"/>
  <c r="F6037" i="87"/>
  <c r="F6024" i="87"/>
  <c r="F6018" i="87"/>
  <c r="F6012" i="87"/>
  <c r="F6006" i="87"/>
  <c r="F6000" i="87"/>
  <c r="F5994" i="87"/>
  <c r="F5988" i="87"/>
  <c r="F5982" i="87"/>
  <c r="F5976" i="87"/>
  <c r="F5970" i="87"/>
  <c r="F5964" i="87"/>
  <c r="F5958" i="87"/>
  <c r="F5952" i="87"/>
  <c r="F5946" i="87"/>
  <c r="F5940" i="87"/>
  <c r="F5934" i="87"/>
  <c r="F5928" i="87"/>
  <c r="F5922" i="87"/>
  <c r="F5916" i="87"/>
  <c r="F5910" i="87"/>
  <c r="F5904" i="87"/>
  <c r="F5898" i="87"/>
  <c r="F5892" i="87"/>
  <c r="F5886" i="87"/>
  <c r="F5880" i="87"/>
  <c r="F5874" i="87"/>
  <c r="F5868" i="87"/>
  <c r="F5862" i="87"/>
  <c r="F5856" i="87"/>
  <c r="F5850" i="87"/>
  <c r="F5844" i="87"/>
  <c r="F5838" i="87"/>
  <c r="F5832" i="87"/>
  <c r="F5826" i="87"/>
  <c r="F5820" i="87"/>
  <c r="F5814" i="87"/>
  <c r="F5808" i="87"/>
  <c r="F5802" i="87"/>
  <c r="F5796" i="87"/>
  <c r="F5790" i="87"/>
  <c r="F5784" i="87"/>
  <c r="F5778" i="87"/>
  <c r="F5772" i="87"/>
  <c r="F5766" i="87"/>
  <c r="F5760" i="87"/>
  <c r="F5754" i="87"/>
  <c r="F5748" i="87"/>
  <c r="F5742" i="87"/>
  <c r="F5736" i="87"/>
  <c r="F5730" i="87"/>
  <c r="F5724" i="87"/>
  <c r="F5718" i="87"/>
  <c r="F5712" i="87"/>
  <c r="F5706" i="87"/>
  <c r="F5700" i="87"/>
  <c r="F5694" i="87"/>
  <c r="F5688" i="87"/>
  <c r="F5682" i="87"/>
  <c r="F5676" i="87"/>
  <c r="F5670" i="87"/>
  <c r="F5664" i="87"/>
  <c r="F5658" i="87"/>
  <c r="F5652" i="87"/>
  <c r="F5646" i="87"/>
  <c r="F5640" i="87"/>
  <c r="F5634" i="87"/>
  <c r="F5628" i="87"/>
  <c r="F5622" i="87"/>
  <c r="F5616" i="87"/>
  <c r="F5610" i="87"/>
  <c r="F5604" i="87"/>
  <c r="F5598" i="87"/>
  <c r="F5592" i="87"/>
  <c r="F5586" i="87"/>
  <c r="F5580" i="87"/>
  <c r="F5574" i="87"/>
  <c r="F5568" i="87"/>
  <c r="F5562" i="87"/>
  <c r="F5556" i="87"/>
  <c r="F5550" i="87"/>
  <c r="F5544" i="87"/>
  <c r="F5538" i="87"/>
  <c r="F5532" i="87"/>
  <c r="F5526" i="87"/>
  <c r="F5520" i="87"/>
  <c r="F5514" i="87"/>
  <c r="F5508" i="87"/>
  <c r="F5502" i="87"/>
  <c r="F5496" i="87"/>
  <c r="F5490" i="87"/>
  <c r="F5484" i="87"/>
  <c r="F5478" i="87"/>
  <c r="F5472" i="87"/>
  <c r="F5466" i="87"/>
  <c r="F5460" i="87"/>
  <c r="F5454" i="87"/>
  <c r="F5448" i="87"/>
  <c r="F5442" i="87"/>
  <c r="F5436" i="87"/>
  <c r="F5430" i="87"/>
  <c r="F5424" i="87"/>
  <c r="F5418" i="87"/>
  <c r="F5412" i="87"/>
  <c r="F5406" i="87"/>
  <c r="F5400" i="87"/>
  <c r="F5394" i="87"/>
  <c r="F5388" i="87"/>
  <c r="F5382" i="87"/>
  <c r="F5376" i="87"/>
  <c r="F5370" i="87"/>
  <c r="F5364" i="87"/>
  <c r="F5358" i="87"/>
  <c r="F5352" i="87"/>
  <c r="F5346" i="87"/>
  <c r="F5340" i="87"/>
  <c r="F5334" i="87"/>
  <c r="F5328" i="87"/>
  <c r="F5322" i="87"/>
  <c r="F5316" i="87"/>
  <c r="F5310" i="87"/>
  <c r="F5304" i="87"/>
  <c r="F5298" i="87"/>
  <c r="F5292" i="87"/>
  <c r="F5286" i="87"/>
  <c r="F5280" i="87"/>
  <c r="F5274" i="87"/>
  <c r="F5268" i="87"/>
  <c r="F5262" i="87"/>
  <c r="F5256" i="87"/>
  <c r="F5250" i="87"/>
  <c r="F5244" i="87"/>
  <c r="F5238" i="87"/>
  <c r="F5232" i="87"/>
  <c r="F5226" i="87"/>
  <c r="F5220" i="87"/>
  <c r="F5214" i="87"/>
  <c r="F5208" i="87"/>
  <c r="F5202" i="87"/>
  <c r="F5196" i="87"/>
  <c r="F5190" i="87"/>
  <c r="F5184" i="87"/>
  <c r="F5178" i="87"/>
  <c r="F5172" i="87"/>
  <c r="F5166" i="87"/>
  <c r="F5160" i="87"/>
  <c r="F5154" i="87"/>
  <c r="F5148" i="87"/>
  <c r="F5142" i="87"/>
  <c r="F5136" i="87"/>
  <c r="F5130" i="87"/>
  <c r="F5124" i="87"/>
  <c r="F5118" i="87"/>
  <c r="F5112" i="87"/>
  <c r="F5106" i="87"/>
  <c r="F5100" i="87"/>
  <c r="F5094" i="87"/>
  <c r="F5088" i="87"/>
  <c r="F5082" i="87"/>
  <c r="F5076" i="87"/>
  <c r="F5070" i="87"/>
  <c r="F5064" i="87"/>
  <c r="F5058" i="87"/>
  <c r="F5052" i="87"/>
  <c r="F5046" i="87"/>
  <c r="F5040" i="87"/>
  <c r="F5034" i="87"/>
  <c r="F5028" i="87"/>
  <c r="F5022" i="87"/>
  <c r="F5016" i="87"/>
  <c r="F5010" i="87"/>
  <c r="F5004" i="87"/>
  <c r="F4998" i="87"/>
  <c r="F4992" i="87"/>
  <c r="F4986" i="87"/>
  <c r="F4980" i="87"/>
  <c r="F4974" i="87"/>
  <c r="F4968" i="87"/>
  <c r="F4962" i="87"/>
  <c r="F4956" i="87"/>
  <c r="F4950" i="87"/>
  <c r="F4944" i="87"/>
  <c r="F4938" i="87"/>
  <c r="F4932" i="87"/>
  <c r="F4926" i="87"/>
  <c r="F4920" i="87"/>
  <c r="F4914" i="87"/>
  <c r="F4908" i="87"/>
  <c r="F4902" i="87"/>
  <c r="F4896" i="87"/>
  <c r="F4890" i="87"/>
  <c r="F4884" i="87"/>
  <c r="F4878" i="87"/>
  <c r="F4872" i="87"/>
  <c r="F4866" i="87"/>
  <c r="F4860" i="87"/>
  <c r="F4854" i="87"/>
  <c r="F4848" i="87"/>
  <c r="F4842" i="87"/>
  <c r="F4836" i="87"/>
  <c r="F4830" i="87"/>
  <c r="F4824" i="87"/>
  <c r="F4818" i="87"/>
  <c r="F4812" i="87"/>
  <c r="F4806" i="87"/>
  <c r="F4800" i="87"/>
  <c r="F4794" i="87"/>
  <c r="F4788" i="87"/>
  <c r="F4782" i="87"/>
  <c r="F4776" i="87"/>
  <c r="F4770" i="87"/>
  <c r="F4764" i="87"/>
  <c r="F4758" i="87"/>
  <c r="F4752" i="87"/>
  <c r="F4746" i="87"/>
  <c r="F4740" i="87"/>
  <c r="F4734" i="87"/>
  <c r="F4728" i="87"/>
  <c r="F4722" i="87"/>
  <c r="F4716" i="87"/>
  <c r="F4710" i="87"/>
  <c r="F4704" i="87"/>
  <c r="F4698" i="87"/>
  <c r="F4692" i="87"/>
  <c r="F4686" i="87"/>
  <c r="F4680" i="87"/>
  <c r="F4674" i="87"/>
  <c r="F4668" i="87"/>
  <c r="F4662" i="87"/>
  <c r="F4656" i="87"/>
  <c r="F4650" i="87"/>
  <c r="F4644" i="87"/>
  <c r="F4638" i="87"/>
  <c r="F4632" i="87"/>
  <c r="F4626" i="87"/>
  <c r="F4620" i="87"/>
  <c r="F4614" i="87"/>
  <c r="F4608" i="87"/>
  <c r="F4602" i="87"/>
  <c r="F4596" i="87"/>
  <c r="F4590" i="87"/>
  <c r="F4584" i="87"/>
  <c r="F4578" i="87"/>
  <c r="F4572" i="87"/>
  <c r="F4566" i="87"/>
  <c r="F4560" i="87"/>
  <c r="F4554" i="87"/>
  <c r="F4548" i="87"/>
  <c r="F4542" i="87"/>
  <c r="F4536" i="87"/>
  <c r="F4530" i="87"/>
  <c r="F4524" i="87"/>
  <c r="F4518" i="87"/>
  <c r="F4512" i="87"/>
  <c r="F4506" i="87"/>
  <c r="F4500" i="87"/>
  <c r="F4494" i="87"/>
  <c r="F4488" i="87"/>
  <c r="F4482" i="87"/>
  <c r="F4476" i="87"/>
  <c r="F4470" i="87"/>
  <c r="F4464" i="87"/>
  <c r="F4458" i="87"/>
  <c r="F4452" i="87"/>
  <c r="F4446" i="87"/>
  <c r="F4440" i="87"/>
  <c r="F4434" i="87"/>
  <c r="F4428" i="87"/>
  <c r="F4422" i="87"/>
  <c r="F4416" i="87"/>
  <c r="F4410" i="87"/>
  <c r="F4404" i="87"/>
  <c r="F4398" i="87"/>
  <c r="F4392" i="87"/>
  <c r="F4386" i="87"/>
  <c r="F4380" i="87"/>
  <c r="F4374" i="87"/>
  <c r="F4368" i="87"/>
  <c r="F4362" i="87"/>
  <c r="F4356" i="87"/>
  <c r="F4350" i="87"/>
  <c r="F4344" i="87"/>
  <c r="F4338" i="87"/>
  <c r="F4332" i="87"/>
  <c r="F4326" i="87"/>
  <c r="F4320" i="87"/>
  <c r="F4314" i="87"/>
  <c r="F4308" i="87"/>
  <c r="F4302" i="87"/>
  <c r="F4296" i="87"/>
  <c r="F4290" i="87"/>
  <c r="F8182" i="87"/>
  <c r="F7264" i="87"/>
  <c r="F7003" i="87"/>
  <c r="F6787" i="87"/>
  <c r="F6571" i="87"/>
  <c r="F6400" i="87"/>
  <c r="F6292" i="87"/>
  <c r="F6184" i="87"/>
  <c r="F6076" i="87"/>
  <c r="F6007" i="87"/>
  <c r="F5971" i="87"/>
  <c r="F5935" i="87"/>
  <c r="F5899" i="87"/>
  <c r="F5863" i="87"/>
  <c r="F5827" i="87"/>
  <c r="F5791" i="87"/>
  <c r="F5755" i="87"/>
  <c r="F5719" i="87"/>
  <c r="F5683" i="87"/>
  <c r="F5647" i="87"/>
  <c r="F5611" i="87"/>
  <c r="F5575" i="87"/>
  <c r="F5539" i="87"/>
  <c r="F5503" i="87"/>
  <c r="F5467" i="87"/>
  <c r="F5431" i="87"/>
  <c r="F5395" i="87"/>
  <c r="F5359" i="87"/>
  <c r="F5323" i="87"/>
  <c r="F5287" i="87"/>
  <c r="F5251" i="87"/>
  <c r="F5215" i="87"/>
  <c r="F5179" i="87"/>
  <c r="F5143" i="87"/>
  <c r="F5107" i="87"/>
  <c r="F5071" i="87"/>
  <c r="F5035" i="87"/>
  <c r="F4999" i="87"/>
  <c r="F4963" i="87"/>
  <c r="F4927" i="87"/>
  <c r="F4891" i="87"/>
  <c r="F4855" i="87"/>
  <c r="F4819" i="87"/>
  <c r="F4783" i="87"/>
  <c r="F4747" i="87"/>
  <c r="F4711" i="87"/>
  <c r="F4675" i="87"/>
  <c r="F4639" i="87"/>
  <c r="F4603" i="87"/>
  <c r="F4567" i="87"/>
  <c r="F4531" i="87"/>
  <c r="F4495" i="87"/>
  <c r="F4459" i="87"/>
  <c r="F4423" i="87"/>
  <c r="F4387" i="87"/>
  <c r="F4351" i="87"/>
  <c r="F4321" i="87"/>
  <c r="F4303" i="87"/>
  <c r="F4288" i="87"/>
  <c r="F4282" i="87"/>
  <c r="F4276" i="87"/>
  <c r="F4270" i="87"/>
  <c r="F4264" i="87"/>
  <c r="F4258" i="87"/>
  <c r="F4252" i="87"/>
  <c r="F4246" i="87"/>
  <c r="F4240" i="87"/>
  <c r="F4234" i="87"/>
  <c r="F4228" i="87"/>
  <c r="F4222" i="87"/>
  <c r="F4216" i="87"/>
  <c r="F4210" i="87"/>
  <c r="F4204" i="87"/>
  <c r="F4198" i="87"/>
  <c r="F4192" i="87"/>
  <c r="F4186" i="87"/>
  <c r="F4180" i="87"/>
  <c r="F4174" i="87"/>
  <c r="F4168" i="87"/>
  <c r="F4162" i="87"/>
  <c r="F4156" i="87"/>
  <c r="F4150" i="87"/>
  <c r="F4144" i="87"/>
  <c r="F4138" i="87"/>
  <c r="F4132" i="87"/>
  <c r="F4126" i="87"/>
  <c r="F4120" i="87"/>
  <c r="F4114" i="87"/>
  <c r="F4108" i="87"/>
  <c r="F4102" i="87"/>
  <c r="F4096" i="87"/>
  <c r="F4090" i="87"/>
  <c r="F4084" i="87"/>
  <c r="F4078" i="87"/>
  <c r="F4072" i="87"/>
  <c r="F4066" i="87"/>
  <c r="F4060" i="87"/>
  <c r="F4054" i="87"/>
  <c r="F4048" i="87"/>
  <c r="F4042" i="87"/>
  <c r="F4036" i="87"/>
  <c r="F4030" i="87"/>
  <c r="F4024" i="87"/>
  <c r="F4018" i="87"/>
  <c r="F4012" i="87"/>
  <c r="F4006" i="87"/>
  <c r="F4000" i="87"/>
  <c r="F3994" i="87"/>
  <c r="F3988" i="87"/>
  <c r="F3982" i="87"/>
  <c r="F3976" i="87"/>
  <c r="F3970" i="87"/>
  <c r="F3964" i="87"/>
  <c r="F3958" i="87"/>
  <c r="F3952" i="87"/>
  <c r="F3946" i="87"/>
  <c r="F3940" i="87"/>
  <c r="F3934" i="87"/>
  <c r="F3928" i="87"/>
  <c r="F3922" i="87"/>
  <c r="F3916" i="87"/>
  <c r="F3910" i="87"/>
  <c r="F3904" i="87"/>
  <c r="F3898" i="87"/>
  <c r="F3892" i="87"/>
  <c r="F3886" i="87"/>
  <c r="F3880" i="87"/>
  <c r="F3874" i="87"/>
  <c r="F3868" i="87"/>
  <c r="F3862" i="87"/>
  <c r="F3856" i="87"/>
  <c r="F3850" i="87"/>
  <c r="F3844" i="87"/>
  <c r="F3838" i="87"/>
  <c r="F3832" i="87"/>
  <c r="F3826" i="87"/>
  <c r="F3820" i="87"/>
  <c r="F3814" i="87"/>
  <c r="F3808" i="87"/>
  <c r="F3802" i="87"/>
  <c r="F3796" i="87"/>
  <c r="F3790" i="87"/>
  <c r="F3784" i="87"/>
  <c r="F3778" i="87"/>
  <c r="F3772" i="87"/>
  <c r="F3766" i="87"/>
  <c r="F3760" i="87"/>
  <c r="F3754" i="87"/>
  <c r="F3748" i="87"/>
  <c r="F3742" i="87"/>
  <c r="F3736" i="87"/>
  <c r="F3730" i="87"/>
  <c r="F3724" i="87"/>
  <c r="F3718" i="87"/>
  <c r="F3712" i="87"/>
  <c r="F3706" i="87"/>
  <c r="F3700" i="87"/>
  <c r="F3694" i="87"/>
  <c r="F3688" i="87"/>
  <c r="F3682" i="87"/>
  <c r="F3676" i="87"/>
  <c r="F3670" i="87"/>
  <c r="F3664" i="87"/>
  <c r="F3658" i="87"/>
  <c r="F3652" i="87"/>
  <c r="F3646" i="87"/>
  <c r="F3640" i="87"/>
  <c r="F3634" i="87"/>
  <c r="F3628" i="87"/>
  <c r="F3622" i="87"/>
  <c r="F3616" i="87"/>
  <c r="F3610" i="87"/>
  <c r="F3604" i="87"/>
  <c r="F3598" i="87"/>
  <c r="F3592" i="87"/>
  <c r="F3586" i="87"/>
  <c r="F3580" i="87"/>
  <c r="F3574" i="87"/>
  <c r="F3568" i="87"/>
  <c r="F3562" i="87"/>
  <c r="F3556" i="87"/>
  <c r="F3550" i="87"/>
  <c r="F3544" i="87"/>
  <c r="F3538" i="87"/>
  <c r="F3532" i="87"/>
  <c r="F3526" i="87"/>
  <c r="F3520" i="87"/>
  <c r="F3514" i="87"/>
  <c r="F3508" i="87"/>
  <c r="F3502" i="87"/>
  <c r="F3496" i="87"/>
  <c r="F3490" i="87"/>
  <c r="F3484" i="87"/>
  <c r="F3478" i="87"/>
  <c r="F3472" i="87"/>
  <c r="F3466" i="87"/>
  <c r="F3460" i="87"/>
  <c r="F3454" i="87"/>
  <c r="F3448" i="87"/>
  <c r="F3442" i="87"/>
  <c r="F3436" i="87"/>
  <c r="F3430" i="87"/>
  <c r="F3424" i="87"/>
  <c r="F3418" i="87"/>
  <c r="F3412" i="87"/>
  <c r="F3406" i="87"/>
  <c r="F3400" i="87"/>
  <c r="F3394" i="87"/>
  <c r="F3388" i="87"/>
  <c r="F3382" i="87"/>
  <c r="F3376" i="87"/>
  <c r="F3370" i="87"/>
  <c r="F3364" i="87"/>
  <c r="F3358" i="87"/>
  <c r="F3352" i="87"/>
  <c r="F3346" i="87"/>
  <c r="F3340" i="87"/>
  <c r="F3334" i="87"/>
  <c r="F3328" i="87"/>
  <c r="F3322" i="87"/>
  <c r="F3316" i="87"/>
  <c r="F3310" i="87"/>
  <c r="F3304" i="87"/>
  <c r="F3298" i="87"/>
  <c r="F3292" i="87"/>
  <c r="F3286" i="87"/>
  <c r="F3280" i="87"/>
  <c r="F3274" i="87"/>
  <c r="F3268" i="87"/>
  <c r="F3262" i="87"/>
  <c r="F3256" i="87"/>
  <c r="F3250" i="87"/>
  <c r="F3244" i="87"/>
  <c r="F3238" i="87"/>
  <c r="F3232" i="87"/>
  <c r="F3226" i="87"/>
  <c r="F3220" i="87"/>
  <c r="F3214" i="87"/>
  <c r="F3208" i="87"/>
  <c r="F3202" i="87"/>
  <c r="F3196" i="87"/>
  <c r="F3190" i="87"/>
  <c r="F3184" i="87"/>
  <c r="F3178" i="87"/>
  <c r="F3172" i="87"/>
  <c r="F3166" i="87"/>
  <c r="F3160" i="87"/>
  <c r="F3154" i="87"/>
  <c r="F3148" i="87"/>
  <c r="F3142" i="87"/>
  <c r="F3136" i="87"/>
  <c r="F3130" i="87"/>
  <c r="F3124" i="87"/>
  <c r="F3118" i="87"/>
  <c r="F3112" i="87"/>
  <c r="F3106" i="87"/>
  <c r="F3100" i="87"/>
  <c r="F3094" i="87"/>
  <c r="F3088" i="87"/>
  <c r="F3082" i="87"/>
  <c r="F3076" i="87"/>
  <c r="F3070" i="87"/>
  <c r="F3064" i="87"/>
  <c r="F3058" i="87"/>
  <c r="F3052" i="87"/>
  <c r="F3046" i="87"/>
  <c r="F3040" i="87"/>
  <c r="F3034" i="87"/>
  <c r="F3028" i="87"/>
  <c r="F3022" i="87"/>
  <c r="F3016" i="87"/>
  <c r="F3010" i="87"/>
  <c r="F3004" i="87"/>
  <c r="F2998" i="87"/>
  <c r="F2992" i="87"/>
  <c r="F2986" i="87"/>
  <c r="F2980" i="87"/>
  <c r="F2974" i="87"/>
  <c r="F2968" i="87"/>
  <c r="F2962" i="87"/>
  <c r="F2956" i="87"/>
  <c r="F2950" i="87"/>
  <c r="F2944" i="87"/>
  <c r="F2938" i="87"/>
  <c r="F2932" i="87"/>
  <c r="F2926" i="87"/>
  <c r="F2920" i="87"/>
  <c r="F2914" i="87"/>
  <c r="F2908" i="87"/>
  <c r="F2902" i="87"/>
  <c r="F2896" i="87"/>
  <c r="F2890" i="87"/>
  <c r="F2884" i="87"/>
  <c r="F2878" i="87"/>
  <c r="F2872" i="87"/>
  <c r="F2866" i="87"/>
  <c r="F2860" i="87"/>
  <c r="F2854" i="87"/>
  <c r="F2848" i="87"/>
  <c r="F2842" i="87"/>
  <c r="F2836" i="87"/>
  <c r="F2830" i="87"/>
  <c r="F2824" i="87"/>
  <c r="F2818" i="87"/>
  <c r="F2812" i="87"/>
  <c r="F2806" i="87"/>
  <c r="F2800" i="87"/>
  <c r="F2794" i="87"/>
  <c r="F2788" i="87"/>
  <c r="F2782" i="87"/>
  <c r="F2776" i="87"/>
  <c r="F2770" i="87"/>
  <c r="F2764" i="87"/>
  <c r="F2758" i="87"/>
  <c r="F2752" i="87"/>
  <c r="F2746" i="87"/>
  <c r="F2740" i="87"/>
  <c r="F2734" i="87"/>
  <c r="F2728" i="87"/>
  <c r="F2722" i="87"/>
  <c r="F2716" i="87"/>
  <c r="F2710" i="87"/>
  <c r="F2704" i="87"/>
  <c r="F2698" i="87"/>
  <c r="F2692" i="87"/>
  <c r="F2686" i="87"/>
  <c r="F2680" i="87"/>
  <c r="F2674" i="87"/>
  <c r="F2668" i="87"/>
  <c r="F2662" i="87"/>
  <c r="F2656" i="87"/>
  <c r="F2650" i="87"/>
  <c r="F2644" i="87"/>
  <c r="F2638" i="87"/>
  <c r="F2632" i="87"/>
  <c r="F2626" i="87"/>
  <c r="F2620" i="87"/>
  <c r="F2614" i="87"/>
  <c r="F2608" i="87"/>
  <c r="F2602" i="87"/>
  <c r="F2596" i="87"/>
  <c r="F2590" i="87"/>
  <c r="F2584" i="87"/>
  <c r="F2578" i="87"/>
  <c r="F2572" i="87"/>
  <c r="F2566" i="87"/>
  <c r="F2560" i="87"/>
  <c r="F2554" i="87"/>
  <c r="F2548" i="87"/>
  <c r="F2542" i="87"/>
  <c r="F2536" i="87"/>
  <c r="F2530" i="87"/>
  <c r="F2524" i="87"/>
  <c r="F2518" i="87"/>
  <c r="F2512" i="87"/>
  <c r="F2506" i="87"/>
  <c r="F2500" i="87"/>
  <c r="F2494" i="87"/>
  <c r="F2488" i="87"/>
  <c r="F2482" i="87"/>
  <c r="F2476" i="87"/>
  <c r="F2470" i="87"/>
  <c r="F2464" i="87"/>
  <c r="F2458" i="87"/>
  <c r="F2452" i="87"/>
  <c r="F2446" i="87"/>
  <c r="F2440" i="87"/>
  <c r="F2434" i="87"/>
  <c r="F7831" i="87"/>
  <c r="F7183" i="87"/>
  <c r="F6967" i="87"/>
  <c r="F6751" i="87"/>
  <c r="F6535" i="87"/>
  <c r="F6382" i="87"/>
  <c r="F6274" i="87"/>
  <c r="F6166" i="87"/>
  <c r="F6058" i="87"/>
  <c r="F6001" i="87"/>
  <c r="F5965" i="87"/>
  <c r="F5929" i="87"/>
  <c r="F5893" i="87"/>
  <c r="F5857" i="87"/>
  <c r="F5821" i="87"/>
  <c r="F5785" i="87"/>
  <c r="F5749" i="87"/>
  <c r="F5713" i="87"/>
  <c r="F5677" i="87"/>
  <c r="F5641" i="87"/>
  <c r="F5605" i="87"/>
  <c r="F5569" i="87"/>
  <c r="F5533" i="87"/>
  <c r="F5497" i="87"/>
  <c r="F5461" i="87"/>
  <c r="F5425" i="87"/>
  <c r="F5389" i="87"/>
  <c r="F5353" i="87"/>
  <c r="F5317" i="87"/>
  <c r="F5281" i="87"/>
  <c r="F5245" i="87"/>
  <c r="F5209" i="87"/>
  <c r="F5173" i="87"/>
  <c r="F5137" i="87"/>
  <c r="F5101" i="87"/>
  <c r="F5065" i="87"/>
  <c r="F5029" i="87"/>
  <c r="F4993" i="87"/>
  <c r="F4957" i="87"/>
  <c r="F4921" i="87"/>
  <c r="F4885" i="87"/>
  <c r="F4849" i="87"/>
  <c r="F4813" i="87"/>
  <c r="F4777" i="87"/>
  <c r="F4741" i="87"/>
  <c r="F4705" i="87"/>
  <c r="F4669" i="87"/>
  <c r="F4633" i="87"/>
  <c r="F4597" i="87"/>
  <c r="F4561" i="87"/>
  <c r="F4525" i="87"/>
  <c r="F4489" i="87"/>
  <c r="F4453" i="87"/>
  <c r="F4417" i="87"/>
  <c r="F4381" i="87"/>
  <c r="F4345" i="87"/>
  <c r="F4318" i="87"/>
  <c r="F4300" i="87"/>
  <c r="F4287" i="87"/>
  <c r="F4281" i="87"/>
  <c r="F4275" i="87"/>
  <c r="F4269" i="87"/>
  <c r="F4263" i="87"/>
  <c r="F4257" i="87"/>
  <c r="F4251" i="87"/>
  <c r="F4245" i="87"/>
  <c r="F4239" i="87"/>
  <c r="F4233" i="87"/>
  <c r="F4227" i="87"/>
  <c r="F4221" i="87"/>
  <c r="F4215" i="87"/>
  <c r="F4209" i="87"/>
  <c r="F4203" i="87"/>
  <c r="F4197" i="87"/>
  <c r="F4191" i="87"/>
  <c r="F4185" i="87"/>
  <c r="F4179" i="87"/>
  <c r="F4173" i="87"/>
  <c r="F4167" i="87"/>
  <c r="F4161" i="87"/>
  <c r="F4155" i="87"/>
  <c r="F4149" i="87"/>
  <c r="F4143" i="87"/>
  <c r="F4137" i="87"/>
  <c r="F4131" i="87"/>
  <c r="F4125" i="87"/>
  <c r="F4119" i="87"/>
  <c r="F4113" i="87"/>
  <c r="F4107" i="87"/>
  <c r="F4101" i="87"/>
  <c r="F4095" i="87"/>
  <c r="F4089" i="87"/>
  <c r="F4083" i="87"/>
  <c r="F4077" i="87"/>
  <c r="F4071" i="87"/>
  <c r="F4065" i="87"/>
  <c r="F4059" i="87"/>
  <c r="F4053" i="87"/>
  <c r="F4047" i="87"/>
  <c r="F4041" i="87"/>
  <c r="F4035" i="87"/>
  <c r="F4029" i="87"/>
  <c r="F4023" i="87"/>
  <c r="F4017" i="87"/>
  <c r="F4011" i="87"/>
  <c r="F4005" i="87"/>
  <c r="F3999" i="87"/>
  <c r="F3993" i="87"/>
  <c r="F3987" i="87"/>
  <c r="F3981" i="87"/>
  <c r="F3975" i="87"/>
  <c r="F3969" i="87"/>
  <c r="F3963" i="87"/>
  <c r="F3957" i="87"/>
  <c r="F3951" i="87"/>
  <c r="F3945" i="87"/>
  <c r="F3939" i="87"/>
  <c r="F3933" i="87"/>
  <c r="F3927" i="87"/>
  <c r="F3921" i="87"/>
  <c r="F3915" i="87"/>
  <c r="F3909" i="87"/>
  <c r="F3903" i="87"/>
  <c r="F3897" i="87"/>
  <c r="F3891" i="87"/>
  <c r="F3885" i="87"/>
  <c r="F3879" i="87"/>
  <c r="F3873" i="87"/>
  <c r="F3867" i="87"/>
  <c r="F3861" i="87"/>
  <c r="F3855" i="87"/>
  <c r="F3849" i="87"/>
  <c r="F3843" i="87"/>
  <c r="F3837" i="87"/>
  <c r="F3831" i="87"/>
  <c r="F3825" i="87"/>
  <c r="F3819" i="87"/>
  <c r="F3813" i="87"/>
  <c r="F3807" i="87"/>
  <c r="F3801" i="87"/>
  <c r="F3795" i="87"/>
  <c r="F3789" i="87"/>
  <c r="F3783" i="87"/>
  <c r="F3777" i="87"/>
  <c r="F3771" i="87"/>
  <c r="F3765" i="87"/>
  <c r="F3759" i="87"/>
  <c r="F3753" i="87"/>
  <c r="F3747" i="87"/>
  <c r="F3741" i="87"/>
  <c r="F3735" i="87"/>
  <c r="F3729" i="87"/>
  <c r="F3723" i="87"/>
  <c r="F3717" i="87"/>
  <c r="F3711" i="87"/>
  <c r="F3705" i="87"/>
  <c r="F3699" i="87"/>
  <c r="F3693" i="87"/>
  <c r="F3687" i="87"/>
  <c r="F3681" i="87"/>
  <c r="F3675" i="87"/>
  <c r="F3669" i="87"/>
  <c r="F3663" i="87"/>
  <c r="F3657" i="87"/>
  <c r="F3651" i="87"/>
  <c r="F3645" i="87"/>
  <c r="F3639" i="87"/>
  <c r="F3633" i="87"/>
  <c r="F3627" i="87"/>
  <c r="F3621" i="87"/>
  <c r="F3615" i="87"/>
  <c r="F3609" i="87"/>
  <c r="F3603" i="87"/>
  <c r="F3597" i="87"/>
  <c r="F3591" i="87"/>
  <c r="F3585" i="87"/>
  <c r="F3579" i="87"/>
  <c r="F3573" i="87"/>
  <c r="F3567" i="87"/>
  <c r="F3561" i="87"/>
  <c r="F3555" i="87"/>
  <c r="F3549" i="87"/>
  <c r="F3543" i="87"/>
  <c r="F3537" i="87"/>
  <c r="F3531" i="87"/>
  <c r="F3525" i="87"/>
  <c r="F3519" i="87"/>
  <c r="F3513" i="87"/>
  <c r="F3507" i="87"/>
  <c r="F3501" i="87"/>
  <c r="F3495" i="87"/>
  <c r="F3489" i="87"/>
  <c r="F3483" i="87"/>
  <c r="F3477" i="87"/>
  <c r="F3471" i="87"/>
  <c r="F3465" i="87"/>
  <c r="F3459" i="87"/>
  <c r="F3453" i="87"/>
  <c r="F3447" i="87"/>
  <c r="F3441" i="87"/>
  <c r="F3435" i="87"/>
  <c r="F3429" i="87"/>
  <c r="F3423" i="87"/>
  <c r="F3417" i="87"/>
  <c r="F3411" i="87"/>
  <c r="F3405" i="87"/>
  <c r="F3399" i="87"/>
  <c r="F3393" i="87"/>
  <c r="F3387" i="87"/>
  <c r="F3381" i="87"/>
  <c r="F3375" i="87"/>
  <c r="F3369" i="87"/>
  <c r="F3363" i="87"/>
  <c r="F3357" i="87"/>
  <c r="F3351" i="87"/>
  <c r="F3345" i="87"/>
  <c r="F3339" i="87"/>
  <c r="F3333" i="87"/>
  <c r="F3327" i="87"/>
  <c r="F3321" i="87"/>
  <c r="F3315" i="87"/>
  <c r="F3309" i="87"/>
  <c r="F3303" i="87"/>
  <c r="F3297" i="87"/>
  <c r="F3291" i="87"/>
  <c r="F3285" i="87"/>
  <c r="F3279" i="87"/>
  <c r="F3273" i="87"/>
  <c r="F3267" i="87"/>
  <c r="F3261" i="87"/>
  <c r="F3255" i="87"/>
  <c r="F3249" i="87"/>
  <c r="F3243" i="87"/>
  <c r="F3237" i="87"/>
  <c r="F3231" i="87"/>
  <c r="F3225" i="87"/>
  <c r="F3219" i="87"/>
  <c r="F3213" i="87"/>
  <c r="F3207" i="87"/>
  <c r="F3201" i="87"/>
  <c r="F3195" i="87"/>
  <c r="F3189" i="87"/>
  <c r="F3183" i="87"/>
  <c r="F3177" i="87"/>
  <c r="F3171" i="87"/>
  <c r="F3165" i="87"/>
  <c r="F3159" i="87"/>
  <c r="F3153" i="87"/>
  <c r="F3147" i="87"/>
  <c r="F3141" i="87"/>
  <c r="F3135" i="87"/>
  <c r="F3129" i="87"/>
  <c r="F3123" i="87"/>
  <c r="F3117" i="87"/>
  <c r="F3111" i="87"/>
  <c r="F3105" i="87"/>
  <c r="F3099" i="87"/>
  <c r="F3093" i="87"/>
  <c r="F3087" i="87"/>
  <c r="F3081" i="87"/>
  <c r="F3075" i="87"/>
  <c r="F3069" i="87"/>
  <c r="F3063" i="87"/>
  <c r="F3057" i="87"/>
  <c r="F3051" i="87"/>
  <c r="F3045" i="87"/>
  <c r="F3039" i="87"/>
  <c r="F3033" i="87"/>
  <c r="F3027" i="87"/>
  <c r="F3021" i="87"/>
  <c r="F3015" i="87"/>
  <c r="F3009" i="87"/>
  <c r="F3003" i="87"/>
  <c r="F2997" i="87"/>
  <c r="F2991" i="87"/>
  <c r="F2985" i="87"/>
  <c r="F2979" i="87"/>
  <c r="F2973" i="87"/>
  <c r="F2967" i="87"/>
  <c r="F2961" i="87"/>
  <c r="F2955" i="87"/>
  <c r="F2949" i="87"/>
  <c r="F2943" i="87"/>
  <c r="F2937" i="87"/>
  <c r="F2931" i="87"/>
  <c r="F2925" i="87"/>
  <c r="F2919" i="87"/>
  <c r="F2913" i="87"/>
  <c r="F2907" i="87"/>
  <c r="F2901" i="87"/>
  <c r="F2895" i="87"/>
  <c r="F2889" i="87"/>
  <c r="F2883" i="87"/>
  <c r="F2877" i="87"/>
  <c r="F2871" i="87"/>
  <c r="F2865" i="87"/>
  <c r="F2859" i="87"/>
  <c r="F2853" i="87"/>
  <c r="F2847" i="87"/>
  <c r="F2841" i="87"/>
  <c r="F2835" i="87"/>
  <c r="F2829" i="87"/>
  <c r="F2823" i="87"/>
  <c r="F2817" i="87"/>
  <c r="F2811" i="87"/>
  <c r="F2805" i="87"/>
  <c r="F2799" i="87"/>
  <c r="F2793" i="87"/>
  <c r="F2787" i="87"/>
  <c r="F2781" i="87"/>
  <c r="F2775" i="87"/>
  <c r="F2769" i="87"/>
  <c r="F2763" i="87"/>
  <c r="F2757" i="87"/>
  <c r="F2751" i="87"/>
  <c r="F2745" i="87"/>
  <c r="F2739" i="87"/>
  <c r="F2733" i="87"/>
  <c r="F2727" i="87"/>
  <c r="F2721" i="87"/>
  <c r="F2715" i="87"/>
  <c r="F2709" i="87"/>
  <c r="F2703" i="87"/>
  <c r="F2697" i="87"/>
  <c r="F2691" i="87"/>
  <c r="F2685" i="87"/>
  <c r="F2679" i="87"/>
  <c r="F2673" i="87"/>
  <c r="F2667" i="87"/>
  <c r="F2661" i="87"/>
  <c r="F2655" i="87"/>
  <c r="F2649" i="87"/>
  <c r="F2643" i="87"/>
  <c r="F2637" i="87"/>
  <c r="F2631" i="87"/>
  <c r="F2625" i="87"/>
  <c r="F2619" i="87"/>
  <c r="F2613" i="87"/>
  <c r="F2607" i="87"/>
  <c r="F2601" i="87"/>
  <c r="F2595" i="87"/>
  <c r="F7696" i="87"/>
  <c r="F7147" i="87"/>
  <c r="F6931" i="87"/>
  <c r="F6715" i="87"/>
  <c r="F6499" i="87"/>
  <c r="F6364" i="87"/>
  <c r="F6256" i="87"/>
  <c r="F6148" i="87"/>
  <c r="F6040" i="87"/>
  <c r="F5995" i="87"/>
  <c r="F5959" i="87"/>
  <c r="F5923" i="87"/>
  <c r="F5887" i="87"/>
  <c r="F5851" i="87"/>
  <c r="F5815" i="87"/>
  <c r="F5779" i="87"/>
  <c r="F5743" i="87"/>
  <c r="F5707" i="87"/>
  <c r="F5671" i="87"/>
  <c r="F5635" i="87"/>
  <c r="F5599" i="87"/>
  <c r="F5563" i="87"/>
  <c r="F5527" i="87"/>
  <c r="F5491" i="87"/>
  <c r="F5455" i="87"/>
  <c r="F5419" i="87"/>
  <c r="F5383" i="87"/>
  <c r="F5347" i="87"/>
  <c r="F5311" i="87"/>
  <c r="F5275" i="87"/>
  <c r="F5239" i="87"/>
  <c r="F5203" i="87"/>
  <c r="F5167" i="87"/>
  <c r="F5131" i="87"/>
  <c r="F5095" i="87"/>
  <c r="F5059" i="87"/>
  <c r="F5023" i="87"/>
  <c r="F4987" i="87"/>
  <c r="F4951" i="87"/>
  <c r="F4915" i="87"/>
  <c r="F4879" i="87"/>
  <c r="F4843" i="87"/>
  <c r="F4807" i="87"/>
  <c r="F4771" i="87"/>
  <c r="F4735" i="87"/>
  <c r="F4699" i="87"/>
  <c r="F4663" i="87"/>
  <c r="F4627" i="87"/>
  <c r="F4591" i="87"/>
  <c r="F4555" i="87"/>
  <c r="F4519" i="87"/>
  <c r="F4483" i="87"/>
  <c r="F4447" i="87"/>
  <c r="F4411" i="87"/>
  <c r="F4375" i="87"/>
  <c r="F4339" i="87"/>
  <c r="F4315" i="87"/>
  <c r="F4297" i="87"/>
  <c r="F4286" i="87"/>
  <c r="F4280" i="87"/>
  <c r="F4274" i="87"/>
  <c r="F4268" i="87"/>
  <c r="F4262" i="87"/>
  <c r="F4256" i="87"/>
  <c r="F4250" i="87"/>
  <c r="F4244" i="87"/>
  <c r="F4238" i="87"/>
  <c r="F4232" i="87"/>
  <c r="F4226" i="87"/>
  <c r="F4220" i="87"/>
  <c r="F4214" i="87"/>
  <c r="F4208" i="87"/>
  <c r="F4202" i="87"/>
  <c r="F4196" i="87"/>
  <c r="F4190" i="87"/>
  <c r="F4184" i="87"/>
  <c r="F4178" i="87"/>
  <c r="F4172" i="87"/>
  <c r="F4166" i="87"/>
  <c r="F4160" i="87"/>
  <c r="F4154" i="87"/>
  <c r="F4148" i="87"/>
  <c r="F4142" i="87"/>
  <c r="F4136" i="87"/>
  <c r="F4130" i="87"/>
  <c r="F4124" i="87"/>
  <c r="F4118" i="87"/>
  <c r="F4112" i="87"/>
  <c r="F4106" i="87"/>
  <c r="F4100" i="87"/>
  <c r="F4094" i="87"/>
  <c r="F4088" i="87"/>
  <c r="F4082" i="87"/>
  <c r="F4076" i="87"/>
  <c r="F4070" i="87"/>
  <c r="F4064" i="87"/>
  <c r="F4058" i="87"/>
  <c r="F4052" i="87"/>
  <c r="F4046" i="87"/>
  <c r="F4040" i="87"/>
  <c r="F4034" i="87"/>
  <c r="F4028" i="87"/>
  <c r="F4022" i="87"/>
  <c r="F4016" i="87"/>
  <c r="F4010" i="87"/>
  <c r="F4004" i="87"/>
  <c r="F3998" i="87"/>
  <c r="F3992" i="87"/>
  <c r="F3986" i="87"/>
  <c r="F3980" i="87"/>
  <c r="F3974" i="87"/>
  <c r="F3968" i="87"/>
  <c r="F3962" i="87"/>
  <c r="F3956" i="87"/>
  <c r="F3950" i="87"/>
  <c r="F3944" i="87"/>
  <c r="F3938" i="87"/>
  <c r="F3932" i="87"/>
  <c r="F3926" i="87"/>
  <c r="F3920" i="87"/>
  <c r="F3914" i="87"/>
  <c r="F3908" i="87"/>
  <c r="F3902" i="87"/>
  <c r="F3896" i="87"/>
  <c r="F3890" i="87"/>
  <c r="F3884" i="87"/>
  <c r="F3878" i="87"/>
  <c r="F3872" i="87"/>
  <c r="F3866" i="87"/>
  <c r="F3860" i="87"/>
  <c r="F3854" i="87"/>
  <c r="F3848" i="87"/>
  <c r="F3842" i="87"/>
  <c r="F3836" i="87"/>
  <c r="F3830" i="87"/>
  <c r="F3824" i="87"/>
  <c r="F3818" i="87"/>
  <c r="F3812" i="87"/>
  <c r="F3806" i="87"/>
  <c r="F3800" i="87"/>
  <c r="F3794" i="87"/>
  <c r="F3788" i="87"/>
  <c r="F3782" i="87"/>
  <c r="F3776" i="87"/>
  <c r="F3770" i="87"/>
  <c r="F3764" i="87"/>
  <c r="F3758" i="87"/>
  <c r="F3752" i="87"/>
  <c r="F3746" i="87"/>
  <c r="F3740" i="87"/>
  <c r="F3734" i="87"/>
  <c r="F3728" i="87"/>
  <c r="F3722" i="87"/>
  <c r="F3716" i="87"/>
  <c r="F3710" i="87"/>
  <c r="F3704" i="87"/>
  <c r="F3698" i="87"/>
  <c r="F3692" i="87"/>
  <c r="F3686" i="87"/>
  <c r="F3680" i="87"/>
  <c r="F3674" i="87"/>
  <c r="F3668" i="87"/>
  <c r="F3662" i="87"/>
  <c r="F3656" i="87"/>
  <c r="F3650" i="87"/>
  <c r="F3644" i="87"/>
  <c r="F3638" i="87"/>
  <c r="F3632" i="87"/>
  <c r="F3626" i="87"/>
  <c r="F3620" i="87"/>
  <c r="F3614" i="87"/>
  <c r="F3608" i="87"/>
  <c r="F3602" i="87"/>
  <c r="F3596" i="87"/>
  <c r="F3590" i="87"/>
  <c r="F3584" i="87"/>
  <c r="F3578" i="87"/>
  <c r="F3572" i="87"/>
  <c r="F3566" i="87"/>
  <c r="F3560" i="87"/>
  <c r="F3554" i="87"/>
  <c r="F3548" i="87"/>
  <c r="F3542" i="87"/>
  <c r="F3536" i="87"/>
  <c r="F3530" i="87"/>
  <c r="F3524" i="87"/>
  <c r="F3518" i="87"/>
  <c r="F3512" i="87"/>
  <c r="F3506" i="87"/>
  <c r="F3500" i="87"/>
  <c r="F3494" i="87"/>
  <c r="F3488" i="87"/>
  <c r="F3482" i="87"/>
  <c r="F3476" i="87"/>
  <c r="F3470" i="87"/>
  <c r="F3464" i="87"/>
  <c r="F3458" i="87"/>
  <c r="F3452" i="87"/>
  <c r="F3446" i="87"/>
  <c r="F3440" i="87"/>
  <c r="F3434" i="87"/>
  <c r="F3428" i="87"/>
  <c r="F3422" i="87"/>
  <c r="F3416" i="87"/>
  <c r="F3410" i="87"/>
  <c r="F3404" i="87"/>
  <c r="F3398" i="87"/>
  <c r="F3392" i="87"/>
  <c r="F3386" i="87"/>
  <c r="F3380" i="87"/>
  <c r="F3374" i="87"/>
  <c r="F3368" i="87"/>
  <c r="F3362" i="87"/>
  <c r="F3356" i="87"/>
  <c r="F3350" i="87"/>
  <c r="F3344" i="87"/>
  <c r="F3338" i="87"/>
  <c r="F3332" i="87"/>
  <c r="F3326" i="87"/>
  <c r="F3320" i="87"/>
  <c r="F3314" i="87"/>
  <c r="F3308" i="87"/>
  <c r="F3302" i="87"/>
  <c r="F3296" i="87"/>
  <c r="F3290" i="87"/>
  <c r="F3284" i="87"/>
  <c r="F3278" i="87"/>
  <c r="F3272" i="87"/>
  <c r="F3266" i="87"/>
  <c r="F3260" i="87"/>
  <c r="F3254" i="87"/>
  <c r="F3248" i="87"/>
  <c r="F3242" i="87"/>
  <c r="F3236" i="87"/>
  <c r="F3230" i="87"/>
  <c r="F3224" i="87"/>
  <c r="F3218" i="87"/>
  <c r="F3212" i="87"/>
  <c r="F3206" i="87"/>
  <c r="F3200" i="87"/>
  <c r="F3194" i="87"/>
  <c r="F3188" i="87"/>
  <c r="F3182" i="87"/>
  <c r="F3176" i="87"/>
  <c r="F3170" i="87"/>
  <c r="F3164" i="87"/>
  <c r="F3158" i="87"/>
  <c r="F3152" i="87"/>
  <c r="F3146" i="87"/>
  <c r="F3140" i="87"/>
  <c r="F3134" i="87"/>
  <c r="F3128" i="87"/>
  <c r="F3122" i="87"/>
  <c r="F3116" i="87"/>
  <c r="F3110" i="87"/>
  <c r="F3104" i="87"/>
  <c r="F3098" i="87"/>
  <c r="F3092" i="87"/>
  <c r="F3086" i="87"/>
  <c r="F3080" i="87"/>
  <c r="F3074" i="87"/>
  <c r="F3068" i="87"/>
  <c r="F3062" i="87"/>
  <c r="F3056" i="87"/>
  <c r="F3050" i="87"/>
  <c r="F3044" i="87"/>
  <c r="F3038" i="87"/>
  <c r="F3032" i="87"/>
  <c r="F3026" i="87"/>
  <c r="F3020" i="87"/>
  <c r="F3014" i="87"/>
  <c r="F3008" i="87"/>
  <c r="F3002" i="87"/>
  <c r="F2996" i="87"/>
  <c r="F2990" i="87"/>
  <c r="F2984" i="87"/>
  <c r="F2978" i="87"/>
  <c r="F2972" i="87"/>
  <c r="F2966" i="87"/>
  <c r="F2960" i="87"/>
  <c r="F2954" i="87"/>
  <c r="F2948" i="87"/>
  <c r="F2942" i="87"/>
  <c r="F2936" i="87"/>
  <c r="F2930" i="87"/>
  <c r="F2924" i="87"/>
  <c r="F2918" i="87"/>
  <c r="F2912" i="87"/>
  <c r="F2906" i="87"/>
  <c r="F2900" i="87"/>
  <c r="F2894" i="87"/>
  <c r="F2888" i="87"/>
  <c r="F2882" i="87"/>
  <c r="F2876" i="87"/>
  <c r="F2870" i="87"/>
  <c r="F2864" i="87"/>
  <c r="F2858" i="87"/>
  <c r="F2852" i="87"/>
  <c r="F2846" i="87"/>
  <c r="F2840" i="87"/>
  <c r="F2834" i="87"/>
  <c r="F2828" i="87"/>
  <c r="F2822" i="87"/>
  <c r="F2816" i="87"/>
  <c r="F2810" i="87"/>
  <c r="F2804" i="87"/>
  <c r="F2798" i="87"/>
  <c r="F2792" i="87"/>
  <c r="F2786" i="87"/>
  <c r="F2780" i="87"/>
  <c r="F2774" i="87"/>
  <c r="F2768" i="87"/>
  <c r="F2762" i="87"/>
  <c r="F2756" i="87"/>
  <c r="F2750" i="87"/>
  <c r="F2744" i="87"/>
  <c r="F2738" i="87"/>
  <c r="F2732" i="87"/>
  <c r="F2726" i="87"/>
  <c r="F2720" i="87"/>
  <c r="F2714" i="87"/>
  <c r="F2708" i="87"/>
  <c r="F2702" i="87"/>
  <c r="F2696" i="87"/>
  <c r="F2690" i="87"/>
  <c r="F2684" i="87"/>
  <c r="F2678" i="87"/>
  <c r="F2672" i="87"/>
  <c r="F2666" i="87"/>
  <c r="F2660" i="87"/>
  <c r="F2654" i="87"/>
  <c r="F2648" i="87"/>
  <c r="F2642" i="87"/>
  <c r="F2636" i="87"/>
  <c r="F2630" i="87"/>
  <c r="F2624" i="87"/>
  <c r="F2618" i="87"/>
  <c r="F2612" i="87"/>
  <c r="F2606" i="87"/>
  <c r="F2600" i="87"/>
  <c r="F2594" i="87"/>
  <c r="F2588" i="87"/>
  <c r="F2582" i="87"/>
  <c r="F2576" i="87"/>
  <c r="F2570" i="87"/>
  <c r="F2564" i="87"/>
  <c r="F2558" i="87"/>
  <c r="F2552" i="87"/>
  <c r="F2546" i="87"/>
  <c r="F2540" i="87"/>
  <c r="F2534" i="87"/>
  <c r="F2528" i="87"/>
  <c r="F2522" i="87"/>
  <c r="F2516" i="87"/>
  <c r="F2510" i="87"/>
  <c r="F2504" i="87"/>
  <c r="F2498" i="87"/>
  <c r="F2492" i="87"/>
  <c r="F2486" i="87"/>
  <c r="F2480" i="87"/>
  <c r="F2474" i="87"/>
  <c r="F2468" i="87"/>
  <c r="F2462" i="87"/>
  <c r="F2456" i="87"/>
  <c r="F2450" i="87"/>
  <c r="F2444" i="87"/>
  <c r="F2438" i="87"/>
  <c r="F2432" i="87"/>
  <c r="F7588" i="87"/>
  <c r="F7111" i="87"/>
  <c r="F6895" i="87"/>
  <c r="F6679" i="87"/>
  <c r="F6463" i="87"/>
  <c r="F6346" i="87"/>
  <c r="F6238" i="87"/>
  <c r="F6130" i="87"/>
  <c r="F6025" i="87"/>
  <c r="F5989" i="87"/>
  <c r="F5953" i="87"/>
  <c r="F5917" i="87"/>
  <c r="F5881" i="87"/>
  <c r="F5845" i="87"/>
  <c r="F5809" i="87"/>
  <c r="F5773" i="87"/>
  <c r="F5737" i="87"/>
  <c r="F5701" i="87"/>
  <c r="F5665" i="87"/>
  <c r="F5629" i="87"/>
  <c r="F5593" i="87"/>
  <c r="F5557" i="87"/>
  <c r="F5521" i="87"/>
  <c r="F5485" i="87"/>
  <c r="F5449" i="87"/>
  <c r="F5413" i="87"/>
  <c r="F5377" i="87"/>
  <c r="F5341" i="87"/>
  <c r="F5305" i="87"/>
  <c r="F5269" i="87"/>
  <c r="F5233" i="87"/>
  <c r="F5197" i="87"/>
  <c r="F5161" i="87"/>
  <c r="F5125" i="87"/>
  <c r="F5089" i="87"/>
  <c r="F5053" i="87"/>
  <c r="F5017" i="87"/>
  <c r="F4981" i="87"/>
  <c r="F4945" i="87"/>
  <c r="F4909" i="87"/>
  <c r="F4873" i="87"/>
  <c r="F4837" i="87"/>
  <c r="F4801" i="87"/>
  <c r="F4765" i="87"/>
  <c r="F4729" i="87"/>
  <c r="F4693" i="87"/>
  <c r="F4657" i="87"/>
  <c r="F4621" i="87"/>
  <c r="F4585" i="87"/>
  <c r="F4549" i="87"/>
  <c r="F4513" i="87"/>
  <c r="F4477" i="87"/>
  <c r="F4441" i="87"/>
  <c r="F4405" i="87"/>
  <c r="F4369" i="87"/>
  <c r="F4333" i="87"/>
  <c r="F4312" i="87"/>
  <c r="F4294" i="87"/>
  <c r="F4285" i="87"/>
  <c r="F4279" i="87"/>
  <c r="F4273" i="87"/>
  <c r="F4267" i="87"/>
  <c r="F4261" i="87"/>
  <c r="F4255" i="87"/>
  <c r="F4249" i="87"/>
  <c r="F4243" i="87"/>
  <c r="F4237" i="87"/>
  <c r="F4231" i="87"/>
  <c r="F4225" i="87"/>
  <c r="F4219" i="87"/>
  <c r="F4213" i="87"/>
  <c r="F4207" i="87"/>
  <c r="F4201" i="87"/>
  <c r="F4195" i="87"/>
  <c r="F4189" i="87"/>
  <c r="F4183" i="87"/>
  <c r="F4177" i="87"/>
  <c r="F4171" i="87"/>
  <c r="F4165" i="87"/>
  <c r="F4159" i="87"/>
  <c r="F4153" i="87"/>
  <c r="F4147" i="87"/>
  <c r="F4141" i="87"/>
  <c r="F4135" i="87"/>
  <c r="F4129" i="87"/>
  <c r="F4123" i="87"/>
  <c r="F4117" i="87"/>
  <c r="F4111" i="87"/>
  <c r="F4105" i="87"/>
  <c r="F4099" i="87"/>
  <c r="F4093" i="87"/>
  <c r="F4087" i="87"/>
  <c r="F4081" i="87"/>
  <c r="F4075" i="87"/>
  <c r="F4069" i="87"/>
  <c r="F4063" i="87"/>
  <c r="F4057" i="87"/>
  <c r="F4051" i="87"/>
  <c r="F4045" i="87"/>
  <c r="F4039" i="87"/>
  <c r="F4033" i="87"/>
  <c r="F4027" i="87"/>
  <c r="F4021" i="87"/>
  <c r="F4015" i="87"/>
  <c r="F4009" i="87"/>
  <c r="F4003" i="87"/>
  <c r="F3997" i="87"/>
  <c r="F3991" i="87"/>
  <c r="F3985" i="87"/>
  <c r="F3979" i="87"/>
  <c r="F3973" i="87"/>
  <c r="F3967" i="87"/>
  <c r="F3961" i="87"/>
  <c r="F3955" i="87"/>
  <c r="F3949" i="87"/>
  <c r="F3943" i="87"/>
  <c r="F3937" i="87"/>
  <c r="F3931" i="87"/>
  <c r="F3925" i="87"/>
  <c r="F3919" i="87"/>
  <c r="F3913" i="87"/>
  <c r="F3907" i="87"/>
  <c r="F3901" i="87"/>
  <c r="F3895" i="87"/>
  <c r="F3889" i="87"/>
  <c r="F3883" i="87"/>
  <c r="F3877" i="87"/>
  <c r="F3871" i="87"/>
  <c r="F3865" i="87"/>
  <c r="F3859" i="87"/>
  <c r="F3853" i="87"/>
  <c r="F3847" i="87"/>
  <c r="F3841" i="87"/>
  <c r="F3835" i="87"/>
  <c r="F3829" i="87"/>
  <c r="F3823" i="87"/>
  <c r="F3817" i="87"/>
  <c r="F3811" i="87"/>
  <c r="F3805" i="87"/>
  <c r="F3799" i="87"/>
  <c r="F3793" i="87"/>
  <c r="F3787" i="87"/>
  <c r="F3781" i="87"/>
  <c r="F3775" i="87"/>
  <c r="F3769" i="87"/>
  <c r="F3763" i="87"/>
  <c r="F3757" i="87"/>
  <c r="F3751" i="87"/>
  <c r="F3745" i="87"/>
  <c r="F3739" i="87"/>
  <c r="F3733" i="87"/>
  <c r="F3727" i="87"/>
  <c r="F3721" i="87"/>
  <c r="F3715" i="87"/>
  <c r="F3709" i="87"/>
  <c r="F3703" i="87"/>
  <c r="F3697" i="87"/>
  <c r="F3691" i="87"/>
  <c r="F3685" i="87"/>
  <c r="F3679" i="87"/>
  <c r="F3673" i="87"/>
  <c r="F3667" i="87"/>
  <c r="F3661" i="87"/>
  <c r="F3655" i="87"/>
  <c r="F3649" i="87"/>
  <c r="F3643" i="87"/>
  <c r="F3637" i="87"/>
  <c r="F3631" i="87"/>
  <c r="F3625" i="87"/>
  <c r="F3619" i="87"/>
  <c r="F3613" i="87"/>
  <c r="F3607" i="87"/>
  <c r="F3601" i="87"/>
  <c r="F3595" i="87"/>
  <c r="F3589" i="87"/>
  <c r="F3583" i="87"/>
  <c r="F3577" i="87"/>
  <c r="F3571" i="87"/>
  <c r="F3565" i="87"/>
  <c r="F3559" i="87"/>
  <c r="F3553" i="87"/>
  <c r="F3547" i="87"/>
  <c r="F3541" i="87"/>
  <c r="F3535" i="87"/>
  <c r="F3529" i="87"/>
  <c r="F3523" i="87"/>
  <c r="F3517" i="87"/>
  <c r="F3511" i="87"/>
  <c r="F3505" i="87"/>
  <c r="F3499" i="87"/>
  <c r="F3493" i="87"/>
  <c r="F3487" i="87"/>
  <c r="F3481" i="87"/>
  <c r="F3475" i="87"/>
  <c r="F3469" i="87"/>
  <c r="F3463" i="87"/>
  <c r="F3457" i="87"/>
  <c r="F3451" i="87"/>
  <c r="F3445" i="87"/>
  <c r="F3439" i="87"/>
  <c r="F3433" i="87"/>
  <c r="F3427" i="87"/>
  <c r="F3421" i="87"/>
  <c r="F3415" i="87"/>
  <c r="F3409" i="87"/>
  <c r="F3403" i="87"/>
  <c r="F3397" i="87"/>
  <c r="F3391" i="87"/>
  <c r="F3385" i="87"/>
  <c r="F3379" i="87"/>
  <c r="F3373" i="87"/>
  <c r="F3367" i="87"/>
  <c r="F3361" i="87"/>
  <c r="F3355" i="87"/>
  <c r="F3349" i="87"/>
  <c r="F3343" i="87"/>
  <c r="F3337" i="87"/>
  <c r="F3331" i="87"/>
  <c r="F3325" i="87"/>
  <c r="F3319" i="87"/>
  <c r="F3313" i="87"/>
  <c r="F3307" i="87"/>
  <c r="F3301" i="87"/>
  <c r="F3295" i="87"/>
  <c r="F3289" i="87"/>
  <c r="F3283" i="87"/>
  <c r="F3277" i="87"/>
  <c r="F3271" i="87"/>
  <c r="F3265" i="87"/>
  <c r="F3259" i="87"/>
  <c r="F3253" i="87"/>
  <c r="F3247" i="87"/>
  <c r="F3241" i="87"/>
  <c r="F3235" i="87"/>
  <c r="F3229" i="87"/>
  <c r="F3223" i="87"/>
  <c r="F3217" i="87"/>
  <c r="F3211" i="87"/>
  <c r="F3205" i="87"/>
  <c r="F3199" i="87"/>
  <c r="F3193" i="87"/>
  <c r="F3187" i="87"/>
  <c r="F3181" i="87"/>
  <c r="F3175" i="87"/>
  <c r="F3169" i="87"/>
  <c r="F3163" i="87"/>
  <c r="F3157" i="87"/>
  <c r="F3151" i="87"/>
  <c r="F3145" i="87"/>
  <c r="F3139" i="87"/>
  <c r="F3133" i="87"/>
  <c r="F3127" i="87"/>
  <c r="F3121" i="87"/>
  <c r="F3115" i="87"/>
  <c r="F3109" i="87"/>
  <c r="F3103" i="87"/>
  <c r="F3097" i="87"/>
  <c r="F3091" i="87"/>
  <c r="F3085" i="87"/>
  <c r="F3079" i="87"/>
  <c r="F3073" i="87"/>
  <c r="F3067" i="87"/>
  <c r="F3061" i="87"/>
  <c r="F3055" i="87"/>
  <c r="F3049" i="87"/>
  <c r="F3043" i="87"/>
  <c r="F3037" i="87"/>
  <c r="F3031" i="87"/>
  <c r="F3025" i="87"/>
  <c r="F3019" i="87"/>
  <c r="F3013" i="87"/>
  <c r="F3007" i="87"/>
  <c r="F3001" i="87"/>
  <c r="F2995" i="87"/>
  <c r="F2989" i="87"/>
  <c r="F2983" i="87"/>
  <c r="F2977" i="87"/>
  <c r="F2971" i="87"/>
  <c r="F2965" i="87"/>
  <c r="F2959" i="87"/>
  <c r="F2953" i="87"/>
  <c r="F2947" i="87"/>
  <c r="F2941" i="87"/>
  <c r="F2935" i="87"/>
  <c r="F2929" i="87"/>
  <c r="F2923" i="87"/>
  <c r="F2917" i="87"/>
  <c r="F2911" i="87"/>
  <c r="F2905" i="87"/>
  <c r="F2899" i="87"/>
  <c r="F2893" i="87"/>
  <c r="F2887" i="87"/>
  <c r="F2881" i="87"/>
  <c r="F2875" i="87"/>
  <c r="F2869" i="87"/>
  <c r="F2863" i="87"/>
  <c r="F2857" i="87"/>
  <c r="F2851" i="87"/>
  <c r="F2845" i="87"/>
  <c r="F2839" i="87"/>
  <c r="F2833" i="87"/>
  <c r="F2827" i="87"/>
  <c r="F2821" i="87"/>
  <c r="F2815" i="87"/>
  <c r="F2809" i="87"/>
  <c r="F2803" i="87"/>
  <c r="F2797" i="87"/>
  <c r="F2791" i="87"/>
  <c r="F2785" i="87"/>
  <c r="F2779" i="87"/>
  <c r="F2773" i="87"/>
  <c r="F2767" i="87"/>
  <c r="F2761" i="87"/>
  <c r="F2755" i="87"/>
  <c r="F2749" i="87"/>
  <c r="F2743" i="87"/>
  <c r="F2737" i="87"/>
  <c r="F2731" i="87"/>
  <c r="F2725" i="87"/>
  <c r="F2719" i="87"/>
  <c r="F2713" i="87"/>
  <c r="F2707" i="87"/>
  <c r="F2701" i="87"/>
  <c r="F2695" i="87"/>
  <c r="F2689" i="87"/>
  <c r="F2683" i="87"/>
  <c r="F2677" i="87"/>
  <c r="F2671" i="87"/>
  <c r="F2665" i="87"/>
  <c r="F2659" i="87"/>
  <c r="F2653" i="87"/>
  <c r="F2647" i="87"/>
  <c r="F2641" i="87"/>
  <c r="F2635" i="87"/>
  <c r="F2629" i="87"/>
  <c r="F2623" i="87"/>
  <c r="F2617" i="87"/>
  <c r="F2611" i="87"/>
  <c r="F2605" i="87"/>
  <c r="F2599" i="87"/>
  <c r="F2593" i="87"/>
  <c r="F2587" i="87"/>
  <c r="F2581" i="87"/>
  <c r="F2575" i="87"/>
  <c r="F2569" i="87"/>
  <c r="F2563" i="87"/>
  <c r="F2557" i="87"/>
  <c r="F2551" i="87"/>
  <c r="F2545" i="87"/>
  <c r="F2539" i="87"/>
  <c r="F2533" i="87"/>
  <c r="F2527" i="87"/>
  <c r="F2521" i="87"/>
  <c r="F2515" i="87"/>
  <c r="F2509" i="87"/>
  <c r="F2503" i="87"/>
  <c r="F2497" i="87"/>
  <c r="F2491" i="87"/>
  <c r="F2485" i="87"/>
  <c r="F2479" i="87"/>
  <c r="F2473" i="87"/>
  <c r="F2467" i="87"/>
  <c r="F2461" i="87"/>
  <c r="F2455" i="87"/>
  <c r="F2449" i="87"/>
  <c r="F2443" i="87"/>
  <c r="F2437" i="87"/>
  <c r="F7372" i="87"/>
  <c r="F7039" i="87"/>
  <c r="F6823" i="87"/>
  <c r="F6607" i="87"/>
  <c r="F6418" i="87"/>
  <c r="F6310" i="87"/>
  <c r="F6202" i="87"/>
  <c r="F6094" i="87"/>
  <c r="F6013" i="87"/>
  <c r="F5977" i="87"/>
  <c r="F5941" i="87"/>
  <c r="F5905" i="87"/>
  <c r="F5869" i="87"/>
  <c r="F5833" i="87"/>
  <c r="F5797" i="87"/>
  <c r="F5761" i="87"/>
  <c r="F5725" i="87"/>
  <c r="F5689" i="87"/>
  <c r="F5653" i="87"/>
  <c r="F5617" i="87"/>
  <c r="F5581" i="87"/>
  <c r="F5545" i="87"/>
  <c r="F5509" i="87"/>
  <c r="F5473" i="87"/>
  <c r="F5437" i="87"/>
  <c r="F5401" i="87"/>
  <c r="F5365" i="87"/>
  <c r="F5329" i="87"/>
  <c r="F5293" i="87"/>
  <c r="F5257" i="87"/>
  <c r="F5221" i="87"/>
  <c r="F5185" i="87"/>
  <c r="F5149" i="87"/>
  <c r="F5113" i="87"/>
  <c r="F5077" i="87"/>
  <c r="F5041" i="87"/>
  <c r="F5005" i="87"/>
  <c r="F4969" i="87"/>
  <c r="F4933" i="87"/>
  <c r="F4897" i="87"/>
  <c r="F4861" i="87"/>
  <c r="F4825" i="87"/>
  <c r="F4789" i="87"/>
  <c r="F4753" i="87"/>
  <c r="F4717" i="87"/>
  <c r="F4681" i="87"/>
  <c r="F4645" i="87"/>
  <c r="F4609" i="87"/>
  <c r="F4573" i="87"/>
  <c r="F4537" i="87"/>
  <c r="F4501" i="87"/>
  <c r="F4465" i="87"/>
  <c r="F4429" i="87"/>
  <c r="F4393" i="87"/>
  <c r="F4357" i="87"/>
  <c r="F4324" i="87"/>
  <c r="F4306" i="87"/>
  <c r="F4289" i="87"/>
  <c r="F4283" i="87"/>
  <c r="F4277" i="87"/>
  <c r="F4271" i="87"/>
  <c r="F4265" i="87"/>
  <c r="F4259" i="87"/>
  <c r="F4253" i="87"/>
  <c r="F4247" i="87"/>
  <c r="F4241" i="87"/>
  <c r="F4235" i="87"/>
  <c r="F4229" i="87"/>
  <c r="F4223" i="87"/>
  <c r="F4217" i="87"/>
  <c r="F4211" i="87"/>
  <c r="F4205" i="87"/>
  <c r="F4199" i="87"/>
  <c r="F4193" i="87"/>
  <c r="F4187" i="87"/>
  <c r="F4181" i="87"/>
  <c r="F4175" i="87"/>
  <c r="F4169" i="87"/>
  <c r="F4163" i="87"/>
  <c r="F4157" i="87"/>
  <c r="F4151" i="87"/>
  <c r="F4145" i="87"/>
  <c r="F4139" i="87"/>
  <c r="F4133" i="87"/>
  <c r="F4127" i="87"/>
  <c r="F4121" i="87"/>
  <c r="F4115" i="87"/>
  <c r="F4109" i="87"/>
  <c r="F4103" i="87"/>
  <c r="F4097" i="87"/>
  <c r="F4091" i="87"/>
  <c r="F4085" i="87"/>
  <c r="F4079" i="87"/>
  <c r="F4073" i="87"/>
  <c r="F4067" i="87"/>
  <c r="F4061" i="87"/>
  <c r="F4055" i="87"/>
  <c r="F4049" i="87"/>
  <c r="F4043" i="87"/>
  <c r="F4037" i="87"/>
  <c r="F4031" i="87"/>
  <c r="F4025" i="87"/>
  <c r="F4019" i="87"/>
  <c r="F4013" i="87"/>
  <c r="F4007" i="87"/>
  <c r="F4001" i="87"/>
  <c r="F3995" i="87"/>
  <c r="F3989" i="87"/>
  <c r="F3983" i="87"/>
  <c r="F3977" i="87"/>
  <c r="F3971" i="87"/>
  <c r="F3965" i="87"/>
  <c r="F3959" i="87"/>
  <c r="F3953" i="87"/>
  <c r="F3947" i="87"/>
  <c r="F3941" i="87"/>
  <c r="F3935" i="87"/>
  <c r="F3929" i="87"/>
  <c r="F3923" i="87"/>
  <c r="F3917" i="87"/>
  <c r="F3911" i="87"/>
  <c r="F3905" i="87"/>
  <c r="F3899" i="87"/>
  <c r="F3893" i="87"/>
  <c r="F3887" i="87"/>
  <c r="F3881" i="87"/>
  <c r="F3875" i="87"/>
  <c r="F3869" i="87"/>
  <c r="F3863" i="87"/>
  <c r="F3857" i="87"/>
  <c r="F3851" i="87"/>
  <c r="F3845" i="87"/>
  <c r="F3839" i="87"/>
  <c r="F3833" i="87"/>
  <c r="F3827" i="87"/>
  <c r="F3821" i="87"/>
  <c r="F3815" i="87"/>
  <c r="F3809" i="87"/>
  <c r="F3803" i="87"/>
  <c r="F3797" i="87"/>
  <c r="F3791" i="87"/>
  <c r="F3785" i="87"/>
  <c r="F3779" i="87"/>
  <c r="F3773" i="87"/>
  <c r="F3767" i="87"/>
  <c r="F3761" i="87"/>
  <c r="F3755" i="87"/>
  <c r="F3749" i="87"/>
  <c r="F3743" i="87"/>
  <c r="F3737" i="87"/>
  <c r="F3731" i="87"/>
  <c r="F3725" i="87"/>
  <c r="F3719" i="87"/>
  <c r="F3713" i="87"/>
  <c r="F3707" i="87"/>
  <c r="F3701" i="87"/>
  <c r="F3695" i="87"/>
  <c r="F3689" i="87"/>
  <c r="F3683" i="87"/>
  <c r="F3677" i="87"/>
  <c r="F3671" i="87"/>
  <c r="F3665" i="87"/>
  <c r="F3659" i="87"/>
  <c r="F3653" i="87"/>
  <c r="F3647" i="87"/>
  <c r="F3641" i="87"/>
  <c r="F3635" i="87"/>
  <c r="F3629" i="87"/>
  <c r="F3623" i="87"/>
  <c r="F3617" i="87"/>
  <c r="F3611" i="87"/>
  <c r="F3605" i="87"/>
  <c r="F3599" i="87"/>
  <c r="F3593" i="87"/>
  <c r="F3587" i="87"/>
  <c r="F3581" i="87"/>
  <c r="F3575" i="87"/>
  <c r="F3569" i="87"/>
  <c r="F3563" i="87"/>
  <c r="F3557" i="87"/>
  <c r="F3551" i="87"/>
  <c r="F3545" i="87"/>
  <c r="F3539" i="87"/>
  <c r="F3533" i="87"/>
  <c r="F3527" i="87"/>
  <c r="F3521" i="87"/>
  <c r="F3515" i="87"/>
  <c r="F3509" i="87"/>
  <c r="F3503" i="87"/>
  <c r="F3497" i="87"/>
  <c r="F3491" i="87"/>
  <c r="F3485" i="87"/>
  <c r="F3479" i="87"/>
  <c r="F3473" i="87"/>
  <c r="F3467" i="87"/>
  <c r="F3461" i="87"/>
  <c r="F3455" i="87"/>
  <c r="F3449" i="87"/>
  <c r="F3443" i="87"/>
  <c r="F3437" i="87"/>
  <c r="F3431" i="87"/>
  <c r="F3425" i="87"/>
  <c r="F3419" i="87"/>
  <c r="F3413" i="87"/>
  <c r="F3407" i="87"/>
  <c r="F3401" i="87"/>
  <c r="F3395" i="87"/>
  <c r="F3389" i="87"/>
  <c r="F3383" i="87"/>
  <c r="F3377" i="87"/>
  <c r="F3371" i="87"/>
  <c r="F3365" i="87"/>
  <c r="F3359" i="87"/>
  <c r="F3353" i="87"/>
  <c r="F3347" i="87"/>
  <c r="F3341" i="87"/>
  <c r="F3335" i="87"/>
  <c r="F3329" i="87"/>
  <c r="F3323" i="87"/>
  <c r="F3317" i="87"/>
  <c r="F3311" i="87"/>
  <c r="F3305" i="87"/>
  <c r="F3299" i="87"/>
  <c r="F3293" i="87"/>
  <c r="F3287" i="87"/>
  <c r="F3281" i="87"/>
  <c r="F3275" i="87"/>
  <c r="F3269" i="87"/>
  <c r="F3263" i="87"/>
  <c r="F3257" i="87"/>
  <c r="F3251" i="87"/>
  <c r="F3245" i="87"/>
  <c r="F3239" i="87"/>
  <c r="F3233" i="87"/>
  <c r="F3227" i="87"/>
  <c r="F3221" i="87"/>
  <c r="F3215" i="87"/>
  <c r="F3209" i="87"/>
  <c r="F3203" i="87"/>
  <c r="F3197" i="87"/>
  <c r="F3191" i="87"/>
  <c r="F3185" i="87"/>
  <c r="F3179" i="87"/>
  <c r="F3173" i="87"/>
  <c r="F3167" i="87"/>
  <c r="F3161" i="87"/>
  <c r="F3155" i="87"/>
  <c r="F3149" i="87"/>
  <c r="F3143" i="87"/>
  <c r="F3137" i="87"/>
  <c r="F3131" i="87"/>
  <c r="F3125" i="87"/>
  <c r="F3119" i="87"/>
  <c r="F3113" i="87"/>
  <c r="F3107" i="87"/>
  <c r="F3101" i="87"/>
  <c r="F3095" i="87"/>
  <c r="F3089" i="87"/>
  <c r="F3083" i="87"/>
  <c r="F3077" i="87"/>
  <c r="F3071" i="87"/>
  <c r="F3065" i="87"/>
  <c r="F3059" i="87"/>
  <c r="F3053" i="87"/>
  <c r="F3047" i="87"/>
  <c r="F3041" i="87"/>
  <c r="F3035" i="87"/>
  <c r="F3029" i="87"/>
  <c r="F3023" i="87"/>
  <c r="F3017" i="87"/>
  <c r="F3011" i="87"/>
  <c r="F3005" i="87"/>
  <c r="F2999" i="87"/>
  <c r="F2993" i="87"/>
  <c r="F2987" i="87"/>
  <c r="F2981" i="87"/>
  <c r="F2975" i="87"/>
  <c r="F2969" i="87"/>
  <c r="F2963" i="87"/>
  <c r="F2957" i="87"/>
  <c r="F2951" i="87"/>
  <c r="F2945" i="87"/>
  <c r="F2939" i="87"/>
  <c r="F2933" i="87"/>
  <c r="F2927" i="87"/>
  <c r="F2921" i="87"/>
  <c r="F2915" i="87"/>
  <c r="F2909" i="87"/>
  <c r="F2903" i="87"/>
  <c r="F2897" i="87"/>
  <c r="F2891" i="87"/>
  <c r="F2885" i="87"/>
  <c r="F2879" i="87"/>
  <c r="F2873" i="87"/>
  <c r="F2867" i="87"/>
  <c r="F2861" i="87"/>
  <c r="F2855" i="87"/>
  <c r="F2849" i="87"/>
  <c r="F2843" i="87"/>
  <c r="F2837" i="87"/>
  <c r="F2831" i="87"/>
  <c r="F2825" i="87"/>
  <c r="F2819" i="87"/>
  <c r="F2813" i="87"/>
  <c r="F2807" i="87"/>
  <c r="F2801" i="87"/>
  <c r="F2795" i="87"/>
  <c r="F2789" i="87"/>
  <c r="F2783" i="87"/>
  <c r="F2777" i="87"/>
  <c r="F2771" i="87"/>
  <c r="F2765" i="87"/>
  <c r="F2759" i="87"/>
  <c r="F2753" i="87"/>
  <c r="F2747" i="87"/>
  <c r="F2741" i="87"/>
  <c r="F2735" i="87"/>
  <c r="F2729" i="87"/>
  <c r="F2723" i="87"/>
  <c r="F2717" i="87"/>
  <c r="F2711" i="87"/>
  <c r="F2705" i="87"/>
  <c r="F2699" i="87"/>
  <c r="F2693" i="87"/>
  <c r="F2687" i="87"/>
  <c r="F2681" i="87"/>
  <c r="F2675" i="87"/>
  <c r="F2669" i="87"/>
  <c r="F2663" i="87"/>
  <c r="F2657" i="87"/>
  <c r="F2651" i="87"/>
  <c r="F2645" i="87"/>
  <c r="F2639" i="87"/>
  <c r="F2633" i="87"/>
  <c r="F2627" i="87"/>
  <c r="F2621" i="87"/>
  <c r="F2615" i="87"/>
  <c r="F2609" i="87"/>
  <c r="F2603" i="87"/>
  <c r="F2597" i="87"/>
  <c r="F2591" i="87"/>
  <c r="F2585" i="87"/>
  <c r="F2579" i="87"/>
  <c r="F2573" i="87"/>
  <c r="F2567" i="87"/>
  <c r="F2561" i="87"/>
  <c r="F2555" i="87"/>
  <c r="F2549" i="87"/>
  <c r="F2543" i="87"/>
  <c r="F2537" i="87"/>
  <c r="F2531" i="87"/>
  <c r="F2525" i="87"/>
  <c r="F2519" i="87"/>
  <c r="F2513" i="87"/>
  <c r="F2507" i="87"/>
  <c r="F2501" i="87"/>
  <c r="F2495" i="87"/>
  <c r="F2489" i="87"/>
  <c r="F2483" i="87"/>
  <c r="F2477" i="87"/>
  <c r="F2471" i="87"/>
  <c r="F2465" i="87"/>
  <c r="F2459" i="87"/>
  <c r="F2453" i="87"/>
  <c r="F2447" i="87"/>
  <c r="F2441" i="87"/>
  <c r="F2435" i="87"/>
  <c r="F2429" i="87"/>
  <c r="F7480" i="87"/>
  <c r="F6220" i="87"/>
  <c r="F5875" i="87"/>
  <c r="F5659" i="87"/>
  <c r="F5443" i="87"/>
  <c r="F5227" i="87"/>
  <c r="F5011" i="87"/>
  <c r="F4795" i="87"/>
  <c r="F4579" i="87"/>
  <c r="F4363" i="87"/>
  <c r="F4272" i="87"/>
  <c r="F4236" i="87"/>
  <c r="F4200" i="87"/>
  <c r="F4164" i="87"/>
  <c r="F4128" i="87"/>
  <c r="F4092" i="87"/>
  <c r="F4056" i="87"/>
  <c r="F4020" i="87"/>
  <c r="F3984" i="87"/>
  <c r="F3948" i="87"/>
  <c r="F3912" i="87"/>
  <c r="F3876" i="87"/>
  <c r="F3840" i="87"/>
  <c r="F3804" i="87"/>
  <c r="F3768" i="87"/>
  <c r="F3732" i="87"/>
  <c r="F3696" i="87"/>
  <c r="F3660" i="87"/>
  <c r="F3624" i="87"/>
  <c r="F3588" i="87"/>
  <c r="F3552" i="87"/>
  <c r="F3516" i="87"/>
  <c r="F3480" i="87"/>
  <c r="F3444" i="87"/>
  <c r="F3408" i="87"/>
  <c r="F3372" i="87"/>
  <c r="F3336" i="87"/>
  <c r="F3300" i="87"/>
  <c r="F3264" i="87"/>
  <c r="F3228" i="87"/>
  <c r="F3192" i="87"/>
  <c r="F3156" i="87"/>
  <c r="F3120" i="87"/>
  <c r="F3084" i="87"/>
  <c r="F3048" i="87"/>
  <c r="F3012" i="87"/>
  <c r="F2976" i="87"/>
  <c r="F2940" i="87"/>
  <c r="F2904" i="87"/>
  <c r="F2868" i="87"/>
  <c r="F2832" i="87"/>
  <c r="F2796" i="87"/>
  <c r="F2760" i="87"/>
  <c r="F2724" i="87"/>
  <c r="F2688" i="87"/>
  <c r="F2652" i="87"/>
  <c r="F2616" i="87"/>
  <c r="F2586" i="87"/>
  <c r="F2568" i="87"/>
  <c r="F2550" i="87"/>
  <c r="F2532" i="87"/>
  <c r="F2514" i="87"/>
  <c r="F2496" i="87"/>
  <c r="F2478" i="87"/>
  <c r="F2460" i="87"/>
  <c r="F2442" i="87"/>
  <c r="F2428" i="87"/>
  <c r="F2422" i="87"/>
  <c r="F2416" i="87"/>
  <c r="F2410" i="87"/>
  <c r="F2404" i="87"/>
  <c r="F2398" i="87"/>
  <c r="F2392" i="87"/>
  <c r="F2386" i="87"/>
  <c r="F2380" i="87"/>
  <c r="F2374" i="87"/>
  <c r="F2368" i="87"/>
  <c r="F2362" i="87"/>
  <c r="F2356" i="87"/>
  <c r="F2350" i="87"/>
  <c r="F2344" i="87"/>
  <c r="F2338" i="87"/>
  <c r="F2332" i="87"/>
  <c r="F2326" i="87"/>
  <c r="F2320" i="87"/>
  <c r="F2314" i="87"/>
  <c r="F2308" i="87"/>
  <c r="F2302" i="87"/>
  <c r="F2296" i="87"/>
  <c r="F2290" i="87"/>
  <c r="F2284" i="87"/>
  <c r="F2278" i="87"/>
  <c r="F2272" i="87"/>
  <c r="F2266" i="87"/>
  <c r="F2260" i="87"/>
  <c r="F2254" i="87"/>
  <c r="F2248" i="87"/>
  <c r="F2242" i="87"/>
  <c r="F2236" i="87"/>
  <c r="F2230" i="87"/>
  <c r="F2224" i="87"/>
  <c r="F2218" i="87"/>
  <c r="F2212" i="87"/>
  <c r="F2206" i="87"/>
  <c r="F2200" i="87"/>
  <c r="F2194" i="87"/>
  <c r="F2188" i="87"/>
  <c r="F2182" i="87"/>
  <c r="F2176" i="87"/>
  <c r="F2170" i="87"/>
  <c r="F2164" i="87"/>
  <c r="F2158" i="87"/>
  <c r="F2152" i="87"/>
  <c r="F2146" i="87"/>
  <c r="F2140" i="87"/>
  <c r="F2134" i="87"/>
  <c r="F2128" i="87"/>
  <c r="F2122" i="87"/>
  <c r="F2116" i="87"/>
  <c r="F2110" i="87"/>
  <c r="F2104" i="87"/>
  <c r="F2098" i="87"/>
  <c r="F2092" i="87"/>
  <c r="F2086" i="87"/>
  <c r="F2080" i="87"/>
  <c r="F2074" i="87"/>
  <c r="F2068" i="87"/>
  <c r="F2062" i="87"/>
  <c r="F2056" i="87"/>
  <c r="F2050" i="87"/>
  <c r="F2044" i="87"/>
  <c r="F2038" i="87"/>
  <c r="F2032" i="87"/>
  <c r="F2026" i="87"/>
  <c r="F2020" i="87"/>
  <c r="F2014" i="87"/>
  <c r="F2008" i="87"/>
  <c r="F2002" i="87"/>
  <c r="F1996" i="87"/>
  <c r="F1990" i="87"/>
  <c r="F1984" i="87"/>
  <c r="F1978" i="87"/>
  <c r="F1972" i="87"/>
  <c r="F1966" i="87"/>
  <c r="F1960" i="87"/>
  <c r="F1954" i="87"/>
  <c r="F1948" i="87"/>
  <c r="F1942" i="87"/>
  <c r="F1936" i="87"/>
  <c r="F1930" i="87"/>
  <c r="F1924" i="87"/>
  <c r="F1918" i="87"/>
  <c r="F1912" i="87"/>
  <c r="F1906" i="87"/>
  <c r="F1900" i="87"/>
  <c r="F1894" i="87"/>
  <c r="F1888" i="87"/>
  <c r="F1882" i="87"/>
  <c r="F1876" i="87"/>
  <c r="F1870" i="87"/>
  <c r="F1864" i="87"/>
  <c r="F1858" i="87"/>
  <c r="F1852" i="87"/>
  <c r="F1846" i="87"/>
  <c r="F1840" i="87"/>
  <c r="F1834" i="87"/>
  <c r="F1828" i="87"/>
  <c r="F1822" i="87"/>
  <c r="F1816" i="87"/>
  <c r="F1810" i="87"/>
  <c r="F1804" i="87"/>
  <c r="F1798" i="87"/>
  <c r="F1792" i="87"/>
  <c r="F1786" i="87"/>
  <c r="F1780" i="87"/>
  <c r="F1774" i="87"/>
  <c r="F1768" i="87"/>
  <c r="F1762" i="87"/>
  <c r="F1756" i="87"/>
  <c r="F1750" i="87"/>
  <c r="F1744" i="87"/>
  <c r="F1738" i="87"/>
  <c r="F1732" i="87"/>
  <c r="F1726" i="87"/>
  <c r="F1720" i="87"/>
  <c r="F1714" i="87"/>
  <c r="F1708" i="87"/>
  <c r="F1702" i="87"/>
  <c r="F1696" i="87"/>
  <c r="F1690" i="87"/>
  <c r="F1684" i="87"/>
  <c r="F1678" i="87"/>
  <c r="F1672" i="87"/>
  <c r="F1666" i="87"/>
  <c r="F1660" i="87"/>
  <c r="F1654" i="87"/>
  <c r="F1648" i="87"/>
  <c r="F1642" i="87"/>
  <c r="F1636" i="87"/>
  <c r="F1630" i="87"/>
  <c r="F1624" i="87"/>
  <c r="F1618" i="87"/>
  <c r="F1612" i="87"/>
  <c r="F1606" i="87"/>
  <c r="F1600" i="87"/>
  <c r="F1594" i="87"/>
  <c r="F1588" i="87"/>
  <c r="F1582" i="87"/>
  <c r="F1576" i="87"/>
  <c r="F1570" i="87"/>
  <c r="F1564" i="87"/>
  <c r="F1558" i="87"/>
  <c r="F1552" i="87"/>
  <c r="F1546" i="87"/>
  <c r="F1540" i="87"/>
  <c r="F1534" i="87"/>
  <c r="F1528" i="87"/>
  <c r="F1522" i="87"/>
  <c r="F1516" i="87"/>
  <c r="F1510" i="87"/>
  <c r="F1504" i="87"/>
  <c r="F1498" i="87"/>
  <c r="F1492" i="87"/>
  <c r="F1486" i="87"/>
  <c r="F1480" i="87"/>
  <c r="F1474" i="87"/>
  <c r="F1468" i="87"/>
  <c r="F1462" i="87"/>
  <c r="F1456" i="87"/>
  <c r="F1450" i="87"/>
  <c r="F1444" i="87"/>
  <c r="F1438" i="87"/>
  <c r="F1432" i="87"/>
  <c r="F1426" i="87"/>
  <c r="F1420" i="87"/>
  <c r="F1414" i="87"/>
  <c r="F1408" i="87"/>
  <c r="F1402" i="87"/>
  <c r="F1396" i="87"/>
  <c r="F1390" i="87"/>
  <c r="F1384" i="87"/>
  <c r="F1378" i="87"/>
  <c r="F1372" i="87"/>
  <c r="F1366" i="87"/>
  <c r="F1360" i="87"/>
  <c r="F1354" i="87"/>
  <c r="F1348" i="87"/>
  <c r="F1342" i="87"/>
  <c r="F1336" i="87"/>
  <c r="F1330" i="87"/>
  <c r="F1324" i="87"/>
  <c r="F1318" i="87"/>
  <c r="F1312" i="87"/>
  <c r="F1306" i="87"/>
  <c r="F1300" i="87"/>
  <c r="F1294" i="87"/>
  <c r="F1288" i="87"/>
  <c r="F1282" i="87"/>
  <c r="F1276" i="87"/>
  <c r="F1270" i="87"/>
  <c r="F1264" i="87"/>
  <c r="F1258" i="87"/>
  <c r="F1252" i="87"/>
  <c r="F1246" i="87"/>
  <c r="F1240" i="87"/>
  <c r="F1234" i="87"/>
  <c r="F1228" i="87"/>
  <c r="F1222" i="87"/>
  <c r="F1216" i="87"/>
  <c r="F1210" i="87"/>
  <c r="F1204" i="87"/>
  <c r="F1198" i="87"/>
  <c r="F1192" i="87"/>
  <c r="F1186" i="87"/>
  <c r="F1180" i="87"/>
  <c r="F1174" i="87"/>
  <c r="F1168" i="87"/>
  <c r="F1162" i="87"/>
  <c r="F1156" i="87"/>
  <c r="F1150" i="87"/>
  <c r="F1144" i="87"/>
  <c r="F1138" i="87"/>
  <c r="F1132" i="87"/>
  <c r="F1126" i="87"/>
  <c r="F1120" i="87"/>
  <c r="F1114" i="87"/>
  <c r="F1108" i="87"/>
  <c r="F1102" i="87"/>
  <c r="F1096" i="87"/>
  <c r="F1090" i="87"/>
  <c r="F1084" i="87"/>
  <c r="F1078" i="87"/>
  <c r="F1072" i="87"/>
  <c r="F1066" i="87"/>
  <c r="F1060" i="87"/>
  <c r="F1054" i="87"/>
  <c r="F1048" i="87"/>
  <c r="F1042" i="87"/>
  <c r="F1036" i="87"/>
  <c r="F1030" i="87"/>
  <c r="F1024" i="87"/>
  <c r="F1018" i="87"/>
  <c r="F1012" i="87"/>
  <c r="F1006" i="87"/>
  <c r="F1000" i="87"/>
  <c r="F994" i="87"/>
  <c r="F988" i="87"/>
  <c r="F982" i="87"/>
  <c r="F976" i="87"/>
  <c r="F970" i="87"/>
  <c r="F964" i="87"/>
  <c r="F958" i="87"/>
  <c r="F952" i="87"/>
  <c r="F946" i="87"/>
  <c r="F940" i="87"/>
  <c r="F934" i="87"/>
  <c r="F928" i="87"/>
  <c r="F922" i="87"/>
  <c r="F916" i="87"/>
  <c r="F910" i="87"/>
  <c r="F904" i="87"/>
  <c r="F898" i="87"/>
  <c r="F892" i="87"/>
  <c r="F886" i="87"/>
  <c r="F880" i="87"/>
  <c r="F874" i="87"/>
  <c r="F868" i="87"/>
  <c r="F862" i="87"/>
  <c r="F856" i="87"/>
  <c r="F850" i="87"/>
  <c r="F844" i="87"/>
  <c r="F838" i="87"/>
  <c r="F832" i="87"/>
  <c r="F826" i="87"/>
  <c r="F820" i="87"/>
  <c r="F814" i="87"/>
  <c r="F808" i="87"/>
  <c r="F802" i="87"/>
  <c r="F796" i="87"/>
  <c r="F790" i="87"/>
  <c r="F784" i="87"/>
  <c r="F778" i="87"/>
  <c r="F772" i="87"/>
  <c r="F766" i="87"/>
  <c r="F760" i="87"/>
  <c r="F754" i="87"/>
  <c r="F748" i="87"/>
  <c r="F742" i="87"/>
  <c r="F736" i="87"/>
  <c r="F730" i="87"/>
  <c r="F724" i="87"/>
  <c r="F718" i="87"/>
  <c r="F712" i="87"/>
  <c r="F706" i="87"/>
  <c r="F700" i="87"/>
  <c r="F694" i="87"/>
  <c r="F688" i="87"/>
  <c r="F682" i="87"/>
  <c r="F676" i="87"/>
  <c r="F670" i="87"/>
  <c r="F664" i="87"/>
  <c r="F658" i="87"/>
  <c r="F652" i="87"/>
  <c r="F646" i="87"/>
  <c r="F640" i="87"/>
  <c r="F634" i="87"/>
  <c r="F628" i="87"/>
  <c r="F622" i="87"/>
  <c r="F616" i="87"/>
  <c r="F610" i="87"/>
  <c r="F604" i="87"/>
  <c r="F598" i="87"/>
  <c r="F592" i="87"/>
  <c r="F586" i="87"/>
  <c r="F580" i="87"/>
  <c r="F574" i="87"/>
  <c r="F568" i="87"/>
  <c r="F562" i="87"/>
  <c r="F556" i="87"/>
  <c r="F550" i="87"/>
  <c r="F544" i="87"/>
  <c r="F538" i="87"/>
  <c r="F532" i="87"/>
  <c r="F526" i="87"/>
  <c r="F520" i="87"/>
  <c r="F514" i="87"/>
  <c r="F508" i="87"/>
  <c r="F502" i="87"/>
  <c r="F496" i="87"/>
  <c r="F490" i="87"/>
  <c r="F484" i="87"/>
  <c r="F478" i="87"/>
  <c r="F472" i="87"/>
  <c r="F466" i="87"/>
  <c r="F460" i="87"/>
  <c r="F454" i="87"/>
  <c r="F448" i="87"/>
  <c r="F442" i="87"/>
  <c r="F436" i="87"/>
  <c r="F430" i="87"/>
  <c r="F424" i="87"/>
  <c r="F418" i="87"/>
  <c r="F412" i="87"/>
  <c r="F406" i="87"/>
  <c r="F400" i="87"/>
  <c r="F394" i="87"/>
  <c r="F388" i="87"/>
  <c r="F382" i="87"/>
  <c r="F376" i="87"/>
  <c r="F370" i="87"/>
  <c r="F364" i="87"/>
  <c r="F358" i="87"/>
  <c r="F352" i="87"/>
  <c r="F346" i="87"/>
  <c r="F340" i="87"/>
  <c r="F334" i="87"/>
  <c r="F328" i="87"/>
  <c r="F322" i="87"/>
  <c r="F316" i="87"/>
  <c r="F310" i="87"/>
  <c r="F304" i="87"/>
  <c r="F298" i="87"/>
  <c r="F292" i="87"/>
  <c r="F286" i="87"/>
  <c r="F280" i="87"/>
  <c r="F274" i="87"/>
  <c r="F268" i="87"/>
  <c r="F262" i="87"/>
  <c r="F256" i="87"/>
  <c r="F250" i="87"/>
  <c r="F244" i="87"/>
  <c r="F238" i="87"/>
  <c r="F232" i="87"/>
  <c r="F226" i="87"/>
  <c r="F220" i="87"/>
  <c r="F214" i="87"/>
  <c r="F208" i="87"/>
  <c r="F202" i="87"/>
  <c r="F196" i="87"/>
  <c r="F190" i="87"/>
  <c r="F184" i="87"/>
  <c r="F178" i="87"/>
  <c r="F172" i="87"/>
  <c r="F166" i="87"/>
  <c r="F160" i="87"/>
  <c r="F154" i="87"/>
  <c r="F148" i="87"/>
  <c r="F142" i="87"/>
  <c r="F136" i="87"/>
  <c r="F130" i="87"/>
  <c r="F124" i="87"/>
  <c r="F118" i="87"/>
  <c r="F112" i="87"/>
  <c r="F106" i="87"/>
  <c r="F100" i="87"/>
  <c r="F94" i="87"/>
  <c r="F88" i="87"/>
  <c r="F82" i="87"/>
  <c r="F76" i="87"/>
  <c r="F70" i="87"/>
  <c r="F64" i="87"/>
  <c r="F58" i="87"/>
  <c r="F52" i="87"/>
  <c r="F46" i="87"/>
  <c r="F40" i="87"/>
  <c r="F34" i="87"/>
  <c r="F28" i="87"/>
  <c r="F22" i="87"/>
  <c r="F16" i="87"/>
  <c r="F5299" i="87"/>
  <c r="F4140" i="87"/>
  <c r="F3924" i="87"/>
  <c r="F3780" i="87"/>
  <c r="F3636" i="87"/>
  <c r="F3456" i="87"/>
  <c r="F3312" i="87"/>
  <c r="F3168" i="87"/>
  <c r="F3024" i="87"/>
  <c r="F2844" i="87"/>
  <c r="F2700" i="87"/>
  <c r="F2556" i="87"/>
  <c r="F2484" i="87"/>
  <c r="F2424" i="87"/>
  <c r="F2394" i="87"/>
  <c r="F2364" i="87"/>
  <c r="F2340" i="87"/>
  <c r="F2310" i="87"/>
  <c r="F2274" i="87"/>
  <c r="F2244" i="87"/>
  <c r="F2220" i="87"/>
  <c r="F2196" i="87"/>
  <c r="F2184" i="87"/>
  <c r="F2154" i="87"/>
  <c r="F2124" i="87"/>
  <c r="F2094" i="87"/>
  <c r="F2076" i="87"/>
  <c r="F2052" i="87"/>
  <c r="F2028" i="87"/>
  <c r="F1992" i="87"/>
  <c r="F1962" i="87"/>
  <c r="F1938" i="87"/>
  <c r="F1914" i="87"/>
  <c r="F1878" i="87"/>
  <c r="F1854" i="87"/>
  <c r="F1824" i="87"/>
  <c r="F1800" i="87"/>
  <c r="F1770" i="87"/>
  <c r="F1740" i="87"/>
  <c r="F1710" i="87"/>
  <c r="F1680" i="87"/>
  <c r="F1656" i="87"/>
  <c r="F1632" i="87"/>
  <c r="F1608" i="87"/>
  <c r="F1578" i="87"/>
  <c r="F1548" i="87"/>
  <c r="F1518" i="87"/>
  <c r="F1482" i="87"/>
  <c r="F1434" i="87"/>
  <c r="F1404" i="87"/>
  <c r="F1374" i="87"/>
  <c r="F1350" i="87"/>
  <c r="F1320" i="87"/>
  <c r="F1296" i="87"/>
  <c r="F1266" i="87"/>
  <c r="F1230" i="87"/>
  <c r="F1206" i="87"/>
  <c r="F1188" i="87"/>
  <c r="F1158" i="87"/>
  <c r="F1140" i="87"/>
  <c r="F1116" i="87"/>
  <c r="F1086" i="87"/>
  <c r="F1062" i="87"/>
  <c r="F1026" i="87"/>
  <c r="F990" i="87"/>
  <c r="F954" i="87"/>
  <c r="F918" i="87"/>
  <c r="F888" i="87"/>
  <c r="F858" i="87"/>
  <c r="F822" i="87"/>
  <c r="F792" i="87"/>
  <c r="F768" i="87"/>
  <c r="F744" i="87"/>
  <c r="F726" i="87"/>
  <c r="F696" i="87"/>
  <c r="F648" i="87"/>
  <c r="F612" i="87"/>
  <c r="F576" i="87"/>
  <c r="F546" i="87"/>
  <c r="F516" i="87"/>
  <c r="F492" i="87"/>
  <c r="F462" i="87"/>
  <c r="F438" i="87"/>
  <c r="F7075" i="87"/>
  <c r="F6112" i="87"/>
  <c r="F5839" i="87"/>
  <c r="F5623" i="87"/>
  <c r="F5407" i="87"/>
  <c r="F5191" i="87"/>
  <c r="F4975" i="87"/>
  <c r="F4759" i="87"/>
  <c r="F4543" i="87"/>
  <c r="F4327" i="87"/>
  <c r="F4266" i="87"/>
  <c r="F4230" i="87"/>
  <c r="F4194" i="87"/>
  <c r="F4158" i="87"/>
  <c r="F4122" i="87"/>
  <c r="F4086" i="87"/>
  <c r="F4050" i="87"/>
  <c r="F4014" i="87"/>
  <c r="F3978" i="87"/>
  <c r="F3942" i="87"/>
  <c r="F3906" i="87"/>
  <c r="F3870" i="87"/>
  <c r="F3834" i="87"/>
  <c r="F3798" i="87"/>
  <c r="F3762" i="87"/>
  <c r="F3726" i="87"/>
  <c r="F3690" i="87"/>
  <c r="F3654" i="87"/>
  <c r="F3618" i="87"/>
  <c r="F3582" i="87"/>
  <c r="F3546" i="87"/>
  <c r="F3510" i="87"/>
  <c r="F3474" i="87"/>
  <c r="F3438" i="87"/>
  <c r="F3402" i="87"/>
  <c r="F3366" i="87"/>
  <c r="F3330" i="87"/>
  <c r="F3294" i="87"/>
  <c r="F3258" i="87"/>
  <c r="F3222" i="87"/>
  <c r="F3186" i="87"/>
  <c r="F3150" i="87"/>
  <c r="F3114" i="87"/>
  <c r="F3078" i="87"/>
  <c r="F3042" i="87"/>
  <c r="F3006" i="87"/>
  <c r="F2970" i="87"/>
  <c r="F2934" i="87"/>
  <c r="F2898" i="87"/>
  <c r="F2862" i="87"/>
  <c r="F2826" i="87"/>
  <c r="F2790" i="87"/>
  <c r="F2754" i="87"/>
  <c r="F2718" i="87"/>
  <c r="F2682" i="87"/>
  <c r="F2646" i="87"/>
  <c r="F2610" i="87"/>
  <c r="F2583" i="87"/>
  <c r="F2565" i="87"/>
  <c r="F2547" i="87"/>
  <c r="F2529" i="87"/>
  <c r="F2511" i="87"/>
  <c r="F2493" i="87"/>
  <c r="F2475" i="87"/>
  <c r="F2457" i="87"/>
  <c r="F2439" i="87"/>
  <c r="F2427" i="87"/>
  <c r="F2421" i="87"/>
  <c r="F2415" i="87"/>
  <c r="F2409" i="87"/>
  <c r="F2403" i="87"/>
  <c r="F2397" i="87"/>
  <c r="F2391" i="87"/>
  <c r="F2385" i="87"/>
  <c r="F2379" i="87"/>
  <c r="F2373" i="87"/>
  <c r="F2367" i="87"/>
  <c r="F2361" i="87"/>
  <c r="F2355" i="87"/>
  <c r="F2349" i="87"/>
  <c r="F2343" i="87"/>
  <c r="F2337" i="87"/>
  <c r="F2331" i="87"/>
  <c r="F2325" i="87"/>
  <c r="F2319" i="87"/>
  <c r="F2313" i="87"/>
  <c r="F2307" i="87"/>
  <c r="F2301" i="87"/>
  <c r="F2295" i="87"/>
  <c r="F2289" i="87"/>
  <c r="F2283" i="87"/>
  <c r="F2277" i="87"/>
  <c r="F2271" i="87"/>
  <c r="F2265" i="87"/>
  <c r="F2259" i="87"/>
  <c r="F2253" i="87"/>
  <c r="F2247" i="87"/>
  <c r="F2241" i="87"/>
  <c r="F2235" i="87"/>
  <c r="F2229" i="87"/>
  <c r="F2223" i="87"/>
  <c r="F2217" i="87"/>
  <c r="F2211" i="87"/>
  <c r="F2205" i="87"/>
  <c r="F2199" i="87"/>
  <c r="F2193" i="87"/>
  <c r="F2187" i="87"/>
  <c r="F2181" i="87"/>
  <c r="F2175" i="87"/>
  <c r="F2169" i="87"/>
  <c r="F2163" i="87"/>
  <c r="F2157" i="87"/>
  <c r="F2151" i="87"/>
  <c r="F2145" i="87"/>
  <c r="F2139" i="87"/>
  <c r="F2133" i="87"/>
  <c r="F2127" i="87"/>
  <c r="F2121" i="87"/>
  <c r="F2115" i="87"/>
  <c r="F2109" i="87"/>
  <c r="F2103" i="87"/>
  <c r="F2097" i="87"/>
  <c r="F2091" i="87"/>
  <c r="F2085" i="87"/>
  <c r="F2079" i="87"/>
  <c r="F2073" i="87"/>
  <c r="F2067" i="87"/>
  <c r="F2061" i="87"/>
  <c r="F2055" i="87"/>
  <c r="F2049" i="87"/>
  <c r="F2043" i="87"/>
  <c r="F2037" i="87"/>
  <c r="F2031" i="87"/>
  <c r="F2025" i="87"/>
  <c r="F2019" i="87"/>
  <c r="F2013" i="87"/>
  <c r="F2007" i="87"/>
  <c r="F2001" i="87"/>
  <c r="F1995" i="87"/>
  <c r="F1989" i="87"/>
  <c r="F1983" i="87"/>
  <c r="F1977" i="87"/>
  <c r="F1971" i="87"/>
  <c r="F1965" i="87"/>
  <c r="F1959" i="87"/>
  <c r="F1953" i="87"/>
  <c r="F1947" i="87"/>
  <c r="F1941" i="87"/>
  <c r="F1935" i="87"/>
  <c r="F1929" i="87"/>
  <c r="F1923" i="87"/>
  <c r="F1917" i="87"/>
  <c r="F1911" i="87"/>
  <c r="F1905" i="87"/>
  <c r="F1899" i="87"/>
  <c r="F1893" i="87"/>
  <c r="F1887" i="87"/>
  <c r="F1881" i="87"/>
  <c r="F1875" i="87"/>
  <c r="F1869" i="87"/>
  <c r="F1863" i="87"/>
  <c r="F1857" i="87"/>
  <c r="F1851" i="87"/>
  <c r="F1845" i="87"/>
  <c r="F1839" i="87"/>
  <c r="F1833" i="87"/>
  <c r="F1827" i="87"/>
  <c r="F1821" i="87"/>
  <c r="F1815" i="87"/>
  <c r="F1809" i="87"/>
  <c r="F1803" i="87"/>
  <c r="F1797" i="87"/>
  <c r="F1791" i="87"/>
  <c r="F1785" i="87"/>
  <c r="F1779" i="87"/>
  <c r="F1773" i="87"/>
  <c r="F1767" i="87"/>
  <c r="F1761" i="87"/>
  <c r="F1755" i="87"/>
  <c r="F1749" i="87"/>
  <c r="F1743" i="87"/>
  <c r="F1737" i="87"/>
  <c r="F1731" i="87"/>
  <c r="F1725" i="87"/>
  <c r="F1719" i="87"/>
  <c r="F1713" i="87"/>
  <c r="F1707" i="87"/>
  <c r="F1701" i="87"/>
  <c r="F1695" i="87"/>
  <c r="F1689" i="87"/>
  <c r="F1683" i="87"/>
  <c r="F1677" i="87"/>
  <c r="F1671" i="87"/>
  <c r="F1665" i="87"/>
  <c r="F1659" i="87"/>
  <c r="F1653" i="87"/>
  <c r="F1647" i="87"/>
  <c r="F1641" i="87"/>
  <c r="F1635" i="87"/>
  <c r="F1629" i="87"/>
  <c r="F1623" i="87"/>
  <c r="F1617" i="87"/>
  <c r="F1611" i="87"/>
  <c r="F1605" i="87"/>
  <c r="F1599" i="87"/>
  <c r="F1593" i="87"/>
  <c r="F1587" i="87"/>
  <c r="F1581" i="87"/>
  <c r="F1575" i="87"/>
  <c r="F1569" i="87"/>
  <c r="F1563" i="87"/>
  <c r="F1557" i="87"/>
  <c r="F1551" i="87"/>
  <c r="F1545" i="87"/>
  <c r="F1539" i="87"/>
  <c r="F1533" i="87"/>
  <c r="F1527" i="87"/>
  <c r="F1521" i="87"/>
  <c r="F1515" i="87"/>
  <c r="F1509" i="87"/>
  <c r="F1503" i="87"/>
  <c r="F1497" i="87"/>
  <c r="F1491" i="87"/>
  <c r="F1485" i="87"/>
  <c r="F1479" i="87"/>
  <c r="F1473" i="87"/>
  <c r="F1467" i="87"/>
  <c r="F1461" i="87"/>
  <c r="F1455" i="87"/>
  <c r="F1449" i="87"/>
  <c r="F1443" i="87"/>
  <c r="F1437" i="87"/>
  <c r="F1431" i="87"/>
  <c r="F1425" i="87"/>
  <c r="F1419" i="87"/>
  <c r="F1413" i="87"/>
  <c r="F1407" i="87"/>
  <c r="F1401" i="87"/>
  <c r="F1395" i="87"/>
  <c r="F1389" i="87"/>
  <c r="F1383" i="87"/>
  <c r="F1377" i="87"/>
  <c r="F1371" i="87"/>
  <c r="F1365" i="87"/>
  <c r="F1359" i="87"/>
  <c r="F1353" i="87"/>
  <c r="F1347" i="87"/>
  <c r="F1341" i="87"/>
  <c r="F1335" i="87"/>
  <c r="F1329" i="87"/>
  <c r="F1323" i="87"/>
  <c r="F1317" i="87"/>
  <c r="F1311" i="87"/>
  <c r="F1305" i="87"/>
  <c r="F1299" i="87"/>
  <c r="F1293" i="87"/>
  <c r="F1287" i="87"/>
  <c r="F1281" i="87"/>
  <c r="F1275" i="87"/>
  <c r="F1269" i="87"/>
  <c r="F1263" i="87"/>
  <c r="F1257" i="87"/>
  <c r="F1251" i="87"/>
  <c r="F1245" i="87"/>
  <c r="F1239" i="87"/>
  <c r="F1233" i="87"/>
  <c r="F1227" i="87"/>
  <c r="F1221" i="87"/>
  <c r="F1215" i="87"/>
  <c r="F1209" i="87"/>
  <c r="F1203" i="87"/>
  <c r="F1197" i="87"/>
  <c r="F1191" i="87"/>
  <c r="F1185" i="87"/>
  <c r="F1179" i="87"/>
  <c r="F1173" i="87"/>
  <c r="F1167" i="87"/>
  <c r="F1161" i="87"/>
  <c r="F1155" i="87"/>
  <c r="F1149" i="87"/>
  <c r="F1143" i="87"/>
  <c r="F1137" i="87"/>
  <c r="F1131" i="87"/>
  <c r="F1125" i="87"/>
  <c r="F1119" i="87"/>
  <c r="F1113" i="87"/>
  <c r="F1107" i="87"/>
  <c r="F1101" i="87"/>
  <c r="F1095" i="87"/>
  <c r="F1089" i="87"/>
  <c r="F1083" i="87"/>
  <c r="F1077" i="87"/>
  <c r="F1071" i="87"/>
  <c r="F1065" i="87"/>
  <c r="F1059" i="87"/>
  <c r="F1053" i="87"/>
  <c r="F1047" i="87"/>
  <c r="F1041" i="87"/>
  <c r="F1035" i="87"/>
  <c r="F1029" i="87"/>
  <c r="F1023" i="87"/>
  <c r="F1017" i="87"/>
  <c r="F1011" i="87"/>
  <c r="F1005" i="87"/>
  <c r="F999" i="87"/>
  <c r="F993" i="87"/>
  <c r="F987" i="87"/>
  <c r="F981" i="87"/>
  <c r="F975" i="87"/>
  <c r="F969" i="87"/>
  <c r="F963" i="87"/>
  <c r="F957" i="87"/>
  <c r="F951" i="87"/>
  <c r="F945" i="87"/>
  <c r="F939" i="87"/>
  <c r="F933" i="87"/>
  <c r="F927" i="87"/>
  <c r="F921" i="87"/>
  <c r="F915" i="87"/>
  <c r="F909" i="87"/>
  <c r="F903" i="87"/>
  <c r="F897" i="87"/>
  <c r="F891" i="87"/>
  <c r="F885" i="87"/>
  <c r="F879" i="87"/>
  <c r="F873" i="87"/>
  <c r="F867" i="87"/>
  <c r="F861" i="87"/>
  <c r="F855" i="87"/>
  <c r="F849" i="87"/>
  <c r="F843" i="87"/>
  <c r="F837" i="87"/>
  <c r="F831" i="87"/>
  <c r="F825" i="87"/>
  <c r="F819" i="87"/>
  <c r="F813" i="87"/>
  <c r="F807" i="87"/>
  <c r="F801" i="87"/>
  <c r="F795" i="87"/>
  <c r="F789" i="87"/>
  <c r="F783" i="87"/>
  <c r="F777" i="87"/>
  <c r="F771" i="87"/>
  <c r="F765" i="87"/>
  <c r="F759" i="87"/>
  <c r="F753" i="87"/>
  <c r="F747" i="87"/>
  <c r="F741" i="87"/>
  <c r="F735" i="87"/>
  <c r="F729" i="87"/>
  <c r="F723" i="87"/>
  <c r="F717" i="87"/>
  <c r="F711" i="87"/>
  <c r="F705" i="87"/>
  <c r="F699" i="87"/>
  <c r="F693" i="87"/>
  <c r="F687" i="87"/>
  <c r="F681" i="87"/>
  <c r="F675" i="87"/>
  <c r="F669" i="87"/>
  <c r="F663" i="87"/>
  <c r="F657" i="87"/>
  <c r="F651" i="87"/>
  <c r="F645" i="87"/>
  <c r="F639" i="87"/>
  <c r="F633" i="87"/>
  <c r="F627" i="87"/>
  <c r="F621" i="87"/>
  <c r="F615" i="87"/>
  <c r="F609" i="87"/>
  <c r="F603" i="87"/>
  <c r="F597" i="87"/>
  <c r="F591" i="87"/>
  <c r="F585" i="87"/>
  <c r="F579" i="87"/>
  <c r="F573" i="87"/>
  <c r="F567" i="87"/>
  <c r="F561" i="87"/>
  <c r="F555" i="87"/>
  <c r="F549" i="87"/>
  <c r="F543" i="87"/>
  <c r="F537" i="87"/>
  <c r="F531" i="87"/>
  <c r="F525" i="87"/>
  <c r="F519" i="87"/>
  <c r="F513" i="87"/>
  <c r="F507" i="87"/>
  <c r="F501" i="87"/>
  <c r="F495" i="87"/>
  <c r="F489" i="87"/>
  <c r="F483" i="87"/>
  <c r="F477" i="87"/>
  <c r="F471" i="87"/>
  <c r="F465" i="87"/>
  <c r="F459" i="87"/>
  <c r="F453" i="87"/>
  <c r="F447" i="87"/>
  <c r="F441" i="87"/>
  <c r="F435" i="87"/>
  <c r="F429" i="87"/>
  <c r="F423" i="87"/>
  <c r="F417" i="87"/>
  <c r="F411" i="87"/>
  <c r="F405" i="87"/>
  <c r="F399" i="87"/>
  <c r="F393" i="87"/>
  <c r="F387" i="87"/>
  <c r="F381" i="87"/>
  <c r="F375" i="87"/>
  <c r="F369" i="87"/>
  <c r="F363" i="87"/>
  <c r="F357" i="87"/>
  <c r="F351" i="87"/>
  <c r="F345" i="87"/>
  <c r="F339" i="87"/>
  <c r="F333" i="87"/>
  <c r="F327" i="87"/>
  <c r="F321" i="87"/>
  <c r="F315" i="87"/>
  <c r="F309" i="87"/>
  <c r="F303" i="87"/>
  <c r="F297" i="87"/>
  <c r="F291" i="87"/>
  <c r="F285" i="87"/>
  <c r="F279" i="87"/>
  <c r="F273" i="87"/>
  <c r="F267" i="87"/>
  <c r="F261" i="87"/>
  <c r="F255" i="87"/>
  <c r="F249" i="87"/>
  <c r="F243" i="87"/>
  <c r="F237" i="87"/>
  <c r="F231" i="87"/>
  <c r="F225" i="87"/>
  <c r="F219" i="87"/>
  <c r="F213" i="87"/>
  <c r="F207" i="87"/>
  <c r="F201" i="87"/>
  <c r="F195" i="87"/>
  <c r="F189" i="87"/>
  <c r="F183" i="87"/>
  <c r="F177" i="87"/>
  <c r="F171" i="87"/>
  <c r="F165" i="87"/>
  <c r="F159" i="87"/>
  <c r="F153" i="87"/>
  <c r="F147" i="87"/>
  <c r="F141" i="87"/>
  <c r="F135" i="87"/>
  <c r="F129" i="87"/>
  <c r="F123" i="87"/>
  <c r="F117" i="87"/>
  <c r="F111" i="87"/>
  <c r="F105" i="87"/>
  <c r="F99" i="87"/>
  <c r="F93" i="87"/>
  <c r="F87" i="87"/>
  <c r="F81" i="87"/>
  <c r="F75" i="87"/>
  <c r="F69" i="87"/>
  <c r="F63" i="87"/>
  <c r="F57" i="87"/>
  <c r="F51" i="87"/>
  <c r="F45" i="87"/>
  <c r="F39" i="87"/>
  <c r="F33" i="87"/>
  <c r="F27" i="87"/>
  <c r="F21" i="87"/>
  <c r="F15" i="87"/>
  <c r="F5731" i="87"/>
  <c r="F5083" i="87"/>
  <c r="F4867" i="87"/>
  <c r="F4651" i="87"/>
  <c r="F4435" i="87"/>
  <c r="F4284" i="87"/>
  <c r="F4248" i="87"/>
  <c r="F4212" i="87"/>
  <c r="F4176" i="87"/>
  <c r="F4104" i="87"/>
  <c r="F3960" i="87"/>
  <c r="F3852" i="87"/>
  <c r="F3672" i="87"/>
  <c r="F3564" i="87"/>
  <c r="F3420" i="87"/>
  <c r="F3204" i="87"/>
  <c r="F2988" i="87"/>
  <c r="F2808" i="87"/>
  <c r="F2628" i="87"/>
  <c r="F2502" i="87"/>
  <c r="F2418" i="87"/>
  <c r="F2388" i="87"/>
  <c r="F2346" i="87"/>
  <c r="F2316" i="87"/>
  <c r="F2286" i="87"/>
  <c r="F2256" i="87"/>
  <c r="F2226" i="87"/>
  <c r="F2190" i="87"/>
  <c r="F2166" i="87"/>
  <c r="F2136" i="87"/>
  <c r="F2100" i="87"/>
  <c r="F2058" i="87"/>
  <c r="F2022" i="87"/>
  <c r="F1998" i="87"/>
  <c r="F1980" i="87"/>
  <c r="F1950" i="87"/>
  <c r="F1920" i="87"/>
  <c r="F1896" i="87"/>
  <c r="F1872" i="87"/>
  <c r="F1848" i="87"/>
  <c r="F1818" i="87"/>
  <c r="F1788" i="87"/>
  <c r="F1758" i="87"/>
  <c r="F1728" i="87"/>
  <c r="F1698" i="87"/>
  <c r="F1662" i="87"/>
  <c r="F1626" i="87"/>
  <c r="F1584" i="87"/>
  <c r="F1536" i="87"/>
  <c r="F1506" i="87"/>
  <c r="F1476" i="87"/>
  <c r="F1440" i="87"/>
  <c r="F1410" i="87"/>
  <c r="F1380" i="87"/>
  <c r="F1344" i="87"/>
  <c r="F1314" i="87"/>
  <c r="F1284" i="87"/>
  <c r="F1248" i="87"/>
  <c r="F1212" i="87"/>
  <c r="F1176" i="87"/>
  <c r="F1146" i="87"/>
  <c r="F1110" i="87"/>
  <c r="F1074" i="87"/>
  <c r="F1056" i="87"/>
  <c r="F1032" i="87"/>
  <c r="F1002" i="87"/>
  <c r="F978" i="87"/>
  <c r="F948" i="87"/>
  <c r="F924" i="87"/>
  <c r="F894" i="87"/>
  <c r="F870" i="87"/>
  <c r="F846" i="87"/>
  <c r="F816" i="87"/>
  <c r="F774" i="87"/>
  <c r="F720" i="87"/>
  <c r="F684" i="87"/>
  <c r="F660" i="87"/>
  <c r="F624" i="87"/>
  <c r="F588" i="87"/>
  <c r="F552" i="87"/>
  <c r="F522" i="87"/>
  <c r="F498" i="87"/>
  <c r="F468" i="87"/>
  <c r="F444" i="87"/>
  <c r="F414" i="87"/>
  <c r="F390" i="87"/>
  <c r="F360" i="87"/>
  <c r="F342" i="87"/>
  <c r="F318" i="87"/>
  <c r="F300" i="87"/>
  <c r="F270" i="87"/>
  <c r="F246" i="87"/>
  <c r="F216" i="87"/>
  <c r="F186" i="87"/>
  <c r="F156" i="87"/>
  <c r="F132" i="87"/>
  <c r="F102" i="87"/>
  <c r="F72" i="87"/>
  <c r="F48" i="87"/>
  <c r="F36" i="87"/>
  <c r="F24" i="87"/>
  <c r="F6859" i="87"/>
  <c r="F6019" i="87"/>
  <c r="F5803" i="87"/>
  <c r="F5587" i="87"/>
  <c r="F5371" i="87"/>
  <c r="F5155" i="87"/>
  <c r="F4939" i="87"/>
  <c r="F4723" i="87"/>
  <c r="F4507" i="87"/>
  <c r="F4309" i="87"/>
  <c r="F4260" i="87"/>
  <c r="F4224" i="87"/>
  <c r="F4188" i="87"/>
  <c r="F4152" i="87"/>
  <c r="F4116" i="87"/>
  <c r="F4080" i="87"/>
  <c r="F4044" i="87"/>
  <c r="F4008" i="87"/>
  <c r="F3972" i="87"/>
  <c r="F3936" i="87"/>
  <c r="F3900" i="87"/>
  <c r="F3864" i="87"/>
  <c r="F3828" i="87"/>
  <c r="F3792" i="87"/>
  <c r="F3756" i="87"/>
  <c r="F3720" i="87"/>
  <c r="F3684" i="87"/>
  <c r="F3648" i="87"/>
  <c r="F3612" i="87"/>
  <c r="F3576" i="87"/>
  <c r="F3540" i="87"/>
  <c r="F3504" i="87"/>
  <c r="F3468" i="87"/>
  <c r="F3432" i="87"/>
  <c r="F3396" i="87"/>
  <c r="F3360" i="87"/>
  <c r="F3324" i="87"/>
  <c r="F3288" i="87"/>
  <c r="F3252" i="87"/>
  <c r="F3216" i="87"/>
  <c r="F3180" i="87"/>
  <c r="F3144" i="87"/>
  <c r="F3108" i="87"/>
  <c r="F3072" i="87"/>
  <c r="F3036" i="87"/>
  <c r="F3000" i="87"/>
  <c r="F2964" i="87"/>
  <c r="F2928" i="87"/>
  <c r="F2892" i="87"/>
  <c r="F2856" i="87"/>
  <c r="F2820" i="87"/>
  <c r="F2784" i="87"/>
  <c r="F2748" i="87"/>
  <c r="F2712" i="87"/>
  <c r="F2676" i="87"/>
  <c r="F2640" i="87"/>
  <c r="F2604" i="87"/>
  <c r="F2580" i="87"/>
  <c r="F2562" i="87"/>
  <c r="F2544" i="87"/>
  <c r="F2526" i="87"/>
  <c r="F2508" i="87"/>
  <c r="F2490" i="87"/>
  <c r="F2472" i="87"/>
  <c r="F2454" i="87"/>
  <c r="F2436" i="87"/>
  <c r="F2426" i="87"/>
  <c r="F2420" i="87"/>
  <c r="F2414" i="87"/>
  <c r="F2408" i="87"/>
  <c r="F2402" i="87"/>
  <c r="F2396" i="87"/>
  <c r="F2390" i="87"/>
  <c r="F2384" i="87"/>
  <c r="F2378" i="87"/>
  <c r="F2372" i="87"/>
  <c r="F2366" i="87"/>
  <c r="F2360" i="87"/>
  <c r="F2354" i="87"/>
  <c r="F2348" i="87"/>
  <c r="F2342" i="87"/>
  <c r="F2336" i="87"/>
  <c r="F2330" i="87"/>
  <c r="F2324" i="87"/>
  <c r="F2318" i="87"/>
  <c r="F2312" i="87"/>
  <c r="F2306" i="87"/>
  <c r="F2300" i="87"/>
  <c r="F2294" i="87"/>
  <c r="F2288" i="87"/>
  <c r="F2282" i="87"/>
  <c r="F2276" i="87"/>
  <c r="F2270" i="87"/>
  <c r="F2264" i="87"/>
  <c r="F2258" i="87"/>
  <c r="F2252" i="87"/>
  <c r="F2246" i="87"/>
  <c r="F2240" i="87"/>
  <c r="F2234" i="87"/>
  <c r="F2228" i="87"/>
  <c r="F2222" i="87"/>
  <c r="F2216" i="87"/>
  <c r="F2210" i="87"/>
  <c r="F2204" i="87"/>
  <c r="F2198" i="87"/>
  <c r="F2192" i="87"/>
  <c r="F2186" i="87"/>
  <c r="F2180" i="87"/>
  <c r="F2174" i="87"/>
  <c r="F2168" i="87"/>
  <c r="F2162" i="87"/>
  <c r="F2156" i="87"/>
  <c r="F2150" i="87"/>
  <c r="F2144" i="87"/>
  <c r="F2138" i="87"/>
  <c r="F2132" i="87"/>
  <c r="F2126" i="87"/>
  <c r="F2120" i="87"/>
  <c r="F2114" i="87"/>
  <c r="F2108" i="87"/>
  <c r="F2102" i="87"/>
  <c r="F2096" i="87"/>
  <c r="F2090" i="87"/>
  <c r="F2084" i="87"/>
  <c r="F2078" i="87"/>
  <c r="F2072" i="87"/>
  <c r="F2066" i="87"/>
  <c r="F2060" i="87"/>
  <c r="F2054" i="87"/>
  <c r="F2048" i="87"/>
  <c r="F2042" i="87"/>
  <c r="F2036" i="87"/>
  <c r="F2030" i="87"/>
  <c r="F2024" i="87"/>
  <c r="F2018" i="87"/>
  <c r="F2012" i="87"/>
  <c r="F2006" i="87"/>
  <c r="F2000" i="87"/>
  <c r="F1994" i="87"/>
  <c r="F1988" i="87"/>
  <c r="F1982" i="87"/>
  <c r="F1976" i="87"/>
  <c r="F1970" i="87"/>
  <c r="F1964" i="87"/>
  <c r="F1958" i="87"/>
  <c r="F1952" i="87"/>
  <c r="F1946" i="87"/>
  <c r="F1940" i="87"/>
  <c r="F1934" i="87"/>
  <c r="F1928" i="87"/>
  <c r="F1922" i="87"/>
  <c r="F1916" i="87"/>
  <c r="F1910" i="87"/>
  <c r="F1904" i="87"/>
  <c r="F1898" i="87"/>
  <c r="F1892" i="87"/>
  <c r="F1886" i="87"/>
  <c r="F1880" i="87"/>
  <c r="F1874" i="87"/>
  <c r="F1868" i="87"/>
  <c r="F1862" i="87"/>
  <c r="F1856" i="87"/>
  <c r="F1850" i="87"/>
  <c r="F1844" i="87"/>
  <c r="F1838" i="87"/>
  <c r="F1832" i="87"/>
  <c r="F1826" i="87"/>
  <c r="F1820" i="87"/>
  <c r="F1814" i="87"/>
  <c r="F1808" i="87"/>
  <c r="F1802" i="87"/>
  <c r="F1796" i="87"/>
  <c r="F1790" i="87"/>
  <c r="F1784" i="87"/>
  <c r="F1778" i="87"/>
  <c r="F1772" i="87"/>
  <c r="F1766" i="87"/>
  <c r="F1760" i="87"/>
  <c r="F1754" i="87"/>
  <c r="F1748" i="87"/>
  <c r="F1742" i="87"/>
  <c r="F1736" i="87"/>
  <c r="F1730" i="87"/>
  <c r="F1724" i="87"/>
  <c r="F1718" i="87"/>
  <c r="F1712" i="87"/>
  <c r="F1706" i="87"/>
  <c r="F1700" i="87"/>
  <c r="F1694" i="87"/>
  <c r="F1688" i="87"/>
  <c r="F1682" i="87"/>
  <c r="F1676" i="87"/>
  <c r="F1670" i="87"/>
  <c r="F1664" i="87"/>
  <c r="F1658" i="87"/>
  <c r="F1652" i="87"/>
  <c r="F1646" i="87"/>
  <c r="F1640" i="87"/>
  <c r="F1634" i="87"/>
  <c r="F1628" i="87"/>
  <c r="F1622" i="87"/>
  <c r="F1616" i="87"/>
  <c r="F1610" i="87"/>
  <c r="F1604" i="87"/>
  <c r="F1598" i="87"/>
  <c r="F1592" i="87"/>
  <c r="F1586" i="87"/>
  <c r="F1580" i="87"/>
  <c r="F1574" i="87"/>
  <c r="F1568" i="87"/>
  <c r="F1562" i="87"/>
  <c r="F1556" i="87"/>
  <c r="F1550" i="87"/>
  <c r="F1544" i="87"/>
  <c r="F1538" i="87"/>
  <c r="F1532" i="87"/>
  <c r="F1526" i="87"/>
  <c r="F1520" i="87"/>
  <c r="F1514" i="87"/>
  <c r="F1508" i="87"/>
  <c r="F1502" i="87"/>
  <c r="F1496" i="87"/>
  <c r="F1490" i="87"/>
  <c r="F1484" i="87"/>
  <c r="F1478" i="87"/>
  <c r="F1472" i="87"/>
  <c r="F1466" i="87"/>
  <c r="F1460" i="87"/>
  <c r="F1454" i="87"/>
  <c r="F1448" i="87"/>
  <c r="F1442" i="87"/>
  <c r="F1436" i="87"/>
  <c r="F1430" i="87"/>
  <c r="F1424" i="87"/>
  <c r="F1418" i="87"/>
  <c r="F1412" i="87"/>
  <c r="F1406" i="87"/>
  <c r="F1400" i="87"/>
  <c r="F1394" i="87"/>
  <c r="F1388" i="87"/>
  <c r="F1382" i="87"/>
  <c r="F1376" i="87"/>
  <c r="F1370" i="87"/>
  <c r="F1364" i="87"/>
  <c r="F1358" i="87"/>
  <c r="F1352" i="87"/>
  <c r="F1346" i="87"/>
  <c r="F1340" i="87"/>
  <c r="F1334" i="87"/>
  <c r="F1328" i="87"/>
  <c r="F1322" i="87"/>
  <c r="F1316" i="87"/>
  <c r="F1310" i="87"/>
  <c r="F1304" i="87"/>
  <c r="F1298" i="87"/>
  <c r="F1292" i="87"/>
  <c r="F1286" i="87"/>
  <c r="F1280" i="87"/>
  <c r="F1274" i="87"/>
  <c r="F1268" i="87"/>
  <c r="F1262" i="87"/>
  <c r="F1256" i="87"/>
  <c r="F1250" i="87"/>
  <c r="F1244" i="87"/>
  <c r="F1238" i="87"/>
  <c r="F1232" i="87"/>
  <c r="F1226" i="87"/>
  <c r="F1220" i="87"/>
  <c r="F1214" i="87"/>
  <c r="F1208" i="87"/>
  <c r="F1202" i="87"/>
  <c r="F1196" i="87"/>
  <c r="F1190" i="87"/>
  <c r="F1184" i="87"/>
  <c r="F1178" i="87"/>
  <c r="F1172" i="87"/>
  <c r="F1166" i="87"/>
  <c r="F1160" i="87"/>
  <c r="F1154" i="87"/>
  <c r="F1148" i="87"/>
  <c r="F1142" i="87"/>
  <c r="F1136" i="87"/>
  <c r="F1130" i="87"/>
  <c r="F1124" i="87"/>
  <c r="F1118" i="87"/>
  <c r="F1112" i="87"/>
  <c r="F1106" i="87"/>
  <c r="F1100" i="87"/>
  <c r="F1094" i="87"/>
  <c r="F1088" i="87"/>
  <c r="F1082" i="87"/>
  <c r="F1076" i="87"/>
  <c r="F1070" i="87"/>
  <c r="F1064" i="87"/>
  <c r="F1058" i="87"/>
  <c r="F1052" i="87"/>
  <c r="F1046" i="87"/>
  <c r="F1040" i="87"/>
  <c r="F1034" i="87"/>
  <c r="F1028" i="87"/>
  <c r="F1022" i="87"/>
  <c r="F1016" i="87"/>
  <c r="F1010" i="87"/>
  <c r="F1004" i="87"/>
  <c r="F998" i="87"/>
  <c r="F992" i="87"/>
  <c r="F986" i="87"/>
  <c r="F980" i="87"/>
  <c r="F974" i="87"/>
  <c r="F968" i="87"/>
  <c r="F962" i="87"/>
  <c r="F956" i="87"/>
  <c r="F950" i="87"/>
  <c r="F944" i="87"/>
  <c r="F938" i="87"/>
  <c r="F932" i="87"/>
  <c r="F926" i="87"/>
  <c r="F920" i="87"/>
  <c r="F914" i="87"/>
  <c r="F908" i="87"/>
  <c r="F902" i="87"/>
  <c r="F896" i="87"/>
  <c r="F890" i="87"/>
  <c r="F884" i="87"/>
  <c r="F878" i="87"/>
  <c r="F872" i="87"/>
  <c r="F866" i="87"/>
  <c r="F860" i="87"/>
  <c r="F854" i="87"/>
  <c r="F848" i="87"/>
  <c r="F842" i="87"/>
  <c r="F836" i="87"/>
  <c r="F830" i="87"/>
  <c r="F824" i="87"/>
  <c r="F818" i="87"/>
  <c r="F812" i="87"/>
  <c r="F806" i="87"/>
  <c r="F800" i="87"/>
  <c r="F794" i="87"/>
  <c r="F788" i="87"/>
  <c r="F782" i="87"/>
  <c r="F776" i="87"/>
  <c r="F770" i="87"/>
  <c r="F764" i="87"/>
  <c r="F758" i="87"/>
  <c r="F752" i="87"/>
  <c r="F746" i="87"/>
  <c r="F740" i="87"/>
  <c r="F734" i="87"/>
  <c r="F728" i="87"/>
  <c r="F722" i="87"/>
  <c r="F716" i="87"/>
  <c r="F710" i="87"/>
  <c r="F704" i="87"/>
  <c r="F698" i="87"/>
  <c r="F692" i="87"/>
  <c r="F686" i="87"/>
  <c r="F680" i="87"/>
  <c r="F674" i="87"/>
  <c r="F668" i="87"/>
  <c r="F662" i="87"/>
  <c r="F656" i="87"/>
  <c r="F650" i="87"/>
  <c r="F644" i="87"/>
  <c r="F638" i="87"/>
  <c r="F632" i="87"/>
  <c r="F626" i="87"/>
  <c r="F620" i="87"/>
  <c r="F614" i="87"/>
  <c r="F608" i="87"/>
  <c r="F602" i="87"/>
  <c r="F596" i="87"/>
  <c r="F590" i="87"/>
  <c r="F584" i="87"/>
  <c r="F578" i="87"/>
  <c r="F572" i="87"/>
  <c r="F566" i="87"/>
  <c r="F560" i="87"/>
  <c r="F554" i="87"/>
  <c r="F548" i="87"/>
  <c r="F542" i="87"/>
  <c r="F536" i="87"/>
  <c r="F530" i="87"/>
  <c r="F524" i="87"/>
  <c r="F518" i="87"/>
  <c r="F512" i="87"/>
  <c r="F506" i="87"/>
  <c r="F500" i="87"/>
  <c r="F494" i="87"/>
  <c r="F488" i="87"/>
  <c r="F482" i="87"/>
  <c r="F476" i="87"/>
  <c r="F470" i="87"/>
  <c r="F464" i="87"/>
  <c r="F458" i="87"/>
  <c r="F452" i="87"/>
  <c r="F446" i="87"/>
  <c r="F440" i="87"/>
  <c r="F434" i="87"/>
  <c r="F428" i="87"/>
  <c r="F422" i="87"/>
  <c r="F416" i="87"/>
  <c r="F410" i="87"/>
  <c r="F404" i="87"/>
  <c r="F398" i="87"/>
  <c r="F392" i="87"/>
  <c r="F386" i="87"/>
  <c r="F380" i="87"/>
  <c r="F374" i="87"/>
  <c r="F368" i="87"/>
  <c r="F362" i="87"/>
  <c r="F356" i="87"/>
  <c r="F350" i="87"/>
  <c r="F344" i="87"/>
  <c r="F338" i="87"/>
  <c r="F332" i="87"/>
  <c r="F326" i="87"/>
  <c r="F320" i="87"/>
  <c r="F314" i="87"/>
  <c r="F308" i="87"/>
  <c r="F302" i="87"/>
  <c r="F296" i="87"/>
  <c r="F290" i="87"/>
  <c r="F284" i="87"/>
  <c r="F278" i="87"/>
  <c r="F272" i="87"/>
  <c r="F266" i="87"/>
  <c r="F260" i="87"/>
  <c r="F254" i="87"/>
  <c r="F248" i="87"/>
  <c r="F242" i="87"/>
  <c r="F236" i="87"/>
  <c r="F230" i="87"/>
  <c r="F224" i="87"/>
  <c r="F218" i="87"/>
  <c r="F212" i="87"/>
  <c r="F206" i="87"/>
  <c r="F200" i="87"/>
  <c r="F194" i="87"/>
  <c r="F188" i="87"/>
  <c r="F182" i="87"/>
  <c r="F176" i="87"/>
  <c r="F170" i="87"/>
  <c r="F164" i="87"/>
  <c r="F158" i="87"/>
  <c r="F152" i="87"/>
  <c r="F146" i="87"/>
  <c r="F140" i="87"/>
  <c r="F134" i="87"/>
  <c r="F128" i="87"/>
  <c r="F122" i="87"/>
  <c r="F116" i="87"/>
  <c r="F110" i="87"/>
  <c r="F104" i="87"/>
  <c r="F98" i="87"/>
  <c r="F92" i="87"/>
  <c r="F86" i="87"/>
  <c r="F80" i="87"/>
  <c r="F74" i="87"/>
  <c r="F68" i="87"/>
  <c r="F62" i="87"/>
  <c r="F56" i="87"/>
  <c r="F50" i="87"/>
  <c r="F44" i="87"/>
  <c r="F38" i="87"/>
  <c r="F32" i="87"/>
  <c r="F26" i="87"/>
  <c r="F20" i="87"/>
  <c r="F14" i="87"/>
  <c r="F6436" i="87"/>
  <c r="F3996" i="87"/>
  <c r="F3744" i="87"/>
  <c r="F3492" i="87"/>
  <c r="F3276" i="87"/>
  <c r="F3096" i="87"/>
  <c r="F2916" i="87"/>
  <c r="F2736" i="87"/>
  <c r="F2574" i="87"/>
  <c r="F2466" i="87"/>
  <c r="F2406" i="87"/>
  <c r="F2376" i="87"/>
  <c r="F2358" i="87"/>
  <c r="F2328" i="87"/>
  <c r="F2304" i="87"/>
  <c r="F2280" i="87"/>
  <c r="F2250" i="87"/>
  <c r="F2208" i="87"/>
  <c r="F2178" i="87"/>
  <c r="F2148" i="87"/>
  <c r="F2118" i="87"/>
  <c r="F2082" i="87"/>
  <c r="F2046" i="87"/>
  <c r="F2016" i="87"/>
  <c r="F1986" i="87"/>
  <c r="F1956" i="87"/>
  <c r="F1932" i="87"/>
  <c r="F1902" i="87"/>
  <c r="F1884" i="87"/>
  <c r="F1860" i="87"/>
  <c r="F1830" i="87"/>
  <c r="F1806" i="87"/>
  <c r="F1776" i="87"/>
  <c r="F1746" i="87"/>
  <c r="F1716" i="87"/>
  <c r="F1692" i="87"/>
  <c r="F1668" i="87"/>
  <c r="F1644" i="87"/>
  <c r="F1620" i="87"/>
  <c r="F1590" i="87"/>
  <c r="F1560" i="87"/>
  <c r="F1530" i="87"/>
  <c r="F1494" i="87"/>
  <c r="F1464" i="87"/>
  <c r="F1452" i="87"/>
  <c r="F1428" i="87"/>
  <c r="F1392" i="87"/>
  <c r="F1362" i="87"/>
  <c r="F1338" i="87"/>
  <c r="F1308" i="87"/>
  <c r="F1272" i="87"/>
  <c r="F1236" i="87"/>
  <c r="F1200" i="87"/>
  <c r="F1182" i="87"/>
  <c r="F1152" i="87"/>
  <c r="F1122" i="87"/>
  <c r="F1104" i="87"/>
  <c r="F1080" i="87"/>
  <c r="F1050" i="87"/>
  <c r="F1020" i="87"/>
  <c r="F996" i="87"/>
  <c r="F966" i="87"/>
  <c r="F930" i="87"/>
  <c r="F900" i="87"/>
  <c r="F864" i="87"/>
  <c r="F828" i="87"/>
  <c r="F798" i="87"/>
  <c r="F762" i="87"/>
  <c r="F732" i="87"/>
  <c r="F702" i="87"/>
  <c r="F666" i="87"/>
  <c r="F630" i="87"/>
  <c r="F594" i="87"/>
  <c r="F564" i="87"/>
  <c r="F534" i="87"/>
  <c r="F504" i="87"/>
  <c r="F456" i="87"/>
  <c r="F420" i="87"/>
  <c r="F408" i="87"/>
  <c r="F384" i="87"/>
  <c r="F378" i="87"/>
  <c r="F354" i="87"/>
  <c r="F324" i="87"/>
  <c r="F294" i="87"/>
  <c r="F276" i="87"/>
  <c r="F258" i="87"/>
  <c r="F240" i="87"/>
  <c r="F228" i="87"/>
  <c r="F204" i="87"/>
  <c r="F174" i="87"/>
  <c r="F150" i="87"/>
  <c r="F114" i="87"/>
  <c r="F90" i="87"/>
  <c r="F60" i="87"/>
  <c r="F42" i="87"/>
  <c r="F18" i="87"/>
  <c r="F6643" i="87"/>
  <c r="F5983" i="87"/>
  <c r="F5767" i="87"/>
  <c r="F5551" i="87"/>
  <c r="F5335" i="87"/>
  <c r="F5119" i="87"/>
  <c r="F4903" i="87"/>
  <c r="F4687" i="87"/>
  <c r="F4471" i="87"/>
  <c r="F4291" i="87"/>
  <c r="F4254" i="87"/>
  <c r="F4218" i="87"/>
  <c r="F4182" i="87"/>
  <c r="F4146" i="87"/>
  <c r="F4110" i="87"/>
  <c r="F4074" i="87"/>
  <c r="F4038" i="87"/>
  <c r="F4002" i="87"/>
  <c r="F3966" i="87"/>
  <c r="F3930" i="87"/>
  <c r="F3894" i="87"/>
  <c r="F3858" i="87"/>
  <c r="F3822" i="87"/>
  <c r="F3786" i="87"/>
  <c r="F3750" i="87"/>
  <c r="F3714" i="87"/>
  <c r="F3678" i="87"/>
  <c r="F3642" i="87"/>
  <c r="F3606" i="87"/>
  <c r="F3570" i="87"/>
  <c r="F3534" i="87"/>
  <c r="F3498" i="87"/>
  <c r="F3462" i="87"/>
  <c r="F3426" i="87"/>
  <c r="F3390" i="87"/>
  <c r="F3354" i="87"/>
  <c r="F3318" i="87"/>
  <c r="F3282" i="87"/>
  <c r="F3246" i="87"/>
  <c r="F3210" i="87"/>
  <c r="F3174" i="87"/>
  <c r="F3138" i="87"/>
  <c r="F3102" i="87"/>
  <c r="F3066" i="87"/>
  <c r="F3030" i="87"/>
  <c r="F2994" i="87"/>
  <c r="F2958" i="87"/>
  <c r="F2922" i="87"/>
  <c r="F2886" i="87"/>
  <c r="F2850" i="87"/>
  <c r="F2814" i="87"/>
  <c r="F2778" i="87"/>
  <c r="F2742" i="87"/>
  <c r="F2706" i="87"/>
  <c r="F2670" i="87"/>
  <c r="F2634" i="87"/>
  <c r="F2598" i="87"/>
  <c r="F2577" i="87"/>
  <c r="F2559" i="87"/>
  <c r="F2541" i="87"/>
  <c r="F2523" i="87"/>
  <c r="F2505" i="87"/>
  <c r="F2487" i="87"/>
  <c r="F2469" i="87"/>
  <c r="F2451" i="87"/>
  <c r="F2433" i="87"/>
  <c r="F2425" i="87"/>
  <c r="F2419" i="87"/>
  <c r="F2413" i="87"/>
  <c r="F2407" i="87"/>
  <c r="F2401" i="87"/>
  <c r="F2395" i="87"/>
  <c r="F2389" i="87"/>
  <c r="F2383" i="87"/>
  <c r="F2377" i="87"/>
  <c r="F2371" i="87"/>
  <c r="F2365" i="87"/>
  <c r="F2359" i="87"/>
  <c r="F2353" i="87"/>
  <c r="F2347" i="87"/>
  <c r="F2341" i="87"/>
  <c r="F2335" i="87"/>
  <c r="F2329" i="87"/>
  <c r="F2323" i="87"/>
  <c r="F2317" i="87"/>
  <c r="F2311" i="87"/>
  <c r="F2305" i="87"/>
  <c r="F2299" i="87"/>
  <c r="F2293" i="87"/>
  <c r="F2287" i="87"/>
  <c r="F2281" i="87"/>
  <c r="F2275" i="87"/>
  <c r="F2269" i="87"/>
  <c r="F2263" i="87"/>
  <c r="F2257" i="87"/>
  <c r="F2251" i="87"/>
  <c r="F2245" i="87"/>
  <c r="F2239" i="87"/>
  <c r="F2233" i="87"/>
  <c r="F2227" i="87"/>
  <c r="F2221" i="87"/>
  <c r="F2215" i="87"/>
  <c r="F2209" i="87"/>
  <c r="F2203" i="87"/>
  <c r="F2197" i="87"/>
  <c r="F2191" i="87"/>
  <c r="F2185" i="87"/>
  <c r="F2179" i="87"/>
  <c r="F2173" i="87"/>
  <c r="F2167" i="87"/>
  <c r="F2161" i="87"/>
  <c r="F2155" i="87"/>
  <c r="F2149" i="87"/>
  <c r="F2143" i="87"/>
  <c r="F2137" i="87"/>
  <c r="F2131" i="87"/>
  <c r="F2125" i="87"/>
  <c r="F2119" i="87"/>
  <c r="F2113" i="87"/>
  <c r="F2107" i="87"/>
  <c r="F2101" i="87"/>
  <c r="F2095" i="87"/>
  <c r="F2089" i="87"/>
  <c r="F2083" i="87"/>
  <c r="F2077" i="87"/>
  <c r="F2071" i="87"/>
  <c r="F2065" i="87"/>
  <c r="F2059" i="87"/>
  <c r="F2053" i="87"/>
  <c r="F2047" i="87"/>
  <c r="F2041" i="87"/>
  <c r="F2035" i="87"/>
  <c r="F2029" i="87"/>
  <c r="F2023" i="87"/>
  <c r="F2017" i="87"/>
  <c r="F2011" i="87"/>
  <c r="F2005" i="87"/>
  <c r="F1999" i="87"/>
  <c r="F1993" i="87"/>
  <c r="F1987" i="87"/>
  <c r="F1981" i="87"/>
  <c r="F1975" i="87"/>
  <c r="F1969" i="87"/>
  <c r="F1963" i="87"/>
  <c r="F1957" i="87"/>
  <c r="F1951" i="87"/>
  <c r="F1945" i="87"/>
  <c r="F1939" i="87"/>
  <c r="F1933" i="87"/>
  <c r="F1927" i="87"/>
  <c r="F1921" i="87"/>
  <c r="F1915" i="87"/>
  <c r="F1909" i="87"/>
  <c r="F1903" i="87"/>
  <c r="F1897" i="87"/>
  <c r="F1891" i="87"/>
  <c r="F1885" i="87"/>
  <c r="F1879" i="87"/>
  <c r="F1873" i="87"/>
  <c r="F1867" i="87"/>
  <c r="F1861" i="87"/>
  <c r="F1855" i="87"/>
  <c r="F1849" i="87"/>
  <c r="F1843" i="87"/>
  <c r="F1837" i="87"/>
  <c r="F1831" i="87"/>
  <c r="F1825" i="87"/>
  <c r="F1819" i="87"/>
  <c r="F1813" i="87"/>
  <c r="F1807" i="87"/>
  <c r="F1801" i="87"/>
  <c r="F1795" i="87"/>
  <c r="F1789" i="87"/>
  <c r="F1783" i="87"/>
  <c r="F1777" i="87"/>
  <c r="F1771" i="87"/>
  <c r="F1765" i="87"/>
  <c r="F1759" i="87"/>
  <c r="F1753" i="87"/>
  <c r="F1747" i="87"/>
  <c r="F1741" i="87"/>
  <c r="F1735" i="87"/>
  <c r="F1729" i="87"/>
  <c r="F1723" i="87"/>
  <c r="F1717" i="87"/>
  <c r="F1711" i="87"/>
  <c r="F1705" i="87"/>
  <c r="F1699" i="87"/>
  <c r="F1693" i="87"/>
  <c r="F1687" i="87"/>
  <c r="F1681" i="87"/>
  <c r="F1675" i="87"/>
  <c r="F1669" i="87"/>
  <c r="F1663" i="87"/>
  <c r="F1657" i="87"/>
  <c r="F1651" i="87"/>
  <c r="F1645" i="87"/>
  <c r="F1639" i="87"/>
  <c r="F1633" i="87"/>
  <c r="F1627" i="87"/>
  <c r="F1621" i="87"/>
  <c r="F1615" i="87"/>
  <c r="F1609" i="87"/>
  <c r="F1603" i="87"/>
  <c r="F1597" i="87"/>
  <c r="F1591" i="87"/>
  <c r="F1585" i="87"/>
  <c r="F1579" i="87"/>
  <c r="F1573" i="87"/>
  <c r="F1567" i="87"/>
  <c r="F1561" i="87"/>
  <c r="F1555" i="87"/>
  <c r="F1549" i="87"/>
  <c r="F1543" i="87"/>
  <c r="F1537" i="87"/>
  <c r="F1531" i="87"/>
  <c r="F1525" i="87"/>
  <c r="F1519" i="87"/>
  <c r="F1513" i="87"/>
  <c r="F1507" i="87"/>
  <c r="F1501" i="87"/>
  <c r="F1495" i="87"/>
  <c r="F1489" i="87"/>
  <c r="F1483" i="87"/>
  <c r="F1477" i="87"/>
  <c r="F1471" i="87"/>
  <c r="F1465" i="87"/>
  <c r="F1459" i="87"/>
  <c r="F1453" i="87"/>
  <c r="F1447" i="87"/>
  <c r="F1441" i="87"/>
  <c r="F1435" i="87"/>
  <c r="F1429" i="87"/>
  <c r="F1423" i="87"/>
  <c r="F1417" i="87"/>
  <c r="F1411" i="87"/>
  <c r="F1405" i="87"/>
  <c r="F1399" i="87"/>
  <c r="F1393" i="87"/>
  <c r="F1387" i="87"/>
  <c r="F1381" i="87"/>
  <c r="F1375" i="87"/>
  <c r="F1369" i="87"/>
  <c r="F1363" i="87"/>
  <c r="F1357" i="87"/>
  <c r="F1351" i="87"/>
  <c r="F1345" i="87"/>
  <c r="F1339" i="87"/>
  <c r="F1333" i="87"/>
  <c r="F1327" i="87"/>
  <c r="F1321" i="87"/>
  <c r="F1315" i="87"/>
  <c r="F1309" i="87"/>
  <c r="F1303" i="87"/>
  <c r="F1297" i="87"/>
  <c r="F1291" i="87"/>
  <c r="F1285" i="87"/>
  <c r="F1279" i="87"/>
  <c r="F1273" i="87"/>
  <c r="F1267" i="87"/>
  <c r="F1261" i="87"/>
  <c r="F1255" i="87"/>
  <c r="F1249" i="87"/>
  <c r="F1243" i="87"/>
  <c r="F1237" i="87"/>
  <c r="F1231" i="87"/>
  <c r="F1225" i="87"/>
  <c r="F1219" i="87"/>
  <c r="F1213" i="87"/>
  <c r="F1207" i="87"/>
  <c r="F1201" i="87"/>
  <c r="F1195" i="87"/>
  <c r="F1189" i="87"/>
  <c r="F1183" i="87"/>
  <c r="F1177" i="87"/>
  <c r="F1171" i="87"/>
  <c r="F1165" i="87"/>
  <c r="F1159" i="87"/>
  <c r="F1153" i="87"/>
  <c r="F1147" i="87"/>
  <c r="F1141" i="87"/>
  <c r="F1135" i="87"/>
  <c r="F1129" i="87"/>
  <c r="F1123" i="87"/>
  <c r="F1117" i="87"/>
  <c r="F1111" i="87"/>
  <c r="F1105" i="87"/>
  <c r="F1099" i="87"/>
  <c r="F1093" i="87"/>
  <c r="F1087" i="87"/>
  <c r="F1081" i="87"/>
  <c r="F1075" i="87"/>
  <c r="F1069" i="87"/>
  <c r="F1063" i="87"/>
  <c r="F1057" i="87"/>
  <c r="F1051" i="87"/>
  <c r="F1045" i="87"/>
  <c r="F1039" i="87"/>
  <c r="F1033" i="87"/>
  <c r="F1027" i="87"/>
  <c r="F1021" i="87"/>
  <c r="F1015" i="87"/>
  <c r="F1009" i="87"/>
  <c r="F1003" i="87"/>
  <c r="F997" i="87"/>
  <c r="F991" i="87"/>
  <c r="F985" i="87"/>
  <c r="F979" i="87"/>
  <c r="F973" i="87"/>
  <c r="F967" i="87"/>
  <c r="F961" i="87"/>
  <c r="F955" i="87"/>
  <c r="F949" i="87"/>
  <c r="F943" i="87"/>
  <c r="F937" i="87"/>
  <c r="F931" i="87"/>
  <c r="F925" i="87"/>
  <c r="F919" i="87"/>
  <c r="F913" i="87"/>
  <c r="F907" i="87"/>
  <c r="F901" i="87"/>
  <c r="F895" i="87"/>
  <c r="F889" i="87"/>
  <c r="F883" i="87"/>
  <c r="F877" i="87"/>
  <c r="F871" i="87"/>
  <c r="F865" i="87"/>
  <c r="F859" i="87"/>
  <c r="F853" i="87"/>
  <c r="F847" i="87"/>
  <c r="F841" i="87"/>
  <c r="F835" i="87"/>
  <c r="F829" i="87"/>
  <c r="F823" i="87"/>
  <c r="F817" i="87"/>
  <c r="F811" i="87"/>
  <c r="F805" i="87"/>
  <c r="F799" i="87"/>
  <c r="F793" i="87"/>
  <c r="F787" i="87"/>
  <c r="F781" i="87"/>
  <c r="F775" i="87"/>
  <c r="F769" i="87"/>
  <c r="F763" i="87"/>
  <c r="F757" i="87"/>
  <c r="F751" i="87"/>
  <c r="F745" i="87"/>
  <c r="F739" i="87"/>
  <c r="F733" i="87"/>
  <c r="F727" i="87"/>
  <c r="F721" i="87"/>
  <c r="F715" i="87"/>
  <c r="F709" i="87"/>
  <c r="F703" i="87"/>
  <c r="F697" i="87"/>
  <c r="F691" i="87"/>
  <c r="F685" i="87"/>
  <c r="F679" i="87"/>
  <c r="F673" i="87"/>
  <c r="F667" i="87"/>
  <c r="F661" i="87"/>
  <c r="F655" i="87"/>
  <c r="F649" i="87"/>
  <c r="F643" i="87"/>
  <c r="F637" i="87"/>
  <c r="F631" i="87"/>
  <c r="F625" i="87"/>
  <c r="F619" i="87"/>
  <c r="F613" i="87"/>
  <c r="F607" i="87"/>
  <c r="F601" i="87"/>
  <c r="F595" i="87"/>
  <c r="F589" i="87"/>
  <c r="F583" i="87"/>
  <c r="F577" i="87"/>
  <c r="F571" i="87"/>
  <c r="F565" i="87"/>
  <c r="F559" i="87"/>
  <c r="F553" i="87"/>
  <c r="F547" i="87"/>
  <c r="F541" i="87"/>
  <c r="F535" i="87"/>
  <c r="F529" i="87"/>
  <c r="F523" i="87"/>
  <c r="F517" i="87"/>
  <c r="F511" i="87"/>
  <c r="F505" i="87"/>
  <c r="F499" i="87"/>
  <c r="F493" i="87"/>
  <c r="F487" i="87"/>
  <c r="F481" i="87"/>
  <c r="F475" i="87"/>
  <c r="F469" i="87"/>
  <c r="F463" i="87"/>
  <c r="F457" i="87"/>
  <c r="F451" i="87"/>
  <c r="F445" i="87"/>
  <c r="F439" i="87"/>
  <c r="F433" i="87"/>
  <c r="F427" i="87"/>
  <c r="F421" i="87"/>
  <c r="F415" i="87"/>
  <c r="F409" i="87"/>
  <c r="F403" i="87"/>
  <c r="F397" i="87"/>
  <c r="F391" i="87"/>
  <c r="F385" i="87"/>
  <c r="F379" i="87"/>
  <c r="F373" i="87"/>
  <c r="F367" i="87"/>
  <c r="F361" i="87"/>
  <c r="F355" i="87"/>
  <c r="F349" i="87"/>
  <c r="F343" i="87"/>
  <c r="F337" i="87"/>
  <c r="F331" i="87"/>
  <c r="F325" i="87"/>
  <c r="F319" i="87"/>
  <c r="F313" i="87"/>
  <c r="F307" i="87"/>
  <c r="F301" i="87"/>
  <c r="F295" i="87"/>
  <c r="F289" i="87"/>
  <c r="F283" i="87"/>
  <c r="F277" i="87"/>
  <c r="F271" i="87"/>
  <c r="F265" i="87"/>
  <c r="F259" i="87"/>
  <c r="F253" i="87"/>
  <c r="F247" i="87"/>
  <c r="F241" i="87"/>
  <c r="F235" i="87"/>
  <c r="F229" i="87"/>
  <c r="F223" i="87"/>
  <c r="F217" i="87"/>
  <c r="F211" i="87"/>
  <c r="F205" i="87"/>
  <c r="F199" i="87"/>
  <c r="F193" i="87"/>
  <c r="F187" i="87"/>
  <c r="F181" i="87"/>
  <c r="F175" i="87"/>
  <c r="F169" i="87"/>
  <c r="F163" i="87"/>
  <c r="F157" i="87"/>
  <c r="F151" i="87"/>
  <c r="F145" i="87"/>
  <c r="F139" i="87"/>
  <c r="F133" i="87"/>
  <c r="F127" i="87"/>
  <c r="F121" i="87"/>
  <c r="F115" i="87"/>
  <c r="F109" i="87"/>
  <c r="F103" i="87"/>
  <c r="F97" i="87"/>
  <c r="F91" i="87"/>
  <c r="F85" i="87"/>
  <c r="F79" i="87"/>
  <c r="F73" i="87"/>
  <c r="F67" i="87"/>
  <c r="F61" i="87"/>
  <c r="F55" i="87"/>
  <c r="F49" i="87"/>
  <c r="F43" i="87"/>
  <c r="F37" i="87"/>
  <c r="F31" i="87"/>
  <c r="F25" i="87"/>
  <c r="F19" i="87"/>
  <c r="F5947" i="87"/>
  <c r="F4032" i="87"/>
  <c r="F3816" i="87"/>
  <c r="F3600" i="87"/>
  <c r="F3348" i="87"/>
  <c r="F3132" i="87"/>
  <c r="F2880" i="87"/>
  <c r="F2664" i="87"/>
  <c r="F2538" i="87"/>
  <c r="F2431" i="87"/>
  <c r="F2400" i="87"/>
  <c r="F2370" i="87"/>
  <c r="F2334" i="87"/>
  <c r="F2298" i="87"/>
  <c r="F2268" i="87"/>
  <c r="F2238" i="87"/>
  <c r="F2214" i="87"/>
  <c r="F2172" i="87"/>
  <c r="F2142" i="87"/>
  <c r="F2106" i="87"/>
  <c r="F2070" i="87"/>
  <c r="F2034" i="87"/>
  <c r="F2004" i="87"/>
  <c r="F1974" i="87"/>
  <c r="F1944" i="87"/>
  <c r="F1908" i="87"/>
  <c r="F1866" i="87"/>
  <c r="F1836" i="87"/>
  <c r="F1812" i="87"/>
  <c r="F1782" i="87"/>
  <c r="F1752" i="87"/>
  <c r="F1722" i="87"/>
  <c r="F1686" i="87"/>
  <c r="F1650" i="87"/>
  <c r="F1614" i="87"/>
  <c r="F1596" i="87"/>
  <c r="F1566" i="87"/>
  <c r="F1554" i="87"/>
  <c r="F1524" i="87"/>
  <c r="F1500" i="87"/>
  <c r="F1488" i="87"/>
  <c r="F1458" i="87"/>
  <c r="F1422" i="87"/>
  <c r="F1398" i="87"/>
  <c r="F1356" i="87"/>
  <c r="F1326" i="87"/>
  <c r="F1290" i="87"/>
  <c r="F1254" i="87"/>
  <c r="F1224" i="87"/>
  <c r="F1170" i="87"/>
  <c r="F1134" i="87"/>
  <c r="F1092" i="87"/>
  <c r="F1044" i="87"/>
  <c r="F1008" i="87"/>
  <c r="F972" i="87"/>
  <c r="F942" i="87"/>
  <c r="F912" i="87"/>
  <c r="F876" i="87"/>
  <c r="F840" i="87"/>
  <c r="F810" i="87"/>
  <c r="F786" i="87"/>
  <c r="F756" i="87"/>
  <c r="F738" i="87"/>
  <c r="F708" i="87"/>
  <c r="F690" i="87"/>
  <c r="F672" i="87"/>
  <c r="F654" i="87"/>
  <c r="F636" i="87"/>
  <c r="F618" i="87"/>
  <c r="F600" i="87"/>
  <c r="F582" i="87"/>
  <c r="F558" i="87"/>
  <c r="F528" i="87"/>
  <c r="F510" i="87"/>
  <c r="F486" i="87"/>
  <c r="F474" i="87"/>
  <c r="F450" i="87"/>
  <c r="F426" i="87"/>
  <c r="F396" i="87"/>
  <c r="F372" i="87"/>
  <c r="F348" i="87"/>
  <c r="F330" i="87"/>
  <c r="F306" i="87"/>
  <c r="F282" i="87"/>
  <c r="F252" i="87"/>
  <c r="F222" i="87"/>
  <c r="F192" i="87"/>
  <c r="F168" i="87"/>
  <c r="F144" i="87"/>
  <c r="F126" i="87"/>
  <c r="F108" i="87"/>
  <c r="F84" i="87"/>
  <c r="F6328" i="87"/>
  <c r="F5911" i="87"/>
  <c r="F5695" i="87"/>
  <c r="F5479" i="87"/>
  <c r="F5263" i="87"/>
  <c r="F5047" i="87"/>
  <c r="F4831" i="87"/>
  <c r="F4615" i="87"/>
  <c r="F4399" i="87"/>
  <c r="F4278" i="87"/>
  <c r="F4242" i="87"/>
  <c r="F4206" i="87"/>
  <c r="F4170" i="87"/>
  <c r="F4134" i="87"/>
  <c r="F4098" i="87"/>
  <c r="F4062" i="87"/>
  <c r="F4026" i="87"/>
  <c r="F3990" i="87"/>
  <c r="F3954" i="87"/>
  <c r="F3918" i="87"/>
  <c r="F3882" i="87"/>
  <c r="F3846" i="87"/>
  <c r="F3810" i="87"/>
  <c r="F3774" i="87"/>
  <c r="F3738" i="87"/>
  <c r="F3702" i="87"/>
  <c r="F3666" i="87"/>
  <c r="F3630" i="87"/>
  <c r="F3594" i="87"/>
  <c r="F3558" i="87"/>
  <c r="F3522" i="87"/>
  <c r="F3486" i="87"/>
  <c r="F3450" i="87"/>
  <c r="F3414" i="87"/>
  <c r="F3378" i="87"/>
  <c r="F3342" i="87"/>
  <c r="F3306" i="87"/>
  <c r="F3270" i="87"/>
  <c r="F3234" i="87"/>
  <c r="F3198" i="87"/>
  <c r="F3162" i="87"/>
  <c r="F3126" i="87"/>
  <c r="F3090" i="87"/>
  <c r="F3054" i="87"/>
  <c r="F3018" i="87"/>
  <c r="F2982" i="87"/>
  <c r="F2946" i="87"/>
  <c r="F2910" i="87"/>
  <c r="F2874" i="87"/>
  <c r="F2838" i="87"/>
  <c r="F2802" i="87"/>
  <c r="F2766" i="87"/>
  <c r="F2730" i="87"/>
  <c r="F2694" i="87"/>
  <c r="F2658" i="87"/>
  <c r="F2622" i="87"/>
  <c r="F2589" i="87"/>
  <c r="F2571" i="87"/>
  <c r="F2553" i="87"/>
  <c r="F2535" i="87"/>
  <c r="F2517" i="87"/>
  <c r="F2499" i="87"/>
  <c r="F2481" i="87"/>
  <c r="F2463" i="87"/>
  <c r="F2445" i="87"/>
  <c r="F2430" i="87"/>
  <c r="F2423" i="87"/>
  <c r="F2417" i="87"/>
  <c r="F2411" i="87"/>
  <c r="F2405" i="87"/>
  <c r="F2399" i="87"/>
  <c r="F2393" i="87"/>
  <c r="F2387" i="87"/>
  <c r="F2381" i="87"/>
  <c r="F2375" i="87"/>
  <c r="F2369" i="87"/>
  <c r="F2363" i="87"/>
  <c r="F2357" i="87"/>
  <c r="F2351" i="87"/>
  <c r="F2345" i="87"/>
  <c r="F2339" i="87"/>
  <c r="F2333" i="87"/>
  <c r="F2327" i="87"/>
  <c r="F2321" i="87"/>
  <c r="F2315" i="87"/>
  <c r="F2309" i="87"/>
  <c r="F2303" i="87"/>
  <c r="F2297" i="87"/>
  <c r="F2291" i="87"/>
  <c r="F2285" i="87"/>
  <c r="F2279" i="87"/>
  <c r="F2273" i="87"/>
  <c r="F2267" i="87"/>
  <c r="F2261" i="87"/>
  <c r="F2255" i="87"/>
  <c r="F2249" i="87"/>
  <c r="F2243" i="87"/>
  <c r="F2237" i="87"/>
  <c r="F2231" i="87"/>
  <c r="F2225" i="87"/>
  <c r="F2219" i="87"/>
  <c r="F2213" i="87"/>
  <c r="F2207" i="87"/>
  <c r="F2201" i="87"/>
  <c r="F2195" i="87"/>
  <c r="F2189" i="87"/>
  <c r="F2183" i="87"/>
  <c r="F2177" i="87"/>
  <c r="F2171" i="87"/>
  <c r="F2165" i="87"/>
  <c r="F2159" i="87"/>
  <c r="F2153" i="87"/>
  <c r="F2147" i="87"/>
  <c r="F2141" i="87"/>
  <c r="F2135" i="87"/>
  <c r="F2129" i="87"/>
  <c r="F2123" i="87"/>
  <c r="F2117" i="87"/>
  <c r="F2111" i="87"/>
  <c r="F2105" i="87"/>
  <c r="F2099" i="87"/>
  <c r="F2093" i="87"/>
  <c r="F2087" i="87"/>
  <c r="F2081" i="87"/>
  <c r="F2075" i="87"/>
  <c r="F2069" i="87"/>
  <c r="F2063" i="87"/>
  <c r="F2057" i="87"/>
  <c r="F2051" i="87"/>
  <c r="F2045" i="87"/>
  <c r="F2039" i="87"/>
  <c r="F2033" i="87"/>
  <c r="F2027" i="87"/>
  <c r="F2021" i="87"/>
  <c r="F2015" i="87"/>
  <c r="F2009" i="87"/>
  <c r="F2003" i="87"/>
  <c r="F1997" i="87"/>
  <c r="F1991" i="87"/>
  <c r="F1985" i="87"/>
  <c r="F1979" i="87"/>
  <c r="F1973" i="87"/>
  <c r="F1967" i="87"/>
  <c r="F1961" i="87"/>
  <c r="F1955" i="87"/>
  <c r="F1949" i="87"/>
  <c r="F1943" i="87"/>
  <c r="F1937" i="87"/>
  <c r="F1931" i="87"/>
  <c r="F1925" i="87"/>
  <c r="F1919" i="87"/>
  <c r="F1913" i="87"/>
  <c r="F1907" i="87"/>
  <c r="F1901" i="87"/>
  <c r="F1895" i="87"/>
  <c r="F1889" i="87"/>
  <c r="F1883" i="87"/>
  <c r="F1877" i="87"/>
  <c r="F1871" i="87"/>
  <c r="F1865" i="87"/>
  <c r="F1859" i="87"/>
  <c r="F1853" i="87"/>
  <c r="F1847" i="87"/>
  <c r="F1841" i="87"/>
  <c r="F1835" i="87"/>
  <c r="F1829" i="87"/>
  <c r="F1823" i="87"/>
  <c r="F1817" i="87"/>
  <c r="F1811" i="87"/>
  <c r="F1805" i="87"/>
  <c r="F1799" i="87"/>
  <c r="F1793" i="87"/>
  <c r="F1787" i="87"/>
  <c r="F1781" i="87"/>
  <c r="F1775" i="87"/>
  <c r="F1769" i="87"/>
  <c r="F1763" i="87"/>
  <c r="F1757" i="87"/>
  <c r="F1751" i="87"/>
  <c r="F1745" i="87"/>
  <c r="F1739" i="87"/>
  <c r="F1733" i="87"/>
  <c r="F1727" i="87"/>
  <c r="F1721" i="87"/>
  <c r="F1715" i="87"/>
  <c r="F1709" i="87"/>
  <c r="F1703" i="87"/>
  <c r="F1697" i="87"/>
  <c r="F1691" i="87"/>
  <c r="F1685" i="87"/>
  <c r="F1679" i="87"/>
  <c r="F1673" i="87"/>
  <c r="F1667" i="87"/>
  <c r="F1661" i="87"/>
  <c r="F1655" i="87"/>
  <c r="F1649" i="87"/>
  <c r="F1643" i="87"/>
  <c r="F1637" i="87"/>
  <c r="F1631" i="87"/>
  <c r="F1625" i="87"/>
  <c r="F1619" i="87"/>
  <c r="F1613" i="87"/>
  <c r="F1607" i="87"/>
  <c r="F1601" i="87"/>
  <c r="F1595" i="87"/>
  <c r="F1589" i="87"/>
  <c r="F1583" i="87"/>
  <c r="F1577" i="87"/>
  <c r="F1571" i="87"/>
  <c r="F1565" i="87"/>
  <c r="F1559" i="87"/>
  <c r="F1553" i="87"/>
  <c r="F1547" i="87"/>
  <c r="F1541" i="87"/>
  <c r="F1535" i="87"/>
  <c r="F1529" i="87"/>
  <c r="F1523" i="87"/>
  <c r="F1517" i="87"/>
  <c r="F1511" i="87"/>
  <c r="F1505" i="87"/>
  <c r="F1499" i="87"/>
  <c r="F1493" i="87"/>
  <c r="F1487" i="87"/>
  <c r="F1481" i="87"/>
  <c r="F1475" i="87"/>
  <c r="F1469" i="87"/>
  <c r="F1463" i="87"/>
  <c r="F1457" i="87"/>
  <c r="F1451" i="87"/>
  <c r="F1445" i="87"/>
  <c r="F1439" i="87"/>
  <c r="F1433" i="87"/>
  <c r="F1427" i="87"/>
  <c r="F1421" i="87"/>
  <c r="F1415" i="87"/>
  <c r="F1409" i="87"/>
  <c r="F1403" i="87"/>
  <c r="F1397" i="87"/>
  <c r="F1391" i="87"/>
  <c r="F1385" i="87"/>
  <c r="F1379" i="87"/>
  <c r="F1373" i="87"/>
  <c r="F1367" i="87"/>
  <c r="F1361" i="87"/>
  <c r="F1355" i="87"/>
  <c r="F1349" i="87"/>
  <c r="F1343" i="87"/>
  <c r="F1337" i="87"/>
  <c r="F1331" i="87"/>
  <c r="F1325" i="87"/>
  <c r="F1319" i="87"/>
  <c r="F1313" i="87"/>
  <c r="F1307" i="87"/>
  <c r="F1301" i="87"/>
  <c r="F1295" i="87"/>
  <c r="F1289" i="87"/>
  <c r="F1283" i="87"/>
  <c r="F1277" i="87"/>
  <c r="F1271" i="87"/>
  <c r="F1265" i="87"/>
  <c r="F1259" i="87"/>
  <c r="F1253" i="87"/>
  <c r="F1247" i="87"/>
  <c r="F1241" i="87"/>
  <c r="F1235" i="87"/>
  <c r="F1229" i="87"/>
  <c r="F1223" i="87"/>
  <c r="F1217" i="87"/>
  <c r="F1211" i="87"/>
  <c r="F1205" i="87"/>
  <c r="F1199" i="87"/>
  <c r="F1193" i="87"/>
  <c r="F1187" i="87"/>
  <c r="F1181" i="87"/>
  <c r="F1175" i="87"/>
  <c r="F1169" i="87"/>
  <c r="F1163" i="87"/>
  <c r="F1157" i="87"/>
  <c r="F1151" i="87"/>
  <c r="F1145" i="87"/>
  <c r="F1139" i="87"/>
  <c r="F1133" i="87"/>
  <c r="F1127" i="87"/>
  <c r="F1121" i="87"/>
  <c r="F1115" i="87"/>
  <c r="F1109" i="87"/>
  <c r="F1103" i="87"/>
  <c r="F1097" i="87"/>
  <c r="F1091" i="87"/>
  <c r="F1085" i="87"/>
  <c r="F1079" i="87"/>
  <c r="F1073" i="87"/>
  <c r="F1067" i="87"/>
  <c r="F1061" i="87"/>
  <c r="F1055" i="87"/>
  <c r="F1049" i="87"/>
  <c r="F1043" i="87"/>
  <c r="F1037" i="87"/>
  <c r="F1031" i="87"/>
  <c r="F1025" i="87"/>
  <c r="F1019" i="87"/>
  <c r="F1013" i="87"/>
  <c r="F1007" i="87"/>
  <c r="F1001" i="87"/>
  <c r="F995" i="87"/>
  <c r="F989" i="87"/>
  <c r="F983" i="87"/>
  <c r="F977" i="87"/>
  <c r="F971" i="87"/>
  <c r="F965" i="87"/>
  <c r="F959" i="87"/>
  <c r="F953" i="87"/>
  <c r="F947" i="87"/>
  <c r="F941" i="87"/>
  <c r="F935" i="87"/>
  <c r="F929" i="87"/>
  <c r="F923" i="87"/>
  <c r="F917" i="87"/>
  <c r="F911" i="87"/>
  <c r="F905" i="87"/>
  <c r="F899" i="87"/>
  <c r="F893" i="87"/>
  <c r="F887" i="87"/>
  <c r="F881" i="87"/>
  <c r="F875" i="87"/>
  <c r="F869" i="87"/>
  <c r="F863" i="87"/>
  <c r="F857" i="87"/>
  <c r="F851" i="87"/>
  <c r="F845" i="87"/>
  <c r="F839" i="87"/>
  <c r="F833" i="87"/>
  <c r="F827" i="87"/>
  <c r="F821" i="87"/>
  <c r="F815" i="87"/>
  <c r="F809" i="87"/>
  <c r="F803" i="87"/>
  <c r="F797" i="87"/>
  <c r="F791" i="87"/>
  <c r="F785" i="87"/>
  <c r="F779" i="87"/>
  <c r="F773" i="87"/>
  <c r="F767" i="87"/>
  <c r="F761" i="87"/>
  <c r="F755" i="87"/>
  <c r="F749" i="87"/>
  <c r="F743" i="87"/>
  <c r="F737" i="87"/>
  <c r="F731" i="87"/>
  <c r="F725" i="87"/>
  <c r="F719" i="87"/>
  <c r="F713" i="87"/>
  <c r="F707" i="87"/>
  <c r="F701" i="87"/>
  <c r="F695" i="87"/>
  <c r="F689" i="87"/>
  <c r="F683" i="87"/>
  <c r="F677" i="87"/>
  <c r="F671" i="87"/>
  <c r="F665" i="87"/>
  <c r="F659" i="87"/>
  <c r="F653" i="87"/>
  <c r="F647" i="87"/>
  <c r="F641" i="87"/>
  <c r="F635" i="87"/>
  <c r="F629" i="87"/>
  <c r="F623" i="87"/>
  <c r="F617" i="87"/>
  <c r="F611" i="87"/>
  <c r="F605" i="87"/>
  <c r="F599" i="87"/>
  <c r="F593" i="87"/>
  <c r="F587" i="87"/>
  <c r="F581" i="87"/>
  <c r="F575" i="87"/>
  <c r="F569" i="87"/>
  <c r="F563" i="87"/>
  <c r="F557" i="87"/>
  <c r="F551" i="87"/>
  <c r="F545" i="87"/>
  <c r="F539" i="87"/>
  <c r="F533" i="87"/>
  <c r="F527" i="87"/>
  <c r="F521" i="87"/>
  <c r="F515" i="87"/>
  <c r="F509" i="87"/>
  <c r="F503" i="87"/>
  <c r="F497" i="87"/>
  <c r="F491" i="87"/>
  <c r="F485" i="87"/>
  <c r="F479" i="87"/>
  <c r="F473" i="87"/>
  <c r="F467" i="87"/>
  <c r="F461" i="87"/>
  <c r="F455" i="87"/>
  <c r="F449" i="87"/>
  <c r="F443" i="87"/>
  <c r="F437" i="87"/>
  <c r="F431" i="87"/>
  <c r="F425" i="87"/>
  <c r="F419" i="87"/>
  <c r="F413" i="87"/>
  <c r="F407" i="87"/>
  <c r="F401" i="87"/>
  <c r="F395" i="87"/>
  <c r="F389" i="87"/>
  <c r="F383" i="87"/>
  <c r="F377" i="87"/>
  <c r="F371" i="87"/>
  <c r="F365" i="87"/>
  <c r="F359" i="87"/>
  <c r="F353" i="87"/>
  <c r="F347" i="87"/>
  <c r="F341" i="87"/>
  <c r="F335" i="87"/>
  <c r="F329" i="87"/>
  <c r="F323" i="87"/>
  <c r="F317" i="87"/>
  <c r="F311" i="87"/>
  <c r="F305" i="87"/>
  <c r="F299" i="87"/>
  <c r="F293" i="87"/>
  <c r="F287" i="87"/>
  <c r="F281" i="87"/>
  <c r="F275" i="87"/>
  <c r="F269" i="87"/>
  <c r="F263" i="87"/>
  <c r="F257" i="87"/>
  <c r="F251" i="87"/>
  <c r="F245" i="87"/>
  <c r="F239" i="87"/>
  <c r="F233" i="87"/>
  <c r="F227" i="87"/>
  <c r="F221" i="87"/>
  <c r="F215" i="87"/>
  <c r="F209" i="87"/>
  <c r="F203" i="87"/>
  <c r="F197" i="87"/>
  <c r="F191" i="87"/>
  <c r="F185" i="87"/>
  <c r="F179" i="87"/>
  <c r="F173" i="87"/>
  <c r="F167" i="87"/>
  <c r="F161" i="87"/>
  <c r="F155" i="87"/>
  <c r="F149" i="87"/>
  <c r="F143" i="87"/>
  <c r="F137" i="87"/>
  <c r="F131" i="87"/>
  <c r="F125" i="87"/>
  <c r="F119" i="87"/>
  <c r="F113" i="87"/>
  <c r="F107" i="87"/>
  <c r="F101" i="87"/>
  <c r="F95" i="87"/>
  <c r="F89" i="87"/>
  <c r="F83" i="87"/>
  <c r="F77" i="87"/>
  <c r="F71" i="87"/>
  <c r="F65" i="87"/>
  <c r="F59" i="87"/>
  <c r="F53" i="87"/>
  <c r="F47" i="87"/>
  <c r="F41" i="87"/>
  <c r="F35" i="87"/>
  <c r="F29" i="87"/>
  <c r="F23" i="87"/>
  <c r="F17" i="87"/>
  <c r="F5515" i="87"/>
  <c r="F4068" i="87"/>
  <c r="F3888" i="87"/>
  <c r="F3708" i="87"/>
  <c r="F3528" i="87"/>
  <c r="F3384" i="87"/>
  <c r="F3240" i="87"/>
  <c r="F3060" i="87"/>
  <c r="F2952" i="87"/>
  <c r="F2772" i="87"/>
  <c r="F2592" i="87"/>
  <c r="F2520" i="87"/>
  <c r="F2448" i="87"/>
  <c r="F2412" i="87"/>
  <c r="F2382" i="87"/>
  <c r="F2352" i="87"/>
  <c r="F2322" i="87"/>
  <c r="F2292" i="87"/>
  <c r="F2262" i="87"/>
  <c r="F2232" i="87"/>
  <c r="F2202" i="87"/>
  <c r="F2160" i="87"/>
  <c r="F2130" i="87"/>
  <c r="F2112" i="87"/>
  <c r="F2088" i="87"/>
  <c r="F2064" i="87"/>
  <c r="F2040" i="87"/>
  <c r="F2010" i="87"/>
  <c r="F1968" i="87"/>
  <c r="F1926" i="87"/>
  <c r="F1890" i="87"/>
  <c r="F1842" i="87"/>
  <c r="F1794" i="87"/>
  <c r="F1764" i="87"/>
  <c r="F1734" i="87"/>
  <c r="F1704" i="87"/>
  <c r="F1674" i="87"/>
  <c r="F1638" i="87"/>
  <c r="F1602" i="87"/>
  <c r="F1572" i="87"/>
  <c r="F1542" i="87"/>
  <c r="F1512" i="87"/>
  <c r="F1470" i="87"/>
  <c r="F1446" i="87"/>
  <c r="F1416" i="87"/>
  <c r="F1386" i="87"/>
  <c r="F1368" i="87"/>
  <c r="F1332" i="87"/>
  <c r="F1302" i="87"/>
  <c r="F1278" i="87"/>
  <c r="F1260" i="87"/>
  <c r="F1242" i="87"/>
  <c r="F1218" i="87"/>
  <c r="F1194" i="87"/>
  <c r="F1164" i="87"/>
  <c r="F1128" i="87"/>
  <c r="F1098" i="87"/>
  <c r="F1068" i="87"/>
  <c r="F1038" i="87"/>
  <c r="F1014" i="87"/>
  <c r="F984" i="87"/>
  <c r="F960" i="87"/>
  <c r="F936" i="87"/>
  <c r="F906" i="87"/>
  <c r="F882" i="87"/>
  <c r="F852" i="87"/>
  <c r="F834" i="87"/>
  <c r="F804" i="87"/>
  <c r="F780" i="87"/>
  <c r="F750" i="87"/>
  <c r="F714" i="87"/>
  <c r="F678" i="87"/>
  <c r="F642" i="87"/>
  <c r="F606" i="87"/>
  <c r="F570" i="87"/>
  <c r="F540" i="87"/>
  <c r="F480" i="87"/>
  <c r="F432" i="87"/>
  <c r="F402" i="87"/>
  <c r="F366" i="87"/>
  <c r="F336" i="87"/>
  <c r="F312" i="87"/>
  <c r="F288" i="87"/>
  <c r="F264" i="87"/>
  <c r="F234" i="87"/>
  <c r="F210" i="87"/>
  <c r="F198" i="87"/>
  <c r="F180" i="87"/>
  <c r="F162" i="87"/>
  <c r="F138" i="87"/>
  <c r="F120" i="87"/>
  <c r="F96" i="87"/>
  <c r="F78" i="87"/>
  <c r="F66" i="87"/>
  <c r="F54" i="87"/>
  <c r="F30" i="87"/>
  <c r="E9741" i="87"/>
  <c r="E9735" i="87"/>
  <c r="E9729" i="87"/>
  <c r="E9723" i="87"/>
  <c r="E9717" i="87"/>
  <c r="E9711" i="87"/>
  <c r="E9705" i="87"/>
  <c r="E9699" i="87"/>
  <c r="E9693" i="87"/>
  <c r="E9687" i="87"/>
  <c r="E9681" i="87"/>
  <c r="E9675" i="87"/>
  <c r="E9669" i="87"/>
  <c r="E9663" i="87"/>
  <c r="E9657" i="87"/>
  <c r="E9651" i="87"/>
  <c r="E9645" i="87"/>
  <c r="E9639" i="87"/>
  <c r="E9633" i="87"/>
  <c r="E9627" i="87"/>
  <c r="E9621" i="87"/>
  <c r="E9615" i="87"/>
  <c r="E9609" i="87"/>
  <c r="E9603" i="87"/>
  <c r="E9597" i="87"/>
  <c r="E9591" i="87"/>
  <c r="E9585" i="87"/>
  <c r="E9579" i="87"/>
  <c r="E9573" i="87"/>
  <c r="E9739" i="87"/>
  <c r="E9733" i="87"/>
  <c r="E9727" i="87"/>
  <c r="E9721" i="87"/>
  <c r="E9715" i="87"/>
  <c r="E9709" i="87"/>
  <c r="E9703" i="87"/>
  <c r="E9697" i="87"/>
  <c r="E9691" i="87"/>
  <c r="E9685" i="87"/>
  <c r="E9679" i="87"/>
  <c r="E9673" i="87"/>
  <c r="E9667" i="87"/>
  <c r="E9661" i="87"/>
  <c r="E9655" i="87"/>
  <c r="E9649" i="87"/>
  <c r="E9643" i="87"/>
  <c r="E9637" i="87"/>
  <c r="E9631" i="87"/>
  <c r="E9625" i="87"/>
  <c r="E9619" i="87"/>
  <c r="E9613" i="87"/>
  <c r="E9607" i="87"/>
  <c r="E9601" i="87"/>
  <c r="E9595" i="87"/>
  <c r="E9589" i="87"/>
  <c r="E9583" i="87"/>
  <c r="E9577" i="87"/>
  <c r="E9571" i="87"/>
  <c r="E9565" i="87"/>
  <c r="E9559" i="87"/>
  <c r="E9553" i="87"/>
  <c r="E9547" i="87"/>
  <c r="E9541" i="87"/>
  <c r="E9535" i="87"/>
  <c r="E9529" i="87"/>
  <c r="E9523" i="87"/>
  <c r="E9517" i="87"/>
  <c r="E9511" i="87"/>
  <c r="E9505" i="87"/>
  <c r="E9499" i="87"/>
  <c r="E9493" i="87"/>
  <c r="E9487" i="87"/>
  <c r="E9481" i="87"/>
  <c r="E9475" i="87"/>
  <c r="E9469" i="87"/>
  <c r="E9463" i="87"/>
  <c r="E9457" i="87"/>
  <c r="E9451" i="87"/>
  <c r="E9445" i="87"/>
  <c r="E9439" i="87"/>
  <c r="E9433" i="87"/>
  <c r="E9427" i="87"/>
  <c r="E9421" i="87"/>
  <c r="E9415" i="87"/>
  <c r="E9409" i="87"/>
  <c r="E9403" i="87"/>
  <c r="E9397" i="87"/>
  <c r="E9391" i="87"/>
  <c r="E9385" i="87"/>
  <c r="E9379" i="87"/>
  <c r="E9373" i="87"/>
  <c r="E9367" i="87"/>
  <c r="E9361" i="87"/>
  <c r="E9355" i="87"/>
  <c r="E9349" i="87"/>
  <c r="E9343" i="87"/>
  <c r="E9337" i="87"/>
  <c r="E9331" i="87"/>
  <c r="E9325" i="87"/>
  <c r="E9319" i="87"/>
  <c r="E9313" i="87"/>
  <c r="E9307" i="87"/>
  <c r="E9301" i="87"/>
  <c r="E9295" i="87"/>
  <c r="E9289" i="87"/>
  <c r="E9283" i="87"/>
  <c r="E9277" i="87"/>
  <c r="E9736" i="87"/>
  <c r="E9730" i="87"/>
  <c r="E9724" i="87"/>
  <c r="E9718" i="87"/>
  <c r="E9712" i="87"/>
  <c r="E9706" i="87"/>
  <c r="E9700" i="87"/>
  <c r="E9694" i="87"/>
  <c r="E9688" i="87"/>
  <c r="E9682" i="87"/>
  <c r="E9676" i="87"/>
  <c r="E9670" i="87"/>
  <c r="E9664" i="87"/>
  <c r="E9658" i="87"/>
  <c r="E9652" i="87"/>
  <c r="E9646" i="87"/>
  <c r="E9640" i="87"/>
  <c r="E9634" i="87"/>
  <c r="E9628" i="87"/>
  <c r="E9622" i="87"/>
  <c r="E9616" i="87"/>
  <c r="E9610" i="87"/>
  <c r="E9604" i="87"/>
  <c r="E9598" i="87"/>
  <c r="E9592" i="87"/>
  <c r="E9586" i="87"/>
  <c r="E9580" i="87"/>
  <c r="E9574" i="87"/>
  <c r="E9568" i="87"/>
  <c r="E9562" i="87"/>
  <c r="E9556" i="87"/>
  <c r="E9550" i="87"/>
  <c r="E9544" i="87"/>
  <c r="E9538" i="87"/>
  <c r="E9532" i="87"/>
  <c r="E9526" i="87"/>
  <c r="E9520" i="87"/>
  <c r="E9514" i="87"/>
  <c r="E9508" i="87"/>
  <c r="E9502" i="87"/>
  <c r="E9496" i="87"/>
  <c r="E9490" i="87"/>
  <c r="E9484" i="87"/>
  <c r="E9478" i="87"/>
  <c r="E9472" i="87"/>
  <c r="E9466" i="87"/>
  <c r="E9460" i="87"/>
  <c r="E9454" i="87"/>
  <c r="E9448" i="87"/>
  <c r="E9442" i="87"/>
  <c r="E9436" i="87"/>
  <c r="E9430" i="87"/>
  <c r="E9424" i="87"/>
  <c r="E9418" i="87"/>
  <c r="E9412" i="87"/>
  <c r="E9406" i="87"/>
  <c r="E9400" i="87"/>
  <c r="E9394" i="87"/>
  <c r="E9388" i="87"/>
  <c r="E9382" i="87"/>
  <c r="E9376" i="87"/>
  <c r="E9370" i="87"/>
  <c r="E9364" i="87"/>
  <c r="E9358" i="87"/>
  <c r="E9352" i="87"/>
  <c r="E9346" i="87"/>
  <c r="E9340" i="87"/>
  <c r="E9334" i="87"/>
  <c r="E9328" i="87"/>
  <c r="E9322" i="87"/>
  <c r="E9316" i="87"/>
  <c r="E9310" i="87"/>
  <c r="E9304" i="87"/>
  <c r="E9298" i="87"/>
  <c r="E9292" i="87"/>
  <c r="E9286" i="87"/>
  <c r="E9280" i="87"/>
  <c r="E9274" i="87"/>
  <c r="E9734" i="87"/>
  <c r="E9722" i="87"/>
  <c r="E9710" i="87"/>
  <c r="E9698" i="87"/>
  <c r="E9686" i="87"/>
  <c r="E9674" i="87"/>
  <c r="E9662" i="87"/>
  <c r="E9650" i="87"/>
  <c r="E9638" i="87"/>
  <c r="E9626" i="87"/>
  <c r="E9614" i="87"/>
  <c r="E9602" i="87"/>
  <c r="E9590" i="87"/>
  <c r="E9578" i="87"/>
  <c r="E9567" i="87"/>
  <c r="E9558" i="87"/>
  <c r="E9549" i="87"/>
  <c r="E9540" i="87"/>
  <c r="E9531" i="87"/>
  <c r="E9522" i="87"/>
  <c r="E9513" i="87"/>
  <c r="E9504" i="87"/>
  <c r="E9495" i="87"/>
  <c r="E9486" i="87"/>
  <c r="E9477" i="87"/>
  <c r="E9468" i="87"/>
  <c r="E9459" i="87"/>
  <c r="E9450" i="87"/>
  <c r="E9441" i="87"/>
  <c r="E9432" i="87"/>
  <c r="E9423" i="87"/>
  <c r="E9414" i="87"/>
  <c r="E9405" i="87"/>
  <c r="E9396" i="87"/>
  <c r="E9387" i="87"/>
  <c r="E9378" i="87"/>
  <c r="E9369" i="87"/>
  <c r="E9360" i="87"/>
  <c r="E9351" i="87"/>
  <c r="E9342" i="87"/>
  <c r="E9333" i="87"/>
  <c r="E9324" i="87"/>
  <c r="E9315" i="87"/>
  <c r="E9306" i="87"/>
  <c r="E9297" i="87"/>
  <c r="E9288" i="87"/>
  <c r="E9279" i="87"/>
  <c r="E9271" i="87"/>
  <c r="E9265" i="87"/>
  <c r="E9259" i="87"/>
  <c r="E9253" i="87"/>
  <c r="E9247" i="87"/>
  <c r="E9241" i="87"/>
  <c r="E9235" i="87"/>
  <c r="E9229" i="87"/>
  <c r="E9223" i="87"/>
  <c r="E9217" i="87"/>
  <c r="E9211" i="87"/>
  <c r="E9205" i="87"/>
  <c r="E9199" i="87"/>
  <c r="E9193" i="87"/>
  <c r="E9187" i="87"/>
  <c r="E9181" i="87"/>
  <c r="E9175" i="87"/>
  <c r="E9169" i="87"/>
  <c r="E9163" i="87"/>
  <c r="E9157" i="87"/>
  <c r="E9151" i="87"/>
  <c r="E9145" i="87"/>
  <c r="E9139" i="87"/>
  <c r="E9133" i="87"/>
  <c r="E9127" i="87"/>
  <c r="E9121" i="87"/>
  <c r="E9115" i="87"/>
  <c r="E9109" i="87"/>
  <c r="E9103" i="87"/>
  <c r="E9097" i="87"/>
  <c r="E9091" i="87"/>
  <c r="E9085" i="87"/>
  <c r="E9079" i="87"/>
  <c r="E9073" i="87"/>
  <c r="E9732" i="87"/>
  <c r="E9720" i="87"/>
  <c r="E9708" i="87"/>
  <c r="E9696" i="87"/>
  <c r="E9684" i="87"/>
  <c r="E9672" i="87"/>
  <c r="E9660" i="87"/>
  <c r="E9648" i="87"/>
  <c r="E9636" i="87"/>
  <c r="E9624" i="87"/>
  <c r="E9612" i="87"/>
  <c r="E9600" i="87"/>
  <c r="E9588" i="87"/>
  <c r="E9576" i="87"/>
  <c r="E9566" i="87"/>
  <c r="E9557" i="87"/>
  <c r="E9548" i="87"/>
  <c r="E9539" i="87"/>
  <c r="E9530" i="87"/>
  <c r="E9521" i="87"/>
  <c r="E9512" i="87"/>
  <c r="E9503" i="87"/>
  <c r="E9494" i="87"/>
  <c r="E9485" i="87"/>
  <c r="E9476" i="87"/>
  <c r="E9467" i="87"/>
  <c r="E9458" i="87"/>
  <c r="E9449" i="87"/>
  <c r="E9440" i="87"/>
  <c r="E9431" i="87"/>
  <c r="E9422" i="87"/>
  <c r="E9413" i="87"/>
  <c r="E9404" i="87"/>
  <c r="E9395" i="87"/>
  <c r="E9386" i="87"/>
  <c r="E9377" i="87"/>
  <c r="E9368" i="87"/>
  <c r="E9359" i="87"/>
  <c r="E9350" i="87"/>
  <c r="E9341" i="87"/>
  <c r="E9332" i="87"/>
  <c r="E9323" i="87"/>
  <c r="E9314" i="87"/>
  <c r="E9305" i="87"/>
  <c r="E9296" i="87"/>
  <c r="E9287" i="87"/>
  <c r="E9278" i="87"/>
  <c r="E9270" i="87"/>
  <c r="E9264" i="87"/>
  <c r="E9258" i="87"/>
  <c r="E9252" i="87"/>
  <c r="E9246" i="87"/>
  <c r="E9240" i="87"/>
  <c r="E9234" i="87"/>
  <c r="E9228" i="87"/>
  <c r="E9222" i="87"/>
  <c r="E9216" i="87"/>
  <c r="E9210" i="87"/>
  <c r="E9204" i="87"/>
  <c r="E9198" i="87"/>
  <c r="E9192" i="87"/>
  <c r="E9186" i="87"/>
  <c r="E9180" i="87"/>
  <c r="E9174" i="87"/>
  <c r="E9168" i="87"/>
  <c r="E9162" i="87"/>
  <c r="E9156" i="87"/>
  <c r="E9150" i="87"/>
  <c r="E9144" i="87"/>
  <c r="E9138" i="87"/>
  <c r="E9132" i="87"/>
  <c r="E9126" i="87"/>
  <c r="E9120" i="87"/>
  <c r="E9114" i="87"/>
  <c r="E9108" i="87"/>
  <c r="E9102" i="87"/>
  <c r="E9096" i="87"/>
  <c r="E9090" i="87"/>
  <c r="E9084" i="87"/>
  <c r="E9078" i="87"/>
  <c r="E9072" i="87"/>
  <c r="E9731" i="87"/>
  <c r="E9719" i="87"/>
  <c r="E9707" i="87"/>
  <c r="E9695" i="87"/>
  <c r="E9683" i="87"/>
  <c r="E9671" i="87"/>
  <c r="E9659" i="87"/>
  <c r="E9647" i="87"/>
  <c r="E9635" i="87"/>
  <c r="E9623" i="87"/>
  <c r="E9611" i="87"/>
  <c r="E9599" i="87"/>
  <c r="E9587" i="87"/>
  <c r="E9575" i="87"/>
  <c r="E9564" i="87"/>
  <c r="E9555" i="87"/>
  <c r="E9546" i="87"/>
  <c r="E9537" i="87"/>
  <c r="E9528" i="87"/>
  <c r="E9519" i="87"/>
  <c r="E9510" i="87"/>
  <c r="E9501" i="87"/>
  <c r="E9492" i="87"/>
  <c r="E9483" i="87"/>
  <c r="E9474" i="87"/>
  <c r="E9465" i="87"/>
  <c r="E9456" i="87"/>
  <c r="E9447" i="87"/>
  <c r="E9438" i="87"/>
  <c r="E9429" i="87"/>
  <c r="E9420" i="87"/>
  <c r="E9411" i="87"/>
  <c r="E9402" i="87"/>
  <c r="E9393" i="87"/>
  <c r="E9384" i="87"/>
  <c r="E9375" i="87"/>
  <c r="E9366" i="87"/>
  <c r="E9357" i="87"/>
  <c r="E9348" i="87"/>
  <c r="E9339" i="87"/>
  <c r="E9330" i="87"/>
  <c r="E9321" i="87"/>
  <c r="E9312" i="87"/>
  <c r="E9303" i="87"/>
  <c r="E9294" i="87"/>
  <c r="E9285" i="87"/>
  <c r="E9276" i="87"/>
  <c r="E9269" i="87"/>
  <c r="E9263" i="87"/>
  <c r="E9257" i="87"/>
  <c r="E9251" i="87"/>
  <c r="E9245" i="87"/>
  <c r="E9239" i="87"/>
  <c r="E9233" i="87"/>
  <c r="E9227" i="87"/>
  <c r="E9221" i="87"/>
  <c r="E9215" i="87"/>
  <c r="E9209" i="87"/>
  <c r="E9203" i="87"/>
  <c r="E9197" i="87"/>
  <c r="E9191" i="87"/>
  <c r="E9185" i="87"/>
  <c r="E9179" i="87"/>
  <c r="E9173" i="87"/>
  <c r="E9167" i="87"/>
  <c r="E9161" i="87"/>
  <c r="E9155" i="87"/>
  <c r="E9149" i="87"/>
  <c r="E9143" i="87"/>
  <c r="E9137" i="87"/>
  <c r="E9131" i="87"/>
  <c r="E9125" i="87"/>
  <c r="E9119" i="87"/>
  <c r="E9113" i="87"/>
  <c r="E9107" i="87"/>
  <c r="E9101" i="87"/>
  <c r="E9095" i="87"/>
  <c r="E9089" i="87"/>
  <c r="E9083" i="87"/>
  <c r="E9077" i="87"/>
  <c r="E9071" i="87"/>
  <c r="E9740" i="87"/>
  <c r="E9728" i="87"/>
  <c r="E9716" i="87"/>
  <c r="E9704" i="87"/>
  <c r="E9692" i="87"/>
  <c r="E9680" i="87"/>
  <c r="E9668" i="87"/>
  <c r="E9656" i="87"/>
  <c r="E9644" i="87"/>
  <c r="E9632" i="87"/>
  <c r="E9620" i="87"/>
  <c r="E9608" i="87"/>
  <c r="E9596" i="87"/>
  <c r="E9584" i="87"/>
  <c r="E9572" i="87"/>
  <c r="E9563" i="87"/>
  <c r="E9554" i="87"/>
  <c r="E9545" i="87"/>
  <c r="E9536" i="87"/>
  <c r="E9527" i="87"/>
  <c r="E9518" i="87"/>
  <c r="E9509" i="87"/>
  <c r="E9500" i="87"/>
  <c r="E9491" i="87"/>
  <c r="E9482" i="87"/>
  <c r="E9473" i="87"/>
  <c r="E9464" i="87"/>
  <c r="E9455" i="87"/>
  <c r="E9446" i="87"/>
  <c r="E9437" i="87"/>
  <c r="E9428" i="87"/>
  <c r="E9419" i="87"/>
  <c r="E9410" i="87"/>
  <c r="E9401" i="87"/>
  <c r="E9392" i="87"/>
  <c r="E9383" i="87"/>
  <c r="E9374" i="87"/>
  <c r="E9365" i="87"/>
  <c r="E9356" i="87"/>
  <c r="E9347" i="87"/>
  <c r="E9338" i="87"/>
  <c r="E9329" i="87"/>
  <c r="E9320" i="87"/>
  <c r="E9311" i="87"/>
  <c r="E9302" i="87"/>
  <c r="E9293" i="87"/>
  <c r="E9284" i="87"/>
  <c r="E9275" i="87"/>
  <c r="E9268" i="87"/>
  <c r="E9262" i="87"/>
  <c r="E9256" i="87"/>
  <c r="E9250" i="87"/>
  <c r="E9244" i="87"/>
  <c r="E9238" i="87"/>
  <c r="E9232" i="87"/>
  <c r="E9226" i="87"/>
  <c r="E9220" i="87"/>
  <c r="E9214" i="87"/>
  <c r="E9208" i="87"/>
  <c r="E9202" i="87"/>
  <c r="E9196" i="87"/>
  <c r="E9190" i="87"/>
  <c r="E9184" i="87"/>
  <c r="E9178" i="87"/>
  <c r="E9172" i="87"/>
  <c r="E9166" i="87"/>
  <c r="E9160" i="87"/>
  <c r="E9154" i="87"/>
  <c r="E9148" i="87"/>
  <c r="E9142" i="87"/>
  <c r="E9136" i="87"/>
  <c r="E9130" i="87"/>
  <c r="E9124" i="87"/>
  <c r="E9118" i="87"/>
  <c r="E9112" i="87"/>
  <c r="E9106" i="87"/>
  <c r="E9100" i="87"/>
  <c r="E9094" i="87"/>
  <c r="E9088" i="87"/>
  <c r="E9082" i="87"/>
  <c r="E9076" i="87"/>
  <c r="E9070" i="87"/>
  <c r="E9738" i="87"/>
  <c r="E9726" i="87"/>
  <c r="E9714" i="87"/>
  <c r="E9702" i="87"/>
  <c r="E9690" i="87"/>
  <c r="E9678" i="87"/>
  <c r="E9666" i="87"/>
  <c r="E9654" i="87"/>
  <c r="E9642" i="87"/>
  <c r="E9630" i="87"/>
  <c r="E9618" i="87"/>
  <c r="E9606" i="87"/>
  <c r="E9594" i="87"/>
  <c r="E9582" i="87"/>
  <c r="E9570" i="87"/>
  <c r="E9561" i="87"/>
  <c r="E9552" i="87"/>
  <c r="E9543" i="87"/>
  <c r="E9534" i="87"/>
  <c r="E9525" i="87"/>
  <c r="E9516" i="87"/>
  <c r="E9507" i="87"/>
  <c r="E9498" i="87"/>
  <c r="E9489" i="87"/>
  <c r="E9480" i="87"/>
  <c r="E9471" i="87"/>
  <c r="E9462" i="87"/>
  <c r="E9453" i="87"/>
  <c r="E9444" i="87"/>
  <c r="E9435" i="87"/>
  <c r="E9426" i="87"/>
  <c r="E9417" i="87"/>
  <c r="E9408" i="87"/>
  <c r="E9399" i="87"/>
  <c r="E9390" i="87"/>
  <c r="E9381" i="87"/>
  <c r="E9372" i="87"/>
  <c r="E9363" i="87"/>
  <c r="E9354" i="87"/>
  <c r="E9345" i="87"/>
  <c r="E9336" i="87"/>
  <c r="E9327" i="87"/>
  <c r="E9318" i="87"/>
  <c r="E9309" i="87"/>
  <c r="E9300" i="87"/>
  <c r="E9291" i="87"/>
  <c r="E9282" i="87"/>
  <c r="E9273" i="87"/>
  <c r="E9267" i="87"/>
  <c r="E9261" i="87"/>
  <c r="E9255" i="87"/>
  <c r="E9249" i="87"/>
  <c r="E9243" i="87"/>
  <c r="E9237" i="87"/>
  <c r="E9231" i="87"/>
  <c r="E9225" i="87"/>
  <c r="E9219" i="87"/>
  <c r="E9213" i="87"/>
  <c r="E9207" i="87"/>
  <c r="E9201" i="87"/>
  <c r="E9195" i="87"/>
  <c r="E9189" i="87"/>
  <c r="E9183" i="87"/>
  <c r="E9177" i="87"/>
  <c r="E9171" i="87"/>
  <c r="E9165" i="87"/>
  <c r="E9159" i="87"/>
  <c r="E9153" i="87"/>
  <c r="E9147" i="87"/>
  <c r="E9141" i="87"/>
  <c r="E9135" i="87"/>
  <c r="E9129" i="87"/>
  <c r="E9123" i="87"/>
  <c r="E9117" i="87"/>
  <c r="E9111" i="87"/>
  <c r="E9105" i="87"/>
  <c r="E9099" i="87"/>
  <c r="E9093" i="87"/>
  <c r="E9087" i="87"/>
  <c r="E9081" i="87"/>
  <c r="E9075" i="87"/>
  <c r="E9701" i="87"/>
  <c r="E9629" i="87"/>
  <c r="E9560" i="87"/>
  <c r="E9506" i="87"/>
  <c r="E9452" i="87"/>
  <c r="E9398" i="87"/>
  <c r="E9344" i="87"/>
  <c r="E9290" i="87"/>
  <c r="E9248" i="87"/>
  <c r="E9212" i="87"/>
  <c r="E9176" i="87"/>
  <c r="E9140" i="87"/>
  <c r="E9104" i="87"/>
  <c r="E9069" i="87"/>
  <c r="E9063" i="87"/>
  <c r="E9057" i="87"/>
  <c r="E9051" i="87"/>
  <c r="E9045" i="87"/>
  <c r="E9039" i="87"/>
  <c r="E9033" i="87"/>
  <c r="E9027" i="87"/>
  <c r="E9021" i="87"/>
  <c r="E9015" i="87"/>
  <c r="E9009" i="87"/>
  <c r="E9003" i="87"/>
  <c r="E8997" i="87"/>
  <c r="E8991" i="87"/>
  <c r="E8985" i="87"/>
  <c r="E8979" i="87"/>
  <c r="E8973" i="87"/>
  <c r="E8967" i="87"/>
  <c r="E8961" i="87"/>
  <c r="E8955" i="87"/>
  <c r="E8949" i="87"/>
  <c r="E8943" i="87"/>
  <c r="E8937" i="87"/>
  <c r="E8931" i="87"/>
  <c r="E8925" i="87"/>
  <c r="E8919" i="87"/>
  <c r="E8913" i="87"/>
  <c r="E8907" i="87"/>
  <c r="E8901" i="87"/>
  <c r="E8895" i="87"/>
  <c r="E8889" i="87"/>
  <c r="E8883" i="87"/>
  <c r="E8877" i="87"/>
  <c r="E8871" i="87"/>
  <c r="E8865" i="87"/>
  <c r="E8859" i="87"/>
  <c r="E8853" i="87"/>
  <c r="E8847" i="87"/>
  <c r="E8841" i="87"/>
  <c r="E8835" i="87"/>
  <c r="E8829" i="87"/>
  <c r="E8823" i="87"/>
  <c r="E8817" i="87"/>
  <c r="E8811" i="87"/>
  <c r="E8805" i="87"/>
  <c r="E8799" i="87"/>
  <c r="E8793" i="87"/>
  <c r="E8787" i="87"/>
  <c r="E8781" i="87"/>
  <c r="E8775" i="87"/>
  <c r="E8769" i="87"/>
  <c r="E8763" i="87"/>
  <c r="E8757" i="87"/>
  <c r="E8751" i="87"/>
  <c r="E8745" i="87"/>
  <c r="E8739" i="87"/>
  <c r="E8733" i="87"/>
  <c r="E8727" i="87"/>
  <c r="E8721" i="87"/>
  <c r="E8715" i="87"/>
  <c r="E8709" i="87"/>
  <c r="E8703" i="87"/>
  <c r="E8697" i="87"/>
  <c r="E8691" i="87"/>
  <c r="E8685" i="87"/>
  <c r="E8679" i="87"/>
  <c r="E8673" i="87"/>
  <c r="E8667" i="87"/>
  <c r="E8661" i="87"/>
  <c r="E8655" i="87"/>
  <c r="E8649" i="87"/>
  <c r="E8643" i="87"/>
  <c r="E9689" i="87"/>
  <c r="E9617" i="87"/>
  <c r="E9551" i="87"/>
  <c r="E9497" i="87"/>
  <c r="E9443" i="87"/>
  <c r="E9389" i="87"/>
  <c r="E9335" i="87"/>
  <c r="E9281" i="87"/>
  <c r="E9242" i="87"/>
  <c r="E9206" i="87"/>
  <c r="E9170" i="87"/>
  <c r="E9134" i="87"/>
  <c r="E9098" i="87"/>
  <c r="E9068" i="87"/>
  <c r="E9062" i="87"/>
  <c r="E9056" i="87"/>
  <c r="E9050" i="87"/>
  <c r="E9044" i="87"/>
  <c r="E9038" i="87"/>
  <c r="E9032" i="87"/>
  <c r="E9026" i="87"/>
  <c r="E9020" i="87"/>
  <c r="E9014" i="87"/>
  <c r="E9008" i="87"/>
  <c r="E9002" i="87"/>
  <c r="E8996" i="87"/>
  <c r="E8990" i="87"/>
  <c r="E8984" i="87"/>
  <c r="E8978" i="87"/>
  <c r="E8972" i="87"/>
  <c r="E8966" i="87"/>
  <c r="E8960" i="87"/>
  <c r="E8954" i="87"/>
  <c r="E8948" i="87"/>
  <c r="E8942" i="87"/>
  <c r="E8936" i="87"/>
  <c r="E8930" i="87"/>
  <c r="E8924" i="87"/>
  <c r="E8918" i="87"/>
  <c r="E8912" i="87"/>
  <c r="E8906" i="87"/>
  <c r="E8900" i="87"/>
  <c r="E8894" i="87"/>
  <c r="E8888" i="87"/>
  <c r="E8882" i="87"/>
  <c r="E8876" i="87"/>
  <c r="E8870" i="87"/>
  <c r="E8864" i="87"/>
  <c r="E8858" i="87"/>
  <c r="E8852" i="87"/>
  <c r="E8846" i="87"/>
  <c r="E8840" i="87"/>
  <c r="E8834" i="87"/>
  <c r="E8828" i="87"/>
  <c r="E8822" i="87"/>
  <c r="E8816" i="87"/>
  <c r="E8810" i="87"/>
  <c r="E8804" i="87"/>
  <c r="E8798" i="87"/>
  <c r="E8792" i="87"/>
  <c r="E8786" i="87"/>
  <c r="E8780" i="87"/>
  <c r="E8774" i="87"/>
  <c r="E8768" i="87"/>
  <c r="E8762" i="87"/>
  <c r="E8756" i="87"/>
  <c r="E8750" i="87"/>
  <c r="E8744" i="87"/>
  <c r="E8738" i="87"/>
  <c r="E8732" i="87"/>
  <c r="E8726" i="87"/>
  <c r="E8720" i="87"/>
  <c r="E8714" i="87"/>
  <c r="E8708" i="87"/>
  <c r="E8702" i="87"/>
  <c r="E8696" i="87"/>
  <c r="E8690" i="87"/>
  <c r="E8684" i="87"/>
  <c r="E8678" i="87"/>
  <c r="E8672" i="87"/>
  <c r="E8666" i="87"/>
  <c r="E8660" i="87"/>
  <c r="E8654" i="87"/>
  <c r="E8648" i="87"/>
  <c r="E8642" i="87"/>
  <c r="E9677" i="87"/>
  <c r="E9605" i="87"/>
  <c r="E9542" i="87"/>
  <c r="E9488" i="87"/>
  <c r="E9434" i="87"/>
  <c r="E9380" i="87"/>
  <c r="E9326" i="87"/>
  <c r="E9272" i="87"/>
  <c r="E9236" i="87"/>
  <c r="E9200" i="87"/>
  <c r="E9164" i="87"/>
  <c r="E9128" i="87"/>
  <c r="E9092" i="87"/>
  <c r="E9067" i="87"/>
  <c r="E9061" i="87"/>
  <c r="E9055" i="87"/>
  <c r="E9049" i="87"/>
  <c r="E9043" i="87"/>
  <c r="E9037" i="87"/>
  <c r="E9031" i="87"/>
  <c r="E9025" i="87"/>
  <c r="E9019" i="87"/>
  <c r="E9013" i="87"/>
  <c r="E9007" i="87"/>
  <c r="E9001" i="87"/>
  <c r="E8995" i="87"/>
  <c r="E8989" i="87"/>
  <c r="E8983" i="87"/>
  <c r="E8977" i="87"/>
  <c r="E8971" i="87"/>
  <c r="E8965" i="87"/>
  <c r="E8959" i="87"/>
  <c r="E8953" i="87"/>
  <c r="E8947" i="87"/>
  <c r="E8941" i="87"/>
  <c r="E8935" i="87"/>
  <c r="E8929" i="87"/>
  <c r="E8923" i="87"/>
  <c r="E8917" i="87"/>
  <c r="E8911" i="87"/>
  <c r="E8905" i="87"/>
  <c r="E8899" i="87"/>
  <c r="E8893" i="87"/>
  <c r="E8887" i="87"/>
  <c r="E8881" i="87"/>
  <c r="E8875" i="87"/>
  <c r="E8869" i="87"/>
  <c r="E8863" i="87"/>
  <c r="E8857" i="87"/>
  <c r="E8851" i="87"/>
  <c r="E8845" i="87"/>
  <c r="E8839" i="87"/>
  <c r="E8833" i="87"/>
  <c r="E8827" i="87"/>
  <c r="E8821" i="87"/>
  <c r="E8815" i="87"/>
  <c r="E8809" i="87"/>
  <c r="E8803" i="87"/>
  <c r="E8797" i="87"/>
  <c r="E8791" i="87"/>
  <c r="E8785" i="87"/>
  <c r="E8779" i="87"/>
  <c r="E8773" i="87"/>
  <c r="E8767" i="87"/>
  <c r="E8761" i="87"/>
  <c r="E8755" i="87"/>
  <c r="E8749" i="87"/>
  <c r="E8743" i="87"/>
  <c r="E8737" i="87"/>
  <c r="E8731" i="87"/>
  <c r="E8725" i="87"/>
  <c r="E8719" i="87"/>
  <c r="E8713" i="87"/>
  <c r="E8707" i="87"/>
  <c r="E8701" i="87"/>
  <c r="E8695" i="87"/>
  <c r="E8689" i="87"/>
  <c r="E8683" i="87"/>
  <c r="E8677" i="87"/>
  <c r="E8671" i="87"/>
  <c r="E8665" i="87"/>
  <c r="E8659" i="87"/>
  <c r="E8653" i="87"/>
  <c r="E8647" i="87"/>
  <c r="E8641" i="87"/>
  <c r="E9737" i="87"/>
  <c r="E9665" i="87"/>
  <c r="E9593" i="87"/>
  <c r="E9533" i="87"/>
  <c r="E9479" i="87"/>
  <c r="E9425" i="87"/>
  <c r="E9371" i="87"/>
  <c r="E9317" i="87"/>
  <c r="E9266" i="87"/>
  <c r="E9230" i="87"/>
  <c r="E9194" i="87"/>
  <c r="E9158" i="87"/>
  <c r="E9122" i="87"/>
  <c r="E9086" i="87"/>
  <c r="E9066" i="87"/>
  <c r="E9060" i="87"/>
  <c r="E9054" i="87"/>
  <c r="E9048" i="87"/>
  <c r="E9042" i="87"/>
  <c r="E9036" i="87"/>
  <c r="E9030" i="87"/>
  <c r="E9024" i="87"/>
  <c r="E9018" i="87"/>
  <c r="E9012" i="87"/>
  <c r="E9006" i="87"/>
  <c r="E9000" i="87"/>
  <c r="E8994" i="87"/>
  <c r="E8988" i="87"/>
  <c r="E8982" i="87"/>
  <c r="E8976" i="87"/>
  <c r="E8970" i="87"/>
  <c r="E8964" i="87"/>
  <c r="E8958" i="87"/>
  <c r="E8952" i="87"/>
  <c r="E8946" i="87"/>
  <c r="E8940" i="87"/>
  <c r="E8934" i="87"/>
  <c r="E8928" i="87"/>
  <c r="E8922" i="87"/>
  <c r="E8916" i="87"/>
  <c r="E8910" i="87"/>
  <c r="E8904" i="87"/>
  <c r="E8898" i="87"/>
  <c r="E8892" i="87"/>
  <c r="E8886" i="87"/>
  <c r="E8880" i="87"/>
  <c r="E8874" i="87"/>
  <c r="E8868" i="87"/>
  <c r="E8862" i="87"/>
  <c r="E8856" i="87"/>
  <c r="E8850" i="87"/>
  <c r="E8844" i="87"/>
  <c r="E8838" i="87"/>
  <c r="E8832" i="87"/>
  <c r="E8826" i="87"/>
  <c r="E8820" i="87"/>
  <c r="E8814" i="87"/>
  <c r="E8808" i="87"/>
  <c r="E8802" i="87"/>
  <c r="E8796" i="87"/>
  <c r="E8790" i="87"/>
  <c r="E8784" i="87"/>
  <c r="E8778" i="87"/>
  <c r="E8772" i="87"/>
  <c r="E8766" i="87"/>
  <c r="E8760" i="87"/>
  <c r="E8754" i="87"/>
  <c r="E8748" i="87"/>
  <c r="E8742" i="87"/>
  <c r="E8736" i="87"/>
  <c r="E8730" i="87"/>
  <c r="E8724" i="87"/>
  <c r="E8718" i="87"/>
  <c r="E8712" i="87"/>
  <c r="E8706" i="87"/>
  <c r="E8700" i="87"/>
  <c r="E8694" i="87"/>
  <c r="E8688" i="87"/>
  <c r="E8682" i="87"/>
  <c r="E8676" i="87"/>
  <c r="E8670" i="87"/>
  <c r="E8664" i="87"/>
  <c r="E8658" i="87"/>
  <c r="E8652" i="87"/>
  <c r="E8646" i="87"/>
  <c r="E8640" i="87"/>
  <c r="E9725" i="87"/>
  <c r="E9653" i="87"/>
  <c r="E9581" i="87"/>
  <c r="E9524" i="87"/>
  <c r="E9470" i="87"/>
  <c r="E9416" i="87"/>
  <c r="E9362" i="87"/>
  <c r="E9308" i="87"/>
  <c r="E9260" i="87"/>
  <c r="E9224" i="87"/>
  <c r="E9188" i="87"/>
  <c r="E9152" i="87"/>
  <c r="E9116" i="87"/>
  <c r="E9080" i="87"/>
  <c r="E9065" i="87"/>
  <c r="E9059" i="87"/>
  <c r="E9053" i="87"/>
  <c r="E9047" i="87"/>
  <c r="E9041" i="87"/>
  <c r="E9035" i="87"/>
  <c r="E9029" i="87"/>
  <c r="E9023" i="87"/>
  <c r="E9017" i="87"/>
  <c r="E9011" i="87"/>
  <c r="E9005" i="87"/>
  <c r="E8999" i="87"/>
  <c r="E8993" i="87"/>
  <c r="E8987" i="87"/>
  <c r="E8981" i="87"/>
  <c r="E8975" i="87"/>
  <c r="E8969" i="87"/>
  <c r="E8963" i="87"/>
  <c r="E8957" i="87"/>
  <c r="E8951" i="87"/>
  <c r="E8945" i="87"/>
  <c r="E8939" i="87"/>
  <c r="E8933" i="87"/>
  <c r="E8927" i="87"/>
  <c r="E8921" i="87"/>
  <c r="E8915" i="87"/>
  <c r="E8909" i="87"/>
  <c r="E8903" i="87"/>
  <c r="E8897" i="87"/>
  <c r="E8891" i="87"/>
  <c r="E8885" i="87"/>
  <c r="E8879" i="87"/>
  <c r="E8873" i="87"/>
  <c r="E8867" i="87"/>
  <c r="E8861" i="87"/>
  <c r="E8855" i="87"/>
  <c r="E8849" i="87"/>
  <c r="E8843" i="87"/>
  <c r="E8837" i="87"/>
  <c r="E8831" i="87"/>
  <c r="E8825" i="87"/>
  <c r="E8819" i="87"/>
  <c r="E8813" i="87"/>
  <c r="E8807" i="87"/>
  <c r="E8801" i="87"/>
  <c r="E8795" i="87"/>
  <c r="E8789" i="87"/>
  <c r="E8783" i="87"/>
  <c r="E8777" i="87"/>
  <c r="E8771" i="87"/>
  <c r="E8765" i="87"/>
  <c r="E8759" i="87"/>
  <c r="E8753" i="87"/>
  <c r="E8747" i="87"/>
  <c r="E8741" i="87"/>
  <c r="E8735" i="87"/>
  <c r="E8729" i="87"/>
  <c r="E8723" i="87"/>
  <c r="E8717" i="87"/>
  <c r="E8711" i="87"/>
  <c r="E8705" i="87"/>
  <c r="E8699" i="87"/>
  <c r="E8693" i="87"/>
  <c r="E8687" i="87"/>
  <c r="E8681" i="87"/>
  <c r="E8675" i="87"/>
  <c r="E8669" i="87"/>
  <c r="E8663" i="87"/>
  <c r="E8657" i="87"/>
  <c r="E8651" i="87"/>
  <c r="E8645" i="87"/>
  <c r="E9713" i="87"/>
  <c r="E9353" i="87"/>
  <c r="E9110" i="87"/>
  <c r="E9040" i="87"/>
  <c r="E9004" i="87"/>
  <c r="E8968" i="87"/>
  <c r="E8932" i="87"/>
  <c r="E8896" i="87"/>
  <c r="E8860" i="87"/>
  <c r="E8824" i="87"/>
  <c r="E8788" i="87"/>
  <c r="E8752" i="87"/>
  <c r="E8716" i="87"/>
  <c r="E8680" i="87"/>
  <c r="E8644" i="87"/>
  <c r="E8634" i="87"/>
  <c r="E8628" i="87"/>
  <c r="E8622" i="87"/>
  <c r="E8616" i="87"/>
  <c r="E8610" i="87"/>
  <c r="E8604" i="87"/>
  <c r="E8598" i="87"/>
  <c r="E8592" i="87"/>
  <c r="E8586" i="87"/>
  <c r="E8580" i="87"/>
  <c r="E8574" i="87"/>
  <c r="E8568" i="87"/>
  <c r="E8562" i="87"/>
  <c r="E8556" i="87"/>
  <c r="E8550" i="87"/>
  <c r="E8544" i="87"/>
  <c r="E8538" i="87"/>
  <c r="E8532" i="87"/>
  <c r="E8526" i="87"/>
  <c r="E8520" i="87"/>
  <c r="E8514" i="87"/>
  <c r="E8508" i="87"/>
  <c r="E8502" i="87"/>
  <c r="E8496" i="87"/>
  <c r="E8490" i="87"/>
  <c r="E8484" i="87"/>
  <c r="E8478" i="87"/>
  <c r="E8472" i="87"/>
  <c r="E8466" i="87"/>
  <c r="E8460" i="87"/>
  <c r="E8454" i="87"/>
  <c r="E8448" i="87"/>
  <c r="E8442" i="87"/>
  <c r="E8436" i="87"/>
  <c r="E8430" i="87"/>
  <c r="E8424" i="87"/>
  <c r="E8418" i="87"/>
  <c r="E8412" i="87"/>
  <c r="E8406" i="87"/>
  <c r="E8400" i="87"/>
  <c r="E8394" i="87"/>
  <c r="E8388" i="87"/>
  <c r="E8382" i="87"/>
  <c r="E8376" i="87"/>
  <c r="E8370" i="87"/>
  <c r="E8364" i="87"/>
  <c r="E8358" i="87"/>
  <c r="E8352" i="87"/>
  <c r="E8346" i="87"/>
  <c r="E8340" i="87"/>
  <c r="E8334" i="87"/>
  <c r="E8328" i="87"/>
  <c r="E8322" i="87"/>
  <c r="E8316" i="87"/>
  <c r="E8310" i="87"/>
  <c r="E8304" i="87"/>
  <c r="E8298" i="87"/>
  <c r="E8292" i="87"/>
  <c r="E8286" i="87"/>
  <c r="E8280" i="87"/>
  <c r="E8274" i="87"/>
  <c r="E8268" i="87"/>
  <c r="E8262" i="87"/>
  <c r="E8256" i="87"/>
  <c r="E8250" i="87"/>
  <c r="E8244" i="87"/>
  <c r="E8238" i="87"/>
  <c r="E8232" i="87"/>
  <c r="E8226" i="87"/>
  <c r="E8220" i="87"/>
  <c r="E8214" i="87"/>
  <c r="E8208" i="87"/>
  <c r="E8202" i="87"/>
  <c r="E8196" i="87"/>
  <c r="E8190" i="87"/>
  <c r="E8184" i="87"/>
  <c r="E8178" i="87"/>
  <c r="E8172" i="87"/>
  <c r="E8166" i="87"/>
  <c r="E8160" i="87"/>
  <c r="E8154" i="87"/>
  <c r="E8148" i="87"/>
  <c r="E8142" i="87"/>
  <c r="E8136" i="87"/>
  <c r="E8130" i="87"/>
  <c r="E8124" i="87"/>
  <c r="E8118" i="87"/>
  <c r="E8112" i="87"/>
  <c r="E8106" i="87"/>
  <c r="E8100" i="87"/>
  <c r="E8094" i="87"/>
  <c r="E8088" i="87"/>
  <c r="E8082" i="87"/>
  <c r="E8076" i="87"/>
  <c r="E8070" i="87"/>
  <c r="E8064" i="87"/>
  <c r="E8058" i="87"/>
  <c r="E8052" i="87"/>
  <c r="E8046" i="87"/>
  <c r="E8040" i="87"/>
  <c r="E8034" i="87"/>
  <c r="E8028" i="87"/>
  <c r="E8022" i="87"/>
  <c r="E8016" i="87"/>
  <c r="E8010" i="87"/>
  <c r="E8004" i="87"/>
  <c r="E7998" i="87"/>
  <c r="E7992" i="87"/>
  <c r="E7986" i="87"/>
  <c r="E7980" i="87"/>
  <c r="E7974" i="87"/>
  <c r="E7968" i="87"/>
  <c r="E7962" i="87"/>
  <c r="E7956" i="87"/>
  <c r="E7950" i="87"/>
  <c r="E7944" i="87"/>
  <c r="E7938" i="87"/>
  <c r="E7932" i="87"/>
  <c r="E7926" i="87"/>
  <c r="E7920" i="87"/>
  <c r="E7914" i="87"/>
  <c r="E7908" i="87"/>
  <c r="E7902" i="87"/>
  <c r="E7896" i="87"/>
  <c r="E7890" i="87"/>
  <c r="E7884" i="87"/>
  <c r="E7878" i="87"/>
  <c r="E7872" i="87"/>
  <c r="E7866" i="87"/>
  <c r="E7860" i="87"/>
  <c r="E7854" i="87"/>
  <c r="E7848" i="87"/>
  <c r="E7842" i="87"/>
  <c r="E7836" i="87"/>
  <c r="E7830" i="87"/>
  <c r="E7824" i="87"/>
  <c r="E7818" i="87"/>
  <c r="E7812" i="87"/>
  <c r="E7806" i="87"/>
  <c r="E7800" i="87"/>
  <c r="E7794" i="87"/>
  <c r="E7788" i="87"/>
  <c r="E7782" i="87"/>
  <c r="E7776" i="87"/>
  <c r="E7770" i="87"/>
  <c r="E7764" i="87"/>
  <c r="E7758" i="87"/>
  <c r="E7752" i="87"/>
  <c r="E7746" i="87"/>
  <c r="E7740" i="87"/>
  <c r="E7734" i="87"/>
  <c r="E7728" i="87"/>
  <c r="E7722" i="87"/>
  <c r="E7716" i="87"/>
  <c r="E7710" i="87"/>
  <c r="E9641" i="87"/>
  <c r="E9299" i="87"/>
  <c r="E9074" i="87"/>
  <c r="E9034" i="87"/>
  <c r="E8998" i="87"/>
  <c r="E8962" i="87"/>
  <c r="E8926" i="87"/>
  <c r="E8890" i="87"/>
  <c r="E8854" i="87"/>
  <c r="E8818" i="87"/>
  <c r="E8782" i="87"/>
  <c r="E8746" i="87"/>
  <c r="E8710" i="87"/>
  <c r="E8674" i="87"/>
  <c r="E8639" i="87"/>
  <c r="E8633" i="87"/>
  <c r="E8627" i="87"/>
  <c r="E8621" i="87"/>
  <c r="E8615" i="87"/>
  <c r="E8609" i="87"/>
  <c r="E8603" i="87"/>
  <c r="E8597" i="87"/>
  <c r="E8591" i="87"/>
  <c r="E8585" i="87"/>
  <c r="E8579" i="87"/>
  <c r="E8573" i="87"/>
  <c r="E8567" i="87"/>
  <c r="E8561" i="87"/>
  <c r="E8555" i="87"/>
  <c r="E8549" i="87"/>
  <c r="E8543" i="87"/>
  <c r="E8537" i="87"/>
  <c r="E8531" i="87"/>
  <c r="E8525" i="87"/>
  <c r="E8519" i="87"/>
  <c r="E8513" i="87"/>
  <c r="E8507" i="87"/>
  <c r="E8501" i="87"/>
  <c r="E8495" i="87"/>
  <c r="E8489" i="87"/>
  <c r="E8483" i="87"/>
  <c r="E8477" i="87"/>
  <c r="E8471" i="87"/>
  <c r="E8465" i="87"/>
  <c r="E8459" i="87"/>
  <c r="E8453" i="87"/>
  <c r="E8447" i="87"/>
  <c r="E8441" i="87"/>
  <c r="E8435" i="87"/>
  <c r="E8429" i="87"/>
  <c r="E8423" i="87"/>
  <c r="E8417" i="87"/>
  <c r="E8411" i="87"/>
  <c r="E8405" i="87"/>
  <c r="E8399" i="87"/>
  <c r="E8393" i="87"/>
  <c r="E8387" i="87"/>
  <c r="E8381" i="87"/>
  <c r="E8375" i="87"/>
  <c r="E8369" i="87"/>
  <c r="E8363" i="87"/>
  <c r="E8357" i="87"/>
  <c r="E8351" i="87"/>
  <c r="E8345" i="87"/>
  <c r="E8339" i="87"/>
  <c r="E8333" i="87"/>
  <c r="E8327" i="87"/>
  <c r="E8321" i="87"/>
  <c r="E8315" i="87"/>
  <c r="E8309" i="87"/>
  <c r="E8303" i="87"/>
  <c r="E8297" i="87"/>
  <c r="E8291" i="87"/>
  <c r="E8285" i="87"/>
  <c r="E8279" i="87"/>
  <c r="E8273" i="87"/>
  <c r="E8267" i="87"/>
  <c r="E8261" i="87"/>
  <c r="E8255" i="87"/>
  <c r="E8249" i="87"/>
  <c r="E8243" i="87"/>
  <c r="E8237" i="87"/>
  <c r="E8231" i="87"/>
  <c r="E8225" i="87"/>
  <c r="E8219" i="87"/>
  <c r="E8213" i="87"/>
  <c r="E8207" i="87"/>
  <c r="E8201" i="87"/>
  <c r="E8195" i="87"/>
  <c r="E8189" i="87"/>
  <c r="E8183" i="87"/>
  <c r="E8177" i="87"/>
  <c r="E8171" i="87"/>
  <c r="E8165" i="87"/>
  <c r="E8159" i="87"/>
  <c r="E8153" i="87"/>
  <c r="E8147" i="87"/>
  <c r="E8141" i="87"/>
  <c r="E8135" i="87"/>
  <c r="E8129" i="87"/>
  <c r="E8123" i="87"/>
  <c r="E8117" i="87"/>
  <c r="E8111" i="87"/>
  <c r="E8105" i="87"/>
  <c r="E8099" i="87"/>
  <c r="E8093" i="87"/>
  <c r="E8087" i="87"/>
  <c r="E8081" i="87"/>
  <c r="E8075" i="87"/>
  <c r="E8069" i="87"/>
  <c r="E8063" i="87"/>
  <c r="E8057" i="87"/>
  <c r="E8051" i="87"/>
  <c r="E8045" i="87"/>
  <c r="E8039" i="87"/>
  <c r="E8033" i="87"/>
  <c r="E8027" i="87"/>
  <c r="E8021" i="87"/>
  <c r="E8015" i="87"/>
  <c r="E8009" i="87"/>
  <c r="E8003" i="87"/>
  <c r="E7997" i="87"/>
  <c r="E7991" i="87"/>
  <c r="E7985" i="87"/>
  <c r="E7979" i="87"/>
  <c r="E7973" i="87"/>
  <c r="E7967" i="87"/>
  <c r="E7961" i="87"/>
  <c r="E7955" i="87"/>
  <c r="E7949" i="87"/>
  <c r="E7943" i="87"/>
  <c r="E7937" i="87"/>
  <c r="E7931" i="87"/>
  <c r="E7925" i="87"/>
  <c r="E7919" i="87"/>
  <c r="E7913" i="87"/>
  <c r="E7907" i="87"/>
  <c r="E7901" i="87"/>
  <c r="E7895" i="87"/>
  <c r="E7889" i="87"/>
  <c r="E7883" i="87"/>
  <c r="E7877" i="87"/>
  <c r="E7871" i="87"/>
  <c r="E7865" i="87"/>
  <c r="E7859" i="87"/>
  <c r="E7853" i="87"/>
  <c r="E7847" i="87"/>
  <c r="E7841" i="87"/>
  <c r="E7835" i="87"/>
  <c r="E7829" i="87"/>
  <c r="E7823" i="87"/>
  <c r="E7817" i="87"/>
  <c r="E7811" i="87"/>
  <c r="E7805" i="87"/>
  <c r="E7799" i="87"/>
  <c r="E7793" i="87"/>
  <c r="E7787" i="87"/>
  <c r="E7781" i="87"/>
  <c r="E7775" i="87"/>
  <c r="E7769" i="87"/>
  <c r="E7763" i="87"/>
  <c r="E7757" i="87"/>
  <c r="E7751" i="87"/>
  <c r="E7745" i="87"/>
  <c r="E7739" i="87"/>
  <c r="E7733" i="87"/>
  <c r="E7727" i="87"/>
  <c r="E7721" i="87"/>
  <c r="E7715" i="87"/>
  <c r="E7709" i="87"/>
  <c r="E9569" i="87"/>
  <c r="E9254" i="87"/>
  <c r="E9064" i="87"/>
  <c r="E9028" i="87"/>
  <c r="E8992" i="87"/>
  <c r="E8956" i="87"/>
  <c r="E8920" i="87"/>
  <c r="E8884" i="87"/>
  <c r="E8848" i="87"/>
  <c r="E8812" i="87"/>
  <c r="E8776" i="87"/>
  <c r="E8740" i="87"/>
  <c r="E8704" i="87"/>
  <c r="E8668" i="87"/>
  <c r="E8638" i="87"/>
  <c r="E8632" i="87"/>
  <c r="E8626" i="87"/>
  <c r="E8620" i="87"/>
  <c r="E8614" i="87"/>
  <c r="E8608" i="87"/>
  <c r="E8602" i="87"/>
  <c r="E8596" i="87"/>
  <c r="E8590" i="87"/>
  <c r="E8584" i="87"/>
  <c r="E8578" i="87"/>
  <c r="E8572" i="87"/>
  <c r="E8566" i="87"/>
  <c r="E8560" i="87"/>
  <c r="E8554" i="87"/>
  <c r="E8548" i="87"/>
  <c r="E8542" i="87"/>
  <c r="E8536" i="87"/>
  <c r="E8530" i="87"/>
  <c r="E8524" i="87"/>
  <c r="E8518" i="87"/>
  <c r="E8512" i="87"/>
  <c r="E8506" i="87"/>
  <c r="E8500" i="87"/>
  <c r="E8494" i="87"/>
  <c r="E8488" i="87"/>
  <c r="E8482" i="87"/>
  <c r="E8476" i="87"/>
  <c r="E8470" i="87"/>
  <c r="E8464" i="87"/>
  <c r="E8458" i="87"/>
  <c r="E8452" i="87"/>
  <c r="E8446" i="87"/>
  <c r="E8440" i="87"/>
  <c r="E8434" i="87"/>
  <c r="E8428" i="87"/>
  <c r="E8422" i="87"/>
  <c r="E8416" i="87"/>
  <c r="E8410" i="87"/>
  <c r="E8404" i="87"/>
  <c r="E8398" i="87"/>
  <c r="E8392" i="87"/>
  <c r="E8386" i="87"/>
  <c r="E8380" i="87"/>
  <c r="E8374" i="87"/>
  <c r="E8368" i="87"/>
  <c r="E8362" i="87"/>
  <c r="E8356" i="87"/>
  <c r="E8350" i="87"/>
  <c r="E8344" i="87"/>
  <c r="E8338" i="87"/>
  <c r="E8332" i="87"/>
  <c r="E8326" i="87"/>
  <c r="E8320" i="87"/>
  <c r="E8314" i="87"/>
  <c r="E8308" i="87"/>
  <c r="E8302" i="87"/>
  <c r="E8296" i="87"/>
  <c r="E8290" i="87"/>
  <c r="E8284" i="87"/>
  <c r="E8278" i="87"/>
  <c r="E8272" i="87"/>
  <c r="E8266" i="87"/>
  <c r="E8260" i="87"/>
  <c r="E8254" i="87"/>
  <c r="E8248" i="87"/>
  <c r="E8242" i="87"/>
  <c r="E8236" i="87"/>
  <c r="E8230" i="87"/>
  <c r="E8224" i="87"/>
  <c r="E8218" i="87"/>
  <c r="E8212" i="87"/>
  <c r="E8206" i="87"/>
  <c r="E8200" i="87"/>
  <c r="E8194" i="87"/>
  <c r="E8188" i="87"/>
  <c r="E8182" i="87"/>
  <c r="E8176" i="87"/>
  <c r="E8170" i="87"/>
  <c r="E8164" i="87"/>
  <c r="E8158" i="87"/>
  <c r="E8152" i="87"/>
  <c r="E8146" i="87"/>
  <c r="E8140" i="87"/>
  <c r="E8134" i="87"/>
  <c r="E8128" i="87"/>
  <c r="E8122" i="87"/>
  <c r="E8116" i="87"/>
  <c r="E8110" i="87"/>
  <c r="E8104" i="87"/>
  <c r="E8098" i="87"/>
  <c r="E8092" i="87"/>
  <c r="E8086" i="87"/>
  <c r="E8080" i="87"/>
  <c r="E8074" i="87"/>
  <c r="E8068" i="87"/>
  <c r="E8062" i="87"/>
  <c r="E8056" i="87"/>
  <c r="E8050" i="87"/>
  <c r="E8044" i="87"/>
  <c r="E8038" i="87"/>
  <c r="E8032" i="87"/>
  <c r="E8026" i="87"/>
  <c r="E8020" i="87"/>
  <c r="E8014" i="87"/>
  <c r="E8008" i="87"/>
  <c r="E8002" i="87"/>
  <c r="E7996" i="87"/>
  <c r="E7990" i="87"/>
  <c r="E7984" i="87"/>
  <c r="E7978" i="87"/>
  <c r="E7972" i="87"/>
  <c r="E7966" i="87"/>
  <c r="E7960" i="87"/>
  <c r="E7954" i="87"/>
  <c r="E7948" i="87"/>
  <c r="E7942" i="87"/>
  <c r="E7936" i="87"/>
  <c r="E7930" i="87"/>
  <c r="E7924" i="87"/>
  <c r="E7918" i="87"/>
  <c r="E7912" i="87"/>
  <c r="E7906" i="87"/>
  <c r="E7900" i="87"/>
  <c r="E7894" i="87"/>
  <c r="E7888" i="87"/>
  <c r="E7882" i="87"/>
  <c r="E7876" i="87"/>
  <c r="E7870" i="87"/>
  <c r="E7864" i="87"/>
  <c r="E7858" i="87"/>
  <c r="E7852" i="87"/>
  <c r="E7846" i="87"/>
  <c r="E7840" i="87"/>
  <c r="E7834" i="87"/>
  <c r="E7828" i="87"/>
  <c r="E7822" i="87"/>
  <c r="E7816" i="87"/>
  <c r="E7810" i="87"/>
  <c r="E7804" i="87"/>
  <c r="E7798" i="87"/>
  <c r="E7792" i="87"/>
  <c r="E7786" i="87"/>
  <c r="E7780" i="87"/>
  <c r="E7774" i="87"/>
  <c r="E7768" i="87"/>
  <c r="E7762" i="87"/>
  <c r="E7756" i="87"/>
  <c r="E7750" i="87"/>
  <c r="E7744" i="87"/>
  <c r="E7738" i="87"/>
  <c r="E7732" i="87"/>
  <c r="E7726" i="87"/>
  <c r="E7720" i="87"/>
  <c r="E7714" i="87"/>
  <c r="E7708" i="87"/>
  <c r="E9515" i="87"/>
  <c r="E9218" i="87"/>
  <c r="E9058" i="87"/>
  <c r="E9022" i="87"/>
  <c r="E8986" i="87"/>
  <c r="E8950" i="87"/>
  <c r="E8914" i="87"/>
  <c r="E8878" i="87"/>
  <c r="E8842" i="87"/>
  <c r="E8806" i="87"/>
  <c r="E8770" i="87"/>
  <c r="E8734" i="87"/>
  <c r="E8698" i="87"/>
  <c r="E8662" i="87"/>
  <c r="E8637" i="87"/>
  <c r="E8631" i="87"/>
  <c r="E8625" i="87"/>
  <c r="E8619" i="87"/>
  <c r="E8613" i="87"/>
  <c r="E8607" i="87"/>
  <c r="E8601" i="87"/>
  <c r="E8595" i="87"/>
  <c r="E8589" i="87"/>
  <c r="E8583" i="87"/>
  <c r="E8577" i="87"/>
  <c r="E8571" i="87"/>
  <c r="E8565" i="87"/>
  <c r="E8559" i="87"/>
  <c r="E8553" i="87"/>
  <c r="E8547" i="87"/>
  <c r="E8541" i="87"/>
  <c r="E8535" i="87"/>
  <c r="E8529" i="87"/>
  <c r="E8523" i="87"/>
  <c r="E8517" i="87"/>
  <c r="E8511" i="87"/>
  <c r="E8505" i="87"/>
  <c r="E8499" i="87"/>
  <c r="E8493" i="87"/>
  <c r="E8487" i="87"/>
  <c r="E8481" i="87"/>
  <c r="E8475" i="87"/>
  <c r="E8469" i="87"/>
  <c r="E8463" i="87"/>
  <c r="E8457" i="87"/>
  <c r="E8451" i="87"/>
  <c r="E8445" i="87"/>
  <c r="E8439" i="87"/>
  <c r="E8433" i="87"/>
  <c r="E8427" i="87"/>
  <c r="E8421" i="87"/>
  <c r="E8415" i="87"/>
  <c r="E8409" i="87"/>
  <c r="E8403" i="87"/>
  <c r="E8397" i="87"/>
  <c r="E8391" i="87"/>
  <c r="E8385" i="87"/>
  <c r="E8379" i="87"/>
  <c r="E8373" i="87"/>
  <c r="E8367" i="87"/>
  <c r="E8361" i="87"/>
  <c r="E8355" i="87"/>
  <c r="E8349" i="87"/>
  <c r="E8343" i="87"/>
  <c r="E8337" i="87"/>
  <c r="E8331" i="87"/>
  <c r="E8325" i="87"/>
  <c r="E8319" i="87"/>
  <c r="E8313" i="87"/>
  <c r="E8307" i="87"/>
  <c r="E8301" i="87"/>
  <c r="E8295" i="87"/>
  <c r="E8289" i="87"/>
  <c r="E8283" i="87"/>
  <c r="E8277" i="87"/>
  <c r="E8271" i="87"/>
  <c r="E8265" i="87"/>
  <c r="E8259" i="87"/>
  <c r="E8253" i="87"/>
  <c r="E8247" i="87"/>
  <c r="E8241" i="87"/>
  <c r="E8235" i="87"/>
  <c r="E8229" i="87"/>
  <c r="E8223" i="87"/>
  <c r="E8217" i="87"/>
  <c r="E8211" i="87"/>
  <c r="E8205" i="87"/>
  <c r="E8199" i="87"/>
  <c r="E8193" i="87"/>
  <c r="E8187" i="87"/>
  <c r="E8181" i="87"/>
  <c r="E8175" i="87"/>
  <c r="E8169" i="87"/>
  <c r="E8163" i="87"/>
  <c r="E8157" i="87"/>
  <c r="E8151" i="87"/>
  <c r="E8145" i="87"/>
  <c r="E8139" i="87"/>
  <c r="E8133" i="87"/>
  <c r="E8127" i="87"/>
  <c r="E8121" i="87"/>
  <c r="E8115" i="87"/>
  <c r="E8109" i="87"/>
  <c r="E8103" i="87"/>
  <c r="E8097" i="87"/>
  <c r="E8091" i="87"/>
  <c r="E8085" i="87"/>
  <c r="E8079" i="87"/>
  <c r="E8073" i="87"/>
  <c r="E8067" i="87"/>
  <c r="E8061" i="87"/>
  <c r="E8055" i="87"/>
  <c r="E8049" i="87"/>
  <c r="E8043" i="87"/>
  <c r="E8037" i="87"/>
  <c r="E8031" i="87"/>
  <c r="E8025" i="87"/>
  <c r="E8019" i="87"/>
  <c r="E8013" i="87"/>
  <c r="E8007" i="87"/>
  <c r="E8001" i="87"/>
  <c r="E7995" i="87"/>
  <c r="E7989" i="87"/>
  <c r="E7983" i="87"/>
  <c r="E7977" i="87"/>
  <c r="E7971" i="87"/>
  <c r="E7965" i="87"/>
  <c r="E7959" i="87"/>
  <c r="E7953" i="87"/>
  <c r="E7947" i="87"/>
  <c r="E7941" i="87"/>
  <c r="E7935" i="87"/>
  <c r="E7929" i="87"/>
  <c r="E7923" i="87"/>
  <c r="E7917" i="87"/>
  <c r="E7911" i="87"/>
  <c r="E7905" i="87"/>
  <c r="E7899" i="87"/>
  <c r="E7893" i="87"/>
  <c r="E7887" i="87"/>
  <c r="E7881" i="87"/>
  <c r="E7875" i="87"/>
  <c r="E7869" i="87"/>
  <c r="E7863" i="87"/>
  <c r="E7857" i="87"/>
  <c r="E7851" i="87"/>
  <c r="E7845" i="87"/>
  <c r="E7839" i="87"/>
  <c r="E7833" i="87"/>
  <c r="E7827" i="87"/>
  <c r="E7821" i="87"/>
  <c r="E7815" i="87"/>
  <c r="E7809" i="87"/>
  <c r="E7803" i="87"/>
  <c r="E7797" i="87"/>
  <c r="E7791" i="87"/>
  <c r="E7785" i="87"/>
  <c r="E7779" i="87"/>
  <c r="E7773" i="87"/>
  <c r="E7767" i="87"/>
  <c r="E7761" i="87"/>
  <c r="E7755" i="87"/>
  <c r="E7749" i="87"/>
  <c r="E7743" i="87"/>
  <c r="E7737" i="87"/>
  <c r="E7731" i="87"/>
  <c r="E7725" i="87"/>
  <c r="E7719" i="87"/>
  <c r="E7713" i="87"/>
  <c r="E7707" i="87"/>
  <c r="E9461" i="87"/>
  <c r="E9182" i="87"/>
  <c r="E9052" i="87"/>
  <c r="E9016" i="87"/>
  <c r="E8980" i="87"/>
  <c r="E8944" i="87"/>
  <c r="E8908" i="87"/>
  <c r="E8872" i="87"/>
  <c r="E8836" i="87"/>
  <c r="E8800" i="87"/>
  <c r="E8764" i="87"/>
  <c r="E8728" i="87"/>
  <c r="E8692" i="87"/>
  <c r="E8656" i="87"/>
  <c r="E8636" i="87"/>
  <c r="E8630" i="87"/>
  <c r="E8624" i="87"/>
  <c r="E8618" i="87"/>
  <c r="E8612" i="87"/>
  <c r="E8606" i="87"/>
  <c r="E8600" i="87"/>
  <c r="E8594" i="87"/>
  <c r="E8588" i="87"/>
  <c r="E8582" i="87"/>
  <c r="E8576" i="87"/>
  <c r="E8570" i="87"/>
  <c r="E8564" i="87"/>
  <c r="E8558" i="87"/>
  <c r="E8552" i="87"/>
  <c r="E8546" i="87"/>
  <c r="E8540" i="87"/>
  <c r="E8534" i="87"/>
  <c r="E8528" i="87"/>
  <c r="E8522" i="87"/>
  <c r="E8516" i="87"/>
  <c r="E8510" i="87"/>
  <c r="E8504" i="87"/>
  <c r="E8498" i="87"/>
  <c r="E8492" i="87"/>
  <c r="E8486" i="87"/>
  <c r="E8480" i="87"/>
  <c r="E8474" i="87"/>
  <c r="E8468" i="87"/>
  <c r="E8462" i="87"/>
  <c r="E8456" i="87"/>
  <c r="E8450" i="87"/>
  <c r="E8444" i="87"/>
  <c r="E8438" i="87"/>
  <c r="E8432" i="87"/>
  <c r="E8426" i="87"/>
  <c r="E8420" i="87"/>
  <c r="E8414" i="87"/>
  <c r="E8408" i="87"/>
  <c r="E8402" i="87"/>
  <c r="E8396" i="87"/>
  <c r="E8390" i="87"/>
  <c r="E8384" i="87"/>
  <c r="E8378" i="87"/>
  <c r="E8372" i="87"/>
  <c r="E8366" i="87"/>
  <c r="E8360" i="87"/>
  <c r="E8354" i="87"/>
  <c r="E8348" i="87"/>
  <c r="E8342" i="87"/>
  <c r="E8336" i="87"/>
  <c r="E8330" i="87"/>
  <c r="E8324" i="87"/>
  <c r="E8318" i="87"/>
  <c r="E8312" i="87"/>
  <c r="E8306" i="87"/>
  <c r="E8300" i="87"/>
  <c r="E8294" i="87"/>
  <c r="E8288" i="87"/>
  <c r="E8282" i="87"/>
  <c r="E8276" i="87"/>
  <c r="E8270" i="87"/>
  <c r="E8264" i="87"/>
  <c r="E8258" i="87"/>
  <c r="E8252" i="87"/>
  <c r="E8246" i="87"/>
  <c r="E8240" i="87"/>
  <c r="E8234" i="87"/>
  <c r="E8228" i="87"/>
  <c r="E8222" i="87"/>
  <c r="E8216" i="87"/>
  <c r="E8210" i="87"/>
  <c r="E8204" i="87"/>
  <c r="E8198" i="87"/>
  <c r="E8192" i="87"/>
  <c r="E8186" i="87"/>
  <c r="E8180" i="87"/>
  <c r="E8174" i="87"/>
  <c r="E8168" i="87"/>
  <c r="E8162" i="87"/>
  <c r="E8156" i="87"/>
  <c r="E8150" i="87"/>
  <c r="E8144" i="87"/>
  <c r="E8138" i="87"/>
  <c r="E8132" i="87"/>
  <c r="E8126" i="87"/>
  <c r="E8120" i="87"/>
  <c r="E8114" i="87"/>
  <c r="E8108" i="87"/>
  <c r="E8102" i="87"/>
  <c r="E8096" i="87"/>
  <c r="E8090" i="87"/>
  <c r="E8084" i="87"/>
  <c r="E8078" i="87"/>
  <c r="E8072" i="87"/>
  <c r="E8066" i="87"/>
  <c r="E8060" i="87"/>
  <c r="E8054" i="87"/>
  <c r="E8048" i="87"/>
  <c r="E8042" i="87"/>
  <c r="E8036" i="87"/>
  <c r="E8030" i="87"/>
  <c r="E8024" i="87"/>
  <c r="E8018" i="87"/>
  <c r="E8012" i="87"/>
  <c r="E8006" i="87"/>
  <c r="E8000" i="87"/>
  <c r="E7994" i="87"/>
  <c r="E7988" i="87"/>
  <c r="E7982" i="87"/>
  <c r="E7976" i="87"/>
  <c r="E7970" i="87"/>
  <c r="E7964" i="87"/>
  <c r="E7958" i="87"/>
  <c r="E7952" i="87"/>
  <c r="E7946" i="87"/>
  <c r="E7940" i="87"/>
  <c r="E7934" i="87"/>
  <c r="E7928" i="87"/>
  <c r="E7922" i="87"/>
  <c r="E7916" i="87"/>
  <c r="E7910" i="87"/>
  <c r="E7904" i="87"/>
  <c r="E7898" i="87"/>
  <c r="E7892" i="87"/>
  <c r="E7886" i="87"/>
  <c r="E7880" i="87"/>
  <c r="E7874" i="87"/>
  <c r="E7868" i="87"/>
  <c r="E7862" i="87"/>
  <c r="E7856" i="87"/>
  <c r="E7850" i="87"/>
  <c r="E7844" i="87"/>
  <c r="E7838" i="87"/>
  <c r="E7832" i="87"/>
  <c r="E7826" i="87"/>
  <c r="E7820" i="87"/>
  <c r="E7814" i="87"/>
  <c r="E7808" i="87"/>
  <c r="E7802" i="87"/>
  <c r="E7796" i="87"/>
  <c r="E7790" i="87"/>
  <c r="E7784" i="87"/>
  <c r="E7778" i="87"/>
  <c r="E7772" i="87"/>
  <c r="E7766" i="87"/>
  <c r="E7760" i="87"/>
  <c r="E7754" i="87"/>
  <c r="E7748" i="87"/>
  <c r="E7742" i="87"/>
  <c r="E7736" i="87"/>
  <c r="E7730" i="87"/>
  <c r="E7724" i="87"/>
  <c r="E7718" i="87"/>
  <c r="E7712" i="87"/>
  <c r="E7706" i="87"/>
  <c r="E9407" i="87"/>
  <c r="E8902" i="87"/>
  <c r="E8686" i="87"/>
  <c r="E8611" i="87"/>
  <c r="E8575" i="87"/>
  <c r="E8539" i="87"/>
  <c r="E8503" i="87"/>
  <c r="E8467" i="87"/>
  <c r="E8431" i="87"/>
  <c r="E8395" i="87"/>
  <c r="E8359" i="87"/>
  <c r="E8323" i="87"/>
  <c r="E8287" i="87"/>
  <c r="E8251" i="87"/>
  <c r="E8215" i="87"/>
  <c r="E8179" i="87"/>
  <c r="E8143" i="87"/>
  <c r="E8107" i="87"/>
  <c r="E8071" i="87"/>
  <c r="E8035" i="87"/>
  <c r="E7999" i="87"/>
  <c r="E7963" i="87"/>
  <c r="E7927" i="87"/>
  <c r="E7891" i="87"/>
  <c r="E7855" i="87"/>
  <c r="E7819" i="87"/>
  <c r="E7783" i="87"/>
  <c r="E7747" i="87"/>
  <c r="E7711" i="87"/>
  <c r="E7700" i="87"/>
  <c r="E7694" i="87"/>
  <c r="E7688" i="87"/>
  <c r="E7682" i="87"/>
  <c r="E7676" i="87"/>
  <c r="E7670" i="87"/>
  <c r="E7664" i="87"/>
  <c r="E7658" i="87"/>
  <c r="E7652" i="87"/>
  <c r="E7646" i="87"/>
  <c r="E7640" i="87"/>
  <c r="E7634" i="87"/>
  <c r="E7628" i="87"/>
  <c r="E7622" i="87"/>
  <c r="E7616" i="87"/>
  <c r="E7610" i="87"/>
  <c r="E7604" i="87"/>
  <c r="E7598" i="87"/>
  <c r="E7592" i="87"/>
  <c r="E7586" i="87"/>
  <c r="E7580" i="87"/>
  <c r="E7574" i="87"/>
  <c r="E7568" i="87"/>
  <c r="E7562" i="87"/>
  <c r="E7556" i="87"/>
  <c r="E7550" i="87"/>
  <c r="E7544" i="87"/>
  <c r="E7538" i="87"/>
  <c r="E7532" i="87"/>
  <c r="E7526" i="87"/>
  <c r="E7520" i="87"/>
  <c r="E7514" i="87"/>
  <c r="E7508" i="87"/>
  <c r="E7502" i="87"/>
  <c r="E7496" i="87"/>
  <c r="E7490" i="87"/>
  <c r="E7484" i="87"/>
  <c r="E7478" i="87"/>
  <c r="E7472" i="87"/>
  <c r="E7466" i="87"/>
  <c r="E7460" i="87"/>
  <c r="E7454" i="87"/>
  <c r="E7448" i="87"/>
  <c r="E7442" i="87"/>
  <c r="E7436" i="87"/>
  <c r="E7430" i="87"/>
  <c r="E7424" i="87"/>
  <c r="E7418" i="87"/>
  <c r="E7412" i="87"/>
  <c r="E7406" i="87"/>
  <c r="E7400" i="87"/>
  <c r="E7394" i="87"/>
  <c r="E7388" i="87"/>
  <c r="E7382" i="87"/>
  <c r="E7376" i="87"/>
  <c r="E7370" i="87"/>
  <c r="E7364" i="87"/>
  <c r="E7358" i="87"/>
  <c r="E7352" i="87"/>
  <c r="E7346" i="87"/>
  <c r="E7340" i="87"/>
  <c r="E7334" i="87"/>
  <c r="E7328" i="87"/>
  <c r="E7322" i="87"/>
  <c r="E7316" i="87"/>
  <c r="E7310" i="87"/>
  <c r="E7304" i="87"/>
  <c r="E7298" i="87"/>
  <c r="E7292" i="87"/>
  <c r="E7286" i="87"/>
  <c r="E7280" i="87"/>
  <c r="E7274" i="87"/>
  <c r="E7268" i="87"/>
  <c r="E7262" i="87"/>
  <c r="E7256" i="87"/>
  <c r="E7250" i="87"/>
  <c r="E7244" i="87"/>
  <c r="E7238" i="87"/>
  <c r="E7232" i="87"/>
  <c r="E7226" i="87"/>
  <c r="E7220" i="87"/>
  <c r="E7214" i="87"/>
  <c r="E7208" i="87"/>
  <c r="E7202" i="87"/>
  <c r="E7196" i="87"/>
  <c r="E7190" i="87"/>
  <c r="E7184" i="87"/>
  <c r="E7178" i="87"/>
  <c r="E7172" i="87"/>
  <c r="E7166" i="87"/>
  <c r="E7160" i="87"/>
  <c r="E7154" i="87"/>
  <c r="E7148" i="87"/>
  <c r="E7142" i="87"/>
  <c r="E7136" i="87"/>
  <c r="E7130" i="87"/>
  <c r="E7124" i="87"/>
  <c r="E7118" i="87"/>
  <c r="E7112" i="87"/>
  <c r="E7106" i="87"/>
  <c r="E7100" i="87"/>
  <c r="E7094" i="87"/>
  <c r="E7088" i="87"/>
  <c r="E7082" i="87"/>
  <c r="E7076" i="87"/>
  <c r="E7070" i="87"/>
  <c r="E7064" i="87"/>
  <c r="E7058" i="87"/>
  <c r="E7052" i="87"/>
  <c r="E7046" i="87"/>
  <c r="E7040" i="87"/>
  <c r="E7034" i="87"/>
  <c r="E7028" i="87"/>
  <c r="E7022" i="87"/>
  <c r="E7016" i="87"/>
  <c r="E7010" i="87"/>
  <c r="E7004" i="87"/>
  <c r="E6998" i="87"/>
  <c r="E6992" i="87"/>
  <c r="E6986" i="87"/>
  <c r="E6980" i="87"/>
  <c r="E6974" i="87"/>
  <c r="E6968" i="87"/>
  <c r="E6962" i="87"/>
  <c r="E6956" i="87"/>
  <c r="E6950" i="87"/>
  <c r="E6944" i="87"/>
  <c r="E6938" i="87"/>
  <c r="E6932" i="87"/>
  <c r="E6926" i="87"/>
  <c r="E6920" i="87"/>
  <c r="E6914" i="87"/>
  <c r="E6908" i="87"/>
  <c r="E6902" i="87"/>
  <c r="E6896" i="87"/>
  <c r="E6890" i="87"/>
  <c r="E6884" i="87"/>
  <c r="E6878" i="87"/>
  <c r="E6872" i="87"/>
  <c r="E6866" i="87"/>
  <c r="E6860" i="87"/>
  <c r="E6854" i="87"/>
  <c r="E6848" i="87"/>
  <c r="E6842" i="87"/>
  <c r="E6836" i="87"/>
  <c r="E6830" i="87"/>
  <c r="E6824" i="87"/>
  <c r="E6818" i="87"/>
  <c r="E6812" i="87"/>
  <c r="E6806" i="87"/>
  <c r="E6800" i="87"/>
  <c r="E6794" i="87"/>
  <c r="E6788" i="87"/>
  <c r="E6782" i="87"/>
  <c r="E6776" i="87"/>
  <c r="E6770" i="87"/>
  <c r="E6764" i="87"/>
  <c r="E6758" i="87"/>
  <c r="E6752" i="87"/>
  <c r="E6746" i="87"/>
  <c r="E6740" i="87"/>
  <c r="E6734" i="87"/>
  <c r="E6728" i="87"/>
  <c r="E6722" i="87"/>
  <c r="E6716" i="87"/>
  <c r="E6710" i="87"/>
  <c r="E6704" i="87"/>
  <c r="E6698" i="87"/>
  <c r="E6692" i="87"/>
  <c r="E6686" i="87"/>
  <c r="E6680" i="87"/>
  <c r="E6674" i="87"/>
  <c r="E6668" i="87"/>
  <c r="E6662" i="87"/>
  <c r="E6656" i="87"/>
  <c r="E6650" i="87"/>
  <c r="E6644" i="87"/>
  <c r="E6638" i="87"/>
  <c r="E6632" i="87"/>
  <c r="E6626" i="87"/>
  <c r="E6620" i="87"/>
  <c r="E6614" i="87"/>
  <c r="E6608" i="87"/>
  <c r="E6602" i="87"/>
  <c r="E6596" i="87"/>
  <c r="E6590" i="87"/>
  <c r="E6584" i="87"/>
  <c r="E6578" i="87"/>
  <c r="E6572" i="87"/>
  <c r="E6566" i="87"/>
  <c r="E6560" i="87"/>
  <c r="E6554" i="87"/>
  <c r="E6548" i="87"/>
  <c r="E6542" i="87"/>
  <c r="E6536" i="87"/>
  <c r="E6530" i="87"/>
  <c r="E6524" i="87"/>
  <c r="E6518" i="87"/>
  <c r="E6512" i="87"/>
  <c r="E6506" i="87"/>
  <c r="E6500" i="87"/>
  <c r="E6494" i="87"/>
  <c r="E6488" i="87"/>
  <c r="E6482" i="87"/>
  <c r="E6476" i="87"/>
  <c r="E6470" i="87"/>
  <c r="E6464" i="87"/>
  <c r="E6458" i="87"/>
  <c r="E6452" i="87"/>
  <c r="E6446" i="87"/>
  <c r="E6440" i="87"/>
  <c r="E6434" i="87"/>
  <c r="E6428" i="87"/>
  <c r="E6422" i="87"/>
  <c r="E6416" i="87"/>
  <c r="E6410" i="87"/>
  <c r="E6404" i="87"/>
  <c r="E6398" i="87"/>
  <c r="E6392" i="87"/>
  <c r="E6386" i="87"/>
  <c r="E6380" i="87"/>
  <c r="E6374" i="87"/>
  <c r="E6368" i="87"/>
  <c r="E6362" i="87"/>
  <c r="E6356" i="87"/>
  <c r="E6350" i="87"/>
  <c r="E6344" i="87"/>
  <c r="E6338" i="87"/>
  <c r="E6332" i="87"/>
  <c r="E6326" i="87"/>
  <c r="E6320" i="87"/>
  <c r="E6314" i="87"/>
  <c r="E6308" i="87"/>
  <c r="E6302" i="87"/>
  <c r="E6296" i="87"/>
  <c r="E6290" i="87"/>
  <c r="E6284" i="87"/>
  <c r="E6278" i="87"/>
  <c r="E6272" i="87"/>
  <c r="E6266" i="87"/>
  <c r="E6260" i="87"/>
  <c r="E6254" i="87"/>
  <c r="E6248" i="87"/>
  <c r="E6242" i="87"/>
  <c r="E6236" i="87"/>
  <c r="E6230" i="87"/>
  <c r="E6224" i="87"/>
  <c r="E6218" i="87"/>
  <c r="E6212" i="87"/>
  <c r="E6206" i="87"/>
  <c r="E6200" i="87"/>
  <c r="E6194" i="87"/>
  <c r="E6188" i="87"/>
  <c r="E6182" i="87"/>
  <c r="E6176" i="87"/>
  <c r="E6170" i="87"/>
  <c r="E6164" i="87"/>
  <c r="E6158" i="87"/>
  <c r="E6152" i="87"/>
  <c r="E6146" i="87"/>
  <c r="E6140" i="87"/>
  <c r="E6134" i="87"/>
  <c r="E6128" i="87"/>
  <c r="E6122" i="87"/>
  <c r="E6116" i="87"/>
  <c r="E6110" i="87"/>
  <c r="E6104" i="87"/>
  <c r="E6098" i="87"/>
  <c r="E6092" i="87"/>
  <c r="E6086" i="87"/>
  <c r="E6080" i="87"/>
  <c r="E6074" i="87"/>
  <c r="E6068" i="87"/>
  <c r="E6062" i="87"/>
  <c r="E6056" i="87"/>
  <c r="E6050" i="87"/>
  <c r="E6044" i="87"/>
  <c r="E6038" i="87"/>
  <c r="E6032" i="87"/>
  <c r="E6026" i="87"/>
  <c r="E6020" i="87"/>
  <c r="E6014" i="87"/>
  <c r="E6008" i="87"/>
  <c r="E6002" i="87"/>
  <c r="E5996" i="87"/>
  <c r="E5990" i="87"/>
  <c r="E5984" i="87"/>
  <c r="E5978" i="87"/>
  <c r="E5972" i="87"/>
  <c r="E5966" i="87"/>
  <c r="E5960" i="87"/>
  <c r="E5954" i="87"/>
  <c r="E5948" i="87"/>
  <c r="E5942" i="87"/>
  <c r="E5936" i="87"/>
  <c r="E5930" i="87"/>
  <c r="E5924" i="87"/>
  <c r="E5918" i="87"/>
  <c r="E5912" i="87"/>
  <c r="E5906" i="87"/>
  <c r="E5900" i="87"/>
  <c r="E5894" i="87"/>
  <c r="E5888" i="87"/>
  <c r="E5882" i="87"/>
  <c r="E5876" i="87"/>
  <c r="E5870" i="87"/>
  <c r="E5864" i="87"/>
  <c r="E5858" i="87"/>
  <c r="E5852" i="87"/>
  <c r="E5846" i="87"/>
  <c r="E5840" i="87"/>
  <c r="E5834" i="87"/>
  <c r="E9146" i="87"/>
  <c r="E8866" i="87"/>
  <c r="E8650" i="87"/>
  <c r="E8605" i="87"/>
  <c r="E8569" i="87"/>
  <c r="E8533" i="87"/>
  <c r="E8497" i="87"/>
  <c r="E8461" i="87"/>
  <c r="E8425" i="87"/>
  <c r="E8389" i="87"/>
  <c r="E8353" i="87"/>
  <c r="E8317" i="87"/>
  <c r="E8281" i="87"/>
  <c r="E8245" i="87"/>
  <c r="E8209" i="87"/>
  <c r="E8173" i="87"/>
  <c r="E8137" i="87"/>
  <c r="E8101" i="87"/>
  <c r="E8065" i="87"/>
  <c r="E8029" i="87"/>
  <c r="E7993" i="87"/>
  <c r="E7957" i="87"/>
  <c r="E7921" i="87"/>
  <c r="E7885" i="87"/>
  <c r="E7849" i="87"/>
  <c r="E7813" i="87"/>
  <c r="E7777" i="87"/>
  <c r="E7741" i="87"/>
  <c r="E7705" i="87"/>
  <c r="E7699" i="87"/>
  <c r="E7693" i="87"/>
  <c r="E7687" i="87"/>
  <c r="E7681" i="87"/>
  <c r="E7675" i="87"/>
  <c r="E7669" i="87"/>
  <c r="E7663" i="87"/>
  <c r="E7657" i="87"/>
  <c r="E7651" i="87"/>
  <c r="E7645" i="87"/>
  <c r="E7639" i="87"/>
  <c r="E7633" i="87"/>
  <c r="E7627" i="87"/>
  <c r="E7621" i="87"/>
  <c r="E7615" i="87"/>
  <c r="E7609" i="87"/>
  <c r="E7603" i="87"/>
  <c r="E7597" i="87"/>
  <c r="E7591" i="87"/>
  <c r="E7585" i="87"/>
  <c r="E7579" i="87"/>
  <c r="E7573" i="87"/>
  <c r="E7567" i="87"/>
  <c r="E7561" i="87"/>
  <c r="E7555" i="87"/>
  <c r="E7549" i="87"/>
  <c r="E7543" i="87"/>
  <c r="E7537" i="87"/>
  <c r="E7531" i="87"/>
  <c r="E7525" i="87"/>
  <c r="E7519" i="87"/>
  <c r="E7513" i="87"/>
  <c r="E7507" i="87"/>
  <c r="E7501" i="87"/>
  <c r="E7495" i="87"/>
  <c r="E7489" i="87"/>
  <c r="E7483" i="87"/>
  <c r="E7477" i="87"/>
  <c r="E7471" i="87"/>
  <c r="E7465" i="87"/>
  <c r="E7459" i="87"/>
  <c r="E7453" i="87"/>
  <c r="E7447" i="87"/>
  <c r="E7441" i="87"/>
  <c r="E7435" i="87"/>
  <c r="E7429" i="87"/>
  <c r="E7423" i="87"/>
  <c r="E7417" i="87"/>
  <c r="E7411" i="87"/>
  <c r="E7405" i="87"/>
  <c r="E7399" i="87"/>
  <c r="E7393" i="87"/>
  <c r="E7387" i="87"/>
  <c r="E7381" i="87"/>
  <c r="E7375" i="87"/>
  <c r="E7369" i="87"/>
  <c r="E7363" i="87"/>
  <c r="E7357" i="87"/>
  <c r="E7351" i="87"/>
  <c r="E7345" i="87"/>
  <c r="E7339" i="87"/>
  <c r="E7333" i="87"/>
  <c r="E7327" i="87"/>
  <c r="E7321" i="87"/>
  <c r="E7315" i="87"/>
  <c r="E7309" i="87"/>
  <c r="E7303" i="87"/>
  <c r="E7297" i="87"/>
  <c r="E7291" i="87"/>
  <c r="E7285" i="87"/>
  <c r="E7279" i="87"/>
  <c r="E7273" i="87"/>
  <c r="E7267" i="87"/>
  <c r="E7261" i="87"/>
  <c r="E7255" i="87"/>
  <c r="E7249" i="87"/>
  <c r="E7243" i="87"/>
  <c r="E7237" i="87"/>
  <c r="E7231" i="87"/>
  <c r="E7225" i="87"/>
  <c r="E7219" i="87"/>
  <c r="E7213" i="87"/>
  <c r="E7207" i="87"/>
  <c r="E7201" i="87"/>
  <c r="E7195" i="87"/>
  <c r="E7189" i="87"/>
  <c r="E7183" i="87"/>
  <c r="E7177" i="87"/>
  <c r="E7171" i="87"/>
  <c r="E7165" i="87"/>
  <c r="E7159" i="87"/>
  <c r="E7153" i="87"/>
  <c r="E7147" i="87"/>
  <c r="E7141" i="87"/>
  <c r="E7135" i="87"/>
  <c r="E7129" i="87"/>
  <c r="E7123" i="87"/>
  <c r="E7117" i="87"/>
  <c r="E7111" i="87"/>
  <c r="E7105" i="87"/>
  <c r="E7099" i="87"/>
  <c r="E7093" i="87"/>
  <c r="E7087" i="87"/>
  <c r="E7081" i="87"/>
  <c r="E7075" i="87"/>
  <c r="E7069" i="87"/>
  <c r="E7063" i="87"/>
  <c r="E7057" i="87"/>
  <c r="E7051" i="87"/>
  <c r="E7045" i="87"/>
  <c r="E7039" i="87"/>
  <c r="E7033" i="87"/>
  <c r="E7027" i="87"/>
  <c r="E7021" i="87"/>
  <c r="E7015" i="87"/>
  <c r="E7009" i="87"/>
  <c r="E7003" i="87"/>
  <c r="E6997" i="87"/>
  <c r="E6991" i="87"/>
  <c r="E6985" i="87"/>
  <c r="E6979" i="87"/>
  <c r="E6973" i="87"/>
  <c r="E6967" i="87"/>
  <c r="E6961" i="87"/>
  <c r="E6955" i="87"/>
  <c r="E6949" i="87"/>
  <c r="E6943" i="87"/>
  <c r="E6937" i="87"/>
  <c r="E6931" i="87"/>
  <c r="E6925" i="87"/>
  <c r="E6919" i="87"/>
  <c r="E6913" i="87"/>
  <c r="E6907" i="87"/>
  <c r="E6901" i="87"/>
  <c r="E6895" i="87"/>
  <c r="E6889" i="87"/>
  <c r="E6883" i="87"/>
  <c r="E6877" i="87"/>
  <c r="E6871" i="87"/>
  <c r="E6865" i="87"/>
  <c r="E6859" i="87"/>
  <c r="E6853" i="87"/>
  <c r="E6847" i="87"/>
  <c r="E6841" i="87"/>
  <c r="E6835" i="87"/>
  <c r="E6829" i="87"/>
  <c r="E6823" i="87"/>
  <c r="E6817" i="87"/>
  <c r="E6811" i="87"/>
  <c r="E6805" i="87"/>
  <c r="E6799" i="87"/>
  <c r="E6793" i="87"/>
  <c r="E6787" i="87"/>
  <c r="E6781" i="87"/>
  <c r="E6775" i="87"/>
  <c r="E6769" i="87"/>
  <c r="E6763" i="87"/>
  <c r="E6757" i="87"/>
  <c r="E6751" i="87"/>
  <c r="E6745" i="87"/>
  <c r="E6739" i="87"/>
  <c r="E6733" i="87"/>
  <c r="E6727" i="87"/>
  <c r="E6721" i="87"/>
  <c r="E6715" i="87"/>
  <c r="E6709" i="87"/>
  <c r="E6703" i="87"/>
  <c r="E6697" i="87"/>
  <c r="E6691" i="87"/>
  <c r="E6685" i="87"/>
  <c r="E6679" i="87"/>
  <c r="E6673" i="87"/>
  <c r="E6667" i="87"/>
  <c r="E6661" i="87"/>
  <c r="E6655" i="87"/>
  <c r="E6649" i="87"/>
  <c r="E6643" i="87"/>
  <c r="E6637" i="87"/>
  <c r="E6631" i="87"/>
  <c r="E6625" i="87"/>
  <c r="E6619" i="87"/>
  <c r="E6613" i="87"/>
  <c r="E6607" i="87"/>
  <c r="E6601" i="87"/>
  <c r="E6595" i="87"/>
  <c r="E6589" i="87"/>
  <c r="E6583" i="87"/>
  <c r="E6577" i="87"/>
  <c r="E6571" i="87"/>
  <c r="E6565" i="87"/>
  <c r="E6559" i="87"/>
  <c r="E6553" i="87"/>
  <c r="E6547" i="87"/>
  <c r="E6541" i="87"/>
  <c r="E6535" i="87"/>
  <c r="E6529" i="87"/>
  <c r="E6523" i="87"/>
  <c r="E6517" i="87"/>
  <c r="E6511" i="87"/>
  <c r="E6505" i="87"/>
  <c r="E6499" i="87"/>
  <c r="E6493" i="87"/>
  <c r="E6487" i="87"/>
  <c r="E6481" i="87"/>
  <c r="E6475" i="87"/>
  <c r="E6469" i="87"/>
  <c r="E6463" i="87"/>
  <c r="E6457" i="87"/>
  <c r="E6451" i="87"/>
  <c r="E6445" i="87"/>
  <c r="E6439" i="87"/>
  <c r="E6433" i="87"/>
  <c r="E6427" i="87"/>
  <c r="E6421" i="87"/>
  <c r="E6415" i="87"/>
  <c r="E6409" i="87"/>
  <c r="E6403" i="87"/>
  <c r="E6397" i="87"/>
  <c r="E6391" i="87"/>
  <c r="E6385" i="87"/>
  <c r="E6379" i="87"/>
  <c r="E6373" i="87"/>
  <c r="E6367" i="87"/>
  <c r="E6361" i="87"/>
  <c r="E6355" i="87"/>
  <c r="E6349" i="87"/>
  <c r="E6343" i="87"/>
  <c r="E6337" i="87"/>
  <c r="E6331" i="87"/>
  <c r="E6325" i="87"/>
  <c r="E6319" i="87"/>
  <c r="E6313" i="87"/>
  <c r="E6307" i="87"/>
  <c r="E6301" i="87"/>
  <c r="E6295" i="87"/>
  <c r="E6289" i="87"/>
  <c r="E6283" i="87"/>
  <c r="E6277" i="87"/>
  <c r="E6271" i="87"/>
  <c r="E6265" i="87"/>
  <c r="E6259" i="87"/>
  <c r="E6253" i="87"/>
  <c r="E6247" i="87"/>
  <c r="E6241" i="87"/>
  <c r="E6235" i="87"/>
  <c r="E6229" i="87"/>
  <c r="E6223" i="87"/>
  <c r="E6217" i="87"/>
  <c r="E6211" i="87"/>
  <c r="E6205" i="87"/>
  <c r="E6199" i="87"/>
  <c r="E6193" i="87"/>
  <c r="E6187" i="87"/>
  <c r="E6181" i="87"/>
  <c r="E6175" i="87"/>
  <c r="E6169" i="87"/>
  <c r="E6163" i="87"/>
  <c r="E6157" i="87"/>
  <c r="E6151" i="87"/>
  <c r="E6145" i="87"/>
  <c r="E6139" i="87"/>
  <c r="E6133" i="87"/>
  <c r="E6127" i="87"/>
  <c r="E6121" i="87"/>
  <c r="E6115" i="87"/>
  <c r="E6109" i="87"/>
  <c r="E6103" i="87"/>
  <c r="E6097" i="87"/>
  <c r="E6091" i="87"/>
  <c r="E6085" i="87"/>
  <c r="E6079" i="87"/>
  <c r="E6073" i="87"/>
  <c r="E6067" i="87"/>
  <c r="E6061" i="87"/>
  <c r="E6055" i="87"/>
  <c r="E6049" i="87"/>
  <c r="E6043" i="87"/>
  <c r="E6037" i="87"/>
  <c r="E6031" i="87"/>
  <c r="E6025" i="87"/>
  <c r="E6019" i="87"/>
  <c r="E6013" i="87"/>
  <c r="E6007" i="87"/>
  <c r="E6001" i="87"/>
  <c r="E5995" i="87"/>
  <c r="E5989" i="87"/>
  <c r="E5983" i="87"/>
  <c r="E5977" i="87"/>
  <c r="E5971" i="87"/>
  <c r="E5965" i="87"/>
  <c r="E5959" i="87"/>
  <c r="E5953" i="87"/>
  <c r="E5947" i="87"/>
  <c r="E5941" i="87"/>
  <c r="E5935" i="87"/>
  <c r="E5929" i="87"/>
  <c r="E5923" i="87"/>
  <c r="E5917" i="87"/>
  <c r="E5911" i="87"/>
  <c r="E5905" i="87"/>
  <c r="E5899" i="87"/>
  <c r="E5893" i="87"/>
  <c r="E5887" i="87"/>
  <c r="E5881" i="87"/>
  <c r="E5875" i="87"/>
  <c r="E5869" i="87"/>
  <c r="E5863" i="87"/>
  <c r="E5857" i="87"/>
  <c r="E5851" i="87"/>
  <c r="E5845" i="87"/>
  <c r="E5839" i="87"/>
  <c r="E5833" i="87"/>
  <c r="E9046" i="87"/>
  <c r="E8830" i="87"/>
  <c r="E8635" i="87"/>
  <c r="E8599" i="87"/>
  <c r="E8563" i="87"/>
  <c r="E8527" i="87"/>
  <c r="E8491" i="87"/>
  <c r="E8455" i="87"/>
  <c r="E8419" i="87"/>
  <c r="E8383" i="87"/>
  <c r="E8347" i="87"/>
  <c r="E8311" i="87"/>
  <c r="E8275" i="87"/>
  <c r="E8239" i="87"/>
  <c r="E8203" i="87"/>
  <c r="E8167" i="87"/>
  <c r="E8131" i="87"/>
  <c r="E8095" i="87"/>
  <c r="E8059" i="87"/>
  <c r="E8023" i="87"/>
  <c r="E7987" i="87"/>
  <c r="E7951" i="87"/>
  <c r="E7915" i="87"/>
  <c r="E7879" i="87"/>
  <c r="E7843" i="87"/>
  <c r="E7807" i="87"/>
  <c r="E7771" i="87"/>
  <c r="E7735" i="87"/>
  <c r="E7704" i="87"/>
  <c r="E7698" i="87"/>
  <c r="E7692" i="87"/>
  <c r="E7686" i="87"/>
  <c r="E7680" i="87"/>
  <c r="E7674" i="87"/>
  <c r="E7668" i="87"/>
  <c r="E7662" i="87"/>
  <c r="E7656" i="87"/>
  <c r="E7650" i="87"/>
  <c r="E7644" i="87"/>
  <c r="E7638" i="87"/>
  <c r="E7632" i="87"/>
  <c r="E7626" i="87"/>
  <c r="E7620" i="87"/>
  <c r="E7614" i="87"/>
  <c r="E7608" i="87"/>
  <c r="E7602" i="87"/>
  <c r="E7596" i="87"/>
  <c r="E7590" i="87"/>
  <c r="E7584" i="87"/>
  <c r="E7578" i="87"/>
  <c r="E7572" i="87"/>
  <c r="E7566" i="87"/>
  <c r="E7560" i="87"/>
  <c r="E7554" i="87"/>
  <c r="E7548" i="87"/>
  <c r="E7542" i="87"/>
  <c r="E7536" i="87"/>
  <c r="E7530" i="87"/>
  <c r="E7524" i="87"/>
  <c r="E7518" i="87"/>
  <c r="E7512" i="87"/>
  <c r="E7506" i="87"/>
  <c r="E7500" i="87"/>
  <c r="E7494" i="87"/>
  <c r="E7488" i="87"/>
  <c r="E7482" i="87"/>
  <c r="E7476" i="87"/>
  <c r="E7470" i="87"/>
  <c r="E7464" i="87"/>
  <c r="E7458" i="87"/>
  <c r="E7452" i="87"/>
  <c r="E7446" i="87"/>
  <c r="E7440" i="87"/>
  <c r="E7434" i="87"/>
  <c r="E7428" i="87"/>
  <c r="E7422" i="87"/>
  <c r="E7416" i="87"/>
  <c r="E7410" i="87"/>
  <c r="E7404" i="87"/>
  <c r="E7398" i="87"/>
  <c r="E7392" i="87"/>
  <c r="E7386" i="87"/>
  <c r="E7380" i="87"/>
  <c r="E7374" i="87"/>
  <c r="E7368" i="87"/>
  <c r="E7362" i="87"/>
  <c r="E7356" i="87"/>
  <c r="E7350" i="87"/>
  <c r="E7344" i="87"/>
  <c r="E7338" i="87"/>
  <c r="E7332" i="87"/>
  <c r="E7326" i="87"/>
  <c r="E7320" i="87"/>
  <c r="E7314" i="87"/>
  <c r="E7308" i="87"/>
  <c r="E7302" i="87"/>
  <c r="E7296" i="87"/>
  <c r="E7290" i="87"/>
  <c r="E7284" i="87"/>
  <c r="E7278" i="87"/>
  <c r="E7272" i="87"/>
  <c r="E7266" i="87"/>
  <c r="E7260" i="87"/>
  <c r="E7254" i="87"/>
  <c r="E7248" i="87"/>
  <c r="E7242" i="87"/>
  <c r="E7236" i="87"/>
  <c r="E7230" i="87"/>
  <c r="E7224" i="87"/>
  <c r="E7218" i="87"/>
  <c r="E7212" i="87"/>
  <c r="E7206" i="87"/>
  <c r="E7200" i="87"/>
  <c r="E7194" i="87"/>
  <c r="E7188" i="87"/>
  <c r="E7182" i="87"/>
  <c r="E7176" i="87"/>
  <c r="E7170" i="87"/>
  <c r="E7164" i="87"/>
  <c r="E7158" i="87"/>
  <c r="E7152" i="87"/>
  <c r="E7146" i="87"/>
  <c r="E7140" i="87"/>
  <c r="E7134" i="87"/>
  <c r="E7128" i="87"/>
  <c r="E7122" i="87"/>
  <c r="E7116" i="87"/>
  <c r="E7110" i="87"/>
  <c r="E7104" i="87"/>
  <c r="E7098" i="87"/>
  <c r="E7092" i="87"/>
  <c r="E7086" i="87"/>
  <c r="E7080" i="87"/>
  <c r="E7074" i="87"/>
  <c r="E7068" i="87"/>
  <c r="E7062" i="87"/>
  <c r="E7056" i="87"/>
  <c r="E7050" i="87"/>
  <c r="E7044" i="87"/>
  <c r="E7038" i="87"/>
  <c r="E7032" i="87"/>
  <c r="E7026" i="87"/>
  <c r="E7020" i="87"/>
  <c r="E7014" i="87"/>
  <c r="E7008" i="87"/>
  <c r="E7002" i="87"/>
  <c r="E6996" i="87"/>
  <c r="E6990" i="87"/>
  <c r="E6984" i="87"/>
  <c r="E6978" i="87"/>
  <c r="E6972" i="87"/>
  <c r="E6966" i="87"/>
  <c r="E6960" i="87"/>
  <c r="E6954" i="87"/>
  <c r="E6948" i="87"/>
  <c r="E6942" i="87"/>
  <c r="E6936" i="87"/>
  <c r="E6930" i="87"/>
  <c r="E6924" i="87"/>
  <c r="E6918" i="87"/>
  <c r="E6912" i="87"/>
  <c r="E6906" i="87"/>
  <c r="E6900" i="87"/>
  <c r="E6894" i="87"/>
  <c r="E6888" i="87"/>
  <c r="E6882" i="87"/>
  <c r="E6876" i="87"/>
  <c r="E6870" i="87"/>
  <c r="E6864" i="87"/>
  <c r="E6858" i="87"/>
  <c r="E6852" i="87"/>
  <c r="E6846" i="87"/>
  <c r="E6840" i="87"/>
  <c r="E6834" i="87"/>
  <c r="E6828" i="87"/>
  <c r="E6822" i="87"/>
  <c r="E6816" i="87"/>
  <c r="E6810" i="87"/>
  <c r="E6804" i="87"/>
  <c r="E6798" i="87"/>
  <c r="E6792" i="87"/>
  <c r="E6786" i="87"/>
  <c r="E6780" i="87"/>
  <c r="E6774" i="87"/>
  <c r="E6768" i="87"/>
  <c r="E6762" i="87"/>
  <c r="E6756" i="87"/>
  <c r="E6750" i="87"/>
  <c r="E6744" i="87"/>
  <c r="E6738" i="87"/>
  <c r="E6732" i="87"/>
  <c r="E6726" i="87"/>
  <c r="E6720" i="87"/>
  <c r="E6714" i="87"/>
  <c r="E6708" i="87"/>
  <c r="E6702" i="87"/>
  <c r="E6696" i="87"/>
  <c r="E6690" i="87"/>
  <c r="E6684" i="87"/>
  <c r="E6678" i="87"/>
  <c r="E6672" i="87"/>
  <c r="E6666" i="87"/>
  <c r="E6660" i="87"/>
  <c r="E6654" i="87"/>
  <c r="E6648" i="87"/>
  <c r="E6642" i="87"/>
  <c r="E6636" i="87"/>
  <c r="E6630" i="87"/>
  <c r="E6624" i="87"/>
  <c r="E6618" i="87"/>
  <c r="E6612" i="87"/>
  <c r="E6606" i="87"/>
  <c r="E6600" i="87"/>
  <c r="E6594" i="87"/>
  <c r="E6588" i="87"/>
  <c r="E6582" i="87"/>
  <c r="E6576" i="87"/>
  <c r="E6570" i="87"/>
  <c r="E6564" i="87"/>
  <c r="E6558" i="87"/>
  <c r="E6552" i="87"/>
  <c r="E6546" i="87"/>
  <c r="E6540" i="87"/>
  <c r="E6534" i="87"/>
  <c r="E6528" i="87"/>
  <c r="E6522" i="87"/>
  <c r="E6516" i="87"/>
  <c r="E6510" i="87"/>
  <c r="E6504" i="87"/>
  <c r="E6498" i="87"/>
  <c r="E6492" i="87"/>
  <c r="E6486" i="87"/>
  <c r="E6480" i="87"/>
  <c r="E6474" i="87"/>
  <c r="E6468" i="87"/>
  <c r="E6462" i="87"/>
  <c r="E6456" i="87"/>
  <c r="E6450" i="87"/>
  <c r="E6444" i="87"/>
  <c r="E6438" i="87"/>
  <c r="E6432" i="87"/>
  <c r="E6426" i="87"/>
  <c r="E6420" i="87"/>
  <c r="E6414" i="87"/>
  <c r="E6408" i="87"/>
  <c r="E6402" i="87"/>
  <c r="E6396" i="87"/>
  <c r="E6390" i="87"/>
  <c r="E6384" i="87"/>
  <c r="E6378" i="87"/>
  <c r="E6372" i="87"/>
  <c r="E6366" i="87"/>
  <c r="E6360" i="87"/>
  <c r="E6354" i="87"/>
  <c r="E6348" i="87"/>
  <c r="E6342" i="87"/>
  <c r="E6336" i="87"/>
  <c r="E6330" i="87"/>
  <c r="E6324" i="87"/>
  <c r="E6318" i="87"/>
  <c r="E6312" i="87"/>
  <c r="E6306" i="87"/>
  <c r="E6300" i="87"/>
  <c r="E6294" i="87"/>
  <c r="E6288" i="87"/>
  <c r="E6282" i="87"/>
  <c r="E6276" i="87"/>
  <c r="E6270" i="87"/>
  <c r="E6264" i="87"/>
  <c r="E6258" i="87"/>
  <c r="E6252" i="87"/>
  <c r="E6246" i="87"/>
  <c r="E6240" i="87"/>
  <c r="E6234" i="87"/>
  <c r="E6228" i="87"/>
  <c r="E6222" i="87"/>
  <c r="E6216" i="87"/>
  <c r="E6210" i="87"/>
  <c r="E6204" i="87"/>
  <c r="E6198" i="87"/>
  <c r="E6192" i="87"/>
  <c r="E6186" i="87"/>
  <c r="E6180" i="87"/>
  <c r="E6174" i="87"/>
  <c r="E6168" i="87"/>
  <c r="E6162" i="87"/>
  <c r="E6156" i="87"/>
  <c r="E6150" i="87"/>
  <c r="E6144" i="87"/>
  <c r="E6138" i="87"/>
  <c r="E6132" i="87"/>
  <c r="E6126" i="87"/>
  <c r="E6120" i="87"/>
  <c r="E6114" i="87"/>
  <c r="E6108" i="87"/>
  <c r="E6102" i="87"/>
  <c r="E6096" i="87"/>
  <c r="E6090" i="87"/>
  <c r="E6084" i="87"/>
  <c r="E6078" i="87"/>
  <c r="E6072" i="87"/>
  <c r="E6066" i="87"/>
  <c r="E6060" i="87"/>
  <c r="E6054" i="87"/>
  <c r="E6048" i="87"/>
  <c r="E6042" i="87"/>
  <c r="E6036" i="87"/>
  <c r="E6030" i="87"/>
  <c r="E6024" i="87"/>
  <c r="E6018" i="87"/>
  <c r="E6012" i="87"/>
  <c r="E6006" i="87"/>
  <c r="E6000" i="87"/>
  <c r="E5994" i="87"/>
  <c r="E5988" i="87"/>
  <c r="E5982" i="87"/>
  <c r="E5976" i="87"/>
  <c r="E5970" i="87"/>
  <c r="E5964" i="87"/>
  <c r="E5958" i="87"/>
  <c r="E5952" i="87"/>
  <c r="E5946" i="87"/>
  <c r="E5940" i="87"/>
  <c r="E5934" i="87"/>
  <c r="E5928" i="87"/>
  <c r="E5922" i="87"/>
  <c r="E5916" i="87"/>
  <c r="E5910" i="87"/>
  <c r="E5904" i="87"/>
  <c r="E5898" i="87"/>
  <c r="E5892" i="87"/>
  <c r="E5886" i="87"/>
  <c r="E5880" i="87"/>
  <c r="E5874" i="87"/>
  <c r="E5868" i="87"/>
  <c r="E5862" i="87"/>
  <c r="E5856" i="87"/>
  <c r="E5850" i="87"/>
  <c r="E5844" i="87"/>
  <c r="E5838" i="87"/>
  <c r="E5832" i="87"/>
  <c r="E9010" i="87"/>
  <c r="E8794" i="87"/>
  <c r="E8629" i="87"/>
  <c r="E8593" i="87"/>
  <c r="E8557" i="87"/>
  <c r="E8521" i="87"/>
  <c r="E8485" i="87"/>
  <c r="E8449" i="87"/>
  <c r="E8413" i="87"/>
  <c r="E8377" i="87"/>
  <c r="E8341" i="87"/>
  <c r="E8305" i="87"/>
  <c r="E8269" i="87"/>
  <c r="E8233" i="87"/>
  <c r="E8197" i="87"/>
  <c r="E8161" i="87"/>
  <c r="E8125" i="87"/>
  <c r="E8089" i="87"/>
  <c r="E8053" i="87"/>
  <c r="E8017" i="87"/>
  <c r="E7981" i="87"/>
  <c r="E7945" i="87"/>
  <c r="E7909" i="87"/>
  <c r="E7873" i="87"/>
  <c r="E7837" i="87"/>
  <c r="E7801" i="87"/>
  <c r="E7765" i="87"/>
  <c r="E7729" i="87"/>
  <c r="E7703" i="87"/>
  <c r="E7697" i="87"/>
  <c r="E7691" i="87"/>
  <c r="E7685" i="87"/>
  <c r="E7679" i="87"/>
  <c r="E7673" i="87"/>
  <c r="E7667" i="87"/>
  <c r="E7661" i="87"/>
  <c r="E7655" i="87"/>
  <c r="E7649" i="87"/>
  <c r="E7643" i="87"/>
  <c r="E7637" i="87"/>
  <c r="E7631" i="87"/>
  <c r="E7625" i="87"/>
  <c r="E7619" i="87"/>
  <c r="E7613" i="87"/>
  <c r="E7607" i="87"/>
  <c r="E7601" i="87"/>
  <c r="E7595" i="87"/>
  <c r="E7589" i="87"/>
  <c r="E7583" i="87"/>
  <c r="E7577" i="87"/>
  <c r="E7571" i="87"/>
  <c r="E7565" i="87"/>
  <c r="E7559" i="87"/>
  <c r="E7553" i="87"/>
  <c r="E7547" i="87"/>
  <c r="E7541" i="87"/>
  <c r="E7535" i="87"/>
  <c r="E7529" i="87"/>
  <c r="E7523" i="87"/>
  <c r="E7517" i="87"/>
  <c r="E7511" i="87"/>
  <c r="E7505" i="87"/>
  <c r="E7499" i="87"/>
  <c r="E7493" i="87"/>
  <c r="E7487" i="87"/>
  <c r="E7481" i="87"/>
  <c r="E7475" i="87"/>
  <c r="E7469" i="87"/>
  <c r="E7463" i="87"/>
  <c r="E7457" i="87"/>
  <c r="E7451" i="87"/>
  <c r="E7445" i="87"/>
  <c r="E7439" i="87"/>
  <c r="E7433" i="87"/>
  <c r="E7427" i="87"/>
  <c r="E7421" i="87"/>
  <c r="E7415" i="87"/>
  <c r="E7409" i="87"/>
  <c r="E7403" i="87"/>
  <c r="E7397" i="87"/>
  <c r="E7391" i="87"/>
  <c r="E7385" i="87"/>
  <c r="E7379" i="87"/>
  <c r="E7373" i="87"/>
  <c r="E7367" i="87"/>
  <c r="E7361" i="87"/>
  <c r="E7355" i="87"/>
  <c r="E7349" i="87"/>
  <c r="E7343" i="87"/>
  <c r="E7337" i="87"/>
  <c r="E7331" i="87"/>
  <c r="E7325" i="87"/>
  <c r="E7319" i="87"/>
  <c r="E7313" i="87"/>
  <c r="E7307" i="87"/>
  <c r="E7301" i="87"/>
  <c r="E7295" i="87"/>
  <c r="E7289" i="87"/>
  <c r="E7283" i="87"/>
  <c r="E7277" i="87"/>
  <c r="E7271" i="87"/>
  <c r="E7265" i="87"/>
  <c r="E7259" i="87"/>
  <c r="E7253" i="87"/>
  <c r="E7247" i="87"/>
  <c r="E7241" i="87"/>
  <c r="E7235" i="87"/>
  <c r="E7229" i="87"/>
  <c r="E7223" i="87"/>
  <c r="E7217" i="87"/>
  <c r="E7211" i="87"/>
  <c r="E7205" i="87"/>
  <c r="E7199" i="87"/>
  <c r="E7193" i="87"/>
  <c r="E7187" i="87"/>
  <c r="E7181" i="87"/>
  <c r="E7175" i="87"/>
  <c r="E7169" i="87"/>
  <c r="E7163" i="87"/>
  <c r="E7157" i="87"/>
  <c r="E7151" i="87"/>
  <c r="E7145" i="87"/>
  <c r="E7139" i="87"/>
  <c r="E7133" i="87"/>
  <c r="E7127" i="87"/>
  <c r="E7121" i="87"/>
  <c r="E7115" i="87"/>
  <c r="E7109" i="87"/>
  <c r="E7103" i="87"/>
  <c r="E7097" i="87"/>
  <c r="E7091" i="87"/>
  <c r="E7085" i="87"/>
  <c r="E7079" i="87"/>
  <c r="E7073" i="87"/>
  <c r="E7067" i="87"/>
  <c r="E7061" i="87"/>
  <c r="E7055" i="87"/>
  <c r="E7049" i="87"/>
  <c r="E7043" i="87"/>
  <c r="E7037" i="87"/>
  <c r="E7031" i="87"/>
  <c r="E7025" i="87"/>
  <c r="E7019" i="87"/>
  <c r="E7013" i="87"/>
  <c r="E7007" i="87"/>
  <c r="E7001" i="87"/>
  <c r="E6995" i="87"/>
  <c r="E6989" i="87"/>
  <c r="E6983" i="87"/>
  <c r="E6977" i="87"/>
  <c r="E6971" i="87"/>
  <c r="E6965" i="87"/>
  <c r="E6959" i="87"/>
  <c r="E6953" i="87"/>
  <c r="E6947" i="87"/>
  <c r="E6941" i="87"/>
  <c r="E6935" i="87"/>
  <c r="E6929" i="87"/>
  <c r="E6923" i="87"/>
  <c r="E6917" i="87"/>
  <c r="E6911" i="87"/>
  <c r="E6905" i="87"/>
  <c r="E6899" i="87"/>
  <c r="E6893" i="87"/>
  <c r="E6887" i="87"/>
  <c r="E6881" i="87"/>
  <c r="E6875" i="87"/>
  <c r="E6869" i="87"/>
  <c r="E6863" i="87"/>
  <c r="E6857" i="87"/>
  <c r="E6851" i="87"/>
  <c r="E6845" i="87"/>
  <c r="E6839" i="87"/>
  <c r="E6833" i="87"/>
  <c r="E6827" i="87"/>
  <c r="E6821" i="87"/>
  <c r="E6815" i="87"/>
  <c r="E6809" i="87"/>
  <c r="E6803" i="87"/>
  <c r="E6797" i="87"/>
  <c r="E6791" i="87"/>
  <c r="E6785" i="87"/>
  <c r="E6779" i="87"/>
  <c r="E6773" i="87"/>
  <c r="E6767" i="87"/>
  <c r="E6761" i="87"/>
  <c r="E6755" i="87"/>
  <c r="E6749" i="87"/>
  <c r="E6743" i="87"/>
  <c r="E6737" i="87"/>
  <c r="E6731" i="87"/>
  <c r="E6725" i="87"/>
  <c r="E6719" i="87"/>
  <c r="E6713" i="87"/>
  <c r="E6707" i="87"/>
  <c r="E6701" i="87"/>
  <c r="E6695" i="87"/>
  <c r="E6689" i="87"/>
  <c r="E6683" i="87"/>
  <c r="E6677" i="87"/>
  <c r="E6671" i="87"/>
  <c r="E6665" i="87"/>
  <c r="E6659" i="87"/>
  <c r="E6653" i="87"/>
  <c r="E6647" i="87"/>
  <c r="E6641" i="87"/>
  <c r="E6635" i="87"/>
  <c r="E6629" i="87"/>
  <c r="E6623" i="87"/>
  <c r="E6617" i="87"/>
  <c r="E6611" i="87"/>
  <c r="E6605" i="87"/>
  <c r="E6599" i="87"/>
  <c r="E6593" i="87"/>
  <c r="E6587" i="87"/>
  <c r="E6581" i="87"/>
  <c r="E6575" i="87"/>
  <c r="E6569" i="87"/>
  <c r="E6563" i="87"/>
  <c r="E6557" i="87"/>
  <c r="E6551" i="87"/>
  <c r="E6545" i="87"/>
  <c r="E6539" i="87"/>
  <c r="E6533" i="87"/>
  <c r="E6527" i="87"/>
  <c r="E6521" i="87"/>
  <c r="E6515" i="87"/>
  <c r="E6509" i="87"/>
  <c r="E6503" i="87"/>
  <c r="E6497" i="87"/>
  <c r="E6491" i="87"/>
  <c r="E6485" i="87"/>
  <c r="E6479" i="87"/>
  <c r="E6473" i="87"/>
  <c r="E6467" i="87"/>
  <c r="E6461" i="87"/>
  <c r="E6455" i="87"/>
  <c r="E6449" i="87"/>
  <c r="E6443" i="87"/>
  <c r="E6437" i="87"/>
  <c r="E6431" i="87"/>
  <c r="E6425" i="87"/>
  <c r="E6419" i="87"/>
  <c r="E6413" i="87"/>
  <c r="E6407" i="87"/>
  <c r="E6401" i="87"/>
  <c r="E6395" i="87"/>
  <c r="E6389" i="87"/>
  <c r="E6383" i="87"/>
  <c r="E6377" i="87"/>
  <c r="E6371" i="87"/>
  <c r="E6365" i="87"/>
  <c r="E6359" i="87"/>
  <c r="E6353" i="87"/>
  <c r="E6347" i="87"/>
  <c r="E6341" i="87"/>
  <c r="E6335" i="87"/>
  <c r="E6329" i="87"/>
  <c r="E6323" i="87"/>
  <c r="E6317" i="87"/>
  <c r="E6311" i="87"/>
  <c r="E6305" i="87"/>
  <c r="E6299" i="87"/>
  <c r="E6293" i="87"/>
  <c r="E6287" i="87"/>
  <c r="E6281" i="87"/>
  <c r="E6275" i="87"/>
  <c r="E6269" i="87"/>
  <c r="E6263" i="87"/>
  <c r="E6257" i="87"/>
  <c r="E6251" i="87"/>
  <c r="E6245" i="87"/>
  <c r="E6239" i="87"/>
  <c r="E6233" i="87"/>
  <c r="E6227" i="87"/>
  <c r="E6221" i="87"/>
  <c r="E6215" i="87"/>
  <c r="E6209" i="87"/>
  <c r="E6203" i="87"/>
  <c r="E6197" i="87"/>
  <c r="E6191" i="87"/>
  <c r="E6185" i="87"/>
  <c r="E6179" i="87"/>
  <c r="E6173" i="87"/>
  <c r="E6167" i="87"/>
  <c r="E6161" i="87"/>
  <c r="E6155" i="87"/>
  <c r="E6149" i="87"/>
  <c r="E6143" i="87"/>
  <c r="E6137" i="87"/>
  <c r="E6131" i="87"/>
  <c r="E6125" i="87"/>
  <c r="E6119" i="87"/>
  <c r="E6113" i="87"/>
  <c r="E6107" i="87"/>
  <c r="E6101" i="87"/>
  <c r="E6095" i="87"/>
  <c r="E6089" i="87"/>
  <c r="E6083" i="87"/>
  <c r="E6077" i="87"/>
  <c r="E6071" i="87"/>
  <c r="E6065" i="87"/>
  <c r="E6059" i="87"/>
  <c r="E6053" i="87"/>
  <c r="E6047" i="87"/>
  <c r="E6041" i="87"/>
  <c r="E6035" i="87"/>
  <c r="E6029" i="87"/>
  <c r="E6023" i="87"/>
  <c r="E6017" i="87"/>
  <c r="E6011" i="87"/>
  <c r="E6005" i="87"/>
  <c r="E5999" i="87"/>
  <c r="E5993" i="87"/>
  <c r="E5987" i="87"/>
  <c r="E5981" i="87"/>
  <c r="E5975" i="87"/>
  <c r="E5969" i="87"/>
  <c r="E5963" i="87"/>
  <c r="E5957" i="87"/>
  <c r="E5951" i="87"/>
  <c r="E5945" i="87"/>
  <c r="E5939" i="87"/>
  <c r="E5933" i="87"/>
  <c r="E5927" i="87"/>
  <c r="E5921" i="87"/>
  <c r="E5915" i="87"/>
  <c r="E5909" i="87"/>
  <c r="E5903" i="87"/>
  <c r="E5897" i="87"/>
  <c r="E5891" i="87"/>
  <c r="E5885" i="87"/>
  <c r="E5879" i="87"/>
  <c r="E5873" i="87"/>
  <c r="E5867" i="87"/>
  <c r="E5861" i="87"/>
  <c r="E5855" i="87"/>
  <c r="E5849" i="87"/>
  <c r="E5843" i="87"/>
  <c r="E5837" i="87"/>
  <c r="E5831" i="87"/>
  <c r="E8974" i="87"/>
  <c r="E8758" i="87"/>
  <c r="E8623" i="87"/>
  <c r="E8587" i="87"/>
  <c r="E8551" i="87"/>
  <c r="E8515" i="87"/>
  <c r="E8479" i="87"/>
  <c r="E8443" i="87"/>
  <c r="E8407" i="87"/>
  <c r="E8371" i="87"/>
  <c r="E8335" i="87"/>
  <c r="E8299" i="87"/>
  <c r="E8263" i="87"/>
  <c r="E8227" i="87"/>
  <c r="E8191" i="87"/>
  <c r="E8155" i="87"/>
  <c r="E8119" i="87"/>
  <c r="E8083" i="87"/>
  <c r="E8047" i="87"/>
  <c r="E8011" i="87"/>
  <c r="E7975" i="87"/>
  <c r="E7939" i="87"/>
  <c r="E7903" i="87"/>
  <c r="E7867" i="87"/>
  <c r="E7831" i="87"/>
  <c r="E7795" i="87"/>
  <c r="E7759" i="87"/>
  <c r="E7723" i="87"/>
  <c r="E7702" i="87"/>
  <c r="E7696" i="87"/>
  <c r="E7690" i="87"/>
  <c r="E7684" i="87"/>
  <c r="E7678" i="87"/>
  <c r="E7672" i="87"/>
  <c r="E7666" i="87"/>
  <c r="E7660" i="87"/>
  <c r="E7654" i="87"/>
  <c r="E7648" i="87"/>
  <c r="E7642" i="87"/>
  <c r="E7636" i="87"/>
  <c r="E7630" i="87"/>
  <c r="E7624" i="87"/>
  <c r="E7618" i="87"/>
  <c r="E7612" i="87"/>
  <c r="E7606" i="87"/>
  <c r="E7600" i="87"/>
  <c r="E7594" i="87"/>
  <c r="E7588" i="87"/>
  <c r="E7582" i="87"/>
  <c r="E7576" i="87"/>
  <c r="E7570" i="87"/>
  <c r="E7564" i="87"/>
  <c r="E7558" i="87"/>
  <c r="E7552" i="87"/>
  <c r="E7546" i="87"/>
  <c r="E7540" i="87"/>
  <c r="E7534" i="87"/>
  <c r="E7528" i="87"/>
  <c r="E7522" i="87"/>
  <c r="E7516" i="87"/>
  <c r="E7510" i="87"/>
  <c r="E7504" i="87"/>
  <c r="E7498" i="87"/>
  <c r="E7492" i="87"/>
  <c r="E7486" i="87"/>
  <c r="E7480" i="87"/>
  <c r="E7474" i="87"/>
  <c r="E7468" i="87"/>
  <c r="E7462" i="87"/>
  <c r="E7456" i="87"/>
  <c r="E7450" i="87"/>
  <c r="E7444" i="87"/>
  <c r="E7438" i="87"/>
  <c r="E7432" i="87"/>
  <c r="E7426" i="87"/>
  <c r="E7420" i="87"/>
  <c r="E7414" i="87"/>
  <c r="E7408" i="87"/>
  <c r="E7402" i="87"/>
  <c r="E7396" i="87"/>
  <c r="E7390" i="87"/>
  <c r="E7384" i="87"/>
  <c r="E7378" i="87"/>
  <c r="E7372" i="87"/>
  <c r="E7366" i="87"/>
  <c r="E7360" i="87"/>
  <c r="E7354" i="87"/>
  <c r="E7348" i="87"/>
  <c r="E7342" i="87"/>
  <c r="E7336" i="87"/>
  <c r="E7330" i="87"/>
  <c r="E7324" i="87"/>
  <c r="E7318" i="87"/>
  <c r="E7312" i="87"/>
  <c r="E7306" i="87"/>
  <c r="E7300" i="87"/>
  <c r="E7294" i="87"/>
  <c r="E7288" i="87"/>
  <c r="E7282" i="87"/>
  <c r="E7276" i="87"/>
  <c r="E7270" i="87"/>
  <c r="E7264" i="87"/>
  <c r="E7258" i="87"/>
  <c r="E7252" i="87"/>
  <c r="E7246" i="87"/>
  <c r="E7240" i="87"/>
  <c r="E7234" i="87"/>
  <c r="E7228" i="87"/>
  <c r="E7222" i="87"/>
  <c r="E7216" i="87"/>
  <c r="E7210" i="87"/>
  <c r="E7204" i="87"/>
  <c r="E7198" i="87"/>
  <c r="E7192" i="87"/>
  <c r="E7186" i="87"/>
  <c r="E7180" i="87"/>
  <c r="E7174" i="87"/>
  <c r="E7168" i="87"/>
  <c r="E7162" i="87"/>
  <c r="E7156" i="87"/>
  <c r="E7150" i="87"/>
  <c r="E7144" i="87"/>
  <c r="E7138" i="87"/>
  <c r="E7132" i="87"/>
  <c r="E7126" i="87"/>
  <c r="E7120" i="87"/>
  <c r="E7114" i="87"/>
  <c r="E7108" i="87"/>
  <c r="E7102" i="87"/>
  <c r="E7096" i="87"/>
  <c r="E7090" i="87"/>
  <c r="E7084" i="87"/>
  <c r="E7078" i="87"/>
  <c r="E7072" i="87"/>
  <c r="E7066" i="87"/>
  <c r="E7060" i="87"/>
  <c r="E7054" i="87"/>
  <c r="E7048" i="87"/>
  <c r="E7042" i="87"/>
  <c r="E7036" i="87"/>
  <c r="E7030" i="87"/>
  <c r="E7024" i="87"/>
  <c r="E7018" i="87"/>
  <c r="E7012" i="87"/>
  <c r="E7006" i="87"/>
  <c r="E7000" i="87"/>
  <c r="E6994" i="87"/>
  <c r="E6988" i="87"/>
  <c r="E6982" i="87"/>
  <c r="E6976" i="87"/>
  <c r="E6970" i="87"/>
  <c r="E6964" i="87"/>
  <c r="E6958" i="87"/>
  <c r="E6952" i="87"/>
  <c r="E6946" i="87"/>
  <c r="E6940" i="87"/>
  <c r="E6934" i="87"/>
  <c r="E6928" i="87"/>
  <c r="E6922" i="87"/>
  <c r="E6916" i="87"/>
  <c r="E6910" i="87"/>
  <c r="E6904" i="87"/>
  <c r="E6898" i="87"/>
  <c r="E6892" i="87"/>
  <c r="E6886" i="87"/>
  <c r="E6880" i="87"/>
  <c r="E6874" i="87"/>
  <c r="E6868" i="87"/>
  <c r="E6862" i="87"/>
  <c r="E6856" i="87"/>
  <c r="E6850" i="87"/>
  <c r="E6844" i="87"/>
  <c r="E6838" i="87"/>
  <c r="E6832" i="87"/>
  <c r="E6826" i="87"/>
  <c r="E6820" i="87"/>
  <c r="E6814" i="87"/>
  <c r="E6808" i="87"/>
  <c r="E6802" i="87"/>
  <c r="E6796" i="87"/>
  <c r="E6790" i="87"/>
  <c r="E6784" i="87"/>
  <c r="E6778" i="87"/>
  <c r="E6772" i="87"/>
  <c r="E6766" i="87"/>
  <c r="E6760" i="87"/>
  <c r="E6754" i="87"/>
  <c r="E6748" i="87"/>
  <c r="E6742" i="87"/>
  <c r="E6736" i="87"/>
  <c r="E6730" i="87"/>
  <c r="E6724" i="87"/>
  <c r="E6718" i="87"/>
  <c r="E6712" i="87"/>
  <c r="E6706" i="87"/>
  <c r="E6700" i="87"/>
  <c r="E6694" i="87"/>
  <c r="E6688" i="87"/>
  <c r="E6682" i="87"/>
  <c r="E6676" i="87"/>
  <c r="E6670" i="87"/>
  <c r="E6664" i="87"/>
  <c r="E6658" i="87"/>
  <c r="E6652" i="87"/>
  <c r="E6646" i="87"/>
  <c r="E6640" i="87"/>
  <c r="E6634" i="87"/>
  <c r="E6628" i="87"/>
  <c r="E6622" i="87"/>
  <c r="E6616" i="87"/>
  <c r="E6610" i="87"/>
  <c r="E6604" i="87"/>
  <c r="E6598" i="87"/>
  <c r="E6592" i="87"/>
  <c r="E6586" i="87"/>
  <c r="E6580" i="87"/>
  <c r="E6574" i="87"/>
  <c r="E6568" i="87"/>
  <c r="E6562" i="87"/>
  <c r="E6556" i="87"/>
  <c r="E6550" i="87"/>
  <c r="E6544" i="87"/>
  <c r="E6538" i="87"/>
  <c r="E6532" i="87"/>
  <c r="E6526" i="87"/>
  <c r="E6520" i="87"/>
  <c r="E6514" i="87"/>
  <c r="E6508" i="87"/>
  <c r="E6502" i="87"/>
  <c r="E6496" i="87"/>
  <c r="E6490" i="87"/>
  <c r="E6484" i="87"/>
  <c r="E6478" i="87"/>
  <c r="E6472" i="87"/>
  <c r="E6466" i="87"/>
  <c r="E6460" i="87"/>
  <c r="E6454" i="87"/>
  <c r="E6448" i="87"/>
  <c r="E6442" i="87"/>
  <c r="E6436" i="87"/>
  <c r="E6430" i="87"/>
  <c r="E6424" i="87"/>
  <c r="E6418" i="87"/>
  <c r="E6412" i="87"/>
  <c r="E6406" i="87"/>
  <c r="E6400" i="87"/>
  <c r="E6394" i="87"/>
  <c r="E6388" i="87"/>
  <c r="E6382" i="87"/>
  <c r="E6376" i="87"/>
  <c r="E6370" i="87"/>
  <c r="E6364" i="87"/>
  <c r="E6358" i="87"/>
  <c r="E6352" i="87"/>
  <c r="E6346" i="87"/>
  <c r="E6340" i="87"/>
  <c r="E6334" i="87"/>
  <c r="E6328" i="87"/>
  <c r="E6322" i="87"/>
  <c r="E6316" i="87"/>
  <c r="E6310" i="87"/>
  <c r="E6304" i="87"/>
  <c r="E6298" i="87"/>
  <c r="E6292" i="87"/>
  <c r="E6286" i="87"/>
  <c r="E6280" i="87"/>
  <c r="E6274" i="87"/>
  <c r="E6268" i="87"/>
  <c r="E6262" i="87"/>
  <c r="E6256" i="87"/>
  <c r="E6250" i="87"/>
  <c r="E6244" i="87"/>
  <c r="E6238" i="87"/>
  <c r="E6232" i="87"/>
  <c r="E6226" i="87"/>
  <c r="E6220" i="87"/>
  <c r="E6214" i="87"/>
  <c r="E6208" i="87"/>
  <c r="E6202" i="87"/>
  <c r="E6196" i="87"/>
  <c r="E6190" i="87"/>
  <c r="E6184" i="87"/>
  <c r="E6178" i="87"/>
  <c r="E6172" i="87"/>
  <c r="E6166" i="87"/>
  <c r="E6160" i="87"/>
  <c r="E6154" i="87"/>
  <c r="E6148" i="87"/>
  <c r="E6142" i="87"/>
  <c r="E6136" i="87"/>
  <c r="E6130" i="87"/>
  <c r="E6124" i="87"/>
  <c r="E6118" i="87"/>
  <c r="E6112" i="87"/>
  <c r="E6106" i="87"/>
  <c r="E6100" i="87"/>
  <c r="E6094" i="87"/>
  <c r="E6088" i="87"/>
  <c r="E6082" i="87"/>
  <c r="E6076" i="87"/>
  <c r="E6070" i="87"/>
  <c r="E6064" i="87"/>
  <c r="E6058" i="87"/>
  <c r="E6052" i="87"/>
  <c r="E6046" i="87"/>
  <c r="E6040" i="87"/>
  <c r="E6034" i="87"/>
  <c r="E6028" i="87"/>
  <c r="E6022" i="87"/>
  <c r="E6016" i="87"/>
  <c r="E6010" i="87"/>
  <c r="E6004" i="87"/>
  <c r="E5998" i="87"/>
  <c r="E5992" i="87"/>
  <c r="E5986" i="87"/>
  <c r="E5980" i="87"/>
  <c r="E5974" i="87"/>
  <c r="E5968" i="87"/>
  <c r="E5962" i="87"/>
  <c r="E5956" i="87"/>
  <c r="E5950" i="87"/>
  <c r="E5944" i="87"/>
  <c r="E5938" i="87"/>
  <c r="E5932" i="87"/>
  <c r="E5926" i="87"/>
  <c r="E5920" i="87"/>
  <c r="E5914" i="87"/>
  <c r="E5908" i="87"/>
  <c r="E5902" i="87"/>
  <c r="E5896" i="87"/>
  <c r="E5890" i="87"/>
  <c r="E5884" i="87"/>
  <c r="E5878" i="87"/>
  <c r="E5872" i="87"/>
  <c r="E5866" i="87"/>
  <c r="E5860" i="87"/>
  <c r="E5854" i="87"/>
  <c r="E5848" i="87"/>
  <c r="E5842" i="87"/>
  <c r="E5836" i="87"/>
  <c r="E8938" i="87"/>
  <c r="E8473" i="87"/>
  <c r="E8257" i="87"/>
  <c r="E8041" i="87"/>
  <c r="E7825" i="87"/>
  <c r="E7689" i="87"/>
  <c r="E7653" i="87"/>
  <c r="E7617" i="87"/>
  <c r="E7581" i="87"/>
  <c r="E7545" i="87"/>
  <c r="E7509" i="87"/>
  <c r="E7473" i="87"/>
  <c r="E7437" i="87"/>
  <c r="E7401" i="87"/>
  <c r="E7365" i="87"/>
  <c r="E7329" i="87"/>
  <c r="E7293" i="87"/>
  <c r="E7257" i="87"/>
  <c r="E7221" i="87"/>
  <c r="E7185" i="87"/>
  <c r="E7149" i="87"/>
  <c r="E7113" i="87"/>
  <c r="E7077" i="87"/>
  <c r="E7041" i="87"/>
  <c r="E7005" i="87"/>
  <c r="E6969" i="87"/>
  <c r="E6933" i="87"/>
  <c r="E6897" i="87"/>
  <c r="E6861" i="87"/>
  <c r="E6825" i="87"/>
  <c r="E6789" i="87"/>
  <c r="E6753" i="87"/>
  <c r="E6717" i="87"/>
  <c r="E6681" i="87"/>
  <c r="E6645" i="87"/>
  <c r="E6609" i="87"/>
  <c r="E6573" i="87"/>
  <c r="E6537" i="87"/>
  <c r="E6501" i="87"/>
  <c r="E6465" i="87"/>
  <c r="E6429" i="87"/>
  <c r="E6393" i="87"/>
  <c r="E6357" i="87"/>
  <c r="E6321" i="87"/>
  <c r="E6285" i="87"/>
  <c r="E6249" i="87"/>
  <c r="E6213" i="87"/>
  <c r="E6177" i="87"/>
  <c r="E6141" i="87"/>
  <c r="E6105" i="87"/>
  <c r="E6069" i="87"/>
  <c r="E6033" i="87"/>
  <c r="E5997" i="87"/>
  <c r="E5961" i="87"/>
  <c r="E5925" i="87"/>
  <c r="E5889" i="87"/>
  <c r="E5853" i="87"/>
  <c r="E5828" i="87"/>
  <c r="E5822" i="87"/>
  <c r="E5816" i="87"/>
  <c r="E5810" i="87"/>
  <c r="E5804" i="87"/>
  <c r="E5798" i="87"/>
  <c r="E5792" i="87"/>
  <c r="E5786" i="87"/>
  <c r="E5780" i="87"/>
  <c r="E5774" i="87"/>
  <c r="E5768" i="87"/>
  <c r="E5762" i="87"/>
  <c r="E5756" i="87"/>
  <c r="E5750" i="87"/>
  <c r="E5744" i="87"/>
  <c r="E5738" i="87"/>
  <c r="E5732" i="87"/>
  <c r="E5726" i="87"/>
  <c r="E5720" i="87"/>
  <c r="E5714" i="87"/>
  <c r="E5708" i="87"/>
  <c r="E5702" i="87"/>
  <c r="E5696" i="87"/>
  <c r="E5690" i="87"/>
  <c r="E5684" i="87"/>
  <c r="E5678" i="87"/>
  <c r="E5672" i="87"/>
  <c r="E5666" i="87"/>
  <c r="E5660" i="87"/>
  <c r="E5654" i="87"/>
  <c r="E5648" i="87"/>
  <c r="E5642" i="87"/>
  <c r="E5636" i="87"/>
  <c r="E5630" i="87"/>
  <c r="E5624" i="87"/>
  <c r="E5618" i="87"/>
  <c r="E5612" i="87"/>
  <c r="E5606" i="87"/>
  <c r="E5600" i="87"/>
  <c r="E5594" i="87"/>
  <c r="E5588" i="87"/>
  <c r="E5582" i="87"/>
  <c r="E5576" i="87"/>
  <c r="E5570" i="87"/>
  <c r="E5564" i="87"/>
  <c r="E5558" i="87"/>
  <c r="E5552" i="87"/>
  <c r="E5546" i="87"/>
  <c r="E5540" i="87"/>
  <c r="E5534" i="87"/>
  <c r="E5528" i="87"/>
  <c r="E5522" i="87"/>
  <c r="E5516" i="87"/>
  <c r="E5510" i="87"/>
  <c r="E5504" i="87"/>
  <c r="E5498" i="87"/>
  <c r="E5492" i="87"/>
  <c r="E5486" i="87"/>
  <c r="E5480" i="87"/>
  <c r="E5474" i="87"/>
  <c r="E5468" i="87"/>
  <c r="E5462" i="87"/>
  <c r="E5456" i="87"/>
  <c r="E5450" i="87"/>
  <c r="E5444" i="87"/>
  <c r="E5438" i="87"/>
  <c r="E5432" i="87"/>
  <c r="E5426" i="87"/>
  <c r="E5420" i="87"/>
  <c r="E5414" i="87"/>
  <c r="E5408" i="87"/>
  <c r="E5402" i="87"/>
  <c r="E5396" i="87"/>
  <c r="E5390" i="87"/>
  <c r="E5384" i="87"/>
  <c r="E5378" i="87"/>
  <c r="E5372" i="87"/>
  <c r="E5366" i="87"/>
  <c r="E5360" i="87"/>
  <c r="E5354" i="87"/>
  <c r="E5348" i="87"/>
  <c r="E5342" i="87"/>
  <c r="E5336" i="87"/>
  <c r="E5330" i="87"/>
  <c r="E5324" i="87"/>
  <c r="E5318" i="87"/>
  <c r="E5312" i="87"/>
  <c r="E5306" i="87"/>
  <c r="E5300" i="87"/>
  <c r="E5294" i="87"/>
  <c r="E5288" i="87"/>
  <c r="E5282" i="87"/>
  <c r="E5276" i="87"/>
  <c r="E5270" i="87"/>
  <c r="E5264" i="87"/>
  <c r="E5258" i="87"/>
  <c r="E5252" i="87"/>
  <c r="E5246" i="87"/>
  <c r="E5240" i="87"/>
  <c r="E5234" i="87"/>
  <c r="E5228" i="87"/>
  <c r="E5222" i="87"/>
  <c r="E5216" i="87"/>
  <c r="E5210" i="87"/>
  <c r="E5204" i="87"/>
  <c r="E5198" i="87"/>
  <c r="E5192" i="87"/>
  <c r="E5186" i="87"/>
  <c r="E5180" i="87"/>
  <c r="E5174" i="87"/>
  <c r="E5168" i="87"/>
  <c r="E5162" i="87"/>
  <c r="E5156" i="87"/>
  <c r="E5150" i="87"/>
  <c r="E5144" i="87"/>
  <c r="E5138" i="87"/>
  <c r="E5132" i="87"/>
  <c r="E5126" i="87"/>
  <c r="E5120" i="87"/>
  <c r="E5114" i="87"/>
  <c r="E5108" i="87"/>
  <c r="E5102" i="87"/>
  <c r="E5096" i="87"/>
  <c r="E5090" i="87"/>
  <c r="E5084" i="87"/>
  <c r="E5078" i="87"/>
  <c r="E5072" i="87"/>
  <c r="E5066" i="87"/>
  <c r="E5060" i="87"/>
  <c r="E5054" i="87"/>
  <c r="E5048" i="87"/>
  <c r="E5042" i="87"/>
  <c r="E5036" i="87"/>
  <c r="E5030" i="87"/>
  <c r="E5024" i="87"/>
  <c r="E5018" i="87"/>
  <c r="E5012" i="87"/>
  <c r="E5006" i="87"/>
  <c r="E5000" i="87"/>
  <c r="E4994" i="87"/>
  <c r="E4988" i="87"/>
  <c r="E4982" i="87"/>
  <c r="E4976" i="87"/>
  <c r="E4970" i="87"/>
  <c r="E4964" i="87"/>
  <c r="E4958" i="87"/>
  <c r="E4952" i="87"/>
  <c r="E4946" i="87"/>
  <c r="E4940" i="87"/>
  <c r="E4934" i="87"/>
  <c r="E4928" i="87"/>
  <c r="E4922" i="87"/>
  <c r="E4916" i="87"/>
  <c r="E4910" i="87"/>
  <c r="E4904" i="87"/>
  <c r="E4898" i="87"/>
  <c r="E4892" i="87"/>
  <c r="E4886" i="87"/>
  <c r="E4880" i="87"/>
  <c r="E4874" i="87"/>
  <c r="E4868" i="87"/>
  <c r="E4862" i="87"/>
  <c r="E4856" i="87"/>
  <c r="E4850" i="87"/>
  <c r="E4844" i="87"/>
  <c r="E4838" i="87"/>
  <c r="E4832" i="87"/>
  <c r="E4826" i="87"/>
  <c r="E4820" i="87"/>
  <c r="E4814" i="87"/>
  <c r="E4808" i="87"/>
  <c r="E4802" i="87"/>
  <c r="E4796" i="87"/>
  <c r="E4790" i="87"/>
  <c r="E4784" i="87"/>
  <c r="E4778" i="87"/>
  <c r="E4772" i="87"/>
  <c r="E4766" i="87"/>
  <c r="E4760" i="87"/>
  <c r="E4754" i="87"/>
  <c r="E4748" i="87"/>
  <c r="E4742" i="87"/>
  <c r="E4736" i="87"/>
  <c r="E4730" i="87"/>
  <c r="E4724" i="87"/>
  <c r="E4718" i="87"/>
  <c r="E4712" i="87"/>
  <c r="E4706" i="87"/>
  <c r="E4700" i="87"/>
  <c r="E4694" i="87"/>
  <c r="E4688" i="87"/>
  <c r="E4682" i="87"/>
  <c r="E4676" i="87"/>
  <c r="E4670" i="87"/>
  <c r="E4664" i="87"/>
  <c r="E4658" i="87"/>
  <c r="E4652" i="87"/>
  <c r="E4646" i="87"/>
  <c r="E4640" i="87"/>
  <c r="E4634" i="87"/>
  <c r="E4628" i="87"/>
  <c r="E4622" i="87"/>
  <c r="E4616" i="87"/>
  <c r="E4610" i="87"/>
  <c r="E4604" i="87"/>
  <c r="E4598" i="87"/>
  <c r="E4592" i="87"/>
  <c r="E4586" i="87"/>
  <c r="E4580" i="87"/>
  <c r="E4574" i="87"/>
  <c r="E4568" i="87"/>
  <c r="E4562" i="87"/>
  <c r="E4556" i="87"/>
  <c r="E4550" i="87"/>
  <c r="E4544" i="87"/>
  <c r="E4538" i="87"/>
  <c r="E4532" i="87"/>
  <c r="E4526" i="87"/>
  <c r="E4520" i="87"/>
  <c r="E4514" i="87"/>
  <c r="E4508" i="87"/>
  <c r="E4502" i="87"/>
  <c r="E4496" i="87"/>
  <c r="E4490" i="87"/>
  <c r="E4484" i="87"/>
  <c r="E4478" i="87"/>
  <c r="E4472" i="87"/>
  <c r="E4466" i="87"/>
  <c r="E4460" i="87"/>
  <c r="E4454" i="87"/>
  <c r="E4448" i="87"/>
  <c r="E4442" i="87"/>
  <c r="E4436" i="87"/>
  <c r="E4430" i="87"/>
  <c r="E4424" i="87"/>
  <c r="E4418" i="87"/>
  <c r="E4412" i="87"/>
  <c r="E4406" i="87"/>
  <c r="E4400" i="87"/>
  <c r="E4394" i="87"/>
  <c r="E4388" i="87"/>
  <c r="E4382" i="87"/>
  <c r="E4376" i="87"/>
  <c r="E4370" i="87"/>
  <c r="E4364" i="87"/>
  <c r="E4358" i="87"/>
  <c r="E4352" i="87"/>
  <c r="E4346" i="87"/>
  <c r="E4340" i="87"/>
  <c r="E4334" i="87"/>
  <c r="E4328" i="87"/>
  <c r="E4322" i="87"/>
  <c r="E4316" i="87"/>
  <c r="E4310" i="87"/>
  <c r="E4304" i="87"/>
  <c r="E4298" i="87"/>
  <c r="E4292" i="87"/>
  <c r="E4286" i="87"/>
  <c r="E4280" i="87"/>
  <c r="E4274" i="87"/>
  <c r="E4268" i="87"/>
  <c r="E4262" i="87"/>
  <c r="E4256" i="87"/>
  <c r="E4250" i="87"/>
  <c r="E4244" i="87"/>
  <c r="E4238" i="87"/>
  <c r="E4232" i="87"/>
  <c r="E4226" i="87"/>
  <c r="E4220" i="87"/>
  <c r="E4214" i="87"/>
  <c r="E4208" i="87"/>
  <c r="E4202" i="87"/>
  <c r="E4196" i="87"/>
  <c r="E4190" i="87"/>
  <c r="E4184" i="87"/>
  <c r="E4178" i="87"/>
  <c r="E4172" i="87"/>
  <c r="E4166" i="87"/>
  <c r="E4160" i="87"/>
  <c r="E4154" i="87"/>
  <c r="E4148" i="87"/>
  <c r="E4142" i="87"/>
  <c r="E4136" i="87"/>
  <c r="E4130" i="87"/>
  <c r="E4124" i="87"/>
  <c r="E8722" i="87"/>
  <c r="E8437" i="87"/>
  <c r="E8221" i="87"/>
  <c r="E8005" i="87"/>
  <c r="E7789" i="87"/>
  <c r="E7683" i="87"/>
  <c r="E7647" i="87"/>
  <c r="E7611" i="87"/>
  <c r="E7575" i="87"/>
  <c r="E7539" i="87"/>
  <c r="E7503" i="87"/>
  <c r="E7467" i="87"/>
  <c r="E7431" i="87"/>
  <c r="E7395" i="87"/>
  <c r="E7359" i="87"/>
  <c r="E7323" i="87"/>
  <c r="E7287" i="87"/>
  <c r="E7251" i="87"/>
  <c r="E7215" i="87"/>
  <c r="E7179" i="87"/>
  <c r="E7143" i="87"/>
  <c r="E7107" i="87"/>
  <c r="E7071" i="87"/>
  <c r="E7035" i="87"/>
  <c r="E6999" i="87"/>
  <c r="E6963" i="87"/>
  <c r="E6927" i="87"/>
  <c r="E6891" i="87"/>
  <c r="E6855" i="87"/>
  <c r="E6819" i="87"/>
  <c r="E6783" i="87"/>
  <c r="E6747" i="87"/>
  <c r="E6711" i="87"/>
  <c r="E6675" i="87"/>
  <c r="E6639" i="87"/>
  <c r="E6603" i="87"/>
  <c r="E6567" i="87"/>
  <c r="E6531" i="87"/>
  <c r="E6495" i="87"/>
  <c r="E6459" i="87"/>
  <c r="E6423" i="87"/>
  <c r="E6387" i="87"/>
  <c r="E6351" i="87"/>
  <c r="E6315" i="87"/>
  <c r="E6279" i="87"/>
  <c r="E6243" i="87"/>
  <c r="E6207" i="87"/>
  <c r="E6171" i="87"/>
  <c r="E6135" i="87"/>
  <c r="E6099" i="87"/>
  <c r="E6063" i="87"/>
  <c r="E6027" i="87"/>
  <c r="E5991" i="87"/>
  <c r="E5955" i="87"/>
  <c r="E5919" i="87"/>
  <c r="E5883" i="87"/>
  <c r="E5847" i="87"/>
  <c r="E5827" i="87"/>
  <c r="E5821" i="87"/>
  <c r="E5815" i="87"/>
  <c r="E5809" i="87"/>
  <c r="E5803" i="87"/>
  <c r="E5797" i="87"/>
  <c r="E5791" i="87"/>
  <c r="E5785" i="87"/>
  <c r="E5779" i="87"/>
  <c r="E5773" i="87"/>
  <c r="E5767" i="87"/>
  <c r="E5761" i="87"/>
  <c r="E5755" i="87"/>
  <c r="E5749" i="87"/>
  <c r="E5743" i="87"/>
  <c r="E5737" i="87"/>
  <c r="E5731" i="87"/>
  <c r="E5725" i="87"/>
  <c r="E5719" i="87"/>
  <c r="E5713" i="87"/>
  <c r="E5707" i="87"/>
  <c r="E5701" i="87"/>
  <c r="E5695" i="87"/>
  <c r="E5689" i="87"/>
  <c r="E5683" i="87"/>
  <c r="E5677" i="87"/>
  <c r="E5671" i="87"/>
  <c r="E5665" i="87"/>
  <c r="E5659" i="87"/>
  <c r="E5653" i="87"/>
  <c r="E5647" i="87"/>
  <c r="E5641" i="87"/>
  <c r="E5635" i="87"/>
  <c r="E5629" i="87"/>
  <c r="E5623" i="87"/>
  <c r="E5617" i="87"/>
  <c r="E5611" i="87"/>
  <c r="E5605" i="87"/>
  <c r="E5599" i="87"/>
  <c r="E5593" i="87"/>
  <c r="E5587" i="87"/>
  <c r="E5581" i="87"/>
  <c r="E5575" i="87"/>
  <c r="E5569" i="87"/>
  <c r="E5563" i="87"/>
  <c r="E5557" i="87"/>
  <c r="E5551" i="87"/>
  <c r="E5545" i="87"/>
  <c r="E5539" i="87"/>
  <c r="E5533" i="87"/>
  <c r="E5527" i="87"/>
  <c r="E5521" i="87"/>
  <c r="E5515" i="87"/>
  <c r="E5509" i="87"/>
  <c r="E5503" i="87"/>
  <c r="E5497" i="87"/>
  <c r="E5491" i="87"/>
  <c r="E5485" i="87"/>
  <c r="E5479" i="87"/>
  <c r="E5473" i="87"/>
  <c r="E5467" i="87"/>
  <c r="E5461" i="87"/>
  <c r="E5455" i="87"/>
  <c r="E5449" i="87"/>
  <c r="E5443" i="87"/>
  <c r="E5437" i="87"/>
  <c r="E5431" i="87"/>
  <c r="E5425" i="87"/>
  <c r="E5419" i="87"/>
  <c r="E5413" i="87"/>
  <c r="E5407" i="87"/>
  <c r="E5401" i="87"/>
  <c r="E5395" i="87"/>
  <c r="E5389" i="87"/>
  <c r="E5383" i="87"/>
  <c r="E5377" i="87"/>
  <c r="E5371" i="87"/>
  <c r="E5365" i="87"/>
  <c r="E5359" i="87"/>
  <c r="E5353" i="87"/>
  <c r="E5347" i="87"/>
  <c r="E5341" i="87"/>
  <c r="E5335" i="87"/>
  <c r="E5329" i="87"/>
  <c r="E5323" i="87"/>
  <c r="E5317" i="87"/>
  <c r="E5311" i="87"/>
  <c r="E5305" i="87"/>
  <c r="E5299" i="87"/>
  <c r="E5293" i="87"/>
  <c r="E5287" i="87"/>
  <c r="E5281" i="87"/>
  <c r="E5275" i="87"/>
  <c r="E5269" i="87"/>
  <c r="E5263" i="87"/>
  <c r="E5257" i="87"/>
  <c r="E5251" i="87"/>
  <c r="E5245" i="87"/>
  <c r="E5239" i="87"/>
  <c r="E5233" i="87"/>
  <c r="E5227" i="87"/>
  <c r="E5221" i="87"/>
  <c r="E5215" i="87"/>
  <c r="E5209" i="87"/>
  <c r="E5203" i="87"/>
  <c r="E5197" i="87"/>
  <c r="E5191" i="87"/>
  <c r="E5185" i="87"/>
  <c r="E5179" i="87"/>
  <c r="E5173" i="87"/>
  <c r="E5167" i="87"/>
  <c r="E5161" i="87"/>
  <c r="E5155" i="87"/>
  <c r="E5149" i="87"/>
  <c r="E5143" i="87"/>
  <c r="E5137" i="87"/>
  <c r="E5131" i="87"/>
  <c r="E5125" i="87"/>
  <c r="E5119" i="87"/>
  <c r="E5113" i="87"/>
  <c r="E5107" i="87"/>
  <c r="E5101" i="87"/>
  <c r="E5095" i="87"/>
  <c r="E5089" i="87"/>
  <c r="E5083" i="87"/>
  <c r="E5077" i="87"/>
  <c r="E5071" i="87"/>
  <c r="E5065" i="87"/>
  <c r="E5059" i="87"/>
  <c r="E5053" i="87"/>
  <c r="E5047" i="87"/>
  <c r="E5041" i="87"/>
  <c r="E5035" i="87"/>
  <c r="E5029" i="87"/>
  <c r="E5023" i="87"/>
  <c r="E5017" i="87"/>
  <c r="E5011" i="87"/>
  <c r="E5005" i="87"/>
  <c r="E4999" i="87"/>
  <c r="E4993" i="87"/>
  <c r="E4987" i="87"/>
  <c r="E4981" i="87"/>
  <c r="E4975" i="87"/>
  <c r="E4969" i="87"/>
  <c r="E4963" i="87"/>
  <c r="E4957" i="87"/>
  <c r="E4951" i="87"/>
  <c r="E4945" i="87"/>
  <c r="E4939" i="87"/>
  <c r="E4933" i="87"/>
  <c r="E4927" i="87"/>
  <c r="E4921" i="87"/>
  <c r="E4915" i="87"/>
  <c r="E4909" i="87"/>
  <c r="E4903" i="87"/>
  <c r="E4897" i="87"/>
  <c r="E4891" i="87"/>
  <c r="E4885" i="87"/>
  <c r="E4879" i="87"/>
  <c r="E4873" i="87"/>
  <c r="E4867" i="87"/>
  <c r="E4861" i="87"/>
  <c r="E4855" i="87"/>
  <c r="E4849" i="87"/>
  <c r="E4843" i="87"/>
  <c r="E4837" i="87"/>
  <c r="E4831" i="87"/>
  <c r="E4825" i="87"/>
  <c r="E4819" i="87"/>
  <c r="E4813" i="87"/>
  <c r="E4807" i="87"/>
  <c r="E4801" i="87"/>
  <c r="E4795" i="87"/>
  <c r="E4789" i="87"/>
  <c r="E4783" i="87"/>
  <c r="E4777" i="87"/>
  <c r="E4771" i="87"/>
  <c r="E4765" i="87"/>
  <c r="E4759" i="87"/>
  <c r="E4753" i="87"/>
  <c r="E4747" i="87"/>
  <c r="E4741" i="87"/>
  <c r="E4735" i="87"/>
  <c r="E4729" i="87"/>
  <c r="E4723" i="87"/>
  <c r="E4717" i="87"/>
  <c r="E4711" i="87"/>
  <c r="E4705" i="87"/>
  <c r="E4699" i="87"/>
  <c r="E4693" i="87"/>
  <c r="E4687" i="87"/>
  <c r="E4681" i="87"/>
  <c r="E4675" i="87"/>
  <c r="E4669" i="87"/>
  <c r="E4663" i="87"/>
  <c r="E4657" i="87"/>
  <c r="E4651" i="87"/>
  <c r="E4645" i="87"/>
  <c r="E4639" i="87"/>
  <c r="E4633" i="87"/>
  <c r="E4627" i="87"/>
  <c r="E4621" i="87"/>
  <c r="E4615" i="87"/>
  <c r="E4609" i="87"/>
  <c r="E4603" i="87"/>
  <c r="E4597" i="87"/>
  <c r="E4591" i="87"/>
  <c r="E4585" i="87"/>
  <c r="E4579" i="87"/>
  <c r="E4573" i="87"/>
  <c r="E4567" i="87"/>
  <c r="E4561" i="87"/>
  <c r="E4555" i="87"/>
  <c r="E4549" i="87"/>
  <c r="E4543" i="87"/>
  <c r="E4537" i="87"/>
  <c r="E4531" i="87"/>
  <c r="E4525" i="87"/>
  <c r="E4519" i="87"/>
  <c r="E4513" i="87"/>
  <c r="E4507" i="87"/>
  <c r="E4501" i="87"/>
  <c r="E4495" i="87"/>
  <c r="E4489" i="87"/>
  <c r="E4483" i="87"/>
  <c r="E4477" i="87"/>
  <c r="E4471" i="87"/>
  <c r="E4465" i="87"/>
  <c r="E4459" i="87"/>
  <c r="E4453" i="87"/>
  <c r="E4447" i="87"/>
  <c r="E4441" i="87"/>
  <c r="E4435" i="87"/>
  <c r="E4429" i="87"/>
  <c r="E4423" i="87"/>
  <c r="E4417" i="87"/>
  <c r="E4411" i="87"/>
  <c r="E4405" i="87"/>
  <c r="E4399" i="87"/>
  <c r="E4393" i="87"/>
  <c r="E4387" i="87"/>
  <c r="E4381" i="87"/>
  <c r="E4375" i="87"/>
  <c r="E4369" i="87"/>
  <c r="E4363" i="87"/>
  <c r="E4357" i="87"/>
  <c r="E4351" i="87"/>
  <c r="E4345" i="87"/>
  <c r="E4339" i="87"/>
  <c r="E4333" i="87"/>
  <c r="E4327" i="87"/>
  <c r="E4321" i="87"/>
  <c r="E4315" i="87"/>
  <c r="E4309" i="87"/>
  <c r="E4303" i="87"/>
  <c r="E4297" i="87"/>
  <c r="E4291" i="87"/>
  <c r="E4285" i="87"/>
  <c r="E4279" i="87"/>
  <c r="E4273" i="87"/>
  <c r="E4267" i="87"/>
  <c r="E4261" i="87"/>
  <c r="E4255" i="87"/>
  <c r="E4249" i="87"/>
  <c r="E4243" i="87"/>
  <c r="E4237" i="87"/>
  <c r="E4231" i="87"/>
  <c r="E4225" i="87"/>
  <c r="E4219" i="87"/>
  <c r="E4213" i="87"/>
  <c r="E4207" i="87"/>
  <c r="E4201" i="87"/>
  <c r="E4195" i="87"/>
  <c r="E4189" i="87"/>
  <c r="E4183" i="87"/>
  <c r="E4177" i="87"/>
  <c r="E4171" i="87"/>
  <c r="E4165" i="87"/>
  <c r="E4159" i="87"/>
  <c r="E4153" i="87"/>
  <c r="E4147" i="87"/>
  <c r="E4141" i="87"/>
  <c r="E4135" i="87"/>
  <c r="E4129" i="87"/>
  <c r="E4123" i="87"/>
  <c r="E8617" i="87"/>
  <c r="E8401" i="87"/>
  <c r="E8185" i="87"/>
  <c r="E7969" i="87"/>
  <c r="E7753" i="87"/>
  <c r="E7677" i="87"/>
  <c r="E7641" i="87"/>
  <c r="E7605" i="87"/>
  <c r="E7569" i="87"/>
  <c r="E7533" i="87"/>
  <c r="E7497" i="87"/>
  <c r="E7461" i="87"/>
  <c r="E7425" i="87"/>
  <c r="E7389" i="87"/>
  <c r="E7353" i="87"/>
  <c r="E7317" i="87"/>
  <c r="E7281" i="87"/>
  <c r="E7245" i="87"/>
  <c r="E7209" i="87"/>
  <c r="E7173" i="87"/>
  <c r="E7137" i="87"/>
  <c r="E7101" i="87"/>
  <c r="E7065" i="87"/>
  <c r="E7029" i="87"/>
  <c r="E6993" i="87"/>
  <c r="E6957" i="87"/>
  <c r="E6921" i="87"/>
  <c r="E6885" i="87"/>
  <c r="E6849" i="87"/>
  <c r="E6813" i="87"/>
  <c r="E6777" i="87"/>
  <c r="E6741" i="87"/>
  <c r="E6705" i="87"/>
  <c r="E6669" i="87"/>
  <c r="E6633" i="87"/>
  <c r="E6597" i="87"/>
  <c r="E6561" i="87"/>
  <c r="E6525" i="87"/>
  <c r="E6489" i="87"/>
  <c r="E6453" i="87"/>
  <c r="E6417" i="87"/>
  <c r="E6381" i="87"/>
  <c r="E6345" i="87"/>
  <c r="E6309" i="87"/>
  <c r="E6273" i="87"/>
  <c r="E6237" i="87"/>
  <c r="E6201" i="87"/>
  <c r="E6165" i="87"/>
  <c r="E6129" i="87"/>
  <c r="E6093" i="87"/>
  <c r="E6057" i="87"/>
  <c r="E6021" i="87"/>
  <c r="E5985" i="87"/>
  <c r="E5949" i="87"/>
  <c r="E5913" i="87"/>
  <c r="E5877" i="87"/>
  <c r="E5841" i="87"/>
  <c r="E5826" i="87"/>
  <c r="E5820" i="87"/>
  <c r="E5814" i="87"/>
  <c r="E5808" i="87"/>
  <c r="E5802" i="87"/>
  <c r="E5796" i="87"/>
  <c r="E5790" i="87"/>
  <c r="E5784" i="87"/>
  <c r="E5778" i="87"/>
  <c r="E5772" i="87"/>
  <c r="E5766" i="87"/>
  <c r="E5760" i="87"/>
  <c r="E5754" i="87"/>
  <c r="E5748" i="87"/>
  <c r="E5742" i="87"/>
  <c r="E5736" i="87"/>
  <c r="E5730" i="87"/>
  <c r="E5724" i="87"/>
  <c r="E5718" i="87"/>
  <c r="E5712" i="87"/>
  <c r="E5706" i="87"/>
  <c r="E5700" i="87"/>
  <c r="E5694" i="87"/>
  <c r="E5688" i="87"/>
  <c r="E5682" i="87"/>
  <c r="E5676" i="87"/>
  <c r="E5670" i="87"/>
  <c r="E5664" i="87"/>
  <c r="E5658" i="87"/>
  <c r="E5652" i="87"/>
  <c r="E5646" i="87"/>
  <c r="E5640" i="87"/>
  <c r="E5634" i="87"/>
  <c r="E5628" i="87"/>
  <c r="E5622" i="87"/>
  <c r="E5616" i="87"/>
  <c r="E5610" i="87"/>
  <c r="E5604" i="87"/>
  <c r="E5598" i="87"/>
  <c r="E5592" i="87"/>
  <c r="E5586" i="87"/>
  <c r="E5580" i="87"/>
  <c r="E5574" i="87"/>
  <c r="E5568" i="87"/>
  <c r="E5562" i="87"/>
  <c r="E5556" i="87"/>
  <c r="E5550" i="87"/>
  <c r="E5544" i="87"/>
  <c r="E5538" i="87"/>
  <c r="E5532" i="87"/>
  <c r="E5526" i="87"/>
  <c r="E5520" i="87"/>
  <c r="E5514" i="87"/>
  <c r="E5508" i="87"/>
  <c r="E5502" i="87"/>
  <c r="E5496" i="87"/>
  <c r="E5490" i="87"/>
  <c r="E5484" i="87"/>
  <c r="E5478" i="87"/>
  <c r="E5472" i="87"/>
  <c r="E5466" i="87"/>
  <c r="E5460" i="87"/>
  <c r="E5454" i="87"/>
  <c r="E5448" i="87"/>
  <c r="E5442" i="87"/>
  <c r="E5436" i="87"/>
  <c r="E5430" i="87"/>
  <c r="E5424" i="87"/>
  <c r="E5418" i="87"/>
  <c r="E5412" i="87"/>
  <c r="E5406" i="87"/>
  <c r="E5400" i="87"/>
  <c r="E5394" i="87"/>
  <c r="E5388" i="87"/>
  <c r="E5382" i="87"/>
  <c r="E5376" i="87"/>
  <c r="E5370" i="87"/>
  <c r="E5364" i="87"/>
  <c r="E5358" i="87"/>
  <c r="E5352" i="87"/>
  <c r="E5346" i="87"/>
  <c r="E5340" i="87"/>
  <c r="E5334" i="87"/>
  <c r="E5328" i="87"/>
  <c r="E5322" i="87"/>
  <c r="E5316" i="87"/>
  <c r="E5310" i="87"/>
  <c r="E5304" i="87"/>
  <c r="E5298" i="87"/>
  <c r="E5292" i="87"/>
  <c r="E5286" i="87"/>
  <c r="E5280" i="87"/>
  <c r="E5274" i="87"/>
  <c r="E5268" i="87"/>
  <c r="E5262" i="87"/>
  <c r="E5256" i="87"/>
  <c r="E5250" i="87"/>
  <c r="E5244" i="87"/>
  <c r="E5238" i="87"/>
  <c r="E5232" i="87"/>
  <c r="E5226" i="87"/>
  <c r="E5220" i="87"/>
  <c r="E5214" i="87"/>
  <c r="E5208" i="87"/>
  <c r="E5202" i="87"/>
  <c r="E5196" i="87"/>
  <c r="E5190" i="87"/>
  <c r="E5184" i="87"/>
  <c r="E5178" i="87"/>
  <c r="E5172" i="87"/>
  <c r="E5166" i="87"/>
  <c r="E5160" i="87"/>
  <c r="E5154" i="87"/>
  <c r="E5148" i="87"/>
  <c r="E5142" i="87"/>
  <c r="E5136" i="87"/>
  <c r="E5130" i="87"/>
  <c r="E5124" i="87"/>
  <c r="E5118" i="87"/>
  <c r="E5112" i="87"/>
  <c r="E5106" i="87"/>
  <c r="E5100" i="87"/>
  <c r="E5094" i="87"/>
  <c r="E5088" i="87"/>
  <c r="E5082" i="87"/>
  <c r="E5076" i="87"/>
  <c r="E5070" i="87"/>
  <c r="E5064" i="87"/>
  <c r="E5058" i="87"/>
  <c r="E5052" i="87"/>
  <c r="E5046" i="87"/>
  <c r="E5040" i="87"/>
  <c r="E5034" i="87"/>
  <c r="E5028" i="87"/>
  <c r="E5022" i="87"/>
  <c r="E5016" i="87"/>
  <c r="E5010" i="87"/>
  <c r="E5004" i="87"/>
  <c r="E4998" i="87"/>
  <c r="E4992" i="87"/>
  <c r="E4986" i="87"/>
  <c r="E4980" i="87"/>
  <c r="E4974" i="87"/>
  <c r="E4968" i="87"/>
  <c r="E4962" i="87"/>
  <c r="E4956" i="87"/>
  <c r="E4950" i="87"/>
  <c r="E4944" i="87"/>
  <c r="E4938" i="87"/>
  <c r="E4932" i="87"/>
  <c r="E4926" i="87"/>
  <c r="E4920" i="87"/>
  <c r="E4914" i="87"/>
  <c r="E4908" i="87"/>
  <c r="E4902" i="87"/>
  <c r="E4896" i="87"/>
  <c r="E4890" i="87"/>
  <c r="E4884" i="87"/>
  <c r="E4878" i="87"/>
  <c r="E4872" i="87"/>
  <c r="E4866" i="87"/>
  <c r="E4860" i="87"/>
  <c r="E4854" i="87"/>
  <c r="E4848" i="87"/>
  <c r="E4842" i="87"/>
  <c r="E4836" i="87"/>
  <c r="E4830" i="87"/>
  <c r="E4824" i="87"/>
  <c r="E4818" i="87"/>
  <c r="E4812" i="87"/>
  <c r="E4806" i="87"/>
  <c r="E4800" i="87"/>
  <c r="E4794" i="87"/>
  <c r="E4788" i="87"/>
  <c r="E4782" i="87"/>
  <c r="E4776" i="87"/>
  <c r="E4770" i="87"/>
  <c r="E4764" i="87"/>
  <c r="E4758" i="87"/>
  <c r="E4752" i="87"/>
  <c r="E4746" i="87"/>
  <c r="E4740" i="87"/>
  <c r="E4734" i="87"/>
  <c r="E4728" i="87"/>
  <c r="E4722" i="87"/>
  <c r="E4716" i="87"/>
  <c r="E4710" i="87"/>
  <c r="E4704" i="87"/>
  <c r="E4698" i="87"/>
  <c r="E4692" i="87"/>
  <c r="E4686" i="87"/>
  <c r="E4680" i="87"/>
  <c r="E4674" i="87"/>
  <c r="E4668" i="87"/>
  <c r="E4662" i="87"/>
  <c r="E4656" i="87"/>
  <c r="E4650" i="87"/>
  <c r="E4644" i="87"/>
  <c r="E4638" i="87"/>
  <c r="E4632" i="87"/>
  <c r="E4626" i="87"/>
  <c r="E4620" i="87"/>
  <c r="E4614" i="87"/>
  <c r="E4608" i="87"/>
  <c r="E4602" i="87"/>
  <c r="E4596" i="87"/>
  <c r="E4590" i="87"/>
  <c r="E4584" i="87"/>
  <c r="E4578" i="87"/>
  <c r="E4572" i="87"/>
  <c r="E4566" i="87"/>
  <c r="E4560" i="87"/>
  <c r="E4554" i="87"/>
  <c r="E4548" i="87"/>
  <c r="E4542" i="87"/>
  <c r="E4536" i="87"/>
  <c r="E4530" i="87"/>
  <c r="E4524" i="87"/>
  <c r="E4518" i="87"/>
  <c r="E4512" i="87"/>
  <c r="E4506" i="87"/>
  <c r="E4500" i="87"/>
  <c r="E4494" i="87"/>
  <c r="E4488" i="87"/>
  <c r="E4482" i="87"/>
  <c r="E4476" i="87"/>
  <c r="E4470" i="87"/>
  <c r="E4464" i="87"/>
  <c r="E4458" i="87"/>
  <c r="E4452" i="87"/>
  <c r="E4446" i="87"/>
  <c r="E4440" i="87"/>
  <c r="E4434" i="87"/>
  <c r="E4428" i="87"/>
  <c r="E4422" i="87"/>
  <c r="E4416" i="87"/>
  <c r="E4410" i="87"/>
  <c r="E4404" i="87"/>
  <c r="E4398" i="87"/>
  <c r="E4392" i="87"/>
  <c r="E4386" i="87"/>
  <c r="E4380" i="87"/>
  <c r="E4374" i="87"/>
  <c r="E4368" i="87"/>
  <c r="E4362" i="87"/>
  <c r="E4356" i="87"/>
  <c r="E4350" i="87"/>
  <c r="E4344" i="87"/>
  <c r="E4338" i="87"/>
  <c r="E4332" i="87"/>
  <c r="E4326" i="87"/>
  <c r="E4320" i="87"/>
  <c r="E4314" i="87"/>
  <c r="E4308" i="87"/>
  <c r="E4302" i="87"/>
  <c r="E4296" i="87"/>
  <c r="E4290" i="87"/>
  <c r="E4284" i="87"/>
  <c r="E4278" i="87"/>
  <c r="E4272" i="87"/>
  <c r="E4266" i="87"/>
  <c r="E4260" i="87"/>
  <c r="E4254" i="87"/>
  <c r="E4248" i="87"/>
  <c r="E4242" i="87"/>
  <c r="E4236" i="87"/>
  <c r="E4230" i="87"/>
  <c r="E4224" i="87"/>
  <c r="E4218" i="87"/>
  <c r="E4212" i="87"/>
  <c r="E4206" i="87"/>
  <c r="E4200" i="87"/>
  <c r="E4194" i="87"/>
  <c r="E4188" i="87"/>
  <c r="E4182" i="87"/>
  <c r="E4176" i="87"/>
  <c r="E4170" i="87"/>
  <c r="E4164" i="87"/>
  <c r="E4158" i="87"/>
  <c r="E4152" i="87"/>
  <c r="E4146" i="87"/>
  <c r="E4140" i="87"/>
  <c r="E4134" i="87"/>
  <c r="E4128" i="87"/>
  <c r="E4122" i="87"/>
  <c r="E8581" i="87"/>
  <c r="E8365" i="87"/>
  <c r="E8149" i="87"/>
  <c r="E7933" i="87"/>
  <c r="E7717" i="87"/>
  <c r="E7671" i="87"/>
  <c r="E7635" i="87"/>
  <c r="E7599" i="87"/>
  <c r="E7563" i="87"/>
  <c r="E7527" i="87"/>
  <c r="E7491" i="87"/>
  <c r="E7455" i="87"/>
  <c r="E7419" i="87"/>
  <c r="E7383" i="87"/>
  <c r="E7347" i="87"/>
  <c r="E7311" i="87"/>
  <c r="E7275" i="87"/>
  <c r="E7239" i="87"/>
  <c r="E7203" i="87"/>
  <c r="E7167" i="87"/>
  <c r="E7131" i="87"/>
  <c r="E7095" i="87"/>
  <c r="E7059" i="87"/>
  <c r="E7023" i="87"/>
  <c r="E6987" i="87"/>
  <c r="E6951" i="87"/>
  <c r="E6915" i="87"/>
  <c r="E6879" i="87"/>
  <c r="E6843" i="87"/>
  <c r="E6807" i="87"/>
  <c r="E6771" i="87"/>
  <c r="E6735" i="87"/>
  <c r="E6699" i="87"/>
  <c r="E6663" i="87"/>
  <c r="E6627" i="87"/>
  <c r="E6591" i="87"/>
  <c r="E6555" i="87"/>
  <c r="E6519" i="87"/>
  <c r="E6483" i="87"/>
  <c r="E6447" i="87"/>
  <c r="E6411" i="87"/>
  <c r="E6375" i="87"/>
  <c r="E6339" i="87"/>
  <c r="E6303" i="87"/>
  <c r="E6267" i="87"/>
  <c r="E6231" i="87"/>
  <c r="E6195" i="87"/>
  <c r="E6159" i="87"/>
  <c r="E6123" i="87"/>
  <c r="E6087" i="87"/>
  <c r="E6051" i="87"/>
  <c r="E6015" i="87"/>
  <c r="E5979" i="87"/>
  <c r="E5943" i="87"/>
  <c r="E5907" i="87"/>
  <c r="E5871" i="87"/>
  <c r="E5835" i="87"/>
  <c r="E5825" i="87"/>
  <c r="E5819" i="87"/>
  <c r="E5813" i="87"/>
  <c r="E5807" i="87"/>
  <c r="E5801" i="87"/>
  <c r="E5795" i="87"/>
  <c r="E5789" i="87"/>
  <c r="E5783" i="87"/>
  <c r="E5777" i="87"/>
  <c r="E5771" i="87"/>
  <c r="E5765" i="87"/>
  <c r="E5759" i="87"/>
  <c r="E5753" i="87"/>
  <c r="E5747" i="87"/>
  <c r="E5741" i="87"/>
  <c r="E5735" i="87"/>
  <c r="E5729" i="87"/>
  <c r="E5723" i="87"/>
  <c r="E5717" i="87"/>
  <c r="E5711" i="87"/>
  <c r="E5705" i="87"/>
  <c r="E5699" i="87"/>
  <c r="E5693" i="87"/>
  <c r="E5687" i="87"/>
  <c r="E5681" i="87"/>
  <c r="E5675" i="87"/>
  <c r="E5669" i="87"/>
  <c r="E5663" i="87"/>
  <c r="E5657" i="87"/>
  <c r="E5651" i="87"/>
  <c r="E5645" i="87"/>
  <c r="E5639" i="87"/>
  <c r="E5633" i="87"/>
  <c r="E5627" i="87"/>
  <c r="E5621" i="87"/>
  <c r="E5615" i="87"/>
  <c r="E5609" i="87"/>
  <c r="E5603" i="87"/>
  <c r="E5597" i="87"/>
  <c r="E5591" i="87"/>
  <c r="E5585" i="87"/>
  <c r="E5579" i="87"/>
  <c r="E5573" i="87"/>
  <c r="E5567" i="87"/>
  <c r="E5561" i="87"/>
  <c r="E5555" i="87"/>
  <c r="E5549" i="87"/>
  <c r="E5543" i="87"/>
  <c r="E5537" i="87"/>
  <c r="E5531" i="87"/>
  <c r="E5525" i="87"/>
  <c r="E5519" i="87"/>
  <c r="E5513" i="87"/>
  <c r="E5507" i="87"/>
  <c r="E5501" i="87"/>
  <c r="E5495" i="87"/>
  <c r="E5489" i="87"/>
  <c r="E5483" i="87"/>
  <c r="E5477" i="87"/>
  <c r="E5471" i="87"/>
  <c r="E5465" i="87"/>
  <c r="E5459" i="87"/>
  <c r="E5453" i="87"/>
  <c r="E5447" i="87"/>
  <c r="E5441" i="87"/>
  <c r="E5435" i="87"/>
  <c r="E5429" i="87"/>
  <c r="E5423" i="87"/>
  <c r="E5417" i="87"/>
  <c r="E5411" i="87"/>
  <c r="E5405" i="87"/>
  <c r="E5399" i="87"/>
  <c r="E5393" i="87"/>
  <c r="E5387" i="87"/>
  <c r="E5381" i="87"/>
  <c r="E5375" i="87"/>
  <c r="E5369" i="87"/>
  <c r="E5363" i="87"/>
  <c r="E5357" i="87"/>
  <c r="E5351" i="87"/>
  <c r="E5345" i="87"/>
  <c r="E5339" i="87"/>
  <c r="E5333" i="87"/>
  <c r="E5327" i="87"/>
  <c r="E5321" i="87"/>
  <c r="E5315" i="87"/>
  <c r="E5309" i="87"/>
  <c r="E5303" i="87"/>
  <c r="E5297" i="87"/>
  <c r="E5291" i="87"/>
  <c r="E5285" i="87"/>
  <c r="E5279" i="87"/>
  <c r="E5273" i="87"/>
  <c r="E5267" i="87"/>
  <c r="E5261" i="87"/>
  <c r="E5255" i="87"/>
  <c r="E5249" i="87"/>
  <c r="E5243" i="87"/>
  <c r="E5237" i="87"/>
  <c r="E5231" i="87"/>
  <c r="E5225" i="87"/>
  <c r="E5219" i="87"/>
  <c r="E5213" i="87"/>
  <c r="E5207" i="87"/>
  <c r="E5201" i="87"/>
  <c r="E5195" i="87"/>
  <c r="E5189" i="87"/>
  <c r="E5183" i="87"/>
  <c r="E5177" i="87"/>
  <c r="E5171" i="87"/>
  <c r="E5165" i="87"/>
  <c r="E5159" i="87"/>
  <c r="E5153" i="87"/>
  <c r="E5147" i="87"/>
  <c r="E5141" i="87"/>
  <c r="E5135" i="87"/>
  <c r="E5129" i="87"/>
  <c r="E5123" i="87"/>
  <c r="E5117" i="87"/>
  <c r="E5111" i="87"/>
  <c r="E5105" i="87"/>
  <c r="E5099" i="87"/>
  <c r="E5093" i="87"/>
  <c r="E5087" i="87"/>
  <c r="E5081" i="87"/>
  <c r="E5075" i="87"/>
  <c r="E5069" i="87"/>
  <c r="E5063" i="87"/>
  <c r="E5057" i="87"/>
  <c r="E5051" i="87"/>
  <c r="E5045" i="87"/>
  <c r="E5039" i="87"/>
  <c r="E5033" i="87"/>
  <c r="E5027" i="87"/>
  <c r="E5021" i="87"/>
  <c r="E5015" i="87"/>
  <c r="E5009" i="87"/>
  <c r="E5003" i="87"/>
  <c r="E4997" i="87"/>
  <c r="E4991" i="87"/>
  <c r="E4985" i="87"/>
  <c r="E4979" i="87"/>
  <c r="E4973" i="87"/>
  <c r="E4967" i="87"/>
  <c r="E4961" i="87"/>
  <c r="E4955" i="87"/>
  <c r="E4949" i="87"/>
  <c r="E4943" i="87"/>
  <c r="E4937" i="87"/>
  <c r="E4931" i="87"/>
  <c r="E4925" i="87"/>
  <c r="E4919" i="87"/>
  <c r="E4913" i="87"/>
  <c r="E4907" i="87"/>
  <c r="E4901" i="87"/>
  <c r="E4895" i="87"/>
  <c r="E4889" i="87"/>
  <c r="E4883" i="87"/>
  <c r="E4877" i="87"/>
  <c r="E4871" i="87"/>
  <c r="E4865" i="87"/>
  <c r="E4859" i="87"/>
  <c r="E4853" i="87"/>
  <c r="E4847" i="87"/>
  <c r="E4841" i="87"/>
  <c r="E4835" i="87"/>
  <c r="E4829" i="87"/>
  <c r="E4823" i="87"/>
  <c r="E4817" i="87"/>
  <c r="E4811" i="87"/>
  <c r="E4805" i="87"/>
  <c r="E4799" i="87"/>
  <c r="E4793" i="87"/>
  <c r="E4787" i="87"/>
  <c r="E4781" i="87"/>
  <c r="E4775" i="87"/>
  <c r="E4769" i="87"/>
  <c r="E4763" i="87"/>
  <c r="E4757" i="87"/>
  <c r="E4751" i="87"/>
  <c r="E4745" i="87"/>
  <c r="E4739" i="87"/>
  <c r="E4733" i="87"/>
  <c r="E4727" i="87"/>
  <c r="E4721" i="87"/>
  <c r="E4715" i="87"/>
  <c r="E4709" i="87"/>
  <c r="E4703" i="87"/>
  <c r="E4697" i="87"/>
  <c r="E4691" i="87"/>
  <c r="E4685" i="87"/>
  <c r="E4679" i="87"/>
  <c r="E4673" i="87"/>
  <c r="E4667" i="87"/>
  <c r="E4661" i="87"/>
  <c r="E4655" i="87"/>
  <c r="E4649" i="87"/>
  <c r="E4643" i="87"/>
  <c r="E4637" i="87"/>
  <c r="E4631" i="87"/>
  <c r="E4625" i="87"/>
  <c r="E4619" i="87"/>
  <c r="E4613" i="87"/>
  <c r="E4607" i="87"/>
  <c r="E4601" i="87"/>
  <c r="E4595" i="87"/>
  <c r="E4589" i="87"/>
  <c r="E4583" i="87"/>
  <c r="E4577" i="87"/>
  <c r="E4571" i="87"/>
  <c r="E4565" i="87"/>
  <c r="E4559" i="87"/>
  <c r="E4553" i="87"/>
  <c r="E4547" i="87"/>
  <c r="E4541" i="87"/>
  <c r="E4535" i="87"/>
  <c r="E4529" i="87"/>
  <c r="E4523" i="87"/>
  <c r="E4517" i="87"/>
  <c r="E4511" i="87"/>
  <c r="E4505" i="87"/>
  <c r="E4499" i="87"/>
  <c r="E4493" i="87"/>
  <c r="E4487" i="87"/>
  <c r="E4481" i="87"/>
  <c r="E4475" i="87"/>
  <c r="E4469" i="87"/>
  <c r="E4463" i="87"/>
  <c r="E4457" i="87"/>
  <c r="E4451" i="87"/>
  <c r="E4445" i="87"/>
  <c r="E4439" i="87"/>
  <c r="E4433" i="87"/>
  <c r="E4427" i="87"/>
  <c r="E4421" i="87"/>
  <c r="E4415" i="87"/>
  <c r="E4409" i="87"/>
  <c r="E4403" i="87"/>
  <c r="E4397" i="87"/>
  <c r="E4391" i="87"/>
  <c r="E4385" i="87"/>
  <c r="E4379" i="87"/>
  <c r="E4373" i="87"/>
  <c r="E4367" i="87"/>
  <c r="E4361" i="87"/>
  <c r="E4355" i="87"/>
  <c r="E4349" i="87"/>
  <c r="E4343" i="87"/>
  <c r="E4337" i="87"/>
  <c r="E4331" i="87"/>
  <c r="E4325" i="87"/>
  <c r="E4319" i="87"/>
  <c r="E4313" i="87"/>
  <c r="E4307" i="87"/>
  <c r="E4301" i="87"/>
  <c r="E4295" i="87"/>
  <c r="E4289" i="87"/>
  <c r="E4283" i="87"/>
  <c r="E4277" i="87"/>
  <c r="E4271" i="87"/>
  <c r="E4265" i="87"/>
  <c r="E4259" i="87"/>
  <c r="E4253" i="87"/>
  <c r="E4247" i="87"/>
  <c r="E4241" i="87"/>
  <c r="E4235" i="87"/>
  <c r="E4229" i="87"/>
  <c r="E4223" i="87"/>
  <c r="E4217" i="87"/>
  <c r="E4211" i="87"/>
  <c r="E4205" i="87"/>
  <c r="E4199" i="87"/>
  <c r="E4193" i="87"/>
  <c r="E4187" i="87"/>
  <c r="E4181" i="87"/>
  <c r="E4175" i="87"/>
  <c r="E4169" i="87"/>
  <c r="E4163" i="87"/>
  <c r="E4157" i="87"/>
  <c r="E4151" i="87"/>
  <c r="E4145" i="87"/>
  <c r="E4139" i="87"/>
  <c r="E4133" i="87"/>
  <c r="E4127" i="87"/>
  <c r="E4121" i="87"/>
  <c r="E8545" i="87"/>
  <c r="E8329" i="87"/>
  <c r="E8113" i="87"/>
  <c r="E7897" i="87"/>
  <c r="E7701" i="87"/>
  <c r="E7665" i="87"/>
  <c r="E7629" i="87"/>
  <c r="E7593" i="87"/>
  <c r="E7557" i="87"/>
  <c r="E7521" i="87"/>
  <c r="E7485" i="87"/>
  <c r="E7449" i="87"/>
  <c r="E7413" i="87"/>
  <c r="E7377" i="87"/>
  <c r="E7341" i="87"/>
  <c r="E7305" i="87"/>
  <c r="E7269" i="87"/>
  <c r="E7233" i="87"/>
  <c r="E7197" i="87"/>
  <c r="E7161" i="87"/>
  <c r="E7125" i="87"/>
  <c r="E7089" i="87"/>
  <c r="E7053" i="87"/>
  <c r="E7017" i="87"/>
  <c r="E6981" i="87"/>
  <c r="E6945" i="87"/>
  <c r="E6909" i="87"/>
  <c r="E6873" i="87"/>
  <c r="E6837" i="87"/>
  <c r="E6801" i="87"/>
  <c r="E6765" i="87"/>
  <c r="E6729" i="87"/>
  <c r="E6693" i="87"/>
  <c r="E6657" i="87"/>
  <c r="E6621" i="87"/>
  <c r="E6585" i="87"/>
  <c r="E6549" i="87"/>
  <c r="E6513" i="87"/>
  <c r="E6477" i="87"/>
  <c r="E6441" i="87"/>
  <c r="E6405" i="87"/>
  <c r="E6369" i="87"/>
  <c r="E6333" i="87"/>
  <c r="E6297" i="87"/>
  <c r="E6261" i="87"/>
  <c r="E6225" i="87"/>
  <c r="E6189" i="87"/>
  <c r="E6153" i="87"/>
  <c r="E6117" i="87"/>
  <c r="E6081" i="87"/>
  <c r="E6045" i="87"/>
  <c r="E6009" i="87"/>
  <c r="E5973" i="87"/>
  <c r="E5937" i="87"/>
  <c r="E5901" i="87"/>
  <c r="E5865" i="87"/>
  <c r="E5830" i="87"/>
  <c r="E5824" i="87"/>
  <c r="E5818" i="87"/>
  <c r="E5812" i="87"/>
  <c r="E5806" i="87"/>
  <c r="E5800" i="87"/>
  <c r="E5794" i="87"/>
  <c r="E5788" i="87"/>
  <c r="E5782" i="87"/>
  <c r="E5776" i="87"/>
  <c r="E5770" i="87"/>
  <c r="E5764" i="87"/>
  <c r="E5758" i="87"/>
  <c r="E5752" i="87"/>
  <c r="E5746" i="87"/>
  <c r="E5740" i="87"/>
  <c r="E5734" i="87"/>
  <c r="E5728" i="87"/>
  <c r="E5722" i="87"/>
  <c r="E5716" i="87"/>
  <c r="E5710" i="87"/>
  <c r="E5704" i="87"/>
  <c r="E5698" i="87"/>
  <c r="E5692" i="87"/>
  <c r="E5686" i="87"/>
  <c r="E5680" i="87"/>
  <c r="E5674" i="87"/>
  <c r="E5668" i="87"/>
  <c r="E5662" i="87"/>
  <c r="E5656" i="87"/>
  <c r="E5650" i="87"/>
  <c r="E5644" i="87"/>
  <c r="E5638" i="87"/>
  <c r="E5632" i="87"/>
  <c r="E5626" i="87"/>
  <c r="E5620" i="87"/>
  <c r="E5614" i="87"/>
  <c r="E5608" i="87"/>
  <c r="E5602" i="87"/>
  <c r="E5596" i="87"/>
  <c r="E5590" i="87"/>
  <c r="E5584" i="87"/>
  <c r="E5578" i="87"/>
  <c r="E5572" i="87"/>
  <c r="E5566" i="87"/>
  <c r="E5560" i="87"/>
  <c r="E5554" i="87"/>
  <c r="E5548" i="87"/>
  <c r="E5542" i="87"/>
  <c r="E5536" i="87"/>
  <c r="E5530" i="87"/>
  <c r="E5524" i="87"/>
  <c r="E5518" i="87"/>
  <c r="E5512" i="87"/>
  <c r="E5506" i="87"/>
  <c r="E5500" i="87"/>
  <c r="E5494" i="87"/>
  <c r="E5488" i="87"/>
  <c r="E5482" i="87"/>
  <c r="E5476" i="87"/>
  <c r="E5470" i="87"/>
  <c r="E5464" i="87"/>
  <c r="E5458" i="87"/>
  <c r="E5452" i="87"/>
  <c r="E5446" i="87"/>
  <c r="E5440" i="87"/>
  <c r="E5434" i="87"/>
  <c r="E5428" i="87"/>
  <c r="E5422" i="87"/>
  <c r="E5416" i="87"/>
  <c r="E5410" i="87"/>
  <c r="E5404" i="87"/>
  <c r="E5398" i="87"/>
  <c r="E5392" i="87"/>
  <c r="E5386" i="87"/>
  <c r="E5380" i="87"/>
  <c r="E5374" i="87"/>
  <c r="E5368" i="87"/>
  <c r="E5362" i="87"/>
  <c r="E5356" i="87"/>
  <c r="E5350" i="87"/>
  <c r="E5344" i="87"/>
  <c r="E5338" i="87"/>
  <c r="E5332" i="87"/>
  <c r="E5326" i="87"/>
  <c r="E5320" i="87"/>
  <c r="E5314" i="87"/>
  <c r="E5308" i="87"/>
  <c r="E5302" i="87"/>
  <c r="E5296" i="87"/>
  <c r="E5290" i="87"/>
  <c r="E5284" i="87"/>
  <c r="E5278" i="87"/>
  <c r="E5272" i="87"/>
  <c r="E5266" i="87"/>
  <c r="E5260" i="87"/>
  <c r="E5254" i="87"/>
  <c r="E5248" i="87"/>
  <c r="E5242" i="87"/>
  <c r="E5236" i="87"/>
  <c r="E5230" i="87"/>
  <c r="E5224" i="87"/>
  <c r="E5218" i="87"/>
  <c r="E5212" i="87"/>
  <c r="E5206" i="87"/>
  <c r="E5200" i="87"/>
  <c r="E5194" i="87"/>
  <c r="E5188" i="87"/>
  <c r="E5182" i="87"/>
  <c r="E5176" i="87"/>
  <c r="E5170" i="87"/>
  <c r="E5164" i="87"/>
  <c r="E5158" i="87"/>
  <c r="E5152" i="87"/>
  <c r="E5146" i="87"/>
  <c r="E5140" i="87"/>
  <c r="E5134" i="87"/>
  <c r="E5128" i="87"/>
  <c r="E5122" i="87"/>
  <c r="E5116" i="87"/>
  <c r="E5110" i="87"/>
  <c r="E5104" i="87"/>
  <c r="E5098" i="87"/>
  <c r="E5092" i="87"/>
  <c r="E5086" i="87"/>
  <c r="E5080" i="87"/>
  <c r="E5074" i="87"/>
  <c r="E5068" i="87"/>
  <c r="E5062" i="87"/>
  <c r="E5056" i="87"/>
  <c r="E5050" i="87"/>
  <c r="E5044" i="87"/>
  <c r="E5038" i="87"/>
  <c r="E5032" i="87"/>
  <c r="E5026" i="87"/>
  <c r="E5020" i="87"/>
  <c r="E5014" i="87"/>
  <c r="E5008" i="87"/>
  <c r="E5002" i="87"/>
  <c r="E4996" i="87"/>
  <c r="E4990" i="87"/>
  <c r="E4984" i="87"/>
  <c r="E4978" i="87"/>
  <c r="E4972" i="87"/>
  <c r="E4966" i="87"/>
  <c r="E4960" i="87"/>
  <c r="E4954" i="87"/>
  <c r="E4948" i="87"/>
  <c r="E4942" i="87"/>
  <c r="E4936" i="87"/>
  <c r="E4930" i="87"/>
  <c r="E4924" i="87"/>
  <c r="E4918" i="87"/>
  <c r="E4912" i="87"/>
  <c r="E4906" i="87"/>
  <c r="E4900" i="87"/>
  <c r="E4894" i="87"/>
  <c r="E4888" i="87"/>
  <c r="E4882" i="87"/>
  <c r="E4876" i="87"/>
  <c r="E4870" i="87"/>
  <c r="E4864" i="87"/>
  <c r="E4858" i="87"/>
  <c r="E4852" i="87"/>
  <c r="E4846" i="87"/>
  <c r="E4840" i="87"/>
  <c r="E4834" i="87"/>
  <c r="E4828" i="87"/>
  <c r="E4822" i="87"/>
  <c r="E4816" i="87"/>
  <c r="E4810" i="87"/>
  <c r="E4804" i="87"/>
  <c r="E4798" i="87"/>
  <c r="E4792" i="87"/>
  <c r="E4786" i="87"/>
  <c r="E4780" i="87"/>
  <c r="E4774" i="87"/>
  <c r="E4768" i="87"/>
  <c r="E4762" i="87"/>
  <c r="E4756" i="87"/>
  <c r="E4750" i="87"/>
  <c r="E4744" i="87"/>
  <c r="E4738" i="87"/>
  <c r="E4732" i="87"/>
  <c r="E4726" i="87"/>
  <c r="E4720" i="87"/>
  <c r="E4714" i="87"/>
  <c r="E4708" i="87"/>
  <c r="E4702" i="87"/>
  <c r="E4696" i="87"/>
  <c r="E4690" i="87"/>
  <c r="E4684" i="87"/>
  <c r="E4678" i="87"/>
  <c r="E4672" i="87"/>
  <c r="E4666" i="87"/>
  <c r="E4660" i="87"/>
  <c r="E4654" i="87"/>
  <c r="E4648" i="87"/>
  <c r="E4642" i="87"/>
  <c r="E4636" i="87"/>
  <c r="E4630" i="87"/>
  <c r="E4624" i="87"/>
  <c r="E4618" i="87"/>
  <c r="E4612" i="87"/>
  <c r="E4606" i="87"/>
  <c r="E4600" i="87"/>
  <c r="E4594" i="87"/>
  <c r="E4588" i="87"/>
  <c r="E4582" i="87"/>
  <c r="E4576" i="87"/>
  <c r="E4570" i="87"/>
  <c r="E4564" i="87"/>
  <c r="E4558" i="87"/>
  <c r="E4552" i="87"/>
  <c r="E4546" i="87"/>
  <c r="E4540" i="87"/>
  <c r="E4534" i="87"/>
  <c r="E4528" i="87"/>
  <c r="E4522" i="87"/>
  <c r="E4516" i="87"/>
  <c r="E4510" i="87"/>
  <c r="E4504" i="87"/>
  <c r="E4498" i="87"/>
  <c r="E4492" i="87"/>
  <c r="E4486" i="87"/>
  <c r="E4480" i="87"/>
  <c r="E4474" i="87"/>
  <c r="E4468" i="87"/>
  <c r="E4462" i="87"/>
  <c r="E4456" i="87"/>
  <c r="E4450" i="87"/>
  <c r="E4444" i="87"/>
  <c r="E4438" i="87"/>
  <c r="E4432" i="87"/>
  <c r="E4426" i="87"/>
  <c r="E4420" i="87"/>
  <c r="E4414" i="87"/>
  <c r="E4408" i="87"/>
  <c r="E4402" i="87"/>
  <c r="E4396" i="87"/>
  <c r="E4390" i="87"/>
  <c r="E4384" i="87"/>
  <c r="E4378" i="87"/>
  <c r="E4372" i="87"/>
  <c r="E4366" i="87"/>
  <c r="E4360" i="87"/>
  <c r="E4354" i="87"/>
  <c r="E4348" i="87"/>
  <c r="E4342" i="87"/>
  <c r="E4336" i="87"/>
  <c r="E4330" i="87"/>
  <c r="E4324" i="87"/>
  <c r="E4318" i="87"/>
  <c r="E4312" i="87"/>
  <c r="E4306" i="87"/>
  <c r="E4300" i="87"/>
  <c r="E4294" i="87"/>
  <c r="E4288" i="87"/>
  <c r="E4282" i="87"/>
  <c r="E4276" i="87"/>
  <c r="E4270" i="87"/>
  <c r="E4264" i="87"/>
  <c r="E4258" i="87"/>
  <c r="E4252" i="87"/>
  <c r="E4246" i="87"/>
  <c r="E4240" i="87"/>
  <c r="E4234" i="87"/>
  <c r="E4228" i="87"/>
  <c r="E4222" i="87"/>
  <c r="E4216" i="87"/>
  <c r="E4210" i="87"/>
  <c r="E4204" i="87"/>
  <c r="E4198" i="87"/>
  <c r="E4192" i="87"/>
  <c r="E4186" i="87"/>
  <c r="E4180" i="87"/>
  <c r="E4174" i="87"/>
  <c r="E4168" i="87"/>
  <c r="E4162" i="87"/>
  <c r="E4156" i="87"/>
  <c r="E4150" i="87"/>
  <c r="E4144" i="87"/>
  <c r="E4138" i="87"/>
  <c r="E4132" i="87"/>
  <c r="E4126" i="87"/>
  <c r="E8509" i="87"/>
  <c r="E7623" i="87"/>
  <c r="E7407" i="87"/>
  <c r="E7191" i="87"/>
  <c r="E6975" i="87"/>
  <c r="E6759" i="87"/>
  <c r="E6543" i="87"/>
  <c r="E6327" i="87"/>
  <c r="E6111" i="87"/>
  <c r="E5895" i="87"/>
  <c r="E5805" i="87"/>
  <c r="E5769" i="87"/>
  <c r="E5733" i="87"/>
  <c r="E5697" i="87"/>
  <c r="E5661" i="87"/>
  <c r="E5625" i="87"/>
  <c r="E5589" i="87"/>
  <c r="E5553" i="87"/>
  <c r="E5517" i="87"/>
  <c r="E5481" i="87"/>
  <c r="E5445" i="87"/>
  <c r="E5409" i="87"/>
  <c r="E5373" i="87"/>
  <c r="E5337" i="87"/>
  <c r="E5301" i="87"/>
  <c r="E5265" i="87"/>
  <c r="E5229" i="87"/>
  <c r="E5193" i="87"/>
  <c r="E5157" i="87"/>
  <c r="E5121" i="87"/>
  <c r="E5085" i="87"/>
  <c r="E5049" i="87"/>
  <c r="E5013" i="87"/>
  <c r="E4977" i="87"/>
  <c r="E4941" i="87"/>
  <c r="E4905" i="87"/>
  <c r="E4869" i="87"/>
  <c r="E4833" i="87"/>
  <c r="E4797" i="87"/>
  <c r="E4761" i="87"/>
  <c r="E4725" i="87"/>
  <c r="E4689" i="87"/>
  <c r="E4653" i="87"/>
  <c r="E4617" i="87"/>
  <c r="E4581" i="87"/>
  <c r="E4545" i="87"/>
  <c r="E4509" i="87"/>
  <c r="E4473" i="87"/>
  <c r="E4437" i="87"/>
  <c r="E4401" i="87"/>
  <c r="E4365" i="87"/>
  <c r="E4329" i="87"/>
  <c r="E4293" i="87"/>
  <c r="E4257" i="87"/>
  <c r="E4221" i="87"/>
  <c r="E4185" i="87"/>
  <c r="E4149" i="87"/>
  <c r="E4119" i="87"/>
  <c r="E4113" i="87"/>
  <c r="E4107" i="87"/>
  <c r="E4101" i="87"/>
  <c r="E4095" i="87"/>
  <c r="E4089" i="87"/>
  <c r="E4083" i="87"/>
  <c r="E4077" i="87"/>
  <c r="E4071" i="87"/>
  <c r="E4065" i="87"/>
  <c r="E4059" i="87"/>
  <c r="E4053" i="87"/>
  <c r="E4047" i="87"/>
  <c r="E4041" i="87"/>
  <c r="E4035" i="87"/>
  <c r="E4029" i="87"/>
  <c r="E4023" i="87"/>
  <c r="E4017" i="87"/>
  <c r="E4011" i="87"/>
  <c r="E4005" i="87"/>
  <c r="E3999" i="87"/>
  <c r="E3993" i="87"/>
  <c r="E3987" i="87"/>
  <c r="E3981" i="87"/>
  <c r="E3975" i="87"/>
  <c r="E3969" i="87"/>
  <c r="E3963" i="87"/>
  <c r="E3957" i="87"/>
  <c r="E3951" i="87"/>
  <c r="E3945" i="87"/>
  <c r="E3939" i="87"/>
  <c r="E3933" i="87"/>
  <c r="E3927" i="87"/>
  <c r="E3921" i="87"/>
  <c r="E3915" i="87"/>
  <c r="E3909" i="87"/>
  <c r="E3903" i="87"/>
  <c r="E3897" i="87"/>
  <c r="E3891" i="87"/>
  <c r="E3885" i="87"/>
  <c r="E3879" i="87"/>
  <c r="E3873" i="87"/>
  <c r="E3867" i="87"/>
  <c r="E3861" i="87"/>
  <c r="E3855" i="87"/>
  <c r="E3849" i="87"/>
  <c r="E3843" i="87"/>
  <c r="E3837" i="87"/>
  <c r="E3831" i="87"/>
  <c r="E3825" i="87"/>
  <c r="E3819" i="87"/>
  <c r="E3813" i="87"/>
  <c r="E3807" i="87"/>
  <c r="E3801" i="87"/>
  <c r="E3795" i="87"/>
  <c r="E3789" i="87"/>
  <c r="E3783" i="87"/>
  <c r="E3777" i="87"/>
  <c r="E3771" i="87"/>
  <c r="E3765" i="87"/>
  <c r="E3759" i="87"/>
  <c r="E3753" i="87"/>
  <c r="E3747" i="87"/>
  <c r="E3741" i="87"/>
  <c r="E3735" i="87"/>
  <c r="E3729" i="87"/>
  <c r="E3723" i="87"/>
  <c r="E3717" i="87"/>
  <c r="E3711" i="87"/>
  <c r="E3705" i="87"/>
  <c r="E3699" i="87"/>
  <c r="E3693" i="87"/>
  <c r="E3687" i="87"/>
  <c r="E3681" i="87"/>
  <c r="E3675" i="87"/>
  <c r="E3669" i="87"/>
  <c r="E3663" i="87"/>
  <c r="E3657" i="87"/>
  <c r="E3651" i="87"/>
  <c r="E3645" i="87"/>
  <c r="E3639" i="87"/>
  <c r="E3633" i="87"/>
  <c r="E3627" i="87"/>
  <c r="E3621" i="87"/>
  <c r="E3615" i="87"/>
  <c r="E3609" i="87"/>
  <c r="E3603" i="87"/>
  <c r="E3597" i="87"/>
  <c r="E3591" i="87"/>
  <c r="E3585" i="87"/>
  <c r="E3579" i="87"/>
  <c r="E3573" i="87"/>
  <c r="E3567" i="87"/>
  <c r="E3561" i="87"/>
  <c r="E3555" i="87"/>
  <c r="E3549" i="87"/>
  <c r="E3543" i="87"/>
  <c r="E3537" i="87"/>
  <c r="E3531" i="87"/>
  <c r="E3525" i="87"/>
  <c r="E3519" i="87"/>
  <c r="E3513" i="87"/>
  <c r="E3507" i="87"/>
  <c r="E3501" i="87"/>
  <c r="E3495" i="87"/>
  <c r="E3489" i="87"/>
  <c r="E3483" i="87"/>
  <c r="E3477" i="87"/>
  <c r="E3471" i="87"/>
  <c r="E3465" i="87"/>
  <c r="E3459" i="87"/>
  <c r="E3453" i="87"/>
  <c r="E3447" i="87"/>
  <c r="E3441" i="87"/>
  <c r="E3435" i="87"/>
  <c r="E3429" i="87"/>
  <c r="E3423" i="87"/>
  <c r="E3417" i="87"/>
  <c r="E3411" i="87"/>
  <c r="E3405" i="87"/>
  <c r="E3399" i="87"/>
  <c r="E3393" i="87"/>
  <c r="E3387" i="87"/>
  <c r="E3381" i="87"/>
  <c r="E3375" i="87"/>
  <c r="E3369" i="87"/>
  <c r="E3363" i="87"/>
  <c r="E3357" i="87"/>
  <c r="E3351" i="87"/>
  <c r="E3345" i="87"/>
  <c r="E3339" i="87"/>
  <c r="E3333" i="87"/>
  <c r="E3327" i="87"/>
  <c r="E3321" i="87"/>
  <c r="E3315" i="87"/>
  <c r="E3309" i="87"/>
  <c r="E3303" i="87"/>
  <c r="E3297" i="87"/>
  <c r="E3291" i="87"/>
  <c r="E3285" i="87"/>
  <c r="E3279" i="87"/>
  <c r="E3273" i="87"/>
  <c r="E3267" i="87"/>
  <c r="E3261" i="87"/>
  <c r="E3255" i="87"/>
  <c r="E3249" i="87"/>
  <c r="E3243" i="87"/>
  <c r="E3237" i="87"/>
  <c r="E3231" i="87"/>
  <c r="E3225" i="87"/>
  <c r="E3219" i="87"/>
  <c r="E3213" i="87"/>
  <c r="E3207" i="87"/>
  <c r="E3201" i="87"/>
  <c r="E3195" i="87"/>
  <c r="E3189" i="87"/>
  <c r="E3183" i="87"/>
  <c r="E3177" i="87"/>
  <c r="E3171" i="87"/>
  <c r="E3165" i="87"/>
  <c r="E3159" i="87"/>
  <c r="E3153" i="87"/>
  <c r="E3147" i="87"/>
  <c r="E3141" i="87"/>
  <c r="E3135" i="87"/>
  <c r="E3129" i="87"/>
  <c r="E3123" i="87"/>
  <c r="E3117" i="87"/>
  <c r="E3111" i="87"/>
  <c r="E3105" i="87"/>
  <c r="E3099" i="87"/>
  <c r="E3093" i="87"/>
  <c r="E3087" i="87"/>
  <c r="E3081" i="87"/>
  <c r="E3075" i="87"/>
  <c r="E3069" i="87"/>
  <c r="E3063" i="87"/>
  <c r="E3057" i="87"/>
  <c r="E3051" i="87"/>
  <c r="E3045" i="87"/>
  <c r="E3039" i="87"/>
  <c r="E3033" i="87"/>
  <c r="E3027" i="87"/>
  <c r="E3021" i="87"/>
  <c r="E3015" i="87"/>
  <c r="E3009" i="87"/>
  <c r="E3003" i="87"/>
  <c r="E2997" i="87"/>
  <c r="E2991" i="87"/>
  <c r="E2985" i="87"/>
  <c r="E2979" i="87"/>
  <c r="E2973" i="87"/>
  <c r="E2967" i="87"/>
  <c r="E2961" i="87"/>
  <c r="E2955" i="87"/>
  <c r="E2949" i="87"/>
  <c r="E2943" i="87"/>
  <c r="E2937" i="87"/>
  <c r="E2931" i="87"/>
  <c r="E2925" i="87"/>
  <c r="E2919" i="87"/>
  <c r="E2913" i="87"/>
  <c r="E2907" i="87"/>
  <c r="E2901" i="87"/>
  <c r="E2895" i="87"/>
  <c r="E2889" i="87"/>
  <c r="E2883" i="87"/>
  <c r="E2877" i="87"/>
  <c r="E2871" i="87"/>
  <c r="E2865" i="87"/>
  <c r="E2859" i="87"/>
  <c r="E2853" i="87"/>
  <c r="E2847" i="87"/>
  <c r="E2841" i="87"/>
  <c r="E2835" i="87"/>
  <c r="E2829" i="87"/>
  <c r="E2823" i="87"/>
  <c r="E2817" i="87"/>
  <c r="E2811" i="87"/>
  <c r="E2805" i="87"/>
  <c r="E2799" i="87"/>
  <c r="E2793" i="87"/>
  <c r="E2787" i="87"/>
  <c r="E2781" i="87"/>
  <c r="E2775" i="87"/>
  <c r="E2769" i="87"/>
  <c r="E2763" i="87"/>
  <c r="E2757" i="87"/>
  <c r="E2751" i="87"/>
  <c r="E2745" i="87"/>
  <c r="E2739" i="87"/>
  <c r="E2733" i="87"/>
  <c r="E2727" i="87"/>
  <c r="E2721" i="87"/>
  <c r="E2715" i="87"/>
  <c r="E2709" i="87"/>
  <c r="E2703" i="87"/>
  <c r="E2697" i="87"/>
  <c r="E2691" i="87"/>
  <c r="E2685" i="87"/>
  <c r="E2679" i="87"/>
  <c r="E2673" i="87"/>
  <c r="E2667" i="87"/>
  <c r="E2661" i="87"/>
  <c r="E2655" i="87"/>
  <c r="E2649" i="87"/>
  <c r="E2643" i="87"/>
  <c r="E2637" i="87"/>
  <c r="E2631" i="87"/>
  <c r="E2625" i="87"/>
  <c r="E2619" i="87"/>
  <c r="E2613" i="87"/>
  <c r="E2607" i="87"/>
  <c r="E2601" i="87"/>
  <c r="E2595" i="87"/>
  <c r="E2589" i="87"/>
  <c r="E2583" i="87"/>
  <c r="E2577" i="87"/>
  <c r="E2571" i="87"/>
  <c r="E2565" i="87"/>
  <c r="E2559" i="87"/>
  <c r="E2553" i="87"/>
  <c r="E2547" i="87"/>
  <c r="E2541" i="87"/>
  <c r="E2535" i="87"/>
  <c r="E2529" i="87"/>
  <c r="E2523" i="87"/>
  <c r="E2517" i="87"/>
  <c r="E2511" i="87"/>
  <c r="E2505" i="87"/>
  <c r="E2499" i="87"/>
  <c r="E2493" i="87"/>
  <c r="E2487" i="87"/>
  <c r="E2481" i="87"/>
  <c r="E2475" i="87"/>
  <c r="E2469" i="87"/>
  <c r="E2463" i="87"/>
  <c r="E2457" i="87"/>
  <c r="E2451" i="87"/>
  <c r="E2445" i="87"/>
  <c r="E2439" i="87"/>
  <c r="E2433" i="87"/>
  <c r="E2427" i="87"/>
  <c r="E2421" i="87"/>
  <c r="E2415" i="87"/>
  <c r="E2409" i="87"/>
  <c r="E2403" i="87"/>
  <c r="E2397" i="87"/>
  <c r="E2391" i="87"/>
  <c r="E2385" i="87"/>
  <c r="E2379" i="87"/>
  <c r="E2373" i="87"/>
  <c r="E2367" i="87"/>
  <c r="E2361" i="87"/>
  <c r="E2355" i="87"/>
  <c r="E2349" i="87"/>
  <c r="E2343" i="87"/>
  <c r="E2337" i="87"/>
  <c r="E2331" i="87"/>
  <c r="E2325" i="87"/>
  <c r="E2319" i="87"/>
  <c r="E2313" i="87"/>
  <c r="E2307" i="87"/>
  <c r="E2301" i="87"/>
  <c r="E2295" i="87"/>
  <c r="E2289" i="87"/>
  <c r="E2283" i="87"/>
  <c r="E2277" i="87"/>
  <c r="E2271" i="87"/>
  <c r="E2265" i="87"/>
  <c r="E2259" i="87"/>
  <c r="E2253" i="87"/>
  <c r="E2247" i="87"/>
  <c r="E2241" i="87"/>
  <c r="E2235" i="87"/>
  <c r="E2229" i="87"/>
  <c r="E2223" i="87"/>
  <c r="E2217" i="87"/>
  <c r="E2211" i="87"/>
  <c r="E2205" i="87"/>
  <c r="E2199" i="87"/>
  <c r="E2193" i="87"/>
  <c r="E2187" i="87"/>
  <c r="E2181" i="87"/>
  <c r="E2175" i="87"/>
  <c r="E2169" i="87"/>
  <c r="E2163" i="87"/>
  <c r="E2157" i="87"/>
  <c r="E2151" i="87"/>
  <c r="E2145" i="87"/>
  <c r="E2139" i="87"/>
  <c r="E2133" i="87"/>
  <c r="E2127" i="87"/>
  <c r="E2121" i="87"/>
  <c r="E2115" i="87"/>
  <c r="E2109" i="87"/>
  <c r="E2103" i="87"/>
  <c r="E2097" i="87"/>
  <c r="E2091" i="87"/>
  <c r="E2085" i="87"/>
  <c r="E2079" i="87"/>
  <c r="E2073" i="87"/>
  <c r="E2067" i="87"/>
  <c r="E2061" i="87"/>
  <c r="E2055" i="87"/>
  <c r="E2049" i="87"/>
  <c r="E2043" i="87"/>
  <c r="E2037" i="87"/>
  <c r="E2031" i="87"/>
  <c r="E2025" i="87"/>
  <c r="E2019" i="87"/>
  <c r="E2013" i="87"/>
  <c r="E2007" i="87"/>
  <c r="E2001" i="87"/>
  <c r="E1995" i="87"/>
  <c r="E1989" i="87"/>
  <c r="E1983" i="87"/>
  <c r="E1977" i="87"/>
  <c r="E1971" i="87"/>
  <c r="E1965" i="87"/>
  <c r="E1959" i="87"/>
  <c r="E1953" i="87"/>
  <c r="E1947" i="87"/>
  <c r="E1941" i="87"/>
  <c r="E1935" i="87"/>
  <c r="E1929" i="87"/>
  <c r="E1923" i="87"/>
  <c r="E1917" i="87"/>
  <c r="E1911" i="87"/>
  <c r="E1905" i="87"/>
  <c r="E1899" i="87"/>
  <c r="E1893" i="87"/>
  <c r="E1887" i="87"/>
  <c r="E1881" i="87"/>
  <c r="E1875" i="87"/>
  <c r="E1869" i="87"/>
  <c r="E1863" i="87"/>
  <c r="E1857" i="87"/>
  <c r="E1851" i="87"/>
  <c r="E1845" i="87"/>
  <c r="E1839" i="87"/>
  <c r="E1833" i="87"/>
  <c r="E1827" i="87"/>
  <c r="E1821" i="87"/>
  <c r="E1815" i="87"/>
  <c r="E1809" i="87"/>
  <c r="E1803" i="87"/>
  <c r="E1797" i="87"/>
  <c r="E1791" i="87"/>
  <c r="E1785" i="87"/>
  <c r="E1779" i="87"/>
  <c r="E1773" i="87"/>
  <c r="E1767" i="87"/>
  <c r="E1761" i="87"/>
  <c r="E1755" i="87"/>
  <c r="E1749" i="87"/>
  <c r="E1743" i="87"/>
  <c r="E1737" i="87"/>
  <c r="E1731" i="87"/>
  <c r="E1725" i="87"/>
  <c r="E1719" i="87"/>
  <c r="E1713" i="87"/>
  <c r="E1707" i="87"/>
  <c r="E1701" i="87"/>
  <c r="E1695" i="87"/>
  <c r="E1689" i="87"/>
  <c r="E1683" i="87"/>
  <c r="E1677" i="87"/>
  <c r="E1671" i="87"/>
  <c r="E1665" i="87"/>
  <c r="E1659" i="87"/>
  <c r="E1653" i="87"/>
  <c r="E1647" i="87"/>
  <c r="E1641" i="87"/>
  <c r="E1635" i="87"/>
  <c r="E1629" i="87"/>
  <c r="E1623" i="87"/>
  <c r="E1617" i="87"/>
  <c r="E1611" i="87"/>
  <c r="E1605" i="87"/>
  <c r="E1599" i="87"/>
  <c r="E1593" i="87"/>
  <c r="E1587" i="87"/>
  <c r="E1581" i="87"/>
  <c r="E1575" i="87"/>
  <c r="E1569" i="87"/>
  <c r="E1563" i="87"/>
  <c r="E1557" i="87"/>
  <c r="E1551" i="87"/>
  <c r="E1545" i="87"/>
  <c r="E1539" i="87"/>
  <c r="E1533" i="87"/>
  <c r="E1527" i="87"/>
  <c r="E1521" i="87"/>
  <c r="E1515" i="87"/>
  <c r="E1509" i="87"/>
  <c r="E1503" i="87"/>
  <c r="E1497" i="87"/>
  <c r="E1491" i="87"/>
  <c r="E1485" i="87"/>
  <c r="E1479" i="87"/>
  <c r="E1473" i="87"/>
  <c r="E1467" i="87"/>
  <c r="E1461" i="87"/>
  <c r="E1455" i="87"/>
  <c r="E1449" i="87"/>
  <c r="E1443" i="87"/>
  <c r="E1437" i="87"/>
  <c r="E1431" i="87"/>
  <c r="E1425" i="87"/>
  <c r="E1419" i="87"/>
  <c r="E1413" i="87"/>
  <c r="E1407" i="87"/>
  <c r="E1401" i="87"/>
  <c r="E1395" i="87"/>
  <c r="E1389" i="87"/>
  <c r="E1383" i="87"/>
  <c r="E1377" i="87"/>
  <c r="E1371" i="87"/>
  <c r="E1365" i="87"/>
  <c r="E1359" i="87"/>
  <c r="E1353" i="87"/>
  <c r="E1347" i="87"/>
  <c r="E1341" i="87"/>
  <c r="E1335" i="87"/>
  <c r="E1329" i="87"/>
  <c r="E1323" i="87"/>
  <c r="E1317" i="87"/>
  <c r="E1311" i="87"/>
  <c r="E1305" i="87"/>
  <c r="E1299" i="87"/>
  <c r="E1293" i="87"/>
  <c r="E1287" i="87"/>
  <c r="E1281" i="87"/>
  <c r="E1275" i="87"/>
  <c r="E1269" i="87"/>
  <c r="E1263" i="87"/>
  <c r="E1257" i="87"/>
  <c r="E1251" i="87"/>
  <c r="E1245" i="87"/>
  <c r="E1239" i="87"/>
  <c r="E1233" i="87"/>
  <c r="E1227" i="87"/>
  <c r="E1221" i="87"/>
  <c r="E1215" i="87"/>
  <c r="E1209" i="87"/>
  <c r="E1203" i="87"/>
  <c r="E1197" i="87"/>
  <c r="E1191" i="87"/>
  <c r="E1185" i="87"/>
  <c r="E1179" i="87"/>
  <c r="E1173" i="87"/>
  <c r="E1167" i="87"/>
  <c r="E1161" i="87"/>
  <c r="E1155" i="87"/>
  <c r="E1149" i="87"/>
  <c r="E1143" i="87"/>
  <c r="E1137" i="87"/>
  <c r="E1131" i="87"/>
  <c r="E1125" i="87"/>
  <c r="E1119" i="87"/>
  <c r="E1113" i="87"/>
  <c r="E1107" i="87"/>
  <c r="E1101" i="87"/>
  <c r="E1095" i="87"/>
  <c r="E1089" i="87"/>
  <c r="E1083" i="87"/>
  <c r="E1077" i="87"/>
  <c r="E1071" i="87"/>
  <c r="E1065" i="87"/>
  <c r="E1059" i="87"/>
  <c r="E1053" i="87"/>
  <c r="E1047" i="87"/>
  <c r="E1041" i="87"/>
  <c r="E1035" i="87"/>
  <c r="E1029" i="87"/>
  <c r="E1023" i="87"/>
  <c r="E1017" i="87"/>
  <c r="E1011" i="87"/>
  <c r="E1005" i="87"/>
  <c r="E999" i="87"/>
  <c r="E993" i="87"/>
  <c r="E987" i="87"/>
  <c r="E981" i="87"/>
  <c r="E975" i="87"/>
  <c r="E969" i="87"/>
  <c r="E963" i="87"/>
  <c r="E957" i="87"/>
  <c r="E951" i="87"/>
  <c r="E945" i="87"/>
  <c r="E939" i="87"/>
  <c r="E933" i="87"/>
  <c r="E927" i="87"/>
  <c r="E921" i="87"/>
  <c r="E915" i="87"/>
  <c r="E909" i="87"/>
  <c r="E903" i="87"/>
  <c r="E897" i="87"/>
  <c r="E891" i="87"/>
  <c r="E885" i="87"/>
  <c r="E879" i="87"/>
  <c r="E873" i="87"/>
  <c r="E867" i="87"/>
  <c r="E861" i="87"/>
  <c r="E855" i="87"/>
  <c r="E849" i="87"/>
  <c r="E843" i="87"/>
  <c r="E837" i="87"/>
  <c r="E831" i="87"/>
  <c r="E825" i="87"/>
  <c r="E819" i="87"/>
  <c r="E813" i="87"/>
  <c r="E807" i="87"/>
  <c r="E801" i="87"/>
  <c r="E795" i="87"/>
  <c r="E789" i="87"/>
  <c r="E783" i="87"/>
  <c r="E777" i="87"/>
  <c r="E771" i="87"/>
  <c r="E765" i="87"/>
  <c r="E759" i="87"/>
  <c r="E753" i="87"/>
  <c r="E747" i="87"/>
  <c r="E741" i="87"/>
  <c r="E735" i="87"/>
  <c r="E729" i="87"/>
  <c r="E723" i="87"/>
  <c r="E717" i="87"/>
  <c r="E711" i="87"/>
  <c r="E705" i="87"/>
  <c r="E699" i="87"/>
  <c r="E693" i="87"/>
  <c r="E687" i="87"/>
  <c r="E681" i="87"/>
  <c r="E675" i="87"/>
  <c r="E669" i="87"/>
  <c r="E663" i="87"/>
  <c r="E657" i="87"/>
  <c r="E651" i="87"/>
  <c r="E645" i="87"/>
  <c r="E639" i="87"/>
  <c r="E633" i="87"/>
  <c r="E627" i="87"/>
  <c r="E621" i="87"/>
  <c r="E615" i="87"/>
  <c r="E609" i="87"/>
  <c r="E603" i="87"/>
  <c r="E597" i="87"/>
  <c r="E591" i="87"/>
  <c r="E585" i="87"/>
  <c r="E579" i="87"/>
  <c r="E573" i="87"/>
  <c r="E567" i="87"/>
  <c r="E561" i="87"/>
  <c r="E555" i="87"/>
  <c r="E549" i="87"/>
  <c r="E543" i="87"/>
  <c r="E537" i="87"/>
  <c r="E531" i="87"/>
  <c r="E525" i="87"/>
  <c r="E519" i="87"/>
  <c r="E513" i="87"/>
  <c r="E507" i="87"/>
  <c r="E501" i="87"/>
  <c r="E495" i="87"/>
  <c r="E489" i="87"/>
  <c r="E483" i="87"/>
  <c r="E477" i="87"/>
  <c r="E471" i="87"/>
  <c r="E465" i="87"/>
  <c r="E459" i="87"/>
  <c r="E453" i="87"/>
  <c r="E447" i="87"/>
  <c r="E441" i="87"/>
  <c r="E435" i="87"/>
  <c r="E429" i="87"/>
  <c r="E423" i="87"/>
  <c r="E417" i="87"/>
  <c r="E411" i="87"/>
  <c r="E405" i="87"/>
  <c r="E399" i="87"/>
  <c r="E393" i="87"/>
  <c r="E387" i="87"/>
  <c r="E381" i="87"/>
  <c r="E375" i="87"/>
  <c r="E8293" i="87"/>
  <c r="E7587" i="87"/>
  <c r="E7371" i="87"/>
  <c r="E7155" i="87"/>
  <c r="E6939" i="87"/>
  <c r="E6723" i="87"/>
  <c r="E6507" i="87"/>
  <c r="E6291" i="87"/>
  <c r="E6075" i="87"/>
  <c r="E5859" i="87"/>
  <c r="E5799" i="87"/>
  <c r="E5763" i="87"/>
  <c r="E5727" i="87"/>
  <c r="E5691" i="87"/>
  <c r="E5655" i="87"/>
  <c r="E5619" i="87"/>
  <c r="E5583" i="87"/>
  <c r="E5547" i="87"/>
  <c r="E5511" i="87"/>
  <c r="E5475" i="87"/>
  <c r="E5439" i="87"/>
  <c r="E5403" i="87"/>
  <c r="E5367" i="87"/>
  <c r="E5331" i="87"/>
  <c r="E5295" i="87"/>
  <c r="E5259" i="87"/>
  <c r="E5223" i="87"/>
  <c r="E5187" i="87"/>
  <c r="E5151" i="87"/>
  <c r="E5115" i="87"/>
  <c r="E5079" i="87"/>
  <c r="E5043" i="87"/>
  <c r="E5007" i="87"/>
  <c r="E4971" i="87"/>
  <c r="E4935" i="87"/>
  <c r="E4899" i="87"/>
  <c r="E4863" i="87"/>
  <c r="E4827" i="87"/>
  <c r="E4791" i="87"/>
  <c r="E4755" i="87"/>
  <c r="E4719" i="87"/>
  <c r="E4683" i="87"/>
  <c r="E4647" i="87"/>
  <c r="E4611" i="87"/>
  <c r="E4575" i="87"/>
  <c r="E4539" i="87"/>
  <c r="E4503" i="87"/>
  <c r="E4467" i="87"/>
  <c r="E4431" i="87"/>
  <c r="E4395" i="87"/>
  <c r="E4359" i="87"/>
  <c r="E4323" i="87"/>
  <c r="E4287" i="87"/>
  <c r="E4251" i="87"/>
  <c r="E4215" i="87"/>
  <c r="E4179" i="87"/>
  <c r="E4143" i="87"/>
  <c r="E4118" i="87"/>
  <c r="E4112" i="87"/>
  <c r="E4106" i="87"/>
  <c r="E4100" i="87"/>
  <c r="E4094" i="87"/>
  <c r="E4088" i="87"/>
  <c r="E4082" i="87"/>
  <c r="E4076" i="87"/>
  <c r="E4070" i="87"/>
  <c r="E4064" i="87"/>
  <c r="E4058" i="87"/>
  <c r="E4052" i="87"/>
  <c r="E4046" i="87"/>
  <c r="E4040" i="87"/>
  <c r="E4034" i="87"/>
  <c r="E4028" i="87"/>
  <c r="E4022" i="87"/>
  <c r="E4016" i="87"/>
  <c r="E4010" i="87"/>
  <c r="E4004" i="87"/>
  <c r="E3998" i="87"/>
  <c r="E3992" i="87"/>
  <c r="E3986" i="87"/>
  <c r="E3980" i="87"/>
  <c r="E3974" i="87"/>
  <c r="E3968" i="87"/>
  <c r="E3962" i="87"/>
  <c r="E3956" i="87"/>
  <c r="E3950" i="87"/>
  <c r="E3944" i="87"/>
  <c r="E3938" i="87"/>
  <c r="E3932" i="87"/>
  <c r="E3926" i="87"/>
  <c r="E3920" i="87"/>
  <c r="E3914" i="87"/>
  <c r="E3908" i="87"/>
  <c r="E3902" i="87"/>
  <c r="E3896" i="87"/>
  <c r="E3890" i="87"/>
  <c r="E3884" i="87"/>
  <c r="E3878" i="87"/>
  <c r="E3872" i="87"/>
  <c r="E3866" i="87"/>
  <c r="E3860" i="87"/>
  <c r="E3854" i="87"/>
  <c r="E3848" i="87"/>
  <c r="E3842" i="87"/>
  <c r="E3836" i="87"/>
  <c r="E3830" i="87"/>
  <c r="E3824" i="87"/>
  <c r="E3818" i="87"/>
  <c r="E3812" i="87"/>
  <c r="E3806" i="87"/>
  <c r="E3800" i="87"/>
  <c r="E3794" i="87"/>
  <c r="E3788" i="87"/>
  <c r="E3782" i="87"/>
  <c r="E3776" i="87"/>
  <c r="E3770" i="87"/>
  <c r="E3764" i="87"/>
  <c r="E3758" i="87"/>
  <c r="E3752" i="87"/>
  <c r="E3746" i="87"/>
  <c r="E3740" i="87"/>
  <c r="E3734" i="87"/>
  <c r="E3728" i="87"/>
  <c r="E3722" i="87"/>
  <c r="E3716" i="87"/>
  <c r="E3710" i="87"/>
  <c r="E3704" i="87"/>
  <c r="E3698" i="87"/>
  <c r="E3692" i="87"/>
  <c r="E3686" i="87"/>
  <c r="E3680" i="87"/>
  <c r="E3674" i="87"/>
  <c r="E3668" i="87"/>
  <c r="E3662" i="87"/>
  <c r="E3656" i="87"/>
  <c r="E3650" i="87"/>
  <c r="E3644" i="87"/>
  <c r="E3638" i="87"/>
  <c r="E3632" i="87"/>
  <c r="E3626" i="87"/>
  <c r="E3620" i="87"/>
  <c r="E3614" i="87"/>
  <c r="E3608" i="87"/>
  <c r="E3602" i="87"/>
  <c r="E3596" i="87"/>
  <c r="E3590" i="87"/>
  <c r="E3584" i="87"/>
  <c r="E3578" i="87"/>
  <c r="E3572" i="87"/>
  <c r="E3566" i="87"/>
  <c r="E3560" i="87"/>
  <c r="E3554" i="87"/>
  <c r="E3548" i="87"/>
  <c r="E3542" i="87"/>
  <c r="E3536" i="87"/>
  <c r="E3530" i="87"/>
  <c r="E3524" i="87"/>
  <c r="E3518" i="87"/>
  <c r="E3512" i="87"/>
  <c r="E3506" i="87"/>
  <c r="E3500" i="87"/>
  <c r="E3494" i="87"/>
  <c r="E3488" i="87"/>
  <c r="E3482" i="87"/>
  <c r="E3476" i="87"/>
  <c r="E3470" i="87"/>
  <c r="E3464" i="87"/>
  <c r="E3458" i="87"/>
  <c r="E3452" i="87"/>
  <c r="E3446" i="87"/>
  <c r="E3440" i="87"/>
  <c r="E3434" i="87"/>
  <c r="E3428" i="87"/>
  <c r="E3422" i="87"/>
  <c r="E3416" i="87"/>
  <c r="E3410" i="87"/>
  <c r="E3404" i="87"/>
  <c r="E3398" i="87"/>
  <c r="E3392" i="87"/>
  <c r="E3386" i="87"/>
  <c r="E3380" i="87"/>
  <c r="E3374" i="87"/>
  <c r="E3368" i="87"/>
  <c r="E3362" i="87"/>
  <c r="E3356" i="87"/>
  <c r="E3350" i="87"/>
  <c r="E3344" i="87"/>
  <c r="E3338" i="87"/>
  <c r="E3332" i="87"/>
  <c r="E3326" i="87"/>
  <c r="E3320" i="87"/>
  <c r="E3314" i="87"/>
  <c r="E3308" i="87"/>
  <c r="E3302" i="87"/>
  <c r="E3296" i="87"/>
  <c r="E3290" i="87"/>
  <c r="E3284" i="87"/>
  <c r="E3278" i="87"/>
  <c r="E3272" i="87"/>
  <c r="E3266" i="87"/>
  <c r="E3260" i="87"/>
  <c r="E3254" i="87"/>
  <c r="E3248" i="87"/>
  <c r="E3242" i="87"/>
  <c r="E3236" i="87"/>
  <c r="E3230" i="87"/>
  <c r="E3224" i="87"/>
  <c r="E3218" i="87"/>
  <c r="E3212" i="87"/>
  <c r="E3206" i="87"/>
  <c r="E3200" i="87"/>
  <c r="E3194" i="87"/>
  <c r="E3188" i="87"/>
  <c r="E3182" i="87"/>
  <c r="E3176" i="87"/>
  <c r="E3170" i="87"/>
  <c r="E3164" i="87"/>
  <c r="E3158" i="87"/>
  <c r="E3152" i="87"/>
  <c r="E3146" i="87"/>
  <c r="E3140" i="87"/>
  <c r="E3134" i="87"/>
  <c r="E3128" i="87"/>
  <c r="E3122" i="87"/>
  <c r="E3116" i="87"/>
  <c r="E3110" i="87"/>
  <c r="E3104" i="87"/>
  <c r="E3098" i="87"/>
  <c r="E3092" i="87"/>
  <c r="E3086" i="87"/>
  <c r="E3080" i="87"/>
  <c r="E3074" i="87"/>
  <c r="E3068" i="87"/>
  <c r="E3062" i="87"/>
  <c r="E3056" i="87"/>
  <c r="E3050" i="87"/>
  <c r="E3044" i="87"/>
  <c r="E3038" i="87"/>
  <c r="E3032" i="87"/>
  <c r="E3026" i="87"/>
  <c r="E3020" i="87"/>
  <c r="E3014" i="87"/>
  <c r="E3008" i="87"/>
  <c r="E3002" i="87"/>
  <c r="E2996" i="87"/>
  <c r="E2990" i="87"/>
  <c r="E2984" i="87"/>
  <c r="E2978" i="87"/>
  <c r="E2972" i="87"/>
  <c r="E2966" i="87"/>
  <c r="E2960" i="87"/>
  <c r="E2954" i="87"/>
  <c r="E2948" i="87"/>
  <c r="E2942" i="87"/>
  <c r="E2936" i="87"/>
  <c r="E2930" i="87"/>
  <c r="E2924" i="87"/>
  <c r="E2918" i="87"/>
  <c r="E2912" i="87"/>
  <c r="E2906" i="87"/>
  <c r="E2900" i="87"/>
  <c r="E2894" i="87"/>
  <c r="E2888" i="87"/>
  <c r="E2882" i="87"/>
  <c r="E2876" i="87"/>
  <c r="E2870" i="87"/>
  <c r="E2864" i="87"/>
  <c r="E2858" i="87"/>
  <c r="E2852" i="87"/>
  <c r="E2846" i="87"/>
  <c r="E2840" i="87"/>
  <c r="E2834" i="87"/>
  <c r="E2828" i="87"/>
  <c r="E2822" i="87"/>
  <c r="E2816" i="87"/>
  <c r="E2810" i="87"/>
  <c r="E2804" i="87"/>
  <c r="E2798" i="87"/>
  <c r="E2792" i="87"/>
  <c r="E2786" i="87"/>
  <c r="E2780" i="87"/>
  <c r="E2774" i="87"/>
  <c r="E2768" i="87"/>
  <c r="E2762" i="87"/>
  <c r="E2756" i="87"/>
  <c r="E2750" i="87"/>
  <c r="E2744" i="87"/>
  <c r="E2738" i="87"/>
  <c r="E2732" i="87"/>
  <c r="E2726" i="87"/>
  <c r="E2720" i="87"/>
  <c r="E2714" i="87"/>
  <c r="E2708" i="87"/>
  <c r="E2702" i="87"/>
  <c r="E2696" i="87"/>
  <c r="E2690" i="87"/>
  <c r="E2684" i="87"/>
  <c r="E2678" i="87"/>
  <c r="E2672" i="87"/>
  <c r="E2666" i="87"/>
  <c r="E2660" i="87"/>
  <c r="E2654" i="87"/>
  <c r="E2648" i="87"/>
  <c r="E2642" i="87"/>
  <c r="E2636" i="87"/>
  <c r="E2630" i="87"/>
  <c r="E2624" i="87"/>
  <c r="E2618" i="87"/>
  <c r="E2612" i="87"/>
  <c r="E2606" i="87"/>
  <c r="E2600" i="87"/>
  <c r="E2594" i="87"/>
  <c r="E2588" i="87"/>
  <c r="E2582" i="87"/>
  <c r="E2576" i="87"/>
  <c r="E2570" i="87"/>
  <c r="E2564" i="87"/>
  <c r="E2558" i="87"/>
  <c r="E2552" i="87"/>
  <c r="E2546" i="87"/>
  <c r="E2540" i="87"/>
  <c r="E2534" i="87"/>
  <c r="E2528" i="87"/>
  <c r="E2522" i="87"/>
  <c r="E2516" i="87"/>
  <c r="E2510" i="87"/>
  <c r="E2504" i="87"/>
  <c r="E2498" i="87"/>
  <c r="E2492" i="87"/>
  <c r="E2486" i="87"/>
  <c r="E2480" i="87"/>
  <c r="E2474" i="87"/>
  <c r="E2468" i="87"/>
  <c r="E2462" i="87"/>
  <c r="E2456" i="87"/>
  <c r="E2450" i="87"/>
  <c r="E2444" i="87"/>
  <c r="E2438" i="87"/>
  <c r="E2432" i="87"/>
  <c r="E2426" i="87"/>
  <c r="E2420" i="87"/>
  <c r="E2414" i="87"/>
  <c r="E2408" i="87"/>
  <c r="E2402" i="87"/>
  <c r="E2396" i="87"/>
  <c r="E2390" i="87"/>
  <c r="E2384" i="87"/>
  <c r="E2378" i="87"/>
  <c r="E2372" i="87"/>
  <c r="E2366" i="87"/>
  <c r="E2360" i="87"/>
  <c r="E2354" i="87"/>
  <c r="E2348" i="87"/>
  <c r="E2342" i="87"/>
  <c r="E2336" i="87"/>
  <c r="E2330" i="87"/>
  <c r="E2324" i="87"/>
  <c r="E2318" i="87"/>
  <c r="E2312" i="87"/>
  <c r="E2306" i="87"/>
  <c r="E2300" i="87"/>
  <c r="E2294" i="87"/>
  <c r="E2288" i="87"/>
  <c r="E2282" i="87"/>
  <c r="E2276" i="87"/>
  <c r="E2270" i="87"/>
  <c r="E2264" i="87"/>
  <c r="E2258" i="87"/>
  <c r="E2252" i="87"/>
  <c r="E2246" i="87"/>
  <c r="E2240" i="87"/>
  <c r="E2234" i="87"/>
  <c r="E2228" i="87"/>
  <c r="E2222" i="87"/>
  <c r="E2216" i="87"/>
  <c r="E2210" i="87"/>
  <c r="E2204" i="87"/>
  <c r="E2198" i="87"/>
  <c r="E2192" i="87"/>
  <c r="E2186" i="87"/>
  <c r="E2180" i="87"/>
  <c r="E2174" i="87"/>
  <c r="E2168" i="87"/>
  <c r="E2162" i="87"/>
  <c r="E2156" i="87"/>
  <c r="E2150" i="87"/>
  <c r="E2144" i="87"/>
  <c r="E2138" i="87"/>
  <c r="E2132" i="87"/>
  <c r="E2126" i="87"/>
  <c r="E2120" i="87"/>
  <c r="E2114" i="87"/>
  <c r="E2108" i="87"/>
  <c r="E2102" i="87"/>
  <c r="E2096" i="87"/>
  <c r="E2090" i="87"/>
  <c r="E2084" i="87"/>
  <c r="E2078" i="87"/>
  <c r="E2072" i="87"/>
  <c r="E2066" i="87"/>
  <c r="E2060" i="87"/>
  <c r="E2054" i="87"/>
  <c r="E2048" i="87"/>
  <c r="E2042" i="87"/>
  <c r="E2036" i="87"/>
  <c r="E2030" i="87"/>
  <c r="E2024" i="87"/>
  <c r="E2018" i="87"/>
  <c r="E2012" i="87"/>
  <c r="E2006" i="87"/>
  <c r="E2000" i="87"/>
  <c r="E1994" i="87"/>
  <c r="E1988" i="87"/>
  <c r="E1982" i="87"/>
  <c r="E1976" i="87"/>
  <c r="E1970" i="87"/>
  <c r="E1964" i="87"/>
  <c r="E1958" i="87"/>
  <c r="E1952" i="87"/>
  <c r="E1946" i="87"/>
  <c r="E1940" i="87"/>
  <c r="E1934" i="87"/>
  <c r="E1928" i="87"/>
  <c r="E1922" i="87"/>
  <c r="E1916" i="87"/>
  <c r="E1910" i="87"/>
  <c r="E1904" i="87"/>
  <c r="E1898" i="87"/>
  <c r="E1892" i="87"/>
  <c r="E1886" i="87"/>
  <c r="E1880" i="87"/>
  <c r="E1874" i="87"/>
  <c r="E1868" i="87"/>
  <c r="E1862" i="87"/>
  <c r="E1856" i="87"/>
  <c r="E1850" i="87"/>
  <c r="E1844" i="87"/>
  <c r="E1838" i="87"/>
  <c r="E1832" i="87"/>
  <c r="E1826" i="87"/>
  <c r="E1820" i="87"/>
  <c r="E1814" i="87"/>
  <c r="E1808" i="87"/>
  <c r="E1802" i="87"/>
  <c r="E1796" i="87"/>
  <c r="E1790" i="87"/>
  <c r="E1784" i="87"/>
  <c r="E1778" i="87"/>
  <c r="E1772" i="87"/>
  <c r="E1766" i="87"/>
  <c r="E1760" i="87"/>
  <c r="E1754" i="87"/>
  <c r="E1748" i="87"/>
  <c r="E1742" i="87"/>
  <c r="E1736" i="87"/>
  <c r="E1730" i="87"/>
  <c r="E1724" i="87"/>
  <c r="E1718" i="87"/>
  <c r="E1712" i="87"/>
  <c r="E1706" i="87"/>
  <c r="E1700" i="87"/>
  <c r="E1694" i="87"/>
  <c r="E1688" i="87"/>
  <c r="E1682" i="87"/>
  <c r="E1676" i="87"/>
  <c r="E1670" i="87"/>
  <c r="E1664" i="87"/>
  <c r="E1658" i="87"/>
  <c r="E1652" i="87"/>
  <c r="E1646" i="87"/>
  <c r="E1640" i="87"/>
  <c r="E1634" i="87"/>
  <c r="E1628" i="87"/>
  <c r="E1622" i="87"/>
  <c r="E1616" i="87"/>
  <c r="E1610" i="87"/>
  <c r="E1604" i="87"/>
  <c r="E1598" i="87"/>
  <c r="E1592" i="87"/>
  <c r="E1586" i="87"/>
  <c r="E1580" i="87"/>
  <c r="E1574" i="87"/>
  <c r="E1568" i="87"/>
  <c r="E1562" i="87"/>
  <c r="E1556" i="87"/>
  <c r="E1550" i="87"/>
  <c r="E1544" i="87"/>
  <c r="E1538" i="87"/>
  <c r="E1532" i="87"/>
  <c r="E1526" i="87"/>
  <c r="E1520" i="87"/>
  <c r="E1514" i="87"/>
  <c r="E1508" i="87"/>
  <c r="E1502" i="87"/>
  <c r="E1496" i="87"/>
  <c r="E1490" i="87"/>
  <c r="E1484" i="87"/>
  <c r="E1478" i="87"/>
  <c r="E1472" i="87"/>
  <c r="E1466" i="87"/>
  <c r="E1460" i="87"/>
  <c r="E1454" i="87"/>
  <c r="E1448" i="87"/>
  <c r="E1442" i="87"/>
  <c r="E1436" i="87"/>
  <c r="E1430" i="87"/>
  <c r="E1424" i="87"/>
  <c r="E1418" i="87"/>
  <c r="E1412" i="87"/>
  <c r="E1406" i="87"/>
  <c r="E1400" i="87"/>
  <c r="E1394" i="87"/>
  <c r="E1388" i="87"/>
  <c r="E1382" i="87"/>
  <c r="E1376" i="87"/>
  <c r="E1370" i="87"/>
  <c r="E1364" i="87"/>
  <c r="E1358" i="87"/>
  <c r="E1352" i="87"/>
  <c r="E1346" i="87"/>
  <c r="E1340" i="87"/>
  <c r="E1334" i="87"/>
  <c r="E1328" i="87"/>
  <c r="E1322" i="87"/>
  <c r="E1316" i="87"/>
  <c r="E1310" i="87"/>
  <c r="E1304" i="87"/>
  <c r="E1298" i="87"/>
  <c r="E1292" i="87"/>
  <c r="E1286" i="87"/>
  <c r="E1280" i="87"/>
  <c r="E1274" i="87"/>
  <c r="E1268" i="87"/>
  <c r="E1262" i="87"/>
  <c r="E1256" i="87"/>
  <c r="E1250" i="87"/>
  <c r="E1244" i="87"/>
  <c r="E1238" i="87"/>
  <c r="E1232" i="87"/>
  <c r="E1226" i="87"/>
  <c r="E1220" i="87"/>
  <c r="E1214" i="87"/>
  <c r="E1208" i="87"/>
  <c r="E1202" i="87"/>
  <c r="E1196" i="87"/>
  <c r="E1190" i="87"/>
  <c r="E1184" i="87"/>
  <c r="E1178" i="87"/>
  <c r="E1172" i="87"/>
  <c r="E1166" i="87"/>
  <c r="E1160" i="87"/>
  <c r="E1154" i="87"/>
  <c r="E1148" i="87"/>
  <c r="E1142" i="87"/>
  <c r="E1136" i="87"/>
  <c r="E1130" i="87"/>
  <c r="E1124" i="87"/>
  <c r="E1118" i="87"/>
  <c r="E1112" i="87"/>
  <c r="E1106" i="87"/>
  <c r="E1100" i="87"/>
  <c r="E1094" i="87"/>
  <c r="E1088" i="87"/>
  <c r="E1082" i="87"/>
  <c r="E1076" i="87"/>
  <c r="E1070" i="87"/>
  <c r="E1064" i="87"/>
  <c r="E1058" i="87"/>
  <c r="E1052" i="87"/>
  <c r="E1046" i="87"/>
  <c r="E1040" i="87"/>
  <c r="E1034" i="87"/>
  <c r="E1028" i="87"/>
  <c r="E1022" i="87"/>
  <c r="E1016" i="87"/>
  <c r="E1010" i="87"/>
  <c r="E1004" i="87"/>
  <c r="E998" i="87"/>
  <c r="E992" i="87"/>
  <c r="E986" i="87"/>
  <c r="E980" i="87"/>
  <c r="E974" i="87"/>
  <c r="E968" i="87"/>
  <c r="E962" i="87"/>
  <c r="E956" i="87"/>
  <c r="E950" i="87"/>
  <c r="E944" i="87"/>
  <c r="E938" i="87"/>
  <c r="E932" i="87"/>
  <c r="E926" i="87"/>
  <c r="E920" i="87"/>
  <c r="E914" i="87"/>
  <c r="E908" i="87"/>
  <c r="E902" i="87"/>
  <c r="E896" i="87"/>
  <c r="E890" i="87"/>
  <c r="E884" i="87"/>
  <c r="E878" i="87"/>
  <c r="E872" i="87"/>
  <c r="E866" i="87"/>
  <c r="E860" i="87"/>
  <c r="E854" i="87"/>
  <c r="E848" i="87"/>
  <c r="E842" i="87"/>
  <c r="E836" i="87"/>
  <c r="E830" i="87"/>
  <c r="E824" i="87"/>
  <c r="E818" i="87"/>
  <c r="E812" i="87"/>
  <c r="E806" i="87"/>
  <c r="E800" i="87"/>
  <c r="E794" i="87"/>
  <c r="E788" i="87"/>
  <c r="E782" i="87"/>
  <c r="E776" i="87"/>
  <c r="E770" i="87"/>
  <c r="E764" i="87"/>
  <c r="E758" i="87"/>
  <c r="E752" i="87"/>
  <c r="E746" i="87"/>
  <c r="E740" i="87"/>
  <c r="E734" i="87"/>
  <c r="E728" i="87"/>
  <c r="E722" i="87"/>
  <c r="E716" i="87"/>
  <c r="E710" i="87"/>
  <c r="E704" i="87"/>
  <c r="E698" i="87"/>
  <c r="E692" i="87"/>
  <c r="E686" i="87"/>
  <c r="E680" i="87"/>
  <c r="E674" i="87"/>
  <c r="E668" i="87"/>
  <c r="E662" i="87"/>
  <c r="E656" i="87"/>
  <c r="E650" i="87"/>
  <c r="E644" i="87"/>
  <c r="E638" i="87"/>
  <c r="E632" i="87"/>
  <c r="E626" i="87"/>
  <c r="E620" i="87"/>
  <c r="E614" i="87"/>
  <c r="E608" i="87"/>
  <c r="E602" i="87"/>
  <c r="E596" i="87"/>
  <c r="E590" i="87"/>
  <c r="E584" i="87"/>
  <c r="E578" i="87"/>
  <c r="E572" i="87"/>
  <c r="E566" i="87"/>
  <c r="E560" i="87"/>
  <c r="E554" i="87"/>
  <c r="E548" i="87"/>
  <c r="E542" i="87"/>
  <c r="E536" i="87"/>
  <c r="E530" i="87"/>
  <c r="E524" i="87"/>
  <c r="E518" i="87"/>
  <c r="E512" i="87"/>
  <c r="E506" i="87"/>
  <c r="E500" i="87"/>
  <c r="E494" i="87"/>
  <c r="E488" i="87"/>
  <c r="E482" i="87"/>
  <c r="E476" i="87"/>
  <c r="E470" i="87"/>
  <c r="E464" i="87"/>
  <c r="E458" i="87"/>
  <c r="E452" i="87"/>
  <c r="E446" i="87"/>
  <c r="E440" i="87"/>
  <c r="E434" i="87"/>
  <c r="E428" i="87"/>
  <c r="E422" i="87"/>
  <c r="E416" i="87"/>
  <c r="E410" i="87"/>
  <c r="E404" i="87"/>
  <c r="E398" i="87"/>
  <c r="E392" i="87"/>
  <c r="E386" i="87"/>
  <c r="E380" i="87"/>
  <c r="E374" i="87"/>
  <c r="E8077" i="87"/>
  <c r="E7551" i="87"/>
  <c r="E7335" i="87"/>
  <c r="E7119" i="87"/>
  <c r="E6903" i="87"/>
  <c r="E6687" i="87"/>
  <c r="E6471" i="87"/>
  <c r="E6255" i="87"/>
  <c r="E6039" i="87"/>
  <c r="E5829" i="87"/>
  <c r="E5793" i="87"/>
  <c r="E5757" i="87"/>
  <c r="E5721" i="87"/>
  <c r="E5685" i="87"/>
  <c r="E5649" i="87"/>
  <c r="E5613" i="87"/>
  <c r="E5577" i="87"/>
  <c r="E5541" i="87"/>
  <c r="E5505" i="87"/>
  <c r="E5469" i="87"/>
  <c r="E5433" i="87"/>
  <c r="E5397" i="87"/>
  <c r="E5361" i="87"/>
  <c r="E5325" i="87"/>
  <c r="E5289" i="87"/>
  <c r="E5253" i="87"/>
  <c r="E5217" i="87"/>
  <c r="E5181" i="87"/>
  <c r="E5145" i="87"/>
  <c r="E5109" i="87"/>
  <c r="E5073" i="87"/>
  <c r="E5037" i="87"/>
  <c r="E5001" i="87"/>
  <c r="E4965" i="87"/>
  <c r="E4929" i="87"/>
  <c r="E4893" i="87"/>
  <c r="E4857" i="87"/>
  <c r="E4821" i="87"/>
  <c r="E4785" i="87"/>
  <c r="E4749" i="87"/>
  <c r="E4713" i="87"/>
  <c r="E4677" i="87"/>
  <c r="E4641" i="87"/>
  <c r="E4605" i="87"/>
  <c r="E4569" i="87"/>
  <c r="E4533" i="87"/>
  <c r="E4497" i="87"/>
  <c r="E4461" i="87"/>
  <c r="E4425" i="87"/>
  <c r="E4389" i="87"/>
  <c r="E4353" i="87"/>
  <c r="E4317" i="87"/>
  <c r="E4281" i="87"/>
  <c r="E4245" i="87"/>
  <c r="E4209" i="87"/>
  <c r="E4173" i="87"/>
  <c r="E4137" i="87"/>
  <c r="E4117" i="87"/>
  <c r="E4111" i="87"/>
  <c r="E4105" i="87"/>
  <c r="E4099" i="87"/>
  <c r="E4093" i="87"/>
  <c r="E4087" i="87"/>
  <c r="E4081" i="87"/>
  <c r="E4075" i="87"/>
  <c r="E4069" i="87"/>
  <c r="E4063" i="87"/>
  <c r="E4057" i="87"/>
  <c r="E4051" i="87"/>
  <c r="E4045" i="87"/>
  <c r="E4039" i="87"/>
  <c r="E4033" i="87"/>
  <c r="E4027" i="87"/>
  <c r="E4021" i="87"/>
  <c r="E4015" i="87"/>
  <c r="E4009" i="87"/>
  <c r="E4003" i="87"/>
  <c r="E3997" i="87"/>
  <c r="E3991" i="87"/>
  <c r="E3985" i="87"/>
  <c r="E3979" i="87"/>
  <c r="E3973" i="87"/>
  <c r="E3967" i="87"/>
  <c r="E3961" i="87"/>
  <c r="E3955" i="87"/>
  <c r="E3949" i="87"/>
  <c r="E3943" i="87"/>
  <c r="E3937" i="87"/>
  <c r="E3931" i="87"/>
  <c r="E3925" i="87"/>
  <c r="E3919" i="87"/>
  <c r="E3913" i="87"/>
  <c r="E3907" i="87"/>
  <c r="E3901" i="87"/>
  <c r="E3895" i="87"/>
  <c r="E3889" i="87"/>
  <c r="E3883" i="87"/>
  <c r="E3877" i="87"/>
  <c r="E3871" i="87"/>
  <c r="E3865" i="87"/>
  <c r="E3859" i="87"/>
  <c r="E3853" i="87"/>
  <c r="E3847" i="87"/>
  <c r="E3841" i="87"/>
  <c r="E3835" i="87"/>
  <c r="E3829" i="87"/>
  <c r="E3823" i="87"/>
  <c r="E3817" i="87"/>
  <c r="E3811" i="87"/>
  <c r="E3805" i="87"/>
  <c r="E3799" i="87"/>
  <c r="E3793" i="87"/>
  <c r="E3787" i="87"/>
  <c r="E3781" i="87"/>
  <c r="E3775" i="87"/>
  <c r="E3769" i="87"/>
  <c r="E3763" i="87"/>
  <c r="E3757" i="87"/>
  <c r="E3751" i="87"/>
  <c r="E3745" i="87"/>
  <c r="E3739" i="87"/>
  <c r="E3733" i="87"/>
  <c r="E3727" i="87"/>
  <c r="E3721" i="87"/>
  <c r="E3715" i="87"/>
  <c r="E3709" i="87"/>
  <c r="E3703" i="87"/>
  <c r="E3697" i="87"/>
  <c r="E3691" i="87"/>
  <c r="E3685" i="87"/>
  <c r="E3679" i="87"/>
  <c r="E3673" i="87"/>
  <c r="E3667" i="87"/>
  <c r="E3661" i="87"/>
  <c r="E3655" i="87"/>
  <c r="E3649" i="87"/>
  <c r="E3643" i="87"/>
  <c r="E3637" i="87"/>
  <c r="E3631" i="87"/>
  <c r="E3625" i="87"/>
  <c r="E3619" i="87"/>
  <c r="E3613" i="87"/>
  <c r="E3607" i="87"/>
  <c r="E3601" i="87"/>
  <c r="E3595" i="87"/>
  <c r="E3589" i="87"/>
  <c r="E3583" i="87"/>
  <c r="E3577" i="87"/>
  <c r="E3571" i="87"/>
  <c r="E3565" i="87"/>
  <c r="E3559" i="87"/>
  <c r="E3553" i="87"/>
  <c r="E3547" i="87"/>
  <c r="E3541" i="87"/>
  <c r="E3535" i="87"/>
  <c r="E3529" i="87"/>
  <c r="E3523" i="87"/>
  <c r="E3517" i="87"/>
  <c r="E3511" i="87"/>
  <c r="E3505" i="87"/>
  <c r="E3499" i="87"/>
  <c r="E3493" i="87"/>
  <c r="E3487" i="87"/>
  <c r="E3481" i="87"/>
  <c r="E3475" i="87"/>
  <c r="E3469" i="87"/>
  <c r="E3463" i="87"/>
  <c r="E3457" i="87"/>
  <c r="E3451" i="87"/>
  <c r="E3445" i="87"/>
  <c r="E3439" i="87"/>
  <c r="E3433" i="87"/>
  <c r="E3427" i="87"/>
  <c r="E3421" i="87"/>
  <c r="E3415" i="87"/>
  <c r="E3409" i="87"/>
  <c r="E3403" i="87"/>
  <c r="E3397" i="87"/>
  <c r="E3391" i="87"/>
  <c r="E3385" i="87"/>
  <c r="E3379" i="87"/>
  <c r="E3373" i="87"/>
  <c r="E3367" i="87"/>
  <c r="E3361" i="87"/>
  <c r="E3355" i="87"/>
  <c r="E3349" i="87"/>
  <c r="E3343" i="87"/>
  <c r="E3337" i="87"/>
  <c r="E3331" i="87"/>
  <c r="E3325" i="87"/>
  <c r="E3319" i="87"/>
  <c r="E3313" i="87"/>
  <c r="E3307" i="87"/>
  <c r="E3301" i="87"/>
  <c r="E3295" i="87"/>
  <c r="E3289" i="87"/>
  <c r="E3283" i="87"/>
  <c r="E3277" i="87"/>
  <c r="E3271" i="87"/>
  <c r="E3265" i="87"/>
  <c r="E3259" i="87"/>
  <c r="E3253" i="87"/>
  <c r="E3247" i="87"/>
  <c r="E3241" i="87"/>
  <c r="E3235" i="87"/>
  <c r="E3229" i="87"/>
  <c r="E3223" i="87"/>
  <c r="E3217" i="87"/>
  <c r="E3211" i="87"/>
  <c r="E3205" i="87"/>
  <c r="E3199" i="87"/>
  <c r="E3193" i="87"/>
  <c r="E3187" i="87"/>
  <c r="E3181" i="87"/>
  <c r="E3175" i="87"/>
  <c r="E3169" i="87"/>
  <c r="E3163" i="87"/>
  <c r="E3157" i="87"/>
  <c r="E3151" i="87"/>
  <c r="E3145" i="87"/>
  <c r="E3139" i="87"/>
  <c r="E3133" i="87"/>
  <c r="E3127" i="87"/>
  <c r="E3121" i="87"/>
  <c r="E3115" i="87"/>
  <c r="E3109" i="87"/>
  <c r="E3103" i="87"/>
  <c r="E3097" i="87"/>
  <c r="E3091" i="87"/>
  <c r="E3085" i="87"/>
  <c r="E3079" i="87"/>
  <c r="E3073" i="87"/>
  <c r="E3067" i="87"/>
  <c r="E3061" i="87"/>
  <c r="E3055" i="87"/>
  <c r="E3049" i="87"/>
  <c r="E3043" i="87"/>
  <c r="E3037" i="87"/>
  <c r="E3031" i="87"/>
  <c r="E3025" i="87"/>
  <c r="E3019" i="87"/>
  <c r="E3013" i="87"/>
  <c r="E3007" i="87"/>
  <c r="E3001" i="87"/>
  <c r="E2995" i="87"/>
  <c r="E2989" i="87"/>
  <c r="E2983" i="87"/>
  <c r="E2977" i="87"/>
  <c r="E2971" i="87"/>
  <c r="E2965" i="87"/>
  <c r="E2959" i="87"/>
  <c r="E2953" i="87"/>
  <c r="E2947" i="87"/>
  <c r="E2941" i="87"/>
  <c r="E2935" i="87"/>
  <c r="E2929" i="87"/>
  <c r="E2923" i="87"/>
  <c r="E2917" i="87"/>
  <c r="E2911" i="87"/>
  <c r="E2905" i="87"/>
  <c r="E2899" i="87"/>
  <c r="E2893" i="87"/>
  <c r="E2887" i="87"/>
  <c r="E2881" i="87"/>
  <c r="E2875" i="87"/>
  <c r="E2869" i="87"/>
  <c r="E2863" i="87"/>
  <c r="E2857" i="87"/>
  <c r="E2851" i="87"/>
  <c r="E2845" i="87"/>
  <c r="E2839" i="87"/>
  <c r="E2833" i="87"/>
  <c r="E2827" i="87"/>
  <c r="E2821" i="87"/>
  <c r="E2815" i="87"/>
  <c r="E2809" i="87"/>
  <c r="E2803" i="87"/>
  <c r="E2797" i="87"/>
  <c r="E2791" i="87"/>
  <c r="E2785" i="87"/>
  <c r="E2779" i="87"/>
  <c r="E2773" i="87"/>
  <c r="E2767" i="87"/>
  <c r="E2761" i="87"/>
  <c r="E2755" i="87"/>
  <c r="E2749" i="87"/>
  <c r="E2743" i="87"/>
  <c r="E2737" i="87"/>
  <c r="E2731" i="87"/>
  <c r="E2725" i="87"/>
  <c r="E2719" i="87"/>
  <c r="E2713" i="87"/>
  <c r="E2707" i="87"/>
  <c r="E2701" i="87"/>
  <c r="E2695" i="87"/>
  <c r="E2689" i="87"/>
  <c r="E2683" i="87"/>
  <c r="E2677" i="87"/>
  <c r="E2671" i="87"/>
  <c r="E2665" i="87"/>
  <c r="E2659" i="87"/>
  <c r="E2653" i="87"/>
  <c r="E2647" i="87"/>
  <c r="E2641" i="87"/>
  <c r="E2635" i="87"/>
  <c r="E2629" i="87"/>
  <c r="E2623" i="87"/>
  <c r="E2617" i="87"/>
  <c r="E2611" i="87"/>
  <c r="E2605" i="87"/>
  <c r="E2599" i="87"/>
  <c r="E2593" i="87"/>
  <c r="E2587" i="87"/>
  <c r="E2581" i="87"/>
  <c r="E2575" i="87"/>
  <c r="E2569" i="87"/>
  <c r="E2563" i="87"/>
  <c r="E2557" i="87"/>
  <c r="E2551" i="87"/>
  <c r="E2545" i="87"/>
  <c r="E2539" i="87"/>
  <c r="E2533" i="87"/>
  <c r="E2527" i="87"/>
  <c r="E2521" i="87"/>
  <c r="E2515" i="87"/>
  <c r="E2509" i="87"/>
  <c r="E2503" i="87"/>
  <c r="E2497" i="87"/>
  <c r="E2491" i="87"/>
  <c r="E2485" i="87"/>
  <c r="E2479" i="87"/>
  <c r="E2473" i="87"/>
  <c r="E2467" i="87"/>
  <c r="E2461" i="87"/>
  <c r="E2455" i="87"/>
  <c r="E2449" i="87"/>
  <c r="E2443" i="87"/>
  <c r="E2437" i="87"/>
  <c r="E2431" i="87"/>
  <c r="E2425" i="87"/>
  <c r="E2419" i="87"/>
  <c r="E2413" i="87"/>
  <c r="E2407" i="87"/>
  <c r="E2401" i="87"/>
  <c r="E2395" i="87"/>
  <c r="E2389" i="87"/>
  <c r="E2383" i="87"/>
  <c r="E2377" i="87"/>
  <c r="E2371" i="87"/>
  <c r="E2365" i="87"/>
  <c r="E2359" i="87"/>
  <c r="E2353" i="87"/>
  <c r="E2347" i="87"/>
  <c r="E2341" i="87"/>
  <c r="E2335" i="87"/>
  <c r="E2329" i="87"/>
  <c r="E2323" i="87"/>
  <c r="E2317" i="87"/>
  <c r="E2311" i="87"/>
  <c r="E2305" i="87"/>
  <c r="E2299" i="87"/>
  <c r="E2293" i="87"/>
  <c r="E2287" i="87"/>
  <c r="E2281" i="87"/>
  <c r="E2275" i="87"/>
  <c r="E2269" i="87"/>
  <c r="E2263" i="87"/>
  <c r="E2257" i="87"/>
  <c r="E2251" i="87"/>
  <c r="E2245" i="87"/>
  <c r="E2239" i="87"/>
  <c r="E2233" i="87"/>
  <c r="E2227" i="87"/>
  <c r="E2221" i="87"/>
  <c r="E2215" i="87"/>
  <c r="E2209" i="87"/>
  <c r="E2203" i="87"/>
  <c r="E2197" i="87"/>
  <c r="E2191" i="87"/>
  <c r="E2185" i="87"/>
  <c r="E2179" i="87"/>
  <c r="E2173" i="87"/>
  <c r="E2167" i="87"/>
  <c r="E2161" i="87"/>
  <c r="E2155" i="87"/>
  <c r="E2149" i="87"/>
  <c r="E2143" i="87"/>
  <c r="E2137" i="87"/>
  <c r="E2131" i="87"/>
  <c r="E2125" i="87"/>
  <c r="E2119" i="87"/>
  <c r="E2113" i="87"/>
  <c r="E2107" i="87"/>
  <c r="E2101" i="87"/>
  <c r="E2095" i="87"/>
  <c r="E2089" i="87"/>
  <c r="E2083" i="87"/>
  <c r="E2077" i="87"/>
  <c r="E2071" i="87"/>
  <c r="E2065" i="87"/>
  <c r="E2059" i="87"/>
  <c r="E2053" i="87"/>
  <c r="E2047" i="87"/>
  <c r="E2041" i="87"/>
  <c r="E2035" i="87"/>
  <c r="E2029" i="87"/>
  <c r="E2023" i="87"/>
  <c r="E2017" i="87"/>
  <c r="E2011" i="87"/>
  <c r="E2005" i="87"/>
  <c r="E1999" i="87"/>
  <c r="E1993" i="87"/>
  <c r="E1987" i="87"/>
  <c r="E1981" i="87"/>
  <c r="E1975" i="87"/>
  <c r="E1969" i="87"/>
  <c r="E1963" i="87"/>
  <c r="E1957" i="87"/>
  <c r="E1951" i="87"/>
  <c r="E1945" i="87"/>
  <c r="E1939" i="87"/>
  <c r="E1933" i="87"/>
  <c r="E1927" i="87"/>
  <c r="E1921" i="87"/>
  <c r="E1915" i="87"/>
  <c r="E1909" i="87"/>
  <c r="E1903" i="87"/>
  <c r="E1897" i="87"/>
  <c r="E1891" i="87"/>
  <c r="E1885" i="87"/>
  <c r="E1879" i="87"/>
  <c r="E1873" i="87"/>
  <c r="E1867" i="87"/>
  <c r="E1861" i="87"/>
  <c r="E1855" i="87"/>
  <c r="E1849" i="87"/>
  <c r="E1843" i="87"/>
  <c r="E1837" i="87"/>
  <c r="E1831" i="87"/>
  <c r="E1825" i="87"/>
  <c r="E1819" i="87"/>
  <c r="E1813" i="87"/>
  <c r="E1807" i="87"/>
  <c r="E1801" i="87"/>
  <c r="E1795" i="87"/>
  <c r="E1789" i="87"/>
  <c r="E1783" i="87"/>
  <c r="E1777" i="87"/>
  <c r="E1771" i="87"/>
  <c r="E1765" i="87"/>
  <c r="E1759" i="87"/>
  <c r="E1753" i="87"/>
  <c r="E1747" i="87"/>
  <c r="E1741" i="87"/>
  <c r="E1735" i="87"/>
  <c r="E1729" i="87"/>
  <c r="E1723" i="87"/>
  <c r="E1717" i="87"/>
  <c r="E1711" i="87"/>
  <c r="E1705" i="87"/>
  <c r="E1699" i="87"/>
  <c r="E1693" i="87"/>
  <c r="E1687" i="87"/>
  <c r="E1681" i="87"/>
  <c r="E1675" i="87"/>
  <c r="E1669" i="87"/>
  <c r="E1663" i="87"/>
  <c r="E1657" i="87"/>
  <c r="E1651" i="87"/>
  <c r="E1645" i="87"/>
  <c r="E1639" i="87"/>
  <c r="E1633" i="87"/>
  <c r="E1627" i="87"/>
  <c r="E1621" i="87"/>
  <c r="E1615" i="87"/>
  <c r="E1609" i="87"/>
  <c r="E1603" i="87"/>
  <c r="E1597" i="87"/>
  <c r="E1591" i="87"/>
  <c r="E1585" i="87"/>
  <c r="E1579" i="87"/>
  <c r="E1573" i="87"/>
  <c r="E1567" i="87"/>
  <c r="E1561" i="87"/>
  <c r="E1555" i="87"/>
  <c r="E1549" i="87"/>
  <c r="E1543" i="87"/>
  <c r="E1537" i="87"/>
  <c r="E1531" i="87"/>
  <c r="E1525" i="87"/>
  <c r="E1519" i="87"/>
  <c r="E1513" i="87"/>
  <c r="E1507" i="87"/>
  <c r="E1501" i="87"/>
  <c r="E1495" i="87"/>
  <c r="E1489" i="87"/>
  <c r="E1483" i="87"/>
  <c r="E1477" i="87"/>
  <c r="E1471" i="87"/>
  <c r="E1465" i="87"/>
  <c r="E1459" i="87"/>
  <c r="E1453" i="87"/>
  <c r="E1447" i="87"/>
  <c r="E1441" i="87"/>
  <c r="E1435" i="87"/>
  <c r="E1429" i="87"/>
  <c r="E1423" i="87"/>
  <c r="E1417" i="87"/>
  <c r="E1411" i="87"/>
  <c r="E1405" i="87"/>
  <c r="E1399" i="87"/>
  <c r="E1393" i="87"/>
  <c r="E1387" i="87"/>
  <c r="E1381" i="87"/>
  <c r="E1375" i="87"/>
  <c r="E1369" i="87"/>
  <c r="E1363" i="87"/>
  <c r="E1357" i="87"/>
  <c r="E1351" i="87"/>
  <c r="E1345" i="87"/>
  <c r="E1339" i="87"/>
  <c r="E1333" i="87"/>
  <c r="E1327" i="87"/>
  <c r="E1321" i="87"/>
  <c r="E1315" i="87"/>
  <c r="E1309" i="87"/>
  <c r="E1303" i="87"/>
  <c r="E1297" i="87"/>
  <c r="E1291" i="87"/>
  <c r="E1285" i="87"/>
  <c r="E1279" i="87"/>
  <c r="E1273" i="87"/>
  <c r="E1267" i="87"/>
  <c r="E1261" i="87"/>
  <c r="E1255" i="87"/>
  <c r="E1249" i="87"/>
  <c r="E1243" i="87"/>
  <c r="E1237" i="87"/>
  <c r="E1231" i="87"/>
  <c r="E1225" i="87"/>
  <c r="E1219" i="87"/>
  <c r="E1213" i="87"/>
  <c r="E1207" i="87"/>
  <c r="E1201" i="87"/>
  <c r="E1195" i="87"/>
  <c r="E1189" i="87"/>
  <c r="E1183" i="87"/>
  <c r="E1177" i="87"/>
  <c r="E1171" i="87"/>
  <c r="E1165" i="87"/>
  <c r="E1159" i="87"/>
  <c r="E1153" i="87"/>
  <c r="E1147" i="87"/>
  <c r="E1141" i="87"/>
  <c r="E1135" i="87"/>
  <c r="E1129" i="87"/>
  <c r="E1123" i="87"/>
  <c r="E1117" i="87"/>
  <c r="E1111" i="87"/>
  <c r="E1105" i="87"/>
  <c r="E1099" i="87"/>
  <c r="E1093" i="87"/>
  <c r="E1087" i="87"/>
  <c r="E1081" i="87"/>
  <c r="E1075" i="87"/>
  <c r="E1069" i="87"/>
  <c r="E1063" i="87"/>
  <c r="E1057" i="87"/>
  <c r="E1051" i="87"/>
  <c r="E1045" i="87"/>
  <c r="E1039" i="87"/>
  <c r="E1033" i="87"/>
  <c r="E1027" i="87"/>
  <c r="E1021" i="87"/>
  <c r="E1015" i="87"/>
  <c r="E1009" i="87"/>
  <c r="E1003" i="87"/>
  <c r="E997" i="87"/>
  <c r="E991" i="87"/>
  <c r="E985" i="87"/>
  <c r="E979" i="87"/>
  <c r="E973" i="87"/>
  <c r="E967" i="87"/>
  <c r="E961" i="87"/>
  <c r="E955" i="87"/>
  <c r="E949" i="87"/>
  <c r="E943" i="87"/>
  <c r="E937" i="87"/>
  <c r="E931" i="87"/>
  <c r="E925" i="87"/>
  <c r="E919" i="87"/>
  <c r="E913" i="87"/>
  <c r="E907" i="87"/>
  <c r="E901" i="87"/>
  <c r="E895" i="87"/>
  <c r="E889" i="87"/>
  <c r="E883" i="87"/>
  <c r="E877" i="87"/>
  <c r="E871" i="87"/>
  <c r="E865" i="87"/>
  <c r="E859" i="87"/>
  <c r="E853" i="87"/>
  <c r="E847" i="87"/>
  <c r="E841" i="87"/>
  <c r="E835" i="87"/>
  <c r="E829" i="87"/>
  <c r="E823" i="87"/>
  <c r="E817" i="87"/>
  <c r="E811" i="87"/>
  <c r="E805" i="87"/>
  <c r="E799" i="87"/>
  <c r="E793" i="87"/>
  <c r="E787" i="87"/>
  <c r="E781" i="87"/>
  <c r="E775" i="87"/>
  <c r="E769" i="87"/>
  <c r="E763" i="87"/>
  <c r="E757" i="87"/>
  <c r="E751" i="87"/>
  <c r="E745" i="87"/>
  <c r="E739" i="87"/>
  <c r="E733" i="87"/>
  <c r="E727" i="87"/>
  <c r="E721" i="87"/>
  <c r="E715" i="87"/>
  <c r="E709" i="87"/>
  <c r="E703" i="87"/>
  <c r="E697" i="87"/>
  <c r="E691" i="87"/>
  <c r="E685" i="87"/>
  <c r="E679" i="87"/>
  <c r="E673" i="87"/>
  <c r="E667" i="87"/>
  <c r="E661" i="87"/>
  <c r="E655" i="87"/>
  <c r="E649" i="87"/>
  <c r="E643" i="87"/>
  <c r="E637" i="87"/>
  <c r="E631" i="87"/>
  <c r="E625" i="87"/>
  <c r="E619" i="87"/>
  <c r="E613" i="87"/>
  <c r="E607" i="87"/>
  <c r="E601" i="87"/>
  <c r="E595" i="87"/>
  <c r="E589" i="87"/>
  <c r="E583" i="87"/>
  <c r="E577" i="87"/>
  <c r="E571" i="87"/>
  <c r="E565" i="87"/>
  <c r="E559" i="87"/>
  <c r="E553" i="87"/>
  <c r="E7861" i="87"/>
  <c r="E7515" i="87"/>
  <c r="E7299" i="87"/>
  <c r="E7083" i="87"/>
  <c r="E6867" i="87"/>
  <c r="E6651" i="87"/>
  <c r="E6435" i="87"/>
  <c r="E6219" i="87"/>
  <c r="E6003" i="87"/>
  <c r="E5823" i="87"/>
  <c r="E5787" i="87"/>
  <c r="E5751" i="87"/>
  <c r="E5715" i="87"/>
  <c r="E5679" i="87"/>
  <c r="E5643" i="87"/>
  <c r="E5607" i="87"/>
  <c r="E5571" i="87"/>
  <c r="E5535" i="87"/>
  <c r="E5499" i="87"/>
  <c r="E5463" i="87"/>
  <c r="E5427" i="87"/>
  <c r="E5391" i="87"/>
  <c r="E5355" i="87"/>
  <c r="E5319" i="87"/>
  <c r="E5283" i="87"/>
  <c r="E5247" i="87"/>
  <c r="E5211" i="87"/>
  <c r="E5175" i="87"/>
  <c r="E5139" i="87"/>
  <c r="E5103" i="87"/>
  <c r="E5067" i="87"/>
  <c r="E5031" i="87"/>
  <c r="E4995" i="87"/>
  <c r="E4959" i="87"/>
  <c r="E4923" i="87"/>
  <c r="E4887" i="87"/>
  <c r="E4851" i="87"/>
  <c r="E4815" i="87"/>
  <c r="E4779" i="87"/>
  <c r="E4743" i="87"/>
  <c r="E4707" i="87"/>
  <c r="E4671" i="87"/>
  <c r="E4635" i="87"/>
  <c r="E4599" i="87"/>
  <c r="E4563" i="87"/>
  <c r="E4527" i="87"/>
  <c r="E4491" i="87"/>
  <c r="E4455" i="87"/>
  <c r="E4419" i="87"/>
  <c r="E4383" i="87"/>
  <c r="E4347" i="87"/>
  <c r="E4311" i="87"/>
  <c r="E4275" i="87"/>
  <c r="E4239" i="87"/>
  <c r="E4203" i="87"/>
  <c r="E4167" i="87"/>
  <c r="E4131" i="87"/>
  <c r="E4116" i="87"/>
  <c r="E4110" i="87"/>
  <c r="E4104" i="87"/>
  <c r="E4098" i="87"/>
  <c r="E4092" i="87"/>
  <c r="E4086" i="87"/>
  <c r="E4080" i="87"/>
  <c r="E4074" i="87"/>
  <c r="E4068" i="87"/>
  <c r="E4062" i="87"/>
  <c r="E4056" i="87"/>
  <c r="E4050" i="87"/>
  <c r="E4044" i="87"/>
  <c r="E4038" i="87"/>
  <c r="E4032" i="87"/>
  <c r="E4026" i="87"/>
  <c r="E4020" i="87"/>
  <c r="E4014" i="87"/>
  <c r="E4008" i="87"/>
  <c r="E4002" i="87"/>
  <c r="E3996" i="87"/>
  <c r="E3990" i="87"/>
  <c r="E3984" i="87"/>
  <c r="E3978" i="87"/>
  <c r="E3972" i="87"/>
  <c r="E3966" i="87"/>
  <c r="E3960" i="87"/>
  <c r="E3954" i="87"/>
  <c r="E3948" i="87"/>
  <c r="E3942" i="87"/>
  <c r="E3936" i="87"/>
  <c r="E3930" i="87"/>
  <c r="E3924" i="87"/>
  <c r="E3918" i="87"/>
  <c r="E3912" i="87"/>
  <c r="E3906" i="87"/>
  <c r="E3900" i="87"/>
  <c r="E3894" i="87"/>
  <c r="E3888" i="87"/>
  <c r="E3882" i="87"/>
  <c r="E3876" i="87"/>
  <c r="E3870" i="87"/>
  <c r="E3864" i="87"/>
  <c r="E3858" i="87"/>
  <c r="E3852" i="87"/>
  <c r="E3846" i="87"/>
  <c r="E3840" i="87"/>
  <c r="E3834" i="87"/>
  <c r="E3828" i="87"/>
  <c r="E3822" i="87"/>
  <c r="E3816" i="87"/>
  <c r="E3810" i="87"/>
  <c r="E3804" i="87"/>
  <c r="E3798" i="87"/>
  <c r="E3792" i="87"/>
  <c r="E3786" i="87"/>
  <c r="E3780" i="87"/>
  <c r="E3774" i="87"/>
  <c r="E3768" i="87"/>
  <c r="E3762" i="87"/>
  <c r="E3756" i="87"/>
  <c r="E3750" i="87"/>
  <c r="E3744" i="87"/>
  <c r="E3738" i="87"/>
  <c r="E3732" i="87"/>
  <c r="E3726" i="87"/>
  <c r="E3720" i="87"/>
  <c r="E3714" i="87"/>
  <c r="E3708" i="87"/>
  <c r="E3702" i="87"/>
  <c r="E3696" i="87"/>
  <c r="E3690" i="87"/>
  <c r="E3684" i="87"/>
  <c r="E3678" i="87"/>
  <c r="E3672" i="87"/>
  <c r="E3666" i="87"/>
  <c r="E3660" i="87"/>
  <c r="E3654" i="87"/>
  <c r="E3648" i="87"/>
  <c r="E3642" i="87"/>
  <c r="E3636" i="87"/>
  <c r="E3630" i="87"/>
  <c r="E3624" i="87"/>
  <c r="E3618" i="87"/>
  <c r="E3612" i="87"/>
  <c r="E3606" i="87"/>
  <c r="E3600" i="87"/>
  <c r="E3594" i="87"/>
  <c r="E3588" i="87"/>
  <c r="E3582" i="87"/>
  <c r="E3576" i="87"/>
  <c r="E3570" i="87"/>
  <c r="E3564" i="87"/>
  <c r="E3558" i="87"/>
  <c r="E3552" i="87"/>
  <c r="E3546" i="87"/>
  <c r="E3540" i="87"/>
  <c r="E3534" i="87"/>
  <c r="E3528" i="87"/>
  <c r="E3522" i="87"/>
  <c r="E3516" i="87"/>
  <c r="E3510" i="87"/>
  <c r="E3504" i="87"/>
  <c r="E3498" i="87"/>
  <c r="E3492" i="87"/>
  <c r="E3486" i="87"/>
  <c r="E3480" i="87"/>
  <c r="E3474" i="87"/>
  <c r="E3468" i="87"/>
  <c r="E3462" i="87"/>
  <c r="E3456" i="87"/>
  <c r="E3450" i="87"/>
  <c r="E3444" i="87"/>
  <c r="E3438" i="87"/>
  <c r="E3432" i="87"/>
  <c r="E3426" i="87"/>
  <c r="E3420" i="87"/>
  <c r="E3414" i="87"/>
  <c r="E3408" i="87"/>
  <c r="E3402" i="87"/>
  <c r="E3396" i="87"/>
  <c r="E3390" i="87"/>
  <c r="E3384" i="87"/>
  <c r="E3378" i="87"/>
  <c r="E3372" i="87"/>
  <c r="E3366" i="87"/>
  <c r="E3360" i="87"/>
  <c r="E3354" i="87"/>
  <c r="E3348" i="87"/>
  <c r="E3342" i="87"/>
  <c r="E3336" i="87"/>
  <c r="E3330" i="87"/>
  <c r="E3324" i="87"/>
  <c r="E3318" i="87"/>
  <c r="E3312" i="87"/>
  <c r="E3306" i="87"/>
  <c r="E3300" i="87"/>
  <c r="E3294" i="87"/>
  <c r="E3288" i="87"/>
  <c r="E3282" i="87"/>
  <c r="E3276" i="87"/>
  <c r="E3270" i="87"/>
  <c r="E3264" i="87"/>
  <c r="E3258" i="87"/>
  <c r="E3252" i="87"/>
  <c r="E3246" i="87"/>
  <c r="E3240" i="87"/>
  <c r="E3234" i="87"/>
  <c r="E3228" i="87"/>
  <c r="E3222" i="87"/>
  <c r="E3216" i="87"/>
  <c r="E3210" i="87"/>
  <c r="E3204" i="87"/>
  <c r="E3198" i="87"/>
  <c r="E3192" i="87"/>
  <c r="E3186" i="87"/>
  <c r="E3180" i="87"/>
  <c r="E3174" i="87"/>
  <c r="E3168" i="87"/>
  <c r="E3162" i="87"/>
  <c r="E3156" i="87"/>
  <c r="E3150" i="87"/>
  <c r="E3144" i="87"/>
  <c r="E3138" i="87"/>
  <c r="E3132" i="87"/>
  <c r="E3126" i="87"/>
  <c r="E3120" i="87"/>
  <c r="E3114" i="87"/>
  <c r="E3108" i="87"/>
  <c r="E3102" i="87"/>
  <c r="E3096" i="87"/>
  <c r="E3090" i="87"/>
  <c r="E3084" i="87"/>
  <c r="E3078" i="87"/>
  <c r="E3072" i="87"/>
  <c r="E3066" i="87"/>
  <c r="E3060" i="87"/>
  <c r="E3054" i="87"/>
  <c r="E3048" i="87"/>
  <c r="E3042" i="87"/>
  <c r="E3036" i="87"/>
  <c r="E3030" i="87"/>
  <c r="E3024" i="87"/>
  <c r="E3018" i="87"/>
  <c r="E3012" i="87"/>
  <c r="E3006" i="87"/>
  <c r="E3000" i="87"/>
  <c r="E2994" i="87"/>
  <c r="E2988" i="87"/>
  <c r="E2982" i="87"/>
  <c r="E2976" i="87"/>
  <c r="E2970" i="87"/>
  <c r="E2964" i="87"/>
  <c r="E2958" i="87"/>
  <c r="E2952" i="87"/>
  <c r="E2946" i="87"/>
  <c r="E2940" i="87"/>
  <c r="E2934" i="87"/>
  <c r="E2928" i="87"/>
  <c r="E2922" i="87"/>
  <c r="E2916" i="87"/>
  <c r="E2910" i="87"/>
  <c r="E2904" i="87"/>
  <c r="E2898" i="87"/>
  <c r="E2892" i="87"/>
  <c r="E2886" i="87"/>
  <c r="E2880" i="87"/>
  <c r="E2874" i="87"/>
  <c r="E2868" i="87"/>
  <c r="E2862" i="87"/>
  <c r="E2856" i="87"/>
  <c r="E2850" i="87"/>
  <c r="E2844" i="87"/>
  <c r="E2838" i="87"/>
  <c r="E2832" i="87"/>
  <c r="E2826" i="87"/>
  <c r="E2820" i="87"/>
  <c r="E2814" i="87"/>
  <c r="E2808" i="87"/>
  <c r="E2802" i="87"/>
  <c r="E2796" i="87"/>
  <c r="E2790" i="87"/>
  <c r="E2784" i="87"/>
  <c r="E2778" i="87"/>
  <c r="E2772" i="87"/>
  <c r="E2766" i="87"/>
  <c r="E2760" i="87"/>
  <c r="E2754" i="87"/>
  <c r="E2748" i="87"/>
  <c r="E2742" i="87"/>
  <c r="E2736" i="87"/>
  <c r="E2730" i="87"/>
  <c r="E2724" i="87"/>
  <c r="E2718" i="87"/>
  <c r="E2712" i="87"/>
  <c r="E2706" i="87"/>
  <c r="E2700" i="87"/>
  <c r="E2694" i="87"/>
  <c r="E2688" i="87"/>
  <c r="E2682" i="87"/>
  <c r="E2676" i="87"/>
  <c r="E2670" i="87"/>
  <c r="E2664" i="87"/>
  <c r="E2658" i="87"/>
  <c r="E2652" i="87"/>
  <c r="E2646" i="87"/>
  <c r="E2640" i="87"/>
  <c r="E2634" i="87"/>
  <c r="E2628" i="87"/>
  <c r="E2622" i="87"/>
  <c r="E2616" i="87"/>
  <c r="E2610" i="87"/>
  <c r="E2604" i="87"/>
  <c r="E2598" i="87"/>
  <c r="E2592" i="87"/>
  <c r="E2586" i="87"/>
  <c r="E2580" i="87"/>
  <c r="E2574" i="87"/>
  <c r="E2568" i="87"/>
  <c r="E2562" i="87"/>
  <c r="E2556" i="87"/>
  <c r="E2550" i="87"/>
  <c r="E2544" i="87"/>
  <c r="E2538" i="87"/>
  <c r="E2532" i="87"/>
  <c r="E2526" i="87"/>
  <c r="E2520" i="87"/>
  <c r="E2514" i="87"/>
  <c r="E2508" i="87"/>
  <c r="E2502" i="87"/>
  <c r="E2496" i="87"/>
  <c r="E2490" i="87"/>
  <c r="E2484" i="87"/>
  <c r="E2478" i="87"/>
  <c r="E2472" i="87"/>
  <c r="E2466" i="87"/>
  <c r="E2460" i="87"/>
  <c r="E2454" i="87"/>
  <c r="E2448" i="87"/>
  <c r="E2442" i="87"/>
  <c r="E2436" i="87"/>
  <c r="E2430" i="87"/>
  <c r="E2424" i="87"/>
  <c r="E2418" i="87"/>
  <c r="E2412" i="87"/>
  <c r="E2406" i="87"/>
  <c r="E2400" i="87"/>
  <c r="E2394" i="87"/>
  <c r="E2388" i="87"/>
  <c r="E2382" i="87"/>
  <c r="E2376" i="87"/>
  <c r="E2370" i="87"/>
  <c r="E2364" i="87"/>
  <c r="E2358" i="87"/>
  <c r="E2352" i="87"/>
  <c r="E2346" i="87"/>
  <c r="E2340" i="87"/>
  <c r="E2334" i="87"/>
  <c r="E2328" i="87"/>
  <c r="E2322" i="87"/>
  <c r="E2316" i="87"/>
  <c r="E2310" i="87"/>
  <c r="E2304" i="87"/>
  <c r="E2298" i="87"/>
  <c r="E2292" i="87"/>
  <c r="E2286" i="87"/>
  <c r="E2280" i="87"/>
  <c r="E2274" i="87"/>
  <c r="E2268" i="87"/>
  <c r="E2262" i="87"/>
  <c r="E2256" i="87"/>
  <c r="E2250" i="87"/>
  <c r="E2244" i="87"/>
  <c r="E2238" i="87"/>
  <c r="E2232" i="87"/>
  <c r="E2226" i="87"/>
  <c r="E2220" i="87"/>
  <c r="E2214" i="87"/>
  <c r="E2208" i="87"/>
  <c r="E2202" i="87"/>
  <c r="E2196" i="87"/>
  <c r="E2190" i="87"/>
  <c r="E2184" i="87"/>
  <c r="E2178" i="87"/>
  <c r="E2172" i="87"/>
  <c r="E2166" i="87"/>
  <c r="E2160" i="87"/>
  <c r="E2154" i="87"/>
  <c r="E2148" i="87"/>
  <c r="E2142" i="87"/>
  <c r="E2136" i="87"/>
  <c r="E2130" i="87"/>
  <c r="E2124" i="87"/>
  <c r="E2118" i="87"/>
  <c r="E2112" i="87"/>
  <c r="E2106" i="87"/>
  <c r="E2100" i="87"/>
  <c r="E2094" i="87"/>
  <c r="E2088" i="87"/>
  <c r="E2082" i="87"/>
  <c r="E2076" i="87"/>
  <c r="E2070" i="87"/>
  <c r="E2064" i="87"/>
  <c r="E2058" i="87"/>
  <c r="E2052" i="87"/>
  <c r="E2046" i="87"/>
  <c r="E2040" i="87"/>
  <c r="E2034" i="87"/>
  <c r="E2028" i="87"/>
  <c r="E2022" i="87"/>
  <c r="E2016" i="87"/>
  <c r="E2010" i="87"/>
  <c r="E2004" i="87"/>
  <c r="E1998" i="87"/>
  <c r="E1992" i="87"/>
  <c r="E1986" i="87"/>
  <c r="E1980" i="87"/>
  <c r="E1974" i="87"/>
  <c r="E1968" i="87"/>
  <c r="E1962" i="87"/>
  <c r="E1956" i="87"/>
  <c r="E1950" i="87"/>
  <c r="E1944" i="87"/>
  <c r="E1938" i="87"/>
  <c r="E1932" i="87"/>
  <c r="E1926" i="87"/>
  <c r="E1920" i="87"/>
  <c r="E1914" i="87"/>
  <c r="E1908" i="87"/>
  <c r="E1902" i="87"/>
  <c r="E1896" i="87"/>
  <c r="E1890" i="87"/>
  <c r="E1884" i="87"/>
  <c r="E1878" i="87"/>
  <c r="E1872" i="87"/>
  <c r="E1866" i="87"/>
  <c r="E1860" i="87"/>
  <c r="E1854" i="87"/>
  <c r="E1848" i="87"/>
  <c r="E1842" i="87"/>
  <c r="E1836" i="87"/>
  <c r="E1830" i="87"/>
  <c r="E1824" i="87"/>
  <c r="E1818" i="87"/>
  <c r="E1812" i="87"/>
  <c r="E1806" i="87"/>
  <c r="E1800" i="87"/>
  <c r="E1794" i="87"/>
  <c r="E1788" i="87"/>
  <c r="E1782" i="87"/>
  <c r="E1776" i="87"/>
  <c r="E1770" i="87"/>
  <c r="E1764" i="87"/>
  <c r="E1758" i="87"/>
  <c r="E1752" i="87"/>
  <c r="E1746" i="87"/>
  <c r="E1740" i="87"/>
  <c r="E1734" i="87"/>
  <c r="E1728" i="87"/>
  <c r="E1722" i="87"/>
  <c r="E1716" i="87"/>
  <c r="E1710" i="87"/>
  <c r="E1704" i="87"/>
  <c r="E1698" i="87"/>
  <c r="E1692" i="87"/>
  <c r="E1686" i="87"/>
  <c r="E1680" i="87"/>
  <c r="E1674" i="87"/>
  <c r="E1668" i="87"/>
  <c r="E1662" i="87"/>
  <c r="E1656" i="87"/>
  <c r="E1650" i="87"/>
  <c r="E1644" i="87"/>
  <c r="E1638" i="87"/>
  <c r="E1632" i="87"/>
  <c r="E1626" i="87"/>
  <c r="E1620" i="87"/>
  <c r="E1614" i="87"/>
  <c r="E1608" i="87"/>
  <c r="E1602" i="87"/>
  <c r="E1596" i="87"/>
  <c r="E1590" i="87"/>
  <c r="E1584" i="87"/>
  <c r="E1578" i="87"/>
  <c r="E1572" i="87"/>
  <c r="E1566" i="87"/>
  <c r="E1560" i="87"/>
  <c r="E1554" i="87"/>
  <c r="E1548" i="87"/>
  <c r="E1542" i="87"/>
  <c r="E1536" i="87"/>
  <c r="E1530" i="87"/>
  <c r="E1524" i="87"/>
  <c r="E1518" i="87"/>
  <c r="E1512" i="87"/>
  <c r="E1506" i="87"/>
  <c r="E1500" i="87"/>
  <c r="E1494" i="87"/>
  <c r="E1488" i="87"/>
  <c r="E1482" i="87"/>
  <c r="E1476" i="87"/>
  <c r="E1470" i="87"/>
  <c r="E1464" i="87"/>
  <c r="E1458" i="87"/>
  <c r="E1452" i="87"/>
  <c r="E1446" i="87"/>
  <c r="E1440" i="87"/>
  <c r="E1434" i="87"/>
  <c r="E1428" i="87"/>
  <c r="E1422" i="87"/>
  <c r="E1416" i="87"/>
  <c r="E1410" i="87"/>
  <c r="E1404" i="87"/>
  <c r="E1398" i="87"/>
  <c r="E1392" i="87"/>
  <c r="E1386" i="87"/>
  <c r="E1380" i="87"/>
  <c r="E1374" i="87"/>
  <c r="E1368" i="87"/>
  <c r="E1362" i="87"/>
  <c r="E1356" i="87"/>
  <c r="E1350" i="87"/>
  <c r="E1344" i="87"/>
  <c r="E1338" i="87"/>
  <c r="E1332" i="87"/>
  <c r="E1326" i="87"/>
  <c r="E1320" i="87"/>
  <c r="E1314" i="87"/>
  <c r="E1308" i="87"/>
  <c r="E1302" i="87"/>
  <c r="E1296" i="87"/>
  <c r="E1290" i="87"/>
  <c r="E1284" i="87"/>
  <c r="E1278" i="87"/>
  <c r="E1272" i="87"/>
  <c r="E1266" i="87"/>
  <c r="E1260" i="87"/>
  <c r="E1254" i="87"/>
  <c r="E1248" i="87"/>
  <c r="E1242" i="87"/>
  <c r="E1236" i="87"/>
  <c r="E1230" i="87"/>
  <c r="E1224" i="87"/>
  <c r="E1218" i="87"/>
  <c r="E1212" i="87"/>
  <c r="E1206" i="87"/>
  <c r="E1200" i="87"/>
  <c r="E1194" i="87"/>
  <c r="E1188" i="87"/>
  <c r="E1182" i="87"/>
  <c r="E1176" i="87"/>
  <c r="E1170" i="87"/>
  <c r="E1164" i="87"/>
  <c r="E1158" i="87"/>
  <c r="E1152" i="87"/>
  <c r="E1146" i="87"/>
  <c r="E1140" i="87"/>
  <c r="E1134" i="87"/>
  <c r="E1128" i="87"/>
  <c r="E1122" i="87"/>
  <c r="E1116" i="87"/>
  <c r="E1110" i="87"/>
  <c r="E1104" i="87"/>
  <c r="E1098" i="87"/>
  <c r="E1092" i="87"/>
  <c r="E1086" i="87"/>
  <c r="E1080" i="87"/>
  <c r="E1074" i="87"/>
  <c r="E1068" i="87"/>
  <c r="E1062" i="87"/>
  <c r="E1056" i="87"/>
  <c r="E1050" i="87"/>
  <c r="E1044" i="87"/>
  <c r="E1038" i="87"/>
  <c r="E1032" i="87"/>
  <c r="E1026" i="87"/>
  <c r="E1020" i="87"/>
  <c r="E1014" i="87"/>
  <c r="E1008" i="87"/>
  <c r="E1002" i="87"/>
  <c r="E996" i="87"/>
  <c r="E990" i="87"/>
  <c r="E984" i="87"/>
  <c r="E978" i="87"/>
  <c r="E972" i="87"/>
  <c r="E966" i="87"/>
  <c r="E960" i="87"/>
  <c r="E954" i="87"/>
  <c r="E948" i="87"/>
  <c r="E942" i="87"/>
  <c r="E936" i="87"/>
  <c r="E930" i="87"/>
  <c r="E924" i="87"/>
  <c r="E918" i="87"/>
  <c r="E912" i="87"/>
  <c r="E906" i="87"/>
  <c r="E900" i="87"/>
  <c r="E894" i="87"/>
  <c r="E888" i="87"/>
  <c r="E882" i="87"/>
  <c r="E876" i="87"/>
  <c r="E870" i="87"/>
  <c r="E864" i="87"/>
  <c r="E858" i="87"/>
  <c r="E852" i="87"/>
  <c r="E846" i="87"/>
  <c r="E840" i="87"/>
  <c r="E834" i="87"/>
  <c r="E828" i="87"/>
  <c r="E822" i="87"/>
  <c r="E816" i="87"/>
  <c r="E810" i="87"/>
  <c r="E804" i="87"/>
  <c r="E798" i="87"/>
  <c r="E792" i="87"/>
  <c r="E786" i="87"/>
  <c r="E780" i="87"/>
  <c r="E774" i="87"/>
  <c r="E768" i="87"/>
  <c r="E762" i="87"/>
  <c r="E756" i="87"/>
  <c r="E750" i="87"/>
  <c r="E744" i="87"/>
  <c r="E738" i="87"/>
  <c r="E732" i="87"/>
  <c r="E726" i="87"/>
  <c r="E720" i="87"/>
  <c r="E714" i="87"/>
  <c r="E708" i="87"/>
  <c r="E702" i="87"/>
  <c r="E696" i="87"/>
  <c r="E690" i="87"/>
  <c r="E684" i="87"/>
  <c r="E678" i="87"/>
  <c r="E672" i="87"/>
  <c r="E666" i="87"/>
  <c r="E660" i="87"/>
  <c r="E654" i="87"/>
  <c r="E648" i="87"/>
  <c r="E642" i="87"/>
  <c r="E636" i="87"/>
  <c r="E630" i="87"/>
  <c r="E624" i="87"/>
  <c r="E618" i="87"/>
  <c r="E612" i="87"/>
  <c r="E606" i="87"/>
  <c r="E600" i="87"/>
  <c r="E594" i="87"/>
  <c r="E588" i="87"/>
  <c r="E582" i="87"/>
  <c r="E576" i="87"/>
  <c r="E570" i="87"/>
  <c r="E564" i="87"/>
  <c r="E558" i="87"/>
  <c r="E552" i="87"/>
  <c r="E546" i="87"/>
  <c r="E540" i="87"/>
  <c r="E534" i="87"/>
  <c r="E528" i="87"/>
  <c r="E522" i="87"/>
  <c r="E516" i="87"/>
  <c r="E510" i="87"/>
  <c r="E504" i="87"/>
  <c r="E498" i="87"/>
  <c r="E492" i="87"/>
  <c r="E486" i="87"/>
  <c r="E480" i="87"/>
  <c r="E474" i="87"/>
  <c r="E468" i="87"/>
  <c r="E462" i="87"/>
  <c r="E456" i="87"/>
  <c r="E450" i="87"/>
  <c r="E444" i="87"/>
  <c r="E438" i="87"/>
  <c r="E432" i="87"/>
  <c r="E426" i="87"/>
  <c r="E420" i="87"/>
  <c r="E414" i="87"/>
  <c r="E408" i="87"/>
  <c r="E402" i="87"/>
  <c r="E396" i="87"/>
  <c r="E390" i="87"/>
  <c r="E384" i="87"/>
  <c r="E378" i="87"/>
  <c r="E372" i="87"/>
  <c r="E7695" i="87"/>
  <c r="E7479" i="87"/>
  <c r="E7263" i="87"/>
  <c r="E7047" i="87"/>
  <c r="E6831" i="87"/>
  <c r="E6615" i="87"/>
  <c r="E6399" i="87"/>
  <c r="E6183" i="87"/>
  <c r="E5967" i="87"/>
  <c r="E5817" i="87"/>
  <c r="E5781" i="87"/>
  <c r="E5745" i="87"/>
  <c r="E5709" i="87"/>
  <c r="E5673" i="87"/>
  <c r="E5637" i="87"/>
  <c r="E5601" i="87"/>
  <c r="E5565" i="87"/>
  <c r="E5529" i="87"/>
  <c r="E5493" i="87"/>
  <c r="E5457" i="87"/>
  <c r="E5421" i="87"/>
  <c r="E5385" i="87"/>
  <c r="E5349" i="87"/>
  <c r="E5313" i="87"/>
  <c r="E5277" i="87"/>
  <c r="E5241" i="87"/>
  <c r="E5205" i="87"/>
  <c r="E5169" i="87"/>
  <c r="E5133" i="87"/>
  <c r="E5097" i="87"/>
  <c r="E5061" i="87"/>
  <c r="E5025" i="87"/>
  <c r="E4989" i="87"/>
  <c r="E4953" i="87"/>
  <c r="E4917" i="87"/>
  <c r="E4881" i="87"/>
  <c r="E4845" i="87"/>
  <c r="E4809" i="87"/>
  <c r="E4773" i="87"/>
  <c r="E4737" i="87"/>
  <c r="E4701" i="87"/>
  <c r="E4665" i="87"/>
  <c r="E4629" i="87"/>
  <c r="E4593" i="87"/>
  <c r="E4557" i="87"/>
  <c r="E4521" i="87"/>
  <c r="E4485" i="87"/>
  <c r="E4449" i="87"/>
  <c r="E4413" i="87"/>
  <c r="E4377" i="87"/>
  <c r="E4341" i="87"/>
  <c r="E4305" i="87"/>
  <c r="E4269" i="87"/>
  <c r="E4233" i="87"/>
  <c r="E4197" i="87"/>
  <c r="E4161" i="87"/>
  <c r="E4125" i="87"/>
  <c r="E4115" i="87"/>
  <c r="E4109" i="87"/>
  <c r="E4103" i="87"/>
  <c r="E4097" i="87"/>
  <c r="E4091" i="87"/>
  <c r="E4085" i="87"/>
  <c r="E4079" i="87"/>
  <c r="E4073" i="87"/>
  <c r="E4067" i="87"/>
  <c r="E4061" i="87"/>
  <c r="E4055" i="87"/>
  <c r="E4049" i="87"/>
  <c r="E4043" i="87"/>
  <c r="E4037" i="87"/>
  <c r="E4031" i="87"/>
  <c r="E4025" i="87"/>
  <c r="E4019" i="87"/>
  <c r="E4013" i="87"/>
  <c r="E4007" i="87"/>
  <c r="E4001" i="87"/>
  <c r="E3995" i="87"/>
  <c r="E3989" i="87"/>
  <c r="E3983" i="87"/>
  <c r="E3977" i="87"/>
  <c r="E3971" i="87"/>
  <c r="E3965" i="87"/>
  <c r="E3959" i="87"/>
  <c r="E3953" i="87"/>
  <c r="E3947" i="87"/>
  <c r="E3941" i="87"/>
  <c r="E3935" i="87"/>
  <c r="E3929" i="87"/>
  <c r="E3923" i="87"/>
  <c r="E3917" i="87"/>
  <c r="E3911" i="87"/>
  <c r="E3905" i="87"/>
  <c r="E3899" i="87"/>
  <c r="E3893" i="87"/>
  <c r="E3887" i="87"/>
  <c r="E3881" i="87"/>
  <c r="E3875" i="87"/>
  <c r="E3869" i="87"/>
  <c r="E3863" i="87"/>
  <c r="E3857" i="87"/>
  <c r="E3851" i="87"/>
  <c r="E3845" i="87"/>
  <c r="E3839" i="87"/>
  <c r="E3833" i="87"/>
  <c r="E3827" i="87"/>
  <c r="E3821" i="87"/>
  <c r="E3815" i="87"/>
  <c r="E3809" i="87"/>
  <c r="E3803" i="87"/>
  <c r="E3797" i="87"/>
  <c r="E3791" i="87"/>
  <c r="E3785" i="87"/>
  <c r="E3779" i="87"/>
  <c r="E3773" i="87"/>
  <c r="E3767" i="87"/>
  <c r="E3761" i="87"/>
  <c r="E3755" i="87"/>
  <c r="E3749" i="87"/>
  <c r="E3743" i="87"/>
  <c r="E3737" i="87"/>
  <c r="E3731" i="87"/>
  <c r="E3725" i="87"/>
  <c r="E3719" i="87"/>
  <c r="E3713" i="87"/>
  <c r="E3707" i="87"/>
  <c r="E3701" i="87"/>
  <c r="E3695" i="87"/>
  <c r="E3689" i="87"/>
  <c r="E3683" i="87"/>
  <c r="E3677" i="87"/>
  <c r="E3671" i="87"/>
  <c r="E3665" i="87"/>
  <c r="E3659" i="87"/>
  <c r="E3653" i="87"/>
  <c r="E3647" i="87"/>
  <c r="E3641" i="87"/>
  <c r="E3635" i="87"/>
  <c r="E3629" i="87"/>
  <c r="E3623" i="87"/>
  <c r="E3617" i="87"/>
  <c r="E3611" i="87"/>
  <c r="E3605" i="87"/>
  <c r="E3599" i="87"/>
  <c r="E3593" i="87"/>
  <c r="E3587" i="87"/>
  <c r="E3581" i="87"/>
  <c r="E3575" i="87"/>
  <c r="E3569" i="87"/>
  <c r="E3563" i="87"/>
  <c r="E3557" i="87"/>
  <c r="E3551" i="87"/>
  <c r="E3545" i="87"/>
  <c r="E3539" i="87"/>
  <c r="E3533" i="87"/>
  <c r="E3527" i="87"/>
  <c r="E3521" i="87"/>
  <c r="E3515" i="87"/>
  <c r="E3509" i="87"/>
  <c r="E3503" i="87"/>
  <c r="E3497" i="87"/>
  <c r="E3491" i="87"/>
  <c r="E3485" i="87"/>
  <c r="E3479" i="87"/>
  <c r="E3473" i="87"/>
  <c r="E3467" i="87"/>
  <c r="E3461" i="87"/>
  <c r="E3455" i="87"/>
  <c r="E3449" i="87"/>
  <c r="E3443" i="87"/>
  <c r="E3437" i="87"/>
  <c r="E3431" i="87"/>
  <c r="E3425" i="87"/>
  <c r="E3419" i="87"/>
  <c r="E3413" i="87"/>
  <c r="E3407" i="87"/>
  <c r="E3401" i="87"/>
  <c r="E3395" i="87"/>
  <c r="E3389" i="87"/>
  <c r="E3383" i="87"/>
  <c r="E3377" i="87"/>
  <c r="E3371" i="87"/>
  <c r="E3365" i="87"/>
  <c r="E3359" i="87"/>
  <c r="E3353" i="87"/>
  <c r="E3347" i="87"/>
  <c r="E3341" i="87"/>
  <c r="E3335" i="87"/>
  <c r="E3329" i="87"/>
  <c r="E3323" i="87"/>
  <c r="E3317" i="87"/>
  <c r="E3311" i="87"/>
  <c r="E3305" i="87"/>
  <c r="E3299" i="87"/>
  <c r="E3293" i="87"/>
  <c r="E3287" i="87"/>
  <c r="E3281" i="87"/>
  <c r="E3275" i="87"/>
  <c r="E3269" i="87"/>
  <c r="E3263" i="87"/>
  <c r="E3257" i="87"/>
  <c r="E3251" i="87"/>
  <c r="E3245" i="87"/>
  <c r="E3239" i="87"/>
  <c r="E3233" i="87"/>
  <c r="E3227" i="87"/>
  <c r="E3221" i="87"/>
  <c r="E3215" i="87"/>
  <c r="E3209" i="87"/>
  <c r="E3203" i="87"/>
  <c r="E3197" i="87"/>
  <c r="E3191" i="87"/>
  <c r="E3185" i="87"/>
  <c r="E3179" i="87"/>
  <c r="E3173" i="87"/>
  <c r="E3167" i="87"/>
  <c r="E3161" i="87"/>
  <c r="E3155" i="87"/>
  <c r="E3149" i="87"/>
  <c r="E3143" i="87"/>
  <c r="E3137" i="87"/>
  <c r="E3131" i="87"/>
  <c r="E3125" i="87"/>
  <c r="E3119" i="87"/>
  <c r="E3113" i="87"/>
  <c r="E3107" i="87"/>
  <c r="E3101" i="87"/>
  <c r="E3095" i="87"/>
  <c r="E3089" i="87"/>
  <c r="E3083" i="87"/>
  <c r="E3077" i="87"/>
  <c r="E3071" i="87"/>
  <c r="E3065" i="87"/>
  <c r="E3059" i="87"/>
  <c r="E3053" i="87"/>
  <c r="E3047" i="87"/>
  <c r="E3041" i="87"/>
  <c r="E3035" i="87"/>
  <c r="E3029" i="87"/>
  <c r="E3023" i="87"/>
  <c r="E3017" i="87"/>
  <c r="E3011" i="87"/>
  <c r="E3005" i="87"/>
  <c r="E2999" i="87"/>
  <c r="E2993" i="87"/>
  <c r="E2987" i="87"/>
  <c r="E2981" i="87"/>
  <c r="E2975" i="87"/>
  <c r="E2969" i="87"/>
  <c r="E2963" i="87"/>
  <c r="E2957" i="87"/>
  <c r="E2951" i="87"/>
  <c r="E2945" i="87"/>
  <c r="E2939" i="87"/>
  <c r="E2933" i="87"/>
  <c r="E2927" i="87"/>
  <c r="E2921" i="87"/>
  <c r="E2915" i="87"/>
  <c r="E2909" i="87"/>
  <c r="E2903" i="87"/>
  <c r="E2897" i="87"/>
  <c r="E2891" i="87"/>
  <c r="E2885" i="87"/>
  <c r="E2879" i="87"/>
  <c r="E2873" i="87"/>
  <c r="E2867" i="87"/>
  <c r="E2861" i="87"/>
  <c r="E2855" i="87"/>
  <c r="E2849" i="87"/>
  <c r="E2843" i="87"/>
  <c r="E2837" i="87"/>
  <c r="E2831" i="87"/>
  <c r="E2825" i="87"/>
  <c r="E2819" i="87"/>
  <c r="E2813" i="87"/>
  <c r="E2807" i="87"/>
  <c r="E2801" i="87"/>
  <c r="E2795" i="87"/>
  <c r="E2789" i="87"/>
  <c r="E2783" i="87"/>
  <c r="E2777" i="87"/>
  <c r="E2771" i="87"/>
  <c r="E2765" i="87"/>
  <c r="E2759" i="87"/>
  <c r="E2753" i="87"/>
  <c r="E2747" i="87"/>
  <c r="E2741" i="87"/>
  <c r="E2735" i="87"/>
  <c r="E2729" i="87"/>
  <c r="E2723" i="87"/>
  <c r="E2717" i="87"/>
  <c r="E2711" i="87"/>
  <c r="E2705" i="87"/>
  <c r="E2699" i="87"/>
  <c r="E2693" i="87"/>
  <c r="E2687" i="87"/>
  <c r="E2681" i="87"/>
  <c r="E2675" i="87"/>
  <c r="E2669" i="87"/>
  <c r="E2663" i="87"/>
  <c r="E2657" i="87"/>
  <c r="E2651" i="87"/>
  <c r="E2645" i="87"/>
  <c r="E2639" i="87"/>
  <c r="E2633" i="87"/>
  <c r="E2627" i="87"/>
  <c r="E2621" i="87"/>
  <c r="E2615" i="87"/>
  <c r="E2609" i="87"/>
  <c r="E2603" i="87"/>
  <c r="E2597" i="87"/>
  <c r="E2591" i="87"/>
  <c r="E2585" i="87"/>
  <c r="E2579" i="87"/>
  <c r="E2573" i="87"/>
  <c r="E2567" i="87"/>
  <c r="E2561" i="87"/>
  <c r="E2555" i="87"/>
  <c r="E2549" i="87"/>
  <c r="E2543" i="87"/>
  <c r="E2537" i="87"/>
  <c r="E2531" i="87"/>
  <c r="E2525" i="87"/>
  <c r="E2519" i="87"/>
  <c r="E2513" i="87"/>
  <c r="E2507" i="87"/>
  <c r="E2501" i="87"/>
  <c r="E2495" i="87"/>
  <c r="E2489" i="87"/>
  <c r="E2483" i="87"/>
  <c r="E2477" i="87"/>
  <c r="E2471" i="87"/>
  <c r="E2465" i="87"/>
  <c r="E2459" i="87"/>
  <c r="E2453" i="87"/>
  <c r="E2447" i="87"/>
  <c r="E2441" i="87"/>
  <c r="E2435" i="87"/>
  <c r="E2429" i="87"/>
  <c r="E2423" i="87"/>
  <c r="E2417" i="87"/>
  <c r="E2411" i="87"/>
  <c r="E2405" i="87"/>
  <c r="E2399" i="87"/>
  <c r="E2393" i="87"/>
  <c r="E2387" i="87"/>
  <c r="E2381" i="87"/>
  <c r="E2375" i="87"/>
  <c r="E2369" i="87"/>
  <c r="E2363" i="87"/>
  <c r="E2357" i="87"/>
  <c r="E2351" i="87"/>
  <c r="E2345" i="87"/>
  <c r="E2339" i="87"/>
  <c r="E2333" i="87"/>
  <c r="E2327" i="87"/>
  <c r="E2321" i="87"/>
  <c r="E2315" i="87"/>
  <c r="E2309" i="87"/>
  <c r="E2303" i="87"/>
  <c r="E2297" i="87"/>
  <c r="E2291" i="87"/>
  <c r="E2285" i="87"/>
  <c r="E2279" i="87"/>
  <c r="E2273" i="87"/>
  <c r="E2267" i="87"/>
  <c r="E2261" i="87"/>
  <c r="E2255" i="87"/>
  <c r="E2249" i="87"/>
  <c r="E2243" i="87"/>
  <c r="E2237" i="87"/>
  <c r="E2231" i="87"/>
  <c r="E2225" i="87"/>
  <c r="E2219" i="87"/>
  <c r="E2213" i="87"/>
  <c r="E2207" i="87"/>
  <c r="E2201" i="87"/>
  <c r="E2195" i="87"/>
  <c r="E2189" i="87"/>
  <c r="E2183" i="87"/>
  <c r="E2177" i="87"/>
  <c r="E2171" i="87"/>
  <c r="E2165" i="87"/>
  <c r="E2159" i="87"/>
  <c r="E2153" i="87"/>
  <c r="E2147" i="87"/>
  <c r="E2141" i="87"/>
  <c r="E2135" i="87"/>
  <c r="E2129" i="87"/>
  <c r="E2123" i="87"/>
  <c r="E2117" i="87"/>
  <c r="E2111" i="87"/>
  <c r="E2105" i="87"/>
  <c r="E2099" i="87"/>
  <c r="E2093" i="87"/>
  <c r="E2087" i="87"/>
  <c r="E2081" i="87"/>
  <c r="E2075" i="87"/>
  <c r="E2069" i="87"/>
  <c r="E2063" i="87"/>
  <c r="E2057" i="87"/>
  <c r="E2051" i="87"/>
  <c r="E2045" i="87"/>
  <c r="E2039" i="87"/>
  <c r="E2033" i="87"/>
  <c r="E2027" i="87"/>
  <c r="E2021" i="87"/>
  <c r="E2015" i="87"/>
  <c r="E2009" i="87"/>
  <c r="E2003" i="87"/>
  <c r="E1997" i="87"/>
  <c r="E1991" i="87"/>
  <c r="E1985" i="87"/>
  <c r="E1979" i="87"/>
  <c r="E1973" i="87"/>
  <c r="E1967" i="87"/>
  <c r="E1961" i="87"/>
  <c r="E1955" i="87"/>
  <c r="E1949" i="87"/>
  <c r="E1943" i="87"/>
  <c r="E1937" i="87"/>
  <c r="E1931" i="87"/>
  <c r="E1925" i="87"/>
  <c r="E1919" i="87"/>
  <c r="E1913" i="87"/>
  <c r="E1907" i="87"/>
  <c r="E1901" i="87"/>
  <c r="E1895" i="87"/>
  <c r="E1889" i="87"/>
  <c r="E1883" i="87"/>
  <c r="E1877" i="87"/>
  <c r="E1871" i="87"/>
  <c r="E1865" i="87"/>
  <c r="E1859" i="87"/>
  <c r="E1853" i="87"/>
  <c r="E1847" i="87"/>
  <c r="E1841" i="87"/>
  <c r="E1835" i="87"/>
  <c r="E1829" i="87"/>
  <c r="E1823" i="87"/>
  <c r="E1817" i="87"/>
  <c r="E1811" i="87"/>
  <c r="E1805" i="87"/>
  <c r="E1799" i="87"/>
  <c r="E1793" i="87"/>
  <c r="E1787" i="87"/>
  <c r="E1781" i="87"/>
  <c r="E1775" i="87"/>
  <c r="E1769" i="87"/>
  <c r="E1763" i="87"/>
  <c r="E1757" i="87"/>
  <c r="E1751" i="87"/>
  <c r="E1745" i="87"/>
  <c r="E1739" i="87"/>
  <c r="E1733" i="87"/>
  <c r="E1727" i="87"/>
  <c r="E1721" i="87"/>
  <c r="E1715" i="87"/>
  <c r="E1709" i="87"/>
  <c r="E1703" i="87"/>
  <c r="E1697" i="87"/>
  <c r="E1691" i="87"/>
  <c r="E1685" i="87"/>
  <c r="E1679" i="87"/>
  <c r="E1673" i="87"/>
  <c r="E1667" i="87"/>
  <c r="E1661" i="87"/>
  <c r="E1655" i="87"/>
  <c r="E1649" i="87"/>
  <c r="E1643" i="87"/>
  <c r="E1637" i="87"/>
  <c r="E1631" i="87"/>
  <c r="E1625" i="87"/>
  <c r="E1619" i="87"/>
  <c r="E1613" i="87"/>
  <c r="E1607" i="87"/>
  <c r="E1601" i="87"/>
  <c r="E1595" i="87"/>
  <c r="E1589" i="87"/>
  <c r="E1583" i="87"/>
  <c r="E1577" i="87"/>
  <c r="E1571" i="87"/>
  <c r="E1565" i="87"/>
  <c r="E1559" i="87"/>
  <c r="E1553" i="87"/>
  <c r="E1547" i="87"/>
  <c r="E1541" i="87"/>
  <c r="E1535" i="87"/>
  <c r="E1529" i="87"/>
  <c r="E1523" i="87"/>
  <c r="E1517" i="87"/>
  <c r="E1511" i="87"/>
  <c r="E1505" i="87"/>
  <c r="E1499" i="87"/>
  <c r="E1493" i="87"/>
  <c r="E1487" i="87"/>
  <c r="E1481" i="87"/>
  <c r="E1475" i="87"/>
  <c r="E1469" i="87"/>
  <c r="E1463" i="87"/>
  <c r="E1457" i="87"/>
  <c r="E1451" i="87"/>
  <c r="E1445" i="87"/>
  <c r="E1439" i="87"/>
  <c r="E1433" i="87"/>
  <c r="E1427" i="87"/>
  <c r="E1421" i="87"/>
  <c r="E1415" i="87"/>
  <c r="E1409" i="87"/>
  <c r="E1403" i="87"/>
  <c r="E1397" i="87"/>
  <c r="E1391" i="87"/>
  <c r="E1385" i="87"/>
  <c r="E1379" i="87"/>
  <c r="E1373" i="87"/>
  <c r="E1367" i="87"/>
  <c r="E1361" i="87"/>
  <c r="E1355" i="87"/>
  <c r="E1349" i="87"/>
  <c r="E1343" i="87"/>
  <c r="E1337" i="87"/>
  <c r="E1331" i="87"/>
  <c r="E1325" i="87"/>
  <c r="E1319" i="87"/>
  <c r="E1313" i="87"/>
  <c r="E1307" i="87"/>
  <c r="E1301" i="87"/>
  <c r="E1295" i="87"/>
  <c r="E1289" i="87"/>
  <c r="E1283" i="87"/>
  <c r="E1277" i="87"/>
  <c r="E1271" i="87"/>
  <c r="E1265" i="87"/>
  <c r="E1259" i="87"/>
  <c r="E1253" i="87"/>
  <c r="E1247" i="87"/>
  <c r="E1241" i="87"/>
  <c r="E1235" i="87"/>
  <c r="E1229" i="87"/>
  <c r="E1223" i="87"/>
  <c r="E1217" i="87"/>
  <c r="E1211" i="87"/>
  <c r="E1205" i="87"/>
  <c r="E1199" i="87"/>
  <c r="E1193" i="87"/>
  <c r="E1187" i="87"/>
  <c r="E1181" i="87"/>
  <c r="E1175" i="87"/>
  <c r="E1169" i="87"/>
  <c r="E1163" i="87"/>
  <c r="E1157" i="87"/>
  <c r="E1151" i="87"/>
  <c r="E1145" i="87"/>
  <c r="E1139" i="87"/>
  <c r="E1133" i="87"/>
  <c r="E1127" i="87"/>
  <c r="E1121" i="87"/>
  <c r="E1115" i="87"/>
  <c r="E1109" i="87"/>
  <c r="E1103" i="87"/>
  <c r="E1097" i="87"/>
  <c r="E1091" i="87"/>
  <c r="E1085" i="87"/>
  <c r="E1079" i="87"/>
  <c r="E1073" i="87"/>
  <c r="E1067" i="87"/>
  <c r="E1061" i="87"/>
  <c r="E1055" i="87"/>
  <c r="E1049" i="87"/>
  <c r="E1043" i="87"/>
  <c r="E1037" i="87"/>
  <c r="E1031" i="87"/>
  <c r="E1025" i="87"/>
  <c r="E1019" i="87"/>
  <c r="E1013" i="87"/>
  <c r="E1007" i="87"/>
  <c r="E1001" i="87"/>
  <c r="E995" i="87"/>
  <c r="E989" i="87"/>
  <c r="E983" i="87"/>
  <c r="E977" i="87"/>
  <c r="E971" i="87"/>
  <c r="E965" i="87"/>
  <c r="E959" i="87"/>
  <c r="E953" i="87"/>
  <c r="E947" i="87"/>
  <c r="E941" i="87"/>
  <c r="E935" i="87"/>
  <c r="E929" i="87"/>
  <c r="E923" i="87"/>
  <c r="E917" i="87"/>
  <c r="E911" i="87"/>
  <c r="E905" i="87"/>
  <c r="E899" i="87"/>
  <c r="E893" i="87"/>
  <c r="E887" i="87"/>
  <c r="E881" i="87"/>
  <c r="E875" i="87"/>
  <c r="E869" i="87"/>
  <c r="E863" i="87"/>
  <c r="E857" i="87"/>
  <c r="E851" i="87"/>
  <c r="E845" i="87"/>
  <c r="E839" i="87"/>
  <c r="E833" i="87"/>
  <c r="E827" i="87"/>
  <c r="E821" i="87"/>
  <c r="E815" i="87"/>
  <c r="E809" i="87"/>
  <c r="E803" i="87"/>
  <c r="E797" i="87"/>
  <c r="E791" i="87"/>
  <c r="E785" i="87"/>
  <c r="E779" i="87"/>
  <c r="E773" i="87"/>
  <c r="E767" i="87"/>
  <c r="E761" i="87"/>
  <c r="E755" i="87"/>
  <c r="E749" i="87"/>
  <c r="E743" i="87"/>
  <c r="E737" i="87"/>
  <c r="E731" i="87"/>
  <c r="E725" i="87"/>
  <c r="E719" i="87"/>
  <c r="E713" i="87"/>
  <c r="E707" i="87"/>
  <c r="E701" i="87"/>
  <c r="E695" i="87"/>
  <c r="E689" i="87"/>
  <c r="E683" i="87"/>
  <c r="E677" i="87"/>
  <c r="E671" i="87"/>
  <c r="E665" i="87"/>
  <c r="E659" i="87"/>
  <c r="E653" i="87"/>
  <c r="E647" i="87"/>
  <c r="E641" i="87"/>
  <c r="E635" i="87"/>
  <c r="E629" i="87"/>
  <c r="E623" i="87"/>
  <c r="E617" i="87"/>
  <c r="E611" i="87"/>
  <c r="E605" i="87"/>
  <c r="E599" i="87"/>
  <c r="E593" i="87"/>
  <c r="E587" i="87"/>
  <c r="E581" i="87"/>
  <c r="E575" i="87"/>
  <c r="E569" i="87"/>
  <c r="E563" i="87"/>
  <c r="E557" i="87"/>
  <c r="E551" i="87"/>
  <c r="E545" i="87"/>
  <c r="E539" i="87"/>
  <c r="E533" i="87"/>
  <c r="E527" i="87"/>
  <c r="E521" i="87"/>
  <c r="E515" i="87"/>
  <c r="E509" i="87"/>
  <c r="E503" i="87"/>
  <c r="E497" i="87"/>
  <c r="E491" i="87"/>
  <c r="E485" i="87"/>
  <c r="E479" i="87"/>
  <c r="E473" i="87"/>
  <c r="E467" i="87"/>
  <c r="E461" i="87"/>
  <c r="E455" i="87"/>
  <c r="E449" i="87"/>
  <c r="E443" i="87"/>
  <c r="E437" i="87"/>
  <c r="E431" i="87"/>
  <c r="E425" i="87"/>
  <c r="E419" i="87"/>
  <c r="E413" i="87"/>
  <c r="E407" i="87"/>
  <c r="E401" i="87"/>
  <c r="E395" i="87"/>
  <c r="E389" i="87"/>
  <c r="E383" i="87"/>
  <c r="E377" i="87"/>
  <c r="E371" i="87"/>
  <c r="E7659" i="87"/>
  <c r="E6363" i="87"/>
  <c r="E5703" i="87"/>
  <c r="E5487" i="87"/>
  <c r="E5271" i="87"/>
  <c r="E5055" i="87"/>
  <c r="E4839" i="87"/>
  <c r="E4623" i="87"/>
  <c r="E4407" i="87"/>
  <c r="E4191" i="87"/>
  <c r="E4096" i="87"/>
  <c r="E4060" i="87"/>
  <c r="E4024" i="87"/>
  <c r="E3988" i="87"/>
  <c r="E3952" i="87"/>
  <c r="E3916" i="87"/>
  <c r="E3880" i="87"/>
  <c r="E3844" i="87"/>
  <c r="E3808" i="87"/>
  <c r="E3772" i="87"/>
  <c r="E3736" i="87"/>
  <c r="E3700" i="87"/>
  <c r="E3664" i="87"/>
  <c r="E3628" i="87"/>
  <c r="E3592" i="87"/>
  <c r="E3556" i="87"/>
  <c r="E3520" i="87"/>
  <c r="E3484" i="87"/>
  <c r="E3448" i="87"/>
  <c r="E3412" i="87"/>
  <c r="E3376" i="87"/>
  <c r="E3340" i="87"/>
  <c r="E3304" i="87"/>
  <c r="E3268" i="87"/>
  <c r="E3232" i="87"/>
  <c r="E3196" i="87"/>
  <c r="E3160" i="87"/>
  <c r="E3124" i="87"/>
  <c r="E3088" i="87"/>
  <c r="E3052" i="87"/>
  <c r="E3016" i="87"/>
  <c r="E2980" i="87"/>
  <c r="E2944" i="87"/>
  <c r="E2908" i="87"/>
  <c r="E2872" i="87"/>
  <c r="E2836" i="87"/>
  <c r="E2800" i="87"/>
  <c r="E2764" i="87"/>
  <c r="E2728" i="87"/>
  <c r="E2692" i="87"/>
  <c r="E2656" i="87"/>
  <c r="E2620" i="87"/>
  <c r="E2584" i="87"/>
  <c r="E2548" i="87"/>
  <c r="E2512" i="87"/>
  <c r="E2476" i="87"/>
  <c r="E2440" i="87"/>
  <c r="E2404" i="87"/>
  <c r="E2368" i="87"/>
  <c r="E2332" i="87"/>
  <c r="E2296" i="87"/>
  <c r="E2260" i="87"/>
  <c r="E2224" i="87"/>
  <c r="E2188" i="87"/>
  <c r="E2152" i="87"/>
  <c r="E2116" i="87"/>
  <c r="E2080" i="87"/>
  <c r="E2044" i="87"/>
  <c r="E2008" i="87"/>
  <c r="E1972" i="87"/>
  <c r="E1936" i="87"/>
  <c r="E1900" i="87"/>
  <c r="E1864" i="87"/>
  <c r="E1828" i="87"/>
  <c r="E1792" i="87"/>
  <c r="E1756" i="87"/>
  <c r="E1720" i="87"/>
  <c r="E1684" i="87"/>
  <c r="E1648" i="87"/>
  <c r="E1612" i="87"/>
  <c r="E1576" i="87"/>
  <c r="E1540" i="87"/>
  <c r="E1504" i="87"/>
  <c r="E1468" i="87"/>
  <c r="E1432" i="87"/>
  <c r="E1396" i="87"/>
  <c r="E1360" i="87"/>
  <c r="E1324" i="87"/>
  <c r="E1288" i="87"/>
  <c r="E1252" i="87"/>
  <c r="E1216" i="87"/>
  <c r="E1180" i="87"/>
  <c r="E1144" i="87"/>
  <c r="E1108" i="87"/>
  <c r="E1072" i="87"/>
  <c r="E1036" i="87"/>
  <c r="E1000" i="87"/>
  <c r="E964" i="87"/>
  <c r="E928" i="87"/>
  <c r="E892" i="87"/>
  <c r="E856" i="87"/>
  <c r="E820" i="87"/>
  <c r="E784" i="87"/>
  <c r="E748" i="87"/>
  <c r="E712" i="87"/>
  <c r="E676" i="87"/>
  <c r="E640" i="87"/>
  <c r="E604" i="87"/>
  <c r="E568" i="87"/>
  <c r="E541" i="87"/>
  <c r="E523" i="87"/>
  <c r="E505" i="87"/>
  <c r="E487" i="87"/>
  <c r="E469" i="87"/>
  <c r="E451" i="87"/>
  <c r="E433" i="87"/>
  <c r="E415" i="87"/>
  <c r="E397" i="87"/>
  <c r="E379" i="87"/>
  <c r="E367" i="87"/>
  <c r="E361" i="87"/>
  <c r="E355" i="87"/>
  <c r="E349" i="87"/>
  <c r="E343" i="87"/>
  <c r="E337" i="87"/>
  <c r="E331" i="87"/>
  <c r="E325" i="87"/>
  <c r="E319" i="87"/>
  <c r="E313" i="87"/>
  <c r="E307" i="87"/>
  <c r="E301" i="87"/>
  <c r="E295" i="87"/>
  <c r="E289" i="87"/>
  <c r="E283" i="87"/>
  <c r="E277" i="87"/>
  <c r="E271" i="87"/>
  <c r="E265" i="87"/>
  <c r="E259" i="87"/>
  <c r="E253" i="87"/>
  <c r="E247" i="87"/>
  <c r="E241" i="87"/>
  <c r="E235" i="87"/>
  <c r="E229" i="87"/>
  <c r="E223" i="87"/>
  <c r="E217" i="87"/>
  <c r="E211" i="87"/>
  <c r="E205" i="87"/>
  <c r="E199" i="87"/>
  <c r="E193" i="87"/>
  <c r="E187" i="87"/>
  <c r="E181" i="87"/>
  <c r="E175" i="87"/>
  <c r="E169" i="87"/>
  <c r="E163" i="87"/>
  <c r="E157" i="87"/>
  <c r="E151" i="87"/>
  <c r="E145" i="87"/>
  <c r="E139" i="87"/>
  <c r="E133" i="87"/>
  <c r="E127" i="87"/>
  <c r="E121" i="87"/>
  <c r="E115" i="87"/>
  <c r="E109" i="87"/>
  <c r="E103" i="87"/>
  <c r="E97" i="87"/>
  <c r="E91" i="87"/>
  <c r="E85" i="87"/>
  <c r="E79" i="87"/>
  <c r="E73" i="87"/>
  <c r="E67" i="87"/>
  <c r="E61" i="87"/>
  <c r="E55" i="87"/>
  <c r="E49" i="87"/>
  <c r="E43" i="87"/>
  <c r="E37" i="87"/>
  <c r="E31" i="87"/>
  <c r="E25" i="87"/>
  <c r="E19" i="87"/>
  <c r="E5559" i="87"/>
  <c r="E3820" i="87"/>
  <c r="E3640" i="87"/>
  <c r="E3424" i="87"/>
  <c r="E3244" i="87"/>
  <c r="E3100" i="87"/>
  <c r="E2956" i="87"/>
  <c r="E2812" i="87"/>
  <c r="E2668" i="87"/>
  <c r="E2524" i="87"/>
  <c r="E2380" i="87"/>
  <c r="E2236" i="87"/>
  <c r="E2092" i="87"/>
  <c r="E1948" i="87"/>
  <c r="E1804" i="87"/>
  <c r="E1624" i="87"/>
  <c r="E1480" i="87"/>
  <c r="E1372" i="87"/>
  <c r="E1228" i="87"/>
  <c r="E1084" i="87"/>
  <c r="E1012" i="87"/>
  <c r="E868" i="87"/>
  <c r="E724" i="87"/>
  <c r="E580" i="87"/>
  <c r="E493" i="87"/>
  <c r="E421" i="87"/>
  <c r="E357" i="87"/>
  <c r="E339" i="87"/>
  <c r="E315" i="87"/>
  <c r="E291" i="87"/>
  <c r="E267" i="87"/>
  <c r="E243" i="87"/>
  <c r="E219" i="87"/>
  <c r="E189" i="87"/>
  <c r="E165" i="87"/>
  <c r="E141" i="87"/>
  <c r="E117" i="87"/>
  <c r="E93" i="87"/>
  <c r="E69" i="87"/>
  <c r="E39" i="87"/>
  <c r="E15" i="87"/>
  <c r="E5307" i="87"/>
  <c r="E4875" i="87"/>
  <c r="E4102" i="87"/>
  <c r="E3958" i="87"/>
  <c r="E3814" i="87"/>
  <c r="E3670" i="87"/>
  <c r="E3634" i="87"/>
  <c r="E3490" i="87"/>
  <c r="E3346" i="87"/>
  <c r="E3166" i="87"/>
  <c r="E3022" i="87"/>
  <c r="E2878" i="87"/>
  <c r="E2734" i="87"/>
  <c r="E2590" i="87"/>
  <c r="E2482" i="87"/>
  <c r="E2338" i="87"/>
  <c r="E2158" i="87"/>
  <c r="E2014" i="87"/>
  <c r="E1870" i="87"/>
  <c r="E1762" i="87"/>
  <c r="E1618" i="87"/>
  <c r="E1438" i="87"/>
  <c r="E1294" i="87"/>
  <c r="E1150" i="87"/>
  <c r="E1006" i="87"/>
  <c r="E862" i="87"/>
  <c r="E718" i="87"/>
  <c r="E544" i="87"/>
  <c r="E472" i="87"/>
  <c r="E382" i="87"/>
  <c r="E344" i="87"/>
  <c r="E320" i="87"/>
  <c r="E290" i="87"/>
  <c r="E272" i="87"/>
  <c r="E248" i="87"/>
  <c r="E218" i="87"/>
  <c r="E182" i="87"/>
  <c r="E152" i="87"/>
  <c r="E122" i="87"/>
  <c r="E98" i="87"/>
  <c r="E68" i="87"/>
  <c r="E38" i="87"/>
  <c r="E7443" i="87"/>
  <c r="E6147" i="87"/>
  <c r="E5667" i="87"/>
  <c r="E5451" i="87"/>
  <c r="E5235" i="87"/>
  <c r="E5019" i="87"/>
  <c r="E4803" i="87"/>
  <c r="E4587" i="87"/>
  <c r="E4371" i="87"/>
  <c r="E4155" i="87"/>
  <c r="E4090" i="87"/>
  <c r="E4054" i="87"/>
  <c r="E4018" i="87"/>
  <c r="E3982" i="87"/>
  <c r="E3946" i="87"/>
  <c r="E3910" i="87"/>
  <c r="E3874" i="87"/>
  <c r="E3838" i="87"/>
  <c r="E3802" i="87"/>
  <c r="E3766" i="87"/>
  <c r="E3730" i="87"/>
  <c r="E3694" i="87"/>
  <c r="E3658" i="87"/>
  <c r="E3622" i="87"/>
  <c r="E3586" i="87"/>
  <c r="E3550" i="87"/>
  <c r="E3514" i="87"/>
  <c r="E3478" i="87"/>
  <c r="E3442" i="87"/>
  <c r="E3406" i="87"/>
  <c r="E3370" i="87"/>
  <c r="E3334" i="87"/>
  <c r="E3298" i="87"/>
  <c r="E3262" i="87"/>
  <c r="E3226" i="87"/>
  <c r="E3190" i="87"/>
  <c r="E3154" i="87"/>
  <c r="E3118" i="87"/>
  <c r="E3082" i="87"/>
  <c r="E3046" i="87"/>
  <c r="E3010" i="87"/>
  <c r="E2974" i="87"/>
  <c r="E2938" i="87"/>
  <c r="E2902" i="87"/>
  <c r="E2866" i="87"/>
  <c r="E2830" i="87"/>
  <c r="E2794" i="87"/>
  <c r="E2758" i="87"/>
  <c r="E2722" i="87"/>
  <c r="E2686" i="87"/>
  <c r="E2650" i="87"/>
  <c r="E2614" i="87"/>
  <c r="E2578" i="87"/>
  <c r="E2542" i="87"/>
  <c r="E2506" i="87"/>
  <c r="E2470" i="87"/>
  <c r="E2434" i="87"/>
  <c r="E2398" i="87"/>
  <c r="E2362" i="87"/>
  <c r="E2326" i="87"/>
  <c r="E2290" i="87"/>
  <c r="E2254" i="87"/>
  <c r="E2218" i="87"/>
  <c r="E2182" i="87"/>
  <c r="E2146" i="87"/>
  <c r="E2110" i="87"/>
  <c r="E2074" i="87"/>
  <c r="E2038" i="87"/>
  <c r="E2002" i="87"/>
  <c r="E1966" i="87"/>
  <c r="E1930" i="87"/>
  <c r="E1894" i="87"/>
  <c r="E1858" i="87"/>
  <c r="E1822" i="87"/>
  <c r="E1786" i="87"/>
  <c r="E1750" i="87"/>
  <c r="E1714" i="87"/>
  <c r="E1678" i="87"/>
  <c r="E1642" i="87"/>
  <c r="E1606" i="87"/>
  <c r="E1570" i="87"/>
  <c r="E1534" i="87"/>
  <c r="E1498" i="87"/>
  <c r="E1462" i="87"/>
  <c r="E1426" i="87"/>
  <c r="E1390" i="87"/>
  <c r="E1354" i="87"/>
  <c r="E1318" i="87"/>
  <c r="E1282" i="87"/>
  <c r="E1246" i="87"/>
  <c r="E1210" i="87"/>
  <c r="E1174" i="87"/>
  <c r="E1138" i="87"/>
  <c r="E1102" i="87"/>
  <c r="E1066" i="87"/>
  <c r="E1030" i="87"/>
  <c r="E994" i="87"/>
  <c r="E958" i="87"/>
  <c r="E922" i="87"/>
  <c r="E886" i="87"/>
  <c r="E850" i="87"/>
  <c r="E814" i="87"/>
  <c r="E778" i="87"/>
  <c r="E742" i="87"/>
  <c r="E706" i="87"/>
  <c r="E670" i="87"/>
  <c r="E634" i="87"/>
  <c r="E598" i="87"/>
  <c r="E562" i="87"/>
  <c r="E538" i="87"/>
  <c r="E520" i="87"/>
  <c r="E502" i="87"/>
  <c r="E484" i="87"/>
  <c r="E466" i="87"/>
  <c r="E448" i="87"/>
  <c r="E430" i="87"/>
  <c r="E412" i="87"/>
  <c r="E394" i="87"/>
  <c r="E376" i="87"/>
  <c r="E366" i="87"/>
  <c r="E360" i="87"/>
  <c r="E354" i="87"/>
  <c r="E348" i="87"/>
  <c r="E342" i="87"/>
  <c r="E336" i="87"/>
  <c r="E330" i="87"/>
  <c r="E324" i="87"/>
  <c r="E318" i="87"/>
  <c r="E312" i="87"/>
  <c r="E306" i="87"/>
  <c r="E300" i="87"/>
  <c r="E294" i="87"/>
  <c r="E288" i="87"/>
  <c r="E282" i="87"/>
  <c r="E276" i="87"/>
  <c r="E270" i="87"/>
  <c r="E264" i="87"/>
  <c r="E258" i="87"/>
  <c r="E252" i="87"/>
  <c r="E246" i="87"/>
  <c r="E240" i="87"/>
  <c r="E234" i="87"/>
  <c r="E228" i="87"/>
  <c r="E222" i="87"/>
  <c r="E216" i="87"/>
  <c r="E210" i="87"/>
  <c r="E204" i="87"/>
  <c r="E198" i="87"/>
  <c r="E192" i="87"/>
  <c r="E186" i="87"/>
  <c r="E180" i="87"/>
  <c r="E174" i="87"/>
  <c r="E168" i="87"/>
  <c r="E162" i="87"/>
  <c r="E156" i="87"/>
  <c r="E150" i="87"/>
  <c r="E144" i="87"/>
  <c r="E138" i="87"/>
  <c r="E132" i="87"/>
  <c r="E126" i="87"/>
  <c r="E120" i="87"/>
  <c r="E114" i="87"/>
  <c r="E108" i="87"/>
  <c r="E102" i="87"/>
  <c r="E96" i="87"/>
  <c r="E90" i="87"/>
  <c r="E84" i="87"/>
  <c r="E78" i="87"/>
  <c r="E72" i="87"/>
  <c r="E66" i="87"/>
  <c r="E60" i="87"/>
  <c r="E54" i="87"/>
  <c r="E48" i="87"/>
  <c r="E42" i="87"/>
  <c r="E36" i="87"/>
  <c r="E30" i="87"/>
  <c r="E24" i="87"/>
  <c r="E18" i="87"/>
  <c r="E6795" i="87"/>
  <c r="E5127" i="87"/>
  <c r="E4911" i="87"/>
  <c r="E4695" i="87"/>
  <c r="E4479" i="87"/>
  <c r="E4263" i="87"/>
  <c r="E4108" i="87"/>
  <c r="E4072" i="87"/>
  <c r="E4036" i="87"/>
  <c r="E4000" i="87"/>
  <c r="E3964" i="87"/>
  <c r="E3928" i="87"/>
  <c r="E3892" i="87"/>
  <c r="E3784" i="87"/>
  <c r="E3676" i="87"/>
  <c r="E3604" i="87"/>
  <c r="E3460" i="87"/>
  <c r="E3316" i="87"/>
  <c r="E3208" i="87"/>
  <c r="E3028" i="87"/>
  <c r="E2884" i="87"/>
  <c r="E2704" i="87"/>
  <c r="E2560" i="87"/>
  <c r="E2452" i="87"/>
  <c r="E2308" i="87"/>
  <c r="E2128" i="87"/>
  <c r="E1984" i="87"/>
  <c r="E1840" i="87"/>
  <c r="E1732" i="87"/>
  <c r="E1588" i="87"/>
  <c r="E1408" i="87"/>
  <c r="E1264" i="87"/>
  <c r="E1192" i="87"/>
  <c r="E1048" i="87"/>
  <c r="E904" i="87"/>
  <c r="E688" i="87"/>
  <c r="E547" i="87"/>
  <c r="E475" i="87"/>
  <c r="E403" i="87"/>
  <c r="E369" i="87"/>
  <c r="E351" i="87"/>
  <c r="E327" i="87"/>
  <c r="E309" i="87"/>
  <c r="E279" i="87"/>
  <c r="E249" i="87"/>
  <c r="E225" i="87"/>
  <c r="E201" i="87"/>
  <c r="E177" i="87"/>
  <c r="E159" i="87"/>
  <c r="E135" i="87"/>
  <c r="E111" i="87"/>
  <c r="E87" i="87"/>
  <c r="E57" i="87"/>
  <c r="E33" i="87"/>
  <c r="E5739" i="87"/>
  <c r="E4227" i="87"/>
  <c r="E3994" i="87"/>
  <c r="E3850" i="87"/>
  <c r="E3706" i="87"/>
  <c r="E3526" i="87"/>
  <c r="E3382" i="87"/>
  <c r="E3274" i="87"/>
  <c r="E3130" i="87"/>
  <c r="E2986" i="87"/>
  <c r="E2842" i="87"/>
  <c r="E2698" i="87"/>
  <c r="E2554" i="87"/>
  <c r="E2410" i="87"/>
  <c r="E2302" i="87"/>
  <c r="E2230" i="87"/>
  <c r="E2086" i="87"/>
  <c r="E1906" i="87"/>
  <c r="E1726" i="87"/>
  <c r="E1510" i="87"/>
  <c r="E1366" i="87"/>
  <c r="E1258" i="87"/>
  <c r="E1114" i="87"/>
  <c r="E970" i="87"/>
  <c r="E754" i="87"/>
  <c r="E610" i="87"/>
  <c r="E490" i="87"/>
  <c r="E400" i="87"/>
  <c r="E362" i="87"/>
  <c r="E332" i="87"/>
  <c r="E308" i="87"/>
  <c r="E278" i="87"/>
  <c r="E242" i="87"/>
  <c r="E212" i="87"/>
  <c r="E176" i="87"/>
  <c r="E146" i="87"/>
  <c r="E116" i="87"/>
  <c r="E86" i="87"/>
  <c r="E56" i="87"/>
  <c r="E26" i="87"/>
  <c r="E7227" i="87"/>
  <c r="E5931" i="87"/>
  <c r="E5631" i="87"/>
  <c r="E5415" i="87"/>
  <c r="E5199" i="87"/>
  <c r="E4983" i="87"/>
  <c r="E4767" i="87"/>
  <c r="E4551" i="87"/>
  <c r="E4335" i="87"/>
  <c r="E4120" i="87"/>
  <c r="E4084" i="87"/>
  <c r="E4048" i="87"/>
  <c r="E4012" i="87"/>
  <c r="E3976" i="87"/>
  <c r="E3940" i="87"/>
  <c r="E3904" i="87"/>
  <c r="E3868" i="87"/>
  <c r="E3832" i="87"/>
  <c r="E3796" i="87"/>
  <c r="E3760" i="87"/>
  <c r="E3724" i="87"/>
  <c r="E3688" i="87"/>
  <c r="E3652" i="87"/>
  <c r="E3616" i="87"/>
  <c r="E3580" i="87"/>
  <c r="E3544" i="87"/>
  <c r="E3508" i="87"/>
  <c r="E3472" i="87"/>
  <c r="E3436" i="87"/>
  <c r="E3400" i="87"/>
  <c r="E3364" i="87"/>
  <c r="E3328" i="87"/>
  <c r="E3292" i="87"/>
  <c r="E3256" i="87"/>
  <c r="E3220" i="87"/>
  <c r="E3184" i="87"/>
  <c r="E3148" i="87"/>
  <c r="E3112" i="87"/>
  <c r="E3076" i="87"/>
  <c r="E3040" i="87"/>
  <c r="E3004" i="87"/>
  <c r="E2968" i="87"/>
  <c r="E2932" i="87"/>
  <c r="E2896" i="87"/>
  <c r="E2860" i="87"/>
  <c r="E2824" i="87"/>
  <c r="E2788" i="87"/>
  <c r="E2752" i="87"/>
  <c r="E2716" i="87"/>
  <c r="E2680" i="87"/>
  <c r="E2644" i="87"/>
  <c r="E2608" i="87"/>
  <c r="E2572" i="87"/>
  <c r="E2536" i="87"/>
  <c r="E2500" i="87"/>
  <c r="E2464" i="87"/>
  <c r="E2428" i="87"/>
  <c r="E2392" i="87"/>
  <c r="E2356" i="87"/>
  <c r="E2320" i="87"/>
  <c r="E2284" i="87"/>
  <c r="E2248" i="87"/>
  <c r="E2212" i="87"/>
  <c r="E2176" i="87"/>
  <c r="E2140" i="87"/>
  <c r="E2104" i="87"/>
  <c r="E2068" i="87"/>
  <c r="E2032" i="87"/>
  <c r="E1996" i="87"/>
  <c r="E1960" i="87"/>
  <c r="E1924" i="87"/>
  <c r="E1888" i="87"/>
  <c r="E1852" i="87"/>
  <c r="E1816" i="87"/>
  <c r="E1780" i="87"/>
  <c r="E1744" i="87"/>
  <c r="E1708" i="87"/>
  <c r="E1672" i="87"/>
  <c r="E1636" i="87"/>
  <c r="E1600" i="87"/>
  <c r="E1564" i="87"/>
  <c r="E1528" i="87"/>
  <c r="E1492" i="87"/>
  <c r="E1456" i="87"/>
  <c r="E1420" i="87"/>
  <c r="E1384" i="87"/>
  <c r="E1348" i="87"/>
  <c r="E1312" i="87"/>
  <c r="E1276" i="87"/>
  <c r="E1240" i="87"/>
  <c r="E1204" i="87"/>
  <c r="E1168" i="87"/>
  <c r="E1132" i="87"/>
  <c r="E1096" i="87"/>
  <c r="E1060" i="87"/>
  <c r="E1024" i="87"/>
  <c r="E988" i="87"/>
  <c r="E952" i="87"/>
  <c r="E916" i="87"/>
  <c r="E880" i="87"/>
  <c r="E844" i="87"/>
  <c r="E808" i="87"/>
  <c r="E772" i="87"/>
  <c r="E736" i="87"/>
  <c r="E700" i="87"/>
  <c r="E664" i="87"/>
  <c r="E628" i="87"/>
  <c r="E592" i="87"/>
  <c r="E556" i="87"/>
  <c r="E535" i="87"/>
  <c r="E517" i="87"/>
  <c r="E499" i="87"/>
  <c r="E481" i="87"/>
  <c r="E463" i="87"/>
  <c r="E445" i="87"/>
  <c r="E427" i="87"/>
  <c r="E409" i="87"/>
  <c r="E391" i="87"/>
  <c r="E373" i="87"/>
  <c r="E365" i="87"/>
  <c r="E359" i="87"/>
  <c r="E353" i="87"/>
  <c r="E347" i="87"/>
  <c r="E341" i="87"/>
  <c r="E335" i="87"/>
  <c r="E329" i="87"/>
  <c r="E323" i="87"/>
  <c r="E317" i="87"/>
  <c r="E311" i="87"/>
  <c r="E305" i="87"/>
  <c r="E299" i="87"/>
  <c r="E293" i="87"/>
  <c r="E287" i="87"/>
  <c r="E281" i="87"/>
  <c r="E275" i="87"/>
  <c r="E269" i="87"/>
  <c r="E263" i="87"/>
  <c r="E257" i="87"/>
  <c r="E251" i="87"/>
  <c r="E245" i="87"/>
  <c r="E239" i="87"/>
  <c r="E233" i="87"/>
  <c r="E227" i="87"/>
  <c r="E221" i="87"/>
  <c r="E215" i="87"/>
  <c r="E209" i="87"/>
  <c r="E203" i="87"/>
  <c r="E197" i="87"/>
  <c r="E191" i="87"/>
  <c r="E185" i="87"/>
  <c r="E179" i="87"/>
  <c r="E173" i="87"/>
  <c r="E167" i="87"/>
  <c r="E161" i="87"/>
  <c r="E155" i="87"/>
  <c r="E149" i="87"/>
  <c r="E143" i="87"/>
  <c r="E137" i="87"/>
  <c r="E131" i="87"/>
  <c r="E125" i="87"/>
  <c r="E119" i="87"/>
  <c r="E113" i="87"/>
  <c r="E107" i="87"/>
  <c r="E101" i="87"/>
  <c r="E95" i="87"/>
  <c r="E89" i="87"/>
  <c r="E83" i="87"/>
  <c r="E77" i="87"/>
  <c r="E71" i="87"/>
  <c r="E65" i="87"/>
  <c r="E59" i="87"/>
  <c r="E53" i="87"/>
  <c r="E47" i="87"/>
  <c r="E41" i="87"/>
  <c r="E35" i="87"/>
  <c r="E29" i="87"/>
  <c r="E23" i="87"/>
  <c r="E17" i="87"/>
  <c r="E5775" i="87"/>
  <c r="E3748" i="87"/>
  <c r="E3532" i="87"/>
  <c r="E3388" i="87"/>
  <c r="E3280" i="87"/>
  <c r="E3136" i="87"/>
  <c r="E3064" i="87"/>
  <c r="E2920" i="87"/>
  <c r="E2776" i="87"/>
  <c r="E2632" i="87"/>
  <c r="E2416" i="87"/>
  <c r="E2272" i="87"/>
  <c r="E2200" i="87"/>
  <c r="E2056" i="87"/>
  <c r="E1912" i="87"/>
  <c r="E1768" i="87"/>
  <c r="E1660" i="87"/>
  <c r="E1516" i="87"/>
  <c r="E1336" i="87"/>
  <c r="E1156" i="87"/>
  <c r="E940" i="87"/>
  <c r="E796" i="87"/>
  <c r="E616" i="87"/>
  <c r="E511" i="87"/>
  <c r="E439" i="87"/>
  <c r="E363" i="87"/>
  <c r="E333" i="87"/>
  <c r="E303" i="87"/>
  <c r="E285" i="87"/>
  <c r="E261" i="87"/>
  <c r="E237" i="87"/>
  <c r="E207" i="87"/>
  <c r="E183" i="87"/>
  <c r="E153" i="87"/>
  <c r="E129" i="87"/>
  <c r="E105" i="87"/>
  <c r="E81" i="87"/>
  <c r="E75" i="87"/>
  <c r="E51" i="87"/>
  <c r="E21" i="87"/>
  <c r="E6579" i="87"/>
  <c r="E5091" i="87"/>
  <c r="E4443" i="87"/>
  <c r="E4030" i="87"/>
  <c r="E3886" i="87"/>
  <c r="E3742" i="87"/>
  <c r="E3562" i="87"/>
  <c r="E3418" i="87"/>
  <c r="E3238" i="87"/>
  <c r="E3094" i="87"/>
  <c r="E2950" i="87"/>
  <c r="E2806" i="87"/>
  <c r="E2662" i="87"/>
  <c r="E2518" i="87"/>
  <c r="E2374" i="87"/>
  <c r="E2194" i="87"/>
  <c r="E2050" i="87"/>
  <c r="E1942" i="87"/>
  <c r="E1798" i="87"/>
  <c r="E1690" i="87"/>
  <c r="E1546" i="87"/>
  <c r="E1402" i="87"/>
  <c r="E1222" i="87"/>
  <c r="E1078" i="87"/>
  <c r="E934" i="87"/>
  <c r="E790" i="87"/>
  <c r="E646" i="87"/>
  <c r="E526" i="87"/>
  <c r="E454" i="87"/>
  <c r="E368" i="87"/>
  <c r="E356" i="87"/>
  <c r="E326" i="87"/>
  <c r="E296" i="87"/>
  <c r="E266" i="87"/>
  <c r="E236" i="87"/>
  <c r="E206" i="87"/>
  <c r="E188" i="87"/>
  <c r="E164" i="87"/>
  <c r="E134" i="87"/>
  <c r="E104" i="87"/>
  <c r="E62" i="87"/>
  <c r="E32" i="87"/>
  <c r="E7011" i="87"/>
  <c r="E5811" i="87"/>
  <c r="E5595" i="87"/>
  <c r="E5379" i="87"/>
  <c r="E5163" i="87"/>
  <c r="E4947" i="87"/>
  <c r="E4731" i="87"/>
  <c r="E4515" i="87"/>
  <c r="E4299" i="87"/>
  <c r="E4114" i="87"/>
  <c r="E4078" i="87"/>
  <c r="E4042" i="87"/>
  <c r="E4006" i="87"/>
  <c r="E3970" i="87"/>
  <c r="E3934" i="87"/>
  <c r="E3898" i="87"/>
  <c r="E3862" i="87"/>
  <c r="E3826" i="87"/>
  <c r="E3790" i="87"/>
  <c r="E3754" i="87"/>
  <c r="E3718" i="87"/>
  <c r="E3682" i="87"/>
  <c r="E3646" i="87"/>
  <c r="E3610" i="87"/>
  <c r="E3574" i="87"/>
  <c r="E3538" i="87"/>
  <c r="E3502" i="87"/>
  <c r="E3466" i="87"/>
  <c r="E3430" i="87"/>
  <c r="E3394" i="87"/>
  <c r="E3358" i="87"/>
  <c r="E3322" i="87"/>
  <c r="E3286" i="87"/>
  <c r="E3250" i="87"/>
  <c r="E3214" i="87"/>
  <c r="E3178" i="87"/>
  <c r="E3142" i="87"/>
  <c r="E3106" i="87"/>
  <c r="E3070" i="87"/>
  <c r="E3034" i="87"/>
  <c r="E2998" i="87"/>
  <c r="E2962" i="87"/>
  <c r="E2926" i="87"/>
  <c r="E2890" i="87"/>
  <c r="E2854" i="87"/>
  <c r="E2818" i="87"/>
  <c r="E2782" i="87"/>
  <c r="E2746" i="87"/>
  <c r="E2710" i="87"/>
  <c r="E2674" i="87"/>
  <c r="E2638" i="87"/>
  <c r="E2602" i="87"/>
  <c r="E2566" i="87"/>
  <c r="E2530" i="87"/>
  <c r="E2494" i="87"/>
  <c r="E2458" i="87"/>
  <c r="E2422" i="87"/>
  <c r="E2386" i="87"/>
  <c r="E2350" i="87"/>
  <c r="E2314" i="87"/>
  <c r="E2278" i="87"/>
  <c r="E2242" i="87"/>
  <c r="E2206" i="87"/>
  <c r="E2170" i="87"/>
  <c r="E2134" i="87"/>
  <c r="E2098" i="87"/>
  <c r="E2062" i="87"/>
  <c r="E2026" i="87"/>
  <c r="E1990" i="87"/>
  <c r="E1954" i="87"/>
  <c r="E1918" i="87"/>
  <c r="E1882" i="87"/>
  <c r="E1846" i="87"/>
  <c r="E1810" i="87"/>
  <c r="E1774" i="87"/>
  <c r="E1738" i="87"/>
  <c r="E1702" i="87"/>
  <c r="E1666" i="87"/>
  <c r="E1630" i="87"/>
  <c r="E1594" i="87"/>
  <c r="E1558" i="87"/>
  <c r="E1522" i="87"/>
  <c r="E1486" i="87"/>
  <c r="E1450" i="87"/>
  <c r="E1414" i="87"/>
  <c r="E1378" i="87"/>
  <c r="E1342" i="87"/>
  <c r="E1306" i="87"/>
  <c r="E1270" i="87"/>
  <c r="E1234" i="87"/>
  <c r="E1198" i="87"/>
  <c r="E1162" i="87"/>
  <c r="E1126" i="87"/>
  <c r="E1090" i="87"/>
  <c r="E1054" i="87"/>
  <c r="E1018" i="87"/>
  <c r="E982" i="87"/>
  <c r="E946" i="87"/>
  <c r="E910" i="87"/>
  <c r="E874" i="87"/>
  <c r="E838" i="87"/>
  <c r="E802" i="87"/>
  <c r="E766" i="87"/>
  <c r="E730" i="87"/>
  <c r="E694" i="87"/>
  <c r="E658" i="87"/>
  <c r="E622" i="87"/>
  <c r="E586" i="87"/>
  <c r="E550" i="87"/>
  <c r="E532" i="87"/>
  <c r="E514" i="87"/>
  <c r="E496" i="87"/>
  <c r="E478" i="87"/>
  <c r="E460" i="87"/>
  <c r="E442" i="87"/>
  <c r="E424" i="87"/>
  <c r="E406" i="87"/>
  <c r="E388" i="87"/>
  <c r="E370" i="87"/>
  <c r="E364" i="87"/>
  <c r="E358" i="87"/>
  <c r="E352" i="87"/>
  <c r="E346" i="87"/>
  <c r="E340" i="87"/>
  <c r="E334" i="87"/>
  <c r="E328" i="87"/>
  <c r="E322" i="87"/>
  <c r="E316" i="87"/>
  <c r="E310" i="87"/>
  <c r="E304" i="87"/>
  <c r="E298" i="87"/>
  <c r="E292" i="87"/>
  <c r="E286" i="87"/>
  <c r="E280" i="87"/>
  <c r="E274" i="87"/>
  <c r="E268" i="87"/>
  <c r="E262" i="87"/>
  <c r="E256" i="87"/>
  <c r="E250" i="87"/>
  <c r="E244" i="87"/>
  <c r="E238" i="87"/>
  <c r="E232" i="87"/>
  <c r="E226" i="87"/>
  <c r="E220" i="87"/>
  <c r="E214" i="87"/>
  <c r="E208" i="87"/>
  <c r="E202" i="87"/>
  <c r="E196" i="87"/>
  <c r="E190" i="87"/>
  <c r="E184" i="87"/>
  <c r="E178" i="87"/>
  <c r="E172" i="87"/>
  <c r="E166" i="87"/>
  <c r="E160" i="87"/>
  <c r="E154" i="87"/>
  <c r="E148" i="87"/>
  <c r="E142" i="87"/>
  <c r="E136" i="87"/>
  <c r="E130" i="87"/>
  <c r="E124" i="87"/>
  <c r="E118" i="87"/>
  <c r="E112" i="87"/>
  <c r="E106" i="87"/>
  <c r="E100" i="87"/>
  <c r="E94" i="87"/>
  <c r="E88" i="87"/>
  <c r="E82" i="87"/>
  <c r="E76" i="87"/>
  <c r="E70" i="87"/>
  <c r="E64" i="87"/>
  <c r="E58" i="87"/>
  <c r="E52" i="87"/>
  <c r="E46" i="87"/>
  <c r="E40" i="87"/>
  <c r="E34" i="87"/>
  <c r="E28" i="87"/>
  <c r="E22" i="87"/>
  <c r="E16" i="87"/>
  <c r="E5343" i="87"/>
  <c r="E3856" i="87"/>
  <c r="E3712" i="87"/>
  <c r="E3568" i="87"/>
  <c r="E3496" i="87"/>
  <c r="E3352" i="87"/>
  <c r="E3172" i="87"/>
  <c r="E2992" i="87"/>
  <c r="E2848" i="87"/>
  <c r="E2740" i="87"/>
  <c r="E2596" i="87"/>
  <c r="E2488" i="87"/>
  <c r="E2344" i="87"/>
  <c r="E2164" i="87"/>
  <c r="E2020" i="87"/>
  <c r="E1876" i="87"/>
  <c r="E1696" i="87"/>
  <c r="E1552" i="87"/>
  <c r="E1444" i="87"/>
  <c r="E1300" i="87"/>
  <c r="E1120" i="87"/>
  <c r="E976" i="87"/>
  <c r="E832" i="87"/>
  <c r="E760" i="87"/>
  <c r="E652" i="87"/>
  <c r="E529" i="87"/>
  <c r="E457" i="87"/>
  <c r="E385" i="87"/>
  <c r="E345" i="87"/>
  <c r="E321" i="87"/>
  <c r="E297" i="87"/>
  <c r="E273" i="87"/>
  <c r="E255" i="87"/>
  <c r="E231" i="87"/>
  <c r="E213" i="87"/>
  <c r="E195" i="87"/>
  <c r="E171" i="87"/>
  <c r="E147" i="87"/>
  <c r="E123" i="87"/>
  <c r="E99" i="87"/>
  <c r="E63" i="87"/>
  <c r="E45" i="87"/>
  <c r="E27" i="87"/>
  <c r="E5523" i="87"/>
  <c r="E4659" i="87"/>
  <c r="E4066" i="87"/>
  <c r="E3922" i="87"/>
  <c r="E3778" i="87"/>
  <c r="E3598" i="87"/>
  <c r="E3454" i="87"/>
  <c r="E3310" i="87"/>
  <c r="E3202" i="87"/>
  <c r="E3058" i="87"/>
  <c r="E2914" i="87"/>
  <c r="E2770" i="87"/>
  <c r="E2626" i="87"/>
  <c r="E2446" i="87"/>
  <c r="E2266" i="87"/>
  <c r="E2122" i="87"/>
  <c r="E1978" i="87"/>
  <c r="E1834" i="87"/>
  <c r="E1654" i="87"/>
  <c r="E1474" i="87"/>
  <c r="E1330" i="87"/>
  <c r="E1186" i="87"/>
  <c r="E1042" i="87"/>
  <c r="E826" i="87"/>
  <c r="E682" i="87"/>
  <c r="E508" i="87"/>
  <c r="E436" i="87"/>
  <c r="E350" i="87"/>
  <c r="E314" i="87"/>
  <c r="E284" i="87"/>
  <c r="E254" i="87"/>
  <c r="E230" i="87"/>
  <c r="E200" i="87"/>
  <c r="E170" i="87"/>
  <c r="E140" i="87"/>
  <c r="E110" i="87"/>
  <c r="E80" i="87"/>
  <c r="E44" i="87"/>
  <c r="E14" i="87"/>
  <c r="E1582" i="87"/>
  <c r="E898" i="87"/>
  <c r="E574" i="87"/>
  <c r="E418" i="87"/>
  <c r="E338" i="87"/>
  <c r="E302" i="87"/>
  <c r="E260" i="87"/>
  <c r="E224" i="87"/>
  <c r="E194" i="87"/>
  <c r="E158" i="87"/>
  <c r="E128" i="87"/>
  <c r="E92" i="87"/>
  <c r="E74" i="87"/>
  <c r="E50" i="87"/>
  <c r="E20" i="87"/>
  <c r="Y487" i="93"/>
  <c r="AD471" i="93"/>
  <c r="T478" i="93"/>
  <c r="Y435" i="93"/>
  <c r="T394" i="93"/>
  <c r="AD379" i="93"/>
  <c r="Y387" i="93"/>
  <c r="Y417" i="93"/>
  <c r="Y330" i="93"/>
  <c r="Y276" i="93"/>
  <c r="T287" i="93"/>
  <c r="Y288" i="93"/>
  <c r="AD279" i="93"/>
  <c r="T260" i="93"/>
  <c r="AD241" i="93"/>
  <c r="Y132" i="93"/>
  <c r="AD6" i="93"/>
  <c r="Y248" i="93"/>
  <c r="Y95" i="93"/>
  <c r="Y65" i="93"/>
  <c r="T245" i="93"/>
  <c r="T247" i="93"/>
  <c r="Y81" i="93"/>
  <c r="Y239" i="93"/>
  <c r="Y212" i="93"/>
  <c r="T78" i="93"/>
  <c r="Y79" i="93"/>
  <c r="T194" i="93"/>
  <c r="AD104" i="93"/>
  <c r="AD152" i="93"/>
  <c r="AD181" i="93"/>
  <c r="Y10" i="93"/>
  <c r="Y91" i="93"/>
  <c r="AD103" i="93"/>
  <c r="T21" i="93"/>
  <c r="T12" i="93"/>
  <c r="AD113" i="93"/>
  <c r="Y255" i="93"/>
  <c r="T71" i="93"/>
  <c r="AD187" i="93"/>
  <c r="T230" i="93"/>
  <c r="T227" i="93"/>
  <c r="AD179" i="93"/>
  <c r="Y82" i="93"/>
  <c r="T157" i="93"/>
  <c r="Y31" i="93"/>
  <c r="AD154" i="93"/>
  <c r="T185" i="93"/>
  <c r="T86" i="93"/>
  <c r="Y37" i="93"/>
  <c r="Y53" i="93"/>
  <c r="T54" i="93"/>
  <c r="Y126" i="93"/>
  <c r="AD144" i="93"/>
  <c r="Y141" i="93"/>
  <c r="AD80" i="93"/>
  <c r="AD10" i="93"/>
  <c r="T192" i="93"/>
  <c r="T105" i="93"/>
  <c r="T102" i="93"/>
  <c r="AD71" i="93"/>
  <c r="T104" i="93"/>
  <c r="AD160" i="93"/>
  <c r="AD95" i="93"/>
  <c r="T45" i="93"/>
  <c r="AD176" i="93"/>
  <c r="Y101" i="93"/>
  <c r="Y140" i="93"/>
  <c r="AD479" i="93"/>
  <c r="Y462" i="93"/>
  <c r="T331" i="93"/>
  <c r="T364" i="93"/>
  <c r="T452" i="93"/>
  <c r="T337" i="93"/>
  <c r="Y323" i="93"/>
  <c r="T372" i="93"/>
  <c r="Y353" i="93"/>
  <c r="T316" i="93"/>
  <c r="T305" i="93"/>
  <c r="Y281" i="93"/>
  <c r="T296" i="93"/>
  <c r="T278" i="93"/>
  <c r="T40" i="93"/>
  <c r="AD245" i="93"/>
  <c r="T252" i="93"/>
  <c r="T8" i="93"/>
  <c r="T124" i="93"/>
  <c r="T202" i="93"/>
  <c r="Y217" i="93"/>
  <c r="AD234" i="93"/>
  <c r="T66" i="93"/>
  <c r="AD57" i="93"/>
  <c r="AD198" i="93"/>
  <c r="T127" i="93"/>
  <c r="Y11" i="93"/>
  <c r="T150" i="93"/>
  <c r="T177" i="93"/>
  <c r="T100" i="93"/>
  <c r="T116" i="93"/>
  <c r="T35" i="93"/>
  <c r="AD157" i="93"/>
  <c r="T48" i="93"/>
  <c r="Y97" i="93"/>
  <c r="AD41" i="93"/>
  <c r="AD201" i="93"/>
  <c r="AD202" i="93"/>
  <c r="Y246" i="93"/>
  <c r="T221" i="93"/>
  <c r="AD138" i="93"/>
  <c r="Y40" i="93"/>
  <c r="AD26" i="93"/>
  <c r="Y242" i="93"/>
  <c r="AD240" i="93"/>
  <c r="Y206" i="93"/>
  <c r="T52" i="93"/>
  <c r="T138" i="93"/>
  <c r="Y191" i="93"/>
  <c r="Y130" i="93"/>
  <c r="Y168" i="93"/>
  <c r="T9" i="93"/>
  <c r="Y148" i="93"/>
  <c r="AD56" i="93"/>
  <c r="AD125" i="93"/>
  <c r="AD123" i="93"/>
  <c r="Y182" i="93"/>
  <c r="AD13" i="93"/>
  <c r="AD128" i="93"/>
  <c r="AD177" i="93"/>
  <c r="Y15" i="93"/>
  <c r="Y61" i="93"/>
  <c r="AD21" i="93"/>
  <c r="Y23" i="93"/>
  <c r="AD141" i="93"/>
  <c r="AD166" i="93"/>
  <c r="AD131" i="93"/>
  <c r="Y100" i="93"/>
  <c r="T155" i="93"/>
  <c r="AD416" i="93"/>
  <c r="AD348" i="93"/>
  <c r="T360" i="93"/>
  <c r="T404" i="93"/>
  <c r="T438" i="93"/>
  <c r="AD446" i="93"/>
  <c r="AD378" i="93"/>
  <c r="T361" i="93"/>
  <c r="T463" i="93"/>
  <c r="Y407" i="93"/>
  <c r="T420" i="93"/>
  <c r="Y475" i="93"/>
  <c r="Y352" i="93"/>
  <c r="AD386" i="93"/>
  <c r="T401" i="93"/>
  <c r="Y382" i="93"/>
  <c r="T474" i="93"/>
  <c r="Y303" i="93"/>
  <c r="AD304" i="93"/>
  <c r="AD316" i="93"/>
  <c r="T276" i="93"/>
  <c r="AD295" i="93"/>
  <c r="AD299" i="93"/>
  <c r="Y293" i="93"/>
  <c r="AD265" i="93"/>
  <c r="Y274" i="93"/>
  <c r="T258" i="93"/>
  <c r="AD255" i="93"/>
  <c r="T240" i="93"/>
  <c r="AD222" i="93"/>
  <c r="Y43" i="93"/>
  <c r="AD170" i="93"/>
  <c r="AD254" i="93"/>
  <c r="AD172" i="93"/>
  <c r="AD244" i="93"/>
  <c r="T26" i="93"/>
  <c r="AD82" i="93"/>
  <c r="AD253" i="93"/>
  <c r="AD137" i="93"/>
  <c r="T136" i="93"/>
  <c r="AD209" i="93"/>
  <c r="Y198" i="93"/>
  <c r="T211" i="93"/>
  <c r="AD174" i="93"/>
  <c r="Y147" i="93"/>
  <c r="Y71" i="93"/>
  <c r="AD248" i="93"/>
  <c r="AD250" i="93"/>
  <c r="T231" i="93"/>
  <c r="T219" i="93"/>
  <c r="T43" i="93"/>
  <c r="AD100" i="93"/>
  <c r="AD119" i="93"/>
  <c r="AD8" i="93"/>
  <c r="AD150" i="93"/>
  <c r="AD79" i="93"/>
  <c r="Y12" i="93"/>
  <c r="T15" i="93"/>
  <c r="AD168" i="93"/>
  <c r="T179" i="93"/>
  <c r="T145" i="93"/>
  <c r="T51" i="93"/>
  <c r="AD134" i="93"/>
  <c r="T89" i="93"/>
  <c r="AD27" i="93"/>
  <c r="AD96" i="93"/>
  <c r="T156" i="93"/>
  <c r="AD112" i="93"/>
  <c r="AD38" i="93"/>
  <c r="AD58" i="93"/>
  <c r="Y84" i="93"/>
  <c r="Y165" i="93"/>
  <c r="Y244" i="93"/>
  <c r="AD206" i="93"/>
  <c r="T210" i="93"/>
  <c r="T197" i="93"/>
  <c r="T200" i="93"/>
  <c r="AD16" i="93"/>
  <c r="T191" i="93"/>
  <c r="AD130" i="93"/>
  <c r="T20" i="93"/>
  <c r="AD178" i="93"/>
  <c r="AD229" i="93"/>
  <c r="T254" i="93"/>
  <c r="AD246" i="93"/>
  <c r="Y247" i="93"/>
  <c r="T203" i="93"/>
  <c r="Y190" i="93"/>
  <c r="AD147" i="93"/>
  <c r="Y171" i="93"/>
  <c r="AD133" i="93"/>
  <c r="Y87" i="93"/>
  <c r="Y70" i="93"/>
  <c r="AD60" i="93"/>
  <c r="AD183" i="93"/>
  <c r="Y164" i="93"/>
  <c r="Y127" i="93"/>
  <c r="Y137" i="93"/>
  <c r="Y156" i="93"/>
  <c r="T56" i="93"/>
  <c r="T30" i="93"/>
  <c r="Y54" i="93"/>
  <c r="T146" i="93"/>
  <c r="Y52" i="93"/>
  <c r="T175" i="93"/>
  <c r="AD69" i="93"/>
  <c r="AD114" i="93"/>
  <c r="Y175" i="93"/>
  <c r="T61" i="93"/>
  <c r="Y73" i="93"/>
  <c r="T149" i="93"/>
  <c r="T72" i="93"/>
  <c r="AD165" i="93"/>
  <c r="Y174" i="93"/>
  <c r="T162" i="93"/>
  <c r="AD122" i="93"/>
  <c r="T7" i="93"/>
  <c r="T120" i="93"/>
  <c r="Y44" i="93"/>
  <c r="Y143" i="93"/>
  <c r="Y29" i="93"/>
  <c r="Y135" i="93"/>
  <c r="AD185" i="93"/>
  <c r="T151" i="93"/>
  <c r="Y63" i="93"/>
  <c r="Y145" i="93"/>
  <c r="T165" i="93"/>
  <c r="AD189" i="93"/>
  <c r="T126" i="93"/>
  <c r="T74" i="93"/>
  <c r="T16" i="93"/>
  <c r="Y184" i="93"/>
  <c r="Y123" i="93"/>
  <c r="AD34" i="93"/>
  <c r="AD89" i="93"/>
  <c r="AD77" i="93"/>
  <c r="AD436" i="93"/>
  <c r="Y395" i="93"/>
  <c r="Y362" i="93"/>
  <c r="T447" i="93"/>
  <c r="AD375" i="93"/>
  <c r="AD448" i="93"/>
  <c r="T436" i="93"/>
  <c r="T349" i="93"/>
  <c r="T391" i="93"/>
  <c r="Y427" i="93"/>
  <c r="Y351" i="93"/>
  <c r="AD406" i="93"/>
  <c r="AD354" i="93"/>
  <c r="AD377" i="93"/>
  <c r="T439" i="93"/>
  <c r="T351" i="93"/>
  <c r="Y339" i="93"/>
  <c r="T313" i="93"/>
  <c r="AD303" i="93"/>
  <c r="AD269" i="93"/>
  <c r="AD275" i="93"/>
  <c r="AD294" i="93"/>
  <c r="Y294" i="93"/>
  <c r="Y296" i="93"/>
  <c r="T270" i="93"/>
  <c r="Y277" i="93"/>
  <c r="Y261" i="93"/>
  <c r="AD224" i="93"/>
  <c r="AD129" i="93"/>
  <c r="AD249" i="93"/>
  <c r="T79" i="93"/>
  <c r="T223" i="93"/>
  <c r="Y219" i="93"/>
  <c r="T121" i="93"/>
  <c r="AD217" i="93"/>
  <c r="T92" i="93"/>
  <c r="T49" i="93"/>
  <c r="AD212" i="93"/>
  <c r="Y41" i="93"/>
  <c r="AD219" i="93"/>
  <c r="AD230" i="93"/>
  <c r="T214" i="93"/>
  <c r="T248" i="93"/>
  <c r="Y192" i="93"/>
  <c r="AD19" i="93"/>
  <c r="Y93" i="93"/>
  <c r="T218" i="93"/>
  <c r="T232" i="93"/>
  <c r="T238" i="93"/>
  <c r="T229" i="93"/>
  <c r="T114" i="93"/>
  <c r="Y120" i="93"/>
  <c r="AD67" i="93"/>
  <c r="T117" i="93"/>
  <c r="AD11" i="93"/>
  <c r="Y46" i="93"/>
  <c r="Y118" i="93"/>
  <c r="AD63" i="93"/>
  <c r="AD87" i="93"/>
  <c r="Y188" i="93"/>
  <c r="T65" i="93"/>
  <c r="T39" i="93"/>
  <c r="Y51" i="93"/>
  <c r="T167" i="93"/>
  <c r="AD15" i="93"/>
  <c r="T34" i="93"/>
  <c r="T53" i="93"/>
  <c r="T41" i="93"/>
  <c r="T19" i="93"/>
  <c r="AD91" i="93"/>
  <c r="AD46" i="93"/>
  <c r="AD86" i="93"/>
  <c r="AD236" i="93"/>
  <c r="Y256" i="93"/>
  <c r="AD226" i="93"/>
  <c r="AD207" i="93"/>
  <c r="T237" i="93"/>
  <c r="T80" i="93"/>
  <c r="Y26" i="93"/>
  <c r="T87" i="93"/>
  <c r="T99" i="93"/>
  <c r="Y58" i="93"/>
  <c r="T206" i="93"/>
  <c r="AD205" i="93"/>
  <c r="AD238" i="93"/>
  <c r="AD228" i="93"/>
  <c r="AD213" i="93"/>
  <c r="Y122" i="93"/>
  <c r="Y80" i="93"/>
  <c r="Y166" i="93"/>
  <c r="Y180" i="93"/>
  <c r="AD97" i="93"/>
  <c r="Y114" i="93"/>
  <c r="Y106" i="93"/>
  <c r="Y144" i="93"/>
  <c r="Y108" i="93"/>
  <c r="T183" i="93"/>
  <c r="T85" i="93"/>
  <c r="AD108" i="93"/>
  <c r="Y157" i="93"/>
  <c r="T109" i="93"/>
  <c r="T62" i="93"/>
  <c r="Y183" i="93"/>
  <c r="AD52" i="93"/>
  <c r="T186" i="93"/>
  <c r="Y112" i="93"/>
  <c r="AD29" i="93"/>
  <c r="Y153" i="93"/>
  <c r="T33" i="93"/>
  <c r="Y151" i="93"/>
  <c r="Y160" i="93"/>
  <c r="T93" i="93"/>
  <c r="T81" i="93"/>
  <c r="Y76" i="93"/>
  <c r="T163" i="93"/>
  <c r="Y110" i="93"/>
  <c r="Y69" i="93"/>
  <c r="Y77" i="93"/>
  <c r="AD98" i="93"/>
  <c r="AD111" i="93"/>
  <c r="AD163" i="93"/>
  <c r="AD45" i="93"/>
  <c r="T169" i="93"/>
  <c r="AD106" i="93"/>
  <c r="Y98" i="93"/>
  <c r="AD184" i="93"/>
  <c r="T84" i="93"/>
  <c r="Y7" i="93"/>
  <c r="AD193" i="93"/>
  <c r="Y8" i="93"/>
  <c r="Y38" i="93"/>
  <c r="AD190" i="93"/>
  <c r="T63" i="93"/>
  <c r="T36" i="93"/>
  <c r="AD64" i="93"/>
  <c r="T59" i="93"/>
  <c r="T485" i="93"/>
  <c r="AD407" i="93"/>
  <c r="AD362" i="93"/>
  <c r="T467" i="93"/>
  <c r="AD427" i="93"/>
  <c r="AD328" i="93"/>
  <c r="AD437" i="93"/>
  <c r="AD453" i="93"/>
  <c r="AD326" i="93"/>
  <c r="T398" i="93"/>
  <c r="AD325" i="93"/>
  <c r="Y363" i="93"/>
  <c r="AD431" i="93"/>
  <c r="T358" i="93"/>
  <c r="Y381" i="93"/>
  <c r="T446" i="93"/>
  <c r="AD373" i="93"/>
  <c r="Y469" i="93"/>
  <c r="AD310" i="93"/>
  <c r="Y309" i="93"/>
  <c r="Y269" i="93"/>
  <c r="T273" i="93"/>
  <c r="T292" i="93"/>
  <c r="Y299" i="93"/>
  <c r="Y273" i="93"/>
  <c r="AD272" i="93"/>
  <c r="AD262" i="93"/>
  <c r="T262" i="93"/>
  <c r="T249" i="93"/>
  <c r="Y225" i="93"/>
  <c r="Y234" i="93"/>
  <c r="AD68" i="93"/>
  <c r="Y233" i="93"/>
  <c r="T112" i="93"/>
  <c r="Y85" i="93"/>
  <c r="T225" i="93"/>
  <c r="T37" i="93"/>
  <c r="AD83" i="93"/>
  <c r="AD17" i="93"/>
  <c r="Y176" i="93"/>
  <c r="T256" i="93"/>
  <c r="Y201" i="93"/>
  <c r="Y205" i="93"/>
  <c r="T154" i="93"/>
  <c r="AD54" i="93"/>
  <c r="Y125" i="93"/>
  <c r="AD51" i="93"/>
  <c r="AD252" i="93"/>
  <c r="Y218" i="93"/>
  <c r="T198" i="93"/>
  <c r="Y50" i="93"/>
  <c r="Y62" i="93"/>
  <c r="T115" i="93"/>
  <c r="AD148" i="93"/>
  <c r="AD18" i="93"/>
  <c r="T23" i="93"/>
  <c r="T17" i="93"/>
  <c r="Y19" i="93"/>
  <c r="T172" i="93"/>
  <c r="Y99" i="93"/>
  <c r="T14" i="93"/>
  <c r="T190" i="93"/>
  <c r="Y96" i="93"/>
  <c r="Y159" i="93"/>
  <c r="Y103" i="93"/>
  <c r="T111" i="93"/>
  <c r="AD115" i="93"/>
  <c r="Y42" i="93"/>
  <c r="Y146" i="93"/>
  <c r="Y107" i="93"/>
  <c r="Y34" i="93"/>
  <c r="T153" i="93"/>
  <c r="T239" i="93"/>
  <c r="Y236" i="93"/>
  <c r="Y208" i="93"/>
  <c r="T253" i="93"/>
  <c r="Y196" i="93"/>
  <c r="T235" i="93"/>
  <c r="AD142" i="93"/>
  <c r="AD161" i="93"/>
  <c r="AD39" i="93"/>
  <c r="T76" i="93"/>
  <c r="T103" i="93"/>
  <c r="T209" i="93"/>
  <c r="AD204" i="93"/>
  <c r="Y202" i="93"/>
  <c r="AD214" i="93"/>
  <c r="AD175" i="93"/>
  <c r="AD188" i="93"/>
  <c r="T134" i="93"/>
  <c r="AD20" i="93"/>
  <c r="T68" i="93"/>
  <c r="AD140" i="93"/>
  <c r="AD30" i="93"/>
  <c r="Y162" i="93"/>
  <c r="Y193" i="93"/>
  <c r="Y186" i="93"/>
  <c r="Y189" i="93"/>
  <c r="T123" i="93"/>
  <c r="AD70" i="93"/>
  <c r="Y152" i="93"/>
  <c r="Y138" i="93"/>
  <c r="Y56" i="93"/>
  <c r="AD44" i="93"/>
  <c r="AD78" i="93"/>
  <c r="AD31" i="93"/>
  <c r="T28" i="93"/>
  <c r="T137" i="93"/>
  <c r="Y179" i="93"/>
  <c r="T144" i="93"/>
  <c r="AD173" i="93"/>
  <c r="T131" i="93"/>
  <c r="T98" i="93"/>
  <c r="AD32" i="93"/>
  <c r="AD169" i="93"/>
  <c r="Y17" i="93"/>
  <c r="AD191" i="93"/>
  <c r="AD25" i="93"/>
  <c r="AD116" i="93"/>
  <c r="Y102" i="93"/>
  <c r="Y181" i="93"/>
  <c r="T42" i="93"/>
  <c r="Y36" i="93"/>
  <c r="T132" i="93"/>
  <c r="Y124" i="93"/>
  <c r="T83" i="93"/>
  <c r="T184" i="93"/>
  <c r="Y22" i="93"/>
  <c r="T193" i="93"/>
  <c r="Y16" i="93"/>
  <c r="Y21" i="93"/>
  <c r="AD50" i="93"/>
  <c r="Y136" i="93"/>
  <c r="T164" i="93"/>
  <c r="T135" i="93"/>
  <c r="Y172" i="93"/>
  <c r="AD14" i="93"/>
  <c r="AD485" i="93"/>
  <c r="AD396" i="93"/>
  <c r="Y428" i="93"/>
  <c r="T397" i="93"/>
  <c r="AD441" i="93"/>
  <c r="Y324" i="93"/>
  <c r="AD444" i="93"/>
  <c r="AD371" i="93"/>
  <c r="Y414" i="93"/>
  <c r="T405" i="93"/>
  <c r="Y373" i="93"/>
  <c r="Y444" i="93"/>
  <c r="AD456" i="93"/>
  <c r="Y403" i="93"/>
  <c r="Y348" i="93"/>
  <c r="T453" i="93"/>
  <c r="T365" i="93"/>
  <c r="T367" i="93"/>
  <c r="Y315" i="93"/>
  <c r="Y318" i="93"/>
  <c r="Y283" i="93"/>
  <c r="Y266" i="93"/>
  <c r="AD289" i="93"/>
  <c r="AD292" i="93"/>
  <c r="Y272" i="93"/>
  <c r="AD278" i="93"/>
  <c r="T263" i="93"/>
  <c r="T199" i="93"/>
  <c r="T213" i="93"/>
  <c r="Y72" i="93"/>
  <c r="AD107" i="93"/>
  <c r="Y115" i="93"/>
  <c r="Y252" i="93"/>
  <c r="Y20" i="93"/>
  <c r="T170" i="93"/>
  <c r="AD239" i="93"/>
  <c r="AD156" i="93"/>
  <c r="AD196" i="93"/>
  <c r="Y13" i="93"/>
  <c r="T171" i="93"/>
  <c r="AD237" i="93"/>
  <c r="Y214" i="93"/>
  <c r="AD256" i="93"/>
  <c r="Y33" i="93"/>
  <c r="AD61" i="93"/>
  <c r="AD65" i="93"/>
  <c r="AD76" i="93"/>
  <c r="Y250" i="93"/>
  <c r="T215" i="93"/>
  <c r="Y222" i="93"/>
  <c r="Y83" i="93"/>
  <c r="Y185" i="93"/>
  <c r="T148" i="93"/>
  <c r="T73" i="93"/>
  <c r="T158" i="93"/>
  <c r="T77" i="93"/>
  <c r="T108" i="93"/>
  <c r="Y170" i="93"/>
  <c r="Y9" i="93"/>
  <c r="Y66" i="93"/>
  <c r="Y45" i="93"/>
  <c r="Y27" i="93"/>
  <c r="T188" i="93"/>
  <c r="AD127" i="93"/>
  <c r="T13" i="93"/>
  <c r="Y25" i="93"/>
  <c r="T22" i="93"/>
  <c r="T90" i="93"/>
  <c r="Y49" i="93"/>
  <c r="T178" i="93"/>
  <c r="T82" i="93"/>
  <c r="T143" i="93"/>
  <c r="AD247" i="93"/>
  <c r="AD203" i="93"/>
  <c r="AD199" i="93"/>
  <c r="AD231" i="93"/>
  <c r="Y200" i="93"/>
  <c r="Y207" i="93"/>
  <c r="AD118" i="93"/>
  <c r="AD22" i="93"/>
  <c r="AD59" i="93"/>
  <c r="T46" i="93"/>
  <c r="T70" i="93"/>
  <c r="T217" i="93"/>
  <c r="Y195" i="93"/>
  <c r="Y226" i="93"/>
  <c r="AD251" i="93"/>
  <c r="AD192" i="93"/>
  <c r="AD162" i="93"/>
  <c r="Y158" i="93"/>
  <c r="AD36" i="93"/>
  <c r="T129" i="93"/>
  <c r="T189" i="93"/>
  <c r="T125" i="93"/>
  <c r="Y131" i="93"/>
  <c r="Y128" i="93"/>
  <c r="AD186" i="93"/>
  <c r="AD90" i="93"/>
  <c r="T141" i="93"/>
  <c r="T31" i="93"/>
  <c r="T182" i="93"/>
  <c r="T159" i="93"/>
  <c r="AD145" i="93"/>
  <c r="T106" i="93"/>
  <c r="AD74" i="93"/>
  <c r="T180" i="93"/>
  <c r="T44" i="93"/>
  <c r="T55" i="93"/>
  <c r="AD28" i="93"/>
  <c r="AD33" i="93"/>
  <c r="AD43" i="93"/>
  <c r="T11" i="93"/>
  <c r="T24" i="93"/>
  <c r="T50" i="93"/>
  <c r="AD101" i="93"/>
  <c r="Y92" i="93"/>
  <c r="AD75" i="93"/>
  <c r="T133" i="93"/>
  <c r="T130" i="93"/>
  <c r="AD171" i="93"/>
  <c r="Y90" i="93"/>
  <c r="Y60" i="93"/>
  <c r="Y133" i="93"/>
  <c r="T101" i="93"/>
  <c r="Y161" i="93"/>
  <c r="T166" i="93"/>
  <c r="AD94" i="93"/>
  <c r="AD9" i="93"/>
  <c r="Y177" i="93"/>
  <c r="AD151" i="93"/>
  <c r="Y48" i="93"/>
  <c r="AD124" i="93"/>
  <c r="Y88" i="93"/>
  <c r="Y167" i="93"/>
  <c r="Y129" i="93"/>
  <c r="AD62" i="93"/>
  <c r="Y142" i="93"/>
  <c r="T488" i="93"/>
  <c r="Y473" i="93"/>
  <c r="T373" i="93"/>
  <c r="Y477" i="93"/>
  <c r="AD349" i="93"/>
  <c r="AD350" i="93"/>
  <c r="AD408" i="93"/>
  <c r="Y463" i="93"/>
  <c r="T461" i="93"/>
  <c r="T387" i="93"/>
  <c r="T362" i="93"/>
  <c r="Y408" i="93"/>
  <c r="AD420" i="93"/>
  <c r="Y367" i="93"/>
  <c r="Y438" i="93"/>
  <c r="T435" i="93"/>
  <c r="AD397" i="93"/>
  <c r="T312" i="93"/>
  <c r="Y310" i="93"/>
  <c r="AD302" i="93"/>
  <c r="AD271" i="93"/>
  <c r="T271" i="93"/>
  <c r="Y297" i="93"/>
  <c r="AD298" i="93"/>
  <c r="Y267" i="93"/>
  <c r="AD273" i="93"/>
  <c r="AD263" i="93"/>
  <c r="Y210" i="93"/>
  <c r="AD227" i="93"/>
  <c r="AD23" i="93"/>
  <c r="AD146" i="93"/>
  <c r="AD84" i="93"/>
  <c r="T234" i="93"/>
  <c r="T75" i="93"/>
  <c r="T207" i="93"/>
  <c r="AD210" i="93"/>
  <c r="Y163" i="93"/>
  <c r="AD197" i="93"/>
  <c r="AD136" i="93"/>
  <c r="AD73" i="93"/>
  <c r="Y235" i="93"/>
  <c r="AD220" i="93"/>
  <c r="Y220" i="93"/>
  <c r="T187" i="93"/>
  <c r="Y39" i="93"/>
  <c r="T57" i="93"/>
  <c r="AD216" i="93"/>
  <c r="Y230" i="93"/>
  <c r="AD232" i="93"/>
  <c r="AD221" i="93"/>
  <c r="Y150" i="93"/>
  <c r="T95" i="93"/>
  <c r="AD139" i="93"/>
  <c r="T168" i="93"/>
  <c r="Y109" i="93"/>
  <c r="AD85" i="93"/>
  <c r="Y6" i="93"/>
  <c r="Y111" i="93"/>
  <c r="AD149" i="93"/>
  <c r="Y24" i="93"/>
  <c r="AD53" i="93"/>
  <c r="Y32" i="93"/>
  <c r="AD153" i="93"/>
  <c r="Y94" i="93"/>
  <c r="AD117" i="93"/>
  <c r="T10" i="93"/>
  <c r="AD109" i="93"/>
  <c r="T88" i="93"/>
  <c r="Y30" i="93"/>
  <c r="Y178" i="93"/>
  <c r="T67" i="93"/>
  <c r="Y78" i="93"/>
  <c r="T224" i="93"/>
  <c r="AD223" i="93"/>
  <c r="AD200" i="93"/>
  <c r="T196" i="93"/>
  <c r="Y245" i="93"/>
  <c r="AD12" i="93"/>
  <c r="Y173" i="93"/>
  <c r="AD110" i="93"/>
  <c r="Y116" i="93"/>
  <c r="Y113" i="93"/>
  <c r="AD208" i="93"/>
  <c r="T244" i="93"/>
  <c r="T236" i="93"/>
  <c r="T228" i="93"/>
  <c r="T220" i="93"/>
  <c r="Y59" i="93"/>
  <c r="Y134" i="93"/>
  <c r="T60" i="93"/>
  <c r="T142" i="93"/>
  <c r="Y105" i="93"/>
  <c r="T107" i="93"/>
  <c r="T152" i="93"/>
  <c r="Y169" i="93"/>
  <c r="T181" i="93"/>
  <c r="AD159" i="93"/>
  <c r="T118" i="93"/>
  <c r="T176" i="93"/>
  <c r="Y28" i="93"/>
  <c r="AD48" i="93"/>
  <c r="Y47" i="93"/>
  <c r="T119" i="93"/>
  <c r="Y121" i="93"/>
  <c r="AD194" i="93"/>
  <c r="AD37" i="93"/>
  <c r="T25" i="93"/>
  <c r="Y75" i="93"/>
  <c r="AD105" i="93"/>
  <c r="AD182" i="93"/>
  <c r="AD121" i="93"/>
  <c r="AD126" i="93"/>
  <c r="T32" i="93"/>
  <c r="T113" i="93"/>
  <c r="Y117" i="93"/>
  <c r="AD93" i="93"/>
  <c r="T64" i="93"/>
  <c r="AD158" i="93"/>
  <c r="AD24" i="93"/>
  <c r="T94" i="93"/>
  <c r="Y64" i="93"/>
  <c r="Y139" i="93"/>
  <c r="Y89" i="93"/>
  <c r="AD88" i="93"/>
  <c r="T29" i="93"/>
  <c r="T140" i="93"/>
  <c r="AD155" i="93"/>
  <c r="T58" i="93"/>
  <c r="AD164" i="93"/>
  <c r="AD55" i="93"/>
  <c r="AD135" i="93"/>
  <c r="AD143" i="93"/>
  <c r="Y18" i="93"/>
  <c r="Y194" i="93"/>
  <c r="AD102" i="93"/>
  <c r="T147" i="93"/>
  <c r="AD484" i="93"/>
  <c r="AD470" i="93"/>
  <c r="AD400" i="93"/>
  <c r="Y424" i="93"/>
  <c r="Y340" i="93"/>
  <c r="T370" i="93"/>
  <c r="AD445" i="93"/>
  <c r="AD365" i="93"/>
  <c r="Y344" i="93"/>
  <c r="T395" i="93"/>
  <c r="T458" i="93"/>
  <c r="T411" i="93"/>
  <c r="T345" i="93"/>
  <c r="AD409" i="93"/>
  <c r="T414" i="93"/>
  <c r="Y345" i="93"/>
  <c r="Y420" i="93"/>
  <c r="AD430" i="93"/>
  <c r="AD383" i="93"/>
  <c r="Y413" i="93"/>
  <c r="Y335" i="93"/>
  <c r="AD374" i="93"/>
  <c r="T406" i="93"/>
  <c r="Y431" i="93"/>
  <c r="T342" i="93"/>
  <c r="T407" i="93"/>
  <c r="Y429" i="93"/>
  <c r="Y406" i="93"/>
  <c r="T402" i="93"/>
  <c r="Y365" i="93"/>
  <c r="Y409" i="93"/>
  <c r="Y325" i="93"/>
  <c r="AD338" i="93"/>
  <c r="T379" i="93"/>
  <c r="AD440" i="93"/>
  <c r="AD388" i="93"/>
  <c r="Y472" i="93"/>
  <c r="Y470" i="93"/>
  <c r="T472" i="93"/>
  <c r="AD435" i="93"/>
  <c r="T408" i="93"/>
  <c r="T347" i="93"/>
  <c r="T320" i="93"/>
  <c r="T455" i="93"/>
  <c r="T403" i="93"/>
  <c r="T392" i="93"/>
  <c r="Y479" i="93"/>
  <c r="T333" i="93"/>
  <c r="AD475" i="93"/>
  <c r="T348" i="93"/>
  <c r="T368" i="93"/>
  <c r="AD339" i="93"/>
  <c r="Y317" i="93"/>
  <c r="AD305" i="93"/>
  <c r="T309" i="93"/>
  <c r="AD306" i="93"/>
  <c r="T303" i="93"/>
  <c r="AD311" i="93"/>
  <c r="Y316" i="93"/>
  <c r="T268" i="93"/>
  <c r="Y265" i="93"/>
  <c r="Y286" i="93"/>
  <c r="T286" i="93"/>
  <c r="Y268" i="93"/>
  <c r="T290" i="93"/>
  <c r="Y301" i="93"/>
  <c r="T291" i="93"/>
  <c r="T300" i="93"/>
  <c r="T294" i="93"/>
  <c r="AD296" i="93"/>
  <c r="AD293" i="93"/>
  <c r="T289" i="93"/>
  <c r="AD281" i="93"/>
  <c r="T269" i="93"/>
  <c r="AD266" i="93"/>
  <c r="Y264" i="93"/>
  <c r="T267" i="93"/>
  <c r="AD274" i="93"/>
  <c r="Y259" i="93"/>
  <c r="Y263" i="93"/>
  <c r="AD258" i="93"/>
  <c r="T255" i="93"/>
  <c r="T233" i="93"/>
  <c r="AD180" i="93"/>
  <c r="Y231" i="93"/>
  <c r="T484" i="93"/>
  <c r="AD452" i="93"/>
  <c r="Y411" i="93"/>
  <c r="Y388" i="93"/>
  <c r="AD385" i="93"/>
  <c r="T352" i="93"/>
  <c r="T378" i="93"/>
  <c r="Y372" i="93"/>
  <c r="AD346" i="93"/>
  <c r="AD477" i="93"/>
  <c r="T422" i="93"/>
  <c r="T393" i="93"/>
  <c r="Y377" i="93"/>
  <c r="AD429" i="93"/>
  <c r="AD451" i="93"/>
  <c r="T426" i="93"/>
  <c r="AD464" i="93"/>
  <c r="AD394" i="93"/>
  <c r="AD480" i="93"/>
  <c r="Y364" i="93"/>
  <c r="T382" i="93"/>
  <c r="AD356" i="93"/>
  <c r="Y434" i="93"/>
  <c r="AD481" i="93"/>
  <c r="T336" i="93"/>
  <c r="Y481" i="93"/>
  <c r="T470" i="93"/>
  <c r="T477" i="93"/>
  <c r="Y322" i="93"/>
  <c r="Y329" i="93"/>
  <c r="T353" i="93"/>
  <c r="AD393" i="93"/>
  <c r="Y451" i="93"/>
  <c r="Y378" i="93"/>
  <c r="AD404" i="93"/>
  <c r="Y459" i="93"/>
  <c r="Y400" i="93"/>
  <c r="T448" i="93"/>
  <c r="Y359" i="93"/>
  <c r="AD387" i="93"/>
  <c r="Y320" i="93"/>
  <c r="AD417" i="93"/>
  <c r="AD352" i="93"/>
  <c r="T437" i="93"/>
  <c r="Y453" i="93"/>
  <c r="Y466" i="93"/>
  <c r="Y439" i="93"/>
  <c r="AD457" i="93"/>
  <c r="Y464" i="93"/>
  <c r="T400" i="93"/>
  <c r="Y385" i="93"/>
  <c r="Y437" i="93"/>
  <c r="Y307" i="93"/>
  <c r="AD312" i="93"/>
  <c r="AD313" i="93"/>
  <c r="T310" i="93"/>
  <c r="AD307" i="93"/>
  <c r="AD318" i="93"/>
  <c r="Y304" i="93"/>
  <c r="AD284" i="93"/>
  <c r="T282" i="93"/>
  <c r="AD282" i="93"/>
  <c r="AD280" i="93"/>
  <c r="Y284" i="93"/>
  <c r="Y287" i="93"/>
  <c r="Y292" i="93"/>
  <c r="Y295" i="93"/>
  <c r="T295" i="93"/>
  <c r="AD288" i="93"/>
  <c r="T288" i="93"/>
  <c r="T297" i="93"/>
  <c r="AD297" i="93"/>
  <c r="T264" i="93"/>
  <c r="Y280" i="93"/>
  <c r="Y271" i="93"/>
  <c r="T265" i="93"/>
  <c r="AD276" i="93"/>
  <c r="T274" i="93"/>
  <c r="AD257" i="93"/>
  <c r="Y260" i="93"/>
  <c r="AD260" i="93"/>
  <c r="AD243" i="93"/>
  <c r="Y240" i="93"/>
  <c r="T18" i="93"/>
  <c r="Y199" i="93"/>
  <c r="Y253" i="93"/>
  <c r="T222" i="93"/>
  <c r="T242" i="93"/>
  <c r="Y243" i="93"/>
  <c r="Y224" i="93"/>
  <c r="Y187" i="93"/>
  <c r="T69" i="93"/>
  <c r="Y155" i="93"/>
  <c r="T243" i="93"/>
  <c r="AD233" i="93"/>
  <c r="T27" i="93"/>
  <c r="Y68" i="93"/>
  <c r="AD167" i="93"/>
  <c r="Y14" i="93"/>
  <c r="Y241" i="93"/>
  <c r="T226" i="93"/>
  <c r="Y104" i="93"/>
  <c r="AD72" i="93"/>
  <c r="T139" i="93"/>
  <c r="T241" i="93"/>
  <c r="Y227" i="93"/>
  <c r="T128" i="93"/>
  <c r="T160" i="93"/>
  <c r="AD49" i="93"/>
  <c r="Y249" i="93"/>
  <c r="Y232" i="93"/>
  <c r="AD235" i="93"/>
  <c r="Y209" i="93"/>
  <c r="T201" i="93"/>
  <c r="Y215" i="93"/>
  <c r="T257" i="93"/>
  <c r="AD259" i="93"/>
  <c r="T259" i="93"/>
  <c r="Y275" i="93"/>
  <c r="T275" i="93"/>
  <c r="AD264" i="93"/>
  <c r="AD285" i="93"/>
  <c r="T301" i="93"/>
  <c r="AD300" i="93"/>
  <c r="Y298" i="93"/>
  <c r="AD287" i="93"/>
  <c r="Y270" i="93"/>
  <c r="Y282" i="93"/>
  <c r="T277" i="93"/>
  <c r="AD267" i="93"/>
  <c r="Y313" i="93"/>
  <c r="Y308" i="93"/>
  <c r="T319" i="93"/>
  <c r="T307" i="93"/>
  <c r="T308" i="93"/>
  <c r="AD369" i="93"/>
  <c r="T466" i="93"/>
  <c r="Y404" i="93"/>
  <c r="T417" i="93"/>
  <c r="T482" i="93"/>
  <c r="T473" i="93"/>
  <c r="T325" i="93"/>
  <c r="Y331" i="93"/>
  <c r="AD415" i="93"/>
  <c r="AD384" i="93"/>
  <c r="AD449" i="93"/>
  <c r="AD476" i="93"/>
  <c r="AD364" i="93"/>
  <c r="AD363" i="93"/>
  <c r="AD343" i="93"/>
  <c r="Y455" i="93"/>
  <c r="T434" i="93"/>
  <c r="T425" i="93"/>
  <c r="Y369" i="93"/>
  <c r="T366" i="93"/>
  <c r="T346" i="93"/>
  <c r="AD465" i="93"/>
  <c r="AD473" i="93"/>
  <c r="AD376" i="93"/>
  <c r="Y391" i="93"/>
  <c r="T468" i="93"/>
  <c r="Y334" i="93"/>
  <c r="Y441" i="93"/>
  <c r="Y426" i="93"/>
  <c r="Y397" i="93"/>
  <c r="AD380" i="93"/>
  <c r="AD433" i="93"/>
  <c r="AD461" i="93"/>
  <c r="Y432" i="93"/>
  <c r="T487" i="93"/>
  <c r="Y237" i="93"/>
  <c r="Y229" i="93"/>
  <c r="Y216" i="93"/>
  <c r="T204" i="93"/>
  <c r="T246" i="93"/>
  <c r="T208" i="93"/>
  <c r="T6" i="93"/>
  <c r="AD99" i="93"/>
  <c r="Y67" i="93"/>
  <c r="Y251" i="93"/>
  <c r="Y213" i="93"/>
  <c r="AD92" i="93"/>
  <c r="AD40" i="93"/>
  <c r="AD7" i="93"/>
  <c r="Y221" i="93"/>
  <c r="AD215" i="93"/>
  <c r="Y55" i="93"/>
  <c r="Y149" i="93"/>
  <c r="T173" i="93"/>
  <c r="Y211" i="93"/>
  <c r="T216" i="93"/>
  <c r="AD81" i="93"/>
  <c r="T97" i="93"/>
  <c r="Y119" i="93"/>
  <c r="T122" i="93"/>
  <c r="AD218" i="93"/>
  <c r="AD66" i="93"/>
  <c r="T91" i="93"/>
  <c r="T212" i="93"/>
  <c r="Y254" i="93"/>
  <c r="T38" i="93"/>
  <c r="Y262" i="93"/>
  <c r="Y258" i="93"/>
  <c r="Y279" i="93"/>
  <c r="Y285" i="93"/>
  <c r="T272" i="93"/>
  <c r="T284" i="93"/>
  <c r="T293" i="93"/>
  <c r="Y300" i="93"/>
  <c r="AD291" i="93"/>
  <c r="Y290" i="93"/>
  <c r="Y291" i="93"/>
  <c r="AD270" i="93"/>
  <c r="T279" i="93"/>
  <c r="AD268" i="93"/>
  <c r="T266" i="93"/>
  <c r="T304" i="93"/>
  <c r="T306" i="93"/>
  <c r="T311" i="93"/>
  <c r="AD315" i="93"/>
  <c r="Y332" i="93"/>
  <c r="AD391" i="93"/>
  <c r="Y392" i="93"/>
  <c r="T388" i="93"/>
  <c r="Y394" i="93"/>
  <c r="T457" i="93"/>
  <c r="AD340" i="93"/>
  <c r="AD347" i="93"/>
  <c r="AD368" i="93"/>
  <c r="AD372" i="93"/>
  <c r="AD474" i="93"/>
  <c r="AD442" i="93"/>
  <c r="Y336" i="93"/>
  <c r="T380" i="93"/>
  <c r="T412" i="93"/>
  <c r="T339" i="93"/>
  <c r="T441" i="93"/>
  <c r="T409" i="93"/>
  <c r="Y450" i="93"/>
  <c r="AD353" i="93"/>
  <c r="Y379" i="93"/>
  <c r="AD324" i="93"/>
  <c r="AD462" i="93"/>
  <c r="Y482" i="93"/>
  <c r="Y374" i="93"/>
  <c r="T374" i="93"/>
  <c r="Y341" i="93"/>
  <c r="T483" i="93"/>
  <c r="T433" i="93"/>
  <c r="T389" i="93"/>
  <c r="AD345" i="93"/>
  <c r="Y401" i="93"/>
  <c r="AD432" i="93"/>
  <c r="AD454" i="93"/>
  <c r="Y488" i="93"/>
  <c r="Y238" i="93"/>
  <c r="T205" i="93"/>
  <c r="AD195" i="93"/>
  <c r="AD211" i="93"/>
  <c r="Y197" i="93"/>
  <c r="Y57" i="93"/>
  <c r="Y35" i="93"/>
  <c r="Y154" i="93"/>
  <c r="AD42" i="93"/>
  <c r="Y228" i="93"/>
  <c r="Y223" i="93"/>
  <c r="AD120" i="93"/>
  <c r="T161" i="93"/>
  <c r="AD47" i="93"/>
  <c r="T250" i="93"/>
  <c r="T251" i="93"/>
  <c r="T110" i="93"/>
  <c r="T174" i="93"/>
  <c r="AD132" i="93"/>
  <c r="Y203" i="93"/>
  <c r="AD242" i="93"/>
  <c r="AD35" i="93"/>
  <c r="Y74" i="93"/>
  <c r="T47" i="93"/>
  <c r="T96" i="93"/>
  <c r="Y204" i="93"/>
  <c r="Y86" i="93"/>
  <c r="T195" i="93"/>
  <c r="AD225" i="93"/>
  <c r="T261" i="93"/>
  <c r="Y257" i="93"/>
  <c r="AD261" i="93"/>
  <c r="Y278" i="93"/>
  <c r="T280" i="93"/>
  <c r="AD277" i="93"/>
  <c r="T283" i="93"/>
  <c r="T298" i="93"/>
  <c r="AD301" i="93"/>
  <c r="T299" i="93"/>
  <c r="Y289" i="93"/>
  <c r="AD290" i="93"/>
  <c r="AD283" i="93"/>
  <c r="AD286" i="93"/>
  <c r="T281" i="93"/>
  <c r="T285" i="93"/>
  <c r="AD319" i="93"/>
  <c r="Y312" i="93"/>
  <c r="Y314" i="93"/>
  <c r="T318" i="93"/>
  <c r="AD405" i="93"/>
  <c r="T329" i="93"/>
  <c r="AD355" i="93"/>
  <c r="Y346" i="93"/>
  <c r="T410" i="93"/>
  <c r="T475" i="93"/>
  <c r="AD439" i="93"/>
  <c r="Y333" i="93"/>
  <c r="T322" i="93"/>
  <c r="T396" i="93"/>
  <c r="AD413" i="93"/>
  <c r="AD478" i="93"/>
  <c r="T326" i="93"/>
  <c r="T432" i="93"/>
  <c r="T450" i="93"/>
  <c r="T375" i="93"/>
  <c r="Y442" i="93"/>
  <c r="T427" i="93"/>
  <c r="AD344" i="93"/>
  <c r="AD321" i="93"/>
  <c r="T418" i="93"/>
  <c r="AD342" i="93"/>
  <c r="AD419" i="93"/>
  <c r="AD428" i="93"/>
  <c r="AD357" i="93"/>
  <c r="Y349" i="93"/>
  <c r="T381" i="93"/>
  <c r="Y454" i="93"/>
  <c r="T413" i="93"/>
  <c r="Y446" i="93"/>
  <c r="Y449" i="93"/>
  <c r="AD330" i="93"/>
  <c r="Y460" i="93"/>
  <c r="AD472" i="93"/>
  <c r="T486" i="93"/>
  <c r="X763" i="93"/>
  <c r="AD496" i="93"/>
  <c r="X546" i="93"/>
  <c r="AC614" i="93"/>
  <c r="Y508" i="93"/>
  <c r="X494" i="93"/>
  <c r="Q716" i="93"/>
  <c r="Q514" i="93"/>
  <c r="S515" i="93"/>
  <c r="Q531" i="93"/>
  <c r="AD523" i="93"/>
  <c r="Q629" i="93"/>
  <c r="Q708" i="93"/>
  <c r="AC517" i="93"/>
  <c r="X619" i="93"/>
  <c r="Q553" i="93"/>
  <c r="AC600" i="93"/>
  <c r="Q590" i="93"/>
  <c r="Q736" i="93"/>
  <c r="AC598" i="93"/>
  <c r="AC574" i="93"/>
  <c r="Q725" i="93"/>
  <c r="AC611" i="93"/>
  <c r="X733" i="93"/>
  <c r="X683" i="93"/>
  <c r="AC699" i="93"/>
  <c r="Y676" i="93"/>
  <c r="S699" i="93"/>
  <c r="Q755" i="93"/>
  <c r="Y670" i="93"/>
  <c r="T732" i="93"/>
  <c r="X489" i="93"/>
  <c r="Q602" i="93"/>
  <c r="Q509" i="93"/>
  <c r="Q758" i="93"/>
  <c r="Q595" i="93"/>
  <c r="Q505" i="93"/>
  <c r="Q717" i="93"/>
  <c r="S495" i="93"/>
  <c r="Q510" i="93"/>
  <c r="AC532" i="93"/>
  <c r="Q544" i="93"/>
  <c r="AC606" i="93"/>
  <c r="AC701" i="93"/>
  <c r="Q616" i="93"/>
  <c r="S612" i="93"/>
  <c r="Q572" i="93"/>
  <c r="S540" i="93"/>
  <c r="T621" i="93"/>
  <c r="AD668" i="93"/>
  <c r="T585" i="93"/>
  <c r="AD567" i="93"/>
  <c r="AC605" i="93"/>
  <c r="S636" i="93"/>
  <c r="Q726" i="93"/>
  <c r="Y634" i="93"/>
  <c r="Y655" i="93"/>
  <c r="Q603" i="93"/>
  <c r="Q582" i="93"/>
  <c r="Q494" i="93"/>
  <c r="Q678" i="93"/>
  <c r="Q715" i="93"/>
  <c r="T507" i="93"/>
  <c r="Q719" i="93"/>
  <c r="AC558" i="93"/>
  <c r="T513" i="93"/>
  <c r="Q536" i="93"/>
  <c r="AD592" i="93"/>
  <c r="AD632" i="93"/>
  <c r="X765" i="93"/>
  <c r="S508" i="93"/>
  <c r="Y534" i="93"/>
  <c r="AC590" i="93"/>
  <c r="Q700" i="93"/>
  <c r="AC595" i="93"/>
  <c r="AC603" i="93"/>
  <c r="AC722" i="93"/>
  <c r="Q574" i="93"/>
  <c r="Q707" i="93"/>
  <c r="Q570" i="93"/>
  <c r="Q571" i="93"/>
  <c r="Q639" i="93"/>
  <c r="Q676" i="93"/>
  <c r="Q501" i="93"/>
  <c r="Q757" i="93"/>
  <c r="AC550" i="93"/>
  <c r="S678" i="93"/>
  <c r="S648" i="93"/>
  <c r="Q581" i="93"/>
  <c r="T493" i="93"/>
  <c r="AD488" i="93"/>
  <c r="AD487" i="93"/>
  <c r="Y396" i="93"/>
  <c r="T480" i="93"/>
  <c r="Y483" i="93"/>
  <c r="AD425" i="93"/>
  <c r="AD468" i="93"/>
  <c r="Y440" i="93"/>
  <c r="AD366" i="93"/>
  <c r="Y457" i="93"/>
  <c r="Y415" i="93"/>
  <c r="Y355" i="93"/>
  <c r="Y368" i="93"/>
  <c r="AD332" i="93"/>
  <c r="T332" i="93"/>
  <c r="Y445" i="93"/>
  <c r="T449" i="93"/>
  <c r="T451" i="93"/>
  <c r="Y405" i="93"/>
  <c r="T386" i="93"/>
  <c r="T429" i="93"/>
  <c r="Y370" i="93"/>
  <c r="T327" i="93"/>
  <c r="AD367" i="93"/>
  <c r="T377" i="93"/>
  <c r="AD333" i="93"/>
  <c r="AD370" i="93"/>
  <c r="AD469" i="93"/>
  <c r="Y357" i="93"/>
  <c r="Y456" i="93"/>
  <c r="AD410" i="93"/>
  <c r="AD412" i="93"/>
  <c r="AD455" i="93"/>
  <c r="Y412" i="93"/>
  <c r="AD390" i="93"/>
  <c r="Y416" i="93"/>
  <c r="AD544" i="93"/>
  <c r="S628" i="93"/>
  <c r="S593" i="93"/>
  <c r="Q713" i="93"/>
  <c r="Q718" i="93"/>
  <c r="S534" i="93"/>
  <c r="AD535" i="93"/>
  <c r="AD525" i="93"/>
  <c r="S542" i="93"/>
  <c r="X669" i="93"/>
  <c r="Q668" i="93"/>
  <c r="Q548" i="93"/>
  <c r="Y512" i="93"/>
  <c r="Q528" i="93"/>
  <c r="AC580" i="93"/>
  <c r="Q660" i="93"/>
  <c r="Q589" i="93"/>
  <c r="AC546" i="93"/>
  <c r="AC562" i="93"/>
  <c r="Q599" i="93"/>
  <c r="S666" i="93"/>
  <c r="AD520" i="93"/>
  <c r="X582" i="93"/>
  <c r="S557" i="93"/>
  <c r="AC520" i="93"/>
  <c r="Q622" i="93"/>
  <c r="AD507" i="93"/>
  <c r="X490" i="93"/>
  <c r="Q525" i="93"/>
  <c r="AC528" i="93"/>
  <c r="Q656" i="93"/>
  <c r="X615" i="93"/>
  <c r="Q762" i="93"/>
  <c r="Q506" i="93"/>
  <c r="AC544" i="93"/>
  <c r="Q554" i="93"/>
  <c r="X673" i="93"/>
  <c r="Q575" i="93"/>
  <c r="Q621" i="93"/>
  <c r="Q522" i="93"/>
  <c r="S519" i="93"/>
  <c r="Q529" i="93"/>
  <c r="Q493" i="93"/>
  <c r="Y302" i="93"/>
  <c r="AD309" i="93"/>
  <c r="Y305" i="93"/>
  <c r="AD314" i="93"/>
  <c r="Y319" i="93"/>
  <c r="T317" i="93"/>
  <c r="T330" i="93"/>
  <c r="Y375" i="93"/>
  <c r="T343" i="93"/>
  <c r="Y380" i="93"/>
  <c r="Y361" i="93"/>
  <c r="T424" i="93"/>
  <c r="Y476" i="93"/>
  <c r="T369" i="93"/>
  <c r="Y452" i="93"/>
  <c r="T471" i="93"/>
  <c r="T428" i="93"/>
  <c r="T385" i="93"/>
  <c r="AD483" i="93"/>
  <c r="Y402" i="93"/>
  <c r="AD382" i="93"/>
  <c r="Y366" i="93"/>
  <c r="Y419" i="93"/>
  <c r="T354" i="93"/>
  <c r="AD463" i="93"/>
  <c r="T340" i="93"/>
  <c r="AD421" i="93"/>
  <c r="Y458" i="93"/>
  <c r="AD402" i="93"/>
  <c r="Y436" i="93"/>
  <c r="AD467" i="93"/>
  <c r="AD424" i="93"/>
  <c r="AD422" i="93"/>
  <c r="Y480" i="93"/>
  <c r="T323" i="93"/>
  <c r="AD381" i="93"/>
  <c r="AD358" i="93"/>
  <c r="Y443" i="93"/>
  <c r="T371" i="93"/>
  <c r="AD361" i="93"/>
  <c r="T321" i="93"/>
  <c r="Y358" i="93"/>
  <c r="T423" i="93"/>
  <c r="Y478" i="93"/>
  <c r="Y393" i="93"/>
  <c r="T445" i="93"/>
  <c r="T443" i="93"/>
  <c r="Y350" i="93"/>
  <c r="T324" i="93"/>
  <c r="AD459" i="93"/>
  <c r="AD351" i="93"/>
  <c r="Y343" i="93"/>
  <c r="Y398" i="93"/>
  <c r="T430" i="93"/>
  <c r="AD360" i="93"/>
  <c r="Y461" i="93"/>
  <c r="Y448" i="93"/>
  <c r="Y399" i="93"/>
  <c r="AD466" i="93"/>
  <c r="AD482" i="93"/>
  <c r="Y384" i="93"/>
  <c r="Y360" i="93"/>
  <c r="Y356" i="93"/>
  <c r="T383" i="93"/>
  <c r="AD331" i="93"/>
  <c r="AD447" i="93"/>
  <c r="Y422" i="93"/>
  <c r="T465" i="93"/>
  <c r="T440" i="93"/>
  <c r="T415" i="93"/>
  <c r="T431" i="93"/>
  <c r="AD322" i="93"/>
  <c r="Y354" i="93"/>
  <c r="T335" i="93"/>
  <c r="T338" i="93"/>
  <c r="T444" i="93"/>
  <c r="Y347" i="93"/>
  <c r="Y433" i="93"/>
  <c r="AD414" i="93"/>
  <c r="AD389" i="93"/>
  <c r="Y447" i="93"/>
  <c r="AD398" i="93"/>
  <c r="Y468" i="93"/>
  <c r="Y484" i="93"/>
  <c r="Y485" i="93"/>
  <c r="T314" i="93"/>
  <c r="AD308" i="93"/>
  <c r="Y306" i="93"/>
  <c r="T302" i="93"/>
  <c r="Y311" i="93"/>
  <c r="AD317" i="93"/>
  <c r="T315" i="93"/>
  <c r="T355" i="93"/>
  <c r="AD329" i="93"/>
  <c r="AD411" i="93"/>
  <c r="T350" i="93"/>
  <c r="T460" i="93"/>
  <c r="AD337" i="93"/>
  <c r="Y410" i="93"/>
  <c r="T442" i="93"/>
  <c r="T399" i="93"/>
  <c r="Y430" i="93"/>
  <c r="T464" i="93"/>
  <c r="T421" i="93"/>
  <c r="T419" i="93"/>
  <c r="Y474" i="93"/>
  <c r="T344" i="93"/>
  <c r="AD334" i="93"/>
  <c r="AD399" i="93"/>
  <c r="AD359" i="93"/>
  <c r="AD403" i="93"/>
  <c r="T376" i="93"/>
  <c r="AD336" i="93"/>
  <c r="T384" i="93"/>
  <c r="AD438" i="93"/>
  <c r="AD395" i="93"/>
  <c r="Y423" i="93"/>
  <c r="AD460" i="93"/>
  <c r="AD458" i="93"/>
  <c r="Y338" i="93"/>
  <c r="AD320" i="93"/>
  <c r="Y425" i="93"/>
  <c r="AD341" i="93"/>
  <c r="Y337" i="93"/>
  <c r="T390" i="93"/>
  <c r="Y421" i="93"/>
  <c r="T357" i="93"/>
  <c r="T462" i="93"/>
  <c r="T459" i="93"/>
  <c r="T416" i="93"/>
  <c r="Y465" i="93"/>
  <c r="T481" i="93"/>
  <c r="T479" i="93"/>
  <c r="T456" i="93"/>
  <c r="T341" i="93"/>
  <c r="Y386" i="93"/>
  <c r="Y327" i="93"/>
  <c r="AD423" i="93"/>
  <c r="T328" i="93"/>
  <c r="Y371" i="93"/>
  <c r="Y328" i="93"/>
  <c r="AD426" i="93"/>
  <c r="AD401" i="93"/>
  <c r="Y471" i="93"/>
  <c r="AD392" i="93"/>
  <c r="Y342" i="93"/>
  <c r="AD327" i="93"/>
  <c r="T356" i="93"/>
  <c r="AD335" i="93"/>
  <c r="T359" i="93"/>
  <c r="Y383" i="93"/>
  <c r="T363" i="93"/>
  <c r="Y467" i="93"/>
  <c r="Y418" i="93"/>
  <c r="T476" i="93"/>
  <c r="T469" i="93"/>
  <c r="Y390" i="93"/>
  <c r="Y326" i="93"/>
  <c r="Y321" i="93"/>
  <c r="AD323" i="93"/>
  <c r="Y389" i="93"/>
  <c r="T334" i="93"/>
  <c r="T454" i="93"/>
  <c r="Y376" i="93"/>
  <c r="AD450" i="93"/>
  <c r="AD443" i="93"/>
  <c r="AD418" i="93"/>
  <c r="AD434" i="93"/>
  <c r="Y486" i="93"/>
  <c r="AD486" i="93"/>
  <c r="Q685" i="93"/>
  <c r="Q633" i="93"/>
  <c r="Q562" i="93"/>
  <c r="Y496" i="93"/>
  <c r="Q500" i="93"/>
  <c r="S630" i="93"/>
  <c r="S528" i="93"/>
  <c r="Q680" i="93"/>
  <c r="Q515" i="93"/>
  <c r="Q610" i="93"/>
  <c r="S500" i="93"/>
  <c r="X655" i="93"/>
  <c r="Q547" i="93"/>
  <c r="Q665" i="93"/>
  <c r="AC535" i="93"/>
  <c r="Q499" i="93"/>
  <c r="Q588" i="93"/>
  <c r="Q534" i="93"/>
  <c r="Q578" i="93"/>
  <c r="Q642" i="93"/>
  <c r="AD541" i="93"/>
  <c r="Q495" i="93"/>
  <c r="Q538" i="93"/>
  <c r="Q650" i="93"/>
  <c r="Q729" i="93"/>
  <c r="S524" i="93"/>
  <c r="Q521" i="93"/>
  <c r="Q741" i="93"/>
  <c r="Y628" i="93"/>
  <c r="S499" i="93"/>
  <c r="Y616" i="93"/>
  <c r="AC513" i="93"/>
  <c r="X613" i="93"/>
  <c r="Q640" i="93"/>
  <c r="AC569" i="93"/>
  <c r="Q648" i="93"/>
  <c r="S535" i="93"/>
  <c r="S736" i="93"/>
  <c r="T549" i="93"/>
  <c r="X564" i="93"/>
  <c r="AD650" i="93"/>
  <c r="AD508" i="93"/>
  <c r="AD604" i="93"/>
  <c r="Q646" i="93"/>
  <c r="Q672" i="93"/>
  <c r="Q711" i="93"/>
  <c r="Q497" i="93"/>
  <c r="Q654" i="93"/>
  <c r="AC582" i="93"/>
  <c r="AD745" i="93"/>
  <c r="Q686" i="93"/>
  <c r="AC552" i="93"/>
  <c r="Q524" i="93"/>
  <c r="AC516" i="93"/>
  <c r="Q504" i="93"/>
  <c r="AC604" i="93"/>
  <c r="Q542" i="93"/>
  <c r="S530" i="93"/>
  <c r="Q512" i="93"/>
  <c r="Q606" i="93"/>
  <c r="Q681" i="93"/>
  <c r="S494" i="93"/>
  <c r="AC746" i="93"/>
  <c r="Q689" i="93"/>
  <c r="Y500" i="93"/>
  <c r="X643" i="93"/>
  <c r="Q543" i="93"/>
  <c r="Q658" i="93"/>
  <c r="AC549" i="93"/>
  <c r="Y542" i="93"/>
  <c r="Y684" i="93"/>
  <c r="Q661" i="93"/>
  <c r="S491" i="93"/>
  <c r="AC540" i="93"/>
  <c r="Y740" i="93"/>
  <c r="AC758" i="93"/>
  <c r="AD493" i="93"/>
  <c r="S614" i="93"/>
  <c r="Y752" i="93"/>
  <c r="S664" i="93"/>
  <c r="AD556" i="93"/>
  <c r="AD683" i="93"/>
  <c r="Q558" i="93"/>
  <c r="S506" i="93"/>
  <c r="S531" i="93"/>
  <c r="Q519" i="93"/>
  <c r="Q693" i="93"/>
  <c r="S624" i="93"/>
  <c r="Q698" i="93"/>
  <c r="Q628" i="93"/>
  <c r="Q533" i="93"/>
  <c r="Q699" i="93"/>
  <c r="AC564" i="93"/>
  <c r="Q638" i="93"/>
  <c r="AC525" i="93"/>
  <c r="Q511" i="93"/>
  <c r="AC490" i="93"/>
  <c r="S697" i="93"/>
  <c r="Q669" i="93"/>
  <c r="S539" i="93"/>
  <c r="Q516" i="93"/>
  <c r="Q559" i="93"/>
  <c r="Q611" i="93"/>
  <c r="AC496" i="93"/>
  <c r="Q520" i="93"/>
  <c r="Q563" i="93"/>
  <c r="Q694" i="93"/>
  <c r="S504" i="93"/>
  <c r="X661" i="93"/>
  <c r="Q503" i="93"/>
  <c r="AC567" i="93"/>
  <c r="AC559" i="93"/>
  <c r="AD703" i="93"/>
  <c r="AC494" i="93"/>
  <c r="AC554" i="93"/>
  <c r="T491" i="93"/>
  <c r="Q756" i="93"/>
  <c r="AD533" i="93"/>
  <c r="S650" i="93"/>
  <c r="X510" i="93"/>
  <c r="X717" i="93"/>
  <c r="AD568" i="93"/>
  <c r="X764" i="93"/>
  <c r="X752" i="93"/>
  <c r="Y763" i="93"/>
  <c r="X715" i="93"/>
  <c r="AC667" i="93"/>
  <c r="X713" i="93"/>
  <c r="T635" i="93"/>
  <c r="T617" i="93"/>
  <c r="T602" i="93"/>
  <c r="T590" i="93"/>
  <c r="T578" i="93"/>
  <c r="T566" i="93"/>
  <c r="T554" i="93"/>
  <c r="T542" i="93"/>
  <c r="T530" i="93"/>
  <c r="T518" i="93"/>
  <c r="T506" i="93"/>
  <c r="T494" i="93"/>
  <c r="X721" i="93"/>
  <c r="AD682" i="93"/>
  <c r="AD664" i="93"/>
  <c r="AD646" i="93"/>
  <c r="AD628" i="93"/>
  <c r="AD610" i="93"/>
  <c r="S703" i="93"/>
  <c r="Y656" i="93"/>
  <c r="Y620" i="93"/>
  <c r="X596" i="93"/>
  <c r="X578" i="93"/>
  <c r="X560" i="93"/>
  <c r="X542" i="93"/>
  <c r="X524" i="93"/>
  <c r="X506" i="93"/>
  <c r="AC734" i="93"/>
  <c r="X671" i="93"/>
  <c r="X617" i="93"/>
  <c r="T577" i="93"/>
  <c r="T541" i="93"/>
  <c r="T747" i="93"/>
  <c r="Y678" i="93"/>
  <c r="Y642" i="93"/>
  <c r="S607" i="93"/>
  <c r="S589" i="93"/>
  <c r="S571" i="93"/>
  <c r="S553" i="93"/>
  <c r="S701" i="93"/>
  <c r="Y602" i="93"/>
  <c r="Y566" i="93"/>
  <c r="AD521" i="93"/>
  <c r="S489" i="93"/>
  <c r="AC676" i="93"/>
  <c r="AD595" i="93"/>
  <c r="AD559" i="93"/>
  <c r="S529" i="93"/>
  <c r="S502" i="93"/>
  <c r="Y490" i="93"/>
  <c r="Q731" i="93"/>
  <c r="Q709" i="93"/>
  <c r="Q666" i="93"/>
  <c r="Q623" i="93"/>
  <c r="X741" i="93"/>
  <c r="Y667" i="93"/>
  <c r="Y631" i="93"/>
  <c r="AC599" i="93"/>
  <c r="AC563" i="93"/>
  <c r="AD531" i="93"/>
  <c r="AC506" i="93"/>
  <c r="S490" i="93"/>
  <c r="Q740" i="93"/>
  <c r="Q714" i="93"/>
  <c r="Q688" i="93"/>
  <c r="Q662" i="93"/>
  <c r="Q636" i="93"/>
  <c r="Q612" i="93"/>
  <c r="X744" i="93"/>
  <c r="Y747" i="93"/>
  <c r="X701" i="93"/>
  <c r="AC659" i="93"/>
  <c r="X688" i="93"/>
  <c r="T633" i="93"/>
  <c r="T615" i="93"/>
  <c r="AD600" i="93"/>
  <c r="AD588" i="93"/>
  <c r="AD576" i="93"/>
  <c r="AD564" i="93"/>
  <c r="AD552" i="93"/>
  <c r="AD540" i="93"/>
  <c r="AD528" i="93"/>
  <c r="AD516" i="93"/>
  <c r="AD504" i="93"/>
  <c r="AD492" i="93"/>
  <c r="T715" i="93"/>
  <c r="AD680" i="93"/>
  <c r="AD662" i="93"/>
  <c r="AD644" i="93"/>
  <c r="AD626" i="93"/>
  <c r="AD608" i="93"/>
  <c r="X696" i="93"/>
  <c r="S652" i="93"/>
  <c r="S616" i="93"/>
  <c r="X594" i="93"/>
  <c r="X576" i="93"/>
  <c r="X558" i="93"/>
  <c r="X540" i="93"/>
  <c r="X522" i="93"/>
  <c r="X504" i="93"/>
  <c r="AD725" i="93"/>
  <c r="X665" i="93"/>
  <c r="X611" i="93"/>
  <c r="T573" i="93"/>
  <c r="T537" i="93"/>
  <c r="S738" i="93"/>
  <c r="S674" i="93"/>
  <c r="S638" i="93"/>
  <c r="S605" i="93"/>
  <c r="S587" i="93"/>
  <c r="S569" i="93"/>
  <c r="S551" i="93"/>
  <c r="AC683" i="93"/>
  <c r="Y598" i="93"/>
  <c r="Y562" i="93"/>
  <c r="AD515" i="93"/>
  <c r="Q760" i="93"/>
  <c r="AC664" i="93"/>
  <c r="AD591" i="93"/>
  <c r="AD555" i="93"/>
  <c r="S526" i="93"/>
  <c r="Y498" i="93"/>
  <c r="AC489" i="93"/>
  <c r="Q749" i="93"/>
  <c r="Q727" i="93"/>
  <c r="Q684" i="93"/>
  <c r="Q641" i="93"/>
  <c r="Y728" i="93"/>
  <c r="X663" i="93"/>
  <c r="X627" i="93"/>
  <c r="AC593" i="93"/>
  <c r="AC557" i="93"/>
  <c r="AD529" i="93"/>
  <c r="S505" i="93"/>
  <c r="Q710" i="93"/>
  <c r="Q632" i="93"/>
  <c r="Q587" i="93"/>
  <c r="X728" i="93"/>
  <c r="Y715" i="93"/>
  <c r="AD754" i="93"/>
  <c r="AC643" i="93"/>
  <c r="T662" i="93"/>
  <c r="T629" i="93"/>
  <c r="T611" i="93"/>
  <c r="T598" i="93"/>
  <c r="T586" i="93"/>
  <c r="T574" i="93"/>
  <c r="T562" i="93"/>
  <c r="T550" i="93"/>
  <c r="T538" i="93"/>
  <c r="T526" i="93"/>
  <c r="T514" i="93"/>
  <c r="T502" i="93"/>
  <c r="T490" i="93"/>
  <c r="X757" i="93"/>
  <c r="AD705" i="93"/>
  <c r="AD676" i="93"/>
  <c r="AD658" i="93"/>
  <c r="AD640" i="93"/>
  <c r="AD622" i="93"/>
  <c r="X753" i="93"/>
  <c r="Y680" i="93"/>
  <c r="Y644" i="93"/>
  <c r="Y608" i="93"/>
  <c r="X590" i="93"/>
  <c r="X572" i="93"/>
  <c r="X554" i="93"/>
  <c r="X536" i="93"/>
  <c r="X518" i="93"/>
  <c r="X500" i="93"/>
  <c r="AC709" i="93"/>
  <c r="X653" i="93"/>
  <c r="T601" i="93"/>
  <c r="T565" i="93"/>
  <c r="T529" i="93"/>
  <c r="T720" i="93"/>
  <c r="Y666" i="93"/>
  <c r="Y630" i="93"/>
  <c r="S601" i="93"/>
  <c r="S583" i="93"/>
  <c r="S565" i="93"/>
  <c r="S547" i="93"/>
  <c r="AC662" i="93"/>
  <c r="Y590" i="93"/>
  <c r="Y554" i="93"/>
  <c r="AC510" i="93"/>
  <c r="Q746" i="93"/>
  <c r="AC640" i="93"/>
  <c r="AD583" i="93"/>
  <c r="AD547" i="93"/>
  <c r="S520" i="93"/>
  <c r="S496" i="93"/>
  <c r="Q745" i="93"/>
  <c r="Q702" i="93"/>
  <c r="Q659" i="93"/>
  <c r="Q637" i="93"/>
  <c r="S714" i="93"/>
  <c r="Y658" i="93"/>
  <c r="Y622" i="93"/>
  <c r="AC587" i="93"/>
  <c r="AC551" i="93"/>
  <c r="Y518" i="93"/>
  <c r="S503" i="93"/>
  <c r="Q705" i="93"/>
  <c r="Q679" i="93"/>
  <c r="Q605" i="93"/>
  <c r="Q583" i="93"/>
  <c r="X720" i="93"/>
  <c r="AD730" i="93"/>
  <c r="T650" i="93"/>
  <c r="T609" i="93"/>
  <c r="AD584" i="93"/>
  <c r="AD560" i="93"/>
  <c r="AD536" i="93"/>
  <c r="AD512" i="93"/>
  <c r="AC702" i="93"/>
  <c r="AD656" i="93"/>
  <c r="AD620" i="93"/>
  <c r="S676" i="93"/>
  <c r="X606" i="93"/>
  <c r="X570" i="93"/>
  <c r="X534" i="93"/>
  <c r="X498" i="93"/>
  <c r="X647" i="93"/>
  <c r="T561" i="93"/>
  <c r="S709" i="93"/>
  <c r="S626" i="93"/>
  <c r="S581" i="93"/>
  <c r="S545" i="93"/>
  <c r="Y586" i="93"/>
  <c r="AD505" i="93"/>
  <c r="AC628" i="93"/>
  <c r="S544" i="93"/>
  <c r="Y494" i="93"/>
  <c r="Q655" i="93"/>
  <c r="Y649" i="93"/>
  <c r="AC581" i="93"/>
  <c r="Y516" i="93"/>
  <c r="Q701" i="93"/>
  <c r="Q649" i="93"/>
  <c r="Q601" i="93"/>
  <c r="AD685" i="93"/>
  <c r="X631" i="93"/>
  <c r="AC584" i="93"/>
  <c r="AC548" i="93"/>
  <c r="AC531" i="93"/>
  <c r="S518" i="93"/>
  <c r="Y506" i="93"/>
  <c r="X493" i="93"/>
  <c r="Q750" i="93"/>
  <c r="Q722" i="93"/>
  <c r="Q696" i="93"/>
  <c r="Q670" i="93"/>
  <c r="Q644" i="93"/>
  <c r="Q597" i="93"/>
  <c r="AC697" i="93"/>
  <c r="Y661" i="93"/>
  <c r="Y625" i="93"/>
  <c r="AC589" i="93"/>
  <c r="AC553" i="93"/>
  <c r="Y524" i="93"/>
  <c r="AC502" i="93"/>
  <c r="Q765" i="93"/>
  <c r="Q734" i="93"/>
  <c r="X708" i="93"/>
  <c r="Y646" i="93"/>
  <c r="AC597" i="93"/>
  <c r="AC561" i="93"/>
  <c r="AC512" i="93"/>
  <c r="Q598" i="93"/>
  <c r="Q550" i="93"/>
  <c r="Y754" i="93"/>
  <c r="T697" i="93"/>
  <c r="T641" i="93"/>
  <c r="T606" i="93"/>
  <c r="T582" i="93"/>
  <c r="T558" i="93"/>
  <c r="T534" i="93"/>
  <c r="T510" i="93"/>
  <c r="AD693" i="93"/>
  <c r="AD652" i="93"/>
  <c r="AD616" i="93"/>
  <c r="Y668" i="93"/>
  <c r="X602" i="93"/>
  <c r="X566" i="93"/>
  <c r="X530" i="93"/>
  <c r="AD761" i="93"/>
  <c r="X635" i="93"/>
  <c r="T553" i="93"/>
  <c r="AC695" i="93"/>
  <c r="Y618" i="93"/>
  <c r="S577" i="93"/>
  <c r="AD753" i="93"/>
  <c r="Y578" i="93"/>
  <c r="AC498" i="93"/>
  <c r="AD607" i="93"/>
  <c r="S538" i="93"/>
  <c r="AC493" i="93"/>
  <c r="Q738" i="93"/>
  <c r="Q695" i="93"/>
  <c r="X645" i="93"/>
  <c r="AC575" i="93"/>
  <c r="AD513" i="93"/>
  <c r="Q645" i="93"/>
  <c r="AC754" i="93"/>
  <c r="S672" i="93"/>
  <c r="S618" i="93"/>
  <c r="AC578" i="93"/>
  <c r="S543" i="93"/>
  <c r="AC529" i="93"/>
  <c r="S516" i="93"/>
  <c r="T501" i="93"/>
  <c r="X492" i="93"/>
  <c r="Q744" i="93"/>
  <c r="Q692" i="93"/>
  <c r="Q615" i="93"/>
  <c r="S750" i="93"/>
  <c r="X690" i="93"/>
  <c r="X657" i="93"/>
  <c r="X621" i="93"/>
  <c r="AC583" i="93"/>
  <c r="AC547" i="93"/>
  <c r="Y522" i="93"/>
  <c r="AC500" i="93"/>
  <c r="Q759" i="93"/>
  <c r="AC694" i="93"/>
  <c r="Y637" i="93"/>
  <c r="AC591" i="93"/>
  <c r="AC555" i="93"/>
  <c r="S509" i="93"/>
  <c r="Q752" i="93"/>
  <c r="Q703" i="93"/>
  <c r="Q664" i="93"/>
  <c r="Q625" i="93"/>
  <c r="Q593" i="93"/>
  <c r="Q568" i="93"/>
  <c r="Y689" i="93"/>
  <c r="AC619" i="93"/>
  <c r="T623" i="93"/>
  <c r="T594" i="93"/>
  <c r="T570" i="93"/>
  <c r="T546" i="93"/>
  <c r="T522" i="93"/>
  <c r="T498" i="93"/>
  <c r="T739" i="93"/>
  <c r="AD670" i="93"/>
  <c r="AD634" i="93"/>
  <c r="S726" i="93"/>
  <c r="Y632" i="93"/>
  <c r="X584" i="93"/>
  <c r="X548" i="93"/>
  <c r="X512" i="93"/>
  <c r="S687" i="93"/>
  <c r="T589" i="93"/>
  <c r="T517" i="93"/>
  <c r="Y654" i="93"/>
  <c r="S595" i="93"/>
  <c r="S559" i="93"/>
  <c r="AC626" i="93"/>
  <c r="AD539" i="93"/>
  <c r="S724" i="93"/>
  <c r="AD571" i="93"/>
  <c r="Y510" i="93"/>
  <c r="Q673" i="93"/>
  <c r="Q630" i="93"/>
  <c r="X681" i="93"/>
  <c r="X609" i="93"/>
  <c r="Y536" i="93"/>
  <c r="Y492" i="93"/>
  <c r="Q671" i="93"/>
  <c r="Q619" i="93"/>
  <c r="Q576" i="93"/>
  <c r="AD713" i="93"/>
  <c r="X649" i="93"/>
  <c r="AC596" i="93"/>
  <c r="AC560" i="93"/>
  <c r="S536" i="93"/>
  <c r="AC522" i="93"/>
  <c r="S510" i="93"/>
  <c r="AD495" i="93"/>
  <c r="Q761" i="93"/>
  <c r="Q730" i="93"/>
  <c r="Q653" i="93"/>
  <c r="Q627" i="93"/>
  <c r="Q604" i="93"/>
  <c r="S711" i="93"/>
  <c r="X675" i="93"/>
  <c r="X639" i="93"/>
  <c r="AC601" i="93"/>
  <c r="AC565" i="93"/>
  <c r="AD537" i="93"/>
  <c r="AD509" i="93"/>
  <c r="AC495" i="93"/>
  <c r="S764" i="93"/>
  <c r="Y664" i="93"/>
  <c r="Y610" i="93"/>
  <c r="AC573" i="93"/>
  <c r="Y530" i="93"/>
  <c r="AC492" i="93"/>
  <c r="Q724" i="93"/>
  <c r="Q609" i="93"/>
  <c r="Q580" i="93"/>
  <c r="Q557" i="93"/>
  <c r="Y738" i="93"/>
  <c r="T639" i="93"/>
  <c r="AD580" i="93"/>
  <c r="AD532" i="93"/>
  <c r="AC690" i="93"/>
  <c r="AD614" i="93"/>
  <c r="X600" i="93"/>
  <c r="X528" i="93"/>
  <c r="X629" i="93"/>
  <c r="AC688" i="93"/>
  <c r="S575" i="93"/>
  <c r="Y574" i="93"/>
  <c r="AD603" i="93"/>
  <c r="S492" i="93"/>
  <c r="Q691" i="93"/>
  <c r="Y640" i="93"/>
  <c r="AC508" i="93"/>
  <c r="Q594" i="93"/>
  <c r="X667" i="93"/>
  <c r="AC572" i="93"/>
  <c r="S527" i="93"/>
  <c r="T499" i="93"/>
  <c r="Q739" i="93"/>
  <c r="Q687" i="93"/>
  <c r="AD737" i="93"/>
  <c r="Y652" i="93"/>
  <c r="AC577" i="93"/>
  <c r="AD519" i="93"/>
  <c r="Q754" i="93"/>
  <c r="Y682" i="93"/>
  <c r="AC585" i="93"/>
  <c r="AD501" i="93"/>
  <c r="Q697" i="93"/>
  <c r="Q620" i="93"/>
  <c r="Q532" i="93"/>
  <c r="Q489" i="93"/>
  <c r="AC703" i="93"/>
  <c r="AC537" i="93"/>
  <c r="T511" i="93"/>
  <c r="Q596" i="93"/>
  <c r="Q549" i="93"/>
  <c r="Q527" i="93"/>
  <c r="X651" i="93"/>
  <c r="S511" i="93"/>
  <c r="Q747" i="93"/>
  <c r="Q591" i="93"/>
  <c r="Q566" i="93"/>
  <c r="Q523" i="93"/>
  <c r="T505" i="93"/>
  <c r="Q618" i="93"/>
  <c r="Q564" i="93"/>
  <c r="AC568" i="93"/>
  <c r="AC509" i="93"/>
  <c r="Q704" i="93"/>
  <c r="Q626" i="93"/>
  <c r="AC543" i="93"/>
  <c r="Q751" i="93"/>
  <c r="Q592" i="93"/>
  <c r="Q546" i="93"/>
  <c r="AC588" i="93"/>
  <c r="AC523" i="93"/>
  <c r="Q728" i="93"/>
  <c r="Q647" i="93"/>
  <c r="Q537" i="93"/>
  <c r="AC570" i="93"/>
  <c r="Q577" i="93"/>
  <c r="S642" i="93"/>
  <c r="Q706" i="93"/>
  <c r="Q526" i="93"/>
  <c r="S522" i="93"/>
  <c r="Q565" i="93"/>
  <c r="Y705" i="93"/>
  <c r="T627" i="93"/>
  <c r="AD572" i="93"/>
  <c r="AD524" i="93"/>
  <c r="AD674" i="93"/>
  <c r="T744" i="93"/>
  <c r="X588" i="93"/>
  <c r="X516" i="93"/>
  <c r="T597" i="93"/>
  <c r="S662" i="93"/>
  <c r="S563" i="93"/>
  <c r="Y550" i="93"/>
  <c r="AD579" i="93"/>
  <c r="Q763" i="93"/>
  <c r="Q677" i="93"/>
  <c r="Y613" i="93"/>
  <c r="AD497" i="93"/>
  <c r="Q675" i="93"/>
  <c r="S654" i="93"/>
  <c r="AC566" i="93"/>
  <c r="S525" i="93"/>
  <c r="AC497" i="93"/>
  <c r="Q735" i="93"/>
  <c r="Q683" i="93"/>
  <c r="Q631" i="93"/>
  <c r="T723" i="93"/>
  <c r="Y643" i="93"/>
  <c r="AC571" i="93"/>
  <c r="AD517" i="93"/>
  <c r="Q748" i="93"/>
  <c r="Y673" i="93"/>
  <c r="AC579" i="93"/>
  <c r="T495" i="93"/>
  <c r="Q690" i="93"/>
  <c r="Q614" i="93"/>
  <c r="Q561" i="93"/>
  <c r="Q507" i="93"/>
  <c r="X679" i="93"/>
  <c r="S533" i="93"/>
  <c r="AC507" i="93"/>
  <c r="Q663" i="93"/>
  <c r="Q624" i="93"/>
  <c r="Q567" i="93"/>
  <c r="Q545" i="93"/>
  <c r="Q502" i="93"/>
  <c r="X633" i="93"/>
  <c r="AD503" i="93"/>
  <c r="Q737" i="93"/>
  <c r="Q617" i="93"/>
  <c r="Q586" i="93"/>
  <c r="Q541" i="93"/>
  <c r="Q498" i="93"/>
  <c r="T759" i="93"/>
  <c r="S498" i="93"/>
  <c r="Q682" i="93"/>
  <c r="Q607" i="93"/>
  <c r="Y736" i="93"/>
  <c r="AC556" i="93"/>
  <c r="Y502" i="93"/>
  <c r="Q518" i="93"/>
  <c r="S732" i="93"/>
  <c r="AC534" i="93"/>
  <c r="Q732" i="93"/>
  <c r="Q584" i="93"/>
  <c r="AC576" i="93"/>
  <c r="AC514" i="93"/>
  <c r="Q634" i="93"/>
  <c r="Q573" i="93"/>
  <c r="S537" i="93"/>
  <c r="Q555" i="93"/>
  <c r="AC594" i="93"/>
  <c r="Q667" i="93"/>
  <c r="Q743" i="93"/>
  <c r="AC635" i="93"/>
  <c r="AD596" i="93"/>
  <c r="AD548" i="93"/>
  <c r="AD500" i="93"/>
  <c r="T751" i="93"/>
  <c r="AD638" i="93"/>
  <c r="S640" i="93"/>
  <c r="X552" i="93"/>
  <c r="S705" i="93"/>
  <c r="T525" i="93"/>
  <c r="S599" i="93"/>
  <c r="AC650" i="93"/>
  <c r="S760" i="93"/>
  <c r="S517" i="93"/>
  <c r="Q720" i="93"/>
  <c r="S693" i="93"/>
  <c r="AC545" i="93"/>
  <c r="S728" i="93"/>
  <c r="AC602" i="93"/>
  <c r="AC538" i="93"/>
  <c r="S512" i="93"/>
  <c r="Q657" i="93"/>
  <c r="Q608" i="93"/>
  <c r="Y679" i="93"/>
  <c r="AC607" i="93"/>
  <c r="Y540" i="93"/>
  <c r="S497" i="93"/>
  <c r="Q721" i="93"/>
  <c r="Y619" i="93"/>
  <c r="AD543" i="93"/>
  <c r="Q651" i="93"/>
  <c r="Q539" i="93"/>
  <c r="Q496" i="93"/>
  <c r="AD749" i="93"/>
  <c r="X625" i="93"/>
  <c r="AC519" i="93"/>
  <c r="AD491" i="93"/>
  <c r="Q556" i="93"/>
  <c r="Q513" i="93"/>
  <c r="Q491" i="93"/>
  <c r="S720" i="93"/>
  <c r="Y528" i="93"/>
  <c r="AC491" i="93"/>
  <c r="Q712" i="93"/>
  <c r="Q674" i="93"/>
  <c r="Q635" i="93"/>
  <c r="Q600" i="93"/>
  <c r="Q552" i="93"/>
  <c r="Q530" i="93"/>
  <c r="S521" i="93"/>
  <c r="Q723" i="93"/>
  <c r="Q643" i="93"/>
  <c r="Q579" i="93"/>
  <c r="Q535" i="93"/>
  <c r="Q492" i="93"/>
  <c r="AC592" i="93"/>
  <c r="AC526" i="93"/>
  <c r="Q733" i="93"/>
  <c r="Q652" i="93"/>
  <c r="Q585" i="93"/>
  <c r="Q540" i="93"/>
  <c r="X637" i="93"/>
  <c r="AC501" i="93"/>
  <c r="Q613" i="93"/>
  <c r="Q560" i="93"/>
  <c r="Q517" i="93"/>
  <c r="AC718" i="93"/>
  <c r="AC541" i="93"/>
  <c r="T489" i="93"/>
  <c r="Q551" i="93"/>
  <c r="Q508" i="93"/>
  <c r="S660" i="93"/>
  <c r="Q490" i="93"/>
  <c r="AC503" i="93"/>
  <c r="Q569" i="93"/>
  <c r="AC586" i="93"/>
  <c r="AC499" i="93"/>
  <c r="T509" i="93"/>
  <c r="AC518" i="93"/>
  <c r="AC527" i="93"/>
  <c r="AC536" i="93"/>
  <c r="AD545" i="93"/>
  <c r="AD557" i="93"/>
  <c r="AD569" i="93"/>
  <c r="AD581" i="93"/>
  <c r="AD593" i="93"/>
  <c r="AD605" i="93"/>
  <c r="AC634" i="93"/>
  <c r="AC670" i="93"/>
  <c r="AC714" i="93"/>
  <c r="Q742" i="93"/>
  <c r="Q764" i="93"/>
  <c r="X495" i="93"/>
  <c r="S507" i="93"/>
  <c r="Y520" i="93"/>
  <c r="Y538" i="93"/>
  <c r="Y552" i="93"/>
  <c r="Y564" i="93"/>
  <c r="Y576" i="93"/>
  <c r="Y588" i="93"/>
  <c r="Y600" i="93"/>
  <c r="AC620" i="93"/>
  <c r="AC656" i="93"/>
  <c r="AC687" i="93"/>
  <c r="Y744" i="93"/>
  <c r="S546" i="93"/>
  <c r="S552" i="93"/>
  <c r="S558" i="93"/>
  <c r="S564" i="93"/>
  <c r="S570" i="93"/>
  <c r="S576" i="93"/>
  <c r="S582" i="93"/>
  <c r="S588" i="93"/>
  <c r="S594" i="93"/>
  <c r="S600" i="93"/>
  <c r="S606" i="93"/>
  <c r="Y615" i="93"/>
  <c r="Y627" i="93"/>
  <c r="Y639" i="93"/>
  <c r="Y651" i="93"/>
  <c r="Y663" i="93"/>
  <c r="Y675" i="93"/>
  <c r="S691" i="93"/>
  <c r="S716" i="93"/>
  <c r="AC742" i="93"/>
  <c r="T515" i="93"/>
  <c r="T527" i="93"/>
  <c r="T539" i="93"/>
  <c r="T551" i="93"/>
  <c r="T563" i="93"/>
  <c r="T575" i="93"/>
  <c r="T587" i="93"/>
  <c r="T599" i="93"/>
  <c r="AC612" i="93"/>
  <c r="AC630" i="93"/>
  <c r="AC648" i="93"/>
  <c r="AC666" i="93"/>
  <c r="S685" i="93"/>
  <c r="S707" i="93"/>
  <c r="AD729" i="93"/>
  <c r="Y756" i="93"/>
  <c r="X499" i="93"/>
  <c r="X505" i="93"/>
  <c r="X511" i="93"/>
  <c r="X517" i="93"/>
  <c r="X523" i="93"/>
  <c r="X529" i="93"/>
  <c r="X535" i="93"/>
  <c r="X541" i="93"/>
  <c r="X547" i="93"/>
  <c r="X553" i="93"/>
  <c r="X559" i="93"/>
  <c r="X565" i="93"/>
  <c r="X571" i="93"/>
  <c r="X577" i="93"/>
  <c r="X583" i="93"/>
  <c r="X589" i="93"/>
  <c r="X595" i="93"/>
  <c r="X601" i="93"/>
  <c r="X607" i="93"/>
  <c r="Y617" i="93"/>
  <c r="Y629" i="93"/>
  <c r="Y641" i="93"/>
  <c r="Y653" i="93"/>
  <c r="Y665" i="93"/>
  <c r="Y677" i="93"/>
  <c r="AC700" i="93"/>
  <c r="AD721" i="93"/>
  <c r="Y748" i="93"/>
  <c r="AD609" i="93"/>
  <c r="AD615" i="93"/>
  <c r="AD621" i="93"/>
  <c r="AD627" i="93"/>
  <c r="AD633" i="93"/>
  <c r="AD639" i="93"/>
  <c r="AD645" i="93"/>
  <c r="AD651" i="93"/>
  <c r="AD657" i="93"/>
  <c r="AD663" i="93"/>
  <c r="AD669" i="93"/>
  <c r="AD675" i="93"/>
  <c r="AD681" i="93"/>
  <c r="X692" i="93"/>
  <c r="X704" i="93"/>
  <c r="S718" i="93"/>
  <c r="T736" i="93"/>
  <c r="S754" i="93"/>
  <c r="Y489" i="93"/>
  <c r="Y493" i="93"/>
  <c r="Y497" i="93"/>
  <c r="Y501" i="93"/>
  <c r="Y505" i="93"/>
  <c r="Y509" i="93"/>
  <c r="Y513" i="93"/>
  <c r="Y517" i="93"/>
  <c r="Y521" i="93"/>
  <c r="Y525" i="93"/>
  <c r="Y529" i="93"/>
  <c r="Y533" i="93"/>
  <c r="Y537" i="93"/>
  <c r="Y541" i="93"/>
  <c r="Y545" i="93"/>
  <c r="Y549" i="93"/>
  <c r="Y553" i="93"/>
  <c r="Y557" i="93"/>
  <c r="Y561" i="93"/>
  <c r="Y565" i="93"/>
  <c r="Y569" i="93"/>
  <c r="Y573" i="93"/>
  <c r="Y577" i="93"/>
  <c r="Y581" i="93"/>
  <c r="Y585" i="93"/>
  <c r="Y589" i="93"/>
  <c r="Y593" i="93"/>
  <c r="Y597" i="93"/>
  <c r="Y601" i="93"/>
  <c r="Y605" i="93"/>
  <c r="T610" i="93"/>
  <c r="T616" i="93"/>
  <c r="T622" i="93"/>
  <c r="T628" i="93"/>
  <c r="T634" i="93"/>
  <c r="T640" i="93"/>
  <c r="T656" i="93"/>
  <c r="X700" i="93"/>
  <c r="AC615" i="93"/>
  <c r="AC639" i="93"/>
  <c r="AC663" i="93"/>
  <c r="T691" i="93"/>
  <c r="AD742" i="93"/>
  <c r="X707" i="93"/>
  <c r="Y685" i="93"/>
  <c r="Y709" i="93"/>
  <c r="Y755" i="93"/>
  <c r="Y746" i="93"/>
  <c r="X724" i="93"/>
  <c r="X748" i="93"/>
  <c r="T503" i="93"/>
  <c r="AC511" i="93"/>
  <c r="AC521" i="93"/>
  <c r="AC530" i="93"/>
  <c r="AC539" i="93"/>
  <c r="AD549" i="93"/>
  <c r="AD561" i="93"/>
  <c r="AD573" i="93"/>
  <c r="AD585" i="93"/>
  <c r="AD597" i="93"/>
  <c r="AC610" i="93"/>
  <c r="AC646" i="93"/>
  <c r="AC682" i="93"/>
  <c r="Y732" i="93"/>
  <c r="AD489" i="93"/>
  <c r="AD499" i="93"/>
  <c r="AD511" i="93"/>
  <c r="Y526" i="93"/>
  <c r="Y544" i="93"/>
  <c r="Y556" i="93"/>
  <c r="Y568" i="93"/>
  <c r="Y580" i="93"/>
  <c r="Y592" i="93"/>
  <c r="Y604" i="93"/>
  <c r="AC632" i="93"/>
  <c r="AC668" i="93"/>
  <c r="AC705" i="93"/>
  <c r="AC762" i="93"/>
  <c r="S548" i="93"/>
  <c r="S554" i="93"/>
  <c r="S560" i="93"/>
  <c r="S566" i="93"/>
  <c r="S572" i="93"/>
  <c r="S578" i="93"/>
  <c r="S584" i="93"/>
  <c r="S590" i="93"/>
  <c r="S596" i="93"/>
  <c r="S602" i="93"/>
  <c r="S608" i="93"/>
  <c r="S620" i="93"/>
  <c r="S632" i="93"/>
  <c r="S644" i="93"/>
  <c r="S656" i="93"/>
  <c r="S668" i="93"/>
  <c r="S680" i="93"/>
  <c r="AD697" i="93"/>
  <c r="Y724" i="93"/>
  <c r="S752" i="93"/>
  <c r="T519" i="93"/>
  <c r="T531" i="93"/>
  <c r="T543" i="93"/>
  <c r="T555" i="93"/>
  <c r="T567" i="93"/>
  <c r="T579" i="93"/>
  <c r="T591" i="93"/>
  <c r="T603" i="93"/>
  <c r="AC618" i="93"/>
  <c r="AC636" i="93"/>
  <c r="AC654" i="93"/>
  <c r="AC672" i="93"/>
  <c r="S689" i="93"/>
  <c r="S712" i="93"/>
  <c r="AC738" i="93"/>
  <c r="AD765" i="93"/>
  <c r="X501" i="93"/>
  <c r="X507" i="93"/>
  <c r="X513" i="93"/>
  <c r="X519" i="93"/>
  <c r="X525" i="93"/>
  <c r="X531" i="93"/>
  <c r="X537" i="93"/>
  <c r="X543" i="93"/>
  <c r="X549" i="93"/>
  <c r="X555" i="93"/>
  <c r="X561" i="93"/>
  <c r="X567" i="93"/>
  <c r="X573" i="93"/>
  <c r="X579" i="93"/>
  <c r="X585" i="93"/>
  <c r="X591" i="93"/>
  <c r="X597" i="93"/>
  <c r="X603" i="93"/>
  <c r="S610" i="93"/>
  <c r="S622" i="93"/>
  <c r="S634" i="93"/>
  <c r="S646" i="93"/>
  <c r="S658" i="93"/>
  <c r="S670" i="93"/>
  <c r="S682" i="93"/>
  <c r="AC707" i="93"/>
  <c r="AC730" i="93"/>
  <c r="AD757" i="93"/>
  <c r="AD611" i="93"/>
  <c r="AD617" i="93"/>
  <c r="AD623" i="93"/>
  <c r="AD629" i="93"/>
  <c r="AD635" i="93"/>
  <c r="AD641" i="93"/>
  <c r="AD647" i="93"/>
  <c r="AD653" i="93"/>
  <c r="AD659" i="93"/>
  <c r="AD665" i="93"/>
  <c r="AD671" i="93"/>
  <c r="AD677" i="93"/>
  <c r="T685" i="93"/>
  <c r="AC696" i="93"/>
  <c r="AC708" i="93"/>
  <c r="T724" i="93"/>
  <c r="S742" i="93"/>
  <c r="T760" i="93"/>
  <c r="AD490" i="93"/>
  <c r="AD494" i="93"/>
  <c r="AD498" i="93"/>
  <c r="AD502" i="93"/>
  <c r="AD506" i="93"/>
  <c r="AD510" i="93"/>
  <c r="AD514" i="93"/>
  <c r="AD518" i="93"/>
  <c r="AD522" i="93"/>
  <c r="AD526" i="93"/>
  <c r="AD530" i="93"/>
  <c r="AD534" i="93"/>
  <c r="AD538" i="93"/>
  <c r="AD542" i="93"/>
  <c r="AD546" i="93"/>
  <c r="AD550" i="93"/>
  <c r="AD554" i="93"/>
  <c r="AD558" i="93"/>
  <c r="AD562" i="93"/>
  <c r="AD566" i="93"/>
  <c r="AD570" i="93"/>
  <c r="AD574" i="93"/>
  <c r="AD578" i="93"/>
  <c r="AD582" i="93"/>
  <c r="AD586" i="93"/>
  <c r="AD590" i="93"/>
  <c r="AD594" i="93"/>
  <c r="AD598" i="93"/>
  <c r="AD602" i="93"/>
  <c r="AD606" i="93"/>
  <c r="T612" i="93"/>
  <c r="T618" i="93"/>
  <c r="T624" i="93"/>
  <c r="T630" i="93"/>
  <c r="T636" i="93"/>
  <c r="T642" i="93"/>
  <c r="T668" i="93"/>
  <c r="T731" i="93"/>
  <c r="AC623" i="93"/>
  <c r="AC647" i="93"/>
  <c r="AC671" i="93"/>
  <c r="T703" i="93"/>
  <c r="X727" i="93"/>
  <c r="Y693" i="93"/>
  <c r="Y723" i="93"/>
  <c r="Y714" i="93"/>
  <c r="Y762" i="93"/>
  <c r="X732" i="93"/>
  <c r="X756" i="93"/>
  <c r="Y504" i="93"/>
  <c r="S514" i="93"/>
  <c r="S523" i="93"/>
  <c r="S532" i="93"/>
  <c r="S541" i="93"/>
  <c r="AD551" i="93"/>
  <c r="AD563" i="93"/>
  <c r="AD575" i="93"/>
  <c r="AD587" i="93"/>
  <c r="AD599" i="93"/>
  <c r="AC616" i="93"/>
  <c r="AC652" i="93"/>
  <c r="S686" i="93"/>
  <c r="AD741" i="93"/>
  <c r="Q753" i="93"/>
  <c r="X491" i="93"/>
  <c r="S501" i="93"/>
  <c r="S513" i="93"/>
  <c r="AD527" i="93"/>
  <c r="Y546" i="93"/>
  <c r="Y558" i="93"/>
  <c r="Y570" i="93"/>
  <c r="Y582" i="93"/>
  <c r="Y594" i="93"/>
  <c r="Y606" i="93"/>
  <c r="AC638" i="93"/>
  <c r="AC674" i="93"/>
  <c r="AD717" i="93"/>
  <c r="S756" i="93"/>
  <c r="S549" i="93"/>
  <c r="S555" i="93"/>
  <c r="S561" i="93"/>
  <c r="S567" i="93"/>
  <c r="S573" i="93"/>
  <c r="S579" i="93"/>
  <c r="S585" i="93"/>
  <c r="S591" i="93"/>
  <c r="S597" i="93"/>
  <c r="S603" i="93"/>
  <c r="Y609" i="93"/>
  <c r="Y621" i="93"/>
  <c r="Y633" i="93"/>
  <c r="Y645" i="93"/>
  <c r="Y657" i="93"/>
  <c r="Y669" i="93"/>
  <c r="Y681" i="93"/>
  <c r="X702" i="93"/>
  <c r="X729" i="93"/>
  <c r="T756" i="93"/>
  <c r="T521" i="93"/>
  <c r="T533" i="93"/>
  <c r="T545" i="93"/>
  <c r="T557" i="93"/>
  <c r="T569" i="93"/>
  <c r="T581" i="93"/>
  <c r="T593" i="93"/>
  <c r="T605" i="93"/>
  <c r="X623" i="93"/>
  <c r="X641" i="93"/>
  <c r="X659" i="93"/>
  <c r="X677" i="93"/>
  <c r="AC691" i="93"/>
  <c r="Y716" i="93"/>
  <c r="S744" i="93"/>
  <c r="X496" i="93"/>
  <c r="X502" i="93"/>
  <c r="X508" i="93"/>
  <c r="X514" i="93"/>
  <c r="X520" i="93"/>
  <c r="X526" i="93"/>
  <c r="X532" i="93"/>
  <c r="X538" i="93"/>
  <c r="X544" i="93"/>
  <c r="X550" i="93"/>
  <c r="X556" i="93"/>
  <c r="X562" i="93"/>
  <c r="X568" i="93"/>
  <c r="X574" i="93"/>
  <c r="X580" i="93"/>
  <c r="X586" i="93"/>
  <c r="X592" i="93"/>
  <c r="X598" i="93"/>
  <c r="X604" i="93"/>
  <c r="Y611" i="93"/>
  <c r="Y623" i="93"/>
  <c r="Y635" i="93"/>
  <c r="Y647" i="93"/>
  <c r="Y659" i="93"/>
  <c r="Y671" i="93"/>
  <c r="AC689" i="93"/>
  <c r="AD709" i="93"/>
  <c r="T735" i="93"/>
  <c r="S762" i="93"/>
  <c r="AD612" i="93"/>
  <c r="AD618" i="93"/>
  <c r="AD624" i="93"/>
  <c r="AD630" i="93"/>
  <c r="AD636" i="93"/>
  <c r="AD642" i="93"/>
  <c r="AD648" i="93"/>
  <c r="AD654" i="93"/>
  <c r="AD660" i="93"/>
  <c r="AD666" i="93"/>
  <c r="AD672" i="93"/>
  <c r="AD678" i="93"/>
  <c r="X686" i="93"/>
  <c r="X698" i="93"/>
  <c r="X710" i="93"/>
  <c r="T727" i="93"/>
  <c r="X745" i="93"/>
  <c r="T763" i="93"/>
  <c r="Y491" i="93"/>
  <c r="Y495" i="93"/>
  <c r="Y499" i="93"/>
  <c r="Y503" i="93"/>
  <c r="Y507" i="93"/>
  <c r="Y511" i="93"/>
  <c r="Y515" i="93"/>
  <c r="Y519" i="93"/>
  <c r="Y523" i="93"/>
  <c r="Y527" i="93"/>
  <c r="Y531" i="93"/>
  <c r="Y535" i="93"/>
  <c r="Y539" i="93"/>
  <c r="Y543" i="93"/>
  <c r="Y547" i="93"/>
  <c r="Y551" i="93"/>
  <c r="Y555" i="93"/>
  <c r="Y559" i="93"/>
  <c r="Y563" i="93"/>
  <c r="Y567" i="93"/>
  <c r="Y571" i="93"/>
  <c r="Y575" i="93"/>
  <c r="Y579" i="93"/>
  <c r="Y583" i="93"/>
  <c r="Y587" i="93"/>
  <c r="Y591" i="93"/>
  <c r="Y595" i="93"/>
  <c r="Y599" i="93"/>
  <c r="Y603" i="93"/>
  <c r="Y607" i="93"/>
  <c r="T613" i="93"/>
  <c r="T619" i="93"/>
  <c r="T625" i="93"/>
  <c r="T631" i="93"/>
  <c r="T637" i="93"/>
  <c r="T643" i="93"/>
  <c r="T674" i="93"/>
  <c r="X749" i="93"/>
  <c r="AC627" i="93"/>
  <c r="AC651" i="93"/>
  <c r="AC675" i="93"/>
  <c r="T709" i="93"/>
  <c r="X689" i="93"/>
  <c r="X739" i="93"/>
  <c r="Y697" i="93"/>
  <c r="Y731" i="93"/>
  <c r="Y722" i="93"/>
  <c r="X712" i="93"/>
  <c r="X736" i="93"/>
  <c r="X760" i="93"/>
  <c r="T497" i="93"/>
  <c r="AC505" i="93"/>
  <c r="AC515" i="93"/>
  <c r="AC524" i="93"/>
  <c r="AC533" i="93"/>
  <c r="AC542" i="93"/>
  <c r="AD553" i="93"/>
  <c r="AD565" i="93"/>
  <c r="AD577" i="93"/>
  <c r="AD589" i="93"/>
  <c r="AD601" i="93"/>
  <c r="AC622" i="93"/>
  <c r="AC658" i="93"/>
  <c r="S695" i="93"/>
  <c r="AC750" i="93"/>
  <c r="S493" i="93"/>
  <c r="AC504" i="93"/>
  <c r="Y514" i="93"/>
  <c r="Y532" i="93"/>
  <c r="Y548" i="93"/>
  <c r="Y560" i="93"/>
  <c r="Y572" i="93"/>
  <c r="Y584" i="93"/>
  <c r="Y596" i="93"/>
  <c r="AC608" i="93"/>
  <c r="AC644" i="93"/>
  <c r="AC680" i="93"/>
  <c r="AC726" i="93"/>
  <c r="Y764" i="93"/>
  <c r="S550" i="93"/>
  <c r="S556" i="93"/>
  <c r="S562" i="93"/>
  <c r="S568" i="93"/>
  <c r="S574" i="93"/>
  <c r="S580" i="93"/>
  <c r="S586" i="93"/>
  <c r="S592" i="93"/>
  <c r="S598" i="93"/>
  <c r="S604" i="93"/>
  <c r="Y612" i="93"/>
  <c r="Y624" i="93"/>
  <c r="Y636" i="93"/>
  <c r="Y648" i="93"/>
  <c r="Y660" i="93"/>
  <c r="Y672" i="93"/>
  <c r="AC684" i="93"/>
  <c r="AC706" i="93"/>
  <c r="AD733" i="93"/>
  <c r="Y760" i="93"/>
  <c r="T523" i="93"/>
  <c r="T535" i="93"/>
  <c r="T547" i="93"/>
  <c r="T559" i="93"/>
  <c r="T571" i="93"/>
  <c r="T583" i="93"/>
  <c r="T595" i="93"/>
  <c r="T607" i="93"/>
  <c r="AC624" i="93"/>
  <c r="AC642" i="93"/>
  <c r="AC660" i="93"/>
  <c r="AC678" i="93"/>
  <c r="AC693" i="93"/>
  <c r="Y720" i="93"/>
  <c r="S748" i="93"/>
  <c r="X497" i="93"/>
  <c r="X503" i="93"/>
  <c r="X509" i="93"/>
  <c r="X515" i="93"/>
  <c r="X521" i="93"/>
  <c r="X527" i="93"/>
  <c r="X533" i="93"/>
  <c r="X539" i="93"/>
  <c r="X545" i="93"/>
  <c r="X551" i="93"/>
  <c r="X557" i="93"/>
  <c r="X563" i="93"/>
  <c r="X569" i="93"/>
  <c r="X575" i="93"/>
  <c r="X581" i="93"/>
  <c r="X587" i="93"/>
  <c r="X593" i="93"/>
  <c r="X599" i="93"/>
  <c r="X605" i="93"/>
  <c r="Y614" i="93"/>
  <c r="Y626" i="93"/>
  <c r="Y638" i="93"/>
  <c r="Y650" i="93"/>
  <c r="Y662" i="93"/>
  <c r="Y674" i="93"/>
  <c r="AD691" i="93"/>
  <c r="Y712" i="93"/>
  <c r="S740" i="93"/>
  <c r="AD613" i="93"/>
  <c r="AD619" i="93"/>
  <c r="AD625" i="93"/>
  <c r="AD631" i="93"/>
  <c r="AD637" i="93"/>
  <c r="AD643" i="93"/>
  <c r="AD649" i="93"/>
  <c r="AD655" i="93"/>
  <c r="AD661" i="93"/>
  <c r="AD667" i="93"/>
  <c r="AD673" i="93"/>
  <c r="AD679" i="93"/>
  <c r="AD687" i="93"/>
  <c r="AD699" i="93"/>
  <c r="T712" i="93"/>
  <c r="S730" i="93"/>
  <c r="T748" i="93"/>
  <c r="T492" i="93"/>
  <c r="T496" i="93"/>
  <c r="T500" i="93"/>
  <c r="T504" i="93"/>
  <c r="T508" i="93"/>
  <c r="T512" i="93"/>
  <c r="T516" i="93"/>
  <c r="T520" i="93"/>
  <c r="T524" i="93"/>
  <c r="T528" i="93"/>
  <c r="T532" i="93"/>
  <c r="T536" i="93"/>
  <c r="T540" i="93"/>
  <c r="T544" i="93"/>
  <c r="T548" i="93"/>
  <c r="T552" i="93"/>
  <c r="T556" i="93"/>
  <c r="T560" i="93"/>
  <c r="T564" i="93"/>
  <c r="T568" i="93"/>
  <c r="T572" i="93"/>
  <c r="T576" i="93"/>
  <c r="T580" i="93"/>
  <c r="T584" i="93"/>
  <c r="T588" i="93"/>
  <c r="T592" i="93"/>
  <c r="T596" i="93"/>
  <c r="T600" i="93"/>
  <c r="T604" i="93"/>
  <c r="T608" i="93"/>
  <c r="T614" i="93"/>
  <c r="T620" i="93"/>
  <c r="T626" i="93"/>
  <c r="T632" i="93"/>
  <c r="T638" i="93"/>
  <c r="T644" i="93"/>
  <c r="T680" i="93"/>
  <c r="AC631" i="93"/>
  <c r="AC655" i="93"/>
  <c r="AC679" i="93"/>
  <c r="AD718" i="93"/>
  <c r="X695" i="93"/>
  <c r="X751" i="93"/>
  <c r="Y701" i="93"/>
  <c r="Y739" i="93"/>
  <c r="Y730" i="93"/>
  <c r="X716" i="93"/>
  <c r="X740" i="93"/>
  <c r="AC763" i="93"/>
  <c r="AC759" i="93"/>
  <c r="AC755" i="93"/>
  <c r="AC751" i="93"/>
  <c r="AC747" i="93"/>
  <c r="AC743" i="93"/>
  <c r="AC739" i="93"/>
  <c r="AC735" i="93"/>
  <c r="AC731" i="93"/>
  <c r="AC727" i="93"/>
  <c r="AC723" i="93"/>
  <c r="AC719" i="93"/>
  <c r="AC715" i="93"/>
  <c r="AC711" i="93"/>
  <c r="T761" i="93"/>
  <c r="T753" i="93"/>
  <c r="T745" i="93"/>
  <c r="T737" i="93"/>
  <c r="T729" i="93"/>
  <c r="T721" i="93"/>
  <c r="T713" i="93"/>
  <c r="T762" i="93"/>
  <c r="T754" i="93"/>
  <c r="T746" i="93"/>
  <c r="T738" i="93"/>
  <c r="T730" i="93"/>
  <c r="T722" i="93"/>
  <c r="T714" i="93"/>
  <c r="AD708" i="93"/>
  <c r="AD704" i="93"/>
  <c r="AD700" i="93"/>
  <c r="AD696" i="93"/>
  <c r="AD692" i="93"/>
  <c r="AD688" i="93"/>
  <c r="AD684" i="93"/>
  <c r="Y761" i="93"/>
  <c r="Y749" i="93"/>
  <c r="Y737" i="93"/>
  <c r="Y725" i="93"/>
  <c r="Y713" i="93"/>
  <c r="Y706" i="93"/>
  <c r="Y700" i="93"/>
  <c r="Y694" i="93"/>
  <c r="Y688" i="93"/>
  <c r="AC764" i="93"/>
  <c r="AC752" i="93"/>
  <c r="AC740" i="93"/>
  <c r="AC728" i="93"/>
  <c r="AC716" i="93"/>
  <c r="S708" i="93"/>
  <c r="S702" i="93"/>
  <c r="S696" i="93"/>
  <c r="S690" i="93"/>
  <c r="S683" i="93"/>
  <c r="S679" i="93"/>
  <c r="S675" i="93"/>
  <c r="S671" i="93"/>
  <c r="S667" i="93"/>
  <c r="S663" i="93"/>
  <c r="S659" i="93"/>
  <c r="S655" i="93"/>
  <c r="S651" i="93"/>
  <c r="S647" i="93"/>
  <c r="S643" i="93"/>
  <c r="S639" i="93"/>
  <c r="S635" i="93"/>
  <c r="S631" i="93"/>
  <c r="S627" i="93"/>
  <c r="S623" i="93"/>
  <c r="S619" i="93"/>
  <c r="S615" i="93"/>
  <c r="S611" i="93"/>
  <c r="T764" i="93"/>
  <c r="S746" i="93"/>
  <c r="T728" i="93"/>
  <c r="AC710" i="93"/>
  <c r="AC698" i="93"/>
  <c r="AC686" i="93"/>
  <c r="T679" i="93"/>
  <c r="T673" i="93"/>
  <c r="T667" i="93"/>
  <c r="T661" i="93"/>
  <c r="T655" i="93"/>
  <c r="T649" i="93"/>
  <c r="S763" i="93"/>
  <c r="S759" i="93"/>
  <c r="S755" i="93"/>
  <c r="S751" i="93"/>
  <c r="S747" i="93"/>
  <c r="S743" i="93"/>
  <c r="S739" i="93"/>
  <c r="S735" i="93"/>
  <c r="S731" i="93"/>
  <c r="S727" i="93"/>
  <c r="S723" i="93"/>
  <c r="S719" i="93"/>
  <c r="S715" i="93"/>
  <c r="AD759" i="93"/>
  <c r="AD751" i="93"/>
  <c r="AD743" i="93"/>
  <c r="AD735" i="93"/>
  <c r="AD727" i="93"/>
  <c r="AD719" i="93"/>
  <c r="AD711" i="93"/>
  <c r="AD760" i="93"/>
  <c r="AD752" i="93"/>
  <c r="AD744" i="93"/>
  <c r="AD736" i="93"/>
  <c r="AD728" i="93"/>
  <c r="AD720" i="93"/>
  <c r="AD712" i="93"/>
  <c r="T708" i="93"/>
  <c r="T704" i="93"/>
  <c r="T700" i="93"/>
  <c r="T696" i="93"/>
  <c r="T692" i="93"/>
  <c r="T688" i="93"/>
  <c r="T684" i="93"/>
  <c r="X759" i="93"/>
  <c r="X747" i="93"/>
  <c r="X735" i="93"/>
  <c r="X723" i="93"/>
  <c r="X711" i="93"/>
  <c r="X705" i="93"/>
  <c r="X699" i="93"/>
  <c r="X693" i="93"/>
  <c r="X687" i="93"/>
  <c r="AD762" i="93"/>
  <c r="AD750" i="93"/>
  <c r="AD738" i="93"/>
  <c r="AD726" i="93"/>
  <c r="AD714" i="93"/>
  <c r="T707" i="93"/>
  <c r="T701" i="93"/>
  <c r="T695" i="93"/>
  <c r="T689" i="93"/>
  <c r="X682" i="93"/>
  <c r="X678" i="93"/>
  <c r="X674" i="93"/>
  <c r="X670" i="93"/>
  <c r="X666" i="93"/>
  <c r="X662" i="93"/>
  <c r="X658" i="93"/>
  <c r="X654" i="93"/>
  <c r="X650" i="93"/>
  <c r="X646" i="93"/>
  <c r="X642" i="93"/>
  <c r="X638" i="93"/>
  <c r="X634" i="93"/>
  <c r="X630" i="93"/>
  <c r="X626" i="93"/>
  <c r="X622" i="93"/>
  <c r="X618" i="93"/>
  <c r="X614" i="93"/>
  <c r="X610" i="93"/>
  <c r="X761" i="93"/>
  <c r="T743" i="93"/>
  <c r="X725" i="93"/>
  <c r="AD707" i="93"/>
  <c r="AD695" i="93"/>
  <c r="X684" i="93"/>
  <c r="T678" i="93"/>
  <c r="T672" i="93"/>
  <c r="T666" i="93"/>
  <c r="T660" i="93"/>
  <c r="T654" i="93"/>
  <c r="T648" i="93"/>
  <c r="X762" i="93"/>
  <c r="X758" i="93"/>
  <c r="X754" i="93"/>
  <c r="X750" i="93"/>
  <c r="X746" i="93"/>
  <c r="X742" i="93"/>
  <c r="X738" i="93"/>
  <c r="X734" i="93"/>
  <c r="X730" i="93"/>
  <c r="X726" i="93"/>
  <c r="X722" i="93"/>
  <c r="X718" i="93"/>
  <c r="X714" i="93"/>
  <c r="Y758" i="93"/>
  <c r="Y750" i="93"/>
  <c r="Y742" i="93"/>
  <c r="Y734" i="93"/>
  <c r="Y726" i="93"/>
  <c r="Y718" i="93"/>
  <c r="Y759" i="93"/>
  <c r="Y751" i="93"/>
  <c r="Y743" i="93"/>
  <c r="Y735" i="93"/>
  <c r="Y727" i="93"/>
  <c r="Y719" i="93"/>
  <c r="Y711" i="93"/>
  <c r="Y707" i="93"/>
  <c r="Y703" i="93"/>
  <c r="Y699" i="93"/>
  <c r="Y695" i="93"/>
  <c r="Y691" i="93"/>
  <c r="Y687" i="93"/>
  <c r="Y683" i="93"/>
  <c r="Y757" i="93"/>
  <c r="Y745" i="93"/>
  <c r="Y733" i="93"/>
  <c r="Y721" i="93"/>
  <c r="Y710" i="93"/>
  <c r="Y704" i="93"/>
  <c r="Y698" i="93"/>
  <c r="Y692" i="93"/>
  <c r="Y686" i="93"/>
  <c r="AC760" i="93"/>
  <c r="AC748" i="93"/>
  <c r="AC736" i="93"/>
  <c r="AC724" i="93"/>
  <c r="AC712" i="93"/>
  <c r="S706" i="93"/>
  <c r="S700" i="93"/>
  <c r="S694" i="93"/>
  <c r="S688" i="93"/>
  <c r="AC681" i="93"/>
  <c r="AC677" i="93"/>
  <c r="AC673" i="93"/>
  <c r="AC669" i="93"/>
  <c r="AC665" i="93"/>
  <c r="AC661" i="93"/>
  <c r="AC657" i="93"/>
  <c r="AC653" i="93"/>
  <c r="AC649" i="93"/>
  <c r="AC645" i="93"/>
  <c r="AC641" i="93"/>
  <c r="AC637" i="93"/>
  <c r="AC633" i="93"/>
  <c r="AC629" i="93"/>
  <c r="AC625" i="93"/>
  <c r="AC621" i="93"/>
  <c r="AC617" i="93"/>
  <c r="AC613" i="93"/>
  <c r="AC609" i="93"/>
  <c r="S758" i="93"/>
  <c r="T740" i="93"/>
  <c r="S722" i="93"/>
  <c r="X706" i="93"/>
  <c r="X694" i="93"/>
  <c r="T683" i="93"/>
  <c r="T677" i="93"/>
  <c r="T671" i="93"/>
  <c r="T665" i="93"/>
  <c r="T659" i="93"/>
  <c r="T653" i="93"/>
  <c r="T647" i="93"/>
  <c r="AC765" i="93"/>
  <c r="AC761" i="93"/>
  <c r="AC757" i="93"/>
  <c r="AC753" i="93"/>
  <c r="AC749" i="93"/>
  <c r="AC745" i="93"/>
  <c r="AC741" i="93"/>
  <c r="AC737" i="93"/>
  <c r="AC733" i="93"/>
  <c r="AC729" i="93"/>
  <c r="AC725" i="93"/>
  <c r="AC721" i="93"/>
  <c r="AC717" i="93"/>
  <c r="AC713" i="93"/>
  <c r="T765" i="93"/>
  <c r="T757" i="93"/>
  <c r="T749" i="93"/>
  <c r="T741" i="93"/>
  <c r="T733" i="93"/>
  <c r="T725" i="93"/>
  <c r="T717" i="93"/>
  <c r="T758" i="93"/>
  <c r="T750" i="93"/>
  <c r="T742" i="93"/>
  <c r="T734" i="93"/>
  <c r="T726" i="93"/>
  <c r="T718" i="93"/>
  <c r="AD710" i="93"/>
  <c r="AD706" i="93"/>
  <c r="AD702" i="93"/>
  <c r="AD698" i="93"/>
  <c r="AD694" i="93"/>
  <c r="AD690" i="93"/>
  <c r="AD686" i="93"/>
  <c r="X755" i="93"/>
  <c r="X743" i="93"/>
  <c r="X731" i="93"/>
  <c r="X719" i="93"/>
  <c r="X709" i="93"/>
  <c r="X703" i="93"/>
  <c r="X697" i="93"/>
  <c r="X691" i="93"/>
  <c r="AC685" i="93"/>
  <c r="AD758" i="93"/>
  <c r="AD746" i="93"/>
  <c r="AD734" i="93"/>
  <c r="AD722" i="93"/>
  <c r="T711" i="93"/>
  <c r="T705" i="93"/>
  <c r="T699" i="93"/>
  <c r="T693" i="93"/>
  <c r="T687" i="93"/>
  <c r="S681" i="93"/>
  <c r="S677" i="93"/>
  <c r="S673" i="93"/>
  <c r="S669" i="93"/>
  <c r="S665" i="93"/>
  <c r="S661" i="93"/>
  <c r="S657" i="93"/>
  <c r="S653" i="93"/>
  <c r="S649" i="93"/>
  <c r="S645" i="93"/>
  <c r="S641" i="93"/>
  <c r="S637" i="93"/>
  <c r="S633" i="93"/>
  <c r="S629" i="93"/>
  <c r="S625" i="93"/>
  <c r="S621" i="93"/>
  <c r="S617" i="93"/>
  <c r="S613" i="93"/>
  <c r="S609" i="93"/>
  <c r="T755" i="93"/>
  <c r="X737" i="93"/>
  <c r="T719" i="93"/>
  <c r="AC704" i="93"/>
  <c r="AC692" i="93"/>
  <c r="T682" i="93"/>
  <c r="T676" i="93"/>
  <c r="T670" i="93"/>
  <c r="T664" i="93"/>
  <c r="T658" i="93"/>
  <c r="T652" i="93"/>
  <c r="T646" i="93"/>
  <c r="S765" i="93"/>
  <c r="S761" i="93"/>
  <c r="S757" i="93"/>
  <c r="S753" i="93"/>
  <c r="S749" i="93"/>
  <c r="S745" i="93"/>
  <c r="S741" i="93"/>
  <c r="S737" i="93"/>
  <c r="S733" i="93"/>
  <c r="S729" i="93"/>
  <c r="S725" i="93"/>
  <c r="S721" i="93"/>
  <c r="S717" i="93"/>
  <c r="S713" i="93"/>
  <c r="AD763" i="93"/>
  <c r="AD755" i="93"/>
  <c r="AD747" i="93"/>
  <c r="AD739" i="93"/>
  <c r="AD731" i="93"/>
  <c r="AD723" i="93"/>
  <c r="AD715" i="93"/>
  <c r="AD764" i="93"/>
  <c r="AD756" i="93"/>
  <c r="AD748" i="93"/>
  <c r="AD740" i="93"/>
  <c r="AD732" i="93"/>
  <c r="AD724" i="93"/>
  <c r="AD716" i="93"/>
  <c r="T710" i="93"/>
  <c r="T706" i="93"/>
  <c r="T702" i="93"/>
  <c r="T698" i="93"/>
  <c r="T694" i="93"/>
  <c r="T690" i="93"/>
  <c r="T686" i="93"/>
  <c r="Y765" i="93"/>
  <c r="Y753" i="93"/>
  <c r="Y741" i="93"/>
  <c r="Y729" i="93"/>
  <c r="Y717" i="93"/>
  <c r="Y708" i="93"/>
  <c r="Y702" i="93"/>
  <c r="Y696" i="93"/>
  <c r="Y690" i="93"/>
  <c r="S684" i="93"/>
  <c r="AC756" i="93"/>
  <c r="AC744" i="93"/>
  <c r="AC732" i="93"/>
  <c r="AC720" i="93"/>
  <c r="S710" i="93"/>
  <c r="S704" i="93"/>
  <c r="S698" i="93"/>
  <c r="S692" i="93"/>
  <c r="X685" i="93"/>
  <c r="X680" i="93"/>
  <c r="X676" i="93"/>
  <c r="X672" i="93"/>
  <c r="X668" i="93"/>
  <c r="X664" i="93"/>
  <c r="X660" i="93"/>
  <c r="X656" i="93"/>
  <c r="X652" i="93"/>
  <c r="X648" i="93"/>
  <c r="X644" i="93"/>
  <c r="X640" i="93"/>
  <c r="X636" i="93"/>
  <c r="X632" i="93"/>
  <c r="X628" i="93"/>
  <c r="X624" i="93"/>
  <c r="X620" i="93"/>
  <c r="X616" i="93"/>
  <c r="X612" i="93"/>
  <c r="X608" i="93"/>
  <c r="T752" i="93"/>
  <c r="S734" i="93"/>
  <c r="T716" i="93"/>
  <c r="AD701" i="93"/>
  <c r="AD689" i="93"/>
  <c r="T681" i="93"/>
  <c r="T675" i="93"/>
  <c r="T669" i="93"/>
  <c r="T663" i="93"/>
  <c r="T657" i="93"/>
  <c r="T651" i="93"/>
  <c r="T645" i="93"/>
  <c r="D13" i="87"/>
  <c r="AH7" i="93"/>
  <c r="AH9" i="93"/>
  <c r="AH6" i="93"/>
  <c r="AH11" i="93"/>
  <c r="AH10" i="93"/>
  <c r="AH8" i="93"/>
  <c r="X23" i="93"/>
  <c r="AN13" i="87" a="1"/>
  <c r="P152" i="93" l="1"/>
  <c r="AA152" i="93" s="1"/>
  <c r="P182" i="93"/>
  <c r="V182" i="93" s="1"/>
  <c r="P247" i="93"/>
  <c r="AA247" i="93" s="1"/>
  <c r="P55" i="93"/>
  <c r="V55" i="93" s="1"/>
  <c r="P344" i="93"/>
  <c r="AA344" i="93" s="1"/>
  <c r="P91" i="93"/>
  <c r="AA91" i="93" s="1"/>
  <c r="P169" i="93"/>
  <c r="V169" i="93" s="1"/>
  <c r="P242" i="93"/>
  <c r="P15" i="93"/>
  <c r="V15" i="93" s="1"/>
  <c r="P109" i="93"/>
  <c r="V109" i="93" s="1"/>
  <c r="P668" i="93"/>
  <c r="AA668" i="93" s="1"/>
  <c r="P502" i="93"/>
  <c r="P122" i="93"/>
  <c r="AA122" i="93" s="1"/>
  <c r="P21" i="93"/>
  <c r="V21" i="93" s="1"/>
  <c r="P151" i="93"/>
  <c r="V151" i="93" s="1"/>
  <c r="P164" i="93"/>
  <c r="V164" i="93" s="1"/>
  <c r="P8" i="93"/>
  <c r="AA8" i="93" s="1"/>
  <c r="P13" i="93"/>
  <c r="P488" i="93"/>
  <c r="V488" i="93" s="1"/>
  <c r="P27" i="93"/>
  <c r="V27" i="93" s="1"/>
  <c r="P82" i="93"/>
  <c r="AA82" i="93" s="1"/>
  <c r="P137" i="93"/>
  <c r="V137" i="93" s="1"/>
  <c r="P431" i="93"/>
  <c r="V431" i="93" s="1"/>
  <c r="P145" i="93"/>
  <c r="AA145" i="93" s="1"/>
  <c r="P38" i="93"/>
  <c r="AA38" i="93" s="1"/>
  <c r="P187" i="93"/>
  <c r="AA187" i="93" s="1"/>
  <c r="P290" i="93"/>
  <c r="V290" i="93" s="1"/>
  <c r="P26" i="93"/>
  <c r="V26" i="93" s="1"/>
  <c r="P31" i="93"/>
  <c r="AA31" i="93" s="1"/>
  <c r="P526" i="93"/>
  <c r="P638" i="93"/>
  <c r="V638" i="93" s="1"/>
  <c r="P110" i="93"/>
  <c r="AA110" i="93" s="1"/>
  <c r="P254" i="93"/>
  <c r="AA254" i="93" s="1"/>
  <c r="P398" i="93"/>
  <c r="V398" i="93" s="1"/>
  <c r="P44" i="93"/>
  <c r="AA44" i="93" s="1"/>
  <c r="P49" i="93"/>
  <c r="V49" i="93" s="1"/>
  <c r="P560" i="93"/>
  <c r="AA560" i="93" s="1"/>
  <c r="P358" i="93"/>
  <c r="AA358" i="93" s="1"/>
  <c r="P610" i="93"/>
  <c r="P304" i="93"/>
  <c r="V304" i="93" s="1"/>
  <c r="P170" i="93"/>
  <c r="V170" i="93" s="1"/>
  <c r="P211" i="93"/>
  <c r="P243" i="93"/>
  <c r="V243" i="93" s="1"/>
  <c r="P10" i="93"/>
  <c r="V10" i="93" s="1"/>
  <c r="P734" i="93"/>
  <c r="AA734" i="93" s="1"/>
  <c r="P394" i="93"/>
  <c r="AA394" i="93" s="1"/>
  <c r="P230" i="93"/>
  <c r="AA230" i="93" s="1"/>
  <c r="P418" i="93"/>
  <c r="AA418" i="93" s="1"/>
  <c r="P586" i="93"/>
  <c r="V586" i="93" s="1"/>
  <c r="P556" i="93"/>
  <c r="AA556" i="93" s="1"/>
  <c r="P217" i="93"/>
  <c r="V217" i="93" s="1"/>
  <c r="P73" i="93"/>
  <c r="AA73" i="93" s="1"/>
  <c r="P7" i="93"/>
  <c r="AA7" i="93" s="1"/>
  <c r="P466" i="93"/>
  <c r="V466" i="93" s="1"/>
  <c r="P127" i="93"/>
  <c r="V127" i="93" s="1"/>
  <c r="P56" i="93"/>
  <c r="V56" i="93" s="1"/>
  <c r="P506" i="93"/>
  <c r="AA506" i="93" s="1"/>
  <c r="P520" i="93"/>
  <c r="V520" i="93" s="1"/>
  <c r="P62" i="93"/>
  <c r="AA62" i="93" s="1"/>
  <c r="P260" i="93"/>
  <c r="AA260" i="93" s="1"/>
  <c r="P103" i="93"/>
  <c r="V103" i="93" s="1"/>
  <c r="P14" i="93"/>
  <c r="AA14" i="93" s="1"/>
  <c r="P99" i="93"/>
  <c r="AA99" i="93" s="1"/>
  <c r="P154" i="93"/>
  <c r="AA154" i="93" s="1"/>
  <c r="P647" i="93"/>
  <c r="V647" i="93" s="1"/>
  <c r="P218" i="93"/>
  <c r="AA218" i="93" s="1"/>
  <c r="P448" i="93"/>
  <c r="AA448" i="93" s="1"/>
  <c r="P181" i="93"/>
  <c r="AA181" i="93" s="1"/>
  <c r="P79" i="93"/>
  <c r="AA79" i="93" s="1"/>
  <c r="P574" i="93"/>
  <c r="V574" i="93" s="1"/>
  <c r="P163" i="93"/>
  <c r="AA163" i="93" s="1"/>
  <c r="P92" i="93"/>
  <c r="AA92" i="93" s="1"/>
  <c r="P61" i="93"/>
  <c r="V61" i="93" s="1"/>
  <c r="P628" i="93"/>
  <c r="V628" i="93" s="1"/>
  <c r="P116" i="93"/>
  <c r="V116" i="93" s="1"/>
  <c r="P308" i="93"/>
  <c r="V308" i="93" s="1"/>
  <c r="P121" i="93"/>
  <c r="AA121" i="93" s="1"/>
  <c r="P86" i="93"/>
  <c r="V86" i="93" s="1"/>
  <c r="P135" i="93"/>
  <c r="AA135" i="93" s="1"/>
  <c r="P190" i="93"/>
  <c r="AA190" i="93" s="1"/>
  <c r="P253" i="93"/>
  <c r="V253" i="93" s="1"/>
  <c r="P74" i="93"/>
  <c r="V74" i="93" s="1"/>
  <c r="P115" i="93"/>
  <c r="AA115" i="93" s="1"/>
  <c r="P682" i="93"/>
  <c r="AA682" i="93" s="1"/>
  <c r="P286" i="93"/>
  <c r="AA286" i="93" s="1"/>
  <c r="P128" i="93"/>
  <c r="AA128" i="93" s="1"/>
  <c r="P97" i="93"/>
  <c r="AA97" i="93" s="1"/>
  <c r="P134" i="93"/>
  <c r="V134" i="93" s="1"/>
  <c r="P139" i="93"/>
  <c r="V139" i="93" s="1"/>
  <c r="P104" i="93"/>
  <c r="AA104" i="93" s="1"/>
  <c r="P171" i="93"/>
  <c r="AA171" i="93" s="1"/>
  <c r="P386" i="93"/>
  <c r="AA386" i="93" s="1"/>
  <c r="P83" i="93"/>
  <c r="V83" i="93" s="1"/>
  <c r="Y766" i="93"/>
  <c r="Q766" i="93"/>
  <c r="P614" i="93"/>
  <c r="AA614" i="93" s="1"/>
  <c r="P412" i="93"/>
  <c r="AA412" i="93" s="1"/>
  <c r="P224" i="93"/>
  <c r="V224" i="93" s="1"/>
  <c r="P157" i="93"/>
  <c r="AA157" i="93" s="1"/>
  <c r="P32" i="93"/>
  <c r="V32" i="93" s="1"/>
  <c r="P63" i="93"/>
  <c r="P310" i="93"/>
  <c r="AA310" i="93" s="1"/>
  <c r="P118" i="93"/>
  <c r="AA118" i="93" s="1"/>
  <c r="P512" i="93"/>
  <c r="AA512" i="93" s="1"/>
  <c r="P29" i="93"/>
  <c r="AA29" i="93" s="1"/>
  <c r="P538" i="93"/>
  <c r="P634" i="93"/>
  <c r="P226" i="93"/>
  <c r="P191" i="93"/>
  <c r="V191" i="93" s="1"/>
  <c r="T766" i="93"/>
  <c r="AD766" i="93"/>
  <c r="X766" i="93"/>
  <c r="S766" i="93"/>
  <c r="AC766" i="93"/>
  <c r="P578" i="93"/>
  <c r="P207" i="93"/>
  <c r="AA207" i="93" s="1"/>
  <c r="P742" i="93"/>
  <c r="V742" i="93" s="1"/>
  <c r="P46" i="93"/>
  <c r="V46" i="93" s="1"/>
  <c r="P262" i="93"/>
  <c r="AA262" i="93" s="1"/>
  <c r="P263" i="93"/>
  <c r="P204" i="93"/>
  <c r="V204" i="93" s="1"/>
  <c r="AD769" i="93"/>
  <c r="T769" i="93"/>
  <c r="Q768" i="93"/>
  <c r="P632" i="93"/>
  <c r="AA632" i="93" s="1"/>
  <c r="P268" i="93"/>
  <c r="V268" i="93" s="1"/>
  <c r="P592" i="93"/>
  <c r="V592" i="93" s="1"/>
  <c r="P140" i="93"/>
  <c r="P248" i="93"/>
  <c r="P542" i="93"/>
  <c r="AA542" i="93" s="1"/>
  <c r="P33" i="93"/>
  <c r="V33" i="93" s="1"/>
  <c r="P69" i="93"/>
  <c r="V69" i="93" s="1"/>
  <c r="P105" i="93"/>
  <c r="AA105" i="93" s="1"/>
  <c r="P141" i="93"/>
  <c r="V141" i="93" s="1"/>
  <c r="P177" i="93"/>
  <c r="AA177" i="93" s="1"/>
  <c r="P213" i="93"/>
  <c r="AA213" i="93" s="1"/>
  <c r="P249" i="93"/>
  <c r="V249" i="93" s="1"/>
  <c r="P328" i="93"/>
  <c r="AA328" i="93" s="1"/>
  <c r="P436" i="93"/>
  <c r="AA436" i="93" s="1"/>
  <c r="P544" i="93"/>
  <c r="P652" i="93"/>
  <c r="V652" i="93" s="1"/>
  <c r="P760" i="93"/>
  <c r="P16" i="93"/>
  <c r="AA16" i="93" s="1"/>
  <c r="P52" i="93"/>
  <c r="V52" i="93" s="1"/>
  <c r="P88" i="93"/>
  <c r="V88" i="93" s="1"/>
  <c r="P124" i="93"/>
  <c r="P160" i="93"/>
  <c r="AA160" i="93" s="1"/>
  <c r="P196" i="93"/>
  <c r="V196" i="93" s="1"/>
  <c r="P232" i="93"/>
  <c r="AA232" i="93" s="1"/>
  <c r="P278" i="93"/>
  <c r="V278" i="93" s="1"/>
  <c r="P404" i="93"/>
  <c r="V404" i="93" s="1"/>
  <c r="P530" i="93"/>
  <c r="AA530" i="93" s="1"/>
  <c r="P674" i="93"/>
  <c r="AA674" i="93" s="1"/>
  <c r="P41" i="93"/>
  <c r="AA41" i="93" s="1"/>
  <c r="P95" i="93"/>
  <c r="AA95" i="93" s="1"/>
  <c r="P149" i="93"/>
  <c r="AA149" i="93" s="1"/>
  <c r="P203" i="93"/>
  <c r="AA203" i="93" s="1"/>
  <c r="P352" i="93"/>
  <c r="P676" i="93"/>
  <c r="AA676" i="93" s="1"/>
  <c r="P24" i="93"/>
  <c r="AA24" i="93" s="1"/>
  <c r="P240" i="93"/>
  <c r="P467" i="93"/>
  <c r="AA467" i="93" s="1"/>
  <c r="P683" i="93"/>
  <c r="V683" i="93" s="1"/>
  <c r="AC767" i="93"/>
  <c r="T767" i="93"/>
  <c r="Y767" i="93"/>
  <c r="X767" i="93"/>
  <c r="AD768" i="93"/>
  <c r="P452" i="93"/>
  <c r="V452" i="93" s="1"/>
  <c r="P340" i="93"/>
  <c r="AA340" i="93" s="1"/>
  <c r="P223" i="93"/>
  <c r="V223" i="93" s="1"/>
  <c r="P199" i="93"/>
  <c r="AA199" i="93" s="1"/>
  <c r="P718" i="93"/>
  <c r="V718" i="93" s="1"/>
  <c r="P200" i="93"/>
  <c r="V200" i="93" s="1"/>
  <c r="P722" i="93"/>
  <c r="AA722" i="93" s="1"/>
  <c r="P205" i="93"/>
  <c r="P736" i="93"/>
  <c r="AA736" i="93" s="1"/>
  <c r="P80" i="93"/>
  <c r="V80" i="93" s="1"/>
  <c r="P188" i="93"/>
  <c r="P362" i="93"/>
  <c r="V362" i="93" s="1"/>
  <c r="P686" i="93"/>
  <c r="AA686" i="93" s="1"/>
  <c r="P67" i="93"/>
  <c r="V67" i="93" s="1"/>
  <c r="P175" i="93"/>
  <c r="AA175" i="93" s="1"/>
  <c r="P322" i="93"/>
  <c r="AA322" i="93" s="1"/>
  <c r="P646" i="93"/>
  <c r="AA646" i="93" s="1"/>
  <c r="P50" i="93"/>
  <c r="V50" i="93" s="1"/>
  <c r="P158" i="93"/>
  <c r="V158" i="93" s="1"/>
  <c r="P272" i="93"/>
  <c r="V272" i="93" s="1"/>
  <c r="P596" i="93"/>
  <c r="V596" i="93" s="1"/>
  <c r="P39" i="93"/>
  <c r="V39" i="93" s="1"/>
  <c r="P75" i="93"/>
  <c r="AA75" i="93" s="1"/>
  <c r="P111" i="93"/>
  <c r="AA111" i="93" s="1"/>
  <c r="P147" i="93"/>
  <c r="V147" i="93" s="1"/>
  <c r="P183" i="93"/>
  <c r="V183" i="93" s="1"/>
  <c r="P219" i="93"/>
  <c r="V219" i="93" s="1"/>
  <c r="P255" i="93"/>
  <c r="V255" i="93" s="1"/>
  <c r="P346" i="93"/>
  <c r="V346" i="93" s="1"/>
  <c r="P454" i="93"/>
  <c r="AA454" i="93" s="1"/>
  <c r="P562" i="93"/>
  <c r="AA562" i="93" s="1"/>
  <c r="P670" i="93"/>
  <c r="AA670" i="93" s="1"/>
  <c r="P22" i="93"/>
  <c r="V22" i="93" s="1"/>
  <c r="P58" i="93"/>
  <c r="P94" i="93"/>
  <c r="AA94" i="93" s="1"/>
  <c r="P130" i="93"/>
  <c r="AA130" i="93" s="1"/>
  <c r="P166" i="93"/>
  <c r="V166" i="93" s="1"/>
  <c r="P202" i="93"/>
  <c r="AA202" i="93" s="1"/>
  <c r="P238" i="93"/>
  <c r="V238" i="93" s="1"/>
  <c r="P296" i="93"/>
  <c r="V296" i="93" s="1"/>
  <c r="P422" i="93"/>
  <c r="P566" i="93"/>
  <c r="AA566" i="93" s="1"/>
  <c r="P692" i="93"/>
  <c r="P47" i="93"/>
  <c r="AA47" i="93" s="1"/>
  <c r="P101" i="93"/>
  <c r="AA101" i="93" s="1"/>
  <c r="P155" i="93"/>
  <c r="AA155" i="93" s="1"/>
  <c r="P209" i="93"/>
  <c r="P370" i="93"/>
  <c r="V370" i="93" s="1"/>
  <c r="P694" i="93"/>
  <c r="V694" i="93" s="1"/>
  <c r="P60" i="93"/>
  <c r="AA60" i="93" s="1"/>
  <c r="P302" i="93"/>
  <c r="V302" i="93" s="1"/>
  <c r="P287" i="93"/>
  <c r="AA287" i="93" s="1"/>
  <c r="P503" i="93"/>
  <c r="P719" i="93"/>
  <c r="AA719" i="93" s="1"/>
  <c r="Q767" i="93"/>
  <c r="AD767" i="93"/>
  <c r="S767" i="93"/>
  <c r="X768" i="93"/>
  <c r="Y769" i="93"/>
  <c r="P37" i="93"/>
  <c r="AA37" i="93" s="1"/>
  <c r="P146" i="93"/>
  <c r="V146" i="93" s="1"/>
  <c r="P664" i="93"/>
  <c r="AA664" i="93" s="1"/>
  <c r="P43" i="93"/>
  <c r="V43" i="93" s="1"/>
  <c r="P259" i="93"/>
  <c r="AA259" i="93" s="1"/>
  <c r="P19" i="93"/>
  <c r="V19" i="93" s="1"/>
  <c r="P235" i="93"/>
  <c r="AA235" i="93" s="1"/>
  <c r="P20" i="93"/>
  <c r="AA20" i="93" s="1"/>
  <c r="P236" i="93"/>
  <c r="V236" i="93" s="1"/>
  <c r="P25" i="93"/>
  <c r="AA25" i="93" s="1"/>
  <c r="P241" i="93"/>
  <c r="V241" i="93" s="1"/>
  <c r="P98" i="93"/>
  <c r="AA98" i="93" s="1"/>
  <c r="P206" i="93"/>
  <c r="V206" i="93" s="1"/>
  <c r="P416" i="93"/>
  <c r="V416" i="93" s="1"/>
  <c r="P740" i="93"/>
  <c r="AA740" i="93" s="1"/>
  <c r="P85" i="93"/>
  <c r="AA85" i="93" s="1"/>
  <c r="P193" i="93"/>
  <c r="AA193" i="93" s="1"/>
  <c r="P376" i="93"/>
  <c r="AA376" i="93" s="1"/>
  <c r="P700" i="93"/>
  <c r="V700" i="93" s="1"/>
  <c r="P68" i="93"/>
  <c r="V68" i="93" s="1"/>
  <c r="P176" i="93"/>
  <c r="AA176" i="93" s="1"/>
  <c r="P326" i="93"/>
  <c r="V326" i="93" s="1"/>
  <c r="P650" i="93"/>
  <c r="AA650" i="93" s="1"/>
  <c r="P9" i="93"/>
  <c r="V9" i="93" s="1"/>
  <c r="P45" i="93"/>
  <c r="V45" i="93" s="1"/>
  <c r="P81" i="93"/>
  <c r="AA81" i="93" s="1"/>
  <c r="P117" i="93"/>
  <c r="AA117" i="93" s="1"/>
  <c r="P153" i="93"/>
  <c r="V153" i="93" s="1"/>
  <c r="P189" i="93"/>
  <c r="V189" i="93" s="1"/>
  <c r="P225" i="93"/>
  <c r="V225" i="93" s="1"/>
  <c r="P261" i="93"/>
  <c r="AA261" i="93" s="1"/>
  <c r="P364" i="93"/>
  <c r="V364" i="93" s="1"/>
  <c r="P472" i="93"/>
  <c r="AA472" i="93" s="1"/>
  <c r="P580" i="93"/>
  <c r="AA580" i="93" s="1"/>
  <c r="P688" i="93"/>
  <c r="V688" i="93" s="1"/>
  <c r="P28" i="93"/>
  <c r="AA28" i="93" s="1"/>
  <c r="P64" i="93"/>
  <c r="AA64" i="93" s="1"/>
  <c r="P100" i="93"/>
  <c r="AA100" i="93" s="1"/>
  <c r="P136" i="93"/>
  <c r="AA136" i="93" s="1"/>
  <c r="P172" i="93"/>
  <c r="AA172" i="93" s="1"/>
  <c r="P208" i="93"/>
  <c r="V208" i="93" s="1"/>
  <c r="P244" i="93"/>
  <c r="V244" i="93" s="1"/>
  <c r="P314" i="93"/>
  <c r="AA314" i="93" s="1"/>
  <c r="P458" i="93"/>
  <c r="AA458" i="93" s="1"/>
  <c r="P584" i="93"/>
  <c r="AA584" i="93" s="1"/>
  <c r="P710" i="93"/>
  <c r="V710" i="93" s="1"/>
  <c r="P59" i="93"/>
  <c r="V59" i="93" s="1"/>
  <c r="P113" i="93"/>
  <c r="P167" i="93"/>
  <c r="AA167" i="93" s="1"/>
  <c r="P221" i="93"/>
  <c r="V221" i="93" s="1"/>
  <c r="P460" i="93"/>
  <c r="V460" i="93" s="1"/>
  <c r="P96" i="93"/>
  <c r="AA96" i="93" s="1"/>
  <c r="P410" i="93"/>
  <c r="V410" i="93" s="1"/>
  <c r="P323" i="93"/>
  <c r="V323" i="93" s="1"/>
  <c r="P539" i="93"/>
  <c r="AA539" i="93" s="1"/>
  <c r="P755" i="93"/>
  <c r="AA755" i="93" s="1"/>
  <c r="AC769" i="93"/>
  <c r="S769" i="93"/>
  <c r="AC768" i="93"/>
  <c r="P470" i="93"/>
  <c r="AA470" i="93" s="1"/>
  <c r="P430" i="93"/>
  <c r="V430" i="93" s="1"/>
  <c r="P754" i="93"/>
  <c r="V754" i="93" s="1"/>
  <c r="P194" i="93"/>
  <c r="V194" i="93" s="1"/>
  <c r="P380" i="93"/>
  <c r="V380" i="93" s="1"/>
  <c r="P704" i="93"/>
  <c r="P51" i="93"/>
  <c r="AA51" i="93" s="1"/>
  <c r="P87" i="93"/>
  <c r="AA87" i="93" s="1"/>
  <c r="P123" i="93"/>
  <c r="V123" i="93" s="1"/>
  <c r="P159" i="93"/>
  <c r="V159" i="93" s="1"/>
  <c r="P195" i="93"/>
  <c r="V195" i="93" s="1"/>
  <c r="P231" i="93"/>
  <c r="V231" i="93" s="1"/>
  <c r="P274" i="93"/>
  <c r="AA274" i="93" s="1"/>
  <c r="P382" i="93"/>
  <c r="P490" i="93"/>
  <c r="AA490" i="93" s="1"/>
  <c r="P598" i="93"/>
  <c r="AA598" i="93" s="1"/>
  <c r="P706" i="93"/>
  <c r="AF706" i="93" s="1"/>
  <c r="P34" i="93"/>
  <c r="V34" i="93" s="1"/>
  <c r="P70" i="93"/>
  <c r="AA70" i="93" s="1"/>
  <c r="P106" i="93"/>
  <c r="V106" i="93" s="1"/>
  <c r="P142" i="93"/>
  <c r="AA142" i="93" s="1"/>
  <c r="P178" i="93"/>
  <c r="V178" i="93" s="1"/>
  <c r="P214" i="93"/>
  <c r="AA214" i="93" s="1"/>
  <c r="P250" i="93"/>
  <c r="P350" i="93"/>
  <c r="AA350" i="93" s="1"/>
  <c r="P476" i="93"/>
  <c r="AA476" i="93" s="1"/>
  <c r="P602" i="93"/>
  <c r="V602" i="93" s="1"/>
  <c r="P728" i="93"/>
  <c r="V728" i="93" s="1"/>
  <c r="P11" i="93"/>
  <c r="V11" i="93" s="1"/>
  <c r="P65" i="93"/>
  <c r="AA65" i="93" s="1"/>
  <c r="P119" i="93"/>
  <c r="V119" i="93" s="1"/>
  <c r="P173" i="93"/>
  <c r="AA173" i="93" s="1"/>
  <c r="P227" i="93"/>
  <c r="AA227" i="93" s="1"/>
  <c r="P478" i="93"/>
  <c r="AA478" i="93" s="1"/>
  <c r="P132" i="93"/>
  <c r="AA132" i="93" s="1"/>
  <c r="P518" i="93"/>
  <c r="AA518" i="93" s="1"/>
  <c r="P359" i="93"/>
  <c r="AA359" i="93" s="1"/>
  <c r="P575" i="93"/>
  <c r="V575" i="93" s="1"/>
  <c r="X769" i="93"/>
  <c r="T768" i="93"/>
  <c r="P524" i="93"/>
  <c r="AA524" i="93" s="1"/>
  <c r="P229" i="93"/>
  <c r="V229" i="93" s="1"/>
  <c r="P484" i="93"/>
  <c r="AA484" i="93" s="1"/>
  <c r="P212" i="93"/>
  <c r="AA212" i="93" s="1"/>
  <c r="P434" i="93"/>
  <c r="V434" i="93" s="1"/>
  <c r="P758" i="93"/>
  <c r="AA758" i="93" s="1"/>
  <c r="P57" i="93"/>
  <c r="V57" i="93" s="1"/>
  <c r="P93" i="93"/>
  <c r="P129" i="93"/>
  <c r="AA129" i="93" s="1"/>
  <c r="P165" i="93"/>
  <c r="P201" i="93"/>
  <c r="V201" i="93" s="1"/>
  <c r="P237" i="93"/>
  <c r="AA237" i="93" s="1"/>
  <c r="P292" i="93"/>
  <c r="V292" i="93" s="1"/>
  <c r="P400" i="93"/>
  <c r="AA400" i="93" s="1"/>
  <c r="P508" i="93"/>
  <c r="AA508" i="93" s="1"/>
  <c r="P616" i="93"/>
  <c r="V616" i="93" s="1"/>
  <c r="P724" i="93"/>
  <c r="AA724" i="93" s="1"/>
  <c r="P40" i="93"/>
  <c r="V40" i="93" s="1"/>
  <c r="P76" i="93"/>
  <c r="V76" i="93" s="1"/>
  <c r="P112" i="93"/>
  <c r="AA112" i="93" s="1"/>
  <c r="P148" i="93"/>
  <c r="V148" i="93" s="1"/>
  <c r="P184" i="93"/>
  <c r="V184" i="93" s="1"/>
  <c r="P220" i="93"/>
  <c r="V220" i="93" s="1"/>
  <c r="P256" i="93"/>
  <c r="V256" i="93" s="1"/>
  <c r="P368" i="93"/>
  <c r="V368" i="93" s="1"/>
  <c r="P494" i="93"/>
  <c r="AA494" i="93" s="1"/>
  <c r="P620" i="93"/>
  <c r="AA620" i="93" s="1"/>
  <c r="P746" i="93"/>
  <c r="P23" i="93"/>
  <c r="AA23" i="93" s="1"/>
  <c r="P77" i="93"/>
  <c r="V77" i="93" s="1"/>
  <c r="P131" i="93"/>
  <c r="AA131" i="93" s="1"/>
  <c r="P185" i="93"/>
  <c r="V185" i="93" s="1"/>
  <c r="P257" i="93"/>
  <c r="V257" i="93" s="1"/>
  <c r="P568" i="93"/>
  <c r="AA568" i="93" s="1"/>
  <c r="P168" i="93"/>
  <c r="V168" i="93" s="1"/>
  <c r="P626" i="93"/>
  <c r="AA626" i="93" s="1"/>
  <c r="P395" i="93"/>
  <c r="P611" i="93"/>
  <c r="AA611" i="93" s="1"/>
  <c r="Q769" i="93"/>
  <c r="Y768" i="93"/>
  <c r="S768" i="93"/>
  <c r="N5" i="93"/>
  <c r="P239" i="93"/>
  <c r="V239" i="93" s="1"/>
  <c r="P298" i="93"/>
  <c r="AA298" i="93" s="1"/>
  <c r="P406" i="93"/>
  <c r="V406" i="93" s="1"/>
  <c r="P514" i="93"/>
  <c r="AA514" i="93" s="1"/>
  <c r="P622" i="93"/>
  <c r="AA622" i="93" s="1"/>
  <c r="P730" i="93"/>
  <c r="AA730" i="93" s="1"/>
  <c r="P36" i="93"/>
  <c r="AA36" i="93" s="1"/>
  <c r="P72" i="93"/>
  <c r="AA72" i="93" s="1"/>
  <c r="P108" i="93"/>
  <c r="AA108" i="93" s="1"/>
  <c r="P144" i="93"/>
  <c r="AA144" i="93" s="1"/>
  <c r="P180" i="93"/>
  <c r="V180" i="93" s="1"/>
  <c r="P216" i="93"/>
  <c r="AA216" i="93" s="1"/>
  <c r="P252" i="93"/>
  <c r="V252" i="93" s="1"/>
  <c r="P338" i="93"/>
  <c r="V338" i="93" s="1"/>
  <c r="P446" i="93"/>
  <c r="AA446" i="93" s="1"/>
  <c r="P554" i="93"/>
  <c r="AA554" i="93" s="1"/>
  <c r="P662" i="93"/>
  <c r="AA662" i="93" s="1"/>
  <c r="P299" i="93"/>
  <c r="V299" i="93" s="1"/>
  <c r="P335" i="93"/>
  <c r="AA335" i="93" s="1"/>
  <c r="P371" i="93"/>
  <c r="AA371" i="93" s="1"/>
  <c r="P407" i="93"/>
  <c r="P443" i="93"/>
  <c r="V443" i="93" s="1"/>
  <c r="P479" i="93"/>
  <c r="AA479" i="93" s="1"/>
  <c r="P515" i="93"/>
  <c r="AA515" i="93" s="1"/>
  <c r="P551" i="93"/>
  <c r="V551" i="93" s="1"/>
  <c r="P587" i="93"/>
  <c r="AA587" i="93" s="1"/>
  <c r="P623" i="93"/>
  <c r="V623" i="93" s="1"/>
  <c r="P659" i="93"/>
  <c r="V659" i="93" s="1"/>
  <c r="P695" i="93"/>
  <c r="AA695" i="93" s="1"/>
  <c r="P731" i="93"/>
  <c r="V731" i="93" s="1"/>
  <c r="P767" i="93"/>
  <c r="P288" i="93"/>
  <c r="AA288" i="93" s="1"/>
  <c r="P324" i="93"/>
  <c r="AA324" i="93" s="1"/>
  <c r="P360" i="93"/>
  <c r="V360" i="93" s="1"/>
  <c r="P396" i="93"/>
  <c r="V396" i="93" s="1"/>
  <c r="P432" i="93"/>
  <c r="V432" i="93" s="1"/>
  <c r="P468" i="93"/>
  <c r="AA468" i="93" s="1"/>
  <c r="P504" i="93"/>
  <c r="AA504" i="93" s="1"/>
  <c r="P540" i="93"/>
  <c r="V540" i="93" s="1"/>
  <c r="P576" i="93"/>
  <c r="AA576" i="93" s="1"/>
  <c r="P612" i="93"/>
  <c r="AA612" i="93" s="1"/>
  <c r="P648" i="93"/>
  <c r="AA648" i="93" s="1"/>
  <c r="P684" i="93"/>
  <c r="V684" i="93" s="1"/>
  <c r="P720" i="93"/>
  <c r="AA720" i="93" s="1"/>
  <c r="P756" i="93"/>
  <c r="V756" i="93" s="1"/>
  <c r="P283" i="93"/>
  <c r="AA283" i="93" s="1"/>
  <c r="P319" i="93"/>
  <c r="V319" i="93" s="1"/>
  <c r="P355" i="93"/>
  <c r="AA355" i="93" s="1"/>
  <c r="P391" i="93"/>
  <c r="V391" i="93" s="1"/>
  <c r="P427" i="93"/>
  <c r="AA427" i="93" s="1"/>
  <c r="P463" i="93"/>
  <c r="AA463" i="93" s="1"/>
  <c r="P499" i="93"/>
  <c r="AA499" i="93" s="1"/>
  <c r="P535" i="93"/>
  <c r="AF535" i="93" s="1"/>
  <c r="P571" i="93"/>
  <c r="AF571" i="93" s="1"/>
  <c r="P607" i="93"/>
  <c r="V607" i="93" s="1"/>
  <c r="P643" i="93"/>
  <c r="V643" i="93" s="1"/>
  <c r="P679" i="93"/>
  <c r="AA679" i="93" s="1"/>
  <c r="P715" i="93"/>
  <c r="V715" i="93" s="1"/>
  <c r="P751" i="93"/>
  <c r="AA751" i="93" s="1"/>
  <c r="P279" i="93"/>
  <c r="V279" i="93" s="1"/>
  <c r="P315" i="93"/>
  <c r="AA315" i="93" s="1"/>
  <c r="P351" i="93"/>
  <c r="AA351" i="93" s="1"/>
  <c r="P387" i="93"/>
  <c r="AA387" i="93" s="1"/>
  <c r="P423" i="93"/>
  <c r="AA423" i="93" s="1"/>
  <c r="P459" i="93"/>
  <c r="AA459" i="93" s="1"/>
  <c r="P495" i="93"/>
  <c r="V495" i="93" s="1"/>
  <c r="P531" i="93"/>
  <c r="AA531" i="93" s="1"/>
  <c r="P567" i="93"/>
  <c r="AA567" i="93" s="1"/>
  <c r="P603" i="93"/>
  <c r="P639" i="93"/>
  <c r="AA639" i="93" s="1"/>
  <c r="P675" i="93"/>
  <c r="P711" i="93"/>
  <c r="V711" i="93" s="1"/>
  <c r="P747" i="93"/>
  <c r="V747" i="93" s="1"/>
  <c r="P245" i="93"/>
  <c r="AA245" i="93" s="1"/>
  <c r="P316" i="93"/>
  <c r="AA316" i="93" s="1"/>
  <c r="P424" i="93"/>
  <c r="V424" i="93" s="1"/>
  <c r="P532" i="93"/>
  <c r="AA532" i="93" s="1"/>
  <c r="P640" i="93"/>
  <c r="V640" i="93" s="1"/>
  <c r="P748" i="93"/>
  <c r="P6" i="93"/>
  <c r="AA6" i="93" s="1"/>
  <c r="P42" i="93"/>
  <c r="V42" i="93" s="1"/>
  <c r="P78" i="93"/>
  <c r="AA78" i="93" s="1"/>
  <c r="P114" i="93"/>
  <c r="V114" i="93" s="1"/>
  <c r="P150" i="93"/>
  <c r="V150" i="93" s="1"/>
  <c r="P186" i="93"/>
  <c r="AA186" i="93" s="1"/>
  <c r="P222" i="93"/>
  <c r="V222" i="93" s="1"/>
  <c r="P258" i="93"/>
  <c r="V258" i="93" s="1"/>
  <c r="P356" i="93"/>
  <c r="AA356" i="93" s="1"/>
  <c r="P464" i="93"/>
  <c r="V464" i="93" s="1"/>
  <c r="P572" i="93"/>
  <c r="V572" i="93" s="1"/>
  <c r="P680" i="93"/>
  <c r="V680" i="93" s="1"/>
  <c r="P269" i="93"/>
  <c r="P305" i="93"/>
  <c r="AA305" i="93" s="1"/>
  <c r="P341" i="93"/>
  <c r="AA341" i="93" s="1"/>
  <c r="P377" i="93"/>
  <c r="AA377" i="93" s="1"/>
  <c r="P413" i="93"/>
  <c r="V413" i="93" s="1"/>
  <c r="P449" i="93"/>
  <c r="AA449" i="93" s="1"/>
  <c r="P485" i="93"/>
  <c r="AA485" i="93" s="1"/>
  <c r="P521" i="93"/>
  <c r="P557" i="93"/>
  <c r="V557" i="93" s="1"/>
  <c r="P593" i="93"/>
  <c r="AF593" i="93" s="1"/>
  <c r="P629" i="93"/>
  <c r="AF629" i="93" s="1"/>
  <c r="P665" i="93"/>
  <c r="V665" i="93" s="1"/>
  <c r="P701" i="93"/>
  <c r="P737" i="93"/>
  <c r="V737" i="93" s="1"/>
  <c r="P294" i="93"/>
  <c r="AA294" i="93" s="1"/>
  <c r="P330" i="93"/>
  <c r="P366" i="93"/>
  <c r="AA366" i="93" s="1"/>
  <c r="P402" i="93"/>
  <c r="V402" i="93" s="1"/>
  <c r="P438" i="93"/>
  <c r="V438" i="93" s="1"/>
  <c r="P474" i="93"/>
  <c r="AA474" i="93" s="1"/>
  <c r="P510" i="93"/>
  <c r="AA510" i="93" s="1"/>
  <c r="P546" i="93"/>
  <c r="AA546" i="93" s="1"/>
  <c r="P582" i="93"/>
  <c r="V582" i="93" s="1"/>
  <c r="P618" i="93"/>
  <c r="AA618" i="93" s="1"/>
  <c r="P654" i="93"/>
  <c r="AA654" i="93" s="1"/>
  <c r="P690" i="93"/>
  <c r="P726" i="93"/>
  <c r="V726" i="93" s="1"/>
  <c r="P762" i="93"/>
  <c r="AA762" i="93" s="1"/>
  <c r="P289" i="93"/>
  <c r="AA289" i="93" s="1"/>
  <c r="P325" i="93"/>
  <c r="AA325" i="93" s="1"/>
  <c r="P361" i="93"/>
  <c r="V361" i="93" s="1"/>
  <c r="P397" i="93"/>
  <c r="AA397" i="93" s="1"/>
  <c r="P433" i="93"/>
  <c r="V433" i="93" s="1"/>
  <c r="P469" i="93"/>
  <c r="V469" i="93" s="1"/>
  <c r="P505" i="93"/>
  <c r="P541" i="93"/>
  <c r="AF541" i="93" s="1"/>
  <c r="P577" i="93"/>
  <c r="P613" i="93"/>
  <c r="P649" i="93"/>
  <c r="V649" i="93" s="1"/>
  <c r="P685" i="93"/>
  <c r="AA685" i="93" s="1"/>
  <c r="P721" i="93"/>
  <c r="AA721" i="93" s="1"/>
  <c r="P757" i="93"/>
  <c r="AF757" i="93" s="1"/>
  <c r="P285" i="93"/>
  <c r="AA285" i="93" s="1"/>
  <c r="P321" i="93"/>
  <c r="V321" i="93" s="1"/>
  <c r="P357" i="93"/>
  <c r="AA357" i="93" s="1"/>
  <c r="P393" i="93"/>
  <c r="AA393" i="93" s="1"/>
  <c r="P429" i="93"/>
  <c r="AA429" i="93" s="1"/>
  <c r="P465" i="93"/>
  <c r="AA465" i="93" s="1"/>
  <c r="P501" i="93"/>
  <c r="P537" i="93"/>
  <c r="P573" i="93"/>
  <c r="V573" i="93" s="1"/>
  <c r="P609" i="93"/>
  <c r="V609" i="93" s="1"/>
  <c r="P645" i="93"/>
  <c r="P681" i="93"/>
  <c r="V681" i="93" s="1"/>
  <c r="P717" i="93"/>
  <c r="V717" i="93" s="1"/>
  <c r="P753" i="93"/>
  <c r="V753" i="93" s="1"/>
  <c r="P35" i="93"/>
  <c r="V35" i="93" s="1"/>
  <c r="P71" i="93"/>
  <c r="P107" i="93"/>
  <c r="AA107" i="93" s="1"/>
  <c r="P143" i="93"/>
  <c r="AA143" i="93" s="1"/>
  <c r="P179" i="93"/>
  <c r="V179" i="93" s="1"/>
  <c r="P215" i="93"/>
  <c r="V215" i="93" s="1"/>
  <c r="P251" i="93"/>
  <c r="V251" i="93" s="1"/>
  <c r="P334" i="93"/>
  <c r="AA334" i="93" s="1"/>
  <c r="P442" i="93"/>
  <c r="V442" i="93" s="1"/>
  <c r="P550" i="93"/>
  <c r="V550" i="93" s="1"/>
  <c r="P658" i="93"/>
  <c r="AA658" i="93" s="1"/>
  <c r="P766" i="93"/>
  <c r="AA766" i="93" s="1"/>
  <c r="P12" i="93"/>
  <c r="AA12" i="93" s="1"/>
  <c r="P48" i="93"/>
  <c r="V48" i="93" s="1"/>
  <c r="P84" i="93"/>
  <c r="V84" i="93" s="1"/>
  <c r="P120" i="93"/>
  <c r="V120" i="93" s="1"/>
  <c r="P156" i="93"/>
  <c r="V156" i="93" s="1"/>
  <c r="P192" i="93"/>
  <c r="V192" i="93" s="1"/>
  <c r="P228" i="93"/>
  <c r="V228" i="93" s="1"/>
  <c r="P266" i="93"/>
  <c r="P374" i="93"/>
  <c r="AA374" i="93" s="1"/>
  <c r="P482" i="93"/>
  <c r="AA482" i="93" s="1"/>
  <c r="P590" i="93"/>
  <c r="V590" i="93" s="1"/>
  <c r="P698" i="93"/>
  <c r="P275" i="93"/>
  <c r="V275" i="93" s="1"/>
  <c r="P311" i="93"/>
  <c r="P347" i="93"/>
  <c r="V347" i="93" s="1"/>
  <c r="P383" i="93"/>
  <c r="V383" i="93" s="1"/>
  <c r="P419" i="93"/>
  <c r="AA419" i="93" s="1"/>
  <c r="P455" i="93"/>
  <c r="V455" i="93" s="1"/>
  <c r="P491" i="93"/>
  <c r="V491" i="93" s="1"/>
  <c r="P527" i="93"/>
  <c r="AF527" i="93" s="1"/>
  <c r="P563" i="93"/>
  <c r="AA563" i="93" s="1"/>
  <c r="P599" i="93"/>
  <c r="AA599" i="93" s="1"/>
  <c r="P635" i="93"/>
  <c r="P671" i="93"/>
  <c r="AA671" i="93" s="1"/>
  <c r="P707" i="93"/>
  <c r="AF707" i="93" s="1"/>
  <c r="P743" i="93"/>
  <c r="P264" i="93"/>
  <c r="V264" i="93" s="1"/>
  <c r="P300" i="93"/>
  <c r="AA300" i="93" s="1"/>
  <c r="P336" i="93"/>
  <c r="AA336" i="93" s="1"/>
  <c r="P372" i="93"/>
  <c r="V372" i="93" s="1"/>
  <c r="P408" i="93"/>
  <c r="AA408" i="93" s="1"/>
  <c r="P444" i="93"/>
  <c r="V444" i="93" s="1"/>
  <c r="P480" i="93"/>
  <c r="V480" i="93" s="1"/>
  <c r="P516" i="93"/>
  <c r="V516" i="93" s="1"/>
  <c r="P552" i="93"/>
  <c r="V552" i="93" s="1"/>
  <c r="P588" i="93"/>
  <c r="AA588" i="93" s="1"/>
  <c r="P624" i="93"/>
  <c r="V624" i="93" s="1"/>
  <c r="P660" i="93"/>
  <c r="AA660" i="93" s="1"/>
  <c r="P696" i="93"/>
  <c r="V696" i="93" s="1"/>
  <c r="P732" i="93"/>
  <c r="AA732" i="93" s="1"/>
  <c r="P768" i="93"/>
  <c r="P295" i="93"/>
  <c r="V295" i="93" s="1"/>
  <c r="P331" i="93"/>
  <c r="V331" i="93" s="1"/>
  <c r="P367" i="93"/>
  <c r="P403" i="93"/>
  <c r="AA403" i="93" s="1"/>
  <c r="P439" i="93"/>
  <c r="AA439" i="93" s="1"/>
  <c r="P475" i="93"/>
  <c r="V475" i="93" s="1"/>
  <c r="P511" i="93"/>
  <c r="V511" i="93" s="1"/>
  <c r="P547" i="93"/>
  <c r="AA547" i="93" s="1"/>
  <c r="P583" i="93"/>
  <c r="V583" i="93" s="1"/>
  <c r="P619" i="93"/>
  <c r="AF619" i="93" s="1"/>
  <c r="P655" i="93"/>
  <c r="AA655" i="93" s="1"/>
  <c r="P691" i="93"/>
  <c r="P727" i="93"/>
  <c r="AA727" i="93" s="1"/>
  <c r="P763" i="93"/>
  <c r="V763" i="93" s="1"/>
  <c r="P291" i="93"/>
  <c r="AA291" i="93" s="1"/>
  <c r="P327" i="93"/>
  <c r="V327" i="93" s="1"/>
  <c r="P363" i="93"/>
  <c r="AA363" i="93" s="1"/>
  <c r="P399" i="93"/>
  <c r="AA399" i="93" s="1"/>
  <c r="P435" i="93"/>
  <c r="V435" i="93" s="1"/>
  <c r="P471" i="93"/>
  <c r="V471" i="93" s="1"/>
  <c r="P507" i="93"/>
  <c r="AA507" i="93" s="1"/>
  <c r="P543" i="93"/>
  <c r="V543" i="93" s="1"/>
  <c r="P579" i="93"/>
  <c r="P615" i="93"/>
  <c r="AA615" i="93" s="1"/>
  <c r="P651" i="93"/>
  <c r="AF651" i="93" s="1"/>
  <c r="P687" i="93"/>
  <c r="V687" i="93" s="1"/>
  <c r="P723" i="93"/>
  <c r="P759" i="93"/>
  <c r="P18" i="93"/>
  <c r="AA18" i="93" s="1"/>
  <c r="P54" i="93"/>
  <c r="AA54" i="93" s="1"/>
  <c r="P90" i="93"/>
  <c r="AA90" i="93" s="1"/>
  <c r="P126" i="93"/>
  <c r="V126" i="93" s="1"/>
  <c r="P162" i="93"/>
  <c r="V162" i="93" s="1"/>
  <c r="P198" i="93"/>
  <c r="AA198" i="93" s="1"/>
  <c r="P234" i="93"/>
  <c r="V234" i="93" s="1"/>
  <c r="P284" i="93"/>
  <c r="V284" i="93" s="1"/>
  <c r="P392" i="93"/>
  <c r="P500" i="93"/>
  <c r="AA500" i="93" s="1"/>
  <c r="P608" i="93"/>
  <c r="P716" i="93"/>
  <c r="P281" i="93"/>
  <c r="V281" i="93" s="1"/>
  <c r="P317" i="93"/>
  <c r="AA317" i="93" s="1"/>
  <c r="P353" i="93"/>
  <c r="V353" i="93" s="1"/>
  <c r="P389" i="93"/>
  <c r="V389" i="93" s="1"/>
  <c r="P425" i="93"/>
  <c r="P461" i="93"/>
  <c r="V461" i="93" s="1"/>
  <c r="P497" i="93"/>
  <c r="P533" i="93"/>
  <c r="AF533" i="93" s="1"/>
  <c r="P569" i="93"/>
  <c r="V569" i="93" s="1"/>
  <c r="P605" i="93"/>
  <c r="AA605" i="93" s="1"/>
  <c r="P641" i="93"/>
  <c r="AA641" i="93" s="1"/>
  <c r="P677" i="93"/>
  <c r="P713" i="93"/>
  <c r="P749" i="93"/>
  <c r="P270" i="93"/>
  <c r="AA270" i="93" s="1"/>
  <c r="P306" i="93"/>
  <c r="AA306" i="93" s="1"/>
  <c r="P342" i="93"/>
  <c r="P378" i="93"/>
  <c r="P414" i="93"/>
  <c r="P450" i="93"/>
  <c r="V450" i="93" s="1"/>
  <c r="P486" i="93"/>
  <c r="V486" i="93" s="1"/>
  <c r="P522" i="93"/>
  <c r="AA522" i="93" s="1"/>
  <c r="P558" i="93"/>
  <c r="AF558" i="93" s="1"/>
  <c r="P594" i="93"/>
  <c r="P630" i="93"/>
  <c r="AA630" i="93" s="1"/>
  <c r="P666" i="93"/>
  <c r="AA666" i="93" s="1"/>
  <c r="P702" i="93"/>
  <c r="AA702" i="93" s="1"/>
  <c r="P738" i="93"/>
  <c r="AA738" i="93" s="1"/>
  <c r="P265" i="93"/>
  <c r="P301" i="93"/>
  <c r="P337" i="93"/>
  <c r="P373" i="93"/>
  <c r="V373" i="93" s="1"/>
  <c r="P409" i="93"/>
  <c r="AA409" i="93" s="1"/>
  <c r="P445" i="93"/>
  <c r="AA445" i="93" s="1"/>
  <c r="P481" i="93"/>
  <c r="AA481" i="93" s="1"/>
  <c r="P517" i="93"/>
  <c r="V517" i="93" s="1"/>
  <c r="P553" i="93"/>
  <c r="P589" i="93"/>
  <c r="P625" i="93"/>
  <c r="AA625" i="93" s="1"/>
  <c r="P661" i="93"/>
  <c r="P697" i="93"/>
  <c r="P733" i="93"/>
  <c r="V733" i="93" s="1"/>
  <c r="P769" i="93"/>
  <c r="P297" i="93"/>
  <c r="AA297" i="93" s="1"/>
  <c r="P333" i="93"/>
  <c r="V333" i="93" s="1"/>
  <c r="P369" i="93"/>
  <c r="AA369" i="93" s="1"/>
  <c r="P405" i="93"/>
  <c r="P441" i="93"/>
  <c r="P477" i="93"/>
  <c r="P513" i="93"/>
  <c r="AA513" i="93" s="1"/>
  <c r="P549" i="93"/>
  <c r="V549" i="93" s="1"/>
  <c r="P585" i="93"/>
  <c r="P621" i="93"/>
  <c r="P657" i="93"/>
  <c r="P693" i="93"/>
  <c r="AA693" i="93" s="1"/>
  <c r="P729" i="93"/>
  <c r="P765" i="93"/>
  <c r="AA765" i="93" s="1"/>
  <c r="P276" i="93"/>
  <c r="V276" i="93" s="1"/>
  <c r="P312" i="93"/>
  <c r="AA312" i="93" s="1"/>
  <c r="P348" i="93"/>
  <c r="P384" i="93"/>
  <c r="V384" i="93" s="1"/>
  <c r="P420" i="93"/>
  <c r="V420" i="93" s="1"/>
  <c r="P456" i="93"/>
  <c r="AA456" i="93" s="1"/>
  <c r="P492" i="93"/>
  <c r="V492" i="93" s="1"/>
  <c r="P528" i="93"/>
  <c r="P564" i="93"/>
  <c r="AA564" i="93" s="1"/>
  <c r="P600" i="93"/>
  <c r="AA600" i="93" s="1"/>
  <c r="P636" i="93"/>
  <c r="AA636" i="93" s="1"/>
  <c r="P672" i="93"/>
  <c r="V672" i="93" s="1"/>
  <c r="P708" i="93"/>
  <c r="AA708" i="93" s="1"/>
  <c r="P744" i="93"/>
  <c r="P271" i="93"/>
  <c r="V271" i="93" s="1"/>
  <c r="P307" i="93"/>
  <c r="AA307" i="93" s="1"/>
  <c r="P343" i="93"/>
  <c r="V343" i="93" s="1"/>
  <c r="P379" i="93"/>
  <c r="V379" i="93" s="1"/>
  <c r="P415" i="93"/>
  <c r="AA415" i="93" s="1"/>
  <c r="P451" i="93"/>
  <c r="AA451" i="93" s="1"/>
  <c r="P487" i="93"/>
  <c r="V487" i="93" s="1"/>
  <c r="P523" i="93"/>
  <c r="P559" i="93"/>
  <c r="P595" i="93"/>
  <c r="AF595" i="93" s="1"/>
  <c r="P631" i="93"/>
  <c r="AA631" i="93" s="1"/>
  <c r="P667" i="93"/>
  <c r="P703" i="93"/>
  <c r="P739" i="93"/>
  <c r="P267" i="93"/>
  <c r="V267" i="93" s="1"/>
  <c r="P303" i="93"/>
  <c r="AA303" i="93" s="1"/>
  <c r="P339" i="93"/>
  <c r="AA339" i="93" s="1"/>
  <c r="P375" i="93"/>
  <c r="V375" i="93" s="1"/>
  <c r="P411" i="93"/>
  <c r="V411" i="93" s="1"/>
  <c r="P447" i="93"/>
  <c r="AA447" i="93" s="1"/>
  <c r="P483" i="93"/>
  <c r="P519" i="93"/>
  <c r="V519" i="93" s="1"/>
  <c r="P555" i="93"/>
  <c r="V555" i="93" s="1"/>
  <c r="P591" i="93"/>
  <c r="P627" i="93"/>
  <c r="P663" i="93"/>
  <c r="AF663" i="93" s="1"/>
  <c r="P699" i="93"/>
  <c r="V699" i="93" s="1"/>
  <c r="P735" i="93"/>
  <c r="AA735" i="93" s="1"/>
  <c r="P332" i="93"/>
  <c r="V332" i="93" s="1"/>
  <c r="P440" i="93"/>
  <c r="V440" i="93" s="1"/>
  <c r="P548" i="93"/>
  <c r="P656" i="93"/>
  <c r="AA656" i="93" s="1"/>
  <c r="P764" i="93"/>
  <c r="V764" i="93" s="1"/>
  <c r="P17" i="93"/>
  <c r="AA17" i="93" s="1"/>
  <c r="P53" i="93"/>
  <c r="AA53" i="93" s="1"/>
  <c r="P89" i="93"/>
  <c r="AA89" i="93" s="1"/>
  <c r="P125" i="93"/>
  <c r="P161" i="93"/>
  <c r="AA161" i="93" s="1"/>
  <c r="P197" i="93"/>
  <c r="AA197" i="93" s="1"/>
  <c r="P233" i="93"/>
  <c r="V233" i="93" s="1"/>
  <c r="P280" i="93"/>
  <c r="V280" i="93" s="1"/>
  <c r="P388" i="93"/>
  <c r="P496" i="93"/>
  <c r="AA496" i="93" s="1"/>
  <c r="P604" i="93"/>
  <c r="AA604" i="93" s="1"/>
  <c r="P712" i="93"/>
  <c r="AA712" i="93" s="1"/>
  <c r="P30" i="93"/>
  <c r="V30" i="93" s="1"/>
  <c r="P66" i="93"/>
  <c r="V66" i="93" s="1"/>
  <c r="P102" i="93"/>
  <c r="V102" i="93" s="1"/>
  <c r="P138" i="93"/>
  <c r="AA138" i="93" s="1"/>
  <c r="P174" i="93"/>
  <c r="AA174" i="93" s="1"/>
  <c r="P210" i="93"/>
  <c r="AA210" i="93" s="1"/>
  <c r="P246" i="93"/>
  <c r="AA246" i="93" s="1"/>
  <c r="P320" i="93"/>
  <c r="V320" i="93" s="1"/>
  <c r="P428" i="93"/>
  <c r="AA428" i="93" s="1"/>
  <c r="P536" i="93"/>
  <c r="AA536" i="93" s="1"/>
  <c r="P644" i="93"/>
  <c r="P752" i="93"/>
  <c r="AA752" i="93" s="1"/>
  <c r="P293" i="93"/>
  <c r="AA293" i="93" s="1"/>
  <c r="P329" i="93"/>
  <c r="V329" i="93" s="1"/>
  <c r="P365" i="93"/>
  <c r="AA365" i="93" s="1"/>
  <c r="P401" i="93"/>
  <c r="AA401" i="93" s="1"/>
  <c r="P437" i="93"/>
  <c r="V437" i="93" s="1"/>
  <c r="P473" i="93"/>
  <c r="V473" i="93" s="1"/>
  <c r="P509" i="93"/>
  <c r="AF509" i="93" s="1"/>
  <c r="P545" i="93"/>
  <c r="V545" i="93" s="1"/>
  <c r="P581" i="93"/>
  <c r="AA581" i="93" s="1"/>
  <c r="P617" i="93"/>
  <c r="V617" i="93" s="1"/>
  <c r="P653" i="93"/>
  <c r="P689" i="93"/>
  <c r="AA689" i="93" s="1"/>
  <c r="P725" i="93"/>
  <c r="AF725" i="93" s="1"/>
  <c r="P761" i="93"/>
  <c r="AA761" i="93" s="1"/>
  <c r="P282" i="93"/>
  <c r="AA282" i="93" s="1"/>
  <c r="P318" i="93"/>
  <c r="V318" i="93" s="1"/>
  <c r="P354" i="93"/>
  <c r="V354" i="93" s="1"/>
  <c r="P390" i="93"/>
  <c r="AA390" i="93" s="1"/>
  <c r="P426" i="93"/>
  <c r="V426" i="93" s="1"/>
  <c r="P462" i="93"/>
  <c r="V462" i="93" s="1"/>
  <c r="P498" i="93"/>
  <c r="AA498" i="93" s="1"/>
  <c r="P534" i="93"/>
  <c r="P570" i="93"/>
  <c r="P606" i="93"/>
  <c r="AA606" i="93" s="1"/>
  <c r="P642" i="93"/>
  <c r="AA642" i="93" s="1"/>
  <c r="P678" i="93"/>
  <c r="AA678" i="93" s="1"/>
  <c r="P714" i="93"/>
  <c r="AA714" i="93" s="1"/>
  <c r="P750" i="93"/>
  <c r="V750" i="93" s="1"/>
  <c r="P277" i="93"/>
  <c r="P313" i="93"/>
  <c r="AA313" i="93" s="1"/>
  <c r="P349" i="93"/>
  <c r="V349" i="93" s="1"/>
  <c r="P385" i="93"/>
  <c r="V385" i="93" s="1"/>
  <c r="P421" i="93"/>
  <c r="P457" i="93"/>
  <c r="P493" i="93"/>
  <c r="AA493" i="93" s="1"/>
  <c r="P529" i="93"/>
  <c r="AA529" i="93" s="1"/>
  <c r="P565" i="93"/>
  <c r="V565" i="93" s="1"/>
  <c r="P601" i="93"/>
  <c r="AA601" i="93" s="1"/>
  <c r="P637" i="93"/>
  <c r="AA637" i="93" s="1"/>
  <c r="P673" i="93"/>
  <c r="AA673" i="93" s="1"/>
  <c r="P709" i="93"/>
  <c r="AA709" i="93" s="1"/>
  <c r="P745" i="93"/>
  <c r="V745" i="93" s="1"/>
  <c r="P273" i="93"/>
  <c r="V273" i="93" s="1"/>
  <c r="P309" i="93"/>
  <c r="V309" i="93" s="1"/>
  <c r="P345" i="93"/>
  <c r="P381" i="93"/>
  <c r="P417" i="93"/>
  <c r="AA417" i="93" s="1"/>
  <c r="P453" i="93"/>
  <c r="AA453" i="93" s="1"/>
  <c r="P489" i="93"/>
  <c r="V489" i="93" s="1"/>
  <c r="P525" i="93"/>
  <c r="AF525" i="93" s="1"/>
  <c r="P561" i="93"/>
  <c r="AA561" i="93" s="1"/>
  <c r="P597" i="93"/>
  <c r="V597" i="93" s="1"/>
  <c r="P633" i="93"/>
  <c r="AA633" i="93" s="1"/>
  <c r="P669" i="93"/>
  <c r="AA669" i="93" s="1"/>
  <c r="P705" i="93"/>
  <c r="AF705" i="93" s="1"/>
  <c r="AA488" i="93"/>
  <c r="AF544" i="93"/>
  <c r="BT303" i="87"/>
  <c r="BN303" i="87"/>
  <c r="BH303" i="87"/>
  <c r="BB303" i="87"/>
  <c r="AV303" i="87"/>
  <c r="AP303" i="87"/>
  <c r="BO302" i="87"/>
  <c r="BI302" i="87"/>
  <c r="BC302" i="87"/>
  <c r="AW302" i="87"/>
  <c r="AQ302" i="87"/>
  <c r="BP301" i="87"/>
  <c r="BJ301" i="87"/>
  <c r="BD301" i="87"/>
  <c r="AX301" i="87"/>
  <c r="AR301" i="87"/>
  <c r="BQ300" i="87"/>
  <c r="BK300" i="87"/>
  <c r="BE300" i="87"/>
  <c r="AY300" i="87"/>
  <c r="AS300" i="87"/>
  <c r="BR299" i="87"/>
  <c r="BL299" i="87"/>
  <c r="BF299" i="87"/>
  <c r="AZ299" i="87"/>
  <c r="AT299" i="87"/>
  <c r="BS298" i="87"/>
  <c r="BM298" i="87"/>
  <c r="BG298" i="87"/>
  <c r="BA298" i="87"/>
  <c r="AU298" i="87"/>
  <c r="BT297" i="87"/>
  <c r="BN297" i="87"/>
  <c r="BH297" i="87"/>
  <c r="BB297" i="87"/>
  <c r="AV297" i="87"/>
  <c r="AP297" i="87"/>
  <c r="BO296" i="87"/>
  <c r="BI296" i="87"/>
  <c r="BC296" i="87"/>
  <c r="AW296" i="87"/>
  <c r="AQ296" i="87"/>
  <c r="BP295" i="87"/>
  <c r="BJ295" i="87"/>
  <c r="BD295" i="87"/>
  <c r="AX295" i="87"/>
  <c r="AR295" i="87"/>
  <c r="BQ294" i="87"/>
  <c r="BK294" i="87"/>
  <c r="BE294" i="87"/>
  <c r="AY294" i="87"/>
  <c r="AS294" i="87"/>
  <c r="BR293" i="87"/>
  <c r="BL293" i="87"/>
  <c r="BF293" i="87"/>
  <c r="AZ293" i="87"/>
  <c r="AT293" i="87"/>
  <c r="BS292" i="87"/>
  <c r="BM292" i="87"/>
  <c r="BG292" i="87"/>
  <c r="BA292" i="87"/>
  <c r="AU292" i="87"/>
  <c r="BT291" i="87"/>
  <c r="BN291" i="87"/>
  <c r="BH291" i="87"/>
  <c r="BB291" i="87"/>
  <c r="AV291" i="87"/>
  <c r="AP291" i="87"/>
  <c r="BO290" i="87"/>
  <c r="BI290" i="87"/>
  <c r="BC290" i="87"/>
  <c r="AW290" i="87"/>
  <c r="AQ290" i="87"/>
  <c r="BP289" i="87"/>
  <c r="BJ289" i="87"/>
  <c r="BD289" i="87"/>
  <c r="AX289" i="87"/>
  <c r="AR289" i="87"/>
  <c r="BQ288" i="87"/>
  <c r="BK288" i="87"/>
  <c r="BE288" i="87"/>
  <c r="AY288" i="87"/>
  <c r="AS288" i="87"/>
  <c r="BR287" i="87"/>
  <c r="BL287" i="87"/>
  <c r="BO303" i="87"/>
  <c r="BI303" i="87"/>
  <c r="BC303" i="87"/>
  <c r="AW303" i="87"/>
  <c r="AQ303" i="87"/>
  <c r="BP302" i="87"/>
  <c r="BJ302" i="87"/>
  <c r="BD302" i="87"/>
  <c r="AX302" i="87"/>
  <c r="AR302" i="87"/>
  <c r="BQ301" i="87"/>
  <c r="BK301" i="87"/>
  <c r="BE301" i="87"/>
  <c r="AY301" i="87"/>
  <c r="AS301" i="87"/>
  <c r="BR300" i="87"/>
  <c r="BL300" i="87"/>
  <c r="BF300" i="87"/>
  <c r="AZ300" i="87"/>
  <c r="AT300" i="87"/>
  <c r="BS299" i="87"/>
  <c r="BM299" i="87"/>
  <c r="BG299" i="87"/>
  <c r="BA299" i="87"/>
  <c r="AU299" i="87"/>
  <c r="BT298" i="87"/>
  <c r="BN298" i="87"/>
  <c r="BH298" i="87"/>
  <c r="BB298" i="87"/>
  <c r="AV298" i="87"/>
  <c r="AP298" i="87"/>
  <c r="BO297" i="87"/>
  <c r="BI297" i="87"/>
  <c r="BC297" i="87"/>
  <c r="AW297" i="87"/>
  <c r="AQ297" i="87"/>
  <c r="BP296" i="87"/>
  <c r="BJ296" i="87"/>
  <c r="BD296" i="87"/>
  <c r="AX296" i="87"/>
  <c r="AR296" i="87"/>
  <c r="BQ295" i="87"/>
  <c r="BK295" i="87"/>
  <c r="BE295" i="87"/>
  <c r="AY295" i="87"/>
  <c r="AS295" i="87"/>
  <c r="BR294" i="87"/>
  <c r="BL294" i="87"/>
  <c r="BF294" i="87"/>
  <c r="AZ294" i="87"/>
  <c r="AT294" i="87"/>
  <c r="BS293" i="87"/>
  <c r="BM293" i="87"/>
  <c r="BG293" i="87"/>
  <c r="BA293" i="87"/>
  <c r="AU293" i="87"/>
  <c r="BT292" i="87"/>
  <c r="BN292" i="87"/>
  <c r="BH292" i="87"/>
  <c r="BB292" i="87"/>
  <c r="AV292" i="87"/>
  <c r="AP292" i="87"/>
  <c r="BO291" i="87"/>
  <c r="BI291" i="87"/>
  <c r="BC291" i="87"/>
  <c r="AW291" i="87"/>
  <c r="AQ291" i="87"/>
  <c r="BP290" i="87"/>
  <c r="BJ290" i="87"/>
  <c r="BD290" i="87"/>
  <c r="AX290" i="87"/>
  <c r="AR290" i="87"/>
  <c r="BQ289" i="87"/>
  <c r="BK289" i="87"/>
  <c r="BE289" i="87"/>
  <c r="AY289" i="87"/>
  <c r="AS289" i="87"/>
  <c r="BR288" i="87"/>
  <c r="BS303" i="87"/>
  <c r="BK303" i="87"/>
  <c r="BA303" i="87"/>
  <c r="AS303" i="87"/>
  <c r="BN302" i="87"/>
  <c r="BF302" i="87"/>
  <c r="AV302" i="87"/>
  <c r="BS301" i="87"/>
  <c r="BI301" i="87"/>
  <c r="BA301" i="87"/>
  <c r="AQ301" i="87"/>
  <c r="BN300" i="87"/>
  <c r="BD300" i="87"/>
  <c r="AV300" i="87"/>
  <c r="BQ299" i="87"/>
  <c r="BI299" i="87"/>
  <c r="AY299" i="87"/>
  <c r="AQ299" i="87"/>
  <c r="BL298" i="87"/>
  <c r="BD298" i="87"/>
  <c r="AT298" i="87"/>
  <c r="BQ297" i="87"/>
  <c r="BG297" i="87"/>
  <c r="AY297" i="87"/>
  <c r="BT296" i="87"/>
  <c r="BL296" i="87"/>
  <c r="BB296" i="87"/>
  <c r="AT296" i="87"/>
  <c r="BO295" i="87"/>
  <c r="BG295" i="87"/>
  <c r="AW295" i="87"/>
  <c r="BT294" i="87"/>
  <c r="BJ294" i="87"/>
  <c r="BB294" i="87"/>
  <c r="AR294" i="87"/>
  <c r="BO293" i="87"/>
  <c r="BE293" i="87"/>
  <c r="AW293" i="87"/>
  <c r="BR292" i="87"/>
  <c r="BJ292" i="87"/>
  <c r="AZ292" i="87"/>
  <c r="AR292" i="87"/>
  <c r="BM291" i="87"/>
  <c r="BE291" i="87"/>
  <c r="AU291" i="87"/>
  <c r="BR290" i="87"/>
  <c r="BH290" i="87"/>
  <c r="AZ290" i="87"/>
  <c r="AP290" i="87"/>
  <c r="BM289" i="87"/>
  <c r="BC289" i="87"/>
  <c r="AU289" i="87"/>
  <c r="BP288" i="87"/>
  <c r="BI288" i="87"/>
  <c r="BB288" i="87"/>
  <c r="AU288" i="87"/>
  <c r="BS287" i="87"/>
  <c r="BK287" i="87"/>
  <c r="BE287" i="87"/>
  <c r="AY287" i="87"/>
  <c r="AS287" i="87"/>
  <c r="BR286" i="87"/>
  <c r="BL286" i="87"/>
  <c r="BF286" i="87"/>
  <c r="AZ286" i="87"/>
  <c r="AT286" i="87"/>
  <c r="BS285" i="87"/>
  <c r="BM285" i="87"/>
  <c r="BG285" i="87"/>
  <c r="BA285" i="87"/>
  <c r="AU285" i="87"/>
  <c r="BT284" i="87"/>
  <c r="BN284" i="87"/>
  <c r="BH284" i="87"/>
  <c r="BB284" i="87"/>
  <c r="AV284" i="87"/>
  <c r="AP284" i="87"/>
  <c r="BO283" i="87"/>
  <c r="BI283" i="87"/>
  <c r="BC283" i="87"/>
  <c r="AW283" i="87"/>
  <c r="AQ283" i="87"/>
  <c r="BP282" i="87"/>
  <c r="BJ282" i="87"/>
  <c r="BD282" i="87"/>
  <c r="AX282" i="87"/>
  <c r="AR282" i="87"/>
  <c r="BQ281" i="87"/>
  <c r="BK281" i="87"/>
  <c r="BE281" i="87"/>
  <c r="AY281" i="87"/>
  <c r="AS281" i="87"/>
  <c r="BR280" i="87"/>
  <c r="BL280" i="87"/>
  <c r="BF280" i="87"/>
  <c r="AZ280" i="87"/>
  <c r="AT280" i="87"/>
  <c r="BS279" i="87"/>
  <c r="BM279" i="87"/>
  <c r="BG279" i="87"/>
  <c r="BA279" i="87"/>
  <c r="AU279" i="87"/>
  <c r="BT278" i="87"/>
  <c r="BN278" i="87"/>
  <c r="BH278" i="87"/>
  <c r="BB278" i="87"/>
  <c r="AV278" i="87"/>
  <c r="AP278" i="87"/>
  <c r="BO277" i="87"/>
  <c r="BI277" i="87"/>
  <c r="BC277" i="87"/>
  <c r="AW277" i="87"/>
  <c r="AQ277" i="87"/>
  <c r="BP276" i="87"/>
  <c r="BJ276" i="87"/>
  <c r="BD276" i="87"/>
  <c r="AX276" i="87"/>
  <c r="AR276" i="87"/>
  <c r="BQ275" i="87"/>
  <c r="BK275" i="87"/>
  <c r="BE275" i="87"/>
  <c r="AY275" i="87"/>
  <c r="AS275" i="87"/>
  <c r="BR274" i="87"/>
  <c r="BL274" i="87"/>
  <c r="BF274" i="87"/>
  <c r="AZ274" i="87"/>
  <c r="AT274" i="87"/>
  <c r="BS273" i="87"/>
  <c r="BM273" i="87"/>
  <c r="BG273" i="87"/>
  <c r="BA273" i="87"/>
  <c r="AU273" i="87"/>
  <c r="BT272" i="87"/>
  <c r="BN272" i="87"/>
  <c r="BH272" i="87"/>
  <c r="BB272" i="87"/>
  <c r="AV272" i="87"/>
  <c r="AP272" i="87"/>
  <c r="BO271" i="87"/>
  <c r="BI271" i="87"/>
  <c r="BC271" i="87"/>
  <c r="AW271" i="87"/>
  <c r="AQ271" i="87"/>
  <c r="BP270" i="87"/>
  <c r="BJ270" i="87"/>
  <c r="BD270" i="87"/>
  <c r="AX270" i="87"/>
  <c r="AR270" i="87"/>
  <c r="BQ269" i="87"/>
  <c r="BK269" i="87"/>
  <c r="BE269" i="87"/>
  <c r="AY269" i="87"/>
  <c r="AS269" i="87"/>
  <c r="BR303" i="87"/>
  <c r="BJ303" i="87"/>
  <c r="AZ303" i="87"/>
  <c r="AR303" i="87"/>
  <c r="BM302" i="87"/>
  <c r="BE302" i="87"/>
  <c r="AU302" i="87"/>
  <c r="BR301" i="87"/>
  <c r="BH301" i="87"/>
  <c r="AZ301" i="87"/>
  <c r="AP301" i="87"/>
  <c r="BM300" i="87"/>
  <c r="BC300" i="87"/>
  <c r="AU300" i="87"/>
  <c r="BP299" i="87"/>
  <c r="BH299" i="87"/>
  <c r="AX299" i="87"/>
  <c r="AP299" i="87"/>
  <c r="BK298" i="87"/>
  <c r="BC298" i="87"/>
  <c r="AS298" i="87"/>
  <c r="BP297" i="87"/>
  <c r="BF297" i="87"/>
  <c r="AX297" i="87"/>
  <c r="BS296" i="87"/>
  <c r="BK296" i="87"/>
  <c r="BA296" i="87"/>
  <c r="AS296" i="87"/>
  <c r="BN295" i="87"/>
  <c r="BF295" i="87"/>
  <c r="AV295" i="87"/>
  <c r="BS294" i="87"/>
  <c r="BI294" i="87"/>
  <c r="BA294" i="87"/>
  <c r="AQ294" i="87"/>
  <c r="BN293" i="87"/>
  <c r="BD293" i="87"/>
  <c r="AV293" i="87"/>
  <c r="BQ292" i="87"/>
  <c r="BI292" i="87"/>
  <c r="AY292" i="87"/>
  <c r="AQ292" i="87"/>
  <c r="BL291" i="87"/>
  <c r="BD291" i="87"/>
  <c r="AT291" i="87"/>
  <c r="BQ290" i="87"/>
  <c r="BG290" i="87"/>
  <c r="AY290" i="87"/>
  <c r="BT289" i="87"/>
  <c r="BL289" i="87"/>
  <c r="BB289" i="87"/>
  <c r="AT289" i="87"/>
  <c r="BO288" i="87"/>
  <c r="BH288" i="87"/>
  <c r="BA288" i="87"/>
  <c r="AT288" i="87"/>
  <c r="BQ287" i="87"/>
  <c r="BJ287" i="87"/>
  <c r="BD287" i="87"/>
  <c r="AX287" i="87"/>
  <c r="AR287" i="87"/>
  <c r="BQ286" i="87"/>
  <c r="BK286" i="87"/>
  <c r="BE286" i="87"/>
  <c r="AY286" i="87"/>
  <c r="AS286" i="87"/>
  <c r="BR285" i="87"/>
  <c r="BL285" i="87"/>
  <c r="BF285" i="87"/>
  <c r="AZ285" i="87"/>
  <c r="AT285" i="87"/>
  <c r="BS284" i="87"/>
  <c r="BM284" i="87"/>
  <c r="BG284" i="87"/>
  <c r="BA284" i="87"/>
  <c r="AU284" i="87"/>
  <c r="BT283" i="87"/>
  <c r="BN283" i="87"/>
  <c r="BH283" i="87"/>
  <c r="BB283" i="87"/>
  <c r="AV283" i="87"/>
  <c r="AP283" i="87"/>
  <c r="BO282" i="87"/>
  <c r="BI282" i="87"/>
  <c r="BC282" i="87"/>
  <c r="BQ303" i="87"/>
  <c r="BG303" i="87"/>
  <c r="AY303" i="87"/>
  <c r="BT302" i="87"/>
  <c r="BL302" i="87"/>
  <c r="BB302" i="87"/>
  <c r="AT302" i="87"/>
  <c r="BO301" i="87"/>
  <c r="BG301" i="87"/>
  <c r="AW301" i="87"/>
  <c r="BT300" i="87"/>
  <c r="BJ300" i="87"/>
  <c r="BB300" i="87"/>
  <c r="AR300" i="87"/>
  <c r="BO299" i="87"/>
  <c r="BE299" i="87"/>
  <c r="AW299" i="87"/>
  <c r="BR298" i="87"/>
  <c r="BJ298" i="87"/>
  <c r="AZ298" i="87"/>
  <c r="AR298" i="87"/>
  <c r="BM297" i="87"/>
  <c r="BE297" i="87"/>
  <c r="AU297" i="87"/>
  <c r="BR296" i="87"/>
  <c r="BH296" i="87"/>
  <c r="AZ296" i="87"/>
  <c r="AP296" i="87"/>
  <c r="BM295" i="87"/>
  <c r="BC295" i="87"/>
  <c r="AU295" i="87"/>
  <c r="BP294" i="87"/>
  <c r="BH294" i="87"/>
  <c r="AX294" i="87"/>
  <c r="AP294" i="87"/>
  <c r="BM303" i="87"/>
  <c r="AU303" i="87"/>
  <c r="BH302" i="87"/>
  <c r="AP302" i="87"/>
  <c r="BC301" i="87"/>
  <c r="BP300" i="87"/>
  <c r="AX300" i="87"/>
  <c r="BK299" i="87"/>
  <c r="AS299" i="87"/>
  <c r="BF298" i="87"/>
  <c r="BS297" i="87"/>
  <c r="BA297" i="87"/>
  <c r="BN296" i="87"/>
  <c r="AV296" i="87"/>
  <c r="BI295" i="87"/>
  <c r="AQ295" i="87"/>
  <c r="BD294" i="87"/>
  <c r="BQ293" i="87"/>
  <c r="BC293" i="87"/>
  <c r="AQ293" i="87"/>
  <c r="BF292" i="87"/>
  <c r="AT292" i="87"/>
  <c r="BK291" i="87"/>
  <c r="AY291" i="87"/>
  <c r="BN290" i="87"/>
  <c r="BB290" i="87"/>
  <c r="BS289" i="87"/>
  <c r="BG289" i="87"/>
  <c r="AQ289" i="87"/>
  <c r="BL288" i="87"/>
  <c r="AZ288" i="87"/>
  <c r="AP288" i="87"/>
  <c r="BI287" i="87"/>
  <c r="BA287" i="87"/>
  <c r="AQ287" i="87"/>
  <c r="BN286" i="87"/>
  <c r="BD286" i="87"/>
  <c r="AV286" i="87"/>
  <c r="BQ285" i="87"/>
  <c r="BI285" i="87"/>
  <c r="AY285" i="87"/>
  <c r="AQ285" i="87"/>
  <c r="BL284" i="87"/>
  <c r="BD284" i="87"/>
  <c r="AT284" i="87"/>
  <c r="BQ283" i="87"/>
  <c r="BG283" i="87"/>
  <c r="AY283" i="87"/>
  <c r="BT282" i="87"/>
  <c r="BL282" i="87"/>
  <c r="BB282" i="87"/>
  <c r="AU282" i="87"/>
  <c r="BS281" i="87"/>
  <c r="BL281" i="87"/>
  <c r="BD281" i="87"/>
  <c r="AW281" i="87"/>
  <c r="AP281" i="87"/>
  <c r="BN280" i="87"/>
  <c r="BG280" i="87"/>
  <c r="AY280" i="87"/>
  <c r="AR280" i="87"/>
  <c r="BP279" i="87"/>
  <c r="BI279" i="87"/>
  <c r="BB279" i="87"/>
  <c r="AT279" i="87"/>
  <c r="BR278" i="87"/>
  <c r="BK278" i="87"/>
  <c r="BD278" i="87"/>
  <c r="AW278" i="87"/>
  <c r="BT277" i="87"/>
  <c r="BM277" i="87"/>
  <c r="BF277" i="87"/>
  <c r="AY277" i="87"/>
  <c r="AR277" i="87"/>
  <c r="BO276" i="87"/>
  <c r="BH276" i="87"/>
  <c r="BA276" i="87"/>
  <c r="AT276" i="87"/>
  <c r="BR275" i="87"/>
  <c r="BJ275" i="87"/>
  <c r="BC275" i="87"/>
  <c r="AV275" i="87"/>
  <c r="BT274" i="87"/>
  <c r="BM274" i="87"/>
  <c r="BE274" i="87"/>
  <c r="AX274" i="87"/>
  <c r="AQ274" i="87"/>
  <c r="BO273" i="87"/>
  <c r="BH273" i="87"/>
  <c r="AZ273" i="87"/>
  <c r="AS273" i="87"/>
  <c r="BQ272" i="87"/>
  <c r="BJ272" i="87"/>
  <c r="BC272" i="87"/>
  <c r="AU272" i="87"/>
  <c r="BS271" i="87"/>
  <c r="BL271" i="87"/>
  <c r="BE271" i="87"/>
  <c r="AX271" i="87"/>
  <c r="AP271" i="87"/>
  <c r="BN270" i="87"/>
  <c r="BG270" i="87"/>
  <c r="AZ270" i="87"/>
  <c r="AS270" i="87"/>
  <c r="BP269" i="87"/>
  <c r="BI269" i="87"/>
  <c r="BB269" i="87"/>
  <c r="AU269" i="87"/>
  <c r="BS268" i="87"/>
  <c r="BM268" i="87"/>
  <c r="BG268" i="87"/>
  <c r="BA268" i="87"/>
  <c r="BL303" i="87"/>
  <c r="AT303" i="87"/>
  <c r="BG302" i="87"/>
  <c r="BT301" i="87"/>
  <c r="BB301" i="87"/>
  <c r="BO300" i="87"/>
  <c r="AW300" i="87"/>
  <c r="BJ299" i="87"/>
  <c r="AR299" i="87"/>
  <c r="BE298" i="87"/>
  <c r="BR297" i="87"/>
  <c r="AZ297" i="87"/>
  <c r="BM296" i="87"/>
  <c r="AU296" i="87"/>
  <c r="BH295" i="87"/>
  <c r="AP295" i="87"/>
  <c r="BC294" i="87"/>
  <c r="BP293" i="87"/>
  <c r="BB293" i="87"/>
  <c r="AP293" i="87"/>
  <c r="BE292" i="87"/>
  <c r="AS292" i="87"/>
  <c r="BJ291" i="87"/>
  <c r="AX291" i="87"/>
  <c r="BM290" i="87"/>
  <c r="BA290" i="87"/>
  <c r="BR289" i="87"/>
  <c r="BF289" i="87"/>
  <c r="AP289" i="87"/>
  <c r="BJ288" i="87"/>
  <c r="AX288" i="87"/>
  <c r="BT287" i="87"/>
  <c r="BH287" i="87"/>
  <c r="AZ287" i="87"/>
  <c r="AP287" i="87"/>
  <c r="BM286" i="87"/>
  <c r="BC286" i="87"/>
  <c r="AU286" i="87"/>
  <c r="BP285" i="87"/>
  <c r="BH285" i="87"/>
  <c r="AX285" i="87"/>
  <c r="AP285" i="87"/>
  <c r="BK284" i="87"/>
  <c r="BC284" i="87"/>
  <c r="AS284" i="87"/>
  <c r="BP283" i="87"/>
  <c r="BF283" i="87"/>
  <c r="AX283" i="87"/>
  <c r="BS282" i="87"/>
  <c r="BK282" i="87"/>
  <c r="BA282" i="87"/>
  <c r="AT282" i="87"/>
  <c r="BR281" i="87"/>
  <c r="BJ281" i="87"/>
  <c r="BC281" i="87"/>
  <c r="AV281" i="87"/>
  <c r="BT280" i="87"/>
  <c r="BM280" i="87"/>
  <c r="BE280" i="87"/>
  <c r="AX280" i="87"/>
  <c r="AQ280" i="87"/>
  <c r="BO279" i="87"/>
  <c r="BH279" i="87"/>
  <c r="AZ279" i="87"/>
  <c r="AS279" i="87"/>
  <c r="BQ278" i="87"/>
  <c r="BJ278" i="87"/>
  <c r="BC278" i="87"/>
  <c r="AU278" i="87"/>
  <c r="BS277" i="87"/>
  <c r="BL277" i="87"/>
  <c r="BE277" i="87"/>
  <c r="AX277" i="87"/>
  <c r="AP277" i="87"/>
  <c r="BN276" i="87"/>
  <c r="BG276" i="87"/>
  <c r="AZ276" i="87"/>
  <c r="AS276" i="87"/>
  <c r="BP275" i="87"/>
  <c r="BI275" i="87"/>
  <c r="BB275" i="87"/>
  <c r="AU275" i="87"/>
  <c r="BS274" i="87"/>
  <c r="BK274" i="87"/>
  <c r="BD274" i="87"/>
  <c r="BP303" i="87"/>
  <c r="BR302" i="87"/>
  <c r="AS302" i="87"/>
  <c r="AU301" i="87"/>
  <c r="BA300" i="87"/>
  <c r="BC299" i="87"/>
  <c r="BI298" i="87"/>
  <c r="BK297" i="87"/>
  <c r="BQ296" i="87"/>
  <c r="BS295" i="87"/>
  <c r="AT295" i="87"/>
  <c r="AV294" i="87"/>
  <c r="BH293" i="87"/>
  <c r="BO292" i="87"/>
  <c r="AW292" i="87"/>
  <c r="BF291" i="87"/>
  <c r="BS290" i="87"/>
  <c r="AU290" i="87"/>
  <c r="BH289" i="87"/>
  <c r="BS288" i="87"/>
  <c r="BC288" i="87"/>
  <c r="BO287" i="87"/>
  <c r="BB287" i="87"/>
  <c r="BS286" i="87"/>
  <c r="BG286" i="87"/>
  <c r="AQ286" i="87"/>
  <c r="BJ285" i="87"/>
  <c r="AV285" i="87"/>
  <c r="BO284" i="87"/>
  <c r="BF303" i="87"/>
  <c r="BQ302" i="87"/>
  <c r="BN301" i="87"/>
  <c r="AT301" i="87"/>
  <c r="AQ300" i="87"/>
  <c r="BB299" i="87"/>
  <c r="AY298" i="87"/>
  <c r="BJ297" i="87"/>
  <c r="BG296" i="87"/>
  <c r="BR295" i="87"/>
  <c r="BO294" i="87"/>
  <c r="AU294" i="87"/>
  <c r="AY293" i="87"/>
  <c r="BL292" i="87"/>
  <c r="BS291" i="87"/>
  <c r="BA291" i="87"/>
  <c r="BL290" i="87"/>
  <c r="AT290" i="87"/>
  <c r="BA289" i="87"/>
  <c r="BN288" i="87"/>
  <c r="AW288" i="87"/>
  <c r="BN287" i="87"/>
  <c r="AW287" i="87"/>
  <c r="BP286" i="87"/>
  <c r="BB286" i="87"/>
  <c r="AP286" i="87"/>
  <c r="BE285" i="87"/>
  <c r="AS285" i="87"/>
  <c r="BJ284" i="87"/>
  <c r="AX284" i="87"/>
  <c r="BM283" i="87"/>
  <c r="BA283" i="87"/>
  <c r="BR282" i="87"/>
  <c r="BF282" i="87"/>
  <c r="AS282" i="87"/>
  <c r="BN281" i="87"/>
  <c r="BB281" i="87"/>
  <c r="AR281" i="87"/>
  <c r="BK280" i="87"/>
  <c r="BB280" i="87"/>
  <c r="AP280" i="87"/>
  <c r="BK279" i="87"/>
  <c r="AY279" i="87"/>
  <c r="AP279" i="87"/>
  <c r="BI278" i="87"/>
  <c r="AY278" i="87"/>
  <c r="BR277" i="87"/>
  <c r="BH277" i="87"/>
  <c r="AV277" i="87"/>
  <c r="BR276" i="87"/>
  <c r="BF276" i="87"/>
  <c r="AV276" i="87"/>
  <c r="BO275" i="87"/>
  <c r="BF275" i="87"/>
  <c r="AT275" i="87"/>
  <c r="BO274" i="87"/>
  <c r="BC274" i="87"/>
  <c r="AU274" i="87"/>
  <c r="BQ273" i="87"/>
  <c r="BI273" i="87"/>
  <c r="AY273" i="87"/>
  <c r="AQ273" i="87"/>
  <c r="BM272" i="87"/>
  <c r="BE272" i="87"/>
  <c r="AW272" i="87"/>
  <c r="BR271" i="87"/>
  <c r="BJ271" i="87"/>
  <c r="BA271" i="87"/>
  <c r="AS271" i="87"/>
  <c r="BO270" i="87"/>
  <c r="BF270" i="87"/>
  <c r="AW270" i="87"/>
  <c r="BT269" i="87"/>
  <c r="BL269" i="87"/>
  <c r="BC269" i="87"/>
  <c r="AT269" i="87"/>
  <c r="BQ268" i="87"/>
  <c r="BJ268" i="87"/>
  <c r="BC268" i="87"/>
  <c r="AV268" i="87"/>
  <c r="AP268" i="87"/>
  <c r="BO267" i="87"/>
  <c r="BI267" i="87"/>
  <c r="BC267" i="87"/>
  <c r="AW267" i="87"/>
  <c r="AQ267" i="87"/>
  <c r="BP266" i="87"/>
  <c r="BJ266" i="87"/>
  <c r="BD266" i="87"/>
  <c r="AX266" i="87"/>
  <c r="AR266" i="87"/>
  <c r="BQ265" i="87"/>
  <c r="BK265" i="87"/>
  <c r="BE265" i="87"/>
  <c r="AY265" i="87"/>
  <c r="AS265" i="87"/>
  <c r="BR264" i="87"/>
  <c r="BL264" i="87"/>
  <c r="BF264" i="87"/>
  <c r="AZ264" i="87"/>
  <c r="AT264" i="87"/>
  <c r="BS263" i="87"/>
  <c r="BM263" i="87"/>
  <c r="BG263" i="87"/>
  <c r="BA263" i="87"/>
  <c r="AU263" i="87"/>
  <c r="BT262" i="87"/>
  <c r="BN262" i="87"/>
  <c r="BH262" i="87"/>
  <c r="BB262" i="87"/>
  <c r="AV262" i="87"/>
  <c r="AP262" i="87"/>
  <c r="BO261" i="87"/>
  <c r="BI261" i="87"/>
  <c r="BC261" i="87"/>
  <c r="AW261" i="87"/>
  <c r="AQ261" i="87"/>
  <c r="BP260" i="87"/>
  <c r="BJ260" i="87"/>
  <c r="BD260" i="87"/>
  <c r="AX260" i="87"/>
  <c r="AR260" i="87"/>
  <c r="BQ259" i="87"/>
  <c r="BK259" i="87"/>
  <c r="BE259" i="87"/>
  <c r="AY259" i="87"/>
  <c r="AS259" i="87"/>
  <c r="BR258" i="87"/>
  <c r="BL258" i="87"/>
  <c r="BF258" i="87"/>
  <c r="AZ258" i="87"/>
  <c r="AT258" i="87"/>
  <c r="BS257" i="87"/>
  <c r="BM257" i="87"/>
  <c r="BG257" i="87"/>
  <c r="BA257" i="87"/>
  <c r="AU257" i="87"/>
  <c r="BT256" i="87"/>
  <c r="BN256" i="87"/>
  <c r="BH256" i="87"/>
  <c r="BB256" i="87"/>
  <c r="AV256" i="87"/>
  <c r="AP256" i="87"/>
  <c r="BO255" i="87"/>
  <c r="BI255" i="87"/>
  <c r="BC255" i="87"/>
  <c r="AW255" i="87"/>
  <c r="AQ255" i="87"/>
  <c r="BP254" i="87"/>
  <c r="BJ254" i="87"/>
  <c r="BD254" i="87"/>
  <c r="BE303" i="87"/>
  <c r="BK302" i="87"/>
  <c r="BM301" i="87"/>
  <c r="BS300" i="87"/>
  <c r="AP300" i="87"/>
  <c r="AV299" i="87"/>
  <c r="AX298" i="87"/>
  <c r="BD297" i="87"/>
  <c r="BF296" i="87"/>
  <c r="BL295" i="87"/>
  <c r="BN294" i="87"/>
  <c r="BT293" i="87"/>
  <c r="AX293" i="87"/>
  <c r="BK292" i="87"/>
  <c r="BR291" i="87"/>
  <c r="AZ291" i="87"/>
  <c r="BK290" i="87"/>
  <c r="AS290" i="87"/>
  <c r="AZ289" i="87"/>
  <c r="BM288" i="87"/>
  <c r="AV288" i="87"/>
  <c r="BM287" i="87"/>
  <c r="AV287" i="87"/>
  <c r="BO286" i="87"/>
  <c r="BA286" i="87"/>
  <c r="BT285" i="87"/>
  <c r="BD285" i="87"/>
  <c r="AR285" i="87"/>
  <c r="BI284" i="87"/>
  <c r="AW284" i="87"/>
  <c r="BL283" i="87"/>
  <c r="AZ283" i="87"/>
  <c r="BQ282" i="87"/>
  <c r="BE282" i="87"/>
  <c r="AQ282" i="87"/>
  <c r="BM281" i="87"/>
  <c r="BA281" i="87"/>
  <c r="AQ281" i="87"/>
  <c r="BJ280" i="87"/>
  <c r="BA280" i="87"/>
  <c r="BT279" i="87"/>
  <c r="BJ279" i="87"/>
  <c r="AX279" i="87"/>
  <c r="BS278" i="87"/>
  <c r="BG278" i="87"/>
  <c r="AX278" i="87"/>
  <c r="BQ277" i="87"/>
  <c r="BG277" i="87"/>
  <c r="AU277" i="87"/>
  <c r="BQ276" i="87"/>
  <c r="BE276" i="87"/>
  <c r="AU276" i="87"/>
  <c r="BN275" i="87"/>
  <c r="BD275" i="87"/>
  <c r="AR275" i="87"/>
  <c r="BN274" i="87"/>
  <c r="BB274" i="87"/>
  <c r="AS274" i="87"/>
  <c r="BP273" i="87"/>
  <c r="BF273" i="87"/>
  <c r="AX273" i="87"/>
  <c r="AP273" i="87"/>
  <c r="BL272" i="87"/>
  <c r="BD272" i="87"/>
  <c r="AT272" i="87"/>
  <c r="BQ271" i="87"/>
  <c r="BH271" i="87"/>
  <c r="AZ271" i="87"/>
  <c r="AR271" i="87"/>
  <c r="BM270" i="87"/>
  <c r="BE270" i="87"/>
  <c r="AV270" i="87"/>
  <c r="BS269" i="87"/>
  <c r="BJ269" i="87"/>
  <c r="BA269" i="87"/>
  <c r="AR269" i="87"/>
  <c r="BP268" i="87"/>
  <c r="BI268" i="87"/>
  <c r="BB268" i="87"/>
  <c r="AU268" i="87"/>
  <c r="BT267" i="87"/>
  <c r="BN267" i="87"/>
  <c r="BH267" i="87"/>
  <c r="BB267" i="87"/>
  <c r="AV267" i="87"/>
  <c r="AP267" i="87"/>
  <c r="BO266" i="87"/>
  <c r="BI266" i="87"/>
  <c r="BC266" i="87"/>
  <c r="AW266" i="87"/>
  <c r="AQ266" i="87"/>
  <c r="BP265" i="87"/>
  <c r="BJ265" i="87"/>
  <c r="BD265" i="87"/>
  <c r="AX265" i="87"/>
  <c r="AR265" i="87"/>
  <c r="BQ264" i="87"/>
  <c r="BK264" i="87"/>
  <c r="BE264" i="87"/>
  <c r="AY264" i="87"/>
  <c r="AS264" i="87"/>
  <c r="BR263" i="87"/>
  <c r="BL263" i="87"/>
  <c r="BF263" i="87"/>
  <c r="AZ263" i="87"/>
  <c r="AT263" i="87"/>
  <c r="BS262" i="87"/>
  <c r="BM262" i="87"/>
  <c r="BG262" i="87"/>
  <c r="BA262" i="87"/>
  <c r="AU262" i="87"/>
  <c r="BT261" i="87"/>
  <c r="BN261" i="87"/>
  <c r="BH261" i="87"/>
  <c r="BB261" i="87"/>
  <c r="AV261" i="87"/>
  <c r="AP261" i="87"/>
  <c r="BO260" i="87"/>
  <c r="BI260" i="87"/>
  <c r="BC260" i="87"/>
  <c r="AW260" i="87"/>
  <c r="AQ260" i="87"/>
  <c r="BP259" i="87"/>
  <c r="BJ259" i="87"/>
  <c r="BD259" i="87"/>
  <c r="AX259" i="87"/>
  <c r="AR259" i="87"/>
  <c r="BQ258" i="87"/>
  <c r="BK258" i="87"/>
  <c r="BE258" i="87"/>
  <c r="AY258" i="87"/>
  <c r="AS258" i="87"/>
  <c r="BR257" i="87"/>
  <c r="BL257" i="87"/>
  <c r="BF257" i="87"/>
  <c r="AZ257" i="87"/>
  <c r="AT257" i="87"/>
  <c r="BS256" i="87"/>
  <c r="BM256" i="87"/>
  <c r="BG256" i="87"/>
  <c r="BA256" i="87"/>
  <c r="AU256" i="87"/>
  <c r="BT255" i="87"/>
  <c r="BN255" i="87"/>
  <c r="BH255" i="87"/>
  <c r="BB255" i="87"/>
  <c r="AV255" i="87"/>
  <c r="AP255" i="87"/>
  <c r="BO254" i="87"/>
  <c r="BI254" i="87"/>
  <c r="BC254" i="87"/>
  <c r="AW254" i="87"/>
  <c r="AQ254" i="87"/>
  <c r="BP253" i="87"/>
  <c r="BJ253" i="87"/>
  <c r="BD253" i="87"/>
  <c r="AX253" i="87"/>
  <c r="AR253" i="87"/>
  <c r="BQ252" i="87"/>
  <c r="BK252" i="87"/>
  <c r="BE252" i="87"/>
  <c r="AY252" i="87"/>
  <c r="AS252" i="87"/>
  <c r="BR251" i="87"/>
  <c r="BL251" i="87"/>
  <c r="BF251" i="87"/>
  <c r="AZ251" i="87"/>
  <c r="AT251" i="87"/>
  <c r="BS250" i="87"/>
  <c r="BM250" i="87"/>
  <c r="BD303" i="87"/>
  <c r="BL301" i="87"/>
  <c r="BT299" i="87"/>
  <c r="AW298" i="87"/>
  <c r="BE296" i="87"/>
  <c r="BM294" i="87"/>
  <c r="AS293" i="87"/>
  <c r="BQ291" i="87"/>
  <c r="BF290" i="87"/>
  <c r="AW289" i="87"/>
  <c r="AR288" i="87"/>
  <c r="AU287" i="87"/>
  <c r="AX286" i="87"/>
  <c r="BC285" i="87"/>
  <c r="BF284" i="87"/>
  <c r="BS283" i="87"/>
  <c r="AU283" i="87"/>
  <c r="BH282" i="87"/>
  <c r="AP282" i="87"/>
  <c r="BG281" i="87"/>
  <c r="BS280" i="87"/>
  <c r="BD280" i="87"/>
  <c r="BR279" i="87"/>
  <c r="BD279" i="87"/>
  <c r="BP278" i="87"/>
  <c r="BA278" i="87"/>
  <c r="BP277" i="87"/>
  <c r="BA277" i="87"/>
  <c r="BM276" i="87"/>
  <c r="AY276" i="87"/>
  <c r="BM275" i="87"/>
  <c r="AX275" i="87"/>
  <c r="BJ274" i="87"/>
  <c r="AW274" i="87"/>
  <c r="BN273" i="87"/>
  <c r="BC273" i="87"/>
  <c r="BS272" i="87"/>
  <c r="BG272" i="87"/>
  <c r="AS272" i="87"/>
  <c r="BM271" i="87"/>
  <c r="AY271" i="87"/>
  <c r="BR270" i="87"/>
  <c r="BC270" i="87"/>
  <c r="AQ270" i="87"/>
  <c r="BH269" i="87"/>
  <c r="AW269" i="87"/>
  <c r="BO268" i="87"/>
  <c r="BE268" i="87"/>
  <c r="AT268" i="87"/>
  <c r="BQ267" i="87"/>
  <c r="BG267" i="87"/>
  <c r="AY267" i="87"/>
  <c r="BT266" i="87"/>
  <c r="BL266" i="87"/>
  <c r="BB266" i="87"/>
  <c r="AT266" i="87"/>
  <c r="BO265" i="87"/>
  <c r="BG265" i="87"/>
  <c r="AW265" i="87"/>
  <c r="BT264" i="87"/>
  <c r="BJ264" i="87"/>
  <c r="BB264" i="87"/>
  <c r="AR264" i="87"/>
  <c r="BO263" i="87"/>
  <c r="BE263" i="87"/>
  <c r="AW263" i="87"/>
  <c r="BR262" i="87"/>
  <c r="BJ262" i="87"/>
  <c r="AZ262" i="87"/>
  <c r="AR262" i="87"/>
  <c r="BM261" i="87"/>
  <c r="BE261" i="87"/>
  <c r="AU261" i="87"/>
  <c r="BR260" i="87"/>
  <c r="BH260" i="87"/>
  <c r="AZ260" i="87"/>
  <c r="AP260" i="87"/>
  <c r="BM259" i="87"/>
  <c r="BC259" i="87"/>
  <c r="AU259" i="87"/>
  <c r="BP258" i="87"/>
  <c r="BH258" i="87"/>
  <c r="AX258" i="87"/>
  <c r="AP258" i="87"/>
  <c r="BK257" i="87"/>
  <c r="BC257" i="87"/>
  <c r="AS257" i="87"/>
  <c r="BP256" i="87"/>
  <c r="BF256" i="87"/>
  <c r="AX256" i="87"/>
  <c r="BS255" i="87"/>
  <c r="BK255" i="87"/>
  <c r="BA255" i="87"/>
  <c r="AS255" i="87"/>
  <c r="BN254" i="87"/>
  <c r="BF254" i="87"/>
  <c r="AX254" i="87"/>
  <c r="AP254" i="87"/>
  <c r="BN253" i="87"/>
  <c r="BG253" i="87"/>
  <c r="AZ253" i="87"/>
  <c r="AS253" i="87"/>
  <c r="BP252" i="87"/>
  <c r="BI252" i="87"/>
  <c r="BB252" i="87"/>
  <c r="AU252" i="87"/>
  <c r="BS251" i="87"/>
  <c r="BK251" i="87"/>
  <c r="BD251" i="87"/>
  <c r="AW251" i="87"/>
  <c r="AP251" i="87"/>
  <c r="BN250" i="87"/>
  <c r="BG250" i="87"/>
  <c r="BA250" i="87"/>
  <c r="AU250" i="87"/>
  <c r="BT249" i="87"/>
  <c r="BN249" i="87"/>
  <c r="BH249" i="87"/>
  <c r="BB249" i="87"/>
  <c r="AV249" i="87"/>
  <c r="AP249" i="87"/>
  <c r="BO248" i="87"/>
  <c r="BI248" i="87"/>
  <c r="BC248" i="87"/>
  <c r="AW248" i="87"/>
  <c r="AQ248" i="87"/>
  <c r="BP247" i="87"/>
  <c r="BJ247" i="87"/>
  <c r="BD247" i="87"/>
  <c r="AX247" i="87"/>
  <c r="AR247" i="87"/>
  <c r="BQ246" i="87"/>
  <c r="BK246" i="87"/>
  <c r="BE246" i="87"/>
  <c r="AY246" i="87"/>
  <c r="AS246" i="87"/>
  <c r="BR245" i="87"/>
  <c r="BL245" i="87"/>
  <c r="BF245" i="87"/>
  <c r="AZ245" i="87"/>
  <c r="AT245" i="87"/>
  <c r="BS244" i="87"/>
  <c r="BM244" i="87"/>
  <c r="BG244" i="87"/>
  <c r="BA244" i="87"/>
  <c r="AU244" i="87"/>
  <c r="BT243" i="87"/>
  <c r="BN243" i="87"/>
  <c r="BH243" i="87"/>
  <c r="BB243" i="87"/>
  <c r="AV243" i="87"/>
  <c r="AP243" i="87"/>
  <c r="BO242" i="87"/>
  <c r="BI242" i="87"/>
  <c r="BC242" i="87"/>
  <c r="AW242" i="87"/>
  <c r="AQ242" i="87"/>
  <c r="BP241" i="87"/>
  <c r="BJ241" i="87"/>
  <c r="BD241" i="87"/>
  <c r="AX241" i="87"/>
  <c r="AR241" i="87"/>
  <c r="BQ240" i="87"/>
  <c r="BK240" i="87"/>
  <c r="BE240" i="87"/>
  <c r="AY240" i="87"/>
  <c r="AS240" i="87"/>
  <c r="BR239" i="87"/>
  <c r="BL239" i="87"/>
  <c r="BF239" i="87"/>
  <c r="AX303" i="87"/>
  <c r="BF301" i="87"/>
  <c r="BN299" i="87"/>
  <c r="AQ298" i="87"/>
  <c r="AY296" i="87"/>
  <c r="BG294" i="87"/>
  <c r="AR293" i="87"/>
  <c r="BP291" i="87"/>
  <c r="BE290" i="87"/>
  <c r="AV289" i="87"/>
  <c r="AQ288" i="87"/>
  <c r="AT287" i="87"/>
  <c r="AW286" i="87"/>
  <c r="BB285" i="87"/>
  <c r="BE284" i="87"/>
  <c r="BR283" i="87"/>
  <c r="AT283" i="87"/>
  <c r="BG282" i="87"/>
  <c r="BT281" i="87"/>
  <c r="BF281" i="87"/>
  <c r="BQ280" i="87"/>
  <c r="BC280" i="87"/>
  <c r="BQ279" i="87"/>
  <c r="BC279" i="87"/>
  <c r="BO278" i="87"/>
  <c r="AZ278" i="87"/>
  <c r="BN277" i="87"/>
  <c r="AZ277" i="87"/>
  <c r="BL276" i="87"/>
  <c r="AW276" i="87"/>
  <c r="BL275" i="87"/>
  <c r="AW275" i="87"/>
  <c r="BI274" i="87"/>
  <c r="AV274" i="87"/>
  <c r="BL273" i="87"/>
  <c r="BB273" i="87"/>
  <c r="BR272" i="87"/>
  <c r="BF272" i="87"/>
  <c r="AR272" i="87"/>
  <c r="BK271" i="87"/>
  <c r="AV271" i="87"/>
  <c r="BQ270" i="87"/>
  <c r="BB270" i="87"/>
  <c r="AP270" i="87"/>
  <c r="BG269" i="87"/>
  <c r="AV269" i="87"/>
  <c r="BN268" i="87"/>
  <c r="BD268" i="87"/>
  <c r="AS268" i="87"/>
  <c r="BP267" i="87"/>
  <c r="BF267" i="87"/>
  <c r="AX267" i="87"/>
  <c r="BS266" i="87"/>
  <c r="BK266" i="87"/>
  <c r="BA266" i="87"/>
  <c r="AS266" i="87"/>
  <c r="BN265" i="87"/>
  <c r="BF265" i="87"/>
  <c r="AV265" i="87"/>
  <c r="BS264" i="87"/>
  <c r="BI264" i="87"/>
  <c r="BA264" i="87"/>
  <c r="AQ264" i="87"/>
  <c r="BN263" i="87"/>
  <c r="BD263" i="87"/>
  <c r="AV263" i="87"/>
  <c r="BQ262" i="87"/>
  <c r="BI262" i="87"/>
  <c r="AY262" i="87"/>
  <c r="AQ262" i="87"/>
  <c r="BL261" i="87"/>
  <c r="BD261" i="87"/>
  <c r="AT261" i="87"/>
  <c r="BQ260" i="87"/>
  <c r="BG260" i="87"/>
  <c r="AY260" i="87"/>
  <c r="BT259" i="87"/>
  <c r="BL259" i="87"/>
  <c r="BB259" i="87"/>
  <c r="AT259" i="87"/>
  <c r="BO258" i="87"/>
  <c r="BG258" i="87"/>
  <c r="AW258" i="87"/>
  <c r="BT257" i="87"/>
  <c r="BJ257" i="87"/>
  <c r="BB257" i="87"/>
  <c r="AR257" i="87"/>
  <c r="BO256" i="87"/>
  <c r="BE256" i="87"/>
  <c r="AW256" i="87"/>
  <c r="BR255" i="87"/>
  <c r="BJ255" i="87"/>
  <c r="AZ255" i="87"/>
  <c r="AR255" i="87"/>
  <c r="BM254" i="87"/>
  <c r="BE254" i="87"/>
  <c r="AV254" i="87"/>
  <c r="BT253" i="87"/>
  <c r="BM253" i="87"/>
  <c r="BF253" i="87"/>
  <c r="AY253" i="87"/>
  <c r="AQ253" i="87"/>
  <c r="BO252" i="87"/>
  <c r="BH252" i="87"/>
  <c r="BA252" i="87"/>
  <c r="AT252" i="87"/>
  <c r="BQ251" i="87"/>
  <c r="BJ251" i="87"/>
  <c r="BC251" i="87"/>
  <c r="AV251" i="87"/>
  <c r="BT250" i="87"/>
  <c r="BL250" i="87"/>
  <c r="BF250" i="87"/>
  <c r="AZ250" i="87"/>
  <c r="AT250" i="87"/>
  <c r="BS249" i="87"/>
  <c r="BM249" i="87"/>
  <c r="BG249" i="87"/>
  <c r="BA249" i="87"/>
  <c r="AU249" i="87"/>
  <c r="BT248" i="87"/>
  <c r="BN248" i="87"/>
  <c r="BH248" i="87"/>
  <c r="BB248" i="87"/>
  <c r="AV248" i="87"/>
  <c r="AP248" i="87"/>
  <c r="BO247" i="87"/>
  <c r="BI247" i="87"/>
  <c r="BC247" i="87"/>
  <c r="AW247" i="87"/>
  <c r="AQ247" i="87"/>
  <c r="BP246" i="87"/>
  <c r="BJ246" i="87"/>
  <c r="BD246" i="87"/>
  <c r="AX246" i="87"/>
  <c r="AR246" i="87"/>
  <c r="BQ245" i="87"/>
  <c r="BK245" i="87"/>
  <c r="BE245" i="87"/>
  <c r="AY245" i="87"/>
  <c r="AS245" i="87"/>
  <c r="BR244" i="87"/>
  <c r="BL244" i="87"/>
  <c r="BF244" i="87"/>
  <c r="AZ244" i="87"/>
  <c r="AT244" i="87"/>
  <c r="BS243" i="87"/>
  <c r="BM243" i="87"/>
  <c r="BG243" i="87"/>
  <c r="BA243" i="87"/>
  <c r="AU243" i="87"/>
  <c r="BT242" i="87"/>
  <c r="BN242" i="87"/>
  <c r="BH242" i="87"/>
  <c r="BB242" i="87"/>
  <c r="AV242" i="87"/>
  <c r="AP242" i="87"/>
  <c r="BS302" i="87"/>
  <c r="AV301" i="87"/>
  <c r="BD299" i="87"/>
  <c r="BL297" i="87"/>
  <c r="BT295" i="87"/>
  <c r="AW294" i="87"/>
  <c r="BP292" i="87"/>
  <c r="BG291" i="87"/>
  <c r="AV290" i="87"/>
  <c r="BT288" i="87"/>
  <c r="BP287" i="87"/>
  <c r="BT286" i="87"/>
  <c r="AR286" i="87"/>
  <c r="AW285" i="87"/>
  <c r="AZ284" i="87"/>
  <c r="BK283" i="87"/>
  <c r="AS283" i="87"/>
  <c r="AZ282" i="87"/>
  <c r="BP281" i="87"/>
  <c r="AZ281" i="87"/>
  <c r="BP280" i="87"/>
  <c r="AW280" i="87"/>
  <c r="BN279" i="87"/>
  <c r="AW279" i="87"/>
  <c r="BM278" i="87"/>
  <c r="AT278" i="87"/>
  <c r="BK277" i="87"/>
  <c r="AT277" i="87"/>
  <c r="BK276" i="87"/>
  <c r="AQ276" i="87"/>
  <c r="BH275" i="87"/>
  <c r="AQ275" i="87"/>
  <c r="BH274" i="87"/>
  <c r="AR274" i="87"/>
  <c r="BK273" i="87"/>
  <c r="AW273" i="87"/>
  <c r="BP272" i="87"/>
  <c r="BA272" i="87"/>
  <c r="AQ272" i="87"/>
  <c r="BG271" i="87"/>
  <c r="AU271" i="87"/>
  <c r="BL270" i="87"/>
  <c r="BA270" i="87"/>
  <c r="BR269" i="87"/>
  <c r="BF269" i="87"/>
  <c r="AQ269" i="87"/>
  <c r="BL268" i="87"/>
  <c r="AZ268" i="87"/>
  <c r="AR268" i="87"/>
  <c r="BM267" i="87"/>
  <c r="BE267" i="87"/>
  <c r="AU267" i="87"/>
  <c r="BR266" i="87"/>
  <c r="BH266" i="87"/>
  <c r="AZ266" i="87"/>
  <c r="AP266" i="87"/>
  <c r="BM265" i="87"/>
  <c r="BC265" i="87"/>
  <c r="AU265" i="87"/>
  <c r="BP264" i="87"/>
  <c r="BH264" i="87"/>
  <c r="AX264" i="87"/>
  <c r="AP264" i="87"/>
  <c r="BK263" i="87"/>
  <c r="BC263" i="87"/>
  <c r="AS263" i="87"/>
  <c r="BP262" i="87"/>
  <c r="BF262" i="87"/>
  <c r="AX262" i="87"/>
  <c r="BS261" i="87"/>
  <c r="BK261" i="87"/>
  <c r="BA261" i="87"/>
  <c r="AS261" i="87"/>
  <c r="BN260" i="87"/>
  <c r="BF260" i="87"/>
  <c r="AV260" i="87"/>
  <c r="BS259" i="87"/>
  <c r="BI259" i="87"/>
  <c r="BA259" i="87"/>
  <c r="AQ259" i="87"/>
  <c r="BN258" i="87"/>
  <c r="BD258" i="87"/>
  <c r="AV258" i="87"/>
  <c r="BQ257" i="87"/>
  <c r="BI257" i="87"/>
  <c r="AY257" i="87"/>
  <c r="AQ257" i="87"/>
  <c r="BL256" i="87"/>
  <c r="BD256" i="87"/>
  <c r="AT256" i="87"/>
  <c r="BQ255" i="87"/>
  <c r="BG255" i="87"/>
  <c r="AY255" i="87"/>
  <c r="BT254" i="87"/>
  <c r="BL254" i="87"/>
  <c r="BB254" i="87"/>
  <c r="AU254" i="87"/>
  <c r="BS253" i="87"/>
  <c r="BL253" i="87"/>
  <c r="BE253" i="87"/>
  <c r="AW253" i="87"/>
  <c r="AP253" i="87"/>
  <c r="BN252" i="87"/>
  <c r="BG252" i="87"/>
  <c r="AZ252" i="87"/>
  <c r="AR252" i="87"/>
  <c r="BP251" i="87"/>
  <c r="BI251" i="87"/>
  <c r="BB251" i="87"/>
  <c r="AU251" i="87"/>
  <c r="BR250" i="87"/>
  <c r="BK250" i="87"/>
  <c r="BE250" i="87"/>
  <c r="AY250" i="87"/>
  <c r="AS250" i="87"/>
  <c r="BR249" i="87"/>
  <c r="BL249" i="87"/>
  <c r="BF249" i="87"/>
  <c r="AZ249" i="87"/>
  <c r="AT249" i="87"/>
  <c r="BS248" i="87"/>
  <c r="BM248" i="87"/>
  <c r="BG248" i="87"/>
  <c r="BA248" i="87"/>
  <c r="AU248" i="87"/>
  <c r="BT247" i="87"/>
  <c r="BN247" i="87"/>
  <c r="BH247" i="87"/>
  <c r="BB247" i="87"/>
  <c r="AV247" i="87"/>
  <c r="AP247" i="87"/>
  <c r="BO246" i="87"/>
  <c r="BI246" i="87"/>
  <c r="BC246" i="87"/>
  <c r="AW246" i="87"/>
  <c r="AQ246" i="87"/>
  <c r="BP245" i="87"/>
  <c r="BJ245" i="87"/>
  <c r="BD245" i="87"/>
  <c r="AX245" i="87"/>
  <c r="AR245" i="87"/>
  <c r="BQ244" i="87"/>
  <c r="BK244" i="87"/>
  <c r="BE244" i="87"/>
  <c r="AY244" i="87"/>
  <c r="AS244" i="87"/>
  <c r="BR243" i="87"/>
  <c r="BL243" i="87"/>
  <c r="BF243" i="87"/>
  <c r="AZ243" i="87"/>
  <c r="AT243" i="87"/>
  <c r="BS242" i="87"/>
  <c r="BM242" i="87"/>
  <c r="BG242" i="87"/>
  <c r="BA242" i="87"/>
  <c r="AU242" i="87"/>
  <c r="BT241" i="87"/>
  <c r="BN241" i="87"/>
  <c r="BH241" i="87"/>
  <c r="BB241" i="87"/>
  <c r="AV241" i="87"/>
  <c r="AZ302" i="87"/>
  <c r="BP298" i="87"/>
  <c r="BA295" i="87"/>
  <c r="BC292" i="87"/>
  <c r="BN289" i="87"/>
  <c r="BF287" i="87"/>
  <c r="BN285" i="87"/>
  <c r="AR284" i="87"/>
  <c r="BN282" i="87"/>
  <c r="BI281" i="87"/>
  <c r="BI280" i="87"/>
  <c r="BF279" i="87"/>
  <c r="BF278" i="87"/>
  <c r="BD277" i="87"/>
  <c r="BC276" i="87"/>
  <c r="BA275" i="87"/>
  <c r="BA274" i="87"/>
  <c r="BE273" i="87"/>
  <c r="BK272" i="87"/>
  <c r="BP271" i="87"/>
  <c r="BT270" i="87"/>
  <c r="AU270" i="87"/>
  <c r="AZ269" i="87"/>
  <c r="BH268" i="87"/>
  <c r="BS267" i="87"/>
  <c r="BA267" i="87"/>
  <c r="BN266" i="87"/>
  <c r="AV266" i="87"/>
  <c r="BI265" i="87"/>
  <c r="AQ265" i="87"/>
  <c r="BD264" i="87"/>
  <c r="BQ263" i="87"/>
  <c r="AY263" i="87"/>
  <c r="BL262" i="87"/>
  <c r="AT262" i="87"/>
  <c r="BG261" i="87"/>
  <c r="BT260" i="87"/>
  <c r="BB260" i="87"/>
  <c r="BO259" i="87"/>
  <c r="AW259" i="87"/>
  <c r="BJ258" i="87"/>
  <c r="AR258" i="87"/>
  <c r="BE257" i="87"/>
  <c r="BR256" i="87"/>
  <c r="AZ256" i="87"/>
  <c r="BM255" i="87"/>
  <c r="AU255" i="87"/>
  <c r="BH254" i="87"/>
  <c r="AS254" i="87"/>
  <c r="BI253" i="87"/>
  <c r="AU253" i="87"/>
  <c r="BL252" i="87"/>
  <c r="AW252" i="87"/>
  <c r="BN251" i="87"/>
  <c r="AY251" i="87"/>
  <c r="BP250" i="87"/>
  <c r="BC250" i="87"/>
  <c r="AQ250" i="87"/>
  <c r="BJ249" i="87"/>
  <c r="AX249" i="87"/>
  <c r="BQ248" i="87"/>
  <c r="BE248" i="87"/>
  <c r="AS248" i="87"/>
  <c r="BL247" i="87"/>
  <c r="AZ247" i="87"/>
  <c r="BS246" i="87"/>
  <c r="BG246" i="87"/>
  <c r="AU246" i="87"/>
  <c r="BN245" i="87"/>
  <c r="BB245" i="87"/>
  <c r="AP245" i="87"/>
  <c r="BI244" i="87"/>
  <c r="AW244" i="87"/>
  <c r="BP243" i="87"/>
  <c r="BD243" i="87"/>
  <c r="AR243" i="87"/>
  <c r="BK242" i="87"/>
  <c r="AY242" i="87"/>
  <c r="BR241" i="87"/>
  <c r="BI241" i="87"/>
  <c r="AZ241" i="87"/>
  <c r="AQ241" i="87"/>
  <c r="BO240" i="87"/>
  <c r="BH240" i="87"/>
  <c r="BA240" i="87"/>
  <c r="AT240" i="87"/>
  <c r="BQ239" i="87"/>
  <c r="AY302" i="87"/>
  <c r="BO298" i="87"/>
  <c r="AZ295" i="87"/>
  <c r="AX292" i="87"/>
  <c r="BI289" i="87"/>
  <c r="BC287" i="87"/>
  <c r="BK285" i="87"/>
  <c r="AQ284" i="87"/>
  <c r="BM282" i="87"/>
  <c r="BH281" i="87"/>
  <c r="BH280" i="87"/>
  <c r="BE279" i="87"/>
  <c r="BE278" i="87"/>
  <c r="BB277" i="87"/>
  <c r="BB276" i="87"/>
  <c r="AZ275" i="87"/>
  <c r="AY274" i="87"/>
  <c r="BD273" i="87"/>
  <c r="BI272" i="87"/>
  <c r="BN271" i="87"/>
  <c r="BS270" i="87"/>
  <c r="AT270" i="87"/>
  <c r="AX269" i="87"/>
  <c r="BF268" i="87"/>
  <c r="BR267" i="87"/>
  <c r="AZ267" i="87"/>
  <c r="BM266" i="87"/>
  <c r="AU266" i="87"/>
  <c r="BH265" i="87"/>
  <c r="AP265" i="87"/>
  <c r="BC264" i="87"/>
  <c r="BP263" i="87"/>
  <c r="AX263" i="87"/>
  <c r="BK262" i="87"/>
  <c r="AS262" i="87"/>
  <c r="BF261" i="87"/>
  <c r="BS260" i="87"/>
  <c r="BA260" i="87"/>
  <c r="BN259" i="87"/>
  <c r="AV259" i="87"/>
  <c r="BI258" i="87"/>
  <c r="AQ258" i="87"/>
  <c r="BD257" i="87"/>
  <c r="BQ256" i="87"/>
  <c r="AY256" i="87"/>
  <c r="BL255" i="87"/>
  <c r="AT255" i="87"/>
  <c r="BG254" i="87"/>
  <c r="AR254" i="87"/>
  <c r="BH253" i="87"/>
  <c r="AT253" i="87"/>
  <c r="BJ252" i="87"/>
  <c r="AV252" i="87"/>
  <c r="BM251" i="87"/>
  <c r="AX251" i="87"/>
  <c r="BO250" i="87"/>
  <c r="BB250" i="87"/>
  <c r="AP250" i="87"/>
  <c r="BI249" i="87"/>
  <c r="AW249" i="87"/>
  <c r="BP248" i="87"/>
  <c r="BD248" i="87"/>
  <c r="AR248" i="87"/>
  <c r="BK247" i="87"/>
  <c r="AY247" i="87"/>
  <c r="BR246" i="87"/>
  <c r="BF246" i="87"/>
  <c r="AT246" i="87"/>
  <c r="BM245" i="87"/>
  <c r="BA245" i="87"/>
  <c r="BT244" i="87"/>
  <c r="BH244" i="87"/>
  <c r="AV244" i="87"/>
  <c r="BO243" i="87"/>
  <c r="BC243" i="87"/>
  <c r="AQ243" i="87"/>
  <c r="BJ242" i="87"/>
  <c r="AX242" i="87"/>
  <c r="BQ241" i="87"/>
  <c r="BG241" i="87"/>
  <c r="AY241" i="87"/>
  <c r="AP241" i="87"/>
  <c r="BN240" i="87"/>
  <c r="BG240" i="87"/>
  <c r="AZ240" i="87"/>
  <c r="AR240" i="87"/>
  <c r="BP239" i="87"/>
  <c r="BI239" i="87"/>
  <c r="BB239" i="87"/>
  <c r="AV239" i="87"/>
  <c r="AP239" i="87"/>
  <c r="BO238" i="87"/>
  <c r="BI238" i="87"/>
  <c r="BC238" i="87"/>
  <c r="AW238" i="87"/>
  <c r="AQ238" i="87"/>
  <c r="BP237" i="87"/>
  <c r="BJ237" i="87"/>
  <c r="BD237" i="87"/>
  <c r="AX237" i="87"/>
  <c r="AR237" i="87"/>
  <c r="BI300" i="87"/>
  <c r="AT297" i="87"/>
  <c r="BK293" i="87"/>
  <c r="AS291" i="87"/>
  <c r="BG288" i="87"/>
  <c r="BJ286" i="87"/>
  <c r="BR284" i="87"/>
  <c r="BJ283" i="87"/>
  <c r="AY282" i="87"/>
  <c r="AX281" i="87"/>
  <c r="AV280" i="87"/>
  <c r="AV279" i="87"/>
  <c r="AS278" i="87"/>
  <c r="AS277" i="87"/>
  <c r="AP276" i="87"/>
  <c r="AP275" i="87"/>
  <c r="AP274" i="87"/>
  <c r="AV273" i="87"/>
  <c r="AZ272" i="87"/>
  <c r="BF271" i="87"/>
  <c r="BK270" i="87"/>
  <c r="BO269" i="87"/>
  <c r="AP269" i="87"/>
  <c r="AY268" i="87"/>
  <c r="BL267" i="87"/>
  <c r="AT267" i="87"/>
  <c r="BG266" i="87"/>
  <c r="BT265" i="87"/>
  <c r="BB265" i="87"/>
  <c r="BO264" i="87"/>
  <c r="AW264" i="87"/>
  <c r="BJ263" i="87"/>
  <c r="AR263" i="87"/>
  <c r="BE262" i="87"/>
  <c r="BR261" i="87"/>
  <c r="AZ261" i="87"/>
  <c r="BM260" i="87"/>
  <c r="AU260" i="87"/>
  <c r="BH259" i="87"/>
  <c r="AP259" i="87"/>
  <c r="BC258" i="87"/>
  <c r="BP257" i="87"/>
  <c r="AX257" i="87"/>
  <c r="BK256" i="87"/>
  <c r="AS256" i="87"/>
  <c r="BF255" i="87"/>
  <c r="BS254" i="87"/>
  <c r="BA254" i="87"/>
  <c r="BR253" i="87"/>
  <c r="BC253" i="87"/>
  <c r="BT252" i="87"/>
  <c r="BF252" i="87"/>
  <c r="AQ252" i="87"/>
  <c r="BH251" i="87"/>
  <c r="AS251" i="87"/>
  <c r="BJ250" i="87"/>
  <c r="AX250" i="87"/>
  <c r="BQ249" i="87"/>
  <c r="BE249" i="87"/>
  <c r="AS249" i="87"/>
  <c r="BL248" i="87"/>
  <c r="AZ248" i="87"/>
  <c r="BS247" i="87"/>
  <c r="BG247" i="87"/>
  <c r="AU247" i="87"/>
  <c r="BN246" i="87"/>
  <c r="BB246" i="87"/>
  <c r="AP246" i="87"/>
  <c r="BI245" i="87"/>
  <c r="AW245" i="87"/>
  <c r="BP244" i="87"/>
  <c r="BD244" i="87"/>
  <c r="AR244" i="87"/>
  <c r="BK243" i="87"/>
  <c r="AY243" i="87"/>
  <c r="BR242" i="87"/>
  <c r="BF242" i="87"/>
  <c r="AT242" i="87"/>
  <c r="BO241" i="87"/>
  <c r="BF241" i="87"/>
  <c r="AW241" i="87"/>
  <c r="BT240" i="87"/>
  <c r="BM240" i="87"/>
  <c r="BF240" i="87"/>
  <c r="AX240" i="87"/>
  <c r="BA302" i="87"/>
  <c r="BB295" i="87"/>
  <c r="BO289" i="87"/>
  <c r="BO285" i="87"/>
  <c r="AR283" i="87"/>
  <c r="BO280" i="87"/>
  <c r="BL278" i="87"/>
  <c r="BI276" i="87"/>
  <c r="BG274" i="87"/>
  <c r="BO272" i="87"/>
  <c r="AT271" i="87"/>
  <c r="BD269" i="87"/>
  <c r="AQ268" i="87"/>
  <c r="BQ266" i="87"/>
  <c r="BL265" i="87"/>
  <c r="BG264" i="87"/>
  <c r="BB263" i="87"/>
  <c r="AW262" i="87"/>
  <c r="AR261" i="87"/>
  <c r="BR259" i="87"/>
  <c r="BM258" i="87"/>
  <c r="BH257" i="87"/>
  <c r="BC256" i="87"/>
  <c r="AX255" i="87"/>
  <c r="AT254" i="87"/>
  <c r="AV253" i="87"/>
  <c r="AX252" i="87"/>
  <c r="BA251" i="87"/>
  <c r="BD250" i="87"/>
  <c r="BK249" i="87"/>
  <c r="BR248" i="87"/>
  <c r="AT248" i="87"/>
  <c r="BA247" i="87"/>
  <c r="BH246" i="87"/>
  <c r="BO245" i="87"/>
  <c r="AQ245" i="87"/>
  <c r="AX244" i="87"/>
  <c r="BE243" i="87"/>
  <c r="BL242" i="87"/>
  <c r="BS241" i="87"/>
  <c r="BA241" i="87"/>
  <c r="BP240" i="87"/>
  <c r="BB240" i="87"/>
  <c r="BT239" i="87"/>
  <c r="BJ239" i="87"/>
  <c r="BA239" i="87"/>
  <c r="AT239" i="87"/>
  <c r="BR238" i="87"/>
  <c r="BK238" i="87"/>
  <c r="BD238" i="87"/>
  <c r="AV238" i="87"/>
  <c r="BT237" i="87"/>
  <c r="BM237" i="87"/>
  <c r="BF237" i="87"/>
  <c r="AY237" i="87"/>
  <c r="AQ237" i="87"/>
  <c r="BP236" i="87"/>
  <c r="BJ236" i="87"/>
  <c r="BD236" i="87"/>
  <c r="AX236" i="87"/>
  <c r="AR236" i="87"/>
  <c r="BQ235" i="87"/>
  <c r="BK235" i="87"/>
  <c r="BE235" i="87"/>
  <c r="AY235" i="87"/>
  <c r="AS235" i="87"/>
  <c r="BR234" i="87"/>
  <c r="BL234" i="87"/>
  <c r="BF234" i="87"/>
  <c r="AZ234" i="87"/>
  <c r="AT234" i="87"/>
  <c r="BS233" i="87"/>
  <c r="BH300" i="87"/>
  <c r="BJ293" i="87"/>
  <c r="BF288" i="87"/>
  <c r="BQ284" i="87"/>
  <c r="AW282" i="87"/>
  <c r="AU280" i="87"/>
  <c r="AR278" i="87"/>
  <c r="BT275" i="87"/>
  <c r="BT273" i="87"/>
  <c r="AY272" i="87"/>
  <c r="BI270" i="87"/>
  <c r="BT268" i="87"/>
  <c r="BK267" i="87"/>
  <c r="BF266" i="87"/>
  <c r="BA265" i="87"/>
  <c r="AV264" i="87"/>
  <c r="AQ263" i="87"/>
  <c r="BQ261" i="87"/>
  <c r="BL260" i="87"/>
  <c r="BG259" i="87"/>
  <c r="BB258" i="87"/>
  <c r="AW257" i="87"/>
  <c r="AR256" i="87"/>
  <c r="BR254" i="87"/>
  <c r="BQ253" i="87"/>
  <c r="BS252" i="87"/>
  <c r="AP252" i="87"/>
  <c r="AR251" i="87"/>
  <c r="AW250" i="87"/>
  <c r="BD249" i="87"/>
  <c r="BK248" i="87"/>
  <c r="BR247" i="87"/>
  <c r="AT247" i="87"/>
  <c r="BA246" i="87"/>
  <c r="BH245" i="87"/>
  <c r="BO244" i="87"/>
  <c r="AQ244" i="87"/>
  <c r="AX243" i="87"/>
  <c r="BE242" i="87"/>
  <c r="BM241" i="87"/>
  <c r="AU241" i="87"/>
  <c r="BL240" i="87"/>
  <c r="AW240" i="87"/>
  <c r="BS239" i="87"/>
  <c r="BH239" i="87"/>
  <c r="AZ239" i="87"/>
  <c r="AS239" i="87"/>
  <c r="BQ238" i="87"/>
  <c r="BJ238" i="87"/>
  <c r="BB238" i="87"/>
  <c r="AU238" i="87"/>
  <c r="BS237" i="87"/>
  <c r="BL237" i="87"/>
  <c r="BE237" i="87"/>
  <c r="AW237" i="87"/>
  <c r="AP237" i="87"/>
  <c r="BO236" i="87"/>
  <c r="BI236" i="87"/>
  <c r="BC236" i="87"/>
  <c r="AW236" i="87"/>
  <c r="AQ236" i="87"/>
  <c r="BP235" i="87"/>
  <c r="BJ235" i="87"/>
  <c r="BD235" i="87"/>
  <c r="AX235" i="87"/>
  <c r="AR235" i="87"/>
  <c r="BQ234" i="87"/>
  <c r="BK234" i="87"/>
  <c r="BE234" i="87"/>
  <c r="AY234" i="87"/>
  <c r="AS234" i="87"/>
  <c r="BR233" i="87"/>
  <c r="BL233" i="87"/>
  <c r="BF233" i="87"/>
  <c r="AZ233" i="87"/>
  <c r="AT233" i="87"/>
  <c r="BS232" i="87"/>
  <c r="BM232" i="87"/>
  <c r="BG232" i="87"/>
  <c r="BA232" i="87"/>
  <c r="AU232" i="87"/>
  <c r="BT231" i="87"/>
  <c r="BN231" i="87"/>
  <c r="BH231" i="87"/>
  <c r="BB231" i="87"/>
  <c r="AV231" i="87"/>
  <c r="AP231" i="87"/>
  <c r="BO230" i="87"/>
  <c r="BI230" i="87"/>
  <c r="BC230" i="87"/>
  <c r="AW230" i="87"/>
  <c r="AQ230" i="87"/>
  <c r="BP229" i="87"/>
  <c r="BJ229" i="87"/>
  <c r="BD229" i="87"/>
  <c r="AX229" i="87"/>
  <c r="AR229" i="87"/>
  <c r="BQ228" i="87"/>
  <c r="BK228" i="87"/>
  <c r="BE228" i="87"/>
  <c r="AY228" i="87"/>
  <c r="AS228" i="87"/>
  <c r="BR227" i="87"/>
  <c r="BL227" i="87"/>
  <c r="BF227" i="87"/>
  <c r="AZ227" i="87"/>
  <c r="AT227" i="87"/>
  <c r="BS226" i="87"/>
  <c r="BM226" i="87"/>
  <c r="BG226" i="87"/>
  <c r="BA226" i="87"/>
  <c r="AU226" i="87"/>
  <c r="BT225" i="87"/>
  <c r="BN225" i="87"/>
  <c r="BH225" i="87"/>
  <c r="BB225" i="87"/>
  <c r="AV225" i="87"/>
  <c r="AP225" i="87"/>
  <c r="BO224" i="87"/>
  <c r="BI224" i="87"/>
  <c r="BC224" i="87"/>
  <c r="AW224" i="87"/>
  <c r="AQ224" i="87"/>
  <c r="BP223" i="87"/>
  <c r="BJ223" i="87"/>
  <c r="BD223" i="87"/>
  <c r="AX223" i="87"/>
  <c r="AR223" i="87"/>
  <c r="BQ222" i="87"/>
  <c r="BK222" i="87"/>
  <c r="BE222" i="87"/>
  <c r="AY222" i="87"/>
  <c r="AS222" i="87"/>
  <c r="BR221" i="87"/>
  <c r="BL221" i="87"/>
  <c r="BF221" i="87"/>
  <c r="AZ221" i="87"/>
  <c r="AT221" i="87"/>
  <c r="BS220" i="87"/>
  <c r="BM220" i="87"/>
  <c r="BG220" i="87"/>
  <c r="BA220" i="87"/>
  <c r="AU220" i="87"/>
  <c r="BT219" i="87"/>
  <c r="BN219" i="87"/>
  <c r="BH219" i="87"/>
  <c r="BB219" i="87"/>
  <c r="AV219" i="87"/>
  <c r="AP219" i="87"/>
  <c r="BO218" i="87"/>
  <c r="BI218" i="87"/>
  <c r="BC218" i="87"/>
  <c r="AW218" i="87"/>
  <c r="AQ218" i="87"/>
  <c r="BP217" i="87"/>
  <c r="BJ217" i="87"/>
  <c r="BD217" i="87"/>
  <c r="AX217" i="87"/>
  <c r="AR217" i="87"/>
  <c r="BQ216" i="87"/>
  <c r="BK216" i="87"/>
  <c r="BE216" i="87"/>
  <c r="AY216" i="87"/>
  <c r="AS216" i="87"/>
  <c r="BR215" i="87"/>
  <c r="BL215" i="87"/>
  <c r="BF215" i="87"/>
  <c r="AZ215" i="87"/>
  <c r="AT215" i="87"/>
  <c r="BS214" i="87"/>
  <c r="BG300" i="87"/>
  <c r="BI293" i="87"/>
  <c r="BD288" i="87"/>
  <c r="BP284" i="87"/>
  <c r="AV282" i="87"/>
  <c r="AS280" i="87"/>
  <c r="AQ278" i="87"/>
  <c r="BS275" i="87"/>
  <c r="BR273" i="87"/>
  <c r="AX272" i="87"/>
  <c r="BH270" i="87"/>
  <c r="BR268" i="87"/>
  <c r="BJ267" i="87"/>
  <c r="BE266" i="87"/>
  <c r="AZ265" i="87"/>
  <c r="AU264" i="87"/>
  <c r="AP263" i="87"/>
  <c r="BP261" i="87"/>
  <c r="BK260" i="87"/>
  <c r="BF259" i="87"/>
  <c r="BA258" i="87"/>
  <c r="AV257" i="87"/>
  <c r="AQ256" i="87"/>
  <c r="BQ254" i="87"/>
  <c r="BO253" i="87"/>
  <c r="BR252" i="87"/>
  <c r="BT251" i="87"/>
  <c r="AQ251" i="87"/>
  <c r="AV250" i="87"/>
  <c r="BC249" i="87"/>
  <c r="BJ248" i="87"/>
  <c r="BQ247" i="87"/>
  <c r="AS247" i="87"/>
  <c r="AZ246" i="87"/>
  <c r="BG245" i="87"/>
  <c r="BN244" i="87"/>
  <c r="AP244" i="87"/>
  <c r="AW243" i="87"/>
  <c r="BD242" i="87"/>
  <c r="BL241" i="87"/>
  <c r="AT241" i="87"/>
  <c r="BJ240" i="87"/>
  <c r="AV240" i="87"/>
  <c r="BO239" i="87"/>
  <c r="BG239" i="87"/>
  <c r="AY239" i="87"/>
  <c r="AR239" i="87"/>
  <c r="BP238" i="87"/>
  <c r="BH238" i="87"/>
  <c r="BA238" i="87"/>
  <c r="AT238" i="87"/>
  <c r="BR237" i="87"/>
  <c r="BK237" i="87"/>
  <c r="BC237" i="87"/>
  <c r="AV237" i="87"/>
  <c r="BT236" i="87"/>
  <c r="BN236" i="87"/>
  <c r="BH236" i="87"/>
  <c r="BB236" i="87"/>
  <c r="AV236" i="87"/>
  <c r="AP236" i="87"/>
  <c r="BO235" i="87"/>
  <c r="BI235" i="87"/>
  <c r="BC235" i="87"/>
  <c r="AW235" i="87"/>
  <c r="AQ235" i="87"/>
  <c r="BP234" i="87"/>
  <c r="BJ234" i="87"/>
  <c r="BD234" i="87"/>
  <c r="AX234" i="87"/>
  <c r="AR234" i="87"/>
  <c r="BQ233" i="87"/>
  <c r="BK233" i="87"/>
  <c r="BE233" i="87"/>
  <c r="AY233" i="87"/>
  <c r="AS233" i="87"/>
  <c r="BR232" i="87"/>
  <c r="BL232" i="87"/>
  <c r="BF232" i="87"/>
  <c r="AZ232" i="87"/>
  <c r="AT232" i="87"/>
  <c r="BS231" i="87"/>
  <c r="BM231" i="87"/>
  <c r="BG231" i="87"/>
  <c r="BA231" i="87"/>
  <c r="AU231" i="87"/>
  <c r="BT230" i="87"/>
  <c r="BN230" i="87"/>
  <c r="BH230" i="87"/>
  <c r="BB230" i="87"/>
  <c r="AV230" i="87"/>
  <c r="AP230" i="87"/>
  <c r="BO229" i="87"/>
  <c r="BI229" i="87"/>
  <c r="BC229" i="87"/>
  <c r="AW229" i="87"/>
  <c r="AQ229" i="87"/>
  <c r="BP228" i="87"/>
  <c r="BJ228" i="87"/>
  <c r="BD228" i="87"/>
  <c r="AX228" i="87"/>
  <c r="AR228" i="87"/>
  <c r="BQ227" i="87"/>
  <c r="BK227" i="87"/>
  <c r="BE227" i="87"/>
  <c r="AY227" i="87"/>
  <c r="AS227" i="87"/>
  <c r="BR226" i="87"/>
  <c r="BL226" i="87"/>
  <c r="BF226" i="87"/>
  <c r="AZ226" i="87"/>
  <c r="AT226" i="87"/>
  <c r="BS225" i="87"/>
  <c r="BM225" i="87"/>
  <c r="BG225" i="87"/>
  <c r="BA225" i="87"/>
  <c r="AU225" i="87"/>
  <c r="BT224" i="87"/>
  <c r="BN224" i="87"/>
  <c r="BH224" i="87"/>
  <c r="BB224" i="87"/>
  <c r="AV224" i="87"/>
  <c r="AP224" i="87"/>
  <c r="BO223" i="87"/>
  <c r="BI223" i="87"/>
  <c r="BC223" i="87"/>
  <c r="AW223" i="87"/>
  <c r="AQ223" i="87"/>
  <c r="BP222" i="87"/>
  <c r="BJ222" i="87"/>
  <c r="BD222" i="87"/>
  <c r="AX222" i="87"/>
  <c r="AR222" i="87"/>
  <c r="BQ221" i="87"/>
  <c r="BK221" i="87"/>
  <c r="BE221" i="87"/>
  <c r="AY221" i="87"/>
  <c r="AS221" i="87"/>
  <c r="BR220" i="87"/>
  <c r="BL220" i="87"/>
  <c r="BF220" i="87"/>
  <c r="AZ220" i="87"/>
  <c r="AT220" i="87"/>
  <c r="BS219" i="87"/>
  <c r="BM219" i="87"/>
  <c r="BG219" i="87"/>
  <c r="BA219" i="87"/>
  <c r="AU219" i="87"/>
  <c r="BT218" i="87"/>
  <c r="BN218" i="87"/>
  <c r="BH218" i="87"/>
  <c r="BB218" i="87"/>
  <c r="AV218" i="87"/>
  <c r="AP218" i="87"/>
  <c r="BO217" i="87"/>
  <c r="BI217" i="87"/>
  <c r="BC217" i="87"/>
  <c r="AW217" i="87"/>
  <c r="AQ217" i="87"/>
  <c r="BP216" i="87"/>
  <c r="BJ216" i="87"/>
  <c r="BD216" i="87"/>
  <c r="AX216" i="87"/>
  <c r="AR216" i="87"/>
  <c r="BQ215" i="87"/>
  <c r="BK215" i="87"/>
  <c r="BE215" i="87"/>
  <c r="AY215" i="87"/>
  <c r="AS215" i="87"/>
  <c r="BR214" i="87"/>
  <c r="BQ298" i="87"/>
  <c r="AS297" i="87"/>
  <c r="BI286" i="87"/>
  <c r="AU281" i="87"/>
  <c r="BT276" i="87"/>
  <c r="AT273" i="87"/>
  <c r="BN269" i="87"/>
  <c r="AS267" i="87"/>
  <c r="BN264" i="87"/>
  <c r="BD262" i="87"/>
  <c r="AT260" i="87"/>
  <c r="BO257" i="87"/>
  <c r="BE255" i="87"/>
  <c r="BB253" i="87"/>
  <c r="BG251" i="87"/>
  <c r="BP249" i="87"/>
  <c r="AY248" i="87"/>
  <c r="BM246" i="87"/>
  <c r="AV245" i="87"/>
  <c r="BJ243" i="87"/>
  <c r="AS242" i="87"/>
  <c r="BS240" i="87"/>
  <c r="AQ240" i="87"/>
  <c r="BD239" i="87"/>
  <c r="BT238" i="87"/>
  <c r="BF238" i="87"/>
  <c r="AR238" i="87"/>
  <c r="BH237" i="87"/>
  <c r="AT237" i="87"/>
  <c r="BL236" i="87"/>
  <c r="AZ236" i="87"/>
  <c r="BS235" i="87"/>
  <c r="BG235" i="87"/>
  <c r="AU235" i="87"/>
  <c r="BN234" i="87"/>
  <c r="BB234" i="87"/>
  <c r="AP234" i="87"/>
  <c r="BJ233" i="87"/>
  <c r="BB233" i="87"/>
  <c r="AR233" i="87"/>
  <c r="BO232" i="87"/>
  <c r="BE232" i="87"/>
  <c r="AW232" i="87"/>
  <c r="BR231" i="87"/>
  <c r="BJ231" i="87"/>
  <c r="AZ231" i="87"/>
  <c r="AR231" i="87"/>
  <c r="BM230" i="87"/>
  <c r="BE230" i="87"/>
  <c r="AU230" i="87"/>
  <c r="BR229" i="87"/>
  <c r="BH229" i="87"/>
  <c r="AZ229" i="87"/>
  <c r="AP229" i="87"/>
  <c r="BM228" i="87"/>
  <c r="BC228" i="87"/>
  <c r="AU228" i="87"/>
  <c r="BP227" i="87"/>
  <c r="BH227" i="87"/>
  <c r="AX227" i="87"/>
  <c r="AP227" i="87"/>
  <c r="BK226" i="87"/>
  <c r="BC226" i="87"/>
  <c r="AS226" i="87"/>
  <c r="BP225" i="87"/>
  <c r="BF225" i="87"/>
  <c r="AX225" i="87"/>
  <c r="BS224" i="87"/>
  <c r="BK224" i="87"/>
  <c r="BA224" i="87"/>
  <c r="AS224" i="87"/>
  <c r="BN223" i="87"/>
  <c r="BF223" i="87"/>
  <c r="AV223" i="87"/>
  <c r="BS222" i="87"/>
  <c r="BI222" i="87"/>
  <c r="BA222" i="87"/>
  <c r="AQ222" i="87"/>
  <c r="BN221" i="87"/>
  <c r="BD221" i="87"/>
  <c r="AV221" i="87"/>
  <c r="BQ220" i="87"/>
  <c r="BI220" i="87"/>
  <c r="AY220" i="87"/>
  <c r="AQ220" i="87"/>
  <c r="BL219" i="87"/>
  <c r="BD219" i="87"/>
  <c r="AT219" i="87"/>
  <c r="BQ218" i="87"/>
  <c r="BG218" i="87"/>
  <c r="AY218" i="87"/>
  <c r="BD292" i="87"/>
  <c r="AY284" i="87"/>
  <c r="BL279" i="87"/>
  <c r="BG275" i="87"/>
  <c r="BT271" i="87"/>
  <c r="BK268" i="87"/>
  <c r="AY266" i="87"/>
  <c r="BT263" i="87"/>
  <c r="BJ261" i="87"/>
  <c r="AZ259" i="87"/>
  <c r="AP257" i="87"/>
  <c r="BK254" i="87"/>
  <c r="BM252" i="87"/>
  <c r="BQ250" i="87"/>
  <c r="AY249" i="87"/>
  <c r="BM247" i="87"/>
  <c r="AV246" i="87"/>
  <c r="BJ244" i="87"/>
  <c r="AS243" i="87"/>
  <c r="BK241" i="87"/>
  <c r="BI240" i="87"/>
  <c r="BN239" i="87"/>
  <c r="AX239" i="87"/>
  <c r="BN238" i="87"/>
  <c r="AZ238" i="87"/>
  <c r="BQ237" i="87"/>
  <c r="BB237" i="87"/>
  <c r="BS236" i="87"/>
  <c r="BG236" i="87"/>
  <c r="AU236" i="87"/>
  <c r="BN235" i="87"/>
  <c r="BB235" i="87"/>
  <c r="AP235" i="87"/>
  <c r="BI234" i="87"/>
  <c r="AW234" i="87"/>
  <c r="BP233" i="87"/>
  <c r="BH233" i="87"/>
  <c r="AX233" i="87"/>
  <c r="AP233" i="87"/>
  <c r="BK232" i="87"/>
  <c r="BC232" i="87"/>
  <c r="AS232" i="87"/>
  <c r="BP231" i="87"/>
  <c r="BF231" i="87"/>
  <c r="AX231" i="87"/>
  <c r="BS230" i="87"/>
  <c r="BK230" i="87"/>
  <c r="BA230" i="87"/>
  <c r="AS230" i="87"/>
  <c r="BN229" i="87"/>
  <c r="BF229" i="87"/>
  <c r="AV229" i="87"/>
  <c r="BS228" i="87"/>
  <c r="BI228" i="87"/>
  <c r="BA228" i="87"/>
  <c r="AQ228" i="87"/>
  <c r="BN227" i="87"/>
  <c r="BD227" i="87"/>
  <c r="AV227" i="87"/>
  <c r="BQ226" i="87"/>
  <c r="BI226" i="87"/>
  <c r="AY226" i="87"/>
  <c r="AQ226" i="87"/>
  <c r="BL225" i="87"/>
  <c r="BD225" i="87"/>
  <c r="AT225" i="87"/>
  <c r="BQ224" i="87"/>
  <c r="BG224" i="87"/>
  <c r="AY224" i="87"/>
  <c r="BT223" i="87"/>
  <c r="BL223" i="87"/>
  <c r="BB223" i="87"/>
  <c r="AT223" i="87"/>
  <c r="BO222" i="87"/>
  <c r="BG222" i="87"/>
  <c r="AW222" i="87"/>
  <c r="BT221" i="87"/>
  <c r="BJ221" i="87"/>
  <c r="BB221" i="87"/>
  <c r="AR221" i="87"/>
  <c r="BO220" i="87"/>
  <c r="BE220" i="87"/>
  <c r="AW220" i="87"/>
  <c r="BR219" i="87"/>
  <c r="BJ219" i="87"/>
  <c r="AZ219" i="87"/>
  <c r="AR219" i="87"/>
  <c r="BM218" i="87"/>
  <c r="BE218" i="87"/>
  <c r="AU218" i="87"/>
  <c r="BR217" i="87"/>
  <c r="BH217" i="87"/>
  <c r="AZ217" i="87"/>
  <c r="AP217" i="87"/>
  <c r="BM216" i="87"/>
  <c r="BC216" i="87"/>
  <c r="AU216" i="87"/>
  <c r="BP215" i="87"/>
  <c r="BH215" i="87"/>
  <c r="BG287" i="87"/>
  <c r="BO281" i="87"/>
  <c r="BJ277" i="87"/>
  <c r="BJ273" i="87"/>
  <c r="AY270" i="87"/>
  <c r="BD267" i="87"/>
  <c r="AT265" i="87"/>
  <c r="BO262" i="87"/>
  <c r="BE260" i="87"/>
  <c r="AU258" i="87"/>
  <c r="BP255" i="87"/>
  <c r="BK253" i="87"/>
  <c r="BO251" i="87"/>
  <c r="AR250" i="87"/>
  <c r="BF248" i="87"/>
  <c r="BT246" i="87"/>
  <c r="BC245" i="87"/>
  <c r="BQ243" i="87"/>
  <c r="AZ242" i="87"/>
  <c r="AS241" i="87"/>
  <c r="AU240" i="87"/>
  <c r="BE239" i="87"/>
  <c r="AQ239" i="87"/>
  <c r="BG238" i="87"/>
  <c r="AS238" i="87"/>
  <c r="BI237" i="87"/>
  <c r="AU237" i="87"/>
  <c r="BM236" i="87"/>
  <c r="BA236" i="87"/>
  <c r="BT235" i="87"/>
  <c r="BH235" i="87"/>
  <c r="AV235" i="87"/>
  <c r="BO234" i="87"/>
  <c r="BC234" i="87"/>
  <c r="AQ234" i="87"/>
  <c r="BM233" i="87"/>
  <c r="BC233" i="87"/>
  <c r="AU233" i="87"/>
  <c r="BP232" i="87"/>
  <c r="BH232" i="87"/>
  <c r="AX232" i="87"/>
  <c r="AP232" i="87"/>
  <c r="BK231" i="87"/>
  <c r="BC231" i="87"/>
  <c r="AS231" i="87"/>
  <c r="BP230" i="87"/>
  <c r="BF230" i="87"/>
  <c r="AX230" i="87"/>
  <c r="BS229" i="87"/>
  <c r="BK229" i="87"/>
  <c r="BA229" i="87"/>
  <c r="AS229" i="87"/>
  <c r="BN228" i="87"/>
  <c r="BF228" i="87"/>
  <c r="AV228" i="87"/>
  <c r="BS227" i="87"/>
  <c r="BI227" i="87"/>
  <c r="BA227" i="87"/>
  <c r="AQ227" i="87"/>
  <c r="BN226" i="87"/>
  <c r="BD226" i="87"/>
  <c r="AV226" i="87"/>
  <c r="BQ225" i="87"/>
  <c r="BI225" i="87"/>
  <c r="AY225" i="87"/>
  <c r="AQ225" i="87"/>
  <c r="BL224" i="87"/>
  <c r="BD224" i="87"/>
  <c r="AT224" i="87"/>
  <c r="BQ223" i="87"/>
  <c r="BG223" i="87"/>
  <c r="AY223" i="87"/>
  <c r="BT222" i="87"/>
  <c r="BL222" i="87"/>
  <c r="BB222" i="87"/>
  <c r="AT222" i="87"/>
  <c r="BO221" i="87"/>
  <c r="BG221" i="87"/>
  <c r="AW221" i="87"/>
  <c r="BT220" i="87"/>
  <c r="BJ220" i="87"/>
  <c r="BB220" i="87"/>
  <c r="AR220" i="87"/>
  <c r="BO219" i="87"/>
  <c r="BE219" i="87"/>
  <c r="AR297" i="87"/>
  <c r="AT281" i="87"/>
  <c r="AR273" i="87"/>
  <c r="AR267" i="87"/>
  <c r="BC262" i="87"/>
  <c r="BN257" i="87"/>
  <c r="BA253" i="87"/>
  <c r="BO249" i="87"/>
  <c r="BL246" i="87"/>
  <c r="BI243" i="87"/>
  <c r="BR240" i="87"/>
  <c r="BC239" i="87"/>
  <c r="BE238" i="87"/>
  <c r="BG237" i="87"/>
  <c r="BK236" i="87"/>
  <c r="BR235" i="87"/>
  <c r="AT235" i="87"/>
  <c r="BA234" i="87"/>
  <c r="BI233" i="87"/>
  <c r="AQ233" i="87"/>
  <c r="BD232" i="87"/>
  <c r="BQ231" i="87"/>
  <c r="AY231" i="87"/>
  <c r="BL230" i="87"/>
  <c r="AT230" i="87"/>
  <c r="BG229" i="87"/>
  <c r="BT228" i="87"/>
  <c r="BB228" i="87"/>
  <c r="BO227" i="87"/>
  <c r="AW227" i="87"/>
  <c r="BJ226" i="87"/>
  <c r="AR226" i="87"/>
  <c r="BE225" i="87"/>
  <c r="BR224" i="87"/>
  <c r="AZ224" i="87"/>
  <c r="BM223" i="87"/>
  <c r="AU223" i="87"/>
  <c r="BH222" i="87"/>
  <c r="AP222" i="87"/>
  <c r="BC221" i="87"/>
  <c r="BP220" i="87"/>
  <c r="AX220" i="87"/>
  <c r="BK219" i="87"/>
  <c r="AW219" i="87"/>
  <c r="BL218" i="87"/>
  <c r="AZ218" i="87"/>
  <c r="BS217" i="87"/>
  <c r="BG217" i="87"/>
  <c r="AV217" i="87"/>
  <c r="BR216" i="87"/>
  <c r="BG216" i="87"/>
  <c r="AV216" i="87"/>
  <c r="BO215" i="87"/>
  <c r="BD215" i="87"/>
  <c r="AV215" i="87"/>
  <c r="BQ214" i="87"/>
  <c r="BK214" i="87"/>
  <c r="BE214" i="87"/>
  <c r="AY214" i="87"/>
  <c r="AS214" i="87"/>
  <c r="BR213" i="87"/>
  <c r="BL213" i="87"/>
  <c r="BF213" i="87"/>
  <c r="AZ213" i="87"/>
  <c r="AT213" i="87"/>
  <c r="BS212" i="87"/>
  <c r="BM212" i="87"/>
  <c r="BG212" i="87"/>
  <c r="BA212" i="87"/>
  <c r="AU212" i="87"/>
  <c r="BT211" i="87"/>
  <c r="BN211" i="87"/>
  <c r="BH211" i="87"/>
  <c r="BB211" i="87"/>
  <c r="AV211" i="87"/>
  <c r="AP211" i="87"/>
  <c r="BO210" i="87"/>
  <c r="BI210" i="87"/>
  <c r="BC210" i="87"/>
  <c r="AW210" i="87"/>
  <c r="AQ210" i="87"/>
  <c r="BP209" i="87"/>
  <c r="BJ209" i="87"/>
  <c r="BD209" i="87"/>
  <c r="AX209" i="87"/>
  <c r="AR209" i="87"/>
  <c r="BQ208" i="87"/>
  <c r="BK208" i="87"/>
  <c r="BE208" i="87"/>
  <c r="AY208" i="87"/>
  <c r="AS208" i="87"/>
  <c r="BR207" i="87"/>
  <c r="BL207" i="87"/>
  <c r="BF207" i="87"/>
  <c r="AZ207" i="87"/>
  <c r="AT207" i="87"/>
  <c r="BS206" i="87"/>
  <c r="BM206" i="87"/>
  <c r="BG206" i="87"/>
  <c r="BA206" i="87"/>
  <c r="AU206" i="87"/>
  <c r="BT205" i="87"/>
  <c r="BN205" i="87"/>
  <c r="BH205" i="87"/>
  <c r="BB205" i="87"/>
  <c r="AV205" i="87"/>
  <c r="AP205" i="87"/>
  <c r="BO204" i="87"/>
  <c r="BI204" i="87"/>
  <c r="BC204" i="87"/>
  <c r="AW204" i="87"/>
  <c r="AQ204" i="87"/>
  <c r="BP203" i="87"/>
  <c r="BJ203" i="87"/>
  <c r="BD203" i="87"/>
  <c r="AX203" i="87"/>
  <c r="AR203" i="87"/>
  <c r="BQ202" i="87"/>
  <c r="BK202" i="87"/>
  <c r="BE202" i="87"/>
  <c r="AY202" i="87"/>
  <c r="AS202" i="87"/>
  <c r="BR201" i="87"/>
  <c r="BL201" i="87"/>
  <c r="BF201" i="87"/>
  <c r="AZ201" i="87"/>
  <c r="AT201" i="87"/>
  <c r="BS200" i="87"/>
  <c r="BM200" i="87"/>
  <c r="BG200" i="87"/>
  <c r="BA200" i="87"/>
  <c r="AU200" i="87"/>
  <c r="BT199" i="87"/>
  <c r="BN199" i="87"/>
  <c r="BH199" i="87"/>
  <c r="BB199" i="87"/>
  <c r="AV199" i="87"/>
  <c r="AP199" i="87"/>
  <c r="BO198" i="87"/>
  <c r="BI198" i="87"/>
  <c r="BC198" i="87"/>
  <c r="AW198" i="87"/>
  <c r="AQ198" i="87"/>
  <c r="BP197" i="87"/>
  <c r="BJ197" i="87"/>
  <c r="BD197" i="87"/>
  <c r="AX197" i="87"/>
  <c r="AR197" i="87"/>
  <c r="BQ196" i="87"/>
  <c r="BK196" i="87"/>
  <c r="BE196" i="87"/>
  <c r="AY196" i="87"/>
  <c r="AS196" i="87"/>
  <c r="BR195" i="87"/>
  <c r="BL195" i="87"/>
  <c r="BF195" i="87"/>
  <c r="AZ195" i="87"/>
  <c r="AT195" i="87"/>
  <c r="BS194" i="87"/>
  <c r="BM194" i="87"/>
  <c r="BG194" i="87"/>
  <c r="BA194" i="87"/>
  <c r="AU194" i="87"/>
  <c r="BT193" i="87"/>
  <c r="BN193" i="87"/>
  <c r="BH193" i="87"/>
  <c r="BB193" i="87"/>
  <c r="AV193" i="87"/>
  <c r="AP193" i="87"/>
  <c r="BO192" i="87"/>
  <c r="BI192" i="87"/>
  <c r="BC192" i="87"/>
  <c r="AW192" i="87"/>
  <c r="AQ192" i="87"/>
  <c r="BP191" i="87"/>
  <c r="BJ191" i="87"/>
  <c r="BD191" i="87"/>
  <c r="AX191" i="87"/>
  <c r="AR191" i="87"/>
  <c r="BQ190" i="87"/>
  <c r="BK190" i="87"/>
  <c r="BE190" i="87"/>
  <c r="AY190" i="87"/>
  <c r="AS190" i="87"/>
  <c r="BR189" i="87"/>
  <c r="BL189" i="87"/>
  <c r="BF189" i="87"/>
  <c r="AZ189" i="87"/>
  <c r="AT189" i="87"/>
  <c r="BS188" i="87"/>
  <c r="BM188" i="87"/>
  <c r="BG188" i="87"/>
  <c r="BA188" i="87"/>
  <c r="AU188" i="87"/>
  <c r="BT187" i="87"/>
  <c r="BN187" i="87"/>
  <c r="BH187" i="87"/>
  <c r="BB187" i="87"/>
  <c r="AV187" i="87"/>
  <c r="AP187" i="87"/>
  <c r="BO186" i="87"/>
  <c r="BI186" i="87"/>
  <c r="BC186" i="87"/>
  <c r="AW186" i="87"/>
  <c r="AQ186" i="87"/>
  <c r="BP185" i="87"/>
  <c r="BJ185" i="87"/>
  <c r="BD185" i="87"/>
  <c r="AX185" i="87"/>
  <c r="AR185" i="87"/>
  <c r="BQ184" i="87"/>
  <c r="BK184" i="87"/>
  <c r="BE184" i="87"/>
  <c r="AY184" i="87"/>
  <c r="AS184" i="87"/>
  <c r="BR183" i="87"/>
  <c r="BL183" i="87"/>
  <c r="BF183" i="87"/>
  <c r="AZ183" i="87"/>
  <c r="AT183" i="87"/>
  <c r="BS182" i="87"/>
  <c r="BM182" i="87"/>
  <c r="BG182" i="87"/>
  <c r="BA182" i="87"/>
  <c r="AU182" i="87"/>
  <c r="BT181" i="87"/>
  <c r="BN181" i="87"/>
  <c r="BH181" i="87"/>
  <c r="BB181" i="87"/>
  <c r="AV181" i="87"/>
  <c r="AP181" i="87"/>
  <c r="AR291" i="87"/>
  <c r="AR279" i="87"/>
  <c r="BD271" i="87"/>
  <c r="BS265" i="87"/>
  <c r="AY261" i="87"/>
  <c r="BJ256" i="87"/>
  <c r="BD252" i="87"/>
  <c r="AR249" i="87"/>
  <c r="BT245" i="87"/>
  <c r="BQ242" i="87"/>
  <c r="BD240" i="87"/>
  <c r="AW239" i="87"/>
  <c r="AY238" i="87"/>
  <c r="BA237" i="87"/>
  <c r="BF236" i="87"/>
  <c r="BM235" i="87"/>
  <c r="BT234" i="87"/>
  <c r="AV234" i="87"/>
  <c r="BG233" i="87"/>
  <c r="BT232" i="87"/>
  <c r="BB232" i="87"/>
  <c r="BO231" i="87"/>
  <c r="AW231" i="87"/>
  <c r="BJ230" i="87"/>
  <c r="AR230" i="87"/>
  <c r="BE229" i="87"/>
  <c r="BR228" i="87"/>
  <c r="AZ228" i="87"/>
  <c r="BM227" i="87"/>
  <c r="AU227" i="87"/>
  <c r="BH226" i="87"/>
  <c r="AP226" i="87"/>
  <c r="BC225" i="87"/>
  <c r="BP224" i="87"/>
  <c r="AX224" i="87"/>
  <c r="BK223" i="87"/>
  <c r="AS223" i="87"/>
  <c r="BF222" i="87"/>
  <c r="BS221" i="87"/>
  <c r="BA221" i="87"/>
  <c r="BN220" i="87"/>
  <c r="AV220" i="87"/>
  <c r="BI219" i="87"/>
  <c r="AS219" i="87"/>
  <c r="BK218" i="87"/>
  <c r="AX218" i="87"/>
  <c r="BQ217" i="87"/>
  <c r="BF217" i="87"/>
  <c r="AU217" i="87"/>
  <c r="BO216" i="87"/>
  <c r="BF216" i="87"/>
  <c r="AT216" i="87"/>
  <c r="BN215" i="87"/>
  <c r="BC215" i="87"/>
  <c r="AU215" i="87"/>
  <c r="BP214" i="87"/>
  <c r="BJ214" i="87"/>
  <c r="BD214" i="87"/>
  <c r="AX214" i="87"/>
  <c r="AR214" i="87"/>
  <c r="BQ213" i="87"/>
  <c r="BK213" i="87"/>
  <c r="BE213" i="87"/>
  <c r="AY213" i="87"/>
  <c r="AS213" i="87"/>
  <c r="BR212" i="87"/>
  <c r="BL212" i="87"/>
  <c r="BF212" i="87"/>
  <c r="AZ212" i="87"/>
  <c r="AT212" i="87"/>
  <c r="BS211" i="87"/>
  <c r="BM211" i="87"/>
  <c r="BG211" i="87"/>
  <c r="BA211" i="87"/>
  <c r="AU211" i="87"/>
  <c r="BT210" i="87"/>
  <c r="BN210" i="87"/>
  <c r="BH210" i="87"/>
  <c r="BB210" i="87"/>
  <c r="AV210" i="87"/>
  <c r="AP210" i="87"/>
  <c r="BO209" i="87"/>
  <c r="BI209" i="87"/>
  <c r="BC209" i="87"/>
  <c r="AW209" i="87"/>
  <c r="AQ209" i="87"/>
  <c r="BP208" i="87"/>
  <c r="BJ208" i="87"/>
  <c r="BD208" i="87"/>
  <c r="AX208" i="87"/>
  <c r="AR208" i="87"/>
  <c r="BQ207" i="87"/>
  <c r="BK207" i="87"/>
  <c r="BE207" i="87"/>
  <c r="AY207" i="87"/>
  <c r="AS207" i="87"/>
  <c r="BR206" i="87"/>
  <c r="BL206" i="87"/>
  <c r="BF206" i="87"/>
  <c r="AZ206" i="87"/>
  <c r="AT206" i="87"/>
  <c r="BS205" i="87"/>
  <c r="BM205" i="87"/>
  <c r="BG205" i="87"/>
  <c r="BA205" i="87"/>
  <c r="AU205" i="87"/>
  <c r="BT204" i="87"/>
  <c r="BN204" i="87"/>
  <c r="BH204" i="87"/>
  <c r="BB204" i="87"/>
  <c r="AV204" i="87"/>
  <c r="AP204" i="87"/>
  <c r="BO203" i="87"/>
  <c r="BI203" i="87"/>
  <c r="BC203" i="87"/>
  <c r="AW203" i="87"/>
  <c r="AQ203" i="87"/>
  <c r="BP202" i="87"/>
  <c r="BJ202" i="87"/>
  <c r="BD202" i="87"/>
  <c r="AX202" i="87"/>
  <c r="AR202" i="87"/>
  <c r="BQ201" i="87"/>
  <c r="BK201" i="87"/>
  <c r="BE201" i="87"/>
  <c r="AY201" i="87"/>
  <c r="AS201" i="87"/>
  <c r="BR200" i="87"/>
  <c r="BL200" i="87"/>
  <c r="BF200" i="87"/>
  <c r="AZ200" i="87"/>
  <c r="AT200" i="87"/>
  <c r="BS199" i="87"/>
  <c r="BM199" i="87"/>
  <c r="BG199" i="87"/>
  <c r="BA199" i="87"/>
  <c r="AU199" i="87"/>
  <c r="BT198" i="87"/>
  <c r="BN198" i="87"/>
  <c r="BH198" i="87"/>
  <c r="BB198" i="87"/>
  <c r="AV198" i="87"/>
  <c r="AP198" i="87"/>
  <c r="BO197" i="87"/>
  <c r="BI197" i="87"/>
  <c r="BC197" i="87"/>
  <c r="AW197" i="87"/>
  <c r="AQ197" i="87"/>
  <c r="BP196" i="87"/>
  <c r="BJ196" i="87"/>
  <c r="BD196" i="87"/>
  <c r="AX196" i="87"/>
  <c r="AR196" i="87"/>
  <c r="BQ195" i="87"/>
  <c r="BK195" i="87"/>
  <c r="BE195" i="87"/>
  <c r="AY195" i="87"/>
  <c r="AS195" i="87"/>
  <c r="BR194" i="87"/>
  <c r="BL194" i="87"/>
  <c r="BF194" i="87"/>
  <c r="AZ194" i="87"/>
  <c r="AT194" i="87"/>
  <c r="BS193" i="87"/>
  <c r="BM193" i="87"/>
  <c r="BG193" i="87"/>
  <c r="BA193" i="87"/>
  <c r="AU193" i="87"/>
  <c r="BT192" i="87"/>
  <c r="BN192" i="87"/>
  <c r="BH192" i="87"/>
  <c r="BB192" i="87"/>
  <c r="AV192" i="87"/>
  <c r="AP192" i="87"/>
  <c r="BO191" i="87"/>
  <c r="BI191" i="87"/>
  <c r="BC191" i="87"/>
  <c r="AW191" i="87"/>
  <c r="AQ191" i="87"/>
  <c r="BP190" i="87"/>
  <c r="BJ190" i="87"/>
  <c r="BD190" i="87"/>
  <c r="AX190" i="87"/>
  <c r="AR190" i="87"/>
  <c r="BQ189" i="87"/>
  <c r="BK189" i="87"/>
  <c r="BE189" i="87"/>
  <c r="AY189" i="87"/>
  <c r="AS189" i="87"/>
  <c r="BR188" i="87"/>
  <c r="BL188" i="87"/>
  <c r="BF188" i="87"/>
  <c r="AZ188" i="87"/>
  <c r="AT188" i="87"/>
  <c r="BS187" i="87"/>
  <c r="BM187" i="87"/>
  <c r="BG187" i="87"/>
  <c r="BA187" i="87"/>
  <c r="AU187" i="87"/>
  <c r="BT186" i="87"/>
  <c r="BN186" i="87"/>
  <c r="BH186" i="87"/>
  <c r="BB186" i="87"/>
  <c r="AV186" i="87"/>
  <c r="AP186" i="87"/>
  <c r="BO185" i="87"/>
  <c r="BI185" i="87"/>
  <c r="BC185" i="87"/>
  <c r="AW185" i="87"/>
  <c r="AQ185" i="87"/>
  <c r="BP184" i="87"/>
  <c r="BJ184" i="87"/>
  <c r="BD184" i="87"/>
  <c r="AX184" i="87"/>
  <c r="AR184" i="87"/>
  <c r="BQ183" i="87"/>
  <c r="BK183" i="87"/>
  <c r="BE183" i="87"/>
  <c r="AY183" i="87"/>
  <c r="AS183" i="87"/>
  <c r="BR182" i="87"/>
  <c r="BL182" i="87"/>
  <c r="BF182" i="87"/>
  <c r="AZ182" i="87"/>
  <c r="AT182" i="87"/>
  <c r="BS181" i="87"/>
  <c r="BT290" i="87"/>
  <c r="AQ279" i="87"/>
  <c r="BB271" i="87"/>
  <c r="BR265" i="87"/>
  <c r="AX261" i="87"/>
  <c r="BI256" i="87"/>
  <c r="BC252" i="87"/>
  <c r="AQ249" i="87"/>
  <c r="BS245" i="87"/>
  <c r="BP242" i="87"/>
  <c r="BC240" i="87"/>
  <c r="AU239" i="87"/>
  <c r="AX238" i="87"/>
  <c r="AZ237" i="87"/>
  <c r="BE236" i="87"/>
  <c r="BL235" i="87"/>
  <c r="BS234" i="87"/>
  <c r="AU234" i="87"/>
  <c r="BD233" i="87"/>
  <c r="BQ232" i="87"/>
  <c r="AY232" i="87"/>
  <c r="BL231" i="87"/>
  <c r="AT231" i="87"/>
  <c r="BG230" i="87"/>
  <c r="BT229" i="87"/>
  <c r="BB229" i="87"/>
  <c r="BO228" i="87"/>
  <c r="AW228" i="87"/>
  <c r="BJ227" i="87"/>
  <c r="AR227" i="87"/>
  <c r="BE226" i="87"/>
  <c r="BR225" i="87"/>
  <c r="AZ225" i="87"/>
  <c r="BM224" i="87"/>
  <c r="AU224" i="87"/>
  <c r="BH223" i="87"/>
  <c r="AP223" i="87"/>
  <c r="BC222" i="87"/>
  <c r="BP221" i="87"/>
  <c r="AX221" i="87"/>
  <c r="BK220" i="87"/>
  <c r="AS220" i="87"/>
  <c r="BF219" i="87"/>
  <c r="AQ219" i="87"/>
  <c r="BJ218" i="87"/>
  <c r="AT218" i="87"/>
  <c r="BN217" i="87"/>
  <c r="BE217" i="87"/>
  <c r="AT217" i="87"/>
  <c r="BN216" i="87"/>
  <c r="BB216" i="87"/>
  <c r="AQ216" i="87"/>
  <c r="BM215" i="87"/>
  <c r="BB215" i="87"/>
  <c r="AR215" i="87"/>
  <c r="BO214" i="87"/>
  <c r="BI214" i="87"/>
  <c r="BC214" i="87"/>
  <c r="AW214" i="87"/>
  <c r="AQ214" i="87"/>
  <c r="BP213" i="87"/>
  <c r="BJ213" i="87"/>
  <c r="BD213" i="87"/>
  <c r="AX213" i="87"/>
  <c r="AR213" i="87"/>
  <c r="BQ212" i="87"/>
  <c r="BK212" i="87"/>
  <c r="BE212" i="87"/>
  <c r="AY212" i="87"/>
  <c r="AS212" i="87"/>
  <c r="BR211" i="87"/>
  <c r="BL211" i="87"/>
  <c r="BF211" i="87"/>
  <c r="AZ211" i="87"/>
  <c r="AT211" i="87"/>
  <c r="BS210" i="87"/>
  <c r="BM210" i="87"/>
  <c r="BG210" i="87"/>
  <c r="BA210" i="87"/>
  <c r="AU210" i="87"/>
  <c r="BT209" i="87"/>
  <c r="BN209" i="87"/>
  <c r="BH209" i="87"/>
  <c r="BB209" i="87"/>
  <c r="AV209" i="87"/>
  <c r="AP209" i="87"/>
  <c r="BO208" i="87"/>
  <c r="BI208" i="87"/>
  <c r="BC208" i="87"/>
  <c r="AW208" i="87"/>
  <c r="AQ208" i="87"/>
  <c r="BP207" i="87"/>
  <c r="BJ207" i="87"/>
  <c r="BD207" i="87"/>
  <c r="AX207" i="87"/>
  <c r="AR207" i="87"/>
  <c r="BQ206" i="87"/>
  <c r="BK206" i="87"/>
  <c r="BE206" i="87"/>
  <c r="AY206" i="87"/>
  <c r="AS206" i="87"/>
  <c r="BR205" i="87"/>
  <c r="BH286" i="87"/>
  <c r="BS276" i="87"/>
  <c r="BM269" i="87"/>
  <c r="BM264" i="87"/>
  <c r="AS260" i="87"/>
  <c r="BD255" i="87"/>
  <c r="BE251" i="87"/>
  <c r="AX248" i="87"/>
  <c r="AU245" i="87"/>
  <c r="AR242" i="87"/>
  <c r="AP240" i="87"/>
  <c r="BS238" i="87"/>
  <c r="AP238" i="87"/>
  <c r="AS237" i="87"/>
  <c r="AY236" i="87"/>
  <c r="BF235" i="87"/>
  <c r="BM234" i="87"/>
  <c r="BT233" i="87"/>
  <c r="BA233" i="87"/>
  <c r="BN232" i="87"/>
  <c r="AV232" i="87"/>
  <c r="BI231" i="87"/>
  <c r="AQ231" i="87"/>
  <c r="BD230" i="87"/>
  <c r="BQ229" i="87"/>
  <c r="BD283" i="87"/>
  <c r="BP274" i="87"/>
  <c r="AW268" i="87"/>
  <c r="BH263" i="87"/>
  <c r="BS258" i="87"/>
  <c r="AY254" i="87"/>
  <c r="BH250" i="87"/>
  <c r="BE247" i="87"/>
  <c r="BB244" i="87"/>
  <c r="BC241" i="87"/>
  <c r="BK239" i="87"/>
  <c r="BL238" i="87"/>
  <c r="BN237" i="87"/>
  <c r="BQ236" i="87"/>
  <c r="AS236" i="87"/>
  <c r="AZ235" i="87"/>
  <c r="BG234" i="87"/>
  <c r="BN233" i="87"/>
  <c r="AV233" i="87"/>
  <c r="BI232" i="87"/>
  <c r="AQ232" i="87"/>
  <c r="BD231" i="87"/>
  <c r="BQ230" i="87"/>
  <c r="AY230" i="87"/>
  <c r="BL229" i="87"/>
  <c r="AT229" i="87"/>
  <c r="BG228" i="87"/>
  <c r="BT227" i="87"/>
  <c r="BB227" i="87"/>
  <c r="BO226" i="87"/>
  <c r="AW226" i="87"/>
  <c r="BJ225" i="87"/>
  <c r="AR225" i="87"/>
  <c r="BE224" i="87"/>
  <c r="BR223" i="87"/>
  <c r="AZ223" i="87"/>
  <c r="BM222" i="87"/>
  <c r="AU222" i="87"/>
  <c r="BH221" i="87"/>
  <c r="AP221" i="87"/>
  <c r="BC220" i="87"/>
  <c r="BP219" i="87"/>
  <c r="AX219" i="87"/>
  <c r="BP218" i="87"/>
  <c r="BA218" i="87"/>
  <c r="BT217" i="87"/>
  <c r="BK217" i="87"/>
  <c r="AY217" i="87"/>
  <c r="BS216" i="87"/>
  <c r="BH216" i="87"/>
  <c r="AW216" i="87"/>
  <c r="BS215" i="87"/>
  <c r="BG215" i="87"/>
  <c r="AW215" i="87"/>
  <c r="BT214" i="87"/>
  <c r="BL214" i="87"/>
  <c r="BF214" i="87"/>
  <c r="AZ214" i="87"/>
  <c r="AT214" i="87"/>
  <c r="BS213" i="87"/>
  <c r="BM213" i="87"/>
  <c r="BG213" i="87"/>
  <c r="BA213" i="87"/>
  <c r="AU213" i="87"/>
  <c r="BT212" i="87"/>
  <c r="BN212" i="87"/>
  <c r="BH212" i="87"/>
  <c r="BB212" i="87"/>
  <c r="AV212" i="87"/>
  <c r="AP212" i="87"/>
  <c r="BO211" i="87"/>
  <c r="BI211" i="87"/>
  <c r="BC211" i="87"/>
  <c r="AW211" i="87"/>
  <c r="AQ211" i="87"/>
  <c r="BP210" i="87"/>
  <c r="BJ210" i="87"/>
  <c r="BD210" i="87"/>
  <c r="AX210" i="87"/>
  <c r="AR210" i="87"/>
  <c r="BQ209" i="87"/>
  <c r="BK209" i="87"/>
  <c r="BE209" i="87"/>
  <c r="AY209" i="87"/>
  <c r="AS209" i="87"/>
  <c r="BR208" i="87"/>
  <c r="BL208" i="87"/>
  <c r="BF208" i="87"/>
  <c r="AZ208" i="87"/>
  <c r="AT208" i="87"/>
  <c r="BS207" i="87"/>
  <c r="BM207" i="87"/>
  <c r="BG207" i="87"/>
  <c r="BA207" i="87"/>
  <c r="AU207" i="87"/>
  <c r="BT206" i="87"/>
  <c r="BN206" i="87"/>
  <c r="BH206" i="87"/>
  <c r="BB206" i="87"/>
  <c r="AV206" i="87"/>
  <c r="AP206" i="87"/>
  <c r="BO205" i="87"/>
  <c r="BI205" i="87"/>
  <c r="BC205" i="87"/>
  <c r="AW205" i="87"/>
  <c r="AQ205" i="87"/>
  <c r="BP204" i="87"/>
  <c r="BJ204" i="87"/>
  <c r="BD204" i="87"/>
  <c r="AX204" i="87"/>
  <c r="AR204" i="87"/>
  <c r="BQ203" i="87"/>
  <c r="BK203" i="87"/>
  <c r="BE203" i="87"/>
  <c r="AY203" i="87"/>
  <c r="AS203" i="87"/>
  <c r="BR202" i="87"/>
  <c r="BL202" i="87"/>
  <c r="BF202" i="87"/>
  <c r="AZ202" i="87"/>
  <c r="AT202" i="87"/>
  <c r="BS201" i="87"/>
  <c r="BM201" i="87"/>
  <c r="BG201" i="87"/>
  <c r="BA201" i="87"/>
  <c r="AU201" i="87"/>
  <c r="BT200" i="87"/>
  <c r="BN200" i="87"/>
  <c r="BH200" i="87"/>
  <c r="BB200" i="87"/>
  <c r="AV200" i="87"/>
  <c r="AP200" i="87"/>
  <c r="BO199" i="87"/>
  <c r="BI199" i="87"/>
  <c r="BC199" i="87"/>
  <c r="AW199" i="87"/>
  <c r="AQ199" i="87"/>
  <c r="BP198" i="87"/>
  <c r="BJ198" i="87"/>
  <c r="BD198" i="87"/>
  <c r="AX198" i="87"/>
  <c r="AR198" i="87"/>
  <c r="BQ197" i="87"/>
  <c r="BK197" i="87"/>
  <c r="BE197" i="87"/>
  <c r="AY197" i="87"/>
  <c r="AS197" i="87"/>
  <c r="BR196" i="87"/>
  <c r="BL196" i="87"/>
  <c r="BF196" i="87"/>
  <c r="AZ196" i="87"/>
  <c r="AT196" i="87"/>
  <c r="BS195" i="87"/>
  <c r="BM195" i="87"/>
  <c r="BG195" i="87"/>
  <c r="BA195" i="87"/>
  <c r="AU195" i="87"/>
  <c r="BT194" i="87"/>
  <c r="BN194" i="87"/>
  <c r="BH194" i="87"/>
  <c r="BB194" i="87"/>
  <c r="AV194" i="87"/>
  <c r="AP194" i="87"/>
  <c r="BO193" i="87"/>
  <c r="BI193" i="87"/>
  <c r="BC193" i="87"/>
  <c r="AW193" i="87"/>
  <c r="AQ193" i="87"/>
  <c r="BP192" i="87"/>
  <c r="BJ192" i="87"/>
  <c r="BE283" i="87"/>
  <c r="BI250" i="87"/>
  <c r="BO237" i="87"/>
  <c r="AW233" i="87"/>
  <c r="BM229" i="87"/>
  <c r="AP228" i="87"/>
  <c r="AX226" i="87"/>
  <c r="BF224" i="87"/>
  <c r="BN222" i="87"/>
  <c r="AQ221" i="87"/>
  <c r="AY219" i="87"/>
  <c r="AR218" i="87"/>
  <c r="BT216" i="87"/>
  <c r="BT215" i="87"/>
  <c r="AP215" i="87"/>
  <c r="BA214" i="87"/>
  <c r="BN213" i="87"/>
  <c r="AV213" i="87"/>
  <c r="BI212" i="87"/>
  <c r="AQ212" i="87"/>
  <c r="BD211" i="87"/>
  <c r="BQ210" i="87"/>
  <c r="AY210" i="87"/>
  <c r="BL209" i="87"/>
  <c r="AT209" i="87"/>
  <c r="BG208" i="87"/>
  <c r="BT207" i="87"/>
  <c r="BB207" i="87"/>
  <c r="BO206" i="87"/>
  <c r="AW206" i="87"/>
  <c r="BK205" i="87"/>
  <c r="AY205" i="87"/>
  <c r="BR204" i="87"/>
  <c r="BF204" i="87"/>
  <c r="AT204" i="87"/>
  <c r="BM203" i="87"/>
  <c r="BA203" i="87"/>
  <c r="BT202" i="87"/>
  <c r="BH202" i="87"/>
  <c r="AV202" i="87"/>
  <c r="BO201" i="87"/>
  <c r="BC201" i="87"/>
  <c r="AQ201" i="87"/>
  <c r="BJ200" i="87"/>
  <c r="AX200" i="87"/>
  <c r="BQ199" i="87"/>
  <c r="BE199" i="87"/>
  <c r="AS199" i="87"/>
  <c r="BL198" i="87"/>
  <c r="AZ198" i="87"/>
  <c r="BS197" i="87"/>
  <c r="BG197" i="87"/>
  <c r="AU197" i="87"/>
  <c r="BN196" i="87"/>
  <c r="BB196" i="87"/>
  <c r="AP196" i="87"/>
  <c r="BI195" i="87"/>
  <c r="AW195" i="87"/>
  <c r="BP194" i="87"/>
  <c r="BD194" i="87"/>
  <c r="AR194" i="87"/>
  <c r="BK193" i="87"/>
  <c r="AY193" i="87"/>
  <c r="BR192" i="87"/>
  <c r="BF192" i="87"/>
  <c r="AX192" i="87"/>
  <c r="BS191" i="87"/>
  <c r="BK191" i="87"/>
  <c r="BA191" i="87"/>
  <c r="AS191" i="87"/>
  <c r="BN190" i="87"/>
  <c r="BF190" i="87"/>
  <c r="AV190" i="87"/>
  <c r="BS189" i="87"/>
  <c r="BI189" i="87"/>
  <c r="BA189" i="87"/>
  <c r="AQ189" i="87"/>
  <c r="BN188" i="87"/>
  <c r="BD188" i="87"/>
  <c r="AV188" i="87"/>
  <c r="BQ187" i="87"/>
  <c r="BI187" i="87"/>
  <c r="AY187" i="87"/>
  <c r="AQ187" i="87"/>
  <c r="BL186" i="87"/>
  <c r="BD186" i="87"/>
  <c r="AT186" i="87"/>
  <c r="BQ185" i="87"/>
  <c r="BG185" i="87"/>
  <c r="AY185" i="87"/>
  <c r="BT184" i="87"/>
  <c r="BL184" i="87"/>
  <c r="BB184" i="87"/>
  <c r="AT184" i="87"/>
  <c r="BO183" i="87"/>
  <c r="BG183" i="87"/>
  <c r="AW183" i="87"/>
  <c r="BT182" i="87"/>
  <c r="BJ182" i="87"/>
  <c r="BB182" i="87"/>
  <c r="AR182" i="87"/>
  <c r="BO181" i="87"/>
  <c r="BG181" i="87"/>
  <c r="AZ181" i="87"/>
  <c r="AS181" i="87"/>
  <c r="BQ180" i="87"/>
  <c r="BK180" i="87"/>
  <c r="BE180" i="87"/>
  <c r="AY180" i="87"/>
  <c r="AS180" i="87"/>
  <c r="BR179" i="87"/>
  <c r="BL179" i="87"/>
  <c r="BF179" i="87"/>
  <c r="AZ179" i="87"/>
  <c r="AT179" i="87"/>
  <c r="BS178" i="87"/>
  <c r="BM178" i="87"/>
  <c r="BG178" i="87"/>
  <c r="BA178" i="87"/>
  <c r="AU178" i="87"/>
  <c r="BT177" i="87"/>
  <c r="BN177" i="87"/>
  <c r="BH177" i="87"/>
  <c r="BB177" i="87"/>
  <c r="AV177" i="87"/>
  <c r="AP177" i="87"/>
  <c r="BO176" i="87"/>
  <c r="BI176" i="87"/>
  <c r="BC176" i="87"/>
  <c r="AW176" i="87"/>
  <c r="AQ176" i="87"/>
  <c r="BP175" i="87"/>
  <c r="BJ175" i="87"/>
  <c r="BD175" i="87"/>
  <c r="AX175" i="87"/>
  <c r="AR175" i="87"/>
  <c r="BQ174" i="87"/>
  <c r="BK174" i="87"/>
  <c r="BE174" i="87"/>
  <c r="AY174" i="87"/>
  <c r="AS174" i="87"/>
  <c r="BR173" i="87"/>
  <c r="BL173" i="87"/>
  <c r="BF173" i="87"/>
  <c r="AZ173" i="87"/>
  <c r="AT173" i="87"/>
  <c r="BS172" i="87"/>
  <c r="BM172" i="87"/>
  <c r="BG172" i="87"/>
  <c r="BA172" i="87"/>
  <c r="AU172" i="87"/>
  <c r="BT171" i="87"/>
  <c r="BN171" i="87"/>
  <c r="BH171" i="87"/>
  <c r="BB171" i="87"/>
  <c r="AV171" i="87"/>
  <c r="AP171" i="87"/>
  <c r="BO170" i="87"/>
  <c r="BI170" i="87"/>
  <c r="BC170" i="87"/>
  <c r="AW170" i="87"/>
  <c r="AQ170" i="87"/>
  <c r="BP169" i="87"/>
  <c r="BJ169" i="87"/>
  <c r="BD169" i="87"/>
  <c r="AX169" i="87"/>
  <c r="AR169" i="87"/>
  <c r="BQ168" i="87"/>
  <c r="BK168" i="87"/>
  <c r="BE168" i="87"/>
  <c r="AY168" i="87"/>
  <c r="AS168" i="87"/>
  <c r="BR167" i="87"/>
  <c r="BL167" i="87"/>
  <c r="BF167" i="87"/>
  <c r="AZ167" i="87"/>
  <c r="AT167" i="87"/>
  <c r="BS166" i="87"/>
  <c r="BM166" i="87"/>
  <c r="BG166" i="87"/>
  <c r="BA166" i="87"/>
  <c r="AU166" i="87"/>
  <c r="BT165" i="87"/>
  <c r="BN165" i="87"/>
  <c r="BH165" i="87"/>
  <c r="BB165" i="87"/>
  <c r="AV165" i="87"/>
  <c r="AP165" i="87"/>
  <c r="BO164" i="87"/>
  <c r="BI164" i="87"/>
  <c r="BC164" i="87"/>
  <c r="AW164" i="87"/>
  <c r="AQ164" i="87"/>
  <c r="BP163" i="87"/>
  <c r="BJ163" i="87"/>
  <c r="BD163" i="87"/>
  <c r="AX163" i="87"/>
  <c r="AR163" i="87"/>
  <c r="BQ162" i="87"/>
  <c r="BK162" i="87"/>
  <c r="BE162" i="87"/>
  <c r="AY162" i="87"/>
  <c r="AS162" i="87"/>
  <c r="BR161" i="87"/>
  <c r="BL161" i="87"/>
  <c r="BF161" i="87"/>
  <c r="AZ161" i="87"/>
  <c r="AT161" i="87"/>
  <c r="BS160" i="87"/>
  <c r="BM160" i="87"/>
  <c r="BG160" i="87"/>
  <c r="BA160" i="87"/>
  <c r="AU160" i="87"/>
  <c r="BT159" i="87"/>
  <c r="BN159" i="87"/>
  <c r="BH159" i="87"/>
  <c r="BB159" i="87"/>
  <c r="AV159" i="87"/>
  <c r="AP159" i="87"/>
  <c r="BO158" i="87"/>
  <c r="BI158" i="87"/>
  <c r="BC158" i="87"/>
  <c r="AW158" i="87"/>
  <c r="AQ158" i="87"/>
  <c r="BP157" i="87"/>
  <c r="BJ157" i="87"/>
  <c r="BD157" i="87"/>
  <c r="AX157" i="87"/>
  <c r="AR157" i="87"/>
  <c r="BQ156" i="87"/>
  <c r="BK156" i="87"/>
  <c r="BE156" i="87"/>
  <c r="AY156" i="87"/>
  <c r="AS156" i="87"/>
  <c r="BR155" i="87"/>
  <c r="BL155" i="87"/>
  <c r="BF155" i="87"/>
  <c r="AZ155" i="87"/>
  <c r="AT155" i="87"/>
  <c r="BS154" i="87"/>
  <c r="BM154" i="87"/>
  <c r="BG154" i="87"/>
  <c r="BA154" i="87"/>
  <c r="AU154" i="87"/>
  <c r="BT153" i="87"/>
  <c r="BN153" i="87"/>
  <c r="BH153" i="87"/>
  <c r="BB153" i="87"/>
  <c r="AV153" i="87"/>
  <c r="AP153" i="87"/>
  <c r="BO152" i="87"/>
  <c r="BI152" i="87"/>
  <c r="BC152" i="87"/>
  <c r="AW152" i="87"/>
  <c r="AQ152" i="87"/>
  <c r="BP151" i="87"/>
  <c r="BJ151" i="87"/>
  <c r="BD151" i="87"/>
  <c r="AX151" i="87"/>
  <c r="AR151" i="87"/>
  <c r="BQ150" i="87"/>
  <c r="BK150" i="87"/>
  <c r="BE150" i="87"/>
  <c r="AY150" i="87"/>
  <c r="AS150" i="87"/>
  <c r="BR149" i="87"/>
  <c r="BL149" i="87"/>
  <c r="BF149" i="87"/>
  <c r="AZ149" i="87"/>
  <c r="AT149" i="87"/>
  <c r="BS148" i="87"/>
  <c r="BM148" i="87"/>
  <c r="BG148" i="87"/>
  <c r="BA148" i="87"/>
  <c r="AU148" i="87"/>
  <c r="BT147" i="87"/>
  <c r="BN147" i="87"/>
  <c r="BH147" i="87"/>
  <c r="BB147" i="87"/>
  <c r="AV147" i="87"/>
  <c r="AP147" i="87"/>
  <c r="BO146" i="87"/>
  <c r="BI146" i="87"/>
  <c r="BC146" i="87"/>
  <c r="AW146" i="87"/>
  <c r="AQ146" i="87"/>
  <c r="BP145" i="87"/>
  <c r="BJ145" i="87"/>
  <c r="BD145" i="87"/>
  <c r="AX145" i="87"/>
  <c r="AR145" i="87"/>
  <c r="BQ144" i="87"/>
  <c r="BK144" i="87"/>
  <c r="BE144" i="87"/>
  <c r="AY144" i="87"/>
  <c r="AS144" i="87"/>
  <c r="BR143" i="87"/>
  <c r="BL143" i="87"/>
  <c r="BF143" i="87"/>
  <c r="AZ143" i="87"/>
  <c r="AT143" i="87"/>
  <c r="BS142" i="87"/>
  <c r="BM142" i="87"/>
  <c r="BG142" i="87"/>
  <c r="BA142" i="87"/>
  <c r="AU142" i="87"/>
  <c r="BT141" i="87"/>
  <c r="BN141" i="87"/>
  <c r="BH141" i="87"/>
  <c r="BB141" i="87"/>
  <c r="AV141" i="87"/>
  <c r="AP141" i="87"/>
  <c r="BO140" i="87"/>
  <c r="BI140" i="87"/>
  <c r="BC140" i="87"/>
  <c r="AW140" i="87"/>
  <c r="AQ140" i="87"/>
  <c r="BP139" i="87"/>
  <c r="BJ139" i="87"/>
  <c r="BD139" i="87"/>
  <c r="BQ274" i="87"/>
  <c r="BF247" i="87"/>
  <c r="BR236" i="87"/>
  <c r="BJ232" i="87"/>
  <c r="AY229" i="87"/>
  <c r="BG227" i="87"/>
  <c r="BO225" i="87"/>
  <c r="AR224" i="87"/>
  <c r="AZ222" i="87"/>
  <c r="BH220" i="87"/>
  <c r="BS218" i="87"/>
  <c r="BM217" i="87"/>
  <c r="BL216" i="87"/>
  <c r="BJ215" i="87"/>
  <c r="BN214" i="87"/>
  <c r="AV214" i="87"/>
  <c r="BI213" i="87"/>
  <c r="AQ213" i="87"/>
  <c r="BD212" i="87"/>
  <c r="BQ211" i="87"/>
  <c r="AY211" i="87"/>
  <c r="BL210" i="87"/>
  <c r="AT210" i="87"/>
  <c r="BG209" i="87"/>
  <c r="BT208" i="87"/>
  <c r="BB208" i="87"/>
  <c r="BO207" i="87"/>
  <c r="AW207" i="87"/>
  <c r="BJ206" i="87"/>
  <c r="AR206" i="87"/>
  <c r="BJ205" i="87"/>
  <c r="AX205" i="87"/>
  <c r="BQ204" i="87"/>
  <c r="BE204" i="87"/>
  <c r="AS204" i="87"/>
  <c r="BL203" i="87"/>
  <c r="AZ203" i="87"/>
  <c r="BS202" i="87"/>
  <c r="BG202" i="87"/>
  <c r="AU202" i="87"/>
  <c r="BN201" i="87"/>
  <c r="BB201" i="87"/>
  <c r="AP201" i="87"/>
  <c r="BI200" i="87"/>
  <c r="AW200" i="87"/>
  <c r="BP199" i="87"/>
  <c r="BD199" i="87"/>
  <c r="AR199" i="87"/>
  <c r="BK198" i="87"/>
  <c r="AY198" i="87"/>
  <c r="BR197" i="87"/>
  <c r="BF197" i="87"/>
  <c r="AT197" i="87"/>
  <c r="BM196" i="87"/>
  <c r="BA196" i="87"/>
  <c r="BT195" i="87"/>
  <c r="BH195" i="87"/>
  <c r="AV195" i="87"/>
  <c r="BO194" i="87"/>
  <c r="BC194" i="87"/>
  <c r="AQ194" i="87"/>
  <c r="BJ193" i="87"/>
  <c r="AX193" i="87"/>
  <c r="BQ192" i="87"/>
  <c r="BE192" i="87"/>
  <c r="AU192" i="87"/>
  <c r="BR191" i="87"/>
  <c r="BH191" i="87"/>
  <c r="AZ191" i="87"/>
  <c r="AP191" i="87"/>
  <c r="BM190" i="87"/>
  <c r="BC190" i="87"/>
  <c r="AU190" i="87"/>
  <c r="BP189" i="87"/>
  <c r="BH189" i="87"/>
  <c r="AX189" i="87"/>
  <c r="AP189" i="87"/>
  <c r="BK188" i="87"/>
  <c r="BC188" i="87"/>
  <c r="AS188" i="87"/>
  <c r="BP187" i="87"/>
  <c r="BF187" i="87"/>
  <c r="AX187" i="87"/>
  <c r="BS186" i="87"/>
  <c r="BK186" i="87"/>
  <c r="BA186" i="87"/>
  <c r="AS186" i="87"/>
  <c r="BN185" i="87"/>
  <c r="BF185" i="87"/>
  <c r="AV185" i="87"/>
  <c r="BS184" i="87"/>
  <c r="BI184" i="87"/>
  <c r="BA184" i="87"/>
  <c r="AQ184" i="87"/>
  <c r="BN183" i="87"/>
  <c r="BD183" i="87"/>
  <c r="AV183" i="87"/>
  <c r="BQ182" i="87"/>
  <c r="BI182" i="87"/>
  <c r="AY182" i="87"/>
  <c r="AQ182" i="87"/>
  <c r="BM181" i="87"/>
  <c r="BF181" i="87"/>
  <c r="AY181" i="87"/>
  <c r="AR181" i="87"/>
  <c r="BP180" i="87"/>
  <c r="BJ180" i="87"/>
  <c r="BD180" i="87"/>
  <c r="AX180" i="87"/>
  <c r="AR180" i="87"/>
  <c r="BQ179" i="87"/>
  <c r="BK179" i="87"/>
  <c r="BE179" i="87"/>
  <c r="AY179" i="87"/>
  <c r="AS179" i="87"/>
  <c r="BR178" i="87"/>
  <c r="BL178" i="87"/>
  <c r="BF178" i="87"/>
  <c r="AZ178" i="87"/>
  <c r="AT178" i="87"/>
  <c r="BS177" i="87"/>
  <c r="BM177" i="87"/>
  <c r="BG177" i="87"/>
  <c r="BA177" i="87"/>
  <c r="AU177" i="87"/>
  <c r="BT176" i="87"/>
  <c r="BN176" i="87"/>
  <c r="BH176" i="87"/>
  <c r="BB176" i="87"/>
  <c r="AV176" i="87"/>
  <c r="AP176" i="87"/>
  <c r="BO175" i="87"/>
  <c r="BI175" i="87"/>
  <c r="BC175" i="87"/>
  <c r="AW175" i="87"/>
  <c r="AQ175" i="87"/>
  <c r="BP174" i="87"/>
  <c r="BJ174" i="87"/>
  <c r="BD174" i="87"/>
  <c r="AX174" i="87"/>
  <c r="AR174" i="87"/>
  <c r="BQ173" i="87"/>
  <c r="BK173" i="87"/>
  <c r="BE173" i="87"/>
  <c r="AY173" i="87"/>
  <c r="AS173" i="87"/>
  <c r="BR172" i="87"/>
  <c r="BL172" i="87"/>
  <c r="BF172" i="87"/>
  <c r="AZ172" i="87"/>
  <c r="AT172" i="87"/>
  <c r="BS171" i="87"/>
  <c r="BM171" i="87"/>
  <c r="BG171" i="87"/>
  <c r="AX268" i="87"/>
  <c r="BC244" i="87"/>
  <c r="AT236" i="87"/>
  <c r="AR232" i="87"/>
  <c r="AU229" i="87"/>
  <c r="BC227" i="87"/>
  <c r="BK225" i="87"/>
  <c r="BS223" i="87"/>
  <c r="AV222" i="87"/>
  <c r="BD220" i="87"/>
  <c r="BR218" i="87"/>
  <c r="BL217" i="87"/>
  <c r="BI216" i="87"/>
  <c r="BI215" i="87"/>
  <c r="BM214" i="87"/>
  <c r="AU214" i="87"/>
  <c r="BH213" i="87"/>
  <c r="AP213" i="87"/>
  <c r="BC212" i="87"/>
  <c r="BP211" i="87"/>
  <c r="AX211" i="87"/>
  <c r="BK210" i="87"/>
  <c r="AS210" i="87"/>
  <c r="BF209" i="87"/>
  <c r="BS208" i="87"/>
  <c r="BA208" i="87"/>
  <c r="BN207" i="87"/>
  <c r="AV207" i="87"/>
  <c r="BI206" i="87"/>
  <c r="AQ206" i="87"/>
  <c r="BF205" i="87"/>
  <c r="AT205" i="87"/>
  <c r="BM204" i="87"/>
  <c r="BA204" i="87"/>
  <c r="BT203" i="87"/>
  <c r="BH203" i="87"/>
  <c r="AV203" i="87"/>
  <c r="BO202" i="87"/>
  <c r="BC202" i="87"/>
  <c r="AQ202" i="87"/>
  <c r="BJ201" i="87"/>
  <c r="AX201" i="87"/>
  <c r="BQ200" i="87"/>
  <c r="BE200" i="87"/>
  <c r="AS200" i="87"/>
  <c r="BL199" i="87"/>
  <c r="AZ199" i="87"/>
  <c r="BS198" i="87"/>
  <c r="BG198" i="87"/>
  <c r="AU198" i="87"/>
  <c r="BN197" i="87"/>
  <c r="BB197" i="87"/>
  <c r="AP197" i="87"/>
  <c r="BI196" i="87"/>
  <c r="AW196" i="87"/>
  <c r="BP195" i="87"/>
  <c r="BD195" i="87"/>
  <c r="AR195" i="87"/>
  <c r="BK194" i="87"/>
  <c r="AY194" i="87"/>
  <c r="BR193" i="87"/>
  <c r="BF193" i="87"/>
  <c r="AT193" i="87"/>
  <c r="BM192" i="87"/>
  <c r="BD192" i="87"/>
  <c r="AT192" i="87"/>
  <c r="BQ191" i="87"/>
  <c r="BG191" i="87"/>
  <c r="AY191" i="87"/>
  <c r="BT190" i="87"/>
  <c r="BL190" i="87"/>
  <c r="BB190" i="87"/>
  <c r="AT190" i="87"/>
  <c r="BO189" i="87"/>
  <c r="BG189" i="87"/>
  <c r="AW189" i="87"/>
  <c r="BT188" i="87"/>
  <c r="BJ188" i="87"/>
  <c r="BB188" i="87"/>
  <c r="AR188" i="87"/>
  <c r="BO187" i="87"/>
  <c r="BE187" i="87"/>
  <c r="AW187" i="87"/>
  <c r="BR186" i="87"/>
  <c r="BJ186" i="87"/>
  <c r="AZ186" i="87"/>
  <c r="AR186" i="87"/>
  <c r="BM185" i="87"/>
  <c r="BE185" i="87"/>
  <c r="AU185" i="87"/>
  <c r="BR184" i="87"/>
  <c r="BH184" i="87"/>
  <c r="AZ184" i="87"/>
  <c r="AP184" i="87"/>
  <c r="BM183" i="87"/>
  <c r="BC183" i="87"/>
  <c r="AU183" i="87"/>
  <c r="BP182" i="87"/>
  <c r="BH182" i="87"/>
  <c r="AX182" i="87"/>
  <c r="AP182" i="87"/>
  <c r="BL181" i="87"/>
  <c r="BE181" i="87"/>
  <c r="AX181" i="87"/>
  <c r="AQ181" i="87"/>
  <c r="BO180" i="87"/>
  <c r="BI180" i="87"/>
  <c r="BC180" i="87"/>
  <c r="AW180" i="87"/>
  <c r="AQ180" i="87"/>
  <c r="BP179" i="87"/>
  <c r="BJ179" i="87"/>
  <c r="BD179" i="87"/>
  <c r="AX179" i="87"/>
  <c r="AR179" i="87"/>
  <c r="BQ178" i="87"/>
  <c r="BK178" i="87"/>
  <c r="BE178" i="87"/>
  <c r="AY178" i="87"/>
  <c r="AS178" i="87"/>
  <c r="BR177" i="87"/>
  <c r="BL177" i="87"/>
  <c r="BF177" i="87"/>
  <c r="AZ177" i="87"/>
  <c r="AT177" i="87"/>
  <c r="BS176" i="87"/>
  <c r="BM176" i="87"/>
  <c r="AZ254" i="87"/>
  <c r="BM238" i="87"/>
  <c r="BO233" i="87"/>
  <c r="AZ230" i="87"/>
  <c r="AT228" i="87"/>
  <c r="BB226" i="87"/>
  <c r="BJ224" i="87"/>
  <c r="BR222" i="87"/>
  <c r="AU221" i="87"/>
  <c r="BC219" i="87"/>
  <c r="AS218" i="87"/>
  <c r="AS217" i="87"/>
  <c r="AP216" i="87"/>
  <c r="AQ215" i="87"/>
  <c r="BB214" i="87"/>
  <c r="BO213" i="87"/>
  <c r="AW213" i="87"/>
  <c r="BJ212" i="87"/>
  <c r="AR212" i="87"/>
  <c r="BE211" i="87"/>
  <c r="BR210" i="87"/>
  <c r="AZ210" i="87"/>
  <c r="BM209" i="87"/>
  <c r="AU209" i="87"/>
  <c r="BH208" i="87"/>
  <c r="AP208" i="87"/>
  <c r="BC207" i="87"/>
  <c r="BP206" i="87"/>
  <c r="AX206" i="87"/>
  <c r="BL205" i="87"/>
  <c r="AZ205" i="87"/>
  <c r="BS204" i="87"/>
  <c r="BG204" i="87"/>
  <c r="AU204" i="87"/>
  <c r="BN203" i="87"/>
  <c r="BB203" i="87"/>
  <c r="AP203" i="87"/>
  <c r="BI202" i="87"/>
  <c r="AW202" i="87"/>
  <c r="BP201" i="87"/>
  <c r="BD201" i="87"/>
  <c r="AR201" i="87"/>
  <c r="BK200" i="87"/>
  <c r="AY200" i="87"/>
  <c r="BR199" i="87"/>
  <c r="BF199" i="87"/>
  <c r="AT199" i="87"/>
  <c r="BM198" i="87"/>
  <c r="BA198" i="87"/>
  <c r="BT197" i="87"/>
  <c r="BH197" i="87"/>
  <c r="AV197" i="87"/>
  <c r="BO196" i="87"/>
  <c r="BC196" i="87"/>
  <c r="AQ196" i="87"/>
  <c r="BJ195" i="87"/>
  <c r="AX195" i="87"/>
  <c r="BQ194" i="87"/>
  <c r="BE194" i="87"/>
  <c r="AS194" i="87"/>
  <c r="BL193" i="87"/>
  <c r="AZ193" i="87"/>
  <c r="BS192" i="87"/>
  <c r="BG192" i="87"/>
  <c r="AY192" i="87"/>
  <c r="BT191" i="87"/>
  <c r="BL191" i="87"/>
  <c r="BB191" i="87"/>
  <c r="AT191" i="87"/>
  <c r="BO190" i="87"/>
  <c r="BG190" i="87"/>
  <c r="AW190" i="87"/>
  <c r="BT189" i="87"/>
  <c r="BJ189" i="87"/>
  <c r="BB189" i="87"/>
  <c r="AR189" i="87"/>
  <c r="BO188" i="87"/>
  <c r="BE188" i="87"/>
  <c r="AW188" i="87"/>
  <c r="BR187" i="87"/>
  <c r="BJ187" i="87"/>
  <c r="AZ187" i="87"/>
  <c r="AR187" i="87"/>
  <c r="BM186" i="87"/>
  <c r="BE186" i="87"/>
  <c r="AU186" i="87"/>
  <c r="BR185" i="87"/>
  <c r="BH185" i="87"/>
  <c r="AZ185" i="87"/>
  <c r="AP185" i="87"/>
  <c r="BM184" i="87"/>
  <c r="BC184" i="87"/>
  <c r="AU184" i="87"/>
  <c r="BP183" i="87"/>
  <c r="BH183" i="87"/>
  <c r="AX183" i="87"/>
  <c r="AP183" i="87"/>
  <c r="BK182" i="87"/>
  <c r="BC182" i="87"/>
  <c r="AS182" i="87"/>
  <c r="BP181" i="87"/>
  <c r="BI181" i="87"/>
  <c r="BA181" i="87"/>
  <c r="AT181" i="87"/>
  <c r="BR180" i="87"/>
  <c r="BL180" i="87"/>
  <c r="BF180" i="87"/>
  <c r="AZ180" i="87"/>
  <c r="AT180" i="87"/>
  <c r="BS179" i="87"/>
  <c r="BM179" i="87"/>
  <c r="BG179" i="87"/>
  <c r="BA179" i="87"/>
  <c r="AU179" i="87"/>
  <c r="BT178" i="87"/>
  <c r="BN178" i="87"/>
  <c r="BH178" i="87"/>
  <c r="BB178" i="87"/>
  <c r="AV178" i="87"/>
  <c r="AP178" i="87"/>
  <c r="BO177" i="87"/>
  <c r="BI177" i="87"/>
  <c r="BC177" i="87"/>
  <c r="AW177" i="87"/>
  <c r="AQ177" i="87"/>
  <c r="BP176" i="87"/>
  <c r="BJ176" i="87"/>
  <c r="BD176" i="87"/>
  <c r="AX176" i="87"/>
  <c r="AR176" i="87"/>
  <c r="BQ175" i="87"/>
  <c r="BK175" i="87"/>
  <c r="BE175" i="87"/>
  <c r="AY175" i="87"/>
  <c r="AS175" i="87"/>
  <c r="BR174" i="87"/>
  <c r="BL174" i="87"/>
  <c r="BF174" i="87"/>
  <c r="AZ174" i="87"/>
  <c r="AT174" i="87"/>
  <c r="BS173" i="87"/>
  <c r="BM173" i="87"/>
  <c r="BG173" i="87"/>
  <c r="BA173" i="87"/>
  <c r="AU173" i="87"/>
  <c r="BT172" i="87"/>
  <c r="BN172" i="87"/>
  <c r="BH172" i="87"/>
  <c r="BB172" i="87"/>
  <c r="AV172" i="87"/>
  <c r="AP172" i="87"/>
  <c r="BO171" i="87"/>
  <c r="BI171" i="87"/>
  <c r="BC171" i="87"/>
  <c r="AW171" i="87"/>
  <c r="AQ171" i="87"/>
  <c r="BP170" i="87"/>
  <c r="BJ170" i="87"/>
  <c r="BD170" i="87"/>
  <c r="AX170" i="87"/>
  <c r="AR170" i="87"/>
  <c r="BQ169" i="87"/>
  <c r="BK169" i="87"/>
  <c r="BE169" i="87"/>
  <c r="AY169" i="87"/>
  <c r="AS169" i="87"/>
  <c r="BR168" i="87"/>
  <c r="BL168" i="87"/>
  <c r="BF168" i="87"/>
  <c r="AZ168" i="87"/>
  <c r="AT168" i="87"/>
  <c r="BS167" i="87"/>
  <c r="BM167" i="87"/>
  <c r="BG167" i="87"/>
  <c r="BA167" i="87"/>
  <c r="AU167" i="87"/>
  <c r="BT166" i="87"/>
  <c r="BN166" i="87"/>
  <c r="BH166" i="87"/>
  <c r="BB166" i="87"/>
  <c r="AV166" i="87"/>
  <c r="AP166" i="87"/>
  <c r="BO165" i="87"/>
  <c r="BI165" i="87"/>
  <c r="BC165" i="87"/>
  <c r="AW165" i="87"/>
  <c r="AQ165" i="87"/>
  <c r="BP164" i="87"/>
  <c r="BJ164" i="87"/>
  <c r="BD164" i="87"/>
  <c r="AX164" i="87"/>
  <c r="AR164" i="87"/>
  <c r="BQ163" i="87"/>
  <c r="BK163" i="87"/>
  <c r="BE163" i="87"/>
  <c r="AY163" i="87"/>
  <c r="AS163" i="87"/>
  <c r="BR162" i="87"/>
  <c r="BL162" i="87"/>
  <c r="BF162" i="87"/>
  <c r="AZ162" i="87"/>
  <c r="AT162" i="87"/>
  <c r="BS161" i="87"/>
  <c r="BM161" i="87"/>
  <c r="BG161" i="87"/>
  <c r="BA161" i="87"/>
  <c r="AU161" i="87"/>
  <c r="BT160" i="87"/>
  <c r="BN160" i="87"/>
  <c r="BH160" i="87"/>
  <c r="BB160" i="87"/>
  <c r="AV160" i="87"/>
  <c r="AP160" i="87"/>
  <c r="BO159" i="87"/>
  <c r="BI159" i="87"/>
  <c r="BC159" i="87"/>
  <c r="AW159" i="87"/>
  <c r="AQ159" i="87"/>
  <c r="BP158" i="87"/>
  <c r="BJ158" i="87"/>
  <c r="BD158" i="87"/>
  <c r="AX158" i="87"/>
  <c r="AR158" i="87"/>
  <c r="BQ157" i="87"/>
  <c r="BK157" i="87"/>
  <c r="BE157" i="87"/>
  <c r="AY157" i="87"/>
  <c r="AS157" i="87"/>
  <c r="BR156" i="87"/>
  <c r="BL156" i="87"/>
  <c r="BF156" i="87"/>
  <c r="AZ156" i="87"/>
  <c r="AT156" i="87"/>
  <c r="BS155" i="87"/>
  <c r="BM155" i="87"/>
  <c r="BG155" i="87"/>
  <c r="BA155" i="87"/>
  <c r="AU155" i="87"/>
  <c r="BT154" i="87"/>
  <c r="BN154" i="87"/>
  <c r="BH154" i="87"/>
  <c r="BB154" i="87"/>
  <c r="AV154" i="87"/>
  <c r="AP154" i="87"/>
  <c r="BO153" i="87"/>
  <c r="BI153" i="87"/>
  <c r="BC153" i="87"/>
  <c r="AW153" i="87"/>
  <c r="AQ153" i="87"/>
  <c r="BP152" i="87"/>
  <c r="BJ152" i="87"/>
  <c r="BD152" i="87"/>
  <c r="AX152" i="87"/>
  <c r="AR152" i="87"/>
  <c r="BQ151" i="87"/>
  <c r="BK151" i="87"/>
  <c r="BE151" i="87"/>
  <c r="AY151" i="87"/>
  <c r="AS151" i="87"/>
  <c r="BR150" i="87"/>
  <c r="BL150" i="87"/>
  <c r="BF150" i="87"/>
  <c r="AZ150" i="87"/>
  <c r="AT150" i="87"/>
  <c r="BS149" i="87"/>
  <c r="BM149" i="87"/>
  <c r="BG149" i="87"/>
  <c r="BA149" i="87"/>
  <c r="AU149" i="87"/>
  <c r="BT148" i="87"/>
  <c r="BN148" i="87"/>
  <c r="BH148" i="87"/>
  <c r="BB148" i="87"/>
  <c r="AV148" i="87"/>
  <c r="AP148" i="87"/>
  <c r="BO147" i="87"/>
  <c r="BI147" i="87"/>
  <c r="BC147" i="87"/>
  <c r="AW147" i="87"/>
  <c r="AQ147" i="87"/>
  <c r="BP146" i="87"/>
  <c r="BJ146" i="87"/>
  <c r="BD146" i="87"/>
  <c r="AX146" i="87"/>
  <c r="AR146" i="87"/>
  <c r="BQ145" i="87"/>
  <c r="BK145" i="87"/>
  <c r="BE145" i="87"/>
  <c r="AY145" i="87"/>
  <c r="AS145" i="87"/>
  <c r="BR144" i="87"/>
  <c r="BL144" i="87"/>
  <c r="BF144" i="87"/>
  <c r="AZ144" i="87"/>
  <c r="AT144" i="87"/>
  <c r="BS143" i="87"/>
  <c r="BM143" i="87"/>
  <c r="BG143" i="87"/>
  <c r="BA143" i="87"/>
  <c r="AU143" i="87"/>
  <c r="BT142" i="87"/>
  <c r="BN142" i="87"/>
  <c r="BH142" i="87"/>
  <c r="BB142" i="87"/>
  <c r="AV142" i="87"/>
  <c r="AP142" i="87"/>
  <c r="BO141" i="87"/>
  <c r="BI141" i="87"/>
  <c r="BC141" i="87"/>
  <c r="AW141" i="87"/>
  <c r="AQ141" i="87"/>
  <c r="BP140" i="87"/>
  <c r="BJ140" i="87"/>
  <c r="BD140" i="87"/>
  <c r="AX140" i="87"/>
  <c r="AR140" i="87"/>
  <c r="BQ139" i="87"/>
  <c r="BK139" i="87"/>
  <c r="BE139" i="87"/>
  <c r="AY139" i="87"/>
  <c r="AS139" i="87"/>
  <c r="BR138" i="87"/>
  <c r="BL138" i="87"/>
  <c r="BF138" i="87"/>
  <c r="AZ138" i="87"/>
  <c r="AT138" i="87"/>
  <c r="BS137" i="87"/>
  <c r="BM137" i="87"/>
  <c r="BG137" i="87"/>
  <c r="BA137" i="87"/>
  <c r="AU137" i="87"/>
  <c r="BT136" i="87"/>
  <c r="BN136" i="87"/>
  <c r="BH136" i="87"/>
  <c r="BB136" i="87"/>
  <c r="AV136" i="87"/>
  <c r="AP136" i="87"/>
  <c r="BO135" i="87"/>
  <c r="BI135" i="87"/>
  <c r="BC135" i="87"/>
  <c r="AW135" i="87"/>
  <c r="BI263" i="87"/>
  <c r="BE231" i="87"/>
  <c r="AW225" i="87"/>
  <c r="AP220" i="87"/>
  <c r="BA216" i="87"/>
  <c r="AP214" i="87"/>
  <c r="AX212" i="87"/>
  <c r="BF210" i="87"/>
  <c r="BN208" i="87"/>
  <c r="AQ207" i="87"/>
  <c r="BE205" i="87"/>
  <c r="AZ204" i="87"/>
  <c r="AU203" i="87"/>
  <c r="AP202" i="87"/>
  <c r="BP200" i="87"/>
  <c r="BK199" i="87"/>
  <c r="BF198" i="87"/>
  <c r="BA197" i="87"/>
  <c r="AV196" i="87"/>
  <c r="AQ195" i="87"/>
  <c r="BQ193" i="87"/>
  <c r="BL192" i="87"/>
  <c r="BN191" i="87"/>
  <c r="BS190" i="87"/>
  <c r="AQ190" i="87"/>
  <c r="AV189" i="87"/>
  <c r="AY188" i="87"/>
  <c r="BD187" i="87"/>
  <c r="BG186" i="87"/>
  <c r="BL185" i="87"/>
  <c r="BO184" i="87"/>
  <c r="BT183" i="87"/>
  <c r="AR183" i="87"/>
  <c r="AW182" i="87"/>
  <c r="BD181" i="87"/>
  <c r="BN180" i="87"/>
  <c r="AV180" i="87"/>
  <c r="BI179" i="87"/>
  <c r="AQ179" i="87"/>
  <c r="BD178" i="87"/>
  <c r="BQ177" i="87"/>
  <c r="AY177" i="87"/>
  <c r="BL176" i="87"/>
  <c r="AZ176" i="87"/>
  <c r="BS175" i="87"/>
  <c r="BG175" i="87"/>
  <c r="AU175" i="87"/>
  <c r="BN174" i="87"/>
  <c r="BB174" i="87"/>
  <c r="AP174" i="87"/>
  <c r="BI173" i="87"/>
  <c r="AW173" i="87"/>
  <c r="BP172" i="87"/>
  <c r="BD172" i="87"/>
  <c r="AR172" i="87"/>
  <c r="BK171" i="87"/>
  <c r="AZ171" i="87"/>
  <c r="AR171" i="87"/>
  <c r="BM170" i="87"/>
  <c r="BE170" i="87"/>
  <c r="AU170" i="87"/>
  <c r="BR169" i="87"/>
  <c r="BH169" i="87"/>
  <c r="AZ169" i="87"/>
  <c r="AP169" i="87"/>
  <c r="BM168" i="87"/>
  <c r="BC168" i="87"/>
  <c r="AU168" i="87"/>
  <c r="BP167" i="87"/>
  <c r="BH167" i="87"/>
  <c r="AX167" i="87"/>
  <c r="AP167" i="87"/>
  <c r="BK166" i="87"/>
  <c r="BC166" i="87"/>
  <c r="AS166" i="87"/>
  <c r="BP165" i="87"/>
  <c r="BF165" i="87"/>
  <c r="AX165" i="87"/>
  <c r="BS164" i="87"/>
  <c r="BK164" i="87"/>
  <c r="BA164" i="87"/>
  <c r="AS164" i="87"/>
  <c r="BN163" i="87"/>
  <c r="BF163" i="87"/>
  <c r="AV163" i="87"/>
  <c r="BS162" i="87"/>
  <c r="BI162" i="87"/>
  <c r="BA162" i="87"/>
  <c r="AQ162" i="87"/>
  <c r="BN161" i="87"/>
  <c r="BD161" i="87"/>
  <c r="AV161" i="87"/>
  <c r="BQ160" i="87"/>
  <c r="BI160" i="87"/>
  <c r="AY160" i="87"/>
  <c r="AQ160" i="87"/>
  <c r="BL159" i="87"/>
  <c r="BD159" i="87"/>
  <c r="AT159" i="87"/>
  <c r="BQ158" i="87"/>
  <c r="BG158" i="87"/>
  <c r="AY158" i="87"/>
  <c r="BT157" i="87"/>
  <c r="BL157" i="87"/>
  <c r="BB157" i="87"/>
  <c r="AT157" i="87"/>
  <c r="BO156" i="87"/>
  <c r="BG156" i="87"/>
  <c r="AW156" i="87"/>
  <c r="BT155" i="87"/>
  <c r="BJ155" i="87"/>
  <c r="BB155" i="87"/>
  <c r="AR155" i="87"/>
  <c r="BO154" i="87"/>
  <c r="BE154" i="87"/>
  <c r="AW154" i="87"/>
  <c r="BR153" i="87"/>
  <c r="BJ153" i="87"/>
  <c r="AZ153" i="87"/>
  <c r="AR153" i="87"/>
  <c r="BM152" i="87"/>
  <c r="BE152" i="87"/>
  <c r="AU152" i="87"/>
  <c r="BR151" i="87"/>
  <c r="BH151" i="87"/>
  <c r="AZ151" i="87"/>
  <c r="AP151" i="87"/>
  <c r="BM150" i="87"/>
  <c r="BC150" i="87"/>
  <c r="AU150" i="87"/>
  <c r="BP149" i="87"/>
  <c r="BH149" i="87"/>
  <c r="AX149" i="87"/>
  <c r="AP149" i="87"/>
  <c r="BK148" i="87"/>
  <c r="BC148" i="87"/>
  <c r="AS148" i="87"/>
  <c r="BP147" i="87"/>
  <c r="BF147" i="87"/>
  <c r="AX147" i="87"/>
  <c r="BS146" i="87"/>
  <c r="BK146" i="87"/>
  <c r="BA146" i="87"/>
  <c r="AS146" i="87"/>
  <c r="BN145" i="87"/>
  <c r="BF145" i="87"/>
  <c r="AV145" i="87"/>
  <c r="BS144" i="87"/>
  <c r="BI144" i="87"/>
  <c r="BA144" i="87"/>
  <c r="AQ144" i="87"/>
  <c r="BN143" i="87"/>
  <c r="BD143" i="87"/>
  <c r="AV143" i="87"/>
  <c r="BQ142" i="87"/>
  <c r="BI142" i="87"/>
  <c r="AY142" i="87"/>
  <c r="AQ142" i="87"/>
  <c r="BL141" i="87"/>
  <c r="BD141" i="87"/>
  <c r="AT141" i="87"/>
  <c r="BQ140" i="87"/>
  <c r="BG140" i="87"/>
  <c r="AY140" i="87"/>
  <c r="BT139" i="87"/>
  <c r="BL139" i="87"/>
  <c r="BB139" i="87"/>
  <c r="AU139" i="87"/>
  <c r="BS138" i="87"/>
  <c r="BK138" i="87"/>
  <c r="BD138" i="87"/>
  <c r="AW138" i="87"/>
  <c r="AP138" i="87"/>
  <c r="BN137" i="87"/>
  <c r="BF137" i="87"/>
  <c r="AY137" i="87"/>
  <c r="AR137" i="87"/>
  <c r="BP136" i="87"/>
  <c r="BI136" i="87"/>
  <c r="BA136" i="87"/>
  <c r="AT136" i="87"/>
  <c r="BR135" i="87"/>
  <c r="BK135" i="87"/>
  <c r="BD135" i="87"/>
  <c r="AV135" i="87"/>
  <c r="AP135" i="87"/>
  <c r="BO134" i="87"/>
  <c r="BI134" i="87"/>
  <c r="BC134" i="87"/>
  <c r="AW134" i="87"/>
  <c r="AQ134" i="87"/>
  <c r="BP133" i="87"/>
  <c r="BJ133" i="87"/>
  <c r="BD133" i="87"/>
  <c r="AX133" i="87"/>
  <c r="AR133" i="87"/>
  <c r="BQ132" i="87"/>
  <c r="BK132" i="87"/>
  <c r="BE132" i="87"/>
  <c r="AY132" i="87"/>
  <c r="AS132" i="87"/>
  <c r="BR131" i="87"/>
  <c r="BL131" i="87"/>
  <c r="BF131" i="87"/>
  <c r="AZ131" i="87"/>
  <c r="AT131" i="87"/>
  <c r="BS130" i="87"/>
  <c r="BM130" i="87"/>
  <c r="BG130" i="87"/>
  <c r="BA130" i="87"/>
  <c r="AU130" i="87"/>
  <c r="BT129" i="87"/>
  <c r="BN129" i="87"/>
  <c r="BH129" i="87"/>
  <c r="BB129" i="87"/>
  <c r="AV129" i="87"/>
  <c r="AP129" i="87"/>
  <c r="BO128" i="87"/>
  <c r="BI128" i="87"/>
  <c r="BC128" i="87"/>
  <c r="AW128" i="87"/>
  <c r="AQ128" i="87"/>
  <c r="BP127" i="87"/>
  <c r="BJ127" i="87"/>
  <c r="BD127" i="87"/>
  <c r="AX127" i="87"/>
  <c r="AR127" i="87"/>
  <c r="BQ126" i="87"/>
  <c r="BK126" i="87"/>
  <c r="BE126" i="87"/>
  <c r="AY126" i="87"/>
  <c r="AS126" i="87"/>
  <c r="BR125" i="87"/>
  <c r="BL125" i="87"/>
  <c r="BF125" i="87"/>
  <c r="AZ125" i="87"/>
  <c r="AT125" i="87"/>
  <c r="BS124" i="87"/>
  <c r="BM124" i="87"/>
  <c r="BG124" i="87"/>
  <c r="BA124" i="87"/>
  <c r="AU124" i="87"/>
  <c r="BT123" i="87"/>
  <c r="BN123" i="87"/>
  <c r="BH123" i="87"/>
  <c r="BB123" i="87"/>
  <c r="AV123" i="87"/>
  <c r="AP123" i="87"/>
  <c r="BO122" i="87"/>
  <c r="BI122" i="87"/>
  <c r="BC122" i="87"/>
  <c r="AW122" i="87"/>
  <c r="AQ122" i="87"/>
  <c r="BP121" i="87"/>
  <c r="BJ121" i="87"/>
  <c r="BD121" i="87"/>
  <c r="AX121" i="87"/>
  <c r="AR121" i="87"/>
  <c r="BQ120" i="87"/>
  <c r="BK120" i="87"/>
  <c r="BE120" i="87"/>
  <c r="AY120" i="87"/>
  <c r="AS120" i="87"/>
  <c r="BR119" i="87"/>
  <c r="BL119" i="87"/>
  <c r="BF119" i="87"/>
  <c r="AZ119" i="87"/>
  <c r="AT119" i="87"/>
  <c r="BS118" i="87"/>
  <c r="BM118" i="87"/>
  <c r="BG118" i="87"/>
  <c r="BA118" i="87"/>
  <c r="AU118" i="87"/>
  <c r="BT117" i="87"/>
  <c r="BN117" i="87"/>
  <c r="BH117" i="87"/>
  <c r="BB117" i="87"/>
  <c r="BT258" i="87"/>
  <c r="BR230" i="87"/>
  <c r="AS225" i="87"/>
  <c r="BQ219" i="87"/>
  <c r="AZ216" i="87"/>
  <c r="BT213" i="87"/>
  <c r="AW212" i="87"/>
  <c r="BE210" i="87"/>
  <c r="BM208" i="87"/>
  <c r="AP207" i="87"/>
  <c r="BD205" i="87"/>
  <c r="AY204" i="87"/>
  <c r="AT203" i="87"/>
  <c r="BT201" i="87"/>
  <c r="BO200" i="87"/>
  <c r="BJ199" i="87"/>
  <c r="BE198" i="87"/>
  <c r="AZ197" i="87"/>
  <c r="AU196" i="87"/>
  <c r="AP195" i="87"/>
  <c r="BP193" i="87"/>
  <c r="BK192" i="87"/>
  <c r="BM191" i="87"/>
  <c r="BR190" i="87"/>
  <c r="AP190" i="87"/>
  <c r="AU189" i="87"/>
  <c r="AX188" i="87"/>
  <c r="BC187" i="87"/>
  <c r="BF186" i="87"/>
  <c r="BK185" i="87"/>
  <c r="BN184" i="87"/>
  <c r="BS183" i="87"/>
  <c r="AQ183" i="87"/>
  <c r="AV182" i="87"/>
  <c r="BC181" i="87"/>
  <c r="BM180" i="87"/>
  <c r="AU180" i="87"/>
  <c r="BH179" i="87"/>
  <c r="AP179" i="87"/>
  <c r="BC178" i="87"/>
  <c r="BP177" i="87"/>
  <c r="AX177" i="87"/>
  <c r="BK176" i="87"/>
  <c r="AY176" i="87"/>
  <c r="BR175" i="87"/>
  <c r="BF175" i="87"/>
  <c r="AT175" i="87"/>
  <c r="BM174" i="87"/>
  <c r="BA174" i="87"/>
  <c r="BT173" i="87"/>
  <c r="BH173" i="87"/>
  <c r="AV173" i="87"/>
  <c r="BO172" i="87"/>
  <c r="BC172" i="87"/>
  <c r="AQ172" i="87"/>
  <c r="BJ171" i="87"/>
  <c r="AY171" i="87"/>
  <c r="BT170" i="87"/>
  <c r="BL170" i="87"/>
  <c r="BB170" i="87"/>
  <c r="AT170" i="87"/>
  <c r="BO169" i="87"/>
  <c r="BG169" i="87"/>
  <c r="AW169" i="87"/>
  <c r="BT168" i="87"/>
  <c r="BJ168" i="87"/>
  <c r="BB168" i="87"/>
  <c r="AR168" i="87"/>
  <c r="BO167" i="87"/>
  <c r="BE167" i="87"/>
  <c r="AW167" i="87"/>
  <c r="BR166" i="87"/>
  <c r="BJ166" i="87"/>
  <c r="AZ166" i="87"/>
  <c r="AR166" i="87"/>
  <c r="BM165" i="87"/>
  <c r="BE165" i="87"/>
  <c r="AU165" i="87"/>
  <c r="BR164" i="87"/>
  <c r="BH164" i="87"/>
  <c r="AZ164" i="87"/>
  <c r="AP164" i="87"/>
  <c r="BM163" i="87"/>
  <c r="BC163" i="87"/>
  <c r="AU163" i="87"/>
  <c r="BP162" i="87"/>
  <c r="BH162" i="87"/>
  <c r="AX162" i="87"/>
  <c r="AP162" i="87"/>
  <c r="BK161" i="87"/>
  <c r="BC161" i="87"/>
  <c r="AS161" i="87"/>
  <c r="BP160" i="87"/>
  <c r="BF160" i="87"/>
  <c r="AX160" i="87"/>
  <c r="BS159" i="87"/>
  <c r="BK159" i="87"/>
  <c r="BA159" i="87"/>
  <c r="AS159" i="87"/>
  <c r="BN158" i="87"/>
  <c r="BF158" i="87"/>
  <c r="AV158" i="87"/>
  <c r="BS157" i="87"/>
  <c r="BI157" i="87"/>
  <c r="BA157" i="87"/>
  <c r="AQ157" i="87"/>
  <c r="BN156" i="87"/>
  <c r="BD156" i="87"/>
  <c r="AV156" i="87"/>
  <c r="BQ155" i="87"/>
  <c r="BI155" i="87"/>
  <c r="AY155" i="87"/>
  <c r="AQ155" i="87"/>
  <c r="BL154" i="87"/>
  <c r="BD154" i="87"/>
  <c r="AT154" i="87"/>
  <c r="BQ153" i="87"/>
  <c r="BG153" i="87"/>
  <c r="AY153" i="87"/>
  <c r="BT152" i="87"/>
  <c r="BL152" i="87"/>
  <c r="BB152" i="87"/>
  <c r="AT152" i="87"/>
  <c r="BO151" i="87"/>
  <c r="BG151" i="87"/>
  <c r="AW151" i="87"/>
  <c r="BT150" i="87"/>
  <c r="BJ150" i="87"/>
  <c r="BB150" i="87"/>
  <c r="AR150" i="87"/>
  <c r="BO149" i="87"/>
  <c r="BE149" i="87"/>
  <c r="AW149" i="87"/>
  <c r="BR148" i="87"/>
  <c r="BJ148" i="87"/>
  <c r="AZ148" i="87"/>
  <c r="AR148" i="87"/>
  <c r="BM147" i="87"/>
  <c r="BE147" i="87"/>
  <c r="AU147" i="87"/>
  <c r="BR146" i="87"/>
  <c r="BH146" i="87"/>
  <c r="AZ146" i="87"/>
  <c r="AP146" i="87"/>
  <c r="BM145" i="87"/>
  <c r="BC145" i="87"/>
  <c r="AU145" i="87"/>
  <c r="BP144" i="87"/>
  <c r="BH144" i="87"/>
  <c r="AX144" i="87"/>
  <c r="AP144" i="87"/>
  <c r="BK143" i="87"/>
  <c r="BC143" i="87"/>
  <c r="AS143" i="87"/>
  <c r="BP142" i="87"/>
  <c r="BF142" i="87"/>
  <c r="AX142" i="87"/>
  <c r="BS141" i="87"/>
  <c r="BK141" i="87"/>
  <c r="BA141" i="87"/>
  <c r="AS141" i="87"/>
  <c r="BN140" i="87"/>
  <c r="BF140" i="87"/>
  <c r="AV140" i="87"/>
  <c r="BS139" i="87"/>
  <c r="BI139" i="87"/>
  <c r="BA139" i="87"/>
  <c r="AT139" i="87"/>
  <c r="BQ138" i="87"/>
  <c r="BJ138" i="87"/>
  <c r="BC138" i="87"/>
  <c r="AV138" i="87"/>
  <c r="BE241" i="87"/>
  <c r="BL228" i="87"/>
  <c r="BE223" i="87"/>
  <c r="BF218" i="87"/>
  <c r="BA215" i="87"/>
  <c r="BC213" i="87"/>
  <c r="BK211" i="87"/>
  <c r="BS209" i="87"/>
  <c r="AV208" i="87"/>
  <c r="BD206" i="87"/>
  <c r="AS205" i="87"/>
  <c r="BS203" i="87"/>
  <c r="BN202" i="87"/>
  <c r="BI201" i="87"/>
  <c r="BD200" i="87"/>
  <c r="AY199" i="87"/>
  <c r="AT198" i="87"/>
  <c r="BT196" i="87"/>
  <c r="BO195" i="87"/>
  <c r="BJ194" i="87"/>
  <c r="BE193" i="87"/>
  <c r="BA192" i="87"/>
  <c r="BF191" i="87"/>
  <c r="BI190" i="87"/>
  <c r="BN189" i="87"/>
  <c r="BQ188" i="87"/>
  <c r="AQ188" i="87"/>
  <c r="AT187" i="87"/>
  <c r="AY186" i="87"/>
  <c r="BB185" i="87"/>
  <c r="BG184" i="87"/>
  <c r="BJ183" i="87"/>
  <c r="BO182" i="87"/>
  <c r="BR181" i="87"/>
  <c r="AW181" i="87"/>
  <c r="BH180" i="87"/>
  <c r="AP180" i="87"/>
  <c r="BC179" i="87"/>
  <c r="BP178" i="87"/>
  <c r="AX178" i="87"/>
  <c r="BK177" i="87"/>
  <c r="AS177" i="87"/>
  <c r="BG176" i="87"/>
  <c r="AU176" i="87"/>
  <c r="BN175" i="87"/>
  <c r="BB175" i="87"/>
  <c r="AP175" i="87"/>
  <c r="BI174" i="87"/>
  <c r="AW174" i="87"/>
  <c r="BP173" i="87"/>
  <c r="BD173" i="87"/>
  <c r="AR173" i="87"/>
  <c r="BK172" i="87"/>
  <c r="AY172" i="87"/>
  <c r="BR171" i="87"/>
  <c r="BF171" i="87"/>
  <c r="AX171" i="87"/>
  <c r="BS170" i="87"/>
  <c r="BK170" i="87"/>
  <c r="BA170" i="87"/>
  <c r="AS170" i="87"/>
  <c r="BN169" i="87"/>
  <c r="BF169" i="87"/>
  <c r="AV169" i="87"/>
  <c r="BS168" i="87"/>
  <c r="BI168" i="87"/>
  <c r="BA168" i="87"/>
  <c r="AQ168" i="87"/>
  <c r="BN167" i="87"/>
  <c r="BD167" i="87"/>
  <c r="AV167" i="87"/>
  <c r="BQ166" i="87"/>
  <c r="BI166" i="87"/>
  <c r="AY166" i="87"/>
  <c r="AQ166" i="87"/>
  <c r="BL165" i="87"/>
  <c r="BD165" i="87"/>
  <c r="AT165" i="87"/>
  <c r="BQ164" i="87"/>
  <c r="BG164" i="87"/>
  <c r="AY164" i="87"/>
  <c r="BT163" i="87"/>
  <c r="BL163" i="87"/>
  <c r="BB163" i="87"/>
  <c r="AT163" i="87"/>
  <c r="BO162" i="87"/>
  <c r="BG162" i="87"/>
  <c r="AW162" i="87"/>
  <c r="BT161" i="87"/>
  <c r="BJ161" i="87"/>
  <c r="BB161" i="87"/>
  <c r="AR161" i="87"/>
  <c r="BO160" i="87"/>
  <c r="BE160" i="87"/>
  <c r="AW160" i="87"/>
  <c r="BR159" i="87"/>
  <c r="BJ159" i="87"/>
  <c r="AZ159" i="87"/>
  <c r="AR159" i="87"/>
  <c r="BM158" i="87"/>
  <c r="BE158" i="87"/>
  <c r="AU158" i="87"/>
  <c r="BR157" i="87"/>
  <c r="BH157" i="87"/>
  <c r="AZ157" i="87"/>
  <c r="AP157" i="87"/>
  <c r="BM156" i="87"/>
  <c r="BC156" i="87"/>
  <c r="AU156" i="87"/>
  <c r="BP155" i="87"/>
  <c r="BH155" i="87"/>
  <c r="AX155" i="87"/>
  <c r="AP155" i="87"/>
  <c r="BK154" i="87"/>
  <c r="BC154" i="87"/>
  <c r="AS154" i="87"/>
  <c r="BP153" i="87"/>
  <c r="BF153" i="87"/>
  <c r="AX153" i="87"/>
  <c r="BS152" i="87"/>
  <c r="BK152" i="87"/>
  <c r="BA152" i="87"/>
  <c r="AS152" i="87"/>
  <c r="BN151" i="87"/>
  <c r="BF151" i="87"/>
  <c r="AV151" i="87"/>
  <c r="BS150" i="87"/>
  <c r="BI150" i="87"/>
  <c r="BA150" i="87"/>
  <c r="AQ150" i="87"/>
  <c r="BN149" i="87"/>
  <c r="BD149" i="87"/>
  <c r="AV149" i="87"/>
  <c r="BQ148" i="87"/>
  <c r="BI148" i="87"/>
  <c r="AY148" i="87"/>
  <c r="AQ148" i="87"/>
  <c r="BL147" i="87"/>
  <c r="BD147" i="87"/>
  <c r="AT147" i="87"/>
  <c r="BQ146" i="87"/>
  <c r="BG146" i="87"/>
  <c r="AY146" i="87"/>
  <c r="BT145" i="87"/>
  <c r="BL145" i="87"/>
  <c r="BB145" i="87"/>
  <c r="AT145" i="87"/>
  <c r="BO144" i="87"/>
  <c r="BG144" i="87"/>
  <c r="AW144" i="87"/>
  <c r="BT143" i="87"/>
  <c r="BJ143" i="87"/>
  <c r="BB143" i="87"/>
  <c r="AR143" i="87"/>
  <c r="BO142" i="87"/>
  <c r="BE142" i="87"/>
  <c r="AW142" i="87"/>
  <c r="BR141" i="87"/>
  <c r="BJ141" i="87"/>
  <c r="AZ141" i="87"/>
  <c r="AR141" i="87"/>
  <c r="BM140" i="87"/>
  <c r="BE140" i="87"/>
  <c r="AU140" i="87"/>
  <c r="BR139" i="87"/>
  <c r="BH139" i="87"/>
  <c r="AZ139" i="87"/>
  <c r="AR139" i="87"/>
  <c r="BP138" i="87"/>
  <c r="BI138" i="87"/>
  <c r="BB138" i="87"/>
  <c r="AU138" i="87"/>
  <c r="BR137" i="87"/>
  <c r="BK137" i="87"/>
  <c r="BM239" i="87"/>
  <c r="BH228" i="87"/>
  <c r="BA223" i="87"/>
  <c r="BD218" i="87"/>
  <c r="AX215" i="87"/>
  <c r="BB213" i="87"/>
  <c r="BJ211" i="87"/>
  <c r="BR209" i="87"/>
  <c r="AU208" i="87"/>
  <c r="BC206" i="87"/>
  <c r="AR205" i="87"/>
  <c r="BR203" i="87"/>
  <c r="BM202" i="87"/>
  <c r="BH201" i="87"/>
  <c r="BC200" i="87"/>
  <c r="AX199" i="87"/>
  <c r="AS198" i="87"/>
  <c r="BS196" i="87"/>
  <c r="BN195" i="87"/>
  <c r="BI194" i="87"/>
  <c r="BD193" i="87"/>
  <c r="AZ192" i="87"/>
  <c r="BE191" i="87"/>
  <c r="BH190" i="87"/>
  <c r="BM189" i="87"/>
  <c r="BP188" i="87"/>
  <c r="AP188" i="87"/>
  <c r="AS187" i="87"/>
  <c r="AX186" i="87"/>
  <c r="BA185" i="87"/>
  <c r="BF184" i="87"/>
  <c r="BI183" i="87"/>
  <c r="BN182" i="87"/>
  <c r="BQ181" i="87"/>
  <c r="AU181" i="87"/>
  <c r="BG180" i="87"/>
  <c r="BT179" i="87"/>
  <c r="BB179" i="87"/>
  <c r="BO178" i="87"/>
  <c r="AW178" i="87"/>
  <c r="BJ177" i="87"/>
  <c r="AR177" i="87"/>
  <c r="BF176" i="87"/>
  <c r="AT176" i="87"/>
  <c r="BM175" i="87"/>
  <c r="BA175" i="87"/>
  <c r="BT174" i="87"/>
  <c r="BH174" i="87"/>
  <c r="AV174" i="87"/>
  <c r="BO173" i="87"/>
  <c r="BC173" i="87"/>
  <c r="AQ173" i="87"/>
  <c r="BJ172" i="87"/>
  <c r="AX172" i="87"/>
  <c r="BQ171" i="87"/>
  <c r="BE171" i="87"/>
  <c r="AU171" i="87"/>
  <c r="BR170" i="87"/>
  <c r="BH170" i="87"/>
  <c r="AZ170" i="87"/>
  <c r="AP170" i="87"/>
  <c r="BM169" i="87"/>
  <c r="BC169" i="87"/>
  <c r="AU169" i="87"/>
  <c r="BP168" i="87"/>
  <c r="BH168" i="87"/>
  <c r="AX168" i="87"/>
  <c r="AP168" i="87"/>
  <c r="BK167" i="87"/>
  <c r="BC167" i="87"/>
  <c r="AS167" i="87"/>
  <c r="BP166" i="87"/>
  <c r="BF166" i="87"/>
  <c r="AX166" i="87"/>
  <c r="BS165" i="87"/>
  <c r="BK165" i="87"/>
  <c r="BA165" i="87"/>
  <c r="AS165" i="87"/>
  <c r="BN164" i="87"/>
  <c r="BF164" i="87"/>
  <c r="AV164" i="87"/>
  <c r="BS163" i="87"/>
  <c r="BI163" i="87"/>
  <c r="BA163" i="87"/>
  <c r="AQ163" i="87"/>
  <c r="BN162" i="87"/>
  <c r="BD162" i="87"/>
  <c r="AV162" i="87"/>
  <c r="BQ161" i="87"/>
  <c r="BI161" i="87"/>
  <c r="AY161" i="87"/>
  <c r="AQ161" i="87"/>
  <c r="BL160" i="87"/>
  <c r="BD160" i="87"/>
  <c r="AT160" i="87"/>
  <c r="BQ159" i="87"/>
  <c r="BG159" i="87"/>
  <c r="AY159" i="87"/>
  <c r="BT158" i="87"/>
  <c r="BL158" i="87"/>
  <c r="BB158" i="87"/>
  <c r="AT158" i="87"/>
  <c r="BO157" i="87"/>
  <c r="BG157" i="87"/>
  <c r="AW157" i="87"/>
  <c r="BT156" i="87"/>
  <c r="BJ156" i="87"/>
  <c r="BB156" i="87"/>
  <c r="AR156" i="87"/>
  <c r="BO155" i="87"/>
  <c r="BE155" i="87"/>
  <c r="AW155" i="87"/>
  <c r="BR154" i="87"/>
  <c r="BJ154" i="87"/>
  <c r="AZ154" i="87"/>
  <c r="AR154" i="87"/>
  <c r="BM153" i="87"/>
  <c r="BE153" i="87"/>
  <c r="AU153" i="87"/>
  <c r="BR152" i="87"/>
  <c r="BH152" i="87"/>
  <c r="AZ152" i="87"/>
  <c r="AP152" i="87"/>
  <c r="BM151" i="87"/>
  <c r="BC151" i="87"/>
  <c r="AU151" i="87"/>
  <c r="BP150" i="87"/>
  <c r="BH150" i="87"/>
  <c r="AX150" i="87"/>
  <c r="AP150" i="87"/>
  <c r="BK149" i="87"/>
  <c r="BC149" i="87"/>
  <c r="AS149" i="87"/>
  <c r="BP148" i="87"/>
  <c r="BF148" i="87"/>
  <c r="AX148" i="87"/>
  <c r="BS147" i="87"/>
  <c r="BK147" i="87"/>
  <c r="BA147" i="87"/>
  <c r="AS147" i="87"/>
  <c r="BN146" i="87"/>
  <c r="BF146" i="87"/>
  <c r="AV146" i="87"/>
  <c r="BS145" i="87"/>
  <c r="BI145" i="87"/>
  <c r="BA145" i="87"/>
  <c r="AQ145" i="87"/>
  <c r="BN144" i="87"/>
  <c r="BD144" i="87"/>
  <c r="AV144" i="87"/>
  <c r="BQ143" i="87"/>
  <c r="BI143" i="87"/>
  <c r="AY143" i="87"/>
  <c r="AQ143" i="87"/>
  <c r="BL142" i="87"/>
  <c r="BD142" i="87"/>
  <c r="AT142" i="87"/>
  <c r="BQ141" i="87"/>
  <c r="BG141" i="87"/>
  <c r="AY141" i="87"/>
  <c r="BT140" i="87"/>
  <c r="BL140" i="87"/>
  <c r="BB140" i="87"/>
  <c r="AT140" i="87"/>
  <c r="BO139" i="87"/>
  <c r="BG139" i="87"/>
  <c r="AX139" i="87"/>
  <c r="AQ139" i="87"/>
  <c r="BO138" i="87"/>
  <c r="BH138" i="87"/>
  <c r="BH234" i="87"/>
  <c r="BP226" i="87"/>
  <c r="BI221" i="87"/>
  <c r="BA217" i="87"/>
  <c r="BG214" i="87"/>
  <c r="BO212" i="87"/>
  <c r="AR211" i="87"/>
  <c r="AZ209" i="87"/>
  <c r="BH207" i="87"/>
  <c r="BP205" i="87"/>
  <c r="BK204" i="87"/>
  <c r="BF203" i="87"/>
  <c r="BA202" i="87"/>
  <c r="AV201" i="87"/>
  <c r="AQ200" i="87"/>
  <c r="BQ198" i="87"/>
  <c r="BL197" i="87"/>
  <c r="BG196" i="87"/>
  <c r="BB195" i="87"/>
  <c r="AW194" i="87"/>
  <c r="AR193" i="87"/>
  <c r="AR192" i="87"/>
  <c r="AU191" i="87"/>
  <c r="AZ190" i="87"/>
  <c r="BC189" i="87"/>
  <c r="BH188" i="87"/>
  <c r="BK187" i="87"/>
  <c r="BP186" i="87"/>
  <c r="BS185" i="87"/>
  <c r="AS185" i="87"/>
  <c r="AV184" i="87"/>
  <c r="BA183" i="87"/>
  <c r="BD182" i="87"/>
  <c r="BJ181" i="87"/>
  <c r="BS180" i="87"/>
  <c r="BA180" i="87"/>
  <c r="BN179" i="87"/>
  <c r="AV179" i="87"/>
  <c r="BI178" i="87"/>
  <c r="AQ178" i="87"/>
  <c r="BD177" i="87"/>
  <c r="BQ176" i="87"/>
  <c r="BA176" i="87"/>
  <c r="BT175" i="87"/>
  <c r="BH175" i="87"/>
  <c r="AV175" i="87"/>
  <c r="BO174" i="87"/>
  <c r="BC174" i="87"/>
  <c r="AQ174" i="87"/>
  <c r="BJ173" i="87"/>
  <c r="AX173" i="87"/>
  <c r="BQ172" i="87"/>
  <c r="BE172" i="87"/>
  <c r="AS172" i="87"/>
  <c r="BL171" i="87"/>
  <c r="BA171" i="87"/>
  <c r="AS171" i="87"/>
  <c r="BN170" i="87"/>
  <c r="BF170" i="87"/>
  <c r="AV170" i="87"/>
  <c r="BS169" i="87"/>
  <c r="BI169" i="87"/>
  <c r="BA169" i="87"/>
  <c r="AQ169" i="87"/>
  <c r="BN168" i="87"/>
  <c r="BD168" i="87"/>
  <c r="AV168" i="87"/>
  <c r="BQ167" i="87"/>
  <c r="BI167" i="87"/>
  <c r="AY167" i="87"/>
  <c r="AQ167" i="87"/>
  <c r="BL166" i="87"/>
  <c r="BD166" i="87"/>
  <c r="AT166" i="87"/>
  <c r="BQ165" i="87"/>
  <c r="BG165" i="87"/>
  <c r="AY165" i="87"/>
  <c r="BT164" i="87"/>
  <c r="BL164" i="87"/>
  <c r="BB164" i="87"/>
  <c r="AT164" i="87"/>
  <c r="BO163" i="87"/>
  <c r="BG163" i="87"/>
  <c r="AW163" i="87"/>
  <c r="BT162" i="87"/>
  <c r="BJ162" i="87"/>
  <c r="BB162" i="87"/>
  <c r="AR162" i="87"/>
  <c r="BO161" i="87"/>
  <c r="BE161" i="87"/>
  <c r="AW161" i="87"/>
  <c r="BR160" i="87"/>
  <c r="BJ160" i="87"/>
  <c r="AZ160" i="87"/>
  <c r="AR160" i="87"/>
  <c r="BM159" i="87"/>
  <c r="BE159" i="87"/>
  <c r="AU159" i="87"/>
  <c r="BR158" i="87"/>
  <c r="BH158" i="87"/>
  <c r="AZ158" i="87"/>
  <c r="AP158" i="87"/>
  <c r="BM157" i="87"/>
  <c r="BC157" i="87"/>
  <c r="AU157" i="87"/>
  <c r="BP156" i="87"/>
  <c r="BH156" i="87"/>
  <c r="AX156" i="87"/>
  <c r="AP156" i="87"/>
  <c r="BK155" i="87"/>
  <c r="BC155" i="87"/>
  <c r="AS155" i="87"/>
  <c r="BP154" i="87"/>
  <c r="BF154" i="87"/>
  <c r="AX154" i="87"/>
  <c r="BS153" i="87"/>
  <c r="BK153" i="87"/>
  <c r="BA153" i="87"/>
  <c r="AS153" i="87"/>
  <c r="BN152" i="87"/>
  <c r="BF152" i="87"/>
  <c r="AV152" i="87"/>
  <c r="BS151" i="87"/>
  <c r="BI151" i="87"/>
  <c r="BA151" i="87"/>
  <c r="AQ151" i="87"/>
  <c r="BN150" i="87"/>
  <c r="BD150" i="87"/>
  <c r="AV150" i="87"/>
  <c r="BQ149" i="87"/>
  <c r="BI149" i="87"/>
  <c r="AY149" i="87"/>
  <c r="AQ149" i="87"/>
  <c r="BL148" i="87"/>
  <c r="BD148" i="87"/>
  <c r="AT148" i="87"/>
  <c r="BQ147" i="87"/>
  <c r="BG147" i="87"/>
  <c r="AY147" i="87"/>
  <c r="BT146" i="87"/>
  <c r="BL146" i="87"/>
  <c r="BB146" i="87"/>
  <c r="AT146" i="87"/>
  <c r="BO145" i="87"/>
  <c r="BG145" i="87"/>
  <c r="AW145" i="87"/>
  <c r="BT144" i="87"/>
  <c r="BJ144" i="87"/>
  <c r="BB144" i="87"/>
  <c r="AR144" i="87"/>
  <c r="BO143" i="87"/>
  <c r="BE143" i="87"/>
  <c r="AW143" i="87"/>
  <c r="BR142" i="87"/>
  <c r="BJ142" i="87"/>
  <c r="AZ142" i="87"/>
  <c r="AR142" i="87"/>
  <c r="BM141" i="87"/>
  <c r="BE141" i="87"/>
  <c r="AU141" i="87"/>
  <c r="BR140" i="87"/>
  <c r="BH140" i="87"/>
  <c r="AZ140" i="87"/>
  <c r="AP140" i="87"/>
  <c r="BM139" i="87"/>
  <c r="BC139" i="87"/>
  <c r="AV139" i="87"/>
  <c r="BT138" i="87"/>
  <c r="BM138" i="87"/>
  <c r="BE138" i="87"/>
  <c r="AX138" i="87"/>
  <c r="AQ138" i="87"/>
  <c r="BO137" i="87"/>
  <c r="BH137" i="87"/>
  <c r="AZ137" i="87"/>
  <c r="AS137" i="87"/>
  <c r="BQ136" i="87"/>
  <c r="BJ136" i="87"/>
  <c r="BC136" i="87"/>
  <c r="AU136" i="87"/>
  <c r="BS135" i="87"/>
  <c r="BL135" i="87"/>
  <c r="BE135" i="87"/>
  <c r="AX135" i="87"/>
  <c r="AQ135" i="87"/>
  <c r="BP134" i="87"/>
  <c r="BJ134" i="87"/>
  <c r="BD134" i="87"/>
  <c r="AX134" i="87"/>
  <c r="AR134" i="87"/>
  <c r="BQ133" i="87"/>
  <c r="BK133" i="87"/>
  <c r="BE133" i="87"/>
  <c r="AY133" i="87"/>
  <c r="AS133" i="87"/>
  <c r="BR132" i="87"/>
  <c r="BL132" i="87"/>
  <c r="BF132" i="87"/>
  <c r="AZ132" i="87"/>
  <c r="AT132" i="87"/>
  <c r="BS131" i="87"/>
  <c r="BM131" i="87"/>
  <c r="BG131" i="87"/>
  <c r="BA131" i="87"/>
  <c r="AU131" i="87"/>
  <c r="BT130" i="87"/>
  <c r="BN130" i="87"/>
  <c r="BH130" i="87"/>
  <c r="BB130" i="87"/>
  <c r="AV130" i="87"/>
  <c r="AP130" i="87"/>
  <c r="BO129" i="87"/>
  <c r="BI129" i="87"/>
  <c r="BC129" i="87"/>
  <c r="AW129" i="87"/>
  <c r="AQ129" i="87"/>
  <c r="BP128" i="87"/>
  <c r="BJ128" i="87"/>
  <c r="BD128" i="87"/>
  <c r="AX128" i="87"/>
  <c r="AR128" i="87"/>
  <c r="BQ127" i="87"/>
  <c r="BK127" i="87"/>
  <c r="BE127" i="87"/>
  <c r="AY127" i="87"/>
  <c r="AS127" i="87"/>
  <c r="BR126" i="87"/>
  <c r="BL126" i="87"/>
  <c r="BF126" i="87"/>
  <c r="AZ126" i="87"/>
  <c r="AT126" i="87"/>
  <c r="BS125" i="87"/>
  <c r="BM125" i="87"/>
  <c r="BG125" i="87"/>
  <c r="BA125" i="87"/>
  <c r="AU125" i="87"/>
  <c r="BT124" i="87"/>
  <c r="BN124" i="87"/>
  <c r="BH124" i="87"/>
  <c r="BB124" i="87"/>
  <c r="AV124" i="87"/>
  <c r="AP124" i="87"/>
  <c r="BO123" i="87"/>
  <c r="BI123" i="87"/>
  <c r="BC123" i="87"/>
  <c r="AW123" i="87"/>
  <c r="AQ123" i="87"/>
  <c r="BP122" i="87"/>
  <c r="BJ122" i="87"/>
  <c r="BD122" i="87"/>
  <c r="AX122" i="87"/>
  <c r="AR122" i="87"/>
  <c r="BQ121" i="87"/>
  <c r="BK121" i="87"/>
  <c r="BE121" i="87"/>
  <c r="AY121" i="87"/>
  <c r="AS121" i="87"/>
  <c r="BR120" i="87"/>
  <c r="BL120" i="87"/>
  <c r="BF120" i="87"/>
  <c r="AZ120" i="87"/>
  <c r="AT120" i="87"/>
  <c r="BS119" i="87"/>
  <c r="BM119" i="87"/>
  <c r="BG119" i="87"/>
  <c r="BA119" i="87"/>
  <c r="AU119" i="87"/>
  <c r="BT118" i="87"/>
  <c r="BN118" i="87"/>
  <c r="BH118" i="87"/>
  <c r="BB118" i="87"/>
  <c r="AV118" i="87"/>
  <c r="AP118" i="87"/>
  <c r="BO117" i="87"/>
  <c r="BI117" i="87"/>
  <c r="BC117" i="87"/>
  <c r="AW117" i="87"/>
  <c r="AQ117" i="87"/>
  <c r="BP116" i="87"/>
  <c r="BJ116" i="87"/>
  <c r="BD116" i="87"/>
  <c r="AX116" i="87"/>
  <c r="AR116" i="87"/>
  <c r="BQ115" i="87"/>
  <c r="BK115" i="87"/>
  <c r="BE115" i="87"/>
  <c r="AY115" i="87"/>
  <c r="AS115" i="87"/>
  <c r="BR114" i="87"/>
  <c r="BL114" i="87"/>
  <c r="BF114" i="87"/>
  <c r="AZ114" i="87"/>
  <c r="AT114" i="87"/>
  <c r="BS113" i="87"/>
  <c r="BM113" i="87"/>
  <c r="BG113" i="87"/>
  <c r="BA113" i="87"/>
  <c r="AU113" i="87"/>
  <c r="BT112" i="87"/>
  <c r="BN112" i="87"/>
  <c r="BH112" i="87"/>
  <c r="BB112" i="87"/>
  <c r="AV112" i="87"/>
  <c r="AP112" i="87"/>
  <c r="BO111" i="87"/>
  <c r="BI111" i="87"/>
  <c r="BC111" i="87"/>
  <c r="AW111" i="87"/>
  <c r="AQ111" i="87"/>
  <c r="BP110" i="87"/>
  <c r="BJ110" i="87"/>
  <c r="BD110" i="87"/>
  <c r="AX110" i="87"/>
  <c r="AR110" i="87"/>
  <c r="BQ109" i="87"/>
  <c r="BK109" i="87"/>
  <c r="BE109" i="87"/>
  <c r="AY109" i="87"/>
  <c r="AS109" i="87"/>
  <c r="BR108" i="87"/>
  <c r="BL108" i="87"/>
  <c r="BF108" i="87"/>
  <c r="AZ108" i="87"/>
  <c r="AT108" i="87"/>
  <c r="BS107" i="87"/>
  <c r="BM107" i="87"/>
  <c r="BG107" i="87"/>
  <c r="BA107" i="87"/>
  <c r="AU107" i="87"/>
  <c r="BT106" i="87"/>
  <c r="BN106" i="87"/>
  <c r="BH106" i="87"/>
  <c r="BB106" i="87"/>
  <c r="AV106" i="87"/>
  <c r="AP106" i="87"/>
  <c r="BO105" i="87"/>
  <c r="BI105" i="87"/>
  <c r="BC105" i="87"/>
  <c r="AW105" i="87"/>
  <c r="AQ105" i="87"/>
  <c r="BP104" i="87"/>
  <c r="BJ104" i="87"/>
  <c r="BD104" i="87"/>
  <c r="AX104" i="87"/>
  <c r="AR104" i="87"/>
  <c r="BQ103" i="87"/>
  <c r="BK103" i="87"/>
  <c r="BE103" i="87"/>
  <c r="AY103" i="87"/>
  <c r="AS103" i="87"/>
  <c r="BR102" i="87"/>
  <c r="BL102" i="87"/>
  <c r="BF102" i="87"/>
  <c r="AZ102" i="87"/>
  <c r="AT102" i="87"/>
  <c r="BS101" i="87"/>
  <c r="BM101" i="87"/>
  <c r="BG101" i="87"/>
  <c r="BA101" i="87"/>
  <c r="AU101" i="87"/>
  <c r="BT100" i="87"/>
  <c r="BN100" i="87"/>
  <c r="BH100" i="87"/>
  <c r="BB100" i="87"/>
  <c r="AV100" i="87"/>
  <c r="AP100" i="87"/>
  <c r="BO99" i="87"/>
  <c r="BI99" i="87"/>
  <c r="BC99" i="87"/>
  <c r="AW99" i="87"/>
  <c r="AQ99" i="87"/>
  <c r="BP98" i="87"/>
  <c r="BJ98" i="87"/>
  <c r="BD98" i="87"/>
  <c r="AX98" i="87"/>
  <c r="AR98" i="87"/>
  <c r="BQ97" i="87"/>
  <c r="BK97" i="87"/>
  <c r="BE97" i="87"/>
  <c r="AY97" i="87"/>
  <c r="AS97" i="87"/>
  <c r="BR96" i="87"/>
  <c r="BL96" i="87"/>
  <c r="BF96" i="87"/>
  <c r="AZ96" i="87"/>
  <c r="AT96" i="87"/>
  <c r="BS95" i="87"/>
  <c r="BM95" i="87"/>
  <c r="BG95" i="87"/>
  <c r="BA95" i="87"/>
  <c r="AU95" i="87"/>
  <c r="BT94" i="87"/>
  <c r="BN94" i="87"/>
  <c r="BH94" i="87"/>
  <c r="BB94" i="87"/>
  <c r="AV94" i="87"/>
  <c r="AP94" i="87"/>
  <c r="BO93" i="87"/>
  <c r="BI93" i="87"/>
  <c r="BC93" i="87"/>
  <c r="AW93" i="87"/>
  <c r="AQ93" i="87"/>
  <c r="BP92" i="87"/>
  <c r="BJ92" i="87"/>
  <c r="BD92" i="87"/>
  <c r="AX92" i="87"/>
  <c r="AR92" i="87"/>
  <c r="BQ91" i="87"/>
  <c r="BK91" i="87"/>
  <c r="BE91" i="87"/>
  <c r="AY91" i="87"/>
  <c r="AS91" i="87"/>
  <c r="BR90" i="87"/>
  <c r="BL90" i="87"/>
  <c r="BF90" i="87"/>
  <c r="BA235" i="87"/>
  <c r="AS211" i="87"/>
  <c r="BB202" i="87"/>
  <c r="BC195" i="87"/>
  <c r="BD189" i="87"/>
  <c r="AW184" i="87"/>
  <c r="BO179" i="87"/>
  <c r="BE176" i="87"/>
  <c r="AU174" i="87"/>
  <c r="BP171" i="87"/>
  <c r="BT169" i="87"/>
  <c r="AW168" i="87"/>
  <c r="BE166" i="87"/>
  <c r="BM164" i="87"/>
  <c r="AP163" i="87"/>
  <c r="AX161" i="87"/>
  <c r="BF159" i="87"/>
  <c r="BN157" i="87"/>
  <c r="AQ156" i="87"/>
  <c r="AY154" i="87"/>
  <c r="BG152" i="87"/>
  <c r="BO150" i="87"/>
  <c r="AR149" i="87"/>
  <c r="AZ147" i="87"/>
  <c r="BH145" i="87"/>
  <c r="BP143" i="87"/>
  <c r="AS142" i="87"/>
  <c r="BA140" i="87"/>
  <c r="BN138" i="87"/>
  <c r="BT137" i="87"/>
  <c r="BE137" i="87"/>
  <c r="AV137" i="87"/>
  <c r="BO136" i="87"/>
  <c r="BE136" i="87"/>
  <c r="AS136" i="87"/>
  <c r="BN135" i="87"/>
  <c r="BB135" i="87"/>
  <c r="AS135" i="87"/>
  <c r="BN134" i="87"/>
  <c r="BF134" i="87"/>
  <c r="AV134" i="87"/>
  <c r="BS133" i="87"/>
  <c r="BI133" i="87"/>
  <c r="BA133" i="87"/>
  <c r="AQ133" i="87"/>
  <c r="BN132" i="87"/>
  <c r="BD132" i="87"/>
  <c r="AV132" i="87"/>
  <c r="BQ131" i="87"/>
  <c r="BI131" i="87"/>
  <c r="AY131" i="87"/>
  <c r="AQ131" i="87"/>
  <c r="BL130" i="87"/>
  <c r="BD130" i="87"/>
  <c r="AT130" i="87"/>
  <c r="BQ129" i="87"/>
  <c r="BG129" i="87"/>
  <c r="AY129" i="87"/>
  <c r="BT128" i="87"/>
  <c r="BL128" i="87"/>
  <c r="BB128" i="87"/>
  <c r="AT128" i="87"/>
  <c r="BO127" i="87"/>
  <c r="BG127" i="87"/>
  <c r="AW127" i="87"/>
  <c r="BT126" i="87"/>
  <c r="BJ126" i="87"/>
  <c r="BB126" i="87"/>
  <c r="AR126" i="87"/>
  <c r="BO125" i="87"/>
  <c r="BE125" i="87"/>
  <c r="AW125" i="87"/>
  <c r="BR124" i="87"/>
  <c r="BJ124" i="87"/>
  <c r="AZ124" i="87"/>
  <c r="AR124" i="87"/>
  <c r="BM123" i="87"/>
  <c r="BE123" i="87"/>
  <c r="AU123" i="87"/>
  <c r="BR122" i="87"/>
  <c r="BH122" i="87"/>
  <c r="AZ122" i="87"/>
  <c r="AP122" i="87"/>
  <c r="BM121" i="87"/>
  <c r="BC121" i="87"/>
  <c r="AU121" i="87"/>
  <c r="BP120" i="87"/>
  <c r="BH120" i="87"/>
  <c r="AX120" i="87"/>
  <c r="AP120" i="87"/>
  <c r="BK119" i="87"/>
  <c r="BC119" i="87"/>
  <c r="AS119" i="87"/>
  <c r="BP118" i="87"/>
  <c r="BF118" i="87"/>
  <c r="AX118" i="87"/>
  <c r="BS117" i="87"/>
  <c r="BK117" i="87"/>
  <c r="BA117" i="87"/>
  <c r="AT117" i="87"/>
  <c r="BR116" i="87"/>
  <c r="BK116" i="87"/>
  <c r="BC116" i="87"/>
  <c r="AV116" i="87"/>
  <c r="BT115" i="87"/>
  <c r="BM115" i="87"/>
  <c r="BF115" i="87"/>
  <c r="AX115" i="87"/>
  <c r="AQ115" i="87"/>
  <c r="BO114" i="87"/>
  <c r="BH114" i="87"/>
  <c r="BA114" i="87"/>
  <c r="AS114" i="87"/>
  <c r="BQ113" i="87"/>
  <c r="BJ113" i="87"/>
  <c r="BC113" i="87"/>
  <c r="AV113" i="87"/>
  <c r="BS112" i="87"/>
  <c r="BL112" i="87"/>
  <c r="BE112" i="87"/>
  <c r="AX112" i="87"/>
  <c r="AQ112" i="87"/>
  <c r="BN111" i="87"/>
  <c r="BG111" i="87"/>
  <c r="AZ111" i="87"/>
  <c r="AS111" i="87"/>
  <c r="BQ110" i="87"/>
  <c r="BI110" i="87"/>
  <c r="BB110" i="87"/>
  <c r="AU110" i="87"/>
  <c r="BS109" i="87"/>
  <c r="BL109" i="87"/>
  <c r="BD109" i="87"/>
  <c r="AW109" i="87"/>
  <c r="AP109" i="87"/>
  <c r="BN108" i="87"/>
  <c r="BG108" i="87"/>
  <c r="AY108" i="87"/>
  <c r="AR108" i="87"/>
  <c r="BP107" i="87"/>
  <c r="BI107" i="87"/>
  <c r="BB107" i="87"/>
  <c r="AT107" i="87"/>
  <c r="BR106" i="87"/>
  <c r="BK106" i="87"/>
  <c r="BD106" i="87"/>
  <c r="AW106" i="87"/>
  <c r="BT105" i="87"/>
  <c r="BM105" i="87"/>
  <c r="BF105" i="87"/>
  <c r="AY105" i="87"/>
  <c r="AR105" i="87"/>
  <c r="BO104" i="87"/>
  <c r="BH104" i="87"/>
  <c r="BA104" i="87"/>
  <c r="AT104" i="87"/>
  <c r="BR103" i="87"/>
  <c r="BJ103" i="87"/>
  <c r="BC103" i="87"/>
  <c r="AV103" i="87"/>
  <c r="BT102" i="87"/>
  <c r="BM102" i="87"/>
  <c r="BE102" i="87"/>
  <c r="AX102" i="87"/>
  <c r="AQ102" i="87"/>
  <c r="BO101" i="87"/>
  <c r="BH101" i="87"/>
  <c r="AZ101" i="87"/>
  <c r="AS101" i="87"/>
  <c r="BQ100" i="87"/>
  <c r="BJ100" i="87"/>
  <c r="BC100" i="87"/>
  <c r="AU100" i="87"/>
  <c r="BS99" i="87"/>
  <c r="BL99" i="87"/>
  <c r="BE99" i="87"/>
  <c r="AX99" i="87"/>
  <c r="AP99" i="87"/>
  <c r="BN98" i="87"/>
  <c r="BG98" i="87"/>
  <c r="AZ98" i="87"/>
  <c r="AS98" i="87"/>
  <c r="BP97" i="87"/>
  <c r="BI97" i="87"/>
  <c r="BB97" i="87"/>
  <c r="AU97" i="87"/>
  <c r="BS96" i="87"/>
  <c r="BK96" i="87"/>
  <c r="BD96" i="87"/>
  <c r="AW96" i="87"/>
  <c r="AP96" i="87"/>
  <c r="BN95" i="87"/>
  <c r="BF95" i="87"/>
  <c r="AY95" i="87"/>
  <c r="AR95" i="87"/>
  <c r="BP94" i="87"/>
  <c r="BI94" i="87"/>
  <c r="BA94" i="87"/>
  <c r="AT94" i="87"/>
  <c r="BR93" i="87"/>
  <c r="BK93" i="87"/>
  <c r="BD93" i="87"/>
  <c r="AV93" i="87"/>
  <c r="BT92" i="87"/>
  <c r="BM92" i="87"/>
  <c r="BF92" i="87"/>
  <c r="AY92" i="87"/>
  <c r="AQ92" i="87"/>
  <c r="BO91" i="87"/>
  <c r="BH91" i="87"/>
  <c r="BA91" i="87"/>
  <c r="AT91" i="87"/>
  <c r="BQ90" i="87"/>
  <c r="BJ90" i="87"/>
  <c r="BC90" i="87"/>
  <c r="AW90" i="87"/>
  <c r="AQ90" i="87"/>
  <c r="BP89" i="87"/>
  <c r="BJ89" i="87"/>
  <c r="BD89" i="87"/>
  <c r="AX89" i="87"/>
  <c r="AR89" i="87"/>
  <c r="BQ88" i="87"/>
  <c r="BK88" i="87"/>
  <c r="BE88" i="87"/>
  <c r="AY88" i="87"/>
  <c r="AS88" i="87"/>
  <c r="BR87" i="87"/>
  <c r="BL87" i="87"/>
  <c r="BF87" i="87"/>
  <c r="AZ87" i="87"/>
  <c r="AT87" i="87"/>
  <c r="BS86" i="87"/>
  <c r="BM86" i="87"/>
  <c r="BG86" i="87"/>
  <c r="BA86" i="87"/>
  <c r="AU86" i="87"/>
  <c r="BT85" i="87"/>
  <c r="BN85" i="87"/>
  <c r="BH85" i="87"/>
  <c r="BB85" i="87"/>
  <c r="AV85" i="87"/>
  <c r="AP85" i="87"/>
  <c r="BO84" i="87"/>
  <c r="BI84" i="87"/>
  <c r="BC84" i="87"/>
  <c r="AW84" i="87"/>
  <c r="AQ84" i="87"/>
  <c r="BP83" i="87"/>
  <c r="BJ83" i="87"/>
  <c r="BD83" i="87"/>
  <c r="AX83" i="87"/>
  <c r="AR83" i="87"/>
  <c r="BQ82" i="87"/>
  <c r="BK82" i="87"/>
  <c r="BE82" i="87"/>
  <c r="AY82" i="87"/>
  <c r="AS82" i="87"/>
  <c r="BR81" i="87"/>
  <c r="BL81" i="87"/>
  <c r="BF81" i="87"/>
  <c r="AZ81" i="87"/>
  <c r="AT81" i="87"/>
  <c r="BS80" i="87"/>
  <c r="BM80" i="87"/>
  <c r="BG80" i="87"/>
  <c r="BA80" i="87"/>
  <c r="AU80" i="87"/>
  <c r="BT79" i="87"/>
  <c r="BN79" i="87"/>
  <c r="BH79" i="87"/>
  <c r="BB79" i="87"/>
  <c r="AV79" i="87"/>
  <c r="AP79" i="87"/>
  <c r="BO78" i="87"/>
  <c r="BI78" i="87"/>
  <c r="BC78" i="87"/>
  <c r="AW78" i="87"/>
  <c r="AQ78" i="87"/>
  <c r="BP77" i="87"/>
  <c r="BJ77" i="87"/>
  <c r="BD77" i="87"/>
  <c r="AX77" i="87"/>
  <c r="AR77" i="87"/>
  <c r="BQ76" i="87"/>
  <c r="BK76" i="87"/>
  <c r="BE76" i="87"/>
  <c r="AY76" i="87"/>
  <c r="AS76" i="87"/>
  <c r="BR75" i="87"/>
  <c r="BL75" i="87"/>
  <c r="BF75" i="87"/>
  <c r="AZ75" i="87"/>
  <c r="AT75" i="87"/>
  <c r="BS74" i="87"/>
  <c r="BM74" i="87"/>
  <c r="BG74" i="87"/>
  <c r="BA74" i="87"/>
  <c r="AU74" i="87"/>
  <c r="BT73" i="87"/>
  <c r="BN73" i="87"/>
  <c r="BH73" i="87"/>
  <c r="BB73" i="87"/>
  <c r="AV73" i="87"/>
  <c r="AP73" i="87"/>
  <c r="BO72" i="87"/>
  <c r="BI72" i="87"/>
  <c r="BC72" i="87"/>
  <c r="AW72" i="87"/>
  <c r="AQ72" i="87"/>
  <c r="BP71" i="87"/>
  <c r="BJ71" i="87"/>
  <c r="BD71" i="87"/>
  <c r="AX71" i="87"/>
  <c r="AR71" i="87"/>
  <c r="BQ70" i="87"/>
  <c r="BK70" i="87"/>
  <c r="BE70" i="87"/>
  <c r="AY70" i="87"/>
  <c r="AS70" i="87"/>
  <c r="BR69" i="87"/>
  <c r="BL69" i="87"/>
  <c r="BF69" i="87"/>
  <c r="AZ69" i="87"/>
  <c r="AT69" i="87"/>
  <c r="BS68" i="87"/>
  <c r="BM68" i="87"/>
  <c r="BG68" i="87"/>
  <c r="BA68" i="87"/>
  <c r="AU68" i="87"/>
  <c r="BT67" i="87"/>
  <c r="BN67" i="87"/>
  <c r="BH67" i="87"/>
  <c r="BB67" i="87"/>
  <c r="AV67" i="87"/>
  <c r="AP67" i="87"/>
  <c r="BO66" i="87"/>
  <c r="BI66" i="87"/>
  <c r="BC66" i="87"/>
  <c r="AW66" i="87"/>
  <c r="AQ66" i="87"/>
  <c r="BT226" i="87"/>
  <c r="BA209" i="87"/>
  <c r="AW201" i="87"/>
  <c r="AX194" i="87"/>
  <c r="BI188" i="87"/>
  <c r="BB183" i="87"/>
  <c r="AW179" i="87"/>
  <c r="AS176" i="87"/>
  <c r="BN173" i="87"/>
  <c r="BD171" i="87"/>
  <c r="BL169" i="87"/>
  <c r="BT167" i="87"/>
  <c r="AW166" i="87"/>
  <c r="BE164" i="87"/>
  <c r="BM162" i="87"/>
  <c r="AP161" i="87"/>
  <c r="AX159" i="87"/>
  <c r="BF157" i="87"/>
  <c r="BN155" i="87"/>
  <c r="AQ154" i="87"/>
  <c r="AY152" i="87"/>
  <c r="BG150" i="87"/>
  <c r="BO148" i="87"/>
  <c r="AR147" i="87"/>
  <c r="AZ145" i="87"/>
  <c r="BH143" i="87"/>
  <c r="BP141" i="87"/>
  <c r="AS140" i="87"/>
  <c r="BG138" i="87"/>
  <c r="BQ137" i="87"/>
  <c r="BD137" i="87"/>
  <c r="AT137" i="87"/>
  <c r="BM136" i="87"/>
  <c r="BD136" i="87"/>
  <c r="AR136" i="87"/>
  <c r="BM135" i="87"/>
  <c r="BA135" i="87"/>
  <c r="AR135" i="87"/>
  <c r="BM134" i="87"/>
  <c r="BE134" i="87"/>
  <c r="AU134" i="87"/>
  <c r="BR133" i="87"/>
  <c r="BH133" i="87"/>
  <c r="AZ133" i="87"/>
  <c r="AP133" i="87"/>
  <c r="BM132" i="87"/>
  <c r="BC132" i="87"/>
  <c r="AU132" i="87"/>
  <c r="BP131" i="87"/>
  <c r="BH131" i="87"/>
  <c r="AX131" i="87"/>
  <c r="AP131" i="87"/>
  <c r="BK130" i="87"/>
  <c r="BC130" i="87"/>
  <c r="AS130" i="87"/>
  <c r="BP129" i="87"/>
  <c r="BF129" i="87"/>
  <c r="AX129" i="87"/>
  <c r="BS128" i="87"/>
  <c r="BK128" i="87"/>
  <c r="BA128" i="87"/>
  <c r="AS128" i="87"/>
  <c r="BN127" i="87"/>
  <c r="BF127" i="87"/>
  <c r="AV127" i="87"/>
  <c r="BS126" i="87"/>
  <c r="BI126" i="87"/>
  <c r="BA126" i="87"/>
  <c r="AQ126" i="87"/>
  <c r="BN125" i="87"/>
  <c r="BD125" i="87"/>
  <c r="AV125" i="87"/>
  <c r="BQ124" i="87"/>
  <c r="BI124" i="87"/>
  <c r="AY124" i="87"/>
  <c r="AQ124" i="87"/>
  <c r="BL123" i="87"/>
  <c r="BD123" i="87"/>
  <c r="AT123" i="87"/>
  <c r="BQ122" i="87"/>
  <c r="BG122" i="87"/>
  <c r="AY122" i="87"/>
  <c r="BT121" i="87"/>
  <c r="BL121" i="87"/>
  <c r="BB121" i="87"/>
  <c r="AT121" i="87"/>
  <c r="BO120" i="87"/>
  <c r="BG120" i="87"/>
  <c r="AW120" i="87"/>
  <c r="BT119" i="87"/>
  <c r="BJ119" i="87"/>
  <c r="BB119" i="87"/>
  <c r="AR119" i="87"/>
  <c r="BO118" i="87"/>
  <c r="BE118" i="87"/>
  <c r="AW118" i="87"/>
  <c r="BR117" i="87"/>
  <c r="BJ117" i="87"/>
  <c r="AZ117" i="87"/>
  <c r="AS117" i="87"/>
  <c r="BQ116" i="87"/>
  <c r="BI116" i="87"/>
  <c r="BB116" i="87"/>
  <c r="AU116" i="87"/>
  <c r="BS115" i="87"/>
  <c r="BL115" i="87"/>
  <c r="BD115" i="87"/>
  <c r="AW115" i="87"/>
  <c r="AP115" i="87"/>
  <c r="BN114" i="87"/>
  <c r="BG114" i="87"/>
  <c r="AY114" i="87"/>
  <c r="AR114" i="87"/>
  <c r="BP113" i="87"/>
  <c r="BI113" i="87"/>
  <c r="BB113" i="87"/>
  <c r="AT113" i="87"/>
  <c r="BR112" i="87"/>
  <c r="BK112" i="87"/>
  <c r="BD112" i="87"/>
  <c r="AW112" i="87"/>
  <c r="BT111" i="87"/>
  <c r="BM111" i="87"/>
  <c r="BF111" i="87"/>
  <c r="AY111" i="87"/>
  <c r="AR111" i="87"/>
  <c r="BO110" i="87"/>
  <c r="BH110" i="87"/>
  <c r="BA110" i="87"/>
  <c r="AT110" i="87"/>
  <c r="BR109" i="87"/>
  <c r="BJ109" i="87"/>
  <c r="BC109" i="87"/>
  <c r="AV109" i="87"/>
  <c r="BT108" i="87"/>
  <c r="BM108" i="87"/>
  <c r="BE108" i="87"/>
  <c r="AX108" i="87"/>
  <c r="AQ108" i="87"/>
  <c r="BO107" i="87"/>
  <c r="BH107" i="87"/>
  <c r="AZ107" i="87"/>
  <c r="AS107" i="87"/>
  <c r="BQ106" i="87"/>
  <c r="BJ106" i="87"/>
  <c r="BC106" i="87"/>
  <c r="AU106" i="87"/>
  <c r="BS105" i="87"/>
  <c r="BL105" i="87"/>
  <c r="BE105" i="87"/>
  <c r="AX105" i="87"/>
  <c r="AP105" i="87"/>
  <c r="BN104" i="87"/>
  <c r="BG104" i="87"/>
  <c r="AZ104" i="87"/>
  <c r="AS104" i="87"/>
  <c r="BP103" i="87"/>
  <c r="BI103" i="87"/>
  <c r="BB103" i="87"/>
  <c r="AU103" i="87"/>
  <c r="BS102" i="87"/>
  <c r="BK102" i="87"/>
  <c r="BD102" i="87"/>
  <c r="AW102" i="87"/>
  <c r="AP102" i="87"/>
  <c r="BN101" i="87"/>
  <c r="BF101" i="87"/>
  <c r="AY101" i="87"/>
  <c r="AR101" i="87"/>
  <c r="BP100" i="87"/>
  <c r="BI100" i="87"/>
  <c r="BA100" i="87"/>
  <c r="AT100" i="87"/>
  <c r="BR99" i="87"/>
  <c r="BK99" i="87"/>
  <c r="BD99" i="87"/>
  <c r="AV99" i="87"/>
  <c r="BT98" i="87"/>
  <c r="BM98" i="87"/>
  <c r="BF98" i="87"/>
  <c r="AY98" i="87"/>
  <c r="AQ98" i="87"/>
  <c r="BO97" i="87"/>
  <c r="BH97" i="87"/>
  <c r="BA97" i="87"/>
  <c r="AT97" i="87"/>
  <c r="BQ96" i="87"/>
  <c r="BJ96" i="87"/>
  <c r="BC96" i="87"/>
  <c r="AV96" i="87"/>
  <c r="BT95" i="87"/>
  <c r="BL95" i="87"/>
  <c r="BE95" i="87"/>
  <c r="AX95" i="87"/>
  <c r="AQ95" i="87"/>
  <c r="BO94" i="87"/>
  <c r="BG94" i="87"/>
  <c r="AZ94" i="87"/>
  <c r="AS94" i="87"/>
  <c r="BQ93" i="87"/>
  <c r="BJ93" i="87"/>
  <c r="BB93" i="87"/>
  <c r="AU93" i="87"/>
  <c r="BS92" i="87"/>
  <c r="BL92" i="87"/>
  <c r="BE92" i="87"/>
  <c r="AW92" i="87"/>
  <c r="AP92" i="87"/>
  <c r="BN91" i="87"/>
  <c r="BG91" i="87"/>
  <c r="AZ91" i="87"/>
  <c r="AR91" i="87"/>
  <c r="BP90" i="87"/>
  <c r="BI90" i="87"/>
  <c r="BB90" i="87"/>
  <c r="AV90" i="87"/>
  <c r="AP90" i="87"/>
  <c r="BO89" i="87"/>
  <c r="BI89" i="87"/>
  <c r="BC89" i="87"/>
  <c r="AW89" i="87"/>
  <c r="AQ89" i="87"/>
  <c r="BP88" i="87"/>
  <c r="BJ88" i="87"/>
  <c r="BD88" i="87"/>
  <c r="AX88" i="87"/>
  <c r="AR88" i="87"/>
  <c r="BQ87" i="87"/>
  <c r="BK87" i="87"/>
  <c r="BE87" i="87"/>
  <c r="AY87" i="87"/>
  <c r="AS87" i="87"/>
  <c r="BR86" i="87"/>
  <c r="BL86" i="87"/>
  <c r="BF86" i="87"/>
  <c r="AZ86" i="87"/>
  <c r="AT86" i="87"/>
  <c r="BS85" i="87"/>
  <c r="BM85" i="87"/>
  <c r="BG85" i="87"/>
  <c r="BA85" i="87"/>
  <c r="AU85" i="87"/>
  <c r="BT84" i="87"/>
  <c r="BN84" i="87"/>
  <c r="BH84" i="87"/>
  <c r="BB84" i="87"/>
  <c r="AV84" i="87"/>
  <c r="AP84" i="87"/>
  <c r="BO83" i="87"/>
  <c r="BI83" i="87"/>
  <c r="BC83" i="87"/>
  <c r="AW83" i="87"/>
  <c r="AQ83" i="87"/>
  <c r="BP82" i="87"/>
  <c r="BJ82" i="87"/>
  <c r="BD82" i="87"/>
  <c r="AX82" i="87"/>
  <c r="AR82" i="87"/>
  <c r="BQ81" i="87"/>
  <c r="BK81" i="87"/>
  <c r="BE81" i="87"/>
  <c r="AY81" i="87"/>
  <c r="AS81" i="87"/>
  <c r="BR80" i="87"/>
  <c r="BL80" i="87"/>
  <c r="BF80" i="87"/>
  <c r="AZ80" i="87"/>
  <c r="AT80" i="87"/>
  <c r="BS79" i="87"/>
  <c r="BM79" i="87"/>
  <c r="BG79" i="87"/>
  <c r="BA79" i="87"/>
  <c r="AU79" i="87"/>
  <c r="BT78" i="87"/>
  <c r="BM221" i="87"/>
  <c r="BI207" i="87"/>
  <c r="AR200" i="87"/>
  <c r="AS193" i="87"/>
  <c r="BL187" i="87"/>
  <c r="BE182" i="87"/>
  <c r="BJ178" i="87"/>
  <c r="BL175" i="87"/>
  <c r="BB173" i="87"/>
  <c r="AT171" i="87"/>
  <c r="BB169" i="87"/>
  <c r="BJ167" i="87"/>
  <c r="BR165" i="87"/>
  <c r="AU164" i="87"/>
  <c r="BC162" i="87"/>
  <c r="BK160" i="87"/>
  <c r="BS158" i="87"/>
  <c r="AV157" i="87"/>
  <c r="BD155" i="87"/>
  <c r="BL153" i="87"/>
  <c r="BT151" i="87"/>
  <c r="AW150" i="87"/>
  <c r="BE148" i="87"/>
  <c r="BM146" i="87"/>
  <c r="AP145" i="87"/>
  <c r="AX143" i="87"/>
  <c r="BF141" i="87"/>
  <c r="BN139" i="87"/>
  <c r="BA138" i="87"/>
  <c r="BP137" i="87"/>
  <c r="BC137" i="87"/>
  <c r="AQ137" i="87"/>
  <c r="BL136" i="87"/>
  <c r="AZ136" i="87"/>
  <c r="AQ136" i="87"/>
  <c r="BJ135" i="87"/>
  <c r="AZ135" i="87"/>
  <c r="BT134" i="87"/>
  <c r="BL134" i="87"/>
  <c r="BB134" i="87"/>
  <c r="AT134" i="87"/>
  <c r="BO133" i="87"/>
  <c r="BG133" i="87"/>
  <c r="AW133" i="87"/>
  <c r="BT132" i="87"/>
  <c r="BJ132" i="87"/>
  <c r="BB132" i="87"/>
  <c r="AR132" i="87"/>
  <c r="BO131" i="87"/>
  <c r="BE131" i="87"/>
  <c r="AW131" i="87"/>
  <c r="BR130" i="87"/>
  <c r="BJ130" i="87"/>
  <c r="AZ130" i="87"/>
  <c r="AR130" i="87"/>
  <c r="BM129" i="87"/>
  <c r="BE129" i="87"/>
  <c r="AU129" i="87"/>
  <c r="BR128" i="87"/>
  <c r="BH128" i="87"/>
  <c r="AZ128" i="87"/>
  <c r="AP128" i="87"/>
  <c r="BM127" i="87"/>
  <c r="BC127" i="87"/>
  <c r="AU127" i="87"/>
  <c r="BP126" i="87"/>
  <c r="BH126" i="87"/>
  <c r="AX126" i="87"/>
  <c r="AP126" i="87"/>
  <c r="BK125" i="87"/>
  <c r="BC125" i="87"/>
  <c r="AS125" i="87"/>
  <c r="BP124" i="87"/>
  <c r="BF124" i="87"/>
  <c r="AX124" i="87"/>
  <c r="BS123" i="87"/>
  <c r="BK123" i="87"/>
  <c r="BA123" i="87"/>
  <c r="AS123" i="87"/>
  <c r="BN122" i="87"/>
  <c r="BF122" i="87"/>
  <c r="AV122" i="87"/>
  <c r="BS121" i="87"/>
  <c r="BI121" i="87"/>
  <c r="BA121" i="87"/>
  <c r="AQ121" i="87"/>
  <c r="BN120" i="87"/>
  <c r="BD120" i="87"/>
  <c r="AV120" i="87"/>
  <c r="BQ119" i="87"/>
  <c r="BI119" i="87"/>
  <c r="AY119" i="87"/>
  <c r="AQ119" i="87"/>
  <c r="BL118" i="87"/>
  <c r="BD118" i="87"/>
  <c r="AT118" i="87"/>
  <c r="BQ117" i="87"/>
  <c r="BG117" i="87"/>
  <c r="AY117" i="87"/>
  <c r="AR117" i="87"/>
  <c r="BO116" i="87"/>
  <c r="BH116" i="87"/>
  <c r="BA116" i="87"/>
  <c r="AT116" i="87"/>
  <c r="BR115" i="87"/>
  <c r="BJ115" i="87"/>
  <c r="BC115" i="87"/>
  <c r="AV115" i="87"/>
  <c r="BT114" i="87"/>
  <c r="BM114" i="87"/>
  <c r="BE114" i="87"/>
  <c r="AX114" i="87"/>
  <c r="AQ114" i="87"/>
  <c r="BO113" i="87"/>
  <c r="BH113" i="87"/>
  <c r="AZ113" i="87"/>
  <c r="AS113" i="87"/>
  <c r="BQ112" i="87"/>
  <c r="BJ112" i="87"/>
  <c r="BC112" i="87"/>
  <c r="AU112" i="87"/>
  <c r="BS111" i="87"/>
  <c r="BL111" i="87"/>
  <c r="BE111" i="87"/>
  <c r="AX111" i="87"/>
  <c r="AP111" i="87"/>
  <c r="BN110" i="87"/>
  <c r="BG110" i="87"/>
  <c r="AZ110" i="87"/>
  <c r="AS110" i="87"/>
  <c r="BP109" i="87"/>
  <c r="BI109" i="87"/>
  <c r="BB109" i="87"/>
  <c r="AU109" i="87"/>
  <c r="BS108" i="87"/>
  <c r="BK108" i="87"/>
  <c r="BD108" i="87"/>
  <c r="AW108" i="87"/>
  <c r="AP108" i="87"/>
  <c r="BN107" i="87"/>
  <c r="BF107" i="87"/>
  <c r="AY107" i="87"/>
  <c r="AR107" i="87"/>
  <c r="BP106" i="87"/>
  <c r="BI106" i="87"/>
  <c r="BA106" i="87"/>
  <c r="AT106" i="87"/>
  <c r="BR105" i="87"/>
  <c r="BK105" i="87"/>
  <c r="BD105" i="87"/>
  <c r="AV105" i="87"/>
  <c r="BT104" i="87"/>
  <c r="BM104" i="87"/>
  <c r="BF104" i="87"/>
  <c r="AY104" i="87"/>
  <c r="AQ104" i="87"/>
  <c r="BO103" i="87"/>
  <c r="BH103" i="87"/>
  <c r="BA103" i="87"/>
  <c r="AT103" i="87"/>
  <c r="BQ102" i="87"/>
  <c r="BJ102" i="87"/>
  <c r="BC102" i="87"/>
  <c r="AV102" i="87"/>
  <c r="BT101" i="87"/>
  <c r="BL101" i="87"/>
  <c r="BE101" i="87"/>
  <c r="AX101" i="87"/>
  <c r="AQ101" i="87"/>
  <c r="BO100" i="87"/>
  <c r="BG100" i="87"/>
  <c r="AZ100" i="87"/>
  <c r="AS100" i="87"/>
  <c r="BQ99" i="87"/>
  <c r="BJ99" i="87"/>
  <c r="BB99" i="87"/>
  <c r="AU99" i="87"/>
  <c r="BS98" i="87"/>
  <c r="BL98" i="87"/>
  <c r="BE98" i="87"/>
  <c r="AW98" i="87"/>
  <c r="AP98" i="87"/>
  <c r="BN97" i="87"/>
  <c r="BG97" i="87"/>
  <c r="AZ97" i="87"/>
  <c r="AR97" i="87"/>
  <c r="BP96" i="87"/>
  <c r="BI96" i="87"/>
  <c r="BB96" i="87"/>
  <c r="AU96" i="87"/>
  <c r="BR95" i="87"/>
  <c r="BK95" i="87"/>
  <c r="BD95" i="87"/>
  <c r="AW95" i="87"/>
  <c r="AP95" i="87"/>
  <c r="BM94" i="87"/>
  <c r="BF94" i="87"/>
  <c r="AY94" i="87"/>
  <c r="AR94" i="87"/>
  <c r="BP93" i="87"/>
  <c r="BH93" i="87"/>
  <c r="BA93" i="87"/>
  <c r="AT93" i="87"/>
  <c r="BR92" i="87"/>
  <c r="BK92" i="87"/>
  <c r="BC92" i="87"/>
  <c r="AV92" i="87"/>
  <c r="BT91" i="87"/>
  <c r="BM91" i="87"/>
  <c r="BF91" i="87"/>
  <c r="AX91" i="87"/>
  <c r="AQ91" i="87"/>
  <c r="BO90" i="87"/>
  <c r="BH90" i="87"/>
  <c r="BA90" i="87"/>
  <c r="AU90" i="87"/>
  <c r="BT89" i="87"/>
  <c r="BN89" i="87"/>
  <c r="BH89" i="87"/>
  <c r="BB89" i="87"/>
  <c r="AV89" i="87"/>
  <c r="AP89" i="87"/>
  <c r="BO88" i="87"/>
  <c r="BI88" i="87"/>
  <c r="BC88" i="87"/>
  <c r="AW88" i="87"/>
  <c r="AQ88" i="87"/>
  <c r="BP87" i="87"/>
  <c r="BJ87" i="87"/>
  <c r="BD87" i="87"/>
  <c r="AX87" i="87"/>
  <c r="AR87" i="87"/>
  <c r="BQ86" i="87"/>
  <c r="BK86" i="87"/>
  <c r="BE86" i="87"/>
  <c r="AY86" i="87"/>
  <c r="AS86" i="87"/>
  <c r="BR85" i="87"/>
  <c r="BL85" i="87"/>
  <c r="BF85" i="87"/>
  <c r="AZ85" i="87"/>
  <c r="AT85" i="87"/>
  <c r="BS84" i="87"/>
  <c r="BM84" i="87"/>
  <c r="BG84" i="87"/>
  <c r="BA84" i="87"/>
  <c r="AU84" i="87"/>
  <c r="BT83" i="87"/>
  <c r="BN83" i="87"/>
  <c r="BH83" i="87"/>
  <c r="BB83" i="87"/>
  <c r="AV83" i="87"/>
  <c r="AP83" i="87"/>
  <c r="BO82" i="87"/>
  <c r="BI82" i="87"/>
  <c r="BC82" i="87"/>
  <c r="AW82" i="87"/>
  <c r="AQ82" i="87"/>
  <c r="BP81" i="87"/>
  <c r="BJ81" i="87"/>
  <c r="BD81" i="87"/>
  <c r="AX81" i="87"/>
  <c r="AR81" i="87"/>
  <c r="BQ80" i="87"/>
  <c r="BK80" i="87"/>
  <c r="BE80" i="87"/>
  <c r="AY80" i="87"/>
  <c r="AS80" i="87"/>
  <c r="BR79" i="87"/>
  <c r="BL79" i="87"/>
  <c r="BF79" i="87"/>
  <c r="AZ79" i="87"/>
  <c r="AT79" i="87"/>
  <c r="BS78" i="87"/>
  <c r="BB217" i="87"/>
  <c r="BQ205" i="87"/>
  <c r="BR198" i="87"/>
  <c r="AS192" i="87"/>
  <c r="BQ186" i="87"/>
  <c r="BK181" i="87"/>
  <c r="AR178" i="87"/>
  <c r="AZ175" i="87"/>
  <c r="AP173" i="87"/>
  <c r="BQ170" i="87"/>
  <c r="AT169" i="87"/>
  <c r="BB167" i="87"/>
  <c r="BJ165" i="87"/>
  <c r="BR163" i="87"/>
  <c r="AU162" i="87"/>
  <c r="BC160" i="87"/>
  <c r="BK158" i="87"/>
  <c r="BS156" i="87"/>
  <c r="AV155" i="87"/>
  <c r="BD153" i="87"/>
  <c r="BL151" i="87"/>
  <c r="BT149" i="87"/>
  <c r="AW148" i="87"/>
  <c r="BE146" i="87"/>
  <c r="BM144" i="87"/>
  <c r="AP143" i="87"/>
  <c r="AX141" i="87"/>
  <c r="BF139" i="87"/>
  <c r="AY138" i="87"/>
  <c r="BL137" i="87"/>
  <c r="BB137" i="87"/>
  <c r="AP137" i="87"/>
  <c r="BK136" i="87"/>
  <c r="AY136" i="87"/>
  <c r="BT135" i="87"/>
  <c r="BH135" i="87"/>
  <c r="AY135" i="87"/>
  <c r="BS134" i="87"/>
  <c r="BK134" i="87"/>
  <c r="BA134" i="87"/>
  <c r="AS134" i="87"/>
  <c r="BN133" i="87"/>
  <c r="BF133" i="87"/>
  <c r="AV133" i="87"/>
  <c r="BS132" i="87"/>
  <c r="BI132" i="87"/>
  <c r="BA132" i="87"/>
  <c r="AQ132" i="87"/>
  <c r="BN131" i="87"/>
  <c r="BD131" i="87"/>
  <c r="AV131" i="87"/>
  <c r="BQ130" i="87"/>
  <c r="BI130" i="87"/>
  <c r="AY130" i="87"/>
  <c r="AQ130" i="87"/>
  <c r="BL129" i="87"/>
  <c r="BD129" i="87"/>
  <c r="AT129" i="87"/>
  <c r="BQ128" i="87"/>
  <c r="BG128" i="87"/>
  <c r="AY128" i="87"/>
  <c r="BT127" i="87"/>
  <c r="BL127" i="87"/>
  <c r="BB127" i="87"/>
  <c r="AT127" i="87"/>
  <c r="BO126" i="87"/>
  <c r="BG126" i="87"/>
  <c r="AW126" i="87"/>
  <c r="BT125" i="87"/>
  <c r="BJ125" i="87"/>
  <c r="BB125" i="87"/>
  <c r="AR125" i="87"/>
  <c r="BO124" i="87"/>
  <c r="BE124" i="87"/>
  <c r="AW124" i="87"/>
  <c r="BR123" i="87"/>
  <c r="BJ123" i="87"/>
  <c r="AZ123" i="87"/>
  <c r="AR123" i="87"/>
  <c r="BM122" i="87"/>
  <c r="BE122" i="87"/>
  <c r="AU122" i="87"/>
  <c r="BR121" i="87"/>
  <c r="BH121" i="87"/>
  <c r="AZ121" i="87"/>
  <c r="AP121" i="87"/>
  <c r="BM120" i="87"/>
  <c r="BC120" i="87"/>
  <c r="AU120" i="87"/>
  <c r="BP119" i="87"/>
  <c r="BH119" i="87"/>
  <c r="AX119" i="87"/>
  <c r="AP119" i="87"/>
  <c r="BK118" i="87"/>
  <c r="BC118" i="87"/>
  <c r="AS118" i="87"/>
  <c r="BP117" i="87"/>
  <c r="BF117" i="87"/>
  <c r="AX117" i="87"/>
  <c r="AP117" i="87"/>
  <c r="BN116" i="87"/>
  <c r="BG116" i="87"/>
  <c r="AZ116" i="87"/>
  <c r="AS116" i="87"/>
  <c r="BP115" i="87"/>
  <c r="BI115" i="87"/>
  <c r="BB115" i="87"/>
  <c r="AU115" i="87"/>
  <c r="BS114" i="87"/>
  <c r="BK114" i="87"/>
  <c r="BD114" i="87"/>
  <c r="AW114" i="87"/>
  <c r="AP114" i="87"/>
  <c r="BN113" i="87"/>
  <c r="BF113" i="87"/>
  <c r="AY113" i="87"/>
  <c r="AR113" i="87"/>
  <c r="BP112" i="87"/>
  <c r="BI112" i="87"/>
  <c r="BA112" i="87"/>
  <c r="AT112" i="87"/>
  <c r="BR111" i="87"/>
  <c r="BK111" i="87"/>
  <c r="BD111" i="87"/>
  <c r="AV111" i="87"/>
  <c r="BT110" i="87"/>
  <c r="BM110" i="87"/>
  <c r="BF110" i="87"/>
  <c r="AY110" i="87"/>
  <c r="AQ110" i="87"/>
  <c r="BO109" i="87"/>
  <c r="BH109" i="87"/>
  <c r="BA109" i="87"/>
  <c r="AT109" i="87"/>
  <c r="BQ108" i="87"/>
  <c r="BJ108" i="87"/>
  <c r="BC108" i="87"/>
  <c r="AV108" i="87"/>
  <c r="BT107" i="87"/>
  <c r="BL107" i="87"/>
  <c r="BE107" i="87"/>
  <c r="AX107" i="87"/>
  <c r="AQ107" i="87"/>
  <c r="BO106" i="87"/>
  <c r="BG106" i="87"/>
  <c r="AZ106" i="87"/>
  <c r="AS106" i="87"/>
  <c r="BQ105" i="87"/>
  <c r="BJ105" i="87"/>
  <c r="BB105" i="87"/>
  <c r="AU105" i="87"/>
  <c r="BS104" i="87"/>
  <c r="BL104" i="87"/>
  <c r="BE104" i="87"/>
  <c r="AW104" i="87"/>
  <c r="AP104" i="87"/>
  <c r="BN103" i="87"/>
  <c r="BG103" i="87"/>
  <c r="AZ103" i="87"/>
  <c r="AR103" i="87"/>
  <c r="BP102" i="87"/>
  <c r="BI102" i="87"/>
  <c r="BB102" i="87"/>
  <c r="AU102" i="87"/>
  <c r="BR101" i="87"/>
  <c r="BK101" i="87"/>
  <c r="BD101" i="87"/>
  <c r="AW101" i="87"/>
  <c r="AP101" i="87"/>
  <c r="BM100" i="87"/>
  <c r="BF100" i="87"/>
  <c r="AY100" i="87"/>
  <c r="AR100" i="87"/>
  <c r="BP99" i="87"/>
  <c r="BH99" i="87"/>
  <c r="BA99" i="87"/>
  <c r="AT99" i="87"/>
  <c r="BR98" i="87"/>
  <c r="BK98" i="87"/>
  <c r="BC98" i="87"/>
  <c r="AV98" i="87"/>
  <c r="BT97" i="87"/>
  <c r="BM97" i="87"/>
  <c r="BF97" i="87"/>
  <c r="AX97" i="87"/>
  <c r="AQ97" i="87"/>
  <c r="BO96" i="87"/>
  <c r="BH96" i="87"/>
  <c r="BA96" i="87"/>
  <c r="AS96" i="87"/>
  <c r="BQ95" i="87"/>
  <c r="BJ95" i="87"/>
  <c r="BC95" i="87"/>
  <c r="AV95" i="87"/>
  <c r="BS94" i="87"/>
  <c r="BL94" i="87"/>
  <c r="BE94" i="87"/>
  <c r="AX94" i="87"/>
  <c r="AQ94" i="87"/>
  <c r="BN93" i="87"/>
  <c r="BG93" i="87"/>
  <c r="AZ93" i="87"/>
  <c r="AS93" i="87"/>
  <c r="BQ92" i="87"/>
  <c r="BI92" i="87"/>
  <c r="BB92" i="87"/>
  <c r="AU92" i="87"/>
  <c r="BS91" i="87"/>
  <c r="BL91" i="87"/>
  <c r="BD91" i="87"/>
  <c r="AW91" i="87"/>
  <c r="AP91" i="87"/>
  <c r="BN90" i="87"/>
  <c r="BG90" i="87"/>
  <c r="AZ90" i="87"/>
  <c r="AT90" i="87"/>
  <c r="BS89" i="87"/>
  <c r="BM89" i="87"/>
  <c r="BG89" i="87"/>
  <c r="BA89" i="87"/>
  <c r="AU89" i="87"/>
  <c r="BT88" i="87"/>
  <c r="BN88" i="87"/>
  <c r="BH88" i="87"/>
  <c r="BB88" i="87"/>
  <c r="AV88" i="87"/>
  <c r="AP88" i="87"/>
  <c r="BO87" i="87"/>
  <c r="BI87" i="87"/>
  <c r="BC87" i="87"/>
  <c r="AW87" i="87"/>
  <c r="AQ87" i="87"/>
  <c r="BP86" i="87"/>
  <c r="BJ86" i="87"/>
  <c r="BD86" i="87"/>
  <c r="AX86" i="87"/>
  <c r="AR86" i="87"/>
  <c r="BQ85" i="87"/>
  <c r="BK85" i="87"/>
  <c r="BE85" i="87"/>
  <c r="AY85" i="87"/>
  <c r="AS85" i="87"/>
  <c r="BR84" i="87"/>
  <c r="BL84" i="87"/>
  <c r="BF84" i="87"/>
  <c r="AZ84" i="87"/>
  <c r="AT84" i="87"/>
  <c r="BS83" i="87"/>
  <c r="BM83" i="87"/>
  <c r="BG83" i="87"/>
  <c r="BA83" i="87"/>
  <c r="AU83" i="87"/>
  <c r="BT82" i="87"/>
  <c r="BN82" i="87"/>
  <c r="BH82" i="87"/>
  <c r="BB82" i="87"/>
  <c r="AV82" i="87"/>
  <c r="AP82" i="87"/>
  <c r="BO81" i="87"/>
  <c r="BI81" i="87"/>
  <c r="BC81" i="87"/>
  <c r="AW81" i="87"/>
  <c r="AQ81" i="87"/>
  <c r="BP80" i="87"/>
  <c r="BJ80" i="87"/>
  <c r="BD80" i="87"/>
  <c r="AX80" i="87"/>
  <c r="AR80" i="87"/>
  <c r="BQ79" i="87"/>
  <c r="BK79" i="87"/>
  <c r="BE79" i="87"/>
  <c r="AY79" i="87"/>
  <c r="AS79" i="87"/>
  <c r="BR78" i="87"/>
  <c r="BL78" i="87"/>
  <c r="BF78" i="87"/>
  <c r="AZ78" i="87"/>
  <c r="AT78" i="87"/>
  <c r="BS77" i="87"/>
  <c r="BM77" i="87"/>
  <c r="BG77" i="87"/>
  <c r="BP212" i="87"/>
  <c r="BG203" i="87"/>
  <c r="BH196" i="87"/>
  <c r="BA190" i="87"/>
  <c r="AT185" i="87"/>
  <c r="BB180" i="87"/>
  <c r="BR176" i="87"/>
  <c r="BG174" i="87"/>
  <c r="AW172" i="87"/>
  <c r="AY170" i="87"/>
  <c r="BG168" i="87"/>
  <c r="BO166" i="87"/>
  <c r="AR165" i="87"/>
  <c r="AZ163" i="87"/>
  <c r="BH161" i="87"/>
  <c r="BP159" i="87"/>
  <c r="AS158" i="87"/>
  <c r="BA156" i="87"/>
  <c r="BI154" i="87"/>
  <c r="BQ152" i="87"/>
  <c r="AT151" i="87"/>
  <c r="BB149" i="87"/>
  <c r="BJ147" i="87"/>
  <c r="BR145" i="87"/>
  <c r="AU144" i="87"/>
  <c r="BC142" i="87"/>
  <c r="BK140" i="87"/>
  <c r="AP139" i="87"/>
  <c r="AR138" i="87"/>
  <c r="BI137" i="87"/>
  <c r="AW137" i="87"/>
  <c r="BR136" i="87"/>
  <c r="BF136" i="87"/>
  <c r="AW136" i="87"/>
  <c r="BP135" i="87"/>
  <c r="BF135" i="87"/>
  <c r="AT135" i="87"/>
  <c r="BQ134" i="87"/>
  <c r="BG134" i="87"/>
  <c r="AY134" i="87"/>
  <c r="BT133" i="87"/>
  <c r="BL133" i="87"/>
  <c r="BB133" i="87"/>
  <c r="AT133" i="87"/>
  <c r="BO132" i="87"/>
  <c r="BG132" i="87"/>
  <c r="AW132" i="87"/>
  <c r="BT131" i="87"/>
  <c r="BJ131" i="87"/>
  <c r="BB131" i="87"/>
  <c r="AR131" i="87"/>
  <c r="BO130" i="87"/>
  <c r="BE130" i="87"/>
  <c r="AW130" i="87"/>
  <c r="BR129" i="87"/>
  <c r="BJ129" i="87"/>
  <c r="AZ129" i="87"/>
  <c r="AR129" i="87"/>
  <c r="BM128" i="87"/>
  <c r="BE128" i="87"/>
  <c r="AU128" i="87"/>
  <c r="BR127" i="87"/>
  <c r="BH127" i="87"/>
  <c r="AZ127" i="87"/>
  <c r="AP127" i="87"/>
  <c r="BM126" i="87"/>
  <c r="BC126" i="87"/>
  <c r="AU126" i="87"/>
  <c r="BP125" i="87"/>
  <c r="BH125" i="87"/>
  <c r="AX125" i="87"/>
  <c r="AP125" i="87"/>
  <c r="BK124" i="87"/>
  <c r="BC124" i="87"/>
  <c r="AS124" i="87"/>
  <c r="BP123" i="87"/>
  <c r="BF123" i="87"/>
  <c r="AX123" i="87"/>
  <c r="BS122" i="87"/>
  <c r="BK122" i="87"/>
  <c r="BA122" i="87"/>
  <c r="AS122" i="87"/>
  <c r="BN121" i="87"/>
  <c r="BF121" i="87"/>
  <c r="AV121" i="87"/>
  <c r="BS120" i="87"/>
  <c r="BI120" i="87"/>
  <c r="BA120" i="87"/>
  <c r="AQ120" i="87"/>
  <c r="BN119" i="87"/>
  <c r="BD119" i="87"/>
  <c r="AV119" i="87"/>
  <c r="BQ118" i="87"/>
  <c r="BI118" i="87"/>
  <c r="AY118" i="87"/>
  <c r="AQ118" i="87"/>
  <c r="BL117" i="87"/>
  <c r="BD117" i="87"/>
  <c r="AU117" i="87"/>
  <c r="BS116" i="87"/>
  <c r="BL116" i="87"/>
  <c r="BE116" i="87"/>
  <c r="AW116" i="87"/>
  <c r="AP116" i="87"/>
  <c r="BN115" i="87"/>
  <c r="BG115" i="87"/>
  <c r="AZ115" i="87"/>
  <c r="AR115" i="87"/>
  <c r="BP114" i="87"/>
  <c r="BI114" i="87"/>
  <c r="BB114" i="87"/>
  <c r="AU114" i="87"/>
  <c r="BR113" i="87"/>
  <c r="BK113" i="87"/>
  <c r="BD113" i="87"/>
  <c r="AW113" i="87"/>
  <c r="AP113" i="87"/>
  <c r="BM112" i="87"/>
  <c r="BF112" i="87"/>
  <c r="AY112" i="87"/>
  <c r="AR112" i="87"/>
  <c r="BP111" i="87"/>
  <c r="BH111" i="87"/>
  <c r="BA111" i="87"/>
  <c r="AT111" i="87"/>
  <c r="BR110" i="87"/>
  <c r="BK110" i="87"/>
  <c r="BC110" i="87"/>
  <c r="AV110" i="87"/>
  <c r="BT109" i="87"/>
  <c r="BM109" i="87"/>
  <c r="BF109" i="87"/>
  <c r="AX109" i="87"/>
  <c r="AQ109" i="87"/>
  <c r="BO108" i="87"/>
  <c r="BH108" i="87"/>
  <c r="BA108" i="87"/>
  <c r="AS108" i="87"/>
  <c r="BQ107" i="87"/>
  <c r="BJ107" i="87"/>
  <c r="BC107" i="87"/>
  <c r="AV107" i="87"/>
  <c r="BS106" i="87"/>
  <c r="BL106" i="87"/>
  <c r="BE106" i="87"/>
  <c r="AX106" i="87"/>
  <c r="AQ106" i="87"/>
  <c r="BN105" i="87"/>
  <c r="BG105" i="87"/>
  <c r="AZ105" i="87"/>
  <c r="AS105" i="87"/>
  <c r="BQ104" i="87"/>
  <c r="BI104" i="87"/>
  <c r="BB104" i="87"/>
  <c r="AU104" i="87"/>
  <c r="BS103" i="87"/>
  <c r="BL103" i="87"/>
  <c r="BD103" i="87"/>
  <c r="AW103" i="87"/>
  <c r="AP103" i="87"/>
  <c r="BN102" i="87"/>
  <c r="BG102" i="87"/>
  <c r="AY102" i="87"/>
  <c r="AR102" i="87"/>
  <c r="BP101" i="87"/>
  <c r="BI101" i="87"/>
  <c r="BB101" i="87"/>
  <c r="AT101" i="87"/>
  <c r="BR100" i="87"/>
  <c r="BK100" i="87"/>
  <c r="BD100" i="87"/>
  <c r="AW100" i="87"/>
  <c r="BT99" i="87"/>
  <c r="BM99" i="87"/>
  <c r="BF99" i="87"/>
  <c r="AY99" i="87"/>
  <c r="AR99" i="87"/>
  <c r="BO98" i="87"/>
  <c r="BH98" i="87"/>
  <c r="BA98" i="87"/>
  <c r="AT98" i="87"/>
  <c r="BR97" i="87"/>
  <c r="BJ97" i="87"/>
  <c r="BC97" i="87"/>
  <c r="AV97" i="87"/>
  <c r="BT96" i="87"/>
  <c r="BM96" i="87"/>
  <c r="BE96" i="87"/>
  <c r="AX96" i="87"/>
  <c r="AQ96" i="87"/>
  <c r="BO95" i="87"/>
  <c r="BH95" i="87"/>
  <c r="AZ95" i="87"/>
  <c r="AS95" i="87"/>
  <c r="BQ94" i="87"/>
  <c r="BJ94" i="87"/>
  <c r="BC94" i="87"/>
  <c r="AU94" i="87"/>
  <c r="BS93" i="87"/>
  <c r="BL93" i="87"/>
  <c r="BE93" i="87"/>
  <c r="AX93" i="87"/>
  <c r="AP93" i="87"/>
  <c r="BN92" i="87"/>
  <c r="BG92" i="87"/>
  <c r="AZ92" i="87"/>
  <c r="AS92" i="87"/>
  <c r="BP91" i="87"/>
  <c r="BI91" i="87"/>
  <c r="BB91" i="87"/>
  <c r="AU91" i="87"/>
  <c r="BS90" i="87"/>
  <c r="BK90" i="87"/>
  <c r="BD90" i="87"/>
  <c r="AX90" i="87"/>
  <c r="AR90" i="87"/>
  <c r="BQ89" i="87"/>
  <c r="BK89" i="87"/>
  <c r="BE89" i="87"/>
  <c r="AY89" i="87"/>
  <c r="AS89" i="87"/>
  <c r="BR88" i="87"/>
  <c r="BL88" i="87"/>
  <c r="BF88" i="87"/>
  <c r="AZ88" i="87"/>
  <c r="AT88" i="87"/>
  <c r="BS87" i="87"/>
  <c r="BM87" i="87"/>
  <c r="BG87" i="87"/>
  <c r="BA87" i="87"/>
  <c r="AU87" i="87"/>
  <c r="BT86" i="87"/>
  <c r="BN86" i="87"/>
  <c r="BH86" i="87"/>
  <c r="BB86" i="87"/>
  <c r="AV86" i="87"/>
  <c r="AP86" i="87"/>
  <c r="BO85" i="87"/>
  <c r="BI85" i="87"/>
  <c r="BC85" i="87"/>
  <c r="AW85" i="87"/>
  <c r="AQ85" i="87"/>
  <c r="BP84" i="87"/>
  <c r="BJ84" i="87"/>
  <c r="BD84" i="87"/>
  <c r="AX84" i="87"/>
  <c r="AR84" i="87"/>
  <c r="BQ83" i="87"/>
  <c r="BK83" i="87"/>
  <c r="BE83" i="87"/>
  <c r="AY83" i="87"/>
  <c r="AS83" i="87"/>
  <c r="BR82" i="87"/>
  <c r="BL82" i="87"/>
  <c r="BF82" i="87"/>
  <c r="AZ82" i="87"/>
  <c r="AT82" i="87"/>
  <c r="BS81" i="87"/>
  <c r="BM81" i="87"/>
  <c r="BG81" i="87"/>
  <c r="BA81" i="87"/>
  <c r="AU81" i="87"/>
  <c r="BT80" i="87"/>
  <c r="BN80" i="87"/>
  <c r="BH80" i="87"/>
  <c r="BB80" i="87"/>
  <c r="AV80" i="87"/>
  <c r="AP80" i="87"/>
  <c r="BO79" i="87"/>
  <c r="BI79" i="87"/>
  <c r="BC79" i="87"/>
  <c r="AW79" i="87"/>
  <c r="AQ79" i="87"/>
  <c r="BP78" i="87"/>
  <c r="BJ78" i="87"/>
  <c r="BD78" i="87"/>
  <c r="AX78" i="87"/>
  <c r="AR78" i="87"/>
  <c r="BQ77" i="87"/>
  <c r="BK77" i="87"/>
  <c r="BE77" i="87"/>
  <c r="AY77" i="87"/>
  <c r="AS77" i="87"/>
  <c r="BR76" i="87"/>
  <c r="BL76" i="87"/>
  <c r="BF76" i="87"/>
  <c r="AZ76" i="87"/>
  <c r="AT76" i="87"/>
  <c r="BS75" i="87"/>
  <c r="BM75" i="87"/>
  <c r="BG75" i="87"/>
  <c r="BA75" i="87"/>
  <c r="AU75" i="87"/>
  <c r="BT74" i="87"/>
  <c r="BN74" i="87"/>
  <c r="BH74" i="87"/>
  <c r="BB74" i="87"/>
  <c r="AV74" i="87"/>
  <c r="AP74" i="87"/>
  <c r="BO73" i="87"/>
  <c r="BI73" i="87"/>
  <c r="BC73" i="87"/>
  <c r="AW73" i="87"/>
  <c r="AQ73" i="87"/>
  <c r="BP72" i="87"/>
  <c r="BJ72" i="87"/>
  <c r="BD72" i="87"/>
  <c r="AX72" i="87"/>
  <c r="AR72" i="87"/>
  <c r="BQ71" i="87"/>
  <c r="BK71" i="87"/>
  <c r="BE71" i="87"/>
  <c r="AY71" i="87"/>
  <c r="AS71" i="87"/>
  <c r="BR70" i="87"/>
  <c r="BL70" i="87"/>
  <c r="BF70" i="87"/>
  <c r="AZ70" i="87"/>
  <c r="AT70" i="87"/>
  <c r="BS69" i="87"/>
  <c r="BM69" i="87"/>
  <c r="BG69" i="87"/>
  <c r="BA69" i="87"/>
  <c r="AU69" i="87"/>
  <c r="BT68" i="87"/>
  <c r="BN68" i="87"/>
  <c r="BH68" i="87"/>
  <c r="BB68" i="87"/>
  <c r="AV68" i="87"/>
  <c r="AP68" i="87"/>
  <c r="BO67" i="87"/>
  <c r="BI67" i="87"/>
  <c r="BC67" i="87"/>
  <c r="AW67" i="87"/>
  <c r="AQ67" i="87"/>
  <c r="BP66" i="87"/>
  <c r="BJ66" i="87"/>
  <c r="BD66" i="87"/>
  <c r="AX66" i="87"/>
  <c r="AR66" i="87"/>
  <c r="BQ65" i="87"/>
  <c r="BK65" i="87"/>
  <c r="BE65" i="87"/>
  <c r="AY65" i="87"/>
  <c r="AS65" i="87"/>
  <c r="BR64" i="87"/>
  <c r="BL64" i="87"/>
  <c r="BF64" i="87"/>
  <c r="AZ64" i="87"/>
  <c r="AT64" i="87"/>
  <c r="BS63" i="87"/>
  <c r="BM63" i="87"/>
  <c r="BG63" i="87"/>
  <c r="BA63" i="87"/>
  <c r="AU63" i="87"/>
  <c r="BT62" i="87"/>
  <c r="BN62" i="87"/>
  <c r="BH62" i="87"/>
  <c r="BB62" i="87"/>
  <c r="AV62" i="87"/>
  <c r="AP62" i="87"/>
  <c r="BO61" i="87"/>
  <c r="BI61" i="87"/>
  <c r="BC61" i="87"/>
  <c r="AW61" i="87"/>
  <c r="AQ61" i="87"/>
  <c r="BP60" i="87"/>
  <c r="BJ60" i="87"/>
  <c r="BD60" i="87"/>
  <c r="AX60" i="87"/>
  <c r="AR60" i="87"/>
  <c r="BQ59" i="87"/>
  <c r="BK59" i="87"/>
  <c r="BE59" i="87"/>
  <c r="AY59" i="87"/>
  <c r="AS59" i="87"/>
  <c r="BR58" i="87"/>
  <c r="BL58" i="87"/>
  <c r="BF58" i="87"/>
  <c r="AZ58" i="87"/>
  <c r="AT58" i="87"/>
  <c r="BS57" i="87"/>
  <c r="BM57" i="87"/>
  <c r="BG57" i="87"/>
  <c r="BA57" i="87"/>
  <c r="AU57" i="87"/>
  <c r="BT56" i="87"/>
  <c r="BN56" i="87"/>
  <c r="BH56" i="87"/>
  <c r="BB56" i="87"/>
  <c r="AV56" i="87"/>
  <c r="AP56" i="87"/>
  <c r="BO55" i="87"/>
  <c r="BI55" i="87"/>
  <c r="BC55" i="87"/>
  <c r="AW55" i="87"/>
  <c r="AQ55" i="87"/>
  <c r="BP54" i="87"/>
  <c r="BJ54" i="87"/>
  <c r="BD54" i="87"/>
  <c r="AX54" i="87"/>
  <c r="AR54" i="87"/>
  <c r="BH214" i="87"/>
  <c r="BE177" i="87"/>
  <c r="AZ165" i="87"/>
  <c r="BQ154" i="87"/>
  <c r="BC144" i="87"/>
  <c r="AX137" i="87"/>
  <c r="AU135" i="87"/>
  <c r="BC133" i="87"/>
  <c r="BK131" i="87"/>
  <c r="BS129" i="87"/>
  <c r="AV128" i="87"/>
  <c r="BD126" i="87"/>
  <c r="BL124" i="87"/>
  <c r="BT122" i="87"/>
  <c r="AW121" i="87"/>
  <c r="BE119" i="87"/>
  <c r="BM117" i="87"/>
  <c r="AY116" i="87"/>
  <c r="BQ114" i="87"/>
  <c r="BE113" i="87"/>
  <c r="AS112" i="87"/>
  <c r="BL110" i="87"/>
  <c r="AZ109" i="87"/>
  <c r="BR107" i="87"/>
  <c r="BF106" i="87"/>
  <c r="AT105" i="87"/>
  <c r="BM103" i="87"/>
  <c r="BA102" i="87"/>
  <c r="BS100" i="87"/>
  <c r="BG99" i="87"/>
  <c r="AU98" i="87"/>
  <c r="BN96" i="87"/>
  <c r="BB95" i="87"/>
  <c r="BT93" i="87"/>
  <c r="BH92" i="87"/>
  <c r="AV91" i="87"/>
  <c r="BR89" i="87"/>
  <c r="BM88" i="87"/>
  <c r="BH87" i="87"/>
  <c r="BC86" i="87"/>
  <c r="AX85" i="87"/>
  <c r="AS84" i="87"/>
  <c r="BS82" i="87"/>
  <c r="BN81" i="87"/>
  <c r="BI80" i="87"/>
  <c r="BD79" i="87"/>
  <c r="BK78" i="87"/>
  <c r="AY78" i="87"/>
  <c r="BR77" i="87"/>
  <c r="BF77" i="87"/>
  <c r="AV77" i="87"/>
  <c r="BS76" i="87"/>
  <c r="BI76" i="87"/>
  <c r="BA76" i="87"/>
  <c r="AQ76" i="87"/>
  <c r="BN75" i="87"/>
  <c r="BD75" i="87"/>
  <c r="AV75" i="87"/>
  <c r="BQ74" i="87"/>
  <c r="BI74" i="87"/>
  <c r="AY74" i="87"/>
  <c r="AQ74" i="87"/>
  <c r="BL73" i="87"/>
  <c r="BD73" i="87"/>
  <c r="AT73" i="87"/>
  <c r="BQ72" i="87"/>
  <c r="BG72" i="87"/>
  <c r="AY72" i="87"/>
  <c r="BT71" i="87"/>
  <c r="BL71" i="87"/>
  <c r="BB71" i="87"/>
  <c r="AT71" i="87"/>
  <c r="BO70" i="87"/>
  <c r="BG70" i="87"/>
  <c r="AW70" i="87"/>
  <c r="BT69" i="87"/>
  <c r="BJ69" i="87"/>
  <c r="BB69" i="87"/>
  <c r="AR69" i="87"/>
  <c r="BO68" i="87"/>
  <c r="BE68" i="87"/>
  <c r="AW68" i="87"/>
  <c r="BR67" i="87"/>
  <c r="BJ67" i="87"/>
  <c r="AZ67" i="87"/>
  <c r="AR67" i="87"/>
  <c r="BM66" i="87"/>
  <c r="BE66" i="87"/>
  <c r="AU66" i="87"/>
  <c r="BR65" i="87"/>
  <c r="BJ65" i="87"/>
  <c r="BC65" i="87"/>
  <c r="AV65" i="87"/>
  <c r="BT64" i="87"/>
  <c r="BM64" i="87"/>
  <c r="BE64" i="87"/>
  <c r="AX64" i="87"/>
  <c r="AQ64" i="87"/>
  <c r="BO63" i="87"/>
  <c r="BH63" i="87"/>
  <c r="AZ63" i="87"/>
  <c r="AS63" i="87"/>
  <c r="BQ62" i="87"/>
  <c r="BJ62" i="87"/>
  <c r="BC62" i="87"/>
  <c r="AU62" i="87"/>
  <c r="BS61" i="87"/>
  <c r="BL61" i="87"/>
  <c r="BE61" i="87"/>
  <c r="AX61" i="87"/>
  <c r="AP61" i="87"/>
  <c r="BN60" i="87"/>
  <c r="BG60" i="87"/>
  <c r="AZ60" i="87"/>
  <c r="AS60" i="87"/>
  <c r="BP59" i="87"/>
  <c r="BI59" i="87"/>
  <c r="BB59" i="87"/>
  <c r="AU59" i="87"/>
  <c r="BS58" i="87"/>
  <c r="BK58" i="87"/>
  <c r="BD58" i="87"/>
  <c r="AW58" i="87"/>
  <c r="AP58" i="87"/>
  <c r="BN57" i="87"/>
  <c r="BF57" i="87"/>
  <c r="AY57" i="87"/>
  <c r="AR57" i="87"/>
  <c r="BP56" i="87"/>
  <c r="BI56" i="87"/>
  <c r="BA56" i="87"/>
  <c r="AT56" i="87"/>
  <c r="BR55" i="87"/>
  <c r="BK55" i="87"/>
  <c r="BD55" i="87"/>
  <c r="AV55" i="87"/>
  <c r="BT54" i="87"/>
  <c r="BM54" i="87"/>
  <c r="BF54" i="87"/>
  <c r="AY54" i="87"/>
  <c r="AQ54" i="87"/>
  <c r="BP53" i="87"/>
  <c r="BJ53" i="87"/>
  <c r="BD53" i="87"/>
  <c r="AX53" i="87"/>
  <c r="AR53" i="87"/>
  <c r="BQ52" i="87"/>
  <c r="BK52" i="87"/>
  <c r="BE52" i="87"/>
  <c r="AY52" i="87"/>
  <c r="AS52" i="87"/>
  <c r="BR51" i="87"/>
  <c r="BL51" i="87"/>
  <c r="BF51" i="87"/>
  <c r="AZ51" i="87"/>
  <c r="AT51" i="87"/>
  <c r="BS50" i="87"/>
  <c r="BM50" i="87"/>
  <c r="BG50" i="87"/>
  <c r="BA50" i="87"/>
  <c r="AU50" i="87"/>
  <c r="BT49" i="87"/>
  <c r="BN49" i="87"/>
  <c r="BH49" i="87"/>
  <c r="BB49" i="87"/>
  <c r="AV49" i="87"/>
  <c r="AP49" i="87"/>
  <c r="BO48" i="87"/>
  <c r="BI48" i="87"/>
  <c r="BC48" i="87"/>
  <c r="AW48" i="87"/>
  <c r="AQ48" i="87"/>
  <c r="BP47" i="87"/>
  <c r="BJ47" i="87"/>
  <c r="BD47" i="87"/>
  <c r="AX47" i="87"/>
  <c r="AR47" i="87"/>
  <c r="BQ46" i="87"/>
  <c r="BK46" i="87"/>
  <c r="BE46" i="87"/>
  <c r="AY46" i="87"/>
  <c r="AS46" i="87"/>
  <c r="BR45" i="87"/>
  <c r="BL45" i="87"/>
  <c r="BF45" i="87"/>
  <c r="AZ45" i="87"/>
  <c r="AT45" i="87"/>
  <c r="BS44" i="87"/>
  <c r="BM44" i="87"/>
  <c r="BG44" i="87"/>
  <c r="BA44" i="87"/>
  <c r="AU44" i="87"/>
  <c r="BT43" i="87"/>
  <c r="BN43" i="87"/>
  <c r="BH43" i="87"/>
  <c r="BB43" i="87"/>
  <c r="AV43" i="87"/>
  <c r="AP43" i="87"/>
  <c r="BO42" i="87"/>
  <c r="BI42" i="87"/>
  <c r="BC42" i="87"/>
  <c r="AW42" i="87"/>
  <c r="AQ42" i="87"/>
  <c r="BP41" i="87"/>
  <c r="BJ41" i="87"/>
  <c r="BD41" i="87"/>
  <c r="AX41" i="87"/>
  <c r="AR41" i="87"/>
  <c r="BQ40" i="87"/>
  <c r="BK40" i="87"/>
  <c r="BE40" i="87"/>
  <c r="AY40" i="87"/>
  <c r="AS40" i="87"/>
  <c r="BR39" i="87"/>
  <c r="BL39" i="87"/>
  <c r="BF39" i="87"/>
  <c r="AZ39" i="87"/>
  <c r="AT39" i="87"/>
  <c r="BS38" i="87"/>
  <c r="BM38" i="87"/>
  <c r="BG38" i="87"/>
  <c r="BA38" i="87"/>
  <c r="AU38" i="87"/>
  <c r="BT37" i="87"/>
  <c r="BN37" i="87"/>
  <c r="BH37" i="87"/>
  <c r="BB37" i="87"/>
  <c r="AV37" i="87"/>
  <c r="AP37" i="87"/>
  <c r="BO36" i="87"/>
  <c r="BI36" i="87"/>
  <c r="BC36" i="87"/>
  <c r="AW36" i="87"/>
  <c r="AQ36" i="87"/>
  <c r="BP35" i="87"/>
  <c r="BJ35" i="87"/>
  <c r="BD35" i="87"/>
  <c r="AX35" i="87"/>
  <c r="AR35" i="87"/>
  <c r="BQ34" i="87"/>
  <c r="BK34" i="87"/>
  <c r="BE34" i="87"/>
  <c r="AY34" i="87"/>
  <c r="AS34" i="87"/>
  <c r="BR33" i="87"/>
  <c r="BL33" i="87"/>
  <c r="BF33" i="87"/>
  <c r="AZ33" i="87"/>
  <c r="AT33" i="87"/>
  <c r="BS32" i="87"/>
  <c r="BM32" i="87"/>
  <c r="BG32" i="87"/>
  <c r="BA32" i="87"/>
  <c r="AU32" i="87"/>
  <c r="BT31" i="87"/>
  <c r="BN31" i="87"/>
  <c r="BH31" i="87"/>
  <c r="BB31" i="87"/>
  <c r="AV31" i="87"/>
  <c r="AP31" i="87"/>
  <c r="BO30" i="87"/>
  <c r="BI30" i="87"/>
  <c r="BC30" i="87"/>
  <c r="AW30" i="87"/>
  <c r="AQ30" i="87"/>
  <c r="BP29" i="87"/>
  <c r="BJ29" i="87"/>
  <c r="BD29" i="87"/>
  <c r="AX29" i="87"/>
  <c r="AR29" i="87"/>
  <c r="BQ28" i="87"/>
  <c r="BK28" i="87"/>
  <c r="BE28" i="87"/>
  <c r="AY28" i="87"/>
  <c r="AS28" i="87"/>
  <c r="BR27" i="87"/>
  <c r="BL27" i="87"/>
  <c r="BF27" i="87"/>
  <c r="AZ27" i="87"/>
  <c r="AT27" i="87"/>
  <c r="BS26" i="87"/>
  <c r="BM26" i="87"/>
  <c r="BG26" i="87"/>
  <c r="BA26" i="87"/>
  <c r="AU26" i="87"/>
  <c r="BT25" i="87"/>
  <c r="BN25" i="87"/>
  <c r="BH25" i="87"/>
  <c r="BB25" i="87"/>
  <c r="AV25" i="87"/>
  <c r="AP25" i="87"/>
  <c r="BO24" i="87"/>
  <c r="BI24" i="87"/>
  <c r="BC24" i="87"/>
  <c r="AW24" i="87"/>
  <c r="AQ24" i="87"/>
  <c r="BP23" i="87"/>
  <c r="BJ23" i="87"/>
  <c r="BD23" i="87"/>
  <c r="AX23" i="87"/>
  <c r="AR23" i="87"/>
  <c r="BQ22" i="87"/>
  <c r="BK22" i="87"/>
  <c r="BE22" i="87"/>
  <c r="AY22" i="87"/>
  <c r="AS22" i="87"/>
  <c r="BR21" i="87"/>
  <c r="BL21" i="87"/>
  <c r="BF21" i="87"/>
  <c r="AZ21" i="87"/>
  <c r="AT21" i="87"/>
  <c r="BS20" i="87"/>
  <c r="BM20" i="87"/>
  <c r="BG20" i="87"/>
  <c r="BA20" i="87"/>
  <c r="AU20" i="87"/>
  <c r="BT19" i="87"/>
  <c r="BN19" i="87"/>
  <c r="BH19" i="87"/>
  <c r="BB19" i="87"/>
  <c r="AV19" i="87"/>
  <c r="AP19" i="87"/>
  <c r="BO18" i="87"/>
  <c r="BI18" i="87"/>
  <c r="BC18" i="87"/>
  <c r="AW18" i="87"/>
  <c r="AQ18" i="87"/>
  <c r="BP17" i="87"/>
  <c r="BJ17" i="87"/>
  <c r="BD17" i="87"/>
  <c r="AX17" i="87"/>
  <c r="AR17" i="87"/>
  <c r="BQ16" i="87"/>
  <c r="BK16" i="87"/>
  <c r="BE16" i="87"/>
  <c r="AY16" i="87"/>
  <c r="AS16" i="87"/>
  <c r="BR15" i="87"/>
  <c r="BL15" i="87"/>
  <c r="BF15" i="87"/>
  <c r="AZ15" i="87"/>
  <c r="BS14" i="87"/>
  <c r="BL204" i="87"/>
  <c r="BS174" i="87"/>
  <c r="BH163" i="87"/>
  <c r="AT153" i="87"/>
  <c r="BK142" i="87"/>
  <c r="BS136" i="87"/>
  <c r="BR134" i="87"/>
  <c r="AU133" i="87"/>
  <c r="BC131" i="87"/>
  <c r="BK129" i="87"/>
  <c r="BS127" i="87"/>
  <c r="AV126" i="87"/>
  <c r="BD124" i="87"/>
  <c r="BL122" i="87"/>
  <c r="BT120" i="87"/>
  <c r="AW119" i="87"/>
  <c r="BE117" i="87"/>
  <c r="AQ116" i="87"/>
  <c r="BJ114" i="87"/>
  <c r="AX113" i="87"/>
  <c r="BQ111" i="87"/>
  <c r="BE110" i="87"/>
  <c r="AR109" i="87"/>
  <c r="BK107" i="87"/>
  <c r="AY106" i="87"/>
  <c r="BR104" i="87"/>
  <c r="BF103" i="87"/>
  <c r="AS102" i="87"/>
  <c r="BL100" i="87"/>
  <c r="AZ99" i="87"/>
  <c r="BS97" i="87"/>
  <c r="BG96" i="87"/>
  <c r="AT95" i="87"/>
  <c r="BM93" i="87"/>
  <c r="BA92" i="87"/>
  <c r="BT90" i="87"/>
  <c r="BL89" i="87"/>
  <c r="BG88" i="87"/>
  <c r="BB87" i="87"/>
  <c r="AW86" i="87"/>
  <c r="AR85" i="87"/>
  <c r="BR83" i="87"/>
  <c r="BM82" i="87"/>
  <c r="BH81" i="87"/>
  <c r="BC80" i="87"/>
  <c r="AX79" i="87"/>
  <c r="BH78" i="87"/>
  <c r="AV78" i="87"/>
  <c r="BO77" i="87"/>
  <c r="BC77" i="87"/>
  <c r="AU77" i="87"/>
  <c r="BP76" i="87"/>
  <c r="BH76" i="87"/>
  <c r="AX76" i="87"/>
  <c r="AP76" i="87"/>
  <c r="BK75" i="87"/>
  <c r="BC75" i="87"/>
  <c r="AS75" i="87"/>
  <c r="BP74" i="87"/>
  <c r="BF74" i="87"/>
  <c r="AX74" i="87"/>
  <c r="BS73" i="87"/>
  <c r="BK73" i="87"/>
  <c r="BA73" i="87"/>
  <c r="AS73" i="87"/>
  <c r="BN72" i="87"/>
  <c r="BF72" i="87"/>
  <c r="AV72" i="87"/>
  <c r="BS71" i="87"/>
  <c r="BI71" i="87"/>
  <c r="BA71" i="87"/>
  <c r="AQ71" i="87"/>
  <c r="BN70" i="87"/>
  <c r="BD70" i="87"/>
  <c r="AV70" i="87"/>
  <c r="BQ69" i="87"/>
  <c r="BI69" i="87"/>
  <c r="AY69" i="87"/>
  <c r="AQ69" i="87"/>
  <c r="BL68" i="87"/>
  <c r="BD68" i="87"/>
  <c r="AT68" i="87"/>
  <c r="BQ67" i="87"/>
  <c r="BG67" i="87"/>
  <c r="AY67" i="87"/>
  <c r="BT66" i="87"/>
  <c r="BL66" i="87"/>
  <c r="BB66" i="87"/>
  <c r="AT66" i="87"/>
  <c r="BP65" i="87"/>
  <c r="BI65" i="87"/>
  <c r="BB65" i="87"/>
  <c r="AU65" i="87"/>
  <c r="BS64" i="87"/>
  <c r="BK64" i="87"/>
  <c r="BD64" i="87"/>
  <c r="AW64" i="87"/>
  <c r="AP64" i="87"/>
  <c r="BN63" i="87"/>
  <c r="BF63" i="87"/>
  <c r="AY63" i="87"/>
  <c r="AR63" i="87"/>
  <c r="BP62" i="87"/>
  <c r="BI62" i="87"/>
  <c r="BA62" i="87"/>
  <c r="AT62" i="87"/>
  <c r="BR61" i="87"/>
  <c r="BK61" i="87"/>
  <c r="BD61" i="87"/>
  <c r="AV61" i="87"/>
  <c r="BT60" i="87"/>
  <c r="BM60" i="87"/>
  <c r="BF60" i="87"/>
  <c r="AY60" i="87"/>
  <c r="AQ60" i="87"/>
  <c r="BO59" i="87"/>
  <c r="BH59" i="87"/>
  <c r="BA59" i="87"/>
  <c r="AT59" i="87"/>
  <c r="BQ58" i="87"/>
  <c r="BJ58" i="87"/>
  <c r="BC58" i="87"/>
  <c r="AV58" i="87"/>
  <c r="BT57" i="87"/>
  <c r="BL57" i="87"/>
  <c r="BE57" i="87"/>
  <c r="AX57" i="87"/>
  <c r="AQ57" i="87"/>
  <c r="BO56" i="87"/>
  <c r="BG56" i="87"/>
  <c r="AZ56" i="87"/>
  <c r="AS56" i="87"/>
  <c r="BQ55" i="87"/>
  <c r="BJ55" i="87"/>
  <c r="BB55" i="87"/>
  <c r="AU55" i="87"/>
  <c r="BS54" i="87"/>
  <c r="BL54" i="87"/>
  <c r="BE54" i="87"/>
  <c r="AW54" i="87"/>
  <c r="AP54" i="87"/>
  <c r="BO53" i="87"/>
  <c r="BI53" i="87"/>
  <c r="BC53" i="87"/>
  <c r="AW53" i="87"/>
  <c r="AQ53" i="87"/>
  <c r="BP52" i="87"/>
  <c r="BJ52" i="87"/>
  <c r="BD52" i="87"/>
  <c r="AX52" i="87"/>
  <c r="AR52" i="87"/>
  <c r="BQ51" i="87"/>
  <c r="BK51" i="87"/>
  <c r="BE51" i="87"/>
  <c r="AY51" i="87"/>
  <c r="AS51" i="87"/>
  <c r="BR50" i="87"/>
  <c r="BL50" i="87"/>
  <c r="BF50" i="87"/>
  <c r="AZ50" i="87"/>
  <c r="AT50" i="87"/>
  <c r="BS49" i="87"/>
  <c r="BM49" i="87"/>
  <c r="BG49" i="87"/>
  <c r="BA49" i="87"/>
  <c r="AU49" i="87"/>
  <c r="BT48" i="87"/>
  <c r="BN48" i="87"/>
  <c r="BH48" i="87"/>
  <c r="BB48" i="87"/>
  <c r="AV48" i="87"/>
  <c r="AP48" i="87"/>
  <c r="BO47" i="87"/>
  <c r="BI47" i="87"/>
  <c r="BC47" i="87"/>
  <c r="AW47" i="87"/>
  <c r="AQ47" i="87"/>
  <c r="BP46" i="87"/>
  <c r="BJ46" i="87"/>
  <c r="BD46" i="87"/>
  <c r="AX46" i="87"/>
  <c r="AR46" i="87"/>
  <c r="BQ45" i="87"/>
  <c r="BK45" i="87"/>
  <c r="BE45" i="87"/>
  <c r="AY45" i="87"/>
  <c r="AS45" i="87"/>
  <c r="BR44" i="87"/>
  <c r="BL44" i="87"/>
  <c r="BF44" i="87"/>
  <c r="AZ44" i="87"/>
  <c r="AT44" i="87"/>
  <c r="BS43" i="87"/>
  <c r="BM43" i="87"/>
  <c r="BG43" i="87"/>
  <c r="BA43" i="87"/>
  <c r="AU43" i="87"/>
  <c r="BT42" i="87"/>
  <c r="BN42" i="87"/>
  <c r="BH42" i="87"/>
  <c r="BB42" i="87"/>
  <c r="AV42" i="87"/>
  <c r="AP42" i="87"/>
  <c r="BO41" i="87"/>
  <c r="BI41" i="87"/>
  <c r="BC41" i="87"/>
  <c r="AW41" i="87"/>
  <c r="AQ41" i="87"/>
  <c r="BP40" i="87"/>
  <c r="BJ40" i="87"/>
  <c r="BD40" i="87"/>
  <c r="AX40" i="87"/>
  <c r="AR40" i="87"/>
  <c r="BQ39" i="87"/>
  <c r="BK39" i="87"/>
  <c r="BE39" i="87"/>
  <c r="AY39" i="87"/>
  <c r="AS39" i="87"/>
  <c r="BR38" i="87"/>
  <c r="BL38" i="87"/>
  <c r="BF38" i="87"/>
  <c r="AZ38" i="87"/>
  <c r="AT38" i="87"/>
  <c r="BS37" i="87"/>
  <c r="BM37" i="87"/>
  <c r="BG37" i="87"/>
  <c r="BA37" i="87"/>
  <c r="AU37" i="87"/>
  <c r="BT36" i="87"/>
  <c r="BN36" i="87"/>
  <c r="BH36" i="87"/>
  <c r="BB36" i="87"/>
  <c r="AV36" i="87"/>
  <c r="AP36" i="87"/>
  <c r="BO35" i="87"/>
  <c r="BI35" i="87"/>
  <c r="BC35" i="87"/>
  <c r="AW35" i="87"/>
  <c r="AQ35" i="87"/>
  <c r="BP34" i="87"/>
  <c r="BJ34" i="87"/>
  <c r="BD34" i="87"/>
  <c r="AX34" i="87"/>
  <c r="AR34" i="87"/>
  <c r="BQ33" i="87"/>
  <c r="BK33" i="87"/>
  <c r="BE33" i="87"/>
  <c r="AY33" i="87"/>
  <c r="AS33" i="87"/>
  <c r="BR32" i="87"/>
  <c r="BL32" i="87"/>
  <c r="BF32" i="87"/>
  <c r="AZ32" i="87"/>
  <c r="AT32" i="87"/>
  <c r="BS31" i="87"/>
  <c r="BM31" i="87"/>
  <c r="BG31" i="87"/>
  <c r="BA31" i="87"/>
  <c r="AU31" i="87"/>
  <c r="BT30" i="87"/>
  <c r="BN30" i="87"/>
  <c r="BH30" i="87"/>
  <c r="BB30" i="87"/>
  <c r="AV30" i="87"/>
  <c r="AP30" i="87"/>
  <c r="BO29" i="87"/>
  <c r="BI29" i="87"/>
  <c r="BC29" i="87"/>
  <c r="AW29" i="87"/>
  <c r="AQ29" i="87"/>
  <c r="BP28" i="87"/>
  <c r="BJ28" i="87"/>
  <c r="BD28" i="87"/>
  <c r="AX28" i="87"/>
  <c r="AR28" i="87"/>
  <c r="BQ27" i="87"/>
  <c r="BK27" i="87"/>
  <c r="BE27" i="87"/>
  <c r="AY27" i="87"/>
  <c r="AS27" i="87"/>
  <c r="BR26" i="87"/>
  <c r="BL26" i="87"/>
  <c r="BF26" i="87"/>
  <c r="AZ26" i="87"/>
  <c r="AT26" i="87"/>
  <c r="BS25" i="87"/>
  <c r="BM25" i="87"/>
  <c r="BG25" i="87"/>
  <c r="BA25" i="87"/>
  <c r="AU25" i="87"/>
  <c r="BT24" i="87"/>
  <c r="BN24" i="87"/>
  <c r="BH24" i="87"/>
  <c r="BB24" i="87"/>
  <c r="AV24" i="87"/>
  <c r="AP24" i="87"/>
  <c r="BO23" i="87"/>
  <c r="BI23" i="87"/>
  <c r="BC23" i="87"/>
  <c r="AW23" i="87"/>
  <c r="AQ23" i="87"/>
  <c r="BP22" i="87"/>
  <c r="BJ22" i="87"/>
  <c r="BD22" i="87"/>
  <c r="AX22" i="87"/>
  <c r="AR22" i="87"/>
  <c r="BQ21" i="87"/>
  <c r="BK21" i="87"/>
  <c r="BE21" i="87"/>
  <c r="AY21" i="87"/>
  <c r="AS21" i="87"/>
  <c r="BR20" i="87"/>
  <c r="BL20" i="87"/>
  <c r="BF20" i="87"/>
  <c r="AZ20" i="87"/>
  <c r="AT20" i="87"/>
  <c r="BS19" i="87"/>
  <c r="BM19" i="87"/>
  <c r="BG19" i="87"/>
  <c r="BA19" i="87"/>
  <c r="AU19" i="87"/>
  <c r="BT18" i="87"/>
  <c r="BN18" i="87"/>
  <c r="BH18" i="87"/>
  <c r="BB18" i="87"/>
  <c r="AV18" i="87"/>
  <c r="AP18" i="87"/>
  <c r="BO17" i="87"/>
  <c r="BI17" i="87"/>
  <c r="BC17" i="87"/>
  <c r="AW17" i="87"/>
  <c r="AQ17" i="87"/>
  <c r="BP16" i="87"/>
  <c r="BJ16" i="87"/>
  <c r="BD16" i="87"/>
  <c r="AX16" i="87"/>
  <c r="AR16" i="87"/>
  <c r="BQ15" i="87"/>
  <c r="BK15" i="87"/>
  <c r="BE15" i="87"/>
  <c r="AY15" i="87"/>
  <c r="BM197" i="87"/>
  <c r="BI172" i="87"/>
  <c r="BP161" i="87"/>
  <c r="BB151" i="87"/>
  <c r="BS140" i="87"/>
  <c r="BG136" i="87"/>
  <c r="BH134" i="87"/>
  <c r="BP132" i="87"/>
  <c r="AS131" i="87"/>
  <c r="BA129" i="87"/>
  <c r="BI127" i="87"/>
  <c r="BQ125" i="87"/>
  <c r="AT124" i="87"/>
  <c r="BB122" i="87"/>
  <c r="BJ120" i="87"/>
  <c r="BR118" i="87"/>
  <c r="AV117" i="87"/>
  <c r="BO115" i="87"/>
  <c r="BC114" i="87"/>
  <c r="AQ113" i="87"/>
  <c r="BJ111" i="87"/>
  <c r="AW110" i="87"/>
  <c r="BP108" i="87"/>
  <c r="BD107" i="87"/>
  <c r="AR106" i="87"/>
  <c r="BK104" i="87"/>
  <c r="AX103" i="87"/>
  <c r="BQ101" i="87"/>
  <c r="BE100" i="87"/>
  <c r="AS99" i="87"/>
  <c r="BL97" i="87"/>
  <c r="AY96" i="87"/>
  <c r="BR94" i="87"/>
  <c r="BF93" i="87"/>
  <c r="AT92" i="87"/>
  <c r="BM90" i="87"/>
  <c r="BF89" i="87"/>
  <c r="BA88" i="87"/>
  <c r="AV87" i="87"/>
  <c r="AQ86" i="87"/>
  <c r="BQ84" i="87"/>
  <c r="BL83" i="87"/>
  <c r="BG82" i="87"/>
  <c r="BB81" i="87"/>
  <c r="AW80" i="87"/>
  <c r="AR79" i="87"/>
  <c r="BG78" i="87"/>
  <c r="AU78" i="87"/>
  <c r="BN77" i="87"/>
  <c r="BB77" i="87"/>
  <c r="AT77" i="87"/>
  <c r="BO76" i="87"/>
  <c r="BG76" i="87"/>
  <c r="AW76" i="87"/>
  <c r="BT75" i="87"/>
  <c r="BJ75" i="87"/>
  <c r="BB75" i="87"/>
  <c r="AR75" i="87"/>
  <c r="BO74" i="87"/>
  <c r="BE74" i="87"/>
  <c r="AW74" i="87"/>
  <c r="BR73" i="87"/>
  <c r="BJ73" i="87"/>
  <c r="AZ73" i="87"/>
  <c r="AR73" i="87"/>
  <c r="BM72" i="87"/>
  <c r="BE72" i="87"/>
  <c r="AU72" i="87"/>
  <c r="BR71" i="87"/>
  <c r="BH71" i="87"/>
  <c r="AZ71" i="87"/>
  <c r="AP71" i="87"/>
  <c r="BM70" i="87"/>
  <c r="BC70" i="87"/>
  <c r="AU70" i="87"/>
  <c r="BP69" i="87"/>
  <c r="BH69" i="87"/>
  <c r="AX69" i="87"/>
  <c r="AP69" i="87"/>
  <c r="BK68" i="87"/>
  <c r="BC68" i="87"/>
  <c r="AS68" i="87"/>
  <c r="BP67" i="87"/>
  <c r="BF67" i="87"/>
  <c r="AX67" i="87"/>
  <c r="BS66" i="87"/>
  <c r="BK66" i="87"/>
  <c r="BA66" i="87"/>
  <c r="AS66" i="87"/>
  <c r="BO65" i="87"/>
  <c r="BH65" i="87"/>
  <c r="BA65" i="87"/>
  <c r="AT65" i="87"/>
  <c r="BQ64" i="87"/>
  <c r="BJ64" i="87"/>
  <c r="BC64" i="87"/>
  <c r="AV64" i="87"/>
  <c r="BT63" i="87"/>
  <c r="BL63" i="87"/>
  <c r="BE63" i="87"/>
  <c r="AX63" i="87"/>
  <c r="AQ63" i="87"/>
  <c r="BO62" i="87"/>
  <c r="BG62" i="87"/>
  <c r="AZ62" i="87"/>
  <c r="AS62" i="87"/>
  <c r="BQ61" i="87"/>
  <c r="BJ61" i="87"/>
  <c r="BB61" i="87"/>
  <c r="AU61" i="87"/>
  <c r="BS60" i="87"/>
  <c r="BL60" i="87"/>
  <c r="BE60" i="87"/>
  <c r="AW60" i="87"/>
  <c r="AP60" i="87"/>
  <c r="BN59" i="87"/>
  <c r="BG59" i="87"/>
  <c r="AZ59" i="87"/>
  <c r="AR59" i="87"/>
  <c r="BP58" i="87"/>
  <c r="BI58" i="87"/>
  <c r="BB58" i="87"/>
  <c r="AU58" i="87"/>
  <c r="BR57" i="87"/>
  <c r="BK57" i="87"/>
  <c r="BD57" i="87"/>
  <c r="AW57" i="87"/>
  <c r="AP57" i="87"/>
  <c r="BM56" i="87"/>
  <c r="BF56" i="87"/>
  <c r="AY56" i="87"/>
  <c r="AR56" i="87"/>
  <c r="BP55" i="87"/>
  <c r="BH55" i="87"/>
  <c r="BA55" i="87"/>
  <c r="AT55" i="87"/>
  <c r="BR54" i="87"/>
  <c r="BK54" i="87"/>
  <c r="BC54" i="87"/>
  <c r="AV54" i="87"/>
  <c r="BT53" i="87"/>
  <c r="BN53" i="87"/>
  <c r="BH53" i="87"/>
  <c r="BB53" i="87"/>
  <c r="AV53" i="87"/>
  <c r="AP53" i="87"/>
  <c r="BO52" i="87"/>
  <c r="BI52" i="87"/>
  <c r="BC52" i="87"/>
  <c r="AW52" i="87"/>
  <c r="AQ52" i="87"/>
  <c r="BP51" i="87"/>
  <c r="BJ51" i="87"/>
  <c r="BD51" i="87"/>
  <c r="AX51" i="87"/>
  <c r="AR51" i="87"/>
  <c r="BQ50" i="87"/>
  <c r="BK50" i="87"/>
  <c r="BE50" i="87"/>
  <c r="AY50" i="87"/>
  <c r="AS50" i="87"/>
  <c r="BR49" i="87"/>
  <c r="BL49" i="87"/>
  <c r="BF49" i="87"/>
  <c r="AZ49" i="87"/>
  <c r="AT49" i="87"/>
  <c r="BS48" i="87"/>
  <c r="BM48" i="87"/>
  <c r="BG48" i="87"/>
  <c r="BA48" i="87"/>
  <c r="AU48" i="87"/>
  <c r="BT47" i="87"/>
  <c r="BN47" i="87"/>
  <c r="BH47" i="87"/>
  <c r="BB47" i="87"/>
  <c r="AV47" i="87"/>
  <c r="AP47" i="87"/>
  <c r="BO46" i="87"/>
  <c r="BI46" i="87"/>
  <c r="BC46" i="87"/>
  <c r="AW46" i="87"/>
  <c r="AQ46" i="87"/>
  <c r="BP45" i="87"/>
  <c r="BJ45" i="87"/>
  <c r="BD45" i="87"/>
  <c r="AX45" i="87"/>
  <c r="AR45" i="87"/>
  <c r="BQ44" i="87"/>
  <c r="BK44" i="87"/>
  <c r="BE44" i="87"/>
  <c r="AY44" i="87"/>
  <c r="AS44" i="87"/>
  <c r="BR43" i="87"/>
  <c r="BL43" i="87"/>
  <c r="BF43" i="87"/>
  <c r="AZ43" i="87"/>
  <c r="AT43" i="87"/>
  <c r="BS42" i="87"/>
  <c r="BM42" i="87"/>
  <c r="BG42" i="87"/>
  <c r="BA42" i="87"/>
  <c r="AU42" i="87"/>
  <c r="BT41" i="87"/>
  <c r="BN41" i="87"/>
  <c r="BH41" i="87"/>
  <c r="BB41" i="87"/>
  <c r="AV41" i="87"/>
  <c r="AP41" i="87"/>
  <c r="BO40" i="87"/>
  <c r="BI40" i="87"/>
  <c r="BC40" i="87"/>
  <c r="AW40" i="87"/>
  <c r="AQ40" i="87"/>
  <c r="BP39" i="87"/>
  <c r="BJ39" i="87"/>
  <c r="BD39" i="87"/>
  <c r="AX39" i="87"/>
  <c r="AR39" i="87"/>
  <c r="BQ38" i="87"/>
  <c r="BK38" i="87"/>
  <c r="BE38" i="87"/>
  <c r="AY38" i="87"/>
  <c r="AS38" i="87"/>
  <c r="BR37" i="87"/>
  <c r="BL37" i="87"/>
  <c r="BF37" i="87"/>
  <c r="AZ37" i="87"/>
  <c r="AT37" i="87"/>
  <c r="BS36" i="87"/>
  <c r="BM36" i="87"/>
  <c r="BG36" i="87"/>
  <c r="BA36" i="87"/>
  <c r="AU36" i="87"/>
  <c r="BT35" i="87"/>
  <c r="BN35" i="87"/>
  <c r="BH35" i="87"/>
  <c r="BB35" i="87"/>
  <c r="AV35" i="87"/>
  <c r="AP35" i="87"/>
  <c r="BO34" i="87"/>
  <c r="BI34" i="87"/>
  <c r="BC34" i="87"/>
  <c r="AW34" i="87"/>
  <c r="AQ34" i="87"/>
  <c r="BP33" i="87"/>
  <c r="BJ33" i="87"/>
  <c r="BD33" i="87"/>
  <c r="AX33" i="87"/>
  <c r="AR33" i="87"/>
  <c r="BQ32" i="87"/>
  <c r="BK32" i="87"/>
  <c r="BE32" i="87"/>
  <c r="AY32" i="87"/>
  <c r="AS32" i="87"/>
  <c r="BR31" i="87"/>
  <c r="BL31" i="87"/>
  <c r="BF31" i="87"/>
  <c r="AZ31" i="87"/>
  <c r="AT31" i="87"/>
  <c r="BS30" i="87"/>
  <c r="BM30" i="87"/>
  <c r="BG30" i="87"/>
  <c r="BA30" i="87"/>
  <c r="AU30" i="87"/>
  <c r="BT29" i="87"/>
  <c r="BN29" i="87"/>
  <c r="BH29" i="87"/>
  <c r="BB29" i="87"/>
  <c r="AV29" i="87"/>
  <c r="AP29" i="87"/>
  <c r="BO28" i="87"/>
  <c r="BI28" i="87"/>
  <c r="BC28" i="87"/>
  <c r="AW28" i="87"/>
  <c r="AQ28" i="87"/>
  <c r="BP27" i="87"/>
  <c r="BJ27" i="87"/>
  <c r="BD27" i="87"/>
  <c r="AX27" i="87"/>
  <c r="AR27" i="87"/>
  <c r="BQ26" i="87"/>
  <c r="BK26" i="87"/>
  <c r="BE26" i="87"/>
  <c r="AY26" i="87"/>
  <c r="AS26" i="87"/>
  <c r="BR25" i="87"/>
  <c r="BL25" i="87"/>
  <c r="BF25" i="87"/>
  <c r="AZ25" i="87"/>
  <c r="AT25" i="87"/>
  <c r="BS24" i="87"/>
  <c r="BM24" i="87"/>
  <c r="BG24" i="87"/>
  <c r="BA24" i="87"/>
  <c r="AU24" i="87"/>
  <c r="BT23" i="87"/>
  <c r="BN23" i="87"/>
  <c r="BH23" i="87"/>
  <c r="BB23" i="87"/>
  <c r="AV23" i="87"/>
  <c r="AP23" i="87"/>
  <c r="BO22" i="87"/>
  <c r="BI22" i="87"/>
  <c r="BC22" i="87"/>
  <c r="AV191" i="87"/>
  <c r="BG170" i="87"/>
  <c r="AS160" i="87"/>
  <c r="BJ149" i="87"/>
  <c r="AW139" i="87"/>
  <c r="AX136" i="87"/>
  <c r="AZ134" i="87"/>
  <c r="BH132" i="87"/>
  <c r="BP130" i="87"/>
  <c r="AS129" i="87"/>
  <c r="BA127" i="87"/>
  <c r="BI125" i="87"/>
  <c r="BQ123" i="87"/>
  <c r="AT122" i="87"/>
  <c r="BB120" i="87"/>
  <c r="BJ118" i="87"/>
  <c r="BT116" i="87"/>
  <c r="BH115" i="87"/>
  <c r="AV114" i="87"/>
  <c r="BO112" i="87"/>
  <c r="BB111" i="87"/>
  <c r="AP110" i="87"/>
  <c r="BI108" i="87"/>
  <c r="AW107" i="87"/>
  <c r="BP105" i="87"/>
  <c r="BC104" i="87"/>
  <c r="AQ103" i="87"/>
  <c r="BJ101" i="87"/>
  <c r="AX100" i="87"/>
  <c r="BQ98" i="87"/>
  <c r="BD97" i="87"/>
  <c r="AR96" i="87"/>
  <c r="BK94" i="87"/>
  <c r="AY93" i="87"/>
  <c r="BR91" i="87"/>
  <c r="BE90" i="87"/>
  <c r="AZ89" i="87"/>
  <c r="AU88" i="87"/>
  <c r="AP87" i="87"/>
  <c r="BP85" i="87"/>
  <c r="BK84" i="87"/>
  <c r="BF83" i="87"/>
  <c r="BA82" i="87"/>
  <c r="AV81" i="87"/>
  <c r="AQ80" i="87"/>
  <c r="BQ78" i="87"/>
  <c r="BE78" i="87"/>
  <c r="AS78" i="87"/>
  <c r="BL77" i="87"/>
  <c r="BA77" i="87"/>
  <c r="AQ77" i="87"/>
  <c r="BN76" i="87"/>
  <c r="BD76" i="87"/>
  <c r="AV76" i="87"/>
  <c r="BQ75" i="87"/>
  <c r="BI75" i="87"/>
  <c r="AY75" i="87"/>
  <c r="AQ75" i="87"/>
  <c r="BL74" i="87"/>
  <c r="BD74" i="87"/>
  <c r="AT74" i="87"/>
  <c r="BQ73" i="87"/>
  <c r="BG73" i="87"/>
  <c r="AY73" i="87"/>
  <c r="BT72" i="87"/>
  <c r="BL72" i="87"/>
  <c r="BB72" i="87"/>
  <c r="AT72" i="87"/>
  <c r="BO71" i="87"/>
  <c r="BG71" i="87"/>
  <c r="AW71" i="87"/>
  <c r="BT70" i="87"/>
  <c r="BJ70" i="87"/>
  <c r="BB70" i="87"/>
  <c r="AR70" i="87"/>
  <c r="BO69" i="87"/>
  <c r="BE69" i="87"/>
  <c r="AW69" i="87"/>
  <c r="BR68" i="87"/>
  <c r="BJ68" i="87"/>
  <c r="AZ68" i="87"/>
  <c r="AR68" i="87"/>
  <c r="BM67" i="87"/>
  <c r="BE67" i="87"/>
  <c r="AU67" i="87"/>
  <c r="BR66" i="87"/>
  <c r="BH66" i="87"/>
  <c r="AZ66" i="87"/>
  <c r="AP66" i="87"/>
  <c r="BN65" i="87"/>
  <c r="BG65" i="87"/>
  <c r="AZ65" i="87"/>
  <c r="AR65" i="87"/>
  <c r="BP64" i="87"/>
  <c r="BI64" i="87"/>
  <c r="BB64" i="87"/>
  <c r="AU64" i="87"/>
  <c r="BR63" i="87"/>
  <c r="BK63" i="87"/>
  <c r="BD63" i="87"/>
  <c r="AW63" i="87"/>
  <c r="AP63" i="87"/>
  <c r="BM62" i="87"/>
  <c r="BF62" i="87"/>
  <c r="AY62" i="87"/>
  <c r="AR62" i="87"/>
  <c r="BP61" i="87"/>
  <c r="BH61" i="87"/>
  <c r="BA61" i="87"/>
  <c r="AT61" i="87"/>
  <c r="BR60" i="87"/>
  <c r="BK60" i="87"/>
  <c r="BC60" i="87"/>
  <c r="AV60" i="87"/>
  <c r="BT59" i="87"/>
  <c r="BM59" i="87"/>
  <c r="BF59" i="87"/>
  <c r="AX59" i="87"/>
  <c r="AQ59" i="87"/>
  <c r="BO58" i="87"/>
  <c r="BH58" i="87"/>
  <c r="BA58" i="87"/>
  <c r="AS58" i="87"/>
  <c r="BQ57" i="87"/>
  <c r="BJ57" i="87"/>
  <c r="BC57" i="87"/>
  <c r="AV57" i="87"/>
  <c r="BS56" i="87"/>
  <c r="BL56" i="87"/>
  <c r="BE56" i="87"/>
  <c r="AX56" i="87"/>
  <c r="AQ56" i="87"/>
  <c r="BN55" i="87"/>
  <c r="BG55" i="87"/>
  <c r="AZ55" i="87"/>
  <c r="AS55" i="87"/>
  <c r="BQ54" i="87"/>
  <c r="BI54" i="87"/>
  <c r="BB54" i="87"/>
  <c r="AU54" i="87"/>
  <c r="BS53" i="87"/>
  <c r="BM53" i="87"/>
  <c r="BG53" i="87"/>
  <c r="BA53" i="87"/>
  <c r="AU53" i="87"/>
  <c r="BT52" i="87"/>
  <c r="BN52" i="87"/>
  <c r="BH52" i="87"/>
  <c r="BB52" i="87"/>
  <c r="AV52" i="87"/>
  <c r="AP52" i="87"/>
  <c r="BO51" i="87"/>
  <c r="BI51" i="87"/>
  <c r="BC51" i="87"/>
  <c r="AW51" i="87"/>
  <c r="AQ51" i="87"/>
  <c r="BP50" i="87"/>
  <c r="BJ50" i="87"/>
  <c r="BD50" i="87"/>
  <c r="AX50" i="87"/>
  <c r="AR50" i="87"/>
  <c r="BQ49" i="87"/>
  <c r="BK49" i="87"/>
  <c r="BE49" i="87"/>
  <c r="AY49" i="87"/>
  <c r="AS49" i="87"/>
  <c r="BR48" i="87"/>
  <c r="BL48" i="87"/>
  <c r="BF48" i="87"/>
  <c r="AZ48" i="87"/>
  <c r="AT48" i="87"/>
  <c r="BS47" i="87"/>
  <c r="BM47" i="87"/>
  <c r="BG47" i="87"/>
  <c r="BA47" i="87"/>
  <c r="AU47" i="87"/>
  <c r="BT46" i="87"/>
  <c r="BN46" i="87"/>
  <c r="BH46" i="87"/>
  <c r="BB46" i="87"/>
  <c r="AV46" i="87"/>
  <c r="AP46" i="87"/>
  <c r="BO45" i="87"/>
  <c r="BI45" i="87"/>
  <c r="BC45" i="87"/>
  <c r="AW45" i="87"/>
  <c r="AQ45" i="87"/>
  <c r="BP44" i="87"/>
  <c r="BJ44" i="87"/>
  <c r="BD44" i="87"/>
  <c r="AX44" i="87"/>
  <c r="AR44" i="87"/>
  <c r="BQ43" i="87"/>
  <c r="BK43" i="87"/>
  <c r="BE43" i="87"/>
  <c r="AY43" i="87"/>
  <c r="AS43" i="87"/>
  <c r="BR42" i="87"/>
  <c r="BL42" i="87"/>
  <c r="BF42" i="87"/>
  <c r="AZ42" i="87"/>
  <c r="AT42" i="87"/>
  <c r="BS41" i="87"/>
  <c r="BM41" i="87"/>
  <c r="BG41" i="87"/>
  <c r="BA41" i="87"/>
  <c r="AU41" i="87"/>
  <c r="BT40" i="87"/>
  <c r="BN40" i="87"/>
  <c r="BH40" i="87"/>
  <c r="BB40" i="87"/>
  <c r="AV40" i="87"/>
  <c r="AP40" i="87"/>
  <c r="BO39" i="87"/>
  <c r="BI39" i="87"/>
  <c r="BC39" i="87"/>
  <c r="AW39" i="87"/>
  <c r="AQ39" i="87"/>
  <c r="BP38" i="87"/>
  <c r="BJ38" i="87"/>
  <c r="BD38" i="87"/>
  <c r="AX38" i="87"/>
  <c r="AR38" i="87"/>
  <c r="BQ37" i="87"/>
  <c r="BK37" i="87"/>
  <c r="BE37" i="87"/>
  <c r="AY37" i="87"/>
  <c r="AS37" i="87"/>
  <c r="BR36" i="87"/>
  <c r="BL36" i="87"/>
  <c r="BF36" i="87"/>
  <c r="AZ36" i="87"/>
  <c r="AT36" i="87"/>
  <c r="BS35" i="87"/>
  <c r="BM35" i="87"/>
  <c r="BG35" i="87"/>
  <c r="BA35" i="87"/>
  <c r="AU35" i="87"/>
  <c r="BT34" i="87"/>
  <c r="BN34" i="87"/>
  <c r="BH34" i="87"/>
  <c r="BB34" i="87"/>
  <c r="AV34" i="87"/>
  <c r="AP34" i="87"/>
  <c r="BO33" i="87"/>
  <c r="BI33" i="87"/>
  <c r="BC33" i="87"/>
  <c r="AW33" i="87"/>
  <c r="AQ33" i="87"/>
  <c r="BP32" i="87"/>
  <c r="BJ32" i="87"/>
  <c r="BD32" i="87"/>
  <c r="AX32" i="87"/>
  <c r="AR32" i="87"/>
  <c r="BQ31" i="87"/>
  <c r="BK31" i="87"/>
  <c r="BE31" i="87"/>
  <c r="AY31" i="87"/>
  <c r="AS31" i="87"/>
  <c r="BR30" i="87"/>
  <c r="BL30" i="87"/>
  <c r="BF30" i="87"/>
  <c r="AZ30" i="87"/>
  <c r="AT30" i="87"/>
  <c r="BS29" i="87"/>
  <c r="BM29" i="87"/>
  <c r="BG29" i="87"/>
  <c r="BA29" i="87"/>
  <c r="AU29" i="87"/>
  <c r="BT28" i="87"/>
  <c r="BN28" i="87"/>
  <c r="BH28" i="87"/>
  <c r="BB28" i="87"/>
  <c r="AV28" i="87"/>
  <c r="AP28" i="87"/>
  <c r="BO27" i="87"/>
  <c r="BI27" i="87"/>
  <c r="BC27" i="87"/>
  <c r="AW27" i="87"/>
  <c r="AQ27" i="87"/>
  <c r="BP26" i="87"/>
  <c r="BJ26" i="87"/>
  <c r="BD26" i="87"/>
  <c r="AX26" i="87"/>
  <c r="AR26" i="87"/>
  <c r="BQ25" i="87"/>
  <c r="BK25" i="87"/>
  <c r="BE25" i="87"/>
  <c r="AY25" i="87"/>
  <c r="AS25" i="87"/>
  <c r="BR24" i="87"/>
  <c r="BL24" i="87"/>
  <c r="BF24" i="87"/>
  <c r="AZ24" i="87"/>
  <c r="AT24" i="87"/>
  <c r="BS23" i="87"/>
  <c r="BM23" i="87"/>
  <c r="BG23" i="87"/>
  <c r="BT180" i="87"/>
  <c r="AR167" i="87"/>
  <c r="BI156" i="87"/>
  <c r="AU146" i="87"/>
  <c r="BJ137" i="87"/>
  <c r="BG135" i="87"/>
  <c r="BM133" i="87"/>
  <c r="AP132" i="87"/>
  <c r="AX130" i="87"/>
  <c r="BF128" i="87"/>
  <c r="BN126" i="87"/>
  <c r="AQ125" i="87"/>
  <c r="AY123" i="87"/>
  <c r="BG121" i="87"/>
  <c r="BO119" i="87"/>
  <c r="AR118" i="87"/>
  <c r="BF116" i="87"/>
  <c r="AT115" i="87"/>
  <c r="BL113" i="87"/>
  <c r="AZ112" i="87"/>
  <c r="BS110" i="87"/>
  <c r="BG109" i="87"/>
  <c r="AU108" i="87"/>
  <c r="BM106" i="87"/>
  <c r="BA105" i="87"/>
  <c r="BT103" i="87"/>
  <c r="BH102" i="87"/>
  <c r="AV101" i="87"/>
  <c r="BN99" i="87"/>
  <c r="BB98" i="87"/>
  <c r="AP97" i="87"/>
  <c r="BI95" i="87"/>
  <c r="AW94" i="87"/>
  <c r="BO92" i="87"/>
  <c r="BC91" i="87"/>
  <c r="AS90" i="87"/>
  <c r="BS88" i="87"/>
  <c r="BN87" i="87"/>
  <c r="BI86" i="87"/>
  <c r="BD85" i="87"/>
  <c r="AY84" i="87"/>
  <c r="AT83" i="87"/>
  <c r="BT81" i="87"/>
  <c r="BO80" i="87"/>
  <c r="BJ79" i="87"/>
  <c r="BM78" i="87"/>
  <c r="BA78" i="87"/>
  <c r="BT77" i="87"/>
  <c r="BH77" i="87"/>
  <c r="AW77" i="87"/>
  <c r="BT76" i="87"/>
  <c r="BJ76" i="87"/>
  <c r="BB76" i="87"/>
  <c r="AR76" i="87"/>
  <c r="BO75" i="87"/>
  <c r="BE75" i="87"/>
  <c r="AW75" i="87"/>
  <c r="BR74" i="87"/>
  <c r="BJ74" i="87"/>
  <c r="AZ74" i="87"/>
  <c r="AR74" i="87"/>
  <c r="BM73" i="87"/>
  <c r="BE73" i="87"/>
  <c r="AU73" i="87"/>
  <c r="BR72" i="87"/>
  <c r="BH72" i="87"/>
  <c r="AZ72" i="87"/>
  <c r="AP72" i="87"/>
  <c r="BM71" i="87"/>
  <c r="BC71" i="87"/>
  <c r="AU71" i="87"/>
  <c r="BP70" i="87"/>
  <c r="BH70" i="87"/>
  <c r="AX70" i="87"/>
  <c r="AP70" i="87"/>
  <c r="BK69" i="87"/>
  <c r="BC69" i="87"/>
  <c r="AS69" i="87"/>
  <c r="BP68" i="87"/>
  <c r="BF68" i="87"/>
  <c r="AX68" i="87"/>
  <c r="BS67" i="87"/>
  <c r="BK67" i="87"/>
  <c r="BA67" i="87"/>
  <c r="AS67" i="87"/>
  <c r="BN66" i="87"/>
  <c r="BF66" i="87"/>
  <c r="AV66" i="87"/>
  <c r="BS65" i="87"/>
  <c r="BL65" i="87"/>
  <c r="BD65" i="87"/>
  <c r="AW65" i="87"/>
  <c r="AP65" i="87"/>
  <c r="BN64" i="87"/>
  <c r="BG64" i="87"/>
  <c r="AY64" i="87"/>
  <c r="AR64" i="87"/>
  <c r="BP63" i="87"/>
  <c r="BI63" i="87"/>
  <c r="BB63" i="87"/>
  <c r="AT63" i="87"/>
  <c r="BR62" i="87"/>
  <c r="BK62" i="87"/>
  <c r="BD62" i="87"/>
  <c r="AW62" i="87"/>
  <c r="BT61" i="87"/>
  <c r="BM61" i="87"/>
  <c r="BF61" i="87"/>
  <c r="AY61" i="87"/>
  <c r="AR61" i="87"/>
  <c r="BO60" i="87"/>
  <c r="BH60" i="87"/>
  <c r="BA60" i="87"/>
  <c r="AT60" i="87"/>
  <c r="BR59" i="87"/>
  <c r="BJ59" i="87"/>
  <c r="BC59" i="87"/>
  <c r="AV59" i="87"/>
  <c r="BT58" i="87"/>
  <c r="BM58" i="87"/>
  <c r="BE58" i="87"/>
  <c r="AX58" i="87"/>
  <c r="AQ58" i="87"/>
  <c r="BO57" i="87"/>
  <c r="BH57" i="87"/>
  <c r="AZ57" i="87"/>
  <c r="AS57" i="87"/>
  <c r="BQ56" i="87"/>
  <c r="BJ56" i="87"/>
  <c r="BC56" i="87"/>
  <c r="AU56" i="87"/>
  <c r="BS55" i="87"/>
  <c r="BL55" i="87"/>
  <c r="BE55" i="87"/>
  <c r="AX55" i="87"/>
  <c r="AP55" i="87"/>
  <c r="BN54" i="87"/>
  <c r="BG54" i="87"/>
  <c r="AZ54" i="87"/>
  <c r="AS54" i="87"/>
  <c r="BQ53" i="87"/>
  <c r="BK53" i="87"/>
  <c r="BE53" i="87"/>
  <c r="AY53" i="87"/>
  <c r="AS53" i="87"/>
  <c r="BR52" i="87"/>
  <c r="BL52" i="87"/>
  <c r="BF52" i="87"/>
  <c r="AZ52" i="87"/>
  <c r="AT52" i="87"/>
  <c r="BS51" i="87"/>
  <c r="BM51" i="87"/>
  <c r="BG51" i="87"/>
  <c r="BA51" i="87"/>
  <c r="AU51" i="87"/>
  <c r="BT50" i="87"/>
  <c r="BN50" i="87"/>
  <c r="BH50" i="87"/>
  <c r="BB50" i="87"/>
  <c r="AV50" i="87"/>
  <c r="AP50" i="87"/>
  <c r="BO49" i="87"/>
  <c r="BI49" i="87"/>
  <c r="BC49" i="87"/>
  <c r="AW49" i="87"/>
  <c r="AQ49" i="87"/>
  <c r="BP48" i="87"/>
  <c r="BJ48" i="87"/>
  <c r="BD48" i="87"/>
  <c r="AX48" i="87"/>
  <c r="AR48" i="87"/>
  <c r="BQ47" i="87"/>
  <c r="BK47" i="87"/>
  <c r="BE47" i="87"/>
  <c r="AY47" i="87"/>
  <c r="AS47" i="87"/>
  <c r="BR46" i="87"/>
  <c r="BL46" i="87"/>
  <c r="BF46" i="87"/>
  <c r="AZ46" i="87"/>
  <c r="AT46" i="87"/>
  <c r="BS45" i="87"/>
  <c r="BM45" i="87"/>
  <c r="BG45" i="87"/>
  <c r="BA45" i="87"/>
  <c r="AU45" i="87"/>
  <c r="BT44" i="87"/>
  <c r="BN44" i="87"/>
  <c r="BH44" i="87"/>
  <c r="BB44" i="87"/>
  <c r="AV44" i="87"/>
  <c r="AP44" i="87"/>
  <c r="BO43" i="87"/>
  <c r="BI43" i="87"/>
  <c r="BC43" i="87"/>
  <c r="AW43" i="87"/>
  <c r="AQ43" i="87"/>
  <c r="BP42" i="87"/>
  <c r="BJ42" i="87"/>
  <c r="BD42" i="87"/>
  <c r="AX42" i="87"/>
  <c r="AR42" i="87"/>
  <c r="BQ41" i="87"/>
  <c r="BK41" i="87"/>
  <c r="BE41" i="87"/>
  <c r="AY41" i="87"/>
  <c r="AS41" i="87"/>
  <c r="BR40" i="87"/>
  <c r="BL40" i="87"/>
  <c r="BF40" i="87"/>
  <c r="AZ40" i="87"/>
  <c r="AT40" i="87"/>
  <c r="BS39" i="87"/>
  <c r="BM39" i="87"/>
  <c r="BG39" i="87"/>
  <c r="BA39" i="87"/>
  <c r="AU39" i="87"/>
  <c r="BT38" i="87"/>
  <c r="BN38" i="87"/>
  <c r="BH38" i="87"/>
  <c r="BB38" i="87"/>
  <c r="AV38" i="87"/>
  <c r="AP38" i="87"/>
  <c r="BO37" i="87"/>
  <c r="BI37" i="87"/>
  <c r="BC37" i="87"/>
  <c r="AW37" i="87"/>
  <c r="AQ37" i="87"/>
  <c r="BP36" i="87"/>
  <c r="BJ36" i="87"/>
  <c r="BD36" i="87"/>
  <c r="AX36" i="87"/>
  <c r="AR36" i="87"/>
  <c r="BQ35" i="87"/>
  <c r="BK35" i="87"/>
  <c r="BE35" i="87"/>
  <c r="AY35" i="87"/>
  <c r="AS35" i="87"/>
  <c r="BR34" i="87"/>
  <c r="BL34" i="87"/>
  <c r="BF34" i="87"/>
  <c r="AZ34" i="87"/>
  <c r="AT34" i="87"/>
  <c r="BS33" i="87"/>
  <c r="BM33" i="87"/>
  <c r="BG33" i="87"/>
  <c r="BA33" i="87"/>
  <c r="AU33" i="87"/>
  <c r="BT32" i="87"/>
  <c r="BN32" i="87"/>
  <c r="BH32" i="87"/>
  <c r="BB32" i="87"/>
  <c r="AV32" i="87"/>
  <c r="AP32" i="87"/>
  <c r="BO31" i="87"/>
  <c r="BI31" i="87"/>
  <c r="BC31" i="87"/>
  <c r="AW31" i="87"/>
  <c r="AQ31" i="87"/>
  <c r="BP30" i="87"/>
  <c r="BJ30" i="87"/>
  <c r="BD30" i="87"/>
  <c r="AX30" i="87"/>
  <c r="AR30" i="87"/>
  <c r="BQ29" i="87"/>
  <c r="BK29" i="87"/>
  <c r="BE29" i="87"/>
  <c r="AY29" i="87"/>
  <c r="AS29" i="87"/>
  <c r="BR28" i="87"/>
  <c r="BL28" i="87"/>
  <c r="BF28" i="87"/>
  <c r="AZ28" i="87"/>
  <c r="AT28" i="87"/>
  <c r="BS27" i="87"/>
  <c r="BM27" i="87"/>
  <c r="BG27" i="87"/>
  <c r="BA27" i="87"/>
  <c r="AU27" i="87"/>
  <c r="BT26" i="87"/>
  <c r="BN26" i="87"/>
  <c r="BH26" i="87"/>
  <c r="BB26" i="87"/>
  <c r="AV26" i="87"/>
  <c r="AP26" i="87"/>
  <c r="BO25" i="87"/>
  <c r="BI25" i="87"/>
  <c r="BC25" i="87"/>
  <c r="AW25" i="87"/>
  <c r="AQ25" i="87"/>
  <c r="BP24" i="87"/>
  <c r="BJ24" i="87"/>
  <c r="BD24" i="87"/>
  <c r="AX24" i="87"/>
  <c r="AR24" i="87"/>
  <c r="BQ23" i="87"/>
  <c r="BK23" i="87"/>
  <c r="BE23" i="87"/>
  <c r="AY23" i="87"/>
  <c r="AS23" i="87"/>
  <c r="BR22" i="87"/>
  <c r="BL22" i="87"/>
  <c r="BF22" i="87"/>
  <c r="AZ22" i="87"/>
  <c r="AT22" i="87"/>
  <c r="BS21" i="87"/>
  <c r="BM21" i="87"/>
  <c r="BG21" i="87"/>
  <c r="BA21" i="87"/>
  <c r="AU21" i="87"/>
  <c r="BT20" i="87"/>
  <c r="BN20" i="87"/>
  <c r="BH20" i="87"/>
  <c r="BB20" i="87"/>
  <c r="AV20" i="87"/>
  <c r="AP20" i="87"/>
  <c r="BO19" i="87"/>
  <c r="BI19" i="87"/>
  <c r="BC19" i="87"/>
  <c r="AW19" i="87"/>
  <c r="AQ19" i="87"/>
  <c r="BP18" i="87"/>
  <c r="BJ18" i="87"/>
  <c r="BD18" i="87"/>
  <c r="AX18" i="87"/>
  <c r="AR18" i="87"/>
  <c r="BQ17" i="87"/>
  <c r="BK17" i="87"/>
  <c r="BE17" i="87"/>
  <c r="AY17" i="87"/>
  <c r="AS17" i="87"/>
  <c r="BR16" i="87"/>
  <c r="BL16" i="87"/>
  <c r="BF16" i="87"/>
  <c r="AZ16" i="87"/>
  <c r="AT16" i="87"/>
  <c r="BS15" i="87"/>
  <c r="BM15" i="87"/>
  <c r="BG15" i="87"/>
  <c r="BA15" i="87"/>
  <c r="AU15" i="87"/>
  <c r="BT14" i="87"/>
  <c r="BN14" i="87"/>
  <c r="BH14" i="87"/>
  <c r="BB14" i="87"/>
  <c r="AV14" i="87"/>
  <c r="AP14" i="87"/>
  <c r="BT185" i="87"/>
  <c r="AP134" i="87"/>
  <c r="BG123" i="87"/>
  <c r="BT113" i="87"/>
  <c r="BH105" i="87"/>
  <c r="AW97" i="87"/>
  <c r="AU82" i="87"/>
  <c r="BI77" i="87"/>
  <c r="BP75" i="87"/>
  <c r="AS74" i="87"/>
  <c r="BA72" i="87"/>
  <c r="BI70" i="87"/>
  <c r="BQ68" i="87"/>
  <c r="BF65" i="87"/>
  <c r="BL62" i="87"/>
  <c r="AT57" i="87"/>
  <c r="BJ49" i="87"/>
  <c r="BK42" i="87"/>
  <c r="BG34" i="87"/>
  <c r="AS24" i="87"/>
  <c r="BP19" i="87"/>
  <c r="BK18" i="87"/>
  <c r="BF17" i="87"/>
  <c r="BM16" i="87"/>
  <c r="BH15" i="87"/>
  <c r="BK14" i="87"/>
  <c r="BO121" i="87"/>
  <c r="BQ63" i="87"/>
  <c r="BR56" i="87"/>
  <c r="BS52" i="87"/>
  <c r="BD49" i="87"/>
  <c r="AT47" i="87"/>
  <c r="BO44" i="87"/>
  <c r="AZ41" i="87"/>
  <c r="AP39" i="87"/>
  <c r="BF35" i="87"/>
  <c r="AV33" i="87"/>
  <c r="BQ30" i="87"/>
  <c r="BG28" i="87"/>
  <c r="AW26" i="87"/>
  <c r="AT23" i="87"/>
  <c r="BJ21" i="87"/>
  <c r="BQ20" i="87"/>
  <c r="AS20" i="87"/>
  <c r="BS18" i="87"/>
  <c r="BN17" i="87"/>
  <c r="BI16" i="87"/>
  <c r="BP15" i="87"/>
  <c r="AT15" i="87"/>
  <c r="BC14" i="87"/>
  <c r="BS40" i="87"/>
  <c r="AP27" i="87"/>
  <c r="BT21" i="87"/>
  <c r="AV21" i="87"/>
  <c r="BJ19" i="87"/>
  <c r="BQ18" i="87"/>
  <c r="AZ17" i="87"/>
  <c r="BB15" i="87"/>
  <c r="BG14" i="87"/>
  <c r="AQ127" i="87"/>
  <c r="BJ91" i="87"/>
  <c r="BK74" i="87"/>
  <c r="BL67" i="87"/>
  <c r="BN61" i="87"/>
  <c r="BO54" i="87"/>
  <c r="AV51" i="87"/>
  <c r="BB45" i="87"/>
  <c r="BH39" i="87"/>
  <c r="AX37" i="87"/>
  <c r="BD31" i="87"/>
  <c r="BE24" i="87"/>
  <c r="BP21" i="87"/>
  <c r="BF19" i="87"/>
  <c r="AV17" i="87"/>
  <c r="BJ15" i="87"/>
  <c r="AY14" i="87"/>
  <c r="AX132" i="87"/>
  <c r="BG112" i="87"/>
  <c r="AV104" i="87"/>
  <c r="BP95" i="87"/>
  <c r="BT87" i="87"/>
  <c r="AP81" i="87"/>
  <c r="BH75" i="87"/>
  <c r="BA70" i="87"/>
  <c r="AS61" i="87"/>
  <c r="BI50" i="87"/>
  <c r="BP37" i="87"/>
  <c r="BG22" i="87"/>
  <c r="BB17" i="87"/>
  <c r="BQ14" i="87"/>
  <c r="BO32" i="87"/>
  <c r="BC20" i="87"/>
  <c r="AS18" i="87"/>
  <c r="BN15" i="87"/>
  <c r="AS14" i="87"/>
  <c r="BM116" i="87"/>
  <c r="BC76" i="87"/>
  <c r="BD69" i="87"/>
  <c r="AV63" i="87"/>
  <c r="AW56" i="87"/>
  <c r="BQ48" i="87"/>
  <c r="AR43" i="87"/>
  <c r="BN33" i="87"/>
  <c r="BJ25" i="87"/>
  <c r="AR21" i="87"/>
  <c r="BM18" i="87"/>
  <c r="BO16" i="87"/>
  <c r="AX15" i="87"/>
  <c r="AR14" i="87"/>
  <c r="BA158" i="87"/>
  <c r="BF130" i="87"/>
  <c r="AR120" i="87"/>
  <c r="AU111" i="87"/>
  <c r="BO102" i="87"/>
  <c r="BD94" i="87"/>
  <c r="BO86" i="87"/>
  <c r="BP79" i="87"/>
  <c r="AP77" i="87"/>
  <c r="AX75" i="87"/>
  <c r="BF73" i="87"/>
  <c r="BN71" i="87"/>
  <c r="AQ70" i="87"/>
  <c r="AY68" i="87"/>
  <c r="BG66" i="87"/>
  <c r="AQ65" i="87"/>
  <c r="BJ63" i="87"/>
  <c r="AX62" i="87"/>
  <c r="BQ60" i="87"/>
  <c r="BD59" i="87"/>
  <c r="AR58" i="87"/>
  <c r="BK56" i="87"/>
  <c r="AY55" i="87"/>
  <c r="BR53" i="87"/>
  <c r="BM52" i="87"/>
  <c r="BH51" i="87"/>
  <c r="BC50" i="87"/>
  <c r="AX49" i="87"/>
  <c r="AS48" i="87"/>
  <c r="BS46" i="87"/>
  <c r="BN45" i="87"/>
  <c r="BI44" i="87"/>
  <c r="BD43" i="87"/>
  <c r="AY42" i="87"/>
  <c r="AT41" i="87"/>
  <c r="BT39" i="87"/>
  <c r="BO38" i="87"/>
  <c r="BJ37" i="87"/>
  <c r="BE36" i="87"/>
  <c r="AZ35" i="87"/>
  <c r="AU34" i="87"/>
  <c r="AP33" i="87"/>
  <c r="BP31" i="87"/>
  <c r="BK30" i="87"/>
  <c r="BF29" i="87"/>
  <c r="BA28" i="87"/>
  <c r="AV27" i="87"/>
  <c r="AQ26" i="87"/>
  <c r="BQ24" i="87"/>
  <c r="BL23" i="87"/>
  <c r="BT22" i="87"/>
  <c r="BB22" i="87"/>
  <c r="AP22" i="87"/>
  <c r="BI21" i="87"/>
  <c r="AW21" i="87"/>
  <c r="BP20" i="87"/>
  <c r="BD20" i="87"/>
  <c r="AR20" i="87"/>
  <c r="BK19" i="87"/>
  <c r="AY19" i="87"/>
  <c r="BR18" i="87"/>
  <c r="BF18" i="87"/>
  <c r="AT18" i="87"/>
  <c r="BM17" i="87"/>
  <c r="BA17" i="87"/>
  <c r="BT16" i="87"/>
  <c r="BH16" i="87"/>
  <c r="AV16" i="87"/>
  <c r="BO15" i="87"/>
  <c r="BC15" i="87"/>
  <c r="AS15" i="87"/>
  <c r="BP14" i="87"/>
  <c r="BI14" i="87"/>
  <c r="BA14" i="87"/>
  <c r="AT14" i="87"/>
  <c r="BR147" i="87"/>
  <c r="BN128" i="87"/>
  <c r="AZ118" i="87"/>
  <c r="BN109" i="87"/>
  <c r="BC101" i="87"/>
  <c r="AR93" i="87"/>
  <c r="BJ85" i="87"/>
  <c r="BN78" i="87"/>
  <c r="BM76" i="87"/>
  <c r="AP75" i="87"/>
  <c r="BF71" i="87"/>
  <c r="BN69" i="87"/>
  <c r="AQ68" i="87"/>
  <c r="AY66" i="87"/>
  <c r="BO64" i="87"/>
  <c r="BC63" i="87"/>
  <c r="AQ62" i="87"/>
  <c r="BI60" i="87"/>
  <c r="AW59" i="87"/>
  <c r="BP57" i="87"/>
  <c r="BD56" i="87"/>
  <c r="AR55" i="87"/>
  <c r="BL53" i="87"/>
  <c r="BG52" i="87"/>
  <c r="AW50" i="87"/>
  <c r="AR49" i="87"/>
  <c r="BR47" i="87"/>
  <c r="BM46" i="87"/>
  <c r="BH45" i="87"/>
  <c r="BC44" i="87"/>
  <c r="AX43" i="87"/>
  <c r="BN39" i="87"/>
  <c r="BI38" i="87"/>
  <c r="BD37" i="87"/>
  <c r="AT35" i="87"/>
  <c r="BT33" i="87"/>
  <c r="BJ31" i="87"/>
  <c r="BE30" i="87"/>
  <c r="AZ29" i="87"/>
  <c r="AU28" i="87"/>
  <c r="BK24" i="87"/>
  <c r="BS22" i="87"/>
  <c r="BH21" i="87"/>
  <c r="AQ20" i="87"/>
  <c r="BE18" i="87"/>
  <c r="BS16" i="87"/>
  <c r="BO14" i="87"/>
  <c r="BB108" i="87"/>
  <c r="BE84" i="87"/>
  <c r="BS72" i="87"/>
  <c r="BT65" i="87"/>
  <c r="AP59" i="87"/>
  <c r="BF53" i="87"/>
  <c r="BL47" i="87"/>
  <c r="AW44" i="87"/>
  <c r="BC38" i="87"/>
  <c r="BI32" i="87"/>
  <c r="BO26" i="87"/>
  <c r="BN22" i="87"/>
  <c r="BK20" i="87"/>
  <c r="AT19" i="87"/>
  <c r="BT17" i="87"/>
  <c r="BC16" i="87"/>
  <c r="BM14" i="87"/>
  <c r="AX73" i="87"/>
  <c r="BB51" i="87"/>
  <c r="AY36" i="87"/>
  <c r="BF23" i="87"/>
  <c r="BG16" i="87"/>
  <c r="AQ100" i="87"/>
  <c r="BB60" i="87"/>
  <c r="AQ50" i="87"/>
  <c r="BR41" i="87"/>
  <c r="BS34" i="87"/>
  <c r="AT29" i="87"/>
  <c r="AW22" i="87"/>
  <c r="BR19" i="87"/>
  <c r="BH17" i="87"/>
  <c r="AQ15" i="87"/>
  <c r="BQ135" i="87"/>
  <c r="AY125" i="87"/>
  <c r="BA115" i="87"/>
  <c r="AP107" i="87"/>
  <c r="BI98" i="87"/>
  <c r="AY90" i="87"/>
  <c r="AZ83" i="87"/>
  <c r="AP78" i="87"/>
  <c r="AU76" i="87"/>
  <c r="BC74" i="87"/>
  <c r="BK72" i="87"/>
  <c r="BS70" i="87"/>
  <c r="AV69" i="87"/>
  <c r="BD67" i="87"/>
  <c r="BM65" i="87"/>
  <c r="BA64" i="87"/>
  <c r="BS62" i="87"/>
  <c r="BG61" i="87"/>
  <c r="AU60" i="87"/>
  <c r="BN58" i="87"/>
  <c r="BB57" i="87"/>
  <c r="BT55" i="87"/>
  <c r="BH54" i="87"/>
  <c r="AZ53" i="87"/>
  <c r="AU52" i="87"/>
  <c r="AP51" i="87"/>
  <c r="BP49" i="87"/>
  <c r="BK48" i="87"/>
  <c r="BF47" i="87"/>
  <c r="BA46" i="87"/>
  <c r="AV45" i="87"/>
  <c r="AQ44" i="87"/>
  <c r="BQ42" i="87"/>
  <c r="BL41" i="87"/>
  <c r="BG40" i="87"/>
  <c r="BB39" i="87"/>
  <c r="AW38" i="87"/>
  <c r="AR37" i="87"/>
  <c r="BR35" i="87"/>
  <c r="BM34" i="87"/>
  <c r="BH33" i="87"/>
  <c r="BC32" i="87"/>
  <c r="AX31" i="87"/>
  <c r="AS30" i="87"/>
  <c r="BS28" i="87"/>
  <c r="BN27" i="87"/>
  <c r="BI26" i="87"/>
  <c r="BD25" i="87"/>
  <c r="AY24" i="87"/>
  <c r="AZ23" i="87"/>
  <c r="BM22" i="87"/>
  <c r="AV22" i="87"/>
  <c r="BO21" i="87"/>
  <c r="BC21" i="87"/>
  <c r="AQ21" i="87"/>
  <c r="BJ20" i="87"/>
  <c r="AX20" i="87"/>
  <c r="BQ19" i="87"/>
  <c r="BE19" i="87"/>
  <c r="AS19" i="87"/>
  <c r="BL18" i="87"/>
  <c r="AZ18" i="87"/>
  <c r="BS17" i="87"/>
  <c r="BG17" i="87"/>
  <c r="AU17" i="87"/>
  <c r="BN16" i="87"/>
  <c r="BB16" i="87"/>
  <c r="AP16" i="87"/>
  <c r="BI15" i="87"/>
  <c r="AW15" i="87"/>
  <c r="AP15" i="87"/>
  <c r="BL14" i="87"/>
  <c r="BE14" i="87"/>
  <c r="AX14" i="87"/>
  <c r="AQ14" i="87"/>
  <c r="AT89" i="87"/>
  <c r="AT67" i="87"/>
  <c r="AS64" i="87"/>
  <c r="AZ61" i="87"/>
  <c r="BS59" i="87"/>
  <c r="BG58" i="87"/>
  <c r="BM55" i="87"/>
  <c r="BA54" i="87"/>
  <c r="AT53" i="87"/>
  <c r="BT51" i="87"/>
  <c r="BO50" i="87"/>
  <c r="BE48" i="87"/>
  <c r="AZ47" i="87"/>
  <c r="AU46" i="87"/>
  <c r="AP45" i="87"/>
  <c r="BP43" i="87"/>
  <c r="BF41" i="87"/>
  <c r="BA40" i="87"/>
  <c r="AV39" i="87"/>
  <c r="AQ38" i="87"/>
  <c r="BQ36" i="87"/>
  <c r="BL35" i="87"/>
  <c r="BB33" i="87"/>
  <c r="AW32" i="87"/>
  <c r="AR31" i="87"/>
  <c r="BR29" i="87"/>
  <c r="BM28" i="87"/>
  <c r="BH27" i="87"/>
  <c r="BC26" i="87"/>
  <c r="AX25" i="87"/>
  <c r="AU23" i="87"/>
  <c r="BH22" i="87"/>
  <c r="AU22" i="87"/>
  <c r="BN21" i="87"/>
  <c r="BB21" i="87"/>
  <c r="AP21" i="87"/>
  <c r="BI20" i="87"/>
  <c r="AW20" i="87"/>
  <c r="BD19" i="87"/>
  <c r="AR19" i="87"/>
  <c r="AY18" i="87"/>
  <c r="BR17" i="87"/>
  <c r="AT17" i="87"/>
  <c r="BA16" i="87"/>
  <c r="BT15" i="87"/>
  <c r="AV15" i="87"/>
  <c r="BR14" i="87"/>
  <c r="BD14" i="87"/>
  <c r="AW14" i="87"/>
  <c r="BO168" i="87"/>
  <c r="AZ77" i="87"/>
  <c r="BP73" i="87"/>
  <c r="AS72" i="87"/>
  <c r="BI68" i="87"/>
  <c r="BQ66" i="87"/>
  <c r="AX65" i="87"/>
  <c r="BE62" i="87"/>
  <c r="BL59" i="87"/>
  <c r="AY58" i="87"/>
  <c r="BF55" i="87"/>
  <c r="AT54" i="87"/>
  <c r="BN51" i="87"/>
  <c r="AY48" i="87"/>
  <c r="BT45" i="87"/>
  <c r="BJ43" i="87"/>
  <c r="BE42" i="87"/>
  <c r="AU40" i="87"/>
  <c r="BK36" i="87"/>
  <c r="BA34" i="87"/>
  <c r="AQ32" i="87"/>
  <c r="BL29" i="87"/>
  <c r="BB27" i="87"/>
  <c r="AR25" i="87"/>
  <c r="BR23" i="87"/>
  <c r="AQ22" i="87"/>
  <c r="AX21" i="87"/>
  <c r="BE20" i="87"/>
  <c r="BL19" i="87"/>
  <c r="AZ19" i="87"/>
  <c r="BG18" i="87"/>
  <c r="AU18" i="87"/>
  <c r="AP17" i="87"/>
  <c r="AW16" i="87"/>
  <c r="BD15" i="87"/>
  <c r="BJ14" i="87"/>
  <c r="AU14" i="87"/>
  <c r="AS42" i="87"/>
  <c r="BP25" i="87"/>
  <c r="BA22" i="87"/>
  <c r="BO20" i="87"/>
  <c r="AX19" i="87"/>
  <c r="BL17" i="87"/>
  <c r="AU16" i="87"/>
  <c r="AR15" i="87"/>
  <c r="AZ14" i="87"/>
  <c r="AS138" i="87"/>
  <c r="BB78" i="87"/>
  <c r="AV71" i="87"/>
  <c r="BH64" i="87"/>
  <c r="BI57" i="87"/>
  <c r="BA52" i="87"/>
  <c r="BG46" i="87"/>
  <c r="BM40" i="87"/>
  <c r="AS36" i="87"/>
  <c r="AY30" i="87"/>
  <c r="BT27" i="87"/>
  <c r="BA23" i="87"/>
  <c r="BD21" i="87"/>
  <c r="AY20" i="87"/>
  <c r="BA18" i="87"/>
  <c r="AQ16" i="87"/>
  <c r="BF14" i="87"/>
  <c r="V91" i="93"/>
  <c r="V212" i="93"/>
  <c r="AF603" i="93"/>
  <c r="AA772" i="93"/>
  <c r="AF772" i="93"/>
  <c r="V772" i="93"/>
  <c r="AF773" i="93"/>
  <c r="AA773" i="93"/>
  <c r="V773" i="93"/>
  <c r="AA771" i="93"/>
  <c r="V771" i="93"/>
  <c r="AF771" i="93"/>
  <c r="AA426" i="93"/>
  <c r="V129" i="93"/>
  <c r="AF729" i="93"/>
  <c r="AA220" i="93"/>
  <c r="AA551" i="93"/>
  <c r="V24" i="93"/>
  <c r="AA148" i="93"/>
  <c r="V190" i="93"/>
  <c r="V99" i="93"/>
  <c r="AA258" i="93"/>
  <c r="V17" i="93"/>
  <c r="AA27" i="93"/>
  <c r="V322" i="93"/>
  <c r="V181" i="93"/>
  <c r="V288" i="93"/>
  <c r="AA281" i="93"/>
  <c r="V207" i="93"/>
  <c r="AA480" i="93"/>
  <c r="V428" i="93"/>
  <c r="AA249" i="93"/>
  <c r="V315" i="93"/>
  <c r="AA372" i="93"/>
  <c r="AA384" i="93"/>
  <c r="AA271" i="93"/>
  <c r="AA86" i="93"/>
  <c r="AA420" i="93"/>
  <c r="AA411" i="93"/>
  <c r="AA279" i="93"/>
  <c r="AA640" i="93"/>
  <c r="AA362" i="93"/>
  <c r="V355" i="93"/>
  <c r="AF719" i="93"/>
  <c r="AF679" i="93"/>
  <c r="V118" i="93"/>
  <c r="AA191" i="93"/>
  <c r="V470" i="93"/>
  <c r="AA139" i="93"/>
  <c r="AF538" i="93"/>
  <c r="AA616" i="93"/>
  <c r="V14" i="93"/>
  <c r="V446" i="93"/>
  <c r="V641" i="93"/>
  <c r="AF699" i="93"/>
  <c r="V60" i="93"/>
  <c r="AA284" i="93"/>
  <c r="V297" i="93"/>
  <c r="AA346" i="93"/>
  <c r="AF635" i="93"/>
  <c r="V307" i="93"/>
  <c r="AA179" i="93"/>
  <c r="AA208" i="93"/>
  <c r="AF627" i="93"/>
  <c r="V186" i="93"/>
  <c r="V481" i="93"/>
  <c r="V538" i="93"/>
  <c r="V262" i="93"/>
  <c r="V448" i="93"/>
  <c r="AA538" i="93"/>
  <c r="AA497" i="93"/>
  <c r="V171" i="93"/>
  <c r="AA32" i="93"/>
  <c r="AA158" i="93"/>
  <c r="AA416" i="93"/>
  <c r="AA523" i="93"/>
  <c r="AF655" i="93"/>
  <c r="AA159" i="93"/>
  <c r="V177" i="93"/>
  <c r="V130" i="93"/>
  <c r="V314" i="93"/>
  <c r="AA558" i="93"/>
  <c r="V504" i="93"/>
  <c r="AA700" i="93"/>
  <c r="V703" i="93"/>
  <c r="V213" i="93"/>
  <c r="V73" i="93"/>
  <c r="AA552" i="93"/>
  <c r="V560" i="93"/>
  <c r="AA22" i="93"/>
  <c r="AA21" i="93"/>
  <c r="V418" i="93"/>
  <c r="V436" i="93"/>
  <c r="V417" i="93"/>
  <c r="AA444" i="93"/>
  <c r="AA410" i="93"/>
  <c r="AA718" i="93"/>
  <c r="V542" i="93"/>
  <c r="AA747" i="93"/>
  <c r="V621" i="93"/>
  <c r="V128" i="93"/>
  <c r="V199" i="93"/>
  <c r="V259" i="93"/>
  <c r="AA278" i="93"/>
  <c r="AF504" i="93"/>
  <c r="AA595" i="93"/>
  <c r="AF761" i="93"/>
  <c r="AA137" i="93"/>
  <c r="AA61" i="93"/>
  <c r="V174" i="93"/>
  <c r="AA299" i="93"/>
  <c r="V456" i="93"/>
  <c r="AA586" i="93"/>
  <c r="AA769" i="93"/>
  <c r="V769" i="93"/>
  <c r="AA88" i="93"/>
  <c r="V154" i="93"/>
  <c r="V669" i="93"/>
  <c r="V310" i="93"/>
  <c r="AA460" i="93"/>
  <c r="AF746" i="93"/>
  <c r="AF770" i="93"/>
  <c r="AA770" i="93"/>
  <c r="V770" i="93"/>
  <c r="AA768" i="93"/>
  <c r="V768" i="93"/>
  <c r="AF768" i="93"/>
  <c r="V172" i="93"/>
  <c r="AA43" i="93"/>
  <c r="V232" i="93"/>
  <c r="V230" i="93"/>
  <c r="AA292" i="93"/>
  <c r="AA540" i="93"/>
  <c r="V312" i="93"/>
  <c r="V397" i="93"/>
  <c r="V427" i="93"/>
  <c r="V351" i="93"/>
  <c r="V132" i="93"/>
  <c r="V18" i="93"/>
  <c r="V36" i="93"/>
  <c r="V467" i="93"/>
  <c r="AA56" i="93"/>
  <c r="AA241" i="93"/>
  <c r="AA318" i="93"/>
  <c r="V472" i="93"/>
  <c r="AA272" i="93"/>
  <c r="V29" i="93"/>
  <c r="V112" i="93"/>
  <c r="AA127" i="93"/>
  <c r="V131" i="93"/>
  <c r="V227" i="93"/>
  <c r="AA206" i="93"/>
  <c r="V298" i="93"/>
  <c r="V293" i="93"/>
  <c r="AA353" i="93"/>
  <c r="V447" i="93"/>
  <c r="V558" i="93"/>
  <c r="V664" i="93"/>
  <c r="V512" i="93"/>
  <c r="AF540" i="93"/>
  <c r="V121" i="93"/>
  <c r="V8" i="93"/>
  <c r="AA50" i="93"/>
  <c r="AA602" i="93"/>
  <c r="V7" i="93"/>
  <c r="V104" i="93"/>
  <c r="AA178" i="93"/>
  <c r="AA11" i="93"/>
  <c r="AA234" i="93"/>
  <c r="V157" i="93"/>
  <c r="V260" i="93"/>
  <c r="AA442" i="93"/>
  <c r="V727" i="93"/>
  <c r="AA649" i="93"/>
  <c r="E13" i="87"/>
  <c r="F13" i="87"/>
  <c r="AA46" i="93"/>
  <c r="V197" i="93"/>
  <c r="AF560" i="93"/>
  <c r="V317" i="93"/>
  <c r="AF620" i="93"/>
  <c r="AA231" i="93"/>
  <c r="V305" i="93"/>
  <c r="AA347" i="93"/>
  <c r="V210" i="93"/>
  <c r="V736" i="93"/>
  <c r="AA607" i="93"/>
  <c r="AF709" i="93"/>
  <c r="AA83" i="93"/>
  <c r="V376" i="93"/>
  <c r="AF586" i="93"/>
  <c r="AA156" i="93"/>
  <c r="AA296" i="93"/>
  <c r="V409" i="93"/>
  <c r="V484" i="93"/>
  <c r="V646" i="93"/>
  <c r="AA116" i="93"/>
  <c r="V766" i="93"/>
  <c r="AF542" i="93"/>
  <c r="AA45" i="93"/>
  <c r="V485" i="93"/>
  <c r="AF513" i="93"/>
  <c r="AF582" i="93"/>
  <c r="AF493" i="93"/>
  <c r="V713" i="93"/>
  <c r="AA461" i="93"/>
  <c r="AF511" i="93"/>
  <c r="AF634" i="93"/>
  <c r="AF581" i="93"/>
  <c r="AF750" i="93"/>
  <c r="AF673" i="93"/>
  <c r="AA742" i="93"/>
  <c r="AF563" i="93"/>
  <c r="V152" i="93"/>
  <c r="V75" i="93"/>
  <c r="V474" i="93"/>
  <c r="V390" i="93"/>
  <c r="AF676" i="93"/>
  <c r="AF701" i="93"/>
  <c r="V82" i="93"/>
  <c r="V394" i="93"/>
  <c r="V508" i="93"/>
  <c r="V507" i="93"/>
  <c r="AA603" i="93"/>
  <c r="V465" i="93"/>
  <c r="AA583" i="93"/>
  <c r="AA228" i="93"/>
  <c r="V449" i="93"/>
  <c r="AF530" i="93"/>
  <c r="AF671" i="93"/>
  <c r="AF756" i="93"/>
  <c r="AF517" i="93"/>
  <c r="AF718" i="93"/>
  <c r="AF678" i="93"/>
  <c r="V111" i="93"/>
  <c r="AA663" i="93"/>
  <c r="AA304" i="93"/>
  <c r="V81" i="93"/>
  <c r="AA239" i="93"/>
  <c r="V393" i="93"/>
  <c r="V285" i="93"/>
  <c r="AA592" i="93"/>
  <c r="V530" i="93"/>
  <c r="V44" i="93"/>
  <c r="V287" i="93"/>
  <c r="AA413" i="93"/>
  <c r="AA487" i="93"/>
  <c r="V350" i="93"/>
  <c r="AA634" i="93"/>
  <c r="AF628" i="93"/>
  <c r="AA489" i="93"/>
  <c r="AA550" i="93"/>
  <c r="V544" i="93"/>
  <c r="AA302" i="93"/>
  <c r="V359" i="93"/>
  <c r="V336" i="93"/>
  <c r="V685" i="93"/>
  <c r="AA164" i="93"/>
  <c r="AA19" i="93"/>
  <c r="V246" i="93"/>
  <c r="V701" i="93"/>
  <c r="V693" i="93"/>
  <c r="AA572" i="93"/>
  <c r="V759" i="93"/>
  <c r="V23" i="93"/>
  <c r="V218" i="93"/>
  <c r="AA256" i="93"/>
  <c r="AA196" i="93"/>
  <c r="V479" i="93"/>
  <c r="AA396" i="93"/>
  <c r="V344" i="93"/>
  <c r="AA701" i="93"/>
  <c r="AA699" i="93"/>
  <c r="V663" i="93"/>
  <c r="AA593" i="93"/>
  <c r="AA628" i="93"/>
  <c r="AA553" i="93"/>
  <c r="AA517" i="93"/>
  <c r="V600" i="93"/>
  <c r="AA544" i="93"/>
  <c r="AF490" i="93"/>
  <c r="AF496" i="93"/>
  <c r="AF696" i="93"/>
  <c r="AF623" i="93"/>
  <c r="AF589" i="93"/>
  <c r="AA185" i="93"/>
  <c r="V37" i="93"/>
  <c r="V176" i="93"/>
  <c r="AA224" i="93"/>
  <c r="V459" i="93"/>
  <c r="V366" i="93"/>
  <c r="AA440" i="93"/>
  <c r="V328" i="93"/>
  <c r="V593" i="93"/>
  <c r="AA495" i="93"/>
  <c r="V636" i="93"/>
  <c r="AF536" i="93"/>
  <c r="V648" i="93"/>
  <c r="V604" i="93"/>
  <c r="V548" i="93"/>
  <c r="AF755" i="93"/>
  <c r="V245" i="93"/>
  <c r="AA244" i="93"/>
  <c r="AA141" i="93"/>
  <c r="V94" i="93"/>
  <c r="V235" i="93"/>
  <c r="V98" i="93"/>
  <c r="V286" i="93"/>
  <c r="AA710" i="93"/>
  <c r="AA555" i="93"/>
  <c r="V536" i="93"/>
  <c r="AF648" i="93"/>
  <c r="AF704" i="93"/>
  <c r="V115" i="93"/>
  <c r="AA192" i="93"/>
  <c r="AA119" i="93"/>
  <c r="AA229" i="93"/>
  <c r="V454" i="93"/>
  <c r="AA430" i="93"/>
  <c r="V65" i="93"/>
  <c r="V72" i="93"/>
  <c r="AA133" i="93"/>
  <c r="V31" i="93"/>
  <c r="AA204" i="93"/>
  <c r="V145" i="93"/>
  <c r="V704" i="93"/>
  <c r="V670" i="93"/>
  <c r="V634" i="93"/>
  <c r="AA733" i="93"/>
  <c r="AF572" i="93"/>
  <c r="AA643" i="93"/>
  <c r="AF550" i="93"/>
  <c r="AF529" i="93"/>
  <c r="AF592" i="93"/>
  <c r="AF489" i="93"/>
  <c r="AF609" i="93"/>
  <c r="AF568" i="93"/>
  <c r="AF604" i="93"/>
  <c r="AF670" i="93"/>
  <c r="AF664" i="93"/>
  <c r="AF645" i="93"/>
  <c r="AF611" i="93"/>
  <c r="AF566" i="93"/>
  <c r="AF693" i="93"/>
  <c r="AF515" i="93"/>
  <c r="AF685" i="93"/>
  <c r="AF599" i="93"/>
  <c r="AF717" i="93"/>
  <c r="AF721" i="93"/>
  <c r="V142" i="93"/>
  <c r="V89" i="93"/>
  <c r="AA183" i="93"/>
  <c r="AA475" i="93"/>
  <c r="V334" i="93"/>
  <c r="AA464" i="93"/>
  <c r="V324" i="93"/>
  <c r="AA383" i="93"/>
  <c r="AA623" i="93"/>
  <c r="AA596" i="93"/>
  <c r="AA590" i="93"/>
  <c r="AF575" i="93"/>
  <c r="V678" i="93"/>
  <c r="V676" i="93"/>
  <c r="AA696" i="93"/>
  <c r="V673" i="93"/>
  <c r="V566" i="93"/>
  <c r="V105" i="93"/>
  <c r="AA166" i="93"/>
  <c r="V100" i="93"/>
  <c r="V51" i="93"/>
  <c r="V155" i="93"/>
  <c r="AA134" i="93"/>
  <c r="AA162" i="93"/>
  <c r="AA201" i="93"/>
  <c r="AA295" i="93"/>
  <c r="V358" i="93"/>
  <c r="AA375" i="93"/>
  <c r="V439" i="93"/>
  <c r="AA450" i="93"/>
  <c r="V458" i="93"/>
  <c r="V274" i="93"/>
  <c r="AA645" i="93"/>
  <c r="V581" i="93"/>
  <c r="AA723" i="93"/>
  <c r="V714" i="93"/>
  <c r="V603" i="93"/>
  <c r="V494" i="93"/>
  <c r="AF690" i="93"/>
  <c r="V160" i="93"/>
  <c r="V16" i="93"/>
  <c r="AA169" i="93"/>
  <c r="AA59" i="93"/>
  <c r="AA189" i="93"/>
  <c r="AA222" i="93"/>
  <c r="AA473" i="93"/>
  <c r="AA438" i="93"/>
  <c r="AA647" i="93"/>
  <c r="V645" i="93"/>
  <c r="AA543" i="93"/>
  <c r="AF714" i="93"/>
  <c r="AA589" i="93"/>
  <c r="V682" i="93"/>
  <c r="V618" i="93"/>
  <c r="AA571" i="93"/>
  <c r="AA509" i="93"/>
  <c r="V532" i="93"/>
  <c r="AF494" i="93"/>
  <c r="AF742" i="93"/>
  <c r="AF539" i="93"/>
  <c r="AF507" i="93"/>
  <c r="AF578" i="93"/>
  <c r="AF684" i="93"/>
  <c r="AF636" i="93"/>
  <c r="AA217" i="93"/>
  <c r="AA109" i="93"/>
  <c r="AA40" i="93"/>
  <c r="V173" i="93"/>
  <c r="AA308" i="93"/>
  <c r="V282" i="93"/>
  <c r="AA327" i="93"/>
  <c r="AA431" i="93"/>
  <c r="AF596" i="93"/>
  <c r="AF590" i="93"/>
  <c r="AA575" i="93"/>
  <c r="V654" i="93"/>
  <c r="AA591" i="93"/>
  <c r="AF528" i="93"/>
  <c r="V589" i="93"/>
  <c r="AF682" i="93"/>
  <c r="AF618" i="93"/>
  <c r="V571" i="93"/>
  <c r="V660" i="93"/>
  <c r="AF508" i="93"/>
  <c r="AF574" i="93"/>
  <c r="AF579" i="93"/>
  <c r="AF647" i="93"/>
  <c r="AF695" i="93"/>
  <c r="AF583" i="93"/>
  <c r="AF559" i="93"/>
  <c r="AF654" i="93"/>
  <c r="AF660" i="93"/>
  <c r="AA68" i="93"/>
  <c r="AA103" i="93"/>
  <c r="V38" i="93"/>
  <c r="AA200" i="93"/>
  <c r="AA55" i="93"/>
  <c r="AA243" i="93"/>
  <c r="V254" i="93"/>
  <c r="AA34" i="93"/>
  <c r="AF739" i="93"/>
  <c r="V746" i="93"/>
  <c r="V662" i="93"/>
  <c r="AA743" i="93"/>
  <c r="AF650" i="93"/>
  <c r="AA635" i="93"/>
  <c r="AF733" i="93"/>
  <c r="AF643" i="93"/>
  <c r="AF526" i="93"/>
  <c r="AF652" i="93"/>
  <c r="AF735" i="93"/>
  <c r="AF498" i="93"/>
  <c r="AF495" i="93"/>
  <c r="V650" i="93"/>
  <c r="V635" i="93"/>
  <c r="AF710" i="93"/>
  <c r="AF662" i="93"/>
  <c r="AF758" i="93"/>
  <c r="AF600" i="93"/>
  <c r="AF543" i="93"/>
  <c r="AF720" i="93"/>
  <c r="V606" i="93"/>
  <c r="AF606" i="93"/>
  <c r="V167" i="93"/>
  <c r="V54" i="93"/>
  <c r="AA466" i="93"/>
  <c r="V335" i="93"/>
  <c r="AA432" i="93"/>
  <c r="AF587" i="93"/>
  <c r="AA519" i="93"/>
  <c r="V58" i="93"/>
  <c r="AA58" i="93"/>
  <c r="AA146" i="93"/>
  <c r="AA330" i="93"/>
  <c r="V330" i="93"/>
  <c r="AA211" i="93"/>
  <c r="V211" i="93"/>
  <c r="V502" i="93"/>
  <c r="AA502" i="93"/>
  <c r="AA242" i="93"/>
  <c r="V242" i="93"/>
  <c r="AF522" i="93"/>
  <c r="AA711" i="93"/>
  <c r="AA483" i="93"/>
  <c r="V483" i="93"/>
  <c r="AF767" i="93"/>
  <c r="V767" i="93"/>
  <c r="AA767" i="93"/>
  <c r="V188" i="93"/>
  <c r="AA188" i="93"/>
  <c r="AA424" i="93"/>
  <c r="V363" i="93"/>
  <c r="V407" i="93"/>
  <c r="AA407" i="93"/>
  <c r="AA610" i="93"/>
  <c r="AF610" i="93"/>
  <c r="V610" i="93"/>
  <c r="V422" i="93"/>
  <c r="AA422" i="93"/>
  <c r="AF577" i="93"/>
  <c r="V577" i="93"/>
  <c r="AA577" i="93"/>
  <c r="V161" i="93"/>
  <c r="AA140" i="93"/>
  <c r="V140" i="93"/>
  <c r="V226" i="93"/>
  <c r="AA226" i="93"/>
  <c r="V70" i="93"/>
  <c r="V79" i="93"/>
  <c r="AA26" i="93"/>
  <c r="V291" i="93"/>
  <c r="AA398" i="93"/>
  <c r="V270" i="93"/>
  <c r="AF641" i="93"/>
  <c r="V620" i="93"/>
  <c r="V529" i="93"/>
  <c r="AF669" i="93"/>
  <c r="V506" i="93"/>
  <c r="AA574" i="93"/>
  <c r="V631" i="93"/>
  <c r="V92" i="93"/>
  <c r="V163" i="93"/>
  <c r="V6" i="93"/>
  <c r="V47" i="93"/>
  <c r="V237" i="93"/>
  <c r="AA406" i="93"/>
  <c r="V400" i="93"/>
  <c r="V387" i="93"/>
  <c r="AA323" i="93"/>
  <c r="AA746" i="93"/>
  <c r="AA683" i="93"/>
  <c r="AA638" i="93"/>
  <c r="V567" i="93"/>
  <c r="AF506" i="93"/>
  <c r="AA527" i="93"/>
  <c r="V741" i="93"/>
  <c r="V686" i="93"/>
  <c r="AA698" i="93"/>
  <c r="V698" i="93"/>
  <c r="AA505" i="93"/>
  <c r="AF505" i="93"/>
  <c r="V505" i="93"/>
  <c r="V691" i="93"/>
  <c r="AA691" i="93"/>
  <c r="V113" i="93"/>
  <c r="AA113" i="93"/>
  <c r="AF748" i="93"/>
  <c r="V748" i="93"/>
  <c r="AA250" i="93"/>
  <c r="V250" i="93"/>
  <c r="AF521" i="93"/>
  <c r="V521" i="93"/>
  <c r="AA521" i="93"/>
  <c r="AA263" i="93"/>
  <c r="V263" i="93"/>
  <c r="AF760" i="93"/>
  <c r="V760" i="93"/>
  <c r="AA333" i="93"/>
  <c r="V614" i="93"/>
  <c r="AF614" i="93"/>
  <c r="AF732" i="93"/>
  <c r="V732" i="93"/>
  <c r="AA63" i="93"/>
  <c r="V63" i="93"/>
  <c r="V165" i="93"/>
  <c r="AA165" i="93"/>
  <c r="V613" i="93"/>
  <c r="AA613" i="93"/>
  <c r="AA209" i="93"/>
  <c r="V209" i="93"/>
  <c r="V559" i="93"/>
  <c r="AA559" i="93"/>
  <c r="AA93" i="93"/>
  <c r="V93" i="93"/>
  <c r="V382" i="93"/>
  <c r="AA382" i="93"/>
  <c r="AA13" i="93"/>
  <c r="V13" i="93"/>
  <c r="V269" i="93"/>
  <c r="AA269" i="93"/>
  <c r="V248" i="93"/>
  <c r="AA248" i="93"/>
  <c r="AA541" i="93"/>
  <c r="AA277" i="93"/>
  <c r="V277" i="93"/>
  <c r="V193" i="93"/>
  <c r="AA33" i="93"/>
  <c r="V97" i="93"/>
  <c r="AA368" i="93"/>
  <c r="V453" i="93"/>
  <c r="AF686" i="93"/>
  <c r="AF502" i="93"/>
  <c r="AF700" i="93"/>
  <c r="V117" i="93"/>
  <c r="AA184" i="93"/>
  <c r="V25" i="93"/>
  <c r="AA168" i="93"/>
  <c r="V135" i="93"/>
  <c r="AA42" i="93"/>
  <c r="AA343" i="93"/>
  <c r="V325" i="93"/>
  <c r="V419" i="93"/>
  <c r="AF698" i="93"/>
  <c r="AF567" i="93"/>
  <c r="AA534" i="93"/>
  <c r="V709" i="93"/>
  <c r="AA579" i="93"/>
  <c r="V527" i="93"/>
  <c r="AF741" i="93"/>
  <c r="V64" i="93"/>
  <c r="AA120" i="93"/>
  <c r="V374" i="93"/>
  <c r="AA404" i="93"/>
  <c r="AA760" i="93"/>
  <c r="V587" i="93"/>
  <c r="AA748" i="93"/>
  <c r="AF613" i="93"/>
  <c r="V579" i="93"/>
  <c r="AF691" i="93"/>
  <c r="AF569" i="93"/>
  <c r="AF552" i="93"/>
  <c r="AF556" i="93"/>
  <c r="AF749" i="93"/>
  <c r="AF730" i="93"/>
  <c r="AF501" i="93"/>
  <c r="AF745" i="93"/>
  <c r="AF731" i="93"/>
  <c r="AF594" i="93"/>
  <c r="AF711" i="93"/>
  <c r="AF646" i="93"/>
  <c r="V668" i="93"/>
  <c r="AA652" i="93"/>
  <c r="V762" i="93"/>
  <c r="V751" i="93"/>
  <c r="AF766" i="93"/>
  <c r="V619" i="93"/>
  <c r="V563" i="93"/>
  <c r="AA520" i="93"/>
  <c r="V595" i="93"/>
  <c r="AA10" i="93"/>
  <c r="AA225" i="93"/>
  <c r="AA39" i="93"/>
  <c r="V203" i="93"/>
  <c r="V303" i="93"/>
  <c r="V412" i="93"/>
  <c r="V371" i="93"/>
  <c r="V365" i="93"/>
  <c r="V386" i="93"/>
  <c r="V340" i="93"/>
  <c r="AA321" i="93"/>
  <c r="AA688" i="93"/>
  <c r="AF762" i="93"/>
  <c r="AA745" i="93"/>
  <c r="AA501" i="93"/>
  <c r="AA511" i="93"/>
  <c r="V720" i="93"/>
  <c r="AA694" i="93"/>
  <c r="AF622" i="93"/>
  <c r="V556" i="93"/>
  <c r="V615" i="93"/>
  <c r="AA651" i="93"/>
  <c r="AF692" i="93"/>
  <c r="V62" i="93"/>
  <c r="V149" i="93"/>
  <c r="V28" i="93"/>
  <c r="V247" i="93"/>
  <c r="AA182" i="93"/>
  <c r="AA151" i="93"/>
  <c r="AA749" i="93"/>
  <c r="AA680" i="93"/>
  <c r="AA717" i="93"/>
  <c r="AF688" i="93"/>
  <c r="V578" i="93"/>
  <c r="V498" i="93"/>
  <c r="AF694" i="93"/>
  <c r="V526" i="93"/>
  <c r="V712" i="93"/>
  <c r="AF668" i="93"/>
  <c r="AF656" i="93"/>
  <c r="AA578" i="93"/>
  <c r="AF751" i="93"/>
  <c r="AF727" i="93"/>
  <c r="AA705" i="93"/>
  <c r="AA619" i="93"/>
  <c r="V622" i="93"/>
  <c r="AA491" i="93"/>
  <c r="AF615" i="93"/>
  <c r="AA526" i="93"/>
  <c r="AA582" i="93"/>
  <c r="V656" i="93"/>
  <c r="AA253" i="93"/>
  <c r="AA77" i="93"/>
  <c r="AA219" i="93"/>
  <c r="AA373" i="93"/>
  <c r="AA471" i="93"/>
  <c r="AA268" i="93"/>
  <c r="V749" i="93"/>
  <c r="AF638" i="93"/>
  <c r="AA629" i="93"/>
  <c r="AA757" i="93"/>
  <c r="AA617" i="93"/>
  <c r="AF580" i="93"/>
  <c r="AF564" i="93"/>
  <c r="V501" i="93"/>
  <c r="V666" i="93"/>
  <c r="V630" i="93"/>
  <c r="V651" i="93"/>
  <c r="AF712" i="93"/>
  <c r="AF512" i="93"/>
  <c r="V138" i="93"/>
  <c r="V110" i="93"/>
  <c r="AF689" i="93"/>
  <c r="V653" i="93"/>
  <c r="V629" i="93"/>
  <c r="V757" i="93"/>
  <c r="V735" i="93"/>
  <c r="AF608" i="93"/>
  <c r="AF602" i="93"/>
  <c r="V580" i="93"/>
  <c r="V564" i="93"/>
  <c r="AF666" i="93"/>
  <c r="V730" i="93"/>
  <c r="V702" i="93"/>
  <c r="AF630" i="93"/>
  <c r="V524" i="93"/>
  <c r="AF520" i="93"/>
  <c r="AA704" i="93"/>
  <c r="V689" i="93"/>
  <c r="AF764" i="93"/>
  <c r="AF503" i="93"/>
  <c r="AF633" i="93"/>
  <c r="AF675" i="93"/>
  <c r="AF657" i="93"/>
  <c r="AA15" i="93"/>
  <c r="AA52" i="93"/>
  <c r="AA74" i="93"/>
  <c r="V377" i="93"/>
  <c r="AA238" i="93"/>
  <c r="AA236" i="93"/>
  <c r="V261" i="93"/>
  <c r="AA338" i="93"/>
  <c r="AA764" i="93"/>
  <c r="V719" i="93"/>
  <c r="V611" i="93"/>
  <c r="V599" i="93"/>
  <c r="V531" i="93"/>
  <c r="V513" i="93"/>
  <c r="V679" i="93"/>
  <c r="AF640" i="93"/>
  <c r="AF726" i="93"/>
  <c r="V721" i="93"/>
  <c r="V655" i="93"/>
  <c r="V187" i="93"/>
  <c r="V198" i="93"/>
  <c r="AA364" i="93"/>
  <c r="AA380" i="93"/>
  <c r="V677" i="93"/>
  <c r="AA750" i="93"/>
  <c r="V724" i="93"/>
  <c r="AA706" i="93"/>
  <c r="V658" i="93"/>
  <c r="AF546" i="93"/>
  <c r="AA675" i="93"/>
  <c r="V612" i="93"/>
  <c r="AF554" i="93"/>
  <c r="AF518" i="93"/>
  <c r="AA535" i="93"/>
  <c r="AA657" i="93"/>
  <c r="AF562" i="93"/>
  <c r="AA690" i="93"/>
  <c r="AA503" i="93"/>
  <c r="V122" i="93"/>
  <c r="V95" i="93"/>
  <c r="AA255" i="93"/>
  <c r="AA290" i="93"/>
  <c r="V313" i="93"/>
  <c r="AA267" i="93"/>
  <c r="AA437" i="93"/>
  <c r="V403" i="93"/>
  <c r="V399" i="93"/>
  <c r="AA354" i="93"/>
  <c r="V482" i="93"/>
  <c r="V476" i="93"/>
  <c r="AA434" i="93"/>
  <c r="AF724" i="93"/>
  <c r="V706" i="93"/>
  <c r="V584" i="93"/>
  <c r="V697" i="93"/>
  <c r="AF658" i="93"/>
  <c r="V675" i="93"/>
  <c r="AF612" i="93"/>
  <c r="AF744" i="93"/>
  <c r="V633" i="93"/>
  <c r="V518" i="93"/>
  <c r="V657" i="93"/>
  <c r="V562" i="93"/>
  <c r="V690" i="93"/>
  <c r="V503" i="93"/>
  <c r="V108" i="93"/>
  <c r="AA69" i="93"/>
  <c r="V41" i="93"/>
  <c r="AA49" i="93"/>
  <c r="AA48" i="93"/>
  <c r="AA361" i="93"/>
  <c r="V175" i="93"/>
  <c r="AA67" i="93"/>
  <c r="AA170" i="93"/>
  <c r="AA102" i="93"/>
  <c r="AA9" i="93"/>
  <c r="AA147" i="93"/>
  <c r="AA106" i="93"/>
  <c r="V101" i="93"/>
  <c r="AA150" i="93"/>
  <c r="AA80" i="93"/>
  <c r="AA257" i="93"/>
  <c r="AA725" i="93"/>
  <c r="V752" i="93"/>
  <c r="V740" i="93"/>
  <c r="V734" i="93"/>
  <c r="V722" i="93"/>
  <c r="AA692" i="93"/>
  <c r="AF674" i="93"/>
  <c r="AF632" i="93"/>
  <c r="AF626" i="93"/>
  <c r="AF752" i="93"/>
  <c r="AF740" i="93"/>
  <c r="AF734" i="93"/>
  <c r="AF722" i="93"/>
  <c r="V692" i="93"/>
  <c r="V674" i="93"/>
  <c r="V644" i="93"/>
  <c r="V632" i="93"/>
  <c r="F12" i="90"/>
  <c r="E12" i="90"/>
  <c r="D12" i="90"/>
  <c r="AC23" i="93"/>
  <c r="S101" i="93"/>
  <c r="X82" i="93"/>
  <c r="S96" i="93"/>
  <c r="X21" i="93"/>
  <c r="S129" i="93"/>
  <c r="AC58" i="93"/>
  <c r="S47" i="93"/>
  <c r="X123" i="93"/>
  <c r="X129" i="93"/>
  <c r="AC112" i="93"/>
  <c r="AI7" i="93"/>
  <c r="AU7" i="93" s="1"/>
  <c r="G8" i="90"/>
  <c r="E8" i="90"/>
  <c r="F8" i="90"/>
  <c r="D8" i="90"/>
  <c r="D11" i="90"/>
  <c r="G11" i="90"/>
  <c r="F11" i="90"/>
  <c r="X117" i="93"/>
  <c r="F10" i="90"/>
  <c r="D10" i="90"/>
  <c r="E10" i="90"/>
  <c r="F7" i="90"/>
  <c r="G7" i="90"/>
  <c r="D7" i="90"/>
  <c r="G9" i="90"/>
  <c r="D9" i="90"/>
  <c r="E9" i="90"/>
  <c r="S112" i="93"/>
  <c r="S34" i="93"/>
  <c r="AC101" i="93"/>
  <c r="S29" i="93"/>
  <c r="X41" i="93"/>
  <c r="S24" i="93"/>
  <c r="AC129" i="93"/>
  <c r="S17" i="93"/>
  <c r="X28" i="93"/>
  <c r="AC91" i="93"/>
  <c r="S41" i="93"/>
  <c r="AC115" i="93"/>
  <c r="AC8" i="93"/>
  <c r="AC114" i="93"/>
  <c r="AC21" i="93"/>
  <c r="S67" i="93"/>
  <c r="X67" i="93"/>
  <c r="AC17" i="93"/>
  <c r="S117" i="93"/>
  <c r="S115" i="93"/>
  <c r="X8" i="93"/>
  <c r="S21" i="93"/>
  <c r="X80" i="93"/>
  <c r="S20" i="93"/>
  <c r="AC50" i="93"/>
  <c r="S131" i="93"/>
  <c r="X131" i="93"/>
  <c r="AC41" i="93"/>
  <c r="AC80" i="93"/>
  <c r="X10" i="93"/>
  <c r="X114" i="93"/>
  <c r="S128" i="93"/>
  <c r="X58" i="93"/>
  <c r="AC123" i="93"/>
  <c r="X16" i="93"/>
  <c r="AC131" i="93"/>
  <c r="S10" i="93"/>
  <c r="AC29" i="93"/>
  <c r="AC96" i="93"/>
  <c r="AC24" i="93"/>
  <c r="X128" i="93"/>
  <c r="X125" i="93"/>
  <c r="AC54" i="93"/>
  <c r="X126" i="93"/>
  <c r="X101" i="93"/>
  <c r="X107" i="93"/>
  <c r="S126" i="93"/>
  <c r="AC107" i="93"/>
  <c r="S8" i="93"/>
  <c r="X50" i="93"/>
  <c r="AC117" i="93"/>
  <c r="S50" i="93"/>
  <c r="S91" i="93"/>
  <c r="AC125" i="93"/>
  <c r="AC34" i="93"/>
  <c r="S125" i="93"/>
  <c r="S88" i="93"/>
  <c r="S86" i="93"/>
  <c r="AC65" i="93"/>
  <c r="S48" i="93"/>
  <c r="AC35" i="93"/>
  <c r="X115" i="93"/>
  <c r="X112" i="93"/>
  <c r="S80" i="93"/>
  <c r="S25" i="93"/>
  <c r="AC126" i="93"/>
  <c r="S102" i="93"/>
  <c r="S107" i="93"/>
  <c r="S28" i="93"/>
  <c r="X20" i="93"/>
  <c r="X22" i="93"/>
  <c r="X118" i="93"/>
  <c r="X42" i="93"/>
  <c r="AC28" i="93"/>
  <c r="X83" i="93"/>
  <c r="S83" i="93"/>
  <c r="AC62" i="93"/>
  <c r="X57" i="93"/>
  <c r="X88" i="93"/>
  <c r="S46" i="93"/>
  <c r="X38" i="93"/>
  <c r="AC45" i="93"/>
  <c r="S120" i="93"/>
  <c r="X102" i="93"/>
  <c r="AC40" i="93"/>
  <c r="X59" i="93"/>
  <c r="AC119" i="93"/>
  <c r="S49" i="93"/>
  <c r="X119" i="93"/>
  <c r="AC53" i="93"/>
  <c r="S32" i="93"/>
  <c r="S119" i="93"/>
  <c r="X63" i="93"/>
  <c r="X62" i="93"/>
  <c r="AC30" i="93"/>
  <c r="AC61" i="93"/>
  <c r="X55" i="93"/>
  <c r="X54" i="93"/>
  <c r="AC102" i="93"/>
  <c r="S16" i="93"/>
  <c r="X86" i="93"/>
  <c r="AC63" i="93"/>
  <c r="X27" i="93"/>
  <c r="X36" i="93"/>
  <c r="AC46" i="93"/>
  <c r="AC36" i="93"/>
  <c r="S36" i="93"/>
  <c r="X34" i="93"/>
  <c r="S58" i="93"/>
  <c r="S26" i="93"/>
  <c r="X120" i="93"/>
  <c r="X61" i="93"/>
  <c r="AC122" i="93"/>
  <c r="AC57" i="93"/>
  <c r="X49" i="93"/>
  <c r="S60" i="93"/>
  <c r="S55" i="93"/>
  <c r="S38" i="93"/>
  <c r="S93" i="93"/>
  <c r="AC59" i="93"/>
  <c r="X30" i="93"/>
  <c r="AC42" i="93"/>
  <c r="X35" i="93"/>
  <c r="X19" i="93"/>
  <c r="S22" i="93"/>
  <c r="S54" i="93"/>
  <c r="AC48" i="93"/>
  <c r="AC52" i="93"/>
  <c r="X60" i="93"/>
  <c r="X65" i="93"/>
  <c r="AC18" i="93"/>
  <c r="AC55" i="93"/>
  <c r="S82" i="93"/>
  <c r="AC85" i="93"/>
  <c r="S62" i="93"/>
  <c r="S40" i="93"/>
  <c r="S7" i="93"/>
  <c r="S61" i="93"/>
  <c r="AC38" i="93"/>
  <c r="S64" i="93"/>
  <c r="X39" i="93"/>
  <c r="S42" i="93"/>
  <c r="AC82" i="93"/>
  <c r="S23" i="93"/>
  <c r="S57" i="93"/>
  <c r="X52" i="93"/>
  <c r="S59" i="93"/>
  <c r="AC49" i="93"/>
  <c r="X32" i="93"/>
  <c r="S53" i="93"/>
  <c r="X48" i="93"/>
  <c r="X66" i="93"/>
  <c r="S37" i="93"/>
  <c r="AC39" i="93"/>
  <c r="X64" i="93"/>
  <c r="X40" i="93"/>
  <c r="X81" i="93"/>
  <c r="AK7" i="93"/>
  <c r="AQ7" i="93"/>
  <c r="X99" i="93"/>
  <c r="S123" i="93"/>
  <c r="S56" i="93"/>
  <c r="AC22" i="93"/>
  <c r="X17" i="93"/>
  <c r="X24" i="93"/>
  <c r="S18" i="93"/>
  <c r="X46" i="93"/>
  <c r="X56" i="93"/>
  <c r="AC37" i="93"/>
  <c r="S85" i="93"/>
  <c r="AC20" i="93"/>
  <c r="S52" i="93"/>
  <c r="S35" i="93"/>
  <c r="S30" i="93"/>
  <c r="X29" i="93"/>
  <c r="S39" i="93"/>
  <c r="S81" i="93"/>
  <c r="AC27" i="93"/>
  <c r="AC32" i="93"/>
  <c r="AC83" i="93"/>
  <c r="AC60" i="93"/>
  <c r="X18" i="93"/>
  <c r="AC66" i="93"/>
  <c r="AC67" i="93"/>
  <c r="S27" i="93"/>
  <c r="X37" i="93"/>
  <c r="X85" i="93"/>
  <c r="AC56" i="93"/>
  <c r="S63" i="93"/>
  <c r="S66" i="93"/>
  <c r="S65" i="93"/>
  <c r="AC64" i="93"/>
  <c r="G10" i="90"/>
  <c r="AI9" i="93"/>
  <c r="E7" i="90"/>
  <c r="AI6" i="93"/>
  <c r="AL6" i="93" s="1"/>
  <c r="F9" i="90"/>
  <c r="AI8" i="93"/>
  <c r="AL8" i="93" s="1"/>
  <c r="Q285" i="93"/>
  <c r="AF285" i="93" s="1"/>
  <c r="Q278" i="93"/>
  <c r="AF278" i="93" s="1"/>
  <c r="Q7" i="93"/>
  <c r="AF7" i="93" s="1"/>
  <c r="Q283" i="93"/>
  <c r="AF283" i="93" s="1"/>
  <c r="Q268" i="93"/>
  <c r="AF268" i="93" s="1"/>
  <c r="Q271" i="93"/>
  <c r="AF271" i="93" s="1"/>
  <c r="Q464" i="93"/>
  <c r="AF464" i="93" s="1"/>
  <c r="Q319" i="93"/>
  <c r="AF319" i="93" s="1"/>
  <c r="Q363" i="93"/>
  <c r="AF363" i="93" s="1"/>
  <c r="Q442" i="93"/>
  <c r="AF442" i="93" s="1"/>
  <c r="Q288" i="93"/>
  <c r="AF288" i="93" s="1"/>
  <c r="Q421" i="93"/>
  <c r="AF421" i="93" s="1"/>
  <c r="Q453" i="93"/>
  <c r="AF453" i="93" s="1"/>
  <c r="Q308" i="93"/>
  <c r="AF308" i="93" s="1"/>
  <c r="Q286" i="93"/>
  <c r="AF286" i="93" s="1"/>
  <c r="Q267" i="93"/>
  <c r="AF267" i="93" s="1"/>
  <c r="Q276" i="93"/>
  <c r="Q269" i="93"/>
  <c r="AF269" i="93" s="1"/>
  <c r="Q270" i="93"/>
  <c r="AF270" i="93" s="1"/>
  <c r="Q392" i="93"/>
  <c r="AF392" i="93" s="1"/>
  <c r="Q424" i="93"/>
  <c r="Q291" i="93"/>
  <c r="Q401" i="93"/>
  <c r="Q381" i="93"/>
  <c r="AF381" i="93" s="1"/>
  <c r="Q265" i="93"/>
  <c r="AF265" i="93" s="1"/>
  <c r="Q266" i="93"/>
  <c r="AF266" i="93" s="1"/>
  <c r="Q281" i="93"/>
  <c r="AF281" i="93" s="1"/>
  <c r="Q284" i="93"/>
  <c r="AF284" i="93" s="1"/>
  <c r="AH5" i="93"/>
  <c r="Q277" i="93"/>
  <c r="AF277" i="93" s="1"/>
  <c r="Q280" i="93"/>
  <c r="Q274" i="93"/>
  <c r="AF274" i="93" s="1"/>
  <c r="Q282" i="93"/>
  <c r="AF282" i="93" s="1"/>
  <c r="Q446" i="93"/>
  <c r="AF446" i="93" s="1"/>
  <c r="Q461" i="93"/>
  <c r="Q445" i="93"/>
  <c r="Q380" i="93"/>
  <c r="AF380" i="93" s="1"/>
  <c r="Q450" i="93"/>
  <c r="AF450" i="93" s="1"/>
  <c r="Q340" i="93"/>
  <c r="AF340" i="93" s="1"/>
  <c r="Q382" i="93"/>
  <c r="AF382" i="93" s="1"/>
  <c r="Q335" i="93"/>
  <c r="AF335" i="93" s="1"/>
  <c r="Q368" i="93"/>
  <c r="AF368" i="93" s="1"/>
  <c r="Q400" i="93"/>
  <c r="AF400" i="93" s="1"/>
  <c r="Q346" i="93"/>
  <c r="AF346" i="93" s="1"/>
  <c r="Q479" i="93"/>
  <c r="AF479" i="93" s="1"/>
  <c r="Q465" i="93"/>
  <c r="AF465" i="93" s="1"/>
  <c r="Q463" i="93"/>
  <c r="AF463" i="93" s="1"/>
  <c r="Q352" i="93"/>
  <c r="AF352" i="93" s="1"/>
  <c r="Q374" i="93"/>
  <c r="AF374" i="93" s="1"/>
  <c r="Q378" i="93"/>
  <c r="AF378" i="93" s="1"/>
  <c r="Q434" i="93"/>
  <c r="AF434" i="93" s="1"/>
  <c r="Q341" i="93"/>
  <c r="AF341" i="93" s="1"/>
  <c r="Q419" i="93"/>
  <c r="AF419" i="93" s="1"/>
  <c r="Q441" i="93"/>
  <c r="AF441" i="93" s="1"/>
  <c r="Q296" i="93"/>
  <c r="AF296" i="93" s="1"/>
  <c r="Q438" i="93"/>
  <c r="AF438" i="93" s="1"/>
  <c r="Q328" i="93"/>
  <c r="AF328" i="93" s="1"/>
  <c r="Q349" i="93"/>
  <c r="AF349" i="93" s="1"/>
  <c r="Q393" i="93"/>
  <c r="Q391" i="93"/>
  <c r="AF391" i="93" s="1"/>
  <c r="Q302" i="93"/>
  <c r="AF302" i="93" s="1"/>
  <c r="Q371" i="93"/>
  <c r="AF371" i="93" s="1"/>
  <c r="Q385" i="93"/>
  <c r="Q451" i="93"/>
  <c r="AF451" i="93" s="1"/>
  <c r="Q306" i="93"/>
  <c r="Q362" i="93"/>
  <c r="AF362" i="93" s="1"/>
  <c r="Q322" i="93"/>
  <c r="AF322" i="93" s="1"/>
  <c r="Q455" i="93"/>
  <c r="AF455" i="93" s="1"/>
  <c r="Q369" i="93"/>
  <c r="Q366" i="93"/>
  <c r="AF366" i="93" s="1"/>
  <c r="Q422" i="93"/>
  <c r="AF422" i="93" s="1"/>
  <c r="Q466" i="93"/>
  <c r="AF466" i="93" s="1"/>
  <c r="Q312" i="93"/>
  <c r="AF312" i="93" s="1"/>
  <c r="Q389" i="93"/>
  <c r="Q357" i="93"/>
  <c r="Q427" i="93"/>
  <c r="AF427" i="93" s="1"/>
  <c r="Q471" i="93"/>
  <c r="Q338" i="93"/>
  <c r="AF338" i="93" s="1"/>
  <c r="Q396" i="93"/>
  <c r="AF396" i="93" s="1"/>
  <c r="Q300" i="93"/>
  <c r="AF300" i="93" s="1"/>
  <c r="Q417" i="93"/>
  <c r="AF417" i="93" s="1"/>
  <c r="Q414" i="93"/>
  <c r="AF414" i="93" s="1"/>
  <c r="Q304" i="93"/>
  <c r="AF304" i="93" s="1"/>
  <c r="Q470" i="93"/>
  <c r="AF470" i="93" s="1"/>
  <c r="Q293" i="93"/>
  <c r="AF293" i="93" s="1"/>
  <c r="Q418" i="93"/>
  <c r="AF418" i="93" s="1"/>
  <c r="Q314" i="93"/>
  <c r="AF314" i="93" s="1"/>
  <c r="Q358" i="93"/>
  <c r="AF358" i="93" s="1"/>
  <c r="Q476" i="93"/>
  <c r="AF476" i="93" s="1"/>
  <c r="Q332" i="93"/>
  <c r="Q370" i="93"/>
  <c r="AF370" i="93" s="1"/>
  <c r="Q279" i="93"/>
  <c r="AF279" i="93" s="1"/>
  <c r="Q273" i="93"/>
  <c r="AF273" i="93" s="1"/>
  <c r="Q321" i="93"/>
  <c r="AF321" i="93" s="1"/>
  <c r="Q462" i="93"/>
  <c r="Q408" i="93"/>
  <c r="Q481" i="93"/>
  <c r="AF481" i="93" s="1"/>
  <c r="Q272" i="93"/>
  <c r="AF272" i="93" s="1"/>
  <c r="Q264" i="93"/>
  <c r="AF264" i="93" s="1"/>
  <c r="Q275" i="93"/>
  <c r="AF275" i="93" s="1"/>
  <c r="Q390" i="93"/>
  <c r="AF390" i="93" s="1"/>
  <c r="Q435" i="93"/>
  <c r="AF435" i="93" s="1"/>
  <c r="Q311" i="93"/>
  <c r="AF311" i="93" s="1"/>
  <c r="Q307" i="93"/>
  <c r="AF307" i="93" s="1"/>
  <c r="Q484" i="93"/>
  <c r="AF484" i="93" s="1"/>
  <c r="Q351" i="93"/>
  <c r="AF351" i="93" s="1"/>
  <c r="Q409" i="93"/>
  <c r="AF409" i="93" s="1"/>
  <c r="Q395" i="93"/>
  <c r="AF395" i="93" s="1"/>
  <c r="Q367" i="93"/>
  <c r="AF367" i="93" s="1"/>
  <c r="Q411" i="93"/>
  <c r="AF411" i="93" s="1"/>
  <c r="Q406" i="93"/>
  <c r="AF406" i="93" s="1"/>
  <c r="Q329" i="93"/>
  <c r="AF329" i="93" s="1"/>
  <c r="Q460" i="93"/>
  <c r="AF460" i="93" s="1"/>
  <c r="Q327" i="93"/>
  <c r="AF327" i="93" s="1"/>
  <c r="Q353" i="93"/>
  <c r="AF353" i="93" s="1"/>
  <c r="Q449" i="93"/>
  <c r="AF449" i="93" s="1"/>
  <c r="Q415" i="93"/>
  <c r="Q459" i="93"/>
  <c r="AF459" i="93" s="1"/>
  <c r="Q348" i="93"/>
  <c r="Q440" i="93"/>
  <c r="AF440" i="93" s="1"/>
  <c r="Q339" i="93"/>
  <c r="Q425" i="93"/>
  <c r="AF425" i="93" s="1"/>
  <c r="Q356" i="93"/>
  <c r="Q482" i="93"/>
  <c r="AF482" i="93" s="1"/>
  <c r="Q373" i="93"/>
  <c r="AF373" i="93" s="1"/>
  <c r="Q360" i="93"/>
  <c r="Q487" i="93"/>
  <c r="AF487" i="93" s="1"/>
  <c r="Q448" i="93"/>
  <c r="AF448" i="93" s="1"/>
  <c r="Q398" i="93"/>
  <c r="AF398" i="93" s="1"/>
  <c r="Q333" i="93"/>
  <c r="AF333" i="93" s="1"/>
  <c r="Q480" i="93"/>
  <c r="Q375" i="93"/>
  <c r="AF375" i="93" s="1"/>
  <c r="Q325" i="93"/>
  <c r="AF325" i="93" s="1"/>
  <c r="Q404" i="93"/>
  <c r="AF404" i="93" s="1"/>
  <c r="Q301" i="93"/>
  <c r="AF301" i="93" s="1"/>
  <c r="Q337" i="93"/>
  <c r="AF337" i="93" s="1"/>
  <c r="Q262" i="93"/>
  <c r="AF262" i="93" s="1"/>
  <c r="X53" i="93"/>
  <c r="Q37" i="93"/>
  <c r="AF37" i="93" s="1"/>
  <c r="Q246" i="93"/>
  <c r="AF246" i="93" s="1"/>
  <c r="X127" i="93"/>
  <c r="AC128" i="93"/>
  <c r="Q139" i="93"/>
  <c r="AF139" i="93" s="1"/>
  <c r="Q138" i="93"/>
  <c r="AF138" i="93" s="1"/>
  <c r="Q239" i="93"/>
  <c r="AF239" i="93" s="1"/>
  <c r="AC109" i="93"/>
  <c r="Q103" i="93"/>
  <c r="AF103" i="93" s="1"/>
  <c r="Q65" i="93"/>
  <c r="AF65" i="93" s="1"/>
  <c r="AC124" i="93"/>
  <c r="AC121" i="93"/>
  <c r="Q238" i="93"/>
  <c r="AF238" i="93" s="1"/>
  <c r="Q221" i="93"/>
  <c r="AF221" i="93" s="1"/>
  <c r="S45" i="93"/>
  <c r="Q151" i="93"/>
  <c r="AF151" i="93" s="1"/>
  <c r="Q16" i="93"/>
  <c r="AF16" i="93" s="1"/>
  <c r="X124" i="93"/>
  <c r="Q251" i="93"/>
  <c r="Q244" i="93"/>
  <c r="AF244" i="93" s="1"/>
  <c r="Q82" i="93"/>
  <c r="AF82" i="93" s="1"/>
  <c r="Q361" i="93"/>
  <c r="AF361" i="93" s="1"/>
  <c r="X334" i="93"/>
  <c r="Q432" i="93"/>
  <c r="AF432" i="93" s="1"/>
  <c r="Q439" i="93"/>
  <c r="AF439" i="93" s="1"/>
  <c r="Q350" i="93"/>
  <c r="AF350" i="93" s="1"/>
  <c r="Q365" i="93"/>
  <c r="AF365" i="93" s="1"/>
  <c r="S445" i="93"/>
  <c r="X416" i="93"/>
  <c r="Q388" i="93"/>
  <c r="AF388" i="93" s="1"/>
  <c r="Q410" i="93"/>
  <c r="AF410" i="93" s="1"/>
  <c r="Q313" i="93"/>
  <c r="AF313" i="93" s="1"/>
  <c r="Q473" i="93"/>
  <c r="AF473" i="93" s="1"/>
  <c r="AC317" i="93"/>
  <c r="S306" i="93"/>
  <c r="Q343" i="93"/>
  <c r="AF343" i="93" s="1"/>
  <c r="Q376" i="93"/>
  <c r="AF376" i="93" s="1"/>
  <c r="Q326" i="93"/>
  <c r="AF326" i="93" s="1"/>
  <c r="Q347" i="93"/>
  <c r="AF347" i="93" s="1"/>
  <c r="Q475" i="93"/>
  <c r="AF475" i="93" s="1"/>
  <c r="Q397" i="93"/>
  <c r="AF397" i="93" s="1"/>
  <c r="X302" i="93"/>
  <c r="Q468" i="93"/>
  <c r="AF468" i="93" s="1"/>
  <c r="AC374" i="93"/>
  <c r="Q436" i="93"/>
  <c r="AF436" i="93" s="1"/>
  <c r="S411" i="93"/>
  <c r="Q437" i="93"/>
  <c r="AC305" i="93"/>
  <c r="Q402" i="93"/>
  <c r="AF402" i="93" s="1"/>
  <c r="Q394" i="93"/>
  <c r="AF394" i="93" s="1"/>
  <c r="Q258" i="93"/>
  <c r="AF258" i="93" s="1"/>
  <c r="S261" i="93"/>
  <c r="Q263" i="93"/>
  <c r="AF263" i="93" s="1"/>
  <c r="S122" i="93"/>
  <c r="AC143" i="93"/>
  <c r="Q17" i="93"/>
  <c r="AF17" i="93" s="1"/>
  <c r="X147" i="93"/>
  <c r="Q152" i="93"/>
  <c r="AF152" i="93" s="1"/>
  <c r="S130" i="93"/>
  <c r="Q169" i="93"/>
  <c r="AF169" i="93" s="1"/>
  <c r="Q247" i="93"/>
  <c r="AF247" i="93" s="1"/>
  <c r="X237" i="93"/>
  <c r="S111" i="93"/>
  <c r="Q28" i="93"/>
  <c r="AF28" i="93" s="1"/>
  <c r="Q248" i="93"/>
  <c r="AF248" i="93" s="1"/>
  <c r="X248" i="93"/>
  <c r="S100" i="93"/>
  <c r="AC127" i="93"/>
  <c r="S227" i="93"/>
  <c r="S169" i="93"/>
  <c r="Q100" i="93"/>
  <c r="AF100" i="93" s="1"/>
  <c r="Q48" i="93"/>
  <c r="AF48" i="93" s="1"/>
  <c r="S103" i="93"/>
  <c r="AC231" i="93"/>
  <c r="Q256" i="93"/>
  <c r="AF256" i="93" s="1"/>
  <c r="S152" i="93"/>
  <c r="X132" i="93"/>
  <c r="S167" i="93"/>
  <c r="AC150" i="93"/>
  <c r="X235" i="93"/>
  <c r="S223" i="93"/>
  <c r="Q25" i="93"/>
  <c r="AF25" i="93" s="1"/>
  <c r="S148" i="93"/>
  <c r="AC145" i="93"/>
  <c r="AC160" i="93"/>
  <c r="AC100" i="93"/>
  <c r="S246" i="93"/>
  <c r="AC220" i="93"/>
  <c r="X222" i="93"/>
  <c r="AC274" i="93"/>
  <c r="AC453" i="93"/>
  <c r="S394" i="93"/>
  <c r="X429" i="93"/>
  <c r="AC391" i="93"/>
  <c r="X417" i="93"/>
  <c r="Q412" i="93"/>
  <c r="AF412" i="93" s="1"/>
  <c r="Q372" i="93"/>
  <c r="AF372" i="93" s="1"/>
  <c r="X389" i="93"/>
  <c r="X322" i="93"/>
  <c r="Q295" i="93"/>
  <c r="AF295" i="93" s="1"/>
  <c r="Q383" i="93"/>
  <c r="Q305" i="93"/>
  <c r="AF305" i="93" s="1"/>
  <c r="AC377" i="93"/>
  <c r="X397" i="93"/>
  <c r="X458" i="93"/>
  <c r="S326" i="93"/>
  <c r="Q355" i="93"/>
  <c r="AF355" i="93" s="1"/>
  <c r="Q316" i="93"/>
  <c r="AF316" i="93" s="1"/>
  <c r="X368" i="93"/>
  <c r="Q456" i="93"/>
  <c r="AF456" i="93" s="1"/>
  <c r="Q413" i="93"/>
  <c r="AF413" i="93" s="1"/>
  <c r="X330" i="93"/>
  <c r="S329" i="93"/>
  <c r="X370" i="93"/>
  <c r="Q345" i="93"/>
  <c r="AF345" i="93" s="1"/>
  <c r="X343" i="93"/>
  <c r="S444" i="93"/>
  <c r="S338" i="93"/>
  <c r="Q457" i="93"/>
  <c r="Q330" i="93"/>
  <c r="AF330" i="93" s="1"/>
  <c r="Q384" i="93"/>
  <c r="AF384" i="93" s="1"/>
  <c r="S479" i="93"/>
  <c r="Q454" i="93"/>
  <c r="AF454" i="93" s="1"/>
  <c r="X431" i="93"/>
  <c r="Q317" i="93"/>
  <c r="AF317" i="93" s="1"/>
  <c r="AC431" i="93"/>
  <c r="Q303" i="93"/>
  <c r="AF303" i="93" s="1"/>
  <c r="Q299" i="93"/>
  <c r="AF299" i="93" s="1"/>
  <c r="S410" i="93"/>
  <c r="Q287" i="93"/>
  <c r="AF287" i="93" s="1"/>
  <c r="S317" i="93"/>
  <c r="Q292" i="93"/>
  <c r="AF292" i="93" s="1"/>
  <c r="Q444" i="93"/>
  <c r="AF444" i="93" s="1"/>
  <c r="AC257" i="93"/>
  <c r="Q261" i="93"/>
  <c r="AF261" i="93" s="1"/>
  <c r="AC130" i="93"/>
  <c r="AC158" i="93"/>
  <c r="S98" i="93"/>
  <c r="Q181" i="93"/>
  <c r="AF181" i="93" s="1"/>
  <c r="X122" i="93"/>
  <c r="X231" i="93"/>
  <c r="Q96" i="93"/>
  <c r="AF96" i="93" s="1"/>
  <c r="X240" i="93"/>
  <c r="X253" i="93"/>
  <c r="S114" i="93"/>
  <c r="Q74" i="93"/>
  <c r="AF74" i="93" s="1"/>
  <c r="AC243" i="93"/>
  <c r="S141" i="93"/>
  <c r="X33" i="93"/>
  <c r="Q225" i="93"/>
  <c r="AF225" i="93" s="1"/>
  <c r="S244" i="93"/>
  <c r="X116" i="93"/>
  <c r="AC106" i="93"/>
  <c r="Q132" i="93"/>
  <c r="AF132" i="93" s="1"/>
  <c r="Q199" i="93"/>
  <c r="AF199" i="93" s="1"/>
  <c r="Q93" i="93"/>
  <c r="AF93" i="93" s="1"/>
  <c r="AC237" i="93"/>
  <c r="X239" i="93"/>
  <c r="X204" i="93"/>
  <c r="AC118" i="93"/>
  <c r="S118" i="93"/>
  <c r="X26" i="93"/>
  <c r="Q245" i="93"/>
  <c r="AF245" i="93" s="1"/>
  <c r="S220" i="93"/>
  <c r="AC99" i="93"/>
  <c r="Q14" i="93"/>
  <c r="AF14" i="93" s="1"/>
  <c r="AC162" i="93"/>
  <c r="X174" i="93"/>
  <c r="S153" i="93"/>
  <c r="AC26" i="93"/>
  <c r="AC251" i="93"/>
  <c r="AC245" i="93"/>
  <c r="Q232" i="93"/>
  <c r="AF232" i="93" s="1"/>
  <c r="X31" i="93"/>
  <c r="S403" i="93"/>
  <c r="S379" i="93"/>
  <c r="Q320" i="93"/>
  <c r="S429" i="93"/>
  <c r="Q309" i="93"/>
  <c r="Q423" i="93"/>
  <c r="X451" i="93"/>
  <c r="X375" i="93"/>
  <c r="X405" i="93"/>
  <c r="Q294" i="93"/>
  <c r="AF294" i="93" s="1"/>
  <c r="Q289" i="93"/>
  <c r="AF289" i="93" s="1"/>
  <c r="S373" i="93"/>
  <c r="S370" i="93"/>
  <c r="S389" i="93"/>
  <c r="X310" i="93"/>
  <c r="Q429" i="93"/>
  <c r="AF429" i="93" s="1"/>
  <c r="S287" i="93"/>
  <c r="X320" i="93"/>
  <c r="S337" i="93"/>
  <c r="X452" i="93"/>
  <c r="X462" i="93"/>
  <c r="S310" i="93"/>
  <c r="S352" i="93"/>
  <c r="X298" i="93"/>
  <c r="Q488" i="93"/>
  <c r="AF488" i="93" s="1"/>
  <c r="Q486" i="93"/>
  <c r="AF486" i="93" s="1"/>
  <c r="Q387" i="93"/>
  <c r="AF387" i="93" s="1"/>
  <c r="Q324" i="93"/>
  <c r="AF324" i="93" s="1"/>
  <c r="AC405" i="93"/>
  <c r="Q386" i="93"/>
  <c r="AF386" i="93" s="1"/>
  <c r="AC440" i="93"/>
  <c r="Q403" i="93"/>
  <c r="AF403" i="93" s="1"/>
  <c r="Q478" i="93"/>
  <c r="AF478" i="93" s="1"/>
  <c r="X358" i="93"/>
  <c r="Q310" i="93"/>
  <c r="AF310" i="93" s="1"/>
  <c r="X299" i="93"/>
  <c r="Q298" i="93"/>
  <c r="AF298" i="93" s="1"/>
  <c r="Q477" i="93"/>
  <c r="AF477" i="93" s="1"/>
  <c r="Q420" i="93"/>
  <c r="AF420" i="93" s="1"/>
  <c r="S327" i="93"/>
  <c r="Q458" i="93"/>
  <c r="AF458" i="93" s="1"/>
  <c r="Q469" i="93"/>
  <c r="AF469" i="93" s="1"/>
  <c r="AC261" i="93"/>
  <c r="AC262" i="93"/>
  <c r="Q260" i="93"/>
  <c r="AF260" i="93" s="1"/>
  <c r="S146" i="93"/>
  <c r="S249" i="93"/>
  <c r="X172" i="93"/>
  <c r="AC239" i="93"/>
  <c r="Q254" i="93"/>
  <c r="AF254" i="93" s="1"/>
  <c r="Q86" i="93"/>
  <c r="AF86" i="93" s="1"/>
  <c r="Q235" i="93"/>
  <c r="AF235" i="93" s="1"/>
  <c r="S157" i="93"/>
  <c r="Q194" i="93"/>
  <c r="AF194" i="93" s="1"/>
  <c r="S236" i="93"/>
  <c r="Q121" i="93"/>
  <c r="AF121" i="93" s="1"/>
  <c r="Q229" i="93"/>
  <c r="AF229" i="93" s="1"/>
  <c r="S250" i="93"/>
  <c r="S133" i="93"/>
  <c r="AC51" i="93"/>
  <c r="Q11" i="93"/>
  <c r="AF11" i="93" s="1"/>
  <c r="Q243" i="93"/>
  <c r="AF243" i="93" s="1"/>
  <c r="X246" i="93"/>
  <c r="S44" i="93"/>
  <c r="S159" i="93"/>
  <c r="X153" i="93"/>
  <c r="X148" i="93"/>
  <c r="X100" i="93"/>
  <c r="S235" i="93"/>
  <c r="Q240" i="93"/>
  <c r="AF240" i="93" s="1"/>
  <c r="Q97" i="93"/>
  <c r="AF97" i="93" s="1"/>
  <c r="Q192" i="93"/>
  <c r="AF192" i="93" s="1"/>
  <c r="X90" i="93"/>
  <c r="AC19" i="93"/>
  <c r="X121" i="93"/>
  <c r="AC168" i="93"/>
  <c r="S113" i="93"/>
  <c r="Q223" i="93"/>
  <c r="AF223" i="93" s="1"/>
  <c r="S233" i="93"/>
  <c r="Q174" i="93"/>
  <c r="AF174" i="93" s="1"/>
  <c r="AC476" i="93"/>
  <c r="S292" i="93"/>
  <c r="Q318" i="93"/>
  <c r="S427" i="93"/>
  <c r="Q452" i="93"/>
  <c r="AF452" i="93" s="1"/>
  <c r="AC395" i="93"/>
  <c r="S299" i="93"/>
  <c r="X386" i="93"/>
  <c r="S457" i="93"/>
  <c r="Q472" i="93"/>
  <c r="AF472" i="93" s="1"/>
  <c r="S431" i="93"/>
  <c r="Q443" i="93"/>
  <c r="S357" i="93"/>
  <c r="S412" i="93"/>
  <c r="S434" i="93"/>
  <c r="X427" i="93"/>
  <c r="Q426" i="93"/>
  <c r="AF426" i="93" s="1"/>
  <c r="Q399" i="93"/>
  <c r="AF399" i="93" s="1"/>
  <c r="Q323" i="93"/>
  <c r="AF323" i="93" s="1"/>
  <c r="Q336" i="93"/>
  <c r="AF336" i="93" s="1"/>
  <c r="AC417" i="93"/>
  <c r="S296" i="93"/>
  <c r="X443" i="93"/>
  <c r="S350" i="93"/>
  <c r="Q416" i="93"/>
  <c r="AF416" i="93" s="1"/>
  <c r="Q342" i="93"/>
  <c r="AF342" i="93" s="1"/>
  <c r="Q315" i="93"/>
  <c r="AF315" i="93" s="1"/>
  <c r="Q467" i="93"/>
  <c r="AF467" i="93" s="1"/>
  <c r="AC359" i="93"/>
  <c r="Q377" i="93"/>
  <c r="AF377" i="93" s="1"/>
  <c r="S298" i="93"/>
  <c r="X332" i="93"/>
  <c r="Q359" i="93"/>
  <c r="AF359" i="93" s="1"/>
  <c r="Q331" i="93"/>
  <c r="Q334" i="93"/>
  <c r="AF334" i="93" s="1"/>
  <c r="S482" i="93"/>
  <c r="Q431" i="93"/>
  <c r="AF431" i="93" s="1"/>
  <c r="AC328" i="93"/>
  <c r="Q474" i="93"/>
  <c r="AF474" i="93" s="1"/>
  <c r="X380" i="93"/>
  <c r="AC455" i="93"/>
  <c r="X308" i="93"/>
  <c r="Q259" i="93"/>
  <c r="AF259" i="93" s="1"/>
  <c r="X257" i="93"/>
  <c r="Q257" i="93"/>
  <c r="AF257" i="93" s="1"/>
  <c r="X249" i="93"/>
  <c r="S229" i="93"/>
  <c r="S121" i="93"/>
  <c r="Q51" i="93"/>
  <c r="AF51" i="93" s="1"/>
  <c r="Q145" i="93"/>
  <c r="AF145" i="93" s="1"/>
  <c r="Q234" i="93"/>
  <c r="AC120" i="93"/>
  <c r="S84" i="93"/>
  <c r="S232" i="93"/>
  <c r="Q64" i="93"/>
  <c r="AF64" i="93" s="1"/>
  <c r="S204" i="93"/>
  <c r="Q13" i="93"/>
  <c r="AF13" i="93" s="1"/>
  <c r="S237" i="93"/>
  <c r="AC116" i="93"/>
  <c r="Q141" i="93"/>
  <c r="AF141" i="93" s="1"/>
  <c r="S253" i="93"/>
  <c r="S158" i="93"/>
  <c r="Q79" i="93"/>
  <c r="AF79" i="93" s="1"/>
  <c r="Q237" i="93"/>
  <c r="AF237" i="93" s="1"/>
  <c r="AC228" i="93"/>
  <c r="X151" i="93"/>
  <c r="X170" i="93"/>
  <c r="Q41" i="93"/>
  <c r="AF41" i="93" s="1"/>
  <c r="X228" i="93"/>
  <c r="Q230" i="93"/>
  <c r="AF230" i="93" s="1"/>
  <c r="AC111" i="93"/>
  <c r="S19" i="93"/>
  <c r="X161" i="93"/>
  <c r="S127" i="93"/>
  <c r="X111" i="93"/>
  <c r="AC229" i="93"/>
  <c r="Q249" i="93"/>
  <c r="AF249" i="93" s="1"/>
  <c r="AC250" i="93"/>
  <c r="Q45" i="93"/>
  <c r="AF45" i="93" s="1"/>
  <c r="S397" i="93"/>
  <c r="Q112" i="93"/>
  <c r="AF112" i="93" s="1"/>
  <c r="S395" i="93"/>
  <c r="Q297" i="93"/>
  <c r="AF297" i="93" s="1"/>
  <c r="S362" i="93"/>
  <c r="AC452" i="93"/>
  <c r="X319" i="93"/>
  <c r="AC463" i="93"/>
  <c r="Q364" i="93"/>
  <c r="AF364" i="93" s="1"/>
  <c r="X130" i="93"/>
  <c r="Q10" i="93"/>
  <c r="AF10" i="93" s="1"/>
  <c r="Q253" i="93"/>
  <c r="AF253" i="93" s="1"/>
  <c r="X141" i="93"/>
  <c r="AC191" i="93"/>
  <c r="AC254" i="93"/>
  <c r="X110" i="93"/>
  <c r="AC94" i="93"/>
  <c r="Q98" i="93"/>
  <c r="AF98" i="93" s="1"/>
  <c r="Q75" i="93"/>
  <c r="AF75" i="93" s="1"/>
  <c r="AC197" i="93"/>
  <c r="Q111" i="93"/>
  <c r="AF111" i="93" s="1"/>
  <c r="Q34" i="93"/>
  <c r="AF34" i="93" s="1"/>
  <c r="S187" i="93"/>
  <c r="Q124" i="93"/>
  <c r="AF124" i="93" s="1"/>
  <c r="Q165" i="93"/>
  <c r="AF165" i="93" s="1"/>
  <c r="Q19" i="93"/>
  <c r="AF19" i="93" s="1"/>
  <c r="Q189" i="93"/>
  <c r="AF189" i="93" s="1"/>
  <c r="X7" i="93"/>
  <c r="X218" i="93"/>
  <c r="Q236" i="93"/>
  <c r="AF236" i="93" s="1"/>
  <c r="Q228" i="93"/>
  <c r="AF228" i="93" s="1"/>
  <c r="AC232" i="93"/>
  <c r="Q39" i="93"/>
  <c r="AF39" i="93" s="1"/>
  <c r="Q89" i="93"/>
  <c r="AF89" i="93" s="1"/>
  <c r="S99" i="93"/>
  <c r="X47" i="93"/>
  <c r="AC224" i="93"/>
  <c r="Q233" i="93"/>
  <c r="AF233" i="93" s="1"/>
  <c r="X223" i="93"/>
  <c r="X44" i="93"/>
  <c r="AC16" i="93"/>
  <c r="AC174" i="93"/>
  <c r="Q134" i="93"/>
  <c r="AF134" i="93" s="1"/>
  <c r="Q153" i="93"/>
  <c r="AF153" i="93" s="1"/>
  <c r="AC179" i="93"/>
  <c r="Q178" i="93"/>
  <c r="AF178" i="93" s="1"/>
  <c r="S105" i="93"/>
  <c r="AC193" i="93"/>
  <c r="AC208" i="93"/>
  <c r="AC187" i="93"/>
  <c r="S110" i="93"/>
  <c r="S92" i="93"/>
  <c r="Q63" i="93"/>
  <c r="AF63" i="93" s="1"/>
  <c r="X51" i="93"/>
  <c r="Q185" i="93"/>
  <c r="AF185" i="93" s="1"/>
  <c r="AC207" i="93"/>
  <c r="AC202" i="93"/>
  <c r="X203" i="93"/>
  <c r="S207" i="93"/>
  <c r="AC203" i="93"/>
  <c r="Q209" i="93"/>
  <c r="AF209" i="93" s="1"/>
  <c r="S203" i="93"/>
  <c r="X216" i="93"/>
  <c r="X206" i="93"/>
  <c r="Q161" i="93"/>
  <c r="AF161" i="93" s="1"/>
  <c r="S184" i="93"/>
  <c r="Q135" i="93"/>
  <c r="AF135" i="93" s="1"/>
  <c r="S179" i="93"/>
  <c r="AC103" i="93"/>
  <c r="S106" i="93"/>
  <c r="S192" i="93"/>
  <c r="X178" i="93"/>
  <c r="Q131" i="93"/>
  <c r="AF131" i="93" s="1"/>
  <c r="Q49" i="93"/>
  <c r="AF49" i="93" s="1"/>
  <c r="Q133" i="93"/>
  <c r="AF133" i="93" s="1"/>
  <c r="Q182" i="93"/>
  <c r="AF182" i="93" s="1"/>
  <c r="AC47" i="93"/>
  <c r="Q116" i="93"/>
  <c r="AF116" i="93" s="1"/>
  <c r="Q118" i="93"/>
  <c r="AF118" i="93" s="1"/>
  <c r="AC87" i="93"/>
  <c r="S212" i="93"/>
  <c r="AC10" i="93"/>
  <c r="AC192" i="93"/>
  <c r="Q107" i="93"/>
  <c r="AF107" i="93" s="1"/>
  <c r="X439" i="93"/>
  <c r="AC148" i="93"/>
  <c r="AC241" i="93"/>
  <c r="AC256" i="93"/>
  <c r="Q120" i="93"/>
  <c r="AF120" i="93" s="1"/>
  <c r="Q242" i="93"/>
  <c r="AF242" i="93" s="1"/>
  <c r="S484" i="93"/>
  <c r="Q483" i="93"/>
  <c r="AF483" i="93" s="1"/>
  <c r="Q428" i="93"/>
  <c r="AF428" i="93" s="1"/>
  <c r="S295" i="93"/>
  <c r="Q407" i="93"/>
  <c r="AF407" i="93" s="1"/>
  <c r="S349" i="93"/>
  <c r="S359" i="93"/>
  <c r="S260" i="93"/>
  <c r="AC253" i="93"/>
  <c r="AC146" i="93"/>
  <c r="AC235" i="93"/>
  <c r="Q167" i="93"/>
  <c r="AF167" i="93" s="1"/>
  <c r="X93" i="93"/>
  <c r="S174" i="93"/>
  <c r="AC249" i="93"/>
  <c r="Q219" i="93"/>
  <c r="AF219" i="93" s="1"/>
  <c r="Q90" i="93"/>
  <c r="AF90" i="93" s="1"/>
  <c r="Q33" i="93"/>
  <c r="AF33" i="93" s="1"/>
  <c r="Q85" i="93"/>
  <c r="AF85" i="93" s="1"/>
  <c r="X194" i="93"/>
  <c r="Q21" i="93"/>
  <c r="AF21" i="93" s="1"/>
  <c r="Q8" i="93"/>
  <c r="AF8" i="93" s="1"/>
  <c r="AC194" i="93"/>
  <c r="X186" i="93"/>
  <c r="AC104" i="93"/>
  <c r="X175" i="93"/>
  <c r="Q164" i="93"/>
  <c r="AF164" i="93" s="1"/>
  <c r="Q250" i="93"/>
  <c r="AF250" i="93" s="1"/>
  <c r="AC225" i="93"/>
  <c r="X256" i="93"/>
  <c r="AC240" i="93"/>
  <c r="X250" i="93"/>
  <c r="S251" i="93"/>
  <c r="AC86" i="93"/>
  <c r="X164" i="93"/>
  <c r="Q156" i="93"/>
  <c r="AF156" i="93" s="1"/>
  <c r="Q177" i="93"/>
  <c r="AF177" i="93" s="1"/>
  <c r="Q55" i="93"/>
  <c r="AF55" i="93" s="1"/>
  <c r="Q20" i="93"/>
  <c r="AF20" i="93" s="1"/>
  <c r="Q32" i="93"/>
  <c r="AF32" i="93" s="1"/>
  <c r="Q146" i="93"/>
  <c r="AF146" i="93" s="1"/>
  <c r="Q140" i="93"/>
  <c r="AF140" i="93" s="1"/>
  <c r="Q166" i="93"/>
  <c r="AF166" i="93" s="1"/>
  <c r="Q106" i="93"/>
  <c r="AF106" i="93" s="1"/>
  <c r="Q60" i="93"/>
  <c r="AF60" i="93" s="1"/>
  <c r="Q29" i="93"/>
  <c r="AF29" i="93" s="1"/>
  <c r="Q87" i="93"/>
  <c r="AF87" i="93" s="1"/>
  <c r="Q188" i="93"/>
  <c r="AF188" i="93" s="1"/>
  <c r="Q197" i="93"/>
  <c r="AF197" i="93" s="1"/>
  <c r="X208" i="93"/>
  <c r="Q203" i="93"/>
  <c r="AF203" i="93" s="1"/>
  <c r="Q212" i="93"/>
  <c r="AF212" i="93" s="1"/>
  <c r="AC195" i="93"/>
  <c r="Q205" i="93"/>
  <c r="AF205" i="93" s="1"/>
  <c r="Q218" i="93"/>
  <c r="AF218" i="93" s="1"/>
  <c r="S208" i="93"/>
  <c r="S210" i="93"/>
  <c r="X179" i="93"/>
  <c r="AC97" i="93"/>
  <c r="Q92" i="93"/>
  <c r="AF92" i="93" s="1"/>
  <c r="Q101" i="93"/>
  <c r="AF101" i="93" s="1"/>
  <c r="AC190" i="93"/>
  <c r="S95" i="93"/>
  <c r="Q115" i="93"/>
  <c r="AF115" i="93" s="1"/>
  <c r="X43" i="93"/>
  <c r="Q35" i="93"/>
  <c r="Q66" i="93"/>
  <c r="AF66" i="93" s="1"/>
  <c r="Q137" i="93"/>
  <c r="AF137" i="93" s="1"/>
  <c r="AC84" i="93"/>
  <c r="AC92" i="93"/>
  <c r="Q24" i="93"/>
  <c r="AF24" i="93" s="1"/>
  <c r="Q173" i="93"/>
  <c r="AF173" i="93" s="1"/>
  <c r="Q71" i="93"/>
  <c r="AF71" i="93" s="1"/>
  <c r="Q22" i="93"/>
  <c r="AF22" i="93" s="1"/>
  <c r="X464" i="93"/>
  <c r="AC263" i="93"/>
  <c r="Q117" i="93"/>
  <c r="AF117" i="93" s="1"/>
  <c r="X113" i="93"/>
  <c r="Q56" i="93"/>
  <c r="AF56" i="93" s="1"/>
  <c r="Q42" i="93"/>
  <c r="AF42" i="93" s="1"/>
  <c r="Q379" i="93"/>
  <c r="AF379" i="93" s="1"/>
  <c r="Q485" i="93"/>
  <c r="AF485" i="93" s="1"/>
  <c r="Q354" i="93"/>
  <c r="AF354" i="93" s="1"/>
  <c r="X311" i="93"/>
  <c r="X441" i="93"/>
  <c r="AC348" i="93"/>
  <c r="Q405" i="93"/>
  <c r="AF405" i="93" s="1"/>
  <c r="X260" i="93"/>
  <c r="S124" i="93"/>
  <c r="X133" i="93"/>
  <c r="S194" i="93"/>
  <c r="S155" i="93"/>
  <c r="X227" i="93"/>
  <c r="X98" i="93"/>
  <c r="Q6" i="93"/>
  <c r="AF6" i="93" s="1"/>
  <c r="Q9" i="93"/>
  <c r="AF9" i="93" s="1"/>
  <c r="X185" i="93"/>
  <c r="S180" i="93"/>
  <c r="Q179" i="93"/>
  <c r="AF179" i="93" s="1"/>
  <c r="Q105" i="93"/>
  <c r="AF105" i="93" s="1"/>
  <c r="AC7" i="93"/>
  <c r="Q26" i="93"/>
  <c r="AF26" i="93" s="1"/>
  <c r="AC180" i="93"/>
  <c r="S89" i="93"/>
  <c r="Q158" i="93"/>
  <c r="AF158" i="93" s="1"/>
  <c r="Q12" i="93"/>
  <c r="X108" i="93"/>
  <c r="AC246" i="93"/>
  <c r="Q227" i="93"/>
  <c r="AF227" i="93" s="1"/>
  <c r="AC222" i="93"/>
  <c r="AC90" i="93"/>
  <c r="Q123" i="93"/>
  <c r="AF123" i="93" s="1"/>
  <c r="S231" i="93"/>
  <c r="X241" i="93"/>
  <c r="S254" i="93"/>
  <c r="AC81" i="93"/>
  <c r="X150" i="93"/>
  <c r="Q184" i="93"/>
  <c r="AF184" i="93" s="1"/>
  <c r="Q187" i="93"/>
  <c r="AF187" i="93" s="1"/>
  <c r="S186" i="93"/>
  <c r="X25" i="93"/>
  <c r="S188" i="93"/>
  <c r="Q144" i="93"/>
  <c r="AC211" i="93"/>
  <c r="S216" i="93"/>
  <c r="S197" i="93"/>
  <c r="Q217" i="93"/>
  <c r="AF217" i="93" s="1"/>
  <c r="S215" i="93"/>
  <c r="X219" i="93"/>
  <c r="Q214" i="93"/>
  <c r="AF214" i="93" s="1"/>
  <c r="Q215" i="93"/>
  <c r="AF215" i="93" s="1"/>
  <c r="X215" i="93"/>
  <c r="S219" i="93"/>
  <c r="AC196" i="93"/>
  <c r="Q130" i="93"/>
  <c r="AF130" i="93" s="1"/>
  <c r="Q150" i="93"/>
  <c r="AF150" i="93" s="1"/>
  <c r="Q149" i="93"/>
  <c r="AF149" i="93" s="1"/>
  <c r="Q80" i="93"/>
  <c r="AF80" i="93" s="1"/>
  <c r="Q183" i="93"/>
  <c r="AF183" i="93" s="1"/>
  <c r="X207" i="93"/>
  <c r="X103" i="93"/>
  <c r="Q70" i="93"/>
  <c r="AF70" i="93" s="1"/>
  <c r="Q172" i="93"/>
  <c r="AF172" i="93" s="1"/>
  <c r="AC110" i="93"/>
  <c r="Q47" i="93"/>
  <c r="AF47" i="93" s="1"/>
  <c r="Q52" i="93"/>
  <c r="AF52" i="93" s="1"/>
  <c r="Q95" i="93"/>
  <c r="AF95" i="93" s="1"/>
  <c r="Q38" i="93"/>
  <c r="AF38" i="93" s="1"/>
  <c r="Q126" i="93"/>
  <c r="Q31" i="93"/>
  <c r="AF31" i="93" s="1"/>
  <c r="Q67" i="93"/>
  <c r="AF67" i="93" s="1"/>
  <c r="AC212" i="93"/>
  <c r="Q40" i="93"/>
  <c r="AF40" i="93" s="1"/>
  <c r="Q190" i="93"/>
  <c r="AF190" i="93" s="1"/>
  <c r="X347" i="93"/>
  <c r="X292" i="93"/>
  <c r="AC133" i="93"/>
  <c r="Q162" i="93"/>
  <c r="AF162" i="93" s="1"/>
  <c r="AC33" i="93"/>
  <c r="Q290" i="93"/>
  <c r="AF290" i="93" s="1"/>
  <c r="AC326" i="93"/>
  <c r="X391" i="93"/>
  <c r="X381" i="93"/>
  <c r="Q430" i="93"/>
  <c r="AF430" i="93" s="1"/>
  <c r="X356" i="93"/>
  <c r="X295" i="93"/>
  <c r="S257" i="93"/>
  <c r="AC132" i="93"/>
  <c r="Q83" i="93"/>
  <c r="AF83" i="93" s="1"/>
  <c r="Q241" i="93"/>
  <c r="AF241" i="93" s="1"/>
  <c r="S165" i="93"/>
  <c r="AC215" i="93"/>
  <c r="Q176" i="93"/>
  <c r="AF176" i="93" s="1"/>
  <c r="X167" i="93"/>
  <c r="Q224" i="93"/>
  <c r="AF224" i="93" s="1"/>
  <c r="S116" i="93"/>
  <c r="Q68" i="93"/>
  <c r="AF68" i="93" s="1"/>
  <c r="Q81" i="93"/>
  <c r="AF81" i="93" s="1"/>
  <c r="Q175" i="93"/>
  <c r="AF175" i="93" s="1"/>
  <c r="Q193" i="93"/>
  <c r="AF193" i="93" s="1"/>
  <c r="AC218" i="93"/>
  <c r="Q160" i="93"/>
  <c r="AF160" i="93" s="1"/>
  <c r="S191" i="93"/>
  <c r="X188" i="93"/>
  <c r="Q110" i="93"/>
  <c r="AF110" i="93" s="1"/>
  <c r="S9" i="93"/>
  <c r="S97" i="93"/>
  <c r="X229" i="93"/>
  <c r="X225" i="93"/>
  <c r="S239" i="93"/>
  <c r="Q54" i="93"/>
  <c r="AF54" i="93" s="1"/>
  <c r="X87" i="93"/>
  <c r="X9" i="93"/>
  <c r="Q168" i="93"/>
  <c r="AF168" i="93" s="1"/>
  <c r="X187" i="93"/>
  <c r="Q91" i="93"/>
  <c r="AF91" i="93" s="1"/>
  <c r="S222" i="93"/>
  <c r="X232" i="93"/>
  <c r="S256" i="93"/>
  <c r="AC44" i="93"/>
  <c r="X152" i="93"/>
  <c r="S150" i="93"/>
  <c r="Q142" i="93"/>
  <c r="AF142" i="93" s="1"/>
  <c r="X94" i="93"/>
  <c r="Q84" i="93"/>
  <c r="AF84" i="93" s="1"/>
  <c r="Q155" i="93"/>
  <c r="AF155" i="93" s="1"/>
  <c r="AC186" i="93"/>
  <c r="AC89" i="93"/>
  <c r="S189" i="93"/>
  <c r="S198" i="93"/>
  <c r="AC184" i="93"/>
  <c r="S94" i="93"/>
  <c r="AC214" i="93"/>
  <c r="Q211" i="93"/>
  <c r="AF211" i="93" s="1"/>
  <c r="AC219" i="93"/>
  <c r="AC43" i="93"/>
  <c r="Q210" i="93"/>
  <c r="AF210" i="93" s="1"/>
  <c r="Q200" i="93"/>
  <c r="AF200" i="93" s="1"/>
  <c r="X195" i="93"/>
  <c r="X214" i="93"/>
  <c r="X202" i="93"/>
  <c r="Q195" i="93"/>
  <c r="AF195" i="93" s="1"/>
  <c r="Q23" i="93"/>
  <c r="AF23" i="93" s="1"/>
  <c r="AC185" i="93"/>
  <c r="S87" i="93"/>
  <c r="Q76" i="93"/>
  <c r="AF76" i="93" s="1"/>
  <c r="X106" i="93"/>
  <c r="Q171" i="93"/>
  <c r="AF171" i="93" s="1"/>
  <c r="Q159" i="93"/>
  <c r="AF159" i="93" s="1"/>
  <c r="Q5" i="93"/>
  <c r="S178" i="93"/>
  <c r="S176" i="93"/>
  <c r="Q59" i="93"/>
  <c r="AF59" i="93" s="1"/>
  <c r="AC206" i="93"/>
  <c r="Q180" i="93"/>
  <c r="AF180" i="93" s="1"/>
  <c r="AC25" i="93"/>
  <c r="X91" i="93"/>
  <c r="X180" i="93"/>
  <c r="Q57" i="93"/>
  <c r="AF57" i="93" s="1"/>
  <c r="Q53" i="93"/>
  <c r="Q447" i="93"/>
  <c r="AF447" i="93" s="1"/>
  <c r="AC233" i="93"/>
  <c r="X224" i="93"/>
  <c r="X192" i="93"/>
  <c r="S248" i="93"/>
  <c r="AC299" i="93"/>
  <c r="AC408" i="93"/>
  <c r="S356" i="93"/>
  <c r="Q433" i="93"/>
  <c r="Q344" i="93"/>
  <c r="AF344" i="93" s="1"/>
  <c r="AC423" i="93"/>
  <c r="S301" i="93"/>
  <c r="Q104" i="93"/>
  <c r="AF104" i="93" s="1"/>
  <c r="S224" i="93"/>
  <c r="X162" i="93"/>
  <c r="Q255" i="93"/>
  <c r="AF255" i="93" s="1"/>
  <c r="AC105" i="93"/>
  <c r="Q191" i="93"/>
  <c r="AF191" i="93" s="1"/>
  <c r="Q72" i="93"/>
  <c r="AF72" i="93" s="1"/>
  <c r="AC182" i="93"/>
  <c r="S175" i="93"/>
  <c r="S33" i="93"/>
  <c r="X92" i="93"/>
  <c r="S195" i="93"/>
  <c r="Q143" i="93"/>
  <c r="AF143" i="93" s="1"/>
  <c r="S108" i="93"/>
  <c r="Q43" i="93"/>
  <c r="AF43" i="93" s="1"/>
  <c r="Q252" i="93"/>
  <c r="AF252" i="93" s="1"/>
  <c r="X233" i="93"/>
  <c r="S245" i="93"/>
  <c r="Q222" i="93"/>
  <c r="AF222" i="93" s="1"/>
  <c r="Q18" i="93"/>
  <c r="AF18" i="93" s="1"/>
  <c r="X184" i="93"/>
  <c r="AC210" i="93"/>
  <c r="Q129" i="93"/>
  <c r="AF129" i="93" s="1"/>
  <c r="X236" i="93"/>
  <c r="S241" i="93"/>
  <c r="Q226" i="93"/>
  <c r="AF226" i="93" s="1"/>
  <c r="AC113" i="93"/>
  <c r="S132" i="93"/>
  <c r="AC153" i="93"/>
  <c r="Q154" i="93"/>
  <c r="AF154" i="93" s="1"/>
  <c r="X176" i="93"/>
  <c r="Q157" i="93"/>
  <c r="AF157" i="93" s="1"/>
  <c r="X104" i="93"/>
  <c r="Q206" i="93"/>
  <c r="AF206" i="93" s="1"/>
  <c r="Q163" i="93"/>
  <c r="AF163" i="93" s="1"/>
  <c r="Q127" i="93"/>
  <c r="AF127" i="93" s="1"/>
  <c r="S51" i="93"/>
  <c r="AC198" i="93"/>
  <c r="Q94" i="93"/>
  <c r="AF94" i="93" s="1"/>
  <c r="X212" i="93"/>
  <c r="Q202" i="93"/>
  <c r="AF202" i="93" s="1"/>
  <c r="S196" i="93"/>
  <c r="X198" i="93"/>
  <c r="Q204" i="93"/>
  <c r="AF204" i="93" s="1"/>
  <c r="Q198" i="93"/>
  <c r="AF198" i="93" s="1"/>
  <c r="Q213" i="93"/>
  <c r="AF213" i="93" s="1"/>
  <c r="Q201" i="93"/>
  <c r="AF201" i="93" s="1"/>
  <c r="Q207" i="93"/>
  <c r="AF207" i="93" s="1"/>
  <c r="S206" i="93"/>
  <c r="AC244" i="93"/>
  <c r="Q128" i="93"/>
  <c r="AF128" i="93" s="1"/>
  <c r="Q15" i="93"/>
  <c r="AF15" i="93" s="1"/>
  <c r="AC95" i="93"/>
  <c r="X183" i="93"/>
  <c r="Q148" i="93"/>
  <c r="AF148" i="93" s="1"/>
  <c r="Q99" i="93"/>
  <c r="AF99" i="93" s="1"/>
  <c r="Q109" i="93"/>
  <c r="AF109" i="93" s="1"/>
  <c r="S182" i="93"/>
  <c r="S90" i="93"/>
  <c r="Q44" i="93"/>
  <c r="AF44" i="93" s="1"/>
  <c r="Q88" i="93"/>
  <c r="AF88" i="93" s="1"/>
  <c r="Q69" i="93"/>
  <c r="AF69" i="93" s="1"/>
  <c r="AC31" i="93"/>
  <c r="Q50" i="93"/>
  <c r="AF50" i="93" s="1"/>
  <c r="X97" i="93"/>
  <c r="X45" i="93"/>
  <c r="S104" i="93"/>
  <c r="X432" i="93"/>
  <c r="X160" i="93"/>
  <c r="AC213" i="93"/>
  <c r="Q122" i="93"/>
  <c r="AF122" i="93" s="1"/>
  <c r="AC248" i="93"/>
  <c r="AC93" i="93"/>
  <c r="X89" i="93"/>
  <c r="S43" i="93"/>
  <c r="Q231" i="93"/>
  <c r="AF231" i="93" s="1"/>
  <c r="Q73" i="93"/>
  <c r="AF73" i="93" s="1"/>
  <c r="X196" i="93"/>
  <c r="Q208" i="93"/>
  <c r="AF208" i="93" s="1"/>
  <c r="Q186" i="93"/>
  <c r="AF186" i="93" s="1"/>
  <c r="X109" i="93"/>
  <c r="Q61" i="93"/>
  <c r="AF61" i="93" s="1"/>
  <c r="X254" i="93"/>
  <c r="AC175" i="93"/>
  <c r="Q108" i="93"/>
  <c r="AF108" i="93" s="1"/>
  <c r="Q125" i="93"/>
  <c r="AF125" i="93" s="1"/>
  <c r="S109" i="93"/>
  <c r="S218" i="93"/>
  <c r="Q196" i="93"/>
  <c r="AF196" i="93" s="1"/>
  <c r="Q30" i="93"/>
  <c r="AF30" i="93" s="1"/>
  <c r="X96" i="93"/>
  <c r="Q62" i="93"/>
  <c r="AF62" i="93" s="1"/>
  <c r="X105" i="93"/>
  <c r="Q46" i="93"/>
  <c r="AF46" i="93" s="1"/>
  <c r="Q36" i="93"/>
  <c r="AF36" i="93" s="1"/>
  <c r="Q170" i="93"/>
  <c r="AF170" i="93" s="1"/>
  <c r="AC189" i="93"/>
  <c r="Q113" i="93"/>
  <c r="AF113" i="93" s="1"/>
  <c r="Q220" i="93"/>
  <c r="AF220" i="93" s="1"/>
  <c r="X84" i="93"/>
  <c r="AC176" i="93"/>
  <c r="X210" i="93"/>
  <c r="Q216" i="93"/>
  <c r="AF216" i="93" s="1"/>
  <c r="S181" i="93"/>
  <c r="Q58" i="93"/>
  <c r="AF58" i="93" s="1"/>
  <c r="AC147" i="93"/>
  <c r="Q119" i="93"/>
  <c r="AF119" i="93" s="1"/>
  <c r="AC216" i="93"/>
  <c r="S214" i="93"/>
  <c r="AC183" i="93"/>
  <c r="Q78" i="93"/>
  <c r="Q77" i="93"/>
  <c r="AF77" i="93" s="1"/>
  <c r="AC9" i="93"/>
  <c r="Q136" i="93"/>
  <c r="AF136" i="93" s="1"/>
  <c r="S31" i="93"/>
  <c r="Q114" i="93"/>
  <c r="AF114" i="93" s="1"/>
  <c r="AC88" i="93"/>
  <c r="X156" i="93"/>
  <c r="X95" i="93"/>
  <c r="S202" i="93"/>
  <c r="Q147" i="93"/>
  <c r="AF147" i="93" s="1"/>
  <c r="AC181" i="93"/>
  <c r="Q27" i="93"/>
  <c r="AF27" i="93" s="1"/>
  <c r="AC98" i="93"/>
  <c r="AC108" i="93"/>
  <c r="Q102" i="93"/>
  <c r="AF102" i="93" s="1"/>
  <c r="G12" i="90"/>
  <c r="AI11" i="93"/>
  <c r="AU11" i="93" s="1"/>
  <c r="AX11" i="93" s="1"/>
  <c r="E11" i="90"/>
  <c r="AI10" i="93"/>
  <c r="AK10" i="93" s="1"/>
  <c r="AN10" i="93" s="1"/>
  <c r="AN13" i="87"/>
  <c r="AF769" i="93" l="1"/>
  <c r="V496" i="93"/>
  <c r="AF637" i="93"/>
  <c r="AF597" i="93"/>
  <c r="AA570" i="93"/>
  <c r="AF570" i="93"/>
  <c r="V570" i="93"/>
  <c r="AF653" i="93"/>
  <c r="AA653" i="93"/>
  <c r="AA644" i="93"/>
  <c r="AF644" i="93"/>
  <c r="V739" i="93"/>
  <c r="AA739" i="93"/>
  <c r="V523" i="93"/>
  <c r="AF523" i="93"/>
  <c r="V477" i="93"/>
  <c r="AA477" i="93"/>
  <c r="AF553" i="93"/>
  <c r="V553" i="93"/>
  <c r="AA337" i="93"/>
  <c r="V337" i="93"/>
  <c r="V414" i="93"/>
  <c r="AA414" i="93"/>
  <c r="AF713" i="93"/>
  <c r="AA713" i="93"/>
  <c r="AF497" i="93"/>
  <c r="V497" i="93"/>
  <c r="V381" i="93"/>
  <c r="AA381" i="93"/>
  <c r="V457" i="93"/>
  <c r="AA457" i="93"/>
  <c r="AF534" i="93"/>
  <c r="V534" i="93"/>
  <c r="AA125" i="93"/>
  <c r="V125" i="93"/>
  <c r="AA548" i="93"/>
  <c r="AF548" i="93"/>
  <c r="V627" i="93"/>
  <c r="AA627" i="93"/>
  <c r="AA703" i="93"/>
  <c r="AF703" i="93"/>
  <c r="AA348" i="93"/>
  <c r="V348" i="93"/>
  <c r="AA441" i="93"/>
  <c r="V441" i="93"/>
  <c r="AA301" i="93"/>
  <c r="V301" i="93"/>
  <c r="V594" i="93"/>
  <c r="AA594" i="93"/>
  <c r="V378" i="93"/>
  <c r="AA378" i="93"/>
  <c r="AA677" i="93"/>
  <c r="AF677" i="93"/>
  <c r="AA716" i="93"/>
  <c r="V716" i="93"/>
  <c r="AF716" i="93"/>
  <c r="AA759" i="93"/>
  <c r="AF759" i="93"/>
  <c r="AA597" i="93"/>
  <c r="AA345" i="93"/>
  <c r="V345" i="93"/>
  <c r="AA421" i="93"/>
  <c r="V421" i="93"/>
  <c r="AA388" i="93"/>
  <c r="V388" i="93"/>
  <c r="V591" i="93"/>
  <c r="AF591" i="93"/>
  <c r="V667" i="93"/>
  <c r="AA667" i="93"/>
  <c r="AA744" i="93"/>
  <c r="V744" i="93"/>
  <c r="V528" i="93"/>
  <c r="AA528" i="93"/>
  <c r="AA621" i="93"/>
  <c r="AF621" i="93"/>
  <c r="V405" i="93"/>
  <c r="AA405" i="93"/>
  <c r="AA697" i="93"/>
  <c r="AF697" i="93"/>
  <c r="V265" i="93"/>
  <c r="AA265" i="93"/>
  <c r="AA342" i="93"/>
  <c r="V342" i="93"/>
  <c r="V425" i="93"/>
  <c r="AA425" i="93"/>
  <c r="V608" i="93"/>
  <c r="AA608" i="93"/>
  <c r="V723" i="93"/>
  <c r="AF723" i="93"/>
  <c r="V367" i="93"/>
  <c r="AA367" i="93"/>
  <c r="AF743" i="93"/>
  <c r="V743" i="93"/>
  <c r="AA311" i="93"/>
  <c r="V311" i="93"/>
  <c r="V266" i="93"/>
  <c r="AA266" i="93"/>
  <c r="V71" i="93"/>
  <c r="AA71" i="93"/>
  <c r="AF617" i="93"/>
  <c r="V401" i="93"/>
  <c r="AF585" i="93"/>
  <c r="V585" i="93"/>
  <c r="AF661" i="93"/>
  <c r="V661" i="93"/>
  <c r="AF234" i="93"/>
  <c r="AF318" i="93"/>
  <c r="AF457" i="93"/>
  <c r="AF383" i="93"/>
  <c r="AF437" i="93"/>
  <c r="AF480" i="93"/>
  <c r="AF348" i="93"/>
  <c r="AF393" i="93"/>
  <c r="AF461" i="93"/>
  <c r="AF401" i="93"/>
  <c r="V535" i="93"/>
  <c r="V546" i="93"/>
  <c r="V755" i="93"/>
  <c r="V515" i="93"/>
  <c r="V20" i="93"/>
  <c r="V300" i="93"/>
  <c r="AF680" i="93"/>
  <c r="V429" i="93"/>
  <c r="AA731" i="93"/>
  <c r="V541" i="93"/>
  <c r="V216" i="93"/>
  <c r="AA76" i="93"/>
  <c r="AF616" i="93"/>
  <c r="AF531" i="93"/>
  <c r="AA194" i="93"/>
  <c r="AA57" i="93"/>
  <c r="AF681" i="93"/>
  <c r="AF532" i="93"/>
  <c r="V695" i="93"/>
  <c r="AA180" i="93"/>
  <c r="AA665" i="93"/>
  <c r="AF551" i="93"/>
  <c r="AA681" i="93"/>
  <c r="V598" i="93"/>
  <c r="V96" i="93"/>
  <c r="V85" i="93"/>
  <c r="AA123" i="93"/>
  <c r="V478" i="93"/>
  <c r="AA469" i="93"/>
  <c r="AA114" i="93"/>
  <c r="V289" i="93"/>
  <c r="V143" i="93"/>
  <c r="V214" i="93"/>
  <c r="AF291" i="93"/>
  <c r="V626" i="93"/>
  <c r="AA402" i="93"/>
  <c r="AA264" i="93"/>
  <c r="AF584" i="93"/>
  <c r="AA391" i="93"/>
  <c r="AF754" i="93"/>
  <c r="AF516" i="93"/>
  <c r="AF524" i="93"/>
  <c r="AA684" i="93"/>
  <c r="AA728" i="93"/>
  <c r="AF728" i="93"/>
  <c r="AA516" i="93"/>
  <c r="AF683" i="93"/>
  <c r="AF607" i="93"/>
  <c r="V758" i="93"/>
  <c r="AA221" i="93"/>
  <c r="V136" i="93"/>
  <c r="V568" i="93"/>
  <c r="AA609" i="93"/>
  <c r="AA319" i="93"/>
  <c r="V490" i="93"/>
  <c r="AA252" i="93"/>
  <c r="AA195" i="93"/>
  <c r="AF665" i="93"/>
  <c r="AA223" i="93"/>
  <c r="V294" i="93"/>
  <c r="V202" i="93"/>
  <c r="AA153" i="93"/>
  <c r="V539" i="93"/>
  <c r="AA452" i="93"/>
  <c r="AF598" i="93"/>
  <c r="AA326" i="93"/>
  <c r="AF736" i="93"/>
  <c r="V87" i="93"/>
  <c r="AF747" i="93"/>
  <c r="V468" i="93"/>
  <c r="AA754" i="93"/>
  <c r="V107" i="93"/>
  <c r="AA84" i="93"/>
  <c r="AA370" i="93"/>
  <c r="V240" i="93"/>
  <c r="AA240" i="93"/>
  <c r="V395" i="93"/>
  <c r="AA395" i="93"/>
  <c r="V493" i="93"/>
  <c r="AA205" i="93"/>
  <c r="V205" i="93"/>
  <c r="V352" i="93"/>
  <c r="AA352" i="93"/>
  <c r="AA124" i="93"/>
  <c r="V124" i="93"/>
  <c r="AF309" i="93"/>
  <c r="AF462" i="93"/>
  <c r="AF471" i="93"/>
  <c r="AF306" i="93"/>
  <c r="AF276" i="93"/>
  <c r="V554" i="93"/>
  <c r="AF510" i="93"/>
  <c r="AF624" i="93"/>
  <c r="AA557" i="93"/>
  <c r="AF557" i="93"/>
  <c r="AA661" i="93"/>
  <c r="AF631" i="93"/>
  <c r="AA585" i="93"/>
  <c r="AA360" i="93"/>
  <c r="V12" i="93"/>
  <c r="AF576" i="93"/>
  <c r="V761" i="93"/>
  <c r="AF601" i="93"/>
  <c r="V369" i="93"/>
  <c r="AA329" i="93"/>
  <c r="V78" i="93"/>
  <c r="AA389" i="93"/>
  <c r="V306" i="93"/>
  <c r="AA320" i="93"/>
  <c r="V423" i="93"/>
  <c r="AA549" i="93"/>
  <c r="V738" i="93"/>
  <c r="AF35" i="93"/>
  <c r="AF320" i="93"/>
  <c r="AF369" i="93"/>
  <c r="V707" i="93"/>
  <c r="V514" i="93"/>
  <c r="V283" i="93"/>
  <c r="AF763" i="93"/>
  <c r="AA35" i="93"/>
  <c r="V522" i="93"/>
  <c r="AF605" i="93"/>
  <c r="V601" i="93"/>
  <c r="AF708" i="93"/>
  <c r="AF687" i="93"/>
  <c r="AF555" i="93"/>
  <c r="V525" i="93"/>
  <c r="V500" i="93"/>
  <c r="AA462" i="93"/>
  <c r="AF499" i="93"/>
  <c r="AF573" i="93"/>
  <c r="AA309" i="93"/>
  <c r="AA726" i="93"/>
  <c r="AF639" i="93"/>
  <c r="AF356" i="93"/>
  <c r="AF415" i="93"/>
  <c r="AF357" i="93"/>
  <c r="AF385" i="93"/>
  <c r="AF424" i="93"/>
  <c r="AF126" i="93"/>
  <c r="AF443" i="93"/>
  <c r="AF389" i="93"/>
  <c r="AF514" i="93"/>
  <c r="AA707" i="93"/>
  <c r="AF625" i="93"/>
  <c r="AF547" i="93"/>
  <c r="V605" i="93"/>
  <c r="V90" i="93"/>
  <c r="AA379" i="93"/>
  <c r="V725" i="93"/>
  <c r="AA66" i="93"/>
  <c r="AF702" i="93"/>
  <c r="AA433" i="93"/>
  <c r="V765" i="93"/>
  <c r="V499" i="93"/>
  <c r="AA492" i="93"/>
  <c r="V341" i="93"/>
  <c r="AA215" i="93"/>
  <c r="AF765" i="93"/>
  <c r="AA455" i="93"/>
  <c r="AA525" i="93"/>
  <c r="V339" i="93"/>
  <c r="AF672" i="93"/>
  <c r="AF519" i="93"/>
  <c r="AF549" i="93"/>
  <c r="AA443" i="93"/>
  <c r="V53" i="93"/>
  <c r="V463" i="93"/>
  <c r="AF588" i="93"/>
  <c r="V639" i="93"/>
  <c r="AF12" i="93"/>
  <c r="AF251" i="93"/>
  <c r="AF339" i="93"/>
  <c r="AF280" i="93"/>
  <c r="AF642" i="93"/>
  <c r="AA672" i="93"/>
  <c r="V625" i="93"/>
  <c r="V708" i="93"/>
  <c r="V415" i="93"/>
  <c r="AA276" i="93"/>
  <c r="V671" i="93"/>
  <c r="AF561" i="93"/>
  <c r="V509" i="93"/>
  <c r="AA435" i="93"/>
  <c r="AF545" i="93"/>
  <c r="AA126" i="93"/>
  <c r="AA280" i="93"/>
  <c r="AA486" i="93"/>
  <c r="V576" i="93"/>
  <c r="AF492" i="93"/>
  <c r="AA624" i="93"/>
  <c r="AA756" i="93"/>
  <c r="V451" i="93"/>
  <c r="V408" i="93"/>
  <c r="V357" i="93"/>
  <c r="AF649" i="93"/>
  <c r="AA251" i="93"/>
  <c r="AF715" i="93"/>
  <c r="AF53" i="93"/>
  <c r="AF78" i="93"/>
  <c r="AF433" i="93"/>
  <c r="AF144" i="93"/>
  <c r="AF331" i="93"/>
  <c r="AF423" i="93"/>
  <c r="AF360" i="93"/>
  <c r="AF408" i="93"/>
  <c r="AF332" i="93"/>
  <c r="AF445" i="93"/>
  <c r="V510" i="93"/>
  <c r="V642" i="93"/>
  <c r="AA659" i="93"/>
  <c r="AF491" i="93"/>
  <c r="AF659" i="93"/>
  <c r="AA331" i="93"/>
  <c r="AA332" i="93"/>
  <c r="V144" i="93"/>
  <c r="V547" i="93"/>
  <c r="AA569" i="93"/>
  <c r="AF500" i="93"/>
  <c r="V445" i="93"/>
  <c r="AA275" i="93"/>
  <c r="AA565" i="93"/>
  <c r="AF565" i="93"/>
  <c r="AF737" i="93"/>
  <c r="AA30" i="93"/>
  <c r="AA753" i="93"/>
  <c r="AF753" i="93"/>
  <c r="AA545" i="93"/>
  <c r="AA687" i="93"/>
  <c r="AA273" i="93"/>
  <c r="V561" i="93"/>
  <c r="AA385" i="93"/>
  <c r="AA349" i="93"/>
  <c r="AA737" i="93"/>
  <c r="V705" i="93"/>
  <c r="V356" i="93"/>
  <c r="AA573" i="93"/>
  <c r="AA763" i="93"/>
  <c r="V316" i="93"/>
  <c r="V637" i="93"/>
  <c r="AF738" i="93"/>
  <c r="AA715" i="93"/>
  <c r="V588" i="93"/>
  <c r="P5" i="93"/>
  <c r="Y5" i="93"/>
  <c r="AD5" i="93"/>
  <c r="T5" i="93"/>
  <c r="AA233" i="93"/>
  <c r="AF667" i="93"/>
  <c r="AA392" i="93"/>
  <c r="V392" i="93"/>
  <c r="AA537" i="93"/>
  <c r="V537" i="93"/>
  <c r="AA729" i="93"/>
  <c r="V729" i="93"/>
  <c r="V533" i="93"/>
  <c r="AA533" i="93"/>
  <c r="AF537" i="93"/>
  <c r="BO13" i="87"/>
  <c r="BI13" i="87"/>
  <c r="BC13" i="87"/>
  <c r="AW13" i="87"/>
  <c r="AQ13" i="87"/>
  <c r="BT13" i="87"/>
  <c r="BF13" i="87"/>
  <c r="BS13" i="87"/>
  <c r="BE13" i="87"/>
  <c r="BQ13" i="87"/>
  <c r="AT13" i="87"/>
  <c r="AX13" i="87"/>
  <c r="AU13" i="87"/>
  <c r="BR13" i="87"/>
  <c r="BK13" i="87"/>
  <c r="BD13" i="87"/>
  <c r="AV13" i="87"/>
  <c r="BB13" i="87"/>
  <c r="BA13" i="87"/>
  <c r="BP13" i="87"/>
  <c r="BN13" i="87"/>
  <c r="BG13" i="87"/>
  <c r="AZ13" i="87"/>
  <c r="AS13" i="87"/>
  <c r="BM13" i="87"/>
  <c r="AY13" i="87"/>
  <c r="AR13" i="87"/>
  <c r="BL13" i="87"/>
  <c r="BJ13" i="87"/>
  <c r="BH13" i="87"/>
  <c r="AP13" i="87"/>
  <c r="AP7" i="93"/>
  <c r="AS7" i="93" s="1"/>
  <c r="AV7" i="93"/>
  <c r="AL7" i="93"/>
  <c r="AK11" i="93"/>
  <c r="AN11" i="93" s="1"/>
  <c r="AP11" i="93"/>
  <c r="AS11" i="93" s="1"/>
  <c r="AP10" i="93"/>
  <c r="AS10" i="93" s="1"/>
  <c r="AL10" i="93"/>
  <c r="AU10" i="93"/>
  <c r="AX10" i="93" s="1"/>
  <c r="AQ11" i="93"/>
  <c r="AL11" i="93"/>
  <c r="AV11" i="93"/>
  <c r="AQ10" i="93"/>
  <c r="AV10" i="93"/>
  <c r="AQ9" i="93"/>
  <c r="AU9" i="93"/>
  <c r="AX9" i="93" s="1"/>
  <c r="AK9" i="93"/>
  <c r="AN9" i="93" s="1"/>
  <c r="AL9" i="93"/>
  <c r="AP9" i="93"/>
  <c r="AS9" i="93" s="1"/>
  <c r="AV9" i="93"/>
  <c r="AV8" i="93"/>
  <c r="AP8" i="93"/>
  <c r="AS8" i="93" s="1"/>
  <c r="AK8" i="93"/>
  <c r="AN8" i="93" s="1"/>
  <c r="AQ8" i="93"/>
  <c r="AU8" i="93"/>
  <c r="AX8" i="93" s="1"/>
  <c r="S160" i="93"/>
  <c r="S443" i="93"/>
  <c r="S335" i="93"/>
  <c r="X457" i="93"/>
  <c r="X367" i="93"/>
  <c r="AC409" i="93"/>
  <c r="AC407" i="93"/>
  <c r="X382" i="93"/>
  <c r="S424" i="93"/>
  <c r="X465" i="93"/>
  <c r="X274" i="93"/>
  <c r="S467" i="93"/>
  <c r="X337" i="93"/>
  <c r="X470" i="93"/>
  <c r="X446" i="93"/>
  <c r="AC340" i="93"/>
  <c r="AC338" i="93"/>
  <c r="X244" i="93"/>
  <c r="X245" i="93"/>
  <c r="S262" i="93"/>
  <c r="X325" i="93"/>
  <c r="S340" i="93"/>
  <c r="S360" i="93"/>
  <c r="X360" i="93"/>
  <c r="X459" i="93"/>
  <c r="S367" i="93"/>
  <c r="AC347" i="93"/>
  <c r="AC466" i="93"/>
  <c r="X361" i="93"/>
  <c r="AC329" i="93"/>
  <c r="S466" i="93"/>
  <c r="S351" i="93"/>
  <c r="X482" i="93"/>
  <c r="S387" i="93"/>
  <c r="AC236" i="93"/>
  <c r="S170" i="93"/>
  <c r="AC204" i="93"/>
  <c r="AC260" i="93"/>
  <c r="X309" i="93"/>
  <c r="S455" i="93"/>
  <c r="X371" i="93"/>
  <c r="X404" i="93"/>
  <c r="X303" i="93"/>
  <c r="X377" i="93"/>
  <c r="X331" i="93"/>
  <c r="S382" i="93"/>
  <c r="AC301" i="93"/>
  <c r="AC266" i="93"/>
  <c r="S454" i="93"/>
  <c r="AC477" i="93"/>
  <c r="S312" i="93"/>
  <c r="AC437" i="93"/>
  <c r="S469" i="93"/>
  <c r="S390" i="93"/>
  <c r="X473" i="93"/>
  <c r="S347" i="93"/>
  <c r="AC303" i="93"/>
  <c r="S392" i="93"/>
  <c r="X146" i="93"/>
  <c r="X379" i="93"/>
  <c r="X369" i="93"/>
  <c r="S366" i="93"/>
  <c r="X402" i="93"/>
  <c r="AC357" i="93"/>
  <c r="X155" i="93"/>
  <c r="AC227" i="93"/>
  <c r="S240" i="93"/>
  <c r="S339" i="93"/>
  <c r="AC400" i="93"/>
  <c r="X415" i="93"/>
  <c r="AC296" i="93"/>
  <c r="X469" i="93"/>
  <c r="AC411" i="93"/>
  <c r="S419" i="93"/>
  <c r="S404" i="93"/>
  <c r="S341" i="93"/>
  <c r="S368" i="93"/>
  <c r="S447" i="93"/>
  <c r="S438" i="93"/>
  <c r="AC352" i="93"/>
  <c r="S365" i="93"/>
  <c r="X324" i="93"/>
  <c r="S383" i="93"/>
  <c r="X428" i="93"/>
  <c r="AC319" i="93"/>
  <c r="S416" i="93"/>
  <c r="S156" i="93"/>
  <c r="S228" i="93"/>
  <c r="S468" i="93"/>
  <c r="S432" i="93"/>
  <c r="X314" i="93"/>
  <c r="S435" i="93"/>
  <c r="AC363" i="93"/>
  <c r="X447" i="93"/>
  <c r="X355" i="93"/>
  <c r="S289" i="93"/>
  <c r="S325" i="93"/>
  <c r="X436" i="93"/>
  <c r="AC406" i="93"/>
  <c r="AC302" i="93"/>
  <c r="AC478" i="93"/>
  <c r="X430" i="93"/>
  <c r="AC398" i="93"/>
  <c r="S311" i="93"/>
  <c r="S409" i="93"/>
  <c r="AC448" i="93"/>
  <c r="S300" i="93"/>
  <c r="X267" i="93"/>
  <c r="AC267" i="93"/>
  <c r="S265" i="93"/>
  <c r="AC288" i="93"/>
  <c r="S267" i="93"/>
  <c r="X269" i="93"/>
  <c r="AC264" i="93"/>
  <c r="S264" i="93"/>
  <c r="X273" i="93"/>
  <c r="AC265" i="93"/>
  <c r="AC270" i="93"/>
  <c r="S269" i="93"/>
  <c r="X264" i="93"/>
  <c r="AC283" i="93"/>
  <c r="S270" i="93"/>
  <c r="X276" i="93"/>
  <c r="AC282" i="93"/>
  <c r="X189" i="93"/>
  <c r="X230" i="93"/>
  <c r="AC140" i="93"/>
  <c r="AC217" i="93"/>
  <c r="X286" i="93"/>
  <c r="S201" i="93"/>
  <c r="S297" i="93"/>
  <c r="AC297" i="93"/>
  <c r="AC234" i="93"/>
  <c r="S238" i="93"/>
  <c r="AC205" i="93"/>
  <c r="X251" i="93"/>
  <c r="AC285" i="93"/>
  <c r="S185" i="93"/>
  <c r="S163" i="93"/>
  <c r="X234" i="93"/>
  <c r="AC286" i="93"/>
  <c r="X238" i="93"/>
  <c r="AC167" i="93"/>
  <c r="X221" i="93"/>
  <c r="AC247" i="93"/>
  <c r="AC291" i="93"/>
  <c r="X288" i="93"/>
  <c r="S193" i="93"/>
  <c r="AC170" i="93"/>
  <c r="S172" i="93"/>
  <c r="AC255" i="93"/>
  <c r="AC154" i="93"/>
  <c r="X168" i="93"/>
  <c r="AC293" i="93"/>
  <c r="X408" i="93"/>
  <c r="AC387" i="93"/>
  <c r="S316" i="93"/>
  <c r="X413" i="93"/>
  <c r="X275" i="93"/>
  <c r="AC356" i="93"/>
  <c r="X434" i="93"/>
  <c r="AC295" i="93"/>
  <c r="X445" i="93"/>
  <c r="AC306" i="93"/>
  <c r="X289" i="93"/>
  <c r="AC438" i="93"/>
  <c r="X349" i="93"/>
  <c r="X471" i="93"/>
  <c r="AC470" i="93"/>
  <c r="AC280" i="93"/>
  <c r="AC330" i="93"/>
  <c r="X313" i="93"/>
  <c r="X438" i="93"/>
  <c r="X396" i="93"/>
  <c r="S478" i="93"/>
  <c r="S448" i="93"/>
  <c r="X342" i="93"/>
  <c r="S436" i="93"/>
  <c r="S450" i="93"/>
  <c r="X472" i="93"/>
  <c r="S278" i="93"/>
  <c r="AC451" i="93"/>
  <c r="S426" i="93"/>
  <c r="AC390" i="93"/>
  <c r="X301" i="93"/>
  <c r="AC413" i="93"/>
  <c r="S353" i="93"/>
  <c r="AC473" i="93"/>
  <c r="S413" i="93"/>
  <c r="X448" i="93"/>
  <c r="S343" i="93"/>
  <c r="AC439" i="93"/>
  <c r="S342" i="93"/>
  <c r="AC450" i="93"/>
  <c r="X433" i="93"/>
  <c r="AC343" i="93"/>
  <c r="AC334" i="93"/>
  <c r="AC321" i="93"/>
  <c r="S471" i="93"/>
  <c r="S439" i="93"/>
  <c r="S372" i="93"/>
  <c r="S354" i="93"/>
  <c r="AC415" i="93"/>
  <c r="AC323" i="93"/>
  <c r="AC351" i="93"/>
  <c r="AC354" i="93"/>
  <c r="S377" i="93"/>
  <c r="X467" i="93"/>
  <c r="S276" i="93"/>
  <c r="S273" i="93"/>
  <c r="S259" i="93"/>
  <c r="X282" i="93"/>
  <c r="AC268" i="93"/>
  <c r="X173" i="93"/>
  <c r="X318" i="93"/>
  <c r="X258" i="93"/>
  <c r="S243" i="93"/>
  <c r="X270" i="93"/>
  <c r="AC269" i="93"/>
  <c r="AC259" i="93"/>
  <c r="X140" i="93"/>
  <c r="S230" i="93"/>
  <c r="S200" i="93"/>
  <c r="AC161" i="93"/>
  <c r="AC221" i="93"/>
  <c r="X279" i="93"/>
  <c r="X165" i="93"/>
  <c r="X268" i="93"/>
  <c r="AC276" i="93"/>
  <c r="AC273" i="93"/>
  <c r="AC242" i="93"/>
  <c r="AC238" i="93"/>
  <c r="X209" i="93"/>
  <c r="X201" i="93"/>
  <c r="X190" i="93"/>
  <c r="AC149" i="93"/>
  <c r="S255" i="93"/>
  <c r="S283" i="93"/>
  <c r="X265" i="93"/>
  <c r="X285" i="93"/>
  <c r="S294" i="93"/>
  <c r="AC209" i="93"/>
  <c r="X169" i="93"/>
  <c r="AC165" i="93"/>
  <c r="S286" i="93"/>
  <c r="X283" i="93"/>
  <c r="S318" i="93"/>
  <c r="S263" i="93"/>
  <c r="X226" i="93"/>
  <c r="S268" i="93"/>
  <c r="S143" i="93"/>
  <c r="S284" i="93"/>
  <c r="X294" i="93"/>
  <c r="X143" i="93"/>
  <c r="S147" i="93"/>
  <c r="X243" i="93"/>
  <c r="S290" i="93"/>
  <c r="S242" i="93"/>
  <c r="S279" i="93"/>
  <c r="X193" i="93"/>
  <c r="X197" i="93"/>
  <c r="X252" i="93"/>
  <c r="S247" i="93"/>
  <c r="S252" i="93"/>
  <c r="S205" i="93"/>
  <c r="S171" i="93"/>
  <c r="X159" i="93"/>
  <c r="AC163" i="93"/>
  <c r="S199" i="93"/>
  <c r="AC141" i="93"/>
  <c r="S274" i="93"/>
  <c r="S272" i="93"/>
  <c r="AC474" i="93"/>
  <c r="X461" i="93"/>
  <c r="AC353" i="93"/>
  <c r="S293" i="93"/>
  <c r="X426" i="93"/>
  <c r="X272" i="93"/>
  <c r="AC396" i="93"/>
  <c r="X423" i="93"/>
  <c r="AC488" i="93"/>
  <c r="X422" i="93"/>
  <c r="X456" i="93"/>
  <c r="S474" i="93"/>
  <c r="AC392" i="93"/>
  <c r="X398" i="93"/>
  <c r="AC380" i="93"/>
  <c r="S386" i="93"/>
  <c r="X480" i="93"/>
  <c r="X362" i="93"/>
  <c r="AC462" i="93"/>
  <c r="X373" i="93"/>
  <c r="AC485" i="93"/>
  <c r="S425" i="93"/>
  <c r="AC366" i="93"/>
  <c r="S485" i="93"/>
  <c r="S441" i="93"/>
  <c r="S408" i="93"/>
  <c r="AC480" i="93"/>
  <c r="AC393" i="93"/>
  <c r="S487" i="93"/>
  <c r="AC344" i="93"/>
  <c r="S486" i="93"/>
  <c r="AC355" i="93"/>
  <c r="S330" i="93"/>
  <c r="AC487" i="93"/>
  <c r="S462" i="93"/>
  <c r="AC426" i="93"/>
  <c r="S275" i="93"/>
  <c r="AC337" i="93"/>
  <c r="S344" i="93"/>
  <c r="AC381" i="93"/>
  <c r="S331" i="93"/>
  <c r="AC404" i="93"/>
  <c r="X410" i="93"/>
  <c r="X481" i="93"/>
  <c r="S307" i="93"/>
  <c r="AC349" i="93"/>
  <c r="X338" i="93"/>
  <c r="AC345" i="93"/>
  <c r="AC279" i="93"/>
  <c r="S173" i="93"/>
  <c r="AC258" i="93"/>
  <c r="S213" i="93"/>
  <c r="X144" i="93"/>
  <c r="X291" i="93"/>
  <c r="AC200" i="93"/>
  <c r="AC294" i="93"/>
  <c r="AC230" i="93"/>
  <c r="S209" i="93"/>
  <c r="X290" i="93"/>
  <c r="AC173" i="93"/>
  <c r="AC177" i="93"/>
  <c r="AC159" i="93"/>
  <c r="AC151" i="93"/>
  <c r="S145" i="93"/>
  <c r="AC172" i="93"/>
  <c r="AC164" i="93"/>
  <c r="S164" i="93"/>
  <c r="AC171" i="93"/>
  <c r="AC428" i="93"/>
  <c r="AC397" i="93"/>
  <c r="AC419" i="93"/>
  <c r="X327" i="93"/>
  <c r="AC386" i="93"/>
  <c r="X336" i="93"/>
  <c r="X411" i="93"/>
  <c r="X341" i="93"/>
  <c r="AC432" i="93"/>
  <c r="X323" i="93"/>
  <c r="S481" i="93"/>
  <c r="X352" i="93"/>
  <c r="X353" i="93"/>
  <c r="AC441" i="93"/>
  <c r="X315" i="93"/>
  <c r="X287" i="93"/>
  <c r="AC312" i="93"/>
  <c r="AC358" i="93"/>
  <c r="S288" i="93"/>
  <c r="S177" i="93"/>
  <c r="AC318" i="93"/>
  <c r="X242" i="93"/>
  <c r="X263" i="93"/>
  <c r="X259" i="93"/>
  <c r="S190" i="93"/>
  <c r="AC157" i="93"/>
  <c r="X154" i="93"/>
  <c r="S162" i="93"/>
  <c r="X200" i="93"/>
  <c r="S285" i="93"/>
  <c r="X157" i="93"/>
  <c r="AC223" i="93"/>
  <c r="X182" i="93"/>
  <c r="AC435" i="93"/>
  <c r="AC309" i="93"/>
  <c r="AC459" i="93"/>
  <c r="S280" i="93"/>
  <c r="AC402" i="93"/>
  <c r="AC471" i="93"/>
  <c r="X484" i="93"/>
  <c r="X328" i="93"/>
  <c r="X414" i="93"/>
  <c r="AC482" i="93"/>
  <c r="AC460" i="93"/>
  <c r="X351" i="93"/>
  <c r="X340" i="93"/>
  <c r="AC427" i="93"/>
  <c r="AC350" i="93"/>
  <c r="X326" i="93"/>
  <c r="S470" i="93"/>
  <c r="X306" i="93"/>
  <c r="AC384" i="93"/>
  <c r="AC436" i="93"/>
  <c r="S319" i="93"/>
  <c r="S453" i="93"/>
  <c r="AC365" i="93"/>
  <c r="AC469" i="93"/>
  <c r="S388" i="93"/>
  <c r="X399" i="93"/>
  <c r="S322" i="93"/>
  <c r="AC433" i="93"/>
  <c r="AC310" i="93"/>
  <c r="AC443" i="93"/>
  <c r="S483" i="93"/>
  <c r="X359" i="93"/>
  <c r="S456" i="93"/>
  <c r="AC379" i="93"/>
  <c r="S381" i="93"/>
  <c r="AC287" i="93"/>
  <c r="S336" i="93"/>
  <c r="S374" i="93"/>
  <c r="AC447" i="93"/>
  <c r="X418" i="93"/>
  <c r="AC389" i="93"/>
  <c r="S324" i="93"/>
  <c r="X477" i="93"/>
  <c r="X307" i="93"/>
  <c r="S423" i="93"/>
  <c r="X440" i="93"/>
  <c r="S321" i="93"/>
  <c r="X474" i="93"/>
  <c r="S348" i="93"/>
  <c r="X281" i="93"/>
  <c r="AC304" i="93"/>
  <c r="X181" i="93"/>
  <c r="AC226" i="93"/>
  <c r="AC142" i="93"/>
  <c r="X304" i="93"/>
  <c r="AC166" i="93"/>
  <c r="X191" i="93"/>
  <c r="X145" i="93"/>
  <c r="S142" i="93"/>
  <c r="X261" i="93"/>
  <c r="X284" i="93"/>
  <c r="X171" i="93"/>
  <c r="AC383" i="93"/>
  <c r="AC367" i="93"/>
  <c r="AC444" i="93"/>
  <c r="AC277" i="93"/>
  <c r="X450" i="93"/>
  <c r="AC325" i="93"/>
  <c r="AC324" i="93"/>
  <c r="S463" i="93"/>
  <c r="X401" i="93"/>
  <c r="AC289" i="93"/>
  <c r="AC449" i="93"/>
  <c r="AC314" i="93"/>
  <c r="S472" i="93"/>
  <c r="X339" i="93"/>
  <c r="S465" i="93"/>
  <c r="AC360" i="93"/>
  <c r="S459" i="93"/>
  <c r="S480" i="93"/>
  <c r="S384" i="93"/>
  <c r="X266" i="93"/>
  <c r="X293" i="93"/>
  <c r="X366" i="93"/>
  <c r="AC457" i="93"/>
  <c r="S376" i="93"/>
  <c r="S452" i="93"/>
  <c r="S277" i="93"/>
  <c r="AC281" i="93"/>
  <c r="S358" i="93"/>
  <c r="AC425" i="93"/>
  <c r="AC292" i="93"/>
  <c r="X460" i="93"/>
  <c r="S309" i="93"/>
  <c r="S415" i="93"/>
  <c r="X487" i="93"/>
  <c r="X345" i="93"/>
  <c r="S302" i="93"/>
  <c r="S446" i="93"/>
  <c r="X217" i="93"/>
  <c r="S258" i="93"/>
  <c r="X213" i="93"/>
  <c r="X297" i="93"/>
  <c r="X211" i="93"/>
  <c r="S217" i="93"/>
  <c r="AC252" i="93"/>
  <c r="S226" i="93"/>
  <c r="S282" i="93"/>
  <c r="X149" i="93"/>
  <c r="AC199" i="93"/>
  <c r="X142" i="93"/>
  <c r="AC156" i="93"/>
  <c r="S154" i="93"/>
  <c r="S151" i="93"/>
  <c r="S266" i="93"/>
  <c r="AC382" i="93"/>
  <c r="AC339" i="93"/>
  <c r="AC332" i="93"/>
  <c r="AC278" i="93"/>
  <c r="X437" i="93"/>
  <c r="AC442" i="93"/>
  <c r="AC434" i="93"/>
  <c r="X312" i="93"/>
  <c r="X388" i="93"/>
  <c r="X463" i="93"/>
  <c r="S313" i="93"/>
  <c r="S428" i="93"/>
  <c r="AC465" i="93"/>
  <c r="AC446" i="93"/>
  <c r="X350" i="93"/>
  <c r="S464" i="93"/>
  <c r="AC320" i="93"/>
  <c r="AC410" i="93"/>
  <c r="X435" i="93"/>
  <c r="X280" i="93"/>
  <c r="S488" i="93"/>
  <c r="S477" i="93"/>
  <c r="AC369" i="93"/>
  <c r="AC424" i="93"/>
  <c r="S451" i="93"/>
  <c r="X277" i="93"/>
  <c r="S345" i="93"/>
  <c r="S346" i="93"/>
  <c r="AC313" i="93"/>
  <c r="X335" i="93"/>
  <c r="S308" i="93"/>
  <c r="X468" i="93"/>
  <c r="X395" i="93"/>
  <c r="S437" i="93"/>
  <c r="AC412" i="93"/>
  <c r="S361" i="93"/>
  <c r="S418" i="93"/>
  <c r="X421" i="93"/>
  <c r="X485" i="93"/>
  <c r="S401" i="93"/>
  <c r="X392" i="93"/>
  <c r="X390" i="93"/>
  <c r="X348" i="93"/>
  <c r="S430" i="93"/>
  <c r="AC445" i="93"/>
  <c r="AC370" i="93"/>
  <c r="AC385" i="93"/>
  <c r="X444" i="93"/>
  <c r="S144" i="93"/>
  <c r="S211" i="93"/>
  <c r="AC300" i="93"/>
  <c r="AC144" i="93"/>
  <c r="S291" i="93"/>
  <c r="S140" i="93"/>
  <c r="X247" i="93"/>
  <c r="S161" i="93"/>
  <c r="AC201" i="93"/>
  <c r="AC155" i="93"/>
  <c r="S183" i="93"/>
  <c r="X205" i="93"/>
  <c r="X177" i="93"/>
  <c r="X220" i="93"/>
  <c r="X166" i="93"/>
  <c r="S166" i="93"/>
  <c r="S168" i="93"/>
  <c r="AC275" i="93"/>
  <c r="AC458" i="93"/>
  <c r="AC375" i="93"/>
  <c r="AC336" i="93"/>
  <c r="AC378" i="93"/>
  <c r="X424" i="93"/>
  <c r="X425" i="93"/>
  <c r="AC372" i="93"/>
  <c r="S399" i="93"/>
  <c r="X387" i="93"/>
  <c r="X383" i="93"/>
  <c r="S461" i="93"/>
  <c r="X378" i="93"/>
  <c r="AC456" i="93"/>
  <c r="X419" i="93"/>
  <c r="S391" i="93"/>
  <c r="X329" i="93"/>
  <c r="AC420" i="93"/>
  <c r="AC327" i="93"/>
  <c r="AC272" i="93"/>
  <c r="AC388" i="93"/>
  <c r="S449" i="93"/>
  <c r="S476" i="93"/>
  <c r="S406" i="93"/>
  <c r="X486" i="93"/>
  <c r="S364" i="93"/>
  <c r="AC483" i="93"/>
  <c r="AC479" i="93"/>
  <c r="S333" i="93"/>
  <c r="AC394" i="93"/>
  <c r="X488" i="93"/>
  <c r="AC418" i="93"/>
  <c r="S414" i="93"/>
  <c r="S315" i="93"/>
  <c r="AC331" i="93"/>
  <c r="S323" i="93"/>
  <c r="AC472" i="93"/>
  <c r="AC341" i="93"/>
  <c r="AC461" i="93"/>
  <c r="S421" i="93"/>
  <c r="X376" i="93"/>
  <c r="S460" i="93"/>
  <c r="X476" i="93"/>
  <c r="AC399" i="93"/>
  <c r="X406" i="93"/>
  <c r="S363" i="93"/>
  <c r="X363" i="93"/>
  <c r="AC454" i="93"/>
  <c r="AC475" i="93"/>
  <c r="X344" i="93"/>
  <c r="S396" i="93"/>
  <c r="S407" i="93"/>
  <c r="S328" i="93"/>
  <c r="AC401" i="93"/>
  <c r="S398" i="93"/>
  <c r="AC333" i="93"/>
  <c r="X271" i="93"/>
  <c r="S320" i="93"/>
  <c r="AC361" i="93"/>
  <c r="S458" i="93"/>
  <c r="X296" i="93"/>
  <c r="X394" i="93"/>
  <c r="AC315" i="93"/>
  <c r="X374" i="93"/>
  <c r="X478" i="93"/>
  <c r="X393" i="93"/>
  <c r="X455" i="93"/>
  <c r="X305" i="93"/>
  <c r="AC284" i="93"/>
  <c r="S304" i="93"/>
  <c r="X255" i="93"/>
  <c r="S221" i="93"/>
  <c r="S234" i="93"/>
  <c r="AC290" i="93"/>
  <c r="S149" i="93"/>
  <c r="AC169" i="93"/>
  <c r="AC178" i="93"/>
  <c r="X163" i="93"/>
  <c r="S225" i="93"/>
  <c r="AC152" i="93"/>
  <c r="X199" i="93"/>
  <c r="AC468" i="93"/>
  <c r="AC376" i="93"/>
  <c r="AC335" i="93"/>
  <c r="X400" i="93"/>
  <c r="S271" i="93"/>
  <c r="X385" i="93"/>
  <c r="X412" i="93"/>
  <c r="X354" i="93"/>
  <c r="AC422" i="93"/>
  <c r="X372" i="93"/>
  <c r="X346" i="93"/>
  <c r="S375" i="93"/>
  <c r="X365" i="93"/>
  <c r="AC416" i="93"/>
  <c r="AC362" i="93"/>
  <c r="S402" i="93"/>
  <c r="X316" i="93"/>
  <c r="AC403" i="93"/>
  <c r="S303" i="93"/>
  <c r="X278" i="93"/>
  <c r="AC481" i="93"/>
  <c r="S400" i="93"/>
  <c r="S475" i="93"/>
  <c r="S393" i="93"/>
  <c r="AC429" i="93"/>
  <c r="AC484" i="93"/>
  <c r="S281" i="93"/>
  <c r="S305" i="93"/>
  <c r="S332" i="93"/>
  <c r="AC346" i="93"/>
  <c r="AC373" i="93"/>
  <c r="X483" i="93"/>
  <c r="X479" i="93"/>
  <c r="X357" i="93"/>
  <c r="AC414" i="93"/>
  <c r="S369" i="93"/>
  <c r="AC342" i="93"/>
  <c r="AC371" i="93"/>
  <c r="AC298" i="93"/>
  <c r="S442" i="93"/>
  <c r="X475" i="93"/>
  <c r="X409" i="93"/>
  <c r="S334" i="93"/>
  <c r="AC311" i="93"/>
  <c r="S420" i="93"/>
  <c r="AC322" i="93"/>
  <c r="X420" i="93"/>
  <c r="X317" i="93"/>
  <c r="AC486" i="93"/>
  <c r="AC430" i="93"/>
  <c r="S405" i="93"/>
  <c r="S380" i="93"/>
  <c r="AC316" i="93"/>
  <c r="X384" i="93"/>
  <c r="S440" i="93"/>
  <c r="S433" i="93"/>
  <c r="S371" i="93"/>
  <c r="X442" i="93"/>
  <c r="X403" i="93"/>
  <c r="AC271" i="93"/>
  <c r="AC188" i="93"/>
  <c r="X158" i="93"/>
  <c r="X262" i="93"/>
  <c r="AC421" i="93"/>
  <c r="S355" i="93"/>
  <c r="AC308" i="93"/>
  <c r="X407" i="93"/>
  <c r="X453" i="93"/>
  <c r="S314" i="93"/>
  <c r="X321" i="93"/>
  <c r="S385" i="93"/>
  <c r="X333" i="93"/>
  <c r="AC368" i="93"/>
  <c r="AC467" i="93"/>
  <c r="S417" i="93"/>
  <c r="AC364" i="93"/>
  <c r="X466" i="93"/>
  <c r="S422" i="93"/>
  <c r="X449" i="93"/>
  <c r="S473" i="93"/>
  <c r="X364" i="93"/>
  <c r="S378" i="93"/>
  <c r="AC464" i="93"/>
  <c r="AC307" i="93"/>
  <c r="X454" i="93"/>
  <c r="AX7" i="93"/>
  <c r="AV6" i="93"/>
  <c r="AU6" i="93"/>
  <c r="AX6" i="93" s="1"/>
  <c r="AP6" i="93"/>
  <c r="AS6" i="93" s="1"/>
  <c r="AQ6" i="93"/>
  <c r="AK6" i="93"/>
  <c r="AN6" i="93" s="1"/>
  <c r="AN7" i="93"/>
  <c r="X13" i="93"/>
  <c r="X5" i="93"/>
  <c r="AC137" i="93"/>
  <c r="S135" i="93"/>
  <c r="F6" i="90"/>
  <c r="D6" i="90"/>
  <c r="G6" i="90"/>
  <c r="E6" i="90"/>
  <c r="S5" i="93"/>
  <c r="S137" i="93"/>
  <c r="S68" i="93"/>
  <c r="X74" i="93"/>
  <c r="AC5" i="93"/>
  <c r="X137" i="93"/>
  <c r="S71" i="93"/>
  <c r="X71" i="93"/>
  <c r="AC69" i="93"/>
  <c r="AC139" i="93"/>
  <c r="X14" i="93"/>
  <c r="S76" i="93"/>
  <c r="AC138" i="93"/>
  <c r="S79" i="93"/>
  <c r="X79" i="93"/>
  <c r="AC79" i="93"/>
  <c r="S6" i="93"/>
  <c r="AC14" i="93"/>
  <c r="S74" i="93"/>
  <c r="AC74" i="93"/>
  <c r="AC75" i="93"/>
  <c r="AC134" i="93"/>
  <c r="AC68" i="93"/>
  <c r="S13" i="93"/>
  <c r="S11" i="93"/>
  <c r="X72" i="93"/>
  <c r="AC72" i="93"/>
  <c r="AC13" i="93"/>
  <c r="X76" i="93"/>
  <c r="S12" i="93"/>
  <c r="X6" i="93"/>
  <c r="X69" i="93"/>
  <c r="AC136" i="93"/>
  <c r="X78" i="93"/>
  <c r="X136" i="93"/>
  <c r="S134" i="93"/>
  <c r="AC70" i="93"/>
  <c r="X11" i="93"/>
  <c r="S73" i="93"/>
  <c r="X68" i="93"/>
  <c r="AC73" i="93"/>
  <c r="AC71" i="93"/>
  <c r="AC135" i="93"/>
  <c r="AC12" i="93"/>
  <c r="AC6" i="93"/>
  <c r="AC76" i="93"/>
  <c r="X70" i="93"/>
  <c r="S70" i="93"/>
  <c r="AC78" i="93"/>
  <c r="X134" i="93"/>
  <c r="X139" i="93"/>
  <c r="X73" i="93"/>
  <c r="S138" i="93"/>
  <c r="AC11" i="93"/>
  <c r="S72" i="93"/>
  <c r="AC15" i="93"/>
  <c r="S69" i="93"/>
  <c r="AC77" i="93"/>
  <c r="S75" i="93"/>
  <c r="S77" i="93"/>
  <c r="S78" i="93"/>
  <c r="S136" i="93"/>
  <c r="X138" i="93"/>
  <c r="S139" i="93"/>
  <c r="S14" i="93"/>
  <c r="X15" i="93"/>
  <c r="S15" i="93"/>
  <c r="X75" i="93"/>
  <c r="X77" i="93"/>
  <c r="X135" i="93"/>
  <c r="X12" i="93"/>
  <c r="X300" i="93"/>
  <c r="AI5" i="93"/>
  <c r="AA5" i="93" l="1"/>
  <c r="V5" i="93"/>
  <c r="AF5" i="93"/>
  <c r="B9" i="91" a="1"/>
  <c r="DY12" i="91" s="1"/>
  <c r="AV5" i="93"/>
  <c r="AL5" i="93"/>
  <c r="AQ5" i="93"/>
  <c r="AK5" i="93"/>
  <c r="AU5" i="93"/>
  <c r="AX5" i="93" s="1"/>
  <c r="AP5" i="93"/>
  <c r="AS5" i="93" s="1"/>
  <c r="CL15" i="91" l="1"/>
  <c r="CP13" i="91"/>
  <c r="BW12" i="91"/>
  <c r="DF12" i="91"/>
  <c r="DI12" i="91"/>
  <c r="DL12" i="91"/>
  <c r="DX10" i="91"/>
  <c r="EG12" i="91"/>
  <c r="DZ12" i="91"/>
  <c r="CX11" i="91"/>
  <c r="CE11" i="91"/>
  <c r="DS13" i="91"/>
  <c r="DY13" i="91"/>
  <c r="DK14" i="91"/>
  <c r="DX15" i="91"/>
  <c r="DI13" i="91"/>
  <c r="DW12" i="91"/>
  <c r="DP11" i="91"/>
  <c r="DJ12" i="91"/>
  <c r="DZ10" i="91"/>
  <c r="DF13" i="91"/>
  <c r="DM12" i="91"/>
  <c r="BY11" i="91"/>
  <c r="EB10" i="91"/>
  <c r="CE15" i="91"/>
  <c r="CQ12" i="91"/>
  <c r="CF11" i="91"/>
  <c r="CF12" i="91"/>
  <c r="DO14" i="91"/>
  <c r="DF15" i="91"/>
  <c r="CT10" i="91"/>
  <c r="CU13" i="91"/>
  <c r="CW14" i="91"/>
  <c r="DD15" i="91"/>
  <c r="CG13" i="91"/>
  <c r="DL15" i="91"/>
  <c r="EC14" i="91"/>
  <c r="DH14" i="91"/>
  <c r="EF13" i="91"/>
  <c r="DQ11" i="91"/>
  <c r="DE12" i="91"/>
  <c r="CK12" i="91"/>
  <c r="CV13" i="91"/>
  <c r="CZ15" i="91"/>
  <c r="DG12" i="91"/>
  <c r="CW11" i="91"/>
  <c r="CE10" i="91"/>
  <c r="EG14" i="91"/>
  <c r="DZ14" i="91"/>
  <c r="EA12" i="91"/>
  <c r="CF14" i="91"/>
  <c r="EF15" i="91"/>
  <c r="CP10" i="91"/>
  <c r="CS11" i="91"/>
  <c r="DS15" i="91"/>
  <c r="DV12" i="91"/>
  <c r="CD10" i="91"/>
  <c r="CZ12" i="91"/>
  <c r="DU12" i="91"/>
  <c r="DX14" i="91"/>
  <c r="CR13" i="91"/>
  <c r="DH13" i="91"/>
  <c r="CV14" i="91"/>
  <c r="EE12" i="91"/>
  <c r="BY10" i="91"/>
  <c r="CA10" i="91"/>
  <c r="CC12" i="91"/>
  <c r="DJ13" i="91"/>
  <c r="DL13" i="91"/>
  <c r="CY14" i="91"/>
  <c r="EC15" i="91"/>
  <c r="CZ14" i="91"/>
  <c r="DN12" i="91"/>
  <c r="DD14" i="91"/>
  <c r="CH14" i="91"/>
  <c r="CE12" i="91"/>
  <c r="EA11" i="91"/>
  <c r="DD13" i="91"/>
  <c r="EC12" i="91"/>
  <c r="CK14" i="91"/>
  <c r="CO15" i="91"/>
  <c r="CC14" i="91"/>
  <c r="DQ10" i="91"/>
  <c r="CK15" i="91"/>
  <c r="CN10" i="91"/>
  <c r="CX13" i="91"/>
  <c r="DT11" i="91"/>
  <c r="EE10" i="91"/>
  <c r="DM13" i="91"/>
  <c r="DZ13" i="91"/>
  <c r="CP11" i="91"/>
  <c r="CZ11" i="91"/>
  <c r="DR10" i="91"/>
  <c r="CW10" i="91"/>
  <c r="BY15" i="91"/>
  <c r="DC15" i="91"/>
  <c r="DA13" i="91"/>
  <c r="CN12" i="91"/>
  <c r="DQ12" i="91"/>
  <c r="DA10" i="91"/>
  <c r="CP15" i="91"/>
  <c r="EC10" i="91"/>
  <c r="DT15" i="91"/>
  <c r="CV15" i="91"/>
  <c r="CJ10" i="91"/>
  <c r="EE15" i="91"/>
  <c r="DJ10" i="91"/>
  <c r="CI10" i="91"/>
  <c r="DC10" i="91"/>
  <c r="DJ14" i="91"/>
  <c r="CD13" i="91"/>
  <c r="CU12" i="91"/>
  <c r="CD11" i="91"/>
  <c r="DR12" i="91"/>
  <c r="EE11" i="91"/>
  <c r="DN10" i="91"/>
  <c r="DS14" i="91"/>
  <c r="BZ12" i="91"/>
  <c r="DA11" i="91"/>
  <c r="CB10" i="91"/>
  <c r="CL10" i="91"/>
  <c r="DI10" i="91"/>
  <c r="DV11" i="91"/>
  <c r="CR10" i="91"/>
  <c r="BZ10" i="91"/>
  <c r="EA13" i="91"/>
  <c r="CY12" i="91"/>
  <c r="CB13" i="91"/>
  <c r="CH15" i="91"/>
  <c r="CR15" i="91"/>
  <c r="CF13" i="91"/>
  <c r="CL14" i="91"/>
  <c r="DA15" i="91"/>
  <c r="DF11" i="91"/>
  <c r="CB11" i="91"/>
  <c r="DN13" i="91"/>
  <c r="DR15" i="91"/>
  <c r="DU13" i="91"/>
  <c r="DP14" i="91"/>
  <c r="ED12" i="91"/>
  <c r="CI11" i="91"/>
  <c r="DO10" i="91"/>
  <c r="DD10" i="91"/>
  <c r="ED11" i="91"/>
  <c r="ED14" i="91"/>
  <c r="DT12" i="91"/>
  <c r="DS10" i="91"/>
  <c r="CW13" i="91"/>
  <c r="DW11" i="91"/>
  <c r="DW13" i="91"/>
  <c r="BZ15" i="91"/>
  <c r="CC10" i="91"/>
  <c r="DO11" i="91"/>
  <c r="CH13" i="91"/>
  <c r="CV10" i="91"/>
  <c r="EB11" i="91"/>
  <c r="DL10" i="91"/>
  <c r="CF15" i="91"/>
  <c r="BX14" i="91"/>
  <c r="DG10" i="91"/>
  <c r="CU11" i="91"/>
  <c r="DP12" i="91"/>
  <c r="CA15" i="91"/>
  <c r="DW15" i="91"/>
  <c r="ED10" i="91"/>
  <c r="DG14" i="91"/>
  <c r="CV12" i="91"/>
  <c r="CN11" i="91"/>
  <c r="DN11" i="91"/>
  <c r="CT12" i="91"/>
  <c r="CM10" i="91"/>
  <c r="BW11" i="91"/>
  <c r="DG15" i="91"/>
  <c r="EB14" i="91"/>
  <c r="CM15" i="91"/>
  <c r="BX12" i="91"/>
  <c r="DR14" i="91"/>
  <c r="DT14" i="91"/>
  <c r="CG10" i="91"/>
  <c r="DQ14" i="91"/>
  <c r="CR14" i="91"/>
  <c r="DG11" i="91"/>
  <c r="DO13" i="91"/>
  <c r="DI15" i="91"/>
  <c r="CM12" i="91"/>
  <c r="CY11" i="91"/>
  <c r="EC13" i="91"/>
  <c r="DK12" i="91"/>
  <c r="DZ11" i="91"/>
  <c r="CL11" i="91"/>
  <c r="CA12" i="91"/>
  <c r="CQ14" i="91"/>
  <c r="BY12" i="91"/>
  <c r="EA10" i="91"/>
  <c r="B9" i="91"/>
  <c r="EG9" i="91" s="1"/>
  <c r="DE14" i="91"/>
  <c r="CW12" i="91"/>
  <c r="EE14" i="91"/>
  <c r="DQ15" i="91"/>
  <c r="DL11" i="91"/>
  <c r="EC11" i="91"/>
  <c r="CJ14" i="91"/>
  <c r="CH10" i="91"/>
  <c r="DE10" i="91"/>
  <c r="CT13" i="91"/>
  <c r="DT10" i="91"/>
  <c r="DK15" i="91"/>
  <c r="CO14" i="91"/>
  <c r="DZ15" i="91"/>
  <c r="CB14" i="91"/>
  <c r="CM14" i="91"/>
  <c r="EE13" i="91"/>
  <c r="EF12" i="91"/>
  <c r="ED15" i="91"/>
  <c r="CG15" i="91"/>
  <c r="CK10" i="91"/>
  <c r="EG15" i="91"/>
  <c r="CJ15" i="91"/>
  <c r="DH10" i="91"/>
  <c r="DG13" i="91"/>
  <c r="DT13" i="91"/>
  <c r="BW13" i="91"/>
  <c r="DW10" i="91"/>
  <c r="BX11" i="91"/>
  <c r="CC13" i="91"/>
  <c r="CF10" i="91"/>
  <c r="CQ10" i="91"/>
  <c r="CI14" i="91"/>
  <c r="CS14" i="91"/>
  <c r="BY13" i="91"/>
  <c r="DX12" i="91"/>
  <c r="CZ10" i="91"/>
  <c r="CJ11" i="91"/>
  <c r="CY13" i="91"/>
  <c r="CH11" i="91"/>
  <c r="DO12" i="91"/>
  <c r="BZ11" i="91"/>
  <c r="DM14" i="91"/>
  <c r="DE15" i="91"/>
  <c r="CJ12" i="91"/>
  <c r="DJ11" i="91"/>
  <c r="CA13" i="91"/>
  <c r="CG14" i="91"/>
  <c r="ED13" i="91"/>
  <c r="EG11" i="91"/>
  <c r="BZ13" i="91"/>
  <c r="CS12" i="91"/>
  <c r="BZ14" i="91"/>
  <c r="CL12" i="91"/>
  <c r="CI13" i="91"/>
  <c r="DA14" i="91"/>
  <c r="DP10" i="91"/>
  <c r="CH12" i="91"/>
  <c r="CD15" i="91"/>
  <c r="CX14" i="91"/>
  <c r="DC12" i="91"/>
  <c r="CT14" i="91"/>
  <c r="DC11" i="91"/>
  <c r="DH12" i="91"/>
  <c r="CB15" i="91"/>
  <c r="CC15" i="91"/>
  <c r="DE11" i="91"/>
  <c r="DA12" i="91"/>
  <c r="DX11" i="91"/>
  <c r="CX12" i="91"/>
  <c r="CV11" i="91"/>
  <c r="DY11" i="91"/>
  <c r="CD14" i="91"/>
  <c r="CW15" i="91"/>
  <c r="DE13" i="91"/>
  <c r="DW14" i="91"/>
  <c r="EB12" i="91"/>
  <c r="EF11" i="91"/>
  <c r="CR11" i="91"/>
  <c r="DV13" i="91"/>
  <c r="BW10" i="91"/>
  <c r="CA11" i="91"/>
  <c r="EF10" i="91"/>
  <c r="DI14" i="91"/>
  <c r="CN14" i="91"/>
  <c r="CI12" i="91"/>
  <c r="DF14" i="91"/>
  <c r="DD12" i="91"/>
  <c r="EB15" i="91"/>
  <c r="DY10" i="91"/>
  <c r="CG11" i="91"/>
  <c r="DR11" i="91"/>
  <c r="DS12" i="91"/>
  <c r="DV10" i="91"/>
  <c r="BX15" i="91"/>
  <c r="DC13" i="91"/>
  <c r="EA14" i="91"/>
  <c r="DV15" i="91"/>
  <c r="CS15" i="91"/>
  <c r="DU10" i="91"/>
  <c r="CS10" i="91"/>
  <c r="DM10" i="91"/>
  <c r="DQ13" i="91"/>
  <c r="CB12" i="91"/>
  <c r="DN15" i="91"/>
  <c r="CM13" i="91"/>
  <c r="EA15" i="91"/>
  <c r="DJ15" i="91"/>
  <c r="CC11" i="91"/>
  <c r="BX10" i="91"/>
  <c r="DO15" i="91"/>
  <c r="CX10" i="91"/>
  <c r="CT15" i="91"/>
  <c r="DX13" i="91"/>
  <c r="CP12" i="91"/>
  <c r="EB13" i="91"/>
  <c r="DR13" i="91"/>
  <c r="BX13" i="91"/>
  <c r="DH11" i="91"/>
  <c r="CQ13" i="91"/>
  <c r="CU10" i="91"/>
  <c r="DP15" i="91"/>
  <c r="DK10" i="91"/>
  <c r="DI11" i="91"/>
  <c r="CJ13" i="91"/>
  <c r="DV14" i="91"/>
  <c r="DY15" i="91"/>
  <c r="CS13" i="91"/>
  <c r="BY14" i="91"/>
  <c r="CA14" i="91"/>
  <c r="CO11" i="91"/>
  <c r="EG10" i="91"/>
  <c r="DP13" i="91"/>
  <c r="CZ13" i="91"/>
  <c r="CQ15" i="91"/>
  <c r="BW14" i="91"/>
  <c r="CP14" i="91"/>
  <c r="CU14" i="91"/>
  <c r="CD12" i="91"/>
  <c r="CN13" i="91"/>
  <c r="DF10" i="91"/>
  <c r="DK11" i="91"/>
  <c r="DM11" i="91"/>
  <c r="CG12" i="91"/>
  <c r="DK13" i="91"/>
  <c r="CE14" i="91"/>
  <c r="CQ11" i="91"/>
  <c r="CI15" i="91"/>
  <c r="CL13" i="91"/>
  <c r="DC14" i="91"/>
  <c r="CO10" i="91"/>
  <c r="CO12" i="91"/>
  <c r="CK13" i="91"/>
  <c r="CM11" i="91"/>
  <c r="DH15" i="91"/>
  <c r="CR12" i="91"/>
  <c r="DU14" i="91"/>
  <c r="DL14" i="91"/>
  <c r="EG13" i="91"/>
  <c r="CE13" i="91"/>
  <c r="DN14" i="91"/>
  <c r="DU11" i="91"/>
  <c r="CU15" i="91"/>
  <c r="CT11" i="91"/>
  <c r="DD11" i="91"/>
  <c r="CY15" i="91"/>
  <c r="DY14" i="91"/>
  <c r="CO13" i="91"/>
  <c r="CX15" i="91"/>
  <c r="EF14" i="91"/>
  <c r="DS11" i="91"/>
  <c r="DM15" i="91"/>
  <c r="CY10" i="91"/>
  <c r="CK11" i="91"/>
  <c r="DU15" i="91"/>
  <c r="BW15" i="91"/>
  <c r="CN15" i="91"/>
  <c r="AN5" i="93"/>
  <c r="G5" i="93" s="1" a="1"/>
  <c r="G5" i="93" s="1"/>
  <c r="DM9" i="91" l="1"/>
  <c r="DW9" i="91"/>
  <c r="DS9" i="91"/>
  <c r="DR9" i="91"/>
  <c r="DK9" i="91"/>
  <c r="CI9" i="91"/>
  <c r="CM9" i="91"/>
  <c r="DG9" i="91"/>
  <c r="EB9" i="91"/>
  <c r="EF9" i="91"/>
  <c r="DV9" i="91"/>
  <c r="DQ9" i="91"/>
  <c r="DY9" i="91"/>
  <c r="CB9" i="91"/>
  <c r="CU9" i="91"/>
  <c r="DP9" i="91"/>
  <c r="ED9" i="91"/>
  <c r="DA9" i="91"/>
  <c r="EC9" i="91"/>
  <c r="CH9" i="91"/>
  <c r="CA9" i="91"/>
  <c r="CJ9" i="91"/>
  <c r="CK9" i="91"/>
  <c r="CG9" i="91"/>
  <c r="CS9" i="91"/>
  <c r="BZ9" i="91"/>
  <c r="CR9" i="91"/>
  <c r="DL9" i="91"/>
  <c r="DO9" i="91"/>
  <c r="DN9" i="91"/>
  <c r="CY9" i="91"/>
  <c r="CN9" i="91"/>
  <c r="CX9" i="91"/>
  <c r="CO9" i="91"/>
  <c r="EA9" i="91"/>
  <c r="DF9" i="91"/>
  <c r="CT9" i="91"/>
  <c r="CQ9" i="91"/>
  <c r="BY9" i="91"/>
  <c r="CV9" i="91"/>
  <c r="DU9" i="91"/>
  <c r="DX9" i="91"/>
  <c r="DT9" i="91"/>
  <c r="DZ9" i="91"/>
  <c r="DJ9" i="91"/>
  <c r="CE9" i="91"/>
  <c r="CC9" i="91"/>
  <c r="CL9" i="91"/>
  <c r="EE9" i="91"/>
  <c r="CD9" i="91"/>
  <c r="CZ9" i="91"/>
  <c r="CW9" i="91"/>
  <c r="DI9" i="91"/>
  <c r="BX9" i="91"/>
  <c r="DE9" i="91"/>
  <c r="DC9" i="91"/>
  <c r="DH9" i="91"/>
  <c r="CF9" i="91"/>
  <c r="CP9" i="91"/>
  <c r="DD9" i="91"/>
  <c r="BW9" i="91"/>
  <c r="G2" i="93"/>
  <c r="B5" i="93" a="1"/>
  <c r="B5" i="93" l="1"/>
  <c r="Y6" i="88" l="1" a="1"/>
  <c r="Y6" i="88" s="1"/>
  <c r="Z6" i="88" a="1"/>
  <c r="Z6" i="88" s="1"/>
  <c r="AE6" i="88" a="1"/>
  <c r="AE6" i="88" s="1"/>
  <c r="AI6" i="88" a="1"/>
  <c r="AI6" i="88" s="1"/>
  <c r="V6" i="88" a="1"/>
  <c r="V6" i="88" s="1"/>
  <c r="X6" i="88" a="1"/>
  <c r="X6" i="88" s="1"/>
  <c r="AJ6" i="88" a="1"/>
  <c r="AJ6" i="88" s="1"/>
  <c r="A6" i="88" a="1"/>
  <c r="L6" i="88" a="1"/>
  <c r="L6" i="88" s="1"/>
  <c r="AH6" i="88" a="1"/>
  <c r="AH6" i="88" s="1"/>
  <c r="Q6" i="88" a="1"/>
  <c r="Q6" i="88" s="1"/>
  <c r="U6" i="88" a="1"/>
  <c r="U6" i="88" s="1"/>
  <c r="AB6" i="88" a="1"/>
  <c r="AB6" i="88" s="1"/>
  <c r="M6" i="88" a="1"/>
  <c r="M6" i="88" s="1"/>
  <c r="D6" i="88" a="1"/>
  <c r="AD6" i="88" a="1"/>
  <c r="AD6" i="88" s="1"/>
  <c r="P6" i="88" a="1"/>
  <c r="P6" i="88" s="1"/>
  <c r="AA6" i="88" a="1"/>
  <c r="AA6" i="88" s="1"/>
  <c r="H6" i="88" a="1"/>
  <c r="H6" i="88" s="1"/>
  <c r="T6" i="88" a="1"/>
  <c r="T6" i="88" s="1"/>
  <c r="R6" i="88" a="1"/>
  <c r="R6" i="88" s="1"/>
  <c r="I6" i="88" a="1"/>
  <c r="I6" i="88" s="1"/>
  <c r="K6" i="88" a="1"/>
  <c r="K6" i="88" s="1"/>
  <c r="AK6" i="88" a="1"/>
  <c r="AK6" i="88" s="1"/>
  <c r="C6" i="88" a="1"/>
  <c r="C6" i="88" s="1"/>
  <c r="AN6" i="88" s="1" a="1"/>
  <c r="AN6" i="88" s="1"/>
  <c r="O6" i="88" a="1"/>
  <c r="O6" i="88" s="1"/>
  <c r="AG6" i="88" a="1"/>
  <c r="AG6" i="88" s="1"/>
  <c r="N6" i="88" a="1"/>
  <c r="N6" i="88" s="1"/>
  <c r="S6" i="88" a="1"/>
  <c r="S6" i="88" s="1"/>
  <c r="W6" i="88" a="1"/>
  <c r="W6" i="88" s="1"/>
  <c r="AF6" i="88" a="1"/>
  <c r="AF6" i="88" s="1"/>
  <c r="G6" i="88" a="1"/>
  <c r="G6" i="88" s="1"/>
  <c r="J6" i="88" a="1"/>
  <c r="J6" i="88" s="1"/>
  <c r="AC6" i="88" a="1"/>
  <c r="AC6" i="88" s="1"/>
  <c r="F2321" i="88" l="1"/>
  <c r="F2318" i="88"/>
  <c r="F2315" i="88"/>
  <c r="F2312" i="88"/>
  <c r="F2309" i="88"/>
  <c r="F2306" i="88"/>
  <c r="F2303" i="88"/>
  <c r="F2300" i="88"/>
  <c r="F2297" i="88"/>
  <c r="F2294" i="88"/>
  <c r="F2291" i="88"/>
  <c r="F2288" i="88"/>
  <c r="F2285" i="88"/>
  <c r="F2282" i="88"/>
  <c r="F2279" i="88"/>
  <c r="F2276" i="88"/>
  <c r="F2273" i="88"/>
  <c r="F2270" i="88"/>
  <c r="F2267" i="88"/>
  <c r="F2264" i="88"/>
  <c r="F2261" i="88"/>
  <c r="F2258" i="88"/>
  <c r="F2255" i="88"/>
  <c r="F2252" i="88"/>
  <c r="F2249" i="88"/>
  <c r="F2246" i="88"/>
  <c r="F2243" i="88"/>
  <c r="F2240" i="88"/>
  <c r="F2237" i="88"/>
  <c r="F2234" i="88"/>
  <c r="F2231" i="88"/>
  <c r="F2228" i="88"/>
  <c r="F2225" i="88"/>
  <c r="F2222" i="88"/>
  <c r="F2219" i="88"/>
  <c r="F2216" i="88"/>
  <c r="F2213" i="88"/>
  <c r="F2210" i="88"/>
  <c r="F2207" i="88"/>
  <c r="F2204" i="88"/>
  <c r="F2201" i="88"/>
  <c r="F2198" i="88"/>
  <c r="E2319" i="88"/>
  <c r="E2316" i="88"/>
  <c r="E2313" i="88"/>
  <c r="E2310" i="88"/>
  <c r="E2307" i="88"/>
  <c r="E2304" i="88"/>
  <c r="E2301" i="88"/>
  <c r="E2298" i="88"/>
  <c r="E2295" i="88"/>
  <c r="E2292" i="88"/>
  <c r="E2289" i="88"/>
  <c r="E2286" i="88"/>
  <c r="E2283" i="88"/>
  <c r="E2280" i="88"/>
  <c r="E2277" i="88"/>
  <c r="E2274" i="88"/>
  <c r="E2271" i="88"/>
  <c r="E2268" i="88"/>
  <c r="E2265" i="88"/>
  <c r="E2262" i="88"/>
  <c r="E2259" i="88"/>
  <c r="E2256" i="88"/>
  <c r="E2253" i="88"/>
  <c r="E2250" i="88"/>
  <c r="E2247" i="88"/>
  <c r="E2244" i="88"/>
  <c r="E2241" i="88"/>
  <c r="E2238" i="88"/>
  <c r="E2235" i="88"/>
  <c r="E2232" i="88"/>
  <c r="E2229" i="88"/>
  <c r="E2226" i="88"/>
  <c r="E2223" i="88"/>
  <c r="E2220" i="88"/>
  <c r="E2217" i="88"/>
  <c r="E2214" i="88"/>
  <c r="E2211" i="88"/>
  <c r="E2208" i="88"/>
  <c r="E2205" i="88"/>
  <c r="E2202" i="88"/>
  <c r="E2199" i="88"/>
  <c r="E2196" i="88"/>
  <c r="E2193" i="88"/>
  <c r="E2190" i="88"/>
  <c r="E2187" i="88"/>
  <c r="E2184" i="88"/>
  <c r="E2181" i="88"/>
  <c r="E2178" i="88"/>
  <c r="E2175" i="88"/>
  <c r="E2172" i="88"/>
  <c r="E2169" i="88"/>
  <c r="E2166" i="88"/>
  <c r="E2163" i="88"/>
  <c r="E2160" i="88"/>
  <c r="E2157" i="88"/>
  <c r="E2154" i="88"/>
  <c r="E2151" i="88"/>
  <c r="E2148" i="88"/>
  <c r="E2145" i="88"/>
  <c r="E2142" i="88"/>
  <c r="E2139" i="88"/>
  <c r="E2136" i="88"/>
  <c r="E2133" i="88"/>
  <c r="E2130" i="88"/>
  <c r="E2127" i="88"/>
  <c r="E2124" i="88"/>
  <c r="E2121" i="88"/>
  <c r="E2118" i="88"/>
  <c r="E2115" i="88"/>
  <c r="E2112" i="88"/>
  <c r="E2109" i="88"/>
  <c r="E2106" i="88"/>
  <c r="E2103" i="88"/>
  <c r="E2100" i="88"/>
  <c r="E2097" i="88"/>
  <c r="E2094" i="88"/>
  <c r="E2091" i="88"/>
  <c r="E2088" i="88"/>
  <c r="E2085" i="88"/>
  <c r="E2082" i="88"/>
  <c r="E2079" i="88"/>
  <c r="E2076" i="88"/>
  <c r="E2073" i="88"/>
  <c r="E2070" i="88"/>
  <c r="E2067" i="88"/>
  <c r="E2321" i="88"/>
  <c r="E2317" i="88"/>
  <c r="E2312" i="88"/>
  <c r="E2308" i="88"/>
  <c r="E2303" i="88"/>
  <c r="E2299" i="88"/>
  <c r="E2294" i="88"/>
  <c r="E2290" i="88"/>
  <c r="E2285" i="88"/>
  <c r="E2281" i="88"/>
  <c r="E2276" i="88"/>
  <c r="E2272" i="88"/>
  <c r="E2267" i="88"/>
  <c r="E2263" i="88"/>
  <c r="E2258" i="88"/>
  <c r="E2254" i="88"/>
  <c r="E2249" i="88"/>
  <c r="E2245" i="88"/>
  <c r="E2240" i="88"/>
  <c r="E2236" i="88"/>
  <c r="E2231" i="88"/>
  <c r="E2227" i="88"/>
  <c r="E2222" i="88"/>
  <c r="E2218" i="88"/>
  <c r="E2213" i="88"/>
  <c r="E2209" i="88"/>
  <c r="E2204" i="88"/>
  <c r="E2200" i="88"/>
  <c r="F2195" i="88"/>
  <c r="E2192" i="88"/>
  <c r="F2188" i="88"/>
  <c r="E2185" i="88"/>
  <c r="F2181" i="88"/>
  <c r="F2177" i="88"/>
  <c r="E2174" i="88"/>
  <c r="F2170" i="88"/>
  <c r="E2167" i="88"/>
  <c r="F2163" i="88"/>
  <c r="F2159" i="88"/>
  <c r="E2156" i="88"/>
  <c r="F2152" i="88"/>
  <c r="E2149" i="88"/>
  <c r="F2145" i="88"/>
  <c r="F2141" i="88"/>
  <c r="E2138" i="88"/>
  <c r="F2134" i="88"/>
  <c r="E2131" i="88"/>
  <c r="F2127" i="88"/>
  <c r="F2123" i="88"/>
  <c r="E2120" i="88"/>
  <c r="F2116" i="88"/>
  <c r="E2113" i="88"/>
  <c r="F2109" i="88"/>
  <c r="F2105" i="88"/>
  <c r="E2102" i="88"/>
  <c r="F2098" i="88"/>
  <c r="E2095" i="88"/>
  <c r="F2091" i="88"/>
  <c r="F2087" i="88"/>
  <c r="E2084" i="88"/>
  <c r="F2080" i="88"/>
  <c r="E2077" i="88"/>
  <c r="F2073" i="88"/>
  <c r="F2069" i="88"/>
  <c r="E2066" i="88"/>
  <c r="E2063" i="88"/>
  <c r="E2060" i="88"/>
  <c r="E2057" i="88"/>
  <c r="E2054" i="88"/>
  <c r="E2051" i="88"/>
  <c r="E2048" i="88"/>
  <c r="E2045" i="88"/>
  <c r="E2042" i="88"/>
  <c r="E2039" i="88"/>
  <c r="E2036" i="88"/>
  <c r="E2033" i="88"/>
  <c r="E2030" i="88"/>
  <c r="E2027" i="88"/>
  <c r="E2024" i="88"/>
  <c r="E2021" i="88"/>
  <c r="E2018" i="88"/>
  <c r="E2015" i="88"/>
  <c r="E2012" i="88"/>
  <c r="E2009" i="88"/>
  <c r="E2006" i="88"/>
  <c r="F2320" i="88"/>
  <c r="F2317" i="88"/>
  <c r="F2313" i="88"/>
  <c r="F2308" i="88"/>
  <c r="F2304" i="88"/>
  <c r="F2299" i="88"/>
  <c r="F2295" i="88"/>
  <c r="F2290" i="88"/>
  <c r="F2286" i="88"/>
  <c r="F2281" i="88"/>
  <c r="F2277" i="88"/>
  <c r="F2272" i="88"/>
  <c r="F2268" i="88"/>
  <c r="F2263" i="88"/>
  <c r="F2259" i="88"/>
  <c r="F2254" i="88"/>
  <c r="F2250" i="88"/>
  <c r="F2245" i="88"/>
  <c r="F2241" i="88"/>
  <c r="F2236" i="88"/>
  <c r="F2232" i="88"/>
  <c r="F2227" i="88"/>
  <c r="F2223" i="88"/>
  <c r="F2218" i="88"/>
  <c r="F2214" i="88"/>
  <c r="F2209" i="88"/>
  <c r="F2205" i="88"/>
  <c r="F2200" i="88"/>
  <c r="F2196" i="88"/>
  <c r="F2192" i="88"/>
  <c r="E2189" i="88"/>
  <c r="F2185" i="88"/>
  <c r="E2182" i="88"/>
  <c r="F2178" i="88"/>
  <c r="F2174" i="88"/>
  <c r="E2171" i="88"/>
  <c r="F2167" i="88"/>
  <c r="E2164" i="88"/>
  <c r="F2160" i="88"/>
  <c r="F2156" i="88"/>
  <c r="E2153" i="88"/>
  <c r="F2149" i="88"/>
  <c r="E2146" i="88"/>
  <c r="F2142" i="88"/>
  <c r="F2138" i="88"/>
  <c r="E2135" i="88"/>
  <c r="F2131" i="88"/>
  <c r="E2128" i="88"/>
  <c r="F2124" i="88"/>
  <c r="F2120" i="88"/>
  <c r="E2117" i="88"/>
  <c r="F2113" i="88"/>
  <c r="E2110" i="88"/>
  <c r="F2106" i="88"/>
  <c r="F2102" i="88"/>
  <c r="E2099" i="88"/>
  <c r="F2095" i="88"/>
  <c r="E2092" i="88"/>
  <c r="F2088" i="88"/>
  <c r="F2084" i="88"/>
  <c r="E2081" i="88"/>
  <c r="F2077" i="88"/>
  <c r="E2074" i="88"/>
  <c r="F2070" i="88"/>
  <c r="F2066" i="88"/>
  <c r="F2063" i="88"/>
  <c r="F2060" i="88"/>
  <c r="F2057" i="88"/>
  <c r="F2054" i="88"/>
  <c r="F2051" i="88"/>
  <c r="F2048" i="88"/>
  <c r="F2045" i="88"/>
  <c r="F2042" i="88"/>
  <c r="F2039" i="88"/>
  <c r="F2036" i="88"/>
  <c r="F2033" i="88"/>
  <c r="F2030" i="88"/>
  <c r="F2027" i="88"/>
  <c r="F2024" i="88"/>
  <c r="F2021" i="88"/>
  <c r="F2018" i="88"/>
  <c r="F2015" i="88"/>
  <c r="F2012" i="88"/>
  <c r="F2009" i="88"/>
  <c r="F2006" i="88"/>
  <c r="F2003" i="88"/>
  <c r="F2000" i="88"/>
  <c r="F1997" i="88"/>
  <c r="F1994" i="88"/>
  <c r="F1991" i="88"/>
  <c r="F1988" i="88"/>
  <c r="F1985" i="88"/>
  <c r="F1982" i="88"/>
  <c r="F1979" i="88"/>
  <c r="F1976" i="88"/>
  <c r="F1973" i="88"/>
  <c r="F1970" i="88"/>
  <c r="F1967" i="88"/>
  <c r="F1964" i="88"/>
  <c r="F1961" i="88"/>
  <c r="F1958" i="88"/>
  <c r="F1955" i="88"/>
  <c r="F1952" i="88"/>
  <c r="F1949" i="88"/>
  <c r="F1946" i="88"/>
  <c r="F1943" i="88"/>
  <c r="F1940" i="88"/>
  <c r="F1937" i="88"/>
  <c r="F1934" i="88"/>
  <c r="F1931" i="88"/>
  <c r="F1928" i="88"/>
  <c r="F1925" i="88"/>
  <c r="F1922" i="88"/>
  <c r="E2318" i="88"/>
  <c r="E2311" i="88"/>
  <c r="E2305" i="88"/>
  <c r="E2297" i="88"/>
  <c r="E2291" i="88"/>
  <c r="E2284" i="88"/>
  <c r="E2278" i="88"/>
  <c r="E2270" i="88"/>
  <c r="E2264" i="88"/>
  <c r="E2257" i="88"/>
  <c r="E2251" i="88"/>
  <c r="E2243" i="88"/>
  <c r="E2237" i="88"/>
  <c r="E2230" i="88"/>
  <c r="E2224" i="88"/>
  <c r="E2216" i="88"/>
  <c r="E2210" i="88"/>
  <c r="E2203" i="88"/>
  <c r="E2197" i="88"/>
  <c r="E2191" i="88"/>
  <c r="E2186" i="88"/>
  <c r="E2180" i="88"/>
  <c r="F2175" i="88"/>
  <c r="F2169" i="88"/>
  <c r="F2164" i="88"/>
  <c r="F2158" i="88"/>
  <c r="F2153" i="88"/>
  <c r="F2147" i="88"/>
  <c r="E2143" i="88"/>
  <c r="E2137" i="88"/>
  <c r="E2132" i="88"/>
  <c r="E2126" i="88"/>
  <c r="F2121" i="88"/>
  <c r="F2115" i="88"/>
  <c r="F2110" i="88"/>
  <c r="F2104" i="88"/>
  <c r="F2099" i="88"/>
  <c r="F2093" i="88"/>
  <c r="E2089" i="88"/>
  <c r="E2083" i="88"/>
  <c r="E2078" i="88"/>
  <c r="E2072" i="88"/>
  <c r="F2067" i="88"/>
  <c r="E2062" i="88"/>
  <c r="E2058" i="88"/>
  <c r="E2053" i="88"/>
  <c r="E2049" i="88"/>
  <c r="E2044" i="88"/>
  <c r="E2040" i="88"/>
  <c r="E2035" i="88"/>
  <c r="E2031" i="88"/>
  <c r="E2026" i="88"/>
  <c r="E2022" i="88"/>
  <c r="E2017" i="88"/>
  <c r="E2013" i="88"/>
  <c r="E2008" i="88"/>
  <c r="E2004" i="88"/>
  <c r="E2000" i="88"/>
  <c r="F1996" i="88"/>
  <c r="E1993" i="88"/>
  <c r="F1989" i="88"/>
  <c r="E1986" i="88"/>
  <c r="E1982" i="88"/>
  <c r="F1978" i="88"/>
  <c r="E1975" i="88"/>
  <c r="F1971" i="88"/>
  <c r="E1968" i="88"/>
  <c r="E1964" i="88"/>
  <c r="F1960" i="88"/>
  <c r="E1957" i="88"/>
  <c r="F1953" i="88"/>
  <c r="E1950" i="88"/>
  <c r="E1946" i="88"/>
  <c r="F1942" i="88"/>
  <c r="E1939" i="88"/>
  <c r="F1935" i="88"/>
  <c r="E1932" i="88"/>
  <c r="E1928" i="88"/>
  <c r="F1924" i="88"/>
  <c r="E1921" i="88"/>
  <c r="E1918" i="88"/>
  <c r="E1915" i="88"/>
  <c r="E1912" i="88"/>
  <c r="E1909" i="88"/>
  <c r="E1906" i="88"/>
  <c r="E2320" i="88"/>
  <c r="F2311" i="88"/>
  <c r="F2302" i="88"/>
  <c r="E2296" i="88"/>
  <c r="F2287" i="88"/>
  <c r="E2279" i="88"/>
  <c r="F2271" i="88"/>
  <c r="F2262" i="88"/>
  <c r="E2255" i="88"/>
  <c r="F2247" i="88"/>
  <c r="E2239" i="88"/>
  <c r="F2230" i="88"/>
  <c r="F2221" i="88"/>
  <c r="E2215" i="88"/>
  <c r="F2206" i="88"/>
  <c r="E2198" i="88"/>
  <c r="F2191" i="88"/>
  <c r="F2184" i="88"/>
  <c r="E2179" i="88"/>
  <c r="F2172" i="88"/>
  <c r="F2165" i="88"/>
  <c r="E2159" i="88"/>
  <c r="E2152" i="88"/>
  <c r="F2146" i="88"/>
  <c r="E2140" i="88"/>
  <c r="F2133" i="88"/>
  <c r="F2126" i="88"/>
  <c r="F2119" i="88"/>
  <c r="E2114" i="88"/>
  <c r="F2107" i="88"/>
  <c r="E2101" i="88"/>
  <c r="F2094" i="88"/>
  <c r="E2087" i="88"/>
  <c r="F2081" i="88"/>
  <c r="E2075" i="88"/>
  <c r="F2068" i="88"/>
  <c r="F2062" i="88"/>
  <c r="F2056" i="88"/>
  <c r="E2052" i="88"/>
  <c r="F2046" i="88"/>
  <c r="E2041" i="88"/>
  <c r="F2035" i="88"/>
  <c r="F2029" i="88"/>
  <c r="E2025" i="88"/>
  <c r="F2019" i="88"/>
  <c r="E2014" i="88"/>
  <c r="F2008" i="88"/>
  <c r="E2003" i="88"/>
  <c r="E1999" i="88"/>
  <c r="E1995" i="88"/>
  <c r="F1990" i="88"/>
  <c r="F1986" i="88"/>
  <c r="F1981" i="88"/>
  <c r="F1977" i="88"/>
  <c r="E1973" i="88"/>
  <c r="E1969" i="88"/>
  <c r="E1965" i="88"/>
  <c r="E1960" i="88"/>
  <c r="E1956" i="88"/>
  <c r="F1951" i="88"/>
  <c r="F1947" i="88"/>
  <c r="E1943" i="88"/>
  <c r="F1938" i="88"/>
  <c r="E1934" i="88"/>
  <c r="E1930" i="88"/>
  <c r="E1926" i="88"/>
  <c r="F1921" i="88"/>
  <c r="F1917" i="88"/>
  <c r="E1914" i="88"/>
  <c r="F1910" i="88"/>
  <c r="E1907" i="88"/>
  <c r="F1903" i="88"/>
  <c r="F1900" i="88"/>
  <c r="F1897" i="88"/>
  <c r="F1894" i="88"/>
  <c r="F1891" i="88"/>
  <c r="F1888" i="88"/>
  <c r="F1885" i="88"/>
  <c r="F1882" i="88"/>
  <c r="F1879" i="88"/>
  <c r="F1876" i="88"/>
  <c r="F1873" i="88"/>
  <c r="F1870" i="88"/>
  <c r="F1867" i="88"/>
  <c r="F1864" i="88"/>
  <c r="F1861" i="88"/>
  <c r="F1858" i="88"/>
  <c r="F1855" i="88"/>
  <c r="F1852" i="88"/>
  <c r="F1849" i="88"/>
  <c r="F1846" i="88"/>
  <c r="F1843" i="88"/>
  <c r="F1840" i="88"/>
  <c r="F1837" i="88"/>
  <c r="F1834" i="88"/>
  <c r="F1831" i="88"/>
  <c r="F1828" i="88"/>
  <c r="F1825" i="88"/>
  <c r="F1822" i="88"/>
  <c r="F1819" i="88"/>
  <c r="F1816" i="88"/>
  <c r="F1813" i="88"/>
  <c r="F1810" i="88"/>
  <c r="F1807" i="88"/>
  <c r="F1804" i="88"/>
  <c r="F1801" i="88"/>
  <c r="F1798" i="88"/>
  <c r="F1795" i="88"/>
  <c r="F1792" i="88"/>
  <c r="F1789" i="88"/>
  <c r="F1786" i="88"/>
  <c r="F1783" i="88"/>
  <c r="F1780" i="88"/>
  <c r="F1777" i="88"/>
  <c r="F1774" i="88"/>
  <c r="F1771" i="88"/>
  <c r="F1768" i="88"/>
  <c r="F1765" i="88"/>
  <c r="F1762" i="88"/>
  <c r="F1759" i="88"/>
  <c r="F1756" i="88"/>
  <c r="F1753" i="88"/>
  <c r="F1750" i="88"/>
  <c r="F1747" i="88"/>
  <c r="F1744" i="88"/>
  <c r="F1741" i="88"/>
  <c r="F1738" i="88"/>
  <c r="F1735" i="88"/>
  <c r="F1732" i="88"/>
  <c r="F1729" i="88"/>
  <c r="F1726" i="88"/>
  <c r="F1723" i="88"/>
  <c r="F1720" i="88"/>
  <c r="F1717" i="88"/>
  <c r="F1714" i="88"/>
  <c r="F1711" i="88"/>
  <c r="F1708" i="88"/>
  <c r="F1705" i="88"/>
  <c r="F1702" i="88"/>
  <c r="F1699" i="88"/>
  <c r="F1696" i="88"/>
  <c r="F1693" i="88"/>
  <c r="F1690" i="88"/>
  <c r="F1687" i="88"/>
  <c r="F1684" i="88"/>
  <c r="F1681" i="88"/>
  <c r="F1678" i="88"/>
  <c r="F1675" i="88"/>
  <c r="F1672" i="88"/>
  <c r="F1669" i="88"/>
  <c r="F1666" i="88"/>
  <c r="F1663" i="88"/>
  <c r="F1660" i="88"/>
  <c r="F1657" i="88"/>
  <c r="F1654" i="88"/>
  <c r="F1651" i="88"/>
  <c r="F1648" i="88"/>
  <c r="F1645" i="88"/>
  <c r="F1642" i="88"/>
  <c r="F2319" i="88"/>
  <c r="F2310" i="88"/>
  <c r="E2302" i="88"/>
  <c r="F2293" i="88"/>
  <c r="E2287" i="88"/>
  <c r="F2278" i="88"/>
  <c r="F2269" i="88"/>
  <c r="E2261" i="88"/>
  <c r="F2253" i="88"/>
  <c r="E2246" i="88"/>
  <c r="F2238" i="88"/>
  <c r="F2229" i="88"/>
  <c r="E2221" i="88"/>
  <c r="F2212" i="88"/>
  <c r="E2206" i="88"/>
  <c r="F2197" i="88"/>
  <c r="F2190" i="88"/>
  <c r="F2183" i="88"/>
  <c r="E2177" i="88"/>
  <c r="F2171" i="88"/>
  <c r="E2165" i="88"/>
  <c r="E2158" i="88"/>
  <c r="F2151" i="88"/>
  <c r="F2144" i="88"/>
  <c r="F2139" i="88"/>
  <c r="F2132" i="88"/>
  <c r="F2125" i="88"/>
  <c r="E2119" i="88"/>
  <c r="F2112" i="88"/>
  <c r="E2107" i="88"/>
  <c r="F2100" i="88"/>
  <c r="E2093" i="88"/>
  <c r="F2086" i="88"/>
  <c r="E2080" i="88"/>
  <c r="F2074" i="88"/>
  <c r="E2068" i="88"/>
  <c r="F2061" i="88"/>
  <c r="E2056" i="88"/>
  <c r="F2050" i="88"/>
  <c r="E2046" i="88"/>
  <c r="F2040" i="88"/>
  <c r="F2034" i="88"/>
  <c r="E2029" i="88"/>
  <c r="F2023" i="88"/>
  <c r="E2019" i="88"/>
  <c r="F2013" i="88"/>
  <c r="F2007" i="88"/>
  <c r="F2002" i="88"/>
  <c r="F1998" i="88"/>
  <c r="E1994" i="88"/>
  <c r="E1990" i="88"/>
  <c r="E1985" i="88"/>
  <c r="E1981" i="88"/>
  <c r="E1977" i="88"/>
  <c r="F1972" i="88"/>
  <c r="F1968" i="88"/>
  <c r="F1963" i="88"/>
  <c r="F1959" i="88"/>
  <c r="E1955" i="88"/>
  <c r="E1951" i="88"/>
  <c r="E1947" i="88"/>
  <c r="E1942" i="88"/>
  <c r="E1938" i="88"/>
  <c r="F1933" i="88"/>
  <c r="F1929" i="88"/>
  <c r="E1925" i="88"/>
  <c r="F1920" i="88"/>
  <c r="E1917" i="88"/>
  <c r="F1913" i="88"/>
  <c r="E1910" i="88"/>
  <c r="F1906" i="88"/>
  <c r="E1903" i="88"/>
  <c r="E1900" i="88"/>
  <c r="E1897" i="88"/>
  <c r="E1894" i="88"/>
  <c r="E1891" i="88"/>
  <c r="E1888" i="88"/>
  <c r="E1885" i="88"/>
  <c r="E1882" i="88"/>
  <c r="E1879" i="88"/>
  <c r="E1876" i="88"/>
  <c r="E1873" i="88"/>
  <c r="E1870" i="88"/>
  <c r="E1867" i="88"/>
  <c r="E1864" i="88"/>
  <c r="F2316" i="88"/>
  <c r="E2309" i="88"/>
  <c r="F2301" i="88"/>
  <c r="E2293" i="88"/>
  <c r="F2284" i="88"/>
  <c r="F2275" i="88"/>
  <c r="E2269" i="88"/>
  <c r="F2260" i="88"/>
  <c r="E2252" i="88"/>
  <c r="F2244" i="88"/>
  <c r="F2235" i="88"/>
  <c r="E2228" i="88"/>
  <c r="F2220" i="88"/>
  <c r="E2212" i="88"/>
  <c r="F2203" i="88"/>
  <c r="E2195" i="88"/>
  <c r="F2189" i="88"/>
  <c r="E2183" i="88"/>
  <c r="F2176" i="88"/>
  <c r="E2170" i="88"/>
  <c r="F2162" i="88"/>
  <c r="F2157" i="88"/>
  <c r="F2150" i="88"/>
  <c r="E2144" i="88"/>
  <c r="F2137" i="88"/>
  <c r="F2130" i="88"/>
  <c r="E2125" i="88"/>
  <c r="F2118" i="88"/>
  <c r="F2111" i="88"/>
  <c r="E2105" i="88"/>
  <c r="E2098" i="88"/>
  <c r="F2092" i="88"/>
  <c r="E2086" i="88"/>
  <c r="F2079" i="88"/>
  <c r="F2072" i="88"/>
  <c r="F2065" i="88"/>
  <c r="E2061" i="88"/>
  <c r="F2055" i="88"/>
  <c r="E2050" i="88"/>
  <c r="F2044" i="88"/>
  <c r="F2038" i="88"/>
  <c r="E2034" i="88"/>
  <c r="F2028" i="88"/>
  <c r="E2023" i="88"/>
  <c r="F2017" i="88"/>
  <c r="F2011" i="88"/>
  <c r="E2007" i="88"/>
  <c r="E2002" i="88"/>
  <c r="E1998" i="88"/>
  <c r="F1993" i="88"/>
  <c r="E1989" i="88"/>
  <c r="F1984" i="88"/>
  <c r="F1980" i="88"/>
  <c r="E1976" i="88"/>
  <c r="E1972" i="88"/>
  <c r="E1967" i="88"/>
  <c r="E1963" i="88"/>
  <c r="E1959" i="88"/>
  <c r="F1954" i="88"/>
  <c r="F1950" i="88"/>
  <c r="F1945" i="88"/>
  <c r="F1941" i="88"/>
  <c r="E1937" i="88"/>
  <c r="E1933" i="88"/>
  <c r="E1929" i="88"/>
  <c r="E1924" i="88"/>
  <c r="E1920" i="88"/>
  <c r="F1916" i="88"/>
  <c r="E1913" i="88"/>
  <c r="F1909" i="88"/>
  <c r="F1905" i="88"/>
  <c r="F1902" i="88"/>
  <c r="F1899" i="88"/>
  <c r="F1896" i="88"/>
  <c r="F1893" i="88"/>
  <c r="F1890" i="88"/>
  <c r="F1887" i="88"/>
  <c r="F1884" i="88"/>
  <c r="F1881" i="88"/>
  <c r="F1878" i="88"/>
  <c r="F1875" i="88"/>
  <c r="F1872" i="88"/>
  <c r="F1869" i="88"/>
  <c r="F1866" i="88"/>
  <c r="F1863" i="88"/>
  <c r="F1860" i="88"/>
  <c r="F1857" i="88"/>
  <c r="F1854" i="88"/>
  <c r="F1851" i="88"/>
  <c r="F1848" i="88"/>
  <c r="F1845" i="88"/>
  <c r="F1842" i="88"/>
  <c r="F1839" i="88"/>
  <c r="F1836" i="88"/>
  <c r="F1833" i="88"/>
  <c r="F1830" i="88"/>
  <c r="F1827" i="88"/>
  <c r="F1824" i="88"/>
  <c r="F1821" i="88"/>
  <c r="F1818" i="88"/>
  <c r="F1815" i="88"/>
  <c r="F1812" i="88"/>
  <c r="F1809" i="88"/>
  <c r="F1806" i="88"/>
  <c r="F1803" i="88"/>
  <c r="F1800" i="88"/>
  <c r="F1797" i="88"/>
  <c r="F1794" i="88"/>
  <c r="F1791" i="88"/>
  <c r="F1788" i="88"/>
  <c r="F1785" i="88"/>
  <c r="F1782" i="88"/>
  <c r="F1779" i="88"/>
  <c r="F1776" i="88"/>
  <c r="F1773" i="88"/>
  <c r="F1770" i="88"/>
  <c r="F1767" i="88"/>
  <c r="F1764" i="88"/>
  <c r="F1761" i="88"/>
  <c r="F1758" i="88"/>
  <c r="F1755" i="88"/>
  <c r="F1752" i="88"/>
  <c r="F1749" i="88"/>
  <c r="F1746" i="88"/>
  <c r="F1743" i="88"/>
  <c r="F1740" i="88"/>
  <c r="F1737" i="88"/>
  <c r="F1734" i="88"/>
  <c r="F1731" i="88"/>
  <c r="F1728" i="88"/>
  <c r="F1725" i="88"/>
  <c r="F1722" i="88"/>
  <c r="F1719" i="88"/>
  <c r="F1716" i="88"/>
  <c r="F1713" i="88"/>
  <c r="F1710" i="88"/>
  <c r="F1707" i="88"/>
  <c r="F1704" i="88"/>
  <c r="F1701" i="88"/>
  <c r="F1698" i="88"/>
  <c r="F1695" i="88"/>
  <c r="F1692" i="88"/>
  <c r="F1689" i="88"/>
  <c r="F1686" i="88"/>
  <c r="F1683" i="88"/>
  <c r="F1680" i="88"/>
  <c r="F1677" i="88"/>
  <c r="F1674" i="88"/>
  <c r="F1671" i="88"/>
  <c r="F1668" i="88"/>
  <c r="F1665" i="88"/>
  <c r="F1662" i="88"/>
  <c r="F1659" i="88"/>
  <c r="F1656" i="88"/>
  <c r="F1653" i="88"/>
  <c r="F1650" i="88"/>
  <c r="F1647" i="88"/>
  <c r="F1644" i="88"/>
  <c r="F1641" i="88"/>
  <c r="E2315" i="88"/>
  <c r="E2300" i="88"/>
  <c r="F2283" i="88"/>
  <c r="F2266" i="88"/>
  <c r="F2251" i="88"/>
  <c r="E2234" i="88"/>
  <c r="E2219" i="88"/>
  <c r="F2202" i="88"/>
  <c r="E2188" i="88"/>
  <c r="E2176" i="88"/>
  <c r="E2162" i="88"/>
  <c r="E2150" i="88"/>
  <c r="F2136" i="88"/>
  <c r="E2123" i="88"/>
  <c r="E2111" i="88"/>
  <c r="F2097" i="88"/>
  <c r="F2085" i="88"/>
  <c r="F2071" i="88"/>
  <c r="F2059" i="88"/>
  <c r="F2049" i="88"/>
  <c r="E2038" i="88"/>
  <c r="E2028" i="88"/>
  <c r="F2016" i="88"/>
  <c r="F2005" i="88"/>
  <c r="E1997" i="88"/>
  <c r="E1988" i="88"/>
  <c r="E1980" i="88"/>
  <c r="E1971" i="88"/>
  <c r="F1962" i="88"/>
  <c r="E1954" i="88"/>
  <c r="E1945" i="88"/>
  <c r="F1936" i="88"/>
  <c r="F1927" i="88"/>
  <c r="F1919" i="88"/>
  <c r="F1912" i="88"/>
  <c r="E1905" i="88"/>
  <c r="E1899" i="88"/>
  <c r="E1893" i="88"/>
  <c r="E1887" i="88"/>
  <c r="E1881" i="88"/>
  <c r="E1875" i="88"/>
  <c r="E1869" i="88"/>
  <c r="E1863" i="88"/>
  <c r="E1859" i="88"/>
  <c r="E1854" i="88"/>
  <c r="E1850" i="88"/>
  <c r="E1845" i="88"/>
  <c r="E1841" i="88"/>
  <c r="E1836" i="88"/>
  <c r="E1832" i="88"/>
  <c r="E1827" i="88"/>
  <c r="E1823" i="88"/>
  <c r="E1818" i="88"/>
  <c r="E1814" i="88"/>
  <c r="E1809" i="88"/>
  <c r="E1805" i="88"/>
  <c r="E1800" i="88"/>
  <c r="E1796" i="88"/>
  <c r="E1791" i="88"/>
  <c r="E1787" i="88"/>
  <c r="E1782" i="88"/>
  <c r="E1778" i="88"/>
  <c r="E1773" i="88"/>
  <c r="E1769" i="88"/>
  <c r="E1764" i="88"/>
  <c r="E1760" i="88"/>
  <c r="E1755" i="88"/>
  <c r="E1751" i="88"/>
  <c r="E1746" i="88"/>
  <c r="E1742" i="88"/>
  <c r="E1737" i="88"/>
  <c r="E1733" i="88"/>
  <c r="E1728" i="88"/>
  <c r="E1724" i="88"/>
  <c r="E1719" i="88"/>
  <c r="E1715" i="88"/>
  <c r="E1710" i="88"/>
  <c r="E1706" i="88"/>
  <c r="E1701" i="88"/>
  <c r="E1697" i="88"/>
  <c r="E1692" i="88"/>
  <c r="E1688" i="88"/>
  <c r="E1683" i="88"/>
  <c r="E1679" i="88"/>
  <c r="E1674" i="88"/>
  <c r="E1670" i="88"/>
  <c r="E1665" i="88"/>
  <c r="E1661" i="88"/>
  <c r="E1656" i="88"/>
  <c r="E1652" i="88"/>
  <c r="E1647" i="88"/>
  <c r="E1643" i="88"/>
  <c r="E1639" i="88"/>
  <c r="E1636" i="88"/>
  <c r="E1633" i="88"/>
  <c r="E1630" i="88"/>
  <c r="E1627" i="88"/>
  <c r="E1624" i="88"/>
  <c r="E1621" i="88"/>
  <c r="E1618" i="88"/>
  <c r="E1615" i="88"/>
  <c r="E1612" i="88"/>
  <c r="E1609" i="88"/>
  <c r="E1606" i="88"/>
  <c r="E1603" i="88"/>
  <c r="E1600" i="88"/>
  <c r="E1597" i="88"/>
  <c r="E1594" i="88"/>
  <c r="E1591" i="88"/>
  <c r="E1588" i="88"/>
  <c r="E1585" i="88"/>
  <c r="E1582" i="88"/>
  <c r="E1579" i="88"/>
  <c r="E1576" i="88"/>
  <c r="E1573" i="88"/>
  <c r="E1570" i="88"/>
  <c r="E1567" i="88"/>
  <c r="E1564" i="88"/>
  <c r="E1561" i="88"/>
  <c r="E1558" i="88"/>
  <c r="E1555" i="88"/>
  <c r="E1552" i="88"/>
  <c r="E1549" i="88"/>
  <c r="E1546" i="88"/>
  <c r="E1543" i="88"/>
  <c r="E1540" i="88"/>
  <c r="E1537" i="88"/>
  <c r="E1534" i="88"/>
  <c r="E1531" i="88"/>
  <c r="E1528" i="88"/>
  <c r="E1525" i="88"/>
  <c r="E1522" i="88"/>
  <c r="E1519" i="88"/>
  <c r="E1516" i="88"/>
  <c r="E1513" i="88"/>
  <c r="E1510" i="88"/>
  <c r="E1507" i="88"/>
  <c r="E1504" i="88"/>
  <c r="E1501" i="88"/>
  <c r="E1498" i="88"/>
  <c r="E1495" i="88"/>
  <c r="E1492" i="88"/>
  <c r="E1489" i="88"/>
  <c r="E1486" i="88"/>
  <c r="E1483" i="88"/>
  <c r="E1480" i="88"/>
  <c r="E1477" i="88"/>
  <c r="E1474" i="88"/>
  <c r="E1471" i="88"/>
  <c r="E1468" i="88"/>
  <c r="E1465" i="88"/>
  <c r="E1462" i="88"/>
  <c r="E1459" i="88"/>
  <c r="E1456" i="88"/>
  <c r="E1453" i="88"/>
  <c r="E1450" i="88"/>
  <c r="E1447" i="88"/>
  <c r="E1444" i="88"/>
  <c r="E1441" i="88"/>
  <c r="E1438" i="88"/>
  <c r="E1435" i="88"/>
  <c r="E1432" i="88"/>
  <c r="E1429" i="88"/>
  <c r="E1426" i="88"/>
  <c r="E1423" i="88"/>
  <c r="E1420" i="88"/>
  <c r="E1417" i="88"/>
  <c r="E1414" i="88"/>
  <c r="E1411" i="88"/>
  <c r="E1408" i="88"/>
  <c r="F2314" i="88"/>
  <c r="F2298" i="88"/>
  <c r="E2282" i="88"/>
  <c r="E2266" i="88"/>
  <c r="F2248" i="88"/>
  <c r="F2233" i="88"/>
  <c r="F2217" i="88"/>
  <c r="E2201" i="88"/>
  <c r="F2187" i="88"/>
  <c r="F2173" i="88"/>
  <c r="F2161" i="88"/>
  <c r="F2148" i="88"/>
  <c r="F2135" i="88"/>
  <c r="F2122" i="88"/>
  <c r="F2108" i="88"/>
  <c r="F2096" i="88"/>
  <c r="F2083" i="88"/>
  <c r="E2071" i="88"/>
  <c r="E2059" i="88"/>
  <c r="F2047" i="88"/>
  <c r="F2037" i="88"/>
  <c r="F2026" i="88"/>
  <c r="E2016" i="88"/>
  <c r="E2005" i="88"/>
  <c r="E1996" i="88"/>
  <c r="F1987" i="88"/>
  <c r="E1979" i="88"/>
  <c r="E1970" i="88"/>
  <c r="E1962" i="88"/>
  <c r="E1953" i="88"/>
  <c r="F1944" i="88"/>
  <c r="E1936" i="88"/>
  <c r="E1927" i="88"/>
  <c r="E1919" i="88"/>
  <c r="F1911" i="88"/>
  <c r="F1904" i="88"/>
  <c r="F1898" i="88"/>
  <c r="F1892" i="88"/>
  <c r="F2305" i="88"/>
  <c r="E2288" i="88"/>
  <c r="E2273" i="88"/>
  <c r="F2256" i="88"/>
  <c r="F2239" i="88"/>
  <c r="F2224" i="88"/>
  <c r="E2207" i="88"/>
  <c r="F2193" i="88"/>
  <c r="F2179" i="88"/>
  <c r="F2166" i="88"/>
  <c r="F2154" i="88"/>
  <c r="F2140" i="88"/>
  <c r="F2128" i="88"/>
  <c r="F2114" i="88"/>
  <c r="F2101" i="88"/>
  <c r="F2089" i="88"/>
  <c r="F2075" i="88"/>
  <c r="E2064" i="88"/>
  <c r="F2052" i="88"/>
  <c r="F2041" i="88"/>
  <c r="F2031" i="88"/>
  <c r="E2020" i="88"/>
  <c r="E2010" i="88"/>
  <c r="F1999" i="88"/>
  <c r="E1991" i="88"/>
  <c r="E1983" i="88"/>
  <c r="E1974" i="88"/>
  <c r="F1965" i="88"/>
  <c r="F1956" i="88"/>
  <c r="E1948" i="88"/>
  <c r="F1939" i="88"/>
  <c r="F1930" i="88"/>
  <c r="E1922" i="88"/>
  <c r="F1914" i="88"/>
  <c r="F1907" i="88"/>
  <c r="E1901" i="88"/>
  <c r="E1895" i="88"/>
  <c r="E1889" i="88"/>
  <c r="E1883" i="88"/>
  <c r="E1877" i="88"/>
  <c r="E1871" i="88"/>
  <c r="E1865" i="88"/>
  <c r="F1859" i="88"/>
  <c r="E1855" i="88"/>
  <c r="F1850" i="88"/>
  <c r="E1846" i="88"/>
  <c r="F1841" i="88"/>
  <c r="E1837" i="88"/>
  <c r="F1832" i="88"/>
  <c r="E1828" i="88"/>
  <c r="F1823" i="88"/>
  <c r="E1819" i="88"/>
  <c r="F1814" i="88"/>
  <c r="E1810" i="88"/>
  <c r="F1805" i="88"/>
  <c r="E1801" i="88"/>
  <c r="F1796" i="88"/>
  <c r="E1792" i="88"/>
  <c r="F1787" i="88"/>
  <c r="E1783" i="88"/>
  <c r="F1778" i="88"/>
  <c r="E1774" i="88"/>
  <c r="F1769" i="88"/>
  <c r="E1765" i="88"/>
  <c r="F1760" i="88"/>
  <c r="E1756" i="88"/>
  <c r="F1751" i="88"/>
  <c r="E1747" i="88"/>
  <c r="F1742" i="88"/>
  <c r="E1738" i="88"/>
  <c r="F1733" i="88"/>
  <c r="E1729" i="88"/>
  <c r="F1724" i="88"/>
  <c r="E1720" i="88"/>
  <c r="F1715" i="88"/>
  <c r="E1711" i="88"/>
  <c r="F1706" i="88"/>
  <c r="E1702" i="88"/>
  <c r="F1697" i="88"/>
  <c r="E1693" i="88"/>
  <c r="F1688" i="88"/>
  <c r="E1684" i="88"/>
  <c r="F1679" i="88"/>
  <c r="E1675" i="88"/>
  <c r="F1670" i="88"/>
  <c r="E1666" i="88"/>
  <c r="F1661" i="88"/>
  <c r="E1657" i="88"/>
  <c r="F1652" i="88"/>
  <c r="E1648" i="88"/>
  <c r="F1643" i="88"/>
  <c r="F1639" i="88"/>
  <c r="F1636" i="88"/>
  <c r="F1633" i="88"/>
  <c r="F1630" i="88"/>
  <c r="F1627" i="88"/>
  <c r="F1624" i="88"/>
  <c r="F1621" i="88"/>
  <c r="F1618" i="88"/>
  <c r="F1615" i="88"/>
  <c r="F1612" i="88"/>
  <c r="F1609" i="88"/>
  <c r="F1606" i="88"/>
  <c r="F1603" i="88"/>
  <c r="F1600" i="88"/>
  <c r="F1597" i="88"/>
  <c r="F1594" i="88"/>
  <c r="F1591" i="88"/>
  <c r="F1588" i="88"/>
  <c r="F1585" i="88"/>
  <c r="F1582" i="88"/>
  <c r="F1579" i="88"/>
  <c r="F1576" i="88"/>
  <c r="F1573" i="88"/>
  <c r="F1570" i="88"/>
  <c r="F1567" i="88"/>
  <c r="F1564" i="88"/>
  <c r="F1561" i="88"/>
  <c r="F1558" i="88"/>
  <c r="F1555" i="88"/>
  <c r="F1552" i="88"/>
  <c r="F1549" i="88"/>
  <c r="F1546" i="88"/>
  <c r="F1543" i="88"/>
  <c r="F1540" i="88"/>
  <c r="F1537" i="88"/>
  <c r="F1534" i="88"/>
  <c r="F1531" i="88"/>
  <c r="F1528" i="88"/>
  <c r="F1525" i="88"/>
  <c r="F1522" i="88"/>
  <c r="F1519" i="88"/>
  <c r="F1516" i="88"/>
  <c r="F1513" i="88"/>
  <c r="F1510" i="88"/>
  <c r="F1507" i="88"/>
  <c r="F1504" i="88"/>
  <c r="F1501" i="88"/>
  <c r="F1498" i="88"/>
  <c r="F1495" i="88"/>
  <c r="F1492" i="88"/>
  <c r="F1489" i="88"/>
  <c r="F1486" i="88"/>
  <c r="F1483" i="88"/>
  <c r="F1480" i="88"/>
  <c r="F1477" i="88"/>
  <c r="F1474" i="88"/>
  <c r="F1471" i="88"/>
  <c r="F1468" i="88"/>
  <c r="F1465" i="88"/>
  <c r="F1462" i="88"/>
  <c r="F1459" i="88"/>
  <c r="F1456" i="88"/>
  <c r="F1453" i="88"/>
  <c r="F1450" i="88"/>
  <c r="F1447" i="88"/>
  <c r="F1444" i="88"/>
  <c r="F1441" i="88"/>
  <c r="F1438" i="88"/>
  <c r="F1435" i="88"/>
  <c r="F1432" i="88"/>
  <c r="F1429" i="88"/>
  <c r="F1426" i="88"/>
  <c r="F1423" i="88"/>
  <c r="F1420" i="88"/>
  <c r="F1417" i="88"/>
  <c r="F1414" i="88"/>
  <c r="F1411" i="88"/>
  <c r="F1408" i="88"/>
  <c r="F1405" i="88"/>
  <c r="E2314" i="88"/>
  <c r="F2280" i="88"/>
  <c r="E2248" i="88"/>
  <c r="F2215" i="88"/>
  <c r="F2186" i="88"/>
  <c r="E2161" i="88"/>
  <c r="E2134" i="88"/>
  <c r="E2108" i="88"/>
  <c r="F2082" i="88"/>
  <c r="F2058" i="88"/>
  <c r="E2037" i="88"/>
  <c r="F2014" i="88"/>
  <c r="F1995" i="88"/>
  <c r="E1978" i="88"/>
  <c r="E1961" i="88"/>
  <c r="E1944" i="88"/>
  <c r="F1926" i="88"/>
  <c r="E1911" i="88"/>
  <c r="E1898" i="88"/>
  <c r="F1886" i="88"/>
  <c r="E1878" i="88"/>
  <c r="F1868" i="88"/>
  <c r="E1861" i="88"/>
  <c r="F1853" i="88"/>
  <c r="F1847" i="88"/>
  <c r="E1840" i="88"/>
  <c r="E1834" i="88"/>
  <c r="F1826" i="88"/>
  <c r="F1820" i="88"/>
  <c r="E1813" i="88"/>
  <c r="E1807" i="88"/>
  <c r="F1799" i="88"/>
  <c r="F1793" i="88"/>
  <c r="E1786" i="88"/>
  <c r="E1780" i="88"/>
  <c r="F1772" i="88"/>
  <c r="F1766" i="88"/>
  <c r="E1759" i="88"/>
  <c r="E1753" i="88"/>
  <c r="F1745" i="88"/>
  <c r="F1739" i="88"/>
  <c r="E1732" i="88"/>
  <c r="E1726" i="88"/>
  <c r="F1718" i="88"/>
  <c r="F1712" i="88"/>
  <c r="E1705" i="88"/>
  <c r="E1699" i="88"/>
  <c r="F1691" i="88"/>
  <c r="F1685" i="88"/>
  <c r="E1678" i="88"/>
  <c r="E1672" i="88"/>
  <c r="F1664" i="88"/>
  <c r="F1658" i="88"/>
  <c r="E1651" i="88"/>
  <c r="E1645" i="88"/>
  <c r="F1638" i="88"/>
  <c r="F1634" i="88"/>
  <c r="F1629" i="88"/>
  <c r="F1625" i="88"/>
  <c r="F1620" i="88"/>
  <c r="F1616" i="88"/>
  <c r="F1611" i="88"/>
  <c r="F1607" i="88"/>
  <c r="F1602" i="88"/>
  <c r="F1598" i="88"/>
  <c r="F1593" i="88"/>
  <c r="F1589" i="88"/>
  <c r="F1584" i="88"/>
  <c r="F1580" i="88"/>
  <c r="F1575" i="88"/>
  <c r="F1571" i="88"/>
  <c r="F1566" i="88"/>
  <c r="F1562" i="88"/>
  <c r="F1557" i="88"/>
  <c r="F1553" i="88"/>
  <c r="F1548" i="88"/>
  <c r="F1544" i="88"/>
  <c r="F1539" i="88"/>
  <c r="F1535" i="88"/>
  <c r="F1530" i="88"/>
  <c r="F1526" i="88"/>
  <c r="F1521" i="88"/>
  <c r="F1517" i="88"/>
  <c r="F1512" i="88"/>
  <c r="F1508" i="88"/>
  <c r="F1503" i="88"/>
  <c r="F1499" i="88"/>
  <c r="F1494" i="88"/>
  <c r="F1490" i="88"/>
  <c r="F1485" i="88"/>
  <c r="F1481" i="88"/>
  <c r="F1476" i="88"/>
  <c r="F1472" i="88"/>
  <c r="F1467" i="88"/>
  <c r="F1463" i="88"/>
  <c r="F1458" i="88"/>
  <c r="F1454" i="88"/>
  <c r="F1449" i="88"/>
  <c r="F1445" i="88"/>
  <c r="F1440" i="88"/>
  <c r="F1436" i="88"/>
  <c r="F1431" i="88"/>
  <c r="F1427" i="88"/>
  <c r="F1422" i="88"/>
  <c r="F1418" i="88"/>
  <c r="F1413" i="88"/>
  <c r="F1409" i="88"/>
  <c r="E1405" i="88"/>
  <c r="E1402" i="88"/>
  <c r="E1399" i="88"/>
  <c r="E1396" i="88"/>
  <c r="E1393" i="88"/>
  <c r="E1390" i="88"/>
  <c r="E1387" i="88"/>
  <c r="E1384" i="88"/>
  <c r="E1381" i="88"/>
  <c r="E1378" i="88"/>
  <c r="E1375" i="88"/>
  <c r="E1372" i="88"/>
  <c r="E1369" i="88"/>
  <c r="E1366" i="88"/>
  <c r="E1363" i="88"/>
  <c r="E1360" i="88"/>
  <c r="E1357" i="88"/>
  <c r="E1354" i="88"/>
  <c r="E1351" i="88"/>
  <c r="E1348" i="88"/>
  <c r="E1345" i="88"/>
  <c r="E1342" i="88"/>
  <c r="E1339" i="88"/>
  <c r="E1336" i="88"/>
  <c r="E1333" i="88"/>
  <c r="E1330" i="88"/>
  <c r="E1327" i="88"/>
  <c r="E1324" i="88"/>
  <c r="E1321" i="88"/>
  <c r="E1318" i="88"/>
  <c r="E1315" i="88"/>
  <c r="E1312" i="88"/>
  <c r="E1309" i="88"/>
  <c r="E1306" i="88"/>
  <c r="E1303" i="88"/>
  <c r="E1300" i="88"/>
  <c r="E1297" i="88"/>
  <c r="E1294" i="88"/>
  <c r="E1291" i="88"/>
  <c r="E1288" i="88"/>
  <c r="E1285" i="88"/>
  <c r="E1282" i="88"/>
  <c r="E1279" i="88"/>
  <c r="E1276" i="88"/>
  <c r="E1273" i="88"/>
  <c r="E1270" i="88"/>
  <c r="E1267" i="88"/>
  <c r="E1264" i="88"/>
  <c r="E1261" i="88"/>
  <c r="E1258" i="88"/>
  <c r="E1255" i="88"/>
  <c r="E1252" i="88"/>
  <c r="E1249" i="88"/>
  <c r="E1246" i="88"/>
  <c r="E1243" i="88"/>
  <c r="E1240" i="88"/>
  <c r="E1237" i="88"/>
  <c r="F2307" i="88"/>
  <c r="E2275" i="88"/>
  <c r="F2242" i="88"/>
  <c r="F2211" i="88"/>
  <c r="F2182" i="88"/>
  <c r="F2155" i="88"/>
  <c r="F2129" i="88"/>
  <c r="E2104" i="88"/>
  <c r="F2078" i="88"/>
  <c r="E2055" i="88"/>
  <c r="F2032" i="88"/>
  <c r="E2011" i="88"/>
  <c r="F1992" i="88"/>
  <c r="F1975" i="88"/>
  <c r="E1958" i="88"/>
  <c r="E1941" i="88"/>
  <c r="F1923" i="88"/>
  <c r="F1908" i="88"/>
  <c r="E1896" i="88"/>
  <c r="E1886" i="88"/>
  <c r="F1877" i="88"/>
  <c r="E1868" i="88"/>
  <c r="E1860" i="88"/>
  <c r="E1853" i="88"/>
  <c r="E1847" i="88"/>
  <c r="E1839" i="88"/>
  <c r="E1833" i="88"/>
  <c r="E1826" i="88"/>
  <c r="E1820" i="88"/>
  <c r="E1812" i="88"/>
  <c r="E1806" i="88"/>
  <c r="E1799" i="88"/>
  <c r="E1793" i="88"/>
  <c r="E1785" i="88"/>
  <c r="E1779" i="88"/>
  <c r="E1772" i="88"/>
  <c r="E1766" i="88"/>
  <c r="E1758" i="88"/>
  <c r="E1752" i="88"/>
  <c r="E1745" i="88"/>
  <c r="E1739" i="88"/>
  <c r="E1731" i="88"/>
  <c r="E1725" i="88"/>
  <c r="E1718" i="88"/>
  <c r="E1712" i="88"/>
  <c r="E1704" i="88"/>
  <c r="E1698" i="88"/>
  <c r="E1691" i="88"/>
  <c r="E1685" i="88"/>
  <c r="E1677" i="88"/>
  <c r="E1671" i="88"/>
  <c r="E1664" i="88"/>
  <c r="E1658" i="88"/>
  <c r="E1650" i="88"/>
  <c r="E1644" i="88"/>
  <c r="E1638" i="88"/>
  <c r="E1634" i="88"/>
  <c r="E1629" i="88"/>
  <c r="E1625" i="88"/>
  <c r="E1620" i="88"/>
  <c r="E1616" i="88"/>
  <c r="E1611" i="88"/>
  <c r="E1607" i="88"/>
  <c r="E1602" i="88"/>
  <c r="E1598" i="88"/>
  <c r="E1593" i="88"/>
  <c r="E1589" i="88"/>
  <c r="E1584" i="88"/>
  <c r="E1580" i="88"/>
  <c r="E1575" i="88"/>
  <c r="E1571" i="88"/>
  <c r="E1566" i="88"/>
  <c r="E1562" i="88"/>
  <c r="E1557" i="88"/>
  <c r="E1553" i="88"/>
  <c r="E2306" i="88"/>
  <c r="F2274" i="88"/>
  <c r="E2242" i="88"/>
  <c r="F2208" i="88"/>
  <c r="F2180" i="88"/>
  <c r="E2155" i="88"/>
  <c r="E2129" i="88"/>
  <c r="F2103" i="88"/>
  <c r="F2076" i="88"/>
  <c r="F2053" i="88"/>
  <c r="E2032" i="88"/>
  <c r="F2010" i="88"/>
  <c r="E1992" i="88"/>
  <c r="F1974" i="88"/>
  <c r="F1957" i="88"/>
  <c r="E1940" i="88"/>
  <c r="E1923" i="88"/>
  <c r="E1908" i="88"/>
  <c r="F1895" i="88"/>
  <c r="E1884" i="88"/>
  <c r="F1874" i="88"/>
  <c r="E1866" i="88"/>
  <c r="E1858" i="88"/>
  <c r="E1852" i="88"/>
  <c r="F1844" i="88"/>
  <c r="F1838" i="88"/>
  <c r="E1831" i="88"/>
  <c r="E1825" i="88"/>
  <c r="F1817" i="88"/>
  <c r="F1811" i="88"/>
  <c r="E1804" i="88"/>
  <c r="E1798" i="88"/>
  <c r="F1790" i="88"/>
  <c r="F1784" i="88"/>
  <c r="E1777" i="88"/>
  <c r="E1771" i="88"/>
  <c r="F1763" i="88"/>
  <c r="F1757" i="88"/>
  <c r="E1750" i="88"/>
  <c r="E1744" i="88"/>
  <c r="F1736" i="88"/>
  <c r="F1730" i="88"/>
  <c r="E1723" i="88"/>
  <c r="E1717" i="88"/>
  <c r="F1709" i="88"/>
  <c r="F1703" i="88"/>
  <c r="E1696" i="88"/>
  <c r="E1690" i="88"/>
  <c r="F1682" i="88"/>
  <c r="F1676" i="88"/>
  <c r="E1669" i="88"/>
  <c r="E1663" i="88"/>
  <c r="F1655" i="88"/>
  <c r="F1649" i="88"/>
  <c r="E1642" i="88"/>
  <c r="F1637" i="88"/>
  <c r="F1632" i="88"/>
  <c r="F1628" i="88"/>
  <c r="F1623" i="88"/>
  <c r="F1619" i="88"/>
  <c r="F1614" i="88"/>
  <c r="F1610" i="88"/>
  <c r="F1605" i="88"/>
  <c r="F1601" i="88"/>
  <c r="F1596" i="88"/>
  <c r="F1592" i="88"/>
  <c r="F1587" i="88"/>
  <c r="F1583" i="88"/>
  <c r="F1578" i="88"/>
  <c r="F1574" i="88"/>
  <c r="F1569" i="88"/>
  <c r="F1565" i="88"/>
  <c r="F1560" i="88"/>
  <c r="F1556" i="88"/>
  <c r="F1551" i="88"/>
  <c r="F1547" i="88"/>
  <c r="F1542" i="88"/>
  <c r="F1538" i="88"/>
  <c r="F1533" i="88"/>
  <c r="F1529" i="88"/>
  <c r="F1524" i="88"/>
  <c r="F1520" i="88"/>
  <c r="F1515" i="88"/>
  <c r="F1511" i="88"/>
  <c r="F1506" i="88"/>
  <c r="F1502" i="88"/>
  <c r="F1497" i="88"/>
  <c r="F1493" i="88"/>
  <c r="F1488" i="88"/>
  <c r="F1484" i="88"/>
  <c r="F1479" i="88"/>
  <c r="F1475" i="88"/>
  <c r="F1470" i="88"/>
  <c r="F1466" i="88"/>
  <c r="F1461" i="88"/>
  <c r="F1457" i="88"/>
  <c r="F1452" i="88"/>
  <c r="F1448" i="88"/>
  <c r="F1443" i="88"/>
  <c r="F1439" i="88"/>
  <c r="F1434" i="88"/>
  <c r="F1430" i="88"/>
  <c r="F1425" i="88"/>
  <c r="F1421" i="88"/>
  <c r="F1416" i="88"/>
  <c r="F1412" i="88"/>
  <c r="F1407" i="88"/>
  <c r="E1404" i="88"/>
  <c r="E1401" i="88"/>
  <c r="E1398" i="88"/>
  <c r="E1395" i="88"/>
  <c r="E1392" i="88"/>
  <c r="E1389" i="88"/>
  <c r="E1386" i="88"/>
  <c r="E1383" i="88"/>
  <c r="E1380" i="88"/>
  <c r="E1377" i="88"/>
  <c r="E1374" i="88"/>
  <c r="E1371" i="88"/>
  <c r="E1368" i="88"/>
  <c r="E1365" i="88"/>
  <c r="E1362" i="88"/>
  <c r="E1359" i="88"/>
  <c r="E1356" i="88"/>
  <c r="E1353" i="88"/>
  <c r="E1350" i="88"/>
  <c r="E1347" i="88"/>
  <c r="E1344" i="88"/>
  <c r="E1341" i="88"/>
  <c r="E1338" i="88"/>
  <c r="E1335" i="88"/>
  <c r="E1332" i="88"/>
  <c r="E1329" i="88"/>
  <c r="E1326" i="88"/>
  <c r="E1323" i="88"/>
  <c r="E1320" i="88"/>
  <c r="E1317" i="88"/>
  <c r="E1314" i="88"/>
  <c r="E1311" i="88"/>
  <c r="E1308" i="88"/>
  <c r="E1305" i="88"/>
  <c r="E1302" i="88"/>
  <c r="E1299" i="88"/>
  <c r="E1296" i="88"/>
  <c r="E1293" i="88"/>
  <c r="E1290" i="88"/>
  <c r="E1287" i="88"/>
  <c r="E1284" i="88"/>
  <c r="E1281" i="88"/>
  <c r="E1278" i="88"/>
  <c r="E1275" i="88"/>
  <c r="E1272" i="88"/>
  <c r="E1269" i="88"/>
  <c r="E1266" i="88"/>
  <c r="E1263" i="88"/>
  <c r="E1260" i="88"/>
  <c r="E1257" i="88"/>
  <c r="E1254" i="88"/>
  <c r="E1251" i="88"/>
  <c r="E1248" i="88"/>
  <c r="E1245" i="88"/>
  <c r="E1242" i="88"/>
  <c r="E1239" i="88"/>
  <c r="E1236" i="88"/>
  <c r="E1233" i="88"/>
  <c r="E1230" i="88"/>
  <c r="E1227" i="88"/>
  <c r="E1224" i="88"/>
  <c r="E1221" i="88"/>
  <c r="E1218" i="88"/>
  <c r="F2296" i="88"/>
  <c r="E2233" i="88"/>
  <c r="E2173" i="88"/>
  <c r="E2122" i="88"/>
  <c r="E2069" i="88"/>
  <c r="F2025" i="88"/>
  <c r="E1987" i="88"/>
  <c r="E1952" i="88"/>
  <c r="F1918" i="88"/>
  <c r="E1892" i="88"/>
  <c r="E1874" i="88"/>
  <c r="E1857" i="88"/>
  <c r="E1844" i="88"/>
  <c r="E1830" i="88"/>
  <c r="E1817" i="88"/>
  <c r="E1803" i="88"/>
  <c r="E1790" i="88"/>
  <c r="E1776" i="88"/>
  <c r="E1763" i="88"/>
  <c r="E1749" i="88"/>
  <c r="E1736" i="88"/>
  <c r="E1722" i="88"/>
  <c r="E1709" i="88"/>
  <c r="E1695" i="88"/>
  <c r="E1682" i="88"/>
  <c r="E1668" i="88"/>
  <c r="E1655" i="88"/>
  <c r="E1641" i="88"/>
  <c r="E1632" i="88"/>
  <c r="E1623" i="88"/>
  <c r="E1614" i="88"/>
  <c r="E1605" i="88"/>
  <c r="E1596" i="88"/>
  <c r="E1587" i="88"/>
  <c r="E1578" i="88"/>
  <c r="E1569" i="88"/>
  <c r="E1560" i="88"/>
  <c r="E1551" i="88"/>
  <c r="E1545" i="88"/>
  <c r="E1538" i="88"/>
  <c r="E1532" i="88"/>
  <c r="E1524" i="88"/>
  <c r="E1518" i="88"/>
  <c r="E1511" i="88"/>
  <c r="E1505" i="88"/>
  <c r="E1497" i="88"/>
  <c r="E1491" i="88"/>
  <c r="E1484" i="88"/>
  <c r="E1478" i="88"/>
  <c r="E1470" i="88"/>
  <c r="E1464" i="88"/>
  <c r="E1457" i="88"/>
  <c r="E1451" i="88"/>
  <c r="E1443" i="88"/>
  <c r="E1437" i="88"/>
  <c r="E1430" i="88"/>
  <c r="E1424" i="88"/>
  <c r="E1416" i="88"/>
  <c r="E1410" i="88"/>
  <c r="F1403" i="88"/>
  <c r="F1399" i="88"/>
  <c r="F1394" i="88"/>
  <c r="F1390" i="88"/>
  <c r="F1385" i="88"/>
  <c r="F1381" i="88"/>
  <c r="F1376" i="88"/>
  <c r="F1372" i="88"/>
  <c r="F1367" i="88"/>
  <c r="F1363" i="88"/>
  <c r="F1358" i="88"/>
  <c r="F1354" i="88"/>
  <c r="F1349" i="88"/>
  <c r="F1345" i="88"/>
  <c r="F1340" i="88"/>
  <c r="F1336" i="88"/>
  <c r="F1331" i="88"/>
  <c r="F1327" i="88"/>
  <c r="F1322" i="88"/>
  <c r="F1318" i="88"/>
  <c r="F1313" i="88"/>
  <c r="F1309" i="88"/>
  <c r="F1304" i="88"/>
  <c r="F1300" i="88"/>
  <c r="F1295" i="88"/>
  <c r="F1291" i="88"/>
  <c r="F1286" i="88"/>
  <c r="F1282" i="88"/>
  <c r="F1277" i="88"/>
  <c r="F1273" i="88"/>
  <c r="F1268" i="88"/>
  <c r="F1264" i="88"/>
  <c r="F1259" i="88"/>
  <c r="F1255" i="88"/>
  <c r="F1250" i="88"/>
  <c r="F1246" i="88"/>
  <c r="F1241" i="88"/>
  <c r="F1237" i="88"/>
  <c r="F1233" i="88"/>
  <c r="F1229" i="88"/>
  <c r="E1226" i="88"/>
  <c r="F1222" i="88"/>
  <c r="E1219" i="88"/>
  <c r="F1215" i="88"/>
  <c r="F1212" i="88"/>
  <c r="F1209" i="88"/>
  <c r="F1206" i="88"/>
  <c r="F1203" i="88"/>
  <c r="F1200" i="88"/>
  <c r="F1197" i="88"/>
  <c r="F1194" i="88"/>
  <c r="F1191" i="88"/>
  <c r="F1188" i="88"/>
  <c r="F1185" i="88"/>
  <c r="F1182" i="88"/>
  <c r="F1179" i="88"/>
  <c r="F1176" i="88"/>
  <c r="F1173" i="88"/>
  <c r="F1170" i="88"/>
  <c r="F1167" i="88"/>
  <c r="F1164" i="88"/>
  <c r="F1161" i="88"/>
  <c r="F1158" i="88"/>
  <c r="F1155" i="88"/>
  <c r="F1152" i="88"/>
  <c r="F1149" i="88"/>
  <c r="F1146" i="88"/>
  <c r="F1143" i="88"/>
  <c r="F1140" i="88"/>
  <c r="F1137" i="88"/>
  <c r="F1134" i="88"/>
  <c r="F1131" i="88"/>
  <c r="F1128" i="88"/>
  <c r="F1125" i="88"/>
  <c r="F1122" i="88"/>
  <c r="F1119" i="88"/>
  <c r="F1116" i="88"/>
  <c r="F1113" i="88"/>
  <c r="F1110" i="88"/>
  <c r="F1107" i="88"/>
  <c r="F1104" i="88"/>
  <c r="F1101" i="88"/>
  <c r="F1098" i="88"/>
  <c r="F1095" i="88"/>
  <c r="F1092" i="88"/>
  <c r="F1089" i="88"/>
  <c r="F1086" i="88"/>
  <c r="F1083" i="88"/>
  <c r="F1080" i="88"/>
  <c r="F1077" i="88"/>
  <c r="F1074" i="88"/>
  <c r="F1071" i="88"/>
  <c r="F1068" i="88"/>
  <c r="F1065" i="88"/>
  <c r="F1062" i="88"/>
  <c r="F1059" i="88"/>
  <c r="F1056" i="88"/>
  <c r="F1053" i="88"/>
  <c r="F1050" i="88"/>
  <c r="F1047" i="88"/>
  <c r="F1044" i="88"/>
  <c r="F1041" i="88"/>
  <c r="F1038" i="88"/>
  <c r="F1035" i="88"/>
  <c r="F1032" i="88"/>
  <c r="F1029" i="88"/>
  <c r="F1026" i="88"/>
  <c r="F1023" i="88"/>
  <c r="F1020" i="88"/>
  <c r="F1017" i="88"/>
  <c r="F1014" i="88"/>
  <c r="F1011" i="88"/>
  <c r="F1008" i="88"/>
  <c r="F1005" i="88"/>
  <c r="F1002" i="88"/>
  <c r="F999" i="88"/>
  <c r="F996" i="88"/>
  <c r="F993" i="88"/>
  <c r="F990" i="88"/>
  <c r="F987" i="88"/>
  <c r="F984" i="88"/>
  <c r="F981" i="88"/>
  <c r="F978" i="88"/>
  <c r="F975" i="88"/>
  <c r="F972" i="88"/>
  <c r="F969" i="88"/>
  <c r="F966" i="88"/>
  <c r="F963" i="88"/>
  <c r="F960" i="88"/>
  <c r="F957" i="88"/>
  <c r="F954" i="88"/>
  <c r="F951" i="88"/>
  <c r="F948" i="88"/>
  <c r="F945" i="88"/>
  <c r="F942" i="88"/>
  <c r="F939" i="88"/>
  <c r="F936" i="88"/>
  <c r="F933" i="88"/>
  <c r="F930" i="88"/>
  <c r="F927" i="88"/>
  <c r="F924" i="88"/>
  <c r="F921" i="88"/>
  <c r="F918" i="88"/>
  <c r="F915" i="88"/>
  <c r="F912" i="88"/>
  <c r="F909" i="88"/>
  <c r="F906" i="88"/>
  <c r="F903" i="88"/>
  <c r="F900" i="88"/>
  <c r="F897" i="88"/>
  <c r="F894" i="88"/>
  <c r="F891" i="88"/>
  <c r="F888" i="88"/>
  <c r="F885" i="88"/>
  <c r="F882" i="88"/>
  <c r="F879" i="88"/>
  <c r="F876" i="88"/>
  <c r="F873" i="88"/>
  <c r="F870" i="88"/>
  <c r="F867" i="88"/>
  <c r="F864" i="88"/>
  <c r="F861" i="88"/>
  <c r="F858" i="88"/>
  <c r="F855" i="88"/>
  <c r="F852" i="88"/>
  <c r="F849" i="88"/>
  <c r="F846" i="88"/>
  <c r="F843" i="88"/>
  <c r="F840" i="88"/>
  <c r="F837" i="88"/>
  <c r="F834" i="88"/>
  <c r="F831" i="88"/>
  <c r="F828" i="88"/>
  <c r="F825" i="88"/>
  <c r="F822" i="88"/>
  <c r="F819" i="88"/>
  <c r="F816" i="88"/>
  <c r="F813" i="88"/>
  <c r="F810" i="88"/>
  <c r="F807" i="88"/>
  <c r="F2292" i="88"/>
  <c r="F2226" i="88"/>
  <c r="F2168" i="88"/>
  <c r="F2117" i="88"/>
  <c r="E2065" i="88"/>
  <c r="F2022" i="88"/>
  <c r="E1984" i="88"/>
  <c r="E1949" i="88"/>
  <c r="E1916" i="88"/>
  <c r="E1890" i="88"/>
  <c r="E1872" i="88"/>
  <c r="F1856" i="88"/>
  <c r="E1843" i="88"/>
  <c r="F1829" i="88"/>
  <c r="E1816" i="88"/>
  <c r="F1802" i="88"/>
  <c r="E1789" i="88"/>
  <c r="F1775" i="88"/>
  <c r="E1762" i="88"/>
  <c r="F1748" i="88"/>
  <c r="E1735" i="88"/>
  <c r="F1721" i="88"/>
  <c r="E1708" i="88"/>
  <c r="F1694" i="88"/>
  <c r="E1681" i="88"/>
  <c r="F1667" i="88"/>
  <c r="E1654" i="88"/>
  <c r="F1640" i="88"/>
  <c r="F1631" i="88"/>
  <c r="F1622" i="88"/>
  <c r="F1613" i="88"/>
  <c r="F1604" i="88"/>
  <c r="F1595" i="88"/>
  <c r="F1586" i="88"/>
  <c r="F1577" i="88"/>
  <c r="F1568" i="88"/>
  <c r="F1559" i="88"/>
  <c r="F1550" i="88"/>
  <c r="E1544" i="88"/>
  <c r="F1536" i="88"/>
  <c r="E1530" i="88"/>
  <c r="F1523" i="88"/>
  <c r="E1517" i="88"/>
  <c r="F1509" i="88"/>
  <c r="E1503" i="88"/>
  <c r="F1496" i="88"/>
  <c r="E1490" i="88"/>
  <c r="F1482" i="88"/>
  <c r="E1476" i="88"/>
  <c r="F1469" i="88"/>
  <c r="E1463" i="88"/>
  <c r="F1455" i="88"/>
  <c r="E1449" i="88"/>
  <c r="F1442" i="88"/>
  <c r="E1436" i="88"/>
  <c r="F1428" i="88"/>
  <c r="E1422" i="88"/>
  <c r="F1415" i="88"/>
  <c r="E1409" i="88"/>
  <c r="E1403" i="88"/>
  <c r="F1398" i="88"/>
  <c r="E1394" i="88"/>
  <c r="F1389" i="88"/>
  <c r="E1385" i="88"/>
  <c r="F1380" i="88"/>
  <c r="E1376" i="88"/>
  <c r="F1371" i="88"/>
  <c r="E1367" i="88"/>
  <c r="F1362" i="88"/>
  <c r="E1358" i="88"/>
  <c r="F1353" i="88"/>
  <c r="E1349" i="88"/>
  <c r="F1344" i="88"/>
  <c r="E1340" i="88"/>
  <c r="F1335" i="88"/>
  <c r="E1331" i="88"/>
  <c r="F1326" i="88"/>
  <c r="E1322" i="88"/>
  <c r="F1317" i="88"/>
  <c r="E1313" i="88"/>
  <c r="F1308" i="88"/>
  <c r="E1304" i="88"/>
  <c r="F1299" i="88"/>
  <c r="E1295" i="88"/>
  <c r="F1290" i="88"/>
  <c r="E1286" i="88"/>
  <c r="F1281" i="88"/>
  <c r="E1277" i="88"/>
  <c r="F1272" i="88"/>
  <c r="E1268" i="88"/>
  <c r="F1263" i="88"/>
  <c r="E1259" i="88"/>
  <c r="F1254" i="88"/>
  <c r="E1250" i="88"/>
  <c r="F1245" i="88"/>
  <c r="E1241" i="88"/>
  <c r="F1236" i="88"/>
  <c r="F1232" i="88"/>
  <c r="E1229" i="88"/>
  <c r="F1225" i="88"/>
  <c r="E1222" i="88"/>
  <c r="F1218" i="88"/>
  <c r="E1215" i="88"/>
  <c r="E1212" i="88"/>
  <c r="E1209" i="88"/>
  <c r="E1206" i="88"/>
  <c r="E1203" i="88"/>
  <c r="E1200" i="88"/>
  <c r="E1197" i="88"/>
  <c r="E1194" i="88"/>
  <c r="E1191" i="88"/>
  <c r="E1188" i="88"/>
  <c r="E1185" i="88"/>
  <c r="E1182" i="88"/>
  <c r="E1179" i="88"/>
  <c r="E1176" i="88"/>
  <c r="E1173" i="88"/>
  <c r="E1170" i="88"/>
  <c r="E1167" i="88"/>
  <c r="E1164" i="88"/>
  <c r="E1161" i="88"/>
  <c r="E1158" i="88"/>
  <c r="E1155" i="88"/>
  <c r="E1152" i="88"/>
  <c r="E1149" i="88"/>
  <c r="E1146" i="88"/>
  <c r="E1143" i="88"/>
  <c r="E1140" i="88"/>
  <c r="E1137" i="88"/>
  <c r="E1134" i="88"/>
  <c r="E1131" i="88"/>
  <c r="E1128" i="88"/>
  <c r="E1125" i="88"/>
  <c r="E1122" i="88"/>
  <c r="E1119" i="88"/>
  <c r="E1116" i="88"/>
  <c r="E1113" i="88"/>
  <c r="E1110" i="88"/>
  <c r="E1107" i="88"/>
  <c r="E1104" i="88"/>
  <c r="E1101" i="88"/>
  <c r="E1098" i="88"/>
  <c r="E1095" i="88"/>
  <c r="E1092" i="88"/>
  <c r="E1089" i="88"/>
  <c r="E1086" i="88"/>
  <c r="E1083" i="88"/>
  <c r="E1080" i="88"/>
  <c r="E1077" i="88"/>
  <c r="E1074" i="88"/>
  <c r="E1071" i="88"/>
  <c r="E1068" i="88"/>
  <c r="E1065" i="88"/>
  <c r="E1062" i="88"/>
  <c r="E1059" i="88"/>
  <c r="E1056" i="88"/>
  <c r="E1053" i="88"/>
  <c r="E1050" i="88"/>
  <c r="E1047" i="88"/>
  <c r="E1044" i="88"/>
  <c r="E1041" i="88"/>
  <c r="E1038" i="88"/>
  <c r="E1035" i="88"/>
  <c r="E1032" i="88"/>
  <c r="E1029" i="88"/>
  <c r="E1026" i="88"/>
  <c r="E1023" i="88"/>
  <c r="E1020" i="88"/>
  <c r="E1017" i="88"/>
  <c r="E1014" i="88"/>
  <c r="F2289" i="88"/>
  <c r="E2225" i="88"/>
  <c r="E2168" i="88"/>
  <c r="E2116" i="88"/>
  <c r="F2064" i="88"/>
  <c r="F2020" i="88"/>
  <c r="F1983" i="88"/>
  <c r="F1948" i="88"/>
  <c r="F1915" i="88"/>
  <c r="F1889" i="88"/>
  <c r="F1871" i="88"/>
  <c r="E1856" i="88"/>
  <c r="E1842" i="88"/>
  <c r="E1829" i="88"/>
  <c r="E1815" i="88"/>
  <c r="E1802" i="88"/>
  <c r="E1788" i="88"/>
  <c r="E1775" i="88"/>
  <c r="E1761" i="88"/>
  <c r="E1748" i="88"/>
  <c r="E1734" i="88"/>
  <c r="E1721" i="88"/>
  <c r="E1707" i="88"/>
  <c r="E1694" i="88"/>
  <c r="E1680" i="88"/>
  <c r="E1667" i="88"/>
  <c r="E1653" i="88"/>
  <c r="E1640" i="88"/>
  <c r="E1631" i="88"/>
  <c r="E1622" i="88"/>
  <c r="E1613" i="88"/>
  <c r="E1604" i="88"/>
  <c r="E1595" i="88"/>
  <c r="E1586" i="88"/>
  <c r="E1577" i="88"/>
  <c r="E1568" i="88"/>
  <c r="E1559" i="88"/>
  <c r="E1550" i="88"/>
  <c r="E1542" i="88"/>
  <c r="E1536" i="88"/>
  <c r="E1529" i="88"/>
  <c r="E1523" i="88"/>
  <c r="E1515" i="88"/>
  <c r="E1509" i="88"/>
  <c r="E1502" i="88"/>
  <c r="E1496" i="88"/>
  <c r="E1488" i="88"/>
  <c r="E1482" i="88"/>
  <c r="E1475" i="88"/>
  <c r="E1469" i="88"/>
  <c r="E1461" i="88"/>
  <c r="E1455" i="88"/>
  <c r="E1448" i="88"/>
  <c r="E1442" i="88"/>
  <c r="E1434" i="88"/>
  <c r="E1428" i="88"/>
  <c r="E1421" i="88"/>
  <c r="E1415" i="88"/>
  <c r="E1407" i="88"/>
  <c r="F1402" i="88"/>
  <c r="F1397" i="88"/>
  <c r="F1393" i="88"/>
  <c r="F1388" i="88"/>
  <c r="F1384" i="88"/>
  <c r="F1379" i="88"/>
  <c r="F1375" i="88"/>
  <c r="F1370" i="88"/>
  <c r="F1366" i="88"/>
  <c r="F1361" i="88"/>
  <c r="F1357" i="88"/>
  <c r="F1352" i="88"/>
  <c r="F1348" i="88"/>
  <c r="F1343" i="88"/>
  <c r="F1339" i="88"/>
  <c r="F1334" i="88"/>
  <c r="F1330" i="88"/>
  <c r="F1325" i="88"/>
  <c r="F1321" i="88"/>
  <c r="F1316" i="88"/>
  <c r="F1312" i="88"/>
  <c r="F1307" i="88"/>
  <c r="F1303" i="88"/>
  <c r="F1298" i="88"/>
  <c r="F1294" i="88"/>
  <c r="F1289" i="88"/>
  <c r="F1285" i="88"/>
  <c r="F1280" i="88"/>
  <c r="F1276" i="88"/>
  <c r="F1271" i="88"/>
  <c r="F1267" i="88"/>
  <c r="F1262" i="88"/>
  <c r="F1258" i="88"/>
  <c r="F1253" i="88"/>
  <c r="F1249" i="88"/>
  <c r="F1244" i="88"/>
  <c r="F1240" i="88"/>
  <c r="F1235" i="88"/>
  <c r="E1232" i="88"/>
  <c r="F1228" i="88"/>
  <c r="E1225" i="88"/>
  <c r="F1221" i="88"/>
  <c r="F1217" i="88"/>
  <c r="F1214" i="88"/>
  <c r="F1211" i="88"/>
  <c r="F1208" i="88"/>
  <c r="F1205" i="88"/>
  <c r="F1202" i="88"/>
  <c r="F1199" i="88"/>
  <c r="F1196" i="88"/>
  <c r="F1193" i="88"/>
  <c r="F1190" i="88"/>
  <c r="F1187" i="88"/>
  <c r="F1184" i="88"/>
  <c r="F1181" i="88"/>
  <c r="F1178" i="88"/>
  <c r="F1175" i="88"/>
  <c r="F1172" i="88"/>
  <c r="F1169" i="88"/>
  <c r="F1166" i="88"/>
  <c r="F1163" i="88"/>
  <c r="F1160" i="88"/>
  <c r="F1157" i="88"/>
  <c r="F1154" i="88"/>
  <c r="F1151" i="88"/>
  <c r="F1148" i="88"/>
  <c r="F1145" i="88"/>
  <c r="F1142" i="88"/>
  <c r="F1139" i="88"/>
  <c r="F1136" i="88"/>
  <c r="F1133" i="88"/>
  <c r="F1130" i="88"/>
  <c r="F1127" i="88"/>
  <c r="F1124" i="88"/>
  <c r="F1121" i="88"/>
  <c r="F1118" i="88"/>
  <c r="F1115" i="88"/>
  <c r="F1112" i="88"/>
  <c r="F1109" i="88"/>
  <c r="F1106" i="88"/>
  <c r="F1103" i="88"/>
  <c r="F1100" i="88"/>
  <c r="F1097" i="88"/>
  <c r="F1094" i="88"/>
  <c r="F1091" i="88"/>
  <c r="F1088" i="88"/>
  <c r="F1085" i="88"/>
  <c r="F1082" i="88"/>
  <c r="F1079" i="88"/>
  <c r="F1076" i="88"/>
  <c r="F1073" i="88"/>
  <c r="F1070" i="88"/>
  <c r="F1067" i="88"/>
  <c r="F1064" i="88"/>
  <c r="F1061" i="88"/>
  <c r="F1058" i="88"/>
  <c r="F1055" i="88"/>
  <c r="F1052" i="88"/>
  <c r="F1049" i="88"/>
  <c r="F1046" i="88"/>
  <c r="F1043" i="88"/>
  <c r="F1040" i="88"/>
  <c r="F1037" i="88"/>
  <c r="F1034" i="88"/>
  <c r="F1031" i="88"/>
  <c r="F1028" i="88"/>
  <c r="F1025" i="88"/>
  <c r="F1022" i="88"/>
  <c r="F1019" i="88"/>
  <c r="F1016" i="88"/>
  <c r="F1013" i="88"/>
  <c r="F1010" i="88"/>
  <c r="F1007" i="88"/>
  <c r="F1004" i="88"/>
  <c r="F1001" i="88"/>
  <c r="F998" i="88"/>
  <c r="F995" i="88"/>
  <c r="F992" i="88"/>
  <c r="F989" i="88"/>
  <c r="F986" i="88"/>
  <c r="F983" i="88"/>
  <c r="F980" i="88"/>
  <c r="F977" i="88"/>
  <c r="F974" i="88"/>
  <c r="F971" i="88"/>
  <c r="F968" i="88"/>
  <c r="F965" i="88"/>
  <c r="F962" i="88"/>
  <c r="F959" i="88"/>
  <c r="F956" i="88"/>
  <c r="F953" i="88"/>
  <c r="F950" i="88"/>
  <c r="F947" i="88"/>
  <c r="F944" i="88"/>
  <c r="F941" i="88"/>
  <c r="F938" i="88"/>
  <c r="F935" i="88"/>
  <c r="F932" i="88"/>
  <c r="F929" i="88"/>
  <c r="F926" i="88"/>
  <c r="F923" i="88"/>
  <c r="F920" i="88"/>
  <c r="F917" i="88"/>
  <c r="F914" i="88"/>
  <c r="F911" i="88"/>
  <c r="F908" i="88"/>
  <c r="F905" i="88"/>
  <c r="F902" i="88"/>
  <c r="F899" i="88"/>
  <c r="F896" i="88"/>
  <c r="F893" i="88"/>
  <c r="F890" i="88"/>
  <c r="F887" i="88"/>
  <c r="F884" i="88"/>
  <c r="F881" i="88"/>
  <c r="F878" i="88"/>
  <c r="F875" i="88"/>
  <c r="F872" i="88"/>
  <c r="F869" i="88"/>
  <c r="F866" i="88"/>
  <c r="F863" i="88"/>
  <c r="F860" i="88"/>
  <c r="F857" i="88"/>
  <c r="F854" i="88"/>
  <c r="F851" i="88"/>
  <c r="F848" i="88"/>
  <c r="F845" i="88"/>
  <c r="F842" i="88"/>
  <c r="F839" i="88"/>
  <c r="F836" i="88"/>
  <c r="F833" i="88"/>
  <c r="F830" i="88"/>
  <c r="F827" i="88"/>
  <c r="F824" i="88"/>
  <c r="F821" i="88"/>
  <c r="F818" i="88"/>
  <c r="F815" i="88"/>
  <c r="F812" i="88"/>
  <c r="F809" i="88"/>
  <c r="F2265" i="88"/>
  <c r="E2147" i="88"/>
  <c r="E2047" i="88"/>
  <c r="F1969" i="88"/>
  <c r="E1904" i="88"/>
  <c r="F1865" i="88"/>
  <c r="E1838" i="88"/>
  <c r="E1811" i="88"/>
  <c r="E1784" i="88"/>
  <c r="E1757" i="88"/>
  <c r="E1730" i="88"/>
  <c r="E1703" i="88"/>
  <c r="E1676" i="88"/>
  <c r="E1649" i="88"/>
  <c r="E1628" i="88"/>
  <c r="E1610" i="88"/>
  <c r="E1592" i="88"/>
  <c r="E1574" i="88"/>
  <c r="E1556" i="88"/>
  <c r="F1541" i="88"/>
  <c r="F1527" i="88"/>
  <c r="F1514" i="88"/>
  <c r="F1500" i="88"/>
  <c r="F1487" i="88"/>
  <c r="F1473" i="88"/>
  <c r="F1460" i="88"/>
  <c r="F1446" i="88"/>
  <c r="F1433" i="88"/>
  <c r="F1419" i="88"/>
  <c r="F1406" i="88"/>
  <c r="E1397" i="88"/>
  <c r="E1388" i="88"/>
  <c r="E1379" i="88"/>
  <c r="E1370" i="88"/>
  <c r="E1361" i="88"/>
  <c r="E1352" i="88"/>
  <c r="E1343" i="88"/>
  <c r="E1334" i="88"/>
  <c r="E1325" i="88"/>
  <c r="E1316" i="88"/>
  <c r="E1307" i="88"/>
  <c r="E1298" i="88"/>
  <c r="E1289" i="88"/>
  <c r="E1280" i="88"/>
  <c r="E1271" i="88"/>
  <c r="E1262" i="88"/>
  <c r="E1253" i="88"/>
  <c r="E1244" i="88"/>
  <c r="E1235" i="88"/>
  <c r="E1228" i="88"/>
  <c r="F1220" i="88"/>
  <c r="E1214" i="88"/>
  <c r="E1208" i="88"/>
  <c r="E1202" i="88"/>
  <c r="E1196" i="88"/>
  <c r="E1190" i="88"/>
  <c r="E1184" i="88"/>
  <c r="E1178" i="88"/>
  <c r="E1172" i="88"/>
  <c r="E1166" i="88"/>
  <c r="E1160" i="88"/>
  <c r="E1154" i="88"/>
  <c r="E1148" i="88"/>
  <c r="E1142" i="88"/>
  <c r="E1136" i="88"/>
  <c r="E1130" i="88"/>
  <c r="E1124" i="88"/>
  <c r="E1118" i="88"/>
  <c r="E1112" i="88"/>
  <c r="E1106" i="88"/>
  <c r="E1100" i="88"/>
  <c r="E1094" i="88"/>
  <c r="E1088" i="88"/>
  <c r="E1082" i="88"/>
  <c r="E1076" i="88"/>
  <c r="E1070" i="88"/>
  <c r="E1064" i="88"/>
  <c r="E1058" i="88"/>
  <c r="E1052" i="88"/>
  <c r="E1046" i="88"/>
  <c r="E1040" i="88"/>
  <c r="E1034" i="88"/>
  <c r="E1028" i="88"/>
  <c r="E1022" i="88"/>
  <c r="E1016" i="88"/>
  <c r="E1011" i="88"/>
  <c r="F1006" i="88"/>
  <c r="E1002" i="88"/>
  <c r="F997" i="88"/>
  <c r="E993" i="88"/>
  <c r="F988" i="88"/>
  <c r="E984" i="88"/>
  <c r="F979" i="88"/>
  <c r="E975" i="88"/>
  <c r="F970" i="88"/>
  <c r="E966" i="88"/>
  <c r="F961" i="88"/>
  <c r="E957" i="88"/>
  <c r="F952" i="88"/>
  <c r="E948" i="88"/>
  <c r="F943" i="88"/>
  <c r="E939" i="88"/>
  <c r="F934" i="88"/>
  <c r="E930" i="88"/>
  <c r="F925" i="88"/>
  <c r="E921" i="88"/>
  <c r="F916" i="88"/>
  <c r="E912" i="88"/>
  <c r="F907" i="88"/>
  <c r="E903" i="88"/>
  <c r="F898" i="88"/>
  <c r="E894" i="88"/>
  <c r="F889" i="88"/>
  <c r="E885" i="88"/>
  <c r="F880" i="88"/>
  <c r="E876" i="88"/>
  <c r="F871" i="88"/>
  <c r="E867" i="88"/>
  <c r="F862" i="88"/>
  <c r="E858" i="88"/>
  <c r="F853" i="88"/>
  <c r="E849" i="88"/>
  <c r="F844" i="88"/>
  <c r="E840" i="88"/>
  <c r="F835" i="88"/>
  <c r="E831" i="88"/>
  <c r="F826" i="88"/>
  <c r="E822" i="88"/>
  <c r="F817" i="88"/>
  <c r="E813" i="88"/>
  <c r="F808" i="88"/>
  <c r="E805" i="88"/>
  <c r="E802" i="88"/>
  <c r="E799" i="88"/>
  <c r="E796" i="88"/>
  <c r="E793" i="88"/>
  <c r="E790" i="88"/>
  <c r="E787" i="88"/>
  <c r="E784" i="88"/>
  <c r="E781" i="88"/>
  <c r="E778" i="88"/>
  <c r="E775" i="88"/>
  <c r="E772" i="88"/>
  <c r="E769" i="88"/>
  <c r="E766" i="88"/>
  <c r="E763" i="88"/>
  <c r="E760" i="88"/>
  <c r="E757" i="88"/>
  <c r="E754" i="88"/>
  <c r="E751" i="88"/>
  <c r="E748" i="88"/>
  <c r="E745" i="88"/>
  <c r="E742" i="88"/>
  <c r="E739" i="88"/>
  <c r="E736" i="88"/>
  <c r="E733" i="88"/>
  <c r="E730" i="88"/>
  <c r="E727" i="88"/>
  <c r="E724" i="88"/>
  <c r="E721" i="88"/>
  <c r="E718" i="88"/>
  <c r="E715" i="88"/>
  <c r="E712" i="88"/>
  <c r="E709" i="88"/>
  <c r="E706" i="88"/>
  <c r="E703" i="88"/>
  <c r="E700" i="88"/>
  <c r="E697" i="88"/>
  <c r="E694" i="88"/>
  <c r="E691" i="88"/>
  <c r="E688" i="88"/>
  <c r="E685" i="88"/>
  <c r="E682" i="88"/>
  <c r="E679" i="88"/>
  <c r="E676" i="88"/>
  <c r="E673" i="88"/>
  <c r="E670" i="88"/>
  <c r="E667" i="88"/>
  <c r="E664" i="88"/>
  <c r="E661" i="88"/>
  <c r="E658" i="88"/>
  <c r="E655" i="88"/>
  <c r="E652" i="88"/>
  <c r="E649" i="88"/>
  <c r="E646" i="88"/>
  <c r="E643" i="88"/>
  <c r="E640" i="88"/>
  <c r="E637" i="88"/>
  <c r="E634" i="88"/>
  <c r="E631" i="88"/>
  <c r="E628" i="88"/>
  <c r="E625" i="88"/>
  <c r="E622" i="88"/>
  <c r="E619" i="88"/>
  <c r="E616" i="88"/>
  <c r="E613" i="88"/>
  <c r="E610" i="88"/>
  <c r="E607" i="88"/>
  <c r="E604" i="88"/>
  <c r="E601" i="88"/>
  <c r="E598" i="88"/>
  <c r="E595" i="88"/>
  <c r="E592" i="88"/>
  <c r="E589" i="88"/>
  <c r="E586" i="88"/>
  <c r="E583" i="88"/>
  <c r="E580" i="88"/>
  <c r="E577" i="88"/>
  <c r="E574" i="88"/>
  <c r="E571" i="88"/>
  <c r="E568" i="88"/>
  <c r="E565" i="88"/>
  <c r="E562" i="88"/>
  <c r="E559" i="88"/>
  <c r="E556" i="88"/>
  <c r="E553" i="88"/>
  <c r="E550" i="88"/>
  <c r="E547" i="88"/>
  <c r="E544" i="88"/>
  <c r="E541" i="88"/>
  <c r="E538" i="88"/>
  <c r="E535" i="88"/>
  <c r="E532" i="88"/>
  <c r="E529" i="88"/>
  <c r="E526" i="88"/>
  <c r="E523" i="88"/>
  <c r="E520" i="88"/>
  <c r="E517" i="88"/>
  <c r="E514" i="88"/>
  <c r="E511" i="88"/>
  <c r="E508" i="88"/>
  <c r="E505" i="88"/>
  <c r="E502" i="88"/>
  <c r="E499" i="88"/>
  <c r="E496" i="88"/>
  <c r="E493" i="88"/>
  <c r="E490" i="88"/>
  <c r="E487" i="88"/>
  <c r="E484" i="88"/>
  <c r="E481" i="88"/>
  <c r="E478" i="88"/>
  <c r="E475" i="88"/>
  <c r="E472" i="88"/>
  <c r="E469" i="88"/>
  <c r="E466" i="88"/>
  <c r="E463" i="88"/>
  <c r="E460" i="88"/>
  <c r="E457" i="88"/>
  <c r="E454" i="88"/>
  <c r="E451" i="88"/>
  <c r="E448" i="88"/>
  <c r="E445" i="88"/>
  <c r="E442" i="88"/>
  <c r="E439" i="88"/>
  <c r="E436" i="88"/>
  <c r="E433" i="88"/>
  <c r="E430" i="88"/>
  <c r="E427" i="88"/>
  <c r="E424" i="88"/>
  <c r="E421" i="88"/>
  <c r="E418" i="88"/>
  <c r="E415" i="88"/>
  <c r="E412" i="88"/>
  <c r="E409" i="88"/>
  <c r="E406" i="88"/>
  <c r="E403" i="88"/>
  <c r="E400" i="88"/>
  <c r="E397" i="88"/>
  <c r="E394" i="88"/>
  <c r="E391" i="88"/>
  <c r="E388" i="88"/>
  <c r="E385" i="88"/>
  <c r="E382" i="88"/>
  <c r="E379" i="88"/>
  <c r="E376" i="88"/>
  <c r="E373" i="88"/>
  <c r="E370" i="88"/>
  <c r="E367" i="88"/>
  <c r="E364" i="88"/>
  <c r="E361" i="88"/>
  <c r="E358" i="88"/>
  <c r="E355" i="88"/>
  <c r="E352" i="88"/>
  <c r="E349" i="88"/>
  <c r="E346" i="88"/>
  <c r="E343" i="88"/>
  <c r="E340" i="88"/>
  <c r="E337" i="88"/>
  <c r="E334" i="88"/>
  <c r="E331" i="88"/>
  <c r="E328" i="88"/>
  <c r="E325" i="88"/>
  <c r="E322" i="88"/>
  <c r="E319" i="88"/>
  <c r="E316" i="88"/>
  <c r="E313" i="88"/>
  <c r="E310" i="88"/>
  <c r="E307" i="88"/>
  <c r="E304" i="88"/>
  <c r="E301" i="88"/>
  <c r="E298" i="88"/>
  <c r="E295" i="88"/>
  <c r="E292" i="88"/>
  <c r="E289" i="88"/>
  <c r="E286" i="88"/>
  <c r="E283" i="88"/>
  <c r="E280" i="88"/>
  <c r="E277" i="88"/>
  <c r="E274" i="88"/>
  <c r="E271" i="88"/>
  <c r="E268" i="88"/>
  <c r="E265" i="88"/>
  <c r="E262" i="88"/>
  <c r="E259" i="88"/>
  <c r="E256" i="88"/>
  <c r="E253" i="88"/>
  <c r="E250" i="88"/>
  <c r="E247" i="88"/>
  <c r="E244" i="88"/>
  <c r="E241" i="88"/>
  <c r="E238" i="88"/>
  <c r="E235" i="88"/>
  <c r="E232" i="88"/>
  <c r="E229" i="88"/>
  <c r="E226" i="88"/>
  <c r="E223" i="88"/>
  <c r="E220" i="88"/>
  <c r="E217" i="88"/>
  <c r="E214" i="88"/>
  <c r="E211" i="88"/>
  <c r="E208" i="88"/>
  <c r="E205" i="88"/>
  <c r="E202" i="88"/>
  <c r="E199" i="88"/>
  <c r="E196" i="88"/>
  <c r="E193" i="88"/>
  <c r="E190" i="88"/>
  <c r="E187" i="88"/>
  <c r="E184" i="88"/>
  <c r="E181" i="88"/>
  <c r="E178" i="88"/>
  <c r="E2260" i="88"/>
  <c r="F2143" i="88"/>
  <c r="F2043" i="88"/>
  <c r="F1966" i="88"/>
  <c r="E1902" i="88"/>
  <c r="F1862" i="88"/>
  <c r="F1835" i="88"/>
  <c r="F1808" i="88"/>
  <c r="F1781" i="88"/>
  <c r="F1754" i="88"/>
  <c r="F1727" i="88"/>
  <c r="F1700" i="88"/>
  <c r="F1673" i="88"/>
  <c r="F1646" i="88"/>
  <c r="F1626" i="88"/>
  <c r="F1608" i="88"/>
  <c r="F1590" i="88"/>
  <c r="F1572" i="88"/>
  <c r="F1554" i="88"/>
  <c r="E1541" i="88"/>
  <c r="E1527" i="88"/>
  <c r="E1514" i="88"/>
  <c r="E1500" i="88"/>
  <c r="E1487" i="88"/>
  <c r="E1473" i="88"/>
  <c r="E1460" i="88"/>
  <c r="E1446" i="88"/>
  <c r="E1433" i="88"/>
  <c r="E1419" i="88"/>
  <c r="E1406" i="88"/>
  <c r="F1396" i="88"/>
  <c r="F1387" i="88"/>
  <c r="F1378" i="88"/>
  <c r="F1369" i="88"/>
  <c r="F1360" i="88"/>
  <c r="F1351" i="88"/>
  <c r="F1342" i="88"/>
  <c r="F1333" i="88"/>
  <c r="F1324" i="88"/>
  <c r="F1315" i="88"/>
  <c r="F1306" i="88"/>
  <c r="F1297" i="88"/>
  <c r="F1288" i="88"/>
  <c r="F1279" i="88"/>
  <c r="F1270" i="88"/>
  <c r="F1261" i="88"/>
  <c r="F1252" i="88"/>
  <c r="F1243" i="88"/>
  <c r="F1234" i="88"/>
  <c r="F1227" i="88"/>
  <c r="E1220" i="88"/>
  <c r="F1213" i="88"/>
  <c r="F1207" i="88"/>
  <c r="F1201" i="88"/>
  <c r="F1195" i="88"/>
  <c r="F1189" i="88"/>
  <c r="F1183" i="88"/>
  <c r="F1177" i="88"/>
  <c r="F1171" i="88"/>
  <c r="F1165" i="88"/>
  <c r="F1159" i="88"/>
  <c r="F1153" i="88"/>
  <c r="F1147" i="88"/>
  <c r="F1141" i="88"/>
  <c r="F1135" i="88"/>
  <c r="F1129" i="88"/>
  <c r="F1123" i="88"/>
  <c r="F1117" i="88"/>
  <c r="F1111" i="88"/>
  <c r="F1105" i="88"/>
  <c r="F1099" i="88"/>
  <c r="F1093" i="88"/>
  <c r="F1087" i="88"/>
  <c r="F1081" i="88"/>
  <c r="F1075" i="88"/>
  <c r="F1069" i="88"/>
  <c r="F1063" i="88"/>
  <c r="F1057" i="88"/>
  <c r="F1051" i="88"/>
  <c r="F1045" i="88"/>
  <c r="F1039" i="88"/>
  <c r="F1033" i="88"/>
  <c r="F1027" i="88"/>
  <c r="F1021" i="88"/>
  <c r="F1015" i="88"/>
  <c r="E1010" i="88"/>
  <c r="E1006" i="88"/>
  <c r="E1001" i="88"/>
  <c r="E997" i="88"/>
  <c r="E992" i="88"/>
  <c r="E988" i="88"/>
  <c r="E983" i="88"/>
  <c r="E979" i="88"/>
  <c r="E974" i="88"/>
  <c r="E970" i="88"/>
  <c r="E965" i="88"/>
  <c r="E961" i="88"/>
  <c r="E956" i="88"/>
  <c r="E952" i="88"/>
  <c r="E947" i="88"/>
  <c r="E943" i="88"/>
  <c r="E938" i="88"/>
  <c r="E934" i="88"/>
  <c r="E929" i="88"/>
  <c r="E925" i="88"/>
  <c r="E920" i="88"/>
  <c r="E916" i="88"/>
  <c r="E911" i="88"/>
  <c r="E907" i="88"/>
  <c r="E902" i="88"/>
  <c r="E898" i="88"/>
  <c r="E893" i="88"/>
  <c r="E889" i="88"/>
  <c r="E884" i="88"/>
  <c r="E880" i="88"/>
  <c r="E875" i="88"/>
  <c r="E871" i="88"/>
  <c r="E866" i="88"/>
  <c r="E862" i="88"/>
  <c r="E857" i="88"/>
  <c r="E853" i="88"/>
  <c r="E848" i="88"/>
  <c r="E844" i="88"/>
  <c r="E839" i="88"/>
  <c r="E835" i="88"/>
  <c r="E830" i="88"/>
  <c r="E826" i="88"/>
  <c r="E821" i="88"/>
  <c r="E817" i="88"/>
  <c r="E812" i="88"/>
  <c r="E808" i="88"/>
  <c r="F804" i="88"/>
  <c r="F801" i="88"/>
  <c r="F798" i="88"/>
  <c r="F795" i="88"/>
  <c r="F792" i="88"/>
  <c r="F789" i="88"/>
  <c r="F786" i="88"/>
  <c r="F783" i="88"/>
  <c r="F780" i="88"/>
  <c r="F777" i="88"/>
  <c r="F774" i="88"/>
  <c r="F771" i="88"/>
  <c r="F768" i="88"/>
  <c r="F765" i="88"/>
  <c r="F762" i="88"/>
  <c r="F759" i="88"/>
  <c r="F756" i="88"/>
  <c r="F753" i="88"/>
  <c r="F750" i="88"/>
  <c r="F747" i="88"/>
  <c r="F744" i="88"/>
  <c r="F741" i="88"/>
  <c r="F738" i="88"/>
  <c r="F735" i="88"/>
  <c r="F732" i="88"/>
  <c r="F729" i="88"/>
  <c r="F726" i="88"/>
  <c r="F723" i="88"/>
  <c r="F720" i="88"/>
  <c r="F717" i="88"/>
  <c r="F714" i="88"/>
  <c r="F711" i="88"/>
  <c r="F708" i="88"/>
  <c r="F705" i="88"/>
  <c r="F702" i="88"/>
  <c r="F699" i="88"/>
  <c r="F696" i="88"/>
  <c r="F693" i="88"/>
  <c r="F690" i="88"/>
  <c r="F687" i="88"/>
  <c r="F684" i="88"/>
  <c r="F681" i="88"/>
  <c r="F678" i="88"/>
  <c r="F675" i="88"/>
  <c r="F672" i="88"/>
  <c r="F669" i="88"/>
  <c r="F666" i="88"/>
  <c r="F663" i="88"/>
  <c r="F660" i="88"/>
  <c r="F657" i="88"/>
  <c r="F654" i="88"/>
  <c r="F651" i="88"/>
  <c r="F648" i="88"/>
  <c r="F645" i="88"/>
  <c r="F642" i="88"/>
  <c r="F639" i="88"/>
  <c r="F636" i="88"/>
  <c r="F633" i="88"/>
  <c r="F630" i="88"/>
  <c r="F627" i="88"/>
  <c r="F624" i="88"/>
  <c r="F621" i="88"/>
  <c r="F618" i="88"/>
  <c r="F615" i="88"/>
  <c r="F612" i="88"/>
  <c r="F609" i="88"/>
  <c r="F606" i="88"/>
  <c r="F603" i="88"/>
  <c r="F600" i="88"/>
  <c r="F597" i="88"/>
  <c r="F594" i="88"/>
  <c r="F591" i="88"/>
  <c r="F588" i="88"/>
  <c r="F2257" i="88"/>
  <c r="E2141" i="88"/>
  <c r="E2043" i="88"/>
  <c r="E1966" i="88"/>
  <c r="F1901" i="88"/>
  <c r="E1862" i="88"/>
  <c r="E1835" i="88"/>
  <c r="E1808" i="88"/>
  <c r="E1781" i="88"/>
  <c r="E1754" i="88"/>
  <c r="E1727" i="88"/>
  <c r="E1700" i="88"/>
  <c r="E1673" i="88"/>
  <c r="E1646" i="88"/>
  <c r="E1626" i="88"/>
  <c r="E1608" i="88"/>
  <c r="E1590" i="88"/>
  <c r="E1572" i="88"/>
  <c r="E1554" i="88"/>
  <c r="E1539" i="88"/>
  <c r="E1526" i="88"/>
  <c r="E1512" i="88"/>
  <c r="E1499" i="88"/>
  <c r="E1485" i="88"/>
  <c r="E1472" i="88"/>
  <c r="E1458" i="88"/>
  <c r="E1445" i="88"/>
  <c r="E1431" i="88"/>
  <c r="E1418" i="88"/>
  <c r="F1404" i="88"/>
  <c r="F1395" i="88"/>
  <c r="F1386" i="88"/>
  <c r="F1377" i="88"/>
  <c r="F1368" i="88"/>
  <c r="F1359" i="88"/>
  <c r="F1350" i="88"/>
  <c r="F1341" i="88"/>
  <c r="F1332" i="88"/>
  <c r="F1323" i="88"/>
  <c r="F1314" i="88"/>
  <c r="F1305" i="88"/>
  <c r="F1296" i="88"/>
  <c r="F1287" i="88"/>
  <c r="F1278" i="88"/>
  <c r="F1269" i="88"/>
  <c r="F1260" i="88"/>
  <c r="F1251" i="88"/>
  <c r="F1242" i="88"/>
  <c r="E1234" i="88"/>
  <c r="F1226" i="88"/>
  <c r="F1219" i="88"/>
  <c r="E1213" i="88"/>
  <c r="E1207" i="88"/>
  <c r="E1201" i="88"/>
  <c r="E1195" i="88"/>
  <c r="E1189" i="88"/>
  <c r="E1183" i="88"/>
  <c r="E1177" i="88"/>
  <c r="E1171" i="88"/>
  <c r="E1165" i="88"/>
  <c r="E1159" i="88"/>
  <c r="E1153" i="88"/>
  <c r="E1147" i="88"/>
  <c r="E1141" i="88"/>
  <c r="E1135" i="88"/>
  <c r="E1129" i="88"/>
  <c r="E1123" i="88"/>
  <c r="E1117" i="88"/>
  <c r="E1111" i="88"/>
  <c r="E1105" i="88"/>
  <c r="E1099" i="88"/>
  <c r="E1093" i="88"/>
  <c r="E1087" i="88"/>
  <c r="E1081" i="88"/>
  <c r="E1075" i="88"/>
  <c r="E1069" i="88"/>
  <c r="E1063" i="88"/>
  <c r="E1057" i="88"/>
  <c r="E1051" i="88"/>
  <c r="E1045" i="88"/>
  <c r="E1039" i="88"/>
  <c r="E1033" i="88"/>
  <c r="E1027" i="88"/>
  <c r="E1021" i="88"/>
  <c r="E1015" i="88"/>
  <c r="F1009" i="88"/>
  <c r="E1005" i="88"/>
  <c r="F1000" i="88"/>
  <c r="E996" i="88"/>
  <c r="F991" i="88"/>
  <c r="E987" i="88"/>
  <c r="F982" i="88"/>
  <c r="E978" i="88"/>
  <c r="F973" i="88"/>
  <c r="E969" i="88"/>
  <c r="F964" i="88"/>
  <c r="E960" i="88"/>
  <c r="F955" i="88"/>
  <c r="E951" i="88"/>
  <c r="F946" i="88"/>
  <c r="E942" i="88"/>
  <c r="F937" i="88"/>
  <c r="E933" i="88"/>
  <c r="F928" i="88"/>
  <c r="E924" i="88"/>
  <c r="F919" i="88"/>
  <c r="E915" i="88"/>
  <c r="F910" i="88"/>
  <c r="E906" i="88"/>
  <c r="F901" i="88"/>
  <c r="E897" i="88"/>
  <c r="F892" i="88"/>
  <c r="E888" i="88"/>
  <c r="F883" i="88"/>
  <c r="E879" i="88"/>
  <c r="F874" i="88"/>
  <c r="E870" i="88"/>
  <c r="F865" i="88"/>
  <c r="E861" i="88"/>
  <c r="F856" i="88"/>
  <c r="E852" i="88"/>
  <c r="F847" i="88"/>
  <c r="E843" i="88"/>
  <c r="F838" i="88"/>
  <c r="E834" i="88"/>
  <c r="F829" i="88"/>
  <c r="E825" i="88"/>
  <c r="F820" i="88"/>
  <c r="E816" i="88"/>
  <c r="F811" i="88"/>
  <c r="E807" i="88"/>
  <c r="E804" i="88"/>
  <c r="E801" i="88"/>
  <c r="E798" i="88"/>
  <c r="E795" i="88"/>
  <c r="E792" i="88"/>
  <c r="E789" i="88"/>
  <c r="E786" i="88"/>
  <c r="E783" i="88"/>
  <c r="E780" i="88"/>
  <c r="E777" i="88"/>
  <c r="E774" i="88"/>
  <c r="E771" i="88"/>
  <c r="E768" i="88"/>
  <c r="E765" i="88"/>
  <c r="E762" i="88"/>
  <c r="E759" i="88"/>
  <c r="E756" i="88"/>
  <c r="E753" i="88"/>
  <c r="E750" i="88"/>
  <c r="E747" i="88"/>
  <c r="E744" i="88"/>
  <c r="E741" i="88"/>
  <c r="E738" i="88"/>
  <c r="E735" i="88"/>
  <c r="E732" i="88"/>
  <c r="E729" i="88"/>
  <c r="E726" i="88"/>
  <c r="E723" i="88"/>
  <c r="E720" i="88"/>
  <c r="E717" i="88"/>
  <c r="E714" i="88"/>
  <c r="E711" i="88"/>
  <c r="E708" i="88"/>
  <c r="E705" i="88"/>
  <c r="E702" i="88"/>
  <c r="E699" i="88"/>
  <c r="E696" i="88"/>
  <c r="E693" i="88"/>
  <c r="E690" i="88"/>
  <c r="E687" i="88"/>
  <c r="E684" i="88"/>
  <c r="E681" i="88"/>
  <c r="E678" i="88"/>
  <c r="E675" i="88"/>
  <c r="E672" i="88"/>
  <c r="E669" i="88"/>
  <c r="E666" i="88"/>
  <c r="E663" i="88"/>
  <c r="E660" i="88"/>
  <c r="E657" i="88"/>
  <c r="E654" i="88"/>
  <c r="E651" i="88"/>
  <c r="E648" i="88"/>
  <c r="E645" i="88"/>
  <c r="E642" i="88"/>
  <c r="E639" i="88"/>
  <c r="E636" i="88"/>
  <c r="E633" i="88"/>
  <c r="E630" i="88"/>
  <c r="E627" i="88"/>
  <c r="E624" i="88"/>
  <c r="E621" i="88"/>
  <c r="E618" i="88"/>
  <c r="E615" i="88"/>
  <c r="E612" i="88"/>
  <c r="E609" i="88"/>
  <c r="E606" i="88"/>
  <c r="E603" i="88"/>
  <c r="E600" i="88"/>
  <c r="E597" i="88"/>
  <c r="E594" i="88"/>
  <c r="E591" i="88"/>
  <c r="E588" i="88"/>
  <c r="E2194" i="88"/>
  <c r="E2090" i="88"/>
  <c r="E2001" i="88"/>
  <c r="E1931" i="88"/>
  <c r="E1880" i="88"/>
  <c r="E1848" i="88"/>
  <c r="E1821" i="88"/>
  <c r="E1794" i="88"/>
  <c r="E1767" i="88"/>
  <c r="E1740" i="88"/>
  <c r="E1713" i="88"/>
  <c r="E1686" i="88"/>
  <c r="E1659" i="88"/>
  <c r="E1635" i="88"/>
  <c r="E1617" i="88"/>
  <c r="E1599" i="88"/>
  <c r="E1581" i="88"/>
  <c r="E1563" i="88"/>
  <c r="F1545" i="88"/>
  <c r="F1532" i="88"/>
  <c r="F1518" i="88"/>
  <c r="F1505" i="88"/>
  <c r="F1491" i="88"/>
  <c r="F1478" i="88"/>
  <c r="F1464" i="88"/>
  <c r="F1451" i="88"/>
  <c r="F1437" i="88"/>
  <c r="F1424" i="88"/>
  <c r="F1410" i="88"/>
  <c r="E1400" i="88"/>
  <c r="E1391" i="88"/>
  <c r="E1382" i="88"/>
  <c r="E1373" i="88"/>
  <c r="E1364" i="88"/>
  <c r="E1355" i="88"/>
  <c r="E1346" i="88"/>
  <c r="E1337" i="88"/>
  <c r="E1328" i="88"/>
  <c r="E1319" i="88"/>
  <c r="E1310" i="88"/>
  <c r="E1301" i="88"/>
  <c r="E1292" i="88"/>
  <c r="E1283" i="88"/>
  <c r="E1274" i="88"/>
  <c r="E1265" i="88"/>
  <c r="E1256" i="88"/>
  <c r="E1247" i="88"/>
  <c r="E1238" i="88"/>
  <c r="F1230" i="88"/>
  <c r="E1223" i="88"/>
  <c r="E1216" i="88"/>
  <c r="E1210" i="88"/>
  <c r="E1204" i="88"/>
  <c r="E1198" i="88"/>
  <c r="E1192" i="88"/>
  <c r="E1186" i="88"/>
  <c r="E1180" i="88"/>
  <c r="E1174" i="88"/>
  <c r="E1168" i="88"/>
  <c r="E1162" i="88"/>
  <c r="E1156" i="88"/>
  <c r="E1150" i="88"/>
  <c r="E1144" i="88"/>
  <c r="E1138" i="88"/>
  <c r="E1132" i="88"/>
  <c r="E1126" i="88"/>
  <c r="E1120" i="88"/>
  <c r="E1114" i="88"/>
  <c r="E1108" i="88"/>
  <c r="E1102" i="88"/>
  <c r="E1096" i="88"/>
  <c r="E1090" i="88"/>
  <c r="E1084" i="88"/>
  <c r="E1078" i="88"/>
  <c r="E1072" i="88"/>
  <c r="E1066" i="88"/>
  <c r="E1060" i="88"/>
  <c r="E1054" i="88"/>
  <c r="E1048" i="88"/>
  <c r="E1042" i="88"/>
  <c r="E1036" i="88"/>
  <c r="E1030" i="88"/>
  <c r="E1024" i="88"/>
  <c r="E1018" i="88"/>
  <c r="E1012" i="88"/>
  <c r="E1007" i="88"/>
  <c r="E1003" i="88"/>
  <c r="E998" i="88"/>
  <c r="E994" i="88"/>
  <c r="E989" i="88"/>
  <c r="E985" i="88"/>
  <c r="E980" i="88"/>
  <c r="E976" i="88"/>
  <c r="E971" i="88"/>
  <c r="E967" i="88"/>
  <c r="E962" i="88"/>
  <c r="E958" i="88"/>
  <c r="E953" i="88"/>
  <c r="E949" i="88"/>
  <c r="E944" i="88"/>
  <c r="E940" i="88"/>
  <c r="E935" i="88"/>
  <c r="E931" i="88"/>
  <c r="E926" i="88"/>
  <c r="E922" i="88"/>
  <c r="E917" i="88"/>
  <c r="E913" i="88"/>
  <c r="E908" i="88"/>
  <c r="E904" i="88"/>
  <c r="E899" i="88"/>
  <c r="E895" i="88"/>
  <c r="E890" i="88"/>
  <c r="E886" i="88"/>
  <c r="E881" i="88"/>
  <c r="E877" i="88"/>
  <c r="E872" i="88"/>
  <c r="E868" i="88"/>
  <c r="E863" i="88"/>
  <c r="E859" i="88"/>
  <c r="E854" i="88"/>
  <c r="E850" i="88"/>
  <c r="E845" i="88"/>
  <c r="E841" i="88"/>
  <c r="E836" i="88"/>
  <c r="E832" i="88"/>
  <c r="E827" i="88"/>
  <c r="E823" i="88"/>
  <c r="E818" i="88"/>
  <c r="E814" i="88"/>
  <c r="E809" i="88"/>
  <c r="F805" i="88"/>
  <c r="F802" i="88"/>
  <c r="F799" i="88"/>
  <c r="F796" i="88"/>
  <c r="F793" i="88"/>
  <c r="F790" i="88"/>
  <c r="F787" i="88"/>
  <c r="F784" i="88"/>
  <c r="F781" i="88"/>
  <c r="F778" i="88"/>
  <c r="F775" i="88"/>
  <c r="F772" i="88"/>
  <c r="F769" i="88"/>
  <c r="F766" i="88"/>
  <c r="F763" i="88"/>
  <c r="F760" i="88"/>
  <c r="F757" i="88"/>
  <c r="F754" i="88"/>
  <c r="F751" i="88"/>
  <c r="F748" i="88"/>
  <c r="F745" i="88"/>
  <c r="F742" i="88"/>
  <c r="F739" i="88"/>
  <c r="F736" i="88"/>
  <c r="F733" i="88"/>
  <c r="F730" i="88"/>
  <c r="F727" i="88"/>
  <c r="F724" i="88"/>
  <c r="F721" i="88"/>
  <c r="F718" i="88"/>
  <c r="F715" i="88"/>
  <c r="F712" i="88"/>
  <c r="F709" i="88"/>
  <c r="F706" i="88"/>
  <c r="F703" i="88"/>
  <c r="F700" i="88"/>
  <c r="F697" i="88"/>
  <c r="F694" i="88"/>
  <c r="F691" i="88"/>
  <c r="F688" i="88"/>
  <c r="F685" i="88"/>
  <c r="F682" i="88"/>
  <c r="F679" i="88"/>
  <c r="F676" i="88"/>
  <c r="F673" i="88"/>
  <c r="F670" i="88"/>
  <c r="F667" i="88"/>
  <c r="F664" i="88"/>
  <c r="F661" i="88"/>
  <c r="F658" i="88"/>
  <c r="F655" i="88"/>
  <c r="F652" i="88"/>
  <c r="F649" i="88"/>
  <c r="F646" i="88"/>
  <c r="F643" i="88"/>
  <c r="F640" i="88"/>
  <c r="F637" i="88"/>
  <c r="F634" i="88"/>
  <c r="F631" i="88"/>
  <c r="F628" i="88"/>
  <c r="F625" i="88"/>
  <c r="F622" i="88"/>
  <c r="F619" i="88"/>
  <c r="F616" i="88"/>
  <c r="F613" i="88"/>
  <c r="F610" i="88"/>
  <c r="F607" i="88"/>
  <c r="F604" i="88"/>
  <c r="F601" i="88"/>
  <c r="F598" i="88"/>
  <c r="F595" i="88"/>
  <c r="F592" i="88"/>
  <c r="F589" i="88"/>
  <c r="F586" i="88"/>
  <c r="F583" i="88"/>
  <c r="F580" i="88"/>
  <c r="F577" i="88"/>
  <c r="F574" i="88"/>
  <c r="F571" i="88"/>
  <c r="F568" i="88"/>
  <c r="F565" i="88"/>
  <c r="F562" i="88"/>
  <c r="F559" i="88"/>
  <c r="F556" i="88"/>
  <c r="F553" i="88"/>
  <c r="F550" i="88"/>
  <c r="F547" i="88"/>
  <c r="F544" i="88"/>
  <c r="F541" i="88"/>
  <c r="F538" i="88"/>
  <c r="F535" i="88"/>
  <c r="F532" i="88"/>
  <c r="F529" i="88"/>
  <c r="F526" i="88"/>
  <c r="F523" i="88"/>
  <c r="F520" i="88"/>
  <c r="F517" i="88"/>
  <c r="F514" i="88"/>
  <c r="F511" i="88"/>
  <c r="F508" i="88"/>
  <c r="F505" i="88"/>
  <c r="F502" i="88"/>
  <c r="F499" i="88"/>
  <c r="F496" i="88"/>
  <c r="F493" i="88"/>
  <c r="F490" i="88"/>
  <c r="F487" i="88"/>
  <c r="F484" i="88"/>
  <c r="F481" i="88"/>
  <c r="F478" i="88"/>
  <c r="F475" i="88"/>
  <c r="F472" i="88"/>
  <c r="F469" i="88"/>
  <c r="F466" i="88"/>
  <c r="F463" i="88"/>
  <c r="F460" i="88"/>
  <c r="F457" i="88"/>
  <c r="F454" i="88"/>
  <c r="F451" i="88"/>
  <c r="F448" i="88"/>
  <c r="F445" i="88"/>
  <c r="F442" i="88"/>
  <c r="F439" i="88"/>
  <c r="F436" i="88"/>
  <c r="F433" i="88"/>
  <c r="F430" i="88"/>
  <c r="F427" i="88"/>
  <c r="F424" i="88"/>
  <c r="F421" i="88"/>
  <c r="F418" i="88"/>
  <c r="F415" i="88"/>
  <c r="F412" i="88"/>
  <c r="F409" i="88"/>
  <c r="F406" i="88"/>
  <c r="F403" i="88"/>
  <c r="F400" i="88"/>
  <c r="F397" i="88"/>
  <c r="F394" i="88"/>
  <c r="F391" i="88"/>
  <c r="F388" i="88"/>
  <c r="F385" i="88"/>
  <c r="F382" i="88"/>
  <c r="F379" i="88"/>
  <c r="F376" i="88"/>
  <c r="F373" i="88"/>
  <c r="F370" i="88"/>
  <c r="F367" i="88"/>
  <c r="F364" i="88"/>
  <c r="F361" i="88"/>
  <c r="F358" i="88"/>
  <c r="F355" i="88"/>
  <c r="F352" i="88"/>
  <c r="F349" i="88"/>
  <c r="F346" i="88"/>
  <c r="F343" i="88"/>
  <c r="F340" i="88"/>
  <c r="F337" i="88"/>
  <c r="F334" i="88"/>
  <c r="F331" i="88"/>
  <c r="F328" i="88"/>
  <c r="F325" i="88"/>
  <c r="F322" i="88"/>
  <c r="F319" i="88"/>
  <c r="F316" i="88"/>
  <c r="F313" i="88"/>
  <c r="F310" i="88"/>
  <c r="F307" i="88"/>
  <c r="F304" i="88"/>
  <c r="F301" i="88"/>
  <c r="F298" i="88"/>
  <c r="F295" i="88"/>
  <c r="F292" i="88"/>
  <c r="F289" i="88"/>
  <c r="F286" i="88"/>
  <c r="F283" i="88"/>
  <c r="F280" i="88"/>
  <c r="F277" i="88"/>
  <c r="F274" i="88"/>
  <c r="F271" i="88"/>
  <c r="F268" i="88"/>
  <c r="F265" i="88"/>
  <c r="F262" i="88"/>
  <c r="F259" i="88"/>
  <c r="F256" i="88"/>
  <c r="F253" i="88"/>
  <c r="F250" i="88"/>
  <c r="F247" i="88"/>
  <c r="F244" i="88"/>
  <c r="F241" i="88"/>
  <c r="F238" i="88"/>
  <c r="F235" i="88"/>
  <c r="F232" i="88"/>
  <c r="F229" i="88"/>
  <c r="F226" i="88"/>
  <c r="F223" i="88"/>
  <c r="F220" i="88"/>
  <c r="F217" i="88"/>
  <c r="F214" i="88"/>
  <c r="F211" i="88"/>
  <c r="F208" i="88"/>
  <c r="F205" i="88"/>
  <c r="F202" i="88"/>
  <c r="F199" i="88"/>
  <c r="F196" i="88"/>
  <c r="F193" i="88"/>
  <c r="F190" i="88"/>
  <c r="F187" i="88"/>
  <c r="F184" i="88"/>
  <c r="F181" i="88"/>
  <c r="F178" i="88"/>
  <c r="F175" i="88"/>
  <c r="E2096" i="88"/>
  <c r="F1883" i="88"/>
  <c r="E1797" i="88"/>
  <c r="E1716" i="88"/>
  <c r="E1637" i="88"/>
  <c r="E1583" i="88"/>
  <c r="E1535" i="88"/>
  <c r="E1494" i="88"/>
  <c r="E1454" i="88"/>
  <c r="E1413" i="88"/>
  <c r="F1383" i="88"/>
  <c r="F1356" i="88"/>
  <c r="F1329" i="88"/>
  <c r="F1302" i="88"/>
  <c r="F1275" i="88"/>
  <c r="F1248" i="88"/>
  <c r="F1224" i="88"/>
  <c r="E1205" i="88"/>
  <c r="E1187" i="88"/>
  <c r="E1169" i="88"/>
  <c r="E1151" i="88"/>
  <c r="E1133" i="88"/>
  <c r="E1115" i="88"/>
  <c r="E1097" i="88"/>
  <c r="E1079" i="88"/>
  <c r="E1061" i="88"/>
  <c r="E1043" i="88"/>
  <c r="E1025" i="88"/>
  <c r="E1009" i="88"/>
  <c r="E995" i="88"/>
  <c r="E982" i="88"/>
  <c r="E968" i="88"/>
  <c r="E955" i="88"/>
  <c r="E941" i="88"/>
  <c r="E928" i="88"/>
  <c r="E914" i="88"/>
  <c r="E901" i="88"/>
  <c r="E887" i="88"/>
  <c r="E874" i="88"/>
  <c r="E860" i="88"/>
  <c r="E847" i="88"/>
  <c r="E833" i="88"/>
  <c r="E820" i="88"/>
  <c r="F806" i="88"/>
  <c r="F797" i="88"/>
  <c r="F788" i="88"/>
  <c r="F779" i="88"/>
  <c r="F770" i="88"/>
  <c r="F761" i="88"/>
  <c r="F752" i="88"/>
  <c r="F743" i="88"/>
  <c r="F734" i="88"/>
  <c r="F725" i="88"/>
  <c r="F716" i="88"/>
  <c r="F707" i="88"/>
  <c r="F698" i="88"/>
  <c r="F689" i="88"/>
  <c r="F680" i="88"/>
  <c r="F671" i="88"/>
  <c r="F662" i="88"/>
  <c r="F653" i="88"/>
  <c r="F644" i="88"/>
  <c r="F635" i="88"/>
  <c r="F626" i="88"/>
  <c r="F617" i="88"/>
  <c r="F608" i="88"/>
  <c r="F599" i="88"/>
  <c r="F590" i="88"/>
  <c r="F584" i="88"/>
  <c r="F579" i="88"/>
  <c r="F575" i="88"/>
  <c r="F570" i="88"/>
  <c r="F566" i="88"/>
  <c r="F561" i="88"/>
  <c r="F557" i="88"/>
  <c r="F552" i="88"/>
  <c r="F548" i="88"/>
  <c r="F543" i="88"/>
  <c r="F539" i="88"/>
  <c r="F534" i="88"/>
  <c r="F530" i="88"/>
  <c r="F525" i="88"/>
  <c r="F521" i="88"/>
  <c r="F516" i="88"/>
  <c r="F512" i="88"/>
  <c r="F507" i="88"/>
  <c r="F503" i="88"/>
  <c r="F498" i="88"/>
  <c r="F494" i="88"/>
  <c r="F489" i="88"/>
  <c r="F485" i="88"/>
  <c r="F480" i="88"/>
  <c r="F476" i="88"/>
  <c r="F2090" i="88"/>
  <c r="F1880" i="88"/>
  <c r="E1795" i="88"/>
  <c r="E1714" i="88"/>
  <c r="F1635" i="88"/>
  <c r="F1581" i="88"/>
  <c r="E1533" i="88"/>
  <c r="E1493" i="88"/>
  <c r="E1452" i="88"/>
  <c r="E1412" i="88"/>
  <c r="F1382" i="88"/>
  <c r="F1355" i="88"/>
  <c r="F1328" i="88"/>
  <c r="F1301" i="88"/>
  <c r="F1274" i="88"/>
  <c r="F1247" i="88"/>
  <c r="F1223" i="88"/>
  <c r="F1204" i="88"/>
  <c r="F1186" i="88"/>
  <c r="F1168" i="88"/>
  <c r="F1150" i="88"/>
  <c r="F1132" i="88"/>
  <c r="F1114" i="88"/>
  <c r="F1096" i="88"/>
  <c r="F1078" i="88"/>
  <c r="F1060" i="88"/>
  <c r="F1042" i="88"/>
  <c r="F1024" i="88"/>
  <c r="E1008" i="88"/>
  <c r="F994" i="88"/>
  <c r="E981" i="88"/>
  <c r="F967" i="88"/>
  <c r="E954" i="88"/>
  <c r="F940" i="88"/>
  <c r="E927" i="88"/>
  <c r="F913" i="88"/>
  <c r="E900" i="88"/>
  <c r="F886" i="88"/>
  <c r="E873" i="88"/>
  <c r="F859" i="88"/>
  <c r="E846" i="88"/>
  <c r="F832" i="88"/>
  <c r="E819" i="88"/>
  <c r="E806" i="88"/>
  <c r="E797" i="88"/>
  <c r="E788" i="88"/>
  <c r="E779" i="88"/>
  <c r="E770" i="88"/>
  <c r="E761" i="88"/>
  <c r="E752" i="88"/>
  <c r="E743" i="88"/>
  <c r="E734" i="88"/>
  <c r="E725" i="88"/>
  <c r="E716" i="88"/>
  <c r="E707" i="88"/>
  <c r="E698" i="88"/>
  <c r="E689" i="88"/>
  <c r="E680" i="88"/>
  <c r="E671" i="88"/>
  <c r="E662" i="88"/>
  <c r="E653" i="88"/>
  <c r="E644" i="88"/>
  <c r="E635" i="88"/>
  <c r="E626" i="88"/>
  <c r="E617" i="88"/>
  <c r="E608" i="88"/>
  <c r="E599" i="88"/>
  <c r="E590" i="88"/>
  <c r="E584" i="88"/>
  <c r="E579" i="88"/>
  <c r="E575" i="88"/>
  <c r="E570" i="88"/>
  <c r="E566" i="88"/>
  <c r="E561" i="88"/>
  <c r="E557" i="88"/>
  <c r="E552" i="88"/>
  <c r="E548" i="88"/>
  <c r="E543" i="88"/>
  <c r="E539" i="88"/>
  <c r="E534" i="88"/>
  <c r="E530" i="88"/>
  <c r="E525" i="88"/>
  <c r="E521" i="88"/>
  <c r="E516" i="88"/>
  <c r="E512" i="88"/>
  <c r="F2001" i="88"/>
  <c r="E1849" i="88"/>
  <c r="E1768" i="88"/>
  <c r="E1687" i="88"/>
  <c r="F1617" i="88"/>
  <c r="F1563" i="88"/>
  <c r="E1520" i="88"/>
  <c r="E1479" i="88"/>
  <c r="E1439" i="88"/>
  <c r="F1400" i="88"/>
  <c r="F1373" i="88"/>
  <c r="F1346" i="88"/>
  <c r="F1319" i="88"/>
  <c r="F1292" i="88"/>
  <c r="F1265" i="88"/>
  <c r="F1238" i="88"/>
  <c r="F1216" i="88"/>
  <c r="F1198" i="88"/>
  <c r="F1180" i="88"/>
  <c r="F1162" i="88"/>
  <c r="F1144" i="88"/>
  <c r="F1126" i="88"/>
  <c r="F1108" i="88"/>
  <c r="F1090" i="88"/>
  <c r="F1072" i="88"/>
  <c r="F1054" i="88"/>
  <c r="F1036" i="88"/>
  <c r="F1018" i="88"/>
  <c r="F1003" i="88"/>
  <c r="E990" i="88"/>
  <c r="F976" i="88"/>
  <c r="E963" i="88"/>
  <c r="F949" i="88"/>
  <c r="E936" i="88"/>
  <c r="F922" i="88"/>
  <c r="E909" i="88"/>
  <c r="F895" i="88"/>
  <c r="E882" i="88"/>
  <c r="F868" i="88"/>
  <c r="E855" i="88"/>
  <c r="F841" i="88"/>
  <c r="E828" i="88"/>
  <c r="F814" i="88"/>
  <c r="E803" i="88"/>
  <c r="E794" i="88"/>
  <c r="E785" i="88"/>
  <c r="E776" i="88"/>
  <c r="E767" i="88"/>
  <c r="E758" i="88"/>
  <c r="E749" i="88"/>
  <c r="E740" i="88"/>
  <c r="E731" i="88"/>
  <c r="E722" i="88"/>
  <c r="E713" i="88"/>
  <c r="E704" i="88"/>
  <c r="E695" i="88"/>
  <c r="E686" i="88"/>
  <c r="E677" i="88"/>
  <c r="E668" i="88"/>
  <c r="E659" i="88"/>
  <c r="E650" i="88"/>
  <c r="E641" i="88"/>
  <c r="E632" i="88"/>
  <c r="E623" i="88"/>
  <c r="E614" i="88"/>
  <c r="E605" i="88"/>
  <c r="E596" i="88"/>
  <c r="E587" i="88"/>
  <c r="E582" i="88"/>
  <c r="E578" i="88"/>
  <c r="E573" i="88"/>
  <c r="E569" i="88"/>
  <c r="E564" i="88"/>
  <c r="E560" i="88"/>
  <c r="E555" i="88"/>
  <c r="F2199" i="88"/>
  <c r="E1824" i="88"/>
  <c r="E1662" i="88"/>
  <c r="E1548" i="88"/>
  <c r="E1467" i="88"/>
  <c r="F1392" i="88"/>
  <c r="F1338" i="88"/>
  <c r="F1284" i="88"/>
  <c r="F1231" i="88"/>
  <c r="E1193" i="88"/>
  <c r="E1157" i="88"/>
  <c r="E1121" i="88"/>
  <c r="E1085" i="88"/>
  <c r="E1049" i="88"/>
  <c r="E1013" i="88"/>
  <c r="E986" i="88"/>
  <c r="E959" i="88"/>
  <c r="E932" i="88"/>
  <c r="E905" i="88"/>
  <c r="E878" i="88"/>
  <c r="E851" i="88"/>
  <c r="E824" i="88"/>
  <c r="F800" i="88"/>
  <c r="F782" i="88"/>
  <c r="F764" i="88"/>
  <c r="F746" i="88"/>
  <c r="F728" i="88"/>
  <c r="F710" i="88"/>
  <c r="F692" i="88"/>
  <c r="F674" i="88"/>
  <c r="F656" i="88"/>
  <c r="F638" i="88"/>
  <c r="F620" i="88"/>
  <c r="F602" i="88"/>
  <c r="F585" i="88"/>
  <c r="F576" i="88"/>
  <c r="F567" i="88"/>
  <c r="F558" i="88"/>
  <c r="E551" i="88"/>
  <c r="E545" i="88"/>
  <c r="E537" i="88"/>
  <c r="E531" i="88"/>
  <c r="E524" i="88"/>
  <c r="E518" i="88"/>
  <c r="E510" i="88"/>
  <c r="F504" i="88"/>
  <c r="E500" i="88"/>
  <c r="E494" i="88"/>
  <c r="F488" i="88"/>
  <c r="E483" i="88"/>
  <c r="F477" i="88"/>
  <c r="E468" i="88"/>
  <c r="E464" i="88"/>
  <c r="E459" i="88"/>
  <c r="E455" i="88"/>
  <c r="E450" i="88"/>
  <c r="E446" i="88"/>
  <c r="E441" i="88"/>
  <c r="E437" i="88"/>
  <c r="E432" i="88"/>
  <c r="E428" i="88"/>
  <c r="E423" i="88"/>
  <c r="E419" i="88"/>
  <c r="E414" i="88"/>
  <c r="E410" i="88"/>
  <c r="E405" i="88"/>
  <c r="E401" i="88"/>
  <c r="E396" i="88"/>
  <c r="E392" i="88"/>
  <c r="E387" i="88"/>
  <c r="E383" i="88"/>
  <c r="E378" i="88"/>
  <c r="E374" i="88"/>
  <c r="E369" i="88"/>
  <c r="E360" i="88"/>
  <c r="E356" i="88"/>
  <c r="E351" i="88"/>
  <c r="E342" i="88"/>
  <c r="E333" i="88"/>
  <c r="E320" i="88"/>
  <c r="E297" i="88"/>
  <c r="E279" i="88"/>
  <c r="E266" i="88"/>
  <c r="E257" i="88"/>
  <c r="E243" i="88"/>
  <c r="E234" i="88"/>
  <c r="E221" i="88"/>
  <c r="E207" i="88"/>
  <c r="E194" i="88"/>
  <c r="E185" i="88"/>
  <c r="F172" i="88"/>
  <c r="F163" i="88"/>
  <c r="F154" i="88"/>
  <c r="F148" i="88"/>
  <c r="F142" i="88"/>
  <c r="F136" i="88"/>
  <c r="F130" i="88"/>
  <c r="F121" i="88"/>
  <c r="F112" i="88"/>
  <c r="F103" i="88"/>
  <c r="F97" i="88"/>
  <c r="F91" i="88"/>
  <c r="F85" i="88"/>
  <c r="F79" i="88"/>
  <c r="F70" i="88"/>
  <c r="F64" i="88"/>
  <c r="F58" i="88"/>
  <c r="F52" i="88"/>
  <c r="F43" i="88"/>
  <c r="F37" i="88"/>
  <c r="F31" i="88"/>
  <c r="F22" i="88"/>
  <c r="F13" i="88"/>
  <c r="F7" i="88"/>
  <c r="F444" i="88"/>
  <c r="F354" i="88"/>
  <c r="F327" i="88"/>
  <c r="F314" i="88"/>
  <c r="F300" i="88"/>
  <c r="F282" i="88"/>
  <c r="F273" i="88"/>
  <c r="F264" i="88"/>
  <c r="F255" i="88"/>
  <c r="F242" i="88"/>
  <c r="F233" i="88"/>
  <c r="F219" i="88"/>
  <c r="F201" i="88"/>
  <c r="F188" i="88"/>
  <c r="F179" i="88"/>
  <c r="E172" i="88"/>
  <c r="E166" i="88"/>
  <c r="E157" i="88"/>
  <c r="E145" i="88"/>
  <c r="E139" i="88"/>
  <c r="E130" i="88"/>
  <c r="E121" i="88"/>
  <c r="E112" i="88"/>
  <c r="E106" i="88"/>
  <c r="E94" i="88"/>
  <c r="E85" i="88"/>
  <c r="E79" i="88"/>
  <c r="E67" i="88"/>
  <c r="E61" i="88"/>
  <c r="E52" i="88"/>
  <c r="E46" i="88"/>
  <c r="E43" i="88"/>
  <c r="E34" i="88"/>
  <c r="E28" i="88"/>
  <c r="E22" i="88"/>
  <c r="E13" i="88"/>
  <c r="E7" i="88"/>
  <c r="E42" i="88"/>
  <c r="E9" i="88"/>
  <c r="E1425" i="88"/>
  <c r="E837" i="88"/>
  <c r="E683" i="88"/>
  <c r="E581" i="88"/>
  <c r="E533" i="88"/>
  <c r="E501" i="88"/>
  <c r="E474" i="88"/>
  <c r="E452" i="88"/>
  <c r="E429" i="88"/>
  <c r="E411" i="88"/>
  <c r="E384" i="88"/>
  <c r="E357" i="88"/>
  <c r="E330" i="88"/>
  <c r="E308" i="88"/>
  <c r="E281" i="88"/>
  <c r="E254" i="88"/>
  <c r="E227" i="88"/>
  <c r="E204" i="88"/>
  <c r="E182" i="88"/>
  <c r="F161" i="88"/>
  <c r="F146" i="88"/>
  <c r="F131" i="88"/>
  <c r="F119" i="88"/>
  <c r="F113" i="88"/>
  <c r="F101" i="88"/>
  <c r="F86" i="88"/>
  <c r="F71" i="88"/>
  <c r="F56" i="88"/>
  <c r="F47" i="88"/>
  <c r="F35" i="88"/>
  <c r="F26" i="88"/>
  <c r="F14" i="88"/>
  <c r="F2194" i="88"/>
  <c r="E1822" i="88"/>
  <c r="E1660" i="88"/>
  <c r="E1547" i="88"/>
  <c r="E1466" i="88"/>
  <c r="F1391" i="88"/>
  <c r="F1337" i="88"/>
  <c r="F1283" i="88"/>
  <c r="E1231" i="88"/>
  <c r="F1192" i="88"/>
  <c r="F1156" i="88"/>
  <c r="F1120" i="88"/>
  <c r="F1084" i="88"/>
  <c r="F1048" i="88"/>
  <c r="F1012" i="88"/>
  <c r="F985" i="88"/>
  <c r="F958" i="88"/>
  <c r="F931" i="88"/>
  <c r="F904" i="88"/>
  <c r="F877" i="88"/>
  <c r="F850" i="88"/>
  <c r="F823" i="88"/>
  <c r="E800" i="88"/>
  <c r="E782" i="88"/>
  <c r="E764" i="88"/>
  <c r="E746" i="88"/>
  <c r="E728" i="88"/>
  <c r="E710" i="88"/>
  <c r="E692" i="88"/>
  <c r="E674" i="88"/>
  <c r="E656" i="88"/>
  <c r="E638" i="88"/>
  <c r="E620" i="88"/>
  <c r="E602" i="88"/>
  <c r="E585" i="88"/>
  <c r="E576" i="88"/>
  <c r="E567" i="88"/>
  <c r="E558" i="88"/>
  <c r="F549" i="88"/>
  <c r="F542" i="88"/>
  <c r="F536" i="88"/>
  <c r="F528" i="88"/>
  <c r="F522" i="88"/>
  <c r="F515" i="88"/>
  <c r="F509" i="88"/>
  <c r="E504" i="88"/>
  <c r="E498" i="88"/>
  <c r="F492" i="88"/>
  <c r="E488" i="88"/>
  <c r="F482" i="88"/>
  <c r="E477" i="88"/>
  <c r="F471" i="88"/>
  <c r="F467" i="88"/>
  <c r="F462" i="88"/>
  <c r="F458" i="88"/>
  <c r="F449" i="88"/>
  <c r="F440" i="88"/>
  <c r="F435" i="88"/>
  <c r="F431" i="88"/>
  <c r="F426" i="88"/>
  <c r="F422" i="88"/>
  <c r="F417" i="88"/>
  <c r="F413" i="88"/>
  <c r="F408" i="88"/>
  <c r="F404" i="88"/>
  <c r="F399" i="88"/>
  <c r="F395" i="88"/>
  <c r="F390" i="88"/>
  <c r="F386" i="88"/>
  <c r="F381" i="88"/>
  <c r="F377" i="88"/>
  <c r="F372" i="88"/>
  <c r="F368" i="88"/>
  <c r="F363" i="88"/>
  <c r="F359" i="88"/>
  <c r="F350" i="88"/>
  <c r="F341" i="88"/>
  <c r="F336" i="88"/>
  <c r="F332" i="88"/>
  <c r="F323" i="88"/>
  <c r="F309" i="88"/>
  <c r="F296" i="88"/>
  <c r="F291" i="88"/>
  <c r="F278" i="88"/>
  <c r="F260" i="88"/>
  <c r="F246" i="88"/>
  <c r="F228" i="88"/>
  <c r="F210" i="88"/>
  <c r="F197" i="88"/>
  <c r="F183" i="88"/>
  <c r="E163" i="88"/>
  <c r="E151" i="88"/>
  <c r="E136" i="88"/>
  <c r="E118" i="88"/>
  <c r="E100" i="88"/>
  <c r="E88" i="88"/>
  <c r="E73" i="88"/>
  <c r="E55" i="88"/>
  <c r="E40" i="88"/>
  <c r="E31" i="88"/>
  <c r="E16" i="88"/>
  <c r="E39" i="88"/>
  <c r="E24" i="88"/>
  <c r="E1741" i="88"/>
  <c r="F1364" i="88"/>
  <c r="F1310" i="88"/>
  <c r="F1256" i="88"/>
  <c r="F1210" i="88"/>
  <c r="F1138" i="88"/>
  <c r="F1030" i="88"/>
  <c r="E972" i="88"/>
  <c r="E864" i="88"/>
  <c r="E773" i="88"/>
  <c r="E701" i="88"/>
  <c r="E611" i="88"/>
  <c r="E546" i="88"/>
  <c r="F506" i="88"/>
  <c r="E470" i="88"/>
  <c r="E438" i="88"/>
  <c r="E416" i="88"/>
  <c r="E389" i="88"/>
  <c r="E362" i="88"/>
  <c r="E339" i="88"/>
  <c r="E312" i="88"/>
  <c r="E294" i="88"/>
  <c r="E267" i="88"/>
  <c r="E231" i="88"/>
  <c r="E200" i="88"/>
  <c r="F173" i="88"/>
  <c r="F155" i="88"/>
  <c r="F140" i="88"/>
  <c r="F125" i="88"/>
  <c r="F104" i="88"/>
  <c r="F89" i="88"/>
  <c r="F74" i="88"/>
  <c r="F59" i="88"/>
  <c r="F41" i="88"/>
  <c r="F20" i="88"/>
  <c r="F2004" i="88"/>
  <c r="E1770" i="88"/>
  <c r="E1619" i="88"/>
  <c r="E1521" i="88"/>
  <c r="E1440" i="88"/>
  <c r="F1374" i="88"/>
  <c r="F1320" i="88"/>
  <c r="F1266" i="88"/>
  <c r="E1217" i="88"/>
  <c r="E1181" i="88"/>
  <c r="E1145" i="88"/>
  <c r="E1109" i="88"/>
  <c r="E1073" i="88"/>
  <c r="E1037" i="88"/>
  <c r="E1004" i="88"/>
  <c r="E977" i="88"/>
  <c r="E950" i="88"/>
  <c r="E923" i="88"/>
  <c r="E896" i="88"/>
  <c r="E869" i="88"/>
  <c r="E842" i="88"/>
  <c r="E815" i="88"/>
  <c r="F794" i="88"/>
  <c r="F776" i="88"/>
  <c r="F758" i="88"/>
  <c r="F740" i="88"/>
  <c r="F722" i="88"/>
  <c r="F704" i="88"/>
  <c r="F686" i="88"/>
  <c r="F668" i="88"/>
  <c r="F650" i="88"/>
  <c r="F632" i="88"/>
  <c r="F614" i="88"/>
  <c r="F596" i="88"/>
  <c r="F582" i="88"/>
  <c r="F573" i="88"/>
  <c r="F564" i="88"/>
  <c r="F555" i="88"/>
  <c r="E549" i="88"/>
  <c r="E542" i="88"/>
  <c r="E536" i="88"/>
  <c r="E528" i="88"/>
  <c r="E522" i="88"/>
  <c r="E515" i="88"/>
  <c r="E509" i="88"/>
  <c r="E503" i="88"/>
  <c r="F497" i="88"/>
  <c r="E492" i="88"/>
  <c r="F486" i="88"/>
  <c r="E482" i="88"/>
  <c r="E476" i="88"/>
  <c r="E471" i="88"/>
  <c r="E467" i="88"/>
  <c r="E462" i="88"/>
  <c r="E458" i="88"/>
  <c r="E453" i="88"/>
  <c r="E449" i="88"/>
  <c r="E444" i="88"/>
  <c r="E440" i="88"/>
  <c r="E435" i="88"/>
  <c r="E431" i="88"/>
  <c r="E426" i="88"/>
  <c r="E422" i="88"/>
  <c r="E417" i="88"/>
  <c r="E413" i="88"/>
  <c r="E408" i="88"/>
  <c r="E404" i="88"/>
  <c r="E399" i="88"/>
  <c r="E395" i="88"/>
  <c r="E390" i="88"/>
  <c r="E386" i="88"/>
  <c r="E381" i="88"/>
  <c r="E377" i="88"/>
  <c r="E372" i="88"/>
  <c r="E368" i="88"/>
  <c r="E363" i="88"/>
  <c r="E359" i="88"/>
  <c r="E354" i="88"/>
  <c r="E350" i="88"/>
  <c r="E345" i="88"/>
  <c r="E341" i="88"/>
  <c r="E336" i="88"/>
  <c r="E332" i="88"/>
  <c r="E327" i="88"/>
  <c r="E323" i="88"/>
  <c r="E318" i="88"/>
  <c r="E314" i="88"/>
  <c r="E309" i="88"/>
  <c r="E305" i="88"/>
  <c r="E300" i="88"/>
  <c r="E296" i="88"/>
  <c r="E291" i="88"/>
  <c r="E287" i="88"/>
  <c r="E282" i="88"/>
  <c r="E278" i="88"/>
  <c r="E273" i="88"/>
  <c r="E269" i="88"/>
  <c r="E264" i="88"/>
  <c r="E260" i="88"/>
  <c r="E255" i="88"/>
  <c r="E251" i="88"/>
  <c r="E246" i="88"/>
  <c r="E242" i="88"/>
  <c r="E237" i="88"/>
  <c r="E233" i="88"/>
  <c r="E228" i="88"/>
  <c r="E224" i="88"/>
  <c r="E219" i="88"/>
  <c r="E215" i="88"/>
  <c r="E210" i="88"/>
  <c r="E206" i="88"/>
  <c r="E201" i="88"/>
  <c r="E197" i="88"/>
  <c r="E192" i="88"/>
  <c r="E188" i="88"/>
  <c r="E183" i="88"/>
  <c r="E179" i="88"/>
  <c r="F174" i="88"/>
  <c r="F171" i="88"/>
  <c r="F168" i="88"/>
  <c r="F165" i="88"/>
  <c r="F162" i="88"/>
  <c r="F159" i="88"/>
  <c r="F156" i="88"/>
  <c r="F153" i="88"/>
  <c r="F150" i="88"/>
  <c r="F147" i="88"/>
  <c r="F144" i="88"/>
  <c r="F141" i="88"/>
  <c r="F138" i="88"/>
  <c r="F135" i="88"/>
  <c r="F132" i="88"/>
  <c r="F129" i="88"/>
  <c r="F126" i="88"/>
  <c r="F123" i="88"/>
  <c r="F120" i="88"/>
  <c r="F117" i="88"/>
  <c r="F114" i="88"/>
  <c r="F111" i="88"/>
  <c r="F108" i="88"/>
  <c r="F105" i="88"/>
  <c r="F102" i="88"/>
  <c r="F99" i="88"/>
  <c r="F96" i="88"/>
  <c r="F93" i="88"/>
  <c r="F90" i="88"/>
  <c r="F87" i="88"/>
  <c r="F84" i="88"/>
  <c r="F81" i="88"/>
  <c r="F78" i="88"/>
  <c r="F75" i="88"/>
  <c r="F72" i="88"/>
  <c r="F69" i="88"/>
  <c r="F66" i="88"/>
  <c r="F63" i="88"/>
  <c r="F60" i="88"/>
  <c r="F57" i="88"/>
  <c r="F54" i="88"/>
  <c r="F51" i="88"/>
  <c r="F48" i="88"/>
  <c r="F45" i="88"/>
  <c r="F42" i="88"/>
  <c r="F39" i="88"/>
  <c r="F36" i="88"/>
  <c r="F33" i="88"/>
  <c r="F30" i="88"/>
  <c r="F27" i="88"/>
  <c r="F24" i="88"/>
  <c r="F21" i="88"/>
  <c r="F18" i="88"/>
  <c r="F15" i="88"/>
  <c r="F12" i="88"/>
  <c r="F9" i="88"/>
  <c r="E1935" i="88"/>
  <c r="E1139" i="88"/>
  <c r="E1067" i="88"/>
  <c r="E1000" i="88"/>
  <c r="E946" i="88"/>
  <c r="E919" i="88"/>
  <c r="E865" i="88"/>
  <c r="E838" i="88"/>
  <c r="F791" i="88"/>
  <c r="F773" i="88"/>
  <c r="F737" i="88"/>
  <c r="F719" i="88"/>
  <c r="F683" i="88"/>
  <c r="F665" i="88"/>
  <c r="F629" i="88"/>
  <c r="F611" i="88"/>
  <c r="F581" i="88"/>
  <c r="F572" i="88"/>
  <c r="F554" i="88"/>
  <c r="F546" i="88"/>
  <c r="F533" i="88"/>
  <c r="F519" i="88"/>
  <c r="E507" i="88"/>
  <c r="F501" i="88"/>
  <c r="F491" i="88"/>
  <c r="E486" i="88"/>
  <c r="F474" i="88"/>
  <c r="F470" i="88"/>
  <c r="F456" i="88"/>
  <c r="F452" i="88"/>
  <c r="F443" i="88"/>
  <c r="F434" i="88"/>
  <c r="F425" i="88"/>
  <c r="F420" i="88"/>
  <c r="F411" i="88"/>
  <c r="F407" i="88"/>
  <c r="F402" i="88"/>
  <c r="F393" i="88"/>
  <c r="F389" i="88"/>
  <c r="F380" i="88"/>
  <c r="F371" i="88"/>
  <c r="F362" i="88"/>
  <c r="F357" i="88"/>
  <c r="F348" i="88"/>
  <c r="F344" i="88"/>
  <c r="F335" i="88"/>
  <c r="F326" i="88"/>
  <c r="F317" i="88"/>
  <c r="F312" i="88"/>
  <c r="F303" i="88"/>
  <c r="F294" i="88"/>
  <c r="F285" i="88"/>
  <c r="F276" i="88"/>
  <c r="F272" i="88"/>
  <c r="F263" i="88"/>
  <c r="F254" i="88"/>
  <c r="F249" i="88"/>
  <c r="F240" i="88"/>
  <c r="F236" i="88"/>
  <c r="F227" i="88"/>
  <c r="F218" i="88"/>
  <c r="F209" i="88"/>
  <c r="F200" i="88"/>
  <c r="F186" i="88"/>
  <c r="F177" i="88"/>
  <c r="E168" i="88"/>
  <c r="E162" i="88"/>
  <c r="E156" i="88"/>
  <c r="E153" i="88"/>
  <c r="E150" i="88"/>
  <c r="E144" i="88"/>
  <c r="E138" i="88"/>
  <c r="E135" i="88"/>
  <c r="E129" i="88"/>
  <c r="E126" i="88"/>
  <c r="E123" i="88"/>
  <c r="E117" i="88"/>
  <c r="E114" i="88"/>
  <c r="E108" i="88"/>
  <c r="E105" i="88"/>
  <c r="E102" i="88"/>
  <c r="E99" i="88"/>
  <c r="E93" i="88"/>
  <c r="E90" i="88"/>
  <c r="E87" i="88"/>
  <c r="E81" i="88"/>
  <c r="E78" i="88"/>
  <c r="E72" i="88"/>
  <c r="E69" i="88"/>
  <c r="E63" i="88"/>
  <c r="E60" i="88"/>
  <c r="E54" i="88"/>
  <c r="E48" i="88"/>
  <c r="E36" i="88"/>
  <c r="E33" i="88"/>
  <c r="E30" i="88"/>
  <c r="E21" i="88"/>
  <c r="E15" i="88"/>
  <c r="E12" i="88"/>
  <c r="F1932" i="88"/>
  <c r="F1102" i="88"/>
  <c r="E945" i="88"/>
  <c r="E810" i="88"/>
  <c r="E737" i="88"/>
  <c r="E647" i="88"/>
  <c r="E572" i="88"/>
  <c r="E540" i="88"/>
  <c r="E513" i="88"/>
  <c r="F495" i="88"/>
  <c r="F479" i="88"/>
  <c r="E456" i="88"/>
  <c r="E443" i="88"/>
  <c r="E420" i="88"/>
  <c r="E398" i="88"/>
  <c r="E375" i="88"/>
  <c r="E366" i="88"/>
  <c r="E344" i="88"/>
  <c r="E321" i="88"/>
  <c r="E303" i="88"/>
  <c r="E285" i="88"/>
  <c r="E272" i="88"/>
  <c r="E258" i="88"/>
  <c r="E249" i="88"/>
  <c r="E236" i="88"/>
  <c r="E222" i="88"/>
  <c r="E209" i="88"/>
  <c r="E195" i="88"/>
  <c r="E177" i="88"/>
  <c r="F164" i="88"/>
  <c r="F152" i="88"/>
  <c r="F137" i="88"/>
  <c r="F122" i="88"/>
  <c r="F107" i="88"/>
  <c r="F95" i="88"/>
  <c r="F80" i="88"/>
  <c r="F65" i="88"/>
  <c r="F50" i="88"/>
  <c r="F32" i="88"/>
  <c r="F8" i="88"/>
  <c r="E1743" i="88"/>
  <c r="E1601" i="88"/>
  <c r="E1508" i="88"/>
  <c r="E1427" i="88"/>
  <c r="F1365" i="88"/>
  <c r="F1311" i="88"/>
  <c r="F1257" i="88"/>
  <c r="E1211" i="88"/>
  <c r="E1175" i="88"/>
  <c r="E1103" i="88"/>
  <c r="E1031" i="88"/>
  <c r="E973" i="88"/>
  <c r="E892" i="88"/>
  <c r="E811" i="88"/>
  <c r="F755" i="88"/>
  <c r="F701" i="88"/>
  <c r="F647" i="88"/>
  <c r="F593" i="88"/>
  <c r="F563" i="88"/>
  <c r="F540" i="88"/>
  <c r="F527" i="88"/>
  <c r="F513" i="88"/>
  <c r="E497" i="88"/>
  <c r="E480" i="88"/>
  <c r="F465" i="88"/>
  <c r="F461" i="88"/>
  <c r="F447" i="88"/>
  <c r="F438" i="88"/>
  <c r="F429" i="88"/>
  <c r="F416" i="88"/>
  <c r="F398" i="88"/>
  <c r="F384" i="88"/>
  <c r="F375" i="88"/>
  <c r="F366" i="88"/>
  <c r="F353" i="88"/>
  <c r="F339" i="88"/>
  <c r="F330" i="88"/>
  <c r="F321" i="88"/>
  <c r="F308" i="88"/>
  <c r="F299" i="88"/>
  <c r="F290" i="88"/>
  <c r="F281" i="88"/>
  <c r="F267" i="88"/>
  <c r="F258" i="88"/>
  <c r="F245" i="88"/>
  <c r="F231" i="88"/>
  <c r="F222" i="88"/>
  <c r="F213" i="88"/>
  <c r="F204" i="88"/>
  <c r="F195" i="88"/>
  <c r="F191" i="88"/>
  <c r="F182" i="88"/>
  <c r="E174" i="88"/>
  <c r="E171" i="88"/>
  <c r="E165" i="88"/>
  <c r="E159" i="88"/>
  <c r="E147" i="88"/>
  <c r="E141" i="88"/>
  <c r="E132" i="88"/>
  <c r="E120" i="88"/>
  <c r="E111" i="88"/>
  <c r="E96" i="88"/>
  <c r="E84" i="88"/>
  <c r="E75" i="88"/>
  <c r="E66" i="88"/>
  <c r="E57" i="88"/>
  <c r="E45" i="88"/>
  <c r="E27" i="88"/>
  <c r="E1506" i="88"/>
  <c r="F1174" i="88"/>
  <c r="F1066" i="88"/>
  <c r="E999" i="88"/>
  <c r="E891" i="88"/>
  <c r="E791" i="88"/>
  <c r="E719" i="88"/>
  <c r="E665" i="88"/>
  <c r="E593" i="88"/>
  <c r="E554" i="88"/>
  <c r="E519" i="88"/>
  <c r="E485" i="88"/>
  <c r="E461" i="88"/>
  <c r="E447" i="88"/>
  <c r="E425" i="88"/>
  <c r="E402" i="88"/>
  <c r="E380" i="88"/>
  <c r="E353" i="88"/>
  <c r="E335" i="88"/>
  <c r="E317" i="88"/>
  <c r="E290" i="88"/>
  <c r="E263" i="88"/>
  <c r="E240" i="88"/>
  <c r="E213" i="88"/>
  <c r="E191" i="88"/>
  <c r="F170" i="88"/>
  <c r="F158" i="88"/>
  <c r="F143" i="88"/>
  <c r="F128" i="88"/>
  <c r="F110" i="88"/>
  <c r="F92" i="88"/>
  <c r="F77" i="88"/>
  <c r="F62" i="88"/>
  <c r="F38" i="88"/>
  <c r="F23" i="88"/>
  <c r="E1851" i="88"/>
  <c r="E1689" i="88"/>
  <c r="E1565" i="88"/>
  <c r="E1481" i="88"/>
  <c r="F1401" i="88"/>
  <c r="F1347" i="88"/>
  <c r="F1293" i="88"/>
  <c r="F1239" i="88"/>
  <c r="E1199" i="88"/>
  <c r="E1163" i="88"/>
  <c r="E1127" i="88"/>
  <c r="E1091" i="88"/>
  <c r="E1055" i="88"/>
  <c r="E1019" i="88"/>
  <c r="E991" i="88"/>
  <c r="E964" i="88"/>
  <c r="E937" i="88"/>
  <c r="E910" i="88"/>
  <c r="E883" i="88"/>
  <c r="E856" i="88"/>
  <c r="E829" i="88"/>
  <c r="F803" i="88"/>
  <c r="F785" i="88"/>
  <c r="F767" i="88"/>
  <c r="F749" i="88"/>
  <c r="F731" i="88"/>
  <c r="F713" i="88"/>
  <c r="F695" i="88"/>
  <c r="F677" i="88"/>
  <c r="F659" i="88"/>
  <c r="F641" i="88"/>
  <c r="F623" i="88"/>
  <c r="F605" i="88"/>
  <c r="F587" i="88"/>
  <c r="F578" i="88"/>
  <c r="F569" i="88"/>
  <c r="F560" i="88"/>
  <c r="F551" i="88"/>
  <c r="F545" i="88"/>
  <c r="F537" i="88"/>
  <c r="F531" i="88"/>
  <c r="F524" i="88"/>
  <c r="F518" i="88"/>
  <c r="F510" i="88"/>
  <c r="E506" i="88"/>
  <c r="F500" i="88"/>
  <c r="E495" i="88"/>
  <c r="E489" i="88"/>
  <c r="F483" i="88"/>
  <c r="E479" i="88"/>
  <c r="F473" i="88"/>
  <c r="F468" i="88"/>
  <c r="F464" i="88"/>
  <c r="F459" i="88"/>
  <c r="F455" i="88"/>
  <c r="F450" i="88"/>
  <c r="F446" i="88"/>
  <c r="F441" i="88"/>
  <c r="F437" i="88"/>
  <c r="F432" i="88"/>
  <c r="F428" i="88"/>
  <c r="F423" i="88"/>
  <c r="F419" i="88"/>
  <c r="F414" i="88"/>
  <c r="F410" i="88"/>
  <c r="F405" i="88"/>
  <c r="F401" i="88"/>
  <c r="F396" i="88"/>
  <c r="F392" i="88"/>
  <c r="F387" i="88"/>
  <c r="F383" i="88"/>
  <c r="F378" i="88"/>
  <c r="F374" i="88"/>
  <c r="F369" i="88"/>
  <c r="F365" i="88"/>
  <c r="F360" i="88"/>
  <c r="F356" i="88"/>
  <c r="F351" i="88"/>
  <c r="F347" i="88"/>
  <c r="F342" i="88"/>
  <c r="F338" i="88"/>
  <c r="F333" i="88"/>
  <c r="F329" i="88"/>
  <c r="F324" i="88"/>
  <c r="F320" i="88"/>
  <c r="F315" i="88"/>
  <c r="F311" i="88"/>
  <c r="F306" i="88"/>
  <c r="F302" i="88"/>
  <c r="F297" i="88"/>
  <c r="F293" i="88"/>
  <c r="F288" i="88"/>
  <c r="F284" i="88"/>
  <c r="F279" i="88"/>
  <c r="F275" i="88"/>
  <c r="F270" i="88"/>
  <c r="F266" i="88"/>
  <c r="F261" i="88"/>
  <c r="F257" i="88"/>
  <c r="F252" i="88"/>
  <c r="F248" i="88"/>
  <c r="F243" i="88"/>
  <c r="F239" i="88"/>
  <c r="F234" i="88"/>
  <c r="F230" i="88"/>
  <c r="F225" i="88"/>
  <c r="F221" i="88"/>
  <c r="F216" i="88"/>
  <c r="F212" i="88"/>
  <c r="F207" i="88"/>
  <c r="F203" i="88"/>
  <c r="F198" i="88"/>
  <c r="F194" i="88"/>
  <c r="F189" i="88"/>
  <c r="F185" i="88"/>
  <c r="F180" i="88"/>
  <c r="F176" i="88"/>
  <c r="E173" i="88"/>
  <c r="E170" i="88"/>
  <c r="E167" i="88"/>
  <c r="E164" i="88"/>
  <c r="E161" i="88"/>
  <c r="E158" i="88"/>
  <c r="E155" i="88"/>
  <c r="E152" i="88"/>
  <c r="E149" i="88"/>
  <c r="E146" i="88"/>
  <c r="E143" i="88"/>
  <c r="E140" i="88"/>
  <c r="E137" i="88"/>
  <c r="E134" i="88"/>
  <c r="E131" i="88"/>
  <c r="E128" i="88"/>
  <c r="E125" i="88"/>
  <c r="E122" i="88"/>
  <c r="E119" i="88"/>
  <c r="E116" i="88"/>
  <c r="E113" i="88"/>
  <c r="E110" i="88"/>
  <c r="E107" i="88"/>
  <c r="E104" i="88"/>
  <c r="E101" i="88"/>
  <c r="E98" i="88"/>
  <c r="E95" i="88"/>
  <c r="E92" i="88"/>
  <c r="E89" i="88"/>
  <c r="E86" i="88"/>
  <c r="E83" i="88"/>
  <c r="E80" i="88"/>
  <c r="E77" i="88"/>
  <c r="E74" i="88"/>
  <c r="E71" i="88"/>
  <c r="E68" i="88"/>
  <c r="E65" i="88"/>
  <c r="E62" i="88"/>
  <c r="E59" i="88"/>
  <c r="E56" i="88"/>
  <c r="E53" i="88"/>
  <c r="E50" i="88"/>
  <c r="E47" i="88"/>
  <c r="E44" i="88"/>
  <c r="E41" i="88"/>
  <c r="E38" i="88"/>
  <c r="E35" i="88"/>
  <c r="E32" i="88"/>
  <c r="E29" i="88"/>
  <c r="E26" i="88"/>
  <c r="E23" i="88"/>
  <c r="E20" i="88"/>
  <c r="E17" i="88"/>
  <c r="E14" i="88"/>
  <c r="E11" i="88"/>
  <c r="E8" i="88"/>
  <c r="E473" i="88"/>
  <c r="E365" i="88"/>
  <c r="E347" i="88"/>
  <c r="E338" i="88"/>
  <c r="E329" i="88"/>
  <c r="E324" i="88"/>
  <c r="E315" i="88"/>
  <c r="E311" i="88"/>
  <c r="E306" i="88"/>
  <c r="E302" i="88"/>
  <c r="E293" i="88"/>
  <c r="E288" i="88"/>
  <c r="E284" i="88"/>
  <c r="E275" i="88"/>
  <c r="E270" i="88"/>
  <c r="E261" i="88"/>
  <c r="E252" i="88"/>
  <c r="E248" i="88"/>
  <c r="E239" i="88"/>
  <c r="E230" i="88"/>
  <c r="E225" i="88"/>
  <c r="E216" i="88"/>
  <c r="E212" i="88"/>
  <c r="E203" i="88"/>
  <c r="E198" i="88"/>
  <c r="E189" i="88"/>
  <c r="E180" i="88"/>
  <c r="E176" i="88"/>
  <c r="F169" i="88"/>
  <c r="F166" i="88"/>
  <c r="F160" i="88"/>
  <c r="F157" i="88"/>
  <c r="F151" i="88"/>
  <c r="F145" i="88"/>
  <c r="F139" i="88"/>
  <c r="F133" i="88"/>
  <c r="F127" i="88"/>
  <c r="F124" i="88"/>
  <c r="F118" i="88"/>
  <c r="F115" i="88"/>
  <c r="F109" i="88"/>
  <c r="F106" i="88"/>
  <c r="F100" i="88"/>
  <c r="F94" i="88"/>
  <c r="F88" i="88"/>
  <c r="F82" i="88"/>
  <c r="F76" i="88"/>
  <c r="F73" i="88"/>
  <c r="F67" i="88"/>
  <c r="F61" i="88"/>
  <c r="F55" i="88"/>
  <c r="F49" i="88"/>
  <c r="F46" i="88"/>
  <c r="F40" i="88"/>
  <c r="F34" i="88"/>
  <c r="F28" i="88"/>
  <c r="F25" i="88"/>
  <c r="F19" i="88"/>
  <c r="F16" i="88"/>
  <c r="F10" i="88"/>
  <c r="F453" i="88"/>
  <c r="F345" i="88"/>
  <c r="F318" i="88"/>
  <c r="F305" i="88"/>
  <c r="F287" i="88"/>
  <c r="F269" i="88"/>
  <c r="F251" i="88"/>
  <c r="F237" i="88"/>
  <c r="F224" i="88"/>
  <c r="F215" i="88"/>
  <c r="F206" i="88"/>
  <c r="F192" i="88"/>
  <c r="E175" i="88"/>
  <c r="E169" i="88"/>
  <c r="E160" i="88"/>
  <c r="E154" i="88"/>
  <c r="E148" i="88"/>
  <c r="E142" i="88"/>
  <c r="E133" i="88"/>
  <c r="E127" i="88"/>
  <c r="E124" i="88"/>
  <c r="E115" i="88"/>
  <c r="E109" i="88"/>
  <c r="E103" i="88"/>
  <c r="E97" i="88"/>
  <c r="E91" i="88"/>
  <c r="E82" i="88"/>
  <c r="E76" i="88"/>
  <c r="E70" i="88"/>
  <c r="E64" i="88"/>
  <c r="E58" i="88"/>
  <c r="E49" i="88"/>
  <c r="E37" i="88"/>
  <c r="E25" i="88"/>
  <c r="E19" i="88"/>
  <c r="E10" i="88"/>
  <c r="E51" i="88"/>
  <c r="E18" i="88"/>
  <c r="F1599" i="88"/>
  <c r="E918" i="88"/>
  <c r="E755" i="88"/>
  <c r="E629" i="88"/>
  <c r="E563" i="88"/>
  <c r="E527" i="88"/>
  <c r="E491" i="88"/>
  <c r="E465" i="88"/>
  <c r="E434" i="88"/>
  <c r="E407" i="88"/>
  <c r="E393" i="88"/>
  <c r="E371" i="88"/>
  <c r="E348" i="88"/>
  <c r="E326" i="88"/>
  <c r="E299" i="88"/>
  <c r="E276" i="88"/>
  <c r="E245" i="88"/>
  <c r="E218" i="88"/>
  <c r="E186" i="88"/>
  <c r="F167" i="88"/>
  <c r="F149" i="88"/>
  <c r="F134" i="88"/>
  <c r="F116" i="88"/>
  <c r="F98" i="88"/>
  <c r="F83" i="88"/>
  <c r="F68" i="88"/>
  <c r="F53" i="88"/>
  <c r="F44" i="88"/>
  <c r="F29" i="88"/>
  <c r="F17" i="88"/>
  <c r="F11" i="88"/>
  <c r="D6" i="88"/>
  <c r="A6" i="88"/>
  <c r="E6" i="88" l="1"/>
  <c r="F6"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097114F-88B8-4D3B-869C-F38FD2A2674F}</author>
    <author>tc={1C03752E-5FC7-4C34-A1B6-3D282EEF586F}</author>
    <author>tc={EA793FC1-58FB-4C4E-BAFF-8937FBCB9956}</author>
  </authors>
  <commentList>
    <comment ref="D43" authorId="0" shapeId="0" xr:uid="{A097114F-88B8-4D3B-869C-F38FD2A2674F}">
      <text>
        <t>[Threaded comment]
Your version of Excel allows you to read this threaded comment; however, any edits to it will get removed if the file is opened in a newer version of Excel. Learn more: https://go.microsoft.com/fwlink/?linkid=870924
Comment:
    Jared - this tab contains the assignments of generators to substations - if this is confidential, please let me know and I will delete.</t>
      </text>
    </comment>
    <comment ref="D47" authorId="1" shapeId="0" xr:uid="{1C03752E-5FC7-4C34-A1B6-3D282EEF586F}">
      <text>
        <t>[Threaded comment]
Your version of Excel allows you to read this threaded comment; however, any edits to it will get removed if the file is opened in a newer version of Excel. Learn more: https://go.microsoft.com/fwlink/?linkid=870924
Comment:
    Jared - can you review this tab and confirm nothing confidential is contained?</t>
      </text>
    </comment>
    <comment ref="D48" authorId="2" shapeId="0" xr:uid="{EA793FC1-58FB-4C4E-BAFF-8937FBCB9956}">
      <text>
        <t>[Threaded comment]
Your version of Excel allows you to read this threaded comment; however, any edits to it will get removed if the file is opened in a newer version of Excel. Learn more: https://go.microsoft.com/fwlink/?linkid=870924
Comment:
    Is this confidential?</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49238" uniqueCount="3145">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Transmission Upgrade Assets</t>
  </si>
  <si>
    <t>Modeled as assets in "CAISO Upgrades" tab in the Scenario Tool</t>
  </si>
  <si>
    <t>Capacity Attributes</t>
  </si>
  <si>
    <t>Cost Attributes</t>
  </si>
  <si>
    <t>None</t>
  </si>
  <si>
    <t>Can Build New?</t>
  </si>
  <si>
    <t>Existing Capability (MW)</t>
  </si>
  <si>
    <t>Minimum Cumulative New Build (MW)</t>
  </si>
  <si>
    <t>Incremental Capability in Modeled Year (MW)</t>
  </si>
  <si>
    <t>Levelized Cost by Vintage ($/kW-year)</t>
  </si>
  <si>
    <t>can_build_new</t>
  </si>
  <si>
    <t>planned_installed_capacity</t>
  </si>
  <si>
    <t>min_cumulative_new_build</t>
  </si>
  <si>
    <t>potential</t>
  </si>
  <si>
    <t>new_capacity_annualized_all_in_fixed_cost_by_vintage</t>
  </si>
  <si>
    <t>Resource</t>
  </si>
  <si>
    <t>Included in Current System (CPUC IRP System Topology)</t>
  </si>
  <si>
    <t>Scenario</t>
  </si>
  <si>
    <t>Scenario Priority</t>
  </si>
  <si>
    <t>-/-</t>
  </si>
  <si>
    <t>Left-hand Side Variables</t>
  </si>
  <si>
    <t>Right-hand Side</t>
  </si>
  <si>
    <t>Multiplier</t>
  </si>
  <si>
    <t>Target (Right-hand Side)</t>
  </si>
  <si>
    <t>Custom Constraint Group</t>
  </si>
  <si>
    <t>Custom Constraint</t>
  </si>
  <si>
    <t>Model Formulation Variable</t>
  </si>
  <si>
    <t>Index 1</t>
  </si>
  <si>
    <t>Index 2</t>
  </si>
  <si>
    <t>Constraint Operator</t>
  </si>
  <si>
    <t>generic-deliverability</t>
  </si>
  <si>
    <t>&lt;=</t>
  </si>
  <si>
    <t>caiso-deliverability</t>
  </si>
  <si>
    <t>Custom Constraint Period Group Map Table</t>
  </si>
  <si>
    <t>FCDS HSN Deliverability Multipliers</t>
  </si>
  <si>
    <t>HSN</t>
  </si>
  <si>
    <t>FCDS SSN Deliverability Multipliers</t>
  </si>
  <si>
    <t>SSN</t>
  </si>
  <si>
    <t>EODS Deliverability Multipliers</t>
  </si>
  <si>
    <t>offpeak</t>
  </si>
  <si>
    <t>FCDS HSN Upgrade Deliverability Multipliers</t>
  </si>
  <si>
    <t>FCDS SSN Upgrade Deliverability Multipliers</t>
  </si>
  <si>
    <t>EODS Upgrade Deliverability Multipliers</t>
  </si>
  <si>
    <t>group</t>
  </si>
  <si>
    <t>index</t>
  </si>
  <si>
    <t>attribute</t>
  </si>
  <si>
    <t>multiplier</t>
  </si>
  <si>
    <t>Build Resource</t>
  </si>
  <si>
    <t>Constraint</t>
  </si>
  <si>
    <t>Dispatch Resource</t>
  </si>
  <si>
    <t>Wind/Solar Designation</t>
  </si>
  <si>
    <t>Transmission Constraint</t>
  </si>
  <si>
    <t>RESOLVE Constraint Name</t>
  </si>
  <si>
    <t>Reliability_Capacity_In_Model_Year</t>
  </si>
  <si>
    <t>Operational_New_Capacity_MW</t>
  </si>
  <si>
    <t>Generic Transmission Upgrade Zones</t>
  </si>
  <si>
    <t>HSN/SSN Capability</t>
  </si>
  <si>
    <t>Offpeak Capability</t>
  </si>
  <si>
    <t>eak</t>
  </si>
  <si>
    <t>GTUZ</t>
  </si>
  <si>
    <t>Asset Name</t>
  </si>
  <si>
    <t>HSN Constraint Name</t>
  </si>
  <si>
    <t>SSN Constraint Name</t>
  </si>
  <si>
    <t>Offpeak Constraint Name</t>
  </si>
  <si>
    <t>HSN Existing Capability</t>
  </si>
  <si>
    <t>SSN Existing Capability</t>
  </si>
  <si>
    <t>Incremental Capabilty per Year</t>
  </si>
  <si>
    <t>Existing Capability</t>
  </si>
  <si>
    <t>Incremental Capability per Year</t>
  </si>
  <si>
    <t>Area Designation</t>
  </si>
  <si>
    <t>Upgrade Type</t>
  </si>
  <si>
    <t>HSN/SSN New Deliverability Multiplier</t>
  </si>
  <si>
    <t>Off-Peak New Deliverability Multiplier</t>
  </si>
  <si>
    <t>First Available Year</t>
  </si>
  <si>
    <t>Incremental Capability</t>
  </si>
  <si>
    <t>Levelized Cost</t>
  </si>
  <si>
    <t>Associated TPP Constraint (Averaged)</t>
  </si>
  <si>
    <t>MW</t>
  </si>
  <si>
    <t>$/MW-yr</t>
  </si>
  <si>
    <t>Generic_PGE_North_500</t>
  </si>
  <si>
    <t>Solar</t>
  </si>
  <si>
    <t>Both</t>
  </si>
  <si>
    <t>Vaca Dixon-Tesla and Kasson Jct-Heinz</t>
  </si>
  <si>
    <t>Generic_PGE_South_500</t>
  </si>
  <si>
    <t>Wind</t>
  </si>
  <si>
    <t>Tranquility-Helm and Oceano-Calendar</t>
  </si>
  <si>
    <t>Generic_SCE_East_Pisgah_500</t>
  </si>
  <si>
    <t>Lugo-Victorville (+40%)</t>
  </si>
  <si>
    <t>Generic_SCE_Eastern_500</t>
  </si>
  <si>
    <t>Serrano-Alberhill-Valley and East of Miguel</t>
  </si>
  <si>
    <t>Generic_SCE_Metro_500</t>
  </si>
  <si>
    <t>South of Magunden + Windhub</t>
  </si>
  <si>
    <t>Generic_SCE_North_Lugo_500</t>
  </si>
  <si>
    <t>Lugo-Kramer 500 kV + Pisgah 500 kV</t>
  </si>
  <si>
    <t>Generic_SCE_Northern_500</t>
  </si>
  <si>
    <t>Membership</t>
  </si>
  <si>
    <t>CAISO Study Area</t>
  </si>
  <si>
    <t>Upgrade Cost</t>
  </si>
  <si>
    <t>Generic Build Resource</t>
  </si>
  <si>
    <t>Generic Study Area</t>
  </si>
  <si>
    <t>PG&amp;E Fresno</t>
  </si>
  <si>
    <t>PG&amp;E South</t>
  </si>
  <si>
    <t>PG&amp;E Greater Bay</t>
  </si>
  <si>
    <t>PG&amp;E North</t>
  </si>
  <si>
    <t>PG&amp;E Kern</t>
  </si>
  <si>
    <t>PG&amp;E North of Greater Bay</t>
  </si>
  <si>
    <t>SCE East of Pisgah (EOP)</t>
  </si>
  <si>
    <t>SCE East of Pisgah</t>
  </si>
  <si>
    <t>SCE Eastern</t>
  </si>
  <si>
    <t>SCE Metro</t>
  </si>
  <si>
    <t>SCE North of Lugo (NOL)</t>
  </si>
  <si>
    <t>SCE North of Lugo</t>
  </si>
  <si>
    <t>SCE Northern</t>
  </si>
  <si>
    <t>SDG&amp;E</t>
  </si>
  <si>
    <t>Custom Constraints</t>
  </si>
  <si>
    <t>Annual Custom Constraints</t>
  </si>
  <si>
    <t>Custom Constraint Mappings</t>
  </si>
  <si>
    <t>Model Constraint Name</t>
  </si>
  <si>
    <t>Index</t>
  </si>
  <si>
    <t>Resource List &amp; Deliverability Coefficients by LSE Zone and Peak Period</t>
  </si>
  <si>
    <t>Technology</t>
  </si>
  <si>
    <t>Sub-Technology</t>
  </si>
  <si>
    <t>Region</t>
  </si>
  <si>
    <t>LSE Zone</t>
  </si>
  <si>
    <t>Central_Valley_North_Los_Banos_Wind</t>
  </si>
  <si>
    <t>Southern_PGAE</t>
  </si>
  <si>
    <t>PG&amp;E</t>
  </si>
  <si>
    <t>Greater_Imperial_Wind</t>
  </si>
  <si>
    <t>SCE_Eastern_SDGE</t>
  </si>
  <si>
    <t>SCE</t>
  </si>
  <si>
    <t>Greater_Kramer_Wind</t>
  </si>
  <si>
    <t>Greater_Kramer</t>
  </si>
  <si>
    <t>Humboldt_Wind</t>
  </si>
  <si>
    <t>Northern_California</t>
  </si>
  <si>
    <t>Idaho_Wind</t>
  </si>
  <si>
    <t>Non-CAISO Wind</t>
  </si>
  <si>
    <t>El_Dorado_SNV</t>
  </si>
  <si>
    <t>Kern_Greater_Carrizo_Wind</t>
  </si>
  <si>
    <t>New_Mexico_Wind</t>
  </si>
  <si>
    <t>Northern_California_Wind</t>
  </si>
  <si>
    <t>Riverside_Wind</t>
  </si>
  <si>
    <t>Solano_Wind</t>
  </si>
  <si>
    <t>Southern_NV_Eldorado_Wind</t>
  </si>
  <si>
    <t>Tehachapi_Wind</t>
  </si>
  <si>
    <t>Tehachapi</t>
  </si>
  <si>
    <t>Utah_Wind</t>
  </si>
  <si>
    <t>Wyoming_Wind</t>
  </si>
  <si>
    <t>Arizona_Solar</t>
  </si>
  <si>
    <t>Greater_Imperial_Solar</t>
  </si>
  <si>
    <t>Greater_Kramer_Solar</t>
  </si>
  <si>
    <t>Greater_LA_Solar</t>
  </si>
  <si>
    <t>Greater_LA</t>
  </si>
  <si>
    <t>Tehachapi_Solar</t>
  </si>
  <si>
    <t>Northern_California_Solar</t>
  </si>
  <si>
    <t>Riverside_Solar</t>
  </si>
  <si>
    <t>Southern_NV_Eldorado_Solar</t>
  </si>
  <si>
    <t>Southern_PGAE_Solar</t>
  </si>
  <si>
    <t>Greater_Imperial_Geothermal</t>
  </si>
  <si>
    <t>Geothermal</t>
  </si>
  <si>
    <t>Inyokern_North_Kramer_Geothermal</t>
  </si>
  <si>
    <t>Northern_California_Geothermal</t>
  </si>
  <si>
    <t>Pacific_Northwest_Geothermal</t>
  </si>
  <si>
    <t>Non-CAISO Geothermal</t>
  </si>
  <si>
    <t>Northern_Nevada_Geothermal</t>
  </si>
  <si>
    <t>Central_Nevada_Geothermal</t>
  </si>
  <si>
    <t>Utah_Geothermal</t>
  </si>
  <si>
    <t>CAISO_Li_Battery_4hr_Dispatch</t>
  </si>
  <si>
    <t>Li_Battery</t>
  </si>
  <si>
    <t>Battery</t>
  </si>
  <si>
    <t>CAISO_Li_Battery_8hr_Dispatch</t>
  </si>
  <si>
    <t>CAISO_Flow_Battery_8hr_Dispatch</t>
  </si>
  <si>
    <t>Flow_Battery</t>
  </si>
  <si>
    <t>CAISO_New_Pumped_Storage_12hr</t>
  </si>
  <si>
    <t>PSH</t>
  </si>
  <si>
    <t>CAISO_Adiabatic_CAES_24hr</t>
  </si>
  <si>
    <t>Instate_Biomass</t>
  </si>
  <si>
    <t>Baja_California_Wind</t>
  </si>
  <si>
    <t>Diablo_Canyon_Offshore_Wind</t>
  </si>
  <si>
    <t>Offshore Wind</t>
  </si>
  <si>
    <t>Humboldt_Bay_Offshore_Wind</t>
  </si>
  <si>
    <t>Morro_Bay_Offshore_Wind</t>
  </si>
  <si>
    <t>Cape_Mendocino_Offshore_Wind</t>
  </si>
  <si>
    <t>Del_Norte_Offshore_Wind</t>
  </si>
  <si>
    <t>Constraint Name</t>
  </si>
  <si>
    <t>Approved Upgrade</t>
  </si>
  <si>
    <t>Upgrade Year</t>
  </si>
  <si>
    <t>FCDS MW</t>
  </si>
  <si>
    <t>EODS MW</t>
  </si>
  <si>
    <t>Internal San Diego Area constraint</t>
  </si>
  <si>
    <t>Rearrange TL23013 PQ-OT and TL6959 PQ-Mira Sorrento; Reconductor TLC680C San Marcos-Melrose Tap (ISD - 2032)</t>
  </si>
  <si>
    <t>Encina - San Luis Rey 230 kV constraint</t>
  </si>
  <si>
    <t>Southern California 500 kV Transmission Reinforcement Project; 30 minute emergency rating on Encina Tap-San Luis Rey 230 kV Line  (ISD - 2034)</t>
  </si>
  <si>
    <t>San Luis Rey-San Onofre 230 kV 
line constraint</t>
  </si>
  <si>
    <t>Southern California 500 kV Transmission Reinforcement  (ISD - 2034)</t>
  </si>
  <si>
    <t>Borden-Storey #1 230kV line</t>
  </si>
  <si>
    <t>Reconductor Borden-Storey 230 kV 1 and 2 Line</t>
  </si>
  <si>
    <t>CAISO Tx Constraints</t>
  </si>
  <si>
    <t>FCDS (HSN/SSN) Capability (ADNU)</t>
  </si>
  <si>
    <t>EODS (Off-Peak) Capability (AOPNU)</t>
  </si>
  <si>
    <t>GTUZ Assignment</t>
  </si>
  <si>
    <t>Modeled in Tx</t>
  </si>
  <si>
    <t>HSN - Net Baseline</t>
  </si>
  <si>
    <t>SSN - Net Baseline</t>
  </si>
  <si>
    <t>Construction Time</t>
  </si>
  <si>
    <t>Cost (2022$)</t>
  </si>
  <si>
    <t>EODS - Net Baseline</t>
  </si>
  <si>
    <t>Annualization Factor</t>
  </si>
  <si>
    <t>months</t>
  </si>
  <si>
    <t>$MM</t>
  </si>
  <si>
    <t>%</t>
  </si>
  <si>
    <t>Antelope-Vincent Constraint</t>
  </si>
  <si>
    <t>Antelope_Vincent</t>
  </si>
  <si>
    <t>Vincent-Lugo Constraint</t>
  </si>
  <si>
    <t>Vincent_Lugo</t>
  </si>
  <si>
    <t>Pardee-Sylmar Constraint</t>
  </si>
  <si>
    <t>Pardee_Sylmar</t>
  </si>
  <si>
    <t>Windhub Constraint</t>
  </si>
  <si>
    <t>Windhub</t>
  </si>
  <si>
    <t>Moorpark-Pardee Constraint</t>
  </si>
  <si>
    <t>Moorpark_Pardee</t>
  </si>
  <si>
    <t>North of Magunden Constraint</t>
  </si>
  <si>
    <t>North_Magunden</t>
  </si>
  <si>
    <t>South of Magunden On-Peak Constraint</t>
  </si>
  <si>
    <t>South_Magunden_On_Peak</t>
  </si>
  <si>
    <t>South of Magunden Off-Peak Constraint</t>
  </si>
  <si>
    <t>South_Magunden_Off_Peak</t>
  </si>
  <si>
    <t>Antelope-Neenach On-Peak Constraint</t>
  </si>
  <si>
    <t>Antelope_Neenach_On_Peak</t>
  </si>
  <si>
    <t>Antelope-Neenach Off-Peak Constraint</t>
  </si>
  <si>
    <t>Antelope_Neenach_Off_Peak</t>
  </si>
  <si>
    <t>Del Amo - Barre Area Constraint</t>
  </si>
  <si>
    <t>Del_Amo_Barre</t>
  </si>
  <si>
    <t>Hinson - Del Amo Constraint</t>
  </si>
  <si>
    <t>Hinson_Del_Amo</t>
  </si>
  <si>
    <t>SCE Metro Area Default Constraint</t>
  </si>
  <si>
    <t>SCE_Metro_Default</t>
  </si>
  <si>
    <t>Control to Inyokern area constraint</t>
  </si>
  <si>
    <t>Control_Inyokern</t>
  </si>
  <si>
    <t>Kramer to Victor Area Constraint</t>
  </si>
  <si>
    <t>Kramer_Victor</t>
  </si>
  <si>
    <t>Victor to Lugo Area Constraint</t>
  </si>
  <si>
    <t>Victor_Lugo</t>
  </si>
  <si>
    <t>Lugo Transformer Area Constraint</t>
  </si>
  <si>
    <t>Lugo_500_230_Transformer</t>
  </si>
  <si>
    <t>Calcite to Lugo Area Constraint</t>
  </si>
  <si>
    <t>Calcite_Lugo</t>
  </si>
  <si>
    <t>Colorado River 500/230 kV Constraint</t>
  </si>
  <si>
    <t>Colorado_River_230</t>
  </si>
  <si>
    <t xml:space="preserve">Colorado River-Red Bluff Constraint </t>
  </si>
  <si>
    <t>Colorado_River_Red_Bluff</t>
  </si>
  <si>
    <t>DCRT Constraint</t>
  </si>
  <si>
    <t>DCRT</t>
  </si>
  <si>
    <t>Devers-Red Bluff Constraint</t>
  </si>
  <si>
    <t>Devers_Red_Bluff</t>
  </si>
  <si>
    <t>Eagle Mountain Constraint</t>
  </si>
  <si>
    <t>Eagle_Mountain</t>
  </si>
  <si>
    <t>Etiwanda-Rancho Vista Constraint</t>
  </si>
  <si>
    <t>Etiwanda_Rancho_Vista</t>
  </si>
  <si>
    <t>Red Bluff 500/230 kV Constraint</t>
  </si>
  <si>
    <t>Red_Bluff_230</t>
  </si>
  <si>
    <t>Serrano-Alberhill-Valley Constraint</t>
  </si>
  <si>
    <t>Serrano_Alberhill_Valley</t>
  </si>
  <si>
    <t>VEA 138kV area constraint</t>
  </si>
  <si>
    <t>VEA_138</t>
  </si>
  <si>
    <t>GLW 230kV area constraint</t>
  </si>
  <si>
    <t>GLW_230</t>
  </si>
  <si>
    <t>Lugo - Victorville area constraint</t>
  </si>
  <si>
    <t>Lugo_Victorville</t>
  </si>
  <si>
    <t>Capistrano-San Onofre 230 kV constraint</t>
  </si>
  <si>
    <t>Capistrano_San_Onofre</t>
  </si>
  <si>
    <t>Chicarita 138 kV constraint</t>
  </si>
  <si>
    <t>Chicarita_138</t>
  </si>
  <si>
    <t>El Cajon 69 kV constraint</t>
  </si>
  <si>
    <t>El_Cajon_69</t>
  </si>
  <si>
    <t>Internal_San_Diego</t>
  </si>
  <si>
    <t>Miguel 69 kV constraint</t>
  </si>
  <si>
    <t>Miguel_69</t>
  </si>
  <si>
    <t>Encina_San_Luis_Rey</t>
  </si>
  <si>
    <t>East of Miguel constraint</t>
  </si>
  <si>
    <t>East_Miguel</t>
  </si>
  <si>
    <t>San_Luis_Rey_San_Onofre</t>
  </si>
  <si>
    <t>Ocean Ranch 69 kV constraint</t>
  </si>
  <si>
    <t>Ocean_Ranch_69</t>
  </si>
  <si>
    <t>Otay Mesa 230 kV constraint</t>
  </si>
  <si>
    <t>Otay_Mesa_230</t>
  </si>
  <si>
    <t>Silvergate - Bay Blvd 230 kV constraint</t>
  </si>
  <si>
    <t>Silvergate_Bay_Blvd</t>
  </si>
  <si>
    <t>Silvergate-Old Town 230 kV constraint</t>
  </si>
  <si>
    <t>Silvergate_Old_Town</t>
  </si>
  <si>
    <t>Talega 230 kV constraint</t>
  </si>
  <si>
    <t>Talega_230</t>
  </si>
  <si>
    <t>Trabuco-Capistrano 138 kV constraint</t>
  </si>
  <si>
    <t>Trabuco_Capistrano</t>
  </si>
  <si>
    <t>Santa Rosa-Corona 115 kV line</t>
  </si>
  <si>
    <t>Santa_Rosa_Corona</t>
  </si>
  <si>
    <t>Vaca Dixon-Tesla 500kV Line</t>
  </si>
  <si>
    <t>Vaca_Dixon_Tesla</t>
  </si>
  <si>
    <t>Woodland- Davis 115kV line</t>
  </si>
  <si>
    <t>Woodland_Davis</t>
  </si>
  <si>
    <t>Cortina-Eagle Rock 115 kV line</t>
  </si>
  <si>
    <t>Cortina_Eagle_Rock</t>
  </si>
  <si>
    <t>Bell-Placer 115kV Line</t>
  </si>
  <si>
    <t>Bell_Placer</t>
  </si>
  <si>
    <t>Carberry-Round Mountain 230kV Line</t>
  </si>
  <si>
    <t>Carberry_Round_Mt</t>
  </si>
  <si>
    <t>Rocklin-Pleaseant grove 115kV line</t>
  </si>
  <si>
    <t>Rocklin_Pleasant_Grove</t>
  </si>
  <si>
    <t>Bellota-Weber 230kV line</t>
  </si>
  <si>
    <t>Bellota_Weber</t>
  </si>
  <si>
    <t>Subacco_group</t>
  </si>
  <si>
    <t>Rio Oso-Brighton 230kV line</t>
  </si>
  <si>
    <t>Rio_Oso_Brighton</t>
  </si>
  <si>
    <t>Rio Oso-Lockeford 230kV line</t>
  </si>
  <si>
    <t>Rio_Oso_Lockeford</t>
  </si>
  <si>
    <t>Dumbarton-Newark 115 kV line</t>
  </si>
  <si>
    <t>Dumbarton_Newark</t>
  </si>
  <si>
    <t>Collinsville_500_group</t>
  </si>
  <si>
    <t>Eastshore-San Mateo 230 kV line</t>
  </si>
  <si>
    <t>Eastshore_San_Mateo</t>
  </si>
  <si>
    <t>Lakeville-Ignacio 230 kV line</t>
  </si>
  <si>
    <t>Lakeville_Ignacio</t>
  </si>
  <si>
    <t>Sobrante-Moraga 230 kV line</t>
  </si>
  <si>
    <t>Sobrante_Moraga</t>
  </si>
  <si>
    <t>Windmaster-Delta pumps 230 kV line</t>
  </si>
  <si>
    <t>Windmaster_Delta_Pumps</t>
  </si>
  <si>
    <t>Contra_Costa_Tesla_Newark_group</t>
  </si>
  <si>
    <t>Contra Costa- Windmaster 230 kV line</t>
  </si>
  <si>
    <t>Contra_Costa_Windmaster</t>
  </si>
  <si>
    <t>Tesla-Tracy-Pump 230 kV line #2</t>
  </si>
  <si>
    <t>Tesla_Tracy_Pumps_2</t>
  </si>
  <si>
    <t>Contra Costa #1 115kV Line</t>
  </si>
  <si>
    <t>Contra_Costa_1_115</t>
  </si>
  <si>
    <t>Kasson Jct-Heinz 115 kV line</t>
  </si>
  <si>
    <t>Kasson_Jct_Heinz</t>
  </si>
  <si>
    <t>Nikola_group</t>
  </si>
  <si>
    <t>Newark-Newark Distribution 115 kV line</t>
  </si>
  <si>
    <t>Newark_Newark_Dist</t>
  </si>
  <si>
    <t>Tesla-Bellota 230 kV line</t>
  </si>
  <si>
    <t>Tesla_Bellota</t>
  </si>
  <si>
    <t>Eight Mile-Tesla 230 kV line</t>
  </si>
  <si>
    <t>Eight_Mile_Tesla</t>
  </si>
  <si>
    <t>Grant - Eastshore #2 line 115 kV</t>
  </si>
  <si>
    <t>Grant_Eastshore_2</t>
  </si>
  <si>
    <t>Salado-Crow Creek Sw Sta 60 kV line</t>
  </si>
  <si>
    <t>Salado_Crow_Creek</t>
  </si>
  <si>
    <t>Tesla_Salado_group</t>
  </si>
  <si>
    <t>Tesla-Salado 115 kV line</t>
  </si>
  <si>
    <t>Tesla_Salado</t>
  </si>
  <si>
    <t>Los Esteros-Silicon Valley 230 kV</t>
  </si>
  <si>
    <t>Los_Esteros_Silicon_Valley</t>
  </si>
  <si>
    <t>Newark_Los_Esteros_group</t>
  </si>
  <si>
    <t>Los Esteros-Nortech 115 kV line</t>
  </si>
  <si>
    <t>Los_Esteros_Nortech</t>
  </si>
  <si>
    <t>Newark-Los Esteros 230 kV line</t>
  </si>
  <si>
    <t>Newark_Los_Esteros</t>
  </si>
  <si>
    <t>Morganhill-Metcalf 115kV Line</t>
  </si>
  <si>
    <t>Morganhill_Metcalf</t>
  </si>
  <si>
    <t>Tesla-Tracy Pump 230 kV Line #1</t>
  </si>
  <si>
    <t>Tesla_Tracy_Pump_1</t>
  </si>
  <si>
    <t>Birds Landing-Contra Costa 230kV Line</t>
  </si>
  <si>
    <t>Birds_Landing_Contra_Costa</t>
  </si>
  <si>
    <t>Oceano-Calendar 115kV line</t>
  </si>
  <si>
    <t>Oceano_Calendar</t>
  </si>
  <si>
    <t>Midway-Q2005 230kV Line</t>
  </si>
  <si>
    <t>Midway_Q2005</t>
  </si>
  <si>
    <t>Smyrna -Q1984 115kV line</t>
  </si>
  <si>
    <t>Smyrna _Q1984</t>
  </si>
  <si>
    <t>Kern 230/115kV TB #4</t>
  </si>
  <si>
    <t>Kern_TB_4</t>
  </si>
  <si>
    <t>Maricopa-Copus 70 kV line</t>
  </si>
  <si>
    <t>Maricopa_Copus</t>
  </si>
  <si>
    <t>Midway_Taft_group</t>
  </si>
  <si>
    <t>Midway-Taft 115 kV line</t>
  </si>
  <si>
    <t>Midway_Taft</t>
  </si>
  <si>
    <t>Kern-Tevis-Stockdale-Lamont 115kV line</t>
  </si>
  <si>
    <t>Kern_Tevis_Stockdale_Lamont</t>
  </si>
  <si>
    <t>Midway 230/115kV TB #3</t>
  </si>
  <si>
    <t>Midway_TB_3</t>
  </si>
  <si>
    <t>Semitropic-Midway 115kV Line</t>
  </si>
  <si>
    <t>Semitropic_Midway</t>
  </si>
  <si>
    <t>Midway-Q2011 230 kV Line</t>
  </si>
  <si>
    <t>Midway_Q2011</t>
  </si>
  <si>
    <t>Gates 500/230kV TB #11</t>
  </si>
  <si>
    <t>Gates_TB_11</t>
  </si>
  <si>
    <t>Gates_TB_13_group</t>
  </si>
  <si>
    <t>Gates 500/230kV TB #12</t>
  </si>
  <si>
    <t>Gates_TB_12</t>
  </si>
  <si>
    <t>Gates 230/70kV TB #5</t>
  </si>
  <si>
    <t>Gates_TB_5</t>
  </si>
  <si>
    <t>Tranquility-Helm 230kV Line</t>
  </si>
  <si>
    <t>Tranquility_Helm</t>
  </si>
  <si>
    <t>Dairyland-Chowchilla 115kV Line</t>
  </si>
  <si>
    <t>Dairyland_Chowchilla</t>
  </si>
  <si>
    <t>Chowchilla-Le grand 115kV Line</t>
  </si>
  <si>
    <t>Chowchilla_Le_Grand</t>
  </si>
  <si>
    <t>Los Banos 500/230kV TB</t>
  </si>
  <si>
    <t>Los_Banos_500_230</t>
  </si>
  <si>
    <t>Manning_500_group</t>
  </si>
  <si>
    <t>Panoche-Los Banos 230kV line #2</t>
  </si>
  <si>
    <t>Panoche_Los_Banos</t>
  </si>
  <si>
    <t>Dos Amigos-Los Banos 230kV line</t>
  </si>
  <si>
    <t>Dos_Amigos_Panoche</t>
  </si>
  <si>
    <t>Schindler 115/70kV TB #1</t>
  </si>
  <si>
    <t>Schindler_TB_1</t>
  </si>
  <si>
    <t>Manning_115_group</t>
  </si>
  <si>
    <t>Panoche- Mendota 115 kV line</t>
  </si>
  <si>
    <t>Panoche_Mendota</t>
  </si>
  <si>
    <t>Coalinga #1-Coalinga #2 70 kV line</t>
  </si>
  <si>
    <t>Coalinga_1_Coalinga_2</t>
  </si>
  <si>
    <t>Penzir-Tornado 70kV Line</t>
  </si>
  <si>
    <t>Penzir_Tornado</t>
  </si>
  <si>
    <t>Panoche-Oro Loma 115kV Line</t>
  </si>
  <si>
    <t>Panoche_Oro_Loma</t>
  </si>
  <si>
    <t>Borden_Storey</t>
  </si>
  <si>
    <t>Merced 115/70kV TB#2</t>
  </si>
  <si>
    <t>Merced_TB_2</t>
  </si>
  <si>
    <t>Helm 230/70kV TB #1</t>
  </si>
  <si>
    <t>Helm_TB_1</t>
  </si>
  <si>
    <t>Oro Loma-El Nido 115kV Line</t>
  </si>
  <si>
    <t>Oro Loma_El_Nido</t>
  </si>
  <si>
    <t>Q2008-Gates 500 kV line</t>
  </si>
  <si>
    <t>Q2008_Gates</t>
  </si>
  <si>
    <t>Diablo_Midway_4_group</t>
  </si>
  <si>
    <t>Mustang-Henrietta 230 kV line</t>
  </si>
  <si>
    <t>Mustang_Henrietta</t>
  </si>
  <si>
    <t>Gates-Panoche 230 kV #1 and #2 Lines</t>
  </si>
  <si>
    <t>Gates_Panoche</t>
  </si>
  <si>
    <t>Moss Landing-Las Aguilas 230 kV Line</t>
  </si>
  <si>
    <t>Moss_Landing_Las_Aguillas</t>
  </si>
  <si>
    <t>Jacksson-Waukena_x0002_Corcoran 115kV line</t>
  </si>
  <si>
    <t>Jackson_Waukena_Corcoran</t>
  </si>
  <si>
    <t>Humboldt Offshore Wind Line</t>
  </si>
  <si>
    <t>Humboldt_Offshore_Line</t>
  </si>
  <si>
    <t>Morro Bay Offshore Wind 500 kV</t>
  </si>
  <si>
    <t>Morro_Bay_Offshore_500</t>
  </si>
  <si>
    <t>Del Norte Offshore Wind Line</t>
  </si>
  <si>
    <t>Del_Norte_Offshore_Line</t>
  </si>
  <si>
    <t>Cape Mendocino Offshore Wind Line</t>
  </si>
  <si>
    <t>Cape_Mendocino_Offshore_Line</t>
  </si>
  <si>
    <t>http://www.caiso.com/InitiativeDocuments/ISOBoardApproved-2021-2022TransmissionPlan.pdf</t>
  </si>
  <si>
    <t>PDF 258/391</t>
  </si>
  <si>
    <t>Active LSE Plan Scenario</t>
  </si>
  <si>
    <t>25MMT</t>
  </si>
  <si>
    <t>Data copied from RC&amp;B</t>
  </si>
  <si>
    <t>Energy-Only Resource</t>
  </si>
  <si>
    <t>Paired Build Resource</t>
  </si>
  <si>
    <t>30MMT</t>
  </si>
  <si>
    <t>Active</t>
  </si>
  <si>
    <t>EODS Multiplier</t>
  </si>
  <si>
    <t>EODS Capability</t>
  </si>
  <si>
    <t>Northern_California_Solar_5_EO</t>
  </si>
  <si>
    <t>Northern_California_Solar_5</t>
  </si>
  <si>
    <t>Northern_California_Wind_5_EO</t>
  </si>
  <si>
    <t>Northern_California_Wind_5</t>
  </si>
  <si>
    <t>Southern_NV_Eldorado_Solar_2_EO</t>
  </si>
  <si>
    <t>Southern_NV_Eldorado_Solar_2</t>
  </si>
  <si>
    <t>FCDS</t>
  </si>
  <si>
    <t>EODS</t>
  </si>
  <si>
    <t>Generator Name</t>
  </si>
  <si>
    <t>Generator Status</t>
  </si>
  <si>
    <t>RESOLVE Zone</t>
  </si>
  <si>
    <t>BAA</t>
  </si>
  <si>
    <t>BAA - Corrected</t>
  </si>
  <si>
    <t>In Service Date</t>
  </si>
  <si>
    <t>RESOLVE Technology</t>
  </si>
  <si>
    <t>Nameplate Capacity</t>
  </si>
  <si>
    <t>Busbar Information</t>
  </si>
  <si>
    <t>FCDS Contribution</t>
  </si>
  <si>
    <t>EODS Contribution</t>
  </si>
  <si>
    <t>Notes</t>
  </si>
  <si>
    <t>Substation</t>
  </si>
  <si>
    <t>Concat</t>
  </si>
  <si>
    <t>Constraints</t>
  </si>
  <si>
    <t>AMCOR</t>
  </si>
  <si>
    <t>In-Development</t>
  </si>
  <si>
    <t>CAISO</t>
  </si>
  <si>
    <t>PGE</t>
  </si>
  <si>
    <t>exclude</t>
  </si>
  <si>
    <t>Distributed batteries, no single substation</t>
  </si>
  <si>
    <t>ARATINASOLAR</t>
  </si>
  <si>
    <t>Kramer 230 kV</t>
  </si>
  <si>
    <t>ARATINASTORAGE</t>
  </si>
  <si>
    <t>AZALEASOLAR</t>
  </si>
  <si>
    <t>Arco 230 kV</t>
  </si>
  <si>
    <t>53% FCDS</t>
  </si>
  <si>
    <t>AZALEASTORAGE</t>
  </si>
  <si>
    <t>BLKDIA_2_BDEBT1</t>
  </si>
  <si>
    <t>Online</t>
  </si>
  <si>
    <t>Pittsburgh 230 kV</t>
  </si>
  <si>
    <t>BLM_W_2_COSBT1</t>
  </si>
  <si>
    <t>Existing Tx, co-located with Coso geothermal</t>
  </si>
  <si>
    <t>BODEGAENERGY</t>
  </si>
  <si>
    <t>In Bodega but no key cosntraints in area</t>
  </si>
  <si>
    <t>CABALLEROCASTORAGE</t>
  </si>
  <si>
    <t>Mesa 230 kV</t>
  </si>
  <si>
    <t>MESA</t>
  </si>
  <si>
    <t>CAPTESTATIONGEOTHERMAL</t>
  </si>
  <si>
    <t>Eldorado</t>
  </si>
  <si>
    <t>CASCADESTORAGE</t>
  </si>
  <si>
    <t>Bellota 115 kV</t>
  </si>
  <si>
    <t>CHALANSOLAR</t>
  </si>
  <si>
    <t>CHALANSTORAGE</t>
  </si>
  <si>
    <t>CORBYENERGYSTORAGE</t>
  </si>
  <si>
    <t>Vaca Dixon 230 kV</t>
  </si>
  <si>
    <t>Only phase 1 (125 MW) in development</t>
  </si>
  <si>
    <t>VACA-DIXON</t>
  </si>
  <si>
    <t>CORSACGEOTHERMAL</t>
  </si>
  <si>
    <t>DYERSM_6_DSWWD1</t>
  </si>
  <si>
    <t>Cabrillo 115 kV</t>
  </si>
  <si>
    <t>ELKHRN_1_EESX3</t>
  </si>
  <si>
    <t>Moss Landing 230 kV</t>
  </si>
  <si>
    <t>FRESNOSOLAR</t>
  </si>
  <si>
    <t>Gregg</t>
  </si>
  <si>
    <t>FRESNOSTORAGE</t>
  </si>
  <si>
    <t>GONZAGAWIND</t>
  </si>
  <si>
    <t>Los Banos 230 kV</t>
  </si>
  <si>
    <t>GREENVALLEY</t>
  </si>
  <si>
    <t>Buena Vista</t>
  </si>
  <si>
    <t>GRNLF1_1_PL1X2</t>
  </si>
  <si>
    <t>Peaker</t>
  </si>
  <si>
    <t>Greenleaf #1 115kV Tap</t>
  </si>
  <si>
    <t>BOGUE</t>
  </si>
  <si>
    <t>HERDLN_6_BYHSR1</t>
  </si>
  <si>
    <t>Delta Switching Yard 230 kV</t>
  </si>
  <si>
    <t>HUMMINGBIRDSTORAGE</t>
  </si>
  <si>
    <t>Metcalf 115 kV</t>
  </si>
  <si>
    <t>KNTSTH_6_WALSR1</t>
  </si>
  <si>
    <t>Henrietta 115 kV</t>
  </si>
  <si>
    <t>KOLAENERGYSTORAGE</t>
  </si>
  <si>
    <t>Tesla 230 kV</t>
  </si>
  <si>
    <t>MIDSUN_1_PL1X2</t>
  </si>
  <si>
    <t>Midsun 115  kV Bus</t>
  </si>
  <si>
    <t>MOSSLANDING3</t>
  </si>
  <si>
    <t>Moss Landing 500 kV</t>
  </si>
  <si>
    <t>North_Fork_Community_Power</t>
  </si>
  <si>
    <t>Biomass</t>
  </si>
  <si>
    <t>Exclude, in old base</t>
  </si>
  <si>
    <t>NORTHCENTRALVALLEY</t>
  </si>
  <si>
    <t>PAULSELLENERGYCENTERSTORAGE</t>
  </si>
  <si>
    <t>Westley 230 kV</t>
  </si>
  <si>
    <t>PAULSELLSOLARENERGYCENTER</t>
  </si>
  <si>
    <t>30% FCDS</t>
  </si>
  <si>
    <t>PEASE_1_TBEBT1</t>
  </si>
  <si>
    <t>Pease 115 kV</t>
  </si>
  <si>
    <t>PROXIMASOLAR</t>
  </si>
  <si>
    <t>PROXIMASTORAGE</t>
  </si>
  <si>
    <t>RABBITBRUSHSTORAGE</t>
  </si>
  <si>
    <t>Whirlwind 230 kV</t>
  </si>
  <si>
    <t>RACEWAYSOLAR</t>
  </si>
  <si>
    <t>Antelope 230 kV</t>
  </si>
  <si>
    <t>RACEWAYSTORAGE</t>
  </si>
  <si>
    <t>RAVAMESATORAGE</t>
  </si>
  <si>
    <t>Coburn 230 kV</t>
  </si>
  <si>
    <t>RCPASTORAGE</t>
  </si>
  <si>
    <t>REXFORDSOLAR</t>
  </si>
  <si>
    <t>Vestal 230 kV</t>
  </si>
  <si>
    <t>REXFORDSTORAGE</t>
  </si>
  <si>
    <t>SANDRINISOL</t>
  </si>
  <si>
    <t>Wheeler Ridge 115 kV</t>
  </si>
  <si>
    <t>SIERRASTORAGE</t>
  </si>
  <si>
    <t>Racetrack</t>
  </si>
  <si>
    <t>SLATE_2_SLASR1</t>
  </si>
  <si>
    <t>Mustang 230 kV</t>
  </si>
  <si>
    <t>SLATE_2_SLASR2_LESR</t>
  </si>
  <si>
    <t>SLATE_2_SLASR2_SUN</t>
  </si>
  <si>
    <t>SLATE_2_SLASR3_LESR</t>
  </si>
  <si>
    <t>SLATE_2_SLASR3_SUN</t>
  </si>
  <si>
    <t>SLATE_2_SLASR4_SUN</t>
  </si>
  <si>
    <t>SLATE_2_SLASR5_LESR</t>
  </si>
  <si>
    <t>SLATE_2_SLASR5_SUN</t>
  </si>
  <si>
    <t>SOLANOGEOTHERMAL</t>
  </si>
  <si>
    <t>Geysers Tap 1</t>
  </si>
  <si>
    <t>SONRISASOLAR</t>
  </si>
  <si>
    <t>Tranquility 230 kV</t>
  </si>
  <si>
    <t>SONRISASTORAGE</t>
  </si>
  <si>
    <t>TRNQLT_2_RETBT1</t>
  </si>
  <si>
    <t>ULTPCH_1_UCSBT1</t>
  </si>
  <si>
    <t>Curtis 115 kV</t>
  </si>
  <si>
    <t>VESTAL_2_TS5SR1</t>
  </si>
  <si>
    <t>VISTRA_5_PLABT1</t>
  </si>
  <si>
    <t>VISTRA_5_PLABT2</t>
  </si>
  <si>
    <t>VISTRA_5_PLABT3</t>
  </si>
  <si>
    <t>WILLMS_6_ARBBM1</t>
  </si>
  <si>
    <t>Cortina 115 kV</t>
  </si>
  <si>
    <t>WRIGHTFREEMANSTORAGE</t>
  </si>
  <si>
    <t>ALMASL_2_AL6BT6</t>
  </si>
  <si>
    <t>Redbluff 230 kV</t>
  </si>
  <si>
    <t>ARLINGTONENERGYCENTERSOLAR</t>
  </si>
  <si>
    <t>Colorado River 230 kV</t>
  </si>
  <si>
    <t>34% FCDS</t>
  </si>
  <si>
    <t>ARLNTN_2_AR1SR1</t>
  </si>
  <si>
    <t>ARLNTN_2_ASUSR1</t>
  </si>
  <si>
    <t>ATHOS_5_AP1X2</t>
  </si>
  <si>
    <t>BARRE_2_ALASB1</t>
  </si>
  <si>
    <t>Barre 230 kV</t>
  </si>
  <si>
    <t>BEAUMONTESS</t>
  </si>
  <si>
    <t>El Casco 230 kV</t>
  </si>
  <si>
    <t>Dylan 115kV Tap Switching Substation connecting to the Banning-Maraschino 115kV line</t>
  </si>
  <si>
    <t>BGSKYN_2_ASSR1B</t>
  </si>
  <si>
    <t>BIGBEAUSTORAGE</t>
  </si>
  <si>
    <t>Duplicate of VALTNE_2_TRSBT!</t>
  </si>
  <si>
    <t>BIGSKY_2_AS2BT1</t>
  </si>
  <si>
    <t>BLACKWALNUT</t>
  </si>
  <si>
    <t>Santa Clara 230 kV</t>
  </si>
  <si>
    <t>CANYONCOUNTRYESS</t>
  </si>
  <si>
    <t>Moorpark</t>
  </si>
  <si>
    <t>CASADB_1_CD4GT1</t>
  </si>
  <si>
    <t>Control 115 kV</t>
  </si>
  <si>
    <t>CENTPD_2_BMSSX2</t>
  </si>
  <si>
    <t>CENTPD_2_BMSX2</t>
  </si>
  <si>
    <t>CRIMSN_2_CRMBT1</t>
  </si>
  <si>
    <t>CRIMSN_2_CRMBT2</t>
  </si>
  <si>
    <t>DAGGETTSOLAR</t>
  </si>
  <si>
    <t>DAGGETTSTORAGE</t>
  </si>
  <si>
    <t>DELAMO_2_ALASB2</t>
  </si>
  <si>
    <t>Del Amo 230 kV</t>
  </si>
  <si>
    <t>DELSUR_6_HORSR1</t>
  </si>
  <si>
    <t>? FCDS</t>
  </si>
  <si>
    <t>DRACKR_2_DSUBT4</t>
  </si>
  <si>
    <t>DSRTSN_2_DS2X2</t>
  </si>
  <si>
    <t>EDWARD_2_E21SB1_SUN</t>
  </si>
  <si>
    <t>Windhub 230 kV</t>
  </si>
  <si>
    <t>EDWARD_2_ES2BT3_LESR</t>
  </si>
  <si>
    <t>EDWARD_2_ES2BT3_SUN</t>
  </si>
  <si>
    <t>EDWARD_2_ESSSB1</t>
  </si>
  <si>
    <t>EDWARD_2_ESSSB2</t>
  </si>
  <si>
    <t>GARLND_2_GARBT1</t>
  </si>
  <si>
    <t>GASKW1_2_GW2BT1</t>
  </si>
  <si>
    <t>GASKW1_2_GW2SR1</t>
  </si>
  <si>
    <t>GASKW1_2_GW2SR2</t>
  </si>
  <si>
    <t>GASKW1_2_GW3SR1</t>
  </si>
  <si>
    <t>Exclude, old baseline</t>
  </si>
  <si>
    <t>GASKW1_2_GW4SR1</t>
  </si>
  <si>
    <t>GASKW1_2_GW5SR1</t>
  </si>
  <si>
    <t>GOLETA_6_TR2BM2</t>
  </si>
  <si>
    <t>Biogas</t>
  </si>
  <si>
    <t>Goleta 230 kV</t>
  </si>
  <si>
    <t>Mist 16 kV out of Goleta 66 kV</t>
  </si>
  <si>
    <t>INTERSECTOBERONSOLAR</t>
  </si>
  <si>
    <t>Redbluff 500 kV</t>
  </si>
  <si>
    <t>INTERSECTOBERONSTORAGE</t>
  </si>
  <si>
    <t>JOANEC_2_ST3BT3</t>
  </si>
  <si>
    <t>Johanna 230 kV</t>
  </si>
  <si>
    <t>Johanna 66 kV</t>
  </si>
  <si>
    <t>JOANEC_2_STABT2</t>
  </si>
  <si>
    <t>JOHANN_2_T1BBT1</t>
  </si>
  <si>
    <t>KEARNY_6_SESBT2</t>
  </si>
  <si>
    <t>Kearny 115 kV</t>
  </si>
  <si>
    <t>LCKHT1_2_LH1SR1</t>
  </si>
  <si>
    <t>58% FCDS</t>
  </si>
  <si>
    <t>MTWIND_1_MVPWD1</t>
  </si>
  <si>
    <t>repower double count of MTWind_1_Unit 1 and MTWIND_1_UNIT 2</t>
  </si>
  <si>
    <t>OASIS_6_AR4SR3</t>
  </si>
  <si>
    <t>OASIS_6_AR8SR1</t>
  </si>
  <si>
    <t>OASIS_6_AR8SR2</t>
  </si>
  <si>
    <t>OASIS_6_AR8SR3</t>
  </si>
  <si>
    <t>OASIS_6_LPPSR1</t>
  </si>
  <si>
    <t>OASIS_6_MA4SR1</t>
  </si>
  <si>
    <t>OASIS_6_VINSR1</t>
  </si>
  <si>
    <t>POBLANOENERGYSTORAGE</t>
  </si>
  <si>
    <t>Etiwanda 230 kV</t>
  </si>
  <si>
    <t>Tap Alder-Falcon Ridge 66 kV Line via new Oswald substation</t>
  </si>
  <si>
    <t>POMONAENERGYSTORAGE</t>
  </si>
  <si>
    <t>Chino 230 kV</t>
  </si>
  <si>
    <t>20 MW is already CHINO_2_APEBT1</t>
  </si>
  <si>
    <t>QUARANTINASTORAGE</t>
  </si>
  <si>
    <t>Withdrawn</t>
  </si>
  <si>
    <t>RATSKE_2_RBSSB1</t>
  </si>
  <si>
    <t>RATSKE_2_RBSSB2</t>
  </si>
  <si>
    <t>RDWAY_1_SCKSR1</t>
  </si>
  <si>
    <t>Roadway 115 kV</t>
  </si>
  <si>
    <t>RECTOR_2_IVANPV</t>
  </si>
  <si>
    <t>RESISTATION</t>
  </si>
  <si>
    <t>Shed_DR</t>
  </si>
  <si>
    <t>SANBORNESS3</t>
  </si>
  <si>
    <t>I have all sanborn accounted for with others in this list, not sure where this is coming from</t>
  </si>
  <si>
    <t>SANBRN_2_EESSB2</t>
  </si>
  <si>
    <t>SANBRN_2_ES1BT3_LESR</t>
  </si>
  <si>
    <t>SANBRN_2_ES1BT3_SUN</t>
  </si>
  <si>
    <t>SANBRN_2_ES2SB3_LESR</t>
  </si>
  <si>
    <t>SANBRN_2_ES2SB3_SUN</t>
  </si>
  <si>
    <t>SANBRN_2_SS2SB4</t>
  </si>
  <si>
    <t>SANTAPAULAE</t>
  </si>
  <si>
    <t>? Wakefield 66 kV</t>
  </si>
  <si>
    <t>SEARLS_1_TS3SR1</t>
  </si>
  <si>
    <t>Inyokern 115 kV</t>
  </si>
  <si>
    <t>Searles 115 kV</t>
  </si>
  <si>
    <t>SISPRG_2_DS3BT1</t>
  </si>
  <si>
    <t>SISPRG_2_DS3BT2</t>
  </si>
  <si>
    <t>SISPRG_2_DS3BT3</t>
  </si>
  <si>
    <t>SISPRG_2_DS3BT4</t>
  </si>
  <si>
    <t>SISPRG_2_DS3SR1</t>
  </si>
  <si>
    <t>SISPRG_2_DS3SR2</t>
  </si>
  <si>
    <t>SISPRG_2_DS3SR3</t>
  </si>
  <si>
    <t>SISPRG_2_DS3SR4</t>
  </si>
  <si>
    <t>SPRGVL_2_EXETPV</t>
  </si>
  <si>
    <t>SPRGVL_2_LINDPV</t>
  </si>
  <si>
    <t>SPRGVL_2_PORTPV</t>
  </si>
  <si>
    <t>STRAUS_1_STRWD1</t>
  </si>
  <si>
    <t>SUNCAT_2_A1ABT1</t>
  </si>
  <si>
    <t>SUNCAT_2_A1BBT1</t>
  </si>
  <si>
    <t>SUNCAT_2_A2ABT2</t>
  </si>
  <si>
    <t>TUMBLEWEED</t>
  </si>
  <si>
    <t>VALTNE_2_TBBBT1</t>
  </si>
  <si>
    <t>VICTORVILLECOGEN</t>
  </si>
  <si>
    <t>CHP</t>
  </si>
  <si>
    <t>WSTWND_2_M89BT2</t>
  </si>
  <si>
    <t>existing Tx allocation</t>
  </si>
  <si>
    <t>WSTWND_2_M89WD2</t>
  </si>
  <si>
    <t>Exclude old Vincent_2_QF wind</t>
  </si>
  <si>
    <t>WSTWND_2_SBSBT1</t>
  </si>
  <si>
    <t>DREWSR_2_BHSSR1</t>
  </si>
  <si>
    <t>SDGE</t>
  </si>
  <si>
    <t>Imperial Valley 230 kV</t>
  </si>
  <si>
    <t>ENERSJ_2_WIND</t>
  </si>
  <si>
    <t>Exclude</t>
  </si>
  <si>
    <t>ENERSJ_5_ESJWD2</t>
  </si>
  <si>
    <t>ECO 230 kV</t>
  </si>
  <si>
    <t>EAST COUNTY</t>
  </si>
  <si>
    <t>FALBRK_6_FESBT1</t>
  </si>
  <si>
    <t>San Luis Rey 230 kV</t>
  </si>
  <si>
    <t>Avocado 69kV</t>
  </si>
  <si>
    <t>GOALLINESTORAGE</t>
  </si>
  <si>
    <t>Escondido 230 kV</t>
  </si>
  <si>
    <t>ESCO 69kV</t>
  </si>
  <si>
    <t>KEARNY_6_NESBT1</t>
  </si>
  <si>
    <t>Kearny 12kV</t>
  </si>
  <si>
    <t>LECONT_2_LESBT1</t>
  </si>
  <si>
    <t>Imperial Valley 230kV</t>
  </si>
  <si>
    <t>NIGHTHAWKSTORAGE</t>
  </si>
  <si>
    <t>Sycamore 138 kV</t>
  </si>
  <si>
    <t>SDG&amp;E Sycamore Canyon 138kV</t>
  </si>
  <si>
    <t>SYCAMORE CANYON</t>
  </si>
  <si>
    <t>OTAY_6_ECVBT1</t>
  </si>
  <si>
    <t>Otay Mesa 230 kV</t>
  </si>
  <si>
    <t>Otay 69kV</t>
  </si>
  <si>
    <t>OTAY_6_ECVBT2</t>
  </si>
  <si>
    <t>WESCAN_2_BDSBT1</t>
  </si>
  <si>
    <t>WISTER_2_WISSR1</t>
  </si>
  <si>
    <t>IID</t>
  </si>
  <si>
    <t>Cape_Mendocino_Offshore_Wind_Asset</t>
  </si>
  <si>
    <t>Tehachapi_Pumped_Storage_32</t>
  </si>
  <si>
    <t>Southern_PGAE_Adiabatic_CAES_12</t>
  </si>
  <si>
    <t>Northern_California_Biomass_5</t>
  </si>
  <si>
    <t>Del_Norte_Offshore_Wind_Asset</t>
  </si>
  <si>
    <t>Humboldt_Bay_Offshore_Wind_Asset</t>
  </si>
  <si>
    <t>Morro_Bay_Offshore_Wind_Asset</t>
  </si>
  <si>
    <t>Tehachapi_Adiabatic_CAES_13</t>
  </si>
  <si>
    <t>Central_Valley_North_Los_Banos_Biomass_47</t>
  </si>
  <si>
    <t>Riverside_East_Pumped_Storage_59</t>
  </si>
  <si>
    <t>Greater_Imperial_Biomass_20</t>
  </si>
  <si>
    <t>Riverside_West_Pumped_Storage_9</t>
  </si>
  <si>
    <t>Baja_California_Wind_133</t>
  </si>
  <si>
    <t>San_Diego_Pumped_Storage_119</t>
  </si>
  <si>
    <t>Northern_California_Pumped_Storage_5</t>
  </si>
  <si>
    <t>InState_Biomass</t>
  </si>
  <si>
    <t>Type</t>
  </si>
  <si>
    <t>CA</t>
  </si>
  <si>
    <t>WINDHUB</t>
  </si>
  <si>
    <t>RED BLUFF</t>
  </si>
  <si>
    <t>ALBERHILL</t>
  </si>
  <si>
    <t>ROUND MOUNTAIN</t>
  </si>
  <si>
    <t>MORRO BAY</t>
  </si>
  <si>
    <t>WHIRLWIND</t>
  </si>
  <si>
    <t>Fresno</t>
  </si>
  <si>
    <t>Glenn</t>
  </si>
  <si>
    <t>Kern</t>
  </si>
  <si>
    <t>Mariposa</t>
  </si>
  <si>
    <t>Mendocino</t>
  </si>
  <si>
    <t>Merced</t>
  </si>
  <si>
    <t>San Luis Obispo</t>
  </si>
  <si>
    <t>Santa Clara</t>
  </si>
  <si>
    <t>Ventura</t>
  </si>
  <si>
    <t>Morro Bay</t>
  </si>
  <si>
    <t>CEC</t>
  </si>
  <si>
    <t>FRESNO</t>
  </si>
  <si>
    <t>Big Creek</t>
  </si>
  <si>
    <t>MADERA</t>
  </si>
  <si>
    <t>Certainteed</t>
  </si>
  <si>
    <t>INYO</t>
  </si>
  <si>
    <t>Control</t>
  </si>
  <si>
    <t>Dairyland</t>
  </si>
  <si>
    <t>Helm</t>
  </si>
  <si>
    <t>Herndon</t>
  </si>
  <si>
    <t>KERN</t>
  </si>
  <si>
    <t>Inyokern</t>
  </si>
  <si>
    <t>Kearney</t>
  </si>
  <si>
    <t>LLC Madera</t>
  </si>
  <si>
    <t>MERCED</t>
  </si>
  <si>
    <t>Los Banos</t>
  </si>
  <si>
    <t>Mc Mullin</t>
  </si>
  <si>
    <t>Newhall</t>
  </si>
  <si>
    <t>Pastoria</t>
  </si>
  <si>
    <t>Quinto SS</t>
  </si>
  <si>
    <t>Rio Bravo (G)</t>
  </si>
  <si>
    <t>TULARE</t>
  </si>
  <si>
    <t>Springville</t>
  </si>
  <si>
    <t>STANISLAUS</t>
  </si>
  <si>
    <t>Warnerville</t>
  </si>
  <si>
    <t>Wilson</t>
  </si>
  <si>
    <t>SAN DIEGO</t>
  </si>
  <si>
    <t>Bay Boulevard</t>
  </si>
  <si>
    <t>ECO</t>
  </si>
  <si>
    <t>IMPERIAL</t>
  </si>
  <si>
    <t>Imperial Valley</t>
  </si>
  <si>
    <t>Ocotillo Express</t>
  </si>
  <si>
    <t>Suncrest</t>
  </si>
  <si>
    <t>Calcite</t>
  </si>
  <si>
    <t>SAN BERNARDINO</t>
  </si>
  <si>
    <t>Coolwater</t>
  </si>
  <si>
    <t>RIVERSIDE</t>
  </si>
  <si>
    <t>Devers</t>
  </si>
  <si>
    <t>Kramer</t>
  </si>
  <si>
    <t>Lugo</t>
  </si>
  <si>
    <t>NV</t>
  </si>
  <si>
    <t>CLARK</t>
  </si>
  <si>
    <t>Mohave</t>
  </si>
  <si>
    <t>Pisgah</t>
  </si>
  <si>
    <t>Roadway</t>
  </si>
  <si>
    <t>San Bernarino</t>
  </si>
  <si>
    <t>Sandlot</t>
  </si>
  <si>
    <t>Tortilla</t>
  </si>
  <si>
    <t>Victorville (LDWP)</t>
  </si>
  <si>
    <t>TRINITY</t>
  </si>
  <si>
    <t>Wildwood Solar</t>
  </si>
  <si>
    <t>SANTA BARBARA</t>
  </si>
  <si>
    <t>Cabrillo</t>
  </si>
  <si>
    <t>SAN LUIS OBISPO</t>
  </si>
  <si>
    <t>Diablo</t>
  </si>
  <si>
    <t>Goleta</t>
  </si>
  <si>
    <t>VENTURA</t>
  </si>
  <si>
    <t>Sisquoc</t>
  </si>
  <si>
    <t>Solar SS</t>
  </si>
  <si>
    <t>Surf</t>
  </si>
  <si>
    <t>Templeton</t>
  </si>
  <si>
    <t>MARICOPA</t>
  </si>
  <si>
    <t>Palo Verde</t>
  </si>
  <si>
    <t>PLUMAS</t>
  </si>
  <si>
    <t>Belden</t>
  </si>
  <si>
    <t>Bucks Creek</t>
  </si>
  <si>
    <t>SHASTA</t>
  </si>
  <si>
    <t>Burney Forest</t>
  </si>
  <si>
    <t>Carberry</t>
  </si>
  <si>
    <t>Caribou</t>
  </si>
  <si>
    <t>COLUSA</t>
  </si>
  <si>
    <t>Cortina</t>
  </si>
  <si>
    <t>Cottonwood</t>
  </si>
  <si>
    <t>Cove Road</t>
  </si>
  <si>
    <t>BUTTE</t>
  </si>
  <si>
    <t>Cresta</t>
  </si>
  <si>
    <t>PLACER</t>
  </si>
  <si>
    <t>Drum</t>
  </si>
  <si>
    <t>GLENN</t>
  </si>
  <si>
    <t>Grizzly</t>
  </si>
  <si>
    <t>Hatchet Ridge</t>
  </si>
  <si>
    <t>NAPA</t>
  </si>
  <si>
    <t>Homestake</t>
  </si>
  <si>
    <t>Honcut</t>
  </si>
  <si>
    <t>James B Black</t>
  </si>
  <si>
    <t>Logan Creek</t>
  </si>
  <si>
    <t>YOLO</t>
  </si>
  <si>
    <t>Madison</t>
  </si>
  <si>
    <t>Monticello</t>
  </si>
  <si>
    <t>SOLANO</t>
  </si>
  <si>
    <t>Parkway</t>
  </si>
  <si>
    <t>Peabody</t>
  </si>
  <si>
    <t>SUTTER</t>
  </si>
  <si>
    <t>Pease</t>
  </si>
  <si>
    <t>Pit 1</t>
  </si>
  <si>
    <t>Pit 3</t>
  </si>
  <si>
    <t>Pit 4</t>
  </si>
  <si>
    <t>Pit 5</t>
  </si>
  <si>
    <t>Pit 6</t>
  </si>
  <si>
    <t>Pit 7</t>
  </si>
  <si>
    <t>POE</t>
  </si>
  <si>
    <t>Putah Creek</t>
  </si>
  <si>
    <t>Rock Creek 1</t>
  </si>
  <si>
    <t>Round Mountain</t>
  </si>
  <si>
    <t>Silverado</t>
  </si>
  <si>
    <t>Table Mountain</t>
  </si>
  <si>
    <t>Tres Vaqueros Wind</t>
  </si>
  <si>
    <t>Tulucay</t>
  </si>
  <si>
    <t>Vaca Dixon</t>
  </si>
  <si>
    <t>LAKE</t>
  </si>
  <si>
    <t>West Ford Flat</t>
  </si>
  <si>
    <t>Jackson Swt</t>
  </si>
  <si>
    <t>Julian Hinds</t>
  </si>
  <si>
    <t>Mirage</t>
  </si>
  <si>
    <t>SAN JOAQUIN</t>
  </si>
  <si>
    <t>AEC Sites</t>
  </si>
  <si>
    <t>CONTRA COSTA</t>
  </si>
  <si>
    <t>Alhambra</t>
  </si>
  <si>
    <t>ALAMEDA</t>
  </si>
  <si>
    <t>Altamont Midway (Sandhill)</t>
  </si>
  <si>
    <t>Bahia</t>
  </si>
  <si>
    <t>Birds Landing SS</t>
  </si>
  <si>
    <t>Brentwood</t>
  </si>
  <si>
    <t>Buena Vista Windmaster</t>
  </si>
  <si>
    <t>Cayetano</t>
  </si>
  <si>
    <t>Christie</t>
  </si>
  <si>
    <t>Contra Costa PP</t>
  </si>
  <si>
    <t>Eight Mile</t>
  </si>
  <si>
    <t>Fibreboard (SPI Sonora)</t>
  </si>
  <si>
    <t>Flowind2</t>
  </si>
  <si>
    <t>GWF Hanford</t>
  </si>
  <si>
    <t>High Winds Russell (Sonoma)</t>
  </si>
  <si>
    <t>Kirker</t>
  </si>
  <si>
    <t>Lambie</t>
  </si>
  <si>
    <t>Lodi</t>
  </si>
  <si>
    <t>Lonetree</t>
  </si>
  <si>
    <t>North Dublin</t>
  </si>
  <si>
    <t>Owens Illinois</t>
  </si>
  <si>
    <t>Patterson Pass Wind</t>
  </si>
  <si>
    <t>SACRAMENTO</t>
  </si>
  <si>
    <t>Safeway</t>
  </si>
  <si>
    <t>Shiloh</t>
  </si>
  <si>
    <t>Shiloh II</t>
  </si>
  <si>
    <t>Tassajara</t>
  </si>
  <si>
    <t>Tesla</t>
  </si>
  <si>
    <t>TOSCO</t>
  </si>
  <si>
    <t>Tracy</t>
  </si>
  <si>
    <t>UC Davis</t>
  </si>
  <si>
    <t>NYE</t>
  </si>
  <si>
    <t>Beatty</t>
  </si>
  <si>
    <t>Charleston</t>
  </si>
  <si>
    <t>Desert View</t>
  </si>
  <si>
    <t>Gamebird</t>
  </si>
  <si>
    <t>Innovation</t>
  </si>
  <si>
    <t>Ivanpah</t>
  </si>
  <si>
    <t>Jackass (DOE)</t>
  </si>
  <si>
    <t>Lathrop Switch</t>
  </si>
  <si>
    <t>McCullough (LDWP)</t>
  </si>
  <si>
    <t>Mead</t>
  </si>
  <si>
    <t>Mercry Switch</t>
  </si>
  <si>
    <t>Northwest</t>
  </si>
  <si>
    <t>Primm</t>
  </si>
  <si>
    <t>Sandy</t>
  </si>
  <si>
    <t>Sloan Canyon</t>
  </si>
  <si>
    <t>Thousandaire</t>
  </si>
  <si>
    <t>Valley (VEA)</t>
  </si>
  <si>
    <t>Valley Switch</t>
  </si>
  <si>
    <t>Vista (VEA)</t>
  </si>
  <si>
    <t>LOS ANGELES</t>
  </si>
  <si>
    <t>Antelope</t>
  </si>
  <si>
    <t>Bailey</t>
  </si>
  <si>
    <t>Ransburg</t>
  </si>
  <si>
    <t>Vincent</t>
  </si>
  <si>
    <t>Warne</t>
  </si>
  <si>
    <t>Whirlwind</t>
  </si>
  <si>
    <t>BlytheSC 161 kV</t>
  </si>
  <si>
    <t>Cielo Azul</t>
  </si>
  <si>
    <t>Colorado River</t>
  </si>
  <si>
    <t>AZ</t>
  </si>
  <si>
    <t>Delaney</t>
  </si>
  <si>
    <t>Hassyampah (APS)</t>
  </si>
  <si>
    <t>YUMA</t>
  </si>
  <si>
    <t>Hoodoo Wash (APS)</t>
  </si>
  <si>
    <t>North Gila</t>
  </si>
  <si>
    <t>Red Bluff</t>
  </si>
  <si>
    <t>Etiwanda</t>
  </si>
  <si>
    <t>Haas</t>
  </si>
  <si>
    <t>Pauda</t>
  </si>
  <si>
    <t>Victor</t>
  </si>
  <si>
    <t>Alberhill</t>
  </si>
  <si>
    <t>Chino</t>
  </si>
  <si>
    <t>Eagle Rock (SCE)</t>
  </si>
  <si>
    <t>Goodrich</t>
  </si>
  <si>
    <t>Gould</t>
  </si>
  <si>
    <t>HarborGen</t>
  </si>
  <si>
    <t>ORANGE</t>
  </si>
  <si>
    <t>Huntington Beach</t>
  </si>
  <si>
    <t>La Cienega</t>
  </si>
  <si>
    <t>Margarita</t>
  </si>
  <si>
    <t>Mira Loma</t>
  </si>
  <si>
    <t>Olinda</t>
  </si>
  <si>
    <t>Ormond Beach</t>
  </si>
  <si>
    <t>Pardee</t>
  </si>
  <si>
    <t>Rancho Mission Viejo</t>
  </si>
  <si>
    <t>Rio Hondo</t>
  </si>
  <si>
    <t>San Onfre</t>
  </si>
  <si>
    <t>Santiago</t>
  </si>
  <si>
    <t>Saugus</t>
  </si>
  <si>
    <t>Serrano</t>
  </si>
  <si>
    <t>Sylmar</t>
  </si>
  <si>
    <t>Taft</t>
  </si>
  <si>
    <t>Talega</t>
  </si>
  <si>
    <t>Topaz</t>
  </si>
  <si>
    <t>Trabuco</t>
  </si>
  <si>
    <t>Viejo</t>
  </si>
  <si>
    <t>Alpaugh</t>
  </si>
  <si>
    <t>Balch 2</t>
  </si>
  <si>
    <t>KINGS</t>
  </si>
  <si>
    <t>Corcoran</t>
  </si>
  <si>
    <t>Famoso</t>
  </si>
  <si>
    <t>Grimmway-Malaga</t>
  </si>
  <si>
    <t>Lamont</t>
  </si>
  <si>
    <t>Pine Flat</t>
  </si>
  <si>
    <t>Rector</t>
  </si>
  <si>
    <t>Vedder</t>
  </si>
  <si>
    <t>Vestal</t>
  </si>
  <si>
    <t>Wheeler Ridge</t>
  </si>
  <si>
    <t>Windgap PP</t>
  </si>
  <si>
    <t>Atlantic</t>
  </si>
  <si>
    <t>Avena</t>
  </si>
  <si>
    <t>TUOLUMNE</t>
  </si>
  <si>
    <t>Beardsley</t>
  </si>
  <si>
    <t>SONOMA</t>
  </si>
  <si>
    <t>Bellevue</t>
  </si>
  <si>
    <t>Bellota</t>
  </si>
  <si>
    <t>Bogue</t>
  </si>
  <si>
    <t>Brighton</t>
  </si>
  <si>
    <t>NEVADA</t>
  </si>
  <si>
    <t>Brunswick</t>
  </si>
  <si>
    <t>MENDOCINO</t>
  </si>
  <si>
    <t>Calpella</t>
  </si>
  <si>
    <t>Camanche</t>
  </si>
  <si>
    <t>Cartwright Jenny</t>
  </si>
  <si>
    <t>Castro Valley</t>
  </si>
  <si>
    <t>City of Ukiah</t>
  </si>
  <si>
    <t>Cloverdale</t>
  </si>
  <si>
    <t>YUBA</t>
  </si>
  <si>
    <t>Colgate</t>
  </si>
  <si>
    <t>CALAVERAS</t>
  </si>
  <si>
    <t>Collierville</t>
  </si>
  <si>
    <t>Corona</t>
  </si>
  <si>
    <t>Cottle</t>
  </si>
  <si>
    <t>SANTA CLARA</t>
  </si>
  <si>
    <t>Coyote</t>
  </si>
  <si>
    <t>Curtis</t>
  </si>
  <si>
    <t>Davis</t>
  </si>
  <si>
    <t>Delevan</t>
  </si>
  <si>
    <t>Delta PP</t>
  </si>
  <si>
    <t>Dixon Landing</t>
  </si>
  <si>
    <t>Donnells PH</t>
  </si>
  <si>
    <t>Eagle Rock (PGE)</t>
  </si>
  <si>
    <t>East Nicolaus</t>
  </si>
  <si>
    <t>East Shore</t>
  </si>
  <si>
    <t>Evergreen</t>
  </si>
  <si>
    <t>Frogtown</t>
  </si>
  <si>
    <t>Fulton</t>
  </si>
  <si>
    <t>Geysers 12</t>
  </si>
  <si>
    <t>Gill Ranch</t>
  </si>
  <si>
    <t>Gold Hill</t>
  </si>
  <si>
    <t>Granite-Vernallis</t>
  </si>
  <si>
    <t>Grant</t>
  </si>
  <si>
    <t>SANTA CRUZ</t>
  </si>
  <si>
    <t>Green Valley</t>
  </si>
  <si>
    <t>GWF Tracy</t>
  </si>
  <si>
    <t>Hicks</t>
  </si>
  <si>
    <t>Higgins</t>
  </si>
  <si>
    <t>Hopland</t>
  </si>
  <si>
    <t>Hyatt 1&amp;2</t>
  </si>
  <si>
    <t>MARIN</t>
  </si>
  <si>
    <t>Ignacio</t>
  </si>
  <si>
    <t>Jessup</t>
  </si>
  <si>
    <t>Kasson</t>
  </si>
  <si>
    <t>Kelso</t>
  </si>
  <si>
    <t>Knights Landing</t>
  </si>
  <si>
    <t>Lakeville</t>
  </si>
  <si>
    <t>Lammers</t>
  </si>
  <si>
    <t>Lincoln</t>
  </si>
  <si>
    <t>Llagas</t>
  </si>
  <si>
    <t>LLNL</t>
  </si>
  <si>
    <t>Lockeford</t>
  </si>
  <si>
    <t>Manteca</t>
  </si>
  <si>
    <t>Melones</t>
  </si>
  <si>
    <t>Metcalf</t>
  </si>
  <si>
    <t>Mi-Wuk</t>
  </si>
  <si>
    <t>Modesto Energy</t>
  </si>
  <si>
    <t>Monroe</t>
  </si>
  <si>
    <t>Monte Vista</t>
  </si>
  <si>
    <t>Moraga</t>
  </si>
  <si>
    <t>Morgan Hill</t>
  </si>
  <si>
    <t>MONTEREY</t>
  </si>
  <si>
    <t>Moss Landing</t>
  </si>
  <si>
    <t>NCPA 1 Tap</t>
  </si>
  <si>
    <t>New Melones</t>
  </si>
  <si>
    <t>Newark Dist</t>
  </si>
  <si>
    <t>Olivehurst</t>
  </si>
  <si>
    <t>Palermo</t>
  </si>
  <si>
    <t>Penngrove</t>
  </si>
  <si>
    <t>Peoria</t>
  </si>
  <si>
    <t>Piercy</t>
  </si>
  <si>
    <t>EL DORADO</t>
  </si>
  <si>
    <t>Placerville</t>
  </si>
  <si>
    <t>Pleasant Grove</t>
  </si>
  <si>
    <t>Race Track</t>
  </si>
  <si>
    <t>Rancho Seco</t>
  </si>
  <si>
    <t>Richmond R</t>
  </si>
  <si>
    <t>Rincon</t>
  </si>
  <si>
    <t>Rio Oso</t>
  </si>
  <si>
    <t>Ripon</t>
  </si>
  <si>
    <t>Riverbank</t>
  </si>
  <si>
    <t>Rossmoor</t>
  </si>
  <si>
    <t>Salado</t>
  </si>
  <si>
    <t>San Leandro</t>
  </si>
  <si>
    <t>San Ramon</t>
  </si>
  <si>
    <t>Sand Bar</t>
  </si>
  <si>
    <t>Santa Rosa</t>
  </si>
  <si>
    <t>Saratoga</t>
  </si>
  <si>
    <t>Sobrante</t>
  </si>
  <si>
    <t>Spring Gap</t>
  </si>
  <si>
    <t>Stagg</t>
  </si>
  <si>
    <t>Stanislaus PH</t>
  </si>
  <si>
    <t>Stoney Pt</t>
  </si>
  <si>
    <t>Teichert</t>
  </si>
  <si>
    <t>Thermalito 1-4</t>
  </si>
  <si>
    <t>Tulloch PH</t>
  </si>
  <si>
    <t>Valley Home</t>
  </si>
  <si>
    <t>Vasona</t>
  </si>
  <si>
    <t>Vierra</t>
  </si>
  <si>
    <t>Vineyard</t>
  </si>
  <si>
    <t>Weber</t>
  </si>
  <si>
    <t>Willow Pass</t>
  </si>
  <si>
    <t>Woodland</t>
  </si>
  <si>
    <t>Woodland Biomass</t>
  </si>
  <si>
    <t>Eagle Mountain</t>
  </si>
  <si>
    <t>El Casco</t>
  </si>
  <si>
    <t>Escondido</t>
  </si>
  <si>
    <t>San Luis Rey</t>
  </si>
  <si>
    <t>Valley (SCE)</t>
  </si>
  <si>
    <t>Vista (SCE)</t>
  </si>
  <si>
    <t>Pahrump</t>
  </si>
  <si>
    <t>Trout Canyon</t>
  </si>
  <si>
    <t>Arco</t>
  </si>
  <si>
    <t>Arvin Edison</t>
  </si>
  <si>
    <t>Ashlan</t>
  </si>
  <si>
    <t>Badger Creek Co-Gen</t>
  </si>
  <si>
    <t>Balch 1</t>
  </si>
  <si>
    <t>Belridge</t>
  </si>
  <si>
    <t>Borden</t>
  </si>
  <si>
    <t>Buena Vista PP</t>
  </si>
  <si>
    <t>Cal Water</t>
  </si>
  <si>
    <t>Caliente SS</t>
  </si>
  <si>
    <t>Callender SS</t>
  </si>
  <si>
    <t>Cantua</t>
  </si>
  <si>
    <t>Carrizo Plains</t>
  </si>
  <si>
    <t>Charca</t>
  </si>
  <si>
    <t>Chowchilla</t>
  </si>
  <si>
    <t>Coburn</t>
  </si>
  <si>
    <t>Dexzel</t>
  </si>
  <si>
    <t>Discovery Chevron Co-Gen</t>
  </si>
  <si>
    <t>Dos Amigos</t>
  </si>
  <si>
    <t>Double "C" Co-Gen</t>
  </si>
  <si>
    <t>El Nido (PGE)</t>
  </si>
  <si>
    <t>Elk Hills</t>
  </si>
  <si>
    <t>Fairway</t>
  </si>
  <si>
    <t>Figarden</t>
  </si>
  <si>
    <t>Frito-Lay</t>
  </si>
  <si>
    <t>Ganso</t>
  </si>
  <si>
    <t>Gates</t>
  </si>
  <si>
    <t>Golden Valley</t>
  </si>
  <si>
    <t>Goose Lake</t>
  </si>
  <si>
    <t>Helms PGP</t>
  </si>
  <si>
    <t>Henrietta</t>
  </si>
  <si>
    <t>Hi-Sierra Co-Gen</t>
  </si>
  <si>
    <t>SAN BENITO</t>
  </si>
  <si>
    <t>Hollister</t>
  </si>
  <si>
    <t>Kern Front Co-Gen</t>
  </si>
  <si>
    <t>Kern Oil</t>
  </si>
  <si>
    <t>Kernridge</t>
  </si>
  <si>
    <t>Las Aguilas</t>
  </si>
  <si>
    <t>Le Grand</t>
  </si>
  <si>
    <t>Lerdo</t>
  </si>
  <si>
    <t>Live Oak</t>
  </si>
  <si>
    <t>Magunden</t>
  </si>
  <si>
    <t>Manning</t>
  </si>
  <si>
    <t>McCall</t>
  </si>
  <si>
    <t>Mendota</t>
  </si>
  <si>
    <t>Mesa</t>
  </si>
  <si>
    <t>Midway</t>
  </si>
  <si>
    <t>Miller</t>
  </si>
  <si>
    <t>Mt Poso</t>
  </si>
  <si>
    <t>Mustang SS</t>
  </si>
  <si>
    <t>Norco</t>
  </si>
  <si>
    <t>Oceano</t>
  </si>
  <si>
    <t>Padre Flats SW STA</t>
  </si>
  <si>
    <t>Panoche</t>
  </si>
  <si>
    <t>Poso Mountain</t>
  </si>
  <si>
    <t>Renfro</t>
  </si>
  <si>
    <t>Rio Bravo</t>
  </si>
  <si>
    <t>San Luis PGP</t>
  </si>
  <si>
    <t>Sanger</t>
  </si>
  <si>
    <t>Santa Fe-Kern River</t>
  </si>
  <si>
    <t>Schindler</t>
  </si>
  <si>
    <t>Semitropic</t>
  </si>
  <si>
    <t>Shafter</t>
  </si>
  <si>
    <t>Smyrna</t>
  </si>
  <si>
    <t>Stockdale</t>
  </si>
  <si>
    <t>Storey</t>
  </si>
  <si>
    <t>Sunrise</t>
  </si>
  <si>
    <t>Sunset</t>
  </si>
  <si>
    <t>Temblor</t>
  </si>
  <si>
    <t>Tevis</t>
  </si>
  <si>
    <t>Texaco-Rosedale</t>
  </si>
  <si>
    <t>Tranquility SS</t>
  </si>
  <si>
    <t>Tupman</t>
  </si>
  <si>
    <t>Ultra Power</t>
  </si>
  <si>
    <t>University Co-Gen</t>
  </si>
  <si>
    <t>Wasco Prison</t>
  </si>
  <si>
    <t>Waukena</t>
  </si>
  <si>
    <t>West Fresno</t>
  </si>
  <si>
    <t>Westley</t>
  </si>
  <si>
    <t>Wheeler Ridge PP</t>
  </si>
  <si>
    <t>Transmission Capability Estimates - Revised 8-17-23</t>
  </si>
  <si>
    <t>http://www.caiso.com/Pages/documentsbygroup.aspx?GroupID=03DCF912-0ECF-4CF9-A304-A05F4ED5B2CD</t>
  </si>
  <si>
    <t>Study Area</t>
  </si>
  <si>
    <t>Affected Resource Locations</t>
  </si>
  <si>
    <t>Condition Under Which Constraint is Binding</t>
  </si>
  <si>
    <t>Estimated FCDS Capability Based on On-peak Study Resource Output (MW) (2)</t>
  </si>
  <si>
    <t>ADNU &amp; Cost Estimate ($million)</t>
  </si>
  <si>
    <t>Estimated EODS Capability Based on Off-peak Study Resource Output (MW) (2)</t>
  </si>
  <si>
    <t>AOPNU &amp; Cost Estimate ($million)</t>
  </si>
  <si>
    <t xml:space="preserve">Wind/Solar Area Designation </t>
  </si>
  <si>
    <t>Transmission Plan Capability (1,3)</t>
  </si>
  <si>
    <t>Incremental due to ADNU</t>
  </si>
  <si>
    <t>ADNU</t>
  </si>
  <si>
    <t>Time to Construct (months)</t>
  </si>
  <si>
    <t>Incremental due to AOPNU (1)</t>
  </si>
  <si>
    <t>AOPNU</t>
  </si>
  <si>
    <t>Tehachapi, Big Creek</t>
  </si>
  <si>
    <t>On-Peak</t>
  </si>
  <si>
    <t>Upgrade Antelope-Vincent No.1 and 2 500 kV Lines (2 yrs)</t>
  </si>
  <si>
    <t>N/A</t>
  </si>
  <si>
    <t>Upgrade Vincent-Lugo No.1 and 2 500 kV Lines (4 yrs)</t>
  </si>
  <si>
    <t>Big Creek, Ventura</t>
  </si>
  <si>
    <t>Install Phase Shifters at Pardee on the Pardee-Sylmar No. 1 and No. 2 230 kV Lines, Reconductor Pardee-Vincent No. 2 220 kV line (9 yrs)</t>
  </si>
  <si>
    <t>New 500 kV Transmission Line from Whirlwind to Windhub 500 kV (9 yrs)</t>
  </si>
  <si>
    <t>Upgrade the Moorpark-Pardee #2 and #3 220 kV and Santa Clara-Vincent 220 kV lines (9 yrs)</t>
  </si>
  <si>
    <t>Rebuild Magunden - Vestal No.2 230 kV and Magunden - Springville No.2 230 kV Lines (9 yrs)</t>
  </si>
  <si>
    <t>Rebuild various SOM lines (9 yrs)</t>
  </si>
  <si>
    <t>Off-Peak</t>
  </si>
  <si>
    <t>Rebuild Magunden-Pastoria 230 kV line (9 yrs)</t>
  </si>
  <si>
    <t>Manual edits June 2023</t>
  </si>
  <si>
    <t>Antelope/Bailey/Pastoria area</t>
  </si>
  <si>
    <t>Reconductor Antelope-Bailey 66 kV lines (2 yrs)</t>
  </si>
  <si>
    <t>Bailey-Neenach-Westpac 66 kV line upgrade</t>
  </si>
  <si>
    <t>LA Basin</t>
  </si>
  <si>
    <t>Upgrade the Del Amo - Barre 220 kV Transmission Line (27 months)</t>
  </si>
  <si>
    <t>Upgrade the Hinson - Del Amo 220 kV Transmission Line (27 months)</t>
  </si>
  <si>
    <t>Inyokern_North</t>
  </si>
  <si>
    <t>Build a new, series compensated Control-Inyokern 115 kV line and upgrade Inyo Phase Shifter (105 months)</t>
  </si>
  <si>
    <t>Inyokern_North_Kramer
Victor</t>
  </si>
  <si>
    <t>(Approved) Convert Kramer - Victor 115 kV lines to 230 kV (120 months)</t>
  </si>
  <si>
    <t xml:space="preserve">(Approved) Re-conductor the four Lugo-Victor 230 kV lines (54 months) </t>
  </si>
  <si>
    <t>Inyokern_North_Kramer, Victor, Pisgah</t>
  </si>
  <si>
    <t xml:space="preserve">(Approved) Add a third 500/230 kV transformer at Lugo Substation (54 months) </t>
  </si>
  <si>
    <t>Rebuild Calcite-Lugo 220 kV Transmission Line (105 months)</t>
  </si>
  <si>
    <t>On-Peak, Off-Peak</t>
  </si>
  <si>
    <t>New Colorado River No. 3 500/230 kV transformer (4 years)</t>
  </si>
  <si>
    <t>Same as ADNU</t>
  </si>
  <si>
    <t>SCE Eastern (east of Colorado River), East of Pisgah, and SDG&amp;E areas</t>
  </si>
  <si>
    <t>(Approved) Colorado River-Red Bluff 500 kV 1 Line (ISD - 2028)Upgrade and  Southern California 500 kV Transmssion Reinforcement Projects (ISD - 2034)</t>
  </si>
  <si>
    <t>Cielo Azul, Delaney</t>
  </si>
  <si>
    <t>New Cielo Azul - Colorado River No. 2 500 kV line, 
Upgrade the series cap on Cielo Azul - Colorado River No.1 500 kV line to match the conductor rating (6 years)</t>
  </si>
  <si>
    <t>SCE Eastern (east of Red Bluff), East of Pisgah, and SDG&amp;E areas</t>
  </si>
  <si>
    <t>{Approved) Devers-Red Bluff 500 kV 1 and 2 Line Upgrade (ISD - 2028) and Southern California 500 kV Transmssion Reinforcement Projects (ISD - 2034)</t>
  </si>
  <si>
    <t>Eagle Mountain, Julian Hinds, Mirage</t>
  </si>
  <si>
    <t>New Devers-Julian Hinds 220 kV line (10 years)</t>
  </si>
  <si>
    <t>SCE Eastern area</t>
  </si>
  <si>
    <t>Upgrade Etiwanda-Rancho Vista No. 1 &amp; No. 2 220 kV lines,
 New Etiwanda-Rancho Vista No. 3 220 kV line (3 years)</t>
  </si>
  <si>
    <t>Red Bluff 230 kV</t>
  </si>
  <si>
    <t>New Red Bluff No. 3 500/230 kV transformer (4 years)</t>
  </si>
  <si>
    <t>SCE Eastern and SDG&amp;E areas</t>
  </si>
  <si>
    <t>(Approved)
• Southern California Transmssion Reinforcement Project (2034)
• Serrano-Alberhill-Valley 500 kV 1 Line Upgrade (2028) 
• Mira Loma-Mesa 500kV UG Cable Upgrade (2026)
• Devers-Valley 500 kV 1 Line Upgrade (2028)
• San Bernardino-Etiwanda 230 kV 1 Line Upgrade (2031)
• San Bernardino-Vista 230 kV 1 Line Upgrade (2026)
• Vista-Etiwanda 230 kV 1 Line Upgrade (2031)</t>
  </si>
  <si>
    <t>VEA 138kV buses</t>
  </si>
  <si>
    <t>VEA 230kV conversion project (4 years)</t>
  </si>
  <si>
    <t>VEA 138kV and GLW 230kV buses</t>
  </si>
  <si>
    <t>(Approved) Updated ISO approved GLW upgrade (2022-23 TPP) (2027)</t>
  </si>
  <si>
    <t>East of Pisgah, SCE Eastern,SDG&amp;E and SCE Northern areas</t>
  </si>
  <si>
    <t>On-peak</t>
  </si>
  <si>
    <t>Eldorado - Lugo 500kV No.2 line (10 years)</t>
  </si>
  <si>
    <t>SDGE local area</t>
  </si>
  <si>
    <t>Capistrano-San Onofre 230 kV upgrade (60 months)</t>
  </si>
  <si>
    <t>Baja, Imperial, SDGE local area</t>
  </si>
  <si>
    <t>Chicarita 138 kV Upgrades (48 months)</t>
  </si>
  <si>
    <t>El Cajon 69 kV Upgrade (48 months)</t>
  </si>
  <si>
    <t>Aproved project: Rearrange TL23013 PQ-OT and TL6959 PQ-Mira Sorrento; Reconductor TLC680C San Marcos-Melrose Tap (ISD - 2032)
Internal San Diego Area reconductors (48 months)</t>
  </si>
  <si>
    <t>Two upgrades; 1st approved +936/+936 in 2032</t>
  </si>
  <si>
    <t>Miguel 69 kV upgrades (48 months)</t>
  </si>
  <si>
    <t>Baja, Imperial, Arizona, SDGE local area</t>
  </si>
  <si>
    <t>Approved project: Southern California 500 kV Transmission Reinforcement Project; 30 minute emergency rating on Encina Tap-San Luis Rey 230 kV Line  (ISD - 2034)
New Encina - San Luis Rey 230 kV line (120 months)</t>
  </si>
  <si>
    <t>Two upgrades; 1st approved +746/+82 in 2034</t>
  </si>
  <si>
    <t>Baja, Imperial, Arizona, Riverside East</t>
  </si>
  <si>
    <t>Approved Project: Southern California 500 kV Transmission Reinforcement  (ISD - 2034)</t>
  </si>
  <si>
    <t>Approved Project: Southern California 500 kV Transmission Reinforcement  (ISD - 2034)
New San Luis Rey-San Onofre 230 kV line (120 months)</t>
  </si>
  <si>
    <t>Two upgrades; 1st approved +819/+0 in 2034</t>
  </si>
  <si>
    <t>Ocean Ranch 69 kV upgrade (48 months)</t>
  </si>
  <si>
    <t>Imperial, SDGE local area</t>
  </si>
  <si>
    <t>Otay Mesa 230 kV upgrade (60 months)</t>
  </si>
  <si>
    <t>Silvergate - Bay Blvd 230 kV 3-ohm 
Series Reactor (36 months)</t>
  </si>
  <si>
    <t>Silvergate-Old Town 230 kV Upgrades (60 months)</t>
  </si>
  <si>
    <t>Talega 230 kV Upgrades (60 months)</t>
  </si>
  <si>
    <t>Trabuco-Capistrano 138 kV upgrade (48 months)</t>
  </si>
  <si>
    <t>Greater Bay Area and North of Greater Bay Area</t>
  </si>
  <si>
    <t>New line from Fulton-Vaca Dixon 230 kV  (180 months)</t>
  </si>
  <si>
    <t>Greater Bay Area, North of Greater Bay Area and PG&amp;E South 500 kV</t>
  </si>
  <si>
    <t>500kV Delevan  (144 months)</t>
  </si>
  <si>
    <t>North of Greater Bay Area</t>
  </si>
  <si>
    <t>Reconductor Q653F-Davis 115 kV Line  (60 months)</t>
  </si>
  <si>
    <t>Re-conductor Q1284 Sw Sta-Lower Lake Sw Sta/Eagle Rock 115 kV Line (Q1284 Sw Sta-Cache Jct 1)  (60 months)</t>
  </si>
  <si>
    <t>Re-conductor Higgins-Bell and Bell-Placer 115 kV Lines  (120 months)</t>
  </si>
  <si>
    <t> Re-conductor Pit 3-Carberry and Carberry-Round mountain 230 kV Lines  (84 months)</t>
  </si>
  <si>
    <t>Re-conductor Rio Oso-Lincoln 115 kV Line and Lincoln-Pleasant Grove 115 kV Line  (72 months)</t>
  </si>
  <si>
    <t>Greater Bay Area, North of Greater Bay Area and Fresno</t>
  </si>
  <si>
    <t>Subacco
  (120 months)</t>
  </si>
  <si>
    <t>(Approved) New Collinsville 500/230 kV substation  (2028)</t>
  </si>
  <si>
    <t>Contra Costa to Tesla and Newark 230 kV lines and Birds Landing series reactors( Bay Area ADNU)  (86 months)</t>
  </si>
  <si>
    <t>Greater Bay Area</t>
  </si>
  <si>
    <t>Contra Costa 115kV, 60kV reconductors and Bank Replacement  (120 months)</t>
  </si>
  <si>
    <t>Nikola  (216 months)</t>
  </si>
  <si>
    <t>Reconductor 1869-Eastshore #1 and #2 115 kV lines  (84 months)</t>
  </si>
  <si>
    <t>Reconductor Salado 115kV and 60kV Area  (144 months)</t>
  </si>
  <si>
    <t>(Approved) San Jose Area HVDC Line (Newark - NRS)  (2028)</t>
  </si>
  <si>
    <t>Metcalf-Morgan Hill 115kV reconductoring  (144 months)</t>
  </si>
  <si>
    <t>Re-conductor 1883 Sw Sta-Tracy Pmp (2.9 miles)  (60 months)</t>
  </si>
  <si>
    <t>New double circuit line from Vaca-Contra Costa 230 kV  (144 months)</t>
  </si>
  <si>
    <t>Kern, Los Padres</t>
  </si>
  <si>
    <t>Morro Bay Looping  (98 months)</t>
  </si>
  <si>
    <t>Re-conductor and reconfigure Gates-Arco-Midway 230 kV Lines  (144 months)</t>
  </si>
  <si>
    <t>Alpaugh-Semitropic Reconductor(96 months)</t>
  </si>
  <si>
    <t>Add New Kern 230/115kV Transformer Bank ( 54 months)</t>
  </si>
  <si>
    <t>Reconductor Kern-Old River 115 and 70 kV</t>
  </si>
  <si>
    <t>Reconductor Kern-Stockdale-Lamont 115 kV</t>
  </si>
  <si>
    <t>Add new Midway 230/115 kV Transformer Bank</t>
  </si>
  <si>
    <t>Reconducotr Semitropic-Midway-Kern 115 kV and 70 kV Lines</t>
  </si>
  <si>
    <t>Reconductor Midway-Q2011 230 kV Line</t>
  </si>
  <si>
    <t>Fresno, Kern</t>
  </si>
  <si>
    <t>Gates Bank 500/230kV Bank #13  (48 months)</t>
  </si>
  <si>
    <t>New Gates #6 230/70kV  (96 months)</t>
  </si>
  <si>
    <t>Gregg 500kV  (180 months)</t>
  </si>
  <si>
    <t>Mendota 230 kV Conversion  (120 months)</t>
  </si>
  <si>
    <t>Le Grand 230 kV Station Conversion  (180 months)</t>
  </si>
  <si>
    <t>(Approved) New Manning 500/230 kV Substation  (2028)</t>
  </si>
  <si>
    <t>Manning 115 kV Addition  (120 months)</t>
  </si>
  <si>
    <t>Reconductor Oro Loma-Panoche 115 kV Lines  ( months)</t>
  </si>
  <si>
    <t>Approved project: Reconductor Borden-Storey 230 kV 1 and 2 Line
Reconductor Wilson-Storey-Borden 230 kV Lines  (86 months)</t>
  </si>
  <si>
    <t>Two upgrades; 1st approved +2648/+2047 in 20XX</t>
  </si>
  <si>
    <t>Replace Bank, and Reconductor Lines at Merced  (144 months)</t>
  </si>
  <si>
    <t>Helm 230/70 kV Transformer Bank replacement</t>
  </si>
  <si>
    <t>Oro-loma- El nido-Wilson Reconductor  (120 months)</t>
  </si>
  <si>
    <t>Kern, Fresno</t>
  </si>
  <si>
    <t>New Diablo-Midway #4 500 kV Line  (98 months)</t>
  </si>
  <si>
    <t>Reconductor Gates-Panoche #1 and #2 230 kV Lines  (86 months)</t>
  </si>
  <si>
    <t>Fresno, Bay Area</t>
  </si>
  <si>
    <t>Off-peak</t>
  </si>
  <si>
    <t>Reconductor Moss Landing-Las Aguilas 230 kV Line ( 98 months)</t>
  </si>
  <si>
    <t>Reconductor Jacksson-Waukena_x0002_Corcoran 115kV line ( 120 months)</t>
  </si>
  <si>
    <t>Deliverability Factors</t>
  </si>
  <si>
    <t>http://www.caiso.com/Documents/White-Paper-2023-Transmission-Capability-Estimates-for-use-in-the-CPUCs-Resrouce-Planning-Process.pdf</t>
  </si>
  <si>
    <t>Deliverability</t>
  </si>
  <si>
    <t>Utility</t>
  </si>
  <si>
    <t>SUB_GIS</t>
  </si>
  <si>
    <t>SUB_CAISO</t>
  </si>
  <si>
    <t>TIE_IN_KV</t>
  </si>
  <si>
    <t>SCORE</t>
  </si>
  <si>
    <t>CLUSTER</t>
  </si>
  <si>
    <t>CITY</t>
  </si>
  <si>
    <t>STATE</t>
  </si>
  <si>
    <t>ZIP</t>
  </si>
  <si>
    <t>TYPE</t>
  </si>
  <si>
    <t>STATUS</t>
  </si>
  <si>
    <t>COUNTY</t>
  </si>
  <si>
    <t>COUNTYFIPS</t>
  </si>
  <si>
    <t>COUNTRY</t>
  </si>
  <si>
    <t>LATITUDE</t>
  </si>
  <si>
    <t>LONGITUDE</t>
  </si>
  <si>
    <t>NAICS_CODE</t>
  </si>
  <si>
    <t>NAICS_DESC</t>
  </si>
  <si>
    <t>SOURCE</t>
  </si>
  <si>
    <t>SOURCEDATE</t>
  </si>
  <si>
    <t>VAL_METHOD</t>
  </si>
  <si>
    <t>VAL_DATE</t>
  </si>
  <si>
    <t>LINES</t>
  </si>
  <si>
    <t>MAX_VOLT</t>
  </si>
  <si>
    <t>MIN_VOLT</t>
  </si>
  <si>
    <t>MAX_INFER</t>
  </si>
  <si>
    <t>MIN_INFER</t>
  </si>
  <si>
    <t>AEC 300</t>
  </si>
  <si>
    <t>TRACY</t>
  </si>
  <si>
    <t>95377</t>
  </si>
  <si>
    <t>SUBSTATION</t>
  </si>
  <si>
    <t>NOT AVAILABLE</t>
  </si>
  <si>
    <t>06077</t>
  </si>
  <si>
    <t>USA</t>
  </si>
  <si>
    <t>221121</t>
  </si>
  <si>
    <t>ELECTRIC BULK POWER TRANSMISSION AND CONTROL</t>
  </si>
  <si>
    <t>California Energy Commission http://www.energy.ca.gov/maps/</t>
  </si>
  <si>
    <t>2015-06-15T00:00:00.000Z</t>
  </si>
  <si>
    <t>IMAGERY/OTHER</t>
  </si>
  <si>
    <t>2017-11-27T00:00:00.000Z</t>
  </si>
  <si>
    <t>Y</t>
  </si>
  <si>
    <t>ALAMITOS</t>
  </si>
  <si>
    <t>Alamitos</t>
  </si>
  <si>
    <t>LONG BEACH</t>
  </si>
  <si>
    <t>90803</t>
  </si>
  <si>
    <t>IN SERVICE</t>
  </si>
  <si>
    <t>06037</t>
  </si>
  <si>
    <t>California Ocean Protection Council http://www.opc.ca.gov/webmaster/ftp/project_pages/OTC/engineering%20study/Chapter_7F_Haynes_Generating_Station.pdf</t>
  </si>
  <si>
    <t>2016-09-27T00:00:00.000Z</t>
  </si>
  <si>
    <t>N</t>
  </si>
  <si>
    <t>ALHAMBRA (PGE)</t>
  </si>
  <si>
    <t>MARTINEZ</t>
  </si>
  <si>
    <t>94553</t>
  </si>
  <si>
    <t>06013</t>
  </si>
  <si>
    <t>ALPAUGH</t>
  </si>
  <si>
    <t>CORCORAN</t>
  </si>
  <si>
    <t>93212</t>
  </si>
  <si>
    <t>06107</t>
  </si>
  <si>
    <t>2015-06-19T00:00:00.000Z</t>
  </si>
  <si>
    <t>ALTAMONT</t>
  </si>
  <si>
    <t>LIVERMORE</t>
  </si>
  <si>
    <t>94551</t>
  </si>
  <si>
    <t>06001</t>
  </si>
  <si>
    <t>2015-06-10T00:00:00.000Z</t>
  </si>
  <si>
    <t>ANTELOPE</t>
  </si>
  <si>
    <t>LANCASTER</t>
  </si>
  <si>
    <t>93536</t>
  </si>
  <si>
    <t>2019-03-07T00:00:00.000Z</t>
  </si>
  <si>
    <t>ARCO (PGE)</t>
  </si>
  <si>
    <t>LOST HILLS</t>
  </si>
  <si>
    <t>93249</t>
  </si>
  <si>
    <t>06029</t>
  </si>
  <si>
    <t>2015-05-28T00:00:00.000Z</t>
  </si>
  <si>
    <t>ARCOGEN</t>
  </si>
  <si>
    <t>ArcoGen</t>
  </si>
  <si>
    <t>CARSON</t>
  </si>
  <si>
    <t>90745</t>
  </si>
  <si>
    <t>ARTESIAN (SDGE)</t>
  </si>
  <si>
    <t>Artesian</t>
  </si>
  <si>
    <t>92127</t>
  </si>
  <si>
    <t>06073</t>
  </si>
  <si>
    <t>2015-06-29T00:00:00.000Z</t>
  </si>
  <si>
    <t>ARVIN EDISON</t>
  </si>
  <si>
    <t>BAKERSFIELD</t>
  </si>
  <si>
    <t>93307</t>
  </si>
  <si>
    <t>2015-06-22T00:00:00.000Z</t>
  </si>
  <si>
    <t>ASHLAN AVE</t>
  </si>
  <si>
    <t>93705</t>
  </si>
  <si>
    <t>06019</t>
  </si>
  <si>
    <t>ATLANTIC</t>
  </si>
  <si>
    <t>ROSEVILLE</t>
  </si>
  <si>
    <t>95678</t>
  </si>
  <si>
    <t>06061</t>
  </si>
  <si>
    <t>AVENA</t>
  </si>
  <si>
    <t>ESCALON</t>
  </si>
  <si>
    <t>95320</t>
  </si>
  <si>
    <t>BADGER CREEK</t>
  </si>
  <si>
    <t>93308</t>
  </si>
  <si>
    <t>BAHIA</t>
  </si>
  <si>
    <t>BAILEY</t>
  </si>
  <si>
    <t>LEBEC</t>
  </si>
  <si>
    <t>2015-06-01T00:00:00.000Z</t>
  </si>
  <si>
    <t>Bakersfield</t>
  </si>
  <si>
    <t>93301</t>
  </si>
  <si>
    <t>BALCH</t>
  </si>
  <si>
    <t>LAKESHORE</t>
  </si>
  <si>
    <t>93664</t>
  </si>
  <si>
    <t>2015-05-27T00:00:00.000Z</t>
  </si>
  <si>
    <t>BALCH 1</t>
  </si>
  <si>
    <t>SHAVER LAKE</t>
  </si>
  <si>
    <t>BARRE</t>
  </si>
  <si>
    <t>Barre</t>
  </si>
  <si>
    <t>STANTON</t>
  </si>
  <si>
    <t>90680</t>
  </si>
  <si>
    <t>06059</t>
  </si>
  <si>
    <t>Western Electricity Coordinating Council</t>
  </si>
  <si>
    <t>BEARDSLEY (PGE)</t>
  </si>
  <si>
    <t>LONG BARN</t>
  </si>
  <si>
    <t>95335</t>
  </si>
  <si>
    <t>06109</t>
  </si>
  <si>
    <t>BEATTTY</t>
  </si>
  <si>
    <t>BEATTY</t>
  </si>
  <si>
    <t>89003</t>
  </si>
  <si>
    <t>32023</t>
  </si>
  <si>
    <t>California Independent System Operator http://www.caiso.com/Documents/ValleyElectricAssociation_PTO_Application.pdf</t>
  </si>
  <si>
    <t>2015-04-28T00:00:00.000Z</t>
  </si>
  <si>
    <t>BELDEN</t>
  </si>
  <si>
    <t>95915</t>
  </si>
  <si>
    <t>06063</t>
  </si>
  <si>
    <t>2015-05-14T00:00:00.000Z</t>
  </si>
  <si>
    <t>BELLOTA</t>
  </si>
  <si>
    <t>LINDEN</t>
  </si>
  <si>
    <t>95236</t>
  </si>
  <si>
    <t>BELLVUE</t>
  </si>
  <si>
    <t>SANTA ROSA</t>
  </si>
  <si>
    <t>95407</t>
  </si>
  <si>
    <t>06097</t>
  </si>
  <si>
    <t>BELRIDGE 1A</t>
  </si>
  <si>
    <t>MC KITTRICK</t>
  </si>
  <si>
    <t>93251</t>
  </si>
  <si>
    <t>BIG CREEK 1</t>
  </si>
  <si>
    <t>BIG CREEK</t>
  </si>
  <si>
    <t>2015-05-19T00:00:00.000Z</t>
  </si>
  <si>
    <t>BIRDS LANDING</t>
  </si>
  <si>
    <t>94571</t>
  </si>
  <si>
    <t>06095</t>
  </si>
  <si>
    <t>BLYTHE</t>
  </si>
  <si>
    <t>92225</t>
  </si>
  <si>
    <t>06065</t>
  </si>
  <si>
    <t>2015-05-04T00:00:00.000Z</t>
  </si>
  <si>
    <t>YUBA CITY</t>
  </si>
  <si>
    <t>95991</t>
  </si>
  <si>
    <t>06101</t>
  </si>
  <si>
    <t>BORDEN</t>
  </si>
  <si>
    <t>93636</t>
  </si>
  <si>
    <t>06039</t>
  </si>
  <si>
    <t>BOULEVARD</t>
  </si>
  <si>
    <t>91905</t>
  </si>
  <si>
    <t>2015-06-23T00:00:00.000Z</t>
  </si>
  <si>
    <t>2018-03-14T00:00:00.000Z</t>
  </si>
  <si>
    <t>BRENT</t>
  </si>
  <si>
    <t>BRENTWOOD</t>
  </si>
  <si>
    <t>94513</t>
  </si>
  <si>
    <t>BRIGHTON</t>
  </si>
  <si>
    <t>95826</t>
  </si>
  <si>
    <t>06067</t>
  </si>
  <si>
    <t>BRUNSWICK</t>
  </si>
  <si>
    <t>GRASS VALLEY</t>
  </si>
  <si>
    <t>95945</t>
  </si>
  <si>
    <t>06057</t>
  </si>
  <si>
    <t>2015-06-16T00:00:00.000Z</t>
  </si>
  <si>
    <t>BUCKS CREEK</t>
  </si>
  <si>
    <t>TWAIN</t>
  </si>
  <si>
    <t>95984</t>
  </si>
  <si>
    <t>BUENA VISTA</t>
  </si>
  <si>
    <t>SALINAS</t>
  </si>
  <si>
    <t>93901</t>
  </si>
  <si>
    <t>06053</t>
  </si>
  <si>
    <t>2015-06-18T00:00:00.000Z</t>
  </si>
  <si>
    <t>BURNEY FOREST POWER</t>
  </si>
  <si>
    <t>BURNEY</t>
  </si>
  <si>
    <t>96013</t>
  </si>
  <si>
    <t>06089</t>
  </si>
  <si>
    <t>CABRILLO (PGE)</t>
  </si>
  <si>
    <t>LOMPOC</t>
  </si>
  <si>
    <t>93436</t>
  </si>
  <si>
    <t>06083</t>
  </si>
  <si>
    <t>CAL WATER</t>
  </si>
  <si>
    <t>93306</t>
  </si>
  <si>
    <t>CALCITE</t>
  </si>
  <si>
    <t>CALIENTE</t>
  </si>
  <si>
    <t>SANTA MARGARITA</t>
  </si>
  <si>
    <t>93453</t>
  </si>
  <si>
    <t>06079</t>
  </si>
  <si>
    <t>CALLENDER</t>
  </si>
  <si>
    <t>93420</t>
  </si>
  <si>
    <t>CALPELLA</t>
  </si>
  <si>
    <t>UKIAH</t>
  </si>
  <si>
    <t>95482</t>
  </si>
  <si>
    <t>06045</t>
  </si>
  <si>
    <t>CAMANCHE</t>
  </si>
  <si>
    <t>ACAMPO</t>
  </si>
  <si>
    <t>95220</t>
  </si>
  <si>
    <t>CANTUA</t>
  </si>
  <si>
    <t>COALINGA</t>
  </si>
  <si>
    <t>93210</t>
  </si>
  <si>
    <t>CAPISTRANO</t>
  </si>
  <si>
    <t>Capistrano</t>
  </si>
  <si>
    <t>SAN JUAN CAPISTRANO</t>
  </si>
  <si>
    <t>92675</t>
  </si>
  <si>
    <t>2015-06-30T00:00:00.000Z</t>
  </si>
  <si>
    <t>CARBERRY</t>
  </si>
  <si>
    <t>CARIBOU</t>
  </si>
  <si>
    <t>CARRIZO PLAINS</t>
  </si>
  <si>
    <t>IMAGERY, California Energy Commission http://www.energy.ca.gov/maps/</t>
  </si>
  <si>
    <t>CARTWRIGHT</t>
  </si>
  <si>
    <t>94501</t>
  </si>
  <si>
    <t>2015-06-11T00:00:00.000Z</t>
  </si>
  <si>
    <t>CASTRO VALLEY</t>
  </si>
  <si>
    <t>94546</t>
  </si>
  <si>
    <t>2016-09-26T00:00:00.000Z</t>
  </si>
  <si>
    <t>CAYETANO</t>
  </si>
  <si>
    <t>CENTER</t>
  </si>
  <si>
    <t>Center</t>
  </si>
  <si>
    <t>NORWALK</t>
  </si>
  <si>
    <t>90650</t>
  </si>
  <si>
    <t>2015-06-04T00:00:00.000Z</t>
  </si>
  <si>
    <t>CERTAINTEED</t>
  </si>
  <si>
    <t>CHOWCHILLA</t>
  </si>
  <si>
    <t>93610</t>
  </si>
  <si>
    <t>CHARCA</t>
  </si>
  <si>
    <t>WASCO</t>
  </si>
  <si>
    <t>93280</t>
  </si>
  <si>
    <t>CHARLESTON PARK</t>
  </si>
  <si>
    <t>PAHRUMP</t>
  </si>
  <si>
    <t>89060</t>
  </si>
  <si>
    <t>CHEVMAIN</t>
  </si>
  <si>
    <t>Chevmain</t>
  </si>
  <si>
    <t>EL SEGUNDO</t>
  </si>
  <si>
    <t>90245</t>
  </si>
  <si>
    <t>CHICARITA</t>
  </si>
  <si>
    <t>Chicarita</t>
  </si>
  <si>
    <t>92129</t>
  </si>
  <si>
    <t>2015-06-25T00:00:00.000Z</t>
  </si>
  <si>
    <t>CHINO</t>
  </si>
  <si>
    <t>91710</t>
  </si>
  <si>
    <t>06071</t>
  </si>
  <si>
    <t>2015-06-03T00:00:00.000Z</t>
  </si>
  <si>
    <t>CHRISTIE</t>
  </si>
  <si>
    <t>CIELO AZUL</t>
  </si>
  <si>
    <t>CLOVERDALE</t>
  </si>
  <si>
    <t>95425</t>
  </si>
  <si>
    <t>COBURN</t>
  </si>
  <si>
    <t>KING CITY</t>
  </si>
  <si>
    <t>93930</t>
  </si>
  <si>
    <t>COLGATE</t>
  </si>
  <si>
    <t>DOBBINS</t>
  </si>
  <si>
    <t>95935</t>
  </si>
  <si>
    <t>06115</t>
  </si>
  <si>
    <t>COLLIERVILLE</t>
  </si>
  <si>
    <t>MURPHYS</t>
  </si>
  <si>
    <t>95247</t>
  </si>
  <si>
    <t>06009</t>
  </si>
  <si>
    <t>2015-05-18T00:00:00.000Z</t>
  </si>
  <si>
    <t>COLORADO RIVER</t>
  </si>
  <si>
    <t>DESERT CENTER</t>
  </si>
  <si>
    <t>92239</t>
  </si>
  <si>
    <t>COLUMBIA STEEL</t>
  </si>
  <si>
    <t>Columbia Solar</t>
  </si>
  <si>
    <t>PITTSBURG</t>
  </si>
  <si>
    <t>94565</t>
  </si>
  <si>
    <t>COLUMBUS</t>
  </si>
  <si>
    <t>Columbus</t>
  </si>
  <si>
    <t>CONTRA COSTA (PGE)</t>
  </si>
  <si>
    <t>Contra Costa Sub</t>
  </si>
  <si>
    <t>ANTIOCH</t>
  </si>
  <si>
    <t>94509</t>
  </si>
  <si>
    <t>CONTRA COSTA POWER</t>
  </si>
  <si>
    <t>CONTROL</t>
  </si>
  <si>
    <t>BISHOP</t>
  </si>
  <si>
    <t>93514</t>
  </si>
  <si>
    <t>06027</t>
  </si>
  <si>
    <t>2015-03-02T00:00:00.000Z</t>
  </si>
  <si>
    <t>COOL WATER</t>
  </si>
  <si>
    <t>DAGGETT</t>
  </si>
  <si>
    <t>92327</t>
  </si>
  <si>
    <t>2015-04-27T00:00:00.000Z</t>
  </si>
  <si>
    <t>06031</t>
  </si>
  <si>
    <t>CORONA (PGE)</t>
  </si>
  <si>
    <t>PETALUMA</t>
  </si>
  <si>
    <t>94954</t>
  </si>
  <si>
    <t>CORTINA</t>
  </si>
  <si>
    <t>WILLIAMS</t>
  </si>
  <si>
    <t>95987</t>
  </si>
  <si>
    <t>06011</t>
  </si>
  <si>
    <t>2016-09-28T00:00:00.000Z</t>
  </si>
  <si>
    <t>COTTLE</t>
  </si>
  <si>
    <t>OAKDALE</t>
  </si>
  <si>
    <t>95361</t>
  </si>
  <si>
    <t>06099</t>
  </si>
  <si>
    <t>COTTONWOOD</t>
  </si>
  <si>
    <t>96022</t>
  </si>
  <si>
    <t>COVE RD</t>
  </si>
  <si>
    <t>MONTGOMERY CREEK</t>
  </si>
  <si>
    <t>96065</t>
  </si>
  <si>
    <t>COYOTE</t>
  </si>
  <si>
    <t>MORGAN HILL</t>
  </si>
  <si>
    <t>95037</t>
  </si>
  <si>
    <t>06085</t>
  </si>
  <si>
    <t>CRAZY EYES</t>
  </si>
  <si>
    <t>CRESTA</t>
  </si>
  <si>
    <t>OROVILLE</t>
  </si>
  <si>
    <t>95965</t>
  </si>
  <si>
    <t>06007</t>
  </si>
  <si>
    <t>CURTIS</t>
  </si>
  <si>
    <t>EAST SONORA</t>
  </si>
  <si>
    <t>95370</t>
  </si>
  <si>
    <t>DAIRYLAND</t>
  </si>
  <si>
    <t>DAVIS (PGE)</t>
  </si>
  <si>
    <t>DAVIS</t>
  </si>
  <si>
    <t>95616</t>
  </si>
  <si>
    <t>06113</t>
  </si>
  <si>
    <t>DEL AMO</t>
  </si>
  <si>
    <t>Del Amo</t>
  </si>
  <si>
    <t>CERRITOS</t>
  </si>
  <si>
    <t>90703</t>
  </si>
  <si>
    <t>2016-10-03T00:00:00.000Z</t>
  </si>
  <si>
    <t>DELANEY</t>
  </si>
  <si>
    <t>TONOPAH</t>
  </si>
  <si>
    <t>85354</t>
  </si>
  <si>
    <t>04013</t>
  </si>
  <si>
    <t>IMAGERY</t>
  </si>
  <si>
    <t>2017-12-22T00:00:00.000Z</t>
  </si>
  <si>
    <t>DELEVAN</t>
  </si>
  <si>
    <t>STONYFORD</t>
  </si>
  <si>
    <t>95979</t>
  </si>
  <si>
    <t>DELTA ENERGY</t>
  </si>
  <si>
    <t>Delta EC</t>
  </si>
  <si>
    <t>DELTA PUMPS</t>
  </si>
  <si>
    <t>BYRON</t>
  </si>
  <si>
    <t>94514</t>
  </si>
  <si>
    <t>DESERT VIEW</t>
  </si>
  <si>
    <t>LAS VEGAS</t>
  </si>
  <si>
    <t>89124</t>
  </si>
  <si>
    <t>32003</t>
  </si>
  <si>
    <t>2015-05-12T00:00:00.000Z</t>
  </si>
  <si>
    <t>DEVERS</t>
  </si>
  <si>
    <t>DESERT HOT SPRINGS</t>
  </si>
  <si>
    <t>92240</t>
  </si>
  <si>
    <t>DEXEL</t>
  </si>
  <si>
    <t>OILDALE</t>
  </si>
  <si>
    <t>DIABLO CANYON</t>
  </si>
  <si>
    <t>93405</t>
  </si>
  <si>
    <t>2015-05-05T00:00:00.000Z</t>
  </si>
  <si>
    <t>DIXON LANDING</t>
  </si>
  <si>
    <t>FREMONT</t>
  </si>
  <si>
    <t>94538</t>
  </si>
  <si>
    <t>DONNELLS-CURTIS</t>
  </si>
  <si>
    <t>DOS AMIGOS</t>
  </si>
  <si>
    <t>LOS BANOS</t>
  </si>
  <si>
    <t>93635</t>
  </si>
  <si>
    <t>06047</t>
  </si>
  <si>
    <t>DOUBLE C</t>
  </si>
  <si>
    <t>DRUM</t>
  </si>
  <si>
    <t>ALTA</t>
  </si>
  <si>
    <t>95701</t>
  </si>
  <si>
    <t>2015-03-05T00:00:00.000Z</t>
  </si>
  <si>
    <t>EAGLE MT</t>
  </si>
  <si>
    <t>EAGLE ROCK (PGE)</t>
  </si>
  <si>
    <t>95441</t>
  </si>
  <si>
    <t>EAGLE ROCK (SCE)</t>
  </si>
  <si>
    <t>GLENDALE</t>
  </si>
  <si>
    <t>91206</t>
  </si>
  <si>
    <t>2015-06-09T00:00:00.000Z</t>
  </si>
  <si>
    <t>JACUMBA</t>
  </si>
  <si>
    <t>91934</t>
  </si>
  <si>
    <t>EAST NICOLAUS</t>
  </si>
  <si>
    <t>95659</t>
  </si>
  <si>
    <t>2015-08-20T00:00:00.000Z</t>
  </si>
  <si>
    <t>EASTSHORE</t>
  </si>
  <si>
    <t>HAYWARD</t>
  </si>
  <si>
    <t>94545</t>
  </si>
  <si>
    <t>EDES</t>
  </si>
  <si>
    <t>Edes</t>
  </si>
  <si>
    <t>OAKLAND</t>
  </si>
  <si>
    <t>94603</t>
  </si>
  <si>
    <t>EIGHT MILE</t>
  </si>
  <si>
    <t>STOCKTON</t>
  </si>
  <si>
    <t>95209</t>
  </si>
  <si>
    <t>EL CASCO</t>
  </si>
  <si>
    <t>REDLANDS</t>
  </si>
  <si>
    <t>92373</t>
  </si>
  <si>
    <t>EL NIDO (PGE)</t>
  </si>
  <si>
    <t>EL NIDO</t>
  </si>
  <si>
    <t>95317</t>
  </si>
  <si>
    <t>EL NIDO (SCE)</t>
  </si>
  <si>
    <t>El Nido (SCE)</t>
  </si>
  <si>
    <t>HAWTHORNE</t>
  </si>
  <si>
    <t>90260</t>
  </si>
  <si>
    <t>Southern California Edison http://preview.tinyurl.com/q9vuye2</t>
  </si>
  <si>
    <t>EL PATIO</t>
  </si>
  <si>
    <t>El Patio</t>
  </si>
  <si>
    <t>CAMPBELL</t>
  </si>
  <si>
    <t>95008</t>
  </si>
  <si>
    <t>El Segundo</t>
  </si>
  <si>
    <t>ELDORADO</t>
  </si>
  <si>
    <t>BOULDER CITY</t>
  </si>
  <si>
    <t>89046</t>
  </si>
  <si>
    <t>West Connect http://www.westconnect.com/filestorage/wc_2013_map_8_crt_colorado_river_tsa</t>
  </si>
  <si>
    <t>ELK HILLS</t>
  </si>
  <si>
    <t>DUSTIN ACRES</t>
  </si>
  <si>
    <t>93268</t>
  </si>
  <si>
    <t>ELLIS (SCE)</t>
  </si>
  <si>
    <t>Ellis</t>
  </si>
  <si>
    <t>HUNTINGTON BEACH</t>
  </si>
  <si>
    <t>92646</t>
  </si>
  <si>
    <t>ENCINA</t>
  </si>
  <si>
    <t>Encina</t>
  </si>
  <si>
    <t>CARLSBAD</t>
  </si>
  <si>
    <t>92008</t>
  </si>
  <si>
    <t>ESCONDIDO</t>
  </si>
  <si>
    <t>92029</t>
  </si>
  <si>
    <t>ETIWANDA</t>
  </si>
  <si>
    <t>RANCHO CUCAMONGA</t>
  </si>
  <si>
    <t>91739</t>
  </si>
  <si>
    <t>EVERGREEN (PGE)</t>
  </si>
  <si>
    <t>SAN JOSE</t>
  </si>
  <si>
    <t>95111</t>
  </si>
  <si>
    <t>FAIRWAY (PGE)</t>
  </si>
  <si>
    <t>SANTA MARIA</t>
  </si>
  <si>
    <t>93455</t>
  </si>
  <si>
    <t>FAMOSO</t>
  </si>
  <si>
    <t>MC FARLAND</t>
  </si>
  <si>
    <t>93250</t>
  </si>
  <si>
    <t>FIBERBOARD</t>
  </si>
  <si>
    <t>FIG GARDEN</t>
  </si>
  <si>
    <t>93711</t>
  </si>
  <si>
    <t>FLOWIND CORP</t>
  </si>
  <si>
    <t>FMC</t>
  </si>
  <si>
    <t>95110</t>
  </si>
  <si>
    <t>FRITO LAY</t>
  </si>
  <si>
    <t>BUTTONWILLOW</t>
  </si>
  <si>
    <t>93206</t>
  </si>
  <si>
    <t>FROGTOWN</t>
  </si>
  <si>
    <t>ANGELS CAMP</t>
  </si>
  <si>
    <t>95222</t>
  </si>
  <si>
    <t>FULTON (PGE)</t>
  </si>
  <si>
    <t>FULTON</t>
  </si>
  <si>
    <t>95403</t>
  </si>
  <si>
    <t>GAMEBIRD</t>
  </si>
  <si>
    <t>89048</t>
  </si>
  <si>
    <t>2015-08-12T00:00:00.000Z</t>
  </si>
  <si>
    <t>GANSO</t>
  </si>
  <si>
    <t>GATES</t>
  </si>
  <si>
    <t>93234</t>
  </si>
  <si>
    <t>GEYSERS TAP 1</t>
  </si>
  <si>
    <t>HEALDSBURG</t>
  </si>
  <si>
    <t>95448</t>
  </si>
  <si>
    <t>TAP</t>
  </si>
  <si>
    <t>2015-05-26T00:00:00.000Z</t>
  </si>
  <si>
    <t>GILL</t>
  </si>
  <si>
    <t>CONCORD</t>
  </si>
  <si>
    <t>94520</t>
  </si>
  <si>
    <t>GLENN (PGE)</t>
  </si>
  <si>
    <t>ORLAND</t>
  </si>
  <si>
    <t>95963</t>
  </si>
  <si>
    <t>06021</t>
  </si>
  <si>
    <t>GOLD HILL</t>
  </si>
  <si>
    <t>FOLSOM</t>
  </si>
  <si>
    <t>95630</t>
  </si>
  <si>
    <t>GOLDEN VALLEY</t>
  </si>
  <si>
    <t>GOLETA</t>
  </si>
  <si>
    <t>93117</t>
  </si>
  <si>
    <t>GOODRICH</t>
  </si>
  <si>
    <t>PASADENA</t>
  </si>
  <si>
    <t>91107</t>
  </si>
  <si>
    <t>GOOSE LAKE</t>
  </si>
  <si>
    <t>GOULD</t>
  </si>
  <si>
    <t>LA CAÑADA FLINTRIDGE</t>
  </si>
  <si>
    <t>91011</t>
  </si>
  <si>
    <t>GRANITE VERNALLIS</t>
  </si>
  <si>
    <t>95304</t>
  </si>
  <si>
    <t>GRANT</t>
  </si>
  <si>
    <t>SAN LEANDRO</t>
  </si>
  <si>
    <t>94579</t>
  </si>
  <si>
    <t>GREEN VALLEY (PGE)</t>
  </si>
  <si>
    <t>INTERLAKEN</t>
  </si>
  <si>
    <t>95076</t>
  </si>
  <si>
    <t>06087</t>
  </si>
  <si>
    <t>GREGG</t>
  </si>
  <si>
    <t>GRIMMWAY-MALAGA</t>
  </si>
  <si>
    <t>ARVIN</t>
  </si>
  <si>
    <t>GRIZZLY</t>
  </si>
  <si>
    <t>GWF 2</t>
  </si>
  <si>
    <t>GWF TRACY</t>
  </si>
  <si>
    <t>HAAS</t>
  </si>
  <si>
    <t>HARBORGEN</t>
  </si>
  <si>
    <t>90813</t>
  </si>
  <si>
    <t>HASSAYAMPA</t>
  </si>
  <si>
    <t>HATCHET RIDGE WIND</t>
  </si>
  <si>
    <t>HELM</t>
  </si>
  <si>
    <t>93660</t>
  </si>
  <si>
    <t>HELM'S PUMPED STORAGE</t>
  </si>
  <si>
    <t>HENRIETTA</t>
  </si>
  <si>
    <t>LEMOORE</t>
  </si>
  <si>
    <t>93245</t>
  </si>
  <si>
    <t>HERNDON</t>
  </si>
  <si>
    <t>93722</t>
  </si>
  <si>
    <t>HICKS</t>
  </si>
  <si>
    <t>95124</t>
  </si>
  <si>
    <t>HIGGINS</t>
  </si>
  <si>
    <t>95949</t>
  </si>
  <si>
    <t>HIGH WINDS</t>
  </si>
  <si>
    <t>RIO VISTA</t>
  </si>
  <si>
    <t>HINSON</t>
  </si>
  <si>
    <t>Hinson</t>
  </si>
  <si>
    <t>90810</t>
  </si>
  <si>
    <t>HOLLISTER</t>
  </si>
  <si>
    <t>95023</t>
  </si>
  <si>
    <t>06069</t>
  </si>
  <si>
    <t>HOMESTAKE</t>
  </si>
  <si>
    <t>94558</t>
  </si>
  <si>
    <t>06055</t>
  </si>
  <si>
    <t>HONCUT</t>
  </si>
  <si>
    <t>HOODOO WASH</t>
  </si>
  <si>
    <t>ROLL</t>
  </si>
  <si>
    <t>85347</t>
  </si>
  <si>
    <t>04027</t>
  </si>
  <si>
    <t>HOPLAND</t>
  </si>
  <si>
    <t>95449</t>
  </si>
  <si>
    <t>HYATT</t>
  </si>
  <si>
    <t>OROVILLE EAST</t>
  </si>
  <si>
    <t>95966</t>
  </si>
  <si>
    <t>IGNACIO</t>
  </si>
  <si>
    <t>NOVATO</t>
  </si>
  <si>
    <t>94945</t>
  </si>
  <si>
    <t>06041</t>
  </si>
  <si>
    <t>IMPERIAL VALLEY</t>
  </si>
  <si>
    <t>92251</t>
  </si>
  <si>
    <t>06025</t>
  </si>
  <si>
    <t>INNOVATION</t>
  </si>
  <si>
    <t>89020</t>
  </si>
  <si>
    <t>California Independent System Operator http://www.caiso.com/Documents/Presentation-PTOProposedMitigationSolutions-Sep25_2014.pdf</t>
  </si>
  <si>
    <t>INYOKERN</t>
  </si>
  <si>
    <t>93555</t>
  </si>
  <si>
    <t>IVANPAH</t>
  </si>
  <si>
    <t>NIPTON</t>
  </si>
  <si>
    <t>92364</t>
  </si>
  <si>
    <t>JACKASS FLATS</t>
  </si>
  <si>
    <t>AMARGOSA VALLEY</t>
  </si>
  <si>
    <t>JACKSON</t>
  </si>
  <si>
    <t>INDIO</t>
  </si>
  <si>
    <t>92201</t>
  </si>
  <si>
    <t>JAMES B. BLACK</t>
  </si>
  <si>
    <t>BIG BEND</t>
  </si>
  <si>
    <t>JESSUP</t>
  </si>
  <si>
    <t>ANDERSON</t>
  </si>
  <si>
    <t>96007</t>
  </si>
  <si>
    <t>JOHANNA</t>
  </si>
  <si>
    <t>Johanna</t>
  </si>
  <si>
    <t>SANTA ANA</t>
  </si>
  <si>
    <t>92705</t>
  </si>
  <si>
    <t>JULIAN HINDS</t>
  </si>
  <si>
    <t>KASSON</t>
  </si>
  <si>
    <t>KEARNEY</t>
  </si>
  <si>
    <t>KELSO</t>
  </si>
  <si>
    <t>Kern PP</t>
  </si>
  <si>
    <t>93312</t>
  </si>
  <si>
    <t>KERN FRONT</t>
  </si>
  <si>
    <t>KERN OIL</t>
  </si>
  <si>
    <t>KERNRIDGE</t>
  </si>
  <si>
    <t>KIRKER</t>
  </si>
  <si>
    <t>KNIGHTS LANDING</t>
  </si>
  <si>
    <t>95645</t>
  </si>
  <si>
    <t>KRAMER</t>
  </si>
  <si>
    <t>BORON</t>
  </si>
  <si>
    <t>93516</t>
  </si>
  <si>
    <t>LA CIENEGA</t>
  </si>
  <si>
    <t>LADERA HEIGHTS</t>
  </si>
  <si>
    <t>90056</t>
  </si>
  <si>
    <t>LA FRESA</t>
  </si>
  <si>
    <t>La Fresa</t>
  </si>
  <si>
    <t>TORRANCE</t>
  </si>
  <si>
    <t>90504</t>
  </si>
  <si>
    <t>LAGUNA BELL</t>
  </si>
  <si>
    <t>Laguna Bell</t>
  </si>
  <si>
    <t>COMMERCE</t>
  </si>
  <si>
    <t>90040</t>
  </si>
  <si>
    <t>LAKEVILLE</t>
  </si>
  <si>
    <t>LAMBIE</t>
  </si>
  <si>
    <t>SUISUN CITY</t>
  </si>
  <si>
    <t>94585</t>
  </si>
  <si>
    <t>2015-05-22T00:00:00.000Z</t>
  </si>
  <si>
    <t>LAMMERS</t>
  </si>
  <si>
    <t>LAMONT</t>
  </si>
  <si>
    <t>LAS AGUILAS</t>
  </si>
  <si>
    <t>LAS POSITAS</t>
  </si>
  <si>
    <t>Los Positas</t>
  </si>
  <si>
    <t>LATHROP</t>
  </si>
  <si>
    <t>LAWRENCE LIVERMORE LAB</t>
  </si>
  <si>
    <t>94550</t>
  </si>
  <si>
    <t>LE GRAND</t>
  </si>
  <si>
    <t>95333</t>
  </si>
  <si>
    <t>LERDO</t>
  </si>
  <si>
    <t>LEWIS</t>
  </si>
  <si>
    <t>Lewis</t>
  </si>
  <si>
    <t>ANAHEIM</t>
  </si>
  <si>
    <t>92805</t>
  </si>
  <si>
    <t>LIGHTPIPE</t>
  </si>
  <si>
    <t>Lighthipe</t>
  </si>
  <si>
    <t>90805</t>
  </si>
  <si>
    <t>LINCOLN (PGE)</t>
  </si>
  <si>
    <t>LINCOLN</t>
  </si>
  <si>
    <t>95648</t>
  </si>
  <si>
    <t>LIVE OAK</t>
  </si>
  <si>
    <t>LLAGAS</t>
  </si>
  <si>
    <t>GILROY</t>
  </si>
  <si>
    <t>95020</t>
  </si>
  <si>
    <t>2015-08-15T00:00:00.000Z</t>
  </si>
  <si>
    <t>LOCKEFORD</t>
  </si>
  <si>
    <t>95240</t>
  </si>
  <si>
    <t>LODI</t>
  </si>
  <si>
    <t>LOGAN CREEK</t>
  </si>
  <si>
    <t>WILLOWS</t>
  </si>
  <si>
    <t>95988</t>
  </si>
  <si>
    <t>LONE TREE</t>
  </si>
  <si>
    <t>94531</t>
  </si>
  <si>
    <t>GUSTINE</t>
  </si>
  <si>
    <t>95322</t>
  </si>
  <si>
    <t>LOS ESTEROS</t>
  </si>
  <si>
    <t>Los Esteros</t>
  </si>
  <si>
    <t>95134</t>
  </si>
  <si>
    <t>LOST HILLS(CHEVRON)</t>
  </si>
  <si>
    <t>LOST HILLS(TEXACO)</t>
  </si>
  <si>
    <t>LUGO</t>
  </si>
  <si>
    <t>HESPERIA</t>
  </si>
  <si>
    <t>92344</t>
  </si>
  <si>
    <t>93637</t>
  </si>
  <si>
    <t>MADISON (PGE)</t>
  </si>
  <si>
    <t>MADISON</t>
  </si>
  <si>
    <t>95653</t>
  </si>
  <si>
    <t>MAGUNDEN</t>
  </si>
  <si>
    <t>2016-10-04T00:00:00.000Z</t>
  </si>
  <si>
    <t>MANNING</t>
  </si>
  <si>
    <t>MANTECA</t>
  </si>
  <si>
    <t>95336</t>
  </si>
  <si>
    <t>OTHER</t>
  </si>
  <si>
    <t>MARGARITA</t>
  </si>
  <si>
    <t>OpenStreetMap</t>
  </si>
  <si>
    <t>MARIPOSA (PGE)</t>
  </si>
  <si>
    <t>MODESTO</t>
  </si>
  <si>
    <t>95354</t>
  </si>
  <si>
    <t>Martinez</t>
  </si>
  <si>
    <t>VINE HILL</t>
  </si>
  <si>
    <t>MC MULLIN</t>
  </si>
  <si>
    <t>93706</t>
  </si>
  <si>
    <t>MCCALL</t>
  </si>
  <si>
    <t>FOWLER</t>
  </si>
  <si>
    <t>93625</t>
  </si>
  <si>
    <t>MCCULLOUGH</t>
  </si>
  <si>
    <t>89044</t>
  </si>
  <si>
    <t>State of Nevada Clearinghouse http://clearinghouse.nv.gov/public/Notice/2013/E2013-018.pdf</t>
  </si>
  <si>
    <t>MEAD</t>
  </si>
  <si>
    <t>89005</t>
  </si>
  <si>
    <t>MELONES (PGE)</t>
  </si>
  <si>
    <t>REDWOOD VALLEY</t>
  </si>
  <si>
    <t>95470</t>
  </si>
  <si>
    <t>MENDOTA</t>
  </si>
  <si>
    <t>FIREBAUGH</t>
  </si>
  <si>
    <t>93640</t>
  </si>
  <si>
    <t>MERCED (PGE)</t>
  </si>
  <si>
    <t>95341</t>
  </si>
  <si>
    <t>MERCURY</t>
  </si>
  <si>
    <t>California Independent System Operator http://www.caiso.com/Documents/Presentation-PreliminaryReliabilityAssessmentResults-Sep26_2013.pdf</t>
  </si>
  <si>
    <t>NIPOMO</t>
  </si>
  <si>
    <t>93444</t>
  </si>
  <si>
    <t>MESA (SCE)</t>
  </si>
  <si>
    <t>Mesa (SCE)</t>
  </si>
  <si>
    <t>MONTEREY PARK</t>
  </si>
  <si>
    <t>91755</t>
  </si>
  <si>
    <t>METCALF 1</t>
  </si>
  <si>
    <t>95013</t>
  </si>
  <si>
    <t>MIDWAY</t>
  </si>
  <si>
    <t>MIGUEL</t>
  </si>
  <si>
    <t>Miguel</t>
  </si>
  <si>
    <t>BONITA</t>
  </si>
  <si>
    <t>91902</t>
  </si>
  <si>
    <t>MILLER (PGE)</t>
  </si>
  <si>
    <t>NEWMAN</t>
  </si>
  <si>
    <t>95360</t>
  </si>
  <si>
    <t>MIRA LOMA (SCE)</t>
  </si>
  <si>
    <t>ONTARIO</t>
  </si>
  <si>
    <t>91761</t>
  </si>
  <si>
    <t>MIRAGE</t>
  </si>
  <si>
    <t>THOUSAND PALMS</t>
  </si>
  <si>
    <t>92276</t>
  </si>
  <si>
    <t>2016-10-18T00:00:00.000Z</t>
  </si>
  <si>
    <t>MISSION</t>
  </si>
  <si>
    <t>Mission</t>
  </si>
  <si>
    <t>92108</t>
  </si>
  <si>
    <t>MI-WUK</t>
  </si>
  <si>
    <t>TWAIN HARTE</t>
  </si>
  <si>
    <t>95383</t>
  </si>
  <si>
    <t>http://www.sjgov.org/lafco/SSJID/Preliminary%20Revised%20Draft%20SOI_MSR/BlackVeatch%202009%20as%20Appendix%20PGE%20letter%20-%204-21-14.pdf</t>
  </si>
  <si>
    <t>MODESTO ENERGY</t>
  </si>
  <si>
    <t>PATTERSON</t>
  </si>
  <si>
    <t>95363</t>
  </si>
  <si>
    <t>MOHAVE</t>
  </si>
  <si>
    <t>LAUGHLIN</t>
  </si>
  <si>
    <t>89029</t>
  </si>
  <si>
    <t>MONROE</t>
  </si>
  <si>
    <t>95401</t>
  </si>
  <si>
    <t>MONTA VISTA</t>
  </si>
  <si>
    <t>CUPERTINO</t>
  </si>
  <si>
    <t>95014</t>
  </si>
  <si>
    <t>MONTICELLO</t>
  </si>
  <si>
    <t>MOORPARK</t>
  </si>
  <si>
    <t>93021</t>
  </si>
  <si>
    <t>06111</t>
  </si>
  <si>
    <t>MORAGA</t>
  </si>
  <si>
    <t>ORINDA</t>
  </si>
  <si>
    <t>94563</t>
  </si>
  <si>
    <t>2016-11-22T00:00:00.000Z</t>
  </si>
  <si>
    <t>MOSS LANDING</t>
  </si>
  <si>
    <t>MT POSO</t>
  </si>
  <si>
    <t>MUSTANG</t>
  </si>
  <si>
    <t>NCPA 1&amp;2</t>
  </si>
  <si>
    <t>95461</t>
  </si>
  <si>
    <t>NEW MELONES</t>
  </si>
  <si>
    <t>NEWARK</t>
  </si>
  <si>
    <t>Newark</t>
  </si>
  <si>
    <t>NEWARK DISTRIBUTION</t>
  </si>
  <si>
    <t>NEWHALL</t>
  </si>
  <si>
    <t>93622</t>
  </si>
  <si>
    <t>NORCO (PGE)</t>
  </si>
  <si>
    <t>TUPMAN</t>
  </si>
  <si>
    <t>93276</t>
  </si>
  <si>
    <t>NORTH CITY WEST</t>
  </si>
  <si>
    <t>North City Metering</t>
  </si>
  <si>
    <t>92130</t>
  </si>
  <si>
    <t>NORTH DUBLIN</t>
  </si>
  <si>
    <t>PLEASANTON</t>
  </si>
  <si>
    <t>94588</t>
  </si>
  <si>
    <t>NORTH GILA</t>
  </si>
  <si>
    <t>85365</t>
  </si>
  <si>
    <t>NORTHWEST (NVE)</t>
  </si>
  <si>
    <t>89166</t>
  </si>
  <si>
    <t>West Connect http://www.westconnect.com/filestorage/wc_2013_map_11_las_vegas_area</t>
  </si>
  <si>
    <t>OAKLAND C</t>
  </si>
  <si>
    <t>Oakland C</t>
  </si>
  <si>
    <t>94607</t>
  </si>
  <si>
    <t>OAKLAND I</t>
  </si>
  <si>
    <t>Oakland J</t>
  </si>
  <si>
    <t>2015-03-11T00:00:00.000Z</t>
  </si>
  <si>
    <t>OAKLAND L</t>
  </si>
  <si>
    <t>Oakland J 1</t>
  </si>
  <si>
    <t>94612</t>
  </si>
  <si>
    <t>OAKLAND X</t>
  </si>
  <si>
    <t>Oakland PP</t>
  </si>
  <si>
    <t>94610</t>
  </si>
  <si>
    <t>OCEANO</t>
  </si>
  <si>
    <t>ARROYO GRANDE</t>
  </si>
  <si>
    <t>OCOTILLO</t>
  </si>
  <si>
    <t>OLD TOWN</t>
  </si>
  <si>
    <t>Old Town</t>
  </si>
  <si>
    <t>92110</t>
  </si>
  <si>
    <t>OLINDA</t>
  </si>
  <si>
    <t>ROWLAND HEIGHTS</t>
  </si>
  <si>
    <t>91748</t>
  </si>
  <si>
    <t>OLIVEHURST</t>
  </si>
  <si>
    <t>95961</t>
  </si>
  <si>
    <t>ORMOND BEACH</t>
  </si>
  <si>
    <t>OXNARD</t>
  </si>
  <si>
    <t>93033</t>
  </si>
  <si>
    <t>2015-06-05T00:00:00.000Z</t>
  </si>
  <si>
    <t>OTAY MESA</t>
  </si>
  <si>
    <t>Otay Mesa</t>
  </si>
  <si>
    <t>92154</t>
  </si>
  <si>
    <t>OWENS ILLINOIS</t>
  </si>
  <si>
    <t>PADRE FLATS</t>
  </si>
  <si>
    <t>PADUA</t>
  </si>
  <si>
    <t>UPLAND</t>
  </si>
  <si>
    <t>91786</t>
  </si>
  <si>
    <t>2016-11-23T00:00:00.000Z</t>
  </si>
  <si>
    <t>PALERMO</t>
  </si>
  <si>
    <t>PALO VERDE</t>
  </si>
  <si>
    <t>PALOMAR</t>
  </si>
  <si>
    <t>Palomar Energy</t>
  </si>
  <si>
    <t>PANOCHE</t>
  </si>
  <si>
    <t>PARDEE (SCE)</t>
  </si>
  <si>
    <t>SANTA CLARITA</t>
  </si>
  <si>
    <t>91355</t>
  </si>
  <si>
    <t>PARKWAY</t>
  </si>
  <si>
    <t>VALLEJO</t>
  </si>
  <si>
    <t>94591</t>
  </si>
  <si>
    <t>PASTORIA</t>
  </si>
  <si>
    <t>ROSAMOND</t>
  </si>
  <si>
    <t>93560</t>
  </si>
  <si>
    <t>PATTERSON PASS</t>
  </si>
  <si>
    <t>PEABODY</t>
  </si>
  <si>
    <t>FAIRFIELD</t>
  </si>
  <si>
    <t>94533</t>
  </si>
  <si>
    <t>PEASE</t>
  </si>
  <si>
    <t>TIERRA BUENA</t>
  </si>
  <si>
    <t>95993</t>
  </si>
  <si>
    <t>PENASQUITOS</t>
  </si>
  <si>
    <t>Penasquitos</t>
  </si>
  <si>
    <t>PENNGROVE</t>
  </si>
  <si>
    <t>ROHNERT PARK</t>
  </si>
  <si>
    <t>94928</t>
  </si>
  <si>
    <t>PEORIA</t>
  </si>
  <si>
    <t>JAMESTOWN</t>
  </si>
  <si>
    <t>95327</t>
  </si>
  <si>
    <t>PIERCY</t>
  </si>
  <si>
    <t>95138</t>
  </si>
  <si>
    <t>PINE FLAT</t>
  </si>
  <si>
    <t>SANGER</t>
  </si>
  <si>
    <t>93657</t>
  </si>
  <si>
    <t>PISGAH</t>
  </si>
  <si>
    <t>LUDLOW</t>
  </si>
  <si>
    <t>92338</t>
  </si>
  <si>
    <t>PIT 1</t>
  </si>
  <si>
    <t>FALL RIVER MILLS</t>
  </si>
  <si>
    <t>96028</t>
  </si>
  <si>
    <t>PIT 3</t>
  </si>
  <si>
    <t>PIT 4</t>
  </si>
  <si>
    <t>PIT 5</t>
  </si>
  <si>
    <t>PIT 6</t>
  </si>
  <si>
    <t>PIT 7</t>
  </si>
  <si>
    <t>Pittsburg</t>
  </si>
  <si>
    <t>PLACERVILLE</t>
  </si>
  <si>
    <t>95667</t>
  </si>
  <si>
    <t>06017</t>
  </si>
  <si>
    <t>PLEASANT GROVE</t>
  </si>
  <si>
    <t>ROCKLIN</t>
  </si>
  <si>
    <t>95765</t>
  </si>
  <si>
    <t>POSO MOUNTAIN</t>
  </si>
  <si>
    <t>PRIMM</t>
  </si>
  <si>
    <t>JEAN</t>
  </si>
  <si>
    <t>89019</t>
  </si>
  <si>
    <t>http://www.blm.gov/style/medialib/blm/nv/field_offices/las_vegas_field_office/energy/silver_state_south/final_seis.Par.85606.File.dat/Appendix_E-Primm_Substation_Technical_Project_Description.pdf</t>
  </si>
  <si>
    <t>PUTAH CREEK</t>
  </si>
  <si>
    <t>WINTERS</t>
  </si>
  <si>
    <t>95694</t>
  </si>
  <si>
    <t>QUINTO</t>
  </si>
  <si>
    <t>RACETRACK</t>
  </si>
  <si>
    <t>SONORA</t>
  </si>
  <si>
    <t>RALPH</t>
  </si>
  <si>
    <t>Ralph</t>
  </si>
  <si>
    <t>RANCHO MISSION VIEJO</t>
  </si>
  <si>
    <t>RANCHO SECO</t>
  </si>
  <si>
    <t>HERALD</t>
  </si>
  <si>
    <t>95638</t>
  </si>
  <si>
    <t>RANCHO VISTA</t>
  </si>
  <si>
    <t>Rancho Vista</t>
  </si>
  <si>
    <t>91730</t>
  </si>
  <si>
    <t>2015-05-06T00:00:00.000Z</t>
  </si>
  <si>
    <t>RANDSBURG</t>
  </si>
  <si>
    <t>JOHANNESBURG</t>
  </si>
  <si>
    <t>93528</t>
  </si>
  <si>
    <t>RECTOR</t>
  </si>
  <si>
    <t>VISALIA</t>
  </si>
  <si>
    <t>93292</t>
  </si>
  <si>
    <t>2015-04-23T00:00:00.000Z</t>
  </si>
  <si>
    <t>REDONDO</t>
  </si>
  <si>
    <t>Redondo</t>
  </si>
  <si>
    <t>REDONDO BEACH</t>
  </si>
  <si>
    <t>90277</t>
  </si>
  <si>
    <t>RENFRO</t>
  </si>
  <si>
    <t>ROSEDALE</t>
  </si>
  <si>
    <t>93314</t>
  </si>
  <si>
    <t>RICHMOND Q</t>
  </si>
  <si>
    <t>Richmond</t>
  </si>
  <si>
    <t>RICHMOND</t>
  </si>
  <si>
    <t>94804</t>
  </si>
  <si>
    <t>RICHMOND R</t>
  </si>
  <si>
    <t>RINCON (PGE)</t>
  </si>
  <si>
    <t>95409</t>
  </si>
  <si>
    <t>RIO BRAVO</t>
  </si>
  <si>
    <t>93263</t>
  </si>
  <si>
    <t>RIO BRAVO (G)</t>
  </si>
  <si>
    <t>RIO HONDO</t>
  </si>
  <si>
    <t>IRWINDALE</t>
  </si>
  <si>
    <t>91706</t>
  </si>
  <si>
    <t>RIO OSO</t>
  </si>
  <si>
    <t>95674</t>
  </si>
  <si>
    <t>2015-08-17T00:00:00.000Z</t>
  </si>
  <si>
    <t>RIPON</t>
  </si>
  <si>
    <t>95366</t>
  </si>
  <si>
    <t>RIVERBANK</t>
  </si>
  <si>
    <t>ROADWAY</t>
  </si>
  <si>
    <t>ADELANTO</t>
  </si>
  <si>
    <t>92301</t>
  </si>
  <si>
    <t>ROCK CREEK</t>
  </si>
  <si>
    <t>ROSSMOOR</t>
  </si>
  <si>
    <t>WALNUT CREEK</t>
  </si>
  <si>
    <t>94549</t>
  </si>
  <si>
    <t>2014-12-05T00:00:00.000Z</t>
  </si>
  <si>
    <t>SAFEWAY STORES</t>
  </si>
  <si>
    <t>SALADO</t>
  </si>
  <si>
    <t>92408</t>
  </si>
  <si>
    <t>CBS Los Angeles http://losangeles.cbslocal.com/2014/12/22/substation-explosion-leaves-san-bernardino-in-the-dark/</t>
  </si>
  <si>
    <t>SAN JOSE STA. A</t>
  </si>
  <si>
    <t>San Jose A</t>
  </si>
  <si>
    <t>SAN JOSE STA. B</t>
  </si>
  <si>
    <t>San Jose B</t>
  </si>
  <si>
    <t>SAN LEANDRO U</t>
  </si>
  <si>
    <t>94578</t>
  </si>
  <si>
    <t>SAN LUIS</t>
  </si>
  <si>
    <t>93401</t>
  </si>
  <si>
    <t>SAN LUIS REY</t>
  </si>
  <si>
    <t>OCEANSIDE</t>
  </si>
  <si>
    <t>92054</t>
  </si>
  <si>
    <t>2015-06-02T00:00:00.000Z</t>
  </si>
  <si>
    <t>SAN ONOFRE</t>
  </si>
  <si>
    <t>SAN CLEMENTE</t>
  </si>
  <si>
    <t>92672</t>
  </si>
  <si>
    <t>SAN PABLO</t>
  </si>
  <si>
    <t>San Pablo Sub</t>
  </si>
  <si>
    <t>94806</t>
  </si>
  <si>
    <t>SAN RAMON</t>
  </si>
  <si>
    <t>94583</t>
  </si>
  <si>
    <t>SANDBAR</t>
  </si>
  <si>
    <t>SANDLOT</t>
  </si>
  <si>
    <t>HINKLEY</t>
  </si>
  <si>
    <t>92347</t>
  </si>
  <si>
    <t>2015-08-13T00:00:00.000Z</t>
  </si>
  <si>
    <t>SANDY VALLEY</t>
  </si>
  <si>
    <t>93060</t>
  </si>
  <si>
    <t>SANTA FE ENERGY</t>
  </si>
  <si>
    <t>FELLOWS</t>
  </si>
  <si>
    <t>93224</t>
  </si>
  <si>
    <t>SANTEE (SDGE)</t>
  </si>
  <si>
    <t>Santee</t>
  </si>
  <si>
    <t>SANTEE</t>
  </si>
  <si>
    <t>92071</t>
  </si>
  <si>
    <t>SANTIAGO</t>
  </si>
  <si>
    <t>IRVINE</t>
  </si>
  <si>
    <t>92618</t>
  </si>
  <si>
    <t>SARATOGA</t>
  </si>
  <si>
    <t>95070</t>
  </si>
  <si>
    <t>SAUGUS</t>
  </si>
  <si>
    <t>SCHINDLER</t>
  </si>
  <si>
    <t>HURON</t>
  </si>
  <si>
    <t>SEMITROPIC</t>
  </si>
  <si>
    <t>SERRANO</t>
  </si>
  <si>
    <t>92867</t>
  </si>
  <si>
    <t>SHADOWRIDGE</t>
  </si>
  <si>
    <t>Shadowridge</t>
  </si>
  <si>
    <t>VISTA</t>
  </si>
  <si>
    <t>92081</t>
  </si>
  <si>
    <t>SHAFTER</t>
  </si>
  <si>
    <t>SHILOAH IV</t>
  </si>
  <si>
    <t>SHILOH I</t>
  </si>
  <si>
    <t>SIERRA</t>
  </si>
  <si>
    <t>SILVERADO</t>
  </si>
  <si>
    <t>ST. HELENA</t>
  </si>
  <si>
    <t>94574</t>
  </si>
  <si>
    <t>SILVERGATE</t>
  </si>
  <si>
    <t>Silvergate</t>
  </si>
  <si>
    <t>92113</t>
  </si>
  <si>
    <t>2017-05-24T00:00:00.000Z</t>
  </si>
  <si>
    <t>SISQUOC</t>
  </si>
  <si>
    <t>93454</t>
  </si>
  <si>
    <t>SLOAN CANYON</t>
  </si>
  <si>
    <t>SMYRNA</t>
  </si>
  <si>
    <t>SOBRANTE</t>
  </si>
  <si>
    <t>SOLAR</t>
  </si>
  <si>
    <t>93461</t>
  </si>
  <si>
    <t>SPRING GAP</t>
  </si>
  <si>
    <t>MI WUK VILLAGE</t>
  </si>
  <si>
    <t>95346</t>
  </si>
  <si>
    <t>SPRINGVILLE</t>
  </si>
  <si>
    <t>PORTERVILLE</t>
  </si>
  <si>
    <t>93257</t>
  </si>
  <si>
    <t>STAGG</t>
  </si>
  <si>
    <t>95219</t>
  </si>
  <si>
    <t>COLUMBIA</t>
  </si>
  <si>
    <t>STOCKDALE</t>
  </si>
  <si>
    <t>93313</t>
  </si>
  <si>
    <t>STONY POINT</t>
  </si>
  <si>
    <t>STOREY</t>
  </si>
  <si>
    <t>93638</t>
  </si>
  <si>
    <t>SUNCREST</t>
  </si>
  <si>
    <t>ALPINE</t>
  </si>
  <si>
    <t>91901</t>
  </si>
  <si>
    <t>SUNRISE POWER</t>
  </si>
  <si>
    <t>SUNSET (PGE)</t>
  </si>
  <si>
    <t>SURF</t>
  </si>
  <si>
    <t>93437</t>
  </si>
  <si>
    <t>Sycamore Canyon</t>
  </si>
  <si>
    <t>SYLMAR EAST</t>
  </si>
  <si>
    <t>91342</t>
  </si>
  <si>
    <t>TABLE MT.</t>
  </si>
  <si>
    <t>TAFT</t>
  </si>
  <si>
    <t>TALEGA</t>
  </si>
  <si>
    <t>CAMP PENDLETON</t>
  </si>
  <si>
    <t>TASSAJARA</t>
  </si>
  <si>
    <t>BLACKHAWK</t>
  </si>
  <si>
    <t>94506</t>
  </si>
  <si>
    <t>TEICHERT</t>
  </si>
  <si>
    <t>TEMBLOR</t>
  </si>
  <si>
    <t>TEMPLETON</t>
  </si>
  <si>
    <t>93465</t>
  </si>
  <si>
    <t>TESLA</t>
  </si>
  <si>
    <t>TEVIS</t>
  </si>
  <si>
    <t>93311</t>
  </si>
  <si>
    <t>THERMALITO</t>
  </si>
  <si>
    <t>THOUSANDAIRE</t>
  </si>
  <si>
    <t>89061</t>
  </si>
  <si>
    <t>TOPAZ</t>
  </si>
  <si>
    <t>TORTILLA</t>
  </si>
  <si>
    <t>BARSTOW</t>
  </si>
  <si>
    <t>92311</t>
  </si>
  <si>
    <t>TOSCO BYRON PUMPING</t>
  </si>
  <si>
    <t>TRABUCO</t>
  </si>
  <si>
    <t>LAGUNA NIGUEL</t>
  </si>
  <si>
    <t>92677</t>
  </si>
  <si>
    <t>TRACY (PGE)</t>
  </si>
  <si>
    <t>TRANQUILITY</t>
  </si>
  <si>
    <t>TRES VIAS</t>
  </si>
  <si>
    <t>TULLOCH</t>
  </si>
  <si>
    <t>COPPEROPOLIS</t>
  </si>
  <si>
    <t>95228</t>
  </si>
  <si>
    <t>TULUCAY</t>
  </si>
  <si>
    <t>UC DAVIS</t>
  </si>
  <si>
    <t>95620</t>
  </si>
  <si>
    <t>ULTRA POWER</t>
  </si>
  <si>
    <t>UNIVERSITY</t>
  </si>
  <si>
    <t>VACAVILLE</t>
  </si>
  <si>
    <t>95688</t>
  </si>
  <si>
    <t>VALLEY (SCE)</t>
  </si>
  <si>
    <t>MENIFEE</t>
  </si>
  <si>
    <t>92585</t>
  </si>
  <si>
    <t>VALLEY (VEA)</t>
  </si>
  <si>
    <t>VALLEY HOME</t>
  </si>
  <si>
    <t>VALLEY SWITCH</t>
  </si>
  <si>
    <t>VASCO</t>
  </si>
  <si>
    <t>Vasco</t>
  </si>
  <si>
    <t>VASONA</t>
  </si>
  <si>
    <t>LOS GATOS</t>
  </si>
  <si>
    <t>95032</t>
  </si>
  <si>
    <t>VEDDER</t>
  </si>
  <si>
    <t>VESTAL</t>
  </si>
  <si>
    <t>DELANO</t>
  </si>
  <si>
    <t>93207</t>
  </si>
  <si>
    <t>VICTOR</t>
  </si>
  <si>
    <t>VICTORVILLE</t>
  </si>
  <si>
    <t>92392</t>
  </si>
  <si>
    <t>VICTORVILLE (LDWP)</t>
  </si>
  <si>
    <t>92394</t>
  </si>
  <si>
    <t>VIEJO (SCE)</t>
  </si>
  <si>
    <t>LAKE FOREST</t>
  </si>
  <si>
    <t>92610</t>
  </si>
  <si>
    <t>VIERRA</t>
  </si>
  <si>
    <t>95330</t>
  </si>
  <si>
    <t>VILLA PARK</t>
  </si>
  <si>
    <t>Villa Park</t>
  </si>
  <si>
    <t>92865</t>
  </si>
  <si>
    <t>VINCENT</t>
  </si>
  <si>
    <t>ACTON</t>
  </si>
  <si>
    <t>93550</t>
  </si>
  <si>
    <t>VINEYARD</t>
  </si>
  <si>
    <t>94566</t>
  </si>
  <si>
    <t>VISTA (SCE)</t>
  </si>
  <si>
    <t>GRAND TERRACE</t>
  </si>
  <si>
    <t>92313</t>
  </si>
  <si>
    <t>VISTA (VEA)</t>
  </si>
  <si>
    <t>WALNUT</t>
  </si>
  <si>
    <t>Walnut</t>
  </si>
  <si>
    <t>INDUSTRY</t>
  </si>
  <si>
    <t>91745</t>
  </si>
  <si>
    <t>WARNE</t>
  </si>
  <si>
    <t>93243</t>
  </si>
  <si>
    <t>WARNERVILLE</t>
  </si>
  <si>
    <t>WASCO PRISON</t>
  </si>
  <si>
    <t>WAUKENA</t>
  </si>
  <si>
    <t>HANFORD</t>
  </si>
  <si>
    <t>93230</t>
  </si>
  <si>
    <t>WEBER</t>
  </si>
  <si>
    <t>95205</t>
  </si>
  <si>
    <t>WEST FORD FLAT</t>
  </si>
  <si>
    <t>MIDDLETOWN</t>
  </si>
  <si>
    <t>06033</t>
  </si>
  <si>
    <t>WEST FRESNO</t>
  </si>
  <si>
    <t>WEST PARK</t>
  </si>
  <si>
    <t>Westpark</t>
  </si>
  <si>
    <t>WESTLEY</t>
  </si>
  <si>
    <t>WHEELER</t>
  </si>
  <si>
    <t>WHEELER RIDGE</t>
  </si>
  <si>
    <t>WILDWOOD</t>
  </si>
  <si>
    <t>PLATINA</t>
  </si>
  <si>
    <t>96076</t>
  </si>
  <si>
    <t>06105</t>
  </si>
  <si>
    <t>WILLOW PASS</t>
  </si>
  <si>
    <t>BAY POINT</t>
  </si>
  <si>
    <t>WILSON</t>
  </si>
  <si>
    <t>95340</t>
  </si>
  <si>
    <t>WIND GAP</t>
  </si>
  <si>
    <t>WIND MASTER</t>
  </si>
  <si>
    <t>93501</t>
  </si>
  <si>
    <t>WOODLAND (PGE)</t>
  </si>
  <si>
    <t>WOODLAND</t>
  </si>
  <si>
    <t>95776</t>
  </si>
  <si>
    <t>2017-03-08T00:00:00.000Z</t>
  </si>
  <si>
    <t>WOODLAND BIOMASS</t>
  </si>
  <si>
    <t>Sacramento Municipal Utility District http://www.saclafco.org/Documents/sac_006486.pdf</t>
  </si>
  <si>
    <t>WYANDOTTE</t>
  </si>
  <si>
    <t>Wyandotte</t>
  </si>
  <si>
    <t>SOUTH OROVILLE</t>
  </si>
  <si>
    <t>Tehachapi_Solar_66</t>
  </si>
  <si>
    <t>Tehachapi_Solar_78</t>
  </si>
  <si>
    <t>Tehachapi_Solar_101</t>
  </si>
  <si>
    <t>Tehachapi_Solar_13</t>
  </si>
  <si>
    <t>Tehachapi_Solar_32</t>
  </si>
  <si>
    <t>Northern_California_Solar_114</t>
  </si>
  <si>
    <t>Northern_California_Solar_122</t>
  </si>
  <si>
    <t>Northern_California_Solar_135</t>
  </si>
  <si>
    <t>Northern_California_Solar_138</t>
  </si>
  <si>
    <t>Northern_California_Solar_141</t>
  </si>
  <si>
    <t>Northern_California_Solar_144</t>
  </si>
  <si>
    <t>Northern_California_Solar_157</t>
  </si>
  <si>
    <t>Northern_California_Solar_159</t>
  </si>
  <si>
    <t>Northern_California_Solar_166</t>
  </si>
  <si>
    <t>Northern_California_Solar_172</t>
  </si>
  <si>
    <t>Northern_California_Solar_179</t>
  </si>
  <si>
    <t>Northern_California_Solar_25</t>
  </si>
  <si>
    <t>Northern_California_Solar_31</t>
  </si>
  <si>
    <t>Northern_California_Solar_80</t>
  </si>
  <si>
    <t>Northern_California_Solar_85</t>
  </si>
  <si>
    <t>Northern_California_Solar_92</t>
  </si>
  <si>
    <t>Southern_PGAE_Solar_111</t>
  </si>
  <si>
    <t>Southern_PGAE_Solar_139</t>
  </si>
  <si>
    <t>Southern_PGAE_Solar_140</t>
  </si>
  <si>
    <t>Southern_PGAE_Solar_151</t>
  </si>
  <si>
    <t>Southern_PGAE_Solar_154</t>
  </si>
  <si>
    <t>Southern_PGAE_Solar_161</t>
  </si>
  <si>
    <t>Southern_PGAE_Solar_162</t>
  </si>
  <si>
    <t>Southern_PGAE_Solar_163</t>
  </si>
  <si>
    <t>Southern_PGAE_Solar_164</t>
  </si>
  <si>
    <t>Southern_PGAE_Solar_165</t>
  </si>
  <si>
    <t>Southern_PGAE_Solar_168</t>
  </si>
  <si>
    <t>Southern_PGAE_Solar_169</t>
  </si>
  <si>
    <t>Southern_PGAE_Solar_170</t>
  </si>
  <si>
    <t>Southern_PGAE_Solar_174</t>
  </si>
  <si>
    <t>Southern_PGAE_Solar_176</t>
  </si>
  <si>
    <t>Northern_California_Solar_100</t>
  </si>
  <si>
    <t>Northern_California_Solar_178</t>
  </si>
  <si>
    <t>Tehachapi_Solar_125</t>
  </si>
  <si>
    <t>Northern_California_Solar_126</t>
  </si>
  <si>
    <t>Northern_California_Solar_127</t>
  </si>
  <si>
    <t>Northern_California_Solar_150</t>
  </si>
  <si>
    <t>Northern_California_Solar_155</t>
  </si>
  <si>
    <t>Northern_California_Solar_158</t>
  </si>
  <si>
    <t>Northern_California_Solar_26</t>
  </si>
  <si>
    <t>Northern_California_Solar_51</t>
  </si>
  <si>
    <t>Northern_California_Solar_83</t>
  </si>
  <si>
    <t>Northern_California_Solar_94</t>
  </si>
  <si>
    <t>Southern_PGAE_Solar_117</t>
  </si>
  <si>
    <t>Southern_PGAE_Solar_93</t>
  </si>
  <si>
    <t>Greater_Kramer_Solar_103</t>
  </si>
  <si>
    <t>Riverside_Solar_129</t>
  </si>
  <si>
    <t>Northern_California_Solar_38</t>
  </si>
  <si>
    <t>Southern_PGAE_Solar_109</t>
  </si>
  <si>
    <t>Southern_PGAE_Solar_39</t>
  </si>
  <si>
    <t>Riverside_Solar_60</t>
  </si>
  <si>
    <t>Arizona_Solar_55</t>
  </si>
  <si>
    <t>Arizona_Solar_62</t>
  </si>
  <si>
    <t>Arizona_Solar_77</t>
  </si>
  <si>
    <t>Arizona_Solar_90</t>
  </si>
  <si>
    <t>Greater_Imperial_Solar_107</t>
  </si>
  <si>
    <t>Greater_Imperial_Solar_133</t>
  </si>
  <si>
    <t>Southern_NV_Eldorado_Solar_19</t>
  </si>
  <si>
    <t>Southern_NV_Eldorado_Solar_40</t>
  </si>
  <si>
    <t>Northern_California_Solar_112</t>
  </si>
  <si>
    <t>Greater_Kramer_Solar_156</t>
  </si>
  <si>
    <t>Northern_California_Solar_132</t>
  </si>
  <si>
    <t>Northern_California_Solar_70</t>
  </si>
  <si>
    <t>Greater_LA_Solar_30</t>
  </si>
  <si>
    <t>Greater_Imperial_Solar_63</t>
  </si>
  <si>
    <t>Southern_PGAE_Solar_124</t>
  </si>
  <si>
    <t>Southern_PGAE_Solar_72</t>
  </si>
  <si>
    <t>Northern_California_Solar_121</t>
  </si>
  <si>
    <t>Northern_California_Solar_44</t>
  </si>
  <si>
    <t>Arizona_Solar_48</t>
  </si>
  <si>
    <t>Northern_California_Solar_29</t>
  </si>
  <si>
    <t>Northern_California_Solar_149</t>
  </si>
  <si>
    <t>Greater_Imperial_Solar_108</t>
  </si>
  <si>
    <t>Riverside_Solar_9</t>
  </si>
  <si>
    <t>Southern_PGAE_Solar_102</t>
  </si>
  <si>
    <t>Southern_PGAE_Solar_118</t>
  </si>
  <si>
    <t>Southern_PGAE_Solar_22</t>
  </si>
  <si>
    <t>Southern_PGAE_Solar_23</t>
  </si>
  <si>
    <t>Southern_PGAE_Solar_24</t>
  </si>
  <si>
    <t>Southern_PGAE_Solar_33</t>
  </si>
  <si>
    <t>Southern_PGAE_Solar_45</t>
  </si>
  <si>
    <t>Southern_PGAE_Solar_46</t>
  </si>
  <si>
    <t>Southern_PGAE_Solar_49</t>
  </si>
  <si>
    <t>Southern_PGAE_Solar_52</t>
  </si>
  <si>
    <t>Southern_PGAE_Solar_61</t>
  </si>
  <si>
    <t>Southern_PGAE_Solar_69</t>
  </si>
  <si>
    <t>Southern_PGAE_Solar_74</t>
  </si>
  <si>
    <t>Southern_PGAE_Solar_75</t>
  </si>
  <si>
    <t>Southern_PGAE_Solar_79</t>
  </si>
  <si>
    <t>Southern_PGAE_Solar_8</t>
  </si>
  <si>
    <t>Southern_PGAE_Solar_98</t>
  </si>
  <si>
    <t>Southern_PGAE_Solar_34</t>
  </si>
  <si>
    <t>Southern_PGAE_Solar_27</t>
  </si>
  <si>
    <t>Southern_PGAE_Solar_3</t>
  </si>
  <si>
    <t>Southern_NV_Eldorado_Solar_15</t>
  </si>
  <si>
    <t>Southern_NV_Eldorado_Solar_42</t>
  </si>
  <si>
    <t>Greater_Imperial_Solar_20</t>
  </si>
  <si>
    <t>Southern_PGAE_Solar_148</t>
  </si>
  <si>
    <t>Southern_PGAE_Solar_181</t>
  </si>
  <si>
    <t>Northern_California_Solar_84</t>
  </si>
  <si>
    <t>Southern_PGAE_Solar_145</t>
  </si>
  <si>
    <t>Southern_PGAE_Solar_136</t>
  </si>
  <si>
    <t>Southern_PGAE_Solar_152</t>
  </si>
  <si>
    <t>Southern_PGAE_Solar_173</t>
  </si>
  <si>
    <t>Southern_PGAE_Solar_175</t>
  </si>
  <si>
    <t>Southern_PGAE_Solar_177</t>
  </si>
  <si>
    <t>Southern_PGAE_Solar_54</t>
  </si>
  <si>
    <t>Southern_PGAE_Solar_160</t>
  </si>
  <si>
    <t>Greater_Kramer_Solar_123</t>
  </si>
  <si>
    <t>Southern_PGAE_Solar_99</t>
  </si>
  <si>
    <t>Greater_LA_Solar_58</t>
  </si>
  <si>
    <t>Southern_NV_Eldorado_Solar_16</t>
  </si>
  <si>
    <t>Tehachapi_Solar_28</t>
  </si>
  <si>
    <t>Greater_Kramer_Solar_86</t>
  </si>
  <si>
    <t>Southern_PGAE_Solar_147</t>
  </si>
  <si>
    <t>Northern_California_Solar_130</t>
  </si>
  <si>
    <t>Southern_PGAE_Solar_37</t>
  </si>
  <si>
    <t>Southern_PGAE_Solar_47</t>
  </si>
  <si>
    <t>Southern_PGAE_Solar_12</t>
  </si>
  <si>
    <t>Southern_PGAE_Solar_17</t>
  </si>
  <si>
    <t>Northern_California_Solar_113</t>
  </si>
  <si>
    <t>Northern_California_Solar_116</t>
  </si>
  <si>
    <t>Northern_California_Solar_96</t>
  </si>
  <si>
    <t>Southern_PGAE_Solar_43</t>
  </si>
  <si>
    <t>Northern_California_Solar_41</t>
  </si>
  <si>
    <t>Northern_California_Solar_57</t>
  </si>
  <si>
    <t>Northern_California_Solar_73</t>
  </si>
  <si>
    <t>Northern_California_Solar_82</t>
  </si>
  <si>
    <t>Southern_PGAE_Solar_95</t>
  </si>
  <si>
    <t>Greater_LA_Solar_18</t>
  </si>
  <si>
    <t>Riverside_Solar_59</t>
  </si>
  <si>
    <t>Northern_California_Solar_35</t>
  </si>
  <si>
    <t>Greater_LA_Solar_4</t>
  </si>
  <si>
    <t>Northern_California_Solar_68</t>
  </si>
  <si>
    <t>Northern_California_Solar_76</t>
  </si>
  <si>
    <t>Northern_California_Solar_180</t>
  </si>
  <si>
    <t>Tehachapi_Wind_13</t>
  </si>
  <si>
    <t>Tehachapi_Wind_32</t>
  </si>
  <si>
    <t>Central_Valley_North_Los_Banos_Wind_154</t>
  </si>
  <si>
    <t>Central_Valley_North_Los_Banos_Wind_162</t>
  </si>
  <si>
    <t>Northern_California_Wind_159</t>
  </si>
  <si>
    <t>Solano_Wind_122</t>
  </si>
  <si>
    <t>Solano_Wind_85</t>
  </si>
  <si>
    <t>Central_Valley_North_Los_Banos_Wind_125</t>
  </si>
  <si>
    <t>Northern_California_Wind_26</t>
  </si>
  <si>
    <t>Northern_California_Wind_83</t>
  </si>
  <si>
    <t>Solano_Wind_126</t>
  </si>
  <si>
    <t>Solano_Wind_94</t>
  </si>
  <si>
    <t>Greater_Imperial_Wind_108</t>
  </si>
  <si>
    <t>Southern_NV_Eldorado_Wind_15</t>
  </si>
  <si>
    <t>Southern_NV_Eldorado_Wind_16</t>
  </si>
  <si>
    <t>Southern_NV_Eldorado_Wind_2</t>
  </si>
  <si>
    <t>Central_Valley_North_Los_Banos_Wind_17</t>
  </si>
  <si>
    <t>Tehachapi_Wind_18</t>
  </si>
  <si>
    <t>Northern_California_Wind_35</t>
  </si>
  <si>
    <t>Northern_California_Wind_76</t>
  </si>
  <si>
    <t>Idaho_Wind_19</t>
  </si>
  <si>
    <t>New_Mexico_Wind_55</t>
  </si>
  <si>
    <t>Utah_Wind_19</t>
  </si>
  <si>
    <t>Wyoming_Wind_19</t>
  </si>
  <si>
    <t>Northern_California_Geothermal_100</t>
  </si>
  <si>
    <t>Inyokern_North_Kramer_Geothermal_156</t>
  </si>
  <si>
    <t>Northern_California_Geothermal_70</t>
  </si>
  <si>
    <t>Greater_Imperial_Geothermal_63</t>
  </si>
  <si>
    <t>Inyokern_North_Kramer_Geothermal_9</t>
  </si>
  <si>
    <t>Greater_Imperial_Geothermal_20</t>
  </si>
  <si>
    <t>Northern_California_Geothermal_35</t>
  </si>
  <si>
    <t>Northern_California_Geothermal_5</t>
  </si>
  <si>
    <t>Central_Nevada_Geothermal_19</t>
  </si>
  <si>
    <t>Northern_Nevada_Geothermal_19</t>
  </si>
  <si>
    <t>Utah_Geothermal_19</t>
  </si>
  <si>
    <t>Pacific_Northwest_Geothermal_5</t>
  </si>
  <si>
    <t>Tehachapi_Li_Battery_4hr_66</t>
  </si>
  <si>
    <t>Tehachapi_Li_Battery_4hr_78</t>
  </si>
  <si>
    <t>Tehachapi_Li_Battery_4hr_101</t>
  </si>
  <si>
    <t>Tehachapi_Li_Battery_4hr_13</t>
  </si>
  <si>
    <t>Tehachapi_Li_Battery_4hr_32</t>
  </si>
  <si>
    <t>Northern_California_Li_Battery_4hr_114</t>
  </si>
  <si>
    <t>Northern_California_Li_Battery_4hr_122</t>
  </si>
  <si>
    <t>Northern_California_Li_Battery_4hr_135</t>
  </si>
  <si>
    <t>Northern_California_Li_Battery_4hr_138</t>
  </si>
  <si>
    <t>Northern_California_Li_Battery_4hr_141</t>
  </si>
  <si>
    <t>Northern_California_Li_Battery_4hr_144</t>
  </si>
  <si>
    <t>Northern_California_Li_Battery_4hr_157</t>
  </si>
  <si>
    <t>Northern_California_Li_Battery_4hr_159</t>
  </si>
  <si>
    <t>Northern_California_Li_Battery_4hr_166</t>
  </si>
  <si>
    <t>Northern_California_Li_Battery_4hr_172</t>
  </si>
  <si>
    <t>Northern_California_Li_Battery_4hr_179</t>
  </si>
  <si>
    <t>Northern_California_Li_Battery_4hr_25</t>
  </si>
  <si>
    <t>Northern_California_Li_Battery_4hr_31</t>
  </si>
  <si>
    <t>Northern_California_Li_Battery_4hr_80</t>
  </si>
  <si>
    <t>Northern_California_Li_Battery_4hr_85</t>
  </si>
  <si>
    <t>Northern_California_Li_Battery_4hr_92</t>
  </si>
  <si>
    <t>Southern_PGAE_Li_Battery_4hr_111</t>
  </si>
  <si>
    <t>Southern_PGAE_Li_Battery_4hr_139</t>
  </si>
  <si>
    <t>Southern_PGAE_Li_Battery_4hr_140</t>
  </si>
  <si>
    <t>Southern_PGAE_Li_Battery_4hr_151</t>
  </si>
  <si>
    <t>Southern_PGAE_Li_Battery_4hr_154</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0</t>
  </si>
  <si>
    <t>Southern_PGAE_Li_Battery_4hr_174</t>
  </si>
  <si>
    <t>Southern_PGAE_Li_Battery_4hr_176</t>
  </si>
  <si>
    <t>Northern_California_Li_Battery_4hr_100</t>
  </si>
  <si>
    <t>Northern_California_Li_Battery_4hr_178</t>
  </si>
  <si>
    <t>Tehachapi_Li_Battery_4hr_125</t>
  </si>
  <si>
    <t>Northern_California_Li_Battery_4hr_126</t>
  </si>
  <si>
    <t>Northern_California_Li_Battery_4hr_127</t>
  </si>
  <si>
    <t>Northern_California_Li_Battery_4hr_150</t>
  </si>
  <si>
    <t>Northern_California_Li_Battery_4hr_155</t>
  </si>
  <si>
    <t>Northern_California_Li_Battery_4hr_158</t>
  </si>
  <si>
    <t>Northern_California_Li_Battery_4hr_26</t>
  </si>
  <si>
    <t>Northern_California_Li_Battery_4hr_51</t>
  </si>
  <si>
    <t>Northern_California_Li_Battery_4hr_83</t>
  </si>
  <si>
    <t>Northern_California_Li_Battery_4hr_94</t>
  </si>
  <si>
    <t>Southern_PGAE_Li_Battery_4hr_117</t>
  </si>
  <si>
    <t>Southern_PGAE_Li_Battery_4hr_93</t>
  </si>
  <si>
    <t>Greater_Kramer_Li_Battery_4hr_103</t>
  </si>
  <si>
    <t>Riverside_Li_Battery_4hr_129</t>
  </si>
  <si>
    <t>Northern_California_Li_Battery_4hr_38</t>
  </si>
  <si>
    <t>Southern_PGAE_Li_Battery_4hr_109</t>
  </si>
  <si>
    <t>Southern_PGAE_Li_Battery_4hr_39</t>
  </si>
  <si>
    <t>Riverside_Li_Battery_4hr_60</t>
  </si>
  <si>
    <t>Arizona_Li_Battery_4hr_55</t>
  </si>
  <si>
    <t>Arizona_Li_Battery_4hr_62</t>
  </si>
  <si>
    <t>Arizona_Li_Battery_4hr_77</t>
  </si>
  <si>
    <t>Arizona_Li_Battery_4hr_90</t>
  </si>
  <si>
    <t>Greater_Imperial_Li_Battery_4hr_107</t>
  </si>
  <si>
    <t>Greater_Imperial_Li_Battery_4hr_133</t>
  </si>
  <si>
    <t>Southern_NV_Eldorado_Li_Battery_4hr_19</t>
  </si>
  <si>
    <t>Southern_NV_Eldorado_Li_Battery_4hr_40</t>
  </si>
  <si>
    <t>Northern_California_Li_Battery_4hr_112</t>
  </si>
  <si>
    <t>Greater_Kramer_Li_Battery_4hr_156</t>
  </si>
  <si>
    <t>Northern_California_Li_Battery_4hr_132</t>
  </si>
  <si>
    <t>Northern_California_Li_Battery_4hr_70</t>
  </si>
  <si>
    <t>Greater_LA_Li_Battery_4hr_30</t>
  </si>
  <si>
    <t>Greater_Imperial_Li_Battery_4hr_63</t>
  </si>
  <si>
    <t>Southern_PGAE_Li_Battery_4hr_124</t>
  </si>
  <si>
    <t>Southern_PGAE_Li_Battery_4hr_72</t>
  </si>
  <si>
    <t>Northern_California_Li_Battery_4hr_121</t>
  </si>
  <si>
    <t>Northern_California_Li_Battery_4hr_44</t>
  </si>
  <si>
    <t>Arizona_Li_Battery_4hr_48</t>
  </si>
  <si>
    <t>Northern_California_Li_Battery_4hr_29</t>
  </si>
  <si>
    <t>Northern_California_Li_Battery_4hr_149</t>
  </si>
  <si>
    <t>Greater_Imperial_Li_Battery_4hr_108</t>
  </si>
  <si>
    <t>Riverside_Li_Battery_4hr_9</t>
  </si>
  <si>
    <t>Southern_PGAE_Li_Battery_4hr_102</t>
  </si>
  <si>
    <t>Southern_PGAE_Li_Battery_4hr_118</t>
  </si>
  <si>
    <t>Southern_PGAE_Li_Battery_4hr_22</t>
  </si>
  <si>
    <t>Southern_PGAE_Li_Battery_4hr_23</t>
  </si>
  <si>
    <t>Southern_PGAE_Li_Battery_4hr_24</t>
  </si>
  <si>
    <t>Southern_PGAE_Li_Battery_4hr_33</t>
  </si>
  <si>
    <t>Southern_PGAE_Li_Battery_4hr_45</t>
  </si>
  <si>
    <t>Southern_PGAE_Li_Battery_4hr_46</t>
  </si>
  <si>
    <t>Southern_PGAE_Li_Battery_4hr_49</t>
  </si>
  <si>
    <t>Southern_PGAE_Li_Battery_4hr_52</t>
  </si>
  <si>
    <t>Southern_PGAE_Li_Battery_4hr_61</t>
  </si>
  <si>
    <t>Southern_PGAE_Li_Battery_4hr_69</t>
  </si>
  <si>
    <t>Southern_PGAE_Li_Battery_4hr_74</t>
  </si>
  <si>
    <t>Southern_PGAE_Li_Battery_4hr_75</t>
  </si>
  <si>
    <t>Southern_PGAE_Li_Battery_4hr_79</t>
  </si>
  <si>
    <t>Southern_PGAE_Li_Battery_4hr_8</t>
  </si>
  <si>
    <t>Southern_PGAE_Li_Battery_4hr_98</t>
  </si>
  <si>
    <t>Southern_PGAE_Li_Battery_4hr_34</t>
  </si>
  <si>
    <t>Southern_PGAE_Li_Battery_4hr_27</t>
  </si>
  <si>
    <t>Southern_PGAE_Li_Battery_4hr_3</t>
  </si>
  <si>
    <t>Southern_NV_Eldorado_Li_Battery_4hr_15</t>
  </si>
  <si>
    <t>Southern_NV_Eldorado_Li_Battery_4hr_42</t>
  </si>
  <si>
    <t>Greater_Imperial_Li_Battery_4hr_20</t>
  </si>
  <si>
    <t>Southern_PGAE_Li_Battery_4hr_148</t>
  </si>
  <si>
    <t>Southern_PGAE_Li_Battery_4hr_181</t>
  </si>
  <si>
    <t>Northern_California_Li_Battery_4hr_84</t>
  </si>
  <si>
    <t>Southern_PGAE_Li_Battery_4hr_145</t>
  </si>
  <si>
    <t>Southern_PGAE_Li_Battery_4hr_136</t>
  </si>
  <si>
    <t>Southern_PGAE_Li_Battery_4hr_152</t>
  </si>
  <si>
    <t>Southern_PGAE_Li_Battery_4hr_173</t>
  </si>
  <si>
    <t>Southern_PGAE_Li_Battery_4hr_175</t>
  </si>
  <si>
    <t>Southern_PGAE_Li_Battery_4hr_177</t>
  </si>
  <si>
    <t>Southern_PGAE_Li_Battery_4hr_54</t>
  </si>
  <si>
    <t>Southern_PGAE_Li_Battery_4hr_160</t>
  </si>
  <si>
    <t>Greater_Kramer_Li_Battery_4hr_123</t>
  </si>
  <si>
    <t>Southern_PGAE_Li_Battery_4hr_99</t>
  </si>
  <si>
    <t>Greater_LA_Li_Battery_4hr_58</t>
  </si>
  <si>
    <t>Southern_NV_Eldorado_Li_Battery_4hr_16</t>
  </si>
  <si>
    <t>Southern_NV_Eldorado_Li_Battery_4hr_2</t>
  </si>
  <si>
    <t>Tehachapi_Li_Battery_4hr_28</t>
  </si>
  <si>
    <t>Greater_Kramer_Li_Battery_4hr_86</t>
  </si>
  <si>
    <t>Southern_PGAE_Li_Battery_4hr_147</t>
  </si>
  <si>
    <t>Northern_California_Li_Battery_4hr_130</t>
  </si>
  <si>
    <t>Southern_PGAE_Li_Battery_4hr_37</t>
  </si>
  <si>
    <t>Southern_PGAE_Li_Battery_4hr_47</t>
  </si>
  <si>
    <t>Southern_PGAE_Li_Battery_4hr_12</t>
  </si>
  <si>
    <t>Southern_PGAE_Li_Battery_4hr_17</t>
  </si>
  <si>
    <t>Northern_California_Li_Battery_4hr_113</t>
  </si>
  <si>
    <t>Northern_California_Li_Battery_4hr_116</t>
  </si>
  <si>
    <t>Northern_California_Li_Battery_4hr_96</t>
  </si>
  <si>
    <t>Southern_PGAE_Li_Battery_4hr_43</t>
  </si>
  <si>
    <t>Northern_California_Li_Battery_4hr_41</t>
  </si>
  <si>
    <t>Northern_California_Li_Battery_4hr_57</t>
  </si>
  <si>
    <t>Northern_California_Li_Battery_4hr_73</t>
  </si>
  <si>
    <t>Northern_California_Li_Battery_4hr_82</t>
  </si>
  <si>
    <t>Southern_PGAE_Li_Battery_4hr_95</t>
  </si>
  <si>
    <t>Greater_LA_Li_Battery_4hr_18</t>
  </si>
  <si>
    <t>Riverside_Li_Battery_4hr_59</t>
  </si>
  <si>
    <t>Northern_California_Li_Battery_4hr_35</t>
  </si>
  <si>
    <t>Greater_LA_Li_Battery_4hr_4</t>
  </si>
  <si>
    <t>Northern_California_Li_Battery_4hr_68</t>
  </si>
  <si>
    <t>Northern_California_Li_Battery_4hr_76</t>
  </si>
  <si>
    <t>Northern_California_Li_Battery_4hr_5</t>
  </si>
  <si>
    <t>Northern_California_Li_Battery_4hr_180</t>
  </si>
  <si>
    <t>Tehachapi_Li_Battery_8hr_66</t>
  </si>
  <si>
    <t>Tehachapi_Li_Battery_8hr_78</t>
  </si>
  <si>
    <t>Tehachapi_Li_Battery_8hr_101</t>
  </si>
  <si>
    <t>Tehachapi_Li_Battery_8hr_13</t>
  </si>
  <si>
    <t>Tehachapi_Li_Battery_8hr_32</t>
  </si>
  <si>
    <t>Northern_California_Li_Battery_8hr_114</t>
  </si>
  <si>
    <t>Northern_California_Li_Battery_8hr_122</t>
  </si>
  <si>
    <t>Northern_California_Li_Battery_8hr_135</t>
  </si>
  <si>
    <t>Northern_California_Li_Battery_8hr_138</t>
  </si>
  <si>
    <t>Northern_California_Li_Battery_8hr_141</t>
  </si>
  <si>
    <t>Northern_California_Li_Battery_8hr_144</t>
  </si>
  <si>
    <t>Northern_California_Li_Battery_8hr_157</t>
  </si>
  <si>
    <t>Northern_California_Li_Battery_8hr_159</t>
  </si>
  <si>
    <t>Northern_California_Li_Battery_8hr_166</t>
  </si>
  <si>
    <t>Northern_California_Li_Battery_8hr_172</t>
  </si>
  <si>
    <t>Northern_California_Li_Battery_8hr_179</t>
  </si>
  <si>
    <t>Northern_California_Li_Battery_8hr_25</t>
  </si>
  <si>
    <t>Northern_California_Li_Battery_8hr_31</t>
  </si>
  <si>
    <t>Northern_California_Li_Battery_8hr_80</t>
  </si>
  <si>
    <t>Northern_California_Li_Battery_8hr_85</t>
  </si>
  <si>
    <t>Northern_California_Li_Battery_8hr_92</t>
  </si>
  <si>
    <t>Southern_PGAE_Li_Battery_8hr_111</t>
  </si>
  <si>
    <t>Southern_PGAE_Li_Battery_8hr_139</t>
  </si>
  <si>
    <t>Southern_PGAE_Li_Battery_8hr_140</t>
  </si>
  <si>
    <t>Southern_PGAE_Li_Battery_8hr_151</t>
  </si>
  <si>
    <t>Southern_PGAE_Li_Battery_8hr_154</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0</t>
  </si>
  <si>
    <t>Southern_PGAE_Li_Battery_8hr_174</t>
  </si>
  <si>
    <t>Southern_PGAE_Li_Battery_8hr_176</t>
  </si>
  <si>
    <t>Northern_California_Li_Battery_8hr_100</t>
  </si>
  <si>
    <t>Northern_California_Li_Battery_8hr_178</t>
  </si>
  <si>
    <t>Tehachapi_Li_Battery_8hr_125</t>
  </si>
  <si>
    <t>Northern_California_Li_Battery_8hr_126</t>
  </si>
  <si>
    <t>Northern_California_Li_Battery_8hr_127</t>
  </si>
  <si>
    <t>Northern_California_Li_Battery_8hr_150</t>
  </si>
  <si>
    <t>Northern_California_Li_Battery_8hr_155</t>
  </si>
  <si>
    <t>Northern_California_Li_Battery_8hr_158</t>
  </si>
  <si>
    <t>Northern_California_Li_Battery_8hr_26</t>
  </si>
  <si>
    <t>Northern_California_Li_Battery_8hr_51</t>
  </si>
  <si>
    <t>Northern_California_Li_Battery_8hr_83</t>
  </si>
  <si>
    <t>Northern_California_Li_Battery_8hr_94</t>
  </si>
  <si>
    <t>Southern_PGAE_Li_Battery_8hr_117</t>
  </si>
  <si>
    <t>Southern_PGAE_Li_Battery_8hr_93</t>
  </si>
  <si>
    <t>Greater_Kramer_Li_Battery_8hr_103</t>
  </si>
  <si>
    <t>Riverside_Li_Battery_8hr_129</t>
  </si>
  <si>
    <t>Northern_California_Li_Battery_8hr_38</t>
  </si>
  <si>
    <t>Southern_PGAE_Li_Battery_8hr_109</t>
  </si>
  <si>
    <t>Southern_PGAE_Li_Battery_8hr_39</t>
  </si>
  <si>
    <t>Riverside_Li_Battery_8hr_60</t>
  </si>
  <si>
    <t>Arizona_Li_Battery_8hr_55</t>
  </si>
  <si>
    <t>Arizona_Li_Battery_8hr_62</t>
  </si>
  <si>
    <t>Arizona_Li_Battery_8hr_77</t>
  </si>
  <si>
    <t>Arizona_Li_Battery_8hr_90</t>
  </si>
  <si>
    <t>Greater_Imperial_Li_Battery_8hr_107</t>
  </si>
  <si>
    <t>Greater_Imperial_Li_Battery_8hr_133</t>
  </si>
  <si>
    <t>Southern_NV_Eldorado_Li_Battery_8hr_19</t>
  </si>
  <si>
    <t>Southern_NV_Eldorado_Li_Battery_8hr_40</t>
  </si>
  <si>
    <t>Northern_California_Li_Battery_8hr_112</t>
  </si>
  <si>
    <t>Greater_Kramer_Li_Battery_8hr_156</t>
  </si>
  <si>
    <t>Northern_California_Li_Battery_8hr_132</t>
  </si>
  <si>
    <t>Northern_California_Li_Battery_8hr_70</t>
  </si>
  <si>
    <t>Greater_LA_Li_Battery_8hr_30</t>
  </si>
  <si>
    <t>Greater_Imperial_Li_Battery_8hr_63</t>
  </si>
  <si>
    <t>Southern_PGAE_Li_Battery_8hr_124</t>
  </si>
  <si>
    <t>Southern_PGAE_Li_Battery_8hr_72</t>
  </si>
  <si>
    <t>Northern_California_Li_Battery_8hr_121</t>
  </si>
  <si>
    <t>Northern_California_Li_Battery_8hr_44</t>
  </si>
  <si>
    <t>Arizona_Li_Battery_8hr_48</t>
  </si>
  <si>
    <t>Northern_California_Li_Battery_8hr_29</t>
  </si>
  <si>
    <t>Northern_California_Li_Battery_8hr_149</t>
  </si>
  <si>
    <t>Greater_Imperial_Li_Battery_8hr_108</t>
  </si>
  <si>
    <t>Riverside_Li_Battery_8hr_9</t>
  </si>
  <si>
    <t>Southern_PGAE_Li_Battery_8hr_102</t>
  </si>
  <si>
    <t>Southern_PGAE_Li_Battery_8hr_118</t>
  </si>
  <si>
    <t>Southern_PGAE_Li_Battery_8hr_22</t>
  </si>
  <si>
    <t>Southern_PGAE_Li_Battery_8hr_23</t>
  </si>
  <si>
    <t>Southern_PGAE_Li_Battery_8hr_24</t>
  </si>
  <si>
    <t>Southern_PGAE_Li_Battery_8hr_33</t>
  </si>
  <si>
    <t>Southern_PGAE_Li_Battery_8hr_45</t>
  </si>
  <si>
    <t>Southern_PGAE_Li_Battery_8hr_46</t>
  </si>
  <si>
    <t>Southern_PGAE_Li_Battery_8hr_49</t>
  </si>
  <si>
    <t>Southern_PGAE_Li_Battery_8hr_52</t>
  </si>
  <si>
    <t>Southern_PGAE_Li_Battery_8hr_61</t>
  </si>
  <si>
    <t>Southern_PGAE_Li_Battery_8hr_69</t>
  </si>
  <si>
    <t>Southern_PGAE_Li_Battery_8hr_74</t>
  </si>
  <si>
    <t>Southern_PGAE_Li_Battery_8hr_75</t>
  </si>
  <si>
    <t>Southern_PGAE_Li_Battery_8hr_79</t>
  </si>
  <si>
    <t>Southern_PGAE_Li_Battery_8hr_8</t>
  </si>
  <si>
    <t>Southern_PGAE_Li_Battery_8hr_98</t>
  </si>
  <si>
    <t>Southern_PGAE_Li_Battery_8hr_34</t>
  </si>
  <si>
    <t>Southern_PGAE_Li_Battery_8hr_27</t>
  </si>
  <si>
    <t>Southern_PGAE_Li_Battery_8hr_3</t>
  </si>
  <si>
    <t>Southern_NV_Eldorado_Li_Battery_8hr_15</t>
  </si>
  <si>
    <t>Southern_NV_Eldorado_Li_Battery_8hr_42</t>
  </si>
  <si>
    <t>Greater_Imperial_Li_Battery_8hr_20</t>
  </si>
  <si>
    <t>Southern_PGAE_Li_Battery_8hr_148</t>
  </si>
  <si>
    <t>Southern_PGAE_Li_Battery_8hr_181</t>
  </si>
  <si>
    <t>Northern_California_Li_Battery_8hr_84</t>
  </si>
  <si>
    <t>Southern_PGAE_Li_Battery_8hr_145</t>
  </si>
  <si>
    <t>Southern_PGAE_Li_Battery_8hr_136</t>
  </si>
  <si>
    <t>Southern_PGAE_Li_Battery_8hr_152</t>
  </si>
  <si>
    <t>Southern_PGAE_Li_Battery_8hr_173</t>
  </si>
  <si>
    <t>Southern_PGAE_Li_Battery_8hr_175</t>
  </si>
  <si>
    <t>Southern_PGAE_Li_Battery_8hr_177</t>
  </si>
  <si>
    <t>Southern_PGAE_Li_Battery_8hr_54</t>
  </si>
  <si>
    <t>Southern_PGAE_Li_Battery_8hr_160</t>
  </si>
  <si>
    <t>Greater_Kramer_Li_Battery_8hr_123</t>
  </si>
  <si>
    <t>Southern_PGAE_Li_Battery_8hr_99</t>
  </si>
  <si>
    <t>Greater_LA_Li_Battery_8hr_58</t>
  </si>
  <si>
    <t>Southern_NV_Eldorado_Li_Battery_8hr_16</t>
  </si>
  <si>
    <t>Southern_NV_Eldorado_Li_Battery_8hr_2</t>
  </si>
  <si>
    <t>Tehachapi_Li_Battery_8hr_28</t>
  </si>
  <si>
    <t>Greater_Kramer_Li_Battery_8hr_86</t>
  </si>
  <si>
    <t>Southern_PGAE_Li_Battery_8hr_147</t>
  </si>
  <si>
    <t>Northern_California_Li_Battery_8hr_130</t>
  </si>
  <si>
    <t>Southern_PGAE_Li_Battery_8hr_37</t>
  </si>
  <si>
    <t>Southern_PGAE_Li_Battery_8hr_47</t>
  </si>
  <si>
    <t>Southern_PGAE_Li_Battery_8hr_12</t>
  </si>
  <si>
    <t>Southern_PGAE_Li_Battery_8hr_17</t>
  </si>
  <si>
    <t>Northern_California_Li_Battery_8hr_113</t>
  </si>
  <si>
    <t>Northern_California_Li_Battery_8hr_116</t>
  </si>
  <si>
    <t>Northern_California_Li_Battery_8hr_96</t>
  </si>
  <si>
    <t>Southern_PGAE_Li_Battery_8hr_43</t>
  </si>
  <si>
    <t>Northern_California_Li_Battery_8hr_41</t>
  </si>
  <si>
    <t>Northern_California_Li_Battery_8hr_57</t>
  </si>
  <si>
    <t>Northern_California_Li_Battery_8hr_73</t>
  </si>
  <si>
    <t>Northern_California_Li_Battery_8hr_82</t>
  </si>
  <si>
    <t>Southern_PGAE_Li_Battery_8hr_95</t>
  </si>
  <si>
    <t>Greater_LA_Li_Battery_8hr_18</t>
  </si>
  <si>
    <t>Riverside_Li_Battery_8hr_59</t>
  </si>
  <si>
    <t>Northern_California_Li_Battery_8hr_35</t>
  </si>
  <si>
    <t>Greater_LA_Li_Battery_8hr_4</t>
  </si>
  <si>
    <t>Northern_California_Li_Battery_8hr_68</t>
  </si>
  <si>
    <t>Northern_California_Li_Battery_8hr_76</t>
  </si>
  <si>
    <t>Northern_California_Li_Battery_8hr_5</t>
  </si>
  <si>
    <t>Northern_California_Li_Battery_8hr_180</t>
  </si>
  <si>
    <t>Tehachapi_Flow_Battery_66</t>
  </si>
  <si>
    <t>Tehachapi_Flow_Battery_78</t>
  </si>
  <si>
    <t>Tehachapi_Flow_Battery_101</t>
  </si>
  <si>
    <t>Tehachapi_Flow_Battery_13</t>
  </si>
  <si>
    <t>Tehachapi_Flow_Battery_32</t>
  </si>
  <si>
    <t>Northern_California_Flow_Battery_114</t>
  </si>
  <si>
    <t>Northern_California_Flow_Battery_122</t>
  </si>
  <si>
    <t>Northern_California_Flow_Battery_135</t>
  </si>
  <si>
    <t>Northern_California_Flow_Battery_138</t>
  </si>
  <si>
    <t>Northern_California_Flow_Battery_141</t>
  </si>
  <si>
    <t>Northern_California_Flow_Battery_144</t>
  </si>
  <si>
    <t>Northern_California_Flow_Battery_157</t>
  </si>
  <si>
    <t>Northern_California_Flow_Battery_159</t>
  </si>
  <si>
    <t>Northern_California_Flow_Battery_166</t>
  </si>
  <si>
    <t>Northern_California_Flow_Battery_172</t>
  </si>
  <si>
    <t>Northern_California_Flow_Battery_179</t>
  </si>
  <si>
    <t>Northern_California_Flow_Battery_25</t>
  </si>
  <si>
    <t>Northern_California_Flow_Battery_31</t>
  </si>
  <si>
    <t>Northern_California_Flow_Battery_80</t>
  </si>
  <si>
    <t>Northern_California_Flow_Battery_85</t>
  </si>
  <si>
    <t>Northern_California_Flow_Battery_92</t>
  </si>
  <si>
    <t>Southern_PGAE_Flow_Battery_111</t>
  </si>
  <si>
    <t>Southern_PGAE_Flow_Battery_139</t>
  </si>
  <si>
    <t>Southern_PGAE_Flow_Battery_140</t>
  </si>
  <si>
    <t>Southern_PGAE_Flow_Battery_151</t>
  </si>
  <si>
    <t>Southern_PGAE_Flow_Battery_154</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0</t>
  </si>
  <si>
    <t>Southern_PGAE_Flow_Battery_174</t>
  </si>
  <si>
    <t>Southern_PGAE_Flow_Battery_176</t>
  </si>
  <si>
    <t>Northern_California_Flow_Battery_100</t>
  </si>
  <si>
    <t>Northern_California_Flow_Battery_178</t>
  </si>
  <si>
    <t>Tehachapi_Flow_Battery_125</t>
  </si>
  <si>
    <t>Northern_California_Flow_Battery_126</t>
  </si>
  <si>
    <t>Northern_California_Flow_Battery_127</t>
  </si>
  <si>
    <t>Northern_California_Flow_Battery_150</t>
  </si>
  <si>
    <t>Northern_California_Flow_Battery_155</t>
  </si>
  <si>
    <t>Northern_California_Flow_Battery_158</t>
  </si>
  <si>
    <t>Northern_California_Flow_Battery_26</t>
  </si>
  <si>
    <t>Northern_California_Flow_Battery_51</t>
  </si>
  <si>
    <t>Northern_California_Flow_Battery_83</t>
  </si>
  <si>
    <t>Northern_California_Flow_Battery_94</t>
  </si>
  <si>
    <t>Southern_PGAE_Flow_Battery_117</t>
  </si>
  <si>
    <t>Southern_PGAE_Flow_Battery_93</t>
  </si>
  <si>
    <t>Greater_Kramer_Flow_Battery_103</t>
  </si>
  <si>
    <t>Riverside_Flow_Battery_129</t>
  </si>
  <si>
    <t>Northern_California_Flow_Battery_38</t>
  </si>
  <si>
    <t>Southern_PGAE_Flow_Battery_109</t>
  </si>
  <si>
    <t>Southern_PGAE_Flow_Battery_39</t>
  </si>
  <si>
    <t>Riverside_Flow_Battery_60</t>
  </si>
  <si>
    <t>Arizona_Flow_Battery_55</t>
  </si>
  <si>
    <t>Arizona_Flow_Battery_62</t>
  </si>
  <si>
    <t>Arizona_Flow_Battery_77</t>
  </si>
  <si>
    <t>Arizona_Flow_Battery_90</t>
  </si>
  <si>
    <t>Greater_Imperial_Flow_Battery_107</t>
  </si>
  <si>
    <t>Greater_Imperial_Flow_Battery_133</t>
  </si>
  <si>
    <t>Southern_NV_Eldorado_Flow_Battery_19</t>
  </si>
  <si>
    <t>Southern_NV_Eldorado_Flow_Battery_40</t>
  </si>
  <si>
    <t>Northern_California_Flow_Battery_112</t>
  </si>
  <si>
    <t>Greater_Kramer_Flow_Battery_156</t>
  </si>
  <si>
    <t>Northern_California_Flow_Battery_132</t>
  </si>
  <si>
    <t>Northern_California_Flow_Battery_70</t>
  </si>
  <si>
    <t>Greater_LA_Flow_Battery_30</t>
  </si>
  <si>
    <t>Greater_Imperial_Flow_Battery_63</t>
  </si>
  <si>
    <t>Southern_PGAE_Flow_Battery_124</t>
  </si>
  <si>
    <t>Southern_PGAE_Flow_Battery_72</t>
  </si>
  <si>
    <t>Northern_California_Flow_Battery_121</t>
  </si>
  <si>
    <t>Northern_California_Flow_Battery_44</t>
  </si>
  <si>
    <t>Arizona_Flow_Battery_48</t>
  </si>
  <si>
    <t>Northern_California_Flow_Battery_29</t>
  </si>
  <si>
    <t>Northern_California_Flow_Battery_149</t>
  </si>
  <si>
    <t>Greater_Imperial_Flow_Battery_108</t>
  </si>
  <si>
    <t>Riverside_Flow_Battery_9</t>
  </si>
  <si>
    <t>Southern_PGAE_Flow_Battery_102</t>
  </si>
  <si>
    <t>Southern_PGAE_Flow_Battery_118</t>
  </si>
  <si>
    <t>Southern_PGAE_Flow_Battery_22</t>
  </si>
  <si>
    <t>Southern_PGAE_Flow_Battery_23</t>
  </si>
  <si>
    <t>Southern_PGAE_Flow_Battery_24</t>
  </si>
  <si>
    <t>Southern_PGAE_Flow_Battery_33</t>
  </si>
  <si>
    <t>Southern_PGAE_Flow_Battery_45</t>
  </si>
  <si>
    <t>Southern_PGAE_Flow_Battery_46</t>
  </si>
  <si>
    <t>Southern_PGAE_Flow_Battery_49</t>
  </si>
  <si>
    <t>Southern_PGAE_Flow_Battery_52</t>
  </si>
  <si>
    <t>Southern_PGAE_Flow_Battery_61</t>
  </si>
  <si>
    <t>Southern_PGAE_Flow_Battery_69</t>
  </si>
  <si>
    <t>Southern_PGAE_Flow_Battery_74</t>
  </si>
  <si>
    <t>Southern_PGAE_Flow_Battery_75</t>
  </si>
  <si>
    <t>Southern_PGAE_Flow_Battery_79</t>
  </si>
  <si>
    <t>Southern_PGAE_Flow_Battery_8</t>
  </si>
  <si>
    <t>Southern_PGAE_Flow_Battery_98</t>
  </si>
  <si>
    <t>Southern_PGAE_Flow_Battery_34</t>
  </si>
  <si>
    <t>Southern_PGAE_Flow_Battery_27</t>
  </si>
  <si>
    <t>Southern_PGAE_Flow_Battery_3</t>
  </si>
  <si>
    <t>Southern_NV_Eldorado_Flow_Battery_15</t>
  </si>
  <si>
    <t>Southern_NV_Eldorado_Flow_Battery_42</t>
  </si>
  <si>
    <t>Greater_Imperial_Flow_Battery_20</t>
  </si>
  <si>
    <t>Southern_PGAE_Flow_Battery_148</t>
  </si>
  <si>
    <t>Southern_PGAE_Flow_Battery_181</t>
  </si>
  <si>
    <t>Northern_California_Flow_Battery_84</t>
  </si>
  <si>
    <t>Southern_PGAE_Flow_Battery_145</t>
  </si>
  <si>
    <t>Southern_PGAE_Flow_Battery_136</t>
  </si>
  <si>
    <t>Southern_PGAE_Flow_Battery_152</t>
  </si>
  <si>
    <t>Southern_PGAE_Flow_Battery_173</t>
  </si>
  <si>
    <t>Southern_PGAE_Flow_Battery_175</t>
  </si>
  <si>
    <t>Southern_PGAE_Flow_Battery_177</t>
  </si>
  <si>
    <t>Southern_PGAE_Flow_Battery_54</t>
  </si>
  <si>
    <t>Southern_PGAE_Flow_Battery_160</t>
  </si>
  <si>
    <t>Greater_Kramer_Flow_Battery_123</t>
  </si>
  <si>
    <t>Southern_PGAE_Flow_Battery_99</t>
  </si>
  <si>
    <t>Greater_LA_Flow_Battery_58</t>
  </si>
  <si>
    <t>Southern_NV_Eldorado_Flow_Battery_16</t>
  </si>
  <si>
    <t>Southern_NV_Eldorado_Flow_Battery_2</t>
  </si>
  <si>
    <t>Tehachapi_Flow_Battery_28</t>
  </si>
  <si>
    <t>Greater_Kramer_Flow_Battery_86</t>
  </si>
  <si>
    <t>Southern_PGAE_Flow_Battery_147</t>
  </si>
  <si>
    <t>Northern_California_Flow_Battery_130</t>
  </si>
  <si>
    <t>Southern_PGAE_Flow_Battery_37</t>
  </si>
  <si>
    <t>Southern_PGAE_Flow_Battery_47</t>
  </si>
  <si>
    <t>Southern_PGAE_Flow_Battery_12</t>
  </si>
  <si>
    <t>Southern_PGAE_Flow_Battery_17</t>
  </si>
  <si>
    <t>Northern_California_Flow_Battery_113</t>
  </si>
  <si>
    <t>Northern_California_Flow_Battery_116</t>
  </si>
  <si>
    <t>Northern_California_Flow_Battery_96</t>
  </si>
  <si>
    <t>Southern_PGAE_Flow_Battery_43</t>
  </si>
  <si>
    <t>Northern_California_Flow_Battery_41</t>
  </si>
  <si>
    <t>Northern_California_Flow_Battery_57</t>
  </si>
  <si>
    <t>Northern_California_Flow_Battery_73</t>
  </si>
  <si>
    <t>Northern_California_Flow_Battery_82</t>
  </si>
  <si>
    <t>Southern_PGAE_Flow_Battery_95</t>
  </si>
  <si>
    <t>Greater_LA_Flow_Battery_18</t>
  </si>
  <si>
    <t>Riverside_Flow_Battery_59</t>
  </si>
  <si>
    <t>Northern_California_Flow_Battery_35</t>
  </si>
  <si>
    <t>Greater_LA_Flow_Battery_4</t>
  </si>
  <si>
    <t>Northern_California_Flow_Battery_68</t>
  </si>
  <si>
    <t>Northern_California_Flow_Battery_76</t>
  </si>
  <si>
    <t>Northern_California_Flow_Battery_5</t>
  </si>
  <si>
    <t>Northern_California_Flow_Battery_180</t>
  </si>
  <si>
    <t>Li-ion Battery (4-hr)</t>
  </si>
  <si>
    <t>Li-ion Battery (8-hr)</t>
  </si>
  <si>
    <t>Flow Battery (8-hr)</t>
  </si>
  <si>
    <t>Pumped Hydro (12-hr)</t>
  </si>
  <si>
    <t>Adiabatic CAES (24-hr)</t>
  </si>
  <si>
    <t>CAISO Substation-Constraint Matrix</t>
  </si>
  <si>
    <t>Data tabulated from the CAISO transmission constraint diagrams and PG&amp;E substation matrix.</t>
  </si>
  <si>
    <t>Only substations above 115 kV are considered.</t>
  </si>
  <si>
    <t>Cluster</t>
  </si>
  <si>
    <t>Excluded</t>
  </si>
  <si>
    <t>Constraint Assignments to CAISO Study Area</t>
  </si>
  <si>
    <t>CAISO Study Area Assignments to GTUZ</t>
  </si>
  <si>
    <t>Resource Assignments to Generic Transmission Upgrade Zone (GTUZ)</t>
  </si>
  <si>
    <t>CAISO updates August 2023</t>
  </si>
  <si>
    <t>The second stage of upgrades are represented as planned expanions to the Constraint RHS. Those calculations are handled here.</t>
  </si>
  <si>
    <t>CAISO-approved upgrades with two stages of transmission capability expansions are listed below.</t>
  </si>
  <si>
    <t>The first stage of upgrades are represented as a free upgrade, modeled identically to other CAISO upgrades on "CAISO Tx Upgrades".</t>
  </si>
  <si>
    <t>These resources are assigned to the largest Offpeak (EODS) transmission constraints in their respective resource regions.</t>
  </si>
  <si>
    <t>The data on this tab comes from the Planned/New Energy-Only (EO) resources from the 11/1/2022 LSE filings, found in the Resource Cost &amp; Build (RC&amp;B) workbook.</t>
  </si>
  <si>
    <t>Resource-Transmission Constraint Membership List</t>
  </si>
  <si>
    <t>Candidate resource assignments to transmission clusters was determined via GIS analysis of likely points of interconnection.</t>
  </si>
  <si>
    <t>More information can be found in the Final Inputs and Assumptions (I&amp;A) document.</t>
  </si>
  <si>
    <t>Table Index (Row Descriptions)</t>
  </si>
  <si>
    <t>Table Sub-Headers</t>
  </si>
  <si>
    <t>Table Headers</t>
  </si>
  <si>
    <t>Calculations (different formula than neighboring cells)</t>
  </si>
  <si>
    <t>Calculations or Fixed Values</t>
  </si>
  <si>
    <t>Dropdown User Inputs</t>
  </si>
  <si>
    <t>Cells in this Scenario Tool are color-coded to indicate intent:</t>
  </si>
  <si>
    <t>Cell Style Legend</t>
  </si>
  <si>
    <t>Description</t>
  </si>
  <si>
    <t>Section</t>
  </si>
  <si>
    <t>Sheet</t>
  </si>
  <si>
    <t>Table of Contents</t>
  </si>
  <si>
    <t>(415) 391-5100</t>
  </si>
  <si>
    <t>San Francisco, CA 94104</t>
  </si>
  <si>
    <t>44 Montgomery Street, Suite 1500</t>
  </si>
  <si>
    <t>Prepared by</t>
  </si>
  <si>
    <t>CPUC IRP Resource Potential &amp; Transmission Workbook</t>
  </si>
  <si>
    <t>Model Inputs</t>
  </si>
  <si>
    <t>Generic Assets</t>
  </si>
  <si>
    <t>Generic Custom Constraints</t>
  </si>
  <si>
    <t>CAISO Assets</t>
  </si>
  <si>
    <t>CAISO Custom Constraints</t>
  </si>
  <si>
    <t>Tx Memberships</t>
  </si>
  <si>
    <t>Generic Tx Memberships</t>
  </si>
  <si>
    <t>CAISO Constraint Data</t>
  </si>
  <si>
    <t>Generic Tx Assignments</t>
  </si>
  <si>
    <t>Generic Constraint Data</t>
  </si>
  <si>
    <t>Incremental Baseline Resources</t>
  </si>
  <si>
    <t>Resource Deliverability</t>
  </si>
  <si>
    <t>Planned Upgrades</t>
  </si>
  <si>
    <t>CAISO Tx Data</t>
  </si>
  <si>
    <t>Substation-Constraint Matrix</t>
  </si>
  <si>
    <t>EO LSE Plans</t>
  </si>
  <si>
    <t>Outputs to RESOLVE</t>
  </si>
  <si>
    <t>Constraint Data</t>
  </si>
  <si>
    <t>Resource Memberships</t>
  </si>
  <si>
    <t>Reference</t>
  </si>
  <si>
    <t>The CAISO transmission upgrade assets, with incremental capability (MW), cost ($/kW-yr), and first available year, are tabulated here. The data on this tab can be copy/pasted directly into the RESOLVE Scenario Tool's "CAISO Upgrades" tab.</t>
  </si>
  <si>
    <t>The generic transmission upgrade assets, with incremental capability (MW), cost ($/kW-yr), and first available year, are tabulated here. The data on this tab can be copy/pasted directly into the RESOLVE Scenario Tool's "CAISO Upgrades" tab.</t>
  </si>
  <si>
    <t>The representation of the CAISO transmission constraints for input into the RESOLVE Scenario Tool's "Custom Constraints" tab. All three constraint types (HSN/SSN/Offpeak) are represented. A single upgrade asset ("CAISO Assets") will expand all three constraint types simultaneously, with the ratio of incremental EODS to FCDS capability determining the coefficient of expansion for the Offpeak constraint. Candidate resource build assets contribute to constraints proportional to the appropriate deliverability factors ("Resource Deliverability").</t>
  </si>
  <si>
    <t>The representation of the generic transmission constraints for input into the RESOLVE Scenario Tool's "Custom Constraints" tab. All three constraint types (HSN/SSN/Offpeak) are represented. A single upgrade asset ("Generic Assets") will expand all three constraint types simultaneously, with the ratio of incremental EODS to FCDS capability determining the coefficient of expansion for the Offpeak constraint. Candidate resource build assets contribute to constraints proportional to the appropriate deliverability factors ("Resource Deliverability").</t>
  </si>
  <si>
    <t xml:space="preserve">Master table of candidate resource build asset assignments to transmission clusters and CAISO transmission constraints. </t>
  </si>
  <si>
    <t>Table of generic resource build asset assignments to generic transmission constraints.</t>
  </si>
  <si>
    <t>Assignments of CAISO transmission upgrades to CAISO Study Areas, CAISO Study Areas to Generic Transmission Upgrade Zones (GTUZ), and candidate resource build assets to GTUZs.</t>
  </si>
  <si>
    <t>Formalization of the transmission constraint data for the generic transmission upgrades. Generic upgrade costs were extrapolated from CAISO transmission upgrade costs.</t>
  </si>
  <si>
    <t>http://www.caiso.com/Pages/documentsbygroup.aspx?GroupID=82442AF7-0A68-4BFC-86FD-AAE1B066AE5E</t>
  </si>
  <si>
    <t>Formalization of the transmission constraint data provided in the CAISO transmission capability whitepaper ("CAISO Tx Data"), including definitions of all variable names and assignments of transmission upgrades to transmission constraints.</t>
  </si>
  <si>
    <t>Existing and Planned resources from the CPUC Generator List with online dates after 1/1/2022. These resources were not accounted in the CAISO transmission capability whitepaper, and their contributions to FCDS and EODS deliverability constraints must be subtracted from the existing transmission capability amounts.</t>
  </si>
  <si>
    <t>The data underlying this transmission analysis for the CPUC IRP comes from the "2023 Transmission Capability Estimates for use in the CPUC's Resource Planning Process" whitepaper ("CAISO transmission capability whitepaper") and supporting documents, available for download on the CAISO website:</t>
  </si>
  <si>
    <t>Formalization of the deliverability factors provided in the CAISO transmission capability whitepaper ("Deliverability Factors").</t>
  </si>
  <si>
    <t>Helper tab to represent certain planned transmission upgrades in the RESOLVE UI.</t>
  </si>
  <si>
    <t>Copy of the workbook "Transmission Capability Estimates for use in the CPUCs Integrated Resource Planning Process", available at the link above. Some modifications have been made to the workbook for legibility and/or compatibility with RESOLVE input. CAISO provided additional context in August 2023, and this information is recorded here.</t>
  </si>
  <si>
    <t>Tabulation of the deliverability constraint boundaries (Attachmenet B1), with deference to the PG&amp;E Constraint Boundary Substation List (Attachment B2)</t>
  </si>
  <si>
    <t>Data by technology, utility (PG&amp;E, SCE, SDG&amp;E), and deliverability window (HSN/SSN/Offpeak) representing each resource's contribution to the CAISO transmission deliverability constraints, as reported in the 2023 CAISO transmission capability whitepaper.</t>
  </si>
  <si>
    <t>Energy-only resources from the LSE filings are assigned to transmission constraints on this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_(* #,##0_);_(* \(#,##0\);_(* &quot;-&quot;??_);_(@_)"/>
    <numFmt numFmtId="166" formatCode="_(&quot;$&quot;* #,##0_);_(&quot;$&quot;* \(#,##0\);_(&quot;$&quot;* &quot;-&quot;??_);_(@_)"/>
    <numFmt numFmtId="167" formatCode="0.0%"/>
    <numFmt numFmtId="168" formatCode="_(* #,##0.0_);_(* \(#,##0.0\);_(* &quot;-&quot;??_);_(@_)"/>
    <numFmt numFmtId="170" formatCode="yyyy"/>
    <numFmt numFmtId="171" formatCode="_(* #,##0.000_);_(* \(#,##0.000\);_(* &quot;-&quot;??_);_(@_)"/>
    <numFmt numFmtId="172" formatCode="0.0"/>
    <numFmt numFmtId="173" formatCode="mmmm\ dd\,\ yyyy"/>
  </numFmts>
  <fonts count="31" x14ac:knownFonts="1">
    <font>
      <sz val="9"/>
      <color theme="1"/>
      <name val="Arial"/>
      <family val="2"/>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i/>
      <sz val="10"/>
      <color theme="1"/>
      <name val="Arial"/>
      <family val="2"/>
      <scheme val="minor"/>
    </font>
    <font>
      <sz val="10"/>
      <name val="Arial"/>
      <family val="2"/>
    </font>
    <font>
      <i/>
      <sz val="9"/>
      <color theme="0" tint="-0.24994659260841701"/>
      <name val="Arial"/>
      <family val="2"/>
      <scheme val="minor"/>
    </font>
    <font>
      <sz val="9"/>
      <color theme="0" tint="-0.34998626667073579"/>
      <name val="Arial"/>
      <family val="2"/>
    </font>
    <font>
      <i/>
      <sz val="9"/>
      <color theme="1"/>
      <name val="Arial"/>
      <family val="2"/>
    </font>
    <font>
      <sz val="9"/>
      <color indexed="81"/>
      <name val="Tahoma"/>
      <family val="2"/>
    </font>
  </fonts>
  <fills count="46">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FFFF00"/>
        <bgColor indexed="64"/>
      </patternFill>
    </fill>
    <fill>
      <patternFill patternType="solid">
        <fgColor theme="1" tint="0.499984740745262"/>
        <bgColor indexed="64"/>
      </patternFill>
    </fill>
    <fill>
      <patternFill patternType="solid">
        <fgColor theme="0"/>
      </patternFill>
    </fill>
    <fill>
      <patternFill patternType="solid">
        <fgColor theme="4" tint="-0.249977111117893"/>
        <bgColor indexed="64"/>
      </patternFill>
    </fill>
    <fill>
      <patternFill patternType="solid">
        <fgColor theme="5"/>
        <bgColor indexed="64"/>
      </patternFill>
    </fill>
    <fill>
      <patternFill patternType="solid">
        <fgColor theme="5" tint="0.39997558519241921"/>
        <bgColor indexed="64"/>
      </patternFill>
    </fill>
  </fills>
  <borders count="20">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theme="3"/>
      </left>
      <right/>
      <top/>
      <bottom/>
      <diagonal/>
    </border>
    <border>
      <left style="thin">
        <color theme="3"/>
      </left>
      <right style="thin">
        <color theme="3"/>
      </right>
      <top/>
      <bottom/>
      <diagonal/>
    </border>
    <border>
      <left style="thin">
        <color theme="0" tint="-0.499984740745262"/>
      </left>
      <right style="thin">
        <color theme="0" tint="-0.499984740745262"/>
      </right>
      <top/>
      <bottom/>
      <diagonal/>
    </border>
    <border>
      <left/>
      <right style="thin">
        <color theme="3"/>
      </right>
      <top/>
      <bottom/>
      <diagonal/>
    </border>
    <border>
      <left style="thin">
        <color theme="3"/>
      </left>
      <right style="thin">
        <color theme="3"/>
      </right>
      <top/>
      <bottom style="thin">
        <color theme="3"/>
      </bottom>
      <diagonal/>
    </border>
    <border>
      <left style="thin">
        <color theme="0"/>
      </left>
      <right style="thin">
        <color theme="0"/>
      </right>
      <top style="thin">
        <color theme="0"/>
      </top>
      <bottom style="thin">
        <color theme="0"/>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3"/>
      </left>
      <right style="thin">
        <color theme="3"/>
      </right>
      <top style="thin">
        <color theme="3"/>
      </top>
      <bottom/>
      <diagonal/>
    </border>
    <border>
      <left/>
      <right/>
      <top style="thin">
        <color theme="3"/>
      </top>
      <bottom style="thin">
        <color theme="3"/>
      </bottom>
      <diagonal/>
    </border>
  </borders>
  <cellStyleXfs count="61">
    <xf numFmtId="0" fontId="0" fillId="0" borderId="0">
      <alignment vertical="center"/>
    </xf>
    <xf numFmtId="0" fontId="6" fillId="38" borderId="8" applyNumberFormat="0">
      <alignment vertical="center"/>
    </xf>
    <xf numFmtId="0" fontId="4" fillId="39" borderId="1" applyNumberFormat="0">
      <alignment vertical="center"/>
    </xf>
    <xf numFmtId="0" fontId="5" fillId="0" borderId="1" applyNumberFormat="0">
      <alignment vertical="center"/>
    </xf>
    <xf numFmtId="0" fontId="4" fillId="5" borderId="1" applyAlignment="0">
      <alignment horizontal="left"/>
    </xf>
    <xf numFmtId="9" fontId="3" fillId="0" borderId="0" applyFont="0" applyFill="0" applyBorder="0" applyAlignment="0" applyProtection="0">
      <protection locked="0"/>
    </xf>
    <xf numFmtId="43" fontId="3" fillId="0" borderId="0" applyFont="0" applyFill="0" applyBorder="0" applyAlignment="0" applyProtection="0">
      <protection locked="0"/>
    </xf>
    <xf numFmtId="41" fontId="3" fillId="0" borderId="0" applyFont="0" applyFill="0" applyBorder="0" applyAlignment="0" applyProtection="0"/>
    <xf numFmtId="42" fontId="3" fillId="0" borderId="0" applyFont="0" applyFill="0" applyBorder="0" applyAlignment="0" applyProtection="0"/>
    <xf numFmtId="0" fontId="7" fillId="6" borderId="1" applyNumberFormat="0" applyProtection="0">
      <alignment vertical="center"/>
    </xf>
    <xf numFmtId="44" fontId="4" fillId="0" borderId="0" applyFont="0" applyFill="0" applyBorder="0" applyAlignment="0" applyProtection="0">
      <protection locked="0"/>
    </xf>
    <xf numFmtId="0" fontId="24" fillId="0" borderId="7" applyNumberFormat="0" applyAlignment="0"/>
    <xf numFmtId="0" fontId="9" fillId="0" borderId="2" applyNumberFormat="0" applyAlignment="0"/>
    <xf numFmtId="0" fontId="21" fillId="0" borderId="7" applyNumberFormat="0" applyAlignment="0">
      <alignment vertical="center"/>
    </xf>
    <xf numFmtId="0" fontId="22" fillId="0" borderId="5" applyNumberFormat="0" applyAlignment="0"/>
    <xf numFmtId="0" fontId="23" fillId="0" borderId="6" applyNumberFormat="0" applyAlignment="0"/>
    <xf numFmtId="0" fontId="16" fillId="7" borderId="0" applyNumberFormat="0" applyBorder="0" applyProtection="0">
      <alignment vertical="center"/>
    </xf>
    <xf numFmtId="0" fontId="15" fillId="8" borderId="0" applyNumberFormat="0" applyBorder="0" applyProtection="0">
      <alignment vertical="center"/>
    </xf>
    <xf numFmtId="0" fontId="17" fillId="9" borderId="0" applyNumberFormat="0" applyBorder="0" applyProtection="0">
      <alignment vertical="center"/>
    </xf>
    <xf numFmtId="0" fontId="10" fillId="3" borderId="1" applyNumberFormat="0">
      <alignment vertical="center"/>
    </xf>
    <xf numFmtId="0" fontId="11" fillId="2" borderId="1" applyNumberFormat="0">
      <alignment vertical="center"/>
    </xf>
    <xf numFmtId="0" fontId="11" fillId="4" borderId="1" applyNumberFormat="0">
      <alignment vertical="center"/>
    </xf>
    <xf numFmtId="0" fontId="13" fillId="0" borderId="3" applyNumberFormat="0">
      <alignment vertical="center"/>
    </xf>
    <xf numFmtId="0" fontId="12" fillId="10" borderId="4" applyNumberFormat="0">
      <alignment vertical="center"/>
    </xf>
    <xf numFmtId="0" fontId="18" fillId="0" borderId="0" applyNumberFormat="0" applyFill="0" applyBorder="0">
      <alignment vertical="center"/>
    </xf>
    <xf numFmtId="0" fontId="14" fillId="35" borderId="1" applyNumberFormat="0">
      <alignment vertical="center"/>
    </xf>
    <xf numFmtId="0" fontId="20" fillId="0" borderId="0" applyNumberFormat="0" applyFill="0" applyBorder="0" applyAlignment="0"/>
    <xf numFmtId="0" fontId="19" fillId="0" borderId="9" applyNumberFormat="0">
      <alignment vertical="center"/>
    </xf>
    <xf numFmtId="0" fontId="8"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8"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8"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8"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8"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8"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164" fontId="4" fillId="0" borderId="0" applyFont="0" applyFill="0" applyBorder="0" applyProtection="0">
      <alignment vertical="center"/>
      <protection locked="0"/>
    </xf>
    <xf numFmtId="0" fontId="11" fillId="37" borderId="1" applyNumberFormat="0">
      <alignment vertical="center"/>
    </xf>
    <xf numFmtId="0" fontId="10" fillId="36" borderId="1" applyNumberFormat="0">
      <alignment vertical="center"/>
    </xf>
    <xf numFmtId="0" fontId="1" fillId="0" borderId="0"/>
    <xf numFmtId="0" fontId="25" fillId="2" borderId="1" applyNumberFormat="0">
      <alignment horizontal="left" vertical="center"/>
    </xf>
    <xf numFmtId="10" fontId="3" fillId="0" borderId="0" applyFont="0" applyFill="0" applyBorder="0" applyAlignment="0" applyProtection="0"/>
    <xf numFmtId="0" fontId="26" fillId="0" borderId="0"/>
    <xf numFmtId="0" fontId="26" fillId="0" borderId="0"/>
    <xf numFmtId="0" fontId="27" fillId="42" borderId="15">
      <alignment vertical="center"/>
    </xf>
  </cellStyleXfs>
  <cellXfs count="116">
    <xf numFmtId="0" fontId="0" fillId="0" borderId="0" xfId="0">
      <alignment vertical="center"/>
    </xf>
    <xf numFmtId="0" fontId="20" fillId="0" borderId="0" xfId="26" applyAlignment="1">
      <alignment vertical="center"/>
    </xf>
    <xf numFmtId="0" fontId="6" fillId="38" borderId="8" xfId="1">
      <alignment vertical="center"/>
    </xf>
    <xf numFmtId="0" fontId="4" fillId="39" borderId="1" xfId="2">
      <alignment vertical="center"/>
    </xf>
    <xf numFmtId="0" fontId="5" fillId="0" borderId="1" xfId="3">
      <alignment vertical="center"/>
    </xf>
    <xf numFmtId="0" fontId="11" fillId="4" borderId="1" xfId="21">
      <alignment vertical="center"/>
    </xf>
    <xf numFmtId="165" fontId="5" fillId="0" borderId="1" xfId="3" applyNumberFormat="1">
      <alignment vertical="center"/>
    </xf>
    <xf numFmtId="165" fontId="11" fillId="4" borderId="1" xfId="21" applyNumberFormat="1">
      <alignment vertical="center"/>
    </xf>
    <xf numFmtId="0" fontId="6" fillId="38" borderId="10" xfId="1" applyBorder="1">
      <alignment vertical="center"/>
    </xf>
    <xf numFmtId="0" fontId="11" fillId="37" borderId="1" xfId="53">
      <alignment vertical="center"/>
    </xf>
    <xf numFmtId="0" fontId="11" fillId="2" borderId="1" xfId="20">
      <alignment vertical="center"/>
    </xf>
    <xf numFmtId="0" fontId="14" fillId="35" borderId="1" xfId="25">
      <alignment vertical="center"/>
    </xf>
    <xf numFmtId="0" fontId="10" fillId="3" borderId="1" xfId="19">
      <alignment vertical="center"/>
    </xf>
    <xf numFmtId="0" fontId="5" fillId="40" borderId="1" xfId="3" applyFill="1">
      <alignment vertical="center"/>
    </xf>
    <xf numFmtId="0" fontId="6" fillId="38" borderId="8" xfId="1" applyAlignment="1">
      <alignment vertical="center" wrapText="1"/>
    </xf>
    <xf numFmtId="0" fontId="0" fillId="0" borderId="0" xfId="0" applyAlignment="1"/>
    <xf numFmtId="0" fontId="4" fillId="5" borderId="1" xfId="4" applyAlignment="1">
      <alignment vertical="center"/>
    </xf>
    <xf numFmtId="14" fontId="5" fillId="0" borderId="1" xfId="3" applyNumberFormat="1">
      <alignment vertical="center"/>
    </xf>
    <xf numFmtId="0" fontId="6" fillId="38" borderId="11" xfId="1" applyBorder="1">
      <alignment vertical="center"/>
    </xf>
    <xf numFmtId="0" fontId="21" fillId="0" borderId="7" xfId="13">
      <alignment vertical="center"/>
    </xf>
    <xf numFmtId="165" fontId="11" fillId="2" borderId="1" xfId="20" applyNumberFormat="1">
      <alignment vertical="center"/>
    </xf>
    <xf numFmtId="166" fontId="11" fillId="2" borderId="1" xfId="20" applyNumberFormat="1">
      <alignment vertical="center"/>
    </xf>
    <xf numFmtId="10" fontId="10" fillId="3" borderId="1" xfId="19" applyNumberFormat="1">
      <alignment vertical="center"/>
    </xf>
    <xf numFmtId="10" fontId="5" fillId="0" borderId="1" xfId="3" applyNumberFormat="1">
      <alignment vertical="center"/>
    </xf>
    <xf numFmtId="9" fontId="11" fillId="4" borderId="1" xfId="21" applyNumberFormat="1">
      <alignment vertical="center"/>
    </xf>
    <xf numFmtId="0" fontId="4" fillId="5" borderId="12" xfId="4" applyBorder="1" applyAlignment="1">
      <alignment vertical="center"/>
    </xf>
    <xf numFmtId="0" fontId="6" fillId="38" borderId="13" xfId="1" applyBorder="1">
      <alignment vertical="center"/>
    </xf>
    <xf numFmtId="0" fontId="0" fillId="41" borderId="0" xfId="0" applyFill="1">
      <alignment vertical="center"/>
    </xf>
    <xf numFmtId="0" fontId="10" fillId="3" borderId="1" xfId="19" applyNumberFormat="1">
      <alignment vertical="center"/>
    </xf>
    <xf numFmtId="9" fontId="10" fillId="3" borderId="1" xfId="19" applyNumberFormat="1">
      <alignment vertical="center"/>
    </xf>
    <xf numFmtId="9" fontId="11" fillId="2" borderId="1" xfId="20" applyNumberFormat="1">
      <alignment vertical="center"/>
    </xf>
    <xf numFmtId="2" fontId="0" fillId="0" borderId="0" xfId="0" applyNumberFormat="1">
      <alignment vertical="center"/>
    </xf>
    <xf numFmtId="0" fontId="25" fillId="2" borderId="1" xfId="56">
      <alignment horizontal="left" vertical="center"/>
    </xf>
    <xf numFmtId="166" fontId="0" fillId="0" borderId="0" xfId="10" applyNumberFormat="1" applyFont="1" applyAlignment="1" applyProtection="1">
      <alignment vertical="center"/>
    </xf>
    <xf numFmtId="166" fontId="0" fillId="0" borderId="0" xfId="0" applyNumberFormat="1">
      <alignment vertical="center"/>
    </xf>
    <xf numFmtId="166" fontId="5" fillId="0" borderId="1" xfId="3" applyNumberFormat="1">
      <alignment vertical="center"/>
    </xf>
    <xf numFmtId="165" fontId="5" fillId="0" borderId="1" xfId="6" applyNumberFormat="1" applyFont="1" applyBorder="1" applyAlignment="1" applyProtection="1">
      <alignment vertical="center"/>
    </xf>
    <xf numFmtId="167" fontId="5" fillId="0" borderId="1" xfId="3" applyNumberFormat="1">
      <alignment vertical="center"/>
    </xf>
    <xf numFmtId="0" fontId="7" fillId="6" borderId="1" xfId="9">
      <alignment vertical="center"/>
    </xf>
    <xf numFmtId="168" fontId="11" fillId="4" borderId="1" xfId="21" applyNumberFormat="1">
      <alignment vertical="center"/>
    </xf>
    <xf numFmtId="165" fontId="11" fillId="37" borderId="1" xfId="53" applyNumberFormat="1">
      <alignment vertical="center"/>
    </xf>
    <xf numFmtId="0" fontId="24" fillId="0" borderId="7" xfId="11" applyAlignment="1">
      <alignment vertical="center"/>
    </xf>
    <xf numFmtId="2" fontId="10" fillId="3" borderId="1" xfId="19" applyNumberFormat="1">
      <alignment vertical="center"/>
    </xf>
    <xf numFmtId="168" fontId="5" fillId="0" borderId="1" xfId="6" applyNumberFormat="1" applyFont="1" applyBorder="1" applyAlignment="1" applyProtection="1">
      <alignment vertical="center"/>
    </xf>
    <xf numFmtId="9" fontId="5" fillId="0" borderId="1" xfId="3" applyNumberFormat="1">
      <alignment vertical="center"/>
    </xf>
    <xf numFmtId="9" fontId="5" fillId="40" borderId="1" xfId="3" applyNumberFormat="1" applyFill="1">
      <alignment vertical="center"/>
    </xf>
    <xf numFmtId="165" fontId="10" fillId="3" borderId="1" xfId="19" applyNumberFormat="1">
      <alignment vertical="center"/>
    </xf>
    <xf numFmtId="0" fontId="9" fillId="0" borderId="2" xfId="12" applyAlignment="1">
      <alignment vertical="center"/>
    </xf>
    <xf numFmtId="0" fontId="27" fillId="42" borderId="15" xfId="60">
      <alignment vertical="center"/>
    </xf>
    <xf numFmtId="0" fontId="27" fillId="0" borderId="15" xfId="60" applyFill="1">
      <alignment vertical="center"/>
    </xf>
    <xf numFmtId="0" fontId="4" fillId="5" borderId="1" xfId="4" applyAlignment="1">
      <alignment horizontal="center" vertical="center"/>
    </xf>
    <xf numFmtId="170" fontId="4" fillId="5" borderId="1" xfId="4" applyNumberFormat="1" applyAlignment="1">
      <alignment horizontal="center" vertical="center"/>
    </xf>
    <xf numFmtId="0" fontId="11" fillId="4" borderId="1" xfId="21" applyAlignment="1">
      <alignment horizontal="center" vertical="center"/>
    </xf>
    <xf numFmtId="0" fontId="11" fillId="4" borderId="1" xfId="21" applyNumberFormat="1">
      <alignment vertical="center"/>
    </xf>
    <xf numFmtId="0" fontId="10" fillId="36" borderId="1" xfId="54">
      <alignment vertical="center"/>
    </xf>
    <xf numFmtId="43" fontId="10" fillId="3" borderId="1" xfId="19" applyNumberFormat="1">
      <alignment vertical="center"/>
    </xf>
    <xf numFmtId="165" fontId="10" fillId="3" borderId="1" xfId="6" applyNumberFormat="1" applyFont="1" applyFill="1" applyBorder="1" applyAlignment="1" applyProtection="1">
      <alignment vertical="center"/>
    </xf>
    <xf numFmtId="0" fontId="21" fillId="0" borderId="7" xfId="13" applyAlignment="1">
      <alignment vertical="center"/>
    </xf>
    <xf numFmtId="171" fontId="10" fillId="3" borderId="1" xfId="6" applyNumberFormat="1" applyFont="1" applyFill="1" applyBorder="1" applyAlignment="1" applyProtection="1">
      <alignment vertical="center"/>
    </xf>
    <xf numFmtId="0" fontId="10" fillId="36" borderId="1" xfId="54" applyAlignment="1">
      <alignment horizontal="center" vertical="center"/>
    </xf>
    <xf numFmtId="2" fontId="11" fillId="37" borderId="1" xfId="53" applyNumberFormat="1">
      <alignment vertical="center"/>
    </xf>
    <xf numFmtId="0" fontId="28" fillId="0" borderId="0" xfId="0" applyFont="1">
      <alignment vertical="center"/>
    </xf>
    <xf numFmtId="172" fontId="11" fillId="37" borderId="1" xfId="53" applyNumberFormat="1">
      <alignment vertical="center"/>
    </xf>
    <xf numFmtId="172" fontId="11" fillId="4" borderId="1" xfId="21" applyNumberFormat="1">
      <alignment vertical="center"/>
    </xf>
    <xf numFmtId="172" fontId="10" fillId="3" borderId="1" xfId="19" applyNumberFormat="1">
      <alignment vertical="center"/>
    </xf>
    <xf numFmtId="172" fontId="4" fillId="39" borderId="1" xfId="2" applyNumberFormat="1">
      <alignment vertical="center"/>
    </xf>
    <xf numFmtId="0" fontId="5" fillId="0" borderId="1" xfId="3" quotePrefix="1">
      <alignment vertical="center"/>
    </xf>
    <xf numFmtId="3" fontId="5" fillId="0" borderId="1" xfId="3" quotePrefix="1" applyNumberFormat="1">
      <alignment vertical="center"/>
    </xf>
    <xf numFmtId="5" fontId="5" fillId="0" borderId="1" xfId="3" applyNumberFormat="1">
      <alignment vertical="center"/>
    </xf>
    <xf numFmtId="0" fontId="6" fillId="43" borderId="8" xfId="1" applyFill="1" applyAlignment="1">
      <alignment horizontal="center" vertical="center" wrapText="1"/>
    </xf>
    <xf numFmtId="165" fontId="5" fillId="0" borderId="1" xfId="6" quotePrefix="1" applyNumberFormat="1" applyFont="1" applyBorder="1" applyAlignment="1" applyProtection="1">
      <alignment vertical="center"/>
    </xf>
    <xf numFmtId="44" fontId="5" fillId="0" borderId="1" xfId="10" applyFont="1" applyBorder="1" applyAlignment="1" applyProtection="1">
      <alignment vertical="center"/>
    </xf>
    <xf numFmtId="44" fontId="5" fillId="0" borderId="1" xfId="10" quotePrefix="1" applyFont="1" applyBorder="1" applyAlignment="1" applyProtection="1">
      <alignment vertical="center"/>
    </xf>
    <xf numFmtId="165" fontId="5" fillId="40" borderId="1" xfId="3" applyNumberFormat="1" applyFill="1">
      <alignment vertical="center"/>
    </xf>
    <xf numFmtId="44" fontId="5" fillId="40" borderId="1" xfId="10" applyFont="1" applyFill="1" applyBorder="1" applyAlignment="1" applyProtection="1">
      <alignment vertical="center"/>
    </xf>
    <xf numFmtId="0" fontId="11" fillId="40" borderId="1" xfId="53" applyFill="1">
      <alignment vertical="center"/>
    </xf>
    <xf numFmtId="0" fontId="11" fillId="44" borderId="1" xfId="53" applyFill="1">
      <alignment vertical="center"/>
    </xf>
    <xf numFmtId="165" fontId="5" fillId="40" borderId="1" xfId="6" quotePrefix="1" applyNumberFormat="1" applyFont="1" applyFill="1" applyBorder="1" applyAlignment="1" applyProtection="1">
      <alignment vertical="center"/>
    </xf>
    <xf numFmtId="0" fontId="5" fillId="0" borderId="1" xfId="3" applyNumberFormat="1">
      <alignment vertical="center"/>
    </xf>
    <xf numFmtId="0" fontId="5" fillId="40" borderId="1" xfId="3" applyNumberFormat="1" applyFill="1">
      <alignment vertical="center"/>
    </xf>
    <xf numFmtId="44" fontId="11" fillId="4" borderId="1" xfId="10" applyFont="1" applyFill="1" applyBorder="1" applyAlignment="1" applyProtection="1">
      <alignment vertical="center"/>
    </xf>
    <xf numFmtId="44" fontId="11" fillId="4" borderId="1" xfId="21" applyNumberFormat="1">
      <alignment vertical="center"/>
    </xf>
    <xf numFmtId="0" fontId="11" fillId="2" borderId="1" xfId="20" applyNumberFormat="1">
      <alignment vertical="center"/>
    </xf>
    <xf numFmtId="44" fontId="10" fillId="3" borderId="1" xfId="10" applyFont="1" applyFill="1" applyBorder="1" applyAlignment="1" applyProtection="1">
      <alignment vertical="center"/>
    </xf>
    <xf numFmtId="166" fontId="5" fillId="40" borderId="1" xfId="3" applyNumberFormat="1" applyFill="1">
      <alignment vertical="center"/>
    </xf>
    <xf numFmtId="166" fontId="11" fillId="4" borderId="1" xfId="21" applyNumberFormat="1">
      <alignment vertical="center"/>
    </xf>
    <xf numFmtId="166" fontId="10" fillId="3" borderId="1" xfId="19" applyNumberFormat="1">
      <alignment vertical="center"/>
    </xf>
    <xf numFmtId="165" fontId="0" fillId="0" borderId="0" xfId="0" applyNumberFormat="1">
      <alignment vertical="center"/>
    </xf>
    <xf numFmtId="0" fontId="4" fillId="40" borderId="1" xfId="2" applyFill="1">
      <alignment vertical="center"/>
    </xf>
    <xf numFmtId="165" fontId="11" fillId="45" borderId="1" xfId="21" applyNumberFormat="1" applyFill="1">
      <alignment vertical="center"/>
    </xf>
    <xf numFmtId="0" fontId="0" fillId="45" borderId="0" xfId="0" applyFill="1">
      <alignment vertical="center"/>
    </xf>
    <xf numFmtId="0" fontId="0" fillId="40" borderId="0" xfId="0" applyFill="1">
      <alignment vertical="center"/>
    </xf>
    <xf numFmtId="165" fontId="5" fillId="45" borderId="1" xfId="6" quotePrefix="1" applyNumberFormat="1" applyFont="1" applyFill="1" applyBorder="1" applyAlignment="1" applyProtection="1">
      <alignment vertical="center"/>
    </xf>
    <xf numFmtId="44" fontId="5" fillId="45" borderId="1" xfId="10" applyFont="1" applyFill="1" applyBorder="1" applyAlignment="1" applyProtection="1">
      <alignment vertical="center"/>
    </xf>
    <xf numFmtId="166" fontId="5" fillId="45" borderId="1" xfId="3" applyNumberFormat="1" applyFill="1">
      <alignment vertical="center"/>
    </xf>
    <xf numFmtId="0" fontId="5" fillId="45" borderId="1" xfId="3" applyNumberFormat="1" applyFill="1">
      <alignment vertical="center"/>
    </xf>
    <xf numFmtId="166" fontId="5" fillId="45" borderId="1" xfId="3" applyNumberFormat="1" applyFill="1" applyAlignment="1">
      <alignment vertical="center" wrapText="1"/>
    </xf>
    <xf numFmtId="0" fontId="5" fillId="45" borderId="1" xfId="3" applyFill="1">
      <alignment vertical="center"/>
    </xf>
    <xf numFmtId="165" fontId="5" fillId="45" borderId="1" xfId="3" applyNumberFormat="1" applyFill="1">
      <alignment vertical="center"/>
    </xf>
    <xf numFmtId="0" fontId="11" fillId="40" borderId="1" xfId="21" applyFill="1">
      <alignment vertical="center"/>
    </xf>
    <xf numFmtId="0" fontId="6" fillId="38" borderId="18" xfId="1" applyBorder="1" applyAlignment="1">
      <alignment horizontal="center" vertical="center" wrapText="1"/>
    </xf>
    <xf numFmtId="0" fontId="6" fillId="38" borderId="14" xfId="1" applyBorder="1" applyAlignment="1">
      <alignment horizontal="center" vertical="center" wrapText="1"/>
    </xf>
    <xf numFmtId="0" fontId="6" fillId="38" borderId="16" xfId="1" applyBorder="1" applyAlignment="1">
      <alignment horizontal="center" vertical="center" wrapText="1"/>
    </xf>
    <xf numFmtId="0" fontId="6" fillId="38" borderId="19" xfId="1" applyBorder="1" applyAlignment="1">
      <alignment horizontal="center" vertical="center" wrapText="1"/>
    </xf>
    <xf numFmtId="0" fontId="6" fillId="38" borderId="17" xfId="1" applyBorder="1" applyAlignment="1">
      <alignment horizontal="center" vertical="center" wrapText="1"/>
    </xf>
    <xf numFmtId="0" fontId="4" fillId="39" borderId="1" xfId="2" applyAlignment="1">
      <alignment horizontal="left" vertical="center"/>
    </xf>
    <xf numFmtId="0" fontId="4" fillId="5" borderId="1" xfId="4" applyAlignment="1">
      <alignment horizontal="left" vertical="center"/>
    </xf>
    <xf numFmtId="0" fontId="6" fillId="38" borderId="8" xfId="1" applyAlignment="1">
      <alignment horizontal="left" vertical="center"/>
    </xf>
    <xf numFmtId="0" fontId="11" fillId="37" borderId="1" xfId="53" applyAlignment="1">
      <alignment horizontal="left" vertical="center"/>
    </xf>
    <xf numFmtId="0" fontId="11" fillId="4" borderId="1" xfId="21" applyAlignment="1">
      <alignment horizontal="left" vertical="center"/>
    </xf>
    <xf numFmtId="0" fontId="10" fillId="36" borderId="1" xfId="54" applyAlignment="1">
      <alignment horizontal="left" vertical="center"/>
    </xf>
    <xf numFmtId="0" fontId="10" fillId="3" borderId="1" xfId="19" applyAlignment="1">
      <alignment horizontal="left" vertical="center"/>
    </xf>
    <xf numFmtId="0" fontId="29" fillId="0" borderId="0" xfId="0" applyFont="1">
      <alignment vertical="center"/>
    </xf>
    <xf numFmtId="173" fontId="0" fillId="0" borderId="0" xfId="0" applyNumberFormat="1" applyAlignment="1">
      <alignment horizontal="left" vertical="center"/>
    </xf>
    <xf numFmtId="0" fontId="5" fillId="0" borderId="1" xfId="3" applyAlignment="1">
      <alignment vertical="center" wrapText="1"/>
    </xf>
    <xf numFmtId="0" fontId="14" fillId="35" borderId="1" xfId="25" applyAlignment="1">
      <alignment vertical="center" wrapText="1"/>
    </xf>
  </cellXfs>
  <cellStyles count="61">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60" xr:uid="{2A2CEECA-C673-414C-B63A-6C3E1FD1615A}"/>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rmal 10" xfId="58" xr:uid="{8CB5FE03-364B-4EB8-A4B3-813882053556}"/>
    <cellStyle name="Normal 2" xfId="55" xr:uid="{1E921939-66D7-406A-986F-C21D71BBB85A}"/>
    <cellStyle name="Normal 34" xfId="59" xr:uid="{85201762-8034-47A0-9E12-D0D8E29A6D34}"/>
    <cellStyle name="Note" xfId="25" builtinId="10" customBuiltin="1"/>
    <cellStyle name="Output" xfId="20" builtinId="21" customBuiltin="1"/>
    <cellStyle name="Percent" xfId="5" builtinId="5" customBuiltin="1"/>
    <cellStyle name="Percent 2" xfId="57" xr:uid="{9C1AF841-D851-4669-9D66-CB7E75D9F50A}"/>
    <cellStyle name="Results" xfId="56" xr:uid="{E08C9131-89FC-4B82-80CB-A4DFA3944C42}"/>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13">
    <dxf>
      <fill>
        <patternFill>
          <bgColor theme="6" tint="0.39994506668294322"/>
        </patternFill>
      </fill>
    </dxf>
    <dxf>
      <fill>
        <patternFill>
          <bgColor theme="6"/>
        </patternFill>
      </fill>
    </dxf>
    <dxf>
      <fill>
        <patternFill>
          <bgColor theme="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2"/>
      <tableStyleElement type="headerRow" dxfId="11"/>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06/relationships/rdRichValueTypes" Target="richData/rdRichValueTyp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microsoft.com/office/2017/06/relationships/rdRichValueStructure" Target="richData/rdrichvaluestructure.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5</xdr:row>
      <xdr:rowOff>0</xdr:rowOff>
    </xdr:from>
    <xdr:ext cx="4794614" cy="800101"/>
    <xdr:pic>
      <xdr:nvPicPr>
        <xdr:cNvPr id="2" name="Graphic 1">
          <a:extLst>
            <a:ext uri="{FF2B5EF4-FFF2-40B4-BE49-F238E27FC236}">
              <a16:creationId xmlns:a16="http://schemas.microsoft.com/office/drawing/2014/main" id="{C0F636D0-2ED2-4792-B7C8-11AAEA14C0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2000" y="762000"/>
          <a:ext cx="4794614" cy="80010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6</xdr:col>
      <xdr:colOff>95250</xdr:colOff>
      <xdr:row>3</xdr:row>
      <xdr:rowOff>57150</xdr:rowOff>
    </xdr:from>
    <xdr:ext cx="10227468" cy="1586178"/>
    <xdr:sp macro="" textlink="">
      <xdr:nvSpPr>
        <xdr:cNvPr id="2" name="TextBox 1">
          <a:extLst>
            <a:ext uri="{FF2B5EF4-FFF2-40B4-BE49-F238E27FC236}">
              <a16:creationId xmlns:a16="http://schemas.microsoft.com/office/drawing/2014/main" id="{0B88F86C-B9F2-4972-91D7-A9FED184674C}"/>
            </a:ext>
          </a:extLst>
        </xdr:cNvPr>
        <xdr:cNvSpPr txBox="1"/>
      </xdr:nvSpPr>
      <xdr:spPr>
        <a:xfrm>
          <a:off x="31556325" y="581025"/>
          <a:ext cx="10227468" cy="1586178"/>
        </a:xfrm>
        <a:prstGeom prst="rect">
          <a:avLst/>
        </a:prstGeom>
        <a:solidFill>
          <a:sysClr val="window" lastClr="FFFFFF"/>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pPr>
            <a:spcBef>
              <a:spcPts val="200"/>
            </a:spcBef>
            <a:spcAft>
              <a:spcPts val="200"/>
            </a:spcAft>
          </a:pPr>
          <a:r>
            <a:rPr lang="en-US" sz="1100">
              <a:solidFill>
                <a:sysClr val="windowText" lastClr="000000"/>
              </a:solidFill>
            </a:rPr>
            <a:t>(1) Capability estimate reflects the amount of resources studied in the corresponding deliverability case as binding</a:t>
          </a:r>
          <a:r>
            <a:rPr lang="en-US" sz="1100" baseline="0">
              <a:solidFill>
                <a:sysClr val="windowText" lastClr="000000"/>
              </a:solidFill>
            </a:rPr>
            <a:t> constraints are not identified. Default off-peak capability set to on-peak capability if studied off-peak amount is less than on-peak capability. Default EODS estimates are adjusted upwards to match the FCDS capability estimate to prevent default EODS estimates from unduly restricting the amount of FCDS resources that can be selected</a:t>
          </a:r>
        </a:p>
        <a:p>
          <a:pPr algn="l">
            <a:spcBef>
              <a:spcPts val="200"/>
            </a:spcBef>
            <a:spcAft>
              <a:spcPts val="200"/>
            </a:spcAft>
          </a:pPr>
          <a:r>
            <a:rPr lang="en-US" sz="1100" baseline="0">
              <a:solidFill>
                <a:sysClr val="windowText" lastClr="000000"/>
              </a:solidFill>
            </a:rPr>
            <a:t>(2) The transmission capability estimates are based on the resource-type specific output assumptions that are used in deliverbility studies rather than the resources’ installed capacity. The values can be translated into any combination of resource types by applying the currently  applicable deliverability study resource output factor. </a:t>
          </a:r>
        </a:p>
        <a:p>
          <a:pPr>
            <a:spcBef>
              <a:spcPts val="200"/>
            </a:spcBef>
            <a:spcAft>
              <a:spcPts val="200"/>
            </a:spcAft>
          </a:pPr>
          <a:r>
            <a:rPr lang="en-US" sz="1100"/>
            <a:t>(3) The transmission capability estimates </a:t>
          </a:r>
          <a:r>
            <a:rPr lang="en-US" sz="1100">
              <a:solidFill>
                <a:schemeClr val="dk1"/>
              </a:solidFill>
              <a:latin typeface="+mn-lt"/>
              <a:ea typeface="+mn-ea"/>
              <a:cs typeface="+mn-cs"/>
            </a:rPr>
            <a:t>are over and above the resource amounts that were online  as at January 1, 2022 .  The CPUC will need to adjust the estimates to account for resources that came online since then.  Retirements of Diablo Canyon and OTC generating units are accounted for in the estimates </a:t>
          </a:r>
          <a:r>
            <a:rPr lang="en-US" sz="1100" baseline="0">
              <a:solidFill>
                <a:schemeClr val="dk1"/>
              </a:solidFill>
              <a:latin typeface="+mn-lt"/>
              <a:ea typeface="+mn-ea"/>
              <a:cs typeface="+mn-cs"/>
            </a:rPr>
            <a:t> assuming the replacements  are at the same or similar location</a:t>
          </a:r>
          <a:endParaRPr lang="en-US" sz="1100">
            <a:solidFill>
              <a:schemeClr val="dk1"/>
            </a:solidFill>
            <a:latin typeface="+mn-lt"/>
            <a:ea typeface="+mn-ea"/>
            <a:cs typeface="+mn-cs"/>
          </a:endParaRPr>
        </a:p>
      </xdr:txBody>
    </xdr:sp>
    <xdr:clientData/>
  </xdr:oneCellAnchor>
</xdr:wsDr>
</file>

<file path=xl/persons/person.xml><?xml version="1.0" encoding="utf-8"?>
<personList xmlns="http://schemas.microsoft.com/office/spreadsheetml/2018/threadedcomments" xmlns:x="http://schemas.openxmlformats.org/spreadsheetml/2006/main">
  <person displayName="Sam Schreiber" id="{6802A810-7F21-48C3-9DEC-5BB61AA6F273}" userId="S::sam.schreiber@ethree.com::31a4a59d-0d09-4ba3-bd2b-db8853d9fb86"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43" dT="2023-11-03T20:35:04.50" personId="{6802A810-7F21-48C3-9DEC-5BB61AA6F273}" id="{A097114F-88B8-4D3B-869C-F38FD2A2674F}">
    <text>Jared - this tab contains the assignments of generators to substations - if this is confidential, please let me know and I will delete.</text>
  </threadedComment>
  <threadedComment ref="D47" dT="2023-11-03T20:34:34.58" personId="{6802A810-7F21-48C3-9DEC-5BB61AA6F273}" id="{1C03752E-5FC7-4C34-A1B6-3D282EEF586F}">
    <text>Jared - can you review this tab and confirm nothing confidential is contained?</text>
  </threadedComment>
  <threadedComment ref="D48" dT="2023-11-03T20:42:20.65" personId="{6802A810-7F21-48C3-9DEC-5BB61AA6F273}" id="{EA793FC1-58FB-4C4E-BAFF-8937FBCB9956}">
    <text>Is this confidential?</text>
  </threadedComment>
</ThreadedComment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caiso.com/InitiativeDocuments/ISOBoardApproved-2021-2022TransmissionPlan.pdf"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hyperlink" Target="http://www.caiso.com/Pages/documentsbygroup.aspx?GroupID=82442AF7-0A68-4BFC-86FD-AAE1B066AE5E"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www.caiso.com/Pages/documentsbygroup.aspx?GroupID=03DCF912-0ECF-4CF9-A304-A05F4ED5B2CD"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BB2B1-1BB6-4E6F-A975-D7D278753E4C}">
  <dimension ref="A1"/>
  <sheetViews>
    <sheetView workbookViewId="0"/>
  </sheetViews>
  <sheetFormatPr defaultColWidth="9" defaultRowHeight="12" x14ac:dyDescent="0.2"/>
  <sheetData>
    <row r="1" spans="1:1" x14ac:dyDescent="0.2">
      <c r="A1"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84A34-98F2-47C5-9ED6-64583EEE3EC5}">
  <sheetPr>
    <tabColor theme="4"/>
  </sheetPr>
  <dimension ref="B2:G4370"/>
  <sheetViews>
    <sheetView showGridLines="0" workbookViewId="0"/>
  </sheetViews>
  <sheetFormatPr defaultColWidth="9" defaultRowHeight="12" outlineLevelCol="1" x14ac:dyDescent="0.2"/>
  <cols>
    <col min="1" max="1" width="2.140625" customWidth="1"/>
    <col min="2" max="2" width="45.5703125" bestFit="1" customWidth="1"/>
    <col min="3" max="3" width="23" bestFit="1" customWidth="1"/>
    <col min="4" max="4" width="2.140625" customWidth="1"/>
    <col min="5" max="5" width="45.5703125" customWidth="1" outlineLevel="1"/>
    <col min="6" max="6" width="42.42578125" customWidth="1" outlineLevel="1"/>
    <col min="7" max="7" width="14.42578125" customWidth="1" outlineLevel="1"/>
    <col min="8" max="8" width="9" customWidth="1"/>
  </cols>
  <sheetData>
    <row r="2" spans="2:7" ht="12.75" x14ac:dyDescent="0.2">
      <c r="B2" s="2" t="s">
        <v>48</v>
      </c>
      <c r="C2" s="2" t="s">
        <v>49</v>
      </c>
      <c r="E2" s="2" t="s">
        <v>48</v>
      </c>
      <c r="F2" s="2" t="s">
        <v>49</v>
      </c>
      <c r="G2" s="2" t="s">
        <v>96</v>
      </c>
    </row>
    <row r="3" spans="2:7" x14ac:dyDescent="0.2">
      <c r="B3" s="10" t="str" cm="1">
        <f t="array" ref="B3:C767">_xlfn._xlws.SORT(_xlfn._xlws.FILTER(E3:F5000,G3:G5000=1))</f>
        <v>Arizona_Flow_Battery_48_Generic</v>
      </c>
      <c r="C3" s="10" t="str">
        <v>SCE Eastern</v>
      </c>
      <c r="E3" s="10" t="str" cm="1">
        <f t="array" ref="E3">INDEX('Generic Tx Assignments'!$F$6:$F$629,MOD((ROW()-3),COUNTA(_xlfn.ANCHORARRAY('Generic Tx Assignments'!$E$6)))+1)</f>
        <v>Southern_NV_Eldorado_Flow_Battery_2_Generic</v>
      </c>
      <c r="F3" s="10" t="str" cm="1">
        <f t="array" ref="F3">IFERROR(INDEX(_xlfn.ANCHORARRAY('Generic Tx Assignments'!$H$4),,_xlfn.FLOOR.MATH(_xlfn.FLOOR.MATH((ROW()-3),COUNTA(_xlfn.ANCHORARRAY('Generic Tx Assignments'!$E$6)))/COUNTA(_xlfn.ANCHORARRAY('Generic Tx Assignments'!$E$6)))+1),"")</f>
        <v>PG&amp;E North</v>
      </c>
      <c r="G3" s="5">
        <f>SUMIFS(INDEX('Generic Tx Assignments'!$H:$N,,MATCH($F3,_xlfn.ANCHORARRAY('Generic Tx Assignments'!$H$4),0)),'Generic Tx Assignments'!$F:$F,$E3)</f>
        <v>0</v>
      </c>
    </row>
    <row r="4" spans="2:7" x14ac:dyDescent="0.2">
      <c r="B4" s="10" t="str">
        <v>Arizona_Flow_Battery_55_Generic</v>
      </c>
      <c r="C4" s="10" t="str">
        <v>SCE East of Pisgah</v>
      </c>
      <c r="E4" s="10" t="str" cm="1">
        <f t="array" ref="E4">INDEX('Generic Tx Assignments'!$F$6:$F$629,MOD((ROW()-3),COUNTA(_xlfn.ANCHORARRAY('Generic Tx Assignments'!$E$6)))+1)</f>
        <v>Southern_NV_Eldorado_Li_Battery_4hr_2_Generic</v>
      </c>
      <c r="F4" s="10" t="str" cm="1">
        <f t="array" ref="F4">IFERROR(INDEX(_xlfn.ANCHORARRAY('Generic Tx Assignments'!$H$4),,_xlfn.FLOOR.MATH(_xlfn.FLOOR.MATH((ROW()-3),COUNTA(_xlfn.ANCHORARRAY('Generic Tx Assignments'!$E$6)))/COUNTA(_xlfn.ANCHORARRAY('Generic Tx Assignments'!$E$6)))+1),"")</f>
        <v>PG&amp;E North</v>
      </c>
      <c r="G4" s="5">
        <f>SUMIFS(INDEX('Generic Tx Assignments'!$H:$N,,MATCH($F4,_xlfn.ANCHORARRAY('Generic Tx Assignments'!$H$4),0)),'Generic Tx Assignments'!$F:$F,$E4)</f>
        <v>0</v>
      </c>
    </row>
    <row r="5" spans="2:7" x14ac:dyDescent="0.2">
      <c r="B5" s="10" t="str">
        <v>Arizona_Flow_Battery_55_Generic</v>
      </c>
      <c r="C5" s="10" t="str">
        <v>SCE Eastern</v>
      </c>
      <c r="E5" s="10" t="str" cm="1">
        <f t="array" ref="E5">INDEX('Generic Tx Assignments'!$F$6:$F$629,MOD((ROW()-3),COUNTA(_xlfn.ANCHORARRAY('Generic Tx Assignments'!$E$6)))+1)</f>
        <v>Southern_NV_Eldorado_Li_Battery_8hr_2_Generic</v>
      </c>
      <c r="F5" s="10" t="str" cm="1">
        <f t="array" ref="F5">IFERROR(INDEX(_xlfn.ANCHORARRAY('Generic Tx Assignments'!$H$4),,_xlfn.FLOOR.MATH(_xlfn.FLOOR.MATH((ROW()-3),COUNTA(_xlfn.ANCHORARRAY('Generic Tx Assignments'!$E$6)))/COUNTA(_xlfn.ANCHORARRAY('Generic Tx Assignments'!$E$6)))+1),"")</f>
        <v>PG&amp;E North</v>
      </c>
      <c r="G5" s="5">
        <f>SUMIFS(INDEX('Generic Tx Assignments'!$H:$N,,MATCH($F5,_xlfn.ANCHORARRAY('Generic Tx Assignments'!$H$4),0)),'Generic Tx Assignments'!$F:$F,$E5)</f>
        <v>0</v>
      </c>
    </row>
    <row r="6" spans="2:7" x14ac:dyDescent="0.2">
      <c r="B6" s="10" t="str">
        <v>Arizona_Flow_Battery_62_Generic</v>
      </c>
      <c r="C6" s="10" t="str">
        <v>SCE Eastern</v>
      </c>
      <c r="E6" s="10" t="str" cm="1">
        <f t="array" ref="E6">INDEX('Generic Tx Assignments'!$F$6:$F$629,MOD((ROW()-3),COUNTA(_xlfn.ANCHORARRAY('Generic Tx Assignments'!$E$6)))+1)</f>
        <v>Southern_NV_Eldorado_Solar_2_Generic</v>
      </c>
      <c r="F6" s="10" t="str" cm="1">
        <f t="array" ref="F6">IFERROR(INDEX(_xlfn.ANCHORARRAY('Generic Tx Assignments'!$H$4),,_xlfn.FLOOR.MATH(_xlfn.FLOOR.MATH((ROW()-3),COUNTA(_xlfn.ANCHORARRAY('Generic Tx Assignments'!$E$6)))/COUNTA(_xlfn.ANCHORARRAY('Generic Tx Assignments'!$E$6)))+1),"")</f>
        <v>PG&amp;E North</v>
      </c>
      <c r="G6" s="5">
        <f>SUMIFS(INDEX('Generic Tx Assignments'!$H:$N,,MATCH($F6,_xlfn.ANCHORARRAY('Generic Tx Assignments'!$H$4),0)),'Generic Tx Assignments'!$F:$F,$E6)</f>
        <v>0</v>
      </c>
    </row>
    <row r="7" spans="2:7" x14ac:dyDescent="0.2">
      <c r="B7" s="10" t="str">
        <v>Arizona_Flow_Battery_77_Generic</v>
      </c>
      <c r="C7" s="10" t="str">
        <v>SCE Eastern</v>
      </c>
      <c r="E7" s="10" t="str" cm="1">
        <f t="array" ref="E7">INDEX('Generic Tx Assignments'!$F$6:$F$629,MOD((ROW()-3),COUNTA(_xlfn.ANCHORARRAY('Generic Tx Assignments'!$E$6)))+1)</f>
        <v>Southern_NV_Eldorado_Wind_2_Generic</v>
      </c>
      <c r="F7" s="10" t="str" cm="1">
        <f t="array" ref="F7">IFERROR(INDEX(_xlfn.ANCHORARRAY('Generic Tx Assignments'!$H$4),,_xlfn.FLOOR.MATH(_xlfn.FLOOR.MATH((ROW()-3),COUNTA(_xlfn.ANCHORARRAY('Generic Tx Assignments'!$E$6)))/COUNTA(_xlfn.ANCHORARRAY('Generic Tx Assignments'!$E$6)))+1),"")</f>
        <v>PG&amp;E North</v>
      </c>
      <c r="G7" s="5">
        <f>SUMIFS(INDEX('Generic Tx Assignments'!$H:$N,,MATCH($F7,_xlfn.ANCHORARRAY('Generic Tx Assignments'!$H$4),0)),'Generic Tx Assignments'!$F:$F,$E7)</f>
        <v>0</v>
      </c>
    </row>
    <row r="8" spans="2:7" x14ac:dyDescent="0.2">
      <c r="B8" s="10" t="str">
        <v>Arizona_Flow_Battery_90_Generic</v>
      </c>
      <c r="C8" s="10" t="str">
        <v>SCE East of Pisgah</v>
      </c>
      <c r="E8" s="10" t="str" cm="1">
        <f t="array" ref="E8">INDEX('Generic Tx Assignments'!$F$6:$F$629,MOD((ROW()-3),COUNTA(_xlfn.ANCHORARRAY('Generic Tx Assignments'!$E$6)))+1)</f>
        <v>Southern_PGAE_Flow_Battery_3_Generic</v>
      </c>
      <c r="F8" s="10" t="str" cm="1">
        <f t="array" ref="F8">IFERROR(INDEX(_xlfn.ANCHORARRAY('Generic Tx Assignments'!$H$4),,_xlfn.FLOOR.MATH(_xlfn.FLOOR.MATH((ROW()-3),COUNTA(_xlfn.ANCHORARRAY('Generic Tx Assignments'!$E$6)))/COUNTA(_xlfn.ANCHORARRAY('Generic Tx Assignments'!$E$6)))+1),"")</f>
        <v>PG&amp;E North</v>
      </c>
      <c r="G8" s="5">
        <f>SUMIFS(INDEX('Generic Tx Assignments'!$H:$N,,MATCH($F8,_xlfn.ANCHORARRAY('Generic Tx Assignments'!$H$4),0)),'Generic Tx Assignments'!$F:$F,$E8)</f>
        <v>0</v>
      </c>
    </row>
    <row r="9" spans="2:7" x14ac:dyDescent="0.2">
      <c r="B9" s="10" t="str">
        <v>Arizona_Flow_Battery_90_Generic</v>
      </c>
      <c r="C9" s="10" t="str">
        <v>SCE Eastern</v>
      </c>
      <c r="E9" s="10" t="str" cm="1">
        <f t="array" ref="E9">INDEX('Generic Tx Assignments'!$F$6:$F$629,MOD((ROW()-3),COUNTA(_xlfn.ANCHORARRAY('Generic Tx Assignments'!$E$6)))+1)</f>
        <v>Southern_PGAE_Li_Battery_4hr_3_Generic</v>
      </c>
      <c r="F9" s="10" t="str" cm="1">
        <f t="array" ref="F9">IFERROR(INDEX(_xlfn.ANCHORARRAY('Generic Tx Assignments'!$H$4),,_xlfn.FLOOR.MATH(_xlfn.FLOOR.MATH((ROW()-3),COUNTA(_xlfn.ANCHORARRAY('Generic Tx Assignments'!$E$6)))/COUNTA(_xlfn.ANCHORARRAY('Generic Tx Assignments'!$E$6)))+1),"")</f>
        <v>PG&amp;E North</v>
      </c>
      <c r="G9" s="5">
        <f>SUMIFS(INDEX('Generic Tx Assignments'!$H:$N,,MATCH($F9,_xlfn.ANCHORARRAY('Generic Tx Assignments'!$H$4),0)),'Generic Tx Assignments'!$F:$F,$E9)</f>
        <v>0</v>
      </c>
    </row>
    <row r="10" spans="2:7" x14ac:dyDescent="0.2">
      <c r="B10" s="10" t="str">
        <v>Arizona_Li_Battery_4hr_48_Generic</v>
      </c>
      <c r="C10" s="10" t="str">
        <v>SCE Eastern</v>
      </c>
      <c r="E10" s="10" t="str" cm="1">
        <f t="array" ref="E10">INDEX('Generic Tx Assignments'!$F$6:$F$629,MOD((ROW()-3),COUNTA(_xlfn.ANCHORARRAY('Generic Tx Assignments'!$E$6)))+1)</f>
        <v>Southern_PGAE_Li_Battery_8hr_3_Generic</v>
      </c>
      <c r="F10" s="10" t="str" cm="1">
        <f t="array" ref="F10">IFERROR(INDEX(_xlfn.ANCHORARRAY('Generic Tx Assignments'!$H$4),,_xlfn.FLOOR.MATH(_xlfn.FLOOR.MATH((ROW()-3),COUNTA(_xlfn.ANCHORARRAY('Generic Tx Assignments'!$E$6)))/COUNTA(_xlfn.ANCHORARRAY('Generic Tx Assignments'!$E$6)))+1),"")</f>
        <v>PG&amp;E North</v>
      </c>
      <c r="G10" s="5">
        <f>SUMIFS(INDEX('Generic Tx Assignments'!$H:$N,,MATCH($F10,_xlfn.ANCHORARRAY('Generic Tx Assignments'!$H$4),0)),'Generic Tx Assignments'!$F:$F,$E10)</f>
        <v>0</v>
      </c>
    </row>
    <row r="11" spans="2:7" x14ac:dyDescent="0.2">
      <c r="B11" s="10" t="str">
        <v>Arizona_Li_Battery_4hr_55_Generic</v>
      </c>
      <c r="C11" s="10" t="str">
        <v>SCE East of Pisgah</v>
      </c>
      <c r="E11" s="10" t="str" cm="1">
        <f t="array" ref="E11">INDEX('Generic Tx Assignments'!$F$6:$F$629,MOD((ROW()-3),COUNTA(_xlfn.ANCHORARRAY('Generic Tx Assignments'!$E$6)))+1)</f>
        <v>Southern_PGAE_Solar_3_Generic</v>
      </c>
      <c r="F11" s="10" t="str" cm="1">
        <f t="array" ref="F11">IFERROR(INDEX(_xlfn.ANCHORARRAY('Generic Tx Assignments'!$H$4),,_xlfn.FLOOR.MATH(_xlfn.FLOOR.MATH((ROW()-3),COUNTA(_xlfn.ANCHORARRAY('Generic Tx Assignments'!$E$6)))/COUNTA(_xlfn.ANCHORARRAY('Generic Tx Assignments'!$E$6)))+1),"")</f>
        <v>PG&amp;E North</v>
      </c>
      <c r="G11" s="5">
        <f>SUMIFS(INDEX('Generic Tx Assignments'!$H:$N,,MATCH($F11,_xlfn.ANCHORARRAY('Generic Tx Assignments'!$H$4),0)),'Generic Tx Assignments'!$F:$F,$E11)</f>
        <v>0</v>
      </c>
    </row>
    <row r="12" spans="2:7" x14ac:dyDescent="0.2">
      <c r="B12" s="10" t="str">
        <v>Arizona_Li_Battery_4hr_55_Generic</v>
      </c>
      <c r="C12" s="10" t="str">
        <v>SCE Eastern</v>
      </c>
      <c r="E12" s="10" t="str" cm="1">
        <f t="array" ref="E12">INDEX('Generic Tx Assignments'!$F$6:$F$629,MOD((ROW()-3),COUNTA(_xlfn.ANCHORARRAY('Generic Tx Assignments'!$E$6)))+1)</f>
        <v>Greater_LA_Flow_Battery_4_Generic</v>
      </c>
      <c r="F12" s="10" t="str" cm="1">
        <f t="array" ref="F12">IFERROR(INDEX(_xlfn.ANCHORARRAY('Generic Tx Assignments'!$H$4),,_xlfn.FLOOR.MATH(_xlfn.FLOOR.MATH((ROW()-3),COUNTA(_xlfn.ANCHORARRAY('Generic Tx Assignments'!$E$6)))/COUNTA(_xlfn.ANCHORARRAY('Generic Tx Assignments'!$E$6)))+1),"")</f>
        <v>PG&amp;E North</v>
      </c>
      <c r="G12" s="5">
        <f>SUMIFS(INDEX('Generic Tx Assignments'!$H:$N,,MATCH($F12,_xlfn.ANCHORARRAY('Generic Tx Assignments'!$H$4),0)),'Generic Tx Assignments'!$F:$F,$E12)</f>
        <v>0</v>
      </c>
    </row>
    <row r="13" spans="2:7" x14ac:dyDescent="0.2">
      <c r="B13" s="10" t="str">
        <v>Arizona_Li_Battery_4hr_62_Generic</v>
      </c>
      <c r="C13" s="10" t="str">
        <v>SCE Eastern</v>
      </c>
      <c r="E13" s="10" t="str" cm="1">
        <f t="array" ref="E13">INDEX('Generic Tx Assignments'!$F$6:$F$629,MOD((ROW()-3),COUNTA(_xlfn.ANCHORARRAY('Generic Tx Assignments'!$E$6)))+1)</f>
        <v>Greater_LA_Li_Battery_4hr_4_Generic</v>
      </c>
      <c r="F13" s="10" t="str" cm="1">
        <f t="array" ref="F13">IFERROR(INDEX(_xlfn.ANCHORARRAY('Generic Tx Assignments'!$H$4),,_xlfn.FLOOR.MATH(_xlfn.FLOOR.MATH((ROW()-3),COUNTA(_xlfn.ANCHORARRAY('Generic Tx Assignments'!$E$6)))/COUNTA(_xlfn.ANCHORARRAY('Generic Tx Assignments'!$E$6)))+1),"")</f>
        <v>PG&amp;E North</v>
      </c>
      <c r="G13" s="5">
        <f>SUMIFS(INDEX('Generic Tx Assignments'!$H:$N,,MATCH($F13,_xlfn.ANCHORARRAY('Generic Tx Assignments'!$H$4),0)),'Generic Tx Assignments'!$F:$F,$E13)</f>
        <v>0</v>
      </c>
    </row>
    <row r="14" spans="2:7" x14ac:dyDescent="0.2">
      <c r="B14" s="10" t="str">
        <v>Arizona_Li_Battery_4hr_77_Generic</v>
      </c>
      <c r="C14" s="10" t="str">
        <v>SCE Eastern</v>
      </c>
      <c r="E14" s="10" t="str" cm="1">
        <f t="array" ref="E14">INDEX('Generic Tx Assignments'!$F$6:$F$629,MOD((ROW()-3),COUNTA(_xlfn.ANCHORARRAY('Generic Tx Assignments'!$E$6)))+1)</f>
        <v>Greater_LA_Li_Battery_8hr_4_Generic</v>
      </c>
      <c r="F14" s="10" t="str" cm="1">
        <f t="array" ref="F14">IFERROR(INDEX(_xlfn.ANCHORARRAY('Generic Tx Assignments'!$H$4),,_xlfn.FLOOR.MATH(_xlfn.FLOOR.MATH((ROW()-3),COUNTA(_xlfn.ANCHORARRAY('Generic Tx Assignments'!$E$6)))/COUNTA(_xlfn.ANCHORARRAY('Generic Tx Assignments'!$E$6)))+1),"")</f>
        <v>PG&amp;E North</v>
      </c>
      <c r="G14" s="5">
        <f>SUMIFS(INDEX('Generic Tx Assignments'!$H:$N,,MATCH($F14,_xlfn.ANCHORARRAY('Generic Tx Assignments'!$H$4),0)),'Generic Tx Assignments'!$F:$F,$E14)</f>
        <v>0</v>
      </c>
    </row>
    <row r="15" spans="2:7" x14ac:dyDescent="0.2">
      <c r="B15" s="10" t="str">
        <v>Arizona_Li_Battery_4hr_90_Generic</v>
      </c>
      <c r="C15" s="10" t="str">
        <v>SCE East of Pisgah</v>
      </c>
      <c r="E15" s="10" t="str" cm="1">
        <f t="array" ref="E15">INDEX('Generic Tx Assignments'!$F$6:$F$629,MOD((ROW()-3),COUNTA(_xlfn.ANCHORARRAY('Generic Tx Assignments'!$E$6)))+1)</f>
        <v>Greater_LA_Solar_4_Generic</v>
      </c>
      <c r="F15" s="10" t="str" cm="1">
        <f t="array" ref="F15">IFERROR(INDEX(_xlfn.ANCHORARRAY('Generic Tx Assignments'!$H$4),,_xlfn.FLOOR.MATH(_xlfn.FLOOR.MATH((ROW()-3),COUNTA(_xlfn.ANCHORARRAY('Generic Tx Assignments'!$E$6)))/COUNTA(_xlfn.ANCHORARRAY('Generic Tx Assignments'!$E$6)))+1),"")</f>
        <v>PG&amp;E North</v>
      </c>
      <c r="G15" s="5">
        <f>SUMIFS(INDEX('Generic Tx Assignments'!$H:$N,,MATCH($F15,_xlfn.ANCHORARRAY('Generic Tx Assignments'!$H$4),0)),'Generic Tx Assignments'!$F:$F,$E15)</f>
        <v>0</v>
      </c>
    </row>
    <row r="16" spans="2:7" x14ac:dyDescent="0.2">
      <c r="B16" s="10" t="str">
        <v>Arizona_Li_Battery_4hr_90_Generic</v>
      </c>
      <c r="C16" s="10" t="str">
        <v>SCE Eastern</v>
      </c>
      <c r="E16" s="10" t="str" cm="1">
        <f t="array" ref="E16">INDEX('Generic Tx Assignments'!$F$6:$F$629,MOD((ROW()-3),COUNTA(_xlfn.ANCHORARRAY('Generic Tx Assignments'!$E$6)))+1)</f>
        <v>Northern_California_Biomass_5_Generic</v>
      </c>
      <c r="F16" s="10" t="str" cm="1">
        <f t="array" ref="F16">IFERROR(INDEX(_xlfn.ANCHORARRAY('Generic Tx Assignments'!$H$4),,_xlfn.FLOOR.MATH(_xlfn.FLOOR.MATH((ROW()-3),COUNTA(_xlfn.ANCHORARRAY('Generic Tx Assignments'!$E$6)))/COUNTA(_xlfn.ANCHORARRAY('Generic Tx Assignments'!$E$6)))+1),"")</f>
        <v>PG&amp;E North</v>
      </c>
      <c r="G16" s="5">
        <f>SUMIFS(INDEX('Generic Tx Assignments'!$H:$N,,MATCH($F16,_xlfn.ANCHORARRAY('Generic Tx Assignments'!$H$4),0)),'Generic Tx Assignments'!$F:$F,$E16)</f>
        <v>1</v>
      </c>
    </row>
    <row r="17" spans="2:7" x14ac:dyDescent="0.2">
      <c r="B17" s="10" t="str">
        <v>Arizona_Li_Battery_8hr_48_Generic</v>
      </c>
      <c r="C17" s="10" t="str">
        <v>SCE Eastern</v>
      </c>
      <c r="E17" s="10" t="str" cm="1">
        <f t="array" ref="E17">INDEX('Generic Tx Assignments'!$F$6:$F$629,MOD((ROW()-3),COUNTA(_xlfn.ANCHORARRAY('Generic Tx Assignments'!$E$6)))+1)</f>
        <v>Northern_California_Flow_Battery_5_Generic</v>
      </c>
      <c r="F17" s="10" t="str" cm="1">
        <f t="array" ref="F17">IFERROR(INDEX(_xlfn.ANCHORARRAY('Generic Tx Assignments'!$H$4),,_xlfn.FLOOR.MATH(_xlfn.FLOOR.MATH((ROW()-3),COUNTA(_xlfn.ANCHORARRAY('Generic Tx Assignments'!$E$6)))/COUNTA(_xlfn.ANCHORARRAY('Generic Tx Assignments'!$E$6)))+1),"")</f>
        <v>PG&amp;E North</v>
      </c>
      <c r="G17" s="5">
        <f>SUMIFS(INDEX('Generic Tx Assignments'!$H:$N,,MATCH($F17,_xlfn.ANCHORARRAY('Generic Tx Assignments'!$H$4),0)),'Generic Tx Assignments'!$F:$F,$E17)</f>
        <v>1</v>
      </c>
    </row>
    <row r="18" spans="2:7" x14ac:dyDescent="0.2">
      <c r="B18" s="10" t="str">
        <v>Arizona_Li_Battery_8hr_55_Generic</v>
      </c>
      <c r="C18" s="10" t="str">
        <v>SCE East of Pisgah</v>
      </c>
      <c r="E18" s="10" t="str" cm="1">
        <f t="array" ref="E18">INDEX('Generic Tx Assignments'!$F$6:$F$629,MOD((ROW()-3),COUNTA(_xlfn.ANCHORARRAY('Generic Tx Assignments'!$E$6)))+1)</f>
        <v>Northern_California_Geothermal_5_Generic</v>
      </c>
      <c r="F18" s="10" t="str" cm="1">
        <f t="array" ref="F18">IFERROR(INDEX(_xlfn.ANCHORARRAY('Generic Tx Assignments'!$H$4),,_xlfn.FLOOR.MATH(_xlfn.FLOOR.MATH((ROW()-3),COUNTA(_xlfn.ANCHORARRAY('Generic Tx Assignments'!$E$6)))/COUNTA(_xlfn.ANCHORARRAY('Generic Tx Assignments'!$E$6)))+1),"")</f>
        <v>PG&amp;E North</v>
      </c>
      <c r="G18" s="5">
        <f>SUMIFS(INDEX('Generic Tx Assignments'!$H:$N,,MATCH($F18,_xlfn.ANCHORARRAY('Generic Tx Assignments'!$H$4),0)),'Generic Tx Assignments'!$F:$F,$E18)</f>
        <v>1</v>
      </c>
    </row>
    <row r="19" spans="2:7" x14ac:dyDescent="0.2">
      <c r="B19" s="10" t="str">
        <v>Arizona_Li_Battery_8hr_55_Generic</v>
      </c>
      <c r="C19" s="10" t="str">
        <v>SCE Eastern</v>
      </c>
      <c r="E19" s="10" t="str" cm="1">
        <f t="array" ref="E19">INDEX('Generic Tx Assignments'!$F$6:$F$629,MOD((ROW()-3),COUNTA(_xlfn.ANCHORARRAY('Generic Tx Assignments'!$E$6)))+1)</f>
        <v>Northern_California_Li_Battery_4hr_5_Generic</v>
      </c>
      <c r="F19" s="10" t="str" cm="1">
        <f t="array" ref="F19">IFERROR(INDEX(_xlfn.ANCHORARRAY('Generic Tx Assignments'!$H$4),,_xlfn.FLOOR.MATH(_xlfn.FLOOR.MATH((ROW()-3),COUNTA(_xlfn.ANCHORARRAY('Generic Tx Assignments'!$E$6)))/COUNTA(_xlfn.ANCHORARRAY('Generic Tx Assignments'!$E$6)))+1),"")</f>
        <v>PG&amp;E North</v>
      </c>
      <c r="G19" s="5">
        <f>SUMIFS(INDEX('Generic Tx Assignments'!$H:$N,,MATCH($F19,_xlfn.ANCHORARRAY('Generic Tx Assignments'!$H$4),0)),'Generic Tx Assignments'!$F:$F,$E19)</f>
        <v>1</v>
      </c>
    </row>
    <row r="20" spans="2:7" x14ac:dyDescent="0.2">
      <c r="B20" s="10" t="str">
        <v>Arizona_Li_Battery_8hr_62_Generic</v>
      </c>
      <c r="C20" s="10" t="str">
        <v>SCE Eastern</v>
      </c>
      <c r="E20" s="10" t="str" cm="1">
        <f t="array" ref="E20">INDEX('Generic Tx Assignments'!$F$6:$F$629,MOD((ROW()-3),COUNTA(_xlfn.ANCHORARRAY('Generic Tx Assignments'!$E$6)))+1)</f>
        <v>Northern_California_Li_Battery_8hr_5_Generic</v>
      </c>
      <c r="F20" s="10" t="str" cm="1">
        <f t="array" ref="F20">IFERROR(INDEX(_xlfn.ANCHORARRAY('Generic Tx Assignments'!$H$4),,_xlfn.FLOOR.MATH(_xlfn.FLOOR.MATH((ROW()-3),COUNTA(_xlfn.ANCHORARRAY('Generic Tx Assignments'!$E$6)))/COUNTA(_xlfn.ANCHORARRAY('Generic Tx Assignments'!$E$6)))+1),"")</f>
        <v>PG&amp;E North</v>
      </c>
      <c r="G20" s="5">
        <f>SUMIFS(INDEX('Generic Tx Assignments'!$H:$N,,MATCH($F20,_xlfn.ANCHORARRAY('Generic Tx Assignments'!$H$4),0)),'Generic Tx Assignments'!$F:$F,$E20)</f>
        <v>1</v>
      </c>
    </row>
    <row r="21" spans="2:7" x14ac:dyDescent="0.2">
      <c r="B21" s="10" t="str">
        <v>Arizona_Li_Battery_8hr_77_Generic</v>
      </c>
      <c r="C21" s="10" t="str">
        <v>SCE Eastern</v>
      </c>
      <c r="E21" s="10" t="str" cm="1">
        <f t="array" ref="E21">INDEX('Generic Tx Assignments'!$F$6:$F$629,MOD((ROW()-3),COUNTA(_xlfn.ANCHORARRAY('Generic Tx Assignments'!$E$6)))+1)</f>
        <v>Northern_California_Pumped_Storage_5_Generic</v>
      </c>
      <c r="F21" s="10" t="str" cm="1">
        <f t="array" ref="F21">IFERROR(INDEX(_xlfn.ANCHORARRAY('Generic Tx Assignments'!$H$4),,_xlfn.FLOOR.MATH(_xlfn.FLOOR.MATH((ROW()-3),COUNTA(_xlfn.ANCHORARRAY('Generic Tx Assignments'!$E$6)))/COUNTA(_xlfn.ANCHORARRAY('Generic Tx Assignments'!$E$6)))+1),"")</f>
        <v>PG&amp;E North</v>
      </c>
      <c r="G21" s="5">
        <f>SUMIFS(INDEX('Generic Tx Assignments'!$H:$N,,MATCH($F21,_xlfn.ANCHORARRAY('Generic Tx Assignments'!$H$4),0)),'Generic Tx Assignments'!$F:$F,$E21)</f>
        <v>1</v>
      </c>
    </row>
    <row r="22" spans="2:7" x14ac:dyDescent="0.2">
      <c r="B22" s="10" t="str">
        <v>Arizona_Li_Battery_8hr_90_Generic</v>
      </c>
      <c r="C22" s="10" t="str">
        <v>SCE East of Pisgah</v>
      </c>
      <c r="E22" s="10" t="str" cm="1">
        <f t="array" ref="E22">INDEX('Generic Tx Assignments'!$F$6:$F$629,MOD((ROW()-3),COUNTA(_xlfn.ANCHORARRAY('Generic Tx Assignments'!$E$6)))+1)</f>
        <v>Northern_California_Solar_5_Generic</v>
      </c>
      <c r="F22" s="10" t="str" cm="1">
        <f t="array" ref="F22">IFERROR(INDEX(_xlfn.ANCHORARRAY('Generic Tx Assignments'!$H$4),,_xlfn.FLOOR.MATH(_xlfn.FLOOR.MATH((ROW()-3),COUNTA(_xlfn.ANCHORARRAY('Generic Tx Assignments'!$E$6)))/COUNTA(_xlfn.ANCHORARRAY('Generic Tx Assignments'!$E$6)))+1),"")</f>
        <v>PG&amp;E North</v>
      </c>
      <c r="G22" s="5">
        <f>SUMIFS(INDEX('Generic Tx Assignments'!$H:$N,,MATCH($F22,_xlfn.ANCHORARRAY('Generic Tx Assignments'!$H$4),0)),'Generic Tx Assignments'!$F:$F,$E22)</f>
        <v>1</v>
      </c>
    </row>
    <row r="23" spans="2:7" x14ac:dyDescent="0.2">
      <c r="B23" s="10" t="str">
        <v>Arizona_Li_Battery_8hr_90_Generic</v>
      </c>
      <c r="C23" s="10" t="str">
        <v>SCE Eastern</v>
      </c>
      <c r="E23" s="10" t="str" cm="1">
        <f t="array" ref="E23">INDEX('Generic Tx Assignments'!$F$6:$F$629,MOD((ROW()-3),COUNTA(_xlfn.ANCHORARRAY('Generic Tx Assignments'!$E$6)))+1)</f>
        <v>Northern_California_Wind_5_Generic</v>
      </c>
      <c r="F23" s="10" t="str" cm="1">
        <f t="array" ref="F23">IFERROR(INDEX(_xlfn.ANCHORARRAY('Generic Tx Assignments'!$H$4),,_xlfn.FLOOR.MATH(_xlfn.FLOOR.MATH((ROW()-3),COUNTA(_xlfn.ANCHORARRAY('Generic Tx Assignments'!$E$6)))/COUNTA(_xlfn.ANCHORARRAY('Generic Tx Assignments'!$E$6)))+1),"")</f>
        <v>PG&amp;E North</v>
      </c>
      <c r="G23" s="5">
        <f>SUMIFS(INDEX('Generic Tx Assignments'!$H:$N,,MATCH($F23,_xlfn.ANCHORARRAY('Generic Tx Assignments'!$H$4),0)),'Generic Tx Assignments'!$F:$F,$E23)</f>
        <v>1</v>
      </c>
    </row>
    <row r="24" spans="2:7" x14ac:dyDescent="0.2">
      <c r="B24" s="10" t="str">
        <v>Arizona_Solar_48_Generic</v>
      </c>
      <c r="C24" s="10" t="str">
        <v>SCE Eastern</v>
      </c>
      <c r="E24" s="10" t="str" cm="1">
        <f t="array" ref="E24">INDEX('Generic Tx Assignments'!$F$6:$F$629,MOD((ROW()-3),COUNTA(_xlfn.ANCHORARRAY('Generic Tx Assignments'!$E$6)))+1)</f>
        <v>Pacific_Northwest_Geothermal_5_Generic</v>
      </c>
      <c r="F24" s="10" t="str" cm="1">
        <f t="array" ref="F24">IFERROR(INDEX(_xlfn.ANCHORARRAY('Generic Tx Assignments'!$H$4),,_xlfn.FLOOR.MATH(_xlfn.FLOOR.MATH((ROW()-3),COUNTA(_xlfn.ANCHORARRAY('Generic Tx Assignments'!$E$6)))/COUNTA(_xlfn.ANCHORARRAY('Generic Tx Assignments'!$E$6)))+1),"")</f>
        <v>PG&amp;E North</v>
      </c>
      <c r="G24" s="5">
        <f>SUMIFS(INDEX('Generic Tx Assignments'!$H:$N,,MATCH($F24,_xlfn.ANCHORARRAY('Generic Tx Assignments'!$H$4),0)),'Generic Tx Assignments'!$F:$F,$E24)</f>
        <v>1</v>
      </c>
    </row>
    <row r="25" spans="2:7" x14ac:dyDescent="0.2">
      <c r="B25" s="10" t="str">
        <v>Arizona_Solar_55_Generic</v>
      </c>
      <c r="C25" s="10" t="str">
        <v>SCE East of Pisgah</v>
      </c>
      <c r="E25" s="10" t="str" cm="1">
        <f t="array" ref="E25">INDEX('Generic Tx Assignments'!$F$6:$F$629,MOD((ROW()-3),COUNTA(_xlfn.ANCHORARRAY('Generic Tx Assignments'!$E$6)))+1)</f>
        <v>Southern_PGAE_Flow_Battery_8_Generic</v>
      </c>
      <c r="F25" s="10" t="str" cm="1">
        <f t="array" ref="F25">IFERROR(INDEX(_xlfn.ANCHORARRAY('Generic Tx Assignments'!$H$4),,_xlfn.FLOOR.MATH(_xlfn.FLOOR.MATH((ROW()-3),COUNTA(_xlfn.ANCHORARRAY('Generic Tx Assignments'!$E$6)))/COUNTA(_xlfn.ANCHORARRAY('Generic Tx Assignments'!$E$6)))+1),"")</f>
        <v>PG&amp;E North</v>
      </c>
      <c r="G25" s="5">
        <f>SUMIFS(INDEX('Generic Tx Assignments'!$H:$N,,MATCH($F25,_xlfn.ANCHORARRAY('Generic Tx Assignments'!$H$4),0)),'Generic Tx Assignments'!$F:$F,$E25)</f>
        <v>0</v>
      </c>
    </row>
    <row r="26" spans="2:7" x14ac:dyDescent="0.2">
      <c r="B26" s="10" t="str">
        <v>Arizona_Solar_55_Generic</v>
      </c>
      <c r="C26" s="10" t="str">
        <v>SCE Eastern</v>
      </c>
      <c r="E26" s="10" t="str" cm="1">
        <f t="array" ref="E26">INDEX('Generic Tx Assignments'!$F$6:$F$629,MOD((ROW()-3),COUNTA(_xlfn.ANCHORARRAY('Generic Tx Assignments'!$E$6)))+1)</f>
        <v>Southern_PGAE_Li_Battery_4hr_8_Generic</v>
      </c>
      <c r="F26" s="10" t="str" cm="1">
        <f t="array" ref="F26">IFERROR(INDEX(_xlfn.ANCHORARRAY('Generic Tx Assignments'!$H$4),,_xlfn.FLOOR.MATH(_xlfn.FLOOR.MATH((ROW()-3),COUNTA(_xlfn.ANCHORARRAY('Generic Tx Assignments'!$E$6)))/COUNTA(_xlfn.ANCHORARRAY('Generic Tx Assignments'!$E$6)))+1),"")</f>
        <v>PG&amp;E North</v>
      </c>
      <c r="G26" s="5">
        <f>SUMIFS(INDEX('Generic Tx Assignments'!$H:$N,,MATCH($F26,_xlfn.ANCHORARRAY('Generic Tx Assignments'!$H$4),0)),'Generic Tx Assignments'!$F:$F,$E26)</f>
        <v>0</v>
      </c>
    </row>
    <row r="27" spans="2:7" x14ac:dyDescent="0.2">
      <c r="B27" s="10" t="str">
        <v>Arizona_Solar_62_Generic</v>
      </c>
      <c r="C27" s="10" t="str">
        <v>SCE Eastern</v>
      </c>
      <c r="E27" s="10" t="str" cm="1">
        <f t="array" ref="E27">INDEX('Generic Tx Assignments'!$F$6:$F$629,MOD((ROW()-3),COUNTA(_xlfn.ANCHORARRAY('Generic Tx Assignments'!$E$6)))+1)</f>
        <v>Southern_PGAE_Li_Battery_8hr_8_Generic</v>
      </c>
      <c r="F27" s="10" t="str" cm="1">
        <f t="array" ref="F27">IFERROR(INDEX(_xlfn.ANCHORARRAY('Generic Tx Assignments'!$H$4),,_xlfn.FLOOR.MATH(_xlfn.FLOOR.MATH((ROW()-3),COUNTA(_xlfn.ANCHORARRAY('Generic Tx Assignments'!$E$6)))/COUNTA(_xlfn.ANCHORARRAY('Generic Tx Assignments'!$E$6)))+1),"")</f>
        <v>PG&amp;E North</v>
      </c>
      <c r="G27" s="5">
        <f>SUMIFS(INDEX('Generic Tx Assignments'!$H:$N,,MATCH($F27,_xlfn.ANCHORARRAY('Generic Tx Assignments'!$H$4),0)),'Generic Tx Assignments'!$F:$F,$E27)</f>
        <v>0</v>
      </c>
    </row>
    <row r="28" spans="2:7" x14ac:dyDescent="0.2">
      <c r="B28" s="10" t="str">
        <v>Arizona_Solar_77_Generic</v>
      </c>
      <c r="C28" s="10" t="str">
        <v>SCE Eastern</v>
      </c>
      <c r="E28" s="10" t="str" cm="1">
        <f t="array" ref="E28">INDEX('Generic Tx Assignments'!$F$6:$F$629,MOD((ROW()-3),COUNTA(_xlfn.ANCHORARRAY('Generic Tx Assignments'!$E$6)))+1)</f>
        <v>Southern_PGAE_Solar_8_Generic</v>
      </c>
      <c r="F28" s="10" t="str" cm="1">
        <f t="array" ref="F28">IFERROR(INDEX(_xlfn.ANCHORARRAY('Generic Tx Assignments'!$H$4),,_xlfn.FLOOR.MATH(_xlfn.FLOOR.MATH((ROW()-3),COUNTA(_xlfn.ANCHORARRAY('Generic Tx Assignments'!$E$6)))/COUNTA(_xlfn.ANCHORARRAY('Generic Tx Assignments'!$E$6)))+1),"")</f>
        <v>PG&amp;E North</v>
      </c>
      <c r="G28" s="5">
        <f>SUMIFS(INDEX('Generic Tx Assignments'!$H:$N,,MATCH($F28,_xlfn.ANCHORARRAY('Generic Tx Assignments'!$H$4),0)),'Generic Tx Assignments'!$F:$F,$E28)</f>
        <v>0</v>
      </c>
    </row>
    <row r="29" spans="2:7" x14ac:dyDescent="0.2">
      <c r="B29" s="10" t="str">
        <v>Arizona_Solar_90_Generic</v>
      </c>
      <c r="C29" s="10" t="str">
        <v>SCE East of Pisgah</v>
      </c>
      <c r="E29" s="10" t="str" cm="1">
        <f t="array" ref="E29">INDEX('Generic Tx Assignments'!$F$6:$F$629,MOD((ROW()-3),COUNTA(_xlfn.ANCHORARRAY('Generic Tx Assignments'!$E$6)))+1)</f>
        <v>Inyokern_North_Kramer_Geothermal_9_Generic</v>
      </c>
      <c r="F29" s="10" t="str" cm="1">
        <f t="array" ref="F29">IFERROR(INDEX(_xlfn.ANCHORARRAY('Generic Tx Assignments'!$H$4),,_xlfn.FLOOR.MATH(_xlfn.FLOOR.MATH((ROW()-3),COUNTA(_xlfn.ANCHORARRAY('Generic Tx Assignments'!$E$6)))/COUNTA(_xlfn.ANCHORARRAY('Generic Tx Assignments'!$E$6)))+1),"")</f>
        <v>PG&amp;E North</v>
      </c>
      <c r="G29" s="5">
        <f>SUMIFS(INDEX('Generic Tx Assignments'!$H:$N,,MATCH($F29,_xlfn.ANCHORARRAY('Generic Tx Assignments'!$H$4),0)),'Generic Tx Assignments'!$F:$F,$E29)</f>
        <v>0</v>
      </c>
    </row>
    <row r="30" spans="2:7" x14ac:dyDescent="0.2">
      <c r="B30" s="10" t="str">
        <v>Arizona_Solar_90_Generic</v>
      </c>
      <c r="C30" s="10" t="str">
        <v>SCE Eastern</v>
      </c>
      <c r="E30" s="10" t="str" cm="1">
        <f t="array" ref="E30">INDEX('Generic Tx Assignments'!$F$6:$F$629,MOD((ROW()-3),COUNTA(_xlfn.ANCHORARRAY('Generic Tx Assignments'!$E$6)))+1)</f>
        <v>Riverside_Flow_Battery_9_Generic</v>
      </c>
      <c r="F30" s="10" t="str" cm="1">
        <f t="array" ref="F30">IFERROR(INDEX(_xlfn.ANCHORARRAY('Generic Tx Assignments'!$H$4),,_xlfn.FLOOR.MATH(_xlfn.FLOOR.MATH((ROW()-3),COUNTA(_xlfn.ANCHORARRAY('Generic Tx Assignments'!$E$6)))/COUNTA(_xlfn.ANCHORARRAY('Generic Tx Assignments'!$E$6)))+1),"")</f>
        <v>PG&amp;E North</v>
      </c>
      <c r="G30" s="5">
        <f>SUMIFS(INDEX('Generic Tx Assignments'!$H:$N,,MATCH($F30,_xlfn.ANCHORARRAY('Generic Tx Assignments'!$H$4),0)),'Generic Tx Assignments'!$F:$F,$E30)</f>
        <v>0</v>
      </c>
    </row>
    <row r="31" spans="2:7" x14ac:dyDescent="0.2">
      <c r="B31" s="10" t="str">
        <v>Baja_California_Wind_133_Generic</v>
      </c>
      <c r="C31" s="10" t="str">
        <v>SCE East of Pisgah</v>
      </c>
      <c r="E31" s="10" t="str" cm="1">
        <f t="array" ref="E31">INDEX('Generic Tx Assignments'!$F$6:$F$629,MOD((ROW()-3),COUNTA(_xlfn.ANCHORARRAY('Generic Tx Assignments'!$E$6)))+1)</f>
        <v>Riverside_Li_Battery_4hr_9_Generic</v>
      </c>
      <c r="F31" s="10" t="str" cm="1">
        <f t="array" ref="F31">IFERROR(INDEX(_xlfn.ANCHORARRAY('Generic Tx Assignments'!$H$4),,_xlfn.FLOOR.MATH(_xlfn.FLOOR.MATH((ROW()-3),COUNTA(_xlfn.ANCHORARRAY('Generic Tx Assignments'!$E$6)))/COUNTA(_xlfn.ANCHORARRAY('Generic Tx Assignments'!$E$6)))+1),"")</f>
        <v>PG&amp;E North</v>
      </c>
      <c r="G31" s="5">
        <f>SUMIFS(INDEX('Generic Tx Assignments'!$H:$N,,MATCH($F31,_xlfn.ANCHORARRAY('Generic Tx Assignments'!$H$4),0)),'Generic Tx Assignments'!$F:$F,$E31)</f>
        <v>0</v>
      </c>
    </row>
    <row r="32" spans="2:7" x14ac:dyDescent="0.2">
      <c r="B32" s="10" t="str">
        <v>Baja_California_Wind_133_Generic</v>
      </c>
      <c r="C32" s="10" t="str">
        <v>SCE Eastern</v>
      </c>
      <c r="E32" s="10" t="str" cm="1">
        <f t="array" ref="E32">INDEX('Generic Tx Assignments'!$F$6:$F$629,MOD((ROW()-3),COUNTA(_xlfn.ANCHORARRAY('Generic Tx Assignments'!$E$6)))+1)</f>
        <v>Riverside_Li_Battery_8hr_9_Generic</v>
      </c>
      <c r="F32" s="10" t="str" cm="1">
        <f t="array" ref="F32">IFERROR(INDEX(_xlfn.ANCHORARRAY('Generic Tx Assignments'!$H$4),,_xlfn.FLOOR.MATH(_xlfn.FLOOR.MATH((ROW()-3),COUNTA(_xlfn.ANCHORARRAY('Generic Tx Assignments'!$E$6)))/COUNTA(_xlfn.ANCHORARRAY('Generic Tx Assignments'!$E$6)))+1),"")</f>
        <v>PG&amp;E North</v>
      </c>
      <c r="G32" s="5">
        <f>SUMIFS(INDEX('Generic Tx Assignments'!$H:$N,,MATCH($F32,_xlfn.ANCHORARRAY('Generic Tx Assignments'!$H$4),0)),'Generic Tx Assignments'!$F:$F,$E32)</f>
        <v>0</v>
      </c>
    </row>
    <row r="33" spans="2:7" x14ac:dyDescent="0.2">
      <c r="B33" s="10" t="str">
        <v>Central_Nevada_Geothermal_19_Generic</v>
      </c>
      <c r="C33" s="10" t="str">
        <v>SCE East of Pisgah</v>
      </c>
      <c r="E33" s="10" t="str" cm="1">
        <f t="array" ref="E33">INDEX('Generic Tx Assignments'!$F$6:$F$629,MOD((ROW()-3),COUNTA(_xlfn.ANCHORARRAY('Generic Tx Assignments'!$E$6)))+1)</f>
        <v>Riverside_Solar_9_Generic</v>
      </c>
      <c r="F33" s="10" t="str" cm="1">
        <f t="array" ref="F33">IFERROR(INDEX(_xlfn.ANCHORARRAY('Generic Tx Assignments'!$H$4),,_xlfn.FLOOR.MATH(_xlfn.FLOOR.MATH((ROW()-3),COUNTA(_xlfn.ANCHORARRAY('Generic Tx Assignments'!$E$6)))/COUNTA(_xlfn.ANCHORARRAY('Generic Tx Assignments'!$E$6)))+1),"")</f>
        <v>PG&amp;E North</v>
      </c>
      <c r="G33" s="5">
        <f>SUMIFS(INDEX('Generic Tx Assignments'!$H:$N,,MATCH($F33,_xlfn.ANCHORARRAY('Generic Tx Assignments'!$H$4),0)),'Generic Tx Assignments'!$F:$F,$E33)</f>
        <v>0</v>
      </c>
    </row>
    <row r="34" spans="2:7" x14ac:dyDescent="0.2">
      <c r="B34" s="10" t="str">
        <v>Central_Nevada_Geothermal_19_Generic</v>
      </c>
      <c r="C34" s="10" t="str">
        <v>SCE Eastern</v>
      </c>
      <c r="E34" s="10" t="str" cm="1">
        <f t="array" ref="E34">INDEX('Generic Tx Assignments'!$F$6:$F$629,MOD((ROW()-3),COUNTA(_xlfn.ANCHORARRAY('Generic Tx Assignments'!$E$6)))+1)</f>
        <v>Riverside_West_Pumped_Storage_9_Generic</v>
      </c>
      <c r="F34" s="10" t="str" cm="1">
        <f t="array" ref="F34">IFERROR(INDEX(_xlfn.ANCHORARRAY('Generic Tx Assignments'!$H$4),,_xlfn.FLOOR.MATH(_xlfn.FLOOR.MATH((ROW()-3),COUNTA(_xlfn.ANCHORARRAY('Generic Tx Assignments'!$E$6)))/COUNTA(_xlfn.ANCHORARRAY('Generic Tx Assignments'!$E$6)))+1),"")</f>
        <v>PG&amp;E North</v>
      </c>
      <c r="G34" s="5">
        <f>SUMIFS(INDEX('Generic Tx Assignments'!$H:$N,,MATCH($F34,_xlfn.ANCHORARRAY('Generic Tx Assignments'!$H$4),0)),'Generic Tx Assignments'!$F:$F,$E34)</f>
        <v>0</v>
      </c>
    </row>
    <row r="35" spans="2:7" x14ac:dyDescent="0.2">
      <c r="B35" s="10" t="str">
        <v>Central_Valley_North_Los_Banos_Biomass_47_Generic</v>
      </c>
      <c r="C35" s="10" t="str">
        <v>PG&amp;E South</v>
      </c>
      <c r="E35" s="10" t="str" cm="1">
        <f t="array" ref="E35">INDEX('Generic Tx Assignments'!$F$6:$F$629,MOD((ROW()-3),COUNTA(_xlfn.ANCHORARRAY('Generic Tx Assignments'!$E$6)))+1)</f>
        <v>Southern_PGAE_Adiabatic_CAES_12_Generic</v>
      </c>
      <c r="F35" s="10" t="str" cm="1">
        <f t="array" ref="F35">IFERROR(INDEX(_xlfn.ANCHORARRAY('Generic Tx Assignments'!$H$4),,_xlfn.FLOOR.MATH(_xlfn.FLOOR.MATH((ROW()-3),COUNTA(_xlfn.ANCHORARRAY('Generic Tx Assignments'!$E$6)))/COUNTA(_xlfn.ANCHORARRAY('Generic Tx Assignments'!$E$6)))+1),"")</f>
        <v>PG&amp;E North</v>
      </c>
      <c r="G35" s="5">
        <f>SUMIFS(INDEX('Generic Tx Assignments'!$H:$N,,MATCH($F35,_xlfn.ANCHORARRAY('Generic Tx Assignments'!$H$4),0)),'Generic Tx Assignments'!$F:$F,$E35)</f>
        <v>0</v>
      </c>
    </row>
    <row r="36" spans="2:7" x14ac:dyDescent="0.2">
      <c r="B36" s="10" t="str">
        <v>Central_Valley_North_Los_Banos_Wind_125_Generic</v>
      </c>
      <c r="C36" s="10" t="str">
        <v>PG&amp;E North</v>
      </c>
      <c r="E36" s="10" t="str" cm="1">
        <f t="array" ref="E36">INDEX('Generic Tx Assignments'!$F$6:$F$629,MOD((ROW()-3),COUNTA(_xlfn.ANCHORARRAY('Generic Tx Assignments'!$E$6)))+1)</f>
        <v>Southern_PGAE_Flow_Battery_12_Generic</v>
      </c>
      <c r="F36" s="10" t="str" cm="1">
        <f t="array" ref="F36">IFERROR(INDEX(_xlfn.ANCHORARRAY('Generic Tx Assignments'!$H$4),,_xlfn.FLOOR.MATH(_xlfn.FLOOR.MATH((ROW()-3),COUNTA(_xlfn.ANCHORARRAY('Generic Tx Assignments'!$E$6)))/COUNTA(_xlfn.ANCHORARRAY('Generic Tx Assignments'!$E$6)))+1),"")</f>
        <v>PG&amp;E North</v>
      </c>
      <c r="G36" s="5">
        <f>SUMIFS(INDEX('Generic Tx Assignments'!$H:$N,,MATCH($F36,_xlfn.ANCHORARRAY('Generic Tx Assignments'!$H$4),0)),'Generic Tx Assignments'!$F:$F,$E36)</f>
        <v>0</v>
      </c>
    </row>
    <row r="37" spans="2:7" x14ac:dyDescent="0.2">
      <c r="B37" s="10" t="str">
        <v>Central_Valley_North_Los_Banos_Wind_125_Generic</v>
      </c>
      <c r="C37" s="10" t="str">
        <v>PG&amp;E South</v>
      </c>
      <c r="E37" s="10" t="str" cm="1">
        <f t="array" ref="E37">INDEX('Generic Tx Assignments'!$F$6:$F$629,MOD((ROW()-3),COUNTA(_xlfn.ANCHORARRAY('Generic Tx Assignments'!$E$6)))+1)</f>
        <v>Southern_PGAE_Li_Battery_4hr_12_Generic</v>
      </c>
      <c r="F37" s="10" t="str" cm="1">
        <f t="array" ref="F37">IFERROR(INDEX(_xlfn.ANCHORARRAY('Generic Tx Assignments'!$H$4),,_xlfn.FLOOR.MATH(_xlfn.FLOOR.MATH((ROW()-3),COUNTA(_xlfn.ANCHORARRAY('Generic Tx Assignments'!$E$6)))/COUNTA(_xlfn.ANCHORARRAY('Generic Tx Assignments'!$E$6)))+1),"")</f>
        <v>PG&amp;E North</v>
      </c>
      <c r="G37" s="5">
        <f>SUMIFS(INDEX('Generic Tx Assignments'!$H:$N,,MATCH($F37,_xlfn.ANCHORARRAY('Generic Tx Assignments'!$H$4),0)),'Generic Tx Assignments'!$F:$F,$E37)</f>
        <v>0</v>
      </c>
    </row>
    <row r="38" spans="2:7" x14ac:dyDescent="0.2">
      <c r="B38" s="10" t="str">
        <v>Central_Valley_North_Los_Banos_Wind_154_Generic</v>
      </c>
      <c r="C38" s="10" t="str">
        <v>PG&amp;E North</v>
      </c>
      <c r="E38" s="10" t="str" cm="1">
        <f t="array" ref="E38">INDEX('Generic Tx Assignments'!$F$6:$F$629,MOD((ROW()-3),COUNTA(_xlfn.ANCHORARRAY('Generic Tx Assignments'!$E$6)))+1)</f>
        <v>Southern_PGAE_Li_Battery_8hr_12_Generic</v>
      </c>
      <c r="F38" s="10" t="str" cm="1">
        <f t="array" ref="F38">IFERROR(INDEX(_xlfn.ANCHORARRAY('Generic Tx Assignments'!$H$4),,_xlfn.FLOOR.MATH(_xlfn.FLOOR.MATH((ROW()-3),COUNTA(_xlfn.ANCHORARRAY('Generic Tx Assignments'!$E$6)))/COUNTA(_xlfn.ANCHORARRAY('Generic Tx Assignments'!$E$6)))+1),"")</f>
        <v>PG&amp;E North</v>
      </c>
      <c r="G38" s="5">
        <f>SUMIFS(INDEX('Generic Tx Assignments'!$H:$N,,MATCH($F38,_xlfn.ANCHORARRAY('Generic Tx Assignments'!$H$4),0)),'Generic Tx Assignments'!$F:$F,$E38)</f>
        <v>0</v>
      </c>
    </row>
    <row r="39" spans="2:7" x14ac:dyDescent="0.2">
      <c r="B39" s="10" t="str">
        <v>Central_Valley_North_Los_Banos_Wind_154_Generic</v>
      </c>
      <c r="C39" s="10" t="str">
        <v>PG&amp;E South</v>
      </c>
      <c r="E39" s="10" t="str" cm="1">
        <f t="array" ref="E39">INDEX('Generic Tx Assignments'!$F$6:$F$629,MOD((ROW()-3),COUNTA(_xlfn.ANCHORARRAY('Generic Tx Assignments'!$E$6)))+1)</f>
        <v>Southern_PGAE_Solar_12_Generic</v>
      </c>
      <c r="F39" s="10" t="str" cm="1">
        <f t="array" ref="F39">IFERROR(INDEX(_xlfn.ANCHORARRAY('Generic Tx Assignments'!$H$4),,_xlfn.FLOOR.MATH(_xlfn.FLOOR.MATH((ROW()-3),COUNTA(_xlfn.ANCHORARRAY('Generic Tx Assignments'!$E$6)))/COUNTA(_xlfn.ANCHORARRAY('Generic Tx Assignments'!$E$6)))+1),"")</f>
        <v>PG&amp;E North</v>
      </c>
      <c r="G39" s="5">
        <f>SUMIFS(INDEX('Generic Tx Assignments'!$H:$N,,MATCH($F39,_xlfn.ANCHORARRAY('Generic Tx Assignments'!$H$4),0)),'Generic Tx Assignments'!$F:$F,$E39)</f>
        <v>0</v>
      </c>
    </row>
    <row r="40" spans="2:7" x14ac:dyDescent="0.2">
      <c r="B40" s="10" t="str">
        <v>Central_Valley_North_Los_Banos_Wind_162_Generic</v>
      </c>
      <c r="C40" s="10" t="str">
        <v>PG&amp;E North</v>
      </c>
      <c r="E40" s="10" t="str" cm="1">
        <f t="array" ref="E40">INDEX('Generic Tx Assignments'!$F$6:$F$629,MOD((ROW()-3),COUNTA(_xlfn.ANCHORARRAY('Generic Tx Assignments'!$E$6)))+1)</f>
        <v>Tehachapi_Adiabatic_CAES_13_Generic</v>
      </c>
      <c r="F40" s="10" t="str" cm="1">
        <f t="array" ref="F40">IFERROR(INDEX(_xlfn.ANCHORARRAY('Generic Tx Assignments'!$H$4),,_xlfn.FLOOR.MATH(_xlfn.FLOOR.MATH((ROW()-3),COUNTA(_xlfn.ANCHORARRAY('Generic Tx Assignments'!$E$6)))/COUNTA(_xlfn.ANCHORARRAY('Generic Tx Assignments'!$E$6)))+1),"")</f>
        <v>PG&amp;E North</v>
      </c>
      <c r="G40" s="5">
        <f>SUMIFS(INDEX('Generic Tx Assignments'!$H:$N,,MATCH($F40,_xlfn.ANCHORARRAY('Generic Tx Assignments'!$H$4),0)),'Generic Tx Assignments'!$F:$F,$E40)</f>
        <v>0</v>
      </c>
    </row>
    <row r="41" spans="2:7" x14ac:dyDescent="0.2">
      <c r="B41" s="10" t="str">
        <v>Central_Valley_North_Los_Banos_Wind_162_Generic</v>
      </c>
      <c r="C41" s="10" t="str">
        <v>PG&amp;E South</v>
      </c>
      <c r="E41" s="10" t="str" cm="1">
        <f t="array" ref="E41">INDEX('Generic Tx Assignments'!$F$6:$F$629,MOD((ROW()-3),COUNTA(_xlfn.ANCHORARRAY('Generic Tx Assignments'!$E$6)))+1)</f>
        <v>Tehachapi_Flow_Battery_13_Generic</v>
      </c>
      <c r="F41" s="10" t="str" cm="1">
        <f t="array" ref="F41">IFERROR(INDEX(_xlfn.ANCHORARRAY('Generic Tx Assignments'!$H$4),,_xlfn.FLOOR.MATH(_xlfn.FLOOR.MATH((ROW()-3),COUNTA(_xlfn.ANCHORARRAY('Generic Tx Assignments'!$E$6)))/COUNTA(_xlfn.ANCHORARRAY('Generic Tx Assignments'!$E$6)))+1),"")</f>
        <v>PG&amp;E North</v>
      </c>
      <c r="G41" s="5">
        <f>SUMIFS(INDEX('Generic Tx Assignments'!$H:$N,,MATCH($F41,_xlfn.ANCHORARRAY('Generic Tx Assignments'!$H$4),0)),'Generic Tx Assignments'!$F:$F,$E41)</f>
        <v>0</v>
      </c>
    </row>
    <row r="42" spans="2:7" x14ac:dyDescent="0.2">
      <c r="B42" s="10" t="str">
        <v>Central_Valley_North_Los_Banos_Wind_17_Generic</v>
      </c>
      <c r="C42" s="10" t="str">
        <v>PG&amp;E North</v>
      </c>
      <c r="E42" s="10" t="str" cm="1">
        <f t="array" ref="E42">INDEX('Generic Tx Assignments'!$F$6:$F$629,MOD((ROW()-3),COUNTA(_xlfn.ANCHORARRAY('Generic Tx Assignments'!$E$6)))+1)</f>
        <v>Tehachapi_Li_Battery_4hr_13_Generic</v>
      </c>
      <c r="F42" s="10" t="str" cm="1">
        <f t="array" ref="F42">IFERROR(INDEX(_xlfn.ANCHORARRAY('Generic Tx Assignments'!$H$4),,_xlfn.FLOOR.MATH(_xlfn.FLOOR.MATH((ROW()-3),COUNTA(_xlfn.ANCHORARRAY('Generic Tx Assignments'!$E$6)))/COUNTA(_xlfn.ANCHORARRAY('Generic Tx Assignments'!$E$6)))+1),"")</f>
        <v>PG&amp;E North</v>
      </c>
      <c r="G42" s="5">
        <f>SUMIFS(INDEX('Generic Tx Assignments'!$H:$N,,MATCH($F42,_xlfn.ANCHORARRAY('Generic Tx Assignments'!$H$4),0)),'Generic Tx Assignments'!$F:$F,$E42)</f>
        <v>0</v>
      </c>
    </row>
    <row r="43" spans="2:7" x14ac:dyDescent="0.2">
      <c r="B43" s="10" t="str">
        <v>Central_Valley_North_Los_Banos_Wind_17_Generic</v>
      </c>
      <c r="C43" s="10" t="str">
        <v>PG&amp;E South</v>
      </c>
      <c r="E43" s="10" t="str" cm="1">
        <f t="array" ref="E43">INDEX('Generic Tx Assignments'!$F$6:$F$629,MOD((ROW()-3),COUNTA(_xlfn.ANCHORARRAY('Generic Tx Assignments'!$E$6)))+1)</f>
        <v>Tehachapi_Li_Battery_8hr_13_Generic</v>
      </c>
      <c r="F43" s="10" t="str" cm="1">
        <f t="array" ref="F43">IFERROR(INDEX(_xlfn.ANCHORARRAY('Generic Tx Assignments'!$H$4),,_xlfn.FLOOR.MATH(_xlfn.FLOOR.MATH((ROW()-3),COUNTA(_xlfn.ANCHORARRAY('Generic Tx Assignments'!$E$6)))/COUNTA(_xlfn.ANCHORARRAY('Generic Tx Assignments'!$E$6)))+1),"")</f>
        <v>PG&amp;E North</v>
      </c>
      <c r="G43" s="5">
        <f>SUMIFS(INDEX('Generic Tx Assignments'!$H:$N,,MATCH($F43,_xlfn.ANCHORARRAY('Generic Tx Assignments'!$H$4),0)),'Generic Tx Assignments'!$F:$F,$E43)</f>
        <v>0</v>
      </c>
    </row>
    <row r="44" spans="2:7" x14ac:dyDescent="0.2">
      <c r="B44" s="10" t="str">
        <v>Greater_Imperial_Biomass_20_Generic</v>
      </c>
      <c r="C44" s="10" t="str">
        <v>SCE Eastern</v>
      </c>
      <c r="E44" s="10" t="str" cm="1">
        <f t="array" ref="E44">INDEX('Generic Tx Assignments'!$F$6:$F$629,MOD((ROW()-3),COUNTA(_xlfn.ANCHORARRAY('Generic Tx Assignments'!$E$6)))+1)</f>
        <v>Tehachapi_Solar_13_Generic</v>
      </c>
      <c r="F44" s="10" t="str" cm="1">
        <f t="array" ref="F44">IFERROR(INDEX(_xlfn.ANCHORARRAY('Generic Tx Assignments'!$H$4),,_xlfn.FLOOR.MATH(_xlfn.FLOOR.MATH((ROW()-3),COUNTA(_xlfn.ANCHORARRAY('Generic Tx Assignments'!$E$6)))/COUNTA(_xlfn.ANCHORARRAY('Generic Tx Assignments'!$E$6)))+1),"")</f>
        <v>PG&amp;E North</v>
      </c>
      <c r="G44" s="5">
        <f>SUMIFS(INDEX('Generic Tx Assignments'!$H:$N,,MATCH($F44,_xlfn.ANCHORARRAY('Generic Tx Assignments'!$H$4),0)),'Generic Tx Assignments'!$F:$F,$E44)</f>
        <v>0</v>
      </c>
    </row>
    <row r="45" spans="2:7" x14ac:dyDescent="0.2">
      <c r="B45" s="10" t="str">
        <v>Greater_Imperial_Flow_Battery_107_Generic</v>
      </c>
      <c r="C45" s="10" t="str">
        <v>SCE East of Pisgah</v>
      </c>
      <c r="E45" s="10" t="str" cm="1">
        <f t="array" ref="E45">INDEX('Generic Tx Assignments'!$F$6:$F$629,MOD((ROW()-3),COUNTA(_xlfn.ANCHORARRAY('Generic Tx Assignments'!$E$6)))+1)</f>
        <v>Tehachapi_Wind_13_Generic</v>
      </c>
      <c r="F45" s="10" t="str" cm="1">
        <f t="array" ref="F45">IFERROR(INDEX(_xlfn.ANCHORARRAY('Generic Tx Assignments'!$H$4),,_xlfn.FLOOR.MATH(_xlfn.FLOOR.MATH((ROW()-3),COUNTA(_xlfn.ANCHORARRAY('Generic Tx Assignments'!$E$6)))/COUNTA(_xlfn.ANCHORARRAY('Generic Tx Assignments'!$E$6)))+1),"")</f>
        <v>PG&amp;E North</v>
      </c>
      <c r="G45" s="5">
        <f>SUMIFS(INDEX('Generic Tx Assignments'!$H:$N,,MATCH($F45,_xlfn.ANCHORARRAY('Generic Tx Assignments'!$H$4),0)),'Generic Tx Assignments'!$F:$F,$E45)</f>
        <v>0</v>
      </c>
    </row>
    <row r="46" spans="2:7" x14ac:dyDescent="0.2">
      <c r="B46" s="10" t="str">
        <v>Greater_Imperial_Flow_Battery_107_Generic</v>
      </c>
      <c r="C46" s="10" t="str">
        <v>SCE Eastern</v>
      </c>
      <c r="E46" s="10" t="str" cm="1">
        <f t="array" ref="E46">INDEX('Generic Tx Assignments'!$F$6:$F$629,MOD((ROW()-3),COUNTA(_xlfn.ANCHORARRAY('Generic Tx Assignments'!$E$6)))+1)</f>
        <v>Southern_NV_Eldorado_Flow_Battery_15_Generic</v>
      </c>
      <c r="F46" s="10" t="str" cm="1">
        <f t="array" ref="F46">IFERROR(INDEX(_xlfn.ANCHORARRAY('Generic Tx Assignments'!$H$4),,_xlfn.FLOOR.MATH(_xlfn.FLOOR.MATH((ROW()-3),COUNTA(_xlfn.ANCHORARRAY('Generic Tx Assignments'!$E$6)))/COUNTA(_xlfn.ANCHORARRAY('Generic Tx Assignments'!$E$6)))+1),"")</f>
        <v>PG&amp;E North</v>
      </c>
      <c r="G46" s="5">
        <f>SUMIFS(INDEX('Generic Tx Assignments'!$H:$N,,MATCH($F46,_xlfn.ANCHORARRAY('Generic Tx Assignments'!$H$4),0)),'Generic Tx Assignments'!$F:$F,$E46)</f>
        <v>0</v>
      </c>
    </row>
    <row r="47" spans="2:7" x14ac:dyDescent="0.2">
      <c r="B47" s="10" t="str">
        <v>Greater_Imperial_Flow_Battery_108_Generic</v>
      </c>
      <c r="C47" s="10" t="str">
        <v>SCE Eastern</v>
      </c>
      <c r="E47" s="10" t="str" cm="1">
        <f t="array" ref="E47">INDEX('Generic Tx Assignments'!$F$6:$F$629,MOD((ROW()-3),COUNTA(_xlfn.ANCHORARRAY('Generic Tx Assignments'!$E$6)))+1)</f>
        <v>Southern_NV_Eldorado_Li_Battery_4hr_15_Generic</v>
      </c>
      <c r="F47" s="10" t="str" cm="1">
        <f t="array" ref="F47">IFERROR(INDEX(_xlfn.ANCHORARRAY('Generic Tx Assignments'!$H$4),,_xlfn.FLOOR.MATH(_xlfn.FLOOR.MATH((ROW()-3),COUNTA(_xlfn.ANCHORARRAY('Generic Tx Assignments'!$E$6)))/COUNTA(_xlfn.ANCHORARRAY('Generic Tx Assignments'!$E$6)))+1),"")</f>
        <v>PG&amp;E North</v>
      </c>
      <c r="G47" s="5">
        <f>SUMIFS(INDEX('Generic Tx Assignments'!$H:$N,,MATCH($F47,_xlfn.ANCHORARRAY('Generic Tx Assignments'!$H$4),0)),'Generic Tx Assignments'!$F:$F,$E47)</f>
        <v>0</v>
      </c>
    </row>
    <row r="48" spans="2:7" x14ac:dyDescent="0.2">
      <c r="B48" s="10" t="str">
        <v>Greater_Imperial_Flow_Battery_133_Generic</v>
      </c>
      <c r="C48" s="10" t="str">
        <v>SCE East of Pisgah</v>
      </c>
      <c r="E48" s="10" t="str" cm="1">
        <f t="array" ref="E48">INDEX('Generic Tx Assignments'!$F$6:$F$629,MOD((ROW()-3),COUNTA(_xlfn.ANCHORARRAY('Generic Tx Assignments'!$E$6)))+1)</f>
        <v>Southern_NV_Eldorado_Li_Battery_8hr_15_Generic</v>
      </c>
      <c r="F48" s="10" t="str" cm="1">
        <f t="array" ref="F48">IFERROR(INDEX(_xlfn.ANCHORARRAY('Generic Tx Assignments'!$H$4),,_xlfn.FLOOR.MATH(_xlfn.FLOOR.MATH((ROW()-3),COUNTA(_xlfn.ANCHORARRAY('Generic Tx Assignments'!$E$6)))/COUNTA(_xlfn.ANCHORARRAY('Generic Tx Assignments'!$E$6)))+1),"")</f>
        <v>PG&amp;E North</v>
      </c>
      <c r="G48" s="5">
        <f>SUMIFS(INDEX('Generic Tx Assignments'!$H:$N,,MATCH($F48,_xlfn.ANCHORARRAY('Generic Tx Assignments'!$H$4),0)),'Generic Tx Assignments'!$F:$F,$E48)</f>
        <v>0</v>
      </c>
    </row>
    <row r="49" spans="2:7" x14ac:dyDescent="0.2">
      <c r="B49" s="10" t="str">
        <v>Greater_Imperial_Flow_Battery_133_Generic</v>
      </c>
      <c r="C49" s="10" t="str">
        <v>SCE Eastern</v>
      </c>
      <c r="E49" s="10" t="str" cm="1">
        <f t="array" ref="E49">INDEX('Generic Tx Assignments'!$F$6:$F$629,MOD((ROW()-3),COUNTA(_xlfn.ANCHORARRAY('Generic Tx Assignments'!$E$6)))+1)</f>
        <v>Southern_NV_Eldorado_Solar_15_Generic</v>
      </c>
      <c r="F49" s="10" t="str" cm="1">
        <f t="array" ref="F49">IFERROR(INDEX(_xlfn.ANCHORARRAY('Generic Tx Assignments'!$H$4),,_xlfn.FLOOR.MATH(_xlfn.FLOOR.MATH((ROW()-3),COUNTA(_xlfn.ANCHORARRAY('Generic Tx Assignments'!$E$6)))/COUNTA(_xlfn.ANCHORARRAY('Generic Tx Assignments'!$E$6)))+1),"")</f>
        <v>PG&amp;E North</v>
      </c>
      <c r="G49" s="5">
        <f>SUMIFS(INDEX('Generic Tx Assignments'!$H:$N,,MATCH($F49,_xlfn.ANCHORARRAY('Generic Tx Assignments'!$H$4),0)),'Generic Tx Assignments'!$F:$F,$E49)</f>
        <v>0</v>
      </c>
    </row>
    <row r="50" spans="2:7" x14ac:dyDescent="0.2">
      <c r="B50" s="10" t="str">
        <v>Greater_Imperial_Flow_Battery_20_Generic</v>
      </c>
      <c r="C50" s="10" t="str">
        <v>SCE Eastern</v>
      </c>
      <c r="E50" s="10" t="str" cm="1">
        <f t="array" ref="E50">INDEX('Generic Tx Assignments'!$F$6:$F$629,MOD((ROW()-3),COUNTA(_xlfn.ANCHORARRAY('Generic Tx Assignments'!$E$6)))+1)</f>
        <v>Southern_NV_Eldorado_Wind_15_Generic</v>
      </c>
      <c r="F50" s="10" t="str" cm="1">
        <f t="array" ref="F50">IFERROR(INDEX(_xlfn.ANCHORARRAY('Generic Tx Assignments'!$H$4),,_xlfn.FLOOR.MATH(_xlfn.FLOOR.MATH((ROW()-3),COUNTA(_xlfn.ANCHORARRAY('Generic Tx Assignments'!$E$6)))/COUNTA(_xlfn.ANCHORARRAY('Generic Tx Assignments'!$E$6)))+1),"")</f>
        <v>PG&amp;E North</v>
      </c>
      <c r="G50" s="5">
        <f>SUMIFS(INDEX('Generic Tx Assignments'!$H:$N,,MATCH($F50,_xlfn.ANCHORARRAY('Generic Tx Assignments'!$H$4),0)),'Generic Tx Assignments'!$F:$F,$E50)</f>
        <v>0</v>
      </c>
    </row>
    <row r="51" spans="2:7" x14ac:dyDescent="0.2">
      <c r="B51" s="10" t="str">
        <v>Greater_Imperial_Flow_Battery_63_Generic</v>
      </c>
      <c r="C51" s="10" t="str">
        <v>SCE Eastern</v>
      </c>
      <c r="E51" s="10" t="str" cm="1">
        <f t="array" ref="E51">INDEX('Generic Tx Assignments'!$F$6:$F$629,MOD((ROW()-3),COUNTA(_xlfn.ANCHORARRAY('Generic Tx Assignments'!$E$6)))+1)</f>
        <v>Southern_NV_Eldorado_Flow_Battery_16_Generic</v>
      </c>
      <c r="F51" s="10" t="str" cm="1">
        <f t="array" ref="F51">IFERROR(INDEX(_xlfn.ANCHORARRAY('Generic Tx Assignments'!$H$4),,_xlfn.FLOOR.MATH(_xlfn.FLOOR.MATH((ROW()-3),COUNTA(_xlfn.ANCHORARRAY('Generic Tx Assignments'!$E$6)))/COUNTA(_xlfn.ANCHORARRAY('Generic Tx Assignments'!$E$6)))+1),"")</f>
        <v>PG&amp;E North</v>
      </c>
      <c r="G51" s="5">
        <f>SUMIFS(INDEX('Generic Tx Assignments'!$H:$N,,MATCH($F51,_xlfn.ANCHORARRAY('Generic Tx Assignments'!$H$4),0)),'Generic Tx Assignments'!$F:$F,$E51)</f>
        <v>0</v>
      </c>
    </row>
    <row r="52" spans="2:7" x14ac:dyDescent="0.2">
      <c r="B52" s="10" t="str">
        <v>Greater_Imperial_Geothermal_20_Generic</v>
      </c>
      <c r="C52" s="10" t="str">
        <v>SCE Eastern</v>
      </c>
      <c r="E52" s="10" t="str" cm="1">
        <f t="array" ref="E52">INDEX('Generic Tx Assignments'!$F$6:$F$629,MOD((ROW()-3),COUNTA(_xlfn.ANCHORARRAY('Generic Tx Assignments'!$E$6)))+1)</f>
        <v>Southern_NV_Eldorado_Li_Battery_4hr_16_Generic</v>
      </c>
      <c r="F52" s="10" t="str" cm="1">
        <f t="array" ref="F52">IFERROR(INDEX(_xlfn.ANCHORARRAY('Generic Tx Assignments'!$H$4),,_xlfn.FLOOR.MATH(_xlfn.FLOOR.MATH((ROW()-3),COUNTA(_xlfn.ANCHORARRAY('Generic Tx Assignments'!$E$6)))/COUNTA(_xlfn.ANCHORARRAY('Generic Tx Assignments'!$E$6)))+1),"")</f>
        <v>PG&amp;E North</v>
      </c>
      <c r="G52" s="5">
        <f>SUMIFS(INDEX('Generic Tx Assignments'!$H:$N,,MATCH($F52,_xlfn.ANCHORARRAY('Generic Tx Assignments'!$H$4),0)),'Generic Tx Assignments'!$F:$F,$E52)</f>
        <v>0</v>
      </c>
    </row>
    <row r="53" spans="2:7" x14ac:dyDescent="0.2">
      <c r="B53" s="10" t="str">
        <v>Greater_Imperial_Geothermal_63_Generic</v>
      </c>
      <c r="C53" s="10" t="str">
        <v>SCE Eastern</v>
      </c>
      <c r="E53" s="10" t="str" cm="1">
        <f t="array" ref="E53">INDEX('Generic Tx Assignments'!$F$6:$F$629,MOD((ROW()-3),COUNTA(_xlfn.ANCHORARRAY('Generic Tx Assignments'!$E$6)))+1)</f>
        <v>Southern_NV_Eldorado_Li_Battery_8hr_16_Generic</v>
      </c>
      <c r="F53" s="10" t="str" cm="1">
        <f t="array" ref="F53">IFERROR(INDEX(_xlfn.ANCHORARRAY('Generic Tx Assignments'!$H$4),,_xlfn.FLOOR.MATH(_xlfn.FLOOR.MATH((ROW()-3),COUNTA(_xlfn.ANCHORARRAY('Generic Tx Assignments'!$E$6)))/COUNTA(_xlfn.ANCHORARRAY('Generic Tx Assignments'!$E$6)))+1),"")</f>
        <v>PG&amp;E North</v>
      </c>
      <c r="G53" s="5">
        <f>SUMIFS(INDEX('Generic Tx Assignments'!$H:$N,,MATCH($F53,_xlfn.ANCHORARRAY('Generic Tx Assignments'!$H$4),0)),'Generic Tx Assignments'!$F:$F,$E53)</f>
        <v>0</v>
      </c>
    </row>
    <row r="54" spans="2:7" x14ac:dyDescent="0.2">
      <c r="B54" s="10" t="str">
        <v>Greater_Imperial_Li_Battery_4hr_107_Generic</v>
      </c>
      <c r="C54" s="10" t="str">
        <v>SCE East of Pisgah</v>
      </c>
      <c r="E54" s="10" t="str" cm="1">
        <f t="array" ref="E54">INDEX('Generic Tx Assignments'!$F$6:$F$629,MOD((ROW()-3),COUNTA(_xlfn.ANCHORARRAY('Generic Tx Assignments'!$E$6)))+1)</f>
        <v>Southern_NV_Eldorado_Solar_16_Generic</v>
      </c>
      <c r="F54" s="10" t="str" cm="1">
        <f t="array" ref="F54">IFERROR(INDEX(_xlfn.ANCHORARRAY('Generic Tx Assignments'!$H$4),,_xlfn.FLOOR.MATH(_xlfn.FLOOR.MATH((ROW()-3),COUNTA(_xlfn.ANCHORARRAY('Generic Tx Assignments'!$E$6)))/COUNTA(_xlfn.ANCHORARRAY('Generic Tx Assignments'!$E$6)))+1),"")</f>
        <v>PG&amp;E North</v>
      </c>
      <c r="G54" s="5">
        <f>SUMIFS(INDEX('Generic Tx Assignments'!$H:$N,,MATCH($F54,_xlfn.ANCHORARRAY('Generic Tx Assignments'!$H$4),0)),'Generic Tx Assignments'!$F:$F,$E54)</f>
        <v>0</v>
      </c>
    </row>
    <row r="55" spans="2:7" x14ac:dyDescent="0.2">
      <c r="B55" s="10" t="str">
        <v>Greater_Imperial_Li_Battery_4hr_107_Generic</v>
      </c>
      <c r="C55" s="10" t="str">
        <v>SCE Eastern</v>
      </c>
      <c r="E55" s="10" t="str" cm="1">
        <f t="array" ref="E55">INDEX('Generic Tx Assignments'!$F$6:$F$629,MOD((ROW()-3),COUNTA(_xlfn.ANCHORARRAY('Generic Tx Assignments'!$E$6)))+1)</f>
        <v>Southern_NV_Eldorado_Wind_16_Generic</v>
      </c>
      <c r="F55" s="10" t="str" cm="1">
        <f t="array" ref="F55">IFERROR(INDEX(_xlfn.ANCHORARRAY('Generic Tx Assignments'!$H$4),,_xlfn.FLOOR.MATH(_xlfn.FLOOR.MATH((ROW()-3),COUNTA(_xlfn.ANCHORARRAY('Generic Tx Assignments'!$E$6)))/COUNTA(_xlfn.ANCHORARRAY('Generic Tx Assignments'!$E$6)))+1),"")</f>
        <v>PG&amp;E North</v>
      </c>
      <c r="G55" s="5">
        <f>SUMIFS(INDEX('Generic Tx Assignments'!$H:$N,,MATCH($F55,_xlfn.ANCHORARRAY('Generic Tx Assignments'!$H$4),0)),'Generic Tx Assignments'!$F:$F,$E55)</f>
        <v>0</v>
      </c>
    </row>
    <row r="56" spans="2:7" x14ac:dyDescent="0.2">
      <c r="B56" s="10" t="str">
        <v>Greater_Imperial_Li_Battery_4hr_108_Generic</v>
      </c>
      <c r="C56" s="10" t="str">
        <v>SCE Eastern</v>
      </c>
      <c r="E56" s="10" t="str" cm="1">
        <f t="array" ref="E56">INDEX('Generic Tx Assignments'!$F$6:$F$629,MOD((ROW()-3),COUNTA(_xlfn.ANCHORARRAY('Generic Tx Assignments'!$E$6)))+1)</f>
        <v>Central_Valley_North_Los_Banos_Wind_17_Generic</v>
      </c>
      <c r="F56" s="10" t="str" cm="1">
        <f t="array" ref="F56">IFERROR(INDEX(_xlfn.ANCHORARRAY('Generic Tx Assignments'!$H$4),,_xlfn.FLOOR.MATH(_xlfn.FLOOR.MATH((ROW()-3),COUNTA(_xlfn.ANCHORARRAY('Generic Tx Assignments'!$E$6)))/COUNTA(_xlfn.ANCHORARRAY('Generic Tx Assignments'!$E$6)))+1),"")</f>
        <v>PG&amp;E North</v>
      </c>
      <c r="G56" s="5">
        <f>SUMIFS(INDEX('Generic Tx Assignments'!$H:$N,,MATCH($F56,_xlfn.ANCHORARRAY('Generic Tx Assignments'!$H$4),0)),'Generic Tx Assignments'!$F:$F,$E56)</f>
        <v>1</v>
      </c>
    </row>
    <row r="57" spans="2:7" x14ac:dyDescent="0.2">
      <c r="B57" s="10" t="str">
        <v>Greater_Imperial_Li_Battery_4hr_133_Generic</v>
      </c>
      <c r="C57" s="10" t="str">
        <v>SCE East of Pisgah</v>
      </c>
      <c r="E57" s="10" t="str" cm="1">
        <f t="array" ref="E57">INDEX('Generic Tx Assignments'!$F$6:$F$629,MOD((ROW()-3),COUNTA(_xlfn.ANCHORARRAY('Generic Tx Assignments'!$E$6)))+1)</f>
        <v>Southern_PGAE_Flow_Battery_17_Generic</v>
      </c>
      <c r="F57" s="10" t="str" cm="1">
        <f t="array" ref="F57">IFERROR(INDEX(_xlfn.ANCHORARRAY('Generic Tx Assignments'!$H$4),,_xlfn.FLOOR.MATH(_xlfn.FLOOR.MATH((ROW()-3),COUNTA(_xlfn.ANCHORARRAY('Generic Tx Assignments'!$E$6)))/COUNTA(_xlfn.ANCHORARRAY('Generic Tx Assignments'!$E$6)))+1),"")</f>
        <v>PG&amp;E North</v>
      </c>
      <c r="G57" s="5">
        <f>SUMIFS(INDEX('Generic Tx Assignments'!$H:$N,,MATCH($F57,_xlfn.ANCHORARRAY('Generic Tx Assignments'!$H$4),0)),'Generic Tx Assignments'!$F:$F,$E57)</f>
        <v>1</v>
      </c>
    </row>
    <row r="58" spans="2:7" x14ac:dyDescent="0.2">
      <c r="B58" s="10" t="str">
        <v>Greater_Imperial_Li_Battery_4hr_133_Generic</v>
      </c>
      <c r="C58" s="10" t="str">
        <v>SCE Eastern</v>
      </c>
      <c r="E58" s="10" t="str" cm="1">
        <f t="array" ref="E58">INDEX('Generic Tx Assignments'!$F$6:$F$629,MOD((ROW()-3),COUNTA(_xlfn.ANCHORARRAY('Generic Tx Assignments'!$E$6)))+1)</f>
        <v>Southern_PGAE_Li_Battery_4hr_17_Generic</v>
      </c>
      <c r="F58" s="10" t="str" cm="1">
        <f t="array" ref="F58">IFERROR(INDEX(_xlfn.ANCHORARRAY('Generic Tx Assignments'!$H$4),,_xlfn.FLOOR.MATH(_xlfn.FLOOR.MATH((ROW()-3),COUNTA(_xlfn.ANCHORARRAY('Generic Tx Assignments'!$E$6)))/COUNTA(_xlfn.ANCHORARRAY('Generic Tx Assignments'!$E$6)))+1),"")</f>
        <v>PG&amp;E North</v>
      </c>
      <c r="G58" s="5">
        <f>SUMIFS(INDEX('Generic Tx Assignments'!$H:$N,,MATCH($F58,_xlfn.ANCHORARRAY('Generic Tx Assignments'!$H$4),0)),'Generic Tx Assignments'!$F:$F,$E58)</f>
        <v>1</v>
      </c>
    </row>
    <row r="59" spans="2:7" x14ac:dyDescent="0.2">
      <c r="B59" s="10" t="str">
        <v>Greater_Imperial_Li_Battery_4hr_20_Generic</v>
      </c>
      <c r="C59" s="10" t="str">
        <v>SCE Eastern</v>
      </c>
      <c r="E59" s="10" t="str" cm="1">
        <f t="array" ref="E59">INDEX('Generic Tx Assignments'!$F$6:$F$629,MOD((ROW()-3),COUNTA(_xlfn.ANCHORARRAY('Generic Tx Assignments'!$E$6)))+1)</f>
        <v>Southern_PGAE_Li_Battery_8hr_17_Generic</v>
      </c>
      <c r="F59" s="10" t="str" cm="1">
        <f t="array" ref="F59">IFERROR(INDEX(_xlfn.ANCHORARRAY('Generic Tx Assignments'!$H$4),,_xlfn.FLOOR.MATH(_xlfn.FLOOR.MATH((ROW()-3),COUNTA(_xlfn.ANCHORARRAY('Generic Tx Assignments'!$E$6)))/COUNTA(_xlfn.ANCHORARRAY('Generic Tx Assignments'!$E$6)))+1),"")</f>
        <v>PG&amp;E North</v>
      </c>
      <c r="G59" s="5">
        <f>SUMIFS(INDEX('Generic Tx Assignments'!$H:$N,,MATCH($F59,_xlfn.ANCHORARRAY('Generic Tx Assignments'!$H$4),0)),'Generic Tx Assignments'!$F:$F,$E59)</f>
        <v>1</v>
      </c>
    </row>
    <row r="60" spans="2:7" x14ac:dyDescent="0.2">
      <c r="B60" s="10" t="str">
        <v>Greater_Imperial_Li_Battery_4hr_63_Generic</v>
      </c>
      <c r="C60" s="10" t="str">
        <v>SCE Eastern</v>
      </c>
      <c r="E60" s="10" t="str" cm="1">
        <f t="array" ref="E60">INDEX('Generic Tx Assignments'!$F$6:$F$629,MOD((ROW()-3),COUNTA(_xlfn.ANCHORARRAY('Generic Tx Assignments'!$E$6)))+1)</f>
        <v>Southern_PGAE_Solar_17_Generic</v>
      </c>
      <c r="F60" s="10" t="str" cm="1">
        <f t="array" ref="F60">IFERROR(INDEX(_xlfn.ANCHORARRAY('Generic Tx Assignments'!$H$4),,_xlfn.FLOOR.MATH(_xlfn.FLOOR.MATH((ROW()-3),COUNTA(_xlfn.ANCHORARRAY('Generic Tx Assignments'!$E$6)))/COUNTA(_xlfn.ANCHORARRAY('Generic Tx Assignments'!$E$6)))+1),"")</f>
        <v>PG&amp;E North</v>
      </c>
      <c r="G60" s="5">
        <f>SUMIFS(INDEX('Generic Tx Assignments'!$H:$N,,MATCH($F60,_xlfn.ANCHORARRAY('Generic Tx Assignments'!$H$4),0)),'Generic Tx Assignments'!$F:$F,$E60)</f>
        <v>1</v>
      </c>
    </row>
    <row r="61" spans="2:7" x14ac:dyDescent="0.2">
      <c r="B61" s="10" t="str">
        <v>Greater_Imperial_Li_Battery_8hr_107_Generic</v>
      </c>
      <c r="C61" s="10" t="str">
        <v>SCE East of Pisgah</v>
      </c>
      <c r="E61" s="10" t="str" cm="1">
        <f t="array" ref="E61">INDEX('Generic Tx Assignments'!$F$6:$F$629,MOD((ROW()-3),COUNTA(_xlfn.ANCHORARRAY('Generic Tx Assignments'!$E$6)))+1)</f>
        <v>Greater_LA_Flow_Battery_18_Generic</v>
      </c>
      <c r="F61" s="10" t="str" cm="1">
        <f t="array" ref="F61">IFERROR(INDEX(_xlfn.ANCHORARRAY('Generic Tx Assignments'!$H$4),,_xlfn.FLOOR.MATH(_xlfn.FLOOR.MATH((ROW()-3),COUNTA(_xlfn.ANCHORARRAY('Generic Tx Assignments'!$E$6)))/COUNTA(_xlfn.ANCHORARRAY('Generic Tx Assignments'!$E$6)))+1),"")</f>
        <v>PG&amp;E North</v>
      </c>
      <c r="G61" s="5">
        <f>SUMIFS(INDEX('Generic Tx Assignments'!$H:$N,,MATCH($F61,_xlfn.ANCHORARRAY('Generic Tx Assignments'!$H$4),0)),'Generic Tx Assignments'!$F:$F,$E61)</f>
        <v>0</v>
      </c>
    </row>
    <row r="62" spans="2:7" x14ac:dyDescent="0.2">
      <c r="B62" s="10" t="str">
        <v>Greater_Imperial_Li_Battery_8hr_107_Generic</v>
      </c>
      <c r="C62" s="10" t="str">
        <v>SCE Eastern</v>
      </c>
      <c r="E62" s="10" t="str" cm="1">
        <f t="array" ref="E62">INDEX('Generic Tx Assignments'!$F$6:$F$629,MOD((ROW()-3),COUNTA(_xlfn.ANCHORARRAY('Generic Tx Assignments'!$E$6)))+1)</f>
        <v>Greater_LA_Li_Battery_4hr_18_Generic</v>
      </c>
      <c r="F62" s="10" t="str" cm="1">
        <f t="array" ref="F62">IFERROR(INDEX(_xlfn.ANCHORARRAY('Generic Tx Assignments'!$H$4),,_xlfn.FLOOR.MATH(_xlfn.FLOOR.MATH((ROW()-3),COUNTA(_xlfn.ANCHORARRAY('Generic Tx Assignments'!$E$6)))/COUNTA(_xlfn.ANCHORARRAY('Generic Tx Assignments'!$E$6)))+1),"")</f>
        <v>PG&amp;E North</v>
      </c>
      <c r="G62" s="5">
        <f>SUMIFS(INDEX('Generic Tx Assignments'!$H:$N,,MATCH($F62,_xlfn.ANCHORARRAY('Generic Tx Assignments'!$H$4),0)),'Generic Tx Assignments'!$F:$F,$E62)</f>
        <v>0</v>
      </c>
    </row>
    <row r="63" spans="2:7" x14ac:dyDescent="0.2">
      <c r="B63" s="10" t="str">
        <v>Greater_Imperial_Li_Battery_8hr_108_Generic</v>
      </c>
      <c r="C63" s="10" t="str">
        <v>SCE Eastern</v>
      </c>
      <c r="E63" s="10" t="str" cm="1">
        <f t="array" ref="E63">INDEX('Generic Tx Assignments'!$F$6:$F$629,MOD((ROW()-3),COUNTA(_xlfn.ANCHORARRAY('Generic Tx Assignments'!$E$6)))+1)</f>
        <v>Greater_LA_Li_Battery_8hr_18_Generic</v>
      </c>
      <c r="F63" s="10" t="str" cm="1">
        <f t="array" ref="F63">IFERROR(INDEX(_xlfn.ANCHORARRAY('Generic Tx Assignments'!$H$4),,_xlfn.FLOOR.MATH(_xlfn.FLOOR.MATH((ROW()-3),COUNTA(_xlfn.ANCHORARRAY('Generic Tx Assignments'!$E$6)))/COUNTA(_xlfn.ANCHORARRAY('Generic Tx Assignments'!$E$6)))+1),"")</f>
        <v>PG&amp;E North</v>
      </c>
      <c r="G63" s="5">
        <f>SUMIFS(INDEX('Generic Tx Assignments'!$H:$N,,MATCH($F63,_xlfn.ANCHORARRAY('Generic Tx Assignments'!$H$4),0)),'Generic Tx Assignments'!$F:$F,$E63)</f>
        <v>0</v>
      </c>
    </row>
    <row r="64" spans="2:7" x14ac:dyDescent="0.2">
      <c r="B64" s="10" t="str">
        <v>Greater_Imperial_Li_Battery_8hr_133_Generic</v>
      </c>
      <c r="C64" s="10" t="str">
        <v>SCE East of Pisgah</v>
      </c>
      <c r="E64" s="10" t="str" cm="1">
        <f t="array" ref="E64">INDEX('Generic Tx Assignments'!$F$6:$F$629,MOD((ROW()-3),COUNTA(_xlfn.ANCHORARRAY('Generic Tx Assignments'!$E$6)))+1)</f>
        <v>Greater_LA_Solar_18_Generic</v>
      </c>
      <c r="F64" s="10" t="str" cm="1">
        <f t="array" ref="F64">IFERROR(INDEX(_xlfn.ANCHORARRAY('Generic Tx Assignments'!$H$4),,_xlfn.FLOOR.MATH(_xlfn.FLOOR.MATH((ROW()-3),COUNTA(_xlfn.ANCHORARRAY('Generic Tx Assignments'!$E$6)))/COUNTA(_xlfn.ANCHORARRAY('Generic Tx Assignments'!$E$6)))+1),"")</f>
        <v>PG&amp;E North</v>
      </c>
      <c r="G64" s="5">
        <f>SUMIFS(INDEX('Generic Tx Assignments'!$H:$N,,MATCH($F64,_xlfn.ANCHORARRAY('Generic Tx Assignments'!$H$4),0)),'Generic Tx Assignments'!$F:$F,$E64)</f>
        <v>0</v>
      </c>
    </row>
    <row r="65" spans="2:7" x14ac:dyDescent="0.2">
      <c r="B65" s="10" t="str">
        <v>Greater_Imperial_Li_Battery_8hr_133_Generic</v>
      </c>
      <c r="C65" s="10" t="str">
        <v>SCE Eastern</v>
      </c>
      <c r="E65" s="10" t="str" cm="1">
        <f t="array" ref="E65">INDEX('Generic Tx Assignments'!$F$6:$F$629,MOD((ROW()-3),COUNTA(_xlfn.ANCHORARRAY('Generic Tx Assignments'!$E$6)))+1)</f>
        <v>Tehachapi_Wind_18_Generic</v>
      </c>
      <c r="F65" s="10" t="str" cm="1">
        <f t="array" ref="F65">IFERROR(INDEX(_xlfn.ANCHORARRAY('Generic Tx Assignments'!$H$4),,_xlfn.FLOOR.MATH(_xlfn.FLOOR.MATH((ROW()-3),COUNTA(_xlfn.ANCHORARRAY('Generic Tx Assignments'!$E$6)))/COUNTA(_xlfn.ANCHORARRAY('Generic Tx Assignments'!$E$6)))+1),"")</f>
        <v>PG&amp;E North</v>
      </c>
      <c r="G65" s="5">
        <f>SUMIFS(INDEX('Generic Tx Assignments'!$H:$N,,MATCH($F65,_xlfn.ANCHORARRAY('Generic Tx Assignments'!$H$4),0)),'Generic Tx Assignments'!$F:$F,$E65)</f>
        <v>0</v>
      </c>
    </row>
    <row r="66" spans="2:7" x14ac:dyDescent="0.2">
      <c r="B66" s="10" t="str">
        <v>Greater_Imperial_Li_Battery_8hr_20_Generic</v>
      </c>
      <c r="C66" s="10" t="str">
        <v>SCE Eastern</v>
      </c>
      <c r="E66" s="10" t="str" cm="1">
        <f t="array" ref="E66">INDEX('Generic Tx Assignments'!$F$6:$F$629,MOD((ROW()-3),COUNTA(_xlfn.ANCHORARRAY('Generic Tx Assignments'!$E$6)))+1)</f>
        <v>Central_Nevada_Geothermal_19_Generic</v>
      </c>
      <c r="F66" s="10" t="str" cm="1">
        <f t="array" ref="F66">IFERROR(INDEX(_xlfn.ANCHORARRAY('Generic Tx Assignments'!$H$4),,_xlfn.FLOOR.MATH(_xlfn.FLOOR.MATH((ROW()-3),COUNTA(_xlfn.ANCHORARRAY('Generic Tx Assignments'!$E$6)))/COUNTA(_xlfn.ANCHORARRAY('Generic Tx Assignments'!$E$6)))+1),"")</f>
        <v>PG&amp;E North</v>
      </c>
      <c r="G66" s="5">
        <f>SUMIFS(INDEX('Generic Tx Assignments'!$H:$N,,MATCH($F66,_xlfn.ANCHORARRAY('Generic Tx Assignments'!$H$4),0)),'Generic Tx Assignments'!$F:$F,$E66)</f>
        <v>0</v>
      </c>
    </row>
    <row r="67" spans="2:7" x14ac:dyDescent="0.2">
      <c r="B67" s="10" t="str">
        <v>Greater_Imperial_Li_Battery_8hr_63_Generic</v>
      </c>
      <c r="C67" s="10" t="str">
        <v>SCE Eastern</v>
      </c>
      <c r="E67" s="10" t="str" cm="1">
        <f t="array" ref="E67">INDEX('Generic Tx Assignments'!$F$6:$F$629,MOD((ROW()-3),COUNTA(_xlfn.ANCHORARRAY('Generic Tx Assignments'!$E$6)))+1)</f>
        <v>Idaho_Wind_19_Generic</v>
      </c>
      <c r="F67" s="10" t="str" cm="1">
        <f t="array" ref="F67">IFERROR(INDEX(_xlfn.ANCHORARRAY('Generic Tx Assignments'!$H$4),,_xlfn.FLOOR.MATH(_xlfn.FLOOR.MATH((ROW()-3),COUNTA(_xlfn.ANCHORARRAY('Generic Tx Assignments'!$E$6)))/COUNTA(_xlfn.ANCHORARRAY('Generic Tx Assignments'!$E$6)))+1),"")</f>
        <v>PG&amp;E North</v>
      </c>
      <c r="G67" s="5">
        <f>SUMIFS(INDEX('Generic Tx Assignments'!$H:$N,,MATCH($F67,_xlfn.ANCHORARRAY('Generic Tx Assignments'!$H$4),0)),'Generic Tx Assignments'!$F:$F,$E67)</f>
        <v>0</v>
      </c>
    </row>
    <row r="68" spans="2:7" x14ac:dyDescent="0.2">
      <c r="B68" s="10" t="str">
        <v>Greater_Imperial_Solar_107_Generic</v>
      </c>
      <c r="C68" s="10" t="str">
        <v>SCE East of Pisgah</v>
      </c>
      <c r="E68" s="10" t="str" cm="1">
        <f t="array" ref="E68">INDEX('Generic Tx Assignments'!$F$6:$F$629,MOD((ROW()-3),COUNTA(_xlfn.ANCHORARRAY('Generic Tx Assignments'!$E$6)))+1)</f>
        <v>Northern_Nevada_Geothermal_19_Generic</v>
      </c>
      <c r="F68" s="10" t="str" cm="1">
        <f t="array" ref="F68">IFERROR(INDEX(_xlfn.ANCHORARRAY('Generic Tx Assignments'!$H$4),,_xlfn.FLOOR.MATH(_xlfn.FLOOR.MATH((ROW()-3),COUNTA(_xlfn.ANCHORARRAY('Generic Tx Assignments'!$E$6)))/COUNTA(_xlfn.ANCHORARRAY('Generic Tx Assignments'!$E$6)))+1),"")</f>
        <v>PG&amp;E North</v>
      </c>
      <c r="G68" s="5">
        <f>SUMIFS(INDEX('Generic Tx Assignments'!$H:$N,,MATCH($F68,_xlfn.ANCHORARRAY('Generic Tx Assignments'!$H$4),0)),'Generic Tx Assignments'!$F:$F,$E68)</f>
        <v>0</v>
      </c>
    </row>
    <row r="69" spans="2:7" x14ac:dyDescent="0.2">
      <c r="B69" s="10" t="str">
        <v>Greater_Imperial_Solar_107_Generic</v>
      </c>
      <c r="C69" s="10" t="str">
        <v>SCE Eastern</v>
      </c>
      <c r="E69" s="10" t="str" cm="1">
        <f t="array" ref="E69">INDEX('Generic Tx Assignments'!$F$6:$F$629,MOD((ROW()-3),COUNTA(_xlfn.ANCHORARRAY('Generic Tx Assignments'!$E$6)))+1)</f>
        <v>Southern_NV_Eldorado_Flow_Battery_19_Generic</v>
      </c>
      <c r="F69" s="10" t="str" cm="1">
        <f t="array" ref="F69">IFERROR(INDEX(_xlfn.ANCHORARRAY('Generic Tx Assignments'!$H$4),,_xlfn.FLOOR.MATH(_xlfn.FLOOR.MATH((ROW()-3),COUNTA(_xlfn.ANCHORARRAY('Generic Tx Assignments'!$E$6)))/COUNTA(_xlfn.ANCHORARRAY('Generic Tx Assignments'!$E$6)))+1),"")</f>
        <v>PG&amp;E North</v>
      </c>
      <c r="G69" s="5">
        <f>SUMIFS(INDEX('Generic Tx Assignments'!$H:$N,,MATCH($F69,_xlfn.ANCHORARRAY('Generic Tx Assignments'!$H$4),0)),'Generic Tx Assignments'!$F:$F,$E69)</f>
        <v>0</v>
      </c>
    </row>
    <row r="70" spans="2:7" x14ac:dyDescent="0.2">
      <c r="B70" s="10" t="str">
        <v>Greater_Imperial_Solar_108_Generic</v>
      </c>
      <c r="C70" s="10" t="str">
        <v>SCE Eastern</v>
      </c>
      <c r="E70" s="10" t="str" cm="1">
        <f t="array" ref="E70">INDEX('Generic Tx Assignments'!$F$6:$F$629,MOD((ROW()-3),COUNTA(_xlfn.ANCHORARRAY('Generic Tx Assignments'!$E$6)))+1)</f>
        <v>Southern_NV_Eldorado_Li_Battery_4hr_19_Generic</v>
      </c>
      <c r="F70" s="10" t="str" cm="1">
        <f t="array" ref="F70">IFERROR(INDEX(_xlfn.ANCHORARRAY('Generic Tx Assignments'!$H$4),,_xlfn.FLOOR.MATH(_xlfn.FLOOR.MATH((ROW()-3),COUNTA(_xlfn.ANCHORARRAY('Generic Tx Assignments'!$E$6)))/COUNTA(_xlfn.ANCHORARRAY('Generic Tx Assignments'!$E$6)))+1),"")</f>
        <v>PG&amp;E North</v>
      </c>
      <c r="G70" s="5">
        <f>SUMIFS(INDEX('Generic Tx Assignments'!$H:$N,,MATCH($F70,_xlfn.ANCHORARRAY('Generic Tx Assignments'!$H$4),0)),'Generic Tx Assignments'!$F:$F,$E70)</f>
        <v>0</v>
      </c>
    </row>
    <row r="71" spans="2:7" x14ac:dyDescent="0.2">
      <c r="B71" s="10" t="str">
        <v>Greater_Imperial_Solar_133_Generic</v>
      </c>
      <c r="C71" s="10" t="str">
        <v>SCE East of Pisgah</v>
      </c>
      <c r="E71" s="10" t="str" cm="1">
        <f t="array" ref="E71">INDEX('Generic Tx Assignments'!$F$6:$F$629,MOD((ROW()-3),COUNTA(_xlfn.ANCHORARRAY('Generic Tx Assignments'!$E$6)))+1)</f>
        <v>Southern_NV_Eldorado_Li_Battery_8hr_19_Generic</v>
      </c>
      <c r="F71" s="10" t="str" cm="1">
        <f t="array" ref="F71">IFERROR(INDEX(_xlfn.ANCHORARRAY('Generic Tx Assignments'!$H$4),,_xlfn.FLOOR.MATH(_xlfn.FLOOR.MATH((ROW()-3),COUNTA(_xlfn.ANCHORARRAY('Generic Tx Assignments'!$E$6)))/COUNTA(_xlfn.ANCHORARRAY('Generic Tx Assignments'!$E$6)))+1),"")</f>
        <v>PG&amp;E North</v>
      </c>
      <c r="G71" s="5">
        <f>SUMIFS(INDEX('Generic Tx Assignments'!$H:$N,,MATCH($F71,_xlfn.ANCHORARRAY('Generic Tx Assignments'!$H$4),0)),'Generic Tx Assignments'!$F:$F,$E71)</f>
        <v>0</v>
      </c>
    </row>
    <row r="72" spans="2:7" x14ac:dyDescent="0.2">
      <c r="B72" s="10" t="str">
        <v>Greater_Imperial_Solar_133_Generic</v>
      </c>
      <c r="C72" s="10" t="str">
        <v>SCE Eastern</v>
      </c>
      <c r="E72" s="10" t="str" cm="1">
        <f t="array" ref="E72">INDEX('Generic Tx Assignments'!$F$6:$F$629,MOD((ROW()-3),COUNTA(_xlfn.ANCHORARRAY('Generic Tx Assignments'!$E$6)))+1)</f>
        <v>Southern_NV_Eldorado_Solar_19_Generic</v>
      </c>
      <c r="F72" s="10" t="str" cm="1">
        <f t="array" ref="F72">IFERROR(INDEX(_xlfn.ANCHORARRAY('Generic Tx Assignments'!$H$4),,_xlfn.FLOOR.MATH(_xlfn.FLOOR.MATH((ROW()-3),COUNTA(_xlfn.ANCHORARRAY('Generic Tx Assignments'!$E$6)))/COUNTA(_xlfn.ANCHORARRAY('Generic Tx Assignments'!$E$6)))+1),"")</f>
        <v>PG&amp;E North</v>
      </c>
      <c r="G72" s="5">
        <f>SUMIFS(INDEX('Generic Tx Assignments'!$H:$N,,MATCH($F72,_xlfn.ANCHORARRAY('Generic Tx Assignments'!$H$4),0)),'Generic Tx Assignments'!$F:$F,$E72)</f>
        <v>0</v>
      </c>
    </row>
    <row r="73" spans="2:7" x14ac:dyDescent="0.2">
      <c r="B73" s="10" t="str">
        <v>Greater_Imperial_Solar_20_Generic</v>
      </c>
      <c r="C73" s="10" t="str">
        <v>SCE Eastern</v>
      </c>
      <c r="E73" s="10" t="str" cm="1">
        <f t="array" ref="E73">INDEX('Generic Tx Assignments'!$F$6:$F$629,MOD((ROW()-3),COUNTA(_xlfn.ANCHORARRAY('Generic Tx Assignments'!$E$6)))+1)</f>
        <v>Utah_Geothermal_19_Generic</v>
      </c>
      <c r="F73" s="10" t="str" cm="1">
        <f t="array" ref="F73">IFERROR(INDEX(_xlfn.ANCHORARRAY('Generic Tx Assignments'!$H$4),,_xlfn.FLOOR.MATH(_xlfn.FLOOR.MATH((ROW()-3),COUNTA(_xlfn.ANCHORARRAY('Generic Tx Assignments'!$E$6)))/COUNTA(_xlfn.ANCHORARRAY('Generic Tx Assignments'!$E$6)))+1),"")</f>
        <v>PG&amp;E North</v>
      </c>
      <c r="G73" s="5">
        <f>SUMIFS(INDEX('Generic Tx Assignments'!$H:$N,,MATCH($F73,_xlfn.ANCHORARRAY('Generic Tx Assignments'!$H$4),0)),'Generic Tx Assignments'!$F:$F,$E73)</f>
        <v>0</v>
      </c>
    </row>
    <row r="74" spans="2:7" x14ac:dyDescent="0.2">
      <c r="B74" s="10" t="str">
        <v>Greater_Imperial_Solar_63_Generic</v>
      </c>
      <c r="C74" s="10" t="str">
        <v>SCE Eastern</v>
      </c>
      <c r="E74" s="10" t="str" cm="1">
        <f t="array" ref="E74">INDEX('Generic Tx Assignments'!$F$6:$F$629,MOD((ROW()-3),COUNTA(_xlfn.ANCHORARRAY('Generic Tx Assignments'!$E$6)))+1)</f>
        <v>Utah_Wind_19_Generic</v>
      </c>
      <c r="F74" s="10" t="str" cm="1">
        <f t="array" ref="F74">IFERROR(INDEX(_xlfn.ANCHORARRAY('Generic Tx Assignments'!$H$4),,_xlfn.FLOOR.MATH(_xlfn.FLOOR.MATH((ROW()-3),COUNTA(_xlfn.ANCHORARRAY('Generic Tx Assignments'!$E$6)))/COUNTA(_xlfn.ANCHORARRAY('Generic Tx Assignments'!$E$6)))+1),"")</f>
        <v>PG&amp;E North</v>
      </c>
      <c r="G74" s="5">
        <f>SUMIFS(INDEX('Generic Tx Assignments'!$H:$N,,MATCH($F74,_xlfn.ANCHORARRAY('Generic Tx Assignments'!$H$4),0)),'Generic Tx Assignments'!$F:$F,$E74)</f>
        <v>0</v>
      </c>
    </row>
    <row r="75" spans="2:7" x14ac:dyDescent="0.2">
      <c r="B75" s="10" t="str">
        <v>Greater_Imperial_Wind_108_Generic</v>
      </c>
      <c r="C75" s="10" t="str">
        <v>SCE Eastern</v>
      </c>
      <c r="E75" s="10" t="str" cm="1">
        <f t="array" ref="E75">INDEX('Generic Tx Assignments'!$F$6:$F$629,MOD((ROW()-3),COUNTA(_xlfn.ANCHORARRAY('Generic Tx Assignments'!$E$6)))+1)</f>
        <v>Wyoming_Wind_19_Generic</v>
      </c>
      <c r="F75" s="10" t="str" cm="1">
        <f t="array" ref="F75">IFERROR(INDEX(_xlfn.ANCHORARRAY('Generic Tx Assignments'!$H$4),,_xlfn.FLOOR.MATH(_xlfn.FLOOR.MATH((ROW()-3),COUNTA(_xlfn.ANCHORARRAY('Generic Tx Assignments'!$E$6)))/COUNTA(_xlfn.ANCHORARRAY('Generic Tx Assignments'!$E$6)))+1),"")</f>
        <v>PG&amp;E North</v>
      </c>
      <c r="G75" s="5">
        <f>SUMIFS(INDEX('Generic Tx Assignments'!$H:$N,,MATCH($F75,_xlfn.ANCHORARRAY('Generic Tx Assignments'!$H$4),0)),'Generic Tx Assignments'!$F:$F,$E75)</f>
        <v>0</v>
      </c>
    </row>
    <row r="76" spans="2:7" x14ac:dyDescent="0.2">
      <c r="B76" s="10" t="str">
        <v>Greater_Kramer_Flow_Battery_103_Generic</v>
      </c>
      <c r="C76" s="10" t="str">
        <v>SCE North of Lugo</v>
      </c>
      <c r="E76" s="10" t="str" cm="1">
        <f t="array" ref="E76">INDEX('Generic Tx Assignments'!$F$6:$F$629,MOD((ROW()-3),COUNTA(_xlfn.ANCHORARRAY('Generic Tx Assignments'!$E$6)))+1)</f>
        <v>Greater_Imperial_Biomass_20_Generic</v>
      </c>
      <c r="F76" s="10" t="str" cm="1">
        <f t="array" ref="F76">IFERROR(INDEX(_xlfn.ANCHORARRAY('Generic Tx Assignments'!$H$4),,_xlfn.FLOOR.MATH(_xlfn.FLOOR.MATH((ROW()-3),COUNTA(_xlfn.ANCHORARRAY('Generic Tx Assignments'!$E$6)))/COUNTA(_xlfn.ANCHORARRAY('Generic Tx Assignments'!$E$6)))+1),"")</f>
        <v>PG&amp;E North</v>
      </c>
      <c r="G76" s="5">
        <f>SUMIFS(INDEX('Generic Tx Assignments'!$H:$N,,MATCH($F76,_xlfn.ANCHORARRAY('Generic Tx Assignments'!$H$4),0)),'Generic Tx Assignments'!$F:$F,$E76)</f>
        <v>0</v>
      </c>
    </row>
    <row r="77" spans="2:7" x14ac:dyDescent="0.2">
      <c r="B77" s="10" t="str">
        <v>Greater_Kramer_Flow_Battery_123_Generic</v>
      </c>
      <c r="C77" s="10" t="str">
        <v>SCE North of Lugo</v>
      </c>
      <c r="E77" s="10" t="str" cm="1">
        <f t="array" ref="E77">INDEX('Generic Tx Assignments'!$F$6:$F$629,MOD((ROW()-3),COUNTA(_xlfn.ANCHORARRAY('Generic Tx Assignments'!$E$6)))+1)</f>
        <v>Greater_Imperial_Flow_Battery_20_Generic</v>
      </c>
      <c r="F77" s="10" t="str" cm="1">
        <f t="array" ref="F77">IFERROR(INDEX(_xlfn.ANCHORARRAY('Generic Tx Assignments'!$H$4),,_xlfn.FLOOR.MATH(_xlfn.FLOOR.MATH((ROW()-3),COUNTA(_xlfn.ANCHORARRAY('Generic Tx Assignments'!$E$6)))/COUNTA(_xlfn.ANCHORARRAY('Generic Tx Assignments'!$E$6)))+1),"")</f>
        <v>PG&amp;E North</v>
      </c>
      <c r="G77" s="5">
        <f>SUMIFS(INDEX('Generic Tx Assignments'!$H:$N,,MATCH($F77,_xlfn.ANCHORARRAY('Generic Tx Assignments'!$H$4),0)),'Generic Tx Assignments'!$F:$F,$E77)</f>
        <v>0</v>
      </c>
    </row>
    <row r="78" spans="2:7" x14ac:dyDescent="0.2">
      <c r="B78" s="10" t="str">
        <v>Greater_Kramer_Flow_Battery_156_Generic</v>
      </c>
      <c r="C78" s="10" t="str">
        <v>SCE North of Lugo</v>
      </c>
      <c r="E78" s="10" t="str" cm="1">
        <f t="array" ref="E78">INDEX('Generic Tx Assignments'!$F$6:$F$629,MOD((ROW()-3),COUNTA(_xlfn.ANCHORARRAY('Generic Tx Assignments'!$E$6)))+1)</f>
        <v>Greater_Imperial_Geothermal_20_Generic</v>
      </c>
      <c r="F78" s="10" t="str" cm="1">
        <f t="array" ref="F78">IFERROR(INDEX(_xlfn.ANCHORARRAY('Generic Tx Assignments'!$H$4),,_xlfn.FLOOR.MATH(_xlfn.FLOOR.MATH((ROW()-3),COUNTA(_xlfn.ANCHORARRAY('Generic Tx Assignments'!$E$6)))/COUNTA(_xlfn.ANCHORARRAY('Generic Tx Assignments'!$E$6)))+1),"")</f>
        <v>PG&amp;E North</v>
      </c>
      <c r="G78" s="5">
        <f>SUMIFS(INDEX('Generic Tx Assignments'!$H:$N,,MATCH($F78,_xlfn.ANCHORARRAY('Generic Tx Assignments'!$H$4),0)),'Generic Tx Assignments'!$F:$F,$E78)</f>
        <v>0</v>
      </c>
    </row>
    <row r="79" spans="2:7" x14ac:dyDescent="0.2">
      <c r="B79" s="10" t="str">
        <v>Greater_Kramer_Flow_Battery_86_Generic</v>
      </c>
      <c r="C79" s="10" t="str">
        <v>SCE North of Lugo</v>
      </c>
      <c r="E79" s="10" t="str" cm="1">
        <f t="array" ref="E79">INDEX('Generic Tx Assignments'!$F$6:$F$629,MOD((ROW()-3),COUNTA(_xlfn.ANCHORARRAY('Generic Tx Assignments'!$E$6)))+1)</f>
        <v>Greater_Imperial_Li_Battery_4hr_20_Generic</v>
      </c>
      <c r="F79" s="10" t="str" cm="1">
        <f t="array" ref="F79">IFERROR(INDEX(_xlfn.ANCHORARRAY('Generic Tx Assignments'!$H$4),,_xlfn.FLOOR.MATH(_xlfn.FLOOR.MATH((ROW()-3),COUNTA(_xlfn.ANCHORARRAY('Generic Tx Assignments'!$E$6)))/COUNTA(_xlfn.ANCHORARRAY('Generic Tx Assignments'!$E$6)))+1),"")</f>
        <v>PG&amp;E North</v>
      </c>
      <c r="G79" s="5">
        <f>SUMIFS(INDEX('Generic Tx Assignments'!$H:$N,,MATCH($F79,_xlfn.ANCHORARRAY('Generic Tx Assignments'!$H$4),0)),'Generic Tx Assignments'!$F:$F,$E79)</f>
        <v>0</v>
      </c>
    </row>
    <row r="80" spans="2:7" x14ac:dyDescent="0.2">
      <c r="B80" s="10" t="str">
        <v>Greater_Kramer_Li_Battery_4hr_103_Generic</v>
      </c>
      <c r="C80" s="10" t="str">
        <v>SCE North of Lugo</v>
      </c>
      <c r="E80" s="10" t="str" cm="1">
        <f t="array" ref="E80">INDEX('Generic Tx Assignments'!$F$6:$F$629,MOD((ROW()-3),COUNTA(_xlfn.ANCHORARRAY('Generic Tx Assignments'!$E$6)))+1)</f>
        <v>Greater_Imperial_Li_Battery_8hr_20_Generic</v>
      </c>
      <c r="F80" s="10" t="str" cm="1">
        <f t="array" ref="F80">IFERROR(INDEX(_xlfn.ANCHORARRAY('Generic Tx Assignments'!$H$4),,_xlfn.FLOOR.MATH(_xlfn.FLOOR.MATH((ROW()-3),COUNTA(_xlfn.ANCHORARRAY('Generic Tx Assignments'!$E$6)))/COUNTA(_xlfn.ANCHORARRAY('Generic Tx Assignments'!$E$6)))+1),"")</f>
        <v>PG&amp;E North</v>
      </c>
      <c r="G80" s="5">
        <f>SUMIFS(INDEX('Generic Tx Assignments'!$H:$N,,MATCH($F80,_xlfn.ANCHORARRAY('Generic Tx Assignments'!$H$4),0)),'Generic Tx Assignments'!$F:$F,$E80)</f>
        <v>0</v>
      </c>
    </row>
    <row r="81" spans="2:7" x14ac:dyDescent="0.2">
      <c r="B81" s="10" t="str">
        <v>Greater_Kramer_Li_Battery_4hr_123_Generic</v>
      </c>
      <c r="C81" s="10" t="str">
        <v>SCE North of Lugo</v>
      </c>
      <c r="E81" s="10" t="str" cm="1">
        <f t="array" ref="E81">INDEX('Generic Tx Assignments'!$F$6:$F$629,MOD((ROW()-3),COUNTA(_xlfn.ANCHORARRAY('Generic Tx Assignments'!$E$6)))+1)</f>
        <v>Greater_Imperial_Solar_20_Generic</v>
      </c>
      <c r="F81" s="10" t="str" cm="1">
        <f t="array" ref="F81">IFERROR(INDEX(_xlfn.ANCHORARRAY('Generic Tx Assignments'!$H$4),,_xlfn.FLOOR.MATH(_xlfn.FLOOR.MATH((ROW()-3),COUNTA(_xlfn.ANCHORARRAY('Generic Tx Assignments'!$E$6)))/COUNTA(_xlfn.ANCHORARRAY('Generic Tx Assignments'!$E$6)))+1),"")</f>
        <v>PG&amp;E North</v>
      </c>
      <c r="G81" s="5">
        <f>SUMIFS(INDEX('Generic Tx Assignments'!$H:$N,,MATCH($F81,_xlfn.ANCHORARRAY('Generic Tx Assignments'!$H$4),0)),'Generic Tx Assignments'!$F:$F,$E81)</f>
        <v>0</v>
      </c>
    </row>
    <row r="82" spans="2:7" x14ac:dyDescent="0.2">
      <c r="B82" s="10" t="str">
        <v>Greater_Kramer_Li_Battery_4hr_156_Generic</v>
      </c>
      <c r="C82" s="10" t="str">
        <v>SCE North of Lugo</v>
      </c>
      <c r="E82" s="10" t="str" cm="1">
        <f t="array" ref="E82">INDEX('Generic Tx Assignments'!$F$6:$F$629,MOD((ROW()-3),COUNTA(_xlfn.ANCHORARRAY('Generic Tx Assignments'!$E$6)))+1)</f>
        <v>Southern_PGAE_Flow_Battery_22_Generic</v>
      </c>
      <c r="F82" s="10" t="str" cm="1">
        <f t="array" ref="F82">IFERROR(INDEX(_xlfn.ANCHORARRAY('Generic Tx Assignments'!$H$4),,_xlfn.FLOOR.MATH(_xlfn.FLOOR.MATH((ROW()-3),COUNTA(_xlfn.ANCHORARRAY('Generic Tx Assignments'!$E$6)))/COUNTA(_xlfn.ANCHORARRAY('Generic Tx Assignments'!$E$6)))+1),"")</f>
        <v>PG&amp;E North</v>
      </c>
      <c r="G82" s="5">
        <f>SUMIFS(INDEX('Generic Tx Assignments'!$H:$N,,MATCH($F82,_xlfn.ANCHORARRAY('Generic Tx Assignments'!$H$4),0)),'Generic Tx Assignments'!$F:$F,$E82)</f>
        <v>0</v>
      </c>
    </row>
    <row r="83" spans="2:7" x14ac:dyDescent="0.2">
      <c r="B83" s="10" t="str">
        <v>Greater_Kramer_Li_Battery_4hr_86_Generic</v>
      </c>
      <c r="C83" s="10" t="str">
        <v>SCE North of Lugo</v>
      </c>
      <c r="E83" s="10" t="str" cm="1">
        <f t="array" ref="E83">INDEX('Generic Tx Assignments'!$F$6:$F$629,MOD((ROW()-3),COUNTA(_xlfn.ANCHORARRAY('Generic Tx Assignments'!$E$6)))+1)</f>
        <v>Southern_PGAE_Li_Battery_4hr_22_Generic</v>
      </c>
      <c r="F83" s="10" t="str" cm="1">
        <f t="array" ref="F83">IFERROR(INDEX(_xlfn.ANCHORARRAY('Generic Tx Assignments'!$H$4),,_xlfn.FLOOR.MATH(_xlfn.FLOOR.MATH((ROW()-3),COUNTA(_xlfn.ANCHORARRAY('Generic Tx Assignments'!$E$6)))/COUNTA(_xlfn.ANCHORARRAY('Generic Tx Assignments'!$E$6)))+1),"")</f>
        <v>PG&amp;E North</v>
      </c>
      <c r="G83" s="5">
        <f>SUMIFS(INDEX('Generic Tx Assignments'!$H:$N,,MATCH($F83,_xlfn.ANCHORARRAY('Generic Tx Assignments'!$H$4),0)),'Generic Tx Assignments'!$F:$F,$E83)</f>
        <v>0</v>
      </c>
    </row>
    <row r="84" spans="2:7" x14ac:dyDescent="0.2">
      <c r="B84" s="10" t="str">
        <v>Greater_Kramer_Li_Battery_8hr_103_Generic</v>
      </c>
      <c r="C84" s="10" t="str">
        <v>SCE North of Lugo</v>
      </c>
      <c r="E84" s="10" t="str" cm="1">
        <f t="array" ref="E84">INDEX('Generic Tx Assignments'!$F$6:$F$629,MOD((ROW()-3),COUNTA(_xlfn.ANCHORARRAY('Generic Tx Assignments'!$E$6)))+1)</f>
        <v>Southern_PGAE_Li_Battery_8hr_22_Generic</v>
      </c>
      <c r="F84" s="10" t="str" cm="1">
        <f t="array" ref="F84">IFERROR(INDEX(_xlfn.ANCHORARRAY('Generic Tx Assignments'!$H$4),,_xlfn.FLOOR.MATH(_xlfn.FLOOR.MATH((ROW()-3),COUNTA(_xlfn.ANCHORARRAY('Generic Tx Assignments'!$E$6)))/COUNTA(_xlfn.ANCHORARRAY('Generic Tx Assignments'!$E$6)))+1),"")</f>
        <v>PG&amp;E North</v>
      </c>
      <c r="G84" s="5">
        <f>SUMIFS(INDEX('Generic Tx Assignments'!$H:$N,,MATCH($F84,_xlfn.ANCHORARRAY('Generic Tx Assignments'!$H$4),0)),'Generic Tx Assignments'!$F:$F,$E84)</f>
        <v>0</v>
      </c>
    </row>
    <row r="85" spans="2:7" x14ac:dyDescent="0.2">
      <c r="B85" s="10" t="str">
        <v>Greater_Kramer_Li_Battery_8hr_123_Generic</v>
      </c>
      <c r="C85" s="10" t="str">
        <v>SCE North of Lugo</v>
      </c>
      <c r="E85" s="10" t="str" cm="1">
        <f t="array" ref="E85">INDEX('Generic Tx Assignments'!$F$6:$F$629,MOD((ROW()-3),COUNTA(_xlfn.ANCHORARRAY('Generic Tx Assignments'!$E$6)))+1)</f>
        <v>Southern_PGAE_Solar_22_Generic</v>
      </c>
      <c r="F85" s="10" t="str" cm="1">
        <f t="array" ref="F85">IFERROR(INDEX(_xlfn.ANCHORARRAY('Generic Tx Assignments'!$H$4),,_xlfn.FLOOR.MATH(_xlfn.FLOOR.MATH((ROW()-3),COUNTA(_xlfn.ANCHORARRAY('Generic Tx Assignments'!$E$6)))/COUNTA(_xlfn.ANCHORARRAY('Generic Tx Assignments'!$E$6)))+1),"")</f>
        <v>PG&amp;E North</v>
      </c>
      <c r="G85" s="5">
        <f>SUMIFS(INDEX('Generic Tx Assignments'!$H:$N,,MATCH($F85,_xlfn.ANCHORARRAY('Generic Tx Assignments'!$H$4),0)),'Generic Tx Assignments'!$F:$F,$E85)</f>
        <v>0</v>
      </c>
    </row>
    <row r="86" spans="2:7" x14ac:dyDescent="0.2">
      <c r="B86" s="10" t="str">
        <v>Greater_Kramer_Li_Battery_8hr_156_Generic</v>
      </c>
      <c r="C86" s="10" t="str">
        <v>SCE North of Lugo</v>
      </c>
      <c r="E86" s="10" t="str" cm="1">
        <f t="array" ref="E86">INDEX('Generic Tx Assignments'!$F$6:$F$629,MOD((ROW()-3),COUNTA(_xlfn.ANCHORARRAY('Generic Tx Assignments'!$E$6)))+1)</f>
        <v>Southern_PGAE_Flow_Battery_23_Generic</v>
      </c>
      <c r="F86" s="10" t="str" cm="1">
        <f t="array" ref="F86">IFERROR(INDEX(_xlfn.ANCHORARRAY('Generic Tx Assignments'!$H$4),,_xlfn.FLOOR.MATH(_xlfn.FLOOR.MATH((ROW()-3),COUNTA(_xlfn.ANCHORARRAY('Generic Tx Assignments'!$E$6)))/COUNTA(_xlfn.ANCHORARRAY('Generic Tx Assignments'!$E$6)))+1),"")</f>
        <v>PG&amp;E North</v>
      </c>
      <c r="G86" s="5">
        <f>SUMIFS(INDEX('Generic Tx Assignments'!$H:$N,,MATCH($F86,_xlfn.ANCHORARRAY('Generic Tx Assignments'!$H$4),0)),'Generic Tx Assignments'!$F:$F,$E86)</f>
        <v>0</v>
      </c>
    </row>
    <row r="87" spans="2:7" x14ac:dyDescent="0.2">
      <c r="B87" s="10" t="str">
        <v>Greater_Kramer_Li_Battery_8hr_86_Generic</v>
      </c>
      <c r="C87" s="10" t="str">
        <v>SCE North of Lugo</v>
      </c>
      <c r="E87" s="10" t="str" cm="1">
        <f t="array" ref="E87">INDEX('Generic Tx Assignments'!$F$6:$F$629,MOD((ROW()-3),COUNTA(_xlfn.ANCHORARRAY('Generic Tx Assignments'!$E$6)))+1)</f>
        <v>Southern_PGAE_Li_Battery_4hr_23_Generic</v>
      </c>
      <c r="F87" s="10" t="str" cm="1">
        <f t="array" ref="F87">IFERROR(INDEX(_xlfn.ANCHORARRAY('Generic Tx Assignments'!$H$4),,_xlfn.FLOOR.MATH(_xlfn.FLOOR.MATH((ROW()-3),COUNTA(_xlfn.ANCHORARRAY('Generic Tx Assignments'!$E$6)))/COUNTA(_xlfn.ANCHORARRAY('Generic Tx Assignments'!$E$6)))+1),"")</f>
        <v>PG&amp;E North</v>
      </c>
      <c r="G87" s="5">
        <f>SUMIFS(INDEX('Generic Tx Assignments'!$H:$N,,MATCH($F87,_xlfn.ANCHORARRAY('Generic Tx Assignments'!$H$4),0)),'Generic Tx Assignments'!$F:$F,$E87)</f>
        <v>0</v>
      </c>
    </row>
    <row r="88" spans="2:7" x14ac:dyDescent="0.2">
      <c r="B88" s="10" t="str">
        <v>Greater_Kramer_Solar_103_Generic</v>
      </c>
      <c r="C88" s="10" t="str">
        <v>SCE North of Lugo</v>
      </c>
      <c r="E88" s="10" t="str" cm="1">
        <f t="array" ref="E88">INDEX('Generic Tx Assignments'!$F$6:$F$629,MOD((ROW()-3),COUNTA(_xlfn.ANCHORARRAY('Generic Tx Assignments'!$E$6)))+1)</f>
        <v>Southern_PGAE_Li_Battery_8hr_23_Generic</v>
      </c>
      <c r="F88" s="10" t="str" cm="1">
        <f t="array" ref="F88">IFERROR(INDEX(_xlfn.ANCHORARRAY('Generic Tx Assignments'!$H$4),,_xlfn.FLOOR.MATH(_xlfn.FLOOR.MATH((ROW()-3),COUNTA(_xlfn.ANCHORARRAY('Generic Tx Assignments'!$E$6)))/COUNTA(_xlfn.ANCHORARRAY('Generic Tx Assignments'!$E$6)))+1),"")</f>
        <v>PG&amp;E North</v>
      </c>
      <c r="G88" s="5">
        <f>SUMIFS(INDEX('Generic Tx Assignments'!$H:$N,,MATCH($F88,_xlfn.ANCHORARRAY('Generic Tx Assignments'!$H$4),0)),'Generic Tx Assignments'!$F:$F,$E88)</f>
        <v>0</v>
      </c>
    </row>
    <row r="89" spans="2:7" x14ac:dyDescent="0.2">
      <c r="B89" s="10" t="str">
        <v>Greater_Kramer_Solar_123_Generic</v>
      </c>
      <c r="C89" s="10" t="str">
        <v>SCE North of Lugo</v>
      </c>
      <c r="E89" s="10" t="str" cm="1">
        <f t="array" ref="E89">INDEX('Generic Tx Assignments'!$F$6:$F$629,MOD((ROW()-3),COUNTA(_xlfn.ANCHORARRAY('Generic Tx Assignments'!$E$6)))+1)</f>
        <v>Southern_PGAE_Solar_23_Generic</v>
      </c>
      <c r="F89" s="10" t="str" cm="1">
        <f t="array" ref="F89">IFERROR(INDEX(_xlfn.ANCHORARRAY('Generic Tx Assignments'!$H$4),,_xlfn.FLOOR.MATH(_xlfn.FLOOR.MATH((ROW()-3),COUNTA(_xlfn.ANCHORARRAY('Generic Tx Assignments'!$E$6)))/COUNTA(_xlfn.ANCHORARRAY('Generic Tx Assignments'!$E$6)))+1),"")</f>
        <v>PG&amp;E North</v>
      </c>
      <c r="G89" s="5">
        <f>SUMIFS(INDEX('Generic Tx Assignments'!$H:$N,,MATCH($F89,_xlfn.ANCHORARRAY('Generic Tx Assignments'!$H$4),0)),'Generic Tx Assignments'!$F:$F,$E89)</f>
        <v>0</v>
      </c>
    </row>
    <row r="90" spans="2:7" x14ac:dyDescent="0.2">
      <c r="B90" s="10" t="str">
        <v>Greater_Kramer_Solar_156_Generic</v>
      </c>
      <c r="C90" s="10" t="str">
        <v>SCE North of Lugo</v>
      </c>
      <c r="E90" s="10" t="str" cm="1">
        <f t="array" ref="E90">INDEX('Generic Tx Assignments'!$F$6:$F$629,MOD((ROW()-3),COUNTA(_xlfn.ANCHORARRAY('Generic Tx Assignments'!$E$6)))+1)</f>
        <v>Southern_PGAE_Flow_Battery_24_Generic</v>
      </c>
      <c r="F90" s="10" t="str" cm="1">
        <f t="array" ref="F90">IFERROR(INDEX(_xlfn.ANCHORARRAY('Generic Tx Assignments'!$H$4),,_xlfn.FLOOR.MATH(_xlfn.FLOOR.MATH((ROW()-3),COUNTA(_xlfn.ANCHORARRAY('Generic Tx Assignments'!$E$6)))/COUNTA(_xlfn.ANCHORARRAY('Generic Tx Assignments'!$E$6)))+1),"")</f>
        <v>PG&amp;E North</v>
      </c>
      <c r="G90" s="5">
        <f>SUMIFS(INDEX('Generic Tx Assignments'!$H:$N,,MATCH($F90,_xlfn.ANCHORARRAY('Generic Tx Assignments'!$H$4),0)),'Generic Tx Assignments'!$F:$F,$E90)</f>
        <v>0</v>
      </c>
    </row>
    <row r="91" spans="2:7" x14ac:dyDescent="0.2">
      <c r="B91" s="10" t="str">
        <v>Greater_Kramer_Solar_86_Generic</v>
      </c>
      <c r="C91" s="10" t="str">
        <v>SCE North of Lugo</v>
      </c>
      <c r="E91" s="10" t="str" cm="1">
        <f t="array" ref="E91">INDEX('Generic Tx Assignments'!$F$6:$F$629,MOD((ROW()-3),COUNTA(_xlfn.ANCHORARRAY('Generic Tx Assignments'!$E$6)))+1)</f>
        <v>Southern_PGAE_Li_Battery_4hr_24_Generic</v>
      </c>
      <c r="F91" s="10" t="str" cm="1">
        <f t="array" ref="F91">IFERROR(INDEX(_xlfn.ANCHORARRAY('Generic Tx Assignments'!$H$4),,_xlfn.FLOOR.MATH(_xlfn.FLOOR.MATH((ROW()-3),COUNTA(_xlfn.ANCHORARRAY('Generic Tx Assignments'!$E$6)))/COUNTA(_xlfn.ANCHORARRAY('Generic Tx Assignments'!$E$6)))+1),"")</f>
        <v>PG&amp;E North</v>
      </c>
      <c r="G91" s="5">
        <f>SUMIFS(INDEX('Generic Tx Assignments'!$H:$N,,MATCH($F91,_xlfn.ANCHORARRAY('Generic Tx Assignments'!$H$4),0)),'Generic Tx Assignments'!$F:$F,$E91)</f>
        <v>0</v>
      </c>
    </row>
    <row r="92" spans="2:7" x14ac:dyDescent="0.2">
      <c r="B92" s="10" t="str">
        <v>Greater_LA_Flow_Battery_18_Generic</v>
      </c>
      <c r="C92" s="10" t="str">
        <v>SCE Northern</v>
      </c>
      <c r="E92" s="10" t="str" cm="1">
        <f t="array" ref="E92">INDEX('Generic Tx Assignments'!$F$6:$F$629,MOD((ROW()-3),COUNTA(_xlfn.ANCHORARRAY('Generic Tx Assignments'!$E$6)))+1)</f>
        <v>Southern_PGAE_Li_Battery_8hr_24_Generic</v>
      </c>
      <c r="F92" s="10" t="str" cm="1">
        <f t="array" ref="F92">IFERROR(INDEX(_xlfn.ANCHORARRAY('Generic Tx Assignments'!$H$4),,_xlfn.FLOOR.MATH(_xlfn.FLOOR.MATH((ROW()-3),COUNTA(_xlfn.ANCHORARRAY('Generic Tx Assignments'!$E$6)))/COUNTA(_xlfn.ANCHORARRAY('Generic Tx Assignments'!$E$6)))+1),"")</f>
        <v>PG&amp;E North</v>
      </c>
      <c r="G92" s="5">
        <f>SUMIFS(INDEX('Generic Tx Assignments'!$H:$N,,MATCH($F92,_xlfn.ANCHORARRAY('Generic Tx Assignments'!$H$4),0)),'Generic Tx Assignments'!$F:$F,$E92)</f>
        <v>0</v>
      </c>
    </row>
    <row r="93" spans="2:7" x14ac:dyDescent="0.2">
      <c r="B93" s="10" t="str">
        <v>Greater_LA_Flow_Battery_30_Generic</v>
      </c>
      <c r="C93" s="10" t="str">
        <v>SCE Metro</v>
      </c>
      <c r="E93" s="10" t="str" cm="1">
        <f t="array" ref="E93">INDEX('Generic Tx Assignments'!$F$6:$F$629,MOD((ROW()-3),COUNTA(_xlfn.ANCHORARRAY('Generic Tx Assignments'!$E$6)))+1)</f>
        <v>Southern_PGAE_Solar_24_Generic</v>
      </c>
      <c r="F93" s="10" t="str" cm="1">
        <f t="array" ref="F93">IFERROR(INDEX(_xlfn.ANCHORARRAY('Generic Tx Assignments'!$H$4),,_xlfn.FLOOR.MATH(_xlfn.FLOOR.MATH((ROW()-3),COUNTA(_xlfn.ANCHORARRAY('Generic Tx Assignments'!$E$6)))/COUNTA(_xlfn.ANCHORARRAY('Generic Tx Assignments'!$E$6)))+1),"")</f>
        <v>PG&amp;E North</v>
      </c>
      <c r="G93" s="5">
        <f>SUMIFS(INDEX('Generic Tx Assignments'!$H:$N,,MATCH($F93,_xlfn.ANCHORARRAY('Generic Tx Assignments'!$H$4),0)),'Generic Tx Assignments'!$F:$F,$E93)</f>
        <v>0</v>
      </c>
    </row>
    <row r="94" spans="2:7" x14ac:dyDescent="0.2">
      <c r="B94" s="10" t="str">
        <v>Greater_LA_Flow_Battery_4_Generic</v>
      </c>
      <c r="C94" s="10" t="str">
        <v>SCE Metro</v>
      </c>
      <c r="E94" s="10" t="str" cm="1">
        <f t="array" ref="E94">INDEX('Generic Tx Assignments'!$F$6:$F$629,MOD((ROW()-3),COUNTA(_xlfn.ANCHORARRAY('Generic Tx Assignments'!$E$6)))+1)</f>
        <v>Northern_California_Flow_Battery_25_Generic</v>
      </c>
      <c r="F94" s="10" t="str" cm="1">
        <f t="array" ref="F94">IFERROR(INDEX(_xlfn.ANCHORARRAY('Generic Tx Assignments'!$H$4),,_xlfn.FLOOR.MATH(_xlfn.FLOOR.MATH((ROW()-3),COUNTA(_xlfn.ANCHORARRAY('Generic Tx Assignments'!$E$6)))/COUNTA(_xlfn.ANCHORARRAY('Generic Tx Assignments'!$E$6)))+1),"")</f>
        <v>PG&amp;E North</v>
      </c>
      <c r="G94" s="5">
        <f>SUMIFS(INDEX('Generic Tx Assignments'!$H:$N,,MATCH($F94,_xlfn.ANCHORARRAY('Generic Tx Assignments'!$H$4),0)),'Generic Tx Assignments'!$F:$F,$E94)</f>
        <v>1</v>
      </c>
    </row>
    <row r="95" spans="2:7" x14ac:dyDescent="0.2">
      <c r="B95" s="10" t="str">
        <v>Greater_LA_Flow_Battery_58_Generic</v>
      </c>
      <c r="C95" s="10" t="str">
        <v>SCE East of Pisgah</v>
      </c>
      <c r="E95" s="10" t="str" cm="1">
        <f t="array" ref="E95">INDEX('Generic Tx Assignments'!$F$6:$F$629,MOD((ROW()-3),COUNTA(_xlfn.ANCHORARRAY('Generic Tx Assignments'!$E$6)))+1)</f>
        <v>Northern_California_Li_Battery_4hr_25_Generic</v>
      </c>
      <c r="F95" s="10" t="str" cm="1">
        <f t="array" ref="F95">IFERROR(INDEX(_xlfn.ANCHORARRAY('Generic Tx Assignments'!$H$4),,_xlfn.FLOOR.MATH(_xlfn.FLOOR.MATH((ROW()-3),COUNTA(_xlfn.ANCHORARRAY('Generic Tx Assignments'!$E$6)))/COUNTA(_xlfn.ANCHORARRAY('Generic Tx Assignments'!$E$6)))+1),"")</f>
        <v>PG&amp;E North</v>
      </c>
      <c r="G95" s="5">
        <f>SUMIFS(INDEX('Generic Tx Assignments'!$H:$N,,MATCH($F95,_xlfn.ANCHORARRAY('Generic Tx Assignments'!$H$4),0)),'Generic Tx Assignments'!$F:$F,$E95)</f>
        <v>1</v>
      </c>
    </row>
    <row r="96" spans="2:7" x14ac:dyDescent="0.2">
      <c r="B96" s="10" t="str">
        <v>Greater_LA_Flow_Battery_58_Generic</v>
      </c>
      <c r="C96" s="10" t="str">
        <v>SCE Northern</v>
      </c>
      <c r="E96" s="10" t="str" cm="1">
        <f t="array" ref="E96">INDEX('Generic Tx Assignments'!$F$6:$F$629,MOD((ROW()-3),COUNTA(_xlfn.ANCHORARRAY('Generic Tx Assignments'!$E$6)))+1)</f>
        <v>Northern_California_Li_Battery_8hr_25_Generic</v>
      </c>
      <c r="F96" s="10" t="str" cm="1">
        <f t="array" ref="F96">IFERROR(INDEX(_xlfn.ANCHORARRAY('Generic Tx Assignments'!$H$4),,_xlfn.FLOOR.MATH(_xlfn.FLOOR.MATH((ROW()-3),COUNTA(_xlfn.ANCHORARRAY('Generic Tx Assignments'!$E$6)))/COUNTA(_xlfn.ANCHORARRAY('Generic Tx Assignments'!$E$6)))+1),"")</f>
        <v>PG&amp;E North</v>
      </c>
      <c r="G96" s="5">
        <f>SUMIFS(INDEX('Generic Tx Assignments'!$H:$N,,MATCH($F96,_xlfn.ANCHORARRAY('Generic Tx Assignments'!$H$4),0)),'Generic Tx Assignments'!$F:$F,$E96)</f>
        <v>1</v>
      </c>
    </row>
    <row r="97" spans="2:7" x14ac:dyDescent="0.2">
      <c r="B97" s="10" t="str">
        <v>Greater_LA_Li_Battery_4hr_18_Generic</v>
      </c>
      <c r="C97" s="10" t="str">
        <v>SCE Northern</v>
      </c>
      <c r="E97" s="10" t="str" cm="1">
        <f t="array" ref="E97">INDEX('Generic Tx Assignments'!$F$6:$F$629,MOD((ROW()-3),COUNTA(_xlfn.ANCHORARRAY('Generic Tx Assignments'!$E$6)))+1)</f>
        <v>Northern_California_Solar_25_Generic</v>
      </c>
      <c r="F97" s="10" t="str" cm="1">
        <f t="array" ref="F97">IFERROR(INDEX(_xlfn.ANCHORARRAY('Generic Tx Assignments'!$H$4),,_xlfn.FLOOR.MATH(_xlfn.FLOOR.MATH((ROW()-3),COUNTA(_xlfn.ANCHORARRAY('Generic Tx Assignments'!$E$6)))/COUNTA(_xlfn.ANCHORARRAY('Generic Tx Assignments'!$E$6)))+1),"")</f>
        <v>PG&amp;E North</v>
      </c>
      <c r="G97" s="5">
        <f>SUMIFS(INDEX('Generic Tx Assignments'!$H:$N,,MATCH($F97,_xlfn.ANCHORARRAY('Generic Tx Assignments'!$H$4),0)),'Generic Tx Assignments'!$F:$F,$E97)</f>
        <v>1</v>
      </c>
    </row>
    <row r="98" spans="2:7" x14ac:dyDescent="0.2">
      <c r="B98" s="10" t="str">
        <v>Greater_LA_Li_Battery_4hr_30_Generic</v>
      </c>
      <c r="C98" s="10" t="str">
        <v>SCE Metro</v>
      </c>
      <c r="E98" s="10" t="str" cm="1">
        <f t="array" ref="E98">INDEX('Generic Tx Assignments'!$F$6:$F$629,MOD((ROW()-3),COUNTA(_xlfn.ANCHORARRAY('Generic Tx Assignments'!$E$6)))+1)</f>
        <v>Northern_California_Flow_Battery_26_Generic</v>
      </c>
      <c r="F98" s="10" t="str" cm="1">
        <f t="array" ref="F98">IFERROR(INDEX(_xlfn.ANCHORARRAY('Generic Tx Assignments'!$H$4),,_xlfn.FLOOR.MATH(_xlfn.FLOOR.MATH((ROW()-3),COUNTA(_xlfn.ANCHORARRAY('Generic Tx Assignments'!$E$6)))/COUNTA(_xlfn.ANCHORARRAY('Generic Tx Assignments'!$E$6)))+1),"")</f>
        <v>PG&amp;E North</v>
      </c>
      <c r="G98" s="5">
        <f>SUMIFS(INDEX('Generic Tx Assignments'!$H:$N,,MATCH($F98,_xlfn.ANCHORARRAY('Generic Tx Assignments'!$H$4),0)),'Generic Tx Assignments'!$F:$F,$E98)</f>
        <v>1</v>
      </c>
    </row>
    <row r="99" spans="2:7" x14ac:dyDescent="0.2">
      <c r="B99" s="10" t="str">
        <v>Greater_LA_Li_Battery_4hr_4_Generic</v>
      </c>
      <c r="C99" s="10" t="str">
        <v>SCE Metro</v>
      </c>
      <c r="E99" s="10" t="str" cm="1">
        <f t="array" ref="E99">INDEX('Generic Tx Assignments'!$F$6:$F$629,MOD((ROW()-3),COUNTA(_xlfn.ANCHORARRAY('Generic Tx Assignments'!$E$6)))+1)</f>
        <v>Northern_California_Li_Battery_4hr_26_Generic</v>
      </c>
      <c r="F99" s="10" t="str" cm="1">
        <f t="array" ref="F99">IFERROR(INDEX(_xlfn.ANCHORARRAY('Generic Tx Assignments'!$H$4),,_xlfn.FLOOR.MATH(_xlfn.FLOOR.MATH((ROW()-3),COUNTA(_xlfn.ANCHORARRAY('Generic Tx Assignments'!$E$6)))/COUNTA(_xlfn.ANCHORARRAY('Generic Tx Assignments'!$E$6)))+1),"")</f>
        <v>PG&amp;E North</v>
      </c>
      <c r="G99" s="5">
        <f>SUMIFS(INDEX('Generic Tx Assignments'!$H:$N,,MATCH($F99,_xlfn.ANCHORARRAY('Generic Tx Assignments'!$H$4),0)),'Generic Tx Assignments'!$F:$F,$E99)</f>
        <v>1</v>
      </c>
    </row>
    <row r="100" spans="2:7" x14ac:dyDescent="0.2">
      <c r="B100" s="10" t="str">
        <v>Greater_LA_Li_Battery_4hr_58_Generic</v>
      </c>
      <c r="C100" s="10" t="str">
        <v>SCE East of Pisgah</v>
      </c>
      <c r="E100" s="10" t="str" cm="1">
        <f t="array" ref="E100">INDEX('Generic Tx Assignments'!$F$6:$F$629,MOD((ROW()-3),COUNTA(_xlfn.ANCHORARRAY('Generic Tx Assignments'!$E$6)))+1)</f>
        <v>Northern_California_Li_Battery_8hr_26_Generic</v>
      </c>
      <c r="F100" s="10" t="str" cm="1">
        <f t="array" ref="F100">IFERROR(INDEX(_xlfn.ANCHORARRAY('Generic Tx Assignments'!$H$4),,_xlfn.FLOOR.MATH(_xlfn.FLOOR.MATH((ROW()-3),COUNTA(_xlfn.ANCHORARRAY('Generic Tx Assignments'!$E$6)))/COUNTA(_xlfn.ANCHORARRAY('Generic Tx Assignments'!$E$6)))+1),"")</f>
        <v>PG&amp;E North</v>
      </c>
      <c r="G100" s="5">
        <f>SUMIFS(INDEX('Generic Tx Assignments'!$H:$N,,MATCH($F100,_xlfn.ANCHORARRAY('Generic Tx Assignments'!$H$4),0)),'Generic Tx Assignments'!$F:$F,$E100)</f>
        <v>1</v>
      </c>
    </row>
    <row r="101" spans="2:7" x14ac:dyDescent="0.2">
      <c r="B101" s="10" t="str">
        <v>Greater_LA_Li_Battery_4hr_58_Generic</v>
      </c>
      <c r="C101" s="10" t="str">
        <v>SCE Northern</v>
      </c>
      <c r="E101" s="10" t="str" cm="1">
        <f t="array" ref="E101">INDEX('Generic Tx Assignments'!$F$6:$F$629,MOD((ROW()-3),COUNTA(_xlfn.ANCHORARRAY('Generic Tx Assignments'!$E$6)))+1)</f>
        <v>Northern_California_Solar_26_Generic</v>
      </c>
      <c r="F101" s="10" t="str" cm="1">
        <f t="array" ref="F101">IFERROR(INDEX(_xlfn.ANCHORARRAY('Generic Tx Assignments'!$H$4),,_xlfn.FLOOR.MATH(_xlfn.FLOOR.MATH((ROW()-3),COUNTA(_xlfn.ANCHORARRAY('Generic Tx Assignments'!$E$6)))/COUNTA(_xlfn.ANCHORARRAY('Generic Tx Assignments'!$E$6)))+1),"")</f>
        <v>PG&amp;E North</v>
      </c>
      <c r="G101" s="5">
        <f>SUMIFS(INDEX('Generic Tx Assignments'!$H:$N,,MATCH($F101,_xlfn.ANCHORARRAY('Generic Tx Assignments'!$H$4),0)),'Generic Tx Assignments'!$F:$F,$E101)</f>
        <v>1</v>
      </c>
    </row>
    <row r="102" spans="2:7" x14ac:dyDescent="0.2">
      <c r="B102" s="10" t="str">
        <v>Greater_LA_Li_Battery_8hr_18_Generic</v>
      </c>
      <c r="C102" s="10" t="str">
        <v>SCE Northern</v>
      </c>
      <c r="E102" s="10" t="str" cm="1">
        <f t="array" ref="E102">INDEX('Generic Tx Assignments'!$F$6:$F$629,MOD((ROW()-3),COUNTA(_xlfn.ANCHORARRAY('Generic Tx Assignments'!$E$6)))+1)</f>
        <v>Northern_California_Wind_26_Generic</v>
      </c>
      <c r="F102" s="10" t="str" cm="1">
        <f t="array" ref="F102">IFERROR(INDEX(_xlfn.ANCHORARRAY('Generic Tx Assignments'!$H$4),,_xlfn.FLOOR.MATH(_xlfn.FLOOR.MATH((ROW()-3),COUNTA(_xlfn.ANCHORARRAY('Generic Tx Assignments'!$E$6)))/COUNTA(_xlfn.ANCHORARRAY('Generic Tx Assignments'!$E$6)))+1),"")</f>
        <v>PG&amp;E North</v>
      </c>
      <c r="G102" s="5">
        <f>SUMIFS(INDEX('Generic Tx Assignments'!$H:$N,,MATCH($F102,_xlfn.ANCHORARRAY('Generic Tx Assignments'!$H$4),0)),'Generic Tx Assignments'!$F:$F,$E102)</f>
        <v>1</v>
      </c>
    </row>
    <row r="103" spans="2:7" x14ac:dyDescent="0.2">
      <c r="B103" s="10" t="str">
        <v>Greater_LA_Li_Battery_8hr_30_Generic</v>
      </c>
      <c r="C103" s="10" t="str">
        <v>SCE Metro</v>
      </c>
      <c r="E103" s="10" t="str" cm="1">
        <f t="array" ref="E103">INDEX('Generic Tx Assignments'!$F$6:$F$629,MOD((ROW()-3),COUNTA(_xlfn.ANCHORARRAY('Generic Tx Assignments'!$E$6)))+1)</f>
        <v>Southern_PGAE_Flow_Battery_27_Generic</v>
      </c>
      <c r="F103" s="10" t="str" cm="1">
        <f t="array" ref="F103">IFERROR(INDEX(_xlfn.ANCHORARRAY('Generic Tx Assignments'!$H$4),,_xlfn.FLOOR.MATH(_xlfn.FLOOR.MATH((ROW()-3),COUNTA(_xlfn.ANCHORARRAY('Generic Tx Assignments'!$E$6)))/COUNTA(_xlfn.ANCHORARRAY('Generic Tx Assignments'!$E$6)))+1),"")</f>
        <v>PG&amp;E North</v>
      </c>
      <c r="G103" s="5">
        <f>SUMIFS(INDEX('Generic Tx Assignments'!$H:$N,,MATCH($F103,_xlfn.ANCHORARRAY('Generic Tx Assignments'!$H$4),0)),'Generic Tx Assignments'!$F:$F,$E103)</f>
        <v>0</v>
      </c>
    </row>
    <row r="104" spans="2:7" x14ac:dyDescent="0.2">
      <c r="B104" s="10" t="str">
        <v>Greater_LA_Li_Battery_8hr_4_Generic</v>
      </c>
      <c r="C104" s="10" t="str">
        <v>SCE Metro</v>
      </c>
      <c r="E104" s="10" t="str" cm="1">
        <f t="array" ref="E104">INDEX('Generic Tx Assignments'!$F$6:$F$629,MOD((ROW()-3),COUNTA(_xlfn.ANCHORARRAY('Generic Tx Assignments'!$E$6)))+1)</f>
        <v>Southern_PGAE_Li_Battery_4hr_27_Generic</v>
      </c>
      <c r="F104" s="10" t="str" cm="1">
        <f t="array" ref="F104">IFERROR(INDEX(_xlfn.ANCHORARRAY('Generic Tx Assignments'!$H$4),,_xlfn.FLOOR.MATH(_xlfn.FLOOR.MATH((ROW()-3),COUNTA(_xlfn.ANCHORARRAY('Generic Tx Assignments'!$E$6)))/COUNTA(_xlfn.ANCHORARRAY('Generic Tx Assignments'!$E$6)))+1),"")</f>
        <v>PG&amp;E North</v>
      </c>
      <c r="G104" s="5">
        <f>SUMIFS(INDEX('Generic Tx Assignments'!$H:$N,,MATCH($F104,_xlfn.ANCHORARRAY('Generic Tx Assignments'!$H$4),0)),'Generic Tx Assignments'!$F:$F,$E104)</f>
        <v>0</v>
      </c>
    </row>
    <row r="105" spans="2:7" x14ac:dyDescent="0.2">
      <c r="B105" s="10" t="str">
        <v>Greater_LA_Li_Battery_8hr_58_Generic</v>
      </c>
      <c r="C105" s="10" t="str">
        <v>SCE East of Pisgah</v>
      </c>
      <c r="E105" s="10" t="str" cm="1">
        <f t="array" ref="E105">INDEX('Generic Tx Assignments'!$F$6:$F$629,MOD((ROW()-3),COUNTA(_xlfn.ANCHORARRAY('Generic Tx Assignments'!$E$6)))+1)</f>
        <v>Southern_PGAE_Li_Battery_8hr_27_Generic</v>
      </c>
      <c r="F105" s="10" t="str" cm="1">
        <f t="array" ref="F105">IFERROR(INDEX(_xlfn.ANCHORARRAY('Generic Tx Assignments'!$H$4),,_xlfn.FLOOR.MATH(_xlfn.FLOOR.MATH((ROW()-3),COUNTA(_xlfn.ANCHORARRAY('Generic Tx Assignments'!$E$6)))/COUNTA(_xlfn.ANCHORARRAY('Generic Tx Assignments'!$E$6)))+1),"")</f>
        <v>PG&amp;E North</v>
      </c>
      <c r="G105" s="5">
        <f>SUMIFS(INDEX('Generic Tx Assignments'!$H:$N,,MATCH($F105,_xlfn.ANCHORARRAY('Generic Tx Assignments'!$H$4),0)),'Generic Tx Assignments'!$F:$F,$E105)</f>
        <v>0</v>
      </c>
    </row>
    <row r="106" spans="2:7" x14ac:dyDescent="0.2">
      <c r="B106" s="10" t="str">
        <v>Greater_LA_Li_Battery_8hr_58_Generic</v>
      </c>
      <c r="C106" s="10" t="str">
        <v>SCE Northern</v>
      </c>
      <c r="E106" s="10" t="str" cm="1">
        <f t="array" ref="E106">INDEX('Generic Tx Assignments'!$F$6:$F$629,MOD((ROW()-3),COUNTA(_xlfn.ANCHORARRAY('Generic Tx Assignments'!$E$6)))+1)</f>
        <v>Southern_PGAE_Solar_27_Generic</v>
      </c>
      <c r="F106" s="10" t="str" cm="1">
        <f t="array" ref="F106">IFERROR(INDEX(_xlfn.ANCHORARRAY('Generic Tx Assignments'!$H$4),,_xlfn.FLOOR.MATH(_xlfn.FLOOR.MATH((ROW()-3),COUNTA(_xlfn.ANCHORARRAY('Generic Tx Assignments'!$E$6)))/COUNTA(_xlfn.ANCHORARRAY('Generic Tx Assignments'!$E$6)))+1),"")</f>
        <v>PG&amp;E North</v>
      </c>
      <c r="G106" s="5">
        <f>SUMIFS(INDEX('Generic Tx Assignments'!$H:$N,,MATCH($F106,_xlfn.ANCHORARRAY('Generic Tx Assignments'!$H$4),0)),'Generic Tx Assignments'!$F:$F,$E106)</f>
        <v>0</v>
      </c>
    </row>
    <row r="107" spans="2:7" x14ac:dyDescent="0.2">
      <c r="B107" s="10" t="str">
        <v>Greater_LA_Solar_18_Generic</v>
      </c>
      <c r="C107" s="10" t="str">
        <v>SCE Northern</v>
      </c>
      <c r="E107" s="10" t="str" cm="1">
        <f t="array" ref="E107">INDEX('Generic Tx Assignments'!$F$6:$F$629,MOD((ROW()-3),COUNTA(_xlfn.ANCHORARRAY('Generic Tx Assignments'!$E$6)))+1)</f>
        <v>Tehachapi_Flow_Battery_28_Generic</v>
      </c>
      <c r="F107" s="10" t="str" cm="1">
        <f t="array" ref="F107">IFERROR(INDEX(_xlfn.ANCHORARRAY('Generic Tx Assignments'!$H$4),,_xlfn.FLOOR.MATH(_xlfn.FLOOR.MATH((ROW()-3),COUNTA(_xlfn.ANCHORARRAY('Generic Tx Assignments'!$E$6)))/COUNTA(_xlfn.ANCHORARRAY('Generic Tx Assignments'!$E$6)))+1),"")</f>
        <v>PG&amp;E North</v>
      </c>
      <c r="G107" s="5">
        <f>SUMIFS(INDEX('Generic Tx Assignments'!$H:$N,,MATCH($F107,_xlfn.ANCHORARRAY('Generic Tx Assignments'!$H$4),0)),'Generic Tx Assignments'!$F:$F,$E107)</f>
        <v>0</v>
      </c>
    </row>
    <row r="108" spans="2:7" x14ac:dyDescent="0.2">
      <c r="B108" s="10" t="str">
        <v>Greater_LA_Solar_30_Generic</v>
      </c>
      <c r="C108" s="10" t="str">
        <v>SCE Metro</v>
      </c>
      <c r="E108" s="10" t="str" cm="1">
        <f t="array" ref="E108">INDEX('Generic Tx Assignments'!$F$6:$F$629,MOD((ROW()-3),COUNTA(_xlfn.ANCHORARRAY('Generic Tx Assignments'!$E$6)))+1)</f>
        <v>Tehachapi_Li_Battery_4hr_28_Generic</v>
      </c>
      <c r="F108" s="10" t="str" cm="1">
        <f t="array" ref="F108">IFERROR(INDEX(_xlfn.ANCHORARRAY('Generic Tx Assignments'!$H$4),,_xlfn.FLOOR.MATH(_xlfn.FLOOR.MATH((ROW()-3),COUNTA(_xlfn.ANCHORARRAY('Generic Tx Assignments'!$E$6)))/COUNTA(_xlfn.ANCHORARRAY('Generic Tx Assignments'!$E$6)))+1),"")</f>
        <v>PG&amp;E North</v>
      </c>
      <c r="G108" s="5">
        <f>SUMIFS(INDEX('Generic Tx Assignments'!$H:$N,,MATCH($F108,_xlfn.ANCHORARRAY('Generic Tx Assignments'!$H$4),0)),'Generic Tx Assignments'!$F:$F,$E108)</f>
        <v>0</v>
      </c>
    </row>
    <row r="109" spans="2:7" x14ac:dyDescent="0.2">
      <c r="B109" s="10" t="str">
        <v>Greater_LA_Solar_4_Generic</v>
      </c>
      <c r="C109" s="10" t="str">
        <v>SCE Metro</v>
      </c>
      <c r="E109" s="10" t="str" cm="1">
        <f t="array" ref="E109">INDEX('Generic Tx Assignments'!$F$6:$F$629,MOD((ROW()-3),COUNTA(_xlfn.ANCHORARRAY('Generic Tx Assignments'!$E$6)))+1)</f>
        <v>Tehachapi_Li_Battery_8hr_28_Generic</v>
      </c>
      <c r="F109" s="10" t="str" cm="1">
        <f t="array" ref="F109">IFERROR(INDEX(_xlfn.ANCHORARRAY('Generic Tx Assignments'!$H$4),,_xlfn.FLOOR.MATH(_xlfn.FLOOR.MATH((ROW()-3),COUNTA(_xlfn.ANCHORARRAY('Generic Tx Assignments'!$E$6)))/COUNTA(_xlfn.ANCHORARRAY('Generic Tx Assignments'!$E$6)))+1),"")</f>
        <v>PG&amp;E North</v>
      </c>
      <c r="G109" s="5">
        <f>SUMIFS(INDEX('Generic Tx Assignments'!$H:$N,,MATCH($F109,_xlfn.ANCHORARRAY('Generic Tx Assignments'!$H$4),0)),'Generic Tx Assignments'!$F:$F,$E109)</f>
        <v>0</v>
      </c>
    </row>
    <row r="110" spans="2:7" x14ac:dyDescent="0.2">
      <c r="B110" s="10" t="str">
        <v>Greater_LA_Solar_58_Generic</v>
      </c>
      <c r="C110" s="10" t="str">
        <v>SCE East of Pisgah</v>
      </c>
      <c r="E110" s="10" t="str" cm="1">
        <f t="array" ref="E110">INDEX('Generic Tx Assignments'!$F$6:$F$629,MOD((ROW()-3),COUNTA(_xlfn.ANCHORARRAY('Generic Tx Assignments'!$E$6)))+1)</f>
        <v>Tehachapi_Solar_28_Generic</v>
      </c>
      <c r="F110" s="10" t="str" cm="1">
        <f t="array" ref="F110">IFERROR(INDEX(_xlfn.ANCHORARRAY('Generic Tx Assignments'!$H$4),,_xlfn.FLOOR.MATH(_xlfn.FLOOR.MATH((ROW()-3),COUNTA(_xlfn.ANCHORARRAY('Generic Tx Assignments'!$E$6)))/COUNTA(_xlfn.ANCHORARRAY('Generic Tx Assignments'!$E$6)))+1),"")</f>
        <v>PG&amp;E North</v>
      </c>
      <c r="G110" s="5">
        <f>SUMIFS(INDEX('Generic Tx Assignments'!$H:$N,,MATCH($F110,_xlfn.ANCHORARRAY('Generic Tx Assignments'!$H$4),0)),'Generic Tx Assignments'!$F:$F,$E110)</f>
        <v>0</v>
      </c>
    </row>
    <row r="111" spans="2:7" x14ac:dyDescent="0.2">
      <c r="B111" s="10" t="str">
        <v>Greater_LA_Solar_58_Generic</v>
      </c>
      <c r="C111" s="10" t="str">
        <v>SCE Northern</v>
      </c>
      <c r="E111" s="10" t="str" cm="1">
        <f t="array" ref="E111">INDEX('Generic Tx Assignments'!$F$6:$F$629,MOD((ROW()-3),COUNTA(_xlfn.ANCHORARRAY('Generic Tx Assignments'!$E$6)))+1)</f>
        <v>Northern_California_Flow_Battery_29_Generic</v>
      </c>
      <c r="F111" s="10" t="str" cm="1">
        <f t="array" ref="F111">IFERROR(INDEX(_xlfn.ANCHORARRAY('Generic Tx Assignments'!$H$4),,_xlfn.FLOOR.MATH(_xlfn.FLOOR.MATH((ROW()-3),COUNTA(_xlfn.ANCHORARRAY('Generic Tx Assignments'!$E$6)))/COUNTA(_xlfn.ANCHORARRAY('Generic Tx Assignments'!$E$6)))+1),"")</f>
        <v>PG&amp;E North</v>
      </c>
      <c r="G111" s="5">
        <f>SUMIFS(INDEX('Generic Tx Assignments'!$H:$N,,MATCH($F111,_xlfn.ANCHORARRAY('Generic Tx Assignments'!$H$4),0)),'Generic Tx Assignments'!$F:$F,$E111)</f>
        <v>1</v>
      </c>
    </row>
    <row r="112" spans="2:7" x14ac:dyDescent="0.2">
      <c r="B112" s="10" t="str">
        <v>Idaho_Wind_19_Generic</v>
      </c>
      <c r="C112" s="10" t="str">
        <v>SCE East of Pisgah</v>
      </c>
      <c r="E112" s="10" t="str" cm="1">
        <f t="array" ref="E112">INDEX('Generic Tx Assignments'!$F$6:$F$629,MOD((ROW()-3),COUNTA(_xlfn.ANCHORARRAY('Generic Tx Assignments'!$E$6)))+1)</f>
        <v>Northern_California_Li_Battery_4hr_29_Generic</v>
      </c>
      <c r="F112" s="10" t="str" cm="1">
        <f t="array" ref="F112">IFERROR(INDEX(_xlfn.ANCHORARRAY('Generic Tx Assignments'!$H$4),,_xlfn.FLOOR.MATH(_xlfn.FLOOR.MATH((ROW()-3),COUNTA(_xlfn.ANCHORARRAY('Generic Tx Assignments'!$E$6)))/COUNTA(_xlfn.ANCHORARRAY('Generic Tx Assignments'!$E$6)))+1),"")</f>
        <v>PG&amp;E North</v>
      </c>
      <c r="G112" s="5">
        <f>SUMIFS(INDEX('Generic Tx Assignments'!$H:$N,,MATCH($F112,_xlfn.ANCHORARRAY('Generic Tx Assignments'!$H$4),0)),'Generic Tx Assignments'!$F:$F,$E112)</f>
        <v>1</v>
      </c>
    </row>
    <row r="113" spans="2:7" x14ac:dyDescent="0.2">
      <c r="B113" s="10" t="str">
        <v>Idaho_Wind_19_Generic</v>
      </c>
      <c r="C113" s="10" t="str">
        <v>SCE Eastern</v>
      </c>
      <c r="E113" s="10" t="str" cm="1">
        <f t="array" ref="E113">INDEX('Generic Tx Assignments'!$F$6:$F$629,MOD((ROW()-3),COUNTA(_xlfn.ANCHORARRAY('Generic Tx Assignments'!$E$6)))+1)</f>
        <v>Northern_California_Li_Battery_8hr_29_Generic</v>
      </c>
      <c r="F113" s="10" t="str" cm="1">
        <f t="array" ref="F113">IFERROR(INDEX(_xlfn.ANCHORARRAY('Generic Tx Assignments'!$H$4),,_xlfn.FLOOR.MATH(_xlfn.FLOOR.MATH((ROW()-3),COUNTA(_xlfn.ANCHORARRAY('Generic Tx Assignments'!$E$6)))/COUNTA(_xlfn.ANCHORARRAY('Generic Tx Assignments'!$E$6)))+1),"")</f>
        <v>PG&amp;E North</v>
      </c>
      <c r="G113" s="5">
        <f>SUMIFS(INDEX('Generic Tx Assignments'!$H:$N,,MATCH($F113,_xlfn.ANCHORARRAY('Generic Tx Assignments'!$H$4),0)),'Generic Tx Assignments'!$F:$F,$E113)</f>
        <v>1</v>
      </c>
    </row>
    <row r="114" spans="2:7" x14ac:dyDescent="0.2">
      <c r="B114" s="10" t="str">
        <v>Inyokern_North_Kramer_Geothermal_156_Generic</v>
      </c>
      <c r="C114" s="10" t="str">
        <v>SCE North of Lugo</v>
      </c>
      <c r="E114" s="10" t="str" cm="1">
        <f t="array" ref="E114">INDEX('Generic Tx Assignments'!$F$6:$F$629,MOD((ROW()-3),COUNTA(_xlfn.ANCHORARRAY('Generic Tx Assignments'!$E$6)))+1)</f>
        <v>Northern_California_Solar_29_Generic</v>
      </c>
      <c r="F114" s="10" t="str" cm="1">
        <f t="array" ref="F114">IFERROR(INDEX(_xlfn.ANCHORARRAY('Generic Tx Assignments'!$H$4),,_xlfn.FLOOR.MATH(_xlfn.FLOOR.MATH((ROW()-3),COUNTA(_xlfn.ANCHORARRAY('Generic Tx Assignments'!$E$6)))/COUNTA(_xlfn.ANCHORARRAY('Generic Tx Assignments'!$E$6)))+1),"")</f>
        <v>PG&amp;E North</v>
      </c>
      <c r="G114" s="5">
        <f>SUMIFS(INDEX('Generic Tx Assignments'!$H:$N,,MATCH($F114,_xlfn.ANCHORARRAY('Generic Tx Assignments'!$H$4),0)),'Generic Tx Assignments'!$F:$F,$E114)</f>
        <v>1</v>
      </c>
    </row>
    <row r="115" spans="2:7" x14ac:dyDescent="0.2">
      <c r="B115" s="10" t="str">
        <v>Inyokern_North_Kramer_Geothermal_9_Generic</v>
      </c>
      <c r="C115" s="10" t="str">
        <v>SCE Eastern</v>
      </c>
      <c r="E115" s="10" t="str" cm="1">
        <f t="array" ref="E115">INDEX('Generic Tx Assignments'!$F$6:$F$629,MOD((ROW()-3),COUNTA(_xlfn.ANCHORARRAY('Generic Tx Assignments'!$E$6)))+1)</f>
        <v>Greater_LA_Flow_Battery_30_Generic</v>
      </c>
      <c r="F115" s="10" t="str" cm="1">
        <f t="array" ref="F115">IFERROR(INDEX(_xlfn.ANCHORARRAY('Generic Tx Assignments'!$H$4),,_xlfn.FLOOR.MATH(_xlfn.FLOOR.MATH((ROW()-3),COUNTA(_xlfn.ANCHORARRAY('Generic Tx Assignments'!$E$6)))/COUNTA(_xlfn.ANCHORARRAY('Generic Tx Assignments'!$E$6)))+1),"")</f>
        <v>PG&amp;E North</v>
      </c>
      <c r="G115" s="5">
        <f>SUMIFS(INDEX('Generic Tx Assignments'!$H:$N,,MATCH($F115,_xlfn.ANCHORARRAY('Generic Tx Assignments'!$H$4),0)),'Generic Tx Assignments'!$F:$F,$E115)</f>
        <v>0</v>
      </c>
    </row>
    <row r="116" spans="2:7" x14ac:dyDescent="0.2">
      <c r="B116" s="10" t="str">
        <v>New_Mexico_Wind_55_Generic</v>
      </c>
      <c r="C116" s="10" t="str">
        <v>SCE East of Pisgah</v>
      </c>
      <c r="E116" s="10" t="str" cm="1">
        <f t="array" ref="E116">INDEX('Generic Tx Assignments'!$F$6:$F$629,MOD((ROW()-3),COUNTA(_xlfn.ANCHORARRAY('Generic Tx Assignments'!$E$6)))+1)</f>
        <v>Greater_LA_Li_Battery_4hr_30_Generic</v>
      </c>
      <c r="F116" s="10" t="str" cm="1">
        <f t="array" ref="F116">IFERROR(INDEX(_xlfn.ANCHORARRAY('Generic Tx Assignments'!$H$4),,_xlfn.FLOOR.MATH(_xlfn.FLOOR.MATH((ROW()-3),COUNTA(_xlfn.ANCHORARRAY('Generic Tx Assignments'!$E$6)))/COUNTA(_xlfn.ANCHORARRAY('Generic Tx Assignments'!$E$6)))+1),"")</f>
        <v>PG&amp;E North</v>
      </c>
      <c r="G116" s="5">
        <f>SUMIFS(INDEX('Generic Tx Assignments'!$H:$N,,MATCH($F116,_xlfn.ANCHORARRAY('Generic Tx Assignments'!$H$4),0)),'Generic Tx Assignments'!$F:$F,$E116)</f>
        <v>0</v>
      </c>
    </row>
    <row r="117" spans="2:7" x14ac:dyDescent="0.2">
      <c r="B117" s="10" t="str">
        <v>New_Mexico_Wind_55_Generic</v>
      </c>
      <c r="C117" s="10" t="str">
        <v>SCE Eastern</v>
      </c>
      <c r="E117" s="10" t="str" cm="1">
        <f t="array" ref="E117">INDEX('Generic Tx Assignments'!$F$6:$F$629,MOD((ROW()-3),COUNTA(_xlfn.ANCHORARRAY('Generic Tx Assignments'!$E$6)))+1)</f>
        <v>Greater_LA_Li_Battery_8hr_30_Generic</v>
      </c>
      <c r="F117" s="10" t="str" cm="1">
        <f t="array" ref="F117">IFERROR(INDEX(_xlfn.ANCHORARRAY('Generic Tx Assignments'!$H$4),,_xlfn.FLOOR.MATH(_xlfn.FLOOR.MATH((ROW()-3),COUNTA(_xlfn.ANCHORARRAY('Generic Tx Assignments'!$E$6)))/COUNTA(_xlfn.ANCHORARRAY('Generic Tx Assignments'!$E$6)))+1),"")</f>
        <v>PG&amp;E North</v>
      </c>
      <c r="G117" s="5">
        <f>SUMIFS(INDEX('Generic Tx Assignments'!$H:$N,,MATCH($F117,_xlfn.ANCHORARRAY('Generic Tx Assignments'!$H$4),0)),'Generic Tx Assignments'!$F:$F,$E117)</f>
        <v>0</v>
      </c>
    </row>
    <row r="118" spans="2:7" x14ac:dyDescent="0.2">
      <c r="B118" s="10" t="str">
        <v>Northern_California_Biomass_5_Generic</v>
      </c>
      <c r="C118" s="10" t="str">
        <v>PG&amp;E North</v>
      </c>
      <c r="E118" s="10" t="str" cm="1">
        <f t="array" ref="E118">INDEX('Generic Tx Assignments'!$F$6:$F$629,MOD((ROW()-3),COUNTA(_xlfn.ANCHORARRAY('Generic Tx Assignments'!$E$6)))+1)</f>
        <v>Greater_LA_Solar_30_Generic</v>
      </c>
      <c r="F118" s="10" t="str" cm="1">
        <f t="array" ref="F118">IFERROR(INDEX(_xlfn.ANCHORARRAY('Generic Tx Assignments'!$H$4),,_xlfn.FLOOR.MATH(_xlfn.FLOOR.MATH((ROW()-3),COUNTA(_xlfn.ANCHORARRAY('Generic Tx Assignments'!$E$6)))/COUNTA(_xlfn.ANCHORARRAY('Generic Tx Assignments'!$E$6)))+1),"")</f>
        <v>PG&amp;E North</v>
      </c>
      <c r="G118" s="5">
        <f>SUMIFS(INDEX('Generic Tx Assignments'!$H:$N,,MATCH($F118,_xlfn.ANCHORARRAY('Generic Tx Assignments'!$H$4),0)),'Generic Tx Assignments'!$F:$F,$E118)</f>
        <v>0</v>
      </c>
    </row>
    <row r="119" spans="2:7" x14ac:dyDescent="0.2">
      <c r="B119" s="10" t="str">
        <v>Northern_California_Flow_Battery_100_Generic</v>
      </c>
      <c r="C119" s="10" t="str">
        <v>PG&amp;E North</v>
      </c>
      <c r="E119" s="10" t="str" cm="1">
        <f t="array" ref="E119">INDEX('Generic Tx Assignments'!$F$6:$F$629,MOD((ROW()-3),COUNTA(_xlfn.ANCHORARRAY('Generic Tx Assignments'!$E$6)))+1)</f>
        <v>Northern_California_Flow_Battery_31_Generic</v>
      </c>
      <c r="F119" s="10" t="str" cm="1">
        <f t="array" ref="F119">IFERROR(INDEX(_xlfn.ANCHORARRAY('Generic Tx Assignments'!$H$4),,_xlfn.FLOOR.MATH(_xlfn.FLOOR.MATH((ROW()-3),COUNTA(_xlfn.ANCHORARRAY('Generic Tx Assignments'!$E$6)))/COUNTA(_xlfn.ANCHORARRAY('Generic Tx Assignments'!$E$6)))+1),"")</f>
        <v>PG&amp;E North</v>
      </c>
      <c r="G119" s="5">
        <f>SUMIFS(INDEX('Generic Tx Assignments'!$H:$N,,MATCH($F119,_xlfn.ANCHORARRAY('Generic Tx Assignments'!$H$4),0)),'Generic Tx Assignments'!$F:$F,$E119)</f>
        <v>1</v>
      </c>
    </row>
    <row r="120" spans="2:7" x14ac:dyDescent="0.2">
      <c r="B120" s="10" t="str">
        <v>Northern_California_Flow_Battery_112_Generic</v>
      </c>
      <c r="C120" s="10" t="str">
        <v>PG&amp;E North</v>
      </c>
      <c r="E120" s="10" t="str" cm="1">
        <f t="array" ref="E120">INDEX('Generic Tx Assignments'!$F$6:$F$629,MOD((ROW()-3),COUNTA(_xlfn.ANCHORARRAY('Generic Tx Assignments'!$E$6)))+1)</f>
        <v>Northern_California_Li_Battery_4hr_31_Generic</v>
      </c>
      <c r="F120" s="10" t="str" cm="1">
        <f t="array" ref="F120">IFERROR(INDEX(_xlfn.ANCHORARRAY('Generic Tx Assignments'!$H$4),,_xlfn.FLOOR.MATH(_xlfn.FLOOR.MATH((ROW()-3),COUNTA(_xlfn.ANCHORARRAY('Generic Tx Assignments'!$E$6)))/COUNTA(_xlfn.ANCHORARRAY('Generic Tx Assignments'!$E$6)))+1),"")</f>
        <v>PG&amp;E North</v>
      </c>
      <c r="G120" s="5">
        <f>SUMIFS(INDEX('Generic Tx Assignments'!$H:$N,,MATCH($F120,_xlfn.ANCHORARRAY('Generic Tx Assignments'!$H$4),0)),'Generic Tx Assignments'!$F:$F,$E120)</f>
        <v>1</v>
      </c>
    </row>
    <row r="121" spans="2:7" x14ac:dyDescent="0.2">
      <c r="B121" s="10" t="str">
        <v>Northern_California_Flow_Battery_113_Generic</v>
      </c>
      <c r="C121" s="10" t="str">
        <v>PG&amp;E North</v>
      </c>
      <c r="E121" s="10" t="str" cm="1">
        <f t="array" ref="E121">INDEX('Generic Tx Assignments'!$F$6:$F$629,MOD((ROW()-3),COUNTA(_xlfn.ANCHORARRAY('Generic Tx Assignments'!$E$6)))+1)</f>
        <v>Northern_California_Li_Battery_8hr_31_Generic</v>
      </c>
      <c r="F121" s="10" t="str" cm="1">
        <f t="array" ref="F121">IFERROR(INDEX(_xlfn.ANCHORARRAY('Generic Tx Assignments'!$H$4),,_xlfn.FLOOR.MATH(_xlfn.FLOOR.MATH((ROW()-3),COUNTA(_xlfn.ANCHORARRAY('Generic Tx Assignments'!$E$6)))/COUNTA(_xlfn.ANCHORARRAY('Generic Tx Assignments'!$E$6)))+1),"")</f>
        <v>PG&amp;E North</v>
      </c>
      <c r="G121" s="5">
        <f>SUMIFS(INDEX('Generic Tx Assignments'!$H:$N,,MATCH($F121,_xlfn.ANCHORARRAY('Generic Tx Assignments'!$H$4),0)),'Generic Tx Assignments'!$F:$F,$E121)</f>
        <v>1</v>
      </c>
    </row>
    <row r="122" spans="2:7" x14ac:dyDescent="0.2">
      <c r="B122" s="10" t="str">
        <v>Northern_California_Flow_Battery_113_Generic</v>
      </c>
      <c r="C122" s="10" t="str">
        <v>PG&amp;E South</v>
      </c>
      <c r="E122" s="10" t="str" cm="1">
        <f t="array" ref="E122">INDEX('Generic Tx Assignments'!$F$6:$F$629,MOD((ROW()-3),COUNTA(_xlfn.ANCHORARRAY('Generic Tx Assignments'!$E$6)))+1)</f>
        <v>Northern_California_Solar_31_Generic</v>
      </c>
      <c r="F122" s="10" t="str" cm="1">
        <f t="array" ref="F122">IFERROR(INDEX(_xlfn.ANCHORARRAY('Generic Tx Assignments'!$H$4),,_xlfn.FLOOR.MATH(_xlfn.FLOOR.MATH((ROW()-3),COUNTA(_xlfn.ANCHORARRAY('Generic Tx Assignments'!$E$6)))/COUNTA(_xlfn.ANCHORARRAY('Generic Tx Assignments'!$E$6)))+1),"")</f>
        <v>PG&amp;E North</v>
      </c>
      <c r="G122" s="5">
        <f>SUMIFS(INDEX('Generic Tx Assignments'!$H:$N,,MATCH($F122,_xlfn.ANCHORARRAY('Generic Tx Assignments'!$H$4),0)),'Generic Tx Assignments'!$F:$F,$E122)</f>
        <v>1</v>
      </c>
    </row>
    <row r="123" spans="2:7" x14ac:dyDescent="0.2">
      <c r="B123" s="10" t="str">
        <v>Northern_California_Flow_Battery_114_Generic</v>
      </c>
      <c r="C123" s="10" t="str">
        <v>PG&amp;E North</v>
      </c>
      <c r="E123" s="10" t="str" cm="1">
        <f t="array" ref="E123">INDEX('Generic Tx Assignments'!$F$6:$F$629,MOD((ROW()-3),COUNTA(_xlfn.ANCHORARRAY('Generic Tx Assignments'!$E$6)))+1)</f>
        <v>Tehachapi_Flow_Battery_32_Generic</v>
      </c>
      <c r="F123" s="10" t="str" cm="1">
        <f t="array" ref="F123">IFERROR(INDEX(_xlfn.ANCHORARRAY('Generic Tx Assignments'!$H$4),,_xlfn.FLOOR.MATH(_xlfn.FLOOR.MATH((ROW()-3),COUNTA(_xlfn.ANCHORARRAY('Generic Tx Assignments'!$E$6)))/COUNTA(_xlfn.ANCHORARRAY('Generic Tx Assignments'!$E$6)))+1),"")</f>
        <v>PG&amp;E North</v>
      </c>
      <c r="G123" s="5">
        <f>SUMIFS(INDEX('Generic Tx Assignments'!$H:$N,,MATCH($F123,_xlfn.ANCHORARRAY('Generic Tx Assignments'!$H$4),0)),'Generic Tx Assignments'!$F:$F,$E123)</f>
        <v>0</v>
      </c>
    </row>
    <row r="124" spans="2:7" x14ac:dyDescent="0.2">
      <c r="B124" s="10" t="str">
        <v>Northern_California_Flow_Battery_114_Generic</v>
      </c>
      <c r="C124" s="10" t="str">
        <v>PG&amp;E South</v>
      </c>
      <c r="E124" s="10" t="str" cm="1">
        <f t="array" ref="E124">INDEX('Generic Tx Assignments'!$F$6:$F$629,MOD((ROW()-3),COUNTA(_xlfn.ANCHORARRAY('Generic Tx Assignments'!$E$6)))+1)</f>
        <v>Tehachapi_Li_Battery_4hr_32_Generic</v>
      </c>
      <c r="F124" s="10" t="str" cm="1">
        <f t="array" ref="F124">IFERROR(INDEX(_xlfn.ANCHORARRAY('Generic Tx Assignments'!$H$4),,_xlfn.FLOOR.MATH(_xlfn.FLOOR.MATH((ROW()-3),COUNTA(_xlfn.ANCHORARRAY('Generic Tx Assignments'!$E$6)))/COUNTA(_xlfn.ANCHORARRAY('Generic Tx Assignments'!$E$6)))+1),"")</f>
        <v>PG&amp;E North</v>
      </c>
      <c r="G124" s="5">
        <f>SUMIFS(INDEX('Generic Tx Assignments'!$H:$N,,MATCH($F124,_xlfn.ANCHORARRAY('Generic Tx Assignments'!$H$4),0)),'Generic Tx Assignments'!$F:$F,$E124)</f>
        <v>0</v>
      </c>
    </row>
    <row r="125" spans="2:7" x14ac:dyDescent="0.2">
      <c r="B125" s="10" t="str">
        <v>Northern_California_Flow_Battery_116_Generic</v>
      </c>
      <c r="C125" s="10" t="str">
        <v>PG&amp;E North</v>
      </c>
      <c r="E125" s="10" t="str" cm="1">
        <f t="array" ref="E125">INDEX('Generic Tx Assignments'!$F$6:$F$629,MOD((ROW()-3),COUNTA(_xlfn.ANCHORARRAY('Generic Tx Assignments'!$E$6)))+1)</f>
        <v>Tehachapi_Li_Battery_8hr_32_Generic</v>
      </c>
      <c r="F125" s="10" t="str" cm="1">
        <f t="array" ref="F125">IFERROR(INDEX(_xlfn.ANCHORARRAY('Generic Tx Assignments'!$H$4),,_xlfn.FLOOR.MATH(_xlfn.FLOOR.MATH((ROW()-3),COUNTA(_xlfn.ANCHORARRAY('Generic Tx Assignments'!$E$6)))/COUNTA(_xlfn.ANCHORARRAY('Generic Tx Assignments'!$E$6)))+1),"")</f>
        <v>PG&amp;E North</v>
      </c>
      <c r="G125" s="5">
        <f>SUMIFS(INDEX('Generic Tx Assignments'!$H:$N,,MATCH($F125,_xlfn.ANCHORARRAY('Generic Tx Assignments'!$H$4),0)),'Generic Tx Assignments'!$F:$F,$E125)</f>
        <v>0</v>
      </c>
    </row>
    <row r="126" spans="2:7" x14ac:dyDescent="0.2">
      <c r="B126" s="10" t="str">
        <v>Northern_California_Flow_Battery_121_Generic</v>
      </c>
      <c r="C126" s="10" t="str">
        <v>PG&amp;E North</v>
      </c>
      <c r="E126" s="10" t="str" cm="1">
        <f t="array" ref="E126">INDEX('Generic Tx Assignments'!$F$6:$F$629,MOD((ROW()-3),COUNTA(_xlfn.ANCHORARRAY('Generic Tx Assignments'!$E$6)))+1)</f>
        <v>Tehachapi_Pumped_Storage_32_Generic</v>
      </c>
      <c r="F126" s="10" t="str" cm="1">
        <f t="array" ref="F126">IFERROR(INDEX(_xlfn.ANCHORARRAY('Generic Tx Assignments'!$H$4),,_xlfn.FLOOR.MATH(_xlfn.FLOOR.MATH((ROW()-3),COUNTA(_xlfn.ANCHORARRAY('Generic Tx Assignments'!$E$6)))/COUNTA(_xlfn.ANCHORARRAY('Generic Tx Assignments'!$E$6)))+1),"")</f>
        <v>PG&amp;E North</v>
      </c>
      <c r="G126" s="5">
        <f>SUMIFS(INDEX('Generic Tx Assignments'!$H:$N,,MATCH($F126,_xlfn.ANCHORARRAY('Generic Tx Assignments'!$H$4),0)),'Generic Tx Assignments'!$F:$F,$E126)</f>
        <v>0</v>
      </c>
    </row>
    <row r="127" spans="2:7" x14ac:dyDescent="0.2">
      <c r="B127" s="10" t="str">
        <v>Northern_California_Flow_Battery_122_Generic</v>
      </c>
      <c r="C127" s="10" t="str">
        <v>PG&amp;E North</v>
      </c>
      <c r="E127" s="10" t="str" cm="1">
        <f t="array" ref="E127">INDEX('Generic Tx Assignments'!$F$6:$F$629,MOD((ROW()-3),COUNTA(_xlfn.ANCHORARRAY('Generic Tx Assignments'!$E$6)))+1)</f>
        <v>Tehachapi_Solar_32_Generic</v>
      </c>
      <c r="F127" s="10" t="str" cm="1">
        <f t="array" ref="F127">IFERROR(INDEX(_xlfn.ANCHORARRAY('Generic Tx Assignments'!$H$4),,_xlfn.FLOOR.MATH(_xlfn.FLOOR.MATH((ROW()-3),COUNTA(_xlfn.ANCHORARRAY('Generic Tx Assignments'!$E$6)))/COUNTA(_xlfn.ANCHORARRAY('Generic Tx Assignments'!$E$6)))+1),"")</f>
        <v>PG&amp;E North</v>
      </c>
      <c r="G127" s="5">
        <f>SUMIFS(INDEX('Generic Tx Assignments'!$H:$N,,MATCH($F127,_xlfn.ANCHORARRAY('Generic Tx Assignments'!$H$4),0)),'Generic Tx Assignments'!$F:$F,$E127)</f>
        <v>0</v>
      </c>
    </row>
    <row r="128" spans="2:7" x14ac:dyDescent="0.2">
      <c r="B128" s="10" t="str">
        <v>Northern_California_Flow_Battery_126_Generic</v>
      </c>
      <c r="C128" s="10" t="str">
        <v>PG&amp;E North</v>
      </c>
      <c r="E128" s="10" t="str" cm="1">
        <f t="array" ref="E128">INDEX('Generic Tx Assignments'!$F$6:$F$629,MOD((ROW()-3),COUNTA(_xlfn.ANCHORARRAY('Generic Tx Assignments'!$E$6)))+1)</f>
        <v>Tehachapi_Wind_32_Generic</v>
      </c>
      <c r="F128" s="10" t="str" cm="1">
        <f t="array" ref="F128">IFERROR(INDEX(_xlfn.ANCHORARRAY('Generic Tx Assignments'!$H$4),,_xlfn.FLOOR.MATH(_xlfn.FLOOR.MATH((ROW()-3),COUNTA(_xlfn.ANCHORARRAY('Generic Tx Assignments'!$E$6)))/COUNTA(_xlfn.ANCHORARRAY('Generic Tx Assignments'!$E$6)))+1),"")</f>
        <v>PG&amp;E North</v>
      </c>
      <c r="G128" s="5">
        <f>SUMIFS(INDEX('Generic Tx Assignments'!$H:$N,,MATCH($F128,_xlfn.ANCHORARRAY('Generic Tx Assignments'!$H$4),0)),'Generic Tx Assignments'!$F:$F,$E128)</f>
        <v>0</v>
      </c>
    </row>
    <row r="129" spans="2:7" x14ac:dyDescent="0.2">
      <c r="B129" s="10" t="str">
        <v>Northern_California_Flow_Battery_127_Generic</v>
      </c>
      <c r="C129" s="10" t="str">
        <v>PG&amp;E North</v>
      </c>
      <c r="E129" s="10" t="str" cm="1">
        <f t="array" ref="E129">INDEX('Generic Tx Assignments'!$F$6:$F$629,MOD((ROW()-3),COUNTA(_xlfn.ANCHORARRAY('Generic Tx Assignments'!$E$6)))+1)</f>
        <v>Southern_PGAE_Flow_Battery_33_Generic</v>
      </c>
      <c r="F129" s="10" t="str" cm="1">
        <f t="array" ref="F129">IFERROR(INDEX(_xlfn.ANCHORARRAY('Generic Tx Assignments'!$H$4),,_xlfn.FLOOR.MATH(_xlfn.FLOOR.MATH((ROW()-3),COUNTA(_xlfn.ANCHORARRAY('Generic Tx Assignments'!$E$6)))/COUNTA(_xlfn.ANCHORARRAY('Generic Tx Assignments'!$E$6)))+1),"")</f>
        <v>PG&amp;E North</v>
      </c>
      <c r="G129" s="5">
        <f>SUMIFS(INDEX('Generic Tx Assignments'!$H:$N,,MATCH($F129,_xlfn.ANCHORARRAY('Generic Tx Assignments'!$H$4),0)),'Generic Tx Assignments'!$F:$F,$E129)</f>
        <v>0</v>
      </c>
    </row>
    <row r="130" spans="2:7" x14ac:dyDescent="0.2">
      <c r="B130" s="10" t="str">
        <v>Northern_California_Flow_Battery_130_Generic</v>
      </c>
      <c r="C130" s="10" t="str">
        <v>PG&amp;E South</v>
      </c>
      <c r="E130" s="10" t="str" cm="1">
        <f t="array" ref="E130">INDEX('Generic Tx Assignments'!$F$6:$F$629,MOD((ROW()-3),COUNTA(_xlfn.ANCHORARRAY('Generic Tx Assignments'!$E$6)))+1)</f>
        <v>Southern_PGAE_Li_Battery_4hr_33_Generic</v>
      </c>
      <c r="F130" s="10" t="str" cm="1">
        <f t="array" ref="F130">IFERROR(INDEX(_xlfn.ANCHORARRAY('Generic Tx Assignments'!$H$4),,_xlfn.FLOOR.MATH(_xlfn.FLOOR.MATH((ROW()-3),COUNTA(_xlfn.ANCHORARRAY('Generic Tx Assignments'!$E$6)))/COUNTA(_xlfn.ANCHORARRAY('Generic Tx Assignments'!$E$6)))+1),"")</f>
        <v>PG&amp;E North</v>
      </c>
      <c r="G130" s="5">
        <f>SUMIFS(INDEX('Generic Tx Assignments'!$H:$N,,MATCH($F130,_xlfn.ANCHORARRAY('Generic Tx Assignments'!$H$4),0)),'Generic Tx Assignments'!$F:$F,$E130)</f>
        <v>0</v>
      </c>
    </row>
    <row r="131" spans="2:7" x14ac:dyDescent="0.2">
      <c r="B131" s="10" t="str">
        <v>Northern_California_Flow_Battery_132_Generic</v>
      </c>
      <c r="C131" s="10" t="str">
        <v>PG&amp;E North</v>
      </c>
      <c r="E131" s="10" t="str" cm="1">
        <f t="array" ref="E131">INDEX('Generic Tx Assignments'!$F$6:$F$629,MOD((ROW()-3),COUNTA(_xlfn.ANCHORARRAY('Generic Tx Assignments'!$E$6)))+1)</f>
        <v>Southern_PGAE_Li_Battery_8hr_33_Generic</v>
      </c>
      <c r="F131" s="10" t="str" cm="1">
        <f t="array" ref="F131">IFERROR(INDEX(_xlfn.ANCHORARRAY('Generic Tx Assignments'!$H$4),,_xlfn.FLOOR.MATH(_xlfn.FLOOR.MATH((ROW()-3),COUNTA(_xlfn.ANCHORARRAY('Generic Tx Assignments'!$E$6)))/COUNTA(_xlfn.ANCHORARRAY('Generic Tx Assignments'!$E$6)))+1),"")</f>
        <v>PG&amp;E North</v>
      </c>
      <c r="G131" s="5">
        <f>SUMIFS(INDEX('Generic Tx Assignments'!$H:$N,,MATCH($F131,_xlfn.ANCHORARRAY('Generic Tx Assignments'!$H$4),0)),'Generic Tx Assignments'!$F:$F,$E131)</f>
        <v>0</v>
      </c>
    </row>
    <row r="132" spans="2:7" x14ac:dyDescent="0.2">
      <c r="B132" s="10" t="str">
        <v>Northern_California_Flow_Battery_135_Generic</v>
      </c>
      <c r="C132" s="10" t="str">
        <v>PG&amp;E North</v>
      </c>
      <c r="E132" s="10" t="str" cm="1">
        <f t="array" ref="E132">INDEX('Generic Tx Assignments'!$F$6:$F$629,MOD((ROW()-3),COUNTA(_xlfn.ANCHORARRAY('Generic Tx Assignments'!$E$6)))+1)</f>
        <v>Southern_PGAE_Solar_33_Generic</v>
      </c>
      <c r="F132" s="10" t="str" cm="1">
        <f t="array" ref="F132">IFERROR(INDEX(_xlfn.ANCHORARRAY('Generic Tx Assignments'!$H$4),,_xlfn.FLOOR.MATH(_xlfn.FLOOR.MATH((ROW()-3),COUNTA(_xlfn.ANCHORARRAY('Generic Tx Assignments'!$E$6)))/COUNTA(_xlfn.ANCHORARRAY('Generic Tx Assignments'!$E$6)))+1),"")</f>
        <v>PG&amp;E North</v>
      </c>
      <c r="G132" s="5">
        <f>SUMIFS(INDEX('Generic Tx Assignments'!$H:$N,,MATCH($F132,_xlfn.ANCHORARRAY('Generic Tx Assignments'!$H$4),0)),'Generic Tx Assignments'!$F:$F,$E132)</f>
        <v>0</v>
      </c>
    </row>
    <row r="133" spans="2:7" x14ac:dyDescent="0.2">
      <c r="B133" s="10" t="str">
        <v>Northern_California_Flow_Battery_138_Generic</v>
      </c>
      <c r="C133" s="10" t="str">
        <v>PG&amp;E North</v>
      </c>
      <c r="E133" s="10" t="str" cm="1">
        <f t="array" ref="E133">INDEX('Generic Tx Assignments'!$F$6:$F$629,MOD((ROW()-3),COUNTA(_xlfn.ANCHORARRAY('Generic Tx Assignments'!$E$6)))+1)</f>
        <v>Southern_PGAE_Flow_Battery_34_Generic</v>
      </c>
      <c r="F133" s="10" t="str" cm="1">
        <f t="array" ref="F133">IFERROR(INDEX(_xlfn.ANCHORARRAY('Generic Tx Assignments'!$H$4),,_xlfn.FLOOR.MATH(_xlfn.FLOOR.MATH((ROW()-3),COUNTA(_xlfn.ANCHORARRAY('Generic Tx Assignments'!$E$6)))/COUNTA(_xlfn.ANCHORARRAY('Generic Tx Assignments'!$E$6)))+1),"")</f>
        <v>PG&amp;E North</v>
      </c>
      <c r="G133" s="5">
        <f>SUMIFS(INDEX('Generic Tx Assignments'!$H:$N,,MATCH($F133,_xlfn.ANCHORARRAY('Generic Tx Assignments'!$H$4),0)),'Generic Tx Assignments'!$F:$F,$E133)</f>
        <v>0</v>
      </c>
    </row>
    <row r="134" spans="2:7" x14ac:dyDescent="0.2">
      <c r="B134" s="10" t="str">
        <v>Northern_California_Flow_Battery_138_Generic</v>
      </c>
      <c r="C134" s="10" t="str">
        <v>PG&amp;E South</v>
      </c>
      <c r="E134" s="10" t="str" cm="1">
        <f t="array" ref="E134">INDEX('Generic Tx Assignments'!$F$6:$F$629,MOD((ROW()-3),COUNTA(_xlfn.ANCHORARRAY('Generic Tx Assignments'!$E$6)))+1)</f>
        <v>Southern_PGAE_Li_Battery_4hr_34_Generic</v>
      </c>
      <c r="F134" s="10" t="str" cm="1">
        <f t="array" ref="F134">IFERROR(INDEX(_xlfn.ANCHORARRAY('Generic Tx Assignments'!$H$4),,_xlfn.FLOOR.MATH(_xlfn.FLOOR.MATH((ROW()-3),COUNTA(_xlfn.ANCHORARRAY('Generic Tx Assignments'!$E$6)))/COUNTA(_xlfn.ANCHORARRAY('Generic Tx Assignments'!$E$6)))+1),"")</f>
        <v>PG&amp;E North</v>
      </c>
      <c r="G134" s="5">
        <f>SUMIFS(INDEX('Generic Tx Assignments'!$H:$N,,MATCH($F134,_xlfn.ANCHORARRAY('Generic Tx Assignments'!$H$4),0)),'Generic Tx Assignments'!$F:$F,$E134)</f>
        <v>0</v>
      </c>
    </row>
    <row r="135" spans="2:7" x14ac:dyDescent="0.2">
      <c r="B135" s="10" t="str">
        <v>Northern_California_Flow_Battery_141_Generic</v>
      </c>
      <c r="C135" s="10" t="str">
        <v>PG&amp;E North</v>
      </c>
      <c r="E135" s="10" t="str" cm="1">
        <f t="array" ref="E135">INDEX('Generic Tx Assignments'!$F$6:$F$629,MOD((ROW()-3),COUNTA(_xlfn.ANCHORARRAY('Generic Tx Assignments'!$E$6)))+1)</f>
        <v>Southern_PGAE_Li_Battery_8hr_34_Generic</v>
      </c>
      <c r="F135" s="10" t="str" cm="1">
        <f t="array" ref="F135">IFERROR(INDEX(_xlfn.ANCHORARRAY('Generic Tx Assignments'!$H$4),,_xlfn.FLOOR.MATH(_xlfn.FLOOR.MATH((ROW()-3),COUNTA(_xlfn.ANCHORARRAY('Generic Tx Assignments'!$E$6)))/COUNTA(_xlfn.ANCHORARRAY('Generic Tx Assignments'!$E$6)))+1),"")</f>
        <v>PG&amp;E North</v>
      </c>
      <c r="G135" s="5">
        <f>SUMIFS(INDEX('Generic Tx Assignments'!$H:$N,,MATCH($F135,_xlfn.ANCHORARRAY('Generic Tx Assignments'!$H$4),0)),'Generic Tx Assignments'!$F:$F,$E135)</f>
        <v>0</v>
      </c>
    </row>
    <row r="136" spans="2:7" x14ac:dyDescent="0.2">
      <c r="B136" s="10" t="str">
        <v>Northern_California_Flow_Battery_144_Generic</v>
      </c>
      <c r="C136" s="10" t="str">
        <v>PG&amp;E North</v>
      </c>
      <c r="E136" s="10" t="str" cm="1">
        <f t="array" ref="E136">INDEX('Generic Tx Assignments'!$F$6:$F$629,MOD((ROW()-3),COUNTA(_xlfn.ANCHORARRAY('Generic Tx Assignments'!$E$6)))+1)</f>
        <v>Southern_PGAE_Solar_34_Generic</v>
      </c>
      <c r="F136" s="10" t="str" cm="1">
        <f t="array" ref="F136">IFERROR(INDEX(_xlfn.ANCHORARRAY('Generic Tx Assignments'!$H$4),,_xlfn.FLOOR.MATH(_xlfn.FLOOR.MATH((ROW()-3),COUNTA(_xlfn.ANCHORARRAY('Generic Tx Assignments'!$E$6)))/COUNTA(_xlfn.ANCHORARRAY('Generic Tx Assignments'!$E$6)))+1),"")</f>
        <v>PG&amp;E North</v>
      </c>
      <c r="G136" s="5">
        <f>SUMIFS(INDEX('Generic Tx Assignments'!$H:$N,,MATCH($F136,_xlfn.ANCHORARRAY('Generic Tx Assignments'!$H$4),0)),'Generic Tx Assignments'!$F:$F,$E136)</f>
        <v>0</v>
      </c>
    </row>
    <row r="137" spans="2:7" x14ac:dyDescent="0.2">
      <c r="B137" s="10" t="str">
        <v>Northern_California_Flow_Battery_149_Generic</v>
      </c>
      <c r="C137" s="10" t="str">
        <v>PG&amp;E North</v>
      </c>
      <c r="E137" s="10" t="str" cm="1">
        <f t="array" ref="E137">INDEX('Generic Tx Assignments'!$F$6:$F$629,MOD((ROW()-3),COUNTA(_xlfn.ANCHORARRAY('Generic Tx Assignments'!$E$6)))+1)</f>
        <v>Northern_California_Flow_Battery_35_Generic</v>
      </c>
      <c r="F137" s="10" t="str" cm="1">
        <f t="array" ref="F137">IFERROR(INDEX(_xlfn.ANCHORARRAY('Generic Tx Assignments'!$H$4),,_xlfn.FLOOR.MATH(_xlfn.FLOOR.MATH((ROW()-3),COUNTA(_xlfn.ANCHORARRAY('Generic Tx Assignments'!$E$6)))/COUNTA(_xlfn.ANCHORARRAY('Generic Tx Assignments'!$E$6)))+1),"")</f>
        <v>PG&amp;E North</v>
      </c>
      <c r="G137" s="5">
        <f>SUMIFS(INDEX('Generic Tx Assignments'!$H:$N,,MATCH($F137,_xlfn.ANCHORARRAY('Generic Tx Assignments'!$H$4),0)),'Generic Tx Assignments'!$F:$F,$E137)</f>
        <v>1</v>
      </c>
    </row>
    <row r="138" spans="2:7" x14ac:dyDescent="0.2">
      <c r="B138" s="10" t="str">
        <v>Northern_California_Flow_Battery_150_Generic</v>
      </c>
      <c r="C138" s="10" t="str">
        <v>PG&amp;E North</v>
      </c>
      <c r="E138" s="10" t="str" cm="1">
        <f t="array" ref="E138">INDEX('Generic Tx Assignments'!$F$6:$F$629,MOD((ROW()-3),COUNTA(_xlfn.ANCHORARRAY('Generic Tx Assignments'!$E$6)))+1)</f>
        <v>Northern_California_Geothermal_35_Generic</v>
      </c>
      <c r="F138" s="10" t="str" cm="1">
        <f t="array" ref="F138">IFERROR(INDEX(_xlfn.ANCHORARRAY('Generic Tx Assignments'!$H$4),,_xlfn.FLOOR.MATH(_xlfn.FLOOR.MATH((ROW()-3),COUNTA(_xlfn.ANCHORARRAY('Generic Tx Assignments'!$E$6)))/COUNTA(_xlfn.ANCHORARRAY('Generic Tx Assignments'!$E$6)))+1),"")</f>
        <v>PG&amp;E North</v>
      </c>
      <c r="G138" s="5">
        <f>SUMIFS(INDEX('Generic Tx Assignments'!$H:$N,,MATCH($F138,_xlfn.ANCHORARRAY('Generic Tx Assignments'!$H$4),0)),'Generic Tx Assignments'!$F:$F,$E138)</f>
        <v>1</v>
      </c>
    </row>
    <row r="139" spans="2:7" x14ac:dyDescent="0.2">
      <c r="B139" s="10" t="str">
        <v>Northern_California_Flow_Battery_155_Generic</v>
      </c>
      <c r="C139" s="10" t="str">
        <v>PG&amp;E North</v>
      </c>
      <c r="E139" s="10" t="str" cm="1">
        <f t="array" ref="E139">INDEX('Generic Tx Assignments'!$F$6:$F$629,MOD((ROW()-3),COUNTA(_xlfn.ANCHORARRAY('Generic Tx Assignments'!$E$6)))+1)</f>
        <v>Northern_California_Li_Battery_4hr_35_Generic</v>
      </c>
      <c r="F139" s="10" t="str" cm="1">
        <f t="array" ref="F139">IFERROR(INDEX(_xlfn.ANCHORARRAY('Generic Tx Assignments'!$H$4),,_xlfn.FLOOR.MATH(_xlfn.FLOOR.MATH((ROW()-3),COUNTA(_xlfn.ANCHORARRAY('Generic Tx Assignments'!$E$6)))/COUNTA(_xlfn.ANCHORARRAY('Generic Tx Assignments'!$E$6)))+1),"")</f>
        <v>PG&amp;E North</v>
      </c>
      <c r="G139" s="5">
        <f>SUMIFS(INDEX('Generic Tx Assignments'!$H:$N,,MATCH($F139,_xlfn.ANCHORARRAY('Generic Tx Assignments'!$H$4),0)),'Generic Tx Assignments'!$F:$F,$E139)</f>
        <v>1</v>
      </c>
    </row>
    <row r="140" spans="2:7" x14ac:dyDescent="0.2">
      <c r="B140" s="10" t="str">
        <v>Northern_California_Flow_Battery_157_Generic</v>
      </c>
      <c r="C140" s="10" t="str">
        <v>PG&amp;E North</v>
      </c>
      <c r="E140" s="10" t="str" cm="1">
        <f t="array" ref="E140">INDEX('Generic Tx Assignments'!$F$6:$F$629,MOD((ROW()-3),COUNTA(_xlfn.ANCHORARRAY('Generic Tx Assignments'!$E$6)))+1)</f>
        <v>Northern_California_Li_Battery_8hr_35_Generic</v>
      </c>
      <c r="F140" s="10" t="str" cm="1">
        <f t="array" ref="F140">IFERROR(INDEX(_xlfn.ANCHORARRAY('Generic Tx Assignments'!$H$4),,_xlfn.FLOOR.MATH(_xlfn.FLOOR.MATH((ROW()-3),COUNTA(_xlfn.ANCHORARRAY('Generic Tx Assignments'!$E$6)))/COUNTA(_xlfn.ANCHORARRAY('Generic Tx Assignments'!$E$6)))+1),"")</f>
        <v>PG&amp;E North</v>
      </c>
      <c r="G140" s="5">
        <f>SUMIFS(INDEX('Generic Tx Assignments'!$H:$N,,MATCH($F140,_xlfn.ANCHORARRAY('Generic Tx Assignments'!$H$4),0)),'Generic Tx Assignments'!$F:$F,$E140)</f>
        <v>1</v>
      </c>
    </row>
    <row r="141" spans="2:7" x14ac:dyDescent="0.2">
      <c r="B141" s="10" t="str">
        <v>Northern_California_Flow_Battery_158_Generic</v>
      </c>
      <c r="C141" s="10" t="str">
        <v>PG&amp;E North</v>
      </c>
      <c r="E141" s="10" t="str" cm="1">
        <f t="array" ref="E141">INDEX('Generic Tx Assignments'!$F$6:$F$629,MOD((ROW()-3),COUNTA(_xlfn.ANCHORARRAY('Generic Tx Assignments'!$E$6)))+1)</f>
        <v>Northern_California_Solar_35_Generic</v>
      </c>
      <c r="F141" s="10" t="str" cm="1">
        <f t="array" ref="F141">IFERROR(INDEX(_xlfn.ANCHORARRAY('Generic Tx Assignments'!$H$4),,_xlfn.FLOOR.MATH(_xlfn.FLOOR.MATH((ROW()-3),COUNTA(_xlfn.ANCHORARRAY('Generic Tx Assignments'!$E$6)))/COUNTA(_xlfn.ANCHORARRAY('Generic Tx Assignments'!$E$6)))+1),"")</f>
        <v>PG&amp;E North</v>
      </c>
      <c r="G141" s="5">
        <f>SUMIFS(INDEX('Generic Tx Assignments'!$H:$N,,MATCH($F141,_xlfn.ANCHORARRAY('Generic Tx Assignments'!$H$4),0)),'Generic Tx Assignments'!$F:$F,$E141)</f>
        <v>1</v>
      </c>
    </row>
    <row r="142" spans="2:7" x14ac:dyDescent="0.2">
      <c r="B142" s="10" t="str">
        <v>Northern_California_Flow_Battery_159_Generic</v>
      </c>
      <c r="C142" s="10" t="str">
        <v>PG&amp;E North</v>
      </c>
      <c r="E142" s="10" t="str" cm="1">
        <f t="array" ref="E142">INDEX('Generic Tx Assignments'!$F$6:$F$629,MOD((ROW()-3),COUNTA(_xlfn.ANCHORARRAY('Generic Tx Assignments'!$E$6)))+1)</f>
        <v>Northern_California_Wind_35_Generic</v>
      </c>
      <c r="F142" s="10" t="str" cm="1">
        <f t="array" ref="F142">IFERROR(INDEX(_xlfn.ANCHORARRAY('Generic Tx Assignments'!$H$4),,_xlfn.FLOOR.MATH(_xlfn.FLOOR.MATH((ROW()-3),COUNTA(_xlfn.ANCHORARRAY('Generic Tx Assignments'!$E$6)))/COUNTA(_xlfn.ANCHORARRAY('Generic Tx Assignments'!$E$6)))+1),"")</f>
        <v>PG&amp;E North</v>
      </c>
      <c r="G142" s="5">
        <f>SUMIFS(INDEX('Generic Tx Assignments'!$H:$N,,MATCH($F142,_xlfn.ANCHORARRAY('Generic Tx Assignments'!$H$4),0)),'Generic Tx Assignments'!$F:$F,$E142)</f>
        <v>1</v>
      </c>
    </row>
    <row r="143" spans="2:7" x14ac:dyDescent="0.2">
      <c r="B143" s="10" t="str">
        <v>Northern_California_Flow_Battery_166_Generic</v>
      </c>
      <c r="C143" s="10" t="str">
        <v>PG&amp;E North</v>
      </c>
      <c r="E143" s="10" t="str" cm="1">
        <f t="array" ref="E143">INDEX('Generic Tx Assignments'!$F$6:$F$629,MOD((ROW()-3),COUNTA(_xlfn.ANCHORARRAY('Generic Tx Assignments'!$E$6)))+1)</f>
        <v>Southern_PGAE_Flow_Battery_37_Generic</v>
      </c>
      <c r="F143" s="10" t="str" cm="1">
        <f t="array" ref="F143">IFERROR(INDEX(_xlfn.ANCHORARRAY('Generic Tx Assignments'!$H$4),,_xlfn.FLOOR.MATH(_xlfn.FLOOR.MATH((ROW()-3),COUNTA(_xlfn.ANCHORARRAY('Generic Tx Assignments'!$E$6)))/COUNTA(_xlfn.ANCHORARRAY('Generic Tx Assignments'!$E$6)))+1),"")</f>
        <v>PG&amp;E North</v>
      </c>
      <c r="G143" s="5">
        <f>SUMIFS(INDEX('Generic Tx Assignments'!$H:$N,,MATCH($F143,_xlfn.ANCHORARRAY('Generic Tx Assignments'!$H$4),0)),'Generic Tx Assignments'!$F:$F,$E143)</f>
        <v>0</v>
      </c>
    </row>
    <row r="144" spans="2:7" x14ac:dyDescent="0.2">
      <c r="B144" s="10" t="str">
        <v>Northern_California_Flow_Battery_166_Generic</v>
      </c>
      <c r="C144" s="10" t="str">
        <v>PG&amp;E South</v>
      </c>
      <c r="E144" s="10" t="str" cm="1">
        <f t="array" ref="E144">INDEX('Generic Tx Assignments'!$F$6:$F$629,MOD((ROW()-3),COUNTA(_xlfn.ANCHORARRAY('Generic Tx Assignments'!$E$6)))+1)</f>
        <v>Southern_PGAE_Li_Battery_4hr_37_Generic</v>
      </c>
      <c r="F144" s="10" t="str" cm="1">
        <f t="array" ref="F144">IFERROR(INDEX(_xlfn.ANCHORARRAY('Generic Tx Assignments'!$H$4),,_xlfn.FLOOR.MATH(_xlfn.FLOOR.MATH((ROW()-3),COUNTA(_xlfn.ANCHORARRAY('Generic Tx Assignments'!$E$6)))/COUNTA(_xlfn.ANCHORARRAY('Generic Tx Assignments'!$E$6)))+1),"")</f>
        <v>PG&amp;E North</v>
      </c>
      <c r="G144" s="5">
        <f>SUMIFS(INDEX('Generic Tx Assignments'!$H:$N,,MATCH($F144,_xlfn.ANCHORARRAY('Generic Tx Assignments'!$H$4),0)),'Generic Tx Assignments'!$F:$F,$E144)</f>
        <v>0</v>
      </c>
    </row>
    <row r="145" spans="2:7" x14ac:dyDescent="0.2">
      <c r="B145" s="10" t="str">
        <v>Northern_California_Flow_Battery_172_Generic</v>
      </c>
      <c r="C145" s="10" t="str">
        <v>PG&amp;E North</v>
      </c>
      <c r="E145" s="10" t="str" cm="1">
        <f t="array" ref="E145">INDEX('Generic Tx Assignments'!$F$6:$F$629,MOD((ROW()-3),COUNTA(_xlfn.ANCHORARRAY('Generic Tx Assignments'!$E$6)))+1)</f>
        <v>Southern_PGAE_Li_Battery_8hr_37_Generic</v>
      </c>
      <c r="F145" s="10" t="str" cm="1">
        <f t="array" ref="F145">IFERROR(INDEX(_xlfn.ANCHORARRAY('Generic Tx Assignments'!$H$4),,_xlfn.FLOOR.MATH(_xlfn.FLOOR.MATH((ROW()-3),COUNTA(_xlfn.ANCHORARRAY('Generic Tx Assignments'!$E$6)))/COUNTA(_xlfn.ANCHORARRAY('Generic Tx Assignments'!$E$6)))+1),"")</f>
        <v>PG&amp;E North</v>
      </c>
      <c r="G145" s="5">
        <f>SUMIFS(INDEX('Generic Tx Assignments'!$H:$N,,MATCH($F145,_xlfn.ANCHORARRAY('Generic Tx Assignments'!$H$4),0)),'Generic Tx Assignments'!$F:$F,$E145)</f>
        <v>0</v>
      </c>
    </row>
    <row r="146" spans="2:7" x14ac:dyDescent="0.2">
      <c r="B146" s="10" t="str">
        <v>Northern_California_Flow_Battery_178_Generic</v>
      </c>
      <c r="C146" s="10" t="str">
        <v>PG&amp;E North</v>
      </c>
      <c r="E146" s="10" t="str" cm="1">
        <f t="array" ref="E146">INDEX('Generic Tx Assignments'!$F$6:$F$629,MOD((ROW()-3),COUNTA(_xlfn.ANCHORARRAY('Generic Tx Assignments'!$E$6)))+1)</f>
        <v>Southern_PGAE_Solar_37_Generic</v>
      </c>
      <c r="F146" s="10" t="str" cm="1">
        <f t="array" ref="F146">IFERROR(INDEX(_xlfn.ANCHORARRAY('Generic Tx Assignments'!$H$4),,_xlfn.FLOOR.MATH(_xlfn.FLOOR.MATH((ROW()-3),COUNTA(_xlfn.ANCHORARRAY('Generic Tx Assignments'!$E$6)))/COUNTA(_xlfn.ANCHORARRAY('Generic Tx Assignments'!$E$6)))+1),"")</f>
        <v>PG&amp;E North</v>
      </c>
      <c r="G146" s="5">
        <f>SUMIFS(INDEX('Generic Tx Assignments'!$H:$N,,MATCH($F146,_xlfn.ANCHORARRAY('Generic Tx Assignments'!$H$4),0)),'Generic Tx Assignments'!$F:$F,$E146)</f>
        <v>0</v>
      </c>
    </row>
    <row r="147" spans="2:7" x14ac:dyDescent="0.2">
      <c r="B147" s="10" t="str">
        <v>Northern_California_Flow_Battery_179_Generic</v>
      </c>
      <c r="C147" s="10" t="str">
        <v>PG&amp;E North</v>
      </c>
      <c r="E147" s="10" t="str" cm="1">
        <f t="array" ref="E147">INDEX('Generic Tx Assignments'!$F$6:$F$629,MOD((ROW()-3),COUNTA(_xlfn.ANCHORARRAY('Generic Tx Assignments'!$E$6)))+1)</f>
        <v>Northern_California_Flow_Battery_38_Generic</v>
      </c>
      <c r="F147" s="10" t="str" cm="1">
        <f t="array" ref="F147">IFERROR(INDEX(_xlfn.ANCHORARRAY('Generic Tx Assignments'!$H$4),,_xlfn.FLOOR.MATH(_xlfn.FLOOR.MATH((ROW()-3),COUNTA(_xlfn.ANCHORARRAY('Generic Tx Assignments'!$E$6)))/COUNTA(_xlfn.ANCHORARRAY('Generic Tx Assignments'!$E$6)))+1),"")</f>
        <v>PG&amp;E North</v>
      </c>
      <c r="G147" s="5">
        <f>SUMIFS(INDEX('Generic Tx Assignments'!$H:$N,,MATCH($F147,_xlfn.ANCHORARRAY('Generic Tx Assignments'!$H$4),0)),'Generic Tx Assignments'!$F:$F,$E147)</f>
        <v>1</v>
      </c>
    </row>
    <row r="148" spans="2:7" x14ac:dyDescent="0.2">
      <c r="B148" s="10" t="str">
        <v>Northern_California_Flow_Battery_180_Generic</v>
      </c>
      <c r="C148" s="10" t="str">
        <v>PG&amp;E North</v>
      </c>
      <c r="E148" s="10" t="str" cm="1">
        <f t="array" ref="E148">INDEX('Generic Tx Assignments'!$F$6:$F$629,MOD((ROW()-3),COUNTA(_xlfn.ANCHORARRAY('Generic Tx Assignments'!$E$6)))+1)</f>
        <v>Northern_California_Li_Battery_4hr_38_Generic</v>
      </c>
      <c r="F148" s="10" t="str" cm="1">
        <f t="array" ref="F148">IFERROR(INDEX(_xlfn.ANCHORARRAY('Generic Tx Assignments'!$H$4),,_xlfn.FLOOR.MATH(_xlfn.FLOOR.MATH((ROW()-3),COUNTA(_xlfn.ANCHORARRAY('Generic Tx Assignments'!$E$6)))/COUNTA(_xlfn.ANCHORARRAY('Generic Tx Assignments'!$E$6)))+1),"")</f>
        <v>PG&amp;E North</v>
      </c>
      <c r="G148" s="5">
        <f>SUMIFS(INDEX('Generic Tx Assignments'!$H:$N,,MATCH($F148,_xlfn.ANCHORARRAY('Generic Tx Assignments'!$H$4),0)),'Generic Tx Assignments'!$F:$F,$E148)</f>
        <v>1</v>
      </c>
    </row>
    <row r="149" spans="2:7" x14ac:dyDescent="0.2">
      <c r="B149" s="10" t="str">
        <v>Northern_California_Flow_Battery_25_Generic</v>
      </c>
      <c r="C149" s="10" t="str">
        <v>PG&amp;E North</v>
      </c>
      <c r="E149" s="10" t="str" cm="1">
        <f t="array" ref="E149">INDEX('Generic Tx Assignments'!$F$6:$F$629,MOD((ROW()-3),COUNTA(_xlfn.ANCHORARRAY('Generic Tx Assignments'!$E$6)))+1)</f>
        <v>Northern_California_Li_Battery_8hr_38_Generic</v>
      </c>
      <c r="F149" s="10" t="str" cm="1">
        <f t="array" ref="F149">IFERROR(INDEX(_xlfn.ANCHORARRAY('Generic Tx Assignments'!$H$4),,_xlfn.FLOOR.MATH(_xlfn.FLOOR.MATH((ROW()-3),COUNTA(_xlfn.ANCHORARRAY('Generic Tx Assignments'!$E$6)))/COUNTA(_xlfn.ANCHORARRAY('Generic Tx Assignments'!$E$6)))+1),"")</f>
        <v>PG&amp;E North</v>
      </c>
      <c r="G149" s="5">
        <f>SUMIFS(INDEX('Generic Tx Assignments'!$H:$N,,MATCH($F149,_xlfn.ANCHORARRAY('Generic Tx Assignments'!$H$4),0)),'Generic Tx Assignments'!$F:$F,$E149)</f>
        <v>1</v>
      </c>
    </row>
    <row r="150" spans="2:7" x14ac:dyDescent="0.2">
      <c r="B150" s="10" t="str">
        <v>Northern_California_Flow_Battery_26_Generic</v>
      </c>
      <c r="C150" s="10" t="str">
        <v>PG&amp;E North</v>
      </c>
      <c r="E150" s="10" t="str" cm="1">
        <f t="array" ref="E150">INDEX('Generic Tx Assignments'!$F$6:$F$629,MOD((ROW()-3),COUNTA(_xlfn.ANCHORARRAY('Generic Tx Assignments'!$E$6)))+1)</f>
        <v>Northern_California_Solar_38_Generic</v>
      </c>
      <c r="F150" s="10" t="str" cm="1">
        <f t="array" ref="F150">IFERROR(INDEX(_xlfn.ANCHORARRAY('Generic Tx Assignments'!$H$4),,_xlfn.FLOOR.MATH(_xlfn.FLOOR.MATH((ROW()-3),COUNTA(_xlfn.ANCHORARRAY('Generic Tx Assignments'!$E$6)))/COUNTA(_xlfn.ANCHORARRAY('Generic Tx Assignments'!$E$6)))+1),"")</f>
        <v>PG&amp;E North</v>
      </c>
      <c r="G150" s="5">
        <f>SUMIFS(INDEX('Generic Tx Assignments'!$H:$N,,MATCH($F150,_xlfn.ANCHORARRAY('Generic Tx Assignments'!$H$4),0)),'Generic Tx Assignments'!$F:$F,$E150)</f>
        <v>1</v>
      </c>
    </row>
    <row r="151" spans="2:7" x14ac:dyDescent="0.2">
      <c r="B151" s="10" t="str">
        <v>Northern_California_Flow_Battery_29_Generic</v>
      </c>
      <c r="C151" s="10" t="str">
        <v>PG&amp;E North</v>
      </c>
      <c r="E151" s="10" t="str" cm="1">
        <f t="array" ref="E151">INDEX('Generic Tx Assignments'!$F$6:$F$629,MOD((ROW()-3),COUNTA(_xlfn.ANCHORARRAY('Generic Tx Assignments'!$E$6)))+1)</f>
        <v>Southern_PGAE_Flow_Battery_39_Generic</v>
      </c>
      <c r="F151" s="10" t="str" cm="1">
        <f t="array" ref="F151">IFERROR(INDEX(_xlfn.ANCHORARRAY('Generic Tx Assignments'!$H$4),,_xlfn.FLOOR.MATH(_xlfn.FLOOR.MATH((ROW()-3),COUNTA(_xlfn.ANCHORARRAY('Generic Tx Assignments'!$E$6)))/COUNTA(_xlfn.ANCHORARRAY('Generic Tx Assignments'!$E$6)))+1),"")</f>
        <v>PG&amp;E North</v>
      </c>
      <c r="G151" s="5">
        <f>SUMIFS(INDEX('Generic Tx Assignments'!$H:$N,,MATCH($F151,_xlfn.ANCHORARRAY('Generic Tx Assignments'!$H$4),0)),'Generic Tx Assignments'!$F:$F,$E151)</f>
        <v>0</v>
      </c>
    </row>
    <row r="152" spans="2:7" x14ac:dyDescent="0.2">
      <c r="B152" s="10" t="str">
        <v>Northern_California_Flow_Battery_31_Generic</v>
      </c>
      <c r="C152" s="10" t="str">
        <v>PG&amp;E North</v>
      </c>
      <c r="E152" s="10" t="str" cm="1">
        <f t="array" ref="E152">INDEX('Generic Tx Assignments'!$F$6:$F$629,MOD((ROW()-3),COUNTA(_xlfn.ANCHORARRAY('Generic Tx Assignments'!$E$6)))+1)</f>
        <v>Southern_PGAE_Li_Battery_4hr_39_Generic</v>
      </c>
      <c r="F152" s="10" t="str" cm="1">
        <f t="array" ref="F152">IFERROR(INDEX(_xlfn.ANCHORARRAY('Generic Tx Assignments'!$H$4),,_xlfn.FLOOR.MATH(_xlfn.FLOOR.MATH((ROW()-3),COUNTA(_xlfn.ANCHORARRAY('Generic Tx Assignments'!$E$6)))/COUNTA(_xlfn.ANCHORARRAY('Generic Tx Assignments'!$E$6)))+1),"")</f>
        <v>PG&amp;E North</v>
      </c>
      <c r="G152" s="5">
        <f>SUMIFS(INDEX('Generic Tx Assignments'!$H:$N,,MATCH($F152,_xlfn.ANCHORARRAY('Generic Tx Assignments'!$H$4),0)),'Generic Tx Assignments'!$F:$F,$E152)</f>
        <v>0</v>
      </c>
    </row>
    <row r="153" spans="2:7" x14ac:dyDescent="0.2">
      <c r="B153" s="10" t="str">
        <v>Northern_California_Flow_Battery_35_Generic</v>
      </c>
      <c r="C153" s="10" t="str">
        <v>PG&amp;E North</v>
      </c>
      <c r="E153" s="10" t="str" cm="1">
        <f t="array" ref="E153">INDEX('Generic Tx Assignments'!$F$6:$F$629,MOD((ROW()-3),COUNTA(_xlfn.ANCHORARRAY('Generic Tx Assignments'!$E$6)))+1)</f>
        <v>Southern_PGAE_Li_Battery_8hr_39_Generic</v>
      </c>
      <c r="F153" s="10" t="str" cm="1">
        <f t="array" ref="F153">IFERROR(INDEX(_xlfn.ANCHORARRAY('Generic Tx Assignments'!$H$4),,_xlfn.FLOOR.MATH(_xlfn.FLOOR.MATH((ROW()-3),COUNTA(_xlfn.ANCHORARRAY('Generic Tx Assignments'!$E$6)))/COUNTA(_xlfn.ANCHORARRAY('Generic Tx Assignments'!$E$6)))+1),"")</f>
        <v>PG&amp;E North</v>
      </c>
      <c r="G153" s="5">
        <f>SUMIFS(INDEX('Generic Tx Assignments'!$H:$N,,MATCH($F153,_xlfn.ANCHORARRAY('Generic Tx Assignments'!$H$4),0)),'Generic Tx Assignments'!$F:$F,$E153)</f>
        <v>0</v>
      </c>
    </row>
    <row r="154" spans="2:7" x14ac:dyDescent="0.2">
      <c r="B154" s="10" t="str">
        <v>Northern_California_Flow_Battery_38_Generic</v>
      </c>
      <c r="C154" s="10" t="str">
        <v>PG&amp;E North</v>
      </c>
      <c r="E154" s="10" t="str" cm="1">
        <f t="array" ref="E154">INDEX('Generic Tx Assignments'!$F$6:$F$629,MOD((ROW()-3),COUNTA(_xlfn.ANCHORARRAY('Generic Tx Assignments'!$E$6)))+1)</f>
        <v>Southern_PGAE_Solar_39_Generic</v>
      </c>
      <c r="F154" s="10" t="str" cm="1">
        <f t="array" ref="F154">IFERROR(INDEX(_xlfn.ANCHORARRAY('Generic Tx Assignments'!$H$4),,_xlfn.FLOOR.MATH(_xlfn.FLOOR.MATH((ROW()-3),COUNTA(_xlfn.ANCHORARRAY('Generic Tx Assignments'!$E$6)))/COUNTA(_xlfn.ANCHORARRAY('Generic Tx Assignments'!$E$6)))+1),"")</f>
        <v>PG&amp;E North</v>
      </c>
      <c r="G154" s="5">
        <f>SUMIFS(INDEX('Generic Tx Assignments'!$H:$N,,MATCH($F154,_xlfn.ANCHORARRAY('Generic Tx Assignments'!$H$4),0)),'Generic Tx Assignments'!$F:$F,$E154)</f>
        <v>0</v>
      </c>
    </row>
    <row r="155" spans="2:7" x14ac:dyDescent="0.2">
      <c r="B155" s="10" t="str">
        <v>Northern_California_Flow_Battery_41_Generic</v>
      </c>
      <c r="C155" s="10" t="str">
        <v>PG&amp;E North</v>
      </c>
      <c r="E155" s="10" t="str" cm="1">
        <f t="array" ref="E155">INDEX('Generic Tx Assignments'!$F$6:$F$629,MOD((ROW()-3),COUNTA(_xlfn.ANCHORARRAY('Generic Tx Assignments'!$E$6)))+1)</f>
        <v>Southern_NV_Eldorado_Flow_Battery_40_Generic</v>
      </c>
      <c r="F155" s="10" t="str" cm="1">
        <f t="array" ref="F155">IFERROR(INDEX(_xlfn.ANCHORARRAY('Generic Tx Assignments'!$H$4),,_xlfn.FLOOR.MATH(_xlfn.FLOOR.MATH((ROW()-3),COUNTA(_xlfn.ANCHORARRAY('Generic Tx Assignments'!$E$6)))/COUNTA(_xlfn.ANCHORARRAY('Generic Tx Assignments'!$E$6)))+1),"")</f>
        <v>PG&amp;E North</v>
      </c>
      <c r="G155" s="5">
        <f>SUMIFS(INDEX('Generic Tx Assignments'!$H:$N,,MATCH($F155,_xlfn.ANCHORARRAY('Generic Tx Assignments'!$H$4),0)),'Generic Tx Assignments'!$F:$F,$E155)</f>
        <v>0</v>
      </c>
    </row>
    <row r="156" spans="2:7" x14ac:dyDescent="0.2">
      <c r="B156" s="10" t="str">
        <v>Northern_California_Flow_Battery_44_Generic</v>
      </c>
      <c r="C156" s="10" t="str">
        <v>PG&amp;E North</v>
      </c>
      <c r="E156" s="10" t="str" cm="1">
        <f t="array" ref="E156">INDEX('Generic Tx Assignments'!$F$6:$F$629,MOD((ROW()-3),COUNTA(_xlfn.ANCHORARRAY('Generic Tx Assignments'!$E$6)))+1)</f>
        <v>Southern_NV_Eldorado_Li_Battery_4hr_40_Generic</v>
      </c>
      <c r="F156" s="10" t="str" cm="1">
        <f t="array" ref="F156">IFERROR(INDEX(_xlfn.ANCHORARRAY('Generic Tx Assignments'!$H$4),,_xlfn.FLOOR.MATH(_xlfn.FLOOR.MATH((ROW()-3),COUNTA(_xlfn.ANCHORARRAY('Generic Tx Assignments'!$E$6)))/COUNTA(_xlfn.ANCHORARRAY('Generic Tx Assignments'!$E$6)))+1),"")</f>
        <v>PG&amp;E North</v>
      </c>
      <c r="G156" s="5">
        <f>SUMIFS(INDEX('Generic Tx Assignments'!$H:$N,,MATCH($F156,_xlfn.ANCHORARRAY('Generic Tx Assignments'!$H$4),0)),'Generic Tx Assignments'!$F:$F,$E156)</f>
        <v>0</v>
      </c>
    </row>
    <row r="157" spans="2:7" x14ac:dyDescent="0.2">
      <c r="B157" s="10" t="str">
        <v>Northern_California_Flow_Battery_5_Generic</v>
      </c>
      <c r="C157" s="10" t="str">
        <v>PG&amp;E North</v>
      </c>
      <c r="E157" s="10" t="str" cm="1">
        <f t="array" ref="E157">INDEX('Generic Tx Assignments'!$F$6:$F$629,MOD((ROW()-3),COUNTA(_xlfn.ANCHORARRAY('Generic Tx Assignments'!$E$6)))+1)</f>
        <v>Southern_NV_Eldorado_Li_Battery_8hr_40_Generic</v>
      </c>
      <c r="F157" s="10" t="str" cm="1">
        <f t="array" ref="F157">IFERROR(INDEX(_xlfn.ANCHORARRAY('Generic Tx Assignments'!$H$4),,_xlfn.FLOOR.MATH(_xlfn.FLOOR.MATH((ROW()-3),COUNTA(_xlfn.ANCHORARRAY('Generic Tx Assignments'!$E$6)))/COUNTA(_xlfn.ANCHORARRAY('Generic Tx Assignments'!$E$6)))+1),"")</f>
        <v>PG&amp;E North</v>
      </c>
      <c r="G157" s="5">
        <f>SUMIFS(INDEX('Generic Tx Assignments'!$H:$N,,MATCH($F157,_xlfn.ANCHORARRAY('Generic Tx Assignments'!$H$4),0)),'Generic Tx Assignments'!$F:$F,$E157)</f>
        <v>0</v>
      </c>
    </row>
    <row r="158" spans="2:7" x14ac:dyDescent="0.2">
      <c r="B158" s="10" t="str">
        <v>Northern_California_Flow_Battery_51_Generic</v>
      </c>
      <c r="C158" s="10" t="str">
        <v>PG&amp;E North</v>
      </c>
      <c r="E158" s="10" t="str" cm="1">
        <f t="array" ref="E158">INDEX('Generic Tx Assignments'!$F$6:$F$629,MOD((ROW()-3),COUNTA(_xlfn.ANCHORARRAY('Generic Tx Assignments'!$E$6)))+1)</f>
        <v>Southern_NV_Eldorado_Solar_40_Generic</v>
      </c>
      <c r="F158" s="10" t="str" cm="1">
        <f t="array" ref="F158">IFERROR(INDEX(_xlfn.ANCHORARRAY('Generic Tx Assignments'!$H$4),,_xlfn.FLOOR.MATH(_xlfn.FLOOR.MATH((ROW()-3),COUNTA(_xlfn.ANCHORARRAY('Generic Tx Assignments'!$E$6)))/COUNTA(_xlfn.ANCHORARRAY('Generic Tx Assignments'!$E$6)))+1),"")</f>
        <v>PG&amp;E North</v>
      </c>
      <c r="G158" s="5">
        <f>SUMIFS(INDEX('Generic Tx Assignments'!$H:$N,,MATCH($F158,_xlfn.ANCHORARRAY('Generic Tx Assignments'!$H$4),0)),'Generic Tx Assignments'!$F:$F,$E158)</f>
        <v>0</v>
      </c>
    </row>
    <row r="159" spans="2:7" x14ac:dyDescent="0.2">
      <c r="B159" s="10" t="str">
        <v>Northern_California_Flow_Battery_57_Generic</v>
      </c>
      <c r="C159" s="10" t="str">
        <v>PG&amp;E North</v>
      </c>
      <c r="E159" s="10" t="str" cm="1">
        <f t="array" ref="E159">INDEX('Generic Tx Assignments'!$F$6:$F$629,MOD((ROW()-3),COUNTA(_xlfn.ANCHORARRAY('Generic Tx Assignments'!$E$6)))+1)</f>
        <v>Northern_California_Flow_Battery_41_Generic</v>
      </c>
      <c r="F159" s="10" t="str" cm="1">
        <f t="array" ref="F159">IFERROR(INDEX(_xlfn.ANCHORARRAY('Generic Tx Assignments'!$H$4),,_xlfn.FLOOR.MATH(_xlfn.FLOOR.MATH((ROW()-3),COUNTA(_xlfn.ANCHORARRAY('Generic Tx Assignments'!$E$6)))/COUNTA(_xlfn.ANCHORARRAY('Generic Tx Assignments'!$E$6)))+1),"")</f>
        <v>PG&amp;E North</v>
      </c>
      <c r="G159" s="5">
        <f>SUMIFS(INDEX('Generic Tx Assignments'!$H:$N,,MATCH($F159,_xlfn.ANCHORARRAY('Generic Tx Assignments'!$H$4),0)),'Generic Tx Assignments'!$F:$F,$E159)</f>
        <v>1</v>
      </c>
    </row>
    <row r="160" spans="2:7" x14ac:dyDescent="0.2">
      <c r="B160" s="10" t="str">
        <v>Northern_California_Flow_Battery_68_Generic</v>
      </c>
      <c r="C160" s="10" t="str">
        <v>PG&amp;E North</v>
      </c>
      <c r="E160" s="10" t="str" cm="1">
        <f t="array" ref="E160">INDEX('Generic Tx Assignments'!$F$6:$F$629,MOD((ROW()-3),COUNTA(_xlfn.ANCHORARRAY('Generic Tx Assignments'!$E$6)))+1)</f>
        <v>Northern_California_Li_Battery_4hr_41_Generic</v>
      </c>
      <c r="F160" s="10" t="str" cm="1">
        <f t="array" ref="F160">IFERROR(INDEX(_xlfn.ANCHORARRAY('Generic Tx Assignments'!$H$4),,_xlfn.FLOOR.MATH(_xlfn.FLOOR.MATH((ROW()-3),COUNTA(_xlfn.ANCHORARRAY('Generic Tx Assignments'!$E$6)))/COUNTA(_xlfn.ANCHORARRAY('Generic Tx Assignments'!$E$6)))+1),"")</f>
        <v>PG&amp;E North</v>
      </c>
      <c r="G160" s="5">
        <f>SUMIFS(INDEX('Generic Tx Assignments'!$H:$N,,MATCH($F160,_xlfn.ANCHORARRAY('Generic Tx Assignments'!$H$4),0)),'Generic Tx Assignments'!$F:$F,$E160)</f>
        <v>1</v>
      </c>
    </row>
    <row r="161" spans="2:7" x14ac:dyDescent="0.2">
      <c r="B161" s="10" t="str">
        <v>Northern_California_Flow_Battery_70_Generic</v>
      </c>
      <c r="C161" s="10" t="str">
        <v>PG&amp;E North</v>
      </c>
      <c r="E161" s="10" t="str" cm="1">
        <f t="array" ref="E161">INDEX('Generic Tx Assignments'!$F$6:$F$629,MOD((ROW()-3),COUNTA(_xlfn.ANCHORARRAY('Generic Tx Assignments'!$E$6)))+1)</f>
        <v>Northern_California_Li_Battery_8hr_41_Generic</v>
      </c>
      <c r="F161" s="10" t="str" cm="1">
        <f t="array" ref="F161">IFERROR(INDEX(_xlfn.ANCHORARRAY('Generic Tx Assignments'!$H$4),,_xlfn.FLOOR.MATH(_xlfn.FLOOR.MATH((ROW()-3),COUNTA(_xlfn.ANCHORARRAY('Generic Tx Assignments'!$E$6)))/COUNTA(_xlfn.ANCHORARRAY('Generic Tx Assignments'!$E$6)))+1),"")</f>
        <v>PG&amp;E North</v>
      </c>
      <c r="G161" s="5">
        <f>SUMIFS(INDEX('Generic Tx Assignments'!$H:$N,,MATCH($F161,_xlfn.ANCHORARRAY('Generic Tx Assignments'!$H$4),0)),'Generic Tx Assignments'!$F:$F,$E161)</f>
        <v>1</v>
      </c>
    </row>
    <row r="162" spans="2:7" x14ac:dyDescent="0.2">
      <c r="B162" s="10" t="str">
        <v>Northern_California_Flow_Battery_73_Generic</v>
      </c>
      <c r="C162" s="10" t="str">
        <v>PG&amp;E North</v>
      </c>
      <c r="E162" s="10" t="str" cm="1">
        <f t="array" ref="E162">INDEX('Generic Tx Assignments'!$F$6:$F$629,MOD((ROW()-3),COUNTA(_xlfn.ANCHORARRAY('Generic Tx Assignments'!$E$6)))+1)</f>
        <v>Northern_California_Solar_41_Generic</v>
      </c>
      <c r="F162" s="10" t="str" cm="1">
        <f t="array" ref="F162">IFERROR(INDEX(_xlfn.ANCHORARRAY('Generic Tx Assignments'!$H$4),,_xlfn.FLOOR.MATH(_xlfn.FLOOR.MATH((ROW()-3),COUNTA(_xlfn.ANCHORARRAY('Generic Tx Assignments'!$E$6)))/COUNTA(_xlfn.ANCHORARRAY('Generic Tx Assignments'!$E$6)))+1),"")</f>
        <v>PG&amp;E North</v>
      </c>
      <c r="G162" s="5">
        <f>SUMIFS(INDEX('Generic Tx Assignments'!$H:$N,,MATCH($F162,_xlfn.ANCHORARRAY('Generic Tx Assignments'!$H$4),0)),'Generic Tx Assignments'!$F:$F,$E162)</f>
        <v>1</v>
      </c>
    </row>
    <row r="163" spans="2:7" x14ac:dyDescent="0.2">
      <c r="B163" s="10" t="str">
        <v>Northern_California_Flow_Battery_76_Generic</v>
      </c>
      <c r="C163" s="10" t="str">
        <v>PG&amp;E North</v>
      </c>
      <c r="E163" s="10" t="str" cm="1">
        <f t="array" ref="E163">INDEX('Generic Tx Assignments'!$F$6:$F$629,MOD((ROW()-3),COUNTA(_xlfn.ANCHORARRAY('Generic Tx Assignments'!$E$6)))+1)</f>
        <v>Southern_NV_Eldorado_Flow_Battery_42_Generic</v>
      </c>
      <c r="F163" s="10" t="str" cm="1">
        <f t="array" ref="F163">IFERROR(INDEX(_xlfn.ANCHORARRAY('Generic Tx Assignments'!$H$4),,_xlfn.FLOOR.MATH(_xlfn.FLOOR.MATH((ROW()-3),COUNTA(_xlfn.ANCHORARRAY('Generic Tx Assignments'!$E$6)))/COUNTA(_xlfn.ANCHORARRAY('Generic Tx Assignments'!$E$6)))+1),"")</f>
        <v>PG&amp;E North</v>
      </c>
      <c r="G163" s="5">
        <f>SUMIFS(INDEX('Generic Tx Assignments'!$H:$N,,MATCH($F163,_xlfn.ANCHORARRAY('Generic Tx Assignments'!$H$4),0)),'Generic Tx Assignments'!$F:$F,$E163)</f>
        <v>0</v>
      </c>
    </row>
    <row r="164" spans="2:7" x14ac:dyDescent="0.2">
      <c r="B164" s="10" t="str">
        <v>Northern_California_Flow_Battery_80_Generic</v>
      </c>
      <c r="C164" s="10" t="str">
        <v>PG&amp;E North</v>
      </c>
      <c r="E164" s="10" t="str" cm="1">
        <f t="array" ref="E164">INDEX('Generic Tx Assignments'!$F$6:$F$629,MOD((ROW()-3),COUNTA(_xlfn.ANCHORARRAY('Generic Tx Assignments'!$E$6)))+1)</f>
        <v>Southern_NV_Eldorado_Li_Battery_4hr_42_Generic</v>
      </c>
      <c r="F164" s="10" t="str" cm="1">
        <f t="array" ref="F164">IFERROR(INDEX(_xlfn.ANCHORARRAY('Generic Tx Assignments'!$H$4),,_xlfn.FLOOR.MATH(_xlfn.FLOOR.MATH((ROW()-3),COUNTA(_xlfn.ANCHORARRAY('Generic Tx Assignments'!$E$6)))/COUNTA(_xlfn.ANCHORARRAY('Generic Tx Assignments'!$E$6)))+1),"")</f>
        <v>PG&amp;E North</v>
      </c>
      <c r="G164" s="5">
        <f>SUMIFS(INDEX('Generic Tx Assignments'!$H:$N,,MATCH($F164,_xlfn.ANCHORARRAY('Generic Tx Assignments'!$H$4),0)),'Generic Tx Assignments'!$F:$F,$E164)</f>
        <v>0</v>
      </c>
    </row>
    <row r="165" spans="2:7" x14ac:dyDescent="0.2">
      <c r="B165" s="10" t="str">
        <v>Northern_California_Flow_Battery_82_Generic</v>
      </c>
      <c r="C165" s="10" t="str">
        <v>PG&amp;E North</v>
      </c>
      <c r="E165" s="10" t="str" cm="1">
        <f t="array" ref="E165">INDEX('Generic Tx Assignments'!$F$6:$F$629,MOD((ROW()-3),COUNTA(_xlfn.ANCHORARRAY('Generic Tx Assignments'!$E$6)))+1)</f>
        <v>Southern_NV_Eldorado_Li_Battery_8hr_42_Generic</v>
      </c>
      <c r="F165" s="10" t="str" cm="1">
        <f t="array" ref="F165">IFERROR(INDEX(_xlfn.ANCHORARRAY('Generic Tx Assignments'!$H$4),,_xlfn.FLOOR.MATH(_xlfn.FLOOR.MATH((ROW()-3),COUNTA(_xlfn.ANCHORARRAY('Generic Tx Assignments'!$E$6)))/COUNTA(_xlfn.ANCHORARRAY('Generic Tx Assignments'!$E$6)))+1),"")</f>
        <v>PG&amp;E North</v>
      </c>
      <c r="G165" s="5">
        <f>SUMIFS(INDEX('Generic Tx Assignments'!$H:$N,,MATCH($F165,_xlfn.ANCHORARRAY('Generic Tx Assignments'!$H$4),0)),'Generic Tx Assignments'!$F:$F,$E165)</f>
        <v>0</v>
      </c>
    </row>
    <row r="166" spans="2:7" x14ac:dyDescent="0.2">
      <c r="B166" s="10" t="str">
        <v>Northern_California_Flow_Battery_83_Generic</v>
      </c>
      <c r="C166" s="10" t="str">
        <v>PG&amp;E North</v>
      </c>
      <c r="E166" s="10" t="str" cm="1">
        <f t="array" ref="E166">INDEX('Generic Tx Assignments'!$F$6:$F$629,MOD((ROW()-3),COUNTA(_xlfn.ANCHORARRAY('Generic Tx Assignments'!$E$6)))+1)</f>
        <v>Southern_NV_Eldorado_Solar_42_Generic</v>
      </c>
      <c r="F166" s="10" t="str" cm="1">
        <f t="array" ref="F166">IFERROR(INDEX(_xlfn.ANCHORARRAY('Generic Tx Assignments'!$H$4),,_xlfn.FLOOR.MATH(_xlfn.FLOOR.MATH((ROW()-3),COUNTA(_xlfn.ANCHORARRAY('Generic Tx Assignments'!$E$6)))/COUNTA(_xlfn.ANCHORARRAY('Generic Tx Assignments'!$E$6)))+1),"")</f>
        <v>PG&amp;E North</v>
      </c>
      <c r="G166" s="5">
        <f>SUMIFS(INDEX('Generic Tx Assignments'!$H:$N,,MATCH($F166,_xlfn.ANCHORARRAY('Generic Tx Assignments'!$H$4),0)),'Generic Tx Assignments'!$F:$F,$E166)</f>
        <v>0</v>
      </c>
    </row>
    <row r="167" spans="2:7" x14ac:dyDescent="0.2">
      <c r="B167" s="10" t="str">
        <v>Northern_California_Flow_Battery_84_Generic</v>
      </c>
      <c r="C167" s="10" t="str">
        <v>PG&amp;E North</v>
      </c>
      <c r="E167" s="10" t="str" cm="1">
        <f t="array" ref="E167">INDEX('Generic Tx Assignments'!$F$6:$F$629,MOD((ROW()-3),COUNTA(_xlfn.ANCHORARRAY('Generic Tx Assignments'!$E$6)))+1)</f>
        <v>Southern_PGAE_Flow_Battery_43_Generic</v>
      </c>
      <c r="F167" s="10" t="str" cm="1">
        <f t="array" ref="F167">IFERROR(INDEX(_xlfn.ANCHORARRAY('Generic Tx Assignments'!$H$4),,_xlfn.FLOOR.MATH(_xlfn.FLOOR.MATH((ROW()-3),COUNTA(_xlfn.ANCHORARRAY('Generic Tx Assignments'!$E$6)))/COUNTA(_xlfn.ANCHORARRAY('Generic Tx Assignments'!$E$6)))+1),"")</f>
        <v>PG&amp;E North</v>
      </c>
      <c r="G167" s="5">
        <f>SUMIFS(INDEX('Generic Tx Assignments'!$H:$N,,MATCH($F167,_xlfn.ANCHORARRAY('Generic Tx Assignments'!$H$4),0)),'Generic Tx Assignments'!$F:$F,$E167)</f>
        <v>0</v>
      </c>
    </row>
    <row r="168" spans="2:7" x14ac:dyDescent="0.2">
      <c r="B168" s="10" t="str">
        <v>Northern_California_Flow_Battery_85_Generic</v>
      </c>
      <c r="C168" s="10" t="str">
        <v>PG&amp;E North</v>
      </c>
      <c r="E168" s="10" t="str" cm="1">
        <f t="array" ref="E168">INDEX('Generic Tx Assignments'!$F$6:$F$629,MOD((ROW()-3),COUNTA(_xlfn.ANCHORARRAY('Generic Tx Assignments'!$E$6)))+1)</f>
        <v>Southern_PGAE_Li_Battery_4hr_43_Generic</v>
      </c>
      <c r="F168" s="10" t="str" cm="1">
        <f t="array" ref="F168">IFERROR(INDEX(_xlfn.ANCHORARRAY('Generic Tx Assignments'!$H$4),,_xlfn.FLOOR.MATH(_xlfn.FLOOR.MATH((ROW()-3),COUNTA(_xlfn.ANCHORARRAY('Generic Tx Assignments'!$E$6)))/COUNTA(_xlfn.ANCHORARRAY('Generic Tx Assignments'!$E$6)))+1),"")</f>
        <v>PG&amp;E North</v>
      </c>
      <c r="G168" s="5">
        <f>SUMIFS(INDEX('Generic Tx Assignments'!$H:$N,,MATCH($F168,_xlfn.ANCHORARRAY('Generic Tx Assignments'!$H$4),0)),'Generic Tx Assignments'!$F:$F,$E168)</f>
        <v>0</v>
      </c>
    </row>
    <row r="169" spans="2:7" x14ac:dyDescent="0.2">
      <c r="B169" s="10" t="str">
        <v>Northern_California_Flow_Battery_85_Generic</v>
      </c>
      <c r="C169" s="10" t="str">
        <v>PG&amp;E South</v>
      </c>
      <c r="E169" s="10" t="str" cm="1">
        <f t="array" ref="E169">INDEX('Generic Tx Assignments'!$F$6:$F$629,MOD((ROW()-3),COUNTA(_xlfn.ANCHORARRAY('Generic Tx Assignments'!$E$6)))+1)</f>
        <v>Southern_PGAE_Li_Battery_8hr_43_Generic</v>
      </c>
      <c r="F169" s="10" t="str" cm="1">
        <f t="array" ref="F169">IFERROR(INDEX(_xlfn.ANCHORARRAY('Generic Tx Assignments'!$H$4),,_xlfn.FLOOR.MATH(_xlfn.FLOOR.MATH((ROW()-3),COUNTA(_xlfn.ANCHORARRAY('Generic Tx Assignments'!$E$6)))/COUNTA(_xlfn.ANCHORARRAY('Generic Tx Assignments'!$E$6)))+1),"")</f>
        <v>PG&amp;E North</v>
      </c>
      <c r="G169" s="5">
        <f>SUMIFS(INDEX('Generic Tx Assignments'!$H:$N,,MATCH($F169,_xlfn.ANCHORARRAY('Generic Tx Assignments'!$H$4),0)),'Generic Tx Assignments'!$F:$F,$E169)</f>
        <v>0</v>
      </c>
    </row>
    <row r="170" spans="2:7" x14ac:dyDescent="0.2">
      <c r="B170" s="10" t="str">
        <v>Northern_California_Flow_Battery_92_Generic</v>
      </c>
      <c r="C170" s="10" t="str">
        <v>PG&amp;E North</v>
      </c>
      <c r="E170" s="10" t="str" cm="1">
        <f t="array" ref="E170">INDEX('Generic Tx Assignments'!$F$6:$F$629,MOD((ROW()-3),COUNTA(_xlfn.ANCHORARRAY('Generic Tx Assignments'!$E$6)))+1)</f>
        <v>Southern_PGAE_Solar_43_Generic</v>
      </c>
      <c r="F170" s="10" t="str" cm="1">
        <f t="array" ref="F170">IFERROR(INDEX(_xlfn.ANCHORARRAY('Generic Tx Assignments'!$H$4),,_xlfn.FLOOR.MATH(_xlfn.FLOOR.MATH((ROW()-3),COUNTA(_xlfn.ANCHORARRAY('Generic Tx Assignments'!$E$6)))/COUNTA(_xlfn.ANCHORARRAY('Generic Tx Assignments'!$E$6)))+1),"")</f>
        <v>PG&amp;E North</v>
      </c>
      <c r="G170" s="5">
        <f>SUMIFS(INDEX('Generic Tx Assignments'!$H:$N,,MATCH($F170,_xlfn.ANCHORARRAY('Generic Tx Assignments'!$H$4),0)),'Generic Tx Assignments'!$F:$F,$E170)</f>
        <v>0</v>
      </c>
    </row>
    <row r="171" spans="2:7" x14ac:dyDescent="0.2">
      <c r="B171" s="10" t="str">
        <v>Northern_California_Flow_Battery_94_Generic</v>
      </c>
      <c r="C171" s="10" t="str">
        <v>PG&amp;E North</v>
      </c>
      <c r="E171" s="10" t="str" cm="1">
        <f t="array" ref="E171">INDEX('Generic Tx Assignments'!$F$6:$F$629,MOD((ROW()-3),COUNTA(_xlfn.ANCHORARRAY('Generic Tx Assignments'!$E$6)))+1)</f>
        <v>Northern_California_Flow_Battery_44_Generic</v>
      </c>
      <c r="F171" s="10" t="str" cm="1">
        <f t="array" ref="F171">IFERROR(INDEX(_xlfn.ANCHORARRAY('Generic Tx Assignments'!$H$4),,_xlfn.FLOOR.MATH(_xlfn.FLOOR.MATH((ROW()-3),COUNTA(_xlfn.ANCHORARRAY('Generic Tx Assignments'!$E$6)))/COUNTA(_xlfn.ANCHORARRAY('Generic Tx Assignments'!$E$6)))+1),"")</f>
        <v>PG&amp;E North</v>
      </c>
      <c r="G171" s="5">
        <f>SUMIFS(INDEX('Generic Tx Assignments'!$H:$N,,MATCH($F171,_xlfn.ANCHORARRAY('Generic Tx Assignments'!$H$4),0)),'Generic Tx Assignments'!$F:$F,$E171)</f>
        <v>1</v>
      </c>
    </row>
    <row r="172" spans="2:7" x14ac:dyDescent="0.2">
      <c r="B172" s="10" t="str">
        <v>Northern_California_Flow_Battery_96_Generic</v>
      </c>
      <c r="C172" s="10" t="str">
        <v>PG&amp;E North</v>
      </c>
      <c r="E172" s="10" t="str" cm="1">
        <f t="array" ref="E172">INDEX('Generic Tx Assignments'!$F$6:$F$629,MOD((ROW()-3),COUNTA(_xlfn.ANCHORARRAY('Generic Tx Assignments'!$E$6)))+1)</f>
        <v>Northern_California_Li_Battery_4hr_44_Generic</v>
      </c>
      <c r="F172" s="10" t="str" cm="1">
        <f t="array" ref="F172">IFERROR(INDEX(_xlfn.ANCHORARRAY('Generic Tx Assignments'!$H$4),,_xlfn.FLOOR.MATH(_xlfn.FLOOR.MATH((ROW()-3),COUNTA(_xlfn.ANCHORARRAY('Generic Tx Assignments'!$E$6)))/COUNTA(_xlfn.ANCHORARRAY('Generic Tx Assignments'!$E$6)))+1),"")</f>
        <v>PG&amp;E North</v>
      </c>
      <c r="G172" s="5">
        <f>SUMIFS(INDEX('Generic Tx Assignments'!$H:$N,,MATCH($F172,_xlfn.ANCHORARRAY('Generic Tx Assignments'!$H$4),0)),'Generic Tx Assignments'!$F:$F,$E172)</f>
        <v>1</v>
      </c>
    </row>
    <row r="173" spans="2:7" x14ac:dyDescent="0.2">
      <c r="B173" s="10" t="str">
        <v>Northern_California_Geothermal_100_Generic</v>
      </c>
      <c r="C173" s="10" t="str">
        <v>PG&amp;E North</v>
      </c>
      <c r="E173" s="10" t="str" cm="1">
        <f t="array" ref="E173">INDEX('Generic Tx Assignments'!$F$6:$F$629,MOD((ROW()-3),COUNTA(_xlfn.ANCHORARRAY('Generic Tx Assignments'!$E$6)))+1)</f>
        <v>Northern_California_Li_Battery_8hr_44_Generic</v>
      </c>
      <c r="F173" s="10" t="str" cm="1">
        <f t="array" ref="F173">IFERROR(INDEX(_xlfn.ANCHORARRAY('Generic Tx Assignments'!$H$4),,_xlfn.FLOOR.MATH(_xlfn.FLOOR.MATH((ROW()-3),COUNTA(_xlfn.ANCHORARRAY('Generic Tx Assignments'!$E$6)))/COUNTA(_xlfn.ANCHORARRAY('Generic Tx Assignments'!$E$6)))+1),"")</f>
        <v>PG&amp;E North</v>
      </c>
      <c r="G173" s="5">
        <f>SUMIFS(INDEX('Generic Tx Assignments'!$H:$N,,MATCH($F173,_xlfn.ANCHORARRAY('Generic Tx Assignments'!$H$4),0)),'Generic Tx Assignments'!$F:$F,$E173)</f>
        <v>1</v>
      </c>
    </row>
    <row r="174" spans="2:7" x14ac:dyDescent="0.2">
      <c r="B174" s="10" t="str">
        <v>Northern_California_Geothermal_35_Generic</v>
      </c>
      <c r="C174" s="10" t="str">
        <v>PG&amp;E North</v>
      </c>
      <c r="E174" s="10" t="str" cm="1">
        <f t="array" ref="E174">INDEX('Generic Tx Assignments'!$F$6:$F$629,MOD((ROW()-3),COUNTA(_xlfn.ANCHORARRAY('Generic Tx Assignments'!$E$6)))+1)</f>
        <v>Northern_California_Solar_44_Generic</v>
      </c>
      <c r="F174" s="10" t="str" cm="1">
        <f t="array" ref="F174">IFERROR(INDEX(_xlfn.ANCHORARRAY('Generic Tx Assignments'!$H$4),,_xlfn.FLOOR.MATH(_xlfn.FLOOR.MATH((ROW()-3),COUNTA(_xlfn.ANCHORARRAY('Generic Tx Assignments'!$E$6)))/COUNTA(_xlfn.ANCHORARRAY('Generic Tx Assignments'!$E$6)))+1),"")</f>
        <v>PG&amp;E North</v>
      </c>
      <c r="G174" s="5">
        <f>SUMIFS(INDEX('Generic Tx Assignments'!$H:$N,,MATCH($F174,_xlfn.ANCHORARRAY('Generic Tx Assignments'!$H$4),0)),'Generic Tx Assignments'!$F:$F,$E174)</f>
        <v>1</v>
      </c>
    </row>
    <row r="175" spans="2:7" x14ac:dyDescent="0.2">
      <c r="B175" s="10" t="str">
        <v>Northern_California_Geothermal_5_Generic</v>
      </c>
      <c r="C175" s="10" t="str">
        <v>PG&amp;E North</v>
      </c>
      <c r="E175" s="10" t="str" cm="1">
        <f t="array" ref="E175">INDEX('Generic Tx Assignments'!$F$6:$F$629,MOD((ROW()-3),COUNTA(_xlfn.ANCHORARRAY('Generic Tx Assignments'!$E$6)))+1)</f>
        <v>Southern_PGAE_Flow_Battery_45_Generic</v>
      </c>
      <c r="F175" s="10" t="str" cm="1">
        <f t="array" ref="F175">IFERROR(INDEX(_xlfn.ANCHORARRAY('Generic Tx Assignments'!$H$4),,_xlfn.FLOOR.MATH(_xlfn.FLOOR.MATH((ROW()-3),COUNTA(_xlfn.ANCHORARRAY('Generic Tx Assignments'!$E$6)))/COUNTA(_xlfn.ANCHORARRAY('Generic Tx Assignments'!$E$6)))+1),"")</f>
        <v>PG&amp;E North</v>
      </c>
      <c r="G175" s="5">
        <f>SUMIFS(INDEX('Generic Tx Assignments'!$H:$N,,MATCH($F175,_xlfn.ANCHORARRAY('Generic Tx Assignments'!$H$4),0)),'Generic Tx Assignments'!$F:$F,$E175)</f>
        <v>0</v>
      </c>
    </row>
    <row r="176" spans="2:7" x14ac:dyDescent="0.2">
      <c r="B176" s="10" t="str">
        <v>Northern_California_Geothermal_70_Generic</v>
      </c>
      <c r="C176" s="10" t="str">
        <v>PG&amp;E North</v>
      </c>
      <c r="E176" s="10" t="str" cm="1">
        <f t="array" ref="E176">INDEX('Generic Tx Assignments'!$F$6:$F$629,MOD((ROW()-3),COUNTA(_xlfn.ANCHORARRAY('Generic Tx Assignments'!$E$6)))+1)</f>
        <v>Southern_PGAE_Li_Battery_4hr_45_Generic</v>
      </c>
      <c r="F176" s="10" t="str" cm="1">
        <f t="array" ref="F176">IFERROR(INDEX(_xlfn.ANCHORARRAY('Generic Tx Assignments'!$H$4),,_xlfn.FLOOR.MATH(_xlfn.FLOOR.MATH((ROW()-3),COUNTA(_xlfn.ANCHORARRAY('Generic Tx Assignments'!$E$6)))/COUNTA(_xlfn.ANCHORARRAY('Generic Tx Assignments'!$E$6)))+1),"")</f>
        <v>PG&amp;E North</v>
      </c>
      <c r="G176" s="5">
        <f>SUMIFS(INDEX('Generic Tx Assignments'!$H:$N,,MATCH($F176,_xlfn.ANCHORARRAY('Generic Tx Assignments'!$H$4),0)),'Generic Tx Assignments'!$F:$F,$E176)</f>
        <v>0</v>
      </c>
    </row>
    <row r="177" spans="2:7" x14ac:dyDescent="0.2">
      <c r="B177" s="10" t="str">
        <v>Northern_California_Li_Battery_4hr_100_Generic</v>
      </c>
      <c r="C177" s="10" t="str">
        <v>PG&amp;E North</v>
      </c>
      <c r="E177" s="10" t="str" cm="1">
        <f t="array" ref="E177">INDEX('Generic Tx Assignments'!$F$6:$F$629,MOD((ROW()-3),COUNTA(_xlfn.ANCHORARRAY('Generic Tx Assignments'!$E$6)))+1)</f>
        <v>Southern_PGAE_Li_Battery_8hr_45_Generic</v>
      </c>
      <c r="F177" s="10" t="str" cm="1">
        <f t="array" ref="F177">IFERROR(INDEX(_xlfn.ANCHORARRAY('Generic Tx Assignments'!$H$4),,_xlfn.FLOOR.MATH(_xlfn.FLOOR.MATH((ROW()-3),COUNTA(_xlfn.ANCHORARRAY('Generic Tx Assignments'!$E$6)))/COUNTA(_xlfn.ANCHORARRAY('Generic Tx Assignments'!$E$6)))+1),"")</f>
        <v>PG&amp;E North</v>
      </c>
      <c r="G177" s="5">
        <f>SUMIFS(INDEX('Generic Tx Assignments'!$H:$N,,MATCH($F177,_xlfn.ANCHORARRAY('Generic Tx Assignments'!$H$4),0)),'Generic Tx Assignments'!$F:$F,$E177)</f>
        <v>0</v>
      </c>
    </row>
    <row r="178" spans="2:7" x14ac:dyDescent="0.2">
      <c r="B178" s="10" t="str">
        <v>Northern_California_Li_Battery_4hr_112_Generic</v>
      </c>
      <c r="C178" s="10" t="str">
        <v>PG&amp;E North</v>
      </c>
      <c r="E178" s="10" t="str" cm="1">
        <f t="array" ref="E178">INDEX('Generic Tx Assignments'!$F$6:$F$629,MOD((ROW()-3),COUNTA(_xlfn.ANCHORARRAY('Generic Tx Assignments'!$E$6)))+1)</f>
        <v>Southern_PGAE_Solar_45_Generic</v>
      </c>
      <c r="F178" s="10" t="str" cm="1">
        <f t="array" ref="F178">IFERROR(INDEX(_xlfn.ANCHORARRAY('Generic Tx Assignments'!$H$4),,_xlfn.FLOOR.MATH(_xlfn.FLOOR.MATH((ROW()-3),COUNTA(_xlfn.ANCHORARRAY('Generic Tx Assignments'!$E$6)))/COUNTA(_xlfn.ANCHORARRAY('Generic Tx Assignments'!$E$6)))+1),"")</f>
        <v>PG&amp;E North</v>
      </c>
      <c r="G178" s="5">
        <f>SUMIFS(INDEX('Generic Tx Assignments'!$H:$N,,MATCH($F178,_xlfn.ANCHORARRAY('Generic Tx Assignments'!$H$4),0)),'Generic Tx Assignments'!$F:$F,$E178)</f>
        <v>0</v>
      </c>
    </row>
    <row r="179" spans="2:7" x14ac:dyDescent="0.2">
      <c r="B179" s="10" t="str">
        <v>Northern_California_Li_Battery_4hr_113_Generic</v>
      </c>
      <c r="C179" s="10" t="str">
        <v>PG&amp;E North</v>
      </c>
      <c r="E179" s="10" t="str" cm="1">
        <f t="array" ref="E179">INDEX('Generic Tx Assignments'!$F$6:$F$629,MOD((ROW()-3),COUNTA(_xlfn.ANCHORARRAY('Generic Tx Assignments'!$E$6)))+1)</f>
        <v>Southern_PGAE_Flow_Battery_46_Generic</v>
      </c>
      <c r="F179" s="10" t="str" cm="1">
        <f t="array" ref="F179">IFERROR(INDEX(_xlfn.ANCHORARRAY('Generic Tx Assignments'!$H$4),,_xlfn.FLOOR.MATH(_xlfn.FLOOR.MATH((ROW()-3),COUNTA(_xlfn.ANCHORARRAY('Generic Tx Assignments'!$E$6)))/COUNTA(_xlfn.ANCHORARRAY('Generic Tx Assignments'!$E$6)))+1),"")</f>
        <v>PG&amp;E North</v>
      </c>
      <c r="G179" s="5">
        <f>SUMIFS(INDEX('Generic Tx Assignments'!$H:$N,,MATCH($F179,_xlfn.ANCHORARRAY('Generic Tx Assignments'!$H$4),0)),'Generic Tx Assignments'!$F:$F,$E179)</f>
        <v>0</v>
      </c>
    </row>
    <row r="180" spans="2:7" x14ac:dyDescent="0.2">
      <c r="B180" s="10" t="str">
        <v>Northern_California_Li_Battery_4hr_113_Generic</v>
      </c>
      <c r="C180" s="10" t="str">
        <v>PG&amp;E South</v>
      </c>
      <c r="E180" s="10" t="str" cm="1">
        <f t="array" ref="E180">INDEX('Generic Tx Assignments'!$F$6:$F$629,MOD((ROW()-3),COUNTA(_xlfn.ANCHORARRAY('Generic Tx Assignments'!$E$6)))+1)</f>
        <v>Southern_PGAE_Li_Battery_4hr_46_Generic</v>
      </c>
      <c r="F180" s="10" t="str" cm="1">
        <f t="array" ref="F180">IFERROR(INDEX(_xlfn.ANCHORARRAY('Generic Tx Assignments'!$H$4),,_xlfn.FLOOR.MATH(_xlfn.FLOOR.MATH((ROW()-3),COUNTA(_xlfn.ANCHORARRAY('Generic Tx Assignments'!$E$6)))/COUNTA(_xlfn.ANCHORARRAY('Generic Tx Assignments'!$E$6)))+1),"")</f>
        <v>PG&amp;E North</v>
      </c>
      <c r="G180" s="5">
        <f>SUMIFS(INDEX('Generic Tx Assignments'!$H:$N,,MATCH($F180,_xlfn.ANCHORARRAY('Generic Tx Assignments'!$H$4),0)),'Generic Tx Assignments'!$F:$F,$E180)</f>
        <v>0</v>
      </c>
    </row>
    <row r="181" spans="2:7" x14ac:dyDescent="0.2">
      <c r="B181" s="10" t="str">
        <v>Northern_California_Li_Battery_4hr_114_Generic</v>
      </c>
      <c r="C181" s="10" t="str">
        <v>PG&amp;E North</v>
      </c>
      <c r="E181" s="10" t="str" cm="1">
        <f t="array" ref="E181">INDEX('Generic Tx Assignments'!$F$6:$F$629,MOD((ROW()-3),COUNTA(_xlfn.ANCHORARRAY('Generic Tx Assignments'!$E$6)))+1)</f>
        <v>Southern_PGAE_Li_Battery_8hr_46_Generic</v>
      </c>
      <c r="F181" s="10" t="str" cm="1">
        <f t="array" ref="F181">IFERROR(INDEX(_xlfn.ANCHORARRAY('Generic Tx Assignments'!$H$4),,_xlfn.FLOOR.MATH(_xlfn.FLOOR.MATH((ROW()-3),COUNTA(_xlfn.ANCHORARRAY('Generic Tx Assignments'!$E$6)))/COUNTA(_xlfn.ANCHORARRAY('Generic Tx Assignments'!$E$6)))+1),"")</f>
        <v>PG&amp;E North</v>
      </c>
      <c r="G181" s="5">
        <f>SUMIFS(INDEX('Generic Tx Assignments'!$H:$N,,MATCH($F181,_xlfn.ANCHORARRAY('Generic Tx Assignments'!$H$4),0)),'Generic Tx Assignments'!$F:$F,$E181)</f>
        <v>0</v>
      </c>
    </row>
    <row r="182" spans="2:7" x14ac:dyDescent="0.2">
      <c r="B182" s="10" t="str">
        <v>Northern_California_Li_Battery_4hr_114_Generic</v>
      </c>
      <c r="C182" s="10" t="str">
        <v>PG&amp;E South</v>
      </c>
      <c r="E182" s="10" t="str" cm="1">
        <f t="array" ref="E182">INDEX('Generic Tx Assignments'!$F$6:$F$629,MOD((ROW()-3),COUNTA(_xlfn.ANCHORARRAY('Generic Tx Assignments'!$E$6)))+1)</f>
        <v>Southern_PGAE_Solar_46_Generic</v>
      </c>
      <c r="F182" s="10" t="str" cm="1">
        <f t="array" ref="F182">IFERROR(INDEX(_xlfn.ANCHORARRAY('Generic Tx Assignments'!$H$4),,_xlfn.FLOOR.MATH(_xlfn.FLOOR.MATH((ROW()-3),COUNTA(_xlfn.ANCHORARRAY('Generic Tx Assignments'!$E$6)))/COUNTA(_xlfn.ANCHORARRAY('Generic Tx Assignments'!$E$6)))+1),"")</f>
        <v>PG&amp;E North</v>
      </c>
      <c r="G182" s="5">
        <f>SUMIFS(INDEX('Generic Tx Assignments'!$H:$N,,MATCH($F182,_xlfn.ANCHORARRAY('Generic Tx Assignments'!$H$4),0)),'Generic Tx Assignments'!$F:$F,$E182)</f>
        <v>0</v>
      </c>
    </row>
    <row r="183" spans="2:7" x14ac:dyDescent="0.2">
      <c r="B183" s="10" t="str">
        <v>Northern_California_Li_Battery_4hr_116_Generic</v>
      </c>
      <c r="C183" s="10" t="str">
        <v>PG&amp;E North</v>
      </c>
      <c r="E183" s="10" t="str" cm="1">
        <f t="array" ref="E183">INDEX('Generic Tx Assignments'!$F$6:$F$629,MOD((ROW()-3),COUNTA(_xlfn.ANCHORARRAY('Generic Tx Assignments'!$E$6)))+1)</f>
        <v>Central_Valley_North_Los_Banos_Biomass_47_Generic</v>
      </c>
      <c r="F183" s="10" t="str" cm="1">
        <f t="array" ref="F183">IFERROR(INDEX(_xlfn.ANCHORARRAY('Generic Tx Assignments'!$H$4),,_xlfn.FLOOR.MATH(_xlfn.FLOOR.MATH((ROW()-3),COUNTA(_xlfn.ANCHORARRAY('Generic Tx Assignments'!$E$6)))/COUNTA(_xlfn.ANCHORARRAY('Generic Tx Assignments'!$E$6)))+1),"")</f>
        <v>PG&amp;E North</v>
      </c>
      <c r="G183" s="5">
        <f>SUMIFS(INDEX('Generic Tx Assignments'!$H:$N,,MATCH($F183,_xlfn.ANCHORARRAY('Generic Tx Assignments'!$H$4),0)),'Generic Tx Assignments'!$F:$F,$E183)</f>
        <v>0</v>
      </c>
    </row>
    <row r="184" spans="2:7" x14ac:dyDescent="0.2">
      <c r="B184" s="10" t="str">
        <v>Northern_California_Li_Battery_4hr_121_Generic</v>
      </c>
      <c r="C184" s="10" t="str">
        <v>PG&amp;E North</v>
      </c>
      <c r="E184" s="10" t="str" cm="1">
        <f t="array" ref="E184">INDEX('Generic Tx Assignments'!$F$6:$F$629,MOD((ROW()-3),COUNTA(_xlfn.ANCHORARRAY('Generic Tx Assignments'!$E$6)))+1)</f>
        <v>Southern_PGAE_Flow_Battery_47_Generic</v>
      </c>
      <c r="F184" s="10" t="str" cm="1">
        <f t="array" ref="F184">IFERROR(INDEX(_xlfn.ANCHORARRAY('Generic Tx Assignments'!$H$4),,_xlfn.FLOOR.MATH(_xlfn.FLOOR.MATH((ROW()-3),COUNTA(_xlfn.ANCHORARRAY('Generic Tx Assignments'!$E$6)))/COUNTA(_xlfn.ANCHORARRAY('Generic Tx Assignments'!$E$6)))+1),"")</f>
        <v>PG&amp;E North</v>
      </c>
      <c r="G184" s="5">
        <f>SUMIFS(INDEX('Generic Tx Assignments'!$H:$N,,MATCH($F184,_xlfn.ANCHORARRAY('Generic Tx Assignments'!$H$4),0)),'Generic Tx Assignments'!$F:$F,$E184)</f>
        <v>0</v>
      </c>
    </row>
    <row r="185" spans="2:7" x14ac:dyDescent="0.2">
      <c r="B185" s="10" t="str">
        <v>Northern_California_Li_Battery_4hr_122_Generic</v>
      </c>
      <c r="C185" s="10" t="str">
        <v>PG&amp;E North</v>
      </c>
      <c r="E185" s="10" t="str" cm="1">
        <f t="array" ref="E185">INDEX('Generic Tx Assignments'!$F$6:$F$629,MOD((ROW()-3),COUNTA(_xlfn.ANCHORARRAY('Generic Tx Assignments'!$E$6)))+1)</f>
        <v>Southern_PGAE_Li_Battery_4hr_47_Generic</v>
      </c>
      <c r="F185" s="10" t="str" cm="1">
        <f t="array" ref="F185">IFERROR(INDEX(_xlfn.ANCHORARRAY('Generic Tx Assignments'!$H$4),,_xlfn.FLOOR.MATH(_xlfn.FLOOR.MATH((ROW()-3),COUNTA(_xlfn.ANCHORARRAY('Generic Tx Assignments'!$E$6)))/COUNTA(_xlfn.ANCHORARRAY('Generic Tx Assignments'!$E$6)))+1),"")</f>
        <v>PG&amp;E North</v>
      </c>
      <c r="G185" s="5">
        <f>SUMIFS(INDEX('Generic Tx Assignments'!$H:$N,,MATCH($F185,_xlfn.ANCHORARRAY('Generic Tx Assignments'!$H$4),0)),'Generic Tx Assignments'!$F:$F,$E185)</f>
        <v>0</v>
      </c>
    </row>
    <row r="186" spans="2:7" x14ac:dyDescent="0.2">
      <c r="B186" s="10" t="str">
        <v>Northern_California_Li_Battery_4hr_126_Generic</v>
      </c>
      <c r="C186" s="10" t="str">
        <v>PG&amp;E North</v>
      </c>
      <c r="E186" s="10" t="str" cm="1">
        <f t="array" ref="E186">INDEX('Generic Tx Assignments'!$F$6:$F$629,MOD((ROW()-3),COUNTA(_xlfn.ANCHORARRAY('Generic Tx Assignments'!$E$6)))+1)</f>
        <v>Southern_PGAE_Li_Battery_8hr_47_Generic</v>
      </c>
      <c r="F186" s="10" t="str" cm="1">
        <f t="array" ref="F186">IFERROR(INDEX(_xlfn.ANCHORARRAY('Generic Tx Assignments'!$H$4),,_xlfn.FLOOR.MATH(_xlfn.FLOOR.MATH((ROW()-3),COUNTA(_xlfn.ANCHORARRAY('Generic Tx Assignments'!$E$6)))/COUNTA(_xlfn.ANCHORARRAY('Generic Tx Assignments'!$E$6)))+1),"")</f>
        <v>PG&amp;E North</v>
      </c>
      <c r="G186" s="5">
        <f>SUMIFS(INDEX('Generic Tx Assignments'!$H:$N,,MATCH($F186,_xlfn.ANCHORARRAY('Generic Tx Assignments'!$H$4),0)),'Generic Tx Assignments'!$F:$F,$E186)</f>
        <v>0</v>
      </c>
    </row>
    <row r="187" spans="2:7" x14ac:dyDescent="0.2">
      <c r="B187" s="10" t="str">
        <v>Northern_California_Li_Battery_4hr_127_Generic</v>
      </c>
      <c r="C187" s="10" t="str">
        <v>PG&amp;E North</v>
      </c>
      <c r="E187" s="10" t="str" cm="1">
        <f t="array" ref="E187">INDEX('Generic Tx Assignments'!$F$6:$F$629,MOD((ROW()-3),COUNTA(_xlfn.ANCHORARRAY('Generic Tx Assignments'!$E$6)))+1)</f>
        <v>Southern_PGAE_Solar_47_Generic</v>
      </c>
      <c r="F187" s="10" t="str" cm="1">
        <f t="array" ref="F187">IFERROR(INDEX(_xlfn.ANCHORARRAY('Generic Tx Assignments'!$H$4),,_xlfn.FLOOR.MATH(_xlfn.FLOOR.MATH((ROW()-3),COUNTA(_xlfn.ANCHORARRAY('Generic Tx Assignments'!$E$6)))/COUNTA(_xlfn.ANCHORARRAY('Generic Tx Assignments'!$E$6)))+1),"")</f>
        <v>PG&amp;E North</v>
      </c>
      <c r="G187" s="5">
        <f>SUMIFS(INDEX('Generic Tx Assignments'!$H:$N,,MATCH($F187,_xlfn.ANCHORARRAY('Generic Tx Assignments'!$H$4),0)),'Generic Tx Assignments'!$F:$F,$E187)</f>
        <v>0</v>
      </c>
    </row>
    <row r="188" spans="2:7" x14ac:dyDescent="0.2">
      <c r="B188" s="10" t="str">
        <v>Northern_California_Li_Battery_4hr_130_Generic</v>
      </c>
      <c r="C188" s="10" t="str">
        <v>PG&amp;E South</v>
      </c>
      <c r="E188" s="10" t="str" cm="1">
        <f t="array" ref="E188">INDEX('Generic Tx Assignments'!$F$6:$F$629,MOD((ROW()-3),COUNTA(_xlfn.ANCHORARRAY('Generic Tx Assignments'!$E$6)))+1)</f>
        <v>Arizona_Flow_Battery_48_Generic</v>
      </c>
      <c r="F188" s="10" t="str" cm="1">
        <f t="array" ref="F188">IFERROR(INDEX(_xlfn.ANCHORARRAY('Generic Tx Assignments'!$H$4),,_xlfn.FLOOR.MATH(_xlfn.FLOOR.MATH((ROW()-3),COUNTA(_xlfn.ANCHORARRAY('Generic Tx Assignments'!$E$6)))/COUNTA(_xlfn.ANCHORARRAY('Generic Tx Assignments'!$E$6)))+1),"")</f>
        <v>PG&amp;E North</v>
      </c>
      <c r="G188" s="5">
        <f>SUMIFS(INDEX('Generic Tx Assignments'!$H:$N,,MATCH($F188,_xlfn.ANCHORARRAY('Generic Tx Assignments'!$H$4),0)),'Generic Tx Assignments'!$F:$F,$E188)</f>
        <v>0</v>
      </c>
    </row>
    <row r="189" spans="2:7" x14ac:dyDescent="0.2">
      <c r="B189" s="10" t="str">
        <v>Northern_California_Li_Battery_4hr_132_Generic</v>
      </c>
      <c r="C189" s="10" t="str">
        <v>PG&amp;E North</v>
      </c>
      <c r="E189" s="10" t="str" cm="1">
        <f t="array" ref="E189">INDEX('Generic Tx Assignments'!$F$6:$F$629,MOD((ROW()-3),COUNTA(_xlfn.ANCHORARRAY('Generic Tx Assignments'!$E$6)))+1)</f>
        <v>Arizona_Li_Battery_4hr_48_Generic</v>
      </c>
      <c r="F189" s="10" t="str" cm="1">
        <f t="array" ref="F189">IFERROR(INDEX(_xlfn.ANCHORARRAY('Generic Tx Assignments'!$H$4),,_xlfn.FLOOR.MATH(_xlfn.FLOOR.MATH((ROW()-3),COUNTA(_xlfn.ANCHORARRAY('Generic Tx Assignments'!$E$6)))/COUNTA(_xlfn.ANCHORARRAY('Generic Tx Assignments'!$E$6)))+1),"")</f>
        <v>PG&amp;E North</v>
      </c>
      <c r="G189" s="5">
        <f>SUMIFS(INDEX('Generic Tx Assignments'!$H:$N,,MATCH($F189,_xlfn.ANCHORARRAY('Generic Tx Assignments'!$H$4),0)),'Generic Tx Assignments'!$F:$F,$E189)</f>
        <v>0</v>
      </c>
    </row>
    <row r="190" spans="2:7" x14ac:dyDescent="0.2">
      <c r="B190" s="10" t="str">
        <v>Northern_California_Li_Battery_4hr_135_Generic</v>
      </c>
      <c r="C190" s="10" t="str">
        <v>PG&amp;E North</v>
      </c>
      <c r="E190" s="10" t="str" cm="1">
        <f t="array" ref="E190">INDEX('Generic Tx Assignments'!$F$6:$F$629,MOD((ROW()-3),COUNTA(_xlfn.ANCHORARRAY('Generic Tx Assignments'!$E$6)))+1)</f>
        <v>Arizona_Li_Battery_8hr_48_Generic</v>
      </c>
      <c r="F190" s="10" t="str" cm="1">
        <f t="array" ref="F190">IFERROR(INDEX(_xlfn.ANCHORARRAY('Generic Tx Assignments'!$H$4),,_xlfn.FLOOR.MATH(_xlfn.FLOOR.MATH((ROW()-3),COUNTA(_xlfn.ANCHORARRAY('Generic Tx Assignments'!$E$6)))/COUNTA(_xlfn.ANCHORARRAY('Generic Tx Assignments'!$E$6)))+1),"")</f>
        <v>PG&amp;E North</v>
      </c>
      <c r="G190" s="5">
        <f>SUMIFS(INDEX('Generic Tx Assignments'!$H:$N,,MATCH($F190,_xlfn.ANCHORARRAY('Generic Tx Assignments'!$H$4),0)),'Generic Tx Assignments'!$F:$F,$E190)</f>
        <v>0</v>
      </c>
    </row>
    <row r="191" spans="2:7" x14ac:dyDescent="0.2">
      <c r="B191" s="10" t="str">
        <v>Northern_California_Li_Battery_4hr_138_Generic</v>
      </c>
      <c r="C191" s="10" t="str">
        <v>PG&amp;E North</v>
      </c>
      <c r="E191" s="10" t="str" cm="1">
        <f t="array" ref="E191">INDEX('Generic Tx Assignments'!$F$6:$F$629,MOD((ROW()-3),COUNTA(_xlfn.ANCHORARRAY('Generic Tx Assignments'!$E$6)))+1)</f>
        <v>Arizona_Solar_48_Generic</v>
      </c>
      <c r="F191" s="10" t="str" cm="1">
        <f t="array" ref="F191">IFERROR(INDEX(_xlfn.ANCHORARRAY('Generic Tx Assignments'!$H$4),,_xlfn.FLOOR.MATH(_xlfn.FLOOR.MATH((ROW()-3),COUNTA(_xlfn.ANCHORARRAY('Generic Tx Assignments'!$E$6)))/COUNTA(_xlfn.ANCHORARRAY('Generic Tx Assignments'!$E$6)))+1),"")</f>
        <v>PG&amp;E North</v>
      </c>
      <c r="G191" s="5">
        <f>SUMIFS(INDEX('Generic Tx Assignments'!$H:$N,,MATCH($F191,_xlfn.ANCHORARRAY('Generic Tx Assignments'!$H$4),0)),'Generic Tx Assignments'!$F:$F,$E191)</f>
        <v>0</v>
      </c>
    </row>
    <row r="192" spans="2:7" x14ac:dyDescent="0.2">
      <c r="B192" s="10" t="str">
        <v>Northern_California_Li_Battery_4hr_138_Generic</v>
      </c>
      <c r="C192" s="10" t="str">
        <v>PG&amp;E South</v>
      </c>
      <c r="E192" s="10" t="str" cm="1">
        <f t="array" ref="E192">INDEX('Generic Tx Assignments'!$F$6:$F$629,MOD((ROW()-3),COUNTA(_xlfn.ANCHORARRAY('Generic Tx Assignments'!$E$6)))+1)</f>
        <v>Southern_PGAE_Flow_Battery_49_Generic</v>
      </c>
      <c r="F192" s="10" t="str" cm="1">
        <f t="array" ref="F192">IFERROR(INDEX(_xlfn.ANCHORARRAY('Generic Tx Assignments'!$H$4),,_xlfn.FLOOR.MATH(_xlfn.FLOOR.MATH((ROW()-3),COUNTA(_xlfn.ANCHORARRAY('Generic Tx Assignments'!$E$6)))/COUNTA(_xlfn.ANCHORARRAY('Generic Tx Assignments'!$E$6)))+1),"")</f>
        <v>PG&amp;E North</v>
      </c>
      <c r="G192" s="5">
        <f>SUMIFS(INDEX('Generic Tx Assignments'!$H:$N,,MATCH($F192,_xlfn.ANCHORARRAY('Generic Tx Assignments'!$H$4),0)),'Generic Tx Assignments'!$F:$F,$E192)</f>
        <v>0</v>
      </c>
    </row>
    <row r="193" spans="2:7" x14ac:dyDescent="0.2">
      <c r="B193" s="10" t="str">
        <v>Northern_California_Li_Battery_4hr_141_Generic</v>
      </c>
      <c r="C193" s="10" t="str">
        <v>PG&amp;E North</v>
      </c>
      <c r="E193" s="10" t="str" cm="1">
        <f t="array" ref="E193">INDEX('Generic Tx Assignments'!$F$6:$F$629,MOD((ROW()-3),COUNTA(_xlfn.ANCHORARRAY('Generic Tx Assignments'!$E$6)))+1)</f>
        <v>Southern_PGAE_Li_Battery_4hr_49_Generic</v>
      </c>
      <c r="F193" s="10" t="str" cm="1">
        <f t="array" ref="F193">IFERROR(INDEX(_xlfn.ANCHORARRAY('Generic Tx Assignments'!$H$4),,_xlfn.FLOOR.MATH(_xlfn.FLOOR.MATH((ROW()-3),COUNTA(_xlfn.ANCHORARRAY('Generic Tx Assignments'!$E$6)))/COUNTA(_xlfn.ANCHORARRAY('Generic Tx Assignments'!$E$6)))+1),"")</f>
        <v>PG&amp;E North</v>
      </c>
      <c r="G193" s="5">
        <f>SUMIFS(INDEX('Generic Tx Assignments'!$H:$N,,MATCH($F193,_xlfn.ANCHORARRAY('Generic Tx Assignments'!$H$4),0)),'Generic Tx Assignments'!$F:$F,$E193)</f>
        <v>0</v>
      </c>
    </row>
    <row r="194" spans="2:7" x14ac:dyDescent="0.2">
      <c r="B194" s="10" t="str">
        <v>Northern_California_Li_Battery_4hr_144_Generic</v>
      </c>
      <c r="C194" s="10" t="str">
        <v>PG&amp;E North</v>
      </c>
      <c r="E194" s="10" t="str" cm="1">
        <f t="array" ref="E194">INDEX('Generic Tx Assignments'!$F$6:$F$629,MOD((ROW()-3),COUNTA(_xlfn.ANCHORARRAY('Generic Tx Assignments'!$E$6)))+1)</f>
        <v>Southern_PGAE_Li_Battery_8hr_49_Generic</v>
      </c>
      <c r="F194" s="10" t="str" cm="1">
        <f t="array" ref="F194">IFERROR(INDEX(_xlfn.ANCHORARRAY('Generic Tx Assignments'!$H$4),,_xlfn.FLOOR.MATH(_xlfn.FLOOR.MATH((ROW()-3),COUNTA(_xlfn.ANCHORARRAY('Generic Tx Assignments'!$E$6)))/COUNTA(_xlfn.ANCHORARRAY('Generic Tx Assignments'!$E$6)))+1),"")</f>
        <v>PG&amp;E North</v>
      </c>
      <c r="G194" s="5">
        <f>SUMIFS(INDEX('Generic Tx Assignments'!$H:$N,,MATCH($F194,_xlfn.ANCHORARRAY('Generic Tx Assignments'!$H$4),0)),'Generic Tx Assignments'!$F:$F,$E194)</f>
        <v>0</v>
      </c>
    </row>
    <row r="195" spans="2:7" x14ac:dyDescent="0.2">
      <c r="B195" s="10" t="str">
        <v>Northern_California_Li_Battery_4hr_149_Generic</v>
      </c>
      <c r="C195" s="10" t="str">
        <v>PG&amp;E North</v>
      </c>
      <c r="E195" s="10" t="str" cm="1">
        <f t="array" ref="E195">INDEX('Generic Tx Assignments'!$F$6:$F$629,MOD((ROW()-3),COUNTA(_xlfn.ANCHORARRAY('Generic Tx Assignments'!$E$6)))+1)</f>
        <v>Southern_PGAE_Solar_49_Generic</v>
      </c>
      <c r="F195" s="10" t="str" cm="1">
        <f t="array" ref="F195">IFERROR(INDEX(_xlfn.ANCHORARRAY('Generic Tx Assignments'!$H$4),,_xlfn.FLOOR.MATH(_xlfn.FLOOR.MATH((ROW()-3),COUNTA(_xlfn.ANCHORARRAY('Generic Tx Assignments'!$E$6)))/COUNTA(_xlfn.ANCHORARRAY('Generic Tx Assignments'!$E$6)))+1),"")</f>
        <v>PG&amp;E North</v>
      </c>
      <c r="G195" s="5">
        <f>SUMIFS(INDEX('Generic Tx Assignments'!$H:$N,,MATCH($F195,_xlfn.ANCHORARRAY('Generic Tx Assignments'!$H$4),0)),'Generic Tx Assignments'!$F:$F,$E195)</f>
        <v>0</v>
      </c>
    </row>
    <row r="196" spans="2:7" x14ac:dyDescent="0.2">
      <c r="B196" s="10" t="str">
        <v>Northern_California_Li_Battery_4hr_150_Generic</v>
      </c>
      <c r="C196" s="10" t="str">
        <v>PG&amp;E North</v>
      </c>
      <c r="E196" s="10" t="str" cm="1">
        <f t="array" ref="E196">INDEX('Generic Tx Assignments'!$F$6:$F$629,MOD((ROW()-3),COUNTA(_xlfn.ANCHORARRAY('Generic Tx Assignments'!$E$6)))+1)</f>
        <v>Northern_California_Flow_Battery_51_Generic</v>
      </c>
      <c r="F196" s="10" t="str" cm="1">
        <f t="array" ref="F196">IFERROR(INDEX(_xlfn.ANCHORARRAY('Generic Tx Assignments'!$H$4),,_xlfn.FLOOR.MATH(_xlfn.FLOOR.MATH((ROW()-3),COUNTA(_xlfn.ANCHORARRAY('Generic Tx Assignments'!$E$6)))/COUNTA(_xlfn.ANCHORARRAY('Generic Tx Assignments'!$E$6)))+1),"")</f>
        <v>PG&amp;E North</v>
      </c>
      <c r="G196" s="5">
        <f>SUMIFS(INDEX('Generic Tx Assignments'!$H:$N,,MATCH($F196,_xlfn.ANCHORARRAY('Generic Tx Assignments'!$H$4),0)),'Generic Tx Assignments'!$F:$F,$E196)</f>
        <v>1</v>
      </c>
    </row>
    <row r="197" spans="2:7" x14ac:dyDescent="0.2">
      <c r="B197" s="10" t="str">
        <v>Northern_California_Li_Battery_4hr_155_Generic</v>
      </c>
      <c r="C197" s="10" t="str">
        <v>PG&amp;E North</v>
      </c>
      <c r="E197" s="10" t="str" cm="1">
        <f t="array" ref="E197">INDEX('Generic Tx Assignments'!$F$6:$F$629,MOD((ROW()-3),COUNTA(_xlfn.ANCHORARRAY('Generic Tx Assignments'!$E$6)))+1)</f>
        <v>Northern_California_Li_Battery_4hr_51_Generic</v>
      </c>
      <c r="F197" s="10" t="str" cm="1">
        <f t="array" ref="F197">IFERROR(INDEX(_xlfn.ANCHORARRAY('Generic Tx Assignments'!$H$4),,_xlfn.FLOOR.MATH(_xlfn.FLOOR.MATH((ROW()-3),COUNTA(_xlfn.ANCHORARRAY('Generic Tx Assignments'!$E$6)))/COUNTA(_xlfn.ANCHORARRAY('Generic Tx Assignments'!$E$6)))+1),"")</f>
        <v>PG&amp;E North</v>
      </c>
      <c r="G197" s="5">
        <f>SUMIFS(INDEX('Generic Tx Assignments'!$H:$N,,MATCH($F197,_xlfn.ANCHORARRAY('Generic Tx Assignments'!$H$4),0)),'Generic Tx Assignments'!$F:$F,$E197)</f>
        <v>1</v>
      </c>
    </row>
    <row r="198" spans="2:7" x14ac:dyDescent="0.2">
      <c r="B198" s="10" t="str">
        <v>Northern_California_Li_Battery_4hr_157_Generic</v>
      </c>
      <c r="C198" s="10" t="str">
        <v>PG&amp;E North</v>
      </c>
      <c r="E198" s="10" t="str" cm="1">
        <f t="array" ref="E198">INDEX('Generic Tx Assignments'!$F$6:$F$629,MOD((ROW()-3),COUNTA(_xlfn.ANCHORARRAY('Generic Tx Assignments'!$E$6)))+1)</f>
        <v>Northern_California_Li_Battery_8hr_51_Generic</v>
      </c>
      <c r="F198" s="10" t="str" cm="1">
        <f t="array" ref="F198">IFERROR(INDEX(_xlfn.ANCHORARRAY('Generic Tx Assignments'!$H$4),,_xlfn.FLOOR.MATH(_xlfn.FLOOR.MATH((ROW()-3),COUNTA(_xlfn.ANCHORARRAY('Generic Tx Assignments'!$E$6)))/COUNTA(_xlfn.ANCHORARRAY('Generic Tx Assignments'!$E$6)))+1),"")</f>
        <v>PG&amp;E North</v>
      </c>
      <c r="G198" s="5">
        <f>SUMIFS(INDEX('Generic Tx Assignments'!$H:$N,,MATCH($F198,_xlfn.ANCHORARRAY('Generic Tx Assignments'!$H$4),0)),'Generic Tx Assignments'!$F:$F,$E198)</f>
        <v>1</v>
      </c>
    </row>
    <row r="199" spans="2:7" x14ac:dyDescent="0.2">
      <c r="B199" s="10" t="str">
        <v>Northern_California_Li_Battery_4hr_158_Generic</v>
      </c>
      <c r="C199" s="10" t="str">
        <v>PG&amp;E North</v>
      </c>
      <c r="E199" s="10" t="str" cm="1">
        <f t="array" ref="E199">INDEX('Generic Tx Assignments'!$F$6:$F$629,MOD((ROW()-3),COUNTA(_xlfn.ANCHORARRAY('Generic Tx Assignments'!$E$6)))+1)</f>
        <v>Northern_California_Solar_51_Generic</v>
      </c>
      <c r="F199" s="10" t="str" cm="1">
        <f t="array" ref="F199">IFERROR(INDEX(_xlfn.ANCHORARRAY('Generic Tx Assignments'!$H$4),,_xlfn.FLOOR.MATH(_xlfn.FLOOR.MATH((ROW()-3),COUNTA(_xlfn.ANCHORARRAY('Generic Tx Assignments'!$E$6)))/COUNTA(_xlfn.ANCHORARRAY('Generic Tx Assignments'!$E$6)))+1),"")</f>
        <v>PG&amp;E North</v>
      </c>
      <c r="G199" s="5">
        <f>SUMIFS(INDEX('Generic Tx Assignments'!$H:$N,,MATCH($F199,_xlfn.ANCHORARRAY('Generic Tx Assignments'!$H$4),0)),'Generic Tx Assignments'!$F:$F,$E199)</f>
        <v>1</v>
      </c>
    </row>
    <row r="200" spans="2:7" x14ac:dyDescent="0.2">
      <c r="B200" s="10" t="str">
        <v>Northern_California_Li_Battery_4hr_159_Generic</v>
      </c>
      <c r="C200" s="10" t="str">
        <v>PG&amp;E North</v>
      </c>
      <c r="E200" s="10" t="str" cm="1">
        <f t="array" ref="E200">INDEX('Generic Tx Assignments'!$F$6:$F$629,MOD((ROW()-3),COUNTA(_xlfn.ANCHORARRAY('Generic Tx Assignments'!$E$6)))+1)</f>
        <v>Southern_PGAE_Flow_Battery_52_Generic</v>
      </c>
      <c r="F200" s="10" t="str" cm="1">
        <f t="array" ref="F200">IFERROR(INDEX(_xlfn.ANCHORARRAY('Generic Tx Assignments'!$H$4),,_xlfn.FLOOR.MATH(_xlfn.FLOOR.MATH((ROW()-3),COUNTA(_xlfn.ANCHORARRAY('Generic Tx Assignments'!$E$6)))/COUNTA(_xlfn.ANCHORARRAY('Generic Tx Assignments'!$E$6)))+1),"")</f>
        <v>PG&amp;E North</v>
      </c>
      <c r="G200" s="5">
        <f>SUMIFS(INDEX('Generic Tx Assignments'!$H:$N,,MATCH($F200,_xlfn.ANCHORARRAY('Generic Tx Assignments'!$H$4),0)),'Generic Tx Assignments'!$F:$F,$E200)</f>
        <v>0</v>
      </c>
    </row>
    <row r="201" spans="2:7" x14ac:dyDescent="0.2">
      <c r="B201" s="10" t="str">
        <v>Northern_California_Li_Battery_4hr_166_Generic</v>
      </c>
      <c r="C201" s="10" t="str">
        <v>PG&amp;E North</v>
      </c>
      <c r="E201" s="10" t="str" cm="1">
        <f t="array" ref="E201">INDEX('Generic Tx Assignments'!$F$6:$F$629,MOD((ROW()-3),COUNTA(_xlfn.ANCHORARRAY('Generic Tx Assignments'!$E$6)))+1)</f>
        <v>Southern_PGAE_Li_Battery_4hr_52_Generic</v>
      </c>
      <c r="F201" s="10" t="str" cm="1">
        <f t="array" ref="F201">IFERROR(INDEX(_xlfn.ANCHORARRAY('Generic Tx Assignments'!$H$4),,_xlfn.FLOOR.MATH(_xlfn.FLOOR.MATH((ROW()-3),COUNTA(_xlfn.ANCHORARRAY('Generic Tx Assignments'!$E$6)))/COUNTA(_xlfn.ANCHORARRAY('Generic Tx Assignments'!$E$6)))+1),"")</f>
        <v>PG&amp;E North</v>
      </c>
      <c r="G201" s="5">
        <f>SUMIFS(INDEX('Generic Tx Assignments'!$H:$N,,MATCH($F201,_xlfn.ANCHORARRAY('Generic Tx Assignments'!$H$4),0)),'Generic Tx Assignments'!$F:$F,$E201)</f>
        <v>0</v>
      </c>
    </row>
    <row r="202" spans="2:7" x14ac:dyDescent="0.2">
      <c r="B202" s="10" t="str">
        <v>Northern_California_Li_Battery_4hr_166_Generic</v>
      </c>
      <c r="C202" s="10" t="str">
        <v>PG&amp;E South</v>
      </c>
      <c r="E202" s="10" t="str" cm="1">
        <f t="array" ref="E202">INDEX('Generic Tx Assignments'!$F$6:$F$629,MOD((ROW()-3),COUNTA(_xlfn.ANCHORARRAY('Generic Tx Assignments'!$E$6)))+1)</f>
        <v>Southern_PGAE_Li_Battery_8hr_52_Generic</v>
      </c>
      <c r="F202" s="10" t="str" cm="1">
        <f t="array" ref="F202">IFERROR(INDEX(_xlfn.ANCHORARRAY('Generic Tx Assignments'!$H$4),,_xlfn.FLOOR.MATH(_xlfn.FLOOR.MATH((ROW()-3),COUNTA(_xlfn.ANCHORARRAY('Generic Tx Assignments'!$E$6)))/COUNTA(_xlfn.ANCHORARRAY('Generic Tx Assignments'!$E$6)))+1),"")</f>
        <v>PG&amp;E North</v>
      </c>
      <c r="G202" s="5">
        <f>SUMIFS(INDEX('Generic Tx Assignments'!$H:$N,,MATCH($F202,_xlfn.ANCHORARRAY('Generic Tx Assignments'!$H$4),0)),'Generic Tx Assignments'!$F:$F,$E202)</f>
        <v>0</v>
      </c>
    </row>
    <row r="203" spans="2:7" x14ac:dyDescent="0.2">
      <c r="B203" s="10" t="str">
        <v>Northern_California_Li_Battery_4hr_172_Generic</v>
      </c>
      <c r="C203" s="10" t="str">
        <v>PG&amp;E North</v>
      </c>
      <c r="E203" s="10" t="str" cm="1">
        <f t="array" ref="E203">INDEX('Generic Tx Assignments'!$F$6:$F$629,MOD((ROW()-3),COUNTA(_xlfn.ANCHORARRAY('Generic Tx Assignments'!$E$6)))+1)</f>
        <v>Southern_PGAE_Solar_52_Generic</v>
      </c>
      <c r="F203" s="10" t="str" cm="1">
        <f t="array" ref="F203">IFERROR(INDEX(_xlfn.ANCHORARRAY('Generic Tx Assignments'!$H$4),,_xlfn.FLOOR.MATH(_xlfn.FLOOR.MATH((ROW()-3),COUNTA(_xlfn.ANCHORARRAY('Generic Tx Assignments'!$E$6)))/COUNTA(_xlfn.ANCHORARRAY('Generic Tx Assignments'!$E$6)))+1),"")</f>
        <v>PG&amp;E North</v>
      </c>
      <c r="G203" s="5">
        <f>SUMIFS(INDEX('Generic Tx Assignments'!$H:$N,,MATCH($F203,_xlfn.ANCHORARRAY('Generic Tx Assignments'!$H$4),0)),'Generic Tx Assignments'!$F:$F,$E203)</f>
        <v>0</v>
      </c>
    </row>
    <row r="204" spans="2:7" x14ac:dyDescent="0.2">
      <c r="B204" s="10" t="str">
        <v>Northern_California_Li_Battery_4hr_178_Generic</v>
      </c>
      <c r="C204" s="10" t="str">
        <v>PG&amp;E North</v>
      </c>
      <c r="E204" s="10" t="str" cm="1">
        <f t="array" ref="E204">INDEX('Generic Tx Assignments'!$F$6:$F$629,MOD((ROW()-3),COUNTA(_xlfn.ANCHORARRAY('Generic Tx Assignments'!$E$6)))+1)</f>
        <v>Southern_PGAE_Flow_Battery_54_Generic</v>
      </c>
      <c r="F204" s="10" t="str" cm="1">
        <f t="array" ref="F204">IFERROR(INDEX(_xlfn.ANCHORARRAY('Generic Tx Assignments'!$H$4),,_xlfn.FLOOR.MATH(_xlfn.FLOOR.MATH((ROW()-3),COUNTA(_xlfn.ANCHORARRAY('Generic Tx Assignments'!$E$6)))/COUNTA(_xlfn.ANCHORARRAY('Generic Tx Assignments'!$E$6)))+1),"")</f>
        <v>PG&amp;E North</v>
      </c>
      <c r="G204" s="5">
        <f>SUMIFS(INDEX('Generic Tx Assignments'!$H:$N,,MATCH($F204,_xlfn.ANCHORARRAY('Generic Tx Assignments'!$H$4),0)),'Generic Tx Assignments'!$F:$F,$E204)</f>
        <v>0</v>
      </c>
    </row>
    <row r="205" spans="2:7" x14ac:dyDescent="0.2">
      <c r="B205" s="10" t="str">
        <v>Northern_California_Li_Battery_4hr_179_Generic</v>
      </c>
      <c r="C205" s="10" t="str">
        <v>PG&amp;E North</v>
      </c>
      <c r="E205" s="10" t="str" cm="1">
        <f t="array" ref="E205">INDEX('Generic Tx Assignments'!$F$6:$F$629,MOD((ROW()-3),COUNTA(_xlfn.ANCHORARRAY('Generic Tx Assignments'!$E$6)))+1)</f>
        <v>Southern_PGAE_Li_Battery_4hr_54_Generic</v>
      </c>
      <c r="F205" s="10" t="str" cm="1">
        <f t="array" ref="F205">IFERROR(INDEX(_xlfn.ANCHORARRAY('Generic Tx Assignments'!$H$4),,_xlfn.FLOOR.MATH(_xlfn.FLOOR.MATH((ROW()-3),COUNTA(_xlfn.ANCHORARRAY('Generic Tx Assignments'!$E$6)))/COUNTA(_xlfn.ANCHORARRAY('Generic Tx Assignments'!$E$6)))+1),"")</f>
        <v>PG&amp;E North</v>
      </c>
      <c r="G205" s="5">
        <f>SUMIFS(INDEX('Generic Tx Assignments'!$H:$N,,MATCH($F205,_xlfn.ANCHORARRAY('Generic Tx Assignments'!$H$4),0)),'Generic Tx Assignments'!$F:$F,$E205)</f>
        <v>0</v>
      </c>
    </row>
    <row r="206" spans="2:7" x14ac:dyDescent="0.2">
      <c r="B206" s="10" t="str">
        <v>Northern_California_Li_Battery_4hr_180_Generic</v>
      </c>
      <c r="C206" s="10" t="str">
        <v>PG&amp;E North</v>
      </c>
      <c r="E206" s="10" t="str" cm="1">
        <f t="array" ref="E206">INDEX('Generic Tx Assignments'!$F$6:$F$629,MOD((ROW()-3),COUNTA(_xlfn.ANCHORARRAY('Generic Tx Assignments'!$E$6)))+1)</f>
        <v>Southern_PGAE_Li_Battery_8hr_54_Generic</v>
      </c>
      <c r="F206" s="10" t="str" cm="1">
        <f t="array" ref="F206">IFERROR(INDEX(_xlfn.ANCHORARRAY('Generic Tx Assignments'!$H$4),,_xlfn.FLOOR.MATH(_xlfn.FLOOR.MATH((ROW()-3),COUNTA(_xlfn.ANCHORARRAY('Generic Tx Assignments'!$E$6)))/COUNTA(_xlfn.ANCHORARRAY('Generic Tx Assignments'!$E$6)))+1),"")</f>
        <v>PG&amp;E North</v>
      </c>
      <c r="G206" s="5">
        <f>SUMIFS(INDEX('Generic Tx Assignments'!$H:$N,,MATCH($F206,_xlfn.ANCHORARRAY('Generic Tx Assignments'!$H$4),0)),'Generic Tx Assignments'!$F:$F,$E206)</f>
        <v>0</v>
      </c>
    </row>
    <row r="207" spans="2:7" x14ac:dyDescent="0.2">
      <c r="B207" s="10" t="str">
        <v>Northern_California_Li_Battery_4hr_25_Generic</v>
      </c>
      <c r="C207" s="10" t="str">
        <v>PG&amp;E North</v>
      </c>
      <c r="E207" s="10" t="str" cm="1">
        <f t="array" ref="E207">INDEX('Generic Tx Assignments'!$F$6:$F$629,MOD((ROW()-3),COUNTA(_xlfn.ANCHORARRAY('Generic Tx Assignments'!$E$6)))+1)</f>
        <v>Southern_PGAE_Solar_54_Generic</v>
      </c>
      <c r="F207" s="10" t="str" cm="1">
        <f t="array" ref="F207">IFERROR(INDEX(_xlfn.ANCHORARRAY('Generic Tx Assignments'!$H$4),,_xlfn.FLOOR.MATH(_xlfn.FLOOR.MATH((ROW()-3),COUNTA(_xlfn.ANCHORARRAY('Generic Tx Assignments'!$E$6)))/COUNTA(_xlfn.ANCHORARRAY('Generic Tx Assignments'!$E$6)))+1),"")</f>
        <v>PG&amp;E North</v>
      </c>
      <c r="G207" s="5">
        <f>SUMIFS(INDEX('Generic Tx Assignments'!$H:$N,,MATCH($F207,_xlfn.ANCHORARRAY('Generic Tx Assignments'!$H$4),0)),'Generic Tx Assignments'!$F:$F,$E207)</f>
        <v>0</v>
      </c>
    </row>
    <row r="208" spans="2:7" x14ac:dyDescent="0.2">
      <c r="B208" s="10" t="str">
        <v>Northern_California_Li_Battery_4hr_26_Generic</v>
      </c>
      <c r="C208" s="10" t="str">
        <v>PG&amp;E North</v>
      </c>
      <c r="E208" s="10" t="str" cm="1">
        <f t="array" ref="E208">INDEX('Generic Tx Assignments'!$F$6:$F$629,MOD((ROW()-3),COUNTA(_xlfn.ANCHORARRAY('Generic Tx Assignments'!$E$6)))+1)</f>
        <v>Arizona_Flow_Battery_55_Generic</v>
      </c>
      <c r="F208" s="10" t="str" cm="1">
        <f t="array" ref="F208">IFERROR(INDEX(_xlfn.ANCHORARRAY('Generic Tx Assignments'!$H$4),,_xlfn.FLOOR.MATH(_xlfn.FLOOR.MATH((ROW()-3),COUNTA(_xlfn.ANCHORARRAY('Generic Tx Assignments'!$E$6)))/COUNTA(_xlfn.ANCHORARRAY('Generic Tx Assignments'!$E$6)))+1),"")</f>
        <v>PG&amp;E North</v>
      </c>
      <c r="G208" s="5">
        <f>SUMIFS(INDEX('Generic Tx Assignments'!$H:$N,,MATCH($F208,_xlfn.ANCHORARRAY('Generic Tx Assignments'!$H$4),0)),'Generic Tx Assignments'!$F:$F,$E208)</f>
        <v>0</v>
      </c>
    </row>
    <row r="209" spans="2:7" x14ac:dyDescent="0.2">
      <c r="B209" s="10" t="str">
        <v>Northern_California_Li_Battery_4hr_29_Generic</v>
      </c>
      <c r="C209" s="10" t="str">
        <v>PG&amp;E North</v>
      </c>
      <c r="E209" s="10" t="str" cm="1">
        <f t="array" ref="E209">INDEX('Generic Tx Assignments'!$F$6:$F$629,MOD((ROW()-3),COUNTA(_xlfn.ANCHORARRAY('Generic Tx Assignments'!$E$6)))+1)</f>
        <v>Arizona_Li_Battery_4hr_55_Generic</v>
      </c>
      <c r="F209" s="10" t="str" cm="1">
        <f t="array" ref="F209">IFERROR(INDEX(_xlfn.ANCHORARRAY('Generic Tx Assignments'!$H$4),,_xlfn.FLOOR.MATH(_xlfn.FLOOR.MATH((ROW()-3),COUNTA(_xlfn.ANCHORARRAY('Generic Tx Assignments'!$E$6)))/COUNTA(_xlfn.ANCHORARRAY('Generic Tx Assignments'!$E$6)))+1),"")</f>
        <v>PG&amp;E North</v>
      </c>
      <c r="G209" s="5">
        <f>SUMIFS(INDEX('Generic Tx Assignments'!$H:$N,,MATCH($F209,_xlfn.ANCHORARRAY('Generic Tx Assignments'!$H$4),0)),'Generic Tx Assignments'!$F:$F,$E209)</f>
        <v>0</v>
      </c>
    </row>
    <row r="210" spans="2:7" x14ac:dyDescent="0.2">
      <c r="B210" s="10" t="str">
        <v>Northern_California_Li_Battery_4hr_31_Generic</v>
      </c>
      <c r="C210" s="10" t="str">
        <v>PG&amp;E North</v>
      </c>
      <c r="E210" s="10" t="str" cm="1">
        <f t="array" ref="E210">INDEX('Generic Tx Assignments'!$F$6:$F$629,MOD((ROW()-3),COUNTA(_xlfn.ANCHORARRAY('Generic Tx Assignments'!$E$6)))+1)</f>
        <v>Arizona_Li_Battery_8hr_55_Generic</v>
      </c>
      <c r="F210" s="10" t="str" cm="1">
        <f t="array" ref="F210">IFERROR(INDEX(_xlfn.ANCHORARRAY('Generic Tx Assignments'!$H$4),,_xlfn.FLOOR.MATH(_xlfn.FLOOR.MATH((ROW()-3),COUNTA(_xlfn.ANCHORARRAY('Generic Tx Assignments'!$E$6)))/COUNTA(_xlfn.ANCHORARRAY('Generic Tx Assignments'!$E$6)))+1),"")</f>
        <v>PG&amp;E North</v>
      </c>
      <c r="G210" s="5">
        <f>SUMIFS(INDEX('Generic Tx Assignments'!$H:$N,,MATCH($F210,_xlfn.ANCHORARRAY('Generic Tx Assignments'!$H$4),0)),'Generic Tx Assignments'!$F:$F,$E210)</f>
        <v>0</v>
      </c>
    </row>
    <row r="211" spans="2:7" x14ac:dyDescent="0.2">
      <c r="B211" s="10" t="str">
        <v>Northern_California_Li_Battery_4hr_35_Generic</v>
      </c>
      <c r="C211" s="10" t="str">
        <v>PG&amp;E North</v>
      </c>
      <c r="E211" s="10" t="str" cm="1">
        <f t="array" ref="E211">INDEX('Generic Tx Assignments'!$F$6:$F$629,MOD((ROW()-3),COUNTA(_xlfn.ANCHORARRAY('Generic Tx Assignments'!$E$6)))+1)</f>
        <v>Arizona_Solar_55_Generic</v>
      </c>
      <c r="F211" s="10" t="str" cm="1">
        <f t="array" ref="F211">IFERROR(INDEX(_xlfn.ANCHORARRAY('Generic Tx Assignments'!$H$4),,_xlfn.FLOOR.MATH(_xlfn.FLOOR.MATH((ROW()-3),COUNTA(_xlfn.ANCHORARRAY('Generic Tx Assignments'!$E$6)))/COUNTA(_xlfn.ANCHORARRAY('Generic Tx Assignments'!$E$6)))+1),"")</f>
        <v>PG&amp;E North</v>
      </c>
      <c r="G211" s="5">
        <f>SUMIFS(INDEX('Generic Tx Assignments'!$H:$N,,MATCH($F211,_xlfn.ANCHORARRAY('Generic Tx Assignments'!$H$4),0)),'Generic Tx Assignments'!$F:$F,$E211)</f>
        <v>0</v>
      </c>
    </row>
    <row r="212" spans="2:7" x14ac:dyDescent="0.2">
      <c r="B212" s="10" t="str">
        <v>Northern_California_Li_Battery_4hr_38_Generic</v>
      </c>
      <c r="C212" s="10" t="str">
        <v>PG&amp;E North</v>
      </c>
      <c r="E212" s="10" t="str" cm="1">
        <f t="array" ref="E212">INDEX('Generic Tx Assignments'!$F$6:$F$629,MOD((ROW()-3),COUNTA(_xlfn.ANCHORARRAY('Generic Tx Assignments'!$E$6)))+1)</f>
        <v>New_Mexico_Wind_55_Generic</v>
      </c>
      <c r="F212" s="10" t="str" cm="1">
        <f t="array" ref="F212">IFERROR(INDEX(_xlfn.ANCHORARRAY('Generic Tx Assignments'!$H$4),,_xlfn.FLOOR.MATH(_xlfn.FLOOR.MATH((ROW()-3),COUNTA(_xlfn.ANCHORARRAY('Generic Tx Assignments'!$E$6)))/COUNTA(_xlfn.ANCHORARRAY('Generic Tx Assignments'!$E$6)))+1),"")</f>
        <v>PG&amp;E North</v>
      </c>
      <c r="G212" s="5">
        <f>SUMIFS(INDEX('Generic Tx Assignments'!$H:$N,,MATCH($F212,_xlfn.ANCHORARRAY('Generic Tx Assignments'!$H$4),0)),'Generic Tx Assignments'!$F:$F,$E212)</f>
        <v>0</v>
      </c>
    </row>
    <row r="213" spans="2:7" x14ac:dyDescent="0.2">
      <c r="B213" s="10" t="str">
        <v>Northern_California_Li_Battery_4hr_41_Generic</v>
      </c>
      <c r="C213" s="10" t="str">
        <v>PG&amp;E North</v>
      </c>
      <c r="E213" s="10" t="str" cm="1">
        <f t="array" ref="E213">INDEX('Generic Tx Assignments'!$F$6:$F$629,MOD((ROW()-3),COUNTA(_xlfn.ANCHORARRAY('Generic Tx Assignments'!$E$6)))+1)</f>
        <v>Northern_California_Flow_Battery_57_Generic</v>
      </c>
      <c r="F213" s="10" t="str" cm="1">
        <f t="array" ref="F213">IFERROR(INDEX(_xlfn.ANCHORARRAY('Generic Tx Assignments'!$H$4),,_xlfn.FLOOR.MATH(_xlfn.FLOOR.MATH((ROW()-3),COUNTA(_xlfn.ANCHORARRAY('Generic Tx Assignments'!$E$6)))/COUNTA(_xlfn.ANCHORARRAY('Generic Tx Assignments'!$E$6)))+1),"")</f>
        <v>PG&amp;E North</v>
      </c>
      <c r="G213" s="5">
        <f>SUMIFS(INDEX('Generic Tx Assignments'!$H:$N,,MATCH($F213,_xlfn.ANCHORARRAY('Generic Tx Assignments'!$H$4),0)),'Generic Tx Assignments'!$F:$F,$E213)</f>
        <v>1</v>
      </c>
    </row>
    <row r="214" spans="2:7" x14ac:dyDescent="0.2">
      <c r="B214" s="10" t="str">
        <v>Northern_California_Li_Battery_4hr_44_Generic</v>
      </c>
      <c r="C214" s="10" t="str">
        <v>PG&amp;E North</v>
      </c>
      <c r="E214" s="10" t="str" cm="1">
        <f t="array" ref="E214">INDEX('Generic Tx Assignments'!$F$6:$F$629,MOD((ROW()-3),COUNTA(_xlfn.ANCHORARRAY('Generic Tx Assignments'!$E$6)))+1)</f>
        <v>Northern_California_Li_Battery_4hr_57_Generic</v>
      </c>
      <c r="F214" s="10" t="str" cm="1">
        <f t="array" ref="F214">IFERROR(INDEX(_xlfn.ANCHORARRAY('Generic Tx Assignments'!$H$4),,_xlfn.FLOOR.MATH(_xlfn.FLOOR.MATH((ROW()-3),COUNTA(_xlfn.ANCHORARRAY('Generic Tx Assignments'!$E$6)))/COUNTA(_xlfn.ANCHORARRAY('Generic Tx Assignments'!$E$6)))+1),"")</f>
        <v>PG&amp;E North</v>
      </c>
      <c r="G214" s="5">
        <f>SUMIFS(INDEX('Generic Tx Assignments'!$H:$N,,MATCH($F214,_xlfn.ANCHORARRAY('Generic Tx Assignments'!$H$4),0)),'Generic Tx Assignments'!$F:$F,$E214)</f>
        <v>1</v>
      </c>
    </row>
    <row r="215" spans="2:7" x14ac:dyDescent="0.2">
      <c r="B215" s="10" t="str">
        <v>Northern_California_Li_Battery_4hr_5_Generic</v>
      </c>
      <c r="C215" s="10" t="str">
        <v>PG&amp;E North</v>
      </c>
      <c r="E215" s="10" t="str" cm="1">
        <f t="array" ref="E215">INDEX('Generic Tx Assignments'!$F$6:$F$629,MOD((ROW()-3),COUNTA(_xlfn.ANCHORARRAY('Generic Tx Assignments'!$E$6)))+1)</f>
        <v>Northern_California_Li_Battery_8hr_57_Generic</v>
      </c>
      <c r="F215" s="10" t="str" cm="1">
        <f t="array" ref="F215">IFERROR(INDEX(_xlfn.ANCHORARRAY('Generic Tx Assignments'!$H$4),,_xlfn.FLOOR.MATH(_xlfn.FLOOR.MATH((ROW()-3),COUNTA(_xlfn.ANCHORARRAY('Generic Tx Assignments'!$E$6)))/COUNTA(_xlfn.ANCHORARRAY('Generic Tx Assignments'!$E$6)))+1),"")</f>
        <v>PG&amp;E North</v>
      </c>
      <c r="G215" s="5">
        <f>SUMIFS(INDEX('Generic Tx Assignments'!$H:$N,,MATCH($F215,_xlfn.ANCHORARRAY('Generic Tx Assignments'!$H$4),0)),'Generic Tx Assignments'!$F:$F,$E215)</f>
        <v>1</v>
      </c>
    </row>
    <row r="216" spans="2:7" x14ac:dyDescent="0.2">
      <c r="B216" s="10" t="str">
        <v>Northern_California_Li_Battery_4hr_51_Generic</v>
      </c>
      <c r="C216" s="10" t="str">
        <v>PG&amp;E North</v>
      </c>
      <c r="E216" s="10" t="str" cm="1">
        <f t="array" ref="E216">INDEX('Generic Tx Assignments'!$F$6:$F$629,MOD((ROW()-3),COUNTA(_xlfn.ANCHORARRAY('Generic Tx Assignments'!$E$6)))+1)</f>
        <v>Northern_California_Solar_57_Generic</v>
      </c>
      <c r="F216" s="10" t="str" cm="1">
        <f t="array" ref="F216">IFERROR(INDEX(_xlfn.ANCHORARRAY('Generic Tx Assignments'!$H$4),,_xlfn.FLOOR.MATH(_xlfn.FLOOR.MATH((ROW()-3),COUNTA(_xlfn.ANCHORARRAY('Generic Tx Assignments'!$E$6)))/COUNTA(_xlfn.ANCHORARRAY('Generic Tx Assignments'!$E$6)))+1),"")</f>
        <v>PG&amp;E North</v>
      </c>
      <c r="G216" s="5">
        <f>SUMIFS(INDEX('Generic Tx Assignments'!$H:$N,,MATCH($F216,_xlfn.ANCHORARRAY('Generic Tx Assignments'!$H$4),0)),'Generic Tx Assignments'!$F:$F,$E216)</f>
        <v>1</v>
      </c>
    </row>
    <row r="217" spans="2:7" x14ac:dyDescent="0.2">
      <c r="B217" s="10" t="str">
        <v>Northern_California_Li_Battery_4hr_57_Generic</v>
      </c>
      <c r="C217" s="10" t="str">
        <v>PG&amp;E North</v>
      </c>
      <c r="E217" s="10" t="str" cm="1">
        <f t="array" ref="E217">INDEX('Generic Tx Assignments'!$F$6:$F$629,MOD((ROW()-3),COUNTA(_xlfn.ANCHORARRAY('Generic Tx Assignments'!$E$6)))+1)</f>
        <v>Greater_LA_Flow_Battery_58_Generic</v>
      </c>
      <c r="F217" s="10" t="str" cm="1">
        <f t="array" ref="F217">IFERROR(INDEX(_xlfn.ANCHORARRAY('Generic Tx Assignments'!$H$4),,_xlfn.FLOOR.MATH(_xlfn.FLOOR.MATH((ROW()-3),COUNTA(_xlfn.ANCHORARRAY('Generic Tx Assignments'!$E$6)))/COUNTA(_xlfn.ANCHORARRAY('Generic Tx Assignments'!$E$6)))+1),"")</f>
        <v>PG&amp;E North</v>
      </c>
      <c r="G217" s="5">
        <f>SUMIFS(INDEX('Generic Tx Assignments'!$H:$N,,MATCH($F217,_xlfn.ANCHORARRAY('Generic Tx Assignments'!$H$4),0)),'Generic Tx Assignments'!$F:$F,$E217)</f>
        <v>0</v>
      </c>
    </row>
    <row r="218" spans="2:7" x14ac:dyDescent="0.2">
      <c r="B218" s="10" t="str">
        <v>Northern_California_Li_Battery_4hr_68_Generic</v>
      </c>
      <c r="C218" s="10" t="str">
        <v>PG&amp;E North</v>
      </c>
      <c r="E218" s="10" t="str" cm="1">
        <f t="array" ref="E218">INDEX('Generic Tx Assignments'!$F$6:$F$629,MOD((ROW()-3),COUNTA(_xlfn.ANCHORARRAY('Generic Tx Assignments'!$E$6)))+1)</f>
        <v>Greater_LA_Li_Battery_4hr_58_Generic</v>
      </c>
      <c r="F218" s="10" t="str" cm="1">
        <f t="array" ref="F218">IFERROR(INDEX(_xlfn.ANCHORARRAY('Generic Tx Assignments'!$H$4),,_xlfn.FLOOR.MATH(_xlfn.FLOOR.MATH((ROW()-3),COUNTA(_xlfn.ANCHORARRAY('Generic Tx Assignments'!$E$6)))/COUNTA(_xlfn.ANCHORARRAY('Generic Tx Assignments'!$E$6)))+1),"")</f>
        <v>PG&amp;E North</v>
      </c>
      <c r="G218" s="5">
        <f>SUMIFS(INDEX('Generic Tx Assignments'!$H:$N,,MATCH($F218,_xlfn.ANCHORARRAY('Generic Tx Assignments'!$H$4),0)),'Generic Tx Assignments'!$F:$F,$E218)</f>
        <v>0</v>
      </c>
    </row>
    <row r="219" spans="2:7" x14ac:dyDescent="0.2">
      <c r="B219" s="10" t="str">
        <v>Northern_California_Li_Battery_4hr_70_Generic</v>
      </c>
      <c r="C219" s="10" t="str">
        <v>PG&amp;E North</v>
      </c>
      <c r="E219" s="10" t="str" cm="1">
        <f t="array" ref="E219">INDEX('Generic Tx Assignments'!$F$6:$F$629,MOD((ROW()-3),COUNTA(_xlfn.ANCHORARRAY('Generic Tx Assignments'!$E$6)))+1)</f>
        <v>Greater_LA_Li_Battery_8hr_58_Generic</v>
      </c>
      <c r="F219" s="10" t="str" cm="1">
        <f t="array" ref="F219">IFERROR(INDEX(_xlfn.ANCHORARRAY('Generic Tx Assignments'!$H$4),,_xlfn.FLOOR.MATH(_xlfn.FLOOR.MATH((ROW()-3),COUNTA(_xlfn.ANCHORARRAY('Generic Tx Assignments'!$E$6)))/COUNTA(_xlfn.ANCHORARRAY('Generic Tx Assignments'!$E$6)))+1),"")</f>
        <v>PG&amp;E North</v>
      </c>
      <c r="G219" s="5">
        <f>SUMIFS(INDEX('Generic Tx Assignments'!$H:$N,,MATCH($F219,_xlfn.ANCHORARRAY('Generic Tx Assignments'!$H$4),0)),'Generic Tx Assignments'!$F:$F,$E219)</f>
        <v>0</v>
      </c>
    </row>
    <row r="220" spans="2:7" x14ac:dyDescent="0.2">
      <c r="B220" s="10" t="str">
        <v>Northern_California_Li_Battery_4hr_73_Generic</v>
      </c>
      <c r="C220" s="10" t="str">
        <v>PG&amp;E North</v>
      </c>
      <c r="E220" s="10" t="str" cm="1">
        <f t="array" ref="E220">INDEX('Generic Tx Assignments'!$F$6:$F$629,MOD((ROW()-3),COUNTA(_xlfn.ANCHORARRAY('Generic Tx Assignments'!$E$6)))+1)</f>
        <v>Greater_LA_Solar_58_Generic</v>
      </c>
      <c r="F220" s="10" t="str" cm="1">
        <f t="array" ref="F220">IFERROR(INDEX(_xlfn.ANCHORARRAY('Generic Tx Assignments'!$H$4),,_xlfn.FLOOR.MATH(_xlfn.FLOOR.MATH((ROW()-3),COUNTA(_xlfn.ANCHORARRAY('Generic Tx Assignments'!$E$6)))/COUNTA(_xlfn.ANCHORARRAY('Generic Tx Assignments'!$E$6)))+1),"")</f>
        <v>PG&amp;E North</v>
      </c>
      <c r="G220" s="5">
        <f>SUMIFS(INDEX('Generic Tx Assignments'!$H:$N,,MATCH($F220,_xlfn.ANCHORARRAY('Generic Tx Assignments'!$H$4),0)),'Generic Tx Assignments'!$F:$F,$E220)</f>
        <v>0</v>
      </c>
    </row>
    <row r="221" spans="2:7" x14ac:dyDescent="0.2">
      <c r="B221" s="10" t="str">
        <v>Northern_California_Li_Battery_4hr_76_Generic</v>
      </c>
      <c r="C221" s="10" t="str">
        <v>PG&amp;E North</v>
      </c>
      <c r="E221" s="10" t="str" cm="1">
        <f t="array" ref="E221">INDEX('Generic Tx Assignments'!$F$6:$F$629,MOD((ROW()-3),COUNTA(_xlfn.ANCHORARRAY('Generic Tx Assignments'!$E$6)))+1)</f>
        <v>Riverside_East_Pumped_Storage_59_Generic</v>
      </c>
      <c r="F221" s="10" t="str" cm="1">
        <f t="array" ref="F221">IFERROR(INDEX(_xlfn.ANCHORARRAY('Generic Tx Assignments'!$H$4),,_xlfn.FLOOR.MATH(_xlfn.FLOOR.MATH((ROW()-3),COUNTA(_xlfn.ANCHORARRAY('Generic Tx Assignments'!$E$6)))/COUNTA(_xlfn.ANCHORARRAY('Generic Tx Assignments'!$E$6)))+1),"")</f>
        <v>PG&amp;E North</v>
      </c>
      <c r="G221" s="5">
        <f>SUMIFS(INDEX('Generic Tx Assignments'!$H:$N,,MATCH($F221,_xlfn.ANCHORARRAY('Generic Tx Assignments'!$H$4),0)),'Generic Tx Assignments'!$F:$F,$E221)</f>
        <v>0</v>
      </c>
    </row>
    <row r="222" spans="2:7" x14ac:dyDescent="0.2">
      <c r="B222" s="10" t="str">
        <v>Northern_California_Li_Battery_4hr_80_Generic</v>
      </c>
      <c r="C222" s="10" t="str">
        <v>PG&amp;E North</v>
      </c>
      <c r="E222" s="10" t="str" cm="1">
        <f t="array" ref="E222">INDEX('Generic Tx Assignments'!$F$6:$F$629,MOD((ROW()-3),COUNTA(_xlfn.ANCHORARRAY('Generic Tx Assignments'!$E$6)))+1)</f>
        <v>Riverside_Flow_Battery_59_Generic</v>
      </c>
      <c r="F222" s="10" t="str" cm="1">
        <f t="array" ref="F222">IFERROR(INDEX(_xlfn.ANCHORARRAY('Generic Tx Assignments'!$H$4),,_xlfn.FLOOR.MATH(_xlfn.FLOOR.MATH((ROW()-3),COUNTA(_xlfn.ANCHORARRAY('Generic Tx Assignments'!$E$6)))/COUNTA(_xlfn.ANCHORARRAY('Generic Tx Assignments'!$E$6)))+1),"")</f>
        <v>PG&amp;E North</v>
      </c>
      <c r="G222" s="5">
        <f>SUMIFS(INDEX('Generic Tx Assignments'!$H:$N,,MATCH($F222,_xlfn.ANCHORARRAY('Generic Tx Assignments'!$H$4),0)),'Generic Tx Assignments'!$F:$F,$E222)</f>
        <v>0</v>
      </c>
    </row>
    <row r="223" spans="2:7" x14ac:dyDescent="0.2">
      <c r="B223" s="10" t="str">
        <v>Northern_California_Li_Battery_4hr_82_Generic</v>
      </c>
      <c r="C223" s="10" t="str">
        <v>PG&amp;E North</v>
      </c>
      <c r="E223" s="10" t="str" cm="1">
        <f t="array" ref="E223">INDEX('Generic Tx Assignments'!$F$6:$F$629,MOD((ROW()-3),COUNTA(_xlfn.ANCHORARRAY('Generic Tx Assignments'!$E$6)))+1)</f>
        <v>Riverside_Li_Battery_4hr_59_Generic</v>
      </c>
      <c r="F223" s="10" t="str" cm="1">
        <f t="array" ref="F223">IFERROR(INDEX(_xlfn.ANCHORARRAY('Generic Tx Assignments'!$H$4),,_xlfn.FLOOR.MATH(_xlfn.FLOOR.MATH((ROW()-3),COUNTA(_xlfn.ANCHORARRAY('Generic Tx Assignments'!$E$6)))/COUNTA(_xlfn.ANCHORARRAY('Generic Tx Assignments'!$E$6)))+1),"")</f>
        <v>PG&amp;E North</v>
      </c>
      <c r="G223" s="5">
        <f>SUMIFS(INDEX('Generic Tx Assignments'!$H:$N,,MATCH($F223,_xlfn.ANCHORARRAY('Generic Tx Assignments'!$H$4),0)),'Generic Tx Assignments'!$F:$F,$E223)</f>
        <v>0</v>
      </c>
    </row>
    <row r="224" spans="2:7" x14ac:dyDescent="0.2">
      <c r="B224" s="10" t="str">
        <v>Northern_California_Li_Battery_4hr_83_Generic</v>
      </c>
      <c r="C224" s="10" t="str">
        <v>PG&amp;E North</v>
      </c>
      <c r="E224" s="10" t="str" cm="1">
        <f t="array" ref="E224">INDEX('Generic Tx Assignments'!$F$6:$F$629,MOD((ROW()-3),COUNTA(_xlfn.ANCHORARRAY('Generic Tx Assignments'!$E$6)))+1)</f>
        <v>Riverside_Li_Battery_8hr_59_Generic</v>
      </c>
      <c r="F224" s="10" t="str" cm="1">
        <f t="array" ref="F224">IFERROR(INDEX(_xlfn.ANCHORARRAY('Generic Tx Assignments'!$H$4),,_xlfn.FLOOR.MATH(_xlfn.FLOOR.MATH((ROW()-3),COUNTA(_xlfn.ANCHORARRAY('Generic Tx Assignments'!$E$6)))/COUNTA(_xlfn.ANCHORARRAY('Generic Tx Assignments'!$E$6)))+1),"")</f>
        <v>PG&amp;E North</v>
      </c>
      <c r="G224" s="5">
        <f>SUMIFS(INDEX('Generic Tx Assignments'!$H:$N,,MATCH($F224,_xlfn.ANCHORARRAY('Generic Tx Assignments'!$H$4),0)),'Generic Tx Assignments'!$F:$F,$E224)</f>
        <v>0</v>
      </c>
    </row>
    <row r="225" spans="2:7" x14ac:dyDescent="0.2">
      <c r="B225" s="10" t="str">
        <v>Northern_California_Li_Battery_4hr_84_Generic</v>
      </c>
      <c r="C225" s="10" t="str">
        <v>PG&amp;E North</v>
      </c>
      <c r="E225" s="10" t="str" cm="1">
        <f t="array" ref="E225">INDEX('Generic Tx Assignments'!$F$6:$F$629,MOD((ROW()-3),COUNTA(_xlfn.ANCHORARRAY('Generic Tx Assignments'!$E$6)))+1)</f>
        <v>Riverside_Solar_59_Generic</v>
      </c>
      <c r="F225" s="10" t="str" cm="1">
        <f t="array" ref="F225">IFERROR(INDEX(_xlfn.ANCHORARRAY('Generic Tx Assignments'!$H$4),,_xlfn.FLOOR.MATH(_xlfn.FLOOR.MATH((ROW()-3),COUNTA(_xlfn.ANCHORARRAY('Generic Tx Assignments'!$E$6)))/COUNTA(_xlfn.ANCHORARRAY('Generic Tx Assignments'!$E$6)))+1),"")</f>
        <v>PG&amp;E North</v>
      </c>
      <c r="G225" s="5">
        <f>SUMIFS(INDEX('Generic Tx Assignments'!$H:$N,,MATCH($F225,_xlfn.ANCHORARRAY('Generic Tx Assignments'!$H$4),0)),'Generic Tx Assignments'!$F:$F,$E225)</f>
        <v>0</v>
      </c>
    </row>
    <row r="226" spans="2:7" x14ac:dyDescent="0.2">
      <c r="B226" s="10" t="str">
        <v>Northern_California_Li_Battery_4hr_85_Generic</v>
      </c>
      <c r="C226" s="10" t="str">
        <v>PG&amp;E North</v>
      </c>
      <c r="E226" s="10" t="str" cm="1">
        <f t="array" ref="E226">INDEX('Generic Tx Assignments'!$F$6:$F$629,MOD((ROW()-3),COUNTA(_xlfn.ANCHORARRAY('Generic Tx Assignments'!$E$6)))+1)</f>
        <v>Riverside_Flow_Battery_60_Generic</v>
      </c>
      <c r="F226" s="10" t="str" cm="1">
        <f t="array" ref="F226">IFERROR(INDEX(_xlfn.ANCHORARRAY('Generic Tx Assignments'!$H$4),,_xlfn.FLOOR.MATH(_xlfn.FLOOR.MATH((ROW()-3),COUNTA(_xlfn.ANCHORARRAY('Generic Tx Assignments'!$E$6)))/COUNTA(_xlfn.ANCHORARRAY('Generic Tx Assignments'!$E$6)))+1),"")</f>
        <v>PG&amp;E North</v>
      </c>
      <c r="G226" s="5">
        <f>SUMIFS(INDEX('Generic Tx Assignments'!$H:$N,,MATCH($F226,_xlfn.ANCHORARRAY('Generic Tx Assignments'!$H$4),0)),'Generic Tx Assignments'!$F:$F,$E226)</f>
        <v>0</v>
      </c>
    </row>
    <row r="227" spans="2:7" x14ac:dyDescent="0.2">
      <c r="B227" s="10" t="str">
        <v>Northern_California_Li_Battery_4hr_85_Generic</v>
      </c>
      <c r="C227" s="10" t="str">
        <v>PG&amp;E South</v>
      </c>
      <c r="E227" s="10" t="str" cm="1">
        <f t="array" ref="E227">INDEX('Generic Tx Assignments'!$F$6:$F$629,MOD((ROW()-3),COUNTA(_xlfn.ANCHORARRAY('Generic Tx Assignments'!$E$6)))+1)</f>
        <v>Riverside_Li_Battery_4hr_60_Generic</v>
      </c>
      <c r="F227" s="10" t="str" cm="1">
        <f t="array" ref="F227">IFERROR(INDEX(_xlfn.ANCHORARRAY('Generic Tx Assignments'!$H$4),,_xlfn.FLOOR.MATH(_xlfn.FLOOR.MATH((ROW()-3),COUNTA(_xlfn.ANCHORARRAY('Generic Tx Assignments'!$E$6)))/COUNTA(_xlfn.ANCHORARRAY('Generic Tx Assignments'!$E$6)))+1),"")</f>
        <v>PG&amp;E North</v>
      </c>
      <c r="G227" s="5">
        <f>SUMIFS(INDEX('Generic Tx Assignments'!$H:$N,,MATCH($F227,_xlfn.ANCHORARRAY('Generic Tx Assignments'!$H$4),0)),'Generic Tx Assignments'!$F:$F,$E227)</f>
        <v>0</v>
      </c>
    </row>
    <row r="228" spans="2:7" x14ac:dyDescent="0.2">
      <c r="B228" s="10" t="str">
        <v>Northern_California_Li_Battery_4hr_92_Generic</v>
      </c>
      <c r="C228" s="10" t="str">
        <v>PG&amp;E North</v>
      </c>
      <c r="E228" s="10" t="str" cm="1">
        <f t="array" ref="E228">INDEX('Generic Tx Assignments'!$F$6:$F$629,MOD((ROW()-3),COUNTA(_xlfn.ANCHORARRAY('Generic Tx Assignments'!$E$6)))+1)</f>
        <v>Riverside_Li_Battery_8hr_60_Generic</v>
      </c>
      <c r="F228" s="10" t="str" cm="1">
        <f t="array" ref="F228">IFERROR(INDEX(_xlfn.ANCHORARRAY('Generic Tx Assignments'!$H$4),,_xlfn.FLOOR.MATH(_xlfn.FLOOR.MATH((ROW()-3),COUNTA(_xlfn.ANCHORARRAY('Generic Tx Assignments'!$E$6)))/COUNTA(_xlfn.ANCHORARRAY('Generic Tx Assignments'!$E$6)))+1),"")</f>
        <v>PG&amp;E North</v>
      </c>
      <c r="G228" s="5">
        <f>SUMIFS(INDEX('Generic Tx Assignments'!$H:$N,,MATCH($F228,_xlfn.ANCHORARRAY('Generic Tx Assignments'!$H$4),0)),'Generic Tx Assignments'!$F:$F,$E228)</f>
        <v>0</v>
      </c>
    </row>
    <row r="229" spans="2:7" x14ac:dyDescent="0.2">
      <c r="B229" s="10" t="str">
        <v>Northern_California_Li_Battery_4hr_94_Generic</v>
      </c>
      <c r="C229" s="10" t="str">
        <v>PG&amp;E North</v>
      </c>
      <c r="E229" s="10" t="str" cm="1">
        <f t="array" ref="E229">INDEX('Generic Tx Assignments'!$F$6:$F$629,MOD((ROW()-3),COUNTA(_xlfn.ANCHORARRAY('Generic Tx Assignments'!$E$6)))+1)</f>
        <v>Riverside_Solar_60_Generic</v>
      </c>
      <c r="F229" s="10" t="str" cm="1">
        <f t="array" ref="F229">IFERROR(INDEX(_xlfn.ANCHORARRAY('Generic Tx Assignments'!$H$4),,_xlfn.FLOOR.MATH(_xlfn.FLOOR.MATH((ROW()-3),COUNTA(_xlfn.ANCHORARRAY('Generic Tx Assignments'!$E$6)))/COUNTA(_xlfn.ANCHORARRAY('Generic Tx Assignments'!$E$6)))+1),"")</f>
        <v>PG&amp;E North</v>
      </c>
      <c r="G229" s="5">
        <f>SUMIFS(INDEX('Generic Tx Assignments'!$H:$N,,MATCH($F229,_xlfn.ANCHORARRAY('Generic Tx Assignments'!$H$4),0)),'Generic Tx Assignments'!$F:$F,$E229)</f>
        <v>0</v>
      </c>
    </row>
    <row r="230" spans="2:7" x14ac:dyDescent="0.2">
      <c r="B230" s="10" t="str">
        <v>Northern_California_Li_Battery_4hr_96_Generic</v>
      </c>
      <c r="C230" s="10" t="str">
        <v>PG&amp;E North</v>
      </c>
      <c r="E230" s="10" t="str" cm="1">
        <f t="array" ref="E230">INDEX('Generic Tx Assignments'!$F$6:$F$629,MOD((ROW()-3),COUNTA(_xlfn.ANCHORARRAY('Generic Tx Assignments'!$E$6)))+1)</f>
        <v>Southern_PGAE_Flow_Battery_61_Generic</v>
      </c>
      <c r="F230" s="10" t="str" cm="1">
        <f t="array" ref="F230">IFERROR(INDEX(_xlfn.ANCHORARRAY('Generic Tx Assignments'!$H$4),,_xlfn.FLOOR.MATH(_xlfn.FLOOR.MATH((ROW()-3),COUNTA(_xlfn.ANCHORARRAY('Generic Tx Assignments'!$E$6)))/COUNTA(_xlfn.ANCHORARRAY('Generic Tx Assignments'!$E$6)))+1),"")</f>
        <v>PG&amp;E North</v>
      </c>
      <c r="G230" s="5">
        <f>SUMIFS(INDEX('Generic Tx Assignments'!$H:$N,,MATCH($F230,_xlfn.ANCHORARRAY('Generic Tx Assignments'!$H$4),0)),'Generic Tx Assignments'!$F:$F,$E230)</f>
        <v>0</v>
      </c>
    </row>
    <row r="231" spans="2:7" x14ac:dyDescent="0.2">
      <c r="B231" s="10" t="str">
        <v>Northern_California_Li_Battery_8hr_100_Generic</v>
      </c>
      <c r="C231" s="10" t="str">
        <v>PG&amp;E North</v>
      </c>
      <c r="E231" s="10" t="str" cm="1">
        <f t="array" ref="E231">INDEX('Generic Tx Assignments'!$F$6:$F$629,MOD((ROW()-3),COUNTA(_xlfn.ANCHORARRAY('Generic Tx Assignments'!$E$6)))+1)</f>
        <v>Southern_PGAE_Li_Battery_4hr_61_Generic</v>
      </c>
      <c r="F231" s="10" t="str" cm="1">
        <f t="array" ref="F231">IFERROR(INDEX(_xlfn.ANCHORARRAY('Generic Tx Assignments'!$H$4),,_xlfn.FLOOR.MATH(_xlfn.FLOOR.MATH((ROW()-3),COUNTA(_xlfn.ANCHORARRAY('Generic Tx Assignments'!$E$6)))/COUNTA(_xlfn.ANCHORARRAY('Generic Tx Assignments'!$E$6)))+1),"")</f>
        <v>PG&amp;E North</v>
      </c>
      <c r="G231" s="5">
        <f>SUMIFS(INDEX('Generic Tx Assignments'!$H:$N,,MATCH($F231,_xlfn.ANCHORARRAY('Generic Tx Assignments'!$H$4),0)),'Generic Tx Assignments'!$F:$F,$E231)</f>
        <v>0</v>
      </c>
    </row>
    <row r="232" spans="2:7" x14ac:dyDescent="0.2">
      <c r="B232" s="10" t="str">
        <v>Northern_California_Li_Battery_8hr_112_Generic</v>
      </c>
      <c r="C232" s="10" t="str">
        <v>PG&amp;E North</v>
      </c>
      <c r="E232" s="10" t="str" cm="1">
        <f t="array" ref="E232">INDEX('Generic Tx Assignments'!$F$6:$F$629,MOD((ROW()-3),COUNTA(_xlfn.ANCHORARRAY('Generic Tx Assignments'!$E$6)))+1)</f>
        <v>Southern_PGAE_Li_Battery_8hr_61_Generic</v>
      </c>
      <c r="F232" s="10" t="str" cm="1">
        <f t="array" ref="F232">IFERROR(INDEX(_xlfn.ANCHORARRAY('Generic Tx Assignments'!$H$4),,_xlfn.FLOOR.MATH(_xlfn.FLOOR.MATH((ROW()-3),COUNTA(_xlfn.ANCHORARRAY('Generic Tx Assignments'!$E$6)))/COUNTA(_xlfn.ANCHORARRAY('Generic Tx Assignments'!$E$6)))+1),"")</f>
        <v>PG&amp;E North</v>
      </c>
      <c r="G232" s="5">
        <f>SUMIFS(INDEX('Generic Tx Assignments'!$H:$N,,MATCH($F232,_xlfn.ANCHORARRAY('Generic Tx Assignments'!$H$4),0)),'Generic Tx Assignments'!$F:$F,$E232)</f>
        <v>0</v>
      </c>
    </row>
    <row r="233" spans="2:7" x14ac:dyDescent="0.2">
      <c r="B233" s="10" t="str">
        <v>Northern_California_Li_Battery_8hr_113_Generic</v>
      </c>
      <c r="C233" s="10" t="str">
        <v>PG&amp;E North</v>
      </c>
      <c r="E233" s="10" t="str" cm="1">
        <f t="array" ref="E233">INDEX('Generic Tx Assignments'!$F$6:$F$629,MOD((ROW()-3),COUNTA(_xlfn.ANCHORARRAY('Generic Tx Assignments'!$E$6)))+1)</f>
        <v>Southern_PGAE_Solar_61_Generic</v>
      </c>
      <c r="F233" s="10" t="str" cm="1">
        <f t="array" ref="F233">IFERROR(INDEX(_xlfn.ANCHORARRAY('Generic Tx Assignments'!$H$4),,_xlfn.FLOOR.MATH(_xlfn.FLOOR.MATH((ROW()-3),COUNTA(_xlfn.ANCHORARRAY('Generic Tx Assignments'!$E$6)))/COUNTA(_xlfn.ANCHORARRAY('Generic Tx Assignments'!$E$6)))+1),"")</f>
        <v>PG&amp;E North</v>
      </c>
      <c r="G233" s="5">
        <f>SUMIFS(INDEX('Generic Tx Assignments'!$H:$N,,MATCH($F233,_xlfn.ANCHORARRAY('Generic Tx Assignments'!$H$4),0)),'Generic Tx Assignments'!$F:$F,$E233)</f>
        <v>0</v>
      </c>
    </row>
    <row r="234" spans="2:7" x14ac:dyDescent="0.2">
      <c r="B234" s="10" t="str">
        <v>Northern_California_Li_Battery_8hr_113_Generic</v>
      </c>
      <c r="C234" s="10" t="str">
        <v>PG&amp;E South</v>
      </c>
      <c r="E234" s="10" t="str" cm="1">
        <f t="array" ref="E234">INDEX('Generic Tx Assignments'!$F$6:$F$629,MOD((ROW()-3),COUNTA(_xlfn.ANCHORARRAY('Generic Tx Assignments'!$E$6)))+1)</f>
        <v>Arizona_Flow_Battery_62_Generic</v>
      </c>
      <c r="F234" s="10" t="str" cm="1">
        <f t="array" ref="F234">IFERROR(INDEX(_xlfn.ANCHORARRAY('Generic Tx Assignments'!$H$4),,_xlfn.FLOOR.MATH(_xlfn.FLOOR.MATH((ROW()-3),COUNTA(_xlfn.ANCHORARRAY('Generic Tx Assignments'!$E$6)))/COUNTA(_xlfn.ANCHORARRAY('Generic Tx Assignments'!$E$6)))+1),"")</f>
        <v>PG&amp;E North</v>
      </c>
      <c r="G234" s="5">
        <f>SUMIFS(INDEX('Generic Tx Assignments'!$H:$N,,MATCH($F234,_xlfn.ANCHORARRAY('Generic Tx Assignments'!$H$4),0)),'Generic Tx Assignments'!$F:$F,$E234)</f>
        <v>0</v>
      </c>
    </row>
    <row r="235" spans="2:7" x14ac:dyDescent="0.2">
      <c r="B235" s="10" t="str">
        <v>Northern_California_Li_Battery_8hr_114_Generic</v>
      </c>
      <c r="C235" s="10" t="str">
        <v>PG&amp;E North</v>
      </c>
      <c r="E235" s="10" t="str" cm="1">
        <f t="array" ref="E235">INDEX('Generic Tx Assignments'!$F$6:$F$629,MOD((ROW()-3),COUNTA(_xlfn.ANCHORARRAY('Generic Tx Assignments'!$E$6)))+1)</f>
        <v>Arizona_Li_Battery_4hr_62_Generic</v>
      </c>
      <c r="F235" s="10" t="str" cm="1">
        <f t="array" ref="F235">IFERROR(INDEX(_xlfn.ANCHORARRAY('Generic Tx Assignments'!$H$4),,_xlfn.FLOOR.MATH(_xlfn.FLOOR.MATH((ROW()-3),COUNTA(_xlfn.ANCHORARRAY('Generic Tx Assignments'!$E$6)))/COUNTA(_xlfn.ANCHORARRAY('Generic Tx Assignments'!$E$6)))+1),"")</f>
        <v>PG&amp;E North</v>
      </c>
      <c r="G235" s="5">
        <f>SUMIFS(INDEX('Generic Tx Assignments'!$H:$N,,MATCH($F235,_xlfn.ANCHORARRAY('Generic Tx Assignments'!$H$4),0)),'Generic Tx Assignments'!$F:$F,$E235)</f>
        <v>0</v>
      </c>
    </row>
    <row r="236" spans="2:7" x14ac:dyDescent="0.2">
      <c r="B236" s="10" t="str">
        <v>Northern_California_Li_Battery_8hr_114_Generic</v>
      </c>
      <c r="C236" s="10" t="str">
        <v>PG&amp;E South</v>
      </c>
      <c r="E236" s="10" t="str" cm="1">
        <f t="array" ref="E236">INDEX('Generic Tx Assignments'!$F$6:$F$629,MOD((ROW()-3),COUNTA(_xlfn.ANCHORARRAY('Generic Tx Assignments'!$E$6)))+1)</f>
        <v>Arizona_Li_Battery_8hr_62_Generic</v>
      </c>
      <c r="F236" s="10" t="str" cm="1">
        <f t="array" ref="F236">IFERROR(INDEX(_xlfn.ANCHORARRAY('Generic Tx Assignments'!$H$4),,_xlfn.FLOOR.MATH(_xlfn.FLOOR.MATH((ROW()-3),COUNTA(_xlfn.ANCHORARRAY('Generic Tx Assignments'!$E$6)))/COUNTA(_xlfn.ANCHORARRAY('Generic Tx Assignments'!$E$6)))+1),"")</f>
        <v>PG&amp;E North</v>
      </c>
      <c r="G236" s="5">
        <f>SUMIFS(INDEX('Generic Tx Assignments'!$H:$N,,MATCH($F236,_xlfn.ANCHORARRAY('Generic Tx Assignments'!$H$4),0)),'Generic Tx Assignments'!$F:$F,$E236)</f>
        <v>0</v>
      </c>
    </row>
    <row r="237" spans="2:7" x14ac:dyDescent="0.2">
      <c r="B237" s="10" t="str">
        <v>Northern_California_Li_Battery_8hr_116_Generic</v>
      </c>
      <c r="C237" s="10" t="str">
        <v>PG&amp;E North</v>
      </c>
      <c r="E237" s="10" t="str" cm="1">
        <f t="array" ref="E237">INDEX('Generic Tx Assignments'!$F$6:$F$629,MOD((ROW()-3),COUNTA(_xlfn.ANCHORARRAY('Generic Tx Assignments'!$E$6)))+1)</f>
        <v>Arizona_Solar_62_Generic</v>
      </c>
      <c r="F237" s="10" t="str" cm="1">
        <f t="array" ref="F237">IFERROR(INDEX(_xlfn.ANCHORARRAY('Generic Tx Assignments'!$H$4),,_xlfn.FLOOR.MATH(_xlfn.FLOOR.MATH((ROW()-3),COUNTA(_xlfn.ANCHORARRAY('Generic Tx Assignments'!$E$6)))/COUNTA(_xlfn.ANCHORARRAY('Generic Tx Assignments'!$E$6)))+1),"")</f>
        <v>PG&amp;E North</v>
      </c>
      <c r="G237" s="5">
        <f>SUMIFS(INDEX('Generic Tx Assignments'!$H:$N,,MATCH($F237,_xlfn.ANCHORARRAY('Generic Tx Assignments'!$H$4),0)),'Generic Tx Assignments'!$F:$F,$E237)</f>
        <v>0</v>
      </c>
    </row>
    <row r="238" spans="2:7" x14ac:dyDescent="0.2">
      <c r="B238" s="10" t="str">
        <v>Northern_California_Li_Battery_8hr_121_Generic</v>
      </c>
      <c r="C238" s="10" t="str">
        <v>PG&amp;E North</v>
      </c>
      <c r="E238" s="10" t="str" cm="1">
        <f t="array" ref="E238">INDEX('Generic Tx Assignments'!$F$6:$F$629,MOD((ROW()-3),COUNTA(_xlfn.ANCHORARRAY('Generic Tx Assignments'!$E$6)))+1)</f>
        <v>Greater_Imperial_Flow_Battery_63_Generic</v>
      </c>
      <c r="F238" s="10" t="str" cm="1">
        <f t="array" ref="F238">IFERROR(INDEX(_xlfn.ANCHORARRAY('Generic Tx Assignments'!$H$4),,_xlfn.FLOOR.MATH(_xlfn.FLOOR.MATH((ROW()-3),COUNTA(_xlfn.ANCHORARRAY('Generic Tx Assignments'!$E$6)))/COUNTA(_xlfn.ANCHORARRAY('Generic Tx Assignments'!$E$6)))+1),"")</f>
        <v>PG&amp;E North</v>
      </c>
      <c r="G238" s="5">
        <f>SUMIFS(INDEX('Generic Tx Assignments'!$H:$N,,MATCH($F238,_xlfn.ANCHORARRAY('Generic Tx Assignments'!$H$4),0)),'Generic Tx Assignments'!$F:$F,$E238)</f>
        <v>0</v>
      </c>
    </row>
    <row r="239" spans="2:7" x14ac:dyDescent="0.2">
      <c r="B239" s="10" t="str">
        <v>Northern_California_Li_Battery_8hr_122_Generic</v>
      </c>
      <c r="C239" s="10" t="str">
        <v>PG&amp;E North</v>
      </c>
      <c r="E239" s="10" t="str" cm="1">
        <f t="array" ref="E239">INDEX('Generic Tx Assignments'!$F$6:$F$629,MOD((ROW()-3),COUNTA(_xlfn.ANCHORARRAY('Generic Tx Assignments'!$E$6)))+1)</f>
        <v>Greater_Imperial_Geothermal_63_Generic</v>
      </c>
      <c r="F239" s="10" t="str" cm="1">
        <f t="array" ref="F239">IFERROR(INDEX(_xlfn.ANCHORARRAY('Generic Tx Assignments'!$H$4),,_xlfn.FLOOR.MATH(_xlfn.FLOOR.MATH((ROW()-3),COUNTA(_xlfn.ANCHORARRAY('Generic Tx Assignments'!$E$6)))/COUNTA(_xlfn.ANCHORARRAY('Generic Tx Assignments'!$E$6)))+1),"")</f>
        <v>PG&amp;E North</v>
      </c>
      <c r="G239" s="5">
        <f>SUMIFS(INDEX('Generic Tx Assignments'!$H:$N,,MATCH($F239,_xlfn.ANCHORARRAY('Generic Tx Assignments'!$H$4),0)),'Generic Tx Assignments'!$F:$F,$E239)</f>
        <v>0</v>
      </c>
    </row>
    <row r="240" spans="2:7" x14ac:dyDescent="0.2">
      <c r="B240" s="10" t="str">
        <v>Northern_California_Li_Battery_8hr_126_Generic</v>
      </c>
      <c r="C240" s="10" t="str">
        <v>PG&amp;E North</v>
      </c>
      <c r="E240" s="10" t="str" cm="1">
        <f t="array" ref="E240">INDEX('Generic Tx Assignments'!$F$6:$F$629,MOD((ROW()-3),COUNTA(_xlfn.ANCHORARRAY('Generic Tx Assignments'!$E$6)))+1)</f>
        <v>Greater_Imperial_Li_Battery_4hr_63_Generic</v>
      </c>
      <c r="F240" s="10" t="str" cm="1">
        <f t="array" ref="F240">IFERROR(INDEX(_xlfn.ANCHORARRAY('Generic Tx Assignments'!$H$4),,_xlfn.FLOOR.MATH(_xlfn.FLOOR.MATH((ROW()-3),COUNTA(_xlfn.ANCHORARRAY('Generic Tx Assignments'!$E$6)))/COUNTA(_xlfn.ANCHORARRAY('Generic Tx Assignments'!$E$6)))+1),"")</f>
        <v>PG&amp;E North</v>
      </c>
      <c r="G240" s="5">
        <f>SUMIFS(INDEX('Generic Tx Assignments'!$H:$N,,MATCH($F240,_xlfn.ANCHORARRAY('Generic Tx Assignments'!$H$4),0)),'Generic Tx Assignments'!$F:$F,$E240)</f>
        <v>0</v>
      </c>
    </row>
    <row r="241" spans="2:7" x14ac:dyDescent="0.2">
      <c r="B241" s="10" t="str">
        <v>Northern_California_Li_Battery_8hr_127_Generic</v>
      </c>
      <c r="C241" s="10" t="str">
        <v>PG&amp;E North</v>
      </c>
      <c r="E241" s="10" t="str" cm="1">
        <f t="array" ref="E241">INDEX('Generic Tx Assignments'!$F$6:$F$629,MOD((ROW()-3),COUNTA(_xlfn.ANCHORARRAY('Generic Tx Assignments'!$E$6)))+1)</f>
        <v>Greater_Imperial_Li_Battery_8hr_63_Generic</v>
      </c>
      <c r="F241" s="10" t="str" cm="1">
        <f t="array" ref="F241">IFERROR(INDEX(_xlfn.ANCHORARRAY('Generic Tx Assignments'!$H$4),,_xlfn.FLOOR.MATH(_xlfn.FLOOR.MATH((ROW()-3),COUNTA(_xlfn.ANCHORARRAY('Generic Tx Assignments'!$E$6)))/COUNTA(_xlfn.ANCHORARRAY('Generic Tx Assignments'!$E$6)))+1),"")</f>
        <v>PG&amp;E North</v>
      </c>
      <c r="G241" s="5">
        <f>SUMIFS(INDEX('Generic Tx Assignments'!$H:$N,,MATCH($F241,_xlfn.ANCHORARRAY('Generic Tx Assignments'!$H$4),0)),'Generic Tx Assignments'!$F:$F,$E241)</f>
        <v>0</v>
      </c>
    </row>
    <row r="242" spans="2:7" x14ac:dyDescent="0.2">
      <c r="B242" s="10" t="str">
        <v>Northern_California_Li_Battery_8hr_130_Generic</v>
      </c>
      <c r="C242" s="10" t="str">
        <v>PG&amp;E South</v>
      </c>
      <c r="E242" s="10" t="str" cm="1">
        <f t="array" ref="E242">INDEX('Generic Tx Assignments'!$F$6:$F$629,MOD((ROW()-3),COUNTA(_xlfn.ANCHORARRAY('Generic Tx Assignments'!$E$6)))+1)</f>
        <v>Greater_Imperial_Solar_63_Generic</v>
      </c>
      <c r="F242" s="10" t="str" cm="1">
        <f t="array" ref="F242">IFERROR(INDEX(_xlfn.ANCHORARRAY('Generic Tx Assignments'!$H$4),,_xlfn.FLOOR.MATH(_xlfn.FLOOR.MATH((ROW()-3),COUNTA(_xlfn.ANCHORARRAY('Generic Tx Assignments'!$E$6)))/COUNTA(_xlfn.ANCHORARRAY('Generic Tx Assignments'!$E$6)))+1),"")</f>
        <v>PG&amp;E North</v>
      </c>
      <c r="G242" s="5">
        <f>SUMIFS(INDEX('Generic Tx Assignments'!$H:$N,,MATCH($F242,_xlfn.ANCHORARRAY('Generic Tx Assignments'!$H$4),0)),'Generic Tx Assignments'!$F:$F,$E242)</f>
        <v>0</v>
      </c>
    </row>
    <row r="243" spans="2:7" x14ac:dyDescent="0.2">
      <c r="B243" s="10" t="str">
        <v>Northern_California_Li_Battery_8hr_132_Generic</v>
      </c>
      <c r="C243" s="10" t="str">
        <v>PG&amp;E North</v>
      </c>
      <c r="E243" s="10" t="str" cm="1">
        <f t="array" ref="E243">INDEX('Generic Tx Assignments'!$F$6:$F$629,MOD((ROW()-3),COUNTA(_xlfn.ANCHORARRAY('Generic Tx Assignments'!$E$6)))+1)</f>
        <v>Tehachapi_Flow_Battery_66_Generic</v>
      </c>
      <c r="F243" s="10" t="str" cm="1">
        <f t="array" ref="F243">IFERROR(INDEX(_xlfn.ANCHORARRAY('Generic Tx Assignments'!$H$4),,_xlfn.FLOOR.MATH(_xlfn.FLOOR.MATH((ROW()-3),COUNTA(_xlfn.ANCHORARRAY('Generic Tx Assignments'!$E$6)))/COUNTA(_xlfn.ANCHORARRAY('Generic Tx Assignments'!$E$6)))+1),"")</f>
        <v>PG&amp;E North</v>
      </c>
      <c r="G243" s="5">
        <f>SUMIFS(INDEX('Generic Tx Assignments'!$H:$N,,MATCH($F243,_xlfn.ANCHORARRAY('Generic Tx Assignments'!$H$4),0)),'Generic Tx Assignments'!$F:$F,$E243)</f>
        <v>0</v>
      </c>
    </row>
    <row r="244" spans="2:7" x14ac:dyDescent="0.2">
      <c r="B244" s="10" t="str">
        <v>Northern_California_Li_Battery_8hr_135_Generic</v>
      </c>
      <c r="C244" s="10" t="str">
        <v>PG&amp;E North</v>
      </c>
      <c r="E244" s="10" t="str" cm="1">
        <f t="array" ref="E244">INDEX('Generic Tx Assignments'!$F$6:$F$629,MOD((ROW()-3),COUNTA(_xlfn.ANCHORARRAY('Generic Tx Assignments'!$E$6)))+1)</f>
        <v>Tehachapi_Li_Battery_4hr_66_Generic</v>
      </c>
      <c r="F244" s="10" t="str" cm="1">
        <f t="array" ref="F244">IFERROR(INDEX(_xlfn.ANCHORARRAY('Generic Tx Assignments'!$H$4),,_xlfn.FLOOR.MATH(_xlfn.FLOOR.MATH((ROW()-3),COUNTA(_xlfn.ANCHORARRAY('Generic Tx Assignments'!$E$6)))/COUNTA(_xlfn.ANCHORARRAY('Generic Tx Assignments'!$E$6)))+1),"")</f>
        <v>PG&amp;E North</v>
      </c>
      <c r="G244" s="5">
        <f>SUMIFS(INDEX('Generic Tx Assignments'!$H:$N,,MATCH($F244,_xlfn.ANCHORARRAY('Generic Tx Assignments'!$H$4),0)),'Generic Tx Assignments'!$F:$F,$E244)</f>
        <v>0</v>
      </c>
    </row>
    <row r="245" spans="2:7" x14ac:dyDescent="0.2">
      <c r="B245" s="10" t="str">
        <v>Northern_California_Li_Battery_8hr_138_Generic</v>
      </c>
      <c r="C245" s="10" t="str">
        <v>PG&amp;E North</v>
      </c>
      <c r="E245" s="10" t="str" cm="1">
        <f t="array" ref="E245">INDEX('Generic Tx Assignments'!$F$6:$F$629,MOD((ROW()-3),COUNTA(_xlfn.ANCHORARRAY('Generic Tx Assignments'!$E$6)))+1)</f>
        <v>Tehachapi_Li_Battery_8hr_66_Generic</v>
      </c>
      <c r="F245" s="10" t="str" cm="1">
        <f t="array" ref="F245">IFERROR(INDEX(_xlfn.ANCHORARRAY('Generic Tx Assignments'!$H$4),,_xlfn.FLOOR.MATH(_xlfn.FLOOR.MATH((ROW()-3),COUNTA(_xlfn.ANCHORARRAY('Generic Tx Assignments'!$E$6)))/COUNTA(_xlfn.ANCHORARRAY('Generic Tx Assignments'!$E$6)))+1),"")</f>
        <v>PG&amp;E North</v>
      </c>
      <c r="G245" s="5">
        <f>SUMIFS(INDEX('Generic Tx Assignments'!$H:$N,,MATCH($F245,_xlfn.ANCHORARRAY('Generic Tx Assignments'!$H$4),0)),'Generic Tx Assignments'!$F:$F,$E245)</f>
        <v>0</v>
      </c>
    </row>
    <row r="246" spans="2:7" x14ac:dyDescent="0.2">
      <c r="B246" s="10" t="str">
        <v>Northern_California_Li_Battery_8hr_138_Generic</v>
      </c>
      <c r="C246" s="10" t="str">
        <v>PG&amp;E South</v>
      </c>
      <c r="E246" s="10" t="str" cm="1">
        <f t="array" ref="E246">INDEX('Generic Tx Assignments'!$F$6:$F$629,MOD((ROW()-3),COUNTA(_xlfn.ANCHORARRAY('Generic Tx Assignments'!$E$6)))+1)</f>
        <v>Tehachapi_Solar_66_Generic</v>
      </c>
      <c r="F246" s="10" t="str" cm="1">
        <f t="array" ref="F246">IFERROR(INDEX(_xlfn.ANCHORARRAY('Generic Tx Assignments'!$H$4),,_xlfn.FLOOR.MATH(_xlfn.FLOOR.MATH((ROW()-3),COUNTA(_xlfn.ANCHORARRAY('Generic Tx Assignments'!$E$6)))/COUNTA(_xlfn.ANCHORARRAY('Generic Tx Assignments'!$E$6)))+1),"")</f>
        <v>PG&amp;E North</v>
      </c>
      <c r="G246" s="5">
        <f>SUMIFS(INDEX('Generic Tx Assignments'!$H:$N,,MATCH($F246,_xlfn.ANCHORARRAY('Generic Tx Assignments'!$H$4),0)),'Generic Tx Assignments'!$F:$F,$E246)</f>
        <v>0</v>
      </c>
    </row>
    <row r="247" spans="2:7" x14ac:dyDescent="0.2">
      <c r="B247" s="10" t="str">
        <v>Northern_California_Li_Battery_8hr_141_Generic</v>
      </c>
      <c r="C247" s="10" t="str">
        <v>PG&amp;E North</v>
      </c>
      <c r="E247" s="10" t="str" cm="1">
        <f t="array" ref="E247">INDEX('Generic Tx Assignments'!$F$6:$F$629,MOD((ROW()-3),COUNTA(_xlfn.ANCHORARRAY('Generic Tx Assignments'!$E$6)))+1)</f>
        <v>Northern_California_Flow_Battery_68_Generic</v>
      </c>
      <c r="F247" s="10" t="str" cm="1">
        <f t="array" ref="F247">IFERROR(INDEX(_xlfn.ANCHORARRAY('Generic Tx Assignments'!$H$4),,_xlfn.FLOOR.MATH(_xlfn.FLOOR.MATH((ROW()-3),COUNTA(_xlfn.ANCHORARRAY('Generic Tx Assignments'!$E$6)))/COUNTA(_xlfn.ANCHORARRAY('Generic Tx Assignments'!$E$6)))+1),"")</f>
        <v>PG&amp;E North</v>
      </c>
      <c r="G247" s="5">
        <f>SUMIFS(INDEX('Generic Tx Assignments'!$H:$N,,MATCH($F247,_xlfn.ANCHORARRAY('Generic Tx Assignments'!$H$4),0)),'Generic Tx Assignments'!$F:$F,$E247)</f>
        <v>1</v>
      </c>
    </row>
    <row r="248" spans="2:7" x14ac:dyDescent="0.2">
      <c r="B248" s="10" t="str">
        <v>Northern_California_Li_Battery_8hr_144_Generic</v>
      </c>
      <c r="C248" s="10" t="str">
        <v>PG&amp;E North</v>
      </c>
      <c r="E248" s="10" t="str" cm="1">
        <f t="array" ref="E248">INDEX('Generic Tx Assignments'!$F$6:$F$629,MOD((ROW()-3),COUNTA(_xlfn.ANCHORARRAY('Generic Tx Assignments'!$E$6)))+1)</f>
        <v>Northern_California_Li_Battery_4hr_68_Generic</v>
      </c>
      <c r="F248" s="10" t="str" cm="1">
        <f t="array" ref="F248">IFERROR(INDEX(_xlfn.ANCHORARRAY('Generic Tx Assignments'!$H$4),,_xlfn.FLOOR.MATH(_xlfn.FLOOR.MATH((ROW()-3),COUNTA(_xlfn.ANCHORARRAY('Generic Tx Assignments'!$E$6)))/COUNTA(_xlfn.ANCHORARRAY('Generic Tx Assignments'!$E$6)))+1),"")</f>
        <v>PG&amp;E North</v>
      </c>
      <c r="G248" s="5">
        <f>SUMIFS(INDEX('Generic Tx Assignments'!$H:$N,,MATCH($F248,_xlfn.ANCHORARRAY('Generic Tx Assignments'!$H$4),0)),'Generic Tx Assignments'!$F:$F,$E248)</f>
        <v>1</v>
      </c>
    </row>
    <row r="249" spans="2:7" x14ac:dyDescent="0.2">
      <c r="B249" s="10" t="str">
        <v>Northern_California_Li_Battery_8hr_149_Generic</v>
      </c>
      <c r="C249" s="10" t="str">
        <v>PG&amp;E North</v>
      </c>
      <c r="E249" s="10" t="str" cm="1">
        <f t="array" ref="E249">INDEX('Generic Tx Assignments'!$F$6:$F$629,MOD((ROW()-3),COUNTA(_xlfn.ANCHORARRAY('Generic Tx Assignments'!$E$6)))+1)</f>
        <v>Northern_California_Li_Battery_8hr_68_Generic</v>
      </c>
      <c r="F249" s="10" t="str" cm="1">
        <f t="array" ref="F249">IFERROR(INDEX(_xlfn.ANCHORARRAY('Generic Tx Assignments'!$H$4),,_xlfn.FLOOR.MATH(_xlfn.FLOOR.MATH((ROW()-3),COUNTA(_xlfn.ANCHORARRAY('Generic Tx Assignments'!$E$6)))/COUNTA(_xlfn.ANCHORARRAY('Generic Tx Assignments'!$E$6)))+1),"")</f>
        <v>PG&amp;E North</v>
      </c>
      <c r="G249" s="5">
        <f>SUMIFS(INDEX('Generic Tx Assignments'!$H:$N,,MATCH($F249,_xlfn.ANCHORARRAY('Generic Tx Assignments'!$H$4),0)),'Generic Tx Assignments'!$F:$F,$E249)</f>
        <v>1</v>
      </c>
    </row>
    <row r="250" spans="2:7" x14ac:dyDescent="0.2">
      <c r="B250" s="10" t="str">
        <v>Northern_California_Li_Battery_8hr_150_Generic</v>
      </c>
      <c r="C250" s="10" t="str">
        <v>PG&amp;E North</v>
      </c>
      <c r="E250" s="10" t="str" cm="1">
        <f t="array" ref="E250">INDEX('Generic Tx Assignments'!$F$6:$F$629,MOD((ROW()-3),COUNTA(_xlfn.ANCHORARRAY('Generic Tx Assignments'!$E$6)))+1)</f>
        <v>Northern_California_Solar_68_Generic</v>
      </c>
      <c r="F250" s="10" t="str" cm="1">
        <f t="array" ref="F250">IFERROR(INDEX(_xlfn.ANCHORARRAY('Generic Tx Assignments'!$H$4),,_xlfn.FLOOR.MATH(_xlfn.FLOOR.MATH((ROW()-3),COUNTA(_xlfn.ANCHORARRAY('Generic Tx Assignments'!$E$6)))/COUNTA(_xlfn.ANCHORARRAY('Generic Tx Assignments'!$E$6)))+1),"")</f>
        <v>PG&amp;E North</v>
      </c>
      <c r="G250" s="5">
        <f>SUMIFS(INDEX('Generic Tx Assignments'!$H:$N,,MATCH($F250,_xlfn.ANCHORARRAY('Generic Tx Assignments'!$H$4),0)),'Generic Tx Assignments'!$F:$F,$E250)</f>
        <v>1</v>
      </c>
    </row>
    <row r="251" spans="2:7" x14ac:dyDescent="0.2">
      <c r="B251" s="10" t="str">
        <v>Northern_California_Li_Battery_8hr_155_Generic</v>
      </c>
      <c r="C251" s="10" t="str">
        <v>PG&amp;E North</v>
      </c>
      <c r="E251" s="10" t="str" cm="1">
        <f t="array" ref="E251">INDEX('Generic Tx Assignments'!$F$6:$F$629,MOD((ROW()-3),COUNTA(_xlfn.ANCHORARRAY('Generic Tx Assignments'!$E$6)))+1)</f>
        <v>Southern_PGAE_Flow_Battery_69_Generic</v>
      </c>
      <c r="F251" s="10" t="str" cm="1">
        <f t="array" ref="F251">IFERROR(INDEX(_xlfn.ANCHORARRAY('Generic Tx Assignments'!$H$4),,_xlfn.FLOOR.MATH(_xlfn.FLOOR.MATH((ROW()-3),COUNTA(_xlfn.ANCHORARRAY('Generic Tx Assignments'!$E$6)))/COUNTA(_xlfn.ANCHORARRAY('Generic Tx Assignments'!$E$6)))+1),"")</f>
        <v>PG&amp;E North</v>
      </c>
      <c r="G251" s="5">
        <f>SUMIFS(INDEX('Generic Tx Assignments'!$H:$N,,MATCH($F251,_xlfn.ANCHORARRAY('Generic Tx Assignments'!$H$4),0)),'Generic Tx Assignments'!$F:$F,$E251)</f>
        <v>0</v>
      </c>
    </row>
    <row r="252" spans="2:7" x14ac:dyDescent="0.2">
      <c r="B252" s="10" t="str">
        <v>Northern_California_Li_Battery_8hr_157_Generic</v>
      </c>
      <c r="C252" s="10" t="str">
        <v>PG&amp;E North</v>
      </c>
      <c r="E252" s="10" t="str" cm="1">
        <f t="array" ref="E252">INDEX('Generic Tx Assignments'!$F$6:$F$629,MOD((ROW()-3),COUNTA(_xlfn.ANCHORARRAY('Generic Tx Assignments'!$E$6)))+1)</f>
        <v>Southern_PGAE_Li_Battery_4hr_69_Generic</v>
      </c>
      <c r="F252" s="10" t="str" cm="1">
        <f t="array" ref="F252">IFERROR(INDEX(_xlfn.ANCHORARRAY('Generic Tx Assignments'!$H$4),,_xlfn.FLOOR.MATH(_xlfn.FLOOR.MATH((ROW()-3),COUNTA(_xlfn.ANCHORARRAY('Generic Tx Assignments'!$E$6)))/COUNTA(_xlfn.ANCHORARRAY('Generic Tx Assignments'!$E$6)))+1),"")</f>
        <v>PG&amp;E North</v>
      </c>
      <c r="G252" s="5">
        <f>SUMIFS(INDEX('Generic Tx Assignments'!$H:$N,,MATCH($F252,_xlfn.ANCHORARRAY('Generic Tx Assignments'!$H$4),0)),'Generic Tx Assignments'!$F:$F,$E252)</f>
        <v>0</v>
      </c>
    </row>
    <row r="253" spans="2:7" x14ac:dyDescent="0.2">
      <c r="B253" s="10" t="str">
        <v>Northern_California_Li_Battery_8hr_158_Generic</v>
      </c>
      <c r="C253" s="10" t="str">
        <v>PG&amp;E North</v>
      </c>
      <c r="E253" s="10" t="str" cm="1">
        <f t="array" ref="E253">INDEX('Generic Tx Assignments'!$F$6:$F$629,MOD((ROW()-3),COUNTA(_xlfn.ANCHORARRAY('Generic Tx Assignments'!$E$6)))+1)</f>
        <v>Southern_PGAE_Li_Battery_8hr_69_Generic</v>
      </c>
      <c r="F253" s="10" t="str" cm="1">
        <f t="array" ref="F253">IFERROR(INDEX(_xlfn.ANCHORARRAY('Generic Tx Assignments'!$H$4),,_xlfn.FLOOR.MATH(_xlfn.FLOOR.MATH((ROW()-3),COUNTA(_xlfn.ANCHORARRAY('Generic Tx Assignments'!$E$6)))/COUNTA(_xlfn.ANCHORARRAY('Generic Tx Assignments'!$E$6)))+1),"")</f>
        <v>PG&amp;E North</v>
      </c>
      <c r="G253" s="5">
        <f>SUMIFS(INDEX('Generic Tx Assignments'!$H:$N,,MATCH($F253,_xlfn.ANCHORARRAY('Generic Tx Assignments'!$H$4),0)),'Generic Tx Assignments'!$F:$F,$E253)</f>
        <v>0</v>
      </c>
    </row>
    <row r="254" spans="2:7" x14ac:dyDescent="0.2">
      <c r="B254" s="10" t="str">
        <v>Northern_California_Li_Battery_8hr_159_Generic</v>
      </c>
      <c r="C254" s="10" t="str">
        <v>PG&amp;E North</v>
      </c>
      <c r="E254" s="10" t="str" cm="1">
        <f t="array" ref="E254">INDEX('Generic Tx Assignments'!$F$6:$F$629,MOD((ROW()-3),COUNTA(_xlfn.ANCHORARRAY('Generic Tx Assignments'!$E$6)))+1)</f>
        <v>Southern_PGAE_Solar_69_Generic</v>
      </c>
      <c r="F254" s="10" t="str" cm="1">
        <f t="array" ref="F254">IFERROR(INDEX(_xlfn.ANCHORARRAY('Generic Tx Assignments'!$H$4),,_xlfn.FLOOR.MATH(_xlfn.FLOOR.MATH((ROW()-3),COUNTA(_xlfn.ANCHORARRAY('Generic Tx Assignments'!$E$6)))/COUNTA(_xlfn.ANCHORARRAY('Generic Tx Assignments'!$E$6)))+1),"")</f>
        <v>PG&amp;E North</v>
      </c>
      <c r="G254" s="5">
        <f>SUMIFS(INDEX('Generic Tx Assignments'!$H:$N,,MATCH($F254,_xlfn.ANCHORARRAY('Generic Tx Assignments'!$H$4),0)),'Generic Tx Assignments'!$F:$F,$E254)</f>
        <v>0</v>
      </c>
    </row>
    <row r="255" spans="2:7" x14ac:dyDescent="0.2">
      <c r="B255" s="10" t="str">
        <v>Northern_California_Li_Battery_8hr_166_Generic</v>
      </c>
      <c r="C255" s="10" t="str">
        <v>PG&amp;E North</v>
      </c>
      <c r="E255" s="10" t="str" cm="1">
        <f t="array" ref="E255">INDEX('Generic Tx Assignments'!$F$6:$F$629,MOD((ROW()-3),COUNTA(_xlfn.ANCHORARRAY('Generic Tx Assignments'!$E$6)))+1)</f>
        <v>Northern_California_Flow_Battery_70_Generic</v>
      </c>
      <c r="F255" s="10" t="str" cm="1">
        <f t="array" ref="F255">IFERROR(INDEX(_xlfn.ANCHORARRAY('Generic Tx Assignments'!$H$4),,_xlfn.FLOOR.MATH(_xlfn.FLOOR.MATH((ROW()-3),COUNTA(_xlfn.ANCHORARRAY('Generic Tx Assignments'!$E$6)))/COUNTA(_xlfn.ANCHORARRAY('Generic Tx Assignments'!$E$6)))+1),"")</f>
        <v>PG&amp;E North</v>
      </c>
      <c r="G255" s="5">
        <f>SUMIFS(INDEX('Generic Tx Assignments'!$H:$N,,MATCH($F255,_xlfn.ANCHORARRAY('Generic Tx Assignments'!$H$4),0)),'Generic Tx Assignments'!$F:$F,$E255)</f>
        <v>1</v>
      </c>
    </row>
    <row r="256" spans="2:7" x14ac:dyDescent="0.2">
      <c r="B256" s="10" t="str">
        <v>Northern_California_Li_Battery_8hr_166_Generic</v>
      </c>
      <c r="C256" s="10" t="str">
        <v>PG&amp;E South</v>
      </c>
      <c r="E256" s="10" t="str" cm="1">
        <f t="array" ref="E256">INDEX('Generic Tx Assignments'!$F$6:$F$629,MOD((ROW()-3),COUNTA(_xlfn.ANCHORARRAY('Generic Tx Assignments'!$E$6)))+1)</f>
        <v>Northern_California_Geothermal_70_Generic</v>
      </c>
      <c r="F256" s="10" t="str" cm="1">
        <f t="array" ref="F256">IFERROR(INDEX(_xlfn.ANCHORARRAY('Generic Tx Assignments'!$H$4),,_xlfn.FLOOR.MATH(_xlfn.FLOOR.MATH((ROW()-3),COUNTA(_xlfn.ANCHORARRAY('Generic Tx Assignments'!$E$6)))/COUNTA(_xlfn.ANCHORARRAY('Generic Tx Assignments'!$E$6)))+1),"")</f>
        <v>PG&amp;E North</v>
      </c>
      <c r="G256" s="5">
        <f>SUMIFS(INDEX('Generic Tx Assignments'!$H:$N,,MATCH($F256,_xlfn.ANCHORARRAY('Generic Tx Assignments'!$H$4),0)),'Generic Tx Assignments'!$F:$F,$E256)</f>
        <v>1</v>
      </c>
    </row>
    <row r="257" spans="2:7" x14ac:dyDescent="0.2">
      <c r="B257" s="10" t="str">
        <v>Northern_California_Li_Battery_8hr_172_Generic</v>
      </c>
      <c r="C257" s="10" t="str">
        <v>PG&amp;E North</v>
      </c>
      <c r="E257" s="10" t="str" cm="1">
        <f t="array" ref="E257">INDEX('Generic Tx Assignments'!$F$6:$F$629,MOD((ROW()-3),COUNTA(_xlfn.ANCHORARRAY('Generic Tx Assignments'!$E$6)))+1)</f>
        <v>Northern_California_Li_Battery_4hr_70_Generic</v>
      </c>
      <c r="F257" s="10" t="str" cm="1">
        <f t="array" ref="F257">IFERROR(INDEX(_xlfn.ANCHORARRAY('Generic Tx Assignments'!$H$4),,_xlfn.FLOOR.MATH(_xlfn.FLOOR.MATH((ROW()-3),COUNTA(_xlfn.ANCHORARRAY('Generic Tx Assignments'!$E$6)))/COUNTA(_xlfn.ANCHORARRAY('Generic Tx Assignments'!$E$6)))+1),"")</f>
        <v>PG&amp;E North</v>
      </c>
      <c r="G257" s="5">
        <f>SUMIFS(INDEX('Generic Tx Assignments'!$H:$N,,MATCH($F257,_xlfn.ANCHORARRAY('Generic Tx Assignments'!$H$4),0)),'Generic Tx Assignments'!$F:$F,$E257)</f>
        <v>1</v>
      </c>
    </row>
    <row r="258" spans="2:7" x14ac:dyDescent="0.2">
      <c r="B258" s="10" t="str">
        <v>Northern_California_Li_Battery_8hr_178_Generic</v>
      </c>
      <c r="C258" s="10" t="str">
        <v>PG&amp;E North</v>
      </c>
      <c r="E258" s="10" t="str" cm="1">
        <f t="array" ref="E258">INDEX('Generic Tx Assignments'!$F$6:$F$629,MOD((ROW()-3),COUNTA(_xlfn.ANCHORARRAY('Generic Tx Assignments'!$E$6)))+1)</f>
        <v>Northern_California_Li_Battery_8hr_70_Generic</v>
      </c>
      <c r="F258" s="10" t="str" cm="1">
        <f t="array" ref="F258">IFERROR(INDEX(_xlfn.ANCHORARRAY('Generic Tx Assignments'!$H$4),,_xlfn.FLOOR.MATH(_xlfn.FLOOR.MATH((ROW()-3),COUNTA(_xlfn.ANCHORARRAY('Generic Tx Assignments'!$E$6)))/COUNTA(_xlfn.ANCHORARRAY('Generic Tx Assignments'!$E$6)))+1),"")</f>
        <v>PG&amp;E North</v>
      </c>
      <c r="G258" s="5">
        <f>SUMIFS(INDEX('Generic Tx Assignments'!$H:$N,,MATCH($F258,_xlfn.ANCHORARRAY('Generic Tx Assignments'!$H$4),0)),'Generic Tx Assignments'!$F:$F,$E258)</f>
        <v>1</v>
      </c>
    </row>
    <row r="259" spans="2:7" x14ac:dyDescent="0.2">
      <c r="B259" s="10" t="str">
        <v>Northern_California_Li_Battery_8hr_179_Generic</v>
      </c>
      <c r="C259" s="10" t="str">
        <v>PG&amp;E North</v>
      </c>
      <c r="E259" s="10" t="str" cm="1">
        <f t="array" ref="E259">INDEX('Generic Tx Assignments'!$F$6:$F$629,MOD((ROW()-3),COUNTA(_xlfn.ANCHORARRAY('Generic Tx Assignments'!$E$6)))+1)</f>
        <v>Northern_California_Solar_70_Generic</v>
      </c>
      <c r="F259" s="10" t="str" cm="1">
        <f t="array" ref="F259">IFERROR(INDEX(_xlfn.ANCHORARRAY('Generic Tx Assignments'!$H$4),,_xlfn.FLOOR.MATH(_xlfn.FLOOR.MATH((ROW()-3),COUNTA(_xlfn.ANCHORARRAY('Generic Tx Assignments'!$E$6)))/COUNTA(_xlfn.ANCHORARRAY('Generic Tx Assignments'!$E$6)))+1),"")</f>
        <v>PG&amp;E North</v>
      </c>
      <c r="G259" s="5">
        <f>SUMIFS(INDEX('Generic Tx Assignments'!$H:$N,,MATCH($F259,_xlfn.ANCHORARRAY('Generic Tx Assignments'!$H$4),0)),'Generic Tx Assignments'!$F:$F,$E259)</f>
        <v>1</v>
      </c>
    </row>
    <row r="260" spans="2:7" x14ac:dyDescent="0.2">
      <c r="B260" s="10" t="str">
        <v>Northern_California_Li_Battery_8hr_180_Generic</v>
      </c>
      <c r="C260" s="10" t="str">
        <v>PG&amp;E North</v>
      </c>
      <c r="E260" s="10" t="str" cm="1">
        <f t="array" ref="E260">INDEX('Generic Tx Assignments'!$F$6:$F$629,MOD((ROW()-3),COUNTA(_xlfn.ANCHORARRAY('Generic Tx Assignments'!$E$6)))+1)</f>
        <v>Southern_PGAE_Flow_Battery_72_Generic</v>
      </c>
      <c r="F260" s="10" t="str" cm="1">
        <f t="array" ref="F260">IFERROR(INDEX(_xlfn.ANCHORARRAY('Generic Tx Assignments'!$H$4),,_xlfn.FLOOR.MATH(_xlfn.FLOOR.MATH((ROW()-3),COUNTA(_xlfn.ANCHORARRAY('Generic Tx Assignments'!$E$6)))/COUNTA(_xlfn.ANCHORARRAY('Generic Tx Assignments'!$E$6)))+1),"")</f>
        <v>PG&amp;E North</v>
      </c>
      <c r="G260" s="5">
        <f>SUMIFS(INDEX('Generic Tx Assignments'!$H:$N,,MATCH($F260,_xlfn.ANCHORARRAY('Generic Tx Assignments'!$H$4),0)),'Generic Tx Assignments'!$F:$F,$E260)</f>
        <v>0</v>
      </c>
    </row>
    <row r="261" spans="2:7" x14ac:dyDescent="0.2">
      <c r="B261" s="10" t="str">
        <v>Northern_California_Li_Battery_8hr_25_Generic</v>
      </c>
      <c r="C261" s="10" t="str">
        <v>PG&amp;E North</v>
      </c>
      <c r="E261" s="10" t="str" cm="1">
        <f t="array" ref="E261">INDEX('Generic Tx Assignments'!$F$6:$F$629,MOD((ROW()-3),COUNTA(_xlfn.ANCHORARRAY('Generic Tx Assignments'!$E$6)))+1)</f>
        <v>Southern_PGAE_Li_Battery_4hr_72_Generic</v>
      </c>
      <c r="F261" s="10" t="str" cm="1">
        <f t="array" ref="F261">IFERROR(INDEX(_xlfn.ANCHORARRAY('Generic Tx Assignments'!$H$4),,_xlfn.FLOOR.MATH(_xlfn.FLOOR.MATH((ROW()-3),COUNTA(_xlfn.ANCHORARRAY('Generic Tx Assignments'!$E$6)))/COUNTA(_xlfn.ANCHORARRAY('Generic Tx Assignments'!$E$6)))+1),"")</f>
        <v>PG&amp;E North</v>
      </c>
      <c r="G261" s="5">
        <f>SUMIFS(INDEX('Generic Tx Assignments'!$H:$N,,MATCH($F261,_xlfn.ANCHORARRAY('Generic Tx Assignments'!$H$4),0)),'Generic Tx Assignments'!$F:$F,$E261)</f>
        <v>0</v>
      </c>
    </row>
    <row r="262" spans="2:7" x14ac:dyDescent="0.2">
      <c r="B262" s="10" t="str">
        <v>Northern_California_Li_Battery_8hr_26_Generic</v>
      </c>
      <c r="C262" s="10" t="str">
        <v>PG&amp;E North</v>
      </c>
      <c r="E262" s="10" t="str" cm="1">
        <f t="array" ref="E262">INDEX('Generic Tx Assignments'!$F$6:$F$629,MOD((ROW()-3),COUNTA(_xlfn.ANCHORARRAY('Generic Tx Assignments'!$E$6)))+1)</f>
        <v>Southern_PGAE_Li_Battery_8hr_72_Generic</v>
      </c>
      <c r="F262" s="10" t="str" cm="1">
        <f t="array" ref="F262">IFERROR(INDEX(_xlfn.ANCHORARRAY('Generic Tx Assignments'!$H$4),,_xlfn.FLOOR.MATH(_xlfn.FLOOR.MATH((ROW()-3),COUNTA(_xlfn.ANCHORARRAY('Generic Tx Assignments'!$E$6)))/COUNTA(_xlfn.ANCHORARRAY('Generic Tx Assignments'!$E$6)))+1),"")</f>
        <v>PG&amp;E North</v>
      </c>
      <c r="G262" s="5">
        <f>SUMIFS(INDEX('Generic Tx Assignments'!$H:$N,,MATCH($F262,_xlfn.ANCHORARRAY('Generic Tx Assignments'!$H$4),0)),'Generic Tx Assignments'!$F:$F,$E262)</f>
        <v>0</v>
      </c>
    </row>
    <row r="263" spans="2:7" x14ac:dyDescent="0.2">
      <c r="B263" s="10" t="str">
        <v>Northern_California_Li_Battery_8hr_29_Generic</v>
      </c>
      <c r="C263" s="10" t="str">
        <v>PG&amp;E North</v>
      </c>
      <c r="E263" s="10" t="str" cm="1">
        <f t="array" ref="E263">INDEX('Generic Tx Assignments'!$F$6:$F$629,MOD((ROW()-3),COUNTA(_xlfn.ANCHORARRAY('Generic Tx Assignments'!$E$6)))+1)</f>
        <v>Southern_PGAE_Solar_72_Generic</v>
      </c>
      <c r="F263" s="10" t="str" cm="1">
        <f t="array" ref="F263">IFERROR(INDEX(_xlfn.ANCHORARRAY('Generic Tx Assignments'!$H$4),,_xlfn.FLOOR.MATH(_xlfn.FLOOR.MATH((ROW()-3),COUNTA(_xlfn.ANCHORARRAY('Generic Tx Assignments'!$E$6)))/COUNTA(_xlfn.ANCHORARRAY('Generic Tx Assignments'!$E$6)))+1),"")</f>
        <v>PG&amp;E North</v>
      </c>
      <c r="G263" s="5">
        <f>SUMIFS(INDEX('Generic Tx Assignments'!$H:$N,,MATCH($F263,_xlfn.ANCHORARRAY('Generic Tx Assignments'!$H$4),0)),'Generic Tx Assignments'!$F:$F,$E263)</f>
        <v>0</v>
      </c>
    </row>
    <row r="264" spans="2:7" x14ac:dyDescent="0.2">
      <c r="B264" s="10" t="str">
        <v>Northern_California_Li_Battery_8hr_31_Generic</v>
      </c>
      <c r="C264" s="10" t="str">
        <v>PG&amp;E North</v>
      </c>
      <c r="E264" s="10" t="str" cm="1">
        <f t="array" ref="E264">INDEX('Generic Tx Assignments'!$F$6:$F$629,MOD((ROW()-3),COUNTA(_xlfn.ANCHORARRAY('Generic Tx Assignments'!$E$6)))+1)</f>
        <v>Northern_California_Flow_Battery_73_Generic</v>
      </c>
      <c r="F264" s="10" t="str" cm="1">
        <f t="array" ref="F264">IFERROR(INDEX(_xlfn.ANCHORARRAY('Generic Tx Assignments'!$H$4),,_xlfn.FLOOR.MATH(_xlfn.FLOOR.MATH((ROW()-3),COUNTA(_xlfn.ANCHORARRAY('Generic Tx Assignments'!$E$6)))/COUNTA(_xlfn.ANCHORARRAY('Generic Tx Assignments'!$E$6)))+1),"")</f>
        <v>PG&amp;E North</v>
      </c>
      <c r="G264" s="5">
        <f>SUMIFS(INDEX('Generic Tx Assignments'!$H:$N,,MATCH($F264,_xlfn.ANCHORARRAY('Generic Tx Assignments'!$H$4),0)),'Generic Tx Assignments'!$F:$F,$E264)</f>
        <v>1</v>
      </c>
    </row>
    <row r="265" spans="2:7" x14ac:dyDescent="0.2">
      <c r="B265" s="10" t="str">
        <v>Northern_California_Li_Battery_8hr_35_Generic</v>
      </c>
      <c r="C265" s="10" t="str">
        <v>PG&amp;E North</v>
      </c>
      <c r="E265" s="10" t="str" cm="1">
        <f t="array" ref="E265">INDEX('Generic Tx Assignments'!$F$6:$F$629,MOD((ROW()-3),COUNTA(_xlfn.ANCHORARRAY('Generic Tx Assignments'!$E$6)))+1)</f>
        <v>Northern_California_Li_Battery_4hr_73_Generic</v>
      </c>
      <c r="F265" s="10" t="str" cm="1">
        <f t="array" ref="F265">IFERROR(INDEX(_xlfn.ANCHORARRAY('Generic Tx Assignments'!$H$4),,_xlfn.FLOOR.MATH(_xlfn.FLOOR.MATH((ROW()-3),COUNTA(_xlfn.ANCHORARRAY('Generic Tx Assignments'!$E$6)))/COUNTA(_xlfn.ANCHORARRAY('Generic Tx Assignments'!$E$6)))+1),"")</f>
        <v>PG&amp;E North</v>
      </c>
      <c r="G265" s="5">
        <f>SUMIFS(INDEX('Generic Tx Assignments'!$H:$N,,MATCH($F265,_xlfn.ANCHORARRAY('Generic Tx Assignments'!$H$4),0)),'Generic Tx Assignments'!$F:$F,$E265)</f>
        <v>1</v>
      </c>
    </row>
    <row r="266" spans="2:7" x14ac:dyDescent="0.2">
      <c r="B266" s="10" t="str">
        <v>Northern_California_Li_Battery_8hr_38_Generic</v>
      </c>
      <c r="C266" s="10" t="str">
        <v>PG&amp;E North</v>
      </c>
      <c r="E266" s="10" t="str" cm="1">
        <f t="array" ref="E266">INDEX('Generic Tx Assignments'!$F$6:$F$629,MOD((ROW()-3),COUNTA(_xlfn.ANCHORARRAY('Generic Tx Assignments'!$E$6)))+1)</f>
        <v>Northern_California_Li_Battery_8hr_73_Generic</v>
      </c>
      <c r="F266" s="10" t="str" cm="1">
        <f t="array" ref="F266">IFERROR(INDEX(_xlfn.ANCHORARRAY('Generic Tx Assignments'!$H$4),,_xlfn.FLOOR.MATH(_xlfn.FLOOR.MATH((ROW()-3),COUNTA(_xlfn.ANCHORARRAY('Generic Tx Assignments'!$E$6)))/COUNTA(_xlfn.ANCHORARRAY('Generic Tx Assignments'!$E$6)))+1),"")</f>
        <v>PG&amp;E North</v>
      </c>
      <c r="G266" s="5">
        <f>SUMIFS(INDEX('Generic Tx Assignments'!$H:$N,,MATCH($F266,_xlfn.ANCHORARRAY('Generic Tx Assignments'!$H$4),0)),'Generic Tx Assignments'!$F:$F,$E266)</f>
        <v>1</v>
      </c>
    </row>
    <row r="267" spans="2:7" x14ac:dyDescent="0.2">
      <c r="B267" s="10" t="str">
        <v>Northern_California_Li_Battery_8hr_41_Generic</v>
      </c>
      <c r="C267" s="10" t="str">
        <v>PG&amp;E North</v>
      </c>
      <c r="E267" s="10" t="str" cm="1">
        <f t="array" ref="E267">INDEX('Generic Tx Assignments'!$F$6:$F$629,MOD((ROW()-3),COUNTA(_xlfn.ANCHORARRAY('Generic Tx Assignments'!$E$6)))+1)</f>
        <v>Northern_California_Solar_73_Generic</v>
      </c>
      <c r="F267" s="10" t="str" cm="1">
        <f t="array" ref="F267">IFERROR(INDEX(_xlfn.ANCHORARRAY('Generic Tx Assignments'!$H$4),,_xlfn.FLOOR.MATH(_xlfn.FLOOR.MATH((ROW()-3),COUNTA(_xlfn.ANCHORARRAY('Generic Tx Assignments'!$E$6)))/COUNTA(_xlfn.ANCHORARRAY('Generic Tx Assignments'!$E$6)))+1),"")</f>
        <v>PG&amp;E North</v>
      </c>
      <c r="G267" s="5">
        <f>SUMIFS(INDEX('Generic Tx Assignments'!$H:$N,,MATCH($F267,_xlfn.ANCHORARRAY('Generic Tx Assignments'!$H$4),0)),'Generic Tx Assignments'!$F:$F,$E267)</f>
        <v>1</v>
      </c>
    </row>
    <row r="268" spans="2:7" x14ac:dyDescent="0.2">
      <c r="B268" s="10" t="str">
        <v>Northern_California_Li_Battery_8hr_44_Generic</v>
      </c>
      <c r="C268" s="10" t="str">
        <v>PG&amp;E North</v>
      </c>
      <c r="E268" s="10" t="str" cm="1">
        <f t="array" ref="E268">INDEX('Generic Tx Assignments'!$F$6:$F$629,MOD((ROW()-3),COUNTA(_xlfn.ANCHORARRAY('Generic Tx Assignments'!$E$6)))+1)</f>
        <v>Southern_PGAE_Flow_Battery_74_Generic</v>
      </c>
      <c r="F268" s="10" t="str" cm="1">
        <f t="array" ref="F268">IFERROR(INDEX(_xlfn.ANCHORARRAY('Generic Tx Assignments'!$H$4),,_xlfn.FLOOR.MATH(_xlfn.FLOOR.MATH((ROW()-3),COUNTA(_xlfn.ANCHORARRAY('Generic Tx Assignments'!$E$6)))/COUNTA(_xlfn.ANCHORARRAY('Generic Tx Assignments'!$E$6)))+1),"")</f>
        <v>PG&amp;E North</v>
      </c>
      <c r="G268" s="5">
        <f>SUMIFS(INDEX('Generic Tx Assignments'!$H:$N,,MATCH($F268,_xlfn.ANCHORARRAY('Generic Tx Assignments'!$H$4),0)),'Generic Tx Assignments'!$F:$F,$E268)</f>
        <v>0</v>
      </c>
    </row>
    <row r="269" spans="2:7" x14ac:dyDescent="0.2">
      <c r="B269" s="10" t="str">
        <v>Northern_California_Li_Battery_8hr_5_Generic</v>
      </c>
      <c r="C269" s="10" t="str">
        <v>PG&amp;E North</v>
      </c>
      <c r="E269" s="10" t="str" cm="1">
        <f t="array" ref="E269">INDEX('Generic Tx Assignments'!$F$6:$F$629,MOD((ROW()-3),COUNTA(_xlfn.ANCHORARRAY('Generic Tx Assignments'!$E$6)))+1)</f>
        <v>Southern_PGAE_Li_Battery_4hr_74_Generic</v>
      </c>
      <c r="F269" s="10" t="str" cm="1">
        <f t="array" ref="F269">IFERROR(INDEX(_xlfn.ANCHORARRAY('Generic Tx Assignments'!$H$4),,_xlfn.FLOOR.MATH(_xlfn.FLOOR.MATH((ROW()-3),COUNTA(_xlfn.ANCHORARRAY('Generic Tx Assignments'!$E$6)))/COUNTA(_xlfn.ANCHORARRAY('Generic Tx Assignments'!$E$6)))+1),"")</f>
        <v>PG&amp;E North</v>
      </c>
      <c r="G269" s="5">
        <f>SUMIFS(INDEX('Generic Tx Assignments'!$H:$N,,MATCH($F269,_xlfn.ANCHORARRAY('Generic Tx Assignments'!$H$4),0)),'Generic Tx Assignments'!$F:$F,$E269)</f>
        <v>0</v>
      </c>
    </row>
    <row r="270" spans="2:7" x14ac:dyDescent="0.2">
      <c r="B270" s="10" t="str">
        <v>Northern_California_Li_Battery_8hr_51_Generic</v>
      </c>
      <c r="C270" s="10" t="str">
        <v>PG&amp;E North</v>
      </c>
      <c r="E270" s="10" t="str" cm="1">
        <f t="array" ref="E270">INDEX('Generic Tx Assignments'!$F$6:$F$629,MOD((ROW()-3),COUNTA(_xlfn.ANCHORARRAY('Generic Tx Assignments'!$E$6)))+1)</f>
        <v>Southern_PGAE_Li_Battery_8hr_74_Generic</v>
      </c>
      <c r="F270" s="10" t="str" cm="1">
        <f t="array" ref="F270">IFERROR(INDEX(_xlfn.ANCHORARRAY('Generic Tx Assignments'!$H$4),,_xlfn.FLOOR.MATH(_xlfn.FLOOR.MATH((ROW()-3),COUNTA(_xlfn.ANCHORARRAY('Generic Tx Assignments'!$E$6)))/COUNTA(_xlfn.ANCHORARRAY('Generic Tx Assignments'!$E$6)))+1),"")</f>
        <v>PG&amp;E North</v>
      </c>
      <c r="G270" s="5">
        <f>SUMIFS(INDEX('Generic Tx Assignments'!$H:$N,,MATCH($F270,_xlfn.ANCHORARRAY('Generic Tx Assignments'!$H$4),0)),'Generic Tx Assignments'!$F:$F,$E270)</f>
        <v>0</v>
      </c>
    </row>
    <row r="271" spans="2:7" x14ac:dyDescent="0.2">
      <c r="B271" s="10" t="str">
        <v>Northern_California_Li_Battery_8hr_57_Generic</v>
      </c>
      <c r="C271" s="10" t="str">
        <v>PG&amp;E North</v>
      </c>
      <c r="E271" s="10" t="str" cm="1">
        <f t="array" ref="E271">INDEX('Generic Tx Assignments'!$F$6:$F$629,MOD((ROW()-3),COUNTA(_xlfn.ANCHORARRAY('Generic Tx Assignments'!$E$6)))+1)</f>
        <v>Southern_PGAE_Solar_74_Generic</v>
      </c>
      <c r="F271" s="10" t="str" cm="1">
        <f t="array" ref="F271">IFERROR(INDEX(_xlfn.ANCHORARRAY('Generic Tx Assignments'!$H$4),,_xlfn.FLOOR.MATH(_xlfn.FLOOR.MATH((ROW()-3),COUNTA(_xlfn.ANCHORARRAY('Generic Tx Assignments'!$E$6)))/COUNTA(_xlfn.ANCHORARRAY('Generic Tx Assignments'!$E$6)))+1),"")</f>
        <v>PG&amp;E North</v>
      </c>
      <c r="G271" s="5">
        <f>SUMIFS(INDEX('Generic Tx Assignments'!$H:$N,,MATCH($F271,_xlfn.ANCHORARRAY('Generic Tx Assignments'!$H$4),0)),'Generic Tx Assignments'!$F:$F,$E271)</f>
        <v>0</v>
      </c>
    </row>
    <row r="272" spans="2:7" x14ac:dyDescent="0.2">
      <c r="B272" s="10" t="str">
        <v>Northern_California_Li_Battery_8hr_68_Generic</v>
      </c>
      <c r="C272" s="10" t="str">
        <v>PG&amp;E North</v>
      </c>
      <c r="E272" s="10" t="str" cm="1">
        <f t="array" ref="E272">INDEX('Generic Tx Assignments'!$F$6:$F$629,MOD((ROW()-3),COUNTA(_xlfn.ANCHORARRAY('Generic Tx Assignments'!$E$6)))+1)</f>
        <v>Southern_PGAE_Flow_Battery_75_Generic</v>
      </c>
      <c r="F272" s="10" t="str" cm="1">
        <f t="array" ref="F272">IFERROR(INDEX(_xlfn.ANCHORARRAY('Generic Tx Assignments'!$H$4),,_xlfn.FLOOR.MATH(_xlfn.FLOOR.MATH((ROW()-3),COUNTA(_xlfn.ANCHORARRAY('Generic Tx Assignments'!$E$6)))/COUNTA(_xlfn.ANCHORARRAY('Generic Tx Assignments'!$E$6)))+1),"")</f>
        <v>PG&amp;E North</v>
      </c>
      <c r="G272" s="5">
        <f>SUMIFS(INDEX('Generic Tx Assignments'!$H:$N,,MATCH($F272,_xlfn.ANCHORARRAY('Generic Tx Assignments'!$H$4),0)),'Generic Tx Assignments'!$F:$F,$E272)</f>
        <v>0</v>
      </c>
    </row>
    <row r="273" spans="2:7" x14ac:dyDescent="0.2">
      <c r="B273" s="10" t="str">
        <v>Northern_California_Li_Battery_8hr_70_Generic</v>
      </c>
      <c r="C273" s="10" t="str">
        <v>PG&amp;E North</v>
      </c>
      <c r="E273" s="10" t="str" cm="1">
        <f t="array" ref="E273">INDEX('Generic Tx Assignments'!$F$6:$F$629,MOD((ROW()-3),COUNTA(_xlfn.ANCHORARRAY('Generic Tx Assignments'!$E$6)))+1)</f>
        <v>Southern_PGAE_Li_Battery_4hr_75_Generic</v>
      </c>
      <c r="F273" s="10" t="str" cm="1">
        <f t="array" ref="F273">IFERROR(INDEX(_xlfn.ANCHORARRAY('Generic Tx Assignments'!$H$4),,_xlfn.FLOOR.MATH(_xlfn.FLOOR.MATH((ROW()-3),COUNTA(_xlfn.ANCHORARRAY('Generic Tx Assignments'!$E$6)))/COUNTA(_xlfn.ANCHORARRAY('Generic Tx Assignments'!$E$6)))+1),"")</f>
        <v>PG&amp;E North</v>
      </c>
      <c r="G273" s="5">
        <f>SUMIFS(INDEX('Generic Tx Assignments'!$H:$N,,MATCH($F273,_xlfn.ANCHORARRAY('Generic Tx Assignments'!$H$4),0)),'Generic Tx Assignments'!$F:$F,$E273)</f>
        <v>0</v>
      </c>
    </row>
    <row r="274" spans="2:7" x14ac:dyDescent="0.2">
      <c r="B274" s="10" t="str">
        <v>Northern_California_Li_Battery_8hr_73_Generic</v>
      </c>
      <c r="C274" s="10" t="str">
        <v>PG&amp;E North</v>
      </c>
      <c r="E274" s="10" t="str" cm="1">
        <f t="array" ref="E274">INDEX('Generic Tx Assignments'!$F$6:$F$629,MOD((ROW()-3),COUNTA(_xlfn.ANCHORARRAY('Generic Tx Assignments'!$E$6)))+1)</f>
        <v>Southern_PGAE_Li_Battery_8hr_75_Generic</v>
      </c>
      <c r="F274" s="10" t="str" cm="1">
        <f t="array" ref="F274">IFERROR(INDEX(_xlfn.ANCHORARRAY('Generic Tx Assignments'!$H$4),,_xlfn.FLOOR.MATH(_xlfn.FLOOR.MATH((ROW()-3),COUNTA(_xlfn.ANCHORARRAY('Generic Tx Assignments'!$E$6)))/COUNTA(_xlfn.ANCHORARRAY('Generic Tx Assignments'!$E$6)))+1),"")</f>
        <v>PG&amp;E North</v>
      </c>
      <c r="G274" s="5">
        <f>SUMIFS(INDEX('Generic Tx Assignments'!$H:$N,,MATCH($F274,_xlfn.ANCHORARRAY('Generic Tx Assignments'!$H$4),0)),'Generic Tx Assignments'!$F:$F,$E274)</f>
        <v>0</v>
      </c>
    </row>
    <row r="275" spans="2:7" x14ac:dyDescent="0.2">
      <c r="B275" s="10" t="str">
        <v>Northern_California_Li_Battery_8hr_76_Generic</v>
      </c>
      <c r="C275" s="10" t="str">
        <v>PG&amp;E North</v>
      </c>
      <c r="E275" s="10" t="str" cm="1">
        <f t="array" ref="E275">INDEX('Generic Tx Assignments'!$F$6:$F$629,MOD((ROW()-3),COUNTA(_xlfn.ANCHORARRAY('Generic Tx Assignments'!$E$6)))+1)</f>
        <v>Southern_PGAE_Solar_75_Generic</v>
      </c>
      <c r="F275" s="10" t="str" cm="1">
        <f t="array" ref="F275">IFERROR(INDEX(_xlfn.ANCHORARRAY('Generic Tx Assignments'!$H$4),,_xlfn.FLOOR.MATH(_xlfn.FLOOR.MATH((ROW()-3),COUNTA(_xlfn.ANCHORARRAY('Generic Tx Assignments'!$E$6)))/COUNTA(_xlfn.ANCHORARRAY('Generic Tx Assignments'!$E$6)))+1),"")</f>
        <v>PG&amp;E North</v>
      </c>
      <c r="G275" s="5">
        <f>SUMIFS(INDEX('Generic Tx Assignments'!$H:$N,,MATCH($F275,_xlfn.ANCHORARRAY('Generic Tx Assignments'!$H$4),0)),'Generic Tx Assignments'!$F:$F,$E275)</f>
        <v>0</v>
      </c>
    </row>
    <row r="276" spans="2:7" x14ac:dyDescent="0.2">
      <c r="B276" s="10" t="str">
        <v>Northern_California_Li_Battery_8hr_80_Generic</v>
      </c>
      <c r="C276" s="10" t="str">
        <v>PG&amp;E North</v>
      </c>
      <c r="E276" s="10" t="str" cm="1">
        <f t="array" ref="E276">INDEX('Generic Tx Assignments'!$F$6:$F$629,MOD((ROW()-3),COUNTA(_xlfn.ANCHORARRAY('Generic Tx Assignments'!$E$6)))+1)</f>
        <v>Northern_California_Flow_Battery_76_Generic</v>
      </c>
      <c r="F276" s="10" t="str" cm="1">
        <f t="array" ref="F276">IFERROR(INDEX(_xlfn.ANCHORARRAY('Generic Tx Assignments'!$H$4),,_xlfn.FLOOR.MATH(_xlfn.FLOOR.MATH((ROW()-3),COUNTA(_xlfn.ANCHORARRAY('Generic Tx Assignments'!$E$6)))/COUNTA(_xlfn.ANCHORARRAY('Generic Tx Assignments'!$E$6)))+1),"")</f>
        <v>PG&amp;E North</v>
      </c>
      <c r="G276" s="5">
        <f>SUMIFS(INDEX('Generic Tx Assignments'!$H:$N,,MATCH($F276,_xlfn.ANCHORARRAY('Generic Tx Assignments'!$H$4),0)),'Generic Tx Assignments'!$F:$F,$E276)</f>
        <v>1</v>
      </c>
    </row>
    <row r="277" spans="2:7" x14ac:dyDescent="0.2">
      <c r="B277" s="10" t="str">
        <v>Northern_California_Li_Battery_8hr_82_Generic</v>
      </c>
      <c r="C277" s="10" t="str">
        <v>PG&amp;E North</v>
      </c>
      <c r="E277" s="10" t="str" cm="1">
        <f t="array" ref="E277">INDEX('Generic Tx Assignments'!$F$6:$F$629,MOD((ROW()-3),COUNTA(_xlfn.ANCHORARRAY('Generic Tx Assignments'!$E$6)))+1)</f>
        <v>Northern_California_Li_Battery_4hr_76_Generic</v>
      </c>
      <c r="F277" s="10" t="str" cm="1">
        <f t="array" ref="F277">IFERROR(INDEX(_xlfn.ANCHORARRAY('Generic Tx Assignments'!$H$4),,_xlfn.FLOOR.MATH(_xlfn.FLOOR.MATH((ROW()-3),COUNTA(_xlfn.ANCHORARRAY('Generic Tx Assignments'!$E$6)))/COUNTA(_xlfn.ANCHORARRAY('Generic Tx Assignments'!$E$6)))+1),"")</f>
        <v>PG&amp;E North</v>
      </c>
      <c r="G277" s="5">
        <f>SUMIFS(INDEX('Generic Tx Assignments'!$H:$N,,MATCH($F277,_xlfn.ANCHORARRAY('Generic Tx Assignments'!$H$4),0)),'Generic Tx Assignments'!$F:$F,$E277)</f>
        <v>1</v>
      </c>
    </row>
    <row r="278" spans="2:7" x14ac:dyDescent="0.2">
      <c r="B278" s="10" t="str">
        <v>Northern_California_Li_Battery_8hr_83_Generic</v>
      </c>
      <c r="C278" s="10" t="str">
        <v>PG&amp;E North</v>
      </c>
      <c r="E278" s="10" t="str" cm="1">
        <f t="array" ref="E278">INDEX('Generic Tx Assignments'!$F$6:$F$629,MOD((ROW()-3),COUNTA(_xlfn.ANCHORARRAY('Generic Tx Assignments'!$E$6)))+1)</f>
        <v>Northern_California_Li_Battery_8hr_76_Generic</v>
      </c>
      <c r="F278" s="10" t="str" cm="1">
        <f t="array" ref="F278">IFERROR(INDEX(_xlfn.ANCHORARRAY('Generic Tx Assignments'!$H$4),,_xlfn.FLOOR.MATH(_xlfn.FLOOR.MATH((ROW()-3),COUNTA(_xlfn.ANCHORARRAY('Generic Tx Assignments'!$E$6)))/COUNTA(_xlfn.ANCHORARRAY('Generic Tx Assignments'!$E$6)))+1),"")</f>
        <v>PG&amp;E North</v>
      </c>
      <c r="G278" s="5">
        <f>SUMIFS(INDEX('Generic Tx Assignments'!$H:$N,,MATCH($F278,_xlfn.ANCHORARRAY('Generic Tx Assignments'!$H$4),0)),'Generic Tx Assignments'!$F:$F,$E278)</f>
        <v>1</v>
      </c>
    </row>
    <row r="279" spans="2:7" x14ac:dyDescent="0.2">
      <c r="B279" s="10" t="str">
        <v>Northern_California_Li_Battery_8hr_84_Generic</v>
      </c>
      <c r="C279" s="10" t="str">
        <v>PG&amp;E North</v>
      </c>
      <c r="E279" s="10" t="str" cm="1">
        <f t="array" ref="E279">INDEX('Generic Tx Assignments'!$F$6:$F$629,MOD((ROW()-3),COUNTA(_xlfn.ANCHORARRAY('Generic Tx Assignments'!$E$6)))+1)</f>
        <v>Northern_California_Solar_76_Generic</v>
      </c>
      <c r="F279" s="10" t="str" cm="1">
        <f t="array" ref="F279">IFERROR(INDEX(_xlfn.ANCHORARRAY('Generic Tx Assignments'!$H$4),,_xlfn.FLOOR.MATH(_xlfn.FLOOR.MATH((ROW()-3),COUNTA(_xlfn.ANCHORARRAY('Generic Tx Assignments'!$E$6)))/COUNTA(_xlfn.ANCHORARRAY('Generic Tx Assignments'!$E$6)))+1),"")</f>
        <v>PG&amp;E North</v>
      </c>
      <c r="G279" s="5">
        <f>SUMIFS(INDEX('Generic Tx Assignments'!$H:$N,,MATCH($F279,_xlfn.ANCHORARRAY('Generic Tx Assignments'!$H$4),0)),'Generic Tx Assignments'!$F:$F,$E279)</f>
        <v>1</v>
      </c>
    </row>
    <row r="280" spans="2:7" x14ac:dyDescent="0.2">
      <c r="B280" s="10" t="str">
        <v>Northern_California_Li_Battery_8hr_85_Generic</v>
      </c>
      <c r="C280" s="10" t="str">
        <v>PG&amp;E North</v>
      </c>
      <c r="E280" s="10" t="str" cm="1">
        <f t="array" ref="E280">INDEX('Generic Tx Assignments'!$F$6:$F$629,MOD((ROW()-3),COUNTA(_xlfn.ANCHORARRAY('Generic Tx Assignments'!$E$6)))+1)</f>
        <v>Northern_California_Wind_76_Generic</v>
      </c>
      <c r="F280" s="10" t="str" cm="1">
        <f t="array" ref="F280">IFERROR(INDEX(_xlfn.ANCHORARRAY('Generic Tx Assignments'!$H$4),,_xlfn.FLOOR.MATH(_xlfn.FLOOR.MATH((ROW()-3),COUNTA(_xlfn.ANCHORARRAY('Generic Tx Assignments'!$E$6)))/COUNTA(_xlfn.ANCHORARRAY('Generic Tx Assignments'!$E$6)))+1),"")</f>
        <v>PG&amp;E North</v>
      </c>
      <c r="G280" s="5">
        <f>SUMIFS(INDEX('Generic Tx Assignments'!$H:$N,,MATCH($F280,_xlfn.ANCHORARRAY('Generic Tx Assignments'!$H$4),0)),'Generic Tx Assignments'!$F:$F,$E280)</f>
        <v>1</v>
      </c>
    </row>
    <row r="281" spans="2:7" x14ac:dyDescent="0.2">
      <c r="B281" s="10" t="str">
        <v>Northern_California_Li_Battery_8hr_85_Generic</v>
      </c>
      <c r="C281" s="10" t="str">
        <v>PG&amp;E South</v>
      </c>
      <c r="E281" s="10" t="str" cm="1">
        <f t="array" ref="E281">INDEX('Generic Tx Assignments'!$F$6:$F$629,MOD((ROW()-3),COUNTA(_xlfn.ANCHORARRAY('Generic Tx Assignments'!$E$6)))+1)</f>
        <v>Arizona_Flow_Battery_77_Generic</v>
      </c>
      <c r="F281" s="10" t="str" cm="1">
        <f t="array" ref="F281">IFERROR(INDEX(_xlfn.ANCHORARRAY('Generic Tx Assignments'!$H$4),,_xlfn.FLOOR.MATH(_xlfn.FLOOR.MATH((ROW()-3),COUNTA(_xlfn.ANCHORARRAY('Generic Tx Assignments'!$E$6)))/COUNTA(_xlfn.ANCHORARRAY('Generic Tx Assignments'!$E$6)))+1),"")</f>
        <v>PG&amp;E North</v>
      </c>
      <c r="G281" s="5">
        <f>SUMIFS(INDEX('Generic Tx Assignments'!$H:$N,,MATCH($F281,_xlfn.ANCHORARRAY('Generic Tx Assignments'!$H$4),0)),'Generic Tx Assignments'!$F:$F,$E281)</f>
        <v>0</v>
      </c>
    </row>
    <row r="282" spans="2:7" x14ac:dyDescent="0.2">
      <c r="B282" s="10" t="str">
        <v>Northern_California_Li_Battery_8hr_92_Generic</v>
      </c>
      <c r="C282" s="10" t="str">
        <v>PG&amp;E North</v>
      </c>
      <c r="E282" s="10" t="str" cm="1">
        <f t="array" ref="E282">INDEX('Generic Tx Assignments'!$F$6:$F$629,MOD((ROW()-3),COUNTA(_xlfn.ANCHORARRAY('Generic Tx Assignments'!$E$6)))+1)</f>
        <v>Arizona_Li_Battery_4hr_77_Generic</v>
      </c>
      <c r="F282" s="10" t="str" cm="1">
        <f t="array" ref="F282">IFERROR(INDEX(_xlfn.ANCHORARRAY('Generic Tx Assignments'!$H$4),,_xlfn.FLOOR.MATH(_xlfn.FLOOR.MATH((ROW()-3),COUNTA(_xlfn.ANCHORARRAY('Generic Tx Assignments'!$E$6)))/COUNTA(_xlfn.ANCHORARRAY('Generic Tx Assignments'!$E$6)))+1),"")</f>
        <v>PG&amp;E North</v>
      </c>
      <c r="G282" s="5">
        <f>SUMIFS(INDEX('Generic Tx Assignments'!$H:$N,,MATCH($F282,_xlfn.ANCHORARRAY('Generic Tx Assignments'!$H$4),0)),'Generic Tx Assignments'!$F:$F,$E282)</f>
        <v>0</v>
      </c>
    </row>
    <row r="283" spans="2:7" x14ac:dyDescent="0.2">
      <c r="B283" s="10" t="str">
        <v>Northern_California_Li_Battery_8hr_94_Generic</v>
      </c>
      <c r="C283" s="10" t="str">
        <v>PG&amp;E North</v>
      </c>
      <c r="E283" s="10" t="str" cm="1">
        <f t="array" ref="E283">INDEX('Generic Tx Assignments'!$F$6:$F$629,MOD((ROW()-3),COUNTA(_xlfn.ANCHORARRAY('Generic Tx Assignments'!$E$6)))+1)</f>
        <v>Arizona_Li_Battery_8hr_77_Generic</v>
      </c>
      <c r="F283" s="10" t="str" cm="1">
        <f t="array" ref="F283">IFERROR(INDEX(_xlfn.ANCHORARRAY('Generic Tx Assignments'!$H$4),,_xlfn.FLOOR.MATH(_xlfn.FLOOR.MATH((ROW()-3),COUNTA(_xlfn.ANCHORARRAY('Generic Tx Assignments'!$E$6)))/COUNTA(_xlfn.ANCHORARRAY('Generic Tx Assignments'!$E$6)))+1),"")</f>
        <v>PG&amp;E North</v>
      </c>
      <c r="G283" s="5">
        <f>SUMIFS(INDEX('Generic Tx Assignments'!$H:$N,,MATCH($F283,_xlfn.ANCHORARRAY('Generic Tx Assignments'!$H$4),0)),'Generic Tx Assignments'!$F:$F,$E283)</f>
        <v>0</v>
      </c>
    </row>
    <row r="284" spans="2:7" x14ac:dyDescent="0.2">
      <c r="B284" s="10" t="str">
        <v>Northern_California_Li_Battery_8hr_96_Generic</v>
      </c>
      <c r="C284" s="10" t="str">
        <v>PG&amp;E North</v>
      </c>
      <c r="E284" s="10" t="str" cm="1">
        <f t="array" ref="E284">INDEX('Generic Tx Assignments'!$F$6:$F$629,MOD((ROW()-3),COUNTA(_xlfn.ANCHORARRAY('Generic Tx Assignments'!$E$6)))+1)</f>
        <v>Arizona_Solar_77_Generic</v>
      </c>
      <c r="F284" s="10" t="str" cm="1">
        <f t="array" ref="F284">IFERROR(INDEX(_xlfn.ANCHORARRAY('Generic Tx Assignments'!$H$4),,_xlfn.FLOOR.MATH(_xlfn.FLOOR.MATH((ROW()-3),COUNTA(_xlfn.ANCHORARRAY('Generic Tx Assignments'!$E$6)))/COUNTA(_xlfn.ANCHORARRAY('Generic Tx Assignments'!$E$6)))+1),"")</f>
        <v>PG&amp;E North</v>
      </c>
      <c r="G284" s="5">
        <f>SUMIFS(INDEX('Generic Tx Assignments'!$H:$N,,MATCH($F284,_xlfn.ANCHORARRAY('Generic Tx Assignments'!$H$4),0)),'Generic Tx Assignments'!$F:$F,$E284)</f>
        <v>0</v>
      </c>
    </row>
    <row r="285" spans="2:7" x14ac:dyDescent="0.2">
      <c r="B285" s="10" t="str">
        <v>Northern_California_Pumped_Storage_5_Generic</v>
      </c>
      <c r="C285" s="10" t="str">
        <v>PG&amp;E North</v>
      </c>
      <c r="E285" s="10" t="str" cm="1">
        <f t="array" ref="E285">INDEX('Generic Tx Assignments'!$F$6:$F$629,MOD((ROW()-3),COUNTA(_xlfn.ANCHORARRAY('Generic Tx Assignments'!$E$6)))+1)</f>
        <v>Tehachapi_Flow_Battery_78_Generic</v>
      </c>
      <c r="F285" s="10" t="str" cm="1">
        <f t="array" ref="F285">IFERROR(INDEX(_xlfn.ANCHORARRAY('Generic Tx Assignments'!$H$4),,_xlfn.FLOOR.MATH(_xlfn.FLOOR.MATH((ROW()-3),COUNTA(_xlfn.ANCHORARRAY('Generic Tx Assignments'!$E$6)))/COUNTA(_xlfn.ANCHORARRAY('Generic Tx Assignments'!$E$6)))+1),"")</f>
        <v>PG&amp;E North</v>
      </c>
      <c r="G285" s="5">
        <f>SUMIFS(INDEX('Generic Tx Assignments'!$H:$N,,MATCH($F285,_xlfn.ANCHORARRAY('Generic Tx Assignments'!$H$4),0)),'Generic Tx Assignments'!$F:$F,$E285)</f>
        <v>0</v>
      </c>
    </row>
    <row r="286" spans="2:7" x14ac:dyDescent="0.2">
      <c r="B286" s="10" t="str">
        <v>Northern_California_Solar_100_Generic</v>
      </c>
      <c r="C286" s="10" t="str">
        <v>PG&amp;E North</v>
      </c>
      <c r="E286" s="10" t="str" cm="1">
        <f t="array" ref="E286">INDEX('Generic Tx Assignments'!$F$6:$F$629,MOD((ROW()-3),COUNTA(_xlfn.ANCHORARRAY('Generic Tx Assignments'!$E$6)))+1)</f>
        <v>Tehachapi_Li_Battery_4hr_78_Generic</v>
      </c>
      <c r="F286" s="10" t="str" cm="1">
        <f t="array" ref="F286">IFERROR(INDEX(_xlfn.ANCHORARRAY('Generic Tx Assignments'!$H$4),,_xlfn.FLOOR.MATH(_xlfn.FLOOR.MATH((ROW()-3),COUNTA(_xlfn.ANCHORARRAY('Generic Tx Assignments'!$E$6)))/COUNTA(_xlfn.ANCHORARRAY('Generic Tx Assignments'!$E$6)))+1),"")</f>
        <v>PG&amp;E North</v>
      </c>
      <c r="G286" s="5">
        <f>SUMIFS(INDEX('Generic Tx Assignments'!$H:$N,,MATCH($F286,_xlfn.ANCHORARRAY('Generic Tx Assignments'!$H$4),0)),'Generic Tx Assignments'!$F:$F,$E286)</f>
        <v>0</v>
      </c>
    </row>
    <row r="287" spans="2:7" x14ac:dyDescent="0.2">
      <c r="B287" s="10" t="str">
        <v>Northern_California_Solar_112_Generic</v>
      </c>
      <c r="C287" s="10" t="str">
        <v>PG&amp;E North</v>
      </c>
      <c r="E287" s="10" t="str" cm="1">
        <f t="array" ref="E287">INDEX('Generic Tx Assignments'!$F$6:$F$629,MOD((ROW()-3),COUNTA(_xlfn.ANCHORARRAY('Generic Tx Assignments'!$E$6)))+1)</f>
        <v>Tehachapi_Li_Battery_8hr_78_Generic</v>
      </c>
      <c r="F287" s="10" t="str" cm="1">
        <f t="array" ref="F287">IFERROR(INDEX(_xlfn.ANCHORARRAY('Generic Tx Assignments'!$H$4),,_xlfn.FLOOR.MATH(_xlfn.FLOOR.MATH((ROW()-3),COUNTA(_xlfn.ANCHORARRAY('Generic Tx Assignments'!$E$6)))/COUNTA(_xlfn.ANCHORARRAY('Generic Tx Assignments'!$E$6)))+1),"")</f>
        <v>PG&amp;E North</v>
      </c>
      <c r="G287" s="5">
        <f>SUMIFS(INDEX('Generic Tx Assignments'!$H:$N,,MATCH($F287,_xlfn.ANCHORARRAY('Generic Tx Assignments'!$H$4),0)),'Generic Tx Assignments'!$F:$F,$E287)</f>
        <v>0</v>
      </c>
    </row>
    <row r="288" spans="2:7" x14ac:dyDescent="0.2">
      <c r="B288" s="10" t="str">
        <v>Northern_California_Solar_113_Generic</v>
      </c>
      <c r="C288" s="10" t="str">
        <v>PG&amp;E North</v>
      </c>
      <c r="E288" s="10" t="str" cm="1">
        <f t="array" ref="E288">INDEX('Generic Tx Assignments'!$F$6:$F$629,MOD((ROW()-3),COUNTA(_xlfn.ANCHORARRAY('Generic Tx Assignments'!$E$6)))+1)</f>
        <v>Tehachapi_Solar_78_Generic</v>
      </c>
      <c r="F288" s="10" t="str" cm="1">
        <f t="array" ref="F288">IFERROR(INDEX(_xlfn.ANCHORARRAY('Generic Tx Assignments'!$H$4),,_xlfn.FLOOR.MATH(_xlfn.FLOOR.MATH((ROW()-3),COUNTA(_xlfn.ANCHORARRAY('Generic Tx Assignments'!$E$6)))/COUNTA(_xlfn.ANCHORARRAY('Generic Tx Assignments'!$E$6)))+1),"")</f>
        <v>PG&amp;E North</v>
      </c>
      <c r="G288" s="5">
        <f>SUMIFS(INDEX('Generic Tx Assignments'!$H:$N,,MATCH($F288,_xlfn.ANCHORARRAY('Generic Tx Assignments'!$H$4),0)),'Generic Tx Assignments'!$F:$F,$E288)</f>
        <v>0</v>
      </c>
    </row>
    <row r="289" spans="2:7" x14ac:dyDescent="0.2">
      <c r="B289" s="10" t="str">
        <v>Northern_California_Solar_113_Generic</v>
      </c>
      <c r="C289" s="10" t="str">
        <v>PG&amp;E South</v>
      </c>
      <c r="E289" s="10" t="str" cm="1">
        <f t="array" ref="E289">INDEX('Generic Tx Assignments'!$F$6:$F$629,MOD((ROW()-3),COUNTA(_xlfn.ANCHORARRAY('Generic Tx Assignments'!$E$6)))+1)</f>
        <v>Southern_PGAE_Flow_Battery_79_Generic</v>
      </c>
      <c r="F289" s="10" t="str" cm="1">
        <f t="array" ref="F289">IFERROR(INDEX(_xlfn.ANCHORARRAY('Generic Tx Assignments'!$H$4),,_xlfn.FLOOR.MATH(_xlfn.FLOOR.MATH((ROW()-3),COUNTA(_xlfn.ANCHORARRAY('Generic Tx Assignments'!$E$6)))/COUNTA(_xlfn.ANCHORARRAY('Generic Tx Assignments'!$E$6)))+1),"")</f>
        <v>PG&amp;E North</v>
      </c>
      <c r="G289" s="5">
        <f>SUMIFS(INDEX('Generic Tx Assignments'!$H:$N,,MATCH($F289,_xlfn.ANCHORARRAY('Generic Tx Assignments'!$H$4),0)),'Generic Tx Assignments'!$F:$F,$E289)</f>
        <v>0</v>
      </c>
    </row>
    <row r="290" spans="2:7" x14ac:dyDescent="0.2">
      <c r="B290" s="10" t="str">
        <v>Northern_California_Solar_114_Generic</v>
      </c>
      <c r="C290" s="10" t="str">
        <v>PG&amp;E North</v>
      </c>
      <c r="E290" s="10" t="str" cm="1">
        <f t="array" ref="E290">INDEX('Generic Tx Assignments'!$F$6:$F$629,MOD((ROW()-3),COUNTA(_xlfn.ANCHORARRAY('Generic Tx Assignments'!$E$6)))+1)</f>
        <v>Southern_PGAE_Li_Battery_4hr_79_Generic</v>
      </c>
      <c r="F290" s="10" t="str" cm="1">
        <f t="array" ref="F290">IFERROR(INDEX(_xlfn.ANCHORARRAY('Generic Tx Assignments'!$H$4),,_xlfn.FLOOR.MATH(_xlfn.FLOOR.MATH((ROW()-3),COUNTA(_xlfn.ANCHORARRAY('Generic Tx Assignments'!$E$6)))/COUNTA(_xlfn.ANCHORARRAY('Generic Tx Assignments'!$E$6)))+1),"")</f>
        <v>PG&amp;E North</v>
      </c>
      <c r="G290" s="5">
        <f>SUMIFS(INDEX('Generic Tx Assignments'!$H:$N,,MATCH($F290,_xlfn.ANCHORARRAY('Generic Tx Assignments'!$H$4),0)),'Generic Tx Assignments'!$F:$F,$E290)</f>
        <v>0</v>
      </c>
    </row>
    <row r="291" spans="2:7" x14ac:dyDescent="0.2">
      <c r="B291" s="10" t="str">
        <v>Northern_California_Solar_114_Generic</v>
      </c>
      <c r="C291" s="10" t="str">
        <v>PG&amp;E South</v>
      </c>
      <c r="E291" s="10" t="str" cm="1">
        <f t="array" ref="E291">INDEX('Generic Tx Assignments'!$F$6:$F$629,MOD((ROW()-3),COUNTA(_xlfn.ANCHORARRAY('Generic Tx Assignments'!$E$6)))+1)</f>
        <v>Southern_PGAE_Li_Battery_8hr_79_Generic</v>
      </c>
      <c r="F291" s="10" t="str" cm="1">
        <f t="array" ref="F291">IFERROR(INDEX(_xlfn.ANCHORARRAY('Generic Tx Assignments'!$H$4),,_xlfn.FLOOR.MATH(_xlfn.FLOOR.MATH((ROW()-3),COUNTA(_xlfn.ANCHORARRAY('Generic Tx Assignments'!$E$6)))/COUNTA(_xlfn.ANCHORARRAY('Generic Tx Assignments'!$E$6)))+1),"")</f>
        <v>PG&amp;E North</v>
      </c>
      <c r="G291" s="5">
        <f>SUMIFS(INDEX('Generic Tx Assignments'!$H:$N,,MATCH($F291,_xlfn.ANCHORARRAY('Generic Tx Assignments'!$H$4),0)),'Generic Tx Assignments'!$F:$F,$E291)</f>
        <v>0</v>
      </c>
    </row>
    <row r="292" spans="2:7" x14ac:dyDescent="0.2">
      <c r="B292" s="10" t="str">
        <v>Northern_California_Solar_116_Generic</v>
      </c>
      <c r="C292" s="10" t="str">
        <v>PG&amp;E North</v>
      </c>
      <c r="E292" s="10" t="str" cm="1">
        <f t="array" ref="E292">INDEX('Generic Tx Assignments'!$F$6:$F$629,MOD((ROW()-3),COUNTA(_xlfn.ANCHORARRAY('Generic Tx Assignments'!$E$6)))+1)</f>
        <v>Southern_PGAE_Solar_79_Generic</v>
      </c>
      <c r="F292" s="10" t="str" cm="1">
        <f t="array" ref="F292">IFERROR(INDEX(_xlfn.ANCHORARRAY('Generic Tx Assignments'!$H$4),,_xlfn.FLOOR.MATH(_xlfn.FLOOR.MATH((ROW()-3),COUNTA(_xlfn.ANCHORARRAY('Generic Tx Assignments'!$E$6)))/COUNTA(_xlfn.ANCHORARRAY('Generic Tx Assignments'!$E$6)))+1),"")</f>
        <v>PG&amp;E North</v>
      </c>
      <c r="G292" s="5">
        <f>SUMIFS(INDEX('Generic Tx Assignments'!$H:$N,,MATCH($F292,_xlfn.ANCHORARRAY('Generic Tx Assignments'!$H$4),0)),'Generic Tx Assignments'!$F:$F,$E292)</f>
        <v>0</v>
      </c>
    </row>
    <row r="293" spans="2:7" x14ac:dyDescent="0.2">
      <c r="B293" s="10" t="str">
        <v>Northern_California_Solar_121_Generic</v>
      </c>
      <c r="C293" s="10" t="str">
        <v>PG&amp;E North</v>
      </c>
      <c r="E293" s="10" t="str" cm="1">
        <f t="array" ref="E293">INDEX('Generic Tx Assignments'!$F$6:$F$629,MOD((ROW()-3),COUNTA(_xlfn.ANCHORARRAY('Generic Tx Assignments'!$E$6)))+1)</f>
        <v>Northern_California_Flow_Battery_80_Generic</v>
      </c>
      <c r="F293" s="10" t="str" cm="1">
        <f t="array" ref="F293">IFERROR(INDEX(_xlfn.ANCHORARRAY('Generic Tx Assignments'!$H$4),,_xlfn.FLOOR.MATH(_xlfn.FLOOR.MATH((ROW()-3),COUNTA(_xlfn.ANCHORARRAY('Generic Tx Assignments'!$E$6)))/COUNTA(_xlfn.ANCHORARRAY('Generic Tx Assignments'!$E$6)))+1),"")</f>
        <v>PG&amp;E North</v>
      </c>
      <c r="G293" s="5">
        <f>SUMIFS(INDEX('Generic Tx Assignments'!$H:$N,,MATCH($F293,_xlfn.ANCHORARRAY('Generic Tx Assignments'!$H$4),0)),'Generic Tx Assignments'!$F:$F,$E293)</f>
        <v>1</v>
      </c>
    </row>
    <row r="294" spans="2:7" x14ac:dyDescent="0.2">
      <c r="B294" s="10" t="str">
        <v>Northern_California_Solar_122_Generic</v>
      </c>
      <c r="C294" s="10" t="str">
        <v>PG&amp;E North</v>
      </c>
      <c r="E294" s="10" t="str" cm="1">
        <f t="array" ref="E294">INDEX('Generic Tx Assignments'!$F$6:$F$629,MOD((ROW()-3),COUNTA(_xlfn.ANCHORARRAY('Generic Tx Assignments'!$E$6)))+1)</f>
        <v>Northern_California_Li_Battery_4hr_80_Generic</v>
      </c>
      <c r="F294" s="10" t="str" cm="1">
        <f t="array" ref="F294">IFERROR(INDEX(_xlfn.ANCHORARRAY('Generic Tx Assignments'!$H$4),,_xlfn.FLOOR.MATH(_xlfn.FLOOR.MATH((ROW()-3),COUNTA(_xlfn.ANCHORARRAY('Generic Tx Assignments'!$E$6)))/COUNTA(_xlfn.ANCHORARRAY('Generic Tx Assignments'!$E$6)))+1),"")</f>
        <v>PG&amp;E North</v>
      </c>
      <c r="G294" s="5">
        <f>SUMIFS(INDEX('Generic Tx Assignments'!$H:$N,,MATCH($F294,_xlfn.ANCHORARRAY('Generic Tx Assignments'!$H$4),0)),'Generic Tx Assignments'!$F:$F,$E294)</f>
        <v>1</v>
      </c>
    </row>
    <row r="295" spans="2:7" x14ac:dyDescent="0.2">
      <c r="B295" s="10" t="str">
        <v>Northern_California_Solar_126_Generic</v>
      </c>
      <c r="C295" s="10" t="str">
        <v>PG&amp;E North</v>
      </c>
      <c r="E295" s="10" t="str" cm="1">
        <f t="array" ref="E295">INDEX('Generic Tx Assignments'!$F$6:$F$629,MOD((ROW()-3),COUNTA(_xlfn.ANCHORARRAY('Generic Tx Assignments'!$E$6)))+1)</f>
        <v>Northern_California_Li_Battery_8hr_80_Generic</v>
      </c>
      <c r="F295" s="10" t="str" cm="1">
        <f t="array" ref="F295">IFERROR(INDEX(_xlfn.ANCHORARRAY('Generic Tx Assignments'!$H$4),,_xlfn.FLOOR.MATH(_xlfn.FLOOR.MATH((ROW()-3),COUNTA(_xlfn.ANCHORARRAY('Generic Tx Assignments'!$E$6)))/COUNTA(_xlfn.ANCHORARRAY('Generic Tx Assignments'!$E$6)))+1),"")</f>
        <v>PG&amp;E North</v>
      </c>
      <c r="G295" s="5">
        <f>SUMIFS(INDEX('Generic Tx Assignments'!$H:$N,,MATCH($F295,_xlfn.ANCHORARRAY('Generic Tx Assignments'!$H$4),0)),'Generic Tx Assignments'!$F:$F,$E295)</f>
        <v>1</v>
      </c>
    </row>
    <row r="296" spans="2:7" x14ac:dyDescent="0.2">
      <c r="B296" s="10" t="str">
        <v>Northern_California_Solar_127_Generic</v>
      </c>
      <c r="C296" s="10" t="str">
        <v>PG&amp;E North</v>
      </c>
      <c r="E296" s="10" t="str" cm="1">
        <f t="array" ref="E296">INDEX('Generic Tx Assignments'!$F$6:$F$629,MOD((ROW()-3),COUNTA(_xlfn.ANCHORARRAY('Generic Tx Assignments'!$E$6)))+1)</f>
        <v>Northern_California_Solar_80_Generic</v>
      </c>
      <c r="F296" s="10" t="str" cm="1">
        <f t="array" ref="F296">IFERROR(INDEX(_xlfn.ANCHORARRAY('Generic Tx Assignments'!$H$4),,_xlfn.FLOOR.MATH(_xlfn.FLOOR.MATH((ROW()-3),COUNTA(_xlfn.ANCHORARRAY('Generic Tx Assignments'!$E$6)))/COUNTA(_xlfn.ANCHORARRAY('Generic Tx Assignments'!$E$6)))+1),"")</f>
        <v>PG&amp;E North</v>
      </c>
      <c r="G296" s="5">
        <f>SUMIFS(INDEX('Generic Tx Assignments'!$H:$N,,MATCH($F296,_xlfn.ANCHORARRAY('Generic Tx Assignments'!$H$4),0)),'Generic Tx Assignments'!$F:$F,$E296)</f>
        <v>1</v>
      </c>
    </row>
    <row r="297" spans="2:7" x14ac:dyDescent="0.2">
      <c r="B297" s="10" t="str">
        <v>Northern_California_Solar_130_Generic</v>
      </c>
      <c r="C297" s="10" t="str">
        <v>PG&amp;E South</v>
      </c>
      <c r="E297" s="10" t="str" cm="1">
        <f t="array" ref="E297">INDEX('Generic Tx Assignments'!$F$6:$F$629,MOD((ROW()-3),COUNTA(_xlfn.ANCHORARRAY('Generic Tx Assignments'!$E$6)))+1)</f>
        <v>Northern_California_Flow_Battery_82_Generic</v>
      </c>
      <c r="F297" s="10" t="str" cm="1">
        <f t="array" ref="F297">IFERROR(INDEX(_xlfn.ANCHORARRAY('Generic Tx Assignments'!$H$4),,_xlfn.FLOOR.MATH(_xlfn.FLOOR.MATH((ROW()-3),COUNTA(_xlfn.ANCHORARRAY('Generic Tx Assignments'!$E$6)))/COUNTA(_xlfn.ANCHORARRAY('Generic Tx Assignments'!$E$6)))+1),"")</f>
        <v>PG&amp;E North</v>
      </c>
      <c r="G297" s="5">
        <f>SUMIFS(INDEX('Generic Tx Assignments'!$H:$N,,MATCH($F297,_xlfn.ANCHORARRAY('Generic Tx Assignments'!$H$4),0)),'Generic Tx Assignments'!$F:$F,$E297)</f>
        <v>1</v>
      </c>
    </row>
    <row r="298" spans="2:7" x14ac:dyDescent="0.2">
      <c r="B298" s="10" t="str">
        <v>Northern_California_Solar_132_Generic</v>
      </c>
      <c r="C298" s="10" t="str">
        <v>PG&amp;E North</v>
      </c>
      <c r="E298" s="10" t="str" cm="1">
        <f t="array" ref="E298">INDEX('Generic Tx Assignments'!$F$6:$F$629,MOD((ROW()-3),COUNTA(_xlfn.ANCHORARRAY('Generic Tx Assignments'!$E$6)))+1)</f>
        <v>Northern_California_Li_Battery_4hr_82_Generic</v>
      </c>
      <c r="F298" s="10" t="str" cm="1">
        <f t="array" ref="F298">IFERROR(INDEX(_xlfn.ANCHORARRAY('Generic Tx Assignments'!$H$4),,_xlfn.FLOOR.MATH(_xlfn.FLOOR.MATH((ROW()-3),COUNTA(_xlfn.ANCHORARRAY('Generic Tx Assignments'!$E$6)))/COUNTA(_xlfn.ANCHORARRAY('Generic Tx Assignments'!$E$6)))+1),"")</f>
        <v>PG&amp;E North</v>
      </c>
      <c r="G298" s="5">
        <f>SUMIFS(INDEX('Generic Tx Assignments'!$H:$N,,MATCH($F298,_xlfn.ANCHORARRAY('Generic Tx Assignments'!$H$4),0)),'Generic Tx Assignments'!$F:$F,$E298)</f>
        <v>1</v>
      </c>
    </row>
    <row r="299" spans="2:7" x14ac:dyDescent="0.2">
      <c r="B299" s="10" t="str">
        <v>Northern_California_Solar_135_Generic</v>
      </c>
      <c r="C299" s="10" t="str">
        <v>PG&amp;E North</v>
      </c>
      <c r="E299" s="10" t="str" cm="1">
        <f t="array" ref="E299">INDEX('Generic Tx Assignments'!$F$6:$F$629,MOD((ROW()-3),COUNTA(_xlfn.ANCHORARRAY('Generic Tx Assignments'!$E$6)))+1)</f>
        <v>Northern_California_Li_Battery_8hr_82_Generic</v>
      </c>
      <c r="F299" s="10" t="str" cm="1">
        <f t="array" ref="F299">IFERROR(INDEX(_xlfn.ANCHORARRAY('Generic Tx Assignments'!$H$4),,_xlfn.FLOOR.MATH(_xlfn.FLOOR.MATH((ROW()-3),COUNTA(_xlfn.ANCHORARRAY('Generic Tx Assignments'!$E$6)))/COUNTA(_xlfn.ANCHORARRAY('Generic Tx Assignments'!$E$6)))+1),"")</f>
        <v>PG&amp;E North</v>
      </c>
      <c r="G299" s="5">
        <f>SUMIFS(INDEX('Generic Tx Assignments'!$H:$N,,MATCH($F299,_xlfn.ANCHORARRAY('Generic Tx Assignments'!$H$4),0)),'Generic Tx Assignments'!$F:$F,$E299)</f>
        <v>1</v>
      </c>
    </row>
    <row r="300" spans="2:7" x14ac:dyDescent="0.2">
      <c r="B300" s="10" t="str">
        <v>Northern_California_Solar_138_Generic</v>
      </c>
      <c r="C300" s="10" t="str">
        <v>PG&amp;E North</v>
      </c>
      <c r="E300" s="10" t="str" cm="1">
        <f t="array" ref="E300">INDEX('Generic Tx Assignments'!$F$6:$F$629,MOD((ROW()-3),COUNTA(_xlfn.ANCHORARRAY('Generic Tx Assignments'!$E$6)))+1)</f>
        <v>Northern_California_Solar_82_Generic</v>
      </c>
      <c r="F300" s="10" t="str" cm="1">
        <f t="array" ref="F300">IFERROR(INDEX(_xlfn.ANCHORARRAY('Generic Tx Assignments'!$H$4),,_xlfn.FLOOR.MATH(_xlfn.FLOOR.MATH((ROW()-3),COUNTA(_xlfn.ANCHORARRAY('Generic Tx Assignments'!$E$6)))/COUNTA(_xlfn.ANCHORARRAY('Generic Tx Assignments'!$E$6)))+1),"")</f>
        <v>PG&amp;E North</v>
      </c>
      <c r="G300" s="5">
        <f>SUMIFS(INDEX('Generic Tx Assignments'!$H:$N,,MATCH($F300,_xlfn.ANCHORARRAY('Generic Tx Assignments'!$H$4),0)),'Generic Tx Assignments'!$F:$F,$E300)</f>
        <v>1</v>
      </c>
    </row>
    <row r="301" spans="2:7" x14ac:dyDescent="0.2">
      <c r="B301" s="10" t="str">
        <v>Northern_California_Solar_138_Generic</v>
      </c>
      <c r="C301" s="10" t="str">
        <v>PG&amp;E South</v>
      </c>
      <c r="E301" s="10" t="str" cm="1">
        <f t="array" ref="E301">INDEX('Generic Tx Assignments'!$F$6:$F$629,MOD((ROW()-3),COUNTA(_xlfn.ANCHORARRAY('Generic Tx Assignments'!$E$6)))+1)</f>
        <v>Northern_California_Flow_Battery_83_Generic</v>
      </c>
      <c r="F301" s="10" t="str" cm="1">
        <f t="array" ref="F301">IFERROR(INDEX(_xlfn.ANCHORARRAY('Generic Tx Assignments'!$H$4),,_xlfn.FLOOR.MATH(_xlfn.FLOOR.MATH((ROW()-3),COUNTA(_xlfn.ANCHORARRAY('Generic Tx Assignments'!$E$6)))/COUNTA(_xlfn.ANCHORARRAY('Generic Tx Assignments'!$E$6)))+1),"")</f>
        <v>PG&amp;E North</v>
      </c>
      <c r="G301" s="5">
        <f>SUMIFS(INDEX('Generic Tx Assignments'!$H:$N,,MATCH($F301,_xlfn.ANCHORARRAY('Generic Tx Assignments'!$H$4),0)),'Generic Tx Assignments'!$F:$F,$E301)</f>
        <v>1</v>
      </c>
    </row>
    <row r="302" spans="2:7" x14ac:dyDescent="0.2">
      <c r="B302" s="10" t="str">
        <v>Northern_California_Solar_141_Generic</v>
      </c>
      <c r="C302" s="10" t="str">
        <v>PG&amp;E North</v>
      </c>
      <c r="E302" s="10" t="str" cm="1">
        <f t="array" ref="E302">INDEX('Generic Tx Assignments'!$F$6:$F$629,MOD((ROW()-3),COUNTA(_xlfn.ANCHORARRAY('Generic Tx Assignments'!$E$6)))+1)</f>
        <v>Northern_California_Li_Battery_4hr_83_Generic</v>
      </c>
      <c r="F302" s="10" t="str" cm="1">
        <f t="array" ref="F302">IFERROR(INDEX(_xlfn.ANCHORARRAY('Generic Tx Assignments'!$H$4),,_xlfn.FLOOR.MATH(_xlfn.FLOOR.MATH((ROW()-3),COUNTA(_xlfn.ANCHORARRAY('Generic Tx Assignments'!$E$6)))/COUNTA(_xlfn.ANCHORARRAY('Generic Tx Assignments'!$E$6)))+1),"")</f>
        <v>PG&amp;E North</v>
      </c>
      <c r="G302" s="5">
        <f>SUMIFS(INDEX('Generic Tx Assignments'!$H:$N,,MATCH($F302,_xlfn.ANCHORARRAY('Generic Tx Assignments'!$H$4),0)),'Generic Tx Assignments'!$F:$F,$E302)</f>
        <v>1</v>
      </c>
    </row>
    <row r="303" spans="2:7" x14ac:dyDescent="0.2">
      <c r="B303" s="10" t="str">
        <v>Northern_California_Solar_144_Generic</v>
      </c>
      <c r="C303" s="10" t="str">
        <v>PG&amp;E North</v>
      </c>
      <c r="E303" s="10" t="str" cm="1">
        <f t="array" ref="E303">INDEX('Generic Tx Assignments'!$F$6:$F$629,MOD((ROW()-3),COUNTA(_xlfn.ANCHORARRAY('Generic Tx Assignments'!$E$6)))+1)</f>
        <v>Northern_California_Li_Battery_8hr_83_Generic</v>
      </c>
      <c r="F303" s="10" t="str" cm="1">
        <f t="array" ref="F303">IFERROR(INDEX(_xlfn.ANCHORARRAY('Generic Tx Assignments'!$H$4),,_xlfn.FLOOR.MATH(_xlfn.FLOOR.MATH((ROW()-3),COUNTA(_xlfn.ANCHORARRAY('Generic Tx Assignments'!$E$6)))/COUNTA(_xlfn.ANCHORARRAY('Generic Tx Assignments'!$E$6)))+1),"")</f>
        <v>PG&amp;E North</v>
      </c>
      <c r="G303" s="5">
        <f>SUMIFS(INDEX('Generic Tx Assignments'!$H:$N,,MATCH($F303,_xlfn.ANCHORARRAY('Generic Tx Assignments'!$H$4),0)),'Generic Tx Assignments'!$F:$F,$E303)</f>
        <v>1</v>
      </c>
    </row>
    <row r="304" spans="2:7" x14ac:dyDescent="0.2">
      <c r="B304" s="10" t="str">
        <v>Northern_California_Solar_149_Generic</v>
      </c>
      <c r="C304" s="10" t="str">
        <v>PG&amp;E North</v>
      </c>
      <c r="E304" s="10" t="str" cm="1">
        <f t="array" ref="E304">INDEX('Generic Tx Assignments'!$F$6:$F$629,MOD((ROW()-3),COUNTA(_xlfn.ANCHORARRAY('Generic Tx Assignments'!$E$6)))+1)</f>
        <v>Northern_California_Solar_83_Generic</v>
      </c>
      <c r="F304" s="10" t="str" cm="1">
        <f t="array" ref="F304">IFERROR(INDEX(_xlfn.ANCHORARRAY('Generic Tx Assignments'!$H$4),,_xlfn.FLOOR.MATH(_xlfn.FLOOR.MATH((ROW()-3),COUNTA(_xlfn.ANCHORARRAY('Generic Tx Assignments'!$E$6)))/COUNTA(_xlfn.ANCHORARRAY('Generic Tx Assignments'!$E$6)))+1),"")</f>
        <v>PG&amp;E North</v>
      </c>
      <c r="G304" s="5">
        <f>SUMIFS(INDEX('Generic Tx Assignments'!$H:$N,,MATCH($F304,_xlfn.ANCHORARRAY('Generic Tx Assignments'!$H$4),0)),'Generic Tx Assignments'!$F:$F,$E304)</f>
        <v>1</v>
      </c>
    </row>
    <row r="305" spans="2:7" x14ac:dyDescent="0.2">
      <c r="B305" s="10" t="str">
        <v>Northern_California_Solar_150_Generic</v>
      </c>
      <c r="C305" s="10" t="str">
        <v>PG&amp;E North</v>
      </c>
      <c r="E305" s="10" t="str" cm="1">
        <f t="array" ref="E305">INDEX('Generic Tx Assignments'!$F$6:$F$629,MOD((ROW()-3),COUNTA(_xlfn.ANCHORARRAY('Generic Tx Assignments'!$E$6)))+1)</f>
        <v>Northern_California_Wind_83_Generic</v>
      </c>
      <c r="F305" s="10" t="str" cm="1">
        <f t="array" ref="F305">IFERROR(INDEX(_xlfn.ANCHORARRAY('Generic Tx Assignments'!$H$4),,_xlfn.FLOOR.MATH(_xlfn.FLOOR.MATH((ROW()-3),COUNTA(_xlfn.ANCHORARRAY('Generic Tx Assignments'!$E$6)))/COUNTA(_xlfn.ANCHORARRAY('Generic Tx Assignments'!$E$6)))+1),"")</f>
        <v>PG&amp;E North</v>
      </c>
      <c r="G305" s="5">
        <f>SUMIFS(INDEX('Generic Tx Assignments'!$H:$N,,MATCH($F305,_xlfn.ANCHORARRAY('Generic Tx Assignments'!$H$4),0)),'Generic Tx Assignments'!$F:$F,$E305)</f>
        <v>1</v>
      </c>
    </row>
    <row r="306" spans="2:7" x14ac:dyDescent="0.2">
      <c r="B306" s="10" t="str">
        <v>Northern_California_Solar_155_Generic</v>
      </c>
      <c r="C306" s="10" t="str">
        <v>PG&amp;E North</v>
      </c>
      <c r="E306" s="10" t="str" cm="1">
        <f t="array" ref="E306">INDEX('Generic Tx Assignments'!$F$6:$F$629,MOD((ROW()-3),COUNTA(_xlfn.ANCHORARRAY('Generic Tx Assignments'!$E$6)))+1)</f>
        <v>Northern_California_Flow_Battery_84_Generic</v>
      </c>
      <c r="F306" s="10" t="str" cm="1">
        <f t="array" ref="F306">IFERROR(INDEX(_xlfn.ANCHORARRAY('Generic Tx Assignments'!$H$4),,_xlfn.FLOOR.MATH(_xlfn.FLOOR.MATH((ROW()-3),COUNTA(_xlfn.ANCHORARRAY('Generic Tx Assignments'!$E$6)))/COUNTA(_xlfn.ANCHORARRAY('Generic Tx Assignments'!$E$6)))+1),"")</f>
        <v>PG&amp;E North</v>
      </c>
      <c r="G306" s="5">
        <f>SUMIFS(INDEX('Generic Tx Assignments'!$H:$N,,MATCH($F306,_xlfn.ANCHORARRAY('Generic Tx Assignments'!$H$4),0)),'Generic Tx Assignments'!$F:$F,$E306)</f>
        <v>1</v>
      </c>
    </row>
    <row r="307" spans="2:7" x14ac:dyDescent="0.2">
      <c r="B307" s="10" t="str">
        <v>Northern_California_Solar_157_Generic</v>
      </c>
      <c r="C307" s="10" t="str">
        <v>PG&amp;E North</v>
      </c>
      <c r="E307" s="10" t="str" cm="1">
        <f t="array" ref="E307">INDEX('Generic Tx Assignments'!$F$6:$F$629,MOD((ROW()-3),COUNTA(_xlfn.ANCHORARRAY('Generic Tx Assignments'!$E$6)))+1)</f>
        <v>Northern_California_Li_Battery_4hr_84_Generic</v>
      </c>
      <c r="F307" s="10" t="str" cm="1">
        <f t="array" ref="F307">IFERROR(INDEX(_xlfn.ANCHORARRAY('Generic Tx Assignments'!$H$4),,_xlfn.FLOOR.MATH(_xlfn.FLOOR.MATH((ROW()-3),COUNTA(_xlfn.ANCHORARRAY('Generic Tx Assignments'!$E$6)))/COUNTA(_xlfn.ANCHORARRAY('Generic Tx Assignments'!$E$6)))+1),"")</f>
        <v>PG&amp;E North</v>
      </c>
      <c r="G307" s="5">
        <f>SUMIFS(INDEX('Generic Tx Assignments'!$H:$N,,MATCH($F307,_xlfn.ANCHORARRAY('Generic Tx Assignments'!$H$4),0)),'Generic Tx Assignments'!$F:$F,$E307)</f>
        <v>1</v>
      </c>
    </row>
    <row r="308" spans="2:7" x14ac:dyDescent="0.2">
      <c r="B308" s="10" t="str">
        <v>Northern_California_Solar_158_Generic</v>
      </c>
      <c r="C308" s="10" t="str">
        <v>PG&amp;E North</v>
      </c>
      <c r="E308" s="10" t="str" cm="1">
        <f t="array" ref="E308">INDEX('Generic Tx Assignments'!$F$6:$F$629,MOD((ROW()-3),COUNTA(_xlfn.ANCHORARRAY('Generic Tx Assignments'!$E$6)))+1)</f>
        <v>Northern_California_Li_Battery_8hr_84_Generic</v>
      </c>
      <c r="F308" s="10" t="str" cm="1">
        <f t="array" ref="F308">IFERROR(INDEX(_xlfn.ANCHORARRAY('Generic Tx Assignments'!$H$4),,_xlfn.FLOOR.MATH(_xlfn.FLOOR.MATH((ROW()-3),COUNTA(_xlfn.ANCHORARRAY('Generic Tx Assignments'!$E$6)))/COUNTA(_xlfn.ANCHORARRAY('Generic Tx Assignments'!$E$6)))+1),"")</f>
        <v>PG&amp;E North</v>
      </c>
      <c r="G308" s="5">
        <f>SUMIFS(INDEX('Generic Tx Assignments'!$H:$N,,MATCH($F308,_xlfn.ANCHORARRAY('Generic Tx Assignments'!$H$4),0)),'Generic Tx Assignments'!$F:$F,$E308)</f>
        <v>1</v>
      </c>
    </row>
    <row r="309" spans="2:7" x14ac:dyDescent="0.2">
      <c r="B309" s="10" t="str">
        <v>Northern_California_Solar_159_Generic</v>
      </c>
      <c r="C309" s="10" t="str">
        <v>PG&amp;E North</v>
      </c>
      <c r="E309" s="10" t="str" cm="1">
        <f t="array" ref="E309">INDEX('Generic Tx Assignments'!$F$6:$F$629,MOD((ROW()-3),COUNTA(_xlfn.ANCHORARRAY('Generic Tx Assignments'!$E$6)))+1)</f>
        <v>Northern_California_Solar_84_Generic</v>
      </c>
      <c r="F309" s="10" t="str" cm="1">
        <f t="array" ref="F309">IFERROR(INDEX(_xlfn.ANCHORARRAY('Generic Tx Assignments'!$H$4),,_xlfn.FLOOR.MATH(_xlfn.FLOOR.MATH((ROW()-3),COUNTA(_xlfn.ANCHORARRAY('Generic Tx Assignments'!$E$6)))/COUNTA(_xlfn.ANCHORARRAY('Generic Tx Assignments'!$E$6)))+1),"")</f>
        <v>PG&amp;E North</v>
      </c>
      <c r="G309" s="5">
        <f>SUMIFS(INDEX('Generic Tx Assignments'!$H:$N,,MATCH($F309,_xlfn.ANCHORARRAY('Generic Tx Assignments'!$H$4),0)),'Generic Tx Assignments'!$F:$F,$E309)</f>
        <v>1</v>
      </c>
    </row>
    <row r="310" spans="2:7" x14ac:dyDescent="0.2">
      <c r="B310" s="10" t="str">
        <v>Northern_California_Solar_166_Generic</v>
      </c>
      <c r="C310" s="10" t="str">
        <v>PG&amp;E North</v>
      </c>
      <c r="E310" s="10" t="str" cm="1">
        <f t="array" ref="E310">INDEX('Generic Tx Assignments'!$F$6:$F$629,MOD((ROW()-3),COUNTA(_xlfn.ANCHORARRAY('Generic Tx Assignments'!$E$6)))+1)</f>
        <v>Northern_California_Flow_Battery_85_Generic</v>
      </c>
      <c r="F310" s="10" t="str" cm="1">
        <f t="array" ref="F310">IFERROR(INDEX(_xlfn.ANCHORARRAY('Generic Tx Assignments'!$H$4),,_xlfn.FLOOR.MATH(_xlfn.FLOOR.MATH((ROW()-3),COUNTA(_xlfn.ANCHORARRAY('Generic Tx Assignments'!$E$6)))/COUNTA(_xlfn.ANCHORARRAY('Generic Tx Assignments'!$E$6)))+1),"")</f>
        <v>PG&amp;E North</v>
      </c>
      <c r="G310" s="5">
        <f>SUMIFS(INDEX('Generic Tx Assignments'!$H:$N,,MATCH($F310,_xlfn.ANCHORARRAY('Generic Tx Assignments'!$H$4),0)),'Generic Tx Assignments'!$F:$F,$E310)</f>
        <v>1</v>
      </c>
    </row>
    <row r="311" spans="2:7" x14ac:dyDescent="0.2">
      <c r="B311" s="10" t="str">
        <v>Northern_California_Solar_166_Generic</v>
      </c>
      <c r="C311" s="10" t="str">
        <v>PG&amp;E South</v>
      </c>
      <c r="E311" s="10" t="str" cm="1">
        <f t="array" ref="E311">INDEX('Generic Tx Assignments'!$F$6:$F$629,MOD((ROW()-3),COUNTA(_xlfn.ANCHORARRAY('Generic Tx Assignments'!$E$6)))+1)</f>
        <v>Northern_California_Li_Battery_4hr_85_Generic</v>
      </c>
      <c r="F311" s="10" t="str" cm="1">
        <f t="array" ref="F311">IFERROR(INDEX(_xlfn.ANCHORARRAY('Generic Tx Assignments'!$H$4),,_xlfn.FLOOR.MATH(_xlfn.FLOOR.MATH((ROW()-3),COUNTA(_xlfn.ANCHORARRAY('Generic Tx Assignments'!$E$6)))/COUNTA(_xlfn.ANCHORARRAY('Generic Tx Assignments'!$E$6)))+1),"")</f>
        <v>PG&amp;E North</v>
      </c>
      <c r="G311" s="5">
        <f>SUMIFS(INDEX('Generic Tx Assignments'!$H:$N,,MATCH($F311,_xlfn.ANCHORARRAY('Generic Tx Assignments'!$H$4),0)),'Generic Tx Assignments'!$F:$F,$E311)</f>
        <v>1</v>
      </c>
    </row>
    <row r="312" spans="2:7" x14ac:dyDescent="0.2">
      <c r="B312" s="10" t="str">
        <v>Northern_California_Solar_172_Generic</v>
      </c>
      <c r="C312" s="10" t="str">
        <v>PG&amp;E North</v>
      </c>
      <c r="E312" s="10" t="str" cm="1">
        <f t="array" ref="E312">INDEX('Generic Tx Assignments'!$F$6:$F$629,MOD((ROW()-3),COUNTA(_xlfn.ANCHORARRAY('Generic Tx Assignments'!$E$6)))+1)</f>
        <v>Northern_California_Li_Battery_8hr_85_Generic</v>
      </c>
      <c r="F312" s="10" t="str" cm="1">
        <f t="array" ref="F312">IFERROR(INDEX(_xlfn.ANCHORARRAY('Generic Tx Assignments'!$H$4),,_xlfn.FLOOR.MATH(_xlfn.FLOOR.MATH((ROW()-3),COUNTA(_xlfn.ANCHORARRAY('Generic Tx Assignments'!$E$6)))/COUNTA(_xlfn.ANCHORARRAY('Generic Tx Assignments'!$E$6)))+1),"")</f>
        <v>PG&amp;E North</v>
      </c>
      <c r="G312" s="5">
        <f>SUMIFS(INDEX('Generic Tx Assignments'!$H:$N,,MATCH($F312,_xlfn.ANCHORARRAY('Generic Tx Assignments'!$H$4),0)),'Generic Tx Assignments'!$F:$F,$E312)</f>
        <v>1</v>
      </c>
    </row>
    <row r="313" spans="2:7" x14ac:dyDescent="0.2">
      <c r="B313" s="10" t="str">
        <v>Northern_California_Solar_178_Generic</v>
      </c>
      <c r="C313" s="10" t="str">
        <v>PG&amp;E North</v>
      </c>
      <c r="E313" s="10" t="str" cm="1">
        <f t="array" ref="E313">INDEX('Generic Tx Assignments'!$F$6:$F$629,MOD((ROW()-3),COUNTA(_xlfn.ANCHORARRAY('Generic Tx Assignments'!$E$6)))+1)</f>
        <v>Northern_California_Solar_85_Generic</v>
      </c>
      <c r="F313" s="10" t="str" cm="1">
        <f t="array" ref="F313">IFERROR(INDEX(_xlfn.ANCHORARRAY('Generic Tx Assignments'!$H$4),,_xlfn.FLOOR.MATH(_xlfn.FLOOR.MATH((ROW()-3),COUNTA(_xlfn.ANCHORARRAY('Generic Tx Assignments'!$E$6)))/COUNTA(_xlfn.ANCHORARRAY('Generic Tx Assignments'!$E$6)))+1),"")</f>
        <v>PG&amp;E North</v>
      </c>
      <c r="G313" s="5">
        <f>SUMIFS(INDEX('Generic Tx Assignments'!$H:$N,,MATCH($F313,_xlfn.ANCHORARRAY('Generic Tx Assignments'!$H$4),0)),'Generic Tx Assignments'!$F:$F,$E313)</f>
        <v>1</v>
      </c>
    </row>
    <row r="314" spans="2:7" x14ac:dyDescent="0.2">
      <c r="B314" s="10" t="str">
        <v>Northern_California_Solar_179_Generic</v>
      </c>
      <c r="C314" s="10" t="str">
        <v>PG&amp;E North</v>
      </c>
      <c r="E314" s="10" t="str" cm="1">
        <f t="array" ref="E314">INDEX('Generic Tx Assignments'!$F$6:$F$629,MOD((ROW()-3),COUNTA(_xlfn.ANCHORARRAY('Generic Tx Assignments'!$E$6)))+1)</f>
        <v>Solano_Wind_85_Generic</v>
      </c>
      <c r="F314" s="10" t="str" cm="1">
        <f t="array" ref="F314">IFERROR(INDEX(_xlfn.ANCHORARRAY('Generic Tx Assignments'!$H$4),,_xlfn.FLOOR.MATH(_xlfn.FLOOR.MATH((ROW()-3),COUNTA(_xlfn.ANCHORARRAY('Generic Tx Assignments'!$E$6)))/COUNTA(_xlfn.ANCHORARRAY('Generic Tx Assignments'!$E$6)))+1),"")</f>
        <v>PG&amp;E North</v>
      </c>
      <c r="G314" s="5">
        <f>SUMIFS(INDEX('Generic Tx Assignments'!$H:$N,,MATCH($F314,_xlfn.ANCHORARRAY('Generic Tx Assignments'!$H$4),0)),'Generic Tx Assignments'!$F:$F,$E314)</f>
        <v>1</v>
      </c>
    </row>
    <row r="315" spans="2:7" x14ac:dyDescent="0.2">
      <c r="B315" s="10" t="str">
        <v>Northern_California_Solar_180_Generic</v>
      </c>
      <c r="C315" s="10" t="str">
        <v>PG&amp;E North</v>
      </c>
      <c r="E315" s="10" t="str" cm="1">
        <f t="array" ref="E315">INDEX('Generic Tx Assignments'!$F$6:$F$629,MOD((ROW()-3),COUNTA(_xlfn.ANCHORARRAY('Generic Tx Assignments'!$E$6)))+1)</f>
        <v>Greater_Kramer_Flow_Battery_86_Generic</v>
      </c>
      <c r="F315" s="10" t="str" cm="1">
        <f t="array" ref="F315">IFERROR(INDEX(_xlfn.ANCHORARRAY('Generic Tx Assignments'!$H$4),,_xlfn.FLOOR.MATH(_xlfn.FLOOR.MATH((ROW()-3),COUNTA(_xlfn.ANCHORARRAY('Generic Tx Assignments'!$E$6)))/COUNTA(_xlfn.ANCHORARRAY('Generic Tx Assignments'!$E$6)))+1),"")</f>
        <v>PG&amp;E North</v>
      </c>
      <c r="G315" s="5">
        <f>SUMIFS(INDEX('Generic Tx Assignments'!$H:$N,,MATCH($F315,_xlfn.ANCHORARRAY('Generic Tx Assignments'!$H$4),0)),'Generic Tx Assignments'!$F:$F,$E315)</f>
        <v>0</v>
      </c>
    </row>
    <row r="316" spans="2:7" x14ac:dyDescent="0.2">
      <c r="B316" s="10" t="str">
        <v>Northern_California_Solar_25_Generic</v>
      </c>
      <c r="C316" s="10" t="str">
        <v>PG&amp;E North</v>
      </c>
      <c r="E316" s="10" t="str" cm="1">
        <f t="array" ref="E316">INDEX('Generic Tx Assignments'!$F$6:$F$629,MOD((ROW()-3),COUNTA(_xlfn.ANCHORARRAY('Generic Tx Assignments'!$E$6)))+1)</f>
        <v>Greater_Kramer_Li_Battery_4hr_86_Generic</v>
      </c>
      <c r="F316" s="10" t="str" cm="1">
        <f t="array" ref="F316">IFERROR(INDEX(_xlfn.ANCHORARRAY('Generic Tx Assignments'!$H$4),,_xlfn.FLOOR.MATH(_xlfn.FLOOR.MATH((ROW()-3),COUNTA(_xlfn.ANCHORARRAY('Generic Tx Assignments'!$E$6)))/COUNTA(_xlfn.ANCHORARRAY('Generic Tx Assignments'!$E$6)))+1),"")</f>
        <v>PG&amp;E North</v>
      </c>
      <c r="G316" s="5">
        <f>SUMIFS(INDEX('Generic Tx Assignments'!$H:$N,,MATCH($F316,_xlfn.ANCHORARRAY('Generic Tx Assignments'!$H$4),0)),'Generic Tx Assignments'!$F:$F,$E316)</f>
        <v>0</v>
      </c>
    </row>
    <row r="317" spans="2:7" x14ac:dyDescent="0.2">
      <c r="B317" s="10" t="str">
        <v>Northern_California_Solar_26_Generic</v>
      </c>
      <c r="C317" s="10" t="str">
        <v>PG&amp;E North</v>
      </c>
      <c r="E317" s="10" t="str" cm="1">
        <f t="array" ref="E317">INDEX('Generic Tx Assignments'!$F$6:$F$629,MOD((ROW()-3),COUNTA(_xlfn.ANCHORARRAY('Generic Tx Assignments'!$E$6)))+1)</f>
        <v>Greater_Kramer_Li_Battery_8hr_86_Generic</v>
      </c>
      <c r="F317" s="10" t="str" cm="1">
        <f t="array" ref="F317">IFERROR(INDEX(_xlfn.ANCHORARRAY('Generic Tx Assignments'!$H$4),,_xlfn.FLOOR.MATH(_xlfn.FLOOR.MATH((ROW()-3),COUNTA(_xlfn.ANCHORARRAY('Generic Tx Assignments'!$E$6)))/COUNTA(_xlfn.ANCHORARRAY('Generic Tx Assignments'!$E$6)))+1),"")</f>
        <v>PG&amp;E North</v>
      </c>
      <c r="G317" s="5">
        <f>SUMIFS(INDEX('Generic Tx Assignments'!$H:$N,,MATCH($F317,_xlfn.ANCHORARRAY('Generic Tx Assignments'!$H$4),0)),'Generic Tx Assignments'!$F:$F,$E317)</f>
        <v>0</v>
      </c>
    </row>
    <row r="318" spans="2:7" x14ac:dyDescent="0.2">
      <c r="B318" s="10" t="str">
        <v>Northern_California_Solar_29_Generic</v>
      </c>
      <c r="C318" s="10" t="str">
        <v>PG&amp;E North</v>
      </c>
      <c r="E318" s="10" t="str" cm="1">
        <f t="array" ref="E318">INDEX('Generic Tx Assignments'!$F$6:$F$629,MOD((ROW()-3),COUNTA(_xlfn.ANCHORARRAY('Generic Tx Assignments'!$E$6)))+1)</f>
        <v>Greater_Kramer_Solar_86_Generic</v>
      </c>
      <c r="F318" s="10" t="str" cm="1">
        <f t="array" ref="F318">IFERROR(INDEX(_xlfn.ANCHORARRAY('Generic Tx Assignments'!$H$4),,_xlfn.FLOOR.MATH(_xlfn.FLOOR.MATH((ROW()-3),COUNTA(_xlfn.ANCHORARRAY('Generic Tx Assignments'!$E$6)))/COUNTA(_xlfn.ANCHORARRAY('Generic Tx Assignments'!$E$6)))+1),"")</f>
        <v>PG&amp;E North</v>
      </c>
      <c r="G318" s="5">
        <f>SUMIFS(INDEX('Generic Tx Assignments'!$H:$N,,MATCH($F318,_xlfn.ANCHORARRAY('Generic Tx Assignments'!$H$4),0)),'Generic Tx Assignments'!$F:$F,$E318)</f>
        <v>0</v>
      </c>
    </row>
    <row r="319" spans="2:7" x14ac:dyDescent="0.2">
      <c r="B319" s="10" t="str">
        <v>Northern_California_Solar_31_Generic</v>
      </c>
      <c r="C319" s="10" t="str">
        <v>PG&amp;E North</v>
      </c>
      <c r="E319" s="10" t="str" cm="1">
        <f t="array" ref="E319">INDEX('Generic Tx Assignments'!$F$6:$F$629,MOD((ROW()-3),COUNTA(_xlfn.ANCHORARRAY('Generic Tx Assignments'!$E$6)))+1)</f>
        <v>Arizona_Flow_Battery_90_Generic</v>
      </c>
      <c r="F319" s="10" t="str" cm="1">
        <f t="array" ref="F319">IFERROR(INDEX(_xlfn.ANCHORARRAY('Generic Tx Assignments'!$H$4),,_xlfn.FLOOR.MATH(_xlfn.FLOOR.MATH((ROW()-3),COUNTA(_xlfn.ANCHORARRAY('Generic Tx Assignments'!$E$6)))/COUNTA(_xlfn.ANCHORARRAY('Generic Tx Assignments'!$E$6)))+1),"")</f>
        <v>PG&amp;E North</v>
      </c>
      <c r="G319" s="5">
        <f>SUMIFS(INDEX('Generic Tx Assignments'!$H:$N,,MATCH($F319,_xlfn.ANCHORARRAY('Generic Tx Assignments'!$H$4),0)),'Generic Tx Assignments'!$F:$F,$E319)</f>
        <v>0</v>
      </c>
    </row>
    <row r="320" spans="2:7" x14ac:dyDescent="0.2">
      <c r="B320" s="10" t="str">
        <v>Northern_California_Solar_35_Generic</v>
      </c>
      <c r="C320" s="10" t="str">
        <v>PG&amp;E North</v>
      </c>
      <c r="E320" s="10" t="str" cm="1">
        <f t="array" ref="E320">INDEX('Generic Tx Assignments'!$F$6:$F$629,MOD((ROW()-3),COUNTA(_xlfn.ANCHORARRAY('Generic Tx Assignments'!$E$6)))+1)</f>
        <v>Arizona_Li_Battery_4hr_90_Generic</v>
      </c>
      <c r="F320" s="10" t="str" cm="1">
        <f t="array" ref="F320">IFERROR(INDEX(_xlfn.ANCHORARRAY('Generic Tx Assignments'!$H$4),,_xlfn.FLOOR.MATH(_xlfn.FLOOR.MATH((ROW()-3),COUNTA(_xlfn.ANCHORARRAY('Generic Tx Assignments'!$E$6)))/COUNTA(_xlfn.ANCHORARRAY('Generic Tx Assignments'!$E$6)))+1),"")</f>
        <v>PG&amp;E North</v>
      </c>
      <c r="G320" s="5">
        <f>SUMIFS(INDEX('Generic Tx Assignments'!$H:$N,,MATCH($F320,_xlfn.ANCHORARRAY('Generic Tx Assignments'!$H$4),0)),'Generic Tx Assignments'!$F:$F,$E320)</f>
        <v>0</v>
      </c>
    </row>
    <row r="321" spans="2:7" x14ac:dyDescent="0.2">
      <c r="B321" s="10" t="str">
        <v>Northern_California_Solar_38_Generic</v>
      </c>
      <c r="C321" s="10" t="str">
        <v>PG&amp;E North</v>
      </c>
      <c r="E321" s="10" t="str" cm="1">
        <f t="array" ref="E321">INDEX('Generic Tx Assignments'!$F$6:$F$629,MOD((ROW()-3),COUNTA(_xlfn.ANCHORARRAY('Generic Tx Assignments'!$E$6)))+1)</f>
        <v>Arizona_Li_Battery_8hr_90_Generic</v>
      </c>
      <c r="F321" s="10" t="str" cm="1">
        <f t="array" ref="F321">IFERROR(INDEX(_xlfn.ANCHORARRAY('Generic Tx Assignments'!$H$4),,_xlfn.FLOOR.MATH(_xlfn.FLOOR.MATH((ROW()-3),COUNTA(_xlfn.ANCHORARRAY('Generic Tx Assignments'!$E$6)))/COUNTA(_xlfn.ANCHORARRAY('Generic Tx Assignments'!$E$6)))+1),"")</f>
        <v>PG&amp;E North</v>
      </c>
      <c r="G321" s="5">
        <f>SUMIFS(INDEX('Generic Tx Assignments'!$H:$N,,MATCH($F321,_xlfn.ANCHORARRAY('Generic Tx Assignments'!$H$4),0)),'Generic Tx Assignments'!$F:$F,$E321)</f>
        <v>0</v>
      </c>
    </row>
    <row r="322" spans="2:7" x14ac:dyDescent="0.2">
      <c r="B322" s="10" t="str">
        <v>Northern_California_Solar_41_Generic</v>
      </c>
      <c r="C322" s="10" t="str">
        <v>PG&amp;E North</v>
      </c>
      <c r="E322" s="10" t="str" cm="1">
        <f t="array" ref="E322">INDEX('Generic Tx Assignments'!$F$6:$F$629,MOD((ROW()-3),COUNTA(_xlfn.ANCHORARRAY('Generic Tx Assignments'!$E$6)))+1)</f>
        <v>Arizona_Solar_90_Generic</v>
      </c>
      <c r="F322" s="10" t="str" cm="1">
        <f t="array" ref="F322">IFERROR(INDEX(_xlfn.ANCHORARRAY('Generic Tx Assignments'!$H$4),,_xlfn.FLOOR.MATH(_xlfn.FLOOR.MATH((ROW()-3),COUNTA(_xlfn.ANCHORARRAY('Generic Tx Assignments'!$E$6)))/COUNTA(_xlfn.ANCHORARRAY('Generic Tx Assignments'!$E$6)))+1),"")</f>
        <v>PG&amp;E North</v>
      </c>
      <c r="G322" s="5">
        <f>SUMIFS(INDEX('Generic Tx Assignments'!$H:$N,,MATCH($F322,_xlfn.ANCHORARRAY('Generic Tx Assignments'!$H$4),0)),'Generic Tx Assignments'!$F:$F,$E322)</f>
        <v>0</v>
      </c>
    </row>
    <row r="323" spans="2:7" x14ac:dyDescent="0.2">
      <c r="B323" s="10" t="str">
        <v>Northern_California_Solar_44_Generic</v>
      </c>
      <c r="C323" s="10" t="str">
        <v>PG&amp;E North</v>
      </c>
      <c r="E323" s="10" t="str" cm="1">
        <f t="array" ref="E323">INDEX('Generic Tx Assignments'!$F$6:$F$629,MOD((ROW()-3),COUNTA(_xlfn.ANCHORARRAY('Generic Tx Assignments'!$E$6)))+1)</f>
        <v>Northern_California_Flow_Battery_92_Generic</v>
      </c>
      <c r="F323" s="10" t="str" cm="1">
        <f t="array" ref="F323">IFERROR(INDEX(_xlfn.ANCHORARRAY('Generic Tx Assignments'!$H$4),,_xlfn.FLOOR.MATH(_xlfn.FLOOR.MATH((ROW()-3),COUNTA(_xlfn.ANCHORARRAY('Generic Tx Assignments'!$E$6)))/COUNTA(_xlfn.ANCHORARRAY('Generic Tx Assignments'!$E$6)))+1),"")</f>
        <v>PG&amp;E North</v>
      </c>
      <c r="G323" s="5">
        <f>SUMIFS(INDEX('Generic Tx Assignments'!$H:$N,,MATCH($F323,_xlfn.ANCHORARRAY('Generic Tx Assignments'!$H$4),0)),'Generic Tx Assignments'!$F:$F,$E323)</f>
        <v>1</v>
      </c>
    </row>
    <row r="324" spans="2:7" x14ac:dyDescent="0.2">
      <c r="B324" s="10" t="str">
        <v>Northern_California_Solar_5_Generic</v>
      </c>
      <c r="C324" s="10" t="str">
        <v>PG&amp;E North</v>
      </c>
      <c r="E324" s="10" t="str" cm="1">
        <f t="array" ref="E324">INDEX('Generic Tx Assignments'!$F$6:$F$629,MOD((ROW()-3),COUNTA(_xlfn.ANCHORARRAY('Generic Tx Assignments'!$E$6)))+1)</f>
        <v>Northern_California_Li_Battery_4hr_92_Generic</v>
      </c>
      <c r="F324" s="10" t="str" cm="1">
        <f t="array" ref="F324">IFERROR(INDEX(_xlfn.ANCHORARRAY('Generic Tx Assignments'!$H$4),,_xlfn.FLOOR.MATH(_xlfn.FLOOR.MATH((ROW()-3),COUNTA(_xlfn.ANCHORARRAY('Generic Tx Assignments'!$E$6)))/COUNTA(_xlfn.ANCHORARRAY('Generic Tx Assignments'!$E$6)))+1),"")</f>
        <v>PG&amp;E North</v>
      </c>
      <c r="G324" s="5">
        <f>SUMIFS(INDEX('Generic Tx Assignments'!$H:$N,,MATCH($F324,_xlfn.ANCHORARRAY('Generic Tx Assignments'!$H$4),0)),'Generic Tx Assignments'!$F:$F,$E324)</f>
        <v>1</v>
      </c>
    </row>
    <row r="325" spans="2:7" x14ac:dyDescent="0.2">
      <c r="B325" s="10" t="str">
        <v>Northern_California_Solar_51_Generic</v>
      </c>
      <c r="C325" s="10" t="str">
        <v>PG&amp;E North</v>
      </c>
      <c r="E325" s="10" t="str" cm="1">
        <f t="array" ref="E325">INDEX('Generic Tx Assignments'!$F$6:$F$629,MOD((ROW()-3),COUNTA(_xlfn.ANCHORARRAY('Generic Tx Assignments'!$E$6)))+1)</f>
        <v>Northern_California_Li_Battery_8hr_92_Generic</v>
      </c>
      <c r="F325" s="10" t="str" cm="1">
        <f t="array" ref="F325">IFERROR(INDEX(_xlfn.ANCHORARRAY('Generic Tx Assignments'!$H$4),,_xlfn.FLOOR.MATH(_xlfn.FLOOR.MATH((ROW()-3),COUNTA(_xlfn.ANCHORARRAY('Generic Tx Assignments'!$E$6)))/COUNTA(_xlfn.ANCHORARRAY('Generic Tx Assignments'!$E$6)))+1),"")</f>
        <v>PG&amp;E North</v>
      </c>
      <c r="G325" s="5">
        <f>SUMIFS(INDEX('Generic Tx Assignments'!$H:$N,,MATCH($F325,_xlfn.ANCHORARRAY('Generic Tx Assignments'!$H$4),0)),'Generic Tx Assignments'!$F:$F,$E325)</f>
        <v>1</v>
      </c>
    </row>
    <row r="326" spans="2:7" x14ac:dyDescent="0.2">
      <c r="B326" s="10" t="str">
        <v>Northern_California_Solar_57_Generic</v>
      </c>
      <c r="C326" s="10" t="str">
        <v>PG&amp;E North</v>
      </c>
      <c r="E326" s="10" t="str" cm="1">
        <f t="array" ref="E326">INDEX('Generic Tx Assignments'!$F$6:$F$629,MOD((ROW()-3),COUNTA(_xlfn.ANCHORARRAY('Generic Tx Assignments'!$E$6)))+1)</f>
        <v>Northern_California_Solar_92_Generic</v>
      </c>
      <c r="F326" s="10" t="str" cm="1">
        <f t="array" ref="F326">IFERROR(INDEX(_xlfn.ANCHORARRAY('Generic Tx Assignments'!$H$4),,_xlfn.FLOOR.MATH(_xlfn.FLOOR.MATH((ROW()-3),COUNTA(_xlfn.ANCHORARRAY('Generic Tx Assignments'!$E$6)))/COUNTA(_xlfn.ANCHORARRAY('Generic Tx Assignments'!$E$6)))+1),"")</f>
        <v>PG&amp;E North</v>
      </c>
      <c r="G326" s="5">
        <f>SUMIFS(INDEX('Generic Tx Assignments'!$H:$N,,MATCH($F326,_xlfn.ANCHORARRAY('Generic Tx Assignments'!$H$4),0)),'Generic Tx Assignments'!$F:$F,$E326)</f>
        <v>1</v>
      </c>
    </row>
    <row r="327" spans="2:7" x14ac:dyDescent="0.2">
      <c r="B327" s="10" t="str">
        <v>Northern_California_Solar_68_Generic</v>
      </c>
      <c r="C327" s="10" t="str">
        <v>PG&amp;E North</v>
      </c>
      <c r="E327" s="10" t="str" cm="1">
        <f t="array" ref="E327">INDEX('Generic Tx Assignments'!$F$6:$F$629,MOD((ROW()-3),COUNTA(_xlfn.ANCHORARRAY('Generic Tx Assignments'!$E$6)))+1)</f>
        <v>Southern_PGAE_Flow_Battery_93_Generic</v>
      </c>
      <c r="F327" s="10" t="str" cm="1">
        <f t="array" ref="F327">IFERROR(INDEX(_xlfn.ANCHORARRAY('Generic Tx Assignments'!$H$4),,_xlfn.FLOOR.MATH(_xlfn.FLOOR.MATH((ROW()-3),COUNTA(_xlfn.ANCHORARRAY('Generic Tx Assignments'!$E$6)))/COUNTA(_xlfn.ANCHORARRAY('Generic Tx Assignments'!$E$6)))+1),"")</f>
        <v>PG&amp;E North</v>
      </c>
      <c r="G327" s="5">
        <f>SUMIFS(INDEX('Generic Tx Assignments'!$H:$N,,MATCH($F327,_xlfn.ANCHORARRAY('Generic Tx Assignments'!$H$4),0)),'Generic Tx Assignments'!$F:$F,$E327)</f>
        <v>0</v>
      </c>
    </row>
    <row r="328" spans="2:7" x14ac:dyDescent="0.2">
      <c r="B328" s="10" t="str">
        <v>Northern_California_Solar_70_Generic</v>
      </c>
      <c r="C328" s="10" t="str">
        <v>PG&amp;E North</v>
      </c>
      <c r="E328" s="10" t="str" cm="1">
        <f t="array" ref="E328">INDEX('Generic Tx Assignments'!$F$6:$F$629,MOD((ROW()-3),COUNTA(_xlfn.ANCHORARRAY('Generic Tx Assignments'!$E$6)))+1)</f>
        <v>Southern_PGAE_Li_Battery_4hr_93_Generic</v>
      </c>
      <c r="F328" s="10" t="str" cm="1">
        <f t="array" ref="F328">IFERROR(INDEX(_xlfn.ANCHORARRAY('Generic Tx Assignments'!$H$4),,_xlfn.FLOOR.MATH(_xlfn.FLOOR.MATH((ROW()-3),COUNTA(_xlfn.ANCHORARRAY('Generic Tx Assignments'!$E$6)))/COUNTA(_xlfn.ANCHORARRAY('Generic Tx Assignments'!$E$6)))+1),"")</f>
        <v>PG&amp;E North</v>
      </c>
      <c r="G328" s="5">
        <f>SUMIFS(INDEX('Generic Tx Assignments'!$H:$N,,MATCH($F328,_xlfn.ANCHORARRAY('Generic Tx Assignments'!$H$4),0)),'Generic Tx Assignments'!$F:$F,$E328)</f>
        <v>0</v>
      </c>
    </row>
    <row r="329" spans="2:7" x14ac:dyDescent="0.2">
      <c r="B329" s="10" t="str">
        <v>Northern_California_Solar_73_Generic</v>
      </c>
      <c r="C329" s="10" t="str">
        <v>PG&amp;E North</v>
      </c>
      <c r="E329" s="10" t="str" cm="1">
        <f t="array" ref="E329">INDEX('Generic Tx Assignments'!$F$6:$F$629,MOD((ROW()-3),COUNTA(_xlfn.ANCHORARRAY('Generic Tx Assignments'!$E$6)))+1)</f>
        <v>Southern_PGAE_Li_Battery_8hr_93_Generic</v>
      </c>
      <c r="F329" s="10" t="str" cm="1">
        <f t="array" ref="F329">IFERROR(INDEX(_xlfn.ANCHORARRAY('Generic Tx Assignments'!$H$4),,_xlfn.FLOOR.MATH(_xlfn.FLOOR.MATH((ROW()-3),COUNTA(_xlfn.ANCHORARRAY('Generic Tx Assignments'!$E$6)))/COUNTA(_xlfn.ANCHORARRAY('Generic Tx Assignments'!$E$6)))+1),"")</f>
        <v>PG&amp;E North</v>
      </c>
      <c r="G329" s="5">
        <f>SUMIFS(INDEX('Generic Tx Assignments'!$H:$N,,MATCH($F329,_xlfn.ANCHORARRAY('Generic Tx Assignments'!$H$4),0)),'Generic Tx Assignments'!$F:$F,$E329)</f>
        <v>0</v>
      </c>
    </row>
    <row r="330" spans="2:7" x14ac:dyDescent="0.2">
      <c r="B330" s="10" t="str">
        <v>Northern_California_Solar_76_Generic</v>
      </c>
      <c r="C330" s="10" t="str">
        <v>PG&amp;E North</v>
      </c>
      <c r="E330" s="10" t="str" cm="1">
        <f t="array" ref="E330">INDEX('Generic Tx Assignments'!$F$6:$F$629,MOD((ROW()-3),COUNTA(_xlfn.ANCHORARRAY('Generic Tx Assignments'!$E$6)))+1)</f>
        <v>Southern_PGAE_Solar_93_Generic</v>
      </c>
      <c r="F330" s="10" t="str" cm="1">
        <f t="array" ref="F330">IFERROR(INDEX(_xlfn.ANCHORARRAY('Generic Tx Assignments'!$H$4),,_xlfn.FLOOR.MATH(_xlfn.FLOOR.MATH((ROW()-3),COUNTA(_xlfn.ANCHORARRAY('Generic Tx Assignments'!$E$6)))/COUNTA(_xlfn.ANCHORARRAY('Generic Tx Assignments'!$E$6)))+1),"")</f>
        <v>PG&amp;E North</v>
      </c>
      <c r="G330" s="5">
        <f>SUMIFS(INDEX('Generic Tx Assignments'!$H:$N,,MATCH($F330,_xlfn.ANCHORARRAY('Generic Tx Assignments'!$H$4),0)),'Generic Tx Assignments'!$F:$F,$E330)</f>
        <v>0</v>
      </c>
    </row>
    <row r="331" spans="2:7" x14ac:dyDescent="0.2">
      <c r="B331" s="10" t="str">
        <v>Northern_California_Solar_80_Generic</v>
      </c>
      <c r="C331" s="10" t="str">
        <v>PG&amp;E North</v>
      </c>
      <c r="E331" s="10" t="str" cm="1">
        <f t="array" ref="E331">INDEX('Generic Tx Assignments'!$F$6:$F$629,MOD((ROW()-3),COUNTA(_xlfn.ANCHORARRAY('Generic Tx Assignments'!$E$6)))+1)</f>
        <v>Northern_California_Flow_Battery_94_Generic</v>
      </c>
      <c r="F331" s="10" t="str" cm="1">
        <f t="array" ref="F331">IFERROR(INDEX(_xlfn.ANCHORARRAY('Generic Tx Assignments'!$H$4),,_xlfn.FLOOR.MATH(_xlfn.FLOOR.MATH((ROW()-3),COUNTA(_xlfn.ANCHORARRAY('Generic Tx Assignments'!$E$6)))/COUNTA(_xlfn.ANCHORARRAY('Generic Tx Assignments'!$E$6)))+1),"")</f>
        <v>PG&amp;E North</v>
      </c>
      <c r="G331" s="5">
        <f>SUMIFS(INDEX('Generic Tx Assignments'!$H:$N,,MATCH($F331,_xlfn.ANCHORARRAY('Generic Tx Assignments'!$H$4),0)),'Generic Tx Assignments'!$F:$F,$E331)</f>
        <v>1</v>
      </c>
    </row>
    <row r="332" spans="2:7" x14ac:dyDescent="0.2">
      <c r="B332" s="10" t="str">
        <v>Northern_California_Solar_82_Generic</v>
      </c>
      <c r="C332" s="10" t="str">
        <v>PG&amp;E North</v>
      </c>
      <c r="E332" s="10" t="str" cm="1">
        <f t="array" ref="E332">INDEX('Generic Tx Assignments'!$F$6:$F$629,MOD((ROW()-3),COUNTA(_xlfn.ANCHORARRAY('Generic Tx Assignments'!$E$6)))+1)</f>
        <v>Northern_California_Li_Battery_4hr_94_Generic</v>
      </c>
      <c r="F332" s="10" t="str" cm="1">
        <f t="array" ref="F332">IFERROR(INDEX(_xlfn.ANCHORARRAY('Generic Tx Assignments'!$H$4),,_xlfn.FLOOR.MATH(_xlfn.FLOOR.MATH((ROW()-3),COUNTA(_xlfn.ANCHORARRAY('Generic Tx Assignments'!$E$6)))/COUNTA(_xlfn.ANCHORARRAY('Generic Tx Assignments'!$E$6)))+1),"")</f>
        <v>PG&amp;E North</v>
      </c>
      <c r="G332" s="5">
        <f>SUMIFS(INDEX('Generic Tx Assignments'!$H:$N,,MATCH($F332,_xlfn.ANCHORARRAY('Generic Tx Assignments'!$H$4),0)),'Generic Tx Assignments'!$F:$F,$E332)</f>
        <v>1</v>
      </c>
    </row>
    <row r="333" spans="2:7" x14ac:dyDescent="0.2">
      <c r="B333" s="10" t="str">
        <v>Northern_California_Solar_83_Generic</v>
      </c>
      <c r="C333" s="10" t="str">
        <v>PG&amp;E North</v>
      </c>
      <c r="E333" s="10" t="str" cm="1">
        <f t="array" ref="E333">INDEX('Generic Tx Assignments'!$F$6:$F$629,MOD((ROW()-3),COUNTA(_xlfn.ANCHORARRAY('Generic Tx Assignments'!$E$6)))+1)</f>
        <v>Northern_California_Li_Battery_8hr_94_Generic</v>
      </c>
      <c r="F333" s="10" t="str" cm="1">
        <f t="array" ref="F333">IFERROR(INDEX(_xlfn.ANCHORARRAY('Generic Tx Assignments'!$H$4),,_xlfn.FLOOR.MATH(_xlfn.FLOOR.MATH((ROW()-3),COUNTA(_xlfn.ANCHORARRAY('Generic Tx Assignments'!$E$6)))/COUNTA(_xlfn.ANCHORARRAY('Generic Tx Assignments'!$E$6)))+1),"")</f>
        <v>PG&amp;E North</v>
      </c>
      <c r="G333" s="5">
        <f>SUMIFS(INDEX('Generic Tx Assignments'!$H:$N,,MATCH($F333,_xlfn.ANCHORARRAY('Generic Tx Assignments'!$H$4),0)),'Generic Tx Assignments'!$F:$F,$E333)</f>
        <v>1</v>
      </c>
    </row>
    <row r="334" spans="2:7" x14ac:dyDescent="0.2">
      <c r="B334" s="10" t="str">
        <v>Northern_California_Solar_84_Generic</v>
      </c>
      <c r="C334" s="10" t="str">
        <v>PG&amp;E North</v>
      </c>
      <c r="E334" s="10" t="str" cm="1">
        <f t="array" ref="E334">INDEX('Generic Tx Assignments'!$F$6:$F$629,MOD((ROW()-3),COUNTA(_xlfn.ANCHORARRAY('Generic Tx Assignments'!$E$6)))+1)</f>
        <v>Northern_California_Solar_94_Generic</v>
      </c>
      <c r="F334" s="10" t="str" cm="1">
        <f t="array" ref="F334">IFERROR(INDEX(_xlfn.ANCHORARRAY('Generic Tx Assignments'!$H$4),,_xlfn.FLOOR.MATH(_xlfn.FLOOR.MATH((ROW()-3),COUNTA(_xlfn.ANCHORARRAY('Generic Tx Assignments'!$E$6)))/COUNTA(_xlfn.ANCHORARRAY('Generic Tx Assignments'!$E$6)))+1),"")</f>
        <v>PG&amp;E North</v>
      </c>
      <c r="G334" s="5">
        <f>SUMIFS(INDEX('Generic Tx Assignments'!$H:$N,,MATCH($F334,_xlfn.ANCHORARRAY('Generic Tx Assignments'!$H$4),0)),'Generic Tx Assignments'!$F:$F,$E334)</f>
        <v>1</v>
      </c>
    </row>
    <row r="335" spans="2:7" x14ac:dyDescent="0.2">
      <c r="B335" s="10" t="str">
        <v>Northern_California_Solar_85_Generic</v>
      </c>
      <c r="C335" s="10" t="str">
        <v>PG&amp;E North</v>
      </c>
      <c r="E335" s="10" t="str" cm="1">
        <f t="array" ref="E335">INDEX('Generic Tx Assignments'!$F$6:$F$629,MOD((ROW()-3),COUNTA(_xlfn.ANCHORARRAY('Generic Tx Assignments'!$E$6)))+1)</f>
        <v>Solano_Wind_94_Generic</v>
      </c>
      <c r="F335" s="10" t="str" cm="1">
        <f t="array" ref="F335">IFERROR(INDEX(_xlfn.ANCHORARRAY('Generic Tx Assignments'!$H$4),,_xlfn.FLOOR.MATH(_xlfn.FLOOR.MATH((ROW()-3),COUNTA(_xlfn.ANCHORARRAY('Generic Tx Assignments'!$E$6)))/COUNTA(_xlfn.ANCHORARRAY('Generic Tx Assignments'!$E$6)))+1),"")</f>
        <v>PG&amp;E North</v>
      </c>
      <c r="G335" s="5">
        <f>SUMIFS(INDEX('Generic Tx Assignments'!$H:$N,,MATCH($F335,_xlfn.ANCHORARRAY('Generic Tx Assignments'!$H$4),0)),'Generic Tx Assignments'!$F:$F,$E335)</f>
        <v>1</v>
      </c>
    </row>
    <row r="336" spans="2:7" x14ac:dyDescent="0.2">
      <c r="B336" s="10" t="str">
        <v>Northern_California_Solar_85_Generic</v>
      </c>
      <c r="C336" s="10" t="str">
        <v>PG&amp;E South</v>
      </c>
      <c r="E336" s="10" t="str" cm="1">
        <f t="array" ref="E336">INDEX('Generic Tx Assignments'!$F$6:$F$629,MOD((ROW()-3),COUNTA(_xlfn.ANCHORARRAY('Generic Tx Assignments'!$E$6)))+1)</f>
        <v>Southern_PGAE_Flow_Battery_95_Generic</v>
      </c>
      <c r="F336" s="10" t="str" cm="1">
        <f t="array" ref="F336">IFERROR(INDEX(_xlfn.ANCHORARRAY('Generic Tx Assignments'!$H$4),,_xlfn.FLOOR.MATH(_xlfn.FLOOR.MATH((ROW()-3),COUNTA(_xlfn.ANCHORARRAY('Generic Tx Assignments'!$E$6)))/COUNTA(_xlfn.ANCHORARRAY('Generic Tx Assignments'!$E$6)))+1),"")</f>
        <v>PG&amp;E North</v>
      </c>
      <c r="G336" s="5">
        <f>SUMIFS(INDEX('Generic Tx Assignments'!$H:$N,,MATCH($F336,_xlfn.ANCHORARRAY('Generic Tx Assignments'!$H$4),0)),'Generic Tx Assignments'!$F:$F,$E336)</f>
        <v>1</v>
      </c>
    </row>
    <row r="337" spans="2:7" x14ac:dyDescent="0.2">
      <c r="B337" s="10" t="str">
        <v>Northern_California_Solar_92_Generic</v>
      </c>
      <c r="C337" s="10" t="str">
        <v>PG&amp;E North</v>
      </c>
      <c r="E337" s="10" t="str" cm="1">
        <f t="array" ref="E337">INDEX('Generic Tx Assignments'!$F$6:$F$629,MOD((ROW()-3),COUNTA(_xlfn.ANCHORARRAY('Generic Tx Assignments'!$E$6)))+1)</f>
        <v>Southern_PGAE_Li_Battery_4hr_95_Generic</v>
      </c>
      <c r="F337" s="10" t="str" cm="1">
        <f t="array" ref="F337">IFERROR(INDEX(_xlfn.ANCHORARRAY('Generic Tx Assignments'!$H$4),,_xlfn.FLOOR.MATH(_xlfn.FLOOR.MATH((ROW()-3),COUNTA(_xlfn.ANCHORARRAY('Generic Tx Assignments'!$E$6)))/COUNTA(_xlfn.ANCHORARRAY('Generic Tx Assignments'!$E$6)))+1),"")</f>
        <v>PG&amp;E North</v>
      </c>
      <c r="G337" s="5">
        <f>SUMIFS(INDEX('Generic Tx Assignments'!$H:$N,,MATCH($F337,_xlfn.ANCHORARRAY('Generic Tx Assignments'!$H$4),0)),'Generic Tx Assignments'!$F:$F,$E337)</f>
        <v>1</v>
      </c>
    </row>
    <row r="338" spans="2:7" x14ac:dyDescent="0.2">
      <c r="B338" s="10" t="str">
        <v>Northern_California_Solar_94_Generic</v>
      </c>
      <c r="C338" s="10" t="str">
        <v>PG&amp;E North</v>
      </c>
      <c r="E338" s="10" t="str" cm="1">
        <f t="array" ref="E338">INDEX('Generic Tx Assignments'!$F$6:$F$629,MOD((ROW()-3),COUNTA(_xlfn.ANCHORARRAY('Generic Tx Assignments'!$E$6)))+1)</f>
        <v>Southern_PGAE_Li_Battery_8hr_95_Generic</v>
      </c>
      <c r="F338" s="10" t="str" cm="1">
        <f t="array" ref="F338">IFERROR(INDEX(_xlfn.ANCHORARRAY('Generic Tx Assignments'!$H$4),,_xlfn.FLOOR.MATH(_xlfn.FLOOR.MATH((ROW()-3),COUNTA(_xlfn.ANCHORARRAY('Generic Tx Assignments'!$E$6)))/COUNTA(_xlfn.ANCHORARRAY('Generic Tx Assignments'!$E$6)))+1),"")</f>
        <v>PG&amp;E North</v>
      </c>
      <c r="G338" s="5">
        <f>SUMIFS(INDEX('Generic Tx Assignments'!$H:$N,,MATCH($F338,_xlfn.ANCHORARRAY('Generic Tx Assignments'!$H$4),0)),'Generic Tx Assignments'!$F:$F,$E338)</f>
        <v>1</v>
      </c>
    </row>
    <row r="339" spans="2:7" x14ac:dyDescent="0.2">
      <c r="B339" s="10" t="str">
        <v>Northern_California_Solar_96_Generic</v>
      </c>
      <c r="C339" s="10" t="str">
        <v>PG&amp;E North</v>
      </c>
      <c r="E339" s="10" t="str" cm="1">
        <f t="array" ref="E339">INDEX('Generic Tx Assignments'!$F$6:$F$629,MOD((ROW()-3),COUNTA(_xlfn.ANCHORARRAY('Generic Tx Assignments'!$E$6)))+1)</f>
        <v>Southern_PGAE_Solar_95_Generic</v>
      </c>
      <c r="F339" s="10" t="str" cm="1">
        <f t="array" ref="F339">IFERROR(INDEX(_xlfn.ANCHORARRAY('Generic Tx Assignments'!$H$4),,_xlfn.FLOOR.MATH(_xlfn.FLOOR.MATH((ROW()-3),COUNTA(_xlfn.ANCHORARRAY('Generic Tx Assignments'!$E$6)))/COUNTA(_xlfn.ANCHORARRAY('Generic Tx Assignments'!$E$6)))+1),"")</f>
        <v>PG&amp;E North</v>
      </c>
      <c r="G339" s="5">
        <f>SUMIFS(INDEX('Generic Tx Assignments'!$H:$N,,MATCH($F339,_xlfn.ANCHORARRAY('Generic Tx Assignments'!$H$4),0)),'Generic Tx Assignments'!$F:$F,$E339)</f>
        <v>1</v>
      </c>
    </row>
    <row r="340" spans="2:7" x14ac:dyDescent="0.2">
      <c r="B340" s="10" t="str">
        <v>Northern_California_Wind_159_Generic</v>
      </c>
      <c r="C340" s="10" t="str">
        <v>PG&amp;E North</v>
      </c>
      <c r="E340" s="10" t="str" cm="1">
        <f t="array" ref="E340">INDEX('Generic Tx Assignments'!$F$6:$F$629,MOD((ROW()-3),COUNTA(_xlfn.ANCHORARRAY('Generic Tx Assignments'!$E$6)))+1)</f>
        <v>Northern_California_Flow_Battery_96_Generic</v>
      </c>
      <c r="F340" s="10" t="str" cm="1">
        <f t="array" ref="F340">IFERROR(INDEX(_xlfn.ANCHORARRAY('Generic Tx Assignments'!$H$4),,_xlfn.FLOOR.MATH(_xlfn.FLOOR.MATH((ROW()-3),COUNTA(_xlfn.ANCHORARRAY('Generic Tx Assignments'!$E$6)))/COUNTA(_xlfn.ANCHORARRAY('Generic Tx Assignments'!$E$6)))+1),"")</f>
        <v>PG&amp;E North</v>
      </c>
      <c r="G340" s="5">
        <f>SUMIFS(INDEX('Generic Tx Assignments'!$H:$N,,MATCH($F340,_xlfn.ANCHORARRAY('Generic Tx Assignments'!$H$4),0)),'Generic Tx Assignments'!$F:$F,$E340)</f>
        <v>1</v>
      </c>
    </row>
    <row r="341" spans="2:7" x14ac:dyDescent="0.2">
      <c r="B341" s="10" t="str">
        <v>Northern_California_Wind_26_Generic</v>
      </c>
      <c r="C341" s="10" t="str">
        <v>PG&amp;E North</v>
      </c>
      <c r="E341" s="10" t="str" cm="1">
        <f t="array" ref="E341">INDEX('Generic Tx Assignments'!$F$6:$F$629,MOD((ROW()-3),COUNTA(_xlfn.ANCHORARRAY('Generic Tx Assignments'!$E$6)))+1)</f>
        <v>Northern_California_Li_Battery_4hr_96_Generic</v>
      </c>
      <c r="F341" s="10" t="str" cm="1">
        <f t="array" ref="F341">IFERROR(INDEX(_xlfn.ANCHORARRAY('Generic Tx Assignments'!$H$4),,_xlfn.FLOOR.MATH(_xlfn.FLOOR.MATH((ROW()-3),COUNTA(_xlfn.ANCHORARRAY('Generic Tx Assignments'!$E$6)))/COUNTA(_xlfn.ANCHORARRAY('Generic Tx Assignments'!$E$6)))+1),"")</f>
        <v>PG&amp;E North</v>
      </c>
      <c r="G341" s="5">
        <f>SUMIFS(INDEX('Generic Tx Assignments'!$H:$N,,MATCH($F341,_xlfn.ANCHORARRAY('Generic Tx Assignments'!$H$4),0)),'Generic Tx Assignments'!$F:$F,$E341)</f>
        <v>1</v>
      </c>
    </row>
    <row r="342" spans="2:7" x14ac:dyDescent="0.2">
      <c r="B342" s="10" t="str">
        <v>Northern_California_Wind_35_Generic</v>
      </c>
      <c r="C342" s="10" t="str">
        <v>PG&amp;E North</v>
      </c>
      <c r="E342" s="10" t="str" cm="1">
        <f t="array" ref="E342">INDEX('Generic Tx Assignments'!$F$6:$F$629,MOD((ROW()-3),COUNTA(_xlfn.ANCHORARRAY('Generic Tx Assignments'!$E$6)))+1)</f>
        <v>Northern_California_Li_Battery_8hr_96_Generic</v>
      </c>
      <c r="F342" s="10" t="str" cm="1">
        <f t="array" ref="F342">IFERROR(INDEX(_xlfn.ANCHORARRAY('Generic Tx Assignments'!$H$4),,_xlfn.FLOOR.MATH(_xlfn.FLOOR.MATH((ROW()-3),COUNTA(_xlfn.ANCHORARRAY('Generic Tx Assignments'!$E$6)))/COUNTA(_xlfn.ANCHORARRAY('Generic Tx Assignments'!$E$6)))+1),"")</f>
        <v>PG&amp;E North</v>
      </c>
      <c r="G342" s="5">
        <f>SUMIFS(INDEX('Generic Tx Assignments'!$H:$N,,MATCH($F342,_xlfn.ANCHORARRAY('Generic Tx Assignments'!$H$4),0)),'Generic Tx Assignments'!$F:$F,$E342)</f>
        <v>1</v>
      </c>
    </row>
    <row r="343" spans="2:7" x14ac:dyDescent="0.2">
      <c r="B343" s="10" t="str">
        <v>Northern_California_Wind_5_Generic</v>
      </c>
      <c r="C343" s="10" t="str">
        <v>PG&amp;E North</v>
      </c>
      <c r="E343" s="10" t="str" cm="1">
        <f t="array" ref="E343">INDEX('Generic Tx Assignments'!$F$6:$F$629,MOD((ROW()-3),COUNTA(_xlfn.ANCHORARRAY('Generic Tx Assignments'!$E$6)))+1)</f>
        <v>Northern_California_Solar_96_Generic</v>
      </c>
      <c r="F343" s="10" t="str" cm="1">
        <f t="array" ref="F343">IFERROR(INDEX(_xlfn.ANCHORARRAY('Generic Tx Assignments'!$H$4),,_xlfn.FLOOR.MATH(_xlfn.FLOOR.MATH((ROW()-3),COUNTA(_xlfn.ANCHORARRAY('Generic Tx Assignments'!$E$6)))/COUNTA(_xlfn.ANCHORARRAY('Generic Tx Assignments'!$E$6)))+1),"")</f>
        <v>PG&amp;E North</v>
      </c>
      <c r="G343" s="5">
        <f>SUMIFS(INDEX('Generic Tx Assignments'!$H:$N,,MATCH($F343,_xlfn.ANCHORARRAY('Generic Tx Assignments'!$H$4),0)),'Generic Tx Assignments'!$F:$F,$E343)</f>
        <v>1</v>
      </c>
    </row>
    <row r="344" spans="2:7" x14ac:dyDescent="0.2">
      <c r="B344" s="10" t="str">
        <v>Northern_California_Wind_76_Generic</v>
      </c>
      <c r="C344" s="10" t="str">
        <v>PG&amp;E North</v>
      </c>
      <c r="E344" s="10" t="str" cm="1">
        <f t="array" ref="E344">INDEX('Generic Tx Assignments'!$F$6:$F$629,MOD((ROW()-3),COUNTA(_xlfn.ANCHORARRAY('Generic Tx Assignments'!$E$6)))+1)</f>
        <v>Southern_PGAE_Flow_Battery_98_Generic</v>
      </c>
      <c r="F344" s="10" t="str" cm="1">
        <f t="array" ref="F344">IFERROR(INDEX(_xlfn.ANCHORARRAY('Generic Tx Assignments'!$H$4),,_xlfn.FLOOR.MATH(_xlfn.FLOOR.MATH((ROW()-3),COUNTA(_xlfn.ANCHORARRAY('Generic Tx Assignments'!$E$6)))/COUNTA(_xlfn.ANCHORARRAY('Generic Tx Assignments'!$E$6)))+1),"")</f>
        <v>PG&amp;E North</v>
      </c>
      <c r="G344" s="5">
        <f>SUMIFS(INDEX('Generic Tx Assignments'!$H:$N,,MATCH($F344,_xlfn.ANCHORARRAY('Generic Tx Assignments'!$H$4),0)),'Generic Tx Assignments'!$F:$F,$E344)</f>
        <v>0</v>
      </c>
    </row>
    <row r="345" spans="2:7" x14ac:dyDescent="0.2">
      <c r="B345" s="10" t="str">
        <v>Northern_California_Wind_83_Generic</v>
      </c>
      <c r="C345" s="10" t="str">
        <v>PG&amp;E North</v>
      </c>
      <c r="E345" s="10" t="str" cm="1">
        <f t="array" ref="E345">INDEX('Generic Tx Assignments'!$F$6:$F$629,MOD((ROW()-3),COUNTA(_xlfn.ANCHORARRAY('Generic Tx Assignments'!$E$6)))+1)</f>
        <v>Southern_PGAE_Li_Battery_4hr_98_Generic</v>
      </c>
      <c r="F345" s="10" t="str" cm="1">
        <f t="array" ref="F345">IFERROR(INDEX(_xlfn.ANCHORARRAY('Generic Tx Assignments'!$H$4),,_xlfn.FLOOR.MATH(_xlfn.FLOOR.MATH((ROW()-3),COUNTA(_xlfn.ANCHORARRAY('Generic Tx Assignments'!$E$6)))/COUNTA(_xlfn.ANCHORARRAY('Generic Tx Assignments'!$E$6)))+1),"")</f>
        <v>PG&amp;E North</v>
      </c>
      <c r="G345" s="5">
        <f>SUMIFS(INDEX('Generic Tx Assignments'!$H:$N,,MATCH($F345,_xlfn.ANCHORARRAY('Generic Tx Assignments'!$H$4),0)),'Generic Tx Assignments'!$F:$F,$E345)</f>
        <v>0</v>
      </c>
    </row>
    <row r="346" spans="2:7" x14ac:dyDescent="0.2">
      <c r="B346" s="10" t="str">
        <v>Northern_Nevada_Geothermal_19_Generic</v>
      </c>
      <c r="C346" s="10" t="str">
        <v>SCE East of Pisgah</v>
      </c>
      <c r="E346" s="10" t="str" cm="1">
        <f t="array" ref="E346">INDEX('Generic Tx Assignments'!$F$6:$F$629,MOD((ROW()-3),COUNTA(_xlfn.ANCHORARRAY('Generic Tx Assignments'!$E$6)))+1)</f>
        <v>Southern_PGAE_Li_Battery_8hr_98_Generic</v>
      </c>
      <c r="F346" s="10" t="str" cm="1">
        <f t="array" ref="F346">IFERROR(INDEX(_xlfn.ANCHORARRAY('Generic Tx Assignments'!$H$4),,_xlfn.FLOOR.MATH(_xlfn.FLOOR.MATH((ROW()-3),COUNTA(_xlfn.ANCHORARRAY('Generic Tx Assignments'!$E$6)))/COUNTA(_xlfn.ANCHORARRAY('Generic Tx Assignments'!$E$6)))+1),"")</f>
        <v>PG&amp;E North</v>
      </c>
      <c r="G346" s="5">
        <f>SUMIFS(INDEX('Generic Tx Assignments'!$H:$N,,MATCH($F346,_xlfn.ANCHORARRAY('Generic Tx Assignments'!$H$4),0)),'Generic Tx Assignments'!$F:$F,$E346)</f>
        <v>0</v>
      </c>
    </row>
    <row r="347" spans="2:7" x14ac:dyDescent="0.2">
      <c r="B347" s="10" t="str">
        <v>Northern_Nevada_Geothermal_19_Generic</v>
      </c>
      <c r="C347" s="10" t="str">
        <v>SCE Eastern</v>
      </c>
      <c r="E347" s="10" t="str" cm="1">
        <f t="array" ref="E347">INDEX('Generic Tx Assignments'!$F$6:$F$629,MOD((ROW()-3),COUNTA(_xlfn.ANCHORARRAY('Generic Tx Assignments'!$E$6)))+1)</f>
        <v>Southern_PGAE_Solar_98_Generic</v>
      </c>
      <c r="F347" s="10" t="str" cm="1">
        <f t="array" ref="F347">IFERROR(INDEX(_xlfn.ANCHORARRAY('Generic Tx Assignments'!$H$4),,_xlfn.FLOOR.MATH(_xlfn.FLOOR.MATH((ROW()-3),COUNTA(_xlfn.ANCHORARRAY('Generic Tx Assignments'!$E$6)))/COUNTA(_xlfn.ANCHORARRAY('Generic Tx Assignments'!$E$6)))+1),"")</f>
        <v>PG&amp;E North</v>
      </c>
      <c r="G347" s="5">
        <f>SUMIFS(INDEX('Generic Tx Assignments'!$H:$N,,MATCH($F347,_xlfn.ANCHORARRAY('Generic Tx Assignments'!$H$4),0)),'Generic Tx Assignments'!$F:$F,$E347)</f>
        <v>0</v>
      </c>
    </row>
    <row r="348" spans="2:7" x14ac:dyDescent="0.2">
      <c r="B348" s="10" t="str">
        <v>Pacific_Northwest_Geothermal_5_Generic</v>
      </c>
      <c r="C348" s="10" t="str">
        <v>PG&amp;E North</v>
      </c>
      <c r="E348" s="10" t="str" cm="1">
        <f t="array" ref="E348">INDEX('Generic Tx Assignments'!$F$6:$F$629,MOD((ROW()-3),COUNTA(_xlfn.ANCHORARRAY('Generic Tx Assignments'!$E$6)))+1)</f>
        <v>Southern_PGAE_Flow_Battery_99_Generic</v>
      </c>
      <c r="F348" s="10" t="str" cm="1">
        <f t="array" ref="F348">IFERROR(INDEX(_xlfn.ANCHORARRAY('Generic Tx Assignments'!$H$4),,_xlfn.FLOOR.MATH(_xlfn.FLOOR.MATH((ROW()-3),COUNTA(_xlfn.ANCHORARRAY('Generic Tx Assignments'!$E$6)))/COUNTA(_xlfn.ANCHORARRAY('Generic Tx Assignments'!$E$6)))+1),"")</f>
        <v>PG&amp;E North</v>
      </c>
      <c r="G348" s="5">
        <f>SUMIFS(INDEX('Generic Tx Assignments'!$H:$N,,MATCH($F348,_xlfn.ANCHORARRAY('Generic Tx Assignments'!$H$4),0)),'Generic Tx Assignments'!$F:$F,$E348)</f>
        <v>1</v>
      </c>
    </row>
    <row r="349" spans="2:7" x14ac:dyDescent="0.2">
      <c r="B349" s="10" t="str">
        <v>Riverside_East_Pumped_Storage_59_Generic</v>
      </c>
      <c r="C349" s="10" t="str">
        <v>SCE Eastern</v>
      </c>
      <c r="E349" s="10" t="str" cm="1">
        <f t="array" ref="E349">INDEX('Generic Tx Assignments'!$F$6:$F$629,MOD((ROW()-3),COUNTA(_xlfn.ANCHORARRAY('Generic Tx Assignments'!$E$6)))+1)</f>
        <v>Southern_PGAE_Li_Battery_4hr_99_Generic</v>
      </c>
      <c r="F349" s="10" t="str" cm="1">
        <f t="array" ref="F349">IFERROR(INDEX(_xlfn.ANCHORARRAY('Generic Tx Assignments'!$H$4),,_xlfn.FLOOR.MATH(_xlfn.FLOOR.MATH((ROW()-3),COUNTA(_xlfn.ANCHORARRAY('Generic Tx Assignments'!$E$6)))/COUNTA(_xlfn.ANCHORARRAY('Generic Tx Assignments'!$E$6)))+1),"")</f>
        <v>PG&amp;E North</v>
      </c>
      <c r="G349" s="5">
        <f>SUMIFS(INDEX('Generic Tx Assignments'!$H:$N,,MATCH($F349,_xlfn.ANCHORARRAY('Generic Tx Assignments'!$H$4),0)),'Generic Tx Assignments'!$F:$F,$E349)</f>
        <v>1</v>
      </c>
    </row>
    <row r="350" spans="2:7" x14ac:dyDescent="0.2">
      <c r="B350" s="10" t="str">
        <v>Riverside_Flow_Battery_129_Generic</v>
      </c>
      <c r="C350" s="10" t="str">
        <v>SCE Eastern</v>
      </c>
      <c r="E350" s="10" t="str" cm="1">
        <f t="array" ref="E350">INDEX('Generic Tx Assignments'!$F$6:$F$629,MOD((ROW()-3),COUNTA(_xlfn.ANCHORARRAY('Generic Tx Assignments'!$E$6)))+1)</f>
        <v>Southern_PGAE_Li_Battery_8hr_99_Generic</v>
      </c>
      <c r="F350" s="10" t="str" cm="1">
        <f t="array" ref="F350">IFERROR(INDEX(_xlfn.ANCHORARRAY('Generic Tx Assignments'!$H$4),,_xlfn.FLOOR.MATH(_xlfn.FLOOR.MATH((ROW()-3),COUNTA(_xlfn.ANCHORARRAY('Generic Tx Assignments'!$E$6)))/COUNTA(_xlfn.ANCHORARRAY('Generic Tx Assignments'!$E$6)))+1),"")</f>
        <v>PG&amp;E North</v>
      </c>
      <c r="G350" s="5">
        <f>SUMIFS(INDEX('Generic Tx Assignments'!$H:$N,,MATCH($F350,_xlfn.ANCHORARRAY('Generic Tx Assignments'!$H$4),0)),'Generic Tx Assignments'!$F:$F,$E350)</f>
        <v>1</v>
      </c>
    </row>
    <row r="351" spans="2:7" x14ac:dyDescent="0.2">
      <c r="B351" s="10" t="str">
        <v>Riverside_Flow_Battery_59_Generic</v>
      </c>
      <c r="C351" s="10" t="str">
        <v>SCE Eastern</v>
      </c>
      <c r="E351" s="10" t="str" cm="1">
        <f t="array" ref="E351">INDEX('Generic Tx Assignments'!$F$6:$F$629,MOD((ROW()-3),COUNTA(_xlfn.ANCHORARRAY('Generic Tx Assignments'!$E$6)))+1)</f>
        <v>Southern_PGAE_Solar_99_Generic</v>
      </c>
      <c r="F351" s="10" t="str" cm="1">
        <f t="array" ref="F351">IFERROR(INDEX(_xlfn.ANCHORARRAY('Generic Tx Assignments'!$H$4),,_xlfn.FLOOR.MATH(_xlfn.FLOOR.MATH((ROW()-3),COUNTA(_xlfn.ANCHORARRAY('Generic Tx Assignments'!$E$6)))/COUNTA(_xlfn.ANCHORARRAY('Generic Tx Assignments'!$E$6)))+1),"")</f>
        <v>PG&amp;E North</v>
      </c>
      <c r="G351" s="5">
        <f>SUMIFS(INDEX('Generic Tx Assignments'!$H:$N,,MATCH($F351,_xlfn.ANCHORARRAY('Generic Tx Assignments'!$H$4),0)),'Generic Tx Assignments'!$F:$F,$E351)</f>
        <v>1</v>
      </c>
    </row>
    <row r="352" spans="2:7" x14ac:dyDescent="0.2">
      <c r="B352" s="10" t="str">
        <v>Riverside_Flow_Battery_60_Generic</v>
      </c>
      <c r="C352" s="10" t="str">
        <v>SCE Eastern</v>
      </c>
      <c r="E352" s="10" t="str" cm="1">
        <f t="array" ref="E352">INDEX('Generic Tx Assignments'!$F$6:$F$629,MOD((ROW()-3),COUNTA(_xlfn.ANCHORARRAY('Generic Tx Assignments'!$E$6)))+1)</f>
        <v>Northern_California_Flow_Battery_100_Generic</v>
      </c>
      <c r="F352" s="10" t="str" cm="1">
        <f t="array" ref="F352">IFERROR(INDEX(_xlfn.ANCHORARRAY('Generic Tx Assignments'!$H$4),,_xlfn.FLOOR.MATH(_xlfn.FLOOR.MATH((ROW()-3),COUNTA(_xlfn.ANCHORARRAY('Generic Tx Assignments'!$E$6)))/COUNTA(_xlfn.ANCHORARRAY('Generic Tx Assignments'!$E$6)))+1),"")</f>
        <v>PG&amp;E North</v>
      </c>
      <c r="G352" s="5">
        <f>SUMIFS(INDEX('Generic Tx Assignments'!$H:$N,,MATCH($F352,_xlfn.ANCHORARRAY('Generic Tx Assignments'!$H$4),0)),'Generic Tx Assignments'!$F:$F,$E352)</f>
        <v>1</v>
      </c>
    </row>
    <row r="353" spans="2:7" x14ac:dyDescent="0.2">
      <c r="B353" s="10" t="str">
        <v>Riverside_Flow_Battery_9_Generic</v>
      </c>
      <c r="C353" s="10" t="str">
        <v>SCE Eastern</v>
      </c>
      <c r="E353" s="10" t="str" cm="1">
        <f t="array" ref="E353">INDEX('Generic Tx Assignments'!$F$6:$F$629,MOD((ROW()-3),COUNTA(_xlfn.ANCHORARRAY('Generic Tx Assignments'!$E$6)))+1)</f>
        <v>Northern_California_Geothermal_100_Generic</v>
      </c>
      <c r="F353" s="10" t="str" cm="1">
        <f t="array" ref="F353">IFERROR(INDEX(_xlfn.ANCHORARRAY('Generic Tx Assignments'!$H$4),,_xlfn.FLOOR.MATH(_xlfn.FLOOR.MATH((ROW()-3),COUNTA(_xlfn.ANCHORARRAY('Generic Tx Assignments'!$E$6)))/COUNTA(_xlfn.ANCHORARRAY('Generic Tx Assignments'!$E$6)))+1),"")</f>
        <v>PG&amp;E North</v>
      </c>
      <c r="G353" s="5">
        <f>SUMIFS(INDEX('Generic Tx Assignments'!$H:$N,,MATCH($F353,_xlfn.ANCHORARRAY('Generic Tx Assignments'!$H$4),0)),'Generic Tx Assignments'!$F:$F,$E353)</f>
        <v>1</v>
      </c>
    </row>
    <row r="354" spans="2:7" x14ac:dyDescent="0.2">
      <c r="B354" s="10" t="str">
        <v>Riverside_Li_Battery_4hr_129_Generic</v>
      </c>
      <c r="C354" s="10" t="str">
        <v>SCE Eastern</v>
      </c>
      <c r="E354" s="10" t="str" cm="1">
        <f t="array" ref="E354">INDEX('Generic Tx Assignments'!$F$6:$F$629,MOD((ROW()-3),COUNTA(_xlfn.ANCHORARRAY('Generic Tx Assignments'!$E$6)))+1)</f>
        <v>Northern_California_Li_Battery_4hr_100_Generic</v>
      </c>
      <c r="F354" s="10" t="str" cm="1">
        <f t="array" ref="F354">IFERROR(INDEX(_xlfn.ANCHORARRAY('Generic Tx Assignments'!$H$4),,_xlfn.FLOOR.MATH(_xlfn.FLOOR.MATH((ROW()-3),COUNTA(_xlfn.ANCHORARRAY('Generic Tx Assignments'!$E$6)))/COUNTA(_xlfn.ANCHORARRAY('Generic Tx Assignments'!$E$6)))+1),"")</f>
        <v>PG&amp;E North</v>
      </c>
      <c r="G354" s="5">
        <f>SUMIFS(INDEX('Generic Tx Assignments'!$H:$N,,MATCH($F354,_xlfn.ANCHORARRAY('Generic Tx Assignments'!$H$4),0)),'Generic Tx Assignments'!$F:$F,$E354)</f>
        <v>1</v>
      </c>
    </row>
    <row r="355" spans="2:7" x14ac:dyDescent="0.2">
      <c r="B355" s="10" t="str">
        <v>Riverside_Li_Battery_4hr_59_Generic</v>
      </c>
      <c r="C355" s="10" t="str">
        <v>SCE Eastern</v>
      </c>
      <c r="E355" s="10" t="str" cm="1">
        <f t="array" ref="E355">INDEX('Generic Tx Assignments'!$F$6:$F$629,MOD((ROW()-3),COUNTA(_xlfn.ANCHORARRAY('Generic Tx Assignments'!$E$6)))+1)</f>
        <v>Northern_California_Li_Battery_8hr_100_Generic</v>
      </c>
      <c r="F355" s="10" t="str" cm="1">
        <f t="array" ref="F355">IFERROR(INDEX(_xlfn.ANCHORARRAY('Generic Tx Assignments'!$H$4),,_xlfn.FLOOR.MATH(_xlfn.FLOOR.MATH((ROW()-3),COUNTA(_xlfn.ANCHORARRAY('Generic Tx Assignments'!$E$6)))/COUNTA(_xlfn.ANCHORARRAY('Generic Tx Assignments'!$E$6)))+1),"")</f>
        <v>PG&amp;E North</v>
      </c>
      <c r="G355" s="5">
        <f>SUMIFS(INDEX('Generic Tx Assignments'!$H:$N,,MATCH($F355,_xlfn.ANCHORARRAY('Generic Tx Assignments'!$H$4),0)),'Generic Tx Assignments'!$F:$F,$E355)</f>
        <v>1</v>
      </c>
    </row>
    <row r="356" spans="2:7" x14ac:dyDescent="0.2">
      <c r="B356" s="10" t="str">
        <v>Riverside_Li_Battery_4hr_60_Generic</v>
      </c>
      <c r="C356" s="10" t="str">
        <v>SCE Eastern</v>
      </c>
      <c r="E356" s="10" t="str" cm="1">
        <f t="array" ref="E356">INDEX('Generic Tx Assignments'!$F$6:$F$629,MOD((ROW()-3),COUNTA(_xlfn.ANCHORARRAY('Generic Tx Assignments'!$E$6)))+1)</f>
        <v>Northern_California_Solar_100_Generic</v>
      </c>
      <c r="F356" s="10" t="str" cm="1">
        <f t="array" ref="F356">IFERROR(INDEX(_xlfn.ANCHORARRAY('Generic Tx Assignments'!$H$4),,_xlfn.FLOOR.MATH(_xlfn.FLOOR.MATH((ROW()-3),COUNTA(_xlfn.ANCHORARRAY('Generic Tx Assignments'!$E$6)))/COUNTA(_xlfn.ANCHORARRAY('Generic Tx Assignments'!$E$6)))+1),"")</f>
        <v>PG&amp;E North</v>
      </c>
      <c r="G356" s="5">
        <f>SUMIFS(INDEX('Generic Tx Assignments'!$H:$N,,MATCH($F356,_xlfn.ANCHORARRAY('Generic Tx Assignments'!$H$4),0)),'Generic Tx Assignments'!$F:$F,$E356)</f>
        <v>1</v>
      </c>
    </row>
    <row r="357" spans="2:7" x14ac:dyDescent="0.2">
      <c r="B357" s="10" t="str">
        <v>Riverside_Li_Battery_4hr_9_Generic</v>
      </c>
      <c r="C357" s="10" t="str">
        <v>SCE Eastern</v>
      </c>
      <c r="E357" s="10" t="str" cm="1">
        <f t="array" ref="E357">INDEX('Generic Tx Assignments'!$F$6:$F$629,MOD((ROW()-3),COUNTA(_xlfn.ANCHORARRAY('Generic Tx Assignments'!$E$6)))+1)</f>
        <v>Tehachapi_Flow_Battery_101_Generic</v>
      </c>
      <c r="F357" s="10" t="str" cm="1">
        <f t="array" ref="F357">IFERROR(INDEX(_xlfn.ANCHORARRAY('Generic Tx Assignments'!$H$4),,_xlfn.FLOOR.MATH(_xlfn.FLOOR.MATH((ROW()-3),COUNTA(_xlfn.ANCHORARRAY('Generic Tx Assignments'!$E$6)))/COUNTA(_xlfn.ANCHORARRAY('Generic Tx Assignments'!$E$6)))+1),"")</f>
        <v>PG&amp;E North</v>
      </c>
      <c r="G357" s="5">
        <f>SUMIFS(INDEX('Generic Tx Assignments'!$H:$N,,MATCH($F357,_xlfn.ANCHORARRAY('Generic Tx Assignments'!$H$4),0)),'Generic Tx Assignments'!$F:$F,$E357)</f>
        <v>0</v>
      </c>
    </row>
    <row r="358" spans="2:7" x14ac:dyDescent="0.2">
      <c r="B358" s="10" t="str">
        <v>Riverside_Li_Battery_8hr_129_Generic</v>
      </c>
      <c r="C358" s="10" t="str">
        <v>SCE Eastern</v>
      </c>
      <c r="E358" s="10" t="str" cm="1">
        <f t="array" ref="E358">INDEX('Generic Tx Assignments'!$F$6:$F$629,MOD((ROW()-3),COUNTA(_xlfn.ANCHORARRAY('Generic Tx Assignments'!$E$6)))+1)</f>
        <v>Tehachapi_Li_Battery_4hr_101_Generic</v>
      </c>
      <c r="F358" s="10" t="str" cm="1">
        <f t="array" ref="F358">IFERROR(INDEX(_xlfn.ANCHORARRAY('Generic Tx Assignments'!$H$4),,_xlfn.FLOOR.MATH(_xlfn.FLOOR.MATH((ROW()-3),COUNTA(_xlfn.ANCHORARRAY('Generic Tx Assignments'!$E$6)))/COUNTA(_xlfn.ANCHORARRAY('Generic Tx Assignments'!$E$6)))+1),"")</f>
        <v>PG&amp;E North</v>
      </c>
      <c r="G358" s="5">
        <f>SUMIFS(INDEX('Generic Tx Assignments'!$H:$N,,MATCH($F358,_xlfn.ANCHORARRAY('Generic Tx Assignments'!$H$4),0)),'Generic Tx Assignments'!$F:$F,$E358)</f>
        <v>0</v>
      </c>
    </row>
    <row r="359" spans="2:7" x14ac:dyDescent="0.2">
      <c r="B359" s="10" t="str">
        <v>Riverside_Li_Battery_8hr_59_Generic</v>
      </c>
      <c r="C359" s="10" t="str">
        <v>SCE Eastern</v>
      </c>
      <c r="E359" s="10" t="str" cm="1">
        <f t="array" ref="E359">INDEX('Generic Tx Assignments'!$F$6:$F$629,MOD((ROW()-3),COUNTA(_xlfn.ANCHORARRAY('Generic Tx Assignments'!$E$6)))+1)</f>
        <v>Tehachapi_Li_Battery_8hr_101_Generic</v>
      </c>
      <c r="F359" s="10" t="str" cm="1">
        <f t="array" ref="F359">IFERROR(INDEX(_xlfn.ANCHORARRAY('Generic Tx Assignments'!$H$4),,_xlfn.FLOOR.MATH(_xlfn.FLOOR.MATH((ROW()-3),COUNTA(_xlfn.ANCHORARRAY('Generic Tx Assignments'!$E$6)))/COUNTA(_xlfn.ANCHORARRAY('Generic Tx Assignments'!$E$6)))+1),"")</f>
        <v>PG&amp;E North</v>
      </c>
      <c r="G359" s="5">
        <f>SUMIFS(INDEX('Generic Tx Assignments'!$H:$N,,MATCH($F359,_xlfn.ANCHORARRAY('Generic Tx Assignments'!$H$4),0)),'Generic Tx Assignments'!$F:$F,$E359)</f>
        <v>0</v>
      </c>
    </row>
    <row r="360" spans="2:7" x14ac:dyDescent="0.2">
      <c r="B360" s="10" t="str">
        <v>Riverside_Li_Battery_8hr_60_Generic</v>
      </c>
      <c r="C360" s="10" t="str">
        <v>SCE Eastern</v>
      </c>
      <c r="E360" s="10" t="str" cm="1">
        <f t="array" ref="E360">INDEX('Generic Tx Assignments'!$F$6:$F$629,MOD((ROW()-3),COUNTA(_xlfn.ANCHORARRAY('Generic Tx Assignments'!$E$6)))+1)</f>
        <v>Tehachapi_Solar_101_Generic</v>
      </c>
      <c r="F360" s="10" t="str" cm="1">
        <f t="array" ref="F360">IFERROR(INDEX(_xlfn.ANCHORARRAY('Generic Tx Assignments'!$H$4),,_xlfn.FLOOR.MATH(_xlfn.FLOOR.MATH((ROW()-3),COUNTA(_xlfn.ANCHORARRAY('Generic Tx Assignments'!$E$6)))/COUNTA(_xlfn.ANCHORARRAY('Generic Tx Assignments'!$E$6)))+1),"")</f>
        <v>PG&amp;E North</v>
      </c>
      <c r="G360" s="5">
        <f>SUMIFS(INDEX('Generic Tx Assignments'!$H:$N,,MATCH($F360,_xlfn.ANCHORARRAY('Generic Tx Assignments'!$H$4),0)),'Generic Tx Assignments'!$F:$F,$E360)</f>
        <v>0</v>
      </c>
    </row>
    <row r="361" spans="2:7" x14ac:dyDescent="0.2">
      <c r="B361" s="10" t="str">
        <v>Riverside_Li_Battery_8hr_9_Generic</v>
      </c>
      <c r="C361" s="10" t="str">
        <v>SCE Eastern</v>
      </c>
      <c r="E361" s="10" t="str" cm="1">
        <f t="array" ref="E361">INDEX('Generic Tx Assignments'!$F$6:$F$629,MOD((ROW()-3),COUNTA(_xlfn.ANCHORARRAY('Generic Tx Assignments'!$E$6)))+1)</f>
        <v>Southern_PGAE_Flow_Battery_102_Generic</v>
      </c>
      <c r="F361" s="10" t="str" cm="1">
        <f t="array" ref="F361">IFERROR(INDEX(_xlfn.ANCHORARRAY('Generic Tx Assignments'!$H$4),,_xlfn.FLOOR.MATH(_xlfn.FLOOR.MATH((ROW()-3),COUNTA(_xlfn.ANCHORARRAY('Generic Tx Assignments'!$E$6)))/COUNTA(_xlfn.ANCHORARRAY('Generic Tx Assignments'!$E$6)))+1),"")</f>
        <v>PG&amp;E North</v>
      </c>
      <c r="G361" s="5">
        <f>SUMIFS(INDEX('Generic Tx Assignments'!$H:$N,,MATCH($F361,_xlfn.ANCHORARRAY('Generic Tx Assignments'!$H$4),0)),'Generic Tx Assignments'!$F:$F,$E361)</f>
        <v>0</v>
      </c>
    </row>
    <row r="362" spans="2:7" x14ac:dyDescent="0.2">
      <c r="B362" s="10" t="str">
        <v>Riverside_Solar_129_Generic</v>
      </c>
      <c r="C362" s="10" t="str">
        <v>SCE Eastern</v>
      </c>
      <c r="E362" s="10" t="str" cm="1">
        <f t="array" ref="E362">INDEX('Generic Tx Assignments'!$F$6:$F$629,MOD((ROW()-3),COUNTA(_xlfn.ANCHORARRAY('Generic Tx Assignments'!$E$6)))+1)</f>
        <v>Southern_PGAE_Li_Battery_4hr_102_Generic</v>
      </c>
      <c r="F362" s="10" t="str" cm="1">
        <f t="array" ref="F362">IFERROR(INDEX(_xlfn.ANCHORARRAY('Generic Tx Assignments'!$H$4),,_xlfn.FLOOR.MATH(_xlfn.FLOOR.MATH((ROW()-3),COUNTA(_xlfn.ANCHORARRAY('Generic Tx Assignments'!$E$6)))/COUNTA(_xlfn.ANCHORARRAY('Generic Tx Assignments'!$E$6)))+1),"")</f>
        <v>PG&amp;E North</v>
      </c>
      <c r="G362" s="5">
        <f>SUMIFS(INDEX('Generic Tx Assignments'!$H:$N,,MATCH($F362,_xlfn.ANCHORARRAY('Generic Tx Assignments'!$H$4),0)),'Generic Tx Assignments'!$F:$F,$E362)</f>
        <v>0</v>
      </c>
    </row>
    <row r="363" spans="2:7" x14ac:dyDescent="0.2">
      <c r="B363" s="10" t="str">
        <v>Riverside_Solar_59_Generic</v>
      </c>
      <c r="C363" s="10" t="str">
        <v>SCE Eastern</v>
      </c>
      <c r="E363" s="10" t="str" cm="1">
        <f t="array" ref="E363">INDEX('Generic Tx Assignments'!$F$6:$F$629,MOD((ROW()-3),COUNTA(_xlfn.ANCHORARRAY('Generic Tx Assignments'!$E$6)))+1)</f>
        <v>Southern_PGAE_Li_Battery_8hr_102_Generic</v>
      </c>
      <c r="F363" s="10" t="str" cm="1">
        <f t="array" ref="F363">IFERROR(INDEX(_xlfn.ANCHORARRAY('Generic Tx Assignments'!$H$4),,_xlfn.FLOOR.MATH(_xlfn.FLOOR.MATH((ROW()-3),COUNTA(_xlfn.ANCHORARRAY('Generic Tx Assignments'!$E$6)))/COUNTA(_xlfn.ANCHORARRAY('Generic Tx Assignments'!$E$6)))+1),"")</f>
        <v>PG&amp;E North</v>
      </c>
      <c r="G363" s="5">
        <f>SUMIFS(INDEX('Generic Tx Assignments'!$H:$N,,MATCH($F363,_xlfn.ANCHORARRAY('Generic Tx Assignments'!$H$4),0)),'Generic Tx Assignments'!$F:$F,$E363)</f>
        <v>0</v>
      </c>
    </row>
    <row r="364" spans="2:7" x14ac:dyDescent="0.2">
      <c r="B364" s="10" t="str">
        <v>Riverside_Solar_60_Generic</v>
      </c>
      <c r="C364" s="10" t="str">
        <v>SCE Eastern</v>
      </c>
      <c r="E364" s="10" t="str" cm="1">
        <f t="array" ref="E364">INDEX('Generic Tx Assignments'!$F$6:$F$629,MOD((ROW()-3),COUNTA(_xlfn.ANCHORARRAY('Generic Tx Assignments'!$E$6)))+1)</f>
        <v>Southern_PGAE_Solar_102_Generic</v>
      </c>
      <c r="F364" s="10" t="str" cm="1">
        <f t="array" ref="F364">IFERROR(INDEX(_xlfn.ANCHORARRAY('Generic Tx Assignments'!$H$4),,_xlfn.FLOOR.MATH(_xlfn.FLOOR.MATH((ROW()-3),COUNTA(_xlfn.ANCHORARRAY('Generic Tx Assignments'!$E$6)))/COUNTA(_xlfn.ANCHORARRAY('Generic Tx Assignments'!$E$6)))+1),"")</f>
        <v>PG&amp;E North</v>
      </c>
      <c r="G364" s="5">
        <f>SUMIFS(INDEX('Generic Tx Assignments'!$H:$N,,MATCH($F364,_xlfn.ANCHORARRAY('Generic Tx Assignments'!$H$4),0)),'Generic Tx Assignments'!$F:$F,$E364)</f>
        <v>0</v>
      </c>
    </row>
    <row r="365" spans="2:7" x14ac:dyDescent="0.2">
      <c r="B365" s="10" t="str">
        <v>Riverside_Solar_9_Generic</v>
      </c>
      <c r="C365" s="10" t="str">
        <v>SCE Eastern</v>
      </c>
      <c r="E365" s="10" t="str" cm="1">
        <f t="array" ref="E365">INDEX('Generic Tx Assignments'!$F$6:$F$629,MOD((ROW()-3),COUNTA(_xlfn.ANCHORARRAY('Generic Tx Assignments'!$E$6)))+1)</f>
        <v>Greater_Kramer_Flow_Battery_103_Generic</v>
      </c>
      <c r="F365" s="10" t="str" cm="1">
        <f t="array" ref="F365">IFERROR(INDEX(_xlfn.ANCHORARRAY('Generic Tx Assignments'!$H$4),,_xlfn.FLOOR.MATH(_xlfn.FLOOR.MATH((ROW()-3),COUNTA(_xlfn.ANCHORARRAY('Generic Tx Assignments'!$E$6)))/COUNTA(_xlfn.ANCHORARRAY('Generic Tx Assignments'!$E$6)))+1),"")</f>
        <v>PG&amp;E North</v>
      </c>
      <c r="G365" s="5">
        <f>SUMIFS(INDEX('Generic Tx Assignments'!$H:$N,,MATCH($F365,_xlfn.ANCHORARRAY('Generic Tx Assignments'!$H$4),0)),'Generic Tx Assignments'!$F:$F,$E365)</f>
        <v>0</v>
      </c>
    </row>
    <row r="366" spans="2:7" x14ac:dyDescent="0.2">
      <c r="B366" s="10" t="str">
        <v>Riverside_West_Pumped_Storage_9_Generic</v>
      </c>
      <c r="C366" s="10" t="str">
        <v>SCE Eastern</v>
      </c>
      <c r="E366" s="10" t="str" cm="1">
        <f t="array" ref="E366">INDEX('Generic Tx Assignments'!$F$6:$F$629,MOD((ROW()-3),COUNTA(_xlfn.ANCHORARRAY('Generic Tx Assignments'!$E$6)))+1)</f>
        <v>Greater_Kramer_Li_Battery_4hr_103_Generic</v>
      </c>
      <c r="F366" s="10" t="str" cm="1">
        <f t="array" ref="F366">IFERROR(INDEX(_xlfn.ANCHORARRAY('Generic Tx Assignments'!$H$4),,_xlfn.FLOOR.MATH(_xlfn.FLOOR.MATH((ROW()-3),COUNTA(_xlfn.ANCHORARRAY('Generic Tx Assignments'!$E$6)))/COUNTA(_xlfn.ANCHORARRAY('Generic Tx Assignments'!$E$6)))+1),"")</f>
        <v>PG&amp;E North</v>
      </c>
      <c r="G366" s="5">
        <f>SUMIFS(INDEX('Generic Tx Assignments'!$H:$N,,MATCH($F366,_xlfn.ANCHORARRAY('Generic Tx Assignments'!$H$4),0)),'Generic Tx Assignments'!$F:$F,$E366)</f>
        <v>0</v>
      </c>
    </row>
    <row r="367" spans="2:7" x14ac:dyDescent="0.2">
      <c r="B367" s="10" t="str">
        <v>San_Diego_Pumped_Storage_119_Generic</v>
      </c>
      <c r="C367" s="10" t="str">
        <v>SCE Eastern</v>
      </c>
      <c r="E367" s="10" t="str" cm="1">
        <f t="array" ref="E367">INDEX('Generic Tx Assignments'!$F$6:$F$629,MOD((ROW()-3),COUNTA(_xlfn.ANCHORARRAY('Generic Tx Assignments'!$E$6)))+1)</f>
        <v>Greater_Kramer_Li_Battery_8hr_103_Generic</v>
      </c>
      <c r="F367" s="10" t="str" cm="1">
        <f t="array" ref="F367">IFERROR(INDEX(_xlfn.ANCHORARRAY('Generic Tx Assignments'!$H$4),,_xlfn.FLOOR.MATH(_xlfn.FLOOR.MATH((ROW()-3),COUNTA(_xlfn.ANCHORARRAY('Generic Tx Assignments'!$E$6)))/COUNTA(_xlfn.ANCHORARRAY('Generic Tx Assignments'!$E$6)))+1),"")</f>
        <v>PG&amp;E North</v>
      </c>
      <c r="G367" s="5">
        <f>SUMIFS(INDEX('Generic Tx Assignments'!$H:$N,,MATCH($F367,_xlfn.ANCHORARRAY('Generic Tx Assignments'!$H$4),0)),'Generic Tx Assignments'!$F:$F,$E367)</f>
        <v>0</v>
      </c>
    </row>
    <row r="368" spans="2:7" x14ac:dyDescent="0.2">
      <c r="B368" s="10" t="str">
        <v>Solano_Wind_122_Generic</v>
      </c>
      <c r="C368" s="10" t="str">
        <v>PG&amp;E North</v>
      </c>
      <c r="E368" s="10" t="str" cm="1">
        <f t="array" ref="E368">INDEX('Generic Tx Assignments'!$F$6:$F$629,MOD((ROW()-3),COUNTA(_xlfn.ANCHORARRAY('Generic Tx Assignments'!$E$6)))+1)</f>
        <v>Greater_Kramer_Solar_103_Generic</v>
      </c>
      <c r="F368" s="10" t="str" cm="1">
        <f t="array" ref="F368">IFERROR(INDEX(_xlfn.ANCHORARRAY('Generic Tx Assignments'!$H$4),,_xlfn.FLOOR.MATH(_xlfn.FLOOR.MATH((ROW()-3),COUNTA(_xlfn.ANCHORARRAY('Generic Tx Assignments'!$E$6)))/COUNTA(_xlfn.ANCHORARRAY('Generic Tx Assignments'!$E$6)))+1),"")</f>
        <v>PG&amp;E North</v>
      </c>
      <c r="G368" s="5">
        <f>SUMIFS(INDEX('Generic Tx Assignments'!$H:$N,,MATCH($F368,_xlfn.ANCHORARRAY('Generic Tx Assignments'!$H$4),0)),'Generic Tx Assignments'!$F:$F,$E368)</f>
        <v>0</v>
      </c>
    </row>
    <row r="369" spans="2:7" x14ac:dyDescent="0.2">
      <c r="B369" s="10" t="str">
        <v>Solano_Wind_126_Generic</v>
      </c>
      <c r="C369" s="10" t="str">
        <v>PG&amp;E North</v>
      </c>
      <c r="E369" s="10" t="str" cm="1">
        <f t="array" ref="E369">INDEX('Generic Tx Assignments'!$F$6:$F$629,MOD((ROW()-3),COUNTA(_xlfn.ANCHORARRAY('Generic Tx Assignments'!$E$6)))+1)</f>
        <v>Greater_Imperial_Flow_Battery_107_Generic</v>
      </c>
      <c r="F369" s="10" t="str" cm="1">
        <f t="array" ref="F369">IFERROR(INDEX(_xlfn.ANCHORARRAY('Generic Tx Assignments'!$H$4),,_xlfn.FLOOR.MATH(_xlfn.FLOOR.MATH((ROW()-3),COUNTA(_xlfn.ANCHORARRAY('Generic Tx Assignments'!$E$6)))/COUNTA(_xlfn.ANCHORARRAY('Generic Tx Assignments'!$E$6)))+1),"")</f>
        <v>PG&amp;E North</v>
      </c>
      <c r="G369" s="5">
        <f>SUMIFS(INDEX('Generic Tx Assignments'!$H:$N,,MATCH($F369,_xlfn.ANCHORARRAY('Generic Tx Assignments'!$H$4),0)),'Generic Tx Assignments'!$F:$F,$E369)</f>
        <v>0</v>
      </c>
    </row>
    <row r="370" spans="2:7" x14ac:dyDescent="0.2">
      <c r="B370" s="10" t="str">
        <v>Solano_Wind_85_Generic</v>
      </c>
      <c r="C370" s="10" t="str">
        <v>PG&amp;E North</v>
      </c>
      <c r="E370" s="10" t="str" cm="1">
        <f t="array" ref="E370">INDEX('Generic Tx Assignments'!$F$6:$F$629,MOD((ROW()-3),COUNTA(_xlfn.ANCHORARRAY('Generic Tx Assignments'!$E$6)))+1)</f>
        <v>Greater_Imperial_Li_Battery_4hr_107_Generic</v>
      </c>
      <c r="F370" s="10" t="str" cm="1">
        <f t="array" ref="F370">IFERROR(INDEX(_xlfn.ANCHORARRAY('Generic Tx Assignments'!$H$4),,_xlfn.FLOOR.MATH(_xlfn.FLOOR.MATH((ROW()-3),COUNTA(_xlfn.ANCHORARRAY('Generic Tx Assignments'!$E$6)))/COUNTA(_xlfn.ANCHORARRAY('Generic Tx Assignments'!$E$6)))+1),"")</f>
        <v>PG&amp;E North</v>
      </c>
      <c r="G370" s="5">
        <f>SUMIFS(INDEX('Generic Tx Assignments'!$H:$N,,MATCH($F370,_xlfn.ANCHORARRAY('Generic Tx Assignments'!$H$4),0)),'Generic Tx Assignments'!$F:$F,$E370)</f>
        <v>0</v>
      </c>
    </row>
    <row r="371" spans="2:7" x14ac:dyDescent="0.2">
      <c r="B371" s="10" t="str">
        <v>Solano_Wind_85_Generic</v>
      </c>
      <c r="C371" s="10" t="str">
        <v>PG&amp;E South</v>
      </c>
      <c r="E371" s="10" t="str" cm="1">
        <f t="array" ref="E371">INDEX('Generic Tx Assignments'!$F$6:$F$629,MOD((ROW()-3),COUNTA(_xlfn.ANCHORARRAY('Generic Tx Assignments'!$E$6)))+1)</f>
        <v>Greater_Imperial_Li_Battery_8hr_107_Generic</v>
      </c>
      <c r="F371" s="10" t="str" cm="1">
        <f t="array" ref="F371">IFERROR(INDEX(_xlfn.ANCHORARRAY('Generic Tx Assignments'!$H$4),,_xlfn.FLOOR.MATH(_xlfn.FLOOR.MATH((ROW()-3),COUNTA(_xlfn.ANCHORARRAY('Generic Tx Assignments'!$E$6)))/COUNTA(_xlfn.ANCHORARRAY('Generic Tx Assignments'!$E$6)))+1),"")</f>
        <v>PG&amp;E North</v>
      </c>
      <c r="G371" s="5">
        <f>SUMIFS(INDEX('Generic Tx Assignments'!$H:$N,,MATCH($F371,_xlfn.ANCHORARRAY('Generic Tx Assignments'!$H$4),0)),'Generic Tx Assignments'!$F:$F,$E371)</f>
        <v>0</v>
      </c>
    </row>
    <row r="372" spans="2:7" x14ac:dyDescent="0.2">
      <c r="B372" s="10" t="str">
        <v>Solano_Wind_94_Generic</v>
      </c>
      <c r="C372" s="10" t="str">
        <v>PG&amp;E North</v>
      </c>
      <c r="E372" s="10" t="str" cm="1">
        <f t="array" ref="E372">INDEX('Generic Tx Assignments'!$F$6:$F$629,MOD((ROW()-3),COUNTA(_xlfn.ANCHORARRAY('Generic Tx Assignments'!$E$6)))+1)</f>
        <v>Greater_Imperial_Solar_107_Generic</v>
      </c>
      <c r="F372" s="10" t="str" cm="1">
        <f t="array" ref="F372">IFERROR(INDEX(_xlfn.ANCHORARRAY('Generic Tx Assignments'!$H$4),,_xlfn.FLOOR.MATH(_xlfn.FLOOR.MATH((ROW()-3),COUNTA(_xlfn.ANCHORARRAY('Generic Tx Assignments'!$E$6)))/COUNTA(_xlfn.ANCHORARRAY('Generic Tx Assignments'!$E$6)))+1),"")</f>
        <v>PG&amp;E North</v>
      </c>
      <c r="G372" s="5">
        <f>SUMIFS(INDEX('Generic Tx Assignments'!$H:$N,,MATCH($F372,_xlfn.ANCHORARRAY('Generic Tx Assignments'!$H$4),0)),'Generic Tx Assignments'!$F:$F,$E372)</f>
        <v>0</v>
      </c>
    </row>
    <row r="373" spans="2:7" x14ac:dyDescent="0.2">
      <c r="B373" s="10" t="str">
        <v>Southern_NV_Eldorado_Flow_Battery_15_Generic</v>
      </c>
      <c r="C373" s="10" t="str">
        <v>SCE East of Pisgah</v>
      </c>
      <c r="E373" s="10" t="str" cm="1">
        <f t="array" ref="E373">INDEX('Generic Tx Assignments'!$F$6:$F$629,MOD((ROW()-3),COUNTA(_xlfn.ANCHORARRAY('Generic Tx Assignments'!$E$6)))+1)</f>
        <v>Greater_Imperial_Flow_Battery_108_Generic</v>
      </c>
      <c r="F373" s="10" t="str" cm="1">
        <f t="array" ref="F373">IFERROR(INDEX(_xlfn.ANCHORARRAY('Generic Tx Assignments'!$H$4),,_xlfn.FLOOR.MATH(_xlfn.FLOOR.MATH((ROW()-3),COUNTA(_xlfn.ANCHORARRAY('Generic Tx Assignments'!$E$6)))/COUNTA(_xlfn.ANCHORARRAY('Generic Tx Assignments'!$E$6)))+1),"")</f>
        <v>PG&amp;E North</v>
      </c>
      <c r="G373" s="5">
        <f>SUMIFS(INDEX('Generic Tx Assignments'!$H:$N,,MATCH($F373,_xlfn.ANCHORARRAY('Generic Tx Assignments'!$H$4),0)),'Generic Tx Assignments'!$F:$F,$E373)</f>
        <v>0</v>
      </c>
    </row>
    <row r="374" spans="2:7" x14ac:dyDescent="0.2">
      <c r="B374" s="10" t="str">
        <v>Southern_NV_Eldorado_Flow_Battery_16_Generic</v>
      </c>
      <c r="C374" s="10" t="str">
        <v>SCE East of Pisgah</v>
      </c>
      <c r="E374" s="10" t="str" cm="1">
        <f t="array" ref="E374">INDEX('Generic Tx Assignments'!$F$6:$F$629,MOD((ROW()-3),COUNTA(_xlfn.ANCHORARRAY('Generic Tx Assignments'!$E$6)))+1)</f>
        <v>Greater_Imperial_Li_Battery_4hr_108_Generic</v>
      </c>
      <c r="F374" s="10" t="str" cm="1">
        <f t="array" ref="F374">IFERROR(INDEX(_xlfn.ANCHORARRAY('Generic Tx Assignments'!$H$4),,_xlfn.FLOOR.MATH(_xlfn.FLOOR.MATH((ROW()-3),COUNTA(_xlfn.ANCHORARRAY('Generic Tx Assignments'!$E$6)))/COUNTA(_xlfn.ANCHORARRAY('Generic Tx Assignments'!$E$6)))+1),"")</f>
        <v>PG&amp;E North</v>
      </c>
      <c r="G374" s="5">
        <f>SUMIFS(INDEX('Generic Tx Assignments'!$H:$N,,MATCH($F374,_xlfn.ANCHORARRAY('Generic Tx Assignments'!$H$4),0)),'Generic Tx Assignments'!$F:$F,$E374)</f>
        <v>0</v>
      </c>
    </row>
    <row r="375" spans="2:7" x14ac:dyDescent="0.2">
      <c r="B375" s="10" t="str">
        <v>Southern_NV_Eldorado_Flow_Battery_19_Generic</v>
      </c>
      <c r="C375" s="10" t="str">
        <v>SCE East of Pisgah</v>
      </c>
      <c r="E375" s="10" t="str" cm="1">
        <f t="array" ref="E375">INDEX('Generic Tx Assignments'!$F$6:$F$629,MOD((ROW()-3),COUNTA(_xlfn.ANCHORARRAY('Generic Tx Assignments'!$E$6)))+1)</f>
        <v>Greater_Imperial_Li_Battery_8hr_108_Generic</v>
      </c>
      <c r="F375" s="10" t="str" cm="1">
        <f t="array" ref="F375">IFERROR(INDEX(_xlfn.ANCHORARRAY('Generic Tx Assignments'!$H$4),,_xlfn.FLOOR.MATH(_xlfn.FLOOR.MATH((ROW()-3),COUNTA(_xlfn.ANCHORARRAY('Generic Tx Assignments'!$E$6)))/COUNTA(_xlfn.ANCHORARRAY('Generic Tx Assignments'!$E$6)))+1),"")</f>
        <v>PG&amp;E North</v>
      </c>
      <c r="G375" s="5">
        <f>SUMIFS(INDEX('Generic Tx Assignments'!$H:$N,,MATCH($F375,_xlfn.ANCHORARRAY('Generic Tx Assignments'!$H$4),0)),'Generic Tx Assignments'!$F:$F,$E375)</f>
        <v>0</v>
      </c>
    </row>
    <row r="376" spans="2:7" x14ac:dyDescent="0.2">
      <c r="B376" s="10" t="str">
        <v>Southern_NV_Eldorado_Flow_Battery_19_Generic</v>
      </c>
      <c r="C376" s="10" t="str">
        <v>SCE Eastern</v>
      </c>
      <c r="E376" s="10" t="str" cm="1">
        <f t="array" ref="E376">INDEX('Generic Tx Assignments'!$F$6:$F$629,MOD((ROW()-3),COUNTA(_xlfn.ANCHORARRAY('Generic Tx Assignments'!$E$6)))+1)</f>
        <v>Greater_Imperial_Solar_108_Generic</v>
      </c>
      <c r="F376" s="10" t="str" cm="1">
        <f t="array" ref="F376">IFERROR(INDEX(_xlfn.ANCHORARRAY('Generic Tx Assignments'!$H$4),,_xlfn.FLOOR.MATH(_xlfn.FLOOR.MATH((ROW()-3),COUNTA(_xlfn.ANCHORARRAY('Generic Tx Assignments'!$E$6)))/COUNTA(_xlfn.ANCHORARRAY('Generic Tx Assignments'!$E$6)))+1),"")</f>
        <v>PG&amp;E North</v>
      </c>
      <c r="G376" s="5">
        <f>SUMIFS(INDEX('Generic Tx Assignments'!$H:$N,,MATCH($F376,_xlfn.ANCHORARRAY('Generic Tx Assignments'!$H$4),0)),'Generic Tx Assignments'!$F:$F,$E376)</f>
        <v>0</v>
      </c>
    </row>
    <row r="377" spans="2:7" x14ac:dyDescent="0.2">
      <c r="B377" s="10" t="str">
        <v>Southern_NV_Eldorado_Flow_Battery_2_Generic</v>
      </c>
      <c r="C377" s="10" t="str">
        <v>SCE East of Pisgah</v>
      </c>
      <c r="E377" s="10" t="str" cm="1">
        <f t="array" ref="E377">INDEX('Generic Tx Assignments'!$F$6:$F$629,MOD((ROW()-3),COUNTA(_xlfn.ANCHORARRAY('Generic Tx Assignments'!$E$6)))+1)</f>
        <v>Greater_Imperial_Wind_108_Generic</v>
      </c>
      <c r="F377" s="10" t="str" cm="1">
        <f t="array" ref="F377">IFERROR(INDEX(_xlfn.ANCHORARRAY('Generic Tx Assignments'!$H$4),,_xlfn.FLOOR.MATH(_xlfn.FLOOR.MATH((ROW()-3),COUNTA(_xlfn.ANCHORARRAY('Generic Tx Assignments'!$E$6)))/COUNTA(_xlfn.ANCHORARRAY('Generic Tx Assignments'!$E$6)))+1),"")</f>
        <v>PG&amp;E North</v>
      </c>
      <c r="G377" s="5">
        <f>SUMIFS(INDEX('Generic Tx Assignments'!$H:$N,,MATCH($F377,_xlfn.ANCHORARRAY('Generic Tx Assignments'!$H$4),0)),'Generic Tx Assignments'!$F:$F,$E377)</f>
        <v>0</v>
      </c>
    </row>
    <row r="378" spans="2:7" x14ac:dyDescent="0.2">
      <c r="B378" s="10" t="str">
        <v>Southern_NV_Eldorado_Flow_Battery_40_Generic</v>
      </c>
      <c r="C378" s="10" t="str">
        <v>SCE East of Pisgah</v>
      </c>
      <c r="E378" s="10" t="str" cm="1">
        <f t="array" ref="E378">INDEX('Generic Tx Assignments'!$F$6:$F$629,MOD((ROW()-3),COUNTA(_xlfn.ANCHORARRAY('Generic Tx Assignments'!$E$6)))+1)</f>
        <v>Southern_PGAE_Flow_Battery_109_Generic</v>
      </c>
      <c r="F378" s="10" t="str" cm="1">
        <f t="array" ref="F378">IFERROR(INDEX(_xlfn.ANCHORARRAY('Generic Tx Assignments'!$H$4),,_xlfn.FLOOR.MATH(_xlfn.FLOOR.MATH((ROW()-3),COUNTA(_xlfn.ANCHORARRAY('Generic Tx Assignments'!$E$6)))/COUNTA(_xlfn.ANCHORARRAY('Generic Tx Assignments'!$E$6)))+1),"")</f>
        <v>PG&amp;E North</v>
      </c>
      <c r="G378" s="5">
        <f>SUMIFS(INDEX('Generic Tx Assignments'!$H:$N,,MATCH($F378,_xlfn.ANCHORARRAY('Generic Tx Assignments'!$H$4),0)),'Generic Tx Assignments'!$F:$F,$E378)</f>
        <v>0</v>
      </c>
    </row>
    <row r="379" spans="2:7" x14ac:dyDescent="0.2">
      <c r="B379" s="10" t="str">
        <v>Southern_NV_Eldorado_Flow_Battery_40_Generic</v>
      </c>
      <c r="C379" s="10" t="str">
        <v>SCE Eastern</v>
      </c>
      <c r="E379" s="10" t="str" cm="1">
        <f t="array" ref="E379">INDEX('Generic Tx Assignments'!$F$6:$F$629,MOD((ROW()-3),COUNTA(_xlfn.ANCHORARRAY('Generic Tx Assignments'!$E$6)))+1)</f>
        <v>Southern_PGAE_Li_Battery_4hr_109_Generic</v>
      </c>
      <c r="F379" s="10" t="str" cm="1">
        <f t="array" ref="F379">IFERROR(INDEX(_xlfn.ANCHORARRAY('Generic Tx Assignments'!$H$4),,_xlfn.FLOOR.MATH(_xlfn.FLOOR.MATH((ROW()-3),COUNTA(_xlfn.ANCHORARRAY('Generic Tx Assignments'!$E$6)))/COUNTA(_xlfn.ANCHORARRAY('Generic Tx Assignments'!$E$6)))+1),"")</f>
        <v>PG&amp;E North</v>
      </c>
      <c r="G379" s="5">
        <f>SUMIFS(INDEX('Generic Tx Assignments'!$H:$N,,MATCH($F379,_xlfn.ANCHORARRAY('Generic Tx Assignments'!$H$4),0)),'Generic Tx Assignments'!$F:$F,$E379)</f>
        <v>0</v>
      </c>
    </row>
    <row r="380" spans="2:7" x14ac:dyDescent="0.2">
      <c r="B380" s="10" t="str">
        <v>Southern_NV_Eldorado_Flow_Battery_42_Generic</v>
      </c>
      <c r="C380" s="10" t="str">
        <v>SCE East of Pisgah</v>
      </c>
      <c r="E380" s="10" t="str" cm="1">
        <f t="array" ref="E380">INDEX('Generic Tx Assignments'!$F$6:$F$629,MOD((ROW()-3),COUNTA(_xlfn.ANCHORARRAY('Generic Tx Assignments'!$E$6)))+1)</f>
        <v>Southern_PGAE_Li_Battery_8hr_109_Generic</v>
      </c>
      <c r="F380" s="10" t="str" cm="1">
        <f t="array" ref="F380">IFERROR(INDEX(_xlfn.ANCHORARRAY('Generic Tx Assignments'!$H$4),,_xlfn.FLOOR.MATH(_xlfn.FLOOR.MATH((ROW()-3),COUNTA(_xlfn.ANCHORARRAY('Generic Tx Assignments'!$E$6)))/COUNTA(_xlfn.ANCHORARRAY('Generic Tx Assignments'!$E$6)))+1),"")</f>
        <v>PG&amp;E North</v>
      </c>
      <c r="G380" s="5">
        <f>SUMIFS(INDEX('Generic Tx Assignments'!$H:$N,,MATCH($F380,_xlfn.ANCHORARRAY('Generic Tx Assignments'!$H$4),0)),'Generic Tx Assignments'!$F:$F,$E380)</f>
        <v>0</v>
      </c>
    </row>
    <row r="381" spans="2:7" x14ac:dyDescent="0.2">
      <c r="B381" s="10" t="str">
        <v>Southern_NV_Eldorado_Li_Battery_4hr_15_Generic</v>
      </c>
      <c r="C381" s="10" t="str">
        <v>SCE East of Pisgah</v>
      </c>
      <c r="E381" s="10" t="str" cm="1">
        <f t="array" ref="E381">INDEX('Generic Tx Assignments'!$F$6:$F$629,MOD((ROW()-3),COUNTA(_xlfn.ANCHORARRAY('Generic Tx Assignments'!$E$6)))+1)</f>
        <v>Southern_PGAE_Solar_109_Generic</v>
      </c>
      <c r="F381" s="10" t="str" cm="1">
        <f t="array" ref="F381">IFERROR(INDEX(_xlfn.ANCHORARRAY('Generic Tx Assignments'!$H$4),,_xlfn.FLOOR.MATH(_xlfn.FLOOR.MATH((ROW()-3),COUNTA(_xlfn.ANCHORARRAY('Generic Tx Assignments'!$E$6)))/COUNTA(_xlfn.ANCHORARRAY('Generic Tx Assignments'!$E$6)))+1),"")</f>
        <v>PG&amp;E North</v>
      </c>
      <c r="G381" s="5">
        <f>SUMIFS(INDEX('Generic Tx Assignments'!$H:$N,,MATCH($F381,_xlfn.ANCHORARRAY('Generic Tx Assignments'!$H$4),0)),'Generic Tx Assignments'!$F:$F,$E381)</f>
        <v>0</v>
      </c>
    </row>
    <row r="382" spans="2:7" x14ac:dyDescent="0.2">
      <c r="B382" s="10" t="str">
        <v>Southern_NV_Eldorado_Li_Battery_4hr_16_Generic</v>
      </c>
      <c r="C382" s="10" t="str">
        <v>SCE East of Pisgah</v>
      </c>
      <c r="E382" s="10" t="str" cm="1">
        <f t="array" ref="E382">INDEX('Generic Tx Assignments'!$F$6:$F$629,MOD((ROW()-3),COUNTA(_xlfn.ANCHORARRAY('Generic Tx Assignments'!$E$6)))+1)</f>
        <v>Southern_PGAE_Flow_Battery_111_Generic</v>
      </c>
      <c r="F382" s="10" t="str" cm="1">
        <f t="array" ref="F382">IFERROR(INDEX(_xlfn.ANCHORARRAY('Generic Tx Assignments'!$H$4),,_xlfn.FLOOR.MATH(_xlfn.FLOOR.MATH((ROW()-3),COUNTA(_xlfn.ANCHORARRAY('Generic Tx Assignments'!$E$6)))/COUNTA(_xlfn.ANCHORARRAY('Generic Tx Assignments'!$E$6)))+1),"")</f>
        <v>PG&amp;E North</v>
      </c>
      <c r="G382" s="5">
        <f>SUMIFS(INDEX('Generic Tx Assignments'!$H:$N,,MATCH($F382,_xlfn.ANCHORARRAY('Generic Tx Assignments'!$H$4),0)),'Generic Tx Assignments'!$F:$F,$E382)</f>
        <v>1</v>
      </c>
    </row>
    <row r="383" spans="2:7" x14ac:dyDescent="0.2">
      <c r="B383" s="10" t="str">
        <v>Southern_NV_Eldorado_Li_Battery_4hr_19_Generic</v>
      </c>
      <c r="C383" s="10" t="str">
        <v>SCE East of Pisgah</v>
      </c>
      <c r="E383" s="10" t="str" cm="1">
        <f t="array" ref="E383">INDEX('Generic Tx Assignments'!$F$6:$F$629,MOD((ROW()-3),COUNTA(_xlfn.ANCHORARRAY('Generic Tx Assignments'!$E$6)))+1)</f>
        <v>Southern_PGAE_Li_Battery_4hr_111_Generic</v>
      </c>
      <c r="F383" s="10" t="str" cm="1">
        <f t="array" ref="F383">IFERROR(INDEX(_xlfn.ANCHORARRAY('Generic Tx Assignments'!$H$4),,_xlfn.FLOOR.MATH(_xlfn.FLOOR.MATH((ROW()-3),COUNTA(_xlfn.ANCHORARRAY('Generic Tx Assignments'!$E$6)))/COUNTA(_xlfn.ANCHORARRAY('Generic Tx Assignments'!$E$6)))+1),"")</f>
        <v>PG&amp;E North</v>
      </c>
      <c r="G383" s="5">
        <f>SUMIFS(INDEX('Generic Tx Assignments'!$H:$N,,MATCH($F383,_xlfn.ANCHORARRAY('Generic Tx Assignments'!$H$4),0)),'Generic Tx Assignments'!$F:$F,$E383)</f>
        <v>1</v>
      </c>
    </row>
    <row r="384" spans="2:7" x14ac:dyDescent="0.2">
      <c r="B384" s="10" t="str">
        <v>Southern_NV_Eldorado_Li_Battery_4hr_19_Generic</v>
      </c>
      <c r="C384" s="10" t="str">
        <v>SCE Eastern</v>
      </c>
      <c r="E384" s="10" t="str" cm="1">
        <f t="array" ref="E384">INDEX('Generic Tx Assignments'!$F$6:$F$629,MOD((ROW()-3),COUNTA(_xlfn.ANCHORARRAY('Generic Tx Assignments'!$E$6)))+1)</f>
        <v>Southern_PGAE_Li_Battery_8hr_111_Generic</v>
      </c>
      <c r="F384" s="10" t="str" cm="1">
        <f t="array" ref="F384">IFERROR(INDEX(_xlfn.ANCHORARRAY('Generic Tx Assignments'!$H$4),,_xlfn.FLOOR.MATH(_xlfn.FLOOR.MATH((ROW()-3),COUNTA(_xlfn.ANCHORARRAY('Generic Tx Assignments'!$E$6)))/COUNTA(_xlfn.ANCHORARRAY('Generic Tx Assignments'!$E$6)))+1),"")</f>
        <v>PG&amp;E North</v>
      </c>
      <c r="G384" s="5">
        <f>SUMIFS(INDEX('Generic Tx Assignments'!$H:$N,,MATCH($F384,_xlfn.ANCHORARRAY('Generic Tx Assignments'!$H$4),0)),'Generic Tx Assignments'!$F:$F,$E384)</f>
        <v>1</v>
      </c>
    </row>
    <row r="385" spans="2:7" x14ac:dyDescent="0.2">
      <c r="B385" s="10" t="str">
        <v>Southern_NV_Eldorado_Li_Battery_4hr_2_Generic</v>
      </c>
      <c r="C385" s="10" t="str">
        <v>SCE East of Pisgah</v>
      </c>
      <c r="E385" s="10" t="str" cm="1">
        <f t="array" ref="E385">INDEX('Generic Tx Assignments'!$F$6:$F$629,MOD((ROW()-3),COUNTA(_xlfn.ANCHORARRAY('Generic Tx Assignments'!$E$6)))+1)</f>
        <v>Southern_PGAE_Solar_111_Generic</v>
      </c>
      <c r="F385" s="10" t="str" cm="1">
        <f t="array" ref="F385">IFERROR(INDEX(_xlfn.ANCHORARRAY('Generic Tx Assignments'!$H$4),,_xlfn.FLOOR.MATH(_xlfn.FLOOR.MATH((ROW()-3),COUNTA(_xlfn.ANCHORARRAY('Generic Tx Assignments'!$E$6)))/COUNTA(_xlfn.ANCHORARRAY('Generic Tx Assignments'!$E$6)))+1),"")</f>
        <v>PG&amp;E North</v>
      </c>
      <c r="G385" s="5">
        <f>SUMIFS(INDEX('Generic Tx Assignments'!$H:$N,,MATCH($F385,_xlfn.ANCHORARRAY('Generic Tx Assignments'!$H$4),0)),'Generic Tx Assignments'!$F:$F,$E385)</f>
        <v>1</v>
      </c>
    </row>
    <row r="386" spans="2:7" x14ac:dyDescent="0.2">
      <c r="B386" s="10" t="str">
        <v>Southern_NV_Eldorado_Li_Battery_4hr_40_Generic</v>
      </c>
      <c r="C386" s="10" t="str">
        <v>SCE East of Pisgah</v>
      </c>
      <c r="E386" s="10" t="str" cm="1">
        <f t="array" ref="E386">INDEX('Generic Tx Assignments'!$F$6:$F$629,MOD((ROW()-3),COUNTA(_xlfn.ANCHORARRAY('Generic Tx Assignments'!$E$6)))+1)</f>
        <v>Northern_California_Flow_Battery_112_Generic</v>
      </c>
      <c r="F386" s="10" t="str" cm="1">
        <f t="array" ref="F386">IFERROR(INDEX(_xlfn.ANCHORARRAY('Generic Tx Assignments'!$H$4),,_xlfn.FLOOR.MATH(_xlfn.FLOOR.MATH((ROW()-3),COUNTA(_xlfn.ANCHORARRAY('Generic Tx Assignments'!$E$6)))/COUNTA(_xlfn.ANCHORARRAY('Generic Tx Assignments'!$E$6)))+1),"")</f>
        <v>PG&amp;E North</v>
      </c>
      <c r="G386" s="5">
        <f>SUMIFS(INDEX('Generic Tx Assignments'!$H:$N,,MATCH($F386,_xlfn.ANCHORARRAY('Generic Tx Assignments'!$H$4),0)),'Generic Tx Assignments'!$F:$F,$E386)</f>
        <v>1</v>
      </c>
    </row>
    <row r="387" spans="2:7" x14ac:dyDescent="0.2">
      <c r="B387" s="10" t="str">
        <v>Southern_NV_Eldorado_Li_Battery_4hr_40_Generic</v>
      </c>
      <c r="C387" s="10" t="str">
        <v>SCE Eastern</v>
      </c>
      <c r="E387" s="10" t="str" cm="1">
        <f t="array" ref="E387">INDEX('Generic Tx Assignments'!$F$6:$F$629,MOD((ROW()-3),COUNTA(_xlfn.ANCHORARRAY('Generic Tx Assignments'!$E$6)))+1)</f>
        <v>Northern_California_Li_Battery_4hr_112_Generic</v>
      </c>
      <c r="F387" s="10" t="str" cm="1">
        <f t="array" ref="F387">IFERROR(INDEX(_xlfn.ANCHORARRAY('Generic Tx Assignments'!$H$4),,_xlfn.FLOOR.MATH(_xlfn.FLOOR.MATH((ROW()-3),COUNTA(_xlfn.ANCHORARRAY('Generic Tx Assignments'!$E$6)))/COUNTA(_xlfn.ANCHORARRAY('Generic Tx Assignments'!$E$6)))+1),"")</f>
        <v>PG&amp;E North</v>
      </c>
      <c r="G387" s="5">
        <f>SUMIFS(INDEX('Generic Tx Assignments'!$H:$N,,MATCH($F387,_xlfn.ANCHORARRAY('Generic Tx Assignments'!$H$4),0)),'Generic Tx Assignments'!$F:$F,$E387)</f>
        <v>1</v>
      </c>
    </row>
    <row r="388" spans="2:7" x14ac:dyDescent="0.2">
      <c r="B388" s="10" t="str">
        <v>Southern_NV_Eldorado_Li_Battery_4hr_42_Generic</v>
      </c>
      <c r="C388" s="10" t="str">
        <v>SCE East of Pisgah</v>
      </c>
      <c r="E388" s="10" t="str" cm="1">
        <f t="array" ref="E388">INDEX('Generic Tx Assignments'!$F$6:$F$629,MOD((ROW()-3),COUNTA(_xlfn.ANCHORARRAY('Generic Tx Assignments'!$E$6)))+1)</f>
        <v>Northern_California_Li_Battery_8hr_112_Generic</v>
      </c>
      <c r="F388" s="10" t="str" cm="1">
        <f t="array" ref="F388">IFERROR(INDEX(_xlfn.ANCHORARRAY('Generic Tx Assignments'!$H$4),,_xlfn.FLOOR.MATH(_xlfn.FLOOR.MATH((ROW()-3),COUNTA(_xlfn.ANCHORARRAY('Generic Tx Assignments'!$E$6)))/COUNTA(_xlfn.ANCHORARRAY('Generic Tx Assignments'!$E$6)))+1),"")</f>
        <v>PG&amp;E North</v>
      </c>
      <c r="G388" s="5">
        <f>SUMIFS(INDEX('Generic Tx Assignments'!$H:$N,,MATCH($F388,_xlfn.ANCHORARRAY('Generic Tx Assignments'!$H$4),0)),'Generic Tx Assignments'!$F:$F,$E388)</f>
        <v>1</v>
      </c>
    </row>
    <row r="389" spans="2:7" x14ac:dyDescent="0.2">
      <c r="B389" s="10" t="str">
        <v>Southern_NV_Eldorado_Li_Battery_8hr_15_Generic</v>
      </c>
      <c r="C389" s="10" t="str">
        <v>SCE East of Pisgah</v>
      </c>
      <c r="E389" s="10" t="str" cm="1">
        <f t="array" ref="E389">INDEX('Generic Tx Assignments'!$F$6:$F$629,MOD((ROW()-3),COUNTA(_xlfn.ANCHORARRAY('Generic Tx Assignments'!$E$6)))+1)</f>
        <v>Northern_California_Solar_112_Generic</v>
      </c>
      <c r="F389" s="10" t="str" cm="1">
        <f t="array" ref="F389">IFERROR(INDEX(_xlfn.ANCHORARRAY('Generic Tx Assignments'!$H$4),,_xlfn.FLOOR.MATH(_xlfn.FLOOR.MATH((ROW()-3),COUNTA(_xlfn.ANCHORARRAY('Generic Tx Assignments'!$E$6)))/COUNTA(_xlfn.ANCHORARRAY('Generic Tx Assignments'!$E$6)))+1),"")</f>
        <v>PG&amp;E North</v>
      </c>
      <c r="G389" s="5">
        <f>SUMIFS(INDEX('Generic Tx Assignments'!$H:$N,,MATCH($F389,_xlfn.ANCHORARRAY('Generic Tx Assignments'!$H$4),0)),'Generic Tx Assignments'!$F:$F,$E389)</f>
        <v>1</v>
      </c>
    </row>
    <row r="390" spans="2:7" x14ac:dyDescent="0.2">
      <c r="B390" s="10" t="str">
        <v>Southern_NV_Eldorado_Li_Battery_8hr_16_Generic</v>
      </c>
      <c r="C390" s="10" t="str">
        <v>SCE East of Pisgah</v>
      </c>
      <c r="E390" s="10" t="str" cm="1">
        <f t="array" ref="E390">INDEX('Generic Tx Assignments'!$F$6:$F$629,MOD((ROW()-3),COUNTA(_xlfn.ANCHORARRAY('Generic Tx Assignments'!$E$6)))+1)</f>
        <v>Northern_California_Flow_Battery_113_Generic</v>
      </c>
      <c r="F390" s="10" t="str" cm="1">
        <f t="array" ref="F390">IFERROR(INDEX(_xlfn.ANCHORARRAY('Generic Tx Assignments'!$H$4),,_xlfn.FLOOR.MATH(_xlfn.FLOOR.MATH((ROW()-3),COUNTA(_xlfn.ANCHORARRAY('Generic Tx Assignments'!$E$6)))/COUNTA(_xlfn.ANCHORARRAY('Generic Tx Assignments'!$E$6)))+1),"")</f>
        <v>PG&amp;E North</v>
      </c>
      <c r="G390" s="5">
        <f>SUMIFS(INDEX('Generic Tx Assignments'!$H:$N,,MATCH($F390,_xlfn.ANCHORARRAY('Generic Tx Assignments'!$H$4),0)),'Generic Tx Assignments'!$F:$F,$E390)</f>
        <v>1</v>
      </c>
    </row>
    <row r="391" spans="2:7" x14ac:dyDescent="0.2">
      <c r="B391" s="10" t="str">
        <v>Southern_NV_Eldorado_Li_Battery_8hr_19_Generic</v>
      </c>
      <c r="C391" s="10" t="str">
        <v>SCE East of Pisgah</v>
      </c>
      <c r="E391" s="10" t="str" cm="1">
        <f t="array" ref="E391">INDEX('Generic Tx Assignments'!$F$6:$F$629,MOD((ROW()-3),COUNTA(_xlfn.ANCHORARRAY('Generic Tx Assignments'!$E$6)))+1)</f>
        <v>Northern_California_Li_Battery_4hr_113_Generic</v>
      </c>
      <c r="F391" s="10" t="str" cm="1">
        <f t="array" ref="F391">IFERROR(INDEX(_xlfn.ANCHORARRAY('Generic Tx Assignments'!$H$4),,_xlfn.FLOOR.MATH(_xlfn.FLOOR.MATH((ROW()-3),COUNTA(_xlfn.ANCHORARRAY('Generic Tx Assignments'!$E$6)))/COUNTA(_xlfn.ANCHORARRAY('Generic Tx Assignments'!$E$6)))+1),"")</f>
        <v>PG&amp;E North</v>
      </c>
      <c r="G391" s="5">
        <f>SUMIFS(INDEX('Generic Tx Assignments'!$H:$N,,MATCH($F391,_xlfn.ANCHORARRAY('Generic Tx Assignments'!$H$4),0)),'Generic Tx Assignments'!$F:$F,$E391)</f>
        <v>1</v>
      </c>
    </row>
    <row r="392" spans="2:7" x14ac:dyDescent="0.2">
      <c r="B392" s="10" t="str">
        <v>Southern_NV_Eldorado_Li_Battery_8hr_19_Generic</v>
      </c>
      <c r="C392" s="10" t="str">
        <v>SCE Eastern</v>
      </c>
      <c r="E392" s="10" t="str" cm="1">
        <f t="array" ref="E392">INDEX('Generic Tx Assignments'!$F$6:$F$629,MOD((ROW()-3),COUNTA(_xlfn.ANCHORARRAY('Generic Tx Assignments'!$E$6)))+1)</f>
        <v>Northern_California_Li_Battery_8hr_113_Generic</v>
      </c>
      <c r="F392" s="10" t="str" cm="1">
        <f t="array" ref="F392">IFERROR(INDEX(_xlfn.ANCHORARRAY('Generic Tx Assignments'!$H$4),,_xlfn.FLOOR.MATH(_xlfn.FLOOR.MATH((ROW()-3),COUNTA(_xlfn.ANCHORARRAY('Generic Tx Assignments'!$E$6)))/COUNTA(_xlfn.ANCHORARRAY('Generic Tx Assignments'!$E$6)))+1),"")</f>
        <v>PG&amp;E North</v>
      </c>
      <c r="G392" s="5">
        <f>SUMIFS(INDEX('Generic Tx Assignments'!$H:$N,,MATCH($F392,_xlfn.ANCHORARRAY('Generic Tx Assignments'!$H$4),0)),'Generic Tx Assignments'!$F:$F,$E392)</f>
        <v>1</v>
      </c>
    </row>
    <row r="393" spans="2:7" x14ac:dyDescent="0.2">
      <c r="B393" s="10" t="str">
        <v>Southern_NV_Eldorado_Li_Battery_8hr_2_Generic</v>
      </c>
      <c r="C393" s="10" t="str">
        <v>SCE East of Pisgah</v>
      </c>
      <c r="E393" s="10" t="str" cm="1">
        <f t="array" ref="E393">INDEX('Generic Tx Assignments'!$F$6:$F$629,MOD((ROW()-3),COUNTA(_xlfn.ANCHORARRAY('Generic Tx Assignments'!$E$6)))+1)</f>
        <v>Northern_California_Solar_113_Generic</v>
      </c>
      <c r="F393" s="10" t="str" cm="1">
        <f t="array" ref="F393">IFERROR(INDEX(_xlfn.ANCHORARRAY('Generic Tx Assignments'!$H$4),,_xlfn.FLOOR.MATH(_xlfn.FLOOR.MATH((ROW()-3),COUNTA(_xlfn.ANCHORARRAY('Generic Tx Assignments'!$E$6)))/COUNTA(_xlfn.ANCHORARRAY('Generic Tx Assignments'!$E$6)))+1),"")</f>
        <v>PG&amp;E North</v>
      </c>
      <c r="G393" s="5">
        <f>SUMIFS(INDEX('Generic Tx Assignments'!$H:$N,,MATCH($F393,_xlfn.ANCHORARRAY('Generic Tx Assignments'!$H$4),0)),'Generic Tx Assignments'!$F:$F,$E393)</f>
        <v>1</v>
      </c>
    </row>
    <row r="394" spans="2:7" x14ac:dyDescent="0.2">
      <c r="B394" s="10" t="str">
        <v>Southern_NV_Eldorado_Li_Battery_8hr_40_Generic</v>
      </c>
      <c r="C394" s="10" t="str">
        <v>SCE East of Pisgah</v>
      </c>
      <c r="E394" s="10" t="str" cm="1">
        <f t="array" ref="E394">INDEX('Generic Tx Assignments'!$F$6:$F$629,MOD((ROW()-3),COUNTA(_xlfn.ANCHORARRAY('Generic Tx Assignments'!$E$6)))+1)</f>
        <v>Northern_California_Flow_Battery_114_Generic</v>
      </c>
      <c r="F394" s="10" t="str" cm="1">
        <f t="array" ref="F394">IFERROR(INDEX(_xlfn.ANCHORARRAY('Generic Tx Assignments'!$H$4),,_xlfn.FLOOR.MATH(_xlfn.FLOOR.MATH((ROW()-3),COUNTA(_xlfn.ANCHORARRAY('Generic Tx Assignments'!$E$6)))/COUNTA(_xlfn.ANCHORARRAY('Generic Tx Assignments'!$E$6)))+1),"")</f>
        <v>PG&amp;E North</v>
      </c>
      <c r="G394" s="5">
        <f>SUMIFS(INDEX('Generic Tx Assignments'!$H:$N,,MATCH($F394,_xlfn.ANCHORARRAY('Generic Tx Assignments'!$H$4),0)),'Generic Tx Assignments'!$F:$F,$E394)</f>
        <v>1</v>
      </c>
    </row>
    <row r="395" spans="2:7" x14ac:dyDescent="0.2">
      <c r="B395" s="10" t="str">
        <v>Southern_NV_Eldorado_Li_Battery_8hr_40_Generic</v>
      </c>
      <c r="C395" s="10" t="str">
        <v>SCE Eastern</v>
      </c>
      <c r="E395" s="10" t="str" cm="1">
        <f t="array" ref="E395">INDEX('Generic Tx Assignments'!$F$6:$F$629,MOD((ROW()-3),COUNTA(_xlfn.ANCHORARRAY('Generic Tx Assignments'!$E$6)))+1)</f>
        <v>Northern_California_Li_Battery_4hr_114_Generic</v>
      </c>
      <c r="F395" s="10" t="str" cm="1">
        <f t="array" ref="F395">IFERROR(INDEX(_xlfn.ANCHORARRAY('Generic Tx Assignments'!$H$4),,_xlfn.FLOOR.MATH(_xlfn.FLOOR.MATH((ROW()-3),COUNTA(_xlfn.ANCHORARRAY('Generic Tx Assignments'!$E$6)))/COUNTA(_xlfn.ANCHORARRAY('Generic Tx Assignments'!$E$6)))+1),"")</f>
        <v>PG&amp;E North</v>
      </c>
      <c r="G395" s="5">
        <f>SUMIFS(INDEX('Generic Tx Assignments'!$H:$N,,MATCH($F395,_xlfn.ANCHORARRAY('Generic Tx Assignments'!$H$4),0)),'Generic Tx Assignments'!$F:$F,$E395)</f>
        <v>1</v>
      </c>
    </row>
    <row r="396" spans="2:7" x14ac:dyDescent="0.2">
      <c r="B396" s="10" t="str">
        <v>Southern_NV_Eldorado_Li_Battery_8hr_42_Generic</v>
      </c>
      <c r="C396" s="10" t="str">
        <v>SCE East of Pisgah</v>
      </c>
      <c r="E396" s="10" t="str" cm="1">
        <f t="array" ref="E396">INDEX('Generic Tx Assignments'!$F$6:$F$629,MOD((ROW()-3),COUNTA(_xlfn.ANCHORARRAY('Generic Tx Assignments'!$E$6)))+1)</f>
        <v>Northern_California_Li_Battery_8hr_114_Generic</v>
      </c>
      <c r="F396" s="10" t="str" cm="1">
        <f t="array" ref="F396">IFERROR(INDEX(_xlfn.ANCHORARRAY('Generic Tx Assignments'!$H$4),,_xlfn.FLOOR.MATH(_xlfn.FLOOR.MATH((ROW()-3),COUNTA(_xlfn.ANCHORARRAY('Generic Tx Assignments'!$E$6)))/COUNTA(_xlfn.ANCHORARRAY('Generic Tx Assignments'!$E$6)))+1),"")</f>
        <v>PG&amp;E North</v>
      </c>
      <c r="G396" s="5">
        <f>SUMIFS(INDEX('Generic Tx Assignments'!$H:$N,,MATCH($F396,_xlfn.ANCHORARRAY('Generic Tx Assignments'!$H$4),0)),'Generic Tx Assignments'!$F:$F,$E396)</f>
        <v>1</v>
      </c>
    </row>
    <row r="397" spans="2:7" x14ac:dyDescent="0.2">
      <c r="B397" s="10" t="str">
        <v>Southern_NV_Eldorado_Solar_15_Generic</v>
      </c>
      <c r="C397" s="10" t="str">
        <v>SCE East of Pisgah</v>
      </c>
      <c r="E397" s="10" t="str" cm="1">
        <f t="array" ref="E397">INDEX('Generic Tx Assignments'!$F$6:$F$629,MOD((ROW()-3),COUNTA(_xlfn.ANCHORARRAY('Generic Tx Assignments'!$E$6)))+1)</f>
        <v>Northern_California_Solar_114_Generic</v>
      </c>
      <c r="F397" s="10" t="str" cm="1">
        <f t="array" ref="F397">IFERROR(INDEX(_xlfn.ANCHORARRAY('Generic Tx Assignments'!$H$4),,_xlfn.FLOOR.MATH(_xlfn.FLOOR.MATH((ROW()-3),COUNTA(_xlfn.ANCHORARRAY('Generic Tx Assignments'!$E$6)))/COUNTA(_xlfn.ANCHORARRAY('Generic Tx Assignments'!$E$6)))+1),"")</f>
        <v>PG&amp;E North</v>
      </c>
      <c r="G397" s="5">
        <f>SUMIFS(INDEX('Generic Tx Assignments'!$H:$N,,MATCH($F397,_xlfn.ANCHORARRAY('Generic Tx Assignments'!$H$4),0)),'Generic Tx Assignments'!$F:$F,$E397)</f>
        <v>1</v>
      </c>
    </row>
    <row r="398" spans="2:7" x14ac:dyDescent="0.2">
      <c r="B398" s="10" t="str">
        <v>Southern_NV_Eldorado_Solar_16_Generic</v>
      </c>
      <c r="C398" s="10" t="str">
        <v>SCE East of Pisgah</v>
      </c>
      <c r="E398" s="10" t="str" cm="1">
        <f t="array" ref="E398">INDEX('Generic Tx Assignments'!$F$6:$F$629,MOD((ROW()-3),COUNTA(_xlfn.ANCHORARRAY('Generic Tx Assignments'!$E$6)))+1)</f>
        <v>Northern_California_Flow_Battery_116_Generic</v>
      </c>
      <c r="F398" s="10" t="str" cm="1">
        <f t="array" ref="F398">IFERROR(INDEX(_xlfn.ANCHORARRAY('Generic Tx Assignments'!$H$4),,_xlfn.FLOOR.MATH(_xlfn.FLOOR.MATH((ROW()-3),COUNTA(_xlfn.ANCHORARRAY('Generic Tx Assignments'!$E$6)))/COUNTA(_xlfn.ANCHORARRAY('Generic Tx Assignments'!$E$6)))+1),"")</f>
        <v>PG&amp;E North</v>
      </c>
      <c r="G398" s="5">
        <f>SUMIFS(INDEX('Generic Tx Assignments'!$H:$N,,MATCH($F398,_xlfn.ANCHORARRAY('Generic Tx Assignments'!$H$4),0)),'Generic Tx Assignments'!$F:$F,$E398)</f>
        <v>1</v>
      </c>
    </row>
    <row r="399" spans="2:7" x14ac:dyDescent="0.2">
      <c r="B399" s="10" t="str">
        <v>Southern_NV_Eldorado_Solar_19_Generic</v>
      </c>
      <c r="C399" s="10" t="str">
        <v>SCE East of Pisgah</v>
      </c>
      <c r="E399" s="10" t="str" cm="1">
        <f t="array" ref="E399">INDEX('Generic Tx Assignments'!$F$6:$F$629,MOD((ROW()-3),COUNTA(_xlfn.ANCHORARRAY('Generic Tx Assignments'!$E$6)))+1)</f>
        <v>Northern_California_Li_Battery_4hr_116_Generic</v>
      </c>
      <c r="F399" s="10" t="str" cm="1">
        <f t="array" ref="F399">IFERROR(INDEX(_xlfn.ANCHORARRAY('Generic Tx Assignments'!$H$4),,_xlfn.FLOOR.MATH(_xlfn.FLOOR.MATH((ROW()-3),COUNTA(_xlfn.ANCHORARRAY('Generic Tx Assignments'!$E$6)))/COUNTA(_xlfn.ANCHORARRAY('Generic Tx Assignments'!$E$6)))+1),"")</f>
        <v>PG&amp;E North</v>
      </c>
      <c r="G399" s="5">
        <f>SUMIFS(INDEX('Generic Tx Assignments'!$H:$N,,MATCH($F399,_xlfn.ANCHORARRAY('Generic Tx Assignments'!$H$4),0)),'Generic Tx Assignments'!$F:$F,$E399)</f>
        <v>1</v>
      </c>
    </row>
    <row r="400" spans="2:7" x14ac:dyDescent="0.2">
      <c r="B400" s="10" t="str">
        <v>Southern_NV_Eldorado_Solar_19_Generic</v>
      </c>
      <c r="C400" s="10" t="str">
        <v>SCE Eastern</v>
      </c>
      <c r="E400" s="10" t="str" cm="1">
        <f t="array" ref="E400">INDEX('Generic Tx Assignments'!$F$6:$F$629,MOD((ROW()-3),COUNTA(_xlfn.ANCHORARRAY('Generic Tx Assignments'!$E$6)))+1)</f>
        <v>Northern_California_Li_Battery_8hr_116_Generic</v>
      </c>
      <c r="F400" s="10" t="str" cm="1">
        <f t="array" ref="F400">IFERROR(INDEX(_xlfn.ANCHORARRAY('Generic Tx Assignments'!$H$4),,_xlfn.FLOOR.MATH(_xlfn.FLOOR.MATH((ROW()-3),COUNTA(_xlfn.ANCHORARRAY('Generic Tx Assignments'!$E$6)))/COUNTA(_xlfn.ANCHORARRAY('Generic Tx Assignments'!$E$6)))+1),"")</f>
        <v>PG&amp;E North</v>
      </c>
      <c r="G400" s="5">
        <f>SUMIFS(INDEX('Generic Tx Assignments'!$H:$N,,MATCH($F400,_xlfn.ANCHORARRAY('Generic Tx Assignments'!$H$4),0)),'Generic Tx Assignments'!$F:$F,$E400)</f>
        <v>1</v>
      </c>
    </row>
    <row r="401" spans="2:7" x14ac:dyDescent="0.2">
      <c r="B401" s="10" t="str">
        <v>Southern_NV_Eldorado_Solar_2_Generic</v>
      </c>
      <c r="C401" s="10" t="str">
        <v>SCE East of Pisgah</v>
      </c>
      <c r="E401" s="10" t="str" cm="1">
        <f t="array" ref="E401">INDEX('Generic Tx Assignments'!$F$6:$F$629,MOD((ROW()-3),COUNTA(_xlfn.ANCHORARRAY('Generic Tx Assignments'!$E$6)))+1)</f>
        <v>Northern_California_Solar_116_Generic</v>
      </c>
      <c r="F401" s="10" t="str" cm="1">
        <f t="array" ref="F401">IFERROR(INDEX(_xlfn.ANCHORARRAY('Generic Tx Assignments'!$H$4),,_xlfn.FLOOR.MATH(_xlfn.FLOOR.MATH((ROW()-3),COUNTA(_xlfn.ANCHORARRAY('Generic Tx Assignments'!$E$6)))/COUNTA(_xlfn.ANCHORARRAY('Generic Tx Assignments'!$E$6)))+1),"")</f>
        <v>PG&amp;E North</v>
      </c>
      <c r="G401" s="5">
        <f>SUMIFS(INDEX('Generic Tx Assignments'!$H:$N,,MATCH($F401,_xlfn.ANCHORARRAY('Generic Tx Assignments'!$H$4),0)),'Generic Tx Assignments'!$F:$F,$E401)</f>
        <v>1</v>
      </c>
    </row>
    <row r="402" spans="2:7" x14ac:dyDescent="0.2">
      <c r="B402" s="10" t="str">
        <v>Southern_NV_Eldorado_Solar_40_Generic</v>
      </c>
      <c r="C402" s="10" t="str">
        <v>SCE East of Pisgah</v>
      </c>
      <c r="E402" s="10" t="str" cm="1">
        <f t="array" ref="E402">INDEX('Generic Tx Assignments'!$F$6:$F$629,MOD((ROW()-3),COUNTA(_xlfn.ANCHORARRAY('Generic Tx Assignments'!$E$6)))+1)</f>
        <v>Southern_PGAE_Flow_Battery_117_Generic</v>
      </c>
      <c r="F402" s="10" t="str" cm="1">
        <f t="array" ref="F402">IFERROR(INDEX(_xlfn.ANCHORARRAY('Generic Tx Assignments'!$H$4),,_xlfn.FLOOR.MATH(_xlfn.FLOOR.MATH((ROW()-3),COUNTA(_xlfn.ANCHORARRAY('Generic Tx Assignments'!$E$6)))/COUNTA(_xlfn.ANCHORARRAY('Generic Tx Assignments'!$E$6)))+1),"")</f>
        <v>PG&amp;E North</v>
      </c>
      <c r="G402" s="5">
        <f>SUMIFS(INDEX('Generic Tx Assignments'!$H:$N,,MATCH($F402,_xlfn.ANCHORARRAY('Generic Tx Assignments'!$H$4),0)),'Generic Tx Assignments'!$F:$F,$E402)</f>
        <v>0</v>
      </c>
    </row>
    <row r="403" spans="2:7" x14ac:dyDescent="0.2">
      <c r="B403" s="10" t="str">
        <v>Southern_NV_Eldorado_Solar_40_Generic</v>
      </c>
      <c r="C403" s="10" t="str">
        <v>SCE Eastern</v>
      </c>
      <c r="E403" s="10" t="str" cm="1">
        <f t="array" ref="E403">INDEX('Generic Tx Assignments'!$F$6:$F$629,MOD((ROW()-3),COUNTA(_xlfn.ANCHORARRAY('Generic Tx Assignments'!$E$6)))+1)</f>
        <v>Southern_PGAE_Li_Battery_4hr_117_Generic</v>
      </c>
      <c r="F403" s="10" t="str" cm="1">
        <f t="array" ref="F403">IFERROR(INDEX(_xlfn.ANCHORARRAY('Generic Tx Assignments'!$H$4),,_xlfn.FLOOR.MATH(_xlfn.FLOOR.MATH((ROW()-3),COUNTA(_xlfn.ANCHORARRAY('Generic Tx Assignments'!$E$6)))/COUNTA(_xlfn.ANCHORARRAY('Generic Tx Assignments'!$E$6)))+1),"")</f>
        <v>PG&amp;E North</v>
      </c>
      <c r="G403" s="5">
        <f>SUMIFS(INDEX('Generic Tx Assignments'!$H:$N,,MATCH($F403,_xlfn.ANCHORARRAY('Generic Tx Assignments'!$H$4),0)),'Generic Tx Assignments'!$F:$F,$E403)</f>
        <v>0</v>
      </c>
    </row>
    <row r="404" spans="2:7" x14ac:dyDescent="0.2">
      <c r="B404" s="10" t="str">
        <v>Southern_NV_Eldorado_Solar_42_Generic</v>
      </c>
      <c r="C404" s="10" t="str">
        <v>SCE East of Pisgah</v>
      </c>
      <c r="E404" s="10" t="str" cm="1">
        <f t="array" ref="E404">INDEX('Generic Tx Assignments'!$F$6:$F$629,MOD((ROW()-3),COUNTA(_xlfn.ANCHORARRAY('Generic Tx Assignments'!$E$6)))+1)</f>
        <v>Southern_PGAE_Li_Battery_8hr_117_Generic</v>
      </c>
      <c r="F404" s="10" t="str" cm="1">
        <f t="array" ref="F404">IFERROR(INDEX(_xlfn.ANCHORARRAY('Generic Tx Assignments'!$H$4),,_xlfn.FLOOR.MATH(_xlfn.FLOOR.MATH((ROW()-3),COUNTA(_xlfn.ANCHORARRAY('Generic Tx Assignments'!$E$6)))/COUNTA(_xlfn.ANCHORARRAY('Generic Tx Assignments'!$E$6)))+1),"")</f>
        <v>PG&amp;E North</v>
      </c>
      <c r="G404" s="5">
        <f>SUMIFS(INDEX('Generic Tx Assignments'!$H:$N,,MATCH($F404,_xlfn.ANCHORARRAY('Generic Tx Assignments'!$H$4),0)),'Generic Tx Assignments'!$F:$F,$E404)</f>
        <v>0</v>
      </c>
    </row>
    <row r="405" spans="2:7" x14ac:dyDescent="0.2">
      <c r="B405" s="10" t="str">
        <v>Southern_NV_Eldorado_Wind_15_Generic</v>
      </c>
      <c r="C405" s="10" t="str">
        <v>SCE East of Pisgah</v>
      </c>
      <c r="E405" s="10" t="str" cm="1">
        <f t="array" ref="E405">INDEX('Generic Tx Assignments'!$F$6:$F$629,MOD((ROW()-3),COUNTA(_xlfn.ANCHORARRAY('Generic Tx Assignments'!$E$6)))+1)</f>
        <v>Southern_PGAE_Solar_117_Generic</v>
      </c>
      <c r="F405" s="10" t="str" cm="1">
        <f t="array" ref="F405">IFERROR(INDEX(_xlfn.ANCHORARRAY('Generic Tx Assignments'!$H$4),,_xlfn.FLOOR.MATH(_xlfn.FLOOR.MATH((ROW()-3),COUNTA(_xlfn.ANCHORARRAY('Generic Tx Assignments'!$E$6)))/COUNTA(_xlfn.ANCHORARRAY('Generic Tx Assignments'!$E$6)))+1),"")</f>
        <v>PG&amp;E North</v>
      </c>
      <c r="G405" s="5">
        <f>SUMIFS(INDEX('Generic Tx Assignments'!$H:$N,,MATCH($F405,_xlfn.ANCHORARRAY('Generic Tx Assignments'!$H$4),0)),'Generic Tx Assignments'!$F:$F,$E405)</f>
        <v>0</v>
      </c>
    </row>
    <row r="406" spans="2:7" x14ac:dyDescent="0.2">
      <c r="B406" s="10" t="str">
        <v>Southern_NV_Eldorado_Wind_16_Generic</v>
      </c>
      <c r="C406" s="10" t="str">
        <v>SCE East of Pisgah</v>
      </c>
      <c r="E406" s="10" t="str" cm="1">
        <f t="array" ref="E406">INDEX('Generic Tx Assignments'!$F$6:$F$629,MOD((ROW()-3),COUNTA(_xlfn.ANCHORARRAY('Generic Tx Assignments'!$E$6)))+1)</f>
        <v>Southern_PGAE_Flow_Battery_118_Generic</v>
      </c>
      <c r="F406" s="10" t="str" cm="1">
        <f t="array" ref="F406">IFERROR(INDEX(_xlfn.ANCHORARRAY('Generic Tx Assignments'!$H$4),,_xlfn.FLOOR.MATH(_xlfn.FLOOR.MATH((ROW()-3),COUNTA(_xlfn.ANCHORARRAY('Generic Tx Assignments'!$E$6)))/COUNTA(_xlfn.ANCHORARRAY('Generic Tx Assignments'!$E$6)))+1),"")</f>
        <v>PG&amp;E North</v>
      </c>
      <c r="G406" s="5">
        <f>SUMIFS(INDEX('Generic Tx Assignments'!$H:$N,,MATCH($F406,_xlfn.ANCHORARRAY('Generic Tx Assignments'!$H$4),0)),'Generic Tx Assignments'!$F:$F,$E406)</f>
        <v>0</v>
      </c>
    </row>
    <row r="407" spans="2:7" x14ac:dyDescent="0.2">
      <c r="B407" s="10" t="str">
        <v>Southern_NV_Eldorado_Wind_2_Generic</v>
      </c>
      <c r="C407" s="10" t="str">
        <v>SCE East of Pisgah</v>
      </c>
      <c r="E407" s="10" t="str" cm="1">
        <f t="array" ref="E407">INDEX('Generic Tx Assignments'!$F$6:$F$629,MOD((ROW()-3),COUNTA(_xlfn.ANCHORARRAY('Generic Tx Assignments'!$E$6)))+1)</f>
        <v>Southern_PGAE_Li_Battery_4hr_118_Generic</v>
      </c>
      <c r="F407" s="10" t="str" cm="1">
        <f t="array" ref="F407">IFERROR(INDEX(_xlfn.ANCHORARRAY('Generic Tx Assignments'!$H$4),,_xlfn.FLOOR.MATH(_xlfn.FLOOR.MATH((ROW()-3),COUNTA(_xlfn.ANCHORARRAY('Generic Tx Assignments'!$E$6)))/COUNTA(_xlfn.ANCHORARRAY('Generic Tx Assignments'!$E$6)))+1),"")</f>
        <v>PG&amp;E North</v>
      </c>
      <c r="G407" s="5">
        <f>SUMIFS(INDEX('Generic Tx Assignments'!$H:$N,,MATCH($F407,_xlfn.ANCHORARRAY('Generic Tx Assignments'!$H$4),0)),'Generic Tx Assignments'!$F:$F,$E407)</f>
        <v>0</v>
      </c>
    </row>
    <row r="408" spans="2:7" x14ac:dyDescent="0.2">
      <c r="B408" s="10" t="str">
        <v>Southern_PGAE_Adiabatic_CAES_12_Generic</v>
      </c>
      <c r="C408" s="10" t="str">
        <v>PG&amp;E South</v>
      </c>
      <c r="E408" s="10" t="str" cm="1">
        <f t="array" ref="E408">INDEX('Generic Tx Assignments'!$F$6:$F$629,MOD((ROW()-3),COUNTA(_xlfn.ANCHORARRAY('Generic Tx Assignments'!$E$6)))+1)</f>
        <v>Southern_PGAE_Li_Battery_8hr_118_Generic</v>
      </c>
      <c r="F408" s="10" t="str" cm="1">
        <f t="array" ref="F408">IFERROR(INDEX(_xlfn.ANCHORARRAY('Generic Tx Assignments'!$H$4),,_xlfn.FLOOR.MATH(_xlfn.FLOOR.MATH((ROW()-3),COUNTA(_xlfn.ANCHORARRAY('Generic Tx Assignments'!$E$6)))/COUNTA(_xlfn.ANCHORARRAY('Generic Tx Assignments'!$E$6)))+1),"")</f>
        <v>PG&amp;E North</v>
      </c>
      <c r="G408" s="5">
        <f>SUMIFS(INDEX('Generic Tx Assignments'!$H:$N,,MATCH($F408,_xlfn.ANCHORARRAY('Generic Tx Assignments'!$H$4),0)),'Generic Tx Assignments'!$F:$F,$E408)</f>
        <v>0</v>
      </c>
    </row>
    <row r="409" spans="2:7" x14ac:dyDescent="0.2">
      <c r="B409" s="10" t="str">
        <v>Southern_PGAE_Flow_Battery_102_Generic</v>
      </c>
      <c r="C409" s="10" t="str">
        <v>PG&amp;E South</v>
      </c>
      <c r="E409" s="10" t="str" cm="1">
        <f t="array" ref="E409">INDEX('Generic Tx Assignments'!$F$6:$F$629,MOD((ROW()-3),COUNTA(_xlfn.ANCHORARRAY('Generic Tx Assignments'!$E$6)))+1)</f>
        <v>Southern_PGAE_Solar_118_Generic</v>
      </c>
      <c r="F409" s="10" t="str" cm="1">
        <f t="array" ref="F409">IFERROR(INDEX(_xlfn.ANCHORARRAY('Generic Tx Assignments'!$H$4),,_xlfn.FLOOR.MATH(_xlfn.FLOOR.MATH((ROW()-3),COUNTA(_xlfn.ANCHORARRAY('Generic Tx Assignments'!$E$6)))/COUNTA(_xlfn.ANCHORARRAY('Generic Tx Assignments'!$E$6)))+1),"")</f>
        <v>PG&amp;E North</v>
      </c>
      <c r="G409" s="5">
        <f>SUMIFS(INDEX('Generic Tx Assignments'!$H:$N,,MATCH($F409,_xlfn.ANCHORARRAY('Generic Tx Assignments'!$H$4),0)),'Generic Tx Assignments'!$F:$F,$E409)</f>
        <v>0</v>
      </c>
    </row>
    <row r="410" spans="2:7" x14ac:dyDescent="0.2">
      <c r="B410" s="10" t="str">
        <v>Southern_PGAE_Flow_Battery_109_Generic</v>
      </c>
      <c r="C410" s="10" t="str">
        <v>PG&amp;E South</v>
      </c>
      <c r="E410" s="10" t="str" cm="1">
        <f t="array" ref="E410">INDEX('Generic Tx Assignments'!$F$6:$F$629,MOD((ROW()-3),COUNTA(_xlfn.ANCHORARRAY('Generic Tx Assignments'!$E$6)))+1)</f>
        <v>San_Diego_Pumped_Storage_119_Generic</v>
      </c>
      <c r="F410" s="10" t="str" cm="1">
        <f t="array" ref="F410">IFERROR(INDEX(_xlfn.ANCHORARRAY('Generic Tx Assignments'!$H$4),,_xlfn.FLOOR.MATH(_xlfn.FLOOR.MATH((ROW()-3),COUNTA(_xlfn.ANCHORARRAY('Generic Tx Assignments'!$E$6)))/COUNTA(_xlfn.ANCHORARRAY('Generic Tx Assignments'!$E$6)))+1),"")</f>
        <v>PG&amp;E North</v>
      </c>
      <c r="G410" s="5">
        <f>SUMIFS(INDEX('Generic Tx Assignments'!$H:$N,,MATCH($F410,_xlfn.ANCHORARRAY('Generic Tx Assignments'!$H$4),0)),'Generic Tx Assignments'!$F:$F,$E410)</f>
        <v>0</v>
      </c>
    </row>
    <row r="411" spans="2:7" x14ac:dyDescent="0.2">
      <c r="B411" s="10" t="str">
        <v>Southern_PGAE_Flow_Battery_111_Generic</v>
      </c>
      <c r="C411" s="10" t="str">
        <v>PG&amp;E North</v>
      </c>
      <c r="E411" s="10" t="str" cm="1">
        <f t="array" ref="E411">INDEX('Generic Tx Assignments'!$F$6:$F$629,MOD((ROW()-3),COUNTA(_xlfn.ANCHORARRAY('Generic Tx Assignments'!$E$6)))+1)</f>
        <v>Northern_California_Flow_Battery_121_Generic</v>
      </c>
      <c r="F411" s="10" t="str" cm="1">
        <f t="array" ref="F411">IFERROR(INDEX(_xlfn.ANCHORARRAY('Generic Tx Assignments'!$H$4),,_xlfn.FLOOR.MATH(_xlfn.FLOOR.MATH((ROW()-3),COUNTA(_xlfn.ANCHORARRAY('Generic Tx Assignments'!$E$6)))/COUNTA(_xlfn.ANCHORARRAY('Generic Tx Assignments'!$E$6)))+1),"")</f>
        <v>PG&amp;E North</v>
      </c>
      <c r="G411" s="5">
        <f>SUMIFS(INDEX('Generic Tx Assignments'!$H:$N,,MATCH($F411,_xlfn.ANCHORARRAY('Generic Tx Assignments'!$H$4),0)),'Generic Tx Assignments'!$F:$F,$E411)</f>
        <v>1</v>
      </c>
    </row>
    <row r="412" spans="2:7" x14ac:dyDescent="0.2">
      <c r="B412" s="10" t="str">
        <v>Southern_PGAE_Flow_Battery_117_Generic</v>
      </c>
      <c r="C412" s="10" t="str">
        <v>PG&amp;E South</v>
      </c>
      <c r="E412" s="10" t="str" cm="1">
        <f t="array" ref="E412">INDEX('Generic Tx Assignments'!$F$6:$F$629,MOD((ROW()-3),COUNTA(_xlfn.ANCHORARRAY('Generic Tx Assignments'!$E$6)))+1)</f>
        <v>Northern_California_Li_Battery_4hr_121_Generic</v>
      </c>
      <c r="F412" s="10" t="str" cm="1">
        <f t="array" ref="F412">IFERROR(INDEX(_xlfn.ANCHORARRAY('Generic Tx Assignments'!$H$4),,_xlfn.FLOOR.MATH(_xlfn.FLOOR.MATH((ROW()-3),COUNTA(_xlfn.ANCHORARRAY('Generic Tx Assignments'!$E$6)))/COUNTA(_xlfn.ANCHORARRAY('Generic Tx Assignments'!$E$6)))+1),"")</f>
        <v>PG&amp;E North</v>
      </c>
      <c r="G412" s="5">
        <f>SUMIFS(INDEX('Generic Tx Assignments'!$H:$N,,MATCH($F412,_xlfn.ANCHORARRAY('Generic Tx Assignments'!$H$4),0)),'Generic Tx Assignments'!$F:$F,$E412)</f>
        <v>1</v>
      </c>
    </row>
    <row r="413" spans="2:7" x14ac:dyDescent="0.2">
      <c r="B413" s="10" t="str">
        <v>Southern_PGAE_Flow_Battery_118_Generic</v>
      </c>
      <c r="C413" s="10" t="str">
        <v>PG&amp;E South</v>
      </c>
      <c r="E413" s="10" t="str" cm="1">
        <f t="array" ref="E413">INDEX('Generic Tx Assignments'!$F$6:$F$629,MOD((ROW()-3),COUNTA(_xlfn.ANCHORARRAY('Generic Tx Assignments'!$E$6)))+1)</f>
        <v>Northern_California_Li_Battery_8hr_121_Generic</v>
      </c>
      <c r="F413" s="10" t="str" cm="1">
        <f t="array" ref="F413">IFERROR(INDEX(_xlfn.ANCHORARRAY('Generic Tx Assignments'!$H$4),,_xlfn.FLOOR.MATH(_xlfn.FLOOR.MATH((ROW()-3),COUNTA(_xlfn.ANCHORARRAY('Generic Tx Assignments'!$E$6)))/COUNTA(_xlfn.ANCHORARRAY('Generic Tx Assignments'!$E$6)))+1),"")</f>
        <v>PG&amp;E North</v>
      </c>
      <c r="G413" s="5">
        <f>SUMIFS(INDEX('Generic Tx Assignments'!$H:$N,,MATCH($F413,_xlfn.ANCHORARRAY('Generic Tx Assignments'!$H$4),0)),'Generic Tx Assignments'!$F:$F,$E413)</f>
        <v>1</v>
      </c>
    </row>
    <row r="414" spans="2:7" x14ac:dyDescent="0.2">
      <c r="B414" s="10" t="str">
        <v>Southern_PGAE_Flow_Battery_12_Generic</v>
      </c>
      <c r="C414" s="10" t="str">
        <v>PG&amp;E South</v>
      </c>
      <c r="E414" s="10" t="str" cm="1">
        <f t="array" ref="E414">INDEX('Generic Tx Assignments'!$F$6:$F$629,MOD((ROW()-3),COUNTA(_xlfn.ANCHORARRAY('Generic Tx Assignments'!$E$6)))+1)</f>
        <v>Northern_California_Solar_121_Generic</v>
      </c>
      <c r="F414" s="10" t="str" cm="1">
        <f t="array" ref="F414">IFERROR(INDEX(_xlfn.ANCHORARRAY('Generic Tx Assignments'!$H$4),,_xlfn.FLOOR.MATH(_xlfn.FLOOR.MATH((ROW()-3),COUNTA(_xlfn.ANCHORARRAY('Generic Tx Assignments'!$E$6)))/COUNTA(_xlfn.ANCHORARRAY('Generic Tx Assignments'!$E$6)))+1),"")</f>
        <v>PG&amp;E North</v>
      </c>
      <c r="G414" s="5">
        <f>SUMIFS(INDEX('Generic Tx Assignments'!$H:$N,,MATCH($F414,_xlfn.ANCHORARRAY('Generic Tx Assignments'!$H$4),0)),'Generic Tx Assignments'!$F:$F,$E414)</f>
        <v>1</v>
      </c>
    </row>
    <row r="415" spans="2:7" x14ac:dyDescent="0.2">
      <c r="B415" s="10" t="str">
        <v>Southern_PGAE_Flow_Battery_124_Generic</v>
      </c>
      <c r="C415" s="10" t="str">
        <v>PG&amp;E North</v>
      </c>
      <c r="E415" s="10" t="str" cm="1">
        <f t="array" ref="E415">INDEX('Generic Tx Assignments'!$F$6:$F$629,MOD((ROW()-3),COUNTA(_xlfn.ANCHORARRAY('Generic Tx Assignments'!$E$6)))+1)</f>
        <v>Northern_California_Flow_Battery_122_Generic</v>
      </c>
      <c r="F415" s="10" t="str" cm="1">
        <f t="array" ref="F415">IFERROR(INDEX(_xlfn.ANCHORARRAY('Generic Tx Assignments'!$H$4),,_xlfn.FLOOR.MATH(_xlfn.FLOOR.MATH((ROW()-3),COUNTA(_xlfn.ANCHORARRAY('Generic Tx Assignments'!$E$6)))/COUNTA(_xlfn.ANCHORARRAY('Generic Tx Assignments'!$E$6)))+1),"")</f>
        <v>PG&amp;E North</v>
      </c>
      <c r="G415" s="5">
        <f>SUMIFS(INDEX('Generic Tx Assignments'!$H:$N,,MATCH($F415,_xlfn.ANCHORARRAY('Generic Tx Assignments'!$H$4),0)),'Generic Tx Assignments'!$F:$F,$E415)</f>
        <v>1</v>
      </c>
    </row>
    <row r="416" spans="2:7" x14ac:dyDescent="0.2">
      <c r="B416" s="10" t="str">
        <v>Southern_PGAE_Flow_Battery_124_Generic</v>
      </c>
      <c r="C416" s="10" t="str">
        <v>PG&amp;E South</v>
      </c>
      <c r="E416" s="10" t="str" cm="1">
        <f t="array" ref="E416">INDEX('Generic Tx Assignments'!$F$6:$F$629,MOD((ROW()-3),COUNTA(_xlfn.ANCHORARRAY('Generic Tx Assignments'!$E$6)))+1)</f>
        <v>Northern_California_Li_Battery_4hr_122_Generic</v>
      </c>
      <c r="F416" s="10" t="str" cm="1">
        <f t="array" ref="F416">IFERROR(INDEX(_xlfn.ANCHORARRAY('Generic Tx Assignments'!$H$4),,_xlfn.FLOOR.MATH(_xlfn.FLOOR.MATH((ROW()-3),COUNTA(_xlfn.ANCHORARRAY('Generic Tx Assignments'!$E$6)))/COUNTA(_xlfn.ANCHORARRAY('Generic Tx Assignments'!$E$6)))+1),"")</f>
        <v>PG&amp;E North</v>
      </c>
      <c r="G416" s="5">
        <f>SUMIFS(INDEX('Generic Tx Assignments'!$H:$N,,MATCH($F416,_xlfn.ANCHORARRAY('Generic Tx Assignments'!$H$4),0)),'Generic Tx Assignments'!$F:$F,$E416)</f>
        <v>1</v>
      </c>
    </row>
    <row r="417" spans="2:7" x14ac:dyDescent="0.2">
      <c r="B417" s="10" t="str">
        <v>Southern_PGAE_Flow_Battery_136_Generic</v>
      </c>
      <c r="C417" s="10" t="str">
        <v>PG&amp;E South</v>
      </c>
      <c r="E417" s="10" t="str" cm="1">
        <f t="array" ref="E417">INDEX('Generic Tx Assignments'!$F$6:$F$629,MOD((ROW()-3),COUNTA(_xlfn.ANCHORARRAY('Generic Tx Assignments'!$E$6)))+1)</f>
        <v>Northern_California_Li_Battery_8hr_122_Generic</v>
      </c>
      <c r="F417" s="10" t="str" cm="1">
        <f t="array" ref="F417">IFERROR(INDEX(_xlfn.ANCHORARRAY('Generic Tx Assignments'!$H$4),,_xlfn.FLOOR.MATH(_xlfn.FLOOR.MATH((ROW()-3),COUNTA(_xlfn.ANCHORARRAY('Generic Tx Assignments'!$E$6)))/COUNTA(_xlfn.ANCHORARRAY('Generic Tx Assignments'!$E$6)))+1),"")</f>
        <v>PG&amp;E North</v>
      </c>
      <c r="G417" s="5">
        <f>SUMIFS(INDEX('Generic Tx Assignments'!$H:$N,,MATCH($F417,_xlfn.ANCHORARRAY('Generic Tx Assignments'!$H$4),0)),'Generic Tx Assignments'!$F:$F,$E417)</f>
        <v>1</v>
      </c>
    </row>
    <row r="418" spans="2:7" x14ac:dyDescent="0.2">
      <c r="B418" s="10" t="str">
        <v>Southern_PGAE_Flow_Battery_139_Generic</v>
      </c>
      <c r="C418" s="10" t="str">
        <v>PG&amp;E North</v>
      </c>
      <c r="E418" s="10" t="str" cm="1">
        <f t="array" ref="E418">INDEX('Generic Tx Assignments'!$F$6:$F$629,MOD((ROW()-3),COUNTA(_xlfn.ANCHORARRAY('Generic Tx Assignments'!$E$6)))+1)</f>
        <v>Northern_California_Solar_122_Generic</v>
      </c>
      <c r="F418" s="10" t="str" cm="1">
        <f t="array" ref="F418">IFERROR(INDEX(_xlfn.ANCHORARRAY('Generic Tx Assignments'!$H$4),,_xlfn.FLOOR.MATH(_xlfn.FLOOR.MATH((ROW()-3),COUNTA(_xlfn.ANCHORARRAY('Generic Tx Assignments'!$E$6)))/COUNTA(_xlfn.ANCHORARRAY('Generic Tx Assignments'!$E$6)))+1),"")</f>
        <v>PG&amp;E North</v>
      </c>
      <c r="G418" s="5">
        <f>SUMIFS(INDEX('Generic Tx Assignments'!$H:$N,,MATCH($F418,_xlfn.ANCHORARRAY('Generic Tx Assignments'!$H$4),0)),'Generic Tx Assignments'!$F:$F,$E418)</f>
        <v>1</v>
      </c>
    </row>
    <row r="419" spans="2:7" x14ac:dyDescent="0.2">
      <c r="B419" s="10" t="str">
        <v>Southern_PGAE_Flow_Battery_139_Generic</v>
      </c>
      <c r="C419" s="10" t="str">
        <v>PG&amp;E South</v>
      </c>
      <c r="E419" s="10" t="str" cm="1">
        <f t="array" ref="E419">INDEX('Generic Tx Assignments'!$F$6:$F$629,MOD((ROW()-3),COUNTA(_xlfn.ANCHORARRAY('Generic Tx Assignments'!$E$6)))+1)</f>
        <v>Solano_Wind_122_Generic</v>
      </c>
      <c r="F419" s="10" t="str" cm="1">
        <f t="array" ref="F419">IFERROR(INDEX(_xlfn.ANCHORARRAY('Generic Tx Assignments'!$H$4),,_xlfn.FLOOR.MATH(_xlfn.FLOOR.MATH((ROW()-3),COUNTA(_xlfn.ANCHORARRAY('Generic Tx Assignments'!$E$6)))/COUNTA(_xlfn.ANCHORARRAY('Generic Tx Assignments'!$E$6)))+1),"")</f>
        <v>PG&amp;E North</v>
      </c>
      <c r="G419" s="5">
        <f>SUMIFS(INDEX('Generic Tx Assignments'!$H:$N,,MATCH($F419,_xlfn.ANCHORARRAY('Generic Tx Assignments'!$H$4),0)),'Generic Tx Assignments'!$F:$F,$E419)</f>
        <v>1</v>
      </c>
    </row>
    <row r="420" spans="2:7" x14ac:dyDescent="0.2">
      <c r="B420" s="10" t="str">
        <v>Southern_PGAE_Flow_Battery_140_Generic</v>
      </c>
      <c r="C420" s="10" t="str">
        <v>PG&amp;E North</v>
      </c>
      <c r="E420" s="10" t="str" cm="1">
        <f t="array" ref="E420">INDEX('Generic Tx Assignments'!$F$6:$F$629,MOD((ROW()-3),COUNTA(_xlfn.ANCHORARRAY('Generic Tx Assignments'!$E$6)))+1)</f>
        <v>Greater_Kramer_Flow_Battery_123_Generic</v>
      </c>
      <c r="F420" s="10" t="str" cm="1">
        <f t="array" ref="F420">IFERROR(INDEX(_xlfn.ANCHORARRAY('Generic Tx Assignments'!$H$4),,_xlfn.FLOOR.MATH(_xlfn.FLOOR.MATH((ROW()-3),COUNTA(_xlfn.ANCHORARRAY('Generic Tx Assignments'!$E$6)))/COUNTA(_xlfn.ANCHORARRAY('Generic Tx Assignments'!$E$6)))+1),"")</f>
        <v>PG&amp;E North</v>
      </c>
      <c r="G420" s="5">
        <f>SUMIFS(INDEX('Generic Tx Assignments'!$H:$N,,MATCH($F420,_xlfn.ANCHORARRAY('Generic Tx Assignments'!$H$4),0)),'Generic Tx Assignments'!$F:$F,$E420)</f>
        <v>0</v>
      </c>
    </row>
    <row r="421" spans="2:7" x14ac:dyDescent="0.2">
      <c r="B421" s="10" t="str">
        <v>Southern_PGAE_Flow_Battery_140_Generic</v>
      </c>
      <c r="C421" s="10" t="str">
        <v>PG&amp;E South</v>
      </c>
      <c r="E421" s="10" t="str" cm="1">
        <f t="array" ref="E421">INDEX('Generic Tx Assignments'!$F$6:$F$629,MOD((ROW()-3),COUNTA(_xlfn.ANCHORARRAY('Generic Tx Assignments'!$E$6)))+1)</f>
        <v>Greater_Kramer_Li_Battery_4hr_123_Generic</v>
      </c>
      <c r="F421" s="10" t="str" cm="1">
        <f t="array" ref="F421">IFERROR(INDEX(_xlfn.ANCHORARRAY('Generic Tx Assignments'!$H$4),,_xlfn.FLOOR.MATH(_xlfn.FLOOR.MATH((ROW()-3),COUNTA(_xlfn.ANCHORARRAY('Generic Tx Assignments'!$E$6)))/COUNTA(_xlfn.ANCHORARRAY('Generic Tx Assignments'!$E$6)))+1),"")</f>
        <v>PG&amp;E North</v>
      </c>
      <c r="G421" s="5">
        <f>SUMIFS(INDEX('Generic Tx Assignments'!$H:$N,,MATCH($F421,_xlfn.ANCHORARRAY('Generic Tx Assignments'!$H$4),0)),'Generic Tx Assignments'!$F:$F,$E421)</f>
        <v>0</v>
      </c>
    </row>
    <row r="422" spans="2:7" x14ac:dyDescent="0.2">
      <c r="B422" s="10" t="str">
        <v>Southern_PGAE_Flow_Battery_145_Generic</v>
      </c>
      <c r="C422" s="10" t="str">
        <v>PG&amp;E North</v>
      </c>
      <c r="E422" s="10" t="str" cm="1">
        <f t="array" ref="E422">INDEX('Generic Tx Assignments'!$F$6:$F$629,MOD((ROW()-3),COUNTA(_xlfn.ANCHORARRAY('Generic Tx Assignments'!$E$6)))+1)</f>
        <v>Greater_Kramer_Li_Battery_8hr_123_Generic</v>
      </c>
      <c r="F422" s="10" t="str" cm="1">
        <f t="array" ref="F422">IFERROR(INDEX(_xlfn.ANCHORARRAY('Generic Tx Assignments'!$H$4),,_xlfn.FLOOR.MATH(_xlfn.FLOOR.MATH((ROW()-3),COUNTA(_xlfn.ANCHORARRAY('Generic Tx Assignments'!$E$6)))/COUNTA(_xlfn.ANCHORARRAY('Generic Tx Assignments'!$E$6)))+1),"")</f>
        <v>PG&amp;E North</v>
      </c>
      <c r="G422" s="5">
        <f>SUMIFS(INDEX('Generic Tx Assignments'!$H:$N,,MATCH($F422,_xlfn.ANCHORARRAY('Generic Tx Assignments'!$H$4),0)),'Generic Tx Assignments'!$F:$F,$E422)</f>
        <v>0</v>
      </c>
    </row>
    <row r="423" spans="2:7" x14ac:dyDescent="0.2">
      <c r="B423" s="10" t="str">
        <v>Southern_PGAE_Flow_Battery_147_Generic</v>
      </c>
      <c r="C423" s="10" t="str">
        <v>PG&amp;E South</v>
      </c>
      <c r="E423" s="10" t="str" cm="1">
        <f t="array" ref="E423">INDEX('Generic Tx Assignments'!$F$6:$F$629,MOD((ROW()-3),COUNTA(_xlfn.ANCHORARRAY('Generic Tx Assignments'!$E$6)))+1)</f>
        <v>Greater_Kramer_Solar_123_Generic</v>
      </c>
      <c r="F423" s="10" t="str" cm="1">
        <f t="array" ref="F423">IFERROR(INDEX(_xlfn.ANCHORARRAY('Generic Tx Assignments'!$H$4),,_xlfn.FLOOR.MATH(_xlfn.FLOOR.MATH((ROW()-3),COUNTA(_xlfn.ANCHORARRAY('Generic Tx Assignments'!$E$6)))/COUNTA(_xlfn.ANCHORARRAY('Generic Tx Assignments'!$E$6)))+1),"")</f>
        <v>PG&amp;E North</v>
      </c>
      <c r="G423" s="5">
        <f>SUMIFS(INDEX('Generic Tx Assignments'!$H:$N,,MATCH($F423,_xlfn.ANCHORARRAY('Generic Tx Assignments'!$H$4),0)),'Generic Tx Assignments'!$F:$F,$E423)</f>
        <v>0</v>
      </c>
    </row>
    <row r="424" spans="2:7" x14ac:dyDescent="0.2">
      <c r="B424" s="10" t="str">
        <v>Southern_PGAE_Flow_Battery_148_Generic</v>
      </c>
      <c r="C424" s="10" t="str">
        <v>PG&amp;E South</v>
      </c>
      <c r="E424" s="10" t="str" cm="1">
        <f t="array" ref="E424">INDEX('Generic Tx Assignments'!$F$6:$F$629,MOD((ROW()-3),COUNTA(_xlfn.ANCHORARRAY('Generic Tx Assignments'!$E$6)))+1)</f>
        <v>Southern_PGAE_Flow_Battery_124_Generic</v>
      </c>
      <c r="F424" s="10" t="str" cm="1">
        <f t="array" ref="F424">IFERROR(INDEX(_xlfn.ANCHORARRAY('Generic Tx Assignments'!$H$4),,_xlfn.FLOOR.MATH(_xlfn.FLOOR.MATH((ROW()-3),COUNTA(_xlfn.ANCHORARRAY('Generic Tx Assignments'!$E$6)))/COUNTA(_xlfn.ANCHORARRAY('Generic Tx Assignments'!$E$6)))+1),"")</f>
        <v>PG&amp;E North</v>
      </c>
      <c r="G424" s="5">
        <f>SUMIFS(INDEX('Generic Tx Assignments'!$H:$N,,MATCH($F424,_xlfn.ANCHORARRAY('Generic Tx Assignments'!$H$4),0)),'Generic Tx Assignments'!$F:$F,$E424)</f>
        <v>1</v>
      </c>
    </row>
    <row r="425" spans="2:7" x14ac:dyDescent="0.2">
      <c r="B425" s="10" t="str">
        <v>Southern_PGAE_Flow_Battery_151_Generic</v>
      </c>
      <c r="C425" s="10" t="str">
        <v>PG&amp;E North</v>
      </c>
      <c r="E425" s="10" t="str" cm="1">
        <f t="array" ref="E425">INDEX('Generic Tx Assignments'!$F$6:$F$629,MOD((ROW()-3),COUNTA(_xlfn.ANCHORARRAY('Generic Tx Assignments'!$E$6)))+1)</f>
        <v>Southern_PGAE_Li_Battery_4hr_124_Generic</v>
      </c>
      <c r="F425" s="10" t="str" cm="1">
        <f t="array" ref="F425">IFERROR(INDEX(_xlfn.ANCHORARRAY('Generic Tx Assignments'!$H$4),,_xlfn.FLOOR.MATH(_xlfn.FLOOR.MATH((ROW()-3),COUNTA(_xlfn.ANCHORARRAY('Generic Tx Assignments'!$E$6)))/COUNTA(_xlfn.ANCHORARRAY('Generic Tx Assignments'!$E$6)))+1),"")</f>
        <v>PG&amp;E North</v>
      </c>
      <c r="G425" s="5">
        <f>SUMIFS(INDEX('Generic Tx Assignments'!$H:$N,,MATCH($F425,_xlfn.ANCHORARRAY('Generic Tx Assignments'!$H$4),0)),'Generic Tx Assignments'!$F:$F,$E425)</f>
        <v>1</v>
      </c>
    </row>
    <row r="426" spans="2:7" x14ac:dyDescent="0.2">
      <c r="B426" s="10" t="str">
        <v>Southern_PGAE_Flow_Battery_151_Generic</v>
      </c>
      <c r="C426" s="10" t="str">
        <v>PG&amp;E South</v>
      </c>
      <c r="E426" s="10" t="str" cm="1">
        <f t="array" ref="E426">INDEX('Generic Tx Assignments'!$F$6:$F$629,MOD((ROW()-3),COUNTA(_xlfn.ANCHORARRAY('Generic Tx Assignments'!$E$6)))+1)</f>
        <v>Southern_PGAE_Li_Battery_8hr_124_Generic</v>
      </c>
      <c r="F426" s="10" t="str" cm="1">
        <f t="array" ref="F426">IFERROR(INDEX(_xlfn.ANCHORARRAY('Generic Tx Assignments'!$H$4),,_xlfn.FLOOR.MATH(_xlfn.FLOOR.MATH((ROW()-3),COUNTA(_xlfn.ANCHORARRAY('Generic Tx Assignments'!$E$6)))/COUNTA(_xlfn.ANCHORARRAY('Generic Tx Assignments'!$E$6)))+1),"")</f>
        <v>PG&amp;E North</v>
      </c>
      <c r="G426" s="5">
        <f>SUMIFS(INDEX('Generic Tx Assignments'!$H:$N,,MATCH($F426,_xlfn.ANCHORARRAY('Generic Tx Assignments'!$H$4),0)),'Generic Tx Assignments'!$F:$F,$E426)</f>
        <v>1</v>
      </c>
    </row>
    <row r="427" spans="2:7" x14ac:dyDescent="0.2">
      <c r="B427" s="10" t="str">
        <v>Southern_PGAE_Flow_Battery_152_Generic</v>
      </c>
      <c r="C427" s="10" t="str">
        <v>PG&amp;E South</v>
      </c>
      <c r="E427" s="10" t="str" cm="1">
        <f t="array" ref="E427">INDEX('Generic Tx Assignments'!$F$6:$F$629,MOD((ROW()-3),COUNTA(_xlfn.ANCHORARRAY('Generic Tx Assignments'!$E$6)))+1)</f>
        <v>Southern_PGAE_Solar_124_Generic</v>
      </c>
      <c r="F427" s="10" t="str" cm="1">
        <f t="array" ref="F427">IFERROR(INDEX(_xlfn.ANCHORARRAY('Generic Tx Assignments'!$H$4),,_xlfn.FLOOR.MATH(_xlfn.FLOOR.MATH((ROW()-3),COUNTA(_xlfn.ANCHORARRAY('Generic Tx Assignments'!$E$6)))/COUNTA(_xlfn.ANCHORARRAY('Generic Tx Assignments'!$E$6)))+1),"")</f>
        <v>PG&amp;E North</v>
      </c>
      <c r="G427" s="5">
        <f>SUMIFS(INDEX('Generic Tx Assignments'!$H:$N,,MATCH($F427,_xlfn.ANCHORARRAY('Generic Tx Assignments'!$H$4),0)),'Generic Tx Assignments'!$F:$F,$E427)</f>
        <v>1</v>
      </c>
    </row>
    <row r="428" spans="2:7" x14ac:dyDescent="0.2">
      <c r="B428" s="10" t="str">
        <v>Southern_PGAE_Flow_Battery_154_Generic</v>
      </c>
      <c r="C428" s="10" t="str">
        <v>PG&amp;E North</v>
      </c>
      <c r="E428" s="10" t="str" cm="1">
        <f t="array" ref="E428">INDEX('Generic Tx Assignments'!$F$6:$F$629,MOD((ROW()-3),COUNTA(_xlfn.ANCHORARRAY('Generic Tx Assignments'!$E$6)))+1)</f>
        <v>Central_Valley_North_Los_Banos_Wind_125_Generic</v>
      </c>
      <c r="F428" s="10" t="str" cm="1">
        <f t="array" ref="F428">IFERROR(INDEX(_xlfn.ANCHORARRAY('Generic Tx Assignments'!$H$4),,_xlfn.FLOOR.MATH(_xlfn.FLOOR.MATH((ROW()-3),COUNTA(_xlfn.ANCHORARRAY('Generic Tx Assignments'!$E$6)))/COUNTA(_xlfn.ANCHORARRAY('Generic Tx Assignments'!$E$6)))+1),"")</f>
        <v>PG&amp;E North</v>
      </c>
      <c r="G428" s="5">
        <f>SUMIFS(INDEX('Generic Tx Assignments'!$H:$N,,MATCH($F428,_xlfn.ANCHORARRAY('Generic Tx Assignments'!$H$4),0)),'Generic Tx Assignments'!$F:$F,$E428)</f>
        <v>1</v>
      </c>
    </row>
    <row r="429" spans="2:7" x14ac:dyDescent="0.2">
      <c r="B429" s="10" t="str">
        <v>Southern_PGAE_Flow_Battery_154_Generic</v>
      </c>
      <c r="C429" s="10" t="str">
        <v>PG&amp;E South</v>
      </c>
      <c r="E429" s="10" t="str" cm="1">
        <f t="array" ref="E429">INDEX('Generic Tx Assignments'!$F$6:$F$629,MOD((ROW()-3),COUNTA(_xlfn.ANCHORARRAY('Generic Tx Assignments'!$E$6)))+1)</f>
        <v>Tehachapi_Flow_Battery_125_Generic</v>
      </c>
      <c r="F429" s="10" t="str" cm="1">
        <f t="array" ref="F429">IFERROR(INDEX(_xlfn.ANCHORARRAY('Generic Tx Assignments'!$H$4),,_xlfn.FLOOR.MATH(_xlfn.FLOOR.MATH((ROW()-3),COUNTA(_xlfn.ANCHORARRAY('Generic Tx Assignments'!$E$6)))/COUNTA(_xlfn.ANCHORARRAY('Generic Tx Assignments'!$E$6)))+1),"")</f>
        <v>PG&amp;E North</v>
      </c>
      <c r="G429" s="5">
        <f>SUMIFS(INDEX('Generic Tx Assignments'!$H:$N,,MATCH($F429,_xlfn.ANCHORARRAY('Generic Tx Assignments'!$H$4),0)),'Generic Tx Assignments'!$F:$F,$E429)</f>
        <v>1</v>
      </c>
    </row>
    <row r="430" spans="2:7" x14ac:dyDescent="0.2">
      <c r="B430" s="10" t="str">
        <v>Southern_PGAE_Flow_Battery_160_Generic</v>
      </c>
      <c r="C430" s="10" t="str">
        <v>PG&amp;E South</v>
      </c>
      <c r="E430" s="10" t="str" cm="1">
        <f t="array" ref="E430">INDEX('Generic Tx Assignments'!$F$6:$F$629,MOD((ROW()-3),COUNTA(_xlfn.ANCHORARRAY('Generic Tx Assignments'!$E$6)))+1)</f>
        <v>Tehachapi_Li_Battery_4hr_125_Generic</v>
      </c>
      <c r="F430" s="10" t="str" cm="1">
        <f t="array" ref="F430">IFERROR(INDEX(_xlfn.ANCHORARRAY('Generic Tx Assignments'!$H$4),,_xlfn.FLOOR.MATH(_xlfn.FLOOR.MATH((ROW()-3),COUNTA(_xlfn.ANCHORARRAY('Generic Tx Assignments'!$E$6)))/COUNTA(_xlfn.ANCHORARRAY('Generic Tx Assignments'!$E$6)))+1),"")</f>
        <v>PG&amp;E North</v>
      </c>
      <c r="G430" s="5">
        <f>SUMIFS(INDEX('Generic Tx Assignments'!$H:$N,,MATCH($F430,_xlfn.ANCHORARRAY('Generic Tx Assignments'!$H$4),0)),'Generic Tx Assignments'!$F:$F,$E430)</f>
        <v>1</v>
      </c>
    </row>
    <row r="431" spans="2:7" x14ac:dyDescent="0.2">
      <c r="B431" s="10" t="str">
        <v>Southern_PGAE_Flow_Battery_161_Generic</v>
      </c>
      <c r="C431" s="10" t="str">
        <v>PG&amp;E North</v>
      </c>
      <c r="E431" s="10" t="str" cm="1">
        <f t="array" ref="E431">INDEX('Generic Tx Assignments'!$F$6:$F$629,MOD((ROW()-3),COUNTA(_xlfn.ANCHORARRAY('Generic Tx Assignments'!$E$6)))+1)</f>
        <v>Tehachapi_Li_Battery_8hr_125_Generic</v>
      </c>
      <c r="F431" s="10" t="str" cm="1">
        <f t="array" ref="F431">IFERROR(INDEX(_xlfn.ANCHORARRAY('Generic Tx Assignments'!$H$4),,_xlfn.FLOOR.MATH(_xlfn.FLOOR.MATH((ROW()-3),COUNTA(_xlfn.ANCHORARRAY('Generic Tx Assignments'!$E$6)))/COUNTA(_xlfn.ANCHORARRAY('Generic Tx Assignments'!$E$6)))+1),"")</f>
        <v>PG&amp;E North</v>
      </c>
      <c r="G431" s="5">
        <f>SUMIFS(INDEX('Generic Tx Assignments'!$H:$N,,MATCH($F431,_xlfn.ANCHORARRAY('Generic Tx Assignments'!$H$4),0)),'Generic Tx Assignments'!$F:$F,$E431)</f>
        <v>1</v>
      </c>
    </row>
    <row r="432" spans="2:7" x14ac:dyDescent="0.2">
      <c r="B432" s="10" t="str">
        <v>Southern_PGAE_Flow_Battery_161_Generic</v>
      </c>
      <c r="C432" s="10" t="str">
        <v>PG&amp;E South</v>
      </c>
      <c r="E432" s="10" t="str" cm="1">
        <f t="array" ref="E432">INDEX('Generic Tx Assignments'!$F$6:$F$629,MOD((ROW()-3),COUNTA(_xlfn.ANCHORARRAY('Generic Tx Assignments'!$E$6)))+1)</f>
        <v>Tehachapi_Solar_125_Generic</v>
      </c>
      <c r="F432" s="10" t="str" cm="1">
        <f t="array" ref="F432">IFERROR(INDEX(_xlfn.ANCHORARRAY('Generic Tx Assignments'!$H$4),,_xlfn.FLOOR.MATH(_xlfn.FLOOR.MATH((ROW()-3),COUNTA(_xlfn.ANCHORARRAY('Generic Tx Assignments'!$E$6)))/COUNTA(_xlfn.ANCHORARRAY('Generic Tx Assignments'!$E$6)))+1),"")</f>
        <v>PG&amp;E North</v>
      </c>
      <c r="G432" s="5">
        <f>SUMIFS(INDEX('Generic Tx Assignments'!$H:$N,,MATCH($F432,_xlfn.ANCHORARRAY('Generic Tx Assignments'!$H$4),0)),'Generic Tx Assignments'!$F:$F,$E432)</f>
        <v>1</v>
      </c>
    </row>
    <row r="433" spans="2:7" x14ac:dyDescent="0.2">
      <c r="B433" s="10" t="str">
        <v>Southern_PGAE_Flow_Battery_162_Generic</v>
      </c>
      <c r="C433" s="10" t="str">
        <v>PG&amp;E North</v>
      </c>
      <c r="E433" s="10" t="str" cm="1">
        <f t="array" ref="E433">INDEX('Generic Tx Assignments'!$F$6:$F$629,MOD((ROW()-3),COUNTA(_xlfn.ANCHORARRAY('Generic Tx Assignments'!$E$6)))+1)</f>
        <v>Northern_California_Flow_Battery_126_Generic</v>
      </c>
      <c r="F433" s="10" t="str" cm="1">
        <f t="array" ref="F433">IFERROR(INDEX(_xlfn.ANCHORARRAY('Generic Tx Assignments'!$H$4),,_xlfn.FLOOR.MATH(_xlfn.FLOOR.MATH((ROW()-3),COUNTA(_xlfn.ANCHORARRAY('Generic Tx Assignments'!$E$6)))/COUNTA(_xlfn.ANCHORARRAY('Generic Tx Assignments'!$E$6)))+1),"")</f>
        <v>PG&amp;E North</v>
      </c>
      <c r="G433" s="5">
        <f>SUMIFS(INDEX('Generic Tx Assignments'!$H:$N,,MATCH($F433,_xlfn.ANCHORARRAY('Generic Tx Assignments'!$H$4),0)),'Generic Tx Assignments'!$F:$F,$E433)</f>
        <v>1</v>
      </c>
    </row>
    <row r="434" spans="2:7" x14ac:dyDescent="0.2">
      <c r="B434" s="10" t="str">
        <v>Southern_PGAE_Flow_Battery_162_Generic</v>
      </c>
      <c r="C434" s="10" t="str">
        <v>PG&amp;E South</v>
      </c>
      <c r="E434" s="10" t="str" cm="1">
        <f t="array" ref="E434">INDEX('Generic Tx Assignments'!$F$6:$F$629,MOD((ROW()-3),COUNTA(_xlfn.ANCHORARRAY('Generic Tx Assignments'!$E$6)))+1)</f>
        <v>Northern_California_Li_Battery_4hr_126_Generic</v>
      </c>
      <c r="F434" s="10" t="str" cm="1">
        <f t="array" ref="F434">IFERROR(INDEX(_xlfn.ANCHORARRAY('Generic Tx Assignments'!$H$4),,_xlfn.FLOOR.MATH(_xlfn.FLOOR.MATH((ROW()-3),COUNTA(_xlfn.ANCHORARRAY('Generic Tx Assignments'!$E$6)))/COUNTA(_xlfn.ANCHORARRAY('Generic Tx Assignments'!$E$6)))+1),"")</f>
        <v>PG&amp;E North</v>
      </c>
      <c r="G434" s="5">
        <f>SUMIFS(INDEX('Generic Tx Assignments'!$H:$N,,MATCH($F434,_xlfn.ANCHORARRAY('Generic Tx Assignments'!$H$4),0)),'Generic Tx Assignments'!$F:$F,$E434)</f>
        <v>1</v>
      </c>
    </row>
    <row r="435" spans="2:7" x14ac:dyDescent="0.2">
      <c r="B435" s="10" t="str">
        <v>Southern_PGAE_Flow_Battery_163_Generic</v>
      </c>
      <c r="C435" s="10" t="str">
        <v>PG&amp;E North</v>
      </c>
      <c r="E435" s="10" t="str" cm="1">
        <f t="array" ref="E435">INDEX('Generic Tx Assignments'!$F$6:$F$629,MOD((ROW()-3),COUNTA(_xlfn.ANCHORARRAY('Generic Tx Assignments'!$E$6)))+1)</f>
        <v>Northern_California_Li_Battery_8hr_126_Generic</v>
      </c>
      <c r="F435" s="10" t="str" cm="1">
        <f t="array" ref="F435">IFERROR(INDEX(_xlfn.ANCHORARRAY('Generic Tx Assignments'!$H$4),,_xlfn.FLOOR.MATH(_xlfn.FLOOR.MATH((ROW()-3),COUNTA(_xlfn.ANCHORARRAY('Generic Tx Assignments'!$E$6)))/COUNTA(_xlfn.ANCHORARRAY('Generic Tx Assignments'!$E$6)))+1),"")</f>
        <v>PG&amp;E North</v>
      </c>
      <c r="G435" s="5">
        <f>SUMIFS(INDEX('Generic Tx Assignments'!$H:$N,,MATCH($F435,_xlfn.ANCHORARRAY('Generic Tx Assignments'!$H$4),0)),'Generic Tx Assignments'!$F:$F,$E435)</f>
        <v>1</v>
      </c>
    </row>
    <row r="436" spans="2:7" x14ac:dyDescent="0.2">
      <c r="B436" s="10" t="str">
        <v>Southern_PGAE_Flow_Battery_163_Generic</v>
      </c>
      <c r="C436" s="10" t="str">
        <v>PG&amp;E South</v>
      </c>
      <c r="E436" s="10" t="str" cm="1">
        <f t="array" ref="E436">INDEX('Generic Tx Assignments'!$F$6:$F$629,MOD((ROW()-3),COUNTA(_xlfn.ANCHORARRAY('Generic Tx Assignments'!$E$6)))+1)</f>
        <v>Northern_California_Solar_126_Generic</v>
      </c>
      <c r="F436" s="10" t="str" cm="1">
        <f t="array" ref="F436">IFERROR(INDEX(_xlfn.ANCHORARRAY('Generic Tx Assignments'!$H$4),,_xlfn.FLOOR.MATH(_xlfn.FLOOR.MATH((ROW()-3),COUNTA(_xlfn.ANCHORARRAY('Generic Tx Assignments'!$E$6)))/COUNTA(_xlfn.ANCHORARRAY('Generic Tx Assignments'!$E$6)))+1),"")</f>
        <v>PG&amp;E North</v>
      </c>
      <c r="G436" s="5">
        <f>SUMIFS(INDEX('Generic Tx Assignments'!$H:$N,,MATCH($F436,_xlfn.ANCHORARRAY('Generic Tx Assignments'!$H$4),0)),'Generic Tx Assignments'!$F:$F,$E436)</f>
        <v>1</v>
      </c>
    </row>
    <row r="437" spans="2:7" x14ac:dyDescent="0.2">
      <c r="B437" s="10" t="str">
        <v>Southern_PGAE_Flow_Battery_164_Generic</v>
      </c>
      <c r="C437" s="10" t="str">
        <v>PG&amp;E North</v>
      </c>
      <c r="E437" s="10" t="str" cm="1">
        <f t="array" ref="E437">INDEX('Generic Tx Assignments'!$F$6:$F$629,MOD((ROW()-3),COUNTA(_xlfn.ANCHORARRAY('Generic Tx Assignments'!$E$6)))+1)</f>
        <v>Solano_Wind_126_Generic</v>
      </c>
      <c r="F437" s="10" t="str" cm="1">
        <f t="array" ref="F437">IFERROR(INDEX(_xlfn.ANCHORARRAY('Generic Tx Assignments'!$H$4),,_xlfn.FLOOR.MATH(_xlfn.FLOOR.MATH((ROW()-3),COUNTA(_xlfn.ANCHORARRAY('Generic Tx Assignments'!$E$6)))/COUNTA(_xlfn.ANCHORARRAY('Generic Tx Assignments'!$E$6)))+1),"")</f>
        <v>PG&amp;E North</v>
      </c>
      <c r="G437" s="5">
        <f>SUMIFS(INDEX('Generic Tx Assignments'!$H:$N,,MATCH($F437,_xlfn.ANCHORARRAY('Generic Tx Assignments'!$H$4),0)),'Generic Tx Assignments'!$F:$F,$E437)</f>
        <v>1</v>
      </c>
    </row>
    <row r="438" spans="2:7" x14ac:dyDescent="0.2">
      <c r="B438" s="10" t="str">
        <v>Southern_PGAE_Flow_Battery_164_Generic</v>
      </c>
      <c r="C438" s="10" t="str">
        <v>PG&amp;E South</v>
      </c>
      <c r="E438" s="10" t="str" cm="1">
        <f t="array" ref="E438">INDEX('Generic Tx Assignments'!$F$6:$F$629,MOD((ROW()-3),COUNTA(_xlfn.ANCHORARRAY('Generic Tx Assignments'!$E$6)))+1)</f>
        <v>Northern_California_Flow_Battery_127_Generic</v>
      </c>
      <c r="F438" s="10" t="str" cm="1">
        <f t="array" ref="F438">IFERROR(INDEX(_xlfn.ANCHORARRAY('Generic Tx Assignments'!$H$4),,_xlfn.FLOOR.MATH(_xlfn.FLOOR.MATH((ROW()-3),COUNTA(_xlfn.ANCHORARRAY('Generic Tx Assignments'!$E$6)))/COUNTA(_xlfn.ANCHORARRAY('Generic Tx Assignments'!$E$6)))+1),"")</f>
        <v>PG&amp;E North</v>
      </c>
      <c r="G438" s="5">
        <f>SUMIFS(INDEX('Generic Tx Assignments'!$H:$N,,MATCH($F438,_xlfn.ANCHORARRAY('Generic Tx Assignments'!$H$4),0)),'Generic Tx Assignments'!$F:$F,$E438)</f>
        <v>1</v>
      </c>
    </row>
    <row r="439" spans="2:7" x14ac:dyDescent="0.2">
      <c r="B439" s="10" t="str">
        <v>Southern_PGAE_Flow_Battery_165_Generic</v>
      </c>
      <c r="C439" s="10" t="str">
        <v>PG&amp;E North</v>
      </c>
      <c r="E439" s="10" t="str" cm="1">
        <f t="array" ref="E439">INDEX('Generic Tx Assignments'!$F$6:$F$629,MOD((ROW()-3),COUNTA(_xlfn.ANCHORARRAY('Generic Tx Assignments'!$E$6)))+1)</f>
        <v>Northern_California_Li_Battery_4hr_127_Generic</v>
      </c>
      <c r="F439" s="10" t="str" cm="1">
        <f t="array" ref="F439">IFERROR(INDEX(_xlfn.ANCHORARRAY('Generic Tx Assignments'!$H$4),,_xlfn.FLOOR.MATH(_xlfn.FLOOR.MATH((ROW()-3),COUNTA(_xlfn.ANCHORARRAY('Generic Tx Assignments'!$E$6)))/COUNTA(_xlfn.ANCHORARRAY('Generic Tx Assignments'!$E$6)))+1),"")</f>
        <v>PG&amp;E North</v>
      </c>
      <c r="G439" s="5">
        <f>SUMIFS(INDEX('Generic Tx Assignments'!$H:$N,,MATCH($F439,_xlfn.ANCHORARRAY('Generic Tx Assignments'!$H$4),0)),'Generic Tx Assignments'!$F:$F,$E439)</f>
        <v>1</v>
      </c>
    </row>
    <row r="440" spans="2:7" x14ac:dyDescent="0.2">
      <c r="B440" s="10" t="str">
        <v>Southern_PGAE_Flow_Battery_165_Generic</v>
      </c>
      <c r="C440" s="10" t="str">
        <v>PG&amp;E South</v>
      </c>
      <c r="E440" s="10" t="str" cm="1">
        <f t="array" ref="E440">INDEX('Generic Tx Assignments'!$F$6:$F$629,MOD((ROW()-3),COUNTA(_xlfn.ANCHORARRAY('Generic Tx Assignments'!$E$6)))+1)</f>
        <v>Northern_California_Li_Battery_8hr_127_Generic</v>
      </c>
      <c r="F440" s="10" t="str" cm="1">
        <f t="array" ref="F440">IFERROR(INDEX(_xlfn.ANCHORARRAY('Generic Tx Assignments'!$H$4),,_xlfn.FLOOR.MATH(_xlfn.FLOOR.MATH((ROW()-3),COUNTA(_xlfn.ANCHORARRAY('Generic Tx Assignments'!$E$6)))/COUNTA(_xlfn.ANCHORARRAY('Generic Tx Assignments'!$E$6)))+1),"")</f>
        <v>PG&amp;E North</v>
      </c>
      <c r="G440" s="5">
        <f>SUMIFS(INDEX('Generic Tx Assignments'!$H:$N,,MATCH($F440,_xlfn.ANCHORARRAY('Generic Tx Assignments'!$H$4),0)),'Generic Tx Assignments'!$F:$F,$E440)</f>
        <v>1</v>
      </c>
    </row>
    <row r="441" spans="2:7" x14ac:dyDescent="0.2">
      <c r="B441" s="10" t="str">
        <v>Southern_PGAE_Flow_Battery_168_Generic</v>
      </c>
      <c r="C441" s="10" t="str">
        <v>PG&amp;E North</v>
      </c>
      <c r="E441" s="10" t="str" cm="1">
        <f t="array" ref="E441">INDEX('Generic Tx Assignments'!$F$6:$F$629,MOD((ROW()-3),COUNTA(_xlfn.ANCHORARRAY('Generic Tx Assignments'!$E$6)))+1)</f>
        <v>Northern_California_Solar_127_Generic</v>
      </c>
      <c r="F441" s="10" t="str" cm="1">
        <f t="array" ref="F441">IFERROR(INDEX(_xlfn.ANCHORARRAY('Generic Tx Assignments'!$H$4),,_xlfn.FLOOR.MATH(_xlfn.FLOOR.MATH((ROW()-3),COUNTA(_xlfn.ANCHORARRAY('Generic Tx Assignments'!$E$6)))/COUNTA(_xlfn.ANCHORARRAY('Generic Tx Assignments'!$E$6)))+1),"")</f>
        <v>PG&amp;E North</v>
      </c>
      <c r="G441" s="5">
        <f>SUMIFS(INDEX('Generic Tx Assignments'!$H:$N,,MATCH($F441,_xlfn.ANCHORARRAY('Generic Tx Assignments'!$H$4),0)),'Generic Tx Assignments'!$F:$F,$E441)</f>
        <v>1</v>
      </c>
    </row>
    <row r="442" spans="2:7" x14ac:dyDescent="0.2">
      <c r="B442" s="10" t="str">
        <v>Southern_PGAE_Flow_Battery_168_Generic</v>
      </c>
      <c r="C442" s="10" t="str">
        <v>PG&amp;E South</v>
      </c>
      <c r="E442" s="10" t="str" cm="1">
        <f t="array" ref="E442">INDEX('Generic Tx Assignments'!$F$6:$F$629,MOD((ROW()-3),COUNTA(_xlfn.ANCHORARRAY('Generic Tx Assignments'!$E$6)))+1)</f>
        <v>Riverside_Flow_Battery_129_Generic</v>
      </c>
      <c r="F442" s="10" t="str" cm="1">
        <f t="array" ref="F442">IFERROR(INDEX(_xlfn.ANCHORARRAY('Generic Tx Assignments'!$H$4),,_xlfn.FLOOR.MATH(_xlfn.FLOOR.MATH((ROW()-3),COUNTA(_xlfn.ANCHORARRAY('Generic Tx Assignments'!$E$6)))/COUNTA(_xlfn.ANCHORARRAY('Generic Tx Assignments'!$E$6)))+1),"")</f>
        <v>PG&amp;E North</v>
      </c>
      <c r="G442" s="5">
        <f>SUMIFS(INDEX('Generic Tx Assignments'!$H:$N,,MATCH($F442,_xlfn.ANCHORARRAY('Generic Tx Assignments'!$H$4),0)),'Generic Tx Assignments'!$F:$F,$E442)</f>
        <v>0</v>
      </c>
    </row>
    <row r="443" spans="2:7" x14ac:dyDescent="0.2">
      <c r="B443" s="10" t="str">
        <v>Southern_PGAE_Flow_Battery_169_Generic</v>
      </c>
      <c r="C443" s="10" t="str">
        <v>PG&amp;E North</v>
      </c>
      <c r="E443" s="10" t="str" cm="1">
        <f t="array" ref="E443">INDEX('Generic Tx Assignments'!$F$6:$F$629,MOD((ROW()-3),COUNTA(_xlfn.ANCHORARRAY('Generic Tx Assignments'!$E$6)))+1)</f>
        <v>Riverside_Li_Battery_4hr_129_Generic</v>
      </c>
      <c r="F443" s="10" t="str" cm="1">
        <f t="array" ref="F443">IFERROR(INDEX(_xlfn.ANCHORARRAY('Generic Tx Assignments'!$H$4),,_xlfn.FLOOR.MATH(_xlfn.FLOOR.MATH((ROW()-3),COUNTA(_xlfn.ANCHORARRAY('Generic Tx Assignments'!$E$6)))/COUNTA(_xlfn.ANCHORARRAY('Generic Tx Assignments'!$E$6)))+1),"")</f>
        <v>PG&amp;E North</v>
      </c>
      <c r="G443" s="5">
        <f>SUMIFS(INDEX('Generic Tx Assignments'!$H:$N,,MATCH($F443,_xlfn.ANCHORARRAY('Generic Tx Assignments'!$H$4),0)),'Generic Tx Assignments'!$F:$F,$E443)</f>
        <v>0</v>
      </c>
    </row>
    <row r="444" spans="2:7" x14ac:dyDescent="0.2">
      <c r="B444" s="10" t="str">
        <v>Southern_PGAE_Flow_Battery_169_Generic</v>
      </c>
      <c r="C444" s="10" t="str">
        <v>PG&amp;E South</v>
      </c>
      <c r="E444" s="10" t="str" cm="1">
        <f t="array" ref="E444">INDEX('Generic Tx Assignments'!$F$6:$F$629,MOD((ROW()-3),COUNTA(_xlfn.ANCHORARRAY('Generic Tx Assignments'!$E$6)))+1)</f>
        <v>Riverside_Li_Battery_8hr_129_Generic</v>
      </c>
      <c r="F444" s="10" t="str" cm="1">
        <f t="array" ref="F444">IFERROR(INDEX(_xlfn.ANCHORARRAY('Generic Tx Assignments'!$H$4),,_xlfn.FLOOR.MATH(_xlfn.FLOOR.MATH((ROW()-3),COUNTA(_xlfn.ANCHORARRAY('Generic Tx Assignments'!$E$6)))/COUNTA(_xlfn.ANCHORARRAY('Generic Tx Assignments'!$E$6)))+1),"")</f>
        <v>PG&amp;E North</v>
      </c>
      <c r="G444" s="5">
        <f>SUMIFS(INDEX('Generic Tx Assignments'!$H:$N,,MATCH($F444,_xlfn.ANCHORARRAY('Generic Tx Assignments'!$H$4),0)),'Generic Tx Assignments'!$F:$F,$E444)</f>
        <v>0</v>
      </c>
    </row>
    <row r="445" spans="2:7" x14ac:dyDescent="0.2">
      <c r="B445" s="10" t="str">
        <v>Southern_PGAE_Flow_Battery_17_Generic</v>
      </c>
      <c r="C445" s="10" t="str">
        <v>PG&amp;E North</v>
      </c>
      <c r="E445" s="10" t="str" cm="1">
        <f t="array" ref="E445">INDEX('Generic Tx Assignments'!$F$6:$F$629,MOD((ROW()-3),COUNTA(_xlfn.ANCHORARRAY('Generic Tx Assignments'!$E$6)))+1)</f>
        <v>Riverside_Solar_129_Generic</v>
      </c>
      <c r="F445" s="10" t="str" cm="1">
        <f t="array" ref="F445">IFERROR(INDEX(_xlfn.ANCHORARRAY('Generic Tx Assignments'!$H$4),,_xlfn.FLOOR.MATH(_xlfn.FLOOR.MATH((ROW()-3),COUNTA(_xlfn.ANCHORARRAY('Generic Tx Assignments'!$E$6)))/COUNTA(_xlfn.ANCHORARRAY('Generic Tx Assignments'!$E$6)))+1),"")</f>
        <v>PG&amp;E North</v>
      </c>
      <c r="G445" s="5">
        <f>SUMIFS(INDEX('Generic Tx Assignments'!$H:$N,,MATCH($F445,_xlfn.ANCHORARRAY('Generic Tx Assignments'!$H$4),0)),'Generic Tx Assignments'!$F:$F,$E445)</f>
        <v>0</v>
      </c>
    </row>
    <row r="446" spans="2:7" x14ac:dyDescent="0.2">
      <c r="B446" s="10" t="str">
        <v>Southern_PGAE_Flow_Battery_17_Generic</v>
      </c>
      <c r="C446" s="10" t="str">
        <v>PG&amp;E South</v>
      </c>
      <c r="E446" s="10" t="str" cm="1">
        <f t="array" ref="E446">INDEX('Generic Tx Assignments'!$F$6:$F$629,MOD((ROW()-3),COUNTA(_xlfn.ANCHORARRAY('Generic Tx Assignments'!$E$6)))+1)</f>
        <v>Northern_California_Flow_Battery_130_Generic</v>
      </c>
      <c r="F446" s="10" t="str" cm="1">
        <f t="array" ref="F446">IFERROR(INDEX(_xlfn.ANCHORARRAY('Generic Tx Assignments'!$H$4),,_xlfn.FLOOR.MATH(_xlfn.FLOOR.MATH((ROW()-3),COUNTA(_xlfn.ANCHORARRAY('Generic Tx Assignments'!$E$6)))/COUNTA(_xlfn.ANCHORARRAY('Generic Tx Assignments'!$E$6)))+1),"")</f>
        <v>PG&amp;E North</v>
      </c>
      <c r="G446" s="5">
        <f>SUMIFS(INDEX('Generic Tx Assignments'!$H:$N,,MATCH($F446,_xlfn.ANCHORARRAY('Generic Tx Assignments'!$H$4),0)),'Generic Tx Assignments'!$F:$F,$E446)</f>
        <v>0</v>
      </c>
    </row>
    <row r="447" spans="2:7" x14ac:dyDescent="0.2">
      <c r="B447" s="10" t="str">
        <v>Southern_PGAE_Flow_Battery_170_Generic</v>
      </c>
      <c r="C447" s="10" t="str">
        <v>PG&amp;E North</v>
      </c>
      <c r="E447" s="10" t="str" cm="1">
        <f t="array" ref="E447">INDEX('Generic Tx Assignments'!$F$6:$F$629,MOD((ROW()-3),COUNTA(_xlfn.ANCHORARRAY('Generic Tx Assignments'!$E$6)))+1)</f>
        <v>Northern_California_Li_Battery_4hr_130_Generic</v>
      </c>
      <c r="F447" s="10" t="str" cm="1">
        <f t="array" ref="F447">IFERROR(INDEX(_xlfn.ANCHORARRAY('Generic Tx Assignments'!$H$4),,_xlfn.FLOOR.MATH(_xlfn.FLOOR.MATH((ROW()-3),COUNTA(_xlfn.ANCHORARRAY('Generic Tx Assignments'!$E$6)))/COUNTA(_xlfn.ANCHORARRAY('Generic Tx Assignments'!$E$6)))+1),"")</f>
        <v>PG&amp;E North</v>
      </c>
      <c r="G447" s="5">
        <f>SUMIFS(INDEX('Generic Tx Assignments'!$H:$N,,MATCH($F447,_xlfn.ANCHORARRAY('Generic Tx Assignments'!$H$4),0)),'Generic Tx Assignments'!$F:$F,$E447)</f>
        <v>0</v>
      </c>
    </row>
    <row r="448" spans="2:7" x14ac:dyDescent="0.2">
      <c r="B448" s="10" t="str">
        <v>Southern_PGAE_Flow_Battery_170_Generic</v>
      </c>
      <c r="C448" s="10" t="str">
        <v>PG&amp;E South</v>
      </c>
      <c r="E448" s="10" t="str" cm="1">
        <f t="array" ref="E448">INDEX('Generic Tx Assignments'!$F$6:$F$629,MOD((ROW()-3),COUNTA(_xlfn.ANCHORARRAY('Generic Tx Assignments'!$E$6)))+1)</f>
        <v>Northern_California_Li_Battery_8hr_130_Generic</v>
      </c>
      <c r="F448" s="10" t="str" cm="1">
        <f t="array" ref="F448">IFERROR(INDEX(_xlfn.ANCHORARRAY('Generic Tx Assignments'!$H$4),,_xlfn.FLOOR.MATH(_xlfn.FLOOR.MATH((ROW()-3),COUNTA(_xlfn.ANCHORARRAY('Generic Tx Assignments'!$E$6)))/COUNTA(_xlfn.ANCHORARRAY('Generic Tx Assignments'!$E$6)))+1),"")</f>
        <v>PG&amp;E North</v>
      </c>
      <c r="G448" s="5">
        <f>SUMIFS(INDEX('Generic Tx Assignments'!$H:$N,,MATCH($F448,_xlfn.ANCHORARRAY('Generic Tx Assignments'!$H$4),0)),'Generic Tx Assignments'!$F:$F,$E448)</f>
        <v>0</v>
      </c>
    </row>
    <row r="449" spans="2:7" x14ac:dyDescent="0.2">
      <c r="B449" s="10" t="str">
        <v>Southern_PGAE_Flow_Battery_173_Generic</v>
      </c>
      <c r="C449" s="10" t="str">
        <v>PG&amp;E South</v>
      </c>
      <c r="E449" s="10" t="str" cm="1">
        <f t="array" ref="E449">INDEX('Generic Tx Assignments'!$F$6:$F$629,MOD((ROW()-3),COUNTA(_xlfn.ANCHORARRAY('Generic Tx Assignments'!$E$6)))+1)</f>
        <v>Northern_California_Solar_130_Generic</v>
      </c>
      <c r="F449" s="10" t="str" cm="1">
        <f t="array" ref="F449">IFERROR(INDEX(_xlfn.ANCHORARRAY('Generic Tx Assignments'!$H$4),,_xlfn.FLOOR.MATH(_xlfn.FLOOR.MATH((ROW()-3),COUNTA(_xlfn.ANCHORARRAY('Generic Tx Assignments'!$E$6)))/COUNTA(_xlfn.ANCHORARRAY('Generic Tx Assignments'!$E$6)))+1),"")</f>
        <v>PG&amp;E North</v>
      </c>
      <c r="G449" s="5">
        <f>SUMIFS(INDEX('Generic Tx Assignments'!$H:$N,,MATCH($F449,_xlfn.ANCHORARRAY('Generic Tx Assignments'!$H$4),0)),'Generic Tx Assignments'!$F:$F,$E449)</f>
        <v>0</v>
      </c>
    </row>
    <row r="450" spans="2:7" x14ac:dyDescent="0.2">
      <c r="B450" s="10" t="str">
        <v>Southern_PGAE_Flow_Battery_174_Generic</v>
      </c>
      <c r="C450" s="10" t="str">
        <v>PG&amp;E North</v>
      </c>
      <c r="E450" s="10" t="str" cm="1">
        <f t="array" ref="E450">INDEX('Generic Tx Assignments'!$F$6:$F$629,MOD((ROW()-3),COUNTA(_xlfn.ANCHORARRAY('Generic Tx Assignments'!$E$6)))+1)</f>
        <v>Northern_California_Flow_Battery_132_Generic</v>
      </c>
      <c r="F450" s="10" t="str" cm="1">
        <f t="array" ref="F450">IFERROR(INDEX(_xlfn.ANCHORARRAY('Generic Tx Assignments'!$H$4),,_xlfn.FLOOR.MATH(_xlfn.FLOOR.MATH((ROW()-3),COUNTA(_xlfn.ANCHORARRAY('Generic Tx Assignments'!$E$6)))/COUNTA(_xlfn.ANCHORARRAY('Generic Tx Assignments'!$E$6)))+1),"")</f>
        <v>PG&amp;E North</v>
      </c>
      <c r="G450" s="5">
        <f>SUMIFS(INDEX('Generic Tx Assignments'!$H:$N,,MATCH($F450,_xlfn.ANCHORARRAY('Generic Tx Assignments'!$H$4),0)),'Generic Tx Assignments'!$F:$F,$E450)</f>
        <v>1</v>
      </c>
    </row>
    <row r="451" spans="2:7" x14ac:dyDescent="0.2">
      <c r="B451" s="10" t="str">
        <v>Southern_PGAE_Flow_Battery_174_Generic</v>
      </c>
      <c r="C451" s="10" t="str">
        <v>PG&amp;E South</v>
      </c>
      <c r="E451" s="10" t="str" cm="1">
        <f t="array" ref="E451">INDEX('Generic Tx Assignments'!$F$6:$F$629,MOD((ROW()-3),COUNTA(_xlfn.ANCHORARRAY('Generic Tx Assignments'!$E$6)))+1)</f>
        <v>Northern_California_Li_Battery_4hr_132_Generic</v>
      </c>
      <c r="F451" s="10" t="str" cm="1">
        <f t="array" ref="F451">IFERROR(INDEX(_xlfn.ANCHORARRAY('Generic Tx Assignments'!$H$4),,_xlfn.FLOOR.MATH(_xlfn.FLOOR.MATH((ROW()-3),COUNTA(_xlfn.ANCHORARRAY('Generic Tx Assignments'!$E$6)))/COUNTA(_xlfn.ANCHORARRAY('Generic Tx Assignments'!$E$6)))+1),"")</f>
        <v>PG&amp;E North</v>
      </c>
      <c r="G451" s="5">
        <f>SUMIFS(INDEX('Generic Tx Assignments'!$H:$N,,MATCH($F451,_xlfn.ANCHORARRAY('Generic Tx Assignments'!$H$4),0)),'Generic Tx Assignments'!$F:$F,$E451)</f>
        <v>1</v>
      </c>
    </row>
    <row r="452" spans="2:7" x14ac:dyDescent="0.2">
      <c r="B452" s="10" t="str">
        <v>Southern_PGAE_Flow_Battery_175_Generic</v>
      </c>
      <c r="C452" s="10" t="str">
        <v>PG&amp;E South</v>
      </c>
      <c r="E452" s="10" t="str" cm="1">
        <f t="array" ref="E452">INDEX('Generic Tx Assignments'!$F$6:$F$629,MOD((ROW()-3),COUNTA(_xlfn.ANCHORARRAY('Generic Tx Assignments'!$E$6)))+1)</f>
        <v>Northern_California_Li_Battery_8hr_132_Generic</v>
      </c>
      <c r="F452" s="10" t="str" cm="1">
        <f t="array" ref="F452">IFERROR(INDEX(_xlfn.ANCHORARRAY('Generic Tx Assignments'!$H$4),,_xlfn.FLOOR.MATH(_xlfn.FLOOR.MATH((ROW()-3),COUNTA(_xlfn.ANCHORARRAY('Generic Tx Assignments'!$E$6)))/COUNTA(_xlfn.ANCHORARRAY('Generic Tx Assignments'!$E$6)))+1),"")</f>
        <v>PG&amp;E North</v>
      </c>
      <c r="G452" s="5">
        <f>SUMIFS(INDEX('Generic Tx Assignments'!$H:$N,,MATCH($F452,_xlfn.ANCHORARRAY('Generic Tx Assignments'!$H$4),0)),'Generic Tx Assignments'!$F:$F,$E452)</f>
        <v>1</v>
      </c>
    </row>
    <row r="453" spans="2:7" x14ac:dyDescent="0.2">
      <c r="B453" s="10" t="str">
        <v>Southern_PGAE_Flow_Battery_176_Generic</v>
      </c>
      <c r="C453" s="10" t="str">
        <v>PG&amp;E North</v>
      </c>
      <c r="E453" s="10" t="str" cm="1">
        <f t="array" ref="E453">INDEX('Generic Tx Assignments'!$F$6:$F$629,MOD((ROW()-3),COUNTA(_xlfn.ANCHORARRAY('Generic Tx Assignments'!$E$6)))+1)</f>
        <v>Northern_California_Solar_132_Generic</v>
      </c>
      <c r="F453" s="10" t="str" cm="1">
        <f t="array" ref="F453">IFERROR(INDEX(_xlfn.ANCHORARRAY('Generic Tx Assignments'!$H$4),,_xlfn.FLOOR.MATH(_xlfn.FLOOR.MATH((ROW()-3),COUNTA(_xlfn.ANCHORARRAY('Generic Tx Assignments'!$E$6)))/COUNTA(_xlfn.ANCHORARRAY('Generic Tx Assignments'!$E$6)))+1),"")</f>
        <v>PG&amp;E North</v>
      </c>
      <c r="G453" s="5">
        <f>SUMIFS(INDEX('Generic Tx Assignments'!$H:$N,,MATCH($F453,_xlfn.ANCHORARRAY('Generic Tx Assignments'!$H$4),0)),'Generic Tx Assignments'!$F:$F,$E453)</f>
        <v>1</v>
      </c>
    </row>
    <row r="454" spans="2:7" x14ac:dyDescent="0.2">
      <c r="B454" s="10" t="str">
        <v>Southern_PGAE_Flow_Battery_176_Generic</v>
      </c>
      <c r="C454" s="10" t="str">
        <v>PG&amp;E South</v>
      </c>
      <c r="E454" s="10" t="str" cm="1">
        <f t="array" ref="E454">INDEX('Generic Tx Assignments'!$F$6:$F$629,MOD((ROW()-3),COUNTA(_xlfn.ANCHORARRAY('Generic Tx Assignments'!$E$6)))+1)</f>
        <v>Baja_California_Wind_133_Generic</v>
      </c>
      <c r="F454" s="10" t="str" cm="1">
        <f t="array" ref="F454">IFERROR(INDEX(_xlfn.ANCHORARRAY('Generic Tx Assignments'!$H$4),,_xlfn.FLOOR.MATH(_xlfn.FLOOR.MATH((ROW()-3),COUNTA(_xlfn.ANCHORARRAY('Generic Tx Assignments'!$E$6)))/COUNTA(_xlfn.ANCHORARRAY('Generic Tx Assignments'!$E$6)))+1),"")</f>
        <v>PG&amp;E North</v>
      </c>
      <c r="G454" s="5">
        <f>SUMIFS(INDEX('Generic Tx Assignments'!$H:$N,,MATCH($F454,_xlfn.ANCHORARRAY('Generic Tx Assignments'!$H$4),0)),'Generic Tx Assignments'!$F:$F,$E454)</f>
        <v>0</v>
      </c>
    </row>
    <row r="455" spans="2:7" x14ac:dyDescent="0.2">
      <c r="B455" s="10" t="str">
        <v>Southern_PGAE_Flow_Battery_177_Generic</v>
      </c>
      <c r="C455" s="10" t="str">
        <v>PG&amp;E South</v>
      </c>
      <c r="E455" s="10" t="str" cm="1">
        <f t="array" ref="E455">INDEX('Generic Tx Assignments'!$F$6:$F$629,MOD((ROW()-3),COUNTA(_xlfn.ANCHORARRAY('Generic Tx Assignments'!$E$6)))+1)</f>
        <v>Greater_Imperial_Flow_Battery_133_Generic</v>
      </c>
      <c r="F455" s="10" t="str" cm="1">
        <f t="array" ref="F455">IFERROR(INDEX(_xlfn.ANCHORARRAY('Generic Tx Assignments'!$H$4),,_xlfn.FLOOR.MATH(_xlfn.FLOOR.MATH((ROW()-3),COUNTA(_xlfn.ANCHORARRAY('Generic Tx Assignments'!$E$6)))/COUNTA(_xlfn.ANCHORARRAY('Generic Tx Assignments'!$E$6)))+1),"")</f>
        <v>PG&amp;E North</v>
      </c>
      <c r="G455" s="5">
        <f>SUMIFS(INDEX('Generic Tx Assignments'!$H:$N,,MATCH($F455,_xlfn.ANCHORARRAY('Generic Tx Assignments'!$H$4),0)),'Generic Tx Assignments'!$F:$F,$E455)</f>
        <v>0</v>
      </c>
    </row>
    <row r="456" spans="2:7" x14ac:dyDescent="0.2">
      <c r="B456" s="10" t="str">
        <v>Southern_PGAE_Flow_Battery_181_Generic</v>
      </c>
      <c r="C456" s="10" t="str">
        <v>PG&amp;E South</v>
      </c>
      <c r="E456" s="10" t="str" cm="1">
        <f t="array" ref="E456">INDEX('Generic Tx Assignments'!$F$6:$F$629,MOD((ROW()-3),COUNTA(_xlfn.ANCHORARRAY('Generic Tx Assignments'!$E$6)))+1)</f>
        <v>Greater_Imperial_Li_Battery_4hr_133_Generic</v>
      </c>
      <c r="F456" s="10" t="str" cm="1">
        <f t="array" ref="F456">IFERROR(INDEX(_xlfn.ANCHORARRAY('Generic Tx Assignments'!$H$4),,_xlfn.FLOOR.MATH(_xlfn.FLOOR.MATH((ROW()-3),COUNTA(_xlfn.ANCHORARRAY('Generic Tx Assignments'!$E$6)))/COUNTA(_xlfn.ANCHORARRAY('Generic Tx Assignments'!$E$6)))+1),"")</f>
        <v>PG&amp;E North</v>
      </c>
      <c r="G456" s="5">
        <f>SUMIFS(INDEX('Generic Tx Assignments'!$H:$N,,MATCH($F456,_xlfn.ANCHORARRAY('Generic Tx Assignments'!$H$4),0)),'Generic Tx Assignments'!$F:$F,$E456)</f>
        <v>0</v>
      </c>
    </row>
    <row r="457" spans="2:7" x14ac:dyDescent="0.2">
      <c r="B457" s="10" t="str">
        <v>Southern_PGAE_Flow_Battery_22_Generic</v>
      </c>
      <c r="C457" s="10" t="str">
        <v>PG&amp;E South</v>
      </c>
      <c r="E457" s="10" t="str" cm="1">
        <f t="array" ref="E457">INDEX('Generic Tx Assignments'!$F$6:$F$629,MOD((ROW()-3),COUNTA(_xlfn.ANCHORARRAY('Generic Tx Assignments'!$E$6)))+1)</f>
        <v>Greater_Imperial_Li_Battery_8hr_133_Generic</v>
      </c>
      <c r="F457" s="10" t="str" cm="1">
        <f t="array" ref="F457">IFERROR(INDEX(_xlfn.ANCHORARRAY('Generic Tx Assignments'!$H$4),,_xlfn.FLOOR.MATH(_xlfn.FLOOR.MATH((ROW()-3),COUNTA(_xlfn.ANCHORARRAY('Generic Tx Assignments'!$E$6)))/COUNTA(_xlfn.ANCHORARRAY('Generic Tx Assignments'!$E$6)))+1),"")</f>
        <v>PG&amp;E North</v>
      </c>
      <c r="G457" s="5">
        <f>SUMIFS(INDEX('Generic Tx Assignments'!$H:$N,,MATCH($F457,_xlfn.ANCHORARRAY('Generic Tx Assignments'!$H$4),0)),'Generic Tx Assignments'!$F:$F,$E457)</f>
        <v>0</v>
      </c>
    </row>
    <row r="458" spans="2:7" x14ac:dyDescent="0.2">
      <c r="B458" s="10" t="str">
        <v>Southern_PGAE_Flow_Battery_23_Generic</v>
      </c>
      <c r="C458" s="10" t="str">
        <v>PG&amp;E South</v>
      </c>
      <c r="E458" s="10" t="str" cm="1">
        <f t="array" ref="E458">INDEX('Generic Tx Assignments'!$F$6:$F$629,MOD((ROW()-3),COUNTA(_xlfn.ANCHORARRAY('Generic Tx Assignments'!$E$6)))+1)</f>
        <v>Greater_Imperial_Solar_133_Generic</v>
      </c>
      <c r="F458" s="10" t="str" cm="1">
        <f t="array" ref="F458">IFERROR(INDEX(_xlfn.ANCHORARRAY('Generic Tx Assignments'!$H$4),,_xlfn.FLOOR.MATH(_xlfn.FLOOR.MATH((ROW()-3),COUNTA(_xlfn.ANCHORARRAY('Generic Tx Assignments'!$E$6)))/COUNTA(_xlfn.ANCHORARRAY('Generic Tx Assignments'!$E$6)))+1),"")</f>
        <v>PG&amp;E North</v>
      </c>
      <c r="G458" s="5">
        <f>SUMIFS(INDEX('Generic Tx Assignments'!$H:$N,,MATCH($F458,_xlfn.ANCHORARRAY('Generic Tx Assignments'!$H$4),0)),'Generic Tx Assignments'!$F:$F,$E458)</f>
        <v>0</v>
      </c>
    </row>
    <row r="459" spans="2:7" x14ac:dyDescent="0.2">
      <c r="B459" s="10" t="str">
        <v>Southern_PGAE_Flow_Battery_24_Generic</v>
      </c>
      <c r="C459" s="10" t="str">
        <v>PG&amp;E South</v>
      </c>
      <c r="E459" s="10" t="str" cm="1">
        <f t="array" ref="E459">INDEX('Generic Tx Assignments'!$F$6:$F$629,MOD((ROW()-3),COUNTA(_xlfn.ANCHORARRAY('Generic Tx Assignments'!$E$6)))+1)</f>
        <v>Northern_California_Flow_Battery_135_Generic</v>
      </c>
      <c r="F459" s="10" t="str" cm="1">
        <f t="array" ref="F459">IFERROR(INDEX(_xlfn.ANCHORARRAY('Generic Tx Assignments'!$H$4),,_xlfn.FLOOR.MATH(_xlfn.FLOOR.MATH((ROW()-3),COUNTA(_xlfn.ANCHORARRAY('Generic Tx Assignments'!$E$6)))/COUNTA(_xlfn.ANCHORARRAY('Generic Tx Assignments'!$E$6)))+1),"")</f>
        <v>PG&amp;E North</v>
      </c>
      <c r="G459" s="5">
        <f>SUMIFS(INDEX('Generic Tx Assignments'!$H:$N,,MATCH($F459,_xlfn.ANCHORARRAY('Generic Tx Assignments'!$H$4),0)),'Generic Tx Assignments'!$F:$F,$E459)</f>
        <v>1</v>
      </c>
    </row>
    <row r="460" spans="2:7" x14ac:dyDescent="0.2">
      <c r="B460" s="10" t="str">
        <v>Southern_PGAE_Flow_Battery_27_Generic</v>
      </c>
      <c r="C460" s="10" t="str">
        <v>PG&amp;E South</v>
      </c>
      <c r="E460" s="10" t="str" cm="1">
        <f t="array" ref="E460">INDEX('Generic Tx Assignments'!$F$6:$F$629,MOD((ROW()-3),COUNTA(_xlfn.ANCHORARRAY('Generic Tx Assignments'!$E$6)))+1)</f>
        <v>Northern_California_Li_Battery_4hr_135_Generic</v>
      </c>
      <c r="F460" s="10" t="str" cm="1">
        <f t="array" ref="F460">IFERROR(INDEX(_xlfn.ANCHORARRAY('Generic Tx Assignments'!$H$4),,_xlfn.FLOOR.MATH(_xlfn.FLOOR.MATH((ROW()-3),COUNTA(_xlfn.ANCHORARRAY('Generic Tx Assignments'!$E$6)))/COUNTA(_xlfn.ANCHORARRAY('Generic Tx Assignments'!$E$6)))+1),"")</f>
        <v>PG&amp;E North</v>
      </c>
      <c r="G460" s="5">
        <f>SUMIFS(INDEX('Generic Tx Assignments'!$H:$N,,MATCH($F460,_xlfn.ANCHORARRAY('Generic Tx Assignments'!$H$4),0)),'Generic Tx Assignments'!$F:$F,$E460)</f>
        <v>1</v>
      </c>
    </row>
    <row r="461" spans="2:7" x14ac:dyDescent="0.2">
      <c r="B461" s="10" t="str">
        <v>Southern_PGAE_Flow_Battery_3_Generic</v>
      </c>
      <c r="C461" s="10" t="str">
        <v>PG&amp;E South</v>
      </c>
      <c r="E461" s="10" t="str" cm="1">
        <f t="array" ref="E461">INDEX('Generic Tx Assignments'!$F$6:$F$629,MOD((ROW()-3),COUNTA(_xlfn.ANCHORARRAY('Generic Tx Assignments'!$E$6)))+1)</f>
        <v>Northern_California_Li_Battery_8hr_135_Generic</v>
      </c>
      <c r="F461" s="10" t="str" cm="1">
        <f t="array" ref="F461">IFERROR(INDEX(_xlfn.ANCHORARRAY('Generic Tx Assignments'!$H$4),,_xlfn.FLOOR.MATH(_xlfn.FLOOR.MATH((ROW()-3),COUNTA(_xlfn.ANCHORARRAY('Generic Tx Assignments'!$E$6)))/COUNTA(_xlfn.ANCHORARRAY('Generic Tx Assignments'!$E$6)))+1),"")</f>
        <v>PG&amp;E North</v>
      </c>
      <c r="G461" s="5">
        <f>SUMIFS(INDEX('Generic Tx Assignments'!$H:$N,,MATCH($F461,_xlfn.ANCHORARRAY('Generic Tx Assignments'!$H$4),0)),'Generic Tx Assignments'!$F:$F,$E461)</f>
        <v>1</v>
      </c>
    </row>
    <row r="462" spans="2:7" x14ac:dyDescent="0.2">
      <c r="B462" s="10" t="str">
        <v>Southern_PGAE_Flow_Battery_33_Generic</v>
      </c>
      <c r="C462" s="10" t="str">
        <v>PG&amp;E South</v>
      </c>
      <c r="E462" s="10" t="str" cm="1">
        <f t="array" ref="E462">INDEX('Generic Tx Assignments'!$F$6:$F$629,MOD((ROW()-3),COUNTA(_xlfn.ANCHORARRAY('Generic Tx Assignments'!$E$6)))+1)</f>
        <v>Northern_California_Solar_135_Generic</v>
      </c>
      <c r="F462" s="10" t="str" cm="1">
        <f t="array" ref="F462">IFERROR(INDEX(_xlfn.ANCHORARRAY('Generic Tx Assignments'!$H$4),,_xlfn.FLOOR.MATH(_xlfn.FLOOR.MATH((ROW()-3),COUNTA(_xlfn.ANCHORARRAY('Generic Tx Assignments'!$E$6)))/COUNTA(_xlfn.ANCHORARRAY('Generic Tx Assignments'!$E$6)))+1),"")</f>
        <v>PG&amp;E North</v>
      </c>
      <c r="G462" s="5">
        <f>SUMIFS(INDEX('Generic Tx Assignments'!$H:$N,,MATCH($F462,_xlfn.ANCHORARRAY('Generic Tx Assignments'!$H$4),0)),'Generic Tx Assignments'!$F:$F,$E462)</f>
        <v>1</v>
      </c>
    </row>
    <row r="463" spans="2:7" x14ac:dyDescent="0.2">
      <c r="B463" s="10" t="str">
        <v>Southern_PGAE_Flow_Battery_34_Generic</v>
      </c>
      <c r="C463" s="10" t="str">
        <v>PG&amp;E South</v>
      </c>
      <c r="E463" s="10" t="str" cm="1">
        <f t="array" ref="E463">INDEX('Generic Tx Assignments'!$F$6:$F$629,MOD((ROW()-3),COUNTA(_xlfn.ANCHORARRAY('Generic Tx Assignments'!$E$6)))+1)</f>
        <v>Southern_PGAE_Flow_Battery_136_Generic</v>
      </c>
      <c r="F463" s="10" t="str" cm="1">
        <f t="array" ref="F463">IFERROR(INDEX(_xlfn.ANCHORARRAY('Generic Tx Assignments'!$H$4),,_xlfn.FLOOR.MATH(_xlfn.FLOOR.MATH((ROW()-3),COUNTA(_xlfn.ANCHORARRAY('Generic Tx Assignments'!$E$6)))/COUNTA(_xlfn.ANCHORARRAY('Generic Tx Assignments'!$E$6)))+1),"")</f>
        <v>PG&amp;E North</v>
      </c>
      <c r="G463" s="5">
        <f>SUMIFS(INDEX('Generic Tx Assignments'!$H:$N,,MATCH($F463,_xlfn.ANCHORARRAY('Generic Tx Assignments'!$H$4),0)),'Generic Tx Assignments'!$F:$F,$E463)</f>
        <v>0</v>
      </c>
    </row>
    <row r="464" spans="2:7" x14ac:dyDescent="0.2">
      <c r="B464" s="10" t="str">
        <v>Southern_PGAE_Flow_Battery_37_Generic</v>
      </c>
      <c r="C464" s="10" t="str">
        <v>PG&amp;E South</v>
      </c>
      <c r="E464" s="10" t="str" cm="1">
        <f t="array" ref="E464">INDEX('Generic Tx Assignments'!$F$6:$F$629,MOD((ROW()-3),COUNTA(_xlfn.ANCHORARRAY('Generic Tx Assignments'!$E$6)))+1)</f>
        <v>Southern_PGAE_Li_Battery_4hr_136_Generic</v>
      </c>
      <c r="F464" s="10" t="str" cm="1">
        <f t="array" ref="F464">IFERROR(INDEX(_xlfn.ANCHORARRAY('Generic Tx Assignments'!$H$4),,_xlfn.FLOOR.MATH(_xlfn.FLOOR.MATH((ROW()-3),COUNTA(_xlfn.ANCHORARRAY('Generic Tx Assignments'!$E$6)))/COUNTA(_xlfn.ANCHORARRAY('Generic Tx Assignments'!$E$6)))+1),"")</f>
        <v>PG&amp;E North</v>
      </c>
      <c r="G464" s="5">
        <f>SUMIFS(INDEX('Generic Tx Assignments'!$H:$N,,MATCH($F464,_xlfn.ANCHORARRAY('Generic Tx Assignments'!$H$4),0)),'Generic Tx Assignments'!$F:$F,$E464)</f>
        <v>0</v>
      </c>
    </row>
    <row r="465" spans="2:7" x14ac:dyDescent="0.2">
      <c r="B465" s="10" t="str">
        <v>Southern_PGAE_Flow_Battery_39_Generic</v>
      </c>
      <c r="C465" s="10" t="str">
        <v>PG&amp;E South</v>
      </c>
      <c r="E465" s="10" t="str" cm="1">
        <f t="array" ref="E465">INDEX('Generic Tx Assignments'!$F$6:$F$629,MOD((ROW()-3),COUNTA(_xlfn.ANCHORARRAY('Generic Tx Assignments'!$E$6)))+1)</f>
        <v>Southern_PGAE_Li_Battery_8hr_136_Generic</v>
      </c>
      <c r="F465" s="10" t="str" cm="1">
        <f t="array" ref="F465">IFERROR(INDEX(_xlfn.ANCHORARRAY('Generic Tx Assignments'!$H$4),,_xlfn.FLOOR.MATH(_xlfn.FLOOR.MATH((ROW()-3),COUNTA(_xlfn.ANCHORARRAY('Generic Tx Assignments'!$E$6)))/COUNTA(_xlfn.ANCHORARRAY('Generic Tx Assignments'!$E$6)))+1),"")</f>
        <v>PG&amp;E North</v>
      </c>
      <c r="G465" s="5">
        <f>SUMIFS(INDEX('Generic Tx Assignments'!$H:$N,,MATCH($F465,_xlfn.ANCHORARRAY('Generic Tx Assignments'!$H$4),0)),'Generic Tx Assignments'!$F:$F,$E465)</f>
        <v>0</v>
      </c>
    </row>
    <row r="466" spans="2:7" x14ac:dyDescent="0.2">
      <c r="B466" s="10" t="str">
        <v>Southern_PGAE_Flow_Battery_43_Generic</v>
      </c>
      <c r="C466" s="10" t="str">
        <v>PG&amp;E South</v>
      </c>
      <c r="E466" s="10" t="str" cm="1">
        <f t="array" ref="E466">INDEX('Generic Tx Assignments'!$F$6:$F$629,MOD((ROW()-3),COUNTA(_xlfn.ANCHORARRAY('Generic Tx Assignments'!$E$6)))+1)</f>
        <v>Southern_PGAE_Solar_136_Generic</v>
      </c>
      <c r="F466" s="10" t="str" cm="1">
        <f t="array" ref="F466">IFERROR(INDEX(_xlfn.ANCHORARRAY('Generic Tx Assignments'!$H$4),,_xlfn.FLOOR.MATH(_xlfn.FLOOR.MATH((ROW()-3),COUNTA(_xlfn.ANCHORARRAY('Generic Tx Assignments'!$E$6)))/COUNTA(_xlfn.ANCHORARRAY('Generic Tx Assignments'!$E$6)))+1),"")</f>
        <v>PG&amp;E North</v>
      </c>
      <c r="G466" s="5">
        <f>SUMIFS(INDEX('Generic Tx Assignments'!$H:$N,,MATCH($F466,_xlfn.ANCHORARRAY('Generic Tx Assignments'!$H$4),0)),'Generic Tx Assignments'!$F:$F,$E466)</f>
        <v>0</v>
      </c>
    </row>
    <row r="467" spans="2:7" x14ac:dyDescent="0.2">
      <c r="B467" s="10" t="str">
        <v>Southern_PGAE_Flow_Battery_45_Generic</v>
      </c>
      <c r="C467" s="10" t="str">
        <v>PG&amp;E South</v>
      </c>
      <c r="E467" s="10" t="str" cm="1">
        <f t="array" ref="E467">INDEX('Generic Tx Assignments'!$F$6:$F$629,MOD((ROW()-3),COUNTA(_xlfn.ANCHORARRAY('Generic Tx Assignments'!$E$6)))+1)</f>
        <v>Northern_California_Flow_Battery_138_Generic</v>
      </c>
      <c r="F467" s="10" t="str" cm="1">
        <f t="array" ref="F467">IFERROR(INDEX(_xlfn.ANCHORARRAY('Generic Tx Assignments'!$H$4),,_xlfn.FLOOR.MATH(_xlfn.FLOOR.MATH((ROW()-3),COUNTA(_xlfn.ANCHORARRAY('Generic Tx Assignments'!$E$6)))/COUNTA(_xlfn.ANCHORARRAY('Generic Tx Assignments'!$E$6)))+1),"")</f>
        <v>PG&amp;E North</v>
      </c>
      <c r="G467" s="5">
        <f>SUMIFS(INDEX('Generic Tx Assignments'!$H:$N,,MATCH($F467,_xlfn.ANCHORARRAY('Generic Tx Assignments'!$H$4),0)),'Generic Tx Assignments'!$F:$F,$E467)</f>
        <v>1</v>
      </c>
    </row>
    <row r="468" spans="2:7" x14ac:dyDescent="0.2">
      <c r="B468" s="10" t="str">
        <v>Southern_PGAE_Flow_Battery_46_Generic</v>
      </c>
      <c r="C468" s="10" t="str">
        <v>PG&amp;E South</v>
      </c>
      <c r="E468" s="10" t="str" cm="1">
        <f t="array" ref="E468">INDEX('Generic Tx Assignments'!$F$6:$F$629,MOD((ROW()-3),COUNTA(_xlfn.ANCHORARRAY('Generic Tx Assignments'!$E$6)))+1)</f>
        <v>Northern_California_Li_Battery_4hr_138_Generic</v>
      </c>
      <c r="F468" s="10" t="str" cm="1">
        <f t="array" ref="F468">IFERROR(INDEX(_xlfn.ANCHORARRAY('Generic Tx Assignments'!$H$4),,_xlfn.FLOOR.MATH(_xlfn.FLOOR.MATH((ROW()-3),COUNTA(_xlfn.ANCHORARRAY('Generic Tx Assignments'!$E$6)))/COUNTA(_xlfn.ANCHORARRAY('Generic Tx Assignments'!$E$6)))+1),"")</f>
        <v>PG&amp;E North</v>
      </c>
      <c r="G468" s="5">
        <f>SUMIFS(INDEX('Generic Tx Assignments'!$H:$N,,MATCH($F468,_xlfn.ANCHORARRAY('Generic Tx Assignments'!$H$4),0)),'Generic Tx Assignments'!$F:$F,$E468)</f>
        <v>1</v>
      </c>
    </row>
    <row r="469" spans="2:7" x14ac:dyDescent="0.2">
      <c r="B469" s="10" t="str">
        <v>Southern_PGAE_Flow_Battery_47_Generic</v>
      </c>
      <c r="C469" s="10" t="str">
        <v>PG&amp;E South</v>
      </c>
      <c r="E469" s="10" t="str" cm="1">
        <f t="array" ref="E469">INDEX('Generic Tx Assignments'!$F$6:$F$629,MOD((ROW()-3),COUNTA(_xlfn.ANCHORARRAY('Generic Tx Assignments'!$E$6)))+1)</f>
        <v>Northern_California_Li_Battery_8hr_138_Generic</v>
      </c>
      <c r="F469" s="10" t="str" cm="1">
        <f t="array" ref="F469">IFERROR(INDEX(_xlfn.ANCHORARRAY('Generic Tx Assignments'!$H$4),,_xlfn.FLOOR.MATH(_xlfn.FLOOR.MATH((ROW()-3),COUNTA(_xlfn.ANCHORARRAY('Generic Tx Assignments'!$E$6)))/COUNTA(_xlfn.ANCHORARRAY('Generic Tx Assignments'!$E$6)))+1),"")</f>
        <v>PG&amp;E North</v>
      </c>
      <c r="G469" s="5">
        <f>SUMIFS(INDEX('Generic Tx Assignments'!$H:$N,,MATCH($F469,_xlfn.ANCHORARRAY('Generic Tx Assignments'!$H$4),0)),'Generic Tx Assignments'!$F:$F,$E469)</f>
        <v>1</v>
      </c>
    </row>
    <row r="470" spans="2:7" x14ac:dyDescent="0.2">
      <c r="B470" s="10" t="str">
        <v>Southern_PGAE_Flow_Battery_49_Generic</v>
      </c>
      <c r="C470" s="10" t="str">
        <v>PG&amp;E South</v>
      </c>
      <c r="E470" s="10" t="str" cm="1">
        <f t="array" ref="E470">INDEX('Generic Tx Assignments'!$F$6:$F$629,MOD((ROW()-3),COUNTA(_xlfn.ANCHORARRAY('Generic Tx Assignments'!$E$6)))+1)</f>
        <v>Northern_California_Solar_138_Generic</v>
      </c>
      <c r="F470" s="10" t="str" cm="1">
        <f t="array" ref="F470">IFERROR(INDEX(_xlfn.ANCHORARRAY('Generic Tx Assignments'!$H$4),,_xlfn.FLOOR.MATH(_xlfn.FLOOR.MATH((ROW()-3),COUNTA(_xlfn.ANCHORARRAY('Generic Tx Assignments'!$E$6)))/COUNTA(_xlfn.ANCHORARRAY('Generic Tx Assignments'!$E$6)))+1),"")</f>
        <v>PG&amp;E North</v>
      </c>
      <c r="G470" s="5">
        <f>SUMIFS(INDEX('Generic Tx Assignments'!$H:$N,,MATCH($F470,_xlfn.ANCHORARRAY('Generic Tx Assignments'!$H$4),0)),'Generic Tx Assignments'!$F:$F,$E470)</f>
        <v>1</v>
      </c>
    </row>
    <row r="471" spans="2:7" x14ac:dyDescent="0.2">
      <c r="B471" s="10" t="str">
        <v>Southern_PGAE_Flow_Battery_52_Generic</v>
      </c>
      <c r="C471" s="10" t="str">
        <v>PG&amp;E South</v>
      </c>
      <c r="E471" s="10" t="str" cm="1">
        <f t="array" ref="E471">INDEX('Generic Tx Assignments'!$F$6:$F$629,MOD((ROW()-3),COUNTA(_xlfn.ANCHORARRAY('Generic Tx Assignments'!$E$6)))+1)</f>
        <v>Southern_PGAE_Flow_Battery_139_Generic</v>
      </c>
      <c r="F471" s="10" t="str" cm="1">
        <f t="array" ref="F471">IFERROR(INDEX(_xlfn.ANCHORARRAY('Generic Tx Assignments'!$H$4),,_xlfn.FLOOR.MATH(_xlfn.FLOOR.MATH((ROW()-3),COUNTA(_xlfn.ANCHORARRAY('Generic Tx Assignments'!$E$6)))/COUNTA(_xlfn.ANCHORARRAY('Generic Tx Assignments'!$E$6)))+1),"")</f>
        <v>PG&amp;E North</v>
      </c>
      <c r="G471" s="5">
        <f>SUMIFS(INDEX('Generic Tx Assignments'!$H:$N,,MATCH($F471,_xlfn.ANCHORARRAY('Generic Tx Assignments'!$H$4),0)),'Generic Tx Assignments'!$F:$F,$E471)</f>
        <v>1</v>
      </c>
    </row>
    <row r="472" spans="2:7" x14ac:dyDescent="0.2">
      <c r="B472" s="10" t="str">
        <v>Southern_PGAE_Flow_Battery_54_Generic</v>
      </c>
      <c r="C472" s="10" t="str">
        <v>PG&amp;E South</v>
      </c>
      <c r="E472" s="10" t="str" cm="1">
        <f t="array" ref="E472">INDEX('Generic Tx Assignments'!$F$6:$F$629,MOD((ROW()-3),COUNTA(_xlfn.ANCHORARRAY('Generic Tx Assignments'!$E$6)))+1)</f>
        <v>Southern_PGAE_Li_Battery_4hr_139_Generic</v>
      </c>
      <c r="F472" s="10" t="str" cm="1">
        <f t="array" ref="F472">IFERROR(INDEX(_xlfn.ANCHORARRAY('Generic Tx Assignments'!$H$4),,_xlfn.FLOOR.MATH(_xlfn.FLOOR.MATH((ROW()-3),COUNTA(_xlfn.ANCHORARRAY('Generic Tx Assignments'!$E$6)))/COUNTA(_xlfn.ANCHORARRAY('Generic Tx Assignments'!$E$6)))+1),"")</f>
        <v>PG&amp;E North</v>
      </c>
      <c r="G472" s="5">
        <f>SUMIFS(INDEX('Generic Tx Assignments'!$H:$N,,MATCH($F472,_xlfn.ANCHORARRAY('Generic Tx Assignments'!$H$4),0)),'Generic Tx Assignments'!$F:$F,$E472)</f>
        <v>1</v>
      </c>
    </row>
    <row r="473" spans="2:7" x14ac:dyDescent="0.2">
      <c r="B473" s="10" t="str">
        <v>Southern_PGAE_Flow_Battery_61_Generic</v>
      </c>
      <c r="C473" s="10" t="str">
        <v>PG&amp;E South</v>
      </c>
      <c r="E473" s="10" t="str" cm="1">
        <f t="array" ref="E473">INDEX('Generic Tx Assignments'!$F$6:$F$629,MOD((ROW()-3),COUNTA(_xlfn.ANCHORARRAY('Generic Tx Assignments'!$E$6)))+1)</f>
        <v>Southern_PGAE_Li_Battery_8hr_139_Generic</v>
      </c>
      <c r="F473" s="10" t="str" cm="1">
        <f t="array" ref="F473">IFERROR(INDEX(_xlfn.ANCHORARRAY('Generic Tx Assignments'!$H$4),,_xlfn.FLOOR.MATH(_xlfn.FLOOR.MATH((ROW()-3),COUNTA(_xlfn.ANCHORARRAY('Generic Tx Assignments'!$E$6)))/COUNTA(_xlfn.ANCHORARRAY('Generic Tx Assignments'!$E$6)))+1),"")</f>
        <v>PG&amp;E North</v>
      </c>
      <c r="G473" s="5">
        <f>SUMIFS(INDEX('Generic Tx Assignments'!$H:$N,,MATCH($F473,_xlfn.ANCHORARRAY('Generic Tx Assignments'!$H$4),0)),'Generic Tx Assignments'!$F:$F,$E473)</f>
        <v>1</v>
      </c>
    </row>
    <row r="474" spans="2:7" x14ac:dyDescent="0.2">
      <c r="B474" s="10" t="str">
        <v>Southern_PGAE_Flow_Battery_69_Generic</v>
      </c>
      <c r="C474" s="10" t="str">
        <v>PG&amp;E South</v>
      </c>
      <c r="E474" s="10" t="str" cm="1">
        <f t="array" ref="E474">INDEX('Generic Tx Assignments'!$F$6:$F$629,MOD((ROW()-3),COUNTA(_xlfn.ANCHORARRAY('Generic Tx Assignments'!$E$6)))+1)</f>
        <v>Southern_PGAE_Solar_139_Generic</v>
      </c>
      <c r="F474" s="10" t="str" cm="1">
        <f t="array" ref="F474">IFERROR(INDEX(_xlfn.ANCHORARRAY('Generic Tx Assignments'!$H$4),,_xlfn.FLOOR.MATH(_xlfn.FLOOR.MATH((ROW()-3),COUNTA(_xlfn.ANCHORARRAY('Generic Tx Assignments'!$E$6)))/COUNTA(_xlfn.ANCHORARRAY('Generic Tx Assignments'!$E$6)))+1),"")</f>
        <v>PG&amp;E North</v>
      </c>
      <c r="G474" s="5">
        <f>SUMIFS(INDEX('Generic Tx Assignments'!$H:$N,,MATCH($F474,_xlfn.ANCHORARRAY('Generic Tx Assignments'!$H$4),0)),'Generic Tx Assignments'!$F:$F,$E474)</f>
        <v>1</v>
      </c>
    </row>
    <row r="475" spans="2:7" x14ac:dyDescent="0.2">
      <c r="B475" s="10" t="str">
        <v>Southern_PGAE_Flow_Battery_72_Generic</v>
      </c>
      <c r="C475" s="10" t="str">
        <v>PG&amp;E South</v>
      </c>
      <c r="E475" s="10" t="str" cm="1">
        <f t="array" ref="E475">INDEX('Generic Tx Assignments'!$F$6:$F$629,MOD((ROW()-3),COUNTA(_xlfn.ANCHORARRAY('Generic Tx Assignments'!$E$6)))+1)</f>
        <v>Southern_PGAE_Flow_Battery_140_Generic</v>
      </c>
      <c r="F475" s="10" t="str" cm="1">
        <f t="array" ref="F475">IFERROR(INDEX(_xlfn.ANCHORARRAY('Generic Tx Assignments'!$H$4),,_xlfn.FLOOR.MATH(_xlfn.FLOOR.MATH((ROW()-3),COUNTA(_xlfn.ANCHORARRAY('Generic Tx Assignments'!$E$6)))/COUNTA(_xlfn.ANCHORARRAY('Generic Tx Assignments'!$E$6)))+1),"")</f>
        <v>PG&amp;E North</v>
      </c>
      <c r="G475" s="5">
        <f>SUMIFS(INDEX('Generic Tx Assignments'!$H:$N,,MATCH($F475,_xlfn.ANCHORARRAY('Generic Tx Assignments'!$H$4),0)),'Generic Tx Assignments'!$F:$F,$E475)</f>
        <v>1</v>
      </c>
    </row>
    <row r="476" spans="2:7" x14ac:dyDescent="0.2">
      <c r="B476" s="10" t="str">
        <v>Southern_PGAE_Flow_Battery_74_Generic</v>
      </c>
      <c r="C476" s="10" t="str">
        <v>PG&amp;E South</v>
      </c>
      <c r="E476" s="10" t="str" cm="1">
        <f t="array" ref="E476">INDEX('Generic Tx Assignments'!$F$6:$F$629,MOD((ROW()-3),COUNTA(_xlfn.ANCHORARRAY('Generic Tx Assignments'!$E$6)))+1)</f>
        <v>Southern_PGAE_Li_Battery_4hr_140_Generic</v>
      </c>
      <c r="F476" s="10" t="str" cm="1">
        <f t="array" ref="F476">IFERROR(INDEX(_xlfn.ANCHORARRAY('Generic Tx Assignments'!$H$4),,_xlfn.FLOOR.MATH(_xlfn.FLOOR.MATH((ROW()-3),COUNTA(_xlfn.ANCHORARRAY('Generic Tx Assignments'!$E$6)))/COUNTA(_xlfn.ANCHORARRAY('Generic Tx Assignments'!$E$6)))+1),"")</f>
        <v>PG&amp;E North</v>
      </c>
      <c r="G476" s="5">
        <f>SUMIFS(INDEX('Generic Tx Assignments'!$H:$N,,MATCH($F476,_xlfn.ANCHORARRAY('Generic Tx Assignments'!$H$4),0)),'Generic Tx Assignments'!$F:$F,$E476)</f>
        <v>1</v>
      </c>
    </row>
    <row r="477" spans="2:7" x14ac:dyDescent="0.2">
      <c r="B477" s="10" t="str">
        <v>Southern_PGAE_Flow_Battery_75_Generic</v>
      </c>
      <c r="C477" s="10" t="str">
        <v>PG&amp;E South</v>
      </c>
      <c r="E477" s="10" t="str" cm="1">
        <f t="array" ref="E477">INDEX('Generic Tx Assignments'!$F$6:$F$629,MOD((ROW()-3),COUNTA(_xlfn.ANCHORARRAY('Generic Tx Assignments'!$E$6)))+1)</f>
        <v>Southern_PGAE_Li_Battery_8hr_140_Generic</v>
      </c>
      <c r="F477" s="10" t="str" cm="1">
        <f t="array" ref="F477">IFERROR(INDEX(_xlfn.ANCHORARRAY('Generic Tx Assignments'!$H$4),,_xlfn.FLOOR.MATH(_xlfn.FLOOR.MATH((ROW()-3),COUNTA(_xlfn.ANCHORARRAY('Generic Tx Assignments'!$E$6)))/COUNTA(_xlfn.ANCHORARRAY('Generic Tx Assignments'!$E$6)))+1),"")</f>
        <v>PG&amp;E North</v>
      </c>
      <c r="G477" s="5">
        <f>SUMIFS(INDEX('Generic Tx Assignments'!$H:$N,,MATCH($F477,_xlfn.ANCHORARRAY('Generic Tx Assignments'!$H$4),0)),'Generic Tx Assignments'!$F:$F,$E477)</f>
        <v>1</v>
      </c>
    </row>
    <row r="478" spans="2:7" x14ac:dyDescent="0.2">
      <c r="B478" s="10" t="str">
        <v>Southern_PGAE_Flow_Battery_79_Generic</v>
      </c>
      <c r="C478" s="10" t="str">
        <v>PG&amp;E South</v>
      </c>
      <c r="E478" s="10" t="str" cm="1">
        <f t="array" ref="E478">INDEX('Generic Tx Assignments'!$F$6:$F$629,MOD((ROW()-3),COUNTA(_xlfn.ANCHORARRAY('Generic Tx Assignments'!$E$6)))+1)</f>
        <v>Southern_PGAE_Solar_140_Generic</v>
      </c>
      <c r="F478" s="10" t="str" cm="1">
        <f t="array" ref="F478">IFERROR(INDEX(_xlfn.ANCHORARRAY('Generic Tx Assignments'!$H$4),,_xlfn.FLOOR.MATH(_xlfn.FLOOR.MATH((ROW()-3),COUNTA(_xlfn.ANCHORARRAY('Generic Tx Assignments'!$E$6)))/COUNTA(_xlfn.ANCHORARRAY('Generic Tx Assignments'!$E$6)))+1),"")</f>
        <v>PG&amp;E North</v>
      </c>
      <c r="G478" s="5">
        <f>SUMIFS(INDEX('Generic Tx Assignments'!$H:$N,,MATCH($F478,_xlfn.ANCHORARRAY('Generic Tx Assignments'!$H$4),0)),'Generic Tx Assignments'!$F:$F,$E478)</f>
        <v>1</v>
      </c>
    </row>
    <row r="479" spans="2:7" x14ac:dyDescent="0.2">
      <c r="B479" s="10" t="str">
        <v>Southern_PGAE_Flow_Battery_8_Generic</v>
      </c>
      <c r="C479" s="10" t="str">
        <v>PG&amp;E South</v>
      </c>
      <c r="E479" s="10" t="str" cm="1">
        <f t="array" ref="E479">INDEX('Generic Tx Assignments'!$F$6:$F$629,MOD((ROW()-3),COUNTA(_xlfn.ANCHORARRAY('Generic Tx Assignments'!$E$6)))+1)</f>
        <v>Northern_California_Flow_Battery_141_Generic</v>
      </c>
      <c r="F479" s="10" t="str" cm="1">
        <f t="array" ref="F479">IFERROR(INDEX(_xlfn.ANCHORARRAY('Generic Tx Assignments'!$H$4),,_xlfn.FLOOR.MATH(_xlfn.FLOOR.MATH((ROW()-3),COUNTA(_xlfn.ANCHORARRAY('Generic Tx Assignments'!$E$6)))/COUNTA(_xlfn.ANCHORARRAY('Generic Tx Assignments'!$E$6)))+1),"")</f>
        <v>PG&amp;E North</v>
      </c>
      <c r="G479" s="5">
        <f>SUMIFS(INDEX('Generic Tx Assignments'!$H:$N,,MATCH($F479,_xlfn.ANCHORARRAY('Generic Tx Assignments'!$H$4),0)),'Generic Tx Assignments'!$F:$F,$E479)</f>
        <v>1</v>
      </c>
    </row>
    <row r="480" spans="2:7" x14ac:dyDescent="0.2">
      <c r="B480" s="10" t="str">
        <v>Southern_PGAE_Flow_Battery_93_Generic</v>
      </c>
      <c r="C480" s="10" t="str">
        <v>PG&amp;E South</v>
      </c>
      <c r="E480" s="10" t="str" cm="1">
        <f t="array" ref="E480">INDEX('Generic Tx Assignments'!$F$6:$F$629,MOD((ROW()-3),COUNTA(_xlfn.ANCHORARRAY('Generic Tx Assignments'!$E$6)))+1)</f>
        <v>Northern_California_Li_Battery_4hr_141_Generic</v>
      </c>
      <c r="F480" s="10" t="str" cm="1">
        <f t="array" ref="F480">IFERROR(INDEX(_xlfn.ANCHORARRAY('Generic Tx Assignments'!$H$4),,_xlfn.FLOOR.MATH(_xlfn.FLOOR.MATH((ROW()-3),COUNTA(_xlfn.ANCHORARRAY('Generic Tx Assignments'!$E$6)))/COUNTA(_xlfn.ANCHORARRAY('Generic Tx Assignments'!$E$6)))+1),"")</f>
        <v>PG&amp;E North</v>
      </c>
      <c r="G480" s="5">
        <f>SUMIFS(INDEX('Generic Tx Assignments'!$H:$N,,MATCH($F480,_xlfn.ANCHORARRAY('Generic Tx Assignments'!$H$4),0)),'Generic Tx Assignments'!$F:$F,$E480)</f>
        <v>1</v>
      </c>
    </row>
    <row r="481" spans="2:7" x14ac:dyDescent="0.2">
      <c r="B481" s="10" t="str">
        <v>Southern_PGAE_Flow_Battery_95_Generic</v>
      </c>
      <c r="C481" s="10" t="str">
        <v>PG&amp;E North</v>
      </c>
      <c r="E481" s="10" t="str" cm="1">
        <f t="array" ref="E481">INDEX('Generic Tx Assignments'!$F$6:$F$629,MOD((ROW()-3),COUNTA(_xlfn.ANCHORARRAY('Generic Tx Assignments'!$E$6)))+1)</f>
        <v>Northern_California_Li_Battery_8hr_141_Generic</v>
      </c>
      <c r="F481" s="10" t="str" cm="1">
        <f t="array" ref="F481">IFERROR(INDEX(_xlfn.ANCHORARRAY('Generic Tx Assignments'!$H$4),,_xlfn.FLOOR.MATH(_xlfn.FLOOR.MATH((ROW()-3),COUNTA(_xlfn.ANCHORARRAY('Generic Tx Assignments'!$E$6)))/COUNTA(_xlfn.ANCHORARRAY('Generic Tx Assignments'!$E$6)))+1),"")</f>
        <v>PG&amp;E North</v>
      </c>
      <c r="G481" s="5">
        <f>SUMIFS(INDEX('Generic Tx Assignments'!$H:$N,,MATCH($F481,_xlfn.ANCHORARRAY('Generic Tx Assignments'!$H$4),0)),'Generic Tx Assignments'!$F:$F,$E481)</f>
        <v>1</v>
      </c>
    </row>
    <row r="482" spans="2:7" x14ac:dyDescent="0.2">
      <c r="B482" s="10" t="str">
        <v>Southern_PGAE_Flow_Battery_98_Generic</v>
      </c>
      <c r="C482" s="10" t="str">
        <v>PG&amp;E South</v>
      </c>
      <c r="E482" s="10" t="str" cm="1">
        <f t="array" ref="E482">INDEX('Generic Tx Assignments'!$F$6:$F$629,MOD((ROW()-3),COUNTA(_xlfn.ANCHORARRAY('Generic Tx Assignments'!$E$6)))+1)</f>
        <v>Northern_California_Solar_141_Generic</v>
      </c>
      <c r="F482" s="10" t="str" cm="1">
        <f t="array" ref="F482">IFERROR(INDEX(_xlfn.ANCHORARRAY('Generic Tx Assignments'!$H$4),,_xlfn.FLOOR.MATH(_xlfn.FLOOR.MATH((ROW()-3),COUNTA(_xlfn.ANCHORARRAY('Generic Tx Assignments'!$E$6)))/COUNTA(_xlfn.ANCHORARRAY('Generic Tx Assignments'!$E$6)))+1),"")</f>
        <v>PG&amp;E North</v>
      </c>
      <c r="G482" s="5">
        <f>SUMIFS(INDEX('Generic Tx Assignments'!$H:$N,,MATCH($F482,_xlfn.ANCHORARRAY('Generic Tx Assignments'!$H$4),0)),'Generic Tx Assignments'!$F:$F,$E482)</f>
        <v>1</v>
      </c>
    </row>
    <row r="483" spans="2:7" x14ac:dyDescent="0.2">
      <c r="B483" s="10" t="str">
        <v>Southern_PGAE_Flow_Battery_99_Generic</v>
      </c>
      <c r="C483" s="10" t="str">
        <v>PG&amp;E North</v>
      </c>
      <c r="E483" s="10" t="str" cm="1">
        <f t="array" ref="E483">INDEX('Generic Tx Assignments'!$F$6:$F$629,MOD((ROW()-3),COUNTA(_xlfn.ANCHORARRAY('Generic Tx Assignments'!$E$6)))+1)</f>
        <v>Northern_California_Flow_Battery_144_Generic</v>
      </c>
      <c r="F483" s="10" t="str" cm="1">
        <f t="array" ref="F483">IFERROR(INDEX(_xlfn.ANCHORARRAY('Generic Tx Assignments'!$H$4),,_xlfn.FLOOR.MATH(_xlfn.FLOOR.MATH((ROW()-3),COUNTA(_xlfn.ANCHORARRAY('Generic Tx Assignments'!$E$6)))/COUNTA(_xlfn.ANCHORARRAY('Generic Tx Assignments'!$E$6)))+1),"")</f>
        <v>PG&amp;E North</v>
      </c>
      <c r="G483" s="5">
        <f>SUMIFS(INDEX('Generic Tx Assignments'!$H:$N,,MATCH($F483,_xlfn.ANCHORARRAY('Generic Tx Assignments'!$H$4),0)),'Generic Tx Assignments'!$F:$F,$E483)</f>
        <v>1</v>
      </c>
    </row>
    <row r="484" spans="2:7" x14ac:dyDescent="0.2">
      <c r="B484" s="10" t="str">
        <v>Southern_PGAE_Flow_Battery_99_Generic</v>
      </c>
      <c r="C484" s="10" t="str">
        <v>PG&amp;E South</v>
      </c>
      <c r="E484" s="10" t="str" cm="1">
        <f t="array" ref="E484">INDEX('Generic Tx Assignments'!$F$6:$F$629,MOD((ROW()-3),COUNTA(_xlfn.ANCHORARRAY('Generic Tx Assignments'!$E$6)))+1)</f>
        <v>Northern_California_Li_Battery_4hr_144_Generic</v>
      </c>
      <c r="F484" s="10" t="str" cm="1">
        <f t="array" ref="F484">IFERROR(INDEX(_xlfn.ANCHORARRAY('Generic Tx Assignments'!$H$4),,_xlfn.FLOOR.MATH(_xlfn.FLOOR.MATH((ROW()-3),COUNTA(_xlfn.ANCHORARRAY('Generic Tx Assignments'!$E$6)))/COUNTA(_xlfn.ANCHORARRAY('Generic Tx Assignments'!$E$6)))+1),"")</f>
        <v>PG&amp;E North</v>
      </c>
      <c r="G484" s="5">
        <f>SUMIFS(INDEX('Generic Tx Assignments'!$H:$N,,MATCH($F484,_xlfn.ANCHORARRAY('Generic Tx Assignments'!$H$4),0)),'Generic Tx Assignments'!$F:$F,$E484)</f>
        <v>1</v>
      </c>
    </row>
    <row r="485" spans="2:7" x14ac:dyDescent="0.2">
      <c r="B485" s="10" t="str">
        <v>Southern_PGAE_Li_Battery_4hr_102_Generic</v>
      </c>
      <c r="C485" s="10" t="str">
        <v>PG&amp;E South</v>
      </c>
      <c r="E485" s="10" t="str" cm="1">
        <f t="array" ref="E485">INDEX('Generic Tx Assignments'!$F$6:$F$629,MOD((ROW()-3),COUNTA(_xlfn.ANCHORARRAY('Generic Tx Assignments'!$E$6)))+1)</f>
        <v>Northern_California_Li_Battery_8hr_144_Generic</v>
      </c>
      <c r="F485" s="10" t="str" cm="1">
        <f t="array" ref="F485">IFERROR(INDEX(_xlfn.ANCHORARRAY('Generic Tx Assignments'!$H$4),,_xlfn.FLOOR.MATH(_xlfn.FLOOR.MATH((ROW()-3),COUNTA(_xlfn.ANCHORARRAY('Generic Tx Assignments'!$E$6)))/COUNTA(_xlfn.ANCHORARRAY('Generic Tx Assignments'!$E$6)))+1),"")</f>
        <v>PG&amp;E North</v>
      </c>
      <c r="G485" s="5">
        <f>SUMIFS(INDEX('Generic Tx Assignments'!$H:$N,,MATCH($F485,_xlfn.ANCHORARRAY('Generic Tx Assignments'!$H$4),0)),'Generic Tx Assignments'!$F:$F,$E485)</f>
        <v>1</v>
      </c>
    </row>
    <row r="486" spans="2:7" x14ac:dyDescent="0.2">
      <c r="B486" s="10" t="str">
        <v>Southern_PGAE_Li_Battery_4hr_109_Generic</v>
      </c>
      <c r="C486" s="10" t="str">
        <v>PG&amp;E South</v>
      </c>
      <c r="E486" s="10" t="str" cm="1">
        <f t="array" ref="E486">INDEX('Generic Tx Assignments'!$F$6:$F$629,MOD((ROW()-3),COUNTA(_xlfn.ANCHORARRAY('Generic Tx Assignments'!$E$6)))+1)</f>
        <v>Northern_California_Solar_144_Generic</v>
      </c>
      <c r="F486" s="10" t="str" cm="1">
        <f t="array" ref="F486">IFERROR(INDEX(_xlfn.ANCHORARRAY('Generic Tx Assignments'!$H$4),,_xlfn.FLOOR.MATH(_xlfn.FLOOR.MATH((ROW()-3),COUNTA(_xlfn.ANCHORARRAY('Generic Tx Assignments'!$E$6)))/COUNTA(_xlfn.ANCHORARRAY('Generic Tx Assignments'!$E$6)))+1),"")</f>
        <v>PG&amp;E North</v>
      </c>
      <c r="G486" s="5">
        <f>SUMIFS(INDEX('Generic Tx Assignments'!$H:$N,,MATCH($F486,_xlfn.ANCHORARRAY('Generic Tx Assignments'!$H$4),0)),'Generic Tx Assignments'!$F:$F,$E486)</f>
        <v>1</v>
      </c>
    </row>
    <row r="487" spans="2:7" x14ac:dyDescent="0.2">
      <c r="B487" s="10" t="str">
        <v>Southern_PGAE_Li_Battery_4hr_111_Generic</v>
      </c>
      <c r="C487" s="10" t="str">
        <v>PG&amp;E North</v>
      </c>
      <c r="E487" s="10" t="str" cm="1">
        <f t="array" ref="E487">INDEX('Generic Tx Assignments'!$F$6:$F$629,MOD((ROW()-3),COUNTA(_xlfn.ANCHORARRAY('Generic Tx Assignments'!$E$6)))+1)</f>
        <v>Southern_PGAE_Flow_Battery_145_Generic</v>
      </c>
      <c r="F487" s="10" t="str" cm="1">
        <f t="array" ref="F487">IFERROR(INDEX(_xlfn.ANCHORARRAY('Generic Tx Assignments'!$H$4),,_xlfn.FLOOR.MATH(_xlfn.FLOOR.MATH((ROW()-3),COUNTA(_xlfn.ANCHORARRAY('Generic Tx Assignments'!$E$6)))/COUNTA(_xlfn.ANCHORARRAY('Generic Tx Assignments'!$E$6)))+1),"")</f>
        <v>PG&amp;E North</v>
      </c>
      <c r="G487" s="5">
        <f>SUMIFS(INDEX('Generic Tx Assignments'!$H:$N,,MATCH($F487,_xlfn.ANCHORARRAY('Generic Tx Assignments'!$H$4),0)),'Generic Tx Assignments'!$F:$F,$E487)</f>
        <v>1</v>
      </c>
    </row>
    <row r="488" spans="2:7" x14ac:dyDescent="0.2">
      <c r="B488" s="10" t="str">
        <v>Southern_PGAE_Li_Battery_4hr_117_Generic</v>
      </c>
      <c r="C488" s="10" t="str">
        <v>PG&amp;E South</v>
      </c>
      <c r="E488" s="10" t="str" cm="1">
        <f t="array" ref="E488">INDEX('Generic Tx Assignments'!$F$6:$F$629,MOD((ROW()-3),COUNTA(_xlfn.ANCHORARRAY('Generic Tx Assignments'!$E$6)))+1)</f>
        <v>Southern_PGAE_Li_Battery_4hr_145_Generic</v>
      </c>
      <c r="F488" s="10" t="str" cm="1">
        <f t="array" ref="F488">IFERROR(INDEX(_xlfn.ANCHORARRAY('Generic Tx Assignments'!$H$4),,_xlfn.FLOOR.MATH(_xlfn.FLOOR.MATH((ROW()-3),COUNTA(_xlfn.ANCHORARRAY('Generic Tx Assignments'!$E$6)))/COUNTA(_xlfn.ANCHORARRAY('Generic Tx Assignments'!$E$6)))+1),"")</f>
        <v>PG&amp;E North</v>
      </c>
      <c r="G488" s="5">
        <f>SUMIFS(INDEX('Generic Tx Assignments'!$H:$N,,MATCH($F488,_xlfn.ANCHORARRAY('Generic Tx Assignments'!$H$4),0)),'Generic Tx Assignments'!$F:$F,$E488)</f>
        <v>1</v>
      </c>
    </row>
    <row r="489" spans="2:7" x14ac:dyDescent="0.2">
      <c r="B489" s="10" t="str">
        <v>Southern_PGAE_Li_Battery_4hr_118_Generic</v>
      </c>
      <c r="C489" s="10" t="str">
        <v>PG&amp;E South</v>
      </c>
      <c r="E489" s="10" t="str" cm="1">
        <f t="array" ref="E489">INDEX('Generic Tx Assignments'!$F$6:$F$629,MOD((ROW()-3),COUNTA(_xlfn.ANCHORARRAY('Generic Tx Assignments'!$E$6)))+1)</f>
        <v>Southern_PGAE_Li_Battery_8hr_145_Generic</v>
      </c>
      <c r="F489" s="10" t="str" cm="1">
        <f t="array" ref="F489">IFERROR(INDEX(_xlfn.ANCHORARRAY('Generic Tx Assignments'!$H$4),,_xlfn.FLOOR.MATH(_xlfn.FLOOR.MATH((ROW()-3),COUNTA(_xlfn.ANCHORARRAY('Generic Tx Assignments'!$E$6)))/COUNTA(_xlfn.ANCHORARRAY('Generic Tx Assignments'!$E$6)))+1),"")</f>
        <v>PG&amp;E North</v>
      </c>
      <c r="G489" s="5">
        <f>SUMIFS(INDEX('Generic Tx Assignments'!$H:$N,,MATCH($F489,_xlfn.ANCHORARRAY('Generic Tx Assignments'!$H$4),0)),'Generic Tx Assignments'!$F:$F,$E489)</f>
        <v>1</v>
      </c>
    </row>
    <row r="490" spans="2:7" x14ac:dyDescent="0.2">
      <c r="B490" s="10" t="str">
        <v>Southern_PGAE_Li_Battery_4hr_12_Generic</v>
      </c>
      <c r="C490" s="10" t="str">
        <v>PG&amp;E South</v>
      </c>
      <c r="E490" s="10" t="str" cm="1">
        <f t="array" ref="E490">INDEX('Generic Tx Assignments'!$F$6:$F$629,MOD((ROW()-3),COUNTA(_xlfn.ANCHORARRAY('Generic Tx Assignments'!$E$6)))+1)</f>
        <v>Southern_PGAE_Solar_145_Generic</v>
      </c>
      <c r="F490" s="10" t="str" cm="1">
        <f t="array" ref="F490">IFERROR(INDEX(_xlfn.ANCHORARRAY('Generic Tx Assignments'!$H$4),,_xlfn.FLOOR.MATH(_xlfn.FLOOR.MATH((ROW()-3),COUNTA(_xlfn.ANCHORARRAY('Generic Tx Assignments'!$E$6)))/COUNTA(_xlfn.ANCHORARRAY('Generic Tx Assignments'!$E$6)))+1),"")</f>
        <v>PG&amp;E North</v>
      </c>
      <c r="G490" s="5">
        <f>SUMIFS(INDEX('Generic Tx Assignments'!$H:$N,,MATCH($F490,_xlfn.ANCHORARRAY('Generic Tx Assignments'!$H$4),0)),'Generic Tx Assignments'!$F:$F,$E490)</f>
        <v>1</v>
      </c>
    </row>
    <row r="491" spans="2:7" x14ac:dyDescent="0.2">
      <c r="B491" s="10" t="str">
        <v>Southern_PGAE_Li_Battery_4hr_124_Generic</v>
      </c>
      <c r="C491" s="10" t="str">
        <v>PG&amp;E North</v>
      </c>
      <c r="E491" s="10" t="str" cm="1">
        <f t="array" ref="E491">INDEX('Generic Tx Assignments'!$F$6:$F$629,MOD((ROW()-3),COUNTA(_xlfn.ANCHORARRAY('Generic Tx Assignments'!$E$6)))+1)</f>
        <v>Southern_PGAE_Flow_Battery_147_Generic</v>
      </c>
      <c r="F491" s="10" t="str" cm="1">
        <f t="array" ref="F491">IFERROR(INDEX(_xlfn.ANCHORARRAY('Generic Tx Assignments'!$H$4),,_xlfn.FLOOR.MATH(_xlfn.FLOOR.MATH((ROW()-3),COUNTA(_xlfn.ANCHORARRAY('Generic Tx Assignments'!$E$6)))/COUNTA(_xlfn.ANCHORARRAY('Generic Tx Assignments'!$E$6)))+1),"")</f>
        <v>PG&amp;E North</v>
      </c>
      <c r="G491" s="5">
        <f>SUMIFS(INDEX('Generic Tx Assignments'!$H:$N,,MATCH($F491,_xlfn.ANCHORARRAY('Generic Tx Assignments'!$H$4),0)),'Generic Tx Assignments'!$F:$F,$E491)</f>
        <v>0</v>
      </c>
    </row>
    <row r="492" spans="2:7" x14ac:dyDescent="0.2">
      <c r="B492" s="10" t="str">
        <v>Southern_PGAE_Li_Battery_4hr_124_Generic</v>
      </c>
      <c r="C492" s="10" t="str">
        <v>PG&amp;E South</v>
      </c>
      <c r="E492" s="10" t="str" cm="1">
        <f t="array" ref="E492">INDEX('Generic Tx Assignments'!$F$6:$F$629,MOD((ROW()-3),COUNTA(_xlfn.ANCHORARRAY('Generic Tx Assignments'!$E$6)))+1)</f>
        <v>Southern_PGAE_Li_Battery_4hr_147_Generic</v>
      </c>
      <c r="F492" s="10" t="str" cm="1">
        <f t="array" ref="F492">IFERROR(INDEX(_xlfn.ANCHORARRAY('Generic Tx Assignments'!$H$4),,_xlfn.FLOOR.MATH(_xlfn.FLOOR.MATH((ROW()-3),COUNTA(_xlfn.ANCHORARRAY('Generic Tx Assignments'!$E$6)))/COUNTA(_xlfn.ANCHORARRAY('Generic Tx Assignments'!$E$6)))+1),"")</f>
        <v>PG&amp;E North</v>
      </c>
      <c r="G492" s="5">
        <f>SUMIFS(INDEX('Generic Tx Assignments'!$H:$N,,MATCH($F492,_xlfn.ANCHORARRAY('Generic Tx Assignments'!$H$4),0)),'Generic Tx Assignments'!$F:$F,$E492)</f>
        <v>0</v>
      </c>
    </row>
    <row r="493" spans="2:7" x14ac:dyDescent="0.2">
      <c r="B493" s="10" t="str">
        <v>Southern_PGAE_Li_Battery_4hr_136_Generic</v>
      </c>
      <c r="C493" s="10" t="str">
        <v>PG&amp;E South</v>
      </c>
      <c r="E493" s="10" t="str" cm="1">
        <f t="array" ref="E493">INDEX('Generic Tx Assignments'!$F$6:$F$629,MOD((ROW()-3),COUNTA(_xlfn.ANCHORARRAY('Generic Tx Assignments'!$E$6)))+1)</f>
        <v>Southern_PGAE_Li_Battery_8hr_147_Generic</v>
      </c>
      <c r="F493" s="10" t="str" cm="1">
        <f t="array" ref="F493">IFERROR(INDEX(_xlfn.ANCHORARRAY('Generic Tx Assignments'!$H$4),,_xlfn.FLOOR.MATH(_xlfn.FLOOR.MATH((ROW()-3),COUNTA(_xlfn.ANCHORARRAY('Generic Tx Assignments'!$E$6)))/COUNTA(_xlfn.ANCHORARRAY('Generic Tx Assignments'!$E$6)))+1),"")</f>
        <v>PG&amp;E North</v>
      </c>
      <c r="G493" s="5">
        <f>SUMIFS(INDEX('Generic Tx Assignments'!$H:$N,,MATCH($F493,_xlfn.ANCHORARRAY('Generic Tx Assignments'!$H$4),0)),'Generic Tx Assignments'!$F:$F,$E493)</f>
        <v>0</v>
      </c>
    </row>
    <row r="494" spans="2:7" x14ac:dyDescent="0.2">
      <c r="B494" s="10" t="str">
        <v>Southern_PGAE_Li_Battery_4hr_139_Generic</v>
      </c>
      <c r="C494" s="10" t="str">
        <v>PG&amp;E North</v>
      </c>
      <c r="E494" s="10" t="str" cm="1">
        <f t="array" ref="E494">INDEX('Generic Tx Assignments'!$F$6:$F$629,MOD((ROW()-3),COUNTA(_xlfn.ANCHORARRAY('Generic Tx Assignments'!$E$6)))+1)</f>
        <v>Southern_PGAE_Solar_147_Generic</v>
      </c>
      <c r="F494" s="10" t="str" cm="1">
        <f t="array" ref="F494">IFERROR(INDEX(_xlfn.ANCHORARRAY('Generic Tx Assignments'!$H$4),,_xlfn.FLOOR.MATH(_xlfn.FLOOR.MATH((ROW()-3),COUNTA(_xlfn.ANCHORARRAY('Generic Tx Assignments'!$E$6)))/COUNTA(_xlfn.ANCHORARRAY('Generic Tx Assignments'!$E$6)))+1),"")</f>
        <v>PG&amp;E North</v>
      </c>
      <c r="G494" s="5">
        <f>SUMIFS(INDEX('Generic Tx Assignments'!$H:$N,,MATCH($F494,_xlfn.ANCHORARRAY('Generic Tx Assignments'!$H$4),0)),'Generic Tx Assignments'!$F:$F,$E494)</f>
        <v>0</v>
      </c>
    </row>
    <row r="495" spans="2:7" x14ac:dyDescent="0.2">
      <c r="B495" s="10" t="str">
        <v>Southern_PGAE_Li_Battery_4hr_139_Generic</v>
      </c>
      <c r="C495" s="10" t="str">
        <v>PG&amp;E South</v>
      </c>
      <c r="E495" s="10" t="str" cm="1">
        <f t="array" ref="E495">INDEX('Generic Tx Assignments'!$F$6:$F$629,MOD((ROW()-3),COUNTA(_xlfn.ANCHORARRAY('Generic Tx Assignments'!$E$6)))+1)</f>
        <v>Southern_PGAE_Flow_Battery_148_Generic</v>
      </c>
      <c r="F495" s="10" t="str" cm="1">
        <f t="array" ref="F495">IFERROR(INDEX(_xlfn.ANCHORARRAY('Generic Tx Assignments'!$H$4),,_xlfn.FLOOR.MATH(_xlfn.FLOOR.MATH((ROW()-3),COUNTA(_xlfn.ANCHORARRAY('Generic Tx Assignments'!$E$6)))/COUNTA(_xlfn.ANCHORARRAY('Generic Tx Assignments'!$E$6)))+1),"")</f>
        <v>PG&amp;E North</v>
      </c>
      <c r="G495" s="5">
        <f>SUMIFS(INDEX('Generic Tx Assignments'!$H:$N,,MATCH($F495,_xlfn.ANCHORARRAY('Generic Tx Assignments'!$H$4),0)),'Generic Tx Assignments'!$F:$F,$E495)</f>
        <v>0</v>
      </c>
    </row>
    <row r="496" spans="2:7" x14ac:dyDescent="0.2">
      <c r="B496" s="10" t="str">
        <v>Southern_PGAE_Li_Battery_4hr_140_Generic</v>
      </c>
      <c r="C496" s="10" t="str">
        <v>PG&amp;E North</v>
      </c>
      <c r="E496" s="10" t="str" cm="1">
        <f t="array" ref="E496">INDEX('Generic Tx Assignments'!$F$6:$F$629,MOD((ROW()-3),COUNTA(_xlfn.ANCHORARRAY('Generic Tx Assignments'!$E$6)))+1)</f>
        <v>Southern_PGAE_Li_Battery_4hr_148_Generic</v>
      </c>
      <c r="F496" s="10" t="str" cm="1">
        <f t="array" ref="F496">IFERROR(INDEX(_xlfn.ANCHORARRAY('Generic Tx Assignments'!$H$4),,_xlfn.FLOOR.MATH(_xlfn.FLOOR.MATH((ROW()-3),COUNTA(_xlfn.ANCHORARRAY('Generic Tx Assignments'!$E$6)))/COUNTA(_xlfn.ANCHORARRAY('Generic Tx Assignments'!$E$6)))+1),"")</f>
        <v>PG&amp;E North</v>
      </c>
      <c r="G496" s="5">
        <f>SUMIFS(INDEX('Generic Tx Assignments'!$H:$N,,MATCH($F496,_xlfn.ANCHORARRAY('Generic Tx Assignments'!$H$4),0)),'Generic Tx Assignments'!$F:$F,$E496)</f>
        <v>0</v>
      </c>
    </row>
    <row r="497" spans="2:7" x14ac:dyDescent="0.2">
      <c r="B497" s="10" t="str">
        <v>Southern_PGAE_Li_Battery_4hr_140_Generic</v>
      </c>
      <c r="C497" s="10" t="str">
        <v>PG&amp;E South</v>
      </c>
      <c r="E497" s="10" t="str" cm="1">
        <f t="array" ref="E497">INDEX('Generic Tx Assignments'!$F$6:$F$629,MOD((ROW()-3),COUNTA(_xlfn.ANCHORARRAY('Generic Tx Assignments'!$E$6)))+1)</f>
        <v>Southern_PGAE_Li_Battery_8hr_148_Generic</v>
      </c>
      <c r="F497" s="10" t="str" cm="1">
        <f t="array" ref="F497">IFERROR(INDEX(_xlfn.ANCHORARRAY('Generic Tx Assignments'!$H$4),,_xlfn.FLOOR.MATH(_xlfn.FLOOR.MATH((ROW()-3),COUNTA(_xlfn.ANCHORARRAY('Generic Tx Assignments'!$E$6)))/COUNTA(_xlfn.ANCHORARRAY('Generic Tx Assignments'!$E$6)))+1),"")</f>
        <v>PG&amp;E North</v>
      </c>
      <c r="G497" s="5">
        <f>SUMIFS(INDEX('Generic Tx Assignments'!$H:$N,,MATCH($F497,_xlfn.ANCHORARRAY('Generic Tx Assignments'!$H$4),0)),'Generic Tx Assignments'!$F:$F,$E497)</f>
        <v>0</v>
      </c>
    </row>
    <row r="498" spans="2:7" x14ac:dyDescent="0.2">
      <c r="B498" s="10" t="str">
        <v>Southern_PGAE_Li_Battery_4hr_145_Generic</v>
      </c>
      <c r="C498" s="10" t="str">
        <v>PG&amp;E North</v>
      </c>
      <c r="E498" s="10" t="str" cm="1">
        <f t="array" ref="E498">INDEX('Generic Tx Assignments'!$F$6:$F$629,MOD((ROW()-3),COUNTA(_xlfn.ANCHORARRAY('Generic Tx Assignments'!$E$6)))+1)</f>
        <v>Southern_PGAE_Solar_148_Generic</v>
      </c>
      <c r="F498" s="10" t="str" cm="1">
        <f t="array" ref="F498">IFERROR(INDEX(_xlfn.ANCHORARRAY('Generic Tx Assignments'!$H$4),,_xlfn.FLOOR.MATH(_xlfn.FLOOR.MATH((ROW()-3),COUNTA(_xlfn.ANCHORARRAY('Generic Tx Assignments'!$E$6)))/COUNTA(_xlfn.ANCHORARRAY('Generic Tx Assignments'!$E$6)))+1),"")</f>
        <v>PG&amp;E North</v>
      </c>
      <c r="G498" s="5">
        <f>SUMIFS(INDEX('Generic Tx Assignments'!$H:$N,,MATCH($F498,_xlfn.ANCHORARRAY('Generic Tx Assignments'!$H$4),0)),'Generic Tx Assignments'!$F:$F,$E498)</f>
        <v>0</v>
      </c>
    </row>
    <row r="499" spans="2:7" x14ac:dyDescent="0.2">
      <c r="B499" s="10" t="str">
        <v>Southern_PGAE_Li_Battery_4hr_147_Generic</v>
      </c>
      <c r="C499" s="10" t="str">
        <v>PG&amp;E South</v>
      </c>
      <c r="E499" s="10" t="str" cm="1">
        <f t="array" ref="E499">INDEX('Generic Tx Assignments'!$F$6:$F$629,MOD((ROW()-3),COUNTA(_xlfn.ANCHORARRAY('Generic Tx Assignments'!$E$6)))+1)</f>
        <v>Northern_California_Flow_Battery_149_Generic</v>
      </c>
      <c r="F499" s="10" t="str" cm="1">
        <f t="array" ref="F499">IFERROR(INDEX(_xlfn.ANCHORARRAY('Generic Tx Assignments'!$H$4),,_xlfn.FLOOR.MATH(_xlfn.FLOOR.MATH((ROW()-3),COUNTA(_xlfn.ANCHORARRAY('Generic Tx Assignments'!$E$6)))/COUNTA(_xlfn.ANCHORARRAY('Generic Tx Assignments'!$E$6)))+1),"")</f>
        <v>PG&amp;E North</v>
      </c>
      <c r="G499" s="5">
        <f>SUMIFS(INDEX('Generic Tx Assignments'!$H:$N,,MATCH($F499,_xlfn.ANCHORARRAY('Generic Tx Assignments'!$H$4),0)),'Generic Tx Assignments'!$F:$F,$E499)</f>
        <v>1</v>
      </c>
    </row>
    <row r="500" spans="2:7" x14ac:dyDescent="0.2">
      <c r="B500" s="10" t="str">
        <v>Southern_PGAE_Li_Battery_4hr_148_Generic</v>
      </c>
      <c r="C500" s="10" t="str">
        <v>PG&amp;E South</v>
      </c>
      <c r="E500" s="10" t="str" cm="1">
        <f t="array" ref="E500">INDEX('Generic Tx Assignments'!$F$6:$F$629,MOD((ROW()-3),COUNTA(_xlfn.ANCHORARRAY('Generic Tx Assignments'!$E$6)))+1)</f>
        <v>Northern_California_Li_Battery_4hr_149_Generic</v>
      </c>
      <c r="F500" s="10" t="str" cm="1">
        <f t="array" ref="F500">IFERROR(INDEX(_xlfn.ANCHORARRAY('Generic Tx Assignments'!$H$4),,_xlfn.FLOOR.MATH(_xlfn.FLOOR.MATH((ROW()-3),COUNTA(_xlfn.ANCHORARRAY('Generic Tx Assignments'!$E$6)))/COUNTA(_xlfn.ANCHORARRAY('Generic Tx Assignments'!$E$6)))+1),"")</f>
        <v>PG&amp;E North</v>
      </c>
      <c r="G500" s="5">
        <f>SUMIFS(INDEX('Generic Tx Assignments'!$H:$N,,MATCH($F500,_xlfn.ANCHORARRAY('Generic Tx Assignments'!$H$4),0)),'Generic Tx Assignments'!$F:$F,$E500)</f>
        <v>1</v>
      </c>
    </row>
    <row r="501" spans="2:7" x14ac:dyDescent="0.2">
      <c r="B501" s="10" t="str">
        <v>Southern_PGAE_Li_Battery_4hr_151_Generic</v>
      </c>
      <c r="C501" s="10" t="str">
        <v>PG&amp;E North</v>
      </c>
      <c r="E501" s="10" t="str" cm="1">
        <f t="array" ref="E501">INDEX('Generic Tx Assignments'!$F$6:$F$629,MOD((ROW()-3),COUNTA(_xlfn.ANCHORARRAY('Generic Tx Assignments'!$E$6)))+1)</f>
        <v>Northern_California_Li_Battery_8hr_149_Generic</v>
      </c>
      <c r="F501" s="10" t="str" cm="1">
        <f t="array" ref="F501">IFERROR(INDEX(_xlfn.ANCHORARRAY('Generic Tx Assignments'!$H$4),,_xlfn.FLOOR.MATH(_xlfn.FLOOR.MATH((ROW()-3),COUNTA(_xlfn.ANCHORARRAY('Generic Tx Assignments'!$E$6)))/COUNTA(_xlfn.ANCHORARRAY('Generic Tx Assignments'!$E$6)))+1),"")</f>
        <v>PG&amp;E North</v>
      </c>
      <c r="G501" s="5">
        <f>SUMIFS(INDEX('Generic Tx Assignments'!$H:$N,,MATCH($F501,_xlfn.ANCHORARRAY('Generic Tx Assignments'!$H$4),0)),'Generic Tx Assignments'!$F:$F,$E501)</f>
        <v>1</v>
      </c>
    </row>
    <row r="502" spans="2:7" x14ac:dyDescent="0.2">
      <c r="B502" s="10" t="str">
        <v>Southern_PGAE_Li_Battery_4hr_151_Generic</v>
      </c>
      <c r="C502" s="10" t="str">
        <v>PG&amp;E South</v>
      </c>
      <c r="E502" s="10" t="str" cm="1">
        <f t="array" ref="E502">INDEX('Generic Tx Assignments'!$F$6:$F$629,MOD((ROW()-3),COUNTA(_xlfn.ANCHORARRAY('Generic Tx Assignments'!$E$6)))+1)</f>
        <v>Northern_California_Solar_149_Generic</v>
      </c>
      <c r="F502" s="10" t="str" cm="1">
        <f t="array" ref="F502">IFERROR(INDEX(_xlfn.ANCHORARRAY('Generic Tx Assignments'!$H$4),,_xlfn.FLOOR.MATH(_xlfn.FLOOR.MATH((ROW()-3),COUNTA(_xlfn.ANCHORARRAY('Generic Tx Assignments'!$E$6)))/COUNTA(_xlfn.ANCHORARRAY('Generic Tx Assignments'!$E$6)))+1),"")</f>
        <v>PG&amp;E North</v>
      </c>
      <c r="G502" s="5">
        <f>SUMIFS(INDEX('Generic Tx Assignments'!$H:$N,,MATCH($F502,_xlfn.ANCHORARRAY('Generic Tx Assignments'!$H$4),0)),'Generic Tx Assignments'!$F:$F,$E502)</f>
        <v>1</v>
      </c>
    </row>
    <row r="503" spans="2:7" x14ac:dyDescent="0.2">
      <c r="B503" s="10" t="str">
        <v>Southern_PGAE_Li_Battery_4hr_152_Generic</v>
      </c>
      <c r="C503" s="10" t="str">
        <v>PG&amp;E South</v>
      </c>
      <c r="E503" s="10" t="str" cm="1">
        <f t="array" ref="E503">INDEX('Generic Tx Assignments'!$F$6:$F$629,MOD((ROW()-3),COUNTA(_xlfn.ANCHORARRAY('Generic Tx Assignments'!$E$6)))+1)</f>
        <v>Northern_California_Flow_Battery_150_Generic</v>
      </c>
      <c r="F503" s="10" t="str" cm="1">
        <f t="array" ref="F503">IFERROR(INDEX(_xlfn.ANCHORARRAY('Generic Tx Assignments'!$H$4),,_xlfn.FLOOR.MATH(_xlfn.FLOOR.MATH((ROW()-3),COUNTA(_xlfn.ANCHORARRAY('Generic Tx Assignments'!$E$6)))/COUNTA(_xlfn.ANCHORARRAY('Generic Tx Assignments'!$E$6)))+1),"")</f>
        <v>PG&amp;E North</v>
      </c>
      <c r="G503" s="5">
        <f>SUMIFS(INDEX('Generic Tx Assignments'!$H:$N,,MATCH($F503,_xlfn.ANCHORARRAY('Generic Tx Assignments'!$H$4),0)),'Generic Tx Assignments'!$F:$F,$E503)</f>
        <v>1</v>
      </c>
    </row>
    <row r="504" spans="2:7" x14ac:dyDescent="0.2">
      <c r="B504" s="10" t="str">
        <v>Southern_PGAE_Li_Battery_4hr_154_Generic</v>
      </c>
      <c r="C504" s="10" t="str">
        <v>PG&amp;E North</v>
      </c>
      <c r="E504" s="10" t="str" cm="1">
        <f t="array" ref="E504">INDEX('Generic Tx Assignments'!$F$6:$F$629,MOD((ROW()-3),COUNTA(_xlfn.ANCHORARRAY('Generic Tx Assignments'!$E$6)))+1)</f>
        <v>Northern_California_Li_Battery_4hr_150_Generic</v>
      </c>
      <c r="F504" s="10" t="str" cm="1">
        <f t="array" ref="F504">IFERROR(INDEX(_xlfn.ANCHORARRAY('Generic Tx Assignments'!$H$4),,_xlfn.FLOOR.MATH(_xlfn.FLOOR.MATH((ROW()-3),COUNTA(_xlfn.ANCHORARRAY('Generic Tx Assignments'!$E$6)))/COUNTA(_xlfn.ANCHORARRAY('Generic Tx Assignments'!$E$6)))+1),"")</f>
        <v>PG&amp;E North</v>
      </c>
      <c r="G504" s="5">
        <f>SUMIFS(INDEX('Generic Tx Assignments'!$H:$N,,MATCH($F504,_xlfn.ANCHORARRAY('Generic Tx Assignments'!$H$4),0)),'Generic Tx Assignments'!$F:$F,$E504)</f>
        <v>1</v>
      </c>
    </row>
    <row r="505" spans="2:7" x14ac:dyDescent="0.2">
      <c r="B505" s="10" t="str">
        <v>Southern_PGAE_Li_Battery_4hr_154_Generic</v>
      </c>
      <c r="C505" s="10" t="str">
        <v>PG&amp;E South</v>
      </c>
      <c r="E505" s="10" t="str" cm="1">
        <f t="array" ref="E505">INDEX('Generic Tx Assignments'!$F$6:$F$629,MOD((ROW()-3),COUNTA(_xlfn.ANCHORARRAY('Generic Tx Assignments'!$E$6)))+1)</f>
        <v>Northern_California_Li_Battery_8hr_150_Generic</v>
      </c>
      <c r="F505" s="10" t="str" cm="1">
        <f t="array" ref="F505">IFERROR(INDEX(_xlfn.ANCHORARRAY('Generic Tx Assignments'!$H$4),,_xlfn.FLOOR.MATH(_xlfn.FLOOR.MATH((ROW()-3),COUNTA(_xlfn.ANCHORARRAY('Generic Tx Assignments'!$E$6)))/COUNTA(_xlfn.ANCHORARRAY('Generic Tx Assignments'!$E$6)))+1),"")</f>
        <v>PG&amp;E North</v>
      </c>
      <c r="G505" s="5">
        <f>SUMIFS(INDEX('Generic Tx Assignments'!$H:$N,,MATCH($F505,_xlfn.ANCHORARRAY('Generic Tx Assignments'!$H$4),0)),'Generic Tx Assignments'!$F:$F,$E505)</f>
        <v>1</v>
      </c>
    </row>
    <row r="506" spans="2:7" x14ac:dyDescent="0.2">
      <c r="B506" s="10" t="str">
        <v>Southern_PGAE_Li_Battery_4hr_160_Generic</v>
      </c>
      <c r="C506" s="10" t="str">
        <v>PG&amp;E South</v>
      </c>
      <c r="E506" s="10" t="str" cm="1">
        <f t="array" ref="E506">INDEX('Generic Tx Assignments'!$F$6:$F$629,MOD((ROW()-3),COUNTA(_xlfn.ANCHORARRAY('Generic Tx Assignments'!$E$6)))+1)</f>
        <v>Northern_California_Solar_150_Generic</v>
      </c>
      <c r="F506" s="10" t="str" cm="1">
        <f t="array" ref="F506">IFERROR(INDEX(_xlfn.ANCHORARRAY('Generic Tx Assignments'!$H$4),,_xlfn.FLOOR.MATH(_xlfn.FLOOR.MATH((ROW()-3),COUNTA(_xlfn.ANCHORARRAY('Generic Tx Assignments'!$E$6)))/COUNTA(_xlfn.ANCHORARRAY('Generic Tx Assignments'!$E$6)))+1),"")</f>
        <v>PG&amp;E North</v>
      </c>
      <c r="G506" s="5">
        <f>SUMIFS(INDEX('Generic Tx Assignments'!$H:$N,,MATCH($F506,_xlfn.ANCHORARRAY('Generic Tx Assignments'!$H$4),0)),'Generic Tx Assignments'!$F:$F,$E506)</f>
        <v>1</v>
      </c>
    </row>
    <row r="507" spans="2:7" x14ac:dyDescent="0.2">
      <c r="B507" s="10" t="str">
        <v>Southern_PGAE_Li_Battery_4hr_161_Generic</v>
      </c>
      <c r="C507" s="10" t="str">
        <v>PG&amp;E North</v>
      </c>
      <c r="E507" s="10" t="str" cm="1">
        <f t="array" ref="E507">INDEX('Generic Tx Assignments'!$F$6:$F$629,MOD((ROW()-3),COUNTA(_xlfn.ANCHORARRAY('Generic Tx Assignments'!$E$6)))+1)</f>
        <v>Southern_PGAE_Flow_Battery_151_Generic</v>
      </c>
      <c r="F507" s="10" t="str" cm="1">
        <f t="array" ref="F507">IFERROR(INDEX(_xlfn.ANCHORARRAY('Generic Tx Assignments'!$H$4),,_xlfn.FLOOR.MATH(_xlfn.FLOOR.MATH((ROW()-3),COUNTA(_xlfn.ANCHORARRAY('Generic Tx Assignments'!$E$6)))/COUNTA(_xlfn.ANCHORARRAY('Generic Tx Assignments'!$E$6)))+1),"")</f>
        <v>PG&amp;E North</v>
      </c>
      <c r="G507" s="5">
        <f>SUMIFS(INDEX('Generic Tx Assignments'!$H:$N,,MATCH($F507,_xlfn.ANCHORARRAY('Generic Tx Assignments'!$H$4),0)),'Generic Tx Assignments'!$F:$F,$E507)</f>
        <v>1</v>
      </c>
    </row>
    <row r="508" spans="2:7" x14ac:dyDescent="0.2">
      <c r="B508" s="10" t="str">
        <v>Southern_PGAE_Li_Battery_4hr_161_Generic</v>
      </c>
      <c r="C508" s="10" t="str">
        <v>PG&amp;E South</v>
      </c>
      <c r="E508" s="10" t="str" cm="1">
        <f t="array" ref="E508">INDEX('Generic Tx Assignments'!$F$6:$F$629,MOD((ROW()-3),COUNTA(_xlfn.ANCHORARRAY('Generic Tx Assignments'!$E$6)))+1)</f>
        <v>Southern_PGAE_Li_Battery_4hr_151_Generic</v>
      </c>
      <c r="F508" s="10" t="str" cm="1">
        <f t="array" ref="F508">IFERROR(INDEX(_xlfn.ANCHORARRAY('Generic Tx Assignments'!$H$4),,_xlfn.FLOOR.MATH(_xlfn.FLOOR.MATH((ROW()-3),COUNTA(_xlfn.ANCHORARRAY('Generic Tx Assignments'!$E$6)))/COUNTA(_xlfn.ANCHORARRAY('Generic Tx Assignments'!$E$6)))+1),"")</f>
        <v>PG&amp;E North</v>
      </c>
      <c r="G508" s="5">
        <f>SUMIFS(INDEX('Generic Tx Assignments'!$H:$N,,MATCH($F508,_xlfn.ANCHORARRAY('Generic Tx Assignments'!$H$4),0)),'Generic Tx Assignments'!$F:$F,$E508)</f>
        <v>1</v>
      </c>
    </row>
    <row r="509" spans="2:7" x14ac:dyDescent="0.2">
      <c r="B509" s="10" t="str">
        <v>Southern_PGAE_Li_Battery_4hr_162_Generic</v>
      </c>
      <c r="C509" s="10" t="str">
        <v>PG&amp;E North</v>
      </c>
      <c r="E509" s="10" t="str" cm="1">
        <f t="array" ref="E509">INDEX('Generic Tx Assignments'!$F$6:$F$629,MOD((ROW()-3),COUNTA(_xlfn.ANCHORARRAY('Generic Tx Assignments'!$E$6)))+1)</f>
        <v>Southern_PGAE_Li_Battery_8hr_151_Generic</v>
      </c>
      <c r="F509" s="10" t="str" cm="1">
        <f t="array" ref="F509">IFERROR(INDEX(_xlfn.ANCHORARRAY('Generic Tx Assignments'!$H$4),,_xlfn.FLOOR.MATH(_xlfn.FLOOR.MATH((ROW()-3),COUNTA(_xlfn.ANCHORARRAY('Generic Tx Assignments'!$E$6)))/COUNTA(_xlfn.ANCHORARRAY('Generic Tx Assignments'!$E$6)))+1),"")</f>
        <v>PG&amp;E North</v>
      </c>
      <c r="G509" s="5">
        <f>SUMIFS(INDEX('Generic Tx Assignments'!$H:$N,,MATCH($F509,_xlfn.ANCHORARRAY('Generic Tx Assignments'!$H$4),0)),'Generic Tx Assignments'!$F:$F,$E509)</f>
        <v>1</v>
      </c>
    </row>
    <row r="510" spans="2:7" x14ac:dyDescent="0.2">
      <c r="B510" s="10" t="str">
        <v>Southern_PGAE_Li_Battery_4hr_162_Generic</v>
      </c>
      <c r="C510" s="10" t="str">
        <v>PG&amp;E South</v>
      </c>
      <c r="E510" s="10" t="str" cm="1">
        <f t="array" ref="E510">INDEX('Generic Tx Assignments'!$F$6:$F$629,MOD((ROW()-3),COUNTA(_xlfn.ANCHORARRAY('Generic Tx Assignments'!$E$6)))+1)</f>
        <v>Southern_PGAE_Solar_151_Generic</v>
      </c>
      <c r="F510" s="10" t="str" cm="1">
        <f t="array" ref="F510">IFERROR(INDEX(_xlfn.ANCHORARRAY('Generic Tx Assignments'!$H$4),,_xlfn.FLOOR.MATH(_xlfn.FLOOR.MATH((ROW()-3),COUNTA(_xlfn.ANCHORARRAY('Generic Tx Assignments'!$E$6)))/COUNTA(_xlfn.ANCHORARRAY('Generic Tx Assignments'!$E$6)))+1),"")</f>
        <v>PG&amp;E North</v>
      </c>
      <c r="G510" s="5">
        <f>SUMIFS(INDEX('Generic Tx Assignments'!$H:$N,,MATCH($F510,_xlfn.ANCHORARRAY('Generic Tx Assignments'!$H$4),0)),'Generic Tx Assignments'!$F:$F,$E510)</f>
        <v>1</v>
      </c>
    </row>
    <row r="511" spans="2:7" x14ac:dyDescent="0.2">
      <c r="B511" s="10" t="str">
        <v>Southern_PGAE_Li_Battery_4hr_163_Generic</v>
      </c>
      <c r="C511" s="10" t="str">
        <v>PG&amp;E North</v>
      </c>
      <c r="E511" s="10" t="str" cm="1">
        <f t="array" ref="E511">INDEX('Generic Tx Assignments'!$F$6:$F$629,MOD((ROW()-3),COUNTA(_xlfn.ANCHORARRAY('Generic Tx Assignments'!$E$6)))+1)</f>
        <v>Southern_PGAE_Flow_Battery_152_Generic</v>
      </c>
      <c r="F511" s="10" t="str" cm="1">
        <f t="array" ref="F511">IFERROR(INDEX(_xlfn.ANCHORARRAY('Generic Tx Assignments'!$H$4),,_xlfn.FLOOR.MATH(_xlfn.FLOOR.MATH((ROW()-3),COUNTA(_xlfn.ANCHORARRAY('Generic Tx Assignments'!$E$6)))/COUNTA(_xlfn.ANCHORARRAY('Generic Tx Assignments'!$E$6)))+1),"")</f>
        <v>PG&amp;E North</v>
      </c>
      <c r="G511" s="5">
        <f>SUMIFS(INDEX('Generic Tx Assignments'!$H:$N,,MATCH($F511,_xlfn.ANCHORARRAY('Generic Tx Assignments'!$H$4),0)),'Generic Tx Assignments'!$F:$F,$E511)</f>
        <v>0</v>
      </c>
    </row>
    <row r="512" spans="2:7" x14ac:dyDescent="0.2">
      <c r="B512" s="10" t="str">
        <v>Southern_PGAE_Li_Battery_4hr_163_Generic</v>
      </c>
      <c r="C512" s="10" t="str">
        <v>PG&amp;E South</v>
      </c>
      <c r="E512" s="10" t="str" cm="1">
        <f t="array" ref="E512">INDEX('Generic Tx Assignments'!$F$6:$F$629,MOD((ROW()-3),COUNTA(_xlfn.ANCHORARRAY('Generic Tx Assignments'!$E$6)))+1)</f>
        <v>Southern_PGAE_Li_Battery_4hr_152_Generic</v>
      </c>
      <c r="F512" s="10" t="str" cm="1">
        <f t="array" ref="F512">IFERROR(INDEX(_xlfn.ANCHORARRAY('Generic Tx Assignments'!$H$4),,_xlfn.FLOOR.MATH(_xlfn.FLOOR.MATH((ROW()-3),COUNTA(_xlfn.ANCHORARRAY('Generic Tx Assignments'!$E$6)))/COUNTA(_xlfn.ANCHORARRAY('Generic Tx Assignments'!$E$6)))+1),"")</f>
        <v>PG&amp;E North</v>
      </c>
      <c r="G512" s="5">
        <f>SUMIFS(INDEX('Generic Tx Assignments'!$H:$N,,MATCH($F512,_xlfn.ANCHORARRAY('Generic Tx Assignments'!$H$4),0)),'Generic Tx Assignments'!$F:$F,$E512)</f>
        <v>0</v>
      </c>
    </row>
    <row r="513" spans="2:7" x14ac:dyDescent="0.2">
      <c r="B513" s="10" t="str">
        <v>Southern_PGAE_Li_Battery_4hr_164_Generic</v>
      </c>
      <c r="C513" s="10" t="str">
        <v>PG&amp;E North</v>
      </c>
      <c r="E513" s="10" t="str" cm="1">
        <f t="array" ref="E513">INDEX('Generic Tx Assignments'!$F$6:$F$629,MOD((ROW()-3),COUNTA(_xlfn.ANCHORARRAY('Generic Tx Assignments'!$E$6)))+1)</f>
        <v>Southern_PGAE_Li_Battery_8hr_152_Generic</v>
      </c>
      <c r="F513" s="10" t="str" cm="1">
        <f t="array" ref="F513">IFERROR(INDEX(_xlfn.ANCHORARRAY('Generic Tx Assignments'!$H$4),,_xlfn.FLOOR.MATH(_xlfn.FLOOR.MATH((ROW()-3),COUNTA(_xlfn.ANCHORARRAY('Generic Tx Assignments'!$E$6)))/COUNTA(_xlfn.ANCHORARRAY('Generic Tx Assignments'!$E$6)))+1),"")</f>
        <v>PG&amp;E North</v>
      </c>
      <c r="G513" s="5">
        <f>SUMIFS(INDEX('Generic Tx Assignments'!$H:$N,,MATCH($F513,_xlfn.ANCHORARRAY('Generic Tx Assignments'!$H$4),0)),'Generic Tx Assignments'!$F:$F,$E513)</f>
        <v>0</v>
      </c>
    </row>
    <row r="514" spans="2:7" x14ac:dyDescent="0.2">
      <c r="B514" s="10" t="str">
        <v>Southern_PGAE_Li_Battery_4hr_164_Generic</v>
      </c>
      <c r="C514" s="10" t="str">
        <v>PG&amp;E South</v>
      </c>
      <c r="E514" s="10" t="str" cm="1">
        <f t="array" ref="E514">INDEX('Generic Tx Assignments'!$F$6:$F$629,MOD((ROW()-3),COUNTA(_xlfn.ANCHORARRAY('Generic Tx Assignments'!$E$6)))+1)</f>
        <v>Southern_PGAE_Solar_152_Generic</v>
      </c>
      <c r="F514" s="10" t="str" cm="1">
        <f t="array" ref="F514">IFERROR(INDEX(_xlfn.ANCHORARRAY('Generic Tx Assignments'!$H$4),,_xlfn.FLOOR.MATH(_xlfn.FLOOR.MATH((ROW()-3),COUNTA(_xlfn.ANCHORARRAY('Generic Tx Assignments'!$E$6)))/COUNTA(_xlfn.ANCHORARRAY('Generic Tx Assignments'!$E$6)))+1),"")</f>
        <v>PG&amp;E North</v>
      </c>
      <c r="G514" s="5">
        <f>SUMIFS(INDEX('Generic Tx Assignments'!$H:$N,,MATCH($F514,_xlfn.ANCHORARRAY('Generic Tx Assignments'!$H$4),0)),'Generic Tx Assignments'!$F:$F,$E514)</f>
        <v>0</v>
      </c>
    </row>
    <row r="515" spans="2:7" x14ac:dyDescent="0.2">
      <c r="B515" s="10" t="str">
        <v>Southern_PGAE_Li_Battery_4hr_165_Generic</v>
      </c>
      <c r="C515" s="10" t="str">
        <v>PG&amp;E North</v>
      </c>
      <c r="E515" s="10" t="str" cm="1">
        <f t="array" ref="E515">INDEX('Generic Tx Assignments'!$F$6:$F$629,MOD((ROW()-3),COUNTA(_xlfn.ANCHORARRAY('Generic Tx Assignments'!$E$6)))+1)</f>
        <v>Central_Valley_North_Los_Banos_Wind_154_Generic</v>
      </c>
      <c r="F515" s="10" t="str" cm="1">
        <f t="array" ref="F515">IFERROR(INDEX(_xlfn.ANCHORARRAY('Generic Tx Assignments'!$H$4),,_xlfn.FLOOR.MATH(_xlfn.FLOOR.MATH((ROW()-3),COUNTA(_xlfn.ANCHORARRAY('Generic Tx Assignments'!$E$6)))/COUNTA(_xlfn.ANCHORARRAY('Generic Tx Assignments'!$E$6)))+1),"")</f>
        <v>PG&amp;E North</v>
      </c>
      <c r="G515" s="5">
        <f>SUMIFS(INDEX('Generic Tx Assignments'!$H:$N,,MATCH($F515,_xlfn.ANCHORARRAY('Generic Tx Assignments'!$H$4),0)),'Generic Tx Assignments'!$F:$F,$E515)</f>
        <v>1</v>
      </c>
    </row>
    <row r="516" spans="2:7" x14ac:dyDescent="0.2">
      <c r="B516" s="10" t="str">
        <v>Southern_PGAE_Li_Battery_4hr_165_Generic</v>
      </c>
      <c r="C516" s="10" t="str">
        <v>PG&amp;E South</v>
      </c>
      <c r="E516" s="10" t="str" cm="1">
        <f t="array" ref="E516">INDEX('Generic Tx Assignments'!$F$6:$F$629,MOD((ROW()-3),COUNTA(_xlfn.ANCHORARRAY('Generic Tx Assignments'!$E$6)))+1)</f>
        <v>Southern_PGAE_Flow_Battery_154_Generic</v>
      </c>
      <c r="F516" s="10" t="str" cm="1">
        <f t="array" ref="F516">IFERROR(INDEX(_xlfn.ANCHORARRAY('Generic Tx Assignments'!$H$4),,_xlfn.FLOOR.MATH(_xlfn.FLOOR.MATH((ROW()-3),COUNTA(_xlfn.ANCHORARRAY('Generic Tx Assignments'!$E$6)))/COUNTA(_xlfn.ANCHORARRAY('Generic Tx Assignments'!$E$6)))+1),"")</f>
        <v>PG&amp;E North</v>
      </c>
      <c r="G516" s="5">
        <f>SUMIFS(INDEX('Generic Tx Assignments'!$H:$N,,MATCH($F516,_xlfn.ANCHORARRAY('Generic Tx Assignments'!$H$4),0)),'Generic Tx Assignments'!$F:$F,$E516)</f>
        <v>1</v>
      </c>
    </row>
    <row r="517" spans="2:7" x14ac:dyDescent="0.2">
      <c r="B517" s="10" t="str">
        <v>Southern_PGAE_Li_Battery_4hr_168_Generic</v>
      </c>
      <c r="C517" s="10" t="str">
        <v>PG&amp;E North</v>
      </c>
      <c r="E517" s="10" t="str" cm="1">
        <f t="array" ref="E517">INDEX('Generic Tx Assignments'!$F$6:$F$629,MOD((ROW()-3),COUNTA(_xlfn.ANCHORARRAY('Generic Tx Assignments'!$E$6)))+1)</f>
        <v>Southern_PGAE_Li_Battery_4hr_154_Generic</v>
      </c>
      <c r="F517" s="10" t="str" cm="1">
        <f t="array" ref="F517">IFERROR(INDEX(_xlfn.ANCHORARRAY('Generic Tx Assignments'!$H$4),,_xlfn.FLOOR.MATH(_xlfn.FLOOR.MATH((ROW()-3),COUNTA(_xlfn.ANCHORARRAY('Generic Tx Assignments'!$E$6)))/COUNTA(_xlfn.ANCHORARRAY('Generic Tx Assignments'!$E$6)))+1),"")</f>
        <v>PG&amp;E North</v>
      </c>
      <c r="G517" s="5">
        <f>SUMIFS(INDEX('Generic Tx Assignments'!$H:$N,,MATCH($F517,_xlfn.ANCHORARRAY('Generic Tx Assignments'!$H$4),0)),'Generic Tx Assignments'!$F:$F,$E517)</f>
        <v>1</v>
      </c>
    </row>
    <row r="518" spans="2:7" x14ac:dyDescent="0.2">
      <c r="B518" s="10" t="str">
        <v>Southern_PGAE_Li_Battery_4hr_168_Generic</v>
      </c>
      <c r="C518" s="10" t="str">
        <v>PG&amp;E South</v>
      </c>
      <c r="E518" s="10" t="str" cm="1">
        <f t="array" ref="E518">INDEX('Generic Tx Assignments'!$F$6:$F$629,MOD((ROW()-3),COUNTA(_xlfn.ANCHORARRAY('Generic Tx Assignments'!$E$6)))+1)</f>
        <v>Southern_PGAE_Li_Battery_8hr_154_Generic</v>
      </c>
      <c r="F518" s="10" t="str" cm="1">
        <f t="array" ref="F518">IFERROR(INDEX(_xlfn.ANCHORARRAY('Generic Tx Assignments'!$H$4),,_xlfn.FLOOR.MATH(_xlfn.FLOOR.MATH((ROW()-3),COUNTA(_xlfn.ANCHORARRAY('Generic Tx Assignments'!$E$6)))/COUNTA(_xlfn.ANCHORARRAY('Generic Tx Assignments'!$E$6)))+1),"")</f>
        <v>PG&amp;E North</v>
      </c>
      <c r="G518" s="5">
        <f>SUMIFS(INDEX('Generic Tx Assignments'!$H:$N,,MATCH($F518,_xlfn.ANCHORARRAY('Generic Tx Assignments'!$H$4),0)),'Generic Tx Assignments'!$F:$F,$E518)</f>
        <v>1</v>
      </c>
    </row>
    <row r="519" spans="2:7" x14ac:dyDescent="0.2">
      <c r="B519" s="10" t="str">
        <v>Southern_PGAE_Li_Battery_4hr_169_Generic</v>
      </c>
      <c r="C519" s="10" t="str">
        <v>PG&amp;E North</v>
      </c>
      <c r="E519" s="10" t="str" cm="1">
        <f t="array" ref="E519">INDEX('Generic Tx Assignments'!$F$6:$F$629,MOD((ROW()-3),COUNTA(_xlfn.ANCHORARRAY('Generic Tx Assignments'!$E$6)))+1)</f>
        <v>Southern_PGAE_Solar_154_Generic</v>
      </c>
      <c r="F519" s="10" t="str" cm="1">
        <f t="array" ref="F519">IFERROR(INDEX(_xlfn.ANCHORARRAY('Generic Tx Assignments'!$H$4),,_xlfn.FLOOR.MATH(_xlfn.FLOOR.MATH((ROW()-3),COUNTA(_xlfn.ANCHORARRAY('Generic Tx Assignments'!$E$6)))/COUNTA(_xlfn.ANCHORARRAY('Generic Tx Assignments'!$E$6)))+1),"")</f>
        <v>PG&amp;E North</v>
      </c>
      <c r="G519" s="5">
        <f>SUMIFS(INDEX('Generic Tx Assignments'!$H:$N,,MATCH($F519,_xlfn.ANCHORARRAY('Generic Tx Assignments'!$H$4),0)),'Generic Tx Assignments'!$F:$F,$E519)</f>
        <v>1</v>
      </c>
    </row>
    <row r="520" spans="2:7" x14ac:dyDescent="0.2">
      <c r="B520" s="10" t="str">
        <v>Southern_PGAE_Li_Battery_4hr_169_Generic</v>
      </c>
      <c r="C520" s="10" t="str">
        <v>PG&amp;E South</v>
      </c>
      <c r="E520" s="10" t="str" cm="1">
        <f t="array" ref="E520">INDEX('Generic Tx Assignments'!$F$6:$F$629,MOD((ROW()-3),COUNTA(_xlfn.ANCHORARRAY('Generic Tx Assignments'!$E$6)))+1)</f>
        <v>Northern_California_Flow_Battery_155_Generic</v>
      </c>
      <c r="F520" s="10" t="str" cm="1">
        <f t="array" ref="F520">IFERROR(INDEX(_xlfn.ANCHORARRAY('Generic Tx Assignments'!$H$4),,_xlfn.FLOOR.MATH(_xlfn.FLOOR.MATH((ROW()-3),COUNTA(_xlfn.ANCHORARRAY('Generic Tx Assignments'!$E$6)))/COUNTA(_xlfn.ANCHORARRAY('Generic Tx Assignments'!$E$6)))+1),"")</f>
        <v>PG&amp;E North</v>
      </c>
      <c r="G520" s="5">
        <f>SUMIFS(INDEX('Generic Tx Assignments'!$H:$N,,MATCH($F520,_xlfn.ANCHORARRAY('Generic Tx Assignments'!$H$4),0)),'Generic Tx Assignments'!$F:$F,$E520)</f>
        <v>1</v>
      </c>
    </row>
    <row r="521" spans="2:7" x14ac:dyDescent="0.2">
      <c r="B521" s="10" t="str">
        <v>Southern_PGAE_Li_Battery_4hr_17_Generic</v>
      </c>
      <c r="C521" s="10" t="str">
        <v>PG&amp;E North</v>
      </c>
      <c r="E521" s="10" t="str" cm="1">
        <f t="array" ref="E521">INDEX('Generic Tx Assignments'!$F$6:$F$629,MOD((ROW()-3),COUNTA(_xlfn.ANCHORARRAY('Generic Tx Assignments'!$E$6)))+1)</f>
        <v>Northern_California_Li_Battery_4hr_155_Generic</v>
      </c>
      <c r="F521" s="10" t="str" cm="1">
        <f t="array" ref="F521">IFERROR(INDEX(_xlfn.ANCHORARRAY('Generic Tx Assignments'!$H$4),,_xlfn.FLOOR.MATH(_xlfn.FLOOR.MATH((ROW()-3),COUNTA(_xlfn.ANCHORARRAY('Generic Tx Assignments'!$E$6)))/COUNTA(_xlfn.ANCHORARRAY('Generic Tx Assignments'!$E$6)))+1),"")</f>
        <v>PG&amp;E North</v>
      </c>
      <c r="G521" s="5">
        <f>SUMIFS(INDEX('Generic Tx Assignments'!$H:$N,,MATCH($F521,_xlfn.ANCHORARRAY('Generic Tx Assignments'!$H$4),0)),'Generic Tx Assignments'!$F:$F,$E521)</f>
        <v>1</v>
      </c>
    </row>
    <row r="522" spans="2:7" x14ac:dyDescent="0.2">
      <c r="B522" s="10" t="str">
        <v>Southern_PGAE_Li_Battery_4hr_17_Generic</v>
      </c>
      <c r="C522" s="10" t="str">
        <v>PG&amp;E South</v>
      </c>
      <c r="E522" s="10" t="str" cm="1">
        <f t="array" ref="E522">INDEX('Generic Tx Assignments'!$F$6:$F$629,MOD((ROW()-3),COUNTA(_xlfn.ANCHORARRAY('Generic Tx Assignments'!$E$6)))+1)</f>
        <v>Northern_California_Li_Battery_8hr_155_Generic</v>
      </c>
      <c r="F522" s="10" t="str" cm="1">
        <f t="array" ref="F522">IFERROR(INDEX(_xlfn.ANCHORARRAY('Generic Tx Assignments'!$H$4),,_xlfn.FLOOR.MATH(_xlfn.FLOOR.MATH((ROW()-3),COUNTA(_xlfn.ANCHORARRAY('Generic Tx Assignments'!$E$6)))/COUNTA(_xlfn.ANCHORARRAY('Generic Tx Assignments'!$E$6)))+1),"")</f>
        <v>PG&amp;E North</v>
      </c>
      <c r="G522" s="5">
        <f>SUMIFS(INDEX('Generic Tx Assignments'!$H:$N,,MATCH($F522,_xlfn.ANCHORARRAY('Generic Tx Assignments'!$H$4),0)),'Generic Tx Assignments'!$F:$F,$E522)</f>
        <v>1</v>
      </c>
    </row>
    <row r="523" spans="2:7" x14ac:dyDescent="0.2">
      <c r="B523" s="10" t="str">
        <v>Southern_PGAE_Li_Battery_4hr_170_Generic</v>
      </c>
      <c r="C523" s="10" t="str">
        <v>PG&amp;E North</v>
      </c>
      <c r="E523" s="10" t="str" cm="1">
        <f t="array" ref="E523">INDEX('Generic Tx Assignments'!$F$6:$F$629,MOD((ROW()-3),COUNTA(_xlfn.ANCHORARRAY('Generic Tx Assignments'!$E$6)))+1)</f>
        <v>Northern_California_Solar_155_Generic</v>
      </c>
      <c r="F523" s="10" t="str" cm="1">
        <f t="array" ref="F523">IFERROR(INDEX(_xlfn.ANCHORARRAY('Generic Tx Assignments'!$H$4),,_xlfn.FLOOR.MATH(_xlfn.FLOOR.MATH((ROW()-3),COUNTA(_xlfn.ANCHORARRAY('Generic Tx Assignments'!$E$6)))/COUNTA(_xlfn.ANCHORARRAY('Generic Tx Assignments'!$E$6)))+1),"")</f>
        <v>PG&amp;E North</v>
      </c>
      <c r="G523" s="5">
        <f>SUMIFS(INDEX('Generic Tx Assignments'!$H:$N,,MATCH($F523,_xlfn.ANCHORARRAY('Generic Tx Assignments'!$H$4),0)),'Generic Tx Assignments'!$F:$F,$E523)</f>
        <v>1</v>
      </c>
    </row>
    <row r="524" spans="2:7" x14ac:dyDescent="0.2">
      <c r="B524" s="10" t="str">
        <v>Southern_PGAE_Li_Battery_4hr_170_Generic</v>
      </c>
      <c r="C524" s="10" t="str">
        <v>PG&amp;E South</v>
      </c>
      <c r="E524" s="10" t="str" cm="1">
        <f t="array" ref="E524">INDEX('Generic Tx Assignments'!$F$6:$F$629,MOD((ROW()-3),COUNTA(_xlfn.ANCHORARRAY('Generic Tx Assignments'!$E$6)))+1)</f>
        <v>Greater_Kramer_Flow_Battery_156_Generic</v>
      </c>
      <c r="F524" s="10" t="str" cm="1">
        <f t="array" ref="F524">IFERROR(INDEX(_xlfn.ANCHORARRAY('Generic Tx Assignments'!$H$4),,_xlfn.FLOOR.MATH(_xlfn.FLOOR.MATH((ROW()-3),COUNTA(_xlfn.ANCHORARRAY('Generic Tx Assignments'!$E$6)))/COUNTA(_xlfn.ANCHORARRAY('Generic Tx Assignments'!$E$6)))+1),"")</f>
        <v>PG&amp;E North</v>
      </c>
      <c r="G524" s="5">
        <f>SUMIFS(INDEX('Generic Tx Assignments'!$H:$N,,MATCH($F524,_xlfn.ANCHORARRAY('Generic Tx Assignments'!$H$4),0)),'Generic Tx Assignments'!$F:$F,$E524)</f>
        <v>0</v>
      </c>
    </row>
    <row r="525" spans="2:7" x14ac:dyDescent="0.2">
      <c r="B525" s="10" t="str">
        <v>Southern_PGAE_Li_Battery_4hr_173_Generic</v>
      </c>
      <c r="C525" s="10" t="str">
        <v>PG&amp;E South</v>
      </c>
      <c r="E525" s="10" t="str" cm="1">
        <f t="array" ref="E525">INDEX('Generic Tx Assignments'!$F$6:$F$629,MOD((ROW()-3),COUNTA(_xlfn.ANCHORARRAY('Generic Tx Assignments'!$E$6)))+1)</f>
        <v>Greater_Kramer_Li_Battery_4hr_156_Generic</v>
      </c>
      <c r="F525" s="10" t="str" cm="1">
        <f t="array" ref="F525">IFERROR(INDEX(_xlfn.ANCHORARRAY('Generic Tx Assignments'!$H$4),,_xlfn.FLOOR.MATH(_xlfn.FLOOR.MATH((ROW()-3),COUNTA(_xlfn.ANCHORARRAY('Generic Tx Assignments'!$E$6)))/COUNTA(_xlfn.ANCHORARRAY('Generic Tx Assignments'!$E$6)))+1),"")</f>
        <v>PG&amp;E North</v>
      </c>
      <c r="G525" s="5">
        <f>SUMIFS(INDEX('Generic Tx Assignments'!$H:$N,,MATCH($F525,_xlfn.ANCHORARRAY('Generic Tx Assignments'!$H$4),0)),'Generic Tx Assignments'!$F:$F,$E525)</f>
        <v>0</v>
      </c>
    </row>
    <row r="526" spans="2:7" x14ac:dyDescent="0.2">
      <c r="B526" s="10" t="str">
        <v>Southern_PGAE_Li_Battery_4hr_174_Generic</v>
      </c>
      <c r="C526" s="10" t="str">
        <v>PG&amp;E North</v>
      </c>
      <c r="E526" s="10" t="str" cm="1">
        <f t="array" ref="E526">INDEX('Generic Tx Assignments'!$F$6:$F$629,MOD((ROW()-3),COUNTA(_xlfn.ANCHORARRAY('Generic Tx Assignments'!$E$6)))+1)</f>
        <v>Greater_Kramer_Li_Battery_8hr_156_Generic</v>
      </c>
      <c r="F526" s="10" t="str" cm="1">
        <f t="array" ref="F526">IFERROR(INDEX(_xlfn.ANCHORARRAY('Generic Tx Assignments'!$H$4),,_xlfn.FLOOR.MATH(_xlfn.FLOOR.MATH((ROW()-3),COUNTA(_xlfn.ANCHORARRAY('Generic Tx Assignments'!$E$6)))/COUNTA(_xlfn.ANCHORARRAY('Generic Tx Assignments'!$E$6)))+1),"")</f>
        <v>PG&amp;E North</v>
      </c>
      <c r="G526" s="5">
        <f>SUMIFS(INDEX('Generic Tx Assignments'!$H:$N,,MATCH($F526,_xlfn.ANCHORARRAY('Generic Tx Assignments'!$H$4),0)),'Generic Tx Assignments'!$F:$F,$E526)</f>
        <v>0</v>
      </c>
    </row>
    <row r="527" spans="2:7" x14ac:dyDescent="0.2">
      <c r="B527" s="10" t="str">
        <v>Southern_PGAE_Li_Battery_4hr_174_Generic</v>
      </c>
      <c r="C527" s="10" t="str">
        <v>PG&amp;E South</v>
      </c>
      <c r="E527" s="10" t="str" cm="1">
        <f t="array" ref="E527">INDEX('Generic Tx Assignments'!$F$6:$F$629,MOD((ROW()-3),COUNTA(_xlfn.ANCHORARRAY('Generic Tx Assignments'!$E$6)))+1)</f>
        <v>Greater_Kramer_Solar_156_Generic</v>
      </c>
      <c r="F527" s="10" t="str" cm="1">
        <f t="array" ref="F527">IFERROR(INDEX(_xlfn.ANCHORARRAY('Generic Tx Assignments'!$H$4),,_xlfn.FLOOR.MATH(_xlfn.FLOOR.MATH((ROW()-3),COUNTA(_xlfn.ANCHORARRAY('Generic Tx Assignments'!$E$6)))/COUNTA(_xlfn.ANCHORARRAY('Generic Tx Assignments'!$E$6)))+1),"")</f>
        <v>PG&amp;E North</v>
      </c>
      <c r="G527" s="5">
        <f>SUMIFS(INDEX('Generic Tx Assignments'!$H:$N,,MATCH($F527,_xlfn.ANCHORARRAY('Generic Tx Assignments'!$H$4),0)),'Generic Tx Assignments'!$F:$F,$E527)</f>
        <v>0</v>
      </c>
    </row>
    <row r="528" spans="2:7" x14ac:dyDescent="0.2">
      <c r="B528" s="10" t="str">
        <v>Southern_PGAE_Li_Battery_4hr_175_Generic</v>
      </c>
      <c r="C528" s="10" t="str">
        <v>PG&amp;E South</v>
      </c>
      <c r="E528" s="10" t="str" cm="1">
        <f t="array" ref="E528">INDEX('Generic Tx Assignments'!$F$6:$F$629,MOD((ROW()-3),COUNTA(_xlfn.ANCHORARRAY('Generic Tx Assignments'!$E$6)))+1)</f>
        <v>Inyokern_North_Kramer_Geothermal_156_Generic</v>
      </c>
      <c r="F528" s="10" t="str" cm="1">
        <f t="array" ref="F528">IFERROR(INDEX(_xlfn.ANCHORARRAY('Generic Tx Assignments'!$H$4),,_xlfn.FLOOR.MATH(_xlfn.FLOOR.MATH((ROW()-3),COUNTA(_xlfn.ANCHORARRAY('Generic Tx Assignments'!$E$6)))/COUNTA(_xlfn.ANCHORARRAY('Generic Tx Assignments'!$E$6)))+1),"")</f>
        <v>PG&amp;E North</v>
      </c>
      <c r="G528" s="5">
        <f>SUMIFS(INDEX('Generic Tx Assignments'!$H:$N,,MATCH($F528,_xlfn.ANCHORARRAY('Generic Tx Assignments'!$H$4),0)),'Generic Tx Assignments'!$F:$F,$E528)</f>
        <v>0</v>
      </c>
    </row>
    <row r="529" spans="2:7" x14ac:dyDescent="0.2">
      <c r="B529" s="10" t="str">
        <v>Southern_PGAE_Li_Battery_4hr_176_Generic</v>
      </c>
      <c r="C529" s="10" t="str">
        <v>PG&amp;E North</v>
      </c>
      <c r="E529" s="10" t="str" cm="1">
        <f t="array" ref="E529">INDEX('Generic Tx Assignments'!$F$6:$F$629,MOD((ROW()-3),COUNTA(_xlfn.ANCHORARRAY('Generic Tx Assignments'!$E$6)))+1)</f>
        <v>Northern_California_Flow_Battery_157_Generic</v>
      </c>
      <c r="F529" s="10" t="str" cm="1">
        <f t="array" ref="F529">IFERROR(INDEX(_xlfn.ANCHORARRAY('Generic Tx Assignments'!$H$4),,_xlfn.FLOOR.MATH(_xlfn.FLOOR.MATH((ROW()-3),COUNTA(_xlfn.ANCHORARRAY('Generic Tx Assignments'!$E$6)))/COUNTA(_xlfn.ANCHORARRAY('Generic Tx Assignments'!$E$6)))+1),"")</f>
        <v>PG&amp;E North</v>
      </c>
      <c r="G529" s="5">
        <f>SUMIFS(INDEX('Generic Tx Assignments'!$H:$N,,MATCH($F529,_xlfn.ANCHORARRAY('Generic Tx Assignments'!$H$4),0)),'Generic Tx Assignments'!$F:$F,$E529)</f>
        <v>1</v>
      </c>
    </row>
    <row r="530" spans="2:7" x14ac:dyDescent="0.2">
      <c r="B530" s="10" t="str">
        <v>Southern_PGAE_Li_Battery_4hr_176_Generic</v>
      </c>
      <c r="C530" s="10" t="str">
        <v>PG&amp;E South</v>
      </c>
      <c r="E530" s="10" t="str" cm="1">
        <f t="array" ref="E530">INDEX('Generic Tx Assignments'!$F$6:$F$629,MOD((ROW()-3),COUNTA(_xlfn.ANCHORARRAY('Generic Tx Assignments'!$E$6)))+1)</f>
        <v>Northern_California_Li_Battery_4hr_157_Generic</v>
      </c>
      <c r="F530" s="10" t="str" cm="1">
        <f t="array" ref="F530">IFERROR(INDEX(_xlfn.ANCHORARRAY('Generic Tx Assignments'!$H$4),,_xlfn.FLOOR.MATH(_xlfn.FLOOR.MATH((ROW()-3),COUNTA(_xlfn.ANCHORARRAY('Generic Tx Assignments'!$E$6)))/COUNTA(_xlfn.ANCHORARRAY('Generic Tx Assignments'!$E$6)))+1),"")</f>
        <v>PG&amp;E North</v>
      </c>
      <c r="G530" s="5">
        <f>SUMIFS(INDEX('Generic Tx Assignments'!$H:$N,,MATCH($F530,_xlfn.ANCHORARRAY('Generic Tx Assignments'!$H$4),0)),'Generic Tx Assignments'!$F:$F,$E530)</f>
        <v>1</v>
      </c>
    </row>
    <row r="531" spans="2:7" x14ac:dyDescent="0.2">
      <c r="B531" s="10" t="str">
        <v>Southern_PGAE_Li_Battery_4hr_177_Generic</v>
      </c>
      <c r="C531" s="10" t="str">
        <v>PG&amp;E South</v>
      </c>
      <c r="E531" s="10" t="str" cm="1">
        <f t="array" ref="E531">INDEX('Generic Tx Assignments'!$F$6:$F$629,MOD((ROW()-3),COUNTA(_xlfn.ANCHORARRAY('Generic Tx Assignments'!$E$6)))+1)</f>
        <v>Northern_California_Li_Battery_8hr_157_Generic</v>
      </c>
      <c r="F531" s="10" t="str" cm="1">
        <f t="array" ref="F531">IFERROR(INDEX(_xlfn.ANCHORARRAY('Generic Tx Assignments'!$H$4),,_xlfn.FLOOR.MATH(_xlfn.FLOOR.MATH((ROW()-3),COUNTA(_xlfn.ANCHORARRAY('Generic Tx Assignments'!$E$6)))/COUNTA(_xlfn.ANCHORARRAY('Generic Tx Assignments'!$E$6)))+1),"")</f>
        <v>PG&amp;E North</v>
      </c>
      <c r="G531" s="5">
        <f>SUMIFS(INDEX('Generic Tx Assignments'!$H:$N,,MATCH($F531,_xlfn.ANCHORARRAY('Generic Tx Assignments'!$H$4),0)),'Generic Tx Assignments'!$F:$F,$E531)</f>
        <v>1</v>
      </c>
    </row>
    <row r="532" spans="2:7" x14ac:dyDescent="0.2">
      <c r="B532" s="10" t="str">
        <v>Southern_PGAE_Li_Battery_4hr_181_Generic</v>
      </c>
      <c r="C532" s="10" t="str">
        <v>PG&amp;E South</v>
      </c>
      <c r="E532" s="10" t="str" cm="1">
        <f t="array" ref="E532">INDEX('Generic Tx Assignments'!$F$6:$F$629,MOD((ROW()-3),COUNTA(_xlfn.ANCHORARRAY('Generic Tx Assignments'!$E$6)))+1)</f>
        <v>Northern_California_Solar_157_Generic</v>
      </c>
      <c r="F532" s="10" t="str" cm="1">
        <f t="array" ref="F532">IFERROR(INDEX(_xlfn.ANCHORARRAY('Generic Tx Assignments'!$H$4),,_xlfn.FLOOR.MATH(_xlfn.FLOOR.MATH((ROW()-3),COUNTA(_xlfn.ANCHORARRAY('Generic Tx Assignments'!$E$6)))/COUNTA(_xlfn.ANCHORARRAY('Generic Tx Assignments'!$E$6)))+1),"")</f>
        <v>PG&amp;E North</v>
      </c>
      <c r="G532" s="5">
        <f>SUMIFS(INDEX('Generic Tx Assignments'!$H:$N,,MATCH($F532,_xlfn.ANCHORARRAY('Generic Tx Assignments'!$H$4),0)),'Generic Tx Assignments'!$F:$F,$E532)</f>
        <v>1</v>
      </c>
    </row>
    <row r="533" spans="2:7" x14ac:dyDescent="0.2">
      <c r="B533" s="10" t="str">
        <v>Southern_PGAE_Li_Battery_4hr_22_Generic</v>
      </c>
      <c r="C533" s="10" t="str">
        <v>PG&amp;E South</v>
      </c>
      <c r="E533" s="10" t="str" cm="1">
        <f t="array" ref="E533">INDEX('Generic Tx Assignments'!$F$6:$F$629,MOD((ROW()-3),COUNTA(_xlfn.ANCHORARRAY('Generic Tx Assignments'!$E$6)))+1)</f>
        <v>Northern_California_Flow_Battery_158_Generic</v>
      </c>
      <c r="F533" s="10" t="str" cm="1">
        <f t="array" ref="F533">IFERROR(INDEX(_xlfn.ANCHORARRAY('Generic Tx Assignments'!$H$4),,_xlfn.FLOOR.MATH(_xlfn.FLOOR.MATH((ROW()-3),COUNTA(_xlfn.ANCHORARRAY('Generic Tx Assignments'!$E$6)))/COUNTA(_xlfn.ANCHORARRAY('Generic Tx Assignments'!$E$6)))+1),"")</f>
        <v>PG&amp;E North</v>
      </c>
      <c r="G533" s="5">
        <f>SUMIFS(INDEX('Generic Tx Assignments'!$H:$N,,MATCH($F533,_xlfn.ANCHORARRAY('Generic Tx Assignments'!$H$4),0)),'Generic Tx Assignments'!$F:$F,$E533)</f>
        <v>1</v>
      </c>
    </row>
    <row r="534" spans="2:7" x14ac:dyDescent="0.2">
      <c r="B534" s="10" t="str">
        <v>Southern_PGAE_Li_Battery_4hr_23_Generic</v>
      </c>
      <c r="C534" s="10" t="str">
        <v>PG&amp;E South</v>
      </c>
      <c r="E534" s="10" t="str" cm="1">
        <f t="array" ref="E534">INDEX('Generic Tx Assignments'!$F$6:$F$629,MOD((ROW()-3),COUNTA(_xlfn.ANCHORARRAY('Generic Tx Assignments'!$E$6)))+1)</f>
        <v>Northern_California_Li_Battery_4hr_158_Generic</v>
      </c>
      <c r="F534" s="10" t="str" cm="1">
        <f t="array" ref="F534">IFERROR(INDEX(_xlfn.ANCHORARRAY('Generic Tx Assignments'!$H$4),,_xlfn.FLOOR.MATH(_xlfn.FLOOR.MATH((ROW()-3),COUNTA(_xlfn.ANCHORARRAY('Generic Tx Assignments'!$E$6)))/COUNTA(_xlfn.ANCHORARRAY('Generic Tx Assignments'!$E$6)))+1),"")</f>
        <v>PG&amp;E North</v>
      </c>
      <c r="G534" s="5">
        <f>SUMIFS(INDEX('Generic Tx Assignments'!$H:$N,,MATCH($F534,_xlfn.ANCHORARRAY('Generic Tx Assignments'!$H$4),0)),'Generic Tx Assignments'!$F:$F,$E534)</f>
        <v>1</v>
      </c>
    </row>
    <row r="535" spans="2:7" x14ac:dyDescent="0.2">
      <c r="B535" s="10" t="str">
        <v>Southern_PGAE_Li_Battery_4hr_24_Generic</v>
      </c>
      <c r="C535" s="10" t="str">
        <v>PG&amp;E South</v>
      </c>
      <c r="E535" s="10" t="str" cm="1">
        <f t="array" ref="E535">INDEX('Generic Tx Assignments'!$F$6:$F$629,MOD((ROW()-3),COUNTA(_xlfn.ANCHORARRAY('Generic Tx Assignments'!$E$6)))+1)</f>
        <v>Northern_California_Li_Battery_8hr_158_Generic</v>
      </c>
      <c r="F535" s="10" t="str" cm="1">
        <f t="array" ref="F535">IFERROR(INDEX(_xlfn.ANCHORARRAY('Generic Tx Assignments'!$H$4),,_xlfn.FLOOR.MATH(_xlfn.FLOOR.MATH((ROW()-3),COUNTA(_xlfn.ANCHORARRAY('Generic Tx Assignments'!$E$6)))/COUNTA(_xlfn.ANCHORARRAY('Generic Tx Assignments'!$E$6)))+1),"")</f>
        <v>PG&amp;E North</v>
      </c>
      <c r="G535" s="5">
        <f>SUMIFS(INDEX('Generic Tx Assignments'!$H:$N,,MATCH($F535,_xlfn.ANCHORARRAY('Generic Tx Assignments'!$H$4),0)),'Generic Tx Assignments'!$F:$F,$E535)</f>
        <v>1</v>
      </c>
    </row>
    <row r="536" spans="2:7" x14ac:dyDescent="0.2">
      <c r="B536" s="10" t="str">
        <v>Southern_PGAE_Li_Battery_4hr_27_Generic</v>
      </c>
      <c r="C536" s="10" t="str">
        <v>PG&amp;E South</v>
      </c>
      <c r="E536" s="10" t="str" cm="1">
        <f t="array" ref="E536">INDEX('Generic Tx Assignments'!$F$6:$F$629,MOD((ROW()-3),COUNTA(_xlfn.ANCHORARRAY('Generic Tx Assignments'!$E$6)))+1)</f>
        <v>Northern_California_Solar_158_Generic</v>
      </c>
      <c r="F536" s="10" t="str" cm="1">
        <f t="array" ref="F536">IFERROR(INDEX(_xlfn.ANCHORARRAY('Generic Tx Assignments'!$H$4),,_xlfn.FLOOR.MATH(_xlfn.FLOOR.MATH((ROW()-3),COUNTA(_xlfn.ANCHORARRAY('Generic Tx Assignments'!$E$6)))/COUNTA(_xlfn.ANCHORARRAY('Generic Tx Assignments'!$E$6)))+1),"")</f>
        <v>PG&amp;E North</v>
      </c>
      <c r="G536" s="5">
        <f>SUMIFS(INDEX('Generic Tx Assignments'!$H:$N,,MATCH($F536,_xlfn.ANCHORARRAY('Generic Tx Assignments'!$H$4),0)),'Generic Tx Assignments'!$F:$F,$E536)</f>
        <v>1</v>
      </c>
    </row>
    <row r="537" spans="2:7" x14ac:dyDescent="0.2">
      <c r="B537" s="10" t="str">
        <v>Southern_PGAE_Li_Battery_4hr_3_Generic</v>
      </c>
      <c r="C537" s="10" t="str">
        <v>PG&amp;E South</v>
      </c>
      <c r="E537" s="10" t="str" cm="1">
        <f t="array" ref="E537">INDEX('Generic Tx Assignments'!$F$6:$F$629,MOD((ROW()-3),COUNTA(_xlfn.ANCHORARRAY('Generic Tx Assignments'!$E$6)))+1)</f>
        <v>Northern_California_Flow_Battery_159_Generic</v>
      </c>
      <c r="F537" s="10" t="str" cm="1">
        <f t="array" ref="F537">IFERROR(INDEX(_xlfn.ANCHORARRAY('Generic Tx Assignments'!$H$4),,_xlfn.FLOOR.MATH(_xlfn.FLOOR.MATH((ROW()-3),COUNTA(_xlfn.ANCHORARRAY('Generic Tx Assignments'!$E$6)))/COUNTA(_xlfn.ANCHORARRAY('Generic Tx Assignments'!$E$6)))+1),"")</f>
        <v>PG&amp;E North</v>
      </c>
      <c r="G537" s="5">
        <f>SUMIFS(INDEX('Generic Tx Assignments'!$H:$N,,MATCH($F537,_xlfn.ANCHORARRAY('Generic Tx Assignments'!$H$4),0)),'Generic Tx Assignments'!$F:$F,$E537)</f>
        <v>1</v>
      </c>
    </row>
    <row r="538" spans="2:7" x14ac:dyDescent="0.2">
      <c r="B538" s="10" t="str">
        <v>Southern_PGAE_Li_Battery_4hr_33_Generic</v>
      </c>
      <c r="C538" s="10" t="str">
        <v>PG&amp;E South</v>
      </c>
      <c r="E538" s="10" t="str" cm="1">
        <f t="array" ref="E538">INDEX('Generic Tx Assignments'!$F$6:$F$629,MOD((ROW()-3),COUNTA(_xlfn.ANCHORARRAY('Generic Tx Assignments'!$E$6)))+1)</f>
        <v>Northern_California_Li_Battery_4hr_159_Generic</v>
      </c>
      <c r="F538" s="10" t="str" cm="1">
        <f t="array" ref="F538">IFERROR(INDEX(_xlfn.ANCHORARRAY('Generic Tx Assignments'!$H$4),,_xlfn.FLOOR.MATH(_xlfn.FLOOR.MATH((ROW()-3),COUNTA(_xlfn.ANCHORARRAY('Generic Tx Assignments'!$E$6)))/COUNTA(_xlfn.ANCHORARRAY('Generic Tx Assignments'!$E$6)))+1),"")</f>
        <v>PG&amp;E North</v>
      </c>
      <c r="G538" s="5">
        <f>SUMIFS(INDEX('Generic Tx Assignments'!$H:$N,,MATCH($F538,_xlfn.ANCHORARRAY('Generic Tx Assignments'!$H$4),0)),'Generic Tx Assignments'!$F:$F,$E538)</f>
        <v>1</v>
      </c>
    </row>
    <row r="539" spans="2:7" x14ac:dyDescent="0.2">
      <c r="B539" s="10" t="str">
        <v>Southern_PGAE_Li_Battery_4hr_34_Generic</v>
      </c>
      <c r="C539" s="10" t="str">
        <v>PG&amp;E South</v>
      </c>
      <c r="E539" s="10" t="str" cm="1">
        <f t="array" ref="E539">INDEX('Generic Tx Assignments'!$F$6:$F$629,MOD((ROW()-3),COUNTA(_xlfn.ANCHORARRAY('Generic Tx Assignments'!$E$6)))+1)</f>
        <v>Northern_California_Li_Battery_8hr_159_Generic</v>
      </c>
      <c r="F539" s="10" t="str" cm="1">
        <f t="array" ref="F539">IFERROR(INDEX(_xlfn.ANCHORARRAY('Generic Tx Assignments'!$H$4),,_xlfn.FLOOR.MATH(_xlfn.FLOOR.MATH((ROW()-3),COUNTA(_xlfn.ANCHORARRAY('Generic Tx Assignments'!$E$6)))/COUNTA(_xlfn.ANCHORARRAY('Generic Tx Assignments'!$E$6)))+1),"")</f>
        <v>PG&amp;E North</v>
      </c>
      <c r="G539" s="5">
        <f>SUMIFS(INDEX('Generic Tx Assignments'!$H:$N,,MATCH($F539,_xlfn.ANCHORARRAY('Generic Tx Assignments'!$H$4),0)),'Generic Tx Assignments'!$F:$F,$E539)</f>
        <v>1</v>
      </c>
    </row>
    <row r="540" spans="2:7" x14ac:dyDescent="0.2">
      <c r="B540" s="10" t="str">
        <v>Southern_PGAE_Li_Battery_4hr_37_Generic</v>
      </c>
      <c r="C540" s="10" t="str">
        <v>PG&amp;E South</v>
      </c>
      <c r="E540" s="10" t="str" cm="1">
        <f t="array" ref="E540">INDEX('Generic Tx Assignments'!$F$6:$F$629,MOD((ROW()-3),COUNTA(_xlfn.ANCHORARRAY('Generic Tx Assignments'!$E$6)))+1)</f>
        <v>Northern_California_Solar_159_Generic</v>
      </c>
      <c r="F540" s="10" t="str" cm="1">
        <f t="array" ref="F540">IFERROR(INDEX(_xlfn.ANCHORARRAY('Generic Tx Assignments'!$H$4),,_xlfn.FLOOR.MATH(_xlfn.FLOOR.MATH((ROW()-3),COUNTA(_xlfn.ANCHORARRAY('Generic Tx Assignments'!$E$6)))/COUNTA(_xlfn.ANCHORARRAY('Generic Tx Assignments'!$E$6)))+1),"")</f>
        <v>PG&amp;E North</v>
      </c>
      <c r="G540" s="5">
        <f>SUMIFS(INDEX('Generic Tx Assignments'!$H:$N,,MATCH($F540,_xlfn.ANCHORARRAY('Generic Tx Assignments'!$H$4),0)),'Generic Tx Assignments'!$F:$F,$E540)</f>
        <v>1</v>
      </c>
    </row>
    <row r="541" spans="2:7" x14ac:dyDescent="0.2">
      <c r="B541" s="10" t="str">
        <v>Southern_PGAE_Li_Battery_4hr_39_Generic</v>
      </c>
      <c r="C541" s="10" t="str">
        <v>PG&amp;E South</v>
      </c>
      <c r="E541" s="10" t="str" cm="1">
        <f t="array" ref="E541">INDEX('Generic Tx Assignments'!$F$6:$F$629,MOD((ROW()-3),COUNTA(_xlfn.ANCHORARRAY('Generic Tx Assignments'!$E$6)))+1)</f>
        <v>Northern_California_Wind_159_Generic</v>
      </c>
      <c r="F541" s="10" t="str" cm="1">
        <f t="array" ref="F541">IFERROR(INDEX(_xlfn.ANCHORARRAY('Generic Tx Assignments'!$H$4),,_xlfn.FLOOR.MATH(_xlfn.FLOOR.MATH((ROW()-3),COUNTA(_xlfn.ANCHORARRAY('Generic Tx Assignments'!$E$6)))/COUNTA(_xlfn.ANCHORARRAY('Generic Tx Assignments'!$E$6)))+1),"")</f>
        <v>PG&amp;E North</v>
      </c>
      <c r="G541" s="5">
        <f>SUMIFS(INDEX('Generic Tx Assignments'!$H:$N,,MATCH($F541,_xlfn.ANCHORARRAY('Generic Tx Assignments'!$H$4),0)),'Generic Tx Assignments'!$F:$F,$E541)</f>
        <v>1</v>
      </c>
    </row>
    <row r="542" spans="2:7" x14ac:dyDescent="0.2">
      <c r="B542" s="10" t="str">
        <v>Southern_PGAE_Li_Battery_4hr_43_Generic</v>
      </c>
      <c r="C542" s="10" t="str">
        <v>PG&amp;E South</v>
      </c>
      <c r="E542" s="10" t="str" cm="1">
        <f t="array" ref="E542">INDEX('Generic Tx Assignments'!$F$6:$F$629,MOD((ROW()-3),COUNTA(_xlfn.ANCHORARRAY('Generic Tx Assignments'!$E$6)))+1)</f>
        <v>Southern_PGAE_Flow_Battery_160_Generic</v>
      </c>
      <c r="F542" s="10" t="str" cm="1">
        <f t="array" ref="F542">IFERROR(INDEX(_xlfn.ANCHORARRAY('Generic Tx Assignments'!$H$4),,_xlfn.FLOOR.MATH(_xlfn.FLOOR.MATH((ROW()-3),COUNTA(_xlfn.ANCHORARRAY('Generic Tx Assignments'!$E$6)))/COUNTA(_xlfn.ANCHORARRAY('Generic Tx Assignments'!$E$6)))+1),"")</f>
        <v>PG&amp;E North</v>
      </c>
      <c r="G542" s="5">
        <f>SUMIFS(INDEX('Generic Tx Assignments'!$H:$N,,MATCH($F542,_xlfn.ANCHORARRAY('Generic Tx Assignments'!$H$4),0)),'Generic Tx Assignments'!$F:$F,$E542)</f>
        <v>0</v>
      </c>
    </row>
    <row r="543" spans="2:7" x14ac:dyDescent="0.2">
      <c r="B543" s="10" t="str">
        <v>Southern_PGAE_Li_Battery_4hr_45_Generic</v>
      </c>
      <c r="C543" s="10" t="str">
        <v>PG&amp;E South</v>
      </c>
      <c r="E543" s="10" t="str" cm="1">
        <f t="array" ref="E543">INDEX('Generic Tx Assignments'!$F$6:$F$629,MOD((ROW()-3),COUNTA(_xlfn.ANCHORARRAY('Generic Tx Assignments'!$E$6)))+1)</f>
        <v>Southern_PGAE_Li_Battery_4hr_160_Generic</v>
      </c>
      <c r="F543" s="10" t="str" cm="1">
        <f t="array" ref="F543">IFERROR(INDEX(_xlfn.ANCHORARRAY('Generic Tx Assignments'!$H$4),,_xlfn.FLOOR.MATH(_xlfn.FLOOR.MATH((ROW()-3),COUNTA(_xlfn.ANCHORARRAY('Generic Tx Assignments'!$E$6)))/COUNTA(_xlfn.ANCHORARRAY('Generic Tx Assignments'!$E$6)))+1),"")</f>
        <v>PG&amp;E North</v>
      </c>
      <c r="G543" s="5">
        <f>SUMIFS(INDEX('Generic Tx Assignments'!$H:$N,,MATCH($F543,_xlfn.ANCHORARRAY('Generic Tx Assignments'!$H$4),0)),'Generic Tx Assignments'!$F:$F,$E543)</f>
        <v>0</v>
      </c>
    </row>
    <row r="544" spans="2:7" x14ac:dyDescent="0.2">
      <c r="B544" s="10" t="str">
        <v>Southern_PGAE_Li_Battery_4hr_46_Generic</v>
      </c>
      <c r="C544" s="10" t="str">
        <v>PG&amp;E South</v>
      </c>
      <c r="E544" s="10" t="str" cm="1">
        <f t="array" ref="E544">INDEX('Generic Tx Assignments'!$F$6:$F$629,MOD((ROW()-3),COUNTA(_xlfn.ANCHORARRAY('Generic Tx Assignments'!$E$6)))+1)</f>
        <v>Southern_PGAE_Li_Battery_8hr_160_Generic</v>
      </c>
      <c r="F544" s="10" t="str" cm="1">
        <f t="array" ref="F544">IFERROR(INDEX(_xlfn.ANCHORARRAY('Generic Tx Assignments'!$H$4),,_xlfn.FLOOR.MATH(_xlfn.FLOOR.MATH((ROW()-3),COUNTA(_xlfn.ANCHORARRAY('Generic Tx Assignments'!$E$6)))/COUNTA(_xlfn.ANCHORARRAY('Generic Tx Assignments'!$E$6)))+1),"")</f>
        <v>PG&amp;E North</v>
      </c>
      <c r="G544" s="5">
        <f>SUMIFS(INDEX('Generic Tx Assignments'!$H:$N,,MATCH($F544,_xlfn.ANCHORARRAY('Generic Tx Assignments'!$H$4),0)),'Generic Tx Assignments'!$F:$F,$E544)</f>
        <v>0</v>
      </c>
    </row>
    <row r="545" spans="2:7" x14ac:dyDescent="0.2">
      <c r="B545" s="10" t="str">
        <v>Southern_PGAE_Li_Battery_4hr_47_Generic</v>
      </c>
      <c r="C545" s="10" t="str">
        <v>PG&amp;E South</v>
      </c>
      <c r="E545" s="10" t="str" cm="1">
        <f t="array" ref="E545">INDEX('Generic Tx Assignments'!$F$6:$F$629,MOD((ROW()-3),COUNTA(_xlfn.ANCHORARRAY('Generic Tx Assignments'!$E$6)))+1)</f>
        <v>Southern_PGAE_Solar_160_Generic</v>
      </c>
      <c r="F545" s="10" t="str" cm="1">
        <f t="array" ref="F545">IFERROR(INDEX(_xlfn.ANCHORARRAY('Generic Tx Assignments'!$H$4),,_xlfn.FLOOR.MATH(_xlfn.FLOOR.MATH((ROW()-3),COUNTA(_xlfn.ANCHORARRAY('Generic Tx Assignments'!$E$6)))/COUNTA(_xlfn.ANCHORARRAY('Generic Tx Assignments'!$E$6)))+1),"")</f>
        <v>PG&amp;E North</v>
      </c>
      <c r="G545" s="5">
        <f>SUMIFS(INDEX('Generic Tx Assignments'!$H:$N,,MATCH($F545,_xlfn.ANCHORARRAY('Generic Tx Assignments'!$H$4),0)),'Generic Tx Assignments'!$F:$F,$E545)</f>
        <v>0</v>
      </c>
    </row>
    <row r="546" spans="2:7" x14ac:dyDescent="0.2">
      <c r="B546" s="10" t="str">
        <v>Southern_PGAE_Li_Battery_4hr_49_Generic</v>
      </c>
      <c r="C546" s="10" t="str">
        <v>PG&amp;E South</v>
      </c>
      <c r="E546" s="10" t="str" cm="1">
        <f t="array" ref="E546">INDEX('Generic Tx Assignments'!$F$6:$F$629,MOD((ROW()-3),COUNTA(_xlfn.ANCHORARRAY('Generic Tx Assignments'!$E$6)))+1)</f>
        <v>Southern_PGAE_Flow_Battery_161_Generic</v>
      </c>
      <c r="F546" s="10" t="str" cm="1">
        <f t="array" ref="F546">IFERROR(INDEX(_xlfn.ANCHORARRAY('Generic Tx Assignments'!$H$4),,_xlfn.FLOOR.MATH(_xlfn.FLOOR.MATH((ROW()-3),COUNTA(_xlfn.ANCHORARRAY('Generic Tx Assignments'!$E$6)))/COUNTA(_xlfn.ANCHORARRAY('Generic Tx Assignments'!$E$6)))+1),"")</f>
        <v>PG&amp;E North</v>
      </c>
      <c r="G546" s="5">
        <f>SUMIFS(INDEX('Generic Tx Assignments'!$H:$N,,MATCH($F546,_xlfn.ANCHORARRAY('Generic Tx Assignments'!$H$4),0)),'Generic Tx Assignments'!$F:$F,$E546)</f>
        <v>1</v>
      </c>
    </row>
    <row r="547" spans="2:7" x14ac:dyDescent="0.2">
      <c r="B547" s="10" t="str">
        <v>Southern_PGAE_Li_Battery_4hr_52_Generic</v>
      </c>
      <c r="C547" s="10" t="str">
        <v>PG&amp;E South</v>
      </c>
      <c r="E547" s="10" t="str" cm="1">
        <f t="array" ref="E547">INDEX('Generic Tx Assignments'!$F$6:$F$629,MOD((ROW()-3),COUNTA(_xlfn.ANCHORARRAY('Generic Tx Assignments'!$E$6)))+1)</f>
        <v>Southern_PGAE_Li_Battery_4hr_161_Generic</v>
      </c>
      <c r="F547" s="10" t="str" cm="1">
        <f t="array" ref="F547">IFERROR(INDEX(_xlfn.ANCHORARRAY('Generic Tx Assignments'!$H$4),,_xlfn.FLOOR.MATH(_xlfn.FLOOR.MATH((ROW()-3),COUNTA(_xlfn.ANCHORARRAY('Generic Tx Assignments'!$E$6)))/COUNTA(_xlfn.ANCHORARRAY('Generic Tx Assignments'!$E$6)))+1),"")</f>
        <v>PG&amp;E North</v>
      </c>
      <c r="G547" s="5">
        <f>SUMIFS(INDEX('Generic Tx Assignments'!$H:$N,,MATCH($F547,_xlfn.ANCHORARRAY('Generic Tx Assignments'!$H$4),0)),'Generic Tx Assignments'!$F:$F,$E547)</f>
        <v>1</v>
      </c>
    </row>
    <row r="548" spans="2:7" x14ac:dyDescent="0.2">
      <c r="B548" s="10" t="str">
        <v>Southern_PGAE_Li_Battery_4hr_54_Generic</v>
      </c>
      <c r="C548" s="10" t="str">
        <v>PG&amp;E South</v>
      </c>
      <c r="E548" s="10" t="str" cm="1">
        <f t="array" ref="E548">INDEX('Generic Tx Assignments'!$F$6:$F$629,MOD((ROW()-3),COUNTA(_xlfn.ANCHORARRAY('Generic Tx Assignments'!$E$6)))+1)</f>
        <v>Southern_PGAE_Li_Battery_8hr_161_Generic</v>
      </c>
      <c r="F548" s="10" t="str" cm="1">
        <f t="array" ref="F548">IFERROR(INDEX(_xlfn.ANCHORARRAY('Generic Tx Assignments'!$H$4),,_xlfn.FLOOR.MATH(_xlfn.FLOOR.MATH((ROW()-3),COUNTA(_xlfn.ANCHORARRAY('Generic Tx Assignments'!$E$6)))/COUNTA(_xlfn.ANCHORARRAY('Generic Tx Assignments'!$E$6)))+1),"")</f>
        <v>PG&amp;E North</v>
      </c>
      <c r="G548" s="5">
        <f>SUMIFS(INDEX('Generic Tx Assignments'!$H:$N,,MATCH($F548,_xlfn.ANCHORARRAY('Generic Tx Assignments'!$H$4),0)),'Generic Tx Assignments'!$F:$F,$E548)</f>
        <v>1</v>
      </c>
    </row>
    <row r="549" spans="2:7" x14ac:dyDescent="0.2">
      <c r="B549" s="10" t="str">
        <v>Southern_PGAE_Li_Battery_4hr_61_Generic</v>
      </c>
      <c r="C549" s="10" t="str">
        <v>PG&amp;E South</v>
      </c>
      <c r="E549" s="10" t="str" cm="1">
        <f t="array" ref="E549">INDEX('Generic Tx Assignments'!$F$6:$F$629,MOD((ROW()-3),COUNTA(_xlfn.ANCHORARRAY('Generic Tx Assignments'!$E$6)))+1)</f>
        <v>Southern_PGAE_Solar_161_Generic</v>
      </c>
      <c r="F549" s="10" t="str" cm="1">
        <f t="array" ref="F549">IFERROR(INDEX(_xlfn.ANCHORARRAY('Generic Tx Assignments'!$H$4),,_xlfn.FLOOR.MATH(_xlfn.FLOOR.MATH((ROW()-3),COUNTA(_xlfn.ANCHORARRAY('Generic Tx Assignments'!$E$6)))/COUNTA(_xlfn.ANCHORARRAY('Generic Tx Assignments'!$E$6)))+1),"")</f>
        <v>PG&amp;E North</v>
      </c>
      <c r="G549" s="5">
        <f>SUMIFS(INDEX('Generic Tx Assignments'!$H:$N,,MATCH($F549,_xlfn.ANCHORARRAY('Generic Tx Assignments'!$H$4),0)),'Generic Tx Assignments'!$F:$F,$E549)</f>
        <v>1</v>
      </c>
    </row>
    <row r="550" spans="2:7" x14ac:dyDescent="0.2">
      <c r="B550" s="10" t="str">
        <v>Southern_PGAE_Li_Battery_4hr_69_Generic</v>
      </c>
      <c r="C550" s="10" t="str">
        <v>PG&amp;E South</v>
      </c>
      <c r="E550" s="10" t="str" cm="1">
        <f t="array" ref="E550">INDEX('Generic Tx Assignments'!$F$6:$F$629,MOD((ROW()-3),COUNTA(_xlfn.ANCHORARRAY('Generic Tx Assignments'!$E$6)))+1)</f>
        <v>Central_Valley_North_Los_Banos_Wind_162_Generic</v>
      </c>
      <c r="F550" s="10" t="str" cm="1">
        <f t="array" ref="F550">IFERROR(INDEX(_xlfn.ANCHORARRAY('Generic Tx Assignments'!$H$4),,_xlfn.FLOOR.MATH(_xlfn.FLOOR.MATH((ROW()-3),COUNTA(_xlfn.ANCHORARRAY('Generic Tx Assignments'!$E$6)))/COUNTA(_xlfn.ANCHORARRAY('Generic Tx Assignments'!$E$6)))+1),"")</f>
        <v>PG&amp;E North</v>
      </c>
      <c r="G550" s="5">
        <f>SUMIFS(INDEX('Generic Tx Assignments'!$H:$N,,MATCH($F550,_xlfn.ANCHORARRAY('Generic Tx Assignments'!$H$4),0)),'Generic Tx Assignments'!$F:$F,$E550)</f>
        <v>1</v>
      </c>
    </row>
    <row r="551" spans="2:7" x14ac:dyDescent="0.2">
      <c r="B551" s="10" t="str">
        <v>Southern_PGAE_Li_Battery_4hr_72_Generic</v>
      </c>
      <c r="C551" s="10" t="str">
        <v>PG&amp;E South</v>
      </c>
      <c r="E551" s="10" t="str" cm="1">
        <f t="array" ref="E551">INDEX('Generic Tx Assignments'!$F$6:$F$629,MOD((ROW()-3),COUNTA(_xlfn.ANCHORARRAY('Generic Tx Assignments'!$E$6)))+1)</f>
        <v>Southern_PGAE_Flow_Battery_162_Generic</v>
      </c>
      <c r="F551" s="10" t="str" cm="1">
        <f t="array" ref="F551">IFERROR(INDEX(_xlfn.ANCHORARRAY('Generic Tx Assignments'!$H$4),,_xlfn.FLOOR.MATH(_xlfn.FLOOR.MATH((ROW()-3),COUNTA(_xlfn.ANCHORARRAY('Generic Tx Assignments'!$E$6)))/COUNTA(_xlfn.ANCHORARRAY('Generic Tx Assignments'!$E$6)))+1),"")</f>
        <v>PG&amp;E North</v>
      </c>
      <c r="G551" s="5">
        <f>SUMIFS(INDEX('Generic Tx Assignments'!$H:$N,,MATCH($F551,_xlfn.ANCHORARRAY('Generic Tx Assignments'!$H$4),0)),'Generic Tx Assignments'!$F:$F,$E551)</f>
        <v>1</v>
      </c>
    </row>
    <row r="552" spans="2:7" x14ac:dyDescent="0.2">
      <c r="B552" s="10" t="str">
        <v>Southern_PGAE_Li_Battery_4hr_74_Generic</v>
      </c>
      <c r="C552" s="10" t="str">
        <v>PG&amp;E South</v>
      </c>
      <c r="E552" s="10" t="str" cm="1">
        <f t="array" ref="E552">INDEX('Generic Tx Assignments'!$F$6:$F$629,MOD((ROW()-3),COUNTA(_xlfn.ANCHORARRAY('Generic Tx Assignments'!$E$6)))+1)</f>
        <v>Southern_PGAE_Li_Battery_4hr_162_Generic</v>
      </c>
      <c r="F552" s="10" t="str" cm="1">
        <f t="array" ref="F552">IFERROR(INDEX(_xlfn.ANCHORARRAY('Generic Tx Assignments'!$H$4),,_xlfn.FLOOR.MATH(_xlfn.FLOOR.MATH((ROW()-3),COUNTA(_xlfn.ANCHORARRAY('Generic Tx Assignments'!$E$6)))/COUNTA(_xlfn.ANCHORARRAY('Generic Tx Assignments'!$E$6)))+1),"")</f>
        <v>PG&amp;E North</v>
      </c>
      <c r="G552" s="5">
        <f>SUMIFS(INDEX('Generic Tx Assignments'!$H:$N,,MATCH($F552,_xlfn.ANCHORARRAY('Generic Tx Assignments'!$H$4),0)),'Generic Tx Assignments'!$F:$F,$E552)</f>
        <v>1</v>
      </c>
    </row>
    <row r="553" spans="2:7" x14ac:dyDescent="0.2">
      <c r="B553" s="10" t="str">
        <v>Southern_PGAE_Li_Battery_4hr_75_Generic</v>
      </c>
      <c r="C553" s="10" t="str">
        <v>PG&amp;E South</v>
      </c>
      <c r="E553" s="10" t="str" cm="1">
        <f t="array" ref="E553">INDEX('Generic Tx Assignments'!$F$6:$F$629,MOD((ROW()-3),COUNTA(_xlfn.ANCHORARRAY('Generic Tx Assignments'!$E$6)))+1)</f>
        <v>Southern_PGAE_Li_Battery_8hr_162_Generic</v>
      </c>
      <c r="F553" s="10" t="str" cm="1">
        <f t="array" ref="F553">IFERROR(INDEX(_xlfn.ANCHORARRAY('Generic Tx Assignments'!$H$4),,_xlfn.FLOOR.MATH(_xlfn.FLOOR.MATH((ROW()-3),COUNTA(_xlfn.ANCHORARRAY('Generic Tx Assignments'!$E$6)))/COUNTA(_xlfn.ANCHORARRAY('Generic Tx Assignments'!$E$6)))+1),"")</f>
        <v>PG&amp;E North</v>
      </c>
      <c r="G553" s="5">
        <f>SUMIFS(INDEX('Generic Tx Assignments'!$H:$N,,MATCH($F553,_xlfn.ANCHORARRAY('Generic Tx Assignments'!$H$4),0)),'Generic Tx Assignments'!$F:$F,$E553)</f>
        <v>1</v>
      </c>
    </row>
    <row r="554" spans="2:7" x14ac:dyDescent="0.2">
      <c r="B554" s="10" t="str">
        <v>Southern_PGAE_Li_Battery_4hr_79_Generic</v>
      </c>
      <c r="C554" s="10" t="str">
        <v>PG&amp;E South</v>
      </c>
      <c r="E554" s="10" t="str" cm="1">
        <f t="array" ref="E554">INDEX('Generic Tx Assignments'!$F$6:$F$629,MOD((ROW()-3),COUNTA(_xlfn.ANCHORARRAY('Generic Tx Assignments'!$E$6)))+1)</f>
        <v>Southern_PGAE_Solar_162_Generic</v>
      </c>
      <c r="F554" s="10" t="str" cm="1">
        <f t="array" ref="F554">IFERROR(INDEX(_xlfn.ANCHORARRAY('Generic Tx Assignments'!$H$4),,_xlfn.FLOOR.MATH(_xlfn.FLOOR.MATH((ROW()-3),COUNTA(_xlfn.ANCHORARRAY('Generic Tx Assignments'!$E$6)))/COUNTA(_xlfn.ANCHORARRAY('Generic Tx Assignments'!$E$6)))+1),"")</f>
        <v>PG&amp;E North</v>
      </c>
      <c r="G554" s="5">
        <f>SUMIFS(INDEX('Generic Tx Assignments'!$H:$N,,MATCH($F554,_xlfn.ANCHORARRAY('Generic Tx Assignments'!$H$4),0)),'Generic Tx Assignments'!$F:$F,$E554)</f>
        <v>1</v>
      </c>
    </row>
    <row r="555" spans="2:7" x14ac:dyDescent="0.2">
      <c r="B555" s="10" t="str">
        <v>Southern_PGAE_Li_Battery_4hr_8_Generic</v>
      </c>
      <c r="C555" s="10" t="str">
        <v>PG&amp;E South</v>
      </c>
      <c r="E555" s="10" t="str" cm="1">
        <f t="array" ref="E555">INDEX('Generic Tx Assignments'!$F$6:$F$629,MOD((ROW()-3),COUNTA(_xlfn.ANCHORARRAY('Generic Tx Assignments'!$E$6)))+1)</f>
        <v>Southern_PGAE_Flow_Battery_163_Generic</v>
      </c>
      <c r="F555" s="10" t="str" cm="1">
        <f t="array" ref="F555">IFERROR(INDEX(_xlfn.ANCHORARRAY('Generic Tx Assignments'!$H$4),,_xlfn.FLOOR.MATH(_xlfn.FLOOR.MATH((ROW()-3),COUNTA(_xlfn.ANCHORARRAY('Generic Tx Assignments'!$E$6)))/COUNTA(_xlfn.ANCHORARRAY('Generic Tx Assignments'!$E$6)))+1),"")</f>
        <v>PG&amp;E North</v>
      </c>
      <c r="G555" s="5">
        <f>SUMIFS(INDEX('Generic Tx Assignments'!$H:$N,,MATCH($F555,_xlfn.ANCHORARRAY('Generic Tx Assignments'!$H$4),0)),'Generic Tx Assignments'!$F:$F,$E555)</f>
        <v>1</v>
      </c>
    </row>
    <row r="556" spans="2:7" x14ac:dyDescent="0.2">
      <c r="B556" s="10" t="str">
        <v>Southern_PGAE_Li_Battery_4hr_93_Generic</v>
      </c>
      <c r="C556" s="10" t="str">
        <v>PG&amp;E South</v>
      </c>
      <c r="E556" s="10" t="str" cm="1">
        <f t="array" ref="E556">INDEX('Generic Tx Assignments'!$F$6:$F$629,MOD((ROW()-3),COUNTA(_xlfn.ANCHORARRAY('Generic Tx Assignments'!$E$6)))+1)</f>
        <v>Southern_PGAE_Li_Battery_4hr_163_Generic</v>
      </c>
      <c r="F556" s="10" t="str" cm="1">
        <f t="array" ref="F556">IFERROR(INDEX(_xlfn.ANCHORARRAY('Generic Tx Assignments'!$H$4),,_xlfn.FLOOR.MATH(_xlfn.FLOOR.MATH((ROW()-3),COUNTA(_xlfn.ANCHORARRAY('Generic Tx Assignments'!$E$6)))/COUNTA(_xlfn.ANCHORARRAY('Generic Tx Assignments'!$E$6)))+1),"")</f>
        <v>PG&amp;E North</v>
      </c>
      <c r="G556" s="5">
        <f>SUMIFS(INDEX('Generic Tx Assignments'!$H:$N,,MATCH($F556,_xlfn.ANCHORARRAY('Generic Tx Assignments'!$H$4),0)),'Generic Tx Assignments'!$F:$F,$E556)</f>
        <v>1</v>
      </c>
    </row>
    <row r="557" spans="2:7" x14ac:dyDescent="0.2">
      <c r="B557" s="10" t="str">
        <v>Southern_PGAE_Li_Battery_4hr_95_Generic</v>
      </c>
      <c r="C557" s="10" t="str">
        <v>PG&amp;E North</v>
      </c>
      <c r="E557" s="10" t="str" cm="1">
        <f t="array" ref="E557">INDEX('Generic Tx Assignments'!$F$6:$F$629,MOD((ROW()-3),COUNTA(_xlfn.ANCHORARRAY('Generic Tx Assignments'!$E$6)))+1)</f>
        <v>Southern_PGAE_Li_Battery_8hr_163_Generic</v>
      </c>
      <c r="F557" s="10" t="str" cm="1">
        <f t="array" ref="F557">IFERROR(INDEX(_xlfn.ANCHORARRAY('Generic Tx Assignments'!$H$4),,_xlfn.FLOOR.MATH(_xlfn.FLOOR.MATH((ROW()-3),COUNTA(_xlfn.ANCHORARRAY('Generic Tx Assignments'!$E$6)))/COUNTA(_xlfn.ANCHORARRAY('Generic Tx Assignments'!$E$6)))+1),"")</f>
        <v>PG&amp;E North</v>
      </c>
      <c r="G557" s="5">
        <f>SUMIFS(INDEX('Generic Tx Assignments'!$H:$N,,MATCH($F557,_xlfn.ANCHORARRAY('Generic Tx Assignments'!$H$4),0)),'Generic Tx Assignments'!$F:$F,$E557)</f>
        <v>1</v>
      </c>
    </row>
    <row r="558" spans="2:7" x14ac:dyDescent="0.2">
      <c r="B558" s="10" t="str">
        <v>Southern_PGAE_Li_Battery_4hr_98_Generic</v>
      </c>
      <c r="C558" s="10" t="str">
        <v>PG&amp;E South</v>
      </c>
      <c r="E558" s="10" t="str" cm="1">
        <f t="array" ref="E558">INDEX('Generic Tx Assignments'!$F$6:$F$629,MOD((ROW()-3),COUNTA(_xlfn.ANCHORARRAY('Generic Tx Assignments'!$E$6)))+1)</f>
        <v>Southern_PGAE_Solar_163_Generic</v>
      </c>
      <c r="F558" s="10" t="str" cm="1">
        <f t="array" ref="F558">IFERROR(INDEX(_xlfn.ANCHORARRAY('Generic Tx Assignments'!$H$4),,_xlfn.FLOOR.MATH(_xlfn.FLOOR.MATH((ROW()-3),COUNTA(_xlfn.ANCHORARRAY('Generic Tx Assignments'!$E$6)))/COUNTA(_xlfn.ANCHORARRAY('Generic Tx Assignments'!$E$6)))+1),"")</f>
        <v>PG&amp;E North</v>
      </c>
      <c r="G558" s="5">
        <f>SUMIFS(INDEX('Generic Tx Assignments'!$H:$N,,MATCH($F558,_xlfn.ANCHORARRAY('Generic Tx Assignments'!$H$4),0)),'Generic Tx Assignments'!$F:$F,$E558)</f>
        <v>1</v>
      </c>
    </row>
    <row r="559" spans="2:7" x14ac:dyDescent="0.2">
      <c r="B559" s="10" t="str">
        <v>Southern_PGAE_Li_Battery_4hr_99_Generic</v>
      </c>
      <c r="C559" s="10" t="str">
        <v>PG&amp;E North</v>
      </c>
      <c r="E559" s="10" t="str" cm="1">
        <f t="array" ref="E559">INDEX('Generic Tx Assignments'!$F$6:$F$629,MOD((ROW()-3),COUNTA(_xlfn.ANCHORARRAY('Generic Tx Assignments'!$E$6)))+1)</f>
        <v>Southern_PGAE_Flow_Battery_164_Generic</v>
      </c>
      <c r="F559" s="10" t="str" cm="1">
        <f t="array" ref="F559">IFERROR(INDEX(_xlfn.ANCHORARRAY('Generic Tx Assignments'!$H$4),,_xlfn.FLOOR.MATH(_xlfn.FLOOR.MATH((ROW()-3),COUNTA(_xlfn.ANCHORARRAY('Generic Tx Assignments'!$E$6)))/COUNTA(_xlfn.ANCHORARRAY('Generic Tx Assignments'!$E$6)))+1),"")</f>
        <v>PG&amp;E North</v>
      </c>
      <c r="G559" s="5">
        <f>SUMIFS(INDEX('Generic Tx Assignments'!$H:$N,,MATCH($F559,_xlfn.ANCHORARRAY('Generic Tx Assignments'!$H$4),0)),'Generic Tx Assignments'!$F:$F,$E559)</f>
        <v>1</v>
      </c>
    </row>
    <row r="560" spans="2:7" x14ac:dyDescent="0.2">
      <c r="B560" s="10" t="str">
        <v>Southern_PGAE_Li_Battery_4hr_99_Generic</v>
      </c>
      <c r="C560" s="10" t="str">
        <v>PG&amp;E South</v>
      </c>
      <c r="E560" s="10" t="str" cm="1">
        <f t="array" ref="E560">INDEX('Generic Tx Assignments'!$F$6:$F$629,MOD((ROW()-3),COUNTA(_xlfn.ANCHORARRAY('Generic Tx Assignments'!$E$6)))+1)</f>
        <v>Southern_PGAE_Li_Battery_4hr_164_Generic</v>
      </c>
      <c r="F560" s="10" t="str" cm="1">
        <f t="array" ref="F560">IFERROR(INDEX(_xlfn.ANCHORARRAY('Generic Tx Assignments'!$H$4),,_xlfn.FLOOR.MATH(_xlfn.FLOOR.MATH((ROW()-3),COUNTA(_xlfn.ANCHORARRAY('Generic Tx Assignments'!$E$6)))/COUNTA(_xlfn.ANCHORARRAY('Generic Tx Assignments'!$E$6)))+1),"")</f>
        <v>PG&amp;E North</v>
      </c>
      <c r="G560" s="5">
        <f>SUMIFS(INDEX('Generic Tx Assignments'!$H:$N,,MATCH($F560,_xlfn.ANCHORARRAY('Generic Tx Assignments'!$H$4),0)),'Generic Tx Assignments'!$F:$F,$E560)</f>
        <v>1</v>
      </c>
    </row>
    <row r="561" spans="2:7" x14ac:dyDescent="0.2">
      <c r="B561" s="10" t="str">
        <v>Southern_PGAE_Li_Battery_8hr_102_Generic</v>
      </c>
      <c r="C561" s="10" t="str">
        <v>PG&amp;E South</v>
      </c>
      <c r="E561" s="10" t="str" cm="1">
        <f t="array" ref="E561">INDEX('Generic Tx Assignments'!$F$6:$F$629,MOD((ROW()-3),COUNTA(_xlfn.ANCHORARRAY('Generic Tx Assignments'!$E$6)))+1)</f>
        <v>Southern_PGAE_Li_Battery_8hr_164_Generic</v>
      </c>
      <c r="F561" s="10" t="str" cm="1">
        <f t="array" ref="F561">IFERROR(INDEX(_xlfn.ANCHORARRAY('Generic Tx Assignments'!$H$4),,_xlfn.FLOOR.MATH(_xlfn.FLOOR.MATH((ROW()-3),COUNTA(_xlfn.ANCHORARRAY('Generic Tx Assignments'!$E$6)))/COUNTA(_xlfn.ANCHORARRAY('Generic Tx Assignments'!$E$6)))+1),"")</f>
        <v>PG&amp;E North</v>
      </c>
      <c r="G561" s="5">
        <f>SUMIFS(INDEX('Generic Tx Assignments'!$H:$N,,MATCH($F561,_xlfn.ANCHORARRAY('Generic Tx Assignments'!$H$4),0)),'Generic Tx Assignments'!$F:$F,$E561)</f>
        <v>1</v>
      </c>
    </row>
    <row r="562" spans="2:7" x14ac:dyDescent="0.2">
      <c r="B562" s="10" t="str">
        <v>Southern_PGAE_Li_Battery_8hr_109_Generic</v>
      </c>
      <c r="C562" s="10" t="str">
        <v>PG&amp;E South</v>
      </c>
      <c r="E562" s="10" t="str" cm="1">
        <f t="array" ref="E562">INDEX('Generic Tx Assignments'!$F$6:$F$629,MOD((ROW()-3),COUNTA(_xlfn.ANCHORARRAY('Generic Tx Assignments'!$E$6)))+1)</f>
        <v>Southern_PGAE_Solar_164_Generic</v>
      </c>
      <c r="F562" s="10" t="str" cm="1">
        <f t="array" ref="F562">IFERROR(INDEX(_xlfn.ANCHORARRAY('Generic Tx Assignments'!$H$4),,_xlfn.FLOOR.MATH(_xlfn.FLOOR.MATH((ROW()-3),COUNTA(_xlfn.ANCHORARRAY('Generic Tx Assignments'!$E$6)))/COUNTA(_xlfn.ANCHORARRAY('Generic Tx Assignments'!$E$6)))+1),"")</f>
        <v>PG&amp;E North</v>
      </c>
      <c r="G562" s="5">
        <f>SUMIFS(INDEX('Generic Tx Assignments'!$H:$N,,MATCH($F562,_xlfn.ANCHORARRAY('Generic Tx Assignments'!$H$4),0)),'Generic Tx Assignments'!$F:$F,$E562)</f>
        <v>1</v>
      </c>
    </row>
    <row r="563" spans="2:7" x14ac:dyDescent="0.2">
      <c r="B563" s="10" t="str">
        <v>Southern_PGAE_Li_Battery_8hr_111_Generic</v>
      </c>
      <c r="C563" s="10" t="str">
        <v>PG&amp;E North</v>
      </c>
      <c r="E563" s="10" t="str" cm="1">
        <f t="array" ref="E563">INDEX('Generic Tx Assignments'!$F$6:$F$629,MOD((ROW()-3),COUNTA(_xlfn.ANCHORARRAY('Generic Tx Assignments'!$E$6)))+1)</f>
        <v>Southern_PGAE_Flow_Battery_165_Generic</v>
      </c>
      <c r="F563" s="10" t="str" cm="1">
        <f t="array" ref="F563">IFERROR(INDEX(_xlfn.ANCHORARRAY('Generic Tx Assignments'!$H$4),,_xlfn.FLOOR.MATH(_xlfn.FLOOR.MATH((ROW()-3),COUNTA(_xlfn.ANCHORARRAY('Generic Tx Assignments'!$E$6)))/COUNTA(_xlfn.ANCHORARRAY('Generic Tx Assignments'!$E$6)))+1),"")</f>
        <v>PG&amp;E North</v>
      </c>
      <c r="G563" s="5">
        <f>SUMIFS(INDEX('Generic Tx Assignments'!$H:$N,,MATCH($F563,_xlfn.ANCHORARRAY('Generic Tx Assignments'!$H$4),0)),'Generic Tx Assignments'!$F:$F,$E563)</f>
        <v>1</v>
      </c>
    </row>
    <row r="564" spans="2:7" x14ac:dyDescent="0.2">
      <c r="B564" s="10" t="str">
        <v>Southern_PGAE_Li_Battery_8hr_117_Generic</v>
      </c>
      <c r="C564" s="10" t="str">
        <v>PG&amp;E South</v>
      </c>
      <c r="E564" s="10" t="str" cm="1">
        <f t="array" ref="E564">INDEX('Generic Tx Assignments'!$F$6:$F$629,MOD((ROW()-3),COUNTA(_xlfn.ANCHORARRAY('Generic Tx Assignments'!$E$6)))+1)</f>
        <v>Southern_PGAE_Li_Battery_4hr_165_Generic</v>
      </c>
      <c r="F564" s="10" t="str" cm="1">
        <f t="array" ref="F564">IFERROR(INDEX(_xlfn.ANCHORARRAY('Generic Tx Assignments'!$H$4),,_xlfn.FLOOR.MATH(_xlfn.FLOOR.MATH((ROW()-3),COUNTA(_xlfn.ANCHORARRAY('Generic Tx Assignments'!$E$6)))/COUNTA(_xlfn.ANCHORARRAY('Generic Tx Assignments'!$E$6)))+1),"")</f>
        <v>PG&amp;E North</v>
      </c>
      <c r="G564" s="5">
        <f>SUMIFS(INDEX('Generic Tx Assignments'!$H:$N,,MATCH($F564,_xlfn.ANCHORARRAY('Generic Tx Assignments'!$H$4),0)),'Generic Tx Assignments'!$F:$F,$E564)</f>
        <v>1</v>
      </c>
    </row>
    <row r="565" spans="2:7" x14ac:dyDescent="0.2">
      <c r="B565" s="10" t="str">
        <v>Southern_PGAE_Li_Battery_8hr_118_Generic</v>
      </c>
      <c r="C565" s="10" t="str">
        <v>PG&amp;E South</v>
      </c>
      <c r="E565" s="10" t="str" cm="1">
        <f t="array" ref="E565">INDEX('Generic Tx Assignments'!$F$6:$F$629,MOD((ROW()-3),COUNTA(_xlfn.ANCHORARRAY('Generic Tx Assignments'!$E$6)))+1)</f>
        <v>Southern_PGAE_Li_Battery_8hr_165_Generic</v>
      </c>
      <c r="F565" s="10" t="str" cm="1">
        <f t="array" ref="F565">IFERROR(INDEX(_xlfn.ANCHORARRAY('Generic Tx Assignments'!$H$4),,_xlfn.FLOOR.MATH(_xlfn.FLOOR.MATH((ROW()-3),COUNTA(_xlfn.ANCHORARRAY('Generic Tx Assignments'!$E$6)))/COUNTA(_xlfn.ANCHORARRAY('Generic Tx Assignments'!$E$6)))+1),"")</f>
        <v>PG&amp;E North</v>
      </c>
      <c r="G565" s="5">
        <f>SUMIFS(INDEX('Generic Tx Assignments'!$H:$N,,MATCH($F565,_xlfn.ANCHORARRAY('Generic Tx Assignments'!$H$4),0)),'Generic Tx Assignments'!$F:$F,$E565)</f>
        <v>1</v>
      </c>
    </row>
    <row r="566" spans="2:7" x14ac:dyDescent="0.2">
      <c r="B566" s="10" t="str">
        <v>Southern_PGAE_Li_Battery_8hr_12_Generic</v>
      </c>
      <c r="C566" s="10" t="str">
        <v>PG&amp;E South</v>
      </c>
      <c r="E566" s="10" t="str" cm="1">
        <f t="array" ref="E566">INDEX('Generic Tx Assignments'!$F$6:$F$629,MOD((ROW()-3),COUNTA(_xlfn.ANCHORARRAY('Generic Tx Assignments'!$E$6)))+1)</f>
        <v>Southern_PGAE_Solar_165_Generic</v>
      </c>
      <c r="F566" s="10" t="str" cm="1">
        <f t="array" ref="F566">IFERROR(INDEX(_xlfn.ANCHORARRAY('Generic Tx Assignments'!$H$4),,_xlfn.FLOOR.MATH(_xlfn.FLOOR.MATH((ROW()-3),COUNTA(_xlfn.ANCHORARRAY('Generic Tx Assignments'!$E$6)))/COUNTA(_xlfn.ANCHORARRAY('Generic Tx Assignments'!$E$6)))+1),"")</f>
        <v>PG&amp;E North</v>
      </c>
      <c r="G566" s="5">
        <f>SUMIFS(INDEX('Generic Tx Assignments'!$H:$N,,MATCH($F566,_xlfn.ANCHORARRAY('Generic Tx Assignments'!$H$4),0)),'Generic Tx Assignments'!$F:$F,$E566)</f>
        <v>1</v>
      </c>
    </row>
    <row r="567" spans="2:7" x14ac:dyDescent="0.2">
      <c r="B567" s="10" t="str">
        <v>Southern_PGAE_Li_Battery_8hr_124_Generic</v>
      </c>
      <c r="C567" s="10" t="str">
        <v>PG&amp;E North</v>
      </c>
      <c r="E567" s="10" t="str" cm="1">
        <f t="array" ref="E567">INDEX('Generic Tx Assignments'!$F$6:$F$629,MOD((ROW()-3),COUNTA(_xlfn.ANCHORARRAY('Generic Tx Assignments'!$E$6)))+1)</f>
        <v>Northern_California_Flow_Battery_166_Generic</v>
      </c>
      <c r="F567" s="10" t="str" cm="1">
        <f t="array" ref="F567">IFERROR(INDEX(_xlfn.ANCHORARRAY('Generic Tx Assignments'!$H$4),,_xlfn.FLOOR.MATH(_xlfn.FLOOR.MATH((ROW()-3),COUNTA(_xlfn.ANCHORARRAY('Generic Tx Assignments'!$E$6)))/COUNTA(_xlfn.ANCHORARRAY('Generic Tx Assignments'!$E$6)))+1),"")</f>
        <v>PG&amp;E North</v>
      </c>
      <c r="G567" s="5">
        <f>SUMIFS(INDEX('Generic Tx Assignments'!$H:$N,,MATCH($F567,_xlfn.ANCHORARRAY('Generic Tx Assignments'!$H$4),0)),'Generic Tx Assignments'!$F:$F,$E567)</f>
        <v>1</v>
      </c>
    </row>
    <row r="568" spans="2:7" x14ac:dyDescent="0.2">
      <c r="B568" s="10" t="str">
        <v>Southern_PGAE_Li_Battery_8hr_124_Generic</v>
      </c>
      <c r="C568" s="10" t="str">
        <v>PG&amp;E South</v>
      </c>
      <c r="E568" s="10" t="str" cm="1">
        <f t="array" ref="E568">INDEX('Generic Tx Assignments'!$F$6:$F$629,MOD((ROW()-3),COUNTA(_xlfn.ANCHORARRAY('Generic Tx Assignments'!$E$6)))+1)</f>
        <v>Northern_California_Li_Battery_4hr_166_Generic</v>
      </c>
      <c r="F568" s="10" t="str" cm="1">
        <f t="array" ref="F568">IFERROR(INDEX(_xlfn.ANCHORARRAY('Generic Tx Assignments'!$H$4),,_xlfn.FLOOR.MATH(_xlfn.FLOOR.MATH((ROW()-3),COUNTA(_xlfn.ANCHORARRAY('Generic Tx Assignments'!$E$6)))/COUNTA(_xlfn.ANCHORARRAY('Generic Tx Assignments'!$E$6)))+1),"")</f>
        <v>PG&amp;E North</v>
      </c>
      <c r="G568" s="5">
        <f>SUMIFS(INDEX('Generic Tx Assignments'!$H:$N,,MATCH($F568,_xlfn.ANCHORARRAY('Generic Tx Assignments'!$H$4),0)),'Generic Tx Assignments'!$F:$F,$E568)</f>
        <v>1</v>
      </c>
    </row>
    <row r="569" spans="2:7" x14ac:dyDescent="0.2">
      <c r="B569" s="10" t="str">
        <v>Southern_PGAE_Li_Battery_8hr_136_Generic</v>
      </c>
      <c r="C569" s="10" t="str">
        <v>PG&amp;E South</v>
      </c>
      <c r="E569" s="10" t="str" cm="1">
        <f t="array" ref="E569">INDEX('Generic Tx Assignments'!$F$6:$F$629,MOD((ROW()-3),COUNTA(_xlfn.ANCHORARRAY('Generic Tx Assignments'!$E$6)))+1)</f>
        <v>Northern_California_Li_Battery_8hr_166_Generic</v>
      </c>
      <c r="F569" s="10" t="str" cm="1">
        <f t="array" ref="F569">IFERROR(INDEX(_xlfn.ANCHORARRAY('Generic Tx Assignments'!$H$4),,_xlfn.FLOOR.MATH(_xlfn.FLOOR.MATH((ROW()-3),COUNTA(_xlfn.ANCHORARRAY('Generic Tx Assignments'!$E$6)))/COUNTA(_xlfn.ANCHORARRAY('Generic Tx Assignments'!$E$6)))+1),"")</f>
        <v>PG&amp;E North</v>
      </c>
      <c r="G569" s="5">
        <f>SUMIFS(INDEX('Generic Tx Assignments'!$H:$N,,MATCH($F569,_xlfn.ANCHORARRAY('Generic Tx Assignments'!$H$4),0)),'Generic Tx Assignments'!$F:$F,$E569)</f>
        <v>1</v>
      </c>
    </row>
    <row r="570" spans="2:7" x14ac:dyDescent="0.2">
      <c r="B570" s="10" t="str">
        <v>Southern_PGAE_Li_Battery_8hr_139_Generic</v>
      </c>
      <c r="C570" s="10" t="str">
        <v>PG&amp;E North</v>
      </c>
      <c r="E570" s="10" t="str" cm="1">
        <f t="array" ref="E570">INDEX('Generic Tx Assignments'!$F$6:$F$629,MOD((ROW()-3),COUNTA(_xlfn.ANCHORARRAY('Generic Tx Assignments'!$E$6)))+1)</f>
        <v>Northern_California_Solar_166_Generic</v>
      </c>
      <c r="F570" s="10" t="str" cm="1">
        <f t="array" ref="F570">IFERROR(INDEX(_xlfn.ANCHORARRAY('Generic Tx Assignments'!$H$4),,_xlfn.FLOOR.MATH(_xlfn.FLOOR.MATH((ROW()-3),COUNTA(_xlfn.ANCHORARRAY('Generic Tx Assignments'!$E$6)))/COUNTA(_xlfn.ANCHORARRAY('Generic Tx Assignments'!$E$6)))+1),"")</f>
        <v>PG&amp;E North</v>
      </c>
      <c r="G570" s="5">
        <f>SUMIFS(INDEX('Generic Tx Assignments'!$H:$N,,MATCH($F570,_xlfn.ANCHORARRAY('Generic Tx Assignments'!$H$4),0)),'Generic Tx Assignments'!$F:$F,$E570)</f>
        <v>1</v>
      </c>
    </row>
    <row r="571" spans="2:7" x14ac:dyDescent="0.2">
      <c r="B571" s="10" t="str">
        <v>Southern_PGAE_Li_Battery_8hr_139_Generic</v>
      </c>
      <c r="C571" s="10" t="str">
        <v>PG&amp;E South</v>
      </c>
      <c r="E571" s="10" t="str" cm="1">
        <f t="array" ref="E571">INDEX('Generic Tx Assignments'!$F$6:$F$629,MOD((ROW()-3),COUNTA(_xlfn.ANCHORARRAY('Generic Tx Assignments'!$E$6)))+1)</f>
        <v>Southern_PGAE_Flow_Battery_168_Generic</v>
      </c>
      <c r="F571" s="10" t="str" cm="1">
        <f t="array" ref="F571">IFERROR(INDEX(_xlfn.ANCHORARRAY('Generic Tx Assignments'!$H$4),,_xlfn.FLOOR.MATH(_xlfn.FLOOR.MATH((ROW()-3),COUNTA(_xlfn.ANCHORARRAY('Generic Tx Assignments'!$E$6)))/COUNTA(_xlfn.ANCHORARRAY('Generic Tx Assignments'!$E$6)))+1),"")</f>
        <v>PG&amp;E North</v>
      </c>
      <c r="G571" s="5">
        <f>SUMIFS(INDEX('Generic Tx Assignments'!$H:$N,,MATCH($F571,_xlfn.ANCHORARRAY('Generic Tx Assignments'!$H$4),0)),'Generic Tx Assignments'!$F:$F,$E571)</f>
        <v>1</v>
      </c>
    </row>
    <row r="572" spans="2:7" x14ac:dyDescent="0.2">
      <c r="B572" s="10" t="str">
        <v>Southern_PGAE_Li_Battery_8hr_140_Generic</v>
      </c>
      <c r="C572" s="10" t="str">
        <v>PG&amp;E North</v>
      </c>
      <c r="E572" s="10" t="str" cm="1">
        <f t="array" ref="E572">INDEX('Generic Tx Assignments'!$F$6:$F$629,MOD((ROW()-3),COUNTA(_xlfn.ANCHORARRAY('Generic Tx Assignments'!$E$6)))+1)</f>
        <v>Southern_PGAE_Li_Battery_4hr_168_Generic</v>
      </c>
      <c r="F572" s="10" t="str" cm="1">
        <f t="array" ref="F572">IFERROR(INDEX(_xlfn.ANCHORARRAY('Generic Tx Assignments'!$H$4),,_xlfn.FLOOR.MATH(_xlfn.FLOOR.MATH((ROW()-3),COUNTA(_xlfn.ANCHORARRAY('Generic Tx Assignments'!$E$6)))/COUNTA(_xlfn.ANCHORARRAY('Generic Tx Assignments'!$E$6)))+1),"")</f>
        <v>PG&amp;E North</v>
      </c>
      <c r="G572" s="5">
        <f>SUMIFS(INDEX('Generic Tx Assignments'!$H:$N,,MATCH($F572,_xlfn.ANCHORARRAY('Generic Tx Assignments'!$H$4),0)),'Generic Tx Assignments'!$F:$F,$E572)</f>
        <v>1</v>
      </c>
    </row>
    <row r="573" spans="2:7" x14ac:dyDescent="0.2">
      <c r="B573" s="10" t="str">
        <v>Southern_PGAE_Li_Battery_8hr_140_Generic</v>
      </c>
      <c r="C573" s="10" t="str">
        <v>PG&amp;E South</v>
      </c>
      <c r="E573" s="10" t="str" cm="1">
        <f t="array" ref="E573">INDEX('Generic Tx Assignments'!$F$6:$F$629,MOD((ROW()-3),COUNTA(_xlfn.ANCHORARRAY('Generic Tx Assignments'!$E$6)))+1)</f>
        <v>Southern_PGAE_Li_Battery_8hr_168_Generic</v>
      </c>
      <c r="F573" s="10" t="str" cm="1">
        <f t="array" ref="F573">IFERROR(INDEX(_xlfn.ANCHORARRAY('Generic Tx Assignments'!$H$4),,_xlfn.FLOOR.MATH(_xlfn.FLOOR.MATH((ROW()-3),COUNTA(_xlfn.ANCHORARRAY('Generic Tx Assignments'!$E$6)))/COUNTA(_xlfn.ANCHORARRAY('Generic Tx Assignments'!$E$6)))+1),"")</f>
        <v>PG&amp;E North</v>
      </c>
      <c r="G573" s="5">
        <f>SUMIFS(INDEX('Generic Tx Assignments'!$H:$N,,MATCH($F573,_xlfn.ANCHORARRAY('Generic Tx Assignments'!$H$4),0)),'Generic Tx Assignments'!$F:$F,$E573)</f>
        <v>1</v>
      </c>
    </row>
    <row r="574" spans="2:7" x14ac:dyDescent="0.2">
      <c r="B574" s="10" t="str">
        <v>Southern_PGAE_Li_Battery_8hr_145_Generic</v>
      </c>
      <c r="C574" s="10" t="str">
        <v>PG&amp;E North</v>
      </c>
      <c r="E574" s="10" t="str" cm="1">
        <f t="array" ref="E574">INDEX('Generic Tx Assignments'!$F$6:$F$629,MOD((ROW()-3),COUNTA(_xlfn.ANCHORARRAY('Generic Tx Assignments'!$E$6)))+1)</f>
        <v>Southern_PGAE_Solar_168_Generic</v>
      </c>
      <c r="F574" s="10" t="str" cm="1">
        <f t="array" ref="F574">IFERROR(INDEX(_xlfn.ANCHORARRAY('Generic Tx Assignments'!$H$4),,_xlfn.FLOOR.MATH(_xlfn.FLOOR.MATH((ROW()-3),COUNTA(_xlfn.ANCHORARRAY('Generic Tx Assignments'!$E$6)))/COUNTA(_xlfn.ANCHORARRAY('Generic Tx Assignments'!$E$6)))+1),"")</f>
        <v>PG&amp;E North</v>
      </c>
      <c r="G574" s="5">
        <f>SUMIFS(INDEX('Generic Tx Assignments'!$H:$N,,MATCH($F574,_xlfn.ANCHORARRAY('Generic Tx Assignments'!$H$4),0)),'Generic Tx Assignments'!$F:$F,$E574)</f>
        <v>1</v>
      </c>
    </row>
    <row r="575" spans="2:7" x14ac:dyDescent="0.2">
      <c r="B575" s="10" t="str">
        <v>Southern_PGAE_Li_Battery_8hr_147_Generic</v>
      </c>
      <c r="C575" s="10" t="str">
        <v>PG&amp;E South</v>
      </c>
      <c r="E575" s="10" t="str" cm="1">
        <f t="array" ref="E575">INDEX('Generic Tx Assignments'!$F$6:$F$629,MOD((ROW()-3),COUNTA(_xlfn.ANCHORARRAY('Generic Tx Assignments'!$E$6)))+1)</f>
        <v>Southern_PGAE_Flow_Battery_169_Generic</v>
      </c>
      <c r="F575" s="10" t="str" cm="1">
        <f t="array" ref="F575">IFERROR(INDEX(_xlfn.ANCHORARRAY('Generic Tx Assignments'!$H$4),,_xlfn.FLOOR.MATH(_xlfn.FLOOR.MATH((ROW()-3),COUNTA(_xlfn.ANCHORARRAY('Generic Tx Assignments'!$E$6)))/COUNTA(_xlfn.ANCHORARRAY('Generic Tx Assignments'!$E$6)))+1),"")</f>
        <v>PG&amp;E North</v>
      </c>
      <c r="G575" s="5">
        <f>SUMIFS(INDEX('Generic Tx Assignments'!$H:$N,,MATCH($F575,_xlfn.ANCHORARRAY('Generic Tx Assignments'!$H$4),0)),'Generic Tx Assignments'!$F:$F,$E575)</f>
        <v>1</v>
      </c>
    </row>
    <row r="576" spans="2:7" x14ac:dyDescent="0.2">
      <c r="B576" s="10" t="str">
        <v>Southern_PGAE_Li_Battery_8hr_148_Generic</v>
      </c>
      <c r="C576" s="10" t="str">
        <v>PG&amp;E South</v>
      </c>
      <c r="E576" s="10" t="str" cm="1">
        <f t="array" ref="E576">INDEX('Generic Tx Assignments'!$F$6:$F$629,MOD((ROW()-3),COUNTA(_xlfn.ANCHORARRAY('Generic Tx Assignments'!$E$6)))+1)</f>
        <v>Southern_PGAE_Li_Battery_4hr_169_Generic</v>
      </c>
      <c r="F576" s="10" t="str" cm="1">
        <f t="array" ref="F576">IFERROR(INDEX(_xlfn.ANCHORARRAY('Generic Tx Assignments'!$H$4),,_xlfn.FLOOR.MATH(_xlfn.FLOOR.MATH((ROW()-3),COUNTA(_xlfn.ANCHORARRAY('Generic Tx Assignments'!$E$6)))/COUNTA(_xlfn.ANCHORARRAY('Generic Tx Assignments'!$E$6)))+1),"")</f>
        <v>PG&amp;E North</v>
      </c>
      <c r="G576" s="5">
        <f>SUMIFS(INDEX('Generic Tx Assignments'!$H:$N,,MATCH($F576,_xlfn.ANCHORARRAY('Generic Tx Assignments'!$H$4),0)),'Generic Tx Assignments'!$F:$F,$E576)</f>
        <v>1</v>
      </c>
    </row>
    <row r="577" spans="2:7" x14ac:dyDescent="0.2">
      <c r="B577" s="10" t="str">
        <v>Southern_PGAE_Li_Battery_8hr_151_Generic</v>
      </c>
      <c r="C577" s="10" t="str">
        <v>PG&amp;E North</v>
      </c>
      <c r="E577" s="10" t="str" cm="1">
        <f t="array" ref="E577">INDEX('Generic Tx Assignments'!$F$6:$F$629,MOD((ROW()-3),COUNTA(_xlfn.ANCHORARRAY('Generic Tx Assignments'!$E$6)))+1)</f>
        <v>Southern_PGAE_Li_Battery_8hr_169_Generic</v>
      </c>
      <c r="F577" s="10" t="str" cm="1">
        <f t="array" ref="F577">IFERROR(INDEX(_xlfn.ANCHORARRAY('Generic Tx Assignments'!$H$4),,_xlfn.FLOOR.MATH(_xlfn.FLOOR.MATH((ROW()-3),COUNTA(_xlfn.ANCHORARRAY('Generic Tx Assignments'!$E$6)))/COUNTA(_xlfn.ANCHORARRAY('Generic Tx Assignments'!$E$6)))+1),"")</f>
        <v>PG&amp;E North</v>
      </c>
      <c r="G577" s="5">
        <f>SUMIFS(INDEX('Generic Tx Assignments'!$H:$N,,MATCH($F577,_xlfn.ANCHORARRAY('Generic Tx Assignments'!$H$4),0)),'Generic Tx Assignments'!$F:$F,$E577)</f>
        <v>1</v>
      </c>
    </row>
    <row r="578" spans="2:7" x14ac:dyDescent="0.2">
      <c r="B578" s="10" t="str">
        <v>Southern_PGAE_Li_Battery_8hr_151_Generic</v>
      </c>
      <c r="C578" s="10" t="str">
        <v>PG&amp;E South</v>
      </c>
      <c r="E578" s="10" t="str" cm="1">
        <f t="array" ref="E578">INDEX('Generic Tx Assignments'!$F$6:$F$629,MOD((ROW()-3),COUNTA(_xlfn.ANCHORARRAY('Generic Tx Assignments'!$E$6)))+1)</f>
        <v>Southern_PGAE_Solar_169_Generic</v>
      </c>
      <c r="F578" s="10" t="str" cm="1">
        <f t="array" ref="F578">IFERROR(INDEX(_xlfn.ANCHORARRAY('Generic Tx Assignments'!$H$4),,_xlfn.FLOOR.MATH(_xlfn.FLOOR.MATH((ROW()-3),COUNTA(_xlfn.ANCHORARRAY('Generic Tx Assignments'!$E$6)))/COUNTA(_xlfn.ANCHORARRAY('Generic Tx Assignments'!$E$6)))+1),"")</f>
        <v>PG&amp;E North</v>
      </c>
      <c r="G578" s="5">
        <f>SUMIFS(INDEX('Generic Tx Assignments'!$H:$N,,MATCH($F578,_xlfn.ANCHORARRAY('Generic Tx Assignments'!$H$4),0)),'Generic Tx Assignments'!$F:$F,$E578)</f>
        <v>1</v>
      </c>
    </row>
    <row r="579" spans="2:7" x14ac:dyDescent="0.2">
      <c r="B579" s="10" t="str">
        <v>Southern_PGAE_Li_Battery_8hr_152_Generic</v>
      </c>
      <c r="C579" s="10" t="str">
        <v>PG&amp;E South</v>
      </c>
      <c r="E579" s="10" t="str" cm="1">
        <f t="array" ref="E579">INDEX('Generic Tx Assignments'!$F$6:$F$629,MOD((ROW()-3),COUNTA(_xlfn.ANCHORARRAY('Generic Tx Assignments'!$E$6)))+1)</f>
        <v>Southern_PGAE_Flow_Battery_170_Generic</v>
      </c>
      <c r="F579" s="10" t="str" cm="1">
        <f t="array" ref="F579">IFERROR(INDEX(_xlfn.ANCHORARRAY('Generic Tx Assignments'!$H$4),,_xlfn.FLOOR.MATH(_xlfn.FLOOR.MATH((ROW()-3),COUNTA(_xlfn.ANCHORARRAY('Generic Tx Assignments'!$E$6)))/COUNTA(_xlfn.ANCHORARRAY('Generic Tx Assignments'!$E$6)))+1),"")</f>
        <v>PG&amp;E North</v>
      </c>
      <c r="G579" s="5">
        <f>SUMIFS(INDEX('Generic Tx Assignments'!$H:$N,,MATCH($F579,_xlfn.ANCHORARRAY('Generic Tx Assignments'!$H$4),0)),'Generic Tx Assignments'!$F:$F,$E579)</f>
        <v>1</v>
      </c>
    </row>
    <row r="580" spans="2:7" x14ac:dyDescent="0.2">
      <c r="B580" s="10" t="str">
        <v>Southern_PGAE_Li_Battery_8hr_154_Generic</v>
      </c>
      <c r="C580" s="10" t="str">
        <v>PG&amp;E North</v>
      </c>
      <c r="E580" s="10" t="str" cm="1">
        <f t="array" ref="E580">INDEX('Generic Tx Assignments'!$F$6:$F$629,MOD((ROW()-3),COUNTA(_xlfn.ANCHORARRAY('Generic Tx Assignments'!$E$6)))+1)</f>
        <v>Southern_PGAE_Li_Battery_4hr_170_Generic</v>
      </c>
      <c r="F580" s="10" t="str" cm="1">
        <f t="array" ref="F580">IFERROR(INDEX(_xlfn.ANCHORARRAY('Generic Tx Assignments'!$H$4),,_xlfn.FLOOR.MATH(_xlfn.FLOOR.MATH((ROW()-3),COUNTA(_xlfn.ANCHORARRAY('Generic Tx Assignments'!$E$6)))/COUNTA(_xlfn.ANCHORARRAY('Generic Tx Assignments'!$E$6)))+1),"")</f>
        <v>PG&amp;E North</v>
      </c>
      <c r="G580" s="5">
        <f>SUMIFS(INDEX('Generic Tx Assignments'!$H:$N,,MATCH($F580,_xlfn.ANCHORARRAY('Generic Tx Assignments'!$H$4),0)),'Generic Tx Assignments'!$F:$F,$E580)</f>
        <v>1</v>
      </c>
    </row>
    <row r="581" spans="2:7" x14ac:dyDescent="0.2">
      <c r="B581" s="10" t="str">
        <v>Southern_PGAE_Li_Battery_8hr_154_Generic</v>
      </c>
      <c r="C581" s="10" t="str">
        <v>PG&amp;E South</v>
      </c>
      <c r="E581" s="10" t="str" cm="1">
        <f t="array" ref="E581">INDEX('Generic Tx Assignments'!$F$6:$F$629,MOD((ROW()-3),COUNTA(_xlfn.ANCHORARRAY('Generic Tx Assignments'!$E$6)))+1)</f>
        <v>Southern_PGAE_Li_Battery_8hr_170_Generic</v>
      </c>
      <c r="F581" s="10" t="str" cm="1">
        <f t="array" ref="F581">IFERROR(INDEX(_xlfn.ANCHORARRAY('Generic Tx Assignments'!$H$4),,_xlfn.FLOOR.MATH(_xlfn.FLOOR.MATH((ROW()-3),COUNTA(_xlfn.ANCHORARRAY('Generic Tx Assignments'!$E$6)))/COUNTA(_xlfn.ANCHORARRAY('Generic Tx Assignments'!$E$6)))+1),"")</f>
        <v>PG&amp;E North</v>
      </c>
      <c r="G581" s="5">
        <f>SUMIFS(INDEX('Generic Tx Assignments'!$H:$N,,MATCH($F581,_xlfn.ANCHORARRAY('Generic Tx Assignments'!$H$4),0)),'Generic Tx Assignments'!$F:$F,$E581)</f>
        <v>1</v>
      </c>
    </row>
    <row r="582" spans="2:7" x14ac:dyDescent="0.2">
      <c r="B582" s="10" t="str">
        <v>Southern_PGAE_Li_Battery_8hr_160_Generic</v>
      </c>
      <c r="C582" s="10" t="str">
        <v>PG&amp;E South</v>
      </c>
      <c r="E582" s="10" t="str" cm="1">
        <f t="array" ref="E582">INDEX('Generic Tx Assignments'!$F$6:$F$629,MOD((ROW()-3),COUNTA(_xlfn.ANCHORARRAY('Generic Tx Assignments'!$E$6)))+1)</f>
        <v>Southern_PGAE_Solar_170_Generic</v>
      </c>
      <c r="F582" s="10" t="str" cm="1">
        <f t="array" ref="F582">IFERROR(INDEX(_xlfn.ANCHORARRAY('Generic Tx Assignments'!$H$4),,_xlfn.FLOOR.MATH(_xlfn.FLOOR.MATH((ROW()-3),COUNTA(_xlfn.ANCHORARRAY('Generic Tx Assignments'!$E$6)))/COUNTA(_xlfn.ANCHORARRAY('Generic Tx Assignments'!$E$6)))+1),"")</f>
        <v>PG&amp;E North</v>
      </c>
      <c r="G582" s="5">
        <f>SUMIFS(INDEX('Generic Tx Assignments'!$H:$N,,MATCH($F582,_xlfn.ANCHORARRAY('Generic Tx Assignments'!$H$4),0)),'Generic Tx Assignments'!$F:$F,$E582)</f>
        <v>1</v>
      </c>
    </row>
    <row r="583" spans="2:7" x14ac:dyDescent="0.2">
      <c r="B583" s="10" t="str">
        <v>Southern_PGAE_Li_Battery_8hr_161_Generic</v>
      </c>
      <c r="C583" s="10" t="str">
        <v>PG&amp;E North</v>
      </c>
      <c r="E583" s="10" t="str" cm="1">
        <f t="array" ref="E583">INDEX('Generic Tx Assignments'!$F$6:$F$629,MOD((ROW()-3),COUNTA(_xlfn.ANCHORARRAY('Generic Tx Assignments'!$E$6)))+1)</f>
        <v>Northern_California_Flow_Battery_172_Generic</v>
      </c>
      <c r="F583" s="10" t="str" cm="1">
        <f t="array" ref="F583">IFERROR(INDEX(_xlfn.ANCHORARRAY('Generic Tx Assignments'!$H$4),,_xlfn.FLOOR.MATH(_xlfn.FLOOR.MATH((ROW()-3),COUNTA(_xlfn.ANCHORARRAY('Generic Tx Assignments'!$E$6)))/COUNTA(_xlfn.ANCHORARRAY('Generic Tx Assignments'!$E$6)))+1),"")</f>
        <v>PG&amp;E North</v>
      </c>
      <c r="G583" s="5">
        <f>SUMIFS(INDEX('Generic Tx Assignments'!$H:$N,,MATCH($F583,_xlfn.ANCHORARRAY('Generic Tx Assignments'!$H$4),0)),'Generic Tx Assignments'!$F:$F,$E583)</f>
        <v>1</v>
      </c>
    </row>
    <row r="584" spans="2:7" x14ac:dyDescent="0.2">
      <c r="B584" s="10" t="str">
        <v>Southern_PGAE_Li_Battery_8hr_161_Generic</v>
      </c>
      <c r="C584" s="10" t="str">
        <v>PG&amp;E South</v>
      </c>
      <c r="E584" s="10" t="str" cm="1">
        <f t="array" ref="E584">INDEX('Generic Tx Assignments'!$F$6:$F$629,MOD((ROW()-3),COUNTA(_xlfn.ANCHORARRAY('Generic Tx Assignments'!$E$6)))+1)</f>
        <v>Northern_California_Li_Battery_4hr_172_Generic</v>
      </c>
      <c r="F584" s="10" t="str" cm="1">
        <f t="array" ref="F584">IFERROR(INDEX(_xlfn.ANCHORARRAY('Generic Tx Assignments'!$H$4),,_xlfn.FLOOR.MATH(_xlfn.FLOOR.MATH((ROW()-3),COUNTA(_xlfn.ANCHORARRAY('Generic Tx Assignments'!$E$6)))/COUNTA(_xlfn.ANCHORARRAY('Generic Tx Assignments'!$E$6)))+1),"")</f>
        <v>PG&amp;E North</v>
      </c>
      <c r="G584" s="5">
        <f>SUMIFS(INDEX('Generic Tx Assignments'!$H:$N,,MATCH($F584,_xlfn.ANCHORARRAY('Generic Tx Assignments'!$H$4),0)),'Generic Tx Assignments'!$F:$F,$E584)</f>
        <v>1</v>
      </c>
    </row>
    <row r="585" spans="2:7" x14ac:dyDescent="0.2">
      <c r="B585" s="10" t="str">
        <v>Southern_PGAE_Li_Battery_8hr_162_Generic</v>
      </c>
      <c r="C585" s="10" t="str">
        <v>PG&amp;E North</v>
      </c>
      <c r="E585" s="10" t="str" cm="1">
        <f t="array" ref="E585">INDEX('Generic Tx Assignments'!$F$6:$F$629,MOD((ROW()-3),COUNTA(_xlfn.ANCHORARRAY('Generic Tx Assignments'!$E$6)))+1)</f>
        <v>Northern_California_Li_Battery_8hr_172_Generic</v>
      </c>
      <c r="F585" s="10" t="str" cm="1">
        <f t="array" ref="F585">IFERROR(INDEX(_xlfn.ANCHORARRAY('Generic Tx Assignments'!$H$4),,_xlfn.FLOOR.MATH(_xlfn.FLOOR.MATH((ROW()-3),COUNTA(_xlfn.ANCHORARRAY('Generic Tx Assignments'!$E$6)))/COUNTA(_xlfn.ANCHORARRAY('Generic Tx Assignments'!$E$6)))+1),"")</f>
        <v>PG&amp;E North</v>
      </c>
      <c r="G585" s="5">
        <f>SUMIFS(INDEX('Generic Tx Assignments'!$H:$N,,MATCH($F585,_xlfn.ANCHORARRAY('Generic Tx Assignments'!$H$4),0)),'Generic Tx Assignments'!$F:$F,$E585)</f>
        <v>1</v>
      </c>
    </row>
    <row r="586" spans="2:7" x14ac:dyDescent="0.2">
      <c r="B586" s="10" t="str">
        <v>Southern_PGAE_Li_Battery_8hr_162_Generic</v>
      </c>
      <c r="C586" s="10" t="str">
        <v>PG&amp;E South</v>
      </c>
      <c r="E586" s="10" t="str" cm="1">
        <f t="array" ref="E586">INDEX('Generic Tx Assignments'!$F$6:$F$629,MOD((ROW()-3),COUNTA(_xlfn.ANCHORARRAY('Generic Tx Assignments'!$E$6)))+1)</f>
        <v>Northern_California_Solar_172_Generic</v>
      </c>
      <c r="F586" s="10" t="str" cm="1">
        <f t="array" ref="F586">IFERROR(INDEX(_xlfn.ANCHORARRAY('Generic Tx Assignments'!$H$4),,_xlfn.FLOOR.MATH(_xlfn.FLOOR.MATH((ROW()-3),COUNTA(_xlfn.ANCHORARRAY('Generic Tx Assignments'!$E$6)))/COUNTA(_xlfn.ANCHORARRAY('Generic Tx Assignments'!$E$6)))+1),"")</f>
        <v>PG&amp;E North</v>
      </c>
      <c r="G586" s="5">
        <f>SUMIFS(INDEX('Generic Tx Assignments'!$H:$N,,MATCH($F586,_xlfn.ANCHORARRAY('Generic Tx Assignments'!$H$4),0)),'Generic Tx Assignments'!$F:$F,$E586)</f>
        <v>1</v>
      </c>
    </row>
    <row r="587" spans="2:7" x14ac:dyDescent="0.2">
      <c r="B587" s="10" t="str">
        <v>Southern_PGAE_Li_Battery_8hr_163_Generic</v>
      </c>
      <c r="C587" s="10" t="str">
        <v>PG&amp;E North</v>
      </c>
      <c r="E587" s="10" t="str" cm="1">
        <f t="array" ref="E587">INDEX('Generic Tx Assignments'!$F$6:$F$629,MOD((ROW()-3),COUNTA(_xlfn.ANCHORARRAY('Generic Tx Assignments'!$E$6)))+1)</f>
        <v>Southern_PGAE_Flow_Battery_173_Generic</v>
      </c>
      <c r="F587" s="10" t="str" cm="1">
        <f t="array" ref="F587">IFERROR(INDEX(_xlfn.ANCHORARRAY('Generic Tx Assignments'!$H$4),,_xlfn.FLOOR.MATH(_xlfn.FLOOR.MATH((ROW()-3),COUNTA(_xlfn.ANCHORARRAY('Generic Tx Assignments'!$E$6)))/COUNTA(_xlfn.ANCHORARRAY('Generic Tx Assignments'!$E$6)))+1),"")</f>
        <v>PG&amp;E North</v>
      </c>
      <c r="G587" s="5">
        <f>SUMIFS(INDEX('Generic Tx Assignments'!$H:$N,,MATCH($F587,_xlfn.ANCHORARRAY('Generic Tx Assignments'!$H$4),0)),'Generic Tx Assignments'!$F:$F,$E587)</f>
        <v>0</v>
      </c>
    </row>
    <row r="588" spans="2:7" x14ac:dyDescent="0.2">
      <c r="B588" s="10" t="str">
        <v>Southern_PGAE_Li_Battery_8hr_163_Generic</v>
      </c>
      <c r="C588" s="10" t="str">
        <v>PG&amp;E South</v>
      </c>
      <c r="E588" s="10" t="str" cm="1">
        <f t="array" ref="E588">INDEX('Generic Tx Assignments'!$F$6:$F$629,MOD((ROW()-3),COUNTA(_xlfn.ANCHORARRAY('Generic Tx Assignments'!$E$6)))+1)</f>
        <v>Southern_PGAE_Li_Battery_4hr_173_Generic</v>
      </c>
      <c r="F588" s="10" t="str" cm="1">
        <f t="array" ref="F588">IFERROR(INDEX(_xlfn.ANCHORARRAY('Generic Tx Assignments'!$H$4),,_xlfn.FLOOR.MATH(_xlfn.FLOOR.MATH((ROW()-3),COUNTA(_xlfn.ANCHORARRAY('Generic Tx Assignments'!$E$6)))/COUNTA(_xlfn.ANCHORARRAY('Generic Tx Assignments'!$E$6)))+1),"")</f>
        <v>PG&amp;E North</v>
      </c>
      <c r="G588" s="5">
        <f>SUMIFS(INDEX('Generic Tx Assignments'!$H:$N,,MATCH($F588,_xlfn.ANCHORARRAY('Generic Tx Assignments'!$H$4),0)),'Generic Tx Assignments'!$F:$F,$E588)</f>
        <v>0</v>
      </c>
    </row>
    <row r="589" spans="2:7" x14ac:dyDescent="0.2">
      <c r="B589" s="10" t="str">
        <v>Southern_PGAE_Li_Battery_8hr_164_Generic</v>
      </c>
      <c r="C589" s="10" t="str">
        <v>PG&amp;E North</v>
      </c>
      <c r="E589" s="10" t="str" cm="1">
        <f t="array" ref="E589">INDEX('Generic Tx Assignments'!$F$6:$F$629,MOD((ROW()-3),COUNTA(_xlfn.ANCHORARRAY('Generic Tx Assignments'!$E$6)))+1)</f>
        <v>Southern_PGAE_Li_Battery_8hr_173_Generic</v>
      </c>
      <c r="F589" s="10" t="str" cm="1">
        <f t="array" ref="F589">IFERROR(INDEX(_xlfn.ANCHORARRAY('Generic Tx Assignments'!$H$4),,_xlfn.FLOOR.MATH(_xlfn.FLOOR.MATH((ROW()-3),COUNTA(_xlfn.ANCHORARRAY('Generic Tx Assignments'!$E$6)))/COUNTA(_xlfn.ANCHORARRAY('Generic Tx Assignments'!$E$6)))+1),"")</f>
        <v>PG&amp;E North</v>
      </c>
      <c r="G589" s="5">
        <f>SUMIFS(INDEX('Generic Tx Assignments'!$H:$N,,MATCH($F589,_xlfn.ANCHORARRAY('Generic Tx Assignments'!$H$4),0)),'Generic Tx Assignments'!$F:$F,$E589)</f>
        <v>0</v>
      </c>
    </row>
    <row r="590" spans="2:7" x14ac:dyDescent="0.2">
      <c r="B590" s="10" t="str">
        <v>Southern_PGAE_Li_Battery_8hr_164_Generic</v>
      </c>
      <c r="C590" s="10" t="str">
        <v>PG&amp;E South</v>
      </c>
      <c r="E590" s="10" t="str" cm="1">
        <f t="array" ref="E590">INDEX('Generic Tx Assignments'!$F$6:$F$629,MOD((ROW()-3),COUNTA(_xlfn.ANCHORARRAY('Generic Tx Assignments'!$E$6)))+1)</f>
        <v>Southern_PGAE_Solar_173_Generic</v>
      </c>
      <c r="F590" s="10" t="str" cm="1">
        <f t="array" ref="F590">IFERROR(INDEX(_xlfn.ANCHORARRAY('Generic Tx Assignments'!$H$4),,_xlfn.FLOOR.MATH(_xlfn.FLOOR.MATH((ROW()-3),COUNTA(_xlfn.ANCHORARRAY('Generic Tx Assignments'!$E$6)))/COUNTA(_xlfn.ANCHORARRAY('Generic Tx Assignments'!$E$6)))+1),"")</f>
        <v>PG&amp;E North</v>
      </c>
      <c r="G590" s="5">
        <f>SUMIFS(INDEX('Generic Tx Assignments'!$H:$N,,MATCH($F590,_xlfn.ANCHORARRAY('Generic Tx Assignments'!$H$4),0)),'Generic Tx Assignments'!$F:$F,$E590)</f>
        <v>0</v>
      </c>
    </row>
    <row r="591" spans="2:7" x14ac:dyDescent="0.2">
      <c r="B591" s="10" t="str">
        <v>Southern_PGAE_Li_Battery_8hr_165_Generic</v>
      </c>
      <c r="C591" s="10" t="str">
        <v>PG&amp;E North</v>
      </c>
      <c r="E591" s="10" t="str" cm="1">
        <f t="array" ref="E591">INDEX('Generic Tx Assignments'!$F$6:$F$629,MOD((ROW()-3),COUNTA(_xlfn.ANCHORARRAY('Generic Tx Assignments'!$E$6)))+1)</f>
        <v>Southern_PGAE_Flow_Battery_174_Generic</v>
      </c>
      <c r="F591" s="10" t="str" cm="1">
        <f t="array" ref="F591">IFERROR(INDEX(_xlfn.ANCHORARRAY('Generic Tx Assignments'!$H$4),,_xlfn.FLOOR.MATH(_xlfn.FLOOR.MATH((ROW()-3),COUNTA(_xlfn.ANCHORARRAY('Generic Tx Assignments'!$E$6)))/COUNTA(_xlfn.ANCHORARRAY('Generic Tx Assignments'!$E$6)))+1),"")</f>
        <v>PG&amp;E North</v>
      </c>
      <c r="G591" s="5">
        <f>SUMIFS(INDEX('Generic Tx Assignments'!$H:$N,,MATCH($F591,_xlfn.ANCHORARRAY('Generic Tx Assignments'!$H$4),0)),'Generic Tx Assignments'!$F:$F,$E591)</f>
        <v>1</v>
      </c>
    </row>
    <row r="592" spans="2:7" x14ac:dyDescent="0.2">
      <c r="B592" s="10" t="str">
        <v>Southern_PGAE_Li_Battery_8hr_165_Generic</v>
      </c>
      <c r="C592" s="10" t="str">
        <v>PG&amp;E South</v>
      </c>
      <c r="E592" s="10" t="str" cm="1">
        <f t="array" ref="E592">INDEX('Generic Tx Assignments'!$F$6:$F$629,MOD((ROW()-3),COUNTA(_xlfn.ANCHORARRAY('Generic Tx Assignments'!$E$6)))+1)</f>
        <v>Southern_PGAE_Li_Battery_4hr_174_Generic</v>
      </c>
      <c r="F592" s="10" t="str" cm="1">
        <f t="array" ref="F592">IFERROR(INDEX(_xlfn.ANCHORARRAY('Generic Tx Assignments'!$H$4),,_xlfn.FLOOR.MATH(_xlfn.FLOOR.MATH((ROW()-3),COUNTA(_xlfn.ANCHORARRAY('Generic Tx Assignments'!$E$6)))/COUNTA(_xlfn.ANCHORARRAY('Generic Tx Assignments'!$E$6)))+1),"")</f>
        <v>PG&amp;E North</v>
      </c>
      <c r="G592" s="5">
        <f>SUMIFS(INDEX('Generic Tx Assignments'!$H:$N,,MATCH($F592,_xlfn.ANCHORARRAY('Generic Tx Assignments'!$H$4),0)),'Generic Tx Assignments'!$F:$F,$E592)</f>
        <v>1</v>
      </c>
    </row>
    <row r="593" spans="2:7" x14ac:dyDescent="0.2">
      <c r="B593" s="10" t="str">
        <v>Southern_PGAE_Li_Battery_8hr_168_Generic</v>
      </c>
      <c r="C593" s="10" t="str">
        <v>PG&amp;E North</v>
      </c>
      <c r="E593" s="10" t="str" cm="1">
        <f t="array" ref="E593">INDEX('Generic Tx Assignments'!$F$6:$F$629,MOD((ROW()-3),COUNTA(_xlfn.ANCHORARRAY('Generic Tx Assignments'!$E$6)))+1)</f>
        <v>Southern_PGAE_Li_Battery_8hr_174_Generic</v>
      </c>
      <c r="F593" s="10" t="str" cm="1">
        <f t="array" ref="F593">IFERROR(INDEX(_xlfn.ANCHORARRAY('Generic Tx Assignments'!$H$4),,_xlfn.FLOOR.MATH(_xlfn.FLOOR.MATH((ROW()-3),COUNTA(_xlfn.ANCHORARRAY('Generic Tx Assignments'!$E$6)))/COUNTA(_xlfn.ANCHORARRAY('Generic Tx Assignments'!$E$6)))+1),"")</f>
        <v>PG&amp;E North</v>
      </c>
      <c r="G593" s="5">
        <f>SUMIFS(INDEX('Generic Tx Assignments'!$H:$N,,MATCH($F593,_xlfn.ANCHORARRAY('Generic Tx Assignments'!$H$4),0)),'Generic Tx Assignments'!$F:$F,$E593)</f>
        <v>1</v>
      </c>
    </row>
    <row r="594" spans="2:7" x14ac:dyDescent="0.2">
      <c r="B594" s="10" t="str">
        <v>Southern_PGAE_Li_Battery_8hr_168_Generic</v>
      </c>
      <c r="C594" s="10" t="str">
        <v>PG&amp;E South</v>
      </c>
      <c r="E594" s="10" t="str" cm="1">
        <f t="array" ref="E594">INDEX('Generic Tx Assignments'!$F$6:$F$629,MOD((ROW()-3),COUNTA(_xlfn.ANCHORARRAY('Generic Tx Assignments'!$E$6)))+1)</f>
        <v>Southern_PGAE_Solar_174_Generic</v>
      </c>
      <c r="F594" s="10" t="str" cm="1">
        <f t="array" ref="F594">IFERROR(INDEX(_xlfn.ANCHORARRAY('Generic Tx Assignments'!$H$4),,_xlfn.FLOOR.MATH(_xlfn.FLOOR.MATH((ROW()-3),COUNTA(_xlfn.ANCHORARRAY('Generic Tx Assignments'!$E$6)))/COUNTA(_xlfn.ANCHORARRAY('Generic Tx Assignments'!$E$6)))+1),"")</f>
        <v>PG&amp;E North</v>
      </c>
      <c r="G594" s="5">
        <f>SUMIFS(INDEX('Generic Tx Assignments'!$H:$N,,MATCH($F594,_xlfn.ANCHORARRAY('Generic Tx Assignments'!$H$4),0)),'Generic Tx Assignments'!$F:$F,$E594)</f>
        <v>1</v>
      </c>
    </row>
    <row r="595" spans="2:7" x14ac:dyDescent="0.2">
      <c r="B595" s="10" t="str">
        <v>Southern_PGAE_Li_Battery_8hr_169_Generic</v>
      </c>
      <c r="C595" s="10" t="str">
        <v>PG&amp;E North</v>
      </c>
      <c r="E595" s="10" t="str" cm="1">
        <f t="array" ref="E595">INDEX('Generic Tx Assignments'!$F$6:$F$629,MOD((ROW()-3),COUNTA(_xlfn.ANCHORARRAY('Generic Tx Assignments'!$E$6)))+1)</f>
        <v>Southern_PGAE_Flow_Battery_175_Generic</v>
      </c>
      <c r="F595" s="10" t="str" cm="1">
        <f t="array" ref="F595">IFERROR(INDEX(_xlfn.ANCHORARRAY('Generic Tx Assignments'!$H$4),,_xlfn.FLOOR.MATH(_xlfn.FLOOR.MATH((ROW()-3),COUNTA(_xlfn.ANCHORARRAY('Generic Tx Assignments'!$E$6)))/COUNTA(_xlfn.ANCHORARRAY('Generic Tx Assignments'!$E$6)))+1),"")</f>
        <v>PG&amp;E North</v>
      </c>
      <c r="G595" s="5">
        <f>SUMIFS(INDEX('Generic Tx Assignments'!$H:$N,,MATCH($F595,_xlfn.ANCHORARRAY('Generic Tx Assignments'!$H$4),0)),'Generic Tx Assignments'!$F:$F,$E595)</f>
        <v>0</v>
      </c>
    </row>
    <row r="596" spans="2:7" x14ac:dyDescent="0.2">
      <c r="B596" s="10" t="str">
        <v>Southern_PGAE_Li_Battery_8hr_169_Generic</v>
      </c>
      <c r="C596" s="10" t="str">
        <v>PG&amp;E South</v>
      </c>
      <c r="E596" s="10" t="str" cm="1">
        <f t="array" ref="E596">INDEX('Generic Tx Assignments'!$F$6:$F$629,MOD((ROW()-3),COUNTA(_xlfn.ANCHORARRAY('Generic Tx Assignments'!$E$6)))+1)</f>
        <v>Southern_PGAE_Li_Battery_4hr_175_Generic</v>
      </c>
      <c r="F596" s="10" t="str" cm="1">
        <f t="array" ref="F596">IFERROR(INDEX(_xlfn.ANCHORARRAY('Generic Tx Assignments'!$H$4),,_xlfn.FLOOR.MATH(_xlfn.FLOOR.MATH((ROW()-3),COUNTA(_xlfn.ANCHORARRAY('Generic Tx Assignments'!$E$6)))/COUNTA(_xlfn.ANCHORARRAY('Generic Tx Assignments'!$E$6)))+1),"")</f>
        <v>PG&amp;E North</v>
      </c>
      <c r="G596" s="5">
        <f>SUMIFS(INDEX('Generic Tx Assignments'!$H:$N,,MATCH($F596,_xlfn.ANCHORARRAY('Generic Tx Assignments'!$H$4),0)),'Generic Tx Assignments'!$F:$F,$E596)</f>
        <v>0</v>
      </c>
    </row>
    <row r="597" spans="2:7" x14ac:dyDescent="0.2">
      <c r="B597" s="10" t="str">
        <v>Southern_PGAE_Li_Battery_8hr_17_Generic</v>
      </c>
      <c r="C597" s="10" t="str">
        <v>PG&amp;E North</v>
      </c>
      <c r="E597" s="10" t="str" cm="1">
        <f t="array" ref="E597">INDEX('Generic Tx Assignments'!$F$6:$F$629,MOD((ROW()-3),COUNTA(_xlfn.ANCHORARRAY('Generic Tx Assignments'!$E$6)))+1)</f>
        <v>Southern_PGAE_Li_Battery_8hr_175_Generic</v>
      </c>
      <c r="F597" s="10" t="str" cm="1">
        <f t="array" ref="F597">IFERROR(INDEX(_xlfn.ANCHORARRAY('Generic Tx Assignments'!$H$4),,_xlfn.FLOOR.MATH(_xlfn.FLOOR.MATH((ROW()-3),COUNTA(_xlfn.ANCHORARRAY('Generic Tx Assignments'!$E$6)))/COUNTA(_xlfn.ANCHORARRAY('Generic Tx Assignments'!$E$6)))+1),"")</f>
        <v>PG&amp;E North</v>
      </c>
      <c r="G597" s="5">
        <f>SUMIFS(INDEX('Generic Tx Assignments'!$H:$N,,MATCH($F597,_xlfn.ANCHORARRAY('Generic Tx Assignments'!$H$4),0)),'Generic Tx Assignments'!$F:$F,$E597)</f>
        <v>0</v>
      </c>
    </row>
    <row r="598" spans="2:7" x14ac:dyDescent="0.2">
      <c r="B598" s="10" t="str">
        <v>Southern_PGAE_Li_Battery_8hr_17_Generic</v>
      </c>
      <c r="C598" s="10" t="str">
        <v>PG&amp;E South</v>
      </c>
      <c r="E598" s="10" t="str" cm="1">
        <f t="array" ref="E598">INDEX('Generic Tx Assignments'!$F$6:$F$629,MOD((ROW()-3),COUNTA(_xlfn.ANCHORARRAY('Generic Tx Assignments'!$E$6)))+1)</f>
        <v>Southern_PGAE_Solar_175_Generic</v>
      </c>
      <c r="F598" s="10" t="str" cm="1">
        <f t="array" ref="F598">IFERROR(INDEX(_xlfn.ANCHORARRAY('Generic Tx Assignments'!$H$4),,_xlfn.FLOOR.MATH(_xlfn.FLOOR.MATH((ROW()-3),COUNTA(_xlfn.ANCHORARRAY('Generic Tx Assignments'!$E$6)))/COUNTA(_xlfn.ANCHORARRAY('Generic Tx Assignments'!$E$6)))+1),"")</f>
        <v>PG&amp;E North</v>
      </c>
      <c r="G598" s="5">
        <f>SUMIFS(INDEX('Generic Tx Assignments'!$H:$N,,MATCH($F598,_xlfn.ANCHORARRAY('Generic Tx Assignments'!$H$4),0)),'Generic Tx Assignments'!$F:$F,$E598)</f>
        <v>0</v>
      </c>
    </row>
    <row r="599" spans="2:7" x14ac:dyDescent="0.2">
      <c r="B599" s="10" t="str">
        <v>Southern_PGAE_Li_Battery_8hr_170_Generic</v>
      </c>
      <c r="C599" s="10" t="str">
        <v>PG&amp;E North</v>
      </c>
      <c r="E599" s="10" t="str" cm="1">
        <f t="array" ref="E599">INDEX('Generic Tx Assignments'!$F$6:$F$629,MOD((ROW()-3),COUNTA(_xlfn.ANCHORARRAY('Generic Tx Assignments'!$E$6)))+1)</f>
        <v>Southern_PGAE_Flow_Battery_176_Generic</v>
      </c>
      <c r="F599" s="10" t="str" cm="1">
        <f t="array" ref="F599">IFERROR(INDEX(_xlfn.ANCHORARRAY('Generic Tx Assignments'!$H$4),,_xlfn.FLOOR.MATH(_xlfn.FLOOR.MATH((ROW()-3),COUNTA(_xlfn.ANCHORARRAY('Generic Tx Assignments'!$E$6)))/COUNTA(_xlfn.ANCHORARRAY('Generic Tx Assignments'!$E$6)))+1),"")</f>
        <v>PG&amp;E North</v>
      </c>
      <c r="G599" s="5">
        <f>SUMIFS(INDEX('Generic Tx Assignments'!$H:$N,,MATCH($F599,_xlfn.ANCHORARRAY('Generic Tx Assignments'!$H$4),0)),'Generic Tx Assignments'!$F:$F,$E599)</f>
        <v>1</v>
      </c>
    </row>
    <row r="600" spans="2:7" x14ac:dyDescent="0.2">
      <c r="B600" s="10" t="str">
        <v>Southern_PGAE_Li_Battery_8hr_170_Generic</v>
      </c>
      <c r="C600" s="10" t="str">
        <v>PG&amp;E South</v>
      </c>
      <c r="E600" s="10" t="str" cm="1">
        <f t="array" ref="E600">INDEX('Generic Tx Assignments'!$F$6:$F$629,MOD((ROW()-3),COUNTA(_xlfn.ANCHORARRAY('Generic Tx Assignments'!$E$6)))+1)</f>
        <v>Southern_PGAE_Li_Battery_4hr_176_Generic</v>
      </c>
      <c r="F600" s="10" t="str" cm="1">
        <f t="array" ref="F600">IFERROR(INDEX(_xlfn.ANCHORARRAY('Generic Tx Assignments'!$H$4),,_xlfn.FLOOR.MATH(_xlfn.FLOOR.MATH((ROW()-3),COUNTA(_xlfn.ANCHORARRAY('Generic Tx Assignments'!$E$6)))/COUNTA(_xlfn.ANCHORARRAY('Generic Tx Assignments'!$E$6)))+1),"")</f>
        <v>PG&amp;E North</v>
      </c>
      <c r="G600" s="5">
        <f>SUMIFS(INDEX('Generic Tx Assignments'!$H:$N,,MATCH($F600,_xlfn.ANCHORARRAY('Generic Tx Assignments'!$H$4),0)),'Generic Tx Assignments'!$F:$F,$E600)</f>
        <v>1</v>
      </c>
    </row>
    <row r="601" spans="2:7" x14ac:dyDescent="0.2">
      <c r="B601" s="10" t="str">
        <v>Southern_PGAE_Li_Battery_8hr_173_Generic</v>
      </c>
      <c r="C601" s="10" t="str">
        <v>PG&amp;E South</v>
      </c>
      <c r="E601" s="10" t="str" cm="1">
        <f t="array" ref="E601">INDEX('Generic Tx Assignments'!$F$6:$F$629,MOD((ROW()-3),COUNTA(_xlfn.ANCHORARRAY('Generic Tx Assignments'!$E$6)))+1)</f>
        <v>Southern_PGAE_Li_Battery_8hr_176_Generic</v>
      </c>
      <c r="F601" s="10" t="str" cm="1">
        <f t="array" ref="F601">IFERROR(INDEX(_xlfn.ANCHORARRAY('Generic Tx Assignments'!$H$4),,_xlfn.FLOOR.MATH(_xlfn.FLOOR.MATH((ROW()-3),COUNTA(_xlfn.ANCHORARRAY('Generic Tx Assignments'!$E$6)))/COUNTA(_xlfn.ANCHORARRAY('Generic Tx Assignments'!$E$6)))+1),"")</f>
        <v>PG&amp;E North</v>
      </c>
      <c r="G601" s="5">
        <f>SUMIFS(INDEX('Generic Tx Assignments'!$H:$N,,MATCH($F601,_xlfn.ANCHORARRAY('Generic Tx Assignments'!$H$4),0)),'Generic Tx Assignments'!$F:$F,$E601)</f>
        <v>1</v>
      </c>
    </row>
    <row r="602" spans="2:7" x14ac:dyDescent="0.2">
      <c r="B602" s="10" t="str">
        <v>Southern_PGAE_Li_Battery_8hr_174_Generic</v>
      </c>
      <c r="C602" s="10" t="str">
        <v>PG&amp;E North</v>
      </c>
      <c r="E602" s="10" t="str" cm="1">
        <f t="array" ref="E602">INDEX('Generic Tx Assignments'!$F$6:$F$629,MOD((ROW()-3),COUNTA(_xlfn.ANCHORARRAY('Generic Tx Assignments'!$E$6)))+1)</f>
        <v>Southern_PGAE_Solar_176_Generic</v>
      </c>
      <c r="F602" s="10" t="str" cm="1">
        <f t="array" ref="F602">IFERROR(INDEX(_xlfn.ANCHORARRAY('Generic Tx Assignments'!$H$4),,_xlfn.FLOOR.MATH(_xlfn.FLOOR.MATH((ROW()-3),COUNTA(_xlfn.ANCHORARRAY('Generic Tx Assignments'!$E$6)))/COUNTA(_xlfn.ANCHORARRAY('Generic Tx Assignments'!$E$6)))+1),"")</f>
        <v>PG&amp;E North</v>
      </c>
      <c r="G602" s="5">
        <f>SUMIFS(INDEX('Generic Tx Assignments'!$H:$N,,MATCH($F602,_xlfn.ANCHORARRAY('Generic Tx Assignments'!$H$4),0)),'Generic Tx Assignments'!$F:$F,$E602)</f>
        <v>1</v>
      </c>
    </row>
    <row r="603" spans="2:7" x14ac:dyDescent="0.2">
      <c r="B603" s="10" t="str">
        <v>Southern_PGAE_Li_Battery_8hr_174_Generic</v>
      </c>
      <c r="C603" s="10" t="str">
        <v>PG&amp;E South</v>
      </c>
      <c r="E603" s="10" t="str" cm="1">
        <f t="array" ref="E603">INDEX('Generic Tx Assignments'!$F$6:$F$629,MOD((ROW()-3),COUNTA(_xlfn.ANCHORARRAY('Generic Tx Assignments'!$E$6)))+1)</f>
        <v>Southern_PGAE_Flow_Battery_177_Generic</v>
      </c>
      <c r="F603" s="10" t="str" cm="1">
        <f t="array" ref="F603">IFERROR(INDEX(_xlfn.ANCHORARRAY('Generic Tx Assignments'!$H$4),,_xlfn.FLOOR.MATH(_xlfn.FLOOR.MATH((ROW()-3),COUNTA(_xlfn.ANCHORARRAY('Generic Tx Assignments'!$E$6)))/COUNTA(_xlfn.ANCHORARRAY('Generic Tx Assignments'!$E$6)))+1),"")</f>
        <v>PG&amp;E North</v>
      </c>
      <c r="G603" s="5">
        <f>SUMIFS(INDEX('Generic Tx Assignments'!$H:$N,,MATCH($F603,_xlfn.ANCHORARRAY('Generic Tx Assignments'!$H$4),0)),'Generic Tx Assignments'!$F:$F,$E603)</f>
        <v>0</v>
      </c>
    </row>
    <row r="604" spans="2:7" x14ac:dyDescent="0.2">
      <c r="B604" s="10" t="str">
        <v>Southern_PGAE_Li_Battery_8hr_175_Generic</v>
      </c>
      <c r="C604" s="10" t="str">
        <v>PG&amp;E South</v>
      </c>
      <c r="E604" s="10" t="str" cm="1">
        <f t="array" ref="E604">INDEX('Generic Tx Assignments'!$F$6:$F$629,MOD((ROW()-3),COUNTA(_xlfn.ANCHORARRAY('Generic Tx Assignments'!$E$6)))+1)</f>
        <v>Southern_PGAE_Li_Battery_4hr_177_Generic</v>
      </c>
      <c r="F604" s="10" t="str" cm="1">
        <f t="array" ref="F604">IFERROR(INDEX(_xlfn.ANCHORARRAY('Generic Tx Assignments'!$H$4),,_xlfn.FLOOR.MATH(_xlfn.FLOOR.MATH((ROW()-3),COUNTA(_xlfn.ANCHORARRAY('Generic Tx Assignments'!$E$6)))/COUNTA(_xlfn.ANCHORARRAY('Generic Tx Assignments'!$E$6)))+1),"")</f>
        <v>PG&amp;E North</v>
      </c>
      <c r="G604" s="5">
        <f>SUMIFS(INDEX('Generic Tx Assignments'!$H:$N,,MATCH($F604,_xlfn.ANCHORARRAY('Generic Tx Assignments'!$H$4),0)),'Generic Tx Assignments'!$F:$F,$E604)</f>
        <v>0</v>
      </c>
    </row>
    <row r="605" spans="2:7" x14ac:dyDescent="0.2">
      <c r="B605" s="10" t="str">
        <v>Southern_PGAE_Li_Battery_8hr_176_Generic</v>
      </c>
      <c r="C605" s="10" t="str">
        <v>PG&amp;E North</v>
      </c>
      <c r="E605" s="10" t="str" cm="1">
        <f t="array" ref="E605">INDEX('Generic Tx Assignments'!$F$6:$F$629,MOD((ROW()-3),COUNTA(_xlfn.ANCHORARRAY('Generic Tx Assignments'!$E$6)))+1)</f>
        <v>Southern_PGAE_Li_Battery_8hr_177_Generic</v>
      </c>
      <c r="F605" s="10" t="str" cm="1">
        <f t="array" ref="F605">IFERROR(INDEX(_xlfn.ANCHORARRAY('Generic Tx Assignments'!$H$4),,_xlfn.FLOOR.MATH(_xlfn.FLOOR.MATH((ROW()-3),COUNTA(_xlfn.ANCHORARRAY('Generic Tx Assignments'!$E$6)))/COUNTA(_xlfn.ANCHORARRAY('Generic Tx Assignments'!$E$6)))+1),"")</f>
        <v>PG&amp;E North</v>
      </c>
      <c r="G605" s="5">
        <f>SUMIFS(INDEX('Generic Tx Assignments'!$H:$N,,MATCH($F605,_xlfn.ANCHORARRAY('Generic Tx Assignments'!$H$4),0)),'Generic Tx Assignments'!$F:$F,$E605)</f>
        <v>0</v>
      </c>
    </row>
    <row r="606" spans="2:7" x14ac:dyDescent="0.2">
      <c r="B606" s="10" t="str">
        <v>Southern_PGAE_Li_Battery_8hr_176_Generic</v>
      </c>
      <c r="C606" s="10" t="str">
        <v>PG&amp;E South</v>
      </c>
      <c r="E606" s="10" t="str" cm="1">
        <f t="array" ref="E606">INDEX('Generic Tx Assignments'!$F$6:$F$629,MOD((ROW()-3),COUNTA(_xlfn.ANCHORARRAY('Generic Tx Assignments'!$E$6)))+1)</f>
        <v>Southern_PGAE_Solar_177_Generic</v>
      </c>
      <c r="F606" s="10" t="str" cm="1">
        <f t="array" ref="F606">IFERROR(INDEX(_xlfn.ANCHORARRAY('Generic Tx Assignments'!$H$4),,_xlfn.FLOOR.MATH(_xlfn.FLOOR.MATH((ROW()-3),COUNTA(_xlfn.ANCHORARRAY('Generic Tx Assignments'!$E$6)))/COUNTA(_xlfn.ANCHORARRAY('Generic Tx Assignments'!$E$6)))+1),"")</f>
        <v>PG&amp;E North</v>
      </c>
      <c r="G606" s="5">
        <f>SUMIFS(INDEX('Generic Tx Assignments'!$H:$N,,MATCH($F606,_xlfn.ANCHORARRAY('Generic Tx Assignments'!$H$4),0)),'Generic Tx Assignments'!$F:$F,$E606)</f>
        <v>0</v>
      </c>
    </row>
    <row r="607" spans="2:7" x14ac:dyDescent="0.2">
      <c r="B607" s="10" t="str">
        <v>Southern_PGAE_Li_Battery_8hr_177_Generic</v>
      </c>
      <c r="C607" s="10" t="str">
        <v>PG&amp;E South</v>
      </c>
      <c r="E607" s="10" t="str" cm="1">
        <f t="array" ref="E607">INDEX('Generic Tx Assignments'!$F$6:$F$629,MOD((ROW()-3),COUNTA(_xlfn.ANCHORARRAY('Generic Tx Assignments'!$E$6)))+1)</f>
        <v>Northern_California_Flow_Battery_178_Generic</v>
      </c>
      <c r="F607" s="10" t="str" cm="1">
        <f t="array" ref="F607">IFERROR(INDEX(_xlfn.ANCHORARRAY('Generic Tx Assignments'!$H$4),,_xlfn.FLOOR.MATH(_xlfn.FLOOR.MATH((ROW()-3),COUNTA(_xlfn.ANCHORARRAY('Generic Tx Assignments'!$E$6)))/COUNTA(_xlfn.ANCHORARRAY('Generic Tx Assignments'!$E$6)))+1),"")</f>
        <v>PG&amp;E North</v>
      </c>
      <c r="G607" s="5">
        <f>SUMIFS(INDEX('Generic Tx Assignments'!$H:$N,,MATCH($F607,_xlfn.ANCHORARRAY('Generic Tx Assignments'!$H$4),0)),'Generic Tx Assignments'!$F:$F,$E607)</f>
        <v>1</v>
      </c>
    </row>
    <row r="608" spans="2:7" x14ac:dyDescent="0.2">
      <c r="B608" s="10" t="str">
        <v>Southern_PGAE_Li_Battery_8hr_181_Generic</v>
      </c>
      <c r="C608" s="10" t="str">
        <v>PG&amp;E South</v>
      </c>
      <c r="E608" s="10" t="str" cm="1">
        <f t="array" ref="E608">INDEX('Generic Tx Assignments'!$F$6:$F$629,MOD((ROW()-3),COUNTA(_xlfn.ANCHORARRAY('Generic Tx Assignments'!$E$6)))+1)</f>
        <v>Northern_California_Li_Battery_4hr_178_Generic</v>
      </c>
      <c r="F608" s="10" t="str" cm="1">
        <f t="array" ref="F608">IFERROR(INDEX(_xlfn.ANCHORARRAY('Generic Tx Assignments'!$H$4),,_xlfn.FLOOR.MATH(_xlfn.FLOOR.MATH((ROW()-3),COUNTA(_xlfn.ANCHORARRAY('Generic Tx Assignments'!$E$6)))/COUNTA(_xlfn.ANCHORARRAY('Generic Tx Assignments'!$E$6)))+1),"")</f>
        <v>PG&amp;E North</v>
      </c>
      <c r="G608" s="5">
        <f>SUMIFS(INDEX('Generic Tx Assignments'!$H:$N,,MATCH($F608,_xlfn.ANCHORARRAY('Generic Tx Assignments'!$H$4),0)),'Generic Tx Assignments'!$F:$F,$E608)</f>
        <v>1</v>
      </c>
    </row>
    <row r="609" spans="2:7" x14ac:dyDescent="0.2">
      <c r="B609" s="10" t="str">
        <v>Southern_PGAE_Li_Battery_8hr_22_Generic</v>
      </c>
      <c r="C609" s="10" t="str">
        <v>PG&amp;E South</v>
      </c>
      <c r="E609" s="10" t="str" cm="1">
        <f t="array" ref="E609">INDEX('Generic Tx Assignments'!$F$6:$F$629,MOD((ROW()-3),COUNTA(_xlfn.ANCHORARRAY('Generic Tx Assignments'!$E$6)))+1)</f>
        <v>Northern_California_Li_Battery_8hr_178_Generic</v>
      </c>
      <c r="F609" s="10" t="str" cm="1">
        <f t="array" ref="F609">IFERROR(INDEX(_xlfn.ANCHORARRAY('Generic Tx Assignments'!$H$4),,_xlfn.FLOOR.MATH(_xlfn.FLOOR.MATH((ROW()-3),COUNTA(_xlfn.ANCHORARRAY('Generic Tx Assignments'!$E$6)))/COUNTA(_xlfn.ANCHORARRAY('Generic Tx Assignments'!$E$6)))+1),"")</f>
        <v>PG&amp;E North</v>
      </c>
      <c r="G609" s="5">
        <f>SUMIFS(INDEX('Generic Tx Assignments'!$H:$N,,MATCH($F609,_xlfn.ANCHORARRAY('Generic Tx Assignments'!$H$4),0)),'Generic Tx Assignments'!$F:$F,$E609)</f>
        <v>1</v>
      </c>
    </row>
    <row r="610" spans="2:7" x14ac:dyDescent="0.2">
      <c r="B610" s="10" t="str">
        <v>Southern_PGAE_Li_Battery_8hr_23_Generic</v>
      </c>
      <c r="C610" s="10" t="str">
        <v>PG&amp;E South</v>
      </c>
      <c r="E610" s="10" t="str" cm="1">
        <f t="array" ref="E610">INDEX('Generic Tx Assignments'!$F$6:$F$629,MOD((ROW()-3),COUNTA(_xlfn.ANCHORARRAY('Generic Tx Assignments'!$E$6)))+1)</f>
        <v>Northern_California_Solar_178_Generic</v>
      </c>
      <c r="F610" s="10" t="str" cm="1">
        <f t="array" ref="F610">IFERROR(INDEX(_xlfn.ANCHORARRAY('Generic Tx Assignments'!$H$4),,_xlfn.FLOOR.MATH(_xlfn.FLOOR.MATH((ROW()-3),COUNTA(_xlfn.ANCHORARRAY('Generic Tx Assignments'!$E$6)))/COUNTA(_xlfn.ANCHORARRAY('Generic Tx Assignments'!$E$6)))+1),"")</f>
        <v>PG&amp;E North</v>
      </c>
      <c r="G610" s="5">
        <f>SUMIFS(INDEX('Generic Tx Assignments'!$H:$N,,MATCH($F610,_xlfn.ANCHORARRAY('Generic Tx Assignments'!$H$4),0)),'Generic Tx Assignments'!$F:$F,$E610)</f>
        <v>1</v>
      </c>
    </row>
    <row r="611" spans="2:7" x14ac:dyDescent="0.2">
      <c r="B611" s="10" t="str">
        <v>Southern_PGAE_Li_Battery_8hr_24_Generic</v>
      </c>
      <c r="C611" s="10" t="str">
        <v>PG&amp;E South</v>
      </c>
      <c r="E611" s="10" t="str" cm="1">
        <f t="array" ref="E611">INDEX('Generic Tx Assignments'!$F$6:$F$629,MOD((ROW()-3),COUNTA(_xlfn.ANCHORARRAY('Generic Tx Assignments'!$E$6)))+1)</f>
        <v>Northern_California_Flow_Battery_179_Generic</v>
      </c>
      <c r="F611" s="10" t="str" cm="1">
        <f t="array" ref="F611">IFERROR(INDEX(_xlfn.ANCHORARRAY('Generic Tx Assignments'!$H$4),,_xlfn.FLOOR.MATH(_xlfn.FLOOR.MATH((ROW()-3),COUNTA(_xlfn.ANCHORARRAY('Generic Tx Assignments'!$E$6)))/COUNTA(_xlfn.ANCHORARRAY('Generic Tx Assignments'!$E$6)))+1),"")</f>
        <v>PG&amp;E North</v>
      </c>
      <c r="G611" s="5">
        <f>SUMIFS(INDEX('Generic Tx Assignments'!$H:$N,,MATCH($F611,_xlfn.ANCHORARRAY('Generic Tx Assignments'!$H$4),0)),'Generic Tx Assignments'!$F:$F,$E611)</f>
        <v>1</v>
      </c>
    </row>
    <row r="612" spans="2:7" x14ac:dyDescent="0.2">
      <c r="B612" s="10" t="str">
        <v>Southern_PGAE_Li_Battery_8hr_27_Generic</v>
      </c>
      <c r="C612" s="10" t="str">
        <v>PG&amp;E South</v>
      </c>
      <c r="E612" s="10" t="str" cm="1">
        <f t="array" ref="E612">INDEX('Generic Tx Assignments'!$F$6:$F$629,MOD((ROW()-3),COUNTA(_xlfn.ANCHORARRAY('Generic Tx Assignments'!$E$6)))+1)</f>
        <v>Northern_California_Li_Battery_4hr_179_Generic</v>
      </c>
      <c r="F612" s="10" t="str" cm="1">
        <f t="array" ref="F612">IFERROR(INDEX(_xlfn.ANCHORARRAY('Generic Tx Assignments'!$H$4),,_xlfn.FLOOR.MATH(_xlfn.FLOOR.MATH((ROW()-3),COUNTA(_xlfn.ANCHORARRAY('Generic Tx Assignments'!$E$6)))/COUNTA(_xlfn.ANCHORARRAY('Generic Tx Assignments'!$E$6)))+1),"")</f>
        <v>PG&amp;E North</v>
      </c>
      <c r="G612" s="5">
        <f>SUMIFS(INDEX('Generic Tx Assignments'!$H:$N,,MATCH($F612,_xlfn.ANCHORARRAY('Generic Tx Assignments'!$H$4),0)),'Generic Tx Assignments'!$F:$F,$E612)</f>
        <v>1</v>
      </c>
    </row>
    <row r="613" spans="2:7" x14ac:dyDescent="0.2">
      <c r="B613" s="10" t="str">
        <v>Southern_PGAE_Li_Battery_8hr_3_Generic</v>
      </c>
      <c r="C613" s="10" t="str">
        <v>PG&amp;E South</v>
      </c>
      <c r="E613" s="10" t="str" cm="1">
        <f t="array" ref="E613">INDEX('Generic Tx Assignments'!$F$6:$F$629,MOD((ROW()-3),COUNTA(_xlfn.ANCHORARRAY('Generic Tx Assignments'!$E$6)))+1)</f>
        <v>Northern_California_Li_Battery_8hr_179_Generic</v>
      </c>
      <c r="F613" s="10" t="str" cm="1">
        <f t="array" ref="F613">IFERROR(INDEX(_xlfn.ANCHORARRAY('Generic Tx Assignments'!$H$4),,_xlfn.FLOOR.MATH(_xlfn.FLOOR.MATH((ROW()-3),COUNTA(_xlfn.ANCHORARRAY('Generic Tx Assignments'!$E$6)))/COUNTA(_xlfn.ANCHORARRAY('Generic Tx Assignments'!$E$6)))+1),"")</f>
        <v>PG&amp;E North</v>
      </c>
      <c r="G613" s="5">
        <f>SUMIFS(INDEX('Generic Tx Assignments'!$H:$N,,MATCH($F613,_xlfn.ANCHORARRAY('Generic Tx Assignments'!$H$4),0)),'Generic Tx Assignments'!$F:$F,$E613)</f>
        <v>1</v>
      </c>
    </row>
    <row r="614" spans="2:7" x14ac:dyDescent="0.2">
      <c r="B614" s="10" t="str">
        <v>Southern_PGAE_Li_Battery_8hr_33_Generic</v>
      </c>
      <c r="C614" s="10" t="str">
        <v>PG&amp;E South</v>
      </c>
      <c r="E614" s="10" t="str" cm="1">
        <f t="array" ref="E614">INDEX('Generic Tx Assignments'!$F$6:$F$629,MOD((ROW()-3),COUNTA(_xlfn.ANCHORARRAY('Generic Tx Assignments'!$E$6)))+1)</f>
        <v>Northern_California_Solar_179_Generic</v>
      </c>
      <c r="F614" s="10" t="str" cm="1">
        <f t="array" ref="F614">IFERROR(INDEX(_xlfn.ANCHORARRAY('Generic Tx Assignments'!$H$4),,_xlfn.FLOOR.MATH(_xlfn.FLOOR.MATH((ROW()-3),COUNTA(_xlfn.ANCHORARRAY('Generic Tx Assignments'!$E$6)))/COUNTA(_xlfn.ANCHORARRAY('Generic Tx Assignments'!$E$6)))+1),"")</f>
        <v>PG&amp;E North</v>
      </c>
      <c r="G614" s="5">
        <f>SUMIFS(INDEX('Generic Tx Assignments'!$H:$N,,MATCH($F614,_xlfn.ANCHORARRAY('Generic Tx Assignments'!$H$4),0)),'Generic Tx Assignments'!$F:$F,$E614)</f>
        <v>1</v>
      </c>
    </row>
    <row r="615" spans="2:7" x14ac:dyDescent="0.2">
      <c r="B615" s="10" t="str">
        <v>Southern_PGAE_Li_Battery_8hr_34_Generic</v>
      </c>
      <c r="C615" s="10" t="str">
        <v>PG&amp;E South</v>
      </c>
      <c r="E615" s="10" t="str" cm="1">
        <f t="array" ref="E615">INDEX('Generic Tx Assignments'!$F$6:$F$629,MOD((ROW()-3),COUNTA(_xlfn.ANCHORARRAY('Generic Tx Assignments'!$E$6)))+1)</f>
        <v>Northern_California_Flow_Battery_180_Generic</v>
      </c>
      <c r="F615" s="10" t="str" cm="1">
        <f t="array" ref="F615">IFERROR(INDEX(_xlfn.ANCHORARRAY('Generic Tx Assignments'!$H$4),,_xlfn.FLOOR.MATH(_xlfn.FLOOR.MATH((ROW()-3),COUNTA(_xlfn.ANCHORARRAY('Generic Tx Assignments'!$E$6)))/COUNTA(_xlfn.ANCHORARRAY('Generic Tx Assignments'!$E$6)))+1),"")</f>
        <v>PG&amp;E North</v>
      </c>
      <c r="G615" s="5">
        <f>SUMIFS(INDEX('Generic Tx Assignments'!$H:$N,,MATCH($F615,_xlfn.ANCHORARRAY('Generic Tx Assignments'!$H$4),0)),'Generic Tx Assignments'!$F:$F,$E615)</f>
        <v>1</v>
      </c>
    </row>
    <row r="616" spans="2:7" x14ac:dyDescent="0.2">
      <c r="B616" s="10" t="str">
        <v>Southern_PGAE_Li_Battery_8hr_37_Generic</v>
      </c>
      <c r="C616" s="10" t="str">
        <v>PG&amp;E South</v>
      </c>
      <c r="E616" s="10" t="str" cm="1">
        <f t="array" ref="E616">INDEX('Generic Tx Assignments'!$F$6:$F$629,MOD((ROW()-3),COUNTA(_xlfn.ANCHORARRAY('Generic Tx Assignments'!$E$6)))+1)</f>
        <v>Northern_California_Li_Battery_4hr_180_Generic</v>
      </c>
      <c r="F616" s="10" t="str" cm="1">
        <f t="array" ref="F616">IFERROR(INDEX(_xlfn.ANCHORARRAY('Generic Tx Assignments'!$H$4),,_xlfn.FLOOR.MATH(_xlfn.FLOOR.MATH((ROW()-3),COUNTA(_xlfn.ANCHORARRAY('Generic Tx Assignments'!$E$6)))/COUNTA(_xlfn.ANCHORARRAY('Generic Tx Assignments'!$E$6)))+1),"")</f>
        <v>PG&amp;E North</v>
      </c>
      <c r="G616" s="5">
        <f>SUMIFS(INDEX('Generic Tx Assignments'!$H:$N,,MATCH($F616,_xlfn.ANCHORARRAY('Generic Tx Assignments'!$H$4),0)),'Generic Tx Assignments'!$F:$F,$E616)</f>
        <v>1</v>
      </c>
    </row>
    <row r="617" spans="2:7" x14ac:dyDescent="0.2">
      <c r="B617" s="10" t="str">
        <v>Southern_PGAE_Li_Battery_8hr_39_Generic</v>
      </c>
      <c r="C617" s="10" t="str">
        <v>PG&amp;E South</v>
      </c>
      <c r="E617" s="10" t="str" cm="1">
        <f t="array" ref="E617">INDEX('Generic Tx Assignments'!$F$6:$F$629,MOD((ROW()-3),COUNTA(_xlfn.ANCHORARRAY('Generic Tx Assignments'!$E$6)))+1)</f>
        <v>Northern_California_Li_Battery_8hr_180_Generic</v>
      </c>
      <c r="F617" s="10" t="str" cm="1">
        <f t="array" ref="F617">IFERROR(INDEX(_xlfn.ANCHORARRAY('Generic Tx Assignments'!$H$4),,_xlfn.FLOOR.MATH(_xlfn.FLOOR.MATH((ROW()-3),COUNTA(_xlfn.ANCHORARRAY('Generic Tx Assignments'!$E$6)))/COUNTA(_xlfn.ANCHORARRAY('Generic Tx Assignments'!$E$6)))+1),"")</f>
        <v>PG&amp;E North</v>
      </c>
      <c r="G617" s="5">
        <f>SUMIFS(INDEX('Generic Tx Assignments'!$H:$N,,MATCH($F617,_xlfn.ANCHORARRAY('Generic Tx Assignments'!$H$4),0)),'Generic Tx Assignments'!$F:$F,$E617)</f>
        <v>1</v>
      </c>
    </row>
    <row r="618" spans="2:7" x14ac:dyDescent="0.2">
      <c r="B618" s="10" t="str">
        <v>Southern_PGAE_Li_Battery_8hr_43_Generic</v>
      </c>
      <c r="C618" s="10" t="str">
        <v>PG&amp;E South</v>
      </c>
      <c r="E618" s="10" t="str" cm="1">
        <f t="array" ref="E618">INDEX('Generic Tx Assignments'!$F$6:$F$629,MOD((ROW()-3),COUNTA(_xlfn.ANCHORARRAY('Generic Tx Assignments'!$E$6)))+1)</f>
        <v>Northern_California_Solar_180_Generic</v>
      </c>
      <c r="F618" s="10" t="str" cm="1">
        <f t="array" ref="F618">IFERROR(INDEX(_xlfn.ANCHORARRAY('Generic Tx Assignments'!$H$4),,_xlfn.FLOOR.MATH(_xlfn.FLOOR.MATH((ROW()-3),COUNTA(_xlfn.ANCHORARRAY('Generic Tx Assignments'!$E$6)))/COUNTA(_xlfn.ANCHORARRAY('Generic Tx Assignments'!$E$6)))+1),"")</f>
        <v>PG&amp;E North</v>
      </c>
      <c r="G618" s="5">
        <f>SUMIFS(INDEX('Generic Tx Assignments'!$H:$N,,MATCH($F618,_xlfn.ANCHORARRAY('Generic Tx Assignments'!$H$4),0)),'Generic Tx Assignments'!$F:$F,$E618)</f>
        <v>1</v>
      </c>
    </row>
    <row r="619" spans="2:7" x14ac:dyDescent="0.2">
      <c r="B619" s="10" t="str">
        <v>Southern_PGAE_Li_Battery_8hr_45_Generic</v>
      </c>
      <c r="C619" s="10" t="str">
        <v>PG&amp;E South</v>
      </c>
      <c r="E619" s="10" t="str" cm="1">
        <f t="array" ref="E619">INDEX('Generic Tx Assignments'!$F$6:$F$629,MOD((ROW()-3),COUNTA(_xlfn.ANCHORARRAY('Generic Tx Assignments'!$E$6)))+1)</f>
        <v>Southern_PGAE_Flow_Battery_181_Generic</v>
      </c>
      <c r="F619" s="10" t="str" cm="1">
        <f t="array" ref="F619">IFERROR(INDEX(_xlfn.ANCHORARRAY('Generic Tx Assignments'!$H$4),,_xlfn.FLOOR.MATH(_xlfn.FLOOR.MATH((ROW()-3),COUNTA(_xlfn.ANCHORARRAY('Generic Tx Assignments'!$E$6)))/COUNTA(_xlfn.ANCHORARRAY('Generic Tx Assignments'!$E$6)))+1),"")</f>
        <v>PG&amp;E North</v>
      </c>
      <c r="G619" s="5">
        <f>SUMIFS(INDEX('Generic Tx Assignments'!$H:$N,,MATCH($F619,_xlfn.ANCHORARRAY('Generic Tx Assignments'!$H$4),0)),'Generic Tx Assignments'!$F:$F,$E619)</f>
        <v>0</v>
      </c>
    </row>
    <row r="620" spans="2:7" x14ac:dyDescent="0.2">
      <c r="B620" s="10" t="str">
        <v>Southern_PGAE_Li_Battery_8hr_46_Generic</v>
      </c>
      <c r="C620" s="10" t="str">
        <v>PG&amp;E South</v>
      </c>
      <c r="E620" s="10" t="str" cm="1">
        <f t="array" ref="E620">INDEX('Generic Tx Assignments'!$F$6:$F$629,MOD((ROW()-3),COUNTA(_xlfn.ANCHORARRAY('Generic Tx Assignments'!$E$6)))+1)</f>
        <v>Southern_PGAE_Li_Battery_4hr_181_Generic</v>
      </c>
      <c r="F620" s="10" t="str" cm="1">
        <f t="array" ref="F620">IFERROR(INDEX(_xlfn.ANCHORARRAY('Generic Tx Assignments'!$H$4),,_xlfn.FLOOR.MATH(_xlfn.FLOOR.MATH((ROW()-3),COUNTA(_xlfn.ANCHORARRAY('Generic Tx Assignments'!$E$6)))/COUNTA(_xlfn.ANCHORARRAY('Generic Tx Assignments'!$E$6)))+1),"")</f>
        <v>PG&amp;E North</v>
      </c>
      <c r="G620" s="5">
        <f>SUMIFS(INDEX('Generic Tx Assignments'!$H:$N,,MATCH($F620,_xlfn.ANCHORARRAY('Generic Tx Assignments'!$H$4),0)),'Generic Tx Assignments'!$F:$F,$E620)</f>
        <v>0</v>
      </c>
    </row>
    <row r="621" spans="2:7" x14ac:dyDescent="0.2">
      <c r="B621" s="10" t="str">
        <v>Southern_PGAE_Li_Battery_8hr_47_Generic</v>
      </c>
      <c r="C621" s="10" t="str">
        <v>PG&amp;E South</v>
      </c>
      <c r="E621" s="10" t="str" cm="1">
        <f t="array" ref="E621">INDEX('Generic Tx Assignments'!$F$6:$F$629,MOD((ROW()-3),COUNTA(_xlfn.ANCHORARRAY('Generic Tx Assignments'!$E$6)))+1)</f>
        <v>Southern_PGAE_Li_Battery_8hr_181_Generic</v>
      </c>
      <c r="F621" s="10" t="str" cm="1">
        <f t="array" ref="F621">IFERROR(INDEX(_xlfn.ANCHORARRAY('Generic Tx Assignments'!$H$4),,_xlfn.FLOOR.MATH(_xlfn.FLOOR.MATH((ROW()-3),COUNTA(_xlfn.ANCHORARRAY('Generic Tx Assignments'!$E$6)))/COUNTA(_xlfn.ANCHORARRAY('Generic Tx Assignments'!$E$6)))+1),"")</f>
        <v>PG&amp;E North</v>
      </c>
      <c r="G621" s="5">
        <f>SUMIFS(INDEX('Generic Tx Assignments'!$H:$N,,MATCH($F621,_xlfn.ANCHORARRAY('Generic Tx Assignments'!$H$4),0)),'Generic Tx Assignments'!$F:$F,$E621)</f>
        <v>0</v>
      </c>
    </row>
    <row r="622" spans="2:7" x14ac:dyDescent="0.2">
      <c r="B622" s="10" t="str">
        <v>Southern_PGAE_Li_Battery_8hr_49_Generic</v>
      </c>
      <c r="C622" s="10" t="str">
        <v>PG&amp;E South</v>
      </c>
      <c r="E622" s="10" t="str" cm="1">
        <f t="array" ref="E622">INDEX('Generic Tx Assignments'!$F$6:$F$629,MOD((ROW()-3),COUNTA(_xlfn.ANCHORARRAY('Generic Tx Assignments'!$E$6)))+1)</f>
        <v>Southern_PGAE_Solar_181_Generic</v>
      </c>
      <c r="F622" s="10" t="str" cm="1">
        <f t="array" ref="F622">IFERROR(INDEX(_xlfn.ANCHORARRAY('Generic Tx Assignments'!$H$4),,_xlfn.FLOOR.MATH(_xlfn.FLOOR.MATH((ROW()-3),COUNTA(_xlfn.ANCHORARRAY('Generic Tx Assignments'!$E$6)))/COUNTA(_xlfn.ANCHORARRAY('Generic Tx Assignments'!$E$6)))+1),"")</f>
        <v>PG&amp;E North</v>
      </c>
      <c r="G622" s="5">
        <f>SUMIFS(INDEX('Generic Tx Assignments'!$H:$N,,MATCH($F622,_xlfn.ANCHORARRAY('Generic Tx Assignments'!$H$4),0)),'Generic Tx Assignments'!$F:$F,$E622)</f>
        <v>0</v>
      </c>
    </row>
    <row r="623" spans="2:7" x14ac:dyDescent="0.2">
      <c r="B623" s="10" t="str">
        <v>Southern_PGAE_Li_Battery_8hr_52_Generic</v>
      </c>
      <c r="C623" s="10" t="str">
        <v>PG&amp;E South</v>
      </c>
      <c r="E623" s="10" t="str" cm="1">
        <f t="array" ref="E623">INDEX('Generic Tx Assignments'!$F$6:$F$629,MOD((ROW()-3),COUNTA(_xlfn.ANCHORARRAY('Generic Tx Assignments'!$E$6)))+1)</f>
        <v/>
      </c>
      <c r="F623" s="10" t="str" cm="1">
        <f t="array" ref="F623">IFERROR(INDEX(_xlfn.ANCHORARRAY('Generic Tx Assignments'!$H$4),,_xlfn.FLOOR.MATH(_xlfn.FLOOR.MATH((ROW()-3),COUNTA(_xlfn.ANCHORARRAY('Generic Tx Assignments'!$E$6)))/COUNTA(_xlfn.ANCHORARRAY('Generic Tx Assignments'!$E$6)))+1),"")</f>
        <v>PG&amp;E North</v>
      </c>
      <c r="G623" s="5">
        <f>SUMIFS(INDEX('Generic Tx Assignments'!$H:$N,,MATCH($F623,_xlfn.ANCHORARRAY('Generic Tx Assignments'!$H$4),0)),'Generic Tx Assignments'!$F:$F,$E623)</f>
        <v>0</v>
      </c>
    </row>
    <row r="624" spans="2:7" x14ac:dyDescent="0.2">
      <c r="B624" s="10" t="str">
        <v>Southern_PGAE_Li_Battery_8hr_54_Generic</v>
      </c>
      <c r="C624" s="10" t="str">
        <v>PG&amp;E South</v>
      </c>
      <c r="E624" s="10" t="str" cm="1">
        <f t="array" ref="E624">INDEX('Generic Tx Assignments'!$F$6:$F$629,MOD((ROW()-3),COUNTA(_xlfn.ANCHORARRAY('Generic Tx Assignments'!$E$6)))+1)</f>
        <v/>
      </c>
      <c r="F624" s="10" t="str" cm="1">
        <f t="array" ref="F624">IFERROR(INDEX(_xlfn.ANCHORARRAY('Generic Tx Assignments'!$H$4),,_xlfn.FLOOR.MATH(_xlfn.FLOOR.MATH((ROW()-3),COUNTA(_xlfn.ANCHORARRAY('Generic Tx Assignments'!$E$6)))/COUNTA(_xlfn.ANCHORARRAY('Generic Tx Assignments'!$E$6)))+1),"")</f>
        <v>PG&amp;E North</v>
      </c>
      <c r="G624" s="5">
        <f>SUMIFS(INDEX('Generic Tx Assignments'!$H:$N,,MATCH($F624,_xlfn.ANCHORARRAY('Generic Tx Assignments'!$H$4),0)),'Generic Tx Assignments'!$F:$F,$E624)</f>
        <v>0</v>
      </c>
    </row>
    <row r="625" spans="2:7" x14ac:dyDescent="0.2">
      <c r="B625" s="10" t="str">
        <v>Southern_PGAE_Li_Battery_8hr_61_Generic</v>
      </c>
      <c r="C625" s="10" t="str">
        <v>PG&amp;E South</v>
      </c>
      <c r="E625" s="10" t="str" cm="1">
        <f t="array" ref="E625">INDEX('Generic Tx Assignments'!$F$6:$F$629,MOD((ROW()-3),COUNTA(_xlfn.ANCHORARRAY('Generic Tx Assignments'!$E$6)))+1)</f>
        <v/>
      </c>
      <c r="F625" s="10" t="str" cm="1">
        <f t="array" ref="F625">IFERROR(INDEX(_xlfn.ANCHORARRAY('Generic Tx Assignments'!$H$4),,_xlfn.FLOOR.MATH(_xlfn.FLOOR.MATH((ROW()-3),COUNTA(_xlfn.ANCHORARRAY('Generic Tx Assignments'!$E$6)))/COUNTA(_xlfn.ANCHORARRAY('Generic Tx Assignments'!$E$6)))+1),"")</f>
        <v>PG&amp;E North</v>
      </c>
      <c r="G625" s="5">
        <f>SUMIFS(INDEX('Generic Tx Assignments'!$H:$N,,MATCH($F625,_xlfn.ANCHORARRAY('Generic Tx Assignments'!$H$4),0)),'Generic Tx Assignments'!$F:$F,$E625)</f>
        <v>0</v>
      </c>
    </row>
    <row r="626" spans="2:7" x14ac:dyDescent="0.2">
      <c r="B626" s="10" t="str">
        <v>Southern_PGAE_Li_Battery_8hr_69_Generic</v>
      </c>
      <c r="C626" s="10" t="str">
        <v>PG&amp;E South</v>
      </c>
      <c r="E626" s="10" t="str" cm="1">
        <f t="array" ref="E626">INDEX('Generic Tx Assignments'!$F$6:$F$629,MOD((ROW()-3),COUNTA(_xlfn.ANCHORARRAY('Generic Tx Assignments'!$E$6)))+1)</f>
        <v/>
      </c>
      <c r="F626" s="10" t="str" cm="1">
        <f t="array" ref="F626">IFERROR(INDEX(_xlfn.ANCHORARRAY('Generic Tx Assignments'!$H$4),,_xlfn.FLOOR.MATH(_xlfn.FLOOR.MATH((ROW()-3),COUNTA(_xlfn.ANCHORARRAY('Generic Tx Assignments'!$E$6)))/COUNTA(_xlfn.ANCHORARRAY('Generic Tx Assignments'!$E$6)))+1),"")</f>
        <v>PG&amp;E North</v>
      </c>
      <c r="G626" s="5">
        <f>SUMIFS(INDEX('Generic Tx Assignments'!$H:$N,,MATCH($F626,_xlfn.ANCHORARRAY('Generic Tx Assignments'!$H$4),0)),'Generic Tx Assignments'!$F:$F,$E626)</f>
        <v>0</v>
      </c>
    </row>
    <row r="627" spans="2:7" x14ac:dyDescent="0.2">
      <c r="B627" s="10" t="str">
        <v>Southern_PGAE_Li_Battery_8hr_72_Generic</v>
      </c>
      <c r="C627" s="10" t="str">
        <v>PG&amp;E South</v>
      </c>
      <c r="E627" s="10" t="str" cm="1">
        <f t="array" ref="E627">INDEX('Generic Tx Assignments'!$F$6:$F$629,MOD((ROW()-3),COUNTA(_xlfn.ANCHORARRAY('Generic Tx Assignments'!$E$6)))+1)</f>
        <v>Southern_NV_Eldorado_Flow_Battery_2_Generic</v>
      </c>
      <c r="F627" s="10" t="str" cm="1">
        <f t="array" ref="F627">IFERROR(INDEX(_xlfn.ANCHORARRAY('Generic Tx Assignments'!$H$4),,_xlfn.FLOOR.MATH(_xlfn.FLOOR.MATH((ROW()-3),COUNTA(_xlfn.ANCHORARRAY('Generic Tx Assignments'!$E$6)))/COUNTA(_xlfn.ANCHORARRAY('Generic Tx Assignments'!$E$6)))+1),"")</f>
        <v>PG&amp;E South</v>
      </c>
      <c r="G627" s="5">
        <f>SUMIFS(INDEX('Generic Tx Assignments'!$H:$N,,MATCH($F627,_xlfn.ANCHORARRAY('Generic Tx Assignments'!$H$4),0)),'Generic Tx Assignments'!$F:$F,$E627)</f>
        <v>0</v>
      </c>
    </row>
    <row r="628" spans="2:7" x14ac:dyDescent="0.2">
      <c r="B628" s="10" t="str">
        <v>Southern_PGAE_Li_Battery_8hr_74_Generic</v>
      </c>
      <c r="C628" s="10" t="str">
        <v>PG&amp;E South</v>
      </c>
      <c r="E628" s="10" t="str" cm="1">
        <f t="array" ref="E628">INDEX('Generic Tx Assignments'!$F$6:$F$629,MOD((ROW()-3),COUNTA(_xlfn.ANCHORARRAY('Generic Tx Assignments'!$E$6)))+1)</f>
        <v>Southern_NV_Eldorado_Li_Battery_4hr_2_Generic</v>
      </c>
      <c r="F628" s="10" t="str" cm="1">
        <f t="array" ref="F628">IFERROR(INDEX(_xlfn.ANCHORARRAY('Generic Tx Assignments'!$H$4),,_xlfn.FLOOR.MATH(_xlfn.FLOOR.MATH((ROW()-3),COUNTA(_xlfn.ANCHORARRAY('Generic Tx Assignments'!$E$6)))/COUNTA(_xlfn.ANCHORARRAY('Generic Tx Assignments'!$E$6)))+1),"")</f>
        <v>PG&amp;E South</v>
      </c>
      <c r="G628" s="5">
        <f>SUMIFS(INDEX('Generic Tx Assignments'!$H:$N,,MATCH($F628,_xlfn.ANCHORARRAY('Generic Tx Assignments'!$H$4),0)),'Generic Tx Assignments'!$F:$F,$E628)</f>
        <v>0</v>
      </c>
    </row>
    <row r="629" spans="2:7" x14ac:dyDescent="0.2">
      <c r="B629" s="10" t="str">
        <v>Southern_PGAE_Li_Battery_8hr_75_Generic</v>
      </c>
      <c r="C629" s="10" t="str">
        <v>PG&amp;E South</v>
      </c>
      <c r="E629" s="10" t="str" cm="1">
        <f t="array" ref="E629">INDEX('Generic Tx Assignments'!$F$6:$F$629,MOD((ROW()-3),COUNTA(_xlfn.ANCHORARRAY('Generic Tx Assignments'!$E$6)))+1)</f>
        <v>Southern_NV_Eldorado_Li_Battery_8hr_2_Generic</v>
      </c>
      <c r="F629" s="10" t="str" cm="1">
        <f t="array" ref="F629">IFERROR(INDEX(_xlfn.ANCHORARRAY('Generic Tx Assignments'!$H$4),,_xlfn.FLOOR.MATH(_xlfn.FLOOR.MATH((ROW()-3),COUNTA(_xlfn.ANCHORARRAY('Generic Tx Assignments'!$E$6)))/COUNTA(_xlfn.ANCHORARRAY('Generic Tx Assignments'!$E$6)))+1),"")</f>
        <v>PG&amp;E South</v>
      </c>
      <c r="G629" s="5">
        <f>SUMIFS(INDEX('Generic Tx Assignments'!$H:$N,,MATCH($F629,_xlfn.ANCHORARRAY('Generic Tx Assignments'!$H$4),0)),'Generic Tx Assignments'!$F:$F,$E629)</f>
        <v>0</v>
      </c>
    </row>
    <row r="630" spans="2:7" x14ac:dyDescent="0.2">
      <c r="B630" s="10" t="str">
        <v>Southern_PGAE_Li_Battery_8hr_79_Generic</v>
      </c>
      <c r="C630" s="10" t="str">
        <v>PG&amp;E South</v>
      </c>
      <c r="E630" s="10" t="str" cm="1">
        <f t="array" ref="E630">INDEX('Generic Tx Assignments'!$F$6:$F$629,MOD((ROW()-3),COUNTA(_xlfn.ANCHORARRAY('Generic Tx Assignments'!$E$6)))+1)</f>
        <v>Southern_NV_Eldorado_Solar_2_Generic</v>
      </c>
      <c r="F630" s="10" t="str" cm="1">
        <f t="array" ref="F630">IFERROR(INDEX(_xlfn.ANCHORARRAY('Generic Tx Assignments'!$H$4),,_xlfn.FLOOR.MATH(_xlfn.FLOOR.MATH((ROW()-3),COUNTA(_xlfn.ANCHORARRAY('Generic Tx Assignments'!$E$6)))/COUNTA(_xlfn.ANCHORARRAY('Generic Tx Assignments'!$E$6)))+1),"")</f>
        <v>PG&amp;E South</v>
      </c>
      <c r="G630" s="5">
        <f>SUMIFS(INDEX('Generic Tx Assignments'!$H:$N,,MATCH($F630,_xlfn.ANCHORARRAY('Generic Tx Assignments'!$H$4),0)),'Generic Tx Assignments'!$F:$F,$E630)</f>
        <v>0</v>
      </c>
    </row>
    <row r="631" spans="2:7" x14ac:dyDescent="0.2">
      <c r="B631" s="10" t="str">
        <v>Southern_PGAE_Li_Battery_8hr_8_Generic</v>
      </c>
      <c r="C631" s="10" t="str">
        <v>PG&amp;E South</v>
      </c>
      <c r="E631" s="10" t="str" cm="1">
        <f t="array" ref="E631">INDEX('Generic Tx Assignments'!$F$6:$F$629,MOD((ROW()-3),COUNTA(_xlfn.ANCHORARRAY('Generic Tx Assignments'!$E$6)))+1)</f>
        <v>Southern_NV_Eldorado_Wind_2_Generic</v>
      </c>
      <c r="F631" s="10" t="str" cm="1">
        <f t="array" ref="F631">IFERROR(INDEX(_xlfn.ANCHORARRAY('Generic Tx Assignments'!$H$4),,_xlfn.FLOOR.MATH(_xlfn.FLOOR.MATH((ROW()-3),COUNTA(_xlfn.ANCHORARRAY('Generic Tx Assignments'!$E$6)))/COUNTA(_xlfn.ANCHORARRAY('Generic Tx Assignments'!$E$6)))+1),"")</f>
        <v>PG&amp;E South</v>
      </c>
      <c r="G631" s="5">
        <f>SUMIFS(INDEX('Generic Tx Assignments'!$H:$N,,MATCH($F631,_xlfn.ANCHORARRAY('Generic Tx Assignments'!$H$4),0)),'Generic Tx Assignments'!$F:$F,$E631)</f>
        <v>0</v>
      </c>
    </row>
    <row r="632" spans="2:7" x14ac:dyDescent="0.2">
      <c r="B632" s="10" t="str">
        <v>Southern_PGAE_Li_Battery_8hr_93_Generic</v>
      </c>
      <c r="C632" s="10" t="str">
        <v>PG&amp;E South</v>
      </c>
      <c r="E632" s="10" t="str" cm="1">
        <f t="array" ref="E632">INDEX('Generic Tx Assignments'!$F$6:$F$629,MOD((ROW()-3),COUNTA(_xlfn.ANCHORARRAY('Generic Tx Assignments'!$E$6)))+1)</f>
        <v>Southern_PGAE_Flow_Battery_3_Generic</v>
      </c>
      <c r="F632" s="10" t="str" cm="1">
        <f t="array" ref="F632">IFERROR(INDEX(_xlfn.ANCHORARRAY('Generic Tx Assignments'!$H$4),,_xlfn.FLOOR.MATH(_xlfn.FLOOR.MATH((ROW()-3),COUNTA(_xlfn.ANCHORARRAY('Generic Tx Assignments'!$E$6)))/COUNTA(_xlfn.ANCHORARRAY('Generic Tx Assignments'!$E$6)))+1),"")</f>
        <v>PG&amp;E South</v>
      </c>
      <c r="G632" s="5">
        <f>SUMIFS(INDEX('Generic Tx Assignments'!$H:$N,,MATCH($F632,_xlfn.ANCHORARRAY('Generic Tx Assignments'!$H$4),0)),'Generic Tx Assignments'!$F:$F,$E632)</f>
        <v>1</v>
      </c>
    </row>
    <row r="633" spans="2:7" x14ac:dyDescent="0.2">
      <c r="B633" s="10" t="str">
        <v>Southern_PGAE_Li_Battery_8hr_95_Generic</v>
      </c>
      <c r="C633" s="10" t="str">
        <v>PG&amp;E North</v>
      </c>
      <c r="E633" s="10" t="str" cm="1">
        <f t="array" ref="E633">INDEX('Generic Tx Assignments'!$F$6:$F$629,MOD((ROW()-3),COUNTA(_xlfn.ANCHORARRAY('Generic Tx Assignments'!$E$6)))+1)</f>
        <v>Southern_PGAE_Li_Battery_4hr_3_Generic</v>
      </c>
      <c r="F633" s="10" t="str" cm="1">
        <f t="array" ref="F633">IFERROR(INDEX(_xlfn.ANCHORARRAY('Generic Tx Assignments'!$H$4),,_xlfn.FLOOR.MATH(_xlfn.FLOOR.MATH((ROW()-3),COUNTA(_xlfn.ANCHORARRAY('Generic Tx Assignments'!$E$6)))/COUNTA(_xlfn.ANCHORARRAY('Generic Tx Assignments'!$E$6)))+1),"")</f>
        <v>PG&amp;E South</v>
      </c>
      <c r="G633" s="5">
        <f>SUMIFS(INDEX('Generic Tx Assignments'!$H:$N,,MATCH($F633,_xlfn.ANCHORARRAY('Generic Tx Assignments'!$H$4),0)),'Generic Tx Assignments'!$F:$F,$E633)</f>
        <v>1</v>
      </c>
    </row>
    <row r="634" spans="2:7" x14ac:dyDescent="0.2">
      <c r="B634" s="10" t="str">
        <v>Southern_PGAE_Li_Battery_8hr_98_Generic</v>
      </c>
      <c r="C634" s="10" t="str">
        <v>PG&amp;E South</v>
      </c>
      <c r="E634" s="10" t="str" cm="1">
        <f t="array" ref="E634">INDEX('Generic Tx Assignments'!$F$6:$F$629,MOD((ROW()-3),COUNTA(_xlfn.ANCHORARRAY('Generic Tx Assignments'!$E$6)))+1)</f>
        <v>Southern_PGAE_Li_Battery_8hr_3_Generic</v>
      </c>
      <c r="F634" s="10" t="str" cm="1">
        <f t="array" ref="F634">IFERROR(INDEX(_xlfn.ANCHORARRAY('Generic Tx Assignments'!$H$4),,_xlfn.FLOOR.MATH(_xlfn.FLOOR.MATH((ROW()-3),COUNTA(_xlfn.ANCHORARRAY('Generic Tx Assignments'!$E$6)))/COUNTA(_xlfn.ANCHORARRAY('Generic Tx Assignments'!$E$6)))+1),"")</f>
        <v>PG&amp;E South</v>
      </c>
      <c r="G634" s="5">
        <f>SUMIFS(INDEX('Generic Tx Assignments'!$H:$N,,MATCH($F634,_xlfn.ANCHORARRAY('Generic Tx Assignments'!$H$4),0)),'Generic Tx Assignments'!$F:$F,$E634)</f>
        <v>1</v>
      </c>
    </row>
    <row r="635" spans="2:7" x14ac:dyDescent="0.2">
      <c r="B635" s="10" t="str">
        <v>Southern_PGAE_Li_Battery_8hr_99_Generic</v>
      </c>
      <c r="C635" s="10" t="str">
        <v>PG&amp;E North</v>
      </c>
      <c r="E635" s="10" t="str" cm="1">
        <f t="array" ref="E635">INDEX('Generic Tx Assignments'!$F$6:$F$629,MOD((ROW()-3),COUNTA(_xlfn.ANCHORARRAY('Generic Tx Assignments'!$E$6)))+1)</f>
        <v>Southern_PGAE_Solar_3_Generic</v>
      </c>
      <c r="F635" s="10" t="str" cm="1">
        <f t="array" ref="F635">IFERROR(INDEX(_xlfn.ANCHORARRAY('Generic Tx Assignments'!$H$4),,_xlfn.FLOOR.MATH(_xlfn.FLOOR.MATH((ROW()-3),COUNTA(_xlfn.ANCHORARRAY('Generic Tx Assignments'!$E$6)))/COUNTA(_xlfn.ANCHORARRAY('Generic Tx Assignments'!$E$6)))+1),"")</f>
        <v>PG&amp;E South</v>
      </c>
      <c r="G635" s="5">
        <f>SUMIFS(INDEX('Generic Tx Assignments'!$H:$N,,MATCH($F635,_xlfn.ANCHORARRAY('Generic Tx Assignments'!$H$4),0)),'Generic Tx Assignments'!$F:$F,$E635)</f>
        <v>1</v>
      </c>
    </row>
    <row r="636" spans="2:7" x14ac:dyDescent="0.2">
      <c r="B636" s="10" t="str">
        <v>Southern_PGAE_Li_Battery_8hr_99_Generic</v>
      </c>
      <c r="C636" s="10" t="str">
        <v>PG&amp;E South</v>
      </c>
      <c r="E636" s="10" t="str" cm="1">
        <f t="array" ref="E636">INDEX('Generic Tx Assignments'!$F$6:$F$629,MOD((ROW()-3),COUNTA(_xlfn.ANCHORARRAY('Generic Tx Assignments'!$E$6)))+1)</f>
        <v>Greater_LA_Flow_Battery_4_Generic</v>
      </c>
      <c r="F636" s="10" t="str" cm="1">
        <f t="array" ref="F636">IFERROR(INDEX(_xlfn.ANCHORARRAY('Generic Tx Assignments'!$H$4),,_xlfn.FLOOR.MATH(_xlfn.FLOOR.MATH((ROW()-3),COUNTA(_xlfn.ANCHORARRAY('Generic Tx Assignments'!$E$6)))/COUNTA(_xlfn.ANCHORARRAY('Generic Tx Assignments'!$E$6)))+1),"")</f>
        <v>PG&amp;E South</v>
      </c>
      <c r="G636" s="5">
        <f>SUMIFS(INDEX('Generic Tx Assignments'!$H:$N,,MATCH($F636,_xlfn.ANCHORARRAY('Generic Tx Assignments'!$H$4),0)),'Generic Tx Assignments'!$F:$F,$E636)</f>
        <v>0</v>
      </c>
    </row>
    <row r="637" spans="2:7" x14ac:dyDescent="0.2">
      <c r="B637" s="10" t="str">
        <v>Southern_PGAE_Solar_102_Generic</v>
      </c>
      <c r="C637" s="10" t="str">
        <v>PG&amp;E South</v>
      </c>
      <c r="E637" s="10" t="str" cm="1">
        <f t="array" ref="E637">INDEX('Generic Tx Assignments'!$F$6:$F$629,MOD((ROW()-3),COUNTA(_xlfn.ANCHORARRAY('Generic Tx Assignments'!$E$6)))+1)</f>
        <v>Greater_LA_Li_Battery_4hr_4_Generic</v>
      </c>
      <c r="F637" s="10" t="str" cm="1">
        <f t="array" ref="F637">IFERROR(INDEX(_xlfn.ANCHORARRAY('Generic Tx Assignments'!$H$4),,_xlfn.FLOOR.MATH(_xlfn.FLOOR.MATH((ROW()-3),COUNTA(_xlfn.ANCHORARRAY('Generic Tx Assignments'!$E$6)))/COUNTA(_xlfn.ANCHORARRAY('Generic Tx Assignments'!$E$6)))+1),"")</f>
        <v>PG&amp;E South</v>
      </c>
      <c r="G637" s="5">
        <f>SUMIFS(INDEX('Generic Tx Assignments'!$H:$N,,MATCH($F637,_xlfn.ANCHORARRAY('Generic Tx Assignments'!$H$4),0)),'Generic Tx Assignments'!$F:$F,$E637)</f>
        <v>0</v>
      </c>
    </row>
    <row r="638" spans="2:7" x14ac:dyDescent="0.2">
      <c r="B638" s="10" t="str">
        <v>Southern_PGAE_Solar_109_Generic</v>
      </c>
      <c r="C638" s="10" t="str">
        <v>PG&amp;E South</v>
      </c>
      <c r="E638" s="10" t="str" cm="1">
        <f t="array" ref="E638">INDEX('Generic Tx Assignments'!$F$6:$F$629,MOD((ROW()-3),COUNTA(_xlfn.ANCHORARRAY('Generic Tx Assignments'!$E$6)))+1)</f>
        <v>Greater_LA_Li_Battery_8hr_4_Generic</v>
      </c>
      <c r="F638" s="10" t="str" cm="1">
        <f t="array" ref="F638">IFERROR(INDEX(_xlfn.ANCHORARRAY('Generic Tx Assignments'!$H$4),,_xlfn.FLOOR.MATH(_xlfn.FLOOR.MATH((ROW()-3),COUNTA(_xlfn.ANCHORARRAY('Generic Tx Assignments'!$E$6)))/COUNTA(_xlfn.ANCHORARRAY('Generic Tx Assignments'!$E$6)))+1),"")</f>
        <v>PG&amp;E South</v>
      </c>
      <c r="G638" s="5">
        <f>SUMIFS(INDEX('Generic Tx Assignments'!$H:$N,,MATCH($F638,_xlfn.ANCHORARRAY('Generic Tx Assignments'!$H$4),0)),'Generic Tx Assignments'!$F:$F,$E638)</f>
        <v>0</v>
      </c>
    </row>
    <row r="639" spans="2:7" x14ac:dyDescent="0.2">
      <c r="B639" s="10" t="str">
        <v>Southern_PGAE_Solar_111_Generic</v>
      </c>
      <c r="C639" s="10" t="str">
        <v>PG&amp;E North</v>
      </c>
      <c r="E639" s="10" t="str" cm="1">
        <f t="array" ref="E639">INDEX('Generic Tx Assignments'!$F$6:$F$629,MOD((ROW()-3),COUNTA(_xlfn.ANCHORARRAY('Generic Tx Assignments'!$E$6)))+1)</f>
        <v>Greater_LA_Solar_4_Generic</v>
      </c>
      <c r="F639" s="10" t="str" cm="1">
        <f t="array" ref="F639">IFERROR(INDEX(_xlfn.ANCHORARRAY('Generic Tx Assignments'!$H$4),,_xlfn.FLOOR.MATH(_xlfn.FLOOR.MATH((ROW()-3),COUNTA(_xlfn.ANCHORARRAY('Generic Tx Assignments'!$E$6)))/COUNTA(_xlfn.ANCHORARRAY('Generic Tx Assignments'!$E$6)))+1),"")</f>
        <v>PG&amp;E South</v>
      </c>
      <c r="G639" s="5">
        <f>SUMIFS(INDEX('Generic Tx Assignments'!$H:$N,,MATCH($F639,_xlfn.ANCHORARRAY('Generic Tx Assignments'!$H$4),0)),'Generic Tx Assignments'!$F:$F,$E639)</f>
        <v>0</v>
      </c>
    </row>
    <row r="640" spans="2:7" x14ac:dyDescent="0.2">
      <c r="B640" s="10" t="str">
        <v>Southern_PGAE_Solar_117_Generic</v>
      </c>
      <c r="C640" s="10" t="str">
        <v>PG&amp;E South</v>
      </c>
      <c r="E640" s="10" t="str" cm="1">
        <f t="array" ref="E640">INDEX('Generic Tx Assignments'!$F$6:$F$629,MOD((ROW()-3),COUNTA(_xlfn.ANCHORARRAY('Generic Tx Assignments'!$E$6)))+1)</f>
        <v>Northern_California_Biomass_5_Generic</v>
      </c>
      <c r="F640" s="10" t="str" cm="1">
        <f t="array" ref="F640">IFERROR(INDEX(_xlfn.ANCHORARRAY('Generic Tx Assignments'!$H$4),,_xlfn.FLOOR.MATH(_xlfn.FLOOR.MATH((ROW()-3),COUNTA(_xlfn.ANCHORARRAY('Generic Tx Assignments'!$E$6)))/COUNTA(_xlfn.ANCHORARRAY('Generic Tx Assignments'!$E$6)))+1),"")</f>
        <v>PG&amp;E South</v>
      </c>
      <c r="G640" s="5">
        <f>SUMIFS(INDEX('Generic Tx Assignments'!$H:$N,,MATCH($F640,_xlfn.ANCHORARRAY('Generic Tx Assignments'!$H$4),0)),'Generic Tx Assignments'!$F:$F,$E640)</f>
        <v>0</v>
      </c>
    </row>
    <row r="641" spans="2:7" x14ac:dyDescent="0.2">
      <c r="B641" s="10" t="str">
        <v>Southern_PGAE_Solar_118_Generic</v>
      </c>
      <c r="C641" s="10" t="str">
        <v>PG&amp;E South</v>
      </c>
      <c r="E641" s="10" t="str" cm="1">
        <f t="array" ref="E641">INDEX('Generic Tx Assignments'!$F$6:$F$629,MOD((ROW()-3),COUNTA(_xlfn.ANCHORARRAY('Generic Tx Assignments'!$E$6)))+1)</f>
        <v>Northern_California_Flow_Battery_5_Generic</v>
      </c>
      <c r="F641" s="10" t="str" cm="1">
        <f t="array" ref="F641">IFERROR(INDEX(_xlfn.ANCHORARRAY('Generic Tx Assignments'!$H$4),,_xlfn.FLOOR.MATH(_xlfn.FLOOR.MATH((ROW()-3),COUNTA(_xlfn.ANCHORARRAY('Generic Tx Assignments'!$E$6)))/COUNTA(_xlfn.ANCHORARRAY('Generic Tx Assignments'!$E$6)))+1),"")</f>
        <v>PG&amp;E South</v>
      </c>
      <c r="G641" s="5">
        <f>SUMIFS(INDEX('Generic Tx Assignments'!$H:$N,,MATCH($F641,_xlfn.ANCHORARRAY('Generic Tx Assignments'!$H$4),0)),'Generic Tx Assignments'!$F:$F,$E641)</f>
        <v>0</v>
      </c>
    </row>
    <row r="642" spans="2:7" x14ac:dyDescent="0.2">
      <c r="B642" s="10" t="str">
        <v>Southern_PGAE_Solar_12_Generic</v>
      </c>
      <c r="C642" s="10" t="str">
        <v>PG&amp;E South</v>
      </c>
      <c r="E642" s="10" t="str" cm="1">
        <f t="array" ref="E642">INDEX('Generic Tx Assignments'!$F$6:$F$629,MOD((ROW()-3),COUNTA(_xlfn.ANCHORARRAY('Generic Tx Assignments'!$E$6)))+1)</f>
        <v>Northern_California_Geothermal_5_Generic</v>
      </c>
      <c r="F642" s="10" t="str" cm="1">
        <f t="array" ref="F642">IFERROR(INDEX(_xlfn.ANCHORARRAY('Generic Tx Assignments'!$H$4),,_xlfn.FLOOR.MATH(_xlfn.FLOOR.MATH((ROW()-3),COUNTA(_xlfn.ANCHORARRAY('Generic Tx Assignments'!$E$6)))/COUNTA(_xlfn.ANCHORARRAY('Generic Tx Assignments'!$E$6)))+1),"")</f>
        <v>PG&amp;E South</v>
      </c>
      <c r="G642" s="5">
        <f>SUMIFS(INDEX('Generic Tx Assignments'!$H:$N,,MATCH($F642,_xlfn.ANCHORARRAY('Generic Tx Assignments'!$H$4),0)),'Generic Tx Assignments'!$F:$F,$E642)</f>
        <v>0</v>
      </c>
    </row>
    <row r="643" spans="2:7" x14ac:dyDescent="0.2">
      <c r="B643" s="10" t="str">
        <v>Southern_PGAE_Solar_124_Generic</v>
      </c>
      <c r="C643" s="10" t="str">
        <v>PG&amp;E North</v>
      </c>
      <c r="E643" s="10" t="str" cm="1">
        <f t="array" ref="E643">INDEX('Generic Tx Assignments'!$F$6:$F$629,MOD((ROW()-3),COUNTA(_xlfn.ANCHORARRAY('Generic Tx Assignments'!$E$6)))+1)</f>
        <v>Northern_California_Li_Battery_4hr_5_Generic</v>
      </c>
      <c r="F643" s="10" t="str" cm="1">
        <f t="array" ref="F643">IFERROR(INDEX(_xlfn.ANCHORARRAY('Generic Tx Assignments'!$H$4),,_xlfn.FLOOR.MATH(_xlfn.FLOOR.MATH((ROW()-3),COUNTA(_xlfn.ANCHORARRAY('Generic Tx Assignments'!$E$6)))/COUNTA(_xlfn.ANCHORARRAY('Generic Tx Assignments'!$E$6)))+1),"")</f>
        <v>PG&amp;E South</v>
      </c>
      <c r="G643" s="5">
        <f>SUMIFS(INDEX('Generic Tx Assignments'!$H:$N,,MATCH($F643,_xlfn.ANCHORARRAY('Generic Tx Assignments'!$H$4),0)),'Generic Tx Assignments'!$F:$F,$E643)</f>
        <v>0</v>
      </c>
    </row>
    <row r="644" spans="2:7" x14ac:dyDescent="0.2">
      <c r="B644" s="10" t="str">
        <v>Southern_PGAE_Solar_124_Generic</v>
      </c>
      <c r="C644" s="10" t="str">
        <v>PG&amp;E South</v>
      </c>
      <c r="E644" s="10" t="str" cm="1">
        <f t="array" ref="E644">INDEX('Generic Tx Assignments'!$F$6:$F$629,MOD((ROW()-3),COUNTA(_xlfn.ANCHORARRAY('Generic Tx Assignments'!$E$6)))+1)</f>
        <v>Northern_California_Li_Battery_8hr_5_Generic</v>
      </c>
      <c r="F644" s="10" t="str" cm="1">
        <f t="array" ref="F644">IFERROR(INDEX(_xlfn.ANCHORARRAY('Generic Tx Assignments'!$H$4),,_xlfn.FLOOR.MATH(_xlfn.FLOOR.MATH((ROW()-3),COUNTA(_xlfn.ANCHORARRAY('Generic Tx Assignments'!$E$6)))/COUNTA(_xlfn.ANCHORARRAY('Generic Tx Assignments'!$E$6)))+1),"")</f>
        <v>PG&amp;E South</v>
      </c>
      <c r="G644" s="5">
        <f>SUMIFS(INDEX('Generic Tx Assignments'!$H:$N,,MATCH($F644,_xlfn.ANCHORARRAY('Generic Tx Assignments'!$H$4),0)),'Generic Tx Assignments'!$F:$F,$E644)</f>
        <v>0</v>
      </c>
    </row>
    <row r="645" spans="2:7" x14ac:dyDescent="0.2">
      <c r="B645" s="10" t="str">
        <v>Southern_PGAE_Solar_136_Generic</v>
      </c>
      <c r="C645" s="10" t="str">
        <v>PG&amp;E South</v>
      </c>
      <c r="E645" s="10" t="str" cm="1">
        <f t="array" ref="E645">INDEX('Generic Tx Assignments'!$F$6:$F$629,MOD((ROW()-3),COUNTA(_xlfn.ANCHORARRAY('Generic Tx Assignments'!$E$6)))+1)</f>
        <v>Northern_California_Pumped_Storage_5_Generic</v>
      </c>
      <c r="F645" s="10" t="str" cm="1">
        <f t="array" ref="F645">IFERROR(INDEX(_xlfn.ANCHORARRAY('Generic Tx Assignments'!$H$4),,_xlfn.FLOOR.MATH(_xlfn.FLOOR.MATH((ROW()-3),COUNTA(_xlfn.ANCHORARRAY('Generic Tx Assignments'!$E$6)))/COUNTA(_xlfn.ANCHORARRAY('Generic Tx Assignments'!$E$6)))+1),"")</f>
        <v>PG&amp;E South</v>
      </c>
      <c r="G645" s="5">
        <f>SUMIFS(INDEX('Generic Tx Assignments'!$H:$N,,MATCH($F645,_xlfn.ANCHORARRAY('Generic Tx Assignments'!$H$4),0)),'Generic Tx Assignments'!$F:$F,$E645)</f>
        <v>0</v>
      </c>
    </row>
    <row r="646" spans="2:7" x14ac:dyDescent="0.2">
      <c r="B646" s="10" t="str">
        <v>Southern_PGAE_Solar_139_Generic</v>
      </c>
      <c r="C646" s="10" t="str">
        <v>PG&amp;E North</v>
      </c>
      <c r="E646" s="10" t="str" cm="1">
        <f t="array" ref="E646">INDEX('Generic Tx Assignments'!$F$6:$F$629,MOD((ROW()-3),COUNTA(_xlfn.ANCHORARRAY('Generic Tx Assignments'!$E$6)))+1)</f>
        <v>Northern_California_Solar_5_Generic</v>
      </c>
      <c r="F646" s="10" t="str" cm="1">
        <f t="array" ref="F646">IFERROR(INDEX(_xlfn.ANCHORARRAY('Generic Tx Assignments'!$H$4),,_xlfn.FLOOR.MATH(_xlfn.FLOOR.MATH((ROW()-3),COUNTA(_xlfn.ANCHORARRAY('Generic Tx Assignments'!$E$6)))/COUNTA(_xlfn.ANCHORARRAY('Generic Tx Assignments'!$E$6)))+1),"")</f>
        <v>PG&amp;E South</v>
      </c>
      <c r="G646" s="5">
        <f>SUMIFS(INDEX('Generic Tx Assignments'!$H:$N,,MATCH($F646,_xlfn.ANCHORARRAY('Generic Tx Assignments'!$H$4),0)),'Generic Tx Assignments'!$F:$F,$E646)</f>
        <v>0</v>
      </c>
    </row>
    <row r="647" spans="2:7" x14ac:dyDescent="0.2">
      <c r="B647" s="10" t="str">
        <v>Southern_PGAE_Solar_139_Generic</v>
      </c>
      <c r="C647" s="10" t="str">
        <v>PG&amp;E South</v>
      </c>
      <c r="E647" s="10" t="str" cm="1">
        <f t="array" ref="E647">INDEX('Generic Tx Assignments'!$F$6:$F$629,MOD((ROW()-3),COUNTA(_xlfn.ANCHORARRAY('Generic Tx Assignments'!$E$6)))+1)</f>
        <v>Northern_California_Wind_5_Generic</v>
      </c>
      <c r="F647" s="10" t="str" cm="1">
        <f t="array" ref="F647">IFERROR(INDEX(_xlfn.ANCHORARRAY('Generic Tx Assignments'!$H$4),,_xlfn.FLOOR.MATH(_xlfn.FLOOR.MATH((ROW()-3),COUNTA(_xlfn.ANCHORARRAY('Generic Tx Assignments'!$E$6)))/COUNTA(_xlfn.ANCHORARRAY('Generic Tx Assignments'!$E$6)))+1),"")</f>
        <v>PG&amp;E South</v>
      </c>
      <c r="G647" s="5">
        <f>SUMIFS(INDEX('Generic Tx Assignments'!$H:$N,,MATCH($F647,_xlfn.ANCHORARRAY('Generic Tx Assignments'!$H$4),0)),'Generic Tx Assignments'!$F:$F,$E647)</f>
        <v>0</v>
      </c>
    </row>
    <row r="648" spans="2:7" x14ac:dyDescent="0.2">
      <c r="B648" s="10" t="str">
        <v>Southern_PGAE_Solar_140_Generic</v>
      </c>
      <c r="C648" s="10" t="str">
        <v>PG&amp;E North</v>
      </c>
      <c r="E648" s="10" t="str" cm="1">
        <f t="array" ref="E648">INDEX('Generic Tx Assignments'!$F$6:$F$629,MOD((ROW()-3),COUNTA(_xlfn.ANCHORARRAY('Generic Tx Assignments'!$E$6)))+1)</f>
        <v>Pacific_Northwest_Geothermal_5_Generic</v>
      </c>
      <c r="F648" s="10" t="str" cm="1">
        <f t="array" ref="F648">IFERROR(INDEX(_xlfn.ANCHORARRAY('Generic Tx Assignments'!$H$4),,_xlfn.FLOOR.MATH(_xlfn.FLOOR.MATH((ROW()-3),COUNTA(_xlfn.ANCHORARRAY('Generic Tx Assignments'!$E$6)))/COUNTA(_xlfn.ANCHORARRAY('Generic Tx Assignments'!$E$6)))+1),"")</f>
        <v>PG&amp;E South</v>
      </c>
      <c r="G648" s="5">
        <f>SUMIFS(INDEX('Generic Tx Assignments'!$H:$N,,MATCH($F648,_xlfn.ANCHORARRAY('Generic Tx Assignments'!$H$4),0)),'Generic Tx Assignments'!$F:$F,$E648)</f>
        <v>0</v>
      </c>
    </row>
    <row r="649" spans="2:7" x14ac:dyDescent="0.2">
      <c r="B649" s="10" t="str">
        <v>Southern_PGAE_Solar_140_Generic</v>
      </c>
      <c r="C649" s="10" t="str">
        <v>PG&amp;E South</v>
      </c>
      <c r="E649" s="10" t="str" cm="1">
        <f t="array" ref="E649">INDEX('Generic Tx Assignments'!$F$6:$F$629,MOD((ROW()-3),COUNTA(_xlfn.ANCHORARRAY('Generic Tx Assignments'!$E$6)))+1)</f>
        <v>Southern_PGAE_Flow_Battery_8_Generic</v>
      </c>
      <c r="F649" s="10" t="str" cm="1">
        <f t="array" ref="F649">IFERROR(INDEX(_xlfn.ANCHORARRAY('Generic Tx Assignments'!$H$4),,_xlfn.FLOOR.MATH(_xlfn.FLOOR.MATH((ROW()-3),COUNTA(_xlfn.ANCHORARRAY('Generic Tx Assignments'!$E$6)))/COUNTA(_xlfn.ANCHORARRAY('Generic Tx Assignments'!$E$6)))+1),"")</f>
        <v>PG&amp;E South</v>
      </c>
      <c r="G649" s="5">
        <f>SUMIFS(INDEX('Generic Tx Assignments'!$H:$N,,MATCH($F649,_xlfn.ANCHORARRAY('Generic Tx Assignments'!$H$4),0)),'Generic Tx Assignments'!$F:$F,$E649)</f>
        <v>1</v>
      </c>
    </row>
    <row r="650" spans="2:7" x14ac:dyDescent="0.2">
      <c r="B650" s="10" t="str">
        <v>Southern_PGAE_Solar_145_Generic</v>
      </c>
      <c r="C650" s="10" t="str">
        <v>PG&amp;E North</v>
      </c>
      <c r="E650" s="10" t="str" cm="1">
        <f t="array" ref="E650">INDEX('Generic Tx Assignments'!$F$6:$F$629,MOD((ROW()-3),COUNTA(_xlfn.ANCHORARRAY('Generic Tx Assignments'!$E$6)))+1)</f>
        <v>Southern_PGAE_Li_Battery_4hr_8_Generic</v>
      </c>
      <c r="F650" s="10" t="str" cm="1">
        <f t="array" ref="F650">IFERROR(INDEX(_xlfn.ANCHORARRAY('Generic Tx Assignments'!$H$4),,_xlfn.FLOOR.MATH(_xlfn.FLOOR.MATH((ROW()-3),COUNTA(_xlfn.ANCHORARRAY('Generic Tx Assignments'!$E$6)))/COUNTA(_xlfn.ANCHORARRAY('Generic Tx Assignments'!$E$6)))+1),"")</f>
        <v>PG&amp;E South</v>
      </c>
      <c r="G650" s="5">
        <f>SUMIFS(INDEX('Generic Tx Assignments'!$H:$N,,MATCH($F650,_xlfn.ANCHORARRAY('Generic Tx Assignments'!$H$4),0)),'Generic Tx Assignments'!$F:$F,$E650)</f>
        <v>1</v>
      </c>
    </row>
    <row r="651" spans="2:7" x14ac:dyDescent="0.2">
      <c r="B651" s="10" t="str">
        <v>Southern_PGAE_Solar_147_Generic</v>
      </c>
      <c r="C651" s="10" t="str">
        <v>PG&amp;E South</v>
      </c>
      <c r="E651" s="10" t="str" cm="1">
        <f t="array" ref="E651">INDEX('Generic Tx Assignments'!$F$6:$F$629,MOD((ROW()-3),COUNTA(_xlfn.ANCHORARRAY('Generic Tx Assignments'!$E$6)))+1)</f>
        <v>Southern_PGAE_Li_Battery_8hr_8_Generic</v>
      </c>
      <c r="F651" s="10" t="str" cm="1">
        <f t="array" ref="F651">IFERROR(INDEX(_xlfn.ANCHORARRAY('Generic Tx Assignments'!$H$4),,_xlfn.FLOOR.MATH(_xlfn.FLOOR.MATH((ROW()-3),COUNTA(_xlfn.ANCHORARRAY('Generic Tx Assignments'!$E$6)))/COUNTA(_xlfn.ANCHORARRAY('Generic Tx Assignments'!$E$6)))+1),"")</f>
        <v>PG&amp;E South</v>
      </c>
      <c r="G651" s="5">
        <f>SUMIFS(INDEX('Generic Tx Assignments'!$H:$N,,MATCH($F651,_xlfn.ANCHORARRAY('Generic Tx Assignments'!$H$4),0)),'Generic Tx Assignments'!$F:$F,$E651)</f>
        <v>1</v>
      </c>
    </row>
    <row r="652" spans="2:7" x14ac:dyDescent="0.2">
      <c r="B652" s="10" t="str">
        <v>Southern_PGAE_Solar_148_Generic</v>
      </c>
      <c r="C652" s="10" t="str">
        <v>PG&amp;E South</v>
      </c>
      <c r="E652" s="10" t="str" cm="1">
        <f t="array" ref="E652">INDEX('Generic Tx Assignments'!$F$6:$F$629,MOD((ROW()-3),COUNTA(_xlfn.ANCHORARRAY('Generic Tx Assignments'!$E$6)))+1)</f>
        <v>Southern_PGAE_Solar_8_Generic</v>
      </c>
      <c r="F652" s="10" t="str" cm="1">
        <f t="array" ref="F652">IFERROR(INDEX(_xlfn.ANCHORARRAY('Generic Tx Assignments'!$H$4),,_xlfn.FLOOR.MATH(_xlfn.FLOOR.MATH((ROW()-3),COUNTA(_xlfn.ANCHORARRAY('Generic Tx Assignments'!$E$6)))/COUNTA(_xlfn.ANCHORARRAY('Generic Tx Assignments'!$E$6)))+1),"")</f>
        <v>PG&amp;E South</v>
      </c>
      <c r="G652" s="5">
        <f>SUMIFS(INDEX('Generic Tx Assignments'!$H:$N,,MATCH($F652,_xlfn.ANCHORARRAY('Generic Tx Assignments'!$H$4),0)),'Generic Tx Assignments'!$F:$F,$E652)</f>
        <v>1</v>
      </c>
    </row>
    <row r="653" spans="2:7" x14ac:dyDescent="0.2">
      <c r="B653" s="10" t="str">
        <v>Southern_PGAE_Solar_151_Generic</v>
      </c>
      <c r="C653" s="10" t="str">
        <v>PG&amp;E North</v>
      </c>
      <c r="E653" s="10" t="str" cm="1">
        <f t="array" ref="E653">INDEX('Generic Tx Assignments'!$F$6:$F$629,MOD((ROW()-3),COUNTA(_xlfn.ANCHORARRAY('Generic Tx Assignments'!$E$6)))+1)</f>
        <v>Inyokern_North_Kramer_Geothermal_9_Generic</v>
      </c>
      <c r="F653" s="10" t="str" cm="1">
        <f t="array" ref="F653">IFERROR(INDEX(_xlfn.ANCHORARRAY('Generic Tx Assignments'!$H$4),,_xlfn.FLOOR.MATH(_xlfn.FLOOR.MATH((ROW()-3),COUNTA(_xlfn.ANCHORARRAY('Generic Tx Assignments'!$E$6)))/COUNTA(_xlfn.ANCHORARRAY('Generic Tx Assignments'!$E$6)))+1),"")</f>
        <v>PG&amp;E South</v>
      </c>
      <c r="G653" s="5">
        <f>SUMIFS(INDEX('Generic Tx Assignments'!$H:$N,,MATCH($F653,_xlfn.ANCHORARRAY('Generic Tx Assignments'!$H$4),0)),'Generic Tx Assignments'!$F:$F,$E653)</f>
        <v>0</v>
      </c>
    </row>
    <row r="654" spans="2:7" x14ac:dyDescent="0.2">
      <c r="B654" s="10" t="str">
        <v>Southern_PGAE_Solar_151_Generic</v>
      </c>
      <c r="C654" s="10" t="str">
        <v>PG&amp;E South</v>
      </c>
      <c r="E654" s="10" t="str" cm="1">
        <f t="array" ref="E654">INDEX('Generic Tx Assignments'!$F$6:$F$629,MOD((ROW()-3),COUNTA(_xlfn.ANCHORARRAY('Generic Tx Assignments'!$E$6)))+1)</f>
        <v>Riverside_Flow_Battery_9_Generic</v>
      </c>
      <c r="F654" s="10" t="str" cm="1">
        <f t="array" ref="F654">IFERROR(INDEX(_xlfn.ANCHORARRAY('Generic Tx Assignments'!$H$4),,_xlfn.FLOOR.MATH(_xlfn.FLOOR.MATH((ROW()-3),COUNTA(_xlfn.ANCHORARRAY('Generic Tx Assignments'!$E$6)))/COUNTA(_xlfn.ANCHORARRAY('Generic Tx Assignments'!$E$6)))+1),"")</f>
        <v>PG&amp;E South</v>
      </c>
      <c r="G654" s="5">
        <f>SUMIFS(INDEX('Generic Tx Assignments'!$H:$N,,MATCH($F654,_xlfn.ANCHORARRAY('Generic Tx Assignments'!$H$4),0)),'Generic Tx Assignments'!$F:$F,$E654)</f>
        <v>0</v>
      </c>
    </row>
    <row r="655" spans="2:7" x14ac:dyDescent="0.2">
      <c r="B655" s="10" t="str">
        <v>Southern_PGAE_Solar_152_Generic</v>
      </c>
      <c r="C655" s="10" t="str">
        <v>PG&amp;E South</v>
      </c>
      <c r="E655" s="10" t="str" cm="1">
        <f t="array" ref="E655">INDEX('Generic Tx Assignments'!$F$6:$F$629,MOD((ROW()-3),COUNTA(_xlfn.ANCHORARRAY('Generic Tx Assignments'!$E$6)))+1)</f>
        <v>Riverside_Li_Battery_4hr_9_Generic</v>
      </c>
      <c r="F655" s="10" t="str" cm="1">
        <f t="array" ref="F655">IFERROR(INDEX(_xlfn.ANCHORARRAY('Generic Tx Assignments'!$H$4),,_xlfn.FLOOR.MATH(_xlfn.FLOOR.MATH((ROW()-3),COUNTA(_xlfn.ANCHORARRAY('Generic Tx Assignments'!$E$6)))/COUNTA(_xlfn.ANCHORARRAY('Generic Tx Assignments'!$E$6)))+1),"")</f>
        <v>PG&amp;E South</v>
      </c>
      <c r="G655" s="5">
        <f>SUMIFS(INDEX('Generic Tx Assignments'!$H:$N,,MATCH($F655,_xlfn.ANCHORARRAY('Generic Tx Assignments'!$H$4),0)),'Generic Tx Assignments'!$F:$F,$E655)</f>
        <v>0</v>
      </c>
    </row>
    <row r="656" spans="2:7" x14ac:dyDescent="0.2">
      <c r="B656" s="10" t="str">
        <v>Southern_PGAE_Solar_154_Generic</v>
      </c>
      <c r="C656" s="10" t="str">
        <v>PG&amp;E North</v>
      </c>
      <c r="E656" s="10" t="str" cm="1">
        <f t="array" ref="E656">INDEX('Generic Tx Assignments'!$F$6:$F$629,MOD((ROW()-3),COUNTA(_xlfn.ANCHORARRAY('Generic Tx Assignments'!$E$6)))+1)</f>
        <v>Riverside_Li_Battery_8hr_9_Generic</v>
      </c>
      <c r="F656" s="10" t="str" cm="1">
        <f t="array" ref="F656">IFERROR(INDEX(_xlfn.ANCHORARRAY('Generic Tx Assignments'!$H$4),,_xlfn.FLOOR.MATH(_xlfn.FLOOR.MATH((ROW()-3),COUNTA(_xlfn.ANCHORARRAY('Generic Tx Assignments'!$E$6)))/COUNTA(_xlfn.ANCHORARRAY('Generic Tx Assignments'!$E$6)))+1),"")</f>
        <v>PG&amp;E South</v>
      </c>
      <c r="G656" s="5">
        <f>SUMIFS(INDEX('Generic Tx Assignments'!$H:$N,,MATCH($F656,_xlfn.ANCHORARRAY('Generic Tx Assignments'!$H$4),0)),'Generic Tx Assignments'!$F:$F,$E656)</f>
        <v>0</v>
      </c>
    </row>
    <row r="657" spans="2:7" x14ac:dyDescent="0.2">
      <c r="B657" s="10" t="str">
        <v>Southern_PGAE_Solar_154_Generic</v>
      </c>
      <c r="C657" s="10" t="str">
        <v>PG&amp;E South</v>
      </c>
      <c r="E657" s="10" t="str" cm="1">
        <f t="array" ref="E657">INDEX('Generic Tx Assignments'!$F$6:$F$629,MOD((ROW()-3),COUNTA(_xlfn.ANCHORARRAY('Generic Tx Assignments'!$E$6)))+1)</f>
        <v>Riverside_Solar_9_Generic</v>
      </c>
      <c r="F657" s="10" t="str" cm="1">
        <f t="array" ref="F657">IFERROR(INDEX(_xlfn.ANCHORARRAY('Generic Tx Assignments'!$H$4),,_xlfn.FLOOR.MATH(_xlfn.FLOOR.MATH((ROW()-3),COUNTA(_xlfn.ANCHORARRAY('Generic Tx Assignments'!$E$6)))/COUNTA(_xlfn.ANCHORARRAY('Generic Tx Assignments'!$E$6)))+1),"")</f>
        <v>PG&amp;E South</v>
      </c>
      <c r="G657" s="5">
        <f>SUMIFS(INDEX('Generic Tx Assignments'!$H:$N,,MATCH($F657,_xlfn.ANCHORARRAY('Generic Tx Assignments'!$H$4),0)),'Generic Tx Assignments'!$F:$F,$E657)</f>
        <v>0</v>
      </c>
    </row>
    <row r="658" spans="2:7" x14ac:dyDescent="0.2">
      <c r="B658" s="10" t="str">
        <v>Southern_PGAE_Solar_160_Generic</v>
      </c>
      <c r="C658" s="10" t="str">
        <v>PG&amp;E South</v>
      </c>
      <c r="E658" s="10" t="str" cm="1">
        <f t="array" ref="E658">INDEX('Generic Tx Assignments'!$F$6:$F$629,MOD((ROW()-3),COUNTA(_xlfn.ANCHORARRAY('Generic Tx Assignments'!$E$6)))+1)</f>
        <v>Riverside_West_Pumped_Storage_9_Generic</v>
      </c>
      <c r="F658" s="10" t="str" cm="1">
        <f t="array" ref="F658">IFERROR(INDEX(_xlfn.ANCHORARRAY('Generic Tx Assignments'!$H$4),,_xlfn.FLOOR.MATH(_xlfn.FLOOR.MATH((ROW()-3),COUNTA(_xlfn.ANCHORARRAY('Generic Tx Assignments'!$E$6)))/COUNTA(_xlfn.ANCHORARRAY('Generic Tx Assignments'!$E$6)))+1),"")</f>
        <v>PG&amp;E South</v>
      </c>
      <c r="G658" s="5">
        <f>SUMIFS(INDEX('Generic Tx Assignments'!$H:$N,,MATCH($F658,_xlfn.ANCHORARRAY('Generic Tx Assignments'!$H$4),0)),'Generic Tx Assignments'!$F:$F,$E658)</f>
        <v>0</v>
      </c>
    </row>
    <row r="659" spans="2:7" x14ac:dyDescent="0.2">
      <c r="B659" s="10" t="str">
        <v>Southern_PGAE_Solar_161_Generic</v>
      </c>
      <c r="C659" s="10" t="str">
        <v>PG&amp;E North</v>
      </c>
      <c r="E659" s="10" t="str" cm="1">
        <f t="array" ref="E659">INDEX('Generic Tx Assignments'!$F$6:$F$629,MOD((ROW()-3),COUNTA(_xlfn.ANCHORARRAY('Generic Tx Assignments'!$E$6)))+1)</f>
        <v>Southern_PGAE_Adiabatic_CAES_12_Generic</v>
      </c>
      <c r="F659" s="10" t="str" cm="1">
        <f t="array" ref="F659">IFERROR(INDEX(_xlfn.ANCHORARRAY('Generic Tx Assignments'!$H$4),,_xlfn.FLOOR.MATH(_xlfn.FLOOR.MATH((ROW()-3),COUNTA(_xlfn.ANCHORARRAY('Generic Tx Assignments'!$E$6)))/COUNTA(_xlfn.ANCHORARRAY('Generic Tx Assignments'!$E$6)))+1),"")</f>
        <v>PG&amp;E South</v>
      </c>
      <c r="G659" s="5">
        <f>SUMIFS(INDEX('Generic Tx Assignments'!$H:$N,,MATCH($F659,_xlfn.ANCHORARRAY('Generic Tx Assignments'!$H$4),0)),'Generic Tx Assignments'!$F:$F,$E659)</f>
        <v>1</v>
      </c>
    </row>
    <row r="660" spans="2:7" x14ac:dyDescent="0.2">
      <c r="B660" s="10" t="str">
        <v>Southern_PGAE_Solar_161_Generic</v>
      </c>
      <c r="C660" s="10" t="str">
        <v>PG&amp;E South</v>
      </c>
      <c r="E660" s="10" t="str" cm="1">
        <f t="array" ref="E660">INDEX('Generic Tx Assignments'!$F$6:$F$629,MOD((ROW()-3),COUNTA(_xlfn.ANCHORARRAY('Generic Tx Assignments'!$E$6)))+1)</f>
        <v>Southern_PGAE_Flow_Battery_12_Generic</v>
      </c>
      <c r="F660" s="10" t="str" cm="1">
        <f t="array" ref="F660">IFERROR(INDEX(_xlfn.ANCHORARRAY('Generic Tx Assignments'!$H$4),,_xlfn.FLOOR.MATH(_xlfn.FLOOR.MATH((ROW()-3),COUNTA(_xlfn.ANCHORARRAY('Generic Tx Assignments'!$E$6)))/COUNTA(_xlfn.ANCHORARRAY('Generic Tx Assignments'!$E$6)))+1),"")</f>
        <v>PG&amp;E South</v>
      </c>
      <c r="G660" s="5">
        <f>SUMIFS(INDEX('Generic Tx Assignments'!$H:$N,,MATCH($F660,_xlfn.ANCHORARRAY('Generic Tx Assignments'!$H$4),0)),'Generic Tx Assignments'!$F:$F,$E660)</f>
        <v>1</v>
      </c>
    </row>
    <row r="661" spans="2:7" x14ac:dyDescent="0.2">
      <c r="B661" s="10" t="str">
        <v>Southern_PGAE_Solar_162_Generic</v>
      </c>
      <c r="C661" s="10" t="str">
        <v>PG&amp;E North</v>
      </c>
      <c r="E661" s="10" t="str" cm="1">
        <f t="array" ref="E661">INDEX('Generic Tx Assignments'!$F$6:$F$629,MOD((ROW()-3),COUNTA(_xlfn.ANCHORARRAY('Generic Tx Assignments'!$E$6)))+1)</f>
        <v>Southern_PGAE_Li_Battery_4hr_12_Generic</v>
      </c>
      <c r="F661" s="10" t="str" cm="1">
        <f t="array" ref="F661">IFERROR(INDEX(_xlfn.ANCHORARRAY('Generic Tx Assignments'!$H$4),,_xlfn.FLOOR.MATH(_xlfn.FLOOR.MATH((ROW()-3),COUNTA(_xlfn.ANCHORARRAY('Generic Tx Assignments'!$E$6)))/COUNTA(_xlfn.ANCHORARRAY('Generic Tx Assignments'!$E$6)))+1),"")</f>
        <v>PG&amp;E South</v>
      </c>
      <c r="G661" s="5">
        <f>SUMIFS(INDEX('Generic Tx Assignments'!$H:$N,,MATCH($F661,_xlfn.ANCHORARRAY('Generic Tx Assignments'!$H$4),0)),'Generic Tx Assignments'!$F:$F,$E661)</f>
        <v>1</v>
      </c>
    </row>
    <row r="662" spans="2:7" x14ac:dyDescent="0.2">
      <c r="B662" s="10" t="str">
        <v>Southern_PGAE_Solar_162_Generic</v>
      </c>
      <c r="C662" s="10" t="str">
        <v>PG&amp;E South</v>
      </c>
      <c r="E662" s="10" t="str" cm="1">
        <f t="array" ref="E662">INDEX('Generic Tx Assignments'!$F$6:$F$629,MOD((ROW()-3),COUNTA(_xlfn.ANCHORARRAY('Generic Tx Assignments'!$E$6)))+1)</f>
        <v>Southern_PGAE_Li_Battery_8hr_12_Generic</v>
      </c>
      <c r="F662" s="10" t="str" cm="1">
        <f t="array" ref="F662">IFERROR(INDEX(_xlfn.ANCHORARRAY('Generic Tx Assignments'!$H$4),,_xlfn.FLOOR.MATH(_xlfn.FLOOR.MATH((ROW()-3),COUNTA(_xlfn.ANCHORARRAY('Generic Tx Assignments'!$E$6)))/COUNTA(_xlfn.ANCHORARRAY('Generic Tx Assignments'!$E$6)))+1),"")</f>
        <v>PG&amp;E South</v>
      </c>
      <c r="G662" s="5">
        <f>SUMIFS(INDEX('Generic Tx Assignments'!$H:$N,,MATCH($F662,_xlfn.ANCHORARRAY('Generic Tx Assignments'!$H$4),0)),'Generic Tx Assignments'!$F:$F,$E662)</f>
        <v>1</v>
      </c>
    </row>
    <row r="663" spans="2:7" x14ac:dyDescent="0.2">
      <c r="B663" s="10" t="str">
        <v>Southern_PGAE_Solar_163_Generic</v>
      </c>
      <c r="C663" s="10" t="str">
        <v>PG&amp;E North</v>
      </c>
      <c r="E663" s="10" t="str" cm="1">
        <f t="array" ref="E663">INDEX('Generic Tx Assignments'!$F$6:$F$629,MOD((ROW()-3),COUNTA(_xlfn.ANCHORARRAY('Generic Tx Assignments'!$E$6)))+1)</f>
        <v>Southern_PGAE_Solar_12_Generic</v>
      </c>
      <c r="F663" s="10" t="str" cm="1">
        <f t="array" ref="F663">IFERROR(INDEX(_xlfn.ANCHORARRAY('Generic Tx Assignments'!$H$4),,_xlfn.FLOOR.MATH(_xlfn.FLOOR.MATH((ROW()-3),COUNTA(_xlfn.ANCHORARRAY('Generic Tx Assignments'!$E$6)))/COUNTA(_xlfn.ANCHORARRAY('Generic Tx Assignments'!$E$6)))+1),"")</f>
        <v>PG&amp;E South</v>
      </c>
      <c r="G663" s="5">
        <f>SUMIFS(INDEX('Generic Tx Assignments'!$H:$N,,MATCH($F663,_xlfn.ANCHORARRAY('Generic Tx Assignments'!$H$4),0)),'Generic Tx Assignments'!$F:$F,$E663)</f>
        <v>1</v>
      </c>
    </row>
    <row r="664" spans="2:7" x14ac:dyDescent="0.2">
      <c r="B664" s="10" t="str">
        <v>Southern_PGAE_Solar_163_Generic</v>
      </c>
      <c r="C664" s="10" t="str">
        <v>PG&amp;E South</v>
      </c>
      <c r="E664" s="10" t="str" cm="1">
        <f t="array" ref="E664">INDEX('Generic Tx Assignments'!$F$6:$F$629,MOD((ROW()-3),COUNTA(_xlfn.ANCHORARRAY('Generic Tx Assignments'!$E$6)))+1)</f>
        <v>Tehachapi_Adiabatic_CAES_13_Generic</v>
      </c>
      <c r="F664" s="10" t="str" cm="1">
        <f t="array" ref="F664">IFERROR(INDEX(_xlfn.ANCHORARRAY('Generic Tx Assignments'!$H$4),,_xlfn.FLOOR.MATH(_xlfn.FLOOR.MATH((ROW()-3),COUNTA(_xlfn.ANCHORARRAY('Generic Tx Assignments'!$E$6)))/COUNTA(_xlfn.ANCHORARRAY('Generic Tx Assignments'!$E$6)))+1),"")</f>
        <v>PG&amp;E South</v>
      </c>
      <c r="G664" s="5">
        <f>SUMIFS(INDEX('Generic Tx Assignments'!$H:$N,,MATCH($F664,_xlfn.ANCHORARRAY('Generic Tx Assignments'!$H$4),0)),'Generic Tx Assignments'!$F:$F,$E664)</f>
        <v>0</v>
      </c>
    </row>
    <row r="665" spans="2:7" x14ac:dyDescent="0.2">
      <c r="B665" s="10" t="str">
        <v>Southern_PGAE_Solar_164_Generic</v>
      </c>
      <c r="C665" s="10" t="str">
        <v>PG&amp;E North</v>
      </c>
      <c r="E665" s="10" t="str" cm="1">
        <f t="array" ref="E665">INDEX('Generic Tx Assignments'!$F$6:$F$629,MOD((ROW()-3),COUNTA(_xlfn.ANCHORARRAY('Generic Tx Assignments'!$E$6)))+1)</f>
        <v>Tehachapi_Flow_Battery_13_Generic</v>
      </c>
      <c r="F665" s="10" t="str" cm="1">
        <f t="array" ref="F665">IFERROR(INDEX(_xlfn.ANCHORARRAY('Generic Tx Assignments'!$H$4),,_xlfn.FLOOR.MATH(_xlfn.FLOOR.MATH((ROW()-3),COUNTA(_xlfn.ANCHORARRAY('Generic Tx Assignments'!$E$6)))/COUNTA(_xlfn.ANCHORARRAY('Generic Tx Assignments'!$E$6)))+1),"")</f>
        <v>PG&amp;E South</v>
      </c>
      <c r="G665" s="5">
        <f>SUMIFS(INDEX('Generic Tx Assignments'!$H:$N,,MATCH($F665,_xlfn.ANCHORARRAY('Generic Tx Assignments'!$H$4),0)),'Generic Tx Assignments'!$F:$F,$E665)</f>
        <v>0</v>
      </c>
    </row>
    <row r="666" spans="2:7" x14ac:dyDescent="0.2">
      <c r="B666" s="10" t="str">
        <v>Southern_PGAE_Solar_164_Generic</v>
      </c>
      <c r="C666" s="10" t="str">
        <v>PG&amp;E South</v>
      </c>
      <c r="E666" s="10" t="str" cm="1">
        <f t="array" ref="E666">INDEX('Generic Tx Assignments'!$F$6:$F$629,MOD((ROW()-3),COUNTA(_xlfn.ANCHORARRAY('Generic Tx Assignments'!$E$6)))+1)</f>
        <v>Tehachapi_Li_Battery_4hr_13_Generic</v>
      </c>
      <c r="F666" s="10" t="str" cm="1">
        <f t="array" ref="F666">IFERROR(INDEX(_xlfn.ANCHORARRAY('Generic Tx Assignments'!$H$4),,_xlfn.FLOOR.MATH(_xlfn.FLOOR.MATH((ROW()-3),COUNTA(_xlfn.ANCHORARRAY('Generic Tx Assignments'!$E$6)))/COUNTA(_xlfn.ANCHORARRAY('Generic Tx Assignments'!$E$6)))+1),"")</f>
        <v>PG&amp;E South</v>
      </c>
      <c r="G666" s="5">
        <f>SUMIFS(INDEX('Generic Tx Assignments'!$H:$N,,MATCH($F666,_xlfn.ANCHORARRAY('Generic Tx Assignments'!$H$4),0)),'Generic Tx Assignments'!$F:$F,$E666)</f>
        <v>0</v>
      </c>
    </row>
    <row r="667" spans="2:7" x14ac:dyDescent="0.2">
      <c r="B667" s="10" t="str">
        <v>Southern_PGAE_Solar_165_Generic</v>
      </c>
      <c r="C667" s="10" t="str">
        <v>PG&amp;E North</v>
      </c>
      <c r="E667" s="10" t="str" cm="1">
        <f t="array" ref="E667">INDEX('Generic Tx Assignments'!$F$6:$F$629,MOD((ROW()-3),COUNTA(_xlfn.ANCHORARRAY('Generic Tx Assignments'!$E$6)))+1)</f>
        <v>Tehachapi_Li_Battery_8hr_13_Generic</v>
      </c>
      <c r="F667" s="10" t="str" cm="1">
        <f t="array" ref="F667">IFERROR(INDEX(_xlfn.ANCHORARRAY('Generic Tx Assignments'!$H$4),,_xlfn.FLOOR.MATH(_xlfn.FLOOR.MATH((ROW()-3),COUNTA(_xlfn.ANCHORARRAY('Generic Tx Assignments'!$E$6)))/COUNTA(_xlfn.ANCHORARRAY('Generic Tx Assignments'!$E$6)))+1),"")</f>
        <v>PG&amp;E South</v>
      </c>
      <c r="G667" s="5">
        <f>SUMIFS(INDEX('Generic Tx Assignments'!$H:$N,,MATCH($F667,_xlfn.ANCHORARRAY('Generic Tx Assignments'!$H$4),0)),'Generic Tx Assignments'!$F:$F,$E667)</f>
        <v>0</v>
      </c>
    </row>
    <row r="668" spans="2:7" x14ac:dyDescent="0.2">
      <c r="B668" s="10" t="str">
        <v>Southern_PGAE_Solar_165_Generic</v>
      </c>
      <c r="C668" s="10" t="str">
        <v>PG&amp;E South</v>
      </c>
      <c r="E668" s="10" t="str" cm="1">
        <f t="array" ref="E668">INDEX('Generic Tx Assignments'!$F$6:$F$629,MOD((ROW()-3),COUNTA(_xlfn.ANCHORARRAY('Generic Tx Assignments'!$E$6)))+1)</f>
        <v>Tehachapi_Solar_13_Generic</v>
      </c>
      <c r="F668" s="10" t="str" cm="1">
        <f t="array" ref="F668">IFERROR(INDEX(_xlfn.ANCHORARRAY('Generic Tx Assignments'!$H$4),,_xlfn.FLOOR.MATH(_xlfn.FLOOR.MATH((ROW()-3),COUNTA(_xlfn.ANCHORARRAY('Generic Tx Assignments'!$E$6)))/COUNTA(_xlfn.ANCHORARRAY('Generic Tx Assignments'!$E$6)))+1),"")</f>
        <v>PG&amp;E South</v>
      </c>
      <c r="G668" s="5">
        <f>SUMIFS(INDEX('Generic Tx Assignments'!$H:$N,,MATCH($F668,_xlfn.ANCHORARRAY('Generic Tx Assignments'!$H$4),0)),'Generic Tx Assignments'!$F:$F,$E668)</f>
        <v>0</v>
      </c>
    </row>
    <row r="669" spans="2:7" x14ac:dyDescent="0.2">
      <c r="B669" s="10" t="str">
        <v>Southern_PGAE_Solar_168_Generic</v>
      </c>
      <c r="C669" s="10" t="str">
        <v>PG&amp;E North</v>
      </c>
      <c r="E669" s="10" t="str" cm="1">
        <f t="array" ref="E669">INDEX('Generic Tx Assignments'!$F$6:$F$629,MOD((ROW()-3),COUNTA(_xlfn.ANCHORARRAY('Generic Tx Assignments'!$E$6)))+1)</f>
        <v>Tehachapi_Wind_13_Generic</v>
      </c>
      <c r="F669" s="10" t="str" cm="1">
        <f t="array" ref="F669">IFERROR(INDEX(_xlfn.ANCHORARRAY('Generic Tx Assignments'!$H$4),,_xlfn.FLOOR.MATH(_xlfn.FLOOR.MATH((ROW()-3),COUNTA(_xlfn.ANCHORARRAY('Generic Tx Assignments'!$E$6)))/COUNTA(_xlfn.ANCHORARRAY('Generic Tx Assignments'!$E$6)))+1),"")</f>
        <v>PG&amp;E South</v>
      </c>
      <c r="G669" s="5">
        <f>SUMIFS(INDEX('Generic Tx Assignments'!$H:$N,,MATCH($F669,_xlfn.ANCHORARRAY('Generic Tx Assignments'!$H$4),0)),'Generic Tx Assignments'!$F:$F,$E669)</f>
        <v>0</v>
      </c>
    </row>
    <row r="670" spans="2:7" x14ac:dyDescent="0.2">
      <c r="B670" s="10" t="str">
        <v>Southern_PGAE_Solar_168_Generic</v>
      </c>
      <c r="C670" s="10" t="str">
        <v>PG&amp;E South</v>
      </c>
      <c r="E670" s="10" t="str" cm="1">
        <f t="array" ref="E670">INDEX('Generic Tx Assignments'!$F$6:$F$629,MOD((ROW()-3),COUNTA(_xlfn.ANCHORARRAY('Generic Tx Assignments'!$E$6)))+1)</f>
        <v>Southern_NV_Eldorado_Flow_Battery_15_Generic</v>
      </c>
      <c r="F670" s="10" t="str" cm="1">
        <f t="array" ref="F670">IFERROR(INDEX(_xlfn.ANCHORARRAY('Generic Tx Assignments'!$H$4),,_xlfn.FLOOR.MATH(_xlfn.FLOOR.MATH((ROW()-3),COUNTA(_xlfn.ANCHORARRAY('Generic Tx Assignments'!$E$6)))/COUNTA(_xlfn.ANCHORARRAY('Generic Tx Assignments'!$E$6)))+1),"")</f>
        <v>PG&amp;E South</v>
      </c>
      <c r="G670" s="5">
        <f>SUMIFS(INDEX('Generic Tx Assignments'!$H:$N,,MATCH($F670,_xlfn.ANCHORARRAY('Generic Tx Assignments'!$H$4),0)),'Generic Tx Assignments'!$F:$F,$E670)</f>
        <v>0</v>
      </c>
    </row>
    <row r="671" spans="2:7" x14ac:dyDescent="0.2">
      <c r="B671" s="10" t="str">
        <v>Southern_PGAE_Solar_169_Generic</v>
      </c>
      <c r="C671" s="10" t="str">
        <v>PG&amp;E North</v>
      </c>
      <c r="E671" s="10" t="str" cm="1">
        <f t="array" ref="E671">INDEX('Generic Tx Assignments'!$F$6:$F$629,MOD((ROW()-3),COUNTA(_xlfn.ANCHORARRAY('Generic Tx Assignments'!$E$6)))+1)</f>
        <v>Southern_NV_Eldorado_Li_Battery_4hr_15_Generic</v>
      </c>
      <c r="F671" s="10" t="str" cm="1">
        <f t="array" ref="F671">IFERROR(INDEX(_xlfn.ANCHORARRAY('Generic Tx Assignments'!$H$4),,_xlfn.FLOOR.MATH(_xlfn.FLOOR.MATH((ROW()-3),COUNTA(_xlfn.ANCHORARRAY('Generic Tx Assignments'!$E$6)))/COUNTA(_xlfn.ANCHORARRAY('Generic Tx Assignments'!$E$6)))+1),"")</f>
        <v>PG&amp;E South</v>
      </c>
      <c r="G671" s="5">
        <f>SUMIFS(INDEX('Generic Tx Assignments'!$H:$N,,MATCH($F671,_xlfn.ANCHORARRAY('Generic Tx Assignments'!$H$4),0)),'Generic Tx Assignments'!$F:$F,$E671)</f>
        <v>0</v>
      </c>
    </row>
    <row r="672" spans="2:7" x14ac:dyDescent="0.2">
      <c r="B672" s="10" t="str">
        <v>Southern_PGAE_Solar_169_Generic</v>
      </c>
      <c r="C672" s="10" t="str">
        <v>PG&amp;E South</v>
      </c>
      <c r="E672" s="10" t="str" cm="1">
        <f t="array" ref="E672">INDEX('Generic Tx Assignments'!$F$6:$F$629,MOD((ROW()-3),COUNTA(_xlfn.ANCHORARRAY('Generic Tx Assignments'!$E$6)))+1)</f>
        <v>Southern_NV_Eldorado_Li_Battery_8hr_15_Generic</v>
      </c>
      <c r="F672" s="10" t="str" cm="1">
        <f t="array" ref="F672">IFERROR(INDEX(_xlfn.ANCHORARRAY('Generic Tx Assignments'!$H$4),,_xlfn.FLOOR.MATH(_xlfn.FLOOR.MATH((ROW()-3),COUNTA(_xlfn.ANCHORARRAY('Generic Tx Assignments'!$E$6)))/COUNTA(_xlfn.ANCHORARRAY('Generic Tx Assignments'!$E$6)))+1),"")</f>
        <v>PG&amp;E South</v>
      </c>
      <c r="G672" s="5">
        <f>SUMIFS(INDEX('Generic Tx Assignments'!$H:$N,,MATCH($F672,_xlfn.ANCHORARRAY('Generic Tx Assignments'!$H$4),0)),'Generic Tx Assignments'!$F:$F,$E672)</f>
        <v>0</v>
      </c>
    </row>
    <row r="673" spans="2:7" x14ac:dyDescent="0.2">
      <c r="B673" s="10" t="str">
        <v>Southern_PGAE_Solar_17_Generic</v>
      </c>
      <c r="C673" s="10" t="str">
        <v>PG&amp;E North</v>
      </c>
      <c r="E673" s="10" t="str" cm="1">
        <f t="array" ref="E673">INDEX('Generic Tx Assignments'!$F$6:$F$629,MOD((ROW()-3),COUNTA(_xlfn.ANCHORARRAY('Generic Tx Assignments'!$E$6)))+1)</f>
        <v>Southern_NV_Eldorado_Solar_15_Generic</v>
      </c>
      <c r="F673" s="10" t="str" cm="1">
        <f t="array" ref="F673">IFERROR(INDEX(_xlfn.ANCHORARRAY('Generic Tx Assignments'!$H$4),,_xlfn.FLOOR.MATH(_xlfn.FLOOR.MATH((ROW()-3),COUNTA(_xlfn.ANCHORARRAY('Generic Tx Assignments'!$E$6)))/COUNTA(_xlfn.ANCHORARRAY('Generic Tx Assignments'!$E$6)))+1),"")</f>
        <v>PG&amp;E South</v>
      </c>
      <c r="G673" s="5">
        <f>SUMIFS(INDEX('Generic Tx Assignments'!$H:$N,,MATCH($F673,_xlfn.ANCHORARRAY('Generic Tx Assignments'!$H$4),0)),'Generic Tx Assignments'!$F:$F,$E673)</f>
        <v>0</v>
      </c>
    </row>
    <row r="674" spans="2:7" x14ac:dyDescent="0.2">
      <c r="B674" s="10" t="str">
        <v>Southern_PGAE_Solar_17_Generic</v>
      </c>
      <c r="C674" s="10" t="str">
        <v>PG&amp;E South</v>
      </c>
      <c r="E674" s="10" t="str" cm="1">
        <f t="array" ref="E674">INDEX('Generic Tx Assignments'!$F$6:$F$629,MOD((ROW()-3),COUNTA(_xlfn.ANCHORARRAY('Generic Tx Assignments'!$E$6)))+1)</f>
        <v>Southern_NV_Eldorado_Wind_15_Generic</v>
      </c>
      <c r="F674" s="10" t="str" cm="1">
        <f t="array" ref="F674">IFERROR(INDEX(_xlfn.ANCHORARRAY('Generic Tx Assignments'!$H$4),,_xlfn.FLOOR.MATH(_xlfn.FLOOR.MATH((ROW()-3),COUNTA(_xlfn.ANCHORARRAY('Generic Tx Assignments'!$E$6)))/COUNTA(_xlfn.ANCHORARRAY('Generic Tx Assignments'!$E$6)))+1),"")</f>
        <v>PG&amp;E South</v>
      </c>
      <c r="G674" s="5">
        <f>SUMIFS(INDEX('Generic Tx Assignments'!$H:$N,,MATCH($F674,_xlfn.ANCHORARRAY('Generic Tx Assignments'!$H$4),0)),'Generic Tx Assignments'!$F:$F,$E674)</f>
        <v>0</v>
      </c>
    </row>
    <row r="675" spans="2:7" x14ac:dyDescent="0.2">
      <c r="B675" s="10" t="str">
        <v>Southern_PGAE_Solar_170_Generic</v>
      </c>
      <c r="C675" s="10" t="str">
        <v>PG&amp;E North</v>
      </c>
      <c r="E675" s="10" t="str" cm="1">
        <f t="array" ref="E675">INDEX('Generic Tx Assignments'!$F$6:$F$629,MOD((ROW()-3),COUNTA(_xlfn.ANCHORARRAY('Generic Tx Assignments'!$E$6)))+1)</f>
        <v>Southern_NV_Eldorado_Flow_Battery_16_Generic</v>
      </c>
      <c r="F675" s="10" t="str" cm="1">
        <f t="array" ref="F675">IFERROR(INDEX(_xlfn.ANCHORARRAY('Generic Tx Assignments'!$H$4),,_xlfn.FLOOR.MATH(_xlfn.FLOOR.MATH((ROW()-3),COUNTA(_xlfn.ANCHORARRAY('Generic Tx Assignments'!$E$6)))/COUNTA(_xlfn.ANCHORARRAY('Generic Tx Assignments'!$E$6)))+1),"")</f>
        <v>PG&amp;E South</v>
      </c>
      <c r="G675" s="5">
        <f>SUMIFS(INDEX('Generic Tx Assignments'!$H:$N,,MATCH($F675,_xlfn.ANCHORARRAY('Generic Tx Assignments'!$H$4),0)),'Generic Tx Assignments'!$F:$F,$E675)</f>
        <v>0</v>
      </c>
    </row>
    <row r="676" spans="2:7" x14ac:dyDescent="0.2">
      <c r="B676" s="10" t="str">
        <v>Southern_PGAE_Solar_170_Generic</v>
      </c>
      <c r="C676" s="10" t="str">
        <v>PG&amp;E South</v>
      </c>
      <c r="E676" s="10" t="str" cm="1">
        <f t="array" ref="E676">INDEX('Generic Tx Assignments'!$F$6:$F$629,MOD((ROW()-3),COUNTA(_xlfn.ANCHORARRAY('Generic Tx Assignments'!$E$6)))+1)</f>
        <v>Southern_NV_Eldorado_Li_Battery_4hr_16_Generic</v>
      </c>
      <c r="F676" s="10" t="str" cm="1">
        <f t="array" ref="F676">IFERROR(INDEX(_xlfn.ANCHORARRAY('Generic Tx Assignments'!$H$4),,_xlfn.FLOOR.MATH(_xlfn.FLOOR.MATH((ROW()-3),COUNTA(_xlfn.ANCHORARRAY('Generic Tx Assignments'!$E$6)))/COUNTA(_xlfn.ANCHORARRAY('Generic Tx Assignments'!$E$6)))+1),"")</f>
        <v>PG&amp;E South</v>
      </c>
      <c r="G676" s="5">
        <f>SUMIFS(INDEX('Generic Tx Assignments'!$H:$N,,MATCH($F676,_xlfn.ANCHORARRAY('Generic Tx Assignments'!$H$4),0)),'Generic Tx Assignments'!$F:$F,$E676)</f>
        <v>0</v>
      </c>
    </row>
    <row r="677" spans="2:7" x14ac:dyDescent="0.2">
      <c r="B677" s="10" t="str">
        <v>Southern_PGAE_Solar_173_Generic</v>
      </c>
      <c r="C677" s="10" t="str">
        <v>PG&amp;E South</v>
      </c>
      <c r="E677" s="10" t="str" cm="1">
        <f t="array" ref="E677">INDEX('Generic Tx Assignments'!$F$6:$F$629,MOD((ROW()-3),COUNTA(_xlfn.ANCHORARRAY('Generic Tx Assignments'!$E$6)))+1)</f>
        <v>Southern_NV_Eldorado_Li_Battery_8hr_16_Generic</v>
      </c>
      <c r="F677" s="10" t="str" cm="1">
        <f t="array" ref="F677">IFERROR(INDEX(_xlfn.ANCHORARRAY('Generic Tx Assignments'!$H$4),,_xlfn.FLOOR.MATH(_xlfn.FLOOR.MATH((ROW()-3),COUNTA(_xlfn.ANCHORARRAY('Generic Tx Assignments'!$E$6)))/COUNTA(_xlfn.ANCHORARRAY('Generic Tx Assignments'!$E$6)))+1),"")</f>
        <v>PG&amp;E South</v>
      </c>
      <c r="G677" s="5">
        <f>SUMIFS(INDEX('Generic Tx Assignments'!$H:$N,,MATCH($F677,_xlfn.ANCHORARRAY('Generic Tx Assignments'!$H$4),0)),'Generic Tx Assignments'!$F:$F,$E677)</f>
        <v>0</v>
      </c>
    </row>
    <row r="678" spans="2:7" x14ac:dyDescent="0.2">
      <c r="B678" s="10" t="str">
        <v>Southern_PGAE_Solar_174_Generic</v>
      </c>
      <c r="C678" s="10" t="str">
        <v>PG&amp;E North</v>
      </c>
      <c r="E678" s="10" t="str" cm="1">
        <f t="array" ref="E678">INDEX('Generic Tx Assignments'!$F$6:$F$629,MOD((ROW()-3),COUNTA(_xlfn.ANCHORARRAY('Generic Tx Assignments'!$E$6)))+1)</f>
        <v>Southern_NV_Eldorado_Solar_16_Generic</v>
      </c>
      <c r="F678" s="10" t="str" cm="1">
        <f t="array" ref="F678">IFERROR(INDEX(_xlfn.ANCHORARRAY('Generic Tx Assignments'!$H$4),,_xlfn.FLOOR.MATH(_xlfn.FLOOR.MATH((ROW()-3),COUNTA(_xlfn.ANCHORARRAY('Generic Tx Assignments'!$E$6)))/COUNTA(_xlfn.ANCHORARRAY('Generic Tx Assignments'!$E$6)))+1),"")</f>
        <v>PG&amp;E South</v>
      </c>
      <c r="G678" s="5">
        <f>SUMIFS(INDEX('Generic Tx Assignments'!$H:$N,,MATCH($F678,_xlfn.ANCHORARRAY('Generic Tx Assignments'!$H$4),0)),'Generic Tx Assignments'!$F:$F,$E678)</f>
        <v>0</v>
      </c>
    </row>
    <row r="679" spans="2:7" x14ac:dyDescent="0.2">
      <c r="B679" s="10" t="str">
        <v>Southern_PGAE_Solar_174_Generic</v>
      </c>
      <c r="C679" s="10" t="str">
        <v>PG&amp;E South</v>
      </c>
      <c r="E679" s="10" t="str" cm="1">
        <f t="array" ref="E679">INDEX('Generic Tx Assignments'!$F$6:$F$629,MOD((ROW()-3),COUNTA(_xlfn.ANCHORARRAY('Generic Tx Assignments'!$E$6)))+1)</f>
        <v>Southern_NV_Eldorado_Wind_16_Generic</v>
      </c>
      <c r="F679" s="10" t="str" cm="1">
        <f t="array" ref="F679">IFERROR(INDEX(_xlfn.ANCHORARRAY('Generic Tx Assignments'!$H$4),,_xlfn.FLOOR.MATH(_xlfn.FLOOR.MATH((ROW()-3),COUNTA(_xlfn.ANCHORARRAY('Generic Tx Assignments'!$E$6)))/COUNTA(_xlfn.ANCHORARRAY('Generic Tx Assignments'!$E$6)))+1),"")</f>
        <v>PG&amp;E South</v>
      </c>
      <c r="G679" s="5">
        <f>SUMIFS(INDEX('Generic Tx Assignments'!$H:$N,,MATCH($F679,_xlfn.ANCHORARRAY('Generic Tx Assignments'!$H$4),0)),'Generic Tx Assignments'!$F:$F,$E679)</f>
        <v>0</v>
      </c>
    </row>
    <row r="680" spans="2:7" x14ac:dyDescent="0.2">
      <c r="B680" s="10" t="str">
        <v>Southern_PGAE_Solar_175_Generic</v>
      </c>
      <c r="C680" s="10" t="str">
        <v>PG&amp;E South</v>
      </c>
      <c r="E680" s="10" t="str" cm="1">
        <f t="array" ref="E680">INDEX('Generic Tx Assignments'!$F$6:$F$629,MOD((ROW()-3),COUNTA(_xlfn.ANCHORARRAY('Generic Tx Assignments'!$E$6)))+1)</f>
        <v>Central_Valley_North_Los_Banos_Wind_17_Generic</v>
      </c>
      <c r="F680" s="10" t="str" cm="1">
        <f t="array" ref="F680">IFERROR(INDEX(_xlfn.ANCHORARRAY('Generic Tx Assignments'!$H$4),,_xlfn.FLOOR.MATH(_xlfn.FLOOR.MATH((ROW()-3),COUNTA(_xlfn.ANCHORARRAY('Generic Tx Assignments'!$E$6)))/COUNTA(_xlfn.ANCHORARRAY('Generic Tx Assignments'!$E$6)))+1),"")</f>
        <v>PG&amp;E South</v>
      </c>
      <c r="G680" s="5">
        <f>SUMIFS(INDEX('Generic Tx Assignments'!$H:$N,,MATCH($F680,_xlfn.ANCHORARRAY('Generic Tx Assignments'!$H$4),0)),'Generic Tx Assignments'!$F:$F,$E680)</f>
        <v>1</v>
      </c>
    </row>
    <row r="681" spans="2:7" x14ac:dyDescent="0.2">
      <c r="B681" s="10" t="str">
        <v>Southern_PGAE_Solar_176_Generic</v>
      </c>
      <c r="C681" s="10" t="str">
        <v>PG&amp;E North</v>
      </c>
      <c r="E681" s="10" t="str" cm="1">
        <f t="array" ref="E681">INDEX('Generic Tx Assignments'!$F$6:$F$629,MOD((ROW()-3),COUNTA(_xlfn.ANCHORARRAY('Generic Tx Assignments'!$E$6)))+1)</f>
        <v>Southern_PGAE_Flow_Battery_17_Generic</v>
      </c>
      <c r="F681" s="10" t="str" cm="1">
        <f t="array" ref="F681">IFERROR(INDEX(_xlfn.ANCHORARRAY('Generic Tx Assignments'!$H$4),,_xlfn.FLOOR.MATH(_xlfn.FLOOR.MATH((ROW()-3),COUNTA(_xlfn.ANCHORARRAY('Generic Tx Assignments'!$E$6)))/COUNTA(_xlfn.ANCHORARRAY('Generic Tx Assignments'!$E$6)))+1),"")</f>
        <v>PG&amp;E South</v>
      </c>
      <c r="G681" s="5">
        <f>SUMIFS(INDEX('Generic Tx Assignments'!$H:$N,,MATCH($F681,_xlfn.ANCHORARRAY('Generic Tx Assignments'!$H$4),0)),'Generic Tx Assignments'!$F:$F,$E681)</f>
        <v>1</v>
      </c>
    </row>
    <row r="682" spans="2:7" x14ac:dyDescent="0.2">
      <c r="B682" s="10" t="str">
        <v>Southern_PGAE_Solar_176_Generic</v>
      </c>
      <c r="C682" s="10" t="str">
        <v>PG&amp;E South</v>
      </c>
      <c r="E682" s="10" t="str" cm="1">
        <f t="array" ref="E682">INDEX('Generic Tx Assignments'!$F$6:$F$629,MOD((ROW()-3),COUNTA(_xlfn.ANCHORARRAY('Generic Tx Assignments'!$E$6)))+1)</f>
        <v>Southern_PGAE_Li_Battery_4hr_17_Generic</v>
      </c>
      <c r="F682" s="10" t="str" cm="1">
        <f t="array" ref="F682">IFERROR(INDEX(_xlfn.ANCHORARRAY('Generic Tx Assignments'!$H$4),,_xlfn.FLOOR.MATH(_xlfn.FLOOR.MATH((ROW()-3),COUNTA(_xlfn.ANCHORARRAY('Generic Tx Assignments'!$E$6)))/COUNTA(_xlfn.ANCHORARRAY('Generic Tx Assignments'!$E$6)))+1),"")</f>
        <v>PG&amp;E South</v>
      </c>
      <c r="G682" s="5">
        <f>SUMIFS(INDEX('Generic Tx Assignments'!$H:$N,,MATCH($F682,_xlfn.ANCHORARRAY('Generic Tx Assignments'!$H$4),0)),'Generic Tx Assignments'!$F:$F,$E682)</f>
        <v>1</v>
      </c>
    </row>
    <row r="683" spans="2:7" x14ac:dyDescent="0.2">
      <c r="B683" s="10" t="str">
        <v>Southern_PGAE_Solar_177_Generic</v>
      </c>
      <c r="C683" s="10" t="str">
        <v>PG&amp;E South</v>
      </c>
      <c r="E683" s="10" t="str" cm="1">
        <f t="array" ref="E683">INDEX('Generic Tx Assignments'!$F$6:$F$629,MOD((ROW()-3),COUNTA(_xlfn.ANCHORARRAY('Generic Tx Assignments'!$E$6)))+1)</f>
        <v>Southern_PGAE_Li_Battery_8hr_17_Generic</v>
      </c>
      <c r="F683" s="10" t="str" cm="1">
        <f t="array" ref="F683">IFERROR(INDEX(_xlfn.ANCHORARRAY('Generic Tx Assignments'!$H$4),,_xlfn.FLOOR.MATH(_xlfn.FLOOR.MATH((ROW()-3),COUNTA(_xlfn.ANCHORARRAY('Generic Tx Assignments'!$E$6)))/COUNTA(_xlfn.ANCHORARRAY('Generic Tx Assignments'!$E$6)))+1),"")</f>
        <v>PG&amp;E South</v>
      </c>
      <c r="G683" s="5">
        <f>SUMIFS(INDEX('Generic Tx Assignments'!$H:$N,,MATCH($F683,_xlfn.ANCHORARRAY('Generic Tx Assignments'!$H$4),0)),'Generic Tx Assignments'!$F:$F,$E683)</f>
        <v>1</v>
      </c>
    </row>
    <row r="684" spans="2:7" x14ac:dyDescent="0.2">
      <c r="B684" s="10" t="str">
        <v>Southern_PGAE_Solar_181_Generic</v>
      </c>
      <c r="C684" s="10" t="str">
        <v>PG&amp;E South</v>
      </c>
      <c r="E684" s="10" t="str" cm="1">
        <f t="array" ref="E684">INDEX('Generic Tx Assignments'!$F$6:$F$629,MOD((ROW()-3),COUNTA(_xlfn.ANCHORARRAY('Generic Tx Assignments'!$E$6)))+1)</f>
        <v>Southern_PGAE_Solar_17_Generic</v>
      </c>
      <c r="F684" s="10" t="str" cm="1">
        <f t="array" ref="F684">IFERROR(INDEX(_xlfn.ANCHORARRAY('Generic Tx Assignments'!$H$4),,_xlfn.FLOOR.MATH(_xlfn.FLOOR.MATH((ROW()-3),COUNTA(_xlfn.ANCHORARRAY('Generic Tx Assignments'!$E$6)))/COUNTA(_xlfn.ANCHORARRAY('Generic Tx Assignments'!$E$6)))+1),"")</f>
        <v>PG&amp;E South</v>
      </c>
      <c r="G684" s="5">
        <f>SUMIFS(INDEX('Generic Tx Assignments'!$H:$N,,MATCH($F684,_xlfn.ANCHORARRAY('Generic Tx Assignments'!$H$4),0)),'Generic Tx Assignments'!$F:$F,$E684)</f>
        <v>1</v>
      </c>
    </row>
    <row r="685" spans="2:7" x14ac:dyDescent="0.2">
      <c r="B685" s="10" t="str">
        <v>Southern_PGAE_Solar_22_Generic</v>
      </c>
      <c r="C685" s="10" t="str">
        <v>PG&amp;E South</v>
      </c>
      <c r="E685" s="10" t="str" cm="1">
        <f t="array" ref="E685">INDEX('Generic Tx Assignments'!$F$6:$F$629,MOD((ROW()-3),COUNTA(_xlfn.ANCHORARRAY('Generic Tx Assignments'!$E$6)))+1)</f>
        <v>Greater_LA_Flow_Battery_18_Generic</v>
      </c>
      <c r="F685" s="10" t="str" cm="1">
        <f t="array" ref="F685">IFERROR(INDEX(_xlfn.ANCHORARRAY('Generic Tx Assignments'!$H$4),,_xlfn.FLOOR.MATH(_xlfn.FLOOR.MATH((ROW()-3),COUNTA(_xlfn.ANCHORARRAY('Generic Tx Assignments'!$E$6)))/COUNTA(_xlfn.ANCHORARRAY('Generic Tx Assignments'!$E$6)))+1),"")</f>
        <v>PG&amp;E South</v>
      </c>
      <c r="G685" s="5">
        <f>SUMIFS(INDEX('Generic Tx Assignments'!$H:$N,,MATCH($F685,_xlfn.ANCHORARRAY('Generic Tx Assignments'!$H$4),0)),'Generic Tx Assignments'!$F:$F,$E685)</f>
        <v>0</v>
      </c>
    </row>
    <row r="686" spans="2:7" x14ac:dyDescent="0.2">
      <c r="B686" s="10" t="str">
        <v>Southern_PGAE_Solar_23_Generic</v>
      </c>
      <c r="C686" s="10" t="str">
        <v>PG&amp;E South</v>
      </c>
      <c r="E686" s="10" t="str" cm="1">
        <f t="array" ref="E686">INDEX('Generic Tx Assignments'!$F$6:$F$629,MOD((ROW()-3),COUNTA(_xlfn.ANCHORARRAY('Generic Tx Assignments'!$E$6)))+1)</f>
        <v>Greater_LA_Li_Battery_4hr_18_Generic</v>
      </c>
      <c r="F686" s="10" t="str" cm="1">
        <f t="array" ref="F686">IFERROR(INDEX(_xlfn.ANCHORARRAY('Generic Tx Assignments'!$H$4),,_xlfn.FLOOR.MATH(_xlfn.FLOOR.MATH((ROW()-3),COUNTA(_xlfn.ANCHORARRAY('Generic Tx Assignments'!$E$6)))/COUNTA(_xlfn.ANCHORARRAY('Generic Tx Assignments'!$E$6)))+1),"")</f>
        <v>PG&amp;E South</v>
      </c>
      <c r="G686" s="5">
        <f>SUMIFS(INDEX('Generic Tx Assignments'!$H:$N,,MATCH($F686,_xlfn.ANCHORARRAY('Generic Tx Assignments'!$H$4),0)),'Generic Tx Assignments'!$F:$F,$E686)</f>
        <v>0</v>
      </c>
    </row>
    <row r="687" spans="2:7" x14ac:dyDescent="0.2">
      <c r="B687" s="10" t="str">
        <v>Southern_PGAE_Solar_24_Generic</v>
      </c>
      <c r="C687" s="10" t="str">
        <v>PG&amp;E South</v>
      </c>
      <c r="E687" s="10" t="str" cm="1">
        <f t="array" ref="E687">INDEX('Generic Tx Assignments'!$F$6:$F$629,MOD((ROW()-3),COUNTA(_xlfn.ANCHORARRAY('Generic Tx Assignments'!$E$6)))+1)</f>
        <v>Greater_LA_Li_Battery_8hr_18_Generic</v>
      </c>
      <c r="F687" s="10" t="str" cm="1">
        <f t="array" ref="F687">IFERROR(INDEX(_xlfn.ANCHORARRAY('Generic Tx Assignments'!$H$4),,_xlfn.FLOOR.MATH(_xlfn.FLOOR.MATH((ROW()-3),COUNTA(_xlfn.ANCHORARRAY('Generic Tx Assignments'!$E$6)))/COUNTA(_xlfn.ANCHORARRAY('Generic Tx Assignments'!$E$6)))+1),"")</f>
        <v>PG&amp;E South</v>
      </c>
      <c r="G687" s="5">
        <f>SUMIFS(INDEX('Generic Tx Assignments'!$H:$N,,MATCH($F687,_xlfn.ANCHORARRAY('Generic Tx Assignments'!$H$4),0)),'Generic Tx Assignments'!$F:$F,$E687)</f>
        <v>0</v>
      </c>
    </row>
    <row r="688" spans="2:7" x14ac:dyDescent="0.2">
      <c r="B688" s="10" t="str">
        <v>Southern_PGAE_Solar_27_Generic</v>
      </c>
      <c r="C688" s="10" t="str">
        <v>PG&amp;E South</v>
      </c>
      <c r="E688" s="10" t="str" cm="1">
        <f t="array" ref="E688">INDEX('Generic Tx Assignments'!$F$6:$F$629,MOD((ROW()-3),COUNTA(_xlfn.ANCHORARRAY('Generic Tx Assignments'!$E$6)))+1)</f>
        <v>Greater_LA_Solar_18_Generic</v>
      </c>
      <c r="F688" s="10" t="str" cm="1">
        <f t="array" ref="F688">IFERROR(INDEX(_xlfn.ANCHORARRAY('Generic Tx Assignments'!$H$4),,_xlfn.FLOOR.MATH(_xlfn.FLOOR.MATH((ROW()-3),COUNTA(_xlfn.ANCHORARRAY('Generic Tx Assignments'!$E$6)))/COUNTA(_xlfn.ANCHORARRAY('Generic Tx Assignments'!$E$6)))+1),"")</f>
        <v>PG&amp;E South</v>
      </c>
      <c r="G688" s="5">
        <f>SUMIFS(INDEX('Generic Tx Assignments'!$H:$N,,MATCH($F688,_xlfn.ANCHORARRAY('Generic Tx Assignments'!$H$4),0)),'Generic Tx Assignments'!$F:$F,$E688)</f>
        <v>0</v>
      </c>
    </row>
    <row r="689" spans="2:7" x14ac:dyDescent="0.2">
      <c r="B689" s="10" t="str">
        <v>Southern_PGAE_Solar_3_Generic</v>
      </c>
      <c r="C689" s="10" t="str">
        <v>PG&amp;E South</v>
      </c>
      <c r="E689" s="10" t="str" cm="1">
        <f t="array" ref="E689">INDEX('Generic Tx Assignments'!$F$6:$F$629,MOD((ROW()-3),COUNTA(_xlfn.ANCHORARRAY('Generic Tx Assignments'!$E$6)))+1)</f>
        <v>Tehachapi_Wind_18_Generic</v>
      </c>
      <c r="F689" s="10" t="str" cm="1">
        <f t="array" ref="F689">IFERROR(INDEX(_xlfn.ANCHORARRAY('Generic Tx Assignments'!$H$4),,_xlfn.FLOOR.MATH(_xlfn.FLOOR.MATH((ROW()-3),COUNTA(_xlfn.ANCHORARRAY('Generic Tx Assignments'!$E$6)))/COUNTA(_xlfn.ANCHORARRAY('Generic Tx Assignments'!$E$6)))+1),"")</f>
        <v>PG&amp;E South</v>
      </c>
      <c r="G689" s="5">
        <f>SUMIFS(INDEX('Generic Tx Assignments'!$H:$N,,MATCH($F689,_xlfn.ANCHORARRAY('Generic Tx Assignments'!$H$4),0)),'Generic Tx Assignments'!$F:$F,$E689)</f>
        <v>0</v>
      </c>
    </row>
    <row r="690" spans="2:7" x14ac:dyDescent="0.2">
      <c r="B690" s="10" t="str">
        <v>Southern_PGAE_Solar_33_Generic</v>
      </c>
      <c r="C690" s="10" t="str">
        <v>PG&amp;E South</v>
      </c>
      <c r="E690" s="10" t="str" cm="1">
        <f t="array" ref="E690">INDEX('Generic Tx Assignments'!$F$6:$F$629,MOD((ROW()-3),COUNTA(_xlfn.ANCHORARRAY('Generic Tx Assignments'!$E$6)))+1)</f>
        <v>Central_Nevada_Geothermal_19_Generic</v>
      </c>
      <c r="F690" s="10" t="str" cm="1">
        <f t="array" ref="F690">IFERROR(INDEX(_xlfn.ANCHORARRAY('Generic Tx Assignments'!$H$4),,_xlfn.FLOOR.MATH(_xlfn.FLOOR.MATH((ROW()-3),COUNTA(_xlfn.ANCHORARRAY('Generic Tx Assignments'!$E$6)))/COUNTA(_xlfn.ANCHORARRAY('Generic Tx Assignments'!$E$6)))+1),"")</f>
        <v>PG&amp;E South</v>
      </c>
      <c r="G690" s="5">
        <f>SUMIFS(INDEX('Generic Tx Assignments'!$H:$N,,MATCH($F690,_xlfn.ANCHORARRAY('Generic Tx Assignments'!$H$4),0)),'Generic Tx Assignments'!$F:$F,$E690)</f>
        <v>0</v>
      </c>
    </row>
    <row r="691" spans="2:7" x14ac:dyDescent="0.2">
      <c r="B691" s="10" t="str">
        <v>Southern_PGAE_Solar_34_Generic</v>
      </c>
      <c r="C691" s="10" t="str">
        <v>PG&amp;E South</v>
      </c>
      <c r="E691" s="10" t="str" cm="1">
        <f t="array" ref="E691">INDEX('Generic Tx Assignments'!$F$6:$F$629,MOD((ROW()-3),COUNTA(_xlfn.ANCHORARRAY('Generic Tx Assignments'!$E$6)))+1)</f>
        <v>Idaho_Wind_19_Generic</v>
      </c>
      <c r="F691" s="10" t="str" cm="1">
        <f t="array" ref="F691">IFERROR(INDEX(_xlfn.ANCHORARRAY('Generic Tx Assignments'!$H$4),,_xlfn.FLOOR.MATH(_xlfn.FLOOR.MATH((ROW()-3),COUNTA(_xlfn.ANCHORARRAY('Generic Tx Assignments'!$E$6)))/COUNTA(_xlfn.ANCHORARRAY('Generic Tx Assignments'!$E$6)))+1),"")</f>
        <v>PG&amp;E South</v>
      </c>
      <c r="G691" s="5">
        <f>SUMIFS(INDEX('Generic Tx Assignments'!$H:$N,,MATCH($F691,_xlfn.ANCHORARRAY('Generic Tx Assignments'!$H$4),0)),'Generic Tx Assignments'!$F:$F,$E691)</f>
        <v>0</v>
      </c>
    </row>
    <row r="692" spans="2:7" x14ac:dyDescent="0.2">
      <c r="B692" s="10" t="str">
        <v>Southern_PGAE_Solar_37_Generic</v>
      </c>
      <c r="C692" s="10" t="str">
        <v>PG&amp;E South</v>
      </c>
      <c r="E692" s="10" t="str" cm="1">
        <f t="array" ref="E692">INDEX('Generic Tx Assignments'!$F$6:$F$629,MOD((ROW()-3),COUNTA(_xlfn.ANCHORARRAY('Generic Tx Assignments'!$E$6)))+1)</f>
        <v>Northern_Nevada_Geothermal_19_Generic</v>
      </c>
      <c r="F692" s="10" t="str" cm="1">
        <f t="array" ref="F692">IFERROR(INDEX(_xlfn.ANCHORARRAY('Generic Tx Assignments'!$H$4),,_xlfn.FLOOR.MATH(_xlfn.FLOOR.MATH((ROW()-3),COUNTA(_xlfn.ANCHORARRAY('Generic Tx Assignments'!$E$6)))/COUNTA(_xlfn.ANCHORARRAY('Generic Tx Assignments'!$E$6)))+1),"")</f>
        <v>PG&amp;E South</v>
      </c>
      <c r="G692" s="5">
        <f>SUMIFS(INDEX('Generic Tx Assignments'!$H:$N,,MATCH($F692,_xlfn.ANCHORARRAY('Generic Tx Assignments'!$H$4),0)),'Generic Tx Assignments'!$F:$F,$E692)</f>
        <v>0</v>
      </c>
    </row>
    <row r="693" spans="2:7" x14ac:dyDescent="0.2">
      <c r="B693" s="10" t="str">
        <v>Southern_PGAE_Solar_39_Generic</v>
      </c>
      <c r="C693" s="10" t="str">
        <v>PG&amp;E South</v>
      </c>
      <c r="E693" s="10" t="str" cm="1">
        <f t="array" ref="E693">INDEX('Generic Tx Assignments'!$F$6:$F$629,MOD((ROW()-3),COUNTA(_xlfn.ANCHORARRAY('Generic Tx Assignments'!$E$6)))+1)</f>
        <v>Southern_NV_Eldorado_Flow_Battery_19_Generic</v>
      </c>
      <c r="F693" s="10" t="str" cm="1">
        <f t="array" ref="F693">IFERROR(INDEX(_xlfn.ANCHORARRAY('Generic Tx Assignments'!$H$4),,_xlfn.FLOOR.MATH(_xlfn.FLOOR.MATH((ROW()-3),COUNTA(_xlfn.ANCHORARRAY('Generic Tx Assignments'!$E$6)))/COUNTA(_xlfn.ANCHORARRAY('Generic Tx Assignments'!$E$6)))+1),"")</f>
        <v>PG&amp;E South</v>
      </c>
      <c r="G693" s="5">
        <f>SUMIFS(INDEX('Generic Tx Assignments'!$H:$N,,MATCH($F693,_xlfn.ANCHORARRAY('Generic Tx Assignments'!$H$4),0)),'Generic Tx Assignments'!$F:$F,$E693)</f>
        <v>0</v>
      </c>
    </row>
    <row r="694" spans="2:7" x14ac:dyDescent="0.2">
      <c r="B694" s="10" t="str">
        <v>Southern_PGAE_Solar_43_Generic</v>
      </c>
      <c r="C694" s="10" t="str">
        <v>PG&amp;E South</v>
      </c>
      <c r="E694" s="10" t="str" cm="1">
        <f t="array" ref="E694">INDEX('Generic Tx Assignments'!$F$6:$F$629,MOD((ROW()-3),COUNTA(_xlfn.ANCHORARRAY('Generic Tx Assignments'!$E$6)))+1)</f>
        <v>Southern_NV_Eldorado_Li_Battery_4hr_19_Generic</v>
      </c>
      <c r="F694" s="10" t="str" cm="1">
        <f t="array" ref="F694">IFERROR(INDEX(_xlfn.ANCHORARRAY('Generic Tx Assignments'!$H$4),,_xlfn.FLOOR.MATH(_xlfn.FLOOR.MATH((ROW()-3),COUNTA(_xlfn.ANCHORARRAY('Generic Tx Assignments'!$E$6)))/COUNTA(_xlfn.ANCHORARRAY('Generic Tx Assignments'!$E$6)))+1),"")</f>
        <v>PG&amp;E South</v>
      </c>
      <c r="G694" s="5">
        <f>SUMIFS(INDEX('Generic Tx Assignments'!$H:$N,,MATCH($F694,_xlfn.ANCHORARRAY('Generic Tx Assignments'!$H$4),0)),'Generic Tx Assignments'!$F:$F,$E694)</f>
        <v>0</v>
      </c>
    </row>
    <row r="695" spans="2:7" x14ac:dyDescent="0.2">
      <c r="B695" s="10" t="str">
        <v>Southern_PGAE_Solar_45_Generic</v>
      </c>
      <c r="C695" s="10" t="str">
        <v>PG&amp;E South</v>
      </c>
      <c r="E695" s="10" t="str" cm="1">
        <f t="array" ref="E695">INDEX('Generic Tx Assignments'!$F$6:$F$629,MOD((ROW()-3),COUNTA(_xlfn.ANCHORARRAY('Generic Tx Assignments'!$E$6)))+1)</f>
        <v>Southern_NV_Eldorado_Li_Battery_8hr_19_Generic</v>
      </c>
      <c r="F695" s="10" t="str" cm="1">
        <f t="array" ref="F695">IFERROR(INDEX(_xlfn.ANCHORARRAY('Generic Tx Assignments'!$H$4),,_xlfn.FLOOR.MATH(_xlfn.FLOOR.MATH((ROW()-3),COUNTA(_xlfn.ANCHORARRAY('Generic Tx Assignments'!$E$6)))/COUNTA(_xlfn.ANCHORARRAY('Generic Tx Assignments'!$E$6)))+1),"")</f>
        <v>PG&amp;E South</v>
      </c>
      <c r="G695" s="5">
        <f>SUMIFS(INDEX('Generic Tx Assignments'!$H:$N,,MATCH($F695,_xlfn.ANCHORARRAY('Generic Tx Assignments'!$H$4),0)),'Generic Tx Assignments'!$F:$F,$E695)</f>
        <v>0</v>
      </c>
    </row>
    <row r="696" spans="2:7" x14ac:dyDescent="0.2">
      <c r="B696" s="10" t="str">
        <v>Southern_PGAE_Solar_46_Generic</v>
      </c>
      <c r="C696" s="10" t="str">
        <v>PG&amp;E South</v>
      </c>
      <c r="E696" s="10" t="str" cm="1">
        <f t="array" ref="E696">INDEX('Generic Tx Assignments'!$F$6:$F$629,MOD((ROW()-3),COUNTA(_xlfn.ANCHORARRAY('Generic Tx Assignments'!$E$6)))+1)</f>
        <v>Southern_NV_Eldorado_Solar_19_Generic</v>
      </c>
      <c r="F696" s="10" t="str" cm="1">
        <f t="array" ref="F696">IFERROR(INDEX(_xlfn.ANCHORARRAY('Generic Tx Assignments'!$H$4),,_xlfn.FLOOR.MATH(_xlfn.FLOOR.MATH((ROW()-3),COUNTA(_xlfn.ANCHORARRAY('Generic Tx Assignments'!$E$6)))/COUNTA(_xlfn.ANCHORARRAY('Generic Tx Assignments'!$E$6)))+1),"")</f>
        <v>PG&amp;E South</v>
      </c>
      <c r="G696" s="5">
        <f>SUMIFS(INDEX('Generic Tx Assignments'!$H:$N,,MATCH($F696,_xlfn.ANCHORARRAY('Generic Tx Assignments'!$H$4),0)),'Generic Tx Assignments'!$F:$F,$E696)</f>
        <v>0</v>
      </c>
    </row>
    <row r="697" spans="2:7" x14ac:dyDescent="0.2">
      <c r="B697" s="10" t="str">
        <v>Southern_PGAE_Solar_47_Generic</v>
      </c>
      <c r="C697" s="10" t="str">
        <v>PG&amp;E South</v>
      </c>
      <c r="E697" s="10" t="str" cm="1">
        <f t="array" ref="E697">INDEX('Generic Tx Assignments'!$F$6:$F$629,MOD((ROW()-3),COUNTA(_xlfn.ANCHORARRAY('Generic Tx Assignments'!$E$6)))+1)</f>
        <v>Utah_Geothermal_19_Generic</v>
      </c>
      <c r="F697" s="10" t="str" cm="1">
        <f t="array" ref="F697">IFERROR(INDEX(_xlfn.ANCHORARRAY('Generic Tx Assignments'!$H$4),,_xlfn.FLOOR.MATH(_xlfn.FLOOR.MATH((ROW()-3),COUNTA(_xlfn.ANCHORARRAY('Generic Tx Assignments'!$E$6)))/COUNTA(_xlfn.ANCHORARRAY('Generic Tx Assignments'!$E$6)))+1),"")</f>
        <v>PG&amp;E South</v>
      </c>
      <c r="G697" s="5">
        <f>SUMIFS(INDEX('Generic Tx Assignments'!$H:$N,,MATCH($F697,_xlfn.ANCHORARRAY('Generic Tx Assignments'!$H$4),0)),'Generic Tx Assignments'!$F:$F,$E697)</f>
        <v>0</v>
      </c>
    </row>
    <row r="698" spans="2:7" x14ac:dyDescent="0.2">
      <c r="B698" s="10" t="str">
        <v>Southern_PGAE_Solar_49_Generic</v>
      </c>
      <c r="C698" s="10" t="str">
        <v>PG&amp;E South</v>
      </c>
      <c r="E698" s="10" t="str" cm="1">
        <f t="array" ref="E698">INDEX('Generic Tx Assignments'!$F$6:$F$629,MOD((ROW()-3),COUNTA(_xlfn.ANCHORARRAY('Generic Tx Assignments'!$E$6)))+1)</f>
        <v>Utah_Wind_19_Generic</v>
      </c>
      <c r="F698" s="10" t="str" cm="1">
        <f t="array" ref="F698">IFERROR(INDEX(_xlfn.ANCHORARRAY('Generic Tx Assignments'!$H$4),,_xlfn.FLOOR.MATH(_xlfn.FLOOR.MATH((ROW()-3),COUNTA(_xlfn.ANCHORARRAY('Generic Tx Assignments'!$E$6)))/COUNTA(_xlfn.ANCHORARRAY('Generic Tx Assignments'!$E$6)))+1),"")</f>
        <v>PG&amp;E South</v>
      </c>
      <c r="G698" s="5">
        <f>SUMIFS(INDEX('Generic Tx Assignments'!$H:$N,,MATCH($F698,_xlfn.ANCHORARRAY('Generic Tx Assignments'!$H$4),0)),'Generic Tx Assignments'!$F:$F,$E698)</f>
        <v>0</v>
      </c>
    </row>
    <row r="699" spans="2:7" x14ac:dyDescent="0.2">
      <c r="B699" s="10" t="str">
        <v>Southern_PGAE_Solar_52_Generic</v>
      </c>
      <c r="C699" s="10" t="str">
        <v>PG&amp;E South</v>
      </c>
      <c r="E699" s="10" t="str" cm="1">
        <f t="array" ref="E699">INDEX('Generic Tx Assignments'!$F$6:$F$629,MOD((ROW()-3),COUNTA(_xlfn.ANCHORARRAY('Generic Tx Assignments'!$E$6)))+1)</f>
        <v>Wyoming_Wind_19_Generic</v>
      </c>
      <c r="F699" s="10" t="str" cm="1">
        <f t="array" ref="F699">IFERROR(INDEX(_xlfn.ANCHORARRAY('Generic Tx Assignments'!$H$4),,_xlfn.FLOOR.MATH(_xlfn.FLOOR.MATH((ROW()-3),COUNTA(_xlfn.ANCHORARRAY('Generic Tx Assignments'!$E$6)))/COUNTA(_xlfn.ANCHORARRAY('Generic Tx Assignments'!$E$6)))+1),"")</f>
        <v>PG&amp;E South</v>
      </c>
      <c r="G699" s="5">
        <f>SUMIFS(INDEX('Generic Tx Assignments'!$H:$N,,MATCH($F699,_xlfn.ANCHORARRAY('Generic Tx Assignments'!$H$4),0)),'Generic Tx Assignments'!$F:$F,$E699)</f>
        <v>0</v>
      </c>
    </row>
    <row r="700" spans="2:7" x14ac:dyDescent="0.2">
      <c r="B700" s="10" t="str">
        <v>Southern_PGAE_Solar_54_Generic</v>
      </c>
      <c r="C700" s="10" t="str">
        <v>PG&amp;E South</v>
      </c>
      <c r="E700" s="10" t="str" cm="1">
        <f t="array" ref="E700">INDEX('Generic Tx Assignments'!$F$6:$F$629,MOD((ROW()-3),COUNTA(_xlfn.ANCHORARRAY('Generic Tx Assignments'!$E$6)))+1)</f>
        <v>Greater_Imperial_Biomass_20_Generic</v>
      </c>
      <c r="F700" s="10" t="str" cm="1">
        <f t="array" ref="F700">IFERROR(INDEX(_xlfn.ANCHORARRAY('Generic Tx Assignments'!$H$4),,_xlfn.FLOOR.MATH(_xlfn.FLOOR.MATH((ROW()-3),COUNTA(_xlfn.ANCHORARRAY('Generic Tx Assignments'!$E$6)))/COUNTA(_xlfn.ANCHORARRAY('Generic Tx Assignments'!$E$6)))+1),"")</f>
        <v>PG&amp;E South</v>
      </c>
      <c r="G700" s="5">
        <f>SUMIFS(INDEX('Generic Tx Assignments'!$H:$N,,MATCH($F700,_xlfn.ANCHORARRAY('Generic Tx Assignments'!$H$4),0)),'Generic Tx Assignments'!$F:$F,$E700)</f>
        <v>0</v>
      </c>
    </row>
    <row r="701" spans="2:7" x14ac:dyDescent="0.2">
      <c r="B701" s="10" t="str">
        <v>Southern_PGAE_Solar_61_Generic</v>
      </c>
      <c r="C701" s="10" t="str">
        <v>PG&amp;E South</v>
      </c>
      <c r="E701" s="10" t="str" cm="1">
        <f t="array" ref="E701">INDEX('Generic Tx Assignments'!$F$6:$F$629,MOD((ROW()-3),COUNTA(_xlfn.ANCHORARRAY('Generic Tx Assignments'!$E$6)))+1)</f>
        <v>Greater_Imperial_Flow_Battery_20_Generic</v>
      </c>
      <c r="F701" s="10" t="str" cm="1">
        <f t="array" ref="F701">IFERROR(INDEX(_xlfn.ANCHORARRAY('Generic Tx Assignments'!$H$4),,_xlfn.FLOOR.MATH(_xlfn.FLOOR.MATH((ROW()-3),COUNTA(_xlfn.ANCHORARRAY('Generic Tx Assignments'!$E$6)))/COUNTA(_xlfn.ANCHORARRAY('Generic Tx Assignments'!$E$6)))+1),"")</f>
        <v>PG&amp;E South</v>
      </c>
      <c r="G701" s="5">
        <f>SUMIFS(INDEX('Generic Tx Assignments'!$H:$N,,MATCH($F701,_xlfn.ANCHORARRAY('Generic Tx Assignments'!$H$4),0)),'Generic Tx Assignments'!$F:$F,$E701)</f>
        <v>0</v>
      </c>
    </row>
    <row r="702" spans="2:7" x14ac:dyDescent="0.2">
      <c r="B702" s="10" t="str">
        <v>Southern_PGAE_Solar_69_Generic</v>
      </c>
      <c r="C702" s="10" t="str">
        <v>PG&amp;E South</v>
      </c>
      <c r="E702" s="10" t="str" cm="1">
        <f t="array" ref="E702">INDEX('Generic Tx Assignments'!$F$6:$F$629,MOD((ROW()-3),COUNTA(_xlfn.ANCHORARRAY('Generic Tx Assignments'!$E$6)))+1)</f>
        <v>Greater_Imperial_Geothermal_20_Generic</v>
      </c>
      <c r="F702" s="10" t="str" cm="1">
        <f t="array" ref="F702">IFERROR(INDEX(_xlfn.ANCHORARRAY('Generic Tx Assignments'!$H$4),,_xlfn.FLOOR.MATH(_xlfn.FLOOR.MATH((ROW()-3),COUNTA(_xlfn.ANCHORARRAY('Generic Tx Assignments'!$E$6)))/COUNTA(_xlfn.ANCHORARRAY('Generic Tx Assignments'!$E$6)))+1),"")</f>
        <v>PG&amp;E South</v>
      </c>
      <c r="G702" s="5">
        <f>SUMIFS(INDEX('Generic Tx Assignments'!$H:$N,,MATCH($F702,_xlfn.ANCHORARRAY('Generic Tx Assignments'!$H$4),0)),'Generic Tx Assignments'!$F:$F,$E702)</f>
        <v>0</v>
      </c>
    </row>
    <row r="703" spans="2:7" x14ac:dyDescent="0.2">
      <c r="B703" s="10" t="str">
        <v>Southern_PGAE_Solar_72_Generic</v>
      </c>
      <c r="C703" s="10" t="str">
        <v>PG&amp;E South</v>
      </c>
      <c r="E703" s="10" t="str" cm="1">
        <f t="array" ref="E703">INDEX('Generic Tx Assignments'!$F$6:$F$629,MOD((ROW()-3),COUNTA(_xlfn.ANCHORARRAY('Generic Tx Assignments'!$E$6)))+1)</f>
        <v>Greater_Imperial_Li_Battery_4hr_20_Generic</v>
      </c>
      <c r="F703" s="10" t="str" cm="1">
        <f t="array" ref="F703">IFERROR(INDEX(_xlfn.ANCHORARRAY('Generic Tx Assignments'!$H$4),,_xlfn.FLOOR.MATH(_xlfn.FLOOR.MATH((ROW()-3),COUNTA(_xlfn.ANCHORARRAY('Generic Tx Assignments'!$E$6)))/COUNTA(_xlfn.ANCHORARRAY('Generic Tx Assignments'!$E$6)))+1),"")</f>
        <v>PG&amp;E South</v>
      </c>
      <c r="G703" s="5">
        <f>SUMIFS(INDEX('Generic Tx Assignments'!$H:$N,,MATCH($F703,_xlfn.ANCHORARRAY('Generic Tx Assignments'!$H$4),0)),'Generic Tx Assignments'!$F:$F,$E703)</f>
        <v>0</v>
      </c>
    </row>
    <row r="704" spans="2:7" x14ac:dyDescent="0.2">
      <c r="B704" s="10" t="str">
        <v>Southern_PGAE_Solar_74_Generic</v>
      </c>
      <c r="C704" s="10" t="str">
        <v>PG&amp;E South</v>
      </c>
      <c r="E704" s="10" t="str" cm="1">
        <f t="array" ref="E704">INDEX('Generic Tx Assignments'!$F$6:$F$629,MOD((ROW()-3),COUNTA(_xlfn.ANCHORARRAY('Generic Tx Assignments'!$E$6)))+1)</f>
        <v>Greater_Imperial_Li_Battery_8hr_20_Generic</v>
      </c>
      <c r="F704" s="10" t="str" cm="1">
        <f t="array" ref="F704">IFERROR(INDEX(_xlfn.ANCHORARRAY('Generic Tx Assignments'!$H$4),,_xlfn.FLOOR.MATH(_xlfn.FLOOR.MATH((ROW()-3),COUNTA(_xlfn.ANCHORARRAY('Generic Tx Assignments'!$E$6)))/COUNTA(_xlfn.ANCHORARRAY('Generic Tx Assignments'!$E$6)))+1),"")</f>
        <v>PG&amp;E South</v>
      </c>
      <c r="G704" s="5">
        <f>SUMIFS(INDEX('Generic Tx Assignments'!$H:$N,,MATCH($F704,_xlfn.ANCHORARRAY('Generic Tx Assignments'!$H$4),0)),'Generic Tx Assignments'!$F:$F,$E704)</f>
        <v>0</v>
      </c>
    </row>
    <row r="705" spans="2:7" x14ac:dyDescent="0.2">
      <c r="B705" s="10" t="str">
        <v>Southern_PGAE_Solar_75_Generic</v>
      </c>
      <c r="C705" s="10" t="str">
        <v>PG&amp;E South</v>
      </c>
      <c r="E705" s="10" t="str" cm="1">
        <f t="array" ref="E705">INDEX('Generic Tx Assignments'!$F$6:$F$629,MOD((ROW()-3),COUNTA(_xlfn.ANCHORARRAY('Generic Tx Assignments'!$E$6)))+1)</f>
        <v>Greater_Imperial_Solar_20_Generic</v>
      </c>
      <c r="F705" s="10" t="str" cm="1">
        <f t="array" ref="F705">IFERROR(INDEX(_xlfn.ANCHORARRAY('Generic Tx Assignments'!$H$4),,_xlfn.FLOOR.MATH(_xlfn.FLOOR.MATH((ROW()-3),COUNTA(_xlfn.ANCHORARRAY('Generic Tx Assignments'!$E$6)))/COUNTA(_xlfn.ANCHORARRAY('Generic Tx Assignments'!$E$6)))+1),"")</f>
        <v>PG&amp;E South</v>
      </c>
      <c r="G705" s="5">
        <f>SUMIFS(INDEX('Generic Tx Assignments'!$H:$N,,MATCH($F705,_xlfn.ANCHORARRAY('Generic Tx Assignments'!$H$4),0)),'Generic Tx Assignments'!$F:$F,$E705)</f>
        <v>0</v>
      </c>
    </row>
    <row r="706" spans="2:7" x14ac:dyDescent="0.2">
      <c r="B706" s="10" t="str">
        <v>Southern_PGAE_Solar_79_Generic</v>
      </c>
      <c r="C706" s="10" t="str">
        <v>PG&amp;E South</v>
      </c>
      <c r="E706" s="10" t="str" cm="1">
        <f t="array" ref="E706">INDEX('Generic Tx Assignments'!$F$6:$F$629,MOD((ROW()-3),COUNTA(_xlfn.ANCHORARRAY('Generic Tx Assignments'!$E$6)))+1)</f>
        <v>Southern_PGAE_Flow_Battery_22_Generic</v>
      </c>
      <c r="F706" s="10" t="str" cm="1">
        <f t="array" ref="F706">IFERROR(INDEX(_xlfn.ANCHORARRAY('Generic Tx Assignments'!$H$4),,_xlfn.FLOOR.MATH(_xlfn.FLOOR.MATH((ROW()-3),COUNTA(_xlfn.ANCHORARRAY('Generic Tx Assignments'!$E$6)))/COUNTA(_xlfn.ANCHORARRAY('Generic Tx Assignments'!$E$6)))+1),"")</f>
        <v>PG&amp;E South</v>
      </c>
      <c r="G706" s="5">
        <f>SUMIFS(INDEX('Generic Tx Assignments'!$H:$N,,MATCH($F706,_xlfn.ANCHORARRAY('Generic Tx Assignments'!$H$4),0)),'Generic Tx Assignments'!$F:$F,$E706)</f>
        <v>1</v>
      </c>
    </row>
    <row r="707" spans="2:7" x14ac:dyDescent="0.2">
      <c r="B707" s="10" t="str">
        <v>Southern_PGAE_Solar_8_Generic</v>
      </c>
      <c r="C707" s="10" t="str">
        <v>PG&amp;E South</v>
      </c>
      <c r="E707" s="10" t="str" cm="1">
        <f t="array" ref="E707">INDEX('Generic Tx Assignments'!$F$6:$F$629,MOD((ROW()-3),COUNTA(_xlfn.ANCHORARRAY('Generic Tx Assignments'!$E$6)))+1)</f>
        <v>Southern_PGAE_Li_Battery_4hr_22_Generic</v>
      </c>
      <c r="F707" s="10" t="str" cm="1">
        <f t="array" ref="F707">IFERROR(INDEX(_xlfn.ANCHORARRAY('Generic Tx Assignments'!$H$4),,_xlfn.FLOOR.MATH(_xlfn.FLOOR.MATH((ROW()-3),COUNTA(_xlfn.ANCHORARRAY('Generic Tx Assignments'!$E$6)))/COUNTA(_xlfn.ANCHORARRAY('Generic Tx Assignments'!$E$6)))+1),"")</f>
        <v>PG&amp;E South</v>
      </c>
      <c r="G707" s="5">
        <f>SUMIFS(INDEX('Generic Tx Assignments'!$H:$N,,MATCH($F707,_xlfn.ANCHORARRAY('Generic Tx Assignments'!$H$4),0)),'Generic Tx Assignments'!$F:$F,$E707)</f>
        <v>1</v>
      </c>
    </row>
    <row r="708" spans="2:7" x14ac:dyDescent="0.2">
      <c r="B708" s="10" t="str">
        <v>Southern_PGAE_Solar_93_Generic</v>
      </c>
      <c r="C708" s="10" t="str">
        <v>PG&amp;E South</v>
      </c>
      <c r="E708" s="10" t="str" cm="1">
        <f t="array" ref="E708">INDEX('Generic Tx Assignments'!$F$6:$F$629,MOD((ROW()-3),COUNTA(_xlfn.ANCHORARRAY('Generic Tx Assignments'!$E$6)))+1)</f>
        <v>Southern_PGAE_Li_Battery_8hr_22_Generic</v>
      </c>
      <c r="F708" s="10" t="str" cm="1">
        <f t="array" ref="F708">IFERROR(INDEX(_xlfn.ANCHORARRAY('Generic Tx Assignments'!$H$4),,_xlfn.FLOOR.MATH(_xlfn.FLOOR.MATH((ROW()-3),COUNTA(_xlfn.ANCHORARRAY('Generic Tx Assignments'!$E$6)))/COUNTA(_xlfn.ANCHORARRAY('Generic Tx Assignments'!$E$6)))+1),"")</f>
        <v>PG&amp;E South</v>
      </c>
      <c r="G708" s="5">
        <f>SUMIFS(INDEX('Generic Tx Assignments'!$H:$N,,MATCH($F708,_xlfn.ANCHORARRAY('Generic Tx Assignments'!$H$4),0)),'Generic Tx Assignments'!$F:$F,$E708)</f>
        <v>1</v>
      </c>
    </row>
    <row r="709" spans="2:7" x14ac:dyDescent="0.2">
      <c r="B709" s="10" t="str">
        <v>Southern_PGAE_Solar_95_Generic</v>
      </c>
      <c r="C709" s="10" t="str">
        <v>PG&amp;E North</v>
      </c>
      <c r="E709" s="10" t="str" cm="1">
        <f t="array" ref="E709">INDEX('Generic Tx Assignments'!$F$6:$F$629,MOD((ROW()-3),COUNTA(_xlfn.ANCHORARRAY('Generic Tx Assignments'!$E$6)))+1)</f>
        <v>Southern_PGAE_Solar_22_Generic</v>
      </c>
      <c r="F709" s="10" t="str" cm="1">
        <f t="array" ref="F709">IFERROR(INDEX(_xlfn.ANCHORARRAY('Generic Tx Assignments'!$H$4),,_xlfn.FLOOR.MATH(_xlfn.FLOOR.MATH((ROW()-3),COUNTA(_xlfn.ANCHORARRAY('Generic Tx Assignments'!$E$6)))/COUNTA(_xlfn.ANCHORARRAY('Generic Tx Assignments'!$E$6)))+1),"")</f>
        <v>PG&amp;E South</v>
      </c>
      <c r="G709" s="5">
        <f>SUMIFS(INDEX('Generic Tx Assignments'!$H:$N,,MATCH($F709,_xlfn.ANCHORARRAY('Generic Tx Assignments'!$H$4),0)),'Generic Tx Assignments'!$F:$F,$E709)</f>
        <v>1</v>
      </c>
    </row>
    <row r="710" spans="2:7" x14ac:dyDescent="0.2">
      <c r="B710" s="10" t="str">
        <v>Southern_PGAE_Solar_98_Generic</v>
      </c>
      <c r="C710" s="10" t="str">
        <v>PG&amp;E South</v>
      </c>
      <c r="E710" s="10" t="str" cm="1">
        <f t="array" ref="E710">INDEX('Generic Tx Assignments'!$F$6:$F$629,MOD((ROW()-3),COUNTA(_xlfn.ANCHORARRAY('Generic Tx Assignments'!$E$6)))+1)</f>
        <v>Southern_PGAE_Flow_Battery_23_Generic</v>
      </c>
      <c r="F710" s="10" t="str" cm="1">
        <f t="array" ref="F710">IFERROR(INDEX(_xlfn.ANCHORARRAY('Generic Tx Assignments'!$H$4),,_xlfn.FLOOR.MATH(_xlfn.FLOOR.MATH((ROW()-3),COUNTA(_xlfn.ANCHORARRAY('Generic Tx Assignments'!$E$6)))/COUNTA(_xlfn.ANCHORARRAY('Generic Tx Assignments'!$E$6)))+1),"")</f>
        <v>PG&amp;E South</v>
      </c>
      <c r="G710" s="5">
        <f>SUMIFS(INDEX('Generic Tx Assignments'!$H:$N,,MATCH($F710,_xlfn.ANCHORARRAY('Generic Tx Assignments'!$H$4),0)),'Generic Tx Assignments'!$F:$F,$E710)</f>
        <v>1</v>
      </c>
    </row>
    <row r="711" spans="2:7" x14ac:dyDescent="0.2">
      <c r="B711" s="10" t="str">
        <v>Southern_PGAE_Solar_99_Generic</v>
      </c>
      <c r="C711" s="10" t="str">
        <v>PG&amp;E North</v>
      </c>
      <c r="E711" s="10" t="str" cm="1">
        <f t="array" ref="E711">INDEX('Generic Tx Assignments'!$F$6:$F$629,MOD((ROW()-3),COUNTA(_xlfn.ANCHORARRAY('Generic Tx Assignments'!$E$6)))+1)</f>
        <v>Southern_PGAE_Li_Battery_4hr_23_Generic</v>
      </c>
      <c r="F711" s="10" t="str" cm="1">
        <f t="array" ref="F711">IFERROR(INDEX(_xlfn.ANCHORARRAY('Generic Tx Assignments'!$H$4),,_xlfn.FLOOR.MATH(_xlfn.FLOOR.MATH((ROW()-3),COUNTA(_xlfn.ANCHORARRAY('Generic Tx Assignments'!$E$6)))/COUNTA(_xlfn.ANCHORARRAY('Generic Tx Assignments'!$E$6)))+1),"")</f>
        <v>PG&amp;E South</v>
      </c>
      <c r="G711" s="5">
        <f>SUMIFS(INDEX('Generic Tx Assignments'!$H:$N,,MATCH($F711,_xlfn.ANCHORARRAY('Generic Tx Assignments'!$H$4),0)),'Generic Tx Assignments'!$F:$F,$E711)</f>
        <v>1</v>
      </c>
    </row>
    <row r="712" spans="2:7" x14ac:dyDescent="0.2">
      <c r="B712" s="10" t="str">
        <v>Southern_PGAE_Solar_99_Generic</v>
      </c>
      <c r="C712" s="10" t="str">
        <v>PG&amp;E South</v>
      </c>
      <c r="E712" s="10" t="str" cm="1">
        <f t="array" ref="E712">INDEX('Generic Tx Assignments'!$F$6:$F$629,MOD((ROW()-3),COUNTA(_xlfn.ANCHORARRAY('Generic Tx Assignments'!$E$6)))+1)</f>
        <v>Southern_PGAE_Li_Battery_8hr_23_Generic</v>
      </c>
      <c r="F712" s="10" t="str" cm="1">
        <f t="array" ref="F712">IFERROR(INDEX(_xlfn.ANCHORARRAY('Generic Tx Assignments'!$H$4),,_xlfn.FLOOR.MATH(_xlfn.FLOOR.MATH((ROW()-3),COUNTA(_xlfn.ANCHORARRAY('Generic Tx Assignments'!$E$6)))/COUNTA(_xlfn.ANCHORARRAY('Generic Tx Assignments'!$E$6)))+1),"")</f>
        <v>PG&amp;E South</v>
      </c>
      <c r="G712" s="5">
        <f>SUMIFS(INDEX('Generic Tx Assignments'!$H:$N,,MATCH($F712,_xlfn.ANCHORARRAY('Generic Tx Assignments'!$H$4),0)),'Generic Tx Assignments'!$F:$F,$E712)</f>
        <v>1</v>
      </c>
    </row>
    <row r="713" spans="2:7" x14ac:dyDescent="0.2">
      <c r="B713" s="10" t="str">
        <v>Tehachapi_Adiabatic_CAES_13_Generic</v>
      </c>
      <c r="C713" s="10" t="str">
        <v>SCE Northern</v>
      </c>
      <c r="E713" s="10" t="str" cm="1">
        <f t="array" ref="E713">INDEX('Generic Tx Assignments'!$F$6:$F$629,MOD((ROW()-3),COUNTA(_xlfn.ANCHORARRAY('Generic Tx Assignments'!$E$6)))+1)</f>
        <v>Southern_PGAE_Solar_23_Generic</v>
      </c>
      <c r="F713" s="10" t="str" cm="1">
        <f t="array" ref="F713">IFERROR(INDEX(_xlfn.ANCHORARRAY('Generic Tx Assignments'!$H$4),,_xlfn.FLOOR.MATH(_xlfn.FLOOR.MATH((ROW()-3),COUNTA(_xlfn.ANCHORARRAY('Generic Tx Assignments'!$E$6)))/COUNTA(_xlfn.ANCHORARRAY('Generic Tx Assignments'!$E$6)))+1),"")</f>
        <v>PG&amp;E South</v>
      </c>
      <c r="G713" s="5">
        <f>SUMIFS(INDEX('Generic Tx Assignments'!$H:$N,,MATCH($F713,_xlfn.ANCHORARRAY('Generic Tx Assignments'!$H$4),0)),'Generic Tx Assignments'!$F:$F,$E713)</f>
        <v>1</v>
      </c>
    </row>
    <row r="714" spans="2:7" x14ac:dyDescent="0.2">
      <c r="B714" s="10" t="str">
        <v>Tehachapi_Flow_Battery_101_Generic</v>
      </c>
      <c r="C714" s="10" t="str">
        <v>SCE East of Pisgah</v>
      </c>
      <c r="E714" s="10" t="str" cm="1">
        <f t="array" ref="E714">INDEX('Generic Tx Assignments'!$F$6:$F$629,MOD((ROW()-3),COUNTA(_xlfn.ANCHORARRAY('Generic Tx Assignments'!$E$6)))+1)</f>
        <v>Southern_PGAE_Flow_Battery_24_Generic</v>
      </c>
      <c r="F714" s="10" t="str" cm="1">
        <f t="array" ref="F714">IFERROR(INDEX(_xlfn.ANCHORARRAY('Generic Tx Assignments'!$H$4),,_xlfn.FLOOR.MATH(_xlfn.FLOOR.MATH((ROW()-3),COUNTA(_xlfn.ANCHORARRAY('Generic Tx Assignments'!$E$6)))/COUNTA(_xlfn.ANCHORARRAY('Generic Tx Assignments'!$E$6)))+1),"")</f>
        <v>PG&amp;E South</v>
      </c>
      <c r="G714" s="5">
        <f>SUMIFS(INDEX('Generic Tx Assignments'!$H:$N,,MATCH($F714,_xlfn.ANCHORARRAY('Generic Tx Assignments'!$H$4),0)),'Generic Tx Assignments'!$F:$F,$E714)</f>
        <v>1</v>
      </c>
    </row>
    <row r="715" spans="2:7" x14ac:dyDescent="0.2">
      <c r="B715" s="10" t="str">
        <v>Tehachapi_Flow_Battery_101_Generic</v>
      </c>
      <c r="C715" s="10" t="str">
        <v>SCE Northern</v>
      </c>
      <c r="E715" s="10" t="str" cm="1">
        <f t="array" ref="E715">INDEX('Generic Tx Assignments'!$F$6:$F$629,MOD((ROW()-3),COUNTA(_xlfn.ANCHORARRAY('Generic Tx Assignments'!$E$6)))+1)</f>
        <v>Southern_PGAE_Li_Battery_4hr_24_Generic</v>
      </c>
      <c r="F715" s="10" t="str" cm="1">
        <f t="array" ref="F715">IFERROR(INDEX(_xlfn.ANCHORARRAY('Generic Tx Assignments'!$H$4),,_xlfn.FLOOR.MATH(_xlfn.FLOOR.MATH((ROW()-3),COUNTA(_xlfn.ANCHORARRAY('Generic Tx Assignments'!$E$6)))/COUNTA(_xlfn.ANCHORARRAY('Generic Tx Assignments'!$E$6)))+1),"")</f>
        <v>PG&amp;E South</v>
      </c>
      <c r="G715" s="5">
        <f>SUMIFS(INDEX('Generic Tx Assignments'!$H:$N,,MATCH($F715,_xlfn.ANCHORARRAY('Generic Tx Assignments'!$H$4),0)),'Generic Tx Assignments'!$F:$F,$E715)</f>
        <v>1</v>
      </c>
    </row>
    <row r="716" spans="2:7" x14ac:dyDescent="0.2">
      <c r="B716" s="10" t="str">
        <v>Tehachapi_Flow_Battery_125_Generic</v>
      </c>
      <c r="C716" s="10" t="str">
        <v>PG&amp;E North</v>
      </c>
      <c r="E716" s="10" t="str" cm="1">
        <f t="array" ref="E716">INDEX('Generic Tx Assignments'!$F$6:$F$629,MOD((ROW()-3),COUNTA(_xlfn.ANCHORARRAY('Generic Tx Assignments'!$E$6)))+1)</f>
        <v>Southern_PGAE_Li_Battery_8hr_24_Generic</v>
      </c>
      <c r="F716" s="10" t="str" cm="1">
        <f t="array" ref="F716">IFERROR(INDEX(_xlfn.ANCHORARRAY('Generic Tx Assignments'!$H$4),,_xlfn.FLOOR.MATH(_xlfn.FLOOR.MATH((ROW()-3),COUNTA(_xlfn.ANCHORARRAY('Generic Tx Assignments'!$E$6)))/COUNTA(_xlfn.ANCHORARRAY('Generic Tx Assignments'!$E$6)))+1),"")</f>
        <v>PG&amp;E South</v>
      </c>
      <c r="G716" s="5">
        <f>SUMIFS(INDEX('Generic Tx Assignments'!$H:$N,,MATCH($F716,_xlfn.ANCHORARRAY('Generic Tx Assignments'!$H$4),0)),'Generic Tx Assignments'!$F:$F,$E716)</f>
        <v>1</v>
      </c>
    </row>
    <row r="717" spans="2:7" x14ac:dyDescent="0.2">
      <c r="B717" s="10" t="str">
        <v>Tehachapi_Flow_Battery_125_Generic</v>
      </c>
      <c r="C717" s="10" t="str">
        <v>PG&amp;E South</v>
      </c>
      <c r="E717" s="10" t="str" cm="1">
        <f t="array" ref="E717">INDEX('Generic Tx Assignments'!$F$6:$F$629,MOD((ROW()-3),COUNTA(_xlfn.ANCHORARRAY('Generic Tx Assignments'!$E$6)))+1)</f>
        <v>Southern_PGAE_Solar_24_Generic</v>
      </c>
      <c r="F717" s="10" t="str" cm="1">
        <f t="array" ref="F717">IFERROR(INDEX(_xlfn.ANCHORARRAY('Generic Tx Assignments'!$H$4),,_xlfn.FLOOR.MATH(_xlfn.FLOOR.MATH((ROW()-3),COUNTA(_xlfn.ANCHORARRAY('Generic Tx Assignments'!$E$6)))/COUNTA(_xlfn.ANCHORARRAY('Generic Tx Assignments'!$E$6)))+1),"")</f>
        <v>PG&amp;E South</v>
      </c>
      <c r="G717" s="5">
        <f>SUMIFS(INDEX('Generic Tx Assignments'!$H:$N,,MATCH($F717,_xlfn.ANCHORARRAY('Generic Tx Assignments'!$H$4),0)),'Generic Tx Assignments'!$F:$F,$E717)</f>
        <v>1</v>
      </c>
    </row>
    <row r="718" spans="2:7" x14ac:dyDescent="0.2">
      <c r="B718" s="10" t="str">
        <v>Tehachapi_Flow_Battery_13_Generic</v>
      </c>
      <c r="C718" s="10" t="str">
        <v>SCE Northern</v>
      </c>
      <c r="E718" s="10" t="str" cm="1">
        <f t="array" ref="E718">INDEX('Generic Tx Assignments'!$F$6:$F$629,MOD((ROW()-3),COUNTA(_xlfn.ANCHORARRAY('Generic Tx Assignments'!$E$6)))+1)</f>
        <v>Northern_California_Flow_Battery_25_Generic</v>
      </c>
      <c r="F718" s="10" t="str" cm="1">
        <f t="array" ref="F718">IFERROR(INDEX(_xlfn.ANCHORARRAY('Generic Tx Assignments'!$H$4),,_xlfn.FLOOR.MATH(_xlfn.FLOOR.MATH((ROW()-3),COUNTA(_xlfn.ANCHORARRAY('Generic Tx Assignments'!$E$6)))/COUNTA(_xlfn.ANCHORARRAY('Generic Tx Assignments'!$E$6)))+1),"")</f>
        <v>PG&amp;E South</v>
      </c>
      <c r="G718" s="5">
        <f>SUMIFS(INDEX('Generic Tx Assignments'!$H:$N,,MATCH($F718,_xlfn.ANCHORARRAY('Generic Tx Assignments'!$H$4),0)),'Generic Tx Assignments'!$F:$F,$E718)</f>
        <v>0</v>
      </c>
    </row>
    <row r="719" spans="2:7" x14ac:dyDescent="0.2">
      <c r="B719" s="10" t="str">
        <v>Tehachapi_Flow_Battery_28_Generic</v>
      </c>
      <c r="C719" s="10" t="str">
        <v>SCE East of Pisgah</v>
      </c>
      <c r="E719" s="10" t="str" cm="1">
        <f t="array" ref="E719">INDEX('Generic Tx Assignments'!$F$6:$F$629,MOD((ROW()-3),COUNTA(_xlfn.ANCHORARRAY('Generic Tx Assignments'!$E$6)))+1)</f>
        <v>Northern_California_Li_Battery_4hr_25_Generic</v>
      </c>
      <c r="F719" s="10" t="str" cm="1">
        <f t="array" ref="F719">IFERROR(INDEX(_xlfn.ANCHORARRAY('Generic Tx Assignments'!$H$4),,_xlfn.FLOOR.MATH(_xlfn.FLOOR.MATH((ROW()-3),COUNTA(_xlfn.ANCHORARRAY('Generic Tx Assignments'!$E$6)))/COUNTA(_xlfn.ANCHORARRAY('Generic Tx Assignments'!$E$6)))+1),"")</f>
        <v>PG&amp;E South</v>
      </c>
      <c r="G719" s="5">
        <f>SUMIFS(INDEX('Generic Tx Assignments'!$H:$N,,MATCH($F719,_xlfn.ANCHORARRAY('Generic Tx Assignments'!$H$4),0)),'Generic Tx Assignments'!$F:$F,$E719)</f>
        <v>0</v>
      </c>
    </row>
    <row r="720" spans="2:7" x14ac:dyDescent="0.2">
      <c r="B720" s="10" t="str">
        <v>Tehachapi_Flow_Battery_28_Generic</v>
      </c>
      <c r="C720" s="10" t="str">
        <v>SCE Northern</v>
      </c>
      <c r="E720" s="10" t="str" cm="1">
        <f t="array" ref="E720">INDEX('Generic Tx Assignments'!$F$6:$F$629,MOD((ROW()-3),COUNTA(_xlfn.ANCHORARRAY('Generic Tx Assignments'!$E$6)))+1)</f>
        <v>Northern_California_Li_Battery_8hr_25_Generic</v>
      </c>
      <c r="F720" s="10" t="str" cm="1">
        <f t="array" ref="F720">IFERROR(INDEX(_xlfn.ANCHORARRAY('Generic Tx Assignments'!$H$4),,_xlfn.FLOOR.MATH(_xlfn.FLOOR.MATH((ROW()-3),COUNTA(_xlfn.ANCHORARRAY('Generic Tx Assignments'!$E$6)))/COUNTA(_xlfn.ANCHORARRAY('Generic Tx Assignments'!$E$6)))+1),"")</f>
        <v>PG&amp;E South</v>
      </c>
      <c r="G720" s="5">
        <f>SUMIFS(INDEX('Generic Tx Assignments'!$H:$N,,MATCH($F720,_xlfn.ANCHORARRAY('Generic Tx Assignments'!$H$4),0)),'Generic Tx Assignments'!$F:$F,$E720)</f>
        <v>0</v>
      </c>
    </row>
    <row r="721" spans="2:7" x14ac:dyDescent="0.2">
      <c r="B721" s="10" t="str">
        <v>Tehachapi_Flow_Battery_32_Generic</v>
      </c>
      <c r="C721" s="10" t="str">
        <v>SCE Northern</v>
      </c>
      <c r="E721" s="10" t="str" cm="1">
        <f t="array" ref="E721">INDEX('Generic Tx Assignments'!$F$6:$F$629,MOD((ROW()-3),COUNTA(_xlfn.ANCHORARRAY('Generic Tx Assignments'!$E$6)))+1)</f>
        <v>Northern_California_Solar_25_Generic</v>
      </c>
      <c r="F721" s="10" t="str" cm="1">
        <f t="array" ref="F721">IFERROR(INDEX(_xlfn.ANCHORARRAY('Generic Tx Assignments'!$H$4),,_xlfn.FLOOR.MATH(_xlfn.FLOOR.MATH((ROW()-3),COUNTA(_xlfn.ANCHORARRAY('Generic Tx Assignments'!$E$6)))/COUNTA(_xlfn.ANCHORARRAY('Generic Tx Assignments'!$E$6)))+1),"")</f>
        <v>PG&amp;E South</v>
      </c>
      <c r="G721" s="5">
        <f>SUMIFS(INDEX('Generic Tx Assignments'!$H:$N,,MATCH($F721,_xlfn.ANCHORARRAY('Generic Tx Assignments'!$H$4),0)),'Generic Tx Assignments'!$F:$F,$E721)</f>
        <v>0</v>
      </c>
    </row>
    <row r="722" spans="2:7" x14ac:dyDescent="0.2">
      <c r="B722" s="10" t="str">
        <v>Tehachapi_Flow_Battery_66_Generic</v>
      </c>
      <c r="C722" s="10" t="str">
        <v>SCE Northern</v>
      </c>
      <c r="E722" s="10" t="str" cm="1">
        <f t="array" ref="E722">INDEX('Generic Tx Assignments'!$F$6:$F$629,MOD((ROW()-3),COUNTA(_xlfn.ANCHORARRAY('Generic Tx Assignments'!$E$6)))+1)</f>
        <v>Northern_California_Flow_Battery_26_Generic</v>
      </c>
      <c r="F722" s="10" t="str" cm="1">
        <f t="array" ref="F722">IFERROR(INDEX(_xlfn.ANCHORARRAY('Generic Tx Assignments'!$H$4),,_xlfn.FLOOR.MATH(_xlfn.FLOOR.MATH((ROW()-3),COUNTA(_xlfn.ANCHORARRAY('Generic Tx Assignments'!$E$6)))/COUNTA(_xlfn.ANCHORARRAY('Generic Tx Assignments'!$E$6)))+1),"")</f>
        <v>PG&amp;E South</v>
      </c>
      <c r="G722" s="5">
        <f>SUMIFS(INDEX('Generic Tx Assignments'!$H:$N,,MATCH($F722,_xlfn.ANCHORARRAY('Generic Tx Assignments'!$H$4),0)),'Generic Tx Assignments'!$F:$F,$E722)</f>
        <v>0</v>
      </c>
    </row>
    <row r="723" spans="2:7" x14ac:dyDescent="0.2">
      <c r="B723" s="10" t="str">
        <v>Tehachapi_Flow_Battery_78_Generic</v>
      </c>
      <c r="C723" s="10" t="str">
        <v>SCE East of Pisgah</v>
      </c>
      <c r="E723" s="10" t="str" cm="1">
        <f t="array" ref="E723">INDEX('Generic Tx Assignments'!$F$6:$F$629,MOD((ROW()-3),COUNTA(_xlfn.ANCHORARRAY('Generic Tx Assignments'!$E$6)))+1)</f>
        <v>Northern_California_Li_Battery_4hr_26_Generic</v>
      </c>
      <c r="F723" s="10" t="str" cm="1">
        <f t="array" ref="F723">IFERROR(INDEX(_xlfn.ANCHORARRAY('Generic Tx Assignments'!$H$4),,_xlfn.FLOOR.MATH(_xlfn.FLOOR.MATH((ROW()-3),COUNTA(_xlfn.ANCHORARRAY('Generic Tx Assignments'!$E$6)))/COUNTA(_xlfn.ANCHORARRAY('Generic Tx Assignments'!$E$6)))+1),"")</f>
        <v>PG&amp;E South</v>
      </c>
      <c r="G723" s="5">
        <f>SUMIFS(INDEX('Generic Tx Assignments'!$H:$N,,MATCH($F723,_xlfn.ANCHORARRAY('Generic Tx Assignments'!$H$4),0)),'Generic Tx Assignments'!$F:$F,$E723)</f>
        <v>0</v>
      </c>
    </row>
    <row r="724" spans="2:7" x14ac:dyDescent="0.2">
      <c r="B724" s="10" t="str">
        <v>Tehachapi_Flow_Battery_78_Generic</v>
      </c>
      <c r="C724" s="10" t="str">
        <v>SCE Northern</v>
      </c>
      <c r="E724" s="10" t="str" cm="1">
        <f t="array" ref="E724">INDEX('Generic Tx Assignments'!$F$6:$F$629,MOD((ROW()-3),COUNTA(_xlfn.ANCHORARRAY('Generic Tx Assignments'!$E$6)))+1)</f>
        <v>Northern_California_Li_Battery_8hr_26_Generic</v>
      </c>
      <c r="F724" s="10" t="str" cm="1">
        <f t="array" ref="F724">IFERROR(INDEX(_xlfn.ANCHORARRAY('Generic Tx Assignments'!$H$4),,_xlfn.FLOOR.MATH(_xlfn.FLOOR.MATH((ROW()-3),COUNTA(_xlfn.ANCHORARRAY('Generic Tx Assignments'!$E$6)))/COUNTA(_xlfn.ANCHORARRAY('Generic Tx Assignments'!$E$6)))+1),"")</f>
        <v>PG&amp;E South</v>
      </c>
      <c r="G724" s="5">
        <f>SUMIFS(INDEX('Generic Tx Assignments'!$H:$N,,MATCH($F724,_xlfn.ANCHORARRAY('Generic Tx Assignments'!$H$4),0)),'Generic Tx Assignments'!$F:$F,$E724)</f>
        <v>0</v>
      </c>
    </row>
    <row r="725" spans="2:7" x14ac:dyDescent="0.2">
      <c r="B725" s="10" t="str">
        <v>Tehachapi_Li_Battery_4hr_101_Generic</v>
      </c>
      <c r="C725" s="10" t="str">
        <v>SCE East of Pisgah</v>
      </c>
      <c r="E725" s="10" t="str" cm="1">
        <f t="array" ref="E725">INDEX('Generic Tx Assignments'!$F$6:$F$629,MOD((ROW()-3),COUNTA(_xlfn.ANCHORARRAY('Generic Tx Assignments'!$E$6)))+1)</f>
        <v>Northern_California_Solar_26_Generic</v>
      </c>
      <c r="F725" s="10" t="str" cm="1">
        <f t="array" ref="F725">IFERROR(INDEX(_xlfn.ANCHORARRAY('Generic Tx Assignments'!$H$4),,_xlfn.FLOOR.MATH(_xlfn.FLOOR.MATH((ROW()-3),COUNTA(_xlfn.ANCHORARRAY('Generic Tx Assignments'!$E$6)))/COUNTA(_xlfn.ANCHORARRAY('Generic Tx Assignments'!$E$6)))+1),"")</f>
        <v>PG&amp;E South</v>
      </c>
      <c r="G725" s="5">
        <f>SUMIFS(INDEX('Generic Tx Assignments'!$H:$N,,MATCH($F725,_xlfn.ANCHORARRAY('Generic Tx Assignments'!$H$4),0)),'Generic Tx Assignments'!$F:$F,$E725)</f>
        <v>0</v>
      </c>
    </row>
    <row r="726" spans="2:7" x14ac:dyDescent="0.2">
      <c r="B726" s="10" t="str">
        <v>Tehachapi_Li_Battery_4hr_101_Generic</v>
      </c>
      <c r="C726" s="10" t="str">
        <v>SCE Northern</v>
      </c>
      <c r="E726" s="10" t="str" cm="1">
        <f t="array" ref="E726">INDEX('Generic Tx Assignments'!$F$6:$F$629,MOD((ROW()-3),COUNTA(_xlfn.ANCHORARRAY('Generic Tx Assignments'!$E$6)))+1)</f>
        <v>Northern_California_Wind_26_Generic</v>
      </c>
      <c r="F726" s="10" t="str" cm="1">
        <f t="array" ref="F726">IFERROR(INDEX(_xlfn.ANCHORARRAY('Generic Tx Assignments'!$H$4),,_xlfn.FLOOR.MATH(_xlfn.FLOOR.MATH((ROW()-3),COUNTA(_xlfn.ANCHORARRAY('Generic Tx Assignments'!$E$6)))/COUNTA(_xlfn.ANCHORARRAY('Generic Tx Assignments'!$E$6)))+1),"")</f>
        <v>PG&amp;E South</v>
      </c>
      <c r="G726" s="5">
        <f>SUMIFS(INDEX('Generic Tx Assignments'!$H:$N,,MATCH($F726,_xlfn.ANCHORARRAY('Generic Tx Assignments'!$H$4),0)),'Generic Tx Assignments'!$F:$F,$E726)</f>
        <v>0</v>
      </c>
    </row>
    <row r="727" spans="2:7" x14ac:dyDescent="0.2">
      <c r="B727" s="10" t="str">
        <v>Tehachapi_Li_Battery_4hr_125_Generic</v>
      </c>
      <c r="C727" s="10" t="str">
        <v>PG&amp;E North</v>
      </c>
      <c r="E727" s="10" t="str" cm="1">
        <f t="array" ref="E727">INDEX('Generic Tx Assignments'!$F$6:$F$629,MOD((ROW()-3),COUNTA(_xlfn.ANCHORARRAY('Generic Tx Assignments'!$E$6)))+1)</f>
        <v>Southern_PGAE_Flow_Battery_27_Generic</v>
      </c>
      <c r="F727" s="10" t="str" cm="1">
        <f t="array" ref="F727">IFERROR(INDEX(_xlfn.ANCHORARRAY('Generic Tx Assignments'!$H$4),,_xlfn.FLOOR.MATH(_xlfn.FLOOR.MATH((ROW()-3),COUNTA(_xlfn.ANCHORARRAY('Generic Tx Assignments'!$E$6)))/COUNTA(_xlfn.ANCHORARRAY('Generic Tx Assignments'!$E$6)))+1),"")</f>
        <v>PG&amp;E South</v>
      </c>
      <c r="G727" s="5">
        <f>SUMIFS(INDEX('Generic Tx Assignments'!$H:$N,,MATCH($F727,_xlfn.ANCHORARRAY('Generic Tx Assignments'!$H$4),0)),'Generic Tx Assignments'!$F:$F,$E727)</f>
        <v>1</v>
      </c>
    </row>
    <row r="728" spans="2:7" x14ac:dyDescent="0.2">
      <c r="B728" s="10" t="str">
        <v>Tehachapi_Li_Battery_4hr_125_Generic</v>
      </c>
      <c r="C728" s="10" t="str">
        <v>PG&amp;E South</v>
      </c>
      <c r="E728" s="10" t="str" cm="1">
        <f t="array" ref="E728">INDEX('Generic Tx Assignments'!$F$6:$F$629,MOD((ROW()-3),COUNTA(_xlfn.ANCHORARRAY('Generic Tx Assignments'!$E$6)))+1)</f>
        <v>Southern_PGAE_Li_Battery_4hr_27_Generic</v>
      </c>
      <c r="F728" s="10" t="str" cm="1">
        <f t="array" ref="F728">IFERROR(INDEX(_xlfn.ANCHORARRAY('Generic Tx Assignments'!$H$4),,_xlfn.FLOOR.MATH(_xlfn.FLOOR.MATH((ROW()-3),COUNTA(_xlfn.ANCHORARRAY('Generic Tx Assignments'!$E$6)))/COUNTA(_xlfn.ANCHORARRAY('Generic Tx Assignments'!$E$6)))+1),"")</f>
        <v>PG&amp;E South</v>
      </c>
      <c r="G728" s="5">
        <f>SUMIFS(INDEX('Generic Tx Assignments'!$H:$N,,MATCH($F728,_xlfn.ANCHORARRAY('Generic Tx Assignments'!$H$4),0)),'Generic Tx Assignments'!$F:$F,$E728)</f>
        <v>1</v>
      </c>
    </row>
    <row r="729" spans="2:7" x14ac:dyDescent="0.2">
      <c r="B729" s="10" t="str">
        <v>Tehachapi_Li_Battery_4hr_13_Generic</v>
      </c>
      <c r="C729" s="10" t="str">
        <v>SCE Northern</v>
      </c>
      <c r="E729" s="10" t="str" cm="1">
        <f t="array" ref="E729">INDEX('Generic Tx Assignments'!$F$6:$F$629,MOD((ROW()-3),COUNTA(_xlfn.ANCHORARRAY('Generic Tx Assignments'!$E$6)))+1)</f>
        <v>Southern_PGAE_Li_Battery_8hr_27_Generic</v>
      </c>
      <c r="F729" s="10" t="str" cm="1">
        <f t="array" ref="F729">IFERROR(INDEX(_xlfn.ANCHORARRAY('Generic Tx Assignments'!$H$4),,_xlfn.FLOOR.MATH(_xlfn.FLOOR.MATH((ROW()-3),COUNTA(_xlfn.ANCHORARRAY('Generic Tx Assignments'!$E$6)))/COUNTA(_xlfn.ANCHORARRAY('Generic Tx Assignments'!$E$6)))+1),"")</f>
        <v>PG&amp;E South</v>
      </c>
      <c r="G729" s="5">
        <f>SUMIFS(INDEX('Generic Tx Assignments'!$H:$N,,MATCH($F729,_xlfn.ANCHORARRAY('Generic Tx Assignments'!$H$4),0)),'Generic Tx Assignments'!$F:$F,$E729)</f>
        <v>1</v>
      </c>
    </row>
    <row r="730" spans="2:7" x14ac:dyDescent="0.2">
      <c r="B730" s="10" t="str">
        <v>Tehachapi_Li_Battery_4hr_28_Generic</v>
      </c>
      <c r="C730" s="10" t="str">
        <v>SCE East of Pisgah</v>
      </c>
      <c r="E730" s="10" t="str" cm="1">
        <f t="array" ref="E730">INDEX('Generic Tx Assignments'!$F$6:$F$629,MOD((ROW()-3),COUNTA(_xlfn.ANCHORARRAY('Generic Tx Assignments'!$E$6)))+1)</f>
        <v>Southern_PGAE_Solar_27_Generic</v>
      </c>
      <c r="F730" s="10" t="str" cm="1">
        <f t="array" ref="F730">IFERROR(INDEX(_xlfn.ANCHORARRAY('Generic Tx Assignments'!$H$4),,_xlfn.FLOOR.MATH(_xlfn.FLOOR.MATH((ROW()-3),COUNTA(_xlfn.ANCHORARRAY('Generic Tx Assignments'!$E$6)))/COUNTA(_xlfn.ANCHORARRAY('Generic Tx Assignments'!$E$6)))+1),"")</f>
        <v>PG&amp;E South</v>
      </c>
      <c r="G730" s="5">
        <f>SUMIFS(INDEX('Generic Tx Assignments'!$H:$N,,MATCH($F730,_xlfn.ANCHORARRAY('Generic Tx Assignments'!$H$4),0)),'Generic Tx Assignments'!$F:$F,$E730)</f>
        <v>1</v>
      </c>
    </row>
    <row r="731" spans="2:7" x14ac:dyDescent="0.2">
      <c r="B731" s="10" t="str">
        <v>Tehachapi_Li_Battery_4hr_28_Generic</v>
      </c>
      <c r="C731" s="10" t="str">
        <v>SCE Northern</v>
      </c>
      <c r="E731" s="10" t="str" cm="1">
        <f t="array" ref="E731">INDEX('Generic Tx Assignments'!$F$6:$F$629,MOD((ROW()-3),COUNTA(_xlfn.ANCHORARRAY('Generic Tx Assignments'!$E$6)))+1)</f>
        <v>Tehachapi_Flow_Battery_28_Generic</v>
      </c>
      <c r="F731" s="10" t="str" cm="1">
        <f t="array" ref="F731">IFERROR(INDEX(_xlfn.ANCHORARRAY('Generic Tx Assignments'!$H$4),,_xlfn.FLOOR.MATH(_xlfn.FLOOR.MATH((ROW()-3),COUNTA(_xlfn.ANCHORARRAY('Generic Tx Assignments'!$E$6)))/COUNTA(_xlfn.ANCHORARRAY('Generic Tx Assignments'!$E$6)))+1),"")</f>
        <v>PG&amp;E South</v>
      </c>
      <c r="G731" s="5">
        <f>SUMIFS(INDEX('Generic Tx Assignments'!$H:$N,,MATCH($F731,_xlfn.ANCHORARRAY('Generic Tx Assignments'!$H$4),0)),'Generic Tx Assignments'!$F:$F,$E731)</f>
        <v>0</v>
      </c>
    </row>
    <row r="732" spans="2:7" x14ac:dyDescent="0.2">
      <c r="B732" s="10" t="str">
        <v>Tehachapi_Li_Battery_4hr_32_Generic</v>
      </c>
      <c r="C732" s="10" t="str">
        <v>SCE Northern</v>
      </c>
      <c r="E732" s="10" t="str" cm="1">
        <f t="array" ref="E732">INDEX('Generic Tx Assignments'!$F$6:$F$629,MOD((ROW()-3),COUNTA(_xlfn.ANCHORARRAY('Generic Tx Assignments'!$E$6)))+1)</f>
        <v>Tehachapi_Li_Battery_4hr_28_Generic</v>
      </c>
      <c r="F732" s="10" t="str" cm="1">
        <f t="array" ref="F732">IFERROR(INDEX(_xlfn.ANCHORARRAY('Generic Tx Assignments'!$H$4),,_xlfn.FLOOR.MATH(_xlfn.FLOOR.MATH((ROW()-3),COUNTA(_xlfn.ANCHORARRAY('Generic Tx Assignments'!$E$6)))/COUNTA(_xlfn.ANCHORARRAY('Generic Tx Assignments'!$E$6)))+1),"")</f>
        <v>PG&amp;E South</v>
      </c>
      <c r="G732" s="5">
        <f>SUMIFS(INDEX('Generic Tx Assignments'!$H:$N,,MATCH($F732,_xlfn.ANCHORARRAY('Generic Tx Assignments'!$H$4),0)),'Generic Tx Assignments'!$F:$F,$E732)</f>
        <v>0</v>
      </c>
    </row>
    <row r="733" spans="2:7" x14ac:dyDescent="0.2">
      <c r="B733" s="10" t="str">
        <v>Tehachapi_Li_Battery_4hr_66_Generic</v>
      </c>
      <c r="C733" s="10" t="str">
        <v>SCE Northern</v>
      </c>
      <c r="E733" s="10" t="str" cm="1">
        <f t="array" ref="E733">INDEX('Generic Tx Assignments'!$F$6:$F$629,MOD((ROW()-3),COUNTA(_xlfn.ANCHORARRAY('Generic Tx Assignments'!$E$6)))+1)</f>
        <v>Tehachapi_Li_Battery_8hr_28_Generic</v>
      </c>
      <c r="F733" s="10" t="str" cm="1">
        <f t="array" ref="F733">IFERROR(INDEX(_xlfn.ANCHORARRAY('Generic Tx Assignments'!$H$4),,_xlfn.FLOOR.MATH(_xlfn.FLOOR.MATH((ROW()-3),COUNTA(_xlfn.ANCHORARRAY('Generic Tx Assignments'!$E$6)))/COUNTA(_xlfn.ANCHORARRAY('Generic Tx Assignments'!$E$6)))+1),"")</f>
        <v>PG&amp;E South</v>
      </c>
      <c r="G733" s="5">
        <f>SUMIFS(INDEX('Generic Tx Assignments'!$H:$N,,MATCH($F733,_xlfn.ANCHORARRAY('Generic Tx Assignments'!$H$4),0)),'Generic Tx Assignments'!$F:$F,$E733)</f>
        <v>0</v>
      </c>
    </row>
    <row r="734" spans="2:7" x14ac:dyDescent="0.2">
      <c r="B734" s="10" t="str">
        <v>Tehachapi_Li_Battery_4hr_78_Generic</v>
      </c>
      <c r="C734" s="10" t="str">
        <v>SCE East of Pisgah</v>
      </c>
      <c r="E734" s="10" t="str" cm="1">
        <f t="array" ref="E734">INDEX('Generic Tx Assignments'!$F$6:$F$629,MOD((ROW()-3),COUNTA(_xlfn.ANCHORARRAY('Generic Tx Assignments'!$E$6)))+1)</f>
        <v>Tehachapi_Solar_28_Generic</v>
      </c>
      <c r="F734" s="10" t="str" cm="1">
        <f t="array" ref="F734">IFERROR(INDEX(_xlfn.ANCHORARRAY('Generic Tx Assignments'!$H$4),,_xlfn.FLOOR.MATH(_xlfn.FLOOR.MATH((ROW()-3),COUNTA(_xlfn.ANCHORARRAY('Generic Tx Assignments'!$E$6)))/COUNTA(_xlfn.ANCHORARRAY('Generic Tx Assignments'!$E$6)))+1),"")</f>
        <v>PG&amp;E South</v>
      </c>
      <c r="G734" s="5">
        <f>SUMIFS(INDEX('Generic Tx Assignments'!$H:$N,,MATCH($F734,_xlfn.ANCHORARRAY('Generic Tx Assignments'!$H$4),0)),'Generic Tx Assignments'!$F:$F,$E734)</f>
        <v>0</v>
      </c>
    </row>
    <row r="735" spans="2:7" x14ac:dyDescent="0.2">
      <c r="B735" s="10" t="str">
        <v>Tehachapi_Li_Battery_4hr_78_Generic</v>
      </c>
      <c r="C735" s="10" t="str">
        <v>SCE Northern</v>
      </c>
      <c r="E735" s="10" t="str" cm="1">
        <f t="array" ref="E735">INDEX('Generic Tx Assignments'!$F$6:$F$629,MOD((ROW()-3),COUNTA(_xlfn.ANCHORARRAY('Generic Tx Assignments'!$E$6)))+1)</f>
        <v>Northern_California_Flow_Battery_29_Generic</v>
      </c>
      <c r="F735" s="10" t="str" cm="1">
        <f t="array" ref="F735">IFERROR(INDEX(_xlfn.ANCHORARRAY('Generic Tx Assignments'!$H$4),,_xlfn.FLOOR.MATH(_xlfn.FLOOR.MATH((ROW()-3),COUNTA(_xlfn.ANCHORARRAY('Generic Tx Assignments'!$E$6)))/COUNTA(_xlfn.ANCHORARRAY('Generic Tx Assignments'!$E$6)))+1),"")</f>
        <v>PG&amp;E South</v>
      </c>
      <c r="G735" s="5">
        <f>SUMIFS(INDEX('Generic Tx Assignments'!$H:$N,,MATCH($F735,_xlfn.ANCHORARRAY('Generic Tx Assignments'!$H$4),0)),'Generic Tx Assignments'!$F:$F,$E735)</f>
        <v>0</v>
      </c>
    </row>
    <row r="736" spans="2:7" x14ac:dyDescent="0.2">
      <c r="B736" s="10" t="str">
        <v>Tehachapi_Li_Battery_8hr_101_Generic</v>
      </c>
      <c r="C736" s="10" t="str">
        <v>SCE East of Pisgah</v>
      </c>
      <c r="E736" s="10" t="str" cm="1">
        <f t="array" ref="E736">INDEX('Generic Tx Assignments'!$F$6:$F$629,MOD((ROW()-3),COUNTA(_xlfn.ANCHORARRAY('Generic Tx Assignments'!$E$6)))+1)</f>
        <v>Northern_California_Li_Battery_4hr_29_Generic</v>
      </c>
      <c r="F736" s="10" t="str" cm="1">
        <f t="array" ref="F736">IFERROR(INDEX(_xlfn.ANCHORARRAY('Generic Tx Assignments'!$H$4),,_xlfn.FLOOR.MATH(_xlfn.FLOOR.MATH((ROW()-3),COUNTA(_xlfn.ANCHORARRAY('Generic Tx Assignments'!$E$6)))/COUNTA(_xlfn.ANCHORARRAY('Generic Tx Assignments'!$E$6)))+1),"")</f>
        <v>PG&amp;E South</v>
      </c>
      <c r="G736" s="5">
        <f>SUMIFS(INDEX('Generic Tx Assignments'!$H:$N,,MATCH($F736,_xlfn.ANCHORARRAY('Generic Tx Assignments'!$H$4),0)),'Generic Tx Assignments'!$F:$F,$E736)</f>
        <v>0</v>
      </c>
    </row>
    <row r="737" spans="2:7" x14ac:dyDescent="0.2">
      <c r="B737" s="10" t="str">
        <v>Tehachapi_Li_Battery_8hr_101_Generic</v>
      </c>
      <c r="C737" s="10" t="str">
        <v>SCE Northern</v>
      </c>
      <c r="E737" s="10" t="str" cm="1">
        <f t="array" ref="E737">INDEX('Generic Tx Assignments'!$F$6:$F$629,MOD((ROW()-3),COUNTA(_xlfn.ANCHORARRAY('Generic Tx Assignments'!$E$6)))+1)</f>
        <v>Northern_California_Li_Battery_8hr_29_Generic</v>
      </c>
      <c r="F737" s="10" t="str" cm="1">
        <f t="array" ref="F737">IFERROR(INDEX(_xlfn.ANCHORARRAY('Generic Tx Assignments'!$H$4),,_xlfn.FLOOR.MATH(_xlfn.FLOOR.MATH((ROW()-3),COUNTA(_xlfn.ANCHORARRAY('Generic Tx Assignments'!$E$6)))/COUNTA(_xlfn.ANCHORARRAY('Generic Tx Assignments'!$E$6)))+1),"")</f>
        <v>PG&amp;E South</v>
      </c>
      <c r="G737" s="5">
        <f>SUMIFS(INDEX('Generic Tx Assignments'!$H:$N,,MATCH($F737,_xlfn.ANCHORARRAY('Generic Tx Assignments'!$H$4),0)),'Generic Tx Assignments'!$F:$F,$E737)</f>
        <v>0</v>
      </c>
    </row>
    <row r="738" spans="2:7" x14ac:dyDescent="0.2">
      <c r="B738" s="10" t="str">
        <v>Tehachapi_Li_Battery_8hr_125_Generic</v>
      </c>
      <c r="C738" s="10" t="str">
        <v>PG&amp;E North</v>
      </c>
      <c r="E738" s="10" t="str" cm="1">
        <f t="array" ref="E738">INDEX('Generic Tx Assignments'!$F$6:$F$629,MOD((ROW()-3),COUNTA(_xlfn.ANCHORARRAY('Generic Tx Assignments'!$E$6)))+1)</f>
        <v>Northern_California_Solar_29_Generic</v>
      </c>
      <c r="F738" s="10" t="str" cm="1">
        <f t="array" ref="F738">IFERROR(INDEX(_xlfn.ANCHORARRAY('Generic Tx Assignments'!$H$4),,_xlfn.FLOOR.MATH(_xlfn.FLOOR.MATH((ROW()-3),COUNTA(_xlfn.ANCHORARRAY('Generic Tx Assignments'!$E$6)))/COUNTA(_xlfn.ANCHORARRAY('Generic Tx Assignments'!$E$6)))+1),"")</f>
        <v>PG&amp;E South</v>
      </c>
      <c r="G738" s="5">
        <f>SUMIFS(INDEX('Generic Tx Assignments'!$H:$N,,MATCH($F738,_xlfn.ANCHORARRAY('Generic Tx Assignments'!$H$4),0)),'Generic Tx Assignments'!$F:$F,$E738)</f>
        <v>0</v>
      </c>
    </row>
    <row r="739" spans="2:7" x14ac:dyDescent="0.2">
      <c r="B739" s="10" t="str">
        <v>Tehachapi_Li_Battery_8hr_125_Generic</v>
      </c>
      <c r="C739" s="10" t="str">
        <v>PG&amp;E South</v>
      </c>
      <c r="E739" s="10" t="str" cm="1">
        <f t="array" ref="E739">INDEX('Generic Tx Assignments'!$F$6:$F$629,MOD((ROW()-3),COUNTA(_xlfn.ANCHORARRAY('Generic Tx Assignments'!$E$6)))+1)</f>
        <v>Greater_LA_Flow_Battery_30_Generic</v>
      </c>
      <c r="F739" s="10" t="str" cm="1">
        <f t="array" ref="F739">IFERROR(INDEX(_xlfn.ANCHORARRAY('Generic Tx Assignments'!$H$4),,_xlfn.FLOOR.MATH(_xlfn.FLOOR.MATH((ROW()-3),COUNTA(_xlfn.ANCHORARRAY('Generic Tx Assignments'!$E$6)))/COUNTA(_xlfn.ANCHORARRAY('Generic Tx Assignments'!$E$6)))+1),"")</f>
        <v>PG&amp;E South</v>
      </c>
      <c r="G739" s="5">
        <f>SUMIFS(INDEX('Generic Tx Assignments'!$H:$N,,MATCH($F739,_xlfn.ANCHORARRAY('Generic Tx Assignments'!$H$4),0)),'Generic Tx Assignments'!$F:$F,$E739)</f>
        <v>0</v>
      </c>
    </row>
    <row r="740" spans="2:7" x14ac:dyDescent="0.2">
      <c r="B740" s="10" t="str">
        <v>Tehachapi_Li_Battery_8hr_13_Generic</v>
      </c>
      <c r="C740" s="10" t="str">
        <v>SCE Northern</v>
      </c>
      <c r="E740" s="10" t="str" cm="1">
        <f t="array" ref="E740">INDEX('Generic Tx Assignments'!$F$6:$F$629,MOD((ROW()-3),COUNTA(_xlfn.ANCHORARRAY('Generic Tx Assignments'!$E$6)))+1)</f>
        <v>Greater_LA_Li_Battery_4hr_30_Generic</v>
      </c>
      <c r="F740" s="10" t="str" cm="1">
        <f t="array" ref="F740">IFERROR(INDEX(_xlfn.ANCHORARRAY('Generic Tx Assignments'!$H$4),,_xlfn.FLOOR.MATH(_xlfn.FLOOR.MATH((ROW()-3),COUNTA(_xlfn.ANCHORARRAY('Generic Tx Assignments'!$E$6)))/COUNTA(_xlfn.ANCHORARRAY('Generic Tx Assignments'!$E$6)))+1),"")</f>
        <v>PG&amp;E South</v>
      </c>
      <c r="G740" s="5">
        <f>SUMIFS(INDEX('Generic Tx Assignments'!$H:$N,,MATCH($F740,_xlfn.ANCHORARRAY('Generic Tx Assignments'!$H$4),0)),'Generic Tx Assignments'!$F:$F,$E740)</f>
        <v>0</v>
      </c>
    </row>
    <row r="741" spans="2:7" x14ac:dyDescent="0.2">
      <c r="B741" s="10" t="str">
        <v>Tehachapi_Li_Battery_8hr_28_Generic</v>
      </c>
      <c r="C741" s="10" t="str">
        <v>SCE East of Pisgah</v>
      </c>
      <c r="E741" s="10" t="str" cm="1">
        <f t="array" ref="E741">INDEX('Generic Tx Assignments'!$F$6:$F$629,MOD((ROW()-3),COUNTA(_xlfn.ANCHORARRAY('Generic Tx Assignments'!$E$6)))+1)</f>
        <v>Greater_LA_Li_Battery_8hr_30_Generic</v>
      </c>
      <c r="F741" s="10" t="str" cm="1">
        <f t="array" ref="F741">IFERROR(INDEX(_xlfn.ANCHORARRAY('Generic Tx Assignments'!$H$4),,_xlfn.FLOOR.MATH(_xlfn.FLOOR.MATH((ROW()-3),COUNTA(_xlfn.ANCHORARRAY('Generic Tx Assignments'!$E$6)))/COUNTA(_xlfn.ANCHORARRAY('Generic Tx Assignments'!$E$6)))+1),"")</f>
        <v>PG&amp;E South</v>
      </c>
      <c r="G741" s="5">
        <f>SUMIFS(INDEX('Generic Tx Assignments'!$H:$N,,MATCH($F741,_xlfn.ANCHORARRAY('Generic Tx Assignments'!$H$4),0)),'Generic Tx Assignments'!$F:$F,$E741)</f>
        <v>0</v>
      </c>
    </row>
    <row r="742" spans="2:7" x14ac:dyDescent="0.2">
      <c r="B742" s="10" t="str">
        <v>Tehachapi_Li_Battery_8hr_28_Generic</v>
      </c>
      <c r="C742" s="10" t="str">
        <v>SCE Northern</v>
      </c>
      <c r="E742" s="10" t="str" cm="1">
        <f t="array" ref="E742">INDEX('Generic Tx Assignments'!$F$6:$F$629,MOD((ROW()-3),COUNTA(_xlfn.ANCHORARRAY('Generic Tx Assignments'!$E$6)))+1)</f>
        <v>Greater_LA_Solar_30_Generic</v>
      </c>
      <c r="F742" s="10" t="str" cm="1">
        <f t="array" ref="F742">IFERROR(INDEX(_xlfn.ANCHORARRAY('Generic Tx Assignments'!$H$4),,_xlfn.FLOOR.MATH(_xlfn.FLOOR.MATH((ROW()-3),COUNTA(_xlfn.ANCHORARRAY('Generic Tx Assignments'!$E$6)))/COUNTA(_xlfn.ANCHORARRAY('Generic Tx Assignments'!$E$6)))+1),"")</f>
        <v>PG&amp;E South</v>
      </c>
      <c r="G742" s="5">
        <f>SUMIFS(INDEX('Generic Tx Assignments'!$H:$N,,MATCH($F742,_xlfn.ANCHORARRAY('Generic Tx Assignments'!$H$4),0)),'Generic Tx Assignments'!$F:$F,$E742)</f>
        <v>0</v>
      </c>
    </row>
    <row r="743" spans="2:7" x14ac:dyDescent="0.2">
      <c r="B743" s="10" t="str">
        <v>Tehachapi_Li_Battery_8hr_32_Generic</v>
      </c>
      <c r="C743" s="10" t="str">
        <v>SCE Northern</v>
      </c>
      <c r="E743" s="10" t="str" cm="1">
        <f t="array" ref="E743">INDEX('Generic Tx Assignments'!$F$6:$F$629,MOD((ROW()-3),COUNTA(_xlfn.ANCHORARRAY('Generic Tx Assignments'!$E$6)))+1)</f>
        <v>Northern_California_Flow_Battery_31_Generic</v>
      </c>
      <c r="F743" s="10" t="str" cm="1">
        <f t="array" ref="F743">IFERROR(INDEX(_xlfn.ANCHORARRAY('Generic Tx Assignments'!$H$4),,_xlfn.FLOOR.MATH(_xlfn.FLOOR.MATH((ROW()-3),COUNTA(_xlfn.ANCHORARRAY('Generic Tx Assignments'!$E$6)))/COUNTA(_xlfn.ANCHORARRAY('Generic Tx Assignments'!$E$6)))+1),"")</f>
        <v>PG&amp;E South</v>
      </c>
      <c r="G743" s="5">
        <f>SUMIFS(INDEX('Generic Tx Assignments'!$H:$N,,MATCH($F743,_xlfn.ANCHORARRAY('Generic Tx Assignments'!$H$4),0)),'Generic Tx Assignments'!$F:$F,$E743)</f>
        <v>0</v>
      </c>
    </row>
    <row r="744" spans="2:7" x14ac:dyDescent="0.2">
      <c r="B744" s="10" t="str">
        <v>Tehachapi_Li_Battery_8hr_66_Generic</v>
      </c>
      <c r="C744" s="10" t="str">
        <v>SCE Northern</v>
      </c>
      <c r="E744" s="10" t="str" cm="1">
        <f t="array" ref="E744">INDEX('Generic Tx Assignments'!$F$6:$F$629,MOD((ROW()-3),COUNTA(_xlfn.ANCHORARRAY('Generic Tx Assignments'!$E$6)))+1)</f>
        <v>Northern_California_Li_Battery_4hr_31_Generic</v>
      </c>
      <c r="F744" s="10" t="str" cm="1">
        <f t="array" ref="F744">IFERROR(INDEX(_xlfn.ANCHORARRAY('Generic Tx Assignments'!$H$4),,_xlfn.FLOOR.MATH(_xlfn.FLOOR.MATH((ROW()-3),COUNTA(_xlfn.ANCHORARRAY('Generic Tx Assignments'!$E$6)))/COUNTA(_xlfn.ANCHORARRAY('Generic Tx Assignments'!$E$6)))+1),"")</f>
        <v>PG&amp;E South</v>
      </c>
      <c r="G744" s="5">
        <f>SUMIFS(INDEX('Generic Tx Assignments'!$H:$N,,MATCH($F744,_xlfn.ANCHORARRAY('Generic Tx Assignments'!$H$4),0)),'Generic Tx Assignments'!$F:$F,$E744)</f>
        <v>0</v>
      </c>
    </row>
    <row r="745" spans="2:7" x14ac:dyDescent="0.2">
      <c r="B745" s="10" t="str">
        <v>Tehachapi_Li_Battery_8hr_78_Generic</v>
      </c>
      <c r="C745" s="10" t="str">
        <v>SCE East of Pisgah</v>
      </c>
      <c r="E745" s="10" t="str" cm="1">
        <f t="array" ref="E745">INDEX('Generic Tx Assignments'!$F$6:$F$629,MOD((ROW()-3),COUNTA(_xlfn.ANCHORARRAY('Generic Tx Assignments'!$E$6)))+1)</f>
        <v>Northern_California_Li_Battery_8hr_31_Generic</v>
      </c>
      <c r="F745" s="10" t="str" cm="1">
        <f t="array" ref="F745">IFERROR(INDEX(_xlfn.ANCHORARRAY('Generic Tx Assignments'!$H$4),,_xlfn.FLOOR.MATH(_xlfn.FLOOR.MATH((ROW()-3),COUNTA(_xlfn.ANCHORARRAY('Generic Tx Assignments'!$E$6)))/COUNTA(_xlfn.ANCHORARRAY('Generic Tx Assignments'!$E$6)))+1),"")</f>
        <v>PG&amp;E South</v>
      </c>
      <c r="G745" s="5">
        <f>SUMIFS(INDEX('Generic Tx Assignments'!$H:$N,,MATCH($F745,_xlfn.ANCHORARRAY('Generic Tx Assignments'!$H$4),0)),'Generic Tx Assignments'!$F:$F,$E745)</f>
        <v>0</v>
      </c>
    </row>
    <row r="746" spans="2:7" x14ac:dyDescent="0.2">
      <c r="B746" s="10" t="str">
        <v>Tehachapi_Li_Battery_8hr_78_Generic</v>
      </c>
      <c r="C746" s="10" t="str">
        <v>SCE Northern</v>
      </c>
      <c r="E746" s="10" t="str" cm="1">
        <f t="array" ref="E746">INDEX('Generic Tx Assignments'!$F$6:$F$629,MOD((ROW()-3),COUNTA(_xlfn.ANCHORARRAY('Generic Tx Assignments'!$E$6)))+1)</f>
        <v>Northern_California_Solar_31_Generic</v>
      </c>
      <c r="F746" s="10" t="str" cm="1">
        <f t="array" ref="F746">IFERROR(INDEX(_xlfn.ANCHORARRAY('Generic Tx Assignments'!$H$4),,_xlfn.FLOOR.MATH(_xlfn.FLOOR.MATH((ROW()-3),COUNTA(_xlfn.ANCHORARRAY('Generic Tx Assignments'!$E$6)))/COUNTA(_xlfn.ANCHORARRAY('Generic Tx Assignments'!$E$6)))+1),"")</f>
        <v>PG&amp;E South</v>
      </c>
      <c r="G746" s="5">
        <f>SUMIFS(INDEX('Generic Tx Assignments'!$H:$N,,MATCH($F746,_xlfn.ANCHORARRAY('Generic Tx Assignments'!$H$4),0)),'Generic Tx Assignments'!$F:$F,$E746)</f>
        <v>0</v>
      </c>
    </row>
    <row r="747" spans="2:7" x14ac:dyDescent="0.2">
      <c r="B747" s="10" t="str">
        <v>Tehachapi_Pumped_Storage_32_Generic</v>
      </c>
      <c r="C747" s="10" t="str">
        <v>SCE Northern</v>
      </c>
      <c r="E747" s="10" t="str" cm="1">
        <f t="array" ref="E747">INDEX('Generic Tx Assignments'!$F$6:$F$629,MOD((ROW()-3),COUNTA(_xlfn.ANCHORARRAY('Generic Tx Assignments'!$E$6)))+1)</f>
        <v>Tehachapi_Flow_Battery_32_Generic</v>
      </c>
      <c r="F747" s="10" t="str" cm="1">
        <f t="array" ref="F747">IFERROR(INDEX(_xlfn.ANCHORARRAY('Generic Tx Assignments'!$H$4),,_xlfn.FLOOR.MATH(_xlfn.FLOOR.MATH((ROW()-3),COUNTA(_xlfn.ANCHORARRAY('Generic Tx Assignments'!$E$6)))/COUNTA(_xlfn.ANCHORARRAY('Generic Tx Assignments'!$E$6)))+1),"")</f>
        <v>PG&amp;E South</v>
      </c>
      <c r="G747" s="5">
        <f>SUMIFS(INDEX('Generic Tx Assignments'!$H:$N,,MATCH($F747,_xlfn.ANCHORARRAY('Generic Tx Assignments'!$H$4),0)),'Generic Tx Assignments'!$F:$F,$E747)</f>
        <v>0</v>
      </c>
    </row>
    <row r="748" spans="2:7" x14ac:dyDescent="0.2">
      <c r="B748" s="10" t="str">
        <v>Tehachapi_Solar_101_Generic</v>
      </c>
      <c r="C748" s="10" t="str">
        <v>SCE East of Pisgah</v>
      </c>
      <c r="E748" s="10" t="str" cm="1">
        <f t="array" ref="E748">INDEX('Generic Tx Assignments'!$F$6:$F$629,MOD((ROW()-3),COUNTA(_xlfn.ANCHORARRAY('Generic Tx Assignments'!$E$6)))+1)</f>
        <v>Tehachapi_Li_Battery_4hr_32_Generic</v>
      </c>
      <c r="F748" s="10" t="str" cm="1">
        <f t="array" ref="F748">IFERROR(INDEX(_xlfn.ANCHORARRAY('Generic Tx Assignments'!$H$4),,_xlfn.FLOOR.MATH(_xlfn.FLOOR.MATH((ROW()-3),COUNTA(_xlfn.ANCHORARRAY('Generic Tx Assignments'!$E$6)))/COUNTA(_xlfn.ANCHORARRAY('Generic Tx Assignments'!$E$6)))+1),"")</f>
        <v>PG&amp;E South</v>
      </c>
      <c r="G748" s="5">
        <f>SUMIFS(INDEX('Generic Tx Assignments'!$H:$N,,MATCH($F748,_xlfn.ANCHORARRAY('Generic Tx Assignments'!$H$4),0)),'Generic Tx Assignments'!$F:$F,$E748)</f>
        <v>0</v>
      </c>
    </row>
    <row r="749" spans="2:7" x14ac:dyDescent="0.2">
      <c r="B749" s="10" t="str">
        <v>Tehachapi_Solar_101_Generic</v>
      </c>
      <c r="C749" s="10" t="str">
        <v>SCE Northern</v>
      </c>
      <c r="E749" s="10" t="str" cm="1">
        <f t="array" ref="E749">INDEX('Generic Tx Assignments'!$F$6:$F$629,MOD((ROW()-3),COUNTA(_xlfn.ANCHORARRAY('Generic Tx Assignments'!$E$6)))+1)</f>
        <v>Tehachapi_Li_Battery_8hr_32_Generic</v>
      </c>
      <c r="F749" s="10" t="str" cm="1">
        <f t="array" ref="F749">IFERROR(INDEX(_xlfn.ANCHORARRAY('Generic Tx Assignments'!$H$4),,_xlfn.FLOOR.MATH(_xlfn.FLOOR.MATH((ROW()-3),COUNTA(_xlfn.ANCHORARRAY('Generic Tx Assignments'!$E$6)))/COUNTA(_xlfn.ANCHORARRAY('Generic Tx Assignments'!$E$6)))+1),"")</f>
        <v>PG&amp;E South</v>
      </c>
      <c r="G749" s="5">
        <f>SUMIFS(INDEX('Generic Tx Assignments'!$H:$N,,MATCH($F749,_xlfn.ANCHORARRAY('Generic Tx Assignments'!$H$4),0)),'Generic Tx Assignments'!$F:$F,$E749)</f>
        <v>0</v>
      </c>
    </row>
    <row r="750" spans="2:7" x14ac:dyDescent="0.2">
      <c r="B750" s="10" t="str">
        <v>Tehachapi_Solar_125_Generic</v>
      </c>
      <c r="C750" s="10" t="str">
        <v>PG&amp;E North</v>
      </c>
      <c r="E750" s="10" t="str" cm="1">
        <f t="array" ref="E750">INDEX('Generic Tx Assignments'!$F$6:$F$629,MOD((ROW()-3),COUNTA(_xlfn.ANCHORARRAY('Generic Tx Assignments'!$E$6)))+1)</f>
        <v>Tehachapi_Pumped_Storage_32_Generic</v>
      </c>
      <c r="F750" s="10" t="str" cm="1">
        <f t="array" ref="F750">IFERROR(INDEX(_xlfn.ANCHORARRAY('Generic Tx Assignments'!$H$4),,_xlfn.FLOOR.MATH(_xlfn.FLOOR.MATH((ROW()-3),COUNTA(_xlfn.ANCHORARRAY('Generic Tx Assignments'!$E$6)))/COUNTA(_xlfn.ANCHORARRAY('Generic Tx Assignments'!$E$6)))+1),"")</f>
        <v>PG&amp;E South</v>
      </c>
      <c r="G750" s="5">
        <f>SUMIFS(INDEX('Generic Tx Assignments'!$H:$N,,MATCH($F750,_xlfn.ANCHORARRAY('Generic Tx Assignments'!$H$4),0)),'Generic Tx Assignments'!$F:$F,$E750)</f>
        <v>0</v>
      </c>
    </row>
    <row r="751" spans="2:7" x14ac:dyDescent="0.2">
      <c r="B751" s="10" t="str">
        <v>Tehachapi_Solar_125_Generic</v>
      </c>
      <c r="C751" s="10" t="str">
        <v>PG&amp;E South</v>
      </c>
      <c r="E751" s="10" t="str" cm="1">
        <f t="array" ref="E751">INDEX('Generic Tx Assignments'!$F$6:$F$629,MOD((ROW()-3),COUNTA(_xlfn.ANCHORARRAY('Generic Tx Assignments'!$E$6)))+1)</f>
        <v>Tehachapi_Solar_32_Generic</v>
      </c>
      <c r="F751" s="10" t="str" cm="1">
        <f t="array" ref="F751">IFERROR(INDEX(_xlfn.ANCHORARRAY('Generic Tx Assignments'!$H$4),,_xlfn.FLOOR.MATH(_xlfn.FLOOR.MATH((ROW()-3),COUNTA(_xlfn.ANCHORARRAY('Generic Tx Assignments'!$E$6)))/COUNTA(_xlfn.ANCHORARRAY('Generic Tx Assignments'!$E$6)))+1),"")</f>
        <v>PG&amp;E South</v>
      </c>
      <c r="G751" s="5">
        <f>SUMIFS(INDEX('Generic Tx Assignments'!$H:$N,,MATCH($F751,_xlfn.ANCHORARRAY('Generic Tx Assignments'!$H$4),0)),'Generic Tx Assignments'!$F:$F,$E751)</f>
        <v>0</v>
      </c>
    </row>
    <row r="752" spans="2:7" x14ac:dyDescent="0.2">
      <c r="B752" s="10" t="str">
        <v>Tehachapi_Solar_13_Generic</v>
      </c>
      <c r="C752" s="10" t="str">
        <v>SCE Northern</v>
      </c>
      <c r="E752" s="10" t="str" cm="1">
        <f t="array" ref="E752">INDEX('Generic Tx Assignments'!$F$6:$F$629,MOD((ROW()-3),COUNTA(_xlfn.ANCHORARRAY('Generic Tx Assignments'!$E$6)))+1)</f>
        <v>Tehachapi_Wind_32_Generic</v>
      </c>
      <c r="F752" s="10" t="str" cm="1">
        <f t="array" ref="F752">IFERROR(INDEX(_xlfn.ANCHORARRAY('Generic Tx Assignments'!$H$4),,_xlfn.FLOOR.MATH(_xlfn.FLOOR.MATH((ROW()-3),COUNTA(_xlfn.ANCHORARRAY('Generic Tx Assignments'!$E$6)))/COUNTA(_xlfn.ANCHORARRAY('Generic Tx Assignments'!$E$6)))+1),"")</f>
        <v>PG&amp;E South</v>
      </c>
      <c r="G752" s="5">
        <f>SUMIFS(INDEX('Generic Tx Assignments'!$H:$N,,MATCH($F752,_xlfn.ANCHORARRAY('Generic Tx Assignments'!$H$4),0)),'Generic Tx Assignments'!$F:$F,$E752)</f>
        <v>0</v>
      </c>
    </row>
    <row r="753" spans="2:7" x14ac:dyDescent="0.2">
      <c r="B753" s="10" t="str">
        <v>Tehachapi_Solar_28_Generic</v>
      </c>
      <c r="C753" s="10" t="str">
        <v>SCE East of Pisgah</v>
      </c>
      <c r="E753" s="10" t="str" cm="1">
        <f t="array" ref="E753">INDEX('Generic Tx Assignments'!$F$6:$F$629,MOD((ROW()-3),COUNTA(_xlfn.ANCHORARRAY('Generic Tx Assignments'!$E$6)))+1)</f>
        <v>Southern_PGAE_Flow_Battery_33_Generic</v>
      </c>
      <c r="F753" s="10" t="str" cm="1">
        <f t="array" ref="F753">IFERROR(INDEX(_xlfn.ANCHORARRAY('Generic Tx Assignments'!$H$4),,_xlfn.FLOOR.MATH(_xlfn.FLOOR.MATH((ROW()-3),COUNTA(_xlfn.ANCHORARRAY('Generic Tx Assignments'!$E$6)))/COUNTA(_xlfn.ANCHORARRAY('Generic Tx Assignments'!$E$6)))+1),"")</f>
        <v>PG&amp;E South</v>
      </c>
      <c r="G753" s="5">
        <f>SUMIFS(INDEX('Generic Tx Assignments'!$H:$N,,MATCH($F753,_xlfn.ANCHORARRAY('Generic Tx Assignments'!$H$4),0)),'Generic Tx Assignments'!$F:$F,$E753)</f>
        <v>1</v>
      </c>
    </row>
    <row r="754" spans="2:7" x14ac:dyDescent="0.2">
      <c r="B754" s="10" t="str">
        <v>Tehachapi_Solar_28_Generic</v>
      </c>
      <c r="C754" s="10" t="str">
        <v>SCE Northern</v>
      </c>
      <c r="E754" s="10" t="str" cm="1">
        <f t="array" ref="E754">INDEX('Generic Tx Assignments'!$F$6:$F$629,MOD((ROW()-3),COUNTA(_xlfn.ANCHORARRAY('Generic Tx Assignments'!$E$6)))+1)</f>
        <v>Southern_PGAE_Li_Battery_4hr_33_Generic</v>
      </c>
      <c r="F754" s="10" t="str" cm="1">
        <f t="array" ref="F754">IFERROR(INDEX(_xlfn.ANCHORARRAY('Generic Tx Assignments'!$H$4),,_xlfn.FLOOR.MATH(_xlfn.FLOOR.MATH((ROW()-3),COUNTA(_xlfn.ANCHORARRAY('Generic Tx Assignments'!$E$6)))/COUNTA(_xlfn.ANCHORARRAY('Generic Tx Assignments'!$E$6)))+1),"")</f>
        <v>PG&amp;E South</v>
      </c>
      <c r="G754" s="5">
        <f>SUMIFS(INDEX('Generic Tx Assignments'!$H:$N,,MATCH($F754,_xlfn.ANCHORARRAY('Generic Tx Assignments'!$H$4),0)),'Generic Tx Assignments'!$F:$F,$E754)</f>
        <v>1</v>
      </c>
    </row>
    <row r="755" spans="2:7" x14ac:dyDescent="0.2">
      <c r="B755" s="10" t="str">
        <v>Tehachapi_Solar_32_Generic</v>
      </c>
      <c r="C755" s="10" t="str">
        <v>SCE Northern</v>
      </c>
      <c r="E755" s="10" t="str" cm="1">
        <f t="array" ref="E755">INDEX('Generic Tx Assignments'!$F$6:$F$629,MOD((ROW()-3),COUNTA(_xlfn.ANCHORARRAY('Generic Tx Assignments'!$E$6)))+1)</f>
        <v>Southern_PGAE_Li_Battery_8hr_33_Generic</v>
      </c>
      <c r="F755" s="10" t="str" cm="1">
        <f t="array" ref="F755">IFERROR(INDEX(_xlfn.ANCHORARRAY('Generic Tx Assignments'!$H$4),,_xlfn.FLOOR.MATH(_xlfn.FLOOR.MATH((ROW()-3),COUNTA(_xlfn.ANCHORARRAY('Generic Tx Assignments'!$E$6)))/COUNTA(_xlfn.ANCHORARRAY('Generic Tx Assignments'!$E$6)))+1),"")</f>
        <v>PG&amp;E South</v>
      </c>
      <c r="G755" s="5">
        <f>SUMIFS(INDEX('Generic Tx Assignments'!$H:$N,,MATCH($F755,_xlfn.ANCHORARRAY('Generic Tx Assignments'!$H$4),0)),'Generic Tx Assignments'!$F:$F,$E755)</f>
        <v>1</v>
      </c>
    </row>
    <row r="756" spans="2:7" x14ac:dyDescent="0.2">
      <c r="B756" s="10" t="str">
        <v>Tehachapi_Solar_66_Generic</v>
      </c>
      <c r="C756" s="10" t="str">
        <v>SCE Northern</v>
      </c>
      <c r="E756" s="10" t="str" cm="1">
        <f t="array" ref="E756">INDEX('Generic Tx Assignments'!$F$6:$F$629,MOD((ROW()-3),COUNTA(_xlfn.ANCHORARRAY('Generic Tx Assignments'!$E$6)))+1)</f>
        <v>Southern_PGAE_Solar_33_Generic</v>
      </c>
      <c r="F756" s="10" t="str" cm="1">
        <f t="array" ref="F756">IFERROR(INDEX(_xlfn.ANCHORARRAY('Generic Tx Assignments'!$H$4),,_xlfn.FLOOR.MATH(_xlfn.FLOOR.MATH((ROW()-3),COUNTA(_xlfn.ANCHORARRAY('Generic Tx Assignments'!$E$6)))/COUNTA(_xlfn.ANCHORARRAY('Generic Tx Assignments'!$E$6)))+1),"")</f>
        <v>PG&amp;E South</v>
      </c>
      <c r="G756" s="5">
        <f>SUMIFS(INDEX('Generic Tx Assignments'!$H:$N,,MATCH($F756,_xlfn.ANCHORARRAY('Generic Tx Assignments'!$H$4),0)),'Generic Tx Assignments'!$F:$F,$E756)</f>
        <v>1</v>
      </c>
    </row>
    <row r="757" spans="2:7" x14ac:dyDescent="0.2">
      <c r="B757" s="10" t="str">
        <v>Tehachapi_Solar_78_Generic</v>
      </c>
      <c r="C757" s="10" t="str">
        <v>SCE East of Pisgah</v>
      </c>
      <c r="E757" s="10" t="str" cm="1">
        <f t="array" ref="E757">INDEX('Generic Tx Assignments'!$F$6:$F$629,MOD((ROW()-3),COUNTA(_xlfn.ANCHORARRAY('Generic Tx Assignments'!$E$6)))+1)</f>
        <v>Southern_PGAE_Flow_Battery_34_Generic</v>
      </c>
      <c r="F757" s="10" t="str" cm="1">
        <f t="array" ref="F757">IFERROR(INDEX(_xlfn.ANCHORARRAY('Generic Tx Assignments'!$H$4),,_xlfn.FLOOR.MATH(_xlfn.FLOOR.MATH((ROW()-3),COUNTA(_xlfn.ANCHORARRAY('Generic Tx Assignments'!$E$6)))/COUNTA(_xlfn.ANCHORARRAY('Generic Tx Assignments'!$E$6)))+1),"")</f>
        <v>PG&amp;E South</v>
      </c>
      <c r="G757" s="5">
        <f>SUMIFS(INDEX('Generic Tx Assignments'!$H:$N,,MATCH($F757,_xlfn.ANCHORARRAY('Generic Tx Assignments'!$H$4),0)),'Generic Tx Assignments'!$F:$F,$E757)</f>
        <v>1</v>
      </c>
    </row>
    <row r="758" spans="2:7" x14ac:dyDescent="0.2">
      <c r="B758" s="10" t="str">
        <v>Tehachapi_Solar_78_Generic</v>
      </c>
      <c r="C758" s="10" t="str">
        <v>SCE Northern</v>
      </c>
      <c r="E758" s="10" t="str" cm="1">
        <f t="array" ref="E758">INDEX('Generic Tx Assignments'!$F$6:$F$629,MOD((ROW()-3),COUNTA(_xlfn.ANCHORARRAY('Generic Tx Assignments'!$E$6)))+1)</f>
        <v>Southern_PGAE_Li_Battery_4hr_34_Generic</v>
      </c>
      <c r="F758" s="10" t="str" cm="1">
        <f t="array" ref="F758">IFERROR(INDEX(_xlfn.ANCHORARRAY('Generic Tx Assignments'!$H$4),,_xlfn.FLOOR.MATH(_xlfn.FLOOR.MATH((ROW()-3),COUNTA(_xlfn.ANCHORARRAY('Generic Tx Assignments'!$E$6)))/COUNTA(_xlfn.ANCHORARRAY('Generic Tx Assignments'!$E$6)))+1),"")</f>
        <v>PG&amp;E South</v>
      </c>
      <c r="G758" s="5">
        <f>SUMIFS(INDEX('Generic Tx Assignments'!$H:$N,,MATCH($F758,_xlfn.ANCHORARRAY('Generic Tx Assignments'!$H$4),0)),'Generic Tx Assignments'!$F:$F,$E758)</f>
        <v>1</v>
      </c>
    </row>
    <row r="759" spans="2:7" x14ac:dyDescent="0.2">
      <c r="B759" s="10" t="str">
        <v>Tehachapi_Wind_13_Generic</v>
      </c>
      <c r="C759" s="10" t="str">
        <v>SCE Northern</v>
      </c>
      <c r="E759" s="10" t="str" cm="1">
        <f t="array" ref="E759">INDEX('Generic Tx Assignments'!$F$6:$F$629,MOD((ROW()-3),COUNTA(_xlfn.ANCHORARRAY('Generic Tx Assignments'!$E$6)))+1)</f>
        <v>Southern_PGAE_Li_Battery_8hr_34_Generic</v>
      </c>
      <c r="F759" s="10" t="str" cm="1">
        <f t="array" ref="F759">IFERROR(INDEX(_xlfn.ANCHORARRAY('Generic Tx Assignments'!$H$4),,_xlfn.FLOOR.MATH(_xlfn.FLOOR.MATH((ROW()-3),COUNTA(_xlfn.ANCHORARRAY('Generic Tx Assignments'!$E$6)))/COUNTA(_xlfn.ANCHORARRAY('Generic Tx Assignments'!$E$6)))+1),"")</f>
        <v>PG&amp;E South</v>
      </c>
      <c r="G759" s="5">
        <f>SUMIFS(INDEX('Generic Tx Assignments'!$H:$N,,MATCH($F759,_xlfn.ANCHORARRAY('Generic Tx Assignments'!$H$4),0)),'Generic Tx Assignments'!$F:$F,$E759)</f>
        <v>1</v>
      </c>
    </row>
    <row r="760" spans="2:7" x14ac:dyDescent="0.2">
      <c r="B760" s="10" t="str">
        <v>Tehachapi_Wind_18_Generic</v>
      </c>
      <c r="C760" s="10" t="str">
        <v>SCE Northern</v>
      </c>
      <c r="E760" s="10" t="str" cm="1">
        <f t="array" ref="E760">INDEX('Generic Tx Assignments'!$F$6:$F$629,MOD((ROW()-3),COUNTA(_xlfn.ANCHORARRAY('Generic Tx Assignments'!$E$6)))+1)</f>
        <v>Southern_PGAE_Solar_34_Generic</v>
      </c>
      <c r="F760" s="10" t="str" cm="1">
        <f t="array" ref="F760">IFERROR(INDEX(_xlfn.ANCHORARRAY('Generic Tx Assignments'!$H$4),,_xlfn.FLOOR.MATH(_xlfn.FLOOR.MATH((ROW()-3),COUNTA(_xlfn.ANCHORARRAY('Generic Tx Assignments'!$E$6)))/COUNTA(_xlfn.ANCHORARRAY('Generic Tx Assignments'!$E$6)))+1),"")</f>
        <v>PG&amp;E South</v>
      </c>
      <c r="G760" s="5">
        <f>SUMIFS(INDEX('Generic Tx Assignments'!$H:$N,,MATCH($F760,_xlfn.ANCHORARRAY('Generic Tx Assignments'!$H$4),0)),'Generic Tx Assignments'!$F:$F,$E760)</f>
        <v>1</v>
      </c>
    </row>
    <row r="761" spans="2:7" x14ac:dyDescent="0.2">
      <c r="B761" s="10" t="str">
        <v>Tehachapi_Wind_32_Generic</v>
      </c>
      <c r="C761" s="10" t="str">
        <v>SCE Northern</v>
      </c>
      <c r="E761" s="10" t="str" cm="1">
        <f t="array" ref="E761">INDEX('Generic Tx Assignments'!$F$6:$F$629,MOD((ROW()-3),COUNTA(_xlfn.ANCHORARRAY('Generic Tx Assignments'!$E$6)))+1)</f>
        <v>Northern_California_Flow_Battery_35_Generic</v>
      </c>
      <c r="F761" s="10" t="str" cm="1">
        <f t="array" ref="F761">IFERROR(INDEX(_xlfn.ANCHORARRAY('Generic Tx Assignments'!$H$4),,_xlfn.FLOOR.MATH(_xlfn.FLOOR.MATH((ROW()-3),COUNTA(_xlfn.ANCHORARRAY('Generic Tx Assignments'!$E$6)))/COUNTA(_xlfn.ANCHORARRAY('Generic Tx Assignments'!$E$6)))+1),"")</f>
        <v>PG&amp;E South</v>
      </c>
      <c r="G761" s="5">
        <f>SUMIFS(INDEX('Generic Tx Assignments'!$H:$N,,MATCH($F761,_xlfn.ANCHORARRAY('Generic Tx Assignments'!$H$4),0)),'Generic Tx Assignments'!$F:$F,$E761)</f>
        <v>0</v>
      </c>
    </row>
    <row r="762" spans="2:7" x14ac:dyDescent="0.2">
      <c r="B762" s="10" t="str">
        <v>Utah_Geothermal_19_Generic</v>
      </c>
      <c r="C762" s="10" t="str">
        <v>SCE East of Pisgah</v>
      </c>
      <c r="E762" s="10" t="str" cm="1">
        <f t="array" ref="E762">INDEX('Generic Tx Assignments'!$F$6:$F$629,MOD((ROW()-3),COUNTA(_xlfn.ANCHORARRAY('Generic Tx Assignments'!$E$6)))+1)</f>
        <v>Northern_California_Geothermal_35_Generic</v>
      </c>
      <c r="F762" s="10" t="str" cm="1">
        <f t="array" ref="F762">IFERROR(INDEX(_xlfn.ANCHORARRAY('Generic Tx Assignments'!$H$4),,_xlfn.FLOOR.MATH(_xlfn.FLOOR.MATH((ROW()-3),COUNTA(_xlfn.ANCHORARRAY('Generic Tx Assignments'!$E$6)))/COUNTA(_xlfn.ANCHORARRAY('Generic Tx Assignments'!$E$6)))+1),"")</f>
        <v>PG&amp;E South</v>
      </c>
      <c r="G762" s="5">
        <f>SUMIFS(INDEX('Generic Tx Assignments'!$H:$N,,MATCH($F762,_xlfn.ANCHORARRAY('Generic Tx Assignments'!$H$4),0)),'Generic Tx Assignments'!$F:$F,$E762)</f>
        <v>0</v>
      </c>
    </row>
    <row r="763" spans="2:7" x14ac:dyDescent="0.2">
      <c r="B763" s="10" t="str">
        <v>Utah_Geothermal_19_Generic</v>
      </c>
      <c r="C763" s="10" t="str">
        <v>SCE Eastern</v>
      </c>
      <c r="E763" s="10" t="str" cm="1">
        <f t="array" ref="E763">INDEX('Generic Tx Assignments'!$F$6:$F$629,MOD((ROW()-3),COUNTA(_xlfn.ANCHORARRAY('Generic Tx Assignments'!$E$6)))+1)</f>
        <v>Northern_California_Li_Battery_4hr_35_Generic</v>
      </c>
      <c r="F763" s="10" t="str" cm="1">
        <f t="array" ref="F763">IFERROR(INDEX(_xlfn.ANCHORARRAY('Generic Tx Assignments'!$H$4),,_xlfn.FLOOR.MATH(_xlfn.FLOOR.MATH((ROW()-3),COUNTA(_xlfn.ANCHORARRAY('Generic Tx Assignments'!$E$6)))/COUNTA(_xlfn.ANCHORARRAY('Generic Tx Assignments'!$E$6)))+1),"")</f>
        <v>PG&amp;E South</v>
      </c>
      <c r="G763" s="5">
        <f>SUMIFS(INDEX('Generic Tx Assignments'!$H:$N,,MATCH($F763,_xlfn.ANCHORARRAY('Generic Tx Assignments'!$H$4),0)),'Generic Tx Assignments'!$F:$F,$E763)</f>
        <v>0</v>
      </c>
    </row>
    <row r="764" spans="2:7" x14ac:dyDescent="0.2">
      <c r="B764" s="10" t="str">
        <v>Utah_Wind_19_Generic</v>
      </c>
      <c r="C764" s="10" t="str">
        <v>SCE East of Pisgah</v>
      </c>
      <c r="E764" s="10" t="str" cm="1">
        <f t="array" ref="E764">INDEX('Generic Tx Assignments'!$F$6:$F$629,MOD((ROW()-3),COUNTA(_xlfn.ANCHORARRAY('Generic Tx Assignments'!$E$6)))+1)</f>
        <v>Northern_California_Li_Battery_8hr_35_Generic</v>
      </c>
      <c r="F764" s="10" t="str" cm="1">
        <f t="array" ref="F764">IFERROR(INDEX(_xlfn.ANCHORARRAY('Generic Tx Assignments'!$H$4),,_xlfn.FLOOR.MATH(_xlfn.FLOOR.MATH((ROW()-3),COUNTA(_xlfn.ANCHORARRAY('Generic Tx Assignments'!$E$6)))/COUNTA(_xlfn.ANCHORARRAY('Generic Tx Assignments'!$E$6)))+1),"")</f>
        <v>PG&amp;E South</v>
      </c>
      <c r="G764" s="5">
        <f>SUMIFS(INDEX('Generic Tx Assignments'!$H:$N,,MATCH($F764,_xlfn.ANCHORARRAY('Generic Tx Assignments'!$H$4),0)),'Generic Tx Assignments'!$F:$F,$E764)</f>
        <v>0</v>
      </c>
    </row>
    <row r="765" spans="2:7" x14ac:dyDescent="0.2">
      <c r="B765" s="10" t="str">
        <v>Utah_Wind_19_Generic</v>
      </c>
      <c r="C765" s="10" t="str">
        <v>SCE Eastern</v>
      </c>
      <c r="E765" s="10" t="str" cm="1">
        <f t="array" ref="E765">INDEX('Generic Tx Assignments'!$F$6:$F$629,MOD((ROW()-3),COUNTA(_xlfn.ANCHORARRAY('Generic Tx Assignments'!$E$6)))+1)</f>
        <v>Northern_California_Solar_35_Generic</v>
      </c>
      <c r="F765" s="10" t="str" cm="1">
        <f t="array" ref="F765">IFERROR(INDEX(_xlfn.ANCHORARRAY('Generic Tx Assignments'!$H$4),,_xlfn.FLOOR.MATH(_xlfn.FLOOR.MATH((ROW()-3),COUNTA(_xlfn.ANCHORARRAY('Generic Tx Assignments'!$E$6)))/COUNTA(_xlfn.ANCHORARRAY('Generic Tx Assignments'!$E$6)))+1),"")</f>
        <v>PG&amp;E South</v>
      </c>
      <c r="G765" s="5">
        <f>SUMIFS(INDEX('Generic Tx Assignments'!$H:$N,,MATCH($F765,_xlfn.ANCHORARRAY('Generic Tx Assignments'!$H$4),0)),'Generic Tx Assignments'!$F:$F,$E765)</f>
        <v>0</v>
      </c>
    </row>
    <row r="766" spans="2:7" x14ac:dyDescent="0.2">
      <c r="B766" s="10" t="str">
        <v>Wyoming_Wind_19_Generic</v>
      </c>
      <c r="C766" s="10" t="str">
        <v>SCE East of Pisgah</v>
      </c>
      <c r="E766" s="10" t="str" cm="1">
        <f t="array" ref="E766">INDEX('Generic Tx Assignments'!$F$6:$F$629,MOD((ROW()-3),COUNTA(_xlfn.ANCHORARRAY('Generic Tx Assignments'!$E$6)))+1)</f>
        <v>Northern_California_Wind_35_Generic</v>
      </c>
      <c r="F766" s="10" t="str" cm="1">
        <f t="array" ref="F766">IFERROR(INDEX(_xlfn.ANCHORARRAY('Generic Tx Assignments'!$H$4),,_xlfn.FLOOR.MATH(_xlfn.FLOOR.MATH((ROW()-3),COUNTA(_xlfn.ANCHORARRAY('Generic Tx Assignments'!$E$6)))/COUNTA(_xlfn.ANCHORARRAY('Generic Tx Assignments'!$E$6)))+1),"")</f>
        <v>PG&amp;E South</v>
      </c>
      <c r="G766" s="5">
        <f>SUMIFS(INDEX('Generic Tx Assignments'!$H:$N,,MATCH($F766,_xlfn.ANCHORARRAY('Generic Tx Assignments'!$H$4),0)),'Generic Tx Assignments'!$F:$F,$E766)</f>
        <v>0</v>
      </c>
    </row>
    <row r="767" spans="2:7" x14ac:dyDescent="0.2">
      <c r="B767" s="10" t="str">
        <v>Wyoming_Wind_19_Generic</v>
      </c>
      <c r="C767" s="10" t="str">
        <v>SCE Eastern</v>
      </c>
      <c r="E767" s="10" t="str" cm="1">
        <f t="array" ref="E767">INDEX('Generic Tx Assignments'!$F$6:$F$629,MOD((ROW()-3),COUNTA(_xlfn.ANCHORARRAY('Generic Tx Assignments'!$E$6)))+1)</f>
        <v>Southern_PGAE_Flow_Battery_37_Generic</v>
      </c>
      <c r="F767" s="10" t="str" cm="1">
        <f t="array" ref="F767">IFERROR(INDEX(_xlfn.ANCHORARRAY('Generic Tx Assignments'!$H$4),,_xlfn.FLOOR.MATH(_xlfn.FLOOR.MATH((ROW()-3),COUNTA(_xlfn.ANCHORARRAY('Generic Tx Assignments'!$E$6)))/COUNTA(_xlfn.ANCHORARRAY('Generic Tx Assignments'!$E$6)))+1),"")</f>
        <v>PG&amp;E South</v>
      </c>
      <c r="G767" s="5">
        <f>SUMIFS(INDEX('Generic Tx Assignments'!$H:$N,,MATCH($F767,_xlfn.ANCHORARRAY('Generic Tx Assignments'!$H$4),0)),'Generic Tx Assignments'!$F:$F,$E767)</f>
        <v>1</v>
      </c>
    </row>
    <row r="768" spans="2:7" x14ac:dyDescent="0.2">
      <c r="B768" s="10"/>
      <c r="C768" s="10"/>
      <c r="E768" s="10" t="str" cm="1">
        <f t="array" ref="E768">INDEX('Generic Tx Assignments'!$F$6:$F$629,MOD((ROW()-3),COUNTA(_xlfn.ANCHORARRAY('Generic Tx Assignments'!$E$6)))+1)</f>
        <v>Southern_PGAE_Li_Battery_4hr_37_Generic</v>
      </c>
      <c r="F768" s="10" t="str" cm="1">
        <f t="array" ref="F768">IFERROR(INDEX(_xlfn.ANCHORARRAY('Generic Tx Assignments'!$H$4),,_xlfn.FLOOR.MATH(_xlfn.FLOOR.MATH((ROW()-3),COUNTA(_xlfn.ANCHORARRAY('Generic Tx Assignments'!$E$6)))/COUNTA(_xlfn.ANCHORARRAY('Generic Tx Assignments'!$E$6)))+1),"")</f>
        <v>PG&amp;E South</v>
      </c>
      <c r="G768" s="5">
        <f>SUMIFS(INDEX('Generic Tx Assignments'!$H:$N,,MATCH($F768,_xlfn.ANCHORARRAY('Generic Tx Assignments'!$H$4),0)),'Generic Tx Assignments'!$F:$F,$E768)</f>
        <v>1</v>
      </c>
    </row>
    <row r="769" spans="2:7" x14ac:dyDescent="0.2">
      <c r="B769" s="10"/>
      <c r="C769" s="10"/>
      <c r="E769" s="10" t="str" cm="1">
        <f t="array" ref="E769">INDEX('Generic Tx Assignments'!$F$6:$F$629,MOD((ROW()-3),COUNTA(_xlfn.ANCHORARRAY('Generic Tx Assignments'!$E$6)))+1)</f>
        <v>Southern_PGAE_Li_Battery_8hr_37_Generic</v>
      </c>
      <c r="F769" s="10" t="str" cm="1">
        <f t="array" ref="F769">IFERROR(INDEX(_xlfn.ANCHORARRAY('Generic Tx Assignments'!$H$4),,_xlfn.FLOOR.MATH(_xlfn.FLOOR.MATH((ROW()-3),COUNTA(_xlfn.ANCHORARRAY('Generic Tx Assignments'!$E$6)))/COUNTA(_xlfn.ANCHORARRAY('Generic Tx Assignments'!$E$6)))+1),"")</f>
        <v>PG&amp;E South</v>
      </c>
      <c r="G769" s="5">
        <f>SUMIFS(INDEX('Generic Tx Assignments'!$H:$N,,MATCH($F769,_xlfn.ANCHORARRAY('Generic Tx Assignments'!$H$4),0)),'Generic Tx Assignments'!$F:$F,$E769)</f>
        <v>1</v>
      </c>
    </row>
    <row r="770" spans="2:7" x14ac:dyDescent="0.2">
      <c r="B770" s="10"/>
      <c r="C770" s="10"/>
      <c r="E770" s="10" t="str" cm="1">
        <f t="array" ref="E770">INDEX('Generic Tx Assignments'!$F$6:$F$629,MOD((ROW()-3),COUNTA(_xlfn.ANCHORARRAY('Generic Tx Assignments'!$E$6)))+1)</f>
        <v>Southern_PGAE_Solar_37_Generic</v>
      </c>
      <c r="F770" s="10" t="str" cm="1">
        <f t="array" ref="F770">IFERROR(INDEX(_xlfn.ANCHORARRAY('Generic Tx Assignments'!$H$4),,_xlfn.FLOOR.MATH(_xlfn.FLOOR.MATH((ROW()-3),COUNTA(_xlfn.ANCHORARRAY('Generic Tx Assignments'!$E$6)))/COUNTA(_xlfn.ANCHORARRAY('Generic Tx Assignments'!$E$6)))+1),"")</f>
        <v>PG&amp;E South</v>
      </c>
      <c r="G770" s="5">
        <f>SUMIFS(INDEX('Generic Tx Assignments'!$H:$N,,MATCH($F770,_xlfn.ANCHORARRAY('Generic Tx Assignments'!$H$4),0)),'Generic Tx Assignments'!$F:$F,$E770)</f>
        <v>1</v>
      </c>
    </row>
    <row r="771" spans="2:7" x14ac:dyDescent="0.2">
      <c r="B771" s="10"/>
      <c r="C771" s="10"/>
      <c r="E771" s="10" t="str" cm="1">
        <f t="array" ref="E771">INDEX('Generic Tx Assignments'!$F$6:$F$629,MOD((ROW()-3),COUNTA(_xlfn.ANCHORARRAY('Generic Tx Assignments'!$E$6)))+1)</f>
        <v>Northern_California_Flow_Battery_38_Generic</v>
      </c>
      <c r="F771" s="10" t="str" cm="1">
        <f t="array" ref="F771">IFERROR(INDEX(_xlfn.ANCHORARRAY('Generic Tx Assignments'!$H$4),,_xlfn.FLOOR.MATH(_xlfn.FLOOR.MATH((ROW()-3),COUNTA(_xlfn.ANCHORARRAY('Generic Tx Assignments'!$E$6)))/COUNTA(_xlfn.ANCHORARRAY('Generic Tx Assignments'!$E$6)))+1),"")</f>
        <v>PG&amp;E South</v>
      </c>
      <c r="G771" s="5">
        <f>SUMIFS(INDEX('Generic Tx Assignments'!$H:$N,,MATCH($F771,_xlfn.ANCHORARRAY('Generic Tx Assignments'!$H$4),0)),'Generic Tx Assignments'!$F:$F,$E771)</f>
        <v>0</v>
      </c>
    </row>
    <row r="772" spans="2:7" x14ac:dyDescent="0.2">
      <c r="B772" s="10"/>
      <c r="C772" s="10"/>
      <c r="E772" s="10" t="str" cm="1">
        <f t="array" ref="E772">INDEX('Generic Tx Assignments'!$F$6:$F$629,MOD((ROW()-3),COUNTA(_xlfn.ANCHORARRAY('Generic Tx Assignments'!$E$6)))+1)</f>
        <v>Northern_California_Li_Battery_4hr_38_Generic</v>
      </c>
      <c r="F772" s="10" t="str" cm="1">
        <f t="array" ref="F772">IFERROR(INDEX(_xlfn.ANCHORARRAY('Generic Tx Assignments'!$H$4),,_xlfn.FLOOR.MATH(_xlfn.FLOOR.MATH((ROW()-3),COUNTA(_xlfn.ANCHORARRAY('Generic Tx Assignments'!$E$6)))/COUNTA(_xlfn.ANCHORARRAY('Generic Tx Assignments'!$E$6)))+1),"")</f>
        <v>PG&amp;E South</v>
      </c>
      <c r="G772" s="5">
        <f>SUMIFS(INDEX('Generic Tx Assignments'!$H:$N,,MATCH($F772,_xlfn.ANCHORARRAY('Generic Tx Assignments'!$H$4),0)),'Generic Tx Assignments'!$F:$F,$E772)</f>
        <v>0</v>
      </c>
    </row>
    <row r="773" spans="2:7" x14ac:dyDescent="0.2">
      <c r="B773" s="10"/>
      <c r="C773" s="10"/>
      <c r="E773" s="10" t="str" cm="1">
        <f t="array" ref="E773">INDEX('Generic Tx Assignments'!$F$6:$F$629,MOD((ROW()-3),COUNTA(_xlfn.ANCHORARRAY('Generic Tx Assignments'!$E$6)))+1)</f>
        <v>Northern_California_Li_Battery_8hr_38_Generic</v>
      </c>
      <c r="F773" s="10" t="str" cm="1">
        <f t="array" ref="F773">IFERROR(INDEX(_xlfn.ANCHORARRAY('Generic Tx Assignments'!$H$4),,_xlfn.FLOOR.MATH(_xlfn.FLOOR.MATH((ROW()-3),COUNTA(_xlfn.ANCHORARRAY('Generic Tx Assignments'!$E$6)))/COUNTA(_xlfn.ANCHORARRAY('Generic Tx Assignments'!$E$6)))+1),"")</f>
        <v>PG&amp;E South</v>
      </c>
      <c r="G773" s="5">
        <f>SUMIFS(INDEX('Generic Tx Assignments'!$H:$N,,MATCH($F773,_xlfn.ANCHORARRAY('Generic Tx Assignments'!$H$4),0)),'Generic Tx Assignments'!$F:$F,$E773)</f>
        <v>0</v>
      </c>
    </row>
    <row r="774" spans="2:7" x14ac:dyDescent="0.2">
      <c r="B774" s="10"/>
      <c r="C774" s="10"/>
      <c r="E774" s="10" t="str" cm="1">
        <f t="array" ref="E774">INDEX('Generic Tx Assignments'!$F$6:$F$629,MOD((ROW()-3),COUNTA(_xlfn.ANCHORARRAY('Generic Tx Assignments'!$E$6)))+1)</f>
        <v>Northern_California_Solar_38_Generic</v>
      </c>
      <c r="F774" s="10" t="str" cm="1">
        <f t="array" ref="F774">IFERROR(INDEX(_xlfn.ANCHORARRAY('Generic Tx Assignments'!$H$4),,_xlfn.FLOOR.MATH(_xlfn.FLOOR.MATH((ROW()-3),COUNTA(_xlfn.ANCHORARRAY('Generic Tx Assignments'!$E$6)))/COUNTA(_xlfn.ANCHORARRAY('Generic Tx Assignments'!$E$6)))+1),"")</f>
        <v>PG&amp;E South</v>
      </c>
      <c r="G774" s="5">
        <f>SUMIFS(INDEX('Generic Tx Assignments'!$H:$N,,MATCH($F774,_xlfn.ANCHORARRAY('Generic Tx Assignments'!$H$4),0)),'Generic Tx Assignments'!$F:$F,$E774)</f>
        <v>0</v>
      </c>
    </row>
    <row r="775" spans="2:7" x14ac:dyDescent="0.2">
      <c r="B775" s="10"/>
      <c r="C775" s="10"/>
      <c r="E775" s="10" t="str" cm="1">
        <f t="array" ref="E775">INDEX('Generic Tx Assignments'!$F$6:$F$629,MOD((ROW()-3),COUNTA(_xlfn.ANCHORARRAY('Generic Tx Assignments'!$E$6)))+1)</f>
        <v>Southern_PGAE_Flow_Battery_39_Generic</v>
      </c>
      <c r="F775" s="10" t="str" cm="1">
        <f t="array" ref="F775">IFERROR(INDEX(_xlfn.ANCHORARRAY('Generic Tx Assignments'!$H$4),,_xlfn.FLOOR.MATH(_xlfn.FLOOR.MATH((ROW()-3),COUNTA(_xlfn.ANCHORARRAY('Generic Tx Assignments'!$E$6)))/COUNTA(_xlfn.ANCHORARRAY('Generic Tx Assignments'!$E$6)))+1),"")</f>
        <v>PG&amp;E South</v>
      </c>
      <c r="G775" s="5">
        <f>SUMIFS(INDEX('Generic Tx Assignments'!$H:$N,,MATCH($F775,_xlfn.ANCHORARRAY('Generic Tx Assignments'!$H$4),0)),'Generic Tx Assignments'!$F:$F,$E775)</f>
        <v>1</v>
      </c>
    </row>
    <row r="776" spans="2:7" x14ac:dyDescent="0.2">
      <c r="B776" s="10"/>
      <c r="C776" s="10"/>
      <c r="E776" s="10" t="str" cm="1">
        <f t="array" ref="E776">INDEX('Generic Tx Assignments'!$F$6:$F$629,MOD((ROW()-3),COUNTA(_xlfn.ANCHORARRAY('Generic Tx Assignments'!$E$6)))+1)</f>
        <v>Southern_PGAE_Li_Battery_4hr_39_Generic</v>
      </c>
      <c r="F776" s="10" t="str" cm="1">
        <f t="array" ref="F776">IFERROR(INDEX(_xlfn.ANCHORARRAY('Generic Tx Assignments'!$H$4),,_xlfn.FLOOR.MATH(_xlfn.FLOOR.MATH((ROW()-3),COUNTA(_xlfn.ANCHORARRAY('Generic Tx Assignments'!$E$6)))/COUNTA(_xlfn.ANCHORARRAY('Generic Tx Assignments'!$E$6)))+1),"")</f>
        <v>PG&amp;E South</v>
      </c>
      <c r="G776" s="5">
        <f>SUMIFS(INDEX('Generic Tx Assignments'!$H:$N,,MATCH($F776,_xlfn.ANCHORARRAY('Generic Tx Assignments'!$H$4),0)),'Generic Tx Assignments'!$F:$F,$E776)</f>
        <v>1</v>
      </c>
    </row>
    <row r="777" spans="2:7" x14ac:dyDescent="0.2">
      <c r="B777" s="10"/>
      <c r="C777" s="10"/>
      <c r="E777" s="10" t="str" cm="1">
        <f t="array" ref="E777">INDEX('Generic Tx Assignments'!$F$6:$F$629,MOD((ROW()-3),COUNTA(_xlfn.ANCHORARRAY('Generic Tx Assignments'!$E$6)))+1)</f>
        <v>Southern_PGAE_Li_Battery_8hr_39_Generic</v>
      </c>
      <c r="F777" s="10" t="str" cm="1">
        <f t="array" ref="F777">IFERROR(INDEX(_xlfn.ANCHORARRAY('Generic Tx Assignments'!$H$4),,_xlfn.FLOOR.MATH(_xlfn.FLOOR.MATH((ROW()-3),COUNTA(_xlfn.ANCHORARRAY('Generic Tx Assignments'!$E$6)))/COUNTA(_xlfn.ANCHORARRAY('Generic Tx Assignments'!$E$6)))+1),"")</f>
        <v>PG&amp;E South</v>
      </c>
      <c r="G777" s="5">
        <f>SUMIFS(INDEX('Generic Tx Assignments'!$H:$N,,MATCH($F777,_xlfn.ANCHORARRAY('Generic Tx Assignments'!$H$4),0)),'Generic Tx Assignments'!$F:$F,$E777)</f>
        <v>1</v>
      </c>
    </row>
    <row r="778" spans="2:7" x14ac:dyDescent="0.2">
      <c r="B778" s="10"/>
      <c r="C778" s="10"/>
      <c r="E778" s="10" t="str" cm="1">
        <f t="array" ref="E778">INDEX('Generic Tx Assignments'!$F$6:$F$629,MOD((ROW()-3),COUNTA(_xlfn.ANCHORARRAY('Generic Tx Assignments'!$E$6)))+1)</f>
        <v>Southern_PGAE_Solar_39_Generic</v>
      </c>
      <c r="F778" s="10" t="str" cm="1">
        <f t="array" ref="F778">IFERROR(INDEX(_xlfn.ANCHORARRAY('Generic Tx Assignments'!$H$4),,_xlfn.FLOOR.MATH(_xlfn.FLOOR.MATH((ROW()-3),COUNTA(_xlfn.ANCHORARRAY('Generic Tx Assignments'!$E$6)))/COUNTA(_xlfn.ANCHORARRAY('Generic Tx Assignments'!$E$6)))+1),"")</f>
        <v>PG&amp;E South</v>
      </c>
      <c r="G778" s="5">
        <f>SUMIFS(INDEX('Generic Tx Assignments'!$H:$N,,MATCH($F778,_xlfn.ANCHORARRAY('Generic Tx Assignments'!$H$4),0)),'Generic Tx Assignments'!$F:$F,$E778)</f>
        <v>1</v>
      </c>
    </row>
    <row r="779" spans="2:7" x14ac:dyDescent="0.2">
      <c r="B779" s="10"/>
      <c r="C779" s="10"/>
      <c r="E779" s="10" t="str" cm="1">
        <f t="array" ref="E779">INDEX('Generic Tx Assignments'!$F$6:$F$629,MOD((ROW()-3),COUNTA(_xlfn.ANCHORARRAY('Generic Tx Assignments'!$E$6)))+1)</f>
        <v>Southern_NV_Eldorado_Flow_Battery_40_Generic</v>
      </c>
      <c r="F779" s="10" t="str" cm="1">
        <f t="array" ref="F779">IFERROR(INDEX(_xlfn.ANCHORARRAY('Generic Tx Assignments'!$H$4),,_xlfn.FLOOR.MATH(_xlfn.FLOOR.MATH((ROW()-3),COUNTA(_xlfn.ANCHORARRAY('Generic Tx Assignments'!$E$6)))/COUNTA(_xlfn.ANCHORARRAY('Generic Tx Assignments'!$E$6)))+1),"")</f>
        <v>PG&amp;E South</v>
      </c>
      <c r="G779" s="5">
        <f>SUMIFS(INDEX('Generic Tx Assignments'!$H:$N,,MATCH($F779,_xlfn.ANCHORARRAY('Generic Tx Assignments'!$H$4),0)),'Generic Tx Assignments'!$F:$F,$E779)</f>
        <v>0</v>
      </c>
    </row>
    <row r="780" spans="2:7" x14ac:dyDescent="0.2">
      <c r="B780" s="10"/>
      <c r="C780" s="10"/>
      <c r="E780" s="10" t="str" cm="1">
        <f t="array" ref="E780">INDEX('Generic Tx Assignments'!$F$6:$F$629,MOD((ROW()-3),COUNTA(_xlfn.ANCHORARRAY('Generic Tx Assignments'!$E$6)))+1)</f>
        <v>Southern_NV_Eldorado_Li_Battery_4hr_40_Generic</v>
      </c>
      <c r="F780" s="10" t="str" cm="1">
        <f t="array" ref="F780">IFERROR(INDEX(_xlfn.ANCHORARRAY('Generic Tx Assignments'!$H$4),,_xlfn.FLOOR.MATH(_xlfn.FLOOR.MATH((ROW()-3),COUNTA(_xlfn.ANCHORARRAY('Generic Tx Assignments'!$E$6)))/COUNTA(_xlfn.ANCHORARRAY('Generic Tx Assignments'!$E$6)))+1),"")</f>
        <v>PG&amp;E South</v>
      </c>
      <c r="G780" s="5">
        <f>SUMIFS(INDEX('Generic Tx Assignments'!$H:$N,,MATCH($F780,_xlfn.ANCHORARRAY('Generic Tx Assignments'!$H$4),0)),'Generic Tx Assignments'!$F:$F,$E780)</f>
        <v>0</v>
      </c>
    </row>
    <row r="781" spans="2:7" x14ac:dyDescent="0.2">
      <c r="B781" s="10"/>
      <c r="C781" s="10"/>
      <c r="E781" s="10" t="str" cm="1">
        <f t="array" ref="E781">INDEX('Generic Tx Assignments'!$F$6:$F$629,MOD((ROW()-3),COUNTA(_xlfn.ANCHORARRAY('Generic Tx Assignments'!$E$6)))+1)</f>
        <v>Southern_NV_Eldorado_Li_Battery_8hr_40_Generic</v>
      </c>
      <c r="F781" s="10" t="str" cm="1">
        <f t="array" ref="F781">IFERROR(INDEX(_xlfn.ANCHORARRAY('Generic Tx Assignments'!$H$4),,_xlfn.FLOOR.MATH(_xlfn.FLOOR.MATH((ROW()-3),COUNTA(_xlfn.ANCHORARRAY('Generic Tx Assignments'!$E$6)))/COUNTA(_xlfn.ANCHORARRAY('Generic Tx Assignments'!$E$6)))+1),"")</f>
        <v>PG&amp;E South</v>
      </c>
      <c r="G781" s="5">
        <f>SUMIFS(INDEX('Generic Tx Assignments'!$H:$N,,MATCH($F781,_xlfn.ANCHORARRAY('Generic Tx Assignments'!$H$4),0)),'Generic Tx Assignments'!$F:$F,$E781)</f>
        <v>0</v>
      </c>
    </row>
    <row r="782" spans="2:7" x14ac:dyDescent="0.2">
      <c r="B782" s="10"/>
      <c r="C782" s="10"/>
      <c r="E782" s="10" t="str" cm="1">
        <f t="array" ref="E782">INDEX('Generic Tx Assignments'!$F$6:$F$629,MOD((ROW()-3),COUNTA(_xlfn.ANCHORARRAY('Generic Tx Assignments'!$E$6)))+1)</f>
        <v>Southern_NV_Eldorado_Solar_40_Generic</v>
      </c>
      <c r="F782" s="10" t="str" cm="1">
        <f t="array" ref="F782">IFERROR(INDEX(_xlfn.ANCHORARRAY('Generic Tx Assignments'!$H$4),,_xlfn.FLOOR.MATH(_xlfn.FLOOR.MATH((ROW()-3),COUNTA(_xlfn.ANCHORARRAY('Generic Tx Assignments'!$E$6)))/COUNTA(_xlfn.ANCHORARRAY('Generic Tx Assignments'!$E$6)))+1),"")</f>
        <v>PG&amp;E South</v>
      </c>
      <c r="G782" s="5">
        <f>SUMIFS(INDEX('Generic Tx Assignments'!$H:$N,,MATCH($F782,_xlfn.ANCHORARRAY('Generic Tx Assignments'!$H$4),0)),'Generic Tx Assignments'!$F:$F,$E782)</f>
        <v>0</v>
      </c>
    </row>
    <row r="783" spans="2:7" x14ac:dyDescent="0.2">
      <c r="B783" s="10"/>
      <c r="C783" s="10"/>
      <c r="E783" s="10" t="str" cm="1">
        <f t="array" ref="E783">INDEX('Generic Tx Assignments'!$F$6:$F$629,MOD((ROW()-3),COUNTA(_xlfn.ANCHORARRAY('Generic Tx Assignments'!$E$6)))+1)</f>
        <v>Northern_California_Flow_Battery_41_Generic</v>
      </c>
      <c r="F783" s="10" t="str" cm="1">
        <f t="array" ref="F783">IFERROR(INDEX(_xlfn.ANCHORARRAY('Generic Tx Assignments'!$H$4),,_xlfn.FLOOR.MATH(_xlfn.FLOOR.MATH((ROW()-3),COUNTA(_xlfn.ANCHORARRAY('Generic Tx Assignments'!$E$6)))/COUNTA(_xlfn.ANCHORARRAY('Generic Tx Assignments'!$E$6)))+1),"")</f>
        <v>PG&amp;E South</v>
      </c>
      <c r="G783" s="5">
        <f>SUMIFS(INDEX('Generic Tx Assignments'!$H:$N,,MATCH($F783,_xlfn.ANCHORARRAY('Generic Tx Assignments'!$H$4),0)),'Generic Tx Assignments'!$F:$F,$E783)</f>
        <v>0</v>
      </c>
    </row>
    <row r="784" spans="2:7" x14ac:dyDescent="0.2">
      <c r="B784" s="10"/>
      <c r="C784" s="10"/>
      <c r="E784" s="10" t="str" cm="1">
        <f t="array" ref="E784">INDEX('Generic Tx Assignments'!$F$6:$F$629,MOD((ROW()-3),COUNTA(_xlfn.ANCHORARRAY('Generic Tx Assignments'!$E$6)))+1)</f>
        <v>Northern_California_Li_Battery_4hr_41_Generic</v>
      </c>
      <c r="F784" s="10" t="str" cm="1">
        <f t="array" ref="F784">IFERROR(INDEX(_xlfn.ANCHORARRAY('Generic Tx Assignments'!$H$4),,_xlfn.FLOOR.MATH(_xlfn.FLOOR.MATH((ROW()-3),COUNTA(_xlfn.ANCHORARRAY('Generic Tx Assignments'!$E$6)))/COUNTA(_xlfn.ANCHORARRAY('Generic Tx Assignments'!$E$6)))+1),"")</f>
        <v>PG&amp;E South</v>
      </c>
      <c r="G784" s="5">
        <f>SUMIFS(INDEX('Generic Tx Assignments'!$H:$N,,MATCH($F784,_xlfn.ANCHORARRAY('Generic Tx Assignments'!$H$4),0)),'Generic Tx Assignments'!$F:$F,$E784)</f>
        <v>0</v>
      </c>
    </row>
    <row r="785" spans="2:7" x14ac:dyDescent="0.2">
      <c r="B785" s="10"/>
      <c r="C785" s="10"/>
      <c r="E785" s="10" t="str" cm="1">
        <f t="array" ref="E785">INDEX('Generic Tx Assignments'!$F$6:$F$629,MOD((ROW()-3),COUNTA(_xlfn.ANCHORARRAY('Generic Tx Assignments'!$E$6)))+1)</f>
        <v>Northern_California_Li_Battery_8hr_41_Generic</v>
      </c>
      <c r="F785" s="10" t="str" cm="1">
        <f t="array" ref="F785">IFERROR(INDEX(_xlfn.ANCHORARRAY('Generic Tx Assignments'!$H$4),,_xlfn.FLOOR.MATH(_xlfn.FLOOR.MATH((ROW()-3),COUNTA(_xlfn.ANCHORARRAY('Generic Tx Assignments'!$E$6)))/COUNTA(_xlfn.ANCHORARRAY('Generic Tx Assignments'!$E$6)))+1),"")</f>
        <v>PG&amp;E South</v>
      </c>
      <c r="G785" s="5">
        <f>SUMIFS(INDEX('Generic Tx Assignments'!$H:$N,,MATCH($F785,_xlfn.ANCHORARRAY('Generic Tx Assignments'!$H$4),0)),'Generic Tx Assignments'!$F:$F,$E785)</f>
        <v>0</v>
      </c>
    </row>
    <row r="786" spans="2:7" x14ac:dyDescent="0.2">
      <c r="B786" s="10"/>
      <c r="C786" s="10"/>
      <c r="E786" s="10" t="str" cm="1">
        <f t="array" ref="E786">INDEX('Generic Tx Assignments'!$F$6:$F$629,MOD((ROW()-3),COUNTA(_xlfn.ANCHORARRAY('Generic Tx Assignments'!$E$6)))+1)</f>
        <v>Northern_California_Solar_41_Generic</v>
      </c>
      <c r="F786" s="10" t="str" cm="1">
        <f t="array" ref="F786">IFERROR(INDEX(_xlfn.ANCHORARRAY('Generic Tx Assignments'!$H$4),,_xlfn.FLOOR.MATH(_xlfn.FLOOR.MATH((ROW()-3),COUNTA(_xlfn.ANCHORARRAY('Generic Tx Assignments'!$E$6)))/COUNTA(_xlfn.ANCHORARRAY('Generic Tx Assignments'!$E$6)))+1),"")</f>
        <v>PG&amp;E South</v>
      </c>
      <c r="G786" s="5">
        <f>SUMIFS(INDEX('Generic Tx Assignments'!$H:$N,,MATCH($F786,_xlfn.ANCHORARRAY('Generic Tx Assignments'!$H$4),0)),'Generic Tx Assignments'!$F:$F,$E786)</f>
        <v>0</v>
      </c>
    </row>
    <row r="787" spans="2:7" x14ac:dyDescent="0.2">
      <c r="B787" s="10"/>
      <c r="C787" s="10"/>
      <c r="E787" s="10" t="str" cm="1">
        <f t="array" ref="E787">INDEX('Generic Tx Assignments'!$F$6:$F$629,MOD((ROW()-3),COUNTA(_xlfn.ANCHORARRAY('Generic Tx Assignments'!$E$6)))+1)</f>
        <v>Southern_NV_Eldorado_Flow_Battery_42_Generic</v>
      </c>
      <c r="F787" s="10" t="str" cm="1">
        <f t="array" ref="F787">IFERROR(INDEX(_xlfn.ANCHORARRAY('Generic Tx Assignments'!$H$4),,_xlfn.FLOOR.MATH(_xlfn.FLOOR.MATH((ROW()-3),COUNTA(_xlfn.ANCHORARRAY('Generic Tx Assignments'!$E$6)))/COUNTA(_xlfn.ANCHORARRAY('Generic Tx Assignments'!$E$6)))+1),"")</f>
        <v>PG&amp;E South</v>
      </c>
      <c r="G787" s="5">
        <f>SUMIFS(INDEX('Generic Tx Assignments'!$H:$N,,MATCH($F787,_xlfn.ANCHORARRAY('Generic Tx Assignments'!$H$4),0)),'Generic Tx Assignments'!$F:$F,$E787)</f>
        <v>0</v>
      </c>
    </row>
    <row r="788" spans="2:7" x14ac:dyDescent="0.2">
      <c r="B788" s="10"/>
      <c r="C788" s="10"/>
      <c r="E788" s="10" t="str" cm="1">
        <f t="array" ref="E788">INDEX('Generic Tx Assignments'!$F$6:$F$629,MOD((ROW()-3),COUNTA(_xlfn.ANCHORARRAY('Generic Tx Assignments'!$E$6)))+1)</f>
        <v>Southern_NV_Eldorado_Li_Battery_4hr_42_Generic</v>
      </c>
      <c r="F788" s="10" t="str" cm="1">
        <f t="array" ref="F788">IFERROR(INDEX(_xlfn.ANCHORARRAY('Generic Tx Assignments'!$H$4),,_xlfn.FLOOR.MATH(_xlfn.FLOOR.MATH((ROW()-3),COUNTA(_xlfn.ANCHORARRAY('Generic Tx Assignments'!$E$6)))/COUNTA(_xlfn.ANCHORARRAY('Generic Tx Assignments'!$E$6)))+1),"")</f>
        <v>PG&amp;E South</v>
      </c>
      <c r="G788" s="5">
        <f>SUMIFS(INDEX('Generic Tx Assignments'!$H:$N,,MATCH($F788,_xlfn.ANCHORARRAY('Generic Tx Assignments'!$H$4),0)),'Generic Tx Assignments'!$F:$F,$E788)</f>
        <v>0</v>
      </c>
    </row>
    <row r="789" spans="2:7" x14ac:dyDescent="0.2">
      <c r="B789" s="10"/>
      <c r="C789" s="10"/>
      <c r="E789" s="10" t="str" cm="1">
        <f t="array" ref="E789">INDEX('Generic Tx Assignments'!$F$6:$F$629,MOD((ROW()-3),COUNTA(_xlfn.ANCHORARRAY('Generic Tx Assignments'!$E$6)))+1)</f>
        <v>Southern_NV_Eldorado_Li_Battery_8hr_42_Generic</v>
      </c>
      <c r="F789" s="10" t="str" cm="1">
        <f t="array" ref="F789">IFERROR(INDEX(_xlfn.ANCHORARRAY('Generic Tx Assignments'!$H$4),,_xlfn.FLOOR.MATH(_xlfn.FLOOR.MATH((ROW()-3),COUNTA(_xlfn.ANCHORARRAY('Generic Tx Assignments'!$E$6)))/COUNTA(_xlfn.ANCHORARRAY('Generic Tx Assignments'!$E$6)))+1),"")</f>
        <v>PG&amp;E South</v>
      </c>
      <c r="G789" s="5">
        <f>SUMIFS(INDEX('Generic Tx Assignments'!$H:$N,,MATCH($F789,_xlfn.ANCHORARRAY('Generic Tx Assignments'!$H$4),0)),'Generic Tx Assignments'!$F:$F,$E789)</f>
        <v>0</v>
      </c>
    </row>
    <row r="790" spans="2:7" x14ac:dyDescent="0.2">
      <c r="B790" s="10"/>
      <c r="C790" s="10"/>
      <c r="E790" s="10" t="str" cm="1">
        <f t="array" ref="E790">INDEX('Generic Tx Assignments'!$F$6:$F$629,MOD((ROW()-3),COUNTA(_xlfn.ANCHORARRAY('Generic Tx Assignments'!$E$6)))+1)</f>
        <v>Southern_NV_Eldorado_Solar_42_Generic</v>
      </c>
      <c r="F790" s="10" t="str" cm="1">
        <f t="array" ref="F790">IFERROR(INDEX(_xlfn.ANCHORARRAY('Generic Tx Assignments'!$H$4),,_xlfn.FLOOR.MATH(_xlfn.FLOOR.MATH((ROW()-3),COUNTA(_xlfn.ANCHORARRAY('Generic Tx Assignments'!$E$6)))/COUNTA(_xlfn.ANCHORARRAY('Generic Tx Assignments'!$E$6)))+1),"")</f>
        <v>PG&amp;E South</v>
      </c>
      <c r="G790" s="5">
        <f>SUMIFS(INDEX('Generic Tx Assignments'!$H:$N,,MATCH($F790,_xlfn.ANCHORARRAY('Generic Tx Assignments'!$H$4),0)),'Generic Tx Assignments'!$F:$F,$E790)</f>
        <v>0</v>
      </c>
    </row>
    <row r="791" spans="2:7" x14ac:dyDescent="0.2">
      <c r="B791" s="10"/>
      <c r="C791" s="10"/>
      <c r="E791" s="10" t="str" cm="1">
        <f t="array" ref="E791">INDEX('Generic Tx Assignments'!$F$6:$F$629,MOD((ROW()-3),COUNTA(_xlfn.ANCHORARRAY('Generic Tx Assignments'!$E$6)))+1)</f>
        <v>Southern_PGAE_Flow_Battery_43_Generic</v>
      </c>
      <c r="F791" s="10" t="str" cm="1">
        <f t="array" ref="F791">IFERROR(INDEX(_xlfn.ANCHORARRAY('Generic Tx Assignments'!$H$4),,_xlfn.FLOOR.MATH(_xlfn.FLOOR.MATH((ROW()-3),COUNTA(_xlfn.ANCHORARRAY('Generic Tx Assignments'!$E$6)))/COUNTA(_xlfn.ANCHORARRAY('Generic Tx Assignments'!$E$6)))+1),"")</f>
        <v>PG&amp;E South</v>
      </c>
      <c r="G791" s="5">
        <f>SUMIFS(INDEX('Generic Tx Assignments'!$H:$N,,MATCH($F791,_xlfn.ANCHORARRAY('Generic Tx Assignments'!$H$4),0)),'Generic Tx Assignments'!$F:$F,$E791)</f>
        <v>1</v>
      </c>
    </row>
    <row r="792" spans="2:7" x14ac:dyDescent="0.2">
      <c r="B792" s="10"/>
      <c r="C792" s="10"/>
      <c r="E792" s="10" t="str" cm="1">
        <f t="array" ref="E792">INDEX('Generic Tx Assignments'!$F$6:$F$629,MOD((ROW()-3),COUNTA(_xlfn.ANCHORARRAY('Generic Tx Assignments'!$E$6)))+1)</f>
        <v>Southern_PGAE_Li_Battery_4hr_43_Generic</v>
      </c>
      <c r="F792" s="10" t="str" cm="1">
        <f t="array" ref="F792">IFERROR(INDEX(_xlfn.ANCHORARRAY('Generic Tx Assignments'!$H$4),,_xlfn.FLOOR.MATH(_xlfn.FLOOR.MATH((ROW()-3),COUNTA(_xlfn.ANCHORARRAY('Generic Tx Assignments'!$E$6)))/COUNTA(_xlfn.ANCHORARRAY('Generic Tx Assignments'!$E$6)))+1),"")</f>
        <v>PG&amp;E South</v>
      </c>
      <c r="G792" s="5">
        <f>SUMIFS(INDEX('Generic Tx Assignments'!$H:$N,,MATCH($F792,_xlfn.ANCHORARRAY('Generic Tx Assignments'!$H$4),0)),'Generic Tx Assignments'!$F:$F,$E792)</f>
        <v>1</v>
      </c>
    </row>
    <row r="793" spans="2:7" x14ac:dyDescent="0.2">
      <c r="B793" s="10"/>
      <c r="C793" s="10"/>
      <c r="E793" s="10" t="str" cm="1">
        <f t="array" ref="E793">INDEX('Generic Tx Assignments'!$F$6:$F$629,MOD((ROW()-3),COUNTA(_xlfn.ANCHORARRAY('Generic Tx Assignments'!$E$6)))+1)</f>
        <v>Southern_PGAE_Li_Battery_8hr_43_Generic</v>
      </c>
      <c r="F793" s="10" t="str" cm="1">
        <f t="array" ref="F793">IFERROR(INDEX(_xlfn.ANCHORARRAY('Generic Tx Assignments'!$H$4),,_xlfn.FLOOR.MATH(_xlfn.FLOOR.MATH((ROW()-3),COUNTA(_xlfn.ANCHORARRAY('Generic Tx Assignments'!$E$6)))/COUNTA(_xlfn.ANCHORARRAY('Generic Tx Assignments'!$E$6)))+1),"")</f>
        <v>PG&amp;E South</v>
      </c>
      <c r="G793" s="5">
        <f>SUMIFS(INDEX('Generic Tx Assignments'!$H:$N,,MATCH($F793,_xlfn.ANCHORARRAY('Generic Tx Assignments'!$H$4),0)),'Generic Tx Assignments'!$F:$F,$E793)</f>
        <v>1</v>
      </c>
    </row>
    <row r="794" spans="2:7" x14ac:dyDescent="0.2">
      <c r="B794" s="10"/>
      <c r="C794" s="10"/>
      <c r="E794" s="10" t="str" cm="1">
        <f t="array" ref="E794">INDEX('Generic Tx Assignments'!$F$6:$F$629,MOD((ROW()-3),COUNTA(_xlfn.ANCHORARRAY('Generic Tx Assignments'!$E$6)))+1)</f>
        <v>Southern_PGAE_Solar_43_Generic</v>
      </c>
      <c r="F794" s="10" t="str" cm="1">
        <f t="array" ref="F794">IFERROR(INDEX(_xlfn.ANCHORARRAY('Generic Tx Assignments'!$H$4),,_xlfn.FLOOR.MATH(_xlfn.FLOOR.MATH((ROW()-3),COUNTA(_xlfn.ANCHORARRAY('Generic Tx Assignments'!$E$6)))/COUNTA(_xlfn.ANCHORARRAY('Generic Tx Assignments'!$E$6)))+1),"")</f>
        <v>PG&amp;E South</v>
      </c>
      <c r="G794" s="5">
        <f>SUMIFS(INDEX('Generic Tx Assignments'!$H:$N,,MATCH($F794,_xlfn.ANCHORARRAY('Generic Tx Assignments'!$H$4),0)),'Generic Tx Assignments'!$F:$F,$E794)</f>
        <v>1</v>
      </c>
    </row>
    <row r="795" spans="2:7" x14ac:dyDescent="0.2">
      <c r="B795" s="10"/>
      <c r="C795" s="10"/>
      <c r="E795" s="10" t="str" cm="1">
        <f t="array" ref="E795">INDEX('Generic Tx Assignments'!$F$6:$F$629,MOD((ROW()-3),COUNTA(_xlfn.ANCHORARRAY('Generic Tx Assignments'!$E$6)))+1)</f>
        <v>Northern_California_Flow_Battery_44_Generic</v>
      </c>
      <c r="F795" s="10" t="str" cm="1">
        <f t="array" ref="F795">IFERROR(INDEX(_xlfn.ANCHORARRAY('Generic Tx Assignments'!$H$4),,_xlfn.FLOOR.MATH(_xlfn.FLOOR.MATH((ROW()-3),COUNTA(_xlfn.ANCHORARRAY('Generic Tx Assignments'!$E$6)))/COUNTA(_xlfn.ANCHORARRAY('Generic Tx Assignments'!$E$6)))+1),"")</f>
        <v>PG&amp;E South</v>
      </c>
      <c r="G795" s="5">
        <f>SUMIFS(INDEX('Generic Tx Assignments'!$H:$N,,MATCH($F795,_xlfn.ANCHORARRAY('Generic Tx Assignments'!$H$4),0)),'Generic Tx Assignments'!$F:$F,$E795)</f>
        <v>0</v>
      </c>
    </row>
    <row r="796" spans="2:7" x14ac:dyDescent="0.2">
      <c r="B796" s="10"/>
      <c r="C796" s="10"/>
      <c r="E796" s="10" t="str" cm="1">
        <f t="array" ref="E796">INDEX('Generic Tx Assignments'!$F$6:$F$629,MOD((ROW()-3),COUNTA(_xlfn.ANCHORARRAY('Generic Tx Assignments'!$E$6)))+1)</f>
        <v>Northern_California_Li_Battery_4hr_44_Generic</v>
      </c>
      <c r="F796" s="10" t="str" cm="1">
        <f t="array" ref="F796">IFERROR(INDEX(_xlfn.ANCHORARRAY('Generic Tx Assignments'!$H$4),,_xlfn.FLOOR.MATH(_xlfn.FLOOR.MATH((ROW()-3),COUNTA(_xlfn.ANCHORARRAY('Generic Tx Assignments'!$E$6)))/COUNTA(_xlfn.ANCHORARRAY('Generic Tx Assignments'!$E$6)))+1),"")</f>
        <v>PG&amp;E South</v>
      </c>
      <c r="G796" s="5">
        <f>SUMIFS(INDEX('Generic Tx Assignments'!$H:$N,,MATCH($F796,_xlfn.ANCHORARRAY('Generic Tx Assignments'!$H$4),0)),'Generic Tx Assignments'!$F:$F,$E796)</f>
        <v>0</v>
      </c>
    </row>
    <row r="797" spans="2:7" x14ac:dyDescent="0.2">
      <c r="B797" s="10"/>
      <c r="C797" s="10"/>
      <c r="E797" s="10" t="str" cm="1">
        <f t="array" ref="E797">INDEX('Generic Tx Assignments'!$F$6:$F$629,MOD((ROW()-3),COUNTA(_xlfn.ANCHORARRAY('Generic Tx Assignments'!$E$6)))+1)</f>
        <v>Northern_California_Li_Battery_8hr_44_Generic</v>
      </c>
      <c r="F797" s="10" t="str" cm="1">
        <f t="array" ref="F797">IFERROR(INDEX(_xlfn.ANCHORARRAY('Generic Tx Assignments'!$H$4),,_xlfn.FLOOR.MATH(_xlfn.FLOOR.MATH((ROW()-3),COUNTA(_xlfn.ANCHORARRAY('Generic Tx Assignments'!$E$6)))/COUNTA(_xlfn.ANCHORARRAY('Generic Tx Assignments'!$E$6)))+1),"")</f>
        <v>PG&amp;E South</v>
      </c>
      <c r="G797" s="5">
        <f>SUMIFS(INDEX('Generic Tx Assignments'!$H:$N,,MATCH($F797,_xlfn.ANCHORARRAY('Generic Tx Assignments'!$H$4),0)),'Generic Tx Assignments'!$F:$F,$E797)</f>
        <v>0</v>
      </c>
    </row>
    <row r="798" spans="2:7" x14ac:dyDescent="0.2">
      <c r="B798" s="10"/>
      <c r="C798" s="10"/>
      <c r="E798" s="10" t="str" cm="1">
        <f t="array" ref="E798">INDEX('Generic Tx Assignments'!$F$6:$F$629,MOD((ROW()-3),COUNTA(_xlfn.ANCHORARRAY('Generic Tx Assignments'!$E$6)))+1)</f>
        <v>Northern_California_Solar_44_Generic</v>
      </c>
      <c r="F798" s="10" t="str" cm="1">
        <f t="array" ref="F798">IFERROR(INDEX(_xlfn.ANCHORARRAY('Generic Tx Assignments'!$H$4),,_xlfn.FLOOR.MATH(_xlfn.FLOOR.MATH((ROW()-3),COUNTA(_xlfn.ANCHORARRAY('Generic Tx Assignments'!$E$6)))/COUNTA(_xlfn.ANCHORARRAY('Generic Tx Assignments'!$E$6)))+1),"")</f>
        <v>PG&amp;E South</v>
      </c>
      <c r="G798" s="5">
        <f>SUMIFS(INDEX('Generic Tx Assignments'!$H:$N,,MATCH($F798,_xlfn.ANCHORARRAY('Generic Tx Assignments'!$H$4),0)),'Generic Tx Assignments'!$F:$F,$E798)</f>
        <v>0</v>
      </c>
    </row>
    <row r="799" spans="2:7" x14ac:dyDescent="0.2">
      <c r="B799" s="10"/>
      <c r="C799" s="10"/>
      <c r="E799" s="10" t="str" cm="1">
        <f t="array" ref="E799">INDEX('Generic Tx Assignments'!$F$6:$F$629,MOD((ROW()-3),COUNTA(_xlfn.ANCHORARRAY('Generic Tx Assignments'!$E$6)))+1)</f>
        <v>Southern_PGAE_Flow_Battery_45_Generic</v>
      </c>
      <c r="F799" s="10" t="str" cm="1">
        <f t="array" ref="F799">IFERROR(INDEX(_xlfn.ANCHORARRAY('Generic Tx Assignments'!$H$4),,_xlfn.FLOOR.MATH(_xlfn.FLOOR.MATH((ROW()-3),COUNTA(_xlfn.ANCHORARRAY('Generic Tx Assignments'!$E$6)))/COUNTA(_xlfn.ANCHORARRAY('Generic Tx Assignments'!$E$6)))+1),"")</f>
        <v>PG&amp;E South</v>
      </c>
      <c r="G799" s="5">
        <f>SUMIFS(INDEX('Generic Tx Assignments'!$H:$N,,MATCH($F799,_xlfn.ANCHORARRAY('Generic Tx Assignments'!$H$4),0)),'Generic Tx Assignments'!$F:$F,$E799)</f>
        <v>1</v>
      </c>
    </row>
    <row r="800" spans="2:7" x14ac:dyDescent="0.2">
      <c r="B800" s="10"/>
      <c r="C800" s="10"/>
      <c r="E800" s="10" t="str" cm="1">
        <f t="array" ref="E800">INDEX('Generic Tx Assignments'!$F$6:$F$629,MOD((ROW()-3),COUNTA(_xlfn.ANCHORARRAY('Generic Tx Assignments'!$E$6)))+1)</f>
        <v>Southern_PGAE_Li_Battery_4hr_45_Generic</v>
      </c>
      <c r="F800" s="10" t="str" cm="1">
        <f t="array" ref="F800">IFERROR(INDEX(_xlfn.ANCHORARRAY('Generic Tx Assignments'!$H$4),,_xlfn.FLOOR.MATH(_xlfn.FLOOR.MATH((ROW()-3),COUNTA(_xlfn.ANCHORARRAY('Generic Tx Assignments'!$E$6)))/COUNTA(_xlfn.ANCHORARRAY('Generic Tx Assignments'!$E$6)))+1),"")</f>
        <v>PG&amp;E South</v>
      </c>
      <c r="G800" s="5">
        <f>SUMIFS(INDEX('Generic Tx Assignments'!$H:$N,,MATCH($F800,_xlfn.ANCHORARRAY('Generic Tx Assignments'!$H$4),0)),'Generic Tx Assignments'!$F:$F,$E800)</f>
        <v>1</v>
      </c>
    </row>
    <row r="801" spans="2:7" x14ac:dyDescent="0.2">
      <c r="B801" s="10"/>
      <c r="C801" s="10"/>
      <c r="E801" s="10" t="str" cm="1">
        <f t="array" ref="E801">INDEX('Generic Tx Assignments'!$F$6:$F$629,MOD((ROW()-3),COUNTA(_xlfn.ANCHORARRAY('Generic Tx Assignments'!$E$6)))+1)</f>
        <v>Southern_PGAE_Li_Battery_8hr_45_Generic</v>
      </c>
      <c r="F801" s="10" t="str" cm="1">
        <f t="array" ref="F801">IFERROR(INDEX(_xlfn.ANCHORARRAY('Generic Tx Assignments'!$H$4),,_xlfn.FLOOR.MATH(_xlfn.FLOOR.MATH((ROW()-3),COUNTA(_xlfn.ANCHORARRAY('Generic Tx Assignments'!$E$6)))/COUNTA(_xlfn.ANCHORARRAY('Generic Tx Assignments'!$E$6)))+1),"")</f>
        <v>PG&amp;E South</v>
      </c>
      <c r="G801" s="5">
        <f>SUMIFS(INDEX('Generic Tx Assignments'!$H:$N,,MATCH($F801,_xlfn.ANCHORARRAY('Generic Tx Assignments'!$H$4),0)),'Generic Tx Assignments'!$F:$F,$E801)</f>
        <v>1</v>
      </c>
    </row>
    <row r="802" spans="2:7" x14ac:dyDescent="0.2">
      <c r="B802" s="10"/>
      <c r="C802" s="10"/>
      <c r="E802" s="10" t="str" cm="1">
        <f t="array" ref="E802">INDEX('Generic Tx Assignments'!$F$6:$F$629,MOD((ROW()-3),COUNTA(_xlfn.ANCHORARRAY('Generic Tx Assignments'!$E$6)))+1)</f>
        <v>Southern_PGAE_Solar_45_Generic</v>
      </c>
      <c r="F802" s="10" t="str" cm="1">
        <f t="array" ref="F802">IFERROR(INDEX(_xlfn.ANCHORARRAY('Generic Tx Assignments'!$H$4),,_xlfn.FLOOR.MATH(_xlfn.FLOOR.MATH((ROW()-3),COUNTA(_xlfn.ANCHORARRAY('Generic Tx Assignments'!$E$6)))/COUNTA(_xlfn.ANCHORARRAY('Generic Tx Assignments'!$E$6)))+1),"")</f>
        <v>PG&amp;E South</v>
      </c>
      <c r="G802" s="5">
        <f>SUMIFS(INDEX('Generic Tx Assignments'!$H:$N,,MATCH($F802,_xlfn.ANCHORARRAY('Generic Tx Assignments'!$H$4),0)),'Generic Tx Assignments'!$F:$F,$E802)</f>
        <v>1</v>
      </c>
    </row>
    <row r="803" spans="2:7" x14ac:dyDescent="0.2">
      <c r="B803" s="10"/>
      <c r="C803" s="10"/>
      <c r="E803" s="10" t="str" cm="1">
        <f t="array" ref="E803">INDEX('Generic Tx Assignments'!$F$6:$F$629,MOD((ROW()-3),COUNTA(_xlfn.ANCHORARRAY('Generic Tx Assignments'!$E$6)))+1)</f>
        <v>Southern_PGAE_Flow_Battery_46_Generic</v>
      </c>
      <c r="F803" s="10" t="str" cm="1">
        <f t="array" ref="F803">IFERROR(INDEX(_xlfn.ANCHORARRAY('Generic Tx Assignments'!$H$4),,_xlfn.FLOOR.MATH(_xlfn.FLOOR.MATH((ROW()-3),COUNTA(_xlfn.ANCHORARRAY('Generic Tx Assignments'!$E$6)))/COUNTA(_xlfn.ANCHORARRAY('Generic Tx Assignments'!$E$6)))+1),"")</f>
        <v>PG&amp;E South</v>
      </c>
      <c r="G803" s="5">
        <f>SUMIFS(INDEX('Generic Tx Assignments'!$H:$N,,MATCH($F803,_xlfn.ANCHORARRAY('Generic Tx Assignments'!$H$4),0)),'Generic Tx Assignments'!$F:$F,$E803)</f>
        <v>1</v>
      </c>
    </row>
    <row r="804" spans="2:7" x14ac:dyDescent="0.2">
      <c r="B804" s="10"/>
      <c r="C804" s="10"/>
      <c r="E804" s="10" t="str" cm="1">
        <f t="array" ref="E804">INDEX('Generic Tx Assignments'!$F$6:$F$629,MOD((ROW()-3),COUNTA(_xlfn.ANCHORARRAY('Generic Tx Assignments'!$E$6)))+1)</f>
        <v>Southern_PGAE_Li_Battery_4hr_46_Generic</v>
      </c>
      <c r="F804" s="10" t="str" cm="1">
        <f t="array" ref="F804">IFERROR(INDEX(_xlfn.ANCHORARRAY('Generic Tx Assignments'!$H$4),,_xlfn.FLOOR.MATH(_xlfn.FLOOR.MATH((ROW()-3),COUNTA(_xlfn.ANCHORARRAY('Generic Tx Assignments'!$E$6)))/COUNTA(_xlfn.ANCHORARRAY('Generic Tx Assignments'!$E$6)))+1),"")</f>
        <v>PG&amp;E South</v>
      </c>
      <c r="G804" s="5">
        <f>SUMIFS(INDEX('Generic Tx Assignments'!$H:$N,,MATCH($F804,_xlfn.ANCHORARRAY('Generic Tx Assignments'!$H$4),0)),'Generic Tx Assignments'!$F:$F,$E804)</f>
        <v>1</v>
      </c>
    </row>
    <row r="805" spans="2:7" x14ac:dyDescent="0.2">
      <c r="B805" s="10"/>
      <c r="C805" s="10"/>
      <c r="E805" s="10" t="str" cm="1">
        <f t="array" ref="E805">INDEX('Generic Tx Assignments'!$F$6:$F$629,MOD((ROW()-3),COUNTA(_xlfn.ANCHORARRAY('Generic Tx Assignments'!$E$6)))+1)</f>
        <v>Southern_PGAE_Li_Battery_8hr_46_Generic</v>
      </c>
      <c r="F805" s="10" t="str" cm="1">
        <f t="array" ref="F805">IFERROR(INDEX(_xlfn.ANCHORARRAY('Generic Tx Assignments'!$H$4),,_xlfn.FLOOR.MATH(_xlfn.FLOOR.MATH((ROW()-3),COUNTA(_xlfn.ANCHORARRAY('Generic Tx Assignments'!$E$6)))/COUNTA(_xlfn.ANCHORARRAY('Generic Tx Assignments'!$E$6)))+1),"")</f>
        <v>PG&amp;E South</v>
      </c>
      <c r="G805" s="5">
        <f>SUMIFS(INDEX('Generic Tx Assignments'!$H:$N,,MATCH($F805,_xlfn.ANCHORARRAY('Generic Tx Assignments'!$H$4),0)),'Generic Tx Assignments'!$F:$F,$E805)</f>
        <v>1</v>
      </c>
    </row>
    <row r="806" spans="2:7" x14ac:dyDescent="0.2">
      <c r="B806" s="10"/>
      <c r="C806" s="10"/>
      <c r="E806" s="10" t="str" cm="1">
        <f t="array" ref="E806">INDEX('Generic Tx Assignments'!$F$6:$F$629,MOD((ROW()-3),COUNTA(_xlfn.ANCHORARRAY('Generic Tx Assignments'!$E$6)))+1)</f>
        <v>Southern_PGAE_Solar_46_Generic</v>
      </c>
      <c r="F806" s="10" t="str" cm="1">
        <f t="array" ref="F806">IFERROR(INDEX(_xlfn.ANCHORARRAY('Generic Tx Assignments'!$H$4),,_xlfn.FLOOR.MATH(_xlfn.FLOOR.MATH((ROW()-3),COUNTA(_xlfn.ANCHORARRAY('Generic Tx Assignments'!$E$6)))/COUNTA(_xlfn.ANCHORARRAY('Generic Tx Assignments'!$E$6)))+1),"")</f>
        <v>PG&amp;E South</v>
      </c>
      <c r="G806" s="5">
        <f>SUMIFS(INDEX('Generic Tx Assignments'!$H:$N,,MATCH($F806,_xlfn.ANCHORARRAY('Generic Tx Assignments'!$H$4),0)),'Generic Tx Assignments'!$F:$F,$E806)</f>
        <v>1</v>
      </c>
    </row>
    <row r="807" spans="2:7" x14ac:dyDescent="0.2">
      <c r="B807" s="10"/>
      <c r="C807" s="10"/>
      <c r="E807" s="10" t="str" cm="1">
        <f t="array" ref="E807">INDEX('Generic Tx Assignments'!$F$6:$F$629,MOD((ROW()-3),COUNTA(_xlfn.ANCHORARRAY('Generic Tx Assignments'!$E$6)))+1)</f>
        <v>Central_Valley_North_Los_Banos_Biomass_47_Generic</v>
      </c>
      <c r="F807" s="10" t="str" cm="1">
        <f t="array" ref="F807">IFERROR(INDEX(_xlfn.ANCHORARRAY('Generic Tx Assignments'!$H$4),,_xlfn.FLOOR.MATH(_xlfn.FLOOR.MATH((ROW()-3),COUNTA(_xlfn.ANCHORARRAY('Generic Tx Assignments'!$E$6)))/COUNTA(_xlfn.ANCHORARRAY('Generic Tx Assignments'!$E$6)))+1),"")</f>
        <v>PG&amp;E South</v>
      </c>
      <c r="G807" s="5">
        <f>SUMIFS(INDEX('Generic Tx Assignments'!$H:$N,,MATCH($F807,_xlfn.ANCHORARRAY('Generic Tx Assignments'!$H$4),0)),'Generic Tx Assignments'!$F:$F,$E807)</f>
        <v>1</v>
      </c>
    </row>
    <row r="808" spans="2:7" x14ac:dyDescent="0.2">
      <c r="B808" s="10"/>
      <c r="C808" s="10"/>
      <c r="E808" s="10" t="str" cm="1">
        <f t="array" ref="E808">INDEX('Generic Tx Assignments'!$F$6:$F$629,MOD((ROW()-3),COUNTA(_xlfn.ANCHORARRAY('Generic Tx Assignments'!$E$6)))+1)</f>
        <v>Southern_PGAE_Flow_Battery_47_Generic</v>
      </c>
      <c r="F808" s="10" t="str" cm="1">
        <f t="array" ref="F808">IFERROR(INDEX(_xlfn.ANCHORARRAY('Generic Tx Assignments'!$H$4),,_xlfn.FLOOR.MATH(_xlfn.FLOOR.MATH((ROW()-3),COUNTA(_xlfn.ANCHORARRAY('Generic Tx Assignments'!$E$6)))/COUNTA(_xlfn.ANCHORARRAY('Generic Tx Assignments'!$E$6)))+1),"")</f>
        <v>PG&amp;E South</v>
      </c>
      <c r="G808" s="5">
        <f>SUMIFS(INDEX('Generic Tx Assignments'!$H:$N,,MATCH($F808,_xlfn.ANCHORARRAY('Generic Tx Assignments'!$H$4),0)),'Generic Tx Assignments'!$F:$F,$E808)</f>
        <v>1</v>
      </c>
    </row>
    <row r="809" spans="2:7" x14ac:dyDescent="0.2">
      <c r="B809" s="10"/>
      <c r="C809" s="10"/>
      <c r="E809" s="10" t="str" cm="1">
        <f t="array" ref="E809">INDEX('Generic Tx Assignments'!$F$6:$F$629,MOD((ROW()-3),COUNTA(_xlfn.ANCHORARRAY('Generic Tx Assignments'!$E$6)))+1)</f>
        <v>Southern_PGAE_Li_Battery_4hr_47_Generic</v>
      </c>
      <c r="F809" s="10" t="str" cm="1">
        <f t="array" ref="F809">IFERROR(INDEX(_xlfn.ANCHORARRAY('Generic Tx Assignments'!$H$4),,_xlfn.FLOOR.MATH(_xlfn.FLOOR.MATH((ROW()-3),COUNTA(_xlfn.ANCHORARRAY('Generic Tx Assignments'!$E$6)))/COUNTA(_xlfn.ANCHORARRAY('Generic Tx Assignments'!$E$6)))+1),"")</f>
        <v>PG&amp;E South</v>
      </c>
      <c r="G809" s="5">
        <f>SUMIFS(INDEX('Generic Tx Assignments'!$H:$N,,MATCH($F809,_xlfn.ANCHORARRAY('Generic Tx Assignments'!$H$4),0)),'Generic Tx Assignments'!$F:$F,$E809)</f>
        <v>1</v>
      </c>
    </row>
    <row r="810" spans="2:7" x14ac:dyDescent="0.2">
      <c r="B810" s="10"/>
      <c r="C810" s="10"/>
      <c r="E810" s="10" t="str" cm="1">
        <f t="array" ref="E810">INDEX('Generic Tx Assignments'!$F$6:$F$629,MOD((ROW()-3),COUNTA(_xlfn.ANCHORARRAY('Generic Tx Assignments'!$E$6)))+1)</f>
        <v>Southern_PGAE_Li_Battery_8hr_47_Generic</v>
      </c>
      <c r="F810" s="10" t="str" cm="1">
        <f t="array" ref="F810">IFERROR(INDEX(_xlfn.ANCHORARRAY('Generic Tx Assignments'!$H$4),,_xlfn.FLOOR.MATH(_xlfn.FLOOR.MATH((ROW()-3),COUNTA(_xlfn.ANCHORARRAY('Generic Tx Assignments'!$E$6)))/COUNTA(_xlfn.ANCHORARRAY('Generic Tx Assignments'!$E$6)))+1),"")</f>
        <v>PG&amp;E South</v>
      </c>
      <c r="G810" s="5">
        <f>SUMIFS(INDEX('Generic Tx Assignments'!$H:$N,,MATCH($F810,_xlfn.ANCHORARRAY('Generic Tx Assignments'!$H$4),0)),'Generic Tx Assignments'!$F:$F,$E810)</f>
        <v>1</v>
      </c>
    </row>
    <row r="811" spans="2:7" x14ac:dyDescent="0.2">
      <c r="B811" s="10"/>
      <c r="C811" s="10"/>
      <c r="E811" s="10" t="str" cm="1">
        <f t="array" ref="E811">INDEX('Generic Tx Assignments'!$F$6:$F$629,MOD((ROW()-3),COUNTA(_xlfn.ANCHORARRAY('Generic Tx Assignments'!$E$6)))+1)</f>
        <v>Southern_PGAE_Solar_47_Generic</v>
      </c>
      <c r="F811" s="10" t="str" cm="1">
        <f t="array" ref="F811">IFERROR(INDEX(_xlfn.ANCHORARRAY('Generic Tx Assignments'!$H$4),,_xlfn.FLOOR.MATH(_xlfn.FLOOR.MATH((ROW()-3),COUNTA(_xlfn.ANCHORARRAY('Generic Tx Assignments'!$E$6)))/COUNTA(_xlfn.ANCHORARRAY('Generic Tx Assignments'!$E$6)))+1),"")</f>
        <v>PG&amp;E South</v>
      </c>
      <c r="G811" s="5">
        <f>SUMIFS(INDEX('Generic Tx Assignments'!$H:$N,,MATCH($F811,_xlfn.ANCHORARRAY('Generic Tx Assignments'!$H$4),0)),'Generic Tx Assignments'!$F:$F,$E811)</f>
        <v>1</v>
      </c>
    </row>
    <row r="812" spans="2:7" x14ac:dyDescent="0.2">
      <c r="B812" s="10"/>
      <c r="C812" s="10"/>
      <c r="E812" s="10" t="str" cm="1">
        <f t="array" ref="E812">INDEX('Generic Tx Assignments'!$F$6:$F$629,MOD((ROW()-3),COUNTA(_xlfn.ANCHORARRAY('Generic Tx Assignments'!$E$6)))+1)</f>
        <v>Arizona_Flow_Battery_48_Generic</v>
      </c>
      <c r="F812" s="10" t="str" cm="1">
        <f t="array" ref="F812">IFERROR(INDEX(_xlfn.ANCHORARRAY('Generic Tx Assignments'!$H$4),,_xlfn.FLOOR.MATH(_xlfn.FLOOR.MATH((ROW()-3),COUNTA(_xlfn.ANCHORARRAY('Generic Tx Assignments'!$E$6)))/COUNTA(_xlfn.ANCHORARRAY('Generic Tx Assignments'!$E$6)))+1),"")</f>
        <v>PG&amp;E South</v>
      </c>
      <c r="G812" s="5">
        <f>SUMIFS(INDEX('Generic Tx Assignments'!$H:$N,,MATCH($F812,_xlfn.ANCHORARRAY('Generic Tx Assignments'!$H$4),0)),'Generic Tx Assignments'!$F:$F,$E812)</f>
        <v>0</v>
      </c>
    </row>
    <row r="813" spans="2:7" x14ac:dyDescent="0.2">
      <c r="B813" s="10"/>
      <c r="C813" s="10"/>
      <c r="E813" s="10" t="str" cm="1">
        <f t="array" ref="E813">INDEX('Generic Tx Assignments'!$F$6:$F$629,MOD((ROW()-3),COUNTA(_xlfn.ANCHORARRAY('Generic Tx Assignments'!$E$6)))+1)</f>
        <v>Arizona_Li_Battery_4hr_48_Generic</v>
      </c>
      <c r="F813" s="10" t="str" cm="1">
        <f t="array" ref="F813">IFERROR(INDEX(_xlfn.ANCHORARRAY('Generic Tx Assignments'!$H$4),,_xlfn.FLOOR.MATH(_xlfn.FLOOR.MATH((ROW()-3),COUNTA(_xlfn.ANCHORARRAY('Generic Tx Assignments'!$E$6)))/COUNTA(_xlfn.ANCHORARRAY('Generic Tx Assignments'!$E$6)))+1),"")</f>
        <v>PG&amp;E South</v>
      </c>
      <c r="G813" s="5">
        <f>SUMIFS(INDEX('Generic Tx Assignments'!$H:$N,,MATCH($F813,_xlfn.ANCHORARRAY('Generic Tx Assignments'!$H$4),0)),'Generic Tx Assignments'!$F:$F,$E813)</f>
        <v>0</v>
      </c>
    </row>
    <row r="814" spans="2:7" x14ac:dyDescent="0.2">
      <c r="B814" s="10"/>
      <c r="C814" s="10"/>
      <c r="E814" s="10" t="str" cm="1">
        <f t="array" ref="E814">INDEX('Generic Tx Assignments'!$F$6:$F$629,MOD((ROW()-3),COUNTA(_xlfn.ANCHORARRAY('Generic Tx Assignments'!$E$6)))+1)</f>
        <v>Arizona_Li_Battery_8hr_48_Generic</v>
      </c>
      <c r="F814" s="10" t="str" cm="1">
        <f t="array" ref="F814">IFERROR(INDEX(_xlfn.ANCHORARRAY('Generic Tx Assignments'!$H$4),,_xlfn.FLOOR.MATH(_xlfn.FLOOR.MATH((ROW()-3),COUNTA(_xlfn.ANCHORARRAY('Generic Tx Assignments'!$E$6)))/COUNTA(_xlfn.ANCHORARRAY('Generic Tx Assignments'!$E$6)))+1),"")</f>
        <v>PG&amp;E South</v>
      </c>
      <c r="G814" s="5">
        <f>SUMIFS(INDEX('Generic Tx Assignments'!$H:$N,,MATCH($F814,_xlfn.ANCHORARRAY('Generic Tx Assignments'!$H$4),0)),'Generic Tx Assignments'!$F:$F,$E814)</f>
        <v>0</v>
      </c>
    </row>
    <row r="815" spans="2:7" x14ac:dyDescent="0.2">
      <c r="B815" s="10"/>
      <c r="C815" s="10"/>
      <c r="E815" s="10" t="str" cm="1">
        <f t="array" ref="E815">INDEX('Generic Tx Assignments'!$F$6:$F$629,MOD((ROW()-3),COUNTA(_xlfn.ANCHORARRAY('Generic Tx Assignments'!$E$6)))+1)</f>
        <v>Arizona_Solar_48_Generic</v>
      </c>
      <c r="F815" s="10" t="str" cm="1">
        <f t="array" ref="F815">IFERROR(INDEX(_xlfn.ANCHORARRAY('Generic Tx Assignments'!$H$4),,_xlfn.FLOOR.MATH(_xlfn.FLOOR.MATH((ROW()-3),COUNTA(_xlfn.ANCHORARRAY('Generic Tx Assignments'!$E$6)))/COUNTA(_xlfn.ANCHORARRAY('Generic Tx Assignments'!$E$6)))+1),"")</f>
        <v>PG&amp;E South</v>
      </c>
      <c r="G815" s="5">
        <f>SUMIFS(INDEX('Generic Tx Assignments'!$H:$N,,MATCH($F815,_xlfn.ANCHORARRAY('Generic Tx Assignments'!$H$4),0)),'Generic Tx Assignments'!$F:$F,$E815)</f>
        <v>0</v>
      </c>
    </row>
    <row r="816" spans="2:7" x14ac:dyDescent="0.2">
      <c r="B816" s="10"/>
      <c r="C816" s="10"/>
      <c r="E816" s="10" t="str" cm="1">
        <f t="array" ref="E816">INDEX('Generic Tx Assignments'!$F$6:$F$629,MOD((ROW()-3),COUNTA(_xlfn.ANCHORARRAY('Generic Tx Assignments'!$E$6)))+1)</f>
        <v>Southern_PGAE_Flow_Battery_49_Generic</v>
      </c>
      <c r="F816" s="10" t="str" cm="1">
        <f t="array" ref="F816">IFERROR(INDEX(_xlfn.ANCHORARRAY('Generic Tx Assignments'!$H$4),,_xlfn.FLOOR.MATH(_xlfn.FLOOR.MATH((ROW()-3),COUNTA(_xlfn.ANCHORARRAY('Generic Tx Assignments'!$E$6)))/COUNTA(_xlfn.ANCHORARRAY('Generic Tx Assignments'!$E$6)))+1),"")</f>
        <v>PG&amp;E South</v>
      </c>
      <c r="G816" s="5">
        <f>SUMIFS(INDEX('Generic Tx Assignments'!$H:$N,,MATCH($F816,_xlfn.ANCHORARRAY('Generic Tx Assignments'!$H$4),0)),'Generic Tx Assignments'!$F:$F,$E816)</f>
        <v>1</v>
      </c>
    </row>
    <row r="817" spans="2:7" x14ac:dyDescent="0.2">
      <c r="B817" s="10"/>
      <c r="C817" s="10"/>
      <c r="E817" s="10" t="str" cm="1">
        <f t="array" ref="E817">INDEX('Generic Tx Assignments'!$F$6:$F$629,MOD((ROW()-3),COUNTA(_xlfn.ANCHORARRAY('Generic Tx Assignments'!$E$6)))+1)</f>
        <v>Southern_PGAE_Li_Battery_4hr_49_Generic</v>
      </c>
      <c r="F817" s="10" t="str" cm="1">
        <f t="array" ref="F817">IFERROR(INDEX(_xlfn.ANCHORARRAY('Generic Tx Assignments'!$H$4),,_xlfn.FLOOR.MATH(_xlfn.FLOOR.MATH((ROW()-3),COUNTA(_xlfn.ANCHORARRAY('Generic Tx Assignments'!$E$6)))/COUNTA(_xlfn.ANCHORARRAY('Generic Tx Assignments'!$E$6)))+1),"")</f>
        <v>PG&amp;E South</v>
      </c>
      <c r="G817" s="5">
        <f>SUMIFS(INDEX('Generic Tx Assignments'!$H:$N,,MATCH($F817,_xlfn.ANCHORARRAY('Generic Tx Assignments'!$H$4),0)),'Generic Tx Assignments'!$F:$F,$E817)</f>
        <v>1</v>
      </c>
    </row>
    <row r="818" spans="2:7" x14ac:dyDescent="0.2">
      <c r="B818" s="10"/>
      <c r="C818" s="10"/>
      <c r="E818" s="10" t="str" cm="1">
        <f t="array" ref="E818">INDEX('Generic Tx Assignments'!$F$6:$F$629,MOD((ROW()-3),COUNTA(_xlfn.ANCHORARRAY('Generic Tx Assignments'!$E$6)))+1)</f>
        <v>Southern_PGAE_Li_Battery_8hr_49_Generic</v>
      </c>
      <c r="F818" s="10" t="str" cm="1">
        <f t="array" ref="F818">IFERROR(INDEX(_xlfn.ANCHORARRAY('Generic Tx Assignments'!$H$4),,_xlfn.FLOOR.MATH(_xlfn.FLOOR.MATH((ROW()-3),COUNTA(_xlfn.ANCHORARRAY('Generic Tx Assignments'!$E$6)))/COUNTA(_xlfn.ANCHORARRAY('Generic Tx Assignments'!$E$6)))+1),"")</f>
        <v>PG&amp;E South</v>
      </c>
      <c r="G818" s="5">
        <f>SUMIFS(INDEX('Generic Tx Assignments'!$H:$N,,MATCH($F818,_xlfn.ANCHORARRAY('Generic Tx Assignments'!$H$4),0)),'Generic Tx Assignments'!$F:$F,$E818)</f>
        <v>1</v>
      </c>
    </row>
    <row r="819" spans="2:7" x14ac:dyDescent="0.2">
      <c r="B819" s="10"/>
      <c r="C819" s="10"/>
      <c r="E819" s="10" t="str" cm="1">
        <f t="array" ref="E819">INDEX('Generic Tx Assignments'!$F$6:$F$629,MOD((ROW()-3),COUNTA(_xlfn.ANCHORARRAY('Generic Tx Assignments'!$E$6)))+1)</f>
        <v>Southern_PGAE_Solar_49_Generic</v>
      </c>
      <c r="F819" s="10" t="str" cm="1">
        <f t="array" ref="F819">IFERROR(INDEX(_xlfn.ANCHORARRAY('Generic Tx Assignments'!$H$4),,_xlfn.FLOOR.MATH(_xlfn.FLOOR.MATH((ROW()-3),COUNTA(_xlfn.ANCHORARRAY('Generic Tx Assignments'!$E$6)))/COUNTA(_xlfn.ANCHORARRAY('Generic Tx Assignments'!$E$6)))+1),"")</f>
        <v>PG&amp;E South</v>
      </c>
      <c r="G819" s="5">
        <f>SUMIFS(INDEX('Generic Tx Assignments'!$H:$N,,MATCH($F819,_xlfn.ANCHORARRAY('Generic Tx Assignments'!$H$4),0)),'Generic Tx Assignments'!$F:$F,$E819)</f>
        <v>1</v>
      </c>
    </row>
    <row r="820" spans="2:7" x14ac:dyDescent="0.2">
      <c r="B820" s="10"/>
      <c r="C820" s="10"/>
      <c r="E820" s="10" t="str" cm="1">
        <f t="array" ref="E820">INDEX('Generic Tx Assignments'!$F$6:$F$629,MOD((ROW()-3),COUNTA(_xlfn.ANCHORARRAY('Generic Tx Assignments'!$E$6)))+1)</f>
        <v>Northern_California_Flow_Battery_51_Generic</v>
      </c>
      <c r="F820" s="10" t="str" cm="1">
        <f t="array" ref="F820">IFERROR(INDEX(_xlfn.ANCHORARRAY('Generic Tx Assignments'!$H$4),,_xlfn.FLOOR.MATH(_xlfn.FLOOR.MATH((ROW()-3),COUNTA(_xlfn.ANCHORARRAY('Generic Tx Assignments'!$E$6)))/COUNTA(_xlfn.ANCHORARRAY('Generic Tx Assignments'!$E$6)))+1),"")</f>
        <v>PG&amp;E South</v>
      </c>
      <c r="G820" s="5">
        <f>SUMIFS(INDEX('Generic Tx Assignments'!$H:$N,,MATCH($F820,_xlfn.ANCHORARRAY('Generic Tx Assignments'!$H$4),0)),'Generic Tx Assignments'!$F:$F,$E820)</f>
        <v>0</v>
      </c>
    </row>
    <row r="821" spans="2:7" x14ac:dyDescent="0.2">
      <c r="B821" s="10"/>
      <c r="C821" s="10"/>
      <c r="E821" s="10" t="str" cm="1">
        <f t="array" ref="E821">INDEX('Generic Tx Assignments'!$F$6:$F$629,MOD((ROW()-3),COUNTA(_xlfn.ANCHORARRAY('Generic Tx Assignments'!$E$6)))+1)</f>
        <v>Northern_California_Li_Battery_4hr_51_Generic</v>
      </c>
      <c r="F821" s="10" t="str" cm="1">
        <f t="array" ref="F821">IFERROR(INDEX(_xlfn.ANCHORARRAY('Generic Tx Assignments'!$H$4),,_xlfn.FLOOR.MATH(_xlfn.FLOOR.MATH((ROW()-3),COUNTA(_xlfn.ANCHORARRAY('Generic Tx Assignments'!$E$6)))/COUNTA(_xlfn.ANCHORARRAY('Generic Tx Assignments'!$E$6)))+1),"")</f>
        <v>PG&amp;E South</v>
      </c>
      <c r="G821" s="5">
        <f>SUMIFS(INDEX('Generic Tx Assignments'!$H:$N,,MATCH($F821,_xlfn.ANCHORARRAY('Generic Tx Assignments'!$H$4),0)),'Generic Tx Assignments'!$F:$F,$E821)</f>
        <v>0</v>
      </c>
    </row>
    <row r="822" spans="2:7" x14ac:dyDescent="0.2">
      <c r="B822" s="10"/>
      <c r="C822" s="10"/>
      <c r="E822" s="10" t="str" cm="1">
        <f t="array" ref="E822">INDEX('Generic Tx Assignments'!$F$6:$F$629,MOD((ROW()-3),COUNTA(_xlfn.ANCHORARRAY('Generic Tx Assignments'!$E$6)))+1)</f>
        <v>Northern_California_Li_Battery_8hr_51_Generic</v>
      </c>
      <c r="F822" s="10" t="str" cm="1">
        <f t="array" ref="F822">IFERROR(INDEX(_xlfn.ANCHORARRAY('Generic Tx Assignments'!$H$4),,_xlfn.FLOOR.MATH(_xlfn.FLOOR.MATH((ROW()-3),COUNTA(_xlfn.ANCHORARRAY('Generic Tx Assignments'!$E$6)))/COUNTA(_xlfn.ANCHORARRAY('Generic Tx Assignments'!$E$6)))+1),"")</f>
        <v>PG&amp;E South</v>
      </c>
      <c r="G822" s="5">
        <f>SUMIFS(INDEX('Generic Tx Assignments'!$H:$N,,MATCH($F822,_xlfn.ANCHORARRAY('Generic Tx Assignments'!$H$4),0)),'Generic Tx Assignments'!$F:$F,$E822)</f>
        <v>0</v>
      </c>
    </row>
    <row r="823" spans="2:7" x14ac:dyDescent="0.2">
      <c r="B823" s="10"/>
      <c r="C823" s="10"/>
      <c r="E823" s="10" t="str" cm="1">
        <f t="array" ref="E823">INDEX('Generic Tx Assignments'!$F$6:$F$629,MOD((ROW()-3),COUNTA(_xlfn.ANCHORARRAY('Generic Tx Assignments'!$E$6)))+1)</f>
        <v>Northern_California_Solar_51_Generic</v>
      </c>
      <c r="F823" s="10" t="str" cm="1">
        <f t="array" ref="F823">IFERROR(INDEX(_xlfn.ANCHORARRAY('Generic Tx Assignments'!$H$4),,_xlfn.FLOOR.MATH(_xlfn.FLOOR.MATH((ROW()-3),COUNTA(_xlfn.ANCHORARRAY('Generic Tx Assignments'!$E$6)))/COUNTA(_xlfn.ANCHORARRAY('Generic Tx Assignments'!$E$6)))+1),"")</f>
        <v>PG&amp;E South</v>
      </c>
      <c r="G823" s="5">
        <f>SUMIFS(INDEX('Generic Tx Assignments'!$H:$N,,MATCH($F823,_xlfn.ANCHORARRAY('Generic Tx Assignments'!$H$4),0)),'Generic Tx Assignments'!$F:$F,$E823)</f>
        <v>0</v>
      </c>
    </row>
    <row r="824" spans="2:7" x14ac:dyDescent="0.2">
      <c r="B824" s="10"/>
      <c r="C824" s="10"/>
      <c r="E824" s="10" t="str" cm="1">
        <f t="array" ref="E824">INDEX('Generic Tx Assignments'!$F$6:$F$629,MOD((ROW()-3),COUNTA(_xlfn.ANCHORARRAY('Generic Tx Assignments'!$E$6)))+1)</f>
        <v>Southern_PGAE_Flow_Battery_52_Generic</v>
      </c>
      <c r="F824" s="10" t="str" cm="1">
        <f t="array" ref="F824">IFERROR(INDEX(_xlfn.ANCHORARRAY('Generic Tx Assignments'!$H$4),,_xlfn.FLOOR.MATH(_xlfn.FLOOR.MATH((ROW()-3),COUNTA(_xlfn.ANCHORARRAY('Generic Tx Assignments'!$E$6)))/COUNTA(_xlfn.ANCHORARRAY('Generic Tx Assignments'!$E$6)))+1),"")</f>
        <v>PG&amp;E South</v>
      </c>
      <c r="G824" s="5">
        <f>SUMIFS(INDEX('Generic Tx Assignments'!$H:$N,,MATCH($F824,_xlfn.ANCHORARRAY('Generic Tx Assignments'!$H$4),0)),'Generic Tx Assignments'!$F:$F,$E824)</f>
        <v>1</v>
      </c>
    </row>
    <row r="825" spans="2:7" x14ac:dyDescent="0.2">
      <c r="B825" s="10"/>
      <c r="C825" s="10"/>
      <c r="E825" s="10" t="str" cm="1">
        <f t="array" ref="E825">INDEX('Generic Tx Assignments'!$F$6:$F$629,MOD((ROW()-3),COUNTA(_xlfn.ANCHORARRAY('Generic Tx Assignments'!$E$6)))+1)</f>
        <v>Southern_PGAE_Li_Battery_4hr_52_Generic</v>
      </c>
      <c r="F825" s="10" t="str" cm="1">
        <f t="array" ref="F825">IFERROR(INDEX(_xlfn.ANCHORARRAY('Generic Tx Assignments'!$H$4),,_xlfn.FLOOR.MATH(_xlfn.FLOOR.MATH((ROW()-3),COUNTA(_xlfn.ANCHORARRAY('Generic Tx Assignments'!$E$6)))/COUNTA(_xlfn.ANCHORARRAY('Generic Tx Assignments'!$E$6)))+1),"")</f>
        <v>PG&amp;E South</v>
      </c>
      <c r="G825" s="5">
        <f>SUMIFS(INDEX('Generic Tx Assignments'!$H:$N,,MATCH($F825,_xlfn.ANCHORARRAY('Generic Tx Assignments'!$H$4),0)),'Generic Tx Assignments'!$F:$F,$E825)</f>
        <v>1</v>
      </c>
    </row>
    <row r="826" spans="2:7" x14ac:dyDescent="0.2">
      <c r="B826" s="10"/>
      <c r="C826" s="10"/>
      <c r="E826" s="10" t="str" cm="1">
        <f t="array" ref="E826">INDEX('Generic Tx Assignments'!$F$6:$F$629,MOD((ROW()-3),COUNTA(_xlfn.ANCHORARRAY('Generic Tx Assignments'!$E$6)))+1)</f>
        <v>Southern_PGAE_Li_Battery_8hr_52_Generic</v>
      </c>
      <c r="F826" s="10" t="str" cm="1">
        <f t="array" ref="F826">IFERROR(INDEX(_xlfn.ANCHORARRAY('Generic Tx Assignments'!$H$4),,_xlfn.FLOOR.MATH(_xlfn.FLOOR.MATH((ROW()-3),COUNTA(_xlfn.ANCHORARRAY('Generic Tx Assignments'!$E$6)))/COUNTA(_xlfn.ANCHORARRAY('Generic Tx Assignments'!$E$6)))+1),"")</f>
        <v>PG&amp;E South</v>
      </c>
      <c r="G826" s="5">
        <f>SUMIFS(INDEX('Generic Tx Assignments'!$H:$N,,MATCH($F826,_xlfn.ANCHORARRAY('Generic Tx Assignments'!$H$4),0)),'Generic Tx Assignments'!$F:$F,$E826)</f>
        <v>1</v>
      </c>
    </row>
    <row r="827" spans="2:7" x14ac:dyDescent="0.2">
      <c r="B827" s="10"/>
      <c r="C827" s="10"/>
      <c r="E827" s="10" t="str" cm="1">
        <f t="array" ref="E827">INDEX('Generic Tx Assignments'!$F$6:$F$629,MOD((ROW()-3),COUNTA(_xlfn.ANCHORARRAY('Generic Tx Assignments'!$E$6)))+1)</f>
        <v>Southern_PGAE_Solar_52_Generic</v>
      </c>
      <c r="F827" s="10" t="str" cm="1">
        <f t="array" ref="F827">IFERROR(INDEX(_xlfn.ANCHORARRAY('Generic Tx Assignments'!$H$4),,_xlfn.FLOOR.MATH(_xlfn.FLOOR.MATH((ROW()-3),COUNTA(_xlfn.ANCHORARRAY('Generic Tx Assignments'!$E$6)))/COUNTA(_xlfn.ANCHORARRAY('Generic Tx Assignments'!$E$6)))+1),"")</f>
        <v>PG&amp;E South</v>
      </c>
      <c r="G827" s="5">
        <f>SUMIFS(INDEX('Generic Tx Assignments'!$H:$N,,MATCH($F827,_xlfn.ANCHORARRAY('Generic Tx Assignments'!$H$4),0)),'Generic Tx Assignments'!$F:$F,$E827)</f>
        <v>1</v>
      </c>
    </row>
    <row r="828" spans="2:7" x14ac:dyDescent="0.2">
      <c r="B828" s="10"/>
      <c r="C828" s="10"/>
      <c r="E828" s="10" t="str" cm="1">
        <f t="array" ref="E828">INDEX('Generic Tx Assignments'!$F$6:$F$629,MOD((ROW()-3),COUNTA(_xlfn.ANCHORARRAY('Generic Tx Assignments'!$E$6)))+1)</f>
        <v>Southern_PGAE_Flow_Battery_54_Generic</v>
      </c>
      <c r="F828" s="10" t="str" cm="1">
        <f t="array" ref="F828">IFERROR(INDEX(_xlfn.ANCHORARRAY('Generic Tx Assignments'!$H$4),,_xlfn.FLOOR.MATH(_xlfn.FLOOR.MATH((ROW()-3),COUNTA(_xlfn.ANCHORARRAY('Generic Tx Assignments'!$E$6)))/COUNTA(_xlfn.ANCHORARRAY('Generic Tx Assignments'!$E$6)))+1),"")</f>
        <v>PG&amp;E South</v>
      </c>
      <c r="G828" s="5">
        <f>SUMIFS(INDEX('Generic Tx Assignments'!$H:$N,,MATCH($F828,_xlfn.ANCHORARRAY('Generic Tx Assignments'!$H$4),0)),'Generic Tx Assignments'!$F:$F,$E828)</f>
        <v>1</v>
      </c>
    </row>
    <row r="829" spans="2:7" x14ac:dyDescent="0.2">
      <c r="B829" s="10"/>
      <c r="C829" s="10"/>
      <c r="E829" s="10" t="str" cm="1">
        <f t="array" ref="E829">INDEX('Generic Tx Assignments'!$F$6:$F$629,MOD((ROW()-3),COUNTA(_xlfn.ANCHORARRAY('Generic Tx Assignments'!$E$6)))+1)</f>
        <v>Southern_PGAE_Li_Battery_4hr_54_Generic</v>
      </c>
      <c r="F829" s="10" t="str" cm="1">
        <f t="array" ref="F829">IFERROR(INDEX(_xlfn.ANCHORARRAY('Generic Tx Assignments'!$H$4),,_xlfn.FLOOR.MATH(_xlfn.FLOOR.MATH((ROW()-3),COUNTA(_xlfn.ANCHORARRAY('Generic Tx Assignments'!$E$6)))/COUNTA(_xlfn.ANCHORARRAY('Generic Tx Assignments'!$E$6)))+1),"")</f>
        <v>PG&amp;E South</v>
      </c>
      <c r="G829" s="5">
        <f>SUMIFS(INDEX('Generic Tx Assignments'!$H:$N,,MATCH($F829,_xlfn.ANCHORARRAY('Generic Tx Assignments'!$H$4),0)),'Generic Tx Assignments'!$F:$F,$E829)</f>
        <v>1</v>
      </c>
    </row>
    <row r="830" spans="2:7" x14ac:dyDescent="0.2">
      <c r="B830" s="10"/>
      <c r="C830" s="10"/>
      <c r="E830" s="10" t="str" cm="1">
        <f t="array" ref="E830">INDEX('Generic Tx Assignments'!$F$6:$F$629,MOD((ROW()-3),COUNTA(_xlfn.ANCHORARRAY('Generic Tx Assignments'!$E$6)))+1)</f>
        <v>Southern_PGAE_Li_Battery_8hr_54_Generic</v>
      </c>
      <c r="F830" s="10" t="str" cm="1">
        <f t="array" ref="F830">IFERROR(INDEX(_xlfn.ANCHORARRAY('Generic Tx Assignments'!$H$4),,_xlfn.FLOOR.MATH(_xlfn.FLOOR.MATH((ROW()-3),COUNTA(_xlfn.ANCHORARRAY('Generic Tx Assignments'!$E$6)))/COUNTA(_xlfn.ANCHORARRAY('Generic Tx Assignments'!$E$6)))+1),"")</f>
        <v>PG&amp;E South</v>
      </c>
      <c r="G830" s="5">
        <f>SUMIFS(INDEX('Generic Tx Assignments'!$H:$N,,MATCH($F830,_xlfn.ANCHORARRAY('Generic Tx Assignments'!$H$4),0)),'Generic Tx Assignments'!$F:$F,$E830)</f>
        <v>1</v>
      </c>
    </row>
    <row r="831" spans="2:7" x14ac:dyDescent="0.2">
      <c r="B831" s="10"/>
      <c r="C831" s="10"/>
      <c r="E831" s="10" t="str" cm="1">
        <f t="array" ref="E831">INDEX('Generic Tx Assignments'!$F$6:$F$629,MOD((ROW()-3),COUNTA(_xlfn.ANCHORARRAY('Generic Tx Assignments'!$E$6)))+1)</f>
        <v>Southern_PGAE_Solar_54_Generic</v>
      </c>
      <c r="F831" s="10" t="str" cm="1">
        <f t="array" ref="F831">IFERROR(INDEX(_xlfn.ANCHORARRAY('Generic Tx Assignments'!$H$4),,_xlfn.FLOOR.MATH(_xlfn.FLOOR.MATH((ROW()-3),COUNTA(_xlfn.ANCHORARRAY('Generic Tx Assignments'!$E$6)))/COUNTA(_xlfn.ANCHORARRAY('Generic Tx Assignments'!$E$6)))+1),"")</f>
        <v>PG&amp;E South</v>
      </c>
      <c r="G831" s="5">
        <f>SUMIFS(INDEX('Generic Tx Assignments'!$H:$N,,MATCH($F831,_xlfn.ANCHORARRAY('Generic Tx Assignments'!$H$4),0)),'Generic Tx Assignments'!$F:$F,$E831)</f>
        <v>1</v>
      </c>
    </row>
    <row r="832" spans="2:7" x14ac:dyDescent="0.2">
      <c r="B832" s="10"/>
      <c r="C832" s="10"/>
      <c r="E832" s="10" t="str" cm="1">
        <f t="array" ref="E832">INDEX('Generic Tx Assignments'!$F$6:$F$629,MOD((ROW()-3),COUNTA(_xlfn.ANCHORARRAY('Generic Tx Assignments'!$E$6)))+1)</f>
        <v>Arizona_Flow_Battery_55_Generic</v>
      </c>
      <c r="F832" s="10" t="str" cm="1">
        <f t="array" ref="F832">IFERROR(INDEX(_xlfn.ANCHORARRAY('Generic Tx Assignments'!$H$4),,_xlfn.FLOOR.MATH(_xlfn.FLOOR.MATH((ROW()-3),COUNTA(_xlfn.ANCHORARRAY('Generic Tx Assignments'!$E$6)))/COUNTA(_xlfn.ANCHORARRAY('Generic Tx Assignments'!$E$6)))+1),"")</f>
        <v>PG&amp;E South</v>
      </c>
      <c r="G832" s="5">
        <f>SUMIFS(INDEX('Generic Tx Assignments'!$H:$N,,MATCH($F832,_xlfn.ANCHORARRAY('Generic Tx Assignments'!$H$4),0)),'Generic Tx Assignments'!$F:$F,$E832)</f>
        <v>0</v>
      </c>
    </row>
    <row r="833" spans="2:7" x14ac:dyDescent="0.2">
      <c r="B833" s="10"/>
      <c r="C833" s="10"/>
      <c r="E833" s="10" t="str" cm="1">
        <f t="array" ref="E833">INDEX('Generic Tx Assignments'!$F$6:$F$629,MOD((ROW()-3),COUNTA(_xlfn.ANCHORARRAY('Generic Tx Assignments'!$E$6)))+1)</f>
        <v>Arizona_Li_Battery_4hr_55_Generic</v>
      </c>
      <c r="F833" s="10" t="str" cm="1">
        <f t="array" ref="F833">IFERROR(INDEX(_xlfn.ANCHORARRAY('Generic Tx Assignments'!$H$4),,_xlfn.FLOOR.MATH(_xlfn.FLOOR.MATH((ROW()-3),COUNTA(_xlfn.ANCHORARRAY('Generic Tx Assignments'!$E$6)))/COUNTA(_xlfn.ANCHORARRAY('Generic Tx Assignments'!$E$6)))+1),"")</f>
        <v>PG&amp;E South</v>
      </c>
      <c r="G833" s="5">
        <f>SUMIFS(INDEX('Generic Tx Assignments'!$H:$N,,MATCH($F833,_xlfn.ANCHORARRAY('Generic Tx Assignments'!$H$4),0)),'Generic Tx Assignments'!$F:$F,$E833)</f>
        <v>0</v>
      </c>
    </row>
    <row r="834" spans="2:7" x14ac:dyDescent="0.2">
      <c r="B834" s="10"/>
      <c r="C834" s="10"/>
      <c r="E834" s="10" t="str" cm="1">
        <f t="array" ref="E834">INDEX('Generic Tx Assignments'!$F$6:$F$629,MOD((ROW()-3),COUNTA(_xlfn.ANCHORARRAY('Generic Tx Assignments'!$E$6)))+1)</f>
        <v>Arizona_Li_Battery_8hr_55_Generic</v>
      </c>
      <c r="F834" s="10" t="str" cm="1">
        <f t="array" ref="F834">IFERROR(INDEX(_xlfn.ANCHORARRAY('Generic Tx Assignments'!$H$4),,_xlfn.FLOOR.MATH(_xlfn.FLOOR.MATH((ROW()-3),COUNTA(_xlfn.ANCHORARRAY('Generic Tx Assignments'!$E$6)))/COUNTA(_xlfn.ANCHORARRAY('Generic Tx Assignments'!$E$6)))+1),"")</f>
        <v>PG&amp;E South</v>
      </c>
      <c r="G834" s="5">
        <f>SUMIFS(INDEX('Generic Tx Assignments'!$H:$N,,MATCH($F834,_xlfn.ANCHORARRAY('Generic Tx Assignments'!$H$4),0)),'Generic Tx Assignments'!$F:$F,$E834)</f>
        <v>0</v>
      </c>
    </row>
    <row r="835" spans="2:7" x14ac:dyDescent="0.2">
      <c r="B835" s="10"/>
      <c r="C835" s="10"/>
      <c r="E835" s="10" t="str" cm="1">
        <f t="array" ref="E835">INDEX('Generic Tx Assignments'!$F$6:$F$629,MOD((ROW()-3),COUNTA(_xlfn.ANCHORARRAY('Generic Tx Assignments'!$E$6)))+1)</f>
        <v>Arizona_Solar_55_Generic</v>
      </c>
      <c r="F835" s="10" t="str" cm="1">
        <f t="array" ref="F835">IFERROR(INDEX(_xlfn.ANCHORARRAY('Generic Tx Assignments'!$H$4),,_xlfn.FLOOR.MATH(_xlfn.FLOOR.MATH((ROW()-3),COUNTA(_xlfn.ANCHORARRAY('Generic Tx Assignments'!$E$6)))/COUNTA(_xlfn.ANCHORARRAY('Generic Tx Assignments'!$E$6)))+1),"")</f>
        <v>PG&amp;E South</v>
      </c>
      <c r="G835" s="5">
        <f>SUMIFS(INDEX('Generic Tx Assignments'!$H:$N,,MATCH($F835,_xlfn.ANCHORARRAY('Generic Tx Assignments'!$H$4),0)),'Generic Tx Assignments'!$F:$F,$E835)</f>
        <v>0</v>
      </c>
    </row>
    <row r="836" spans="2:7" x14ac:dyDescent="0.2">
      <c r="B836" s="10"/>
      <c r="C836" s="10"/>
      <c r="E836" s="10" t="str" cm="1">
        <f t="array" ref="E836">INDEX('Generic Tx Assignments'!$F$6:$F$629,MOD((ROW()-3),COUNTA(_xlfn.ANCHORARRAY('Generic Tx Assignments'!$E$6)))+1)</f>
        <v>New_Mexico_Wind_55_Generic</v>
      </c>
      <c r="F836" s="10" t="str" cm="1">
        <f t="array" ref="F836">IFERROR(INDEX(_xlfn.ANCHORARRAY('Generic Tx Assignments'!$H$4),,_xlfn.FLOOR.MATH(_xlfn.FLOOR.MATH((ROW()-3),COUNTA(_xlfn.ANCHORARRAY('Generic Tx Assignments'!$E$6)))/COUNTA(_xlfn.ANCHORARRAY('Generic Tx Assignments'!$E$6)))+1),"")</f>
        <v>PG&amp;E South</v>
      </c>
      <c r="G836" s="5">
        <f>SUMIFS(INDEX('Generic Tx Assignments'!$H:$N,,MATCH($F836,_xlfn.ANCHORARRAY('Generic Tx Assignments'!$H$4),0)),'Generic Tx Assignments'!$F:$F,$E836)</f>
        <v>0</v>
      </c>
    </row>
    <row r="837" spans="2:7" x14ac:dyDescent="0.2">
      <c r="B837" s="10"/>
      <c r="C837" s="10"/>
      <c r="E837" s="10" t="str" cm="1">
        <f t="array" ref="E837">INDEX('Generic Tx Assignments'!$F$6:$F$629,MOD((ROW()-3),COUNTA(_xlfn.ANCHORARRAY('Generic Tx Assignments'!$E$6)))+1)</f>
        <v>Northern_California_Flow_Battery_57_Generic</v>
      </c>
      <c r="F837" s="10" t="str" cm="1">
        <f t="array" ref="F837">IFERROR(INDEX(_xlfn.ANCHORARRAY('Generic Tx Assignments'!$H$4),,_xlfn.FLOOR.MATH(_xlfn.FLOOR.MATH((ROW()-3),COUNTA(_xlfn.ANCHORARRAY('Generic Tx Assignments'!$E$6)))/COUNTA(_xlfn.ANCHORARRAY('Generic Tx Assignments'!$E$6)))+1),"")</f>
        <v>PG&amp;E South</v>
      </c>
      <c r="G837" s="5">
        <f>SUMIFS(INDEX('Generic Tx Assignments'!$H:$N,,MATCH($F837,_xlfn.ANCHORARRAY('Generic Tx Assignments'!$H$4),0)),'Generic Tx Assignments'!$F:$F,$E837)</f>
        <v>0</v>
      </c>
    </row>
    <row r="838" spans="2:7" x14ac:dyDescent="0.2">
      <c r="B838" s="10"/>
      <c r="C838" s="10"/>
      <c r="E838" s="10" t="str" cm="1">
        <f t="array" ref="E838">INDEX('Generic Tx Assignments'!$F$6:$F$629,MOD((ROW()-3),COUNTA(_xlfn.ANCHORARRAY('Generic Tx Assignments'!$E$6)))+1)</f>
        <v>Northern_California_Li_Battery_4hr_57_Generic</v>
      </c>
      <c r="F838" s="10" t="str" cm="1">
        <f t="array" ref="F838">IFERROR(INDEX(_xlfn.ANCHORARRAY('Generic Tx Assignments'!$H$4),,_xlfn.FLOOR.MATH(_xlfn.FLOOR.MATH((ROW()-3),COUNTA(_xlfn.ANCHORARRAY('Generic Tx Assignments'!$E$6)))/COUNTA(_xlfn.ANCHORARRAY('Generic Tx Assignments'!$E$6)))+1),"")</f>
        <v>PG&amp;E South</v>
      </c>
      <c r="G838" s="5">
        <f>SUMIFS(INDEX('Generic Tx Assignments'!$H:$N,,MATCH($F838,_xlfn.ANCHORARRAY('Generic Tx Assignments'!$H$4),0)),'Generic Tx Assignments'!$F:$F,$E838)</f>
        <v>0</v>
      </c>
    </row>
    <row r="839" spans="2:7" x14ac:dyDescent="0.2">
      <c r="B839" s="10"/>
      <c r="C839" s="10"/>
      <c r="E839" s="10" t="str" cm="1">
        <f t="array" ref="E839">INDEX('Generic Tx Assignments'!$F$6:$F$629,MOD((ROW()-3),COUNTA(_xlfn.ANCHORARRAY('Generic Tx Assignments'!$E$6)))+1)</f>
        <v>Northern_California_Li_Battery_8hr_57_Generic</v>
      </c>
      <c r="F839" s="10" t="str" cm="1">
        <f t="array" ref="F839">IFERROR(INDEX(_xlfn.ANCHORARRAY('Generic Tx Assignments'!$H$4),,_xlfn.FLOOR.MATH(_xlfn.FLOOR.MATH((ROW()-3),COUNTA(_xlfn.ANCHORARRAY('Generic Tx Assignments'!$E$6)))/COUNTA(_xlfn.ANCHORARRAY('Generic Tx Assignments'!$E$6)))+1),"")</f>
        <v>PG&amp;E South</v>
      </c>
      <c r="G839" s="5">
        <f>SUMIFS(INDEX('Generic Tx Assignments'!$H:$N,,MATCH($F839,_xlfn.ANCHORARRAY('Generic Tx Assignments'!$H$4),0)),'Generic Tx Assignments'!$F:$F,$E839)</f>
        <v>0</v>
      </c>
    </row>
    <row r="840" spans="2:7" x14ac:dyDescent="0.2">
      <c r="B840" s="10"/>
      <c r="C840" s="10"/>
      <c r="E840" s="10" t="str" cm="1">
        <f t="array" ref="E840">INDEX('Generic Tx Assignments'!$F$6:$F$629,MOD((ROW()-3),COUNTA(_xlfn.ANCHORARRAY('Generic Tx Assignments'!$E$6)))+1)</f>
        <v>Northern_California_Solar_57_Generic</v>
      </c>
      <c r="F840" s="10" t="str" cm="1">
        <f t="array" ref="F840">IFERROR(INDEX(_xlfn.ANCHORARRAY('Generic Tx Assignments'!$H$4),,_xlfn.FLOOR.MATH(_xlfn.FLOOR.MATH((ROW()-3),COUNTA(_xlfn.ANCHORARRAY('Generic Tx Assignments'!$E$6)))/COUNTA(_xlfn.ANCHORARRAY('Generic Tx Assignments'!$E$6)))+1),"")</f>
        <v>PG&amp;E South</v>
      </c>
      <c r="G840" s="5">
        <f>SUMIFS(INDEX('Generic Tx Assignments'!$H:$N,,MATCH($F840,_xlfn.ANCHORARRAY('Generic Tx Assignments'!$H$4),0)),'Generic Tx Assignments'!$F:$F,$E840)</f>
        <v>0</v>
      </c>
    </row>
    <row r="841" spans="2:7" x14ac:dyDescent="0.2">
      <c r="B841" s="10"/>
      <c r="C841" s="10"/>
      <c r="E841" s="10" t="str" cm="1">
        <f t="array" ref="E841">INDEX('Generic Tx Assignments'!$F$6:$F$629,MOD((ROW()-3),COUNTA(_xlfn.ANCHORARRAY('Generic Tx Assignments'!$E$6)))+1)</f>
        <v>Greater_LA_Flow_Battery_58_Generic</v>
      </c>
      <c r="F841" s="10" t="str" cm="1">
        <f t="array" ref="F841">IFERROR(INDEX(_xlfn.ANCHORARRAY('Generic Tx Assignments'!$H$4),,_xlfn.FLOOR.MATH(_xlfn.FLOOR.MATH((ROW()-3),COUNTA(_xlfn.ANCHORARRAY('Generic Tx Assignments'!$E$6)))/COUNTA(_xlfn.ANCHORARRAY('Generic Tx Assignments'!$E$6)))+1),"")</f>
        <v>PG&amp;E South</v>
      </c>
      <c r="G841" s="5">
        <f>SUMIFS(INDEX('Generic Tx Assignments'!$H:$N,,MATCH($F841,_xlfn.ANCHORARRAY('Generic Tx Assignments'!$H$4),0)),'Generic Tx Assignments'!$F:$F,$E841)</f>
        <v>0</v>
      </c>
    </row>
    <row r="842" spans="2:7" x14ac:dyDescent="0.2">
      <c r="B842" s="10"/>
      <c r="C842" s="10"/>
      <c r="E842" s="10" t="str" cm="1">
        <f t="array" ref="E842">INDEX('Generic Tx Assignments'!$F$6:$F$629,MOD((ROW()-3),COUNTA(_xlfn.ANCHORARRAY('Generic Tx Assignments'!$E$6)))+1)</f>
        <v>Greater_LA_Li_Battery_4hr_58_Generic</v>
      </c>
      <c r="F842" s="10" t="str" cm="1">
        <f t="array" ref="F842">IFERROR(INDEX(_xlfn.ANCHORARRAY('Generic Tx Assignments'!$H$4),,_xlfn.FLOOR.MATH(_xlfn.FLOOR.MATH((ROW()-3),COUNTA(_xlfn.ANCHORARRAY('Generic Tx Assignments'!$E$6)))/COUNTA(_xlfn.ANCHORARRAY('Generic Tx Assignments'!$E$6)))+1),"")</f>
        <v>PG&amp;E South</v>
      </c>
      <c r="G842" s="5">
        <f>SUMIFS(INDEX('Generic Tx Assignments'!$H:$N,,MATCH($F842,_xlfn.ANCHORARRAY('Generic Tx Assignments'!$H$4),0)),'Generic Tx Assignments'!$F:$F,$E842)</f>
        <v>0</v>
      </c>
    </row>
    <row r="843" spans="2:7" x14ac:dyDescent="0.2">
      <c r="B843" s="10"/>
      <c r="C843" s="10"/>
      <c r="E843" s="10" t="str" cm="1">
        <f t="array" ref="E843">INDEX('Generic Tx Assignments'!$F$6:$F$629,MOD((ROW()-3),COUNTA(_xlfn.ANCHORARRAY('Generic Tx Assignments'!$E$6)))+1)</f>
        <v>Greater_LA_Li_Battery_8hr_58_Generic</v>
      </c>
      <c r="F843" s="10" t="str" cm="1">
        <f t="array" ref="F843">IFERROR(INDEX(_xlfn.ANCHORARRAY('Generic Tx Assignments'!$H$4),,_xlfn.FLOOR.MATH(_xlfn.FLOOR.MATH((ROW()-3),COUNTA(_xlfn.ANCHORARRAY('Generic Tx Assignments'!$E$6)))/COUNTA(_xlfn.ANCHORARRAY('Generic Tx Assignments'!$E$6)))+1),"")</f>
        <v>PG&amp;E South</v>
      </c>
      <c r="G843" s="5">
        <f>SUMIFS(INDEX('Generic Tx Assignments'!$H:$N,,MATCH($F843,_xlfn.ANCHORARRAY('Generic Tx Assignments'!$H$4),0)),'Generic Tx Assignments'!$F:$F,$E843)</f>
        <v>0</v>
      </c>
    </row>
    <row r="844" spans="2:7" x14ac:dyDescent="0.2">
      <c r="B844" s="10"/>
      <c r="C844" s="10"/>
      <c r="E844" s="10" t="str" cm="1">
        <f t="array" ref="E844">INDEX('Generic Tx Assignments'!$F$6:$F$629,MOD((ROW()-3),COUNTA(_xlfn.ANCHORARRAY('Generic Tx Assignments'!$E$6)))+1)</f>
        <v>Greater_LA_Solar_58_Generic</v>
      </c>
      <c r="F844" s="10" t="str" cm="1">
        <f t="array" ref="F844">IFERROR(INDEX(_xlfn.ANCHORARRAY('Generic Tx Assignments'!$H$4),,_xlfn.FLOOR.MATH(_xlfn.FLOOR.MATH((ROW()-3),COUNTA(_xlfn.ANCHORARRAY('Generic Tx Assignments'!$E$6)))/COUNTA(_xlfn.ANCHORARRAY('Generic Tx Assignments'!$E$6)))+1),"")</f>
        <v>PG&amp;E South</v>
      </c>
      <c r="G844" s="5">
        <f>SUMIFS(INDEX('Generic Tx Assignments'!$H:$N,,MATCH($F844,_xlfn.ANCHORARRAY('Generic Tx Assignments'!$H$4),0)),'Generic Tx Assignments'!$F:$F,$E844)</f>
        <v>0</v>
      </c>
    </row>
    <row r="845" spans="2:7" x14ac:dyDescent="0.2">
      <c r="B845" s="10"/>
      <c r="C845" s="10"/>
      <c r="E845" s="10" t="str" cm="1">
        <f t="array" ref="E845">INDEX('Generic Tx Assignments'!$F$6:$F$629,MOD((ROW()-3),COUNTA(_xlfn.ANCHORARRAY('Generic Tx Assignments'!$E$6)))+1)</f>
        <v>Riverside_East_Pumped_Storage_59_Generic</v>
      </c>
      <c r="F845" s="10" t="str" cm="1">
        <f t="array" ref="F845">IFERROR(INDEX(_xlfn.ANCHORARRAY('Generic Tx Assignments'!$H$4),,_xlfn.FLOOR.MATH(_xlfn.FLOOR.MATH((ROW()-3),COUNTA(_xlfn.ANCHORARRAY('Generic Tx Assignments'!$E$6)))/COUNTA(_xlfn.ANCHORARRAY('Generic Tx Assignments'!$E$6)))+1),"")</f>
        <v>PG&amp;E South</v>
      </c>
      <c r="G845" s="5">
        <f>SUMIFS(INDEX('Generic Tx Assignments'!$H:$N,,MATCH($F845,_xlfn.ANCHORARRAY('Generic Tx Assignments'!$H$4),0)),'Generic Tx Assignments'!$F:$F,$E845)</f>
        <v>0</v>
      </c>
    </row>
    <row r="846" spans="2:7" x14ac:dyDescent="0.2">
      <c r="B846" s="10"/>
      <c r="C846" s="10"/>
      <c r="E846" s="10" t="str" cm="1">
        <f t="array" ref="E846">INDEX('Generic Tx Assignments'!$F$6:$F$629,MOD((ROW()-3),COUNTA(_xlfn.ANCHORARRAY('Generic Tx Assignments'!$E$6)))+1)</f>
        <v>Riverside_Flow_Battery_59_Generic</v>
      </c>
      <c r="F846" s="10" t="str" cm="1">
        <f t="array" ref="F846">IFERROR(INDEX(_xlfn.ANCHORARRAY('Generic Tx Assignments'!$H$4),,_xlfn.FLOOR.MATH(_xlfn.FLOOR.MATH((ROW()-3),COUNTA(_xlfn.ANCHORARRAY('Generic Tx Assignments'!$E$6)))/COUNTA(_xlfn.ANCHORARRAY('Generic Tx Assignments'!$E$6)))+1),"")</f>
        <v>PG&amp;E South</v>
      </c>
      <c r="G846" s="5">
        <f>SUMIFS(INDEX('Generic Tx Assignments'!$H:$N,,MATCH($F846,_xlfn.ANCHORARRAY('Generic Tx Assignments'!$H$4),0)),'Generic Tx Assignments'!$F:$F,$E846)</f>
        <v>0</v>
      </c>
    </row>
    <row r="847" spans="2:7" x14ac:dyDescent="0.2">
      <c r="B847" s="10"/>
      <c r="C847" s="10"/>
      <c r="E847" s="10" t="str" cm="1">
        <f t="array" ref="E847">INDEX('Generic Tx Assignments'!$F$6:$F$629,MOD((ROW()-3),COUNTA(_xlfn.ANCHORARRAY('Generic Tx Assignments'!$E$6)))+1)</f>
        <v>Riverside_Li_Battery_4hr_59_Generic</v>
      </c>
      <c r="F847" s="10" t="str" cm="1">
        <f t="array" ref="F847">IFERROR(INDEX(_xlfn.ANCHORARRAY('Generic Tx Assignments'!$H$4),,_xlfn.FLOOR.MATH(_xlfn.FLOOR.MATH((ROW()-3),COUNTA(_xlfn.ANCHORARRAY('Generic Tx Assignments'!$E$6)))/COUNTA(_xlfn.ANCHORARRAY('Generic Tx Assignments'!$E$6)))+1),"")</f>
        <v>PG&amp;E South</v>
      </c>
      <c r="G847" s="5">
        <f>SUMIFS(INDEX('Generic Tx Assignments'!$H:$N,,MATCH($F847,_xlfn.ANCHORARRAY('Generic Tx Assignments'!$H$4),0)),'Generic Tx Assignments'!$F:$F,$E847)</f>
        <v>0</v>
      </c>
    </row>
    <row r="848" spans="2:7" x14ac:dyDescent="0.2">
      <c r="B848" s="10"/>
      <c r="C848" s="10"/>
      <c r="E848" s="10" t="str" cm="1">
        <f t="array" ref="E848">INDEX('Generic Tx Assignments'!$F$6:$F$629,MOD((ROW()-3),COUNTA(_xlfn.ANCHORARRAY('Generic Tx Assignments'!$E$6)))+1)</f>
        <v>Riverside_Li_Battery_8hr_59_Generic</v>
      </c>
      <c r="F848" s="10" t="str" cm="1">
        <f t="array" ref="F848">IFERROR(INDEX(_xlfn.ANCHORARRAY('Generic Tx Assignments'!$H$4),,_xlfn.FLOOR.MATH(_xlfn.FLOOR.MATH((ROW()-3),COUNTA(_xlfn.ANCHORARRAY('Generic Tx Assignments'!$E$6)))/COUNTA(_xlfn.ANCHORARRAY('Generic Tx Assignments'!$E$6)))+1),"")</f>
        <v>PG&amp;E South</v>
      </c>
      <c r="G848" s="5">
        <f>SUMIFS(INDEX('Generic Tx Assignments'!$H:$N,,MATCH($F848,_xlfn.ANCHORARRAY('Generic Tx Assignments'!$H$4),0)),'Generic Tx Assignments'!$F:$F,$E848)</f>
        <v>0</v>
      </c>
    </row>
    <row r="849" spans="2:7" x14ac:dyDescent="0.2">
      <c r="B849" s="10"/>
      <c r="C849" s="10"/>
      <c r="E849" s="10" t="str" cm="1">
        <f t="array" ref="E849">INDEX('Generic Tx Assignments'!$F$6:$F$629,MOD((ROW()-3),COUNTA(_xlfn.ANCHORARRAY('Generic Tx Assignments'!$E$6)))+1)</f>
        <v>Riverside_Solar_59_Generic</v>
      </c>
      <c r="F849" s="10" t="str" cm="1">
        <f t="array" ref="F849">IFERROR(INDEX(_xlfn.ANCHORARRAY('Generic Tx Assignments'!$H$4),,_xlfn.FLOOR.MATH(_xlfn.FLOOR.MATH((ROW()-3),COUNTA(_xlfn.ANCHORARRAY('Generic Tx Assignments'!$E$6)))/COUNTA(_xlfn.ANCHORARRAY('Generic Tx Assignments'!$E$6)))+1),"")</f>
        <v>PG&amp;E South</v>
      </c>
      <c r="G849" s="5">
        <f>SUMIFS(INDEX('Generic Tx Assignments'!$H:$N,,MATCH($F849,_xlfn.ANCHORARRAY('Generic Tx Assignments'!$H$4),0)),'Generic Tx Assignments'!$F:$F,$E849)</f>
        <v>0</v>
      </c>
    </row>
    <row r="850" spans="2:7" x14ac:dyDescent="0.2">
      <c r="B850" s="10"/>
      <c r="C850" s="10"/>
      <c r="E850" s="10" t="str" cm="1">
        <f t="array" ref="E850">INDEX('Generic Tx Assignments'!$F$6:$F$629,MOD((ROW()-3),COUNTA(_xlfn.ANCHORARRAY('Generic Tx Assignments'!$E$6)))+1)</f>
        <v>Riverside_Flow_Battery_60_Generic</v>
      </c>
      <c r="F850" s="10" t="str" cm="1">
        <f t="array" ref="F850">IFERROR(INDEX(_xlfn.ANCHORARRAY('Generic Tx Assignments'!$H$4),,_xlfn.FLOOR.MATH(_xlfn.FLOOR.MATH((ROW()-3),COUNTA(_xlfn.ANCHORARRAY('Generic Tx Assignments'!$E$6)))/COUNTA(_xlfn.ANCHORARRAY('Generic Tx Assignments'!$E$6)))+1),"")</f>
        <v>PG&amp;E South</v>
      </c>
      <c r="G850" s="5">
        <f>SUMIFS(INDEX('Generic Tx Assignments'!$H:$N,,MATCH($F850,_xlfn.ANCHORARRAY('Generic Tx Assignments'!$H$4),0)),'Generic Tx Assignments'!$F:$F,$E850)</f>
        <v>0</v>
      </c>
    </row>
    <row r="851" spans="2:7" x14ac:dyDescent="0.2">
      <c r="B851" s="10"/>
      <c r="C851" s="10"/>
      <c r="E851" s="10" t="str" cm="1">
        <f t="array" ref="E851">INDEX('Generic Tx Assignments'!$F$6:$F$629,MOD((ROW()-3),COUNTA(_xlfn.ANCHORARRAY('Generic Tx Assignments'!$E$6)))+1)</f>
        <v>Riverside_Li_Battery_4hr_60_Generic</v>
      </c>
      <c r="F851" s="10" t="str" cm="1">
        <f t="array" ref="F851">IFERROR(INDEX(_xlfn.ANCHORARRAY('Generic Tx Assignments'!$H$4),,_xlfn.FLOOR.MATH(_xlfn.FLOOR.MATH((ROW()-3),COUNTA(_xlfn.ANCHORARRAY('Generic Tx Assignments'!$E$6)))/COUNTA(_xlfn.ANCHORARRAY('Generic Tx Assignments'!$E$6)))+1),"")</f>
        <v>PG&amp;E South</v>
      </c>
      <c r="G851" s="5">
        <f>SUMIFS(INDEX('Generic Tx Assignments'!$H:$N,,MATCH($F851,_xlfn.ANCHORARRAY('Generic Tx Assignments'!$H$4),0)),'Generic Tx Assignments'!$F:$F,$E851)</f>
        <v>0</v>
      </c>
    </row>
    <row r="852" spans="2:7" x14ac:dyDescent="0.2">
      <c r="B852" s="10"/>
      <c r="C852" s="10"/>
      <c r="E852" s="10" t="str" cm="1">
        <f t="array" ref="E852">INDEX('Generic Tx Assignments'!$F$6:$F$629,MOD((ROW()-3),COUNTA(_xlfn.ANCHORARRAY('Generic Tx Assignments'!$E$6)))+1)</f>
        <v>Riverside_Li_Battery_8hr_60_Generic</v>
      </c>
      <c r="F852" s="10" t="str" cm="1">
        <f t="array" ref="F852">IFERROR(INDEX(_xlfn.ANCHORARRAY('Generic Tx Assignments'!$H$4),,_xlfn.FLOOR.MATH(_xlfn.FLOOR.MATH((ROW()-3),COUNTA(_xlfn.ANCHORARRAY('Generic Tx Assignments'!$E$6)))/COUNTA(_xlfn.ANCHORARRAY('Generic Tx Assignments'!$E$6)))+1),"")</f>
        <v>PG&amp;E South</v>
      </c>
      <c r="G852" s="5">
        <f>SUMIFS(INDEX('Generic Tx Assignments'!$H:$N,,MATCH($F852,_xlfn.ANCHORARRAY('Generic Tx Assignments'!$H$4),0)),'Generic Tx Assignments'!$F:$F,$E852)</f>
        <v>0</v>
      </c>
    </row>
    <row r="853" spans="2:7" x14ac:dyDescent="0.2">
      <c r="B853" s="10"/>
      <c r="C853" s="10"/>
      <c r="E853" s="10" t="str" cm="1">
        <f t="array" ref="E853">INDEX('Generic Tx Assignments'!$F$6:$F$629,MOD((ROW()-3),COUNTA(_xlfn.ANCHORARRAY('Generic Tx Assignments'!$E$6)))+1)</f>
        <v>Riverside_Solar_60_Generic</v>
      </c>
      <c r="F853" s="10" t="str" cm="1">
        <f t="array" ref="F853">IFERROR(INDEX(_xlfn.ANCHORARRAY('Generic Tx Assignments'!$H$4),,_xlfn.FLOOR.MATH(_xlfn.FLOOR.MATH((ROW()-3),COUNTA(_xlfn.ANCHORARRAY('Generic Tx Assignments'!$E$6)))/COUNTA(_xlfn.ANCHORARRAY('Generic Tx Assignments'!$E$6)))+1),"")</f>
        <v>PG&amp;E South</v>
      </c>
      <c r="G853" s="5">
        <f>SUMIFS(INDEX('Generic Tx Assignments'!$H:$N,,MATCH($F853,_xlfn.ANCHORARRAY('Generic Tx Assignments'!$H$4),0)),'Generic Tx Assignments'!$F:$F,$E853)</f>
        <v>0</v>
      </c>
    </row>
    <row r="854" spans="2:7" x14ac:dyDescent="0.2">
      <c r="B854" s="10"/>
      <c r="C854" s="10"/>
      <c r="E854" s="10" t="str" cm="1">
        <f t="array" ref="E854">INDEX('Generic Tx Assignments'!$F$6:$F$629,MOD((ROW()-3),COUNTA(_xlfn.ANCHORARRAY('Generic Tx Assignments'!$E$6)))+1)</f>
        <v>Southern_PGAE_Flow_Battery_61_Generic</v>
      </c>
      <c r="F854" s="10" t="str" cm="1">
        <f t="array" ref="F854">IFERROR(INDEX(_xlfn.ANCHORARRAY('Generic Tx Assignments'!$H$4),,_xlfn.FLOOR.MATH(_xlfn.FLOOR.MATH((ROW()-3),COUNTA(_xlfn.ANCHORARRAY('Generic Tx Assignments'!$E$6)))/COUNTA(_xlfn.ANCHORARRAY('Generic Tx Assignments'!$E$6)))+1),"")</f>
        <v>PG&amp;E South</v>
      </c>
      <c r="G854" s="5">
        <f>SUMIFS(INDEX('Generic Tx Assignments'!$H:$N,,MATCH($F854,_xlfn.ANCHORARRAY('Generic Tx Assignments'!$H$4),0)),'Generic Tx Assignments'!$F:$F,$E854)</f>
        <v>1</v>
      </c>
    </row>
    <row r="855" spans="2:7" x14ac:dyDescent="0.2">
      <c r="B855" s="10"/>
      <c r="C855" s="10"/>
      <c r="E855" s="10" t="str" cm="1">
        <f t="array" ref="E855">INDEX('Generic Tx Assignments'!$F$6:$F$629,MOD((ROW()-3),COUNTA(_xlfn.ANCHORARRAY('Generic Tx Assignments'!$E$6)))+1)</f>
        <v>Southern_PGAE_Li_Battery_4hr_61_Generic</v>
      </c>
      <c r="F855" s="10" t="str" cm="1">
        <f t="array" ref="F855">IFERROR(INDEX(_xlfn.ANCHORARRAY('Generic Tx Assignments'!$H$4),,_xlfn.FLOOR.MATH(_xlfn.FLOOR.MATH((ROW()-3),COUNTA(_xlfn.ANCHORARRAY('Generic Tx Assignments'!$E$6)))/COUNTA(_xlfn.ANCHORARRAY('Generic Tx Assignments'!$E$6)))+1),"")</f>
        <v>PG&amp;E South</v>
      </c>
      <c r="G855" s="5">
        <f>SUMIFS(INDEX('Generic Tx Assignments'!$H:$N,,MATCH($F855,_xlfn.ANCHORARRAY('Generic Tx Assignments'!$H$4),0)),'Generic Tx Assignments'!$F:$F,$E855)</f>
        <v>1</v>
      </c>
    </row>
    <row r="856" spans="2:7" x14ac:dyDescent="0.2">
      <c r="B856" s="10"/>
      <c r="C856" s="10"/>
      <c r="E856" s="10" t="str" cm="1">
        <f t="array" ref="E856">INDEX('Generic Tx Assignments'!$F$6:$F$629,MOD((ROW()-3),COUNTA(_xlfn.ANCHORARRAY('Generic Tx Assignments'!$E$6)))+1)</f>
        <v>Southern_PGAE_Li_Battery_8hr_61_Generic</v>
      </c>
      <c r="F856" s="10" t="str" cm="1">
        <f t="array" ref="F856">IFERROR(INDEX(_xlfn.ANCHORARRAY('Generic Tx Assignments'!$H$4),,_xlfn.FLOOR.MATH(_xlfn.FLOOR.MATH((ROW()-3),COUNTA(_xlfn.ANCHORARRAY('Generic Tx Assignments'!$E$6)))/COUNTA(_xlfn.ANCHORARRAY('Generic Tx Assignments'!$E$6)))+1),"")</f>
        <v>PG&amp;E South</v>
      </c>
      <c r="G856" s="5">
        <f>SUMIFS(INDEX('Generic Tx Assignments'!$H:$N,,MATCH($F856,_xlfn.ANCHORARRAY('Generic Tx Assignments'!$H$4),0)),'Generic Tx Assignments'!$F:$F,$E856)</f>
        <v>1</v>
      </c>
    </row>
    <row r="857" spans="2:7" x14ac:dyDescent="0.2">
      <c r="B857" s="10"/>
      <c r="C857" s="10"/>
      <c r="E857" s="10" t="str" cm="1">
        <f t="array" ref="E857">INDEX('Generic Tx Assignments'!$F$6:$F$629,MOD((ROW()-3),COUNTA(_xlfn.ANCHORARRAY('Generic Tx Assignments'!$E$6)))+1)</f>
        <v>Southern_PGAE_Solar_61_Generic</v>
      </c>
      <c r="F857" s="10" t="str" cm="1">
        <f t="array" ref="F857">IFERROR(INDEX(_xlfn.ANCHORARRAY('Generic Tx Assignments'!$H$4),,_xlfn.FLOOR.MATH(_xlfn.FLOOR.MATH((ROW()-3),COUNTA(_xlfn.ANCHORARRAY('Generic Tx Assignments'!$E$6)))/COUNTA(_xlfn.ANCHORARRAY('Generic Tx Assignments'!$E$6)))+1),"")</f>
        <v>PG&amp;E South</v>
      </c>
      <c r="G857" s="5">
        <f>SUMIFS(INDEX('Generic Tx Assignments'!$H:$N,,MATCH($F857,_xlfn.ANCHORARRAY('Generic Tx Assignments'!$H$4),0)),'Generic Tx Assignments'!$F:$F,$E857)</f>
        <v>1</v>
      </c>
    </row>
    <row r="858" spans="2:7" x14ac:dyDescent="0.2">
      <c r="B858" s="10"/>
      <c r="C858" s="10"/>
      <c r="E858" s="10" t="str" cm="1">
        <f t="array" ref="E858">INDEX('Generic Tx Assignments'!$F$6:$F$629,MOD((ROW()-3),COUNTA(_xlfn.ANCHORARRAY('Generic Tx Assignments'!$E$6)))+1)</f>
        <v>Arizona_Flow_Battery_62_Generic</v>
      </c>
      <c r="F858" s="10" t="str" cm="1">
        <f t="array" ref="F858">IFERROR(INDEX(_xlfn.ANCHORARRAY('Generic Tx Assignments'!$H$4),,_xlfn.FLOOR.MATH(_xlfn.FLOOR.MATH((ROW()-3),COUNTA(_xlfn.ANCHORARRAY('Generic Tx Assignments'!$E$6)))/COUNTA(_xlfn.ANCHORARRAY('Generic Tx Assignments'!$E$6)))+1),"")</f>
        <v>PG&amp;E South</v>
      </c>
      <c r="G858" s="5">
        <f>SUMIFS(INDEX('Generic Tx Assignments'!$H:$N,,MATCH($F858,_xlfn.ANCHORARRAY('Generic Tx Assignments'!$H$4),0)),'Generic Tx Assignments'!$F:$F,$E858)</f>
        <v>0</v>
      </c>
    </row>
    <row r="859" spans="2:7" x14ac:dyDescent="0.2">
      <c r="B859" s="10"/>
      <c r="C859" s="10"/>
      <c r="E859" s="10" t="str" cm="1">
        <f t="array" ref="E859">INDEX('Generic Tx Assignments'!$F$6:$F$629,MOD((ROW()-3),COUNTA(_xlfn.ANCHORARRAY('Generic Tx Assignments'!$E$6)))+1)</f>
        <v>Arizona_Li_Battery_4hr_62_Generic</v>
      </c>
      <c r="F859" s="10" t="str" cm="1">
        <f t="array" ref="F859">IFERROR(INDEX(_xlfn.ANCHORARRAY('Generic Tx Assignments'!$H$4),,_xlfn.FLOOR.MATH(_xlfn.FLOOR.MATH((ROW()-3),COUNTA(_xlfn.ANCHORARRAY('Generic Tx Assignments'!$E$6)))/COUNTA(_xlfn.ANCHORARRAY('Generic Tx Assignments'!$E$6)))+1),"")</f>
        <v>PG&amp;E South</v>
      </c>
      <c r="G859" s="5">
        <f>SUMIFS(INDEX('Generic Tx Assignments'!$H:$N,,MATCH($F859,_xlfn.ANCHORARRAY('Generic Tx Assignments'!$H$4),0)),'Generic Tx Assignments'!$F:$F,$E859)</f>
        <v>0</v>
      </c>
    </row>
    <row r="860" spans="2:7" x14ac:dyDescent="0.2">
      <c r="B860" s="10"/>
      <c r="C860" s="10"/>
      <c r="E860" s="10" t="str" cm="1">
        <f t="array" ref="E860">INDEX('Generic Tx Assignments'!$F$6:$F$629,MOD((ROW()-3),COUNTA(_xlfn.ANCHORARRAY('Generic Tx Assignments'!$E$6)))+1)</f>
        <v>Arizona_Li_Battery_8hr_62_Generic</v>
      </c>
      <c r="F860" s="10" t="str" cm="1">
        <f t="array" ref="F860">IFERROR(INDEX(_xlfn.ANCHORARRAY('Generic Tx Assignments'!$H$4),,_xlfn.FLOOR.MATH(_xlfn.FLOOR.MATH((ROW()-3),COUNTA(_xlfn.ANCHORARRAY('Generic Tx Assignments'!$E$6)))/COUNTA(_xlfn.ANCHORARRAY('Generic Tx Assignments'!$E$6)))+1),"")</f>
        <v>PG&amp;E South</v>
      </c>
      <c r="G860" s="5">
        <f>SUMIFS(INDEX('Generic Tx Assignments'!$H:$N,,MATCH($F860,_xlfn.ANCHORARRAY('Generic Tx Assignments'!$H$4),0)),'Generic Tx Assignments'!$F:$F,$E860)</f>
        <v>0</v>
      </c>
    </row>
    <row r="861" spans="2:7" x14ac:dyDescent="0.2">
      <c r="B861" s="10"/>
      <c r="C861" s="10"/>
      <c r="E861" s="10" t="str" cm="1">
        <f t="array" ref="E861">INDEX('Generic Tx Assignments'!$F$6:$F$629,MOD((ROW()-3),COUNTA(_xlfn.ANCHORARRAY('Generic Tx Assignments'!$E$6)))+1)</f>
        <v>Arizona_Solar_62_Generic</v>
      </c>
      <c r="F861" s="10" t="str" cm="1">
        <f t="array" ref="F861">IFERROR(INDEX(_xlfn.ANCHORARRAY('Generic Tx Assignments'!$H$4),,_xlfn.FLOOR.MATH(_xlfn.FLOOR.MATH((ROW()-3),COUNTA(_xlfn.ANCHORARRAY('Generic Tx Assignments'!$E$6)))/COUNTA(_xlfn.ANCHORARRAY('Generic Tx Assignments'!$E$6)))+1),"")</f>
        <v>PG&amp;E South</v>
      </c>
      <c r="G861" s="5">
        <f>SUMIFS(INDEX('Generic Tx Assignments'!$H:$N,,MATCH($F861,_xlfn.ANCHORARRAY('Generic Tx Assignments'!$H$4),0)),'Generic Tx Assignments'!$F:$F,$E861)</f>
        <v>0</v>
      </c>
    </row>
    <row r="862" spans="2:7" x14ac:dyDescent="0.2">
      <c r="B862" s="10"/>
      <c r="C862" s="10"/>
      <c r="E862" s="10" t="str" cm="1">
        <f t="array" ref="E862">INDEX('Generic Tx Assignments'!$F$6:$F$629,MOD((ROW()-3),COUNTA(_xlfn.ANCHORARRAY('Generic Tx Assignments'!$E$6)))+1)</f>
        <v>Greater_Imperial_Flow_Battery_63_Generic</v>
      </c>
      <c r="F862" s="10" t="str" cm="1">
        <f t="array" ref="F862">IFERROR(INDEX(_xlfn.ANCHORARRAY('Generic Tx Assignments'!$H$4),,_xlfn.FLOOR.MATH(_xlfn.FLOOR.MATH((ROW()-3),COUNTA(_xlfn.ANCHORARRAY('Generic Tx Assignments'!$E$6)))/COUNTA(_xlfn.ANCHORARRAY('Generic Tx Assignments'!$E$6)))+1),"")</f>
        <v>PG&amp;E South</v>
      </c>
      <c r="G862" s="5">
        <f>SUMIFS(INDEX('Generic Tx Assignments'!$H:$N,,MATCH($F862,_xlfn.ANCHORARRAY('Generic Tx Assignments'!$H$4),0)),'Generic Tx Assignments'!$F:$F,$E862)</f>
        <v>0</v>
      </c>
    </row>
    <row r="863" spans="2:7" x14ac:dyDescent="0.2">
      <c r="B863" s="10"/>
      <c r="C863" s="10"/>
      <c r="E863" s="10" t="str" cm="1">
        <f t="array" ref="E863">INDEX('Generic Tx Assignments'!$F$6:$F$629,MOD((ROW()-3),COUNTA(_xlfn.ANCHORARRAY('Generic Tx Assignments'!$E$6)))+1)</f>
        <v>Greater_Imperial_Geothermal_63_Generic</v>
      </c>
      <c r="F863" s="10" t="str" cm="1">
        <f t="array" ref="F863">IFERROR(INDEX(_xlfn.ANCHORARRAY('Generic Tx Assignments'!$H$4),,_xlfn.FLOOR.MATH(_xlfn.FLOOR.MATH((ROW()-3),COUNTA(_xlfn.ANCHORARRAY('Generic Tx Assignments'!$E$6)))/COUNTA(_xlfn.ANCHORARRAY('Generic Tx Assignments'!$E$6)))+1),"")</f>
        <v>PG&amp;E South</v>
      </c>
      <c r="G863" s="5">
        <f>SUMIFS(INDEX('Generic Tx Assignments'!$H:$N,,MATCH($F863,_xlfn.ANCHORARRAY('Generic Tx Assignments'!$H$4),0)),'Generic Tx Assignments'!$F:$F,$E863)</f>
        <v>0</v>
      </c>
    </row>
    <row r="864" spans="2:7" x14ac:dyDescent="0.2">
      <c r="B864" s="10"/>
      <c r="C864" s="10"/>
      <c r="E864" s="10" t="str" cm="1">
        <f t="array" ref="E864">INDEX('Generic Tx Assignments'!$F$6:$F$629,MOD((ROW()-3),COUNTA(_xlfn.ANCHORARRAY('Generic Tx Assignments'!$E$6)))+1)</f>
        <v>Greater_Imperial_Li_Battery_4hr_63_Generic</v>
      </c>
      <c r="F864" s="10" t="str" cm="1">
        <f t="array" ref="F864">IFERROR(INDEX(_xlfn.ANCHORARRAY('Generic Tx Assignments'!$H$4),,_xlfn.FLOOR.MATH(_xlfn.FLOOR.MATH((ROW()-3),COUNTA(_xlfn.ANCHORARRAY('Generic Tx Assignments'!$E$6)))/COUNTA(_xlfn.ANCHORARRAY('Generic Tx Assignments'!$E$6)))+1),"")</f>
        <v>PG&amp;E South</v>
      </c>
      <c r="G864" s="5">
        <f>SUMIFS(INDEX('Generic Tx Assignments'!$H:$N,,MATCH($F864,_xlfn.ANCHORARRAY('Generic Tx Assignments'!$H$4),0)),'Generic Tx Assignments'!$F:$F,$E864)</f>
        <v>0</v>
      </c>
    </row>
    <row r="865" spans="2:7" x14ac:dyDescent="0.2">
      <c r="B865" s="10"/>
      <c r="C865" s="10"/>
      <c r="E865" s="10" t="str" cm="1">
        <f t="array" ref="E865">INDEX('Generic Tx Assignments'!$F$6:$F$629,MOD((ROW()-3),COUNTA(_xlfn.ANCHORARRAY('Generic Tx Assignments'!$E$6)))+1)</f>
        <v>Greater_Imperial_Li_Battery_8hr_63_Generic</v>
      </c>
      <c r="F865" s="10" t="str" cm="1">
        <f t="array" ref="F865">IFERROR(INDEX(_xlfn.ANCHORARRAY('Generic Tx Assignments'!$H$4),,_xlfn.FLOOR.MATH(_xlfn.FLOOR.MATH((ROW()-3),COUNTA(_xlfn.ANCHORARRAY('Generic Tx Assignments'!$E$6)))/COUNTA(_xlfn.ANCHORARRAY('Generic Tx Assignments'!$E$6)))+1),"")</f>
        <v>PG&amp;E South</v>
      </c>
      <c r="G865" s="5">
        <f>SUMIFS(INDEX('Generic Tx Assignments'!$H:$N,,MATCH($F865,_xlfn.ANCHORARRAY('Generic Tx Assignments'!$H$4),0)),'Generic Tx Assignments'!$F:$F,$E865)</f>
        <v>0</v>
      </c>
    </row>
    <row r="866" spans="2:7" x14ac:dyDescent="0.2">
      <c r="B866" s="10"/>
      <c r="C866" s="10"/>
      <c r="E866" s="10" t="str" cm="1">
        <f t="array" ref="E866">INDEX('Generic Tx Assignments'!$F$6:$F$629,MOD((ROW()-3),COUNTA(_xlfn.ANCHORARRAY('Generic Tx Assignments'!$E$6)))+1)</f>
        <v>Greater_Imperial_Solar_63_Generic</v>
      </c>
      <c r="F866" s="10" t="str" cm="1">
        <f t="array" ref="F866">IFERROR(INDEX(_xlfn.ANCHORARRAY('Generic Tx Assignments'!$H$4),,_xlfn.FLOOR.MATH(_xlfn.FLOOR.MATH((ROW()-3),COUNTA(_xlfn.ANCHORARRAY('Generic Tx Assignments'!$E$6)))/COUNTA(_xlfn.ANCHORARRAY('Generic Tx Assignments'!$E$6)))+1),"")</f>
        <v>PG&amp;E South</v>
      </c>
      <c r="G866" s="5">
        <f>SUMIFS(INDEX('Generic Tx Assignments'!$H:$N,,MATCH($F866,_xlfn.ANCHORARRAY('Generic Tx Assignments'!$H$4),0)),'Generic Tx Assignments'!$F:$F,$E866)</f>
        <v>0</v>
      </c>
    </row>
    <row r="867" spans="2:7" x14ac:dyDescent="0.2">
      <c r="B867" s="10"/>
      <c r="C867" s="10"/>
      <c r="E867" s="10" t="str" cm="1">
        <f t="array" ref="E867">INDEX('Generic Tx Assignments'!$F$6:$F$629,MOD((ROW()-3),COUNTA(_xlfn.ANCHORARRAY('Generic Tx Assignments'!$E$6)))+1)</f>
        <v>Tehachapi_Flow_Battery_66_Generic</v>
      </c>
      <c r="F867" s="10" t="str" cm="1">
        <f t="array" ref="F867">IFERROR(INDEX(_xlfn.ANCHORARRAY('Generic Tx Assignments'!$H$4),,_xlfn.FLOOR.MATH(_xlfn.FLOOR.MATH((ROW()-3),COUNTA(_xlfn.ANCHORARRAY('Generic Tx Assignments'!$E$6)))/COUNTA(_xlfn.ANCHORARRAY('Generic Tx Assignments'!$E$6)))+1),"")</f>
        <v>PG&amp;E South</v>
      </c>
      <c r="G867" s="5">
        <f>SUMIFS(INDEX('Generic Tx Assignments'!$H:$N,,MATCH($F867,_xlfn.ANCHORARRAY('Generic Tx Assignments'!$H$4),0)),'Generic Tx Assignments'!$F:$F,$E867)</f>
        <v>0</v>
      </c>
    </row>
    <row r="868" spans="2:7" x14ac:dyDescent="0.2">
      <c r="B868" s="10"/>
      <c r="C868" s="10"/>
      <c r="E868" s="10" t="str" cm="1">
        <f t="array" ref="E868">INDEX('Generic Tx Assignments'!$F$6:$F$629,MOD((ROW()-3),COUNTA(_xlfn.ANCHORARRAY('Generic Tx Assignments'!$E$6)))+1)</f>
        <v>Tehachapi_Li_Battery_4hr_66_Generic</v>
      </c>
      <c r="F868" s="10" t="str" cm="1">
        <f t="array" ref="F868">IFERROR(INDEX(_xlfn.ANCHORARRAY('Generic Tx Assignments'!$H$4),,_xlfn.FLOOR.MATH(_xlfn.FLOOR.MATH((ROW()-3),COUNTA(_xlfn.ANCHORARRAY('Generic Tx Assignments'!$E$6)))/COUNTA(_xlfn.ANCHORARRAY('Generic Tx Assignments'!$E$6)))+1),"")</f>
        <v>PG&amp;E South</v>
      </c>
      <c r="G868" s="5">
        <f>SUMIFS(INDEX('Generic Tx Assignments'!$H:$N,,MATCH($F868,_xlfn.ANCHORARRAY('Generic Tx Assignments'!$H$4),0)),'Generic Tx Assignments'!$F:$F,$E868)</f>
        <v>0</v>
      </c>
    </row>
    <row r="869" spans="2:7" x14ac:dyDescent="0.2">
      <c r="B869" s="10"/>
      <c r="C869" s="10"/>
      <c r="E869" s="10" t="str" cm="1">
        <f t="array" ref="E869">INDEX('Generic Tx Assignments'!$F$6:$F$629,MOD((ROW()-3),COUNTA(_xlfn.ANCHORARRAY('Generic Tx Assignments'!$E$6)))+1)</f>
        <v>Tehachapi_Li_Battery_8hr_66_Generic</v>
      </c>
      <c r="F869" s="10" t="str" cm="1">
        <f t="array" ref="F869">IFERROR(INDEX(_xlfn.ANCHORARRAY('Generic Tx Assignments'!$H$4),,_xlfn.FLOOR.MATH(_xlfn.FLOOR.MATH((ROW()-3),COUNTA(_xlfn.ANCHORARRAY('Generic Tx Assignments'!$E$6)))/COUNTA(_xlfn.ANCHORARRAY('Generic Tx Assignments'!$E$6)))+1),"")</f>
        <v>PG&amp;E South</v>
      </c>
      <c r="G869" s="5">
        <f>SUMIFS(INDEX('Generic Tx Assignments'!$H:$N,,MATCH($F869,_xlfn.ANCHORARRAY('Generic Tx Assignments'!$H$4),0)),'Generic Tx Assignments'!$F:$F,$E869)</f>
        <v>0</v>
      </c>
    </row>
    <row r="870" spans="2:7" x14ac:dyDescent="0.2">
      <c r="B870" s="10"/>
      <c r="C870" s="10"/>
      <c r="E870" s="10" t="str" cm="1">
        <f t="array" ref="E870">INDEX('Generic Tx Assignments'!$F$6:$F$629,MOD((ROW()-3),COUNTA(_xlfn.ANCHORARRAY('Generic Tx Assignments'!$E$6)))+1)</f>
        <v>Tehachapi_Solar_66_Generic</v>
      </c>
      <c r="F870" s="10" t="str" cm="1">
        <f t="array" ref="F870">IFERROR(INDEX(_xlfn.ANCHORARRAY('Generic Tx Assignments'!$H$4),,_xlfn.FLOOR.MATH(_xlfn.FLOOR.MATH((ROW()-3),COUNTA(_xlfn.ANCHORARRAY('Generic Tx Assignments'!$E$6)))/COUNTA(_xlfn.ANCHORARRAY('Generic Tx Assignments'!$E$6)))+1),"")</f>
        <v>PG&amp;E South</v>
      </c>
      <c r="G870" s="5">
        <f>SUMIFS(INDEX('Generic Tx Assignments'!$H:$N,,MATCH($F870,_xlfn.ANCHORARRAY('Generic Tx Assignments'!$H$4),0)),'Generic Tx Assignments'!$F:$F,$E870)</f>
        <v>0</v>
      </c>
    </row>
    <row r="871" spans="2:7" x14ac:dyDescent="0.2">
      <c r="B871" s="10"/>
      <c r="C871" s="10"/>
      <c r="E871" s="10" t="str" cm="1">
        <f t="array" ref="E871">INDEX('Generic Tx Assignments'!$F$6:$F$629,MOD((ROW()-3),COUNTA(_xlfn.ANCHORARRAY('Generic Tx Assignments'!$E$6)))+1)</f>
        <v>Northern_California_Flow_Battery_68_Generic</v>
      </c>
      <c r="F871" s="10" t="str" cm="1">
        <f t="array" ref="F871">IFERROR(INDEX(_xlfn.ANCHORARRAY('Generic Tx Assignments'!$H$4),,_xlfn.FLOOR.MATH(_xlfn.FLOOR.MATH((ROW()-3),COUNTA(_xlfn.ANCHORARRAY('Generic Tx Assignments'!$E$6)))/COUNTA(_xlfn.ANCHORARRAY('Generic Tx Assignments'!$E$6)))+1),"")</f>
        <v>PG&amp;E South</v>
      </c>
      <c r="G871" s="5">
        <f>SUMIFS(INDEX('Generic Tx Assignments'!$H:$N,,MATCH($F871,_xlfn.ANCHORARRAY('Generic Tx Assignments'!$H$4),0)),'Generic Tx Assignments'!$F:$F,$E871)</f>
        <v>0</v>
      </c>
    </row>
    <row r="872" spans="2:7" x14ac:dyDescent="0.2">
      <c r="B872" s="10"/>
      <c r="C872" s="10"/>
      <c r="E872" s="10" t="str" cm="1">
        <f t="array" ref="E872">INDEX('Generic Tx Assignments'!$F$6:$F$629,MOD((ROW()-3),COUNTA(_xlfn.ANCHORARRAY('Generic Tx Assignments'!$E$6)))+1)</f>
        <v>Northern_California_Li_Battery_4hr_68_Generic</v>
      </c>
      <c r="F872" s="10" t="str" cm="1">
        <f t="array" ref="F872">IFERROR(INDEX(_xlfn.ANCHORARRAY('Generic Tx Assignments'!$H$4),,_xlfn.FLOOR.MATH(_xlfn.FLOOR.MATH((ROW()-3),COUNTA(_xlfn.ANCHORARRAY('Generic Tx Assignments'!$E$6)))/COUNTA(_xlfn.ANCHORARRAY('Generic Tx Assignments'!$E$6)))+1),"")</f>
        <v>PG&amp;E South</v>
      </c>
      <c r="G872" s="5">
        <f>SUMIFS(INDEX('Generic Tx Assignments'!$H:$N,,MATCH($F872,_xlfn.ANCHORARRAY('Generic Tx Assignments'!$H$4),0)),'Generic Tx Assignments'!$F:$F,$E872)</f>
        <v>0</v>
      </c>
    </row>
    <row r="873" spans="2:7" x14ac:dyDescent="0.2">
      <c r="B873" s="10"/>
      <c r="C873" s="10"/>
      <c r="E873" s="10" t="str" cm="1">
        <f t="array" ref="E873">INDEX('Generic Tx Assignments'!$F$6:$F$629,MOD((ROW()-3),COUNTA(_xlfn.ANCHORARRAY('Generic Tx Assignments'!$E$6)))+1)</f>
        <v>Northern_California_Li_Battery_8hr_68_Generic</v>
      </c>
      <c r="F873" s="10" t="str" cm="1">
        <f t="array" ref="F873">IFERROR(INDEX(_xlfn.ANCHORARRAY('Generic Tx Assignments'!$H$4),,_xlfn.FLOOR.MATH(_xlfn.FLOOR.MATH((ROW()-3),COUNTA(_xlfn.ANCHORARRAY('Generic Tx Assignments'!$E$6)))/COUNTA(_xlfn.ANCHORARRAY('Generic Tx Assignments'!$E$6)))+1),"")</f>
        <v>PG&amp;E South</v>
      </c>
      <c r="G873" s="5">
        <f>SUMIFS(INDEX('Generic Tx Assignments'!$H:$N,,MATCH($F873,_xlfn.ANCHORARRAY('Generic Tx Assignments'!$H$4),0)),'Generic Tx Assignments'!$F:$F,$E873)</f>
        <v>0</v>
      </c>
    </row>
    <row r="874" spans="2:7" x14ac:dyDescent="0.2">
      <c r="B874" s="10"/>
      <c r="C874" s="10"/>
      <c r="E874" s="10" t="str" cm="1">
        <f t="array" ref="E874">INDEX('Generic Tx Assignments'!$F$6:$F$629,MOD((ROW()-3),COUNTA(_xlfn.ANCHORARRAY('Generic Tx Assignments'!$E$6)))+1)</f>
        <v>Northern_California_Solar_68_Generic</v>
      </c>
      <c r="F874" s="10" t="str" cm="1">
        <f t="array" ref="F874">IFERROR(INDEX(_xlfn.ANCHORARRAY('Generic Tx Assignments'!$H$4),,_xlfn.FLOOR.MATH(_xlfn.FLOOR.MATH((ROW()-3),COUNTA(_xlfn.ANCHORARRAY('Generic Tx Assignments'!$E$6)))/COUNTA(_xlfn.ANCHORARRAY('Generic Tx Assignments'!$E$6)))+1),"")</f>
        <v>PG&amp;E South</v>
      </c>
      <c r="G874" s="5">
        <f>SUMIFS(INDEX('Generic Tx Assignments'!$H:$N,,MATCH($F874,_xlfn.ANCHORARRAY('Generic Tx Assignments'!$H$4),0)),'Generic Tx Assignments'!$F:$F,$E874)</f>
        <v>0</v>
      </c>
    </row>
    <row r="875" spans="2:7" x14ac:dyDescent="0.2">
      <c r="B875" s="10"/>
      <c r="C875" s="10"/>
      <c r="E875" s="10" t="str" cm="1">
        <f t="array" ref="E875">INDEX('Generic Tx Assignments'!$F$6:$F$629,MOD((ROW()-3),COUNTA(_xlfn.ANCHORARRAY('Generic Tx Assignments'!$E$6)))+1)</f>
        <v>Southern_PGAE_Flow_Battery_69_Generic</v>
      </c>
      <c r="F875" s="10" t="str" cm="1">
        <f t="array" ref="F875">IFERROR(INDEX(_xlfn.ANCHORARRAY('Generic Tx Assignments'!$H$4),,_xlfn.FLOOR.MATH(_xlfn.FLOOR.MATH((ROW()-3),COUNTA(_xlfn.ANCHORARRAY('Generic Tx Assignments'!$E$6)))/COUNTA(_xlfn.ANCHORARRAY('Generic Tx Assignments'!$E$6)))+1),"")</f>
        <v>PG&amp;E South</v>
      </c>
      <c r="G875" s="5">
        <f>SUMIFS(INDEX('Generic Tx Assignments'!$H:$N,,MATCH($F875,_xlfn.ANCHORARRAY('Generic Tx Assignments'!$H$4),0)),'Generic Tx Assignments'!$F:$F,$E875)</f>
        <v>1</v>
      </c>
    </row>
    <row r="876" spans="2:7" x14ac:dyDescent="0.2">
      <c r="B876" s="10"/>
      <c r="C876" s="10"/>
      <c r="E876" s="10" t="str" cm="1">
        <f t="array" ref="E876">INDEX('Generic Tx Assignments'!$F$6:$F$629,MOD((ROW()-3),COUNTA(_xlfn.ANCHORARRAY('Generic Tx Assignments'!$E$6)))+1)</f>
        <v>Southern_PGAE_Li_Battery_4hr_69_Generic</v>
      </c>
      <c r="F876" s="10" t="str" cm="1">
        <f t="array" ref="F876">IFERROR(INDEX(_xlfn.ANCHORARRAY('Generic Tx Assignments'!$H$4),,_xlfn.FLOOR.MATH(_xlfn.FLOOR.MATH((ROW()-3),COUNTA(_xlfn.ANCHORARRAY('Generic Tx Assignments'!$E$6)))/COUNTA(_xlfn.ANCHORARRAY('Generic Tx Assignments'!$E$6)))+1),"")</f>
        <v>PG&amp;E South</v>
      </c>
      <c r="G876" s="5">
        <f>SUMIFS(INDEX('Generic Tx Assignments'!$H:$N,,MATCH($F876,_xlfn.ANCHORARRAY('Generic Tx Assignments'!$H$4),0)),'Generic Tx Assignments'!$F:$F,$E876)</f>
        <v>1</v>
      </c>
    </row>
    <row r="877" spans="2:7" x14ac:dyDescent="0.2">
      <c r="B877" s="10"/>
      <c r="C877" s="10"/>
      <c r="E877" s="10" t="str" cm="1">
        <f t="array" ref="E877">INDEX('Generic Tx Assignments'!$F$6:$F$629,MOD((ROW()-3),COUNTA(_xlfn.ANCHORARRAY('Generic Tx Assignments'!$E$6)))+1)</f>
        <v>Southern_PGAE_Li_Battery_8hr_69_Generic</v>
      </c>
      <c r="F877" s="10" t="str" cm="1">
        <f t="array" ref="F877">IFERROR(INDEX(_xlfn.ANCHORARRAY('Generic Tx Assignments'!$H$4),,_xlfn.FLOOR.MATH(_xlfn.FLOOR.MATH((ROW()-3),COUNTA(_xlfn.ANCHORARRAY('Generic Tx Assignments'!$E$6)))/COUNTA(_xlfn.ANCHORARRAY('Generic Tx Assignments'!$E$6)))+1),"")</f>
        <v>PG&amp;E South</v>
      </c>
      <c r="G877" s="5">
        <f>SUMIFS(INDEX('Generic Tx Assignments'!$H:$N,,MATCH($F877,_xlfn.ANCHORARRAY('Generic Tx Assignments'!$H$4),0)),'Generic Tx Assignments'!$F:$F,$E877)</f>
        <v>1</v>
      </c>
    </row>
    <row r="878" spans="2:7" x14ac:dyDescent="0.2">
      <c r="B878" s="10"/>
      <c r="C878" s="10"/>
      <c r="E878" s="10" t="str" cm="1">
        <f t="array" ref="E878">INDEX('Generic Tx Assignments'!$F$6:$F$629,MOD((ROW()-3),COUNTA(_xlfn.ANCHORARRAY('Generic Tx Assignments'!$E$6)))+1)</f>
        <v>Southern_PGAE_Solar_69_Generic</v>
      </c>
      <c r="F878" s="10" t="str" cm="1">
        <f t="array" ref="F878">IFERROR(INDEX(_xlfn.ANCHORARRAY('Generic Tx Assignments'!$H$4),,_xlfn.FLOOR.MATH(_xlfn.FLOOR.MATH((ROW()-3),COUNTA(_xlfn.ANCHORARRAY('Generic Tx Assignments'!$E$6)))/COUNTA(_xlfn.ANCHORARRAY('Generic Tx Assignments'!$E$6)))+1),"")</f>
        <v>PG&amp;E South</v>
      </c>
      <c r="G878" s="5">
        <f>SUMIFS(INDEX('Generic Tx Assignments'!$H:$N,,MATCH($F878,_xlfn.ANCHORARRAY('Generic Tx Assignments'!$H$4),0)),'Generic Tx Assignments'!$F:$F,$E878)</f>
        <v>1</v>
      </c>
    </row>
    <row r="879" spans="2:7" x14ac:dyDescent="0.2">
      <c r="B879" s="10"/>
      <c r="C879" s="10"/>
      <c r="E879" s="10" t="str" cm="1">
        <f t="array" ref="E879">INDEX('Generic Tx Assignments'!$F$6:$F$629,MOD((ROW()-3),COUNTA(_xlfn.ANCHORARRAY('Generic Tx Assignments'!$E$6)))+1)</f>
        <v>Northern_California_Flow_Battery_70_Generic</v>
      </c>
      <c r="F879" s="10" t="str" cm="1">
        <f t="array" ref="F879">IFERROR(INDEX(_xlfn.ANCHORARRAY('Generic Tx Assignments'!$H$4),,_xlfn.FLOOR.MATH(_xlfn.FLOOR.MATH((ROW()-3),COUNTA(_xlfn.ANCHORARRAY('Generic Tx Assignments'!$E$6)))/COUNTA(_xlfn.ANCHORARRAY('Generic Tx Assignments'!$E$6)))+1),"")</f>
        <v>PG&amp;E South</v>
      </c>
      <c r="G879" s="5">
        <f>SUMIFS(INDEX('Generic Tx Assignments'!$H:$N,,MATCH($F879,_xlfn.ANCHORARRAY('Generic Tx Assignments'!$H$4),0)),'Generic Tx Assignments'!$F:$F,$E879)</f>
        <v>0</v>
      </c>
    </row>
    <row r="880" spans="2:7" x14ac:dyDescent="0.2">
      <c r="B880" s="10"/>
      <c r="C880" s="10"/>
      <c r="E880" s="10" t="str" cm="1">
        <f t="array" ref="E880">INDEX('Generic Tx Assignments'!$F$6:$F$629,MOD((ROW()-3),COUNTA(_xlfn.ANCHORARRAY('Generic Tx Assignments'!$E$6)))+1)</f>
        <v>Northern_California_Geothermal_70_Generic</v>
      </c>
      <c r="F880" s="10" t="str" cm="1">
        <f t="array" ref="F880">IFERROR(INDEX(_xlfn.ANCHORARRAY('Generic Tx Assignments'!$H$4),,_xlfn.FLOOR.MATH(_xlfn.FLOOR.MATH((ROW()-3),COUNTA(_xlfn.ANCHORARRAY('Generic Tx Assignments'!$E$6)))/COUNTA(_xlfn.ANCHORARRAY('Generic Tx Assignments'!$E$6)))+1),"")</f>
        <v>PG&amp;E South</v>
      </c>
      <c r="G880" s="5">
        <f>SUMIFS(INDEX('Generic Tx Assignments'!$H:$N,,MATCH($F880,_xlfn.ANCHORARRAY('Generic Tx Assignments'!$H$4),0)),'Generic Tx Assignments'!$F:$F,$E880)</f>
        <v>0</v>
      </c>
    </row>
    <row r="881" spans="2:7" x14ac:dyDescent="0.2">
      <c r="B881" s="10"/>
      <c r="C881" s="10"/>
      <c r="E881" s="10" t="str" cm="1">
        <f t="array" ref="E881">INDEX('Generic Tx Assignments'!$F$6:$F$629,MOD((ROW()-3),COUNTA(_xlfn.ANCHORARRAY('Generic Tx Assignments'!$E$6)))+1)</f>
        <v>Northern_California_Li_Battery_4hr_70_Generic</v>
      </c>
      <c r="F881" s="10" t="str" cm="1">
        <f t="array" ref="F881">IFERROR(INDEX(_xlfn.ANCHORARRAY('Generic Tx Assignments'!$H$4),,_xlfn.FLOOR.MATH(_xlfn.FLOOR.MATH((ROW()-3),COUNTA(_xlfn.ANCHORARRAY('Generic Tx Assignments'!$E$6)))/COUNTA(_xlfn.ANCHORARRAY('Generic Tx Assignments'!$E$6)))+1),"")</f>
        <v>PG&amp;E South</v>
      </c>
      <c r="G881" s="5">
        <f>SUMIFS(INDEX('Generic Tx Assignments'!$H:$N,,MATCH($F881,_xlfn.ANCHORARRAY('Generic Tx Assignments'!$H$4),0)),'Generic Tx Assignments'!$F:$F,$E881)</f>
        <v>0</v>
      </c>
    </row>
    <row r="882" spans="2:7" x14ac:dyDescent="0.2">
      <c r="B882" s="10"/>
      <c r="C882" s="10"/>
      <c r="E882" s="10" t="str" cm="1">
        <f t="array" ref="E882">INDEX('Generic Tx Assignments'!$F$6:$F$629,MOD((ROW()-3),COUNTA(_xlfn.ANCHORARRAY('Generic Tx Assignments'!$E$6)))+1)</f>
        <v>Northern_California_Li_Battery_8hr_70_Generic</v>
      </c>
      <c r="F882" s="10" t="str" cm="1">
        <f t="array" ref="F882">IFERROR(INDEX(_xlfn.ANCHORARRAY('Generic Tx Assignments'!$H$4),,_xlfn.FLOOR.MATH(_xlfn.FLOOR.MATH((ROW()-3),COUNTA(_xlfn.ANCHORARRAY('Generic Tx Assignments'!$E$6)))/COUNTA(_xlfn.ANCHORARRAY('Generic Tx Assignments'!$E$6)))+1),"")</f>
        <v>PG&amp;E South</v>
      </c>
      <c r="G882" s="5">
        <f>SUMIFS(INDEX('Generic Tx Assignments'!$H:$N,,MATCH($F882,_xlfn.ANCHORARRAY('Generic Tx Assignments'!$H$4),0)),'Generic Tx Assignments'!$F:$F,$E882)</f>
        <v>0</v>
      </c>
    </row>
    <row r="883" spans="2:7" x14ac:dyDescent="0.2">
      <c r="B883" s="10"/>
      <c r="C883" s="10"/>
      <c r="E883" s="10" t="str" cm="1">
        <f t="array" ref="E883">INDEX('Generic Tx Assignments'!$F$6:$F$629,MOD((ROW()-3),COUNTA(_xlfn.ANCHORARRAY('Generic Tx Assignments'!$E$6)))+1)</f>
        <v>Northern_California_Solar_70_Generic</v>
      </c>
      <c r="F883" s="10" t="str" cm="1">
        <f t="array" ref="F883">IFERROR(INDEX(_xlfn.ANCHORARRAY('Generic Tx Assignments'!$H$4),,_xlfn.FLOOR.MATH(_xlfn.FLOOR.MATH((ROW()-3),COUNTA(_xlfn.ANCHORARRAY('Generic Tx Assignments'!$E$6)))/COUNTA(_xlfn.ANCHORARRAY('Generic Tx Assignments'!$E$6)))+1),"")</f>
        <v>PG&amp;E South</v>
      </c>
      <c r="G883" s="5">
        <f>SUMIFS(INDEX('Generic Tx Assignments'!$H:$N,,MATCH($F883,_xlfn.ANCHORARRAY('Generic Tx Assignments'!$H$4),0)),'Generic Tx Assignments'!$F:$F,$E883)</f>
        <v>0</v>
      </c>
    </row>
    <row r="884" spans="2:7" x14ac:dyDescent="0.2">
      <c r="B884" s="10"/>
      <c r="C884" s="10"/>
      <c r="E884" s="10" t="str" cm="1">
        <f t="array" ref="E884">INDEX('Generic Tx Assignments'!$F$6:$F$629,MOD((ROW()-3),COUNTA(_xlfn.ANCHORARRAY('Generic Tx Assignments'!$E$6)))+1)</f>
        <v>Southern_PGAE_Flow_Battery_72_Generic</v>
      </c>
      <c r="F884" s="10" t="str" cm="1">
        <f t="array" ref="F884">IFERROR(INDEX(_xlfn.ANCHORARRAY('Generic Tx Assignments'!$H$4),,_xlfn.FLOOR.MATH(_xlfn.FLOOR.MATH((ROW()-3),COUNTA(_xlfn.ANCHORARRAY('Generic Tx Assignments'!$E$6)))/COUNTA(_xlfn.ANCHORARRAY('Generic Tx Assignments'!$E$6)))+1),"")</f>
        <v>PG&amp;E South</v>
      </c>
      <c r="G884" s="5">
        <f>SUMIFS(INDEX('Generic Tx Assignments'!$H:$N,,MATCH($F884,_xlfn.ANCHORARRAY('Generic Tx Assignments'!$H$4),0)),'Generic Tx Assignments'!$F:$F,$E884)</f>
        <v>1</v>
      </c>
    </row>
    <row r="885" spans="2:7" x14ac:dyDescent="0.2">
      <c r="B885" s="10"/>
      <c r="C885" s="10"/>
      <c r="E885" s="10" t="str" cm="1">
        <f t="array" ref="E885">INDEX('Generic Tx Assignments'!$F$6:$F$629,MOD((ROW()-3),COUNTA(_xlfn.ANCHORARRAY('Generic Tx Assignments'!$E$6)))+1)</f>
        <v>Southern_PGAE_Li_Battery_4hr_72_Generic</v>
      </c>
      <c r="F885" s="10" t="str" cm="1">
        <f t="array" ref="F885">IFERROR(INDEX(_xlfn.ANCHORARRAY('Generic Tx Assignments'!$H$4),,_xlfn.FLOOR.MATH(_xlfn.FLOOR.MATH((ROW()-3),COUNTA(_xlfn.ANCHORARRAY('Generic Tx Assignments'!$E$6)))/COUNTA(_xlfn.ANCHORARRAY('Generic Tx Assignments'!$E$6)))+1),"")</f>
        <v>PG&amp;E South</v>
      </c>
      <c r="G885" s="5">
        <f>SUMIFS(INDEX('Generic Tx Assignments'!$H:$N,,MATCH($F885,_xlfn.ANCHORARRAY('Generic Tx Assignments'!$H$4),0)),'Generic Tx Assignments'!$F:$F,$E885)</f>
        <v>1</v>
      </c>
    </row>
    <row r="886" spans="2:7" x14ac:dyDescent="0.2">
      <c r="B886" s="10"/>
      <c r="C886" s="10"/>
      <c r="E886" s="10" t="str" cm="1">
        <f t="array" ref="E886">INDEX('Generic Tx Assignments'!$F$6:$F$629,MOD((ROW()-3),COUNTA(_xlfn.ANCHORARRAY('Generic Tx Assignments'!$E$6)))+1)</f>
        <v>Southern_PGAE_Li_Battery_8hr_72_Generic</v>
      </c>
      <c r="F886" s="10" t="str" cm="1">
        <f t="array" ref="F886">IFERROR(INDEX(_xlfn.ANCHORARRAY('Generic Tx Assignments'!$H$4),,_xlfn.FLOOR.MATH(_xlfn.FLOOR.MATH((ROW()-3),COUNTA(_xlfn.ANCHORARRAY('Generic Tx Assignments'!$E$6)))/COUNTA(_xlfn.ANCHORARRAY('Generic Tx Assignments'!$E$6)))+1),"")</f>
        <v>PG&amp;E South</v>
      </c>
      <c r="G886" s="5">
        <f>SUMIFS(INDEX('Generic Tx Assignments'!$H:$N,,MATCH($F886,_xlfn.ANCHORARRAY('Generic Tx Assignments'!$H$4),0)),'Generic Tx Assignments'!$F:$F,$E886)</f>
        <v>1</v>
      </c>
    </row>
    <row r="887" spans="2:7" x14ac:dyDescent="0.2">
      <c r="B887" s="10"/>
      <c r="C887" s="10"/>
      <c r="E887" s="10" t="str" cm="1">
        <f t="array" ref="E887">INDEX('Generic Tx Assignments'!$F$6:$F$629,MOD((ROW()-3),COUNTA(_xlfn.ANCHORARRAY('Generic Tx Assignments'!$E$6)))+1)</f>
        <v>Southern_PGAE_Solar_72_Generic</v>
      </c>
      <c r="F887" s="10" t="str" cm="1">
        <f t="array" ref="F887">IFERROR(INDEX(_xlfn.ANCHORARRAY('Generic Tx Assignments'!$H$4),,_xlfn.FLOOR.MATH(_xlfn.FLOOR.MATH((ROW()-3),COUNTA(_xlfn.ANCHORARRAY('Generic Tx Assignments'!$E$6)))/COUNTA(_xlfn.ANCHORARRAY('Generic Tx Assignments'!$E$6)))+1),"")</f>
        <v>PG&amp;E South</v>
      </c>
      <c r="G887" s="5">
        <f>SUMIFS(INDEX('Generic Tx Assignments'!$H:$N,,MATCH($F887,_xlfn.ANCHORARRAY('Generic Tx Assignments'!$H$4),0)),'Generic Tx Assignments'!$F:$F,$E887)</f>
        <v>1</v>
      </c>
    </row>
    <row r="888" spans="2:7" x14ac:dyDescent="0.2">
      <c r="B888" s="10"/>
      <c r="C888" s="10"/>
      <c r="E888" s="10" t="str" cm="1">
        <f t="array" ref="E888">INDEX('Generic Tx Assignments'!$F$6:$F$629,MOD((ROW()-3),COUNTA(_xlfn.ANCHORARRAY('Generic Tx Assignments'!$E$6)))+1)</f>
        <v>Northern_California_Flow_Battery_73_Generic</v>
      </c>
      <c r="F888" s="10" t="str" cm="1">
        <f t="array" ref="F888">IFERROR(INDEX(_xlfn.ANCHORARRAY('Generic Tx Assignments'!$H$4),,_xlfn.FLOOR.MATH(_xlfn.FLOOR.MATH((ROW()-3),COUNTA(_xlfn.ANCHORARRAY('Generic Tx Assignments'!$E$6)))/COUNTA(_xlfn.ANCHORARRAY('Generic Tx Assignments'!$E$6)))+1),"")</f>
        <v>PG&amp;E South</v>
      </c>
      <c r="G888" s="5">
        <f>SUMIFS(INDEX('Generic Tx Assignments'!$H:$N,,MATCH($F888,_xlfn.ANCHORARRAY('Generic Tx Assignments'!$H$4),0)),'Generic Tx Assignments'!$F:$F,$E888)</f>
        <v>0</v>
      </c>
    </row>
    <row r="889" spans="2:7" x14ac:dyDescent="0.2">
      <c r="B889" s="10"/>
      <c r="C889" s="10"/>
      <c r="E889" s="10" t="str" cm="1">
        <f t="array" ref="E889">INDEX('Generic Tx Assignments'!$F$6:$F$629,MOD((ROW()-3),COUNTA(_xlfn.ANCHORARRAY('Generic Tx Assignments'!$E$6)))+1)</f>
        <v>Northern_California_Li_Battery_4hr_73_Generic</v>
      </c>
      <c r="F889" s="10" t="str" cm="1">
        <f t="array" ref="F889">IFERROR(INDEX(_xlfn.ANCHORARRAY('Generic Tx Assignments'!$H$4),,_xlfn.FLOOR.MATH(_xlfn.FLOOR.MATH((ROW()-3),COUNTA(_xlfn.ANCHORARRAY('Generic Tx Assignments'!$E$6)))/COUNTA(_xlfn.ANCHORARRAY('Generic Tx Assignments'!$E$6)))+1),"")</f>
        <v>PG&amp;E South</v>
      </c>
      <c r="G889" s="5">
        <f>SUMIFS(INDEX('Generic Tx Assignments'!$H:$N,,MATCH($F889,_xlfn.ANCHORARRAY('Generic Tx Assignments'!$H$4),0)),'Generic Tx Assignments'!$F:$F,$E889)</f>
        <v>0</v>
      </c>
    </row>
    <row r="890" spans="2:7" x14ac:dyDescent="0.2">
      <c r="B890" s="10"/>
      <c r="C890" s="10"/>
      <c r="E890" s="10" t="str" cm="1">
        <f t="array" ref="E890">INDEX('Generic Tx Assignments'!$F$6:$F$629,MOD((ROW()-3),COUNTA(_xlfn.ANCHORARRAY('Generic Tx Assignments'!$E$6)))+1)</f>
        <v>Northern_California_Li_Battery_8hr_73_Generic</v>
      </c>
      <c r="F890" s="10" t="str" cm="1">
        <f t="array" ref="F890">IFERROR(INDEX(_xlfn.ANCHORARRAY('Generic Tx Assignments'!$H$4),,_xlfn.FLOOR.MATH(_xlfn.FLOOR.MATH((ROW()-3),COUNTA(_xlfn.ANCHORARRAY('Generic Tx Assignments'!$E$6)))/COUNTA(_xlfn.ANCHORARRAY('Generic Tx Assignments'!$E$6)))+1),"")</f>
        <v>PG&amp;E South</v>
      </c>
      <c r="G890" s="5">
        <f>SUMIFS(INDEX('Generic Tx Assignments'!$H:$N,,MATCH($F890,_xlfn.ANCHORARRAY('Generic Tx Assignments'!$H$4),0)),'Generic Tx Assignments'!$F:$F,$E890)</f>
        <v>0</v>
      </c>
    </row>
    <row r="891" spans="2:7" x14ac:dyDescent="0.2">
      <c r="B891" s="10"/>
      <c r="C891" s="10"/>
      <c r="E891" s="10" t="str" cm="1">
        <f t="array" ref="E891">INDEX('Generic Tx Assignments'!$F$6:$F$629,MOD((ROW()-3),COUNTA(_xlfn.ANCHORARRAY('Generic Tx Assignments'!$E$6)))+1)</f>
        <v>Northern_California_Solar_73_Generic</v>
      </c>
      <c r="F891" s="10" t="str" cm="1">
        <f t="array" ref="F891">IFERROR(INDEX(_xlfn.ANCHORARRAY('Generic Tx Assignments'!$H$4),,_xlfn.FLOOR.MATH(_xlfn.FLOOR.MATH((ROW()-3),COUNTA(_xlfn.ANCHORARRAY('Generic Tx Assignments'!$E$6)))/COUNTA(_xlfn.ANCHORARRAY('Generic Tx Assignments'!$E$6)))+1),"")</f>
        <v>PG&amp;E South</v>
      </c>
      <c r="G891" s="5">
        <f>SUMIFS(INDEX('Generic Tx Assignments'!$H:$N,,MATCH($F891,_xlfn.ANCHORARRAY('Generic Tx Assignments'!$H$4),0)),'Generic Tx Assignments'!$F:$F,$E891)</f>
        <v>0</v>
      </c>
    </row>
    <row r="892" spans="2:7" x14ac:dyDescent="0.2">
      <c r="B892" s="10"/>
      <c r="C892" s="10"/>
      <c r="E892" s="10" t="str" cm="1">
        <f t="array" ref="E892">INDEX('Generic Tx Assignments'!$F$6:$F$629,MOD((ROW()-3),COUNTA(_xlfn.ANCHORARRAY('Generic Tx Assignments'!$E$6)))+1)</f>
        <v>Southern_PGAE_Flow_Battery_74_Generic</v>
      </c>
      <c r="F892" s="10" t="str" cm="1">
        <f t="array" ref="F892">IFERROR(INDEX(_xlfn.ANCHORARRAY('Generic Tx Assignments'!$H$4),,_xlfn.FLOOR.MATH(_xlfn.FLOOR.MATH((ROW()-3),COUNTA(_xlfn.ANCHORARRAY('Generic Tx Assignments'!$E$6)))/COUNTA(_xlfn.ANCHORARRAY('Generic Tx Assignments'!$E$6)))+1),"")</f>
        <v>PG&amp;E South</v>
      </c>
      <c r="G892" s="5">
        <f>SUMIFS(INDEX('Generic Tx Assignments'!$H:$N,,MATCH($F892,_xlfn.ANCHORARRAY('Generic Tx Assignments'!$H$4),0)),'Generic Tx Assignments'!$F:$F,$E892)</f>
        <v>1</v>
      </c>
    </row>
    <row r="893" spans="2:7" x14ac:dyDescent="0.2">
      <c r="B893" s="10"/>
      <c r="C893" s="10"/>
      <c r="E893" s="10" t="str" cm="1">
        <f t="array" ref="E893">INDEX('Generic Tx Assignments'!$F$6:$F$629,MOD((ROW()-3),COUNTA(_xlfn.ANCHORARRAY('Generic Tx Assignments'!$E$6)))+1)</f>
        <v>Southern_PGAE_Li_Battery_4hr_74_Generic</v>
      </c>
      <c r="F893" s="10" t="str" cm="1">
        <f t="array" ref="F893">IFERROR(INDEX(_xlfn.ANCHORARRAY('Generic Tx Assignments'!$H$4),,_xlfn.FLOOR.MATH(_xlfn.FLOOR.MATH((ROW()-3),COUNTA(_xlfn.ANCHORARRAY('Generic Tx Assignments'!$E$6)))/COUNTA(_xlfn.ANCHORARRAY('Generic Tx Assignments'!$E$6)))+1),"")</f>
        <v>PG&amp;E South</v>
      </c>
      <c r="G893" s="5">
        <f>SUMIFS(INDEX('Generic Tx Assignments'!$H:$N,,MATCH($F893,_xlfn.ANCHORARRAY('Generic Tx Assignments'!$H$4),0)),'Generic Tx Assignments'!$F:$F,$E893)</f>
        <v>1</v>
      </c>
    </row>
    <row r="894" spans="2:7" x14ac:dyDescent="0.2">
      <c r="B894" s="10"/>
      <c r="C894" s="10"/>
      <c r="E894" s="10" t="str" cm="1">
        <f t="array" ref="E894">INDEX('Generic Tx Assignments'!$F$6:$F$629,MOD((ROW()-3),COUNTA(_xlfn.ANCHORARRAY('Generic Tx Assignments'!$E$6)))+1)</f>
        <v>Southern_PGAE_Li_Battery_8hr_74_Generic</v>
      </c>
      <c r="F894" s="10" t="str" cm="1">
        <f t="array" ref="F894">IFERROR(INDEX(_xlfn.ANCHORARRAY('Generic Tx Assignments'!$H$4),,_xlfn.FLOOR.MATH(_xlfn.FLOOR.MATH((ROW()-3),COUNTA(_xlfn.ANCHORARRAY('Generic Tx Assignments'!$E$6)))/COUNTA(_xlfn.ANCHORARRAY('Generic Tx Assignments'!$E$6)))+1),"")</f>
        <v>PG&amp;E South</v>
      </c>
      <c r="G894" s="5">
        <f>SUMIFS(INDEX('Generic Tx Assignments'!$H:$N,,MATCH($F894,_xlfn.ANCHORARRAY('Generic Tx Assignments'!$H$4),0)),'Generic Tx Assignments'!$F:$F,$E894)</f>
        <v>1</v>
      </c>
    </row>
    <row r="895" spans="2:7" x14ac:dyDescent="0.2">
      <c r="B895" s="10"/>
      <c r="C895" s="10"/>
      <c r="E895" s="10" t="str" cm="1">
        <f t="array" ref="E895">INDEX('Generic Tx Assignments'!$F$6:$F$629,MOD((ROW()-3),COUNTA(_xlfn.ANCHORARRAY('Generic Tx Assignments'!$E$6)))+1)</f>
        <v>Southern_PGAE_Solar_74_Generic</v>
      </c>
      <c r="F895" s="10" t="str" cm="1">
        <f t="array" ref="F895">IFERROR(INDEX(_xlfn.ANCHORARRAY('Generic Tx Assignments'!$H$4),,_xlfn.FLOOR.MATH(_xlfn.FLOOR.MATH((ROW()-3),COUNTA(_xlfn.ANCHORARRAY('Generic Tx Assignments'!$E$6)))/COUNTA(_xlfn.ANCHORARRAY('Generic Tx Assignments'!$E$6)))+1),"")</f>
        <v>PG&amp;E South</v>
      </c>
      <c r="G895" s="5">
        <f>SUMIFS(INDEX('Generic Tx Assignments'!$H:$N,,MATCH($F895,_xlfn.ANCHORARRAY('Generic Tx Assignments'!$H$4),0)),'Generic Tx Assignments'!$F:$F,$E895)</f>
        <v>1</v>
      </c>
    </row>
    <row r="896" spans="2:7" x14ac:dyDescent="0.2">
      <c r="B896" s="10"/>
      <c r="C896" s="10"/>
      <c r="E896" s="10" t="str" cm="1">
        <f t="array" ref="E896">INDEX('Generic Tx Assignments'!$F$6:$F$629,MOD((ROW()-3),COUNTA(_xlfn.ANCHORARRAY('Generic Tx Assignments'!$E$6)))+1)</f>
        <v>Southern_PGAE_Flow_Battery_75_Generic</v>
      </c>
      <c r="F896" s="10" t="str" cm="1">
        <f t="array" ref="F896">IFERROR(INDEX(_xlfn.ANCHORARRAY('Generic Tx Assignments'!$H$4),,_xlfn.FLOOR.MATH(_xlfn.FLOOR.MATH((ROW()-3),COUNTA(_xlfn.ANCHORARRAY('Generic Tx Assignments'!$E$6)))/COUNTA(_xlfn.ANCHORARRAY('Generic Tx Assignments'!$E$6)))+1),"")</f>
        <v>PG&amp;E South</v>
      </c>
      <c r="G896" s="5">
        <f>SUMIFS(INDEX('Generic Tx Assignments'!$H:$N,,MATCH($F896,_xlfn.ANCHORARRAY('Generic Tx Assignments'!$H$4),0)),'Generic Tx Assignments'!$F:$F,$E896)</f>
        <v>1</v>
      </c>
    </row>
    <row r="897" spans="2:7" x14ac:dyDescent="0.2">
      <c r="B897" s="10"/>
      <c r="C897" s="10"/>
      <c r="E897" s="10" t="str" cm="1">
        <f t="array" ref="E897">INDEX('Generic Tx Assignments'!$F$6:$F$629,MOD((ROW()-3),COUNTA(_xlfn.ANCHORARRAY('Generic Tx Assignments'!$E$6)))+1)</f>
        <v>Southern_PGAE_Li_Battery_4hr_75_Generic</v>
      </c>
      <c r="F897" s="10" t="str" cm="1">
        <f t="array" ref="F897">IFERROR(INDEX(_xlfn.ANCHORARRAY('Generic Tx Assignments'!$H$4),,_xlfn.FLOOR.MATH(_xlfn.FLOOR.MATH((ROW()-3),COUNTA(_xlfn.ANCHORARRAY('Generic Tx Assignments'!$E$6)))/COUNTA(_xlfn.ANCHORARRAY('Generic Tx Assignments'!$E$6)))+1),"")</f>
        <v>PG&amp;E South</v>
      </c>
      <c r="G897" s="5">
        <f>SUMIFS(INDEX('Generic Tx Assignments'!$H:$N,,MATCH($F897,_xlfn.ANCHORARRAY('Generic Tx Assignments'!$H$4),0)),'Generic Tx Assignments'!$F:$F,$E897)</f>
        <v>1</v>
      </c>
    </row>
    <row r="898" spans="2:7" x14ac:dyDescent="0.2">
      <c r="B898" s="10"/>
      <c r="C898" s="10"/>
      <c r="E898" s="10" t="str" cm="1">
        <f t="array" ref="E898">INDEX('Generic Tx Assignments'!$F$6:$F$629,MOD((ROW()-3),COUNTA(_xlfn.ANCHORARRAY('Generic Tx Assignments'!$E$6)))+1)</f>
        <v>Southern_PGAE_Li_Battery_8hr_75_Generic</v>
      </c>
      <c r="F898" s="10" t="str" cm="1">
        <f t="array" ref="F898">IFERROR(INDEX(_xlfn.ANCHORARRAY('Generic Tx Assignments'!$H$4),,_xlfn.FLOOR.MATH(_xlfn.FLOOR.MATH((ROW()-3),COUNTA(_xlfn.ANCHORARRAY('Generic Tx Assignments'!$E$6)))/COUNTA(_xlfn.ANCHORARRAY('Generic Tx Assignments'!$E$6)))+1),"")</f>
        <v>PG&amp;E South</v>
      </c>
      <c r="G898" s="5">
        <f>SUMIFS(INDEX('Generic Tx Assignments'!$H:$N,,MATCH($F898,_xlfn.ANCHORARRAY('Generic Tx Assignments'!$H$4),0)),'Generic Tx Assignments'!$F:$F,$E898)</f>
        <v>1</v>
      </c>
    </row>
    <row r="899" spans="2:7" x14ac:dyDescent="0.2">
      <c r="B899" s="10"/>
      <c r="C899" s="10"/>
      <c r="E899" s="10" t="str" cm="1">
        <f t="array" ref="E899">INDEX('Generic Tx Assignments'!$F$6:$F$629,MOD((ROW()-3),COUNTA(_xlfn.ANCHORARRAY('Generic Tx Assignments'!$E$6)))+1)</f>
        <v>Southern_PGAE_Solar_75_Generic</v>
      </c>
      <c r="F899" s="10" t="str" cm="1">
        <f t="array" ref="F899">IFERROR(INDEX(_xlfn.ANCHORARRAY('Generic Tx Assignments'!$H$4),,_xlfn.FLOOR.MATH(_xlfn.FLOOR.MATH((ROW()-3),COUNTA(_xlfn.ANCHORARRAY('Generic Tx Assignments'!$E$6)))/COUNTA(_xlfn.ANCHORARRAY('Generic Tx Assignments'!$E$6)))+1),"")</f>
        <v>PG&amp;E South</v>
      </c>
      <c r="G899" s="5">
        <f>SUMIFS(INDEX('Generic Tx Assignments'!$H:$N,,MATCH($F899,_xlfn.ANCHORARRAY('Generic Tx Assignments'!$H$4),0)),'Generic Tx Assignments'!$F:$F,$E899)</f>
        <v>1</v>
      </c>
    </row>
    <row r="900" spans="2:7" x14ac:dyDescent="0.2">
      <c r="B900" s="10"/>
      <c r="C900" s="10"/>
      <c r="E900" s="10" t="str" cm="1">
        <f t="array" ref="E900">INDEX('Generic Tx Assignments'!$F$6:$F$629,MOD((ROW()-3),COUNTA(_xlfn.ANCHORARRAY('Generic Tx Assignments'!$E$6)))+1)</f>
        <v>Northern_California_Flow_Battery_76_Generic</v>
      </c>
      <c r="F900" s="10" t="str" cm="1">
        <f t="array" ref="F900">IFERROR(INDEX(_xlfn.ANCHORARRAY('Generic Tx Assignments'!$H$4),,_xlfn.FLOOR.MATH(_xlfn.FLOOR.MATH((ROW()-3),COUNTA(_xlfn.ANCHORARRAY('Generic Tx Assignments'!$E$6)))/COUNTA(_xlfn.ANCHORARRAY('Generic Tx Assignments'!$E$6)))+1),"")</f>
        <v>PG&amp;E South</v>
      </c>
      <c r="G900" s="5">
        <f>SUMIFS(INDEX('Generic Tx Assignments'!$H:$N,,MATCH($F900,_xlfn.ANCHORARRAY('Generic Tx Assignments'!$H$4),0)),'Generic Tx Assignments'!$F:$F,$E900)</f>
        <v>0</v>
      </c>
    </row>
    <row r="901" spans="2:7" x14ac:dyDescent="0.2">
      <c r="B901" s="10"/>
      <c r="C901" s="10"/>
      <c r="E901" s="10" t="str" cm="1">
        <f t="array" ref="E901">INDEX('Generic Tx Assignments'!$F$6:$F$629,MOD((ROW()-3),COUNTA(_xlfn.ANCHORARRAY('Generic Tx Assignments'!$E$6)))+1)</f>
        <v>Northern_California_Li_Battery_4hr_76_Generic</v>
      </c>
      <c r="F901" s="10" t="str" cm="1">
        <f t="array" ref="F901">IFERROR(INDEX(_xlfn.ANCHORARRAY('Generic Tx Assignments'!$H$4),,_xlfn.FLOOR.MATH(_xlfn.FLOOR.MATH((ROW()-3),COUNTA(_xlfn.ANCHORARRAY('Generic Tx Assignments'!$E$6)))/COUNTA(_xlfn.ANCHORARRAY('Generic Tx Assignments'!$E$6)))+1),"")</f>
        <v>PG&amp;E South</v>
      </c>
      <c r="G901" s="5">
        <f>SUMIFS(INDEX('Generic Tx Assignments'!$H:$N,,MATCH($F901,_xlfn.ANCHORARRAY('Generic Tx Assignments'!$H$4),0)),'Generic Tx Assignments'!$F:$F,$E901)</f>
        <v>0</v>
      </c>
    </row>
    <row r="902" spans="2:7" x14ac:dyDescent="0.2">
      <c r="B902" s="10"/>
      <c r="C902" s="10"/>
      <c r="E902" s="10" t="str" cm="1">
        <f t="array" ref="E902">INDEX('Generic Tx Assignments'!$F$6:$F$629,MOD((ROW()-3),COUNTA(_xlfn.ANCHORARRAY('Generic Tx Assignments'!$E$6)))+1)</f>
        <v>Northern_California_Li_Battery_8hr_76_Generic</v>
      </c>
      <c r="F902" s="10" t="str" cm="1">
        <f t="array" ref="F902">IFERROR(INDEX(_xlfn.ANCHORARRAY('Generic Tx Assignments'!$H$4),,_xlfn.FLOOR.MATH(_xlfn.FLOOR.MATH((ROW()-3),COUNTA(_xlfn.ANCHORARRAY('Generic Tx Assignments'!$E$6)))/COUNTA(_xlfn.ANCHORARRAY('Generic Tx Assignments'!$E$6)))+1),"")</f>
        <v>PG&amp;E South</v>
      </c>
      <c r="G902" s="5">
        <f>SUMIFS(INDEX('Generic Tx Assignments'!$H:$N,,MATCH($F902,_xlfn.ANCHORARRAY('Generic Tx Assignments'!$H$4),0)),'Generic Tx Assignments'!$F:$F,$E902)</f>
        <v>0</v>
      </c>
    </row>
    <row r="903" spans="2:7" x14ac:dyDescent="0.2">
      <c r="B903" s="10"/>
      <c r="C903" s="10"/>
      <c r="E903" s="10" t="str" cm="1">
        <f t="array" ref="E903">INDEX('Generic Tx Assignments'!$F$6:$F$629,MOD((ROW()-3),COUNTA(_xlfn.ANCHORARRAY('Generic Tx Assignments'!$E$6)))+1)</f>
        <v>Northern_California_Solar_76_Generic</v>
      </c>
      <c r="F903" s="10" t="str" cm="1">
        <f t="array" ref="F903">IFERROR(INDEX(_xlfn.ANCHORARRAY('Generic Tx Assignments'!$H$4),,_xlfn.FLOOR.MATH(_xlfn.FLOOR.MATH((ROW()-3),COUNTA(_xlfn.ANCHORARRAY('Generic Tx Assignments'!$E$6)))/COUNTA(_xlfn.ANCHORARRAY('Generic Tx Assignments'!$E$6)))+1),"")</f>
        <v>PG&amp;E South</v>
      </c>
      <c r="G903" s="5">
        <f>SUMIFS(INDEX('Generic Tx Assignments'!$H:$N,,MATCH($F903,_xlfn.ANCHORARRAY('Generic Tx Assignments'!$H$4),0)),'Generic Tx Assignments'!$F:$F,$E903)</f>
        <v>0</v>
      </c>
    </row>
    <row r="904" spans="2:7" x14ac:dyDescent="0.2">
      <c r="B904" s="10"/>
      <c r="C904" s="10"/>
      <c r="E904" s="10" t="str" cm="1">
        <f t="array" ref="E904">INDEX('Generic Tx Assignments'!$F$6:$F$629,MOD((ROW()-3),COUNTA(_xlfn.ANCHORARRAY('Generic Tx Assignments'!$E$6)))+1)</f>
        <v>Northern_California_Wind_76_Generic</v>
      </c>
      <c r="F904" s="10" t="str" cm="1">
        <f t="array" ref="F904">IFERROR(INDEX(_xlfn.ANCHORARRAY('Generic Tx Assignments'!$H$4),,_xlfn.FLOOR.MATH(_xlfn.FLOOR.MATH((ROW()-3),COUNTA(_xlfn.ANCHORARRAY('Generic Tx Assignments'!$E$6)))/COUNTA(_xlfn.ANCHORARRAY('Generic Tx Assignments'!$E$6)))+1),"")</f>
        <v>PG&amp;E South</v>
      </c>
      <c r="G904" s="5">
        <f>SUMIFS(INDEX('Generic Tx Assignments'!$H:$N,,MATCH($F904,_xlfn.ANCHORARRAY('Generic Tx Assignments'!$H$4),0)),'Generic Tx Assignments'!$F:$F,$E904)</f>
        <v>0</v>
      </c>
    </row>
    <row r="905" spans="2:7" x14ac:dyDescent="0.2">
      <c r="B905" s="10"/>
      <c r="C905" s="10"/>
      <c r="E905" s="10" t="str" cm="1">
        <f t="array" ref="E905">INDEX('Generic Tx Assignments'!$F$6:$F$629,MOD((ROW()-3),COUNTA(_xlfn.ANCHORARRAY('Generic Tx Assignments'!$E$6)))+1)</f>
        <v>Arizona_Flow_Battery_77_Generic</v>
      </c>
      <c r="F905" s="10" t="str" cm="1">
        <f t="array" ref="F905">IFERROR(INDEX(_xlfn.ANCHORARRAY('Generic Tx Assignments'!$H$4),,_xlfn.FLOOR.MATH(_xlfn.FLOOR.MATH((ROW()-3),COUNTA(_xlfn.ANCHORARRAY('Generic Tx Assignments'!$E$6)))/COUNTA(_xlfn.ANCHORARRAY('Generic Tx Assignments'!$E$6)))+1),"")</f>
        <v>PG&amp;E South</v>
      </c>
      <c r="G905" s="5">
        <f>SUMIFS(INDEX('Generic Tx Assignments'!$H:$N,,MATCH($F905,_xlfn.ANCHORARRAY('Generic Tx Assignments'!$H$4),0)),'Generic Tx Assignments'!$F:$F,$E905)</f>
        <v>0</v>
      </c>
    </row>
    <row r="906" spans="2:7" x14ac:dyDescent="0.2">
      <c r="B906" s="10"/>
      <c r="C906" s="10"/>
      <c r="E906" s="10" t="str" cm="1">
        <f t="array" ref="E906">INDEX('Generic Tx Assignments'!$F$6:$F$629,MOD((ROW()-3),COUNTA(_xlfn.ANCHORARRAY('Generic Tx Assignments'!$E$6)))+1)</f>
        <v>Arizona_Li_Battery_4hr_77_Generic</v>
      </c>
      <c r="F906" s="10" t="str" cm="1">
        <f t="array" ref="F906">IFERROR(INDEX(_xlfn.ANCHORARRAY('Generic Tx Assignments'!$H$4),,_xlfn.FLOOR.MATH(_xlfn.FLOOR.MATH((ROW()-3),COUNTA(_xlfn.ANCHORARRAY('Generic Tx Assignments'!$E$6)))/COUNTA(_xlfn.ANCHORARRAY('Generic Tx Assignments'!$E$6)))+1),"")</f>
        <v>PG&amp;E South</v>
      </c>
      <c r="G906" s="5">
        <f>SUMIFS(INDEX('Generic Tx Assignments'!$H:$N,,MATCH($F906,_xlfn.ANCHORARRAY('Generic Tx Assignments'!$H$4),0)),'Generic Tx Assignments'!$F:$F,$E906)</f>
        <v>0</v>
      </c>
    </row>
    <row r="907" spans="2:7" x14ac:dyDescent="0.2">
      <c r="B907" s="10"/>
      <c r="C907" s="10"/>
      <c r="E907" s="10" t="str" cm="1">
        <f t="array" ref="E907">INDEX('Generic Tx Assignments'!$F$6:$F$629,MOD((ROW()-3),COUNTA(_xlfn.ANCHORARRAY('Generic Tx Assignments'!$E$6)))+1)</f>
        <v>Arizona_Li_Battery_8hr_77_Generic</v>
      </c>
      <c r="F907" s="10" t="str" cm="1">
        <f t="array" ref="F907">IFERROR(INDEX(_xlfn.ANCHORARRAY('Generic Tx Assignments'!$H$4),,_xlfn.FLOOR.MATH(_xlfn.FLOOR.MATH((ROW()-3),COUNTA(_xlfn.ANCHORARRAY('Generic Tx Assignments'!$E$6)))/COUNTA(_xlfn.ANCHORARRAY('Generic Tx Assignments'!$E$6)))+1),"")</f>
        <v>PG&amp;E South</v>
      </c>
      <c r="G907" s="5">
        <f>SUMIFS(INDEX('Generic Tx Assignments'!$H:$N,,MATCH($F907,_xlfn.ANCHORARRAY('Generic Tx Assignments'!$H$4),0)),'Generic Tx Assignments'!$F:$F,$E907)</f>
        <v>0</v>
      </c>
    </row>
    <row r="908" spans="2:7" x14ac:dyDescent="0.2">
      <c r="B908" s="10"/>
      <c r="C908" s="10"/>
      <c r="E908" s="10" t="str" cm="1">
        <f t="array" ref="E908">INDEX('Generic Tx Assignments'!$F$6:$F$629,MOD((ROW()-3),COUNTA(_xlfn.ANCHORARRAY('Generic Tx Assignments'!$E$6)))+1)</f>
        <v>Arizona_Solar_77_Generic</v>
      </c>
      <c r="F908" s="10" t="str" cm="1">
        <f t="array" ref="F908">IFERROR(INDEX(_xlfn.ANCHORARRAY('Generic Tx Assignments'!$H$4),,_xlfn.FLOOR.MATH(_xlfn.FLOOR.MATH((ROW()-3),COUNTA(_xlfn.ANCHORARRAY('Generic Tx Assignments'!$E$6)))/COUNTA(_xlfn.ANCHORARRAY('Generic Tx Assignments'!$E$6)))+1),"")</f>
        <v>PG&amp;E South</v>
      </c>
      <c r="G908" s="5">
        <f>SUMIFS(INDEX('Generic Tx Assignments'!$H:$N,,MATCH($F908,_xlfn.ANCHORARRAY('Generic Tx Assignments'!$H$4),0)),'Generic Tx Assignments'!$F:$F,$E908)</f>
        <v>0</v>
      </c>
    </row>
    <row r="909" spans="2:7" x14ac:dyDescent="0.2">
      <c r="B909" s="10"/>
      <c r="C909" s="10"/>
      <c r="E909" s="10" t="str" cm="1">
        <f t="array" ref="E909">INDEX('Generic Tx Assignments'!$F$6:$F$629,MOD((ROW()-3),COUNTA(_xlfn.ANCHORARRAY('Generic Tx Assignments'!$E$6)))+1)</f>
        <v>Tehachapi_Flow_Battery_78_Generic</v>
      </c>
      <c r="F909" s="10" t="str" cm="1">
        <f t="array" ref="F909">IFERROR(INDEX(_xlfn.ANCHORARRAY('Generic Tx Assignments'!$H$4),,_xlfn.FLOOR.MATH(_xlfn.FLOOR.MATH((ROW()-3),COUNTA(_xlfn.ANCHORARRAY('Generic Tx Assignments'!$E$6)))/COUNTA(_xlfn.ANCHORARRAY('Generic Tx Assignments'!$E$6)))+1),"")</f>
        <v>PG&amp;E South</v>
      </c>
      <c r="G909" s="5">
        <f>SUMIFS(INDEX('Generic Tx Assignments'!$H:$N,,MATCH($F909,_xlfn.ANCHORARRAY('Generic Tx Assignments'!$H$4),0)),'Generic Tx Assignments'!$F:$F,$E909)</f>
        <v>0</v>
      </c>
    </row>
    <row r="910" spans="2:7" x14ac:dyDescent="0.2">
      <c r="B910" s="10"/>
      <c r="C910" s="10"/>
      <c r="E910" s="10" t="str" cm="1">
        <f t="array" ref="E910">INDEX('Generic Tx Assignments'!$F$6:$F$629,MOD((ROW()-3),COUNTA(_xlfn.ANCHORARRAY('Generic Tx Assignments'!$E$6)))+1)</f>
        <v>Tehachapi_Li_Battery_4hr_78_Generic</v>
      </c>
      <c r="F910" s="10" t="str" cm="1">
        <f t="array" ref="F910">IFERROR(INDEX(_xlfn.ANCHORARRAY('Generic Tx Assignments'!$H$4),,_xlfn.FLOOR.MATH(_xlfn.FLOOR.MATH((ROW()-3),COUNTA(_xlfn.ANCHORARRAY('Generic Tx Assignments'!$E$6)))/COUNTA(_xlfn.ANCHORARRAY('Generic Tx Assignments'!$E$6)))+1),"")</f>
        <v>PG&amp;E South</v>
      </c>
      <c r="G910" s="5">
        <f>SUMIFS(INDEX('Generic Tx Assignments'!$H:$N,,MATCH($F910,_xlfn.ANCHORARRAY('Generic Tx Assignments'!$H$4),0)),'Generic Tx Assignments'!$F:$F,$E910)</f>
        <v>0</v>
      </c>
    </row>
    <row r="911" spans="2:7" x14ac:dyDescent="0.2">
      <c r="B911" s="10"/>
      <c r="C911" s="10"/>
      <c r="E911" s="10" t="str" cm="1">
        <f t="array" ref="E911">INDEX('Generic Tx Assignments'!$F$6:$F$629,MOD((ROW()-3),COUNTA(_xlfn.ANCHORARRAY('Generic Tx Assignments'!$E$6)))+1)</f>
        <v>Tehachapi_Li_Battery_8hr_78_Generic</v>
      </c>
      <c r="F911" s="10" t="str" cm="1">
        <f t="array" ref="F911">IFERROR(INDEX(_xlfn.ANCHORARRAY('Generic Tx Assignments'!$H$4),,_xlfn.FLOOR.MATH(_xlfn.FLOOR.MATH((ROW()-3),COUNTA(_xlfn.ANCHORARRAY('Generic Tx Assignments'!$E$6)))/COUNTA(_xlfn.ANCHORARRAY('Generic Tx Assignments'!$E$6)))+1),"")</f>
        <v>PG&amp;E South</v>
      </c>
      <c r="G911" s="5">
        <f>SUMIFS(INDEX('Generic Tx Assignments'!$H:$N,,MATCH($F911,_xlfn.ANCHORARRAY('Generic Tx Assignments'!$H$4),0)),'Generic Tx Assignments'!$F:$F,$E911)</f>
        <v>0</v>
      </c>
    </row>
    <row r="912" spans="2:7" x14ac:dyDescent="0.2">
      <c r="B912" s="10"/>
      <c r="C912" s="10"/>
      <c r="E912" s="10" t="str" cm="1">
        <f t="array" ref="E912">INDEX('Generic Tx Assignments'!$F$6:$F$629,MOD((ROW()-3),COUNTA(_xlfn.ANCHORARRAY('Generic Tx Assignments'!$E$6)))+1)</f>
        <v>Tehachapi_Solar_78_Generic</v>
      </c>
      <c r="F912" s="10" t="str" cm="1">
        <f t="array" ref="F912">IFERROR(INDEX(_xlfn.ANCHORARRAY('Generic Tx Assignments'!$H$4),,_xlfn.FLOOR.MATH(_xlfn.FLOOR.MATH((ROW()-3),COUNTA(_xlfn.ANCHORARRAY('Generic Tx Assignments'!$E$6)))/COUNTA(_xlfn.ANCHORARRAY('Generic Tx Assignments'!$E$6)))+1),"")</f>
        <v>PG&amp;E South</v>
      </c>
      <c r="G912" s="5">
        <f>SUMIFS(INDEX('Generic Tx Assignments'!$H:$N,,MATCH($F912,_xlfn.ANCHORARRAY('Generic Tx Assignments'!$H$4),0)),'Generic Tx Assignments'!$F:$F,$E912)</f>
        <v>0</v>
      </c>
    </row>
    <row r="913" spans="2:7" x14ac:dyDescent="0.2">
      <c r="B913" s="10"/>
      <c r="C913" s="10"/>
      <c r="E913" s="10" t="str" cm="1">
        <f t="array" ref="E913">INDEX('Generic Tx Assignments'!$F$6:$F$629,MOD((ROW()-3),COUNTA(_xlfn.ANCHORARRAY('Generic Tx Assignments'!$E$6)))+1)</f>
        <v>Southern_PGAE_Flow_Battery_79_Generic</v>
      </c>
      <c r="F913" s="10" t="str" cm="1">
        <f t="array" ref="F913">IFERROR(INDEX(_xlfn.ANCHORARRAY('Generic Tx Assignments'!$H$4),,_xlfn.FLOOR.MATH(_xlfn.FLOOR.MATH((ROW()-3),COUNTA(_xlfn.ANCHORARRAY('Generic Tx Assignments'!$E$6)))/COUNTA(_xlfn.ANCHORARRAY('Generic Tx Assignments'!$E$6)))+1),"")</f>
        <v>PG&amp;E South</v>
      </c>
      <c r="G913" s="5">
        <f>SUMIFS(INDEX('Generic Tx Assignments'!$H:$N,,MATCH($F913,_xlfn.ANCHORARRAY('Generic Tx Assignments'!$H$4),0)),'Generic Tx Assignments'!$F:$F,$E913)</f>
        <v>1</v>
      </c>
    </row>
    <row r="914" spans="2:7" x14ac:dyDescent="0.2">
      <c r="B914" s="10"/>
      <c r="C914" s="10"/>
      <c r="E914" s="10" t="str" cm="1">
        <f t="array" ref="E914">INDEX('Generic Tx Assignments'!$F$6:$F$629,MOD((ROW()-3),COUNTA(_xlfn.ANCHORARRAY('Generic Tx Assignments'!$E$6)))+1)</f>
        <v>Southern_PGAE_Li_Battery_4hr_79_Generic</v>
      </c>
      <c r="F914" s="10" t="str" cm="1">
        <f t="array" ref="F914">IFERROR(INDEX(_xlfn.ANCHORARRAY('Generic Tx Assignments'!$H$4),,_xlfn.FLOOR.MATH(_xlfn.FLOOR.MATH((ROW()-3),COUNTA(_xlfn.ANCHORARRAY('Generic Tx Assignments'!$E$6)))/COUNTA(_xlfn.ANCHORARRAY('Generic Tx Assignments'!$E$6)))+1),"")</f>
        <v>PG&amp;E South</v>
      </c>
      <c r="G914" s="5">
        <f>SUMIFS(INDEX('Generic Tx Assignments'!$H:$N,,MATCH($F914,_xlfn.ANCHORARRAY('Generic Tx Assignments'!$H$4),0)),'Generic Tx Assignments'!$F:$F,$E914)</f>
        <v>1</v>
      </c>
    </row>
    <row r="915" spans="2:7" x14ac:dyDescent="0.2">
      <c r="B915" s="10"/>
      <c r="C915" s="10"/>
      <c r="E915" s="10" t="str" cm="1">
        <f t="array" ref="E915">INDEX('Generic Tx Assignments'!$F$6:$F$629,MOD((ROW()-3),COUNTA(_xlfn.ANCHORARRAY('Generic Tx Assignments'!$E$6)))+1)</f>
        <v>Southern_PGAE_Li_Battery_8hr_79_Generic</v>
      </c>
      <c r="F915" s="10" t="str" cm="1">
        <f t="array" ref="F915">IFERROR(INDEX(_xlfn.ANCHORARRAY('Generic Tx Assignments'!$H$4),,_xlfn.FLOOR.MATH(_xlfn.FLOOR.MATH((ROW()-3),COUNTA(_xlfn.ANCHORARRAY('Generic Tx Assignments'!$E$6)))/COUNTA(_xlfn.ANCHORARRAY('Generic Tx Assignments'!$E$6)))+1),"")</f>
        <v>PG&amp;E South</v>
      </c>
      <c r="G915" s="5">
        <f>SUMIFS(INDEX('Generic Tx Assignments'!$H:$N,,MATCH($F915,_xlfn.ANCHORARRAY('Generic Tx Assignments'!$H$4),0)),'Generic Tx Assignments'!$F:$F,$E915)</f>
        <v>1</v>
      </c>
    </row>
    <row r="916" spans="2:7" x14ac:dyDescent="0.2">
      <c r="B916" s="10"/>
      <c r="C916" s="10"/>
      <c r="E916" s="10" t="str" cm="1">
        <f t="array" ref="E916">INDEX('Generic Tx Assignments'!$F$6:$F$629,MOD((ROW()-3),COUNTA(_xlfn.ANCHORARRAY('Generic Tx Assignments'!$E$6)))+1)</f>
        <v>Southern_PGAE_Solar_79_Generic</v>
      </c>
      <c r="F916" s="10" t="str" cm="1">
        <f t="array" ref="F916">IFERROR(INDEX(_xlfn.ANCHORARRAY('Generic Tx Assignments'!$H$4),,_xlfn.FLOOR.MATH(_xlfn.FLOOR.MATH((ROW()-3),COUNTA(_xlfn.ANCHORARRAY('Generic Tx Assignments'!$E$6)))/COUNTA(_xlfn.ANCHORARRAY('Generic Tx Assignments'!$E$6)))+1),"")</f>
        <v>PG&amp;E South</v>
      </c>
      <c r="G916" s="5">
        <f>SUMIFS(INDEX('Generic Tx Assignments'!$H:$N,,MATCH($F916,_xlfn.ANCHORARRAY('Generic Tx Assignments'!$H$4),0)),'Generic Tx Assignments'!$F:$F,$E916)</f>
        <v>1</v>
      </c>
    </row>
    <row r="917" spans="2:7" x14ac:dyDescent="0.2">
      <c r="B917" s="10"/>
      <c r="C917" s="10"/>
      <c r="E917" s="10" t="str" cm="1">
        <f t="array" ref="E917">INDEX('Generic Tx Assignments'!$F$6:$F$629,MOD((ROW()-3),COUNTA(_xlfn.ANCHORARRAY('Generic Tx Assignments'!$E$6)))+1)</f>
        <v>Northern_California_Flow_Battery_80_Generic</v>
      </c>
      <c r="F917" s="10" t="str" cm="1">
        <f t="array" ref="F917">IFERROR(INDEX(_xlfn.ANCHORARRAY('Generic Tx Assignments'!$H$4),,_xlfn.FLOOR.MATH(_xlfn.FLOOR.MATH((ROW()-3),COUNTA(_xlfn.ANCHORARRAY('Generic Tx Assignments'!$E$6)))/COUNTA(_xlfn.ANCHORARRAY('Generic Tx Assignments'!$E$6)))+1),"")</f>
        <v>PG&amp;E South</v>
      </c>
      <c r="G917" s="5">
        <f>SUMIFS(INDEX('Generic Tx Assignments'!$H:$N,,MATCH($F917,_xlfn.ANCHORARRAY('Generic Tx Assignments'!$H$4),0)),'Generic Tx Assignments'!$F:$F,$E917)</f>
        <v>0</v>
      </c>
    </row>
    <row r="918" spans="2:7" x14ac:dyDescent="0.2">
      <c r="B918" s="10"/>
      <c r="C918" s="10"/>
      <c r="E918" s="10" t="str" cm="1">
        <f t="array" ref="E918">INDEX('Generic Tx Assignments'!$F$6:$F$629,MOD((ROW()-3),COUNTA(_xlfn.ANCHORARRAY('Generic Tx Assignments'!$E$6)))+1)</f>
        <v>Northern_California_Li_Battery_4hr_80_Generic</v>
      </c>
      <c r="F918" s="10" t="str" cm="1">
        <f t="array" ref="F918">IFERROR(INDEX(_xlfn.ANCHORARRAY('Generic Tx Assignments'!$H$4),,_xlfn.FLOOR.MATH(_xlfn.FLOOR.MATH((ROW()-3),COUNTA(_xlfn.ANCHORARRAY('Generic Tx Assignments'!$E$6)))/COUNTA(_xlfn.ANCHORARRAY('Generic Tx Assignments'!$E$6)))+1),"")</f>
        <v>PG&amp;E South</v>
      </c>
      <c r="G918" s="5">
        <f>SUMIFS(INDEX('Generic Tx Assignments'!$H:$N,,MATCH($F918,_xlfn.ANCHORARRAY('Generic Tx Assignments'!$H$4),0)),'Generic Tx Assignments'!$F:$F,$E918)</f>
        <v>0</v>
      </c>
    </row>
    <row r="919" spans="2:7" x14ac:dyDescent="0.2">
      <c r="B919" s="10"/>
      <c r="C919" s="10"/>
      <c r="E919" s="10" t="str" cm="1">
        <f t="array" ref="E919">INDEX('Generic Tx Assignments'!$F$6:$F$629,MOD((ROW()-3),COUNTA(_xlfn.ANCHORARRAY('Generic Tx Assignments'!$E$6)))+1)</f>
        <v>Northern_California_Li_Battery_8hr_80_Generic</v>
      </c>
      <c r="F919" s="10" t="str" cm="1">
        <f t="array" ref="F919">IFERROR(INDEX(_xlfn.ANCHORARRAY('Generic Tx Assignments'!$H$4),,_xlfn.FLOOR.MATH(_xlfn.FLOOR.MATH((ROW()-3),COUNTA(_xlfn.ANCHORARRAY('Generic Tx Assignments'!$E$6)))/COUNTA(_xlfn.ANCHORARRAY('Generic Tx Assignments'!$E$6)))+1),"")</f>
        <v>PG&amp;E South</v>
      </c>
      <c r="G919" s="5">
        <f>SUMIFS(INDEX('Generic Tx Assignments'!$H:$N,,MATCH($F919,_xlfn.ANCHORARRAY('Generic Tx Assignments'!$H$4),0)),'Generic Tx Assignments'!$F:$F,$E919)</f>
        <v>0</v>
      </c>
    </row>
    <row r="920" spans="2:7" x14ac:dyDescent="0.2">
      <c r="B920" s="10"/>
      <c r="C920" s="10"/>
      <c r="E920" s="10" t="str" cm="1">
        <f t="array" ref="E920">INDEX('Generic Tx Assignments'!$F$6:$F$629,MOD((ROW()-3),COUNTA(_xlfn.ANCHORARRAY('Generic Tx Assignments'!$E$6)))+1)</f>
        <v>Northern_California_Solar_80_Generic</v>
      </c>
      <c r="F920" s="10" t="str" cm="1">
        <f t="array" ref="F920">IFERROR(INDEX(_xlfn.ANCHORARRAY('Generic Tx Assignments'!$H$4),,_xlfn.FLOOR.MATH(_xlfn.FLOOR.MATH((ROW()-3),COUNTA(_xlfn.ANCHORARRAY('Generic Tx Assignments'!$E$6)))/COUNTA(_xlfn.ANCHORARRAY('Generic Tx Assignments'!$E$6)))+1),"")</f>
        <v>PG&amp;E South</v>
      </c>
      <c r="G920" s="5">
        <f>SUMIFS(INDEX('Generic Tx Assignments'!$H:$N,,MATCH($F920,_xlfn.ANCHORARRAY('Generic Tx Assignments'!$H$4),0)),'Generic Tx Assignments'!$F:$F,$E920)</f>
        <v>0</v>
      </c>
    </row>
    <row r="921" spans="2:7" x14ac:dyDescent="0.2">
      <c r="B921" s="10"/>
      <c r="C921" s="10"/>
      <c r="E921" s="10" t="str" cm="1">
        <f t="array" ref="E921">INDEX('Generic Tx Assignments'!$F$6:$F$629,MOD((ROW()-3),COUNTA(_xlfn.ANCHORARRAY('Generic Tx Assignments'!$E$6)))+1)</f>
        <v>Northern_California_Flow_Battery_82_Generic</v>
      </c>
      <c r="F921" s="10" t="str" cm="1">
        <f t="array" ref="F921">IFERROR(INDEX(_xlfn.ANCHORARRAY('Generic Tx Assignments'!$H$4),,_xlfn.FLOOR.MATH(_xlfn.FLOOR.MATH((ROW()-3),COUNTA(_xlfn.ANCHORARRAY('Generic Tx Assignments'!$E$6)))/COUNTA(_xlfn.ANCHORARRAY('Generic Tx Assignments'!$E$6)))+1),"")</f>
        <v>PG&amp;E South</v>
      </c>
      <c r="G921" s="5">
        <f>SUMIFS(INDEX('Generic Tx Assignments'!$H:$N,,MATCH($F921,_xlfn.ANCHORARRAY('Generic Tx Assignments'!$H$4),0)),'Generic Tx Assignments'!$F:$F,$E921)</f>
        <v>0</v>
      </c>
    </row>
    <row r="922" spans="2:7" x14ac:dyDescent="0.2">
      <c r="B922" s="10"/>
      <c r="C922" s="10"/>
      <c r="E922" s="10" t="str" cm="1">
        <f t="array" ref="E922">INDEX('Generic Tx Assignments'!$F$6:$F$629,MOD((ROW()-3),COUNTA(_xlfn.ANCHORARRAY('Generic Tx Assignments'!$E$6)))+1)</f>
        <v>Northern_California_Li_Battery_4hr_82_Generic</v>
      </c>
      <c r="F922" s="10" t="str" cm="1">
        <f t="array" ref="F922">IFERROR(INDEX(_xlfn.ANCHORARRAY('Generic Tx Assignments'!$H$4),,_xlfn.FLOOR.MATH(_xlfn.FLOOR.MATH((ROW()-3),COUNTA(_xlfn.ANCHORARRAY('Generic Tx Assignments'!$E$6)))/COUNTA(_xlfn.ANCHORARRAY('Generic Tx Assignments'!$E$6)))+1),"")</f>
        <v>PG&amp;E South</v>
      </c>
      <c r="G922" s="5">
        <f>SUMIFS(INDEX('Generic Tx Assignments'!$H:$N,,MATCH($F922,_xlfn.ANCHORARRAY('Generic Tx Assignments'!$H$4),0)),'Generic Tx Assignments'!$F:$F,$E922)</f>
        <v>0</v>
      </c>
    </row>
    <row r="923" spans="2:7" x14ac:dyDescent="0.2">
      <c r="B923" s="10"/>
      <c r="C923" s="10"/>
      <c r="E923" s="10" t="str" cm="1">
        <f t="array" ref="E923">INDEX('Generic Tx Assignments'!$F$6:$F$629,MOD((ROW()-3),COUNTA(_xlfn.ANCHORARRAY('Generic Tx Assignments'!$E$6)))+1)</f>
        <v>Northern_California_Li_Battery_8hr_82_Generic</v>
      </c>
      <c r="F923" s="10" t="str" cm="1">
        <f t="array" ref="F923">IFERROR(INDEX(_xlfn.ANCHORARRAY('Generic Tx Assignments'!$H$4),,_xlfn.FLOOR.MATH(_xlfn.FLOOR.MATH((ROW()-3),COUNTA(_xlfn.ANCHORARRAY('Generic Tx Assignments'!$E$6)))/COUNTA(_xlfn.ANCHORARRAY('Generic Tx Assignments'!$E$6)))+1),"")</f>
        <v>PG&amp;E South</v>
      </c>
      <c r="G923" s="5">
        <f>SUMIFS(INDEX('Generic Tx Assignments'!$H:$N,,MATCH($F923,_xlfn.ANCHORARRAY('Generic Tx Assignments'!$H$4),0)),'Generic Tx Assignments'!$F:$F,$E923)</f>
        <v>0</v>
      </c>
    </row>
    <row r="924" spans="2:7" x14ac:dyDescent="0.2">
      <c r="B924" s="10"/>
      <c r="C924" s="10"/>
      <c r="E924" s="10" t="str" cm="1">
        <f t="array" ref="E924">INDEX('Generic Tx Assignments'!$F$6:$F$629,MOD((ROW()-3),COUNTA(_xlfn.ANCHORARRAY('Generic Tx Assignments'!$E$6)))+1)</f>
        <v>Northern_California_Solar_82_Generic</v>
      </c>
      <c r="F924" s="10" t="str" cm="1">
        <f t="array" ref="F924">IFERROR(INDEX(_xlfn.ANCHORARRAY('Generic Tx Assignments'!$H$4),,_xlfn.FLOOR.MATH(_xlfn.FLOOR.MATH((ROW()-3),COUNTA(_xlfn.ANCHORARRAY('Generic Tx Assignments'!$E$6)))/COUNTA(_xlfn.ANCHORARRAY('Generic Tx Assignments'!$E$6)))+1),"")</f>
        <v>PG&amp;E South</v>
      </c>
      <c r="G924" s="5">
        <f>SUMIFS(INDEX('Generic Tx Assignments'!$H:$N,,MATCH($F924,_xlfn.ANCHORARRAY('Generic Tx Assignments'!$H$4),0)),'Generic Tx Assignments'!$F:$F,$E924)</f>
        <v>0</v>
      </c>
    </row>
    <row r="925" spans="2:7" x14ac:dyDescent="0.2">
      <c r="B925" s="10"/>
      <c r="C925" s="10"/>
      <c r="E925" s="10" t="str" cm="1">
        <f t="array" ref="E925">INDEX('Generic Tx Assignments'!$F$6:$F$629,MOD((ROW()-3),COUNTA(_xlfn.ANCHORARRAY('Generic Tx Assignments'!$E$6)))+1)</f>
        <v>Northern_California_Flow_Battery_83_Generic</v>
      </c>
      <c r="F925" s="10" t="str" cm="1">
        <f t="array" ref="F925">IFERROR(INDEX(_xlfn.ANCHORARRAY('Generic Tx Assignments'!$H$4),,_xlfn.FLOOR.MATH(_xlfn.FLOOR.MATH((ROW()-3),COUNTA(_xlfn.ANCHORARRAY('Generic Tx Assignments'!$E$6)))/COUNTA(_xlfn.ANCHORARRAY('Generic Tx Assignments'!$E$6)))+1),"")</f>
        <v>PG&amp;E South</v>
      </c>
      <c r="G925" s="5">
        <f>SUMIFS(INDEX('Generic Tx Assignments'!$H:$N,,MATCH($F925,_xlfn.ANCHORARRAY('Generic Tx Assignments'!$H$4),0)),'Generic Tx Assignments'!$F:$F,$E925)</f>
        <v>0</v>
      </c>
    </row>
    <row r="926" spans="2:7" x14ac:dyDescent="0.2">
      <c r="B926" s="10"/>
      <c r="C926" s="10"/>
      <c r="E926" s="10" t="str" cm="1">
        <f t="array" ref="E926">INDEX('Generic Tx Assignments'!$F$6:$F$629,MOD((ROW()-3),COUNTA(_xlfn.ANCHORARRAY('Generic Tx Assignments'!$E$6)))+1)</f>
        <v>Northern_California_Li_Battery_4hr_83_Generic</v>
      </c>
      <c r="F926" s="10" t="str" cm="1">
        <f t="array" ref="F926">IFERROR(INDEX(_xlfn.ANCHORARRAY('Generic Tx Assignments'!$H$4),,_xlfn.FLOOR.MATH(_xlfn.FLOOR.MATH((ROW()-3),COUNTA(_xlfn.ANCHORARRAY('Generic Tx Assignments'!$E$6)))/COUNTA(_xlfn.ANCHORARRAY('Generic Tx Assignments'!$E$6)))+1),"")</f>
        <v>PG&amp;E South</v>
      </c>
      <c r="G926" s="5">
        <f>SUMIFS(INDEX('Generic Tx Assignments'!$H:$N,,MATCH($F926,_xlfn.ANCHORARRAY('Generic Tx Assignments'!$H$4),0)),'Generic Tx Assignments'!$F:$F,$E926)</f>
        <v>0</v>
      </c>
    </row>
    <row r="927" spans="2:7" x14ac:dyDescent="0.2">
      <c r="B927" s="10"/>
      <c r="C927" s="10"/>
      <c r="E927" s="10" t="str" cm="1">
        <f t="array" ref="E927">INDEX('Generic Tx Assignments'!$F$6:$F$629,MOD((ROW()-3),COUNTA(_xlfn.ANCHORARRAY('Generic Tx Assignments'!$E$6)))+1)</f>
        <v>Northern_California_Li_Battery_8hr_83_Generic</v>
      </c>
      <c r="F927" s="10" t="str" cm="1">
        <f t="array" ref="F927">IFERROR(INDEX(_xlfn.ANCHORARRAY('Generic Tx Assignments'!$H$4),,_xlfn.FLOOR.MATH(_xlfn.FLOOR.MATH((ROW()-3),COUNTA(_xlfn.ANCHORARRAY('Generic Tx Assignments'!$E$6)))/COUNTA(_xlfn.ANCHORARRAY('Generic Tx Assignments'!$E$6)))+1),"")</f>
        <v>PG&amp;E South</v>
      </c>
      <c r="G927" s="5">
        <f>SUMIFS(INDEX('Generic Tx Assignments'!$H:$N,,MATCH($F927,_xlfn.ANCHORARRAY('Generic Tx Assignments'!$H$4),0)),'Generic Tx Assignments'!$F:$F,$E927)</f>
        <v>0</v>
      </c>
    </row>
    <row r="928" spans="2:7" x14ac:dyDescent="0.2">
      <c r="B928" s="10"/>
      <c r="C928" s="10"/>
      <c r="E928" s="10" t="str" cm="1">
        <f t="array" ref="E928">INDEX('Generic Tx Assignments'!$F$6:$F$629,MOD((ROW()-3),COUNTA(_xlfn.ANCHORARRAY('Generic Tx Assignments'!$E$6)))+1)</f>
        <v>Northern_California_Solar_83_Generic</v>
      </c>
      <c r="F928" s="10" t="str" cm="1">
        <f t="array" ref="F928">IFERROR(INDEX(_xlfn.ANCHORARRAY('Generic Tx Assignments'!$H$4),,_xlfn.FLOOR.MATH(_xlfn.FLOOR.MATH((ROW()-3),COUNTA(_xlfn.ANCHORARRAY('Generic Tx Assignments'!$E$6)))/COUNTA(_xlfn.ANCHORARRAY('Generic Tx Assignments'!$E$6)))+1),"")</f>
        <v>PG&amp;E South</v>
      </c>
      <c r="G928" s="5">
        <f>SUMIFS(INDEX('Generic Tx Assignments'!$H:$N,,MATCH($F928,_xlfn.ANCHORARRAY('Generic Tx Assignments'!$H$4),0)),'Generic Tx Assignments'!$F:$F,$E928)</f>
        <v>0</v>
      </c>
    </row>
    <row r="929" spans="2:7" x14ac:dyDescent="0.2">
      <c r="B929" s="10"/>
      <c r="C929" s="10"/>
      <c r="E929" s="10" t="str" cm="1">
        <f t="array" ref="E929">INDEX('Generic Tx Assignments'!$F$6:$F$629,MOD((ROW()-3),COUNTA(_xlfn.ANCHORARRAY('Generic Tx Assignments'!$E$6)))+1)</f>
        <v>Northern_California_Wind_83_Generic</v>
      </c>
      <c r="F929" s="10" t="str" cm="1">
        <f t="array" ref="F929">IFERROR(INDEX(_xlfn.ANCHORARRAY('Generic Tx Assignments'!$H$4),,_xlfn.FLOOR.MATH(_xlfn.FLOOR.MATH((ROW()-3),COUNTA(_xlfn.ANCHORARRAY('Generic Tx Assignments'!$E$6)))/COUNTA(_xlfn.ANCHORARRAY('Generic Tx Assignments'!$E$6)))+1),"")</f>
        <v>PG&amp;E South</v>
      </c>
      <c r="G929" s="5">
        <f>SUMIFS(INDEX('Generic Tx Assignments'!$H:$N,,MATCH($F929,_xlfn.ANCHORARRAY('Generic Tx Assignments'!$H$4),0)),'Generic Tx Assignments'!$F:$F,$E929)</f>
        <v>0</v>
      </c>
    </row>
    <row r="930" spans="2:7" x14ac:dyDescent="0.2">
      <c r="B930" s="10"/>
      <c r="C930" s="10"/>
      <c r="E930" s="10" t="str" cm="1">
        <f t="array" ref="E930">INDEX('Generic Tx Assignments'!$F$6:$F$629,MOD((ROW()-3),COUNTA(_xlfn.ANCHORARRAY('Generic Tx Assignments'!$E$6)))+1)</f>
        <v>Northern_California_Flow_Battery_84_Generic</v>
      </c>
      <c r="F930" s="10" t="str" cm="1">
        <f t="array" ref="F930">IFERROR(INDEX(_xlfn.ANCHORARRAY('Generic Tx Assignments'!$H$4),,_xlfn.FLOOR.MATH(_xlfn.FLOOR.MATH((ROW()-3),COUNTA(_xlfn.ANCHORARRAY('Generic Tx Assignments'!$E$6)))/COUNTA(_xlfn.ANCHORARRAY('Generic Tx Assignments'!$E$6)))+1),"")</f>
        <v>PG&amp;E South</v>
      </c>
      <c r="G930" s="5">
        <f>SUMIFS(INDEX('Generic Tx Assignments'!$H:$N,,MATCH($F930,_xlfn.ANCHORARRAY('Generic Tx Assignments'!$H$4),0)),'Generic Tx Assignments'!$F:$F,$E930)</f>
        <v>0</v>
      </c>
    </row>
    <row r="931" spans="2:7" x14ac:dyDescent="0.2">
      <c r="B931" s="10"/>
      <c r="C931" s="10"/>
      <c r="E931" s="10" t="str" cm="1">
        <f t="array" ref="E931">INDEX('Generic Tx Assignments'!$F$6:$F$629,MOD((ROW()-3),COUNTA(_xlfn.ANCHORARRAY('Generic Tx Assignments'!$E$6)))+1)</f>
        <v>Northern_California_Li_Battery_4hr_84_Generic</v>
      </c>
      <c r="F931" s="10" t="str" cm="1">
        <f t="array" ref="F931">IFERROR(INDEX(_xlfn.ANCHORARRAY('Generic Tx Assignments'!$H$4),,_xlfn.FLOOR.MATH(_xlfn.FLOOR.MATH((ROW()-3),COUNTA(_xlfn.ANCHORARRAY('Generic Tx Assignments'!$E$6)))/COUNTA(_xlfn.ANCHORARRAY('Generic Tx Assignments'!$E$6)))+1),"")</f>
        <v>PG&amp;E South</v>
      </c>
      <c r="G931" s="5">
        <f>SUMIFS(INDEX('Generic Tx Assignments'!$H:$N,,MATCH($F931,_xlfn.ANCHORARRAY('Generic Tx Assignments'!$H$4),0)),'Generic Tx Assignments'!$F:$F,$E931)</f>
        <v>0</v>
      </c>
    </row>
    <row r="932" spans="2:7" x14ac:dyDescent="0.2">
      <c r="B932" s="10"/>
      <c r="C932" s="10"/>
      <c r="E932" s="10" t="str" cm="1">
        <f t="array" ref="E932">INDEX('Generic Tx Assignments'!$F$6:$F$629,MOD((ROW()-3),COUNTA(_xlfn.ANCHORARRAY('Generic Tx Assignments'!$E$6)))+1)</f>
        <v>Northern_California_Li_Battery_8hr_84_Generic</v>
      </c>
      <c r="F932" s="10" t="str" cm="1">
        <f t="array" ref="F932">IFERROR(INDEX(_xlfn.ANCHORARRAY('Generic Tx Assignments'!$H$4),,_xlfn.FLOOR.MATH(_xlfn.FLOOR.MATH((ROW()-3),COUNTA(_xlfn.ANCHORARRAY('Generic Tx Assignments'!$E$6)))/COUNTA(_xlfn.ANCHORARRAY('Generic Tx Assignments'!$E$6)))+1),"")</f>
        <v>PG&amp;E South</v>
      </c>
      <c r="G932" s="5">
        <f>SUMIFS(INDEX('Generic Tx Assignments'!$H:$N,,MATCH($F932,_xlfn.ANCHORARRAY('Generic Tx Assignments'!$H$4),0)),'Generic Tx Assignments'!$F:$F,$E932)</f>
        <v>0</v>
      </c>
    </row>
    <row r="933" spans="2:7" x14ac:dyDescent="0.2">
      <c r="B933" s="10"/>
      <c r="C933" s="10"/>
      <c r="E933" s="10" t="str" cm="1">
        <f t="array" ref="E933">INDEX('Generic Tx Assignments'!$F$6:$F$629,MOD((ROW()-3),COUNTA(_xlfn.ANCHORARRAY('Generic Tx Assignments'!$E$6)))+1)</f>
        <v>Northern_California_Solar_84_Generic</v>
      </c>
      <c r="F933" s="10" t="str" cm="1">
        <f t="array" ref="F933">IFERROR(INDEX(_xlfn.ANCHORARRAY('Generic Tx Assignments'!$H$4),,_xlfn.FLOOR.MATH(_xlfn.FLOOR.MATH((ROW()-3),COUNTA(_xlfn.ANCHORARRAY('Generic Tx Assignments'!$E$6)))/COUNTA(_xlfn.ANCHORARRAY('Generic Tx Assignments'!$E$6)))+1),"")</f>
        <v>PG&amp;E South</v>
      </c>
      <c r="G933" s="5">
        <f>SUMIFS(INDEX('Generic Tx Assignments'!$H:$N,,MATCH($F933,_xlfn.ANCHORARRAY('Generic Tx Assignments'!$H$4),0)),'Generic Tx Assignments'!$F:$F,$E933)</f>
        <v>0</v>
      </c>
    </row>
    <row r="934" spans="2:7" x14ac:dyDescent="0.2">
      <c r="B934" s="10"/>
      <c r="C934" s="10"/>
      <c r="E934" s="10" t="str" cm="1">
        <f t="array" ref="E934">INDEX('Generic Tx Assignments'!$F$6:$F$629,MOD((ROW()-3),COUNTA(_xlfn.ANCHORARRAY('Generic Tx Assignments'!$E$6)))+1)</f>
        <v>Northern_California_Flow_Battery_85_Generic</v>
      </c>
      <c r="F934" s="10" t="str" cm="1">
        <f t="array" ref="F934">IFERROR(INDEX(_xlfn.ANCHORARRAY('Generic Tx Assignments'!$H$4),,_xlfn.FLOOR.MATH(_xlfn.FLOOR.MATH((ROW()-3),COUNTA(_xlfn.ANCHORARRAY('Generic Tx Assignments'!$E$6)))/COUNTA(_xlfn.ANCHORARRAY('Generic Tx Assignments'!$E$6)))+1),"")</f>
        <v>PG&amp;E South</v>
      </c>
      <c r="G934" s="5">
        <f>SUMIFS(INDEX('Generic Tx Assignments'!$H:$N,,MATCH($F934,_xlfn.ANCHORARRAY('Generic Tx Assignments'!$H$4),0)),'Generic Tx Assignments'!$F:$F,$E934)</f>
        <v>1</v>
      </c>
    </row>
    <row r="935" spans="2:7" x14ac:dyDescent="0.2">
      <c r="B935" s="10"/>
      <c r="C935" s="10"/>
      <c r="E935" s="10" t="str" cm="1">
        <f t="array" ref="E935">INDEX('Generic Tx Assignments'!$F$6:$F$629,MOD((ROW()-3),COUNTA(_xlfn.ANCHORARRAY('Generic Tx Assignments'!$E$6)))+1)</f>
        <v>Northern_California_Li_Battery_4hr_85_Generic</v>
      </c>
      <c r="F935" s="10" t="str" cm="1">
        <f t="array" ref="F935">IFERROR(INDEX(_xlfn.ANCHORARRAY('Generic Tx Assignments'!$H$4),,_xlfn.FLOOR.MATH(_xlfn.FLOOR.MATH((ROW()-3),COUNTA(_xlfn.ANCHORARRAY('Generic Tx Assignments'!$E$6)))/COUNTA(_xlfn.ANCHORARRAY('Generic Tx Assignments'!$E$6)))+1),"")</f>
        <v>PG&amp;E South</v>
      </c>
      <c r="G935" s="5">
        <f>SUMIFS(INDEX('Generic Tx Assignments'!$H:$N,,MATCH($F935,_xlfn.ANCHORARRAY('Generic Tx Assignments'!$H$4),0)),'Generic Tx Assignments'!$F:$F,$E935)</f>
        <v>1</v>
      </c>
    </row>
    <row r="936" spans="2:7" x14ac:dyDescent="0.2">
      <c r="B936" s="10"/>
      <c r="C936" s="10"/>
      <c r="E936" s="10" t="str" cm="1">
        <f t="array" ref="E936">INDEX('Generic Tx Assignments'!$F$6:$F$629,MOD((ROW()-3),COUNTA(_xlfn.ANCHORARRAY('Generic Tx Assignments'!$E$6)))+1)</f>
        <v>Northern_California_Li_Battery_8hr_85_Generic</v>
      </c>
      <c r="F936" s="10" t="str" cm="1">
        <f t="array" ref="F936">IFERROR(INDEX(_xlfn.ANCHORARRAY('Generic Tx Assignments'!$H$4),,_xlfn.FLOOR.MATH(_xlfn.FLOOR.MATH((ROW()-3),COUNTA(_xlfn.ANCHORARRAY('Generic Tx Assignments'!$E$6)))/COUNTA(_xlfn.ANCHORARRAY('Generic Tx Assignments'!$E$6)))+1),"")</f>
        <v>PG&amp;E South</v>
      </c>
      <c r="G936" s="5">
        <f>SUMIFS(INDEX('Generic Tx Assignments'!$H:$N,,MATCH($F936,_xlfn.ANCHORARRAY('Generic Tx Assignments'!$H$4),0)),'Generic Tx Assignments'!$F:$F,$E936)</f>
        <v>1</v>
      </c>
    </row>
    <row r="937" spans="2:7" x14ac:dyDescent="0.2">
      <c r="B937" s="10"/>
      <c r="C937" s="10"/>
      <c r="E937" s="10" t="str" cm="1">
        <f t="array" ref="E937">INDEX('Generic Tx Assignments'!$F$6:$F$629,MOD((ROW()-3),COUNTA(_xlfn.ANCHORARRAY('Generic Tx Assignments'!$E$6)))+1)</f>
        <v>Northern_California_Solar_85_Generic</v>
      </c>
      <c r="F937" s="10" t="str" cm="1">
        <f t="array" ref="F937">IFERROR(INDEX(_xlfn.ANCHORARRAY('Generic Tx Assignments'!$H$4),,_xlfn.FLOOR.MATH(_xlfn.FLOOR.MATH((ROW()-3),COUNTA(_xlfn.ANCHORARRAY('Generic Tx Assignments'!$E$6)))/COUNTA(_xlfn.ANCHORARRAY('Generic Tx Assignments'!$E$6)))+1),"")</f>
        <v>PG&amp;E South</v>
      </c>
      <c r="G937" s="5">
        <f>SUMIFS(INDEX('Generic Tx Assignments'!$H:$N,,MATCH($F937,_xlfn.ANCHORARRAY('Generic Tx Assignments'!$H$4),0)),'Generic Tx Assignments'!$F:$F,$E937)</f>
        <v>1</v>
      </c>
    </row>
    <row r="938" spans="2:7" x14ac:dyDescent="0.2">
      <c r="B938" s="10"/>
      <c r="C938" s="10"/>
      <c r="E938" s="10" t="str" cm="1">
        <f t="array" ref="E938">INDEX('Generic Tx Assignments'!$F$6:$F$629,MOD((ROW()-3),COUNTA(_xlfn.ANCHORARRAY('Generic Tx Assignments'!$E$6)))+1)</f>
        <v>Solano_Wind_85_Generic</v>
      </c>
      <c r="F938" s="10" t="str" cm="1">
        <f t="array" ref="F938">IFERROR(INDEX(_xlfn.ANCHORARRAY('Generic Tx Assignments'!$H$4),,_xlfn.FLOOR.MATH(_xlfn.FLOOR.MATH((ROW()-3),COUNTA(_xlfn.ANCHORARRAY('Generic Tx Assignments'!$E$6)))/COUNTA(_xlfn.ANCHORARRAY('Generic Tx Assignments'!$E$6)))+1),"")</f>
        <v>PG&amp;E South</v>
      </c>
      <c r="G938" s="5">
        <f>SUMIFS(INDEX('Generic Tx Assignments'!$H:$N,,MATCH($F938,_xlfn.ANCHORARRAY('Generic Tx Assignments'!$H$4),0)),'Generic Tx Assignments'!$F:$F,$E938)</f>
        <v>1</v>
      </c>
    </row>
    <row r="939" spans="2:7" x14ac:dyDescent="0.2">
      <c r="B939" s="10"/>
      <c r="C939" s="10"/>
      <c r="E939" s="10" t="str" cm="1">
        <f t="array" ref="E939">INDEX('Generic Tx Assignments'!$F$6:$F$629,MOD((ROW()-3),COUNTA(_xlfn.ANCHORARRAY('Generic Tx Assignments'!$E$6)))+1)</f>
        <v>Greater_Kramer_Flow_Battery_86_Generic</v>
      </c>
      <c r="F939" s="10" t="str" cm="1">
        <f t="array" ref="F939">IFERROR(INDEX(_xlfn.ANCHORARRAY('Generic Tx Assignments'!$H$4),,_xlfn.FLOOR.MATH(_xlfn.FLOOR.MATH((ROW()-3),COUNTA(_xlfn.ANCHORARRAY('Generic Tx Assignments'!$E$6)))/COUNTA(_xlfn.ANCHORARRAY('Generic Tx Assignments'!$E$6)))+1),"")</f>
        <v>PG&amp;E South</v>
      </c>
      <c r="G939" s="5">
        <f>SUMIFS(INDEX('Generic Tx Assignments'!$H:$N,,MATCH($F939,_xlfn.ANCHORARRAY('Generic Tx Assignments'!$H$4),0)),'Generic Tx Assignments'!$F:$F,$E939)</f>
        <v>0</v>
      </c>
    </row>
    <row r="940" spans="2:7" x14ac:dyDescent="0.2">
      <c r="B940" s="10"/>
      <c r="C940" s="10"/>
      <c r="E940" s="10" t="str" cm="1">
        <f t="array" ref="E940">INDEX('Generic Tx Assignments'!$F$6:$F$629,MOD((ROW()-3),COUNTA(_xlfn.ANCHORARRAY('Generic Tx Assignments'!$E$6)))+1)</f>
        <v>Greater_Kramer_Li_Battery_4hr_86_Generic</v>
      </c>
      <c r="F940" s="10" t="str" cm="1">
        <f t="array" ref="F940">IFERROR(INDEX(_xlfn.ANCHORARRAY('Generic Tx Assignments'!$H$4),,_xlfn.FLOOR.MATH(_xlfn.FLOOR.MATH((ROW()-3),COUNTA(_xlfn.ANCHORARRAY('Generic Tx Assignments'!$E$6)))/COUNTA(_xlfn.ANCHORARRAY('Generic Tx Assignments'!$E$6)))+1),"")</f>
        <v>PG&amp;E South</v>
      </c>
      <c r="G940" s="5">
        <f>SUMIFS(INDEX('Generic Tx Assignments'!$H:$N,,MATCH($F940,_xlfn.ANCHORARRAY('Generic Tx Assignments'!$H$4),0)),'Generic Tx Assignments'!$F:$F,$E940)</f>
        <v>0</v>
      </c>
    </row>
    <row r="941" spans="2:7" x14ac:dyDescent="0.2">
      <c r="B941" s="10"/>
      <c r="C941" s="10"/>
      <c r="E941" s="10" t="str" cm="1">
        <f t="array" ref="E941">INDEX('Generic Tx Assignments'!$F$6:$F$629,MOD((ROW()-3),COUNTA(_xlfn.ANCHORARRAY('Generic Tx Assignments'!$E$6)))+1)</f>
        <v>Greater_Kramer_Li_Battery_8hr_86_Generic</v>
      </c>
      <c r="F941" s="10" t="str" cm="1">
        <f t="array" ref="F941">IFERROR(INDEX(_xlfn.ANCHORARRAY('Generic Tx Assignments'!$H$4),,_xlfn.FLOOR.MATH(_xlfn.FLOOR.MATH((ROW()-3),COUNTA(_xlfn.ANCHORARRAY('Generic Tx Assignments'!$E$6)))/COUNTA(_xlfn.ANCHORARRAY('Generic Tx Assignments'!$E$6)))+1),"")</f>
        <v>PG&amp;E South</v>
      </c>
      <c r="G941" s="5">
        <f>SUMIFS(INDEX('Generic Tx Assignments'!$H:$N,,MATCH($F941,_xlfn.ANCHORARRAY('Generic Tx Assignments'!$H$4),0)),'Generic Tx Assignments'!$F:$F,$E941)</f>
        <v>0</v>
      </c>
    </row>
    <row r="942" spans="2:7" x14ac:dyDescent="0.2">
      <c r="B942" s="10"/>
      <c r="C942" s="10"/>
      <c r="E942" s="10" t="str" cm="1">
        <f t="array" ref="E942">INDEX('Generic Tx Assignments'!$F$6:$F$629,MOD((ROW()-3),COUNTA(_xlfn.ANCHORARRAY('Generic Tx Assignments'!$E$6)))+1)</f>
        <v>Greater_Kramer_Solar_86_Generic</v>
      </c>
      <c r="F942" s="10" t="str" cm="1">
        <f t="array" ref="F942">IFERROR(INDEX(_xlfn.ANCHORARRAY('Generic Tx Assignments'!$H$4),,_xlfn.FLOOR.MATH(_xlfn.FLOOR.MATH((ROW()-3),COUNTA(_xlfn.ANCHORARRAY('Generic Tx Assignments'!$E$6)))/COUNTA(_xlfn.ANCHORARRAY('Generic Tx Assignments'!$E$6)))+1),"")</f>
        <v>PG&amp;E South</v>
      </c>
      <c r="G942" s="5">
        <f>SUMIFS(INDEX('Generic Tx Assignments'!$H:$N,,MATCH($F942,_xlfn.ANCHORARRAY('Generic Tx Assignments'!$H$4),0)),'Generic Tx Assignments'!$F:$F,$E942)</f>
        <v>0</v>
      </c>
    </row>
    <row r="943" spans="2:7" x14ac:dyDescent="0.2">
      <c r="B943" s="10"/>
      <c r="C943" s="10"/>
      <c r="E943" s="10" t="str" cm="1">
        <f t="array" ref="E943">INDEX('Generic Tx Assignments'!$F$6:$F$629,MOD((ROW()-3),COUNTA(_xlfn.ANCHORARRAY('Generic Tx Assignments'!$E$6)))+1)</f>
        <v>Arizona_Flow_Battery_90_Generic</v>
      </c>
      <c r="F943" s="10" t="str" cm="1">
        <f t="array" ref="F943">IFERROR(INDEX(_xlfn.ANCHORARRAY('Generic Tx Assignments'!$H$4),,_xlfn.FLOOR.MATH(_xlfn.FLOOR.MATH((ROW()-3),COUNTA(_xlfn.ANCHORARRAY('Generic Tx Assignments'!$E$6)))/COUNTA(_xlfn.ANCHORARRAY('Generic Tx Assignments'!$E$6)))+1),"")</f>
        <v>PG&amp;E South</v>
      </c>
      <c r="G943" s="5">
        <f>SUMIFS(INDEX('Generic Tx Assignments'!$H:$N,,MATCH($F943,_xlfn.ANCHORARRAY('Generic Tx Assignments'!$H$4),0)),'Generic Tx Assignments'!$F:$F,$E943)</f>
        <v>0</v>
      </c>
    </row>
    <row r="944" spans="2:7" x14ac:dyDescent="0.2">
      <c r="B944" s="10"/>
      <c r="C944" s="10"/>
      <c r="E944" s="10" t="str" cm="1">
        <f t="array" ref="E944">INDEX('Generic Tx Assignments'!$F$6:$F$629,MOD((ROW()-3),COUNTA(_xlfn.ANCHORARRAY('Generic Tx Assignments'!$E$6)))+1)</f>
        <v>Arizona_Li_Battery_4hr_90_Generic</v>
      </c>
      <c r="F944" s="10" t="str" cm="1">
        <f t="array" ref="F944">IFERROR(INDEX(_xlfn.ANCHORARRAY('Generic Tx Assignments'!$H$4),,_xlfn.FLOOR.MATH(_xlfn.FLOOR.MATH((ROW()-3),COUNTA(_xlfn.ANCHORARRAY('Generic Tx Assignments'!$E$6)))/COUNTA(_xlfn.ANCHORARRAY('Generic Tx Assignments'!$E$6)))+1),"")</f>
        <v>PG&amp;E South</v>
      </c>
      <c r="G944" s="5">
        <f>SUMIFS(INDEX('Generic Tx Assignments'!$H:$N,,MATCH($F944,_xlfn.ANCHORARRAY('Generic Tx Assignments'!$H$4),0)),'Generic Tx Assignments'!$F:$F,$E944)</f>
        <v>0</v>
      </c>
    </row>
    <row r="945" spans="2:7" x14ac:dyDescent="0.2">
      <c r="B945" s="10"/>
      <c r="C945" s="10"/>
      <c r="E945" s="10" t="str" cm="1">
        <f t="array" ref="E945">INDEX('Generic Tx Assignments'!$F$6:$F$629,MOD((ROW()-3),COUNTA(_xlfn.ANCHORARRAY('Generic Tx Assignments'!$E$6)))+1)</f>
        <v>Arizona_Li_Battery_8hr_90_Generic</v>
      </c>
      <c r="F945" s="10" t="str" cm="1">
        <f t="array" ref="F945">IFERROR(INDEX(_xlfn.ANCHORARRAY('Generic Tx Assignments'!$H$4),,_xlfn.FLOOR.MATH(_xlfn.FLOOR.MATH((ROW()-3),COUNTA(_xlfn.ANCHORARRAY('Generic Tx Assignments'!$E$6)))/COUNTA(_xlfn.ANCHORARRAY('Generic Tx Assignments'!$E$6)))+1),"")</f>
        <v>PG&amp;E South</v>
      </c>
      <c r="G945" s="5">
        <f>SUMIFS(INDEX('Generic Tx Assignments'!$H:$N,,MATCH($F945,_xlfn.ANCHORARRAY('Generic Tx Assignments'!$H$4),0)),'Generic Tx Assignments'!$F:$F,$E945)</f>
        <v>0</v>
      </c>
    </row>
    <row r="946" spans="2:7" x14ac:dyDescent="0.2">
      <c r="B946" s="10"/>
      <c r="C946" s="10"/>
      <c r="E946" s="10" t="str" cm="1">
        <f t="array" ref="E946">INDEX('Generic Tx Assignments'!$F$6:$F$629,MOD((ROW()-3),COUNTA(_xlfn.ANCHORARRAY('Generic Tx Assignments'!$E$6)))+1)</f>
        <v>Arizona_Solar_90_Generic</v>
      </c>
      <c r="F946" s="10" t="str" cm="1">
        <f t="array" ref="F946">IFERROR(INDEX(_xlfn.ANCHORARRAY('Generic Tx Assignments'!$H$4),,_xlfn.FLOOR.MATH(_xlfn.FLOOR.MATH((ROW()-3),COUNTA(_xlfn.ANCHORARRAY('Generic Tx Assignments'!$E$6)))/COUNTA(_xlfn.ANCHORARRAY('Generic Tx Assignments'!$E$6)))+1),"")</f>
        <v>PG&amp;E South</v>
      </c>
      <c r="G946" s="5">
        <f>SUMIFS(INDEX('Generic Tx Assignments'!$H:$N,,MATCH($F946,_xlfn.ANCHORARRAY('Generic Tx Assignments'!$H$4),0)),'Generic Tx Assignments'!$F:$F,$E946)</f>
        <v>0</v>
      </c>
    </row>
    <row r="947" spans="2:7" x14ac:dyDescent="0.2">
      <c r="B947" s="10"/>
      <c r="C947" s="10"/>
      <c r="E947" s="10" t="str" cm="1">
        <f t="array" ref="E947">INDEX('Generic Tx Assignments'!$F$6:$F$629,MOD((ROW()-3),COUNTA(_xlfn.ANCHORARRAY('Generic Tx Assignments'!$E$6)))+1)</f>
        <v>Northern_California_Flow_Battery_92_Generic</v>
      </c>
      <c r="F947" s="10" t="str" cm="1">
        <f t="array" ref="F947">IFERROR(INDEX(_xlfn.ANCHORARRAY('Generic Tx Assignments'!$H$4),,_xlfn.FLOOR.MATH(_xlfn.FLOOR.MATH((ROW()-3),COUNTA(_xlfn.ANCHORARRAY('Generic Tx Assignments'!$E$6)))/COUNTA(_xlfn.ANCHORARRAY('Generic Tx Assignments'!$E$6)))+1),"")</f>
        <v>PG&amp;E South</v>
      </c>
      <c r="G947" s="5">
        <f>SUMIFS(INDEX('Generic Tx Assignments'!$H:$N,,MATCH($F947,_xlfn.ANCHORARRAY('Generic Tx Assignments'!$H$4),0)),'Generic Tx Assignments'!$F:$F,$E947)</f>
        <v>0</v>
      </c>
    </row>
    <row r="948" spans="2:7" x14ac:dyDescent="0.2">
      <c r="B948" s="10"/>
      <c r="C948" s="10"/>
      <c r="E948" s="10" t="str" cm="1">
        <f t="array" ref="E948">INDEX('Generic Tx Assignments'!$F$6:$F$629,MOD((ROW()-3),COUNTA(_xlfn.ANCHORARRAY('Generic Tx Assignments'!$E$6)))+1)</f>
        <v>Northern_California_Li_Battery_4hr_92_Generic</v>
      </c>
      <c r="F948" s="10" t="str" cm="1">
        <f t="array" ref="F948">IFERROR(INDEX(_xlfn.ANCHORARRAY('Generic Tx Assignments'!$H$4),,_xlfn.FLOOR.MATH(_xlfn.FLOOR.MATH((ROW()-3),COUNTA(_xlfn.ANCHORARRAY('Generic Tx Assignments'!$E$6)))/COUNTA(_xlfn.ANCHORARRAY('Generic Tx Assignments'!$E$6)))+1),"")</f>
        <v>PG&amp;E South</v>
      </c>
      <c r="G948" s="5">
        <f>SUMIFS(INDEX('Generic Tx Assignments'!$H:$N,,MATCH($F948,_xlfn.ANCHORARRAY('Generic Tx Assignments'!$H$4),0)),'Generic Tx Assignments'!$F:$F,$E948)</f>
        <v>0</v>
      </c>
    </row>
    <row r="949" spans="2:7" x14ac:dyDescent="0.2">
      <c r="B949" s="10"/>
      <c r="C949" s="10"/>
      <c r="E949" s="10" t="str" cm="1">
        <f t="array" ref="E949">INDEX('Generic Tx Assignments'!$F$6:$F$629,MOD((ROW()-3),COUNTA(_xlfn.ANCHORARRAY('Generic Tx Assignments'!$E$6)))+1)</f>
        <v>Northern_California_Li_Battery_8hr_92_Generic</v>
      </c>
      <c r="F949" s="10" t="str" cm="1">
        <f t="array" ref="F949">IFERROR(INDEX(_xlfn.ANCHORARRAY('Generic Tx Assignments'!$H$4),,_xlfn.FLOOR.MATH(_xlfn.FLOOR.MATH((ROW()-3),COUNTA(_xlfn.ANCHORARRAY('Generic Tx Assignments'!$E$6)))/COUNTA(_xlfn.ANCHORARRAY('Generic Tx Assignments'!$E$6)))+1),"")</f>
        <v>PG&amp;E South</v>
      </c>
      <c r="G949" s="5">
        <f>SUMIFS(INDEX('Generic Tx Assignments'!$H:$N,,MATCH($F949,_xlfn.ANCHORARRAY('Generic Tx Assignments'!$H$4),0)),'Generic Tx Assignments'!$F:$F,$E949)</f>
        <v>0</v>
      </c>
    </row>
    <row r="950" spans="2:7" x14ac:dyDescent="0.2">
      <c r="B950" s="10"/>
      <c r="C950" s="10"/>
      <c r="E950" s="10" t="str" cm="1">
        <f t="array" ref="E950">INDEX('Generic Tx Assignments'!$F$6:$F$629,MOD((ROW()-3),COUNTA(_xlfn.ANCHORARRAY('Generic Tx Assignments'!$E$6)))+1)</f>
        <v>Northern_California_Solar_92_Generic</v>
      </c>
      <c r="F950" s="10" t="str" cm="1">
        <f t="array" ref="F950">IFERROR(INDEX(_xlfn.ANCHORARRAY('Generic Tx Assignments'!$H$4),,_xlfn.FLOOR.MATH(_xlfn.FLOOR.MATH((ROW()-3),COUNTA(_xlfn.ANCHORARRAY('Generic Tx Assignments'!$E$6)))/COUNTA(_xlfn.ANCHORARRAY('Generic Tx Assignments'!$E$6)))+1),"")</f>
        <v>PG&amp;E South</v>
      </c>
      <c r="G950" s="5">
        <f>SUMIFS(INDEX('Generic Tx Assignments'!$H:$N,,MATCH($F950,_xlfn.ANCHORARRAY('Generic Tx Assignments'!$H$4),0)),'Generic Tx Assignments'!$F:$F,$E950)</f>
        <v>0</v>
      </c>
    </row>
    <row r="951" spans="2:7" x14ac:dyDescent="0.2">
      <c r="B951" s="10"/>
      <c r="C951" s="10"/>
      <c r="E951" s="10" t="str" cm="1">
        <f t="array" ref="E951">INDEX('Generic Tx Assignments'!$F$6:$F$629,MOD((ROW()-3),COUNTA(_xlfn.ANCHORARRAY('Generic Tx Assignments'!$E$6)))+1)</f>
        <v>Southern_PGAE_Flow_Battery_93_Generic</v>
      </c>
      <c r="F951" s="10" t="str" cm="1">
        <f t="array" ref="F951">IFERROR(INDEX(_xlfn.ANCHORARRAY('Generic Tx Assignments'!$H$4),,_xlfn.FLOOR.MATH(_xlfn.FLOOR.MATH((ROW()-3),COUNTA(_xlfn.ANCHORARRAY('Generic Tx Assignments'!$E$6)))/COUNTA(_xlfn.ANCHORARRAY('Generic Tx Assignments'!$E$6)))+1),"")</f>
        <v>PG&amp;E South</v>
      </c>
      <c r="G951" s="5">
        <f>SUMIFS(INDEX('Generic Tx Assignments'!$H:$N,,MATCH($F951,_xlfn.ANCHORARRAY('Generic Tx Assignments'!$H$4),0)),'Generic Tx Assignments'!$F:$F,$E951)</f>
        <v>1</v>
      </c>
    </row>
    <row r="952" spans="2:7" x14ac:dyDescent="0.2">
      <c r="B952" s="10"/>
      <c r="C952" s="10"/>
      <c r="E952" s="10" t="str" cm="1">
        <f t="array" ref="E952">INDEX('Generic Tx Assignments'!$F$6:$F$629,MOD((ROW()-3),COUNTA(_xlfn.ANCHORARRAY('Generic Tx Assignments'!$E$6)))+1)</f>
        <v>Southern_PGAE_Li_Battery_4hr_93_Generic</v>
      </c>
      <c r="F952" s="10" t="str" cm="1">
        <f t="array" ref="F952">IFERROR(INDEX(_xlfn.ANCHORARRAY('Generic Tx Assignments'!$H$4),,_xlfn.FLOOR.MATH(_xlfn.FLOOR.MATH((ROW()-3),COUNTA(_xlfn.ANCHORARRAY('Generic Tx Assignments'!$E$6)))/COUNTA(_xlfn.ANCHORARRAY('Generic Tx Assignments'!$E$6)))+1),"")</f>
        <v>PG&amp;E South</v>
      </c>
      <c r="G952" s="5">
        <f>SUMIFS(INDEX('Generic Tx Assignments'!$H:$N,,MATCH($F952,_xlfn.ANCHORARRAY('Generic Tx Assignments'!$H$4),0)),'Generic Tx Assignments'!$F:$F,$E952)</f>
        <v>1</v>
      </c>
    </row>
    <row r="953" spans="2:7" x14ac:dyDescent="0.2">
      <c r="B953" s="10"/>
      <c r="C953" s="10"/>
      <c r="E953" s="10" t="str" cm="1">
        <f t="array" ref="E953">INDEX('Generic Tx Assignments'!$F$6:$F$629,MOD((ROW()-3),COUNTA(_xlfn.ANCHORARRAY('Generic Tx Assignments'!$E$6)))+1)</f>
        <v>Southern_PGAE_Li_Battery_8hr_93_Generic</v>
      </c>
      <c r="F953" s="10" t="str" cm="1">
        <f t="array" ref="F953">IFERROR(INDEX(_xlfn.ANCHORARRAY('Generic Tx Assignments'!$H$4),,_xlfn.FLOOR.MATH(_xlfn.FLOOR.MATH((ROW()-3),COUNTA(_xlfn.ANCHORARRAY('Generic Tx Assignments'!$E$6)))/COUNTA(_xlfn.ANCHORARRAY('Generic Tx Assignments'!$E$6)))+1),"")</f>
        <v>PG&amp;E South</v>
      </c>
      <c r="G953" s="5">
        <f>SUMIFS(INDEX('Generic Tx Assignments'!$H:$N,,MATCH($F953,_xlfn.ANCHORARRAY('Generic Tx Assignments'!$H$4),0)),'Generic Tx Assignments'!$F:$F,$E953)</f>
        <v>1</v>
      </c>
    </row>
    <row r="954" spans="2:7" x14ac:dyDescent="0.2">
      <c r="B954" s="10"/>
      <c r="C954" s="10"/>
      <c r="E954" s="10" t="str" cm="1">
        <f t="array" ref="E954">INDEX('Generic Tx Assignments'!$F$6:$F$629,MOD((ROW()-3),COUNTA(_xlfn.ANCHORARRAY('Generic Tx Assignments'!$E$6)))+1)</f>
        <v>Southern_PGAE_Solar_93_Generic</v>
      </c>
      <c r="F954" s="10" t="str" cm="1">
        <f t="array" ref="F954">IFERROR(INDEX(_xlfn.ANCHORARRAY('Generic Tx Assignments'!$H$4),,_xlfn.FLOOR.MATH(_xlfn.FLOOR.MATH((ROW()-3),COUNTA(_xlfn.ANCHORARRAY('Generic Tx Assignments'!$E$6)))/COUNTA(_xlfn.ANCHORARRAY('Generic Tx Assignments'!$E$6)))+1),"")</f>
        <v>PG&amp;E South</v>
      </c>
      <c r="G954" s="5">
        <f>SUMIFS(INDEX('Generic Tx Assignments'!$H:$N,,MATCH($F954,_xlfn.ANCHORARRAY('Generic Tx Assignments'!$H$4),0)),'Generic Tx Assignments'!$F:$F,$E954)</f>
        <v>1</v>
      </c>
    </row>
    <row r="955" spans="2:7" x14ac:dyDescent="0.2">
      <c r="B955" s="10"/>
      <c r="C955" s="10"/>
      <c r="E955" s="10" t="str" cm="1">
        <f t="array" ref="E955">INDEX('Generic Tx Assignments'!$F$6:$F$629,MOD((ROW()-3),COUNTA(_xlfn.ANCHORARRAY('Generic Tx Assignments'!$E$6)))+1)</f>
        <v>Northern_California_Flow_Battery_94_Generic</v>
      </c>
      <c r="F955" s="10" t="str" cm="1">
        <f t="array" ref="F955">IFERROR(INDEX(_xlfn.ANCHORARRAY('Generic Tx Assignments'!$H$4),,_xlfn.FLOOR.MATH(_xlfn.FLOOR.MATH((ROW()-3),COUNTA(_xlfn.ANCHORARRAY('Generic Tx Assignments'!$E$6)))/COUNTA(_xlfn.ANCHORARRAY('Generic Tx Assignments'!$E$6)))+1),"")</f>
        <v>PG&amp;E South</v>
      </c>
      <c r="G955" s="5">
        <f>SUMIFS(INDEX('Generic Tx Assignments'!$H:$N,,MATCH($F955,_xlfn.ANCHORARRAY('Generic Tx Assignments'!$H$4),0)),'Generic Tx Assignments'!$F:$F,$E955)</f>
        <v>0</v>
      </c>
    </row>
    <row r="956" spans="2:7" x14ac:dyDescent="0.2">
      <c r="B956" s="10"/>
      <c r="C956" s="10"/>
      <c r="E956" s="10" t="str" cm="1">
        <f t="array" ref="E956">INDEX('Generic Tx Assignments'!$F$6:$F$629,MOD((ROW()-3),COUNTA(_xlfn.ANCHORARRAY('Generic Tx Assignments'!$E$6)))+1)</f>
        <v>Northern_California_Li_Battery_4hr_94_Generic</v>
      </c>
      <c r="F956" s="10" t="str" cm="1">
        <f t="array" ref="F956">IFERROR(INDEX(_xlfn.ANCHORARRAY('Generic Tx Assignments'!$H$4),,_xlfn.FLOOR.MATH(_xlfn.FLOOR.MATH((ROW()-3),COUNTA(_xlfn.ANCHORARRAY('Generic Tx Assignments'!$E$6)))/COUNTA(_xlfn.ANCHORARRAY('Generic Tx Assignments'!$E$6)))+1),"")</f>
        <v>PG&amp;E South</v>
      </c>
      <c r="G956" s="5">
        <f>SUMIFS(INDEX('Generic Tx Assignments'!$H:$N,,MATCH($F956,_xlfn.ANCHORARRAY('Generic Tx Assignments'!$H$4),0)),'Generic Tx Assignments'!$F:$F,$E956)</f>
        <v>0</v>
      </c>
    </row>
    <row r="957" spans="2:7" x14ac:dyDescent="0.2">
      <c r="B957" s="10"/>
      <c r="C957" s="10"/>
      <c r="E957" s="10" t="str" cm="1">
        <f t="array" ref="E957">INDEX('Generic Tx Assignments'!$F$6:$F$629,MOD((ROW()-3),COUNTA(_xlfn.ANCHORARRAY('Generic Tx Assignments'!$E$6)))+1)</f>
        <v>Northern_California_Li_Battery_8hr_94_Generic</v>
      </c>
      <c r="F957" s="10" t="str" cm="1">
        <f t="array" ref="F957">IFERROR(INDEX(_xlfn.ANCHORARRAY('Generic Tx Assignments'!$H$4),,_xlfn.FLOOR.MATH(_xlfn.FLOOR.MATH((ROW()-3),COUNTA(_xlfn.ANCHORARRAY('Generic Tx Assignments'!$E$6)))/COUNTA(_xlfn.ANCHORARRAY('Generic Tx Assignments'!$E$6)))+1),"")</f>
        <v>PG&amp;E South</v>
      </c>
      <c r="G957" s="5">
        <f>SUMIFS(INDEX('Generic Tx Assignments'!$H:$N,,MATCH($F957,_xlfn.ANCHORARRAY('Generic Tx Assignments'!$H$4),0)),'Generic Tx Assignments'!$F:$F,$E957)</f>
        <v>0</v>
      </c>
    </row>
    <row r="958" spans="2:7" x14ac:dyDescent="0.2">
      <c r="B958" s="10"/>
      <c r="C958" s="10"/>
      <c r="E958" s="10" t="str" cm="1">
        <f t="array" ref="E958">INDEX('Generic Tx Assignments'!$F$6:$F$629,MOD((ROW()-3),COUNTA(_xlfn.ANCHORARRAY('Generic Tx Assignments'!$E$6)))+1)</f>
        <v>Northern_California_Solar_94_Generic</v>
      </c>
      <c r="F958" s="10" t="str" cm="1">
        <f t="array" ref="F958">IFERROR(INDEX(_xlfn.ANCHORARRAY('Generic Tx Assignments'!$H$4),,_xlfn.FLOOR.MATH(_xlfn.FLOOR.MATH((ROW()-3),COUNTA(_xlfn.ANCHORARRAY('Generic Tx Assignments'!$E$6)))/COUNTA(_xlfn.ANCHORARRAY('Generic Tx Assignments'!$E$6)))+1),"")</f>
        <v>PG&amp;E South</v>
      </c>
      <c r="G958" s="5">
        <f>SUMIFS(INDEX('Generic Tx Assignments'!$H:$N,,MATCH($F958,_xlfn.ANCHORARRAY('Generic Tx Assignments'!$H$4),0)),'Generic Tx Assignments'!$F:$F,$E958)</f>
        <v>0</v>
      </c>
    </row>
    <row r="959" spans="2:7" x14ac:dyDescent="0.2">
      <c r="B959" s="10"/>
      <c r="C959" s="10"/>
      <c r="E959" s="10" t="str" cm="1">
        <f t="array" ref="E959">INDEX('Generic Tx Assignments'!$F$6:$F$629,MOD((ROW()-3),COUNTA(_xlfn.ANCHORARRAY('Generic Tx Assignments'!$E$6)))+1)</f>
        <v>Solano_Wind_94_Generic</v>
      </c>
      <c r="F959" s="10" t="str" cm="1">
        <f t="array" ref="F959">IFERROR(INDEX(_xlfn.ANCHORARRAY('Generic Tx Assignments'!$H$4),,_xlfn.FLOOR.MATH(_xlfn.FLOOR.MATH((ROW()-3),COUNTA(_xlfn.ANCHORARRAY('Generic Tx Assignments'!$E$6)))/COUNTA(_xlfn.ANCHORARRAY('Generic Tx Assignments'!$E$6)))+1),"")</f>
        <v>PG&amp;E South</v>
      </c>
      <c r="G959" s="5">
        <f>SUMIFS(INDEX('Generic Tx Assignments'!$H:$N,,MATCH($F959,_xlfn.ANCHORARRAY('Generic Tx Assignments'!$H$4),0)),'Generic Tx Assignments'!$F:$F,$E959)</f>
        <v>0</v>
      </c>
    </row>
    <row r="960" spans="2:7" x14ac:dyDescent="0.2">
      <c r="B960" s="10"/>
      <c r="C960" s="10"/>
      <c r="E960" s="10" t="str" cm="1">
        <f t="array" ref="E960">INDEX('Generic Tx Assignments'!$F$6:$F$629,MOD((ROW()-3),COUNTA(_xlfn.ANCHORARRAY('Generic Tx Assignments'!$E$6)))+1)</f>
        <v>Southern_PGAE_Flow_Battery_95_Generic</v>
      </c>
      <c r="F960" s="10" t="str" cm="1">
        <f t="array" ref="F960">IFERROR(INDEX(_xlfn.ANCHORARRAY('Generic Tx Assignments'!$H$4),,_xlfn.FLOOR.MATH(_xlfn.FLOOR.MATH((ROW()-3),COUNTA(_xlfn.ANCHORARRAY('Generic Tx Assignments'!$E$6)))/COUNTA(_xlfn.ANCHORARRAY('Generic Tx Assignments'!$E$6)))+1),"")</f>
        <v>PG&amp;E South</v>
      </c>
      <c r="G960" s="5">
        <f>SUMIFS(INDEX('Generic Tx Assignments'!$H:$N,,MATCH($F960,_xlfn.ANCHORARRAY('Generic Tx Assignments'!$H$4),0)),'Generic Tx Assignments'!$F:$F,$E960)</f>
        <v>0</v>
      </c>
    </row>
    <row r="961" spans="2:7" x14ac:dyDescent="0.2">
      <c r="B961" s="10"/>
      <c r="C961" s="10"/>
      <c r="E961" s="10" t="str" cm="1">
        <f t="array" ref="E961">INDEX('Generic Tx Assignments'!$F$6:$F$629,MOD((ROW()-3),COUNTA(_xlfn.ANCHORARRAY('Generic Tx Assignments'!$E$6)))+1)</f>
        <v>Southern_PGAE_Li_Battery_4hr_95_Generic</v>
      </c>
      <c r="F961" s="10" t="str" cm="1">
        <f t="array" ref="F961">IFERROR(INDEX(_xlfn.ANCHORARRAY('Generic Tx Assignments'!$H$4),,_xlfn.FLOOR.MATH(_xlfn.FLOOR.MATH((ROW()-3),COUNTA(_xlfn.ANCHORARRAY('Generic Tx Assignments'!$E$6)))/COUNTA(_xlfn.ANCHORARRAY('Generic Tx Assignments'!$E$6)))+1),"")</f>
        <v>PG&amp;E South</v>
      </c>
      <c r="G961" s="5">
        <f>SUMIFS(INDEX('Generic Tx Assignments'!$H:$N,,MATCH($F961,_xlfn.ANCHORARRAY('Generic Tx Assignments'!$H$4),0)),'Generic Tx Assignments'!$F:$F,$E961)</f>
        <v>0</v>
      </c>
    </row>
    <row r="962" spans="2:7" x14ac:dyDescent="0.2">
      <c r="B962" s="10"/>
      <c r="C962" s="10"/>
      <c r="E962" s="10" t="str" cm="1">
        <f t="array" ref="E962">INDEX('Generic Tx Assignments'!$F$6:$F$629,MOD((ROW()-3),COUNTA(_xlfn.ANCHORARRAY('Generic Tx Assignments'!$E$6)))+1)</f>
        <v>Southern_PGAE_Li_Battery_8hr_95_Generic</v>
      </c>
      <c r="F962" s="10" t="str" cm="1">
        <f t="array" ref="F962">IFERROR(INDEX(_xlfn.ANCHORARRAY('Generic Tx Assignments'!$H$4),,_xlfn.FLOOR.MATH(_xlfn.FLOOR.MATH((ROW()-3),COUNTA(_xlfn.ANCHORARRAY('Generic Tx Assignments'!$E$6)))/COUNTA(_xlfn.ANCHORARRAY('Generic Tx Assignments'!$E$6)))+1),"")</f>
        <v>PG&amp;E South</v>
      </c>
      <c r="G962" s="5">
        <f>SUMIFS(INDEX('Generic Tx Assignments'!$H:$N,,MATCH($F962,_xlfn.ANCHORARRAY('Generic Tx Assignments'!$H$4),0)),'Generic Tx Assignments'!$F:$F,$E962)</f>
        <v>0</v>
      </c>
    </row>
    <row r="963" spans="2:7" x14ac:dyDescent="0.2">
      <c r="B963" s="10"/>
      <c r="C963" s="10"/>
      <c r="E963" s="10" t="str" cm="1">
        <f t="array" ref="E963">INDEX('Generic Tx Assignments'!$F$6:$F$629,MOD((ROW()-3),COUNTA(_xlfn.ANCHORARRAY('Generic Tx Assignments'!$E$6)))+1)</f>
        <v>Southern_PGAE_Solar_95_Generic</v>
      </c>
      <c r="F963" s="10" t="str" cm="1">
        <f t="array" ref="F963">IFERROR(INDEX(_xlfn.ANCHORARRAY('Generic Tx Assignments'!$H$4),,_xlfn.FLOOR.MATH(_xlfn.FLOOR.MATH((ROW()-3),COUNTA(_xlfn.ANCHORARRAY('Generic Tx Assignments'!$E$6)))/COUNTA(_xlfn.ANCHORARRAY('Generic Tx Assignments'!$E$6)))+1),"")</f>
        <v>PG&amp;E South</v>
      </c>
      <c r="G963" s="5">
        <f>SUMIFS(INDEX('Generic Tx Assignments'!$H:$N,,MATCH($F963,_xlfn.ANCHORARRAY('Generic Tx Assignments'!$H$4),0)),'Generic Tx Assignments'!$F:$F,$E963)</f>
        <v>0</v>
      </c>
    </row>
    <row r="964" spans="2:7" x14ac:dyDescent="0.2">
      <c r="B964" s="10"/>
      <c r="C964" s="10"/>
      <c r="E964" s="10" t="str" cm="1">
        <f t="array" ref="E964">INDEX('Generic Tx Assignments'!$F$6:$F$629,MOD((ROW()-3),COUNTA(_xlfn.ANCHORARRAY('Generic Tx Assignments'!$E$6)))+1)</f>
        <v>Northern_California_Flow_Battery_96_Generic</v>
      </c>
      <c r="F964" s="10" t="str" cm="1">
        <f t="array" ref="F964">IFERROR(INDEX(_xlfn.ANCHORARRAY('Generic Tx Assignments'!$H$4),,_xlfn.FLOOR.MATH(_xlfn.FLOOR.MATH((ROW()-3),COUNTA(_xlfn.ANCHORARRAY('Generic Tx Assignments'!$E$6)))/COUNTA(_xlfn.ANCHORARRAY('Generic Tx Assignments'!$E$6)))+1),"")</f>
        <v>PG&amp;E South</v>
      </c>
      <c r="G964" s="5">
        <f>SUMIFS(INDEX('Generic Tx Assignments'!$H:$N,,MATCH($F964,_xlfn.ANCHORARRAY('Generic Tx Assignments'!$H$4),0)),'Generic Tx Assignments'!$F:$F,$E964)</f>
        <v>0</v>
      </c>
    </row>
    <row r="965" spans="2:7" x14ac:dyDescent="0.2">
      <c r="B965" s="10"/>
      <c r="C965" s="10"/>
      <c r="E965" s="10" t="str" cm="1">
        <f t="array" ref="E965">INDEX('Generic Tx Assignments'!$F$6:$F$629,MOD((ROW()-3),COUNTA(_xlfn.ANCHORARRAY('Generic Tx Assignments'!$E$6)))+1)</f>
        <v>Northern_California_Li_Battery_4hr_96_Generic</v>
      </c>
      <c r="F965" s="10" t="str" cm="1">
        <f t="array" ref="F965">IFERROR(INDEX(_xlfn.ANCHORARRAY('Generic Tx Assignments'!$H$4),,_xlfn.FLOOR.MATH(_xlfn.FLOOR.MATH((ROW()-3),COUNTA(_xlfn.ANCHORARRAY('Generic Tx Assignments'!$E$6)))/COUNTA(_xlfn.ANCHORARRAY('Generic Tx Assignments'!$E$6)))+1),"")</f>
        <v>PG&amp;E South</v>
      </c>
      <c r="G965" s="5">
        <f>SUMIFS(INDEX('Generic Tx Assignments'!$H:$N,,MATCH($F965,_xlfn.ANCHORARRAY('Generic Tx Assignments'!$H$4),0)),'Generic Tx Assignments'!$F:$F,$E965)</f>
        <v>0</v>
      </c>
    </row>
    <row r="966" spans="2:7" x14ac:dyDescent="0.2">
      <c r="B966" s="10"/>
      <c r="C966" s="10"/>
      <c r="E966" s="10" t="str" cm="1">
        <f t="array" ref="E966">INDEX('Generic Tx Assignments'!$F$6:$F$629,MOD((ROW()-3),COUNTA(_xlfn.ANCHORARRAY('Generic Tx Assignments'!$E$6)))+1)</f>
        <v>Northern_California_Li_Battery_8hr_96_Generic</v>
      </c>
      <c r="F966" s="10" t="str" cm="1">
        <f t="array" ref="F966">IFERROR(INDEX(_xlfn.ANCHORARRAY('Generic Tx Assignments'!$H$4),,_xlfn.FLOOR.MATH(_xlfn.FLOOR.MATH((ROW()-3),COUNTA(_xlfn.ANCHORARRAY('Generic Tx Assignments'!$E$6)))/COUNTA(_xlfn.ANCHORARRAY('Generic Tx Assignments'!$E$6)))+1),"")</f>
        <v>PG&amp;E South</v>
      </c>
      <c r="G966" s="5">
        <f>SUMIFS(INDEX('Generic Tx Assignments'!$H:$N,,MATCH($F966,_xlfn.ANCHORARRAY('Generic Tx Assignments'!$H$4),0)),'Generic Tx Assignments'!$F:$F,$E966)</f>
        <v>0</v>
      </c>
    </row>
    <row r="967" spans="2:7" x14ac:dyDescent="0.2">
      <c r="B967" s="10"/>
      <c r="C967" s="10"/>
      <c r="E967" s="10" t="str" cm="1">
        <f t="array" ref="E967">INDEX('Generic Tx Assignments'!$F$6:$F$629,MOD((ROW()-3),COUNTA(_xlfn.ANCHORARRAY('Generic Tx Assignments'!$E$6)))+1)</f>
        <v>Northern_California_Solar_96_Generic</v>
      </c>
      <c r="F967" s="10" t="str" cm="1">
        <f t="array" ref="F967">IFERROR(INDEX(_xlfn.ANCHORARRAY('Generic Tx Assignments'!$H$4),,_xlfn.FLOOR.MATH(_xlfn.FLOOR.MATH((ROW()-3),COUNTA(_xlfn.ANCHORARRAY('Generic Tx Assignments'!$E$6)))/COUNTA(_xlfn.ANCHORARRAY('Generic Tx Assignments'!$E$6)))+1),"")</f>
        <v>PG&amp;E South</v>
      </c>
      <c r="G967" s="5">
        <f>SUMIFS(INDEX('Generic Tx Assignments'!$H:$N,,MATCH($F967,_xlfn.ANCHORARRAY('Generic Tx Assignments'!$H$4),0)),'Generic Tx Assignments'!$F:$F,$E967)</f>
        <v>0</v>
      </c>
    </row>
    <row r="968" spans="2:7" x14ac:dyDescent="0.2">
      <c r="B968" s="10"/>
      <c r="C968" s="10"/>
      <c r="E968" s="10" t="str" cm="1">
        <f t="array" ref="E968">INDEX('Generic Tx Assignments'!$F$6:$F$629,MOD((ROW()-3),COUNTA(_xlfn.ANCHORARRAY('Generic Tx Assignments'!$E$6)))+1)</f>
        <v>Southern_PGAE_Flow_Battery_98_Generic</v>
      </c>
      <c r="F968" s="10" t="str" cm="1">
        <f t="array" ref="F968">IFERROR(INDEX(_xlfn.ANCHORARRAY('Generic Tx Assignments'!$H$4),,_xlfn.FLOOR.MATH(_xlfn.FLOOR.MATH((ROW()-3),COUNTA(_xlfn.ANCHORARRAY('Generic Tx Assignments'!$E$6)))/COUNTA(_xlfn.ANCHORARRAY('Generic Tx Assignments'!$E$6)))+1),"")</f>
        <v>PG&amp;E South</v>
      </c>
      <c r="G968" s="5">
        <f>SUMIFS(INDEX('Generic Tx Assignments'!$H:$N,,MATCH($F968,_xlfn.ANCHORARRAY('Generic Tx Assignments'!$H$4),0)),'Generic Tx Assignments'!$F:$F,$E968)</f>
        <v>1</v>
      </c>
    </row>
    <row r="969" spans="2:7" x14ac:dyDescent="0.2">
      <c r="B969" s="10"/>
      <c r="C969" s="10"/>
      <c r="E969" s="10" t="str" cm="1">
        <f t="array" ref="E969">INDEX('Generic Tx Assignments'!$F$6:$F$629,MOD((ROW()-3),COUNTA(_xlfn.ANCHORARRAY('Generic Tx Assignments'!$E$6)))+1)</f>
        <v>Southern_PGAE_Li_Battery_4hr_98_Generic</v>
      </c>
      <c r="F969" s="10" t="str" cm="1">
        <f t="array" ref="F969">IFERROR(INDEX(_xlfn.ANCHORARRAY('Generic Tx Assignments'!$H$4),,_xlfn.FLOOR.MATH(_xlfn.FLOOR.MATH((ROW()-3),COUNTA(_xlfn.ANCHORARRAY('Generic Tx Assignments'!$E$6)))/COUNTA(_xlfn.ANCHORARRAY('Generic Tx Assignments'!$E$6)))+1),"")</f>
        <v>PG&amp;E South</v>
      </c>
      <c r="G969" s="5">
        <f>SUMIFS(INDEX('Generic Tx Assignments'!$H:$N,,MATCH($F969,_xlfn.ANCHORARRAY('Generic Tx Assignments'!$H$4),0)),'Generic Tx Assignments'!$F:$F,$E969)</f>
        <v>1</v>
      </c>
    </row>
    <row r="970" spans="2:7" x14ac:dyDescent="0.2">
      <c r="B970" s="10"/>
      <c r="C970" s="10"/>
      <c r="E970" s="10" t="str" cm="1">
        <f t="array" ref="E970">INDEX('Generic Tx Assignments'!$F$6:$F$629,MOD((ROW()-3),COUNTA(_xlfn.ANCHORARRAY('Generic Tx Assignments'!$E$6)))+1)</f>
        <v>Southern_PGAE_Li_Battery_8hr_98_Generic</v>
      </c>
      <c r="F970" s="10" t="str" cm="1">
        <f t="array" ref="F970">IFERROR(INDEX(_xlfn.ANCHORARRAY('Generic Tx Assignments'!$H$4),,_xlfn.FLOOR.MATH(_xlfn.FLOOR.MATH((ROW()-3),COUNTA(_xlfn.ANCHORARRAY('Generic Tx Assignments'!$E$6)))/COUNTA(_xlfn.ANCHORARRAY('Generic Tx Assignments'!$E$6)))+1),"")</f>
        <v>PG&amp;E South</v>
      </c>
      <c r="G970" s="5">
        <f>SUMIFS(INDEX('Generic Tx Assignments'!$H:$N,,MATCH($F970,_xlfn.ANCHORARRAY('Generic Tx Assignments'!$H$4),0)),'Generic Tx Assignments'!$F:$F,$E970)</f>
        <v>1</v>
      </c>
    </row>
    <row r="971" spans="2:7" x14ac:dyDescent="0.2">
      <c r="B971" s="10"/>
      <c r="C971" s="10"/>
      <c r="E971" s="10" t="str" cm="1">
        <f t="array" ref="E971">INDEX('Generic Tx Assignments'!$F$6:$F$629,MOD((ROW()-3),COUNTA(_xlfn.ANCHORARRAY('Generic Tx Assignments'!$E$6)))+1)</f>
        <v>Southern_PGAE_Solar_98_Generic</v>
      </c>
      <c r="F971" s="10" t="str" cm="1">
        <f t="array" ref="F971">IFERROR(INDEX(_xlfn.ANCHORARRAY('Generic Tx Assignments'!$H$4),,_xlfn.FLOOR.MATH(_xlfn.FLOOR.MATH((ROW()-3),COUNTA(_xlfn.ANCHORARRAY('Generic Tx Assignments'!$E$6)))/COUNTA(_xlfn.ANCHORARRAY('Generic Tx Assignments'!$E$6)))+1),"")</f>
        <v>PG&amp;E South</v>
      </c>
      <c r="G971" s="5">
        <f>SUMIFS(INDEX('Generic Tx Assignments'!$H:$N,,MATCH($F971,_xlfn.ANCHORARRAY('Generic Tx Assignments'!$H$4),0)),'Generic Tx Assignments'!$F:$F,$E971)</f>
        <v>1</v>
      </c>
    </row>
    <row r="972" spans="2:7" x14ac:dyDescent="0.2">
      <c r="B972" s="10"/>
      <c r="C972" s="10"/>
      <c r="E972" s="10" t="str" cm="1">
        <f t="array" ref="E972">INDEX('Generic Tx Assignments'!$F$6:$F$629,MOD((ROW()-3),COUNTA(_xlfn.ANCHORARRAY('Generic Tx Assignments'!$E$6)))+1)</f>
        <v>Southern_PGAE_Flow_Battery_99_Generic</v>
      </c>
      <c r="F972" s="10" t="str" cm="1">
        <f t="array" ref="F972">IFERROR(INDEX(_xlfn.ANCHORARRAY('Generic Tx Assignments'!$H$4),,_xlfn.FLOOR.MATH(_xlfn.FLOOR.MATH((ROW()-3),COUNTA(_xlfn.ANCHORARRAY('Generic Tx Assignments'!$E$6)))/COUNTA(_xlfn.ANCHORARRAY('Generic Tx Assignments'!$E$6)))+1),"")</f>
        <v>PG&amp;E South</v>
      </c>
      <c r="G972" s="5">
        <f>SUMIFS(INDEX('Generic Tx Assignments'!$H:$N,,MATCH($F972,_xlfn.ANCHORARRAY('Generic Tx Assignments'!$H$4),0)),'Generic Tx Assignments'!$F:$F,$E972)</f>
        <v>1</v>
      </c>
    </row>
    <row r="973" spans="2:7" x14ac:dyDescent="0.2">
      <c r="B973" s="10"/>
      <c r="C973" s="10"/>
      <c r="E973" s="10" t="str" cm="1">
        <f t="array" ref="E973">INDEX('Generic Tx Assignments'!$F$6:$F$629,MOD((ROW()-3),COUNTA(_xlfn.ANCHORARRAY('Generic Tx Assignments'!$E$6)))+1)</f>
        <v>Southern_PGAE_Li_Battery_4hr_99_Generic</v>
      </c>
      <c r="F973" s="10" t="str" cm="1">
        <f t="array" ref="F973">IFERROR(INDEX(_xlfn.ANCHORARRAY('Generic Tx Assignments'!$H$4),,_xlfn.FLOOR.MATH(_xlfn.FLOOR.MATH((ROW()-3),COUNTA(_xlfn.ANCHORARRAY('Generic Tx Assignments'!$E$6)))/COUNTA(_xlfn.ANCHORARRAY('Generic Tx Assignments'!$E$6)))+1),"")</f>
        <v>PG&amp;E South</v>
      </c>
      <c r="G973" s="5">
        <f>SUMIFS(INDEX('Generic Tx Assignments'!$H:$N,,MATCH($F973,_xlfn.ANCHORARRAY('Generic Tx Assignments'!$H$4),0)),'Generic Tx Assignments'!$F:$F,$E973)</f>
        <v>1</v>
      </c>
    </row>
    <row r="974" spans="2:7" x14ac:dyDescent="0.2">
      <c r="B974" s="10"/>
      <c r="C974" s="10"/>
      <c r="E974" s="10" t="str" cm="1">
        <f t="array" ref="E974">INDEX('Generic Tx Assignments'!$F$6:$F$629,MOD((ROW()-3),COUNTA(_xlfn.ANCHORARRAY('Generic Tx Assignments'!$E$6)))+1)</f>
        <v>Southern_PGAE_Li_Battery_8hr_99_Generic</v>
      </c>
      <c r="F974" s="10" t="str" cm="1">
        <f t="array" ref="F974">IFERROR(INDEX(_xlfn.ANCHORARRAY('Generic Tx Assignments'!$H$4),,_xlfn.FLOOR.MATH(_xlfn.FLOOR.MATH((ROW()-3),COUNTA(_xlfn.ANCHORARRAY('Generic Tx Assignments'!$E$6)))/COUNTA(_xlfn.ANCHORARRAY('Generic Tx Assignments'!$E$6)))+1),"")</f>
        <v>PG&amp;E South</v>
      </c>
      <c r="G974" s="5">
        <f>SUMIFS(INDEX('Generic Tx Assignments'!$H:$N,,MATCH($F974,_xlfn.ANCHORARRAY('Generic Tx Assignments'!$H$4),0)),'Generic Tx Assignments'!$F:$F,$E974)</f>
        <v>1</v>
      </c>
    </row>
    <row r="975" spans="2:7" x14ac:dyDescent="0.2">
      <c r="B975" s="10"/>
      <c r="C975" s="10"/>
      <c r="E975" s="10" t="str" cm="1">
        <f t="array" ref="E975">INDEX('Generic Tx Assignments'!$F$6:$F$629,MOD((ROW()-3),COUNTA(_xlfn.ANCHORARRAY('Generic Tx Assignments'!$E$6)))+1)</f>
        <v>Southern_PGAE_Solar_99_Generic</v>
      </c>
      <c r="F975" s="10" t="str" cm="1">
        <f t="array" ref="F975">IFERROR(INDEX(_xlfn.ANCHORARRAY('Generic Tx Assignments'!$H$4),,_xlfn.FLOOR.MATH(_xlfn.FLOOR.MATH((ROW()-3),COUNTA(_xlfn.ANCHORARRAY('Generic Tx Assignments'!$E$6)))/COUNTA(_xlfn.ANCHORARRAY('Generic Tx Assignments'!$E$6)))+1),"")</f>
        <v>PG&amp;E South</v>
      </c>
      <c r="G975" s="5">
        <f>SUMIFS(INDEX('Generic Tx Assignments'!$H:$N,,MATCH($F975,_xlfn.ANCHORARRAY('Generic Tx Assignments'!$H$4),0)),'Generic Tx Assignments'!$F:$F,$E975)</f>
        <v>1</v>
      </c>
    </row>
    <row r="976" spans="2:7" x14ac:dyDescent="0.2">
      <c r="B976" s="10"/>
      <c r="C976" s="10"/>
      <c r="E976" s="10" t="str" cm="1">
        <f t="array" ref="E976">INDEX('Generic Tx Assignments'!$F$6:$F$629,MOD((ROW()-3),COUNTA(_xlfn.ANCHORARRAY('Generic Tx Assignments'!$E$6)))+1)</f>
        <v>Northern_California_Flow_Battery_100_Generic</v>
      </c>
      <c r="F976" s="10" t="str" cm="1">
        <f t="array" ref="F976">IFERROR(INDEX(_xlfn.ANCHORARRAY('Generic Tx Assignments'!$H$4),,_xlfn.FLOOR.MATH(_xlfn.FLOOR.MATH((ROW()-3),COUNTA(_xlfn.ANCHORARRAY('Generic Tx Assignments'!$E$6)))/COUNTA(_xlfn.ANCHORARRAY('Generic Tx Assignments'!$E$6)))+1),"")</f>
        <v>PG&amp;E South</v>
      </c>
      <c r="G976" s="5">
        <f>SUMIFS(INDEX('Generic Tx Assignments'!$H:$N,,MATCH($F976,_xlfn.ANCHORARRAY('Generic Tx Assignments'!$H$4),0)),'Generic Tx Assignments'!$F:$F,$E976)</f>
        <v>0</v>
      </c>
    </row>
    <row r="977" spans="2:7" x14ac:dyDescent="0.2">
      <c r="B977" s="10"/>
      <c r="C977" s="10"/>
      <c r="E977" s="10" t="str" cm="1">
        <f t="array" ref="E977">INDEX('Generic Tx Assignments'!$F$6:$F$629,MOD((ROW()-3),COUNTA(_xlfn.ANCHORARRAY('Generic Tx Assignments'!$E$6)))+1)</f>
        <v>Northern_California_Geothermal_100_Generic</v>
      </c>
      <c r="F977" s="10" t="str" cm="1">
        <f t="array" ref="F977">IFERROR(INDEX(_xlfn.ANCHORARRAY('Generic Tx Assignments'!$H$4),,_xlfn.FLOOR.MATH(_xlfn.FLOOR.MATH((ROW()-3),COUNTA(_xlfn.ANCHORARRAY('Generic Tx Assignments'!$E$6)))/COUNTA(_xlfn.ANCHORARRAY('Generic Tx Assignments'!$E$6)))+1),"")</f>
        <v>PG&amp;E South</v>
      </c>
      <c r="G977" s="5">
        <f>SUMIFS(INDEX('Generic Tx Assignments'!$H:$N,,MATCH($F977,_xlfn.ANCHORARRAY('Generic Tx Assignments'!$H$4),0)),'Generic Tx Assignments'!$F:$F,$E977)</f>
        <v>0</v>
      </c>
    </row>
    <row r="978" spans="2:7" x14ac:dyDescent="0.2">
      <c r="B978" s="10"/>
      <c r="C978" s="10"/>
      <c r="E978" s="10" t="str" cm="1">
        <f t="array" ref="E978">INDEX('Generic Tx Assignments'!$F$6:$F$629,MOD((ROW()-3),COUNTA(_xlfn.ANCHORARRAY('Generic Tx Assignments'!$E$6)))+1)</f>
        <v>Northern_California_Li_Battery_4hr_100_Generic</v>
      </c>
      <c r="F978" s="10" t="str" cm="1">
        <f t="array" ref="F978">IFERROR(INDEX(_xlfn.ANCHORARRAY('Generic Tx Assignments'!$H$4),,_xlfn.FLOOR.MATH(_xlfn.FLOOR.MATH((ROW()-3),COUNTA(_xlfn.ANCHORARRAY('Generic Tx Assignments'!$E$6)))/COUNTA(_xlfn.ANCHORARRAY('Generic Tx Assignments'!$E$6)))+1),"")</f>
        <v>PG&amp;E South</v>
      </c>
      <c r="G978" s="5">
        <f>SUMIFS(INDEX('Generic Tx Assignments'!$H:$N,,MATCH($F978,_xlfn.ANCHORARRAY('Generic Tx Assignments'!$H$4),0)),'Generic Tx Assignments'!$F:$F,$E978)</f>
        <v>0</v>
      </c>
    </row>
    <row r="979" spans="2:7" x14ac:dyDescent="0.2">
      <c r="B979" s="10"/>
      <c r="C979" s="10"/>
      <c r="E979" s="10" t="str" cm="1">
        <f t="array" ref="E979">INDEX('Generic Tx Assignments'!$F$6:$F$629,MOD((ROW()-3),COUNTA(_xlfn.ANCHORARRAY('Generic Tx Assignments'!$E$6)))+1)</f>
        <v>Northern_California_Li_Battery_8hr_100_Generic</v>
      </c>
      <c r="F979" s="10" t="str" cm="1">
        <f t="array" ref="F979">IFERROR(INDEX(_xlfn.ANCHORARRAY('Generic Tx Assignments'!$H$4),,_xlfn.FLOOR.MATH(_xlfn.FLOOR.MATH((ROW()-3),COUNTA(_xlfn.ANCHORARRAY('Generic Tx Assignments'!$E$6)))/COUNTA(_xlfn.ANCHORARRAY('Generic Tx Assignments'!$E$6)))+1),"")</f>
        <v>PG&amp;E South</v>
      </c>
      <c r="G979" s="5">
        <f>SUMIFS(INDEX('Generic Tx Assignments'!$H:$N,,MATCH($F979,_xlfn.ANCHORARRAY('Generic Tx Assignments'!$H$4),0)),'Generic Tx Assignments'!$F:$F,$E979)</f>
        <v>0</v>
      </c>
    </row>
    <row r="980" spans="2:7" x14ac:dyDescent="0.2">
      <c r="B980" s="10"/>
      <c r="C980" s="10"/>
      <c r="E980" s="10" t="str" cm="1">
        <f t="array" ref="E980">INDEX('Generic Tx Assignments'!$F$6:$F$629,MOD((ROW()-3),COUNTA(_xlfn.ANCHORARRAY('Generic Tx Assignments'!$E$6)))+1)</f>
        <v>Northern_California_Solar_100_Generic</v>
      </c>
      <c r="F980" s="10" t="str" cm="1">
        <f t="array" ref="F980">IFERROR(INDEX(_xlfn.ANCHORARRAY('Generic Tx Assignments'!$H$4),,_xlfn.FLOOR.MATH(_xlfn.FLOOR.MATH((ROW()-3),COUNTA(_xlfn.ANCHORARRAY('Generic Tx Assignments'!$E$6)))/COUNTA(_xlfn.ANCHORARRAY('Generic Tx Assignments'!$E$6)))+1),"")</f>
        <v>PG&amp;E South</v>
      </c>
      <c r="G980" s="5">
        <f>SUMIFS(INDEX('Generic Tx Assignments'!$H:$N,,MATCH($F980,_xlfn.ANCHORARRAY('Generic Tx Assignments'!$H$4),0)),'Generic Tx Assignments'!$F:$F,$E980)</f>
        <v>0</v>
      </c>
    </row>
    <row r="981" spans="2:7" x14ac:dyDescent="0.2">
      <c r="B981" s="10"/>
      <c r="C981" s="10"/>
      <c r="E981" s="10" t="str" cm="1">
        <f t="array" ref="E981">INDEX('Generic Tx Assignments'!$F$6:$F$629,MOD((ROW()-3),COUNTA(_xlfn.ANCHORARRAY('Generic Tx Assignments'!$E$6)))+1)</f>
        <v>Tehachapi_Flow_Battery_101_Generic</v>
      </c>
      <c r="F981" s="10" t="str" cm="1">
        <f t="array" ref="F981">IFERROR(INDEX(_xlfn.ANCHORARRAY('Generic Tx Assignments'!$H$4),,_xlfn.FLOOR.MATH(_xlfn.FLOOR.MATH((ROW()-3),COUNTA(_xlfn.ANCHORARRAY('Generic Tx Assignments'!$E$6)))/COUNTA(_xlfn.ANCHORARRAY('Generic Tx Assignments'!$E$6)))+1),"")</f>
        <v>PG&amp;E South</v>
      </c>
      <c r="G981" s="5">
        <f>SUMIFS(INDEX('Generic Tx Assignments'!$H:$N,,MATCH($F981,_xlfn.ANCHORARRAY('Generic Tx Assignments'!$H$4),0)),'Generic Tx Assignments'!$F:$F,$E981)</f>
        <v>0</v>
      </c>
    </row>
    <row r="982" spans="2:7" x14ac:dyDescent="0.2">
      <c r="B982" s="10"/>
      <c r="C982" s="10"/>
      <c r="E982" s="10" t="str" cm="1">
        <f t="array" ref="E982">INDEX('Generic Tx Assignments'!$F$6:$F$629,MOD((ROW()-3),COUNTA(_xlfn.ANCHORARRAY('Generic Tx Assignments'!$E$6)))+1)</f>
        <v>Tehachapi_Li_Battery_4hr_101_Generic</v>
      </c>
      <c r="F982" s="10" t="str" cm="1">
        <f t="array" ref="F982">IFERROR(INDEX(_xlfn.ANCHORARRAY('Generic Tx Assignments'!$H$4),,_xlfn.FLOOR.MATH(_xlfn.FLOOR.MATH((ROW()-3),COUNTA(_xlfn.ANCHORARRAY('Generic Tx Assignments'!$E$6)))/COUNTA(_xlfn.ANCHORARRAY('Generic Tx Assignments'!$E$6)))+1),"")</f>
        <v>PG&amp;E South</v>
      </c>
      <c r="G982" s="5">
        <f>SUMIFS(INDEX('Generic Tx Assignments'!$H:$N,,MATCH($F982,_xlfn.ANCHORARRAY('Generic Tx Assignments'!$H$4),0)),'Generic Tx Assignments'!$F:$F,$E982)</f>
        <v>0</v>
      </c>
    </row>
    <row r="983" spans="2:7" x14ac:dyDescent="0.2">
      <c r="B983" s="10"/>
      <c r="C983" s="10"/>
      <c r="E983" s="10" t="str" cm="1">
        <f t="array" ref="E983">INDEX('Generic Tx Assignments'!$F$6:$F$629,MOD((ROW()-3),COUNTA(_xlfn.ANCHORARRAY('Generic Tx Assignments'!$E$6)))+1)</f>
        <v>Tehachapi_Li_Battery_8hr_101_Generic</v>
      </c>
      <c r="F983" s="10" t="str" cm="1">
        <f t="array" ref="F983">IFERROR(INDEX(_xlfn.ANCHORARRAY('Generic Tx Assignments'!$H$4),,_xlfn.FLOOR.MATH(_xlfn.FLOOR.MATH((ROW()-3),COUNTA(_xlfn.ANCHORARRAY('Generic Tx Assignments'!$E$6)))/COUNTA(_xlfn.ANCHORARRAY('Generic Tx Assignments'!$E$6)))+1),"")</f>
        <v>PG&amp;E South</v>
      </c>
      <c r="G983" s="5">
        <f>SUMIFS(INDEX('Generic Tx Assignments'!$H:$N,,MATCH($F983,_xlfn.ANCHORARRAY('Generic Tx Assignments'!$H$4),0)),'Generic Tx Assignments'!$F:$F,$E983)</f>
        <v>0</v>
      </c>
    </row>
    <row r="984" spans="2:7" x14ac:dyDescent="0.2">
      <c r="B984" s="10"/>
      <c r="C984" s="10"/>
      <c r="E984" s="10" t="str" cm="1">
        <f t="array" ref="E984">INDEX('Generic Tx Assignments'!$F$6:$F$629,MOD((ROW()-3),COUNTA(_xlfn.ANCHORARRAY('Generic Tx Assignments'!$E$6)))+1)</f>
        <v>Tehachapi_Solar_101_Generic</v>
      </c>
      <c r="F984" s="10" t="str" cm="1">
        <f t="array" ref="F984">IFERROR(INDEX(_xlfn.ANCHORARRAY('Generic Tx Assignments'!$H$4),,_xlfn.FLOOR.MATH(_xlfn.FLOOR.MATH((ROW()-3),COUNTA(_xlfn.ANCHORARRAY('Generic Tx Assignments'!$E$6)))/COUNTA(_xlfn.ANCHORARRAY('Generic Tx Assignments'!$E$6)))+1),"")</f>
        <v>PG&amp;E South</v>
      </c>
      <c r="G984" s="5">
        <f>SUMIFS(INDEX('Generic Tx Assignments'!$H:$N,,MATCH($F984,_xlfn.ANCHORARRAY('Generic Tx Assignments'!$H$4),0)),'Generic Tx Assignments'!$F:$F,$E984)</f>
        <v>0</v>
      </c>
    </row>
    <row r="985" spans="2:7" x14ac:dyDescent="0.2">
      <c r="B985" s="10"/>
      <c r="C985" s="10"/>
      <c r="E985" s="10" t="str" cm="1">
        <f t="array" ref="E985">INDEX('Generic Tx Assignments'!$F$6:$F$629,MOD((ROW()-3),COUNTA(_xlfn.ANCHORARRAY('Generic Tx Assignments'!$E$6)))+1)</f>
        <v>Southern_PGAE_Flow_Battery_102_Generic</v>
      </c>
      <c r="F985" s="10" t="str" cm="1">
        <f t="array" ref="F985">IFERROR(INDEX(_xlfn.ANCHORARRAY('Generic Tx Assignments'!$H$4),,_xlfn.FLOOR.MATH(_xlfn.FLOOR.MATH((ROW()-3),COUNTA(_xlfn.ANCHORARRAY('Generic Tx Assignments'!$E$6)))/COUNTA(_xlfn.ANCHORARRAY('Generic Tx Assignments'!$E$6)))+1),"")</f>
        <v>PG&amp;E South</v>
      </c>
      <c r="G985" s="5">
        <f>SUMIFS(INDEX('Generic Tx Assignments'!$H:$N,,MATCH($F985,_xlfn.ANCHORARRAY('Generic Tx Assignments'!$H$4),0)),'Generic Tx Assignments'!$F:$F,$E985)</f>
        <v>1</v>
      </c>
    </row>
    <row r="986" spans="2:7" x14ac:dyDescent="0.2">
      <c r="B986" s="10"/>
      <c r="C986" s="10"/>
      <c r="E986" s="10" t="str" cm="1">
        <f t="array" ref="E986">INDEX('Generic Tx Assignments'!$F$6:$F$629,MOD((ROW()-3),COUNTA(_xlfn.ANCHORARRAY('Generic Tx Assignments'!$E$6)))+1)</f>
        <v>Southern_PGAE_Li_Battery_4hr_102_Generic</v>
      </c>
      <c r="F986" s="10" t="str" cm="1">
        <f t="array" ref="F986">IFERROR(INDEX(_xlfn.ANCHORARRAY('Generic Tx Assignments'!$H$4),,_xlfn.FLOOR.MATH(_xlfn.FLOOR.MATH((ROW()-3),COUNTA(_xlfn.ANCHORARRAY('Generic Tx Assignments'!$E$6)))/COUNTA(_xlfn.ANCHORARRAY('Generic Tx Assignments'!$E$6)))+1),"")</f>
        <v>PG&amp;E South</v>
      </c>
      <c r="G986" s="5">
        <f>SUMIFS(INDEX('Generic Tx Assignments'!$H:$N,,MATCH($F986,_xlfn.ANCHORARRAY('Generic Tx Assignments'!$H$4),0)),'Generic Tx Assignments'!$F:$F,$E986)</f>
        <v>1</v>
      </c>
    </row>
    <row r="987" spans="2:7" x14ac:dyDescent="0.2">
      <c r="B987" s="10"/>
      <c r="C987" s="10"/>
      <c r="E987" s="10" t="str" cm="1">
        <f t="array" ref="E987">INDEX('Generic Tx Assignments'!$F$6:$F$629,MOD((ROW()-3),COUNTA(_xlfn.ANCHORARRAY('Generic Tx Assignments'!$E$6)))+1)</f>
        <v>Southern_PGAE_Li_Battery_8hr_102_Generic</v>
      </c>
      <c r="F987" s="10" t="str" cm="1">
        <f t="array" ref="F987">IFERROR(INDEX(_xlfn.ANCHORARRAY('Generic Tx Assignments'!$H$4),,_xlfn.FLOOR.MATH(_xlfn.FLOOR.MATH((ROW()-3),COUNTA(_xlfn.ANCHORARRAY('Generic Tx Assignments'!$E$6)))/COUNTA(_xlfn.ANCHORARRAY('Generic Tx Assignments'!$E$6)))+1),"")</f>
        <v>PG&amp;E South</v>
      </c>
      <c r="G987" s="5">
        <f>SUMIFS(INDEX('Generic Tx Assignments'!$H:$N,,MATCH($F987,_xlfn.ANCHORARRAY('Generic Tx Assignments'!$H$4),0)),'Generic Tx Assignments'!$F:$F,$E987)</f>
        <v>1</v>
      </c>
    </row>
    <row r="988" spans="2:7" x14ac:dyDescent="0.2">
      <c r="B988" s="10"/>
      <c r="C988" s="10"/>
      <c r="E988" s="10" t="str" cm="1">
        <f t="array" ref="E988">INDEX('Generic Tx Assignments'!$F$6:$F$629,MOD((ROW()-3),COUNTA(_xlfn.ANCHORARRAY('Generic Tx Assignments'!$E$6)))+1)</f>
        <v>Southern_PGAE_Solar_102_Generic</v>
      </c>
      <c r="F988" s="10" t="str" cm="1">
        <f t="array" ref="F988">IFERROR(INDEX(_xlfn.ANCHORARRAY('Generic Tx Assignments'!$H$4),,_xlfn.FLOOR.MATH(_xlfn.FLOOR.MATH((ROW()-3),COUNTA(_xlfn.ANCHORARRAY('Generic Tx Assignments'!$E$6)))/COUNTA(_xlfn.ANCHORARRAY('Generic Tx Assignments'!$E$6)))+1),"")</f>
        <v>PG&amp;E South</v>
      </c>
      <c r="G988" s="5">
        <f>SUMIFS(INDEX('Generic Tx Assignments'!$H:$N,,MATCH($F988,_xlfn.ANCHORARRAY('Generic Tx Assignments'!$H$4),0)),'Generic Tx Assignments'!$F:$F,$E988)</f>
        <v>1</v>
      </c>
    </row>
    <row r="989" spans="2:7" x14ac:dyDescent="0.2">
      <c r="B989" s="10"/>
      <c r="C989" s="10"/>
      <c r="E989" s="10" t="str" cm="1">
        <f t="array" ref="E989">INDEX('Generic Tx Assignments'!$F$6:$F$629,MOD((ROW()-3),COUNTA(_xlfn.ANCHORARRAY('Generic Tx Assignments'!$E$6)))+1)</f>
        <v>Greater_Kramer_Flow_Battery_103_Generic</v>
      </c>
      <c r="F989" s="10" t="str" cm="1">
        <f t="array" ref="F989">IFERROR(INDEX(_xlfn.ANCHORARRAY('Generic Tx Assignments'!$H$4),,_xlfn.FLOOR.MATH(_xlfn.FLOOR.MATH((ROW()-3),COUNTA(_xlfn.ANCHORARRAY('Generic Tx Assignments'!$E$6)))/COUNTA(_xlfn.ANCHORARRAY('Generic Tx Assignments'!$E$6)))+1),"")</f>
        <v>PG&amp;E South</v>
      </c>
      <c r="G989" s="5">
        <f>SUMIFS(INDEX('Generic Tx Assignments'!$H:$N,,MATCH($F989,_xlfn.ANCHORARRAY('Generic Tx Assignments'!$H$4),0)),'Generic Tx Assignments'!$F:$F,$E989)</f>
        <v>0</v>
      </c>
    </row>
    <row r="990" spans="2:7" x14ac:dyDescent="0.2">
      <c r="B990" s="10"/>
      <c r="C990" s="10"/>
      <c r="E990" s="10" t="str" cm="1">
        <f t="array" ref="E990">INDEX('Generic Tx Assignments'!$F$6:$F$629,MOD((ROW()-3),COUNTA(_xlfn.ANCHORARRAY('Generic Tx Assignments'!$E$6)))+1)</f>
        <v>Greater_Kramer_Li_Battery_4hr_103_Generic</v>
      </c>
      <c r="F990" s="10" t="str" cm="1">
        <f t="array" ref="F990">IFERROR(INDEX(_xlfn.ANCHORARRAY('Generic Tx Assignments'!$H$4),,_xlfn.FLOOR.MATH(_xlfn.FLOOR.MATH((ROW()-3),COUNTA(_xlfn.ANCHORARRAY('Generic Tx Assignments'!$E$6)))/COUNTA(_xlfn.ANCHORARRAY('Generic Tx Assignments'!$E$6)))+1),"")</f>
        <v>PG&amp;E South</v>
      </c>
      <c r="G990" s="5">
        <f>SUMIFS(INDEX('Generic Tx Assignments'!$H:$N,,MATCH($F990,_xlfn.ANCHORARRAY('Generic Tx Assignments'!$H$4),0)),'Generic Tx Assignments'!$F:$F,$E990)</f>
        <v>0</v>
      </c>
    </row>
    <row r="991" spans="2:7" x14ac:dyDescent="0.2">
      <c r="B991" s="10"/>
      <c r="C991" s="10"/>
      <c r="E991" s="10" t="str" cm="1">
        <f t="array" ref="E991">INDEX('Generic Tx Assignments'!$F$6:$F$629,MOD((ROW()-3),COUNTA(_xlfn.ANCHORARRAY('Generic Tx Assignments'!$E$6)))+1)</f>
        <v>Greater_Kramer_Li_Battery_8hr_103_Generic</v>
      </c>
      <c r="F991" s="10" t="str" cm="1">
        <f t="array" ref="F991">IFERROR(INDEX(_xlfn.ANCHORARRAY('Generic Tx Assignments'!$H$4),,_xlfn.FLOOR.MATH(_xlfn.FLOOR.MATH((ROW()-3),COUNTA(_xlfn.ANCHORARRAY('Generic Tx Assignments'!$E$6)))/COUNTA(_xlfn.ANCHORARRAY('Generic Tx Assignments'!$E$6)))+1),"")</f>
        <v>PG&amp;E South</v>
      </c>
      <c r="G991" s="5">
        <f>SUMIFS(INDEX('Generic Tx Assignments'!$H:$N,,MATCH($F991,_xlfn.ANCHORARRAY('Generic Tx Assignments'!$H$4),0)),'Generic Tx Assignments'!$F:$F,$E991)</f>
        <v>0</v>
      </c>
    </row>
    <row r="992" spans="2:7" x14ac:dyDescent="0.2">
      <c r="B992" s="10"/>
      <c r="C992" s="10"/>
      <c r="E992" s="10" t="str" cm="1">
        <f t="array" ref="E992">INDEX('Generic Tx Assignments'!$F$6:$F$629,MOD((ROW()-3),COUNTA(_xlfn.ANCHORARRAY('Generic Tx Assignments'!$E$6)))+1)</f>
        <v>Greater_Kramer_Solar_103_Generic</v>
      </c>
      <c r="F992" s="10" t="str" cm="1">
        <f t="array" ref="F992">IFERROR(INDEX(_xlfn.ANCHORARRAY('Generic Tx Assignments'!$H$4),,_xlfn.FLOOR.MATH(_xlfn.FLOOR.MATH((ROW()-3),COUNTA(_xlfn.ANCHORARRAY('Generic Tx Assignments'!$E$6)))/COUNTA(_xlfn.ANCHORARRAY('Generic Tx Assignments'!$E$6)))+1),"")</f>
        <v>PG&amp;E South</v>
      </c>
      <c r="G992" s="5">
        <f>SUMIFS(INDEX('Generic Tx Assignments'!$H:$N,,MATCH($F992,_xlfn.ANCHORARRAY('Generic Tx Assignments'!$H$4),0)),'Generic Tx Assignments'!$F:$F,$E992)</f>
        <v>0</v>
      </c>
    </row>
    <row r="993" spans="2:7" x14ac:dyDescent="0.2">
      <c r="B993" s="10"/>
      <c r="C993" s="10"/>
      <c r="E993" s="10" t="str" cm="1">
        <f t="array" ref="E993">INDEX('Generic Tx Assignments'!$F$6:$F$629,MOD((ROW()-3),COUNTA(_xlfn.ANCHORARRAY('Generic Tx Assignments'!$E$6)))+1)</f>
        <v>Greater_Imperial_Flow_Battery_107_Generic</v>
      </c>
      <c r="F993" s="10" t="str" cm="1">
        <f t="array" ref="F993">IFERROR(INDEX(_xlfn.ANCHORARRAY('Generic Tx Assignments'!$H$4),,_xlfn.FLOOR.MATH(_xlfn.FLOOR.MATH((ROW()-3),COUNTA(_xlfn.ANCHORARRAY('Generic Tx Assignments'!$E$6)))/COUNTA(_xlfn.ANCHORARRAY('Generic Tx Assignments'!$E$6)))+1),"")</f>
        <v>PG&amp;E South</v>
      </c>
      <c r="G993" s="5">
        <f>SUMIFS(INDEX('Generic Tx Assignments'!$H:$N,,MATCH($F993,_xlfn.ANCHORARRAY('Generic Tx Assignments'!$H$4),0)),'Generic Tx Assignments'!$F:$F,$E993)</f>
        <v>0</v>
      </c>
    </row>
    <row r="994" spans="2:7" x14ac:dyDescent="0.2">
      <c r="B994" s="10"/>
      <c r="C994" s="10"/>
      <c r="E994" s="10" t="str" cm="1">
        <f t="array" ref="E994">INDEX('Generic Tx Assignments'!$F$6:$F$629,MOD((ROW()-3),COUNTA(_xlfn.ANCHORARRAY('Generic Tx Assignments'!$E$6)))+1)</f>
        <v>Greater_Imperial_Li_Battery_4hr_107_Generic</v>
      </c>
      <c r="F994" s="10" t="str" cm="1">
        <f t="array" ref="F994">IFERROR(INDEX(_xlfn.ANCHORARRAY('Generic Tx Assignments'!$H$4),,_xlfn.FLOOR.MATH(_xlfn.FLOOR.MATH((ROW()-3),COUNTA(_xlfn.ANCHORARRAY('Generic Tx Assignments'!$E$6)))/COUNTA(_xlfn.ANCHORARRAY('Generic Tx Assignments'!$E$6)))+1),"")</f>
        <v>PG&amp;E South</v>
      </c>
      <c r="G994" s="5">
        <f>SUMIFS(INDEX('Generic Tx Assignments'!$H:$N,,MATCH($F994,_xlfn.ANCHORARRAY('Generic Tx Assignments'!$H$4),0)),'Generic Tx Assignments'!$F:$F,$E994)</f>
        <v>0</v>
      </c>
    </row>
    <row r="995" spans="2:7" x14ac:dyDescent="0.2">
      <c r="B995" s="10"/>
      <c r="C995" s="10"/>
      <c r="E995" s="10" t="str" cm="1">
        <f t="array" ref="E995">INDEX('Generic Tx Assignments'!$F$6:$F$629,MOD((ROW()-3),COUNTA(_xlfn.ANCHORARRAY('Generic Tx Assignments'!$E$6)))+1)</f>
        <v>Greater_Imperial_Li_Battery_8hr_107_Generic</v>
      </c>
      <c r="F995" s="10" t="str" cm="1">
        <f t="array" ref="F995">IFERROR(INDEX(_xlfn.ANCHORARRAY('Generic Tx Assignments'!$H$4),,_xlfn.FLOOR.MATH(_xlfn.FLOOR.MATH((ROW()-3),COUNTA(_xlfn.ANCHORARRAY('Generic Tx Assignments'!$E$6)))/COUNTA(_xlfn.ANCHORARRAY('Generic Tx Assignments'!$E$6)))+1),"")</f>
        <v>PG&amp;E South</v>
      </c>
      <c r="G995" s="5">
        <f>SUMIFS(INDEX('Generic Tx Assignments'!$H:$N,,MATCH($F995,_xlfn.ANCHORARRAY('Generic Tx Assignments'!$H$4),0)),'Generic Tx Assignments'!$F:$F,$E995)</f>
        <v>0</v>
      </c>
    </row>
    <row r="996" spans="2:7" x14ac:dyDescent="0.2">
      <c r="B996" s="10"/>
      <c r="C996" s="10"/>
      <c r="E996" s="10" t="str" cm="1">
        <f t="array" ref="E996">INDEX('Generic Tx Assignments'!$F$6:$F$629,MOD((ROW()-3),COUNTA(_xlfn.ANCHORARRAY('Generic Tx Assignments'!$E$6)))+1)</f>
        <v>Greater_Imperial_Solar_107_Generic</v>
      </c>
      <c r="F996" s="10" t="str" cm="1">
        <f t="array" ref="F996">IFERROR(INDEX(_xlfn.ANCHORARRAY('Generic Tx Assignments'!$H$4),,_xlfn.FLOOR.MATH(_xlfn.FLOOR.MATH((ROW()-3),COUNTA(_xlfn.ANCHORARRAY('Generic Tx Assignments'!$E$6)))/COUNTA(_xlfn.ANCHORARRAY('Generic Tx Assignments'!$E$6)))+1),"")</f>
        <v>PG&amp;E South</v>
      </c>
      <c r="G996" s="5">
        <f>SUMIFS(INDEX('Generic Tx Assignments'!$H:$N,,MATCH($F996,_xlfn.ANCHORARRAY('Generic Tx Assignments'!$H$4),0)),'Generic Tx Assignments'!$F:$F,$E996)</f>
        <v>0</v>
      </c>
    </row>
    <row r="997" spans="2:7" x14ac:dyDescent="0.2">
      <c r="B997" s="10"/>
      <c r="C997" s="10"/>
      <c r="E997" s="10" t="str" cm="1">
        <f t="array" ref="E997">INDEX('Generic Tx Assignments'!$F$6:$F$629,MOD((ROW()-3),COUNTA(_xlfn.ANCHORARRAY('Generic Tx Assignments'!$E$6)))+1)</f>
        <v>Greater_Imperial_Flow_Battery_108_Generic</v>
      </c>
      <c r="F997" s="10" t="str" cm="1">
        <f t="array" ref="F997">IFERROR(INDEX(_xlfn.ANCHORARRAY('Generic Tx Assignments'!$H$4),,_xlfn.FLOOR.MATH(_xlfn.FLOOR.MATH((ROW()-3),COUNTA(_xlfn.ANCHORARRAY('Generic Tx Assignments'!$E$6)))/COUNTA(_xlfn.ANCHORARRAY('Generic Tx Assignments'!$E$6)))+1),"")</f>
        <v>PG&amp;E South</v>
      </c>
      <c r="G997" s="5">
        <f>SUMIFS(INDEX('Generic Tx Assignments'!$H:$N,,MATCH($F997,_xlfn.ANCHORARRAY('Generic Tx Assignments'!$H$4),0)),'Generic Tx Assignments'!$F:$F,$E997)</f>
        <v>0</v>
      </c>
    </row>
    <row r="998" spans="2:7" x14ac:dyDescent="0.2">
      <c r="B998" s="10"/>
      <c r="C998" s="10"/>
      <c r="E998" s="10" t="str" cm="1">
        <f t="array" ref="E998">INDEX('Generic Tx Assignments'!$F$6:$F$629,MOD((ROW()-3),COUNTA(_xlfn.ANCHORARRAY('Generic Tx Assignments'!$E$6)))+1)</f>
        <v>Greater_Imperial_Li_Battery_4hr_108_Generic</v>
      </c>
      <c r="F998" s="10" t="str" cm="1">
        <f t="array" ref="F998">IFERROR(INDEX(_xlfn.ANCHORARRAY('Generic Tx Assignments'!$H$4),,_xlfn.FLOOR.MATH(_xlfn.FLOOR.MATH((ROW()-3),COUNTA(_xlfn.ANCHORARRAY('Generic Tx Assignments'!$E$6)))/COUNTA(_xlfn.ANCHORARRAY('Generic Tx Assignments'!$E$6)))+1),"")</f>
        <v>PG&amp;E South</v>
      </c>
      <c r="G998" s="5">
        <f>SUMIFS(INDEX('Generic Tx Assignments'!$H:$N,,MATCH($F998,_xlfn.ANCHORARRAY('Generic Tx Assignments'!$H$4),0)),'Generic Tx Assignments'!$F:$F,$E998)</f>
        <v>0</v>
      </c>
    </row>
    <row r="999" spans="2:7" x14ac:dyDescent="0.2">
      <c r="B999" s="10"/>
      <c r="C999" s="10"/>
      <c r="E999" s="10" t="str" cm="1">
        <f t="array" ref="E999">INDEX('Generic Tx Assignments'!$F$6:$F$629,MOD((ROW()-3),COUNTA(_xlfn.ANCHORARRAY('Generic Tx Assignments'!$E$6)))+1)</f>
        <v>Greater_Imperial_Li_Battery_8hr_108_Generic</v>
      </c>
      <c r="F999" s="10" t="str" cm="1">
        <f t="array" ref="F999">IFERROR(INDEX(_xlfn.ANCHORARRAY('Generic Tx Assignments'!$H$4),,_xlfn.FLOOR.MATH(_xlfn.FLOOR.MATH((ROW()-3),COUNTA(_xlfn.ANCHORARRAY('Generic Tx Assignments'!$E$6)))/COUNTA(_xlfn.ANCHORARRAY('Generic Tx Assignments'!$E$6)))+1),"")</f>
        <v>PG&amp;E South</v>
      </c>
      <c r="G999" s="5">
        <f>SUMIFS(INDEX('Generic Tx Assignments'!$H:$N,,MATCH($F999,_xlfn.ANCHORARRAY('Generic Tx Assignments'!$H$4),0)),'Generic Tx Assignments'!$F:$F,$E999)</f>
        <v>0</v>
      </c>
    </row>
    <row r="1000" spans="2:7" x14ac:dyDescent="0.2">
      <c r="B1000" s="10"/>
      <c r="C1000" s="10"/>
      <c r="E1000" s="10" t="str" cm="1">
        <f t="array" ref="E1000">INDEX('Generic Tx Assignments'!$F$6:$F$629,MOD((ROW()-3),COUNTA(_xlfn.ANCHORARRAY('Generic Tx Assignments'!$E$6)))+1)</f>
        <v>Greater_Imperial_Solar_108_Generic</v>
      </c>
      <c r="F1000" s="10" t="str" cm="1">
        <f t="array" ref="F1000">IFERROR(INDEX(_xlfn.ANCHORARRAY('Generic Tx Assignments'!$H$4),,_xlfn.FLOOR.MATH(_xlfn.FLOOR.MATH((ROW()-3),COUNTA(_xlfn.ANCHORARRAY('Generic Tx Assignments'!$E$6)))/COUNTA(_xlfn.ANCHORARRAY('Generic Tx Assignments'!$E$6)))+1),"")</f>
        <v>PG&amp;E South</v>
      </c>
      <c r="G1000" s="5">
        <f>SUMIFS(INDEX('Generic Tx Assignments'!$H:$N,,MATCH($F1000,_xlfn.ANCHORARRAY('Generic Tx Assignments'!$H$4),0)),'Generic Tx Assignments'!$F:$F,$E1000)</f>
        <v>0</v>
      </c>
    </row>
    <row r="1001" spans="2:7" x14ac:dyDescent="0.2">
      <c r="B1001" s="10"/>
      <c r="C1001" s="10"/>
      <c r="E1001" s="10" t="str" cm="1">
        <f t="array" ref="E1001">INDEX('Generic Tx Assignments'!$F$6:$F$629,MOD((ROW()-3),COUNTA(_xlfn.ANCHORARRAY('Generic Tx Assignments'!$E$6)))+1)</f>
        <v>Greater_Imperial_Wind_108_Generic</v>
      </c>
      <c r="F1001" s="10" t="str" cm="1">
        <f t="array" ref="F1001">IFERROR(INDEX(_xlfn.ANCHORARRAY('Generic Tx Assignments'!$H$4),,_xlfn.FLOOR.MATH(_xlfn.FLOOR.MATH((ROW()-3),COUNTA(_xlfn.ANCHORARRAY('Generic Tx Assignments'!$E$6)))/COUNTA(_xlfn.ANCHORARRAY('Generic Tx Assignments'!$E$6)))+1),"")</f>
        <v>PG&amp;E South</v>
      </c>
      <c r="G1001" s="5">
        <f>SUMIFS(INDEX('Generic Tx Assignments'!$H:$N,,MATCH($F1001,_xlfn.ANCHORARRAY('Generic Tx Assignments'!$H$4),0)),'Generic Tx Assignments'!$F:$F,$E1001)</f>
        <v>0</v>
      </c>
    </row>
    <row r="1002" spans="2:7" x14ac:dyDescent="0.2">
      <c r="B1002" s="10"/>
      <c r="C1002" s="10"/>
      <c r="E1002" s="10" t="str" cm="1">
        <f t="array" ref="E1002">INDEX('Generic Tx Assignments'!$F$6:$F$629,MOD((ROW()-3),COUNTA(_xlfn.ANCHORARRAY('Generic Tx Assignments'!$E$6)))+1)</f>
        <v>Southern_PGAE_Flow_Battery_109_Generic</v>
      </c>
      <c r="F1002" s="10" t="str" cm="1">
        <f t="array" ref="F1002">IFERROR(INDEX(_xlfn.ANCHORARRAY('Generic Tx Assignments'!$H$4),,_xlfn.FLOOR.MATH(_xlfn.FLOOR.MATH((ROW()-3),COUNTA(_xlfn.ANCHORARRAY('Generic Tx Assignments'!$E$6)))/COUNTA(_xlfn.ANCHORARRAY('Generic Tx Assignments'!$E$6)))+1),"")</f>
        <v>PG&amp;E South</v>
      </c>
      <c r="G1002" s="5">
        <f>SUMIFS(INDEX('Generic Tx Assignments'!$H:$N,,MATCH($F1002,_xlfn.ANCHORARRAY('Generic Tx Assignments'!$H$4),0)),'Generic Tx Assignments'!$F:$F,$E1002)</f>
        <v>1</v>
      </c>
    </row>
    <row r="1003" spans="2:7" x14ac:dyDescent="0.2">
      <c r="B1003" s="10"/>
      <c r="C1003" s="10"/>
      <c r="E1003" s="10" t="str" cm="1">
        <f t="array" ref="E1003">INDEX('Generic Tx Assignments'!$F$6:$F$629,MOD((ROW()-3),COUNTA(_xlfn.ANCHORARRAY('Generic Tx Assignments'!$E$6)))+1)</f>
        <v>Southern_PGAE_Li_Battery_4hr_109_Generic</v>
      </c>
      <c r="F1003" s="10" t="str" cm="1">
        <f t="array" ref="F1003">IFERROR(INDEX(_xlfn.ANCHORARRAY('Generic Tx Assignments'!$H$4),,_xlfn.FLOOR.MATH(_xlfn.FLOOR.MATH((ROW()-3),COUNTA(_xlfn.ANCHORARRAY('Generic Tx Assignments'!$E$6)))/COUNTA(_xlfn.ANCHORARRAY('Generic Tx Assignments'!$E$6)))+1),"")</f>
        <v>PG&amp;E South</v>
      </c>
      <c r="G1003" s="5">
        <f>SUMIFS(INDEX('Generic Tx Assignments'!$H:$N,,MATCH($F1003,_xlfn.ANCHORARRAY('Generic Tx Assignments'!$H$4),0)),'Generic Tx Assignments'!$F:$F,$E1003)</f>
        <v>1</v>
      </c>
    </row>
    <row r="1004" spans="2:7" x14ac:dyDescent="0.2">
      <c r="B1004" s="10"/>
      <c r="C1004" s="10"/>
      <c r="E1004" s="10" t="str" cm="1">
        <f t="array" ref="E1004">INDEX('Generic Tx Assignments'!$F$6:$F$629,MOD((ROW()-3),COUNTA(_xlfn.ANCHORARRAY('Generic Tx Assignments'!$E$6)))+1)</f>
        <v>Southern_PGAE_Li_Battery_8hr_109_Generic</v>
      </c>
      <c r="F1004" s="10" t="str" cm="1">
        <f t="array" ref="F1004">IFERROR(INDEX(_xlfn.ANCHORARRAY('Generic Tx Assignments'!$H$4),,_xlfn.FLOOR.MATH(_xlfn.FLOOR.MATH((ROW()-3),COUNTA(_xlfn.ANCHORARRAY('Generic Tx Assignments'!$E$6)))/COUNTA(_xlfn.ANCHORARRAY('Generic Tx Assignments'!$E$6)))+1),"")</f>
        <v>PG&amp;E South</v>
      </c>
      <c r="G1004" s="5">
        <f>SUMIFS(INDEX('Generic Tx Assignments'!$H:$N,,MATCH($F1004,_xlfn.ANCHORARRAY('Generic Tx Assignments'!$H$4),0)),'Generic Tx Assignments'!$F:$F,$E1004)</f>
        <v>1</v>
      </c>
    </row>
    <row r="1005" spans="2:7" x14ac:dyDescent="0.2">
      <c r="B1005" s="10"/>
      <c r="C1005" s="10"/>
      <c r="E1005" s="10" t="str" cm="1">
        <f t="array" ref="E1005">INDEX('Generic Tx Assignments'!$F$6:$F$629,MOD((ROW()-3),COUNTA(_xlfn.ANCHORARRAY('Generic Tx Assignments'!$E$6)))+1)</f>
        <v>Southern_PGAE_Solar_109_Generic</v>
      </c>
      <c r="F1005" s="10" t="str" cm="1">
        <f t="array" ref="F1005">IFERROR(INDEX(_xlfn.ANCHORARRAY('Generic Tx Assignments'!$H$4),,_xlfn.FLOOR.MATH(_xlfn.FLOOR.MATH((ROW()-3),COUNTA(_xlfn.ANCHORARRAY('Generic Tx Assignments'!$E$6)))/COUNTA(_xlfn.ANCHORARRAY('Generic Tx Assignments'!$E$6)))+1),"")</f>
        <v>PG&amp;E South</v>
      </c>
      <c r="G1005" s="5">
        <f>SUMIFS(INDEX('Generic Tx Assignments'!$H:$N,,MATCH($F1005,_xlfn.ANCHORARRAY('Generic Tx Assignments'!$H$4),0)),'Generic Tx Assignments'!$F:$F,$E1005)</f>
        <v>1</v>
      </c>
    </row>
    <row r="1006" spans="2:7" x14ac:dyDescent="0.2">
      <c r="B1006" s="10"/>
      <c r="C1006" s="10"/>
      <c r="E1006" s="10" t="str" cm="1">
        <f t="array" ref="E1006">INDEX('Generic Tx Assignments'!$F$6:$F$629,MOD((ROW()-3),COUNTA(_xlfn.ANCHORARRAY('Generic Tx Assignments'!$E$6)))+1)</f>
        <v>Southern_PGAE_Flow_Battery_111_Generic</v>
      </c>
      <c r="F1006" s="10" t="str" cm="1">
        <f t="array" ref="F1006">IFERROR(INDEX(_xlfn.ANCHORARRAY('Generic Tx Assignments'!$H$4),,_xlfn.FLOOR.MATH(_xlfn.FLOOR.MATH((ROW()-3),COUNTA(_xlfn.ANCHORARRAY('Generic Tx Assignments'!$E$6)))/COUNTA(_xlfn.ANCHORARRAY('Generic Tx Assignments'!$E$6)))+1),"")</f>
        <v>PG&amp;E South</v>
      </c>
      <c r="G1006" s="5">
        <f>SUMIFS(INDEX('Generic Tx Assignments'!$H:$N,,MATCH($F1006,_xlfn.ANCHORARRAY('Generic Tx Assignments'!$H$4),0)),'Generic Tx Assignments'!$F:$F,$E1006)</f>
        <v>0</v>
      </c>
    </row>
    <row r="1007" spans="2:7" x14ac:dyDescent="0.2">
      <c r="B1007" s="10"/>
      <c r="C1007" s="10"/>
      <c r="E1007" s="10" t="str" cm="1">
        <f t="array" ref="E1007">INDEX('Generic Tx Assignments'!$F$6:$F$629,MOD((ROW()-3),COUNTA(_xlfn.ANCHORARRAY('Generic Tx Assignments'!$E$6)))+1)</f>
        <v>Southern_PGAE_Li_Battery_4hr_111_Generic</v>
      </c>
      <c r="F1007" s="10" t="str" cm="1">
        <f t="array" ref="F1007">IFERROR(INDEX(_xlfn.ANCHORARRAY('Generic Tx Assignments'!$H$4),,_xlfn.FLOOR.MATH(_xlfn.FLOOR.MATH((ROW()-3),COUNTA(_xlfn.ANCHORARRAY('Generic Tx Assignments'!$E$6)))/COUNTA(_xlfn.ANCHORARRAY('Generic Tx Assignments'!$E$6)))+1),"")</f>
        <v>PG&amp;E South</v>
      </c>
      <c r="G1007" s="5">
        <f>SUMIFS(INDEX('Generic Tx Assignments'!$H:$N,,MATCH($F1007,_xlfn.ANCHORARRAY('Generic Tx Assignments'!$H$4),0)),'Generic Tx Assignments'!$F:$F,$E1007)</f>
        <v>0</v>
      </c>
    </row>
    <row r="1008" spans="2:7" x14ac:dyDescent="0.2">
      <c r="B1008" s="10"/>
      <c r="C1008" s="10"/>
      <c r="E1008" s="10" t="str" cm="1">
        <f t="array" ref="E1008">INDEX('Generic Tx Assignments'!$F$6:$F$629,MOD((ROW()-3),COUNTA(_xlfn.ANCHORARRAY('Generic Tx Assignments'!$E$6)))+1)</f>
        <v>Southern_PGAE_Li_Battery_8hr_111_Generic</v>
      </c>
      <c r="F1008" s="10" t="str" cm="1">
        <f t="array" ref="F1008">IFERROR(INDEX(_xlfn.ANCHORARRAY('Generic Tx Assignments'!$H$4),,_xlfn.FLOOR.MATH(_xlfn.FLOOR.MATH((ROW()-3),COUNTA(_xlfn.ANCHORARRAY('Generic Tx Assignments'!$E$6)))/COUNTA(_xlfn.ANCHORARRAY('Generic Tx Assignments'!$E$6)))+1),"")</f>
        <v>PG&amp;E South</v>
      </c>
      <c r="G1008" s="5">
        <f>SUMIFS(INDEX('Generic Tx Assignments'!$H:$N,,MATCH($F1008,_xlfn.ANCHORARRAY('Generic Tx Assignments'!$H$4),0)),'Generic Tx Assignments'!$F:$F,$E1008)</f>
        <v>0</v>
      </c>
    </row>
    <row r="1009" spans="2:7" x14ac:dyDescent="0.2">
      <c r="B1009" s="10"/>
      <c r="C1009" s="10"/>
      <c r="E1009" s="10" t="str" cm="1">
        <f t="array" ref="E1009">INDEX('Generic Tx Assignments'!$F$6:$F$629,MOD((ROW()-3),COUNTA(_xlfn.ANCHORARRAY('Generic Tx Assignments'!$E$6)))+1)</f>
        <v>Southern_PGAE_Solar_111_Generic</v>
      </c>
      <c r="F1009" s="10" t="str" cm="1">
        <f t="array" ref="F1009">IFERROR(INDEX(_xlfn.ANCHORARRAY('Generic Tx Assignments'!$H$4),,_xlfn.FLOOR.MATH(_xlfn.FLOOR.MATH((ROW()-3),COUNTA(_xlfn.ANCHORARRAY('Generic Tx Assignments'!$E$6)))/COUNTA(_xlfn.ANCHORARRAY('Generic Tx Assignments'!$E$6)))+1),"")</f>
        <v>PG&amp;E South</v>
      </c>
      <c r="G1009" s="5">
        <f>SUMIFS(INDEX('Generic Tx Assignments'!$H:$N,,MATCH($F1009,_xlfn.ANCHORARRAY('Generic Tx Assignments'!$H$4),0)),'Generic Tx Assignments'!$F:$F,$E1009)</f>
        <v>0</v>
      </c>
    </row>
    <row r="1010" spans="2:7" x14ac:dyDescent="0.2">
      <c r="B1010" s="10"/>
      <c r="C1010" s="10"/>
      <c r="E1010" s="10" t="str" cm="1">
        <f t="array" ref="E1010">INDEX('Generic Tx Assignments'!$F$6:$F$629,MOD((ROW()-3),COUNTA(_xlfn.ANCHORARRAY('Generic Tx Assignments'!$E$6)))+1)</f>
        <v>Northern_California_Flow_Battery_112_Generic</v>
      </c>
      <c r="F1010" s="10" t="str" cm="1">
        <f t="array" ref="F1010">IFERROR(INDEX(_xlfn.ANCHORARRAY('Generic Tx Assignments'!$H$4),,_xlfn.FLOOR.MATH(_xlfn.FLOOR.MATH((ROW()-3),COUNTA(_xlfn.ANCHORARRAY('Generic Tx Assignments'!$E$6)))/COUNTA(_xlfn.ANCHORARRAY('Generic Tx Assignments'!$E$6)))+1),"")</f>
        <v>PG&amp;E South</v>
      </c>
      <c r="G1010" s="5">
        <f>SUMIFS(INDEX('Generic Tx Assignments'!$H:$N,,MATCH($F1010,_xlfn.ANCHORARRAY('Generic Tx Assignments'!$H$4),0)),'Generic Tx Assignments'!$F:$F,$E1010)</f>
        <v>0</v>
      </c>
    </row>
    <row r="1011" spans="2:7" x14ac:dyDescent="0.2">
      <c r="B1011" s="10"/>
      <c r="C1011" s="10"/>
      <c r="E1011" s="10" t="str" cm="1">
        <f t="array" ref="E1011">INDEX('Generic Tx Assignments'!$F$6:$F$629,MOD((ROW()-3),COUNTA(_xlfn.ANCHORARRAY('Generic Tx Assignments'!$E$6)))+1)</f>
        <v>Northern_California_Li_Battery_4hr_112_Generic</v>
      </c>
      <c r="F1011" s="10" t="str" cm="1">
        <f t="array" ref="F1011">IFERROR(INDEX(_xlfn.ANCHORARRAY('Generic Tx Assignments'!$H$4),,_xlfn.FLOOR.MATH(_xlfn.FLOOR.MATH((ROW()-3),COUNTA(_xlfn.ANCHORARRAY('Generic Tx Assignments'!$E$6)))/COUNTA(_xlfn.ANCHORARRAY('Generic Tx Assignments'!$E$6)))+1),"")</f>
        <v>PG&amp;E South</v>
      </c>
      <c r="G1011" s="5">
        <f>SUMIFS(INDEX('Generic Tx Assignments'!$H:$N,,MATCH($F1011,_xlfn.ANCHORARRAY('Generic Tx Assignments'!$H$4),0)),'Generic Tx Assignments'!$F:$F,$E1011)</f>
        <v>0</v>
      </c>
    </row>
    <row r="1012" spans="2:7" x14ac:dyDescent="0.2">
      <c r="B1012" s="10"/>
      <c r="C1012" s="10"/>
      <c r="E1012" s="10" t="str" cm="1">
        <f t="array" ref="E1012">INDEX('Generic Tx Assignments'!$F$6:$F$629,MOD((ROW()-3),COUNTA(_xlfn.ANCHORARRAY('Generic Tx Assignments'!$E$6)))+1)</f>
        <v>Northern_California_Li_Battery_8hr_112_Generic</v>
      </c>
      <c r="F1012" s="10" t="str" cm="1">
        <f t="array" ref="F1012">IFERROR(INDEX(_xlfn.ANCHORARRAY('Generic Tx Assignments'!$H$4),,_xlfn.FLOOR.MATH(_xlfn.FLOOR.MATH((ROW()-3),COUNTA(_xlfn.ANCHORARRAY('Generic Tx Assignments'!$E$6)))/COUNTA(_xlfn.ANCHORARRAY('Generic Tx Assignments'!$E$6)))+1),"")</f>
        <v>PG&amp;E South</v>
      </c>
      <c r="G1012" s="5">
        <f>SUMIFS(INDEX('Generic Tx Assignments'!$H:$N,,MATCH($F1012,_xlfn.ANCHORARRAY('Generic Tx Assignments'!$H$4),0)),'Generic Tx Assignments'!$F:$F,$E1012)</f>
        <v>0</v>
      </c>
    </row>
    <row r="1013" spans="2:7" x14ac:dyDescent="0.2">
      <c r="B1013" s="10"/>
      <c r="C1013" s="10"/>
      <c r="E1013" s="10" t="str" cm="1">
        <f t="array" ref="E1013">INDEX('Generic Tx Assignments'!$F$6:$F$629,MOD((ROW()-3),COUNTA(_xlfn.ANCHORARRAY('Generic Tx Assignments'!$E$6)))+1)</f>
        <v>Northern_California_Solar_112_Generic</v>
      </c>
      <c r="F1013" s="10" t="str" cm="1">
        <f t="array" ref="F1013">IFERROR(INDEX(_xlfn.ANCHORARRAY('Generic Tx Assignments'!$H$4),,_xlfn.FLOOR.MATH(_xlfn.FLOOR.MATH((ROW()-3),COUNTA(_xlfn.ANCHORARRAY('Generic Tx Assignments'!$E$6)))/COUNTA(_xlfn.ANCHORARRAY('Generic Tx Assignments'!$E$6)))+1),"")</f>
        <v>PG&amp;E South</v>
      </c>
      <c r="G1013" s="5">
        <f>SUMIFS(INDEX('Generic Tx Assignments'!$H:$N,,MATCH($F1013,_xlfn.ANCHORARRAY('Generic Tx Assignments'!$H$4),0)),'Generic Tx Assignments'!$F:$F,$E1013)</f>
        <v>0</v>
      </c>
    </row>
    <row r="1014" spans="2:7" x14ac:dyDescent="0.2">
      <c r="B1014" s="10"/>
      <c r="C1014" s="10"/>
      <c r="E1014" s="10" t="str" cm="1">
        <f t="array" ref="E1014">INDEX('Generic Tx Assignments'!$F$6:$F$629,MOD((ROW()-3),COUNTA(_xlfn.ANCHORARRAY('Generic Tx Assignments'!$E$6)))+1)</f>
        <v>Northern_California_Flow_Battery_113_Generic</v>
      </c>
      <c r="F1014" s="10" t="str" cm="1">
        <f t="array" ref="F1014">IFERROR(INDEX(_xlfn.ANCHORARRAY('Generic Tx Assignments'!$H$4),,_xlfn.FLOOR.MATH(_xlfn.FLOOR.MATH((ROW()-3),COUNTA(_xlfn.ANCHORARRAY('Generic Tx Assignments'!$E$6)))/COUNTA(_xlfn.ANCHORARRAY('Generic Tx Assignments'!$E$6)))+1),"")</f>
        <v>PG&amp;E South</v>
      </c>
      <c r="G1014" s="5">
        <f>SUMIFS(INDEX('Generic Tx Assignments'!$H:$N,,MATCH($F1014,_xlfn.ANCHORARRAY('Generic Tx Assignments'!$H$4),0)),'Generic Tx Assignments'!$F:$F,$E1014)</f>
        <v>1</v>
      </c>
    </row>
    <row r="1015" spans="2:7" x14ac:dyDescent="0.2">
      <c r="B1015" s="10"/>
      <c r="C1015" s="10"/>
      <c r="E1015" s="10" t="str" cm="1">
        <f t="array" ref="E1015">INDEX('Generic Tx Assignments'!$F$6:$F$629,MOD((ROW()-3),COUNTA(_xlfn.ANCHORARRAY('Generic Tx Assignments'!$E$6)))+1)</f>
        <v>Northern_California_Li_Battery_4hr_113_Generic</v>
      </c>
      <c r="F1015" s="10" t="str" cm="1">
        <f t="array" ref="F1015">IFERROR(INDEX(_xlfn.ANCHORARRAY('Generic Tx Assignments'!$H$4),,_xlfn.FLOOR.MATH(_xlfn.FLOOR.MATH((ROW()-3),COUNTA(_xlfn.ANCHORARRAY('Generic Tx Assignments'!$E$6)))/COUNTA(_xlfn.ANCHORARRAY('Generic Tx Assignments'!$E$6)))+1),"")</f>
        <v>PG&amp;E South</v>
      </c>
      <c r="G1015" s="5">
        <f>SUMIFS(INDEX('Generic Tx Assignments'!$H:$N,,MATCH($F1015,_xlfn.ANCHORARRAY('Generic Tx Assignments'!$H$4),0)),'Generic Tx Assignments'!$F:$F,$E1015)</f>
        <v>1</v>
      </c>
    </row>
    <row r="1016" spans="2:7" x14ac:dyDescent="0.2">
      <c r="B1016" s="10"/>
      <c r="C1016" s="10"/>
      <c r="E1016" s="10" t="str" cm="1">
        <f t="array" ref="E1016">INDEX('Generic Tx Assignments'!$F$6:$F$629,MOD((ROW()-3),COUNTA(_xlfn.ANCHORARRAY('Generic Tx Assignments'!$E$6)))+1)</f>
        <v>Northern_California_Li_Battery_8hr_113_Generic</v>
      </c>
      <c r="F1016" s="10" t="str" cm="1">
        <f t="array" ref="F1016">IFERROR(INDEX(_xlfn.ANCHORARRAY('Generic Tx Assignments'!$H$4),,_xlfn.FLOOR.MATH(_xlfn.FLOOR.MATH((ROW()-3),COUNTA(_xlfn.ANCHORARRAY('Generic Tx Assignments'!$E$6)))/COUNTA(_xlfn.ANCHORARRAY('Generic Tx Assignments'!$E$6)))+1),"")</f>
        <v>PG&amp;E South</v>
      </c>
      <c r="G1016" s="5">
        <f>SUMIFS(INDEX('Generic Tx Assignments'!$H:$N,,MATCH($F1016,_xlfn.ANCHORARRAY('Generic Tx Assignments'!$H$4),0)),'Generic Tx Assignments'!$F:$F,$E1016)</f>
        <v>1</v>
      </c>
    </row>
    <row r="1017" spans="2:7" x14ac:dyDescent="0.2">
      <c r="B1017" s="10"/>
      <c r="C1017" s="10"/>
      <c r="E1017" s="10" t="str" cm="1">
        <f t="array" ref="E1017">INDEX('Generic Tx Assignments'!$F$6:$F$629,MOD((ROW()-3),COUNTA(_xlfn.ANCHORARRAY('Generic Tx Assignments'!$E$6)))+1)</f>
        <v>Northern_California_Solar_113_Generic</v>
      </c>
      <c r="F1017" s="10" t="str" cm="1">
        <f t="array" ref="F1017">IFERROR(INDEX(_xlfn.ANCHORARRAY('Generic Tx Assignments'!$H$4),,_xlfn.FLOOR.MATH(_xlfn.FLOOR.MATH((ROW()-3),COUNTA(_xlfn.ANCHORARRAY('Generic Tx Assignments'!$E$6)))/COUNTA(_xlfn.ANCHORARRAY('Generic Tx Assignments'!$E$6)))+1),"")</f>
        <v>PG&amp;E South</v>
      </c>
      <c r="G1017" s="5">
        <f>SUMIFS(INDEX('Generic Tx Assignments'!$H:$N,,MATCH($F1017,_xlfn.ANCHORARRAY('Generic Tx Assignments'!$H$4),0)),'Generic Tx Assignments'!$F:$F,$E1017)</f>
        <v>1</v>
      </c>
    </row>
    <row r="1018" spans="2:7" x14ac:dyDescent="0.2">
      <c r="B1018" s="10"/>
      <c r="C1018" s="10"/>
      <c r="E1018" s="10" t="str" cm="1">
        <f t="array" ref="E1018">INDEX('Generic Tx Assignments'!$F$6:$F$629,MOD((ROW()-3),COUNTA(_xlfn.ANCHORARRAY('Generic Tx Assignments'!$E$6)))+1)</f>
        <v>Northern_California_Flow_Battery_114_Generic</v>
      </c>
      <c r="F1018" s="10" t="str" cm="1">
        <f t="array" ref="F1018">IFERROR(INDEX(_xlfn.ANCHORARRAY('Generic Tx Assignments'!$H$4),,_xlfn.FLOOR.MATH(_xlfn.FLOOR.MATH((ROW()-3),COUNTA(_xlfn.ANCHORARRAY('Generic Tx Assignments'!$E$6)))/COUNTA(_xlfn.ANCHORARRAY('Generic Tx Assignments'!$E$6)))+1),"")</f>
        <v>PG&amp;E South</v>
      </c>
      <c r="G1018" s="5">
        <f>SUMIFS(INDEX('Generic Tx Assignments'!$H:$N,,MATCH($F1018,_xlfn.ANCHORARRAY('Generic Tx Assignments'!$H$4),0)),'Generic Tx Assignments'!$F:$F,$E1018)</f>
        <v>1</v>
      </c>
    </row>
    <row r="1019" spans="2:7" x14ac:dyDescent="0.2">
      <c r="B1019" s="10"/>
      <c r="C1019" s="10"/>
      <c r="E1019" s="10" t="str" cm="1">
        <f t="array" ref="E1019">INDEX('Generic Tx Assignments'!$F$6:$F$629,MOD((ROW()-3),COUNTA(_xlfn.ANCHORARRAY('Generic Tx Assignments'!$E$6)))+1)</f>
        <v>Northern_California_Li_Battery_4hr_114_Generic</v>
      </c>
      <c r="F1019" s="10" t="str" cm="1">
        <f t="array" ref="F1019">IFERROR(INDEX(_xlfn.ANCHORARRAY('Generic Tx Assignments'!$H$4),,_xlfn.FLOOR.MATH(_xlfn.FLOOR.MATH((ROW()-3),COUNTA(_xlfn.ANCHORARRAY('Generic Tx Assignments'!$E$6)))/COUNTA(_xlfn.ANCHORARRAY('Generic Tx Assignments'!$E$6)))+1),"")</f>
        <v>PG&amp;E South</v>
      </c>
      <c r="G1019" s="5">
        <f>SUMIFS(INDEX('Generic Tx Assignments'!$H:$N,,MATCH($F1019,_xlfn.ANCHORARRAY('Generic Tx Assignments'!$H$4),0)),'Generic Tx Assignments'!$F:$F,$E1019)</f>
        <v>1</v>
      </c>
    </row>
    <row r="1020" spans="2:7" x14ac:dyDescent="0.2">
      <c r="B1020" s="10"/>
      <c r="C1020" s="10"/>
      <c r="E1020" s="10" t="str" cm="1">
        <f t="array" ref="E1020">INDEX('Generic Tx Assignments'!$F$6:$F$629,MOD((ROW()-3),COUNTA(_xlfn.ANCHORARRAY('Generic Tx Assignments'!$E$6)))+1)</f>
        <v>Northern_California_Li_Battery_8hr_114_Generic</v>
      </c>
      <c r="F1020" s="10" t="str" cm="1">
        <f t="array" ref="F1020">IFERROR(INDEX(_xlfn.ANCHORARRAY('Generic Tx Assignments'!$H$4),,_xlfn.FLOOR.MATH(_xlfn.FLOOR.MATH((ROW()-3),COUNTA(_xlfn.ANCHORARRAY('Generic Tx Assignments'!$E$6)))/COUNTA(_xlfn.ANCHORARRAY('Generic Tx Assignments'!$E$6)))+1),"")</f>
        <v>PG&amp;E South</v>
      </c>
      <c r="G1020" s="5">
        <f>SUMIFS(INDEX('Generic Tx Assignments'!$H:$N,,MATCH($F1020,_xlfn.ANCHORARRAY('Generic Tx Assignments'!$H$4),0)),'Generic Tx Assignments'!$F:$F,$E1020)</f>
        <v>1</v>
      </c>
    </row>
    <row r="1021" spans="2:7" x14ac:dyDescent="0.2">
      <c r="B1021" s="10"/>
      <c r="C1021" s="10"/>
      <c r="E1021" s="10" t="str" cm="1">
        <f t="array" ref="E1021">INDEX('Generic Tx Assignments'!$F$6:$F$629,MOD((ROW()-3),COUNTA(_xlfn.ANCHORARRAY('Generic Tx Assignments'!$E$6)))+1)</f>
        <v>Northern_California_Solar_114_Generic</v>
      </c>
      <c r="F1021" s="10" t="str" cm="1">
        <f t="array" ref="F1021">IFERROR(INDEX(_xlfn.ANCHORARRAY('Generic Tx Assignments'!$H$4),,_xlfn.FLOOR.MATH(_xlfn.FLOOR.MATH((ROW()-3),COUNTA(_xlfn.ANCHORARRAY('Generic Tx Assignments'!$E$6)))/COUNTA(_xlfn.ANCHORARRAY('Generic Tx Assignments'!$E$6)))+1),"")</f>
        <v>PG&amp;E South</v>
      </c>
      <c r="G1021" s="5">
        <f>SUMIFS(INDEX('Generic Tx Assignments'!$H:$N,,MATCH($F1021,_xlfn.ANCHORARRAY('Generic Tx Assignments'!$H$4),0)),'Generic Tx Assignments'!$F:$F,$E1021)</f>
        <v>1</v>
      </c>
    </row>
    <row r="1022" spans="2:7" x14ac:dyDescent="0.2">
      <c r="B1022" s="10"/>
      <c r="C1022" s="10"/>
      <c r="E1022" s="10" t="str" cm="1">
        <f t="array" ref="E1022">INDEX('Generic Tx Assignments'!$F$6:$F$629,MOD((ROW()-3),COUNTA(_xlfn.ANCHORARRAY('Generic Tx Assignments'!$E$6)))+1)</f>
        <v>Northern_California_Flow_Battery_116_Generic</v>
      </c>
      <c r="F1022" s="10" t="str" cm="1">
        <f t="array" ref="F1022">IFERROR(INDEX(_xlfn.ANCHORARRAY('Generic Tx Assignments'!$H$4),,_xlfn.FLOOR.MATH(_xlfn.FLOOR.MATH((ROW()-3),COUNTA(_xlfn.ANCHORARRAY('Generic Tx Assignments'!$E$6)))/COUNTA(_xlfn.ANCHORARRAY('Generic Tx Assignments'!$E$6)))+1),"")</f>
        <v>PG&amp;E South</v>
      </c>
      <c r="G1022" s="5">
        <f>SUMIFS(INDEX('Generic Tx Assignments'!$H:$N,,MATCH($F1022,_xlfn.ANCHORARRAY('Generic Tx Assignments'!$H$4),0)),'Generic Tx Assignments'!$F:$F,$E1022)</f>
        <v>0</v>
      </c>
    </row>
    <row r="1023" spans="2:7" x14ac:dyDescent="0.2">
      <c r="B1023" s="10"/>
      <c r="C1023" s="10"/>
      <c r="E1023" s="10" t="str" cm="1">
        <f t="array" ref="E1023">INDEX('Generic Tx Assignments'!$F$6:$F$629,MOD((ROW()-3),COUNTA(_xlfn.ANCHORARRAY('Generic Tx Assignments'!$E$6)))+1)</f>
        <v>Northern_California_Li_Battery_4hr_116_Generic</v>
      </c>
      <c r="F1023" s="10" t="str" cm="1">
        <f t="array" ref="F1023">IFERROR(INDEX(_xlfn.ANCHORARRAY('Generic Tx Assignments'!$H$4),,_xlfn.FLOOR.MATH(_xlfn.FLOOR.MATH((ROW()-3),COUNTA(_xlfn.ANCHORARRAY('Generic Tx Assignments'!$E$6)))/COUNTA(_xlfn.ANCHORARRAY('Generic Tx Assignments'!$E$6)))+1),"")</f>
        <v>PG&amp;E South</v>
      </c>
      <c r="G1023" s="5">
        <f>SUMIFS(INDEX('Generic Tx Assignments'!$H:$N,,MATCH($F1023,_xlfn.ANCHORARRAY('Generic Tx Assignments'!$H$4),0)),'Generic Tx Assignments'!$F:$F,$E1023)</f>
        <v>0</v>
      </c>
    </row>
    <row r="1024" spans="2:7" x14ac:dyDescent="0.2">
      <c r="B1024" s="10"/>
      <c r="C1024" s="10"/>
      <c r="E1024" s="10" t="str" cm="1">
        <f t="array" ref="E1024">INDEX('Generic Tx Assignments'!$F$6:$F$629,MOD((ROW()-3),COUNTA(_xlfn.ANCHORARRAY('Generic Tx Assignments'!$E$6)))+1)</f>
        <v>Northern_California_Li_Battery_8hr_116_Generic</v>
      </c>
      <c r="F1024" s="10" t="str" cm="1">
        <f t="array" ref="F1024">IFERROR(INDEX(_xlfn.ANCHORARRAY('Generic Tx Assignments'!$H$4),,_xlfn.FLOOR.MATH(_xlfn.FLOOR.MATH((ROW()-3),COUNTA(_xlfn.ANCHORARRAY('Generic Tx Assignments'!$E$6)))/COUNTA(_xlfn.ANCHORARRAY('Generic Tx Assignments'!$E$6)))+1),"")</f>
        <v>PG&amp;E South</v>
      </c>
      <c r="G1024" s="5">
        <f>SUMIFS(INDEX('Generic Tx Assignments'!$H:$N,,MATCH($F1024,_xlfn.ANCHORARRAY('Generic Tx Assignments'!$H$4),0)),'Generic Tx Assignments'!$F:$F,$E1024)</f>
        <v>0</v>
      </c>
    </row>
    <row r="1025" spans="2:7" x14ac:dyDescent="0.2">
      <c r="B1025" s="10"/>
      <c r="C1025" s="10"/>
      <c r="E1025" s="10" t="str" cm="1">
        <f t="array" ref="E1025">INDEX('Generic Tx Assignments'!$F$6:$F$629,MOD((ROW()-3),COUNTA(_xlfn.ANCHORARRAY('Generic Tx Assignments'!$E$6)))+1)</f>
        <v>Northern_California_Solar_116_Generic</v>
      </c>
      <c r="F1025" s="10" t="str" cm="1">
        <f t="array" ref="F1025">IFERROR(INDEX(_xlfn.ANCHORARRAY('Generic Tx Assignments'!$H$4),,_xlfn.FLOOR.MATH(_xlfn.FLOOR.MATH((ROW()-3),COUNTA(_xlfn.ANCHORARRAY('Generic Tx Assignments'!$E$6)))/COUNTA(_xlfn.ANCHORARRAY('Generic Tx Assignments'!$E$6)))+1),"")</f>
        <v>PG&amp;E South</v>
      </c>
      <c r="G1025" s="5">
        <f>SUMIFS(INDEX('Generic Tx Assignments'!$H:$N,,MATCH($F1025,_xlfn.ANCHORARRAY('Generic Tx Assignments'!$H$4),0)),'Generic Tx Assignments'!$F:$F,$E1025)</f>
        <v>0</v>
      </c>
    </row>
    <row r="1026" spans="2:7" x14ac:dyDescent="0.2">
      <c r="B1026" s="10"/>
      <c r="C1026" s="10"/>
      <c r="E1026" s="10" t="str" cm="1">
        <f t="array" ref="E1026">INDEX('Generic Tx Assignments'!$F$6:$F$629,MOD((ROW()-3),COUNTA(_xlfn.ANCHORARRAY('Generic Tx Assignments'!$E$6)))+1)</f>
        <v>Southern_PGAE_Flow_Battery_117_Generic</v>
      </c>
      <c r="F1026" s="10" t="str" cm="1">
        <f t="array" ref="F1026">IFERROR(INDEX(_xlfn.ANCHORARRAY('Generic Tx Assignments'!$H$4),,_xlfn.FLOOR.MATH(_xlfn.FLOOR.MATH((ROW()-3),COUNTA(_xlfn.ANCHORARRAY('Generic Tx Assignments'!$E$6)))/COUNTA(_xlfn.ANCHORARRAY('Generic Tx Assignments'!$E$6)))+1),"")</f>
        <v>PG&amp;E South</v>
      </c>
      <c r="G1026" s="5">
        <f>SUMIFS(INDEX('Generic Tx Assignments'!$H:$N,,MATCH($F1026,_xlfn.ANCHORARRAY('Generic Tx Assignments'!$H$4),0)),'Generic Tx Assignments'!$F:$F,$E1026)</f>
        <v>1</v>
      </c>
    </row>
    <row r="1027" spans="2:7" x14ac:dyDescent="0.2">
      <c r="B1027" s="10"/>
      <c r="C1027" s="10"/>
      <c r="E1027" s="10" t="str" cm="1">
        <f t="array" ref="E1027">INDEX('Generic Tx Assignments'!$F$6:$F$629,MOD((ROW()-3),COUNTA(_xlfn.ANCHORARRAY('Generic Tx Assignments'!$E$6)))+1)</f>
        <v>Southern_PGAE_Li_Battery_4hr_117_Generic</v>
      </c>
      <c r="F1027" s="10" t="str" cm="1">
        <f t="array" ref="F1027">IFERROR(INDEX(_xlfn.ANCHORARRAY('Generic Tx Assignments'!$H$4),,_xlfn.FLOOR.MATH(_xlfn.FLOOR.MATH((ROW()-3),COUNTA(_xlfn.ANCHORARRAY('Generic Tx Assignments'!$E$6)))/COUNTA(_xlfn.ANCHORARRAY('Generic Tx Assignments'!$E$6)))+1),"")</f>
        <v>PG&amp;E South</v>
      </c>
      <c r="G1027" s="5">
        <f>SUMIFS(INDEX('Generic Tx Assignments'!$H:$N,,MATCH($F1027,_xlfn.ANCHORARRAY('Generic Tx Assignments'!$H$4),0)),'Generic Tx Assignments'!$F:$F,$E1027)</f>
        <v>1</v>
      </c>
    </row>
    <row r="1028" spans="2:7" x14ac:dyDescent="0.2">
      <c r="B1028" s="10"/>
      <c r="C1028" s="10"/>
      <c r="E1028" s="10" t="str" cm="1">
        <f t="array" ref="E1028">INDEX('Generic Tx Assignments'!$F$6:$F$629,MOD((ROW()-3),COUNTA(_xlfn.ANCHORARRAY('Generic Tx Assignments'!$E$6)))+1)</f>
        <v>Southern_PGAE_Li_Battery_8hr_117_Generic</v>
      </c>
      <c r="F1028" s="10" t="str" cm="1">
        <f t="array" ref="F1028">IFERROR(INDEX(_xlfn.ANCHORARRAY('Generic Tx Assignments'!$H$4),,_xlfn.FLOOR.MATH(_xlfn.FLOOR.MATH((ROW()-3),COUNTA(_xlfn.ANCHORARRAY('Generic Tx Assignments'!$E$6)))/COUNTA(_xlfn.ANCHORARRAY('Generic Tx Assignments'!$E$6)))+1),"")</f>
        <v>PG&amp;E South</v>
      </c>
      <c r="G1028" s="5">
        <f>SUMIFS(INDEX('Generic Tx Assignments'!$H:$N,,MATCH($F1028,_xlfn.ANCHORARRAY('Generic Tx Assignments'!$H$4),0)),'Generic Tx Assignments'!$F:$F,$E1028)</f>
        <v>1</v>
      </c>
    </row>
    <row r="1029" spans="2:7" x14ac:dyDescent="0.2">
      <c r="B1029" s="10"/>
      <c r="C1029" s="10"/>
      <c r="E1029" s="10" t="str" cm="1">
        <f t="array" ref="E1029">INDEX('Generic Tx Assignments'!$F$6:$F$629,MOD((ROW()-3),COUNTA(_xlfn.ANCHORARRAY('Generic Tx Assignments'!$E$6)))+1)</f>
        <v>Southern_PGAE_Solar_117_Generic</v>
      </c>
      <c r="F1029" s="10" t="str" cm="1">
        <f t="array" ref="F1029">IFERROR(INDEX(_xlfn.ANCHORARRAY('Generic Tx Assignments'!$H$4),,_xlfn.FLOOR.MATH(_xlfn.FLOOR.MATH((ROW()-3),COUNTA(_xlfn.ANCHORARRAY('Generic Tx Assignments'!$E$6)))/COUNTA(_xlfn.ANCHORARRAY('Generic Tx Assignments'!$E$6)))+1),"")</f>
        <v>PG&amp;E South</v>
      </c>
      <c r="G1029" s="5">
        <f>SUMIFS(INDEX('Generic Tx Assignments'!$H:$N,,MATCH($F1029,_xlfn.ANCHORARRAY('Generic Tx Assignments'!$H$4),0)),'Generic Tx Assignments'!$F:$F,$E1029)</f>
        <v>1</v>
      </c>
    </row>
    <row r="1030" spans="2:7" x14ac:dyDescent="0.2">
      <c r="B1030" s="10"/>
      <c r="C1030" s="10"/>
      <c r="E1030" s="10" t="str" cm="1">
        <f t="array" ref="E1030">INDEX('Generic Tx Assignments'!$F$6:$F$629,MOD((ROW()-3),COUNTA(_xlfn.ANCHORARRAY('Generic Tx Assignments'!$E$6)))+1)</f>
        <v>Southern_PGAE_Flow_Battery_118_Generic</v>
      </c>
      <c r="F1030" s="10" t="str" cm="1">
        <f t="array" ref="F1030">IFERROR(INDEX(_xlfn.ANCHORARRAY('Generic Tx Assignments'!$H$4),,_xlfn.FLOOR.MATH(_xlfn.FLOOR.MATH((ROW()-3),COUNTA(_xlfn.ANCHORARRAY('Generic Tx Assignments'!$E$6)))/COUNTA(_xlfn.ANCHORARRAY('Generic Tx Assignments'!$E$6)))+1),"")</f>
        <v>PG&amp;E South</v>
      </c>
      <c r="G1030" s="5">
        <f>SUMIFS(INDEX('Generic Tx Assignments'!$H:$N,,MATCH($F1030,_xlfn.ANCHORARRAY('Generic Tx Assignments'!$H$4),0)),'Generic Tx Assignments'!$F:$F,$E1030)</f>
        <v>1</v>
      </c>
    </row>
    <row r="1031" spans="2:7" x14ac:dyDescent="0.2">
      <c r="B1031" s="10"/>
      <c r="C1031" s="10"/>
      <c r="E1031" s="10" t="str" cm="1">
        <f t="array" ref="E1031">INDEX('Generic Tx Assignments'!$F$6:$F$629,MOD((ROW()-3),COUNTA(_xlfn.ANCHORARRAY('Generic Tx Assignments'!$E$6)))+1)</f>
        <v>Southern_PGAE_Li_Battery_4hr_118_Generic</v>
      </c>
      <c r="F1031" s="10" t="str" cm="1">
        <f t="array" ref="F1031">IFERROR(INDEX(_xlfn.ANCHORARRAY('Generic Tx Assignments'!$H$4),,_xlfn.FLOOR.MATH(_xlfn.FLOOR.MATH((ROW()-3),COUNTA(_xlfn.ANCHORARRAY('Generic Tx Assignments'!$E$6)))/COUNTA(_xlfn.ANCHORARRAY('Generic Tx Assignments'!$E$6)))+1),"")</f>
        <v>PG&amp;E South</v>
      </c>
      <c r="G1031" s="5">
        <f>SUMIFS(INDEX('Generic Tx Assignments'!$H:$N,,MATCH($F1031,_xlfn.ANCHORARRAY('Generic Tx Assignments'!$H$4),0)),'Generic Tx Assignments'!$F:$F,$E1031)</f>
        <v>1</v>
      </c>
    </row>
    <row r="1032" spans="2:7" x14ac:dyDescent="0.2">
      <c r="B1032" s="10"/>
      <c r="C1032" s="10"/>
      <c r="E1032" s="10" t="str" cm="1">
        <f t="array" ref="E1032">INDEX('Generic Tx Assignments'!$F$6:$F$629,MOD((ROW()-3),COUNTA(_xlfn.ANCHORARRAY('Generic Tx Assignments'!$E$6)))+1)</f>
        <v>Southern_PGAE_Li_Battery_8hr_118_Generic</v>
      </c>
      <c r="F1032" s="10" t="str" cm="1">
        <f t="array" ref="F1032">IFERROR(INDEX(_xlfn.ANCHORARRAY('Generic Tx Assignments'!$H$4),,_xlfn.FLOOR.MATH(_xlfn.FLOOR.MATH((ROW()-3),COUNTA(_xlfn.ANCHORARRAY('Generic Tx Assignments'!$E$6)))/COUNTA(_xlfn.ANCHORARRAY('Generic Tx Assignments'!$E$6)))+1),"")</f>
        <v>PG&amp;E South</v>
      </c>
      <c r="G1032" s="5">
        <f>SUMIFS(INDEX('Generic Tx Assignments'!$H:$N,,MATCH($F1032,_xlfn.ANCHORARRAY('Generic Tx Assignments'!$H$4),0)),'Generic Tx Assignments'!$F:$F,$E1032)</f>
        <v>1</v>
      </c>
    </row>
    <row r="1033" spans="2:7" x14ac:dyDescent="0.2">
      <c r="B1033" s="10"/>
      <c r="C1033" s="10"/>
      <c r="E1033" s="10" t="str" cm="1">
        <f t="array" ref="E1033">INDEX('Generic Tx Assignments'!$F$6:$F$629,MOD((ROW()-3),COUNTA(_xlfn.ANCHORARRAY('Generic Tx Assignments'!$E$6)))+1)</f>
        <v>Southern_PGAE_Solar_118_Generic</v>
      </c>
      <c r="F1033" s="10" t="str" cm="1">
        <f t="array" ref="F1033">IFERROR(INDEX(_xlfn.ANCHORARRAY('Generic Tx Assignments'!$H$4),,_xlfn.FLOOR.MATH(_xlfn.FLOOR.MATH((ROW()-3),COUNTA(_xlfn.ANCHORARRAY('Generic Tx Assignments'!$E$6)))/COUNTA(_xlfn.ANCHORARRAY('Generic Tx Assignments'!$E$6)))+1),"")</f>
        <v>PG&amp;E South</v>
      </c>
      <c r="G1033" s="5">
        <f>SUMIFS(INDEX('Generic Tx Assignments'!$H:$N,,MATCH($F1033,_xlfn.ANCHORARRAY('Generic Tx Assignments'!$H$4),0)),'Generic Tx Assignments'!$F:$F,$E1033)</f>
        <v>1</v>
      </c>
    </row>
    <row r="1034" spans="2:7" x14ac:dyDescent="0.2">
      <c r="B1034" s="10"/>
      <c r="C1034" s="10"/>
      <c r="E1034" s="10" t="str" cm="1">
        <f t="array" ref="E1034">INDEX('Generic Tx Assignments'!$F$6:$F$629,MOD((ROW()-3),COUNTA(_xlfn.ANCHORARRAY('Generic Tx Assignments'!$E$6)))+1)</f>
        <v>San_Diego_Pumped_Storage_119_Generic</v>
      </c>
      <c r="F1034" s="10" t="str" cm="1">
        <f t="array" ref="F1034">IFERROR(INDEX(_xlfn.ANCHORARRAY('Generic Tx Assignments'!$H$4),,_xlfn.FLOOR.MATH(_xlfn.FLOOR.MATH((ROW()-3),COUNTA(_xlfn.ANCHORARRAY('Generic Tx Assignments'!$E$6)))/COUNTA(_xlfn.ANCHORARRAY('Generic Tx Assignments'!$E$6)))+1),"")</f>
        <v>PG&amp;E South</v>
      </c>
      <c r="G1034" s="5">
        <f>SUMIFS(INDEX('Generic Tx Assignments'!$H:$N,,MATCH($F1034,_xlfn.ANCHORARRAY('Generic Tx Assignments'!$H$4),0)),'Generic Tx Assignments'!$F:$F,$E1034)</f>
        <v>0</v>
      </c>
    </row>
    <row r="1035" spans="2:7" x14ac:dyDescent="0.2">
      <c r="B1035" s="10"/>
      <c r="C1035" s="10"/>
      <c r="E1035" s="10" t="str" cm="1">
        <f t="array" ref="E1035">INDEX('Generic Tx Assignments'!$F$6:$F$629,MOD((ROW()-3),COUNTA(_xlfn.ANCHORARRAY('Generic Tx Assignments'!$E$6)))+1)</f>
        <v>Northern_California_Flow_Battery_121_Generic</v>
      </c>
      <c r="F1035" s="10" t="str" cm="1">
        <f t="array" ref="F1035">IFERROR(INDEX(_xlfn.ANCHORARRAY('Generic Tx Assignments'!$H$4),,_xlfn.FLOOR.MATH(_xlfn.FLOOR.MATH((ROW()-3),COUNTA(_xlfn.ANCHORARRAY('Generic Tx Assignments'!$E$6)))/COUNTA(_xlfn.ANCHORARRAY('Generic Tx Assignments'!$E$6)))+1),"")</f>
        <v>PG&amp;E South</v>
      </c>
      <c r="G1035" s="5">
        <f>SUMIFS(INDEX('Generic Tx Assignments'!$H:$N,,MATCH($F1035,_xlfn.ANCHORARRAY('Generic Tx Assignments'!$H$4),0)),'Generic Tx Assignments'!$F:$F,$E1035)</f>
        <v>0</v>
      </c>
    </row>
    <row r="1036" spans="2:7" x14ac:dyDescent="0.2">
      <c r="B1036" s="10"/>
      <c r="C1036" s="10"/>
      <c r="E1036" s="10" t="str" cm="1">
        <f t="array" ref="E1036">INDEX('Generic Tx Assignments'!$F$6:$F$629,MOD((ROW()-3),COUNTA(_xlfn.ANCHORARRAY('Generic Tx Assignments'!$E$6)))+1)</f>
        <v>Northern_California_Li_Battery_4hr_121_Generic</v>
      </c>
      <c r="F1036" s="10" t="str" cm="1">
        <f t="array" ref="F1036">IFERROR(INDEX(_xlfn.ANCHORARRAY('Generic Tx Assignments'!$H$4),,_xlfn.FLOOR.MATH(_xlfn.FLOOR.MATH((ROW()-3),COUNTA(_xlfn.ANCHORARRAY('Generic Tx Assignments'!$E$6)))/COUNTA(_xlfn.ANCHORARRAY('Generic Tx Assignments'!$E$6)))+1),"")</f>
        <v>PG&amp;E South</v>
      </c>
      <c r="G1036" s="5">
        <f>SUMIFS(INDEX('Generic Tx Assignments'!$H:$N,,MATCH($F1036,_xlfn.ANCHORARRAY('Generic Tx Assignments'!$H$4),0)),'Generic Tx Assignments'!$F:$F,$E1036)</f>
        <v>0</v>
      </c>
    </row>
    <row r="1037" spans="2:7" x14ac:dyDescent="0.2">
      <c r="B1037" s="10"/>
      <c r="C1037" s="10"/>
      <c r="E1037" s="10" t="str" cm="1">
        <f t="array" ref="E1037">INDEX('Generic Tx Assignments'!$F$6:$F$629,MOD((ROW()-3),COUNTA(_xlfn.ANCHORARRAY('Generic Tx Assignments'!$E$6)))+1)</f>
        <v>Northern_California_Li_Battery_8hr_121_Generic</v>
      </c>
      <c r="F1037" s="10" t="str" cm="1">
        <f t="array" ref="F1037">IFERROR(INDEX(_xlfn.ANCHORARRAY('Generic Tx Assignments'!$H$4),,_xlfn.FLOOR.MATH(_xlfn.FLOOR.MATH((ROW()-3),COUNTA(_xlfn.ANCHORARRAY('Generic Tx Assignments'!$E$6)))/COUNTA(_xlfn.ANCHORARRAY('Generic Tx Assignments'!$E$6)))+1),"")</f>
        <v>PG&amp;E South</v>
      </c>
      <c r="G1037" s="5">
        <f>SUMIFS(INDEX('Generic Tx Assignments'!$H:$N,,MATCH($F1037,_xlfn.ANCHORARRAY('Generic Tx Assignments'!$H$4),0)),'Generic Tx Assignments'!$F:$F,$E1037)</f>
        <v>0</v>
      </c>
    </row>
    <row r="1038" spans="2:7" x14ac:dyDescent="0.2">
      <c r="B1038" s="10"/>
      <c r="C1038" s="10"/>
      <c r="E1038" s="10" t="str" cm="1">
        <f t="array" ref="E1038">INDEX('Generic Tx Assignments'!$F$6:$F$629,MOD((ROW()-3),COUNTA(_xlfn.ANCHORARRAY('Generic Tx Assignments'!$E$6)))+1)</f>
        <v>Northern_California_Solar_121_Generic</v>
      </c>
      <c r="F1038" s="10" t="str" cm="1">
        <f t="array" ref="F1038">IFERROR(INDEX(_xlfn.ANCHORARRAY('Generic Tx Assignments'!$H$4),,_xlfn.FLOOR.MATH(_xlfn.FLOOR.MATH((ROW()-3),COUNTA(_xlfn.ANCHORARRAY('Generic Tx Assignments'!$E$6)))/COUNTA(_xlfn.ANCHORARRAY('Generic Tx Assignments'!$E$6)))+1),"")</f>
        <v>PG&amp;E South</v>
      </c>
      <c r="G1038" s="5">
        <f>SUMIFS(INDEX('Generic Tx Assignments'!$H:$N,,MATCH($F1038,_xlfn.ANCHORARRAY('Generic Tx Assignments'!$H$4),0)),'Generic Tx Assignments'!$F:$F,$E1038)</f>
        <v>0</v>
      </c>
    </row>
    <row r="1039" spans="2:7" x14ac:dyDescent="0.2">
      <c r="B1039" s="10"/>
      <c r="C1039" s="10"/>
      <c r="E1039" s="10" t="str" cm="1">
        <f t="array" ref="E1039">INDEX('Generic Tx Assignments'!$F$6:$F$629,MOD((ROW()-3),COUNTA(_xlfn.ANCHORARRAY('Generic Tx Assignments'!$E$6)))+1)</f>
        <v>Northern_California_Flow_Battery_122_Generic</v>
      </c>
      <c r="F1039" s="10" t="str" cm="1">
        <f t="array" ref="F1039">IFERROR(INDEX(_xlfn.ANCHORARRAY('Generic Tx Assignments'!$H$4),,_xlfn.FLOOR.MATH(_xlfn.FLOOR.MATH((ROW()-3),COUNTA(_xlfn.ANCHORARRAY('Generic Tx Assignments'!$E$6)))/COUNTA(_xlfn.ANCHORARRAY('Generic Tx Assignments'!$E$6)))+1),"")</f>
        <v>PG&amp;E South</v>
      </c>
      <c r="G1039" s="5">
        <f>SUMIFS(INDEX('Generic Tx Assignments'!$H:$N,,MATCH($F1039,_xlfn.ANCHORARRAY('Generic Tx Assignments'!$H$4),0)),'Generic Tx Assignments'!$F:$F,$E1039)</f>
        <v>0</v>
      </c>
    </row>
    <row r="1040" spans="2:7" x14ac:dyDescent="0.2">
      <c r="B1040" s="10"/>
      <c r="C1040" s="10"/>
      <c r="E1040" s="10" t="str" cm="1">
        <f t="array" ref="E1040">INDEX('Generic Tx Assignments'!$F$6:$F$629,MOD((ROW()-3),COUNTA(_xlfn.ANCHORARRAY('Generic Tx Assignments'!$E$6)))+1)</f>
        <v>Northern_California_Li_Battery_4hr_122_Generic</v>
      </c>
      <c r="F1040" s="10" t="str" cm="1">
        <f t="array" ref="F1040">IFERROR(INDEX(_xlfn.ANCHORARRAY('Generic Tx Assignments'!$H$4),,_xlfn.FLOOR.MATH(_xlfn.FLOOR.MATH((ROW()-3),COUNTA(_xlfn.ANCHORARRAY('Generic Tx Assignments'!$E$6)))/COUNTA(_xlfn.ANCHORARRAY('Generic Tx Assignments'!$E$6)))+1),"")</f>
        <v>PG&amp;E South</v>
      </c>
      <c r="G1040" s="5">
        <f>SUMIFS(INDEX('Generic Tx Assignments'!$H:$N,,MATCH($F1040,_xlfn.ANCHORARRAY('Generic Tx Assignments'!$H$4),0)),'Generic Tx Assignments'!$F:$F,$E1040)</f>
        <v>0</v>
      </c>
    </row>
    <row r="1041" spans="2:7" x14ac:dyDescent="0.2">
      <c r="B1041" s="10"/>
      <c r="C1041" s="10"/>
      <c r="E1041" s="10" t="str" cm="1">
        <f t="array" ref="E1041">INDEX('Generic Tx Assignments'!$F$6:$F$629,MOD((ROW()-3),COUNTA(_xlfn.ANCHORARRAY('Generic Tx Assignments'!$E$6)))+1)</f>
        <v>Northern_California_Li_Battery_8hr_122_Generic</v>
      </c>
      <c r="F1041" s="10" t="str" cm="1">
        <f t="array" ref="F1041">IFERROR(INDEX(_xlfn.ANCHORARRAY('Generic Tx Assignments'!$H$4),,_xlfn.FLOOR.MATH(_xlfn.FLOOR.MATH((ROW()-3),COUNTA(_xlfn.ANCHORARRAY('Generic Tx Assignments'!$E$6)))/COUNTA(_xlfn.ANCHORARRAY('Generic Tx Assignments'!$E$6)))+1),"")</f>
        <v>PG&amp;E South</v>
      </c>
      <c r="G1041" s="5">
        <f>SUMIFS(INDEX('Generic Tx Assignments'!$H:$N,,MATCH($F1041,_xlfn.ANCHORARRAY('Generic Tx Assignments'!$H$4),0)),'Generic Tx Assignments'!$F:$F,$E1041)</f>
        <v>0</v>
      </c>
    </row>
    <row r="1042" spans="2:7" x14ac:dyDescent="0.2">
      <c r="B1042" s="10"/>
      <c r="C1042" s="10"/>
      <c r="E1042" s="10" t="str" cm="1">
        <f t="array" ref="E1042">INDEX('Generic Tx Assignments'!$F$6:$F$629,MOD((ROW()-3),COUNTA(_xlfn.ANCHORARRAY('Generic Tx Assignments'!$E$6)))+1)</f>
        <v>Northern_California_Solar_122_Generic</v>
      </c>
      <c r="F1042" s="10" t="str" cm="1">
        <f t="array" ref="F1042">IFERROR(INDEX(_xlfn.ANCHORARRAY('Generic Tx Assignments'!$H$4),,_xlfn.FLOOR.MATH(_xlfn.FLOOR.MATH((ROW()-3),COUNTA(_xlfn.ANCHORARRAY('Generic Tx Assignments'!$E$6)))/COUNTA(_xlfn.ANCHORARRAY('Generic Tx Assignments'!$E$6)))+1),"")</f>
        <v>PG&amp;E South</v>
      </c>
      <c r="G1042" s="5">
        <f>SUMIFS(INDEX('Generic Tx Assignments'!$H:$N,,MATCH($F1042,_xlfn.ANCHORARRAY('Generic Tx Assignments'!$H$4),0)),'Generic Tx Assignments'!$F:$F,$E1042)</f>
        <v>0</v>
      </c>
    </row>
    <row r="1043" spans="2:7" x14ac:dyDescent="0.2">
      <c r="B1043" s="10"/>
      <c r="C1043" s="10"/>
      <c r="E1043" s="10" t="str" cm="1">
        <f t="array" ref="E1043">INDEX('Generic Tx Assignments'!$F$6:$F$629,MOD((ROW()-3),COUNTA(_xlfn.ANCHORARRAY('Generic Tx Assignments'!$E$6)))+1)</f>
        <v>Solano_Wind_122_Generic</v>
      </c>
      <c r="F1043" s="10" t="str" cm="1">
        <f t="array" ref="F1043">IFERROR(INDEX(_xlfn.ANCHORARRAY('Generic Tx Assignments'!$H$4),,_xlfn.FLOOR.MATH(_xlfn.FLOOR.MATH((ROW()-3),COUNTA(_xlfn.ANCHORARRAY('Generic Tx Assignments'!$E$6)))/COUNTA(_xlfn.ANCHORARRAY('Generic Tx Assignments'!$E$6)))+1),"")</f>
        <v>PG&amp;E South</v>
      </c>
      <c r="G1043" s="5">
        <f>SUMIFS(INDEX('Generic Tx Assignments'!$H:$N,,MATCH($F1043,_xlfn.ANCHORARRAY('Generic Tx Assignments'!$H$4),0)),'Generic Tx Assignments'!$F:$F,$E1043)</f>
        <v>0</v>
      </c>
    </row>
    <row r="1044" spans="2:7" x14ac:dyDescent="0.2">
      <c r="B1044" s="10"/>
      <c r="C1044" s="10"/>
      <c r="E1044" s="10" t="str" cm="1">
        <f t="array" ref="E1044">INDEX('Generic Tx Assignments'!$F$6:$F$629,MOD((ROW()-3),COUNTA(_xlfn.ANCHORARRAY('Generic Tx Assignments'!$E$6)))+1)</f>
        <v>Greater_Kramer_Flow_Battery_123_Generic</v>
      </c>
      <c r="F1044" s="10" t="str" cm="1">
        <f t="array" ref="F1044">IFERROR(INDEX(_xlfn.ANCHORARRAY('Generic Tx Assignments'!$H$4),,_xlfn.FLOOR.MATH(_xlfn.FLOOR.MATH((ROW()-3),COUNTA(_xlfn.ANCHORARRAY('Generic Tx Assignments'!$E$6)))/COUNTA(_xlfn.ANCHORARRAY('Generic Tx Assignments'!$E$6)))+1),"")</f>
        <v>PG&amp;E South</v>
      </c>
      <c r="G1044" s="5">
        <f>SUMIFS(INDEX('Generic Tx Assignments'!$H:$N,,MATCH($F1044,_xlfn.ANCHORARRAY('Generic Tx Assignments'!$H$4),0)),'Generic Tx Assignments'!$F:$F,$E1044)</f>
        <v>0</v>
      </c>
    </row>
    <row r="1045" spans="2:7" x14ac:dyDescent="0.2">
      <c r="B1045" s="10"/>
      <c r="C1045" s="10"/>
      <c r="E1045" s="10" t="str" cm="1">
        <f t="array" ref="E1045">INDEX('Generic Tx Assignments'!$F$6:$F$629,MOD((ROW()-3),COUNTA(_xlfn.ANCHORARRAY('Generic Tx Assignments'!$E$6)))+1)</f>
        <v>Greater_Kramer_Li_Battery_4hr_123_Generic</v>
      </c>
      <c r="F1045" s="10" t="str" cm="1">
        <f t="array" ref="F1045">IFERROR(INDEX(_xlfn.ANCHORARRAY('Generic Tx Assignments'!$H$4),,_xlfn.FLOOR.MATH(_xlfn.FLOOR.MATH((ROW()-3),COUNTA(_xlfn.ANCHORARRAY('Generic Tx Assignments'!$E$6)))/COUNTA(_xlfn.ANCHORARRAY('Generic Tx Assignments'!$E$6)))+1),"")</f>
        <v>PG&amp;E South</v>
      </c>
      <c r="G1045" s="5">
        <f>SUMIFS(INDEX('Generic Tx Assignments'!$H:$N,,MATCH($F1045,_xlfn.ANCHORARRAY('Generic Tx Assignments'!$H$4),0)),'Generic Tx Assignments'!$F:$F,$E1045)</f>
        <v>0</v>
      </c>
    </row>
    <row r="1046" spans="2:7" x14ac:dyDescent="0.2">
      <c r="B1046" s="10"/>
      <c r="C1046" s="10"/>
      <c r="E1046" s="10" t="str" cm="1">
        <f t="array" ref="E1046">INDEX('Generic Tx Assignments'!$F$6:$F$629,MOD((ROW()-3),COUNTA(_xlfn.ANCHORARRAY('Generic Tx Assignments'!$E$6)))+1)</f>
        <v>Greater_Kramer_Li_Battery_8hr_123_Generic</v>
      </c>
      <c r="F1046" s="10" t="str" cm="1">
        <f t="array" ref="F1046">IFERROR(INDEX(_xlfn.ANCHORARRAY('Generic Tx Assignments'!$H$4),,_xlfn.FLOOR.MATH(_xlfn.FLOOR.MATH((ROW()-3),COUNTA(_xlfn.ANCHORARRAY('Generic Tx Assignments'!$E$6)))/COUNTA(_xlfn.ANCHORARRAY('Generic Tx Assignments'!$E$6)))+1),"")</f>
        <v>PG&amp;E South</v>
      </c>
      <c r="G1046" s="5">
        <f>SUMIFS(INDEX('Generic Tx Assignments'!$H:$N,,MATCH($F1046,_xlfn.ANCHORARRAY('Generic Tx Assignments'!$H$4),0)),'Generic Tx Assignments'!$F:$F,$E1046)</f>
        <v>0</v>
      </c>
    </row>
    <row r="1047" spans="2:7" x14ac:dyDescent="0.2">
      <c r="B1047" s="10"/>
      <c r="C1047" s="10"/>
      <c r="E1047" s="10" t="str" cm="1">
        <f t="array" ref="E1047">INDEX('Generic Tx Assignments'!$F$6:$F$629,MOD((ROW()-3),COUNTA(_xlfn.ANCHORARRAY('Generic Tx Assignments'!$E$6)))+1)</f>
        <v>Greater_Kramer_Solar_123_Generic</v>
      </c>
      <c r="F1047" s="10" t="str" cm="1">
        <f t="array" ref="F1047">IFERROR(INDEX(_xlfn.ANCHORARRAY('Generic Tx Assignments'!$H$4),,_xlfn.FLOOR.MATH(_xlfn.FLOOR.MATH((ROW()-3),COUNTA(_xlfn.ANCHORARRAY('Generic Tx Assignments'!$E$6)))/COUNTA(_xlfn.ANCHORARRAY('Generic Tx Assignments'!$E$6)))+1),"")</f>
        <v>PG&amp;E South</v>
      </c>
      <c r="G1047" s="5">
        <f>SUMIFS(INDEX('Generic Tx Assignments'!$H:$N,,MATCH($F1047,_xlfn.ANCHORARRAY('Generic Tx Assignments'!$H$4),0)),'Generic Tx Assignments'!$F:$F,$E1047)</f>
        <v>0</v>
      </c>
    </row>
    <row r="1048" spans="2:7" x14ac:dyDescent="0.2">
      <c r="B1048" s="10"/>
      <c r="C1048" s="10"/>
      <c r="E1048" s="10" t="str" cm="1">
        <f t="array" ref="E1048">INDEX('Generic Tx Assignments'!$F$6:$F$629,MOD((ROW()-3),COUNTA(_xlfn.ANCHORARRAY('Generic Tx Assignments'!$E$6)))+1)</f>
        <v>Southern_PGAE_Flow_Battery_124_Generic</v>
      </c>
      <c r="F1048" s="10" t="str" cm="1">
        <f t="array" ref="F1048">IFERROR(INDEX(_xlfn.ANCHORARRAY('Generic Tx Assignments'!$H$4),,_xlfn.FLOOR.MATH(_xlfn.FLOOR.MATH((ROW()-3),COUNTA(_xlfn.ANCHORARRAY('Generic Tx Assignments'!$E$6)))/COUNTA(_xlfn.ANCHORARRAY('Generic Tx Assignments'!$E$6)))+1),"")</f>
        <v>PG&amp;E South</v>
      </c>
      <c r="G1048" s="5">
        <f>SUMIFS(INDEX('Generic Tx Assignments'!$H:$N,,MATCH($F1048,_xlfn.ANCHORARRAY('Generic Tx Assignments'!$H$4),0)),'Generic Tx Assignments'!$F:$F,$E1048)</f>
        <v>1</v>
      </c>
    </row>
    <row r="1049" spans="2:7" x14ac:dyDescent="0.2">
      <c r="B1049" s="10"/>
      <c r="C1049" s="10"/>
      <c r="E1049" s="10" t="str" cm="1">
        <f t="array" ref="E1049">INDEX('Generic Tx Assignments'!$F$6:$F$629,MOD((ROW()-3),COUNTA(_xlfn.ANCHORARRAY('Generic Tx Assignments'!$E$6)))+1)</f>
        <v>Southern_PGAE_Li_Battery_4hr_124_Generic</v>
      </c>
      <c r="F1049" s="10" t="str" cm="1">
        <f t="array" ref="F1049">IFERROR(INDEX(_xlfn.ANCHORARRAY('Generic Tx Assignments'!$H$4),,_xlfn.FLOOR.MATH(_xlfn.FLOOR.MATH((ROW()-3),COUNTA(_xlfn.ANCHORARRAY('Generic Tx Assignments'!$E$6)))/COUNTA(_xlfn.ANCHORARRAY('Generic Tx Assignments'!$E$6)))+1),"")</f>
        <v>PG&amp;E South</v>
      </c>
      <c r="G1049" s="5">
        <f>SUMIFS(INDEX('Generic Tx Assignments'!$H:$N,,MATCH($F1049,_xlfn.ANCHORARRAY('Generic Tx Assignments'!$H$4),0)),'Generic Tx Assignments'!$F:$F,$E1049)</f>
        <v>1</v>
      </c>
    </row>
    <row r="1050" spans="2:7" x14ac:dyDescent="0.2">
      <c r="B1050" s="10"/>
      <c r="C1050" s="10"/>
      <c r="E1050" s="10" t="str" cm="1">
        <f t="array" ref="E1050">INDEX('Generic Tx Assignments'!$F$6:$F$629,MOD((ROW()-3),COUNTA(_xlfn.ANCHORARRAY('Generic Tx Assignments'!$E$6)))+1)</f>
        <v>Southern_PGAE_Li_Battery_8hr_124_Generic</v>
      </c>
      <c r="F1050" s="10" t="str" cm="1">
        <f t="array" ref="F1050">IFERROR(INDEX(_xlfn.ANCHORARRAY('Generic Tx Assignments'!$H$4),,_xlfn.FLOOR.MATH(_xlfn.FLOOR.MATH((ROW()-3),COUNTA(_xlfn.ANCHORARRAY('Generic Tx Assignments'!$E$6)))/COUNTA(_xlfn.ANCHORARRAY('Generic Tx Assignments'!$E$6)))+1),"")</f>
        <v>PG&amp;E South</v>
      </c>
      <c r="G1050" s="5">
        <f>SUMIFS(INDEX('Generic Tx Assignments'!$H:$N,,MATCH($F1050,_xlfn.ANCHORARRAY('Generic Tx Assignments'!$H$4),0)),'Generic Tx Assignments'!$F:$F,$E1050)</f>
        <v>1</v>
      </c>
    </row>
    <row r="1051" spans="2:7" x14ac:dyDescent="0.2">
      <c r="B1051" s="10"/>
      <c r="C1051" s="10"/>
      <c r="E1051" s="10" t="str" cm="1">
        <f t="array" ref="E1051">INDEX('Generic Tx Assignments'!$F$6:$F$629,MOD((ROW()-3),COUNTA(_xlfn.ANCHORARRAY('Generic Tx Assignments'!$E$6)))+1)</f>
        <v>Southern_PGAE_Solar_124_Generic</v>
      </c>
      <c r="F1051" s="10" t="str" cm="1">
        <f t="array" ref="F1051">IFERROR(INDEX(_xlfn.ANCHORARRAY('Generic Tx Assignments'!$H$4),,_xlfn.FLOOR.MATH(_xlfn.FLOOR.MATH((ROW()-3),COUNTA(_xlfn.ANCHORARRAY('Generic Tx Assignments'!$E$6)))/COUNTA(_xlfn.ANCHORARRAY('Generic Tx Assignments'!$E$6)))+1),"")</f>
        <v>PG&amp;E South</v>
      </c>
      <c r="G1051" s="5">
        <f>SUMIFS(INDEX('Generic Tx Assignments'!$H:$N,,MATCH($F1051,_xlfn.ANCHORARRAY('Generic Tx Assignments'!$H$4),0)),'Generic Tx Assignments'!$F:$F,$E1051)</f>
        <v>1</v>
      </c>
    </row>
    <row r="1052" spans="2:7" x14ac:dyDescent="0.2">
      <c r="B1052" s="10"/>
      <c r="C1052" s="10"/>
      <c r="E1052" s="10" t="str" cm="1">
        <f t="array" ref="E1052">INDEX('Generic Tx Assignments'!$F$6:$F$629,MOD((ROW()-3),COUNTA(_xlfn.ANCHORARRAY('Generic Tx Assignments'!$E$6)))+1)</f>
        <v>Central_Valley_North_Los_Banos_Wind_125_Generic</v>
      </c>
      <c r="F1052" s="10" t="str" cm="1">
        <f t="array" ref="F1052">IFERROR(INDEX(_xlfn.ANCHORARRAY('Generic Tx Assignments'!$H$4),,_xlfn.FLOOR.MATH(_xlfn.FLOOR.MATH((ROW()-3),COUNTA(_xlfn.ANCHORARRAY('Generic Tx Assignments'!$E$6)))/COUNTA(_xlfn.ANCHORARRAY('Generic Tx Assignments'!$E$6)))+1),"")</f>
        <v>PG&amp;E South</v>
      </c>
      <c r="G1052" s="5">
        <f>SUMIFS(INDEX('Generic Tx Assignments'!$H:$N,,MATCH($F1052,_xlfn.ANCHORARRAY('Generic Tx Assignments'!$H$4),0)),'Generic Tx Assignments'!$F:$F,$E1052)</f>
        <v>1</v>
      </c>
    </row>
    <row r="1053" spans="2:7" x14ac:dyDescent="0.2">
      <c r="B1053" s="10"/>
      <c r="C1053" s="10"/>
      <c r="E1053" s="10" t="str" cm="1">
        <f t="array" ref="E1053">INDEX('Generic Tx Assignments'!$F$6:$F$629,MOD((ROW()-3),COUNTA(_xlfn.ANCHORARRAY('Generic Tx Assignments'!$E$6)))+1)</f>
        <v>Tehachapi_Flow_Battery_125_Generic</v>
      </c>
      <c r="F1053" s="10" t="str" cm="1">
        <f t="array" ref="F1053">IFERROR(INDEX(_xlfn.ANCHORARRAY('Generic Tx Assignments'!$H$4),,_xlfn.FLOOR.MATH(_xlfn.FLOOR.MATH((ROW()-3),COUNTA(_xlfn.ANCHORARRAY('Generic Tx Assignments'!$E$6)))/COUNTA(_xlfn.ANCHORARRAY('Generic Tx Assignments'!$E$6)))+1),"")</f>
        <v>PG&amp;E South</v>
      </c>
      <c r="G1053" s="5">
        <f>SUMIFS(INDEX('Generic Tx Assignments'!$H:$N,,MATCH($F1053,_xlfn.ANCHORARRAY('Generic Tx Assignments'!$H$4),0)),'Generic Tx Assignments'!$F:$F,$E1053)</f>
        <v>1</v>
      </c>
    </row>
    <row r="1054" spans="2:7" x14ac:dyDescent="0.2">
      <c r="B1054" s="10"/>
      <c r="C1054" s="10"/>
      <c r="E1054" s="10" t="str" cm="1">
        <f t="array" ref="E1054">INDEX('Generic Tx Assignments'!$F$6:$F$629,MOD((ROW()-3),COUNTA(_xlfn.ANCHORARRAY('Generic Tx Assignments'!$E$6)))+1)</f>
        <v>Tehachapi_Li_Battery_4hr_125_Generic</v>
      </c>
      <c r="F1054" s="10" t="str" cm="1">
        <f t="array" ref="F1054">IFERROR(INDEX(_xlfn.ANCHORARRAY('Generic Tx Assignments'!$H$4),,_xlfn.FLOOR.MATH(_xlfn.FLOOR.MATH((ROW()-3),COUNTA(_xlfn.ANCHORARRAY('Generic Tx Assignments'!$E$6)))/COUNTA(_xlfn.ANCHORARRAY('Generic Tx Assignments'!$E$6)))+1),"")</f>
        <v>PG&amp;E South</v>
      </c>
      <c r="G1054" s="5">
        <f>SUMIFS(INDEX('Generic Tx Assignments'!$H:$N,,MATCH($F1054,_xlfn.ANCHORARRAY('Generic Tx Assignments'!$H$4),0)),'Generic Tx Assignments'!$F:$F,$E1054)</f>
        <v>1</v>
      </c>
    </row>
    <row r="1055" spans="2:7" x14ac:dyDescent="0.2">
      <c r="B1055" s="10"/>
      <c r="C1055" s="10"/>
      <c r="E1055" s="10" t="str" cm="1">
        <f t="array" ref="E1055">INDEX('Generic Tx Assignments'!$F$6:$F$629,MOD((ROW()-3),COUNTA(_xlfn.ANCHORARRAY('Generic Tx Assignments'!$E$6)))+1)</f>
        <v>Tehachapi_Li_Battery_8hr_125_Generic</v>
      </c>
      <c r="F1055" s="10" t="str" cm="1">
        <f t="array" ref="F1055">IFERROR(INDEX(_xlfn.ANCHORARRAY('Generic Tx Assignments'!$H$4),,_xlfn.FLOOR.MATH(_xlfn.FLOOR.MATH((ROW()-3),COUNTA(_xlfn.ANCHORARRAY('Generic Tx Assignments'!$E$6)))/COUNTA(_xlfn.ANCHORARRAY('Generic Tx Assignments'!$E$6)))+1),"")</f>
        <v>PG&amp;E South</v>
      </c>
      <c r="G1055" s="5">
        <f>SUMIFS(INDEX('Generic Tx Assignments'!$H:$N,,MATCH($F1055,_xlfn.ANCHORARRAY('Generic Tx Assignments'!$H$4),0)),'Generic Tx Assignments'!$F:$F,$E1055)</f>
        <v>1</v>
      </c>
    </row>
    <row r="1056" spans="2:7" x14ac:dyDescent="0.2">
      <c r="B1056" s="10"/>
      <c r="C1056" s="10"/>
      <c r="E1056" s="10" t="str" cm="1">
        <f t="array" ref="E1056">INDEX('Generic Tx Assignments'!$F$6:$F$629,MOD((ROW()-3),COUNTA(_xlfn.ANCHORARRAY('Generic Tx Assignments'!$E$6)))+1)</f>
        <v>Tehachapi_Solar_125_Generic</v>
      </c>
      <c r="F1056" s="10" t="str" cm="1">
        <f t="array" ref="F1056">IFERROR(INDEX(_xlfn.ANCHORARRAY('Generic Tx Assignments'!$H$4),,_xlfn.FLOOR.MATH(_xlfn.FLOOR.MATH((ROW()-3),COUNTA(_xlfn.ANCHORARRAY('Generic Tx Assignments'!$E$6)))/COUNTA(_xlfn.ANCHORARRAY('Generic Tx Assignments'!$E$6)))+1),"")</f>
        <v>PG&amp;E South</v>
      </c>
      <c r="G1056" s="5">
        <f>SUMIFS(INDEX('Generic Tx Assignments'!$H:$N,,MATCH($F1056,_xlfn.ANCHORARRAY('Generic Tx Assignments'!$H$4),0)),'Generic Tx Assignments'!$F:$F,$E1056)</f>
        <v>1</v>
      </c>
    </row>
    <row r="1057" spans="2:7" x14ac:dyDescent="0.2">
      <c r="B1057" s="10"/>
      <c r="C1057" s="10"/>
      <c r="E1057" s="10" t="str" cm="1">
        <f t="array" ref="E1057">INDEX('Generic Tx Assignments'!$F$6:$F$629,MOD((ROW()-3),COUNTA(_xlfn.ANCHORARRAY('Generic Tx Assignments'!$E$6)))+1)</f>
        <v>Northern_California_Flow_Battery_126_Generic</v>
      </c>
      <c r="F1057" s="10" t="str" cm="1">
        <f t="array" ref="F1057">IFERROR(INDEX(_xlfn.ANCHORARRAY('Generic Tx Assignments'!$H$4),,_xlfn.FLOOR.MATH(_xlfn.FLOOR.MATH((ROW()-3),COUNTA(_xlfn.ANCHORARRAY('Generic Tx Assignments'!$E$6)))/COUNTA(_xlfn.ANCHORARRAY('Generic Tx Assignments'!$E$6)))+1),"")</f>
        <v>PG&amp;E South</v>
      </c>
      <c r="G1057" s="5">
        <f>SUMIFS(INDEX('Generic Tx Assignments'!$H:$N,,MATCH($F1057,_xlfn.ANCHORARRAY('Generic Tx Assignments'!$H$4),0)),'Generic Tx Assignments'!$F:$F,$E1057)</f>
        <v>0</v>
      </c>
    </row>
    <row r="1058" spans="2:7" x14ac:dyDescent="0.2">
      <c r="B1058" s="10"/>
      <c r="C1058" s="10"/>
      <c r="E1058" s="10" t="str" cm="1">
        <f t="array" ref="E1058">INDEX('Generic Tx Assignments'!$F$6:$F$629,MOD((ROW()-3),COUNTA(_xlfn.ANCHORARRAY('Generic Tx Assignments'!$E$6)))+1)</f>
        <v>Northern_California_Li_Battery_4hr_126_Generic</v>
      </c>
      <c r="F1058" s="10" t="str" cm="1">
        <f t="array" ref="F1058">IFERROR(INDEX(_xlfn.ANCHORARRAY('Generic Tx Assignments'!$H$4),,_xlfn.FLOOR.MATH(_xlfn.FLOOR.MATH((ROW()-3),COUNTA(_xlfn.ANCHORARRAY('Generic Tx Assignments'!$E$6)))/COUNTA(_xlfn.ANCHORARRAY('Generic Tx Assignments'!$E$6)))+1),"")</f>
        <v>PG&amp;E South</v>
      </c>
      <c r="G1058" s="5">
        <f>SUMIFS(INDEX('Generic Tx Assignments'!$H:$N,,MATCH($F1058,_xlfn.ANCHORARRAY('Generic Tx Assignments'!$H$4),0)),'Generic Tx Assignments'!$F:$F,$E1058)</f>
        <v>0</v>
      </c>
    </row>
    <row r="1059" spans="2:7" x14ac:dyDescent="0.2">
      <c r="B1059" s="10"/>
      <c r="C1059" s="10"/>
      <c r="E1059" s="10" t="str" cm="1">
        <f t="array" ref="E1059">INDEX('Generic Tx Assignments'!$F$6:$F$629,MOD((ROW()-3),COUNTA(_xlfn.ANCHORARRAY('Generic Tx Assignments'!$E$6)))+1)</f>
        <v>Northern_California_Li_Battery_8hr_126_Generic</v>
      </c>
      <c r="F1059" s="10" t="str" cm="1">
        <f t="array" ref="F1059">IFERROR(INDEX(_xlfn.ANCHORARRAY('Generic Tx Assignments'!$H$4),,_xlfn.FLOOR.MATH(_xlfn.FLOOR.MATH((ROW()-3),COUNTA(_xlfn.ANCHORARRAY('Generic Tx Assignments'!$E$6)))/COUNTA(_xlfn.ANCHORARRAY('Generic Tx Assignments'!$E$6)))+1),"")</f>
        <v>PG&amp;E South</v>
      </c>
      <c r="G1059" s="5">
        <f>SUMIFS(INDEX('Generic Tx Assignments'!$H:$N,,MATCH($F1059,_xlfn.ANCHORARRAY('Generic Tx Assignments'!$H$4),0)),'Generic Tx Assignments'!$F:$F,$E1059)</f>
        <v>0</v>
      </c>
    </row>
    <row r="1060" spans="2:7" x14ac:dyDescent="0.2">
      <c r="B1060" s="10"/>
      <c r="C1060" s="10"/>
      <c r="E1060" s="10" t="str" cm="1">
        <f t="array" ref="E1060">INDEX('Generic Tx Assignments'!$F$6:$F$629,MOD((ROW()-3),COUNTA(_xlfn.ANCHORARRAY('Generic Tx Assignments'!$E$6)))+1)</f>
        <v>Northern_California_Solar_126_Generic</v>
      </c>
      <c r="F1060" s="10" t="str" cm="1">
        <f t="array" ref="F1060">IFERROR(INDEX(_xlfn.ANCHORARRAY('Generic Tx Assignments'!$H$4),,_xlfn.FLOOR.MATH(_xlfn.FLOOR.MATH((ROW()-3),COUNTA(_xlfn.ANCHORARRAY('Generic Tx Assignments'!$E$6)))/COUNTA(_xlfn.ANCHORARRAY('Generic Tx Assignments'!$E$6)))+1),"")</f>
        <v>PG&amp;E South</v>
      </c>
      <c r="G1060" s="5">
        <f>SUMIFS(INDEX('Generic Tx Assignments'!$H:$N,,MATCH($F1060,_xlfn.ANCHORARRAY('Generic Tx Assignments'!$H$4),0)),'Generic Tx Assignments'!$F:$F,$E1060)</f>
        <v>0</v>
      </c>
    </row>
    <row r="1061" spans="2:7" x14ac:dyDescent="0.2">
      <c r="B1061" s="10"/>
      <c r="C1061" s="10"/>
      <c r="E1061" s="10" t="str" cm="1">
        <f t="array" ref="E1061">INDEX('Generic Tx Assignments'!$F$6:$F$629,MOD((ROW()-3),COUNTA(_xlfn.ANCHORARRAY('Generic Tx Assignments'!$E$6)))+1)</f>
        <v>Solano_Wind_126_Generic</v>
      </c>
      <c r="F1061" s="10" t="str" cm="1">
        <f t="array" ref="F1061">IFERROR(INDEX(_xlfn.ANCHORARRAY('Generic Tx Assignments'!$H$4),,_xlfn.FLOOR.MATH(_xlfn.FLOOR.MATH((ROW()-3),COUNTA(_xlfn.ANCHORARRAY('Generic Tx Assignments'!$E$6)))/COUNTA(_xlfn.ANCHORARRAY('Generic Tx Assignments'!$E$6)))+1),"")</f>
        <v>PG&amp;E South</v>
      </c>
      <c r="G1061" s="5">
        <f>SUMIFS(INDEX('Generic Tx Assignments'!$H:$N,,MATCH($F1061,_xlfn.ANCHORARRAY('Generic Tx Assignments'!$H$4),0)),'Generic Tx Assignments'!$F:$F,$E1061)</f>
        <v>0</v>
      </c>
    </row>
    <row r="1062" spans="2:7" x14ac:dyDescent="0.2">
      <c r="B1062" s="10"/>
      <c r="C1062" s="10"/>
      <c r="E1062" s="10" t="str" cm="1">
        <f t="array" ref="E1062">INDEX('Generic Tx Assignments'!$F$6:$F$629,MOD((ROW()-3),COUNTA(_xlfn.ANCHORARRAY('Generic Tx Assignments'!$E$6)))+1)</f>
        <v>Northern_California_Flow_Battery_127_Generic</v>
      </c>
      <c r="F1062" s="10" t="str" cm="1">
        <f t="array" ref="F1062">IFERROR(INDEX(_xlfn.ANCHORARRAY('Generic Tx Assignments'!$H$4),,_xlfn.FLOOR.MATH(_xlfn.FLOOR.MATH((ROW()-3),COUNTA(_xlfn.ANCHORARRAY('Generic Tx Assignments'!$E$6)))/COUNTA(_xlfn.ANCHORARRAY('Generic Tx Assignments'!$E$6)))+1),"")</f>
        <v>PG&amp;E South</v>
      </c>
      <c r="G1062" s="5">
        <f>SUMIFS(INDEX('Generic Tx Assignments'!$H:$N,,MATCH($F1062,_xlfn.ANCHORARRAY('Generic Tx Assignments'!$H$4),0)),'Generic Tx Assignments'!$F:$F,$E1062)</f>
        <v>0</v>
      </c>
    </row>
    <row r="1063" spans="2:7" x14ac:dyDescent="0.2">
      <c r="B1063" s="10"/>
      <c r="C1063" s="10"/>
      <c r="E1063" s="10" t="str" cm="1">
        <f t="array" ref="E1063">INDEX('Generic Tx Assignments'!$F$6:$F$629,MOD((ROW()-3),COUNTA(_xlfn.ANCHORARRAY('Generic Tx Assignments'!$E$6)))+1)</f>
        <v>Northern_California_Li_Battery_4hr_127_Generic</v>
      </c>
      <c r="F1063" s="10" t="str" cm="1">
        <f t="array" ref="F1063">IFERROR(INDEX(_xlfn.ANCHORARRAY('Generic Tx Assignments'!$H$4),,_xlfn.FLOOR.MATH(_xlfn.FLOOR.MATH((ROW()-3),COUNTA(_xlfn.ANCHORARRAY('Generic Tx Assignments'!$E$6)))/COUNTA(_xlfn.ANCHORARRAY('Generic Tx Assignments'!$E$6)))+1),"")</f>
        <v>PG&amp;E South</v>
      </c>
      <c r="G1063" s="5">
        <f>SUMIFS(INDEX('Generic Tx Assignments'!$H:$N,,MATCH($F1063,_xlfn.ANCHORARRAY('Generic Tx Assignments'!$H$4),0)),'Generic Tx Assignments'!$F:$F,$E1063)</f>
        <v>0</v>
      </c>
    </row>
    <row r="1064" spans="2:7" x14ac:dyDescent="0.2">
      <c r="B1064" s="10"/>
      <c r="C1064" s="10"/>
      <c r="E1064" s="10" t="str" cm="1">
        <f t="array" ref="E1064">INDEX('Generic Tx Assignments'!$F$6:$F$629,MOD((ROW()-3),COUNTA(_xlfn.ANCHORARRAY('Generic Tx Assignments'!$E$6)))+1)</f>
        <v>Northern_California_Li_Battery_8hr_127_Generic</v>
      </c>
      <c r="F1064" s="10" t="str" cm="1">
        <f t="array" ref="F1064">IFERROR(INDEX(_xlfn.ANCHORARRAY('Generic Tx Assignments'!$H$4),,_xlfn.FLOOR.MATH(_xlfn.FLOOR.MATH((ROW()-3),COUNTA(_xlfn.ANCHORARRAY('Generic Tx Assignments'!$E$6)))/COUNTA(_xlfn.ANCHORARRAY('Generic Tx Assignments'!$E$6)))+1),"")</f>
        <v>PG&amp;E South</v>
      </c>
      <c r="G1064" s="5">
        <f>SUMIFS(INDEX('Generic Tx Assignments'!$H:$N,,MATCH($F1064,_xlfn.ANCHORARRAY('Generic Tx Assignments'!$H$4),0)),'Generic Tx Assignments'!$F:$F,$E1064)</f>
        <v>0</v>
      </c>
    </row>
    <row r="1065" spans="2:7" x14ac:dyDescent="0.2">
      <c r="B1065" s="10"/>
      <c r="C1065" s="10"/>
      <c r="E1065" s="10" t="str" cm="1">
        <f t="array" ref="E1065">INDEX('Generic Tx Assignments'!$F$6:$F$629,MOD((ROW()-3),COUNTA(_xlfn.ANCHORARRAY('Generic Tx Assignments'!$E$6)))+1)</f>
        <v>Northern_California_Solar_127_Generic</v>
      </c>
      <c r="F1065" s="10" t="str" cm="1">
        <f t="array" ref="F1065">IFERROR(INDEX(_xlfn.ANCHORARRAY('Generic Tx Assignments'!$H$4),,_xlfn.FLOOR.MATH(_xlfn.FLOOR.MATH((ROW()-3),COUNTA(_xlfn.ANCHORARRAY('Generic Tx Assignments'!$E$6)))/COUNTA(_xlfn.ANCHORARRAY('Generic Tx Assignments'!$E$6)))+1),"")</f>
        <v>PG&amp;E South</v>
      </c>
      <c r="G1065" s="5">
        <f>SUMIFS(INDEX('Generic Tx Assignments'!$H:$N,,MATCH($F1065,_xlfn.ANCHORARRAY('Generic Tx Assignments'!$H$4),0)),'Generic Tx Assignments'!$F:$F,$E1065)</f>
        <v>0</v>
      </c>
    </row>
    <row r="1066" spans="2:7" x14ac:dyDescent="0.2">
      <c r="B1066" s="10"/>
      <c r="C1066" s="10"/>
      <c r="E1066" s="10" t="str" cm="1">
        <f t="array" ref="E1066">INDEX('Generic Tx Assignments'!$F$6:$F$629,MOD((ROW()-3),COUNTA(_xlfn.ANCHORARRAY('Generic Tx Assignments'!$E$6)))+1)</f>
        <v>Riverside_Flow_Battery_129_Generic</v>
      </c>
      <c r="F1066" s="10" t="str" cm="1">
        <f t="array" ref="F1066">IFERROR(INDEX(_xlfn.ANCHORARRAY('Generic Tx Assignments'!$H$4),,_xlfn.FLOOR.MATH(_xlfn.FLOOR.MATH((ROW()-3),COUNTA(_xlfn.ANCHORARRAY('Generic Tx Assignments'!$E$6)))/COUNTA(_xlfn.ANCHORARRAY('Generic Tx Assignments'!$E$6)))+1),"")</f>
        <v>PG&amp;E South</v>
      </c>
      <c r="G1066" s="5">
        <f>SUMIFS(INDEX('Generic Tx Assignments'!$H:$N,,MATCH($F1066,_xlfn.ANCHORARRAY('Generic Tx Assignments'!$H$4),0)),'Generic Tx Assignments'!$F:$F,$E1066)</f>
        <v>0</v>
      </c>
    </row>
    <row r="1067" spans="2:7" x14ac:dyDescent="0.2">
      <c r="B1067" s="10"/>
      <c r="C1067" s="10"/>
      <c r="E1067" s="10" t="str" cm="1">
        <f t="array" ref="E1067">INDEX('Generic Tx Assignments'!$F$6:$F$629,MOD((ROW()-3),COUNTA(_xlfn.ANCHORARRAY('Generic Tx Assignments'!$E$6)))+1)</f>
        <v>Riverside_Li_Battery_4hr_129_Generic</v>
      </c>
      <c r="F1067" s="10" t="str" cm="1">
        <f t="array" ref="F1067">IFERROR(INDEX(_xlfn.ANCHORARRAY('Generic Tx Assignments'!$H$4),,_xlfn.FLOOR.MATH(_xlfn.FLOOR.MATH((ROW()-3),COUNTA(_xlfn.ANCHORARRAY('Generic Tx Assignments'!$E$6)))/COUNTA(_xlfn.ANCHORARRAY('Generic Tx Assignments'!$E$6)))+1),"")</f>
        <v>PG&amp;E South</v>
      </c>
      <c r="G1067" s="5">
        <f>SUMIFS(INDEX('Generic Tx Assignments'!$H:$N,,MATCH($F1067,_xlfn.ANCHORARRAY('Generic Tx Assignments'!$H$4),0)),'Generic Tx Assignments'!$F:$F,$E1067)</f>
        <v>0</v>
      </c>
    </row>
    <row r="1068" spans="2:7" x14ac:dyDescent="0.2">
      <c r="B1068" s="10"/>
      <c r="C1068" s="10"/>
      <c r="E1068" s="10" t="str" cm="1">
        <f t="array" ref="E1068">INDEX('Generic Tx Assignments'!$F$6:$F$629,MOD((ROW()-3),COUNTA(_xlfn.ANCHORARRAY('Generic Tx Assignments'!$E$6)))+1)</f>
        <v>Riverside_Li_Battery_8hr_129_Generic</v>
      </c>
      <c r="F1068" s="10" t="str" cm="1">
        <f t="array" ref="F1068">IFERROR(INDEX(_xlfn.ANCHORARRAY('Generic Tx Assignments'!$H$4),,_xlfn.FLOOR.MATH(_xlfn.FLOOR.MATH((ROW()-3),COUNTA(_xlfn.ANCHORARRAY('Generic Tx Assignments'!$E$6)))/COUNTA(_xlfn.ANCHORARRAY('Generic Tx Assignments'!$E$6)))+1),"")</f>
        <v>PG&amp;E South</v>
      </c>
      <c r="G1068" s="5">
        <f>SUMIFS(INDEX('Generic Tx Assignments'!$H:$N,,MATCH($F1068,_xlfn.ANCHORARRAY('Generic Tx Assignments'!$H$4),0)),'Generic Tx Assignments'!$F:$F,$E1068)</f>
        <v>0</v>
      </c>
    </row>
    <row r="1069" spans="2:7" x14ac:dyDescent="0.2">
      <c r="B1069" s="10"/>
      <c r="C1069" s="10"/>
      <c r="E1069" s="10" t="str" cm="1">
        <f t="array" ref="E1069">INDEX('Generic Tx Assignments'!$F$6:$F$629,MOD((ROW()-3),COUNTA(_xlfn.ANCHORARRAY('Generic Tx Assignments'!$E$6)))+1)</f>
        <v>Riverside_Solar_129_Generic</v>
      </c>
      <c r="F1069" s="10" t="str" cm="1">
        <f t="array" ref="F1069">IFERROR(INDEX(_xlfn.ANCHORARRAY('Generic Tx Assignments'!$H$4),,_xlfn.FLOOR.MATH(_xlfn.FLOOR.MATH((ROW()-3),COUNTA(_xlfn.ANCHORARRAY('Generic Tx Assignments'!$E$6)))/COUNTA(_xlfn.ANCHORARRAY('Generic Tx Assignments'!$E$6)))+1),"")</f>
        <v>PG&amp;E South</v>
      </c>
      <c r="G1069" s="5">
        <f>SUMIFS(INDEX('Generic Tx Assignments'!$H:$N,,MATCH($F1069,_xlfn.ANCHORARRAY('Generic Tx Assignments'!$H$4),0)),'Generic Tx Assignments'!$F:$F,$E1069)</f>
        <v>0</v>
      </c>
    </row>
    <row r="1070" spans="2:7" x14ac:dyDescent="0.2">
      <c r="B1070" s="10"/>
      <c r="C1070" s="10"/>
      <c r="E1070" s="10" t="str" cm="1">
        <f t="array" ref="E1070">INDEX('Generic Tx Assignments'!$F$6:$F$629,MOD((ROW()-3),COUNTA(_xlfn.ANCHORARRAY('Generic Tx Assignments'!$E$6)))+1)</f>
        <v>Northern_California_Flow_Battery_130_Generic</v>
      </c>
      <c r="F1070" s="10" t="str" cm="1">
        <f t="array" ref="F1070">IFERROR(INDEX(_xlfn.ANCHORARRAY('Generic Tx Assignments'!$H$4),,_xlfn.FLOOR.MATH(_xlfn.FLOOR.MATH((ROW()-3),COUNTA(_xlfn.ANCHORARRAY('Generic Tx Assignments'!$E$6)))/COUNTA(_xlfn.ANCHORARRAY('Generic Tx Assignments'!$E$6)))+1),"")</f>
        <v>PG&amp;E South</v>
      </c>
      <c r="G1070" s="5">
        <f>SUMIFS(INDEX('Generic Tx Assignments'!$H:$N,,MATCH($F1070,_xlfn.ANCHORARRAY('Generic Tx Assignments'!$H$4),0)),'Generic Tx Assignments'!$F:$F,$E1070)</f>
        <v>1</v>
      </c>
    </row>
    <row r="1071" spans="2:7" x14ac:dyDescent="0.2">
      <c r="B1071" s="10"/>
      <c r="C1071" s="10"/>
      <c r="E1071" s="10" t="str" cm="1">
        <f t="array" ref="E1071">INDEX('Generic Tx Assignments'!$F$6:$F$629,MOD((ROW()-3),COUNTA(_xlfn.ANCHORARRAY('Generic Tx Assignments'!$E$6)))+1)</f>
        <v>Northern_California_Li_Battery_4hr_130_Generic</v>
      </c>
      <c r="F1071" s="10" t="str" cm="1">
        <f t="array" ref="F1071">IFERROR(INDEX(_xlfn.ANCHORARRAY('Generic Tx Assignments'!$H$4),,_xlfn.FLOOR.MATH(_xlfn.FLOOR.MATH((ROW()-3),COUNTA(_xlfn.ANCHORARRAY('Generic Tx Assignments'!$E$6)))/COUNTA(_xlfn.ANCHORARRAY('Generic Tx Assignments'!$E$6)))+1),"")</f>
        <v>PG&amp;E South</v>
      </c>
      <c r="G1071" s="5">
        <f>SUMIFS(INDEX('Generic Tx Assignments'!$H:$N,,MATCH($F1071,_xlfn.ANCHORARRAY('Generic Tx Assignments'!$H$4),0)),'Generic Tx Assignments'!$F:$F,$E1071)</f>
        <v>1</v>
      </c>
    </row>
    <row r="1072" spans="2:7" x14ac:dyDescent="0.2">
      <c r="B1072" s="10"/>
      <c r="C1072" s="10"/>
      <c r="E1072" s="10" t="str" cm="1">
        <f t="array" ref="E1072">INDEX('Generic Tx Assignments'!$F$6:$F$629,MOD((ROW()-3),COUNTA(_xlfn.ANCHORARRAY('Generic Tx Assignments'!$E$6)))+1)</f>
        <v>Northern_California_Li_Battery_8hr_130_Generic</v>
      </c>
      <c r="F1072" s="10" t="str" cm="1">
        <f t="array" ref="F1072">IFERROR(INDEX(_xlfn.ANCHORARRAY('Generic Tx Assignments'!$H$4),,_xlfn.FLOOR.MATH(_xlfn.FLOOR.MATH((ROW()-3),COUNTA(_xlfn.ANCHORARRAY('Generic Tx Assignments'!$E$6)))/COUNTA(_xlfn.ANCHORARRAY('Generic Tx Assignments'!$E$6)))+1),"")</f>
        <v>PG&amp;E South</v>
      </c>
      <c r="G1072" s="5">
        <f>SUMIFS(INDEX('Generic Tx Assignments'!$H:$N,,MATCH($F1072,_xlfn.ANCHORARRAY('Generic Tx Assignments'!$H$4),0)),'Generic Tx Assignments'!$F:$F,$E1072)</f>
        <v>1</v>
      </c>
    </row>
    <row r="1073" spans="2:7" x14ac:dyDescent="0.2">
      <c r="B1073" s="10"/>
      <c r="C1073" s="10"/>
      <c r="E1073" s="10" t="str" cm="1">
        <f t="array" ref="E1073">INDEX('Generic Tx Assignments'!$F$6:$F$629,MOD((ROW()-3),COUNTA(_xlfn.ANCHORARRAY('Generic Tx Assignments'!$E$6)))+1)</f>
        <v>Northern_California_Solar_130_Generic</v>
      </c>
      <c r="F1073" s="10" t="str" cm="1">
        <f t="array" ref="F1073">IFERROR(INDEX(_xlfn.ANCHORARRAY('Generic Tx Assignments'!$H$4),,_xlfn.FLOOR.MATH(_xlfn.FLOOR.MATH((ROW()-3),COUNTA(_xlfn.ANCHORARRAY('Generic Tx Assignments'!$E$6)))/COUNTA(_xlfn.ANCHORARRAY('Generic Tx Assignments'!$E$6)))+1),"")</f>
        <v>PG&amp;E South</v>
      </c>
      <c r="G1073" s="5">
        <f>SUMIFS(INDEX('Generic Tx Assignments'!$H:$N,,MATCH($F1073,_xlfn.ANCHORARRAY('Generic Tx Assignments'!$H$4),0)),'Generic Tx Assignments'!$F:$F,$E1073)</f>
        <v>1</v>
      </c>
    </row>
    <row r="1074" spans="2:7" x14ac:dyDescent="0.2">
      <c r="B1074" s="10"/>
      <c r="C1074" s="10"/>
      <c r="E1074" s="10" t="str" cm="1">
        <f t="array" ref="E1074">INDEX('Generic Tx Assignments'!$F$6:$F$629,MOD((ROW()-3),COUNTA(_xlfn.ANCHORARRAY('Generic Tx Assignments'!$E$6)))+1)</f>
        <v>Northern_California_Flow_Battery_132_Generic</v>
      </c>
      <c r="F1074" s="10" t="str" cm="1">
        <f t="array" ref="F1074">IFERROR(INDEX(_xlfn.ANCHORARRAY('Generic Tx Assignments'!$H$4),,_xlfn.FLOOR.MATH(_xlfn.FLOOR.MATH((ROW()-3),COUNTA(_xlfn.ANCHORARRAY('Generic Tx Assignments'!$E$6)))/COUNTA(_xlfn.ANCHORARRAY('Generic Tx Assignments'!$E$6)))+1),"")</f>
        <v>PG&amp;E South</v>
      </c>
      <c r="G1074" s="5">
        <f>SUMIFS(INDEX('Generic Tx Assignments'!$H:$N,,MATCH($F1074,_xlfn.ANCHORARRAY('Generic Tx Assignments'!$H$4),0)),'Generic Tx Assignments'!$F:$F,$E1074)</f>
        <v>0</v>
      </c>
    </row>
    <row r="1075" spans="2:7" x14ac:dyDescent="0.2">
      <c r="B1075" s="10"/>
      <c r="C1075" s="10"/>
      <c r="E1075" s="10" t="str" cm="1">
        <f t="array" ref="E1075">INDEX('Generic Tx Assignments'!$F$6:$F$629,MOD((ROW()-3),COUNTA(_xlfn.ANCHORARRAY('Generic Tx Assignments'!$E$6)))+1)</f>
        <v>Northern_California_Li_Battery_4hr_132_Generic</v>
      </c>
      <c r="F1075" s="10" t="str" cm="1">
        <f t="array" ref="F1075">IFERROR(INDEX(_xlfn.ANCHORARRAY('Generic Tx Assignments'!$H$4),,_xlfn.FLOOR.MATH(_xlfn.FLOOR.MATH((ROW()-3),COUNTA(_xlfn.ANCHORARRAY('Generic Tx Assignments'!$E$6)))/COUNTA(_xlfn.ANCHORARRAY('Generic Tx Assignments'!$E$6)))+1),"")</f>
        <v>PG&amp;E South</v>
      </c>
      <c r="G1075" s="5">
        <f>SUMIFS(INDEX('Generic Tx Assignments'!$H:$N,,MATCH($F1075,_xlfn.ANCHORARRAY('Generic Tx Assignments'!$H$4),0)),'Generic Tx Assignments'!$F:$F,$E1075)</f>
        <v>0</v>
      </c>
    </row>
    <row r="1076" spans="2:7" x14ac:dyDescent="0.2">
      <c r="B1076" s="10"/>
      <c r="C1076" s="10"/>
      <c r="E1076" s="10" t="str" cm="1">
        <f t="array" ref="E1076">INDEX('Generic Tx Assignments'!$F$6:$F$629,MOD((ROW()-3),COUNTA(_xlfn.ANCHORARRAY('Generic Tx Assignments'!$E$6)))+1)</f>
        <v>Northern_California_Li_Battery_8hr_132_Generic</v>
      </c>
      <c r="F1076" s="10" t="str" cm="1">
        <f t="array" ref="F1076">IFERROR(INDEX(_xlfn.ANCHORARRAY('Generic Tx Assignments'!$H$4),,_xlfn.FLOOR.MATH(_xlfn.FLOOR.MATH((ROW()-3),COUNTA(_xlfn.ANCHORARRAY('Generic Tx Assignments'!$E$6)))/COUNTA(_xlfn.ANCHORARRAY('Generic Tx Assignments'!$E$6)))+1),"")</f>
        <v>PG&amp;E South</v>
      </c>
      <c r="G1076" s="5">
        <f>SUMIFS(INDEX('Generic Tx Assignments'!$H:$N,,MATCH($F1076,_xlfn.ANCHORARRAY('Generic Tx Assignments'!$H$4),0)),'Generic Tx Assignments'!$F:$F,$E1076)</f>
        <v>0</v>
      </c>
    </row>
    <row r="1077" spans="2:7" x14ac:dyDescent="0.2">
      <c r="B1077" s="10"/>
      <c r="C1077" s="10"/>
      <c r="E1077" s="10" t="str" cm="1">
        <f t="array" ref="E1077">INDEX('Generic Tx Assignments'!$F$6:$F$629,MOD((ROW()-3),COUNTA(_xlfn.ANCHORARRAY('Generic Tx Assignments'!$E$6)))+1)</f>
        <v>Northern_California_Solar_132_Generic</v>
      </c>
      <c r="F1077" s="10" t="str" cm="1">
        <f t="array" ref="F1077">IFERROR(INDEX(_xlfn.ANCHORARRAY('Generic Tx Assignments'!$H$4),,_xlfn.FLOOR.MATH(_xlfn.FLOOR.MATH((ROW()-3),COUNTA(_xlfn.ANCHORARRAY('Generic Tx Assignments'!$E$6)))/COUNTA(_xlfn.ANCHORARRAY('Generic Tx Assignments'!$E$6)))+1),"")</f>
        <v>PG&amp;E South</v>
      </c>
      <c r="G1077" s="5">
        <f>SUMIFS(INDEX('Generic Tx Assignments'!$H:$N,,MATCH($F1077,_xlfn.ANCHORARRAY('Generic Tx Assignments'!$H$4),0)),'Generic Tx Assignments'!$F:$F,$E1077)</f>
        <v>0</v>
      </c>
    </row>
    <row r="1078" spans="2:7" x14ac:dyDescent="0.2">
      <c r="B1078" s="10"/>
      <c r="C1078" s="10"/>
      <c r="E1078" s="10" t="str" cm="1">
        <f t="array" ref="E1078">INDEX('Generic Tx Assignments'!$F$6:$F$629,MOD((ROW()-3),COUNTA(_xlfn.ANCHORARRAY('Generic Tx Assignments'!$E$6)))+1)</f>
        <v>Baja_California_Wind_133_Generic</v>
      </c>
      <c r="F1078" s="10" t="str" cm="1">
        <f t="array" ref="F1078">IFERROR(INDEX(_xlfn.ANCHORARRAY('Generic Tx Assignments'!$H$4),,_xlfn.FLOOR.MATH(_xlfn.FLOOR.MATH((ROW()-3),COUNTA(_xlfn.ANCHORARRAY('Generic Tx Assignments'!$E$6)))/COUNTA(_xlfn.ANCHORARRAY('Generic Tx Assignments'!$E$6)))+1),"")</f>
        <v>PG&amp;E South</v>
      </c>
      <c r="G1078" s="5">
        <f>SUMIFS(INDEX('Generic Tx Assignments'!$H:$N,,MATCH($F1078,_xlfn.ANCHORARRAY('Generic Tx Assignments'!$H$4),0)),'Generic Tx Assignments'!$F:$F,$E1078)</f>
        <v>0</v>
      </c>
    </row>
    <row r="1079" spans="2:7" x14ac:dyDescent="0.2">
      <c r="B1079" s="10"/>
      <c r="C1079" s="10"/>
      <c r="E1079" s="10" t="str" cm="1">
        <f t="array" ref="E1079">INDEX('Generic Tx Assignments'!$F$6:$F$629,MOD((ROW()-3),COUNTA(_xlfn.ANCHORARRAY('Generic Tx Assignments'!$E$6)))+1)</f>
        <v>Greater_Imperial_Flow_Battery_133_Generic</v>
      </c>
      <c r="F1079" s="10" t="str" cm="1">
        <f t="array" ref="F1079">IFERROR(INDEX(_xlfn.ANCHORARRAY('Generic Tx Assignments'!$H$4),,_xlfn.FLOOR.MATH(_xlfn.FLOOR.MATH((ROW()-3),COUNTA(_xlfn.ANCHORARRAY('Generic Tx Assignments'!$E$6)))/COUNTA(_xlfn.ANCHORARRAY('Generic Tx Assignments'!$E$6)))+1),"")</f>
        <v>PG&amp;E South</v>
      </c>
      <c r="G1079" s="5">
        <f>SUMIFS(INDEX('Generic Tx Assignments'!$H:$N,,MATCH($F1079,_xlfn.ANCHORARRAY('Generic Tx Assignments'!$H$4),0)),'Generic Tx Assignments'!$F:$F,$E1079)</f>
        <v>0</v>
      </c>
    </row>
    <row r="1080" spans="2:7" x14ac:dyDescent="0.2">
      <c r="B1080" s="10"/>
      <c r="C1080" s="10"/>
      <c r="E1080" s="10" t="str" cm="1">
        <f t="array" ref="E1080">INDEX('Generic Tx Assignments'!$F$6:$F$629,MOD((ROW()-3),COUNTA(_xlfn.ANCHORARRAY('Generic Tx Assignments'!$E$6)))+1)</f>
        <v>Greater_Imperial_Li_Battery_4hr_133_Generic</v>
      </c>
      <c r="F1080" s="10" t="str" cm="1">
        <f t="array" ref="F1080">IFERROR(INDEX(_xlfn.ANCHORARRAY('Generic Tx Assignments'!$H$4),,_xlfn.FLOOR.MATH(_xlfn.FLOOR.MATH((ROW()-3),COUNTA(_xlfn.ANCHORARRAY('Generic Tx Assignments'!$E$6)))/COUNTA(_xlfn.ANCHORARRAY('Generic Tx Assignments'!$E$6)))+1),"")</f>
        <v>PG&amp;E South</v>
      </c>
      <c r="G1080" s="5">
        <f>SUMIFS(INDEX('Generic Tx Assignments'!$H:$N,,MATCH($F1080,_xlfn.ANCHORARRAY('Generic Tx Assignments'!$H$4),0)),'Generic Tx Assignments'!$F:$F,$E1080)</f>
        <v>0</v>
      </c>
    </row>
    <row r="1081" spans="2:7" x14ac:dyDescent="0.2">
      <c r="B1081" s="10"/>
      <c r="C1081" s="10"/>
      <c r="E1081" s="10" t="str" cm="1">
        <f t="array" ref="E1081">INDEX('Generic Tx Assignments'!$F$6:$F$629,MOD((ROW()-3),COUNTA(_xlfn.ANCHORARRAY('Generic Tx Assignments'!$E$6)))+1)</f>
        <v>Greater_Imperial_Li_Battery_8hr_133_Generic</v>
      </c>
      <c r="F1081" s="10" t="str" cm="1">
        <f t="array" ref="F1081">IFERROR(INDEX(_xlfn.ANCHORARRAY('Generic Tx Assignments'!$H$4),,_xlfn.FLOOR.MATH(_xlfn.FLOOR.MATH((ROW()-3),COUNTA(_xlfn.ANCHORARRAY('Generic Tx Assignments'!$E$6)))/COUNTA(_xlfn.ANCHORARRAY('Generic Tx Assignments'!$E$6)))+1),"")</f>
        <v>PG&amp;E South</v>
      </c>
      <c r="G1081" s="5">
        <f>SUMIFS(INDEX('Generic Tx Assignments'!$H:$N,,MATCH($F1081,_xlfn.ANCHORARRAY('Generic Tx Assignments'!$H$4),0)),'Generic Tx Assignments'!$F:$F,$E1081)</f>
        <v>0</v>
      </c>
    </row>
    <row r="1082" spans="2:7" x14ac:dyDescent="0.2">
      <c r="B1082" s="10"/>
      <c r="C1082" s="10"/>
      <c r="E1082" s="10" t="str" cm="1">
        <f t="array" ref="E1082">INDEX('Generic Tx Assignments'!$F$6:$F$629,MOD((ROW()-3),COUNTA(_xlfn.ANCHORARRAY('Generic Tx Assignments'!$E$6)))+1)</f>
        <v>Greater_Imperial_Solar_133_Generic</v>
      </c>
      <c r="F1082" s="10" t="str" cm="1">
        <f t="array" ref="F1082">IFERROR(INDEX(_xlfn.ANCHORARRAY('Generic Tx Assignments'!$H$4),,_xlfn.FLOOR.MATH(_xlfn.FLOOR.MATH((ROW()-3),COUNTA(_xlfn.ANCHORARRAY('Generic Tx Assignments'!$E$6)))/COUNTA(_xlfn.ANCHORARRAY('Generic Tx Assignments'!$E$6)))+1),"")</f>
        <v>PG&amp;E South</v>
      </c>
      <c r="G1082" s="5">
        <f>SUMIFS(INDEX('Generic Tx Assignments'!$H:$N,,MATCH($F1082,_xlfn.ANCHORARRAY('Generic Tx Assignments'!$H$4),0)),'Generic Tx Assignments'!$F:$F,$E1082)</f>
        <v>0</v>
      </c>
    </row>
    <row r="1083" spans="2:7" x14ac:dyDescent="0.2">
      <c r="B1083" s="10"/>
      <c r="C1083" s="10"/>
      <c r="E1083" s="10" t="str" cm="1">
        <f t="array" ref="E1083">INDEX('Generic Tx Assignments'!$F$6:$F$629,MOD((ROW()-3),COUNTA(_xlfn.ANCHORARRAY('Generic Tx Assignments'!$E$6)))+1)</f>
        <v>Northern_California_Flow_Battery_135_Generic</v>
      </c>
      <c r="F1083" s="10" t="str" cm="1">
        <f t="array" ref="F1083">IFERROR(INDEX(_xlfn.ANCHORARRAY('Generic Tx Assignments'!$H$4),,_xlfn.FLOOR.MATH(_xlfn.FLOOR.MATH((ROW()-3),COUNTA(_xlfn.ANCHORARRAY('Generic Tx Assignments'!$E$6)))/COUNTA(_xlfn.ANCHORARRAY('Generic Tx Assignments'!$E$6)))+1),"")</f>
        <v>PG&amp;E South</v>
      </c>
      <c r="G1083" s="5">
        <f>SUMIFS(INDEX('Generic Tx Assignments'!$H:$N,,MATCH($F1083,_xlfn.ANCHORARRAY('Generic Tx Assignments'!$H$4),0)),'Generic Tx Assignments'!$F:$F,$E1083)</f>
        <v>0</v>
      </c>
    </row>
    <row r="1084" spans="2:7" x14ac:dyDescent="0.2">
      <c r="B1084" s="10"/>
      <c r="C1084" s="10"/>
      <c r="E1084" s="10" t="str" cm="1">
        <f t="array" ref="E1084">INDEX('Generic Tx Assignments'!$F$6:$F$629,MOD((ROW()-3),COUNTA(_xlfn.ANCHORARRAY('Generic Tx Assignments'!$E$6)))+1)</f>
        <v>Northern_California_Li_Battery_4hr_135_Generic</v>
      </c>
      <c r="F1084" s="10" t="str" cm="1">
        <f t="array" ref="F1084">IFERROR(INDEX(_xlfn.ANCHORARRAY('Generic Tx Assignments'!$H$4),,_xlfn.FLOOR.MATH(_xlfn.FLOOR.MATH((ROW()-3),COUNTA(_xlfn.ANCHORARRAY('Generic Tx Assignments'!$E$6)))/COUNTA(_xlfn.ANCHORARRAY('Generic Tx Assignments'!$E$6)))+1),"")</f>
        <v>PG&amp;E South</v>
      </c>
      <c r="G1084" s="5">
        <f>SUMIFS(INDEX('Generic Tx Assignments'!$H:$N,,MATCH($F1084,_xlfn.ANCHORARRAY('Generic Tx Assignments'!$H$4),0)),'Generic Tx Assignments'!$F:$F,$E1084)</f>
        <v>0</v>
      </c>
    </row>
    <row r="1085" spans="2:7" x14ac:dyDescent="0.2">
      <c r="B1085" s="10"/>
      <c r="C1085" s="10"/>
      <c r="E1085" s="10" t="str" cm="1">
        <f t="array" ref="E1085">INDEX('Generic Tx Assignments'!$F$6:$F$629,MOD((ROW()-3),COUNTA(_xlfn.ANCHORARRAY('Generic Tx Assignments'!$E$6)))+1)</f>
        <v>Northern_California_Li_Battery_8hr_135_Generic</v>
      </c>
      <c r="F1085" s="10" t="str" cm="1">
        <f t="array" ref="F1085">IFERROR(INDEX(_xlfn.ANCHORARRAY('Generic Tx Assignments'!$H$4),,_xlfn.FLOOR.MATH(_xlfn.FLOOR.MATH((ROW()-3),COUNTA(_xlfn.ANCHORARRAY('Generic Tx Assignments'!$E$6)))/COUNTA(_xlfn.ANCHORARRAY('Generic Tx Assignments'!$E$6)))+1),"")</f>
        <v>PG&amp;E South</v>
      </c>
      <c r="G1085" s="5">
        <f>SUMIFS(INDEX('Generic Tx Assignments'!$H:$N,,MATCH($F1085,_xlfn.ANCHORARRAY('Generic Tx Assignments'!$H$4),0)),'Generic Tx Assignments'!$F:$F,$E1085)</f>
        <v>0</v>
      </c>
    </row>
    <row r="1086" spans="2:7" x14ac:dyDescent="0.2">
      <c r="B1086" s="10"/>
      <c r="C1086" s="10"/>
      <c r="E1086" s="10" t="str" cm="1">
        <f t="array" ref="E1086">INDEX('Generic Tx Assignments'!$F$6:$F$629,MOD((ROW()-3),COUNTA(_xlfn.ANCHORARRAY('Generic Tx Assignments'!$E$6)))+1)</f>
        <v>Northern_California_Solar_135_Generic</v>
      </c>
      <c r="F1086" s="10" t="str" cm="1">
        <f t="array" ref="F1086">IFERROR(INDEX(_xlfn.ANCHORARRAY('Generic Tx Assignments'!$H$4),,_xlfn.FLOOR.MATH(_xlfn.FLOOR.MATH((ROW()-3),COUNTA(_xlfn.ANCHORARRAY('Generic Tx Assignments'!$E$6)))/COUNTA(_xlfn.ANCHORARRAY('Generic Tx Assignments'!$E$6)))+1),"")</f>
        <v>PG&amp;E South</v>
      </c>
      <c r="G1086" s="5">
        <f>SUMIFS(INDEX('Generic Tx Assignments'!$H:$N,,MATCH($F1086,_xlfn.ANCHORARRAY('Generic Tx Assignments'!$H$4),0)),'Generic Tx Assignments'!$F:$F,$E1086)</f>
        <v>0</v>
      </c>
    </row>
    <row r="1087" spans="2:7" x14ac:dyDescent="0.2">
      <c r="B1087" s="10"/>
      <c r="C1087" s="10"/>
      <c r="E1087" s="10" t="str" cm="1">
        <f t="array" ref="E1087">INDEX('Generic Tx Assignments'!$F$6:$F$629,MOD((ROW()-3),COUNTA(_xlfn.ANCHORARRAY('Generic Tx Assignments'!$E$6)))+1)</f>
        <v>Southern_PGAE_Flow_Battery_136_Generic</v>
      </c>
      <c r="F1087" s="10" t="str" cm="1">
        <f t="array" ref="F1087">IFERROR(INDEX(_xlfn.ANCHORARRAY('Generic Tx Assignments'!$H$4),,_xlfn.FLOOR.MATH(_xlfn.FLOOR.MATH((ROW()-3),COUNTA(_xlfn.ANCHORARRAY('Generic Tx Assignments'!$E$6)))/COUNTA(_xlfn.ANCHORARRAY('Generic Tx Assignments'!$E$6)))+1),"")</f>
        <v>PG&amp;E South</v>
      </c>
      <c r="G1087" s="5">
        <f>SUMIFS(INDEX('Generic Tx Assignments'!$H:$N,,MATCH($F1087,_xlfn.ANCHORARRAY('Generic Tx Assignments'!$H$4),0)),'Generic Tx Assignments'!$F:$F,$E1087)</f>
        <v>1</v>
      </c>
    </row>
    <row r="1088" spans="2:7" x14ac:dyDescent="0.2">
      <c r="B1088" s="10"/>
      <c r="C1088" s="10"/>
      <c r="E1088" s="10" t="str" cm="1">
        <f t="array" ref="E1088">INDEX('Generic Tx Assignments'!$F$6:$F$629,MOD((ROW()-3),COUNTA(_xlfn.ANCHORARRAY('Generic Tx Assignments'!$E$6)))+1)</f>
        <v>Southern_PGAE_Li_Battery_4hr_136_Generic</v>
      </c>
      <c r="F1088" s="10" t="str" cm="1">
        <f t="array" ref="F1088">IFERROR(INDEX(_xlfn.ANCHORARRAY('Generic Tx Assignments'!$H$4),,_xlfn.FLOOR.MATH(_xlfn.FLOOR.MATH((ROW()-3),COUNTA(_xlfn.ANCHORARRAY('Generic Tx Assignments'!$E$6)))/COUNTA(_xlfn.ANCHORARRAY('Generic Tx Assignments'!$E$6)))+1),"")</f>
        <v>PG&amp;E South</v>
      </c>
      <c r="G1088" s="5">
        <f>SUMIFS(INDEX('Generic Tx Assignments'!$H:$N,,MATCH($F1088,_xlfn.ANCHORARRAY('Generic Tx Assignments'!$H$4),0)),'Generic Tx Assignments'!$F:$F,$E1088)</f>
        <v>1</v>
      </c>
    </row>
    <row r="1089" spans="2:7" x14ac:dyDescent="0.2">
      <c r="B1089" s="10"/>
      <c r="C1089" s="10"/>
      <c r="E1089" s="10" t="str" cm="1">
        <f t="array" ref="E1089">INDEX('Generic Tx Assignments'!$F$6:$F$629,MOD((ROW()-3),COUNTA(_xlfn.ANCHORARRAY('Generic Tx Assignments'!$E$6)))+1)</f>
        <v>Southern_PGAE_Li_Battery_8hr_136_Generic</v>
      </c>
      <c r="F1089" s="10" t="str" cm="1">
        <f t="array" ref="F1089">IFERROR(INDEX(_xlfn.ANCHORARRAY('Generic Tx Assignments'!$H$4),,_xlfn.FLOOR.MATH(_xlfn.FLOOR.MATH((ROW()-3),COUNTA(_xlfn.ANCHORARRAY('Generic Tx Assignments'!$E$6)))/COUNTA(_xlfn.ANCHORARRAY('Generic Tx Assignments'!$E$6)))+1),"")</f>
        <v>PG&amp;E South</v>
      </c>
      <c r="G1089" s="5">
        <f>SUMIFS(INDEX('Generic Tx Assignments'!$H:$N,,MATCH($F1089,_xlfn.ANCHORARRAY('Generic Tx Assignments'!$H$4),0)),'Generic Tx Assignments'!$F:$F,$E1089)</f>
        <v>1</v>
      </c>
    </row>
    <row r="1090" spans="2:7" x14ac:dyDescent="0.2">
      <c r="B1090" s="10"/>
      <c r="C1090" s="10"/>
      <c r="E1090" s="10" t="str" cm="1">
        <f t="array" ref="E1090">INDEX('Generic Tx Assignments'!$F$6:$F$629,MOD((ROW()-3),COUNTA(_xlfn.ANCHORARRAY('Generic Tx Assignments'!$E$6)))+1)</f>
        <v>Southern_PGAE_Solar_136_Generic</v>
      </c>
      <c r="F1090" s="10" t="str" cm="1">
        <f t="array" ref="F1090">IFERROR(INDEX(_xlfn.ANCHORARRAY('Generic Tx Assignments'!$H$4),,_xlfn.FLOOR.MATH(_xlfn.FLOOR.MATH((ROW()-3),COUNTA(_xlfn.ANCHORARRAY('Generic Tx Assignments'!$E$6)))/COUNTA(_xlfn.ANCHORARRAY('Generic Tx Assignments'!$E$6)))+1),"")</f>
        <v>PG&amp;E South</v>
      </c>
      <c r="G1090" s="5">
        <f>SUMIFS(INDEX('Generic Tx Assignments'!$H:$N,,MATCH($F1090,_xlfn.ANCHORARRAY('Generic Tx Assignments'!$H$4),0)),'Generic Tx Assignments'!$F:$F,$E1090)</f>
        <v>1</v>
      </c>
    </row>
    <row r="1091" spans="2:7" x14ac:dyDescent="0.2">
      <c r="B1091" s="10"/>
      <c r="C1091" s="10"/>
      <c r="E1091" s="10" t="str" cm="1">
        <f t="array" ref="E1091">INDEX('Generic Tx Assignments'!$F$6:$F$629,MOD((ROW()-3),COUNTA(_xlfn.ANCHORARRAY('Generic Tx Assignments'!$E$6)))+1)</f>
        <v>Northern_California_Flow_Battery_138_Generic</v>
      </c>
      <c r="F1091" s="10" t="str" cm="1">
        <f t="array" ref="F1091">IFERROR(INDEX(_xlfn.ANCHORARRAY('Generic Tx Assignments'!$H$4),,_xlfn.FLOOR.MATH(_xlfn.FLOOR.MATH((ROW()-3),COUNTA(_xlfn.ANCHORARRAY('Generic Tx Assignments'!$E$6)))/COUNTA(_xlfn.ANCHORARRAY('Generic Tx Assignments'!$E$6)))+1),"")</f>
        <v>PG&amp;E South</v>
      </c>
      <c r="G1091" s="5">
        <f>SUMIFS(INDEX('Generic Tx Assignments'!$H:$N,,MATCH($F1091,_xlfn.ANCHORARRAY('Generic Tx Assignments'!$H$4),0)),'Generic Tx Assignments'!$F:$F,$E1091)</f>
        <v>1</v>
      </c>
    </row>
    <row r="1092" spans="2:7" x14ac:dyDescent="0.2">
      <c r="B1092" s="10"/>
      <c r="C1092" s="10"/>
      <c r="E1092" s="10" t="str" cm="1">
        <f t="array" ref="E1092">INDEX('Generic Tx Assignments'!$F$6:$F$629,MOD((ROW()-3),COUNTA(_xlfn.ANCHORARRAY('Generic Tx Assignments'!$E$6)))+1)</f>
        <v>Northern_California_Li_Battery_4hr_138_Generic</v>
      </c>
      <c r="F1092" s="10" t="str" cm="1">
        <f t="array" ref="F1092">IFERROR(INDEX(_xlfn.ANCHORARRAY('Generic Tx Assignments'!$H$4),,_xlfn.FLOOR.MATH(_xlfn.FLOOR.MATH((ROW()-3),COUNTA(_xlfn.ANCHORARRAY('Generic Tx Assignments'!$E$6)))/COUNTA(_xlfn.ANCHORARRAY('Generic Tx Assignments'!$E$6)))+1),"")</f>
        <v>PG&amp;E South</v>
      </c>
      <c r="G1092" s="5">
        <f>SUMIFS(INDEX('Generic Tx Assignments'!$H:$N,,MATCH($F1092,_xlfn.ANCHORARRAY('Generic Tx Assignments'!$H$4),0)),'Generic Tx Assignments'!$F:$F,$E1092)</f>
        <v>1</v>
      </c>
    </row>
    <row r="1093" spans="2:7" x14ac:dyDescent="0.2">
      <c r="B1093" s="10"/>
      <c r="C1093" s="10"/>
      <c r="E1093" s="10" t="str" cm="1">
        <f t="array" ref="E1093">INDEX('Generic Tx Assignments'!$F$6:$F$629,MOD((ROW()-3),COUNTA(_xlfn.ANCHORARRAY('Generic Tx Assignments'!$E$6)))+1)</f>
        <v>Northern_California_Li_Battery_8hr_138_Generic</v>
      </c>
      <c r="F1093" s="10" t="str" cm="1">
        <f t="array" ref="F1093">IFERROR(INDEX(_xlfn.ANCHORARRAY('Generic Tx Assignments'!$H$4),,_xlfn.FLOOR.MATH(_xlfn.FLOOR.MATH((ROW()-3),COUNTA(_xlfn.ANCHORARRAY('Generic Tx Assignments'!$E$6)))/COUNTA(_xlfn.ANCHORARRAY('Generic Tx Assignments'!$E$6)))+1),"")</f>
        <v>PG&amp;E South</v>
      </c>
      <c r="G1093" s="5">
        <f>SUMIFS(INDEX('Generic Tx Assignments'!$H:$N,,MATCH($F1093,_xlfn.ANCHORARRAY('Generic Tx Assignments'!$H$4),0)),'Generic Tx Assignments'!$F:$F,$E1093)</f>
        <v>1</v>
      </c>
    </row>
    <row r="1094" spans="2:7" x14ac:dyDescent="0.2">
      <c r="B1094" s="10"/>
      <c r="C1094" s="10"/>
      <c r="E1094" s="10" t="str" cm="1">
        <f t="array" ref="E1094">INDEX('Generic Tx Assignments'!$F$6:$F$629,MOD((ROW()-3),COUNTA(_xlfn.ANCHORARRAY('Generic Tx Assignments'!$E$6)))+1)</f>
        <v>Northern_California_Solar_138_Generic</v>
      </c>
      <c r="F1094" s="10" t="str" cm="1">
        <f t="array" ref="F1094">IFERROR(INDEX(_xlfn.ANCHORARRAY('Generic Tx Assignments'!$H$4),,_xlfn.FLOOR.MATH(_xlfn.FLOOR.MATH((ROW()-3),COUNTA(_xlfn.ANCHORARRAY('Generic Tx Assignments'!$E$6)))/COUNTA(_xlfn.ANCHORARRAY('Generic Tx Assignments'!$E$6)))+1),"")</f>
        <v>PG&amp;E South</v>
      </c>
      <c r="G1094" s="5">
        <f>SUMIFS(INDEX('Generic Tx Assignments'!$H:$N,,MATCH($F1094,_xlfn.ANCHORARRAY('Generic Tx Assignments'!$H$4),0)),'Generic Tx Assignments'!$F:$F,$E1094)</f>
        <v>1</v>
      </c>
    </row>
    <row r="1095" spans="2:7" x14ac:dyDescent="0.2">
      <c r="B1095" s="10"/>
      <c r="C1095" s="10"/>
      <c r="E1095" s="10" t="str" cm="1">
        <f t="array" ref="E1095">INDEX('Generic Tx Assignments'!$F$6:$F$629,MOD((ROW()-3),COUNTA(_xlfn.ANCHORARRAY('Generic Tx Assignments'!$E$6)))+1)</f>
        <v>Southern_PGAE_Flow_Battery_139_Generic</v>
      </c>
      <c r="F1095" s="10" t="str" cm="1">
        <f t="array" ref="F1095">IFERROR(INDEX(_xlfn.ANCHORARRAY('Generic Tx Assignments'!$H$4),,_xlfn.FLOOR.MATH(_xlfn.FLOOR.MATH((ROW()-3),COUNTA(_xlfn.ANCHORARRAY('Generic Tx Assignments'!$E$6)))/COUNTA(_xlfn.ANCHORARRAY('Generic Tx Assignments'!$E$6)))+1),"")</f>
        <v>PG&amp;E South</v>
      </c>
      <c r="G1095" s="5">
        <f>SUMIFS(INDEX('Generic Tx Assignments'!$H:$N,,MATCH($F1095,_xlfn.ANCHORARRAY('Generic Tx Assignments'!$H$4),0)),'Generic Tx Assignments'!$F:$F,$E1095)</f>
        <v>1</v>
      </c>
    </row>
    <row r="1096" spans="2:7" x14ac:dyDescent="0.2">
      <c r="B1096" s="10"/>
      <c r="C1096" s="10"/>
      <c r="E1096" s="10" t="str" cm="1">
        <f t="array" ref="E1096">INDEX('Generic Tx Assignments'!$F$6:$F$629,MOD((ROW()-3),COUNTA(_xlfn.ANCHORARRAY('Generic Tx Assignments'!$E$6)))+1)</f>
        <v>Southern_PGAE_Li_Battery_4hr_139_Generic</v>
      </c>
      <c r="F1096" s="10" t="str" cm="1">
        <f t="array" ref="F1096">IFERROR(INDEX(_xlfn.ANCHORARRAY('Generic Tx Assignments'!$H$4),,_xlfn.FLOOR.MATH(_xlfn.FLOOR.MATH((ROW()-3),COUNTA(_xlfn.ANCHORARRAY('Generic Tx Assignments'!$E$6)))/COUNTA(_xlfn.ANCHORARRAY('Generic Tx Assignments'!$E$6)))+1),"")</f>
        <v>PG&amp;E South</v>
      </c>
      <c r="G1096" s="5">
        <f>SUMIFS(INDEX('Generic Tx Assignments'!$H:$N,,MATCH($F1096,_xlfn.ANCHORARRAY('Generic Tx Assignments'!$H$4),0)),'Generic Tx Assignments'!$F:$F,$E1096)</f>
        <v>1</v>
      </c>
    </row>
    <row r="1097" spans="2:7" x14ac:dyDescent="0.2">
      <c r="B1097" s="10"/>
      <c r="C1097" s="10"/>
      <c r="E1097" s="10" t="str" cm="1">
        <f t="array" ref="E1097">INDEX('Generic Tx Assignments'!$F$6:$F$629,MOD((ROW()-3),COUNTA(_xlfn.ANCHORARRAY('Generic Tx Assignments'!$E$6)))+1)</f>
        <v>Southern_PGAE_Li_Battery_8hr_139_Generic</v>
      </c>
      <c r="F1097" s="10" t="str" cm="1">
        <f t="array" ref="F1097">IFERROR(INDEX(_xlfn.ANCHORARRAY('Generic Tx Assignments'!$H$4),,_xlfn.FLOOR.MATH(_xlfn.FLOOR.MATH((ROW()-3),COUNTA(_xlfn.ANCHORARRAY('Generic Tx Assignments'!$E$6)))/COUNTA(_xlfn.ANCHORARRAY('Generic Tx Assignments'!$E$6)))+1),"")</f>
        <v>PG&amp;E South</v>
      </c>
      <c r="G1097" s="5">
        <f>SUMIFS(INDEX('Generic Tx Assignments'!$H:$N,,MATCH($F1097,_xlfn.ANCHORARRAY('Generic Tx Assignments'!$H$4),0)),'Generic Tx Assignments'!$F:$F,$E1097)</f>
        <v>1</v>
      </c>
    </row>
    <row r="1098" spans="2:7" x14ac:dyDescent="0.2">
      <c r="B1098" s="10"/>
      <c r="C1098" s="10"/>
      <c r="E1098" s="10" t="str" cm="1">
        <f t="array" ref="E1098">INDEX('Generic Tx Assignments'!$F$6:$F$629,MOD((ROW()-3),COUNTA(_xlfn.ANCHORARRAY('Generic Tx Assignments'!$E$6)))+1)</f>
        <v>Southern_PGAE_Solar_139_Generic</v>
      </c>
      <c r="F1098" s="10" t="str" cm="1">
        <f t="array" ref="F1098">IFERROR(INDEX(_xlfn.ANCHORARRAY('Generic Tx Assignments'!$H$4),,_xlfn.FLOOR.MATH(_xlfn.FLOOR.MATH((ROW()-3),COUNTA(_xlfn.ANCHORARRAY('Generic Tx Assignments'!$E$6)))/COUNTA(_xlfn.ANCHORARRAY('Generic Tx Assignments'!$E$6)))+1),"")</f>
        <v>PG&amp;E South</v>
      </c>
      <c r="G1098" s="5">
        <f>SUMIFS(INDEX('Generic Tx Assignments'!$H:$N,,MATCH($F1098,_xlfn.ANCHORARRAY('Generic Tx Assignments'!$H$4),0)),'Generic Tx Assignments'!$F:$F,$E1098)</f>
        <v>1</v>
      </c>
    </row>
    <row r="1099" spans="2:7" x14ac:dyDescent="0.2">
      <c r="B1099" s="10"/>
      <c r="C1099" s="10"/>
      <c r="E1099" s="10" t="str" cm="1">
        <f t="array" ref="E1099">INDEX('Generic Tx Assignments'!$F$6:$F$629,MOD((ROW()-3),COUNTA(_xlfn.ANCHORARRAY('Generic Tx Assignments'!$E$6)))+1)</f>
        <v>Southern_PGAE_Flow_Battery_140_Generic</v>
      </c>
      <c r="F1099" s="10" t="str" cm="1">
        <f t="array" ref="F1099">IFERROR(INDEX(_xlfn.ANCHORARRAY('Generic Tx Assignments'!$H$4),,_xlfn.FLOOR.MATH(_xlfn.FLOOR.MATH((ROW()-3),COUNTA(_xlfn.ANCHORARRAY('Generic Tx Assignments'!$E$6)))/COUNTA(_xlfn.ANCHORARRAY('Generic Tx Assignments'!$E$6)))+1),"")</f>
        <v>PG&amp;E South</v>
      </c>
      <c r="G1099" s="5">
        <f>SUMIFS(INDEX('Generic Tx Assignments'!$H:$N,,MATCH($F1099,_xlfn.ANCHORARRAY('Generic Tx Assignments'!$H$4),0)),'Generic Tx Assignments'!$F:$F,$E1099)</f>
        <v>1</v>
      </c>
    </row>
    <row r="1100" spans="2:7" x14ac:dyDescent="0.2">
      <c r="B1100" s="10"/>
      <c r="C1100" s="10"/>
      <c r="E1100" s="10" t="str" cm="1">
        <f t="array" ref="E1100">INDEX('Generic Tx Assignments'!$F$6:$F$629,MOD((ROW()-3),COUNTA(_xlfn.ANCHORARRAY('Generic Tx Assignments'!$E$6)))+1)</f>
        <v>Southern_PGAE_Li_Battery_4hr_140_Generic</v>
      </c>
      <c r="F1100" s="10" t="str" cm="1">
        <f t="array" ref="F1100">IFERROR(INDEX(_xlfn.ANCHORARRAY('Generic Tx Assignments'!$H$4),,_xlfn.FLOOR.MATH(_xlfn.FLOOR.MATH((ROW()-3),COUNTA(_xlfn.ANCHORARRAY('Generic Tx Assignments'!$E$6)))/COUNTA(_xlfn.ANCHORARRAY('Generic Tx Assignments'!$E$6)))+1),"")</f>
        <v>PG&amp;E South</v>
      </c>
      <c r="G1100" s="5">
        <f>SUMIFS(INDEX('Generic Tx Assignments'!$H:$N,,MATCH($F1100,_xlfn.ANCHORARRAY('Generic Tx Assignments'!$H$4),0)),'Generic Tx Assignments'!$F:$F,$E1100)</f>
        <v>1</v>
      </c>
    </row>
    <row r="1101" spans="2:7" x14ac:dyDescent="0.2">
      <c r="B1101" s="10"/>
      <c r="C1101" s="10"/>
      <c r="E1101" s="10" t="str" cm="1">
        <f t="array" ref="E1101">INDEX('Generic Tx Assignments'!$F$6:$F$629,MOD((ROW()-3),COUNTA(_xlfn.ANCHORARRAY('Generic Tx Assignments'!$E$6)))+1)</f>
        <v>Southern_PGAE_Li_Battery_8hr_140_Generic</v>
      </c>
      <c r="F1101" s="10" t="str" cm="1">
        <f t="array" ref="F1101">IFERROR(INDEX(_xlfn.ANCHORARRAY('Generic Tx Assignments'!$H$4),,_xlfn.FLOOR.MATH(_xlfn.FLOOR.MATH((ROW()-3),COUNTA(_xlfn.ANCHORARRAY('Generic Tx Assignments'!$E$6)))/COUNTA(_xlfn.ANCHORARRAY('Generic Tx Assignments'!$E$6)))+1),"")</f>
        <v>PG&amp;E South</v>
      </c>
      <c r="G1101" s="5">
        <f>SUMIFS(INDEX('Generic Tx Assignments'!$H:$N,,MATCH($F1101,_xlfn.ANCHORARRAY('Generic Tx Assignments'!$H$4),0)),'Generic Tx Assignments'!$F:$F,$E1101)</f>
        <v>1</v>
      </c>
    </row>
    <row r="1102" spans="2:7" x14ac:dyDescent="0.2">
      <c r="B1102" s="10"/>
      <c r="C1102" s="10"/>
      <c r="E1102" s="10" t="str" cm="1">
        <f t="array" ref="E1102">INDEX('Generic Tx Assignments'!$F$6:$F$629,MOD((ROW()-3),COUNTA(_xlfn.ANCHORARRAY('Generic Tx Assignments'!$E$6)))+1)</f>
        <v>Southern_PGAE_Solar_140_Generic</v>
      </c>
      <c r="F1102" s="10" t="str" cm="1">
        <f t="array" ref="F1102">IFERROR(INDEX(_xlfn.ANCHORARRAY('Generic Tx Assignments'!$H$4),,_xlfn.FLOOR.MATH(_xlfn.FLOOR.MATH((ROW()-3),COUNTA(_xlfn.ANCHORARRAY('Generic Tx Assignments'!$E$6)))/COUNTA(_xlfn.ANCHORARRAY('Generic Tx Assignments'!$E$6)))+1),"")</f>
        <v>PG&amp;E South</v>
      </c>
      <c r="G1102" s="5">
        <f>SUMIFS(INDEX('Generic Tx Assignments'!$H:$N,,MATCH($F1102,_xlfn.ANCHORARRAY('Generic Tx Assignments'!$H$4),0)),'Generic Tx Assignments'!$F:$F,$E1102)</f>
        <v>1</v>
      </c>
    </row>
    <row r="1103" spans="2:7" x14ac:dyDescent="0.2">
      <c r="B1103" s="10"/>
      <c r="C1103" s="10"/>
      <c r="E1103" s="10" t="str" cm="1">
        <f t="array" ref="E1103">INDEX('Generic Tx Assignments'!$F$6:$F$629,MOD((ROW()-3),COUNTA(_xlfn.ANCHORARRAY('Generic Tx Assignments'!$E$6)))+1)</f>
        <v>Northern_California_Flow_Battery_141_Generic</v>
      </c>
      <c r="F1103" s="10" t="str" cm="1">
        <f t="array" ref="F1103">IFERROR(INDEX(_xlfn.ANCHORARRAY('Generic Tx Assignments'!$H$4),,_xlfn.FLOOR.MATH(_xlfn.FLOOR.MATH((ROW()-3),COUNTA(_xlfn.ANCHORARRAY('Generic Tx Assignments'!$E$6)))/COUNTA(_xlfn.ANCHORARRAY('Generic Tx Assignments'!$E$6)))+1),"")</f>
        <v>PG&amp;E South</v>
      </c>
      <c r="G1103" s="5">
        <f>SUMIFS(INDEX('Generic Tx Assignments'!$H:$N,,MATCH($F1103,_xlfn.ANCHORARRAY('Generic Tx Assignments'!$H$4),0)),'Generic Tx Assignments'!$F:$F,$E1103)</f>
        <v>0</v>
      </c>
    </row>
    <row r="1104" spans="2:7" x14ac:dyDescent="0.2">
      <c r="B1104" s="10"/>
      <c r="C1104" s="10"/>
      <c r="E1104" s="10" t="str" cm="1">
        <f t="array" ref="E1104">INDEX('Generic Tx Assignments'!$F$6:$F$629,MOD((ROW()-3),COUNTA(_xlfn.ANCHORARRAY('Generic Tx Assignments'!$E$6)))+1)</f>
        <v>Northern_California_Li_Battery_4hr_141_Generic</v>
      </c>
      <c r="F1104" s="10" t="str" cm="1">
        <f t="array" ref="F1104">IFERROR(INDEX(_xlfn.ANCHORARRAY('Generic Tx Assignments'!$H$4),,_xlfn.FLOOR.MATH(_xlfn.FLOOR.MATH((ROW()-3),COUNTA(_xlfn.ANCHORARRAY('Generic Tx Assignments'!$E$6)))/COUNTA(_xlfn.ANCHORARRAY('Generic Tx Assignments'!$E$6)))+1),"")</f>
        <v>PG&amp;E South</v>
      </c>
      <c r="G1104" s="5">
        <f>SUMIFS(INDEX('Generic Tx Assignments'!$H:$N,,MATCH($F1104,_xlfn.ANCHORARRAY('Generic Tx Assignments'!$H$4),0)),'Generic Tx Assignments'!$F:$F,$E1104)</f>
        <v>0</v>
      </c>
    </row>
    <row r="1105" spans="2:7" x14ac:dyDescent="0.2">
      <c r="B1105" s="10"/>
      <c r="C1105" s="10"/>
      <c r="E1105" s="10" t="str" cm="1">
        <f t="array" ref="E1105">INDEX('Generic Tx Assignments'!$F$6:$F$629,MOD((ROW()-3),COUNTA(_xlfn.ANCHORARRAY('Generic Tx Assignments'!$E$6)))+1)</f>
        <v>Northern_California_Li_Battery_8hr_141_Generic</v>
      </c>
      <c r="F1105" s="10" t="str" cm="1">
        <f t="array" ref="F1105">IFERROR(INDEX(_xlfn.ANCHORARRAY('Generic Tx Assignments'!$H$4),,_xlfn.FLOOR.MATH(_xlfn.FLOOR.MATH((ROW()-3),COUNTA(_xlfn.ANCHORARRAY('Generic Tx Assignments'!$E$6)))/COUNTA(_xlfn.ANCHORARRAY('Generic Tx Assignments'!$E$6)))+1),"")</f>
        <v>PG&amp;E South</v>
      </c>
      <c r="G1105" s="5">
        <f>SUMIFS(INDEX('Generic Tx Assignments'!$H:$N,,MATCH($F1105,_xlfn.ANCHORARRAY('Generic Tx Assignments'!$H$4),0)),'Generic Tx Assignments'!$F:$F,$E1105)</f>
        <v>0</v>
      </c>
    </row>
    <row r="1106" spans="2:7" x14ac:dyDescent="0.2">
      <c r="B1106" s="10"/>
      <c r="C1106" s="10"/>
      <c r="E1106" s="10" t="str" cm="1">
        <f t="array" ref="E1106">INDEX('Generic Tx Assignments'!$F$6:$F$629,MOD((ROW()-3),COUNTA(_xlfn.ANCHORARRAY('Generic Tx Assignments'!$E$6)))+1)</f>
        <v>Northern_California_Solar_141_Generic</v>
      </c>
      <c r="F1106" s="10" t="str" cm="1">
        <f t="array" ref="F1106">IFERROR(INDEX(_xlfn.ANCHORARRAY('Generic Tx Assignments'!$H$4),,_xlfn.FLOOR.MATH(_xlfn.FLOOR.MATH((ROW()-3),COUNTA(_xlfn.ANCHORARRAY('Generic Tx Assignments'!$E$6)))/COUNTA(_xlfn.ANCHORARRAY('Generic Tx Assignments'!$E$6)))+1),"")</f>
        <v>PG&amp;E South</v>
      </c>
      <c r="G1106" s="5">
        <f>SUMIFS(INDEX('Generic Tx Assignments'!$H:$N,,MATCH($F1106,_xlfn.ANCHORARRAY('Generic Tx Assignments'!$H$4),0)),'Generic Tx Assignments'!$F:$F,$E1106)</f>
        <v>0</v>
      </c>
    </row>
    <row r="1107" spans="2:7" x14ac:dyDescent="0.2">
      <c r="B1107" s="10"/>
      <c r="C1107" s="10"/>
      <c r="E1107" s="10" t="str" cm="1">
        <f t="array" ref="E1107">INDEX('Generic Tx Assignments'!$F$6:$F$629,MOD((ROW()-3),COUNTA(_xlfn.ANCHORARRAY('Generic Tx Assignments'!$E$6)))+1)</f>
        <v>Northern_California_Flow_Battery_144_Generic</v>
      </c>
      <c r="F1107" s="10" t="str" cm="1">
        <f t="array" ref="F1107">IFERROR(INDEX(_xlfn.ANCHORARRAY('Generic Tx Assignments'!$H$4),,_xlfn.FLOOR.MATH(_xlfn.FLOOR.MATH((ROW()-3),COUNTA(_xlfn.ANCHORARRAY('Generic Tx Assignments'!$E$6)))/COUNTA(_xlfn.ANCHORARRAY('Generic Tx Assignments'!$E$6)))+1),"")</f>
        <v>PG&amp;E South</v>
      </c>
      <c r="G1107" s="5">
        <f>SUMIFS(INDEX('Generic Tx Assignments'!$H:$N,,MATCH($F1107,_xlfn.ANCHORARRAY('Generic Tx Assignments'!$H$4),0)),'Generic Tx Assignments'!$F:$F,$E1107)</f>
        <v>0</v>
      </c>
    </row>
    <row r="1108" spans="2:7" x14ac:dyDescent="0.2">
      <c r="B1108" s="10"/>
      <c r="C1108" s="10"/>
      <c r="E1108" s="10" t="str" cm="1">
        <f t="array" ref="E1108">INDEX('Generic Tx Assignments'!$F$6:$F$629,MOD((ROW()-3),COUNTA(_xlfn.ANCHORARRAY('Generic Tx Assignments'!$E$6)))+1)</f>
        <v>Northern_California_Li_Battery_4hr_144_Generic</v>
      </c>
      <c r="F1108" s="10" t="str" cm="1">
        <f t="array" ref="F1108">IFERROR(INDEX(_xlfn.ANCHORARRAY('Generic Tx Assignments'!$H$4),,_xlfn.FLOOR.MATH(_xlfn.FLOOR.MATH((ROW()-3),COUNTA(_xlfn.ANCHORARRAY('Generic Tx Assignments'!$E$6)))/COUNTA(_xlfn.ANCHORARRAY('Generic Tx Assignments'!$E$6)))+1),"")</f>
        <v>PG&amp;E South</v>
      </c>
      <c r="G1108" s="5">
        <f>SUMIFS(INDEX('Generic Tx Assignments'!$H:$N,,MATCH($F1108,_xlfn.ANCHORARRAY('Generic Tx Assignments'!$H$4),0)),'Generic Tx Assignments'!$F:$F,$E1108)</f>
        <v>0</v>
      </c>
    </row>
    <row r="1109" spans="2:7" x14ac:dyDescent="0.2">
      <c r="B1109" s="10"/>
      <c r="C1109" s="10"/>
      <c r="E1109" s="10" t="str" cm="1">
        <f t="array" ref="E1109">INDEX('Generic Tx Assignments'!$F$6:$F$629,MOD((ROW()-3),COUNTA(_xlfn.ANCHORARRAY('Generic Tx Assignments'!$E$6)))+1)</f>
        <v>Northern_California_Li_Battery_8hr_144_Generic</v>
      </c>
      <c r="F1109" s="10" t="str" cm="1">
        <f t="array" ref="F1109">IFERROR(INDEX(_xlfn.ANCHORARRAY('Generic Tx Assignments'!$H$4),,_xlfn.FLOOR.MATH(_xlfn.FLOOR.MATH((ROW()-3),COUNTA(_xlfn.ANCHORARRAY('Generic Tx Assignments'!$E$6)))/COUNTA(_xlfn.ANCHORARRAY('Generic Tx Assignments'!$E$6)))+1),"")</f>
        <v>PG&amp;E South</v>
      </c>
      <c r="G1109" s="5">
        <f>SUMIFS(INDEX('Generic Tx Assignments'!$H:$N,,MATCH($F1109,_xlfn.ANCHORARRAY('Generic Tx Assignments'!$H$4),0)),'Generic Tx Assignments'!$F:$F,$E1109)</f>
        <v>0</v>
      </c>
    </row>
    <row r="1110" spans="2:7" x14ac:dyDescent="0.2">
      <c r="B1110" s="10"/>
      <c r="C1110" s="10"/>
      <c r="E1110" s="10" t="str" cm="1">
        <f t="array" ref="E1110">INDEX('Generic Tx Assignments'!$F$6:$F$629,MOD((ROW()-3),COUNTA(_xlfn.ANCHORARRAY('Generic Tx Assignments'!$E$6)))+1)</f>
        <v>Northern_California_Solar_144_Generic</v>
      </c>
      <c r="F1110" s="10" t="str" cm="1">
        <f t="array" ref="F1110">IFERROR(INDEX(_xlfn.ANCHORARRAY('Generic Tx Assignments'!$H$4),,_xlfn.FLOOR.MATH(_xlfn.FLOOR.MATH((ROW()-3),COUNTA(_xlfn.ANCHORARRAY('Generic Tx Assignments'!$E$6)))/COUNTA(_xlfn.ANCHORARRAY('Generic Tx Assignments'!$E$6)))+1),"")</f>
        <v>PG&amp;E South</v>
      </c>
      <c r="G1110" s="5">
        <f>SUMIFS(INDEX('Generic Tx Assignments'!$H:$N,,MATCH($F1110,_xlfn.ANCHORARRAY('Generic Tx Assignments'!$H$4),0)),'Generic Tx Assignments'!$F:$F,$E1110)</f>
        <v>0</v>
      </c>
    </row>
    <row r="1111" spans="2:7" x14ac:dyDescent="0.2">
      <c r="B1111" s="10"/>
      <c r="C1111" s="10"/>
      <c r="E1111" s="10" t="str" cm="1">
        <f t="array" ref="E1111">INDEX('Generic Tx Assignments'!$F$6:$F$629,MOD((ROW()-3),COUNTA(_xlfn.ANCHORARRAY('Generic Tx Assignments'!$E$6)))+1)</f>
        <v>Southern_PGAE_Flow_Battery_145_Generic</v>
      </c>
      <c r="F1111" s="10" t="str" cm="1">
        <f t="array" ref="F1111">IFERROR(INDEX(_xlfn.ANCHORARRAY('Generic Tx Assignments'!$H$4),,_xlfn.FLOOR.MATH(_xlfn.FLOOR.MATH((ROW()-3),COUNTA(_xlfn.ANCHORARRAY('Generic Tx Assignments'!$E$6)))/COUNTA(_xlfn.ANCHORARRAY('Generic Tx Assignments'!$E$6)))+1),"")</f>
        <v>PG&amp;E South</v>
      </c>
      <c r="G1111" s="5">
        <f>SUMIFS(INDEX('Generic Tx Assignments'!$H:$N,,MATCH($F1111,_xlfn.ANCHORARRAY('Generic Tx Assignments'!$H$4),0)),'Generic Tx Assignments'!$F:$F,$E1111)</f>
        <v>0</v>
      </c>
    </row>
    <row r="1112" spans="2:7" x14ac:dyDescent="0.2">
      <c r="B1112" s="10"/>
      <c r="C1112" s="10"/>
      <c r="E1112" s="10" t="str" cm="1">
        <f t="array" ref="E1112">INDEX('Generic Tx Assignments'!$F$6:$F$629,MOD((ROW()-3),COUNTA(_xlfn.ANCHORARRAY('Generic Tx Assignments'!$E$6)))+1)</f>
        <v>Southern_PGAE_Li_Battery_4hr_145_Generic</v>
      </c>
      <c r="F1112" s="10" t="str" cm="1">
        <f t="array" ref="F1112">IFERROR(INDEX(_xlfn.ANCHORARRAY('Generic Tx Assignments'!$H$4),,_xlfn.FLOOR.MATH(_xlfn.FLOOR.MATH((ROW()-3),COUNTA(_xlfn.ANCHORARRAY('Generic Tx Assignments'!$E$6)))/COUNTA(_xlfn.ANCHORARRAY('Generic Tx Assignments'!$E$6)))+1),"")</f>
        <v>PG&amp;E South</v>
      </c>
      <c r="G1112" s="5">
        <f>SUMIFS(INDEX('Generic Tx Assignments'!$H:$N,,MATCH($F1112,_xlfn.ANCHORARRAY('Generic Tx Assignments'!$H$4),0)),'Generic Tx Assignments'!$F:$F,$E1112)</f>
        <v>0</v>
      </c>
    </row>
    <row r="1113" spans="2:7" x14ac:dyDescent="0.2">
      <c r="B1113" s="10"/>
      <c r="C1113" s="10"/>
      <c r="E1113" s="10" t="str" cm="1">
        <f t="array" ref="E1113">INDEX('Generic Tx Assignments'!$F$6:$F$629,MOD((ROW()-3),COUNTA(_xlfn.ANCHORARRAY('Generic Tx Assignments'!$E$6)))+1)</f>
        <v>Southern_PGAE_Li_Battery_8hr_145_Generic</v>
      </c>
      <c r="F1113" s="10" t="str" cm="1">
        <f t="array" ref="F1113">IFERROR(INDEX(_xlfn.ANCHORARRAY('Generic Tx Assignments'!$H$4),,_xlfn.FLOOR.MATH(_xlfn.FLOOR.MATH((ROW()-3),COUNTA(_xlfn.ANCHORARRAY('Generic Tx Assignments'!$E$6)))/COUNTA(_xlfn.ANCHORARRAY('Generic Tx Assignments'!$E$6)))+1),"")</f>
        <v>PG&amp;E South</v>
      </c>
      <c r="G1113" s="5">
        <f>SUMIFS(INDEX('Generic Tx Assignments'!$H:$N,,MATCH($F1113,_xlfn.ANCHORARRAY('Generic Tx Assignments'!$H$4),0)),'Generic Tx Assignments'!$F:$F,$E1113)</f>
        <v>0</v>
      </c>
    </row>
    <row r="1114" spans="2:7" x14ac:dyDescent="0.2">
      <c r="B1114" s="10"/>
      <c r="C1114" s="10"/>
      <c r="E1114" s="10" t="str" cm="1">
        <f t="array" ref="E1114">INDEX('Generic Tx Assignments'!$F$6:$F$629,MOD((ROW()-3),COUNTA(_xlfn.ANCHORARRAY('Generic Tx Assignments'!$E$6)))+1)</f>
        <v>Southern_PGAE_Solar_145_Generic</v>
      </c>
      <c r="F1114" s="10" t="str" cm="1">
        <f t="array" ref="F1114">IFERROR(INDEX(_xlfn.ANCHORARRAY('Generic Tx Assignments'!$H$4),,_xlfn.FLOOR.MATH(_xlfn.FLOOR.MATH((ROW()-3),COUNTA(_xlfn.ANCHORARRAY('Generic Tx Assignments'!$E$6)))/COUNTA(_xlfn.ANCHORARRAY('Generic Tx Assignments'!$E$6)))+1),"")</f>
        <v>PG&amp;E South</v>
      </c>
      <c r="G1114" s="5">
        <f>SUMIFS(INDEX('Generic Tx Assignments'!$H:$N,,MATCH($F1114,_xlfn.ANCHORARRAY('Generic Tx Assignments'!$H$4),0)),'Generic Tx Assignments'!$F:$F,$E1114)</f>
        <v>0</v>
      </c>
    </row>
    <row r="1115" spans="2:7" x14ac:dyDescent="0.2">
      <c r="B1115" s="10"/>
      <c r="C1115" s="10"/>
      <c r="E1115" s="10" t="str" cm="1">
        <f t="array" ref="E1115">INDEX('Generic Tx Assignments'!$F$6:$F$629,MOD((ROW()-3),COUNTA(_xlfn.ANCHORARRAY('Generic Tx Assignments'!$E$6)))+1)</f>
        <v>Southern_PGAE_Flow_Battery_147_Generic</v>
      </c>
      <c r="F1115" s="10" t="str" cm="1">
        <f t="array" ref="F1115">IFERROR(INDEX(_xlfn.ANCHORARRAY('Generic Tx Assignments'!$H$4),,_xlfn.FLOOR.MATH(_xlfn.FLOOR.MATH((ROW()-3),COUNTA(_xlfn.ANCHORARRAY('Generic Tx Assignments'!$E$6)))/COUNTA(_xlfn.ANCHORARRAY('Generic Tx Assignments'!$E$6)))+1),"")</f>
        <v>PG&amp;E South</v>
      </c>
      <c r="G1115" s="5">
        <f>SUMIFS(INDEX('Generic Tx Assignments'!$H:$N,,MATCH($F1115,_xlfn.ANCHORARRAY('Generic Tx Assignments'!$H$4),0)),'Generic Tx Assignments'!$F:$F,$E1115)</f>
        <v>1</v>
      </c>
    </row>
    <row r="1116" spans="2:7" x14ac:dyDescent="0.2">
      <c r="B1116" s="10"/>
      <c r="C1116" s="10"/>
      <c r="E1116" s="10" t="str" cm="1">
        <f t="array" ref="E1116">INDEX('Generic Tx Assignments'!$F$6:$F$629,MOD((ROW()-3),COUNTA(_xlfn.ANCHORARRAY('Generic Tx Assignments'!$E$6)))+1)</f>
        <v>Southern_PGAE_Li_Battery_4hr_147_Generic</v>
      </c>
      <c r="F1116" s="10" t="str" cm="1">
        <f t="array" ref="F1116">IFERROR(INDEX(_xlfn.ANCHORARRAY('Generic Tx Assignments'!$H$4),,_xlfn.FLOOR.MATH(_xlfn.FLOOR.MATH((ROW()-3),COUNTA(_xlfn.ANCHORARRAY('Generic Tx Assignments'!$E$6)))/COUNTA(_xlfn.ANCHORARRAY('Generic Tx Assignments'!$E$6)))+1),"")</f>
        <v>PG&amp;E South</v>
      </c>
      <c r="G1116" s="5">
        <f>SUMIFS(INDEX('Generic Tx Assignments'!$H:$N,,MATCH($F1116,_xlfn.ANCHORARRAY('Generic Tx Assignments'!$H$4),0)),'Generic Tx Assignments'!$F:$F,$E1116)</f>
        <v>1</v>
      </c>
    </row>
    <row r="1117" spans="2:7" x14ac:dyDescent="0.2">
      <c r="B1117" s="10"/>
      <c r="C1117" s="10"/>
      <c r="E1117" s="10" t="str" cm="1">
        <f t="array" ref="E1117">INDEX('Generic Tx Assignments'!$F$6:$F$629,MOD((ROW()-3),COUNTA(_xlfn.ANCHORARRAY('Generic Tx Assignments'!$E$6)))+1)</f>
        <v>Southern_PGAE_Li_Battery_8hr_147_Generic</v>
      </c>
      <c r="F1117" s="10" t="str" cm="1">
        <f t="array" ref="F1117">IFERROR(INDEX(_xlfn.ANCHORARRAY('Generic Tx Assignments'!$H$4),,_xlfn.FLOOR.MATH(_xlfn.FLOOR.MATH((ROW()-3),COUNTA(_xlfn.ANCHORARRAY('Generic Tx Assignments'!$E$6)))/COUNTA(_xlfn.ANCHORARRAY('Generic Tx Assignments'!$E$6)))+1),"")</f>
        <v>PG&amp;E South</v>
      </c>
      <c r="G1117" s="5">
        <f>SUMIFS(INDEX('Generic Tx Assignments'!$H:$N,,MATCH($F1117,_xlfn.ANCHORARRAY('Generic Tx Assignments'!$H$4),0)),'Generic Tx Assignments'!$F:$F,$E1117)</f>
        <v>1</v>
      </c>
    </row>
    <row r="1118" spans="2:7" x14ac:dyDescent="0.2">
      <c r="B1118" s="10"/>
      <c r="C1118" s="10"/>
      <c r="E1118" s="10" t="str" cm="1">
        <f t="array" ref="E1118">INDEX('Generic Tx Assignments'!$F$6:$F$629,MOD((ROW()-3),COUNTA(_xlfn.ANCHORARRAY('Generic Tx Assignments'!$E$6)))+1)</f>
        <v>Southern_PGAE_Solar_147_Generic</v>
      </c>
      <c r="F1118" s="10" t="str" cm="1">
        <f t="array" ref="F1118">IFERROR(INDEX(_xlfn.ANCHORARRAY('Generic Tx Assignments'!$H$4),,_xlfn.FLOOR.MATH(_xlfn.FLOOR.MATH((ROW()-3),COUNTA(_xlfn.ANCHORARRAY('Generic Tx Assignments'!$E$6)))/COUNTA(_xlfn.ANCHORARRAY('Generic Tx Assignments'!$E$6)))+1),"")</f>
        <v>PG&amp;E South</v>
      </c>
      <c r="G1118" s="5">
        <f>SUMIFS(INDEX('Generic Tx Assignments'!$H:$N,,MATCH($F1118,_xlfn.ANCHORARRAY('Generic Tx Assignments'!$H$4),0)),'Generic Tx Assignments'!$F:$F,$E1118)</f>
        <v>1</v>
      </c>
    </row>
    <row r="1119" spans="2:7" x14ac:dyDescent="0.2">
      <c r="B1119" s="10"/>
      <c r="C1119" s="10"/>
      <c r="E1119" s="10" t="str" cm="1">
        <f t="array" ref="E1119">INDEX('Generic Tx Assignments'!$F$6:$F$629,MOD((ROW()-3),COUNTA(_xlfn.ANCHORARRAY('Generic Tx Assignments'!$E$6)))+1)</f>
        <v>Southern_PGAE_Flow_Battery_148_Generic</v>
      </c>
      <c r="F1119" s="10" t="str" cm="1">
        <f t="array" ref="F1119">IFERROR(INDEX(_xlfn.ANCHORARRAY('Generic Tx Assignments'!$H$4),,_xlfn.FLOOR.MATH(_xlfn.FLOOR.MATH((ROW()-3),COUNTA(_xlfn.ANCHORARRAY('Generic Tx Assignments'!$E$6)))/COUNTA(_xlfn.ANCHORARRAY('Generic Tx Assignments'!$E$6)))+1),"")</f>
        <v>PG&amp;E South</v>
      </c>
      <c r="G1119" s="5">
        <f>SUMIFS(INDEX('Generic Tx Assignments'!$H:$N,,MATCH($F1119,_xlfn.ANCHORARRAY('Generic Tx Assignments'!$H$4),0)),'Generic Tx Assignments'!$F:$F,$E1119)</f>
        <v>1</v>
      </c>
    </row>
    <row r="1120" spans="2:7" x14ac:dyDescent="0.2">
      <c r="B1120" s="10"/>
      <c r="C1120" s="10"/>
      <c r="E1120" s="10" t="str" cm="1">
        <f t="array" ref="E1120">INDEX('Generic Tx Assignments'!$F$6:$F$629,MOD((ROW()-3),COUNTA(_xlfn.ANCHORARRAY('Generic Tx Assignments'!$E$6)))+1)</f>
        <v>Southern_PGAE_Li_Battery_4hr_148_Generic</v>
      </c>
      <c r="F1120" s="10" t="str" cm="1">
        <f t="array" ref="F1120">IFERROR(INDEX(_xlfn.ANCHORARRAY('Generic Tx Assignments'!$H$4),,_xlfn.FLOOR.MATH(_xlfn.FLOOR.MATH((ROW()-3),COUNTA(_xlfn.ANCHORARRAY('Generic Tx Assignments'!$E$6)))/COUNTA(_xlfn.ANCHORARRAY('Generic Tx Assignments'!$E$6)))+1),"")</f>
        <v>PG&amp;E South</v>
      </c>
      <c r="G1120" s="5">
        <f>SUMIFS(INDEX('Generic Tx Assignments'!$H:$N,,MATCH($F1120,_xlfn.ANCHORARRAY('Generic Tx Assignments'!$H$4),0)),'Generic Tx Assignments'!$F:$F,$E1120)</f>
        <v>1</v>
      </c>
    </row>
    <row r="1121" spans="2:7" x14ac:dyDescent="0.2">
      <c r="B1121" s="10"/>
      <c r="C1121" s="10"/>
      <c r="E1121" s="10" t="str" cm="1">
        <f t="array" ref="E1121">INDEX('Generic Tx Assignments'!$F$6:$F$629,MOD((ROW()-3),COUNTA(_xlfn.ANCHORARRAY('Generic Tx Assignments'!$E$6)))+1)</f>
        <v>Southern_PGAE_Li_Battery_8hr_148_Generic</v>
      </c>
      <c r="F1121" s="10" t="str" cm="1">
        <f t="array" ref="F1121">IFERROR(INDEX(_xlfn.ANCHORARRAY('Generic Tx Assignments'!$H$4),,_xlfn.FLOOR.MATH(_xlfn.FLOOR.MATH((ROW()-3),COUNTA(_xlfn.ANCHORARRAY('Generic Tx Assignments'!$E$6)))/COUNTA(_xlfn.ANCHORARRAY('Generic Tx Assignments'!$E$6)))+1),"")</f>
        <v>PG&amp;E South</v>
      </c>
      <c r="G1121" s="5">
        <f>SUMIFS(INDEX('Generic Tx Assignments'!$H:$N,,MATCH($F1121,_xlfn.ANCHORARRAY('Generic Tx Assignments'!$H$4),0)),'Generic Tx Assignments'!$F:$F,$E1121)</f>
        <v>1</v>
      </c>
    </row>
    <row r="1122" spans="2:7" x14ac:dyDescent="0.2">
      <c r="B1122" s="10"/>
      <c r="C1122" s="10"/>
      <c r="E1122" s="10" t="str" cm="1">
        <f t="array" ref="E1122">INDEX('Generic Tx Assignments'!$F$6:$F$629,MOD((ROW()-3),COUNTA(_xlfn.ANCHORARRAY('Generic Tx Assignments'!$E$6)))+1)</f>
        <v>Southern_PGAE_Solar_148_Generic</v>
      </c>
      <c r="F1122" s="10" t="str" cm="1">
        <f t="array" ref="F1122">IFERROR(INDEX(_xlfn.ANCHORARRAY('Generic Tx Assignments'!$H$4),,_xlfn.FLOOR.MATH(_xlfn.FLOOR.MATH((ROW()-3),COUNTA(_xlfn.ANCHORARRAY('Generic Tx Assignments'!$E$6)))/COUNTA(_xlfn.ANCHORARRAY('Generic Tx Assignments'!$E$6)))+1),"")</f>
        <v>PG&amp;E South</v>
      </c>
      <c r="G1122" s="5">
        <f>SUMIFS(INDEX('Generic Tx Assignments'!$H:$N,,MATCH($F1122,_xlfn.ANCHORARRAY('Generic Tx Assignments'!$H$4),0)),'Generic Tx Assignments'!$F:$F,$E1122)</f>
        <v>1</v>
      </c>
    </row>
    <row r="1123" spans="2:7" x14ac:dyDescent="0.2">
      <c r="B1123" s="10"/>
      <c r="C1123" s="10"/>
      <c r="E1123" s="10" t="str" cm="1">
        <f t="array" ref="E1123">INDEX('Generic Tx Assignments'!$F$6:$F$629,MOD((ROW()-3),COUNTA(_xlfn.ANCHORARRAY('Generic Tx Assignments'!$E$6)))+1)</f>
        <v>Northern_California_Flow_Battery_149_Generic</v>
      </c>
      <c r="F1123" s="10" t="str" cm="1">
        <f t="array" ref="F1123">IFERROR(INDEX(_xlfn.ANCHORARRAY('Generic Tx Assignments'!$H$4),,_xlfn.FLOOR.MATH(_xlfn.FLOOR.MATH((ROW()-3),COUNTA(_xlfn.ANCHORARRAY('Generic Tx Assignments'!$E$6)))/COUNTA(_xlfn.ANCHORARRAY('Generic Tx Assignments'!$E$6)))+1),"")</f>
        <v>PG&amp;E South</v>
      </c>
      <c r="G1123" s="5">
        <f>SUMIFS(INDEX('Generic Tx Assignments'!$H:$N,,MATCH($F1123,_xlfn.ANCHORARRAY('Generic Tx Assignments'!$H$4),0)),'Generic Tx Assignments'!$F:$F,$E1123)</f>
        <v>0</v>
      </c>
    </row>
    <row r="1124" spans="2:7" x14ac:dyDescent="0.2">
      <c r="B1124" s="10"/>
      <c r="C1124" s="10"/>
      <c r="E1124" s="10" t="str" cm="1">
        <f t="array" ref="E1124">INDEX('Generic Tx Assignments'!$F$6:$F$629,MOD((ROW()-3),COUNTA(_xlfn.ANCHORARRAY('Generic Tx Assignments'!$E$6)))+1)</f>
        <v>Northern_California_Li_Battery_4hr_149_Generic</v>
      </c>
      <c r="F1124" s="10" t="str" cm="1">
        <f t="array" ref="F1124">IFERROR(INDEX(_xlfn.ANCHORARRAY('Generic Tx Assignments'!$H$4),,_xlfn.FLOOR.MATH(_xlfn.FLOOR.MATH((ROW()-3),COUNTA(_xlfn.ANCHORARRAY('Generic Tx Assignments'!$E$6)))/COUNTA(_xlfn.ANCHORARRAY('Generic Tx Assignments'!$E$6)))+1),"")</f>
        <v>PG&amp;E South</v>
      </c>
      <c r="G1124" s="5">
        <f>SUMIFS(INDEX('Generic Tx Assignments'!$H:$N,,MATCH($F1124,_xlfn.ANCHORARRAY('Generic Tx Assignments'!$H$4),0)),'Generic Tx Assignments'!$F:$F,$E1124)</f>
        <v>0</v>
      </c>
    </row>
    <row r="1125" spans="2:7" x14ac:dyDescent="0.2">
      <c r="B1125" s="10"/>
      <c r="C1125" s="10"/>
      <c r="E1125" s="10" t="str" cm="1">
        <f t="array" ref="E1125">INDEX('Generic Tx Assignments'!$F$6:$F$629,MOD((ROW()-3),COUNTA(_xlfn.ANCHORARRAY('Generic Tx Assignments'!$E$6)))+1)</f>
        <v>Northern_California_Li_Battery_8hr_149_Generic</v>
      </c>
      <c r="F1125" s="10" t="str" cm="1">
        <f t="array" ref="F1125">IFERROR(INDEX(_xlfn.ANCHORARRAY('Generic Tx Assignments'!$H$4),,_xlfn.FLOOR.MATH(_xlfn.FLOOR.MATH((ROW()-3),COUNTA(_xlfn.ANCHORARRAY('Generic Tx Assignments'!$E$6)))/COUNTA(_xlfn.ANCHORARRAY('Generic Tx Assignments'!$E$6)))+1),"")</f>
        <v>PG&amp;E South</v>
      </c>
      <c r="G1125" s="5">
        <f>SUMIFS(INDEX('Generic Tx Assignments'!$H:$N,,MATCH($F1125,_xlfn.ANCHORARRAY('Generic Tx Assignments'!$H$4),0)),'Generic Tx Assignments'!$F:$F,$E1125)</f>
        <v>0</v>
      </c>
    </row>
    <row r="1126" spans="2:7" x14ac:dyDescent="0.2">
      <c r="B1126" s="10"/>
      <c r="C1126" s="10"/>
      <c r="E1126" s="10" t="str" cm="1">
        <f t="array" ref="E1126">INDEX('Generic Tx Assignments'!$F$6:$F$629,MOD((ROW()-3),COUNTA(_xlfn.ANCHORARRAY('Generic Tx Assignments'!$E$6)))+1)</f>
        <v>Northern_California_Solar_149_Generic</v>
      </c>
      <c r="F1126" s="10" t="str" cm="1">
        <f t="array" ref="F1126">IFERROR(INDEX(_xlfn.ANCHORARRAY('Generic Tx Assignments'!$H$4),,_xlfn.FLOOR.MATH(_xlfn.FLOOR.MATH((ROW()-3),COUNTA(_xlfn.ANCHORARRAY('Generic Tx Assignments'!$E$6)))/COUNTA(_xlfn.ANCHORARRAY('Generic Tx Assignments'!$E$6)))+1),"")</f>
        <v>PG&amp;E South</v>
      </c>
      <c r="G1126" s="5">
        <f>SUMIFS(INDEX('Generic Tx Assignments'!$H:$N,,MATCH($F1126,_xlfn.ANCHORARRAY('Generic Tx Assignments'!$H$4),0)),'Generic Tx Assignments'!$F:$F,$E1126)</f>
        <v>0</v>
      </c>
    </row>
    <row r="1127" spans="2:7" x14ac:dyDescent="0.2">
      <c r="B1127" s="10"/>
      <c r="C1127" s="10"/>
      <c r="E1127" s="10" t="str" cm="1">
        <f t="array" ref="E1127">INDEX('Generic Tx Assignments'!$F$6:$F$629,MOD((ROW()-3),COUNTA(_xlfn.ANCHORARRAY('Generic Tx Assignments'!$E$6)))+1)</f>
        <v>Northern_California_Flow_Battery_150_Generic</v>
      </c>
      <c r="F1127" s="10" t="str" cm="1">
        <f t="array" ref="F1127">IFERROR(INDEX(_xlfn.ANCHORARRAY('Generic Tx Assignments'!$H$4),,_xlfn.FLOOR.MATH(_xlfn.FLOOR.MATH((ROW()-3),COUNTA(_xlfn.ANCHORARRAY('Generic Tx Assignments'!$E$6)))/COUNTA(_xlfn.ANCHORARRAY('Generic Tx Assignments'!$E$6)))+1),"")</f>
        <v>PG&amp;E South</v>
      </c>
      <c r="G1127" s="5">
        <f>SUMIFS(INDEX('Generic Tx Assignments'!$H:$N,,MATCH($F1127,_xlfn.ANCHORARRAY('Generic Tx Assignments'!$H$4),0)),'Generic Tx Assignments'!$F:$F,$E1127)</f>
        <v>0</v>
      </c>
    </row>
    <row r="1128" spans="2:7" x14ac:dyDescent="0.2">
      <c r="B1128" s="10"/>
      <c r="C1128" s="10"/>
      <c r="E1128" s="10" t="str" cm="1">
        <f t="array" ref="E1128">INDEX('Generic Tx Assignments'!$F$6:$F$629,MOD((ROW()-3),COUNTA(_xlfn.ANCHORARRAY('Generic Tx Assignments'!$E$6)))+1)</f>
        <v>Northern_California_Li_Battery_4hr_150_Generic</v>
      </c>
      <c r="F1128" s="10" t="str" cm="1">
        <f t="array" ref="F1128">IFERROR(INDEX(_xlfn.ANCHORARRAY('Generic Tx Assignments'!$H$4),,_xlfn.FLOOR.MATH(_xlfn.FLOOR.MATH((ROW()-3),COUNTA(_xlfn.ANCHORARRAY('Generic Tx Assignments'!$E$6)))/COUNTA(_xlfn.ANCHORARRAY('Generic Tx Assignments'!$E$6)))+1),"")</f>
        <v>PG&amp;E South</v>
      </c>
      <c r="G1128" s="5">
        <f>SUMIFS(INDEX('Generic Tx Assignments'!$H:$N,,MATCH($F1128,_xlfn.ANCHORARRAY('Generic Tx Assignments'!$H$4),0)),'Generic Tx Assignments'!$F:$F,$E1128)</f>
        <v>0</v>
      </c>
    </row>
    <row r="1129" spans="2:7" x14ac:dyDescent="0.2">
      <c r="B1129" s="10"/>
      <c r="C1129" s="10"/>
      <c r="E1129" s="10" t="str" cm="1">
        <f t="array" ref="E1129">INDEX('Generic Tx Assignments'!$F$6:$F$629,MOD((ROW()-3),COUNTA(_xlfn.ANCHORARRAY('Generic Tx Assignments'!$E$6)))+1)</f>
        <v>Northern_California_Li_Battery_8hr_150_Generic</v>
      </c>
      <c r="F1129" s="10" t="str" cm="1">
        <f t="array" ref="F1129">IFERROR(INDEX(_xlfn.ANCHORARRAY('Generic Tx Assignments'!$H$4),,_xlfn.FLOOR.MATH(_xlfn.FLOOR.MATH((ROW()-3),COUNTA(_xlfn.ANCHORARRAY('Generic Tx Assignments'!$E$6)))/COUNTA(_xlfn.ANCHORARRAY('Generic Tx Assignments'!$E$6)))+1),"")</f>
        <v>PG&amp;E South</v>
      </c>
      <c r="G1129" s="5">
        <f>SUMIFS(INDEX('Generic Tx Assignments'!$H:$N,,MATCH($F1129,_xlfn.ANCHORARRAY('Generic Tx Assignments'!$H$4),0)),'Generic Tx Assignments'!$F:$F,$E1129)</f>
        <v>0</v>
      </c>
    </row>
    <row r="1130" spans="2:7" x14ac:dyDescent="0.2">
      <c r="B1130" s="10"/>
      <c r="C1130" s="10"/>
      <c r="E1130" s="10" t="str" cm="1">
        <f t="array" ref="E1130">INDEX('Generic Tx Assignments'!$F$6:$F$629,MOD((ROW()-3),COUNTA(_xlfn.ANCHORARRAY('Generic Tx Assignments'!$E$6)))+1)</f>
        <v>Northern_California_Solar_150_Generic</v>
      </c>
      <c r="F1130" s="10" t="str" cm="1">
        <f t="array" ref="F1130">IFERROR(INDEX(_xlfn.ANCHORARRAY('Generic Tx Assignments'!$H$4),,_xlfn.FLOOR.MATH(_xlfn.FLOOR.MATH((ROW()-3),COUNTA(_xlfn.ANCHORARRAY('Generic Tx Assignments'!$E$6)))/COUNTA(_xlfn.ANCHORARRAY('Generic Tx Assignments'!$E$6)))+1),"")</f>
        <v>PG&amp;E South</v>
      </c>
      <c r="G1130" s="5">
        <f>SUMIFS(INDEX('Generic Tx Assignments'!$H:$N,,MATCH($F1130,_xlfn.ANCHORARRAY('Generic Tx Assignments'!$H$4),0)),'Generic Tx Assignments'!$F:$F,$E1130)</f>
        <v>0</v>
      </c>
    </row>
    <row r="1131" spans="2:7" x14ac:dyDescent="0.2">
      <c r="B1131" s="10"/>
      <c r="C1131" s="10"/>
      <c r="E1131" s="10" t="str" cm="1">
        <f t="array" ref="E1131">INDEX('Generic Tx Assignments'!$F$6:$F$629,MOD((ROW()-3),COUNTA(_xlfn.ANCHORARRAY('Generic Tx Assignments'!$E$6)))+1)</f>
        <v>Southern_PGAE_Flow_Battery_151_Generic</v>
      </c>
      <c r="F1131" s="10" t="str" cm="1">
        <f t="array" ref="F1131">IFERROR(INDEX(_xlfn.ANCHORARRAY('Generic Tx Assignments'!$H$4),,_xlfn.FLOOR.MATH(_xlfn.FLOOR.MATH((ROW()-3),COUNTA(_xlfn.ANCHORARRAY('Generic Tx Assignments'!$E$6)))/COUNTA(_xlfn.ANCHORARRAY('Generic Tx Assignments'!$E$6)))+1),"")</f>
        <v>PG&amp;E South</v>
      </c>
      <c r="G1131" s="5">
        <f>SUMIFS(INDEX('Generic Tx Assignments'!$H:$N,,MATCH($F1131,_xlfn.ANCHORARRAY('Generic Tx Assignments'!$H$4),0)),'Generic Tx Assignments'!$F:$F,$E1131)</f>
        <v>1</v>
      </c>
    </row>
    <row r="1132" spans="2:7" x14ac:dyDescent="0.2">
      <c r="B1132" s="10"/>
      <c r="C1132" s="10"/>
      <c r="E1132" s="10" t="str" cm="1">
        <f t="array" ref="E1132">INDEX('Generic Tx Assignments'!$F$6:$F$629,MOD((ROW()-3),COUNTA(_xlfn.ANCHORARRAY('Generic Tx Assignments'!$E$6)))+1)</f>
        <v>Southern_PGAE_Li_Battery_4hr_151_Generic</v>
      </c>
      <c r="F1132" s="10" t="str" cm="1">
        <f t="array" ref="F1132">IFERROR(INDEX(_xlfn.ANCHORARRAY('Generic Tx Assignments'!$H$4),,_xlfn.FLOOR.MATH(_xlfn.FLOOR.MATH((ROW()-3),COUNTA(_xlfn.ANCHORARRAY('Generic Tx Assignments'!$E$6)))/COUNTA(_xlfn.ANCHORARRAY('Generic Tx Assignments'!$E$6)))+1),"")</f>
        <v>PG&amp;E South</v>
      </c>
      <c r="G1132" s="5">
        <f>SUMIFS(INDEX('Generic Tx Assignments'!$H:$N,,MATCH($F1132,_xlfn.ANCHORARRAY('Generic Tx Assignments'!$H$4),0)),'Generic Tx Assignments'!$F:$F,$E1132)</f>
        <v>1</v>
      </c>
    </row>
    <row r="1133" spans="2:7" x14ac:dyDescent="0.2">
      <c r="B1133" s="10"/>
      <c r="C1133" s="10"/>
      <c r="E1133" s="10" t="str" cm="1">
        <f t="array" ref="E1133">INDEX('Generic Tx Assignments'!$F$6:$F$629,MOD((ROW()-3),COUNTA(_xlfn.ANCHORARRAY('Generic Tx Assignments'!$E$6)))+1)</f>
        <v>Southern_PGAE_Li_Battery_8hr_151_Generic</v>
      </c>
      <c r="F1133" s="10" t="str" cm="1">
        <f t="array" ref="F1133">IFERROR(INDEX(_xlfn.ANCHORARRAY('Generic Tx Assignments'!$H$4),,_xlfn.FLOOR.MATH(_xlfn.FLOOR.MATH((ROW()-3),COUNTA(_xlfn.ANCHORARRAY('Generic Tx Assignments'!$E$6)))/COUNTA(_xlfn.ANCHORARRAY('Generic Tx Assignments'!$E$6)))+1),"")</f>
        <v>PG&amp;E South</v>
      </c>
      <c r="G1133" s="5">
        <f>SUMIFS(INDEX('Generic Tx Assignments'!$H:$N,,MATCH($F1133,_xlfn.ANCHORARRAY('Generic Tx Assignments'!$H$4),0)),'Generic Tx Assignments'!$F:$F,$E1133)</f>
        <v>1</v>
      </c>
    </row>
    <row r="1134" spans="2:7" x14ac:dyDescent="0.2">
      <c r="B1134" s="10"/>
      <c r="C1134" s="10"/>
      <c r="E1134" s="10" t="str" cm="1">
        <f t="array" ref="E1134">INDEX('Generic Tx Assignments'!$F$6:$F$629,MOD((ROW()-3),COUNTA(_xlfn.ANCHORARRAY('Generic Tx Assignments'!$E$6)))+1)</f>
        <v>Southern_PGAE_Solar_151_Generic</v>
      </c>
      <c r="F1134" s="10" t="str" cm="1">
        <f t="array" ref="F1134">IFERROR(INDEX(_xlfn.ANCHORARRAY('Generic Tx Assignments'!$H$4),,_xlfn.FLOOR.MATH(_xlfn.FLOOR.MATH((ROW()-3),COUNTA(_xlfn.ANCHORARRAY('Generic Tx Assignments'!$E$6)))/COUNTA(_xlfn.ANCHORARRAY('Generic Tx Assignments'!$E$6)))+1),"")</f>
        <v>PG&amp;E South</v>
      </c>
      <c r="G1134" s="5">
        <f>SUMIFS(INDEX('Generic Tx Assignments'!$H:$N,,MATCH($F1134,_xlfn.ANCHORARRAY('Generic Tx Assignments'!$H$4),0)),'Generic Tx Assignments'!$F:$F,$E1134)</f>
        <v>1</v>
      </c>
    </row>
    <row r="1135" spans="2:7" x14ac:dyDescent="0.2">
      <c r="B1135" s="10"/>
      <c r="C1135" s="10"/>
      <c r="E1135" s="10" t="str" cm="1">
        <f t="array" ref="E1135">INDEX('Generic Tx Assignments'!$F$6:$F$629,MOD((ROW()-3),COUNTA(_xlfn.ANCHORARRAY('Generic Tx Assignments'!$E$6)))+1)</f>
        <v>Southern_PGAE_Flow_Battery_152_Generic</v>
      </c>
      <c r="F1135" s="10" t="str" cm="1">
        <f t="array" ref="F1135">IFERROR(INDEX(_xlfn.ANCHORARRAY('Generic Tx Assignments'!$H$4),,_xlfn.FLOOR.MATH(_xlfn.FLOOR.MATH((ROW()-3),COUNTA(_xlfn.ANCHORARRAY('Generic Tx Assignments'!$E$6)))/COUNTA(_xlfn.ANCHORARRAY('Generic Tx Assignments'!$E$6)))+1),"")</f>
        <v>PG&amp;E South</v>
      </c>
      <c r="G1135" s="5">
        <f>SUMIFS(INDEX('Generic Tx Assignments'!$H:$N,,MATCH($F1135,_xlfn.ANCHORARRAY('Generic Tx Assignments'!$H$4),0)),'Generic Tx Assignments'!$F:$F,$E1135)</f>
        <v>1</v>
      </c>
    </row>
    <row r="1136" spans="2:7" x14ac:dyDescent="0.2">
      <c r="B1136" s="10"/>
      <c r="C1136" s="10"/>
      <c r="E1136" s="10" t="str" cm="1">
        <f t="array" ref="E1136">INDEX('Generic Tx Assignments'!$F$6:$F$629,MOD((ROW()-3),COUNTA(_xlfn.ANCHORARRAY('Generic Tx Assignments'!$E$6)))+1)</f>
        <v>Southern_PGAE_Li_Battery_4hr_152_Generic</v>
      </c>
      <c r="F1136" s="10" t="str" cm="1">
        <f t="array" ref="F1136">IFERROR(INDEX(_xlfn.ANCHORARRAY('Generic Tx Assignments'!$H$4),,_xlfn.FLOOR.MATH(_xlfn.FLOOR.MATH((ROW()-3),COUNTA(_xlfn.ANCHORARRAY('Generic Tx Assignments'!$E$6)))/COUNTA(_xlfn.ANCHORARRAY('Generic Tx Assignments'!$E$6)))+1),"")</f>
        <v>PG&amp;E South</v>
      </c>
      <c r="G1136" s="5">
        <f>SUMIFS(INDEX('Generic Tx Assignments'!$H:$N,,MATCH($F1136,_xlfn.ANCHORARRAY('Generic Tx Assignments'!$H$4),0)),'Generic Tx Assignments'!$F:$F,$E1136)</f>
        <v>1</v>
      </c>
    </row>
    <row r="1137" spans="2:7" x14ac:dyDescent="0.2">
      <c r="B1137" s="10"/>
      <c r="C1137" s="10"/>
      <c r="E1137" s="10" t="str" cm="1">
        <f t="array" ref="E1137">INDEX('Generic Tx Assignments'!$F$6:$F$629,MOD((ROW()-3),COUNTA(_xlfn.ANCHORARRAY('Generic Tx Assignments'!$E$6)))+1)</f>
        <v>Southern_PGAE_Li_Battery_8hr_152_Generic</v>
      </c>
      <c r="F1137" s="10" t="str" cm="1">
        <f t="array" ref="F1137">IFERROR(INDEX(_xlfn.ANCHORARRAY('Generic Tx Assignments'!$H$4),,_xlfn.FLOOR.MATH(_xlfn.FLOOR.MATH((ROW()-3),COUNTA(_xlfn.ANCHORARRAY('Generic Tx Assignments'!$E$6)))/COUNTA(_xlfn.ANCHORARRAY('Generic Tx Assignments'!$E$6)))+1),"")</f>
        <v>PG&amp;E South</v>
      </c>
      <c r="G1137" s="5">
        <f>SUMIFS(INDEX('Generic Tx Assignments'!$H:$N,,MATCH($F1137,_xlfn.ANCHORARRAY('Generic Tx Assignments'!$H$4),0)),'Generic Tx Assignments'!$F:$F,$E1137)</f>
        <v>1</v>
      </c>
    </row>
    <row r="1138" spans="2:7" x14ac:dyDescent="0.2">
      <c r="B1138" s="10"/>
      <c r="C1138" s="10"/>
      <c r="E1138" s="10" t="str" cm="1">
        <f t="array" ref="E1138">INDEX('Generic Tx Assignments'!$F$6:$F$629,MOD((ROW()-3),COUNTA(_xlfn.ANCHORARRAY('Generic Tx Assignments'!$E$6)))+1)</f>
        <v>Southern_PGAE_Solar_152_Generic</v>
      </c>
      <c r="F1138" s="10" t="str" cm="1">
        <f t="array" ref="F1138">IFERROR(INDEX(_xlfn.ANCHORARRAY('Generic Tx Assignments'!$H$4),,_xlfn.FLOOR.MATH(_xlfn.FLOOR.MATH((ROW()-3),COUNTA(_xlfn.ANCHORARRAY('Generic Tx Assignments'!$E$6)))/COUNTA(_xlfn.ANCHORARRAY('Generic Tx Assignments'!$E$6)))+1),"")</f>
        <v>PG&amp;E South</v>
      </c>
      <c r="G1138" s="5">
        <f>SUMIFS(INDEX('Generic Tx Assignments'!$H:$N,,MATCH($F1138,_xlfn.ANCHORARRAY('Generic Tx Assignments'!$H$4),0)),'Generic Tx Assignments'!$F:$F,$E1138)</f>
        <v>1</v>
      </c>
    </row>
    <row r="1139" spans="2:7" x14ac:dyDescent="0.2">
      <c r="B1139" s="10"/>
      <c r="C1139" s="10"/>
      <c r="E1139" s="10" t="str" cm="1">
        <f t="array" ref="E1139">INDEX('Generic Tx Assignments'!$F$6:$F$629,MOD((ROW()-3),COUNTA(_xlfn.ANCHORARRAY('Generic Tx Assignments'!$E$6)))+1)</f>
        <v>Central_Valley_North_Los_Banos_Wind_154_Generic</v>
      </c>
      <c r="F1139" s="10" t="str" cm="1">
        <f t="array" ref="F1139">IFERROR(INDEX(_xlfn.ANCHORARRAY('Generic Tx Assignments'!$H$4),,_xlfn.FLOOR.MATH(_xlfn.FLOOR.MATH((ROW()-3),COUNTA(_xlfn.ANCHORARRAY('Generic Tx Assignments'!$E$6)))/COUNTA(_xlfn.ANCHORARRAY('Generic Tx Assignments'!$E$6)))+1),"")</f>
        <v>PG&amp;E South</v>
      </c>
      <c r="G1139" s="5">
        <f>SUMIFS(INDEX('Generic Tx Assignments'!$H:$N,,MATCH($F1139,_xlfn.ANCHORARRAY('Generic Tx Assignments'!$H$4),0)),'Generic Tx Assignments'!$F:$F,$E1139)</f>
        <v>1</v>
      </c>
    </row>
    <row r="1140" spans="2:7" x14ac:dyDescent="0.2">
      <c r="B1140" s="10"/>
      <c r="C1140" s="10"/>
      <c r="E1140" s="10" t="str" cm="1">
        <f t="array" ref="E1140">INDEX('Generic Tx Assignments'!$F$6:$F$629,MOD((ROW()-3),COUNTA(_xlfn.ANCHORARRAY('Generic Tx Assignments'!$E$6)))+1)</f>
        <v>Southern_PGAE_Flow_Battery_154_Generic</v>
      </c>
      <c r="F1140" s="10" t="str" cm="1">
        <f t="array" ref="F1140">IFERROR(INDEX(_xlfn.ANCHORARRAY('Generic Tx Assignments'!$H$4),,_xlfn.FLOOR.MATH(_xlfn.FLOOR.MATH((ROW()-3),COUNTA(_xlfn.ANCHORARRAY('Generic Tx Assignments'!$E$6)))/COUNTA(_xlfn.ANCHORARRAY('Generic Tx Assignments'!$E$6)))+1),"")</f>
        <v>PG&amp;E South</v>
      </c>
      <c r="G1140" s="5">
        <f>SUMIFS(INDEX('Generic Tx Assignments'!$H:$N,,MATCH($F1140,_xlfn.ANCHORARRAY('Generic Tx Assignments'!$H$4),0)),'Generic Tx Assignments'!$F:$F,$E1140)</f>
        <v>1</v>
      </c>
    </row>
    <row r="1141" spans="2:7" x14ac:dyDescent="0.2">
      <c r="B1141" s="10"/>
      <c r="C1141" s="10"/>
      <c r="E1141" s="10" t="str" cm="1">
        <f t="array" ref="E1141">INDEX('Generic Tx Assignments'!$F$6:$F$629,MOD((ROW()-3),COUNTA(_xlfn.ANCHORARRAY('Generic Tx Assignments'!$E$6)))+1)</f>
        <v>Southern_PGAE_Li_Battery_4hr_154_Generic</v>
      </c>
      <c r="F1141" s="10" t="str" cm="1">
        <f t="array" ref="F1141">IFERROR(INDEX(_xlfn.ANCHORARRAY('Generic Tx Assignments'!$H$4),,_xlfn.FLOOR.MATH(_xlfn.FLOOR.MATH((ROW()-3),COUNTA(_xlfn.ANCHORARRAY('Generic Tx Assignments'!$E$6)))/COUNTA(_xlfn.ANCHORARRAY('Generic Tx Assignments'!$E$6)))+1),"")</f>
        <v>PG&amp;E South</v>
      </c>
      <c r="G1141" s="5">
        <f>SUMIFS(INDEX('Generic Tx Assignments'!$H:$N,,MATCH($F1141,_xlfn.ANCHORARRAY('Generic Tx Assignments'!$H$4),0)),'Generic Tx Assignments'!$F:$F,$E1141)</f>
        <v>1</v>
      </c>
    </row>
    <row r="1142" spans="2:7" x14ac:dyDescent="0.2">
      <c r="B1142" s="10"/>
      <c r="C1142" s="10"/>
      <c r="E1142" s="10" t="str" cm="1">
        <f t="array" ref="E1142">INDEX('Generic Tx Assignments'!$F$6:$F$629,MOD((ROW()-3),COUNTA(_xlfn.ANCHORARRAY('Generic Tx Assignments'!$E$6)))+1)</f>
        <v>Southern_PGAE_Li_Battery_8hr_154_Generic</v>
      </c>
      <c r="F1142" s="10" t="str" cm="1">
        <f t="array" ref="F1142">IFERROR(INDEX(_xlfn.ANCHORARRAY('Generic Tx Assignments'!$H$4),,_xlfn.FLOOR.MATH(_xlfn.FLOOR.MATH((ROW()-3),COUNTA(_xlfn.ANCHORARRAY('Generic Tx Assignments'!$E$6)))/COUNTA(_xlfn.ANCHORARRAY('Generic Tx Assignments'!$E$6)))+1),"")</f>
        <v>PG&amp;E South</v>
      </c>
      <c r="G1142" s="5">
        <f>SUMIFS(INDEX('Generic Tx Assignments'!$H:$N,,MATCH($F1142,_xlfn.ANCHORARRAY('Generic Tx Assignments'!$H$4),0)),'Generic Tx Assignments'!$F:$F,$E1142)</f>
        <v>1</v>
      </c>
    </row>
    <row r="1143" spans="2:7" x14ac:dyDescent="0.2">
      <c r="B1143" s="10"/>
      <c r="C1143" s="10"/>
      <c r="E1143" s="10" t="str" cm="1">
        <f t="array" ref="E1143">INDEX('Generic Tx Assignments'!$F$6:$F$629,MOD((ROW()-3),COUNTA(_xlfn.ANCHORARRAY('Generic Tx Assignments'!$E$6)))+1)</f>
        <v>Southern_PGAE_Solar_154_Generic</v>
      </c>
      <c r="F1143" s="10" t="str" cm="1">
        <f t="array" ref="F1143">IFERROR(INDEX(_xlfn.ANCHORARRAY('Generic Tx Assignments'!$H$4),,_xlfn.FLOOR.MATH(_xlfn.FLOOR.MATH((ROW()-3),COUNTA(_xlfn.ANCHORARRAY('Generic Tx Assignments'!$E$6)))/COUNTA(_xlfn.ANCHORARRAY('Generic Tx Assignments'!$E$6)))+1),"")</f>
        <v>PG&amp;E South</v>
      </c>
      <c r="G1143" s="5">
        <f>SUMIFS(INDEX('Generic Tx Assignments'!$H:$N,,MATCH($F1143,_xlfn.ANCHORARRAY('Generic Tx Assignments'!$H$4),0)),'Generic Tx Assignments'!$F:$F,$E1143)</f>
        <v>1</v>
      </c>
    </row>
    <row r="1144" spans="2:7" x14ac:dyDescent="0.2">
      <c r="B1144" s="10"/>
      <c r="C1144" s="10"/>
      <c r="E1144" s="10" t="str" cm="1">
        <f t="array" ref="E1144">INDEX('Generic Tx Assignments'!$F$6:$F$629,MOD((ROW()-3),COUNTA(_xlfn.ANCHORARRAY('Generic Tx Assignments'!$E$6)))+1)</f>
        <v>Northern_California_Flow_Battery_155_Generic</v>
      </c>
      <c r="F1144" s="10" t="str" cm="1">
        <f t="array" ref="F1144">IFERROR(INDEX(_xlfn.ANCHORARRAY('Generic Tx Assignments'!$H$4),,_xlfn.FLOOR.MATH(_xlfn.FLOOR.MATH((ROW()-3),COUNTA(_xlfn.ANCHORARRAY('Generic Tx Assignments'!$E$6)))/COUNTA(_xlfn.ANCHORARRAY('Generic Tx Assignments'!$E$6)))+1),"")</f>
        <v>PG&amp;E South</v>
      </c>
      <c r="G1144" s="5">
        <f>SUMIFS(INDEX('Generic Tx Assignments'!$H:$N,,MATCH($F1144,_xlfn.ANCHORARRAY('Generic Tx Assignments'!$H$4),0)),'Generic Tx Assignments'!$F:$F,$E1144)</f>
        <v>0</v>
      </c>
    </row>
    <row r="1145" spans="2:7" x14ac:dyDescent="0.2">
      <c r="B1145" s="10"/>
      <c r="C1145" s="10"/>
      <c r="E1145" s="10" t="str" cm="1">
        <f t="array" ref="E1145">INDEX('Generic Tx Assignments'!$F$6:$F$629,MOD((ROW()-3),COUNTA(_xlfn.ANCHORARRAY('Generic Tx Assignments'!$E$6)))+1)</f>
        <v>Northern_California_Li_Battery_4hr_155_Generic</v>
      </c>
      <c r="F1145" s="10" t="str" cm="1">
        <f t="array" ref="F1145">IFERROR(INDEX(_xlfn.ANCHORARRAY('Generic Tx Assignments'!$H$4),,_xlfn.FLOOR.MATH(_xlfn.FLOOR.MATH((ROW()-3),COUNTA(_xlfn.ANCHORARRAY('Generic Tx Assignments'!$E$6)))/COUNTA(_xlfn.ANCHORARRAY('Generic Tx Assignments'!$E$6)))+1),"")</f>
        <v>PG&amp;E South</v>
      </c>
      <c r="G1145" s="5">
        <f>SUMIFS(INDEX('Generic Tx Assignments'!$H:$N,,MATCH($F1145,_xlfn.ANCHORARRAY('Generic Tx Assignments'!$H$4),0)),'Generic Tx Assignments'!$F:$F,$E1145)</f>
        <v>0</v>
      </c>
    </row>
    <row r="1146" spans="2:7" x14ac:dyDescent="0.2">
      <c r="B1146" s="10"/>
      <c r="C1146" s="10"/>
      <c r="E1146" s="10" t="str" cm="1">
        <f t="array" ref="E1146">INDEX('Generic Tx Assignments'!$F$6:$F$629,MOD((ROW()-3),COUNTA(_xlfn.ANCHORARRAY('Generic Tx Assignments'!$E$6)))+1)</f>
        <v>Northern_California_Li_Battery_8hr_155_Generic</v>
      </c>
      <c r="F1146" s="10" t="str" cm="1">
        <f t="array" ref="F1146">IFERROR(INDEX(_xlfn.ANCHORARRAY('Generic Tx Assignments'!$H$4),,_xlfn.FLOOR.MATH(_xlfn.FLOOR.MATH((ROW()-3),COUNTA(_xlfn.ANCHORARRAY('Generic Tx Assignments'!$E$6)))/COUNTA(_xlfn.ANCHORARRAY('Generic Tx Assignments'!$E$6)))+1),"")</f>
        <v>PG&amp;E South</v>
      </c>
      <c r="G1146" s="5">
        <f>SUMIFS(INDEX('Generic Tx Assignments'!$H:$N,,MATCH($F1146,_xlfn.ANCHORARRAY('Generic Tx Assignments'!$H$4),0)),'Generic Tx Assignments'!$F:$F,$E1146)</f>
        <v>0</v>
      </c>
    </row>
    <row r="1147" spans="2:7" x14ac:dyDescent="0.2">
      <c r="B1147" s="10"/>
      <c r="C1147" s="10"/>
      <c r="E1147" s="10" t="str" cm="1">
        <f t="array" ref="E1147">INDEX('Generic Tx Assignments'!$F$6:$F$629,MOD((ROW()-3),COUNTA(_xlfn.ANCHORARRAY('Generic Tx Assignments'!$E$6)))+1)</f>
        <v>Northern_California_Solar_155_Generic</v>
      </c>
      <c r="F1147" s="10" t="str" cm="1">
        <f t="array" ref="F1147">IFERROR(INDEX(_xlfn.ANCHORARRAY('Generic Tx Assignments'!$H$4),,_xlfn.FLOOR.MATH(_xlfn.FLOOR.MATH((ROW()-3),COUNTA(_xlfn.ANCHORARRAY('Generic Tx Assignments'!$E$6)))/COUNTA(_xlfn.ANCHORARRAY('Generic Tx Assignments'!$E$6)))+1),"")</f>
        <v>PG&amp;E South</v>
      </c>
      <c r="G1147" s="5">
        <f>SUMIFS(INDEX('Generic Tx Assignments'!$H:$N,,MATCH($F1147,_xlfn.ANCHORARRAY('Generic Tx Assignments'!$H$4),0)),'Generic Tx Assignments'!$F:$F,$E1147)</f>
        <v>0</v>
      </c>
    </row>
    <row r="1148" spans="2:7" x14ac:dyDescent="0.2">
      <c r="B1148" s="10"/>
      <c r="C1148" s="10"/>
      <c r="E1148" s="10" t="str" cm="1">
        <f t="array" ref="E1148">INDEX('Generic Tx Assignments'!$F$6:$F$629,MOD((ROW()-3),COUNTA(_xlfn.ANCHORARRAY('Generic Tx Assignments'!$E$6)))+1)</f>
        <v>Greater_Kramer_Flow_Battery_156_Generic</v>
      </c>
      <c r="F1148" s="10" t="str" cm="1">
        <f t="array" ref="F1148">IFERROR(INDEX(_xlfn.ANCHORARRAY('Generic Tx Assignments'!$H$4),,_xlfn.FLOOR.MATH(_xlfn.FLOOR.MATH((ROW()-3),COUNTA(_xlfn.ANCHORARRAY('Generic Tx Assignments'!$E$6)))/COUNTA(_xlfn.ANCHORARRAY('Generic Tx Assignments'!$E$6)))+1),"")</f>
        <v>PG&amp;E South</v>
      </c>
      <c r="G1148" s="5">
        <f>SUMIFS(INDEX('Generic Tx Assignments'!$H:$N,,MATCH($F1148,_xlfn.ANCHORARRAY('Generic Tx Assignments'!$H$4),0)),'Generic Tx Assignments'!$F:$F,$E1148)</f>
        <v>0</v>
      </c>
    </row>
    <row r="1149" spans="2:7" x14ac:dyDescent="0.2">
      <c r="B1149" s="10"/>
      <c r="C1149" s="10"/>
      <c r="E1149" s="10" t="str" cm="1">
        <f t="array" ref="E1149">INDEX('Generic Tx Assignments'!$F$6:$F$629,MOD((ROW()-3),COUNTA(_xlfn.ANCHORARRAY('Generic Tx Assignments'!$E$6)))+1)</f>
        <v>Greater_Kramer_Li_Battery_4hr_156_Generic</v>
      </c>
      <c r="F1149" s="10" t="str" cm="1">
        <f t="array" ref="F1149">IFERROR(INDEX(_xlfn.ANCHORARRAY('Generic Tx Assignments'!$H$4),,_xlfn.FLOOR.MATH(_xlfn.FLOOR.MATH((ROW()-3),COUNTA(_xlfn.ANCHORARRAY('Generic Tx Assignments'!$E$6)))/COUNTA(_xlfn.ANCHORARRAY('Generic Tx Assignments'!$E$6)))+1),"")</f>
        <v>PG&amp;E South</v>
      </c>
      <c r="G1149" s="5">
        <f>SUMIFS(INDEX('Generic Tx Assignments'!$H:$N,,MATCH($F1149,_xlfn.ANCHORARRAY('Generic Tx Assignments'!$H$4),0)),'Generic Tx Assignments'!$F:$F,$E1149)</f>
        <v>0</v>
      </c>
    </row>
    <row r="1150" spans="2:7" x14ac:dyDescent="0.2">
      <c r="B1150" s="10"/>
      <c r="C1150" s="10"/>
      <c r="E1150" s="10" t="str" cm="1">
        <f t="array" ref="E1150">INDEX('Generic Tx Assignments'!$F$6:$F$629,MOD((ROW()-3),COUNTA(_xlfn.ANCHORARRAY('Generic Tx Assignments'!$E$6)))+1)</f>
        <v>Greater_Kramer_Li_Battery_8hr_156_Generic</v>
      </c>
      <c r="F1150" s="10" t="str" cm="1">
        <f t="array" ref="F1150">IFERROR(INDEX(_xlfn.ANCHORARRAY('Generic Tx Assignments'!$H$4),,_xlfn.FLOOR.MATH(_xlfn.FLOOR.MATH((ROW()-3),COUNTA(_xlfn.ANCHORARRAY('Generic Tx Assignments'!$E$6)))/COUNTA(_xlfn.ANCHORARRAY('Generic Tx Assignments'!$E$6)))+1),"")</f>
        <v>PG&amp;E South</v>
      </c>
      <c r="G1150" s="5">
        <f>SUMIFS(INDEX('Generic Tx Assignments'!$H:$N,,MATCH($F1150,_xlfn.ANCHORARRAY('Generic Tx Assignments'!$H$4),0)),'Generic Tx Assignments'!$F:$F,$E1150)</f>
        <v>0</v>
      </c>
    </row>
    <row r="1151" spans="2:7" x14ac:dyDescent="0.2">
      <c r="B1151" s="10"/>
      <c r="C1151" s="10"/>
      <c r="E1151" s="10" t="str" cm="1">
        <f t="array" ref="E1151">INDEX('Generic Tx Assignments'!$F$6:$F$629,MOD((ROW()-3),COUNTA(_xlfn.ANCHORARRAY('Generic Tx Assignments'!$E$6)))+1)</f>
        <v>Greater_Kramer_Solar_156_Generic</v>
      </c>
      <c r="F1151" s="10" t="str" cm="1">
        <f t="array" ref="F1151">IFERROR(INDEX(_xlfn.ANCHORARRAY('Generic Tx Assignments'!$H$4),,_xlfn.FLOOR.MATH(_xlfn.FLOOR.MATH((ROW()-3),COUNTA(_xlfn.ANCHORARRAY('Generic Tx Assignments'!$E$6)))/COUNTA(_xlfn.ANCHORARRAY('Generic Tx Assignments'!$E$6)))+1),"")</f>
        <v>PG&amp;E South</v>
      </c>
      <c r="G1151" s="5">
        <f>SUMIFS(INDEX('Generic Tx Assignments'!$H:$N,,MATCH($F1151,_xlfn.ANCHORARRAY('Generic Tx Assignments'!$H$4),0)),'Generic Tx Assignments'!$F:$F,$E1151)</f>
        <v>0</v>
      </c>
    </row>
    <row r="1152" spans="2:7" x14ac:dyDescent="0.2">
      <c r="B1152" s="10"/>
      <c r="C1152" s="10"/>
      <c r="E1152" s="10" t="str" cm="1">
        <f t="array" ref="E1152">INDEX('Generic Tx Assignments'!$F$6:$F$629,MOD((ROW()-3),COUNTA(_xlfn.ANCHORARRAY('Generic Tx Assignments'!$E$6)))+1)</f>
        <v>Inyokern_North_Kramer_Geothermal_156_Generic</v>
      </c>
      <c r="F1152" s="10" t="str" cm="1">
        <f t="array" ref="F1152">IFERROR(INDEX(_xlfn.ANCHORARRAY('Generic Tx Assignments'!$H$4),,_xlfn.FLOOR.MATH(_xlfn.FLOOR.MATH((ROW()-3),COUNTA(_xlfn.ANCHORARRAY('Generic Tx Assignments'!$E$6)))/COUNTA(_xlfn.ANCHORARRAY('Generic Tx Assignments'!$E$6)))+1),"")</f>
        <v>PG&amp;E South</v>
      </c>
      <c r="G1152" s="5">
        <f>SUMIFS(INDEX('Generic Tx Assignments'!$H:$N,,MATCH($F1152,_xlfn.ANCHORARRAY('Generic Tx Assignments'!$H$4),0)),'Generic Tx Assignments'!$F:$F,$E1152)</f>
        <v>0</v>
      </c>
    </row>
    <row r="1153" spans="2:7" x14ac:dyDescent="0.2">
      <c r="B1153" s="10"/>
      <c r="C1153" s="10"/>
      <c r="E1153" s="10" t="str" cm="1">
        <f t="array" ref="E1153">INDEX('Generic Tx Assignments'!$F$6:$F$629,MOD((ROW()-3),COUNTA(_xlfn.ANCHORARRAY('Generic Tx Assignments'!$E$6)))+1)</f>
        <v>Northern_California_Flow_Battery_157_Generic</v>
      </c>
      <c r="F1153" s="10" t="str" cm="1">
        <f t="array" ref="F1153">IFERROR(INDEX(_xlfn.ANCHORARRAY('Generic Tx Assignments'!$H$4),,_xlfn.FLOOR.MATH(_xlfn.FLOOR.MATH((ROW()-3),COUNTA(_xlfn.ANCHORARRAY('Generic Tx Assignments'!$E$6)))/COUNTA(_xlfn.ANCHORARRAY('Generic Tx Assignments'!$E$6)))+1),"")</f>
        <v>PG&amp;E South</v>
      </c>
      <c r="G1153" s="5">
        <f>SUMIFS(INDEX('Generic Tx Assignments'!$H:$N,,MATCH($F1153,_xlfn.ANCHORARRAY('Generic Tx Assignments'!$H$4),0)),'Generic Tx Assignments'!$F:$F,$E1153)</f>
        <v>0</v>
      </c>
    </row>
    <row r="1154" spans="2:7" x14ac:dyDescent="0.2">
      <c r="B1154" s="10"/>
      <c r="C1154" s="10"/>
      <c r="E1154" s="10" t="str" cm="1">
        <f t="array" ref="E1154">INDEX('Generic Tx Assignments'!$F$6:$F$629,MOD((ROW()-3),COUNTA(_xlfn.ANCHORARRAY('Generic Tx Assignments'!$E$6)))+1)</f>
        <v>Northern_California_Li_Battery_4hr_157_Generic</v>
      </c>
      <c r="F1154" s="10" t="str" cm="1">
        <f t="array" ref="F1154">IFERROR(INDEX(_xlfn.ANCHORARRAY('Generic Tx Assignments'!$H$4),,_xlfn.FLOOR.MATH(_xlfn.FLOOR.MATH((ROW()-3),COUNTA(_xlfn.ANCHORARRAY('Generic Tx Assignments'!$E$6)))/COUNTA(_xlfn.ANCHORARRAY('Generic Tx Assignments'!$E$6)))+1),"")</f>
        <v>PG&amp;E South</v>
      </c>
      <c r="G1154" s="5">
        <f>SUMIFS(INDEX('Generic Tx Assignments'!$H:$N,,MATCH($F1154,_xlfn.ANCHORARRAY('Generic Tx Assignments'!$H$4),0)),'Generic Tx Assignments'!$F:$F,$E1154)</f>
        <v>0</v>
      </c>
    </row>
    <row r="1155" spans="2:7" x14ac:dyDescent="0.2">
      <c r="B1155" s="10"/>
      <c r="C1155" s="10"/>
      <c r="E1155" s="10" t="str" cm="1">
        <f t="array" ref="E1155">INDEX('Generic Tx Assignments'!$F$6:$F$629,MOD((ROW()-3),COUNTA(_xlfn.ANCHORARRAY('Generic Tx Assignments'!$E$6)))+1)</f>
        <v>Northern_California_Li_Battery_8hr_157_Generic</v>
      </c>
      <c r="F1155" s="10" t="str" cm="1">
        <f t="array" ref="F1155">IFERROR(INDEX(_xlfn.ANCHORARRAY('Generic Tx Assignments'!$H$4),,_xlfn.FLOOR.MATH(_xlfn.FLOOR.MATH((ROW()-3),COUNTA(_xlfn.ANCHORARRAY('Generic Tx Assignments'!$E$6)))/COUNTA(_xlfn.ANCHORARRAY('Generic Tx Assignments'!$E$6)))+1),"")</f>
        <v>PG&amp;E South</v>
      </c>
      <c r="G1155" s="5">
        <f>SUMIFS(INDEX('Generic Tx Assignments'!$H:$N,,MATCH($F1155,_xlfn.ANCHORARRAY('Generic Tx Assignments'!$H$4),0)),'Generic Tx Assignments'!$F:$F,$E1155)</f>
        <v>0</v>
      </c>
    </row>
    <row r="1156" spans="2:7" x14ac:dyDescent="0.2">
      <c r="B1156" s="10"/>
      <c r="C1156" s="10"/>
      <c r="E1156" s="10" t="str" cm="1">
        <f t="array" ref="E1156">INDEX('Generic Tx Assignments'!$F$6:$F$629,MOD((ROW()-3),COUNTA(_xlfn.ANCHORARRAY('Generic Tx Assignments'!$E$6)))+1)</f>
        <v>Northern_California_Solar_157_Generic</v>
      </c>
      <c r="F1156" s="10" t="str" cm="1">
        <f t="array" ref="F1156">IFERROR(INDEX(_xlfn.ANCHORARRAY('Generic Tx Assignments'!$H$4),,_xlfn.FLOOR.MATH(_xlfn.FLOOR.MATH((ROW()-3),COUNTA(_xlfn.ANCHORARRAY('Generic Tx Assignments'!$E$6)))/COUNTA(_xlfn.ANCHORARRAY('Generic Tx Assignments'!$E$6)))+1),"")</f>
        <v>PG&amp;E South</v>
      </c>
      <c r="G1156" s="5">
        <f>SUMIFS(INDEX('Generic Tx Assignments'!$H:$N,,MATCH($F1156,_xlfn.ANCHORARRAY('Generic Tx Assignments'!$H$4),0)),'Generic Tx Assignments'!$F:$F,$E1156)</f>
        <v>0</v>
      </c>
    </row>
    <row r="1157" spans="2:7" x14ac:dyDescent="0.2">
      <c r="B1157" s="10"/>
      <c r="C1157" s="10"/>
      <c r="E1157" s="10" t="str" cm="1">
        <f t="array" ref="E1157">INDEX('Generic Tx Assignments'!$F$6:$F$629,MOD((ROW()-3),COUNTA(_xlfn.ANCHORARRAY('Generic Tx Assignments'!$E$6)))+1)</f>
        <v>Northern_California_Flow_Battery_158_Generic</v>
      </c>
      <c r="F1157" s="10" t="str" cm="1">
        <f t="array" ref="F1157">IFERROR(INDEX(_xlfn.ANCHORARRAY('Generic Tx Assignments'!$H$4),,_xlfn.FLOOR.MATH(_xlfn.FLOOR.MATH((ROW()-3),COUNTA(_xlfn.ANCHORARRAY('Generic Tx Assignments'!$E$6)))/COUNTA(_xlfn.ANCHORARRAY('Generic Tx Assignments'!$E$6)))+1),"")</f>
        <v>PG&amp;E South</v>
      </c>
      <c r="G1157" s="5">
        <f>SUMIFS(INDEX('Generic Tx Assignments'!$H:$N,,MATCH($F1157,_xlfn.ANCHORARRAY('Generic Tx Assignments'!$H$4),0)),'Generic Tx Assignments'!$F:$F,$E1157)</f>
        <v>0</v>
      </c>
    </row>
    <row r="1158" spans="2:7" x14ac:dyDescent="0.2">
      <c r="B1158" s="10"/>
      <c r="C1158" s="10"/>
      <c r="E1158" s="10" t="str" cm="1">
        <f t="array" ref="E1158">INDEX('Generic Tx Assignments'!$F$6:$F$629,MOD((ROW()-3),COUNTA(_xlfn.ANCHORARRAY('Generic Tx Assignments'!$E$6)))+1)</f>
        <v>Northern_California_Li_Battery_4hr_158_Generic</v>
      </c>
      <c r="F1158" s="10" t="str" cm="1">
        <f t="array" ref="F1158">IFERROR(INDEX(_xlfn.ANCHORARRAY('Generic Tx Assignments'!$H$4),,_xlfn.FLOOR.MATH(_xlfn.FLOOR.MATH((ROW()-3),COUNTA(_xlfn.ANCHORARRAY('Generic Tx Assignments'!$E$6)))/COUNTA(_xlfn.ANCHORARRAY('Generic Tx Assignments'!$E$6)))+1),"")</f>
        <v>PG&amp;E South</v>
      </c>
      <c r="G1158" s="5">
        <f>SUMIFS(INDEX('Generic Tx Assignments'!$H:$N,,MATCH($F1158,_xlfn.ANCHORARRAY('Generic Tx Assignments'!$H$4),0)),'Generic Tx Assignments'!$F:$F,$E1158)</f>
        <v>0</v>
      </c>
    </row>
    <row r="1159" spans="2:7" x14ac:dyDescent="0.2">
      <c r="B1159" s="10"/>
      <c r="C1159" s="10"/>
      <c r="E1159" s="10" t="str" cm="1">
        <f t="array" ref="E1159">INDEX('Generic Tx Assignments'!$F$6:$F$629,MOD((ROW()-3),COUNTA(_xlfn.ANCHORARRAY('Generic Tx Assignments'!$E$6)))+1)</f>
        <v>Northern_California_Li_Battery_8hr_158_Generic</v>
      </c>
      <c r="F1159" s="10" t="str" cm="1">
        <f t="array" ref="F1159">IFERROR(INDEX(_xlfn.ANCHORARRAY('Generic Tx Assignments'!$H$4),,_xlfn.FLOOR.MATH(_xlfn.FLOOR.MATH((ROW()-3),COUNTA(_xlfn.ANCHORARRAY('Generic Tx Assignments'!$E$6)))/COUNTA(_xlfn.ANCHORARRAY('Generic Tx Assignments'!$E$6)))+1),"")</f>
        <v>PG&amp;E South</v>
      </c>
      <c r="G1159" s="5">
        <f>SUMIFS(INDEX('Generic Tx Assignments'!$H:$N,,MATCH($F1159,_xlfn.ANCHORARRAY('Generic Tx Assignments'!$H$4),0)),'Generic Tx Assignments'!$F:$F,$E1159)</f>
        <v>0</v>
      </c>
    </row>
    <row r="1160" spans="2:7" x14ac:dyDescent="0.2">
      <c r="B1160" s="10"/>
      <c r="C1160" s="10"/>
      <c r="E1160" s="10" t="str" cm="1">
        <f t="array" ref="E1160">INDEX('Generic Tx Assignments'!$F$6:$F$629,MOD((ROW()-3),COUNTA(_xlfn.ANCHORARRAY('Generic Tx Assignments'!$E$6)))+1)</f>
        <v>Northern_California_Solar_158_Generic</v>
      </c>
      <c r="F1160" s="10" t="str" cm="1">
        <f t="array" ref="F1160">IFERROR(INDEX(_xlfn.ANCHORARRAY('Generic Tx Assignments'!$H$4),,_xlfn.FLOOR.MATH(_xlfn.FLOOR.MATH((ROW()-3),COUNTA(_xlfn.ANCHORARRAY('Generic Tx Assignments'!$E$6)))/COUNTA(_xlfn.ANCHORARRAY('Generic Tx Assignments'!$E$6)))+1),"")</f>
        <v>PG&amp;E South</v>
      </c>
      <c r="G1160" s="5">
        <f>SUMIFS(INDEX('Generic Tx Assignments'!$H:$N,,MATCH($F1160,_xlfn.ANCHORARRAY('Generic Tx Assignments'!$H$4),0)),'Generic Tx Assignments'!$F:$F,$E1160)</f>
        <v>0</v>
      </c>
    </row>
    <row r="1161" spans="2:7" x14ac:dyDescent="0.2">
      <c r="B1161" s="10"/>
      <c r="C1161" s="10"/>
      <c r="E1161" s="10" t="str" cm="1">
        <f t="array" ref="E1161">INDEX('Generic Tx Assignments'!$F$6:$F$629,MOD((ROW()-3),COUNTA(_xlfn.ANCHORARRAY('Generic Tx Assignments'!$E$6)))+1)</f>
        <v>Northern_California_Flow_Battery_159_Generic</v>
      </c>
      <c r="F1161" s="10" t="str" cm="1">
        <f t="array" ref="F1161">IFERROR(INDEX(_xlfn.ANCHORARRAY('Generic Tx Assignments'!$H$4),,_xlfn.FLOOR.MATH(_xlfn.FLOOR.MATH((ROW()-3),COUNTA(_xlfn.ANCHORARRAY('Generic Tx Assignments'!$E$6)))/COUNTA(_xlfn.ANCHORARRAY('Generic Tx Assignments'!$E$6)))+1),"")</f>
        <v>PG&amp;E South</v>
      </c>
      <c r="G1161" s="5">
        <f>SUMIFS(INDEX('Generic Tx Assignments'!$H:$N,,MATCH($F1161,_xlfn.ANCHORARRAY('Generic Tx Assignments'!$H$4),0)),'Generic Tx Assignments'!$F:$F,$E1161)</f>
        <v>0</v>
      </c>
    </row>
    <row r="1162" spans="2:7" x14ac:dyDescent="0.2">
      <c r="B1162" s="10"/>
      <c r="C1162" s="10"/>
      <c r="E1162" s="10" t="str" cm="1">
        <f t="array" ref="E1162">INDEX('Generic Tx Assignments'!$F$6:$F$629,MOD((ROW()-3),COUNTA(_xlfn.ANCHORARRAY('Generic Tx Assignments'!$E$6)))+1)</f>
        <v>Northern_California_Li_Battery_4hr_159_Generic</v>
      </c>
      <c r="F1162" s="10" t="str" cm="1">
        <f t="array" ref="F1162">IFERROR(INDEX(_xlfn.ANCHORARRAY('Generic Tx Assignments'!$H$4),,_xlfn.FLOOR.MATH(_xlfn.FLOOR.MATH((ROW()-3),COUNTA(_xlfn.ANCHORARRAY('Generic Tx Assignments'!$E$6)))/COUNTA(_xlfn.ANCHORARRAY('Generic Tx Assignments'!$E$6)))+1),"")</f>
        <v>PG&amp;E South</v>
      </c>
      <c r="G1162" s="5">
        <f>SUMIFS(INDEX('Generic Tx Assignments'!$H:$N,,MATCH($F1162,_xlfn.ANCHORARRAY('Generic Tx Assignments'!$H$4),0)),'Generic Tx Assignments'!$F:$F,$E1162)</f>
        <v>0</v>
      </c>
    </row>
    <row r="1163" spans="2:7" x14ac:dyDescent="0.2">
      <c r="B1163" s="10"/>
      <c r="C1163" s="10"/>
      <c r="E1163" s="10" t="str" cm="1">
        <f t="array" ref="E1163">INDEX('Generic Tx Assignments'!$F$6:$F$629,MOD((ROW()-3),COUNTA(_xlfn.ANCHORARRAY('Generic Tx Assignments'!$E$6)))+1)</f>
        <v>Northern_California_Li_Battery_8hr_159_Generic</v>
      </c>
      <c r="F1163" s="10" t="str" cm="1">
        <f t="array" ref="F1163">IFERROR(INDEX(_xlfn.ANCHORARRAY('Generic Tx Assignments'!$H$4),,_xlfn.FLOOR.MATH(_xlfn.FLOOR.MATH((ROW()-3),COUNTA(_xlfn.ANCHORARRAY('Generic Tx Assignments'!$E$6)))/COUNTA(_xlfn.ANCHORARRAY('Generic Tx Assignments'!$E$6)))+1),"")</f>
        <v>PG&amp;E South</v>
      </c>
      <c r="G1163" s="5">
        <f>SUMIFS(INDEX('Generic Tx Assignments'!$H:$N,,MATCH($F1163,_xlfn.ANCHORARRAY('Generic Tx Assignments'!$H$4),0)),'Generic Tx Assignments'!$F:$F,$E1163)</f>
        <v>0</v>
      </c>
    </row>
    <row r="1164" spans="2:7" x14ac:dyDescent="0.2">
      <c r="B1164" s="10"/>
      <c r="C1164" s="10"/>
      <c r="E1164" s="10" t="str" cm="1">
        <f t="array" ref="E1164">INDEX('Generic Tx Assignments'!$F$6:$F$629,MOD((ROW()-3),COUNTA(_xlfn.ANCHORARRAY('Generic Tx Assignments'!$E$6)))+1)</f>
        <v>Northern_California_Solar_159_Generic</v>
      </c>
      <c r="F1164" s="10" t="str" cm="1">
        <f t="array" ref="F1164">IFERROR(INDEX(_xlfn.ANCHORARRAY('Generic Tx Assignments'!$H$4),,_xlfn.FLOOR.MATH(_xlfn.FLOOR.MATH((ROW()-3),COUNTA(_xlfn.ANCHORARRAY('Generic Tx Assignments'!$E$6)))/COUNTA(_xlfn.ANCHORARRAY('Generic Tx Assignments'!$E$6)))+1),"")</f>
        <v>PG&amp;E South</v>
      </c>
      <c r="G1164" s="5">
        <f>SUMIFS(INDEX('Generic Tx Assignments'!$H:$N,,MATCH($F1164,_xlfn.ANCHORARRAY('Generic Tx Assignments'!$H$4),0)),'Generic Tx Assignments'!$F:$F,$E1164)</f>
        <v>0</v>
      </c>
    </row>
    <row r="1165" spans="2:7" x14ac:dyDescent="0.2">
      <c r="B1165" s="10"/>
      <c r="C1165" s="10"/>
      <c r="E1165" s="10" t="str" cm="1">
        <f t="array" ref="E1165">INDEX('Generic Tx Assignments'!$F$6:$F$629,MOD((ROW()-3),COUNTA(_xlfn.ANCHORARRAY('Generic Tx Assignments'!$E$6)))+1)</f>
        <v>Northern_California_Wind_159_Generic</v>
      </c>
      <c r="F1165" s="10" t="str" cm="1">
        <f t="array" ref="F1165">IFERROR(INDEX(_xlfn.ANCHORARRAY('Generic Tx Assignments'!$H$4),,_xlfn.FLOOR.MATH(_xlfn.FLOOR.MATH((ROW()-3),COUNTA(_xlfn.ANCHORARRAY('Generic Tx Assignments'!$E$6)))/COUNTA(_xlfn.ANCHORARRAY('Generic Tx Assignments'!$E$6)))+1),"")</f>
        <v>PG&amp;E South</v>
      </c>
      <c r="G1165" s="5">
        <f>SUMIFS(INDEX('Generic Tx Assignments'!$H:$N,,MATCH($F1165,_xlfn.ANCHORARRAY('Generic Tx Assignments'!$H$4),0)),'Generic Tx Assignments'!$F:$F,$E1165)</f>
        <v>0</v>
      </c>
    </row>
    <row r="1166" spans="2:7" x14ac:dyDescent="0.2">
      <c r="B1166" s="10"/>
      <c r="C1166" s="10"/>
      <c r="E1166" s="10" t="str" cm="1">
        <f t="array" ref="E1166">INDEX('Generic Tx Assignments'!$F$6:$F$629,MOD((ROW()-3),COUNTA(_xlfn.ANCHORARRAY('Generic Tx Assignments'!$E$6)))+1)</f>
        <v>Southern_PGAE_Flow_Battery_160_Generic</v>
      </c>
      <c r="F1166" s="10" t="str" cm="1">
        <f t="array" ref="F1166">IFERROR(INDEX(_xlfn.ANCHORARRAY('Generic Tx Assignments'!$H$4),,_xlfn.FLOOR.MATH(_xlfn.FLOOR.MATH((ROW()-3),COUNTA(_xlfn.ANCHORARRAY('Generic Tx Assignments'!$E$6)))/COUNTA(_xlfn.ANCHORARRAY('Generic Tx Assignments'!$E$6)))+1),"")</f>
        <v>PG&amp;E South</v>
      </c>
      <c r="G1166" s="5">
        <f>SUMIFS(INDEX('Generic Tx Assignments'!$H:$N,,MATCH($F1166,_xlfn.ANCHORARRAY('Generic Tx Assignments'!$H$4),0)),'Generic Tx Assignments'!$F:$F,$E1166)</f>
        <v>1</v>
      </c>
    </row>
    <row r="1167" spans="2:7" x14ac:dyDescent="0.2">
      <c r="B1167" s="10"/>
      <c r="C1167" s="10"/>
      <c r="E1167" s="10" t="str" cm="1">
        <f t="array" ref="E1167">INDEX('Generic Tx Assignments'!$F$6:$F$629,MOD((ROW()-3),COUNTA(_xlfn.ANCHORARRAY('Generic Tx Assignments'!$E$6)))+1)</f>
        <v>Southern_PGAE_Li_Battery_4hr_160_Generic</v>
      </c>
      <c r="F1167" s="10" t="str" cm="1">
        <f t="array" ref="F1167">IFERROR(INDEX(_xlfn.ANCHORARRAY('Generic Tx Assignments'!$H$4),,_xlfn.FLOOR.MATH(_xlfn.FLOOR.MATH((ROW()-3),COUNTA(_xlfn.ANCHORARRAY('Generic Tx Assignments'!$E$6)))/COUNTA(_xlfn.ANCHORARRAY('Generic Tx Assignments'!$E$6)))+1),"")</f>
        <v>PG&amp;E South</v>
      </c>
      <c r="G1167" s="5">
        <f>SUMIFS(INDEX('Generic Tx Assignments'!$H:$N,,MATCH($F1167,_xlfn.ANCHORARRAY('Generic Tx Assignments'!$H$4),0)),'Generic Tx Assignments'!$F:$F,$E1167)</f>
        <v>1</v>
      </c>
    </row>
    <row r="1168" spans="2:7" x14ac:dyDescent="0.2">
      <c r="B1168" s="10"/>
      <c r="C1168" s="10"/>
      <c r="E1168" s="10" t="str" cm="1">
        <f t="array" ref="E1168">INDEX('Generic Tx Assignments'!$F$6:$F$629,MOD((ROW()-3),COUNTA(_xlfn.ANCHORARRAY('Generic Tx Assignments'!$E$6)))+1)</f>
        <v>Southern_PGAE_Li_Battery_8hr_160_Generic</v>
      </c>
      <c r="F1168" s="10" t="str" cm="1">
        <f t="array" ref="F1168">IFERROR(INDEX(_xlfn.ANCHORARRAY('Generic Tx Assignments'!$H$4),,_xlfn.FLOOR.MATH(_xlfn.FLOOR.MATH((ROW()-3),COUNTA(_xlfn.ANCHORARRAY('Generic Tx Assignments'!$E$6)))/COUNTA(_xlfn.ANCHORARRAY('Generic Tx Assignments'!$E$6)))+1),"")</f>
        <v>PG&amp;E South</v>
      </c>
      <c r="G1168" s="5">
        <f>SUMIFS(INDEX('Generic Tx Assignments'!$H:$N,,MATCH($F1168,_xlfn.ANCHORARRAY('Generic Tx Assignments'!$H$4),0)),'Generic Tx Assignments'!$F:$F,$E1168)</f>
        <v>1</v>
      </c>
    </row>
    <row r="1169" spans="2:7" x14ac:dyDescent="0.2">
      <c r="B1169" s="10"/>
      <c r="C1169" s="10"/>
      <c r="E1169" s="10" t="str" cm="1">
        <f t="array" ref="E1169">INDEX('Generic Tx Assignments'!$F$6:$F$629,MOD((ROW()-3),COUNTA(_xlfn.ANCHORARRAY('Generic Tx Assignments'!$E$6)))+1)</f>
        <v>Southern_PGAE_Solar_160_Generic</v>
      </c>
      <c r="F1169" s="10" t="str" cm="1">
        <f t="array" ref="F1169">IFERROR(INDEX(_xlfn.ANCHORARRAY('Generic Tx Assignments'!$H$4),,_xlfn.FLOOR.MATH(_xlfn.FLOOR.MATH((ROW()-3),COUNTA(_xlfn.ANCHORARRAY('Generic Tx Assignments'!$E$6)))/COUNTA(_xlfn.ANCHORARRAY('Generic Tx Assignments'!$E$6)))+1),"")</f>
        <v>PG&amp;E South</v>
      </c>
      <c r="G1169" s="5">
        <f>SUMIFS(INDEX('Generic Tx Assignments'!$H:$N,,MATCH($F1169,_xlfn.ANCHORARRAY('Generic Tx Assignments'!$H$4),0)),'Generic Tx Assignments'!$F:$F,$E1169)</f>
        <v>1</v>
      </c>
    </row>
    <row r="1170" spans="2:7" x14ac:dyDescent="0.2">
      <c r="B1170" s="10"/>
      <c r="C1170" s="10"/>
      <c r="E1170" s="10" t="str" cm="1">
        <f t="array" ref="E1170">INDEX('Generic Tx Assignments'!$F$6:$F$629,MOD((ROW()-3),COUNTA(_xlfn.ANCHORARRAY('Generic Tx Assignments'!$E$6)))+1)</f>
        <v>Southern_PGAE_Flow_Battery_161_Generic</v>
      </c>
      <c r="F1170" s="10" t="str" cm="1">
        <f t="array" ref="F1170">IFERROR(INDEX(_xlfn.ANCHORARRAY('Generic Tx Assignments'!$H$4),,_xlfn.FLOOR.MATH(_xlfn.FLOOR.MATH((ROW()-3),COUNTA(_xlfn.ANCHORARRAY('Generic Tx Assignments'!$E$6)))/COUNTA(_xlfn.ANCHORARRAY('Generic Tx Assignments'!$E$6)))+1),"")</f>
        <v>PG&amp;E South</v>
      </c>
      <c r="G1170" s="5">
        <f>SUMIFS(INDEX('Generic Tx Assignments'!$H:$N,,MATCH($F1170,_xlfn.ANCHORARRAY('Generic Tx Assignments'!$H$4),0)),'Generic Tx Assignments'!$F:$F,$E1170)</f>
        <v>1</v>
      </c>
    </row>
    <row r="1171" spans="2:7" x14ac:dyDescent="0.2">
      <c r="B1171" s="10"/>
      <c r="C1171" s="10"/>
      <c r="E1171" s="10" t="str" cm="1">
        <f t="array" ref="E1171">INDEX('Generic Tx Assignments'!$F$6:$F$629,MOD((ROW()-3),COUNTA(_xlfn.ANCHORARRAY('Generic Tx Assignments'!$E$6)))+1)</f>
        <v>Southern_PGAE_Li_Battery_4hr_161_Generic</v>
      </c>
      <c r="F1171" s="10" t="str" cm="1">
        <f t="array" ref="F1171">IFERROR(INDEX(_xlfn.ANCHORARRAY('Generic Tx Assignments'!$H$4),,_xlfn.FLOOR.MATH(_xlfn.FLOOR.MATH((ROW()-3),COUNTA(_xlfn.ANCHORARRAY('Generic Tx Assignments'!$E$6)))/COUNTA(_xlfn.ANCHORARRAY('Generic Tx Assignments'!$E$6)))+1),"")</f>
        <v>PG&amp;E South</v>
      </c>
      <c r="G1171" s="5">
        <f>SUMIFS(INDEX('Generic Tx Assignments'!$H:$N,,MATCH($F1171,_xlfn.ANCHORARRAY('Generic Tx Assignments'!$H$4),0)),'Generic Tx Assignments'!$F:$F,$E1171)</f>
        <v>1</v>
      </c>
    </row>
    <row r="1172" spans="2:7" x14ac:dyDescent="0.2">
      <c r="B1172" s="10"/>
      <c r="C1172" s="10"/>
      <c r="E1172" s="10" t="str" cm="1">
        <f t="array" ref="E1172">INDEX('Generic Tx Assignments'!$F$6:$F$629,MOD((ROW()-3),COUNTA(_xlfn.ANCHORARRAY('Generic Tx Assignments'!$E$6)))+1)</f>
        <v>Southern_PGAE_Li_Battery_8hr_161_Generic</v>
      </c>
      <c r="F1172" s="10" t="str" cm="1">
        <f t="array" ref="F1172">IFERROR(INDEX(_xlfn.ANCHORARRAY('Generic Tx Assignments'!$H$4),,_xlfn.FLOOR.MATH(_xlfn.FLOOR.MATH((ROW()-3),COUNTA(_xlfn.ANCHORARRAY('Generic Tx Assignments'!$E$6)))/COUNTA(_xlfn.ANCHORARRAY('Generic Tx Assignments'!$E$6)))+1),"")</f>
        <v>PG&amp;E South</v>
      </c>
      <c r="G1172" s="5">
        <f>SUMIFS(INDEX('Generic Tx Assignments'!$H:$N,,MATCH($F1172,_xlfn.ANCHORARRAY('Generic Tx Assignments'!$H$4),0)),'Generic Tx Assignments'!$F:$F,$E1172)</f>
        <v>1</v>
      </c>
    </row>
    <row r="1173" spans="2:7" x14ac:dyDescent="0.2">
      <c r="B1173" s="10"/>
      <c r="C1173" s="10"/>
      <c r="E1173" s="10" t="str" cm="1">
        <f t="array" ref="E1173">INDEX('Generic Tx Assignments'!$F$6:$F$629,MOD((ROW()-3),COUNTA(_xlfn.ANCHORARRAY('Generic Tx Assignments'!$E$6)))+1)</f>
        <v>Southern_PGAE_Solar_161_Generic</v>
      </c>
      <c r="F1173" s="10" t="str" cm="1">
        <f t="array" ref="F1173">IFERROR(INDEX(_xlfn.ANCHORARRAY('Generic Tx Assignments'!$H$4),,_xlfn.FLOOR.MATH(_xlfn.FLOOR.MATH((ROW()-3),COUNTA(_xlfn.ANCHORARRAY('Generic Tx Assignments'!$E$6)))/COUNTA(_xlfn.ANCHORARRAY('Generic Tx Assignments'!$E$6)))+1),"")</f>
        <v>PG&amp;E South</v>
      </c>
      <c r="G1173" s="5">
        <f>SUMIFS(INDEX('Generic Tx Assignments'!$H:$N,,MATCH($F1173,_xlfn.ANCHORARRAY('Generic Tx Assignments'!$H$4),0)),'Generic Tx Assignments'!$F:$F,$E1173)</f>
        <v>1</v>
      </c>
    </row>
    <row r="1174" spans="2:7" x14ac:dyDescent="0.2">
      <c r="B1174" s="10"/>
      <c r="C1174" s="10"/>
      <c r="E1174" s="10" t="str" cm="1">
        <f t="array" ref="E1174">INDEX('Generic Tx Assignments'!$F$6:$F$629,MOD((ROW()-3),COUNTA(_xlfn.ANCHORARRAY('Generic Tx Assignments'!$E$6)))+1)</f>
        <v>Central_Valley_North_Los_Banos_Wind_162_Generic</v>
      </c>
      <c r="F1174" s="10" t="str" cm="1">
        <f t="array" ref="F1174">IFERROR(INDEX(_xlfn.ANCHORARRAY('Generic Tx Assignments'!$H$4),,_xlfn.FLOOR.MATH(_xlfn.FLOOR.MATH((ROW()-3),COUNTA(_xlfn.ANCHORARRAY('Generic Tx Assignments'!$E$6)))/COUNTA(_xlfn.ANCHORARRAY('Generic Tx Assignments'!$E$6)))+1),"")</f>
        <v>PG&amp;E South</v>
      </c>
      <c r="G1174" s="5">
        <f>SUMIFS(INDEX('Generic Tx Assignments'!$H:$N,,MATCH($F1174,_xlfn.ANCHORARRAY('Generic Tx Assignments'!$H$4),0)),'Generic Tx Assignments'!$F:$F,$E1174)</f>
        <v>1</v>
      </c>
    </row>
    <row r="1175" spans="2:7" x14ac:dyDescent="0.2">
      <c r="B1175" s="10"/>
      <c r="C1175" s="10"/>
      <c r="E1175" s="10" t="str" cm="1">
        <f t="array" ref="E1175">INDEX('Generic Tx Assignments'!$F$6:$F$629,MOD((ROW()-3),COUNTA(_xlfn.ANCHORARRAY('Generic Tx Assignments'!$E$6)))+1)</f>
        <v>Southern_PGAE_Flow_Battery_162_Generic</v>
      </c>
      <c r="F1175" s="10" t="str" cm="1">
        <f t="array" ref="F1175">IFERROR(INDEX(_xlfn.ANCHORARRAY('Generic Tx Assignments'!$H$4),,_xlfn.FLOOR.MATH(_xlfn.FLOOR.MATH((ROW()-3),COUNTA(_xlfn.ANCHORARRAY('Generic Tx Assignments'!$E$6)))/COUNTA(_xlfn.ANCHORARRAY('Generic Tx Assignments'!$E$6)))+1),"")</f>
        <v>PG&amp;E South</v>
      </c>
      <c r="G1175" s="5">
        <f>SUMIFS(INDEX('Generic Tx Assignments'!$H:$N,,MATCH($F1175,_xlfn.ANCHORARRAY('Generic Tx Assignments'!$H$4),0)),'Generic Tx Assignments'!$F:$F,$E1175)</f>
        <v>1</v>
      </c>
    </row>
    <row r="1176" spans="2:7" x14ac:dyDescent="0.2">
      <c r="B1176" s="10"/>
      <c r="C1176" s="10"/>
      <c r="E1176" s="10" t="str" cm="1">
        <f t="array" ref="E1176">INDEX('Generic Tx Assignments'!$F$6:$F$629,MOD((ROW()-3),COUNTA(_xlfn.ANCHORARRAY('Generic Tx Assignments'!$E$6)))+1)</f>
        <v>Southern_PGAE_Li_Battery_4hr_162_Generic</v>
      </c>
      <c r="F1176" s="10" t="str" cm="1">
        <f t="array" ref="F1176">IFERROR(INDEX(_xlfn.ANCHORARRAY('Generic Tx Assignments'!$H$4),,_xlfn.FLOOR.MATH(_xlfn.FLOOR.MATH((ROW()-3),COUNTA(_xlfn.ANCHORARRAY('Generic Tx Assignments'!$E$6)))/COUNTA(_xlfn.ANCHORARRAY('Generic Tx Assignments'!$E$6)))+1),"")</f>
        <v>PG&amp;E South</v>
      </c>
      <c r="G1176" s="5">
        <f>SUMIFS(INDEX('Generic Tx Assignments'!$H:$N,,MATCH($F1176,_xlfn.ANCHORARRAY('Generic Tx Assignments'!$H$4),0)),'Generic Tx Assignments'!$F:$F,$E1176)</f>
        <v>1</v>
      </c>
    </row>
    <row r="1177" spans="2:7" x14ac:dyDescent="0.2">
      <c r="B1177" s="10"/>
      <c r="C1177" s="10"/>
      <c r="E1177" s="10" t="str" cm="1">
        <f t="array" ref="E1177">INDEX('Generic Tx Assignments'!$F$6:$F$629,MOD((ROW()-3),COUNTA(_xlfn.ANCHORARRAY('Generic Tx Assignments'!$E$6)))+1)</f>
        <v>Southern_PGAE_Li_Battery_8hr_162_Generic</v>
      </c>
      <c r="F1177" s="10" t="str" cm="1">
        <f t="array" ref="F1177">IFERROR(INDEX(_xlfn.ANCHORARRAY('Generic Tx Assignments'!$H$4),,_xlfn.FLOOR.MATH(_xlfn.FLOOR.MATH((ROW()-3),COUNTA(_xlfn.ANCHORARRAY('Generic Tx Assignments'!$E$6)))/COUNTA(_xlfn.ANCHORARRAY('Generic Tx Assignments'!$E$6)))+1),"")</f>
        <v>PG&amp;E South</v>
      </c>
      <c r="G1177" s="5">
        <f>SUMIFS(INDEX('Generic Tx Assignments'!$H:$N,,MATCH($F1177,_xlfn.ANCHORARRAY('Generic Tx Assignments'!$H$4),0)),'Generic Tx Assignments'!$F:$F,$E1177)</f>
        <v>1</v>
      </c>
    </row>
    <row r="1178" spans="2:7" x14ac:dyDescent="0.2">
      <c r="B1178" s="10"/>
      <c r="C1178" s="10"/>
      <c r="E1178" s="10" t="str" cm="1">
        <f t="array" ref="E1178">INDEX('Generic Tx Assignments'!$F$6:$F$629,MOD((ROW()-3),COUNTA(_xlfn.ANCHORARRAY('Generic Tx Assignments'!$E$6)))+1)</f>
        <v>Southern_PGAE_Solar_162_Generic</v>
      </c>
      <c r="F1178" s="10" t="str" cm="1">
        <f t="array" ref="F1178">IFERROR(INDEX(_xlfn.ANCHORARRAY('Generic Tx Assignments'!$H$4),,_xlfn.FLOOR.MATH(_xlfn.FLOOR.MATH((ROW()-3),COUNTA(_xlfn.ANCHORARRAY('Generic Tx Assignments'!$E$6)))/COUNTA(_xlfn.ANCHORARRAY('Generic Tx Assignments'!$E$6)))+1),"")</f>
        <v>PG&amp;E South</v>
      </c>
      <c r="G1178" s="5">
        <f>SUMIFS(INDEX('Generic Tx Assignments'!$H:$N,,MATCH($F1178,_xlfn.ANCHORARRAY('Generic Tx Assignments'!$H$4),0)),'Generic Tx Assignments'!$F:$F,$E1178)</f>
        <v>1</v>
      </c>
    </row>
    <row r="1179" spans="2:7" x14ac:dyDescent="0.2">
      <c r="B1179" s="10"/>
      <c r="C1179" s="10"/>
      <c r="E1179" s="10" t="str" cm="1">
        <f t="array" ref="E1179">INDEX('Generic Tx Assignments'!$F$6:$F$629,MOD((ROW()-3),COUNTA(_xlfn.ANCHORARRAY('Generic Tx Assignments'!$E$6)))+1)</f>
        <v>Southern_PGAE_Flow_Battery_163_Generic</v>
      </c>
      <c r="F1179" s="10" t="str" cm="1">
        <f t="array" ref="F1179">IFERROR(INDEX(_xlfn.ANCHORARRAY('Generic Tx Assignments'!$H$4),,_xlfn.FLOOR.MATH(_xlfn.FLOOR.MATH((ROW()-3),COUNTA(_xlfn.ANCHORARRAY('Generic Tx Assignments'!$E$6)))/COUNTA(_xlfn.ANCHORARRAY('Generic Tx Assignments'!$E$6)))+1),"")</f>
        <v>PG&amp;E South</v>
      </c>
      <c r="G1179" s="5">
        <f>SUMIFS(INDEX('Generic Tx Assignments'!$H:$N,,MATCH($F1179,_xlfn.ANCHORARRAY('Generic Tx Assignments'!$H$4),0)),'Generic Tx Assignments'!$F:$F,$E1179)</f>
        <v>1</v>
      </c>
    </row>
    <row r="1180" spans="2:7" x14ac:dyDescent="0.2">
      <c r="B1180" s="10"/>
      <c r="C1180" s="10"/>
      <c r="E1180" s="10" t="str" cm="1">
        <f t="array" ref="E1180">INDEX('Generic Tx Assignments'!$F$6:$F$629,MOD((ROW()-3),COUNTA(_xlfn.ANCHORARRAY('Generic Tx Assignments'!$E$6)))+1)</f>
        <v>Southern_PGAE_Li_Battery_4hr_163_Generic</v>
      </c>
      <c r="F1180" s="10" t="str" cm="1">
        <f t="array" ref="F1180">IFERROR(INDEX(_xlfn.ANCHORARRAY('Generic Tx Assignments'!$H$4),,_xlfn.FLOOR.MATH(_xlfn.FLOOR.MATH((ROW()-3),COUNTA(_xlfn.ANCHORARRAY('Generic Tx Assignments'!$E$6)))/COUNTA(_xlfn.ANCHORARRAY('Generic Tx Assignments'!$E$6)))+1),"")</f>
        <v>PG&amp;E South</v>
      </c>
      <c r="G1180" s="5">
        <f>SUMIFS(INDEX('Generic Tx Assignments'!$H:$N,,MATCH($F1180,_xlfn.ANCHORARRAY('Generic Tx Assignments'!$H$4),0)),'Generic Tx Assignments'!$F:$F,$E1180)</f>
        <v>1</v>
      </c>
    </row>
    <row r="1181" spans="2:7" x14ac:dyDescent="0.2">
      <c r="B1181" s="10"/>
      <c r="C1181" s="10"/>
      <c r="E1181" s="10" t="str" cm="1">
        <f t="array" ref="E1181">INDEX('Generic Tx Assignments'!$F$6:$F$629,MOD((ROW()-3),COUNTA(_xlfn.ANCHORARRAY('Generic Tx Assignments'!$E$6)))+1)</f>
        <v>Southern_PGAE_Li_Battery_8hr_163_Generic</v>
      </c>
      <c r="F1181" s="10" t="str" cm="1">
        <f t="array" ref="F1181">IFERROR(INDEX(_xlfn.ANCHORARRAY('Generic Tx Assignments'!$H$4),,_xlfn.FLOOR.MATH(_xlfn.FLOOR.MATH((ROW()-3),COUNTA(_xlfn.ANCHORARRAY('Generic Tx Assignments'!$E$6)))/COUNTA(_xlfn.ANCHORARRAY('Generic Tx Assignments'!$E$6)))+1),"")</f>
        <v>PG&amp;E South</v>
      </c>
      <c r="G1181" s="5">
        <f>SUMIFS(INDEX('Generic Tx Assignments'!$H:$N,,MATCH($F1181,_xlfn.ANCHORARRAY('Generic Tx Assignments'!$H$4),0)),'Generic Tx Assignments'!$F:$F,$E1181)</f>
        <v>1</v>
      </c>
    </row>
    <row r="1182" spans="2:7" x14ac:dyDescent="0.2">
      <c r="B1182" s="10"/>
      <c r="C1182" s="10"/>
      <c r="E1182" s="10" t="str" cm="1">
        <f t="array" ref="E1182">INDEX('Generic Tx Assignments'!$F$6:$F$629,MOD((ROW()-3),COUNTA(_xlfn.ANCHORARRAY('Generic Tx Assignments'!$E$6)))+1)</f>
        <v>Southern_PGAE_Solar_163_Generic</v>
      </c>
      <c r="F1182" s="10" t="str" cm="1">
        <f t="array" ref="F1182">IFERROR(INDEX(_xlfn.ANCHORARRAY('Generic Tx Assignments'!$H$4),,_xlfn.FLOOR.MATH(_xlfn.FLOOR.MATH((ROW()-3),COUNTA(_xlfn.ANCHORARRAY('Generic Tx Assignments'!$E$6)))/COUNTA(_xlfn.ANCHORARRAY('Generic Tx Assignments'!$E$6)))+1),"")</f>
        <v>PG&amp;E South</v>
      </c>
      <c r="G1182" s="5">
        <f>SUMIFS(INDEX('Generic Tx Assignments'!$H:$N,,MATCH($F1182,_xlfn.ANCHORARRAY('Generic Tx Assignments'!$H$4),0)),'Generic Tx Assignments'!$F:$F,$E1182)</f>
        <v>1</v>
      </c>
    </row>
    <row r="1183" spans="2:7" x14ac:dyDescent="0.2">
      <c r="B1183" s="10"/>
      <c r="C1183" s="10"/>
      <c r="E1183" s="10" t="str" cm="1">
        <f t="array" ref="E1183">INDEX('Generic Tx Assignments'!$F$6:$F$629,MOD((ROW()-3),COUNTA(_xlfn.ANCHORARRAY('Generic Tx Assignments'!$E$6)))+1)</f>
        <v>Southern_PGAE_Flow_Battery_164_Generic</v>
      </c>
      <c r="F1183" s="10" t="str" cm="1">
        <f t="array" ref="F1183">IFERROR(INDEX(_xlfn.ANCHORARRAY('Generic Tx Assignments'!$H$4),,_xlfn.FLOOR.MATH(_xlfn.FLOOR.MATH((ROW()-3),COUNTA(_xlfn.ANCHORARRAY('Generic Tx Assignments'!$E$6)))/COUNTA(_xlfn.ANCHORARRAY('Generic Tx Assignments'!$E$6)))+1),"")</f>
        <v>PG&amp;E South</v>
      </c>
      <c r="G1183" s="5">
        <f>SUMIFS(INDEX('Generic Tx Assignments'!$H:$N,,MATCH($F1183,_xlfn.ANCHORARRAY('Generic Tx Assignments'!$H$4),0)),'Generic Tx Assignments'!$F:$F,$E1183)</f>
        <v>1</v>
      </c>
    </row>
    <row r="1184" spans="2:7" x14ac:dyDescent="0.2">
      <c r="B1184" s="10"/>
      <c r="C1184" s="10"/>
      <c r="E1184" s="10" t="str" cm="1">
        <f t="array" ref="E1184">INDEX('Generic Tx Assignments'!$F$6:$F$629,MOD((ROW()-3),COUNTA(_xlfn.ANCHORARRAY('Generic Tx Assignments'!$E$6)))+1)</f>
        <v>Southern_PGAE_Li_Battery_4hr_164_Generic</v>
      </c>
      <c r="F1184" s="10" t="str" cm="1">
        <f t="array" ref="F1184">IFERROR(INDEX(_xlfn.ANCHORARRAY('Generic Tx Assignments'!$H$4),,_xlfn.FLOOR.MATH(_xlfn.FLOOR.MATH((ROW()-3),COUNTA(_xlfn.ANCHORARRAY('Generic Tx Assignments'!$E$6)))/COUNTA(_xlfn.ANCHORARRAY('Generic Tx Assignments'!$E$6)))+1),"")</f>
        <v>PG&amp;E South</v>
      </c>
      <c r="G1184" s="5">
        <f>SUMIFS(INDEX('Generic Tx Assignments'!$H:$N,,MATCH($F1184,_xlfn.ANCHORARRAY('Generic Tx Assignments'!$H$4),0)),'Generic Tx Assignments'!$F:$F,$E1184)</f>
        <v>1</v>
      </c>
    </row>
    <row r="1185" spans="2:7" x14ac:dyDescent="0.2">
      <c r="B1185" s="10"/>
      <c r="C1185" s="10"/>
      <c r="E1185" s="10" t="str" cm="1">
        <f t="array" ref="E1185">INDEX('Generic Tx Assignments'!$F$6:$F$629,MOD((ROW()-3),COUNTA(_xlfn.ANCHORARRAY('Generic Tx Assignments'!$E$6)))+1)</f>
        <v>Southern_PGAE_Li_Battery_8hr_164_Generic</v>
      </c>
      <c r="F1185" s="10" t="str" cm="1">
        <f t="array" ref="F1185">IFERROR(INDEX(_xlfn.ANCHORARRAY('Generic Tx Assignments'!$H$4),,_xlfn.FLOOR.MATH(_xlfn.FLOOR.MATH((ROW()-3),COUNTA(_xlfn.ANCHORARRAY('Generic Tx Assignments'!$E$6)))/COUNTA(_xlfn.ANCHORARRAY('Generic Tx Assignments'!$E$6)))+1),"")</f>
        <v>PG&amp;E South</v>
      </c>
      <c r="G1185" s="5">
        <f>SUMIFS(INDEX('Generic Tx Assignments'!$H:$N,,MATCH($F1185,_xlfn.ANCHORARRAY('Generic Tx Assignments'!$H$4),0)),'Generic Tx Assignments'!$F:$F,$E1185)</f>
        <v>1</v>
      </c>
    </row>
    <row r="1186" spans="2:7" x14ac:dyDescent="0.2">
      <c r="B1186" s="10"/>
      <c r="C1186" s="10"/>
      <c r="E1186" s="10" t="str" cm="1">
        <f t="array" ref="E1186">INDEX('Generic Tx Assignments'!$F$6:$F$629,MOD((ROW()-3),COUNTA(_xlfn.ANCHORARRAY('Generic Tx Assignments'!$E$6)))+1)</f>
        <v>Southern_PGAE_Solar_164_Generic</v>
      </c>
      <c r="F1186" s="10" t="str" cm="1">
        <f t="array" ref="F1186">IFERROR(INDEX(_xlfn.ANCHORARRAY('Generic Tx Assignments'!$H$4),,_xlfn.FLOOR.MATH(_xlfn.FLOOR.MATH((ROW()-3),COUNTA(_xlfn.ANCHORARRAY('Generic Tx Assignments'!$E$6)))/COUNTA(_xlfn.ANCHORARRAY('Generic Tx Assignments'!$E$6)))+1),"")</f>
        <v>PG&amp;E South</v>
      </c>
      <c r="G1186" s="5">
        <f>SUMIFS(INDEX('Generic Tx Assignments'!$H:$N,,MATCH($F1186,_xlfn.ANCHORARRAY('Generic Tx Assignments'!$H$4),0)),'Generic Tx Assignments'!$F:$F,$E1186)</f>
        <v>1</v>
      </c>
    </row>
    <row r="1187" spans="2:7" x14ac:dyDescent="0.2">
      <c r="B1187" s="10"/>
      <c r="C1187" s="10"/>
      <c r="E1187" s="10" t="str" cm="1">
        <f t="array" ref="E1187">INDEX('Generic Tx Assignments'!$F$6:$F$629,MOD((ROW()-3),COUNTA(_xlfn.ANCHORARRAY('Generic Tx Assignments'!$E$6)))+1)</f>
        <v>Southern_PGAE_Flow_Battery_165_Generic</v>
      </c>
      <c r="F1187" s="10" t="str" cm="1">
        <f t="array" ref="F1187">IFERROR(INDEX(_xlfn.ANCHORARRAY('Generic Tx Assignments'!$H$4),,_xlfn.FLOOR.MATH(_xlfn.FLOOR.MATH((ROW()-3),COUNTA(_xlfn.ANCHORARRAY('Generic Tx Assignments'!$E$6)))/COUNTA(_xlfn.ANCHORARRAY('Generic Tx Assignments'!$E$6)))+1),"")</f>
        <v>PG&amp;E South</v>
      </c>
      <c r="G1187" s="5">
        <f>SUMIFS(INDEX('Generic Tx Assignments'!$H:$N,,MATCH($F1187,_xlfn.ANCHORARRAY('Generic Tx Assignments'!$H$4),0)),'Generic Tx Assignments'!$F:$F,$E1187)</f>
        <v>1</v>
      </c>
    </row>
    <row r="1188" spans="2:7" x14ac:dyDescent="0.2">
      <c r="B1188" s="10"/>
      <c r="C1188" s="10"/>
      <c r="E1188" s="10" t="str" cm="1">
        <f t="array" ref="E1188">INDEX('Generic Tx Assignments'!$F$6:$F$629,MOD((ROW()-3),COUNTA(_xlfn.ANCHORARRAY('Generic Tx Assignments'!$E$6)))+1)</f>
        <v>Southern_PGAE_Li_Battery_4hr_165_Generic</v>
      </c>
      <c r="F1188" s="10" t="str" cm="1">
        <f t="array" ref="F1188">IFERROR(INDEX(_xlfn.ANCHORARRAY('Generic Tx Assignments'!$H$4),,_xlfn.FLOOR.MATH(_xlfn.FLOOR.MATH((ROW()-3),COUNTA(_xlfn.ANCHORARRAY('Generic Tx Assignments'!$E$6)))/COUNTA(_xlfn.ANCHORARRAY('Generic Tx Assignments'!$E$6)))+1),"")</f>
        <v>PG&amp;E South</v>
      </c>
      <c r="G1188" s="5">
        <f>SUMIFS(INDEX('Generic Tx Assignments'!$H:$N,,MATCH($F1188,_xlfn.ANCHORARRAY('Generic Tx Assignments'!$H$4),0)),'Generic Tx Assignments'!$F:$F,$E1188)</f>
        <v>1</v>
      </c>
    </row>
    <row r="1189" spans="2:7" x14ac:dyDescent="0.2">
      <c r="B1189" s="10"/>
      <c r="C1189" s="10"/>
      <c r="E1189" s="10" t="str" cm="1">
        <f t="array" ref="E1189">INDEX('Generic Tx Assignments'!$F$6:$F$629,MOD((ROW()-3),COUNTA(_xlfn.ANCHORARRAY('Generic Tx Assignments'!$E$6)))+1)</f>
        <v>Southern_PGAE_Li_Battery_8hr_165_Generic</v>
      </c>
      <c r="F1189" s="10" t="str" cm="1">
        <f t="array" ref="F1189">IFERROR(INDEX(_xlfn.ANCHORARRAY('Generic Tx Assignments'!$H$4),,_xlfn.FLOOR.MATH(_xlfn.FLOOR.MATH((ROW()-3),COUNTA(_xlfn.ANCHORARRAY('Generic Tx Assignments'!$E$6)))/COUNTA(_xlfn.ANCHORARRAY('Generic Tx Assignments'!$E$6)))+1),"")</f>
        <v>PG&amp;E South</v>
      </c>
      <c r="G1189" s="5">
        <f>SUMIFS(INDEX('Generic Tx Assignments'!$H:$N,,MATCH($F1189,_xlfn.ANCHORARRAY('Generic Tx Assignments'!$H$4),0)),'Generic Tx Assignments'!$F:$F,$E1189)</f>
        <v>1</v>
      </c>
    </row>
    <row r="1190" spans="2:7" x14ac:dyDescent="0.2">
      <c r="B1190" s="10"/>
      <c r="C1190" s="10"/>
      <c r="E1190" s="10" t="str" cm="1">
        <f t="array" ref="E1190">INDEX('Generic Tx Assignments'!$F$6:$F$629,MOD((ROW()-3),COUNTA(_xlfn.ANCHORARRAY('Generic Tx Assignments'!$E$6)))+1)</f>
        <v>Southern_PGAE_Solar_165_Generic</v>
      </c>
      <c r="F1190" s="10" t="str" cm="1">
        <f t="array" ref="F1190">IFERROR(INDEX(_xlfn.ANCHORARRAY('Generic Tx Assignments'!$H$4),,_xlfn.FLOOR.MATH(_xlfn.FLOOR.MATH((ROW()-3),COUNTA(_xlfn.ANCHORARRAY('Generic Tx Assignments'!$E$6)))/COUNTA(_xlfn.ANCHORARRAY('Generic Tx Assignments'!$E$6)))+1),"")</f>
        <v>PG&amp;E South</v>
      </c>
      <c r="G1190" s="5">
        <f>SUMIFS(INDEX('Generic Tx Assignments'!$H:$N,,MATCH($F1190,_xlfn.ANCHORARRAY('Generic Tx Assignments'!$H$4),0)),'Generic Tx Assignments'!$F:$F,$E1190)</f>
        <v>1</v>
      </c>
    </row>
    <row r="1191" spans="2:7" x14ac:dyDescent="0.2">
      <c r="B1191" s="10"/>
      <c r="C1191" s="10"/>
      <c r="E1191" s="10" t="str" cm="1">
        <f t="array" ref="E1191">INDEX('Generic Tx Assignments'!$F$6:$F$629,MOD((ROW()-3),COUNTA(_xlfn.ANCHORARRAY('Generic Tx Assignments'!$E$6)))+1)</f>
        <v>Northern_California_Flow_Battery_166_Generic</v>
      </c>
      <c r="F1191" s="10" t="str" cm="1">
        <f t="array" ref="F1191">IFERROR(INDEX(_xlfn.ANCHORARRAY('Generic Tx Assignments'!$H$4),,_xlfn.FLOOR.MATH(_xlfn.FLOOR.MATH((ROW()-3),COUNTA(_xlfn.ANCHORARRAY('Generic Tx Assignments'!$E$6)))/COUNTA(_xlfn.ANCHORARRAY('Generic Tx Assignments'!$E$6)))+1),"")</f>
        <v>PG&amp;E South</v>
      </c>
      <c r="G1191" s="5">
        <f>SUMIFS(INDEX('Generic Tx Assignments'!$H:$N,,MATCH($F1191,_xlfn.ANCHORARRAY('Generic Tx Assignments'!$H$4),0)),'Generic Tx Assignments'!$F:$F,$E1191)</f>
        <v>1</v>
      </c>
    </row>
    <row r="1192" spans="2:7" x14ac:dyDescent="0.2">
      <c r="B1192" s="10"/>
      <c r="C1192" s="10"/>
      <c r="E1192" s="10" t="str" cm="1">
        <f t="array" ref="E1192">INDEX('Generic Tx Assignments'!$F$6:$F$629,MOD((ROW()-3),COUNTA(_xlfn.ANCHORARRAY('Generic Tx Assignments'!$E$6)))+1)</f>
        <v>Northern_California_Li_Battery_4hr_166_Generic</v>
      </c>
      <c r="F1192" s="10" t="str" cm="1">
        <f t="array" ref="F1192">IFERROR(INDEX(_xlfn.ANCHORARRAY('Generic Tx Assignments'!$H$4),,_xlfn.FLOOR.MATH(_xlfn.FLOOR.MATH((ROW()-3),COUNTA(_xlfn.ANCHORARRAY('Generic Tx Assignments'!$E$6)))/COUNTA(_xlfn.ANCHORARRAY('Generic Tx Assignments'!$E$6)))+1),"")</f>
        <v>PG&amp;E South</v>
      </c>
      <c r="G1192" s="5">
        <f>SUMIFS(INDEX('Generic Tx Assignments'!$H:$N,,MATCH($F1192,_xlfn.ANCHORARRAY('Generic Tx Assignments'!$H$4),0)),'Generic Tx Assignments'!$F:$F,$E1192)</f>
        <v>1</v>
      </c>
    </row>
    <row r="1193" spans="2:7" x14ac:dyDescent="0.2">
      <c r="B1193" s="10"/>
      <c r="C1193" s="10"/>
      <c r="E1193" s="10" t="str" cm="1">
        <f t="array" ref="E1193">INDEX('Generic Tx Assignments'!$F$6:$F$629,MOD((ROW()-3),COUNTA(_xlfn.ANCHORARRAY('Generic Tx Assignments'!$E$6)))+1)</f>
        <v>Northern_California_Li_Battery_8hr_166_Generic</v>
      </c>
      <c r="F1193" s="10" t="str" cm="1">
        <f t="array" ref="F1193">IFERROR(INDEX(_xlfn.ANCHORARRAY('Generic Tx Assignments'!$H$4),,_xlfn.FLOOR.MATH(_xlfn.FLOOR.MATH((ROW()-3),COUNTA(_xlfn.ANCHORARRAY('Generic Tx Assignments'!$E$6)))/COUNTA(_xlfn.ANCHORARRAY('Generic Tx Assignments'!$E$6)))+1),"")</f>
        <v>PG&amp;E South</v>
      </c>
      <c r="G1193" s="5">
        <f>SUMIFS(INDEX('Generic Tx Assignments'!$H:$N,,MATCH($F1193,_xlfn.ANCHORARRAY('Generic Tx Assignments'!$H$4),0)),'Generic Tx Assignments'!$F:$F,$E1193)</f>
        <v>1</v>
      </c>
    </row>
    <row r="1194" spans="2:7" x14ac:dyDescent="0.2">
      <c r="B1194" s="10"/>
      <c r="C1194" s="10"/>
      <c r="E1194" s="10" t="str" cm="1">
        <f t="array" ref="E1194">INDEX('Generic Tx Assignments'!$F$6:$F$629,MOD((ROW()-3),COUNTA(_xlfn.ANCHORARRAY('Generic Tx Assignments'!$E$6)))+1)</f>
        <v>Northern_California_Solar_166_Generic</v>
      </c>
      <c r="F1194" s="10" t="str" cm="1">
        <f t="array" ref="F1194">IFERROR(INDEX(_xlfn.ANCHORARRAY('Generic Tx Assignments'!$H$4),,_xlfn.FLOOR.MATH(_xlfn.FLOOR.MATH((ROW()-3),COUNTA(_xlfn.ANCHORARRAY('Generic Tx Assignments'!$E$6)))/COUNTA(_xlfn.ANCHORARRAY('Generic Tx Assignments'!$E$6)))+1),"")</f>
        <v>PG&amp;E South</v>
      </c>
      <c r="G1194" s="5">
        <f>SUMIFS(INDEX('Generic Tx Assignments'!$H:$N,,MATCH($F1194,_xlfn.ANCHORARRAY('Generic Tx Assignments'!$H$4),0)),'Generic Tx Assignments'!$F:$F,$E1194)</f>
        <v>1</v>
      </c>
    </row>
    <row r="1195" spans="2:7" x14ac:dyDescent="0.2">
      <c r="B1195" s="10"/>
      <c r="C1195" s="10"/>
      <c r="E1195" s="10" t="str" cm="1">
        <f t="array" ref="E1195">INDEX('Generic Tx Assignments'!$F$6:$F$629,MOD((ROW()-3),COUNTA(_xlfn.ANCHORARRAY('Generic Tx Assignments'!$E$6)))+1)</f>
        <v>Southern_PGAE_Flow_Battery_168_Generic</v>
      </c>
      <c r="F1195" s="10" t="str" cm="1">
        <f t="array" ref="F1195">IFERROR(INDEX(_xlfn.ANCHORARRAY('Generic Tx Assignments'!$H$4),,_xlfn.FLOOR.MATH(_xlfn.FLOOR.MATH((ROW()-3),COUNTA(_xlfn.ANCHORARRAY('Generic Tx Assignments'!$E$6)))/COUNTA(_xlfn.ANCHORARRAY('Generic Tx Assignments'!$E$6)))+1),"")</f>
        <v>PG&amp;E South</v>
      </c>
      <c r="G1195" s="5">
        <f>SUMIFS(INDEX('Generic Tx Assignments'!$H:$N,,MATCH($F1195,_xlfn.ANCHORARRAY('Generic Tx Assignments'!$H$4),0)),'Generic Tx Assignments'!$F:$F,$E1195)</f>
        <v>1</v>
      </c>
    </row>
    <row r="1196" spans="2:7" x14ac:dyDescent="0.2">
      <c r="B1196" s="10"/>
      <c r="C1196" s="10"/>
      <c r="E1196" s="10" t="str" cm="1">
        <f t="array" ref="E1196">INDEX('Generic Tx Assignments'!$F$6:$F$629,MOD((ROW()-3),COUNTA(_xlfn.ANCHORARRAY('Generic Tx Assignments'!$E$6)))+1)</f>
        <v>Southern_PGAE_Li_Battery_4hr_168_Generic</v>
      </c>
      <c r="F1196" s="10" t="str" cm="1">
        <f t="array" ref="F1196">IFERROR(INDEX(_xlfn.ANCHORARRAY('Generic Tx Assignments'!$H$4),,_xlfn.FLOOR.MATH(_xlfn.FLOOR.MATH((ROW()-3),COUNTA(_xlfn.ANCHORARRAY('Generic Tx Assignments'!$E$6)))/COUNTA(_xlfn.ANCHORARRAY('Generic Tx Assignments'!$E$6)))+1),"")</f>
        <v>PG&amp;E South</v>
      </c>
      <c r="G1196" s="5">
        <f>SUMIFS(INDEX('Generic Tx Assignments'!$H:$N,,MATCH($F1196,_xlfn.ANCHORARRAY('Generic Tx Assignments'!$H$4),0)),'Generic Tx Assignments'!$F:$F,$E1196)</f>
        <v>1</v>
      </c>
    </row>
    <row r="1197" spans="2:7" x14ac:dyDescent="0.2">
      <c r="B1197" s="10"/>
      <c r="C1197" s="10"/>
      <c r="E1197" s="10" t="str" cm="1">
        <f t="array" ref="E1197">INDEX('Generic Tx Assignments'!$F$6:$F$629,MOD((ROW()-3),COUNTA(_xlfn.ANCHORARRAY('Generic Tx Assignments'!$E$6)))+1)</f>
        <v>Southern_PGAE_Li_Battery_8hr_168_Generic</v>
      </c>
      <c r="F1197" s="10" t="str" cm="1">
        <f t="array" ref="F1197">IFERROR(INDEX(_xlfn.ANCHORARRAY('Generic Tx Assignments'!$H$4),,_xlfn.FLOOR.MATH(_xlfn.FLOOR.MATH((ROW()-3),COUNTA(_xlfn.ANCHORARRAY('Generic Tx Assignments'!$E$6)))/COUNTA(_xlfn.ANCHORARRAY('Generic Tx Assignments'!$E$6)))+1),"")</f>
        <v>PG&amp;E South</v>
      </c>
      <c r="G1197" s="5">
        <f>SUMIFS(INDEX('Generic Tx Assignments'!$H:$N,,MATCH($F1197,_xlfn.ANCHORARRAY('Generic Tx Assignments'!$H$4),0)),'Generic Tx Assignments'!$F:$F,$E1197)</f>
        <v>1</v>
      </c>
    </row>
    <row r="1198" spans="2:7" x14ac:dyDescent="0.2">
      <c r="B1198" s="10"/>
      <c r="C1198" s="10"/>
      <c r="E1198" s="10" t="str" cm="1">
        <f t="array" ref="E1198">INDEX('Generic Tx Assignments'!$F$6:$F$629,MOD((ROW()-3),COUNTA(_xlfn.ANCHORARRAY('Generic Tx Assignments'!$E$6)))+1)</f>
        <v>Southern_PGAE_Solar_168_Generic</v>
      </c>
      <c r="F1198" s="10" t="str" cm="1">
        <f t="array" ref="F1198">IFERROR(INDEX(_xlfn.ANCHORARRAY('Generic Tx Assignments'!$H$4),,_xlfn.FLOOR.MATH(_xlfn.FLOOR.MATH((ROW()-3),COUNTA(_xlfn.ANCHORARRAY('Generic Tx Assignments'!$E$6)))/COUNTA(_xlfn.ANCHORARRAY('Generic Tx Assignments'!$E$6)))+1),"")</f>
        <v>PG&amp;E South</v>
      </c>
      <c r="G1198" s="5">
        <f>SUMIFS(INDEX('Generic Tx Assignments'!$H:$N,,MATCH($F1198,_xlfn.ANCHORARRAY('Generic Tx Assignments'!$H$4),0)),'Generic Tx Assignments'!$F:$F,$E1198)</f>
        <v>1</v>
      </c>
    </row>
    <row r="1199" spans="2:7" x14ac:dyDescent="0.2">
      <c r="B1199" s="10"/>
      <c r="C1199" s="10"/>
      <c r="E1199" s="10" t="str" cm="1">
        <f t="array" ref="E1199">INDEX('Generic Tx Assignments'!$F$6:$F$629,MOD((ROW()-3),COUNTA(_xlfn.ANCHORARRAY('Generic Tx Assignments'!$E$6)))+1)</f>
        <v>Southern_PGAE_Flow_Battery_169_Generic</v>
      </c>
      <c r="F1199" s="10" t="str" cm="1">
        <f t="array" ref="F1199">IFERROR(INDEX(_xlfn.ANCHORARRAY('Generic Tx Assignments'!$H$4),,_xlfn.FLOOR.MATH(_xlfn.FLOOR.MATH((ROW()-3),COUNTA(_xlfn.ANCHORARRAY('Generic Tx Assignments'!$E$6)))/COUNTA(_xlfn.ANCHORARRAY('Generic Tx Assignments'!$E$6)))+1),"")</f>
        <v>PG&amp;E South</v>
      </c>
      <c r="G1199" s="5">
        <f>SUMIFS(INDEX('Generic Tx Assignments'!$H:$N,,MATCH($F1199,_xlfn.ANCHORARRAY('Generic Tx Assignments'!$H$4),0)),'Generic Tx Assignments'!$F:$F,$E1199)</f>
        <v>1</v>
      </c>
    </row>
    <row r="1200" spans="2:7" x14ac:dyDescent="0.2">
      <c r="B1200" s="10"/>
      <c r="C1200" s="10"/>
      <c r="E1200" s="10" t="str" cm="1">
        <f t="array" ref="E1200">INDEX('Generic Tx Assignments'!$F$6:$F$629,MOD((ROW()-3),COUNTA(_xlfn.ANCHORARRAY('Generic Tx Assignments'!$E$6)))+1)</f>
        <v>Southern_PGAE_Li_Battery_4hr_169_Generic</v>
      </c>
      <c r="F1200" s="10" t="str" cm="1">
        <f t="array" ref="F1200">IFERROR(INDEX(_xlfn.ANCHORARRAY('Generic Tx Assignments'!$H$4),,_xlfn.FLOOR.MATH(_xlfn.FLOOR.MATH((ROW()-3),COUNTA(_xlfn.ANCHORARRAY('Generic Tx Assignments'!$E$6)))/COUNTA(_xlfn.ANCHORARRAY('Generic Tx Assignments'!$E$6)))+1),"")</f>
        <v>PG&amp;E South</v>
      </c>
      <c r="G1200" s="5">
        <f>SUMIFS(INDEX('Generic Tx Assignments'!$H:$N,,MATCH($F1200,_xlfn.ANCHORARRAY('Generic Tx Assignments'!$H$4),0)),'Generic Tx Assignments'!$F:$F,$E1200)</f>
        <v>1</v>
      </c>
    </row>
    <row r="1201" spans="2:7" x14ac:dyDescent="0.2">
      <c r="B1201" s="10"/>
      <c r="C1201" s="10"/>
      <c r="E1201" s="10" t="str" cm="1">
        <f t="array" ref="E1201">INDEX('Generic Tx Assignments'!$F$6:$F$629,MOD((ROW()-3),COUNTA(_xlfn.ANCHORARRAY('Generic Tx Assignments'!$E$6)))+1)</f>
        <v>Southern_PGAE_Li_Battery_8hr_169_Generic</v>
      </c>
      <c r="F1201" s="10" t="str" cm="1">
        <f t="array" ref="F1201">IFERROR(INDEX(_xlfn.ANCHORARRAY('Generic Tx Assignments'!$H$4),,_xlfn.FLOOR.MATH(_xlfn.FLOOR.MATH((ROW()-3),COUNTA(_xlfn.ANCHORARRAY('Generic Tx Assignments'!$E$6)))/COUNTA(_xlfn.ANCHORARRAY('Generic Tx Assignments'!$E$6)))+1),"")</f>
        <v>PG&amp;E South</v>
      </c>
      <c r="G1201" s="5">
        <f>SUMIFS(INDEX('Generic Tx Assignments'!$H:$N,,MATCH($F1201,_xlfn.ANCHORARRAY('Generic Tx Assignments'!$H$4),0)),'Generic Tx Assignments'!$F:$F,$E1201)</f>
        <v>1</v>
      </c>
    </row>
    <row r="1202" spans="2:7" x14ac:dyDescent="0.2">
      <c r="B1202" s="10"/>
      <c r="C1202" s="10"/>
      <c r="E1202" s="10" t="str" cm="1">
        <f t="array" ref="E1202">INDEX('Generic Tx Assignments'!$F$6:$F$629,MOD((ROW()-3),COUNTA(_xlfn.ANCHORARRAY('Generic Tx Assignments'!$E$6)))+1)</f>
        <v>Southern_PGAE_Solar_169_Generic</v>
      </c>
      <c r="F1202" s="10" t="str" cm="1">
        <f t="array" ref="F1202">IFERROR(INDEX(_xlfn.ANCHORARRAY('Generic Tx Assignments'!$H$4),,_xlfn.FLOOR.MATH(_xlfn.FLOOR.MATH((ROW()-3),COUNTA(_xlfn.ANCHORARRAY('Generic Tx Assignments'!$E$6)))/COUNTA(_xlfn.ANCHORARRAY('Generic Tx Assignments'!$E$6)))+1),"")</f>
        <v>PG&amp;E South</v>
      </c>
      <c r="G1202" s="5">
        <f>SUMIFS(INDEX('Generic Tx Assignments'!$H:$N,,MATCH($F1202,_xlfn.ANCHORARRAY('Generic Tx Assignments'!$H$4),0)),'Generic Tx Assignments'!$F:$F,$E1202)</f>
        <v>1</v>
      </c>
    </row>
    <row r="1203" spans="2:7" x14ac:dyDescent="0.2">
      <c r="B1203" s="10"/>
      <c r="C1203" s="10"/>
      <c r="E1203" s="10" t="str" cm="1">
        <f t="array" ref="E1203">INDEX('Generic Tx Assignments'!$F$6:$F$629,MOD((ROW()-3),COUNTA(_xlfn.ANCHORARRAY('Generic Tx Assignments'!$E$6)))+1)</f>
        <v>Southern_PGAE_Flow_Battery_170_Generic</v>
      </c>
      <c r="F1203" s="10" t="str" cm="1">
        <f t="array" ref="F1203">IFERROR(INDEX(_xlfn.ANCHORARRAY('Generic Tx Assignments'!$H$4),,_xlfn.FLOOR.MATH(_xlfn.FLOOR.MATH((ROW()-3),COUNTA(_xlfn.ANCHORARRAY('Generic Tx Assignments'!$E$6)))/COUNTA(_xlfn.ANCHORARRAY('Generic Tx Assignments'!$E$6)))+1),"")</f>
        <v>PG&amp;E South</v>
      </c>
      <c r="G1203" s="5">
        <f>SUMIFS(INDEX('Generic Tx Assignments'!$H:$N,,MATCH($F1203,_xlfn.ANCHORARRAY('Generic Tx Assignments'!$H$4),0)),'Generic Tx Assignments'!$F:$F,$E1203)</f>
        <v>1</v>
      </c>
    </row>
    <row r="1204" spans="2:7" x14ac:dyDescent="0.2">
      <c r="B1204" s="10"/>
      <c r="C1204" s="10"/>
      <c r="E1204" s="10" t="str" cm="1">
        <f t="array" ref="E1204">INDEX('Generic Tx Assignments'!$F$6:$F$629,MOD((ROW()-3),COUNTA(_xlfn.ANCHORARRAY('Generic Tx Assignments'!$E$6)))+1)</f>
        <v>Southern_PGAE_Li_Battery_4hr_170_Generic</v>
      </c>
      <c r="F1204" s="10" t="str" cm="1">
        <f t="array" ref="F1204">IFERROR(INDEX(_xlfn.ANCHORARRAY('Generic Tx Assignments'!$H$4),,_xlfn.FLOOR.MATH(_xlfn.FLOOR.MATH((ROW()-3),COUNTA(_xlfn.ANCHORARRAY('Generic Tx Assignments'!$E$6)))/COUNTA(_xlfn.ANCHORARRAY('Generic Tx Assignments'!$E$6)))+1),"")</f>
        <v>PG&amp;E South</v>
      </c>
      <c r="G1204" s="5">
        <f>SUMIFS(INDEX('Generic Tx Assignments'!$H:$N,,MATCH($F1204,_xlfn.ANCHORARRAY('Generic Tx Assignments'!$H$4),0)),'Generic Tx Assignments'!$F:$F,$E1204)</f>
        <v>1</v>
      </c>
    </row>
    <row r="1205" spans="2:7" x14ac:dyDescent="0.2">
      <c r="B1205" s="10"/>
      <c r="C1205" s="10"/>
      <c r="E1205" s="10" t="str" cm="1">
        <f t="array" ref="E1205">INDEX('Generic Tx Assignments'!$F$6:$F$629,MOD((ROW()-3),COUNTA(_xlfn.ANCHORARRAY('Generic Tx Assignments'!$E$6)))+1)</f>
        <v>Southern_PGAE_Li_Battery_8hr_170_Generic</v>
      </c>
      <c r="F1205" s="10" t="str" cm="1">
        <f t="array" ref="F1205">IFERROR(INDEX(_xlfn.ANCHORARRAY('Generic Tx Assignments'!$H$4),,_xlfn.FLOOR.MATH(_xlfn.FLOOR.MATH((ROW()-3),COUNTA(_xlfn.ANCHORARRAY('Generic Tx Assignments'!$E$6)))/COUNTA(_xlfn.ANCHORARRAY('Generic Tx Assignments'!$E$6)))+1),"")</f>
        <v>PG&amp;E South</v>
      </c>
      <c r="G1205" s="5">
        <f>SUMIFS(INDEX('Generic Tx Assignments'!$H:$N,,MATCH($F1205,_xlfn.ANCHORARRAY('Generic Tx Assignments'!$H$4),0)),'Generic Tx Assignments'!$F:$F,$E1205)</f>
        <v>1</v>
      </c>
    </row>
    <row r="1206" spans="2:7" x14ac:dyDescent="0.2">
      <c r="B1206" s="10"/>
      <c r="C1206" s="10"/>
      <c r="E1206" s="10" t="str" cm="1">
        <f t="array" ref="E1206">INDEX('Generic Tx Assignments'!$F$6:$F$629,MOD((ROW()-3),COUNTA(_xlfn.ANCHORARRAY('Generic Tx Assignments'!$E$6)))+1)</f>
        <v>Southern_PGAE_Solar_170_Generic</v>
      </c>
      <c r="F1206" s="10" t="str" cm="1">
        <f t="array" ref="F1206">IFERROR(INDEX(_xlfn.ANCHORARRAY('Generic Tx Assignments'!$H$4),,_xlfn.FLOOR.MATH(_xlfn.FLOOR.MATH((ROW()-3),COUNTA(_xlfn.ANCHORARRAY('Generic Tx Assignments'!$E$6)))/COUNTA(_xlfn.ANCHORARRAY('Generic Tx Assignments'!$E$6)))+1),"")</f>
        <v>PG&amp;E South</v>
      </c>
      <c r="G1206" s="5">
        <f>SUMIFS(INDEX('Generic Tx Assignments'!$H:$N,,MATCH($F1206,_xlfn.ANCHORARRAY('Generic Tx Assignments'!$H$4),0)),'Generic Tx Assignments'!$F:$F,$E1206)</f>
        <v>1</v>
      </c>
    </row>
    <row r="1207" spans="2:7" x14ac:dyDescent="0.2">
      <c r="B1207" s="10"/>
      <c r="C1207" s="10"/>
      <c r="E1207" s="10" t="str" cm="1">
        <f t="array" ref="E1207">INDEX('Generic Tx Assignments'!$F$6:$F$629,MOD((ROW()-3),COUNTA(_xlfn.ANCHORARRAY('Generic Tx Assignments'!$E$6)))+1)</f>
        <v>Northern_California_Flow_Battery_172_Generic</v>
      </c>
      <c r="F1207" s="10" t="str" cm="1">
        <f t="array" ref="F1207">IFERROR(INDEX(_xlfn.ANCHORARRAY('Generic Tx Assignments'!$H$4),,_xlfn.FLOOR.MATH(_xlfn.FLOOR.MATH((ROW()-3),COUNTA(_xlfn.ANCHORARRAY('Generic Tx Assignments'!$E$6)))/COUNTA(_xlfn.ANCHORARRAY('Generic Tx Assignments'!$E$6)))+1),"")</f>
        <v>PG&amp;E South</v>
      </c>
      <c r="G1207" s="5">
        <f>SUMIFS(INDEX('Generic Tx Assignments'!$H:$N,,MATCH($F1207,_xlfn.ANCHORARRAY('Generic Tx Assignments'!$H$4),0)),'Generic Tx Assignments'!$F:$F,$E1207)</f>
        <v>0</v>
      </c>
    </row>
    <row r="1208" spans="2:7" x14ac:dyDescent="0.2">
      <c r="B1208" s="10"/>
      <c r="C1208" s="10"/>
      <c r="E1208" s="10" t="str" cm="1">
        <f t="array" ref="E1208">INDEX('Generic Tx Assignments'!$F$6:$F$629,MOD((ROW()-3),COUNTA(_xlfn.ANCHORARRAY('Generic Tx Assignments'!$E$6)))+1)</f>
        <v>Northern_California_Li_Battery_4hr_172_Generic</v>
      </c>
      <c r="F1208" s="10" t="str" cm="1">
        <f t="array" ref="F1208">IFERROR(INDEX(_xlfn.ANCHORARRAY('Generic Tx Assignments'!$H$4),,_xlfn.FLOOR.MATH(_xlfn.FLOOR.MATH((ROW()-3),COUNTA(_xlfn.ANCHORARRAY('Generic Tx Assignments'!$E$6)))/COUNTA(_xlfn.ANCHORARRAY('Generic Tx Assignments'!$E$6)))+1),"")</f>
        <v>PG&amp;E South</v>
      </c>
      <c r="G1208" s="5">
        <f>SUMIFS(INDEX('Generic Tx Assignments'!$H:$N,,MATCH($F1208,_xlfn.ANCHORARRAY('Generic Tx Assignments'!$H$4),0)),'Generic Tx Assignments'!$F:$F,$E1208)</f>
        <v>0</v>
      </c>
    </row>
    <row r="1209" spans="2:7" x14ac:dyDescent="0.2">
      <c r="B1209" s="10"/>
      <c r="C1209" s="10"/>
      <c r="E1209" s="10" t="str" cm="1">
        <f t="array" ref="E1209">INDEX('Generic Tx Assignments'!$F$6:$F$629,MOD((ROW()-3),COUNTA(_xlfn.ANCHORARRAY('Generic Tx Assignments'!$E$6)))+1)</f>
        <v>Northern_California_Li_Battery_8hr_172_Generic</v>
      </c>
      <c r="F1209" s="10" t="str" cm="1">
        <f t="array" ref="F1209">IFERROR(INDEX(_xlfn.ANCHORARRAY('Generic Tx Assignments'!$H$4),,_xlfn.FLOOR.MATH(_xlfn.FLOOR.MATH((ROW()-3),COUNTA(_xlfn.ANCHORARRAY('Generic Tx Assignments'!$E$6)))/COUNTA(_xlfn.ANCHORARRAY('Generic Tx Assignments'!$E$6)))+1),"")</f>
        <v>PG&amp;E South</v>
      </c>
      <c r="G1209" s="5">
        <f>SUMIFS(INDEX('Generic Tx Assignments'!$H:$N,,MATCH($F1209,_xlfn.ANCHORARRAY('Generic Tx Assignments'!$H$4),0)),'Generic Tx Assignments'!$F:$F,$E1209)</f>
        <v>0</v>
      </c>
    </row>
    <row r="1210" spans="2:7" x14ac:dyDescent="0.2">
      <c r="B1210" s="10"/>
      <c r="C1210" s="10"/>
      <c r="E1210" s="10" t="str" cm="1">
        <f t="array" ref="E1210">INDEX('Generic Tx Assignments'!$F$6:$F$629,MOD((ROW()-3),COUNTA(_xlfn.ANCHORARRAY('Generic Tx Assignments'!$E$6)))+1)</f>
        <v>Northern_California_Solar_172_Generic</v>
      </c>
      <c r="F1210" s="10" t="str" cm="1">
        <f t="array" ref="F1210">IFERROR(INDEX(_xlfn.ANCHORARRAY('Generic Tx Assignments'!$H$4),,_xlfn.FLOOR.MATH(_xlfn.FLOOR.MATH((ROW()-3),COUNTA(_xlfn.ANCHORARRAY('Generic Tx Assignments'!$E$6)))/COUNTA(_xlfn.ANCHORARRAY('Generic Tx Assignments'!$E$6)))+1),"")</f>
        <v>PG&amp;E South</v>
      </c>
      <c r="G1210" s="5">
        <f>SUMIFS(INDEX('Generic Tx Assignments'!$H:$N,,MATCH($F1210,_xlfn.ANCHORARRAY('Generic Tx Assignments'!$H$4),0)),'Generic Tx Assignments'!$F:$F,$E1210)</f>
        <v>0</v>
      </c>
    </row>
    <row r="1211" spans="2:7" x14ac:dyDescent="0.2">
      <c r="B1211" s="10"/>
      <c r="C1211" s="10"/>
      <c r="E1211" s="10" t="str" cm="1">
        <f t="array" ref="E1211">INDEX('Generic Tx Assignments'!$F$6:$F$629,MOD((ROW()-3),COUNTA(_xlfn.ANCHORARRAY('Generic Tx Assignments'!$E$6)))+1)</f>
        <v>Southern_PGAE_Flow_Battery_173_Generic</v>
      </c>
      <c r="F1211" s="10" t="str" cm="1">
        <f t="array" ref="F1211">IFERROR(INDEX(_xlfn.ANCHORARRAY('Generic Tx Assignments'!$H$4),,_xlfn.FLOOR.MATH(_xlfn.FLOOR.MATH((ROW()-3),COUNTA(_xlfn.ANCHORARRAY('Generic Tx Assignments'!$E$6)))/COUNTA(_xlfn.ANCHORARRAY('Generic Tx Assignments'!$E$6)))+1),"")</f>
        <v>PG&amp;E South</v>
      </c>
      <c r="G1211" s="5">
        <f>SUMIFS(INDEX('Generic Tx Assignments'!$H:$N,,MATCH($F1211,_xlfn.ANCHORARRAY('Generic Tx Assignments'!$H$4),0)),'Generic Tx Assignments'!$F:$F,$E1211)</f>
        <v>1</v>
      </c>
    </row>
    <row r="1212" spans="2:7" x14ac:dyDescent="0.2">
      <c r="B1212" s="10"/>
      <c r="C1212" s="10"/>
      <c r="E1212" s="10" t="str" cm="1">
        <f t="array" ref="E1212">INDEX('Generic Tx Assignments'!$F$6:$F$629,MOD((ROW()-3),COUNTA(_xlfn.ANCHORARRAY('Generic Tx Assignments'!$E$6)))+1)</f>
        <v>Southern_PGAE_Li_Battery_4hr_173_Generic</v>
      </c>
      <c r="F1212" s="10" t="str" cm="1">
        <f t="array" ref="F1212">IFERROR(INDEX(_xlfn.ANCHORARRAY('Generic Tx Assignments'!$H$4),,_xlfn.FLOOR.MATH(_xlfn.FLOOR.MATH((ROW()-3),COUNTA(_xlfn.ANCHORARRAY('Generic Tx Assignments'!$E$6)))/COUNTA(_xlfn.ANCHORARRAY('Generic Tx Assignments'!$E$6)))+1),"")</f>
        <v>PG&amp;E South</v>
      </c>
      <c r="G1212" s="5">
        <f>SUMIFS(INDEX('Generic Tx Assignments'!$H:$N,,MATCH($F1212,_xlfn.ANCHORARRAY('Generic Tx Assignments'!$H$4),0)),'Generic Tx Assignments'!$F:$F,$E1212)</f>
        <v>1</v>
      </c>
    </row>
    <row r="1213" spans="2:7" x14ac:dyDescent="0.2">
      <c r="B1213" s="10"/>
      <c r="C1213" s="10"/>
      <c r="E1213" s="10" t="str" cm="1">
        <f t="array" ref="E1213">INDEX('Generic Tx Assignments'!$F$6:$F$629,MOD((ROW()-3),COUNTA(_xlfn.ANCHORARRAY('Generic Tx Assignments'!$E$6)))+1)</f>
        <v>Southern_PGAE_Li_Battery_8hr_173_Generic</v>
      </c>
      <c r="F1213" s="10" t="str" cm="1">
        <f t="array" ref="F1213">IFERROR(INDEX(_xlfn.ANCHORARRAY('Generic Tx Assignments'!$H$4),,_xlfn.FLOOR.MATH(_xlfn.FLOOR.MATH((ROW()-3),COUNTA(_xlfn.ANCHORARRAY('Generic Tx Assignments'!$E$6)))/COUNTA(_xlfn.ANCHORARRAY('Generic Tx Assignments'!$E$6)))+1),"")</f>
        <v>PG&amp;E South</v>
      </c>
      <c r="G1213" s="5">
        <f>SUMIFS(INDEX('Generic Tx Assignments'!$H:$N,,MATCH($F1213,_xlfn.ANCHORARRAY('Generic Tx Assignments'!$H$4),0)),'Generic Tx Assignments'!$F:$F,$E1213)</f>
        <v>1</v>
      </c>
    </row>
    <row r="1214" spans="2:7" x14ac:dyDescent="0.2">
      <c r="B1214" s="10"/>
      <c r="C1214" s="10"/>
      <c r="E1214" s="10" t="str" cm="1">
        <f t="array" ref="E1214">INDEX('Generic Tx Assignments'!$F$6:$F$629,MOD((ROW()-3),COUNTA(_xlfn.ANCHORARRAY('Generic Tx Assignments'!$E$6)))+1)</f>
        <v>Southern_PGAE_Solar_173_Generic</v>
      </c>
      <c r="F1214" s="10" t="str" cm="1">
        <f t="array" ref="F1214">IFERROR(INDEX(_xlfn.ANCHORARRAY('Generic Tx Assignments'!$H$4),,_xlfn.FLOOR.MATH(_xlfn.FLOOR.MATH((ROW()-3),COUNTA(_xlfn.ANCHORARRAY('Generic Tx Assignments'!$E$6)))/COUNTA(_xlfn.ANCHORARRAY('Generic Tx Assignments'!$E$6)))+1),"")</f>
        <v>PG&amp;E South</v>
      </c>
      <c r="G1214" s="5">
        <f>SUMIFS(INDEX('Generic Tx Assignments'!$H:$N,,MATCH($F1214,_xlfn.ANCHORARRAY('Generic Tx Assignments'!$H$4),0)),'Generic Tx Assignments'!$F:$F,$E1214)</f>
        <v>1</v>
      </c>
    </row>
    <row r="1215" spans="2:7" x14ac:dyDescent="0.2">
      <c r="B1215" s="10"/>
      <c r="C1215" s="10"/>
      <c r="E1215" s="10" t="str" cm="1">
        <f t="array" ref="E1215">INDEX('Generic Tx Assignments'!$F$6:$F$629,MOD((ROW()-3),COUNTA(_xlfn.ANCHORARRAY('Generic Tx Assignments'!$E$6)))+1)</f>
        <v>Southern_PGAE_Flow_Battery_174_Generic</v>
      </c>
      <c r="F1215" s="10" t="str" cm="1">
        <f t="array" ref="F1215">IFERROR(INDEX(_xlfn.ANCHORARRAY('Generic Tx Assignments'!$H$4),,_xlfn.FLOOR.MATH(_xlfn.FLOOR.MATH((ROW()-3),COUNTA(_xlfn.ANCHORARRAY('Generic Tx Assignments'!$E$6)))/COUNTA(_xlfn.ANCHORARRAY('Generic Tx Assignments'!$E$6)))+1),"")</f>
        <v>PG&amp;E South</v>
      </c>
      <c r="G1215" s="5">
        <f>SUMIFS(INDEX('Generic Tx Assignments'!$H:$N,,MATCH($F1215,_xlfn.ANCHORARRAY('Generic Tx Assignments'!$H$4),0)),'Generic Tx Assignments'!$F:$F,$E1215)</f>
        <v>1</v>
      </c>
    </row>
    <row r="1216" spans="2:7" x14ac:dyDescent="0.2">
      <c r="B1216" s="10"/>
      <c r="C1216" s="10"/>
      <c r="E1216" s="10" t="str" cm="1">
        <f t="array" ref="E1216">INDEX('Generic Tx Assignments'!$F$6:$F$629,MOD((ROW()-3),COUNTA(_xlfn.ANCHORARRAY('Generic Tx Assignments'!$E$6)))+1)</f>
        <v>Southern_PGAE_Li_Battery_4hr_174_Generic</v>
      </c>
      <c r="F1216" s="10" t="str" cm="1">
        <f t="array" ref="F1216">IFERROR(INDEX(_xlfn.ANCHORARRAY('Generic Tx Assignments'!$H$4),,_xlfn.FLOOR.MATH(_xlfn.FLOOR.MATH((ROW()-3),COUNTA(_xlfn.ANCHORARRAY('Generic Tx Assignments'!$E$6)))/COUNTA(_xlfn.ANCHORARRAY('Generic Tx Assignments'!$E$6)))+1),"")</f>
        <v>PG&amp;E South</v>
      </c>
      <c r="G1216" s="5">
        <f>SUMIFS(INDEX('Generic Tx Assignments'!$H:$N,,MATCH($F1216,_xlfn.ANCHORARRAY('Generic Tx Assignments'!$H$4),0)),'Generic Tx Assignments'!$F:$F,$E1216)</f>
        <v>1</v>
      </c>
    </row>
    <row r="1217" spans="2:7" x14ac:dyDescent="0.2">
      <c r="B1217" s="10"/>
      <c r="C1217" s="10"/>
      <c r="E1217" s="10" t="str" cm="1">
        <f t="array" ref="E1217">INDEX('Generic Tx Assignments'!$F$6:$F$629,MOD((ROW()-3),COUNTA(_xlfn.ANCHORARRAY('Generic Tx Assignments'!$E$6)))+1)</f>
        <v>Southern_PGAE_Li_Battery_8hr_174_Generic</v>
      </c>
      <c r="F1217" s="10" t="str" cm="1">
        <f t="array" ref="F1217">IFERROR(INDEX(_xlfn.ANCHORARRAY('Generic Tx Assignments'!$H$4),,_xlfn.FLOOR.MATH(_xlfn.FLOOR.MATH((ROW()-3),COUNTA(_xlfn.ANCHORARRAY('Generic Tx Assignments'!$E$6)))/COUNTA(_xlfn.ANCHORARRAY('Generic Tx Assignments'!$E$6)))+1),"")</f>
        <v>PG&amp;E South</v>
      </c>
      <c r="G1217" s="5">
        <f>SUMIFS(INDEX('Generic Tx Assignments'!$H:$N,,MATCH($F1217,_xlfn.ANCHORARRAY('Generic Tx Assignments'!$H$4),0)),'Generic Tx Assignments'!$F:$F,$E1217)</f>
        <v>1</v>
      </c>
    </row>
    <row r="1218" spans="2:7" x14ac:dyDescent="0.2">
      <c r="B1218" s="10"/>
      <c r="C1218" s="10"/>
      <c r="E1218" s="10" t="str" cm="1">
        <f t="array" ref="E1218">INDEX('Generic Tx Assignments'!$F$6:$F$629,MOD((ROW()-3),COUNTA(_xlfn.ANCHORARRAY('Generic Tx Assignments'!$E$6)))+1)</f>
        <v>Southern_PGAE_Solar_174_Generic</v>
      </c>
      <c r="F1218" s="10" t="str" cm="1">
        <f t="array" ref="F1218">IFERROR(INDEX(_xlfn.ANCHORARRAY('Generic Tx Assignments'!$H$4),,_xlfn.FLOOR.MATH(_xlfn.FLOOR.MATH((ROW()-3),COUNTA(_xlfn.ANCHORARRAY('Generic Tx Assignments'!$E$6)))/COUNTA(_xlfn.ANCHORARRAY('Generic Tx Assignments'!$E$6)))+1),"")</f>
        <v>PG&amp;E South</v>
      </c>
      <c r="G1218" s="5">
        <f>SUMIFS(INDEX('Generic Tx Assignments'!$H:$N,,MATCH($F1218,_xlfn.ANCHORARRAY('Generic Tx Assignments'!$H$4),0)),'Generic Tx Assignments'!$F:$F,$E1218)</f>
        <v>1</v>
      </c>
    </row>
    <row r="1219" spans="2:7" x14ac:dyDescent="0.2">
      <c r="B1219" s="10"/>
      <c r="C1219" s="10"/>
      <c r="E1219" s="10" t="str" cm="1">
        <f t="array" ref="E1219">INDEX('Generic Tx Assignments'!$F$6:$F$629,MOD((ROW()-3),COUNTA(_xlfn.ANCHORARRAY('Generic Tx Assignments'!$E$6)))+1)</f>
        <v>Southern_PGAE_Flow_Battery_175_Generic</v>
      </c>
      <c r="F1219" s="10" t="str" cm="1">
        <f t="array" ref="F1219">IFERROR(INDEX(_xlfn.ANCHORARRAY('Generic Tx Assignments'!$H$4),,_xlfn.FLOOR.MATH(_xlfn.FLOOR.MATH((ROW()-3),COUNTA(_xlfn.ANCHORARRAY('Generic Tx Assignments'!$E$6)))/COUNTA(_xlfn.ANCHORARRAY('Generic Tx Assignments'!$E$6)))+1),"")</f>
        <v>PG&amp;E South</v>
      </c>
      <c r="G1219" s="5">
        <f>SUMIFS(INDEX('Generic Tx Assignments'!$H:$N,,MATCH($F1219,_xlfn.ANCHORARRAY('Generic Tx Assignments'!$H$4),0)),'Generic Tx Assignments'!$F:$F,$E1219)</f>
        <v>1</v>
      </c>
    </row>
    <row r="1220" spans="2:7" x14ac:dyDescent="0.2">
      <c r="B1220" s="10"/>
      <c r="C1220" s="10"/>
      <c r="E1220" s="10" t="str" cm="1">
        <f t="array" ref="E1220">INDEX('Generic Tx Assignments'!$F$6:$F$629,MOD((ROW()-3),COUNTA(_xlfn.ANCHORARRAY('Generic Tx Assignments'!$E$6)))+1)</f>
        <v>Southern_PGAE_Li_Battery_4hr_175_Generic</v>
      </c>
      <c r="F1220" s="10" t="str" cm="1">
        <f t="array" ref="F1220">IFERROR(INDEX(_xlfn.ANCHORARRAY('Generic Tx Assignments'!$H$4),,_xlfn.FLOOR.MATH(_xlfn.FLOOR.MATH((ROW()-3),COUNTA(_xlfn.ANCHORARRAY('Generic Tx Assignments'!$E$6)))/COUNTA(_xlfn.ANCHORARRAY('Generic Tx Assignments'!$E$6)))+1),"")</f>
        <v>PG&amp;E South</v>
      </c>
      <c r="G1220" s="5">
        <f>SUMIFS(INDEX('Generic Tx Assignments'!$H:$N,,MATCH($F1220,_xlfn.ANCHORARRAY('Generic Tx Assignments'!$H$4),0)),'Generic Tx Assignments'!$F:$F,$E1220)</f>
        <v>1</v>
      </c>
    </row>
    <row r="1221" spans="2:7" x14ac:dyDescent="0.2">
      <c r="B1221" s="10"/>
      <c r="C1221" s="10"/>
      <c r="E1221" s="10" t="str" cm="1">
        <f t="array" ref="E1221">INDEX('Generic Tx Assignments'!$F$6:$F$629,MOD((ROW()-3),COUNTA(_xlfn.ANCHORARRAY('Generic Tx Assignments'!$E$6)))+1)</f>
        <v>Southern_PGAE_Li_Battery_8hr_175_Generic</v>
      </c>
      <c r="F1221" s="10" t="str" cm="1">
        <f t="array" ref="F1221">IFERROR(INDEX(_xlfn.ANCHORARRAY('Generic Tx Assignments'!$H$4),,_xlfn.FLOOR.MATH(_xlfn.FLOOR.MATH((ROW()-3),COUNTA(_xlfn.ANCHORARRAY('Generic Tx Assignments'!$E$6)))/COUNTA(_xlfn.ANCHORARRAY('Generic Tx Assignments'!$E$6)))+1),"")</f>
        <v>PG&amp;E South</v>
      </c>
      <c r="G1221" s="5">
        <f>SUMIFS(INDEX('Generic Tx Assignments'!$H:$N,,MATCH($F1221,_xlfn.ANCHORARRAY('Generic Tx Assignments'!$H$4),0)),'Generic Tx Assignments'!$F:$F,$E1221)</f>
        <v>1</v>
      </c>
    </row>
    <row r="1222" spans="2:7" x14ac:dyDescent="0.2">
      <c r="B1222" s="10"/>
      <c r="C1222" s="10"/>
      <c r="E1222" s="10" t="str" cm="1">
        <f t="array" ref="E1222">INDEX('Generic Tx Assignments'!$F$6:$F$629,MOD((ROW()-3),COUNTA(_xlfn.ANCHORARRAY('Generic Tx Assignments'!$E$6)))+1)</f>
        <v>Southern_PGAE_Solar_175_Generic</v>
      </c>
      <c r="F1222" s="10" t="str" cm="1">
        <f t="array" ref="F1222">IFERROR(INDEX(_xlfn.ANCHORARRAY('Generic Tx Assignments'!$H$4),,_xlfn.FLOOR.MATH(_xlfn.FLOOR.MATH((ROW()-3),COUNTA(_xlfn.ANCHORARRAY('Generic Tx Assignments'!$E$6)))/COUNTA(_xlfn.ANCHORARRAY('Generic Tx Assignments'!$E$6)))+1),"")</f>
        <v>PG&amp;E South</v>
      </c>
      <c r="G1222" s="5">
        <f>SUMIFS(INDEX('Generic Tx Assignments'!$H:$N,,MATCH($F1222,_xlfn.ANCHORARRAY('Generic Tx Assignments'!$H$4),0)),'Generic Tx Assignments'!$F:$F,$E1222)</f>
        <v>1</v>
      </c>
    </row>
    <row r="1223" spans="2:7" x14ac:dyDescent="0.2">
      <c r="B1223" s="10"/>
      <c r="C1223" s="10"/>
      <c r="E1223" s="10" t="str" cm="1">
        <f t="array" ref="E1223">INDEX('Generic Tx Assignments'!$F$6:$F$629,MOD((ROW()-3),COUNTA(_xlfn.ANCHORARRAY('Generic Tx Assignments'!$E$6)))+1)</f>
        <v>Southern_PGAE_Flow_Battery_176_Generic</v>
      </c>
      <c r="F1223" s="10" t="str" cm="1">
        <f t="array" ref="F1223">IFERROR(INDEX(_xlfn.ANCHORARRAY('Generic Tx Assignments'!$H$4),,_xlfn.FLOOR.MATH(_xlfn.FLOOR.MATH((ROW()-3),COUNTA(_xlfn.ANCHORARRAY('Generic Tx Assignments'!$E$6)))/COUNTA(_xlfn.ANCHORARRAY('Generic Tx Assignments'!$E$6)))+1),"")</f>
        <v>PG&amp;E South</v>
      </c>
      <c r="G1223" s="5">
        <f>SUMIFS(INDEX('Generic Tx Assignments'!$H:$N,,MATCH($F1223,_xlfn.ANCHORARRAY('Generic Tx Assignments'!$H$4),0)),'Generic Tx Assignments'!$F:$F,$E1223)</f>
        <v>1</v>
      </c>
    </row>
    <row r="1224" spans="2:7" x14ac:dyDescent="0.2">
      <c r="B1224" s="10"/>
      <c r="C1224" s="10"/>
      <c r="E1224" s="10" t="str" cm="1">
        <f t="array" ref="E1224">INDEX('Generic Tx Assignments'!$F$6:$F$629,MOD((ROW()-3),COUNTA(_xlfn.ANCHORARRAY('Generic Tx Assignments'!$E$6)))+1)</f>
        <v>Southern_PGAE_Li_Battery_4hr_176_Generic</v>
      </c>
      <c r="F1224" s="10" t="str" cm="1">
        <f t="array" ref="F1224">IFERROR(INDEX(_xlfn.ANCHORARRAY('Generic Tx Assignments'!$H$4),,_xlfn.FLOOR.MATH(_xlfn.FLOOR.MATH((ROW()-3),COUNTA(_xlfn.ANCHORARRAY('Generic Tx Assignments'!$E$6)))/COUNTA(_xlfn.ANCHORARRAY('Generic Tx Assignments'!$E$6)))+1),"")</f>
        <v>PG&amp;E South</v>
      </c>
      <c r="G1224" s="5">
        <f>SUMIFS(INDEX('Generic Tx Assignments'!$H:$N,,MATCH($F1224,_xlfn.ANCHORARRAY('Generic Tx Assignments'!$H$4),0)),'Generic Tx Assignments'!$F:$F,$E1224)</f>
        <v>1</v>
      </c>
    </row>
    <row r="1225" spans="2:7" x14ac:dyDescent="0.2">
      <c r="B1225" s="10"/>
      <c r="C1225" s="10"/>
      <c r="E1225" s="10" t="str" cm="1">
        <f t="array" ref="E1225">INDEX('Generic Tx Assignments'!$F$6:$F$629,MOD((ROW()-3),COUNTA(_xlfn.ANCHORARRAY('Generic Tx Assignments'!$E$6)))+1)</f>
        <v>Southern_PGAE_Li_Battery_8hr_176_Generic</v>
      </c>
      <c r="F1225" s="10" t="str" cm="1">
        <f t="array" ref="F1225">IFERROR(INDEX(_xlfn.ANCHORARRAY('Generic Tx Assignments'!$H$4),,_xlfn.FLOOR.MATH(_xlfn.FLOOR.MATH((ROW()-3),COUNTA(_xlfn.ANCHORARRAY('Generic Tx Assignments'!$E$6)))/COUNTA(_xlfn.ANCHORARRAY('Generic Tx Assignments'!$E$6)))+1),"")</f>
        <v>PG&amp;E South</v>
      </c>
      <c r="G1225" s="5">
        <f>SUMIFS(INDEX('Generic Tx Assignments'!$H:$N,,MATCH($F1225,_xlfn.ANCHORARRAY('Generic Tx Assignments'!$H$4),0)),'Generic Tx Assignments'!$F:$F,$E1225)</f>
        <v>1</v>
      </c>
    </row>
    <row r="1226" spans="2:7" x14ac:dyDescent="0.2">
      <c r="B1226" s="10"/>
      <c r="C1226" s="10"/>
      <c r="E1226" s="10" t="str" cm="1">
        <f t="array" ref="E1226">INDEX('Generic Tx Assignments'!$F$6:$F$629,MOD((ROW()-3),COUNTA(_xlfn.ANCHORARRAY('Generic Tx Assignments'!$E$6)))+1)</f>
        <v>Southern_PGAE_Solar_176_Generic</v>
      </c>
      <c r="F1226" s="10" t="str" cm="1">
        <f t="array" ref="F1226">IFERROR(INDEX(_xlfn.ANCHORARRAY('Generic Tx Assignments'!$H$4),,_xlfn.FLOOR.MATH(_xlfn.FLOOR.MATH((ROW()-3),COUNTA(_xlfn.ANCHORARRAY('Generic Tx Assignments'!$E$6)))/COUNTA(_xlfn.ANCHORARRAY('Generic Tx Assignments'!$E$6)))+1),"")</f>
        <v>PG&amp;E South</v>
      </c>
      <c r="G1226" s="5">
        <f>SUMIFS(INDEX('Generic Tx Assignments'!$H:$N,,MATCH($F1226,_xlfn.ANCHORARRAY('Generic Tx Assignments'!$H$4),0)),'Generic Tx Assignments'!$F:$F,$E1226)</f>
        <v>1</v>
      </c>
    </row>
    <row r="1227" spans="2:7" x14ac:dyDescent="0.2">
      <c r="B1227" s="10"/>
      <c r="C1227" s="10"/>
      <c r="E1227" s="10" t="str" cm="1">
        <f t="array" ref="E1227">INDEX('Generic Tx Assignments'!$F$6:$F$629,MOD((ROW()-3),COUNTA(_xlfn.ANCHORARRAY('Generic Tx Assignments'!$E$6)))+1)</f>
        <v>Southern_PGAE_Flow_Battery_177_Generic</v>
      </c>
      <c r="F1227" s="10" t="str" cm="1">
        <f t="array" ref="F1227">IFERROR(INDEX(_xlfn.ANCHORARRAY('Generic Tx Assignments'!$H$4),,_xlfn.FLOOR.MATH(_xlfn.FLOOR.MATH((ROW()-3),COUNTA(_xlfn.ANCHORARRAY('Generic Tx Assignments'!$E$6)))/COUNTA(_xlfn.ANCHORARRAY('Generic Tx Assignments'!$E$6)))+1),"")</f>
        <v>PG&amp;E South</v>
      </c>
      <c r="G1227" s="5">
        <f>SUMIFS(INDEX('Generic Tx Assignments'!$H:$N,,MATCH($F1227,_xlfn.ANCHORARRAY('Generic Tx Assignments'!$H$4),0)),'Generic Tx Assignments'!$F:$F,$E1227)</f>
        <v>1</v>
      </c>
    </row>
    <row r="1228" spans="2:7" x14ac:dyDescent="0.2">
      <c r="B1228" s="10"/>
      <c r="C1228" s="10"/>
      <c r="E1228" s="10" t="str" cm="1">
        <f t="array" ref="E1228">INDEX('Generic Tx Assignments'!$F$6:$F$629,MOD((ROW()-3),COUNTA(_xlfn.ANCHORARRAY('Generic Tx Assignments'!$E$6)))+1)</f>
        <v>Southern_PGAE_Li_Battery_4hr_177_Generic</v>
      </c>
      <c r="F1228" s="10" t="str" cm="1">
        <f t="array" ref="F1228">IFERROR(INDEX(_xlfn.ANCHORARRAY('Generic Tx Assignments'!$H$4),,_xlfn.FLOOR.MATH(_xlfn.FLOOR.MATH((ROW()-3),COUNTA(_xlfn.ANCHORARRAY('Generic Tx Assignments'!$E$6)))/COUNTA(_xlfn.ANCHORARRAY('Generic Tx Assignments'!$E$6)))+1),"")</f>
        <v>PG&amp;E South</v>
      </c>
      <c r="G1228" s="5">
        <f>SUMIFS(INDEX('Generic Tx Assignments'!$H:$N,,MATCH($F1228,_xlfn.ANCHORARRAY('Generic Tx Assignments'!$H$4),0)),'Generic Tx Assignments'!$F:$F,$E1228)</f>
        <v>1</v>
      </c>
    </row>
    <row r="1229" spans="2:7" x14ac:dyDescent="0.2">
      <c r="B1229" s="10"/>
      <c r="C1229" s="10"/>
      <c r="E1229" s="10" t="str" cm="1">
        <f t="array" ref="E1229">INDEX('Generic Tx Assignments'!$F$6:$F$629,MOD((ROW()-3),COUNTA(_xlfn.ANCHORARRAY('Generic Tx Assignments'!$E$6)))+1)</f>
        <v>Southern_PGAE_Li_Battery_8hr_177_Generic</v>
      </c>
      <c r="F1229" s="10" t="str" cm="1">
        <f t="array" ref="F1229">IFERROR(INDEX(_xlfn.ANCHORARRAY('Generic Tx Assignments'!$H$4),,_xlfn.FLOOR.MATH(_xlfn.FLOOR.MATH((ROW()-3),COUNTA(_xlfn.ANCHORARRAY('Generic Tx Assignments'!$E$6)))/COUNTA(_xlfn.ANCHORARRAY('Generic Tx Assignments'!$E$6)))+1),"")</f>
        <v>PG&amp;E South</v>
      </c>
      <c r="G1229" s="5">
        <f>SUMIFS(INDEX('Generic Tx Assignments'!$H:$N,,MATCH($F1229,_xlfn.ANCHORARRAY('Generic Tx Assignments'!$H$4),0)),'Generic Tx Assignments'!$F:$F,$E1229)</f>
        <v>1</v>
      </c>
    </row>
    <row r="1230" spans="2:7" x14ac:dyDescent="0.2">
      <c r="B1230" s="10"/>
      <c r="C1230" s="10"/>
      <c r="E1230" s="10" t="str" cm="1">
        <f t="array" ref="E1230">INDEX('Generic Tx Assignments'!$F$6:$F$629,MOD((ROW()-3),COUNTA(_xlfn.ANCHORARRAY('Generic Tx Assignments'!$E$6)))+1)</f>
        <v>Southern_PGAE_Solar_177_Generic</v>
      </c>
      <c r="F1230" s="10" t="str" cm="1">
        <f t="array" ref="F1230">IFERROR(INDEX(_xlfn.ANCHORARRAY('Generic Tx Assignments'!$H$4),,_xlfn.FLOOR.MATH(_xlfn.FLOOR.MATH((ROW()-3),COUNTA(_xlfn.ANCHORARRAY('Generic Tx Assignments'!$E$6)))/COUNTA(_xlfn.ANCHORARRAY('Generic Tx Assignments'!$E$6)))+1),"")</f>
        <v>PG&amp;E South</v>
      </c>
      <c r="G1230" s="5">
        <f>SUMIFS(INDEX('Generic Tx Assignments'!$H:$N,,MATCH($F1230,_xlfn.ANCHORARRAY('Generic Tx Assignments'!$H$4),0)),'Generic Tx Assignments'!$F:$F,$E1230)</f>
        <v>1</v>
      </c>
    </row>
    <row r="1231" spans="2:7" x14ac:dyDescent="0.2">
      <c r="B1231" s="10"/>
      <c r="C1231" s="10"/>
      <c r="E1231" s="10" t="str" cm="1">
        <f t="array" ref="E1231">INDEX('Generic Tx Assignments'!$F$6:$F$629,MOD((ROW()-3),COUNTA(_xlfn.ANCHORARRAY('Generic Tx Assignments'!$E$6)))+1)</f>
        <v>Northern_California_Flow_Battery_178_Generic</v>
      </c>
      <c r="F1231" s="10" t="str" cm="1">
        <f t="array" ref="F1231">IFERROR(INDEX(_xlfn.ANCHORARRAY('Generic Tx Assignments'!$H$4),,_xlfn.FLOOR.MATH(_xlfn.FLOOR.MATH((ROW()-3),COUNTA(_xlfn.ANCHORARRAY('Generic Tx Assignments'!$E$6)))/COUNTA(_xlfn.ANCHORARRAY('Generic Tx Assignments'!$E$6)))+1),"")</f>
        <v>PG&amp;E South</v>
      </c>
      <c r="G1231" s="5">
        <f>SUMIFS(INDEX('Generic Tx Assignments'!$H:$N,,MATCH($F1231,_xlfn.ANCHORARRAY('Generic Tx Assignments'!$H$4),0)),'Generic Tx Assignments'!$F:$F,$E1231)</f>
        <v>0</v>
      </c>
    </row>
    <row r="1232" spans="2:7" x14ac:dyDescent="0.2">
      <c r="B1232" s="10"/>
      <c r="C1232" s="10"/>
      <c r="E1232" s="10" t="str" cm="1">
        <f t="array" ref="E1232">INDEX('Generic Tx Assignments'!$F$6:$F$629,MOD((ROW()-3),COUNTA(_xlfn.ANCHORARRAY('Generic Tx Assignments'!$E$6)))+1)</f>
        <v>Northern_California_Li_Battery_4hr_178_Generic</v>
      </c>
      <c r="F1232" s="10" t="str" cm="1">
        <f t="array" ref="F1232">IFERROR(INDEX(_xlfn.ANCHORARRAY('Generic Tx Assignments'!$H$4),,_xlfn.FLOOR.MATH(_xlfn.FLOOR.MATH((ROW()-3),COUNTA(_xlfn.ANCHORARRAY('Generic Tx Assignments'!$E$6)))/COUNTA(_xlfn.ANCHORARRAY('Generic Tx Assignments'!$E$6)))+1),"")</f>
        <v>PG&amp;E South</v>
      </c>
      <c r="G1232" s="5">
        <f>SUMIFS(INDEX('Generic Tx Assignments'!$H:$N,,MATCH($F1232,_xlfn.ANCHORARRAY('Generic Tx Assignments'!$H$4),0)),'Generic Tx Assignments'!$F:$F,$E1232)</f>
        <v>0</v>
      </c>
    </row>
    <row r="1233" spans="2:7" x14ac:dyDescent="0.2">
      <c r="B1233" s="10"/>
      <c r="C1233" s="10"/>
      <c r="E1233" s="10" t="str" cm="1">
        <f t="array" ref="E1233">INDEX('Generic Tx Assignments'!$F$6:$F$629,MOD((ROW()-3),COUNTA(_xlfn.ANCHORARRAY('Generic Tx Assignments'!$E$6)))+1)</f>
        <v>Northern_California_Li_Battery_8hr_178_Generic</v>
      </c>
      <c r="F1233" s="10" t="str" cm="1">
        <f t="array" ref="F1233">IFERROR(INDEX(_xlfn.ANCHORARRAY('Generic Tx Assignments'!$H$4),,_xlfn.FLOOR.MATH(_xlfn.FLOOR.MATH((ROW()-3),COUNTA(_xlfn.ANCHORARRAY('Generic Tx Assignments'!$E$6)))/COUNTA(_xlfn.ANCHORARRAY('Generic Tx Assignments'!$E$6)))+1),"")</f>
        <v>PG&amp;E South</v>
      </c>
      <c r="G1233" s="5">
        <f>SUMIFS(INDEX('Generic Tx Assignments'!$H:$N,,MATCH($F1233,_xlfn.ANCHORARRAY('Generic Tx Assignments'!$H$4),0)),'Generic Tx Assignments'!$F:$F,$E1233)</f>
        <v>0</v>
      </c>
    </row>
    <row r="1234" spans="2:7" x14ac:dyDescent="0.2">
      <c r="B1234" s="10"/>
      <c r="C1234" s="10"/>
      <c r="E1234" s="10" t="str" cm="1">
        <f t="array" ref="E1234">INDEX('Generic Tx Assignments'!$F$6:$F$629,MOD((ROW()-3),COUNTA(_xlfn.ANCHORARRAY('Generic Tx Assignments'!$E$6)))+1)</f>
        <v>Northern_California_Solar_178_Generic</v>
      </c>
      <c r="F1234" s="10" t="str" cm="1">
        <f t="array" ref="F1234">IFERROR(INDEX(_xlfn.ANCHORARRAY('Generic Tx Assignments'!$H$4),,_xlfn.FLOOR.MATH(_xlfn.FLOOR.MATH((ROW()-3),COUNTA(_xlfn.ANCHORARRAY('Generic Tx Assignments'!$E$6)))/COUNTA(_xlfn.ANCHORARRAY('Generic Tx Assignments'!$E$6)))+1),"")</f>
        <v>PG&amp;E South</v>
      </c>
      <c r="G1234" s="5">
        <f>SUMIFS(INDEX('Generic Tx Assignments'!$H:$N,,MATCH($F1234,_xlfn.ANCHORARRAY('Generic Tx Assignments'!$H$4),0)),'Generic Tx Assignments'!$F:$F,$E1234)</f>
        <v>0</v>
      </c>
    </row>
    <row r="1235" spans="2:7" x14ac:dyDescent="0.2">
      <c r="B1235" s="10"/>
      <c r="C1235" s="10"/>
      <c r="E1235" s="10" t="str" cm="1">
        <f t="array" ref="E1235">INDEX('Generic Tx Assignments'!$F$6:$F$629,MOD((ROW()-3),COUNTA(_xlfn.ANCHORARRAY('Generic Tx Assignments'!$E$6)))+1)</f>
        <v>Northern_California_Flow_Battery_179_Generic</v>
      </c>
      <c r="F1235" s="10" t="str" cm="1">
        <f t="array" ref="F1235">IFERROR(INDEX(_xlfn.ANCHORARRAY('Generic Tx Assignments'!$H$4),,_xlfn.FLOOR.MATH(_xlfn.FLOOR.MATH((ROW()-3),COUNTA(_xlfn.ANCHORARRAY('Generic Tx Assignments'!$E$6)))/COUNTA(_xlfn.ANCHORARRAY('Generic Tx Assignments'!$E$6)))+1),"")</f>
        <v>PG&amp;E South</v>
      </c>
      <c r="G1235" s="5">
        <f>SUMIFS(INDEX('Generic Tx Assignments'!$H:$N,,MATCH($F1235,_xlfn.ANCHORARRAY('Generic Tx Assignments'!$H$4),0)),'Generic Tx Assignments'!$F:$F,$E1235)</f>
        <v>0</v>
      </c>
    </row>
    <row r="1236" spans="2:7" x14ac:dyDescent="0.2">
      <c r="B1236" s="10"/>
      <c r="C1236" s="10"/>
      <c r="E1236" s="10" t="str" cm="1">
        <f t="array" ref="E1236">INDEX('Generic Tx Assignments'!$F$6:$F$629,MOD((ROW()-3),COUNTA(_xlfn.ANCHORARRAY('Generic Tx Assignments'!$E$6)))+1)</f>
        <v>Northern_California_Li_Battery_4hr_179_Generic</v>
      </c>
      <c r="F1236" s="10" t="str" cm="1">
        <f t="array" ref="F1236">IFERROR(INDEX(_xlfn.ANCHORARRAY('Generic Tx Assignments'!$H$4),,_xlfn.FLOOR.MATH(_xlfn.FLOOR.MATH((ROW()-3),COUNTA(_xlfn.ANCHORARRAY('Generic Tx Assignments'!$E$6)))/COUNTA(_xlfn.ANCHORARRAY('Generic Tx Assignments'!$E$6)))+1),"")</f>
        <v>PG&amp;E South</v>
      </c>
      <c r="G1236" s="5">
        <f>SUMIFS(INDEX('Generic Tx Assignments'!$H:$N,,MATCH($F1236,_xlfn.ANCHORARRAY('Generic Tx Assignments'!$H$4),0)),'Generic Tx Assignments'!$F:$F,$E1236)</f>
        <v>0</v>
      </c>
    </row>
    <row r="1237" spans="2:7" x14ac:dyDescent="0.2">
      <c r="B1237" s="10"/>
      <c r="C1237" s="10"/>
      <c r="E1237" s="10" t="str" cm="1">
        <f t="array" ref="E1237">INDEX('Generic Tx Assignments'!$F$6:$F$629,MOD((ROW()-3),COUNTA(_xlfn.ANCHORARRAY('Generic Tx Assignments'!$E$6)))+1)</f>
        <v>Northern_California_Li_Battery_8hr_179_Generic</v>
      </c>
      <c r="F1237" s="10" t="str" cm="1">
        <f t="array" ref="F1237">IFERROR(INDEX(_xlfn.ANCHORARRAY('Generic Tx Assignments'!$H$4),,_xlfn.FLOOR.MATH(_xlfn.FLOOR.MATH((ROW()-3),COUNTA(_xlfn.ANCHORARRAY('Generic Tx Assignments'!$E$6)))/COUNTA(_xlfn.ANCHORARRAY('Generic Tx Assignments'!$E$6)))+1),"")</f>
        <v>PG&amp;E South</v>
      </c>
      <c r="G1237" s="5">
        <f>SUMIFS(INDEX('Generic Tx Assignments'!$H:$N,,MATCH($F1237,_xlfn.ANCHORARRAY('Generic Tx Assignments'!$H$4),0)),'Generic Tx Assignments'!$F:$F,$E1237)</f>
        <v>0</v>
      </c>
    </row>
    <row r="1238" spans="2:7" x14ac:dyDescent="0.2">
      <c r="B1238" s="10"/>
      <c r="C1238" s="10"/>
      <c r="E1238" s="10" t="str" cm="1">
        <f t="array" ref="E1238">INDEX('Generic Tx Assignments'!$F$6:$F$629,MOD((ROW()-3),COUNTA(_xlfn.ANCHORARRAY('Generic Tx Assignments'!$E$6)))+1)</f>
        <v>Northern_California_Solar_179_Generic</v>
      </c>
      <c r="F1238" s="10" t="str" cm="1">
        <f t="array" ref="F1238">IFERROR(INDEX(_xlfn.ANCHORARRAY('Generic Tx Assignments'!$H$4),,_xlfn.FLOOR.MATH(_xlfn.FLOOR.MATH((ROW()-3),COUNTA(_xlfn.ANCHORARRAY('Generic Tx Assignments'!$E$6)))/COUNTA(_xlfn.ANCHORARRAY('Generic Tx Assignments'!$E$6)))+1),"")</f>
        <v>PG&amp;E South</v>
      </c>
      <c r="G1238" s="5">
        <f>SUMIFS(INDEX('Generic Tx Assignments'!$H:$N,,MATCH($F1238,_xlfn.ANCHORARRAY('Generic Tx Assignments'!$H$4),0)),'Generic Tx Assignments'!$F:$F,$E1238)</f>
        <v>0</v>
      </c>
    </row>
    <row r="1239" spans="2:7" x14ac:dyDescent="0.2">
      <c r="B1239" s="10"/>
      <c r="C1239" s="10"/>
      <c r="E1239" s="10" t="str" cm="1">
        <f t="array" ref="E1239">INDEX('Generic Tx Assignments'!$F$6:$F$629,MOD((ROW()-3),COUNTA(_xlfn.ANCHORARRAY('Generic Tx Assignments'!$E$6)))+1)</f>
        <v>Northern_California_Flow_Battery_180_Generic</v>
      </c>
      <c r="F1239" s="10" t="str" cm="1">
        <f t="array" ref="F1239">IFERROR(INDEX(_xlfn.ANCHORARRAY('Generic Tx Assignments'!$H$4),,_xlfn.FLOOR.MATH(_xlfn.FLOOR.MATH((ROW()-3),COUNTA(_xlfn.ANCHORARRAY('Generic Tx Assignments'!$E$6)))/COUNTA(_xlfn.ANCHORARRAY('Generic Tx Assignments'!$E$6)))+1),"")</f>
        <v>PG&amp;E South</v>
      </c>
      <c r="G1239" s="5">
        <f>SUMIFS(INDEX('Generic Tx Assignments'!$H:$N,,MATCH($F1239,_xlfn.ANCHORARRAY('Generic Tx Assignments'!$H$4),0)),'Generic Tx Assignments'!$F:$F,$E1239)</f>
        <v>0</v>
      </c>
    </row>
    <row r="1240" spans="2:7" x14ac:dyDescent="0.2">
      <c r="B1240" s="10"/>
      <c r="C1240" s="10"/>
      <c r="E1240" s="10" t="str" cm="1">
        <f t="array" ref="E1240">INDEX('Generic Tx Assignments'!$F$6:$F$629,MOD((ROW()-3),COUNTA(_xlfn.ANCHORARRAY('Generic Tx Assignments'!$E$6)))+1)</f>
        <v>Northern_California_Li_Battery_4hr_180_Generic</v>
      </c>
      <c r="F1240" s="10" t="str" cm="1">
        <f t="array" ref="F1240">IFERROR(INDEX(_xlfn.ANCHORARRAY('Generic Tx Assignments'!$H$4),,_xlfn.FLOOR.MATH(_xlfn.FLOOR.MATH((ROW()-3),COUNTA(_xlfn.ANCHORARRAY('Generic Tx Assignments'!$E$6)))/COUNTA(_xlfn.ANCHORARRAY('Generic Tx Assignments'!$E$6)))+1),"")</f>
        <v>PG&amp;E South</v>
      </c>
      <c r="G1240" s="5">
        <f>SUMIFS(INDEX('Generic Tx Assignments'!$H:$N,,MATCH($F1240,_xlfn.ANCHORARRAY('Generic Tx Assignments'!$H$4),0)),'Generic Tx Assignments'!$F:$F,$E1240)</f>
        <v>0</v>
      </c>
    </row>
    <row r="1241" spans="2:7" x14ac:dyDescent="0.2">
      <c r="B1241" s="10"/>
      <c r="C1241" s="10"/>
      <c r="E1241" s="10" t="str" cm="1">
        <f t="array" ref="E1241">INDEX('Generic Tx Assignments'!$F$6:$F$629,MOD((ROW()-3),COUNTA(_xlfn.ANCHORARRAY('Generic Tx Assignments'!$E$6)))+1)</f>
        <v>Northern_California_Li_Battery_8hr_180_Generic</v>
      </c>
      <c r="F1241" s="10" t="str" cm="1">
        <f t="array" ref="F1241">IFERROR(INDEX(_xlfn.ANCHORARRAY('Generic Tx Assignments'!$H$4),,_xlfn.FLOOR.MATH(_xlfn.FLOOR.MATH((ROW()-3),COUNTA(_xlfn.ANCHORARRAY('Generic Tx Assignments'!$E$6)))/COUNTA(_xlfn.ANCHORARRAY('Generic Tx Assignments'!$E$6)))+1),"")</f>
        <v>PG&amp;E South</v>
      </c>
      <c r="G1241" s="5">
        <f>SUMIFS(INDEX('Generic Tx Assignments'!$H:$N,,MATCH($F1241,_xlfn.ANCHORARRAY('Generic Tx Assignments'!$H$4),0)),'Generic Tx Assignments'!$F:$F,$E1241)</f>
        <v>0</v>
      </c>
    </row>
    <row r="1242" spans="2:7" x14ac:dyDescent="0.2">
      <c r="B1242" s="10"/>
      <c r="C1242" s="10"/>
      <c r="E1242" s="10" t="str" cm="1">
        <f t="array" ref="E1242">INDEX('Generic Tx Assignments'!$F$6:$F$629,MOD((ROW()-3),COUNTA(_xlfn.ANCHORARRAY('Generic Tx Assignments'!$E$6)))+1)</f>
        <v>Northern_California_Solar_180_Generic</v>
      </c>
      <c r="F1242" s="10" t="str" cm="1">
        <f t="array" ref="F1242">IFERROR(INDEX(_xlfn.ANCHORARRAY('Generic Tx Assignments'!$H$4),,_xlfn.FLOOR.MATH(_xlfn.FLOOR.MATH((ROW()-3),COUNTA(_xlfn.ANCHORARRAY('Generic Tx Assignments'!$E$6)))/COUNTA(_xlfn.ANCHORARRAY('Generic Tx Assignments'!$E$6)))+1),"")</f>
        <v>PG&amp;E South</v>
      </c>
      <c r="G1242" s="5">
        <f>SUMIFS(INDEX('Generic Tx Assignments'!$H:$N,,MATCH($F1242,_xlfn.ANCHORARRAY('Generic Tx Assignments'!$H$4),0)),'Generic Tx Assignments'!$F:$F,$E1242)</f>
        <v>0</v>
      </c>
    </row>
    <row r="1243" spans="2:7" x14ac:dyDescent="0.2">
      <c r="B1243" s="10"/>
      <c r="C1243" s="10"/>
      <c r="E1243" s="10" t="str" cm="1">
        <f t="array" ref="E1243">INDEX('Generic Tx Assignments'!$F$6:$F$629,MOD((ROW()-3),COUNTA(_xlfn.ANCHORARRAY('Generic Tx Assignments'!$E$6)))+1)</f>
        <v>Southern_PGAE_Flow_Battery_181_Generic</v>
      </c>
      <c r="F1243" s="10" t="str" cm="1">
        <f t="array" ref="F1243">IFERROR(INDEX(_xlfn.ANCHORARRAY('Generic Tx Assignments'!$H$4),,_xlfn.FLOOR.MATH(_xlfn.FLOOR.MATH((ROW()-3),COUNTA(_xlfn.ANCHORARRAY('Generic Tx Assignments'!$E$6)))/COUNTA(_xlfn.ANCHORARRAY('Generic Tx Assignments'!$E$6)))+1),"")</f>
        <v>PG&amp;E South</v>
      </c>
      <c r="G1243" s="5">
        <f>SUMIFS(INDEX('Generic Tx Assignments'!$H:$N,,MATCH($F1243,_xlfn.ANCHORARRAY('Generic Tx Assignments'!$H$4),0)),'Generic Tx Assignments'!$F:$F,$E1243)</f>
        <v>1</v>
      </c>
    </row>
    <row r="1244" spans="2:7" x14ac:dyDescent="0.2">
      <c r="B1244" s="10"/>
      <c r="C1244" s="10"/>
      <c r="E1244" s="10" t="str" cm="1">
        <f t="array" ref="E1244">INDEX('Generic Tx Assignments'!$F$6:$F$629,MOD((ROW()-3),COUNTA(_xlfn.ANCHORARRAY('Generic Tx Assignments'!$E$6)))+1)</f>
        <v>Southern_PGAE_Li_Battery_4hr_181_Generic</v>
      </c>
      <c r="F1244" s="10" t="str" cm="1">
        <f t="array" ref="F1244">IFERROR(INDEX(_xlfn.ANCHORARRAY('Generic Tx Assignments'!$H$4),,_xlfn.FLOOR.MATH(_xlfn.FLOOR.MATH((ROW()-3),COUNTA(_xlfn.ANCHORARRAY('Generic Tx Assignments'!$E$6)))/COUNTA(_xlfn.ANCHORARRAY('Generic Tx Assignments'!$E$6)))+1),"")</f>
        <v>PG&amp;E South</v>
      </c>
      <c r="G1244" s="5">
        <f>SUMIFS(INDEX('Generic Tx Assignments'!$H:$N,,MATCH($F1244,_xlfn.ANCHORARRAY('Generic Tx Assignments'!$H$4),0)),'Generic Tx Assignments'!$F:$F,$E1244)</f>
        <v>1</v>
      </c>
    </row>
    <row r="1245" spans="2:7" x14ac:dyDescent="0.2">
      <c r="B1245" s="10"/>
      <c r="C1245" s="10"/>
      <c r="E1245" s="10" t="str" cm="1">
        <f t="array" ref="E1245">INDEX('Generic Tx Assignments'!$F$6:$F$629,MOD((ROW()-3),COUNTA(_xlfn.ANCHORARRAY('Generic Tx Assignments'!$E$6)))+1)</f>
        <v>Southern_PGAE_Li_Battery_8hr_181_Generic</v>
      </c>
      <c r="F1245" s="10" t="str" cm="1">
        <f t="array" ref="F1245">IFERROR(INDEX(_xlfn.ANCHORARRAY('Generic Tx Assignments'!$H$4),,_xlfn.FLOOR.MATH(_xlfn.FLOOR.MATH((ROW()-3),COUNTA(_xlfn.ANCHORARRAY('Generic Tx Assignments'!$E$6)))/COUNTA(_xlfn.ANCHORARRAY('Generic Tx Assignments'!$E$6)))+1),"")</f>
        <v>PG&amp;E South</v>
      </c>
      <c r="G1245" s="5">
        <f>SUMIFS(INDEX('Generic Tx Assignments'!$H:$N,,MATCH($F1245,_xlfn.ANCHORARRAY('Generic Tx Assignments'!$H$4),0)),'Generic Tx Assignments'!$F:$F,$E1245)</f>
        <v>1</v>
      </c>
    </row>
    <row r="1246" spans="2:7" x14ac:dyDescent="0.2">
      <c r="B1246" s="10"/>
      <c r="C1246" s="10"/>
      <c r="E1246" s="10" t="str" cm="1">
        <f t="array" ref="E1246">INDEX('Generic Tx Assignments'!$F$6:$F$629,MOD((ROW()-3),COUNTA(_xlfn.ANCHORARRAY('Generic Tx Assignments'!$E$6)))+1)</f>
        <v>Southern_PGAE_Solar_181_Generic</v>
      </c>
      <c r="F1246" s="10" t="str" cm="1">
        <f t="array" ref="F1246">IFERROR(INDEX(_xlfn.ANCHORARRAY('Generic Tx Assignments'!$H$4),,_xlfn.FLOOR.MATH(_xlfn.FLOOR.MATH((ROW()-3),COUNTA(_xlfn.ANCHORARRAY('Generic Tx Assignments'!$E$6)))/COUNTA(_xlfn.ANCHORARRAY('Generic Tx Assignments'!$E$6)))+1),"")</f>
        <v>PG&amp;E South</v>
      </c>
      <c r="G1246" s="5">
        <f>SUMIFS(INDEX('Generic Tx Assignments'!$H:$N,,MATCH($F1246,_xlfn.ANCHORARRAY('Generic Tx Assignments'!$H$4),0)),'Generic Tx Assignments'!$F:$F,$E1246)</f>
        <v>1</v>
      </c>
    </row>
    <row r="1247" spans="2:7" x14ac:dyDescent="0.2">
      <c r="B1247" s="10"/>
      <c r="C1247" s="10"/>
      <c r="E1247" s="10" t="str" cm="1">
        <f t="array" ref="E1247">INDEX('Generic Tx Assignments'!$F$6:$F$629,MOD((ROW()-3),COUNTA(_xlfn.ANCHORARRAY('Generic Tx Assignments'!$E$6)))+1)</f>
        <v/>
      </c>
      <c r="F1247" s="10" t="str" cm="1">
        <f t="array" ref="F1247">IFERROR(INDEX(_xlfn.ANCHORARRAY('Generic Tx Assignments'!$H$4),,_xlfn.FLOOR.MATH(_xlfn.FLOOR.MATH((ROW()-3),COUNTA(_xlfn.ANCHORARRAY('Generic Tx Assignments'!$E$6)))/COUNTA(_xlfn.ANCHORARRAY('Generic Tx Assignments'!$E$6)))+1),"")</f>
        <v>PG&amp;E South</v>
      </c>
      <c r="G1247" s="5">
        <f>SUMIFS(INDEX('Generic Tx Assignments'!$H:$N,,MATCH($F1247,_xlfn.ANCHORARRAY('Generic Tx Assignments'!$H$4),0)),'Generic Tx Assignments'!$F:$F,$E1247)</f>
        <v>0</v>
      </c>
    </row>
    <row r="1248" spans="2:7" x14ac:dyDescent="0.2">
      <c r="B1248" s="10"/>
      <c r="C1248" s="10"/>
      <c r="E1248" s="10" t="str" cm="1">
        <f t="array" ref="E1248">INDEX('Generic Tx Assignments'!$F$6:$F$629,MOD((ROW()-3),COUNTA(_xlfn.ANCHORARRAY('Generic Tx Assignments'!$E$6)))+1)</f>
        <v/>
      </c>
      <c r="F1248" s="10" t="str" cm="1">
        <f t="array" ref="F1248">IFERROR(INDEX(_xlfn.ANCHORARRAY('Generic Tx Assignments'!$H$4),,_xlfn.FLOOR.MATH(_xlfn.FLOOR.MATH((ROW()-3),COUNTA(_xlfn.ANCHORARRAY('Generic Tx Assignments'!$E$6)))/COUNTA(_xlfn.ANCHORARRAY('Generic Tx Assignments'!$E$6)))+1),"")</f>
        <v>PG&amp;E South</v>
      </c>
      <c r="G1248" s="5">
        <f>SUMIFS(INDEX('Generic Tx Assignments'!$H:$N,,MATCH($F1248,_xlfn.ANCHORARRAY('Generic Tx Assignments'!$H$4),0)),'Generic Tx Assignments'!$F:$F,$E1248)</f>
        <v>0</v>
      </c>
    </row>
    <row r="1249" spans="2:7" x14ac:dyDescent="0.2">
      <c r="B1249" s="10"/>
      <c r="C1249" s="10"/>
      <c r="E1249" s="10" t="str" cm="1">
        <f t="array" ref="E1249">INDEX('Generic Tx Assignments'!$F$6:$F$629,MOD((ROW()-3),COUNTA(_xlfn.ANCHORARRAY('Generic Tx Assignments'!$E$6)))+1)</f>
        <v/>
      </c>
      <c r="F1249" s="10" t="str" cm="1">
        <f t="array" ref="F1249">IFERROR(INDEX(_xlfn.ANCHORARRAY('Generic Tx Assignments'!$H$4),,_xlfn.FLOOR.MATH(_xlfn.FLOOR.MATH((ROW()-3),COUNTA(_xlfn.ANCHORARRAY('Generic Tx Assignments'!$E$6)))/COUNTA(_xlfn.ANCHORARRAY('Generic Tx Assignments'!$E$6)))+1),"")</f>
        <v>PG&amp;E South</v>
      </c>
      <c r="G1249" s="5">
        <f>SUMIFS(INDEX('Generic Tx Assignments'!$H:$N,,MATCH($F1249,_xlfn.ANCHORARRAY('Generic Tx Assignments'!$H$4),0)),'Generic Tx Assignments'!$F:$F,$E1249)</f>
        <v>0</v>
      </c>
    </row>
    <row r="1250" spans="2:7" x14ac:dyDescent="0.2">
      <c r="B1250" s="10"/>
      <c r="C1250" s="10"/>
      <c r="E1250" s="10" t="str" cm="1">
        <f t="array" ref="E1250">INDEX('Generic Tx Assignments'!$F$6:$F$629,MOD((ROW()-3),COUNTA(_xlfn.ANCHORARRAY('Generic Tx Assignments'!$E$6)))+1)</f>
        <v/>
      </c>
      <c r="F1250" s="10" t="str" cm="1">
        <f t="array" ref="F1250">IFERROR(INDEX(_xlfn.ANCHORARRAY('Generic Tx Assignments'!$H$4),,_xlfn.FLOOR.MATH(_xlfn.FLOOR.MATH((ROW()-3),COUNTA(_xlfn.ANCHORARRAY('Generic Tx Assignments'!$E$6)))/COUNTA(_xlfn.ANCHORARRAY('Generic Tx Assignments'!$E$6)))+1),"")</f>
        <v>PG&amp;E South</v>
      </c>
      <c r="G1250" s="5">
        <f>SUMIFS(INDEX('Generic Tx Assignments'!$H:$N,,MATCH($F1250,_xlfn.ANCHORARRAY('Generic Tx Assignments'!$H$4),0)),'Generic Tx Assignments'!$F:$F,$E1250)</f>
        <v>0</v>
      </c>
    </row>
    <row r="1251" spans="2:7" x14ac:dyDescent="0.2">
      <c r="B1251" s="10"/>
      <c r="C1251" s="10"/>
      <c r="E1251" s="10" t="str" cm="1">
        <f t="array" ref="E1251">INDEX('Generic Tx Assignments'!$F$6:$F$629,MOD((ROW()-3),COUNTA(_xlfn.ANCHORARRAY('Generic Tx Assignments'!$E$6)))+1)</f>
        <v>Southern_NV_Eldorado_Flow_Battery_2_Generic</v>
      </c>
      <c r="F1251" s="10" t="str" cm="1">
        <f t="array" ref="F1251">IFERROR(INDEX(_xlfn.ANCHORARRAY('Generic Tx Assignments'!$H$4),,_xlfn.FLOOR.MATH(_xlfn.FLOOR.MATH((ROW()-3),COUNTA(_xlfn.ANCHORARRAY('Generic Tx Assignments'!$E$6)))/COUNTA(_xlfn.ANCHORARRAY('Generic Tx Assignments'!$E$6)))+1),"")</f>
        <v>SCE East of Pisgah</v>
      </c>
      <c r="G1251" s="5">
        <f>SUMIFS(INDEX('Generic Tx Assignments'!$H:$N,,MATCH($F1251,_xlfn.ANCHORARRAY('Generic Tx Assignments'!$H$4),0)),'Generic Tx Assignments'!$F:$F,$E1251)</f>
        <v>1</v>
      </c>
    </row>
    <row r="1252" spans="2:7" x14ac:dyDescent="0.2">
      <c r="B1252" s="10"/>
      <c r="C1252" s="10"/>
      <c r="E1252" s="10" t="str" cm="1">
        <f t="array" ref="E1252">INDEX('Generic Tx Assignments'!$F$6:$F$629,MOD((ROW()-3),COUNTA(_xlfn.ANCHORARRAY('Generic Tx Assignments'!$E$6)))+1)</f>
        <v>Southern_NV_Eldorado_Li_Battery_4hr_2_Generic</v>
      </c>
      <c r="F1252" s="10" t="str" cm="1">
        <f t="array" ref="F1252">IFERROR(INDEX(_xlfn.ANCHORARRAY('Generic Tx Assignments'!$H$4),,_xlfn.FLOOR.MATH(_xlfn.FLOOR.MATH((ROW()-3),COUNTA(_xlfn.ANCHORARRAY('Generic Tx Assignments'!$E$6)))/COUNTA(_xlfn.ANCHORARRAY('Generic Tx Assignments'!$E$6)))+1),"")</f>
        <v>SCE East of Pisgah</v>
      </c>
      <c r="G1252" s="5">
        <f>SUMIFS(INDEX('Generic Tx Assignments'!$H:$N,,MATCH($F1252,_xlfn.ANCHORARRAY('Generic Tx Assignments'!$H$4),0)),'Generic Tx Assignments'!$F:$F,$E1252)</f>
        <v>1</v>
      </c>
    </row>
    <row r="1253" spans="2:7" x14ac:dyDescent="0.2">
      <c r="B1253" s="10"/>
      <c r="C1253" s="10"/>
      <c r="E1253" s="10" t="str" cm="1">
        <f t="array" ref="E1253">INDEX('Generic Tx Assignments'!$F$6:$F$629,MOD((ROW()-3),COUNTA(_xlfn.ANCHORARRAY('Generic Tx Assignments'!$E$6)))+1)</f>
        <v>Southern_NV_Eldorado_Li_Battery_8hr_2_Generic</v>
      </c>
      <c r="F1253" s="10" t="str" cm="1">
        <f t="array" ref="F1253">IFERROR(INDEX(_xlfn.ANCHORARRAY('Generic Tx Assignments'!$H$4),,_xlfn.FLOOR.MATH(_xlfn.FLOOR.MATH((ROW()-3),COUNTA(_xlfn.ANCHORARRAY('Generic Tx Assignments'!$E$6)))/COUNTA(_xlfn.ANCHORARRAY('Generic Tx Assignments'!$E$6)))+1),"")</f>
        <v>SCE East of Pisgah</v>
      </c>
      <c r="G1253" s="5">
        <f>SUMIFS(INDEX('Generic Tx Assignments'!$H:$N,,MATCH($F1253,_xlfn.ANCHORARRAY('Generic Tx Assignments'!$H$4),0)),'Generic Tx Assignments'!$F:$F,$E1253)</f>
        <v>1</v>
      </c>
    </row>
    <row r="1254" spans="2:7" x14ac:dyDescent="0.2">
      <c r="B1254" s="10"/>
      <c r="C1254" s="10"/>
      <c r="E1254" s="10" t="str" cm="1">
        <f t="array" ref="E1254">INDEX('Generic Tx Assignments'!$F$6:$F$629,MOD((ROW()-3),COUNTA(_xlfn.ANCHORARRAY('Generic Tx Assignments'!$E$6)))+1)</f>
        <v>Southern_NV_Eldorado_Solar_2_Generic</v>
      </c>
      <c r="F1254" s="10" t="str" cm="1">
        <f t="array" ref="F1254">IFERROR(INDEX(_xlfn.ANCHORARRAY('Generic Tx Assignments'!$H$4),,_xlfn.FLOOR.MATH(_xlfn.FLOOR.MATH((ROW()-3),COUNTA(_xlfn.ANCHORARRAY('Generic Tx Assignments'!$E$6)))/COUNTA(_xlfn.ANCHORARRAY('Generic Tx Assignments'!$E$6)))+1),"")</f>
        <v>SCE East of Pisgah</v>
      </c>
      <c r="G1254" s="5">
        <f>SUMIFS(INDEX('Generic Tx Assignments'!$H:$N,,MATCH($F1254,_xlfn.ANCHORARRAY('Generic Tx Assignments'!$H$4),0)),'Generic Tx Assignments'!$F:$F,$E1254)</f>
        <v>1</v>
      </c>
    </row>
    <row r="1255" spans="2:7" x14ac:dyDescent="0.2">
      <c r="B1255" s="10"/>
      <c r="C1255" s="10"/>
      <c r="E1255" s="10" t="str" cm="1">
        <f t="array" ref="E1255">INDEX('Generic Tx Assignments'!$F$6:$F$629,MOD((ROW()-3),COUNTA(_xlfn.ANCHORARRAY('Generic Tx Assignments'!$E$6)))+1)</f>
        <v>Southern_NV_Eldorado_Wind_2_Generic</v>
      </c>
      <c r="F1255" s="10" t="str" cm="1">
        <f t="array" ref="F1255">IFERROR(INDEX(_xlfn.ANCHORARRAY('Generic Tx Assignments'!$H$4),,_xlfn.FLOOR.MATH(_xlfn.FLOOR.MATH((ROW()-3),COUNTA(_xlfn.ANCHORARRAY('Generic Tx Assignments'!$E$6)))/COUNTA(_xlfn.ANCHORARRAY('Generic Tx Assignments'!$E$6)))+1),"")</f>
        <v>SCE East of Pisgah</v>
      </c>
      <c r="G1255" s="5">
        <f>SUMIFS(INDEX('Generic Tx Assignments'!$H:$N,,MATCH($F1255,_xlfn.ANCHORARRAY('Generic Tx Assignments'!$H$4),0)),'Generic Tx Assignments'!$F:$F,$E1255)</f>
        <v>1</v>
      </c>
    </row>
    <row r="1256" spans="2:7" x14ac:dyDescent="0.2">
      <c r="B1256" s="10"/>
      <c r="C1256" s="10"/>
      <c r="E1256" s="10" t="str" cm="1">
        <f t="array" ref="E1256">INDEX('Generic Tx Assignments'!$F$6:$F$629,MOD((ROW()-3),COUNTA(_xlfn.ANCHORARRAY('Generic Tx Assignments'!$E$6)))+1)</f>
        <v>Southern_PGAE_Flow_Battery_3_Generic</v>
      </c>
      <c r="F1256" s="10" t="str" cm="1">
        <f t="array" ref="F1256">IFERROR(INDEX(_xlfn.ANCHORARRAY('Generic Tx Assignments'!$H$4),,_xlfn.FLOOR.MATH(_xlfn.FLOOR.MATH((ROW()-3),COUNTA(_xlfn.ANCHORARRAY('Generic Tx Assignments'!$E$6)))/COUNTA(_xlfn.ANCHORARRAY('Generic Tx Assignments'!$E$6)))+1),"")</f>
        <v>SCE East of Pisgah</v>
      </c>
      <c r="G1256" s="5">
        <f>SUMIFS(INDEX('Generic Tx Assignments'!$H:$N,,MATCH($F1256,_xlfn.ANCHORARRAY('Generic Tx Assignments'!$H$4),0)),'Generic Tx Assignments'!$F:$F,$E1256)</f>
        <v>0</v>
      </c>
    </row>
    <row r="1257" spans="2:7" x14ac:dyDescent="0.2">
      <c r="B1257" s="10"/>
      <c r="C1257" s="10"/>
      <c r="E1257" s="10" t="str" cm="1">
        <f t="array" ref="E1257">INDEX('Generic Tx Assignments'!$F$6:$F$629,MOD((ROW()-3),COUNTA(_xlfn.ANCHORARRAY('Generic Tx Assignments'!$E$6)))+1)</f>
        <v>Southern_PGAE_Li_Battery_4hr_3_Generic</v>
      </c>
      <c r="F1257" s="10" t="str" cm="1">
        <f t="array" ref="F1257">IFERROR(INDEX(_xlfn.ANCHORARRAY('Generic Tx Assignments'!$H$4),,_xlfn.FLOOR.MATH(_xlfn.FLOOR.MATH((ROW()-3),COUNTA(_xlfn.ANCHORARRAY('Generic Tx Assignments'!$E$6)))/COUNTA(_xlfn.ANCHORARRAY('Generic Tx Assignments'!$E$6)))+1),"")</f>
        <v>SCE East of Pisgah</v>
      </c>
      <c r="G1257" s="5">
        <f>SUMIFS(INDEX('Generic Tx Assignments'!$H:$N,,MATCH($F1257,_xlfn.ANCHORARRAY('Generic Tx Assignments'!$H$4),0)),'Generic Tx Assignments'!$F:$F,$E1257)</f>
        <v>0</v>
      </c>
    </row>
    <row r="1258" spans="2:7" x14ac:dyDescent="0.2">
      <c r="B1258" s="10"/>
      <c r="C1258" s="10"/>
      <c r="E1258" s="10" t="str" cm="1">
        <f t="array" ref="E1258">INDEX('Generic Tx Assignments'!$F$6:$F$629,MOD((ROW()-3),COUNTA(_xlfn.ANCHORARRAY('Generic Tx Assignments'!$E$6)))+1)</f>
        <v>Southern_PGAE_Li_Battery_8hr_3_Generic</v>
      </c>
      <c r="F1258" s="10" t="str" cm="1">
        <f t="array" ref="F1258">IFERROR(INDEX(_xlfn.ANCHORARRAY('Generic Tx Assignments'!$H$4),,_xlfn.FLOOR.MATH(_xlfn.FLOOR.MATH((ROW()-3),COUNTA(_xlfn.ANCHORARRAY('Generic Tx Assignments'!$E$6)))/COUNTA(_xlfn.ANCHORARRAY('Generic Tx Assignments'!$E$6)))+1),"")</f>
        <v>SCE East of Pisgah</v>
      </c>
      <c r="G1258" s="5">
        <f>SUMIFS(INDEX('Generic Tx Assignments'!$H:$N,,MATCH($F1258,_xlfn.ANCHORARRAY('Generic Tx Assignments'!$H$4),0)),'Generic Tx Assignments'!$F:$F,$E1258)</f>
        <v>0</v>
      </c>
    </row>
    <row r="1259" spans="2:7" x14ac:dyDescent="0.2">
      <c r="B1259" s="10"/>
      <c r="C1259" s="10"/>
      <c r="E1259" s="10" t="str" cm="1">
        <f t="array" ref="E1259">INDEX('Generic Tx Assignments'!$F$6:$F$629,MOD((ROW()-3),COUNTA(_xlfn.ANCHORARRAY('Generic Tx Assignments'!$E$6)))+1)</f>
        <v>Southern_PGAE_Solar_3_Generic</v>
      </c>
      <c r="F1259" s="10" t="str" cm="1">
        <f t="array" ref="F1259">IFERROR(INDEX(_xlfn.ANCHORARRAY('Generic Tx Assignments'!$H$4),,_xlfn.FLOOR.MATH(_xlfn.FLOOR.MATH((ROW()-3),COUNTA(_xlfn.ANCHORARRAY('Generic Tx Assignments'!$E$6)))/COUNTA(_xlfn.ANCHORARRAY('Generic Tx Assignments'!$E$6)))+1),"")</f>
        <v>SCE East of Pisgah</v>
      </c>
      <c r="G1259" s="5">
        <f>SUMIFS(INDEX('Generic Tx Assignments'!$H:$N,,MATCH($F1259,_xlfn.ANCHORARRAY('Generic Tx Assignments'!$H$4),0)),'Generic Tx Assignments'!$F:$F,$E1259)</f>
        <v>0</v>
      </c>
    </row>
    <row r="1260" spans="2:7" x14ac:dyDescent="0.2">
      <c r="B1260" s="10"/>
      <c r="C1260" s="10"/>
      <c r="E1260" s="10" t="str" cm="1">
        <f t="array" ref="E1260">INDEX('Generic Tx Assignments'!$F$6:$F$629,MOD((ROW()-3),COUNTA(_xlfn.ANCHORARRAY('Generic Tx Assignments'!$E$6)))+1)</f>
        <v>Greater_LA_Flow_Battery_4_Generic</v>
      </c>
      <c r="F1260" s="10" t="str" cm="1">
        <f t="array" ref="F1260">IFERROR(INDEX(_xlfn.ANCHORARRAY('Generic Tx Assignments'!$H$4),,_xlfn.FLOOR.MATH(_xlfn.FLOOR.MATH((ROW()-3),COUNTA(_xlfn.ANCHORARRAY('Generic Tx Assignments'!$E$6)))/COUNTA(_xlfn.ANCHORARRAY('Generic Tx Assignments'!$E$6)))+1),"")</f>
        <v>SCE East of Pisgah</v>
      </c>
      <c r="G1260" s="5">
        <f>SUMIFS(INDEX('Generic Tx Assignments'!$H:$N,,MATCH($F1260,_xlfn.ANCHORARRAY('Generic Tx Assignments'!$H$4),0)),'Generic Tx Assignments'!$F:$F,$E1260)</f>
        <v>0</v>
      </c>
    </row>
    <row r="1261" spans="2:7" x14ac:dyDescent="0.2">
      <c r="B1261" s="10"/>
      <c r="C1261" s="10"/>
      <c r="E1261" s="10" t="str" cm="1">
        <f t="array" ref="E1261">INDEX('Generic Tx Assignments'!$F$6:$F$629,MOD((ROW()-3),COUNTA(_xlfn.ANCHORARRAY('Generic Tx Assignments'!$E$6)))+1)</f>
        <v>Greater_LA_Li_Battery_4hr_4_Generic</v>
      </c>
      <c r="F1261" s="10" t="str" cm="1">
        <f t="array" ref="F1261">IFERROR(INDEX(_xlfn.ANCHORARRAY('Generic Tx Assignments'!$H$4),,_xlfn.FLOOR.MATH(_xlfn.FLOOR.MATH((ROW()-3),COUNTA(_xlfn.ANCHORARRAY('Generic Tx Assignments'!$E$6)))/COUNTA(_xlfn.ANCHORARRAY('Generic Tx Assignments'!$E$6)))+1),"")</f>
        <v>SCE East of Pisgah</v>
      </c>
      <c r="G1261" s="5">
        <f>SUMIFS(INDEX('Generic Tx Assignments'!$H:$N,,MATCH($F1261,_xlfn.ANCHORARRAY('Generic Tx Assignments'!$H$4),0)),'Generic Tx Assignments'!$F:$F,$E1261)</f>
        <v>0</v>
      </c>
    </row>
    <row r="1262" spans="2:7" x14ac:dyDescent="0.2">
      <c r="B1262" s="10"/>
      <c r="C1262" s="10"/>
      <c r="E1262" s="10" t="str" cm="1">
        <f t="array" ref="E1262">INDEX('Generic Tx Assignments'!$F$6:$F$629,MOD((ROW()-3),COUNTA(_xlfn.ANCHORARRAY('Generic Tx Assignments'!$E$6)))+1)</f>
        <v>Greater_LA_Li_Battery_8hr_4_Generic</v>
      </c>
      <c r="F1262" s="10" t="str" cm="1">
        <f t="array" ref="F1262">IFERROR(INDEX(_xlfn.ANCHORARRAY('Generic Tx Assignments'!$H$4),,_xlfn.FLOOR.MATH(_xlfn.FLOOR.MATH((ROW()-3),COUNTA(_xlfn.ANCHORARRAY('Generic Tx Assignments'!$E$6)))/COUNTA(_xlfn.ANCHORARRAY('Generic Tx Assignments'!$E$6)))+1),"")</f>
        <v>SCE East of Pisgah</v>
      </c>
      <c r="G1262" s="5">
        <f>SUMIFS(INDEX('Generic Tx Assignments'!$H:$N,,MATCH($F1262,_xlfn.ANCHORARRAY('Generic Tx Assignments'!$H$4),0)),'Generic Tx Assignments'!$F:$F,$E1262)</f>
        <v>0</v>
      </c>
    </row>
    <row r="1263" spans="2:7" x14ac:dyDescent="0.2">
      <c r="B1263" s="10"/>
      <c r="C1263" s="10"/>
      <c r="E1263" s="10" t="str" cm="1">
        <f t="array" ref="E1263">INDEX('Generic Tx Assignments'!$F$6:$F$629,MOD((ROW()-3),COUNTA(_xlfn.ANCHORARRAY('Generic Tx Assignments'!$E$6)))+1)</f>
        <v>Greater_LA_Solar_4_Generic</v>
      </c>
      <c r="F1263" s="10" t="str" cm="1">
        <f t="array" ref="F1263">IFERROR(INDEX(_xlfn.ANCHORARRAY('Generic Tx Assignments'!$H$4),,_xlfn.FLOOR.MATH(_xlfn.FLOOR.MATH((ROW()-3),COUNTA(_xlfn.ANCHORARRAY('Generic Tx Assignments'!$E$6)))/COUNTA(_xlfn.ANCHORARRAY('Generic Tx Assignments'!$E$6)))+1),"")</f>
        <v>SCE East of Pisgah</v>
      </c>
      <c r="G1263" s="5">
        <f>SUMIFS(INDEX('Generic Tx Assignments'!$H:$N,,MATCH($F1263,_xlfn.ANCHORARRAY('Generic Tx Assignments'!$H$4),0)),'Generic Tx Assignments'!$F:$F,$E1263)</f>
        <v>0</v>
      </c>
    </row>
    <row r="1264" spans="2:7" x14ac:dyDescent="0.2">
      <c r="B1264" s="10"/>
      <c r="C1264" s="10"/>
      <c r="E1264" s="10" t="str" cm="1">
        <f t="array" ref="E1264">INDEX('Generic Tx Assignments'!$F$6:$F$629,MOD((ROW()-3),COUNTA(_xlfn.ANCHORARRAY('Generic Tx Assignments'!$E$6)))+1)</f>
        <v>Northern_California_Biomass_5_Generic</v>
      </c>
      <c r="F1264" s="10" t="str" cm="1">
        <f t="array" ref="F1264">IFERROR(INDEX(_xlfn.ANCHORARRAY('Generic Tx Assignments'!$H$4),,_xlfn.FLOOR.MATH(_xlfn.FLOOR.MATH((ROW()-3),COUNTA(_xlfn.ANCHORARRAY('Generic Tx Assignments'!$E$6)))/COUNTA(_xlfn.ANCHORARRAY('Generic Tx Assignments'!$E$6)))+1),"")</f>
        <v>SCE East of Pisgah</v>
      </c>
      <c r="G1264" s="5">
        <f>SUMIFS(INDEX('Generic Tx Assignments'!$H:$N,,MATCH($F1264,_xlfn.ANCHORARRAY('Generic Tx Assignments'!$H$4),0)),'Generic Tx Assignments'!$F:$F,$E1264)</f>
        <v>0</v>
      </c>
    </row>
    <row r="1265" spans="2:7" x14ac:dyDescent="0.2">
      <c r="B1265" s="10"/>
      <c r="C1265" s="10"/>
      <c r="E1265" s="10" t="str" cm="1">
        <f t="array" ref="E1265">INDEX('Generic Tx Assignments'!$F$6:$F$629,MOD((ROW()-3),COUNTA(_xlfn.ANCHORARRAY('Generic Tx Assignments'!$E$6)))+1)</f>
        <v>Northern_California_Flow_Battery_5_Generic</v>
      </c>
      <c r="F1265" s="10" t="str" cm="1">
        <f t="array" ref="F1265">IFERROR(INDEX(_xlfn.ANCHORARRAY('Generic Tx Assignments'!$H$4),,_xlfn.FLOOR.MATH(_xlfn.FLOOR.MATH((ROW()-3),COUNTA(_xlfn.ANCHORARRAY('Generic Tx Assignments'!$E$6)))/COUNTA(_xlfn.ANCHORARRAY('Generic Tx Assignments'!$E$6)))+1),"")</f>
        <v>SCE East of Pisgah</v>
      </c>
      <c r="G1265" s="5">
        <f>SUMIFS(INDEX('Generic Tx Assignments'!$H:$N,,MATCH($F1265,_xlfn.ANCHORARRAY('Generic Tx Assignments'!$H$4),0)),'Generic Tx Assignments'!$F:$F,$E1265)</f>
        <v>0</v>
      </c>
    </row>
    <row r="1266" spans="2:7" x14ac:dyDescent="0.2">
      <c r="B1266" s="10"/>
      <c r="C1266" s="10"/>
      <c r="E1266" s="10" t="str" cm="1">
        <f t="array" ref="E1266">INDEX('Generic Tx Assignments'!$F$6:$F$629,MOD((ROW()-3),COUNTA(_xlfn.ANCHORARRAY('Generic Tx Assignments'!$E$6)))+1)</f>
        <v>Northern_California_Geothermal_5_Generic</v>
      </c>
      <c r="F1266" s="10" t="str" cm="1">
        <f t="array" ref="F1266">IFERROR(INDEX(_xlfn.ANCHORARRAY('Generic Tx Assignments'!$H$4),,_xlfn.FLOOR.MATH(_xlfn.FLOOR.MATH((ROW()-3),COUNTA(_xlfn.ANCHORARRAY('Generic Tx Assignments'!$E$6)))/COUNTA(_xlfn.ANCHORARRAY('Generic Tx Assignments'!$E$6)))+1),"")</f>
        <v>SCE East of Pisgah</v>
      </c>
      <c r="G1266" s="5">
        <f>SUMIFS(INDEX('Generic Tx Assignments'!$H:$N,,MATCH($F1266,_xlfn.ANCHORARRAY('Generic Tx Assignments'!$H$4),0)),'Generic Tx Assignments'!$F:$F,$E1266)</f>
        <v>0</v>
      </c>
    </row>
    <row r="1267" spans="2:7" x14ac:dyDescent="0.2">
      <c r="B1267" s="10"/>
      <c r="C1267" s="10"/>
      <c r="E1267" s="10" t="str" cm="1">
        <f t="array" ref="E1267">INDEX('Generic Tx Assignments'!$F$6:$F$629,MOD((ROW()-3),COUNTA(_xlfn.ANCHORARRAY('Generic Tx Assignments'!$E$6)))+1)</f>
        <v>Northern_California_Li_Battery_4hr_5_Generic</v>
      </c>
      <c r="F1267" s="10" t="str" cm="1">
        <f t="array" ref="F1267">IFERROR(INDEX(_xlfn.ANCHORARRAY('Generic Tx Assignments'!$H$4),,_xlfn.FLOOR.MATH(_xlfn.FLOOR.MATH((ROW()-3),COUNTA(_xlfn.ANCHORARRAY('Generic Tx Assignments'!$E$6)))/COUNTA(_xlfn.ANCHORARRAY('Generic Tx Assignments'!$E$6)))+1),"")</f>
        <v>SCE East of Pisgah</v>
      </c>
      <c r="G1267" s="5">
        <f>SUMIFS(INDEX('Generic Tx Assignments'!$H:$N,,MATCH($F1267,_xlfn.ANCHORARRAY('Generic Tx Assignments'!$H$4),0)),'Generic Tx Assignments'!$F:$F,$E1267)</f>
        <v>0</v>
      </c>
    </row>
    <row r="1268" spans="2:7" x14ac:dyDescent="0.2">
      <c r="B1268" s="10"/>
      <c r="C1268" s="10"/>
      <c r="E1268" s="10" t="str" cm="1">
        <f t="array" ref="E1268">INDEX('Generic Tx Assignments'!$F$6:$F$629,MOD((ROW()-3),COUNTA(_xlfn.ANCHORARRAY('Generic Tx Assignments'!$E$6)))+1)</f>
        <v>Northern_California_Li_Battery_8hr_5_Generic</v>
      </c>
      <c r="F1268" s="10" t="str" cm="1">
        <f t="array" ref="F1268">IFERROR(INDEX(_xlfn.ANCHORARRAY('Generic Tx Assignments'!$H$4),,_xlfn.FLOOR.MATH(_xlfn.FLOOR.MATH((ROW()-3),COUNTA(_xlfn.ANCHORARRAY('Generic Tx Assignments'!$E$6)))/COUNTA(_xlfn.ANCHORARRAY('Generic Tx Assignments'!$E$6)))+1),"")</f>
        <v>SCE East of Pisgah</v>
      </c>
      <c r="G1268" s="5">
        <f>SUMIFS(INDEX('Generic Tx Assignments'!$H:$N,,MATCH($F1268,_xlfn.ANCHORARRAY('Generic Tx Assignments'!$H$4),0)),'Generic Tx Assignments'!$F:$F,$E1268)</f>
        <v>0</v>
      </c>
    </row>
    <row r="1269" spans="2:7" x14ac:dyDescent="0.2">
      <c r="B1269" s="10"/>
      <c r="C1269" s="10"/>
      <c r="E1269" s="10" t="str" cm="1">
        <f t="array" ref="E1269">INDEX('Generic Tx Assignments'!$F$6:$F$629,MOD((ROW()-3),COUNTA(_xlfn.ANCHORARRAY('Generic Tx Assignments'!$E$6)))+1)</f>
        <v>Northern_California_Pumped_Storage_5_Generic</v>
      </c>
      <c r="F1269" s="10" t="str" cm="1">
        <f t="array" ref="F1269">IFERROR(INDEX(_xlfn.ANCHORARRAY('Generic Tx Assignments'!$H$4),,_xlfn.FLOOR.MATH(_xlfn.FLOOR.MATH((ROW()-3),COUNTA(_xlfn.ANCHORARRAY('Generic Tx Assignments'!$E$6)))/COUNTA(_xlfn.ANCHORARRAY('Generic Tx Assignments'!$E$6)))+1),"")</f>
        <v>SCE East of Pisgah</v>
      </c>
      <c r="G1269" s="5">
        <f>SUMIFS(INDEX('Generic Tx Assignments'!$H:$N,,MATCH($F1269,_xlfn.ANCHORARRAY('Generic Tx Assignments'!$H$4),0)),'Generic Tx Assignments'!$F:$F,$E1269)</f>
        <v>0</v>
      </c>
    </row>
    <row r="1270" spans="2:7" x14ac:dyDescent="0.2">
      <c r="B1270" s="10"/>
      <c r="C1270" s="10"/>
      <c r="E1270" s="10" t="str" cm="1">
        <f t="array" ref="E1270">INDEX('Generic Tx Assignments'!$F$6:$F$629,MOD((ROW()-3),COUNTA(_xlfn.ANCHORARRAY('Generic Tx Assignments'!$E$6)))+1)</f>
        <v>Northern_California_Solar_5_Generic</v>
      </c>
      <c r="F1270" s="10" t="str" cm="1">
        <f t="array" ref="F1270">IFERROR(INDEX(_xlfn.ANCHORARRAY('Generic Tx Assignments'!$H$4),,_xlfn.FLOOR.MATH(_xlfn.FLOOR.MATH((ROW()-3),COUNTA(_xlfn.ANCHORARRAY('Generic Tx Assignments'!$E$6)))/COUNTA(_xlfn.ANCHORARRAY('Generic Tx Assignments'!$E$6)))+1),"")</f>
        <v>SCE East of Pisgah</v>
      </c>
      <c r="G1270" s="5">
        <f>SUMIFS(INDEX('Generic Tx Assignments'!$H:$N,,MATCH($F1270,_xlfn.ANCHORARRAY('Generic Tx Assignments'!$H$4),0)),'Generic Tx Assignments'!$F:$F,$E1270)</f>
        <v>0</v>
      </c>
    </row>
    <row r="1271" spans="2:7" x14ac:dyDescent="0.2">
      <c r="B1271" s="10"/>
      <c r="C1271" s="10"/>
      <c r="E1271" s="10" t="str" cm="1">
        <f t="array" ref="E1271">INDEX('Generic Tx Assignments'!$F$6:$F$629,MOD((ROW()-3),COUNTA(_xlfn.ANCHORARRAY('Generic Tx Assignments'!$E$6)))+1)</f>
        <v>Northern_California_Wind_5_Generic</v>
      </c>
      <c r="F1271" s="10" t="str" cm="1">
        <f t="array" ref="F1271">IFERROR(INDEX(_xlfn.ANCHORARRAY('Generic Tx Assignments'!$H$4),,_xlfn.FLOOR.MATH(_xlfn.FLOOR.MATH((ROW()-3),COUNTA(_xlfn.ANCHORARRAY('Generic Tx Assignments'!$E$6)))/COUNTA(_xlfn.ANCHORARRAY('Generic Tx Assignments'!$E$6)))+1),"")</f>
        <v>SCE East of Pisgah</v>
      </c>
      <c r="G1271" s="5">
        <f>SUMIFS(INDEX('Generic Tx Assignments'!$H:$N,,MATCH($F1271,_xlfn.ANCHORARRAY('Generic Tx Assignments'!$H$4),0)),'Generic Tx Assignments'!$F:$F,$E1271)</f>
        <v>0</v>
      </c>
    </row>
    <row r="1272" spans="2:7" x14ac:dyDescent="0.2">
      <c r="B1272" s="10"/>
      <c r="C1272" s="10"/>
      <c r="E1272" s="10" t="str" cm="1">
        <f t="array" ref="E1272">INDEX('Generic Tx Assignments'!$F$6:$F$629,MOD((ROW()-3),COUNTA(_xlfn.ANCHORARRAY('Generic Tx Assignments'!$E$6)))+1)</f>
        <v>Pacific_Northwest_Geothermal_5_Generic</v>
      </c>
      <c r="F1272" s="10" t="str" cm="1">
        <f t="array" ref="F1272">IFERROR(INDEX(_xlfn.ANCHORARRAY('Generic Tx Assignments'!$H$4),,_xlfn.FLOOR.MATH(_xlfn.FLOOR.MATH((ROW()-3),COUNTA(_xlfn.ANCHORARRAY('Generic Tx Assignments'!$E$6)))/COUNTA(_xlfn.ANCHORARRAY('Generic Tx Assignments'!$E$6)))+1),"")</f>
        <v>SCE East of Pisgah</v>
      </c>
      <c r="G1272" s="5">
        <f>SUMIFS(INDEX('Generic Tx Assignments'!$H:$N,,MATCH($F1272,_xlfn.ANCHORARRAY('Generic Tx Assignments'!$H$4),0)),'Generic Tx Assignments'!$F:$F,$E1272)</f>
        <v>0</v>
      </c>
    </row>
    <row r="1273" spans="2:7" x14ac:dyDescent="0.2">
      <c r="B1273" s="10"/>
      <c r="C1273" s="10"/>
      <c r="E1273" s="10" t="str" cm="1">
        <f t="array" ref="E1273">INDEX('Generic Tx Assignments'!$F$6:$F$629,MOD((ROW()-3),COUNTA(_xlfn.ANCHORARRAY('Generic Tx Assignments'!$E$6)))+1)</f>
        <v>Southern_PGAE_Flow_Battery_8_Generic</v>
      </c>
      <c r="F1273" s="10" t="str" cm="1">
        <f t="array" ref="F1273">IFERROR(INDEX(_xlfn.ANCHORARRAY('Generic Tx Assignments'!$H$4),,_xlfn.FLOOR.MATH(_xlfn.FLOOR.MATH((ROW()-3),COUNTA(_xlfn.ANCHORARRAY('Generic Tx Assignments'!$E$6)))/COUNTA(_xlfn.ANCHORARRAY('Generic Tx Assignments'!$E$6)))+1),"")</f>
        <v>SCE East of Pisgah</v>
      </c>
      <c r="G1273" s="5">
        <f>SUMIFS(INDEX('Generic Tx Assignments'!$H:$N,,MATCH($F1273,_xlfn.ANCHORARRAY('Generic Tx Assignments'!$H$4),0)),'Generic Tx Assignments'!$F:$F,$E1273)</f>
        <v>0</v>
      </c>
    </row>
    <row r="1274" spans="2:7" x14ac:dyDescent="0.2">
      <c r="B1274" s="10"/>
      <c r="C1274" s="10"/>
      <c r="E1274" s="10" t="str" cm="1">
        <f t="array" ref="E1274">INDEX('Generic Tx Assignments'!$F$6:$F$629,MOD((ROW()-3),COUNTA(_xlfn.ANCHORARRAY('Generic Tx Assignments'!$E$6)))+1)</f>
        <v>Southern_PGAE_Li_Battery_4hr_8_Generic</v>
      </c>
      <c r="F1274" s="10" t="str" cm="1">
        <f t="array" ref="F1274">IFERROR(INDEX(_xlfn.ANCHORARRAY('Generic Tx Assignments'!$H$4),,_xlfn.FLOOR.MATH(_xlfn.FLOOR.MATH((ROW()-3),COUNTA(_xlfn.ANCHORARRAY('Generic Tx Assignments'!$E$6)))/COUNTA(_xlfn.ANCHORARRAY('Generic Tx Assignments'!$E$6)))+1),"")</f>
        <v>SCE East of Pisgah</v>
      </c>
      <c r="G1274" s="5">
        <f>SUMIFS(INDEX('Generic Tx Assignments'!$H:$N,,MATCH($F1274,_xlfn.ANCHORARRAY('Generic Tx Assignments'!$H$4),0)),'Generic Tx Assignments'!$F:$F,$E1274)</f>
        <v>0</v>
      </c>
    </row>
    <row r="1275" spans="2:7" x14ac:dyDescent="0.2">
      <c r="B1275" s="10"/>
      <c r="C1275" s="10"/>
      <c r="E1275" s="10" t="str" cm="1">
        <f t="array" ref="E1275">INDEX('Generic Tx Assignments'!$F$6:$F$629,MOD((ROW()-3),COUNTA(_xlfn.ANCHORARRAY('Generic Tx Assignments'!$E$6)))+1)</f>
        <v>Southern_PGAE_Li_Battery_8hr_8_Generic</v>
      </c>
      <c r="F1275" s="10" t="str" cm="1">
        <f t="array" ref="F1275">IFERROR(INDEX(_xlfn.ANCHORARRAY('Generic Tx Assignments'!$H$4),,_xlfn.FLOOR.MATH(_xlfn.FLOOR.MATH((ROW()-3),COUNTA(_xlfn.ANCHORARRAY('Generic Tx Assignments'!$E$6)))/COUNTA(_xlfn.ANCHORARRAY('Generic Tx Assignments'!$E$6)))+1),"")</f>
        <v>SCE East of Pisgah</v>
      </c>
      <c r="G1275" s="5">
        <f>SUMIFS(INDEX('Generic Tx Assignments'!$H:$N,,MATCH($F1275,_xlfn.ANCHORARRAY('Generic Tx Assignments'!$H$4),0)),'Generic Tx Assignments'!$F:$F,$E1275)</f>
        <v>0</v>
      </c>
    </row>
    <row r="1276" spans="2:7" x14ac:dyDescent="0.2">
      <c r="B1276" s="10"/>
      <c r="C1276" s="10"/>
      <c r="E1276" s="10" t="str" cm="1">
        <f t="array" ref="E1276">INDEX('Generic Tx Assignments'!$F$6:$F$629,MOD((ROW()-3),COUNTA(_xlfn.ANCHORARRAY('Generic Tx Assignments'!$E$6)))+1)</f>
        <v>Southern_PGAE_Solar_8_Generic</v>
      </c>
      <c r="F1276" s="10" t="str" cm="1">
        <f t="array" ref="F1276">IFERROR(INDEX(_xlfn.ANCHORARRAY('Generic Tx Assignments'!$H$4),,_xlfn.FLOOR.MATH(_xlfn.FLOOR.MATH((ROW()-3),COUNTA(_xlfn.ANCHORARRAY('Generic Tx Assignments'!$E$6)))/COUNTA(_xlfn.ANCHORARRAY('Generic Tx Assignments'!$E$6)))+1),"")</f>
        <v>SCE East of Pisgah</v>
      </c>
      <c r="G1276" s="5">
        <f>SUMIFS(INDEX('Generic Tx Assignments'!$H:$N,,MATCH($F1276,_xlfn.ANCHORARRAY('Generic Tx Assignments'!$H$4),0)),'Generic Tx Assignments'!$F:$F,$E1276)</f>
        <v>0</v>
      </c>
    </row>
    <row r="1277" spans="2:7" x14ac:dyDescent="0.2">
      <c r="B1277" s="10"/>
      <c r="C1277" s="10"/>
      <c r="E1277" s="10" t="str" cm="1">
        <f t="array" ref="E1277">INDEX('Generic Tx Assignments'!$F$6:$F$629,MOD((ROW()-3),COUNTA(_xlfn.ANCHORARRAY('Generic Tx Assignments'!$E$6)))+1)</f>
        <v>Inyokern_North_Kramer_Geothermal_9_Generic</v>
      </c>
      <c r="F1277" s="10" t="str" cm="1">
        <f t="array" ref="F1277">IFERROR(INDEX(_xlfn.ANCHORARRAY('Generic Tx Assignments'!$H$4),,_xlfn.FLOOR.MATH(_xlfn.FLOOR.MATH((ROW()-3),COUNTA(_xlfn.ANCHORARRAY('Generic Tx Assignments'!$E$6)))/COUNTA(_xlfn.ANCHORARRAY('Generic Tx Assignments'!$E$6)))+1),"")</f>
        <v>SCE East of Pisgah</v>
      </c>
      <c r="G1277" s="5">
        <f>SUMIFS(INDEX('Generic Tx Assignments'!$H:$N,,MATCH($F1277,_xlfn.ANCHORARRAY('Generic Tx Assignments'!$H$4),0)),'Generic Tx Assignments'!$F:$F,$E1277)</f>
        <v>0</v>
      </c>
    </row>
    <row r="1278" spans="2:7" x14ac:dyDescent="0.2">
      <c r="B1278" s="10"/>
      <c r="C1278" s="10"/>
      <c r="E1278" s="10" t="str" cm="1">
        <f t="array" ref="E1278">INDEX('Generic Tx Assignments'!$F$6:$F$629,MOD((ROW()-3),COUNTA(_xlfn.ANCHORARRAY('Generic Tx Assignments'!$E$6)))+1)</f>
        <v>Riverside_Flow_Battery_9_Generic</v>
      </c>
      <c r="F1278" s="10" t="str" cm="1">
        <f t="array" ref="F1278">IFERROR(INDEX(_xlfn.ANCHORARRAY('Generic Tx Assignments'!$H$4),,_xlfn.FLOOR.MATH(_xlfn.FLOOR.MATH((ROW()-3),COUNTA(_xlfn.ANCHORARRAY('Generic Tx Assignments'!$E$6)))/COUNTA(_xlfn.ANCHORARRAY('Generic Tx Assignments'!$E$6)))+1),"")</f>
        <v>SCE East of Pisgah</v>
      </c>
      <c r="G1278" s="5">
        <f>SUMIFS(INDEX('Generic Tx Assignments'!$H:$N,,MATCH($F1278,_xlfn.ANCHORARRAY('Generic Tx Assignments'!$H$4),0)),'Generic Tx Assignments'!$F:$F,$E1278)</f>
        <v>0</v>
      </c>
    </row>
    <row r="1279" spans="2:7" x14ac:dyDescent="0.2">
      <c r="B1279" s="10"/>
      <c r="C1279" s="10"/>
      <c r="E1279" s="10" t="str" cm="1">
        <f t="array" ref="E1279">INDEX('Generic Tx Assignments'!$F$6:$F$629,MOD((ROW()-3),COUNTA(_xlfn.ANCHORARRAY('Generic Tx Assignments'!$E$6)))+1)</f>
        <v>Riverside_Li_Battery_4hr_9_Generic</v>
      </c>
      <c r="F1279" s="10" t="str" cm="1">
        <f t="array" ref="F1279">IFERROR(INDEX(_xlfn.ANCHORARRAY('Generic Tx Assignments'!$H$4),,_xlfn.FLOOR.MATH(_xlfn.FLOOR.MATH((ROW()-3),COUNTA(_xlfn.ANCHORARRAY('Generic Tx Assignments'!$E$6)))/COUNTA(_xlfn.ANCHORARRAY('Generic Tx Assignments'!$E$6)))+1),"")</f>
        <v>SCE East of Pisgah</v>
      </c>
      <c r="G1279" s="5">
        <f>SUMIFS(INDEX('Generic Tx Assignments'!$H:$N,,MATCH($F1279,_xlfn.ANCHORARRAY('Generic Tx Assignments'!$H$4),0)),'Generic Tx Assignments'!$F:$F,$E1279)</f>
        <v>0</v>
      </c>
    </row>
    <row r="1280" spans="2:7" x14ac:dyDescent="0.2">
      <c r="B1280" s="10"/>
      <c r="C1280" s="10"/>
      <c r="E1280" s="10" t="str" cm="1">
        <f t="array" ref="E1280">INDEX('Generic Tx Assignments'!$F$6:$F$629,MOD((ROW()-3),COUNTA(_xlfn.ANCHORARRAY('Generic Tx Assignments'!$E$6)))+1)</f>
        <v>Riverside_Li_Battery_8hr_9_Generic</v>
      </c>
      <c r="F1280" s="10" t="str" cm="1">
        <f t="array" ref="F1280">IFERROR(INDEX(_xlfn.ANCHORARRAY('Generic Tx Assignments'!$H$4),,_xlfn.FLOOR.MATH(_xlfn.FLOOR.MATH((ROW()-3),COUNTA(_xlfn.ANCHORARRAY('Generic Tx Assignments'!$E$6)))/COUNTA(_xlfn.ANCHORARRAY('Generic Tx Assignments'!$E$6)))+1),"")</f>
        <v>SCE East of Pisgah</v>
      </c>
      <c r="G1280" s="5">
        <f>SUMIFS(INDEX('Generic Tx Assignments'!$H:$N,,MATCH($F1280,_xlfn.ANCHORARRAY('Generic Tx Assignments'!$H$4),0)),'Generic Tx Assignments'!$F:$F,$E1280)</f>
        <v>0</v>
      </c>
    </row>
    <row r="1281" spans="2:7" x14ac:dyDescent="0.2">
      <c r="B1281" s="10"/>
      <c r="C1281" s="10"/>
      <c r="E1281" s="10" t="str" cm="1">
        <f t="array" ref="E1281">INDEX('Generic Tx Assignments'!$F$6:$F$629,MOD((ROW()-3),COUNTA(_xlfn.ANCHORARRAY('Generic Tx Assignments'!$E$6)))+1)</f>
        <v>Riverside_Solar_9_Generic</v>
      </c>
      <c r="F1281" s="10" t="str" cm="1">
        <f t="array" ref="F1281">IFERROR(INDEX(_xlfn.ANCHORARRAY('Generic Tx Assignments'!$H$4),,_xlfn.FLOOR.MATH(_xlfn.FLOOR.MATH((ROW()-3),COUNTA(_xlfn.ANCHORARRAY('Generic Tx Assignments'!$E$6)))/COUNTA(_xlfn.ANCHORARRAY('Generic Tx Assignments'!$E$6)))+1),"")</f>
        <v>SCE East of Pisgah</v>
      </c>
      <c r="G1281" s="5">
        <f>SUMIFS(INDEX('Generic Tx Assignments'!$H:$N,,MATCH($F1281,_xlfn.ANCHORARRAY('Generic Tx Assignments'!$H$4),0)),'Generic Tx Assignments'!$F:$F,$E1281)</f>
        <v>0</v>
      </c>
    </row>
    <row r="1282" spans="2:7" x14ac:dyDescent="0.2">
      <c r="B1282" s="10"/>
      <c r="C1282" s="10"/>
      <c r="E1282" s="10" t="str" cm="1">
        <f t="array" ref="E1282">INDEX('Generic Tx Assignments'!$F$6:$F$629,MOD((ROW()-3),COUNTA(_xlfn.ANCHORARRAY('Generic Tx Assignments'!$E$6)))+1)</f>
        <v>Riverside_West_Pumped_Storage_9_Generic</v>
      </c>
      <c r="F1282" s="10" t="str" cm="1">
        <f t="array" ref="F1282">IFERROR(INDEX(_xlfn.ANCHORARRAY('Generic Tx Assignments'!$H$4),,_xlfn.FLOOR.MATH(_xlfn.FLOOR.MATH((ROW()-3),COUNTA(_xlfn.ANCHORARRAY('Generic Tx Assignments'!$E$6)))/COUNTA(_xlfn.ANCHORARRAY('Generic Tx Assignments'!$E$6)))+1),"")</f>
        <v>SCE East of Pisgah</v>
      </c>
      <c r="G1282" s="5">
        <f>SUMIFS(INDEX('Generic Tx Assignments'!$H:$N,,MATCH($F1282,_xlfn.ANCHORARRAY('Generic Tx Assignments'!$H$4),0)),'Generic Tx Assignments'!$F:$F,$E1282)</f>
        <v>0</v>
      </c>
    </row>
    <row r="1283" spans="2:7" x14ac:dyDescent="0.2">
      <c r="B1283" s="10"/>
      <c r="C1283" s="10"/>
      <c r="E1283" s="10" t="str" cm="1">
        <f t="array" ref="E1283">INDEX('Generic Tx Assignments'!$F$6:$F$629,MOD((ROW()-3),COUNTA(_xlfn.ANCHORARRAY('Generic Tx Assignments'!$E$6)))+1)</f>
        <v>Southern_PGAE_Adiabatic_CAES_12_Generic</v>
      </c>
      <c r="F1283" s="10" t="str" cm="1">
        <f t="array" ref="F1283">IFERROR(INDEX(_xlfn.ANCHORARRAY('Generic Tx Assignments'!$H$4),,_xlfn.FLOOR.MATH(_xlfn.FLOOR.MATH((ROW()-3),COUNTA(_xlfn.ANCHORARRAY('Generic Tx Assignments'!$E$6)))/COUNTA(_xlfn.ANCHORARRAY('Generic Tx Assignments'!$E$6)))+1),"")</f>
        <v>SCE East of Pisgah</v>
      </c>
      <c r="G1283" s="5">
        <f>SUMIFS(INDEX('Generic Tx Assignments'!$H:$N,,MATCH($F1283,_xlfn.ANCHORARRAY('Generic Tx Assignments'!$H$4),0)),'Generic Tx Assignments'!$F:$F,$E1283)</f>
        <v>0</v>
      </c>
    </row>
    <row r="1284" spans="2:7" x14ac:dyDescent="0.2">
      <c r="B1284" s="10"/>
      <c r="C1284" s="10"/>
      <c r="E1284" s="10" t="str" cm="1">
        <f t="array" ref="E1284">INDEX('Generic Tx Assignments'!$F$6:$F$629,MOD((ROW()-3),COUNTA(_xlfn.ANCHORARRAY('Generic Tx Assignments'!$E$6)))+1)</f>
        <v>Southern_PGAE_Flow_Battery_12_Generic</v>
      </c>
      <c r="F1284" s="10" t="str" cm="1">
        <f t="array" ref="F1284">IFERROR(INDEX(_xlfn.ANCHORARRAY('Generic Tx Assignments'!$H$4),,_xlfn.FLOOR.MATH(_xlfn.FLOOR.MATH((ROW()-3),COUNTA(_xlfn.ANCHORARRAY('Generic Tx Assignments'!$E$6)))/COUNTA(_xlfn.ANCHORARRAY('Generic Tx Assignments'!$E$6)))+1),"")</f>
        <v>SCE East of Pisgah</v>
      </c>
      <c r="G1284" s="5">
        <f>SUMIFS(INDEX('Generic Tx Assignments'!$H:$N,,MATCH($F1284,_xlfn.ANCHORARRAY('Generic Tx Assignments'!$H$4),0)),'Generic Tx Assignments'!$F:$F,$E1284)</f>
        <v>0</v>
      </c>
    </row>
    <row r="1285" spans="2:7" x14ac:dyDescent="0.2">
      <c r="B1285" s="10"/>
      <c r="C1285" s="10"/>
      <c r="E1285" s="10" t="str" cm="1">
        <f t="array" ref="E1285">INDEX('Generic Tx Assignments'!$F$6:$F$629,MOD((ROW()-3),COUNTA(_xlfn.ANCHORARRAY('Generic Tx Assignments'!$E$6)))+1)</f>
        <v>Southern_PGAE_Li_Battery_4hr_12_Generic</v>
      </c>
      <c r="F1285" s="10" t="str" cm="1">
        <f t="array" ref="F1285">IFERROR(INDEX(_xlfn.ANCHORARRAY('Generic Tx Assignments'!$H$4),,_xlfn.FLOOR.MATH(_xlfn.FLOOR.MATH((ROW()-3),COUNTA(_xlfn.ANCHORARRAY('Generic Tx Assignments'!$E$6)))/COUNTA(_xlfn.ANCHORARRAY('Generic Tx Assignments'!$E$6)))+1),"")</f>
        <v>SCE East of Pisgah</v>
      </c>
      <c r="G1285" s="5">
        <f>SUMIFS(INDEX('Generic Tx Assignments'!$H:$N,,MATCH($F1285,_xlfn.ANCHORARRAY('Generic Tx Assignments'!$H$4),0)),'Generic Tx Assignments'!$F:$F,$E1285)</f>
        <v>0</v>
      </c>
    </row>
    <row r="1286" spans="2:7" x14ac:dyDescent="0.2">
      <c r="B1286" s="10"/>
      <c r="C1286" s="10"/>
      <c r="E1286" s="10" t="str" cm="1">
        <f t="array" ref="E1286">INDEX('Generic Tx Assignments'!$F$6:$F$629,MOD((ROW()-3),COUNTA(_xlfn.ANCHORARRAY('Generic Tx Assignments'!$E$6)))+1)</f>
        <v>Southern_PGAE_Li_Battery_8hr_12_Generic</v>
      </c>
      <c r="F1286" s="10" t="str" cm="1">
        <f t="array" ref="F1286">IFERROR(INDEX(_xlfn.ANCHORARRAY('Generic Tx Assignments'!$H$4),,_xlfn.FLOOR.MATH(_xlfn.FLOOR.MATH((ROW()-3),COUNTA(_xlfn.ANCHORARRAY('Generic Tx Assignments'!$E$6)))/COUNTA(_xlfn.ANCHORARRAY('Generic Tx Assignments'!$E$6)))+1),"")</f>
        <v>SCE East of Pisgah</v>
      </c>
      <c r="G1286" s="5">
        <f>SUMIFS(INDEX('Generic Tx Assignments'!$H:$N,,MATCH($F1286,_xlfn.ANCHORARRAY('Generic Tx Assignments'!$H$4),0)),'Generic Tx Assignments'!$F:$F,$E1286)</f>
        <v>0</v>
      </c>
    </row>
    <row r="1287" spans="2:7" x14ac:dyDescent="0.2">
      <c r="B1287" s="10"/>
      <c r="C1287" s="10"/>
      <c r="E1287" s="10" t="str" cm="1">
        <f t="array" ref="E1287">INDEX('Generic Tx Assignments'!$F$6:$F$629,MOD((ROW()-3),COUNTA(_xlfn.ANCHORARRAY('Generic Tx Assignments'!$E$6)))+1)</f>
        <v>Southern_PGAE_Solar_12_Generic</v>
      </c>
      <c r="F1287" s="10" t="str" cm="1">
        <f t="array" ref="F1287">IFERROR(INDEX(_xlfn.ANCHORARRAY('Generic Tx Assignments'!$H$4),,_xlfn.FLOOR.MATH(_xlfn.FLOOR.MATH((ROW()-3),COUNTA(_xlfn.ANCHORARRAY('Generic Tx Assignments'!$E$6)))/COUNTA(_xlfn.ANCHORARRAY('Generic Tx Assignments'!$E$6)))+1),"")</f>
        <v>SCE East of Pisgah</v>
      </c>
      <c r="G1287" s="5">
        <f>SUMIFS(INDEX('Generic Tx Assignments'!$H:$N,,MATCH($F1287,_xlfn.ANCHORARRAY('Generic Tx Assignments'!$H$4),0)),'Generic Tx Assignments'!$F:$F,$E1287)</f>
        <v>0</v>
      </c>
    </row>
    <row r="1288" spans="2:7" x14ac:dyDescent="0.2">
      <c r="B1288" s="10"/>
      <c r="C1288" s="10"/>
      <c r="E1288" s="10" t="str" cm="1">
        <f t="array" ref="E1288">INDEX('Generic Tx Assignments'!$F$6:$F$629,MOD((ROW()-3),COUNTA(_xlfn.ANCHORARRAY('Generic Tx Assignments'!$E$6)))+1)</f>
        <v>Tehachapi_Adiabatic_CAES_13_Generic</v>
      </c>
      <c r="F1288" s="10" t="str" cm="1">
        <f t="array" ref="F1288">IFERROR(INDEX(_xlfn.ANCHORARRAY('Generic Tx Assignments'!$H$4),,_xlfn.FLOOR.MATH(_xlfn.FLOOR.MATH((ROW()-3),COUNTA(_xlfn.ANCHORARRAY('Generic Tx Assignments'!$E$6)))/COUNTA(_xlfn.ANCHORARRAY('Generic Tx Assignments'!$E$6)))+1),"")</f>
        <v>SCE East of Pisgah</v>
      </c>
      <c r="G1288" s="5">
        <f>SUMIFS(INDEX('Generic Tx Assignments'!$H:$N,,MATCH($F1288,_xlfn.ANCHORARRAY('Generic Tx Assignments'!$H$4),0)),'Generic Tx Assignments'!$F:$F,$E1288)</f>
        <v>0</v>
      </c>
    </row>
    <row r="1289" spans="2:7" x14ac:dyDescent="0.2">
      <c r="B1289" s="10"/>
      <c r="C1289" s="10"/>
      <c r="E1289" s="10" t="str" cm="1">
        <f t="array" ref="E1289">INDEX('Generic Tx Assignments'!$F$6:$F$629,MOD((ROW()-3),COUNTA(_xlfn.ANCHORARRAY('Generic Tx Assignments'!$E$6)))+1)</f>
        <v>Tehachapi_Flow_Battery_13_Generic</v>
      </c>
      <c r="F1289" s="10" t="str" cm="1">
        <f t="array" ref="F1289">IFERROR(INDEX(_xlfn.ANCHORARRAY('Generic Tx Assignments'!$H$4),,_xlfn.FLOOR.MATH(_xlfn.FLOOR.MATH((ROW()-3),COUNTA(_xlfn.ANCHORARRAY('Generic Tx Assignments'!$E$6)))/COUNTA(_xlfn.ANCHORARRAY('Generic Tx Assignments'!$E$6)))+1),"")</f>
        <v>SCE East of Pisgah</v>
      </c>
      <c r="G1289" s="5">
        <f>SUMIFS(INDEX('Generic Tx Assignments'!$H:$N,,MATCH($F1289,_xlfn.ANCHORARRAY('Generic Tx Assignments'!$H$4),0)),'Generic Tx Assignments'!$F:$F,$E1289)</f>
        <v>0</v>
      </c>
    </row>
    <row r="1290" spans="2:7" x14ac:dyDescent="0.2">
      <c r="B1290" s="10"/>
      <c r="C1290" s="10"/>
      <c r="E1290" s="10" t="str" cm="1">
        <f t="array" ref="E1290">INDEX('Generic Tx Assignments'!$F$6:$F$629,MOD((ROW()-3),COUNTA(_xlfn.ANCHORARRAY('Generic Tx Assignments'!$E$6)))+1)</f>
        <v>Tehachapi_Li_Battery_4hr_13_Generic</v>
      </c>
      <c r="F1290" s="10" t="str" cm="1">
        <f t="array" ref="F1290">IFERROR(INDEX(_xlfn.ANCHORARRAY('Generic Tx Assignments'!$H$4),,_xlfn.FLOOR.MATH(_xlfn.FLOOR.MATH((ROW()-3),COUNTA(_xlfn.ANCHORARRAY('Generic Tx Assignments'!$E$6)))/COUNTA(_xlfn.ANCHORARRAY('Generic Tx Assignments'!$E$6)))+1),"")</f>
        <v>SCE East of Pisgah</v>
      </c>
      <c r="G1290" s="5">
        <f>SUMIFS(INDEX('Generic Tx Assignments'!$H:$N,,MATCH($F1290,_xlfn.ANCHORARRAY('Generic Tx Assignments'!$H$4),0)),'Generic Tx Assignments'!$F:$F,$E1290)</f>
        <v>0</v>
      </c>
    </row>
    <row r="1291" spans="2:7" x14ac:dyDescent="0.2">
      <c r="B1291" s="10"/>
      <c r="C1291" s="10"/>
      <c r="E1291" s="10" t="str" cm="1">
        <f t="array" ref="E1291">INDEX('Generic Tx Assignments'!$F$6:$F$629,MOD((ROW()-3),COUNTA(_xlfn.ANCHORARRAY('Generic Tx Assignments'!$E$6)))+1)</f>
        <v>Tehachapi_Li_Battery_8hr_13_Generic</v>
      </c>
      <c r="F1291" s="10" t="str" cm="1">
        <f t="array" ref="F1291">IFERROR(INDEX(_xlfn.ANCHORARRAY('Generic Tx Assignments'!$H$4),,_xlfn.FLOOR.MATH(_xlfn.FLOOR.MATH((ROW()-3),COUNTA(_xlfn.ANCHORARRAY('Generic Tx Assignments'!$E$6)))/COUNTA(_xlfn.ANCHORARRAY('Generic Tx Assignments'!$E$6)))+1),"")</f>
        <v>SCE East of Pisgah</v>
      </c>
      <c r="G1291" s="5">
        <f>SUMIFS(INDEX('Generic Tx Assignments'!$H:$N,,MATCH($F1291,_xlfn.ANCHORARRAY('Generic Tx Assignments'!$H$4),0)),'Generic Tx Assignments'!$F:$F,$E1291)</f>
        <v>0</v>
      </c>
    </row>
    <row r="1292" spans="2:7" x14ac:dyDescent="0.2">
      <c r="B1292" s="10"/>
      <c r="C1292" s="10"/>
      <c r="E1292" s="10" t="str" cm="1">
        <f t="array" ref="E1292">INDEX('Generic Tx Assignments'!$F$6:$F$629,MOD((ROW()-3),COUNTA(_xlfn.ANCHORARRAY('Generic Tx Assignments'!$E$6)))+1)</f>
        <v>Tehachapi_Solar_13_Generic</v>
      </c>
      <c r="F1292" s="10" t="str" cm="1">
        <f t="array" ref="F1292">IFERROR(INDEX(_xlfn.ANCHORARRAY('Generic Tx Assignments'!$H$4),,_xlfn.FLOOR.MATH(_xlfn.FLOOR.MATH((ROW()-3),COUNTA(_xlfn.ANCHORARRAY('Generic Tx Assignments'!$E$6)))/COUNTA(_xlfn.ANCHORARRAY('Generic Tx Assignments'!$E$6)))+1),"")</f>
        <v>SCE East of Pisgah</v>
      </c>
      <c r="G1292" s="5">
        <f>SUMIFS(INDEX('Generic Tx Assignments'!$H:$N,,MATCH($F1292,_xlfn.ANCHORARRAY('Generic Tx Assignments'!$H$4),0)),'Generic Tx Assignments'!$F:$F,$E1292)</f>
        <v>0</v>
      </c>
    </row>
    <row r="1293" spans="2:7" x14ac:dyDescent="0.2">
      <c r="B1293" s="10"/>
      <c r="C1293" s="10"/>
      <c r="E1293" s="10" t="str" cm="1">
        <f t="array" ref="E1293">INDEX('Generic Tx Assignments'!$F$6:$F$629,MOD((ROW()-3),COUNTA(_xlfn.ANCHORARRAY('Generic Tx Assignments'!$E$6)))+1)</f>
        <v>Tehachapi_Wind_13_Generic</v>
      </c>
      <c r="F1293" s="10" t="str" cm="1">
        <f t="array" ref="F1293">IFERROR(INDEX(_xlfn.ANCHORARRAY('Generic Tx Assignments'!$H$4),,_xlfn.FLOOR.MATH(_xlfn.FLOOR.MATH((ROW()-3),COUNTA(_xlfn.ANCHORARRAY('Generic Tx Assignments'!$E$6)))/COUNTA(_xlfn.ANCHORARRAY('Generic Tx Assignments'!$E$6)))+1),"")</f>
        <v>SCE East of Pisgah</v>
      </c>
      <c r="G1293" s="5">
        <f>SUMIFS(INDEX('Generic Tx Assignments'!$H:$N,,MATCH($F1293,_xlfn.ANCHORARRAY('Generic Tx Assignments'!$H$4),0)),'Generic Tx Assignments'!$F:$F,$E1293)</f>
        <v>0</v>
      </c>
    </row>
    <row r="1294" spans="2:7" x14ac:dyDescent="0.2">
      <c r="B1294" s="10"/>
      <c r="C1294" s="10"/>
      <c r="E1294" s="10" t="str" cm="1">
        <f t="array" ref="E1294">INDEX('Generic Tx Assignments'!$F$6:$F$629,MOD((ROW()-3),COUNTA(_xlfn.ANCHORARRAY('Generic Tx Assignments'!$E$6)))+1)</f>
        <v>Southern_NV_Eldorado_Flow_Battery_15_Generic</v>
      </c>
      <c r="F1294" s="10" t="str" cm="1">
        <f t="array" ref="F1294">IFERROR(INDEX(_xlfn.ANCHORARRAY('Generic Tx Assignments'!$H$4),,_xlfn.FLOOR.MATH(_xlfn.FLOOR.MATH((ROW()-3),COUNTA(_xlfn.ANCHORARRAY('Generic Tx Assignments'!$E$6)))/COUNTA(_xlfn.ANCHORARRAY('Generic Tx Assignments'!$E$6)))+1),"")</f>
        <v>SCE East of Pisgah</v>
      </c>
      <c r="G1294" s="5">
        <f>SUMIFS(INDEX('Generic Tx Assignments'!$H:$N,,MATCH($F1294,_xlfn.ANCHORARRAY('Generic Tx Assignments'!$H$4),0)),'Generic Tx Assignments'!$F:$F,$E1294)</f>
        <v>1</v>
      </c>
    </row>
    <row r="1295" spans="2:7" x14ac:dyDescent="0.2">
      <c r="B1295" s="10"/>
      <c r="C1295" s="10"/>
      <c r="E1295" s="10" t="str" cm="1">
        <f t="array" ref="E1295">INDEX('Generic Tx Assignments'!$F$6:$F$629,MOD((ROW()-3),COUNTA(_xlfn.ANCHORARRAY('Generic Tx Assignments'!$E$6)))+1)</f>
        <v>Southern_NV_Eldorado_Li_Battery_4hr_15_Generic</v>
      </c>
      <c r="F1295" s="10" t="str" cm="1">
        <f t="array" ref="F1295">IFERROR(INDEX(_xlfn.ANCHORARRAY('Generic Tx Assignments'!$H$4),,_xlfn.FLOOR.MATH(_xlfn.FLOOR.MATH((ROW()-3),COUNTA(_xlfn.ANCHORARRAY('Generic Tx Assignments'!$E$6)))/COUNTA(_xlfn.ANCHORARRAY('Generic Tx Assignments'!$E$6)))+1),"")</f>
        <v>SCE East of Pisgah</v>
      </c>
      <c r="G1295" s="5">
        <f>SUMIFS(INDEX('Generic Tx Assignments'!$H:$N,,MATCH($F1295,_xlfn.ANCHORARRAY('Generic Tx Assignments'!$H$4),0)),'Generic Tx Assignments'!$F:$F,$E1295)</f>
        <v>1</v>
      </c>
    </row>
    <row r="1296" spans="2:7" x14ac:dyDescent="0.2">
      <c r="B1296" s="10"/>
      <c r="C1296" s="10"/>
      <c r="E1296" s="10" t="str" cm="1">
        <f t="array" ref="E1296">INDEX('Generic Tx Assignments'!$F$6:$F$629,MOD((ROW()-3),COUNTA(_xlfn.ANCHORARRAY('Generic Tx Assignments'!$E$6)))+1)</f>
        <v>Southern_NV_Eldorado_Li_Battery_8hr_15_Generic</v>
      </c>
      <c r="F1296" s="10" t="str" cm="1">
        <f t="array" ref="F1296">IFERROR(INDEX(_xlfn.ANCHORARRAY('Generic Tx Assignments'!$H$4),,_xlfn.FLOOR.MATH(_xlfn.FLOOR.MATH((ROW()-3),COUNTA(_xlfn.ANCHORARRAY('Generic Tx Assignments'!$E$6)))/COUNTA(_xlfn.ANCHORARRAY('Generic Tx Assignments'!$E$6)))+1),"")</f>
        <v>SCE East of Pisgah</v>
      </c>
      <c r="G1296" s="5">
        <f>SUMIFS(INDEX('Generic Tx Assignments'!$H:$N,,MATCH($F1296,_xlfn.ANCHORARRAY('Generic Tx Assignments'!$H$4),0)),'Generic Tx Assignments'!$F:$F,$E1296)</f>
        <v>1</v>
      </c>
    </row>
    <row r="1297" spans="2:7" x14ac:dyDescent="0.2">
      <c r="B1297" s="10"/>
      <c r="C1297" s="10"/>
      <c r="E1297" s="10" t="str" cm="1">
        <f t="array" ref="E1297">INDEX('Generic Tx Assignments'!$F$6:$F$629,MOD((ROW()-3),COUNTA(_xlfn.ANCHORARRAY('Generic Tx Assignments'!$E$6)))+1)</f>
        <v>Southern_NV_Eldorado_Solar_15_Generic</v>
      </c>
      <c r="F1297" s="10" t="str" cm="1">
        <f t="array" ref="F1297">IFERROR(INDEX(_xlfn.ANCHORARRAY('Generic Tx Assignments'!$H$4),,_xlfn.FLOOR.MATH(_xlfn.FLOOR.MATH((ROW()-3),COUNTA(_xlfn.ANCHORARRAY('Generic Tx Assignments'!$E$6)))/COUNTA(_xlfn.ANCHORARRAY('Generic Tx Assignments'!$E$6)))+1),"")</f>
        <v>SCE East of Pisgah</v>
      </c>
      <c r="G1297" s="5">
        <f>SUMIFS(INDEX('Generic Tx Assignments'!$H:$N,,MATCH($F1297,_xlfn.ANCHORARRAY('Generic Tx Assignments'!$H$4),0)),'Generic Tx Assignments'!$F:$F,$E1297)</f>
        <v>1</v>
      </c>
    </row>
    <row r="1298" spans="2:7" x14ac:dyDescent="0.2">
      <c r="B1298" s="10"/>
      <c r="C1298" s="10"/>
      <c r="E1298" s="10" t="str" cm="1">
        <f t="array" ref="E1298">INDEX('Generic Tx Assignments'!$F$6:$F$629,MOD((ROW()-3),COUNTA(_xlfn.ANCHORARRAY('Generic Tx Assignments'!$E$6)))+1)</f>
        <v>Southern_NV_Eldorado_Wind_15_Generic</v>
      </c>
      <c r="F1298" s="10" t="str" cm="1">
        <f t="array" ref="F1298">IFERROR(INDEX(_xlfn.ANCHORARRAY('Generic Tx Assignments'!$H$4),,_xlfn.FLOOR.MATH(_xlfn.FLOOR.MATH((ROW()-3),COUNTA(_xlfn.ANCHORARRAY('Generic Tx Assignments'!$E$6)))/COUNTA(_xlfn.ANCHORARRAY('Generic Tx Assignments'!$E$6)))+1),"")</f>
        <v>SCE East of Pisgah</v>
      </c>
      <c r="G1298" s="5">
        <f>SUMIFS(INDEX('Generic Tx Assignments'!$H:$N,,MATCH($F1298,_xlfn.ANCHORARRAY('Generic Tx Assignments'!$H$4),0)),'Generic Tx Assignments'!$F:$F,$E1298)</f>
        <v>1</v>
      </c>
    </row>
    <row r="1299" spans="2:7" x14ac:dyDescent="0.2">
      <c r="B1299" s="10"/>
      <c r="C1299" s="10"/>
      <c r="E1299" s="10" t="str" cm="1">
        <f t="array" ref="E1299">INDEX('Generic Tx Assignments'!$F$6:$F$629,MOD((ROW()-3),COUNTA(_xlfn.ANCHORARRAY('Generic Tx Assignments'!$E$6)))+1)</f>
        <v>Southern_NV_Eldorado_Flow_Battery_16_Generic</v>
      </c>
      <c r="F1299" s="10" t="str" cm="1">
        <f t="array" ref="F1299">IFERROR(INDEX(_xlfn.ANCHORARRAY('Generic Tx Assignments'!$H$4),,_xlfn.FLOOR.MATH(_xlfn.FLOOR.MATH((ROW()-3),COUNTA(_xlfn.ANCHORARRAY('Generic Tx Assignments'!$E$6)))/COUNTA(_xlfn.ANCHORARRAY('Generic Tx Assignments'!$E$6)))+1),"")</f>
        <v>SCE East of Pisgah</v>
      </c>
      <c r="G1299" s="5">
        <f>SUMIFS(INDEX('Generic Tx Assignments'!$H:$N,,MATCH($F1299,_xlfn.ANCHORARRAY('Generic Tx Assignments'!$H$4),0)),'Generic Tx Assignments'!$F:$F,$E1299)</f>
        <v>1</v>
      </c>
    </row>
    <row r="1300" spans="2:7" x14ac:dyDescent="0.2">
      <c r="B1300" s="10"/>
      <c r="C1300" s="10"/>
      <c r="E1300" s="10" t="str" cm="1">
        <f t="array" ref="E1300">INDEX('Generic Tx Assignments'!$F$6:$F$629,MOD((ROW()-3),COUNTA(_xlfn.ANCHORARRAY('Generic Tx Assignments'!$E$6)))+1)</f>
        <v>Southern_NV_Eldorado_Li_Battery_4hr_16_Generic</v>
      </c>
      <c r="F1300" s="10" t="str" cm="1">
        <f t="array" ref="F1300">IFERROR(INDEX(_xlfn.ANCHORARRAY('Generic Tx Assignments'!$H$4),,_xlfn.FLOOR.MATH(_xlfn.FLOOR.MATH((ROW()-3),COUNTA(_xlfn.ANCHORARRAY('Generic Tx Assignments'!$E$6)))/COUNTA(_xlfn.ANCHORARRAY('Generic Tx Assignments'!$E$6)))+1),"")</f>
        <v>SCE East of Pisgah</v>
      </c>
      <c r="G1300" s="5">
        <f>SUMIFS(INDEX('Generic Tx Assignments'!$H:$N,,MATCH($F1300,_xlfn.ANCHORARRAY('Generic Tx Assignments'!$H$4),0)),'Generic Tx Assignments'!$F:$F,$E1300)</f>
        <v>1</v>
      </c>
    </row>
    <row r="1301" spans="2:7" x14ac:dyDescent="0.2">
      <c r="B1301" s="10"/>
      <c r="C1301" s="10"/>
      <c r="E1301" s="10" t="str" cm="1">
        <f t="array" ref="E1301">INDEX('Generic Tx Assignments'!$F$6:$F$629,MOD((ROW()-3),COUNTA(_xlfn.ANCHORARRAY('Generic Tx Assignments'!$E$6)))+1)</f>
        <v>Southern_NV_Eldorado_Li_Battery_8hr_16_Generic</v>
      </c>
      <c r="F1301" s="10" t="str" cm="1">
        <f t="array" ref="F1301">IFERROR(INDEX(_xlfn.ANCHORARRAY('Generic Tx Assignments'!$H$4),,_xlfn.FLOOR.MATH(_xlfn.FLOOR.MATH((ROW()-3),COUNTA(_xlfn.ANCHORARRAY('Generic Tx Assignments'!$E$6)))/COUNTA(_xlfn.ANCHORARRAY('Generic Tx Assignments'!$E$6)))+1),"")</f>
        <v>SCE East of Pisgah</v>
      </c>
      <c r="G1301" s="5">
        <f>SUMIFS(INDEX('Generic Tx Assignments'!$H:$N,,MATCH($F1301,_xlfn.ANCHORARRAY('Generic Tx Assignments'!$H$4),0)),'Generic Tx Assignments'!$F:$F,$E1301)</f>
        <v>1</v>
      </c>
    </row>
    <row r="1302" spans="2:7" x14ac:dyDescent="0.2">
      <c r="B1302" s="10"/>
      <c r="C1302" s="10"/>
      <c r="E1302" s="10" t="str" cm="1">
        <f t="array" ref="E1302">INDEX('Generic Tx Assignments'!$F$6:$F$629,MOD((ROW()-3),COUNTA(_xlfn.ANCHORARRAY('Generic Tx Assignments'!$E$6)))+1)</f>
        <v>Southern_NV_Eldorado_Solar_16_Generic</v>
      </c>
      <c r="F1302" s="10" t="str" cm="1">
        <f t="array" ref="F1302">IFERROR(INDEX(_xlfn.ANCHORARRAY('Generic Tx Assignments'!$H$4),,_xlfn.FLOOR.MATH(_xlfn.FLOOR.MATH((ROW()-3),COUNTA(_xlfn.ANCHORARRAY('Generic Tx Assignments'!$E$6)))/COUNTA(_xlfn.ANCHORARRAY('Generic Tx Assignments'!$E$6)))+1),"")</f>
        <v>SCE East of Pisgah</v>
      </c>
      <c r="G1302" s="5">
        <f>SUMIFS(INDEX('Generic Tx Assignments'!$H:$N,,MATCH($F1302,_xlfn.ANCHORARRAY('Generic Tx Assignments'!$H$4),0)),'Generic Tx Assignments'!$F:$F,$E1302)</f>
        <v>1</v>
      </c>
    </row>
    <row r="1303" spans="2:7" x14ac:dyDescent="0.2">
      <c r="B1303" s="10"/>
      <c r="C1303" s="10"/>
      <c r="E1303" s="10" t="str" cm="1">
        <f t="array" ref="E1303">INDEX('Generic Tx Assignments'!$F$6:$F$629,MOD((ROW()-3),COUNTA(_xlfn.ANCHORARRAY('Generic Tx Assignments'!$E$6)))+1)</f>
        <v>Southern_NV_Eldorado_Wind_16_Generic</v>
      </c>
      <c r="F1303" s="10" t="str" cm="1">
        <f t="array" ref="F1303">IFERROR(INDEX(_xlfn.ANCHORARRAY('Generic Tx Assignments'!$H$4),,_xlfn.FLOOR.MATH(_xlfn.FLOOR.MATH((ROW()-3),COUNTA(_xlfn.ANCHORARRAY('Generic Tx Assignments'!$E$6)))/COUNTA(_xlfn.ANCHORARRAY('Generic Tx Assignments'!$E$6)))+1),"")</f>
        <v>SCE East of Pisgah</v>
      </c>
      <c r="G1303" s="5">
        <f>SUMIFS(INDEX('Generic Tx Assignments'!$H:$N,,MATCH($F1303,_xlfn.ANCHORARRAY('Generic Tx Assignments'!$H$4),0)),'Generic Tx Assignments'!$F:$F,$E1303)</f>
        <v>1</v>
      </c>
    </row>
    <row r="1304" spans="2:7" x14ac:dyDescent="0.2">
      <c r="B1304" s="10"/>
      <c r="C1304" s="10"/>
      <c r="E1304" s="10" t="str" cm="1">
        <f t="array" ref="E1304">INDEX('Generic Tx Assignments'!$F$6:$F$629,MOD((ROW()-3),COUNTA(_xlfn.ANCHORARRAY('Generic Tx Assignments'!$E$6)))+1)</f>
        <v>Central_Valley_North_Los_Banos_Wind_17_Generic</v>
      </c>
      <c r="F1304" s="10" t="str" cm="1">
        <f t="array" ref="F1304">IFERROR(INDEX(_xlfn.ANCHORARRAY('Generic Tx Assignments'!$H$4),,_xlfn.FLOOR.MATH(_xlfn.FLOOR.MATH((ROW()-3),COUNTA(_xlfn.ANCHORARRAY('Generic Tx Assignments'!$E$6)))/COUNTA(_xlfn.ANCHORARRAY('Generic Tx Assignments'!$E$6)))+1),"")</f>
        <v>SCE East of Pisgah</v>
      </c>
      <c r="G1304" s="5">
        <f>SUMIFS(INDEX('Generic Tx Assignments'!$H:$N,,MATCH($F1304,_xlfn.ANCHORARRAY('Generic Tx Assignments'!$H$4),0)),'Generic Tx Assignments'!$F:$F,$E1304)</f>
        <v>0</v>
      </c>
    </row>
    <row r="1305" spans="2:7" x14ac:dyDescent="0.2">
      <c r="B1305" s="10"/>
      <c r="C1305" s="10"/>
      <c r="E1305" s="10" t="str" cm="1">
        <f t="array" ref="E1305">INDEX('Generic Tx Assignments'!$F$6:$F$629,MOD((ROW()-3),COUNTA(_xlfn.ANCHORARRAY('Generic Tx Assignments'!$E$6)))+1)</f>
        <v>Southern_PGAE_Flow_Battery_17_Generic</v>
      </c>
      <c r="F1305" s="10" t="str" cm="1">
        <f t="array" ref="F1305">IFERROR(INDEX(_xlfn.ANCHORARRAY('Generic Tx Assignments'!$H$4),,_xlfn.FLOOR.MATH(_xlfn.FLOOR.MATH((ROW()-3),COUNTA(_xlfn.ANCHORARRAY('Generic Tx Assignments'!$E$6)))/COUNTA(_xlfn.ANCHORARRAY('Generic Tx Assignments'!$E$6)))+1),"")</f>
        <v>SCE East of Pisgah</v>
      </c>
      <c r="G1305" s="5">
        <f>SUMIFS(INDEX('Generic Tx Assignments'!$H:$N,,MATCH($F1305,_xlfn.ANCHORARRAY('Generic Tx Assignments'!$H$4),0)),'Generic Tx Assignments'!$F:$F,$E1305)</f>
        <v>0</v>
      </c>
    </row>
    <row r="1306" spans="2:7" x14ac:dyDescent="0.2">
      <c r="B1306" s="10"/>
      <c r="C1306" s="10"/>
      <c r="E1306" s="10" t="str" cm="1">
        <f t="array" ref="E1306">INDEX('Generic Tx Assignments'!$F$6:$F$629,MOD((ROW()-3),COUNTA(_xlfn.ANCHORARRAY('Generic Tx Assignments'!$E$6)))+1)</f>
        <v>Southern_PGAE_Li_Battery_4hr_17_Generic</v>
      </c>
      <c r="F1306" s="10" t="str" cm="1">
        <f t="array" ref="F1306">IFERROR(INDEX(_xlfn.ANCHORARRAY('Generic Tx Assignments'!$H$4),,_xlfn.FLOOR.MATH(_xlfn.FLOOR.MATH((ROW()-3),COUNTA(_xlfn.ANCHORARRAY('Generic Tx Assignments'!$E$6)))/COUNTA(_xlfn.ANCHORARRAY('Generic Tx Assignments'!$E$6)))+1),"")</f>
        <v>SCE East of Pisgah</v>
      </c>
      <c r="G1306" s="5">
        <f>SUMIFS(INDEX('Generic Tx Assignments'!$H:$N,,MATCH($F1306,_xlfn.ANCHORARRAY('Generic Tx Assignments'!$H$4),0)),'Generic Tx Assignments'!$F:$F,$E1306)</f>
        <v>0</v>
      </c>
    </row>
    <row r="1307" spans="2:7" x14ac:dyDescent="0.2">
      <c r="B1307" s="10"/>
      <c r="C1307" s="10"/>
      <c r="E1307" s="10" t="str" cm="1">
        <f t="array" ref="E1307">INDEX('Generic Tx Assignments'!$F$6:$F$629,MOD((ROW()-3),COUNTA(_xlfn.ANCHORARRAY('Generic Tx Assignments'!$E$6)))+1)</f>
        <v>Southern_PGAE_Li_Battery_8hr_17_Generic</v>
      </c>
      <c r="F1307" s="10" t="str" cm="1">
        <f t="array" ref="F1307">IFERROR(INDEX(_xlfn.ANCHORARRAY('Generic Tx Assignments'!$H$4),,_xlfn.FLOOR.MATH(_xlfn.FLOOR.MATH((ROW()-3),COUNTA(_xlfn.ANCHORARRAY('Generic Tx Assignments'!$E$6)))/COUNTA(_xlfn.ANCHORARRAY('Generic Tx Assignments'!$E$6)))+1),"")</f>
        <v>SCE East of Pisgah</v>
      </c>
      <c r="G1307" s="5">
        <f>SUMIFS(INDEX('Generic Tx Assignments'!$H:$N,,MATCH($F1307,_xlfn.ANCHORARRAY('Generic Tx Assignments'!$H$4),0)),'Generic Tx Assignments'!$F:$F,$E1307)</f>
        <v>0</v>
      </c>
    </row>
    <row r="1308" spans="2:7" x14ac:dyDescent="0.2">
      <c r="B1308" s="10"/>
      <c r="C1308" s="10"/>
      <c r="E1308" s="10" t="str" cm="1">
        <f t="array" ref="E1308">INDEX('Generic Tx Assignments'!$F$6:$F$629,MOD((ROW()-3),COUNTA(_xlfn.ANCHORARRAY('Generic Tx Assignments'!$E$6)))+1)</f>
        <v>Southern_PGAE_Solar_17_Generic</v>
      </c>
      <c r="F1308" s="10" t="str" cm="1">
        <f t="array" ref="F1308">IFERROR(INDEX(_xlfn.ANCHORARRAY('Generic Tx Assignments'!$H$4),,_xlfn.FLOOR.MATH(_xlfn.FLOOR.MATH((ROW()-3),COUNTA(_xlfn.ANCHORARRAY('Generic Tx Assignments'!$E$6)))/COUNTA(_xlfn.ANCHORARRAY('Generic Tx Assignments'!$E$6)))+1),"")</f>
        <v>SCE East of Pisgah</v>
      </c>
      <c r="G1308" s="5">
        <f>SUMIFS(INDEX('Generic Tx Assignments'!$H:$N,,MATCH($F1308,_xlfn.ANCHORARRAY('Generic Tx Assignments'!$H$4),0)),'Generic Tx Assignments'!$F:$F,$E1308)</f>
        <v>0</v>
      </c>
    </row>
    <row r="1309" spans="2:7" x14ac:dyDescent="0.2">
      <c r="B1309" s="10"/>
      <c r="C1309" s="10"/>
      <c r="E1309" s="10" t="str" cm="1">
        <f t="array" ref="E1309">INDEX('Generic Tx Assignments'!$F$6:$F$629,MOD((ROW()-3),COUNTA(_xlfn.ANCHORARRAY('Generic Tx Assignments'!$E$6)))+1)</f>
        <v>Greater_LA_Flow_Battery_18_Generic</v>
      </c>
      <c r="F1309" s="10" t="str" cm="1">
        <f t="array" ref="F1309">IFERROR(INDEX(_xlfn.ANCHORARRAY('Generic Tx Assignments'!$H$4),,_xlfn.FLOOR.MATH(_xlfn.FLOOR.MATH((ROW()-3),COUNTA(_xlfn.ANCHORARRAY('Generic Tx Assignments'!$E$6)))/COUNTA(_xlfn.ANCHORARRAY('Generic Tx Assignments'!$E$6)))+1),"")</f>
        <v>SCE East of Pisgah</v>
      </c>
      <c r="G1309" s="5">
        <f>SUMIFS(INDEX('Generic Tx Assignments'!$H:$N,,MATCH($F1309,_xlfn.ANCHORARRAY('Generic Tx Assignments'!$H$4),0)),'Generic Tx Assignments'!$F:$F,$E1309)</f>
        <v>0</v>
      </c>
    </row>
    <row r="1310" spans="2:7" x14ac:dyDescent="0.2">
      <c r="B1310" s="10"/>
      <c r="C1310" s="10"/>
      <c r="E1310" s="10" t="str" cm="1">
        <f t="array" ref="E1310">INDEX('Generic Tx Assignments'!$F$6:$F$629,MOD((ROW()-3),COUNTA(_xlfn.ANCHORARRAY('Generic Tx Assignments'!$E$6)))+1)</f>
        <v>Greater_LA_Li_Battery_4hr_18_Generic</v>
      </c>
      <c r="F1310" s="10" t="str" cm="1">
        <f t="array" ref="F1310">IFERROR(INDEX(_xlfn.ANCHORARRAY('Generic Tx Assignments'!$H$4),,_xlfn.FLOOR.MATH(_xlfn.FLOOR.MATH((ROW()-3),COUNTA(_xlfn.ANCHORARRAY('Generic Tx Assignments'!$E$6)))/COUNTA(_xlfn.ANCHORARRAY('Generic Tx Assignments'!$E$6)))+1),"")</f>
        <v>SCE East of Pisgah</v>
      </c>
      <c r="G1310" s="5">
        <f>SUMIFS(INDEX('Generic Tx Assignments'!$H:$N,,MATCH($F1310,_xlfn.ANCHORARRAY('Generic Tx Assignments'!$H$4),0)),'Generic Tx Assignments'!$F:$F,$E1310)</f>
        <v>0</v>
      </c>
    </row>
    <row r="1311" spans="2:7" x14ac:dyDescent="0.2">
      <c r="B1311" s="10"/>
      <c r="C1311" s="10"/>
      <c r="E1311" s="10" t="str" cm="1">
        <f t="array" ref="E1311">INDEX('Generic Tx Assignments'!$F$6:$F$629,MOD((ROW()-3),COUNTA(_xlfn.ANCHORARRAY('Generic Tx Assignments'!$E$6)))+1)</f>
        <v>Greater_LA_Li_Battery_8hr_18_Generic</v>
      </c>
      <c r="F1311" s="10" t="str" cm="1">
        <f t="array" ref="F1311">IFERROR(INDEX(_xlfn.ANCHORARRAY('Generic Tx Assignments'!$H$4),,_xlfn.FLOOR.MATH(_xlfn.FLOOR.MATH((ROW()-3),COUNTA(_xlfn.ANCHORARRAY('Generic Tx Assignments'!$E$6)))/COUNTA(_xlfn.ANCHORARRAY('Generic Tx Assignments'!$E$6)))+1),"")</f>
        <v>SCE East of Pisgah</v>
      </c>
      <c r="G1311" s="5">
        <f>SUMIFS(INDEX('Generic Tx Assignments'!$H:$N,,MATCH($F1311,_xlfn.ANCHORARRAY('Generic Tx Assignments'!$H$4),0)),'Generic Tx Assignments'!$F:$F,$E1311)</f>
        <v>0</v>
      </c>
    </row>
    <row r="1312" spans="2:7" x14ac:dyDescent="0.2">
      <c r="B1312" s="10"/>
      <c r="C1312" s="10"/>
      <c r="E1312" s="10" t="str" cm="1">
        <f t="array" ref="E1312">INDEX('Generic Tx Assignments'!$F$6:$F$629,MOD((ROW()-3),COUNTA(_xlfn.ANCHORARRAY('Generic Tx Assignments'!$E$6)))+1)</f>
        <v>Greater_LA_Solar_18_Generic</v>
      </c>
      <c r="F1312" s="10" t="str" cm="1">
        <f t="array" ref="F1312">IFERROR(INDEX(_xlfn.ANCHORARRAY('Generic Tx Assignments'!$H$4),,_xlfn.FLOOR.MATH(_xlfn.FLOOR.MATH((ROW()-3),COUNTA(_xlfn.ANCHORARRAY('Generic Tx Assignments'!$E$6)))/COUNTA(_xlfn.ANCHORARRAY('Generic Tx Assignments'!$E$6)))+1),"")</f>
        <v>SCE East of Pisgah</v>
      </c>
      <c r="G1312" s="5">
        <f>SUMIFS(INDEX('Generic Tx Assignments'!$H:$N,,MATCH($F1312,_xlfn.ANCHORARRAY('Generic Tx Assignments'!$H$4),0)),'Generic Tx Assignments'!$F:$F,$E1312)</f>
        <v>0</v>
      </c>
    </row>
    <row r="1313" spans="2:7" x14ac:dyDescent="0.2">
      <c r="B1313" s="10"/>
      <c r="C1313" s="10"/>
      <c r="E1313" s="10" t="str" cm="1">
        <f t="array" ref="E1313">INDEX('Generic Tx Assignments'!$F$6:$F$629,MOD((ROW()-3),COUNTA(_xlfn.ANCHORARRAY('Generic Tx Assignments'!$E$6)))+1)</f>
        <v>Tehachapi_Wind_18_Generic</v>
      </c>
      <c r="F1313" s="10" t="str" cm="1">
        <f t="array" ref="F1313">IFERROR(INDEX(_xlfn.ANCHORARRAY('Generic Tx Assignments'!$H$4),,_xlfn.FLOOR.MATH(_xlfn.FLOOR.MATH((ROW()-3),COUNTA(_xlfn.ANCHORARRAY('Generic Tx Assignments'!$E$6)))/COUNTA(_xlfn.ANCHORARRAY('Generic Tx Assignments'!$E$6)))+1),"")</f>
        <v>SCE East of Pisgah</v>
      </c>
      <c r="G1313" s="5">
        <f>SUMIFS(INDEX('Generic Tx Assignments'!$H:$N,,MATCH($F1313,_xlfn.ANCHORARRAY('Generic Tx Assignments'!$H$4),0)),'Generic Tx Assignments'!$F:$F,$E1313)</f>
        <v>0</v>
      </c>
    </row>
    <row r="1314" spans="2:7" x14ac:dyDescent="0.2">
      <c r="B1314" s="10"/>
      <c r="C1314" s="10"/>
      <c r="E1314" s="10" t="str" cm="1">
        <f t="array" ref="E1314">INDEX('Generic Tx Assignments'!$F$6:$F$629,MOD((ROW()-3),COUNTA(_xlfn.ANCHORARRAY('Generic Tx Assignments'!$E$6)))+1)</f>
        <v>Central_Nevada_Geothermal_19_Generic</v>
      </c>
      <c r="F1314" s="10" t="str" cm="1">
        <f t="array" ref="F1314">IFERROR(INDEX(_xlfn.ANCHORARRAY('Generic Tx Assignments'!$H$4),,_xlfn.FLOOR.MATH(_xlfn.FLOOR.MATH((ROW()-3),COUNTA(_xlfn.ANCHORARRAY('Generic Tx Assignments'!$E$6)))/COUNTA(_xlfn.ANCHORARRAY('Generic Tx Assignments'!$E$6)))+1),"")</f>
        <v>SCE East of Pisgah</v>
      </c>
      <c r="G1314" s="5">
        <f>SUMIFS(INDEX('Generic Tx Assignments'!$H:$N,,MATCH($F1314,_xlfn.ANCHORARRAY('Generic Tx Assignments'!$H$4),0)),'Generic Tx Assignments'!$F:$F,$E1314)</f>
        <v>1</v>
      </c>
    </row>
    <row r="1315" spans="2:7" x14ac:dyDescent="0.2">
      <c r="B1315" s="10"/>
      <c r="C1315" s="10"/>
      <c r="E1315" s="10" t="str" cm="1">
        <f t="array" ref="E1315">INDEX('Generic Tx Assignments'!$F$6:$F$629,MOD((ROW()-3),COUNTA(_xlfn.ANCHORARRAY('Generic Tx Assignments'!$E$6)))+1)</f>
        <v>Idaho_Wind_19_Generic</v>
      </c>
      <c r="F1315" s="10" t="str" cm="1">
        <f t="array" ref="F1315">IFERROR(INDEX(_xlfn.ANCHORARRAY('Generic Tx Assignments'!$H$4),,_xlfn.FLOOR.MATH(_xlfn.FLOOR.MATH((ROW()-3),COUNTA(_xlfn.ANCHORARRAY('Generic Tx Assignments'!$E$6)))/COUNTA(_xlfn.ANCHORARRAY('Generic Tx Assignments'!$E$6)))+1),"")</f>
        <v>SCE East of Pisgah</v>
      </c>
      <c r="G1315" s="5">
        <f>SUMIFS(INDEX('Generic Tx Assignments'!$H:$N,,MATCH($F1315,_xlfn.ANCHORARRAY('Generic Tx Assignments'!$H$4),0)),'Generic Tx Assignments'!$F:$F,$E1315)</f>
        <v>1</v>
      </c>
    </row>
    <row r="1316" spans="2:7" x14ac:dyDescent="0.2">
      <c r="B1316" s="10"/>
      <c r="C1316" s="10"/>
      <c r="E1316" s="10" t="str" cm="1">
        <f t="array" ref="E1316">INDEX('Generic Tx Assignments'!$F$6:$F$629,MOD((ROW()-3),COUNTA(_xlfn.ANCHORARRAY('Generic Tx Assignments'!$E$6)))+1)</f>
        <v>Northern_Nevada_Geothermal_19_Generic</v>
      </c>
      <c r="F1316" s="10" t="str" cm="1">
        <f t="array" ref="F1316">IFERROR(INDEX(_xlfn.ANCHORARRAY('Generic Tx Assignments'!$H$4),,_xlfn.FLOOR.MATH(_xlfn.FLOOR.MATH((ROW()-3),COUNTA(_xlfn.ANCHORARRAY('Generic Tx Assignments'!$E$6)))/COUNTA(_xlfn.ANCHORARRAY('Generic Tx Assignments'!$E$6)))+1),"")</f>
        <v>SCE East of Pisgah</v>
      </c>
      <c r="G1316" s="5">
        <f>SUMIFS(INDEX('Generic Tx Assignments'!$H:$N,,MATCH($F1316,_xlfn.ANCHORARRAY('Generic Tx Assignments'!$H$4),0)),'Generic Tx Assignments'!$F:$F,$E1316)</f>
        <v>1</v>
      </c>
    </row>
    <row r="1317" spans="2:7" x14ac:dyDescent="0.2">
      <c r="B1317" s="10"/>
      <c r="C1317" s="10"/>
      <c r="E1317" s="10" t="str" cm="1">
        <f t="array" ref="E1317">INDEX('Generic Tx Assignments'!$F$6:$F$629,MOD((ROW()-3),COUNTA(_xlfn.ANCHORARRAY('Generic Tx Assignments'!$E$6)))+1)</f>
        <v>Southern_NV_Eldorado_Flow_Battery_19_Generic</v>
      </c>
      <c r="F1317" s="10" t="str" cm="1">
        <f t="array" ref="F1317">IFERROR(INDEX(_xlfn.ANCHORARRAY('Generic Tx Assignments'!$H$4),,_xlfn.FLOOR.MATH(_xlfn.FLOOR.MATH((ROW()-3),COUNTA(_xlfn.ANCHORARRAY('Generic Tx Assignments'!$E$6)))/COUNTA(_xlfn.ANCHORARRAY('Generic Tx Assignments'!$E$6)))+1),"")</f>
        <v>SCE East of Pisgah</v>
      </c>
      <c r="G1317" s="5">
        <f>SUMIFS(INDEX('Generic Tx Assignments'!$H:$N,,MATCH($F1317,_xlfn.ANCHORARRAY('Generic Tx Assignments'!$H$4),0)),'Generic Tx Assignments'!$F:$F,$E1317)</f>
        <v>1</v>
      </c>
    </row>
    <row r="1318" spans="2:7" x14ac:dyDescent="0.2">
      <c r="B1318" s="10"/>
      <c r="C1318" s="10"/>
      <c r="E1318" s="10" t="str" cm="1">
        <f t="array" ref="E1318">INDEX('Generic Tx Assignments'!$F$6:$F$629,MOD((ROW()-3),COUNTA(_xlfn.ANCHORARRAY('Generic Tx Assignments'!$E$6)))+1)</f>
        <v>Southern_NV_Eldorado_Li_Battery_4hr_19_Generic</v>
      </c>
      <c r="F1318" s="10" t="str" cm="1">
        <f t="array" ref="F1318">IFERROR(INDEX(_xlfn.ANCHORARRAY('Generic Tx Assignments'!$H$4),,_xlfn.FLOOR.MATH(_xlfn.FLOOR.MATH((ROW()-3),COUNTA(_xlfn.ANCHORARRAY('Generic Tx Assignments'!$E$6)))/COUNTA(_xlfn.ANCHORARRAY('Generic Tx Assignments'!$E$6)))+1),"")</f>
        <v>SCE East of Pisgah</v>
      </c>
      <c r="G1318" s="5">
        <f>SUMIFS(INDEX('Generic Tx Assignments'!$H:$N,,MATCH($F1318,_xlfn.ANCHORARRAY('Generic Tx Assignments'!$H$4),0)),'Generic Tx Assignments'!$F:$F,$E1318)</f>
        <v>1</v>
      </c>
    </row>
    <row r="1319" spans="2:7" x14ac:dyDescent="0.2">
      <c r="B1319" s="10"/>
      <c r="C1319" s="10"/>
      <c r="E1319" s="10" t="str" cm="1">
        <f t="array" ref="E1319">INDEX('Generic Tx Assignments'!$F$6:$F$629,MOD((ROW()-3),COUNTA(_xlfn.ANCHORARRAY('Generic Tx Assignments'!$E$6)))+1)</f>
        <v>Southern_NV_Eldorado_Li_Battery_8hr_19_Generic</v>
      </c>
      <c r="F1319" s="10" t="str" cm="1">
        <f t="array" ref="F1319">IFERROR(INDEX(_xlfn.ANCHORARRAY('Generic Tx Assignments'!$H$4),,_xlfn.FLOOR.MATH(_xlfn.FLOOR.MATH((ROW()-3),COUNTA(_xlfn.ANCHORARRAY('Generic Tx Assignments'!$E$6)))/COUNTA(_xlfn.ANCHORARRAY('Generic Tx Assignments'!$E$6)))+1),"")</f>
        <v>SCE East of Pisgah</v>
      </c>
      <c r="G1319" s="5">
        <f>SUMIFS(INDEX('Generic Tx Assignments'!$H:$N,,MATCH($F1319,_xlfn.ANCHORARRAY('Generic Tx Assignments'!$H$4),0)),'Generic Tx Assignments'!$F:$F,$E1319)</f>
        <v>1</v>
      </c>
    </row>
    <row r="1320" spans="2:7" x14ac:dyDescent="0.2">
      <c r="B1320" s="10"/>
      <c r="C1320" s="10"/>
      <c r="E1320" s="10" t="str" cm="1">
        <f t="array" ref="E1320">INDEX('Generic Tx Assignments'!$F$6:$F$629,MOD((ROW()-3),COUNTA(_xlfn.ANCHORARRAY('Generic Tx Assignments'!$E$6)))+1)</f>
        <v>Southern_NV_Eldorado_Solar_19_Generic</v>
      </c>
      <c r="F1320" s="10" t="str" cm="1">
        <f t="array" ref="F1320">IFERROR(INDEX(_xlfn.ANCHORARRAY('Generic Tx Assignments'!$H$4),,_xlfn.FLOOR.MATH(_xlfn.FLOOR.MATH((ROW()-3),COUNTA(_xlfn.ANCHORARRAY('Generic Tx Assignments'!$E$6)))/COUNTA(_xlfn.ANCHORARRAY('Generic Tx Assignments'!$E$6)))+1),"")</f>
        <v>SCE East of Pisgah</v>
      </c>
      <c r="G1320" s="5">
        <f>SUMIFS(INDEX('Generic Tx Assignments'!$H:$N,,MATCH($F1320,_xlfn.ANCHORARRAY('Generic Tx Assignments'!$H$4),0)),'Generic Tx Assignments'!$F:$F,$E1320)</f>
        <v>1</v>
      </c>
    </row>
    <row r="1321" spans="2:7" x14ac:dyDescent="0.2">
      <c r="B1321" s="10"/>
      <c r="C1321" s="10"/>
      <c r="E1321" s="10" t="str" cm="1">
        <f t="array" ref="E1321">INDEX('Generic Tx Assignments'!$F$6:$F$629,MOD((ROW()-3),COUNTA(_xlfn.ANCHORARRAY('Generic Tx Assignments'!$E$6)))+1)</f>
        <v>Utah_Geothermal_19_Generic</v>
      </c>
      <c r="F1321" s="10" t="str" cm="1">
        <f t="array" ref="F1321">IFERROR(INDEX(_xlfn.ANCHORARRAY('Generic Tx Assignments'!$H$4),,_xlfn.FLOOR.MATH(_xlfn.FLOOR.MATH((ROW()-3),COUNTA(_xlfn.ANCHORARRAY('Generic Tx Assignments'!$E$6)))/COUNTA(_xlfn.ANCHORARRAY('Generic Tx Assignments'!$E$6)))+1),"")</f>
        <v>SCE East of Pisgah</v>
      </c>
      <c r="G1321" s="5">
        <f>SUMIFS(INDEX('Generic Tx Assignments'!$H:$N,,MATCH($F1321,_xlfn.ANCHORARRAY('Generic Tx Assignments'!$H$4),0)),'Generic Tx Assignments'!$F:$F,$E1321)</f>
        <v>1</v>
      </c>
    </row>
    <row r="1322" spans="2:7" x14ac:dyDescent="0.2">
      <c r="B1322" s="10"/>
      <c r="C1322" s="10"/>
      <c r="E1322" s="10" t="str" cm="1">
        <f t="array" ref="E1322">INDEX('Generic Tx Assignments'!$F$6:$F$629,MOD((ROW()-3),COUNTA(_xlfn.ANCHORARRAY('Generic Tx Assignments'!$E$6)))+1)</f>
        <v>Utah_Wind_19_Generic</v>
      </c>
      <c r="F1322" s="10" t="str" cm="1">
        <f t="array" ref="F1322">IFERROR(INDEX(_xlfn.ANCHORARRAY('Generic Tx Assignments'!$H$4),,_xlfn.FLOOR.MATH(_xlfn.FLOOR.MATH((ROW()-3),COUNTA(_xlfn.ANCHORARRAY('Generic Tx Assignments'!$E$6)))/COUNTA(_xlfn.ANCHORARRAY('Generic Tx Assignments'!$E$6)))+1),"")</f>
        <v>SCE East of Pisgah</v>
      </c>
      <c r="G1322" s="5">
        <f>SUMIFS(INDEX('Generic Tx Assignments'!$H:$N,,MATCH($F1322,_xlfn.ANCHORARRAY('Generic Tx Assignments'!$H$4),0)),'Generic Tx Assignments'!$F:$F,$E1322)</f>
        <v>1</v>
      </c>
    </row>
    <row r="1323" spans="2:7" x14ac:dyDescent="0.2">
      <c r="B1323" s="10"/>
      <c r="C1323" s="10"/>
      <c r="E1323" s="10" t="str" cm="1">
        <f t="array" ref="E1323">INDEX('Generic Tx Assignments'!$F$6:$F$629,MOD((ROW()-3),COUNTA(_xlfn.ANCHORARRAY('Generic Tx Assignments'!$E$6)))+1)</f>
        <v>Wyoming_Wind_19_Generic</v>
      </c>
      <c r="F1323" s="10" t="str" cm="1">
        <f t="array" ref="F1323">IFERROR(INDEX(_xlfn.ANCHORARRAY('Generic Tx Assignments'!$H$4),,_xlfn.FLOOR.MATH(_xlfn.FLOOR.MATH((ROW()-3),COUNTA(_xlfn.ANCHORARRAY('Generic Tx Assignments'!$E$6)))/COUNTA(_xlfn.ANCHORARRAY('Generic Tx Assignments'!$E$6)))+1),"")</f>
        <v>SCE East of Pisgah</v>
      </c>
      <c r="G1323" s="5">
        <f>SUMIFS(INDEX('Generic Tx Assignments'!$H:$N,,MATCH($F1323,_xlfn.ANCHORARRAY('Generic Tx Assignments'!$H$4),0)),'Generic Tx Assignments'!$F:$F,$E1323)</f>
        <v>1</v>
      </c>
    </row>
    <row r="1324" spans="2:7" x14ac:dyDescent="0.2">
      <c r="B1324" s="10"/>
      <c r="C1324" s="10"/>
      <c r="E1324" s="10" t="str" cm="1">
        <f t="array" ref="E1324">INDEX('Generic Tx Assignments'!$F$6:$F$629,MOD((ROW()-3),COUNTA(_xlfn.ANCHORARRAY('Generic Tx Assignments'!$E$6)))+1)</f>
        <v>Greater_Imperial_Biomass_20_Generic</v>
      </c>
      <c r="F1324" s="10" t="str" cm="1">
        <f t="array" ref="F1324">IFERROR(INDEX(_xlfn.ANCHORARRAY('Generic Tx Assignments'!$H$4),,_xlfn.FLOOR.MATH(_xlfn.FLOOR.MATH((ROW()-3),COUNTA(_xlfn.ANCHORARRAY('Generic Tx Assignments'!$E$6)))/COUNTA(_xlfn.ANCHORARRAY('Generic Tx Assignments'!$E$6)))+1),"")</f>
        <v>SCE East of Pisgah</v>
      </c>
      <c r="G1324" s="5">
        <f>SUMIFS(INDEX('Generic Tx Assignments'!$H:$N,,MATCH($F1324,_xlfn.ANCHORARRAY('Generic Tx Assignments'!$H$4),0)),'Generic Tx Assignments'!$F:$F,$E1324)</f>
        <v>0</v>
      </c>
    </row>
    <row r="1325" spans="2:7" x14ac:dyDescent="0.2">
      <c r="B1325" s="10"/>
      <c r="C1325" s="10"/>
      <c r="E1325" s="10" t="str" cm="1">
        <f t="array" ref="E1325">INDEX('Generic Tx Assignments'!$F$6:$F$629,MOD((ROW()-3),COUNTA(_xlfn.ANCHORARRAY('Generic Tx Assignments'!$E$6)))+1)</f>
        <v>Greater_Imperial_Flow_Battery_20_Generic</v>
      </c>
      <c r="F1325" s="10" t="str" cm="1">
        <f t="array" ref="F1325">IFERROR(INDEX(_xlfn.ANCHORARRAY('Generic Tx Assignments'!$H$4),,_xlfn.FLOOR.MATH(_xlfn.FLOOR.MATH((ROW()-3),COUNTA(_xlfn.ANCHORARRAY('Generic Tx Assignments'!$E$6)))/COUNTA(_xlfn.ANCHORARRAY('Generic Tx Assignments'!$E$6)))+1),"")</f>
        <v>SCE East of Pisgah</v>
      </c>
      <c r="G1325" s="5">
        <f>SUMIFS(INDEX('Generic Tx Assignments'!$H:$N,,MATCH($F1325,_xlfn.ANCHORARRAY('Generic Tx Assignments'!$H$4),0)),'Generic Tx Assignments'!$F:$F,$E1325)</f>
        <v>0</v>
      </c>
    </row>
    <row r="1326" spans="2:7" x14ac:dyDescent="0.2">
      <c r="B1326" s="10"/>
      <c r="C1326" s="10"/>
      <c r="E1326" s="10" t="str" cm="1">
        <f t="array" ref="E1326">INDEX('Generic Tx Assignments'!$F$6:$F$629,MOD((ROW()-3),COUNTA(_xlfn.ANCHORARRAY('Generic Tx Assignments'!$E$6)))+1)</f>
        <v>Greater_Imperial_Geothermal_20_Generic</v>
      </c>
      <c r="F1326" s="10" t="str" cm="1">
        <f t="array" ref="F1326">IFERROR(INDEX(_xlfn.ANCHORARRAY('Generic Tx Assignments'!$H$4),,_xlfn.FLOOR.MATH(_xlfn.FLOOR.MATH((ROW()-3),COUNTA(_xlfn.ANCHORARRAY('Generic Tx Assignments'!$E$6)))/COUNTA(_xlfn.ANCHORARRAY('Generic Tx Assignments'!$E$6)))+1),"")</f>
        <v>SCE East of Pisgah</v>
      </c>
      <c r="G1326" s="5">
        <f>SUMIFS(INDEX('Generic Tx Assignments'!$H:$N,,MATCH($F1326,_xlfn.ANCHORARRAY('Generic Tx Assignments'!$H$4),0)),'Generic Tx Assignments'!$F:$F,$E1326)</f>
        <v>0</v>
      </c>
    </row>
    <row r="1327" spans="2:7" x14ac:dyDescent="0.2">
      <c r="B1327" s="10"/>
      <c r="C1327" s="10"/>
      <c r="E1327" s="10" t="str" cm="1">
        <f t="array" ref="E1327">INDEX('Generic Tx Assignments'!$F$6:$F$629,MOD((ROW()-3),COUNTA(_xlfn.ANCHORARRAY('Generic Tx Assignments'!$E$6)))+1)</f>
        <v>Greater_Imperial_Li_Battery_4hr_20_Generic</v>
      </c>
      <c r="F1327" s="10" t="str" cm="1">
        <f t="array" ref="F1327">IFERROR(INDEX(_xlfn.ANCHORARRAY('Generic Tx Assignments'!$H$4),,_xlfn.FLOOR.MATH(_xlfn.FLOOR.MATH((ROW()-3),COUNTA(_xlfn.ANCHORARRAY('Generic Tx Assignments'!$E$6)))/COUNTA(_xlfn.ANCHORARRAY('Generic Tx Assignments'!$E$6)))+1),"")</f>
        <v>SCE East of Pisgah</v>
      </c>
      <c r="G1327" s="5">
        <f>SUMIFS(INDEX('Generic Tx Assignments'!$H:$N,,MATCH($F1327,_xlfn.ANCHORARRAY('Generic Tx Assignments'!$H$4),0)),'Generic Tx Assignments'!$F:$F,$E1327)</f>
        <v>0</v>
      </c>
    </row>
    <row r="1328" spans="2:7" x14ac:dyDescent="0.2">
      <c r="B1328" s="10"/>
      <c r="C1328" s="10"/>
      <c r="E1328" s="10" t="str" cm="1">
        <f t="array" ref="E1328">INDEX('Generic Tx Assignments'!$F$6:$F$629,MOD((ROW()-3),COUNTA(_xlfn.ANCHORARRAY('Generic Tx Assignments'!$E$6)))+1)</f>
        <v>Greater_Imperial_Li_Battery_8hr_20_Generic</v>
      </c>
      <c r="F1328" s="10" t="str" cm="1">
        <f t="array" ref="F1328">IFERROR(INDEX(_xlfn.ANCHORARRAY('Generic Tx Assignments'!$H$4),,_xlfn.FLOOR.MATH(_xlfn.FLOOR.MATH((ROW()-3),COUNTA(_xlfn.ANCHORARRAY('Generic Tx Assignments'!$E$6)))/COUNTA(_xlfn.ANCHORARRAY('Generic Tx Assignments'!$E$6)))+1),"")</f>
        <v>SCE East of Pisgah</v>
      </c>
      <c r="G1328" s="5">
        <f>SUMIFS(INDEX('Generic Tx Assignments'!$H:$N,,MATCH($F1328,_xlfn.ANCHORARRAY('Generic Tx Assignments'!$H$4),0)),'Generic Tx Assignments'!$F:$F,$E1328)</f>
        <v>0</v>
      </c>
    </row>
    <row r="1329" spans="2:7" x14ac:dyDescent="0.2">
      <c r="B1329" s="10"/>
      <c r="C1329" s="10"/>
      <c r="E1329" s="10" t="str" cm="1">
        <f t="array" ref="E1329">INDEX('Generic Tx Assignments'!$F$6:$F$629,MOD((ROW()-3),COUNTA(_xlfn.ANCHORARRAY('Generic Tx Assignments'!$E$6)))+1)</f>
        <v>Greater_Imperial_Solar_20_Generic</v>
      </c>
      <c r="F1329" s="10" t="str" cm="1">
        <f t="array" ref="F1329">IFERROR(INDEX(_xlfn.ANCHORARRAY('Generic Tx Assignments'!$H$4),,_xlfn.FLOOR.MATH(_xlfn.FLOOR.MATH((ROW()-3),COUNTA(_xlfn.ANCHORARRAY('Generic Tx Assignments'!$E$6)))/COUNTA(_xlfn.ANCHORARRAY('Generic Tx Assignments'!$E$6)))+1),"")</f>
        <v>SCE East of Pisgah</v>
      </c>
      <c r="G1329" s="5">
        <f>SUMIFS(INDEX('Generic Tx Assignments'!$H:$N,,MATCH($F1329,_xlfn.ANCHORARRAY('Generic Tx Assignments'!$H$4),0)),'Generic Tx Assignments'!$F:$F,$E1329)</f>
        <v>0</v>
      </c>
    </row>
    <row r="1330" spans="2:7" x14ac:dyDescent="0.2">
      <c r="B1330" s="10"/>
      <c r="C1330" s="10"/>
      <c r="E1330" s="10" t="str" cm="1">
        <f t="array" ref="E1330">INDEX('Generic Tx Assignments'!$F$6:$F$629,MOD((ROW()-3),COUNTA(_xlfn.ANCHORARRAY('Generic Tx Assignments'!$E$6)))+1)</f>
        <v>Southern_PGAE_Flow_Battery_22_Generic</v>
      </c>
      <c r="F1330" s="10" t="str" cm="1">
        <f t="array" ref="F1330">IFERROR(INDEX(_xlfn.ANCHORARRAY('Generic Tx Assignments'!$H$4),,_xlfn.FLOOR.MATH(_xlfn.FLOOR.MATH((ROW()-3),COUNTA(_xlfn.ANCHORARRAY('Generic Tx Assignments'!$E$6)))/COUNTA(_xlfn.ANCHORARRAY('Generic Tx Assignments'!$E$6)))+1),"")</f>
        <v>SCE East of Pisgah</v>
      </c>
      <c r="G1330" s="5">
        <f>SUMIFS(INDEX('Generic Tx Assignments'!$H:$N,,MATCH($F1330,_xlfn.ANCHORARRAY('Generic Tx Assignments'!$H$4),0)),'Generic Tx Assignments'!$F:$F,$E1330)</f>
        <v>0</v>
      </c>
    </row>
    <row r="1331" spans="2:7" x14ac:dyDescent="0.2">
      <c r="B1331" s="10"/>
      <c r="C1331" s="10"/>
      <c r="E1331" s="10" t="str" cm="1">
        <f t="array" ref="E1331">INDEX('Generic Tx Assignments'!$F$6:$F$629,MOD((ROW()-3),COUNTA(_xlfn.ANCHORARRAY('Generic Tx Assignments'!$E$6)))+1)</f>
        <v>Southern_PGAE_Li_Battery_4hr_22_Generic</v>
      </c>
      <c r="F1331" s="10" t="str" cm="1">
        <f t="array" ref="F1331">IFERROR(INDEX(_xlfn.ANCHORARRAY('Generic Tx Assignments'!$H$4),,_xlfn.FLOOR.MATH(_xlfn.FLOOR.MATH((ROW()-3),COUNTA(_xlfn.ANCHORARRAY('Generic Tx Assignments'!$E$6)))/COUNTA(_xlfn.ANCHORARRAY('Generic Tx Assignments'!$E$6)))+1),"")</f>
        <v>SCE East of Pisgah</v>
      </c>
      <c r="G1331" s="5">
        <f>SUMIFS(INDEX('Generic Tx Assignments'!$H:$N,,MATCH($F1331,_xlfn.ANCHORARRAY('Generic Tx Assignments'!$H$4),0)),'Generic Tx Assignments'!$F:$F,$E1331)</f>
        <v>0</v>
      </c>
    </row>
    <row r="1332" spans="2:7" x14ac:dyDescent="0.2">
      <c r="B1332" s="10"/>
      <c r="C1332" s="10"/>
      <c r="E1332" s="10" t="str" cm="1">
        <f t="array" ref="E1332">INDEX('Generic Tx Assignments'!$F$6:$F$629,MOD((ROW()-3),COUNTA(_xlfn.ANCHORARRAY('Generic Tx Assignments'!$E$6)))+1)</f>
        <v>Southern_PGAE_Li_Battery_8hr_22_Generic</v>
      </c>
      <c r="F1332" s="10" t="str" cm="1">
        <f t="array" ref="F1332">IFERROR(INDEX(_xlfn.ANCHORARRAY('Generic Tx Assignments'!$H$4),,_xlfn.FLOOR.MATH(_xlfn.FLOOR.MATH((ROW()-3),COUNTA(_xlfn.ANCHORARRAY('Generic Tx Assignments'!$E$6)))/COUNTA(_xlfn.ANCHORARRAY('Generic Tx Assignments'!$E$6)))+1),"")</f>
        <v>SCE East of Pisgah</v>
      </c>
      <c r="G1332" s="5">
        <f>SUMIFS(INDEX('Generic Tx Assignments'!$H:$N,,MATCH($F1332,_xlfn.ANCHORARRAY('Generic Tx Assignments'!$H$4),0)),'Generic Tx Assignments'!$F:$F,$E1332)</f>
        <v>0</v>
      </c>
    </row>
    <row r="1333" spans="2:7" x14ac:dyDescent="0.2">
      <c r="B1333" s="10"/>
      <c r="C1333" s="10"/>
      <c r="E1333" s="10" t="str" cm="1">
        <f t="array" ref="E1333">INDEX('Generic Tx Assignments'!$F$6:$F$629,MOD((ROW()-3),COUNTA(_xlfn.ANCHORARRAY('Generic Tx Assignments'!$E$6)))+1)</f>
        <v>Southern_PGAE_Solar_22_Generic</v>
      </c>
      <c r="F1333" s="10" t="str" cm="1">
        <f t="array" ref="F1333">IFERROR(INDEX(_xlfn.ANCHORARRAY('Generic Tx Assignments'!$H$4),,_xlfn.FLOOR.MATH(_xlfn.FLOOR.MATH((ROW()-3),COUNTA(_xlfn.ANCHORARRAY('Generic Tx Assignments'!$E$6)))/COUNTA(_xlfn.ANCHORARRAY('Generic Tx Assignments'!$E$6)))+1),"")</f>
        <v>SCE East of Pisgah</v>
      </c>
      <c r="G1333" s="5">
        <f>SUMIFS(INDEX('Generic Tx Assignments'!$H:$N,,MATCH($F1333,_xlfn.ANCHORARRAY('Generic Tx Assignments'!$H$4),0)),'Generic Tx Assignments'!$F:$F,$E1333)</f>
        <v>0</v>
      </c>
    </row>
    <row r="1334" spans="2:7" x14ac:dyDescent="0.2">
      <c r="B1334" s="10"/>
      <c r="C1334" s="10"/>
      <c r="E1334" s="10" t="str" cm="1">
        <f t="array" ref="E1334">INDEX('Generic Tx Assignments'!$F$6:$F$629,MOD((ROW()-3),COUNTA(_xlfn.ANCHORARRAY('Generic Tx Assignments'!$E$6)))+1)</f>
        <v>Southern_PGAE_Flow_Battery_23_Generic</v>
      </c>
      <c r="F1334" s="10" t="str" cm="1">
        <f t="array" ref="F1334">IFERROR(INDEX(_xlfn.ANCHORARRAY('Generic Tx Assignments'!$H$4),,_xlfn.FLOOR.MATH(_xlfn.FLOOR.MATH((ROW()-3),COUNTA(_xlfn.ANCHORARRAY('Generic Tx Assignments'!$E$6)))/COUNTA(_xlfn.ANCHORARRAY('Generic Tx Assignments'!$E$6)))+1),"")</f>
        <v>SCE East of Pisgah</v>
      </c>
      <c r="G1334" s="5">
        <f>SUMIFS(INDEX('Generic Tx Assignments'!$H:$N,,MATCH($F1334,_xlfn.ANCHORARRAY('Generic Tx Assignments'!$H$4),0)),'Generic Tx Assignments'!$F:$F,$E1334)</f>
        <v>0</v>
      </c>
    </row>
    <row r="1335" spans="2:7" x14ac:dyDescent="0.2">
      <c r="B1335" s="10"/>
      <c r="C1335" s="10"/>
      <c r="E1335" s="10" t="str" cm="1">
        <f t="array" ref="E1335">INDEX('Generic Tx Assignments'!$F$6:$F$629,MOD((ROW()-3),COUNTA(_xlfn.ANCHORARRAY('Generic Tx Assignments'!$E$6)))+1)</f>
        <v>Southern_PGAE_Li_Battery_4hr_23_Generic</v>
      </c>
      <c r="F1335" s="10" t="str" cm="1">
        <f t="array" ref="F1335">IFERROR(INDEX(_xlfn.ANCHORARRAY('Generic Tx Assignments'!$H$4),,_xlfn.FLOOR.MATH(_xlfn.FLOOR.MATH((ROW()-3),COUNTA(_xlfn.ANCHORARRAY('Generic Tx Assignments'!$E$6)))/COUNTA(_xlfn.ANCHORARRAY('Generic Tx Assignments'!$E$6)))+1),"")</f>
        <v>SCE East of Pisgah</v>
      </c>
      <c r="G1335" s="5">
        <f>SUMIFS(INDEX('Generic Tx Assignments'!$H:$N,,MATCH($F1335,_xlfn.ANCHORARRAY('Generic Tx Assignments'!$H$4),0)),'Generic Tx Assignments'!$F:$F,$E1335)</f>
        <v>0</v>
      </c>
    </row>
    <row r="1336" spans="2:7" x14ac:dyDescent="0.2">
      <c r="B1336" s="10"/>
      <c r="C1336" s="10"/>
      <c r="E1336" s="10" t="str" cm="1">
        <f t="array" ref="E1336">INDEX('Generic Tx Assignments'!$F$6:$F$629,MOD((ROW()-3),COUNTA(_xlfn.ANCHORARRAY('Generic Tx Assignments'!$E$6)))+1)</f>
        <v>Southern_PGAE_Li_Battery_8hr_23_Generic</v>
      </c>
      <c r="F1336" s="10" t="str" cm="1">
        <f t="array" ref="F1336">IFERROR(INDEX(_xlfn.ANCHORARRAY('Generic Tx Assignments'!$H$4),,_xlfn.FLOOR.MATH(_xlfn.FLOOR.MATH((ROW()-3),COUNTA(_xlfn.ANCHORARRAY('Generic Tx Assignments'!$E$6)))/COUNTA(_xlfn.ANCHORARRAY('Generic Tx Assignments'!$E$6)))+1),"")</f>
        <v>SCE East of Pisgah</v>
      </c>
      <c r="G1336" s="5">
        <f>SUMIFS(INDEX('Generic Tx Assignments'!$H:$N,,MATCH($F1336,_xlfn.ANCHORARRAY('Generic Tx Assignments'!$H$4),0)),'Generic Tx Assignments'!$F:$F,$E1336)</f>
        <v>0</v>
      </c>
    </row>
    <row r="1337" spans="2:7" x14ac:dyDescent="0.2">
      <c r="B1337" s="10"/>
      <c r="C1337" s="10"/>
      <c r="E1337" s="10" t="str" cm="1">
        <f t="array" ref="E1337">INDEX('Generic Tx Assignments'!$F$6:$F$629,MOD((ROW()-3),COUNTA(_xlfn.ANCHORARRAY('Generic Tx Assignments'!$E$6)))+1)</f>
        <v>Southern_PGAE_Solar_23_Generic</v>
      </c>
      <c r="F1337" s="10" t="str" cm="1">
        <f t="array" ref="F1337">IFERROR(INDEX(_xlfn.ANCHORARRAY('Generic Tx Assignments'!$H$4),,_xlfn.FLOOR.MATH(_xlfn.FLOOR.MATH((ROW()-3),COUNTA(_xlfn.ANCHORARRAY('Generic Tx Assignments'!$E$6)))/COUNTA(_xlfn.ANCHORARRAY('Generic Tx Assignments'!$E$6)))+1),"")</f>
        <v>SCE East of Pisgah</v>
      </c>
      <c r="G1337" s="5">
        <f>SUMIFS(INDEX('Generic Tx Assignments'!$H:$N,,MATCH($F1337,_xlfn.ANCHORARRAY('Generic Tx Assignments'!$H$4),0)),'Generic Tx Assignments'!$F:$F,$E1337)</f>
        <v>0</v>
      </c>
    </row>
    <row r="1338" spans="2:7" x14ac:dyDescent="0.2">
      <c r="B1338" s="10"/>
      <c r="C1338" s="10"/>
      <c r="E1338" s="10" t="str" cm="1">
        <f t="array" ref="E1338">INDEX('Generic Tx Assignments'!$F$6:$F$629,MOD((ROW()-3),COUNTA(_xlfn.ANCHORARRAY('Generic Tx Assignments'!$E$6)))+1)</f>
        <v>Southern_PGAE_Flow_Battery_24_Generic</v>
      </c>
      <c r="F1338" s="10" t="str" cm="1">
        <f t="array" ref="F1338">IFERROR(INDEX(_xlfn.ANCHORARRAY('Generic Tx Assignments'!$H$4),,_xlfn.FLOOR.MATH(_xlfn.FLOOR.MATH((ROW()-3),COUNTA(_xlfn.ANCHORARRAY('Generic Tx Assignments'!$E$6)))/COUNTA(_xlfn.ANCHORARRAY('Generic Tx Assignments'!$E$6)))+1),"")</f>
        <v>SCE East of Pisgah</v>
      </c>
      <c r="G1338" s="5">
        <f>SUMIFS(INDEX('Generic Tx Assignments'!$H:$N,,MATCH($F1338,_xlfn.ANCHORARRAY('Generic Tx Assignments'!$H$4),0)),'Generic Tx Assignments'!$F:$F,$E1338)</f>
        <v>0</v>
      </c>
    </row>
    <row r="1339" spans="2:7" x14ac:dyDescent="0.2">
      <c r="B1339" s="10"/>
      <c r="C1339" s="10"/>
      <c r="E1339" s="10" t="str" cm="1">
        <f t="array" ref="E1339">INDEX('Generic Tx Assignments'!$F$6:$F$629,MOD((ROW()-3),COUNTA(_xlfn.ANCHORARRAY('Generic Tx Assignments'!$E$6)))+1)</f>
        <v>Southern_PGAE_Li_Battery_4hr_24_Generic</v>
      </c>
      <c r="F1339" s="10" t="str" cm="1">
        <f t="array" ref="F1339">IFERROR(INDEX(_xlfn.ANCHORARRAY('Generic Tx Assignments'!$H$4),,_xlfn.FLOOR.MATH(_xlfn.FLOOR.MATH((ROW()-3),COUNTA(_xlfn.ANCHORARRAY('Generic Tx Assignments'!$E$6)))/COUNTA(_xlfn.ANCHORARRAY('Generic Tx Assignments'!$E$6)))+1),"")</f>
        <v>SCE East of Pisgah</v>
      </c>
      <c r="G1339" s="5">
        <f>SUMIFS(INDEX('Generic Tx Assignments'!$H:$N,,MATCH($F1339,_xlfn.ANCHORARRAY('Generic Tx Assignments'!$H$4),0)),'Generic Tx Assignments'!$F:$F,$E1339)</f>
        <v>0</v>
      </c>
    </row>
    <row r="1340" spans="2:7" x14ac:dyDescent="0.2">
      <c r="B1340" s="10"/>
      <c r="C1340" s="10"/>
      <c r="E1340" s="10" t="str" cm="1">
        <f t="array" ref="E1340">INDEX('Generic Tx Assignments'!$F$6:$F$629,MOD((ROW()-3),COUNTA(_xlfn.ANCHORARRAY('Generic Tx Assignments'!$E$6)))+1)</f>
        <v>Southern_PGAE_Li_Battery_8hr_24_Generic</v>
      </c>
      <c r="F1340" s="10" t="str" cm="1">
        <f t="array" ref="F1340">IFERROR(INDEX(_xlfn.ANCHORARRAY('Generic Tx Assignments'!$H$4),,_xlfn.FLOOR.MATH(_xlfn.FLOOR.MATH((ROW()-3),COUNTA(_xlfn.ANCHORARRAY('Generic Tx Assignments'!$E$6)))/COUNTA(_xlfn.ANCHORARRAY('Generic Tx Assignments'!$E$6)))+1),"")</f>
        <v>SCE East of Pisgah</v>
      </c>
      <c r="G1340" s="5">
        <f>SUMIFS(INDEX('Generic Tx Assignments'!$H:$N,,MATCH($F1340,_xlfn.ANCHORARRAY('Generic Tx Assignments'!$H$4),0)),'Generic Tx Assignments'!$F:$F,$E1340)</f>
        <v>0</v>
      </c>
    </row>
    <row r="1341" spans="2:7" x14ac:dyDescent="0.2">
      <c r="B1341" s="10"/>
      <c r="C1341" s="10"/>
      <c r="E1341" s="10" t="str" cm="1">
        <f t="array" ref="E1341">INDEX('Generic Tx Assignments'!$F$6:$F$629,MOD((ROW()-3),COUNTA(_xlfn.ANCHORARRAY('Generic Tx Assignments'!$E$6)))+1)</f>
        <v>Southern_PGAE_Solar_24_Generic</v>
      </c>
      <c r="F1341" s="10" t="str" cm="1">
        <f t="array" ref="F1341">IFERROR(INDEX(_xlfn.ANCHORARRAY('Generic Tx Assignments'!$H$4),,_xlfn.FLOOR.MATH(_xlfn.FLOOR.MATH((ROW()-3),COUNTA(_xlfn.ANCHORARRAY('Generic Tx Assignments'!$E$6)))/COUNTA(_xlfn.ANCHORARRAY('Generic Tx Assignments'!$E$6)))+1),"")</f>
        <v>SCE East of Pisgah</v>
      </c>
      <c r="G1341" s="5">
        <f>SUMIFS(INDEX('Generic Tx Assignments'!$H:$N,,MATCH($F1341,_xlfn.ANCHORARRAY('Generic Tx Assignments'!$H$4),0)),'Generic Tx Assignments'!$F:$F,$E1341)</f>
        <v>0</v>
      </c>
    </row>
    <row r="1342" spans="2:7" x14ac:dyDescent="0.2">
      <c r="B1342" s="10"/>
      <c r="C1342" s="10"/>
      <c r="E1342" s="10" t="str" cm="1">
        <f t="array" ref="E1342">INDEX('Generic Tx Assignments'!$F$6:$F$629,MOD((ROW()-3),COUNTA(_xlfn.ANCHORARRAY('Generic Tx Assignments'!$E$6)))+1)</f>
        <v>Northern_California_Flow_Battery_25_Generic</v>
      </c>
      <c r="F1342" s="10" t="str" cm="1">
        <f t="array" ref="F1342">IFERROR(INDEX(_xlfn.ANCHORARRAY('Generic Tx Assignments'!$H$4),,_xlfn.FLOOR.MATH(_xlfn.FLOOR.MATH((ROW()-3),COUNTA(_xlfn.ANCHORARRAY('Generic Tx Assignments'!$E$6)))/COUNTA(_xlfn.ANCHORARRAY('Generic Tx Assignments'!$E$6)))+1),"")</f>
        <v>SCE East of Pisgah</v>
      </c>
      <c r="G1342" s="5">
        <f>SUMIFS(INDEX('Generic Tx Assignments'!$H:$N,,MATCH($F1342,_xlfn.ANCHORARRAY('Generic Tx Assignments'!$H$4),0)),'Generic Tx Assignments'!$F:$F,$E1342)</f>
        <v>0</v>
      </c>
    </row>
    <row r="1343" spans="2:7" x14ac:dyDescent="0.2">
      <c r="B1343" s="10"/>
      <c r="C1343" s="10"/>
      <c r="E1343" s="10" t="str" cm="1">
        <f t="array" ref="E1343">INDEX('Generic Tx Assignments'!$F$6:$F$629,MOD((ROW()-3),COUNTA(_xlfn.ANCHORARRAY('Generic Tx Assignments'!$E$6)))+1)</f>
        <v>Northern_California_Li_Battery_4hr_25_Generic</v>
      </c>
      <c r="F1343" s="10" t="str" cm="1">
        <f t="array" ref="F1343">IFERROR(INDEX(_xlfn.ANCHORARRAY('Generic Tx Assignments'!$H$4),,_xlfn.FLOOR.MATH(_xlfn.FLOOR.MATH((ROW()-3),COUNTA(_xlfn.ANCHORARRAY('Generic Tx Assignments'!$E$6)))/COUNTA(_xlfn.ANCHORARRAY('Generic Tx Assignments'!$E$6)))+1),"")</f>
        <v>SCE East of Pisgah</v>
      </c>
      <c r="G1343" s="5">
        <f>SUMIFS(INDEX('Generic Tx Assignments'!$H:$N,,MATCH($F1343,_xlfn.ANCHORARRAY('Generic Tx Assignments'!$H$4),0)),'Generic Tx Assignments'!$F:$F,$E1343)</f>
        <v>0</v>
      </c>
    </row>
    <row r="1344" spans="2:7" x14ac:dyDescent="0.2">
      <c r="B1344" s="10"/>
      <c r="C1344" s="10"/>
      <c r="E1344" s="10" t="str" cm="1">
        <f t="array" ref="E1344">INDEX('Generic Tx Assignments'!$F$6:$F$629,MOD((ROW()-3),COUNTA(_xlfn.ANCHORARRAY('Generic Tx Assignments'!$E$6)))+1)</f>
        <v>Northern_California_Li_Battery_8hr_25_Generic</v>
      </c>
      <c r="F1344" s="10" t="str" cm="1">
        <f t="array" ref="F1344">IFERROR(INDEX(_xlfn.ANCHORARRAY('Generic Tx Assignments'!$H$4),,_xlfn.FLOOR.MATH(_xlfn.FLOOR.MATH((ROW()-3),COUNTA(_xlfn.ANCHORARRAY('Generic Tx Assignments'!$E$6)))/COUNTA(_xlfn.ANCHORARRAY('Generic Tx Assignments'!$E$6)))+1),"")</f>
        <v>SCE East of Pisgah</v>
      </c>
      <c r="G1344" s="5">
        <f>SUMIFS(INDEX('Generic Tx Assignments'!$H:$N,,MATCH($F1344,_xlfn.ANCHORARRAY('Generic Tx Assignments'!$H$4),0)),'Generic Tx Assignments'!$F:$F,$E1344)</f>
        <v>0</v>
      </c>
    </row>
    <row r="1345" spans="2:7" x14ac:dyDescent="0.2">
      <c r="B1345" s="10"/>
      <c r="C1345" s="10"/>
      <c r="E1345" s="10" t="str" cm="1">
        <f t="array" ref="E1345">INDEX('Generic Tx Assignments'!$F$6:$F$629,MOD((ROW()-3),COUNTA(_xlfn.ANCHORARRAY('Generic Tx Assignments'!$E$6)))+1)</f>
        <v>Northern_California_Solar_25_Generic</v>
      </c>
      <c r="F1345" s="10" t="str" cm="1">
        <f t="array" ref="F1345">IFERROR(INDEX(_xlfn.ANCHORARRAY('Generic Tx Assignments'!$H$4),,_xlfn.FLOOR.MATH(_xlfn.FLOOR.MATH((ROW()-3),COUNTA(_xlfn.ANCHORARRAY('Generic Tx Assignments'!$E$6)))/COUNTA(_xlfn.ANCHORARRAY('Generic Tx Assignments'!$E$6)))+1),"")</f>
        <v>SCE East of Pisgah</v>
      </c>
      <c r="G1345" s="5">
        <f>SUMIFS(INDEX('Generic Tx Assignments'!$H:$N,,MATCH($F1345,_xlfn.ANCHORARRAY('Generic Tx Assignments'!$H$4),0)),'Generic Tx Assignments'!$F:$F,$E1345)</f>
        <v>0</v>
      </c>
    </row>
    <row r="1346" spans="2:7" x14ac:dyDescent="0.2">
      <c r="B1346" s="10"/>
      <c r="C1346" s="10"/>
      <c r="E1346" s="10" t="str" cm="1">
        <f t="array" ref="E1346">INDEX('Generic Tx Assignments'!$F$6:$F$629,MOD((ROW()-3),COUNTA(_xlfn.ANCHORARRAY('Generic Tx Assignments'!$E$6)))+1)</f>
        <v>Northern_California_Flow_Battery_26_Generic</v>
      </c>
      <c r="F1346" s="10" t="str" cm="1">
        <f t="array" ref="F1346">IFERROR(INDEX(_xlfn.ANCHORARRAY('Generic Tx Assignments'!$H$4),,_xlfn.FLOOR.MATH(_xlfn.FLOOR.MATH((ROW()-3),COUNTA(_xlfn.ANCHORARRAY('Generic Tx Assignments'!$E$6)))/COUNTA(_xlfn.ANCHORARRAY('Generic Tx Assignments'!$E$6)))+1),"")</f>
        <v>SCE East of Pisgah</v>
      </c>
      <c r="G1346" s="5">
        <f>SUMIFS(INDEX('Generic Tx Assignments'!$H:$N,,MATCH($F1346,_xlfn.ANCHORARRAY('Generic Tx Assignments'!$H$4),0)),'Generic Tx Assignments'!$F:$F,$E1346)</f>
        <v>0</v>
      </c>
    </row>
    <row r="1347" spans="2:7" x14ac:dyDescent="0.2">
      <c r="B1347" s="10"/>
      <c r="C1347" s="10"/>
      <c r="E1347" s="10" t="str" cm="1">
        <f t="array" ref="E1347">INDEX('Generic Tx Assignments'!$F$6:$F$629,MOD((ROW()-3),COUNTA(_xlfn.ANCHORARRAY('Generic Tx Assignments'!$E$6)))+1)</f>
        <v>Northern_California_Li_Battery_4hr_26_Generic</v>
      </c>
      <c r="F1347" s="10" t="str" cm="1">
        <f t="array" ref="F1347">IFERROR(INDEX(_xlfn.ANCHORARRAY('Generic Tx Assignments'!$H$4),,_xlfn.FLOOR.MATH(_xlfn.FLOOR.MATH((ROW()-3),COUNTA(_xlfn.ANCHORARRAY('Generic Tx Assignments'!$E$6)))/COUNTA(_xlfn.ANCHORARRAY('Generic Tx Assignments'!$E$6)))+1),"")</f>
        <v>SCE East of Pisgah</v>
      </c>
      <c r="G1347" s="5">
        <f>SUMIFS(INDEX('Generic Tx Assignments'!$H:$N,,MATCH($F1347,_xlfn.ANCHORARRAY('Generic Tx Assignments'!$H$4),0)),'Generic Tx Assignments'!$F:$F,$E1347)</f>
        <v>0</v>
      </c>
    </row>
    <row r="1348" spans="2:7" x14ac:dyDescent="0.2">
      <c r="B1348" s="10"/>
      <c r="C1348" s="10"/>
      <c r="E1348" s="10" t="str" cm="1">
        <f t="array" ref="E1348">INDEX('Generic Tx Assignments'!$F$6:$F$629,MOD((ROW()-3),COUNTA(_xlfn.ANCHORARRAY('Generic Tx Assignments'!$E$6)))+1)</f>
        <v>Northern_California_Li_Battery_8hr_26_Generic</v>
      </c>
      <c r="F1348" s="10" t="str" cm="1">
        <f t="array" ref="F1348">IFERROR(INDEX(_xlfn.ANCHORARRAY('Generic Tx Assignments'!$H$4),,_xlfn.FLOOR.MATH(_xlfn.FLOOR.MATH((ROW()-3),COUNTA(_xlfn.ANCHORARRAY('Generic Tx Assignments'!$E$6)))/COUNTA(_xlfn.ANCHORARRAY('Generic Tx Assignments'!$E$6)))+1),"")</f>
        <v>SCE East of Pisgah</v>
      </c>
      <c r="G1348" s="5">
        <f>SUMIFS(INDEX('Generic Tx Assignments'!$H:$N,,MATCH($F1348,_xlfn.ANCHORARRAY('Generic Tx Assignments'!$H$4),0)),'Generic Tx Assignments'!$F:$F,$E1348)</f>
        <v>0</v>
      </c>
    </row>
    <row r="1349" spans="2:7" x14ac:dyDescent="0.2">
      <c r="B1349" s="10"/>
      <c r="C1349" s="10"/>
      <c r="E1349" s="10" t="str" cm="1">
        <f t="array" ref="E1349">INDEX('Generic Tx Assignments'!$F$6:$F$629,MOD((ROW()-3),COUNTA(_xlfn.ANCHORARRAY('Generic Tx Assignments'!$E$6)))+1)</f>
        <v>Northern_California_Solar_26_Generic</v>
      </c>
      <c r="F1349" s="10" t="str" cm="1">
        <f t="array" ref="F1349">IFERROR(INDEX(_xlfn.ANCHORARRAY('Generic Tx Assignments'!$H$4),,_xlfn.FLOOR.MATH(_xlfn.FLOOR.MATH((ROW()-3),COUNTA(_xlfn.ANCHORARRAY('Generic Tx Assignments'!$E$6)))/COUNTA(_xlfn.ANCHORARRAY('Generic Tx Assignments'!$E$6)))+1),"")</f>
        <v>SCE East of Pisgah</v>
      </c>
      <c r="G1349" s="5">
        <f>SUMIFS(INDEX('Generic Tx Assignments'!$H:$N,,MATCH($F1349,_xlfn.ANCHORARRAY('Generic Tx Assignments'!$H$4),0)),'Generic Tx Assignments'!$F:$F,$E1349)</f>
        <v>0</v>
      </c>
    </row>
    <row r="1350" spans="2:7" x14ac:dyDescent="0.2">
      <c r="B1350" s="10"/>
      <c r="C1350" s="10"/>
      <c r="E1350" s="10" t="str" cm="1">
        <f t="array" ref="E1350">INDEX('Generic Tx Assignments'!$F$6:$F$629,MOD((ROW()-3),COUNTA(_xlfn.ANCHORARRAY('Generic Tx Assignments'!$E$6)))+1)</f>
        <v>Northern_California_Wind_26_Generic</v>
      </c>
      <c r="F1350" s="10" t="str" cm="1">
        <f t="array" ref="F1350">IFERROR(INDEX(_xlfn.ANCHORARRAY('Generic Tx Assignments'!$H$4),,_xlfn.FLOOR.MATH(_xlfn.FLOOR.MATH((ROW()-3),COUNTA(_xlfn.ANCHORARRAY('Generic Tx Assignments'!$E$6)))/COUNTA(_xlfn.ANCHORARRAY('Generic Tx Assignments'!$E$6)))+1),"")</f>
        <v>SCE East of Pisgah</v>
      </c>
      <c r="G1350" s="5">
        <f>SUMIFS(INDEX('Generic Tx Assignments'!$H:$N,,MATCH($F1350,_xlfn.ANCHORARRAY('Generic Tx Assignments'!$H$4),0)),'Generic Tx Assignments'!$F:$F,$E1350)</f>
        <v>0</v>
      </c>
    </row>
    <row r="1351" spans="2:7" x14ac:dyDescent="0.2">
      <c r="B1351" s="10"/>
      <c r="C1351" s="10"/>
      <c r="E1351" s="10" t="str" cm="1">
        <f t="array" ref="E1351">INDEX('Generic Tx Assignments'!$F$6:$F$629,MOD((ROW()-3),COUNTA(_xlfn.ANCHORARRAY('Generic Tx Assignments'!$E$6)))+1)</f>
        <v>Southern_PGAE_Flow_Battery_27_Generic</v>
      </c>
      <c r="F1351" s="10" t="str" cm="1">
        <f t="array" ref="F1351">IFERROR(INDEX(_xlfn.ANCHORARRAY('Generic Tx Assignments'!$H$4),,_xlfn.FLOOR.MATH(_xlfn.FLOOR.MATH((ROW()-3),COUNTA(_xlfn.ANCHORARRAY('Generic Tx Assignments'!$E$6)))/COUNTA(_xlfn.ANCHORARRAY('Generic Tx Assignments'!$E$6)))+1),"")</f>
        <v>SCE East of Pisgah</v>
      </c>
      <c r="G1351" s="5">
        <f>SUMIFS(INDEX('Generic Tx Assignments'!$H:$N,,MATCH($F1351,_xlfn.ANCHORARRAY('Generic Tx Assignments'!$H$4),0)),'Generic Tx Assignments'!$F:$F,$E1351)</f>
        <v>0</v>
      </c>
    </row>
    <row r="1352" spans="2:7" x14ac:dyDescent="0.2">
      <c r="B1352" s="10"/>
      <c r="C1352" s="10"/>
      <c r="E1352" s="10" t="str" cm="1">
        <f t="array" ref="E1352">INDEX('Generic Tx Assignments'!$F$6:$F$629,MOD((ROW()-3),COUNTA(_xlfn.ANCHORARRAY('Generic Tx Assignments'!$E$6)))+1)</f>
        <v>Southern_PGAE_Li_Battery_4hr_27_Generic</v>
      </c>
      <c r="F1352" s="10" t="str" cm="1">
        <f t="array" ref="F1352">IFERROR(INDEX(_xlfn.ANCHORARRAY('Generic Tx Assignments'!$H$4),,_xlfn.FLOOR.MATH(_xlfn.FLOOR.MATH((ROW()-3),COUNTA(_xlfn.ANCHORARRAY('Generic Tx Assignments'!$E$6)))/COUNTA(_xlfn.ANCHORARRAY('Generic Tx Assignments'!$E$6)))+1),"")</f>
        <v>SCE East of Pisgah</v>
      </c>
      <c r="G1352" s="5">
        <f>SUMIFS(INDEX('Generic Tx Assignments'!$H:$N,,MATCH($F1352,_xlfn.ANCHORARRAY('Generic Tx Assignments'!$H$4),0)),'Generic Tx Assignments'!$F:$F,$E1352)</f>
        <v>0</v>
      </c>
    </row>
    <row r="1353" spans="2:7" x14ac:dyDescent="0.2">
      <c r="B1353" s="10"/>
      <c r="C1353" s="10"/>
      <c r="E1353" s="10" t="str" cm="1">
        <f t="array" ref="E1353">INDEX('Generic Tx Assignments'!$F$6:$F$629,MOD((ROW()-3),COUNTA(_xlfn.ANCHORARRAY('Generic Tx Assignments'!$E$6)))+1)</f>
        <v>Southern_PGAE_Li_Battery_8hr_27_Generic</v>
      </c>
      <c r="F1353" s="10" t="str" cm="1">
        <f t="array" ref="F1353">IFERROR(INDEX(_xlfn.ANCHORARRAY('Generic Tx Assignments'!$H$4),,_xlfn.FLOOR.MATH(_xlfn.FLOOR.MATH((ROW()-3),COUNTA(_xlfn.ANCHORARRAY('Generic Tx Assignments'!$E$6)))/COUNTA(_xlfn.ANCHORARRAY('Generic Tx Assignments'!$E$6)))+1),"")</f>
        <v>SCE East of Pisgah</v>
      </c>
      <c r="G1353" s="5">
        <f>SUMIFS(INDEX('Generic Tx Assignments'!$H:$N,,MATCH($F1353,_xlfn.ANCHORARRAY('Generic Tx Assignments'!$H$4),0)),'Generic Tx Assignments'!$F:$F,$E1353)</f>
        <v>0</v>
      </c>
    </row>
    <row r="1354" spans="2:7" x14ac:dyDescent="0.2">
      <c r="B1354" s="10"/>
      <c r="C1354" s="10"/>
      <c r="E1354" s="10" t="str" cm="1">
        <f t="array" ref="E1354">INDEX('Generic Tx Assignments'!$F$6:$F$629,MOD((ROW()-3),COUNTA(_xlfn.ANCHORARRAY('Generic Tx Assignments'!$E$6)))+1)</f>
        <v>Southern_PGAE_Solar_27_Generic</v>
      </c>
      <c r="F1354" s="10" t="str" cm="1">
        <f t="array" ref="F1354">IFERROR(INDEX(_xlfn.ANCHORARRAY('Generic Tx Assignments'!$H$4),,_xlfn.FLOOR.MATH(_xlfn.FLOOR.MATH((ROW()-3),COUNTA(_xlfn.ANCHORARRAY('Generic Tx Assignments'!$E$6)))/COUNTA(_xlfn.ANCHORARRAY('Generic Tx Assignments'!$E$6)))+1),"")</f>
        <v>SCE East of Pisgah</v>
      </c>
      <c r="G1354" s="5">
        <f>SUMIFS(INDEX('Generic Tx Assignments'!$H:$N,,MATCH($F1354,_xlfn.ANCHORARRAY('Generic Tx Assignments'!$H$4),0)),'Generic Tx Assignments'!$F:$F,$E1354)</f>
        <v>0</v>
      </c>
    </row>
    <row r="1355" spans="2:7" x14ac:dyDescent="0.2">
      <c r="B1355" s="10"/>
      <c r="C1355" s="10"/>
      <c r="E1355" s="10" t="str" cm="1">
        <f t="array" ref="E1355">INDEX('Generic Tx Assignments'!$F$6:$F$629,MOD((ROW()-3),COUNTA(_xlfn.ANCHORARRAY('Generic Tx Assignments'!$E$6)))+1)</f>
        <v>Tehachapi_Flow_Battery_28_Generic</v>
      </c>
      <c r="F1355" s="10" t="str" cm="1">
        <f t="array" ref="F1355">IFERROR(INDEX(_xlfn.ANCHORARRAY('Generic Tx Assignments'!$H$4),,_xlfn.FLOOR.MATH(_xlfn.FLOOR.MATH((ROW()-3),COUNTA(_xlfn.ANCHORARRAY('Generic Tx Assignments'!$E$6)))/COUNTA(_xlfn.ANCHORARRAY('Generic Tx Assignments'!$E$6)))+1),"")</f>
        <v>SCE East of Pisgah</v>
      </c>
      <c r="G1355" s="5">
        <f>SUMIFS(INDEX('Generic Tx Assignments'!$H:$N,,MATCH($F1355,_xlfn.ANCHORARRAY('Generic Tx Assignments'!$H$4),0)),'Generic Tx Assignments'!$F:$F,$E1355)</f>
        <v>1</v>
      </c>
    </row>
    <row r="1356" spans="2:7" x14ac:dyDescent="0.2">
      <c r="B1356" s="10"/>
      <c r="C1356" s="10"/>
      <c r="E1356" s="10" t="str" cm="1">
        <f t="array" ref="E1356">INDEX('Generic Tx Assignments'!$F$6:$F$629,MOD((ROW()-3),COUNTA(_xlfn.ANCHORARRAY('Generic Tx Assignments'!$E$6)))+1)</f>
        <v>Tehachapi_Li_Battery_4hr_28_Generic</v>
      </c>
      <c r="F1356" s="10" t="str" cm="1">
        <f t="array" ref="F1356">IFERROR(INDEX(_xlfn.ANCHORARRAY('Generic Tx Assignments'!$H$4),,_xlfn.FLOOR.MATH(_xlfn.FLOOR.MATH((ROW()-3),COUNTA(_xlfn.ANCHORARRAY('Generic Tx Assignments'!$E$6)))/COUNTA(_xlfn.ANCHORARRAY('Generic Tx Assignments'!$E$6)))+1),"")</f>
        <v>SCE East of Pisgah</v>
      </c>
      <c r="G1356" s="5">
        <f>SUMIFS(INDEX('Generic Tx Assignments'!$H:$N,,MATCH($F1356,_xlfn.ANCHORARRAY('Generic Tx Assignments'!$H$4),0)),'Generic Tx Assignments'!$F:$F,$E1356)</f>
        <v>1</v>
      </c>
    </row>
    <row r="1357" spans="2:7" x14ac:dyDescent="0.2">
      <c r="B1357" s="10"/>
      <c r="C1357" s="10"/>
      <c r="E1357" s="10" t="str" cm="1">
        <f t="array" ref="E1357">INDEX('Generic Tx Assignments'!$F$6:$F$629,MOD((ROW()-3),COUNTA(_xlfn.ANCHORARRAY('Generic Tx Assignments'!$E$6)))+1)</f>
        <v>Tehachapi_Li_Battery_8hr_28_Generic</v>
      </c>
      <c r="F1357" s="10" t="str" cm="1">
        <f t="array" ref="F1357">IFERROR(INDEX(_xlfn.ANCHORARRAY('Generic Tx Assignments'!$H$4),,_xlfn.FLOOR.MATH(_xlfn.FLOOR.MATH((ROW()-3),COUNTA(_xlfn.ANCHORARRAY('Generic Tx Assignments'!$E$6)))/COUNTA(_xlfn.ANCHORARRAY('Generic Tx Assignments'!$E$6)))+1),"")</f>
        <v>SCE East of Pisgah</v>
      </c>
      <c r="G1357" s="5">
        <f>SUMIFS(INDEX('Generic Tx Assignments'!$H:$N,,MATCH($F1357,_xlfn.ANCHORARRAY('Generic Tx Assignments'!$H$4),0)),'Generic Tx Assignments'!$F:$F,$E1357)</f>
        <v>1</v>
      </c>
    </row>
    <row r="1358" spans="2:7" x14ac:dyDescent="0.2">
      <c r="B1358" s="10"/>
      <c r="C1358" s="10"/>
      <c r="E1358" s="10" t="str" cm="1">
        <f t="array" ref="E1358">INDEX('Generic Tx Assignments'!$F$6:$F$629,MOD((ROW()-3),COUNTA(_xlfn.ANCHORARRAY('Generic Tx Assignments'!$E$6)))+1)</f>
        <v>Tehachapi_Solar_28_Generic</v>
      </c>
      <c r="F1358" s="10" t="str" cm="1">
        <f t="array" ref="F1358">IFERROR(INDEX(_xlfn.ANCHORARRAY('Generic Tx Assignments'!$H$4),,_xlfn.FLOOR.MATH(_xlfn.FLOOR.MATH((ROW()-3),COUNTA(_xlfn.ANCHORARRAY('Generic Tx Assignments'!$E$6)))/COUNTA(_xlfn.ANCHORARRAY('Generic Tx Assignments'!$E$6)))+1),"")</f>
        <v>SCE East of Pisgah</v>
      </c>
      <c r="G1358" s="5">
        <f>SUMIFS(INDEX('Generic Tx Assignments'!$H:$N,,MATCH($F1358,_xlfn.ANCHORARRAY('Generic Tx Assignments'!$H$4),0)),'Generic Tx Assignments'!$F:$F,$E1358)</f>
        <v>1</v>
      </c>
    </row>
    <row r="1359" spans="2:7" x14ac:dyDescent="0.2">
      <c r="B1359" s="10"/>
      <c r="C1359" s="10"/>
      <c r="E1359" s="10" t="str" cm="1">
        <f t="array" ref="E1359">INDEX('Generic Tx Assignments'!$F$6:$F$629,MOD((ROW()-3),COUNTA(_xlfn.ANCHORARRAY('Generic Tx Assignments'!$E$6)))+1)</f>
        <v>Northern_California_Flow_Battery_29_Generic</v>
      </c>
      <c r="F1359" s="10" t="str" cm="1">
        <f t="array" ref="F1359">IFERROR(INDEX(_xlfn.ANCHORARRAY('Generic Tx Assignments'!$H$4),,_xlfn.FLOOR.MATH(_xlfn.FLOOR.MATH((ROW()-3),COUNTA(_xlfn.ANCHORARRAY('Generic Tx Assignments'!$E$6)))/COUNTA(_xlfn.ANCHORARRAY('Generic Tx Assignments'!$E$6)))+1),"")</f>
        <v>SCE East of Pisgah</v>
      </c>
      <c r="G1359" s="5">
        <f>SUMIFS(INDEX('Generic Tx Assignments'!$H:$N,,MATCH($F1359,_xlfn.ANCHORARRAY('Generic Tx Assignments'!$H$4),0)),'Generic Tx Assignments'!$F:$F,$E1359)</f>
        <v>0</v>
      </c>
    </row>
    <row r="1360" spans="2:7" x14ac:dyDescent="0.2">
      <c r="B1360" s="10"/>
      <c r="C1360" s="10"/>
      <c r="E1360" s="10" t="str" cm="1">
        <f t="array" ref="E1360">INDEX('Generic Tx Assignments'!$F$6:$F$629,MOD((ROW()-3),COUNTA(_xlfn.ANCHORARRAY('Generic Tx Assignments'!$E$6)))+1)</f>
        <v>Northern_California_Li_Battery_4hr_29_Generic</v>
      </c>
      <c r="F1360" s="10" t="str" cm="1">
        <f t="array" ref="F1360">IFERROR(INDEX(_xlfn.ANCHORARRAY('Generic Tx Assignments'!$H$4),,_xlfn.FLOOR.MATH(_xlfn.FLOOR.MATH((ROW()-3),COUNTA(_xlfn.ANCHORARRAY('Generic Tx Assignments'!$E$6)))/COUNTA(_xlfn.ANCHORARRAY('Generic Tx Assignments'!$E$6)))+1),"")</f>
        <v>SCE East of Pisgah</v>
      </c>
      <c r="G1360" s="5">
        <f>SUMIFS(INDEX('Generic Tx Assignments'!$H:$N,,MATCH($F1360,_xlfn.ANCHORARRAY('Generic Tx Assignments'!$H$4),0)),'Generic Tx Assignments'!$F:$F,$E1360)</f>
        <v>0</v>
      </c>
    </row>
    <row r="1361" spans="2:7" x14ac:dyDescent="0.2">
      <c r="B1361" s="10"/>
      <c r="C1361" s="10"/>
      <c r="E1361" s="10" t="str" cm="1">
        <f t="array" ref="E1361">INDEX('Generic Tx Assignments'!$F$6:$F$629,MOD((ROW()-3),COUNTA(_xlfn.ANCHORARRAY('Generic Tx Assignments'!$E$6)))+1)</f>
        <v>Northern_California_Li_Battery_8hr_29_Generic</v>
      </c>
      <c r="F1361" s="10" t="str" cm="1">
        <f t="array" ref="F1361">IFERROR(INDEX(_xlfn.ANCHORARRAY('Generic Tx Assignments'!$H$4),,_xlfn.FLOOR.MATH(_xlfn.FLOOR.MATH((ROW()-3),COUNTA(_xlfn.ANCHORARRAY('Generic Tx Assignments'!$E$6)))/COUNTA(_xlfn.ANCHORARRAY('Generic Tx Assignments'!$E$6)))+1),"")</f>
        <v>SCE East of Pisgah</v>
      </c>
      <c r="G1361" s="5">
        <f>SUMIFS(INDEX('Generic Tx Assignments'!$H:$N,,MATCH($F1361,_xlfn.ANCHORARRAY('Generic Tx Assignments'!$H$4),0)),'Generic Tx Assignments'!$F:$F,$E1361)</f>
        <v>0</v>
      </c>
    </row>
    <row r="1362" spans="2:7" x14ac:dyDescent="0.2">
      <c r="B1362" s="10"/>
      <c r="C1362" s="10"/>
      <c r="E1362" s="10" t="str" cm="1">
        <f t="array" ref="E1362">INDEX('Generic Tx Assignments'!$F$6:$F$629,MOD((ROW()-3),COUNTA(_xlfn.ANCHORARRAY('Generic Tx Assignments'!$E$6)))+1)</f>
        <v>Northern_California_Solar_29_Generic</v>
      </c>
      <c r="F1362" s="10" t="str" cm="1">
        <f t="array" ref="F1362">IFERROR(INDEX(_xlfn.ANCHORARRAY('Generic Tx Assignments'!$H$4),,_xlfn.FLOOR.MATH(_xlfn.FLOOR.MATH((ROW()-3),COUNTA(_xlfn.ANCHORARRAY('Generic Tx Assignments'!$E$6)))/COUNTA(_xlfn.ANCHORARRAY('Generic Tx Assignments'!$E$6)))+1),"")</f>
        <v>SCE East of Pisgah</v>
      </c>
      <c r="G1362" s="5">
        <f>SUMIFS(INDEX('Generic Tx Assignments'!$H:$N,,MATCH($F1362,_xlfn.ANCHORARRAY('Generic Tx Assignments'!$H$4),0)),'Generic Tx Assignments'!$F:$F,$E1362)</f>
        <v>0</v>
      </c>
    </row>
    <row r="1363" spans="2:7" x14ac:dyDescent="0.2">
      <c r="B1363" s="10"/>
      <c r="C1363" s="10"/>
      <c r="E1363" s="10" t="str" cm="1">
        <f t="array" ref="E1363">INDEX('Generic Tx Assignments'!$F$6:$F$629,MOD((ROW()-3),COUNTA(_xlfn.ANCHORARRAY('Generic Tx Assignments'!$E$6)))+1)</f>
        <v>Greater_LA_Flow_Battery_30_Generic</v>
      </c>
      <c r="F1363" s="10" t="str" cm="1">
        <f t="array" ref="F1363">IFERROR(INDEX(_xlfn.ANCHORARRAY('Generic Tx Assignments'!$H$4),,_xlfn.FLOOR.MATH(_xlfn.FLOOR.MATH((ROW()-3),COUNTA(_xlfn.ANCHORARRAY('Generic Tx Assignments'!$E$6)))/COUNTA(_xlfn.ANCHORARRAY('Generic Tx Assignments'!$E$6)))+1),"")</f>
        <v>SCE East of Pisgah</v>
      </c>
      <c r="G1363" s="5">
        <f>SUMIFS(INDEX('Generic Tx Assignments'!$H:$N,,MATCH($F1363,_xlfn.ANCHORARRAY('Generic Tx Assignments'!$H$4),0)),'Generic Tx Assignments'!$F:$F,$E1363)</f>
        <v>0</v>
      </c>
    </row>
    <row r="1364" spans="2:7" x14ac:dyDescent="0.2">
      <c r="B1364" s="10"/>
      <c r="C1364" s="10"/>
      <c r="E1364" s="10" t="str" cm="1">
        <f t="array" ref="E1364">INDEX('Generic Tx Assignments'!$F$6:$F$629,MOD((ROW()-3),COUNTA(_xlfn.ANCHORARRAY('Generic Tx Assignments'!$E$6)))+1)</f>
        <v>Greater_LA_Li_Battery_4hr_30_Generic</v>
      </c>
      <c r="F1364" s="10" t="str" cm="1">
        <f t="array" ref="F1364">IFERROR(INDEX(_xlfn.ANCHORARRAY('Generic Tx Assignments'!$H$4),,_xlfn.FLOOR.MATH(_xlfn.FLOOR.MATH((ROW()-3),COUNTA(_xlfn.ANCHORARRAY('Generic Tx Assignments'!$E$6)))/COUNTA(_xlfn.ANCHORARRAY('Generic Tx Assignments'!$E$6)))+1),"")</f>
        <v>SCE East of Pisgah</v>
      </c>
      <c r="G1364" s="5">
        <f>SUMIFS(INDEX('Generic Tx Assignments'!$H:$N,,MATCH($F1364,_xlfn.ANCHORARRAY('Generic Tx Assignments'!$H$4),0)),'Generic Tx Assignments'!$F:$F,$E1364)</f>
        <v>0</v>
      </c>
    </row>
    <row r="1365" spans="2:7" x14ac:dyDescent="0.2">
      <c r="B1365" s="10"/>
      <c r="C1365" s="10"/>
      <c r="E1365" s="10" t="str" cm="1">
        <f t="array" ref="E1365">INDEX('Generic Tx Assignments'!$F$6:$F$629,MOD((ROW()-3),COUNTA(_xlfn.ANCHORARRAY('Generic Tx Assignments'!$E$6)))+1)</f>
        <v>Greater_LA_Li_Battery_8hr_30_Generic</v>
      </c>
      <c r="F1365" s="10" t="str" cm="1">
        <f t="array" ref="F1365">IFERROR(INDEX(_xlfn.ANCHORARRAY('Generic Tx Assignments'!$H$4),,_xlfn.FLOOR.MATH(_xlfn.FLOOR.MATH((ROW()-3),COUNTA(_xlfn.ANCHORARRAY('Generic Tx Assignments'!$E$6)))/COUNTA(_xlfn.ANCHORARRAY('Generic Tx Assignments'!$E$6)))+1),"")</f>
        <v>SCE East of Pisgah</v>
      </c>
      <c r="G1365" s="5">
        <f>SUMIFS(INDEX('Generic Tx Assignments'!$H:$N,,MATCH($F1365,_xlfn.ANCHORARRAY('Generic Tx Assignments'!$H$4),0)),'Generic Tx Assignments'!$F:$F,$E1365)</f>
        <v>0</v>
      </c>
    </row>
    <row r="1366" spans="2:7" x14ac:dyDescent="0.2">
      <c r="B1366" s="10"/>
      <c r="C1366" s="10"/>
      <c r="E1366" s="10" t="str" cm="1">
        <f t="array" ref="E1366">INDEX('Generic Tx Assignments'!$F$6:$F$629,MOD((ROW()-3),COUNTA(_xlfn.ANCHORARRAY('Generic Tx Assignments'!$E$6)))+1)</f>
        <v>Greater_LA_Solar_30_Generic</v>
      </c>
      <c r="F1366" s="10" t="str" cm="1">
        <f t="array" ref="F1366">IFERROR(INDEX(_xlfn.ANCHORARRAY('Generic Tx Assignments'!$H$4),,_xlfn.FLOOR.MATH(_xlfn.FLOOR.MATH((ROW()-3),COUNTA(_xlfn.ANCHORARRAY('Generic Tx Assignments'!$E$6)))/COUNTA(_xlfn.ANCHORARRAY('Generic Tx Assignments'!$E$6)))+1),"")</f>
        <v>SCE East of Pisgah</v>
      </c>
      <c r="G1366" s="5">
        <f>SUMIFS(INDEX('Generic Tx Assignments'!$H:$N,,MATCH($F1366,_xlfn.ANCHORARRAY('Generic Tx Assignments'!$H$4),0)),'Generic Tx Assignments'!$F:$F,$E1366)</f>
        <v>0</v>
      </c>
    </row>
    <row r="1367" spans="2:7" x14ac:dyDescent="0.2">
      <c r="B1367" s="10"/>
      <c r="C1367" s="10"/>
      <c r="E1367" s="10" t="str" cm="1">
        <f t="array" ref="E1367">INDEX('Generic Tx Assignments'!$F$6:$F$629,MOD((ROW()-3),COUNTA(_xlfn.ANCHORARRAY('Generic Tx Assignments'!$E$6)))+1)</f>
        <v>Northern_California_Flow_Battery_31_Generic</v>
      </c>
      <c r="F1367" s="10" t="str" cm="1">
        <f t="array" ref="F1367">IFERROR(INDEX(_xlfn.ANCHORARRAY('Generic Tx Assignments'!$H$4),,_xlfn.FLOOR.MATH(_xlfn.FLOOR.MATH((ROW()-3),COUNTA(_xlfn.ANCHORARRAY('Generic Tx Assignments'!$E$6)))/COUNTA(_xlfn.ANCHORARRAY('Generic Tx Assignments'!$E$6)))+1),"")</f>
        <v>SCE East of Pisgah</v>
      </c>
      <c r="G1367" s="5">
        <f>SUMIFS(INDEX('Generic Tx Assignments'!$H:$N,,MATCH($F1367,_xlfn.ANCHORARRAY('Generic Tx Assignments'!$H$4),0)),'Generic Tx Assignments'!$F:$F,$E1367)</f>
        <v>0</v>
      </c>
    </row>
    <row r="1368" spans="2:7" x14ac:dyDescent="0.2">
      <c r="B1368" s="10"/>
      <c r="C1368" s="10"/>
      <c r="E1368" s="10" t="str" cm="1">
        <f t="array" ref="E1368">INDEX('Generic Tx Assignments'!$F$6:$F$629,MOD((ROW()-3),COUNTA(_xlfn.ANCHORARRAY('Generic Tx Assignments'!$E$6)))+1)</f>
        <v>Northern_California_Li_Battery_4hr_31_Generic</v>
      </c>
      <c r="F1368" s="10" t="str" cm="1">
        <f t="array" ref="F1368">IFERROR(INDEX(_xlfn.ANCHORARRAY('Generic Tx Assignments'!$H$4),,_xlfn.FLOOR.MATH(_xlfn.FLOOR.MATH((ROW()-3),COUNTA(_xlfn.ANCHORARRAY('Generic Tx Assignments'!$E$6)))/COUNTA(_xlfn.ANCHORARRAY('Generic Tx Assignments'!$E$6)))+1),"")</f>
        <v>SCE East of Pisgah</v>
      </c>
      <c r="G1368" s="5">
        <f>SUMIFS(INDEX('Generic Tx Assignments'!$H:$N,,MATCH($F1368,_xlfn.ANCHORARRAY('Generic Tx Assignments'!$H$4),0)),'Generic Tx Assignments'!$F:$F,$E1368)</f>
        <v>0</v>
      </c>
    </row>
    <row r="1369" spans="2:7" x14ac:dyDescent="0.2">
      <c r="B1369" s="10"/>
      <c r="C1369" s="10"/>
      <c r="E1369" s="10" t="str" cm="1">
        <f t="array" ref="E1369">INDEX('Generic Tx Assignments'!$F$6:$F$629,MOD((ROW()-3),COUNTA(_xlfn.ANCHORARRAY('Generic Tx Assignments'!$E$6)))+1)</f>
        <v>Northern_California_Li_Battery_8hr_31_Generic</v>
      </c>
      <c r="F1369" s="10" t="str" cm="1">
        <f t="array" ref="F1369">IFERROR(INDEX(_xlfn.ANCHORARRAY('Generic Tx Assignments'!$H$4),,_xlfn.FLOOR.MATH(_xlfn.FLOOR.MATH((ROW()-3),COUNTA(_xlfn.ANCHORARRAY('Generic Tx Assignments'!$E$6)))/COUNTA(_xlfn.ANCHORARRAY('Generic Tx Assignments'!$E$6)))+1),"")</f>
        <v>SCE East of Pisgah</v>
      </c>
      <c r="G1369" s="5">
        <f>SUMIFS(INDEX('Generic Tx Assignments'!$H:$N,,MATCH($F1369,_xlfn.ANCHORARRAY('Generic Tx Assignments'!$H$4),0)),'Generic Tx Assignments'!$F:$F,$E1369)</f>
        <v>0</v>
      </c>
    </row>
    <row r="1370" spans="2:7" x14ac:dyDescent="0.2">
      <c r="B1370" s="10"/>
      <c r="C1370" s="10"/>
      <c r="E1370" s="10" t="str" cm="1">
        <f t="array" ref="E1370">INDEX('Generic Tx Assignments'!$F$6:$F$629,MOD((ROW()-3),COUNTA(_xlfn.ANCHORARRAY('Generic Tx Assignments'!$E$6)))+1)</f>
        <v>Northern_California_Solar_31_Generic</v>
      </c>
      <c r="F1370" s="10" t="str" cm="1">
        <f t="array" ref="F1370">IFERROR(INDEX(_xlfn.ANCHORARRAY('Generic Tx Assignments'!$H$4),,_xlfn.FLOOR.MATH(_xlfn.FLOOR.MATH((ROW()-3),COUNTA(_xlfn.ANCHORARRAY('Generic Tx Assignments'!$E$6)))/COUNTA(_xlfn.ANCHORARRAY('Generic Tx Assignments'!$E$6)))+1),"")</f>
        <v>SCE East of Pisgah</v>
      </c>
      <c r="G1370" s="5">
        <f>SUMIFS(INDEX('Generic Tx Assignments'!$H:$N,,MATCH($F1370,_xlfn.ANCHORARRAY('Generic Tx Assignments'!$H$4),0)),'Generic Tx Assignments'!$F:$F,$E1370)</f>
        <v>0</v>
      </c>
    </row>
    <row r="1371" spans="2:7" x14ac:dyDescent="0.2">
      <c r="B1371" s="10"/>
      <c r="C1371" s="10"/>
      <c r="E1371" s="10" t="str" cm="1">
        <f t="array" ref="E1371">INDEX('Generic Tx Assignments'!$F$6:$F$629,MOD((ROW()-3),COUNTA(_xlfn.ANCHORARRAY('Generic Tx Assignments'!$E$6)))+1)</f>
        <v>Tehachapi_Flow_Battery_32_Generic</v>
      </c>
      <c r="F1371" s="10" t="str" cm="1">
        <f t="array" ref="F1371">IFERROR(INDEX(_xlfn.ANCHORARRAY('Generic Tx Assignments'!$H$4),,_xlfn.FLOOR.MATH(_xlfn.FLOOR.MATH((ROW()-3),COUNTA(_xlfn.ANCHORARRAY('Generic Tx Assignments'!$E$6)))/COUNTA(_xlfn.ANCHORARRAY('Generic Tx Assignments'!$E$6)))+1),"")</f>
        <v>SCE East of Pisgah</v>
      </c>
      <c r="G1371" s="5">
        <f>SUMIFS(INDEX('Generic Tx Assignments'!$H:$N,,MATCH($F1371,_xlfn.ANCHORARRAY('Generic Tx Assignments'!$H$4),0)),'Generic Tx Assignments'!$F:$F,$E1371)</f>
        <v>0</v>
      </c>
    </row>
    <row r="1372" spans="2:7" x14ac:dyDescent="0.2">
      <c r="B1372" s="10"/>
      <c r="C1372" s="10"/>
      <c r="E1372" s="10" t="str" cm="1">
        <f t="array" ref="E1372">INDEX('Generic Tx Assignments'!$F$6:$F$629,MOD((ROW()-3),COUNTA(_xlfn.ANCHORARRAY('Generic Tx Assignments'!$E$6)))+1)</f>
        <v>Tehachapi_Li_Battery_4hr_32_Generic</v>
      </c>
      <c r="F1372" s="10" t="str" cm="1">
        <f t="array" ref="F1372">IFERROR(INDEX(_xlfn.ANCHORARRAY('Generic Tx Assignments'!$H$4),,_xlfn.FLOOR.MATH(_xlfn.FLOOR.MATH((ROW()-3),COUNTA(_xlfn.ANCHORARRAY('Generic Tx Assignments'!$E$6)))/COUNTA(_xlfn.ANCHORARRAY('Generic Tx Assignments'!$E$6)))+1),"")</f>
        <v>SCE East of Pisgah</v>
      </c>
      <c r="G1372" s="5">
        <f>SUMIFS(INDEX('Generic Tx Assignments'!$H:$N,,MATCH($F1372,_xlfn.ANCHORARRAY('Generic Tx Assignments'!$H$4),0)),'Generic Tx Assignments'!$F:$F,$E1372)</f>
        <v>0</v>
      </c>
    </row>
    <row r="1373" spans="2:7" x14ac:dyDescent="0.2">
      <c r="B1373" s="10"/>
      <c r="C1373" s="10"/>
      <c r="E1373" s="10" t="str" cm="1">
        <f t="array" ref="E1373">INDEX('Generic Tx Assignments'!$F$6:$F$629,MOD((ROW()-3),COUNTA(_xlfn.ANCHORARRAY('Generic Tx Assignments'!$E$6)))+1)</f>
        <v>Tehachapi_Li_Battery_8hr_32_Generic</v>
      </c>
      <c r="F1373" s="10" t="str" cm="1">
        <f t="array" ref="F1373">IFERROR(INDEX(_xlfn.ANCHORARRAY('Generic Tx Assignments'!$H$4),,_xlfn.FLOOR.MATH(_xlfn.FLOOR.MATH((ROW()-3),COUNTA(_xlfn.ANCHORARRAY('Generic Tx Assignments'!$E$6)))/COUNTA(_xlfn.ANCHORARRAY('Generic Tx Assignments'!$E$6)))+1),"")</f>
        <v>SCE East of Pisgah</v>
      </c>
      <c r="G1373" s="5">
        <f>SUMIFS(INDEX('Generic Tx Assignments'!$H:$N,,MATCH($F1373,_xlfn.ANCHORARRAY('Generic Tx Assignments'!$H$4),0)),'Generic Tx Assignments'!$F:$F,$E1373)</f>
        <v>0</v>
      </c>
    </row>
    <row r="1374" spans="2:7" x14ac:dyDescent="0.2">
      <c r="B1374" s="10"/>
      <c r="C1374" s="10"/>
      <c r="E1374" s="10" t="str" cm="1">
        <f t="array" ref="E1374">INDEX('Generic Tx Assignments'!$F$6:$F$629,MOD((ROW()-3),COUNTA(_xlfn.ANCHORARRAY('Generic Tx Assignments'!$E$6)))+1)</f>
        <v>Tehachapi_Pumped_Storage_32_Generic</v>
      </c>
      <c r="F1374" s="10" t="str" cm="1">
        <f t="array" ref="F1374">IFERROR(INDEX(_xlfn.ANCHORARRAY('Generic Tx Assignments'!$H$4),,_xlfn.FLOOR.MATH(_xlfn.FLOOR.MATH((ROW()-3),COUNTA(_xlfn.ANCHORARRAY('Generic Tx Assignments'!$E$6)))/COUNTA(_xlfn.ANCHORARRAY('Generic Tx Assignments'!$E$6)))+1),"")</f>
        <v>SCE East of Pisgah</v>
      </c>
      <c r="G1374" s="5">
        <f>SUMIFS(INDEX('Generic Tx Assignments'!$H:$N,,MATCH($F1374,_xlfn.ANCHORARRAY('Generic Tx Assignments'!$H$4),0)),'Generic Tx Assignments'!$F:$F,$E1374)</f>
        <v>0</v>
      </c>
    </row>
    <row r="1375" spans="2:7" x14ac:dyDescent="0.2">
      <c r="B1375" s="10"/>
      <c r="C1375" s="10"/>
      <c r="E1375" s="10" t="str" cm="1">
        <f t="array" ref="E1375">INDEX('Generic Tx Assignments'!$F$6:$F$629,MOD((ROW()-3),COUNTA(_xlfn.ANCHORARRAY('Generic Tx Assignments'!$E$6)))+1)</f>
        <v>Tehachapi_Solar_32_Generic</v>
      </c>
      <c r="F1375" s="10" t="str" cm="1">
        <f t="array" ref="F1375">IFERROR(INDEX(_xlfn.ANCHORARRAY('Generic Tx Assignments'!$H$4),,_xlfn.FLOOR.MATH(_xlfn.FLOOR.MATH((ROW()-3),COUNTA(_xlfn.ANCHORARRAY('Generic Tx Assignments'!$E$6)))/COUNTA(_xlfn.ANCHORARRAY('Generic Tx Assignments'!$E$6)))+1),"")</f>
        <v>SCE East of Pisgah</v>
      </c>
      <c r="G1375" s="5">
        <f>SUMIFS(INDEX('Generic Tx Assignments'!$H:$N,,MATCH($F1375,_xlfn.ANCHORARRAY('Generic Tx Assignments'!$H$4),0)),'Generic Tx Assignments'!$F:$F,$E1375)</f>
        <v>0</v>
      </c>
    </row>
    <row r="1376" spans="2:7" x14ac:dyDescent="0.2">
      <c r="B1376" s="10"/>
      <c r="C1376" s="10"/>
      <c r="E1376" s="10" t="str" cm="1">
        <f t="array" ref="E1376">INDEX('Generic Tx Assignments'!$F$6:$F$629,MOD((ROW()-3),COUNTA(_xlfn.ANCHORARRAY('Generic Tx Assignments'!$E$6)))+1)</f>
        <v>Tehachapi_Wind_32_Generic</v>
      </c>
      <c r="F1376" s="10" t="str" cm="1">
        <f t="array" ref="F1376">IFERROR(INDEX(_xlfn.ANCHORARRAY('Generic Tx Assignments'!$H$4),,_xlfn.FLOOR.MATH(_xlfn.FLOOR.MATH((ROW()-3),COUNTA(_xlfn.ANCHORARRAY('Generic Tx Assignments'!$E$6)))/COUNTA(_xlfn.ANCHORARRAY('Generic Tx Assignments'!$E$6)))+1),"")</f>
        <v>SCE East of Pisgah</v>
      </c>
      <c r="G1376" s="5">
        <f>SUMIFS(INDEX('Generic Tx Assignments'!$H:$N,,MATCH($F1376,_xlfn.ANCHORARRAY('Generic Tx Assignments'!$H$4),0)),'Generic Tx Assignments'!$F:$F,$E1376)</f>
        <v>0</v>
      </c>
    </row>
    <row r="1377" spans="2:7" x14ac:dyDescent="0.2">
      <c r="B1377" s="10"/>
      <c r="C1377" s="10"/>
      <c r="E1377" s="10" t="str" cm="1">
        <f t="array" ref="E1377">INDEX('Generic Tx Assignments'!$F$6:$F$629,MOD((ROW()-3),COUNTA(_xlfn.ANCHORARRAY('Generic Tx Assignments'!$E$6)))+1)</f>
        <v>Southern_PGAE_Flow_Battery_33_Generic</v>
      </c>
      <c r="F1377" s="10" t="str" cm="1">
        <f t="array" ref="F1377">IFERROR(INDEX(_xlfn.ANCHORARRAY('Generic Tx Assignments'!$H$4),,_xlfn.FLOOR.MATH(_xlfn.FLOOR.MATH((ROW()-3),COUNTA(_xlfn.ANCHORARRAY('Generic Tx Assignments'!$E$6)))/COUNTA(_xlfn.ANCHORARRAY('Generic Tx Assignments'!$E$6)))+1),"")</f>
        <v>SCE East of Pisgah</v>
      </c>
      <c r="G1377" s="5">
        <f>SUMIFS(INDEX('Generic Tx Assignments'!$H:$N,,MATCH($F1377,_xlfn.ANCHORARRAY('Generic Tx Assignments'!$H$4),0)),'Generic Tx Assignments'!$F:$F,$E1377)</f>
        <v>0</v>
      </c>
    </row>
    <row r="1378" spans="2:7" x14ac:dyDescent="0.2">
      <c r="B1378" s="10"/>
      <c r="C1378" s="10"/>
      <c r="E1378" s="10" t="str" cm="1">
        <f t="array" ref="E1378">INDEX('Generic Tx Assignments'!$F$6:$F$629,MOD((ROW()-3),COUNTA(_xlfn.ANCHORARRAY('Generic Tx Assignments'!$E$6)))+1)</f>
        <v>Southern_PGAE_Li_Battery_4hr_33_Generic</v>
      </c>
      <c r="F1378" s="10" t="str" cm="1">
        <f t="array" ref="F1378">IFERROR(INDEX(_xlfn.ANCHORARRAY('Generic Tx Assignments'!$H$4),,_xlfn.FLOOR.MATH(_xlfn.FLOOR.MATH((ROW()-3),COUNTA(_xlfn.ANCHORARRAY('Generic Tx Assignments'!$E$6)))/COUNTA(_xlfn.ANCHORARRAY('Generic Tx Assignments'!$E$6)))+1),"")</f>
        <v>SCE East of Pisgah</v>
      </c>
      <c r="G1378" s="5">
        <f>SUMIFS(INDEX('Generic Tx Assignments'!$H:$N,,MATCH($F1378,_xlfn.ANCHORARRAY('Generic Tx Assignments'!$H$4),0)),'Generic Tx Assignments'!$F:$F,$E1378)</f>
        <v>0</v>
      </c>
    </row>
    <row r="1379" spans="2:7" x14ac:dyDescent="0.2">
      <c r="B1379" s="10"/>
      <c r="C1379" s="10"/>
      <c r="E1379" s="10" t="str" cm="1">
        <f t="array" ref="E1379">INDEX('Generic Tx Assignments'!$F$6:$F$629,MOD((ROW()-3),COUNTA(_xlfn.ANCHORARRAY('Generic Tx Assignments'!$E$6)))+1)</f>
        <v>Southern_PGAE_Li_Battery_8hr_33_Generic</v>
      </c>
      <c r="F1379" s="10" t="str" cm="1">
        <f t="array" ref="F1379">IFERROR(INDEX(_xlfn.ANCHORARRAY('Generic Tx Assignments'!$H$4),,_xlfn.FLOOR.MATH(_xlfn.FLOOR.MATH((ROW()-3),COUNTA(_xlfn.ANCHORARRAY('Generic Tx Assignments'!$E$6)))/COUNTA(_xlfn.ANCHORARRAY('Generic Tx Assignments'!$E$6)))+1),"")</f>
        <v>SCE East of Pisgah</v>
      </c>
      <c r="G1379" s="5">
        <f>SUMIFS(INDEX('Generic Tx Assignments'!$H:$N,,MATCH($F1379,_xlfn.ANCHORARRAY('Generic Tx Assignments'!$H$4),0)),'Generic Tx Assignments'!$F:$F,$E1379)</f>
        <v>0</v>
      </c>
    </row>
    <row r="1380" spans="2:7" x14ac:dyDescent="0.2">
      <c r="B1380" s="10"/>
      <c r="C1380" s="10"/>
      <c r="E1380" s="10" t="str" cm="1">
        <f t="array" ref="E1380">INDEX('Generic Tx Assignments'!$F$6:$F$629,MOD((ROW()-3),COUNTA(_xlfn.ANCHORARRAY('Generic Tx Assignments'!$E$6)))+1)</f>
        <v>Southern_PGAE_Solar_33_Generic</v>
      </c>
      <c r="F1380" s="10" t="str" cm="1">
        <f t="array" ref="F1380">IFERROR(INDEX(_xlfn.ANCHORARRAY('Generic Tx Assignments'!$H$4),,_xlfn.FLOOR.MATH(_xlfn.FLOOR.MATH((ROW()-3),COUNTA(_xlfn.ANCHORARRAY('Generic Tx Assignments'!$E$6)))/COUNTA(_xlfn.ANCHORARRAY('Generic Tx Assignments'!$E$6)))+1),"")</f>
        <v>SCE East of Pisgah</v>
      </c>
      <c r="G1380" s="5">
        <f>SUMIFS(INDEX('Generic Tx Assignments'!$H:$N,,MATCH($F1380,_xlfn.ANCHORARRAY('Generic Tx Assignments'!$H$4),0)),'Generic Tx Assignments'!$F:$F,$E1380)</f>
        <v>0</v>
      </c>
    </row>
    <row r="1381" spans="2:7" x14ac:dyDescent="0.2">
      <c r="B1381" s="10"/>
      <c r="C1381" s="10"/>
      <c r="E1381" s="10" t="str" cm="1">
        <f t="array" ref="E1381">INDEX('Generic Tx Assignments'!$F$6:$F$629,MOD((ROW()-3),COUNTA(_xlfn.ANCHORARRAY('Generic Tx Assignments'!$E$6)))+1)</f>
        <v>Southern_PGAE_Flow_Battery_34_Generic</v>
      </c>
      <c r="F1381" s="10" t="str" cm="1">
        <f t="array" ref="F1381">IFERROR(INDEX(_xlfn.ANCHORARRAY('Generic Tx Assignments'!$H$4),,_xlfn.FLOOR.MATH(_xlfn.FLOOR.MATH((ROW()-3),COUNTA(_xlfn.ANCHORARRAY('Generic Tx Assignments'!$E$6)))/COUNTA(_xlfn.ANCHORARRAY('Generic Tx Assignments'!$E$6)))+1),"")</f>
        <v>SCE East of Pisgah</v>
      </c>
      <c r="G1381" s="5">
        <f>SUMIFS(INDEX('Generic Tx Assignments'!$H:$N,,MATCH($F1381,_xlfn.ANCHORARRAY('Generic Tx Assignments'!$H$4),0)),'Generic Tx Assignments'!$F:$F,$E1381)</f>
        <v>0</v>
      </c>
    </row>
    <row r="1382" spans="2:7" x14ac:dyDescent="0.2">
      <c r="B1382" s="10"/>
      <c r="C1382" s="10"/>
      <c r="E1382" s="10" t="str" cm="1">
        <f t="array" ref="E1382">INDEX('Generic Tx Assignments'!$F$6:$F$629,MOD((ROW()-3),COUNTA(_xlfn.ANCHORARRAY('Generic Tx Assignments'!$E$6)))+1)</f>
        <v>Southern_PGAE_Li_Battery_4hr_34_Generic</v>
      </c>
      <c r="F1382" s="10" t="str" cm="1">
        <f t="array" ref="F1382">IFERROR(INDEX(_xlfn.ANCHORARRAY('Generic Tx Assignments'!$H$4),,_xlfn.FLOOR.MATH(_xlfn.FLOOR.MATH((ROW()-3),COUNTA(_xlfn.ANCHORARRAY('Generic Tx Assignments'!$E$6)))/COUNTA(_xlfn.ANCHORARRAY('Generic Tx Assignments'!$E$6)))+1),"")</f>
        <v>SCE East of Pisgah</v>
      </c>
      <c r="G1382" s="5">
        <f>SUMIFS(INDEX('Generic Tx Assignments'!$H:$N,,MATCH($F1382,_xlfn.ANCHORARRAY('Generic Tx Assignments'!$H$4),0)),'Generic Tx Assignments'!$F:$F,$E1382)</f>
        <v>0</v>
      </c>
    </row>
    <row r="1383" spans="2:7" x14ac:dyDescent="0.2">
      <c r="B1383" s="10"/>
      <c r="C1383" s="10"/>
      <c r="E1383" s="10" t="str" cm="1">
        <f t="array" ref="E1383">INDEX('Generic Tx Assignments'!$F$6:$F$629,MOD((ROW()-3),COUNTA(_xlfn.ANCHORARRAY('Generic Tx Assignments'!$E$6)))+1)</f>
        <v>Southern_PGAE_Li_Battery_8hr_34_Generic</v>
      </c>
      <c r="F1383" s="10" t="str" cm="1">
        <f t="array" ref="F1383">IFERROR(INDEX(_xlfn.ANCHORARRAY('Generic Tx Assignments'!$H$4),,_xlfn.FLOOR.MATH(_xlfn.FLOOR.MATH((ROW()-3),COUNTA(_xlfn.ANCHORARRAY('Generic Tx Assignments'!$E$6)))/COUNTA(_xlfn.ANCHORARRAY('Generic Tx Assignments'!$E$6)))+1),"")</f>
        <v>SCE East of Pisgah</v>
      </c>
      <c r="G1383" s="5">
        <f>SUMIFS(INDEX('Generic Tx Assignments'!$H:$N,,MATCH($F1383,_xlfn.ANCHORARRAY('Generic Tx Assignments'!$H$4),0)),'Generic Tx Assignments'!$F:$F,$E1383)</f>
        <v>0</v>
      </c>
    </row>
    <row r="1384" spans="2:7" x14ac:dyDescent="0.2">
      <c r="B1384" s="10"/>
      <c r="C1384" s="10"/>
      <c r="E1384" s="10" t="str" cm="1">
        <f t="array" ref="E1384">INDEX('Generic Tx Assignments'!$F$6:$F$629,MOD((ROW()-3),COUNTA(_xlfn.ANCHORARRAY('Generic Tx Assignments'!$E$6)))+1)</f>
        <v>Southern_PGAE_Solar_34_Generic</v>
      </c>
      <c r="F1384" s="10" t="str" cm="1">
        <f t="array" ref="F1384">IFERROR(INDEX(_xlfn.ANCHORARRAY('Generic Tx Assignments'!$H$4),,_xlfn.FLOOR.MATH(_xlfn.FLOOR.MATH((ROW()-3),COUNTA(_xlfn.ANCHORARRAY('Generic Tx Assignments'!$E$6)))/COUNTA(_xlfn.ANCHORARRAY('Generic Tx Assignments'!$E$6)))+1),"")</f>
        <v>SCE East of Pisgah</v>
      </c>
      <c r="G1384" s="5">
        <f>SUMIFS(INDEX('Generic Tx Assignments'!$H:$N,,MATCH($F1384,_xlfn.ANCHORARRAY('Generic Tx Assignments'!$H$4),0)),'Generic Tx Assignments'!$F:$F,$E1384)</f>
        <v>0</v>
      </c>
    </row>
    <row r="1385" spans="2:7" x14ac:dyDescent="0.2">
      <c r="B1385" s="10"/>
      <c r="C1385" s="10"/>
      <c r="E1385" s="10" t="str" cm="1">
        <f t="array" ref="E1385">INDEX('Generic Tx Assignments'!$F$6:$F$629,MOD((ROW()-3),COUNTA(_xlfn.ANCHORARRAY('Generic Tx Assignments'!$E$6)))+1)</f>
        <v>Northern_California_Flow_Battery_35_Generic</v>
      </c>
      <c r="F1385" s="10" t="str" cm="1">
        <f t="array" ref="F1385">IFERROR(INDEX(_xlfn.ANCHORARRAY('Generic Tx Assignments'!$H$4),,_xlfn.FLOOR.MATH(_xlfn.FLOOR.MATH((ROW()-3),COUNTA(_xlfn.ANCHORARRAY('Generic Tx Assignments'!$E$6)))/COUNTA(_xlfn.ANCHORARRAY('Generic Tx Assignments'!$E$6)))+1),"")</f>
        <v>SCE East of Pisgah</v>
      </c>
      <c r="G1385" s="5">
        <f>SUMIFS(INDEX('Generic Tx Assignments'!$H:$N,,MATCH($F1385,_xlfn.ANCHORARRAY('Generic Tx Assignments'!$H$4),0)),'Generic Tx Assignments'!$F:$F,$E1385)</f>
        <v>0</v>
      </c>
    </row>
    <row r="1386" spans="2:7" x14ac:dyDescent="0.2">
      <c r="B1386" s="10"/>
      <c r="C1386" s="10"/>
      <c r="E1386" s="10" t="str" cm="1">
        <f t="array" ref="E1386">INDEX('Generic Tx Assignments'!$F$6:$F$629,MOD((ROW()-3),COUNTA(_xlfn.ANCHORARRAY('Generic Tx Assignments'!$E$6)))+1)</f>
        <v>Northern_California_Geothermal_35_Generic</v>
      </c>
      <c r="F1386" s="10" t="str" cm="1">
        <f t="array" ref="F1386">IFERROR(INDEX(_xlfn.ANCHORARRAY('Generic Tx Assignments'!$H$4),,_xlfn.FLOOR.MATH(_xlfn.FLOOR.MATH((ROW()-3),COUNTA(_xlfn.ANCHORARRAY('Generic Tx Assignments'!$E$6)))/COUNTA(_xlfn.ANCHORARRAY('Generic Tx Assignments'!$E$6)))+1),"")</f>
        <v>SCE East of Pisgah</v>
      </c>
      <c r="G1386" s="5">
        <f>SUMIFS(INDEX('Generic Tx Assignments'!$H:$N,,MATCH($F1386,_xlfn.ANCHORARRAY('Generic Tx Assignments'!$H$4),0)),'Generic Tx Assignments'!$F:$F,$E1386)</f>
        <v>0</v>
      </c>
    </row>
    <row r="1387" spans="2:7" x14ac:dyDescent="0.2">
      <c r="B1387" s="10"/>
      <c r="C1387" s="10"/>
      <c r="E1387" s="10" t="str" cm="1">
        <f t="array" ref="E1387">INDEX('Generic Tx Assignments'!$F$6:$F$629,MOD((ROW()-3),COUNTA(_xlfn.ANCHORARRAY('Generic Tx Assignments'!$E$6)))+1)</f>
        <v>Northern_California_Li_Battery_4hr_35_Generic</v>
      </c>
      <c r="F1387" s="10" t="str" cm="1">
        <f t="array" ref="F1387">IFERROR(INDEX(_xlfn.ANCHORARRAY('Generic Tx Assignments'!$H$4),,_xlfn.FLOOR.MATH(_xlfn.FLOOR.MATH((ROW()-3),COUNTA(_xlfn.ANCHORARRAY('Generic Tx Assignments'!$E$6)))/COUNTA(_xlfn.ANCHORARRAY('Generic Tx Assignments'!$E$6)))+1),"")</f>
        <v>SCE East of Pisgah</v>
      </c>
      <c r="G1387" s="5">
        <f>SUMIFS(INDEX('Generic Tx Assignments'!$H:$N,,MATCH($F1387,_xlfn.ANCHORARRAY('Generic Tx Assignments'!$H$4),0)),'Generic Tx Assignments'!$F:$F,$E1387)</f>
        <v>0</v>
      </c>
    </row>
    <row r="1388" spans="2:7" x14ac:dyDescent="0.2">
      <c r="B1388" s="10"/>
      <c r="C1388" s="10"/>
      <c r="E1388" s="10" t="str" cm="1">
        <f t="array" ref="E1388">INDEX('Generic Tx Assignments'!$F$6:$F$629,MOD((ROW()-3),COUNTA(_xlfn.ANCHORARRAY('Generic Tx Assignments'!$E$6)))+1)</f>
        <v>Northern_California_Li_Battery_8hr_35_Generic</v>
      </c>
      <c r="F1388" s="10" t="str" cm="1">
        <f t="array" ref="F1388">IFERROR(INDEX(_xlfn.ANCHORARRAY('Generic Tx Assignments'!$H$4),,_xlfn.FLOOR.MATH(_xlfn.FLOOR.MATH((ROW()-3),COUNTA(_xlfn.ANCHORARRAY('Generic Tx Assignments'!$E$6)))/COUNTA(_xlfn.ANCHORARRAY('Generic Tx Assignments'!$E$6)))+1),"")</f>
        <v>SCE East of Pisgah</v>
      </c>
      <c r="G1388" s="5">
        <f>SUMIFS(INDEX('Generic Tx Assignments'!$H:$N,,MATCH($F1388,_xlfn.ANCHORARRAY('Generic Tx Assignments'!$H$4),0)),'Generic Tx Assignments'!$F:$F,$E1388)</f>
        <v>0</v>
      </c>
    </row>
    <row r="1389" spans="2:7" x14ac:dyDescent="0.2">
      <c r="B1389" s="10"/>
      <c r="C1389" s="10"/>
      <c r="E1389" s="10" t="str" cm="1">
        <f t="array" ref="E1389">INDEX('Generic Tx Assignments'!$F$6:$F$629,MOD((ROW()-3),COUNTA(_xlfn.ANCHORARRAY('Generic Tx Assignments'!$E$6)))+1)</f>
        <v>Northern_California_Solar_35_Generic</v>
      </c>
      <c r="F1389" s="10" t="str" cm="1">
        <f t="array" ref="F1389">IFERROR(INDEX(_xlfn.ANCHORARRAY('Generic Tx Assignments'!$H$4),,_xlfn.FLOOR.MATH(_xlfn.FLOOR.MATH((ROW()-3),COUNTA(_xlfn.ANCHORARRAY('Generic Tx Assignments'!$E$6)))/COUNTA(_xlfn.ANCHORARRAY('Generic Tx Assignments'!$E$6)))+1),"")</f>
        <v>SCE East of Pisgah</v>
      </c>
      <c r="G1389" s="5">
        <f>SUMIFS(INDEX('Generic Tx Assignments'!$H:$N,,MATCH($F1389,_xlfn.ANCHORARRAY('Generic Tx Assignments'!$H$4),0)),'Generic Tx Assignments'!$F:$F,$E1389)</f>
        <v>0</v>
      </c>
    </row>
    <row r="1390" spans="2:7" x14ac:dyDescent="0.2">
      <c r="B1390" s="10"/>
      <c r="C1390" s="10"/>
      <c r="E1390" s="10" t="str" cm="1">
        <f t="array" ref="E1390">INDEX('Generic Tx Assignments'!$F$6:$F$629,MOD((ROW()-3),COUNTA(_xlfn.ANCHORARRAY('Generic Tx Assignments'!$E$6)))+1)</f>
        <v>Northern_California_Wind_35_Generic</v>
      </c>
      <c r="F1390" s="10" t="str" cm="1">
        <f t="array" ref="F1390">IFERROR(INDEX(_xlfn.ANCHORARRAY('Generic Tx Assignments'!$H$4),,_xlfn.FLOOR.MATH(_xlfn.FLOOR.MATH((ROW()-3),COUNTA(_xlfn.ANCHORARRAY('Generic Tx Assignments'!$E$6)))/COUNTA(_xlfn.ANCHORARRAY('Generic Tx Assignments'!$E$6)))+1),"")</f>
        <v>SCE East of Pisgah</v>
      </c>
      <c r="G1390" s="5">
        <f>SUMIFS(INDEX('Generic Tx Assignments'!$H:$N,,MATCH($F1390,_xlfn.ANCHORARRAY('Generic Tx Assignments'!$H$4),0)),'Generic Tx Assignments'!$F:$F,$E1390)</f>
        <v>0</v>
      </c>
    </row>
    <row r="1391" spans="2:7" x14ac:dyDescent="0.2">
      <c r="B1391" s="10"/>
      <c r="C1391" s="10"/>
      <c r="E1391" s="10" t="str" cm="1">
        <f t="array" ref="E1391">INDEX('Generic Tx Assignments'!$F$6:$F$629,MOD((ROW()-3),COUNTA(_xlfn.ANCHORARRAY('Generic Tx Assignments'!$E$6)))+1)</f>
        <v>Southern_PGAE_Flow_Battery_37_Generic</v>
      </c>
      <c r="F1391" s="10" t="str" cm="1">
        <f t="array" ref="F1391">IFERROR(INDEX(_xlfn.ANCHORARRAY('Generic Tx Assignments'!$H$4),,_xlfn.FLOOR.MATH(_xlfn.FLOOR.MATH((ROW()-3),COUNTA(_xlfn.ANCHORARRAY('Generic Tx Assignments'!$E$6)))/COUNTA(_xlfn.ANCHORARRAY('Generic Tx Assignments'!$E$6)))+1),"")</f>
        <v>SCE East of Pisgah</v>
      </c>
      <c r="G1391" s="5">
        <f>SUMIFS(INDEX('Generic Tx Assignments'!$H:$N,,MATCH($F1391,_xlfn.ANCHORARRAY('Generic Tx Assignments'!$H$4),0)),'Generic Tx Assignments'!$F:$F,$E1391)</f>
        <v>0</v>
      </c>
    </row>
    <row r="1392" spans="2:7" x14ac:dyDescent="0.2">
      <c r="B1392" s="10"/>
      <c r="C1392" s="10"/>
      <c r="E1392" s="10" t="str" cm="1">
        <f t="array" ref="E1392">INDEX('Generic Tx Assignments'!$F$6:$F$629,MOD((ROW()-3),COUNTA(_xlfn.ANCHORARRAY('Generic Tx Assignments'!$E$6)))+1)</f>
        <v>Southern_PGAE_Li_Battery_4hr_37_Generic</v>
      </c>
      <c r="F1392" s="10" t="str" cm="1">
        <f t="array" ref="F1392">IFERROR(INDEX(_xlfn.ANCHORARRAY('Generic Tx Assignments'!$H$4),,_xlfn.FLOOR.MATH(_xlfn.FLOOR.MATH((ROW()-3),COUNTA(_xlfn.ANCHORARRAY('Generic Tx Assignments'!$E$6)))/COUNTA(_xlfn.ANCHORARRAY('Generic Tx Assignments'!$E$6)))+1),"")</f>
        <v>SCE East of Pisgah</v>
      </c>
      <c r="G1392" s="5">
        <f>SUMIFS(INDEX('Generic Tx Assignments'!$H:$N,,MATCH($F1392,_xlfn.ANCHORARRAY('Generic Tx Assignments'!$H$4),0)),'Generic Tx Assignments'!$F:$F,$E1392)</f>
        <v>0</v>
      </c>
    </row>
    <row r="1393" spans="2:7" x14ac:dyDescent="0.2">
      <c r="B1393" s="10"/>
      <c r="C1393" s="10"/>
      <c r="E1393" s="10" t="str" cm="1">
        <f t="array" ref="E1393">INDEX('Generic Tx Assignments'!$F$6:$F$629,MOD((ROW()-3),COUNTA(_xlfn.ANCHORARRAY('Generic Tx Assignments'!$E$6)))+1)</f>
        <v>Southern_PGAE_Li_Battery_8hr_37_Generic</v>
      </c>
      <c r="F1393" s="10" t="str" cm="1">
        <f t="array" ref="F1393">IFERROR(INDEX(_xlfn.ANCHORARRAY('Generic Tx Assignments'!$H$4),,_xlfn.FLOOR.MATH(_xlfn.FLOOR.MATH((ROW()-3),COUNTA(_xlfn.ANCHORARRAY('Generic Tx Assignments'!$E$6)))/COUNTA(_xlfn.ANCHORARRAY('Generic Tx Assignments'!$E$6)))+1),"")</f>
        <v>SCE East of Pisgah</v>
      </c>
      <c r="G1393" s="5">
        <f>SUMIFS(INDEX('Generic Tx Assignments'!$H:$N,,MATCH($F1393,_xlfn.ANCHORARRAY('Generic Tx Assignments'!$H$4),0)),'Generic Tx Assignments'!$F:$F,$E1393)</f>
        <v>0</v>
      </c>
    </row>
    <row r="1394" spans="2:7" x14ac:dyDescent="0.2">
      <c r="B1394" s="10"/>
      <c r="C1394" s="10"/>
      <c r="E1394" s="10" t="str" cm="1">
        <f t="array" ref="E1394">INDEX('Generic Tx Assignments'!$F$6:$F$629,MOD((ROW()-3),COUNTA(_xlfn.ANCHORARRAY('Generic Tx Assignments'!$E$6)))+1)</f>
        <v>Southern_PGAE_Solar_37_Generic</v>
      </c>
      <c r="F1394" s="10" t="str" cm="1">
        <f t="array" ref="F1394">IFERROR(INDEX(_xlfn.ANCHORARRAY('Generic Tx Assignments'!$H$4),,_xlfn.FLOOR.MATH(_xlfn.FLOOR.MATH((ROW()-3),COUNTA(_xlfn.ANCHORARRAY('Generic Tx Assignments'!$E$6)))/COUNTA(_xlfn.ANCHORARRAY('Generic Tx Assignments'!$E$6)))+1),"")</f>
        <v>SCE East of Pisgah</v>
      </c>
      <c r="G1394" s="5">
        <f>SUMIFS(INDEX('Generic Tx Assignments'!$H:$N,,MATCH($F1394,_xlfn.ANCHORARRAY('Generic Tx Assignments'!$H$4),0)),'Generic Tx Assignments'!$F:$F,$E1394)</f>
        <v>0</v>
      </c>
    </row>
    <row r="1395" spans="2:7" x14ac:dyDescent="0.2">
      <c r="B1395" s="10"/>
      <c r="C1395" s="10"/>
      <c r="E1395" s="10" t="str" cm="1">
        <f t="array" ref="E1395">INDEX('Generic Tx Assignments'!$F$6:$F$629,MOD((ROW()-3),COUNTA(_xlfn.ANCHORARRAY('Generic Tx Assignments'!$E$6)))+1)</f>
        <v>Northern_California_Flow_Battery_38_Generic</v>
      </c>
      <c r="F1395" s="10" t="str" cm="1">
        <f t="array" ref="F1395">IFERROR(INDEX(_xlfn.ANCHORARRAY('Generic Tx Assignments'!$H$4),,_xlfn.FLOOR.MATH(_xlfn.FLOOR.MATH((ROW()-3),COUNTA(_xlfn.ANCHORARRAY('Generic Tx Assignments'!$E$6)))/COUNTA(_xlfn.ANCHORARRAY('Generic Tx Assignments'!$E$6)))+1),"")</f>
        <v>SCE East of Pisgah</v>
      </c>
      <c r="G1395" s="5">
        <f>SUMIFS(INDEX('Generic Tx Assignments'!$H:$N,,MATCH($F1395,_xlfn.ANCHORARRAY('Generic Tx Assignments'!$H$4),0)),'Generic Tx Assignments'!$F:$F,$E1395)</f>
        <v>0</v>
      </c>
    </row>
    <row r="1396" spans="2:7" x14ac:dyDescent="0.2">
      <c r="B1396" s="10"/>
      <c r="C1396" s="10"/>
      <c r="E1396" s="10" t="str" cm="1">
        <f t="array" ref="E1396">INDEX('Generic Tx Assignments'!$F$6:$F$629,MOD((ROW()-3),COUNTA(_xlfn.ANCHORARRAY('Generic Tx Assignments'!$E$6)))+1)</f>
        <v>Northern_California_Li_Battery_4hr_38_Generic</v>
      </c>
      <c r="F1396" s="10" t="str" cm="1">
        <f t="array" ref="F1396">IFERROR(INDEX(_xlfn.ANCHORARRAY('Generic Tx Assignments'!$H$4),,_xlfn.FLOOR.MATH(_xlfn.FLOOR.MATH((ROW()-3),COUNTA(_xlfn.ANCHORARRAY('Generic Tx Assignments'!$E$6)))/COUNTA(_xlfn.ANCHORARRAY('Generic Tx Assignments'!$E$6)))+1),"")</f>
        <v>SCE East of Pisgah</v>
      </c>
      <c r="G1396" s="5">
        <f>SUMIFS(INDEX('Generic Tx Assignments'!$H:$N,,MATCH($F1396,_xlfn.ANCHORARRAY('Generic Tx Assignments'!$H$4),0)),'Generic Tx Assignments'!$F:$F,$E1396)</f>
        <v>0</v>
      </c>
    </row>
    <row r="1397" spans="2:7" x14ac:dyDescent="0.2">
      <c r="B1397" s="10"/>
      <c r="C1397" s="10"/>
      <c r="E1397" s="10" t="str" cm="1">
        <f t="array" ref="E1397">INDEX('Generic Tx Assignments'!$F$6:$F$629,MOD((ROW()-3),COUNTA(_xlfn.ANCHORARRAY('Generic Tx Assignments'!$E$6)))+1)</f>
        <v>Northern_California_Li_Battery_8hr_38_Generic</v>
      </c>
      <c r="F1397" s="10" t="str" cm="1">
        <f t="array" ref="F1397">IFERROR(INDEX(_xlfn.ANCHORARRAY('Generic Tx Assignments'!$H$4),,_xlfn.FLOOR.MATH(_xlfn.FLOOR.MATH((ROW()-3),COUNTA(_xlfn.ANCHORARRAY('Generic Tx Assignments'!$E$6)))/COUNTA(_xlfn.ANCHORARRAY('Generic Tx Assignments'!$E$6)))+1),"")</f>
        <v>SCE East of Pisgah</v>
      </c>
      <c r="G1397" s="5">
        <f>SUMIFS(INDEX('Generic Tx Assignments'!$H:$N,,MATCH($F1397,_xlfn.ANCHORARRAY('Generic Tx Assignments'!$H$4),0)),'Generic Tx Assignments'!$F:$F,$E1397)</f>
        <v>0</v>
      </c>
    </row>
    <row r="1398" spans="2:7" x14ac:dyDescent="0.2">
      <c r="B1398" s="10"/>
      <c r="C1398" s="10"/>
      <c r="E1398" s="10" t="str" cm="1">
        <f t="array" ref="E1398">INDEX('Generic Tx Assignments'!$F$6:$F$629,MOD((ROW()-3),COUNTA(_xlfn.ANCHORARRAY('Generic Tx Assignments'!$E$6)))+1)</f>
        <v>Northern_California_Solar_38_Generic</v>
      </c>
      <c r="F1398" s="10" t="str" cm="1">
        <f t="array" ref="F1398">IFERROR(INDEX(_xlfn.ANCHORARRAY('Generic Tx Assignments'!$H$4),,_xlfn.FLOOR.MATH(_xlfn.FLOOR.MATH((ROW()-3),COUNTA(_xlfn.ANCHORARRAY('Generic Tx Assignments'!$E$6)))/COUNTA(_xlfn.ANCHORARRAY('Generic Tx Assignments'!$E$6)))+1),"")</f>
        <v>SCE East of Pisgah</v>
      </c>
      <c r="G1398" s="5">
        <f>SUMIFS(INDEX('Generic Tx Assignments'!$H:$N,,MATCH($F1398,_xlfn.ANCHORARRAY('Generic Tx Assignments'!$H$4),0)),'Generic Tx Assignments'!$F:$F,$E1398)</f>
        <v>0</v>
      </c>
    </row>
    <row r="1399" spans="2:7" x14ac:dyDescent="0.2">
      <c r="B1399" s="10"/>
      <c r="C1399" s="10"/>
      <c r="E1399" s="10" t="str" cm="1">
        <f t="array" ref="E1399">INDEX('Generic Tx Assignments'!$F$6:$F$629,MOD((ROW()-3),COUNTA(_xlfn.ANCHORARRAY('Generic Tx Assignments'!$E$6)))+1)</f>
        <v>Southern_PGAE_Flow_Battery_39_Generic</v>
      </c>
      <c r="F1399" s="10" t="str" cm="1">
        <f t="array" ref="F1399">IFERROR(INDEX(_xlfn.ANCHORARRAY('Generic Tx Assignments'!$H$4),,_xlfn.FLOOR.MATH(_xlfn.FLOOR.MATH((ROW()-3),COUNTA(_xlfn.ANCHORARRAY('Generic Tx Assignments'!$E$6)))/COUNTA(_xlfn.ANCHORARRAY('Generic Tx Assignments'!$E$6)))+1),"")</f>
        <v>SCE East of Pisgah</v>
      </c>
      <c r="G1399" s="5">
        <f>SUMIFS(INDEX('Generic Tx Assignments'!$H:$N,,MATCH($F1399,_xlfn.ANCHORARRAY('Generic Tx Assignments'!$H$4),0)),'Generic Tx Assignments'!$F:$F,$E1399)</f>
        <v>0</v>
      </c>
    </row>
    <row r="1400" spans="2:7" x14ac:dyDescent="0.2">
      <c r="B1400" s="10"/>
      <c r="C1400" s="10"/>
      <c r="E1400" s="10" t="str" cm="1">
        <f t="array" ref="E1400">INDEX('Generic Tx Assignments'!$F$6:$F$629,MOD((ROW()-3),COUNTA(_xlfn.ANCHORARRAY('Generic Tx Assignments'!$E$6)))+1)</f>
        <v>Southern_PGAE_Li_Battery_4hr_39_Generic</v>
      </c>
      <c r="F1400" s="10" t="str" cm="1">
        <f t="array" ref="F1400">IFERROR(INDEX(_xlfn.ANCHORARRAY('Generic Tx Assignments'!$H$4),,_xlfn.FLOOR.MATH(_xlfn.FLOOR.MATH((ROW()-3),COUNTA(_xlfn.ANCHORARRAY('Generic Tx Assignments'!$E$6)))/COUNTA(_xlfn.ANCHORARRAY('Generic Tx Assignments'!$E$6)))+1),"")</f>
        <v>SCE East of Pisgah</v>
      </c>
      <c r="G1400" s="5">
        <f>SUMIFS(INDEX('Generic Tx Assignments'!$H:$N,,MATCH($F1400,_xlfn.ANCHORARRAY('Generic Tx Assignments'!$H$4),0)),'Generic Tx Assignments'!$F:$F,$E1400)</f>
        <v>0</v>
      </c>
    </row>
    <row r="1401" spans="2:7" x14ac:dyDescent="0.2">
      <c r="B1401" s="10"/>
      <c r="C1401" s="10"/>
      <c r="E1401" s="10" t="str" cm="1">
        <f t="array" ref="E1401">INDEX('Generic Tx Assignments'!$F$6:$F$629,MOD((ROW()-3),COUNTA(_xlfn.ANCHORARRAY('Generic Tx Assignments'!$E$6)))+1)</f>
        <v>Southern_PGAE_Li_Battery_8hr_39_Generic</v>
      </c>
      <c r="F1401" s="10" t="str" cm="1">
        <f t="array" ref="F1401">IFERROR(INDEX(_xlfn.ANCHORARRAY('Generic Tx Assignments'!$H$4),,_xlfn.FLOOR.MATH(_xlfn.FLOOR.MATH((ROW()-3),COUNTA(_xlfn.ANCHORARRAY('Generic Tx Assignments'!$E$6)))/COUNTA(_xlfn.ANCHORARRAY('Generic Tx Assignments'!$E$6)))+1),"")</f>
        <v>SCE East of Pisgah</v>
      </c>
      <c r="G1401" s="5">
        <f>SUMIFS(INDEX('Generic Tx Assignments'!$H:$N,,MATCH($F1401,_xlfn.ANCHORARRAY('Generic Tx Assignments'!$H$4),0)),'Generic Tx Assignments'!$F:$F,$E1401)</f>
        <v>0</v>
      </c>
    </row>
    <row r="1402" spans="2:7" x14ac:dyDescent="0.2">
      <c r="B1402" s="10"/>
      <c r="C1402" s="10"/>
      <c r="E1402" s="10" t="str" cm="1">
        <f t="array" ref="E1402">INDEX('Generic Tx Assignments'!$F$6:$F$629,MOD((ROW()-3),COUNTA(_xlfn.ANCHORARRAY('Generic Tx Assignments'!$E$6)))+1)</f>
        <v>Southern_PGAE_Solar_39_Generic</v>
      </c>
      <c r="F1402" s="10" t="str" cm="1">
        <f t="array" ref="F1402">IFERROR(INDEX(_xlfn.ANCHORARRAY('Generic Tx Assignments'!$H$4),,_xlfn.FLOOR.MATH(_xlfn.FLOOR.MATH((ROW()-3),COUNTA(_xlfn.ANCHORARRAY('Generic Tx Assignments'!$E$6)))/COUNTA(_xlfn.ANCHORARRAY('Generic Tx Assignments'!$E$6)))+1),"")</f>
        <v>SCE East of Pisgah</v>
      </c>
      <c r="G1402" s="5">
        <f>SUMIFS(INDEX('Generic Tx Assignments'!$H:$N,,MATCH($F1402,_xlfn.ANCHORARRAY('Generic Tx Assignments'!$H$4),0)),'Generic Tx Assignments'!$F:$F,$E1402)</f>
        <v>0</v>
      </c>
    </row>
    <row r="1403" spans="2:7" x14ac:dyDescent="0.2">
      <c r="B1403" s="10"/>
      <c r="C1403" s="10"/>
      <c r="E1403" s="10" t="str" cm="1">
        <f t="array" ref="E1403">INDEX('Generic Tx Assignments'!$F$6:$F$629,MOD((ROW()-3),COUNTA(_xlfn.ANCHORARRAY('Generic Tx Assignments'!$E$6)))+1)</f>
        <v>Southern_NV_Eldorado_Flow_Battery_40_Generic</v>
      </c>
      <c r="F1403" s="10" t="str" cm="1">
        <f t="array" ref="F1403">IFERROR(INDEX(_xlfn.ANCHORARRAY('Generic Tx Assignments'!$H$4),,_xlfn.FLOOR.MATH(_xlfn.FLOOR.MATH((ROW()-3),COUNTA(_xlfn.ANCHORARRAY('Generic Tx Assignments'!$E$6)))/COUNTA(_xlfn.ANCHORARRAY('Generic Tx Assignments'!$E$6)))+1),"")</f>
        <v>SCE East of Pisgah</v>
      </c>
      <c r="G1403" s="5">
        <f>SUMIFS(INDEX('Generic Tx Assignments'!$H:$N,,MATCH($F1403,_xlfn.ANCHORARRAY('Generic Tx Assignments'!$H$4),0)),'Generic Tx Assignments'!$F:$F,$E1403)</f>
        <v>1</v>
      </c>
    </row>
    <row r="1404" spans="2:7" x14ac:dyDescent="0.2">
      <c r="B1404" s="10"/>
      <c r="C1404" s="10"/>
      <c r="E1404" s="10" t="str" cm="1">
        <f t="array" ref="E1404">INDEX('Generic Tx Assignments'!$F$6:$F$629,MOD((ROW()-3),COUNTA(_xlfn.ANCHORARRAY('Generic Tx Assignments'!$E$6)))+1)</f>
        <v>Southern_NV_Eldorado_Li_Battery_4hr_40_Generic</v>
      </c>
      <c r="F1404" s="10" t="str" cm="1">
        <f t="array" ref="F1404">IFERROR(INDEX(_xlfn.ANCHORARRAY('Generic Tx Assignments'!$H$4),,_xlfn.FLOOR.MATH(_xlfn.FLOOR.MATH((ROW()-3),COUNTA(_xlfn.ANCHORARRAY('Generic Tx Assignments'!$E$6)))/COUNTA(_xlfn.ANCHORARRAY('Generic Tx Assignments'!$E$6)))+1),"")</f>
        <v>SCE East of Pisgah</v>
      </c>
      <c r="G1404" s="5">
        <f>SUMIFS(INDEX('Generic Tx Assignments'!$H:$N,,MATCH($F1404,_xlfn.ANCHORARRAY('Generic Tx Assignments'!$H$4),0)),'Generic Tx Assignments'!$F:$F,$E1404)</f>
        <v>1</v>
      </c>
    </row>
    <row r="1405" spans="2:7" x14ac:dyDescent="0.2">
      <c r="B1405" s="10"/>
      <c r="C1405" s="10"/>
      <c r="E1405" s="10" t="str" cm="1">
        <f t="array" ref="E1405">INDEX('Generic Tx Assignments'!$F$6:$F$629,MOD((ROW()-3),COUNTA(_xlfn.ANCHORARRAY('Generic Tx Assignments'!$E$6)))+1)</f>
        <v>Southern_NV_Eldorado_Li_Battery_8hr_40_Generic</v>
      </c>
      <c r="F1405" s="10" t="str" cm="1">
        <f t="array" ref="F1405">IFERROR(INDEX(_xlfn.ANCHORARRAY('Generic Tx Assignments'!$H$4),,_xlfn.FLOOR.MATH(_xlfn.FLOOR.MATH((ROW()-3),COUNTA(_xlfn.ANCHORARRAY('Generic Tx Assignments'!$E$6)))/COUNTA(_xlfn.ANCHORARRAY('Generic Tx Assignments'!$E$6)))+1),"")</f>
        <v>SCE East of Pisgah</v>
      </c>
      <c r="G1405" s="5">
        <f>SUMIFS(INDEX('Generic Tx Assignments'!$H:$N,,MATCH($F1405,_xlfn.ANCHORARRAY('Generic Tx Assignments'!$H$4),0)),'Generic Tx Assignments'!$F:$F,$E1405)</f>
        <v>1</v>
      </c>
    </row>
    <row r="1406" spans="2:7" x14ac:dyDescent="0.2">
      <c r="B1406" s="10"/>
      <c r="C1406" s="10"/>
      <c r="E1406" s="10" t="str" cm="1">
        <f t="array" ref="E1406">INDEX('Generic Tx Assignments'!$F$6:$F$629,MOD((ROW()-3),COUNTA(_xlfn.ANCHORARRAY('Generic Tx Assignments'!$E$6)))+1)</f>
        <v>Southern_NV_Eldorado_Solar_40_Generic</v>
      </c>
      <c r="F1406" s="10" t="str" cm="1">
        <f t="array" ref="F1406">IFERROR(INDEX(_xlfn.ANCHORARRAY('Generic Tx Assignments'!$H$4),,_xlfn.FLOOR.MATH(_xlfn.FLOOR.MATH((ROW()-3),COUNTA(_xlfn.ANCHORARRAY('Generic Tx Assignments'!$E$6)))/COUNTA(_xlfn.ANCHORARRAY('Generic Tx Assignments'!$E$6)))+1),"")</f>
        <v>SCE East of Pisgah</v>
      </c>
      <c r="G1406" s="5">
        <f>SUMIFS(INDEX('Generic Tx Assignments'!$H:$N,,MATCH($F1406,_xlfn.ANCHORARRAY('Generic Tx Assignments'!$H$4),0)),'Generic Tx Assignments'!$F:$F,$E1406)</f>
        <v>1</v>
      </c>
    </row>
    <row r="1407" spans="2:7" x14ac:dyDescent="0.2">
      <c r="B1407" s="10"/>
      <c r="C1407" s="10"/>
      <c r="E1407" s="10" t="str" cm="1">
        <f t="array" ref="E1407">INDEX('Generic Tx Assignments'!$F$6:$F$629,MOD((ROW()-3),COUNTA(_xlfn.ANCHORARRAY('Generic Tx Assignments'!$E$6)))+1)</f>
        <v>Northern_California_Flow_Battery_41_Generic</v>
      </c>
      <c r="F1407" s="10" t="str" cm="1">
        <f t="array" ref="F1407">IFERROR(INDEX(_xlfn.ANCHORARRAY('Generic Tx Assignments'!$H$4),,_xlfn.FLOOR.MATH(_xlfn.FLOOR.MATH((ROW()-3),COUNTA(_xlfn.ANCHORARRAY('Generic Tx Assignments'!$E$6)))/COUNTA(_xlfn.ANCHORARRAY('Generic Tx Assignments'!$E$6)))+1),"")</f>
        <v>SCE East of Pisgah</v>
      </c>
      <c r="G1407" s="5">
        <f>SUMIFS(INDEX('Generic Tx Assignments'!$H:$N,,MATCH($F1407,_xlfn.ANCHORARRAY('Generic Tx Assignments'!$H$4),0)),'Generic Tx Assignments'!$F:$F,$E1407)</f>
        <v>0</v>
      </c>
    </row>
    <row r="1408" spans="2:7" x14ac:dyDescent="0.2">
      <c r="B1408" s="10"/>
      <c r="C1408" s="10"/>
      <c r="E1408" s="10" t="str" cm="1">
        <f t="array" ref="E1408">INDEX('Generic Tx Assignments'!$F$6:$F$629,MOD((ROW()-3),COUNTA(_xlfn.ANCHORARRAY('Generic Tx Assignments'!$E$6)))+1)</f>
        <v>Northern_California_Li_Battery_4hr_41_Generic</v>
      </c>
      <c r="F1408" s="10" t="str" cm="1">
        <f t="array" ref="F1408">IFERROR(INDEX(_xlfn.ANCHORARRAY('Generic Tx Assignments'!$H$4),,_xlfn.FLOOR.MATH(_xlfn.FLOOR.MATH((ROW()-3),COUNTA(_xlfn.ANCHORARRAY('Generic Tx Assignments'!$E$6)))/COUNTA(_xlfn.ANCHORARRAY('Generic Tx Assignments'!$E$6)))+1),"")</f>
        <v>SCE East of Pisgah</v>
      </c>
      <c r="G1408" s="5">
        <f>SUMIFS(INDEX('Generic Tx Assignments'!$H:$N,,MATCH($F1408,_xlfn.ANCHORARRAY('Generic Tx Assignments'!$H$4),0)),'Generic Tx Assignments'!$F:$F,$E1408)</f>
        <v>0</v>
      </c>
    </row>
    <row r="1409" spans="2:7" x14ac:dyDescent="0.2">
      <c r="B1409" s="10"/>
      <c r="C1409" s="10"/>
      <c r="E1409" s="10" t="str" cm="1">
        <f t="array" ref="E1409">INDEX('Generic Tx Assignments'!$F$6:$F$629,MOD((ROW()-3),COUNTA(_xlfn.ANCHORARRAY('Generic Tx Assignments'!$E$6)))+1)</f>
        <v>Northern_California_Li_Battery_8hr_41_Generic</v>
      </c>
      <c r="F1409" s="10" t="str" cm="1">
        <f t="array" ref="F1409">IFERROR(INDEX(_xlfn.ANCHORARRAY('Generic Tx Assignments'!$H$4),,_xlfn.FLOOR.MATH(_xlfn.FLOOR.MATH((ROW()-3),COUNTA(_xlfn.ANCHORARRAY('Generic Tx Assignments'!$E$6)))/COUNTA(_xlfn.ANCHORARRAY('Generic Tx Assignments'!$E$6)))+1),"")</f>
        <v>SCE East of Pisgah</v>
      </c>
      <c r="G1409" s="5">
        <f>SUMIFS(INDEX('Generic Tx Assignments'!$H:$N,,MATCH($F1409,_xlfn.ANCHORARRAY('Generic Tx Assignments'!$H$4),0)),'Generic Tx Assignments'!$F:$F,$E1409)</f>
        <v>0</v>
      </c>
    </row>
    <row r="1410" spans="2:7" x14ac:dyDescent="0.2">
      <c r="B1410" s="10"/>
      <c r="C1410" s="10"/>
      <c r="E1410" s="10" t="str" cm="1">
        <f t="array" ref="E1410">INDEX('Generic Tx Assignments'!$F$6:$F$629,MOD((ROW()-3),COUNTA(_xlfn.ANCHORARRAY('Generic Tx Assignments'!$E$6)))+1)</f>
        <v>Northern_California_Solar_41_Generic</v>
      </c>
      <c r="F1410" s="10" t="str" cm="1">
        <f t="array" ref="F1410">IFERROR(INDEX(_xlfn.ANCHORARRAY('Generic Tx Assignments'!$H$4),,_xlfn.FLOOR.MATH(_xlfn.FLOOR.MATH((ROW()-3),COUNTA(_xlfn.ANCHORARRAY('Generic Tx Assignments'!$E$6)))/COUNTA(_xlfn.ANCHORARRAY('Generic Tx Assignments'!$E$6)))+1),"")</f>
        <v>SCE East of Pisgah</v>
      </c>
      <c r="G1410" s="5">
        <f>SUMIFS(INDEX('Generic Tx Assignments'!$H:$N,,MATCH($F1410,_xlfn.ANCHORARRAY('Generic Tx Assignments'!$H$4),0)),'Generic Tx Assignments'!$F:$F,$E1410)</f>
        <v>0</v>
      </c>
    </row>
    <row r="1411" spans="2:7" x14ac:dyDescent="0.2">
      <c r="B1411" s="10"/>
      <c r="C1411" s="10"/>
      <c r="E1411" s="10" t="str" cm="1">
        <f t="array" ref="E1411">INDEX('Generic Tx Assignments'!$F$6:$F$629,MOD((ROW()-3),COUNTA(_xlfn.ANCHORARRAY('Generic Tx Assignments'!$E$6)))+1)</f>
        <v>Southern_NV_Eldorado_Flow_Battery_42_Generic</v>
      </c>
      <c r="F1411" s="10" t="str" cm="1">
        <f t="array" ref="F1411">IFERROR(INDEX(_xlfn.ANCHORARRAY('Generic Tx Assignments'!$H$4),,_xlfn.FLOOR.MATH(_xlfn.FLOOR.MATH((ROW()-3),COUNTA(_xlfn.ANCHORARRAY('Generic Tx Assignments'!$E$6)))/COUNTA(_xlfn.ANCHORARRAY('Generic Tx Assignments'!$E$6)))+1),"")</f>
        <v>SCE East of Pisgah</v>
      </c>
      <c r="G1411" s="5">
        <f>SUMIFS(INDEX('Generic Tx Assignments'!$H:$N,,MATCH($F1411,_xlfn.ANCHORARRAY('Generic Tx Assignments'!$H$4),0)),'Generic Tx Assignments'!$F:$F,$E1411)</f>
        <v>1</v>
      </c>
    </row>
    <row r="1412" spans="2:7" x14ac:dyDescent="0.2">
      <c r="B1412" s="10"/>
      <c r="C1412" s="10"/>
      <c r="E1412" s="10" t="str" cm="1">
        <f t="array" ref="E1412">INDEX('Generic Tx Assignments'!$F$6:$F$629,MOD((ROW()-3),COUNTA(_xlfn.ANCHORARRAY('Generic Tx Assignments'!$E$6)))+1)</f>
        <v>Southern_NV_Eldorado_Li_Battery_4hr_42_Generic</v>
      </c>
      <c r="F1412" s="10" t="str" cm="1">
        <f t="array" ref="F1412">IFERROR(INDEX(_xlfn.ANCHORARRAY('Generic Tx Assignments'!$H$4),,_xlfn.FLOOR.MATH(_xlfn.FLOOR.MATH((ROW()-3),COUNTA(_xlfn.ANCHORARRAY('Generic Tx Assignments'!$E$6)))/COUNTA(_xlfn.ANCHORARRAY('Generic Tx Assignments'!$E$6)))+1),"")</f>
        <v>SCE East of Pisgah</v>
      </c>
      <c r="G1412" s="5">
        <f>SUMIFS(INDEX('Generic Tx Assignments'!$H:$N,,MATCH($F1412,_xlfn.ANCHORARRAY('Generic Tx Assignments'!$H$4),0)),'Generic Tx Assignments'!$F:$F,$E1412)</f>
        <v>1</v>
      </c>
    </row>
    <row r="1413" spans="2:7" x14ac:dyDescent="0.2">
      <c r="B1413" s="10"/>
      <c r="C1413" s="10"/>
      <c r="E1413" s="10" t="str" cm="1">
        <f t="array" ref="E1413">INDEX('Generic Tx Assignments'!$F$6:$F$629,MOD((ROW()-3),COUNTA(_xlfn.ANCHORARRAY('Generic Tx Assignments'!$E$6)))+1)</f>
        <v>Southern_NV_Eldorado_Li_Battery_8hr_42_Generic</v>
      </c>
      <c r="F1413" s="10" t="str" cm="1">
        <f t="array" ref="F1413">IFERROR(INDEX(_xlfn.ANCHORARRAY('Generic Tx Assignments'!$H$4),,_xlfn.FLOOR.MATH(_xlfn.FLOOR.MATH((ROW()-3),COUNTA(_xlfn.ANCHORARRAY('Generic Tx Assignments'!$E$6)))/COUNTA(_xlfn.ANCHORARRAY('Generic Tx Assignments'!$E$6)))+1),"")</f>
        <v>SCE East of Pisgah</v>
      </c>
      <c r="G1413" s="5">
        <f>SUMIFS(INDEX('Generic Tx Assignments'!$H:$N,,MATCH($F1413,_xlfn.ANCHORARRAY('Generic Tx Assignments'!$H$4),0)),'Generic Tx Assignments'!$F:$F,$E1413)</f>
        <v>1</v>
      </c>
    </row>
    <row r="1414" spans="2:7" x14ac:dyDescent="0.2">
      <c r="B1414" s="10"/>
      <c r="C1414" s="10"/>
      <c r="E1414" s="10" t="str" cm="1">
        <f t="array" ref="E1414">INDEX('Generic Tx Assignments'!$F$6:$F$629,MOD((ROW()-3),COUNTA(_xlfn.ANCHORARRAY('Generic Tx Assignments'!$E$6)))+1)</f>
        <v>Southern_NV_Eldorado_Solar_42_Generic</v>
      </c>
      <c r="F1414" s="10" t="str" cm="1">
        <f t="array" ref="F1414">IFERROR(INDEX(_xlfn.ANCHORARRAY('Generic Tx Assignments'!$H$4),,_xlfn.FLOOR.MATH(_xlfn.FLOOR.MATH((ROW()-3),COUNTA(_xlfn.ANCHORARRAY('Generic Tx Assignments'!$E$6)))/COUNTA(_xlfn.ANCHORARRAY('Generic Tx Assignments'!$E$6)))+1),"")</f>
        <v>SCE East of Pisgah</v>
      </c>
      <c r="G1414" s="5">
        <f>SUMIFS(INDEX('Generic Tx Assignments'!$H:$N,,MATCH($F1414,_xlfn.ANCHORARRAY('Generic Tx Assignments'!$H$4),0)),'Generic Tx Assignments'!$F:$F,$E1414)</f>
        <v>1</v>
      </c>
    </row>
    <row r="1415" spans="2:7" x14ac:dyDescent="0.2">
      <c r="B1415" s="10"/>
      <c r="C1415" s="10"/>
      <c r="E1415" s="10" t="str" cm="1">
        <f t="array" ref="E1415">INDEX('Generic Tx Assignments'!$F$6:$F$629,MOD((ROW()-3),COUNTA(_xlfn.ANCHORARRAY('Generic Tx Assignments'!$E$6)))+1)</f>
        <v>Southern_PGAE_Flow_Battery_43_Generic</v>
      </c>
      <c r="F1415" s="10" t="str" cm="1">
        <f t="array" ref="F1415">IFERROR(INDEX(_xlfn.ANCHORARRAY('Generic Tx Assignments'!$H$4),,_xlfn.FLOOR.MATH(_xlfn.FLOOR.MATH((ROW()-3),COUNTA(_xlfn.ANCHORARRAY('Generic Tx Assignments'!$E$6)))/COUNTA(_xlfn.ANCHORARRAY('Generic Tx Assignments'!$E$6)))+1),"")</f>
        <v>SCE East of Pisgah</v>
      </c>
      <c r="G1415" s="5">
        <f>SUMIFS(INDEX('Generic Tx Assignments'!$H:$N,,MATCH($F1415,_xlfn.ANCHORARRAY('Generic Tx Assignments'!$H$4),0)),'Generic Tx Assignments'!$F:$F,$E1415)</f>
        <v>0</v>
      </c>
    </row>
    <row r="1416" spans="2:7" x14ac:dyDescent="0.2">
      <c r="B1416" s="10"/>
      <c r="C1416" s="10"/>
      <c r="E1416" s="10" t="str" cm="1">
        <f t="array" ref="E1416">INDEX('Generic Tx Assignments'!$F$6:$F$629,MOD((ROW()-3),COUNTA(_xlfn.ANCHORARRAY('Generic Tx Assignments'!$E$6)))+1)</f>
        <v>Southern_PGAE_Li_Battery_4hr_43_Generic</v>
      </c>
      <c r="F1416" s="10" t="str" cm="1">
        <f t="array" ref="F1416">IFERROR(INDEX(_xlfn.ANCHORARRAY('Generic Tx Assignments'!$H$4),,_xlfn.FLOOR.MATH(_xlfn.FLOOR.MATH((ROW()-3),COUNTA(_xlfn.ANCHORARRAY('Generic Tx Assignments'!$E$6)))/COUNTA(_xlfn.ANCHORARRAY('Generic Tx Assignments'!$E$6)))+1),"")</f>
        <v>SCE East of Pisgah</v>
      </c>
      <c r="G1416" s="5">
        <f>SUMIFS(INDEX('Generic Tx Assignments'!$H:$N,,MATCH($F1416,_xlfn.ANCHORARRAY('Generic Tx Assignments'!$H$4),0)),'Generic Tx Assignments'!$F:$F,$E1416)</f>
        <v>0</v>
      </c>
    </row>
    <row r="1417" spans="2:7" x14ac:dyDescent="0.2">
      <c r="B1417" s="10"/>
      <c r="C1417" s="10"/>
      <c r="E1417" s="10" t="str" cm="1">
        <f t="array" ref="E1417">INDEX('Generic Tx Assignments'!$F$6:$F$629,MOD((ROW()-3),COUNTA(_xlfn.ANCHORARRAY('Generic Tx Assignments'!$E$6)))+1)</f>
        <v>Southern_PGAE_Li_Battery_8hr_43_Generic</v>
      </c>
      <c r="F1417" s="10" t="str" cm="1">
        <f t="array" ref="F1417">IFERROR(INDEX(_xlfn.ANCHORARRAY('Generic Tx Assignments'!$H$4),,_xlfn.FLOOR.MATH(_xlfn.FLOOR.MATH((ROW()-3),COUNTA(_xlfn.ANCHORARRAY('Generic Tx Assignments'!$E$6)))/COUNTA(_xlfn.ANCHORARRAY('Generic Tx Assignments'!$E$6)))+1),"")</f>
        <v>SCE East of Pisgah</v>
      </c>
      <c r="G1417" s="5">
        <f>SUMIFS(INDEX('Generic Tx Assignments'!$H:$N,,MATCH($F1417,_xlfn.ANCHORARRAY('Generic Tx Assignments'!$H$4),0)),'Generic Tx Assignments'!$F:$F,$E1417)</f>
        <v>0</v>
      </c>
    </row>
    <row r="1418" spans="2:7" x14ac:dyDescent="0.2">
      <c r="B1418" s="10"/>
      <c r="C1418" s="10"/>
      <c r="E1418" s="10" t="str" cm="1">
        <f t="array" ref="E1418">INDEX('Generic Tx Assignments'!$F$6:$F$629,MOD((ROW()-3),COUNTA(_xlfn.ANCHORARRAY('Generic Tx Assignments'!$E$6)))+1)</f>
        <v>Southern_PGAE_Solar_43_Generic</v>
      </c>
      <c r="F1418" s="10" t="str" cm="1">
        <f t="array" ref="F1418">IFERROR(INDEX(_xlfn.ANCHORARRAY('Generic Tx Assignments'!$H$4),,_xlfn.FLOOR.MATH(_xlfn.FLOOR.MATH((ROW()-3),COUNTA(_xlfn.ANCHORARRAY('Generic Tx Assignments'!$E$6)))/COUNTA(_xlfn.ANCHORARRAY('Generic Tx Assignments'!$E$6)))+1),"")</f>
        <v>SCE East of Pisgah</v>
      </c>
      <c r="G1418" s="5">
        <f>SUMIFS(INDEX('Generic Tx Assignments'!$H:$N,,MATCH($F1418,_xlfn.ANCHORARRAY('Generic Tx Assignments'!$H$4),0)),'Generic Tx Assignments'!$F:$F,$E1418)</f>
        <v>0</v>
      </c>
    </row>
    <row r="1419" spans="2:7" x14ac:dyDescent="0.2">
      <c r="B1419" s="10"/>
      <c r="C1419" s="10"/>
      <c r="E1419" s="10" t="str" cm="1">
        <f t="array" ref="E1419">INDEX('Generic Tx Assignments'!$F$6:$F$629,MOD((ROW()-3),COUNTA(_xlfn.ANCHORARRAY('Generic Tx Assignments'!$E$6)))+1)</f>
        <v>Northern_California_Flow_Battery_44_Generic</v>
      </c>
      <c r="F1419" s="10" t="str" cm="1">
        <f t="array" ref="F1419">IFERROR(INDEX(_xlfn.ANCHORARRAY('Generic Tx Assignments'!$H$4),,_xlfn.FLOOR.MATH(_xlfn.FLOOR.MATH((ROW()-3),COUNTA(_xlfn.ANCHORARRAY('Generic Tx Assignments'!$E$6)))/COUNTA(_xlfn.ANCHORARRAY('Generic Tx Assignments'!$E$6)))+1),"")</f>
        <v>SCE East of Pisgah</v>
      </c>
      <c r="G1419" s="5">
        <f>SUMIFS(INDEX('Generic Tx Assignments'!$H:$N,,MATCH($F1419,_xlfn.ANCHORARRAY('Generic Tx Assignments'!$H$4),0)),'Generic Tx Assignments'!$F:$F,$E1419)</f>
        <v>0</v>
      </c>
    </row>
    <row r="1420" spans="2:7" x14ac:dyDescent="0.2">
      <c r="B1420" s="10"/>
      <c r="C1420" s="10"/>
      <c r="E1420" s="10" t="str" cm="1">
        <f t="array" ref="E1420">INDEX('Generic Tx Assignments'!$F$6:$F$629,MOD((ROW()-3),COUNTA(_xlfn.ANCHORARRAY('Generic Tx Assignments'!$E$6)))+1)</f>
        <v>Northern_California_Li_Battery_4hr_44_Generic</v>
      </c>
      <c r="F1420" s="10" t="str" cm="1">
        <f t="array" ref="F1420">IFERROR(INDEX(_xlfn.ANCHORARRAY('Generic Tx Assignments'!$H$4),,_xlfn.FLOOR.MATH(_xlfn.FLOOR.MATH((ROW()-3),COUNTA(_xlfn.ANCHORARRAY('Generic Tx Assignments'!$E$6)))/COUNTA(_xlfn.ANCHORARRAY('Generic Tx Assignments'!$E$6)))+1),"")</f>
        <v>SCE East of Pisgah</v>
      </c>
      <c r="G1420" s="5">
        <f>SUMIFS(INDEX('Generic Tx Assignments'!$H:$N,,MATCH($F1420,_xlfn.ANCHORARRAY('Generic Tx Assignments'!$H$4),0)),'Generic Tx Assignments'!$F:$F,$E1420)</f>
        <v>0</v>
      </c>
    </row>
    <row r="1421" spans="2:7" x14ac:dyDescent="0.2">
      <c r="B1421" s="10"/>
      <c r="C1421" s="10"/>
      <c r="E1421" s="10" t="str" cm="1">
        <f t="array" ref="E1421">INDEX('Generic Tx Assignments'!$F$6:$F$629,MOD((ROW()-3),COUNTA(_xlfn.ANCHORARRAY('Generic Tx Assignments'!$E$6)))+1)</f>
        <v>Northern_California_Li_Battery_8hr_44_Generic</v>
      </c>
      <c r="F1421" s="10" t="str" cm="1">
        <f t="array" ref="F1421">IFERROR(INDEX(_xlfn.ANCHORARRAY('Generic Tx Assignments'!$H$4),,_xlfn.FLOOR.MATH(_xlfn.FLOOR.MATH((ROW()-3),COUNTA(_xlfn.ANCHORARRAY('Generic Tx Assignments'!$E$6)))/COUNTA(_xlfn.ANCHORARRAY('Generic Tx Assignments'!$E$6)))+1),"")</f>
        <v>SCE East of Pisgah</v>
      </c>
      <c r="G1421" s="5">
        <f>SUMIFS(INDEX('Generic Tx Assignments'!$H:$N,,MATCH($F1421,_xlfn.ANCHORARRAY('Generic Tx Assignments'!$H$4),0)),'Generic Tx Assignments'!$F:$F,$E1421)</f>
        <v>0</v>
      </c>
    </row>
    <row r="1422" spans="2:7" x14ac:dyDescent="0.2">
      <c r="B1422" s="10"/>
      <c r="C1422" s="10"/>
      <c r="E1422" s="10" t="str" cm="1">
        <f t="array" ref="E1422">INDEX('Generic Tx Assignments'!$F$6:$F$629,MOD((ROW()-3),COUNTA(_xlfn.ANCHORARRAY('Generic Tx Assignments'!$E$6)))+1)</f>
        <v>Northern_California_Solar_44_Generic</v>
      </c>
      <c r="F1422" s="10" t="str" cm="1">
        <f t="array" ref="F1422">IFERROR(INDEX(_xlfn.ANCHORARRAY('Generic Tx Assignments'!$H$4),,_xlfn.FLOOR.MATH(_xlfn.FLOOR.MATH((ROW()-3),COUNTA(_xlfn.ANCHORARRAY('Generic Tx Assignments'!$E$6)))/COUNTA(_xlfn.ANCHORARRAY('Generic Tx Assignments'!$E$6)))+1),"")</f>
        <v>SCE East of Pisgah</v>
      </c>
      <c r="G1422" s="5">
        <f>SUMIFS(INDEX('Generic Tx Assignments'!$H:$N,,MATCH($F1422,_xlfn.ANCHORARRAY('Generic Tx Assignments'!$H$4),0)),'Generic Tx Assignments'!$F:$F,$E1422)</f>
        <v>0</v>
      </c>
    </row>
    <row r="1423" spans="2:7" x14ac:dyDescent="0.2">
      <c r="B1423" s="10"/>
      <c r="C1423" s="10"/>
      <c r="E1423" s="10" t="str" cm="1">
        <f t="array" ref="E1423">INDEX('Generic Tx Assignments'!$F$6:$F$629,MOD((ROW()-3),COUNTA(_xlfn.ANCHORARRAY('Generic Tx Assignments'!$E$6)))+1)</f>
        <v>Southern_PGAE_Flow_Battery_45_Generic</v>
      </c>
      <c r="F1423" s="10" t="str" cm="1">
        <f t="array" ref="F1423">IFERROR(INDEX(_xlfn.ANCHORARRAY('Generic Tx Assignments'!$H$4),,_xlfn.FLOOR.MATH(_xlfn.FLOOR.MATH((ROW()-3),COUNTA(_xlfn.ANCHORARRAY('Generic Tx Assignments'!$E$6)))/COUNTA(_xlfn.ANCHORARRAY('Generic Tx Assignments'!$E$6)))+1),"")</f>
        <v>SCE East of Pisgah</v>
      </c>
      <c r="G1423" s="5">
        <f>SUMIFS(INDEX('Generic Tx Assignments'!$H:$N,,MATCH($F1423,_xlfn.ANCHORARRAY('Generic Tx Assignments'!$H$4),0)),'Generic Tx Assignments'!$F:$F,$E1423)</f>
        <v>0</v>
      </c>
    </row>
    <row r="1424" spans="2:7" x14ac:dyDescent="0.2">
      <c r="B1424" s="10"/>
      <c r="C1424" s="10"/>
      <c r="E1424" s="10" t="str" cm="1">
        <f t="array" ref="E1424">INDEX('Generic Tx Assignments'!$F$6:$F$629,MOD((ROW()-3),COUNTA(_xlfn.ANCHORARRAY('Generic Tx Assignments'!$E$6)))+1)</f>
        <v>Southern_PGAE_Li_Battery_4hr_45_Generic</v>
      </c>
      <c r="F1424" s="10" t="str" cm="1">
        <f t="array" ref="F1424">IFERROR(INDEX(_xlfn.ANCHORARRAY('Generic Tx Assignments'!$H$4),,_xlfn.FLOOR.MATH(_xlfn.FLOOR.MATH((ROW()-3),COUNTA(_xlfn.ANCHORARRAY('Generic Tx Assignments'!$E$6)))/COUNTA(_xlfn.ANCHORARRAY('Generic Tx Assignments'!$E$6)))+1),"")</f>
        <v>SCE East of Pisgah</v>
      </c>
      <c r="G1424" s="5">
        <f>SUMIFS(INDEX('Generic Tx Assignments'!$H:$N,,MATCH($F1424,_xlfn.ANCHORARRAY('Generic Tx Assignments'!$H$4),0)),'Generic Tx Assignments'!$F:$F,$E1424)</f>
        <v>0</v>
      </c>
    </row>
    <row r="1425" spans="2:7" x14ac:dyDescent="0.2">
      <c r="B1425" s="10"/>
      <c r="C1425" s="10"/>
      <c r="E1425" s="10" t="str" cm="1">
        <f t="array" ref="E1425">INDEX('Generic Tx Assignments'!$F$6:$F$629,MOD((ROW()-3),COUNTA(_xlfn.ANCHORARRAY('Generic Tx Assignments'!$E$6)))+1)</f>
        <v>Southern_PGAE_Li_Battery_8hr_45_Generic</v>
      </c>
      <c r="F1425" s="10" t="str" cm="1">
        <f t="array" ref="F1425">IFERROR(INDEX(_xlfn.ANCHORARRAY('Generic Tx Assignments'!$H$4),,_xlfn.FLOOR.MATH(_xlfn.FLOOR.MATH((ROW()-3),COUNTA(_xlfn.ANCHORARRAY('Generic Tx Assignments'!$E$6)))/COUNTA(_xlfn.ANCHORARRAY('Generic Tx Assignments'!$E$6)))+1),"")</f>
        <v>SCE East of Pisgah</v>
      </c>
      <c r="G1425" s="5">
        <f>SUMIFS(INDEX('Generic Tx Assignments'!$H:$N,,MATCH($F1425,_xlfn.ANCHORARRAY('Generic Tx Assignments'!$H$4),0)),'Generic Tx Assignments'!$F:$F,$E1425)</f>
        <v>0</v>
      </c>
    </row>
    <row r="1426" spans="2:7" x14ac:dyDescent="0.2">
      <c r="B1426" s="10"/>
      <c r="C1426" s="10"/>
      <c r="E1426" s="10" t="str" cm="1">
        <f t="array" ref="E1426">INDEX('Generic Tx Assignments'!$F$6:$F$629,MOD((ROW()-3),COUNTA(_xlfn.ANCHORARRAY('Generic Tx Assignments'!$E$6)))+1)</f>
        <v>Southern_PGAE_Solar_45_Generic</v>
      </c>
      <c r="F1426" s="10" t="str" cm="1">
        <f t="array" ref="F1426">IFERROR(INDEX(_xlfn.ANCHORARRAY('Generic Tx Assignments'!$H$4),,_xlfn.FLOOR.MATH(_xlfn.FLOOR.MATH((ROW()-3),COUNTA(_xlfn.ANCHORARRAY('Generic Tx Assignments'!$E$6)))/COUNTA(_xlfn.ANCHORARRAY('Generic Tx Assignments'!$E$6)))+1),"")</f>
        <v>SCE East of Pisgah</v>
      </c>
      <c r="G1426" s="5">
        <f>SUMIFS(INDEX('Generic Tx Assignments'!$H:$N,,MATCH($F1426,_xlfn.ANCHORARRAY('Generic Tx Assignments'!$H$4),0)),'Generic Tx Assignments'!$F:$F,$E1426)</f>
        <v>0</v>
      </c>
    </row>
    <row r="1427" spans="2:7" x14ac:dyDescent="0.2">
      <c r="B1427" s="10"/>
      <c r="C1427" s="10"/>
      <c r="E1427" s="10" t="str" cm="1">
        <f t="array" ref="E1427">INDEX('Generic Tx Assignments'!$F$6:$F$629,MOD((ROW()-3),COUNTA(_xlfn.ANCHORARRAY('Generic Tx Assignments'!$E$6)))+1)</f>
        <v>Southern_PGAE_Flow_Battery_46_Generic</v>
      </c>
      <c r="F1427" s="10" t="str" cm="1">
        <f t="array" ref="F1427">IFERROR(INDEX(_xlfn.ANCHORARRAY('Generic Tx Assignments'!$H$4),,_xlfn.FLOOR.MATH(_xlfn.FLOOR.MATH((ROW()-3),COUNTA(_xlfn.ANCHORARRAY('Generic Tx Assignments'!$E$6)))/COUNTA(_xlfn.ANCHORARRAY('Generic Tx Assignments'!$E$6)))+1),"")</f>
        <v>SCE East of Pisgah</v>
      </c>
      <c r="G1427" s="5">
        <f>SUMIFS(INDEX('Generic Tx Assignments'!$H:$N,,MATCH($F1427,_xlfn.ANCHORARRAY('Generic Tx Assignments'!$H$4),0)),'Generic Tx Assignments'!$F:$F,$E1427)</f>
        <v>0</v>
      </c>
    </row>
    <row r="1428" spans="2:7" x14ac:dyDescent="0.2">
      <c r="B1428" s="10"/>
      <c r="C1428" s="10"/>
      <c r="E1428" s="10" t="str" cm="1">
        <f t="array" ref="E1428">INDEX('Generic Tx Assignments'!$F$6:$F$629,MOD((ROW()-3),COUNTA(_xlfn.ANCHORARRAY('Generic Tx Assignments'!$E$6)))+1)</f>
        <v>Southern_PGAE_Li_Battery_4hr_46_Generic</v>
      </c>
      <c r="F1428" s="10" t="str" cm="1">
        <f t="array" ref="F1428">IFERROR(INDEX(_xlfn.ANCHORARRAY('Generic Tx Assignments'!$H$4),,_xlfn.FLOOR.MATH(_xlfn.FLOOR.MATH((ROW()-3),COUNTA(_xlfn.ANCHORARRAY('Generic Tx Assignments'!$E$6)))/COUNTA(_xlfn.ANCHORARRAY('Generic Tx Assignments'!$E$6)))+1),"")</f>
        <v>SCE East of Pisgah</v>
      </c>
      <c r="G1428" s="5">
        <f>SUMIFS(INDEX('Generic Tx Assignments'!$H:$N,,MATCH($F1428,_xlfn.ANCHORARRAY('Generic Tx Assignments'!$H$4),0)),'Generic Tx Assignments'!$F:$F,$E1428)</f>
        <v>0</v>
      </c>
    </row>
    <row r="1429" spans="2:7" x14ac:dyDescent="0.2">
      <c r="B1429" s="10"/>
      <c r="C1429" s="10"/>
      <c r="E1429" s="10" t="str" cm="1">
        <f t="array" ref="E1429">INDEX('Generic Tx Assignments'!$F$6:$F$629,MOD((ROW()-3),COUNTA(_xlfn.ANCHORARRAY('Generic Tx Assignments'!$E$6)))+1)</f>
        <v>Southern_PGAE_Li_Battery_8hr_46_Generic</v>
      </c>
      <c r="F1429" s="10" t="str" cm="1">
        <f t="array" ref="F1429">IFERROR(INDEX(_xlfn.ANCHORARRAY('Generic Tx Assignments'!$H$4),,_xlfn.FLOOR.MATH(_xlfn.FLOOR.MATH((ROW()-3),COUNTA(_xlfn.ANCHORARRAY('Generic Tx Assignments'!$E$6)))/COUNTA(_xlfn.ANCHORARRAY('Generic Tx Assignments'!$E$6)))+1),"")</f>
        <v>SCE East of Pisgah</v>
      </c>
      <c r="G1429" s="5">
        <f>SUMIFS(INDEX('Generic Tx Assignments'!$H:$N,,MATCH($F1429,_xlfn.ANCHORARRAY('Generic Tx Assignments'!$H$4),0)),'Generic Tx Assignments'!$F:$F,$E1429)</f>
        <v>0</v>
      </c>
    </row>
    <row r="1430" spans="2:7" x14ac:dyDescent="0.2">
      <c r="B1430" s="10"/>
      <c r="C1430" s="10"/>
      <c r="E1430" s="10" t="str" cm="1">
        <f t="array" ref="E1430">INDEX('Generic Tx Assignments'!$F$6:$F$629,MOD((ROW()-3),COUNTA(_xlfn.ANCHORARRAY('Generic Tx Assignments'!$E$6)))+1)</f>
        <v>Southern_PGAE_Solar_46_Generic</v>
      </c>
      <c r="F1430" s="10" t="str" cm="1">
        <f t="array" ref="F1430">IFERROR(INDEX(_xlfn.ANCHORARRAY('Generic Tx Assignments'!$H$4),,_xlfn.FLOOR.MATH(_xlfn.FLOOR.MATH((ROW()-3),COUNTA(_xlfn.ANCHORARRAY('Generic Tx Assignments'!$E$6)))/COUNTA(_xlfn.ANCHORARRAY('Generic Tx Assignments'!$E$6)))+1),"")</f>
        <v>SCE East of Pisgah</v>
      </c>
      <c r="G1430" s="5">
        <f>SUMIFS(INDEX('Generic Tx Assignments'!$H:$N,,MATCH($F1430,_xlfn.ANCHORARRAY('Generic Tx Assignments'!$H$4),0)),'Generic Tx Assignments'!$F:$F,$E1430)</f>
        <v>0</v>
      </c>
    </row>
    <row r="1431" spans="2:7" x14ac:dyDescent="0.2">
      <c r="B1431" s="10"/>
      <c r="C1431" s="10"/>
      <c r="E1431" s="10" t="str" cm="1">
        <f t="array" ref="E1431">INDEX('Generic Tx Assignments'!$F$6:$F$629,MOD((ROW()-3),COUNTA(_xlfn.ANCHORARRAY('Generic Tx Assignments'!$E$6)))+1)</f>
        <v>Central_Valley_North_Los_Banos_Biomass_47_Generic</v>
      </c>
      <c r="F1431" s="10" t="str" cm="1">
        <f t="array" ref="F1431">IFERROR(INDEX(_xlfn.ANCHORARRAY('Generic Tx Assignments'!$H$4),,_xlfn.FLOOR.MATH(_xlfn.FLOOR.MATH((ROW()-3),COUNTA(_xlfn.ANCHORARRAY('Generic Tx Assignments'!$E$6)))/COUNTA(_xlfn.ANCHORARRAY('Generic Tx Assignments'!$E$6)))+1),"")</f>
        <v>SCE East of Pisgah</v>
      </c>
      <c r="G1431" s="5">
        <f>SUMIFS(INDEX('Generic Tx Assignments'!$H:$N,,MATCH($F1431,_xlfn.ANCHORARRAY('Generic Tx Assignments'!$H$4),0)),'Generic Tx Assignments'!$F:$F,$E1431)</f>
        <v>0</v>
      </c>
    </row>
    <row r="1432" spans="2:7" x14ac:dyDescent="0.2">
      <c r="B1432" s="10"/>
      <c r="C1432" s="10"/>
      <c r="E1432" s="10" t="str" cm="1">
        <f t="array" ref="E1432">INDEX('Generic Tx Assignments'!$F$6:$F$629,MOD((ROW()-3),COUNTA(_xlfn.ANCHORARRAY('Generic Tx Assignments'!$E$6)))+1)</f>
        <v>Southern_PGAE_Flow_Battery_47_Generic</v>
      </c>
      <c r="F1432" s="10" t="str" cm="1">
        <f t="array" ref="F1432">IFERROR(INDEX(_xlfn.ANCHORARRAY('Generic Tx Assignments'!$H$4),,_xlfn.FLOOR.MATH(_xlfn.FLOOR.MATH((ROW()-3),COUNTA(_xlfn.ANCHORARRAY('Generic Tx Assignments'!$E$6)))/COUNTA(_xlfn.ANCHORARRAY('Generic Tx Assignments'!$E$6)))+1),"")</f>
        <v>SCE East of Pisgah</v>
      </c>
      <c r="G1432" s="5">
        <f>SUMIFS(INDEX('Generic Tx Assignments'!$H:$N,,MATCH($F1432,_xlfn.ANCHORARRAY('Generic Tx Assignments'!$H$4),0)),'Generic Tx Assignments'!$F:$F,$E1432)</f>
        <v>0</v>
      </c>
    </row>
    <row r="1433" spans="2:7" x14ac:dyDescent="0.2">
      <c r="B1433" s="10"/>
      <c r="C1433" s="10"/>
      <c r="E1433" s="10" t="str" cm="1">
        <f t="array" ref="E1433">INDEX('Generic Tx Assignments'!$F$6:$F$629,MOD((ROW()-3),COUNTA(_xlfn.ANCHORARRAY('Generic Tx Assignments'!$E$6)))+1)</f>
        <v>Southern_PGAE_Li_Battery_4hr_47_Generic</v>
      </c>
      <c r="F1433" s="10" t="str" cm="1">
        <f t="array" ref="F1433">IFERROR(INDEX(_xlfn.ANCHORARRAY('Generic Tx Assignments'!$H$4),,_xlfn.FLOOR.MATH(_xlfn.FLOOR.MATH((ROW()-3),COUNTA(_xlfn.ANCHORARRAY('Generic Tx Assignments'!$E$6)))/COUNTA(_xlfn.ANCHORARRAY('Generic Tx Assignments'!$E$6)))+1),"")</f>
        <v>SCE East of Pisgah</v>
      </c>
      <c r="G1433" s="5">
        <f>SUMIFS(INDEX('Generic Tx Assignments'!$H:$N,,MATCH($F1433,_xlfn.ANCHORARRAY('Generic Tx Assignments'!$H$4),0)),'Generic Tx Assignments'!$F:$F,$E1433)</f>
        <v>0</v>
      </c>
    </row>
    <row r="1434" spans="2:7" x14ac:dyDescent="0.2">
      <c r="B1434" s="10"/>
      <c r="C1434" s="10"/>
      <c r="E1434" s="10" t="str" cm="1">
        <f t="array" ref="E1434">INDEX('Generic Tx Assignments'!$F$6:$F$629,MOD((ROW()-3),COUNTA(_xlfn.ANCHORARRAY('Generic Tx Assignments'!$E$6)))+1)</f>
        <v>Southern_PGAE_Li_Battery_8hr_47_Generic</v>
      </c>
      <c r="F1434" s="10" t="str" cm="1">
        <f t="array" ref="F1434">IFERROR(INDEX(_xlfn.ANCHORARRAY('Generic Tx Assignments'!$H$4),,_xlfn.FLOOR.MATH(_xlfn.FLOOR.MATH((ROW()-3),COUNTA(_xlfn.ANCHORARRAY('Generic Tx Assignments'!$E$6)))/COUNTA(_xlfn.ANCHORARRAY('Generic Tx Assignments'!$E$6)))+1),"")</f>
        <v>SCE East of Pisgah</v>
      </c>
      <c r="G1434" s="5">
        <f>SUMIFS(INDEX('Generic Tx Assignments'!$H:$N,,MATCH($F1434,_xlfn.ANCHORARRAY('Generic Tx Assignments'!$H$4),0)),'Generic Tx Assignments'!$F:$F,$E1434)</f>
        <v>0</v>
      </c>
    </row>
    <row r="1435" spans="2:7" x14ac:dyDescent="0.2">
      <c r="E1435" s="10" t="str" cm="1">
        <f t="array" ref="E1435">INDEX('Generic Tx Assignments'!$F$6:$F$629,MOD((ROW()-3),COUNTA(_xlfn.ANCHORARRAY('Generic Tx Assignments'!$E$6)))+1)</f>
        <v>Southern_PGAE_Solar_47_Generic</v>
      </c>
      <c r="F1435" s="10" t="str" cm="1">
        <f t="array" ref="F1435">IFERROR(INDEX(_xlfn.ANCHORARRAY('Generic Tx Assignments'!$H$4),,_xlfn.FLOOR.MATH(_xlfn.FLOOR.MATH((ROW()-3),COUNTA(_xlfn.ANCHORARRAY('Generic Tx Assignments'!$E$6)))/COUNTA(_xlfn.ANCHORARRAY('Generic Tx Assignments'!$E$6)))+1),"")</f>
        <v>SCE East of Pisgah</v>
      </c>
      <c r="G1435" s="5">
        <f>SUMIFS(INDEX('Generic Tx Assignments'!$H:$N,,MATCH($F1435,_xlfn.ANCHORARRAY('Generic Tx Assignments'!$H$4),0)),'Generic Tx Assignments'!$F:$F,$E1435)</f>
        <v>0</v>
      </c>
    </row>
    <row r="1436" spans="2:7" x14ac:dyDescent="0.2">
      <c r="E1436" s="10" t="str" cm="1">
        <f t="array" ref="E1436">INDEX('Generic Tx Assignments'!$F$6:$F$629,MOD((ROW()-3),COUNTA(_xlfn.ANCHORARRAY('Generic Tx Assignments'!$E$6)))+1)</f>
        <v>Arizona_Flow_Battery_48_Generic</v>
      </c>
      <c r="F1436" s="10" t="str" cm="1">
        <f t="array" ref="F1436">IFERROR(INDEX(_xlfn.ANCHORARRAY('Generic Tx Assignments'!$H$4),,_xlfn.FLOOR.MATH(_xlfn.FLOOR.MATH((ROW()-3),COUNTA(_xlfn.ANCHORARRAY('Generic Tx Assignments'!$E$6)))/COUNTA(_xlfn.ANCHORARRAY('Generic Tx Assignments'!$E$6)))+1),"")</f>
        <v>SCE East of Pisgah</v>
      </c>
      <c r="G1436" s="5">
        <f>SUMIFS(INDEX('Generic Tx Assignments'!$H:$N,,MATCH($F1436,_xlfn.ANCHORARRAY('Generic Tx Assignments'!$H$4),0)),'Generic Tx Assignments'!$F:$F,$E1436)</f>
        <v>0</v>
      </c>
    </row>
    <row r="1437" spans="2:7" x14ac:dyDescent="0.2">
      <c r="E1437" s="10" t="str" cm="1">
        <f t="array" ref="E1437">INDEX('Generic Tx Assignments'!$F$6:$F$629,MOD((ROW()-3),COUNTA(_xlfn.ANCHORARRAY('Generic Tx Assignments'!$E$6)))+1)</f>
        <v>Arizona_Li_Battery_4hr_48_Generic</v>
      </c>
      <c r="F1437" s="10" t="str" cm="1">
        <f t="array" ref="F1437">IFERROR(INDEX(_xlfn.ANCHORARRAY('Generic Tx Assignments'!$H$4),,_xlfn.FLOOR.MATH(_xlfn.FLOOR.MATH((ROW()-3),COUNTA(_xlfn.ANCHORARRAY('Generic Tx Assignments'!$E$6)))/COUNTA(_xlfn.ANCHORARRAY('Generic Tx Assignments'!$E$6)))+1),"")</f>
        <v>SCE East of Pisgah</v>
      </c>
      <c r="G1437" s="5">
        <f>SUMIFS(INDEX('Generic Tx Assignments'!$H:$N,,MATCH($F1437,_xlfn.ANCHORARRAY('Generic Tx Assignments'!$H$4),0)),'Generic Tx Assignments'!$F:$F,$E1437)</f>
        <v>0</v>
      </c>
    </row>
    <row r="1438" spans="2:7" x14ac:dyDescent="0.2">
      <c r="E1438" s="10" t="str" cm="1">
        <f t="array" ref="E1438">INDEX('Generic Tx Assignments'!$F$6:$F$629,MOD((ROW()-3),COUNTA(_xlfn.ANCHORARRAY('Generic Tx Assignments'!$E$6)))+1)</f>
        <v>Arizona_Li_Battery_8hr_48_Generic</v>
      </c>
      <c r="F1438" s="10" t="str" cm="1">
        <f t="array" ref="F1438">IFERROR(INDEX(_xlfn.ANCHORARRAY('Generic Tx Assignments'!$H$4),,_xlfn.FLOOR.MATH(_xlfn.FLOOR.MATH((ROW()-3),COUNTA(_xlfn.ANCHORARRAY('Generic Tx Assignments'!$E$6)))/COUNTA(_xlfn.ANCHORARRAY('Generic Tx Assignments'!$E$6)))+1),"")</f>
        <v>SCE East of Pisgah</v>
      </c>
      <c r="G1438" s="5">
        <f>SUMIFS(INDEX('Generic Tx Assignments'!$H:$N,,MATCH($F1438,_xlfn.ANCHORARRAY('Generic Tx Assignments'!$H$4),0)),'Generic Tx Assignments'!$F:$F,$E1438)</f>
        <v>0</v>
      </c>
    </row>
    <row r="1439" spans="2:7" x14ac:dyDescent="0.2">
      <c r="E1439" s="10" t="str" cm="1">
        <f t="array" ref="E1439">INDEX('Generic Tx Assignments'!$F$6:$F$629,MOD((ROW()-3),COUNTA(_xlfn.ANCHORARRAY('Generic Tx Assignments'!$E$6)))+1)</f>
        <v>Arizona_Solar_48_Generic</v>
      </c>
      <c r="F1439" s="10" t="str" cm="1">
        <f t="array" ref="F1439">IFERROR(INDEX(_xlfn.ANCHORARRAY('Generic Tx Assignments'!$H$4),,_xlfn.FLOOR.MATH(_xlfn.FLOOR.MATH((ROW()-3),COUNTA(_xlfn.ANCHORARRAY('Generic Tx Assignments'!$E$6)))/COUNTA(_xlfn.ANCHORARRAY('Generic Tx Assignments'!$E$6)))+1),"")</f>
        <v>SCE East of Pisgah</v>
      </c>
      <c r="G1439" s="5">
        <f>SUMIFS(INDEX('Generic Tx Assignments'!$H:$N,,MATCH($F1439,_xlfn.ANCHORARRAY('Generic Tx Assignments'!$H$4),0)),'Generic Tx Assignments'!$F:$F,$E1439)</f>
        <v>0</v>
      </c>
    </row>
    <row r="1440" spans="2:7" x14ac:dyDescent="0.2">
      <c r="E1440" s="10" t="str" cm="1">
        <f t="array" ref="E1440">INDEX('Generic Tx Assignments'!$F$6:$F$629,MOD((ROW()-3),COUNTA(_xlfn.ANCHORARRAY('Generic Tx Assignments'!$E$6)))+1)</f>
        <v>Southern_PGAE_Flow_Battery_49_Generic</v>
      </c>
      <c r="F1440" s="10" t="str" cm="1">
        <f t="array" ref="F1440">IFERROR(INDEX(_xlfn.ANCHORARRAY('Generic Tx Assignments'!$H$4),,_xlfn.FLOOR.MATH(_xlfn.FLOOR.MATH((ROW()-3),COUNTA(_xlfn.ANCHORARRAY('Generic Tx Assignments'!$E$6)))/COUNTA(_xlfn.ANCHORARRAY('Generic Tx Assignments'!$E$6)))+1),"")</f>
        <v>SCE East of Pisgah</v>
      </c>
      <c r="G1440" s="5">
        <f>SUMIFS(INDEX('Generic Tx Assignments'!$H:$N,,MATCH($F1440,_xlfn.ANCHORARRAY('Generic Tx Assignments'!$H$4),0)),'Generic Tx Assignments'!$F:$F,$E1440)</f>
        <v>0</v>
      </c>
    </row>
    <row r="1441" spans="5:7" x14ac:dyDescent="0.2">
      <c r="E1441" s="10" t="str" cm="1">
        <f t="array" ref="E1441">INDEX('Generic Tx Assignments'!$F$6:$F$629,MOD((ROW()-3),COUNTA(_xlfn.ANCHORARRAY('Generic Tx Assignments'!$E$6)))+1)</f>
        <v>Southern_PGAE_Li_Battery_4hr_49_Generic</v>
      </c>
      <c r="F1441" s="10" t="str" cm="1">
        <f t="array" ref="F1441">IFERROR(INDEX(_xlfn.ANCHORARRAY('Generic Tx Assignments'!$H$4),,_xlfn.FLOOR.MATH(_xlfn.FLOOR.MATH((ROW()-3),COUNTA(_xlfn.ANCHORARRAY('Generic Tx Assignments'!$E$6)))/COUNTA(_xlfn.ANCHORARRAY('Generic Tx Assignments'!$E$6)))+1),"")</f>
        <v>SCE East of Pisgah</v>
      </c>
      <c r="G1441" s="5">
        <f>SUMIFS(INDEX('Generic Tx Assignments'!$H:$N,,MATCH($F1441,_xlfn.ANCHORARRAY('Generic Tx Assignments'!$H$4),0)),'Generic Tx Assignments'!$F:$F,$E1441)</f>
        <v>0</v>
      </c>
    </row>
    <row r="1442" spans="5:7" x14ac:dyDescent="0.2">
      <c r="E1442" s="10" t="str" cm="1">
        <f t="array" ref="E1442">INDEX('Generic Tx Assignments'!$F$6:$F$629,MOD((ROW()-3),COUNTA(_xlfn.ANCHORARRAY('Generic Tx Assignments'!$E$6)))+1)</f>
        <v>Southern_PGAE_Li_Battery_8hr_49_Generic</v>
      </c>
      <c r="F1442" s="10" t="str" cm="1">
        <f t="array" ref="F1442">IFERROR(INDEX(_xlfn.ANCHORARRAY('Generic Tx Assignments'!$H$4),,_xlfn.FLOOR.MATH(_xlfn.FLOOR.MATH((ROW()-3),COUNTA(_xlfn.ANCHORARRAY('Generic Tx Assignments'!$E$6)))/COUNTA(_xlfn.ANCHORARRAY('Generic Tx Assignments'!$E$6)))+1),"")</f>
        <v>SCE East of Pisgah</v>
      </c>
      <c r="G1442" s="5">
        <f>SUMIFS(INDEX('Generic Tx Assignments'!$H:$N,,MATCH($F1442,_xlfn.ANCHORARRAY('Generic Tx Assignments'!$H$4),0)),'Generic Tx Assignments'!$F:$F,$E1442)</f>
        <v>0</v>
      </c>
    </row>
    <row r="1443" spans="5:7" x14ac:dyDescent="0.2">
      <c r="E1443" s="10" t="str" cm="1">
        <f t="array" ref="E1443">INDEX('Generic Tx Assignments'!$F$6:$F$629,MOD((ROW()-3),COUNTA(_xlfn.ANCHORARRAY('Generic Tx Assignments'!$E$6)))+1)</f>
        <v>Southern_PGAE_Solar_49_Generic</v>
      </c>
      <c r="F1443" s="10" t="str" cm="1">
        <f t="array" ref="F1443">IFERROR(INDEX(_xlfn.ANCHORARRAY('Generic Tx Assignments'!$H$4),,_xlfn.FLOOR.MATH(_xlfn.FLOOR.MATH((ROW()-3),COUNTA(_xlfn.ANCHORARRAY('Generic Tx Assignments'!$E$6)))/COUNTA(_xlfn.ANCHORARRAY('Generic Tx Assignments'!$E$6)))+1),"")</f>
        <v>SCE East of Pisgah</v>
      </c>
      <c r="G1443" s="5">
        <f>SUMIFS(INDEX('Generic Tx Assignments'!$H:$N,,MATCH($F1443,_xlfn.ANCHORARRAY('Generic Tx Assignments'!$H$4),0)),'Generic Tx Assignments'!$F:$F,$E1443)</f>
        <v>0</v>
      </c>
    </row>
    <row r="1444" spans="5:7" x14ac:dyDescent="0.2">
      <c r="E1444" s="10" t="str" cm="1">
        <f t="array" ref="E1444">INDEX('Generic Tx Assignments'!$F$6:$F$629,MOD((ROW()-3),COUNTA(_xlfn.ANCHORARRAY('Generic Tx Assignments'!$E$6)))+1)</f>
        <v>Northern_California_Flow_Battery_51_Generic</v>
      </c>
      <c r="F1444" s="10" t="str" cm="1">
        <f t="array" ref="F1444">IFERROR(INDEX(_xlfn.ANCHORARRAY('Generic Tx Assignments'!$H$4),,_xlfn.FLOOR.MATH(_xlfn.FLOOR.MATH((ROW()-3),COUNTA(_xlfn.ANCHORARRAY('Generic Tx Assignments'!$E$6)))/COUNTA(_xlfn.ANCHORARRAY('Generic Tx Assignments'!$E$6)))+1),"")</f>
        <v>SCE East of Pisgah</v>
      </c>
      <c r="G1444" s="5">
        <f>SUMIFS(INDEX('Generic Tx Assignments'!$H:$N,,MATCH($F1444,_xlfn.ANCHORARRAY('Generic Tx Assignments'!$H$4),0)),'Generic Tx Assignments'!$F:$F,$E1444)</f>
        <v>0</v>
      </c>
    </row>
    <row r="1445" spans="5:7" x14ac:dyDescent="0.2">
      <c r="E1445" s="10" t="str" cm="1">
        <f t="array" ref="E1445">INDEX('Generic Tx Assignments'!$F$6:$F$629,MOD((ROW()-3),COUNTA(_xlfn.ANCHORARRAY('Generic Tx Assignments'!$E$6)))+1)</f>
        <v>Northern_California_Li_Battery_4hr_51_Generic</v>
      </c>
      <c r="F1445" s="10" t="str" cm="1">
        <f t="array" ref="F1445">IFERROR(INDEX(_xlfn.ANCHORARRAY('Generic Tx Assignments'!$H$4),,_xlfn.FLOOR.MATH(_xlfn.FLOOR.MATH((ROW()-3),COUNTA(_xlfn.ANCHORARRAY('Generic Tx Assignments'!$E$6)))/COUNTA(_xlfn.ANCHORARRAY('Generic Tx Assignments'!$E$6)))+1),"")</f>
        <v>SCE East of Pisgah</v>
      </c>
      <c r="G1445" s="5">
        <f>SUMIFS(INDEX('Generic Tx Assignments'!$H:$N,,MATCH($F1445,_xlfn.ANCHORARRAY('Generic Tx Assignments'!$H$4),0)),'Generic Tx Assignments'!$F:$F,$E1445)</f>
        <v>0</v>
      </c>
    </row>
    <row r="1446" spans="5:7" x14ac:dyDescent="0.2">
      <c r="E1446" s="10" t="str" cm="1">
        <f t="array" ref="E1446">INDEX('Generic Tx Assignments'!$F$6:$F$629,MOD((ROW()-3),COUNTA(_xlfn.ANCHORARRAY('Generic Tx Assignments'!$E$6)))+1)</f>
        <v>Northern_California_Li_Battery_8hr_51_Generic</v>
      </c>
      <c r="F1446" s="10" t="str" cm="1">
        <f t="array" ref="F1446">IFERROR(INDEX(_xlfn.ANCHORARRAY('Generic Tx Assignments'!$H$4),,_xlfn.FLOOR.MATH(_xlfn.FLOOR.MATH((ROW()-3),COUNTA(_xlfn.ANCHORARRAY('Generic Tx Assignments'!$E$6)))/COUNTA(_xlfn.ANCHORARRAY('Generic Tx Assignments'!$E$6)))+1),"")</f>
        <v>SCE East of Pisgah</v>
      </c>
      <c r="G1446" s="5">
        <f>SUMIFS(INDEX('Generic Tx Assignments'!$H:$N,,MATCH($F1446,_xlfn.ANCHORARRAY('Generic Tx Assignments'!$H$4),0)),'Generic Tx Assignments'!$F:$F,$E1446)</f>
        <v>0</v>
      </c>
    </row>
    <row r="1447" spans="5:7" x14ac:dyDescent="0.2">
      <c r="E1447" s="10" t="str" cm="1">
        <f t="array" ref="E1447">INDEX('Generic Tx Assignments'!$F$6:$F$629,MOD((ROW()-3),COUNTA(_xlfn.ANCHORARRAY('Generic Tx Assignments'!$E$6)))+1)</f>
        <v>Northern_California_Solar_51_Generic</v>
      </c>
      <c r="F1447" s="10" t="str" cm="1">
        <f t="array" ref="F1447">IFERROR(INDEX(_xlfn.ANCHORARRAY('Generic Tx Assignments'!$H$4),,_xlfn.FLOOR.MATH(_xlfn.FLOOR.MATH((ROW()-3),COUNTA(_xlfn.ANCHORARRAY('Generic Tx Assignments'!$E$6)))/COUNTA(_xlfn.ANCHORARRAY('Generic Tx Assignments'!$E$6)))+1),"")</f>
        <v>SCE East of Pisgah</v>
      </c>
      <c r="G1447" s="5">
        <f>SUMIFS(INDEX('Generic Tx Assignments'!$H:$N,,MATCH($F1447,_xlfn.ANCHORARRAY('Generic Tx Assignments'!$H$4),0)),'Generic Tx Assignments'!$F:$F,$E1447)</f>
        <v>0</v>
      </c>
    </row>
    <row r="1448" spans="5:7" x14ac:dyDescent="0.2">
      <c r="E1448" s="10" t="str" cm="1">
        <f t="array" ref="E1448">INDEX('Generic Tx Assignments'!$F$6:$F$629,MOD((ROW()-3),COUNTA(_xlfn.ANCHORARRAY('Generic Tx Assignments'!$E$6)))+1)</f>
        <v>Southern_PGAE_Flow_Battery_52_Generic</v>
      </c>
      <c r="F1448" s="10" t="str" cm="1">
        <f t="array" ref="F1448">IFERROR(INDEX(_xlfn.ANCHORARRAY('Generic Tx Assignments'!$H$4),,_xlfn.FLOOR.MATH(_xlfn.FLOOR.MATH((ROW()-3),COUNTA(_xlfn.ANCHORARRAY('Generic Tx Assignments'!$E$6)))/COUNTA(_xlfn.ANCHORARRAY('Generic Tx Assignments'!$E$6)))+1),"")</f>
        <v>SCE East of Pisgah</v>
      </c>
      <c r="G1448" s="5">
        <f>SUMIFS(INDEX('Generic Tx Assignments'!$H:$N,,MATCH($F1448,_xlfn.ANCHORARRAY('Generic Tx Assignments'!$H$4),0)),'Generic Tx Assignments'!$F:$F,$E1448)</f>
        <v>0</v>
      </c>
    </row>
    <row r="1449" spans="5:7" x14ac:dyDescent="0.2">
      <c r="E1449" s="10" t="str" cm="1">
        <f t="array" ref="E1449">INDEX('Generic Tx Assignments'!$F$6:$F$629,MOD((ROW()-3),COUNTA(_xlfn.ANCHORARRAY('Generic Tx Assignments'!$E$6)))+1)</f>
        <v>Southern_PGAE_Li_Battery_4hr_52_Generic</v>
      </c>
      <c r="F1449" s="10" t="str" cm="1">
        <f t="array" ref="F1449">IFERROR(INDEX(_xlfn.ANCHORARRAY('Generic Tx Assignments'!$H$4),,_xlfn.FLOOR.MATH(_xlfn.FLOOR.MATH((ROW()-3),COUNTA(_xlfn.ANCHORARRAY('Generic Tx Assignments'!$E$6)))/COUNTA(_xlfn.ANCHORARRAY('Generic Tx Assignments'!$E$6)))+1),"")</f>
        <v>SCE East of Pisgah</v>
      </c>
      <c r="G1449" s="5">
        <f>SUMIFS(INDEX('Generic Tx Assignments'!$H:$N,,MATCH($F1449,_xlfn.ANCHORARRAY('Generic Tx Assignments'!$H$4),0)),'Generic Tx Assignments'!$F:$F,$E1449)</f>
        <v>0</v>
      </c>
    </row>
    <row r="1450" spans="5:7" x14ac:dyDescent="0.2">
      <c r="E1450" s="10" t="str" cm="1">
        <f t="array" ref="E1450">INDEX('Generic Tx Assignments'!$F$6:$F$629,MOD((ROW()-3),COUNTA(_xlfn.ANCHORARRAY('Generic Tx Assignments'!$E$6)))+1)</f>
        <v>Southern_PGAE_Li_Battery_8hr_52_Generic</v>
      </c>
      <c r="F1450" s="10" t="str" cm="1">
        <f t="array" ref="F1450">IFERROR(INDEX(_xlfn.ANCHORARRAY('Generic Tx Assignments'!$H$4),,_xlfn.FLOOR.MATH(_xlfn.FLOOR.MATH((ROW()-3),COUNTA(_xlfn.ANCHORARRAY('Generic Tx Assignments'!$E$6)))/COUNTA(_xlfn.ANCHORARRAY('Generic Tx Assignments'!$E$6)))+1),"")</f>
        <v>SCE East of Pisgah</v>
      </c>
      <c r="G1450" s="5">
        <f>SUMIFS(INDEX('Generic Tx Assignments'!$H:$N,,MATCH($F1450,_xlfn.ANCHORARRAY('Generic Tx Assignments'!$H$4),0)),'Generic Tx Assignments'!$F:$F,$E1450)</f>
        <v>0</v>
      </c>
    </row>
    <row r="1451" spans="5:7" x14ac:dyDescent="0.2">
      <c r="E1451" s="10" t="str" cm="1">
        <f t="array" ref="E1451">INDEX('Generic Tx Assignments'!$F$6:$F$629,MOD((ROW()-3),COUNTA(_xlfn.ANCHORARRAY('Generic Tx Assignments'!$E$6)))+1)</f>
        <v>Southern_PGAE_Solar_52_Generic</v>
      </c>
      <c r="F1451" s="10" t="str" cm="1">
        <f t="array" ref="F1451">IFERROR(INDEX(_xlfn.ANCHORARRAY('Generic Tx Assignments'!$H$4),,_xlfn.FLOOR.MATH(_xlfn.FLOOR.MATH((ROW()-3),COUNTA(_xlfn.ANCHORARRAY('Generic Tx Assignments'!$E$6)))/COUNTA(_xlfn.ANCHORARRAY('Generic Tx Assignments'!$E$6)))+1),"")</f>
        <v>SCE East of Pisgah</v>
      </c>
      <c r="G1451" s="5">
        <f>SUMIFS(INDEX('Generic Tx Assignments'!$H:$N,,MATCH($F1451,_xlfn.ANCHORARRAY('Generic Tx Assignments'!$H$4),0)),'Generic Tx Assignments'!$F:$F,$E1451)</f>
        <v>0</v>
      </c>
    </row>
    <row r="1452" spans="5:7" x14ac:dyDescent="0.2">
      <c r="E1452" s="10" t="str" cm="1">
        <f t="array" ref="E1452">INDEX('Generic Tx Assignments'!$F$6:$F$629,MOD((ROW()-3),COUNTA(_xlfn.ANCHORARRAY('Generic Tx Assignments'!$E$6)))+1)</f>
        <v>Southern_PGAE_Flow_Battery_54_Generic</v>
      </c>
      <c r="F1452" s="10" t="str" cm="1">
        <f t="array" ref="F1452">IFERROR(INDEX(_xlfn.ANCHORARRAY('Generic Tx Assignments'!$H$4),,_xlfn.FLOOR.MATH(_xlfn.FLOOR.MATH((ROW()-3),COUNTA(_xlfn.ANCHORARRAY('Generic Tx Assignments'!$E$6)))/COUNTA(_xlfn.ANCHORARRAY('Generic Tx Assignments'!$E$6)))+1),"")</f>
        <v>SCE East of Pisgah</v>
      </c>
      <c r="G1452" s="5">
        <f>SUMIFS(INDEX('Generic Tx Assignments'!$H:$N,,MATCH($F1452,_xlfn.ANCHORARRAY('Generic Tx Assignments'!$H$4),0)),'Generic Tx Assignments'!$F:$F,$E1452)</f>
        <v>0</v>
      </c>
    </row>
    <row r="1453" spans="5:7" x14ac:dyDescent="0.2">
      <c r="E1453" s="10" t="str" cm="1">
        <f t="array" ref="E1453">INDEX('Generic Tx Assignments'!$F$6:$F$629,MOD((ROW()-3),COUNTA(_xlfn.ANCHORARRAY('Generic Tx Assignments'!$E$6)))+1)</f>
        <v>Southern_PGAE_Li_Battery_4hr_54_Generic</v>
      </c>
      <c r="F1453" s="10" t="str" cm="1">
        <f t="array" ref="F1453">IFERROR(INDEX(_xlfn.ANCHORARRAY('Generic Tx Assignments'!$H$4),,_xlfn.FLOOR.MATH(_xlfn.FLOOR.MATH((ROW()-3),COUNTA(_xlfn.ANCHORARRAY('Generic Tx Assignments'!$E$6)))/COUNTA(_xlfn.ANCHORARRAY('Generic Tx Assignments'!$E$6)))+1),"")</f>
        <v>SCE East of Pisgah</v>
      </c>
      <c r="G1453" s="5">
        <f>SUMIFS(INDEX('Generic Tx Assignments'!$H:$N,,MATCH($F1453,_xlfn.ANCHORARRAY('Generic Tx Assignments'!$H$4),0)),'Generic Tx Assignments'!$F:$F,$E1453)</f>
        <v>0</v>
      </c>
    </row>
    <row r="1454" spans="5:7" x14ac:dyDescent="0.2">
      <c r="E1454" s="10" t="str" cm="1">
        <f t="array" ref="E1454">INDEX('Generic Tx Assignments'!$F$6:$F$629,MOD((ROW()-3),COUNTA(_xlfn.ANCHORARRAY('Generic Tx Assignments'!$E$6)))+1)</f>
        <v>Southern_PGAE_Li_Battery_8hr_54_Generic</v>
      </c>
      <c r="F1454" s="10" t="str" cm="1">
        <f t="array" ref="F1454">IFERROR(INDEX(_xlfn.ANCHORARRAY('Generic Tx Assignments'!$H$4),,_xlfn.FLOOR.MATH(_xlfn.FLOOR.MATH((ROW()-3),COUNTA(_xlfn.ANCHORARRAY('Generic Tx Assignments'!$E$6)))/COUNTA(_xlfn.ANCHORARRAY('Generic Tx Assignments'!$E$6)))+1),"")</f>
        <v>SCE East of Pisgah</v>
      </c>
      <c r="G1454" s="5">
        <f>SUMIFS(INDEX('Generic Tx Assignments'!$H:$N,,MATCH($F1454,_xlfn.ANCHORARRAY('Generic Tx Assignments'!$H$4),0)),'Generic Tx Assignments'!$F:$F,$E1454)</f>
        <v>0</v>
      </c>
    </row>
    <row r="1455" spans="5:7" x14ac:dyDescent="0.2">
      <c r="E1455" s="10" t="str" cm="1">
        <f t="array" ref="E1455">INDEX('Generic Tx Assignments'!$F$6:$F$629,MOD((ROW()-3),COUNTA(_xlfn.ANCHORARRAY('Generic Tx Assignments'!$E$6)))+1)</f>
        <v>Southern_PGAE_Solar_54_Generic</v>
      </c>
      <c r="F1455" s="10" t="str" cm="1">
        <f t="array" ref="F1455">IFERROR(INDEX(_xlfn.ANCHORARRAY('Generic Tx Assignments'!$H$4),,_xlfn.FLOOR.MATH(_xlfn.FLOOR.MATH((ROW()-3),COUNTA(_xlfn.ANCHORARRAY('Generic Tx Assignments'!$E$6)))/COUNTA(_xlfn.ANCHORARRAY('Generic Tx Assignments'!$E$6)))+1),"")</f>
        <v>SCE East of Pisgah</v>
      </c>
      <c r="G1455" s="5">
        <f>SUMIFS(INDEX('Generic Tx Assignments'!$H:$N,,MATCH($F1455,_xlfn.ANCHORARRAY('Generic Tx Assignments'!$H$4),0)),'Generic Tx Assignments'!$F:$F,$E1455)</f>
        <v>0</v>
      </c>
    </row>
    <row r="1456" spans="5:7" x14ac:dyDescent="0.2">
      <c r="E1456" s="10" t="str" cm="1">
        <f t="array" ref="E1456">INDEX('Generic Tx Assignments'!$F$6:$F$629,MOD((ROW()-3),COUNTA(_xlfn.ANCHORARRAY('Generic Tx Assignments'!$E$6)))+1)</f>
        <v>Arizona_Flow_Battery_55_Generic</v>
      </c>
      <c r="F1456" s="10" t="str" cm="1">
        <f t="array" ref="F1456">IFERROR(INDEX(_xlfn.ANCHORARRAY('Generic Tx Assignments'!$H$4),,_xlfn.FLOOR.MATH(_xlfn.FLOOR.MATH((ROW()-3),COUNTA(_xlfn.ANCHORARRAY('Generic Tx Assignments'!$E$6)))/COUNTA(_xlfn.ANCHORARRAY('Generic Tx Assignments'!$E$6)))+1),"")</f>
        <v>SCE East of Pisgah</v>
      </c>
      <c r="G1456" s="5">
        <f>SUMIFS(INDEX('Generic Tx Assignments'!$H:$N,,MATCH($F1456,_xlfn.ANCHORARRAY('Generic Tx Assignments'!$H$4),0)),'Generic Tx Assignments'!$F:$F,$E1456)</f>
        <v>1</v>
      </c>
    </row>
    <row r="1457" spans="5:7" x14ac:dyDescent="0.2">
      <c r="E1457" s="10" t="str" cm="1">
        <f t="array" ref="E1457">INDEX('Generic Tx Assignments'!$F$6:$F$629,MOD((ROW()-3),COUNTA(_xlfn.ANCHORARRAY('Generic Tx Assignments'!$E$6)))+1)</f>
        <v>Arizona_Li_Battery_4hr_55_Generic</v>
      </c>
      <c r="F1457" s="10" t="str" cm="1">
        <f t="array" ref="F1457">IFERROR(INDEX(_xlfn.ANCHORARRAY('Generic Tx Assignments'!$H$4),,_xlfn.FLOOR.MATH(_xlfn.FLOOR.MATH((ROW()-3),COUNTA(_xlfn.ANCHORARRAY('Generic Tx Assignments'!$E$6)))/COUNTA(_xlfn.ANCHORARRAY('Generic Tx Assignments'!$E$6)))+1),"")</f>
        <v>SCE East of Pisgah</v>
      </c>
      <c r="G1457" s="5">
        <f>SUMIFS(INDEX('Generic Tx Assignments'!$H:$N,,MATCH($F1457,_xlfn.ANCHORARRAY('Generic Tx Assignments'!$H$4),0)),'Generic Tx Assignments'!$F:$F,$E1457)</f>
        <v>1</v>
      </c>
    </row>
    <row r="1458" spans="5:7" x14ac:dyDescent="0.2">
      <c r="E1458" s="10" t="str" cm="1">
        <f t="array" ref="E1458">INDEX('Generic Tx Assignments'!$F$6:$F$629,MOD((ROW()-3),COUNTA(_xlfn.ANCHORARRAY('Generic Tx Assignments'!$E$6)))+1)</f>
        <v>Arizona_Li_Battery_8hr_55_Generic</v>
      </c>
      <c r="F1458" s="10" t="str" cm="1">
        <f t="array" ref="F1458">IFERROR(INDEX(_xlfn.ANCHORARRAY('Generic Tx Assignments'!$H$4),,_xlfn.FLOOR.MATH(_xlfn.FLOOR.MATH((ROW()-3),COUNTA(_xlfn.ANCHORARRAY('Generic Tx Assignments'!$E$6)))/COUNTA(_xlfn.ANCHORARRAY('Generic Tx Assignments'!$E$6)))+1),"")</f>
        <v>SCE East of Pisgah</v>
      </c>
      <c r="G1458" s="5">
        <f>SUMIFS(INDEX('Generic Tx Assignments'!$H:$N,,MATCH($F1458,_xlfn.ANCHORARRAY('Generic Tx Assignments'!$H$4),0)),'Generic Tx Assignments'!$F:$F,$E1458)</f>
        <v>1</v>
      </c>
    </row>
    <row r="1459" spans="5:7" x14ac:dyDescent="0.2">
      <c r="E1459" s="10" t="str" cm="1">
        <f t="array" ref="E1459">INDEX('Generic Tx Assignments'!$F$6:$F$629,MOD((ROW()-3),COUNTA(_xlfn.ANCHORARRAY('Generic Tx Assignments'!$E$6)))+1)</f>
        <v>Arizona_Solar_55_Generic</v>
      </c>
      <c r="F1459" s="10" t="str" cm="1">
        <f t="array" ref="F1459">IFERROR(INDEX(_xlfn.ANCHORARRAY('Generic Tx Assignments'!$H$4),,_xlfn.FLOOR.MATH(_xlfn.FLOOR.MATH((ROW()-3),COUNTA(_xlfn.ANCHORARRAY('Generic Tx Assignments'!$E$6)))/COUNTA(_xlfn.ANCHORARRAY('Generic Tx Assignments'!$E$6)))+1),"")</f>
        <v>SCE East of Pisgah</v>
      </c>
      <c r="G1459" s="5">
        <f>SUMIFS(INDEX('Generic Tx Assignments'!$H:$N,,MATCH($F1459,_xlfn.ANCHORARRAY('Generic Tx Assignments'!$H$4),0)),'Generic Tx Assignments'!$F:$F,$E1459)</f>
        <v>1</v>
      </c>
    </row>
    <row r="1460" spans="5:7" x14ac:dyDescent="0.2">
      <c r="E1460" s="10" t="str" cm="1">
        <f t="array" ref="E1460">INDEX('Generic Tx Assignments'!$F$6:$F$629,MOD((ROW()-3),COUNTA(_xlfn.ANCHORARRAY('Generic Tx Assignments'!$E$6)))+1)</f>
        <v>New_Mexico_Wind_55_Generic</v>
      </c>
      <c r="F1460" s="10" t="str" cm="1">
        <f t="array" ref="F1460">IFERROR(INDEX(_xlfn.ANCHORARRAY('Generic Tx Assignments'!$H$4),,_xlfn.FLOOR.MATH(_xlfn.FLOOR.MATH((ROW()-3),COUNTA(_xlfn.ANCHORARRAY('Generic Tx Assignments'!$E$6)))/COUNTA(_xlfn.ANCHORARRAY('Generic Tx Assignments'!$E$6)))+1),"")</f>
        <v>SCE East of Pisgah</v>
      </c>
      <c r="G1460" s="5">
        <f>SUMIFS(INDEX('Generic Tx Assignments'!$H:$N,,MATCH($F1460,_xlfn.ANCHORARRAY('Generic Tx Assignments'!$H$4),0)),'Generic Tx Assignments'!$F:$F,$E1460)</f>
        <v>1</v>
      </c>
    </row>
    <row r="1461" spans="5:7" x14ac:dyDescent="0.2">
      <c r="E1461" s="10" t="str" cm="1">
        <f t="array" ref="E1461">INDEX('Generic Tx Assignments'!$F$6:$F$629,MOD((ROW()-3),COUNTA(_xlfn.ANCHORARRAY('Generic Tx Assignments'!$E$6)))+1)</f>
        <v>Northern_California_Flow_Battery_57_Generic</v>
      </c>
      <c r="F1461" s="10" t="str" cm="1">
        <f t="array" ref="F1461">IFERROR(INDEX(_xlfn.ANCHORARRAY('Generic Tx Assignments'!$H$4),,_xlfn.FLOOR.MATH(_xlfn.FLOOR.MATH((ROW()-3),COUNTA(_xlfn.ANCHORARRAY('Generic Tx Assignments'!$E$6)))/COUNTA(_xlfn.ANCHORARRAY('Generic Tx Assignments'!$E$6)))+1),"")</f>
        <v>SCE East of Pisgah</v>
      </c>
      <c r="G1461" s="5">
        <f>SUMIFS(INDEX('Generic Tx Assignments'!$H:$N,,MATCH($F1461,_xlfn.ANCHORARRAY('Generic Tx Assignments'!$H$4),0)),'Generic Tx Assignments'!$F:$F,$E1461)</f>
        <v>0</v>
      </c>
    </row>
    <row r="1462" spans="5:7" x14ac:dyDescent="0.2">
      <c r="E1462" s="10" t="str" cm="1">
        <f t="array" ref="E1462">INDEX('Generic Tx Assignments'!$F$6:$F$629,MOD((ROW()-3),COUNTA(_xlfn.ANCHORARRAY('Generic Tx Assignments'!$E$6)))+1)</f>
        <v>Northern_California_Li_Battery_4hr_57_Generic</v>
      </c>
      <c r="F1462" s="10" t="str" cm="1">
        <f t="array" ref="F1462">IFERROR(INDEX(_xlfn.ANCHORARRAY('Generic Tx Assignments'!$H$4),,_xlfn.FLOOR.MATH(_xlfn.FLOOR.MATH((ROW()-3),COUNTA(_xlfn.ANCHORARRAY('Generic Tx Assignments'!$E$6)))/COUNTA(_xlfn.ANCHORARRAY('Generic Tx Assignments'!$E$6)))+1),"")</f>
        <v>SCE East of Pisgah</v>
      </c>
      <c r="G1462" s="5">
        <f>SUMIFS(INDEX('Generic Tx Assignments'!$H:$N,,MATCH($F1462,_xlfn.ANCHORARRAY('Generic Tx Assignments'!$H$4),0)),'Generic Tx Assignments'!$F:$F,$E1462)</f>
        <v>0</v>
      </c>
    </row>
    <row r="1463" spans="5:7" x14ac:dyDescent="0.2">
      <c r="E1463" s="10" t="str" cm="1">
        <f t="array" ref="E1463">INDEX('Generic Tx Assignments'!$F$6:$F$629,MOD((ROW()-3),COUNTA(_xlfn.ANCHORARRAY('Generic Tx Assignments'!$E$6)))+1)</f>
        <v>Northern_California_Li_Battery_8hr_57_Generic</v>
      </c>
      <c r="F1463" s="10" t="str" cm="1">
        <f t="array" ref="F1463">IFERROR(INDEX(_xlfn.ANCHORARRAY('Generic Tx Assignments'!$H$4),,_xlfn.FLOOR.MATH(_xlfn.FLOOR.MATH((ROW()-3),COUNTA(_xlfn.ANCHORARRAY('Generic Tx Assignments'!$E$6)))/COUNTA(_xlfn.ANCHORARRAY('Generic Tx Assignments'!$E$6)))+1),"")</f>
        <v>SCE East of Pisgah</v>
      </c>
      <c r="G1463" s="5">
        <f>SUMIFS(INDEX('Generic Tx Assignments'!$H:$N,,MATCH($F1463,_xlfn.ANCHORARRAY('Generic Tx Assignments'!$H$4),0)),'Generic Tx Assignments'!$F:$F,$E1463)</f>
        <v>0</v>
      </c>
    </row>
    <row r="1464" spans="5:7" x14ac:dyDescent="0.2">
      <c r="E1464" s="10" t="str" cm="1">
        <f t="array" ref="E1464">INDEX('Generic Tx Assignments'!$F$6:$F$629,MOD((ROW()-3),COUNTA(_xlfn.ANCHORARRAY('Generic Tx Assignments'!$E$6)))+1)</f>
        <v>Northern_California_Solar_57_Generic</v>
      </c>
      <c r="F1464" s="10" t="str" cm="1">
        <f t="array" ref="F1464">IFERROR(INDEX(_xlfn.ANCHORARRAY('Generic Tx Assignments'!$H$4),,_xlfn.FLOOR.MATH(_xlfn.FLOOR.MATH((ROW()-3),COUNTA(_xlfn.ANCHORARRAY('Generic Tx Assignments'!$E$6)))/COUNTA(_xlfn.ANCHORARRAY('Generic Tx Assignments'!$E$6)))+1),"")</f>
        <v>SCE East of Pisgah</v>
      </c>
      <c r="G1464" s="5">
        <f>SUMIFS(INDEX('Generic Tx Assignments'!$H:$N,,MATCH($F1464,_xlfn.ANCHORARRAY('Generic Tx Assignments'!$H$4),0)),'Generic Tx Assignments'!$F:$F,$E1464)</f>
        <v>0</v>
      </c>
    </row>
    <row r="1465" spans="5:7" x14ac:dyDescent="0.2">
      <c r="E1465" s="10" t="str" cm="1">
        <f t="array" ref="E1465">INDEX('Generic Tx Assignments'!$F$6:$F$629,MOD((ROW()-3),COUNTA(_xlfn.ANCHORARRAY('Generic Tx Assignments'!$E$6)))+1)</f>
        <v>Greater_LA_Flow_Battery_58_Generic</v>
      </c>
      <c r="F1465" s="10" t="str" cm="1">
        <f t="array" ref="F1465">IFERROR(INDEX(_xlfn.ANCHORARRAY('Generic Tx Assignments'!$H$4),,_xlfn.FLOOR.MATH(_xlfn.FLOOR.MATH((ROW()-3),COUNTA(_xlfn.ANCHORARRAY('Generic Tx Assignments'!$E$6)))/COUNTA(_xlfn.ANCHORARRAY('Generic Tx Assignments'!$E$6)))+1),"")</f>
        <v>SCE East of Pisgah</v>
      </c>
      <c r="G1465" s="5">
        <f>SUMIFS(INDEX('Generic Tx Assignments'!$H:$N,,MATCH($F1465,_xlfn.ANCHORARRAY('Generic Tx Assignments'!$H$4),0)),'Generic Tx Assignments'!$F:$F,$E1465)</f>
        <v>1</v>
      </c>
    </row>
    <row r="1466" spans="5:7" x14ac:dyDescent="0.2">
      <c r="E1466" s="10" t="str" cm="1">
        <f t="array" ref="E1466">INDEX('Generic Tx Assignments'!$F$6:$F$629,MOD((ROW()-3),COUNTA(_xlfn.ANCHORARRAY('Generic Tx Assignments'!$E$6)))+1)</f>
        <v>Greater_LA_Li_Battery_4hr_58_Generic</v>
      </c>
      <c r="F1466" s="10" t="str" cm="1">
        <f t="array" ref="F1466">IFERROR(INDEX(_xlfn.ANCHORARRAY('Generic Tx Assignments'!$H$4),,_xlfn.FLOOR.MATH(_xlfn.FLOOR.MATH((ROW()-3),COUNTA(_xlfn.ANCHORARRAY('Generic Tx Assignments'!$E$6)))/COUNTA(_xlfn.ANCHORARRAY('Generic Tx Assignments'!$E$6)))+1),"")</f>
        <v>SCE East of Pisgah</v>
      </c>
      <c r="G1466" s="5">
        <f>SUMIFS(INDEX('Generic Tx Assignments'!$H:$N,,MATCH($F1466,_xlfn.ANCHORARRAY('Generic Tx Assignments'!$H$4),0)),'Generic Tx Assignments'!$F:$F,$E1466)</f>
        <v>1</v>
      </c>
    </row>
    <row r="1467" spans="5:7" x14ac:dyDescent="0.2">
      <c r="E1467" s="10" t="str" cm="1">
        <f t="array" ref="E1467">INDEX('Generic Tx Assignments'!$F$6:$F$629,MOD((ROW()-3),COUNTA(_xlfn.ANCHORARRAY('Generic Tx Assignments'!$E$6)))+1)</f>
        <v>Greater_LA_Li_Battery_8hr_58_Generic</v>
      </c>
      <c r="F1467" s="10" t="str" cm="1">
        <f t="array" ref="F1467">IFERROR(INDEX(_xlfn.ANCHORARRAY('Generic Tx Assignments'!$H$4),,_xlfn.FLOOR.MATH(_xlfn.FLOOR.MATH((ROW()-3),COUNTA(_xlfn.ANCHORARRAY('Generic Tx Assignments'!$E$6)))/COUNTA(_xlfn.ANCHORARRAY('Generic Tx Assignments'!$E$6)))+1),"")</f>
        <v>SCE East of Pisgah</v>
      </c>
      <c r="G1467" s="5">
        <f>SUMIFS(INDEX('Generic Tx Assignments'!$H:$N,,MATCH($F1467,_xlfn.ANCHORARRAY('Generic Tx Assignments'!$H$4),0)),'Generic Tx Assignments'!$F:$F,$E1467)</f>
        <v>1</v>
      </c>
    </row>
    <row r="1468" spans="5:7" x14ac:dyDescent="0.2">
      <c r="E1468" s="10" t="str" cm="1">
        <f t="array" ref="E1468">INDEX('Generic Tx Assignments'!$F$6:$F$629,MOD((ROW()-3),COUNTA(_xlfn.ANCHORARRAY('Generic Tx Assignments'!$E$6)))+1)</f>
        <v>Greater_LA_Solar_58_Generic</v>
      </c>
      <c r="F1468" s="10" t="str" cm="1">
        <f t="array" ref="F1468">IFERROR(INDEX(_xlfn.ANCHORARRAY('Generic Tx Assignments'!$H$4),,_xlfn.FLOOR.MATH(_xlfn.FLOOR.MATH((ROW()-3),COUNTA(_xlfn.ANCHORARRAY('Generic Tx Assignments'!$E$6)))/COUNTA(_xlfn.ANCHORARRAY('Generic Tx Assignments'!$E$6)))+1),"")</f>
        <v>SCE East of Pisgah</v>
      </c>
      <c r="G1468" s="5">
        <f>SUMIFS(INDEX('Generic Tx Assignments'!$H:$N,,MATCH($F1468,_xlfn.ANCHORARRAY('Generic Tx Assignments'!$H$4),0)),'Generic Tx Assignments'!$F:$F,$E1468)</f>
        <v>1</v>
      </c>
    </row>
    <row r="1469" spans="5:7" x14ac:dyDescent="0.2">
      <c r="E1469" s="10" t="str" cm="1">
        <f t="array" ref="E1469">INDEX('Generic Tx Assignments'!$F$6:$F$629,MOD((ROW()-3),COUNTA(_xlfn.ANCHORARRAY('Generic Tx Assignments'!$E$6)))+1)</f>
        <v>Riverside_East_Pumped_Storage_59_Generic</v>
      </c>
      <c r="F1469" s="10" t="str" cm="1">
        <f t="array" ref="F1469">IFERROR(INDEX(_xlfn.ANCHORARRAY('Generic Tx Assignments'!$H$4),,_xlfn.FLOOR.MATH(_xlfn.FLOOR.MATH((ROW()-3),COUNTA(_xlfn.ANCHORARRAY('Generic Tx Assignments'!$E$6)))/COUNTA(_xlfn.ANCHORARRAY('Generic Tx Assignments'!$E$6)))+1),"")</f>
        <v>SCE East of Pisgah</v>
      </c>
      <c r="G1469" s="5">
        <f>SUMIFS(INDEX('Generic Tx Assignments'!$H:$N,,MATCH($F1469,_xlfn.ANCHORARRAY('Generic Tx Assignments'!$H$4),0)),'Generic Tx Assignments'!$F:$F,$E1469)</f>
        <v>0</v>
      </c>
    </row>
    <row r="1470" spans="5:7" x14ac:dyDescent="0.2">
      <c r="E1470" s="10" t="str" cm="1">
        <f t="array" ref="E1470">INDEX('Generic Tx Assignments'!$F$6:$F$629,MOD((ROW()-3),COUNTA(_xlfn.ANCHORARRAY('Generic Tx Assignments'!$E$6)))+1)</f>
        <v>Riverside_Flow_Battery_59_Generic</v>
      </c>
      <c r="F1470" s="10" t="str" cm="1">
        <f t="array" ref="F1470">IFERROR(INDEX(_xlfn.ANCHORARRAY('Generic Tx Assignments'!$H$4),,_xlfn.FLOOR.MATH(_xlfn.FLOOR.MATH((ROW()-3),COUNTA(_xlfn.ANCHORARRAY('Generic Tx Assignments'!$E$6)))/COUNTA(_xlfn.ANCHORARRAY('Generic Tx Assignments'!$E$6)))+1),"")</f>
        <v>SCE East of Pisgah</v>
      </c>
      <c r="G1470" s="5">
        <f>SUMIFS(INDEX('Generic Tx Assignments'!$H:$N,,MATCH($F1470,_xlfn.ANCHORARRAY('Generic Tx Assignments'!$H$4),0)),'Generic Tx Assignments'!$F:$F,$E1470)</f>
        <v>0</v>
      </c>
    </row>
    <row r="1471" spans="5:7" x14ac:dyDescent="0.2">
      <c r="E1471" s="10" t="str" cm="1">
        <f t="array" ref="E1471">INDEX('Generic Tx Assignments'!$F$6:$F$629,MOD((ROW()-3),COUNTA(_xlfn.ANCHORARRAY('Generic Tx Assignments'!$E$6)))+1)</f>
        <v>Riverside_Li_Battery_4hr_59_Generic</v>
      </c>
      <c r="F1471" s="10" t="str" cm="1">
        <f t="array" ref="F1471">IFERROR(INDEX(_xlfn.ANCHORARRAY('Generic Tx Assignments'!$H$4),,_xlfn.FLOOR.MATH(_xlfn.FLOOR.MATH((ROW()-3),COUNTA(_xlfn.ANCHORARRAY('Generic Tx Assignments'!$E$6)))/COUNTA(_xlfn.ANCHORARRAY('Generic Tx Assignments'!$E$6)))+1),"")</f>
        <v>SCE East of Pisgah</v>
      </c>
      <c r="G1471" s="5">
        <f>SUMIFS(INDEX('Generic Tx Assignments'!$H:$N,,MATCH($F1471,_xlfn.ANCHORARRAY('Generic Tx Assignments'!$H$4),0)),'Generic Tx Assignments'!$F:$F,$E1471)</f>
        <v>0</v>
      </c>
    </row>
    <row r="1472" spans="5:7" x14ac:dyDescent="0.2">
      <c r="E1472" s="10" t="str" cm="1">
        <f t="array" ref="E1472">INDEX('Generic Tx Assignments'!$F$6:$F$629,MOD((ROW()-3),COUNTA(_xlfn.ANCHORARRAY('Generic Tx Assignments'!$E$6)))+1)</f>
        <v>Riverside_Li_Battery_8hr_59_Generic</v>
      </c>
      <c r="F1472" s="10" t="str" cm="1">
        <f t="array" ref="F1472">IFERROR(INDEX(_xlfn.ANCHORARRAY('Generic Tx Assignments'!$H$4),,_xlfn.FLOOR.MATH(_xlfn.FLOOR.MATH((ROW()-3),COUNTA(_xlfn.ANCHORARRAY('Generic Tx Assignments'!$E$6)))/COUNTA(_xlfn.ANCHORARRAY('Generic Tx Assignments'!$E$6)))+1),"")</f>
        <v>SCE East of Pisgah</v>
      </c>
      <c r="G1472" s="5">
        <f>SUMIFS(INDEX('Generic Tx Assignments'!$H:$N,,MATCH($F1472,_xlfn.ANCHORARRAY('Generic Tx Assignments'!$H$4),0)),'Generic Tx Assignments'!$F:$F,$E1472)</f>
        <v>0</v>
      </c>
    </row>
    <row r="1473" spans="5:7" x14ac:dyDescent="0.2">
      <c r="E1473" s="10" t="str" cm="1">
        <f t="array" ref="E1473">INDEX('Generic Tx Assignments'!$F$6:$F$629,MOD((ROW()-3),COUNTA(_xlfn.ANCHORARRAY('Generic Tx Assignments'!$E$6)))+1)</f>
        <v>Riverside_Solar_59_Generic</v>
      </c>
      <c r="F1473" s="10" t="str" cm="1">
        <f t="array" ref="F1473">IFERROR(INDEX(_xlfn.ANCHORARRAY('Generic Tx Assignments'!$H$4),,_xlfn.FLOOR.MATH(_xlfn.FLOOR.MATH((ROW()-3),COUNTA(_xlfn.ANCHORARRAY('Generic Tx Assignments'!$E$6)))/COUNTA(_xlfn.ANCHORARRAY('Generic Tx Assignments'!$E$6)))+1),"")</f>
        <v>SCE East of Pisgah</v>
      </c>
      <c r="G1473" s="5">
        <f>SUMIFS(INDEX('Generic Tx Assignments'!$H:$N,,MATCH($F1473,_xlfn.ANCHORARRAY('Generic Tx Assignments'!$H$4),0)),'Generic Tx Assignments'!$F:$F,$E1473)</f>
        <v>0</v>
      </c>
    </row>
    <row r="1474" spans="5:7" x14ac:dyDescent="0.2">
      <c r="E1474" s="10" t="str" cm="1">
        <f t="array" ref="E1474">INDEX('Generic Tx Assignments'!$F$6:$F$629,MOD((ROW()-3),COUNTA(_xlfn.ANCHORARRAY('Generic Tx Assignments'!$E$6)))+1)</f>
        <v>Riverside_Flow_Battery_60_Generic</v>
      </c>
      <c r="F1474" s="10" t="str" cm="1">
        <f t="array" ref="F1474">IFERROR(INDEX(_xlfn.ANCHORARRAY('Generic Tx Assignments'!$H$4),,_xlfn.FLOOR.MATH(_xlfn.FLOOR.MATH((ROW()-3),COUNTA(_xlfn.ANCHORARRAY('Generic Tx Assignments'!$E$6)))/COUNTA(_xlfn.ANCHORARRAY('Generic Tx Assignments'!$E$6)))+1),"")</f>
        <v>SCE East of Pisgah</v>
      </c>
      <c r="G1474" s="5">
        <f>SUMIFS(INDEX('Generic Tx Assignments'!$H:$N,,MATCH($F1474,_xlfn.ANCHORARRAY('Generic Tx Assignments'!$H$4),0)),'Generic Tx Assignments'!$F:$F,$E1474)</f>
        <v>0</v>
      </c>
    </row>
    <row r="1475" spans="5:7" x14ac:dyDescent="0.2">
      <c r="E1475" s="10" t="str" cm="1">
        <f t="array" ref="E1475">INDEX('Generic Tx Assignments'!$F$6:$F$629,MOD((ROW()-3),COUNTA(_xlfn.ANCHORARRAY('Generic Tx Assignments'!$E$6)))+1)</f>
        <v>Riverside_Li_Battery_4hr_60_Generic</v>
      </c>
      <c r="F1475" s="10" t="str" cm="1">
        <f t="array" ref="F1475">IFERROR(INDEX(_xlfn.ANCHORARRAY('Generic Tx Assignments'!$H$4),,_xlfn.FLOOR.MATH(_xlfn.FLOOR.MATH((ROW()-3),COUNTA(_xlfn.ANCHORARRAY('Generic Tx Assignments'!$E$6)))/COUNTA(_xlfn.ANCHORARRAY('Generic Tx Assignments'!$E$6)))+1),"")</f>
        <v>SCE East of Pisgah</v>
      </c>
      <c r="G1475" s="5">
        <f>SUMIFS(INDEX('Generic Tx Assignments'!$H:$N,,MATCH($F1475,_xlfn.ANCHORARRAY('Generic Tx Assignments'!$H$4),0)),'Generic Tx Assignments'!$F:$F,$E1475)</f>
        <v>0</v>
      </c>
    </row>
    <row r="1476" spans="5:7" x14ac:dyDescent="0.2">
      <c r="E1476" s="10" t="str" cm="1">
        <f t="array" ref="E1476">INDEX('Generic Tx Assignments'!$F$6:$F$629,MOD((ROW()-3),COUNTA(_xlfn.ANCHORARRAY('Generic Tx Assignments'!$E$6)))+1)</f>
        <v>Riverside_Li_Battery_8hr_60_Generic</v>
      </c>
      <c r="F1476" s="10" t="str" cm="1">
        <f t="array" ref="F1476">IFERROR(INDEX(_xlfn.ANCHORARRAY('Generic Tx Assignments'!$H$4),,_xlfn.FLOOR.MATH(_xlfn.FLOOR.MATH((ROW()-3),COUNTA(_xlfn.ANCHORARRAY('Generic Tx Assignments'!$E$6)))/COUNTA(_xlfn.ANCHORARRAY('Generic Tx Assignments'!$E$6)))+1),"")</f>
        <v>SCE East of Pisgah</v>
      </c>
      <c r="G1476" s="5">
        <f>SUMIFS(INDEX('Generic Tx Assignments'!$H:$N,,MATCH($F1476,_xlfn.ANCHORARRAY('Generic Tx Assignments'!$H$4),0)),'Generic Tx Assignments'!$F:$F,$E1476)</f>
        <v>0</v>
      </c>
    </row>
    <row r="1477" spans="5:7" x14ac:dyDescent="0.2">
      <c r="E1477" s="10" t="str" cm="1">
        <f t="array" ref="E1477">INDEX('Generic Tx Assignments'!$F$6:$F$629,MOD((ROW()-3),COUNTA(_xlfn.ANCHORARRAY('Generic Tx Assignments'!$E$6)))+1)</f>
        <v>Riverside_Solar_60_Generic</v>
      </c>
      <c r="F1477" s="10" t="str" cm="1">
        <f t="array" ref="F1477">IFERROR(INDEX(_xlfn.ANCHORARRAY('Generic Tx Assignments'!$H$4),,_xlfn.FLOOR.MATH(_xlfn.FLOOR.MATH((ROW()-3),COUNTA(_xlfn.ANCHORARRAY('Generic Tx Assignments'!$E$6)))/COUNTA(_xlfn.ANCHORARRAY('Generic Tx Assignments'!$E$6)))+1),"")</f>
        <v>SCE East of Pisgah</v>
      </c>
      <c r="G1477" s="5">
        <f>SUMIFS(INDEX('Generic Tx Assignments'!$H:$N,,MATCH($F1477,_xlfn.ANCHORARRAY('Generic Tx Assignments'!$H$4),0)),'Generic Tx Assignments'!$F:$F,$E1477)</f>
        <v>0</v>
      </c>
    </row>
    <row r="1478" spans="5:7" x14ac:dyDescent="0.2">
      <c r="E1478" s="10" t="str" cm="1">
        <f t="array" ref="E1478">INDEX('Generic Tx Assignments'!$F$6:$F$629,MOD((ROW()-3),COUNTA(_xlfn.ANCHORARRAY('Generic Tx Assignments'!$E$6)))+1)</f>
        <v>Southern_PGAE_Flow_Battery_61_Generic</v>
      </c>
      <c r="F1478" s="10" t="str" cm="1">
        <f t="array" ref="F1478">IFERROR(INDEX(_xlfn.ANCHORARRAY('Generic Tx Assignments'!$H$4),,_xlfn.FLOOR.MATH(_xlfn.FLOOR.MATH((ROW()-3),COUNTA(_xlfn.ANCHORARRAY('Generic Tx Assignments'!$E$6)))/COUNTA(_xlfn.ANCHORARRAY('Generic Tx Assignments'!$E$6)))+1),"")</f>
        <v>SCE East of Pisgah</v>
      </c>
      <c r="G1478" s="5">
        <f>SUMIFS(INDEX('Generic Tx Assignments'!$H:$N,,MATCH($F1478,_xlfn.ANCHORARRAY('Generic Tx Assignments'!$H$4),0)),'Generic Tx Assignments'!$F:$F,$E1478)</f>
        <v>0</v>
      </c>
    </row>
    <row r="1479" spans="5:7" x14ac:dyDescent="0.2">
      <c r="E1479" s="10" t="str" cm="1">
        <f t="array" ref="E1479">INDEX('Generic Tx Assignments'!$F$6:$F$629,MOD((ROW()-3),COUNTA(_xlfn.ANCHORARRAY('Generic Tx Assignments'!$E$6)))+1)</f>
        <v>Southern_PGAE_Li_Battery_4hr_61_Generic</v>
      </c>
      <c r="F1479" s="10" t="str" cm="1">
        <f t="array" ref="F1479">IFERROR(INDEX(_xlfn.ANCHORARRAY('Generic Tx Assignments'!$H$4),,_xlfn.FLOOR.MATH(_xlfn.FLOOR.MATH((ROW()-3),COUNTA(_xlfn.ANCHORARRAY('Generic Tx Assignments'!$E$6)))/COUNTA(_xlfn.ANCHORARRAY('Generic Tx Assignments'!$E$6)))+1),"")</f>
        <v>SCE East of Pisgah</v>
      </c>
      <c r="G1479" s="5">
        <f>SUMIFS(INDEX('Generic Tx Assignments'!$H:$N,,MATCH($F1479,_xlfn.ANCHORARRAY('Generic Tx Assignments'!$H$4),0)),'Generic Tx Assignments'!$F:$F,$E1479)</f>
        <v>0</v>
      </c>
    </row>
    <row r="1480" spans="5:7" x14ac:dyDescent="0.2">
      <c r="E1480" s="10" t="str" cm="1">
        <f t="array" ref="E1480">INDEX('Generic Tx Assignments'!$F$6:$F$629,MOD((ROW()-3),COUNTA(_xlfn.ANCHORARRAY('Generic Tx Assignments'!$E$6)))+1)</f>
        <v>Southern_PGAE_Li_Battery_8hr_61_Generic</v>
      </c>
      <c r="F1480" s="10" t="str" cm="1">
        <f t="array" ref="F1480">IFERROR(INDEX(_xlfn.ANCHORARRAY('Generic Tx Assignments'!$H$4),,_xlfn.FLOOR.MATH(_xlfn.FLOOR.MATH((ROW()-3),COUNTA(_xlfn.ANCHORARRAY('Generic Tx Assignments'!$E$6)))/COUNTA(_xlfn.ANCHORARRAY('Generic Tx Assignments'!$E$6)))+1),"")</f>
        <v>SCE East of Pisgah</v>
      </c>
      <c r="G1480" s="5">
        <f>SUMIFS(INDEX('Generic Tx Assignments'!$H:$N,,MATCH($F1480,_xlfn.ANCHORARRAY('Generic Tx Assignments'!$H$4),0)),'Generic Tx Assignments'!$F:$F,$E1480)</f>
        <v>0</v>
      </c>
    </row>
    <row r="1481" spans="5:7" x14ac:dyDescent="0.2">
      <c r="E1481" s="10" t="str" cm="1">
        <f t="array" ref="E1481">INDEX('Generic Tx Assignments'!$F$6:$F$629,MOD((ROW()-3),COUNTA(_xlfn.ANCHORARRAY('Generic Tx Assignments'!$E$6)))+1)</f>
        <v>Southern_PGAE_Solar_61_Generic</v>
      </c>
      <c r="F1481" s="10" t="str" cm="1">
        <f t="array" ref="F1481">IFERROR(INDEX(_xlfn.ANCHORARRAY('Generic Tx Assignments'!$H$4),,_xlfn.FLOOR.MATH(_xlfn.FLOOR.MATH((ROW()-3),COUNTA(_xlfn.ANCHORARRAY('Generic Tx Assignments'!$E$6)))/COUNTA(_xlfn.ANCHORARRAY('Generic Tx Assignments'!$E$6)))+1),"")</f>
        <v>SCE East of Pisgah</v>
      </c>
      <c r="G1481" s="5">
        <f>SUMIFS(INDEX('Generic Tx Assignments'!$H:$N,,MATCH($F1481,_xlfn.ANCHORARRAY('Generic Tx Assignments'!$H$4),0)),'Generic Tx Assignments'!$F:$F,$E1481)</f>
        <v>0</v>
      </c>
    </row>
    <row r="1482" spans="5:7" x14ac:dyDescent="0.2">
      <c r="E1482" s="10" t="str" cm="1">
        <f t="array" ref="E1482">INDEX('Generic Tx Assignments'!$F$6:$F$629,MOD((ROW()-3),COUNTA(_xlfn.ANCHORARRAY('Generic Tx Assignments'!$E$6)))+1)</f>
        <v>Arizona_Flow_Battery_62_Generic</v>
      </c>
      <c r="F1482" s="10" t="str" cm="1">
        <f t="array" ref="F1482">IFERROR(INDEX(_xlfn.ANCHORARRAY('Generic Tx Assignments'!$H$4),,_xlfn.FLOOR.MATH(_xlfn.FLOOR.MATH((ROW()-3),COUNTA(_xlfn.ANCHORARRAY('Generic Tx Assignments'!$E$6)))/COUNTA(_xlfn.ANCHORARRAY('Generic Tx Assignments'!$E$6)))+1),"")</f>
        <v>SCE East of Pisgah</v>
      </c>
      <c r="G1482" s="5">
        <f>SUMIFS(INDEX('Generic Tx Assignments'!$H:$N,,MATCH($F1482,_xlfn.ANCHORARRAY('Generic Tx Assignments'!$H$4),0)),'Generic Tx Assignments'!$F:$F,$E1482)</f>
        <v>0</v>
      </c>
    </row>
    <row r="1483" spans="5:7" x14ac:dyDescent="0.2">
      <c r="E1483" s="10" t="str" cm="1">
        <f t="array" ref="E1483">INDEX('Generic Tx Assignments'!$F$6:$F$629,MOD((ROW()-3),COUNTA(_xlfn.ANCHORARRAY('Generic Tx Assignments'!$E$6)))+1)</f>
        <v>Arizona_Li_Battery_4hr_62_Generic</v>
      </c>
      <c r="F1483" s="10" t="str" cm="1">
        <f t="array" ref="F1483">IFERROR(INDEX(_xlfn.ANCHORARRAY('Generic Tx Assignments'!$H$4),,_xlfn.FLOOR.MATH(_xlfn.FLOOR.MATH((ROW()-3),COUNTA(_xlfn.ANCHORARRAY('Generic Tx Assignments'!$E$6)))/COUNTA(_xlfn.ANCHORARRAY('Generic Tx Assignments'!$E$6)))+1),"")</f>
        <v>SCE East of Pisgah</v>
      </c>
      <c r="G1483" s="5">
        <f>SUMIFS(INDEX('Generic Tx Assignments'!$H:$N,,MATCH($F1483,_xlfn.ANCHORARRAY('Generic Tx Assignments'!$H$4),0)),'Generic Tx Assignments'!$F:$F,$E1483)</f>
        <v>0</v>
      </c>
    </row>
    <row r="1484" spans="5:7" x14ac:dyDescent="0.2">
      <c r="E1484" s="10" t="str" cm="1">
        <f t="array" ref="E1484">INDEX('Generic Tx Assignments'!$F$6:$F$629,MOD((ROW()-3),COUNTA(_xlfn.ANCHORARRAY('Generic Tx Assignments'!$E$6)))+1)</f>
        <v>Arizona_Li_Battery_8hr_62_Generic</v>
      </c>
      <c r="F1484" s="10" t="str" cm="1">
        <f t="array" ref="F1484">IFERROR(INDEX(_xlfn.ANCHORARRAY('Generic Tx Assignments'!$H$4),,_xlfn.FLOOR.MATH(_xlfn.FLOOR.MATH((ROW()-3),COUNTA(_xlfn.ANCHORARRAY('Generic Tx Assignments'!$E$6)))/COUNTA(_xlfn.ANCHORARRAY('Generic Tx Assignments'!$E$6)))+1),"")</f>
        <v>SCE East of Pisgah</v>
      </c>
      <c r="G1484" s="5">
        <f>SUMIFS(INDEX('Generic Tx Assignments'!$H:$N,,MATCH($F1484,_xlfn.ANCHORARRAY('Generic Tx Assignments'!$H$4),0)),'Generic Tx Assignments'!$F:$F,$E1484)</f>
        <v>0</v>
      </c>
    </row>
    <row r="1485" spans="5:7" x14ac:dyDescent="0.2">
      <c r="E1485" s="10" t="str" cm="1">
        <f t="array" ref="E1485">INDEX('Generic Tx Assignments'!$F$6:$F$629,MOD((ROW()-3),COUNTA(_xlfn.ANCHORARRAY('Generic Tx Assignments'!$E$6)))+1)</f>
        <v>Arizona_Solar_62_Generic</v>
      </c>
      <c r="F1485" s="10" t="str" cm="1">
        <f t="array" ref="F1485">IFERROR(INDEX(_xlfn.ANCHORARRAY('Generic Tx Assignments'!$H$4),,_xlfn.FLOOR.MATH(_xlfn.FLOOR.MATH((ROW()-3),COUNTA(_xlfn.ANCHORARRAY('Generic Tx Assignments'!$E$6)))/COUNTA(_xlfn.ANCHORARRAY('Generic Tx Assignments'!$E$6)))+1),"")</f>
        <v>SCE East of Pisgah</v>
      </c>
      <c r="G1485" s="5">
        <f>SUMIFS(INDEX('Generic Tx Assignments'!$H:$N,,MATCH($F1485,_xlfn.ANCHORARRAY('Generic Tx Assignments'!$H$4),0)),'Generic Tx Assignments'!$F:$F,$E1485)</f>
        <v>0</v>
      </c>
    </row>
    <row r="1486" spans="5:7" x14ac:dyDescent="0.2">
      <c r="E1486" s="10" t="str" cm="1">
        <f t="array" ref="E1486">INDEX('Generic Tx Assignments'!$F$6:$F$629,MOD((ROW()-3),COUNTA(_xlfn.ANCHORARRAY('Generic Tx Assignments'!$E$6)))+1)</f>
        <v>Greater_Imperial_Flow_Battery_63_Generic</v>
      </c>
      <c r="F1486" s="10" t="str" cm="1">
        <f t="array" ref="F1486">IFERROR(INDEX(_xlfn.ANCHORARRAY('Generic Tx Assignments'!$H$4),,_xlfn.FLOOR.MATH(_xlfn.FLOOR.MATH((ROW()-3),COUNTA(_xlfn.ANCHORARRAY('Generic Tx Assignments'!$E$6)))/COUNTA(_xlfn.ANCHORARRAY('Generic Tx Assignments'!$E$6)))+1),"")</f>
        <v>SCE East of Pisgah</v>
      </c>
      <c r="G1486" s="5">
        <f>SUMIFS(INDEX('Generic Tx Assignments'!$H:$N,,MATCH($F1486,_xlfn.ANCHORARRAY('Generic Tx Assignments'!$H$4),0)),'Generic Tx Assignments'!$F:$F,$E1486)</f>
        <v>0</v>
      </c>
    </row>
    <row r="1487" spans="5:7" x14ac:dyDescent="0.2">
      <c r="E1487" s="10" t="str" cm="1">
        <f t="array" ref="E1487">INDEX('Generic Tx Assignments'!$F$6:$F$629,MOD((ROW()-3),COUNTA(_xlfn.ANCHORARRAY('Generic Tx Assignments'!$E$6)))+1)</f>
        <v>Greater_Imperial_Geothermal_63_Generic</v>
      </c>
      <c r="F1487" s="10" t="str" cm="1">
        <f t="array" ref="F1487">IFERROR(INDEX(_xlfn.ANCHORARRAY('Generic Tx Assignments'!$H$4),,_xlfn.FLOOR.MATH(_xlfn.FLOOR.MATH((ROW()-3),COUNTA(_xlfn.ANCHORARRAY('Generic Tx Assignments'!$E$6)))/COUNTA(_xlfn.ANCHORARRAY('Generic Tx Assignments'!$E$6)))+1),"")</f>
        <v>SCE East of Pisgah</v>
      </c>
      <c r="G1487" s="5">
        <f>SUMIFS(INDEX('Generic Tx Assignments'!$H:$N,,MATCH($F1487,_xlfn.ANCHORARRAY('Generic Tx Assignments'!$H$4),0)),'Generic Tx Assignments'!$F:$F,$E1487)</f>
        <v>0</v>
      </c>
    </row>
    <row r="1488" spans="5:7" x14ac:dyDescent="0.2">
      <c r="E1488" s="10" t="str" cm="1">
        <f t="array" ref="E1488">INDEX('Generic Tx Assignments'!$F$6:$F$629,MOD((ROW()-3),COUNTA(_xlfn.ANCHORARRAY('Generic Tx Assignments'!$E$6)))+1)</f>
        <v>Greater_Imperial_Li_Battery_4hr_63_Generic</v>
      </c>
      <c r="F1488" s="10" t="str" cm="1">
        <f t="array" ref="F1488">IFERROR(INDEX(_xlfn.ANCHORARRAY('Generic Tx Assignments'!$H$4),,_xlfn.FLOOR.MATH(_xlfn.FLOOR.MATH((ROW()-3),COUNTA(_xlfn.ANCHORARRAY('Generic Tx Assignments'!$E$6)))/COUNTA(_xlfn.ANCHORARRAY('Generic Tx Assignments'!$E$6)))+1),"")</f>
        <v>SCE East of Pisgah</v>
      </c>
      <c r="G1488" s="5">
        <f>SUMIFS(INDEX('Generic Tx Assignments'!$H:$N,,MATCH($F1488,_xlfn.ANCHORARRAY('Generic Tx Assignments'!$H$4),0)),'Generic Tx Assignments'!$F:$F,$E1488)</f>
        <v>0</v>
      </c>
    </row>
    <row r="1489" spans="5:7" x14ac:dyDescent="0.2">
      <c r="E1489" s="10" t="str" cm="1">
        <f t="array" ref="E1489">INDEX('Generic Tx Assignments'!$F$6:$F$629,MOD((ROW()-3),COUNTA(_xlfn.ANCHORARRAY('Generic Tx Assignments'!$E$6)))+1)</f>
        <v>Greater_Imperial_Li_Battery_8hr_63_Generic</v>
      </c>
      <c r="F1489" s="10" t="str" cm="1">
        <f t="array" ref="F1489">IFERROR(INDEX(_xlfn.ANCHORARRAY('Generic Tx Assignments'!$H$4),,_xlfn.FLOOR.MATH(_xlfn.FLOOR.MATH((ROW()-3),COUNTA(_xlfn.ANCHORARRAY('Generic Tx Assignments'!$E$6)))/COUNTA(_xlfn.ANCHORARRAY('Generic Tx Assignments'!$E$6)))+1),"")</f>
        <v>SCE East of Pisgah</v>
      </c>
      <c r="G1489" s="5">
        <f>SUMIFS(INDEX('Generic Tx Assignments'!$H:$N,,MATCH($F1489,_xlfn.ANCHORARRAY('Generic Tx Assignments'!$H$4),0)),'Generic Tx Assignments'!$F:$F,$E1489)</f>
        <v>0</v>
      </c>
    </row>
    <row r="1490" spans="5:7" x14ac:dyDescent="0.2">
      <c r="E1490" s="10" t="str" cm="1">
        <f t="array" ref="E1490">INDEX('Generic Tx Assignments'!$F$6:$F$629,MOD((ROW()-3),COUNTA(_xlfn.ANCHORARRAY('Generic Tx Assignments'!$E$6)))+1)</f>
        <v>Greater_Imperial_Solar_63_Generic</v>
      </c>
      <c r="F1490" s="10" t="str" cm="1">
        <f t="array" ref="F1490">IFERROR(INDEX(_xlfn.ANCHORARRAY('Generic Tx Assignments'!$H$4),,_xlfn.FLOOR.MATH(_xlfn.FLOOR.MATH((ROW()-3),COUNTA(_xlfn.ANCHORARRAY('Generic Tx Assignments'!$E$6)))/COUNTA(_xlfn.ANCHORARRAY('Generic Tx Assignments'!$E$6)))+1),"")</f>
        <v>SCE East of Pisgah</v>
      </c>
      <c r="G1490" s="5">
        <f>SUMIFS(INDEX('Generic Tx Assignments'!$H:$N,,MATCH($F1490,_xlfn.ANCHORARRAY('Generic Tx Assignments'!$H$4),0)),'Generic Tx Assignments'!$F:$F,$E1490)</f>
        <v>0</v>
      </c>
    </row>
    <row r="1491" spans="5:7" x14ac:dyDescent="0.2">
      <c r="E1491" s="10" t="str" cm="1">
        <f t="array" ref="E1491">INDEX('Generic Tx Assignments'!$F$6:$F$629,MOD((ROW()-3),COUNTA(_xlfn.ANCHORARRAY('Generic Tx Assignments'!$E$6)))+1)</f>
        <v>Tehachapi_Flow_Battery_66_Generic</v>
      </c>
      <c r="F1491" s="10" t="str" cm="1">
        <f t="array" ref="F1491">IFERROR(INDEX(_xlfn.ANCHORARRAY('Generic Tx Assignments'!$H$4),,_xlfn.FLOOR.MATH(_xlfn.FLOOR.MATH((ROW()-3),COUNTA(_xlfn.ANCHORARRAY('Generic Tx Assignments'!$E$6)))/COUNTA(_xlfn.ANCHORARRAY('Generic Tx Assignments'!$E$6)))+1),"")</f>
        <v>SCE East of Pisgah</v>
      </c>
      <c r="G1491" s="5">
        <f>SUMIFS(INDEX('Generic Tx Assignments'!$H:$N,,MATCH($F1491,_xlfn.ANCHORARRAY('Generic Tx Assignments'!$H$4),0)),'Generic Tx Assignments'!$F:$F,$E1491)</f>
        <v>0</v>
      </c>
    </row>
    <row r="1492" spans="5:7" x14ac:dyDescent="0.2">
      <c r="E1492" s="10" t="str" cm="1">
        <f t="array" ref="E1492">INDEX('Generic Tx Assignments'!$F$6:$F$629,MOD((ROW()-3),COUNTA(_xlfn.ANCHORARRAY('Generic Tx Assignments'!$E$6)))+1)</f>
        <v>Tehachapi_Li_Battery_4hr_66_Generic</v>
      </c>
      <c r="F1492" s="10" t="str" cm="1">
        <f t="array" ref="F1492">IFERROR(INDEX(_xlfn.ANCHORARRAY('Generic Tx Assignments'!$H$4),,_xlfn.FLOOR.MATH(_xlfn.FLOOR.MATH((ROW()-3),COUNTA(_xlfn.ANCHORARRAY('Generic Tx Assignments'!$E$6)))/COUNTA(_xlfn.ANCHORARRAY('Generic Tx Assignments'!$E$6)))+1),"")</f>
        <v>SCE East of Pisgah</v>
      </c>
      <c r="G1492" s="5">
        <f>SUMIFS(INDEX('Generic Tx Assignments'!$H:$N,,MATCH($F1492,_xlfn.ANCHORARRAY('Generic Tx Assignments'!$H$4),0)),'Generic Tx Assignments'!$F:$F,$E1492)</f>
        <v>0</v>
      </c>
    </row>
    <row r="1493" spans="5:7" x14ac:dyDescent="0.2">
      <c r="E1493" s="10" t="str" cm="1">
        <f t="array" ref="E1493">INDEX('Generic Tx Assignments'!$F$6:$F$629,MOD((ROW()-3),COUNTA(_xlfn.ANCHORARRAY('Generic Tx Assignments'!$E$6)))+1)</f>
        <v>Tehachapi_Li_Battery_8hr_66_Generic</v>
      </c>
      <c r="F1493" s="10" t="str" cm="1">
        <f t="array" ref="F1493">IFERROR(INDEX(_xlfn.ANCHORARRAY('Generic Tx Assignments'!$H$4),,_xlfn.FLOOR.MATH(_xlfn.FLOOR.MATH((ROW()-3),COUNTA(_xlfn.ANCHORARRAY('Generic Tx Assignments'!$E$6)))/COUNTA(_xlfn.ANCHORARRAY('Generic Tx Assignments'!$E$6)))+1),"")</f>
        <v>SCE East of Pisgah</v>
      </c>
      <c r="G1493" s="5">
        <f>SUMIFS(INDEX('Generic Tx Assignments'!$H:$N,,MATCH($F1493,_xlfn.ANCHORARRAY('Generic Tx Assignments'!$H$4),0)),'Generic Tx Assignments'!$F:$F,$E1493)</f>
        <v>0</v>
      </c>
    </row>
    <row r="1494" spans="5:7" x14ac:dyDescent="0.2">
      <c r="E1494" s="10" t="str" cm="1">
        <f t="array" ref="E1494">INDEX('Generic Tx Assignments'!$F$6:$F$629,MOD((ROW()-3),COUNTA(_xlfn.ANCHORARRAY('Generic Tx Assignments'!$E$6)))+1)</f>
        <v>Tehachapi_Solar_66_Generic</v>
      </c>
      <c r="F1494" s="10" t="str" cm="1">
        <f t="array" ref="F1494">IFERROR(INDEX(_xlfn.ANCHORARRAY('Generic Tx Assignments'!$H$4),,_xlfn.FLOOR.MATH(_xlfn.FLOOR.MATH((ROW()-3),COUNTA(_xlfn.ANCHORARRAY('Generic Tx Assignments'!$E$6)))/COUNTA(_xlfn.ANCHORARRAY('Generic Tx Assignments'!$E$6)))+1),"")</f>
        <v>SCE East of Pisgah</v>
      </c>
      <c r="G1494" s="5">
        <f>SUMIFS(INDEX('Generic Tx Assignments'!$H:$N,,MATCH($F1494,_xlfn.ANCHORARRAY('Generic Tx Assignments'!$H$4),0)),'Generic Tx Assignments'!$F:$F,$E1494)</f>
        <v>0</v>
      </c>
    </row>
    <row r="1495" spans="5:7" x14ac:dyDescent="0.2">
      <c r="E1495" s="10" t="str" cm="1">
        <f t="array" ref="E1495">INDEX('Generic Tx Assignments'!$F$6:$F$629,MOD((ROW()-3),COUNTA(_xlfn.ANCHORARRAY('Generic Tx Assignments'!$E$6)))+1)</f>
        <v>Northern_California_Flow_Battery_68_Generic</v>
      </c>
      <c r="F1495" s="10" t="str" cm="1">
        <f t="array" ref="F1495">IFERROR(INDEX(_xlfn.ANCHORARRAY('Generic Tx Assignments'!$H$4),,_xlfn.FLOOR.MATH(_xlfn.FLOOR.MATH((ROW()-3),COUNTA(_xlfn.ANCHORARRAY('Generic Tx Assignments'!$E$6)))/COUNTA(_xlfn.ANCHORARRAY('Generic Tx Assignments'!$E$6)))+1),"")</f>
        <v>SCE East of Pisgah</v>
      </c>
      <c r="G1495" s="5">
        <f>SUMIFS(INDEX('Generic Tx Assignments'!$H:$N,,MATCH($F1495,_xlfn.ANCHORARRAY('Generic Tx Assignments'!$H$4),0)),'Generic Tx Assignments'!$F:$F,$E1495)</f>
        <v>0</v>
      </c>
    </row>
    <row r="1496" spans="5:7" x14ac:dyDescent="0.2">
      <c r="E1496" s="10" t="str" cm="1">
        <f t="array" ref="E1496">INDEX('Generic Tx Assignments'!$F$6:$F$629,MOD((ROW()-3),COUNTA(_xlfn.ANCHORARRAY('Generic Tx Assignments'!$E$6)))+1)</f>
        <v>Northern_California_Li_Battery_4hr_68_Generic</v>
      </c>
      <c r="F1496" s="10" t="str" cm="1">
        <f t="array" ref="F1496">IFERROR(INDEX(_xlfn.ANCHORARRAY('Generic Tx Assignments'!$H$4),,_xlfn.FLOOR.MATH(_xlfn.FLOOR.MATH((ROW()-3),COUNTA(_xlfn.ANCHORARRAY('Generic Tx Assignments'!$E$6)))/COUNTA(_xlfn.ANCHORARRAY('Generic Tx Assignments'!$E$6)))+1),"")</f>
        <v>SCE East of Pisgah</v>
      </c>
      <c r="G1496" s="5">
        <f>SUMIFS(INDEX('Generic Tx Assignments'!$H:$N,,MATCH($F1496,_xlfn.ANCHORARRAY('Generic Tx Assignments'!$H$4),0)),'Generic Tx Assignments'!$F:$F,$E1496)</f>
        <v>0</v>
      </c>
    </row>
    <row r="1497" spans="5:7" x14ac:dyDescent="0.2">
      <c r="E1497" s="10" t="str" cm="1">
        <f t="array" ref="E1497">INDEX('Generic Tx Assignments'!$F$6:$F$629,MOD((ROW()-3),COUNTA(_xlfn.ANCHORARRAY('Generic Tx Assignments'!$E$6)))+1)</f>
        <v>Northern_California_Li_Battery_8hr_68_Generic</v>
      </c>
      <c r="F1497" s="10" t="str" cm="1">
        <f t="array" ref="F1497">IFERROR(INDEX(_xlfn.ANCHORARRAY('Generic Tx Assignments'!$H$4),,_xlfn.FLOOR.MATH(_xlfn.FLOOR.MATH((ROW()-3),COUNTA(_xlfn.ANCHORARRAY('Generic Tx Assignments'!$E$6)))/COUNTA(_xlfn.ANCHORARRAY('Generic Tx Assignments'!$E$6)))+1),"")</f>
        <v>SCE East of Pisgah</v>
      </c>
      <c r="G1497" s="5">
        <f>SUMIFS(INDEX('Generic Tx Assignments'!$H:$N,,MATCH($F1497,_xlfn.ANCHORARRAY('Generic Tx Assignments'!$H$4),0)),'Generic Tx Assignments'!$F:$F,$E1497)</f>
        <v>0</v>
      </c>
    </row>
    <row r="1498" spans="5:7" x14ac:dyDescent="0.2">
      <c r="E1498" s="10" t="str" cm="1">
        <f t="array" ref="E1498">INDEX('Generic Tx Assignments'!$F$6:$F$629,MOD((ROW()-3),COUNTA(_xlfn.ANCHORARRAY('Generic Tx Assignments'!$E$6)))+1)</f>
        <v>Northern_California_Solar_68_Generic</v>
      </c>
      <c r="F1498" s="10" t="str" cm="1">
        <f t="array" ref="F1498">IFERROR(INDEX(_xlfn.ANCHORARRAY('Generic Tx Assignments'!$H$4),,_xlfn.FLOOR.MATH(_xlfn.FLOOR.MATH((ROW()-3),COUNTA(_xlfn.ANCHORARRAY('Generic Tx Assignments'!$E$6)))/COUNTA(_xlfn.ANCHORARRAY('Generic Tx Assignments'!$E$6)))+1),"")</f>
        <v>SCE East of Pisgah</v>
      </c>
      <c r="G1498" s="5">
        <f>SUMIFS(INDEX('Generic Tx Assignments'!$H:$N,,MATCH($F1498,_xlfn.ANCHORARRAY('Generic Tx Assignments'!$H$4),0)),'Generic Tx Assignments'!$F:$F,$E1498)</f>
        <v>0</v>
      </c>
    </row>
    <row r="1499" spans="5:7" x14ac:dyDescent="0.2">
      <c r="E1499" s="10" t="str" cm="1">
        <f t="array" ref="E1499">INDEX('Generic Tx Assignments'!$F$6:$F$629,MOD((ROW()-3),COUNTA(_xlfn.ANCHORARRAY('Generic Tx Assignments'!$E$6)))+1)</f>
        <v>Southern_PGAE_Flow_Battery_69_Generic</v>
      </c>
      <c r="F1499" s="10" t="str" cm="1">
        <f t="array" ref="F1499">IFERROR(INDEX(_xlfn.ANCHORARRAY('Generic Tx Assignments'!$H$4),,_xlfn.FLOOR.MATH(_xlfn.FLOOR.MATH((ROW()-3),COUNTA(_xlfn.ANCHORARRAY('Generic Tx Assignments'!$E$6)))/COUNTA(_xlfn.ANCHORARRAY('Generic Tx Assignments'!$E$6)))+1),"")</f>
        <v>SCE East of Pisgah</v>
      </c>
      <c r="G1499" s="5">
        <f>SUMIFS(INDEX('Generic Tx Assignments'!$H:$N,,MATCH($F1499,_xlfn.ANCHORARRAY('Generic Tx Assignments'!$H$4),0)),'Generic Tx Assignments'!$F:$F,$E1499)</f>
        <v>0</v>
      </c>
    </row>
    <row r="1500" spans="5:7" x14ac:dyDescent="0.2">
      <c r="E1500" s="10" t="str" cm="1">
        <f t="array" ref="E1500">INDEX('Generic Tx Assignments'!$F$6:$F$629,MOD((ROW()-3),COUNTA(_xlfn.ANCHORARRAY('Generic Tx Assignments'!$E$6)))+1)</f>
        <v>Southern_PGAE_Li_Battery_4hr_69_Generic</v>
      </c>
      <c r="F1500" s="10" t="str" cm="1">
        <f t="array" ref="F1500">IFERROR(INDEX(_xlfn.ANCHORARRAY('Generic Tx Assignments'!$H$4),,_xlfn.FLOOR.MATH(_xlfn.FLOOR.MATH((ROW()-3),COUNTA(_xlfn.ANCHORARRAY('Generic Tx Assignments'!$E$6)))/COUNTA(_xlfn.ANCHORARRAY('Generic Tx Assignments'!$E$6)))+1),"")</f>
        <v>SCE East of Pisgah</v>
      </c>
      <c r="G1500" s="5">
        <f>SUMIFS(INDEX('Generic Tx Assignments'!$H:$N,,MATCH($F1500,_xlfn.ANCHORARRAY('Generic Tx Assignments'!$H$4),0)),'Generic Tx Assignments'!$F:$F,$E1500)</f>
        <v>0</v>
      </c>
    </row>
    <row r="1501" spans="5:7" x14ac:dyDescent="0.2">
      <c r="E1501" s="10" t="str" cm="1">
        <f t="array" ref="E1501">INDEX('Generic Tx Assignments'!$F$6:$F$629,MOD((ROW()-3),COUNTA(_xlfn.ANCHORARRAY('Generic Tx Assignments'!$E$6)))+1)</f>
        <v>Southern_PGAE_Li_Battery_8hr_69_Generic</v>
      </c>
      <c r="F1501" s="10" t="str" cm="1">
        <f t="array" ref="F1501">IFERROR(INDEX(_xlfn.ANCHORARRAY('Generic Tx Assignments'!$H$4),,_xlfn.FLOOR.MATH(_xlfn.FLOOR.MATH((ROW()-3),COUNTA(_xlfn.ANCHORARRAY('Generic Tx Assignments'!$E$6)))/COUNTA(_xlfn.ANCHORARRAY('Generic Tx Assignments'!$E$6)))+1),"")</f>
        <v>SCE East of Pisgah</v>
      </c>
      <c r="G1501" s="5">
        <f>SUMIFS(INDEX('Generic Tx Assignments'!$H:$N,,MATCH($F1501,_xlfn.ANCHORARRAY('Generic Tx Assignments'!$H$4),0)),'Generic Tx Assignments'!$F:$F,$E1501)</f>
        <v>0</v>
      </c>
    </row>
    <row r="1502" spans="5:7" x14ac:dyDescent="0.2">
      <c r="E1502" s="10" t="str" cm="1">
        <f t="array" ref="E1502">INDEX('Generic Tx Assignments'!$F$6:$F$629,MOD((ROW()-3),COUNTA(_xlfn.ANCHORARRAY('Generic Tx Assignments'!$E$6)))+1)</f>
        <v>Southern_PGAE_Solar_69_Generic</v>
      </c>
      <c r="F1502" s="10" t="str" cm="1">
        <f t="array" ref="F1502">IFERROR(INDEX(_xlfn.ANCHORARRAY('Generic Tx Assignments'!$H$4),,_xlfn.FLOOR.MATH(_xlfn.FLOOR.MATH((ROW()-3),COUNTA(_xlfn.ANCHORARRAY('Generic Tx Assignments'!$E$6)))/COUNTA(_xlfn.ANCHORARRAY('Generic Tx Assignments'!$E$6)))+1),"")</f>
        <v>SCE East of Pisgah</v>
      </c>
      <c r="G1502" s="5">
        <f>SUMIFS(INDEX('Generic Tx Assignments'!$H:$N,,MATCH($F1502,_xlfn.ANCHORARRAY('Generic Tx Assignments'!$H$4),0)),'Generic Tx Assignments'!$F:$F,$E1502)</f>
        <v>0</v>
      </c>
    </row>
    <row r="1503" spans="5:7" x14ac:dyDescent="0.2">
      <c r="E1503" s="10" t="str" cm="1">
        <f t="array" ref="E1503">INDEX('Generic Tx Assignments'!$F$6:$F$629,MOD((ROW()-3),COUNTA(_xlfn.ANCHORARRAY('Generic Tx Assignments'!$E$6)))+1)</f>
        <v>Northern_California_Flow_Battery_70_Generic</v>
      </c>
      <c r="F1503" s="10" t="str" cm="1">
        <f t="array" ref="F1503">IFERROR(INDEX(_xlfn.ANCHORARRAY('Generic Tx Assignments'!$H$4),,_xlfn.FLOOR.MATH(_xlfn.FLOOR.MATH((ROW()-3),COUNTA(_xlfn.ANCHORARRAY('Generic Tx Assignments'!$E$6)))/COUNTA(_xlfn.ANCHORARRAY('Generic Tx Assignments'!$E$6)))+1),"")</f>
        <v>SCE East of Pisgah</v>
      </c>
      <c r="G1503" s="5">
        <f>SUMIFS(INDEX('Generic Tx Assignments'!$H:$N,,MATCH($F1503,_xlfn.ANCHORARRAY('Generic Tx Assignments'!$H$4),0)),'Generic Tx Assignments'!$F:$F,$E1503)</f>
        <v>0</v>
      </c>
    </row>
    <row r="1504" spans="5:7" x14ac:dyDescent="0.2">
      <c r="E1504" s="10" t="str" cm="1">
        <f t="array" ref="E1504">INDEX('Generic Tx Assignments'!$F$6:$F$629,MOD((ROW()-3),COUNTA(_xlfn.ANCHORARRAY('Generic Tx Assignments'!$E$6)))+1)</f>
        <v>Northern_California_Geothermal_70_Generic</v>
      </c>
      <c r="F1504" s="10" t="str" cm="1">
        <f t="array" ref="F1504">IFERROR(INDEX(_xlfn.ANCHORARRAY('Generic Tx Assignments'!$H$4),,_xlfn.FLOOR.MATH(_xlfn.FLOOR.MATH((ROW()-3),COUNTA(_xlfn.ANCHORARRAY('Generic Tx Assignments'!$E$6)))/COUNTA(_xlfn.ANCHORARRAY('Generic Tx Assignments'!$E$6)))+1),"")</f>
        <v>SCE East of Pisgah</v>
      </c>
      <c r="G1504" s="5">
        <f>SUMIFS(INDEX('Generic Tx Assignments'!$H:$N,,MATCH($F1504,_xlfn.ANCHORARRAY('Generic Tx Assignments'!$H$4),0)),'Generic Tx Assignments'!$F:$F,$E1504)</f>
        <v>0</v>
      </c>
    </row>
    <row r="1505" spans="5:7" x14ac:dyDescent="0.2">
      <c r="E1505" s="10" t="str" cm="1">
        <f t="array" ref="E1505">INDEX('Generic Tx Assignments'!$F$6:$F$629,MOD((ROW()-3),COUNTA(_xlfn.ANCHORARRAY('Generic Tx Assignments'!$E$6)))+1)</f>
        <v>Northern_California_Li_Battery_4hr_70_Generic</v>
      </c>
      <c r="F1505" s="10" t="str" cm="1">
        <f t="array" ref="F1505">IFERROR(INDEX(_xlfn.ANCHORARRAY('Generic Tx Assignments'!$H$4),,_xlfn.FLOOR.MATH(_xlfn.FLOOR.MATH((ROW()-3),COUNTA(_xlfn.ANCHORARRAY('Generic Tx Assignments'!$E$6)))/COUNTA(_xlfn.ANCHORARRAY('Generic Tx Assignments'!$E$6)))+1),"")</f>
        <v>SCE East of Pisgah</v>
      </c>
      <c r="G1505" s="5">
        <f>SUMIFS(INDEX('Generic Tx Assignments'!$H:$N,,MATCH($F1505,_xlfn.ANCHORARRAY('Generic Tx Assignments'!$H$4),0)),'Generic Tx Assignments'!$F:$F,$E1505)</f>
        <v>0</v>
      </c>
    </row>
    <row r="1506" spans="5:7" x14ac:dyDescent="0.2">
      <c r="E1506" s="10" t="str" cm="1">
        <f t="array" ref="E1506">INDEX('Generic Tx Assignments'!$F$6:$F$629,MOD((ROW()-3),COUNTA(_xlfn.ANCHORARRAY('Generic Tx Assignments'!$E$6)))+1)</f>
        <v>Northern_California_Li_Battery_8hr_70_Generic</v>
      </c>
      <c r="F1506" s="10" t="str" cm="1">
        <f t="array" ref="F1506">IFERROR(INDEX(_xlfn.ANCHORARRAY('Generic Tx Assignments'!$H$4),,_xlfn.FLOOR.MATH(_xlfn.FLOOR.MATH((ROW()-3),COUNTA(_xlfn.ANCHORARRAY('Generic Tx Assignments'!$E$6)))/COUNTA(_xlfn.ANCHORARRAY('Generic Tx Assignments'!$E$6)))+1),"")</f>
        <v>SCE East of Pisgah</v>
      </c>
      <c r="G1506" s="5">
        <f>SUMIFS(INDEX('Generic Tx Assignments'!$H:$N,,MATCH($F1506,_xlfn.ANCHORARRAY('Generic Tx Assignments'!$H$4),0)),'Generic Tx Assignments'!$F:$F,$E1506)</f>
        <v>0</v>
      </c>
    </row>
    <row r="1507" spans="5:7" x14ac:dyDescent="0.2">
      <c r="E1507" s="10" t="str" cm="1">
        <f t="array" ref="E1507">INDEX('Generic Tx Assignments'!$F$6:$F$629,MOD((ROW()-3),COUNTA(_xlfn.ANCHORARRAY('Generic Tx Assignments'!$E$6)))+1)</f>
        <v>Northern_California_Solar_70_Generic</v>
      </c>
      <c r="F1507" s="10" t="str" cm="1">
        <f t="array" ref="F1507">IFERROR(INDEX(_xlfn.ANCHORARRAY('Generic Tx Assignments'!$H$4),,_xlfn.FLOOR.MATH(_xlfn.FLOOR.MATH((ROW()-3),COUNTA(_xlfn.ANCHORARRAY('Generic Tx Assignments'!$E$6)))/COUNTA(_xlfn.ANCHORARRAY('Generic Tx Assignments'!$E$6)))+1),"")</f>
        <v>SCE East of Pisgah</v>
      </c>
      <c r="G1507" s="5">
        <f>SUMIFS(INDEX('Generic Tx Assignments'!$H:$N,,MATCH($F1507,_xlfn.ANCHORARRAY('Generic Tx Assignments'!$H$4),0)),'Generic Tx Assignments'!$F:$F,$E1507)</f>
        <v>0</v>
      </c>
    </row>
    <row r="1508" spans="5:7" x14ac:dyDescent="0.2">
      <c r="E1508" s="10" t="str" cm="1">
        <f t="array" ref="E1508">INDEX('Generic Tx Assignments'!$F$6:$F$629,MOD((ROW()-3),COUNTA(_xlfn.ANCHORARRAY('Generic Tx Assignments'!$E$6)))+1)</f>
        <v>Southern_PGAE_Flow_Battery_72_Generic</v>
      </c>
      <c r="F1508" s="10" t="str" cm="1">
        <f t="array" ref="F1508">IFERROR(INDEX(_xlfn.ANCHORARRAY('Generic Tx Assignments'!$H$4),,_xlfn.FLOOR.MATH(_xlfn.FLOOR.MATH((ROW()-3),COUNTA(_xlfn.ANCHORARRAY('Generic Tx Assignments'!$E$6)))/COUNTA(_xlfn.ANCHORARRAY('Generic Tx Assignments'!$E$6)))+1),"")</f>
        <v>SCE East of Pisgah</v>
      </c>
      <c r="G1508" s="5">
        <f>SUMIFS(INDEX('Generic Tx Assignments'!$H:$N,,MATCH($F1508,_xlfn.ANCHORARRAY('Generic Tx Assignments'!$H$4),0)),'Generic Tx Assignments'!$F:$F,$E1508)</f>
        <v>0</v>
      </c>
    </row>
    <row r="1509" spans="5:7" x14ac:dyDescent="0.2">
      <c r="E1509" s="10" t="str" cm="1">
        <f t="array" ref="E1509">INDEX('Generic Tx Assignments'!$F$6:$F$629,MOD((ROW()-3),COUNTA(_xlfn.ANCHORARRAY('Generic Tx Assignments'!$E$6)))+1)</f>
        <v>Southern_PGAE_Li_Battery_4hr_72_Generic</v>
      </c>
      <c r="F1509" s="10" t="str" cm="1">
        <f t="array" ref="F1509">IFERROR(INDEX(_xlfn.ANCHORARRAY('Generic Tx Assignments'!$H$4),,_xlfn.FLOOR.MATH(_xlfn.FLOOR.MATH((ROW()-3),COUNTA(_xlfn.ANCHORARRAY('Generic Tx Assignments'!$E$6)))/COUNTA(_xlfn.ANCHORARRAY('Generic Tx Assignments'!$E$6)))+1),"")</f>
        <v>SCE East of Pisgah</v>
      </c>
      <c r="G1509" s="5">
        <f>SUMIFS(INDEX('Generic Tx Assignments'!$H:$N,,MATCH($F1509,_xlfn.ANCHORARRAY('Generic Tx Assignments'!$H$4),0)),'Generic Tx Assignments'!$F:$F,$E1509)</f>
        <v>0</v>
      </c>
    </row>
    <row r="1510" spans="5:7" x14ac:dyDescent="0.2">
      <c r="E1510" s="10" t="str" cm="1">
        <f t="array" ref="E1510">INDEX('Generic Tx Assignments'!$F$6:$F$629,MOD((ROW()-3),COUNTA(_xlfn.ANCHORARRAY('Generic Tx Assignments'!$E$6)))+1)</f>
        <v>Southern_PGAE_Li_Battery_8hr_72_Generic</v>
      </c>
      <c r="F1510" s="10" t="str" cm="1">
        <f t="array" ref="F1510">IFERROR(INDEX(_xlfn.ANCHORARRAY('Generic Tx Assignments'!$H$4),,_xlfn.FLOOR.MATH(_xlfn.FLOOR.MATH((ROW()-3),COUNTA(_xlfn.ANCHORARRAY('Generic Tx Assignments'!$E$6)))/COUNTA(_xlfn.ANCHORARRAY('Generic Tx Assignments'!$E$6)))+1),"")</f>
        <v>SCE East of Pisgah</v>
      </c>
      <c r="G1510" s="5">
        <f>SUMIFS(INDEX('Generic Tx Assignments'!$H:$N,,MATCH($F1510,_xlfn.ANCHORARRAY('Generic Tx Assignments'!$H$4),0)),'Generic Tx Assignments'!$F:$F,$E1510)</f>
        <v>0</v>
      </c>
    </row>
    <row r="1511" spans="5:7" x14ac:dyDescent="0.2">
      <c r="E1511" s="10" t="str" cm="1">
        <f t="array" ref="E1511">INDEX('Generic Tx Assignments'!$F$6:$F$629,MOD((ROW()-3),COUNTA(_xlfn.ANCHORARRAY('Generic Tx Assignments'!$E$6)))+1)</f>
        <v>Southern_PGAE_Solar_72_Generic</v>
      </c>
      <c r="F1511" s="10" t="str" cm="1">
        <f t="array" ref="F1511">IFERROR(INDEX(_xlfn.ANCHORARRAY('Generic Tx Assignments'!$H$4),,_xlfn.FLOOR.MATH(_xlfn.FLOOR.MATH((ROW()-3),COUNTA(_xlfn.ANCHORARRAY('Generic Tx Assignments'!$E$6)))/COUNTA(_xlfn.ANCHORARRAY('Generic Tx Assignments'!$E$6)))+1),"")</f>
        <v>SCE East of Pisgah</v>
      </c>
      <c r="G1511" s="5">
        <f>SUMIFS(INDEX('Generic Tx Assignments'!$H:$N,,MATCH($F1511,_xlfn.ANCHORARRAY('Generic Tx Assignments'!$H$4),0)),'Generic Tx Assignments'!$F:$F,$E1511)</f>
        <v>0</v>
      </c>
    </row>
    <row r="1512" spans="5:7" x14ac:dyDescent="0.2">
      <c r="E1512" s="10" t="str" cm="1">
        <f t="array" ref="E1512">INDEX('Generic Tx Assignments'!$F$6:$F$629,MOD((ROW()-3),COUNTA(_xlfn.ANCHORARRAY('Generic Tx Assignments'!$E$6)))+1)</f>
        <v>Northern_California_Flow_Battery_73_Generic</v>
      </c>
      <c r="F1512" s="10" t="str" cm="1">
        <f t="array" ref="F1512">IFERROR(INDEX(_xlfn.ANCHORARRAY('Generic Tx Assignments'!$H$4),,_xlfn.FLOOR.MATH(_xlfn.FLOOR.MATH((ROW()-3),COUNTA(_xlfn.ANCHORARRAY('Generic Tx Assignments'!$E$6)))/COUNTA(_xlfn.ANCHORARRAY('Generic Tx Assignments'!$E$6)))+1),"")</f>
        <v>SCE East of Pisgah</v>
      </c>
      <c r="G1512" s="5">
        <f>SUMIFS(INDEX('Generic Tx Assignments'!$H:$N,,MATCH($F1512,_xlfn.ANCHORARRAY('Generic Tx Assignments'!$H$4),0)),'Generic Tx Assignments'!$F:$F,$E1512)</f>
        <v>0</v>
      </c>
    </row>
    <row r="1513" spans="5:7" x14ac:dyDescent="0.2">
      <c r="E1513" s="10" t="str" cm="1">
        <f t="array" ref="E1513">INDEX('Generic Tx Assignments'!$F$6:$F$629,MOD((ROW()-3),COUNTA(_xlfn.ANCHORARRAY('Generic Tx Assignments'!$E$6)))+1)</f>
        <v>Northern_California_Li_Battery_4hr_73_Generic</v>
      </c>
      <c r="F1513" s="10" t="str" cm="1">
        <f t="array" ref="F1513">IFERROR(INDEX(_xlfn.ANCHORARRAY('Generic Tx Assignments'!$H$4),,_xlfn.FLOOR.MATH(_xlfn.FLOOR.MATH((ROW()-3),COUNTA(_xlfn.ANCHORARRAY('Generic Tx Assignments'!$E$6)))/COUNTA(_xlfn.ANCHORARRAY('Generic Tx Assignments'!$E$6)))+1),"")</f>
        <v>SCE East of Pisgah</v>
      </c>
      <c r="G1513" s="5">
        <f>SUMIFS(INDEX('Generic Tx Assignments'!$H:$N,,MATCH($F1513,_xlfn.ANCHORARRAY('Generic Tx Assignments'!$H$4),0)),'Generic Tx Assignments'!$F:$F,$E1513)</f>
        <v>0</v>
      </c>
    </row>
    <row r="1514" spans="5:7" x14ac:dyDescent="0.2">
      <c r="E1514" s="10" t="str" cm="1">
        <f t="array" ref="E1514">INDEX('Generic Tx Assignments'!$F$6:$F$629,MOD((ROW()-3),COUNTA(_xlfn.ANCHORARRAY('Generic Tx Assignments'!$E$6)))+1)</f>
        <v>Northern_California_Li_Battery_8hr_73_Generic</v>
      </c>
      <c r="F1514" s="10" t="str" cm="1">
        <f t="array" ref="F1514">IFERROR(INDEX(_xlfn.ANCHORARRAY('Generic Tx Assignments'!$H$4),,_xlfn.FLOOR.MATH(_xlfn.FLOOR.MATH((ROW()-3),COUNTA(_xlfn.ANCHORARRAY('Generic Tx Assignments'!$E$6)))/COUNTA(_xlfn.ANCHORARRAY('Generic Tx Assignments'!$E$6)))+1),"")</f>
        <v>SCE East of Pisgah</v>
      </c>
      <c r="G1514" s="5">
        <f>SUMIFS(INDEX('Generic Tx Assignments'!$H:$N,,MATCH($F1514,_xlfn.ANCHORARRAY('Generic Tx Assignments'!$H$4),0)),'Generic Tx Assignments'!$F:$F,$E1514)</f>
        <v>0</v>
      </c>
    </row>
    <row r="1515" spans="5:7" x14ac:dyDescent="0.2">
      <c r="E1515" s="10" t="str" cm="1">
        <f t="array" ref="E1515">INDEX('Generic Tx Assignments'!$F$6:$F$629,MOD((ROW()-3),COUNTA(_xlfn.ANCHORARRAY('Generic Tx Assignments'!$E$6)))+1)</f>
        <v>Northern_California_Solar_73_Generic</v>
      </c>
      <c r="F1515" s="10" t="str" cm="1">
        <f t="array" ref="F1515">IFERROR(INDEX(_xlfn.ANCHORARRAY('Generic Tx Assignments'!$H$4),,_xlfn.FLOOR.MATH(_xlfn.FLOOR.MATH((ROW()-3),COUNTA(_xlfn.ANCHORARRAY('Generic Tx Assignments'!$E$6)))/COUNTA(_xlfn.ANCHORARRAY('Generic Tx Assignments'!$E$6)))+1),"")</f>
        <v>SCE East of Pisgah</v>
      </c>
      <c r="G1515" s="5">
        <f>SUMIFS(INDEX('Generic Tx Assignments'!$H:$N,,MATCH($F1515,_xlfn.ANCHORARRAY('Generic Tx Assignments'!$H$4),0)),'Generic Tx Assignments'!$F:$F,$E1515)</f>
        <v>0</v>
      </c>
    </row>
    <row r="1516" spans="5:7" x14ac:dyDescent="0.2">
      <c r="E1516" s="10" t="str" cm="1">
        <f t="array" ref="E1516">INDEX('Generic Tx Assignments'!$F$6:$F$629,MOD((ROW()-3),COUNTA(_xlfn.ANCHORARRAY('Generic Tx Assignments'!$E$6)))+1)</f>
        <v>Southern_PGAE_Flow_Battery_74_Generic</v>
      </c>
      <c r="F1516" s="10" t="str" cm="1">
        <f t="array" ref="F1516">IFERROR(INDEX(_xlfn.ANCHORARRAY('Generic Tx Assignments'!$H$4),,_xlfn.FLOOR.MATH(_xlfn.FLOOR.MATH((ROW()-3),COUNTA(_xlfn.ANCHORARRAY('Generic Tx Assignments'!$E$6)))/COUNTA(_xlfn.ANCHORARRAY('Generic Tx Assignments'!$E$6)))+1),"")</f>
        <v>SCE East of Pisgah</v>
      </c>
      <c r="G1516" s="5">
        <f>SUMIFS(INDEX('Generic Tx Assignments'!$H:$N,,MATCH($F1516,_xlfn.ANCHORARRAY('Generic Tx Assignments'!$H$4),0)),'Generic Tx Assignments'!$F:$F,$E1516)</f>
        <v>0</v>
      </c>
    </row>
    <row r="1517" spans="5:7" x14ac:dyDescent="0.2">
      <c r="E1517" s="10" t="str" cm="1">
        <f t="array" ref="E1517">INDEX('Generic Tx Assignments'!$F$6:$F$629,MOD((ROW()-3),COUNTA(_xlfn.ANCHORARRAY('Generic Tx Assignments'!$E$6)))+1)</f>
        <v>Southern_PGAE_Li_Battery_4hr_74_Generic</v>
      </c>
      <c r="F1517" s="10" t="str" cm="1">
        <f t="array" ref="F1517">IFERROR(INDEX(_xlfn.ANCHORARRAY('Generic Tx Assignments'!$H$4),,_xlfn.FLOOR.MATH(_xlfn.FLOOR.MATH((ROW()-3),COUNTA(_xlfn.ANCHORARRAY('Generic Tx Assignments'!$E$6)))/COUNTA(_xlfn.ANCHORARRAY('Generic Tx Assignments'!$E$6)))+1),"")</f>
        <v>SCE East of Pisgah</v>
      </c>
      <c r="G1517" s="5">
        <f>SUMIFS(INDEX('Generic Tx Assignments'!$H:$N,,MATCH($F1517,_xlfn.ANCHORARRAY('Generic Tx Assignments'!$H$4),0)),'Generic Tx Assignments'!$F:$F,$E1517)</f>
        <v>0</v>
      </c>
    </row>
    <row r="1518" spans="5:7" x14ac:dyDescent="0.2">
      <c r="E1518" s="10" t="str" cm="1">
        <f t="array" ref="E1518">INDEX('Generic Tx Assignments'!$F$6:$F$629,MOD((ROW()-3),COUNTA(_xlfn.ANCHORARRAY('Generic Tx Assignments'!$E$6)))+1)</f>
        <v>Southern_PGAE_Li_Battery_8hr_74_Generic</v>
      </c>
      <c r="F1518" s="10" t="str" cm="1">
        <f t="array" ref="F1518">IFERROR(INDEX(_xlfn.ANCHORARRAY('Generic Tx Assignments'!$H$4),,_xlfn.FLOOR.MATH(_xlfn.FLOOR.MATH((ROW()-3),COUNTA(_xlfn.ANCHORARRAY('Generic Tx Assignments'!$E$6)))/COUNTA(_xlfn.ANCHORARRAY('Generic Tx Assignments'!$E$6)))+1),"")</f>
        <v>SCE East of Pisgah</v>
      </c>
      <c r="G1518" s="5">
        <f>SUMIFS(INDEX('Generic Tx Assignments'!$H:$N,,MATCH($F1518,_xlfn.ANCHORARRAY('Generic Tx Assignments'!$H$4),0)),'Generic Tx Assignments'!$F:$F,$E1518)</f>
        <v>0</v>
      </c>
    </row>
    <row r="1519" spans="5:7" x14ac:dyDescent="0.2">
      <c r="E1519" s="10" t="str" cm="1">
        <f t="array" ref="E1519">INDEX('Generic Tx Assignments'!$F$6:$F$629,MOD((ROW()-3),COUNTA(_xlfn.ANCHORARRAY('Generic Tx Assignments'!$E$6)))+1)</f>
        <v>Southern_PGAE_Solar_74_Generic</v>
      </c>
      <c r="F1519" s="10" t="str" cm="1">
        <f t="array" ref="F1519">IFERROR(INDEX(_xlfn.ANCHORARRAY('Generic Tx Assignments'!$H$4),,_xlfn.FLOOR.MATH(_xlfn.FLOOR.MATH((ROW()-3),COUNTA(_xlfn.ANCHORARRAY('Generic Tx Assignments'!$E$6)))/COUNTA(_xlfn.ANCHORARRAY('Generic Tx Assignments'!$E$6)))+1),"")</f>
        <v>SCE East of Pisgah</v>
      </c>
      <c r="G1519" s="5">
        <f>SUMIFS(INDEX('Generic Tx Assignments'!$H:$N,,MATCH($F1519,_xlfn.ANCHORARRAY('Generic Tx Assignments'!$H$4),0)),'Generic Tx Assignments'!$F:$F,$E1519)</f>
        <v>0</v>
      </c>
    </row>
    <row r="1520" spans="5:7" x14ac:dyDescent="0.2">
      <c r="E1520" s="10" t="str" cm="1">
        <f t="array" ref="E1520">INDEX('Generic Tx Assignments'!$F$6:$F$629,MOD((ROW()-3),COUNTA(_xlfn.ANCHORARRAY('Generic Tx Assignments'!$E$6)))+1)</f>
        <v>Southern_PGAE_Flow_Battery_75_Generic</v>
      </c>
      <c r="F1520" s="10" t="str" cm="1">
        <f t="array" ref="F1520">IFERROR(INDEX(_xlfn.ANCHORARRAY('Generic Tx Assignments'!$H$4),,_xlfn.FLOOR.MATH(_xlfn.FLOOR.MATH((ROW()-3),COUNTA(_xlfn.ANCHORARRAY('Generic Tx Assignments'!$E$6)))/COUNTA(_xlfn.ANCHORARRAY('Generic Tx Assignments'!$E$6)))+1),"")</f>
        <v>SCE East of Pisgah</v>
      </c>
      <c r="G1520" s="5">
        <f>SUMIFS(INDEX('Generic Tx Assignments'!$H:$N,,MATCH($F1520,_xlfn.ANCHORARRAY('Generic Tx Assignments'!$H$4),0)),'Generic Tx Assignments'!$F:$F,$E1520)</f>
        <v>0</v>
      </c>
    </row>
    <row r="1521" spans="5:7" x14ac:dyDescent="0.2">
      <c r="E1521" s="10" t="str" cm="1">
        <f t="array" ref="E1521">INDEX('Generic Tx Assignments'!$F$6:$F$629,MOD((ROW()-3),COUNTA(_xlfn.ANCHORARRAY('Generic Tx Assignments'!$E$6)))+1)</f>
        <v>Southern_PGAE_Li_Battery_4hr_75_Generic</v>
      </c>
      <c r="F1521" s="10" t="str" cm="1">
        <f t="array" ref="F1521">IFERROR(INDEX(_xlfn.ANCHORARRAY('Generic Tx Assignments'!$H$4),,_xlfn.FLOOR.MATH(_xlfn.FLOOR.MATH((ROW()-3),COUNTA(_xlfn.ANCHORARRAY('Generic Tx Assignments'!$E$6)))/COUNTA(_xlfn.ANCHORARRAY('Generic Tx Assignments'!$E$6)))+1),"")</f>
        <v>SCE East of Pisgah</v>
      </c>
      <c r="G1521" s="5">
        <f>SUMIFS(INDEX('Generic Tx Assignments'!$H:$N,,MATCH($F1521,_xlfn.ANCHORARRAY('Generic Tx Assignments'!$H$4),0)),'Generic Tx Assignments'!$F:$F,$E1521)</f>
        <v>0</v>
      </c>
    </row>
    <row r="1522" spans="5:7" x14ac:dyDescent="0.2">
      <c r="E1522" s="10" t="str" cm="1">
        <f t="array" ref="E1522">INDEX('Generic Tx Assignments'!$F$6:$F$629,MOD((ROW()-3),COUNTA(_xlfn.ANCHORARRAY('Generic Tx Assignments'!$E$6)))+1)</f>
        <v>Southern_PGAE_Li_Battery_8hr_75_Generic</v>
      </c>
      <c r="F1522" s="10" t="str" cm="1">
        <f t="array" ref="F1522">IFERROR(INDEX(_xlfn.ANCHORARRAY('Generic Tx Assignments'!$H$4),,_xlfn.FLOOR.MATH(_xlfn.FLOOR.MATH((ROW()-3),COUNTA(_xlfn.ANCHORARRAY('Generic Tx Assignments'!$E$6)))/COUNTA(_xlfn.ANCHORARRAY('Generic Tx Assignments'!$E$6)))+1),"")</f>
        <v>SCE East of Pisgah</v>
      </c>
      <c r="G1522" s="5">
        <f>SUMIFS(INDEX('Generic Tx Assignments'!$H:$N,,MATCH($F1522,_xlfn.ANCHORARRAY('Generic Tx Assignments'!$H$4),0)),'Generic Tx Assignments'!$F:$F,$E1522)</f>
        <v>0</v>
      </c>
    </row>
    <row r="1523" spans="5:7" x14ac:dyDescent="0.2">
      <c r="E1523" s="10" t="str" cm="1">
        <f t="array" ref="E1523">INDEX('Generic Tx Assignments'!$F$6:$F$629,MOD((ROW()-3),COUNTA(_xlfn.ANCHORARRAY('Generic Tx Assignments'!$E$6)))+1)</f>
        <v>Southern_PGAE_Solar_75_Generic</v>
      </c>
      <c r="F1523" s="10" t="str" cm="1">
        <f t="array" ref="F1523">IFERROR(INDEX(_xlfn.ANCHORARRAY('Generic Tx Assignments'!$H$4),,_xlfn.FLOOR.MATH(_xlfn.FLOOR.MATH((ROW()-3),COUNTA(_xlfn.ANCHORARRAY('Generic Tx Assignments'!$E$6)))/COUNTA(_xlfn.ANCHORARRAY('Generic Tx Assignments'!$E$6)))+1),"")</f>
        <v>SCE East of Pisgah</v>
      </c>
      <c r="G1523" s="5">
        <f>SUMIFS(INDEX('Generic Tx Assignments'!$H:$N,,MATCH($F1523,_xlfn.ANCHORARRAY('Generic Tx Assignments'!$H$4),0)),'Generic Tx Assignments'!$F:$F,$E1523)</f>
        <v>0</v>
      </c>
    </row>
    <row r="1524" spans="5:7" x14ac:dyDescent="0.2">
      <c r="E1524" s="10" t="str" cm="1">
        <f t="array" ref="E1524">INDEX('Generic Tx Assignments'!$F$6:$F$629,MOD((ROW()-3),COUNTA(_xlfn.ANCHORARRAY('Generic Tx Assignments'!$E$6)))+1)</f>
        <v>Northern_California_Flow_Battery_76_Generic</v>
      </c>
      <c r="F1524" s="10" t="str" cm="1">
        <f t="array" ref="F1524">IFERROR(INDEX(_xlfn.ANCHORARRAY('Generic Tx Assignments'!$H$4),,_xlfn.FLOOR.MATH(_xlfn.FLOOR.MATH((ROW()-3),COUNTA(_xlfn.ANCHORARRAY('Generic Tx Assignments'!$E$6)))/COUNTA(_xlfn.ANCHORARRAY('Generic Tx Assignments'!$E$6)))+1),"")</f>
        <v>SCE East of Pisgah</v>
      </c>
      <c r="G1524" s="5">
        <f>SUMIFS(INDEX('Generic Tx Assignments'!$H:$N,,MATCH($F1524,_xlfn.ANCHORARRAY('Generic Tx Assignments'!$H$4),0)),'Generic Tx Assignments'!$F:$F,$E1524)</f>
        <v>0</v>
      </c>
    </row>
    <row r="1525" spans="5:7" x14ac:dyDescent="0.2">
      <c r="E1525" s="10" t="str" cm="1">
        <f t="array" ref="E1525">INDEX('Generic Tx Assignments'!$F$6:$F$629,MOD((ROW()-3),COUNTA(_xlfn.ANCHORARRAY('Generic Tx Assignments'!$E$6)))+1)</f>
        <v>Northern_California_Li_Battery_4hr_76_Generic</v>
      </c>
      <c r="F1525" s="10" t="str" cm="1">
        <f t="array" ref="F1525">IFERROR(INDEX(_xlfn.ANCHORARRAY('Generic Tx Assignments'!$H$4),,_xlfn.FLOOR.MATH(_xlfn.FLOOR.MATH((ROW()-3),COUNTA(_xlfn.ANCHORARRAY('Generic Tx Assignments'!$E$6)))/COUNTA(_xlfn.ANCHORARRAY('Generic Tx Assignments'!$E$6)))+1),"")</f>
        <v>SCE East of Pisgah</v>
      </c>
      <c r="G1525" s="5">
        <f>SUMIFS(INDEX('Generic Tx Assignments'!$H:$N,,MATCH($F1525,_xlfn.ANCHORARRAY('Generic Tx Assignments'!$H$4),0)),'Generic Tx Assignments'!$F:$F,$E1525)</f>
        <v>0</v>
      </c>
    </row>
    <row r="1526" spans="5:7" x14ac:dyDescent="0.2">
      <c r="E1526" s="10" t="str" cm="1">
        <f t="array" ref="E1526">INDEX('Generic Tx Assignments'!$F$6:$F$629,MOD((ROW()-3),COUNTA(_xlfn.ANCHORARRAY('Generic Tx Assignments'!$E$6)))+1)</f>
        <v>Northern_California_Li_Battery_8hr_76_Generic</v>
      </c>
      <c r="F1526" s="10" t="str" cm="1">
        <f t="array" ref="F1526">IFERROR(INDEX(_xlfn.ANCHORARRAY('Generic Tx Assignments'!$H$4),,_xlfn.FLOOR.MATH(_xlfn.FLOOR.MATH((ROW()-3),COUNTA(_xlfn.ANCHORARRAY('Generic Tx Assignments'!$E$6)))/COUNTA(_xlfn.ANCHORARRAY('Generic Tx Assignments'!$E$6)))+1),"")</f>
        <v>SCE East of Pisgah</v>
      </c>
      <c r="G1526" s="5">
        <f>SUMIFS(INDEX('Generic Tx Assignments'!$H:$N,,MATCH($F1526,_xlfn.ANCHORARRAY('Generic Tx Assignments'!$H$4),0)),'Generic Tx Assignments'!$F:$F,$E1526)</f>
        <v>0</v>
      </c>
    </row>
    <row r="1527" spans="5:7" x14ac:dyDescent="0.2">
      <c r="E1527" s="10" t="str" cm="1">
        <f t="array" ref="E1527">INDEX('Generic Tx Assignments'!$F$6:$F$629,MOD((ROW()-3),COUNTA(_xlfn.ANCHORARRAY('Generic Tx Assignments'!$E$6)))+1)</f>
        <v>Northern_California_Solar_76_Generic</v>
      </c>
      <c r="F1527" s="10" t="str" cm="1">
        <f t="array" ref="F1527">IFERROR(INDEX(_xlfn.ANCHORARRAY('Generic Tx Assignments'!$H$4),,_xlfn.FLOOR.MATH(_xlfn.FLOOR.MATH((ROW()-3),COUNTA(_xlfn.ANCHORARRAY('Generic Tx Assignments'!$E$6)))/COUNTA(_xlfn.ANCHORARRAY('Generic Tx Assignments'!$E$6)))+1),"")</f>
        <v>SCE East of Pisgah</v>
      </c>
      <c r="G1527" s="5">
        <f>SUMIFS(INDEX('Generic Tx Assignments'!$H:$N,,MATCH($F1527,_xlfn.ANCHORARRAY('Generic Tx Assignments'!$H$4),0)),'Generic Tx Assignments'!$F:$F,$E1527)</f>
        <v>0</v>
      </c>
    </row>
    <row r="1528" spans="5:7" x14ac:dyDescent="0.2">
      <c r="E1528" s="10" t="str" cm="1">
        <f t="array" ref="E1528">INDEX('Generic Tx Assignments'!$F$6:$F$629,MOD((ROW()-3),COUNTA(_xlfn.ANCHORARRAY('Generic Tx Assignments'!$E$6)))+1)</f>
        <v>Northern_California_Wind_76_Generic</v>
      </c>
      <c r="F1528" s="10" t="str" cm="1">
        <f t="array" ref="F1528">IFERROR(INDEX(_xlfn.ANCHORARRAY('Generic Tx Assignments'!$H$4),,_xlfn.FLOOR.MATH(_xlfn.FLOOR.MATH((ROW()-3),COUNTA(_xlfn.ANCHORARRAY('Generic Tx Assignments'!$E$6)))/COUNTA(_xlfn.ANCHORARRAY('Generic Tx Assignments'!$E$6)))+1),"")</f>
        <v>SCE East of Pisgah</v>
      </c>
      <c r="G1528" s="5">
        <f>SUMIFS(INDEX('Generic Tx Assignments'!$H:$N,,MATCH($F1528,_xlfn.ANCHORARRAY('Generic Tx Assignments'!$H$4),0)),'Generic Tx Assignments'!$F:$F,$E1528)</f>
        <v>0</v>
      </c>
    </row>
    <row r="1529" spans="5:7" x14ac:dyDescent="0.2">
      <c r="E1529" s="10" t="str" cm="1">
        <f t="array" ref="E1529">INDEX('Generic Tx Assignments'!$F$6:$F$629,MOD((ROW()-3),COUNTA(_xlfn.ANCHORARRAY('Generic Tx Assignments'!$E$6)))+1)</f>
        <v>Arizona_Flow_Battery_77_Generic</v>
      </c>
      <c r="F1529" s="10" t="str" cm="1">
        <f t="array" ref="F1529">IFERROR(INDEX(_xlfn.ANCHORARRAY('Generic Tx Assignments'!$H$4),,_xlfn.FLOOR.MATH(_xlfn.FLOOR.MATH((ROW()-3),COUNTA(_xlfn.ANCHORARRAY('Generic Tx Assignments'!$E$6)))/COUNTA(_xlfn.ANCHORARRAY('Generic Tx Assignments'!$E$6)))+1),"")</f>
        <v>SCE East of Pisgah</v>
      </c>
      <c r="G1529" s="5">
        <f>SUMIFS(INDEX('Generic Tx Assignments'!$H:$N,,MATCH($F1529,_xlfn.ANCHORARRAY('Generic Tx Assignments'!$H$4),0)),'Generic Tx Assignments'!$F:$F,$E1529)</f>
        <v>0</v>
      </c>
    </row>
    <row r="1530" spans="5:7" x14ac:dyDescent="0.2">
      <c r="E1530" s="10" t="str" cm="1">
        <f t="array" ref="E1530">INDEX('Generic Tx Assignments'!$F$6:$F$629,MOD((ROW()-3),COUNTA(_xlfn.ANCHORARRAY('Generic Tx Assignments'!$E$6)))+1)</f>
        <v>Arizona_Li_Battery_4hr_77_Generic</v>
      </c>
      <c r="F1530" s="10" t="str" cm="1">
        <f t="array" ref="F1530">IFERROR(INDEX(_xlfn.ANCHORARRAY('Generic Tx Assignments'!$H$4),,_xlfn.FLOOR.MATH(_xlfn.FLOOR.MATH((ROW()-3),COUNTA(_xlfn.ANCHORARRAY('Generic Tx Assignments'!$E$6)))/COUNTA(_xlfn.ANCHORARRAY('Generic Tx Assignments'!$E$6)))+1),"")</f>
        <v>SCE East of Pisgah</v>
      </c>
      <c r="G1530" s="5">
        <f>SUMIFS(INDEX('Generic Tx Assignments'!$H:$N,,MATCH($F1530,_xlfn.ANCHORARRAY('Generic Tx Assignments'!$H$4),0)),'Generic Tx Assignments'!$F:$F,$E1530)</f>
        <v>0</v>
      </c>
    </row>
    <row r="1531" spans="5:7" x14ac:dyDescent="0.2">
      <c r="E1531" s="10" t="str" cm="1">
        <f t="array" ref="E1531">INDEX('Generic Tx Assignments'!$F$6:$F$629,MOD((ROW()-3),COUNTA(_xlfn.ANCHORARRAY('Generic Tx Assignments'!$E$6)))+1)</f>
        <v>Arizona_Li_Battery_8hr_77_Generic</v>
      </c>
      <c r="F1531" s="10" t="str" cm="1">
        <f t="array" ref="F1531">IFERROR(INDEX(_xlfn.ANCHORARRAY('Generic Tx Assignments'!$H$4),,_xlfn.FLOOR.MATH(_xlfn.FLOOR.MATH((ROW()-3),COUNTA(_xlfn.ANCHORARRAY('Generic Tx Assignments'!$E$6)))/COUNTA(_xlfn.ANCHORARRAY('Generic Tx Assignments'!$E$6)))+1),"")</f>
        <v>SCE East of Pisgah</v>
      </c>
      <c r="G1531" s="5">
        <f>SUMIFS(INDEX('Generic Tx Assignments'!$H:$N,,MATCH($F1531,_xlfn.ANCHORARRAY('Generic Tx Assignments'!$H$4),0)),'Generic Tx Assignments'!$F:$F,$E1531)</f>
        <v>0</v>
      </c>
    </row>
    <row r="1532" spans="5:7" x14ac:dyDescent="0.2">
      <c r="E1532" s="10" t="str" cm="1">
        <f t="array" ref="E1532">INDEX('Generic Tx Assignments'!$F$6:$F$629,MOD((ROW()-3),COUNTA(_xlfn.ANCHORARRAY('Generic Tx Assignments'!$E$6)))+1)</f>
        <v>Arizona_Solar_77_Generic</v>
      </c>
      <c r="F1532" s="10" t="str" cm="1">
        <f t="array" ref="F1532">IFERROR(INDEX(_xlfn.ANCHORARRAY('Generic Tx Assignments'!$H$4),,_xlfn.FLOOR.MATH(_xlfn.FLOOR.MATH((ROW()-3),COUNTA(_xlfn.ANCHORARRAY('Generic Tx Assignments'!$E$6)))/COUNTA(_xlfn.ANCHORARRAY('Generic Tx Assignments'!$E$6)))+1),"")</f>
        <v>SCE East of Pisgah</v>
      </c>
      <c r="G1532" s="5">
        <f>SUMIFS(INDEX('Generic Tx Assignments'!$H:$N,,MATCH($F1532,_xlfn.ANCHORARRAY('Generic Tx Assignments'!$H$4),0)),'Generic Tx Assignments'!$F:$F,$E1532)</f>
        <v>0</v>
      </c>
    </row>
    <row r="1533" spans="5:7" x14ac:dyDescent="0.2">
      <c r="E1533" s="10" t="str" cm="1">
        <f t="array" ref="E1533">INDEX('Generic Tx Assignments'!$F$6:$F$629,MOD((ROW()-3),COUNTA(_xlfn.ANCHORARRAY('Generic Tx Assignments'!$E$6)))+1)</f>
        <v>Tehachapi_Flow_Battery_78_Generic</v>
      </c>
      <c r="F1533" s="10" t="str" cm="1">
        <f t="array" ref="F1533">IFERROR(INDEX(_xlfn.ANCHORARRAY('Generic Tx Assignments'!$H$4),,_xlfn.FLOOR.MATH(_xlfn.FLOOR.MATH((ROW()-3),COUNTA(_xlfn.ANCHORARRAY('Generic Tx Assignments'!$E$6)))/COUNTA(_xlfn.ANCHORARRAY('Generic Tx Assignments'!$E$6)))+1),"")</f>
        <v>SCE East of Pisgah</v>
      </c>
      <c r="G1533" s="5">
        <f>SUMIFS(INDEX('Generic Tx Assignments'!$H:$N,,MATCH($F1533,_xlfn.ANCHORARRAY('Generic Tx Assignments'!$H$4),0)),'Generic Tx Assignments'!$F:$F,$E1533)</f>
        <v>1</v>
      </c>
    </row>
    <row r="1534" spans="5:7" x14ac:dyDescent="0.2">
      <c r="E1534" s="10" t="str" cm="1">
        <f t="array" ref="E1534">INDEX('Generic Tx Assignments'!$F$6:$F$629,MOD((ROW()-3),COUNTA(_xlfn.ANCHORARRAY('Generic Tx Assignments'!$E$6)))+1)</f>
        <v>Tehachapi_Li_Battery_4hr_78_Generic</v>
      </c>
      <c r="F1534" s="10" t="str" cm="1">
        <f t="array" ref="F1534">IFERROR(INDEX(_xlfn.ANCHORARRAY('Generic Tx Assignments'!$H$4),,_xlfn.FLOOR.MATH(_xlfn.FLOOR.MATH((ROW()-3),COUNTA(_xlfn.ANCHORARRAY('Generic Tx Assignments'!$E$6)))/COUNTA(_xlfn.ANCHORARRAY('Generic Tx Assignments'!$E$6)))+1),"")</f>
        <v>SCE East of Pisgah</v>
      </c>
      <c r="G1534" s="5">
        <f>SUMIFS(INDEX('Generic Tx Assignments'!$H:$N,,MATCH($F1534,_xlfn.ANCHORARRAY('Generic Tx Assignments'!$H$4),0)),'Generic Tx Assignments'!$F:$F,$E1534)</f>
        <v>1</v>
      </c>
    </row>
    <row r="1535" spans="5:7" x14ac:dyDescent="0.2">
      <c r="E1535" s="10" t="str" cm="1">
        <f t="array" ref="E1535">INDEX('Generic Tx Assignments'!$F$6:$F$629,MOD((ROW()-3),COUNTA(_xlfn.ANCHORARRAY('Generic Tx Assignments'!$E$6)))+1)</f>
        <v>Tehachapi_Li_Battery_8hr_78_Generic</v>
      </c>
      <c r="F1535" s="10" t="str" cm="1">
        <f t="array" ref="F1535">IFERROR(INDEX(_xlfn.ANCHORARRAY('Generic Tx Assignments'!$H$4),,_xlfn.FLOOR.MATH(_xlfn.FLOOR.MATH((ROW()-3),COUNTA(_xlfn.ANCHORARRAY('Generic Tx Assignments'!$E$6)))/COUNTA(_xlfn.ANCHORARRAY('Generic Tx Assignments'!$E$6)))+1),"")</f>
        <v>SCE East of Pisgah</v>
      </c>
      <c r="G1535" s="5">
        <f>SUMIFS(INDEX('Generic Tx Assignments'!$H:$N,,MATCH($F1535,_xlfn.ANCHORARRAY('Generic Tx Assignments'!$H$4),0)),'Generic Tx Assignments'!$F:$F,$E1535)</f>
        <v>1</v>
      </c>
    </row>
    <row r="1536" spans="5:7" x14ac:dyDescent="0.2">
      <c r="E1536" s="10" t="str" cm="1">
        <f t="array" ref="E1536">INDEX('Generic Tx Assignments'!$F$6:$F$629,MOD((ROW()-3),COUNTA(_xlfn.ANCHORARRAY('Generic Tx Assignments'!$E$6)))+1)</f>
        <v>Tehachapi_Solar_78_Generic</v>
      </c>
      <c r="F1536" s="10" t="str" cm="1">
        <f t="array" ref="F1536">IFERROR(INDEX(_xlfn.ANCHORARRAY('Generic Tx Assignments'!$H$4),,_xlfn.FLOOR.MATH(_xlfn.FLOOR.MATH((ROW()-3),COUNTA(_xlfn.ANCHORARRAY('Generic Tx Assignments'!$E$6)))/COUNTA(_xlfn.ANCHORARRAY('Generic Tx Assignments'!$E$6)))+1),"")</f>
        <v>SCE East of Pisgah</v>
      </c>
      <c r="G1536" s="5">
        <f>SUMIFS(INDEX('Generic Tx Assignments'!$H:$N,,MATCH($F1536,_xlfn.ANCHORARRAY('Generic Tx Assignments'!$H$4),0)),'Generic Tx Assignments'!$F:$F,$E1536)</f>
        <v>1</v>
      </c>
    </row>
    <row r="1537" spans="5:7" x14ac:dyDescent="0.2">
      <c r="E1537" s="10" t="str" cm="1">
        <f t="array" ref="E1537">INDEX('Generic Tx Assignments'!$F$6:$F$629,MOD((ROW()-3),COUNTA(_xlfn.ANCHORARRAY('Generic Tx Assignments'!$E$6)))+1)</f>
        <v>Southern_PGAE_Flow_Battery_79_Generic</v>
      </c>
      <c r="F1537" s="10" t="str" cm="1">
        <f t="array" ref="F1537">IFERROR(INDEX(_xlfn.ANCHORARRAY('Generic Tx Assignments'!$H$4),,_xlfn.FLOOR.MATH(_xlfn.FLOOR.MATH((ROW()-3),COUNTA(_xlfn.ANCHORARRAY('Generic Tx Assignments'!$E$6)))/COUNTA(_xlfn.ANCHORARRAY('Generic Tx Assignments'!$E$6)))+1),"")</f>
        <v>SCE East of Pisgah</v>
      </c>
      <c r="G1537" s="5">
        <f>SUMIFS(INDEX('Generic Tx Assignments'!$H:$N,,MATCH($F1537,_xlfn.ANCHORARRAY('Generic Tx Assignments'!$H$4),0)),'Generic Tx Assignments'!$F:$F,$E1537)</f>
        <v>0</v>
      </c>
    </row>
    <row r="1538" spans="5:7" x14ac:dyDescent="0.2">
      <c r="E1538" s="10" t="str" cm="1">
        <f t="array" ref="E1538">INDEX('Generic Tx Assignments'!$F$6:$F$629,MOD((ROW()-3),COUNTA(_xlfn.ANCHORARRAY('Generic Tx Assignments'!$E$6)))+1)</f>
        <v>Southern_PGAE_Li_Battery_4hr_79_Generic</v>
      </c>
      <c r="F1538" s="10" t="str" cm="1">
        <f t="array" ref="F1538">IFERROR(INDEX(_xlfn.ANCHORARRAY('Generic Tx Assignments'!$H$4),,_xlfn.FLOOR.MATH(_xlfn.FLOOR.MATH((ROW()-3),COUNTA(_xlfn.ANCHORARRAY('Generic Tx Assignments'!$E$6)))/COUNTA(_xlfn.ANCHORARRAY('Generic Tx Assignments'!$E$6)))+1),"")</f>
        <v>SCE East of Pisgah</v>
      </c>
      <c r="G1538" s="5">
        <f>SUMIFS(INDEX('Generic Tx Assignments'!$H:$N,,MATCH($F1538,_xlfn.ANCHORARRAY('Generic Tx Assignments'!$H$4),0)),'Generic Tx Assignments'!$F:$F,$E1538)</f>
        <v>0</v>
      </c>
    </row>
    <row r="1539" spans="5:7" x14ac:dyDescent="0.2">
      <c r="E1539" s="10" t="str" cm="1">
        <f t="array" ref="E1539">INDEX('Generic Tx Assignments'!$F$6:$F$629,MOD((ROW()-3),COUNTA(_xlfn.ANCHORARRAY('Generic Tx Assignments'!$E$6)))+1)</f>
        <v>Southern_PGAE_Li_Battery_8hr_79_Generic</v>
      </c>
      <c r="F1539" s="10" t="str" cm="1">
        <f t="array" ref="F1539">IFERROR(INDEX(_xlfn.ANCHORARRAY('Generic Tx Assignments'!$H$4),,_xlfn.FLOOR.MATH(_xlfn.FLOOR.MATH((ROW()-3),COUNTA(_xlfn.ANCHORARRAY('Generic Tx Assignments'!$E$6)))/COUNTA(_xlfn.ANCHORARRAY('Generic Tx Assignments'!$E$6)))+1),"")</f>
        <v>SCE East of Pisgah</v>
      </c>
      <c r="G1539" s="5">
        <f>SUMIFS(INDEX('Generic Tx Assignments'!$H:$N,,MATCH($F1539,_xlfn.ANCHORARRAY('Generic Tx Assignments'!$H$4),0)),'Generic Tx Assignments'!$F:$F,$E1539)</f>
        <v>0</v>
      </c>
    </row>
    <row r="1540" spans="5:7" x14ac:dyDescent="0.2">
      <c r="E1540" s="10" t="str" cm="1">
        <f t="array" ref="E1540">INDEX('Generic Tx Assignments'!$F$6:$F$629,MOD((ROW()-3),COUNTA(_xlfn.ANCHORARRAY('Generic Tx Assignments'!$E$6)))+1)</f>
        <v>Southern_PGAE_Solar_79_Generic</v>
      </c>
      <c r="F1540" s="10" t="str" cm="1">
        <f t="array" ref="F1540">IFERROR(INDEX(_xlfn.ANCHORARRAY('Generic Tx Assignments'!$H$4),,_xlfn.FLOOR.MATH(_xlfn.FLOOR.MATH((ROW()-3),COUNTA(_xlfn.ANCHORARRAY('Generic Tx Assignments'!$E$6)))/COUNTA(_xlfn.ANCHORARRAY('Generic Tx Assignments'!$E$6)))+1),"")</f>
        <v>SCE East of Pisgah</v>
      </c>
      <c r="G1540" s="5">
        <f>SUMIFS(INDEX('Generic Tx Assignments'!$H:$N,,MATCH($F1540,_xlfn.ANCHORARRAY('Generic Tx Assignments'!$H$4),0)),'Generic Tx Assignments'!$F:$F,$E1540)</f>
        <v>0</v>
      </c>
    </row>
    <row r="1541" spans="5:7" x14ac:dyDescent="0.2">
      <c r="E1541" s="10" t="str" cm="1">
        <f t="array" ref="E1541">INDEX('Generic Tx Assignments'!$F$6:$F$629,MOD((ROW()-3),COUNTA(_xlfn.ANCHORARRAY('Generic Tx Assignments'!$E$6)))+1)</f>
        <v>Northern_California_Flow_Battery_80_Generic</v>
      </c>
      <c r="F1541" s="10" t="str" cm="1">
        <f t="array" ref="F1541">IFERROR(INDEX(_xlfn.ANCHORARRAY('Generic Tx Assignments'!$H$4),,_xlfn.FLOOR.MATH(_xlfn.FLOOR.MATH((ROW()-3),COUNTA(_xlfn.ANCHORARRAY('Generic Tx Assignments'!$E$6)))/COUNTA(_xlfn.ANCHORARRAY('Generic Tx Assignments'!$E$6)))+1),"")</f>
        <v>SCE East of Pisgah</v>
      </c>
      <c r="G1541" s="5">
        <f>SUMIFS(INDEX('Generic Tx Assignments'!$H:$N,,MATCH($F1541,_xlfn.ANCHORARRAY('Generic Tx Assignments'!$H$4),0)),'Generic Tx Assignments'!$F:$F,$E1541)</f>
        <v>0</v>
      </c>
    </row>
    <row r="1542" spans="5:7" x14ac:dyDescent="0.2">
      <c r="E1542" s="10" t="str" cm="1">
        <f t="array" ref="E1542">INDEX('Generic Tx Assignments'!$F$6:$F$629,MOD((ROW()-3),COUNTA(_xlfn.ANCHORARRAY('Generic Tx Assignments'!$E$6)))+1)</f>
        <v>Northern_California_Li_Battery_4hr_80_Generic</v>
      </c>
      <c r="F1542" s="10" t="str" cm="1">
        <f t="array" ref="F1542">IFERROR(INDEX(_xlfn.ANCHORARRAY('Generic Tx Assignments'!$H$4),,_xlfn.FLOOR.MATH(_xlfn.FLOOR.MATH((ROW()-3),COUNTA(_xlfn.ANCHORARRAY('Generic Tx Assignments'!$E$6)))/COUNTA(_xlfn.ANCHORARRAY('Generic Tx Assignments'!$E$6)))+1),"")</f>
        <v>SCE East of Pisgah</v>
      </c>
      <c r="G1542" s="5">
        <f>SUMIFS(INDEX('Generic Tx Assignments'!$H:$N,,MATCH($F1542,_xlfn.ANCHORARRAY('Generic Tx Assignments'!$H$4),0)),'Generic Tx Assignments'!$F:$F,$E1542)</f>
        <v>0</v>
      </c>
    </row>
    <row r="1543" spans="5:7" x14ac:dyDescent="0.2">
      <c r="E1543" s="10" t="str" cm="1">
        <f t="array" ref="E1543">INDEX('Generic Tx Assignments'!$F$6:$F$629,MOD((ROW()-3),COUNTA(_xlfn.ANCHORARRAY('Generic Tx Assignments'!$E$6)))+1)</f>
        <v>Northern_California_Li_Battery_8hr_80_Generic</v>
      </c>
      <c r="F1543" s="10" t="str" cm="1">
        <f t="array" ref="F1543">IFERROR(INDEX(_xlfn.ANCHORARRAY('Generic Tx Assignments'!$H$4),,_xlfn.FLOOR.MATH(_xlfn.FLOOR.MATH((ROW()-3),COUNTA(_xlfn.ANCHORARRAY('Generic Tx Assignments'!$E$6)))/COUNTA(_xlfn.ANCHORARRAY('Generic Tx Assignments'!$E$6)))+1),"")</f>
        <v>SCE East of Pisgah</v>
      </c>
      <c r="G1543" s="5">
        <f>SUMIFS(INDEX('Generic Tx Assignments'!$H:$N,,MATCH($F1543,_xlfn.ANCHORARRAY('Generic Tx Assignments'!$H$4),0)),'Generic Tx Assignments'!$F:$F,$E1543)</f>
        <v>0</v>
      </c>
    </row>
    <row r="1544" spans="5:7" x14ac:dyDescent="0.2">
      <c r="E1544" s="10" t="str" cm="1">
        <f t="array" ref="E1544">INDEX('Generic Tx Assignments'!$F$6:$F$629,MOD((ROW()-3),COUNTA(_xlfn.ANCHORARRAY('Generic Tx Assignments'!$E$6)))+1)</f>
        <v>Northern_California_Solar_80_Generic</v>
      </c>
      <c r="F1544" s="10" t="str" cm="1">
        <f t="array" ref="F1544">IFERROR(INDEX(_xlfn.ANCHORARRAY('Generic Tx Assignments'!$H$4),,_xlfn.FLOOR.MATH(_xlfn.FLOOR.MATH((ROW()-3),COUNTA(_xlfn.ANCHORARRAY('Generic Tx Assignments'!$E$6)))/COUNTA(_xlfn.ANCHORARRAY('Generic Tx Assignments'!$E$6)))+1),"")</f>
        <v>SCE East of Pisgah</v>
      </c>
      <c r="G1544" s="5">
        <f>SUMIFS(INDEX('Generic Tx Assignments'!$H:$N,,MATCH($F1544,_xlfn.ANCHORARRAY('Generic Tx Assignments'!$H$4),0)),'Generic Tx Assignments'!$F:$F,$E1544)</f>
        <v>0</v>
      </c>
    </row>
    <row r="1545" spans="5:7" x14ac:dyDescent="0.2">
      <c r="E1545" s="10" t="str" cm="1">
        <f t="array" ref="E1545">INDEX('Generic Tx Assignments'!$F$6:$F$629,MOD((ROW()-3),COUNTA(_xlfn.ANCHORARRAY('Generic Tx Assignments'!$E$6)))+1)</f>
        <v>Northern_California_Flow_Battery_82_Generic</v>
      </c>
      <c r="F1545" s="10" t="str" cm="1">
        <f t="array" ref="F1545">IFERROR(INDEX(_xlfn.ANCHORARRAY('Generic Tx Assignments'!$H$4),,_xlfn.FLOOR.MATH(_xlfn.FLOOR.MATH((ROW()-3),COUNTA(_xlfn.ANCHORARRAY('Generic Tx Assignments'!$E$6)))/COUNTA(_xlfn.ANCHORARRAY('Generic Tx Assignments'!$E$6)))+1),"")</f>
        <v>SCE East of Pisgah</v>
      </c>
      <c r="G1545" s="5">
        <f>SUMIFS(INDEX('Generic Tx Assignments'!$H:$N,,MATCH($F1545,_xlfn.ANCHORARRAY('Generic Tx Assignments'!$H$4),0)),'Generic Tx Assignments'!$F:$F,$E1545)</f>
        <v>0</v>
      </c>
    </row>
    <row r="1546" spans="5:7" x14ac:dyDescent="0.2">
      <c r="E1546" s="10" t="str" cm="1">
        <f t="array" ref="E1546">INDEX('Generic Tx Assignments'!$F$6:$F$629,MOD((ROW()-3),COUNTA(_xlfn.ANCHORARRAY('Generic Tx Assignments'!$E$6)))+1)</f>
        <v>Northern_California_Li_Battery_4hr_82_Generic</v>
      </c>
      <c r="F1546" s="10" t="str" cm="1">
        <f t="array" ref="F1546">IFERROR(INDEX(_xlfn.ANCHORARRAY('Generic Tx Assignments'!$H$4),,_xlfn.FLOOR.MATH(_xlfn.FLOOR.MATH((ROW()-3),COUNTA(_xlfn.ANCHORARRAY('Generic Tx Assignments'!$E$6)))/COUNTA(_xlfn.ANCHORARRAY('Generic Tx Assignments'!$E$6)))+1),"")</f>
        <v>SCE East of Pisgah</v>
      </c>
      <c r="G1546" s="5">
        <f>SUMIFS(INDEX('Generic Tx Assignments'!$H:$N,,MATCH($F1546,_xlfn.ANCHORARRAY('Generic Tx Assignments'!$H$4),0)),'Generic Tx Assignments'!$F:$F,$E1546)</f>
        <v>0</v>
      </c>
    </row>
    <row r="1547" spans="5:7" x14ac:dyDescent="0.2">
      <c r="E1547" s="10" t="str" cm="1">
        <f t="array" ref="E1547">INDEX('Generic Tx Assignments'!$F$6:$F$629,MOD((ROW()-3),COUNTA(_xlfn.ANCHORARRAY('Generic Tx Assignments'!$E$6)))+1)</f>
        <v>Northern_California_Li_Battery_8hr_82_Generic</v>
      </c>
      <c r="F1547" s="10" t="str" cm="1">
        <f t="array" ref="F1547">IFERROR(INDEX(_xlfn.ANCHORARRAY('Generic Tx Assignments'!$H$4),,_xlfn.FLOOR.MATH(_xlfn.FLOOR.MATH((ROW()-3),COUNTA(_xlfn.ANCHORARRAY('Generic Tx Assignments'!$E$6)))/COUNTA(_xlfn.ANCHORARRAY('Generic Tx Assignments'!$E$6)))+1),"")</f>
        <v>SCE East of Pisgah</v>
      </c>
      <c r="G1547" s="5">
        <f>SUMIFS(INDEX('Generic Tx Assignments'!$H:$N,,MATCH($F1547,_xlfn.ANCHORARRAY('Generic Tx Assignments'!$H$4),0)),'Generic Tx Assignments'!$F:$F,$E1547)</f>
        <v>0</v>
      </c>
    </row>
    <row r="1548" spans="5:7" x14ac:dyDescent="0.2">
      <c r="E1548" s="10" t="str" cm="1">
        <f t="array" ref="E1548">INDEX('Generic Tx Assignments'!$F$6:$F$629,MOD((ROW()-3),COUNTA(_xlfn.ANCHORARRAY('Generic Tx Assignments'!$E$6)))+1)</f>
        <v>Northern_California_Solar_82_Generic</v>
      </c>
      <c r="F1548" s="10" t="str" cm="1">
        <f t="array" ref="F1548">IFERROR(INDEX(_xlfn.ANCHORARRAY('Generic Tx Assignments'!$H$4),,_xlfn.FLOOR.MATH(_xlfn.FLOOR.MATH((ROW()-3),COUNTA(_xlfn.ANCHORARRAY('Generic Tx Assignments'!$E$6)))/COUNTA(_xlfn.ANCHORARRAY('Generic Tx Assignments'!$E$6)))+1),"")</f>
        <v>SCE East of Pisgah</v>
      </c>
      <c r="G1548" s="5">
        <f>SUMIFS(INDEX('Generic Tx Assignments'!$H:$N,,MATCH($F1548,_xlfn.ANCHORARRAY('Generic Tx Assignments'!$H$4),0)),'Generic Tx Assignments'!$F:$F,$E1548)</f>
        <v>0</v>
      </c>
    </row>
    <row r="1549" spans="5:7" x14ac:dyDescent="0.2">
      <c r="E1549" s="10" t="str" cm="1">
        <f t="array" ref="E1549">INDEX('Generic Tx Assignments'!$F$6:$F$629,MOD((ROW()-3),COUNTA(_xlfn.ANCHORARRAY('Generic Tx Assignments'!$E$6)))+1)</f>
        <v>Northern_California_Flow_Battery_83_Generic</v>
      </c>
      <c r="F1549" s="10" t="str" cm="1">
        <f t="array" ref="F1549">IFERROR(INDEX(_xlfn.ANCHORARRAY('Generic Tx Assignments'!$H$4),,_xlfn.FLOOR.MATH(_xlfn.FLOOR.MATH((ROW()-3),COUNTA(_xlfn.ANCHORARRAY('Generic Tx Assignments'!$E$6)))/COUNTA(_xlfn.ANCHORARRAY('Generic Tx Assignments'!$E$6)))+1),"")</f>
        <v>SCE East of Pisgah</v>
      </c>
      <c r="G1549" s="5">
        <f>SUMIFS(INDEX('Generic Tx Assignments'!$H:$N,,MATCH($F1549,_xlfn.ANCHORARRAY('Generic Tx Assignments'!$H$4),0)),'Generic Tx Assignments'!$F:$F,$E1549)</f>
        <v>0</v>
      </c>
    </row>
    <row r="1550" spans="5:7" x14ac:dyDescent="0.2">
      <c r="E1550" s="10" t="str" cm="1">
        <f t="array" ref="E1550">INDEX('Generic Tx Assignments'!$F$6:$F$629,MOD((ROW()-3),COUNTA(_xlfn.ANCHORARRAY('Generic Tx Assignments'!$E$6)))+1)</f>
        <v>Northern_California_Li_Battery_4hr_83_Generic</v>
      </c>
      <c r="F1550" s="10" t="str" cm="1">
        <f t="array" ref="F1550">IFERROR(INDEX(_xlfn.ANCHORARRAY('Generic Tx Assignments'!$H$4),,_xlfn.FLOOR.MATH(_xlfn.FLOOR.MATH((ROW()-3),COUNTA(_xlfn.ANCHORARRAY('Generic Tx Assignments'!$E$6)))/COUNTA(_xlfn.ANCHORARRAY('Generic Tx Assignments'!$E$6)))+1),"")</f>
        <v>SCE East of Pisgah</v>
      </c>
      <c r="G1550" s="5">
        <f>SUMIFS(INDEX('Generic Tx Assignments'!$H:$N,,MATCH($F1550,_xlfn.ANCHORARRAY('Generic Tx Assignments'!$H$4),0)),'Generic Tx Assignments'!$F:$F,$E1550)</f>
        <v>0</v>
      </c>
    </row>
    <row r="1551" spans="5:7" x14ac:dyDescent="0.2">
      <c r="E1551" s="10" t="str" cm="1">
        <f t="array" ref="E1551">INDEX('Generic Tx Assignments'!$F$6:$F$629,MOD((ROW()-3),COUNTA(_xlfn.ANCHORARRAY('Generic Tx Assignments'!$E$6)))+1)</f>
        <v>Northern_California_Li_Battery_8hr_83_Generic</v>
      </c>
      <c r="F1551" s="10" t="str" cm="1">
        <f t="array" ref="F1551">IFERROR(INDEX(_xlfn.ANCHORARRAY('Generic Tx Assignments'!$H$4),,_xlfn.FLOOR.MATH(_xlfn.FLOOR.MATH((ROW()-3),COUNTA(_xlfn.ANCHORARRAY('Generic Tx Assignments'!$E$6)))/COUNTA(_xlfn.ANCHORARRAY('Generic Tx Assignments'!$E$6)))+1),"")</f>
        <v>SCE East of Pisgah</v>
      </c>
      <c r="G1551" s="5">
        <f>SUMIFS(INDEX('Generic Tx Assignments'!$H:$N,,MATCH($F1551,_xlfn.ANCHORARRAY('Generic Tx Assignments'!$H$4),0)),'Generic Tx Assignments'!$F:$F,$E1551)</f>
        <v>0</v>
      </c>
    </row>
    <row r="1552" spans="5:7" x14ac:dyDescent="0.2">
      <c r="E1552" s="10" t="str" cm="1">
        <f t="array" ref="E1552">INDEX('Generic Tx Assignments'!$F$6:$F$629,MOD((ROW()-3),COUNTA(_xlfn.ANCHORARRAY('Generic Tx Assignments'!$E$6)))+1)</f>
        <v>Northern_California_Solar_83_Generic</v>
      </c>
      <c r="F1552" s="10" t="str" cm="1">
        <f t="array" ref="F1552">IFERROR(INDEX(_xlfn.ANCHORARRAY('Generic Tx Assignments'!$H$4),,_xlfn.FLOOR.MATH(_xlfn.FLOOR.MATH((ROW()-3),COUNTA(_xlfn.ANCHORARRAY('Generic Tx Assignments'!$E$6)))/COUNTA(_xlfn.ANCHORARRAY('Generic Tx Assignments'!$E$6)))+1),"")</f>
        <v>SCE East of Pisgah</v>
      </c>
      <c r="G1552" s="5">
        <f>SUMIFS(INDEX('Generic Tx Assignments'!$H:$N,,MATCH($F1552,_xlfn.ANCHORARRAY('Generic Tx Assignments'!$H$4),0)),'Generic Tx Assignments'!$F:$F,$E1552)</f>
        <v>0</v>
      </c>
    </row>
    <row r="1553" spans="5:7" x14ac:dyDescent="0.2">
      <c r="E1553" s="10" t="str" cm="1">
        <f t="array" ref="E1553">INDEX('Generic Tx Assignments'!$F$6:$F$629,MOD((ROW()-3),COUNTA(_xlfn.ANCHORARRAY('Generic Tx Assignments'!$E$6)))+1)</f>
        <v>Northern_California_Wind_83_Generic</v>
      </c>
      <c r="F1553" s="10" t="str" cm="1">
        <f t="array" ref="F1553">IFERROR(INDEX(_xlfn.ANCHORARRAY('Generic Tx Assignments'!$H$4),,_xlfn.FLOOR.MATH(_xlfn.FLOOR.MATH((ROW()-3),COUNTA(_xlfn.ANCHORARRAY('Generic Tx Assignments'!$E$6)))/COUNTA(_xlfn.ANCHORARRAY('Generic Tx Assignments'!$E$6)))+1),"")</f>
        <v>SCE East of Pisgah</v>
      </c>
      <c r="G1553" s="5">
        <f>SUMIFS(INDEX('Generic Tx Assignments'!$H:$N,,MATCH($F1553,_xlfn.ANCHORARRAY('Generic Tx Assignments'!$H$4),0)),'Generic Tx Assignments'!$F:$F,$E1553)</f>
        <v>0</v>
      </c>
    </row>
    <row r="1554" spans="5:7" x14ac:dyDescent="0.2">
      <c r="E1554" s="10" t="str" cm="1">
        <f t="array" ref="E1554">INDEX('Generic Tx Assignments'!$F$6:$F$629,MOD((ROW()-3),COUNTA(_xlfn.ANCHORARRAY('Generic Tx Assignments'!$E$6)))+1)</f>
        <v>Northern_California_Flow_Battery_84_Generic</v>
      </c>
      <c r="F1554" s="10" t="str" cm="1">
        <f t="array" ref="F1554">IFERROR(INDEX(_xlfn.ANCHORARRAY('Generic Tx Assignments'!$H$4),,_xlfn.FLOOR.MATH(_xlfn.FLOOR.MATH((ROW()-3),COUNTA(_xlfn.ANCHORARRAY('Generic Tx Assignments'!$E$6)))/COUNTA(_xlfn.ANCHORARRAY('Generic Tx Assignments'!$E$6)))+1),"")</f>
        <v>SCE East of Pisgah</v>
      </c>
      <c r="G1554" s="5">
        <f>SUMIFS(INDEX('Generic Tx Assignments'!$H:$N,,MATCH($F1554,_xlfn.ANCHORARRAY('Generic Tx Assignments'!$H$4),0)),'Generic Tx Assignments'!$F:$F,$E1554)</f>
        <v>0</v>
      </c>
    </row>
    <row r="1555" spans="5:7" x14ac:dyDescent="0.2">
      <c r="E1555" s="10" t="str" cm="1">
        <f t="array" ref="E1555">INDEX('Generic Tx Assignments'!$F$6:$F$629,MOD((ROW()-3),COUNTA(_xlfn.ANCHORARRAY('Generic Tx Assignments'!$E$6)))+1)</f>
        <v>Northern_California_Li_Battery_4hr_84_Generic</v>
      </c>
      <c r="F1555" s="10" t="str" cm="1">
        <f t="array" ref="F1555">IFERROR(INDEX(_xlfn.ANCHORARRAY('Generic Tx Assignments'!$H$4),,_xlfn.FLOOR.MATH(_xlfn.FLOOR.MATH((ROW()-3),COUNTA(_xlfn.ANCHORARRAY('Generic Tx Assignments'!$E$6)))/COUNTA(_xlfn.ANCHORARRAY('Generic Tx Assignments'!$E$6)))+1),"")</f>
        <v>SCE East of Pisgah</v>
      </c>
      <c r="G1555" s="5">
        <f>SUMIFS(INDEX('Generic Tx Assignments'!$H:$N,,MATCH($F1555,_xlfn.ANCHORARRAY('Generic Tx Assignments'!$H$4),0)),'Generic Tx Assignments'!$F:$F,$E1555)</f>
        <v>0</v>
      </c>
    </row>
    <row r="1556" spans="5:7" x14ac:dyDescent="0.2">
      <c r="E1556" s="10" t="str" cm="1">
        <f t="array" ref="E1556">INDEX('Generic Tx Assignments'!$F$6:$F$629,MOD((ROW()-3),COUNTA(_xlfn.ANCHORARRAY('Generic Tx Assignments'!$E$6)))+1)</f>
        <v>Northern_California_Li_Battery_8hr_84_Generic</v>
      </c>
      <c r="F1556" s="10" t="str" cm="1">
        <f t="array" ref="F1556">IFERROR(INDEX(_xlfn.ANCHORARRAY('Generic Tx Assignments'!$H$4),,_xlfn.FLOOR.MATH(_xlfn.FLOOR.MATH((ROW()-3),COUNTA(_xlfn.ANCHORARRAY('Generic Tx Assignments'!$E$6)))/COUNTA(_xlfn.ANCHORARRAY('Generic Tx Assignments'!$E$6)))+1),"")</f>
        <v>SCE East of Pisgah</v>
      </c>
      <c r="G1556" s="5">
        <f>SUMIFS(INDEX('Generic Tx Assignments'!$H:$N,,MATCH($F1556,_xlfn.ANCHORARRAY('Generic Tx Assignments'!$H$4),0)),'Generic Tx Assignments'!$F:$F,$E1556)</f>
        <v>0</v>
      </c>
    </row>
    <row r="1557" spans="5:7" x14ac:dyDescent="0.2">
      <c r="E1557" s="10" t="str" cm="1">
        <f t="array" ref="E1557">INDEX('Generic Tx Assignments'!$F$6:$F$629,MOD((ROW()-3),COUNTA(_xlfn.ANCHORARRAY('Generic Tx Assignments'!$E$6)))+1)</f>
        <v>Northern_California_Solar_84_Generic</v>
      </c>
      <c r="F1557" s="10" t="str" cm="1">
        <f t="array" ref="F1557">IFERROR(INDEX(_xlfn.ANCHORARRAY('Generic Tx Assignments'!$H$4),,_xlfn.FLOOR.MATH(_xlfn.FLOOR.MATH((ROW()-3),COUNTA(_xlfn.ANCHORARRAY('Generic Tx Assignments'!$E$6)))/COUNTA(_xlfn.ANCHORARRAY('Generic Tx Assignments'!$E$6)))+1),"")</f>
        <v>SCE East of Pisgah</v>
      </c>
      <c r="G1557" s="5">
        <f>SUMIFS(INDEX('Generic Tx Assignments'!$H:$N,,MATCH($F1557,_xlfn.ANCHORARRAY('Generic Tx Assignments'!$H$4),0)),'Generic Tx Assignments'!$F:$F,$E1557)</f>
        <v>0</v>
      </c>
    </row>
    <row r="1558" spans="5:7" x14ac:dyDescent="0.2">
      <c r="E1558" s="10" t="str" cm="1">
        <f t="array" ref="E1558">INDEX('Generic Tx Assignments'!$F$6:$F$629,MOD((ROW()-3),COUNTA(_xlfn.ANCHORARRAY('Generic Tx Assignments'!$E$6)))+1)</f>
        <v>Northern_California_Flow_Battery_85_Generic</v>
      </c>
      <c r="F1558" s="10" t="str" cm="1">
        <f t="array" ref="F1558">IFERROR(INDEX(_xlfn.ANCHORARRAY('Generic Tx Assignments'!$H$4),,_xlfn.FLOOR.MATH(_xlfn.FLOOR.MATH((ROW()-3),COUNTA(_xlfn.ANCHORARRAY('Generic Tx Assignments'!$E$6)))/COUNTA(_xlfn.ANCHORARRAY('Generic Tx Assignments'!$E$6)))+1),"")</f>
        <v>SCE East of Pisgah</v>
      </c>
      <c r="G1558" s="5">
        <f>SUMIFS(INDEX('Generic Tx Assignments'!$H:$N,,MATCH($F1558,_xlfn.ANCHORARRAY('Generic Tx Assignments'!$H$4),0)),'Generic Tx Assignments'!$F:$F,$E1558)</f>
        <v>0</v>
      </c>
    </row>
    <row r="1559" spans="5:7" x14ac:dyDescent="0.2">
      <c r="E1559" s="10" t="str" cm="1">
        <f t="array" ref="E1559">INDEX('Generic Tx Assignments'!$F$6:$F$629,MOD((ROW()-3),COUNTA(_xlfn.ANCHORARRAY('Generic Tx Assignments'!$E$6)))+1)</f>
        <v>Northern_California_Li_Battery_4hr_85_Generic</v>
      </c>
      <c r="F1559" s="10" t="str" cm="1">
        <f t="array" ref="F1559">IFERROR(INDEX(_xlfn.ANCHORARRAY('Generic Tx Assignments'!$H$4),,_xlfn.FLOOR.MATH(_xlfn.FLOOR.MATH((ROW()-3),COUNTA(_xlfn.ANCHORARRAY('Generic Tx Assignments'!$E$6)))/COUNTA(_xlfn.ANCHORARRAY('Generic Tx Assignments'!$E$6)))+1),"")</f>
        <v>SCE East of Pisgah</v>
      </c>
      <c r="G1559" s="5">
        <f>SUMIFS(INDEX('Generic Tx Assignments'!$H:$N,,MATCH($F1559,_xlfn.ANCHORARRAY('Generic Tx Assignments'!$H$4),0)),'Generic Tx Assignments'!$F:$F,$E1559)</f>
        <v>0</v>
      </c>
    </row>
    <row r="1560" spans="5:7" x14ac:dyDescent="0.2">
      <c r="E1560" s="10" t="str" cm="1">
        <f t="array" ref="E1560">INDEX('Generic Tx Assignments'!$F$6:$F$629,MOD((ROW()-3),COUNTA(_xlfn.ANCHORARRAY('Generic Tx Assignments'!$E$6)))+1)</f>
        <v>Northern_California_Li_Battery_8hr_85_Generic</v>
      </c>
      <c r="F1560" s="10" t="str" cm="1">
        <f t="array" ref="F1560">IFERROR(INDEX(_xlfn.ANCHORARRAY('Generic Tx Assignments'!$H$4),,_xlfn.FLOOR.MATH(_xlfn.FLOOR.MATH((ROW()-3),COUNTA(_xlfn.ANCHORARRAY('Generic Tx Assignments'!$E$6)))/COUNTA(_xlfn.ANCHORARRAY('Generic Tx Assignments'!$E$6)))+1),"")</f>
        <v>SCE East of Pisgah</v>
      </c>
      <c r="G1560" s="5">
        <f>SUMIFS(INDEX('Generic Tx Assignments'!$H:$N,,MATCH($F1560,_xlfn.ANCHORARRAY('Generic Tx Assignments'!$H$4),0)),'Generic Tx Assignments'!$F:$F,$E1560)</f>
        <v>0</v>
      </c>
    </row>
    <row r="1561" spans="5:7" x14ac:dyDescent="0.2">
      <c r="E1561" s="10" t="str" cm="1">
        <f t="array" ref="E1561">INDEX('Generic Tx Assignments'!$F$6:$F$629,MOD((ROW()-3),COUNTA(_xlfn.ANCHORARRAY('Generic Tx Assignments'!$E$6)))+1)</f>
        <v>Northern_California_Solar_85_Generic</v>
      </c>
      <c r="F1561" s="10" t="str" cm="1">
        <f t="array" ref="F1561">IFERROR(INDEX(_xlfn.ANCHORARRAY('Generic Tx Assignments'!$H$4),,_xlfn.FLOOR.MATH(_xlfn.FLOOR.MATH((ROW()-3),COUNTA(_xlfn.ANCHORARRAY('Generic Tx Assignments'!$E$6)))/COUNTA(_xlfn.ANCHORARRAY('Generic Tx Assignments'!$E$6)))+1),"")</f>
        <v>SCE East of Pisgah</v>
      </c>
      <c r="G1561" s="5">
        <f>SUMIFS(INDEX('Generic Tx Assignments'!$H:$N,,MATCH($F1561,_xlfn.ANCHORARRAY('Generic Tx Assignments'!$H$4),0)),'Generic Tx Assignments'!$F:$F,$E1561)</f>
        <v>0</v>
      </c>
    </row>
    <row r="1562" spans="5:7" x14ac:dyDescent="0.2">
      <c r="E1562" s="10" t="str" cm="1">
        <f t="array" ref="E1562">INDEX('Generic Tx Assignments'!$F$6:$F$629,MOD((ROW()-3),COUNTA(_xlfn.ANCHORARRAY('Generic Tx Assignments'!$E$6)))+1)</f>
        <v>Solano_Wind_85_Generic</v>
      </c>
      <c r="F1562" s="10" t="str" cm="1">
        <f t="array" ref="F1562">IFERROR(INDEX(_xlfn.ANCHORARRAY('Generic Tx Assignments'!$H$4),,_xlfn.FLOOR.MATH(_xlfn.FLOOR.MATH((ROW()-3),COUNTA(_xlfn.ANCHORARRAY('Generic Tx Assignments'!$E$6)))/COUNTA(_xlfn.ANCHORARRAY('Generic Tx Assignments'!$E$6)))+1),"")</f>
        <v>SCE East of Pisgah</v>
      </c>
      <c r="G1562" s="5">
        <f>SUMIFS(INDEX('Generic Tx Assignments'!$H:$N,,MATCH($F1562,_xlfn.ANCHORARRAY('Generic Tx Assignments'!$H$4),0)),'Generic Tx Assignments'!$F:$F,$E1562)</f>
        <v>0</v>
      </c>
    </row>
    <row r="1563" spans="5:7" x14ac:dyDescent="0.2">
      <c r="E1563" s="10" t="str" cm="1">
        <f t="array" ref="E1563">INDEX('Generic Tx Assignments'!$F$6:$F$629,MOD((ROW()-3),COUNTA(_xlfn.ANCHORARRAY('Generic Tx Assignments'!$E$6)))+1)</f>
        <v>Greater_Kramer_Flow_Battery_86_Generic</v>
      </c>
      <c r="F1563" s="10" t="str" cm="1">
        <f t="array" ref="F1563">IFERROR(INDEX(_xlfn.ANCHORARRAY('Generic Tx Assignments'!$H$4),,_xlfn.FLOOR.MATH(_xlfn.FLOOR.MATH((ROW()-3),COUNTA(_xlfn.ANCHORARRAY('Generic Tx Assignments'!$E$6)))/COUNTA(_xlfn.ANCHORARRAY('Generic Tx Assignments'!$E$6)))+1),"")</f>
        <v>SCE East of Pisgah</v>
      </c>
      <c r="G1563" s="5">
        <f>SUMIFS(INDEX('Generic Tx Assignments'!$H:$N,,MATCH($F1563,_xlfn.ANCHORARRAY('Generic Tx Assignments'!$H$4),0)),'Generic Tx Assignments'!$F:$F,$E1563)</f>
        <v>0</v>
      </c>
    </row>
    <row r="1564" spans="5:7" x14ac:dyDescent="0.2">
      <c r="E1564" s="10" t="str" cm="1">
        <f t="array" ref="E1564">INDEX('Generic Tx Assignments'!$F$6:$F$629,MOD((ROW()-3),COUNTA(_xlfn.ANCHORARRAY('Generic Tx Assignments'!$E$6)))+1)</f>
        <v>Greater_Kramer_Li_Battery_4hr_86_Generic</v>
      </c>
      <c r="F1564" s="10" t="str" cm="1">
        <f t="array" ref="F1564">IFERROR(INDEX(_xlfn.ANCHORARRAY('Generic Tx Assignments'!$H$4),,_xlfn.FLOOR.MATH(_xlfn.FLOOR.MATH((ROW()-3),COUNTA(_xlfn.ANCHORARRAY('Generic Tx Assignments'!$E$6)))/COUNTA(_xlfn.ANCHORARRAY('Generic Tx Assignments'!$E$6)))+1),"")</f>
        <v>SCE East of Pisgah</v>
      </c>
      <c r="G1564" s="5">
        <f>SUMIFS(INDEX('Generic Tx Assignments'!$H:$N,,MATCH($F1564,_xlfn.ANCHORARRAY('Generic Tx Assignments'!$H$4),0)),'Generic Tx Assignments'!$F:$F,$E1564)</f>
        <v>0</v>
      </c>
    </row>
    <row r="1565" spans="5:7" x14ac:dyDescent="0.2">
      <c r="E1565" s="10" t="str" cm="1">
        <f t="array" ref="E1565">INDEX('Generic Tx Assignments'!$F$6:$F$629,MOD((ROW()-3),COUNTA(_xlfn.ANCHORARRAY('Generic Tx Assignments'!$E$6)))+1)</f>
        <v>Greater_Kramer_Li_Battery_8hr_86_Generic</v>
      </c>
      <c r="F1565" s="10" t="str" cm="1">
        <f t="array" ref="F1565">IFERROR(INDEX(_xlfn.ANCHORARRAY('Generic Tx Assignments'!$H$4),,_xlfn.FLOOR.MATH(_xlfn.FLOOR.MATH((ROW()-3),COUNTA(_xlfn.ANCHORARRAY('Generic Tx Assignments'!$E$6)))/COUNTA(_xlfn.ANCHORARRAY('Generic Tx Assignments'!$E$6)))+1),"")</f>
        <v>SCE East of Pisgah</v>
      </c>
      <c r="G1565" s="5">
        <f>SUMIFS(INDEX('Generic Tx Assignments'!$H:$N,,MATCH($F1565,_xlfn.ANCHORARRAY('Generic Tx Assignments'!$H$4),0)),'Generic Tx Assignments'!$F:$F,$E1565)</f>
        <v>0</v>
      </c>
    </row>
    <row r="1566" spans="5:7" x14ac:dyDescent="0.2">
      <c r="E1566" s="10" t="str" cm="1">
        <f t="array" ref="E1566">INDEX('Generic Tx Assignments'!$F$6:$F$629,MOD((ROW()-3),COUNTA(_xlfn.ANCHORARRAY('Generic Tx Assignments'!$E$6)))+1)</f>
        <v>Greater_Kramer_Solar_86_Generic</v>
      </c>
      <c r="F1566" s="10" t="str" cm="1">
        <f t="array" ref="F1566">IFERROR(INDEX(_xlfn.ANCHORARRAY('Generic Tx Assignments'!$H$4),,_xlfn.FLOOR.MATH(_xlfn.FLOOR.MATH((ROW()-3),COUNTA(_xlfn.ANCHORARRAY('Generic Tx Assignments'!$E$6)))/COUNTA(_xlfn.ANCHORARRAY('Generic Tx Assignments'!$E$6)))+1),"")</f>
        <v>SCE East of Pisgah</v>
      </c>
      <c r="G1566" s="5">
        <f>SUMIFS(INDEX('Generic Tx Assignments'!$H:$N,,MATCH($F1566,_xlfn.ANCHORARRAY('Generic Tx Assignments'!$H$4),0)),'Generic Tx Assignments'!$F:$F,$E1566)</f>
        <v>0</v>
      </c>
    </row>
    <row r="1567" spans="5:7" x14ac:dyDescent="0.2">
      <c r="E1567" s="10" t="str" cm="1">
        <f t="array" ref="E1567">INDEX('Generic Tx Assignments'!$F$6:$F$629,MOD((ROW()-3),COUNTA(_xlfn.ANCHORARRAY('Generic Tx Assignments'!$E$6)))+1)</f>
        <v>Arizona_Flow_Battery_90_Generic</v>
      </c>
      <c r="F1567" s="10" t="str" cm="1">
        <f t="array" ref="F1567">IFERROR(INDEX(_xlfn.ANCHORARRAY('Generic Tx Assignments'!$H$4),,_xlfn.FLOOR.MATH(_xlfn.FLOOR.MATH((ROW()-3),COUNTA(_xlfn.ANCHORARRAY('Generic Tx Assignments'!$E$6)))/COUNTA(_xlfn.ANCHORARRAY('Generic Tx Assignments'!$E$6)))+1),"")</f>
        <v>SCE East of Pisgah</v>
      </c>
      <c r="G1567" s="5">
        <f>SUMIFS(INDEX('Generic Tx Assignments'!$H:$N,,MATCH($F1567,_xlfn.ANCHORARRAY('Generic Tx Assignments'!$H$4),0)),'Generic Tx Assignments'!$F:$F,$E1567)</f>
        <v>1</v>
      </c>
    </row>
    <row r="1568" spans="5:7" x14ac:dyDescent="0.2">
      <c r="E1568" s="10" t="str" cm="1">
        <f t="array" ref="E1568">INDEX('Generic Tx Assignments'!$F$6:$F$629,MOD((ROW()-3),COUNTA(_xlfn.ANCHORARRAY('Generic Tx Assignments'!$E$6)))+1)</f>
        <v>Arizona_Li_Battery_4hr_90_Generic</v>
      </c>
      <c r="F1568" s="10" t="str" cm="1">
        <f t="array" ref="F1568">IFERROR(INDEX(_xlfn.ANCHORARRAY('Generic Tx Assignments'!$H$4),,_xlfn.FLOOR.MATH(_xlfn.FLOOR.MATH((ROW()-3),COUNTA(_xlfn.ANCHORARRAY('Generic Tx Assignments'!$E$6)))/COUNTA(_xlfn.ANCHORARRAY('Generic Tx Assignments'!$E$6)))+1),"")</f>
        <v>SCE East of Pisgah</v>
      </c>
      <c r="G1568" s="5">
        <f>SUMIFS(INDEX('Generic Tx Assignments'!$H:$N,,MATCH($F1568,_xlfn.ANCHORARRAY('Generic Tx Assignments'!$H$4),0)),'Generic Tx Assignments'!$F:$F,$E1568)</f>
        <v>1</v>
      </c>
    </row>
    <row r="1569" spans="5:7" x14ac:dyDescent="0.2">
      <c r="E1569" s="10" t="str" cm="1">
        <f t="array" ref="E1569">INDEX('Generic Tx Assignments'!$F$6:$F$629,MOD((ROW()-3),COUNTA(_xlfn.ANCHORARRAY('Generic Tx Assignments'!$E$6)))+1)</f>
        <v>Arizona_Li_Battery_8hr_90_Generic</v>
      </c>
      <c r="F1569" s="10" t="str" cm="1">
        <f t="array" ref="F1569">IFERROR(INDEX(_xlfn.ANCHORARRAY('Generic Tx Assignments'!$H$4),,_xlfn.FLOOR.MATH(_xlfn.FLOOR.MATH((ROW()-3),COUNTA(_xlfn.ANCHORARRAY('Generic Tx Assignments'!$E$6)))/COUNTA(_xlfn.ANCHORARRAY('Generic Tx Assignments'!$E$6)))+1),"")</f>
        <v>SCE East of Pisgah</v>
      </c>
      <c r="G1569" s="5">
        <f>SUMIFS(INDEX('Generic Tx Assignments'!$H:$N,,MATCH($F1569,_xlfn.ANCHORARRAY('Generic Tx Assignments'!$H$4),0)),'Generic Tx Assignments'!$F:$F,$E1569)</f>
        <v>1</v>
      </c>
    </row>
    <row r="1570" spans="5:7" x14ac:dyDescent="0.2">
      <c r="E1570" s="10" t="str" cm="1">
        <f t="array" ref="E1570">INDEX('Generic Tx Assignments'!$F$6:$F$629,MOD((ROW()-3),COUNTA(_xlfn.ANCHORARRAY('Generic Tx Assignments'!$E$6)))+1)</f>
        <v>Arizona_Solar_90_Generic</v>
      </c>
      <c r="F1570" s="10" t="str" cm="1">
        <f t="array" ref="F1570">IFERROR(INDEX(_xlfn.ANCHORARRAY('Generic Tx Assignments'!$H$4),,_xlfn.FLOOR.MATH(_xlfn.FLOOR.MATH((ROW()-3),COUNTA(_xlfn.ANCHORARRAY('Generic Tx Assignments'!$E$6)))/COUNTA(_xlfn.ANCHORARRAY('Generic Tx Assignments'!$E$6)))+1),"")</f>
        <v>SCE East of Pisgah</v>
      </c>
      <c r="G1570" s="5">
        <f>SUMIFS(INDEX('Generic Tx Assignments'!$H:$N,,MATCH($F1570,_xlfn.ANCHORARRAY('Generic Tx Assignments'!$H$4),0)),'Generic Tx Assignments'!$F:$F,$E1570)</f>
        <v>1</v>
      </c>
    </row>
    <row r="1571" spans="5:7" x14ac:dyDescent="0.2">
      <c r="E1571" s="10" t="str" cm="1">
        <f t="array" ref="E1571">INDEX('Generic Tx Assignments'!$F$6:$F$629,MOD((ROW()-3),COUNTA(_xlfn.ANCHORARRAY('Generic Tx Assignments'!$E$6)))+1)</f>
        <v>Northern_California_Flow_Battery_92_Generic</v>
      </c>
      <c r="F1571" s="10" t="str" cm="1">
        <f t="array" ref="F1571">IFERROR(INDEX(_xlfn.ANCHORARRAY('Generic Tx Assignments'!$H$4),,_xlfn.FLOOR.MATH(_xlfn.FLOOR.MATH((ROW()-3),COUNTA(_xlfn.ANCHORARRAY('Generic Tx Assignments'!$E$6)))/COUNTA(_xlfn.ANCHORARRAY('Generic Tx Assignments'!$E$6)))+1),"")</f>
        <v>SCE East of Pisgah</v>
      </c>
      <c r="G1571" s="5">
        <f>SUMIFS(INDEX('Generic Tx Assignments'!$H:$N,,MATCH($F1571,_xlfn.ANCHORARRAY('Generic Tx Assignments'!$H$4),0)),'Generic Tx Assignments'!$F:$F,$E1571)</f>
        <v>0</v>
      </c>
    </row>
    <row r="1572" spans="5:7" x14ac:dyDescent="0.2">
      <c r="E1572" s="10" t="str" cm="1">
        <f t="array" ref="E1572">INDEX('Generic Tx Assignments'!$F$6:$F$629,MOD((ROW()-3),COUNTA(_xlfn.ANCHORARRAY('Generic Tx Assignments'!$E$6)))+1)</f>
        <v>Northern_California_Li_Battery_4hr_92_Generic</v>
      </c>
      <c r="F1572" s="10" t="str" cm="1">
        <f t="array" ref="F1572">IFERROR(INDEX(_xlfn.ANCHORARRAY('Generic Tx Assignments'!$H$4),,_xlfn.FLOOR.MATH(_xlfn.FLOOR.MATH((ROW()-3),COUNTA(_xlfn.ANCHORARRAY('Generic Tx Assignments'!$E$6)))/COUNTA(_xlfn.ANCHORARRAY('Generic Tx Assignments'!$E$6)))+1),"")</f>
        <v>SCE East of Pisgah</v>
      </c>
      <c r="G1572" s="5">
        <f>SUMIFS(INDEX('Generic Tx Assignments'!$H:$N,,MATCH($F1572,_xlfn.ANCHORARRAY('Generic Tx Assignments'!$H$4),0)),'Generic Tx Assignments'!$F:$F,$E1572)</f>
        <v>0</v>
      </c>
    </row>
    <row r="1573" spans="5:7" x14ac:dyDescent="0.2">
      <c r="E1573" s="10" t="str" cm="1">
        <f t="array" ref="E1573">INDEX('Generic Tx Assignments'!$F$6:$F$629,MOD((ROW()-3),COUNTA(_xlfn.ANCHORARRAY('Generic Tx Assignments'!$E$6)))+1)</f>
        <v>Northern_California_Li_Battery_8hr_92_Generic</v>
      </c>
      <c r="F1573" s="10" t="str" cm="1">
        <f t="array" ref="F1573">IFERROR(INDEX(_xlfn.ANCHORARRAY('Generic Tx Assignments'!$H$4),,_xlfn.FLOOR.MATH(_xlfn.FLOOR.MATH((ROW()-3),COUNTA(_xlfn.ANCHORARRAY('Generic Tx Assignments'!$E$6)))/COUNTA(_xlfn.ANCHORARRAY('Generic Tx Assignments'!$E$6)))+1),"")</f>
        <v>SCE East of Pisgah</v>
      </c>
      <c r="G1573" s="5">
        <f>SUMIFS(INDEX('Generic Tx Assignments'!$H:$N,,MATCH($F1573,_xlfn.ANCHORARRAY('Generic Tx Assignments'!$H$4),0)),'Generic Tx Assignments'!$F:$F,$E1573)</f>
        <v>0</v>
      </c>
    </row>
    <row r="1574" spans="5:7" x14ac:dyDescent="0.2">
      <c r="E1574" s="10" t="str" cm="1">
        <f t="array" ref="E1574">INDEX('Generic Tx Assignments'!$F$6:$F$629,MOD((ROW()-3),COUNTA(_xlfn.ANCHORARRAY('Generic Tx Assignments'!$E$6)))+1)</f>
        <v>Northern_California_Solar_92_Generic</v>
      </c>
      <c r="F1574" s="10" t="str" cm="1">
        <f t="array" ref="F1574">IFERROR(INDEX(_xlfn.ANCHORARRAY('Generic Tx Assignments'!$H$4),,_xlfn.FLOOR.MATH(_xlfn.FLOOR.MATH((ROW()-3),COUNTA(_xlfn.ANCHORARRAY('Generic Tx Assignments'!$E$6)))/COUNTA(_xlfn.ANCHORARRAY('Generic Tx Assignments'!$E$6)))+1),"")</f>
        <v>SCE East of Pisgah</v>
      </c>
      <c r="G1574" s="5">
        <f>SUMIFS(INDEX('Generic Tx Assignments'!$H:$N,,MATCH($F1574,_xlfn.ANCHORARRAY('Generic Tx Assignments'!$H$4),0)),'Generic Tx Assignments'!$F:$F,$E1574)</f>
        <v>0</v>
      </c>
    </row>
    <row r="1575" spans="5:7" x14ac:dyDescent="0.2">
      <c r="E1575" s="10" t="str" cm="1">
        <f t="array" ref="E1575">INDEX('Generic Tx Assignments'!$F$6:$F$629,MOD((ROW()-3),COUNTA(_xlfn.ANCHORARRAY('Generic Tx Assignments'!$E$6)))+1)</f>
        <v>Southern_PGAE_Flow_Battery_93_Generic</v>
      </c>
      <c r="F1575" s="10" t="str" cm="1">
        <f t="array" ref="F1575">IFERROR(INDEX(_xlfn.ANCHORARRAY('Generic Tx Assignments'!$H$4),,_xlfn.FLOOR.MATH(_xlfn.FLOOR.MATH((ROW()-3),COUNTA(_xlfn.ANCHORARRAY('Generic Tx Assignments'!$E$6)))/COUNTA(_xlfn.ANCHORARRAY('Generic Tx Assignments'!$E$6)))+1),"")</f>
        <v>SCE East of Pisgah</v>
      </c>
      <c r="G1575" s="5">
        <f>SUMIFS(INDEX('Generic Tx Assignments'!$H:$N,,MATCH($F1575,_xlfn.ANCHORARRAY('Generic Tx Assignments'!$H$4),0)),'Generic Tx Assignments'!$F:$F,$E1575)</f>
        <v>0</v>
      </c>
    </row>
    <row r="1576" spans="5:7" x14ac:dyDescent="0.2">
      <c r="E1576" s="10" t="str" cm="1">
        <f t="array" ref="E1576">INDEX('Generic Tx Assignments'!$F$6:$F$629,MOD((ROW()-3),COUNTA(_xlfn.ANCHORARRAY('Generic Tx Assignments'!$E$6)))+1)</f>
        <v>Southern_PGAE_Li_Battery_4hr_93_Generic</v>
      </c>
      <c r="F1576" s="10" t="str" cm="1">
        <f t="array" ref="F1576">IFERROR(INDEX(_xlfn.ANCHORARRAY('Generic Tx Assignments'!$H$4),,_xlfn.FLOOR.MATH(_xlfn.FLOOR.MATH((ROW()-3),COUNTA(_xlfn.ANCHORARRAY('Generic Tx Assignments'!$E$6)))/COUNTA(_xlfn.ANCHORARRAY('Generic Tx Assignments'!$E$6)))+1),"")</f>
        <v>SCE East of Pisgah</v>
      </c>
      <c r="G1576" s="5">
        <f>SUMIFS(INDEX('Generic Tx Assignments'!$H:$N,,MATCH($F1576,_xlfn.ANCHORARRAY('Generic Tx Assignments'!$H$4),0)),'Generic Tx Assignments'!$F:$F,$E1576)</f>
        <v>0</v>
      </c>
    </row>
    <row r="1577" spans="5:7" x14ac:dyDescent="0.2">
      <c r="E1577" s="10" t="str" cm="1">
        <f t="array" ref="E1577">INDEX('Generic Tx Assignments'!$F$6:$F$629,MOD((ROW()-3),COUNTA(_xlfn.ANCHORARRAY('Generic Tx Assignments'!$E$6)))+1)</f>
        <v>Southern_PGAE_Li_Battery_8hr_93_Generic</v>
      </c>
      <c r="F1577" s="10" t="str" cm="1">
        <f t="array" ref="F1577">IFERROR(INDEX(_xlfn.ANCHORARRAY('Generic Tx Assignments'!$H$4),,_xlfn.FLOOR.MATH(_xlfn.FLOOR.MATH((ROW()-3),COUNTA(_xlfn.ANCHORARRAY('Generic Tx Assignments'!$E$6)))/COUNTA(_xlfn.ANCHORARRAY('Generic Tx Assignments'!$E$6)))+1),"")</f>
        <v>SCE East of Pisgah</v>
      </c>
      <c r="G1577" s="5">
        <f>SUMIFS(INDEX('Generic Tx Assignments'!$H:$N,,MATCH($F1577,_xlfn.ANCHORARRAY('Generic Tx Assignments'!$H$4),0)),'Generic Tx Assignments'!$F:$F,$E1577)</f>
        <v>0</v>
      </c>
    </row>
    <row r="1578" spans="5:7" x14ac:dyDescent="0.2">
      <c r="E1578" s="10" t="str" cm="1">
        <f t="array" ref="E1578">INDEX('Generic Tx Assignments'!$F$6:$F$629,MOD((ROW()-3),COUNTA(_xlfn.ANCHORARRAY('Generic Tx Assignments'!$E$6)))+1)</f>
        <v>Southern_PGAE_Solar_93_Generic</v>
      </c>
      <c r="F1578" s="10" t="str" cm="1">
        <f t="array" ref="F1578">IFERROR(INDEX(_xlfn.ANCHORARRAY('Generic Tx Assignments'!$H$4),,_xlfn.FLOOR.MATH(_xlfn.FLOOR.MATH((ROW()-3),COUNTA(_xlfn.ANCHORARRAY('Generic Tx Assignments'!$E$6)))/COUNTA(_xlfn.ANCHORARRAY('Generic Tx Assignments'!$E$6)))+1),"")</f>
        <v>SCE East of Pisgah</v>
      </c>
      <c r="G1578" s="5">
        <f>SUMIFS(INDEX('Generic Tx Assignments'!$H:$N,,MATCH($F1578,_xlfn.ANCHORARRAY('Generic Tx Assignments'!$H$4),0)),'Generic Tx Assignments'!$F:$F,$E1578)</f>
        <v>0</v>
      </c>
    </row>
    <row r="1579" spans="5:7" x14ac:dyDescent="0.2">
      <c r="E1579" s="10" t="str" cm="1">
        <f t="array" ref="E1579">INDEX('Generic Tx Assignments'!$F$6:$F$629,MOD((ROW()-3),COUNTA(_xlfn.ANCHORARRAY('Generic Tx Assignments'!$E$6)))+1)</f>
        <v>Northern_California_Flow_Battery_94_Generic</v>
      </c>
      <c r="F1579" s="10" t="str" cm="1">
        <f t="array" ref="F1579">IFERROR(INDEX(_xlfn.ANCHORARRAY('Generic Tx Assignments'!$H$4),,_xlfn.FLOOR.MATH(_xlfn.FLOOR.MATH((ROW()-3),COUNTA(_xlfn.ANCHORARRAY('Generic Tx Assignments'!$E$6)))/COUNTA(_xlfn.ANCHORARRAY('Generic Tx Assignments'!$E$6)))+1),"")</f>
        <v>SCE East of Pisgah</v>
      </c>
      <c r="G1579" s="5">
        <f>SUMIFS(INDEX('Generic Tx Assignments'!$H:$N,,MATCH($F1579,_xlfn.ANCHORARRAY('Generic Tx Assignments'!$H$4),0)),'Generic Tx Assignments'!$F:$F,$E1579)</f>
        <v>0</v>
      </c>
    </row>
    <row r="1580" spans="5:7" x14ac:dyDescent="0.2">
      <c r="E1580" s="10" t="str" cm="1">
        <f t="array" ref="E1580">INDEX('Generic Tx Assignments'!$F$6:$F$629,MOD((ROW()-3),COUNTA(_xlfn.ANCHORARRAY('Generic Tx Assignments'!$E$6)))+1)</f>
        <v>Northern_California_Li_Battery_4hr_94_Generic</v>
      </c>
      <c r="F1580" s="10" t="str" cm="1">
        <f t="array" ref="F1580">IFERROR(INDEX(_xlfn.ANCHORARRAY('Generic Tx Assignments'!$H$4),,_xlfn.FLOOR.MATH(_xlfn.FLOOR.MATH((ROW()-3),COUNTA(_xlfn.ANCHORARRAY('Generic Tx Assignments'!$E$6)))/COUNTA(_xlfn.ANCHORARRAY('Generic Tx Assignments'!$E$6)))+1),"")</f>
        <v>SCE East of Pisgah</v>
      </c>
      <c r="G1580" s="5">
        <f>SUMIFS(INDEX('Generic Tx Assignments'!$H:$N,,MATCH($F1580,_xlfn.ANCHORARRAY('Generic Tx Assignments'!$H$4),0)),'Generic Tx Assignments'!$F:$F,$E1580)</f>
        <v>0</v>
      </c>
    </row>
    <row r="1581" spans="5:7" x14ac:dyDescent="0.2">
      <c r="E1581" s="10" t="str" cm="1">
        <f t="array" ref="E1581">INDEX('Generic Tx Assignments'!$F$6:$F$629,MOD((ROW()-3),COUNTA(_xlfn.ANCHORARRAY('Generic Tx Assignments'!$E$6)))+1)</f>
        <v>Northern_California_Li_Battery_8hr_94_Generic</v>
      </c>
      <c r="F1581" s="10" t="str" cm="1">
        <f t="array" ref="F1581">IFERROR(INDEX(_xlfn.ANCHORARRAY('Generic Tx Assignments'!$H$4),,_xlfn.FLOOR.MATH(_xlfn.FLOOR.MATH((ROW()-3),COUNTA(_xlfn.ANCHORARRAY('Generic Tx Assignments'!$E$6)))/COUNTA(_xlfn.ANCHORARRAY('Generic Tx Assignments'!$E$6)))+1),"")</f>
        <v>SCE East of Pisgah</v>
      </c>
      <c r="G1581" s="5">
        <f>SUMIFS(INDEX('Generic Tx Assignments'!$H:$N,,MATCH($F1581,_xlfn.ANCHORARRAY('Generic Tx Assignments'!$H$4),0)),'Generic Tx Assignments'!$F:$F,$E1581)</f>
        <v>0</v>
      </c>
    </row>
    <row r="1582" spans="5:7" x14ac:dyDescent="0.2">
      <c r="E1582" s="10" t="str" cm="1">
        <f t="array" ref="E1582">INDEX('Generic Tx Assignments'!$F$6:$F$629,MOD((ROW()-3),COUNTA(_xlfn.ANCHORARRAY('Generic Tx Assignments'!$E$6)))+1)</f>
        <v>Northern_California_Solar_94_Generic</v>
      </c>
      <c r="F1582" s="10" t="str" cm="1">
        <f t="array" ref="F1582">IFERROR(INDEX(_xlfn.ANCHORARRAY('Generic Tx Assignments'!$H$4),,_xlfn.FLOOR.MATH(_xlfn.FLOOR.MATH((ROW()-3),COUNTA(_xlfn.ANCHORARRAY('Generic Tx Assignments'!$E$6)))/COUNTA(_xlfn.ANCHORARRAY('Generic Tx Assignments'!$E$6)))+1),"")</f>
        <v>SCE East of Pisgah</v>
      </c>
      <c r="G1582" s="5">
        <f>SUMIFS(INDEX('Generic Tx Assignments'!$H:$N,,MATCH($F1582,_xlfn.ANCHORARRAY('Generic Tx Assignments'!$H$4),0)),'Generic Tx Assignments'!$F:$F,$E1582)</f>
        <v>0</v>
      </c>
    </row>
    <row r="1583" spans="5:7" x14ac:dyDescent="0.2">
      <c r="E1583" s="10" t="str" cm="1">
        <f t="array" ref="E1583">INDEX('Generic Tx Assignments'!$F$6:$F$629,MOD((ROW()-3),COUNTA(_xlfn.ANCHORARRAY('Generic Tx Assignments'!$E$6)))+1)</f>
        <v>Solano_Wind_94_Generic</v>
      </c>
      <c r="F1583" s="10" t="str" cm="1">
        <f t="array" ref="F1583">IFERROR(INDEX(_xlfn.ANCHORARRAY('Generic Tx Assignments'!$H$4),,_xlfn.FLOOR.MATH(_xlfn.FLOOR.MATH((ROW()-3),COUNTA(_xlfn.ANCHORARRAY('Generic Tx Assignments'!$E$6)))/COUNTA(_xlfn.ANCHORARRAY('Generic Tx Assignments'!$E$6)))+1),"")</f>
        <v>SCE East of Pisgah</v>
      </c>
      <c r="G1583" s="5">
        <f>SUMIFS(INDEX('Generic Tx Assignments'!$H:$N,,MATCH($F1583,_xlfn.ANCHORARRAY('Generic Tx Assignments'!$H$4),0)),'Generic Tx Assignments'!$F:$F,$E1583)</f>
        <v>0</v>
      </c>
    </row>
    <row r="1584" spans="5:7" x14ac:dyDescent="0.2">
      <c r="E1584" s="10" t="str" cm="1">
        <f t="array" ref="E1584">INDEX('Generic Tx Assignments'!$F$6:$F$629,MOD((ROW()-3),COUNTA(_xlfn.ANCHORARRAY('Generic Tx Assignments'!$E$6)))+1)</f>
        <v>Southern_PGAE_Flow_Battery_95_Generic</v>
      </c>
      <c r="F1584" s="10" t="str" cm="1">
        <f t="array" ref="F1584">IFERROR(INDEX(_xlfn.ANCHORARRAY('Generic Tx Assignments'!$H$4),,_xlfn.FLOOR.MATH(_xlfn.FLOOR.MATH((ROW()-3),COUNTA(_xlfn.ANCHORARRAY('Generic Tx Assignments'!$E$6)))/COUNTA(_xlfn.ANCHORARRAY('Generic Tx Assignments'!$E$6)))+1),"")</f>
        <v>SCE East of Pisgah</v>
      </c>
      <c r="G1584" s="5">
        <f>SUMIFS(INDEX('Generic Tx Assignments'!$H:$N,,MATCH($F1584,_xlfn.ANCHORARRAY('Generic Tx Assignments'!$H$4),0)),'Generic Tx Assignments'!$F:$F,$E1584)</f>
        <v>0</v>
      </c>
    </row>
    <row r="1585" spans="5:7" x14ac:dyDescent="0.2">
      <c r="E1585" s="10" t="str" cm="1">
        <f t="array" ref="E1585">INDEX('Generic Tx Assignments'!$F$6:$F$629,MOD((ROW()-3),COUNTA(_xlfn.ANCHORARRAY('Generic Tx Assignments'!$E$6)))+1)</f>
        <v>Southern_PGAE_Li_Battery_4hr_95_Generic</v>
      </c>
      <c r="F1585" s="10" t="str" cm="1">
        <f t="array" ref="F1585">IFERROR(INDEX(_xlfn.ANCHORARRAY('Generic Tx Assignments'!$H$4),,_xlfn.FLOOR.MATH(_xlfn.FLOOR.MATH((ROW()-3),COUNTA(_xlfn.ANCHORARRAY('Generic Tx Assignments'!$E$6)))/COUNTA(_xlfn.ANCHORARRAY('Generic Tx Assignments'!$E$6)))+1),"")</f>
        <v>SCE East of Pisgah</v>
      </c>
      <c r="G1585" s="5">
        <f>SUMIFS(INDEX('Generic Tx Assignments'!$H:$N,,MATCH($F1585,_xlfn.ANCHORARRAY('Generic Tx Assignments'!$H$4),0)),'Generic Tx Assignments'!$F:$F,$E1585)</f>
        <v>0</v>
      </c>
    </row>
    <row r="1586" spans="5:7" x14ac:dyDescent="0.2">
      <c r="E1586" s="10" t="str" cm="1">
        <f t="array" ref="E1586">INDEX('Generic Tx Assignments'!$F$6:$F$629,MOD((ROW()-3),COUNTA(_xlfn.ANCHORARRAY('Generic Tx Assignments'!$E$6)))+1)</f>
        <v>Southern_PGAE_Li_Battery_8hr_95_Generic</v>
      </c>
      <c r="F1586" s="10" t="str" cm="1">
        <f t="array" ref="F1586">IFERROR(INDEX(_xlfn.ANCHORARRAY('Generic Tx Assignments'!$H$4),,_xlfn.FLOOR.MATH(_xlfn.FLOOR.MATH((ROW()-3),COUNTA(_xlfn.ANCHORARRAY('Generic Tx Assignments'!$E$6)))/COUNTA(_xlfn.ANCHORARRAY('Generic Tx Assignments'!$E$6)))+1),"")</f>
        <v>SCE East of Pisgah</v>
      </c>
      <c r="G1586" s="5">
        <f>SUMIFS(INDEX('Generic Tx Assignments'!$H:$N,,MATCH($F1586,_xlfn.ANCHORARRAY('Generic Tx Assignments'!$H$4),0)),'Generic Tx Assignments'!$F:$F,$E1586)</f>
        <v>0</v>
      </c>
    </row>
    <row r="1587" spans="5:7" x14ac:dyDescent="0.2">
      <c r="E1587" s="10" t="str" cm="1">
        <f t="array" ref="E1587">INDEX('Generic Tx Assignments'!$F$6:$F$629,MOD((ROW()-3),COUNTA(_xlfn.ANCHORARRAY('Generic Tx Assignments'!$E$6)))+1)</f>
        <v>Southern_PGAE_Solar_95_Generic</v>
      </c>
      <c r="F1587" s="10" t="str" cm="1">
        <f t="array" ref="F1587">IFERROR(INDEX(_xlfn.ANCHORARRAY('Generic Tx Assignments'!$H$4),,_xlfn.FLOOR.MATH(_xlfn.FLOOR.MATH((ROW()-3),COUNTA(_xlfn.ANCHORARRAY('Generic Tx Assignments'!$E$6)))/COUNTA(_xlfn.ANCHORARRAY('Generic Tx Assignments'!$E$6)))+1),"")</f>
        <v>SCE East of Pisgah</v>
      </c>
      <c r="G1587" s="5">
        <f>SUMIFS(INDEX('Generic Tx Assignments'!$H:$N,,MATCH($F1587,_xlfn.ANCHORARRAY('Generic Tx Assignments'!$H$4),0)),'Generic Tx Assignments'!$F:$F,$E1587)</f>
        <v>0</v>
      </c>
    </row>
    <row r="1588" spans="5:7" x14ac:dyDescent="0.2">
      <c r="E1588" s="10" t="str" cm="1">
        <f t="array" ref="E1588">INDEX('Generic Tx Assignments'!$F$6:$F$629,MOD((ROW()-3),COUNTA(_xlfn.ANCHORARRAY('Generic Tx Assignments'!$E$6)))+1)</f>
        <v>Northern_California_Flow_Battery_96_Generic</v>
      </c>
      <c r="F1588" s="10" t="str" cm="1">
        <f t="array" ref="F1588">IFERROR(INDEX(_xlfn.ANCHORARRAY('Generic Tx Assignments'!$H$4),,_xlfn.FLOOR.MATH(_xlfn.FLOOR.MATH((ROW()-3),COUNTA(_xlfn.ANCHORARRAY('Generic Tx Assignments'!$E$6)))/COUNTA(_xlfn.ANCHORARRAY('Generic Tx Assignments'!$E$6)))+1),"")</f>
        <v>SCE East of Pisgah</v>
      </c>
      <c r="G1588" s="5">
        <f>SUMIFS(INDEX('Generic Tx Assignments'!$H:$N,,MATCH($F1588,_xlfn.ANCHORARRAY('Generic Tx Assignments'!$H$4),0)),'Generic Tx Assignments'!$F:$F,$E1588)</f>
        <v>0</v>
      </c>
    </row>
    <row r="1589" spans="5:7" x14ac:dyDescent="0.2">
      <c r="E1589" s="10" t="str" cm="1">
        <f t="array" ref="E1589">INDEX('Generic Tx Assignments'!$F$6:$F$629,MOD((ROW()-3),COUNTA(_xlfn.ANCHORARRAY('Generic Tx Assignments'!$E$6)))+1)</f>
        <v>Northern_California_Li_Battery_4hr_96_Generic</v>
      </c>
      <c r="F1589" s="10" t="str" cm="1">
        <f t="array" ref="F1589">IFERROR(INDEX(_xlfn.ANCHORARRAY('Generic Tx Assignments'!$H$4),,_xlfn.FLOOR.MATH(_xlfn.FLOOR.MATH((ROW()-3),COUNTA(_xlfn.ANCHORARRAY('Generic Tx Assignments'!$E$6)))/COUNTA(_xlfn.ANCHORARRAY('Generic Tx Assignments'!$E$6)))+1),"")</f>
        <v>SCE East of Pisgah</v>
      </c>
      <c r="G1589" s="5">
        <f>SUMIFS(INDEX('Generic Tx Assignments'!$H:$N,,MATCH($F1589,_xlfn.ANCHORARRAY('Generic Tx Assignments'!$H$4),0)),'Generic Tx Assignments'!$F:$F,$E1589)</f>
        <v>0</v>
      </c>
    </row>
    <row r="1590" spans="5:7" x14ac:dyDescent="0.2">
      <c r="E1590" s="10" t="str" cm="1">
        <f t="array" ref="E1590">INDEX('Generic Tx Assignments'!$F$6:$F$629,MOD((ROW()-3),COUNTA(_xlfn.ANCHORARRAY('Generic Tx Assignments'!$E$6)))+1)</f>
        <v>Northern_California_Li_Battery_8hr_96_Generic</v>
      </c>
      <c r="F1590" s="10" t="str" cm="1">
        <f t="array" ref="F1590">IFERROR(INDEX(_xlfn.ANCHORARRAY('Generic Tx Assignments'!$H$4),,_xlfn.FLOOR.MATH(_xlfn.FLOOR.MATH((ROW()-3),COUNTA(_xlfn.ANCHORARRAY('Generic Tx Assignments'!$E$6)))/COUNTA(_xlfn.ANCHORARRAY('Generic Tx Assignments'!$E$6)))+1),"")</f>
        <v>SCE East of Pisgah</v>
      </c>
      <c r="G1590" s="5">
        <f>SUMIFS(INDEX('Generic Tx Assignments'!$H:$N,,MATCH($F1590,_xlfn.ANCHORARRAY('Generic Tx Assignments'!$H$4),0)),'Generic Tx Assignments'!$F:$F,$E1590)</f>
        <v>0</v>
      </c>
    </row>
    <row r="1591" spans="5:7" x14ac:dyDescent="0.2">
      <c r="E1591" s="10" t="str" cm="1">
        <f t="array" ref="E1591">INDEX('Generic Tx Assignments'!$F$6:$F$629,MOD((ROW()-3),COUNTA(_xlfn.ANCHORARRAY('Generic Tx Assignments'!$E$6)))+1)</f>
        <v>Northern_California_Solar_96_Generic</v>
      </c>
      <c r="F1591" s="10" t="str" cm="1">
        <f t="array" ref="F1591">IFERROR(INDEX(_xlfn.ANCHORARRAY('Generic Tx Assignments'!$H$4),,_xlfn.FLOOR.MATH(_xlfn.FLOOR.MATH((ROW()-3),COUNTA(_xlfn.ANCHORARRAY('Generic Tx Assignments'!$E$6)))/COUNTA(_xlfn.ANCHORARRAY('Generic Tx Assignments'!$E$6)))+1),"")</f>
        <v>SCE East of Pisgah</v>
      </c>
      <c r="G1591" s="5">
        <f>SUMIFS(INDEX('Generic Tx Assignments'!$H:$N,,MATCH($F1591,_xlfn.ANCHORARRAY('Generic Tx Assignments'!$H$4),0)),'Generic Tx Assignments'!$F:$F,$E1591)</f>
        <v>0</v>
      </c>
    </row>
    <row r="1592" spans="5:7" x14ac:dyDescent="0.2">
      <c r="E1592" s="10" t="str" cm="1">
        <f t="array" ref="E1592">INDEX('Generic Tx Assignments'!$F$6:$F$629,MOD((ROW()-3),COUNTA(_xlfn.ANCHORARRAY('Generic Tx Assignments'!$E$6)))+1)</f>
        <v>Southern_PGAE_Flow_Battery_98_Generic</v>
      </c>
      <c r="F1592" s="10" t="str" cm="1">
        <f t="array" ref="F1592">IFERROR(INDEX(_xlfn.ANCHORARRAY('Generic Tx Assignments'!$H$4),,_xlfn.FLOOR.MATH(_xlfn.FLOOR.MATH((ROW()-3),COUNTA(_xlfn.ANCHORARRAY('Generic Tx Assignments'!$E$6)))/COUNTA(_xlfn.ANCHORARRAY('Generic Tx Assignments'!$E$6)))+1),"")</f>
        <v>SCE East of Pisgah</v>
      </c>
      <c r="G1592" s="5">
        <f>SUMIFS(INDEX('Generic Tx Assignments'!$H:$N,,MATCH($F1592,_xlfn.ANCHORARRAY('Generic Tx Assignments'!$H$4),0)),'Generic Tx Assignments'!$F:$F,$E1592)</f>
        <v>0</v>
      </c>
    </row>
    <row r="1593" spans="5:7" x14ac:dyDescent="0.2">
      <c r="E1593" s="10" t="str" cm="1">
        <f t="array" ref="E1593">INDEX('Generic Tx Assignments'!$F$6:$F$629,MOD((ROW()-3),COUNTA(_xlfn.ANCHORARRAY('Generic Tx Assignments'!$E$6)))+1)</f>
        <v>Southern_PGAE_Li_Battery_4hr_98_Generic</v>
      </c>
      <c r="F1593" s="10" t="str" cm="1">
        <f t="array" ref="F1593">IFERROR(INDEX(_xlfn.ANCHORARRAY('Generic Tx Assignments'!$H$4),,_xlfn.FLOOR.MATH(_xlfn.FLOOR.MATH((ROW()-3),COUNTA(_xlfn.ANCHORARRAY('Generic Tx Assignments'!$E$6)))/COUNTA(_xlfn.ANCHORARRAY('Generic Tx Assignments'!$E$6)))+1),"")</f>
        <v>SCE East of Pisgah</v>
      </c>
      <c r="G1593" s="5">
        <f>SUMIFS(INDEX('Generic Tx Assignments'!$H:$N,,MATCH($F1593,_xlfn.ANCHORARRAY('Generic Tx Assignments'!$H$4),0)),'Generic Tx Assignments'!$F:$F,$E1593)</f>
        <v>0</v>
      </c>
    </row>
    <row r="1594" spans="5:7" x14ac:dyDescent="0.2">
      <c r="E1594" s="10" t="str" cm="1">
        <f t="array" ref="E1594">INDEX('Generic Tx Assignments'!$F$6:$F$629,MOD((ROW()-3),COUNTA(_xlfn.ANCHORARRAY('Generic Tx Assignments'!$E$6)))+1)</f>
        <v>Southern_PGAE_Li_Battery_8hr_98_Generic</v>
      </c>
      <c r="F1594" s="10" t="str" cm="1">
        <f t="array" ref="F1594">IFERROR(INDEX(_xlfn.ANCHORARRAY('Generic Tx Assignments'!$H$4),,_xlfn.FLOOR.MATH(_xlfn.FLOOR.MATH((ROW()-3),COUNTA(_xlfn.ANCHORARRAY('Generic Tx Assignments'!$E$6)))/COUNTA(_xlfn.ANCHORARRAY('Generic Tx Assignments'!$E$6)))+1),"")</f>
        <v>SCE East of Pisgah</v>
      </c>
      <c r="G1594" s="5">
        <f>SUMIFS(INDEX('Generic Tx Assignments'!$H:$N,,MATCH($F1594,_xlfn.ANCHORARRAY('Generic Tx Assignments'!$H$4),0)),'Generic Tx Assignments'!$F:$F,$E1594)</f>
        <v>0</v>
      </c>
    </row>
    <row r="1595" spans="5:7" x14ac:dyDescent="0.2">
      <c r="E1595" s="10" t="str" cm="1">
        <f t="array" ref="E1595">INDEX('Generic Tx Assignments'!$F$6:$F$629,MOD((ROW()-3),COUNTA(_xlfn.ANCHORARRAY('Generic Tx Assignments'!$E$6)))+1)</f>
        <v>Southern_PGAE_Solar_98_Generic</v>
      </c>
      <c r="F1595" s="10" t="str" cm="1">
        <f t="array" ref="F1595">IFERROR(INDEX(_xlfn.ANCHORARRAY('Generic Tx Assignments'!$H$4),,_xlfn.FLOOR.MATH(_xlfn.FLOOR.MATH((ROW()-3),COUNTA(_xlfn.ANCHORARRAY('Generic Tx Assignments'!$E$6)))/COUNTA(_xlfn.ANCHORARRAY('Generic Tx Assignments'!$E$6)))+1),"")</f>
        <v>SCE East of Pisgah</v>
      </c>
      <c r="G1595" s="5">
        <f>SUMIFS(INDEX('Generic Tx Assignments'!$H:$N,,MATCH($F1595,_xlfn.ANCHORARRAY('Generic Tx Assignments'!$H$4),0)),'Generic Tx Assignments'!$F:$F,$E1595)</f>
        <v>0</v>
      </c>
    </row>
    <row r="1596" spans="5:7" x14ac:dyDescent="0.2">
      <c r="E1596" s="10" t="str" cm="1">
        <f t="array" ref="E1596">INDEX('Generic Tx Assignments'!$F$6:$F$629,MOD((ROW()-3),COUNTA(_xlfn.ANCHORARRAY('Generic Tx Assignments'!$E$6)))+1)</f>
        <v>Southern_PGAE_Flow_Battery_99_Generic</v>
      </c>
      <c r="F1596" s="10" t="str" cm="1">
        <f t="array" ref="F1596">IFERROR(INDEX(_xlfn.ANCHORARRAY('Generic Tx Assignments'!$H$4),,_xlfn.FLOOR.MATH(_xlfn.FLOOR.MATH((ROW()-3),COUNTA(_xlfn.ANCHORARRAY('Generic Tx Assignments'!$E$6)))/COUNTA(_xlfn.ANCHORARRAY('Generic Tx Assignments'!$E$6)))+1),"")</f>
        <v>SCE East of Pisgah</v>
      </c>
      <c r="G1596" s="5">
        <f>SUMIFS(INDEX('Generic Tx Assignments'!$H:$N,,MATCH($F1596,_xlfn.ANCHORARRAY('Generic Tx Assignments'!$H$4),0)),'Generic Tx Assignments'!$F:$F,$E1596)</f>
        <v>0</v>
      </c>
    </row>
    <row r="1597" spans="5:7" x14ac:dyDescent="0.2">
      <c r="E1597" s="10" t="str" cm="1">
        <f t="array" ref="E1597">INDEX('Generic Tx Assignments'!$F$6:$F$629,MOD((ROW()-3),COUNTA(_xlfn.ANCHORARRAY('Generic Tx Assignments'!$E$6)))+1)</f>
        <v>Southern_PGAE_Li_Battery_4hr_99_Generic</v>
      </c>
      <c r="F1597" s="10" t="str" cm="1">
        <f t="array" ref="F1597">IFERROR(INDEX(_xlfn.ANCHORARRAY('Generic Tx Assignments'!$H$4),,_xlfn.FLOOR.MATH(_xlfn.FLOOR.MATH((ROW()-3),COUNTA(_xlfn.ANCHORARRAY('Generic Tx Assignments'!$E$6)))/COUNTA(_xlfn.ANCHORARRAY('Generic Tx Assignments'!$E$6)))+1),"")</f>
        <v>SCE East of Pisgah</v>
      </c>
      <c r="G1597" s="5">
        <f>SUMIFS(INDEX('Generic Tx Assignments'!$H:$N,,MATCH($F1597,_xlfn.ANCHORARRAY('Generic Tx Assignments'!$H$4),0)),'Generic Tx Assignments'!$F:$F,$E1597)</f>
        <v>0</v>
      </c>
    </row>
    <row r="1598" spans="5:7" x14ac:dyDescent="0.2">
      <c r="E1598" s="10" t="str" cm="1">
        <f t="array" ref="E1598">INDEX('Generic Tx Assignments'!$F$6:$F$629,MOD((ROW()-3),COUNTA(_xlfn.ANCHORARRAY('Generic Tx Assignments'!$E$6)))+1)</f>
        <v>Southern_PGAE_Li_Battery_8hr_99_Generic</v>
      </c>
      <c r="F1598" s="10" t="str" cm="1">
        <f t="array" ref="F1598">IFERROR(INDEX(_xlfn.ANCHORARRAY('Generic Tx Assignments'!$H$4),,_xlfn.FLOOR.MATH(_xlfn.FLOOR.MATH((ROW()-3),COUNTA(_xlfn.ANCHORARRAY('Generic Tx Assignments'!$E$6)))/COUNTA(_xlfn.ANCHORARRAY('Generic Tx Assignments'!$E$6)))+1),"")</f>
        <v>SCE East of Pisgah</v>
      </c>
      <c r="G1598" s="5">
        <f>SUMIFS(INDEX('Generic Tx Assignments'!$H:$N,,MATCH($F1598,_xlfn.ANCHORARRAY('Generic Tx Assignments'!$H$4),0)),'Generic Tx Assignments'!$F:$F,$E1598)</f>
        <v>0</v>
      </c>
    </row>
    <row r="1599" spans="5:7" x14ac:dyDescent="0.2">
      <c r="E1599" s="10" t="str" cm="1">
        <f t="array" ref="E1599">INDEX('Generic Tx Assignments'!$F$6:$F$629,MOD((ROW()-3),COUNTA(_xlfn.ANCHORARRAY('Generic Tx Assignments'!$E$6)))+1)</f>
        <v>Southern_PGAE_Solar_99_Generic</v>
      </c>
      <c r="F1599" s="10" t="str" cm="1">
        <f t="array" ref="F1599">IFERROR(INDEX(_xlfn.ANCHORARRAY('Generic Tx Assignments'!$H$4),,_xlfn.FLOOR.MATH(_xlfn.FLOOR.MATH((ROW()-3),COUNTA(_xlfn.ANCHORARRAY('Generic Tx Assignments'!$E$6)))/COUNTA(_xlfn.ANCHORARRAY('Generic Tx Assignments'!$E$6)))+1),"")</f>
        <v>SCE East of Pisgah</v>
      </c>
      <c r="G1599" s="5">
        <f>SUMIFS(INDEX('Generic Tx Assignments'!$H:$N,,MATCH($F1599,_xlfn.ANCHORARRAY('Generic Tx Assignments'!$H$4),0)),'Generic Tx Assignments'!$F:$F,$E1599)</f>
        <v>0</v>
      </c>
    </row>
    <row r="1600" spans="5:7" x14ac:dyDescent="0.2">
      <c r="E1600" s="10" t="str" cm="1">
        <f t="array" ref="E1600">INDEX('Generic Tx Assignments'!$F$6:$F$629,MOD((ROW()-3),COUNTA(_xlfn.ANCHORARRAY('Generic Tx Assignments'!$E$6)))+1)</f>
        <v>Northern_California_Flow_Battery_100_Generic</v>
      </c>
      <c r="F1600" s="10" t="str" cm="1">
        <f t="array" ref="F1600">IFERROR(INDEX(_xlfn.ANCHORARRAY('Generic Tx Assignments'!$H$4),,_xlfn.FLOOR.MATH(_xlfn.FLOOR.MATH((ROW()-3),COUNTA(_xlfn.ANCHORARRAY('Generic Tx Assignments'!$E$6)))/COUNTA(_xlfn.ANCHORARRAY('Generic Tx Assignments'!$E$6)))+1),"")</f>
        <v>SCE East of Pisgah</v>
      </c>
      <c r="G1600" s="5">
        <f>SUMIFS(INDEX('Generic Tx Assignments'!$H:$N,,MATCH($F1600,_xlfn.ANCHORARRAY('Generic Tx Assignments'!$H$4),0)),'Generic Tx Assignments'!$F:$F,$E1600)</f>
        <v>0</v>
      </c>
    </row>
    <row r="1601" spans="5:7" x14ac:dyDescent="0.2">
      <c r="E1601" s="10" t="str" cm="1">
        <f t="array" ref="E1601">INDEX('Generic Tx Assignments'!$F$6:$F$629,MOD((ROW()-3),COUNTA(_xlfn.ANCHORARRAY('Generic Tx Assignments'!$E$6)))+1)</f>
        <v>Northern_California_Geothermal_100_Generic</v>
      </c>
      <c r="F1601" s="10" t="str" cm="1">
        <f t="array" ref="F1601">IFERROR(INDEX(_xlfn.ANCHORARRAY('Generic Tx Assignments'!$H$4),,_xlfn.FLOOR.MATH(_xlfn.FLOOR.MATH((ROW()-3),COUNTA(_xlfn.ANCHORARRAY('Generic Tx Assignments'!$E$6)))/COUNTA(_xlfn.ANCHORARRAY('Generic Tx Assignments'!$E$6)))+1),"")</f>
        <v>SCE East of Pisgah</v>
      </c>
      <c r="G1601" s="5">
        <f>SUMIFS(INDEX('Generic Tx Assignments'!$H:$N,,MATCH($F1601,_xlfn.ANCHORARRAY('Generic Tx Assignments'!$H$4),0)),'Generic Tx Assignments'!$F:$F,$E1601)</f>
        <v>0</v>
      </c>
    </row>
    <row r="1602" spans="5:7" x14ac:dyDescent="0.2">
      <c r="E1602" s="10" t="str" cm="1">
        <f t="array" ref="E1602">INDEX('Generic Tx Assignments'!$F$6:$F$629,MOD((ROW()-3),COUNTA(_xlfn.ANCHORARRAY('Generic Tx Assignments'!$E$6)))+1)</f>
        <v>Northern_California_Li_Battery_4hr_100_Generic</v>
      </c>
      <c r="F1602" s="10" t="str" cm="1">
        <f t="array" ref="F1602">IFERROR(INDEX(_xlfn.ANCHORARRAY('Generic Tx Assignments'!$H$4),,_xlfn.FLOOR.MATH(_xlfn.FLOOR.MATH((ROW()-3),COUNTA(_xlfn.ANCHORARRAY('Generic Tx Assignments'!$E$6)))/COUNTA(_xlfn.ANCHORARRAY('Generic Tx Assignments'!$E$6)))+1),"")</f>
        <v>SCE East of Pisgah</v>
      </c>
      <c r="G1602" s="5">
        <f>SUMIFS(INDEX('Generic Tx Assignments'!$H:$N,,MATCH($F1602,_xlfn.ANCHORARRAY('Generic Tx Assignments'!$H$4),0)),'Generic Tx Assignments'!$F:$F,$E1602)</f>
        <v>0</v>
      </c>
    </row>
    <row r="1603" spans="5:7" x14ac:dyDescent="0.2">
      <c r="E1603" s="10" t="str" cm="1">
        <f t="array" ref="E1603">INDEX('Generic Tx Assignments'!$F$6:$F$629,MOD((ROW()-3),COUNTA(_xlfn.ANCHORARRAY('Generic Tx Assignments'!$E$6)))+1)</f>
        <v>Northern_California_Li_Battery_8hr_100_Generic</v>
      </c>
      <c r="F1603" s="10" t="str" cm="1">
        <f t="array" ref="F1603">IFERROR(INDEX(_xlfn.ANCHORARRAY('Generic Tx Assignments'!$H$4),,_xlfn.FLOOR.MATH(_xlfn.FLOOR.MATH((ROW()-3),COUNTA(_xlfn.ANCHORARRAY('Generic Tx Assignments'!$E$6)))/COUNTA(_xlfn.ANCHORARRAY('Generic Tx Assignments'!$E$6)))+1),"")</f>
        <v>SCE East of Pisgah</v>
      </c>
      <c r="G1603" s="5">
        <f>SUMIFS(INDEX('Generic Tx Assignments'!$H:$N,,MATCH($F1603,_xlfn.ANCHORARRAY('Generic Tx Assignments'!$H$4),0)),'Generic Tx Assignments'!$F:$F,$E1603)</f>
        <v>0</v>
      </c>
    </row>
    <row r="1604" spans="5:7" x14ac:dyDescent="0.2">
      <c r="E1604" s="10" t="str" cm="1">
        <f t="array" ref="E1604">INDEX('Generic Tx Assignments'!$F$6:$F$629,MOD((ROW()-3),COUNTA(_xlfn.ANCHORARRAY('Generic Tx Assignments'!$E$6)))+1)</f>
        <v>Northern_California_Solar_100_Generic</v>
      </c>
      <c r="F1604" s="10" t="str" cm="1">
        <f t="array" ref="F1604">IFERROR(INDEX(_xlfn.ANCHORARRAY('Generic Tx Assignments'!$H$4),,_xlfn.FLOOR.MATH(_xlfn.FLOOR.MATH((ROW()-3),COUNTA(_xlfn.ANCHORARRAY('Generic Tx Assignments'!$E$6)))/COUNTA(_xlfn.ANCHORARRAY('Generic Tx Assignments'!$E$6)))+1),"")</f>
        <v>SCE East of Pisgah</v>
      </c>
      <c r="G1604" s="5">
        <f>SUMIFS(INDEX('Generic Tx Assignments'!$H:$N,,MATCH($F1604,_xlfn.ANCHORARRAY('Generic Tx Assignments'!$H$4),0)),'Generic Tx Assignments'!$F:$F,$E1604)</f>
        <v>0</v>
      </c>
    </row>
    <row r="1605" spans="5:7" x14ac:dyDescent="0.2">
      <c r="E1605" s="10" t="str" cm="1">
        <f t="array" ref="E1605">INDEX('Generic Tx Assignments'!$F$6:$F$629,MOD((ROW()-3),COUNTA(_xlfn.ANCHORARRAY('Generic Tx Assignments'!$E$6)))+1)</f>
        <v>Tehachapi_Flow_Battery_101_Generic</v>
      </c>
      <c r="F1605" s="10" t="str" cm="1">
        <f t="array" ref="F1605">IFERROR(INDEX(_xlfn.ANCHORARRAY('Generic Tx Assignments'!$H$4),,_xlfn.FLOOR.MATH(_xlfn.FLOOR.MATH((ROW()-3),COUNTA(_xlfn.ANCHORARRAY('Generic Tx Assignments'!$E$6)))/COUNTA(_xlfn.ANCHORARRAY('Generic Tx Assignments'!$E$6)))+1),"")</f>
        <v>SCE East of Pisgah</v>
      </c>
      <c r="G1605" s="5">
        <f>SUMIFS(INDEX('Generic Tx Assignments'!$H:$N,,MATCH($F1605,_xlfn.ANCHORARRAY('Generic Tx Assignments'!$H$4),0)),'Generic Tx Assignments'!$F:$F,$E1605)</f>
        <v>1</v>
      </c>
    </row>
    <row r="1606" spans="5:7" x14ac:dyDescent="0.2">
      <c r="E1606" s="10" t="str" cm="1">
        <f t="array" ref="E1606">INDEX('Generic Tx Assignments'!$F$6:$F$629,MOD((ROW()-3),COUNTA(_xlfn.ANCHORARRAY('Generic Tx Assignments'!$E$6)))+1)</f>
        <v>Tehachapi_Li_Battery_4hr_101_Generic</v>
      </c>
      <c r="F1606" s="10" t="str" cm="1">
        <f t="array" ref="F1606">IFERROR(INDEX(_xlfn.ANCHORARRAY('Generic Tx Assignments'!$H$4),,_xlfn.FLOOR.MATH(_xlfn.FLOOR.MATH((ROW()-3),COUNTA(_xlfn.ANCHORARRAY('Generic Tx Assignments'!$E$6)))/COUNTA(_xlfn.ANCHORARRAY('Generic Tx Assignments'!$E$6)))+1),"")</f>
        <v>SCE East of Pisgah</v>
      </c>
      <c r="G1606" s="5">
        <f>SUMIFS(INDEX('Generic Tx Assignments'!$H:$N,,MATCH($F1606,_xlfn.ANCHORARRAY('Generic Tx Assignments'!$H$4),0)),'Generic Tx Assignments'!$F:$F,$E1606)</f>
        <v>1</v>
      </c>
    </row>
    <row r="1607" spans="5:7" x14ac:dyDescent="0.2">
      <c r="E1607" s="10" t="str" cm="1">
        <f t="array" ref="E1607">INDEX('Generic Tx Assignments'!$F$6:$F$629,MOD((ROW()-3),COUNTA(_xlfn.ANCHORARRAY('Generic Tx Assignments'!$E$6)))+1)</f>
        <v>Tehachapi_Li_Battery_8hr_101_Generic</v>
      </c>
      <c r="F1607" s="10" t="str" cm="1">
        <f t="array" ref="F1607">IFERROR(INDEX(_xlfn.ANCHORARRAY('Generic Tx Assignments'!$H$4),,_xlfn.FLOOR.MATH(_xlfn.FLOOR.MATH((ROW()-3),COUNTA(_xlfn.ANCHORARRAY('Generic Tx Assignments'!$E$6)))/COUNTA(_xlfn.ANCHORARRAY('Generic Tx Assignments'!$E$6)))+1),"")</f>
        <v>SCE East of Pisgah</v>
      </c>
      <c r="G1607" s="5">
        <f>SUMIFS(INDEX('Generic Tx Assignments'!$H:$N,,MATCH($F1607,_xlfn.ANCHORARRAY('Generic Tx Assignments'!$H$4),0)),'Generic Tx Assignments'!$F:$F,$E1607)</f>
        <v>1</v>
      </c>
    </row>
    <row r="1608" spans="5:7" x14ac:dyDescent="0.2">
      <c r="E1608" s="10" t="str" cm="1">
        <f t="array" ref="E1608">INDEX('Generic Tx Assignments'!$F$6:$F$629,MOD((ROW()-3),COUNTA(_xlfn.ANCHORARRAY('Generic Tx Assignments'!$E$6)))+1)</f>
        <v>Tehachapi_Solar_101_Generic</v>
      </c>
      <c r="F1608" s="10" t="str" cm="1">
        <f t="array" ref="F1608">IFERROR(INDEX(_xlfn.ANCHORARRAY('Generic Tx Assignments'!$H$4),,_xlfn.FLOOR.MATH(_xlfn.FLOOR.MATH((ROW()-3),COUNTA(_xlfn.ANCHORARRAY('Generic Tx Assignments'!$E$6)))/COUNTA(_xlfn.ANCHORARRAY('Generic Tx Assignments'!$E$6)))+1),"")</f>
        <v>SCE East of Pisgah</v>
      </c>
      <c r="G1608" s="5">
        <f>SUMIFS(INDEX('Generic Tx Assignments'!$H:$N,,MATCH($F1608,_xlfn.ANCHORARRAY('Generic Tx Assignments'!$H$4),0)),'Generic Tx Assignments'!$F:$F,$E1608)</f>
        <v>1</v>
      </c>
    </row>
    <row r="1609" spans="5:7" x14ac:dyDescent="0.2">
      <c r="E1609" s="10" t="str" cm="1">
        <f t="array" ref="E1609">INDEX('Generic Tx Assignments'!$F$6:$F$629,MOD((ROW()-3),COUNTA(_xlfn.ANCHORARRAY('Generic Tx Assignments'!$E$6)))+1)</f>
        <v>Southern_PGAE_Flow_Battery_102_Generic</v>
      </c>
      <c r="F1609" s="10" t="str" cm="1">
        <f t="array" ref="F1609">IFERROR(INDEX(_xlfn.ANCHORARRAY('Generic Tx Assignments'!$H$4),,_xlfn.FLOOR.MATH(_xlfn.FLOOR.MATH((ROW()-3),COUNTA(_xlfn.ANCHORARRAY('Generic Tx Assignments'!$E$6)))/COUNTA(_xlfn.ANCHORARRAY('Generic Tx Assignments'!$E$6)))+1),"")</f>
        <v>SCE East of Pisgah</v>
      </c>
      <c r="G1609" s="5">
        <f>SUMIFS(INDEX('Generic Tx Assignments'!$H:$N,,MATCH($F1609,_xlfn.ANCHORARRAY('Generic Tx Assignments'!$H$4),0)),'Generic Tx Assignments'!$F:$F,$E1609)</f>
        <v>0</v>
      </c>
    </row>
    <row r="1610" spans="5:7" x14ac:dyDescent="0.2">
      <c r="E1610" s="10" t="str" cm="1">
        <f t="array" ref="E1610">INDEX('Generic Tx Assignments'!$F$6:$F$629,MOD((ROW()-3),COUNTA(_xlfn.ANCHORARRAY('Generic Tx Assignments'!$E$6)))+1)</f>
        <v>Southern_PGAE_Li_Battery_4hr_102_Generic</v>
      </c>
      <c r="F1610" s="10" t="str" cm="1">
        <f t="array" ref="F1610">IFERROR(INDEX(_xlfn.ANCHORARRAY('Generic Tx Assignments'!$H$4),,_xlfn.FLOOR.MATH(_xlfn.FLOOR.MATH((ROW()-3),COUNTA(_xlfn.ANCHORARRAY('Generic Tx Assignments'!$E$6)))/COUNTA(_xlfn.ANCHORARRAY('Generic Tx Assignments'!$E$6)))+1),"")</f>
        <v>SCE East of Pisgah</v>
      </c>
      <c r="G1610" s="5">
        <f>SUMIFS(INDEX('Generic Tx Assignments'!$H:$N,,MATCH($F1610,_xlfn.ANCHORARRAY('Generic Tx Assignments'!$H$4),0)),'Generic Tx Assignments'!$F:$F,$E1610)</f>
        <v>0</v>
      </c>
    </row>
    <row r="1611" spans="5:7" x14ac:dyDescent="0.2">
      <c r="E1611" s="10" t="str" cm="1">
        <f t="array" ref="E1611">INDEX('Generic Tx Assignments'!$F$6:$F$629,MOD((ROW()-3),COUNTA(_xlfn.ANCHORARRAY('Generic Tx Assignments'!$E$6)))+1)</f>
        <v>Southern_PGAE_Li_Battery_8hr_102_Generic</v>
      </c>
      <c r="F1611" s="10" t="str" cm="1">
        <f t="array" ref="F1611">IFERROR(INDEX(_xlfn.ANCHORARRAY('Generic Tx Assignments'!$H$4),,_xlfn.FLOOR.MATH(_xlfn.FLOOR.MATH((ROW()-3),COUNTA(_xlfn.ANCHORARRAY('Generic Tx Assignments'!$E$6)))/COUNTA(_xlfn.ANCHORARRAY('Generic Tx Assignments'!$E$6)))+1),"")</f>
        <v>SCE East of Pisgah</v>
      </c>
      <c r="G1611" s="5">
        <f>SUMIFS(INDEX('Generic Tx Assignments'!$H:$N,,MATCH($F1611,_xlfn.ANCHORARRAY('Generic Tx Assignments'!$H$4),0)),'Generic Tx Assignments'!$F:$F,$E1611)</f>
        <v>0</v>
      </c>
    </row>
    <row r="1612" spans="5:7" x14ac:dyDescent="0.2">
      <c r="E1612" s="10" t="str" cm="1">
        <f t="array" ref="E1612">INDEX('Generic Tx Assignments'!$F$6:$F$629,MOD((ROW()-3),COUNTA(_xlfn.ANCHORARRAY('Generic Tx Assignments'!$E$6)))+1)</f>
        <v>Southern_PGAE_Solar_102_Generic</v>
      </c>
      <c r="F1612" s="10" t="str" cm="1">
        <f t="array" ref="F1612">IFERROR(INDEX(_xlfn.ANCHORARRAY('Generic Tx Assignments'!$H$4),,_xlfn.FLOOR.MATH(_xlfn.FLOOR.MATH((ROW()-3),COUNTA(_xlfn.ANCHORARRAY('Generic Tx Assignments'!$E$6)))/COUNTA(_xlfn.ANCHORARRAY('Generic Tx Assignments'!$E$6)))+1),"")</f>
        <v>SCE East of Pisgah</v>
      </c>
      <c r="G1612" s="5">
        <f>SUMIFS(INDEX('Generic Tx Assignments'!$H:$N,,MATCH($F1612,_xlfn.ANCHORARRAY('Generic Tx Assignments'!$H$4),0)),'Generic Tx Assignments'!$F:$F,$E1612)</f>
        <v>0</v>
      </c>
    </row>
    <row r="1613" spans="5:7" x14ac:dyDescent="0.2">
      <c r="E1613" s="10" t="str" cm="1">
        <f t="array" ref="E1613">INDEX('Generic Tx Assignments'!$F$6:$F$629,MOD((ROW()-3),COUNTA(_xlfn.ANCHORARRAY('Generic Tx Assignments'!$E$6)))+1)</f>
        <v>Greater_Kramer_Flow_Battery_103_Generic</v>
      </c>
      <c r="F1613" s="10" t="str" cm="1">
        <f t="array" ref="F1613">IFERROR(INDEX(_xlfn.ANCHORARRAY('Generic Tx Assignments'!$H$4),,_xlfn.FLOOR.MATH(_xlfn.FLOOR.MATH((ROW()-3),COUNTA(_xlfn.ANCHORARRAY('Generic Tx Assignments'!$E$6)))/COUNTA(_xlfn.ANCHORARRAY('Generic Tx Assignments'!$E$6)))+1),"")</f>
        <v>SCE East of Pisgah</v>
      </c>
      <c r="G1613" s="5">
        <f>SUMIFS(INDEX('Generic Tx Assignments'!$H:$N,,MATCH($F1613,_xlfn.ANCHORARRAY('Generic Tx Assignments'!$H$4),0)),'Generic Tx Assignments'!$F:$F,$E1613)</f>
        <v>0</v>
      </c>
    </row>
    <row r="1614" spans="5:7" x14ac:dyDescent="0.2">
      <c r="E1614" s="10" t="str" cm="1">
        <f t="array" ref="E1614">INDEX('Generic Tx Assignments'!$F$6:$F$629,MOD((ROW()-3),COUNTA(_xlfn.ANCHORARRAY('Generic Tx Assignments'!$E$6)))+1)</f>
        <v>Greater_Kramer_Li_Battery_4hr_103_Generic</v>
      </c>
      <c r="F1614" s="10" t="str" cm="1">
        <f t="array" ref="F1614">IFERROR(INDEX(_xlfn.ANCHORARRAY('Generic Tx Assignments'!$H$4),,_xlfn.FLOOR.MATH(_xlfn.FLOOR.MATH((ROW()-3),COUNTA(_xlfn.ANCHORARRAY('Generic Tx Assignments'!$E$6)))/COUNTA(_xlfn.ANCHORARRAY('Generic Tx Assignments'!$E$6)))+1),"")</f>
        <v>SCE East of Pisgah</v>
      </c>
      <c r="G1614" s="5">
        <f>SUMIFS(INDEX('Generic Tx Assignments'!$H:$N,,MATCH($F1614,_xlfn.ANCHORARRAY('Generic Tx Assignments'!$H$4),0)),'Generic Tx Assignments'!$F:$F,$E1614)</f>
        <v>0</v>
      </c>
    </row>
    <row r="1615" spans="5:7" x14ac:dyDescent="0.2">
      <c r="E1615" s="10" t="str" cm="1">
        <f t="array" ref="E1615">INDEX('Generic Tx Assignments'!$F$6:$F$629,MOD((ROW()-3),COUNTA(_xlfn.ANCHORARRAY('Generic Tx Assignments'!$E$6)))+1)</f>
        <v>Greater_Kramer_Li_Battery_8hr_103_Generic</v>
      </c>
      <c r="F1615" s="10" t="str" cm="1">
        <f t="array" ref="F1615">IFERROR(INDEX(_xlfn.ANCHORARRAY('Generic Tx Assignments'!$H$4),,_xlfn.FLOOR.MATH(_xlfn.FLOOR.MATH((ROW()-3),COUNTA(_xlfn.ANCHORARRAY('Generic Tx Assignments'!$E$6)))/COUNTA(_xlfn.ANCHORARRAY('Generic Tx Assignments'!$E$6)))+1),"")</f>
        <v>SCE East of Pisgah</v>
      </c>
      <c r="G1615" s="5">
        <f>SUMIFS(INDEX('Generic Tx Assignments'!$H:$N,,MATCH($F1615,_xlfn.ANCHORARRAY('Generic Tx Assignments'!$H$4),0)),'Generic Tx Assignments'!$F:$F,$E1615)</f>
        <v>0</v>
      </c>
    </row>
    <row r="1616" spans="5:7" x14ac:dyDescent="0.2">
      <c r="E1616" s="10" t="str" cm="1">
        <f t="array" ref="E1616">INDEX('Generic Tx Assignments'!$F$6:$F$629,MOD((ROW()-3),COUNTA(_xlfn.ANCHORARRAY('Generic Tx Assignments'!$E$6)))+1)</f>
        <v>Greater_Kramer_Solar_103_Generic</v>
      </c>
      <c r="F1616" s="10" t="str" cm="1">
        <f t="array" ref="F1616">IFERROR(INDEX(_xlfn.ANCHORARRAY('Generic Tx Assignments'!$H$4),,_xlfn.FLOOR.MATH(_xlfn.FLOOR.MATH((ROW()-3),COUNTA(_xlfn.ANCHORARRAY('Generic Tx Assignments'!$E$6)))/COUNTA(_xlfn.ANCHORARRAY('Generic Tx Assignments'!$E$6)))+1),"")</f>
        <v>SCE East of Pisgah</v>
      </c>
      <c r="G1616" s="5">
        <f>SUMIFS(INDEX('Generic Tx Assignments'!$H:$N,,MATCH($F1616,_xlfn.ANCHORARRAY('Generic Tx Assignments'!$H$4),0)),'Generic Tx Assignments'!$F:$F,$E1616)</f>
        <v>0</v>
      </c>
    </row>
    <row r="1617" spans="5:7" x14ac:dyDescent="0.2">
      <c r="E1617" s="10" t="str" cm="1">
        <f t="array" ref="E1617">INDEX('Generic Tx Assignments'!$F$6:$F$629,MOD((ROW()-3),COUNTA(_xlfn.ANCHORARRAY('Generic Tx Assignments'!$E$6)))+1)</f>
        <v>Greater_Imperial_Flow_Battery_107_Generic</v>
      </c>
      <c r="F1617" s="10" t="str" cm="1">
        <f t="array" ref="F1617">IFERROR(INDEX(_xlfn.ANCHORARRAY('Generic Tx Assignments'!$H$4),,_xlfn.FLOOR.MATH(_xlfn.FLOOR.MATH((ROW()-3),COUNTA(_xlfn.ANCHORARRAY('Generic Tx Assignments'!$E$6)))/COUNTA(_xlfn.ANCHORARRAY('Generic Tx Assignments'!$E$6)))+1),"")</f>
        <v>SCE East of Pisgah</v>
      </c>
      <c r="G1617" s="5">
        <f>SUMIFS(INDEX('Generic Tx Assignments'!$H:$N,,MATCH($F1617,_xlfn.ANCHORARRAY('Generic Tx Assignments'!$H$4),0)),'Generic Tx Assignments'!$F:$F,$E1617)</f>
        <v>1</v>
      </c>
    </row>
    <row r="1618" spans="5:7" x14ac:dyDescent="0.2">
      <c r="E1618" s="10" t="str" cm="1">
        <f t="array" ref="E1618">INDEX('Generic Tx Assignments'!$F$6:$F$629,MOD((ROW()-3),COUNTA(_xlfn.ANCHORARRAY('Generic Tx Assignments'!$E$6)))+1)</f>
        <v>Greater_Imperial_Li_Battery_4hr_107_Generic</v>
      </c>
      <c r="F1618" s="10" t="str" cm="1">
        <f t="array" ref="F1618">IFERROR(INDEX(_xlfn.ANCHORARRAY('Generic Tx Assignments'!$H$4),,_xlfn.FLOOR.MATH(_xlfn.FLOOR.MATH((ROW()-3),COUNTA(_xlfn.ANCHORARRAY('Generic Tx Assignments'!$E$6)))/COUNTA(_xlfn.ANCHORARRAY('Generic Tx Assignments'!$E$6)))+1),"")</f>
        <v>SCE East of Pisgah</v>
      </c>
      <c r="G1618" s="5">
        <f>SUMIFS(INDEX('Generic Tx Assignments'!$H:$N,,MATCH($F1618,_xlfn.ANCHORARRAY('Generic Tx Assignments'!$H$4),0)),'Generic Tx Assignments'!$F:$F,$E1618)</f>
        <v>1</v>
      </c>
    </row>
    <row r="1619" spans="5:7" x14ac:dyDescent="0.2">
      <c r="E1619" s="10" t="str" cm="1">
        <f t="array" ref="E1619">INDEX('Generic Tx Assignments'!$F$6:$F$629,MOD((ROW()-3),COUNTA(_xlfn.ANCHORARRAY('Generic Tx Assignments'!$E$6)))+1)</f>
        <v>Greater_Imperial_Li_Battery_8hr_107_Generic</v>
      </c>
      <c r="F1619" s="10" t="str" cm="1">
        <f t="array" ref="F1619">IFERROR(INDEX(_xlfn.ANCHORARRAY('Generic Tx Assignments'!$H$4),,_xlfn.FLOOR.MATH(_xlfn.FLOOR.MATH((ROW()-3),COUNTA(_xlfn.ANCHORARRAY('Generic Tx Assignments'!$E$6)))/COUNTA(_xlfn.ANCHORARRAY('Generic Tx Assignments'!$E$6)))+1),"")</f>
        <v>SCE East of Pisgah</v>
      </c>
      <c r="G1619" s="5">
        <f>SUMIFS(INDEX('Generic Tx Assignments'!$H:$N,,MATCH($F1619,_xlfn.ANCHORARRAY('Generic Tx Assignments'!$H$4),0)),'Generic Tx Assignments'!$F:$F,$E1619)</f>
        <v>1</v>
      </c>
    </row>
    <row r="1620" spans="5:7" x14ac:dyDescent="0.2">
      <c r="E1620" s="10" t="str" cm="1">
        <f t="array" ref="E1620">INDEX('Generic Tx Assignments'!$F$6:$F$629,MOD((ROW()-3),COUNTA(_xlfn.ANCHORARRAY('Generic Tx Assignments'!$E$6)))+1)</f>
        <v>Greater_Imperial_Solar_107_Generic</v>
      </c>
      <c r="F1620" s="10" t="str" cm="1">
        <f t="array" ref="F1620">IFERROR(INDEX(_xlfn.ANCHORARRAY('Generic Tx Assignments'!$H$4),,_xlfn.FLOOR.MATH(_xlfn.FLOOR.MATH((ROW()-3),COUNTA(_xlfn.ANCHORARRAY('Generic Tx Assignments'!$E$6)))/COUNTA(_xlfn.ANCHORARRAY('Generic Tx Assignments'!$E$6)))+1),"")</f>
        <v>SCE East of Pisgah</v>
      </c>
      <c r="G1620" s="5">
        <f>SUMIFS(INDEX('Generic Tx Assignments'!$H:$N,,MATCH($F1620,_xlfn.ANCHORARRAY('Generic Tx Assignments'!$H$4),0)),'Generic Tx Assignments'!$F:$F,$E1620)</f>
        <v>1</v>
      </c>
    </row>
    <row r="1621" spans="5:7" x14ac:dyDescent="0.2">
      <c r="E1621" s="10" t="str" cm="1">
        <f t="array" ref="E1621">INDEX('Generic Tx Assignments'!$F$6:$F$629,MOD((ROW()-3),COUNTA(_xlfn.ANCHORARRAY('Generic Tx Assignments'!$E$6)))+1)</f>
        <v>Greater_Imperial_Flow_Battery_108_Generic</v>
      </c>
      <c r="F1621" s="10" t="str" cm="1">
        <f t="array" ref="F1621">IFERROR(INDEX(_xlfn.ANCHORARRAY('Generic Tx Assignments'!$H$4),,_xlfn.FLOOR.MATH(_xlfn.FLOOR.MATH((ROW()-3),COUNTA(_xlfn.ANCHORARRAY('Generic Tx Assignments'!$E$6)))/COUNTA(_xlfn.ANCHORARRAY('Generic Tx Assignments'!$E$6)))+1),"")</f>
        <v>SCE East of Pisgah</v>
      </c>
      <c r="G1621" s="5">
        <f>SUMIFS(INDEX('Generic Tx Assignments'!$H:$N,,MATCH($F1621,_xlfn.ANCHORARRAY('Generic Tx Assignments'!$H$4),0)),'Generic Tx Assignments'!$F:$F,$E1621)</f>
        <v>0</v>
      </c>
    </row>
    <row r="1622" spans="5:7" x14ac:dyDescent="0.2">
      <c r="E1622" s="10" t="str" cm="1">
        <f t="array" ref="E1622">INDEX('Generic Tx Assignments'!$F$6:$F$629,MOD((ROW()-3),COUNTA(_xlfn.ANCHORARRAY('Generic Tx Assignments'!$E$6)))+1)</f>
        <v>Greater_Imperial_Li_Battery_4hr_108_Generic</v>
      </c>
      <c r="F1622" s="10" t="str" cm="1">
        <f t="array" ref="F1622">IFERROR(INDEX(_xlfn.ANCHORARRAY('Generic Tx Assignments'!$H$4),,_xlfn.FLOOR.MATH(_xlfn.FLOOR.MATH((ROW()-3),COUNTA(_xlfn.ANCHORARRAY('Generic Tx Assignments'!$E$6)))/COUNTA(_xlfn.ANCHORARRAY('Generic Tx Assignments'!$E$6)))+1),"")</f>
        <v>SCE East of Pisgah</v>
      </c>
      <c r="G1622" s="5">
        <f>SUMIFS(INDEX('Generic Tx Assignments'!$H:$N,,MATCH($F1622,_xlfn.ANCHORARRAY('Generic Tx Assignments'!$H$4),0)),'Generic Tx Assignments'!$F:$F,$E1622)</f>
        <v>0</v>
      </c>
    </row>
    <row r="1623" spans="5:7" x14ac:dyDescent="0.2">
      <c r="E1623" s="10" t="str" cm="1">
        <f t="array" ref="E1623">INDEX('Generic Tx Assignments'!$F$6:$F$629,MOD((ROW()-3),COUNTA(_xlfn.ANCHORARRAY('Generic Tx Assignments'!$E$6)))+1)</f>
        <v>Greater_Imperial_Li_Battery_8hr_108_Generic</v>
      </c>
      <c r="F1623" s="10" t="str" cm="1">
        <f t="array" ref="F1623">IFERROR(INDEX(_xlfn.ANCHORARRAY('Generic Tx Assignments'!$H$4),,_xlfn.FLOOR.MATH(_xlfn.FLOOR.MATH((ROW()-3),COUNTA(_xlfn.ANCHORARRAY('Generic Tx Assignments'!$E$6)))/COUNTA(_xlfn.ANCHORARRAY('Generic Tx Assignments'!$E$6)))+1),"")</f>
        <v>SCE East of Pisgah</v>
      </c>
      <c r="G1623" s="5">
        <f>SUMIFS(INDEX('Generic Tx Assignments'!$H:$N,,MATCH($F1623,_xlfn.ANCHORARRAY('Generic Tx Assignments'!$H$4),0)),'Generic Tx Assignments'!$F:$F,$E1623)</f>
        <v>0</v>
      </c>
    </row>
    <row r="1624" spans="5:7" x14ac:dyDescent="0.2">
      <c r="E1624" s="10" t="str" cm="1">
        <f t="array" ref="E1624">INDEX('Generic Tx Assignments'!$F$6:$F$629,MOD((ROW()-3),COUNTA(_xlfn.ANCHORARRAY('Generic Tx Assignments'!$E$6)))+1)</f>
        <v>Greater_Imperial_Solar_108_Generic</v>
      </c>
      <c r="F1624" s="10" t="str" cm="1">
        <f t="array" ref="F1624">IFERROR(INDEX(_xlfn.ANCHORARRAY('Generic Tx Assignments'!$H$4),,_xlfn.FLOOR.MATH(_xlfn.FLOOR.MATH((ROW()-3),COUNTA(_xlfn.ANCHORARRAY('Generic Tx Assignments'!$E$6)))/COUNTA(_xlfn.ANCHORARRAY('Generic Tx Assignments'!$E$6)))+1),"")</f>
        <v>SCE East of Pisgah</v>
      </c>
      <c r="G1624" s="5">
        <f>SUMIFS(INDEX('Generic Tx Assignments'!$H:$N,,MATCH($F1624,_xlfn.ANCHORARRAY('Generic Tx Assignments'!$H$4),0)),'Generic Tx Assignments'!$F:$F,$E1624)</f>
        <v>0</v>
      </c>
    </row>
    <row r="1625" spans="5:7" x14ac:dyDescent="0.2">
      <c r="E1625" s="10" t="str" cm="1">
        <f t="array" ref="E1625">INDEX('Generic Tx Assignments'!$F$6:$F$629,MOD((ROW()-3),COUNTA(_xlfn.ANCHORARRAY('Generic Tx Assignments'!$E$6)))+1)</f>
        <v>Greater_Imperial_Wind_108_Generic</v>
      </c>
      <c r="F1625" s="10" t="str" cm="1">
        <f t="array" ref="F1625">IFERROR(INDEX(_xlfn.ANCHORARRAY('Generic Tx Assignments'!$H$4),,_xlfn.FLOOR.MATH(_xlfn.FLOOR.MATH((ROW()-3),COUNTA(_xlfn.ANCHORARRAY('Generic Tx Assignments'!$E$6)))/COUNTA(_xlfn.ANCHORARRAY('Generic Tx Assignments'!$E$6)))+1),"")</f>
        <v>SCE East of Pisgah</v>
      </c>
      <c r="G1625" s="5">
        <f>SUMIFS(INDEX('Generic Tx Assignments'!$H:$N,,MATCH($F1625,_xlfn.ANCHORARRAY('Generic Tx Assignments'!$H$4),0)),'Generic Tx Assignments'!$F:$F,$E1625)</f>
        <v>0</v>
      </c>
    </row>
    <row r="1626" spans="5:7" x14ac:dyDescent="0.2">
      <c r="E1626" s="10" t="str" cm="1">
        <f t="array" ref="E1626">INDEX('Generic Tx Assignments'!$F$6:$F$629,MOD((ROW()-3),COUNTA(_xlfn.ANCHORARRAY('Generic Tx Assignments'!$E$6)))+1)</f>
        <v>Southern_PGAE_Flow_Battery_109_Generic</v>
      </c>
      <c r="F1626" s="10" t="str" cm="1">
        <f t="array" ref="F1626">IFERROR(INDEX(_xlfn.ANCHORARRAY('Generic Tx Assignments'!$H$4),,_xlfn.FLOOR.MATH(_xlfn.FLOOR.MATH((ROW()-3),COUNTA(_xlfn.ANCHORARRAY('Generic Tx Assignments'!$E$6)))/COUNTA(_xlfn.ANCHORARRAY('Generic Tx Assignments'!$E$6)))+1),"")</f>
        <v>SCE East of Pisgah</v>
      </c>
      <c r="G1626" s="5">
        <f>SUMIFS(INDEX('Generic Tx Assignments'!$H:$N,,MATCH($F1626,_xlfn.ANCHORARRAY('Generic Tx Assignments'!$H$4),0)),'Generic Tx Assignments'!$F:$F,$E1626)</f>
        <v>0</v>
      </c>
    </row>
    <row r="1627" spans="5:7" x14ac:dyDescent="0.2">
      <c r="E1627" s="10" t="str" cm="1">
        <f t="array" ref="E1627">INDEX('Generic Tx Assignments'!$F$6:$F$629,MOD((ROW()-3),COUNTA(_xlfn.ANCHORARRAY('Generic Tx Assignments'!$E$6)))+1)</f>
        <v>Southern_PGAE_Li_Battery_4hr_109_Generic</v>
      </c>
      <c r="F1627" s="10" t="str" cm="1">
        <f t="array" ref="F1627">IFERROR(INDEX(_xlfn.ANCHORARRAY('Generic Tx Assignments'!$H$4),,_xlfn.FLOOR.MATH(_xlfn.FLOOR.MATH((ROW()-3),COUNTA(_xlfn.ANCHORARRAY('Generic Tx Assignments'!$E$6)))/COUNTA(_xlfn.ANCHORARRAY('Generic Tx Assignments'!$E$6)))+1),"")</f>
        <v>SCE East of Pisgah</v>
      </c>
      <c r="G1627" s="5">
        <f>SUMIFS(INDEX('Generic Tx Assignments'!$H:$N,,MATCH($F1627,_xlfn.ANCHORARRAY('Generic Tx Assignments'!$H$4),0)),'Generic Tx Assignments'!$F:$F,$E1627)</f>
        <v>0</v>
      </c>
    </row>
    <row r="1628" spans="5:7" x14ac:dyDescent="0.2">
      <c r="E1628" s="10" t="str" cm="1">
        <f t="array" ref="E1628">INDEX('Generic Tx Assignments'!$F$6:$F$629,MOD((ROW()-3),COUNTA(_xlfn.ANCHORARRAY('Generic Tx Assignments'!$E$6)))+1)</f>
        <v>Southern_PGAE_Li_Battery_8hr_109_Generic</v>
      </c>
      <c r="F1628" s="10" t="str" cm="1">
        <f t="array" ref="F1628">IFERROR(INDEX(_xlfn.ANCHORARRAY('Generic Tx Assignments'!$H$4),,_xlfn.FLOOR.MATH(_xlfn.FLOOR.MATH((ROW()-3),COUNTA(_xlfn.ANCHORARRAY('Generic Tx Assignments'!$E$6)))/COUNTA(_xlfn.ANCHORARRAY('Generic Tx Assignments'!$E$6)))+1),"")</f>
        <v>SCE East of Pisgah</v>
      </c>
      <c r="G1628" s="5">
        <f>SUMIFS(INDEX('Generic Tx Assignments'!$H:$N,,MATCH($F1628,_xlfn.ANCHORARRAY('Generic Tx Assignments'!$H$4),0)),'Generic Tx Assignments'!$F:$F,$E1628)</f>
        <v>0</v>
      </c>
    </row>
    <row r="1629" spans="5:7" x14ac:dyDescent="0.2">
      <c r="E1629" s="10" t="str" cm="1">
        <f t="array" ref="E1629">INDEX('Generic Tx Assignments'!$F$6:$F$629,MOD((ROW()-3),COUNTA(_xlfn.ANCHORARRAY('Generic Tx Assignments'!$E$6)))+1)</f>
        <v>Southern_PGAE_Solar_109_Generic</v>
      </c>
      <c r="F1629" s="10" t="str" cm="1">
        <f t="array" ref="F1629">IFERROR(INDEX(_xlfn.ANCHORARRAY('Generic Tx Assignments'!$H$4),,_xlfn.FLOOR.MATH(_xlfn.FLOOR.MATH((ROW()-3),COUNTA(_xlfn.ANCHORARRAY('Generic Tx Assignments'!$E$6)))/COUNTA(_xlfn.ANCHORARRAY('Generic Tx Assignments'!$E$6)))+1),"")</f>
        <v>SCE East of Pisgah</v>
      </c>
      <c r="G1629" s="5">
        <f>SUMIFS(INDEX('Generic Tx Assignments'!$H:$N,,MATCH($F1629,_xlfn.ANCHORARRAY('Generic Tx Assignments'!$H$4),0)),'Generic Tx Assignments'!$F:$F,$E1629)</f>
        <v>0</v>
      </c>
    </row>
    <row r="1630" spans="5:7" x14ac:dyDescent="0.2">
      <c r="E1630" s="10" t="str" cm="1">
        <f t="array" ref="E1630">INDEX('Generic Tx Assignments'!$F$6:$F$629,MOD((ROW()-3),COUNTA(_xlfn.ANCHORARRAY('Generic Tx Assignments'!$E$6)))+1)</f>
        <v>Southern_PGAE_Flow_Battery_111_Generic</v>
      </c>
      <c r="F1630" s="10" t="str" cm="1">
        <f t="array" ref="F1630">IFERROR(INDEX(_xlfn.ANCHORARRAY('Generic Tx Assignments'!$H$4),,_xlfn.FLOOR.MATH(_xlfn.FLOOR.MATH((ROW()-3),COUNTA(_xlfn.ANCHORARRAY('Generic Tx Assignments'!$E$6)))/COUNTA(_xlfn.ANCHORARRAY('Generic Tx Assignments'!$E$6)))+1),"")</f>
        <v>SCE East of Pisgah</v>
      </c>
      <c r="G1630" s="5">
        <f>SUMIFS(INDEX('Generic Tx Assignments'!$H:$N,,MATCH($F1630,_xlfn.ANCHORARRAY('Generic Tx Assignments'!$H$4),0)),'Generic Tx Assignments'!$F:$F,$E1630)</f>
        <v>0</v>
      </c>
    </row>
    <row r="1631" spans="5:7" x14ac:dyDescent="0.2">
      <c r="E1631" s="10" t="str" cm="1">
        <f t="array" ref="E1631">INDEX('Generic Tx Assignments'!$F$6:$F$629,MOD((ROW()-3),COUNTA(_xlfn.ANCHORARRAY('Generic Tx Assignments'!$E$6)))+1)</f>
        <v>Southern_PGAE_Li_Battery_4hr_111_Generic</v>
      </c>
      <c r="F1631" s="10" t="str" cm="1">
        <f t="array" ref="F1631">IFERROR(INDEX(_xlfn.ANCHORARRAY('Generic Tx Assignments'!$H$4),,_xlfn.FLOOR.MATH(_xlfn.FLOOR.MATH((ROW()-3),COUNTA(_xlfn.ANCHORARRAY('Generic Tx Assignments'!$E$6)))/COUNTA(_xlfn.ANCHORARRAY('Generic Tx Assignments'!$E$6)))+1),"")</f>
        <v>SCE East of Pisgah</v>
      </c>
      <c r="G1631" s="5">
        <f>SUMIFS(INDEX('Generic Tx Assignments'!$H:$N,,MATCH($F1631,_xlfn.ANCHORARRAY('Generic Tx Assignments'!$H$4),0)),'Generic Tx Assignments'!$F:$F,$E1631)</f>
        <v>0</v>
      </c>
    </row>
    <row r="1632" spans="5:7" x14ac:dyDescent="0.2">
      <c r="E1632" s="10" t="str" cm="1">
        <f t="array" ref="E1632">INDEX('Generic Tx Assignments'!$F$6:$F$629,MOD((ROW()-3),COUNTA(_xlfn.ANCHORARRAY('Generic Tx Assignments'!$E$6)))+1)</f>
        <v>Southern_PGAE_Li_Battery_8hr_111_Generic</v>
      </c>
      <c r="F1632" s="10" t="str" cm="1">
        <f t="array" ref="F1632">IFERROR(INDEX(_xlfn.ANCHORARRAY('Generic Tx Assignments'!$H$4),,_xlfn.FLOOR.MATH(_xlfn.FLOOR.MATH((ROW()-3),COUNTA(_xlfn.ANCHORARRAY('Generic Tx Assignments'!$E$6)))/COUNTA(_xlfn.ANCHORARRAY('Generic Tx Assignments'!$E$6)))+1),"")</f>
        <v>SCE East of Pisgah</v>
      </c>
      <c r="G1632" s="5">
        <f>SUMIFS(INDEX('Generic Tx Assignments'!$H:$N,,MATCH($F1632,_xlfn.ANCHORARRAY('Generic Tx Assignments'!$H$4),0)),'Generic Tx Assignments'!$F:$F,$E1632)</f>
        <v>0</v>
      </c>
    </row>
    <row r="1633" spans="5:7" x14ac:dyDescent="0.2">
      <c r="E1633" s="10" t="str" cm="1">
        <f t="array" ref="E1633">INDEX('Generic Tx Assignments'!$F$6:$F$629,MOD((ROW()-3),COUNTA(_xlfn.ANCHORARRAY('Generic Tx Assignments'!$E$6)))+1)</f>
        <v>Southern_PGAE_Solar_111_Generic</v>
      </c>
      <c r="F1633" s="10" t="str" cm="1">
        <f t="array" ref="F1633">IFERROR(INDEX(_xlfn.ANCHORARRAY('Generic Tx Assignments'!$H$4),,_xlfn.FLOOR.MATH(_xlfn.FLOOR.MATH((ROW()-3),COUNTA(_xlfn.ANCHORARRAY('Generic Tx Assignments'!$E$6)))/COUNTA(_xlfn.ANCHORARRAY('Generic Tx Assignments'!$E$6)))+1),"")</f>
        <v>SCE East of Pisgah</v>
      </c>
      <c r="G1633" s="5">
        <f>SUMIFS(INDEX('Generic Tx Assignments'!$H:$N,,MATCH($F1633,_xlfn.ANCHORARRAY('Generic Tx Assignments'!$H$4),0)),'Generic Tx Assignments'!$F:$F,$E1633)</f>
        <v>0</v>
      </c>
    </row>
    <row r="1634" spans="5:7" x14ac:dyDescent="0.2">
      <c r="E1634" s="10" t="str" cm="1">
        <f t="array" ref="E1634">INDEX('Generic Tx Assignments'!$F$6:$F$629,MOD((ROW()-3),COUNTA(_xlfn.ANCHORARRAY('Generic Tx Assignments'!$E$6)))+1)</f>
        <v>Northern_California_Flow_Battery_112_Generic</v>
      </c>
      <c r="F1634" s="10" t="str" cm="1">
        <f t="array" ref="F1634">IFERROR(INDEX(_xlfn.ANCHORARRAY('Generic Tx Assignments'!$H$4),,_xlfn.FLOOR.MATH(_xlfn.FLOOR.MATH((ROW()-3),COUNTA(_xlfn.ANCHORARRAY('Generic Tx Assignments'!$E$6)))/COUNTA(_xlfn.ANCHORARRAY('Generic Tx Assignments'!$E$6)))+1),"")</f>
        <v>SCE East of Pisgah</v>
      </c>
      <c r="G1634" s="5">
        <f>SUMIFS(INDEX('Generic Tx Assignments'!$H:$N,,MATCH($F1634,_xlfn.ANCHORARRAY('Generic Tx Assignments'!$H$4),0)),'Generic Tx Assignments'!$F:$F,$E1634)</f>
        <v>0</v>
      </c>
    </row>
    <row r="1635" spans="5:7" x14ac:dyDescent="0.2">
      <c r="E1635" s="10" t="str" cm="1">
        <f t="array" ref="E1635">INDEX('Generic Tx Assignments'!$F$6:$F$629,MOD((ROW()-3),COUNTA(_xlfn.ANCHORARRAY('Generic Tx Assignments'!$E$6)))+1)</f>
        <v>Northern_California_Li_Battery_4hr_112_Generic</v>
      </c>
      <c r="F1635" s="10" t="str" cm="1">
        <f t="array" ref="F1635">IFERROR(INDEX(_xlfn.ANCHORARRAY('Generic Tx Assignments'!$H$4),,_xlfn.FLOOR.MATH(_xlfn.FLOOR.MATH((ROW()-3),COUNTA(_xlfn.ANCHORARRAY('Generic Tx Assignments'!$E$6)))/COUNTA(_xlfn.ANCHORARRAY('Generic Tx Assignments'!$E$6)))+1),"")</f>
        <v>SCE East of Pisgah</v>
      </c>
      <c r="G1635" s="5">
        <f>SUMIFS(INDEX('Generic Tx Assignments'!$H:$N,,MATCH($F1635,_xlfn.ANCHORARRAY('Generic Tx Assignments'!$H$4),0)),'Generic Tx Assignments'!$F:$F,$E1635)</f>
        <v>0</v>
      </c>
    </row>
    <row r="1636" spans="5:7" x14ac:dyDescent="0.2">
      <c r="E1636" s="10" t="str" cm="1">
        <f t="array" ref="E1636">INDEX('Generic Tx Assignments'!$F$6:$F$629,MOD((ROW()-3),COUNTA(_xlfn.ANCHORARRAY('Generic Tx Assignments'!$E$6)))+1)</f>
        <v>Northern_California_Li_Battery_8hr_112_Generic</v>
      </c>
      <c r="F1636" s="10" t="str" cm="1">
        <f t="array" ref="F1636">IFERROR(INDEX(_xlfn.ANCHORARRAY('Generic Tx Assignments'!$H$4),,_xlfn.FLOOR.MATH(_xlfn.FLOOR.MATH((ROW()-3),COUNTA(_xlfn.ANCHORARRAY('Generic Tx Assignments'!$E$6)))/COUNTA(_xlfn.ANCHORARRAY('Generic Tx Assignments'!$E$6)))+1),"")</f>
        <v>SCE East of Pisgah</v>
      </c>
      <c r="G1636" s="5">
        <f>SUMIFS(INDEX('Generic Tx Assignments'!$H:$N,,MATCH($F1636,_xlfn.ANCHORARRAY('Generic Tx Assignments'!$H$4),0)),'Generic Tx Assignments'!$F:$F,$E1636)</f>
        <v>0</v>
      </c>
    </row>
    <row r="1637" spans="5:7" x14ac:dyDescent="0.2">
      <c r="E1637" s="10" t="str" cm="1">
        <f t="array" ref="E1637">INDEX('Generic Tx Assignments'!$F$6:$F$629,MOD((ROW()-3),COUNTA(_xlfn.ANCHORARRAY('Generic Tx Assignments'!$E$6)))+1)</f>
        <v>Northern_California_Solar_112_Generic</v>
      </c>
      <c r="F1637" s="10" t="str" cm="1">
        <f t="array" ref="F1637">IFERROR(INDEX(_xlfn.ANCHORARRAY('Generic Tx Assignments'!$H$4),,_xlfn.FLOOR.MATH(_xlfn.FLOOR.MATH((ROW()-3),COUNTA(_xlfn.ANCHORARRAY('Generic Tx Assignments'!$E$6)))/COUNTA(_xlfn.ANCHORARRAY('Generic Tx Assignments'!$E$6)))+1),"")</f>
        <v>SCE East of Pisgah</v>
      </c>
      <c r="G1637" s="5">
        <f>SUMIFS(INDEX('Generic Tx Assignments'!$H:$N,,MATCH($F1637,_xlfn.ANCHORARRAY('Generic Tx Assignments'!$H$4),0)),'Generic Tx Assignments'!$F:$F,$E1637)</f>
        <v>0</v>
      </c>
    </row>
    <row r="1638" spans="5:7" x14ac:dyDescent="0.2">
      <c r="E1638" s="10" t="str" cm="1">
        <f t="array" ref="E1638">INDEX('Generic Tx Assignments'!$F$6:$F$629,MOD((ROW()-3),COUNTA(_xlfn.ANCHORARRAY('Generic Tx Assignments'!$E$6)))+1)</f>
        <v>Northern_California_Flow_Battery_113_Generic</v>
      </c>
      <c r="F1638" s="10" t="str" cm="1">
        <f t="array" ref="F1638">IFERROR(INDEX(_xlfn.ANCHORARRAY('Generic Tx Assignments'!$H$4),,_xlfn.FLOOR.MATH(_xlfn.FLOOR.MATH((ROW()-3),COUNTA(_xlfn.ANCHORARRAY('Generic Tx Assignments'!$E$6)))/COUNTA(_xlfn.ANCHORARRAY('Generic Tx Assignments'!$E$6)))+1),"")</f>
        <v>SCE East of Pisgah</v>
      </c>
      <c r="G1638" s="5">
        <f>SUMIFS(INDEX('Generic Tx Assignments'!$H:$N,,MATCH($F1638,_xlfn.ANCHORARRAY('Generic Tx Assignments'!$H$4),0)),'Generic Tx Assignments'!$F:$F,$E1638)</f>
        <v>0</v>
      </c>
    </row>
    <row r="1639" spans="5:7" x14ac:dyDescent="0.2">
      <c r="E1639" s="10" t="str" cm="1">
        <f t="array" ref="E1639">INDEX('Generic Tx Assignments'!$F$6:$F$629,MOD((ROW()-3),COUNTA(_xlfn.ANCHORARRAY('Generic Tx Assignments'!$E$6)))+1)</f>
        <v>Northern_California_Li_Battery_4hr_113_Generic</v>
      </c>
      <c r="F1639" s="10" t="str" cm="1">
        <f t="array" ref="F1639">IFERROR(INDEX(_xlfn.ANCHORARRAY('Generic Tx Assignments'!$H$4),,_xlfn.FLOOR.MATH(_xlfn.FLOOR.MATH((ROW()-3),COUNTA(_xlfn.ANCHORARRAY('Generic Tx Assignments'!$E$6)))/COUNTA(_xlfn.ANCHORARRAY('Generic Tx Assignments'!$E$6)))+1),"")</f>
        <v>SCE East of Pisgah</v>
      </c>
      <c r="G1639" s="5">
        <f>SUMIFS(INDEX('Generic Tx Assignments'!$H:$N,,MATCH($F1639,_xlfn.ANCHORARRAY('Generic Tx Assignments'!$H$4),0)),'Generic Tx Assignments'!$F:$F,$E1639)</f>
        <v>0</v>
      </c>
    </row>
    <row r="1640" spans="5:7" x14ac:dyDescent="0.2">
      <c r="E1640" s="10" t="str" cm="1">
        <f t="array" ref="E1640">INDEX('Generic Tx Assignments'!$F$6:$F$629,MOD((ROW()-3),COUNTA(_xlfn.ANCHORARRAY('Generic Tx Assignments'!$E$6)))+1)</f>
        <v>Northern_California_Li_Battery_8hr_113_Generic</v>
      </c>
      <c r="F1640" s="10" t="str" cm="1">
        <f t="array" ref="F1640">IFERROR(INDEX(_xlfn.ANCHORARRAY('Generic Tx Assignments'!$H$4),,_xlfn.FLOOR.MATH(_xlfn.FLOOR.MATH((ROW()-3),COUNTA(_xlfn.ANCHORARRAY('Generic Tx Assignments'!$E$6)))/COUNTA(_xlfn.ANCHORARRAY('Generic Tx Assignments'!$E$6)))+1),"")</f>
        <v>SCE East of Pisgah</v>
      </c>
      <c r="G1640" s="5">
        <f>SUMIFS(INDEX('Generic Tx Assignments'!$H:$N,,MATCH($F1640,_xlfn.ANCHORARRAY('Generic Tx Assignments'!$H$4),0)),'Generic Tx Assignments'!$F:$F,$E1640)</f>
        <v>0</v>
      </c>
    </row>
    <row r="1641" spans="5:7" x14ac:dyDescent="0.2">
      <c r="E1641" s="10" t="str" cm="1">
        <f t="array" ref="E1641">INDEX('Generic Tx Assignments'!$F$6:$F$629,MOD((ROW()-3),COUNTA(_xlfn.ANCHORARRAY('Generic Tx Assignments'!$E$6)))+1)</f>
        <v>Northern_California_Solar_113_Generic</v>
      </c>
      <c r="F1641" s="10" t="str" cm="1">
        <f t="array" ref="F1641">IFERROR(INDEX(_xlfn.ANCHORARRAY('Generic Tx Assignments'!$H$4),,_xlfn.FLOOR.MATH(_xlfn.FLOOR.MATH((ROW()-3),COUNTA(_xlfn.ANCHORARRAY('Generic Tx Assignments'!$E$6)))/COUNTA(_xlfn.ANCHORARRAY('Generic Tx Assignments'!$E$6)))+1),"")</f>
        <v>SCE East of Pisgah</v>
      </c>
      <c r="G1641" s="5">
        <f>SUMIFS(INDEX('Generic Tx Assignments'!$H:$N,,MATCH($F1641,_xlfn.ANCHORARRAY('Generic Tx Assignments'!$H$4),0)),'Generic Tx Assignments'!$F:$F,$E1641)</f>
        <v>0</v>
      </c>
    </row>
    <row r="1642" spans="5:7" x14ac:dyDescent="0.2">
      <c r="E1642" s="10" t="str" cm="1">
        <f t="array" ref="E1642">INDEX('Generic Tx Assignments'!$F$6:$F$629,MOD((ROW()-3),COUNTA(_xlfn.ANCHORARRAY('Generic Tx Assignments'!$E$6)))+1)</f>
        <v>Northern_California_Flow_Battery_114_Generic</v>
      </c>
      <c r="F1642" s="10" t="str" cm="1">
        <f t="array" ref="F1642">IFERROR(INDEX(_xlfn.ANCHORARRAY('Generic Tx Assignments'!$H$4),,_xlfn.FLOOR.MATH(_xlfn.FLOOR.MATH((ROW()-3),COUNTA(_xlfn.ANCHORARRAY('Generic Tx Assignments'!$E$6)))/COUNTA(_xlfn.ANCHORARRAY('Generic Tx Assignments'!$E$6)))+1),"")</f>
        <v>SCE East of Pisgah</v>
      </c>
      <c r="G1642" s="5">
        <f>SUMIFS(INDEX('Generic Tx Assignments'!$H:$N,,MATCH($F1642,_xlfn.ANCHORARRAY('Generic Tx Assignments'!$H$4),0)),'Generic Tx Assignments'!$F:$F,$E1642)</f>
        <v>0</v>
      </c>
    </row>
    <row r="1643" spans="5:7" x14ac:dyDescent="0.2">
      <c r="E1643" s="10" t="str" cm="1">
        <f t="array" ref="E1643">INDEX('Generic Tx Assignments'!$F$6:$F$629,MOD((ROW()-3),COUNTA(_xlfn.ANCHORARRAY('Generic Tx Assignments'!$E$6)))+1)</f>
        <v>Northern_California_Li_Battery_4hr_114_Generic</v>
      </c>
      <c r="F1643" s="10" t="str" cm="1">
        <f t="array" ref="F1643">IFERROR(INDEX(_xlfn.ANCHORARRAY('Generic Tx Assignments'!$H$4),,_xlfn.FLOOR.MATH(_xlfn.FLOOR.MATH((ROW()-3),COUNTA(_xlfn.ANCHORARRAY('Generic Tx Assignments'!$E$6)))/COUNTA(_xlfn.ANCHORARRAY('Generic Tx Assignments'!$E$6)))+1),"")</f>
        <v>SCE East of Pisgah</v>
      </c>
      <c r="G1643" s="5">
        <f>SUMIFS(INDEX('Generic Tx Assignments'!$H:$N,,MATCH($F1643,_xlfn.ANCHORARRAY('Generic Tx Assignments'!$H$4),0)),'Generic Tx Assignments'!$F:$F,$E1643)</f>
        <v>0</v>
      </c>
    </row>
    <row r="1644" spans="5:7" x14ac:dyDescent="0.2">
      <c r="E1644" s="10" t="str" cm="1">
        <f t="array" ref="E1644">INDEX('Generic Tx Assignments'!$F$6:$F$629,MOD((ROW()-3),COUNTA(_xlfn.ANCHORARRAY('Generic Tx Assignments'!$E$6)))+1)</f>
        <v>Northern_California_Li_Battery_8hr_114_Generic</v>
      </c>
      <c r="F1644" s="10" t="str" cm="1">
        <f t="array" ref="F1644">IFERROR(INDEX(_xlfn.ANCHORARRAY('Generic Tx Assignments'!$H$4),,_xlfn.FLOOR.MATH(_xlfn.FLOOR.MATH((ROW()-3),COUNTA(_xlfn.ANCHORARRAY('Generic Tx Assignments'!$E$6)))/COUNTA(_xlfn.ANCHORARRAY('Generic Tx Assignments'!$E$6)))+1),"")</f>
        <v>SCE East of Pisgah</v>
      </c>
      <c r="G1644" s="5">
        <f>SUMIFS(INDEX('Generic Tx Assignments'!$H:$N,,MATCH($F1644,_xlfn.ANCHORARRAY('Generic Tx Assignments'!$H$4),0)),'Generic Tx Assignments'!$F:$F,$E1644)</f>
        <v>0</v>
      </c>
    </row>
    <row r="1645" spans="5:7" x14ac:dyDescent="0.2">
      <c r="E1645" s="10" t="str" cm="1">
        <f t="array" ref="E1645">INDEX('Generic Tx Assignments'!$F$6:$F$629,MOD((ROW()-3),COUNTA(_xlfn.ANCHORARRAY('Generic Tx Assignments'!$E$6)))+1)</f>
        <v>Northern_California_Solar_114_Generic</v>
      </c>
      <c r="F1645" s="10" t="str" cm="1">
        <f t="array" ref="F1645">IFERROR(INDEX(_xlfn.ANCHORARRAY('Generic Tx Assignments'!$H$4),,_xlfn.FLOOR.MATH(_xlfn.FLOOR.MATH((ROW()-3),COUNTA(_xlfn.ANCHORARRAY('Generic Tx Assignments'!$E$6)))/COUNTA(_xlfn.ANCHORARRAY('Generic Tx Assignments'!$E$6)))+1),"")</f>
        <v>SCE East of Pisgah</v>
      </c>
      <c r="G1645" s="5">
        <f>SUMIFS(INDEX('Generic Tx Assignments'!$H:$N,,MATCH($F1645,_xlfn.ANCHORARRAY('Generic Tx Assignments'!$H$4),0)),'Generic Tx Assignments'!$F:$F,$E1645)</f>
        <v>0</v>
      </c>
    </row>
    <row r="1646" spans="5:7" x14ac:dyDescent="0.2">
      <c r="E1646" s="10" t="str" cm="1">
        <f t="array" ref="E1646">INDEX('Generic Tx Assignments'!$F$6:$F$629,MOD((ROW()-3),COUNTA(_xlfn.ANCHORARRAY('Generic Tx Assignments'!$E$6)))+1)</f>
        <v>Northern_California_Flow_Battery_116_Generic</v>
      </c>
      <c r="F1646" s="10" t="str" cm="1">
        <f t="array" ref="F1646">IFERROR(INDEX(_xlfn.ANCHORARRAY('Generic Tx Assignments'!$H$4),,_xlfn.FLOOR.MATH(_xlfn.FLOOR.MATH((ROW()-3),COUNTA(_xlfn.ANCHORARRAY('Generic Tx Assignments'!$E$6)))/COUNTA(_xlfn.ANCHORARRAY('Generic Tx Assignments'!$E$6)))+1),"")</f>
        <v>SCE East of Pisgah</v>
      </c>
      <c r="G1646" s="5">
        <f>SUMIFS(INDEX('Generic Tx Assignments'!$H:$N,,MATCH($F1646,_xlfn.ANCHORARRAY('Generic Tx Assignments'!$H$4),0)),'Generic Tx Assignments'!$F:$F,$E1646)</f>
        <v>0</v>
      </c>
    </row>
    <row r="1647" spans="5:7" x14ac:dyDescent="0.2">
      <c r="E1647" s="10" t="str" cm="1">
        <f t="array" ref="E1647">INDEX('Generic Tx Assignments'!$F$6:$F$629,MOD((ROW()-3),COUNTA(_xlfn.ANCHORARRAY('Generic Tx Assignments'!$E$6)))+1)</f>
        <v>Northern_California_Li_Battery_4hr_116_Generic</v>
      </c>
      <c r="F1647" s="10" t="str" cm="1">
        <f t="array" ref="F1647">IFERROR(INDEX(_xlfn.ANCHORARRAY('Generic Tx Assignments'!$H$4),,_xlfn.FLOOR.MATH(_xlfn.FLOOR.MATH((ROW()-3),COUNTA(_xlfn.ANCHORARRAY('Generic Tx Assignments'!$E$6)))/COUNTA(_xlfn.ANCHORARRAY('Generic Tx Assignments'!$E$6)))+1),"")</f>
        <v>SCE East of Pisgah</v>
      </c>
      <c r="G1647" s="5">
        <f>SUMIFS(INDEX('Generic Tx Assignments'!$H:$N,,MATCH($F1647,_xlfn.ANCHORARRAY('Generic Tx Assignments'!$H$4),0)),'Generic Tx Assignments'!$F:$F,$E1647)</f>
        <v>0</v>
      </c>
    </row>
    <row r="1648" spans="5:7" x14ac:dyDescent="0.2">
      <c r="E1648" s="10" t="str" cm="1">
        <f t="array" ref="E1648">INDEX('Generic Tx Assignments'!$F$6:$F$629,MOD((ROW()-3),COUNTA(_xlfn.ANCHORARRAY('Generic Tx Assignments'!$E$6)))+1)</f>
        <v>Northern_California_Li_Battery_8hr_116_Generic</v>
      </c>
      <c r="F1648" s="10" t="str" cm="1">
        <f t="array" ref="F1648">IFERROR(INDEX(_xlfn.ANCHORARRAY('Generic Tx Assignments'!$H$4),,_xlfn.FLOOR.MATH(_xlfn.FLOOR.MATH((ROW()-3),COUNTA(_xlfn.ANCHORARRAY('Generic Tx Assignments'!$E$6)))/COUNTA(_xlfn.ANCHORARRAY('Generic Tx Assignments'!$E$6)))+1),"")</f>
        <v>SCE East of Pisgah</v>
      </c>
      <c r="G1648" s="5">
        <f>SUMIFS(INDEX('Generic Tx Assignments'!$H:$N,,MATCH($F1648,_xlfn.ANCHORARRAY('Generic Tx Assignments'!$H$4),0)),'Generic Tx Assignments'!$F:$F,$E1648)</f>
        <v>0</v>
      </c>
    </row>
    <row r="1649" spans="5:7" x14ac:dyDescent="0.2">
      <c r="E1649" s="10" t="str" cm="1">
        <f t="array" ref="E1649">INDEX('Generic Tx Assignments'!$F$6:$F$629,MOD((ROW()-3),COUNTA(_xlfn.ANCHORARRAY('Generic Tx Assignments'!$E$6)))+1)</f>
        <v>Northern_California_Solar_116_Generic</v>
      </c>
      <c r="F1649" s="10" t="str" cm="1">
        <f t="array" ref="F1649">IFERROR(INDEX(_xlfn.ANCHORARRAY('Generic Tx Assignments'!$H$4),,_xlfn.FLOOR.MATH(_xlfn.FLOOR.MATH((ROW()-3),COUNTA(_xlfn.ANCHORARRAY('Generic Tx Assignments'!$E$6)))/COUNTA(_xlfn.ANCHORARRAY('Generic Tx Assignments'!$E$6)))+1),"")</f>
        <v>SCE East of Pisgah</v>
      </c>
      <c r="G1649" s="5">
        <f>SUMIFS(INDEX('Generic Tx Assignments'!$H:$N,,MATCH($F1649,_xlfn.ANCHORARRAY('Generic Tx Assignments'!$H$4),0)),'Generic Tx Assignments'!$F:$F,$E1649)</f>
        <v>0</v>
      </c>
    </row>
    <row r="1650" spans="5:7" x14ac:dyDescent="0.2">
      <c r="E1650" s="10" t="str" cm="1">
        <f t="array" ref="E1650">INDEX('Generic Tx Assignments'!$F$6:$F$629,MOD((ROW()-3),COUNTA(_xlfn.ANCHORARRAY('Generic Tx Assignments'!$E$6)))+1)</f>
        <v>Southern_PGAE_Flow_Battery_117_Generic</v>
      </c>
      <c r="F1650" s="10" t="str" cm="1">
        <f t="array" ref="F1650">IFERROR(INDEX(_xlfn.ANCHORARRAY('Generic Tx Assignments'!$H$4),,_xlfn.FLOOR.MATH(_xlfn.FLOOR.MATH((ROW()-3),COUNTA(_xlfn.ANCHORARRAY('Generic Tx Assignments'!$E$6)))/COUNTA(_xlfn.ANCHORARRAY('Generic Tx Assignments'!$E$6)))+1),"")</f>
        <v>SCE East of Pisgah</v>
      </c>
      <c r="G1650" s="5">
        <f>SUMIFS(INDEX('Generic Tx Assignments'!$H:$N,,MATCH($F1650,_xlfn.ANCHORARRAY('Generic Tx Assignments'!$H$4),0)),'Generic Tx Assignments'!$F:$F,$E1650)</f>
        <v>0</v>
      </c>
    </row>
    <row r="1651" spans="5:7" x14ac:dyDescent="0.2">
      <c r="E1651" s="10" t="str" cm="1">
        <f t="array" ref="E1651">INDEX('Generic Tx Assignments'!$F$6:$F$629,MOD((ROW()-3),COUNTA(_xlfn.ANCHORARRAY('Generic Tx Assignments'!$E$6)))+1)</f>
        <v>Southern_PGAE_Li_Battery_4hr_117_Generic</v>
      </c>
      <c r="F1651" s="10" t="str" cm="1">
        <f t="array" ref="F1651">IFERROR(INDEX(_xlfn.ANCHORARRAY('Generic Tx Assignments'!$H$4),,_xlfn.FLOOR.MATH(_xlfn.FLOOR.MATH((ROW()-3),COUNTA(_xlfn.ANCHORARRAY('Generic Tx Assignments'!$E$6)))/COUNTA(_xlfn.ANCHORARRAY('Generic Tx Assignments'!$E$6)))+1),"")</f>
        <v>SCE East of Pisgah</v>
      </c>
      <c r="G1651" s="5">
        <f>SUMIFS(INDEX('Generic Tx Assignments'!$H:$N,,MATCH($F1651,_xlfn.ANCHORARRAY('Generic Tx Assignments'!$H$4),0)),'Generic Tx Assignments'!$F:$F,$E1651)</f>
        <v>0</v>
      </c>
    </row>
    <row r="1652" spans="5:7" x14ac:dyDescent="0.2">
      <c r="E1652" s="10" t="str" cm="1">
        <f t="array" ref="E1652">INDEX('Generic Tx Assignments'!$F$6:$F$629,MOD((ROW()-3),COUNTA(_xlfn.ANCHORARRAY('Generic Tx Assignments'!$E$6)))+1)</f>
        <v>Southern_PGAE_Li_Battery_8hr_117_Generic</v>
      </c>
      <c r="F1652" s="10" t="str" cm="1">
        <f t="array" ref="F1652">IFERROR(INDEX(_xlfn.ANCHORARRAY('Generic Tx Assignments'!$H$4),,_xlfn.FLOOR.MATH(_xlfn.FLOOR.MATH((ROW()-3),COUNTA(_xlfn.ANCHORARRAY('Generic Tx Assignments'!$E$6)))/COUNTA(_xlfn.ANCHORARRAY('Generic Tx Assignments'!$E$6)))+1),"")</f>
        <v>SCE East of Pisgah</v>
      </c>
      <c r="G1652" s="5">
        <f>SUMIFS(INDEX('Generic Tx Assignments'!$H:$N,,MATCH($F1652,_xlfn.ANCHORARRAY('Generic Tx Assignments'!$H$4),0)),'Generic Tx Assignments'!$F:$F,$E1652)</f>
        <v>0</v>
      </c>
    </row>
    <row r="1653" spans="5:7" x14ac:dyDescent="0.2">
      <c r="E1653" s="10" t="str" cm="1">
        <f t="array" ref="E1653">INDEX('Generic Tx Assignments'!$F$6:$F$629,MOD((ROW()-3),COUNTA(_xlfn.ANCHORARRAY('Generic Tx Assignments'!$E$6)))+1)</f>
        <v>Southern_PGAE_Solar_117_Generic</v>
      </c>
      <c r="F1653" s="10" t="str" cm="1">
        <f t="array" ref="F1653">IFERROR(INDEX(_xlfn.ANCHORARRAY('Generic Tx Assignments'!$H$4),,_xlfn.FLOOR.MATH(_xlfn.FLOOR.MATH((ROW()-3),COUNTA(_xlfn.ANCHORARRAY('Generic Tx Assignments'!$E$6)))/COUNTA(_xlfn.ANCHORARRAY('Generic Tx Assignments'!$E$6)))+1),"")</f>
        <v>SCE East of Pisgah</v>
      </c>
      <c r="G1653" s="5">
        <f>SUMIFS(INDEX('Generic Tx Assignments'!$H:$N,,MATCH($F1653,_xlfn.ANCHORARRAY('Generic Tx Assignments'!$H$4),0)),'Generic Tx Assignments'!$F:$F,$E1653)</f>
        <v>0</v>
      </c>
    </row>
    <row r="1654" spans="5:7" x14ac:dyDescent="0.2">
      <c r="E1654" s="10" t="str" cm="1">
        <f t="array" ref="E1654">INDEX('Generic Tx Assignments'!$F$6:$F$629,MOD((ROW()-3),COUNTA(_xlfn.ANCHORARRAY('Generic Tx Assignments'!$E$6)))+1)</f>
        <v>Southern_PGAE_Flow_Battery_118_Generic</v>
      </c>
      <c r="F1654" s="10" t="str" cm="1">
        <f t="array" ref="F1654">IFERROR(INDEX(_xlfn.ANCHORARRAY('Generic Tx Assignments'!$H$4),,_xlfn.FLOOR.MATH(_xlfn.FLOOR.MATH((ROW()-3),COUNTA(_xlfn.ANCHORARRAY('Generic Tx Assignments'!$E$6)))/COUNTA(_xlfn.ANCHORARRAY('Generic Tx Assignments'!$E$6)))+1),"")</f>
        <v>SCE East of Pisgah</v>
      </c>
      <c r="G1654" s="5">
        <f>SUMIFS(INDEX('Generic Tx Assignments'!$H:$N,,MATCH($F1654,_xlfn.ANCHORARRAY('Generic Tx Assignments'!$H$4),0)),'Generic Tx Assignments'!$F:$F,$E1654)</f>
        <v>0</v>
      </c>
    </row>
    <row r="1655" spans="5:7" x14ac:dyDescent="0.2">
      <c r="E1655" s="10" t="str" cm="1">
        <f t="array" ref="E1655">INDEX('Generic Tx Assignments'!$F$6:$F$629,MOD((ROW()-3),COUNTA(_xlfn.ANCHORARRAY('Generic Tx Assignments'!$E$6)))+1)</f>
        <v>Southern_PGAE_Li_Battery_4hr_118_Generic</v>
      </c>
      <c r="F1655" s="10" t="str" cm="1">
        <f t="array" ref="F1655">IFERROR(INDEX(_xlfn.ANCHORARRAY('Generic Tx Assignments'!$H$4),,_xlfn.FLOOR.MATH(_xlfn.FLOOR.MATH((ROW()-3),COUNTA(_xlfn.ANCHORARRAY('Generic Tx Assignments'!$E$6)))/COUNTA(_xlfn.ANCHORARRAY('Generic Tx Assignments'!$E$6)))+1),"")</f>
        <v>SCE East of Pisgah</v>
      </c>
      <c r="G1655" s="5">
        <f>SUMIFS(INDEX('Generic Tx Assignments'!$H:$N,,MATCH($F1655,_xlfn.ANCHORARRAY('Generic Tx Assignments'!$H$4),0)),'Generic Tx Assignments'!$F:$F,$E1655)</f>
        <v>0</v>
      </c>
    </row>
    <row r="1656" spans="5:7" x14ac:dyDescent="0.2">
      <c r="E1656" s="10" t="str" cm="1">
        <f t="array" ref="E1656">INDEX('Generic Tx Assignments'!$F$6:$F$629,MOD((ROW()-3),COUNTA(_xlfn.ANCHORARRAY('Generic Tx Assignments'!$E$6)))+1)</f>
        <v>Southern_PGAE_Li_Battery_8hr_118_Generic</v>
      </c>
      <c r="F1656" s="10" t="str" cm="1">
        <f t="array" ref="F1656">IFERROR(INDEX(_xlfn.ANCHORARRAY('Generic Tx Assignments'!$H$4),,_xlfn.FLOOR.MATH(_xlfn.FLOOR.MATH((ROW()-3),COUNTA(_xlfn.ANCHORARRAY('Generic Tx Assignments'!$E$6)))/COUNTA(_xlfn.ANCHORARRAY('Generic Tx Assignments'!$E$6)))+1),"")</f>
        <v>SCE East of Pisgah</v>
      </c>
      <c r="G1656" s="5">
        <f>SUMIFS(INDEX('Generic Tx Assignments'!$H:$N,,MATCH($F1656,_xlfn.ANCHORARRAY('Generic Tx Assignments'!$H$4),0)),'Generic Tx Assignments'!$F:$F,$E1656)</f>
        <v>0</v>
      </c>
    </row>
    <row r="1657" spans="5:7" x14ac:dyDescent="0.2">
      <c r="E1657" s="10" t="str" cm="1">
        <f t="array" ref="E1657">INDEX('Generic Tx Assignments'!$F$6:$F$629,MOD((ROW()-3),COUNTA(_xlfn.ANCHORARRAY('Generic Tx Assignments'!$E$6)))+1)</f>
        <v>Southern_PGAE_Solar_118_Generic</v>
      </c>
      <c r="F1657" s="10" t="str" cm="1">
        <f t="array" ref="F1657">IFERROR(INDEX(_xlfn.ANCHORARRAY('Generic Tx Assignments'!$H$4),,_xlfn.FLOOR.MATH(_xlfn.FLOOR.MATH((ROW()-3),COUNTA(_xlfn.ANCHORARRAY('Generic Tx Assignments'!$E$6)))/COUNTA(_xlfn.ANCHORARRAY('Generic Tx Assignments'!$E$6)))+1),"")</f>
        <v>SCE East of Pisgah</v>
      </c>
      <c r="G1657" s="5">
        <f>SUMIFS(INDEX('Generic Tx Assignments'!$H:$N,,MATCH($F1657,_xlfn.ANCHORARRAY('Generic Tx Assignments'!$H$4),0)),'Generic Tx Assignments'!$F:$F,$E1657)</f>
        <v>0</v>
      </c>
    </row>
    <row r="1658" spans="5:7" x14ac:dyDescent="0.2">
      <c r="E1658" s="10" t="str" cm="1">
        <f t="array" ref="E1658">INDEX('Generic Tx Assignments'!$F$6:$F$629,MOD((ROW()-3),COUNTA(_xlfn.ANCHORARRAY('Generic Tx Assignments'!$E$6)))+1)</f>
        <v>San_Diego_Pumped_Storage_119_Generic</v>
      </c>
      <c r="F1658" s="10" t="str" cm="1">
        <f t="array" ref="F1658">IFERROR(INDEX(_xlfn.ANCHORARRAY('Generic Tx Assignments'!$H$4),,_xlfn.FLOOR.MATH(_xlfn.FLOOR.MATH((ROW()-3),COUNTA(_xlfn.ANCHORARRAY('Generic Tx Assignments'!$E$6)))/COUNTA(_xlfn.ANCHORARRAY('Generic Tx Assignments'!$E$6)))+1),"")</f>
        <v>SCE East of Pisgah</v>
      </c>
      <c r="G1658" s="5">
        <f>SUMIFS(INDEX('Generic Tx Assignments'!$H:$N,,MATCH($F1658,_xlfn.ANCHORARRAY('Generic Tx Assignments'!$H$4),0)),'Generic Tx Assignments'!$F:$F,$E1658)</f>
        <v>0</v>
      </c>
    </row>
    <row r="1659" spans="5:7" x14ac:dyDescent="0.2">
      <c r="E1659" s="10" t="str" cm="1">
        <f t="array" ref="E1659">INDEX('Generic Tx Assignments'!$F$6:$F$629,MOD((ROW()-3),COUNTA(_xlfn.ANCHORARRAY('Generic Tx Assignments'!$E$6)))+1)</f>
        <v>Northern_California_Flow_Battery_121_Generic</v>
      </c>
      <c r="F1659" s="10" t="str" cm="1">
        <f t="array" ref="F1659">IFERROR(INDEX(_xlfn.ANCHORARRAY('Generic Tx Assignments'!$H$4),,_xlfn.FLOOR.MATH(_xlfn.FLOOR.MATH((ROW()-3),COUNTA(_xlfn.ANCHORARRAY('Generic Tx Assignments'!$E$6)))/COUNTA(_xlfn.ANCHORARRAY('Generic Tx Assignments'!$E$6)))+1),"")</f>
        <v>SCE East of Pisgah</v>
      </c>
      <c r="G1659" s="5">
        <f>SUMIFS(INDEX('Generic Tx Assignments'!$H:$N,,MATCH($F1659,_xlfn.ANCHORARRAY('Generic Tx Assignments'!$H$4),0)),'Generic Tx Assignments'!$F:$F,$E1659)</f>
        <v>0</v>
      </c>
    </row>
    <row r="1660" spans="5:7" x14ac:dyDescent="0.2">
      <c r="E1660" s="10" t="str" cm="1">
        <f t="array" ref="E1660">INDEX('Generic Tx Assignments'!$F$6:$F$629,MOD((ROW()-3),COUNTA(_xlfn.ANCHORARRAY('Generic Tx Assignments'!$E$6)))+1)</f>
        <v>Northern_California_Li_Battery_4hr_121_Generic</v>
      </c>
      <c r="F1660" s="10" t="str" cm="1">
        <f t="array" ref="F1660">IFERROR(INDEX(_xlfn.ANCHORARRAY('Generic Tx Assignments'!$H$4),,_xlfn.FLOOR.MATH(_xlfn.FLOOR.MATH((ROW()-3),COUNTA(_xlfn.ANCHORARRAY('Generic Tx Assignments'!$E$6)))/COUNTA(_xlfn.ANCHORARRAY('Generic Tx Assignments'!$E$6)))+1),"")</f>
        <v>SCE East of Pisgah</v>
      </c>
      <c r="G1660" s="5">
        <f>SUMIFS(INDEX('Generic Tx Assignments'!$H:$N,,MATCH($F1660,_xlfn.ANCHORARRAY('Generic Tx Assignments'!$H$4),0)),'Generic Tx Assignments'!$F:$F,$E1660)</f>
        <v>0</v>
      </c>
    </row>
    <row r="1661" spans="5:7" x14ac:dyDescent="0.2">
      <c r="E1661" s="10" t="str" cm="1">
        <f t="array" ref="E1661">INDEX('Generic Tx Assignments'!$F$6:$F$629,MOD((ROW()-3),COUNTA(_xlfn.ANCHORARRAY('Generic Tx Assignments'!$E$6)))+1)</f>
        <v>Northern_California_Li_Battery_8hr_121_Generic</v>
      </c>
      <c r="F1661" s="10" t="str" cm="1">
        <f t="array" ref="F1661">IFERROR(INDEX(_xlfn.ANCHORARRAY('Generic Tx Assignments'!$H$4),,_xlfn.FLOOR.MATH(_xlfn.FLOOR.MATH((ROW()-3),COUNTA(_xlfn.ANCHORARRAY('Generic Tx Assignments'!$E$6)))/COUNTA(_xlfn.ANCHORARRAY('Generic Tx Assignments'!$E$6)))+1),"")</f>
        <v>SCE East of Pisgah</v>
      </c>
      <c r="G1661" s="5">
        <f>SUMIFS(INDEX('Generic Tx Assignments'!$H:$N,,MATCH($F1661,_xlfn.ANCHORARRAY('Generic Tx Assignments'!$H$4),0)),'Generic Tx Assignments'!$F:$F,$E1661)</f>
        <v>0</v>
      </c>
    </row>
    <row r="1662" spans="5:7" x14ac:dyDescent="0.2">
      <c r="E1662" s="10" t="str" cm="1">
        <f t="array" ref="E1662">INDEX('Generic Tx Assignments'!$F$6:$F$629,MOD((ROW()-3),COUNTA(_xlfn.ANCHORARRAY('Generic Tx Assignments'!$E$6)))+1)</f>
        <v>Northern_California_Solar_121_Generic</v>
      </c>
      <c r="F1662" s="10" t="str" cm="1">
        <f t="array" ref="F1662">IFERROR(INDEX(_xlfn.ANCHORARRAY('Generic Tx Assignments'!$H$4),,_xlfn.FLOOR.MATH(_xlfn.FLOOR.MATH((ROW()-3),COUNTA(_xlfn.ANCHORARRAY('Generic Tx Assignments'!$E$6)))/COUNTA(_xlfn.ANCHORARRAY('Generic Tx Assignments'!$E$6)))+1),"")</f>
        <v>SCE East of Pisgah</v>
      </c>
      <c r="G1662" s="5">
        <f>SUMIFS(INDEX('Generic Tx Assignments'!$H:$N,,MATCH($F1662,_xlfn.ANCHORARRAY('Generic Tx Assignments'!$H$4),0)),'Generic Tx Assignments'!$F:$F,$E1662)</f>
        <v>0</v>
      </c>
    </row>
    <row r="1663" spans="5:7" x14ac:dyDescent="0.2">
      <c r="E1663" s="10" t="str" cm="1">
        <f t="array" ref="E1663">INDEX('Generic Tx Assignments'!$F$6:$F$629,MOD((ROW()-3),COUNTA(_xlfn.ANCHORARRAY('Generic Tx Assignments'!$E$6)))+1)</f>
        <v>Northern_California_Flow_Battery_122_Generic</v>
      </c>
      <c r="F1663" s="10" t="str" cm="1">
        <f t="array" ref="F1663">IFERROR(INDEX(_xlfn.ANCHORARRAY('Generic Tx Assignments'!$H$4),,_xlfn.FLOOR.MATH(_xlfn.FLOOR.MATH((ROW()-3),COUNTA(_xlfn.ANCHORARRAY('Generic Tx Assignments'!$E$6)))/COUNTA(_xlfn.ANCHORARRAY('Generic Tx Assignments'!$E$6)))+1),"")</f>
        <v>SCE East of Pisgah</v>
      </c>
      <c r="G1663" s="5">
        <f>SUMIFS(INDEX('Generic Tx Assignments'!$H:$N,,MATCH($F1663,_xlfn.ANCHORARRAY('Generic Tx Assignments'!$H$4),0)),'Generic Tx Assignments'!$F:$F,$E1663)</f>
        <v>0</v>
      </c>
    </row>
    <row r="1664" spans="5:7" x14ac:dyDescent="0.2">
      <c r="E1664" s="10" t="str" cm="1">
        <f t="array" ref="E1664">INDEX('Generic Tx Assignments'!$F$6:$F$629,MOD((ROW()-3),COUNTA(_xlfn.ANCHORARRAY('Generic Tx Assignments'!$E$6)))+1)</f>
        <v>Northern_California_Li_Battery_4hr_122_Generic</v>
      </c>
      <c r="F1664" s="10" t="str" cm="1">
        <f t="array" ref="F1664">IFERROR(INDEX(_xlfn.ANCHORARRAY('Generic Tx Assignments'!$H$4),,_xlfn.FLOOR.MATH(_xlfn.FLOOR.MATH((ROW()-3),COUNTA(_xlfn.ANCHORARRAY('Generic Tx Assignments'!$E$6)))/COUNTA(_xlfn.ANCHORARRAY('Generic Tx Assignments'!$E$6)))+1),"")</f>
        <v>SCE East of Pisgah</v>
      </c>
      <c r="G1664" s="5">
        <f>SUMIFS(INDEX('Generic Tx Assignments'!$H:$N,,MATCH($F1664,_xlfn.ANCHORARRAY('Generic Tx Assignments'!$H$4),0)),'Generic Tx Assignments'!$F:$F,$E1664)</f>
        <v>0</v>
      </c>
    </row>
    <row r="1665" spans="5:7" x14ac:dyDescent="0.2">
      <c r="E1665" s="10" t="str" cm="1">
        <f t="array" ref="E1665">INDEX('Generic Tx Assignments'!$F$6:$F$629,MOD((ROW()-3),COUNTA(_xlfn.ANCHORARRAY('Generic Tx Assignments'!$E$6)))+1)</f>
        <v>Northern_California_Li_Battery_8hr_122_Generic</v>
      </c>
      <c r="F1665" s="10" t="str" cm="1">
        <f t="array" ref="F1665">IFERROR(INDEX(_xlfn.ANCHORARRAY('Generic Tx Assignments'!$H$4),,_xlfn.FLOOR.MATH(_xlfn.FLOOR.MATH((ROW()-3),COUNTA(_xlfn.ANCHORARRAY('Generic Tx Assignments'!$E$6)))/COUNTA(_xlfn.ANCHORARRAY('Generic Tx Assignments'!$E$6)))+1),"")</f>
        <v>SCE East of Pisgah</v>
      </c>
      <c r="G1665" s="5">
        <f>SUMIFS(INDEX('Generic Tx Assignments'!$H:$N,,MATCH($F1665,_xlfn.ANCHORARRAY('Generic Tx Assignments'!$H$4),0)),'Generic Tx Assignments'!$F:$F,$E1665)</f>
        <v>0</v>
      </c>
    </row>
    <row r="1666" spans="5:7" x14ac:dyDescent="0.2">
      <c r="E1666" s="10" t="str" cm="1">
        <f t="array" ref="E1666">INDEX('Generic Tx Assignments'!$F$6:$F$629,MOD((ROW()-3),COUNTA(_xlfn.ANCHORARRAY('Generic Tx Assignments'!$E$6)))+1)</f>
        <v>Northern_California_Solar_122_Generic</v>
      </c>
      <c r="F1666" s="10" t="str" cm="1">
        <f t="array" ref="F1666">IFERROR(INDEX(_xlfn.ANCHORARRAY('Generic Tx Assignments'!$H$4),,_xlfn.FLOOR.MATH(_xlfn.FLOOR.MATH((ROW()-3),COUNTA(_xlfn.ANCHORARRAY('Generic Tx Assignments'!$E$6)))/COUNTA(_xlfn.ANCHORARRAY('Generic Tx Assignments'!$E$6)))+1),"")</f>
        <v>SCE East of Pisgah</v>
      </c>
      <c r="G1666" s="5">
        <f>SUMIFS(INDEX('Generic Tx Assignments'!$H:$N,,MATCH($F1666,_xlfn.ANCHORARRAY('Generic Tx Assignments'!$H$4),0)),'Generic Tx Assignments'!$F:$F,$E1666)</f>
        <v>0</v>
      </c>
    </row>
    <row r="1667" spans="5:7" x14ac:dyDescent="0.2">
      <c r="E1667" s="10" t="str" cm="1">
        <f t="array" ref="E1667">INDEX('Generic Tx Assignments'!$F$6:$F$629,MOD((ROW()-3),COUNTA(_xlfn.ANCHORARRAY('Generic Tx Assignments'!$E$6)))+1)</f>
        <v>Solano_Wind_122_Generic</v>
      </c>
      <c r="F1667" s="10" t="str" cm="1">
        <f t="array" ref="F1667">IFERROR(INDEX(_xlfn.ANCHORARRAY('Generic Tx Assignments'!$H$4),,_xlfn.FLOOR.MATH(_xlfn.FLOOR.MATH((ROW()-3),COUNTA(_xlfn.ANCHORARRAY('Generic Tx Assignments'!$E$6)))/COUNTA(_xlfn.ANCHORARRAY('Generic Tx Assignments'!$E$6)))+1),"")</f>
        <v>SCE East of Pisgah</v>
      </c>
      <c r="G1667" s="5">
        <f>SUMIFS(INDEX('Generic Tx Assignments'!$H:$N,,MATCH($F1667,_xlfn.ANCHORARRAY('Generic Tx Assignments'!$H$4),0)),'Generic Tx Assignments'!$F:$F,$E1667)</f>
        <v>0</v>
      </c>
    </row>
    <row r="1668" spans="5:7" x14ac:dyDescent="0.2">
      <c r="E1668" s="10" t="str" cm="1">
        <f t="array" ref="E1668">INDEX('Generic Tx Assignments'!$F$6:$F$629,MOD((ROW()-3),COUNTA(_xlfn.ANCHORARRAY('Generic Tx Assignments'!$E$6)))+1)</f>
        <v>Greater_Kramer_Flow_Battery_123_Generic</v>
      </c>
      <c r="F1668" s="10" t="str" cm="1">
        <f t="array" ref="F1668">IFERROR(INDEX(_xlfn.ANCHORARRAY('Generic Tx Assignments'!$H$4),,_xlfn.FLOOR.MATH(_xlfn.FLOOR.MATH((ROW()-3),COUNTA(_xlfn.ANCHORARRAY('Generic Tx Assignments'!$E$6)))/COUNTA(_xlfn.ANCHORARRAY('Generic Tx Assignments'!$E$6)))+1),"")</f>
        <v>SCE East of Pisgah</v>
      </c>
      <c r="G1668" s="5">
        <f>SUMIFS(INDEX('Generic Tx Assignments'!$H:$N,,MATCH($F1668,_xlfn.ANCHORARRAY('Generic Tx Assignments'!$H$4),0)),'Generic Tx Assignments'!$F:$F,$E1668)</f>
        <v>0</v>
      </c>
    </row>
    <row r="1669" spans="5:7" x14ac:dyDescent="0.2">
      <c r="E1669" s="10" t="str" cm="1">
        <f t="array" ref="E1669">INDEX('Generic Tx Assignments'!$F$6:$F$629,MOD((ROW()-3),COUNTA(_xlfn.ANCHORARRAY('Generic Tx Assignments'!$E$6)))+1)</f>
        <v>Greater_Kramer_Li_Battery_4hr_123_Generic</v>
      </c>
      <c r="F1669" s="10" t="str" cm="1">
        <f t="array" ref="F1669">IFERROR(INDEX(_xlfn.ANCHORARRAY('Generic Tx Assignments'!$H$4),,_xlfn.FLOOR.MATH(_xlfn.FLOOR.MATH((ROW()-3),COUNTA(_xlfn.ANCHORARRAY('Generic Tx Assignments'!$E$6)))/COUNTA(_xlfn.ANCHORARRAY('Generic Tx Assignments'!$E$6)))+1),"")</f>
        <v>SCE East of Pisgah</v>
      </c>
      <c r="G1669" s="5">
        <f>SUMIFS(INDEX('Generic Tx Assignments'!$H:$N,,MATCH($F1669,_xlfn.ANCHORARRAY('Generic Tx Assignments'!$H$4),0)),'Generic Tx Assignments'!$F:$F,$E1669)</f>
        <v>0</v>
      </c>
    </row>
    <row r="1670" spans="5:7" x14ac:dyDescent="0.2">
      <c r="E1670" s="10" t="str" cm="1">
        <f t="array" ref="E1670">INDEX('Generic Tx Assignments'!$F$6:$F$629,MOD((ROW()-3),COUNTA(_xlfn.ANCHORARRAY('Generic Tx Assignments'!$E$6)))+1)</f>
        <v>Greater_Kramer_Li_Battery_8hr_123_Generic</v>
      </c>
      <c r="F1670" s="10" t="str" cm="1">
        <f t="array" ref="F1670">IFERROR(INDEX(_xlfn.ANCHORARRAY('Generic Tx Assignments'!$H$4),,_xlfn.FLOOR.MATH(_xlfn.FLOOR.MATH((ROW()-3),COUNTA(_xlfn.ANCHORARRAY('Generic Tx Assignments'!$E$6)))/COUNTA(_xlfn.ANCHORARRAY('Generic Tx Assignments'!$E$6)))+1),"")</f>
        <v>SCE East of Pisgah</v>
      </c>
      <c r="G1670" s="5">
        <f>SUMIFS(INDEX('Generic Tx Assignments'!$H:$N,,MATCH($F1670,_xlfn.ANCHORARRAY('Generic Tx Assignments'!$H$4),0)),'Generic Tx Assignments'!$F:$F,$E1670)</f>
        <v>0</v>
      </c>
    </row>
    <row r="1671" spans="5:7" x14ac:dyDescent="0.2">
      <c r="E1671" s="10" t="str" cm="1">
        <f t="array" ref="E1671">INDEX('Generic Tx Assignments'!$F$6:$F$629,MOD((ROW()-3),COUNTA(_xlfn.ANCHORARRAY('Generic Tx Assignments'!$E$6)))+1)</f>
        <v>Greater_Kramer_Solar_123_Generic</v>
      </c>
      <c r="F1671" s="10" t="str" cm="1">
        <f t="array" ref="F1671">IFERROR(INDEX(_xlfn.ANCHORARRAY('Generic Tx Assignments'!$H$4),,_xlfn.FLOOR.MATH(_xlfn.FLOOR.MATH((ROW()-3),COUNTA(_xlfn.ANCHORARRAY('Generic Tx Assignments'!$E$6)))/COUNTA(_xlfn.ANCHORARRAY('Generic Tx Assignments'!$E$6)))+1),"")</f>
        <v>SCE East of Pisgah</v>
      </c>
      <c r="G1671" s="5">
        <f>SUMIFS(INDEX('Generic Tx Assignments'!$H:$N,,MATCH($F1671,_xlfn.ANCHORARRAY('Generic Tx Assignments'!$H$4),0)),'Generic Tx Assignments'!$F:$F,$E1671)</f>
        <v>0</v>
      </c>
    </row>
    <row r="1672" spans="5:7" x14ac:dyDescent="0.2">
      <c r="E1672" s="10" t="str" cm="1">
        <f t="array" ref="E1672">INDEX('Generic Tx Assignments'!$F$6:$F$629,MOD((ROW()-3),COUNTA(_xlfn.ANCHORARRAY('Generic Tx Assignments'!$E$6)))+1)</f>
        <v>Southern_PGAE_Flow_Battery_124_Generic</v>
      </c>
      <c r="F1672" s="10" t="str" cm="1">
        <f t="array" ref="F1672">IFERROR(INDEX(_xlfn.ANCHORARRAY('Generic Tx Assignments'!$H$4),,_xlfn.FLOOR.MATH(_xlfn.FLOOR.MATH((ROW()-3),COUNTA(_xlfn.ANCHORARRAY('Generic Tx Assignments'!$E$6)))/COUNTA(_xlfn.ANCHORARRAY('Generic Tx Assignments'!$E$6)))+1),"")</f>
        <v>SCE East of Pisgah</v>
      </c>
      <c r="G1672" s="5">
        <f>SUMIFS(INDEX('Generic Tx Assignments'!$H:$N,,MATCH($F1672,_xlfn.ANCHORARRAY('Generic Tx Assignments'!$H$4),0)),'Generic Tx Assignments'!$F:$F,$E1672)</f>
        <v>0</v>
      </c>
    </row>
    <row r="1673" spans="5:7" x14ac:dyDescent="0.2">
      <c r="E1673" s="10" t="str" cm="1">
        <f t="array" ref="E1673">INDEX('Generic Tx Assignments'!$F$6:$F$629,MOD((ROW()-3),COUNTA(_xlfn.ANCHORARRAY('Generic Tx Assignments'!$E$6)))+1)</f>
        <v>Southern_PGAE_Li_Battery_4hr_124_Generic</v>
      </c>
      <c r="F1673" s="10" t="str" cm="1">
        <f t="array" ref="F1673">IFERROR(INDEX(_xlfn.ANCHORARRAY('Generic Tx Assignments'!$H$4),,_xlfn.FLOOR.MATH(_xlfn.FLOOR.MATH((ROW()-3),COUNTA(_xlfn.ANCHORARRAY('Generic Tx Assignments'!$E$6)))/COUNTA(_xlfn.ANCHORARRAY('Generic Tx Assignments'!$E$6)))+1),"")</f>
        <v>SCE East of Pisgah</v>
      </c>
      <c r="G1673" s="5">
        <f>SUMIFS(INDEX('Generic Tx Assignments'!$H:$N,,MATCH($F1673,_xlfn.ANCHORARRAY('Generic Tx Assignments'!$H$4),0)),'Generic Tx Assignments'!$F:$F,$E1673)</f>
        <v>0</v>
      </c>
    </row>
    <row r="1674" spans="5:7" x14ac:dyDescent="0.2">
      <c r="E1674" s="10" t="str" cm="1">
        <f t="array" ref="E1674">INDEX('Generic Tx Assignments'!$F$6:$F$629,MOD((ROW()-3),COUNTA(_xlfn.ANCHORARRAY('Generic Tx Assignments'!$E$6)))+1)</f>
        <v>Southern_PGAE_Li_Battery_8hr_124_Generic</v>
      </c>
      <c r="F1674" s="10" t="str" cm="1">
        <f t="array" ref="F1674">IFERROR(INDEX(_xlfn.ANCHORARRAY('Generic Tx Assignments'!$H$4),,_xlfn.FLOOR.MATH(_xlfn.FLOOR.MATH((ROW()-3),COUNTA(_xlfn.ANCHORARRAY('Generic Tx Assignments'!$E$6)))/COUNTA(_xlfn.ANCHORARRAY('Generic Tx Assignments'!$E$6)))+1),"")</f>
        <v>SCE East of Pisgah</v>
      </c>
      <c r="G1674" s="5">
        <f>SUMIFS(INDEX('Generic Tx Assignments'!$H:$N,,MATCH($F1674,_xlfn.ANCHORARRAY('Generic Tx Assignments'!$H$4),0)),'Generic Tx Assignments'!$F:$F,$E1674)</f>
        <v>0</v>
      </c>
    </row>
    <row r="1675" spans="5:7" x14ac:dyDescent="0.2">
      <c r="E1675" s="10" t="str" cm="1">
        <f t="array" ref="E1675">INDEX('Generic Tx Assignments'!$F$6:$F$629,MOD((ROW()-3),COUNTA(_xlfn.ANCHORARRAY('Generic Tx Assignments'!$E$6)))+1)</f>
        <v>Southern_PGAE_Solar_124_Generic</v>
      </c>
      <c r="F1675" s="10" t="str" cm="1">
        <f t="array" ref="F1675">IFERROR(INDEX(_xlfn.ANCHORARRAY('Generic Tx Assignments'!$H$4),,_xlfn.FLOOR.MATH(_xlfn.FLOOR.MATH((ROW()-3),COUNTA(_xlfn.ANCHORARRAY('Generic Tx Assignments'!$E$6)))/COUNTA(_xlfn.ANCHORARRAY('Generic Tx Assignments'!$E$6)))+1),"")</f>
        <v>SCE East of Pisgah</v>
      </c>
      <c r="G1675" s="5">
        <f>SUMIFS(INDEX('Generic Tx Assignments'!$H:$N,,MATCH($F1675,_xlfn.ANCHORARRAY('Generic Tx Assignments'!$H$4),0)),'Generic Tx Assignments'!$F:$F,$E1675)</f>
        <v>0</v>
      </c>
    </row>
    <row r="1676" spans="5:7" x14ac:dyDescent="0.2">
      <c r="E1676" s="10" t="str" cm="1">
        <f t="array" ref="E1676">INDEX('Generic Tx Assignments'!$F$6:$F$629,MOD((ROW()-3),COUNTA(_xlfn.ANCHORARRAY('Generic Tx Assignments'!$E$6)))+1)</f>
        <v>Central_Valley_North_Los_Banos_Wind_125_Generic</v>
      </c>
      <c r="F1676" s="10" t="str" cm="1">
        <f t="array" ref="F1676">IFERROR(INDEX(_xlfn.ANCHORARRAY('Generic Tx Assignments'!$H$4),,_xlfn.FLOOR.MATH(_xlfn.FLOOR.MATH((ROW()-3),COUNTA(_xlfn.ANCHORARRAY('Generic Tx Assignments'!$E$6)))/COUNTA(_xlfn.ANCHORARRAY('Generic Tx Assignments'!$E$6)))+1),"")</f>
        <v>SCE East of Pisgah</v>
      </c>
      <c r="G1676" s="5">
        <f>SUMIFS(INDEX('Generic Tx Assignments'!$H:$N,,MATCH($F1676,_xlfn.ANCHORARRAY('Generic Tx Assignments'!$H$4),0)),'Generic Tx Assignments'!$F:$F,$E1676)</f>
        <v>0</v>
      </c>
    </row>
    <row r="1677" spans="5:7" x14ac:dyDescent="0.2">
      <c r="E1677" s="10" t="str" cm="1">
        <f t="array" ref="E1677">INDEX('Generic Tx Assignments'!$F$6:$F$629,MOD((ROW()-3),COUNTA(_xlfn.ANCHORARRAY('Generic Tx Assignments'!$E$6)))+1)</f>
        <v>Tehachapi_Flow_Battery_125_Generic</v>
      </c>
      <c r="F1677" s="10" t="str" cm="1">
        <f t="array" ref="F1677">IFERROR(INDEX(_xlfn.ANCHORARRAY('Generic Tx Assignments'!$H$4),,_xlfn.FLOOR.MATH(_xlfn.FLOOR.MATH((ROW()-3),COUNTA(_xlfn.ANCHORARRAY('Generic Tx Assignments'!$E$6)))/COUNTA(_xlfn.ANCHORARRAY('Generic Tx Assignments'!$E$6)))+1),"")</f>
        <v>SCE East of Pisgah</v>
      </c>
      <c r="G1677" s="5">
        <f>SUMIFS(INDEX('Generic Tx Assignments'!$H:$N,,MATCH($F1677,_xlfn.ANCHORARRAY('Generic Tx Assignments'!$H$4),0)),'Generic Tx Assignments'!$F:$F,$E1677)</f>
        <v>0</v>
      </c>
    </row>
    <row r="1678" spans="5:7" x14ac:dyDescent="0.2">
      <c r="E1678" s="10" t="str" cm="1">
        <f t="array" ref="E1678">INDEX('Generic Tx Assignments'!$F$6:$F$629,MOD((ROW()-3),COUNTA(_xlfn.ANCHORARRAY('Generic Tx Assignments'!$E$6)))+1)</f>
        <v>Tehachapi_Li_Battery_4hr_125_Generic</v>
      </c>
      <c r="F1678" s="10" t="str" cm="1">
        <f t="array" ref="F1678">IFERROR(INDEX(_xlfn.ANCHORARRAY('Generic Tx Assignments'!$H$4),,_xlfn.FLOOR.MATH(_xlfn.FLOOR.MATH((ROW()-3),COUNTA(_xlfn.ANCHORARRAY('Generic Tx Assignments'!$E$6)))/COUNTA(_xlfn.ANCHORARRAY('Generic Tx Assignments'!$E$6)))+1),"")</f>
        <v>SCE East of Pisgah</v>
      </c>
      <c r="G1678" s="5">
        <f>SUMIFS(INDEX('Generic Tx Assignments'!$H:$N,,MATCH($F1678,_xlfn.ANCHORARRAY('Generic Tx Assignments'!$H$4),0)),'Generic Tx Assignments'!$F:$F,$E1678)</f>
        <v>0</v>
      </c>
    </row>
    <row r="1679" spans="5:7" x14ac:dyDescent="0.2">
      <c r="E1679" s="10" t="str" cm="1">
        <f t="array" ref="E1679">INDEX('Generic Tx Assignments'!$F$6:$F$629,MOD((ROW()-3),COUNTA(_xlfn.ANCHORARRAY('Generic Tx Assignments'!$E$6)))+1)</f>
        <v>Tehachapi_Li_Battery_8hr_125_Generic</v>
      </c>
      <c r="F1679" s="10" t="str" cm="1">
        <f t="array" ref="F1679">IFERROR(INDEX(_xlfn.ANCHORARRAY('Generic Tx Assignments'!$H$4),,_xlfn.FLOOR.MATH(_xlfn.FLOOR.MATH((ROW()-3),COUNTA(_xlfn.ANCHORARRAY('Generic Tx Assignments'!$E$6)))/COUNTA(_xlfn.ANCHORARRAY('Generic Tx Assignments'!$E$6)))+1),"")</f>
        <v>SCE East of Pisgah</v>
      </c>
      <c r="G1679" s="5">
        <f>SUMIFS(INDEX('Generic Tx Assignments'!$H:$N,,MATCH($F1679,_xlfn.ANCHORARRAY('Generic Tx Assignments'!$H$4),0)),'Generic Tx Assignments'!$F:$F,$E1679)</f>
        <v>0</v>
      </c>
    </row>
    <row r="1680" spans="5:7" x14ac:dyDescent="0.2">
      <c r="E1680" s="10" t="str" cm="1">
        <f t="array" ref="E1680">INDEX('Generic Tx Assignments'!$F$6:$F$629,MOD((ROW()-3),COUNTA(_xlfn.ANCHORARRAY('Generic Tx Assignments'!$E$6)))+1)</f>
        <v>Tehachapi_Solar_125_Generic</v>
      </c>
      <c r="F1680" s="10" t="str" cm="1">
        <f t="array" ref="F1680">IFERROR(INDEX(_xlfn.ANCHORARRAY('Generic Tx Assignments'!$H$4),,_xlfn.FLOOR.MATH(_xlfn.FLOOR.MATH((ROW()-3),COUNTA(_xlfn.ANCHORARRAY('Generic Tx Assignments'!$E$6)))/COUNTA(_xlfn.ANCHORARRAY('Generic Tx Assignments'!$E$6)))+1),"")</f>
        <v>SCE East of Pisgah</v>
      </c>
      <c r="G1680" s="5">
        <f>SUMIFS(INDEX('Generic Tx Assignments'!$H:$N,,MATCH($F1680,_xlfn.ANCHORARRAY('Generic Tx Assignments'!$H$4),0)),'Generic Tx Assignments'!$F:$F,$E1680)</f>
        <v>0</v>
      </c>
    </row>
    <row r="1681" spans="5:7" x14ac:dyDescent="0.2">
      <c r="E1681" s="10" t="str" cm="1">
        <f t="array" ref="E1681">INDEX('Generic Tx Assignments'!$F$6:$F$629,MOD((ROW()-3),COUNTA(_xlfn.ANCHORARRAY('Generic Tx Assignments'!$E$6)))+1)</f>
        <v>Northern_California_Flow_Battery_126_Generic</v>
      </c>
      <c r="F1681" s="10" t="str" cm="1">
        <f t="array" ref="F1681">IFERROR(INDEX(_xlfn.ANCHORARRAY('Generic Tx Assignments'!$H$4),,_xlfn.FLOOR.MATH(_xlfn.FLOOR.MATH((ROW()-3),COUNTA(_xlfn.ANCHORARRAY('Generic Tx Assignments'!$E$6)))/COUNTA(_xlfn.ANCHORARRAY('Generic Tx Assignments'!$E$6)))+1),"")</f>
        <v>SCE East of Pisgah</v>
      </c>
      <c r="G1681" s="5">
        <f>SUMIFS(INDEX('Generic Tx Assignments'!$H:$N,,MATCH($F1681,_xlfn.ANCHORARRAY('Generic Tx Assignments'!$H$4),0)),'Generic Tx Assignments'!$F:$F,$E1681)</f>
        <v>0</v>
      </c>
    </row>
    <row r="1682" spans="5:7" x14ac:dyDescent="0.2">
      <c r="E1682" s="10" t="str" cm="1">
        <f t="array" ref="E1682">INDEX('Generic Tx Assignments'!$F$6:$F$629,MOD((ROW()-3),COUNTA(_xlfn.ANCHORARRAY('Generic Tx Assignments'!$E$6)))+1)</f>
        <v>Northern_California_Li_Battery_4hr_126_Generic</v>
      </c>
      <c r="F1682" s="10" t="str" cm="1">
        <f t="array" ref="F1682">IFERROR(INDEX(_xlfn.ANCHORARRAY('Generic Tx Assignments'!$H$4),,_xlfn.FLOOR.MATH(_xlfn.FLOOR.MATH((ROW()-3),COUNTA(_xlfn.ANCHORARRAY('Generic Tx Assignments'!$E$6)))/COUNTA(_xlfn.ANCHORARRAY('Generic Tx Assignments'!$E$6)))+1),"")</f>
        <v>SCE East of Pisgah</v>
      </c>
      <c r="G1682" s="5">
        <f>SUMIFS(INDEX('Generic Tx Assignments'!$H:$N,,MATCH($F1682,_xlfn.ANCHORARRAY('Generic Tx Assignments'!$H$4),0)),'Generic Tx Assignments'!$F:$F,$E1682)</f>
        <v>0</v>
      </c>
    </row>
    <row r="1683" spans="5:7" x14ac:dyDescent="0.2">
      <c r="E1683" s="10" t="str" cm="1">
        <f t="array" ref="E1683">INDEX('Generic Tx Assignments'!$F$6:$F$629,MOD((ROW()-3),COUNTA(_xlfn.ANCHORARRAY('Generic Tx Assignments'!$E$6)))+1)</f>
        <v>Northern_California_Li_Battery_8hr_126_Generic</v>
      </c>
      <c r="F1683" s="10" t="str" cm="1">
        <f t="array" ref="F1683">IFERROR(INDEX(_xlfn.ANCHORARRAY('Generic Tx Assignments'!$H$4),,_xlfn.FLOOR.MATH(_xlfn.FLOOR.MATH((ROW()-3),COUNTA(_xlfn.ANCHORARRAY('Generic Tx Assignments'!$E$6)))/COUNTA(_xlfn.ANCHORARRAY('Generic Tx Assignments'!$E$6)))+1),"")</f>
        <v>SCE East of Pisgah</v>
      </c>
      <c r="G1683" s="5">
        <f>SUMIFS(INDEX('Generic Tx Assignments'!$H:$N,,MATCH($F1683,_xlfn.ANCHORARRAY('Generic Tx Assignments'!$H$4),0)),'Generic Tx Assignments'!$F:$F,$E1683)</f>
        <v>0</v>
      </c>
    </row>
    <row r="1684" spans="5:7" x14ac:dyDescent="0.2">
      <c r="E1684" s="10" t="str" cm="1">
        <f t="array" ref="E1684">INDEX('Generic Tx Assignments'!$F$6:$F$629,MOD((ROW()-3),COUNTA(_xlfn.ANCHORARRAY('Generic Tx Assignments'!$E$6)))+1)</f>
        <v>Northern_California_Solar_126_Generic</v>
      </c>
      <c r="F1684" s="10" t="str" cm="1">
        <f t="array" ref="F1684">IFERROR(INDEX(_xlfn.ANCHORARRAY('Generic Tx Assignments'!$H$4),,_xlfn.FLOOR.MATH(_xlfn.FLOOR.MATH((ROW()-3),COUNTA(_xlfn.ANCHORARRAY('Generic Tx Assignments'!$E$6)))/COUNTA(_xlfn.ANCHORARRAY('Generic Tx Assignments'!$E$6)))+1),"")</f>
        <v>SCE East of Pisgah</v>
      </c>
      <c r="G1684" s="5">
        <f>SUMIFS(INDEX('Generic Tx Assignments'!$H:$N,,MATCH($F1684,_xlfn.ANCHORARRAY('Generic Tx Assignments'!$H$4),0)),'Generic Tx Assignments'!$F:$F,$E1684)</f>
        <v>0</v>
      </c>
    </row>
    <row r="1685" spans="5:7" x14ac:dyDescent="0.2">
      <c r="E1685" s="10" t="str" cm="1">
        <f t="array" ref="E1685">INDEX('Generic Tx Assignments'!$F$6:$F$629,MOD((ROW()-3),COUNTA(_xlfn.ANCHORARRAY('Generic Tx Assignments'!$E$6)))+1)</f>
        <v>Solano_Wind_126_Generic</v>
      </c>
      <c r="F1685" s="10" t="str" cm="1">
        <f t="array" ref="F1685">IFERROR(INDEX(_xlfn.ANCHORARRAY('Generic Tx Assignments'!$H$4),,_xlfn.FLOOR.MATH(_xlfn.FLOOR.MATH((ROW()-3),COUNTA(_xlfn.ANCHORARRAY('Generic Tx Assignments'!$E$6)))/COUNTA(_xlfn.ANCHORARRAY('Generic Tx Assignments'!$E$6)))+1),"")</f>
        <v>SCE East of Pisgah</v>
      </c>
      <c r="G1685" s="5">
        <f>SUMIFS(INDEX('Generic Tx Assignments'!$H:$N,,MATCH($F1685,_xlfn.ANCHORARRAY('Generic Tx Assignments'!$H$4),0)),'Generic Tx Assignments'!$F:$F,$E1685)</f>
        <v>0</v>
      </c>
    </row>
    <row r="1686" spans="5:7" x14ac:dyDescent="0.2">
      <c r="E1686" s="10" t="str" cm="1">
        <f t="array" ref="E1686">INDEX('Generic Tx Assignments'!$F$6:$F$629,MOD((ROW()-3),COUNTA(_xlfn.ANCHORARRAY('Generic Tx Assignments'!$E$6)))+1)</f>
        <v>Northern_California_Flow_Battery_127_Generic</v>
      </c>
      <c r="F1686" s="10" t="str" cm="1">
        <f t="array" ref="F1686">IFERROR(INDEX(_xlfn.ANCHORARRAY('Generic Tx Assignments'!$H$4),,_xlfn.FLOOR.MATH(_xlfn.FLOOR.MATH((ROW()-3),COUNTA(_xlfn.ANCHORARRAY('Generic Tx Assignments'!$E$6)))/COUNTA(_xlfn.ANCHORARRAY('Generic Tx Assignments'!$E$6)))+1),"")</f>
        <v>SCE East of Pisgah</v>
      </c>
      <c r="G1686" s="5">
        <f>SUMIFS(INDEX('Generic Tx Assignments'!$H:$N,,MATCH($F1686,_xlfn.ANCHORARRAY('Generic Tx Assignments'!$H$4),0)),'Generic Tx Assignments'!$F:$F,$E1686)</f>
        <v>0</v>
      </c>
    </row>
    <row r="1687" spans="5:7" x14ac:dyDescent="0.2">
      <c r="E1687" s="10" t="str" cm="1">
        <f t="array" ref="E1687">INDEX('Generic Tx Assignments'!$F$6:$F$629,MOD((ROW()-3),COUNTA(_xlfn.ANCHORARRAY('Generic Tx Assignments'!$E$6)))+1)</f>
        <v>Northern_California_Li_Battery_4hr_127_Generic</v>
      </c>
      <c r="F1687" s="10" t="str" cm="1">
        <f t="array" ref="F1687">IFERROR(INDEX(_xlfn.ANCHORARRAY('Generic Tx Assignments'!$H$4),,_xlfn.FLOOR.MATH(_xlfn.FLOOR.MATH((ROW()-3),COUNTA(_xlfn.ANCHORARRAY('Generic Tx Assignments'!$E$6)))/COUNTA(_xlfn.ANCHORARRAY('Generic Tx Assignments'!$E$6)))+1),"")</f>
        <v>SCE East of Pisgah</v>
      </c>
      <c r="G1687" s="5">
        <f>SUMIFS(INDEX('Generic Tx Assignments'!$H:$N,,MATCH($F1687,_xlfn.ANCHORARRAY('Generic Tx Assignments'!$H$4),0)),'Generic Tx Assignments'!$F:$F,$E1687)</f>
        <v>0</v>
      </c>
    </row>
    <row r="1688" spans="5:7" x14ac:dyDescent="0.2">
      <c r="E1688" s="10" t="str" cm="1">
        <f t="array" ref="E1688">INDEX('Generic Tx Assignments'!$F$6:$F$629,MOD((ROW()-3),COUNTA(_xlfn.ANCHORARRAY('Generic Tx Assignments'!$E$6)))+1)</f>
        <v>Northern_California_Li_Battery_8hr_127_Generic</v>
      </c>
      <c r="F1688" s="10" t="str" cm="1">
        <f t="array" ref="F1688">IFERROR(INDEX(_xlfn.ANCHORARRAY('Generic Tx Assignments'!$H$4),,_xlfn.FLOOR.MATH(_xlfn.FLOOR.MATH((ROW()-3),COUNTA(_xlfn.ANCHORARRAY('Generic Tx Assignments'!$E$6)))/COUNTA(_xlfn.ANCHORARRAY('Generic Tx Assignments'!$E$6)))+1),"")</f>
        <v>SCE East of Pisgah</v>
      </c>
      <c r="G1688" s="5">
        <f>SUMIFS(INDEX('Generic Tx Assignments'!$H:$N,,MATCH($F1688,_xlfn.ANCHORARRAY('Generic Tx Assignments'!$H$4),0)),'Generic Tx Assignments'!$F:$F,$E1688)</f>
        <v>0</v>
      </c>
    </row>
    <row r="1689" spans="5:7" x14ac:dyDescent="0.2">
      <c r="E1689" s="10" t="str" cm="1">
        <f t="array" ref="E1689">INDEX('Generic Tx Assignments'!$F$6:$F$629,MOD((ROW()-3),COUNTA(_xlfn.ANCHORARRAY('Generic Tx Assignments'!$E$6)))+1)</f>
        <v>Northern_California_Solar_127_Generic</v>
      </c>
      <c r="F1689" s="10" t="str" cm="1">
        <f t="array" ref="F1689">IFERROR(INDEX(_xlfn.ANCHORARRAY('Generic Tx Assignments'!$H$4),,_xlfn.FLOOR.MATH(_xlfn.FLOOR.MATH((ROW()-3),COUNTA(_xlfn.ANCHORARRAY('Generic Tx Assignments'!$E$6)))/COUNTA(_xlfn.ANCHORARRAY('Generic Tx Assignments'!$E$6)))+1),"")</f>
        <v>SCE East of Pisgah</v>
      </c>
      <c r="G1689" s="5">
        <f>SUMIFS(INDEX('Generic Tx Assignments'!$H:$N,,MATCH($F1689,_xlfn.ANCHORARRAY('Generic Tx Assignments'!$H$4),0)),'Generic Tx Assignments'!$F:$F,$E1689)</f>
        <v>0</v>
      </c>
    </row>
    <row r="1690" spans="5:7" x14ac:dyDescent="0.2">
      <c r="E1690" s="10" t="str" cm="1">
        <f t="array" ref="E1690">INDEX('Generic Tx Assignments'!$F$6:$F$629,MOD((ROW()-3),COUNTA(_xlfn.ANCHORARRAY('Generic Tx Assignments'!$E$6)))+1)</f>
        <v>Riverside_Flow_Battery_129_Generic</v>
      </c>
      <c r="F1690" s="10" t="str" cm="1">
        <f t="array" ref="F1690">IFERROR(INDEX(_xlfn.ANCHORARRAY('Generic Tx Assignments'!$H$4),,_xlfn.FLOOR.MATH(_xlfn.FLOOR.MATH((ROW()-3),COUNTA(_xlfn.ANCHORARRAY('Generic Tx Assignments'!$E$6)))/COUNTA(_xlfn.ANCHORARRAY('Generic Tx Assignments'!$E$6)))+1),"")</f>
        <v>SCE East of Pisgah</v>
      </c>
      <c r="G1690" s="5">
        <f>SUMIFS(INDEX('Generic Tx Assignments'!$H:$N,,MATCH($F1690,_xlfn.ANCHORARRAY('Generic Tx Assignments'!$H$4),0)),'Generic Tx Assignments'!$F:$F,$E1690)</f>
        <v>0</v>
      </c>
    </row>
    <row r="1691" spans="5:7" x14ac:dyDescent="0.2">
      <c r="E1691" s="10" t="str" cm="1">
        <f t="array" ref="E1691">INDEX('Generic Tx Assignments'!$F$6:$F$629,MOD((ROW()-3),COUNTA(_xlfn.ANCHORARRAY('Generic Tx Assignments'!$E$6)))+1)</f>
        <v>Riverside_Li_Battery_4hr_129_Generic</v>
      </c>
      <c r="F1691" s="10" t="str" cm="1">
        <f t="array" ref="F1691">IFERROR(INDEX(_xlfn.ANCHORARRAY('Generic Tx Assignments'!$H$4),,_xlfn.FLOOR.MATH(_xlfn.FLOOR.MATH((ROW()-3),COUNTA(_xlfn.ANCHORARRAY('Generic Tx Assignments'!$E$6)))/COUNTA(_xlfn.ANCHORARRAY('Generic Tx Assignments'!$E$6)))+1),"")</f>
        <v>SCE East of Pisgah</v>
      </c>
      <c r="G1691" s="5">
        <f>SUMIFS(INDEX('Generic Tx Assignments'!$H:$N,,MATCH($F1691,_xlfn.ANCHORARRAY('Generic Tx Assignments'!$H$4),0)),'Generic Tx Assignments'!$F:$F,$E1691)</f>
        <v>0</v>
      </c>
    </row>
    <row r="1692" spans="5:7" x14ac:dyDescent="0.2">
      <c r="E1692" s="10" t="str" cm="1">
        <f t="array" ref="E1692">INDEX('Generic Tx Assignments'!$F$6:$F$629,MOD((ROW()-3),COUNTA(_xlfn.ANCHORARRAY('Generic Tx Assignments'!$E$6)))+1)</f>
        <v>Riverside_Li_Battery_8hr_129_Generic</v>
      </c>
      <c r="F1692" s="10" t="str" cm="1">
        <f t="array" ref="F1692">IFERROR(INDEX(_xlfn.ANCHORARRAY('Generic Tx Assignments'!$H$4),,_xlfn.FLOOR.MATH(_xlfn.FLOOR.MATH((ROW()-3),COUNTA(_xlfn.ANCHORARRAY('Generic Tx Assignments'!$E$6)))/COUNTA(_xlfn.ANCHORARRAY('Generic Tx Assignments'!$E$6)))+1),"")</f>
        <v>SCE East of Pisgah</v>
      </c>
      <c r="G1692" s="5">
        <f>SUMIFS(INDEX('Generic Tx Assignments'!$H:$N,,MATCH($F1692,_xlfn.ANCHORARRAY('Generic Tx Assignments'!$H$4),0)),'Generic Tx Assignments'!$F:$F,$E1692)</f>
        <v>0</v>
      </c>
    </row>
    <row r="1693" spans="5:7" x14ac:dyDescent="0.2">
      <c r="E1693" s="10" t="str" cm="1">
        <f t="array" ref="E1693">INDEX('Generic Tx Assignments'!$F$6:$F$629,MOD((ROW()-3),COUNTA(_xlfn.ANCHORARRAY('Generic Tx Assignments'!$E$6)))+1)</f>
        <v>Riverside_Solar_129_Generic</v>
      </c>
      <c r="F1693" s="10" t="str" cm="1">
        <f t="array" ref="F1693">IFERROR(INDEX(_xlfn.ANCHORARRAY('Generic Tx Assignments'!$H$4),,_xlfn.FLOOR.MATH(_xlfn.FLOOR.MATH((ROW()-3),COUNTA(_xlfn.ANCHORARRAY('Generic Tx Assignments'!$E$6)))/COUNTA(_xlfn.ANCHORARRAY('Generic Tx Assignments'!$E$6)))+1),"")</f>
        <v>SCE East of Pisgah</v>
      </c>
      <c r="G1693" s="5">
        <f>SUMIFS(INDEX('Generic Tx Assignments'!$H:$N,,MATCH($F1693,_xlfn.ANCHORARRAY('Generic Tx Assignments'!$H$4),0)),'Generic Tx Assignments'!$F:$F,$E1693)</f>
        <v>0</v>
      </c>
    </row>
    <row r="1694" spans="5:7" x14ac:dyDescent="0.2">
      <c r="E1694" s="10" t="str" cm="1">
        <f t="array" ref="E1694">INDEX('Generic Tx Assignments'!$F$6:$F$629,MOD((ROW()-3),COUNTA(_xlfn.ANCHORARRAY('Generic Tx Assignments'!$E$6)))+1)</f>
        <v>Northern_California_Flow_Battery_130_Generic</v>
      </c>
      <c r="F1694" s="10" t="str" cm="1">
        <f t="array" ref="F1694">IFERROR(INDEX(_xlfn.ANCHORARRAY('Generic Tx Assignments'!$H$4),,_xlfn.FLOOR.MATH(_xlfn.FLOOR.MATH((ROW()-3),COUNTA(_xlfn.ANCHORARRAY('Generic Tx Assignments'!$E$6)))/COUNTA(_xlfn.ANCHORARRAY('Generic Tx Assignments'!$E$6)))+1),"")</f>
        <v>SCE East of Pisgah</v>
      </c>
      <c r="G1694" s="5">
        <f>SUMIFS(INDEX('Generic Tx Assignments'!$H:$N,,MATCH($F1694,_xlfn.ANCHORARRAY('Generic Tx Assignments'!$H$4),0)),'Generic Tx Assignments'!$F:$F,$E1694)</f>
        <v>0</v>
      </c>
    </row>
    <row r="1695" spans="5:7" x14ac:dyDescent="0.2">
      <c r="E1695" s="10" t="str" cm="1">
        <f t="array" ref="E1695">INDEX('Generic Tx Assignments'!$F$6:$F$629,MOD((ROW()-3),COUNTA(_xlfn.ANCHORARRAY('Generic Tx Assignments'!$E$6)))+1)</f>
        <v>Northern_California_Li_Battery_4hr_130_Generic</v>
      </c>
      <c r="F1695" s="10" t="str" cm="1">
        <f t="array" ref="F1695">IFERROR(INDEX(_xlfn.ANCHORARRAY('Generic Tx Assignments'!$H$4),,_xlfn.FLOOR.MATH(_xlfn.FLOOR.MATH((ROW()-3),COUNTA(_xlfn.ANCHORARRAY('Generic Tx Assignments'!$E$6)))/COUNTA(_xlfn.ANCHORARRAY('Generic Tx Assignments'!$E$6)))+1),"")</f>
        <v>SCE East of Pisgah</v>
      </c>
      <c r="G1695" s="5">
        <f>SUMIFS(INDEX('Generic Tx Assignments'!$H:$N,,MATCH($F1695,_xlfn.ANCHORARRAY('Generic Tx Assignments'!$H$4),0)),'Generic Tx Assignments'!$F:$F,$E1695)</f>
        <v>0</v>
      </c>
    </row>
    <row r="1696" spans="5:7" x14ac:dyDescent="0.2">
      <c r="E1696" s="10" t="str" cm="1">
        <f t="array" ref="E1696">INDEX('Generic Tx Assignments'!$F$6:$F$629,MOD((ROW()-3),COUNTA(_xlfn.ANCHORARRAY('Generic Tx Assignments'!$E$6)))+1)</f>
        <v>Northern_California_Li_Battery_8hr_130_Generic</v>
      </c>
      <c r="F1696" s="10" t="str" cm="1">
        <f t="array" ref="F1696">IFERROR(INDEX(_xlfn.ANCHORARRAY('Generic Tx Assignments'!$H$4),,_xlfn.FLOOR.MATH(_xlfn.FLOOR.MATH((ROW()-3),COUNTA(_xlfn.ANCHORARRAY('Generic Tx Assignments'!$E$6)))/COUNTA(_xlfn.ANCHORARRAY('Generic Tx Assignments'!$E$6)))+1),"")</f>
        <v>SCE East of Pisgah</v>
      </c>
      <c r="G1696" s="5">
        <f>SUMIFS(INDEX('Generic Tx Assignments'!$H:$N,,MATCH($F1696,_xlfn.ANCHORARRAY('Generic Tx Assignments'!$H$4),0)),'Generic Tx Assignments'!$F:$F,$E1696)</f>
        <v>0</v>
      </c>
    </row>
    <row r="1697" spans="5:7" x14ac:dyDescent="0.2">
      <c r="E1697" s="10" t="str" cm="1">
        <f t="array" ref="E1697">INDEX('Generic Tx Assignments'!$F$6:$F$629,MOD((ROW()-3),COUNTA(_xlfn.ANCHORARRAY('Generic Tx Assignments'!$E$6)))+1)</f>
        <v>Northern_California_Solar_130_Generic</v>
      </c>
      <c r="F1697" s="10" t="str" cm="1">
        <f t="array" ref="F1697">IFERROR(INDEX(_xlfn.ANCHORARRAY('Generic Tx Assignments'!$H$4),,_xlfn.FLOOR.MATH(_xlfn.FLOOR.MATH((ROW()-3),COUNTA(_xlfn.ANCHORARRAY('Generic Tx Assignments'!$E$6)))/COUNTA(_xlfn.ANCHORARRAY('Generic Tx Assignments'!$E$6)))+1),"")</f>
        <v>SCE East of Pisgah</v>
      </c>
      <c r="G1697" s="5">
        <f>SUMIFS(INDEX('Generic Tx Assignments'!$H:$N,,MATCH($F1697,_xlfn.ANCHORARRAY('Generic Tx Assignments'!$H$4),0)),'Generic Tx Assignments'!$F:$F,$E1697)</f>
        <v>0</v>
      </c>
    </row>
    <row r="1698" spans="5:7" x14ac:dyDescent="0.2">
      <c r="E1698" s="10" t="str" cm="1">
        <f t="array" ref="E1698">INDEX('Generic Tx Assignments'!$F$6:$F$629,MOD((ROW()-3),COUNTA(_xlfn.ANCHORARRAY('Generic Tx Assignments'!$E$6)))+1)</f>
        <v>Northern_California_Flow_Battery_132_Generic</v>
      </c>
      <c r="F1698" s="10" t="str" cm="1">
        <f t="array" ref="F1698">IFERROR(INDEX(_xlfn.ANCHORARRAY('Generic Tx Assignments'!$H$4),,_xlfn.FLOOR.MATH(_xlfn.FLOOR.MATH((ROW()-3),COUNTA(_xlfn.ANCHORARRAY('Generic Tx Assignments'!$E$6)))/COUNTA(_xlfn.ANCHORARRAY('Generic Tx Assignments'!$E$6)))+1),"")</f>
        <v>SCE East of Pisgah</v>
      </c>
      <c r="G1698" s="5">
        <f>SUMIFS(INDEX('Generic Tx Assignments'!$H:$N,,MATCH($F1698,_xlfn.ANCHORARRAY('Generic Tx Assignments'!$H$4),0)),'Generic Tx Assignments'!$F:$F,$E1698)</f>
        <v>0</v>
      </c>
    </row>
    <row r="1699" spans="5:7" x14ac:dyDescent="0.2">
      <c r="E1699" s="10" t="str" cm="1">
        <f t="array" ref="E1699">INDEX('Generic Tx Assignments'!$F$6:$F$629,MOD((ROW()-3),COUNTA(_xlfn.ANCHORARRAY('Generic Tx Assignments'!$E$6)))+1)</f>
        <v>Northern_California_Li_Battery_4hr_132_Generic</v>
      </c>
      <c r="F1699" s="10" t="str" cm="1">
        <f t="array" ref="F1699">IFERROR(INDEX(_xlfn.ANCHORARRAY('Generic Tx Assignments'!$H$4),,_xlfn.FLOOR.MATH(_xlfn.FLOOR.MATH((ROW()-3),COUNTA(_xlfn.ANCHORARRAY('Generic Tx Assignments'!$E$6)))/COUNTA(_xlfn.ANCHORARRAY('Generic Tx Assignments'!$E$6)))+1),"")</f>
        <v>SCE East of Pisgah</v>
      </c>
      <c r="G1699" s="5">
        <f>SUMIFS(INDEX('Generic Tx Assignments'!$H:$N,,MATCH($F1699,_xlfn.ANCHORARRAY('Generic Tx Assignments'!$H$4),0)),'Generic Tx Assignments'!$F:$F,$E1699)</f>
        <v>0</v>
      </c>
    </row>
    <row r="1700" spans="5:7" x14ac:dyDescent="0.2">
      <c r="E1700" s="10" t="str" cm="1">
        <f t="array" ref="E1700">INDEX('Generic Tx Assignments'!$F$6:$F$629,MOD((ROW()-3),COUNTA(_xlfn.ANCHORARRAY('Generic Tx Assignments'!$E$6)))+1)</f>
        <v>Northern_California_Li_Battery_8hr_132_Generic</v>
      </c>
      <c r="F1700" s="10" t="str" cm="1">
        <f t="array" ref="F1700">IFERROR(INDEX(_xlfn.ANCHORARRAY('Generic Tx Assignments'!$H$4),,_xlfn.FLOOR.MATH(_xlfn.FLOOR.MATH((ROW()-3),COUNTA(_xlfn.ANCHORARRAY('Generic Tx Assignments'!$E$6)))/COUNTA(_xlfn.ANCHORARRAY('Generic Tx Assignments'!$E$6)))+1),"")</f>
        <v>SCE East of Pisgah</v>
      </c>
      <c r="G1700" s="5">
        <f>SUMIFS(INDEX('Generic Tx Assignments'!$H:$N,,MATCH($F1700,_xlfn.ANCHORARRAY('Generic Tx Assignments'!$H$4),0)),'Generic Tx Assignments'!$F:$F,$E1700)</f>
        <v>0</v>
      </c>
    </row>
    <row r="1701" spans="5:7" x14ac:dyDescent="0.2">
      <c r="E1701" s="10" t="str" cm="1">
        <f t="array" ref="E1701">INDEX('Generic Tx Assignments'!$F$6:$F$629,MOD((ROW()-3),COUNTA(_xlfn.ANCHORARRAY('Generic Tx Assignments'!$E$6)))+1)</f>
        <v>Northern_California_Solar_132_Generic</v>
      </c>
      <c r="F1701" s="10" t="str" cm="1">
        <f t="array" ref="F1701">IFERROR(INDEX(_xlfn.ANCHORARRAY('Generic Tx Assignments'!$H$4),,_xlfn.FLOOR.MATH(_xlfn.FLOOR.MATH((ROW()-3),COUNTA(_xlfn.ANCHORARRAY('Generic Tx Assignments'!$E$6)))/COUNTA(_xlfn.ANCHORARRAY('Generic Tx Assignments'!$E$6)))+1),"")</f>
        <v>SCE East of Pisgah</v>
      </c>
      <c r="G1701" s="5">
        <f>SUMIFS(INDEX('Generic Tx Assignments'!$H:$N,,MATCH($F1701,_xlfn.ANCHORARRAY('Generic Tx Assignments'!$H$4),0)),'Generic Tx Assignments'!$F:$F,$E1701)</f>
        <v>0</v>
      </c>
    </row>
    <row r="1702" spans="5:7" x14ac:dyDescent="0.2">
      <c r="E1702" s="10" t="str" cm="1">
        <f t="array" ref="E1702">INDEX('Generic Tx Assignments'!$F$6:$F$629,MOD((ROW()-3),COUNTA(_xlfn.ANCHORARRAY('Generic Tx Assignments'!$E$6)))+1)</f>
        <v>Baja_California_Wind_133_Generic</v>
      </c>
      <c r="F1702" s="10" t="str" cm="1">
        <f t="array" ref="F1702">IFERROR(INDEX(_xlfn.ANCHORARRAY('Generic Tx Assignments'!$H$4),,_xlfn.FLOOR.MATH(_xlfn.FLOOR.MATH((ROW()-3),COUNTA(_xlfn.ANCHORARRAY('Generic Tx Assignments'!$E$6)))/COUNTA(_xlfn.ANCHORARRAY('Generic Tx Assignments'!$E$6)))+1),"")</f>
        <v>SCE East of Pisgah</v>
      </c>
      <c r="G1702" s="5">
        <f>SUMIFS(INDEX('Generic Tx Assignments'!$H:$N,,MATCH($F1702,_xlfn.ANCHORARRAY('Generic Tx Assignments'!$H$4),0)),'Generic Tx Assignments'!$F:$F,$E1702)</f>
        <v>1</v>
      </c>
    </row>
    <row r="1703" spans="5:7" x14ac:dyDescent="0.2">
      <c r="E1703" s="10" t="str" cm="1">
        <f t="array" ref="E1703">INDEX('Generic Tx Assignments'!$F$6:$F$629,MOD((ROW()-3),COUNTA(_xlfn.ANCHORARRAY('Generic Tx Assignments'!$E$6)))+1)</f>
        <v>Greater_Imperial_Flow_Battery_133_Generic</v>
      </c>
      <c r="F1703" s="10" t="str" cm="1">
        <f t="array" ref="F1703">IFERROR(INDEX(_xlfn.ANCHORARRAY('Generic Tx Assignments'!$H$4),,_xlfn.FLOOR.MATH(_xlfn.FLOOR.MATH((ROW()-3),COUNTA(_xlfn.ANCHORARRAY('Generic Tx Assignments'!$E$6)))/COUNTA(_xlfn.ANCHORARRAY('Generic Tx Assignments'!$E$6)))+1),"")</f>
        <v>SCE East of Pisgah</v>
      </c>
      <c r="G1703" s="5">
        <f>SUMIFS(INDEX('Generic Tx Assignments'!$H:$N,,MATCH($F1703,_xlfn.ANCHORARRAY('Generic Tx Assignments'!$H$4),0)),'Generic Tx Assignments'!$F:$F,$E1703)</f>
        <v>1</v>
      </c>
    </row>
    <row r="1704" spans="5:7" x14ac:dyDescent="0.2">
      <c r="E1704" s="10" t="str" cm="1">
        <f t="array" ref="E1704">INDEX('Generic Tx Assignments'!$F$6:$F$629,MOD((ROW()-3),COUNTA(_xlfn.ANCHORARRAY('Generic Tx Assignments'!$E$6)))+1)</f>
        <v>Greater_Imperial_Li_Battery_4hr_133_Generic</v>
      </c>
      <c r="F1704" s="10" t="str" cm="1">
        <f t="array" ref="F1704">IFERROR(INDEX(_xlfn.ANCHORARRAY('Generic Tx Assignments'!$H$4),,_xlfn.FLOOR.MATH(_xlfn.FLOOR.MATH((ROW()-3),COUNTA(_xlfn.ANCHORARRAY('Generic Tx Assignments'!$E$6)))/COUNTA(_xlfn.ANCHORARRAY('Generic Tx Assignments'!$E$6)))+1),"")</f>
        <v>SCE East of Pisgah</v>
      </c>
      <c r="G1704" s="5">
        <f>SUMIFS(INDEX('Generic Tx Assignments'!$H:$N,,MATCH($F1704,_xlfn.ANCHORARRAY('Generic Tx Assignments'!$H$4),0)),'Generic Tx Assignments'!$F:$F,$E1704)</f>
        <v>1</v>
      </c>
    </row>
    <row r="1705" spans="5:7" x14ac:dyDescent="0.2">
      <c r="E1705" s="10" t="str" cm="1">
        <f t="array" ref="E1705">INDEX('Generic Tx Assignments'!$F$6:$F$629,MOD((ROW()-3),COUNTA(_xlfn.ANCHORARRAY('Generic Tx Assignments'!$E$6)))+1)</f>
        <v>Greater_Imperial_Li_Battery_8hr_133_Generic</v>
      </c>
      <c r="F1705" s="10" t="str" cm="1">
        <f t="array" ref="F1705">IFERROR(INDEX(_xlfn.ANCHORARRAY('Generic Tx Assignments'!$H$4),,_xlfn.FLOOR.MATH(_xlfn.FLOOR.MATH((ROW()-3),COUNTA(_xlfn.ANCHORARRAY('Generic Tx Assignments'!$E$6)))/COUNTA(_xlfn.ANCHORARRAY('Generic Tx Assignments'!$E$6)))+1),"")</f>
        <v>SCE East of Pisgah</v>
      </c>
      <c r="G1705" s="5">
        <f>SUMIFS(INDEX('Generic Tx Assignments'!$H:$N,,MATCH($F1705,_xlfn.ANCHORARRAY('Generic Tx Assignments'!$H$4),0)),'Generic Tx Assignments'!$F:$F,$E1705)</f>
        <v>1</v>
      </c>
    </row>
    <row r="1706" spans="5:7" x14ac:dyDescent="0.2">
      <c r="E1706" s="10" t="str" cm="1">
        <f t="array" ref="E1706">INDEX('Generic Tx Assignments'!$F$6:$F$629,MOD((ROW()-3),COUNTA(_xlfn.ANCHORARRAY('Generic Tx Assignments'!$E$6)))+1)</f>
        <v>Greater_Imperial_Solar_133_Generic</v>
      </c>
      <c r="F1706" s="10" t="str" cm="1">
        <f t="array" ref="F1706">IFERROR(INDEX(_xlfn.ANCHORARRAY('Generic Tx Assignments'!$H$4),,_xlfn.FLOOR.MATH(_xlfn.FLOOR.MATH((ROW()-3),COUNTA(_xlfn.ANCHORARRAY('Generic Tx Assignments'!$E$6)))/COUNTA(_xlfn.ANCHORARRAY('Generic Tx Assignments'!$E$6)))+1),"")</f>
        <v>SCE East of Pisgah</v>
      </c>
      <c r="G1706" s="5">
        <f>SUMIFS(INDEX('Generic Tx Assignments'!$H:$N,,MATCH($F1706,_xlfn.ANCHORARRAY('Generic Tx Assignments'!$H$4),0)),'Generic Tx Assignments'!$F:$F,$E1706)</f>
        <v>1</v>
      </c>
    </row>
    <row r="1707" spans="5:7" x14ac:dyDescent="0.2">
      <c r="E1707" s="10" t="str" cm="1">
        <f t="array" ref="E1707">INDEX('Generic Tx Assignments'!$F$6:$F$629,MOD((ROW()-3),COUNTA(_xlfn.ANCHORARRAY('Generic Tx Assignments'!$E$6)))+1)</f>
        <v>Northern_California_Flow_Battery_135_Generic</v>
      </c>
      <c r="F1707" s="10" t="str" cm="1">
        <f t="array" ref="F1707">IFERROR(INDEX(_xlfn.ANCHORARRAY('Generic Tx Assignments'!$H$4),,_xlfn.FLOOR.MATH(_xlfn.FLOOR.MATH((ROW()-3),COUNTA(_xlfn.ANCHORARRAY('Generic Tx Assignments'!$E$6)))/COUNTA(_xlfn.ANCHORARRAY('Generic Tx Assignments'!$E$6)))+1),"")</f>
        <v>SCE East of Pisgah</v>
      </c>
      <c r="G1707" s="5">
        <f>SUMIFS(INDEX('Generic Tx Assignments'!$H:$N,,MATCH($F1707,_xlfn.ANCHORARRAY('Generic Tx Assignments'!$H$4),0)),'Generic Tx Assignments'!$F:$F,$E1707)</f>
        <v>0</v>
      </c>
    </row>
    <row r="1708" spans="5:7" x14ac:dyDescent="0.2">
      <c r="E1708" s="10" t="str" cm="1">
        <f t="array" ref="E1708">INDEX('Generic Tx Assignments'!$F$6:$F$629,MOD((ROW()-3),COUNTA(_xlfn.ANCHORARRAY('Generic Tx Assignments'!$E$6)))+1)</f>
        <v>Northern_California_Li_Battery_4hr_135_Generic</v>
      </c>
      <c r="F1708" s="10" t="str" cm="1">
        <f t="array" ref="F1708">IFERROR(INDEX(_xlfn.ANCHORARRAY('Generic Tx Assignments'!$H$4),,_xlfn.FLOOR.MATH(_xlfn.FLOOR.MATH((ROW()-3),COUNTA(_xlfn.ANCHORARRAY('Generic Tx Assignments'!$E$6)))/COUNTA(_xlfn.ANCHORARRAY('Generic Tx Assignments'!$E$6)))+1),"")</f>
        <v>SCE East of Pisgah</v>
      </c>
      <c r="G1708" s="5">
        <f>SUMIFS(INDEX('Generic Tx Assignments'!$H:$N,,MATCH($F1708,_xlfn.ANCHORARRAY('Generic Tx Assignments'!$H$4),0)),'Generic Tx Assignments'!$F:$F,$E1708)</f>
        <v>0</v>
      </c>
    </row>
    <row r="1709" spans="5:7" x14ac:dyDescent="0.2">
      <c r="E1709" s="10" t="str" cm="1">
        <f t="array" ref="E1709">INDEX('Generic Tx Assignments'!$F$6:$F$629,MOD((ROW()-3),COUNTA(_xlfn.ANCHORARRAY('Generic Tx Assignments'!$E$6)))+1)</f>
        <v>Northern_California_Li_Battery_8hr_135_Generic</v>
      </c>
      <c r="F1709" s="10" t="str" cm="1">
        <f t="array" ref="F1709">IFERROR(INDEX(_xlfn.ANCHORARRAY('Generic Tx Assignments'!$H$4),,_xlfn.FLOOR.MATH(_xlfn.FLOOR.MATH((ROW()-3),COUNTA(_xlfn.ANCHORARRAY('Generic Tx Assignments'!$E$6)))/COUNTA(_xlfn.ANCHORARRAY('Generic Tx Assignments'!$E$6)))+1),"")</f>
        <v>SCE East of Pisgah</v>
      </c>
      <c r="G1709" s="5">
        <f>SUMIFS(INDEX('Generic Tx Assignments'!$H:$N,,MATCH($F1709,_xlfn.ANCHORARRAY('Generic Tx Assignments'!$H$4),0)),'Generic Tx Assignments'!$F:$F,$E1709)</f>
        <v>0</v>
      </c>
    </row>
    <row r="1710" spans="5:7" x14ac:dyDescent="0.2">
      <c r="E1710" s="10" t="str" cm="1">
        <f t="array" ref="E1710">INDEX('Generic Tx Assignments'!$F$6:$F$629,MOD((ROW()-3),COUNTA(_xlfn.ANCHORARRAY('Generic Tx Assignments'!$E$6)))+1)</f>
        <v>Northern_California_Solar_135_Generic</v>
      </c>
      <c r="F1710" s="10" t="str" cm="1">
        <f t="array" ref="F1710">IFERROR(INDEX(_xlfn.ANCHORARRAY('Generic Tx Assignments'!$H$4),,_xlfn.FLOOR.MATH(_xlfn.FLOOR.MATH((ROW()-3),COUNTA(_xlfn.ANCHORARRAY('Generic Tx Assignments'!$E$6)))/COUNTA(_xlfn.ANCHORARRAY('Generic Tx Assignments'!$E$6)))+1),"")</f>
        <v>SCE East of Pisgah</v>
      </c>
      <c r="G1710" s="5">
        <f>SUMIFS(INDEX('Generic Tx Assignments'!$H:$N,,MATCH($F1710,_xlfn.ANCHORARRAY('Generic Tx Assignments'!$H$4),0)),'Generic Tx Assignments'!$F:$F,$E1710)</f>
        <v>0</v>
      </c>
    </row>
    <row r="1711" spans="5:7" x14ac:dyDescent="0.2">
      <c r="E1711" s="10" t="str" cm="1">
        <f t="array" ref="E1711">INDEX('Generic Tx Assignments'!$F$6:$F$629,MOD((ROW()-3),COUNTA(_xlfn.ANCHORARRAY('Generic Tx Assignments'!$E$6)))+1)</f>
        <v>Southern_PGAE_Flow_Battery_136_Generic</v>
      </c>
      <c r="F1711" s="10" t="str" cm="1">
        <f t="array" ref="F1711">IFERROR(INDEX(_xlfn.ANCHORARRAY('Generic Tx Assignments'!$H$4),,_xlfn.FLOOR.MATH(_xlfn.FLOOR.MATH((ROW()-3),COUNTA(_xlfn.ANCHORARRAY('Generic Tx Assignments'!$E$6)))/COUNTA(_xlfn.ANCHORARRAY('Generic Tx Assignments'!$E$6)))+1),"")</f>
        <v>SCE East of Pisgah</v>
      </c>
      <c r="G1711" s="5">
        <f>SUMIFS(INDEX('Generic Tx Assignments'!$H:$N,,MATCH($F1711,_xlfn.ANCHORARRAY('Generic Tx Assignments'!$H$4),0)),'Generic Tx Assignments'!$F:$F,$E1711)</f>
        <v>0</v>
      </c>
    </row>
    <row r="1712" spans="5:7" x14ac:dyDescent="0.2">
      <c r="E1712" s="10" t="str" cm="1">
        <f t="array" ref="E1712">INDEX('Generic Tx Assignments'!$F$6:$F$629,MOD((ROW()-3),COUNTA(_xlfn.ANCHORARRAY('Generic Tx Assignments'!$E$6)))+1)</f>
        <v>Southern_PGAE_Li_Battery_4hr_136_Generic</v>
      </c>
      <c r="F1712" s="10" t="str" cm="1">
        <f t="array" ref="F1712">IFERROR(INDEX(_xlfn.ANCHORARRAY('Generic Tx Assignments'!$H$4),,_xlfn.FLOOR.MATH(_xlfn.FLOOR.MATH((ROW()-3),COUNTA(_xlfn.ANCHORARRAY('Generic Tx Assignments'!$E$6)))/COUNTA(_xlfn.ANCHORARRAY('Generic Tx Assignments'!$E$6)))+1),"")</f>
        <v>SCE East of Pisgah</v>
      </c>
      <c r="G1712" s="5">
        <f>SUMIFS(INDEX('Generic Tx Assignments'!$H:$N,,MATCH($F1712,_xlfn.ANCHORARRAY('Generic Tx Assignments'!$H$4),0)),'Generic Tx Assignments'!$F:$F,$E1712)</f>
        <v>0</v>
      </c>
    </row>
    <row r="1713" spans="5:7" x14ac:dyDescent="0.2">
      <c r="E1713" s="10" t="str" cm="1">
        <f t="array" ref="E1713">INDEX('Generic Tx Assignments'!$F$6:$F$629,MOD((ROW()-3),COUNTA(_xlfn.ANCHORARRAY('Generic Tx Assignments'!$E$6)))+1)</f>
        <v>Southern_PGAE_Li_Battery_8hr_136_Generic</v>
      </c>
      <c r="F1713" s="10" t="str" cm="1">
        <f t="array" ref="F1713">IFERROR(INDEX(_xlfn.ANCHORARRAY('Generic Tx Assignments'!$H$4),,_xlfn.FLOOR.MATH(_xlfn.FLOOR.MATH((ROW()-3),COUNTA(_xlfn.ANCHORARRAY('Generic Tx Assignments'!$E$6)))/COUNTA(_xlfn.ANCHORARRAY('Generic Tx Assignments'!$E$6)))+1),"")</f>
        <v>SCE East of Pisgah</v>
      </c>
      <c r="G1713" s="5">
        <f>SUMIFS(INDEX('Generic Tx Assignments'!$H:$N,,MATCH($F1713,_xlfn.ANCHORARRAY('Generic Tx Assignments'!$H$4),0)),'Generic Tx Assignments'!$F:$F,$E1713)</f>
        <v>0</v>
      </c>
    </row>
    <row r="1714" spans="5:7" x14ac:dyDescent="0.2">
      <c r="E1714" s="10" t="str" cm="1">
        <f t="array" ref="E1714">INDEX('Generic Tx Assignments'!$F$6:$F$629,MOD((ROW()-3),COUNTA(_xlfn.ANCHORARRAY('Generic Tx Assignments'!$E$6)))+1)</f>
        <v>Southern_PGAE_Solar_136_Generic</v>
      </c>
      <c r="F1714" s="10" t="str" cm="1">
        <f t="array" ref="F1714">IFERROR(INDEX(_xlfn.ANCHORARRAY('Generic Tx Assignments'!$H$4),,_xlfn.FLOOR.MATH(_xlfn.FLOOR.MATH((ROW()-3),COUNTA(_xlfn.ANCHORARRAY('Generic Tx Assignments'!$E$6)))/COUNTA(_xlfn.ANCHORARRAY('Generic Tx Assignments'!$E$6)))+1),"")</f>
        <v>SCE East of Pisgah</v>
      </c>
      <c r="G1714" s="5">
        <f>SUMIFS(INDEX('Generic Tx Assignments'!$H:$N,,MATCH($F1714,_xlfn.ANCHORARRAY('Generic Tx Assignments'!$H$4),0)),'Generic Tx Assignments'!$F:$F,$E1714)</f>
        <v>0</v>
      </c>
    </row>
    <row r="1715" spans="5:7" x14ac:dyDescent="0.2">
      <c r="E1715" s="10" t="str" cm="1">
        <f t="array" ref="E1715">INDEX('Generic Tx Assignments'!$F$6:$F$629,MOD((ROW()-3),COUNTA(_xlfn.ANCHORARRAY('Generic Tx Assignments'!$E$6)))+1)</f>
        <v>Northern_California_Flow_Battery_138_Generic</v>
      </c>
      <c r="F1715" s="10" t="str" cm="1">
        <f t="array" ref="F1715">IFERROR(INDEX(_xlfn.ANCHORARRAY('Generic Tx Assignments'!$H$4),,_xlfn.FLOOR.MATH(_xlfn.FLOOR.MATH((ROW()-3),COUNTA(_xlfn.ANCHORARRAY('Generic Tx Assignments'!$E$6)))/COUNTA(_xlfn.ANCHORARRAY('Generic Tx Assignments'!$E$6)))+1),"")</f>
        <v>SCE East of Pisgah</v>
      </c>
      <c r="G1715" s="5">
        <f>SUMIFS(INDEX('Generic Tx Assignments'!$H:$N,,MATCH($F1715,_xlfn.ANCHORARRAY('Generic Tx Assignments'!$H$4),0)),'Generic Tx Assignments'!$F:$F,$E1715)</f>
        <v>0</v>
      </c>
    </row>
    <row r="1716" spans="5:7" x14ac:dyDescent="0.2">
      <c r="E1716" s="10" t="str" cm="1">
        <f t="array" ref="E1716">INDEX('Generic Tx Assignments'!$F$6:$F$629,MOD((ROW()-3),COUNTA(_xlfn.ANCHORARRAY('Generic Tx Assignments'!$E$6)))+1)</f>
        <v>Northern_California_Li_Battery_4hr_138_Generic</v>
      </c>
      <c r="F1716" s="10" t="str" cm="1">
        <f t="array" ref="F1716">IFERROR(INDEX(_xlfn.ANCHORARRAY('Generic Tx Assignments'!$H$4),,_xlfn.FLOOR.MATH(_xlfn.FLOOR.MATH((ROW()-3),COUNTA(_xlfn.ANCHORARRAY('Generic Tx Assignments'!$E$6)))/COUNTA(_xlfn.ANCHORARRAY('Generic Tx Assignments'!$E$6)))+1),"")</f>
        <v>SCE East of Pisgah</v>
      </c>
      <c r="G1716" s="5">
        <f>SUMIFS(INDEX('Generic Tx Assignments'!$H:$N,,MATCH($F1716,_xlfn.ANCHORARRAY('Generic Tx Assignments'!$H$4),0)),'Generic Tx Assignments'!$F:$F,$E1716)</f>
        <v>0</v>
      </c>
    </row>
    <row r="1717" spans="5:7" x14ac:dyDescent="0.2">
      <c r="E1717" s="10" t="str" cm="1">
        <f t="array" ref="E1717">INDEX('Generic Tx Assignments'!$F$6:$F$629,MOD((ROW()-3),COUNTA(_xlfn.ANCHORARRAY('Generic Tx Assignments'!$E$6)))+1)</f>
        <v>Northern_California_Li_Battery_8hr_138_Generic</v>
      </c>
      <c r="F1717" s="10" t="str" cm="1">
        <f t="array" ref="F1717">IFERROR(INDEX(_xlfn.ANCHORARRAY('Generic Tx Assignments'!$H$4),,_xlfn.FLOOR.MATH(_xlfn.FLOOR.MATH((ROW()-3),COUNTA(_xlfn.ANCHORARRAY('Generic Tx Assignments'!$E$6)))/COUNTA(_xlfn.ANCHORARRAY('Generic Tx Assignments'!$E$6)))+1),"")</f>
        <v>SCE East of Pisgah</v>
      </c>
      <c r="G1717" s="5">
        <f>SUMIFS(INDEX('Generic Tx Assignments'!$H:$N,,MATCH($F1717,_xlfn.ANCHORARRAY('Generic Tx Assignments'!$H$4),0)),'Generic Tx Assignments'!$F:$F,$E1717)</f>
        <v>0</v>
      </c>
    </row>
    <row r="1718" spans="5:7" x14ac:dyDescent="0.2">
      <c r="E1718" s="10" t="str" cm="1">
        <f t="array" ref="E1718">INDEX('Generic Tx Assignments'!$F$6:$F$629,MOD((ROW()-3),COUNTA(_xlfn.ANCHORARRAY('Generic Tx Assignments'!$E$6)))+1)</f>
        <v>Northern_California_Solar_138_Generic</v>
      </c>
      <c r="F1718" s="10" t="str" cm="1">
        <f t="array" ref="F1718">IFERROR(INDEX(_xlfn.ANCHORARRAY('Generic Tx Assignments'!$H$4),,_xlfn.FLOOR.MATH(_xlfn.FLOOR.MATH((ROW()-3),COUNTA(_xlfn.ANCHORARRAY('Generic Tx Assignments'!$E$6)))/COUNTA(_xlfn.ANCHORARRAY('Generic Tx Assignments'!$E$6)))+1),"")</f>
        <v>SCE East of Pisgah</v>
      </c>
      <c r="G1718" s="5">
        <f>SUMIFS(INDEX('Generic Tx Assignments'!$H:$N,,MATCH($F1718,_xlfn.ANCHORARRAY('Generic Tx Assignments'!$H$4),0)),'Generic Tx Assignments'!$F:$F,$E1718)</f>
        <v>0</v>
      </c>
    </row>
    <row r="1719" spans="5:7" x14ac:dyDescent="0.2">
      <c r="E1719" s="10" t="str" cm="1">
        <f t="array" ref="E1719">INDEX('Generic Tx Assignments'!$F$6:$F$629,MOD((ROW()-3),COUNTA(_xlfn.ANCHORARRAY('Generic Tx Assignments'!$E$6)))+1)</f>
        <v>Southern_PGAE_Flow_Battery_139_Generic</v>
      </c>
      <c r="F1719" s="10" t="str" cm="1">
        <f t="array" ref="F1719">IFERROR(INDEX(_xlfn.ANCHORARRAY('Generic Tx Assignments'!$H$4),,_xlfn.FLOOR.MATH(_xlfn.FLOOR.MATH((ROW()-3),COUNTA(_xlfn.ANCHORARRAY('Generic Tx Assignments'!$E$6)))/COUNTA(_xlfn.ANCHORARRAY('Generic Tx Assignments'!$E$6)))+1),"")</f>
        <v>SCE East of Pisgah</v>
      </c>
      <c r="G1719" s="5">
        <f>SUMIFS(INDEX('Generic Tx Assignments'!$H:$N,,MATCH($F1719,_xlfn.ANCHORARRAY('Generic Tx Assignments'!$H$4),0)),'Generic Tx Assignments'!$F:$F,$E1719)</f>
        <v>0</v>
      </c>
    </row>
    <row r="1720" spans="5:7" x14ac:dyDescent="0.2">
      <c r="E1720" s="10" t="str" cm="1">
        <f t="array" ref="E1720">INDEX('Generic Tx Assignments'!$F$6:$F$629,MOD((ROW()-3),COUNTA(_xlfn.ANCHORARRAY('Generic Tx Assignments'!$E$6)))+1)</f>
        <v>Southern_PGAE_Li_Battery_4hr_139_Generic</v>
      </c>
      <c r="F1720" s="10" t="str" cm="1">
        <f t="array" ref="F1720">IFERROR(INDEX(_xlfn.ANCHORARRAY('Generic Tx Assignments'!$H$4),,_xlfn.FLOOR.MATH(_xlfn.FLOOR.MATH((ROW()-3),COUNTA(_xlfn.ANCHORARRAY('Generic Tx Assignments'!$E$6)))/COUNTA(_xlfn.ANCHORARRAY('Generic Tx Assignments'!$E$6)))+1),"")</f>
        <v>SCE East of Pisgah</v>
      </c>
      <c r="G1720" s="5">
        <f>SUMIFS(INDEX('Generic Tx Assignments'!$H:$N,,MATCH($F1720,_xlfn.ANCHORARRAY('Generic Tx Assignments'!$H$4),0)),'Generic Tx Assignments'!$F:$F,$E1720)</f>
        <v>0</v>
      </c>
    </row>
    <row r="1721" spans="5:7" x14ac:dyDescent="0.2">
      <c r="E1721" s="10" t="str" cm="1">
        <f t="array" ref="E1721">INDEX('Generic Tx Assignments'!$F$6:$F$629,MOD((ROW()-3),COUNTA(_xlfn.ANCHORARRAY('Generic Tx Assignments'!$E$6)))+1)</f>
        <v>Southern_PGAE_Li_Battery_8hr_139_Generic</v>
      </c>
      <c r="F1721" s="10" t="str" cm="1">
        <f t="array" ref="F1721">IFERROR(INDEX(_xlfn.ANCHORARRAY('Generic Tx Assignments'!$H$4),,_xlfn.FLOOR.MATH(_xlfn.FLOOR.MATH((ROW()-3),COUNTA(_xlfn.ANCHORARRAY('Generic Tx Assignments'!$E$6)))/COUNTA(_xlfn.ANCHORARRAY('Generic Tx Assignments'!$E$6)))+1),"")</f>
        <v>SCE East of Pisgah</v>
      </c>
      <c r="G1721" s="5">
        <f>SUMIFS(INDEX('Generic Tx Assignments'!$H:$N,,MATCH($F1721,_xlfn.ANCHORARRAY('Generic Tx Assignments'!$H$4),0)),'Generic Tx Assignments'!$F:$F,$E1721)</f>
        <v>0</v>
      </c>
    </row>
    <row r="1722" spans="5:7" x14ac:dyDescent="0.2">
      <c r="E1722" s="10" t="str" cm="1">
        <f t="array" ref="E1722">INDEX('Generic Tx Assignments'!$F$6:$F$629,MOD((ROW()-3),COUNTA(_xlfn.ANCHORARRAY('Generic Tx Assignments'!$E$6)))+1)</f>
        <v>Southern_PGAE_Solar_139_Generic</v>
      </c>
      <c r="F1722" s="10" t="str" cm="1">
        <f t="array" ref="F1722">IFERROR(INDEX(_xlfn.ANCHORARRAY('Generic Tx Assignments'!$H$4),,_xlfn.FLOOR.MATH(_xlfn.FLOOR.MATH((ROW()-3),COUNTA(_xlfn.ANCHORARRAY('Generic Tx Assignments'!$E$6)))/COUNTA(_xlfn.ANCHORARRAY('Generic Tx Assignments'!$E$6)))+1),"")</f>
        <v>SCE East of Pisgah</v>
      </c>
      <c r="G1722" s="5">
        <f>SUMIFS(INDEX('Generic Tx Assignments'!$H:$N,,MATCH($F1722,_xlfn.ANCHORARRAY('Generic Tx Assignments'!$H$4),0)),'Generic Tx Assignments'!$F:$F,$E1722)</f>
        <v>0</v>
      </c>
    </row>
    <row r="1723" spans="5:7" x14ac:dyDescent="0.2">
      <c r="E1723" s="10" t="str" cm="1">
        <f t="array" ref="E1723">INDEX('Generic Tx Assignments'!$F$6:$F$629,MOD((ROW()-3),COUNTA(_xlfn.ANCHORARRAY('Generic Tx Assignments'!$E$6)))+1)</f>
        <v>Southern_PGAE_Flow_Battery_140_Generic</v>
      </c>
      <c r="F1723" s="10" t="str" cm="1">
        <f t="array" ref="F1723">IFERROR(INDEX(_xlfn.ANCHORARRAY('Generic Tx Assignments'!$H$4),,_xlfn.FLOOR.MATH(_xlfn.FLOOR.MATH((ROW()-3),COUNTA(_xlfn.ANCHORARRAY('Generic Tx Assignments'!$E$6)))/COUNTA(_xlfn.ANCHORARRAY('Generic Tx Assignments'!$E$6)))+1),"")</f>
        <v>SCE East of Pisgah</v>
      </c>
      <c r="G1723" s="5">
        <f>SUMIFS(INDEX('Generic Tx Assignments'!$H:$N,,MATCH($F1723,_xlfn.ANCHORARRAY('Generic Tx Assignments'!$H$4),0)),'Generic Tx Assignments'!$F:$F,$E1723)</f>
        <v>0</v>
      </c>
    </row>
    <row r="1724" spans="5:7" x14ac:dyDescent="0.2">
      <c r="E1724" s="10" t="str" cm="1">
        <f t="array" ref="E1724">INDEX('Generic Tx Assignments'!$F$6:$F$629,MOD((ROW()-3),COUNTA(_xlfn.ANCHORARRAY('Generic Tx Assignments'!$E$6)))+1)</f>
        <v>Southern_PGAE_Li_Battery_4hr_140_Generic</v>
      </c>
      <c r="F1724" s="10" t="str" cm="1">
        <f t="array" ref="F1724">IFERROR(INDEX(_xlfn.ANCHORARRAY('Generic Tx Assignments'!$H$4),,_xlfn.FLOOR.MATH(_xlfn.FLOOR.MATH((ROW()-3),COUNTA(_xlfn.ANCHORARRAY('Generic Tx Assignments'!$E$6)))/COUNTA(_xlfn.ANCHORARRAY('Generic Tx Assignments'!$E$6)))+1),"")</f>
        <v>SCE East of Pisgah</v>
      </c>
      <c r="G1724" s="5">
        <f>SUMIFS(INDEX('Generic Tx Assignments'!$H:$N,,MATCH($F1724,_xlfn.ANCHORARRAY('Generic Tx Assignments'!$H$4),0)),'Generic Tx Assignments'!$F:$F,$E1724)</f>
        <v>0</v>
      </c>
    </row>
    <row r="1725" spans="5:7" x14ac:dyDescent="0.2">
      <c r="E1725" s="10" t="str" cm="1">
        <f t="array" ref="E1725">INDEX('Generic Tx Assignments'!$F$6:$F$629,MOD((ROW()-3),COUNTA(_xlfn.ANCHORARRAY('Generic Tx Assignments'!$E$6)))+1)</f>
        <v>Southern_PGAE_Li_Battery_8hr_140_Generic</v>
      </c>
      <c r="F1725" s="10" t="str" cm="1">
        <f t="array" ref="F1725">IFERROR(INDEX(_xlfn.ANCHORARRAY('Generic Tx Assignments'!$H$4),,_xlfn.FLOOR.MATH(_xlfn.FLOOR.MATH((ROW()-3),COUNTA(_xlfn.ANCHORARRAY('Generic Tx Assignments'!$E$6)))/COUNTA(_xlfn.ANCHORARRAY('Generic Tx Assignments'!$E$6)))+1),"")</f>
        <v>SCE East of Pisgah</v>
      </c>
      <c r="G1725" s="5">
        <f>SUMIFS(INDEX('Generic Tx Assignments'!$H:$N,,MATCH($F1725,_xlfn.ANCHORARRAY('Generic Tx Assignments'!$H$4),0)),'Generic Tx Assignments'!$F:$F,$E1725)</f>
        <v>0</v>
      </c>
    </row>
    <row r="1726" spans="5:7" x14ac:dyDescent="0.2">
      <c r="E1726" s="10" t="str" cm="1">
        <f t="array" ref="E1726">INDEX('Generic Tx Assignments'!$F$6:$F$629,MOD((ROW()-3),COUNTA(_xlfn.ANCHORARRAY('Generic Tx Assignments'!$E$6)))+1)</f>
        <v>Southern_PGAE_Solar_140_Generic</v>
      </c>
      <c r="F1726" s="10" t="str" cm="1">
        <f t="array" ref="F1726">IFERROR(INDEX(_xlfn.ANCHORARRAY('Generic Tx Assignments'!$H$4),,_xlfn.FLOOR.MATH(_xlfn.FLOOR.MATH((ROW()-3),COUNTA(_xlfn.ANCHORARRAY('Generic Tx Assignments'!$E$6)))/COUNTA(_xlfn.ANCHORARRAY('Generic Tx Assignments'!$E$6)))+1),"")</f>
        <v>SCE East of Pisgah</v>
      </c>
      <c r="G1726" s="5">
        <f>SUMIFS(INDEX('Generic Tx Assignments'!$H:$N,,MATCH($F1726,_xlfn.ANCHORARRAY('Generic Tx Assignments'!$H$4),0)),'Generic Tx Assignments'!$F:$F,$E1726)</f>
        <v>0</v>
      </c>
    </row>
    <row r="1727" spans="5:7" x14ac:dyDescent="0.2">
      <c r="E1727" s="10" t="str" cm="1">
        <f t="array" ref="E1727">INDEX('Generic Tx Assignments'!$F$6:$F$629,MOD((ROW()-3),COUNTA(_xlfn.ANCHORARRAY('Generic Tx Assignments'!$E$6)))+1)</f>
        <v>Northern_California_Flow_Battery_141_Generic</v>
      </c>
      <c r="F1727" s="10" t="str" cm="1">
        <f t="array" ref="F1727">IFERROR(INDEX(_xlfn.ANCHORARRAY('Generic Tx Assignments'!$H$4),,_xlfn.FLOOR.MATH(_xlfn.FLOOR.MATH((ROW()-3),COUNTA(_xlfn.ANCHORARRAY('Generic Tx Assignments'!$E$6)))/COUNTA(_xlfn.ANCHORARRAY('Generic Tx Assignments'!$E$6)))+1),"")</f>
        <v>SCE East of Pisgah</v>
      </c>
      <c r="G1727" s="5">
        <f>SUMIFS(INDEX('Generic Tx Assignments'!$H:$N,,MATCH($F1727,_xlfn.ANCHORARRAY('Generic Tx Assignments'!$H$4),0)),'Generic Tx Assignments'!$F:$F,$E1727)</f>
        <v>0</v>
      </c>
    </row>
    <row r="1728" spans="5:7" x14ac:dyDescent="0.2">
      <c r="E1728" s="10" t="str" cm="1">
        <f t="array" ref="E1728">INDEX('Generic Tx Assignments'!$F$6:$F$629,MOD((ROW()-3),COUNTA(_xlfn.ANCHORARRAY('Generic Tx Assignments'!$E$6)))+1)</f>
        <v>Northern_California_Li_Battery_4hr_141_Generic</v>
      </c>
      <c r="F1728" s="10" t="str" cm="1">
        <f t="array" ref="F1728">IFERROR(INDEX(_xlfn.ANCHORARRAY('Generic Tx Assignments'!$H$4),,_xlfn.FLOOR.MATH(_xlfn.FLOOR.MATH((ROW()-3),COUNTA(_xlfn.ANCHORARRAY('Generic Tx Assignments'!$E$6)))/COUNTA(_xlfn.ANCHORARRAY('Generic Tx Assignments'!$E$6)))+1),"")</f>
        <v>SCE East of Pisgah</v>
      </c>
      <c r="G1728" s="5">
        <f>SUMIFS(INDEX('Generic Tx Assignments'!$H:$N,,MATCH($F1728,_xlfn.ANCHORARRAY('Generic Tx Assignments'!$H$4),0)),'Generic Tx Assignments'!$F:$F,$E1728)</f>
        <v>0</v>
      </c>
    </row>
    <row r="1729" spans="5:7" x14ac:dyDescent="0.2">
      <c r="E1729" s="10" t="str" cm="1">
        <f t="array" ref="E1729">INDEX('Generic Tx Assignments'!$F$6:$F$629,MOD((ROW()-3),COUNTA(_xlfn.ANCHORARRAY('Generic Tx Assignments'!$E$6)))+1)</f>
        <v>Northern_California_Li_Battery_8hr_141_Generic</v>
      </c>
      <c r="F1729" s="10" t="str" cm="1">
        <f t="array" ref="F1729">IFERROR(INDEX(_xlfn.ANCHORARRAY('Generic Tx Assignments'!$H$4),,_xlfn.FLOOR.MATH(_xlfn.FLOOR.MATH((ROW()-3),COUNTA(_xlfn.ANCHORARRAY('Generic Tx Assignments'!$E$6)))/COUNTA(_xlfn.ANCHORARRAY('Generic Tx Assignments'!$E$6)))+1),"")</f>
        <v>SCE East of Pisgah</v>
      </c>
      <c r="G1729" s="5">
        <f>SUMIFS(INDEX('Generic Tx Assignments'!$H:$N,,MATCH($F1729,_xlfn.ANCHORARRAY('Generic Tx Assignments'!$H$4),0)),'Generic Tx Assignments'!$F:$F,$E1729)</f>
        <v>0</v>
      </c>
    </row>
    <row r="1730" spans="5:7" x14ac:dyDescent="0.2">
      <c r="E1730" s="10" t="str" cm="1">
        <f t="array" ref="E1730">INDEX('Generic Tx Assignments'!$F$6:$F$629,MOD((ROW()-3),COUNTA(_xlfn.ANCHORARRAY('Generic Tx Assignments'!$E$6)))+1)</f>
        <v>Northern_California_Solar_141_Generic</v>
      </c>
      <c r="F1730" s="10" t="str" cm="1">
        <f t="array" ref="F1730">IFERROR(INDEX(_xlfn.ANCHORARRAY('Generic Tx Assignments'!$H$4),,_xlfn.FLOOR.MATH(_xlfn.FLOOR.MATH((ROW()-3),COUNTA(_xlfn.ANCHORARRAY('Generic Tx Assignments'!$E$6)))/COUNTA(_xlfn.ANCHORARRAY('Generic Tx Assignments'!$E$6)))+1),"")</f>
        <v>SCE East of Pisgah</v>
      </c>
      <c r="G1730" s="5">
        <f>SUMIFS(INDEX('Generic Tx Assignments'!$H:$N,,MATCH($F1730,_xlfn.ANCHORARRAY('Generic Tx Assignments'!$H$4),0)),'Generic Tx Assignments'!$F:$F,$E1730)</f>
        <v>0</v>
      </c>
    </row>
    <row r="1731" spans="5:7" x14ac:dyDescent="0.2">
      <c r="E1731" s="10" t="str" cm="1">
        <f t="array" ref="E1731">INDEX('Generic Tx Assignments'!$F$6:$F$629,MOD((ROW()-3),COUNTA(_xlfn.ANCHORARRAY('Generic Tx Assignments'!$E$6)))+1)</f>
        <v>Northern_California_Flow_Battery_144_Generic</v>
      </c>
      <c r="F1731" s="10" t="str" cm="1">
        <f t="array" ref="F1731">IFERROR(INDEX(_xlfn.ANCHORARRAY('Generic Tx Assignments'!$H$4),,_xlfn.FLOOR.MATH(_xlfn.FLOOR.MATH((ROW()-3),COUNTA(_xlfn.ANCHORARRAY('Generic Tx Assignments'!$E$6)))/COUNTA(_xlfn.ANCHORARRAY('Generic Tx Assignments'!$E$6)))+1),"")</f>
        <v>SCE East of Pisgah</v>
      </c>
      <c r="G1731" s="5">
        <f>SUMIFS(INDEX('Generic Tx Assignments'!$H:$N,,MATCH($F1731,_xlfn.ANCHORARRAY('Generic Tx Assignments'!$H$4),0)),'Generic Tx Assignments'!$F:$F,$E1731)</f>
        <v>0</v>
      </c>
    </row>
    <row r="1732" spans="5:7" x14ac:dyDescent="0.2">
      <c r="E1732" s="10" t="str" cm="1">
        <f t="array" ref="E1732">INDEX('Generic Tx Assignments'!$F$6:$F$629,MOD((ROW()-3),COUNTA(_xlfn.ANCHORARRAY('Generic Tx Assignments'!$E$6)))+1)</f>
        <v>Northern_California_Li_Battery_4hr_144_Generic</v>
      </c>
      <c r="F1732" s="10" t="str" cm="1">
        <f t="array" ref="F1732">IFERROR(INDEX(_xlfn.ANCHORARRAY('Generic Tx Assignments'!$H$4),,_xlfn.FLOOR.MATH(_xlfn.FLOOR.MATH((ROW()-3),COUNTA(_xlfn.ANCHORARRAY('Generic Tx Assignments'!$E$6)))/COUNTA(_xlfn.ANCHORARRAY('Generic Tx Assignments'!$E$6)))+1),"")</f>
        <v>SCE East of Pisgah</v>
      </c>
      <c r="G1732" s="5">
        <f>SUMIFS(INDEX('Generic Tx Assignments'!$H:$N,,MATCH($F1732,_xlfn.ANCHORARRAY('Generic Tx Assignments'!$H$4),0)),'Generic Tx Assignments'!$F:$F,$E1732)</f>
        <v>0</v>
      </c>
    </row>
    <row r="1733" spans="5:7" x14ac:dyDescent="0.2">
      <c r="E1733" s="10" t="str" cm="1">
        <f t="array" ref="E1733">INDEX('Generic Tx Assignments'!$F$6:$F$629,MOD((ROW()-3),COUNTA(_xlfn.ANCHORARRAY('Generic Tx Assignments'!$E$6)))+1)</f>
        <v>Northern_California_Li_Battery_8hr_144_Generic</v>
      </c>
      <c r="F1733" s="10" t="str" cm="1">
        <f t="array" ref="F1733">IFERROR(INDEX(_xlfn.ANCHORARRAY('Generic Tx Assignments'!$H$4),,_xlfn.FLOOR.MATH(_xlfn.FLOOR.MATH((ROW()-3),COUNTA(_xlfn.ANCHORARRAY('Generic Tx Assignments'!$E$6)))/COUNTA(_xlfn.ANCHORARRAY('Generic Tx Assignments'!$E$6)))+1),"")</f>
        <v>SCE East of Pisgah</v>
      </c>
      <c r="G1733" s="5">
        <f>SUMIFS(INDEX('Generic Tx Assignments'!$H:$N,,MATCH($F1733,_xlfn.ANCHORARRAY('Generic Tx Assignments'!$H$4),0)),'Generic Tx Assignments'!$F:$F,$E1733)</f>
        <v>0</v>
      </c>
    </row>
    <row r="1734" spans="5:7" x14ac:dyDescent="0.2">
      <c r="E1734" s="10" t="str" cm="1">
        <f t="array" ref="E1734">INDEX('Generic Tx Assignments'!$F$6:$F$629,MOD((ROW()-3),COUNTA(_xlfn.ANCHORARRAY('Generic Tx Assignments'!$E$6)))+1)</f>
        <v>Northern_California_Solar_144_Generic</v>
      </c>
      <c r="F1734" s="10" t="str" cm="1">
        <f t="array" ref="F1734">IFERROR(INDEX(_xlfn.ANCHORARRAY('Generic Tx Assignments'!$H$4),,_xlfn.FLOOR.MATH(_xlfn.FLOOR.MATH((ROW()-3),COUNTA(_xlfn.ANCHORARRAY('Generic Tx Assignments'!$E$6)))/COUNTA(_xlfn.ANCHORARRAY('Generic Tx Assignments'!$E$6)))+1),"")</f>
        <v>SCE East of Pisgah</v>
      </c>
      <c r="G1734" s="5">
        <f>SUMIFS(INDEX('Generic Tx Assignments'!$H:$N,,MATCH($F1734,_xlfn.ANCHORARRAY('Generic Tx Assignments'!$H$4),0)),'Generic Tx Assignments'!$F:$F,$E1734)</f>
        <v>0</v>
      </c>
    </row>
    <row r="1735" spans="5:7" x14ac:dyDescent="0.2">
      <c r="E1735" s="10" t="str" cm="1">
        <f t="array" ref="E1735">INDEX('Generic Tx Assignments'!$F$6:$F$629,MOD((ROW()-3),COUNTA(_xlfn.ANCHORARRAY('Generic Tx Assignments'!$E$6)))+1)</f>
        <v>Southern_PGAE_Flow_Battery_145_Generic</v>
      </c>
      <c r="F1735" s="10" t="str" cm="1">
        <f t="array" ref="F1735">IFERROR(INDEX(_xlfn.ANCHORARRAY('Generic Tx Assignments'!$H$4),,_xlfn.FLOOR.MATH(_xlfn.FLOOR.MATH((ROW()-3),COUNTA(_xlfn.ANCHORARRAY('Generic Tx Assignments'!$E$6)))/COUNTA(_xlfn.ANCHORARRAY('Generic Tx Assignments'!$E$6)))+1),"")</f>
        <v>SCE East of Pisgah</v>
      </c>
      <c r="G1735" s="5">
        <f>SUMIFS(INDEX('Generic Tx Assignments'!$H:$N,,MATCH($F1735,_xlfn.ANCHORARRAY('Generic Tx Assignments'!$H$4),0)),'Generic Tx Assignments'!$F:$F,$E1735)</f>
        <v>0</v>
      </c>
    </row>
    <row r="1736" spans="5:7" x14ac:dyDescent="0.2">
      <c r="E1736" s="10" t="str" cm="1">
        <f t="array" ref="E1736">INDEX('Generic Tx Assignments'!$F$6:$F$629,MOD((ROW()-3),COUNTA(_xlfn.ANCHORARRAY('Generic Tx Assignments'!$E$6)))+1)</f>
        <v>Southern_PGAE_Li_Battery_4hr_145_Generic</v>
      </c>
      <c r="F1736" s="10" t="str" cm="1">
        <f t="array" ref="F1736">IFERROR(INDEX(_xlfn.ANCHORARRAY('Generic Tx Assignments'!$H$4),,_xlfn.FLOOR.MATH(_xlfn.FLOOR.MATH((ROW()-3),COUNTA(_xlfn.ANCHORARRAY('Generic Tx Assignments'!$E$6)))/COUNTA(_xlfn.ANCHORARRAY('Generic Tx Assignments'!$E$6)))+1),"")</f>
        <v>SCE East of Pisgah</v>
      </c>
      <c r="G1736" s="5">
        <f>SUMIFS(INDEX('Generic Tx Assignments'!$H:$N,,MATCH($F1736,_xlfn.ANCHORARRAY('Generic Tx Assignments'!$H$4),0)),'Generic Tx Assignments'!$F:$F,$E1736)</f>
        <v>0</v>
      </c>
    </row>
    <row r="1737" spans="5:7" x14ac:dyDescent="0.2">
      <c r="E1737" s="10" t="str" cm="1">
        <f t="array" ref="E1737">INDEX('Generic Tx Assignments'!$F$6:$F$629,MOD((ROW()-3),COUNTA(_xlfn.ANCHORARRAY('Generic Tx Assignments'!$E$6)))+1)</f>
        <v>Southern_PGAE_Li_Battery_8hr_145_Generic</v>
      </c>
      <c r="F1737" s="10" t="str" cm="1">
        <f t="array" ref="F1737">IFERROR(INDEX(_xlfn.ANCHORARRAY('Generic Tx Assignments'!$H$4),,_xlfn.FLOOR.MATH(_xlfn.FLOOR.MATH((ROW()-3),COUNTA(_xlfn.ANCHORARRAY('Generic Tx Assignments'!$E$6)))/COUNTA(_xlfn.ANCHORARRAY('Generic Tx Assignments'!$E$6)))+1),"")</f>
        <v>SCE East of Pisgah</v>
      </c>
      <c r="G1737" s="5">
        <f>SUMIFS(INDEX('Generic Tx Assignments'!$H:$N,,MATCH($F1737,_xlfn.ANCHORARRAY('Generic Tx Assignments'!$H$4),0)),'Generic Tx Assignments'!$F:$F,$E1737)</f>
        <v>0</v>
      </c>
    </row>
    <row r="1738" spans="5:7" x14ac:dyDescent="0.2">
      <c r="E1738" s="10" t="str" cm="1">
        <f t="array" ref="E1738">INDEX('Generic Tx Assignments'!$F$6:$F$629,MOD((ROW()-3),COUNTA(_xlfn.ANCHORARRAY('Generic Tx Assignments'!$E$6)))+1)</f>
        <v>Southern_PGAE_Solar_145_Generic</v>
      </c>
      <c r="F1738" s="10" t="str" cm="1">
        <f t="array" ref="F1738">IFERROR(INDEX(_xlfn.ANCHORARRAY('Generic Tx Assignments'!$H$4),,_xlfn.FLOOR.MATH(_xlfn.FLOOR.MATH((ROW()-3),COUNTA(_xlfn.ANCHORARRAY('Generic Tx Assignments'!$E$6)))/COUNTA(_xlfn.ANCHORARRAY('Generic Tx Assignments'!$E$6)))+1),"")</f>
        <v>SCE East of Pisgah</v>
      </c>
      <c r="G1738" s="5">
        <f>SUMIFS(INDEX('Generic Tx Assignments'!$H:$N,,MATCH($F1738,_xlfn.ANCHORARRAY('Generic Tx Assignments'!$H$4),0)),'Generic Tx Assignments'!$F:$F,$E1738)</f>
        <v>0</v>
      </c>
    </row>
    <row r="1739" spans="5:7" x14ac:dyDescent="0.2">
      <c r="E1739" s="10" t="str" cm="1">
        <f t="array" ref="E1739">INDEX('Generic Tx Assignments'!$F$6:$F$629,MOD((ROW()-3),COUNTA(_xlfn.ANCHORARRAY('Generic Tx Assignments'!$E$6)))+1)</f>
        <v>Southern_PGAE_Flow_Battery_147_Generic</v>
      </c>
      <c r="F1739" s="10" t="str" cm="1">
        <f t="array" ref="F1739">IFERROR(INDEX(_xlfn.ANCHORARRAY('Generic Tx Assignments'!$H$4),,_xlfn.FLOOR.MATH(_xlfn.FLOOR.MATH((ROW()-3),COUNTA(_xlfn.ANCHORARRAY('Generic Tx Assignments'!$E$6)))/COUNTA(_xlfn.ANCHORARRAY('Generic Tx Assignments'!$E$6)))+1),"")</f>
        <v>SCE East of Pisgah</v>
      </c>
      <c r="G1739" s="5">
        <f>SUMIFS(INDEX('Generic Tx Assignments'!$H:$N,,MATCH($F1739,_xlfn.ANCHORARRAY('Generic Tx Assignments'!$H$4),0)),'Generic Tx Assignments'!$F:$F,$E1739)</f>
        <v>0</v>
      </c>
    </row>
    <row r="1740" spans="5:7" x14ac:dyDescent="0.2">
      <c r="E1740" s="10" t="str" cm="1">
        <f t="array" ref="E1740">INDEX('Generic Tx Assignments'!$F$6:$F$629,MOD((ROW()-3),COUNTA(_xlfn.ANCHORARRAY('Generic Tx Assignments'!$E$6)))+1)</f>
        <v>Southern_PGAE_Li_Battery_4hr_147_Generic</v>
      </c>
      <c r="F1740" s="10" t="str" cm="1">
        <f t="array" ref="F1740">IFERROR(INDEX(_xlfn.ANCHORARRAY('Generic Tx Assignments'!$H$4),,_xlfn.FLOOR.MATH(_xlfn.FLOOR.MATH((ROW()-3),COUNTA(_xlfn.ANCHORARRAY('Generic Tx Assignments'!$E$6)))/COUNTA(_xlfn.ANCHORARRAY('Generic Tx Assignments'!$E$6)))+1),"")</f>
        <v>SCE East of Pisgah</v>
      </c>
      <c r="G1740" s="5">
        <f>SUMIFS(INDEX('Generic Tx Assignments'!$H:$N,,MATCH($F1740,_xlfn.ANCHORARRAY('Generic Tx Assignments'!$H$4),0)),'Generic Tx Assignments'!$F:$F,$E1740)</f>
        <v>0</v>
      </c>
    </row>
    <row r="1741" spans="5:7" x14ac:dyDescent="0.2">
      <c r="E1741" s="10" t="str" cm="1">
        <f t="array" ref="E1741">INDEX('Generic Tx Assignments'!$F$6:$F$629,MOD((ROW()-3),COUNTA(_xlfn.ANCHORARRAY('Generic Tx Assignments'!$E$6)))+1)</f>
        <v>Southern_PGAE_Li_Battery_8hr_147_Generic</v>
      </c>
      <c r="F1741" s="10" t="str" cm="1">
        <f t="array" ref="F1741">IFERROR(INDEX(_xlfn.ANCHORARRAY('Generic Tx Assignments'!$H$4),,_xlfn.FLOOR.MATH(_xlfn.FLOOR.MATH((ROW()-3),COUNTA(_xlfn.ANCHORARRAY('Generic Tx Assignments'!$E$6)))/COUNTA(_xlfn.ANCHORARRAY('Generic Tx Assignments'!$E$6)))+1),"")</f>
        <v>SCE East of Pisgah</v>
      </c>
      <c r="G1741" s="5">
        <f>SUMIFS(INDEX('Generic Tx Assignments'!$H:$N,,MATCH($F1741,_xlfn.ANCHORARRAY('Generic Tx Assignments'!$H$4),0)),'Generic Tx Assignments'!$F:$F,$E1741)</f>
        <v>0</v>
      </c>
    </row>
    <row r="1742" spans="5:7" x14ac:dyDescent="0.2">
      <c r="E1742" s="10" t="str" cm="1">
        <f t="array" ref="E1742">INDEX('Generic Tx Assignments'!$F$6:$F$629,MOD((ROW()-3),COUNTA(_xlfn.ANCHORARRAY('Generic Tx Assignments'!$E$6)))+1)</f>
        <v>Southern_PGAE_Solar_147_Generic</v>
      </c>
      <c r="F1742" s="10" t="str" cm="1">
        <f t="array" ref="F1742">IFERROR(INDEX(_xlfn.ANCHORARRAY('Generic Tx Assignments'!$H$4),,_xlfn.FLOOR.MATH(_xlfn.FLOOR.MATH((ROW()-3),COUNTA(_xlfn.ANCHORARRAY('Generic Tx Assignments'!$E$6)))/COUNTA(_xlfn.ANCHORARRAY('Generic Tx Assignments'!$E$6)))+1),"")</f>
        <v>SCE East of Pisgah</v>
      </c>
      <c r="G1742" s="5">
        <f>SUMIFS(INDEX('Generic Tx Assignments'!$H:$N,,MATCH($F1742,_xlfn.ANCHORARRAY('Generic Tx Assignments'!$H$4),0)),'Generic Tx Assignments'!$F:$F,$E1742)</f>
        <v>0</v>
      </c>
    </row>
    <row r="1743" spans="5:7" x14ac:dyDescent="0.2">
      <c r="E1743" s="10" t="str" cm="1">
        <f t="array" ref="E1743">INDEX('Generic Tx Assignments'!$F$6:$F$629,MOD((ROW()-3),COUNTA(_xlfn.ANCHORARRAY('Generic Tx Assignments'!$E$6)))+1)</f>
        <v>Southern_PGAE_Flow_Battery_148_Generic</v>
      </c>
      <c r="F1743" s="10" t="str" cm="1">
        <f t="array" ref="F1743">IFERROR(INDEX(_xlfn.ANCHORARRAY('Generic Tx Assignments'!$H$4),,_xlfn.FLOOR.MATH(_xlfn.FLOOR.MATH((ROW()-3),COUNTA(_xlfn.ANCHORARRAY('Generic Tx Assignments'!$E$6)))/COUNTA(_xlfn.ANCHORARRAY('Generic Tx Assignments'!$E$6)))+1),"")</f>
        <v>SCE East of Pisgah</v>
      </c>
      <c r="G1743" s="5">
        <f>SUMIFS(INDEX('Generic Tx Assignments'!$H:$N,,MATCH($F1743,_xlfn.ANCHORARRAY('Generic Tx Assignments'!$H$4),0)),'Generic Tx Assignments'!$F:$F,$E1743)</f>
        <v>0</v>
      </c>
    </row>
    <row r="1744" spans="5:7" x14ac:dyDescent="0.2">
      <c r="E1744" s="10" t="str" cm="1">
        <f t="array" ref="E1744">INDEX('Generic Tx Assignments'!$F$6:$F$629,MOD((ROW()-3),COUNTA(_xlfn.ANCHORARRAY('Generic Tx Assignments'!$E$6)))+1)</f>
        <v>Southern_PGAE_Li_Battery_4hr_148_Generic</v>
      </c>
      <c r="F1744" s="10" t="str" cm="1">
        <f t="array" ref="F1744">IFERROR(INDEX(_xlfn.ANCHORARRAY('Generic Tx Assignments'!$H$4),,_xlfn.FLOOR.MATH(_xlfn.FLOOR.MATH((ROW()-3),COUNTA(_xlfn.ANCHORARRAY('Generic Tx Assignments'!$E$6)))/COUNTA(_xlfn.ANCHORARRAY('Generic Tx Assignments'!$E$6)))+1),"")</f>
        <v>SCE East of Pisgah</v>
      </c>
      <c r="G1744" s="5">
        <f>SUMIFS(INDEX('Generic Tx Assignments'!$H:$N,,MATCH($F1744,_xlfn.ANCHORARRAY('Generic Tx Assignments'!$H$4),0)),'Generic Tx Assignments'!$F:$F,$E1744)</f>
        <v>0</v>
      </c>
    </row>
    <row r="1745" spans="5:7" x14ac:dyDescent="0.2">
      <c r="E1745" s="10" t="str" cm="1">
        <f t="array" ref="E1745">INDEX('Generic Tx Assignments'!$F$6:$F$629,MOD((ROW()-3),COUNTA(_xlfn.ANCHORARRAY('Generic Tx Assignments'!$E$6)))+1)</f>
        <v>Southern_PGAE_Li_Battery_8hr_148_Generic</v>
      </c>
      <c r="F1745" s="10" t="str" cm="1">
        <f t="array" ref="F1745">IFERROR(INDEX(_xlfn.ANCHORARRAY('Generic Tx Assignments'!$H$4),,_xlfn.FLOOR.MATH(_xlfn.FLOOR.MATH((ROW()-3),COUNTA(_xlfn.ANCHORARRAY('Generic Tx Assignments'!$E$6)))/COUNTA(_xlfn.ANCHORARRAY('Generic Tx Assignments'!$E$6)))+1),"")</f>
        <v>SCE East of Pisgah</v>
      </c>
      <c r="G1745" s="5">
        <f>SUMIFS(INDEX('Generic Tx Assignments'!$H:$N,,MATCH($F1745,_xlfn.ANCHORARRAY('Generic Tx Assignments'!$H$4),0)),'Generic Tx Assignments'!$F:$F,$E1745)</f>
        <v>0</v>
      </c>
    </row>
    <row r="1746" spans="5:7" x14ac:dyDescent="0.2">
      <c r="E1746" s="10" t="str" cm="1">
        <f t="array" ref="E1746">INDEX('Generic Tx Assignments'!$F$6:$F$629,MOD((ROW()-3),COUNTA(_xlfn.ANCHORARRAY('Generic Tx Assignments'!$E$6)))+1)</f>
        <v>Southern_PGAE_Solar_148_Generic</v>
      </c>
      <c r="F1746" s="10" t="str" cm="1">
        <f t="array" ref="F1746">IFERROR(INDEX(_xlfn.ANCHORARRAY('Generic Tx Assignments'!$H$4),,_xlfn.FLOOR.MATH(_xlfn.FLOOR.MATH((ROW()-3),COUNTA(_xlfn.ANCHORARRAY('Generic Tx Assignments'!$E$6)))/COUNTA(_xlfn.ANCHORARRAY('Generic Tx Assignments'!$E$6)))+1),"")</f>
        <v>SCE East of Pisgah</v>
      </c>
      <c r="G1746" s="5">
        <f>SUMIFS(INDEX('Generic Tx Assignments'!$H:$N,,MATCH($F1746,_xlfn.ANCHORARRAY('Generic Tx Assignments'!$H$4),0)),'Generic Tx Assignments'!$F:$F,$E1746)</f>
        <v>0</v>
      </c>
    </row>
    <row r="1747" spans="5:7" x14ac:dyDescent="0.2">
      <c r="E1747" s="10" t="str" cm="1">
        <f t="array" ref="E1747">INDEX('Generic Tx Assignments'!$F$6:$F$629,MOD((ROW()-3),COUNTA(_xlfn.ANCHORARRAY('Generic Tx Assignments'!$E$6)))+1)</f>
        <v>Northern_California_Flow_Battery_149_Generic</v>
      </c>
      <c r="F1747" s="10" t="str" cm="1">
        <f t="array" ref="F1747">IFERROR(INDEX(_xlfn.ANCHORARRAY('Generic Tx Assignments'!$H$4),,_xlfn.FLOOR.MATH(_xlfn.FLOOR.MATH((ROW()-3),COUNTA(_xlfn.ANCHORARRAY('Generic Tx Assignments'!$E$6)))/COUNTA(_xlfn.ANCHORARRAY('Generic Tx Assignments'!$E$6)))+1),"")</f>
        <v>SCE East of Pisgah</v>
      </c>
      <c r="G1747" s="5">
        <f>SUMIFS(INDEX('Generic Tx Assignments'!$H:$N,,MATCH($F1747,_xlfn.ANCHORARRAY('Generic Tx Assignments'!$H$4),0)),'Generic Tx Assignments'!$F:$F,$E1747)</f>
        <v>0</v>
      </c>
    </row>
    <row r="1748" spans="5:7" x14ac:dyDescent="0.2">
      <c r="E1748" s="10" t="str" cm="1">
        <f t="array" ref="E1748">INDEX('Generic Tx Assignments'!$F$6:$F$629,MOD((ROW()-3),COUNTA(_xlfn.ANCHORARRAY('Generic Tx Assignments'!$E$6)))+1)</f>
        <v>Northern_California_Li_Battery_4hr_149_Generic</v>
      </c>
      <c r="F1748" s="10" t="str" cm="1">
        <f t="array" ref="F1748">IFERROR(INDEX(_xlfn.ANCHORARRAY('Generic Tx Assignments'!$H$4),,_xlfn.FLOOR.MATH(_xlfn.FLOOR.MATH((ROW()-3),COUNTA(_xlfn.ANCHORARRAY('Generic Tx Assignments'!$E$6)))/COUNTA(_xlfn.ANCHORARRAY('Generic Tx Assignments'!$E$6)))+1),"")</f>
        <v>SCE East of Pisgah</v>
      </c>
      <c r="G1748" s="5">
        <f>SUMIFS(INDEX('Generic Tx Assignments'!$H:$N,,MATCH($F1748,_xlfn.ANCHORARRAY('Generic Tx Assignments'!$H$4),0)),'Generic Tx Assignments'!$F:$F,$E1748)</f>
        <v>0</v>
      </c>
    </row>
    <row r="1749" spans="5:7" x14ac:dyDescent="0.2">
      <c r="E1749" s="10" t="str" cm="1">
        <f t="array" ref="E1749">INDEX('Generic Tx Assignments'!$F$6:$F$629,MOD((ROW()-3),COUNTA(_xlfn.ANCHORARRAY('Generic Tx Assignments'!$E$6)))+1)</f>
        <v>Northern_California_Li_Battery_8hr_149_Generic</v>
      </c>
      <c r="F1749" s="10" t="str" cm="1">
        <f t="array" ref="F1749">IFERROR(INDEX(_xlfn.ANCHORARRAY('Generic Tx Assignments'!$H$4),,_xlfn.FLOOR.MATH(_xlfn.FLOOR.MATH((ROW()-3),COUNTA(_xlfn.ANCHORARRAY('Generic Tx Assignments'!$E$6)))/COUNTA(_xlfn.ANCHORARRAY('Generic Tx Assignments'!$E$6)))+1),"")</f>
        <v>SCE East of Pisgah</v>
      </c>
      <c r="G1749" s="5">
        <f>SUMIFS(INDEX('Generic Tx Assignments'!$H:$N,,MATCH($F1749,_xlfn.ANCHORARRAY('Generic Tx Assignments'!$H$4),0)),'Generic Tx Assignments'!$F:$F,$E1749)</f>
        <v>0</v>
      </c>
    </row>
    <row r="1750" spans="5:7" x14ac:dyDescent="0.2">
      <c r="E1750" s="10" t="str" cm="1">
        <f t="array" ref="E1750">INDEX('Generic Tx Assignments'!$F$6:$F$629,MOD((ROW()-3),COUNTA(_xlfn.ANCHORARRAY('Generic Tx Assignments'!$E$6)))+1)</f>
        <v>Northern_California_Solar_149_Generic</v>
      </c>
      <c r="F1750" s="10" t="str" cm="1">
        <f t="array" ref="F1750">IFERROR(INDEX(_xlfn.ANCHORARRAY('Generic Tx Assignments'!$H$4),,_xlfn.FLOOR.MATH(_xlfn.FLOOR.MATH((ROW()-3),COUNTA(_xlfn.ANCHORARRAY('Generic Tx Assignments'!$E$6)))/COUNTA(_xlfn.ANCHORARRAY('Generic Tx Assignments'!$E$6)))+1),"")</f>
        <v>SCE East of Pisgah</v>
      </c>
      <c r="G1750" s="5">
        <f>SUMIFS(INDEX('Generic Tx Assignments'!$H:$N,,MATCH($F1750,_xlfn.ANCHORARRAY('Generic Tx Assignments'!$H$4),0)),'Generic Tx Assignments'!$F:$F,$E1750)</f>
        <v>0</v>
      </c>
    </row>
    <row r="1751" spans="5:7" x14ac:dyDescent="0.2">
      <c r="E1751" s="10" t="str" cm="1">
        <f t="array" ref="E1751">INDEX('Generic Tx Assignments'!$F$6:$F$629,MOD((ROW()-3),COUNTA(_xlfn.ANCHORARRAY('Generic Tx Assignments'!$E$6)))+1)</f>
        <v>Northern_California_Flow_Battery_150_Generic</v>
      </c>
      <c r="F1751" s="10" t="str" cm="1">
        <f t="array" ref="F1751">IFERROR(INDEX(_xlfn.ANCHORARRAY('Generic Tx Assignments'!$H$4),,_xlfn.FLOOR.MATH(_xlfn.FLOOR.MATH((ROW()-3),COUNTA(_xlfn.ANCHORARRAY('Generic Tx Assignments'!$E$6)))/COUNTA(_xlfn.ANCHORARRAY('Generic Tx Assignments'!$E$6)))+1),"")</f>
        <v>SCE East of Pisgah</v>
      </c>
      <c r="G1751" s="5">
        <f>SUMIFS(INDEX('Generic Tx Assignments'!$H:$N,,MATCH($F1751,_xlfn.ANCHORARRAY('Generic Tx Assignments'!$H$4),0)),'Generic Tx Assignments'!$F:$F,$E1751)</f>
        <v>0</v>
      </c>
    </row>
    <row r="1752" spans="5:7" x14ac:dyDescent="0.2">
      <c r="E1752" s="10" t="str" cm="1">
        <f t="array" ref="E1752">INDEX('Generic Tx Assignments'!$F$6:$F$629,MOD((ROW()-3),COUNTA(_xlfn.ANCHORARRAY('Generic Tx Assignments'!$E$6)))+1)</f>
        <v>Northern_California_Li_Battery_4hr_150_Generic</v>
      </c>
      <c r="F1752" s="10" t="str" cm="1">
        <f t="array" ref="F1752">IFERROR(INDEX(_xlfn.ANCHORARRAY('Generic Tx Assignments'!$H$4),,_xlfn.FLOOR.MATH(_xlfn.FLOOR.MATH((ROW()-3),COUNTA(_xlfn.ANCHORARRAY('Generic Tx Assignments'!$E$6)))/COUNTA(_xlfn.ANCHORARRAY('Generic Tx Assignments'!$E$6)))+1),"")</f>
        <v>SCE East of Pisgah</v>
      </c>
      <c r="G1752" s="5">
        <f>SUMIFS(INDEX('Generic Tx Assignments'!$H:$N,,MATCH($F1752,_xlfn.ANCHORARRAY('Generic Tx Assignments'!$H$4),0)),'Generic Tx Assignments'!$F:$F,$E1752)</f>
        <v>0</v>
      </c>
    </row>
    <row r="1753" spans="5:7" x14ac:dyDescent="0.2">
      <c r="E1753" s="10" t="str" cm="1">
        <f t="array" ref="E1753">INDEX('Generic Tx Assignments'!$F$6:$F$629,MOD((ROW()-3),COUNTA(_xlfn.ANCHORARRAY('Generic Tx Assignments'!$E$6)))+1)</f>
        <v>Northern_California_Li_Battery_8hr_150_Generic</v>
      </c>
      <c r="F1753" s="10" t="str" cm="1">
        <f t="array" ref="F1753">IFERROR(INDEX(_xlfn.ANCHORARRAY('Generic Tx Assignments'!$H$4),,_xlfn.FLOOR.MATH(_xlfn.FLOOR.MATH((ROW()-3),COUNTA(_xlfn.ANCHORARRAY('Generic Tx Assignments'!$E$6)))/COUNTA(_xlfn.ANCHORARRAY('Generic Tx Assignments'!$E$6)))+1),"")</f>
        <v>SCE East of Pisgah</v>
      </c>
      <c r="G1753" s="5">
        <f>SUMIFS(INDEX('Generic Tx Assignments'!$H:$N,,MATCH($F1753,_xlfn.ANCHORARRAY('Generic Tx Assignments'!$H$4),0)),'Generic Tx Assignments'!$F:$F,$E1753)</f>
        <v>0</v>
      </c>
    </row>
    <row r="1754" spans="5:7" x14ac:dyDescent="0.2">
      <c r="E1754" s="10" t="str" cm="1">
        <f t="array" ref="E1754">INDEX('Generic Tx Assignments'!$F$6:$F$629,MOD((ROW()-3),COUNTA(_xlfn.ANCHORARRAY('Generic Tx Assignments'!$E$6)))+1)</f>
        <v>Northern_California_Solar_150_Generic</v>
      </c>
      <c r="F1754" s="10" t="str" cm="1">
        <f t="array" ref="F1754">IFERROR(INDEX(_xlfn.ANCHORARRAY('Generic Tx Assignments'!$H$4),,_xlfn.FLOOR.MATH(_xlfn.FLOOR.MATH((ROW()-3),COUNTA(_xlfn.ANCHORARRAY('Generic Tx Assignments'!$E$6)))/COUNTA(_xlfn.ANCHORARRAY('Generic Tx Assignments'!$E$6)))+1),"")</f>
        <v>SCE East of Pisgah</v>
      </c>
      <c r="G1754" s="5">
        <f>SUMIFS(INDEX('Generic Tx Assignments'!$H:$N,,MATCH($F1754,_xlfn.ANCHORARRAY('Generic Tx Assignments'!$H$4),0)),'Generic Tx Assignments'!$F:$F,$E1754)</f>
        <v>0</v>
      </c>
    </row>
    <row r="1755" spans="5:7" x14ac:dyDescent="0.2">
      <c r="E1755" s="10" t="str" cm="1">
        <f t="array" ref="E1755">INDEX('Generic Tx Assignments'!$F$6:$F$629,MOD((ROW()-3),COUNTA(_xlfn.ANCHORARRAY('Generic Tx Assignments'!$E$6)))+1)</f>
        <v>Southern_PGAE_Flow_Battery_151_Generic</v>
      </c>
      <c r="F1755" s="10" t="str" cm="1">
        <f t="array" ref="F1755">IFERROR(INDEX(_xlfn.ANCHORARRAY('Generic Tx Assignments'!$H$4),,_xlfn.FLOOR.MATH(_xlfn.FLOOR.MATH((ROW()-3),COUNTA(_xlfn.ANCHORARRAY('Generic Tx Assignments'!$E$6)))/COUNTA(_xlfn.ANCHORARRAY('Generic Tx Assignments'!$E$6)))+1),"")</f>
        <v>SCE East of Pisgah</v>
      </c>
      <c r="G1755" s="5">
        <f>SUMIFS(INDEX('Generic Tx Assignments'!$H:$N,,MATCH($F1755,_xlfn.ANCHORARRAY('Generic Tx Assignments'!$H$4),0)),'Generic Tx Assignments'!$F:$F,$E1755)</f>
        <v>0</v>
      </c>
    </row>
    <row r="1756" spans="5:7" x14ac:dyDescent="0.2">
      <c r="E1756" s="10" t="str" cm="1">
        <f t="array" ref="E1756">INDEX('Generic Tx Assignments'!$F$6:$F$629,MOD((ROW()-3),COUNTA(_xlfn.ANCHORARRAY('Generic Tx Assignments'!$E$6)))+1)</f>
        <v>Southern_PGAE_Li_Battery_4hr_151_Generic</v>
      </c>
      <c r="F1756" s="10" t="str" cm="1">
        <f t="array" ref="F1756">IFERROR(INDEX(_xlfn.ANCHORARRAY('Generic Tx Assignments'!$H$4),,_xlfn.FLOOR.MATH(_xlfn.FLOOR.MATH((ROW()-3),COUNTA(_xlfn.ANCHORARRAY('Generic Tx Assignments'!$E$6)))/COUNTA(_xlfn.ANCHORARRAY('Generic Tx Assignments'!$E$6)))+1),"")</f>
        <v>SCE East of Pisgah</v>
      </c>
      <c r="G1756" s="5">
        <f>SUMIFS(INDEX('Generic Tx Assignments'!$H:$N,,MATCH($F1756,_xlfn.ANCHORARRAY('Generic Tx Assignments'!$H$4),0)),'Generic Tx Assignments'!$F:$F,$E1756)</f>
        <v>0</v>
      </c>
    </row>
    <row r="1757" spans="5:7" x14ac:dyDescent="0.2">
      <c r="E1757" s="10" t="str" cm="1">
        <f t="array" ref="E1757">INDEX('Generic Tx Assignments'!$F$6:$F$629,MOD((ROW()-3),COUNTA(_xlfn.ANCHORARRAY('Generic Tx Assignments'!$E$6)))+1)</f>
        <v>Southern_PGAE_Li_Battery_8hr_151_Generic</v>
      </c>
      <c r="F1757" s="10" t="str" cm="1">
        <f t="array" ref="F1757">IFERROR(INDEX(_xlfn.ANCHORARRAY('Generic Tx Assignments'!$H$4),,_xlfn.FLOOR.MATH(_xlfn.FLOOR.MATH((ROW()-3),COUNTA(_xlfn.ANCHORARRAY('Generic Tx Assignments'!$E$6)))/COUNTA(_xlfn.ANCHORARRAY('Generic Tx Assignments'!$E$6)))+1),"")</f>
        <v>SCE East of Pisgah</v>
      </c>
      <c r="G1757" s="5">
        <f>SUMIFS(INDEX('Generic Tx Assignments'!$H:$N,,MATCH($F1757,_xlfn.ANCHORARRAY('Generic Tx Assignments'!$H$4),0)),'Generic Tx Assignments'!$F:$F,$E1757)</f>
        <v>0</v>
      </c>
    </row>
    <row r="1758" spans="5:7" x14ac:dyDescent="0.2">
      <c r="E1758" s="10" t="str" cm="1">
        <f t="array" ref="E1758">INDEX('Generic Tx Assignments'!$F$6:$F$629,MOD((ROW()-3),COUNTA(_xlfn.ANCHORARRAY('Generic Tx Assignments'!$E$6)))+1)</f>
        <v>Southern_PGAE_Solar_151_Generic</v>
      </c>
      <c r="F1758" s="10" t="str" cm="1">
        <f t="array" ref="F1758">IFERROR(INDEX(_xlfn.ANCHORARRAY('Generic Tx Assignments'!$H$4),,_xlfn.FLOOR.MATH(_xlfn.FLOOR.MATH((ROW()-3),COUNTA(_xlfn.ANCHORARRAY('Generic Tx Assignments'!$E$6)))/COUNTA(_xlfn.ANCHORARRAY('Generic Tx Assignments'!$E$6)))+1),"")</f>
        <v>SCE East of Pisgah</v>
      </c>
      <c r="G1758" s="5">
        <f>SUMIFS(INDEX('Generic Tx Assignments'!$H:$N,,MATCH($F1758,_xlfn.ANCHORARRAY('Generic Tx Assignments'!$H$4),0)),'Generic Tx Assignments'!$F:$F,$E1758)</f>
        <v>0</v>
      </c>
    </row>
    <row r="1759" spans="5:7" x14ac:dyDescent="0.2">
      <c r="E1759" s="10" t="str" cm="1">
        <f t="array" ref="E1759">INDEX('Generic Tx Assignments'!$F$6:$F$629,MOD((ROW()-3),COUNTA(_xlfn.ANCHORARRAY('Generic Tx Assignments'!$E$6)))+1)</f>
        <v>Southern_PGAE_Flow_Battery_152_Generic</v>
      </c>
      <c r="F1759" s="10" t="str" cm="1">
        <f t="array" ref="F1759">IFERROR(INDEX(_xlfn.ANCHORARRAY('Generic Tx Assignments'!$H$4),,_xlfn.FLOOR.MATH(_xlfn.FLOOR.MATH((ROW()-3),COUNTA(_xlfn.ANCHORARRAY('Generic Tx Assignments'!$E$6)))/COUNTA(_xlfn.ANCHORARRAY('Generic Tx Assignments'!$E$6)))+1),"")</f>
        <v>SCE East of Pisgah</v>
      </c>
      <c r="G1759" s="5">
        <f>SUMIFS(INDEX('Generic Tx Assignments'!$H:$N,,MATCH($F1759,_xlfn.ANCHORARRAY('Generic Tx Assignments'!$H$4),0)),'Generic Tx Assignments'!$F:$F,$E1759)</f>
        <v>0</v>
      </c>
    </row>
    <row r="1760" spans="5:7" x14ac:dyDescent="0.2">
      <c r="E1760" s="10" t="str" cm="1">
        <f t="array" ref="E1760">INDEX('Generic Tx Assignments'!$F$6:$F$629,MOD((ROW()-3),COUNTA(_xlfn.ANCHORARRAY('Generic Tx Assignments'!$E$6)))+1)</f>
        <v>Southern_PGAE_Li_Battery_4hr_152_Generic</v>
      </c>
      <c r="F1760" s="10" t="str" cm="1">
        <f t="array" ref="F1760">IFERROR(INDEX(_xlfn.ANCHORARRAY('Generic Tx Assignments'!$H$4),,_xlfn.FLOOR.MATH(_xlfn.FLOOR.MATH((ROW()-3),COUNTA(_xlfn.ANCHORARRAY('Generic Tx Assignments'!$E$6)))/COUNTA(_xlfn.ANCHORARRAY('Generic Tx Assignments'!$E$6)))+1),"")</f>
        <v>SCE East of Pisgah</v>
      </c>
      <c r="G1760" s="5">
        <f>SUMIFS(INDEX('Generic Tx Assignments'!$H:$N,,MATCH($F1760,_xlfn.ANCHORARRAY('Generic Tx Assignments'!$H$4),0)),'Generic Tx Assignments'!$F:$F,$E1760)</f>
        <v>0</v>
      </c>
    </row>
    <row r="1761" spans="5:7" x14ac:dyDescent="0.2">
      <c r="E1761" s="10" t="str" cm="1">
        <f t="array" ref="E1761">INDEX('Generic Tx Assignments'!$F$6:$F$629,MOD((ROW()-3),COUNTA(_xlfn.ANCHORARRAY('Generic Tx Assignments'!$E$6)))+1)</f>
        <v>Southern_PGAE_Li_Battery_8hr_152_Generic</v>
      </c>
      <c r="F1761" s="10" t="str" cm="1">
        <f t="array" ref="F1761">IFERROR(INDEX(_xlfn.ANCHORARRAY('Generic Tx Assignments'!$H$4),,_xlfn.FLOOR.MATH(_xlfn.FLOOR.MATH((ROW()-3),COUNTA(_xlfn.ANCHORARRAY('Generic Tx Assignments'!$E$6)))/COUNTA(_xlfn.ANCHORARRAY('Generic Tx Assignments'!$E$6)))+1),"")</f>
        <v>SCE East of Pisgah</v>
      </c>
      <c r="G1761" s="5">
        <f>SUMIFS(INDEX('Generic Tx Assignments'!$H:$N,,MATCH($F1761,_xlfn.ANCHORARRAY('Generic Tx Assignments'!$H$4),0)),'Generic Tx Assignments'!$F:$F,$E1761)</f>
        <v>0</v>
      </c>
    </row>
    <row r="1762" spans="5:7" x14ac:dyDescent="0.2">
      <c r="E1762" s="10" t="str" cm="1">
        <f t="array" ref="E1762">INDEX('Generic Tx Assignments'!$F$6:$F$629,MOD((ROW()-3),COUNTA(_xlfn.ANCHORARRAY('Generic Tx Assignments'!$E$6)))+1)</f>
        <v>Southern_PGAE_Solar_152_Generic</v>
      </c>
      <c r="F1762" s="10" t="str" cm="1">
        <f t="array" ref="F1762">IFERROR(INDEX(_xlfn.ANCHORARRAY('Generic Tx Assignments'!$H$4),,_xlfn.FLOOR.MATH(_xlfn.FLOOR.MATH((ROW()-3),COUNTA(_xlfn.ANCHORARRAY('Generic Tx Assignments'!$E$6)))/COUNTA(_xlfn.ANCHORARRAY('Generic Tx Assignments'!$E$6)))+1),"")</f>
        <v>SCE East of Pisgah</v>
      </c>
      <c r="G1762" s="5">
        <f>SUMIFS(INDEX('Generic Tx Assignments'!$H:$N,,MATCH($F1762,_xlfn.ANCHORARRAY('Generic Tx Assignments'!$H$4),0)),'Generic Tx Assignments'!$F:$F,$E1762)</f>
        <v>0</v>
      </c>
    </row>
    <row r="1763" spans="5:7" x14ac:dyDescent="0.2">
      <c r="E1763" s="10" t="str" cm="1">
        <f t="array" ref="E1763">INDEX('Generic Tx Assignments'!$F$6:$F$629,MOD((ROW()-3),COUNTA(_xlfn.ANCHORARRAY('Generic Tx Assignments'!$E$6)))+1)</f>
        <v>Central_Valley_North_Los_Banos_Wind_154_Generic</v>
      </c>
      <c r="F1763" s="10" t="str" cm="1">
        <f t="array" ref="F1763">IFERROR(INDEX(_xlfn.ANCHORARRAY('Generic Tx Assignments'!$H$4),,_xlfn.FLOOR.MATH(_xlfn.FLOOR.MATH((ROW()-3),COUNTA(_xlfn.ANCHORARRAY('Generic Tx Assignments'!$E$6)))/COUNTA(_xlfn.ANCHORARRAY('Generic Tx Assignments'!$E$6)))+1),"")</f>
        <v>SCE East of Pisgah</v>
      </c>
      <c r="G1763" s="5">
        <f>SUMIFS(INDEX('Generic Tx Assignments'!$H:$N,,MATCH($F1763,_xlfn.ANCHORARRAY('Generic Tx Assignments'!$H$4),0)),'Generic Tx Assignments'!$F:$F,$E1763)</f>
        <v>0</v>
      </c>
    </row>
    <row r="1764" spans="5:7" x14ac:dyDescent="0.2">
      <c r="E1764" s="10" t="str" cm="1">
        <f t="array" ref="E1764">INDEX('Generic Tx Assignments'!$F$6:$F$629,MOD((ROW()-3),COUNTA(_xlfn.ANCHORARRAY('Generic Tx Assignments'!$E$6)))+1)</f>
        <v>Southern_PGAE_Flow_Battery_154_Generic</v>
      </c>
      <c r="F1764" s="10" t="str" cm="1">
        <f t="array" ref="F1764">IFERROR(INDEX(_xlfn.ANCHORARRAY('Generic Tx Assignments'!$H$4),,_xlfn.FLOOR.MATH(_xlfn.FLOOR.MATH((ROW()-3),COUNTA(_xlfn.ANCHORARRAY('Generic Tx Assignments'!$E$6)))/COUNTA(_xlfn.ANCHORARRAY('Generic Tx Assignments'!$E$6)))+1),"")</f>
        <v>SCE East of Pisgah</v>
      </c>
      <c r="G1764" s="5">
        <f>SUMIFS(INDEX('Generic Tx Assignments'!$H:$N,,MATCH($F1764,_xlfn.ANCHORARRAY('Generic Tx Assignments'!$H$4),0)),'Generic Tx Assignments'!$F:$F,$E1764)</f>
        <v>0</v>
      </c>
    </row>
    <row r="1765" spans="5:7" x14ac:dyDescent="0.2">
      <c r="E1765" s="10" t="str" cm="1">
        <f t="array" ref="E1765">INDEX('Generic Tx Assignments'!$F$6:$F$629,MOD((ROW()-3),COUNTA(_xlfn.ANCHORARRAY('Generic Tx Assignments'!$E$6)))+1)</f>
        <v>Southern_PGAE_Li_Battery_4hr_154_Generic</v>
      </c>
      <c r="F1765" s="10" t="str" cm="1">
        <f t="array" ref="F1765">IFERROR(INDEX(_xlfn.ANCHORARRAY('Generic Tx Assignments'!$H$4),,_xlfn.FLOOR.MATH(_xlfn.FLOOR.MATH((ROW()-3),COUNTA(_xlfn.ANCHORARRAY('Generic Tx Assignments'!$E$6)))/COUNTA(_xlfn.ANCHORARRAY('Generic Tx Assignments'!$E$6)))+1),"")</f>
        <v>SCE East of Pisgah</v>
      </c>
      <c r="G1765" s="5">
        <f>SUMIFS(INDEX('Generic Tx Assignments'!$H:$N,,MATCH($F1765,_xlfn.ANCHORARRAY('Generic Tx Assignments'!$H$4),0)),'Generic Tx Assignments'!$F:$F,$E1765)</f>
        <v>0</v>
      </c>
    </row>
    <row r="1766" spans="5:7" x14ac:dyDescent="0.2">
      <c r="E1766" s="10" t="str" cm="1">
        <f t="array" ref="E1766">INDEX('Generic Tx Assignments'!$F$6:$F$629,MOD((ROW()-3),COUNTA(_xlfn.ANCHORARRAY('Generic Tx Assignments'!$E$6)))+1)</f>
        <v>Southern_PGAE_Li_Battery_8hr_154_Generic</v>
      </c>
      <c r="F1766" s="10" t="str" cm="1">
        <f t="array" ref="F1766">IFERROR(INDEX(_xlfn.ANCHORARRAY('Generic Tx Assignments'!$H$4),,_xlfn.FLOOR.MATH(_xlfn.FLOOR.MATH((ROW()-3),COUNTA(_xlfn.ANCHORARRAY('Generic Tx Assignments'!$E$6)))/COUNTA(_xlfn.ANCHORARRAY('Generic Tx Assignments'!$E$6)))+1),"")</f>
        <v>SCE East of Pisgah</v>
      </c>
      <c r="G1766" s="5">
        <f>SUMIFS(INDEX('Generic Tx Assignments'!$H:$N,,MATCH($F1766,_xlfn.ANCHORARRAY('Generic Tx Assignments'!$H$4),0)),'Generic Tx Assignments'!$F:$F,$E1766)</f>
        <v>0</v>
      </c>
    </row>
    <row r="1767" spans="5:7" x14ac:dyDescent="0.2">
      <c r="E1767" s="10" t="str" cm="1">
        <f t="array" ref="E1767">INDEX('Generic Tx Assignments'!$F$6:$F$629,MOD((ROW()-3),COUNTA(_xlfn.ANCHORARRAY('Generic Tx Assignments'!$E$6)))+1)</f>
        <v>Southern_PGAE_Solar_154_Generic</v>
      </c>
      <c r="F1767" s="10" t="str" cm="1">
        <f t="array" ref="F1767">IFERROR(INDEX(_xlfn.ANCHORARRAY('Generic Tx Assignments'!$H$4),,_xlfn.FLOOR.MATH(_xlfn.FLOOR.MATH((ROW()-3),COUNTA(_xlfn.ANCHORARRAY('Generic Tx Assignments'!$E$6)))/COUNTA(_xlfn.ANCHORARRAY('Generic Tx Assignments'!$E$6)))+1),"")</f>
        <v>SCE East of Pisgah</v>
      </c>
      <c r="G1767" s="5">
        <f>SUMIFS(INDEX('Generic Tx Assignments'!$H:$N,,MATCH($F1767,_xlfn.ANCHORARRAY('Generic Tx Assignments'!$H$4),0)),'Generic Tx Assignments'!$F:$F,$E1767)</f>
        <v>0</v>
      </c>
    </row>
    <row r="1768" spans="5:7" x14ac:dyDescent="0.2">
      <c r="E1768" s="10" t="str" cm="1">
        <f t="array" ref="E1768">INDEX('Generic Tx Assignments'!$F$6:$F$629,MOD((ROW()-3),COUNTA(_xlfn.ANCHORARRAY('Generic Tx Assignments'!$E$6)))+1)</f>
        <v>Northern_California_Flow_Battery_155_Generic</v>
      </c>
      <c r="F1768" s="10" t="str" cm="1">
        <f t="array" ref="F1768">IFERROR(INDEX(_xlfn.ANCHORARRAY('Generic Tx Assignments'!$H$4),,_xlfn.FLOOR.MATH(_xlfn.FLOOR.MATH((ROW()-3),COUNTA(_xlfn.ANCHORARRAY('Generic Tx Assignments'!$E$6)))/COUNTA(_xlfn.ANCHORARRAY('Generic Tx Assignments'!$E$6)))+1),"")</f>
        <v>SCE East of Pisgah</v>
      </c>
      <c r="G1768" s="5">
        <f>SUMIFS(INDEX('Generic Tx Assignments'!$H:$N,,MATCH($F1768,_xlfn.ANCHORARRAY('Generic Tx Assignments'!$H$4),0)),'Generic Tx Assignments'!$F:$F,$E1768)</f>
        <v>0</v>
      </c>
    </row>
    <row r="1769" spans="5:7" x14ac:dyDescent="0.2">
      <c r="E1769" s="10" t="str" cm="1">
        <f t="array" ref="E1769">INDEX('Generic Tx Assignments'!$F$6:$F$629,MOD((ROW()-3),COUNTA(_xlfn.ANCHORARRAY('Generic Tx Assignments'!$E$6)))+1)</f>
        <v>Northern_California_Li_Battery_4hr_155_Generic</v>
      </c>
      <c r="F1769" s="10" t="str" cm="1">
        <f t="array" ref="F1769">IFERROR(INDEX(_xlfn.ANCHORARRAY('Generic Tx Assignments'!$H$4),,_xlfn.FLOOR.MATH(_xlfn.FLOOR.MATH((ROW()-3),COUNTA(_xlfn.ANCHORARRAY('Generic Tx Assignments'!$E$6)))/COUNTA(_xlfn.ANCHORARRAY('Generic Tx Assignments'!$E$6)))+1),"")</f>
        <v>SCE East of Pisgah</v>
      </c>
      <c r="G1769" s="5">
        <f>SUMIFS(INDEX('Generic Tx Assignments'!$H:$N,,MATCH($F1769,_xlfn.ANCHORARRAY('Generic Tx Assignments'!$H$4),0)),'Generic Tx Assignments'!$F:$F,$E1769)</f>
        <v>0</v>
      </c>
    </row>
    <row r="1770" spans="5:7" x14ac:dyDescent="0.2">
      <c r="E1770" s="10" t="str" cm="1">
        <f t="array" ref="E1770">INDEX('Generic Tx Assignments'!$F$6:$F$629,MOD((ROW()-3),COUNTA(_xlfn.ANCHORARRAY('Generic Tx Assignments'!$E$6)))+1)</f>
        <v>Northern_California_Li_Battery_8hr_155_Generic</v>
      </c>
      <c r="F1770" s="10" t="str" cm="1">
        <f t="array" ref="F1770">IFERROR(INDEX(_xlfn.ANCHORARRAY('Generic Tx Assignments'!$H$4),,_xlfn.FLOOR.MATH(_xlfn.FLOOR.MATH((ROW()-3),COUNTA(_xlfn.ANCHORARRAY('Generic Tx Assignments'!$E$6)))/COUNTA(_xlfn.ANCHORARRAY('Generic Tx Assignments'!$E$6)))+1),"")</f>
        <v>SCE East of Pisgah</v>
      </c>
      <c r="G1770" s="5">
        <f>SUMIFS(INDEX('Generic Tx Assignments'!$H:$N,,MATCH($F1770,_xlfn.ANCHORARRAY('Generic Tx Assignments'!$H$4),0)),'Generic Tx Assignments'!$F:$F,$E1770)</f>
        <v>0</v>
      </c>
    </row>
    <row r="1771" spans="5:7" x14ac:dyDescent="0.2">
      <c r="E1771" s="10" t="str" cm="1">
        <f t="array" ref="E1771">INDEX('Generic Tx Assignments'!$F$6:$F$629,MOD((ROW()-3),COUNTA(_xlfn.ANCHORARRAY('Generic Tx Assignments'!$E$6)))+1)</f>
        <v>Northern_California_Solar_155_Generic</v>
      </c>
      <c r="F1771" s="10" t="str" cm="1">
        <f t="array" ref="F1771">IFERROR(INDEX(_xlfn.ANCHORARRAY('Generic Tx Assignments'!$H$4),,_xlfn.FLOOR.MATH(_xlfn.FLOOR.MATH((ROW()-3),COUNTA(_xlfn.ANCHORARRAY('Generic Tx Assignments'!$E$6)))/COUNTA(_xlfn.ANCHORARRAY('Generic Tx Assignments'!$E$6)))+1),"")</f>
        <v>SCE East of Pisgah</v>
      </c>
      <c r="G1771" s="5">
        <f>SUMIFS(INDEX('Generic Tx Assignments'!$H:$N,,MATCH($F1771,_xlfn.ANCHORARRAY('Generic Tx Assignments'!$H$4),0)),'Generic Tx Assignments'!$F:$F,$E1771)</f>
        <v>0</v>
      </c>
    </row>
    <row r="1772" spans="5:7" x14ac:dyDescent="0.2">
      <c r="E1772" s="10" t="str" cm="1">
        <f t="array" ref="E1772">INDEX('Generic Tx Assignments'!$F$6:$F$629,MOD((ROW()-3),COUNTA(_xlfn.ANCHORARRAY('Generic Tx Assignments'!$E$6)))+1)</f>
        <v>Greater_Kramer_Flow_Battery_156_Generic</v>
      </c>
      <c r="F1772" s="10" t="str" cm="1">
        <f t="array" ref="F1772">IFERROR(INDEX(_xlfn.ANCHORARRAY('Generic Tx Assignments'!$H$4),,_xlfn.FLOOR.MATH(_xlfn.FLOOR.MATH((ROW()-3),COUNTA(_xlfn.ANCHORARRAY('Generic Tx Assignments'!$E$6)))/COUNTA(_xlfn.ANCHORARRAY('Generic Tx Assignments'!$E$6)))+1),"")</f>
        <v>SCE East of Pisgah</v>
      </c>
      <c r="G1772" s="5">
        <f>SUMIFS(INDEX('Generic Tx Assignments'!$H:$N,,MATCH($F1772,_xlfn.ANCHORARRAY('Generic Tx Assignments'!$H$4),0)),'Generic Tx Assignments'!$F:$F,$E1772)</f>
        <v>0</v>
      </c>
    </row>
    <row r="1773" spans="5:7" x14ac:dyDescent="0.2">
      <c r="E1773" s="10" t="str" cm="1">
        <f t="array" ref="E1773">INDEX('Generic Tx Assignments'!$F$6:$F$629,MOD((ROW()-3),COUNTA(_xlfn.ANCHORARRAY('Generic Tx Assignments'!$E$6)))+1)</f>
        <v>Greater_Kramer_Li_Battery_4hr_156_Generic</v>
      </c>
      <c r="F1773" s="10" t="str" cm="1">
        <f t="array" ref="F1773">IFERROR(INDEX(_xlfn.ANCHORARRAY('Generic Tx Assignments'!$H$4),,_xlfn.FLOOR.MATH(_xlfn.FLOOR.MATH((ROW()-3),COUNTA(_xlfn.ANCHORARRAY('Generic Tx Assignments'!$E$6)))/COUNTA(_xlfn.ANCHORARRAY('Generic Tx Assignments'!$E$6)))+1),"")</f>
        <v>SCE East of Pisgah</v>
      </c>
      <c r="G1773" s="5">
        <f>SUMIFS(INDEX('Generic Tx Assignments'!$H:$N,,MATCH($F1773,_xlfn.ANCHORARRAY('Generic Tx Assignments'!$H$4),0)),'Generic Tx Assignments'!$F:$F,$E1773)</f>
        <v>0</v>
      </c>
    </row>
    <row r="1774" spans="5:7" x14ac:dyDescent="0.2">
      <c r="E1774" s="10" t="str" cm="1">
        <f t="array" ref="E1774">INDEX('Generic Tx Assignments'!$F$6:$F$629,MOD((ROW()-3),COUNTA(_xlfn.ANCHORARRAY('Generic Tx Assignments'!$E$6)))+1)</f>
        <v>Greater_Kramer_Li_Battery_8hr_156_Generic</v>
      </c>
      <c r="F1774" s="10" t="str" cm="1">
        <f t="array" ref="F1774">IFERROR(INDEX(_xlfn.ANCHORARRAY('Generic Tx Assignments'!$H$4),,_xlfn.FLOOR.MATH(_xlfn.FLOOR.MATH((ROW()-3),COUNTA(_xlfn.ANCHORARRAY('Generic Tx Assignments'!$E$6)))/COUNTA(_xlfn.ANCHORARRAY('Generic Tx Assignments'!$E$6)))+1),"")</f>
        <v>SCE East of Pisgah</v>
      </c>
      <c r="G1774" s="5">
        <f>SUMIFS(INDEX('Generic Tx Assignments'!$H:$N,,MATCH($F1774,_xlfn.ANCHORARRAY('Generic Tx Assignments'!$H$4),0)),'Generic Tx Assignments'!$F:$F,$E1774)</f>
        <v>0</v>
      </c>
    </row>
    <row r="1775" spans="5:7" x14ac:dyDescent="0.2">
      <c r="E1775" s="10" t="str" cm="1">
        <f t="array" ref="E1775">INDEX('Generic Tx Assignments'!$F$6:$F$629,MOD((ROW()-3),COUNTA(_xlfn.ANCHORARRAY('Generic Tx Assignments'!$E$6)))+1)</f>
        <v>Greater_Kramer_Solar_156_Generic</v>
      </c>
      <c r="F1775" s="10" t="str" cm="1">
        <f t="array" ref="F1775">IFERROR(INDEX(_xlfn.ANCHORARRAY('Generic Tx Assignments'!$H$4),,_xlfn.FLOOR.MATH(_xlfn.FLOOR.MATH((ROW()-3),COUNTA(_xlfn.ANCHORARRAY('Generic Tx Assignments'!$E$6)))/COUNTA(_xlfn.ANCHORARRAY('Generic Tx Assignments'!$E$6)))+1),"")</f>
        <v>SCE East of Pisgah</v>
      </c>
      <c r="G1775" s="5">
        <f>SUMIFS(INDEX('Generic Tx Assignments'!$H:$N,,MATCH($F1775,_xlfn.ANCHORARRAY('Generic Tx Assignments'!$H$4),0)),'Generic Tx Assignments'!$F:$F,$E1775)</f>
        <v>0</v>
      </c>
    </row>
    <row r="1776" spans="5:7" x14ac:dyDescent="0.2">
      <c r="E1776" s="10" t="str" cm="1">
        <f t="array" ref="E1776">INDEX('Generic Tx Assignments'!$F$6:$F$629,MOD((ROW()-3),COUNTA(_xlfn.ANCHORARRAY('Generic Tx Assignments'!$E$6)))+1)</f>
        <v>Inyokern_North_Kramer_Geothermal_156_Generic</v>
      </c>
      <c r="F1776" s="10" t="str" cm="1">
        <f t="array" ref="F1776">IFERROR(INDEX(_xlfn.ANCHORARRAY('Generic Tx Assignments'!$H$4),,_xlfn.FLOOR.MATH(_xlfn.FLOOR.MATH((ROW()-3),COUNTA(_xlfn.ANCHORARRAY('Generic Tx Assignments'!$E$6)))/COUNTA(_xlfn.ANCHORARRAY('Generic Tx Assignments'!$E$6)))+1),"")</f>
        <v>SCE East of Pisgah</v>
      </c>
      <c r="G1776" s="5">
        <f>SUMIFS(INDEX('Generic Tx Assignments'!$H:$N,,MATCH($F1776,_xlfn.ANCHORARRAY('Generic Tx Assignments'!$H$4),0)),'Generic Tx Assignments'!$F:$F,$E1776)</f>
        <v>0</v>
      </c>
    </row>
    <row r="1777" spans="5:7" x14ac:dyDescent="0.2">
      <c r="E1777" s="10" t="str" cm="1">
        <f t="array" ref="E1777">INDEX('Generic Tx Assignments'!$F$6:$F$629,MOD((ROW()-3),COUNTA(_xlfn.ANCHORARRAY('Generic Tx Assignments'!$E$6)))+1)</f>
        <v>Northern_California_Flow_Battery_157_Generic</v>
      </c>
      <c r="F1777" s="10" t="str" cm="1">
        <f t="array" ref="F1777">IFERROR(INDEX(_xlfn.ANCHORARRAY('Generic Tx Assignments'!$H$4),,_xlfn.FLOOR.MATH(_xlfn.FLOOR.MATH((ROW()-3),COUNTA(_xlfn.ANCHORARRAY('Generic Tx Assignments'!$E$6)))/COUNTA(_xlfn.ANCHORARRAY('Generic Tx Assignments'!$E$6)))+1),"")</f>
        <v>SCE East of Pisgah</v>
      </c>
      <c r="G1777" s="5">
        <f>SUMIFS(INDEX('Generic Tx Assignments'!$H:$N,,MATCH($F1777,_xlfn.ANCHORARRAY('Generic Tx Assignments'!$H$4),0)),'Generic Tx Assignments'!$F:$F,$E1777)</f>
        <v>0</v>
      </c>
    </row>
    <row r="1778" spans="5:7" x14ac:dyDescent="0.2">
      <c r="E1778" s="10" t="str" cm="1">
        <f t="array" ref="E1778">INDEX('Generic Tx Assignments'!$F$6:$F$629,MOD((ROW()-3),COUNTA(_xlfn.ANCHORARRAY('Generic Tx Assignments'!$E$6)))+1)</f>
        <v>Northern_California_Li_Battery_4hr_157_Generic</v>
      </c>
      <c r="F1778" s="10" t="str" cm="1">
        <f t="array" ref="F1778">IFERROR(INDEX(_xlfn.ANCHORARRAY('Generic Tx Assignments'!$H$4),,_xlfn.FLOOR.MATH(_xlfn.FLOOR.MATH((ROW()-3),COUNTA(_xlfn.ANCHORARRAY('Generic Tx Assignments'!$E$6)))/COUNTA(_xlfn.ANCHORARRAY('Generic Tx Assignments'!$E$6)))+1),"")</f>
        <v>SCE East of Pisgah</v>
      </c>
      <c r="G1778" s="5">
        <f>SUMIFS(INDEX('Generic Tx Assignments'!$H:$N,,MATCH($F1778,_xlfn.ANCHORARRAY('Generic Tx Assignments'!$H$4),0)),'Generic Tx Assignments'!$F:$F,$E1778)</f>
        <v>0</v>
      </c>
    </row>
    <row r="1779" spans="5:7" x14ac:dyDescent="0.2">
      <c r="E1779" s="10" t="str" cm="1">
        <f t="array" ref="E1779">INDEX('Generic Tx Assignments'!$F$6:$F$629,MOD((ROW()-3),COUNTA(_xlfn.ANCHORARRAY('Generic Tx Assignments'!$E$6)))+1)</f>
        <v>Northern_California_Li_Battery_8hr_157_Generic</v>
      </c>
      <c r="F1779" s="10" t="str" cm="1">
        <f t="array" ref="F1779">IFERROR(INDEX(_xlfn.ANCHORARRAY('Generic Tx Assignments'!$H$4),,_xlfn.FLOOR.MATH(_xlfn.FLOOR.MATH((ROW()-3),COUNTA(_xlfn.ANCHORARRAY('Generic Tx Assignments'!$E$6)))/COUNTA(_xlfn.ANCHORARRAY('Generic Tx Assignments'!$E$6)))+1),"")</f>
        <v>SCE East of Pisgah</v>
      </c>
      <c r="G1779" s="5">
        <f>SUMIFS(INDEX('Generic Tx Assignments'!$H:$N,,MATCH($F1779,_xlfn.ANCHORARRAY('Generic Tx Assignments'!$H$4),0)),'Generic Tx Assignments'!$F:$F,$E1779)</f>
        <v>0</v>
      </c>
    </row>
    <row r="1780" spans="5:7" x14ac:dyDescent="0.2">
      <c r="E1780" s="10" t="str" cm="1">
        <f t="array" ref="E1780">INDEX('Generic Tx Assignments'!$F$6:$F$629,MOD((ROW()-3),COUNTA(_xlfn.ANCHORARRAY('Generic Tx Assignments'!$E$6)))+1)</f>
        <v>Northern_California_Solar_157_Generic</v>
      </c>
      <c r="F1780" s="10" t="str" cm="1">
        <f t="array" ref="F1780">IFERROR(INDEX(_xlfn.ANCHORARRAY('Generic Tx Assignments'!$H$4),,_xlfn.FLOOR.MATH(_xlfn.FLOOR.MATH((ROW()-3),COUNTA(_xlfn.ANCHORARRAY('Generic Tx Assignments'!$E$6)))/COUNTA(_xlfn.ANCHORARRAY('Generic Tx Assignments'!$E$6)))+1),"")</f>
        <v>SCE East of Pisgah</v>
      </c>
      <c r="G1780" s="5">
        <f>SUMIFS(INDEX('Generic Tx Assignments'!$H:$N,,MATCH($F1780,_xlfn.ANCHORARRAY('Generic Tx Assignments'!$H$4),0)),'Generic Tx Assignments'!$F:$F,$E1780)</f>
        <v>0</v>
      </c>
    </row>
    <row r="1781" spans="5:7" x14ac:dyDescent="0.2">
      <c r="E1781" s="10" t="str" cm="1">
        <f t="array" ref="E1781">INDEX('Generic Tx Assignments'!$F$6:$F$629,MOD((ROW()-3),COUNTA(_xlfn.ANCHORARRAY('Generic Tx Assignments'!$E$6)))+1)</f>
        <v>Northern_California_Flow_Battery_158_Generic</v>
      </c>
      <c r="F1781" s="10" t="str" cm="1">
        <f t="array" ref="F1781">IFERROR(INDEX(_xlfn.ANCHORARRAY('Generic Tx Assignments'!$H$4),,_xlfn.FLOOR.MATH(_xlfn.FLOOR.MATH((ROW()-3),COUNTA(_xlfn.ANCHORARRAY('Generic Tx Assignments'!$E$6)))/COUNTA(_xlfn.ANCHORARRAY('Generic Tx Assignments'!$E$6)))+1),"")</f>
        <v>SCE East of Pisgah</v>
      </c>
      <c r="G1781" s="5">
        <f>SUMIFS(INDEX('Generic Tx Assignments'!$H:$N,,MATCH($F1781,_xlfn.ANCHORARRAY('Generic Tx Assignments'!$H$4),0)),'Generic Tx Assignments'!$F:$F,$E1781)</f>
        <v>0</v>
      </c>
    </row>
    <row r="1782" spans="5:7" x14ac:dyDescent="0.2">
      <c r="E1782" s="10" t="str" cm="1">
        <f t="array" ref="E1782">INDEX('Generic Tx Assignments'!$F$6:$F$629,MOD((ROW()-3),COUNTA(_xlfn.ANCHORARRAY('Generic Tx Assignments'!$E$6)))+1)</f>
        <v>Northern_California_Li_Battery_4hr_158_Generic</v>
      </c>
      <c r="F1782" s="10" t="str" cm="1">
        <f t="array" ref="F1782">IFERROR(INDEX(_xlfn.ANCHORARRAY('Generic Tx Assignments'!$H$4),,_xlfn.FLOOR.MATH(_xlfn.FLOOR.MATH((ROW()-3),COUNTA(_xlfn.ANCHORARRAY('Generic Tx Assignments'!$E$6)))/COUNTA(_xlfn.ANCHORARRAY('Generic Tx Assignments'!$E$6)))+1),"")</f>
        <v>SCE East of Pisgah</v>
      </c>
      <c r="G1782" s="5">
        <f>SUMIFS(INDEX('Generic Tx Assignments'!$H:$N,,MATCH($F1782,_xlfn.ANCHORARRAY('Generic Tx Assignments'!$H$4),0)),'Generic Tx Assignments'!$F:$F,$E1782)</f>
        <v>0</v>
      </c>
    </row>
    <row r="1783" spans="5:7" x14ac:dyDescent="0.2">
      <c r="E1783" s="10" t="str" cm="1">
        <f t="array" ref="E1783">INDEX('Generic Tx Assignments'!$F$6:$F$629,MOD((ROW()-3),COUNTA(_xlfn.ANCHORARRAY('Generic Tx Assignments'!$E$6)))+1)</f>
        <v>Northern_California_Li_Battery_8hr_158_Generic</v>
      </c>
      <c r="F1783" s="10" t="str" cm="1">
        <f t="array" ref="F1783">IFERROR(INDEX(_xlfn.ANCHORARRAY('Generic Tx Assignments'!$H$4),,_xlfn.FLOOR.MATH(_xlfn.FLOOR.MATH((ROW()-3),COUNTA(_xlfn.ANCHORARRAY('Generic Tx Assignments'!$E$6)))/COUNTA(_xlfn.ANCHORARRAY('Generic Tx Assignments'!$E$6)))+1),"")</f>
        <v>SCE East of Pisgah</v>
      </c>
      <c r="G1783" s="5">
        <f>SUMIFS(INDEX('Generic Tx Assignments'!$H:$N,,MATCH($F1783,_xlfn.ANCHORARRAY('Generic Tx Assignments'!$H$4),0)),'Generic Tx Assignments'!$F:$F,$E1783)</f>
        <v>0</v>
      </c>
    </row>
    <row r="1784" spans="5:7" x14ac:dyDescent="0.2">
      <c r="E1784" s="10" t="str" cm="1">
        <f t="array" ref="E1784">INDEX('Generic Tx Assignments'!$F$6:$F$629,MOD((ROW()-3),COUNTA(_xlfn.ANCHORARRAY('Generic Tx Assignments'!$E$6)))+1)</f>
        <v>Northern_California_Solar_158_Generic</v>
      </c>
      <c r="F1784" s="10" t="str" cm="1">
        <f t="array" ref="F1784">IFERROR(INDEX(_xlfn.ANCHORARRAY('Generic Tx Assignments'!$H$4),,_xlfn.FLOOR.MATH(_xlfn.FLOOR.MATH((ROW()-3),COUNTA(_xlfn.ANCHORARRAY('Generic Tx Assignments'!$E$6)))/COUNTA(_xlfn.ANCHORARRAY('Generic Tx Assignments'!$E$6)))+1),"")</f>
        <v>SCE East of Pisgah</v>
      </c>
      <c r="G1784" s="5">
        <f>SUMIFS(INDEX('Generic Tx Assignments'!$H:$N,,MATCH($F1784,_xlfn.ANCHORARRAY('Generic Tx Assignments'!$H$4),0)),'Generic Tx Assignments'!$F:$F,$E1784)</f>
        <v>0</v>
      </c>
    </row>
    <row r="1785" spans="5:7" x14ac:dyDescent="0.2">
      <c r="E1785" s="10" t="str" cm="1">
        <f t="array" ref="E1785">INDEX('Generic Tx Assignments'!$F$6:$F$629,MOD((ROW()-3),COUNTA(_xlfn.ANCHORARRAY('Generic Tx Assignments'!$E$6)))+1)</f>
        <v>Northern_California_Flow_Battery_159_Generic</v>
      </c>
      <c r="F1785" s="10" t="str" cm="1">
        <f t="array" ref="F1785">IFERROR(INDEX(_xlfn.ANCHORARRAY('Generic Tx Assignments'!$H$4),,_xlfn.FLOOR.MATH(_xlfn.FLOOR.MATH((ROW()-3),COUNTA(_xlfn.ANCHORARRAY('Generic Tx Assignments'!$E$6)))/COUNTA(_xlfn.ANCHORARRAY('Generic Tx Assignments'!$E$6)))+1),"")</f>
        <v>SCE East of Pisgah</v>
      </c>
      <c r="G1785" s="5">
        <f>SUMIFS(INDEX('Generic Tx Assignments'!$H:$N,,MATCH($F1785,_xlfn.ANCHORARRAY('Generic Tx Assignments'!$H$4),0)),'Generic Tx Assignments'!$F:$F,$E1785)</f>
        <v>0</v>
      </c>
    </row>
    <row r="1786" spans="5:7" x14ac:dyDescent="0.2">
      <c r="E1786" s="10" t="str" cm="1">
        <f t="array" ref="E1786">INDEX('Generic Tx Assignments'!$F$6:$F$629,MOD((ROW()-3),COUNTA(_xlfn.ANCHORARRAY('Generic Tx Assignments'!$E$6)))+1)</f>
        <v>Northern_California_Li_Battery_4hr_159_Generic</v>
      </c>
      <c r="F1786" s="10" t="str" cm="1">
        <f t="array" ref="F1786">IFERROR(INDEX(_xlfn.ANCHORARRAY('Generic Tx Assignments'!$H$4),,_xlfn.FLOOR.MATH(_xlfn.FLOOR.MATH((ROW()-3),COUNTA(_xlfn.ANCHORARRAY('Generic Tx Assignments'!$E$6)))/COUNTA(_xlfn.ANCHORARRAY('Generic Tx Assignments'!$E$6)))+1),"")</f>
        <v>SCE East of Pisgah</v>
      </c>
      <c r="G1786" s="5">
        <f>SUMIFS(INDEX('Generic Tx Assignments'!$H:$N,,MATCH($F1786,_xlfn.ANCHORARRAY('Generic Tx Assignments'!$H$4),0)),'Generic Tx Assignments'!$F:$F,$E1786)</f>
        <v>0</v>
      </c>
    </row>
    <row r="1787" spans="5:7" x14ac:dyDescent="0.2">
      <c r="E1787" s="10" t="str" cm="1">
        <f t="array" ref="E1787">INDEX('Generic Tx Assignments'!$F$6:$F$629,MOD((ROW()-3),COUNTA(_xlfn.ANCHORARRAY('Generic Tx Assignments'!$E$6)))+1)</f>
        <v>Northern_California_Li_Battery_8hr_159_Generic</v>
      </c>
      <c r="F1787" s="10" t="str" cm="1">
        <f t="array" ref="F1787">IFERROR(INDEX(_xlfn.ANCHORARRAY('Generic Tx Assignments'!$H$4),,_xlfn.FLOOR.MATH(_xlfn.FLOOR.MATH((ROW()-3),COUNTA(_xlfn.ANCHORARRAY('Generic Tx Assignments'!$E$6)))/COUNTA(_xlfn.ANCHORARRAY('Generic Tx Assignments'!$E$6)))+1),"")</f>
        <v>SCE East of Pisgah</v>
      </c>
      <c r="G1787" s="5">
        <f>SUMIFS(INDEX('Generic Tx Assignments'!$H:$N,,MATCH($F1787,_xlfn.ANCHORARRAY('Generic Tx Assignments'!$H$4),0)),'Generic Tx Assignments'!$F:$F,$E1787)</f>
        <v>0</v>
      </c>
    </row>
    <row r="1788" spans="5:7" x14ac:dyDescent="0.2">
      <c r="E1788" s="10" t="str" cm="1">
        <f t="array" ref="E1788">INDEX('Generic Tx Assignments'!$F$6:$F$629,MOD((ROW()-3),COUNTA(_xlfn.ANCHORARRAY('Generic Tx Assignments'!$E$6)))+1)</f>
        <v>Northern_California_Solar_159_Generic</v>
      </c>
      <c r="F1788" s="10" t="str" cm="1">
        <f t="array" ref="F1788">IFERROR(INDEX(_xlfn.ANCHORARRAY('Generic Tx Assignments'!$H$4),,_xlfn.FLOOR.MATH(_xlfn.FLOOR.MATH((ROW()-3),COUNTA(_xlfn.ANCHORARRAY('Generic Tx Assignments'!$E$6)))/COUNTA(_xlfn.ANCHORARRAY('Generic Tx Assignments'!$E$6)))+1),"")</f>
        <v>SCE East of Pisgah</v>
      </c>
      <c r="G1788" s="5">
        <f>SUMIFS(INDEX('Generic Tx Assignments'!$H:$N,,MATCH($F1788,_xlfn.ANCHORARRAY('Generic Tx Assignments'!$H$4),0)),'Generic Tx Assignments'!$F:$F,$E1788)</f>
        <v>0</v>
      </c>
    </row>
    <row r="1789" spans="5:7" x14ac:dyDescent="0.2">
      <c r="E1789" s="10" t="str" cm="1">
        <f t="array" ref="E1789">INDEX('Generic Tx Assignments'!$F$6:$F$629,MOD((ROW()-3),COUNTA(_xlfn.ANCHORARRAY('Generic Tx Assignments'!$E$6)))+1)</f>
        <v>Northern_California_Wind_159_Generic</v>
      </c>
      <c r="F1789" s="10" t="str" cm="1">
        <f t="array" ref="F1789">IFERROR(INDEX(_xlfn.ANCHORARRAY('Generic Tx Assignments'!$H$4),,_xlfn.FLOOR.MATH(_xlfn.FLOOR.MATH((ROW()-3),COUNTA(_xlfn.ANCHORARRAY('Generic Tx Assignments'!$E$6)))/COUNTA(_xlfn.ANCHORARRAY('Generic Tx Assignments'!$E$6)))+1),"")</f>
        <v>SCE East of Pisgah</v>
      </c>
      <c r="G1789" s="5">
        <f>SUMIFS(INDEX('Generic Tx Assignments'!$H:$N,,MATCH($F1789,_xlfn.ANCHORARRAY('Generic Tx Assignments'!$H$4),0)),'Generic Tx Assignments'!$F:$F,$E1789)</f>
        <v>0</v>
      </c>
    </row>
    <row r="1790" spans="5:7" x14ac:dyDescent="0.2">
      <c r="E1790" s="10" t="str" cm="1">
        <f t="array" ref="E1790">INDEX('Generic Tx Assignments'!$F$6:$F$629,MOD((ROW()-3),COUNTA(_xlfn.ANCHORARRAY('Generic Tx Assignments'!$E$6)))+1)</f>
        <v>Southern_PGAE_Flow_Battery_160_Generic</v>
      </c>
      <c r="F1790" s="10" t="str" cm="1">
        <f t="array" ref="F1790">IFERROR(INDEX(_xlfn.ANCHORARRAY('Generic Tx Assignments'!$H$4),,_xlfn.FLOOR.MATH(_xlfn.FLOOR.MATH((ROW()-3),COUNTA(_xlfn.ANCHORARRAY('Generic Tx Assignments'!$E$6)))/COUNTA(_xlfn.ANCHORARRAY('Generic Tx Assignments'!$E$6)))+1),"")</f>
        <v>SCE East of Pisgah</v>
      </c>
      <c r="G1790" s="5">
        <f>SUMIFS(INDEX('Generic Tx Assignments'!$H:$N,,MATCH($F1790,_xlfn.ANCHORARRAY('Generic Tx Assignments'!$H$4),0)),'Generic Tx Assignments'!$F:$F,$E1790)</f>
        <v>0</v>
      </c>
    </row>
    <row r="1791" spans="5:7" x14ac:dyDescent="0.2">
      <c r="E1791" s="10" t="str" cm="1">
        <f t="array" ref="E1791">INDEX('Generic Tx Assignments'!$F$6:$F$629,MOD((ROW()-3),COUNTA(_xlfn.ANCHORARRAY('Generic Tx Assignments'!$E$6)))+1)</f>
        <v>Southern_PGAE_Li_Battery_4hr_160_Generic</v>
      </c>
      <c r="F1791" s="10" t="str" cm="1">
        <f t="array" ref="F1791">IFERROR(INDEX(_xlfn.ANCHORARRAY('Generic Tx Assignments'!$H$4),,_xlfn.FLOOR.MATH(_xlfn.FLOOR.MATH((ROW()-3),COUNTA(_xlfn.ANCHORARRAY('Generic Tx Assignments'!$E$6)))/COUNTA(_xlfn.ANCHORARRAY('Generic Tx Assignments'!$E$6)))+1),"")</f>
        <v>SCE East of Pisgah</v>
      </c>
      <c r="G1791" s="5">
        <f>SUMIFS(INDEX('Generic Tx Assignments'!$H:$N,,MATCH($F1791,_xlfn.ANCHORARRAY('Generic Tx Assignments'!$H$4),0)),'Generic Tx Assignments'!$F:$F,$E1791)</f>
        <v>0</v>
      </c>
    </row>
    <row r="1792" spans="5:7" x14ac:dyDescent="0.2">
      <c r="E1792" s="10" t="str" cm="1">
        <f t="array" ref="E1792">INDEX('Generic Tx Assignments'!$F$6:$F$629,MOD((ROW()-3),COUNTA(_xlfn.ANCHORARRAY('Generic Tx Assignments'!$E$6)))+1)</f>
        <v>Southern_PGAE_Li_Battery_8hr_160_Generic</v>
      </c>
      <c r="F1792" s="10" t="str" cm="1">
        <f t="array" ref="F1792">IFERROR(INDEX(_xlfn.ANCHORARRAY('Generic Tx Assignments'!$H$4),,_xlfn.FLOOR.MATH(_xlfn.FLOOR.MATH((ROW()-3),COUNTA(_xlfn.ANCHORARRAY('Generic Tx Assignments'!$E$6)))/COUNTA(_xlfn.ANCHORARRAY('Generic Tx Assignments'!$E$6)))+1),"")</f>
        <v>SCE East of Pisgah</v>
      </c>
      <c r="G1792" s="5">
        <f>SUMIFS(INDEX('Generic Tx Assignments'!$H:$N,,MATCH($F1792,_xlfn.ANCHORARRAY('Generic Tx Assignments'!$H$4),0)),'Generic Tx Assignments'!$F:$F,$E1792)</f>
        <v>0</v>
      </c>
    </row>
    <row r="1793" spans="5:7" x14ac:dyDescent="0.2">
      <c r="E1793" s="10" t="str" cm="1">
        <f t="array" ref="E1793">INDEX('Generic Tx Assignments'!$F$6:$F$629,MOD((ROW()-3),COUNTA(_xlfn.ANCHORARRAY('Generic Tx Assignments'!$E$6)))+1)</f>
        <v>Southern_PGAE_Solar_160_Generic</v>
      </c>
      <c r="F1793" s="10" t="str" cm="1">
        <f t="array" ref="F1793">IFERROR(INDEX(_xlfn.ANCHORARRAY('Generic Tx Assignments'!$H$4),,_xlfn.FLOOR.MATH(_xlfn.FLOOR.MATH((ROW()-3),COUNTA(_xlfn.ANCHORARRAY('Generic Tx Assignments'!$E$6)))/COUNTA(_xlfn.ANCHORARRAY('Generic Tx Assignments'!$E$6)))+1),"")</f>
        <v>SCE East of Pisgah</v>
      </c>
      <c r="G1793" s="5">
        <f>SUMIFS(INDEX('Generic Tx Assignments'!$H:$N,,MATCH($F1793,_xlfn.ANCHORARRAY('Generic Tx Assignments'!$H$4),0)),'Generic Tx Assignments'!$F:$F,$E1793)</f>
        <v>0</v>
      </c>
    </row>
    <row r="1794" spans="5:7" x14ac:dyDescent="0.2">
      <c r="E1794" s="10" t="str" cm="1">
        <f t="array" ref="E1794">INDEX('Generic Tx Assignments'!$F$6:$F$629,MOD((ROW()-3),COUNTA(_xlfn.ANCHORARRAY('Generic Tx Assignments'!$E$6)))+1)</f>
        <v>Southern_PGAE_Flow_Battery_161_Generic</v>
      </c>
      <c r="F1794" s="10" t="str" cm="1">
        <f t="array" ref="F1794">IFERROR(INDEX(_xlfn.ANCHORARRAY('Generic Tx Assignments'!$H$4),,_xlfn.FLOOR.MATH(_xlfn.FLOOR.MATH((ROW()-3),COUNTA(_xlfn.ANCHORARRAY('Generic Tx Assignments'!$E$6)))/COUNTA(_xlfn.ANCHORARRAY('Generic Tx Assignments'!$E$6)))+1),"")</f>
        <v>SCE East of Pisgah</v>
      </c>
      <c r="G1794" s="5">
        <f>SUMIFS(INDEX('Generic Tx Assignments'!$H:$N,,MATCH($F1794,_xlfn.ANCHORARRAY('Generic Tx Assignments'!$H$4),0)),'Generic Tx Assignments'!$F:$F,$E1794)</f>
        <v>0</v>
      </c>
    </row>
    <row r="1795" spans="5:7" x14ac:dyDescent="0.2">
      <c r="E1795" s="10" t="str" cm="1">
        <f t="array" ref="E1795">INDEX('Generic Tx Assignments'!$F$6:$F$629,MOD((ROW()-3),COUNTA(_xlfn.ANCHORARRAY('Generic Tx Assignments'!$E$6)))+1)</f>
        <v>Southern_PGAE_Li_Battery_4hr_161_Generic</v>
      </c>
      <c r="F1795" s="10" t="str" cm="1">
        <f t="array" ref="F1795">IFERROR(INDEX(_xlfn.ANCHORARRAY('Generic Tx Assignments'!$H$4),,_xlfn.FLOOR.MATH(_xlfn.FLOOR.MATH((ROW()-3),COUNTA(_xlfn.ANCHORARRAY('Generic Tx Assignments'!$E$6)))/COUNTA(_xlfn.ANCHORARRAY('Generic Tx Assignments'!$E$6)))+1),"")</f>
        <v>SCE East of Pisgah</v>
      </c>
      <c r="G1795" s="5">
        <f>SUMIFS(INDEX('Generic Tx Assignments'!$H:$N,,MATCH($F1795,_xlfn.ANCHORARRAY('Generic Tx Assignments'!$H$4),0)),'Generic Tx Assignments'!$F:$F,$E1795)</f>
        <v>0</v>
      </c>
    </row>
    <row r="1796" spans="5:7" x14ac:dyDescent="0.2">
      <c r="E1796" s="10" t="str" cm="1">
        <f t="array" ref="E1796">INDEX('Generic Tx Assignments'!$F$6:$F$629,MOD((ROW()-3),COUNTA(_xlfn.ANCHORARRAY('Generic Tx Assignments'!$E$6)))+1)</f>
        <v>Southern_PGAE_Li_Battery_8hr_161_Generic</v>
      </c>
      <c r="F1796" s="10" t="str" cm="1">
        <f t="array" ref="F1796">IFERROR(INDEX(_xlfn.ANCHORARRAY('Generic Tx Assignments'!$H$4),,_xlfn.FLOOR.MATH(_xlfn.FLOOR.MATH((ROW()-3),COUNTA(_xlfn.ANCHORARRAY('Generic Tx Assignments'!$E$6)))/COUNTA(_xlfn.ANCHORARRAY('Generic Tx Assignments'!$E$6)))+1),"")</f>
        <v>SCE East of Pisgah</v>
      </c>
      <c r="G1796" s="5">
        <f>SUMIFS(INDEX('Generic Tx Assignments'!$H:$N,,MATCH($F1796,_xlfn.ANCHORARRAY('Generic Tx Assignments'!$H$4),0)),'Generic Tx Assignments'!$F:$F,$E1796)</f>
        <v>0</v>
      </c>
    </row>
    <row r="1797" spans="5:7" x14ac:dyDescent="0.2">
      <c r="E1797" s="10" t="str" cm="1">
        <f t="array" ref="E1797">INDEX('Generic Tx Assignments'!$F$6:$F$629,MOD((ROW()-3),COUNTA(_xlfn.ANCHORARRAY('Generic Tx Assignments'!$E$6)))+1)</f>
        <v>Southern_PGAE_Solar_161_Generic</v>
      </c>
      <c r="F1797" s="10" t="str" cm="1">
        <f t="array" ref="F1797">IFERROR(INDEX(_xlfn.ANCHORARRAY('Generic Tx Assignments'!$H$4),,_xlfn.FLOOR.MATH(_xlfn.FLOOR.MATH((ROW()-3),COUNTA(_xlfn.ANCHORARRAY('Generic Tx Assignments'!$E$6)))/COUNTA(_xlfn.ANCHORARRAY('Generic Tx Assignments'!$E$6)))+1),"")</f>
        <v>SCE East of Pisgah</v>
      </c>
      <c r="G1797" s="5">
        <f>SUMIFS(INDEX('Generic Tx Assignments'!$H:$N,,MATCH($F1797,_xlfn.ANCHORARRAY('Generic Tx Assignments'!$H$4),0)),'Generic Tx Assignments'!$F:$F,$E1797)</f>
        <v>0</v>
      </c>
    </row>
    <row r="1798" spans="5:7" x14ac:dyDescent="0.2">
      <c r="E1798" s="10" t="str" cm="1">
        <f t="array" ref="E1798">INDEX('Generic Tx Assignments'!$F$6:$F$629,MOD((ROW()-3),COUNTA(_xlfn.ANCHORARRAY('Generic Tx Assignments'!$E$6)))+1)</f>
        <v>Central_Valley_North_Los_Banos_Wind_162_Generic</v>
      </c>
      <c r="F1798" s="10" t="str" cm="1">
        <f t="array" ref="F1798">IFERROR(INDEX(_xlfn.ANCHORARRAY('Generic Tx Assignments'!$H$4),,_xlfn.FLOOR.MATH(_xlfn.FLOOR.MATH((ROW()-3),COUNTA(_xlfn.ANCHORARRAY('Generic Tx Assignments'!$E$6)))/COUNTA(_xlfn.ANCHORARRAY('Generic Tx Assignments'!$E$6)))+1),"")</f>
        <v>SCE East of Pisgah</v>
      </c>
      <c r="G1798" s="5">
        <f>SUMIFS(INDEX('Generic Tx Assignments'!$H:$N,,MATCH($F1798,_xlfn.ANCHORARRAY('Generic Tx Assignments'!$H$4),0)),'Generic Tx Assignments'!$F:$F,$E1798)</f>
        <v>0</v>
      </c>
    </row>
    <row r="1799" spans="5:7" x14ac:dyDescent="0.2">
      <c r="E1799" s="10" t="str" cm="1">
        <f t="array" ref="E1799">INDEX('Generic Tx Assignments'!$F$6:$F$629,MOD((ROW()-3),COUNTA(_xlfn.ANCHORARRAY('Generic Tx Assignments'!$E$6)))+1)</f>
        <v>Southern_PGAE_Flow_Battery_162_Generic</v>
      </c>
      <c r="F1799" s="10" t="str" cm="1">
        <f t="array" ref="F1799">IFERROR(INDEX(_xlfn.ANCHORARRAY('Generic Tx Assignments'!$H$4),,_xlfn.FLOOR.MATH(_xlfn.FLOOR.MATH((ROW()-3),COUNTA(_xlfn.ANCHORARRAY('Generic Tx Assignments'!$E$6)))/COUNTA(_xlfn.ANCHORARRAY('Generic Tx Assignments'!$E$6)))+1),"")</f>
        <v>SCE East of Pisgah</v>
      </c>
      <c r="G1799" s="5">
        <f>SUMIFS(INDEX('Generic Tx Assignments'!$H:$N,,MATCH($F1799,_xlfn.ANCHORARRAY('Generic Tx Assignments'!$H$4),0)),'Generic Tx Assignments'!$F:$F,$E1799)</f>
        <v>0</v>
      </c>
    </row>
    <row r="1800" spans="5:7" x14ac:dyDescent="0.2">
      <c r="E1800" s="10" t="str" cm="1">
        <f t="array" ref="E1800">INDEX('Generic Tx Assignments'!$F$6:$F$629,MOD((ROW()-3),COUNTA(_xlfn.ANCHORARRAY('Generic Tx Assignments'!$E$6)))+1)</f>
        <v>Southern_PGAE_Li_Battery_4hr_162_Generic</v>
      </c>
      <c r="F1800" s="10" t="str" cm="1">
        <f t="array" ref="F1800">IFERROR(INDEX(_xlfn.ANCHORARRAY('Generic Tx Assignments'!$H$4),,_xlfn.FLOOR.MATH(_xlfn.FLOOR.MATH((ROW()-3),COUNTA(_xlfn.ANCHORARRAY('Generic Tx Assignments'!$E$6)))/COUNTA(_xlfn.ANCHORARRAY('Generic Tx Assignments'!$E$6)))+1),"")</f>
        <v>SCE East of Pisgah</v>
      </c>
      <c r="G1800" s="5">
        <f>SUMIFS(INDEX('Generic Tx Assignments'!$H:$N,,MATCH($F1800,_xlfn.ANCHORARRAY('Generic Tx Assignments'!$H$4),0)),'Generic Tx Assignments'!$F:$F,$E1800)</f>
        <v>0</v>
      </c>
    </row>
    <row r="1801" spans="5:7" x14ac:dyDescent="0.2">
      <c r="E1801" s="10" t="str" cm="1">
        <f t="array" ref="E1801">INDEX('Generic Tx Assignments'!$F$6:$F$629,MOD((ROW()-3),COUNTA(_xlfn.ANCHORARRAY('Generic Tx Assignments'!$E$6)))+1)</f>
        <v>Southern_PGAE_Li_Battery_8hr_162_Generic</v>
      </c>
      <c r="F1801" s="10" t="str" cm="1">
        <f t="array" ref="F1801">IFERROR(INDEX(_xlfn.ANCHORARRAY('Generic Tx Assignments'!$H$4),,_xlfn.FLOOR.MATH(_xlfn.FLOOR.MATH((ROW()-3),COUNTA(_xlfn.ANCHORARRAY('Generic Tx Assignments'!$E$6)))/COUNTA(_xlfn.ANCHORARRAY('Generic Tx Assignments'!$E$6)))+1),"")</f>
        <v>SCE East of Pisgah</v>
      </c>
      <c r="G1801" s="5">
        <f>SUMIFS(INDEX('Generic Tx Assignments'!$H:$N,,MATCH($F1801,_xlfn.ANCHORARRAY('Generic Tx Assignments'!$H$4),0)),'Generic Tx Assignments'!$F:$F,$E1801)</f>
        <v>0</v>
      </c>
    </row>
    <row r="1802" spans="5:7" x14ac:dyDescent="0.2">
      <c r="E1802" s="10" t="str" cm="1">
        <f t="array" ref="E1802">INDEX('Generic Tx Assignments'!$F$6:$F$629,MOD((ROW()-3),COUNTA(_xlfn.ANCHORARRAY('Generic Tx Assignments'!$E$6)))+1)</f>
        <v>Southern_PGAE_Solar_162_Generic</v>
      </c>
      <c r="F1802" s="10" t="str" cm="1">
        <f t="array" ref="F1802">IFERROR(INDEX(_xlfn.ANCHORARRAY('Generic Tx Assignments'!$H$4),,_xlfn.FLOOR.MATH(_xlfn.FLOOR.MATH((ROW()-3),COUNTA(_xlfn.ANCHORARRAY('Generic Tx Assignments'!$E$6)))/COUNTA(_xlfn.ANCHORARRAY('Generic Tx Assignments'!$E$6)))+1),"")</f>
        <v>SCE East of Pisgah</v>
      </c>
      <c r="G1802" s="5">
        <f>SUMIFS(INDEX('Generic Tx Assignments'!$H:$N,,MATCH($F1802,_xlfn.ANCHORARRAY('Generic Tx Assignments'!$H$4),0)),'Generic Tx Assignments'!$F:$F,$E1802)</f>
        <v>0</v>
      </c>
    </row>
    <row r="1803" spans="5:7" x14ac:dyDescent="0.2">
      <c r="E1803" s="10" t="str" cm="1">
        <f t="array" ref="E1803">INDEX('Generic Tx Assignments'!$F$6:$F$629,MOD((ROW()-3),COUNTA(_xlfn.ANCHORARRAY('Generic Tx Assignments'!$E$6)))+1)</f>
        <v>Southern_PGAE_Flow_Battery_163_Generic</v>
      </c>
      <c r="F1803" s="10" t="str" cm="1">
        <f t="array" ref="F1803">IFERROR(INDEX(_xlfn.ANCHORARRAY('Generic Tx Assignments'!$H$4),,_xlfn.FLOOR.MATH(_xlfn.FLOOR.MATH((ROW()-3),COUNTA(_xlfn.ANCHORARRAY('Generic Tx Assignments'!$E$6)))/COUNTA(_xlfn.ANCHORARRAY('Generic Tx Assignments'!$E$6)))+1),"")</f>
        <v>SCE East of Pisgah</v>
      </c>
      <c r="G1803" s="5">
        <f>SUMIFS(INDEX('Generic Tx Assignments'!$H:$N,,MATCH($F1803,_xlfn.ANCHORARRAY('Generic Tx Assignments'!$H$4),0)),'Generic Tx Assignments'!$F:$F,$E1803)</f>
        <v>0</v>
      </c>
    </row>
    <row r="1804" spans="5:7" x14ac:dyDescent="0.2">
      <c r="E1804" s="10" t="str" cm="1">
        <f t="array" ref="E1804">INDEX('Generic Tx Assignments'!$F$6:$F$629,MOD((ROW()-3),COUNTA(_xlfn.ANCHORARRAY('Generic Tx Assignments'!$E$6)))+1)</f>
        <v>Southern_PGAE_Li_Battery_4hr_163_Generic</v>
      </c>
      <c r="F1804" s="10" t="str" cm="1">
        <f t="array" ref="F1804">IFERROR(INDEX(_xlfn.ANCHORARRAY('Generic Tx Assignments'!$H$4),,_xlfn.FLOOR.MATH(_xlfn.FLOOR.MATH((ROW()-3),COUNTA(_xlfn.ANCHORARRAY('Generic Tx Assignments'!$E$6)))/COUNTA(_xlfn.ANCHORARRAY('Generic Tx Assignments'!$E$6)))+1),"")</f>
        <v>SCE East of Pisgah</v>
      </c>
      <c r="G1804" s="5">
        <f>SUMIFS(INDEX('Generic Tx Assignments'!$H:$N,,MATCH($F1804,_xlfn.ANCHORARRAY('Generic Tx Assignments'!$H$4),0)),'Generic Tx Assignments'!$F:$F,$E1804)</f>
        <v>0</v>
      </c>
    </row>
    <row r="1805" spans="5:7" x14ac:dyDescent="0.2">
      <c r="E1805" s="10" t="str" cm="1">
        <f t="array" ref="E1805">INDEX('Generic Tx Assignments'!$F$6:$F$629,MOD((ROW()-3),COUNTA(_xlfn.ANCHORARRAY('Generic Tx Assignments'!$E$6)))+1)</f>
        <v>Southern_PGAE_Li_Battery_8hr_163_Generic</v>
      </c>
      <c r="F1805" s="10" t="str" cm="1">
        <f t="array" ref="F1805">IFERROR(INDEX(_xlfn.ANCHORARRAY('Generic Tx Assignments'!$H$4),,_xlfn.FLOOR.MATH(_xlfn.FLOOR.MATH((ROW()-3),COUNTA(_xlfn.ANCHORARRAY('Generic Tx Assignments'!$E$6)))/COUNTA(_xlfn.ANCHORARRAY('Generic Tx Assignments'!$E$6)))+1),"")</f>
        <v>SCE East of Pisgah</v>
      </c>
      <c r="G1805" s="5">
        <f>SUMIFS(INDEX('Generic Tx Assignments'!$H:$N,,MATCH($F1805,_xlfn.ANCHORARRAY('Generic Tx Assignments'!$H$4),0)),'Generic Tx Assignments'!$F:$F,$E1805)</f>
        <v>0</v>
      </c>
    </row>
    <row r="1806" spans="5:7" x14ac:dyDescent="0.2">
      <c r="E1806" s="10" t="str" cm="1">
        <f t="array" ref="E1806">INDEX('Generic Tx Assignments'!$F$6:$F$629,MOD((ROW()-3),COUNTA(_xlfn.ANCHORARRAY('Generic Tx Assignments'!$E$6)))+1)</f>
        <v>Southern_PGAE_Solar_163_Generic</v>
      </c>
      <c r="F1806" s="10" t="str" cm="1">
        <f t="array" ref="F1806">IFERROR(INDEX(_xlfn.ANCHORARRAY('Generic Tx Assignments'!$H$4),,_xlfn.FLOOR.MATH(_xlfn.FLOOR.MATH((ROW()-3),COUNTA(_xlfn.ANCHORARRAY('Generic Tx Assignments'!$E$6)))/COUNTA(_xlfn.ANCHORARRAY('Generic Tx Assignments'!$E$6)))+1),"")</f>
        <v>SCE East of Pisgah</v>
      </c>
      <c r="G1806" s="5">
        <f>SUMIFS(INDEX('Generic Tx Assignments'!$H:$N,,MATCH($F1806,_xlfn.ANCHORARRAY('Generic Tx Assignments'!$H$4),0)),'Generic Tx Assignments'!$F:$F,$E1806)</f>
        <v>0</v>
      </c>
    </row>
    <row r="1807" spans="5:7" x14ac:dyDescent="0.2">
      <c r="E1807" s="10" t="str" cm="1">
        <f t="array" ref="E1807">INDEX('Generic Tx Assignments'!$F$6:$F$629,MOD((ROW()-3),COUNTA(_xlfn.ANCHORARRAY('Generic Tx Assignments'!$E$6)))+1)</f>
        <v>Southern_PGAE_Flow_Battery_164_Generic</v>
      </c>
      <c r="F1807" s="10" t="str" cm="1">
        <f t="array" ref="F1807">IFERROR(INDEX(_xlfn.ANCHORARRAY('Generic Tx Assignments'!$H$4),,_xlfn.FLOOR.MATH(_xlfn.FLOOR.MATH((ROW()-3),COUNTA(_xlfn.ANCHORARRAY('Generic Tx Assignments'!$E$6)))/COUNTA(_xlfn.ANCHORARRAY('Generic Tx Assignments'!$E$6)))+1),"")</f>
        <v>SCE East of Pisgah</v>
      </c>
      <c r="G1807" s="5">
        <f>SUMIFS(INDEX('Generic Tx Assignments'!$H:$N,,MATCH($F1807,_xlfn.ANCHORARRAY('Generic Tx Assignments'!$H$4),0)),'Generic Tx Assignments'!$F:$F,$E1807)</f>
        <v>0</v>
      </c>
    </row>
    <row r="1808" spans="5:7" x14ac:dyDescent="0.2">
      <c r="E1808" s="10" t="str" cm="1">
        <f t="array" ref="E1808">INDEX('Generic Tx Assignments'!$F$6:$F$629,MOD((ROW()-3),COUNTA(_xlfn.ANCHORARRAY('Generic Tx Assignments'!$E$6)))+1)</f>
        <v>Southern_PGAE_Li_Battery_4hr_164_Generic</v>
      </c>
      <c r="F1808" s="10" t="str" cm="1">
        <f t="array" ref="F1808">IFERROR(INDEX(_xlfn.ANCHORARRAY('Generic Tx Assignments'!$H$4),,_xlfn.FLOOR.MATH(_xlfn.FLOOR.MATH((ROW()-3),COUNTA(_xlfn.ANCHORARRAY('Generic Tx Assignments'!$E$6)))/COUNTA(_xlfn.ANCHORARRAY('Generic Tx Assignments'!$E$6)))+1),"")</f>
        <v>SCE East of Pisgah</v>
      </c>
      <c r="G1808" s="5">
        <f>SUMIFS(INDEX('Generic Tx Assignments'!$H:$N,,MATCH($F1808,_xlfn.ANCHORARRAY('Generic Tx Assignments'!$H$4),0)),'Generic Tx Assignments'!$F:$F,$E1808)</f>
        <v>0</v>
      </c>
    </row>
    <row r="1809" spans="5:7" x14ac:dyDescent="0.2">
      <c r="E1809" s="10" t="str" cm="1">
        <f t="array" ref="E1809">INDEX('Generic Tx Assignments'!$F$6:$F$629,MOD((ROW()-3),COUNTA(_xlfn.ANCHORARRAY('Generic Tx Assignments'!$E$6)))+1)</f>
        <v>Southern_PGAE_Li_Battery_8hr_164_Generic</v>
      </c>
      <c r="F1809" s="10" t="str" cm="1">
        <f t="array" ref="F1809">IFERROR(INDEX(_xlfn.ANCHORARRAY('Generic Tx Assignments'!$H$4),,_xlfn.FLOOR.MATH(_xlfn.FLOOR.MATH((ROW()-3),COUNTA(_xlfn.ANCHORARRAY('Generic Tx Assignments'!$E$6)))/COUNTA(_xlfn.ANCHORARRAY('Generic Tx Assignments'!$E$6)))+1),"")</f>
        <v>SCE East of Pisgah</v>
      </c>
      <c r="G1809" s="5">
        <f>SUMIFS(INDEX('Generic Tx Assignments'!$H:$N,,MATCH($F1809,_xlfn.ANCHORARRAY('Generic Tx Assignments'!$H$4),0)),'Generic Tx Assignments'!$F:$F,$E1809)</f>
        <v>0</v>
      </c>
    </row>
    <row r="1810" spans="5:7" x14ac:dyDescent="0.2">
      <c r="E1810" s="10" t="str" cm="1">
        <f t="array" ref="E1810">INDEX('Generic Tx Assignments'!$F$6:$F$629,MOD((ROW()-3),COUNTA(_xlfn.ANCHORARRAY('Generic Tx Assignments'!$E$6)))+1)</f>
        <v>Southern_PGAE_Solar_164_Generic</v>
      </c>
      <c r="F1810" s="10" t="str" cm="1">
        <f t="array" ref="F1810">IFERROR(INDEX(_xlfn.ANCHORARRAY('Generic Tx Assignments'!$H$4),,_xlfn.FLOOR.MATH(_xlfn.FLOOR.MATH((ROW()-3),COUNTA(_xlfn.ANCHORARRAY('Generic Tx Assignments'!$E$6)))/COUNTA(_xlfn.ANCHORARRAY('Generic Tx Assignments'!$E$6)))+1),"")</f>
        <v>SCE East of Pisgah</v>
      </c>
      <c r="G1810" s="5">
        <f>SUMIFS(INDEX('Generic Tx Assignments'!$H:$N,,MATCH($F1810,_xlfn.ANCHORARRAY('Generic Tx Assignments'!$H$4),0)),'Generic Tx Assignments'!$F:$F,$E1810)</f>
        <v>0</v>
      </c>
    </row>
    <row r="1811" spans="5:7" x14ac:dyDescent="0.2">
      <c r="E1811" s="10" t="str" cm="1">
        <f t="array" ref="E1811">INDEX('Generic Tx Assignments'!$F$6:$F$629,MOD((ROW()-3),COUNTA(_xlfn.ANCHORARRAY('Generic Tx Assignments'!$E$6)))+1)</f>
        <v>Southern_PGAE_Flow_Battery_165_Generic</v>
      </c>
      <c r="F1811" s="10" t="str" cm="1">
        <f t="array" ref="F1811">IFERROR(INDEX(_xlfn.ANCHORARRAY('Generic Tx Assignments'!$H$4),,_xlfn.FLOOR.MATH(_xlfn.FLOOR.MATH((ROW()-3),COUNTA(_xlfn.ANCHORARRAY('Generic Tx Assignments'!$E$6)))/COUNTA(_xlfn.ANCHORARRAY('Generic Tx Assignments'!$E$6)))+1),"")</f>
        <v>SCE East of Pisgah</v>
      </c>
      <c r="G1811" s="5">
        <f>SUMIFS(INDEX('Generic Tx Assignments'!$H:$N,,MATCH($F1811,_xlfn.ANCHORARRAY('Generic Tx Assignments'!$H$4),0)),'Generic Tx Assignments'!$F:$F,$E1811)</f>
        <v>0</v>
      </c>
    </row>
    <row r="1812" spans="5:7" x14ac:dyDescent="0.2">
      <c r="E1812" s="10" t="str" cm="1">
        <f t="array" ref="E1812">INDEX('Generic Tx Assignments'!$F$6:$F$629,MOD((ROW()-3),COUNTA(_xlfn.ANCHORARRAY('Generic Tx Assignments'!$E$6)))+1)</f>
        <v>Southern_PGAE_Li_Battery_4hr_165_Generic</v>
      </c>
      <c r="F1812" s="10" t="str" cm="1">
        <f t="array" ref="F1812">IFERROR(INDEX(_xlfn.ANCHORARRAY('Generic Tx Assignments'!$H$4),,_xlfn.FLOOR.MATH(_xlfn.FLOOR.MATH((ROW()-3),COUNTA(_xlfn.ANCHORARRAY('Generic Tx Assignments'!$E$6)))/COUNTA(_xlfn.ANCHORARRAY('Generic Tx Assignments'!$E$6)))+1),"")</f>
        <v>SCE East of Pisgah</v>
      </c>
      <c r="G1812" s="5">
        <f>SUMIFS(INDEX('Generic Tx Assignments'!$H:$N,,MATCH($F1812,_xlfn.ANCHORARRAY('Generic Tx Assignments'!$H$4),0)),'Generic Tx Assignments'!$F:$F,$E1812)</f>
        <v>0</v>
      </c>
    </row>
    <row r="1813" spans="5:7" x14ac:dyDescent="0.2">
      <c r="E1813" s="10" t="str" cm="1">
        <f t="array" ref="E1813">INDEX('Generic Tx Assignments'!$F$6:$F$629,MOD((ROW()-3),COUNTA(_xlfn.ANCHORARRAY('Generic Tx Assignments'!$E$6)))+1)</f>
        <v>Southern_PGAE_Li_Battery_8hr_165_Generic</v>
      </c>
      <c r="F1813" s="10" t="str" cm="1">
        <f t="array" ref="F1813">IFERROR(INDEX(_xlfn.ANCHORARRAY('Generic Tx Assignments'!$H$4),,_xlfn.FLOOR.MATH(_xlfn.FLOOR.MATH((ROW()-3),COUNTA(_xlfn.ANCHORARRAY('Generic Tx Assignments'!$E$6)))/COUNTA(_xlfn.ANCHORARRAY('Generic Tx Assignments'!$E$6)))+1),"")</f>
        <v>SCE East of Pisgah</v>
      </c>
      <c r="G1813" s="5">
        <f>SUMIFS(INDEX('Generic Tx Assignments'!$H:$N,,MATCH($F1813,_xlfn.ANCHORARRAY('Generic Tx Assignments'!$H$4),0)),'Generic Tx Assignments'!$F:$F,$E1813)</f>
        <v>0</v>
      </c>
    </row>
    <row r="1814" spans="5:7" x14ac:dyDescent="0.2">
      <c r="E1814" s="10" t="str" cm="1">
        <f t="array" ref="E1814">INDEX('Generic Tx Assignments'!$F$6:$F$629,MOD((ROW()-3),COUNTA(_xlfn.ANCHORARRAY('Generic Tx Assignments'!$E$6)))+1)</f>
        <v>Southern_PGAE_Solar_165_Generic</v>
      </c>
      <c r="F1814" s="10" t="str" cm="1">
        <f t="array" ref="F1814">IFERROR(INDEX(_xlfn.ANCHORARRAY('Generic Tx Assignments'!$H$4),,_xlfn.FLOOR.MATH(_xlfn.FLOOR.MATH((ROW()-3),COUNTA(_xlfn.ANCHORARRAY('Generic Tx Assignments'!$E$6)))/COUNTA(_xlfn.ANCHORARRAY('Generic Tx Assignments'!$E$6)))+1),"")</f>
        <v>SCE East of Pisgah</v>
      </c>
      <c r="G1814" s="5">
        <f>SUMIFS(INDEX('Generic Tx Assignments'!$H:$N,,MATCH($F1814,_xlfn.ANCHORARRAY('Generic Tx Assignments'!$H$4),0)),'Generic Tx Assignments'!$F:$F,$E1814)</f>
        <v>0</v>
      </c>
    </row>
    <row r="1815" spans="5:7" x14ac:dyDescent="0.2">
      <c r="E1815" s="10" t="str" cm="1">
        <f t="array" ref="E1815">INDEX('Generic Tx Assignments'!$F$6:$F$629,MOD((ROW()-3),COUNTA(_xlfn.ANCHORARRAY('Generic Tx Assignments'!$E$6)))+1)</f>
        <v>Northern_California_Flow_Battery_166_Generic</v>
      </c>
      <c r="F1815" s="10" t="str" cm="1">
        <f t="array" ref="F1815">IFERROR(INDEX(_xlfn.ANCHORARRAY('Generic Tx Assignments'!$H$4),,_xlfn.FLOOR.MATH(_xlfn.FLOOR.MATH((ROW()-3),COUNTA(_xlfn.ANCHORARRAY('Generic Tx Assignments'!$E$6)))/COUNTA(_xlfn.ANCHORARRAY('Generic Tx Assignments'!$E$6)))+1),"")</f>
        <v>SCE East of Pisgah</v>
      </c>
      <c r="G1815" s="5">
        <f>SUMIFS(INDEX('Generic Tx Assignments'!$H:$N,,MATCH($F1815,_xlfn.ANCHORARRAY('Generic Tx Assignments'!$H$4),0)),'Generic Tx Assignments'!$F:$F,$E1815)</f>
        <v>0</v>
      </c>
    </row>
    <row r="1816" spans="5:7" x14ac:dyDescent="0.2">
      <c r="E1816" s="10" t="str" cm="1">
        <f t="array" ref="E1816">INDEX('Generic Tx Assignments'!$F$6:$F$629,MOD((ROW()-3),COUNTA(_xlfn.ANCHORARRAY('Generic Tx Assignments'!$E$6)))+1)</f>
        <v>Northern_California_Li_Battery_4hr_166_Generic</v>
      </c>
      <c r="F1816" s="10" t="str" cm="1">
        <f t="array" ref="F1816">IFERROR(INDEX(_xlfn.ANCHORARRAY('Generic Tx Assignments'!$H$4),,_xlfn.FLOOR.MATH(_xlfn.FLOOR.MATH((ROW()-3),COUNTA(_xlfn.ANCHORARRAY('Generic Tx Assignments'!$E$6)))/COUNTA(_xlfn.ANCHORARRAY('Generic Tx Assignments'!$E$6)))+1),"")</f>
        <v>SCE East of Pisgah</v>
      </c>
      <c r="G1816" s="5">
        <f>SUMIFS(INDEX('Generic Tx Assignments'!$H:$N,,MATCH($F1816,_xlfn.ANCHORARRAY('Generic Tx Assignments'!$H$4),0)),'Generic Tx Assignments'!$F:$F,$E1816)</f>
        <v>0</v>
      </c>
    </row>
    <row r="1817" spans="5:7" x14ac:dyDescent="0.2">
      <c r="E1817" s="10" t="str" cm="1">
        <f t="array" ref="E1817">INDEX('Generic Tx Assignments'!$F$6:$F$629,MOD((ROW()-3),COUNTA(_xlfn.ANCHORARRAY('Generic Tx Assignments'!$E$6)))+1)</f>
        <v>Northern_California_Li_Battery_8hr_166_Generic</v>
      </c>
      <c r="F1817" s="10" t="str" cm="1">
        <f t="array" ref="F1817">IFERROR(INDEX(_xlfn.ANCHORARRAY('Generic Tx Assignments'!$H$4),,_xlfn.FLOOR.MATH(_xlfn.FLOOR.MATH((ROW()-3),COUNTA(_xlfn.ANCHORARRAY('Generic Tx Assignments'!$E$6)))/COUNTA(_xlfn.ANCHORARRAY('Generic Tx Assignments'!$E$6)))+1),"")</f>
        <v>SCE East of Pisgah</v>
      </c>
      <c r="G1817" s="5">
        <f>SUMIFS(INDEX('Generic Tx Assignments'!$H:$N,,MATCH($F1817,_xlfn.ANCHORARRAY('Generic Tx Assignments'!$H$4),0)),'Generic Tx Assignments'!$F:$F,$E1817)</f>
        <v>0</v>
      </c>
    </row>
    <row r="1818" spans="5:7" x14ac:dyDescent="0.2">
      <c r="E1818" s="10" t="str" cm="1">
        <f t="array" ref="E1818">INDEX('Generic Tx Assignments'!$F$6:$F$629,MOD((ROW()-3),COUNTA(_xlfn.ANCHORARRAY('Generic Tx Assignments'!$E$6)))+1)</f>
        <v>Northern_California_Solar_166_Generic</v>
      </c>
      <c r="F1818" s="10" t="str" cm="1">
        <f t="array" ref="F1818">IFERROR(INDEX(_xlfn.ANCHORARRAY('Generic Tx Assignments'!$H$4),,_xlfn.FLOOR.MATH(_xlfn.FLOOR.MATH((ROW()-3),COUNTA(_xlfn.ANCHORARRAY('Generic Tx Assignments'!$E$6)))/COUNTA(_xlfn.ANCHORARRAY('Generic Tx Assignments'!$E$6)))+1),"")</f>
        <v>SCE East of Pisgah</v>
      </c>
      <c r="G1818" s="5">
        <f>SUMIFS(INDEX('Generic Tx Assignments'!$H:$N,,MATCH($F1818,_xlfn.ANCHORARRAY('Generic Tx Assignments'!$H$4),0)),'Generic Tx Assignments'!$F:$F,$E1818)</f>
        <v>0</v>
      </c>
    </row>
    <row r="1819" spans="5:7" x14ac:dyDescent="0.2">
      <c r="E1819" s="10" t="str" cm="1">
        <f t="array" ref="E1819">INDEX('Generic Tx Assignments'!$F$6:$F$629,MOD((ROW()-3),COUNTA(_xlfn.ANCHORARRAY('Generic Tx Assignments'!$E$6)))+1)</f>
        <v>Southern_PGAE_Flow_Battery_168_Generic</v>
      </c>
      <c r="F1819" s="10" t="str" cm="1">
        <f t="array" ref="F1819">IFERROR(INDEX(_xlfn.ANCHORARRAY('Generic Tx Assignments'!$H$4),,_xlfn.FLOOR.MATH(_xlfn.FLOOR.MATH((ROW()-3),COUNTA(_xlfn.ANCHORARRAY('Generic Tx Assignments'!$E$6)))/COUNTA(_xlfn.ANCHORARRAY('Generic Tx Assignments'!$E$6)))+1),"")</f>
        <v>SCE East of Pisgah</v>
      </c>
      <c r="G1819" s="5">
        <f>SUMIFS(INDEX('Generic Tx Assignments'!$H:$N,,MATCH($F1819,_xlfn.ANCHORARRAY('Generic Tx Assignments'!$H$4),0)),'Generic Tx Assignments'!$F:$F,$E1819)</f>
        <v>0</v>
      </c>
    </row>
    <row r="1820" spans="5:7" x14ac:dyDescent="0.2">
      <c r="E1820" s="10" t="str" cm="1">
        <f t="array" ref="E1820">INDEX('Generic Tx Assignments'!$F$6:$F$629,MOD((ROW()-3),COUNTA(_xlfn.ANCHORARRAY('Generic Tx Assignments'!$E$6)))+1)</f>
        <v>Southern_PGAE_Li_Battery_4hr_168_Generic</v>
      </c>
      <c r="F1820" s="10" t="str" cm="1">
        <f t="array" ref="F1820">IFERROR(INDEX(_xlfn.ANCHORARRAY('Generic Tx Assignments'!$H$4),,_xlfn.FLOOR.MATH(_xlfn.FLOOR.MATH((ROW()-3),COUNTA(_xlfn.ANCHORARRAY('Generic Tx Assignments'!$E$6)))/COUNTA(_xlfn.ANCHORARRAY('Generic Tx Assignments'!$E$6)))+1),"")</f>
        <v>SCE East of Pisgah</v>
      </c>
      <c r="G1820" s="5">
        <f>SUMIFS(INDEX('Generic Tx Assignments'!$H:$N,,MATCH($F1820,_xlfn.ANCHORARRAY('Generic Tx Assignments'!$H$4),0)),'Generic Tx Assignments'!$F:$F,$E1820)</f>
        <v>0</v>
      </c>
    </row>
    <row r="1821" spans="5:7" x14ac:dyDescent="0.2">
      <c r="E1821" s="10" t="str" cm="1">
        <f t="array" ref="E1821">INDEX('Generic Tx Assignments'!$F$6:$F$629,MOD((ROW()-3),COUNTA(_xlfn.ANCHORARRAY('Generic Tx Assignments'!$E$6)))+1)</f>
        <v>Southern_PGAE_Li_Battery_8hr_168_Generic</v>
      </c>
      <c r="F1821" s="10" t="str" cm="1">
        <f t="array" ref="F1821">IFERROR(INDEX(_xlfn.ANCHORARRAY('Generic Tx Assignments'!$H$4),,_xlfn.FLOOR.MATH(_xlfn.FLOOR.MATH((ROW()-3),COUNTA(_xlfn.ANCHORARRAY('Generic Tx Assignments'!$E$6)))/COUNTA(_xlfn.ANCHORARRAY('Generic Tx Assignments'!$E$6)))+1),"")</f>
        <v>SCE East of Pisgah</v>
      </c>
      <c r="G1821" s="5">
        <f>SUMIFS(INDEX('Generic Tx Assignments'!$H:$N,,MATCH($F1821,_xlfn.ANCHORARRAY('Generic Tx Assignments'!$H$4),0)),'Generic Tx Assignments'!$F:$F,$E1821)</f>
        <v>0</v>
      </c>
    </row>
    <row r="1822" spans="5:7" x14ac:dyDescent="0.2">
      <c r="E1822" s="10" t="str" cm="1">
        <f t="array" ref="E1822">INDEX('Generic Tx Assignments'!$F$6:$F$629,MOD((ROW()-3),COUNTA(_xlfn.ANCHORARRAY('Generic Tx Assignments'!$E$6)))+1)</f>
        <v>Southern_PGAE_Solar_168_Generic</v>
      </c>
      <c r="F1822" s="10" t="str" cm="1">
        <f t="array" ref="F1822">IFERROR(INDEX(_xlfn.ANCHORARRAY('Generic Tx Assignments'!$H$4),,_xlfn.FLOOR.MATH(_xlfn.FLOOR.MATH((ROW()-3),COUNTA(_xlfn.ANCHORARRAY('Generic Tx Assignments'!$E$6)))/COUNTA(_xlfn.ANCHORARRAY('Generic Tx Assignments'!$E$6)))+1),"")</f>
        <v>SCE East of Pisgah</v>
      </c>
      <c r="G1822" s="5">
        <f>SUMIFS(INDEX('Generic Tx Assignments'!$H:$N,,MATCH($F1822,_xlfn.ANCHORARRAY('Generic Tx Assignments'!$H$4),0)),'Generic Tx Assignments'!$F:$F,$E1822)</f>
        <v>0</v>
      </c>
    </row>
    <row r="1823" spans="5:7" x14ac:dyDescent="0.2">
      <c r="E1823" s="10" t="str" cm="1">
        <f t="array" ref="E1823">INDEX('Generic Tx Assignments'!$F$6:$F$629,MOD((ROW()-3),COUNTA(_xlfn.ANCHORARRAY('Generic Tx Assignments'!$E$6)))+1)</f>
        <v>Southern_PGAE_Flow_Battery_169_Generic</v>
      </c>
      <c r="F1823" s="10" t="str" cm="1">
        <f t="array" ref="F1823">IFERROR(INDEX(_xlfn.ANCHORARRAY('Generic Tx Assignments'!$H$4),,_xlfn.FLOOR.MATH(_xlfn.FLOOR.MATH((ROW()-3),COUNTA(_xlfn.ANCHORARRAY('Generic Tx Assignments'!$E$6)))/COUNTA(_xlfn.ANCHORARRAY('Generic Tx Assignments'!$E$6)))+1),"")</f>
        <v>SCE East of Pisgah</v>
      </c>
      <c r="G1823" s="5">
        <f>SUMIFS(INDEX('Generic Tx Assignments'!$H:$N,,MATCH($F1823,_xlfn.ANCHORARRAY('Generic Tx Assignments'!$H$4),0)),'Generic Tx Assignments'!$F:$F,$E1823)</f>
        <v>0</v>
      </c>
    </row>
    <row r="1824" spans="5:7" x14ac:dyDescent="0.2">
      <c r="E1824" s="10" t="str" cm="1">
        <f t="array" ref="E1824">INDEX('Generic Tx Assignments'!$F$6:$F$629,MOD((ROW()-3),COUNTA(_xlfn.ANCHORARRAY('Generic Tx Assignments'!$E$6)))+1)</f>
        <v>Southern_PGAE_Li_Battery_4hr_169_Generic</v>
      </c>
      <c r="F1824" s="10" t="str" cm="1">
        <f t="array" ref="F1824">IFERROR(INDEX(_xlfn.ANCHORARRAY('Generic Tx Assignments'!$H$4),,_xlfn.FLOOR.MATH(_xlfn.FLOOR.MATH((ROW()-3),COUNTA(_xlfn.ANCHORARRAY('Generic Tx Assignments'!$E$6)))/COUNTA(_xlfn.ANCHORARRAY('Generic Tx Assignments'!$E$6)))+1),"")</f>
        <v>SCE East of Pisgah</v>
      </c>
      <c r="G1824" s="5">
        <f>SUMIFS(INDEX('Generic Tx Assignments'!$H:$N,,MATCH($F1824,_xlfn.ANCHORARRAY('Generic Tx Assignments'!$H$4),0)),'Generic Tx Assignments'!$F:$F,$E1824)</f>
        <v>0</v>
      </c>
    </row>
    <row r="1825" spans="5:7" x14ac:dyDescent="0.2">
      <c r="E1825" s="10" t="str" cm="1">
        <f t="array" ref="E1825">INDEX('Generic Tx Assignments'!$F$6:$F$629,MOD((ROW()-3),COUNTA(_xlfn.ANCHORARRAY('Generic Tx Assignments'!$E$6)))+1)</f>
        <v>Southern_PGAE_Li_Battery_8hr_169_Generic</v>
      </c>
      <c r="F1825" s="10" t="str" cm="1">
        <f t="array" ref="F1825">IFERROR(INDEX(_xlfn.ANCHORARRAY('Generic Tx Assignments'!$H$4),,_xlfn.FLOOR.MATH(_xlfn.FLOOR.MATH((ROW()-3),COUNTA(_xlfn.ANCHORARRAY('Generic Tx Assignments'!$E$6)))/COUNTA(_xlfn.ANCHORARRAY('Generic Tx Assignments'!$E$6)))+1),"")</f>
        <v>SCE East of Pisgah</v>
      </c>
      <c r="G1825" s="5">
        <f>SUMIFS(INDEX('Generic Tx Assignments'!$H:$N,,MATCH($F1825,_xlfn.ANCHORARRAY('Generic Tx Assignments'!$H$4),0)),'Generic Tx Assignments'!$F:$F,$E1825)</f>
        <v>0</v>
      </c>
    </row>
    <row r="1826" spans="5:7" x14ac:dyDescent="0.2">
      <c r="E1826" s="10" t="str" cm="1">
        <f t="array" ref="E1826">INDEX('Generic Tx Assignments'!$F$6:$F$629,MOD((ROW()-3),COUNTA(_xlfn.ANCHORARRAY('Generic Tx Assignments'!$E$6)))+1)</f>
        <v>Southern_PGAE_Solar_169_Generic</v>
      </c>
      <c r="F1826" s="10" t="str" cm="1">
        <f t="array" ref="F1826">IFERROR(INDEX(_xlfn.ANCHORARRAY('Generic Tx Assignments'!$H$4),,_xlfn.FLOOR.MATH(_xlfn.FLOOR.MATH((ROW()-3),COUNTA(_xlfn.ANCHORARRAY('Generic Tx Assignments'!$E$6)))/COUNTA(_xlfn.ANCHORARRAY('Generic Tx Assignments'!$E$6)))+1),"")</f>
        <v>SCE East of Pisgah</v>
      </c>
      <c r="G1826" s="5">
        <f>SUMIFS(INDEX('Generic Tx Assignments'!$H:$N,,MATCH($F1826,_xlfn.ANCHORARRAY('Generic Tx Assignments'!$H$4),0)),'Generic Tx Assignments'!$F:$F,$E1826)</f>
        <v>0</v>
      </c>
    </row>
    <row r="1827" spans="5:7" x14ac:dyDescent="0.2">
      <c r="E1827" s="10" t="str" cm="1">
        <f t="array" ref="E1827">INDEX('Generic Tx Assignments'!$F$6:$F$629,MOD((ROW()-3),COUNTA(_xlfn.ANCHORARRAY('Generic Tx Assignments'!$E$6)))+1)</f>
        <v>Southern_PGAE_Flow_Battery_170_Generic</v>
      </c>
      <c r="F1827" s="10" t="str" cm="1">
        <f t="array" ref="F1827">IFERROR(INDEX(_xlfn.ANCHORARRAY('Generic Tx Assignments'!$H$4),,_xlfn.FLOOR.MATH(_xlfn.FLOOR.MATH((ROW()-3),COUNTA(_xlfn.ANCHORARRAY('Generic Tx Assignments'!$E$6)))/COUNTA(_xlfn.ANCHORARRAY('Generic Tx Assignments'!$E$6)))+1),"")</f>
        <v>SCE East of Pisgah</v>
      </c>
      <c r="G1827" s="5">
        <f>SUMIFS(INDEX('Generic Tx Assignments'!$H:$N,,MATCH($F1827,_xlfn.ANCHORARRAY('Generic Tx Assignments'!$H$4),0)),'Generic Tx Assignments'!$F:$F,$E1827)</f>
        <v>0</v>
      </c>
    </row>
    <row r="1828" spans="5:7" x14ac:dyDescent="0.2">
      <c r="E1828" s="10" t="str" cm="1">
        <f t="array" ref="E1828">INDEX('Generic Tx Assignments'!$F$6:$F$629,MOD((ROW()-3),COUNTA(_xlfn.ANCHORARRAY('Generic Tx Assignments'!$E$6)))+1)</f>
        <v>Southern_PGAE_Li_Battery_4hr_170_Generic</v>
      </c>
      <c r="F1828" s="10" t="str" cm="1">
        <f t="array" ref="F1828">IFERROR(INDEX(_xlfn.ANCHORARRAY('Generic Tx Assignments'!$H$4),,_xlfn.FLOOR.MATH(_xlfn.FLOOR.MATH((ROW()-3),COUNTA(_xlfn.ANCHORARRAY('Generic Tx Assignments'!$E$6)))/COUNTA(_xlfn.ANCHORARRAY('Generic Tx Assignments'!$E$6)))+1),"")</f>
        <v>SCE East of Pisgah</v>
      </c>
      <c r="G1828" s="5">
        <f>SUMIFS(INDEX('Generic Tx Assignments'!$H:$N,,MATCH($F1828,_xlfn.ANCHORARRAY('Generic Tx Assignments'!$H$4),0)),'Generic Tx Assignments'!$F:$F,$E1828)</f>
        <v>0</v>
      </c>
    </row>
    <row r="1829" spans="5:7" x14ac:dyDescent="0.2">
      <c r="E1829" s="10" t="str" cm="1">
        <f t="array" ref="E1829">INDEX('Generic Tx Assignments'!$F$6:$F$629,MOD((ROW()-3),COUNTA(_xlfn.ANCHORARRAY('Generic Tx Assignments'!$E$6)))+1)</f>
        <v>Southern_PGAE_Li_Battery_8hr_170_Generic</v>
      </c>
      <c r="F1829" s="10" t="str" cm="1">
        <f t="array" ref="F1829">IFERROR(INDEX(_xlfn.ANCHORARRAY('Generic Tx Assignments'!$H$4),,_xlfn.FLOOR.MATH(_xlfn.FLOOR.MATH((ROW()-3),COUNTA(_xlfn.ANCHORARRAY('Generic Tx Assignments'!$E$6)))/COUNTA(_xlfn.ANCHORARRAY('Generic Tx Assignments'!$E$6)))+1),"")</f>
        <v>SCE East of Pisgah</v>
      </c>
      <c r="G1829" s="5">
        <f>SUMIFS(INDEX('Generic Tx Assignments'!$H:$N,,MATCH($F1829,_xlfn.ANCHORARRAY('Generic Tx Assignments'!$H$4),0)),'Generic Tx Assignments'!$F:$F,$E1829)</f>
        <v>0</v>
      </c>
    </row>
    <row r="1830" spans="5:7" x14ac:dyDescent="0.2">
      <c r="E1830" s="10" t="str" cm="1">
        <f t="array" ref="E1830">INDEX('Generic Tx Assignments'!$F$6:$F$629,MOD((ROW()-3),COUNTA(_xlfn.ANCHORARRAY('Generic Tx Assignments'!$E$6)))+1)</f>
        <v>Southern_PGAE_Solar_170_Generic</v>
      </c>
      <c r="F1830" s="10" t="str" cm="1">
        <f t="array" ref="F1830">IFERROR(INDEX(_xlfn.ANCHORARRAY('Generic Tx Assignments'!$H$4),,_xlfn.FLOOR.MATH(_xlfn.FLOOR.MATH((ROW()-3),COUNTA(_xlfn.ANCHORARRAY('Generic Tx Assignments'!$E$6)))/COUNTA(_xlfn.ANCHORARRAY('Generic Tx Assignments'!$E$6)))+1),"")</f>
        <v>SCE East of Pisgah</v>
      </c>
      <c r="G1830" s="5">
        <f>SUMIFS(INDEX('Generic Tx Assignments'!$H:$N,,MATCH($F1830,_xlfn.ANCHORARRAY('Generic Tx Assignments'!$H$4),0)),'Generic Tx Assignments'!$F:$F,$E1830)</f>
        <v>0</v>
      </c>
    </row>
    <row r="1831" spans="5:7" x14ac:dyDescent="0.2">
      <c r="E1831" s="10" t="str" cm="1">
        <f t="array" ref="E1831">INDEX('Generic Tx Assignments'!$F$6:$F$629,MOD((ROW()-3),COUNTA(_xlfn.ANCHORARRAY('Generic Tx Assignments'!$E$6)))+1)</f>
        <v>Northern_California_Flow_Battery_172_Generic</v>
      </c>
      <c r="F1831" s="10" t="str" cm="1">
        <f t="array" ref="F1831">IFERROR(INDEX(_xlfn.ANCHORARRAY('Generic Tx Assignments'!$H$4),,_xlfn.FLOOR.MATH(_xlfn.FLOOR.MATH((ROW()-3),COUNTA(_xlfn.ANCHORARRAY('Generic Tx Assignments'!$E$6)))/COUNTA(_xlfn.ANCHORARRAY('Generic Tx Assignments'!$E$6)))+1),"")</f>
        <v>SCE East of Pisgah</v>
      </c>
      <c r="G1831" s="5">
        <f>SUMIFS(INDEX('Generic Tx Assignments'!$H:$N,,MATCH($F1831,_xlfn.ANCHORARRAY('Generic Tx Assignments'!$H$4),0)),'Generic Tx Assignments'!$F:$F,$E1831)</f>
        <v>0</v>
      </c>
    </row>
    <row r="1832" spans="5:7" x14ac:dyDescent="0.2">
      <c r="E1832" s="10" t="str" cm="1">
        <f t="array" ref="E1832">INDEX('Generic Tx Assignments'!$F$6:$F$629,MOD((ROW()-3),COUNTA(_xlfn.ANCHORARRAY('Generic Tx Assignments'!$E$6)))+1)</f>
        <v>Northern_California_Li_Battery_4hr_172_Generic</v>
      </c>
      <c r="F1832" s="10" t="str" cm="1">
        <f t="array" ref="F1832">IFERROR(INDEX(_xlfn.ANCHORARRAY('Generic Tx Assignments'!$H$4),,_xlfn.FLOOR.MATH(_xlfn.FLOOR.MATH((ROW()-3),COUNTA(_xlfn.ANCHORARRAY('Generic Tx Assignments'!$E$6)))/COUNTA(_xlfn.ANCHORARRAY('Generic Tx Assignments'!$E$6)))+1),"")</f>
        <v>SCE East of Pisgah</v>
      </c>
      <c r="G1832" s="5">
        <f>SUMIFS(INDEX('Generic Tx Assignments'!$H:$N,,MATCH($F1832,_xlfn.ANCHORARRAY('Generic Tx Assignments'!$H$4),0)),'Generic Tx Assignments'!$F:$F,$E1832)</f>
        <v>0</v>
      </c>
    </row>
    <row r="1833" spans="5:7" x14ac:dyDescent="0.2">
      <c r="E1833" s="10" t="str" cm="1">
        <f t="array" ref="E1833">INDEX('Generic Tx Assignments'!$F$6:$F$629,MOD((ROW()-3),COUNTA(_xlfn.ANCHORARRAY('Generic Tx Assignments'!$E$6)))+1)</f>
        <v>Northern_California_Li_Battery_8hr_172_Generic</v>
      </c>
      <c r="F1833" s="10" t="str" cm="1">
        <f t="array" ref="F1833">IFERROR(INDEX(_xlfn.ANCHORARRAY('Generic Tx Assignments'!$H$4),,_xlfn.FLOOR.MATH(_xlfn.FLOOR.MATH((ROW()-3),COUNTA(_xlfn.ANCHORARRAY('Generic Tx Assignments'!$E$6)))/COUNTA(_xlfn.ANCHORARRAY('Generic Tx Assignments'!$E$6)))+1),"")</f>
        <v>SCE East of Pisgah</v>
      </c>
      <c r="G1833" s="5">
        <f>SUMIFS(INDEX('Generic Tx Assignments'!$H:$N,,MATCH($F1833,_xlfn.ANCHORARRAY('Generic Tx Assignments'!$H$4),0)),'Generic Tx Assignments'!$F:$F,$E1833)</f>
        <v>0</v>
      </c>
    </row>
    <row r="1834" spans="5:7" x14ac:dyDescent="0.2">
      <c r="E1834" s="10" t="str" cm="1">
        <f t="array" ref="E1834">INDEX('Generic Tx Assignments'!$F$6:$F$629,MOD((ROW()-3),COUNTA(_xlfn.ANCHORARRAY('Generic Tx Assignments'!$E$6)))+1)</f>
        <v>Northern_California_Solar_172_Generic</v>
      </c>
      <c r="F1834" s="10" t="str" cm="1">
        <f t="array" ref="F1834">IFERROR(INDEX(_xlfn.ANCHORARRAY('Generic Tx Assignments'!$H$4),,_xlfn.FLOOR.MATH(_xlfn.FLOOR.MATH((ROW()-3),COUNTA(_xlfn.ANCHORARRAY('Generic Tx Assignments'!$E$6)))/COUNTA(_xlfn.ANCHORARRAY('Generic Tx Assignments'!$E$6)))+1),"")</f>
        <v>SCE East of Pisgah</v>
      </c>
      <c r="G1834" s="5">
        <f>SUMIFS(INDEX('Generic Tx Assignments'!$H:$N,,MATCH($F1834,_xlfn.ANCHORARRAY('Generic Tx Assignments'!$H$4),0)),'Generic Tx Assignments'!$F:$F,$E1834)</f>
        <v>0</v>
      </c>
    </row>
    <row r="1835" spans="5:7" x14ac:dyDescent="0.2">
      <c r="E1835" s="10" t="str" cm="1">
        <f t="array" ref="E1835">INDEX('Generic Tx Assignments'!$F$6:$F$629,MOD((ROW()-3),COUNTA(_xlfn.ANCHORARRAY('Generic Tx Assignments'!$E$6)))+1)</f>
        <v>Southern_PGAE_Flow_Battery_173_Generic</v>
      </c>
      <c r="F1835" s="10" t="str" cm="1">
        <f t="array" ref="F1835">IFERROR(INDEX(_xlfn.ANCHORARRAY('Generic Tx Assignments'!$H$4),,_xlfn.FLOOR.MATH(_xlfn.FLOOR.MATH((ROW()-3),COUNTA(_xlfn.ANCHORARRAY('Generic Tx Assignments'!$E$6)))/COUNTA(_xlfn.ANCHORARRAY('Generic Tx Assignments'!$E$6)))+1),"")</f>
        <v>SCE East of Pisgah</v>
      </c>
      <c r="G1835" s="5">
        <f>SUMIFS(INDEX('Generic Tx Assignments'!$H:$N,,MATCH($F1835,_xlfn.ANCHORARRAY('Generic Tx Assignments'!$H$4),0)),'Generic Tx Assignments'!$F:$F,$E1835)</f>
        <v>0</v>
      </c>
    </row>
    <row r="1836" spans="5:7" x14ac:dyDescent="0.2">
      <c r="E1836" s="10" t="str" cm="1">
        <f t="array" ref="E1836">INDEX('Generic Tx Assignments'!$F$6:$F$629,MOD((ROW()-3),COUNTA(_xlfn.ANCHORARRAY('Generic Tx Assignments'!$E$6)))+1)</f>
        <v>Southern_PGAE_Li_Battery_4hr_173_Generic</v>
      </c>
      <c r="F1836" s="10" t="str" cm="1">
        <f t="array" ref="F1836">IFERROR(INDEX(_xlfn.ANCHORARRAY('Generic Tx Assignments'!$H$4),,_xlfn.FLOOR.MATH(_xlfn.FLOOR.MATH((ROW()-3),COUNTA(_xlfn.ANCHORARRAY('Generic Tx Assignments'!$E$6)))/COUNTA(_xlfn.ANCHORARRAY('Generic Tx Assignments'!$E$6)))+1),"")</f>
        <v>SCE East of Pisgah</v>
      </c>
      <c r="G1836" s="5">
        <f>SUMIFS(INDEX('Generic Tx Assignments'!$H:$N,,MATCH($F1836,_xlfn.ANCHORARRAY('Generic Tx Assignments'!$H$4),0)),'Generic Tx Assignments'!$F:$F,$E1836)</f>
        <v>0</v>
      </c>
    </row>
    <row r="1837" spans="5:7" x14ac:dyDescent="0.2">
      <c r="E1837" s="10" t="str" cm="1">
        <f t="array" ref="E1837">INDEX('Generic Tx Assignments'!$F$6:$F$629,MOD((ROW()-3),COUNTA(_xlfn.ANCHORARRAY('Generic Tx Assignments'!$E$6)))+1)</f>
        <v>Southern_PGAE_Li_Battery_8hr_173_Generic</v>
      </c>
      <c r="F1837" s="10" t="str" cm="1">
        <f t="array" ref="F1837">IFERROR(INDEX(_xlfn.ANCHORARRAY('Generic Tx Assignments'!$H$4),,_xlfn.FLOOR.MATH(_xlfn.FLOOR.MATH((ROW()-3),COUNTA(_xlfn.ANCHORARRAY('Generic Tx Assignments'!$E$6)))/COUNTA(_xlfn.ANCHORARRAY('Generic Tx Assignments'!$E$6)))+1),"")</f>
        <v>SCE East of Pisgah</v>
      </c>
      <c r="G1837" s="5">
        <f>SUMIFS(INDEX('Generic Tx Assignments'!$H:$N,,MATCH($F1837,_xlfn.ANCHORARRAY('Generic Tx Assignments'!$H$4),0)),'Generic Tx Assignments'!$F:$F,$E1837)</f>
        <v>0</v>
      </c>
    </row>
    <row r="1838" spans="5:7" x14ac:dyDescent="0.2">
      <c r="E1838" s="10" t="str" cm="1">
        <f t="array" ref="E1838">INDEX('Generic Tx Assignments'!$F$6:$F$629,MOD((ROW()-3),COUNTA(_xlfn.ANCHORARRAY('Generic Tx Assignments'!$E$6)))+1)</f>
        <v>Southern_PGAE_Solar_173_Generic</v>
      </c>
      <c r="F1838" s="10" t="str" cm="1">
        <f t="array" ref="F1838">IFERROR(INDEX(_xlfn.ANCHORARRAY('Generic Tx Assignments'!$H$4),,_xlfn.FLOOR.MATH(_xlfn.FLOOR.MATH((ROW()-3),COUNTA(_xlfn.ANCHORARRAY('Generic Tx Assignments'!$E$6)))/COUNTA(_xlfn.ANCHORARRAY('Generic Tx Assignments'!$E$6)))+1),"")</f>
        <v>SCE East of Pisgah</v>
      </c>
      <c r="G1838" s="5">
        <f>SUMIFS(INDEX('Generic Tx Assignments'!$H:$N,,MATCH($F1838,_xlfn.ANCHORARRAY('Generic Tx Assignments'!$H$4),0)),'Generic Tx Assignments'!$F:$F,$E1838)</f>
        <v>0</v>
      </c>
    </row>
    <row r="1839" spans="5:7" x14ac:dyDescent="0.2">
      <c r="E1839" s="10" t="str" cm="1">
        <f t="array" ref="E1839">INDEX('Generic Tx Assignments'!$F$6:$F$629,MOD((ROW()-3),COUNTA(_xlfn.ANCHORARRAY('Generic Tx Assignments'!$E$6)))+1)</f>
        <v>Southern_PGAE_Flow_Battery_174_Generic</v>
      </c>
      <c r="F1839" s="10" t="str" cm="1">
        <f t="array" ref="F1839">IFERROR(INDEX(_xlfn.ANCHORARRAY('Generic Tx Assignments'!$H$4),,_xlfn.FLOOR.MATH(_xlfn.FLOOR.MATH((ROW()-3),COUNTA(_xlfn.ANCHORARRAY('Generic Tx Assignments'!$E$6)))/COUNTA(_xlfn.ANCHORARRAY('Generic Tx Assignments'!$E$6)))+1),"")</f>
        <v>SCE East of Pisgah</v>
      </c>
      <c r="G1839" s="5">
        <f>SUMIFS(INDEX('Generic Tx Assignments'!$H:$N,,MATCH($F1839,_xlfn.ANCHORARRAY('Generic Tx Assignments'!$H$4),0)),'Generic Tx Assignments'!$F:$F,$E1839)</f>
        <v>0</v>
      </c>
    </row>
    <row r="1840" spans="5:7" x14ac:dyDescent="0.2">
      <c r="E1840" s="10" t="str" cm="1">
        <f t="array" ref="E1840">INDEX('Generic Tx Assignments'!$F$6:$F$629,MOD((ROW()-3),COUNTA(_xlfn.ANCHORARRAY('Generic Tx Assignments'!$E$6)))+1)</f>
        <v>Southern_PGAE_Li_Battery_4hr_174_Generic</v>
      </c>
      <c r="F1840" s="10" t="str" cm="1">
        <f t="array" ref="F1840">IFERROR(INDEX(_xlfn.ANCHORARRAY('Generic Tx Assignments'!$H$4),,_xlfn.FLOOR.MATH(_xlfn.FLOOR.MATH((ROW()-3),COUNTA(_xlfn.ANCHORARRAY('Generic Tx Assignments'!$E$6)))/COUNTA(_xlfn.ANCHORARRAY('Generic Tx Assignments'!$E$6)))+1),"")</f>
        <v>SCE East of Pisgah</v>
      </c>
      <c r="G1840" s="5">
        <f>SUMIFS(INDEX('Generic Tx Assignments'!$H:$N,,MATCH($F1840,_xlfn.ANCHORARRAY('Generic Tx Assignments'!$H$4),0)),'Generic Tx Assignments'!$F:$F,$E1840)</f>
        <v>0</v>
      </c>
    </row>
    <row r="1841" spans="5:7" x14ac:dyDescent="0.2">
      <c r="E1841" s="10" t="str" cm="1">
        <f t="array" ref="E1841">INDEX('Generic Tx Assignments'!$F$6:$F$629,MOD((ROW()-3),COUNTA(_xlfn.ANCHORARRAY('Generic Tx Assignments'!$E$6)))+1)</f>
        <v>Southern_PGAE_Li_Battery_8hr_174_Generic</v>
      </c>
      <c r="F1841" s="10" t="str" cm="1">
        <f t="array" ref="F1841">IFERROR(INDEX(_xlfn.ANCHORARRAY('Generic Tx Assignments'!$H$4),,_xlfn.FLOOR.MATH(_xlfn.FLOOR.MATH((ROW()-3),COUNTA(_xlfn.ANCHORARRAY('Generic Tx Assignments'!$E$6)))/COUNTA(_xlfn.ANCHORARRAY('Generic Tx Assignments'!$E$6)))+1),"")</f>
        <v>SCE East of Pisgah</v>
      </c>
      <c r="G1841" s="5">
        <f>SUMIFS(INDEX('Generic Tx Assignments'!$H:$N,,MATCH($F1841,_xlfn.ANCHORARRAY('Generic Tx Assignments'!$H$4),0)),'Generic Tx Assignments'!$F:$F,$E1841)</f>
        <v>0</v>
      </c>
    </row>
    <row r="1842" spans="5:7" x14ac:dyDescent="0.2">
      <c r="E1842" s="10" t="str" cm="1">
        <f t="array" ref="E1842">INDEX('Generic Tx Assignments'!$F$6:$F$629,MOD((ROW()-3),COUNTA(_xlfn.ANCHORARRAY('Generic Tx Assignments'!$E$6)))+1)</f>
        <v>Southern_PGAE_Solar_174_Generic</v>
      </c>
      <c r="F1842" s="10" t="str" cm="1">
        <f t="array" ref="F1842">IFERROR(INDEX(_xlfn.ANCHORARRAY('Generic Tx Assignments'!$H$4),,_xlfn.FLOOR.MATH(_xlfn.FLOOR.MATH((ROW()-3),COUNTA(_xlfn.ANCHORARRAY('Generic Tx Assignments'!$E$6)))/COUNTA(_xlfn.ANCHORARRAY('Generic Tx Assignments'!$E$6)))+1),"")</f>
        <v>SCE East of Pisgah</v>
      </c>
      <c r="G1842" s="5">
        <f>SUMIFS(INDEX('Generic Tx Assignments'!$H:$N,,MATCH($F1842,_xlfn.ANCHORARRAY('Generic Tx Assignments'!$H$4),0)),'Generic Tx Assignments'!$F:$F,$E1842)</f>
        <v>0</v>
      </c>
    </row>
    <row r="1843" spans="5:7" x14ac:dyDescent="0.2">
      <c r="E1843" s="10" t="str" cm="1">
        <f t="array" ref="E1843">INDEX('Generic Tx Assignments'!$F$6:$F$629,MOD((ROW()-3),COUNTA(_xlfn.ANCHORARRAY('Generic Tx Assignments'!$E$6)))+1)</f>
        <v>Southern_PGAE_Flow_Battery_175_Generic</v>
      </c>
      <c r="F1843" s="10" t="str" cm="1">
        <f t="array" ref="F1843">IFERROR(INDEX(_xlfn.ANCHORARRAY('Generic Tx Assignments'!$H$4),,_xlfn.FLOOR.MATH(_xlfn.FLOOR.MATH((ROW()-3),COUNTA(_xlfn.ANCHORARRAY('Generic Tx Assignments'!$E$6)))/COUNTA(_xlfn.ANCHORARRAY('Generic Tx Assignments'!$E$6)))+1),"")</f>
        <v>SCE East of Pisgah</v>
      </c>
      <c r="G1843" s="5">
        <f>SUMIFS(INDEX('Generic Tx Assignments'!$H:$N,,MATCH($F1843,_xlfn.ANCHORARRAY('Generic Tx Assignments'!$H$4),0)),'Generic Tx Assignments'!$F:$F,$E1843)</f>
        <v>0</v>
      </c>
    </row>
    <row r="1844" spans="5:7" x14ac:dyDescent="0.2">
      <c r="E1844" s="10" t="str" cm="1">
        <f t="array" ref="E1844">INDEX('Generic Tx Assignments'!$F$6:$F$629,MOD((ROW()-3),COUNTA(_xlfn.ANCHORARRAY('Generic Tx Assignments'!$E$6)))+1)</f>
        <v>Southern_PGAE_Li_Battery_4hr_175_Generic</v>
      </c>
      <c r="F1844" s="10" t="str" cm="1">
        <f t="array" ref="F1844">IFERROR(INDEX(_xlfn.ANCHORARRAY('Generic Tx Assignments'!$H$4),,_xlfn.FLOOR.MATH(_xlfn.FLOOR.MATH((ROW()-3),COUNTA(_xlfn.ANCHORARRAY('Generic Tx Assignments'!$E$6)))/COUNTA(_xlfn.ANCHORARRAY('Generic Tx Assignments'!$E$6)))+1),"")</f>
        <v>SCE East of Pisgah</v>
      </c>
      <c r="G1844" s="5">
        <f>SUMIFS(INDEX('Generic Tx Assignments'!$H:$N,,MATCH($F1844,_xlfn.ANCHORARRAY('Generic Tx Assignments'!$H$4),0)),'Generic Tx Assignments'!$F:$F,$E1844)</f>
        <v>0</v>
      </c>
    </row>
    <row r="1845" spans="5:7" x14ac:dyDescent="0.2">
      <c r="E1845" s="10" t="str" cm="1">
        <f t="array" ref="E1845">INDEX('Generic Tx Assignments'!$F$6:$F$629,MOD((ROW()-3),COUNTA(_xlfn.ANCHORARRAY('Generic Tx Assignments'!$E$6)))+1)</f>
        <v>Southern_PGAE_Li_Battery_8hr_175_Generic</v>
      </c>
      <c r="F1845" s="10" t="str" cm="1">
        <f t="array" ref="F1845">IFERROR(INDEX(_xlfn.ANCHORARRAY('Generic Tx Assignments'!$H$4),,_xlfn.FLOOR.MATH(_xlfn.FLOOR.MATH((ROW()-3),COUNTA(_xlfn.ANCHORARRAY('Generic Tx Assignments'!$E$6)))/COUNTA(_xlfn.ANCHORARRAY('Generic Tx Assignments'!$E$6)))+1),"")</f>
        <v>SCE East of Pisgah</v>
      </c>
      <c r="G1845" s="5">
        <f>SUMIFS(INDEX('Generic Tx Assignments'!$H:$N,,MATCH($F1845,_xlfn.ANCHORARRAY('Generic Tx Assignments'!$H$4),0)),'Generic Tx Assignments'!$F:$F,$E1845)</f>
        <v>0</v>
      </c>
    </row>
    <row r="1846" spans="5:7" x14ac:dyDescent="0.2">
      <c r="E1846" s="10" t="str" cm="1">
        <f t="array" ref="E1846">INDEX('Generic Tx Assignments'!$F$6:$F$629,MOD((ROW()-3),COUNTA(_xlfn.ANCHORARRAY('Generic Tx Assignments'!$E$6)))+1)</f>
        <v>Southern_PGAE_Solar_175_Generic</v>
      </c>
      <c r="F1846" s="10" t="str" cm="1">
        <f t="array" ref="F1846">IFERROR(INDEX(_xlfn.ANCHORARRAY('Generic Tx Assignments'!$H$4),,_xlfn.FLOOR.MATH(_xlfn.FLOOR.MATH((ROW()-3),COUNTA(_xlfn.ANCHORARRAY('Generic Tx Assignments'!$E$6)))/COUNTA(_xlfn.ANCHORARRAY('Generic Tx Assignments'!$E$6)))+1),"")</f>
        <v>SCE East of Pisgah</v>
      </c>
      <c r="G1846" s="5">
        <f>SUMIFS(INDEX('Generic Tx Assignments'!$H:$N,,MATCH($F1846,_xlfn.ANCHORARRAY('Generic Tx Assignments'!$H$4),0)),'Generic Tx Assignments'!$F:$F,$E1846)</f>
        <v>0</v>
      </c>
    </row>
    <row r="1847" spans="5:7" x14ac:dyDescent="0.2">
      <c r="E1847" s="10" t="str" cm="1">
        <f t="array" ref="E1847">INDEX('Generic Tx Assignments'!$F$6:$F$629,MOD((ROW()-3),COUNTA(_xlfn.ANCHORARRAY('Generic Tx Assignments'!$E$6)))+1)</f>
        <v>Southern_PGAE_Flow_Battery_176_Generic</v>
      </c>
      <c r="F1847" s="10" t="str" cm="1">
        <f t="array" ref="F1847">IFERROR(INDEX(_xlfn.ANCHORARRAY('Generic Tx Assignments'!$H$4),,_xlfn.FLOOR.MATH(_xlfn.FLOOR.MATH((ROW()-3),COUNTA(_xlfn.ANCHORARRAY('Generic Tx Assignments'!$E$6)))/COUNTA(_xlfn.ANCHORARRAY('Generic Tx Assignments'!$E$6)))+1),"")</f>
        <v>SCE East of Pisgah</v>
      </c>
      <c r="G1847" s="5">
        <f>SUMIFS(INDEX('Generic Tx Assignments'!$H:$N,,MATCH($F1847,_xlfn.ANCHORARRAY('Generic Tx Assignments'!$H$4),0)),'Generic Tx Assignments'!$F:$F,$E1847)</f>
        <v>0</v>
      </c>
    </row>
    <row r="1848" spans="5:7" x14ac:dyDescent="0.2">
      <c r="E1848" s="10" t="str" cm="1">
        <f t="array" ref="E1848">INDEX('Generic Tx Assignments'!$F$6:$F$629,MOD((ROW()-3),COUNTA(_xlfn.ANCHORARRAY('Generic Tx Assignments'!$E$6)))+1)</f>
        <v>Southern_PGAE_Li_Battery_4hr_176_Generic</v>
      </c>
      <c r="F1848" s="10" t="str" cm="1">
        <f t="array" ref="F1848">IFERROR(INDEX(_xlfn.ANCHORARRAY('Generic Tx Assignments'!$H$4),,_xlfn.FLOOR.MATH(_xlfn.FLOOR.MATH((ROW()-3),COUNTA(_xlfn.ANCHORARRAY('Generic Tx Assignments'!$E$6)))/COUNTA(_xlfn.ANCHORARRAY('Generic Tx Assignments'!$E$6)))+1),"")</f>
        <v>SCE East of Pisgah</v>
      </c>
      <c r="G1848" s="5">
        <f>SUMIFS(INDEX('Generic Tx Assignments'!$H:$N,,MATCH($F1848,_xlfn.ANCHORARRAY('Generic Tx Assignments'!$H$4),0)),'Generic Tx Assignments'!$F:$F,$E1848)</f>
        <v>0</v>
      </c>
    </row>
    <row r="1849" spans="5:7" x14ac:dyDescent="0.2">
      <c r="E1849" s="10" t="str" cm="1">
        <f t="array" ref="E1849">INDEX('Generic Tx Assignments'!$F$6:$F$629,MOD((ROW()-3),COUNTA(_xlfn.ANCHORARRAY('Generic Tx Assignments'!$E$6)))+1)</f>
        <v>Southern_PGAE_Li_Battery_8hr_176_Generic</v>
      </c>
      <c r="F1849" s="10" t="str" cm="1">
        <f t="array" ref="F1849">IFERROR(INDEX(_xlfn.ANCHORARRAY('Generic Tx Assignments'!$H$4),,_xlfn.FLOOR.MATH(_xlfn.FLOOR.MATH((ROW()-3),COUNTA(_xlfn.ANCHORARRAY('Generic Tx Assignments'!$E$6)))/COUNTA(_xlfn.ANCHORARRAY('Generic Tx Assignments'!$E$6)))+1),"")</f>
        <v>SCE East of Pisgah</v>
      </c>
      <c r="G1849" s="5">
        <f>SUMIFS(INDEX('Generic Tx Assignments'!$H:$N,,MATCH($F1849,_xlfn.ANCHORARRAY('Generic Tx Assignments'!$H$4),0)),'Generic Tx Assignments'!$F:$F,$E1849)</f>
        <v>0</v>
      </c>
    </row>
    <row r="1850" spans="5:7" x14ac:dyDescent="0.2">
      <c r="E1850" s="10" t="str" cm="1">
        <f t="array" ref="E1850">INDEX('Generic Tx Assignments'!$F$6:$F$629,MOD((ROW()-3),COUNTA(_xlfn.ANCHORARRAY('Generic Tx Assignments'!$E$6)))+1)</f>
        <v>Southern_PGAE_Solar_176_Generic</v>
      </c>
      <c r="F1850" s="10" t="str" cm="1">
        <f t="array" ref="F1850">IFERROR(INDEX(_xlfn.ANCHORARRAY('Generic Tx Assignments'!$H$4),,_xlfn.FLOOR.MATH(_xlfn.FLOOR.MATH((ROW()-3),COUNTA(_xlfn.ANCHORARRAY('Generic Tx Assignments'!$E$6)))/COUNTA(_xlfn.ANCHORARRAY('Generic Tx Assignments'!$E$6)))+1),"")</f>
        <v>SCE East of Pisgah</v>
      </c>
      <c r="G1850" s="5">
        <f>SUMIFS(INDEX('Generic Tx Assignments'!$H:$N,,MATCH($F1850,_xlfn.ANCHORARRAY('Generic Tx Assignments'!$H$4),0)),'Generic Tx Assignments'!$F:$F,$E1850)</f>
        <v>0</v>
      </c>
    </row>
    <row r="1851" spans="5:7" x14ac:dyDescent="0.2">
      <c r="E1851" s="10" t="str" cm="1">
        <f t="array" ref="E1851">INDEX('Generic Tx Assignments'!$F$6:$F$629,MOD((ROW()-3),COUNTA(_xlfn.ANCHORARRAY('Generic Tx Assignments'!$E$6)))+1)</f>
        <v>Southern_PGAE_Flow_Battery_177_Generic</v>
      </c>
      <c r="F1851" s="10" t="str" cm="1">
        <f t="array" ref="F1851">IFERROR(INDEX(_xlfn.ANCHORARRAY('Generic Tx Assignments'!$H$4),,_xlfn.FLOOR.MATH(_xlfn.FLOOR.MATH((ROW()-3),COUNTA(_xlfn.ANCHORARRAY('Generic Tx Assignments'!$E$6)))/COUNTA(_xlfn.ANCHORARRAY('Generic Tx Assignments'!$E$6)))+1),"")</f>
        <v>SCE East of Pisgah</v>
      </c>
      <c r="G1851" s="5">
        <f>SUMIFS(INDEX('Generic Tx Assignments'!$H:$N,,MATCH($F1851,_xlfn.ANCHORARRAY('Generic Tx Assignments'!$H$4),0)),'Generic Tx Assignments'!$F:$F,$E1851)</f>
        <v>0</v>
      </c>
    </row>
    <row r="1852" spans="5:7" x14ac:dyDescent="0.2">
      <c r="E1852" s="10" t="str" cm="1">
        <f t="array" ref="E1852">INDEX('Generic Tx Assignments'!$F$6:$F$629,MOD((ROW()-3),COUNTA(_xlfn.ANCHORARRAY('Generic Tx Assignments'!$E$6)))+1)</f>
        <v>Southern_PGAE_Li_Battery_4hr_177_Generic</v>
      </c>
      <c r="F1852" s="10" t="str" cm="1">
        <f t="array" ref="F1852">IFERROR(INDEX(_xlfn.ANCHORARRAY('Generic Tx Assignments'!$H$4),,_xlfn.FLOOR.MATH(_xlfn.FLOOR.MATH((ROW()-3),COUNTA(_xlfn.ANCHORARRAY('Generic Tx Assignments'!$E$6)))/COUNTA(_xlfn.ANCHORARRAY('Generic Tx Assignments'!$E$6)))+1),"")</f>
        <v>SCE East of Pisgah</v>
      </c>
      <c r="G1852" s="5">
        <f>SUMIFS(INDEX('Generic Tx Assignments'!$H:$N,,MATCH($F1852,_xlfn.ANCHORARRAY('Generic Tx Assignments'!$H$4),0)),'Generic Tx Assignments'!$F:$F,$E1852)</f>
        <v>0</v>
      </c>
    </row>
    <row r="1853" spans="5:7" x14ac:dyDescent="0.2">
      <c r="E1853" s="10" t="str" cm="1">
        <f t="array" ref="E1853">INDEX('Generic Tx Assignments'!$F$6:$F$629,MOD((ROW()-3),COUNTA(_xlfn.ANCHORARRAY('Generic Tx Assignments'!$E$6)))+1)</f>
        <v>Southern_PGAE_Li_Battery_8hr_177_Generic</v>
      </c>
      <c r="F1853" s="10" t="str" cm="1">
        <f t="array" ref="F1853">IFERROR(INDEX(_xlfn.ANCHORARRAY('Generic Tx Assignments'!$H$4),,_xlfn.FLOOR.MATH(_xlfn.FLOOR.MATH((ROW()-3),COUNTA(_xlfn.ANCHORARRAY('Generic Tx Assignments'!$E$6)))/COUNTA(_xlfn.ANCHORARRAY('Generic Tx Assignments'!$E$6)))+1),"")</f>
        <v>SCE East of Pisgah</v>
      </c>
      <c r="G1853" s="5">
        <f>SUMIFS(INDEX('Generic Tx Assignments'!$H:$N,,MATCH($F1853,_xlfn.ANCHORARRAY('Generic Tx Assignments'!$H$4),0)),'Generic Tx Assignments'!$F:$F,$E1853)</f>
        <v>0</v>
      </c>
    </row>
    <row r="1854" spans="5:7" x14ac:dyDescent="0.2">
      <c r="E1854" s="10" t="str" cm="1">
        <f t="array" ref="E1854">INDEX('Generic Tx Assignments'!$F$6:$F$629,MOD((ROW()-3),COUNTA(_xlfn.ANCHORARRAY('Generic Tx Assignments'!$E$6)))+1)</f>
        <v>Southern_PGAE_Solar_177_Generic</v>
      </c>
      <c r="F1854" s="10" t="str" cm="1">
        <f t="array" ref="F1854">IFERROR(INDEX(_xlfn.ANCHORARRAY('Generic Tx Assignments'!$H$4),,_xlfn.FLOOR.MATH(_xlfn.FLOOR.MATH((ROW()-3),COUNTA(_xlfn.ANCHORARRAY('Generic Tx Assignments'!$E$6)))/COUNTA(_xlfn.ANCHORARRAY('Generic Tx Assignments'!$E$6)))+1),"")</f>
        <v>SCE East of Pisgah</v>
      </c>
      <c r="G1854" s="5">
        <f>SUMIFS(INDEX('Generic Tx Assignments'!$H:$N,,MATCH($F1854,_xlfn.ANCHORARRAY('Generic Tx Assignments'!$H$4),0)),'Generic Tx Assignments'!$F:$F,$E1854)</f>
        <v>0</v>
      </c>
    </row>
    <row r="1855" spans="5:7" x14ac:dyDescent="0.2">
      <c r="E1855" s="10" t="str" cm="1">
        <f t="array" ref="E1855">INDEX('Generic Tx Assignments'!$F$6:$F$629,MOD((ROW()-3),COUNTA(_xlfn.ANCHORARRAY('Generic Tx Assignments'!$E$6)))+1)</f>
        <v>Northern_California_Flow_Battery_178_Generic</v>
      </c>
      <c r="F1855" s="10" t="str" cm="1">
        <f t="array" ref="F1855">IFERROR(INDEX(_xlfn.ANCHORARRAY('Generic Tx Assignments'!$H$4),,_xlfn.FLOOR.MATH(_xlfn.FLOOR.MATH((ROW()-3),COUNTA(_xlfn.ANCHORARRAY('Generic Tx Assignments'!$E$6)))/COUNTA(_xlfn.ANCHORARRAY('Generic Tx Assignments'!$E$6)))+1),"")</f>
        <v>SCE East of Pisgah</v>
      </c>
      <c r="G1855" s="5">
        <f>SUMIFS(INDEX('Generic Tx Assignments'!$H:$N,,MATCH($F1855,_xlfn.ANCHORARRAY('Generic Tx Assignments'!$H$4),0)),'Generic Tx Assignments'!$F:$F,$E1855)</f>
        <v>0</v>
      </c>
    </row>
    <row r="1856" spans="5:7" x14ac:dyDescent="0.2">
      <c r="E1856" s="10" t="str" cm="1">
        <f t="array" ref="E1856">INDEX('Generic Tx Assignments'!$F$6:$F$629,MOD((ROW()-3),COUNTA(_xlfn.ANCHORARRAY('Generic Tx Assignments'!$E$6)))+1)</f>
        <v>Northern_California_Li_Battery_4hr_178_Generic</v>
      </c>
      <c r="F1856" s="10" t="str" cm="1">
        <f t="array" ref="F1856">IFERROR(INDEX(_xlfn.ANCHORARRAY('Generic Tx Assignments'!$H$4),,_xlfn.FLOOR.MATH(_xlfn.FLOOR.MATH((ROW()-3),COUNTA(_xlfn.ANCHORARRAY('Generic Tx Assignments'!$E$6)))/COUNTA(_xlfn.ANCHORARRAY('Generic Tx Assignments'!$E$6)))+1),"")</f>
        <v>SCE East of Pisgah</v>
      </c>
      <c r="G1856" s="5">
        <f>SUMIFS(INDEX('Generic Tx Assignments'!$H:$N,,MATCH($F1856,_xlfn.ANCHORARRAY('Generic Tx Assignments'!$H$4),0)),'Generic Tx Assignments'!$F:$F,$E1856)</f>
        <v>0</v>
      </c>
    </row>
    <row r="1857" spans="5:7" x14ac:dyDescent="0.2">
      <c r="E1857" s="10" t="str" cm="1">
        <f t="array" ref="E1857">INDEX('Generic Tx Assignments'!$F$6:$F$629,MOD((ROW()-3),COUNTA(_xlfn.ANCHORARRAY('Generic Tx Assignments'!$E$6)))+1)</f>
        <v>Northern_California_Li_Battery_8hr_178_Generic</v>
      </c>
      <c r="F1857" s="10" t="str" cm="1">
        <f t="array" ref="F1857">IFERROR(INDEX(_xlfn.ANCHORARRAY('Generic Tx Assignments'!$H$4),,_xlfn.FLOOR.MATH(_xlfn.FLOOR.MATH((ROW()-3),COUNTA(_xlfn.ANCHORARRAY('Generic Tx Assignments'!$E$6)))/COUNTA(_xlfn.ANCHORARRAY('Generic Tx Assignments'!$E$6)))+1),"")</f>
        <v>SCE East of Pisgah</v>
      </c>
      <c r="G1857" s="5">
        <f>SUMIFS(INDEX('Generic Tx Assignments'!$H:$N,,MATCH($F1857,_xlfn.ANCHORARRAY('Generic Tx Assignments'!$H$4),0)),'Generic Tx Assignments'!$F:$F,$E1857)</f>
        <v>0</v>
      </c>
    </row>
    <row r="1858" spans="5:7" x14ac:dyDescent="0.2">
      <c r="E1858" s="10" t="str" cm="1">
        <f t="array" ref="E1858">INDEX('Generic Tx Assignments'!$F$6:$F$629,MOD((ROW()-3),COUNTA(_xlfn.ANCHORARRAY('Generic Tx Assignments'!$E$6)))+1)</f>
        <v>Northern_California_Solar_178_Generic</v>
      </c>
      <c r="F1858" s="10" t="str" cm="1">
        <f t="array" ref="F1858">IFERROR(INDEX(_xlfn.ANCHORARRAY('Generic Tx Assignments'!$H$4),,_xlfn.FLOOR.MATH(_xlfn.FLOOR.MATH((ROW()-3),COUNTA(_xlfn.ANCHORARRAY('Generic Tx Assignments'!$E$6)))/COUNTA(_xlfn.ANCHORARRAY('Generic Tx Assignments'!$E$6)))+1),"")</f>
        <v>SCE East of Pisgah</v>
      </c>
      <c r="G1858" s="5">
        <f>SUMIFS(INDEX('Generic Tx Assignments'!$H:$N,,MATCH($F1858,_xlfn.ANCHORARRAY('Generic Tx Assignments'!$H$4),0)),'Generic Tx Assignments'!$F:$F,$E1858)</f>
        <v>0</v>
      </c>
    </row>
    <row r="1859" spans="5:7" x14ac:dyDescent="0.2">
      <c r="E1859" s="10" t="str" cm="1">
        <f t="array" ref="E1859">INDEX('Generic Tx Assignments'!$F$6:$F$629,MOD((ROW()-3),COUNTA(_xlfn.ANCHORARRAY('Generic Tx Assignments'!$E$6)))+1)</f>
        <v>Northern_California_Flow_Battery_179_Generic</v>
      </c>
      <c r="F1859" s="10" t="str" cm="1">
        <f t="array" ref="F1859">IFERROR(INDEX(_xlfn.ANCHORARRAY('Generic Tx Assignments'!$H$4),,_xlfn.FLOOR.MATH(_xlfn.FLOOR.MATH((ROW()-3),COUNTA(_xlfn.ANCHORARRAY('Generic Tx Assignments'!$E$6)))/COUNTA(_xlfn.ANCHORARRAY('Generic Tx Assignments'!$E$6)))+1),"")</f>
        <v>SCE East of Pisgah</v>
      </c>
      <c r="G1859" s="5">
        <f>SUMIFS(INDEX('Generic Tx Assignments'!$H:$N,,MATCH($F1859,_xlfn.ANCHORARRAY('Generic Tx Assignments'!$H$4),0)),'Generic Tx Assignments'!$F:$F,$E1859)</f>
        <v>0</v>
      </c>
    </row>
    <row r="1860" spans="5:7" x14ac:dyDescent="0.2">
      <c r="E1860" s="10" t="str" cm="1">
        <f t="array" ref="E1860">INDEX('Generic Tx Assignments'!$F$6:$F$629,MOD((ROW()-3),COUNTA(_xlfn.ANCHORARRAY('Generic Tx Assignments'!$E$6)))+1)</f>
        <v>Northern_California_Li_Battery_4hr_179_Generic</v>
      </c>
      <c r="F1860" s="10" t="str" cm="1">
        <f t="array" ref="F1860">IFERROR(INDEX(_xlfn.ANCHORARRAY('Generic Tx Assignments'!$H$4),,_xlfn.FLOOR.MATH(_xlfn.FLOOR.MATH((ROW()-3),COUNTA(_xlfn.ANCHORARRAY('Generic Tx Assignments'!$E$6)))/COUNTA(_xlfn.ANCHORARRAY('Generic Tx Assignments'!$E$6)))+1),"")</f>
        <v>SCE East of Pisgah</v>
      </c>
      <c r="G1860" s="5">
        <f>SUMIFS(INDEX('Generic Tx Assignments'!$H:$N,,MATCH($F1860,_xlfn.ANCHORARRAY('Generic Tx Assignments'!$H$4),0)),'Generic Tx Assignments'!$F:$F,$E1860)</f>
        <v>0</v>
      </c>
    </row>
    <row r="1861" spans="5:7" x14ac:dyDescent="0.2">
      <c r="E1861" s="10" t="str" cm="1">
        <f t="array" ref="E1861">INDEX('Generic Tx Assignments'!$F$6:$F$629,MOD((ROW()-3),COUNTA(_xlfn.ANCHORARRAY('Generic Tx Assignments'!$E$6)))+1)</f>
        <v>Northern_California_Li_Battery_8hr_179_Generic</v>
      </c>
      <c r="F1861" s="10" t="str" cm="1">
        <f t="array" ref="F1861">IFERROR(INDEX(_xlfn.ANCHORARRAY('Generic Tx Assignments'!$H$4),,_xlfn.FLOOR.MATH(_xlfn.FLOOR.MATH((ROW()-3),COUNTA(_xlfn.ANCHORARRAY('Generic Tx Assignments'!$E$6)))/COUNTA(_xlfn.ANCHORARRAY('Generic Tx Assignments'!$E$6)))+1),"")</f>
        <v>SCE East of Pisgah</v>
      </c>
      <c r="G1861" s="5">
        <f>SUMIFS(INDEX('Generic Tx Assignments'!$H:$N,,MATCH($F1861,_xlfn.ANCHORARRAY('Generic Tx Assignments'!$H$4),0)),'Generic Tx Assignments'!$F:$F,$E1861)</f>
        <v>0</v>
      </c>
    </row>
    <row r="1862" spans="5:7" x14ac:dyDescent="0.2">
      <c r="E1862" s="10" t="str" cm="1">
        <f t="array" ref="E1862">INDEX('Generic Tx Assignments'!$F$6:$F$629,MOD((ROW()-3),COUNTA(_xlfn.ANCHORARRAY('Generic Tx Assignments'!$E$6)))+1)</f>
        <v>Northern_California_Solar_179_Generic</v>
      </c>
      <c r="F1862" s="10" t="str" cm="1">
        <f t="array" ref="F1862">IFERROR(INDEX(_xlfn.ANCHORARRAY('Generic Tx Assignments'!$H$4),,_xlfn.FLOOR.MATH(_xlfn.FLOOR.MATH((ROW()-3),COUNTA(_xlfn.ANCHORARRAY('Generic Tx Assignments'!$E$6)))/COUNTA(_xlfn.ANCHORARRAY('Generic Tx Assignments'!$E$6)))+1),"")</f>
        <v>SCE East of Pisgah</v>
      </c>
      <c r="G1862" s="5">
        <f>SUMIFS(INDEX('Generic Tx Assignments'!$H:$N,,MATCH($F1862,_xlfn.ANCHORARRAY('Generic Tx Assignments'!$H$4),0)),'Generic Tx Assignments'!$F:$F,$E1862)</f>
        <v>0</v>
      </c>
    </row>
    <row r="1863" spans="5:7" x14ac:dyDescent="0.2">
      <c r="E1863" s="10" t="str" cm="1">
        <f t="array" ref="E1863">INDEX('Generic Tx Assignments'!$F$6:$F$629,MOD((ROW()-3),COUNTA(_xlfn.ANCHORARRAY('Generic Tx Assignments'!$E$6)))+1)</f>
        <v>Northern_California_Flow_Battery_180_Generic</v>
      </c>
      <c r="F1863" s="10" t="str" cm="1">
        <f t="array" ref="F1863">IFERROR(INDEX(_xlfn.ANCHORARRAY('Generic Tx Assignments'!$H$4),,_xlfn.FLOOR.MATH(_xlfn.FLOOR.MATH((ROW()-3),COUNTA(_xlfn.ANCHORARRAY('Generic Tx Assignments'!$E$6)))/COUNTA(_xlfn.ANCHORARRAY('Generic Tx Assignments'!$E$6)))+1),"")</f>
        <v>SCE East of Pisgah</v>
      </c>
      <c r="G1863" s="5">
        <f>SUMIFS(INDEX('Generic Tx Assignments'!$H:$N,,MATCH($F1863,_xlfn.ANCHORARRAY('Generic Tx Assignments'!$H$4),0)),'Generic Tx Assignments'!$F:$F,$E1863)</f>
        <v>0</v>
      </c>
    </row>
    <row r="1864" spans="5:7" x14ac:dyDescent="0.2">
      <c r="E1864" s="10" t="str" cm="1">
        <f t="array" ref="E1864">INDEX('Generic Tx Assignments'!$F$6:$F$629,MOD((ROW()-3),COUNTA(_xlfn.ANCHORARRAY('Generic Tx Assignments'!$E$6)))+1)</f>
        <v>Northern_California_Li_Battery_4hr_180_Generic</v>
      </c>
      <c r="F1864" s="10" t="str" cm="1">
        <f t="array" ref="F1864">IFERROR(INDEX(_xlfn.ANCHORARRAY('Generic Tx Assignments'!$H$4),,_xlfn.FLOOR.MATH(_xlfn.FLOOR.MATH((ROW()-3),COUNTA(_xlfn.ANCHORARRAY('Generic Tx Assignments'!$E$6)))/COUNTA(_xlfn.ANCHORARRAY('Generic Tx Assignments'!$E$6)))+1),"")</f>
        <v>SCE East of Pisgah</v>
      </c>
      <c r="G1864" s="5">
        <f>SUMIFS(INDEX('Generic Tx Assignments'!$H:$N,,MATCH($F1864,_xlfn.ANCHORARRAY('Generic Tx Assignments'!$H$4),0)),'Generic Tx Assignments'!$F:$F,$E1864)</f>
        <v>0</v>
      </c>
    </row>
    <row r="1865" spans="5:7" x14ac:dyDescent="0.2">
      <c r="E1865" s="10" t="str" cm="1">
        <f t="array" ref="E1865">INDEX('Generic Tx Assignments'!$F$6:$F$629,MOD((ROW()-3),COUNTA(_xlfn.ANCHORARRAY('Generic Tx Assignments'!$E$6)))+1)</f>
        <v>Northern_California_Li_Battery_8hr_180_Generic</v>
      </c>
      <c r="F1865" s="10" t="str" cm="1">
        <f t="array" ref="F1865">IFERROR(INDEX(_xlfn.ANCHORARRAY('Generic Tx Assignments'!$H$4),,_xlfn.FLOOR.MATH(_xlfn.FLOOR.MATH((ROW()-3),COUNTA(_xlfn.ANCHORARRAY('Generic Tx Assignments'!$E$6)))/COUNTA(_xlfn.ANCHORARRAY('Generic Tx Assignments'!$E$6)))+1),"")</f>
        <v>SCE East of Pisgah</v>
      </c>
      <c r="G1865" s="5">
        <f>SUMIFS(INDEX('Generic Tx Assignments'!$H:$N,,MATCH($F1865,_xlfn.ANCHORARRAY('Generic Tx Assignments'!$H$4),0)),'Generic Tx Assignments'!$F:$F,$E1865)</f>
        <v>0</v>
      </c>
    </row>
    <row r="1866" spans="5:7" x14ac:dyDescent="0.2">
      <c r="E1866" s="10" t="str" cm="1">
        <f t="array" ref="E1866">INDEX('Generic Tx Assignments'!$F$6:$F$629,MOD((ROW()-3),COUNTA(_xlfn.ANCHORARRAY('Generic Tx Assignments'!$E$6)))+1)</f>
        <v>Northern_California_Solar_180_Generic</v>
      </c>
      <c r="F1866" s="10" t="str" cm="1">
        <f t="array" ref="F1866">IFERROR(INDEX(_xlfn.ANCHORARRAY('Generic Tx Assignments'!$H$4),,_xlfn.FLOOR.MATH(_xlfn.FLOOR.MATH((ROW()-3),COUNTA(_xlfn.ANCHORARRAY('Generic Tx Assignments'!$E$6)))/COUNTA(_xlfn.ANCHORARRAY('Generic Tx Assignments'!$E$6)))+1),"")</f>
        <v>SCE East of Pisgah</v>
      </c>
      <c r="G1866" s="5">
        <f>SUMIFS(INDEX('Generic Tx Assignments'!$H:$N,,MATCH($F1866,_xlfn.ANCHORARRAY('Generic Tx Assignments'!$H$4),0)),'Generic Tx Assignments'!$F:$F,$E1866)</f>
        <v>0</v>
      </c>
    </row>
    <row r="1867" spans="5:7" x14ac:dyDescent="0.2">
      <c r="E1867" s="10" t="str" cm="1">
        <f t="array" ref="E1867">INDEX('Generic Tx Assignments'!$F$6:$F$629,MOD((ROW()-3),COUNTA(_xlfn.ANCHORARRAY('Generic Tx Assignments'!$E$6)))+1)</f>
        <v>Southern_PGAE_Flow_Battery_181_Generic</v>
      </c>
      <c r="F1867" s="10" t="str" cm="1">
        <f t="array" ref="F1867">IFERROR(INDEX(_xlfn.ANCHORARRAY('Generic Tx Assignments'!$H$4),,_xlfn.FLOOR.MATH(_xlfn.FLOOR.MATH((ROW()-3),COUNTA(_xlfn.ANCHORARRAY('Generic Tx Assignments'!$E$6)))/COUNTA(_xlfn.ANCHORARRAY('Generic Tx Assignments'!$E$6)))+1),"")</f>
        <v>SCE East of Pisgah</v>
      </c>
      <c r="G1867" s="5">
        <f>SUMIFS(INDEX('Generic Tx Assignments'!$H:$N,,MATCH($F1867,_xlfn.ANCHORARRAY('Generic Tx Assignments'!$H$4),0)),'Generic Tx Assignments'!$F:$F,$E1867)</f>
        <v>0</v>
      </c>
    </row>
    <row r="1868" spans="5:7" x14ac:dyDescent="0.2">
      <c r="E1868" s="10" t="str" cm="1">
        <f t="array" ref="E1868">INDEX('Generic Tx Assignments'!$F$6:$F$629,MOD((ROW()-3),COUNTA(_xlfn.ANCHORARRAY('Generic Tx Assignments'!$E$6)))+1)</f>
        <v>Southern_PGAE_Li_Battery_4hr_181_Generic</v>
      </c>
      <c r="F1868" s="10" t="str" cm="1">
        <f t="array" ref="F1868">IFERROR(INDEX(_xlfn.ANCHORARRAY('Generic Tx Assignments'!$H$4),,_xlfn.FLOOR.MATH(_xlfn.FLOOR.MATH((ROW()-3),COUNTA(_xlfn.ANCHORARRAY('Generic Tx Assignments'!$E$6)))/COUNTA(_xlfn.ANCHORARRAY('Generic Tx Assignments'!$E$6)))+1),"")</f>
        <v>SCE East of Pisgah</v>
      </c>
      <c r="G1868" s="5">
        <f>SUMIFS(INDEX('Generic Tx Assignments'!$H:$N,,MATCH($F1868,_xlfn.ANCHORARRAY('Generic Tx Assignments'!$H$4),0)),'Generic Tx Assignments'!$F:$F,$E1868)</f>
        <v>0</v>
      </c>
    </row>
    <row r="1869" spans="5:7" x14ac:dyDescent="0.2">
      <c r="E1869" s="10" t="str" cm="1">
        <f t="array" ref="E1869">INDEX('Generic Tx Assignments'!$F$6:$F$629,MOD((ROW()-3),COUNTA(_xlfn.ANCHORARRAY('Generic Tx Assignments'!$E$6)))+1)</f>
        <v>Southern_PGAE_Li_Battery_8hr_181_Generic</v>
      </c>
      <c r="F1869" s="10" t="str" cm="1">
        <f t="array" ref="F1869">IFERROR(INDEX(_xlfn.ANCHORARRAY('Generic Tx Assignments'!$H$4),,_xlfn.FLOOR.MATH(_xlfn.FLOOR.MATH((ROW()-3),COUNTA(_xlfn.ANCHORARRAY('Generic Tx Assignments'!$E$6)))/COUNTA(_xlfn.ANCHORARRAY('Generic Tx Assignments'!$E$6)))+1),"")</f>
        <v>SCE East of Pisgah</v>
      </c>
      <c r="G1869" s="5">
        <f>SUMIFS(INDEX('Generic Tx Assignments'!$H:$N,,MATCH($F1869,_xlfn.ANCHORARRAY('Generic Tx Assignments'!$H$4),0)),'Generic Tx Assignments'!$F:$F,$E1869)</f>
        <v>0</v>
      </c>
    </row>
    <row r="1870" spans="5:7" x14ac:dyDescent="0.2">
      <c r="E1870" s="10" t="str" cm="1">
        <f t="array" ref="E1870">INDEX('Generic Tx Assignments'!$F$6:$F$629,MOD((ROW()-3),COUNTA(_xlfn.ANCHORARRAY('Generic Tx Assignments'!$E$6)))+1)</f>
        <v>Southern_PGAE_Solar_181_Generic</v>
      </c>
      <c r="F1870" s="10" t="str" cm="1">
        <f t="array" ref="F1870">IFERROR(INDEX(_xlfn.ANCHORARRAY('Generic Tx Assignments'!$H$4),,_xlfn.FLOOR.MATH(_xlfn.FLOOR.MATH((ROW()-3),COUNTA(_xlfn.ANCHORARRAY('Generic Tx Assignments'!$E$6)))/COUNTA(_xlfn.ANCHORARRAY('Generic Tx Assignments'!$E$6)))+1),"")</f>
        <v>SCE East of Pisgah</v>
      </c>
      <c r="G1870" s="5">
        <f>SUMIFS(INDEX('Generic Tx Assignments'!$H:$N,,MATCH($F1870,_xlfn.ANCHORARRAY('Generic Tx Assignments'!$H$4),0)),'Generic Tx Assignments'!$F:$F,$E1870)</f>
        <v>0</v>
      </c>
    </row>
    <row r="1871" spans="5:7" x14ac:dyDescent="0.2">
      <c r="E1871" s="10" t="str" cm="1">
        <f t="array" ref="E1871">INDEX('Generic Tx Assignments'!$F$6:$F$629,MOD((ROW()-3),COUNTA(_xlfn.ANCHORARRAY('Generic Tx Assignments'!$E$6)))+1)</f>
        <v/>
      </c>
      <c r="F1871" s="10" t="str" cm="1">
        <f t="array" ref="F1871">IFERROR(INDEX(_xlfn.ANCHORARRAY('Generic Tx Assignments'!$H$4),,_xlfn.FLOOR.MATH(_xlfn.FLOOR.MATH((ROW()-3),COUNTA(_xlfn.ANCHORARRAY('Generic Tx Assignments'!$E$6)))/COUNTA(_xlfn.ANCHORARRAY('Generic Tx Assignments'!$E$6)))+1),"")</f>
        <v>SCE East of Pisgah</v>
      </c>
      <c r="G1871" s="5">
        <f>SUMIFS(INDEX('Generic Tx Assignments'!$H:$N,,MATCH($F1871,_xlfn.ANCHORARRAY('Generic Tx Assignments'!$H$4),0)),'Generic Tx Assignments'!$F:$F,$E1871)</f>
        <v>0</v>
      </c>
    </row>
    <row r="1872" spans="5:7" x14ac:dyDescent="0.2">
      <c r="E1872" s="10" t="str" cm="1">
        <f t="array" ref="E1872">INDEX('Generic Tx Assignments'!$F$6:$F$629,MOD((ROW()-3),COUNTA(_xlfn.ANCHORARRAY('Generic Tx Assignments'!$E$6)))+1)</f>
        <v/>
      </c>
      <c r="F1872" s="10" t="str" cm="1">
        <f t="array" ref="F1872">IFERROR(INDEX(_xlfn.ANCHORARRAY('Generic Tx Assignments'!$H$4),,_xlfn.FLOOR.MATH(_xlfn.FLOOR.MATH((ROW()-3),COUNTA(_xlfn.ANCHORARRAY('Generic Tx Assignments'!$E$6)))/COUNTA(_xlfn.ANCHORARRAY('Generic Tx Assignments'!$E$6)))+1),"")</f>
        <v>SCE East of Pisgah</v>
      </c>
      <c r="G1872" s="5">
        <f>SUMIFS(INDEX('Generic Tx Assignments'!$H:$N,,MATCH($F1872,_xlfn.ANCHORARRAY('Generic Tx Assignments'!$H$4),0)),'Generic Tx Assignments'!$F:$F,$E1872)</f>
        <v>0</v>
      </c>
    </row>
    <row r="1873" spans="5:7" x14ac:dyDescent="0.2">
      <c r="E1873" s="10" t="str" cm="1">
        <f t="array" ref="E1873">INDEX('Generic Tx Assignments'!$F$6:$F$629,MOD((ROW()-3),COUNTA(_xlfn.ANCHORARRAY('Generic Tx Assignments'!$E$6)))+1)</f>
        <v/>
      </c>
      <c r="F1873" s="10" t="str" cm="1">
        <f t="array" ref="F1873">IFERROR(INDEX(_xlfn.ANCHORARRAY('Generic Tx Assignments'!$H$4),,_xlfn.FLOOR.MATH(_xlfn.FLOOR.MATH((ROW()-3),COUNTA(_xlfn.ANCHORARRAY('Generic Tx Assignments'!$E$6)))/COUNTA(_xlfn.ANCHORARRAY('Generic Tx Assignments'!$E$6)))+1),"")</f>
        <v>SCE East of Pisgah</v>
      </c>
      <c r="G1873" s="5">
        <f>SUMIFS(INDEX('Generic Tx Assignments'!$H:$N,,MATCH($F1873,_xlfn.ANCHORARRAY('Generic Tx Assignments'!$H$4),0)),'Generic Tx Assignments'!$F:$F,$E1873)</f>
        <v>0</v>
      </c>
    </row>
    <row r="1874" spans="5:7" x14ac:dyDescent="0.2">
      <c r="E1874" s="10" t="str" cm="1">
        <f t="array" ref="E1874">INDEX('Generic Tx Assignments'!$F$6:$F$629,MOD((ROW()-3),COUNTA(_xlfn.ANCHORARRAY('Generic Tx Assignments'!$E$6)))+1)</f>
        <v/>
      </c>
      <c r="F1874" s="10" t="str" cm="1">
        <f t="array" ref="F1874">IFERROR(INDEX(_xlfn.ANCHORARRAY('Generic Tx Assignments'!$H$4),,_xlfn.FLOOR.MATH(_xlfn.FLOOR.MATH((ROW()-3),COUNTA(_xlfn.ANCHORARRAY('Generic Tx Assignments'!$E$6)))/COUNTA(_xlfn.ANCHORARRAY('Generic Tx Assignments'!$E$6)))+1),"")</f>
        <v>SCE East of Pisgah</v>
      </c>
      <c r="G1874" s="5">
        <f>SUMIFS(INDEX('Generic Tx Assignments'!$H:$N,,MATCH($F1874,_xlfn.ANCHORARRAY('Generic Tx Assignments'!$H$4),0)),'Generic Tx Assignments'!$F:$F,$E1874)</f>
        <v>0</v>
      </c>
    </row>
    <row r="1875" spans="5:7" x14ac:dyDescent="0.2">
      <c r="E1875" s="10" t="str" cm="1">
        <f t="array" ref="E1875">INDEX('Generic Tx Assignments'!$F$6:$F$629,MOD((ROW()-3),COUNTA(_xlfn.ANCHORARRAY('Generic Tx Assignments'!$E$6)))+1)</f>
        <v>Southern_NV_Eldorado_Flow_Battery_2_Generic</v>
      </c>
      <c r="F1875" s="10" t="str" cm="1">
        <f t="array" ref="F1875">IFERROR(INDEX(_xlfn.ANCHORARRAY('Generic Tx Assignments'!$H$4),,_xlfn.FLOOR.MATH(_xlfn.FLOOR.MATH((ROW()-3),COUNTA(_xlfn.ANCHORARRAY('Generic Tx Assignments'!$E$6)))/COUNTA(_xlfn.ANCHORARRAY('Generic Tx Assignments'!$E$6)))+1),"")</f>
        <v>SCE Eastern</v>
      </c>
      <c r="G1875" s="5">
        <f>SUMIFS(INDEX('Generic Tx Assignments'!$H:$N,,MATCH($F1875,_xlfn.ANCHORARRAY('Generic Tx Assignments'!$H$4),0)),'Generic Tx Assignments'!$F:$F,$E1875)</f>
        <v>0</v>
      </c>
    </row>
    <row r="1876" spans="5:7" x14ac:dyDescent="0.2">
      <c r="E1876" s="10" t="str" cm="1">
        <f t="array" ref="E1876">INDEX('Generic Tx Assignments'!$F$6:$F$629,MOD((ROW()-3),COUNTA(_xlfn.ANCHORARRAY('Generic Tx Assignments'!$E$6)))+1)</f>
        <v>Southern_NV_Eldorado_Li_Battery_4hr_2_Generic</v>
      </c>
      <c r="F1876" s="10" t="str" cm="1">
        <f t="array" ref="F1876">IFERROR(INDEX(_xlfn.ANCHORARRAY('Generic Tx Assignments'!$H$4),,_xlfn.FLOOR.MATH(_xlfn.FLOOR.MATH((ROW()-3),COUNTA(_xlfn.ANCHORARRAY('Generic Tx Assignments'!$E$6)))/COUNTA(_xlfn.ANCHORARRAY('Generic Tx Assignments'!$E$6)))+1),"")</f>
        <v>SCE Eastern</v>
      </c>
      <c r="G1876" s="5">
        <f>SUMIFS(INDEX('Generic Tx Assignments'!$H:$N,,MATCH($F1876,_xlfn.ANCHORARRAY('Generic Tx Assignments'!$H$4),0)),'Generic Tx Assignments'!$F:$F,$E1876)</f>
        <v>0</v>
      </c>
    </row>
    <row r="1877" spans="5:7" x14ac:dyDescent="0.2">
      <c r="E1877" s="10" t="str" cm="1">
        <f t="array" ref="E1877">INDEX('Generic Tx Assignments'!$F$6:$F$629,MOD((ROW()-3),COUNTA(_xlfn.ANCHORARRAY('Generic Tx Assignments'!$E$6)))+1)</f>
        <v>Southern_NV_Eldorado_Li_Battery_8hr_2_Generic</v>
      </c>
      <c r="F1877" s="10" t="str" cm="1">
        <f t="array" ref="F1877">IFERROR(INDEX(_xlfn.ANCHORARRAY('Generic Tx Assignments'!$H$4),,_xlfn.FLOOR.MATH(_xlfn.FLOOR.MATH((ROW()-3),COUNTA(_xlfn.ANCHORARRAY('Generic Tx Assignments'!$E$6)))/COUNTA(_xlfn.ANCHORARRAY('Generic Tx Assignments'!$E$6)))+1),"")</f>
        <v>SCE Eastern</v>
      </c>
      <c r="G1877" s="5">
        <f>SUMIFS(INDEX('Generic Tx Assignments'!$H:$N,,MATCH($F1877,_xlfn.ANCHORARRAY('Generic Tx Assignments'!$H$4),0)),'Generic Tx Assignments'!$F:$F,$E1877)</f>
        <v>0</v>
      </c>
    </row>
    <row r="1878" spans="5:7" x14ac:dyDescent="0.2">
      <c r="E1878" s="10" t="str" cm="1">
        <f t="array" ref="E1878">INDEX('Generic Tx Assignments'!$F$6:$F$629,MOD((ROW()-3),COUNTA(_xlfn.ANCHORARRAY('Generic Tx Assignments'!$E$6)))+1)</f>
        <v>Southern_NV_Eldorado_Solar_2_Generic</v>
      </c>
      <c r="F1878" s="10" t="str" cm="1">
        <f t="array" ref="F1878">IFERROR(INDEX(_xlfn.ANCHORARRAY('Generic Tx Assignments'!$H$4),,_xlfn.FLOOR.MATH(_xlfn.FLOOR.MATH((ROW()-3),COUNTA(_xlfn.ANCHORARRAY('Generic Tx Assignments'!$E$6)))/COUNTA(_xlfn.ANCHORARRAY('Generic Tx Assignments'!$E$6)))+1),"")</f>
        <v>SCE Eastern</v>
      </c>
      <c r="G1878" s="5">
        <f>SUMIFS(INDEX('Generic Tx Assignments'!$H:$N,,MATCH($F1878,_xlfn.ANCHORARRAY('Generic Tx Assignments'!$H$4),0)),'Generic Tx Assignments'!$F:$F,$E1878)</f>
        <v>0</v>
      </c>
    </row>
    <row r="1879" spans="5:7" x14ac:dyDescent="0.2">
      <c r="E1879" s="10" t="str" cm="1">
        <f t="array" ref="E1879">INDEX('Generic Tx Assignments'!$F$6:$F$629,MOD((ROW()-3),COUNTA(_xlfn.ANCHORARRAY('Generic Tx Assignments'!$E$6)))+1)</f>
        <v>Southern_NV_Eldorado_Wind_2_Generic</v>
      </c>
      <c r="F1879" s="10" t="str" cm="1">
        <f t="array" ref="F1879">IFERROR(INDEX(_xlfn.ANCHORARRAY('Generic Tx Assignments'!$H$4),,_xlfn.FLOOR.MATH(_xlfn.FLOOR.MATH((ROW()-3),COUNTA(_xlfn.ANCHORARRAY('Generic Tx Assignments'!$E$6)))/COUNTA(_xlfn.ANCHORARRAY('Generic Tx Assignments'!$E$6)))+1),"")</f>
        <v>SCE Eastern</v>
      </c>
      <c r="G1879" s="5">
        <f>SUMIFS(INDEX('Generic Tx Assignments'!$H:$N,,MATCH($F1879,_xlfn.ANCHORARRAY('Generic Tx Assignments'!$H$4),0)),'Generic Tx Assignments'!$F:$F,$E1879)</f>
        <v>0</v>
      </c>
    </row>
    <row r="1880" spans="5:7" x14ac:dyDescent="0.2">
      <c r="E1880" s="10" t="str" cm="1">
        <f t="array" ref="E1880">INDEX('Generic Tx Assignments'!$F$6:$F$629,MOD((ROW()-3),COUNTA(_xlfn.ANCHORARRAY('Generic Tx Assignments'!$E$6)))+1)</f>
        <v>Southern_PGAE_Flow_Battery_3_Generic</v>
      </c>
      <c r="F1880" s="10" t="str" cm="1">
        <f t="array" ref="F1880">IFERROR(INDEX(_xlfn.ANCHORARRAY('Generic Tx Assignments'!$H$4),,_xlfn.FLOOR.MATH(_xlfn.FLOOR.MATH((ROW()-3),COUNTA(_xlfn.ANCHORARRAY('Generic Tx Assignments'!$E$6)))/COUNTA(_xlfn.ANCHORARRAY('Generic Tx Assignments'!$E$6)))+1),"")</f>
        <v>SCE Eastern</v>
      </c>
      <c r="G1880" s="5">
        <f>SUMIFS(INDEX('Generic Tx Assignments'!$H:$N,,MATCH($F1880,_xlfn.ANCHORARRAY('Generic Tx Assignments'!$H$4),0)),'Generic Tx Assignments'!$F:$F,$E1880)</f>
        <v>0</v>
      </c>
    </row>
    <row r="1881" spans="5:7" x14ac:dyDescent="0.2">
      <c r="E1881" s="10" t="str" cm="1">
        <f t="array" ref="E1881">INDEX('Generic Tx Assignments'!$F$6:$F$629,MOD((ROW()-3),COUNTA(_xlfn.ANCHORARRAY('Generic Tx Assignments'!$E$6)))+1)</f>
        <v>Southern_PGAE_Li_Battery_4hr_3_Generic</v>
      </c>
      <c r="F1881" s="10" t="str" cm="1">
        <f t="array" ref="F1881">IFERROR(INDEX(_xlfn.ANCHORARRAY('Generic Tx Assignments'!$H$4),,_xlfn.FLOOR.MATH(_xlfn.FLOOR.MATH((ROW()-3),COUNTA(_xlfn.ANCHORARRAY('Generic Tx Assignments'!$E$6)))/COUNTA(_xlfn.ANCHORARRAY('Generic Tx Assignments'!$E$6)))+1),"")</f>
        <v>SCE Eastern</v>
      </c>
      <c r="G1881" s="5">
        <f>SUMIFS(INDEX('Generic Tx Assignments'!$H:$N,,MATCH($F1881,_xlfn.ANCHORARRAY('Generic Tx Assignments'!$H$4),0)),'Generic Tx Assignments'!$F:$F,$E1881)</f>
        <v>0</v>
      </c>
    </row>
    <row r="1882" spans="5:7" x14ac:dyDescent="0.2">
      <c r="E1882" s="10" t="str" cm="1">
        <f t="array" ref="E1882">INDEX('Generic Tx Assignments'!$F$6:$F$629,MOD((ROW()-3),COUNTA(_xlfn.ANCHORARRAY('Generic Tx Assignments'!$E$6)))+1)</f>
        <v>Southern_PGAE_Li_Battery_8hr_3_Generic</v>
      </c>
      <c r="F1882" s="10" t="str" cm="1">
        <f t="array" ref="F1882">IFERROR(INDEX(_xlfn.ANCHORARRAY('Generic Tx Assignments'!$H$4),,_xlfn.FLOOR.MATH(_xlfn.FLOOR.MATH((ROW()-3),COUNTA(_xlfn.ANCHORARRAY('Generic Tx Assignments'!$E$6)))/COUNTA(_xlfn.ANCHORARRAY('Generic Tx Assignments'!$E$6)))+1),"")</f>
        <v>SCE Eastern</v>
      </c>
      <c r="G1882" s="5">
        <f>SUMIFS(INDEX('Generic Tx Assignments'!$H:$N,,MATCH($F1882,_xlfn.ANCHORARRAY('Generic Tx Assignments'!$H$4),0)),'Generic Tx Assignments'!$F:$F,$E1882)</f>
        <v>0</v>
      </c>
    </row>
    <row r="1883" spans="5:7" x14ac:dyDescent="0.2">
      <c r="E1883" s="10" t="str" cm="1">
        <f t="array" ref="E1883">INDEX('Generic Tx Assignments'!$F$6:$F$629,MOD((ROW()-3),COUNTA(_xlfn.ANCHORARRAY('Generic Tx Assignments'!$E$6)))+1)</f>
        <v>Southern_PGAE_Solar_3_Generic</v>
      </c>
      <c r="F1883" s="10" t="str" cm="1">
        <f t="array" ref="F1883">IFERROR(INDEX(_xlfn.ANCHORARRAY('Generic Tx Assignments'!$H$4),,_xlfn.FLOOR.MATH(_xlfn.FLOOR.MATH((ROW()-3),COUNTA(_xlfn.ANCHORARRAY('Generic Tx Assignments'!$E$6)))/COUNTA(_xlfn.ANCHORARRAY('Generic Tx Assignments'!$E$6)))+1),"")</f>
        <v>SCE Eastern</v>
      </c>
      <c r="G1883" s="5">
        <f>SUMIFS(INDEX('Generic Tx Assignments'!$H:$N,,MATCH($F1883,_xlfn.ANCHORARRAY('Generic Tx Assignments'!$H$4),0)),'Generic Tx Assignments'!$F:$F,$E1883)</f>
        <v>0</v>
      </c>
    </row>
    <row r="1884" spans="5:7" x14ac:dyDescent="0.2">
      <c r="E1884" s="10" t="str" cm="1">
        <f t="array" ref="E1884">INDEX('Generic Tx Assignments'!$F$6:$F$629,MOD((ROW()-3),COUNTA(_xlfn.ANCHORARRAY('Generic Tx Assignments'!$E$6)))+1)</f>
        <v>Greater_LA_Flow_Battery_4_Generic</v>
      </c>
      <c r="F1884" s="10" t="str" cm="1">
        <f t="array" ref="F1884">IFERROR(INDEX(_xlfn.ANCHORARRAY('Generic Tx Assignments'!$H$4),,_xlfn.FLOOR.MATH(_xlfn.FLOOR.MATH((ROW()-3),COUNTA(_xlfn.ANCHORARRAY('Generic Tx Assignments'!$E$6)))/COUNTA(_xlfn.ANCHORARRAY('Generic Tx Assignments'!$E$6)))+1),"")</f>
        <v>SCE Eastern</v>
      </c>
      <c r="G1884" s="5">
        <f>SUMIFS(INDEX('Generic Tx Assignments'!$H:$N,,MATCH($F1884,_xlfn.ANCHORARRAY('Generic Tx Assignments'!$H$4),0)),'Generic Tx Assignments'!$F:$F,$E1884)</f>
        <v>0</v>
      </c>
    </row>
    <row r="1885" spans="5:7" x14ac:dyDescent="0.2">
      <c r="E1885" s="10" t="str" cm="1">
        <f t="array" ref="E1885">INDEX('Generic Tx Assignments'!$F$6:$F$629,MOD((ROW()-3),COUNTA(_xlfn.ANCHORARRAY('Generic Tx Assignments'!$E$6)))+1)</f>
        <v>Greater_LA_Li_Battery_4hr_4_Generic</v>
      </c>
      <c r="F1885" s="10" t="str" cm="1">
        <f t="array" ref="F1885">IFERROR(INDEX(_xlfn.ANCHORARRAY('Generic Tx Assignments'!$H$4),,_xlfn.FLOOR.MATH(_xlfn.FLOOR.MATH((ROW()-3),COUNTA(_xlfn.ANCHORARRAY('Generic Tx Assignments'!$E$6)))/COUNTA(_xlfn.ANCHORARRAY('Generic Tx Assignments'!$E$6)))+1),"")</f>
        <v>SCE Eastern</v>
      </c>
      <c r="G1885" s="5">
        <f>SUMIFS(INDEX('Generic Tx Assignments'!$H:$N,,MATCH($F1885,_xlfn.ANCHORARRAY('Generic Tx Assignments'!$H$4),0)),'Generic Tx Assignments'!$F:$F,$E1885)</f>
        <v>0</v>
      </c>
    </row>
    <row r="1886" spans="5:7" x14ac:dyDescent="0.2">
      <c r="E1886" s="10" t="str" cm="1">
        <f t="array" ref="E1886">INDEX('Generic Tx Assignments'!$F$6:$F$629,MOD((ROW()-3),COUNTA(_xlfn.ANCHORARRAY('Generic Tx Assignments'!$E$6)))+1)</f>
        <v>Greater_LA_Li_Battery_8hr_4_Generic</v>
      </c>
      <c r="F1886" s="10" t="str" cm="1">
        <f t="array" ref="F1886">IFERROR(INDEX(_xlfn.ANCHORARRAY('Generic Tx Assignments'!$H$4),,_xlfn.FLOOR.MATH(_xlfn.FLOOR.MATH((ROW()-3),COUNTA(_xlfn.ANCHORARRAY('Generic Tx Assignments'!$E$6)))/COUNTA(_xlfn.ANCHORARRAY('Generic Tx Assignments'!$E$6)))+1),"")</f>
        <v>SCE Eastern</v>
      </c>
      <c r="G1886" s="5">
        <f>SUMIFS(INDEX('Generic Tx Assignments'!$H:$N,,MATCH($F1886,_xlfn.ANCHORARRAY('Generic Tx Assignments'!$H$4),0)),'Generic Tx Assignments'!$F:$F,$E1886)</f>
        <v>0</v>
      </c>
    </row>
    <row r="1887" spans="5:7" x14ac:dyDescent="0.2">
      <c r="E1887" s="10" t="str" cm="1">
        <f t="array" ref="E1887">INDEX('Generic Tx Assignments'!$F$6:$F$629,MOD((ROW()-3),COUNTA(_xlfn.ANCHORARRAY('Generic Tx Assignments'!$E$6)))+1)</f>
        <v>Greater_LA_Solar_4_Generic</v>
      </c>
      <c r="F1887" s="10" t="str" cm="1">
        <f t="array" ref="F1887">IFERROR(INDEX(_xlfn.ANCHORARRAY('Generic Tx Assignments'!$H$4),,_xlfn.FLOOR.MATH(_xlfn.FLOOR.MATH((ROW()-3),COUNTA(_xlfn.ANCHORARRAY('Generic Tx Assignments'!$E$6)))/COUNTA(_xlfn.ANCHORARRAY('Generic Tx Assignments'!$E$6)))+1),"")</f>
        <v>SCE Eastern</v>
      </c>
      <c r="G1887" s="5">
        <f>SUMIFS(INDEX('Generic Tx Assignments'!$H:$N,,MATCH($F1887,_xlfn.ANCHORARRAY('Generic Tx Assignments'!$H$4),0)),'Generic Tx Assignments'!$F:$F,$E1887)</f>
        <v>0</v>
      </c>
    </row>
    <row r="1888" spans="5:7" x14ac:dyDescent="0.2">
      <c r="E1888" s="10" t="str" cm="1">
        <f t="array" ref="E1888">INDEX('Generic Tx Assignments'!$F$6:$F$629,MOD((ROW()-3),COUNTA(_xlfn.ANCHORARRAY('Generic Tx Assignments'!$E$6)))+1)</f>
        <v>Northern_California_Biomass_5_Generic</v>
      </c>
      <c r="F1888" s="10" t="str" cm="1">
        <f t="array" ref="F1888">IFERROR(INDEX(_xlfn.ANCHORARRAY('Generic Tx Assignments'!$H$4),,_xlfn.FLOOR.MATH(_xlfn.FLOOR.MATH((ROW()-3),COUNTA(_xlfn.ANCHORARRAY('Generic Tx Assignments'!$E$6)))/COUNTA(_xlfn.ANCHORARRAY('Generic Tx Assignments'!$E$6)))+1),"")</f>
        <v>SCE Eastern</v>
      </c>
      <c r="G1888" s="5">
        <f>SUMIFS(INDEX('Generic Tx Assignments'!$H:$N,,MATCH($F1888,_xlfn.ANCHORARRAY('Generic Tx Assignments'!$H$4),0)),'Generic Tx Assignments'!$F:$F,$E1888)</f>
        <v>0</v>
      </c>
    </row>
    <row r="1889" spans="5:7" x14ac:dyDescent="0.2">
      <c r="E1889" s="10" t="str" cm="1">
        <f t="array" ref="E1889">INDEX('Generic Tx Assignments'!$F$6:$F$629,MOD((ROW()-3),COUNTA(_xlfn.ANCHORARRAY('Generic Tx Assignments'!$E$6)))+1)</f>
        <v>Northern_California_Flow_Battery_5_Generic</v>
      </c>
      <c r="F1889" s="10" t="str" cm="1">
        <f t="array" ref="F1889">IFERROR(INDEX(_xlfn.ANCHORARRAY('Generic Tx Assignments'!$H$4),,_xlfn.FLOOR.MATH(_xlfn.FLOOR.MATH((ROW()-3),COUNTA(_xlfn.ANCHORARRAY('Generic Tx Assignments'!$E$6)))/COUNTA(_xlfn.ANCHORARRAY('Generic Tx Assignments'!$E$6)))+1),"")</f>
        <v>SCE Eastern</v>
      </c>
      <c r="G1889" s="5">
        <f>SUMIFS(INDEX('Generic Tx Assignments'!$H:$N,,MATCH($F1889,_xlfn.ANCHORARRAY('Generic Tx Assignments'!$H$4),0)),'Generic Tx Assignments'!$F:$F,$E1889)</f>
        <v>0</v>
      </c>
    </row>
    <row r="1890" spans="5:7" x14ac:dyDescent="0.2">
      <c r="E1890" s="10" t="str" cm="1">
        <f t="array" ref="E1890">INDEX('Generic Tx Assignments'!$F$6:$F$629,MOD((ROW()-3),COUNTA(_xlfn.ANCHORARRAY('Generic Tx Assignments'!$E$6)))+1)</f>
        <v>Northern_California_Geothermal_5_Generic</v>
      </c>
      <c r="F1890" s="10" t="str" cm="1">
        <f t="array" ref="F1890">IFERROR(INDEX(_xlfn.ANCHORARRAY('Generic Tx Assignments'!$H$4),,_xlfn.FLOOR.MATH(_xlfn.FLOOR.MATH((ROW()-3),COUNTA(_xlfn.ANCHORARRAY('Generic Tx Assignments'!$E$6)))/COUNTA(_xlfn.ANCHORARRAY('Generic Tx Assignments'!$E$6)))+1),"")</f>
        <v>SCE Eastern</v>
      </c>
      <c r="G1890" s="5">
        <f>SUMIFS(INDEX('Generic Tx Assignments'!$H:$N,,MATCH($F1890,_xlfn.ANCHORARRAY('Generic Tx Assignments'!$H$4),0)),'Generic Tx Assignments'!$F:$F,$E1890)</f>
        <v>0</v>
      </c>
    </row>
    <row r="1891" spans="5:7" x14ac:dyDescent="0.2">
      <c r="E1891" s="10" t="str" cm="1">
        <f t="array" ref="E1891">INDEX('Generic Tx Assignments'!$F$6:$F$629,MOD((ROW()-3),COUNTA(_xlfn.ANCHORARRAY('Generic Tx Assignments'!$E$6)))+1)</f>
        <v>Northern_California_Li_Battery_4hr_5_Generic</v>
      </c>
      <c r="F1891" s="10" t="str" cm="1">
        <f t="array" ref="F1891">IFERROR(INDEX(_xlfn.ANCHORARRAY('Generic Tx Assignments'!$H$4),,_xlfn.FLOOR.MATH(_xlfn.FLOOR.MATH((ROW()-3),COUNTA(_xlfn.ANCHORARRAY('Generic Tx Assignments'!$E$6)))/COUNTA(_xlfn.ANCHORARRAY('Generic Tx Assignments'!$E$6)))+1),"")</f>
        <v>SCE Eastern</v>
      </c>
      <c r="G1891" s="5">
        <f>SUMIFS(INDEX('Generic Tx Assignments'!$H:$N,,MATCH($F1891,_xlfn.ANCHORARRAY('Generic Tx Assignments'!$H$4),0)),'Generic Tx Assignments'!$F:$F,$E1891)</f>
        <v>0</v>
      </c>
    </row>
    <row r="1892" spans="5:7" x14ac:dyDescent="0.2">
      <c r="E1892" s="10" t="str" cm="1">
        <f t="array" ref="E1892">INDEX('Generic Tx Assignments'!$F$6:$F$629,MOD((ROW()-3),COUNTA(_xlfn.ANCHORARRAY('Generic Tx Assignments'!$E$6)))+1)</f>
        <v>Northern_California_Li_Battery_8hr_5_Generic</v>
      </c>
      <c r="F1892" s="10" t="str" cm="1">
        <f t="array" ref="F1892">IFERROR(INDEX(_xlfn.ANCHORARRAY('Generic Tx Assignments'!$H$4),,_xlfn.FLOOR.MATH(_xlfn.FLOOR.MATH((ROW()-3),COUNTA(_xlfn.ANCHORARRAY('Generic Tx Assignments'!$E$6)))/COUNTA(_xlfn.ANCHORARRAY('Generic Tx Assignments'!$E$6)))+1),"")</f>
        <v>SCE Eastern</v>
      </c>
      <c r="G1892" s="5">
        <f>SUMIFS(INDEX('Generic Tx Assignments'!$H:$N,,MATCH($F1892,_xlfn.ANCHORARRAY('Generic Tx Assignments'!$H$4),0)),'Generic Tx Assignments'!$F:$F,$E1892)</f>
        <v>0</v>
      </c>
    </row>
    <row r="1893" spans="5:7" x14ac:dyDescent="0.2">
      <c r="E1893" s="10" t="str" cm="1">
        <f t="array" ref="E1893">INDEX('Generic Tx Assignments'!$F$6:$F$629,MOD((ROW()-3),COUNTA(_xlfn.ANCHORARRAY('Generic Tx Assignments'!$E$6)))+1)</f>
        <v>Northern_California_Pumped_Storage_5_Generic</v>
      </c>
      <c r="F1893" s="10" t="str" cm="1">
        <f t="array" ref="F1893">IFERROR(INDEX(_xlfn.ANCHORARRAY('Generic Tx Assignments'!$H$4),,_xlfn.FLOOR.MATH(_xlfn.FLOOR.MATH((ROW()-3),COUNTA(_xlfn.ANCHORARRAY('Generic Tx Assignments'!$E$6)))/COUNTA(_xlfn.ANCHORARRAY('Generic Tx Assignments'!$E$6)))+1),"")</f>
        <v>SCE Eastern</v>
      </c>
      <c r="G1893" s="5">
        <f>SUMIFS(INDEX('Generic Tx Assignments'!$H:$N,,MATCH($F1893,_xlfn.ANCHORARRAY('Generic Tx Assignments'!$H$4),0)),'Generic Tx Assignments'!$F:$F,$E1893)</f>
        <v>0</v>
      </c>
    </row>
    <row r="1894" spans="5:7" x14ac:dyDescent="0.2">
      <c r="E1894" s="10" t="str" cm="1">
        <f t="array" ref="E1894">INDEX('Generic Tx Assignments'!$F$6:$F$629,MOD((ROW()-3),COUNTA(_xlfn.ANCHORARRAY('Generic Tx Assignments'!$E$6)))+1)</f>
        <v>Northern_California_Solar_5_Generic</v>
      </c>
      <c r="F1894" s="10" t="str" cm="1">
        <f t="array" ref="F1894">IFERROR(INDEX(_xlfn.ANCHORARRAY('Generic Tx Assignments'!$H$4),,_xlfn.FLOOR.MATH(_xlfn.FLOOR.MATH((ROW()-3),COUNTA(_xlfn.ANCHORARRAY('Generic Tx Assignments'!$E$6)))/COUNTA(_xlfn.ANCHORARRAY('Generic Tx Assignments'!$E$6)))+1),"")</f>
        <v>SCE Eastern</v>
      </c>
      <c r="G1894" s="5">
        <f>SUMIFS(INDEX('Generic Tx Assignments'!$H:$N,,MATCH($F1894,_xlfn.ANCHORARRAY('Generic Tx Assignments'!$H$4),0)),'Generic Tx Assignments'!$F:$F,$E1894)</f>
        <v>0</v>
      </c>
    </row>
    <row r="1895" spans="5:7" x14ac:dyDescent="0.2">
      <c r="E1895" s="10" t="str" cm="1">
        <f t="array" ref="E1895">INDEX('Generic Tx Assignments'!$F$6:$F$629,MOD((ROW()-3),COUNTA(_xlfn.ANCHORARRAY('Generic Tx Assignments'!$E$6)))+1)</f>
        <v>Northern_California_Wind_5_Generic</v>
      </c>
      <c r="F1895" s="10" t="str" cm="1">
        <f t="array" ref="F1895">IFERROR(INDEX(_xlfn.ANCHORARRAY('Generic Tx Assignments'!$H$4),,_xlfn.FLOOR.MATH(_xlfn.FLOOR.MATH((ROW()-3),COUNTA(_xlfn.ANCHORARRAY('Generic Tx Assignments'!$E$6)))/COUNTA(_xlfn.ANCHORARRAY('Generic Tx Assignments'!$E$6)))+1),"")</f>
        <v>SCE Eastern</v>
      </c>
      <c r="G1895" s="5">
        <f>SUMIFS(INDEX('Generic Tx Assignments'!$H:$N,,MATCH($F1895,_xlfn.ANCHORARRAY('Generic Tx Assignments'!$H$4),0)),'Generic Tx Assignments'!$F:$F,$E1895)</f>
        <v>0</v>
      </c>
    </row>
    <row r="1896" spans="5:7" x14ac:dyDescent="0.2">
      <c r="E1896" s="10" t="str" cm="1">
        <f t="array" ref="E1896">INDEX('Generic Tx Assignments'!$F$6:$F$629,MOD((ROW()-3),COUNTA(_xlfn.ANCHORARRAY('Generic Tx Assignments'!$E$6)))+1)</f>
        <v>Pacific_Northwest_Geothermal_5_Generic</v>
      </c>
      <c r="F1896" s="10" t="str" cm="1">
        <f t="array" ref="F1896">IFERROR(INDEX(_xlfn.ANCHORARRAY('Generic Tx Assignments'!$H$4),,_xlfn.FLOOR.MATH(_xlfn.FLOOR.MATH((ROW()-3),COUNTA(_xlfn.ANCHORARRAY('Generic Tx Assignments'!$E$6)))/COUNTA(_xlfn.ANCHORARRAY('Generic Tx Assignments'!$E$6)))+1),"")</f>
        <v>SCE Eastern</v>
      </c>
      <c r="G1896" s="5">
        <f>SUMIFS(INDEX('Generic Tx Assignments'!$H:$N,,MATCH($F1896,_xlfn.ANCHORARRAY('Generic Tx Assignments'!$H$4),0)),'Generic Tx Assignments'!$F:$F,$E1896)</f>
        <v>0</v>
      </c>
    </row>
    <row r="1897" spans="5:7" x14ac:dyDescent="0.2">
      <c r="E1897" s="10" t="str" cm="1">
        <f t="array" ref="E1897">INDEX('Generic Tx Assignments'!$F$6:$F$629,MOD((ROW()-3),COUNTA(_xlfn.ANCHORARRAY('Generic Tx Assignments'!$E$6)))+1)</f>
        <v>Southern_PGAE_Flow_Battery_8_Generic</v>
      </c>
      <c r="F1897" s="10" t="str" cm="1">
        <f t="array" ref="F1897">IFERROR(INDEX(_xlfn.ANCHORARRAY('Generic Tx Assignments'!$H$4),,_xlfn.FLOOR.MATH(_xlfn.FLOOR.MATH((ROW()-3),COUNTA(_xlfn.ANCHORARRAY('Generic Tx Assignments'!$E$6)))/COUNTA(_xlfn.ANCHORARRAY('Generic Tx Assignments'!$E$6)))+1),"")</f>
        <v>SCE Eastern</v>
      </c>
      <c r="G1897" s="5">
        <f>SUMIFS(INDEX('Generic Tx Assignments'!$H:$N,,MATCH($F1897,_xlfn.ANCHORARRAY('Generic Tx Assignments'!$H$4),0)),'Generic Tx Assignments'!$F:$F,$E1897)</f>
        <v>0</v>
      </c>
    </row>
    <row r="1898" spans="5:7" x14ac:dyDescent="0.2">
      <c r="E1898" s="10" t="str" cm="1">
        <f t="array" ref="E1898">INDEX('Generic Tx Assignments'!$F$6:$F$629,MOD((ROW()-3),COUNTA(_xlfn.ANCHORARRAY('Generic Tx Assignments'!$E$6)))+1)</f>
        <v>Southern_PGAE_Li_Battery_4hr_8_Generic</v>
      </c>
      <c r="F1898" s="10" t="str" cm="1">
        <f t="array" ref="F1898">IFERROR(INDEX(_xlfn.ANCHORARRAY('Generic Tx Assignments'!$H$4),,_xlfn.FLOOR.MATH(_xlfn.FLOOR.MATH((ROW()-3),COUNTA(_xlfn.ANCHORARRAY('Generic Tx Assignments'!$E$6)))/COUNTA(_xlfn.ANCHORARRAY('Generic Tx Assignments'!$E$6)))+1),"")</f>
        <v>SCE Eastern</v>
      </c>
      <c r="G1898" s="5">
        <f>SUMIFS(INDEX('Generic Tx Assignments'!$H:$N,,MATCH($F1898,_xlfn.ANCHORARRAY('Generic Tx Assignments'!$H$4),0)),'Generic Tx Assignments'!$F:$F,$E1898)</f>
        <v>0</v>
      </c>
    </row>
    <row r="1899" spans="5:7" x14ac:dyDescent="0.2">
      <c r="E1899" s="10" t="str" cm="1">
        <f t="array" ref="E1899">INDEX('Generic Tx Assignments'!$F$6:$F$629,MOD((ROW()-3),COUNTA(_xlfn.ANCHORARRAY('Generic Tx Assignments'!$E$6)))+1)</f>
        <v>Southern_PGAE_Li_Battery_8hr_8_Generic</v>
      </c>
      <c r="F1899" s="10" t="str" cm="1">
        <f t="array" ref="F1899">IFERROR(INDEX(_xlfn.ANCHORARRAY('Generic Tx Assignments'!$H$4),,_xlfn.FLOOR.MATH(_xlfn.FLOOR.MATH((ROW()-3),COUNTA(_xlfn.ANCHORARRAY('Generic Tx Assignments'!$E$6)))/COUNTA(_xlfn.ANCHORARRAY('Generic Tx Assignments'!$E$6)))+1),"")</f>
        <v>SCE Eastern</v>
      </c>
      <c r="G1899" s="5">
        <f>SUMIFS(INDEX('Generic Tx Assignments'!$H:$N,,MATCH($F1899,_xlfn.ANCHORARRAY('Generic Tx Assignments'!$H$4),0)),'Generic Tx Assignments'!$F:$F,$E1899)</f>
        <v>0</v>
      </c>
    </row>
    <row r="1900" spans="5:7" x14ac:dyDescent="0.2">
      <c r="E1900" s="10" t="str" cm="1">
        <f t="array" ref="E1900">INDEX('Generic Tx Assignments'!$F$6:$F$629,MOD((ROW()-3),COUNTA(_xlfn.ANCHORARRAY('Generic Tx Assignments'!$E$6)))+1)</f>
        <v>Southern_PGAE_Solar_8_Generic</v>
      </c>
      <c r="F1900" s="10" t="str" cm="1">
        <f t="array" ref="F1900">IFERROR(INDEX(_xlfn.ANCHORARRAY('Generic Tx Assignments'!$H$4),,_xlfn.FLOOR.MATH(_xlfn.FLOOR.MATH((ROW()-3),COUNTA(_xlfn.ANCHORARRAY('Generic Tx Assignments'!$E$6)))/COUNTA(_xlfn.ANCHORARRAY('Generic Tx Assignments'!$E$6)))+1),"")</f>
        <v>SCE Eastern</v>
      </c>
      <c r="G1900" s="5">
        <f>SUMIFS(INDEX('Generic Tx Assignments'!$H:$N,,MATCH($F1900,_xlfn.ANCHORARRAY('Generic Tx Assignments'!$H$4),0)),'Generic Tx Assignments'!$F:$F,$E1900)</f>
        <v>0</v>
      </c>
    </row>
    <row r="1901" spans="5:7" x14ac:dyDescent="0.2">
      <c r="E1901" s="10" t="str" cm="1">
        <f t="array" ref="E1901">INDEX('Generic Tx Assignments'!$F$6:$F$629,MOD((ROW()-3),COUNTA(_xlfn.ANCHORARRAY('Generic Tx Assignments'!$E$6)))+1)</f>
        <v>Inyokern_North_Kramer_Geothermal_9_Generic</v>
      </c>
      <c r="F1901" s="10" t="str" cm="1">
        <f t="array" ref="F1901">IFERROR(INDEX(_xlfn.ANCHORARRAY('Generic Tx Assignments'!$H$4),,_xlfn.FLOOR.MATH(_xlfn.FLOOR.MATH((ROW()-3),COUNTA(_xlfn.ANCHORARRAY('Generic Tx Assignments'!$E$6)))/COUNTA(_xlfn.ANCHORARRAY('Generic Tx Assignments'!$E$6)))+1),"")</f>
        <v>SCE Eastern</v>
      </c>
      <c r="G1901" s="5">
        <f>SUMIFS(INDEX('Generic Tx Assignments'!$H:$N,,MATCH($F1901,_xlfn.ANCHORARRAY('Generic Tx Assignments'!$H$4),0)),'Generic Tx Assignments'!$F:$F,$E1901)</f>
        <v>1</v>
      </c>
    </row>
    <row r="1902" spans="5:7" x14ac:dyDescent="0.2">
      <c r="E1902" s="10" t="str" cm="1">
        <f t="array" ref="E1902">INDEX('Generic Tx Assignments'!$F$6:$F$629,MOD((ROW()-3),COUNTA(_xlfn.ANCHORARRAY('Generic Tx Assignments'!$E$6)))+1)</f>
        <v>Riverside_Flow_Battery_9_Generic</v>
      </c>
      <c r="F1902" s="10" t="str" cm="1">
        <f t="array" ref="F1902">IFERROR(INDEX(_xlfn.ANCHORARRAY('Generic Tx Assignments'!$H$4),,_xlfn.FLOOR.MATH(_xlfn.FLOOR.MATH((ROW()-3),COUNTA(_xlfn.ANCHORARRAY('Generic Tx Assignments'!$E$6)))/COUNTA(_xlfn.ANCHORARRAY('Generic Tx Assignments'!$E$6)))+1),"")</f>
        <v>SCE Eastern</v>
      </c>
      <c r="G1902" s="5">
        <f>SUMIFS(INDEX('Generic Tx Assignments'!$H:$N,,MATCH($F1902,_xlfn.ANCHORARRAY('Generic Tx Assignments'!$H$4),0)),'Generic Tx Assignments'!$F:$F,$E1902)</f>
        <v>1</v>
      </c>
    </row>
    <row r="1903" spans="5:7" x14ac:dyDescent="0.2">
      <c r="E1903" s="10" t="str" cm="1">
        <f t="array" ref="E1903">INDEX('Generic Tx Assignments'!$F$6:$F$629,MOD((ROW()-3),COUNTA(_xlfn.ANCHORARRAY('Generic Tx Assignments'!$E$6)))+1)</f>
        <v>Riverside_Li_Battery_4hr_9_Generic</v>
      </c>
      <c r="F1903" s="10" t="str" cm="1">
        <f t="array" ref="F1903">IFERROR(INDEX(_xlfn.ANCHORARRAY('Generic Tx Assignments'!$H$4),,_xlfn.FLOOR.MATH(_xlfn.FLOOR.MATH((ROW()-3),COUNTA(_xlfn.ANCHORARRAY('Generic Tx Assignments'!$E$6)))/COUNTA(_xlfn.ANCHORARRAY('Generic Tx Assignments'!$E$6)))+1),"")</f>
        <v>SCE Eastern</v>
      </c>
      <c r="G1903" s="5">
        <f>SUMIFS(INDEX('Generic Tx Assignments'!$H:$N,,MATCH($F1903,_xlfn.ANCHORARRAY('Generic Tx Assignments'!$H$4),0)),'Generic Tx Assignments'!$F:$F,$E1903)</f>
        <v>1</v>
      </c>
    </row>
    <row r="1904" spans="5:7" x14ac:dyDescent="0.2">
      <c r="E1904" s="10" t="str" cm="1">
        <f t="array" ref="E1904">INDEX('Generic Tx Assignments'!$F$6:$F$629,MOD((ROW()-3),COUNTA(_xlfn.ANCHORARRAY('Generic Tx Assignments'!$E$6)))+1)</f>
        <v>Riverside_Li_Battery_8hr_9_Generic</v>
      </c>
      <c r="F1904" s="10" t="str" cm="1">
        <f t="array" ref="F1904">IFERROR(INDEX(_xlfn.ANCHORARRAY('Generic Tx Assignments'!$H$4),,_xlfn.FLOOR.MATH(_xlfn.FLOOR.MATH((ROW()-3),COUNTA(_xlfn.ANCHORARRAY('Generic Tx Assignments'!$E$6)))/COUNTA(_xlfn.ANCHORARRAY('Generic Tx Assignments'!$E$6)))+1),"")</f>
        <v>SCE Eastern</v>
      </c>
      <c r="G1904" s="5">
        <f>SUMIFS(INDEX('Generic Tx Assignments'!$H:$N,,MATCH($F1904,_xlfn.ANCHORARRAY('Generic Tx Assignments'!$H$4),0)),'Generic Tx Assignments'!$F:$F,$E1904)</f>
        <v>1</v>
      </c>
    </row>
    <row r="1905" spans="5:7" x14ac:dyDescent="0.2">
      <c r="E1905" s="10" t="str" cm="1">
        <f t="array" ref="E1905">INDEX('Generic Tx Assignments'!$F$6:$F$629,MOD((ROW()-3),COUNTA(_xlfn.ANCHORARRAY('Generic Tx Assignments'!$E$6)))+1)</f>
        <v>Riverside_Solar_9_Generic</v>
      </c>
      <c r="F1905" s="10" t="str" cm="1">
        <f t="array" ref="F1905">IFERROR(INDEX(_xlfn.ANCHORARRAY('Generic Tx Assignments'!$H$4),,_xlfn.FLOOR.MATH(_xlfn.FLOOR.MATH((ROW()-3),COUNTA(_xlfn.ANCHORARRAY('Generic Tx Assignments'!$E$6)))/COUNTA(_xlfn.ANCHORARRAY('Generic Tx Assignments'!$E$6)))+1),"")</f>
        <v>SCE Eastern</v>
      </c>
      <c r="G1905" s="5">
        <f>SUMIFS(INDEX('Generic Tx Assignments'!$H:$N,,MATCH($F1905,_xlfn.ANCHORARRAY('Generic Tx Assignments'!$H$4),0)),'Generic Tx Assignments'!$F:$F,$E1905)</f>
        <v>1</v>
      </c>
    </row>
    <row r="1906" spans="5:7" x14ac:dyDescent="0.2">
      <c r="E1906" s="10" t="str" cm="1">
        <f t="array" ref="E1906">INDEX('Generic Tx Assignments'!$F$6:$F$629,MOD((ROW()-3),COUNTA(_xlfn.ANCHORARRAY('Generic Tx Assignments'!$E$6)))+1)</f>
        <v>Riverside_West_Pumped_Storage_9_Generic</v>
      </c>
      <c r="F1906" s="10" t="str" cm="1">
        <f t="array" ref="F1906">IFERROR(INDEX(_xlfn.ANCHORARRAY('Generic Tx Assignments'!$H$4),,_xlfn.FLOOR.MATH(_xlfn.FLOOR.MATH((ROW()-3),COUNTA(_xlfn.ANCHORARRAY('Generic Tx Assignments'!$E$6)))/COUNTA(_xlfn.ANCHORARRAY('Generic Tx Assignments'!$E$6)))+1),"")</f>
        <v>SCE Eastern</v>
      </c>
      <c r="G1906" s="5">
        <f>SUMIFS(INDEX('Generic Tx Assignments'!$H:$N,,MATCH($F1906,_xlfn.ANCHORARRAY('Generic Tx Assignments'!$H$4),0)),'Generic Tx Assignments'!$F:$F,$E1906)</f>
        <v>1</v>
      </c>
    </row>
    <row r="1907" spans="5:7" x14ac:dyDescent="0.2">
      <c r="E1907" s="10" t="str" cm="1">
        <f t="array" ref="E1907">INDEX('Generic Tx Assignments'!$F$6:$F$629,MOD((ROW()-3),COUNTA(_xlfn.ANCHORARRAY('Generic Tx Assignments'!$E$6)))+1)</f>
        <v>Southern_PGAE_Adiabatic_CAES_12_Generic</v>
      </c>
      <c r="F1907" s="10" t="str" cm="1">
        <f t="array" ref="F1907">IFERROR(INDEX(_xlfn.ANCHORARRAY('Generic Tx Assignments'!$H$4),,_xlfn.FLOOR.MATH(_xlfn.FLOOR.MATH((ROW()-3),COUNTA(_xlfn.ANCHORARRAY('Generic Tx Assignments'!$E$6)))/COUNTA(_xlfn.ANCHORARRAY('Generic Tx Assignments'!$E$6)))+1),"")</f>
        <v>SCE Eastern</v>
      </c>
      <c r="G1907" s="5">
        <f>SUMIFS(INDEX('Generic Tx Assignments'!$H:$N,,MATCH($F1907,_xlfn.ANCHORARRAY('Generic Tx Assignments'!$H$4),0)),'Generic Tx Assignments'!$F:$F,$E1907)</f>
        <v>0</v>
      </c>
    </row>
    <row r="1908" spans="5:7" x14ac:dyDescent="0.2">
      <c r="E1908" s="10" t="str" cm="1">
        <f t="array" ref="E1908">INDEX('Generic Tx Assignments'!$F$6:$F$629,MOD((ROW()-3),COUNTA(_xlfn.ANCHORARRAY('Generic Tx Assignments'!$E$6)))+1)</f>
        <v>Southern_PGAE_Flow_Battery_12_Generic</v>
      </c>
      <c r="F1908" s="10" t="str" cm="1">
        <f t="array" ref="F1908">IFERROR(INDEX(_xlfn.ANCHORARRAY('Generic Tx Assignments'!$H$4),,_xlfn.FLOOR.MATH(_xlfn.FLOOR.MATH((ROW()-3),COUNTA(_xlfn.ANCHORARRAY('Generic Tx Assignments'!$E$6)))/COUNTA(_xlfn.ANCHORARRAY('Generic Tx Assignments'!$E$6)))+1),"")</f>
        <v>SCE Eastern</v>
      </c>
      <c r="G1908" s="5">
        <f>SUMIFS(INDEX('Generic Tx Assignments'!$H:$N,,MATCH($F1908,_xlfn.ANCHORARRAY('Generic Tx Assignments'!$H$4),0)),'Generic Tx Assignments'!$F:$F,$E1908)</f>
        <v>0</v>
      </c>
    </row>
    <row r="1909" spans="5:7" x14ac:dyDescent="0.2">
      <c r="E1909" s="10" t="str" cm="1">
        <f t="array" ref="E1909">INDEX('Generic Tx Assignments'!$F$6:$F$629,MOD((ROW()-3),COUNTA(_xlfn.ANCHORARRAY('Generic Tx Assignments'!$E$6)))+1)</f>
        <v>Southern_PGAE_Li_Battery_4hr_12_Generic</v>
      </c>
      <c r="F1909" s="10" t="str" cm="1">
        <f t="array" ref="F1909">IFERROR(INDEX(_xlfn.ANCHORARRAY('Generic Tx Assignments'!$H$4),,_xlfn.FLOOR.MATH(_xlfn.FLOOR.MATH((ROW()-3),COUNTA(_xlfn.ANCHORARRAY('Generic Tx Assignments'!$E$6)))/COUNTA(_xlfn.ANCHORARRAY('Generic Tx Assignments'!$E$6)))+1),"")</f>
        <v>SCE Eastern</v>
      </c>
      <c r="G1909" s="5">
        <f>SUMIFS(INDEX('Generic Tx Assignments'!$H:$N,,MATCH($F1909,_xlfn.ANCHORARRAY('Generic Tx Assignments'!$H$4),0)),'Generic Tx Assignments'!$F:$F,$E1909)</f>
        <v>0</v>
      </c>
    </row>
    <row r="1910" spans="5:7" x14ac:dyDescent="0.2">
      <c r="E1910" s="10" t="str" cm="1">
        <f t="array" ref="E1910">INDEX('Generic Tx Assignments'!$F$6:$F$629,MOD((ROW()-3),COUNTA(_xlfn.ANCHORARRAY('Generic Tx Assignments'!$E$6)))+1)</f>
        <v>Southern_PGAE_Li_Battery_8hr_12_Generic</v>
      </c>
      <c r="F1910" s="10" t="str" cm="1">
        <f t="array" ref="F1910">IFERROR(INDEX(_xlfn.ANCHORARRAY('Generic Tx Assignments'!$H$4),,_xlfn.FLOOR.MATH(_xlfn.FLOOR.MATH((ROW()-3),COUNTA(_xlfn.ANCHORARRAY('Generic Tx Assignments'!$E$6)))/COUNTA(_xlfn.ANCHORARRAY('Generic Tx Assignments'!$E$6)))+1),"")</f>
        <v>SCE Eastern</v>
      </c>
      <c r="G1910" s="5">
        <f>SUMIFS(INDEX('Generic Tx Assignments'!$H:$N,,MATCH($F1910,_xlfn.ANCHORARRAY('Generic Tx Assignments'!$H$4),0)),'Generic Tx Assignments'!$F:$F,$E1910)</f>
        <v>0</v>
      </c>
    </row>
    <row r="1911" spans="5:7" x14ac:dyDescent="0.2">
      <c r="E1911" s="10" t="str" cm="1">
        <f t="array" ref="E1911">INDEX('Generic Tx Assignments'!$F$6:$F$629,MOD((ROW()-3),COUNTA(_xlfn.ANCHORARRAY('Generic Tx Assignments'!$E$6)))+1)</f>
        <v>Southern_PGAE_Solar_12_Generic</v>
      </c>
      <c r="F1911" s="10" t="str" cm="1">
        <f t="array" ref="F1911">IFERROR(INDEX(_xlfn.ANCHORARRAY('Generic Tx Assignments'!$H$4),,_xlfn.FLOOR.MATH(_xlfn.FLOOR.MATH((ROW()-3),COUNTA(_xlfn.ANCHORARRAY('Generic Tx Assignments'!$E$6)))/COUNTA(_xlfn.ANCHORARRAY('Generic Tx Assignments'!$E$6)))+1),"")</f>
        <v>SCE Eastern</v>
      </c>
      <c r="G1911" s="5">
        <f>SUMIFS(INDEX('Generic Tx Assignments'!$H:$N,,MATCH($F1911,_xlfn.ANCHORARRAY('Generic Tx Assignments'!$H$4),0)),'Generic Tx Assignments'!$F:$F,$E1911)</f>
        <v>0</v>
      </c>
    </row>
    <row r="1912" spans="5:7" x14ac:dyDescent="0.2">
      <c r="E1912" s="10" t="str" cm="1">
        <f t="array" ref="E1912">INDEX('Generic Tx Assignments'!$F$6:$F$629,MOD((ROW()-3),COUNTA(_xlfn.ANCHORARRAY('Generic Tx Assignments'!$E$6)))+1)</f>
        <v>Tehachapi_Adiabatic_CAES_13_Generic</v>
      </c>
      <c r="F1912" s="10" t="str" cm="1">
        <f t="array" ref="F1912">IFERROR(INDEX(_xlfn.ANCHORARRAY('Generic Tx Assignments'!$H$4),,_xlfn.FLOOR.MATH(_xlfn.FLOOR.MATH((ROW()-3),COUNTA(_xlfn.ANCHORARRAY('Generic Tx Assignments'!$E$6)))/COUNTA(_xlfn.ANCHORARRAY('Generic Tx Assignments'!$E$6)))+1),"")</f>
        <v>SCE Eastern</v>
      </c>
      <c r="G1912" s="5">
        <f>SUMIFS(INDEX('Generic Tx Assignments'!$H:$N,,MATCH($F1912,_xlfn.ANCHORARRAY('Generic Tx Assignments'!$H$4),0)),'Generic Tx Assignments'!$F:$F,$E1912)</f>
        <v>0</v>
      </c>
    </row>
    <row r="1913" spans="5:7" x14ac:dyDescent="0.2">
      <c r="E1913" s="10" t="str" cm="1">
        <f t="array" ref="E1913">INDEX('Generic Tx Assignments'!$F$6:$F$629,MOD((ROW()-3),COUNTA(_xlfn.ANCHORARRAY('Generic Tx Assignments'!$E$6)))+1)</f>
        <v>Tehachapi_Flow_Battery_13_Generic</v>
      </c>
      <c r="F1913" s="10" t="str" cm="1">
        <f t="array" ref="F1913">IFERROR(INDEX(_xlfn.ANCHORARRAY('Generic Tx Assignments'!$H$4),,_xlfn.FLOOR.MATH(_xlfn.FLOOR.MATH((ROW()-3),COUNTA(_xlfn.ANCHORARRAY('Generic Tx Assignments'!$E$6)))/COUNTA(_xlfn.ANCHORARRAY('Generic Tx Assignments'!$E$6)))+1),"")</f>
        <v>SCE Eastern</v>
      </c>
      <c r="G1913" s="5">
        <f>SUMIFS(INDEX('Generic Tx Assignments'!$H:$N,,MATCH($F1913,_xlfn.ANCHORARRAY('Generic Tx Assignments'!$H$4),0)),'Generic Tx Assignments'!$F:$F,$E1913)</f>
        <v>0</v>
      </c>
    </row>
    <row r="1914" spans="5:7" x14ac:dyDescent="0.2">
      <c r="E1914" s="10" t="str" cm="1">
        <f t="array" ref="E1914">INDEX('Generic Tx Assignments'!$F$6:$F$629,MOD((ROW()-3),COUNTA(_xlfn.ANCHORARRAY('Generic Tx Assignments'!$E$6)))+1)</f>
        <v>Tehachapi_Li_Battery_4hr_13_Generic</v>
      </c>
      <c r="F1914" s="10" t="str" cm="1">
        <f t="array" ref="F1914">IFERROR(INDEX(_xlfn.ANCHORARRAY('Generic Tx Assignments'!$H$4),,_xlfn.FLOOR.MATH(_xlfn.FLOOR.MATH((ROW()-3),COUNTA(_xlfn.ANCHORARRAY('Generic Tx Assignments'!$E$6)))/COUNTA(_xlfn.ANCHORARRAY('Generic Tx Assignments'!$E$6)))+1),"")</f>
        <v>SCE Eastern</v>
      </c>
      <c r="G1914" s="5">
        <f>SUMIFS(INDEX('Generic Tx Assignments'!$H:$N,,MATCH($F1914,_xlfn.ANCHORARRAY('Generic Tx Assignments'!$H$4),0)),'Generic Tx Assignments'!$F:$F,$E1914)</f>
        <v>0</v>
      </c>
    </row>
    <row r="1915" spans="5:7" x14ac:dyDescent="0.2">
      <c r="E1915" s="10" t="str" cm="1">
        <f t="array" ref="E1915">INDEX('Generic Tx Assignments'!$F$6:$F$629,MOD((ROW()-3),COUNTA(_xlfn.ANCHORARRAY('Generic Tx Assignments'!$E$6)))+1)</f>
        <v>Tehachapi_Li_Battery_8hr_13_Generic</v>
      </c>
      <c r="F1915" s="10" t="str" cm="1">
        <f t="array" ref="F1915">IFERROR(INDEX(_xlfn.ANCHORARRAY('Generic Tx Assignments'!$H$4),,_xlfn.FLOOR.MATH(_xlfn.FLOOR.MATH((ROW()-3),COUNTA(_xlfn.ANCHORARRAY('Generic Tx Assignments'!$E$6)))/COUNTA(_xlfn.ANCHORARRAY('Generic Tx Assignments'!$E$6)))+1),"")</f>
        <v>SCE Eastern</v>
      </c>
      <c r="G1915" s="5">
        <f>SUMIFS(INDEX('Generic Tx Assignments'!$H:$N,,MATCH($F1915,_xlfn.ANCHORARRAY('Generic Tx Assignments'!$H$4),0)),'Generic Tx Assignments'!$F:$F,$E1915)</f>
        <v>0</v>
      </c>
    </row>
    <row r="1916" spans="5:7" x14ac:dyDescent="0.2">
      <c r="E1916" s="10" t="str" cm="1">
        <f t="array" ref="E1916">INDEX('Generic Tx Assignments'!$F$6:$F$629,MOD((ROW()-3),COUNTA(_xlfn.ANCHORARRAY('Generic Tx Assignments'!$E$6)))+1)</f>
        <v>Tehachapi_Solar_13_Generic</v>
      </c>
      <c r="F1916" s="10" t="str" cm="1">
        <f t="array" ref="F1916">IFERROR(INDEX(_xlfn.ANCHORARRAY('Generic Tx Assignments'!$H$4),,_xlfn.FLOOR.MATH(_xlfn.FLOOR.MATH((ROW()-3),COUNTA(_xlfn.ANCHORARRAY('Generic Tx Assignments'!$E$6)))/COUNTA(_xlfn.ANCHORARRAY('Generic Tx Assignments'!$E$6)))+1),"")</f>
        <v>SCE Eastern</v>
      </c>
      <c r="G1916" s="5">
        <f>SUMIFS(INDEX('Generic Tx Assignments'!$H:$N,,MATCH($F1916,_xlfn.ANCHORARRAY('Generic Tx Assignments'!$H$4),0)),'Generic Tx Assignments'!$F:$F,$E1916)</f>
        <v>0</v>
      </c>
    </row>
    <row r="1917" spans="5:7" x14ac:dyDescent="0.2">
      <c r="E1917" s="10" t="str" cm="1">
        <f t="array" ref="E1917">INDEX('Generic Tx Assignments'!$F$6:$F$629,MOD((ROW()-3),COUNTA(_xlfn.ANCHORARRAY('Generic Tx Assignments'!$E$6)))+1)</f>
        <v>Tehachapi_Wind_13_Generic</v>
      </c>
      <c r="F1917" s="10" t="str" cm="1">
        <f t="array" ref="F1917">IFERROR(INDEX(_xlfn.ANCHORARRAY('Generic Tx Assignments'!$H$4),,_xlfn.FLOOR.MATH(_xlfn.FLOOR.MATH((ROW()-3),COUNTA(_xlfn.ANCHORARRAY('Generic Tx Assignments'!$E$6)))/COUNTA(_xlfn.ANCHORARRAY('Generic Tx Assignments'!$E$6)))+1),"")</f>
        <v>SCE Eastern</v>
      </c>
      <c r="G1917" s="5">
        <f>SUMIFS(INDEX('Generic Tx Assignments'!$H:$N,,MATCH($F1917,_xlfn.ANCHORARRAY('Generic Tx Assignments'!$H$4),0)),'Generic Tx Assignments'!$F:$F,$E1917)</f>
        <v>0</v>
      </c>
    </row>
    <row r="1918" spans="5:7" x14ac:dyDescent="0.2">
      <c r="E1918" s="10" t="str" cm="1">
        <f t="array" ref="E1918">INDEX('Generic Tx Assignments'!$F$6:$F$629,MOD((ROW()-3),COUNTA(_xlfn.ANCHORARRAY('Generic Tx Assignments'!$E$6)))+1)</f>
        <v>Southern_NV_Eldorado_Flow_Battery_15_Generic</v>
      </c>
      <c r="F1918" s="10" t="str" cm="1">
        <f t="array" ref="F1918">IFERROR(INDEX(_xlfn.ANCHORARRAY('Generic Tx Assignments'!$H$4),,_xlfn.FLOOR.MATH(_xlfn.FLOOR.MATH((ROW()-3),COUNTA(_xlfn.ANCHORARRAY('Generic Tx Assignments'!$E$6)))/COUNTA(_xlfn.ANCHORARRAY('Generic Tx Assignments'!$E$6)))+1),"")</f>
        <v>SCE Eastern</v>
      </c>
      <c r="G1918" s="5">
        <f>SUMIFS(INDEX('Generic Tx Assignments'!$H:$N,,MATCH($F1918,_xlfn.ANCHORARRAY('Generic Tx Assignments'!$H$4),0)),'Generic Tx Assignments'!$F:$F,$E1918)</f>
        <v>0</v>
      </c>
    </row>
    <row r="1919" spans="5:7" x14ac:dyDescent="0.2">
      <c r="E1919" s="10" t="str" cm="1">
        <f t="array" ref="E1919">INDEX('Generic Tx Assignments'!$F$6:$F$629,MOD((ROW()-3),COUNTA(_xlfn.ANCHORARRAY('Generic Tx Assignments'!$E$6)))+1)</f>
        <v>Southern_NV_Eldorado_Li_Battery_4hr_15_Generic</v>
      </c>
      <c r="F1919" s="10" t="str" cm="1">
        <f t="array" ref="F1919">IFERROR(INDEX(_xlfn.ANCHORARRAY('Generic Tx Assignments'!$H$4),,_xlfn.FLOOR.MATH(_xlfn.FLOOR.MATH((ROW()-3),COUNTA(_xlfn.ANCHORARRAY('Generic Tx Assignments'!$E$6)))/COUNTA(_xlfn.ANCHORARRAY('Generic Tx Assignments'!$E$6)))+1),"")</f>
        <v>SCE Eastern</v>
      </c>
      <c r="G1919" s="5">
        <f>SUMIFS(INDEX('Generic Tx Assignments'!$H:$N,,MATCH($F1919,_xlfn.ANCHORARRAY('Generic Tx Assignments'!$H$4),0)),'Generic Tx Assignments'!$F:$F,$E1919)</f>
        <v>0</v>
      </c>
    </row>
    <row r="1920" spans="5:7" x14ac:dyDescent="0.2">
      <c r="E1920" s="10" t="str" cm="1">
        <f t="array" ref="E1920">INDEX('Generic Tx Assignments'!$F$6:$F$629,MOD((ROW()-3),COUNTA(_xlfn.ANCHORARRAY('Generic Tx Assignments'!$E$6)))+1)</f>
        <v>Southern_NV_Eldorado_Li_Battery_8hr_15_Generic</v>
      </c>
      <c r="F1920" s="10" t="str" cm="1">
        <f t="array" ref="F1920">IFERROR(INDEX(_xlfn.ANCHORARRAY('Generic Tx Assignments'!$H$4),,_xlfn.FLOOR.MATH(_xlfn.FLOOR.MATH((ROW()-3),COUNTA(_xlfn.ANCHORARRAY('Generic Tx Assignments'!$E$6)))/COUNTA(_xlfn.ANCHORARRAY('Generic Tx Assignments'!$E$6)))+1),"")</f>
        <v>SCE Eastern</v>
      </c>
      <c r="G1920" s="5">
        <f>SUMIFS(INDEX('Generic Tx Assignments'!$H:$N,,MATCH($F1920,_xlfn.ANCHORARRAY('Generic Tx Assignments'!$H$4),0)),'Generic Tx Assignments'!$F:$F,$E1920)</f>
        <v>0</v>
      </c>
    </row>
    <row r="1921" spans="5:7" x14ac:dyDescent="0.2">
      <c r="E1921" s="10" t="str" cm="1">
        <f t="array" ref="E1921">INDEX('Generic Tx Assignments'!$F$6:$F$629,MOD((ROW()-3),COUNTA(_xlfn.ANCHORARRAY('Generic Tx Assignments'!$E$6)))+1)</f>
        <v>Southern_NV_Eldorado_Solar_15_Generic</v>
      </c>
      <c r="F1921" s="10" t="str" cm="1">
        <f t="array" ref="F1921">IFERROR(INDEX(_xlfn.ANCHORARRAY('Generic Tx Assignments'!$H$4),,_xlfn.FLOOR.MATH(_xlfn.FLOOR.MATH((ROW()-3),COUNTA(_xlfn.ANCHORARRAY('Generic Tx Assignments'!$E$6)))/COUNTA(_xlfn.ANCHORARRAY('Generic Tx Assignments'!$E$6)))+1),"")</f>
        <v>SCE Eastern</v>
      </c>
      <c r="G1921" s="5">
        <f>SUMIFS(INDEX('Generic Tx Assignments'!$H:$N,,MATCH($F1921,_xlfn.ANCHORARRAY('Generic Tx Assignments'!$H$4),0)),'Generic Tx Assignments'!$F:$F,$E1921)</f>
        <v>0</v>
      </c>
    </row>
    <row r="1922" spans="5:7" x14ac:dyDescent="0.2">
      <c r="E1922" s="10" t="str" cm="1">
        <f t="array" ref="E1922">INDEX('Generic Tx Assignments'!$F$6:$F$629,MOD((ROW()-3),COUNTA(_xlfn.ANCHORARRAY('Generic Tx Assignments'!$E$6)))+1)</f>
        <v>Southern_NV_Eldorado_Wind_15_Generic</v>
      </c>
      <c r="F1922" s="10" t="str" cm="1">
        <f t="array" ref="F1922">IFERROR(INDEX(_xlfn.ANCHORARRAY('Generic Tx Assignments'!$H$4),,_xlfn.FLOOR.MATH(_xlfn.FLOOR.MATH((ROW()-3),COUNTA(_xlfn.ANCHORARRAY('Generic Tx Assignments'!$E$6)))/COUNTA(_xlfn.ANCHORARRAY('Generic Tx Assignments'!$E$6)))+1),"")</f>
        <v>SCE Eastern</v>
      </c>
      <c r="G1922" s="5">
        <f>SUMIFS(INDEX('Generic Tx Assignments'!$H:$N,,MATCH($F1922,_xlfn.ANCHORARRAY('Generic Tx Assignments'!$H$4),0)),'Generic Tx Assignments'!$F:$F,$E1922)</f>
        <v>0</v>
      </c>
    </row>
    <row r="1923" spans="5:7" x14ac:dyDescent="0.2">
      <c r="E1923" s="10" t="str" cm="1">
        <f t="array" ref="E1923">INDEX('Generic Tx Assignments'!$F$6:$F$629,MOD((ROW()-3),COUNTA(_xlfn.ANCHORARRAY('Generic Tx Assignments'!$E$6)))+1)</f>
        <v>Southern_NV_Eldorado_Flow_Battery_16_Generic</v>
      </c>
      <c r="F1923" s="10" t="str" cm="1">
        <f t="array" ref="F1923">IFERROR(INDEX(_xlfn.ANCHORARRAY('Generic Tx Assignments'!$H$4),,_xlfn.FLOOR.MATH(_xlfn.FLOOR.MATH((ROW()-3),COUNTA(_xlfn.ANCHORARRAY('Generic Tx Assignments'!$E$6)))/COUNTA(_xlfn.ANCHORARRAY('Generic Tx Assignments'!$E$6)))+1),"")</f>
        <v>SCE Eastern</v>
      </c>
      <c r="G1923" s="5">
        <f>SUMIFS(INDEX('Generic Tx Assignments'!$H:$N,,MATCH($F1923,_xlfn.ANCHORARRAY('Generic Tx Assignments'!$H$4),0)),'Generic Tx Assignments'!$F:$F,$E1923)</f>
        <v>0</v>
      </c>
    </row>
    <row r="1924" spans="5:7" x14ac:dyDescent="0.2">
      <c r="E1924" s="10" t="str" cm="1">
        <f t="array" ref="E1924">INDEX('Generic Tx Assignments'!$F$6:$F$629,MOD((ROW()-3),COUNTA(_xlfn.ANCHORARRAY('Generic Tx Assignments'!$E$6)))+1)</f>
        <v>Southern_NV_Eldorado_Li_Battery_4hr_16_Generic</v>
      </c>
      <c r="F1924" s="10" t="str" cm="1">
        <f t="array" ref="F1924">IFERROR(INDEX(_xlfn.ANCHORARRAY('Generic Tx Assignments'!$H$4),,_xlfn.FLOOR.MATH(_xlfn.FLOOR.MATH((ROW()-3),COUNTA(_xlfn.ANCHORARRAY('Generic Tx Assignments'!$E$6)))/COUNTA(_xlfn.ANCHORARRAY('Generic Tx Assignments'!$E$6)))+1),"")</f>
        <v>SCE Eastern</v>
      </c>
      <c r="G1924" s="5">
        <f>SUMIFS(INDEX('Generic Tx Assignments'!$H:$N,,MATCH($F1924,_xlfn.ANCHORARRAY('Generic Tx Assignments'!$H$4),0)),'Generic Tx Assignments'!$F:$F,$E1924)</f>
        <v>0</v>
      </c>
    </row>
    <row r="1925" spans="5:7" x14ac:dyDescent="0.2">
      <c r="E1925" s="10" t="str" cm="1">
        <f t="array" ref="E1925">INDEX('Generic Tx Assignments'!$F$6:$F$629,MOD((ROW()-3),COUNTA(_xlfn.ANCHORARRAY('Generic Tx Assignments'!$E$6)))+1)</f>
        <v>Southern_NV_Eldorado_Li_Battery_8hr_16_Generic</v>
      </c>
      <c r="F1925" s="10" t="str" cm="1">
        <f t="array" ref="F1925">IFERROR(INDEX(_xlfn.ANCHORARRAY('Generic Tx Assignments'!$H$4),,_xlfn.FLOOR.MATH(_xlfn.FLOOR.MATH((ROW()-3),COUNTA(_xlfn.ANCHORARRAY('Generic Tx Assignments'!$E$6)))/COUNTA(_xlfn.ANCHORARRAY('Generic Tx Assignments'!$E$6)))+1),"")</f>
        <v>SCE Eastern</v>
      </c>
      <c r="G1925" s="5">
        <f>SUMIFS(INDEX('Generic Tx Assignments'!$H:$N,,MATCH($F1925,_xlfn.ANCHORARRAY('Generic Tx Assignments'!$H$4),0)),'Generic Tx Assignments'!$F:$F,$E1925)</f>
        <v>0</v>
      </c>
    </row>
    <row r="1926" spans="5:7" x14ac:dyDescent="0.2">
      <c r="E1926" s="10" t="str" cm="1">
        <f t="array" ref="E1926">INDEX('Generic Tx Assignments'!$F$6:$F$629,MOD((ROW()-3),COUNTA(_xlfn.ANCHORARRAY('Generic Tx Assignments'!$E$6)))+1)</f>
        <v>Southern_NV_Eldorado_Solar_16_Generic</v>
      </c>
      <c r="F1926" s="10" t="str" cm="1">
        <f t="array" ref="F1926">IFERROR(INDEX(_xlfn.ANCHORARRAY('Generic Tx Assignments'!$H$4),,_xlfn.FLOOR.MATH(_xlfn.FLOOR.MATH((ROW()-3),COUNTA(_xlfn.ANCHORARRAY('Generic Tx Assignments'!$E$6)))/COUNTA(_xlfn.ANCHORARRAY('Generic Tx Assignments'!$E$6)))+1),"")</f>
        <v>SCE Eastern</v>
      </c>
      <c r="G1926" s="5">
        <f>SUMIFS(INDEX('Generic Tx Assignments'!$H:$N,,MATCH($F1926,_xlfn.ANCHORARRAY('Generic Tx Assignments'!$H$4),0)),'Generic Tx Assignments'!$F:$F,$E1926)</f>
        <v>0</v>
      </c>
    </row>
    <row r="1927" spans="5:7" x14ac:dyDescent="0.2">
      <c r="E1927" s="10" t="str" cm="1">
        <f t="array" ref="E1927">INDEX('Generic Tx Assignments'!$F$6:$F$629,MOD((ROW()-3),COUNTA(_xlfn.ANCHORARRAY('Generic Tx Assignments'!$E$6)))+1)</f>
        <v>Southern_NV_Eldorado_Wind_16_Generic</v>
      </c>
      <c r="F1927" s="10" t="str" cm="1">
        <f t="array" ref="F1927">IFERROR(INDEX(_xlfn.ANCHORARRAY('Generic Tx Assignments'!$H$4),,_xlfn.FLOOR.MATH(_xlfn.FLOOR.MATH((ROW()-3),COUNTA(_xlfn.ANCHORARRAY('Generic Tx Assignments'!$E$6)))/COUNTA(_xlfn.ANCHORARRAY('Generic Tx Assignments'!$E$6)))+1),"")</f>
        <v>SCE Eastern</v>
      </c>
      <c r="G1927" s="5">
        <f>SUMIFS(INDEX('Generic Tx Assignments'!$H:$N,,MATCH($F1927,_xlfn.ANCHORARRAY('Generic Tx Assignments'!$H$4),0)),'Generic Tx Assignments'!$F:$F,$E1927)</f>
        <v>0</v>
      </c>
    </row>
    <row r="1928" spans="5:7" x14ac:dyDescent="0.2">
      <c r="E1928" s="10" t="str" cm="1">
        <f t="array" ref="E1928">INDEX('Generic Tx Assignments'!$F$6:$F$629,MOD((ROW()-3),COUNTA(_xlfn.ANCHORARRAY('Generic Tx Assignments'!$E$6)))+1)</f>
        <v>Central_Valley_North_Los_Banos_Wind_17_Generic</v>
      </c>
      <c r="F1928" s="10" t="str" cm="1">
        <f t="array" ref="F1928">IFERROR(INDEX(_xlfn.ANCHORARRAY('Generic Tx Assignments'!$H$4),,_xlfn.FLOOR.MATH(_xlfn.FLOOR.MATH((ROW()-3),COUNTA(_xlfn.ANCHORARRAY('Generic Tx Assignments'!$E$6)))/COUNTA(_xlfn.ANCHORARRAY('Generic Tx Assignments'!$E$6)))+1),"")</f>
        <v>SCE Eastern</v>
      </c>
      <c r="G1928" s="5">
        <f>SUMIFS(INDEX('Generic Tx Assignments'!$H:$N,,MATCH($F1928,_xlfn.ANCHORARRAY('Generic Tx Assignments'!$H$4),0)),'Generic Tx Assignments'!$F:$F,$E1928)</f>
        <v>0</v>
      </c>
    </row>
    <row r="1929" spans="5:7" x14ac:dyDescent="0.2">
      <c r="E1929" s="10" t="str" cm="1">
        <f t="array" ref="E1929">INDEX('Generic Tx Assignments'!$F$6:$F$629,MOD((ROW()-3),COUNTA(_xlfn.ANCHORARRAY('Generic Tx Assignments'!$E$6)))+1)</f>
        <v>Southern_PGAE_Flow_Battery_17_Generic</v>
      </c>
      <c r="F1929" s="10" t="str" cm="1">
        <f t="array" ref="F1929">IFERROR(INDEX(_xlfn.ANCHORARRAY('Generic Tx Assignments'!$H$4),,_xlfn.FLOOR.MATH(_xlfn.FLOOR.MATH((ROW()-3),COUNTA(_xlfn.ANCHORARRAY('Generic Tx Assignments'!$E$6)))/COUNTA(_xlfn.ANCHORARRAY('Generic Tx Assignments'!$E$6)))+1),"")</f>
        <v>SCE Eastern</v>
      </c>
      <c r="G1929" s="5">
        <f>SUMIFS(INDEX('Generic Tx Assignments'!$H:$N,,MATCH($F1929,_xlfn.ANCHORARRAY('Generic Tx Assignments'!$H$4),0)),'Generic Tx Assignments'!$F:$F,$E1929)</f>
        <v>0</v>
      </c>
    </row>
    <row r="1930" spans="5:7" x14ac:dyDescent="0.2">
      <c r="E1930" s="10" t="str" cm="1">
        <f t="array" ref="E1930">INDEX('Generic Tx Assignments'!$F$6:$F$629,MOD((ROW()-3),COUNTA(_xlfn.ANCHORARRAY('Generic Tx Assignments'!$E$6)))+1)</f>
        <v>Southern_PGAE_Li_Battery_4hr_17_Generic</v>
      </c>
      <c r="F1930" s="10" t="str" cm="1">
        <f t="array" ref="F1930">IFERROR(INDEX(_xlfn.ANCHORARRAY('Generic Tx Assignments'!$H$4),,_xlfn.FLOOR.MATH(_xlfn.FLOOR.MATH((ROW()-3),COUNTA(_xlfn.ANCHORARRAY('Generic Tx Assignments'!$E$6)))/COUNTA(_xlfn.ANCHORARRAY('Generic Tx Assignments'!$E$6)))+1),"")</f>
        <v>SCE Eastern</v>
      </c>
      <c r="G1930" s="5">
        <f>SUMIFS(INDEX('Generic Tx Assignments'!$H:$N,,MATCH($F1930,_xlfn.ANCHORARRAY('Generic Tx Assignments'!$H$4),0)),'Generic Tx Assignments'!$F:$F,$E1930)</f>
        <v>0</v>
      </c>
    </row>
    <row r="1931" spans="5:7" x14ac:dyDescent="0.2">
      <c r="E1931" s="10" t="str" cm="1">
        <f t="array" ref="E1931">INDEX('Generic Tx Assignments'!$F$6:$F$629,MOD((ROW()-3),COUNTA(_xlfn.ANCHORARRAY('Generic Tx Assignments'!$E$6)))+1)</f>
        <v>Southern_PGAE_Li_Battery_8hr_17_Generic</v>
      </c>
      <c r="F1931" s="10" t="str" cm="1">
        <f t="array" ref="F1931">IFERROR(INDEX(_xlfn.ANCHORARRAY('Generic Tx Assignments'!$H$4),,_xlfn.FLOOR.MATH(_xlfn.FLOOR.MATH((ROW()-3),COUNTA(_xlfn.ANCHORARRAY('Generic Tx Assignments'!$E$6)))/COUNTA(_xlfn.ANCHORARRAY('Generic Tx Assignments'!$E$6)))+1),"")</f>
        <v>SCE Eastern</v>
      </c>
      <c r="G1931" s="5">
        <f>SUMIFS(INDEX('Generic Tx Assignments'!$H:$N,,MATCH($F1931,_xlfn.ANCHORARRAY('Generic Tx Assignments'!$H$4),0)),'Generic Tx Assignments'!$F:$F,$E1931)</f>
        <v>0</v>
      </c>
    </row>
    <row r="1932" spans="5:7" x14ac:dyDescent="0.2">
      <c r="E1932" s="10" t="str" cm="1">
        <f t="array" ref="E1932">INDEX('Generic Tx Assignments'!$F$6:$F$629,MOD((ROW()-3),COUNTA(_xlfn.ANCHORARRAY('Generic Tx Assignments'!$E$6)))+1)</f>
        <v>Southern_PGAE_Solar_17_Generic</v>
      </c>
      <c r="F1932" s="10" t="str" cm="1">
        <f t="array" ref="F1932">IFERROR(INDEX(_xlfn.ANCHORARRAY('Generic Tx Assignments'!$H$4),,_xlfn.FLOOR.MATH(_xlfn.FLOOR.MATH((ROW()-3),COUNTA(_xlfn.ANCHORARRAY('Generic Tx Assignments'!$E$6)))/COUNTA(_xlfn.ANCHORARRAY('Generic Tx Assignments'!$E$6)))+1),"")</f>
        <v>SCE Eastern</v>
      </c>
      <c r="G1932" s="5">
        <f>SUMIFS(INDEX('Generic Tx Assignments'!$H:$N,,MATCH($F1932,_xlfn.ANCHORARRAY('Generic Tx Assignments'!$H$4),0)),'Generic Tx Assignments'!$F:$F,$E1932)</f>
        <v>0</v>
      </c>
    </row>
    <row r="1933" spans="5:7" x14ac:dyDescent="0.2">
      <c r="E1933" s="10" t="str" cm="1">
        <f t="array" ref="E1933">INDEX('Generic Tx Assignments'!$F$6:$F$629,MOD((ROW()-3),COUNTA(_xlfn.ANCHORARRAY('Generic Tx Assignments'!$E$6)))+1)</f>
        <v>Greater_LA_Flow_Battery_18_Generic</v>
      </c>
      <c r="F1933" s="10" t="str" cm="1">
        <f t="array" ref="F1933">IFERROR(INDEX(_xlfn.ANCHORARRAY('Generic Tx Assignments'!$H$4),,_xlfn.FLOOR.MATH(_xlfn.FLOOR.MATH((ROW()-3),COUNTA(_xlfn.ANCHORARRAY('Generic Tx Assignments'!$E$6)))/COUNTA(_xlfn.ANCHORARRAY('Generic Tx Assignments'!$E$6)))+1),"")</f>
        <v>SCE Eastern</v>
      </c>
      <c r="G1933" s="5">
        <f>SUMIFS(INDEX('Generic Tx Assignments'!$H:$N,,MATCH($F1933,_xlfn.ANCHORARRAY('Generic Tx Assignments'!$H$4),0)),'Generic Tx Assignments'!$F:$F,$E1933)</f>
        <v>0</v>
      </c>
    </row>
    <row r="1934" spans="5:7" x14ac:dyDescent="0.2">
      <c r="E1934" s="10" t="str" cm="1">
        <f t="array" ref="E1934">INDEX('Generic Tx Assignments'!$F$6:$F$629,MOD((ROW()-3),COUNTA(_xlfn.ANCHORARRAY('Generic Tx Assignments'!$E$6)))+1)</f>
        <v>Greater_LA_Li_Battery_4hr_18_Generic</v>
      </c>
      <c r="F1934" s="10" t="str" cm="1">
        <f t="array" ref="F1934">IFERROR(INDEX(_xlfn.ANCHORARRAY('Generic Tx Assignments'!$H$4),,_xlfn.FLOOR.MATH(_xlfn.FLOOR.MATH((ROW()-3),COUNTA(_xlfn.ANCHORARRAY('Generic Tx Assignments'!$E$6)))/COUNTA(_xlfn.ANCHORARRAY('Generic Tx Assignments'!$E$6)))+1),"")</f>
        <v>SCE Eastern</v>
      </c>
      <c r="G1934" s="5">
        <f>SUMIFS(INDEX('Generic Tx Assignments'!$H:$N,,MATCH($F1934,_xlfn.ANCHORARRAY('Generic Tx Assignments'!$H$4),0)),'Generic Tx Assignments'!$F:$F,$E1934)</f>
        <v>0</v>
      </c>
    </row>
    <row r="1935" spans="5:7" x14ac:dyDescent="0.2">
      <c r="E1935" s="10" t="str" cm="1">
        <f t="array" ref="E1935">INDEX('Generic Tx Assignments'!$F$6:$F$629,MOD((ROW()-3),COUNTA(_xlfn.ANCHORARRAY('Generic Tx Assignments'!$E$6)))+1)</f>
        <v>Greater_LA_Li_Battery_8hr_18_Generic</v>
      </c>
      <c r="F1935" s="10" t="str" cm="1">
        <f t="array" ref="F1935">IFERROR(INDEX(_xlfn.ANCHORARRAY('Generic Tx Assignments'!$H$4),,_xlfn.FLOOR.MATH(_xlfn.FLOOR.MATH((ROW()-3),COUNTA(_xlfn.ANCHORARRAY('Generic Tx Assignments'!$E$6)))/COUNTA(_xlfn.ANCHORARRAY('Generic Tx Assignments'!$E$6)))+1),"")</f>
        <v>SCE Eastern</v>
      </c>
      <c r="G1935" s="5">
        <f>SUMIFS(INDEX('Generic Tx Assignments'!$H:$N,,MATCH($F1935,_xlfn.ANCHORARRAY('Generic Tx Assignments'!$H$4),0)),'Generic Tx Assignments'!$F:$F,$E1935)</f>
        <v>0</v>
      </c>
    </row>
    <row r="1936" spans="5:7" x14ac:dyDescent="0.2">
      <c r="E1936" s="10" t="str" cm="1">
        <f t="array" ref="E1936">INDEX('Generic Tx Assignments'!$F$6:$F$629,MOD((ROW()-3),COUNTA(_xlfn.ANCHORARRAY('Generic Tx Assignments'!$E$6)))+1)</f>
        <v>Greater_LA_Solar_18_Generic</v>
      </c>
      <c r="F1936" s="10" t="str" cm="1">
        <f t="array" ref="F1936">IFERROR(INDEX(_xlfn.ANCHORARRAY('Generic Tx Assignments'!$H$4),,_xlfn.FLOOR.MATH(_xlfn.FLOOR.MATH((ROW()-3),COUNTA(_xlfn.ANCHORARRAY('Generic Tx Assignments'!$E$6)))/COUNTA(_xlfn.ANCHORARRAY('Generic Tx Assignments'!$E$6)))+1),"")</f>
        <v>SCE Eastern</v>
      </c>
      <c r="G1936" s="5">
        <f>SUMIFS(INDEX('Generic Tx Assignments'!$H:$N,,MATCH($F1936,_xlfn.ANCHORARRAY('Generic Tx Assignments'!$H$4),0)),'Generic Tx Assignments'!$F:$F,$E1936)</f>
        <v>0</v>
      </c>
    </row>
    <row r="1937" spans="5:7" x14ac:dyDescent="0.2">
      <c r="E1937" s="10" t="str" cm="1">
        <f t="array" ref="E1937">INDEX('Generic Tx Assignments'!$F$6:$F$629,MOD((ROW()-3),COUNTA(_xlfn.ANCHORARRAY('Generic Tx Assignments'!$E$6)))+1)</f>
        <v>Tehachapi_Wind_18_Generic</v>
      </c>
      <c r="F1937" s="10" t="str" cm="1">
        <f t="array" ref="F1937">IFERROR(INDEX(_xlfn.ANCHORARRAY('Generic Tx Assignments'!$H$4),,_xlfn.FLOOR.MATH(_xlfn.FLOOR.MATH((ROW()-3),COUNTA(_xlfn.ANCHORARRAY('Generic Tx Assignments'!$E$6)))/COUNTA(_xlfn.ANCHORARRAY('Generic Tx Assignments'!$E$6)))+1),"")</f>
        <v>SCE Eastern</v>
      </c>
      <c r="G1937" s="5">
        <f>SUMIFS(INDEX('Generic Tx Assignments'!$H:$N,,MATCH($F1937,_xlfn.ANCHORARRAY('Generic Tx Assignments'!$H$4),0)),'Generic Tx Assignments'!$F:$F,$E1937)</f>
        <v>0</v>
      </c>
    </row>
    <row r="1938" spans="5:7" x14ac:dyDescent="0.2">
      <c r="E1938" s="10" t="str" cm="1">
        <f t="array" ref="E1938">INDEX('Generic Tx Assignments'!$F$6:$F$629,MOD((ROW()-3),COUNTA(_xlfn.ANCHORARRAY('Generic Tx Assignments'!$E$6)))+1)</f>
        <v>Central_Nevada_Geothermal_19_Generic</v>
      </c>
      <c r="F1938" s="10" t="str" cm="1">
        <f t="array" ref="F1938">IFERROR(INDEX(_xlfn.ANCHORARRAY('Generic Tx Assignments'!$H$4),,_xlfn.FLOOR.MATH(_xlfn.FLOOR.MATH((ROW()-3),COUNTA(_xlfn.ANCHORARRAY('Generic Tx Assignments'!$E$6)))/COUNTA(_xlfn.ANCHORARRAY('Generic Tx Assignments'!$E$6)))+1),"")</f>
        <v>SCE Eastern</v>
      </c>
      <c r="G1938" s="5">
        <f>SUMIFS(INDEX('Generic Tx Assignments'!$H:$N,,MATCH($F1938,_xlfn.ANCHORARRAY('Generic Tx Assignments'!$H$4),0)),'Generic Tx Assignments'!$F:$F,$E1938)</f>
        <v>1</v>
      </c>
    </row>
    <row r="1939" spans="5:7" x14ac:dyDescent="0.2">
      <c r="E1939" s="10" t="str" cm="1">
        <f t="array" ref="E1939">INDEX('Generic Tx Assignments'!$F$6:$F$629,MOD((ROW()-3),COUNTA(_xlfn.ANCHORARRAY('Generic Tx Assignments'!$E$6)))+1)</f>
        <v>Idaho_Wind_19_Generic</v>
      </c>
      <c r="F1939" s="10" t="str" cm="1">
        <f t="array" ref="F1939">IFERROR(INDEX(_xlfn.ANCHORARRAY('Generic Tx Assignments'!$H$4),,_xlfn.FLOOR.MATH(_xlfn.FLOOR.MATH((ROW()-3),COUNTA(_xlfn.ANCHORARRAY('Generic Tx Assignments'!$E$6)))/COUNTA(_xlfn.ANCHORARRAY('Generic Tx Assignments'!$E$6)))+1),"")</f>
        <v>SCE Eastern</v>
      </c>
      <c r="G1939" s="5">
        <f>SUMIFS(INDEX('Generic Tx Assignments'!$H:$N,,MATCH($F1939,_xlfn.ANCHORARRAY('Generic Tx Assignments'!$H$4),0)),'Generic Tx Assignments'!$F:$F,$E1939)</f>
        <v>1</v>
      </c>
    </row>
    <row r="1940" spans="5:7" x14ac:dyDescent="0.2">
      <c r="E1940" s="10" t="str" cm="1">
        <f t="array" ref="E1940">INDEX('Generic Tx Assignments'!$F$6:$F$629,MOD((ROW()-3),COUNTA(_xlfn.ANCHORARRAY('Generic Tx Assignments'!$E$6)))+1)</f>
        <v>Northern_Nevada_Geothermal_19_Generic</v>
      </c>
      <c r="F1940" s="10" t="str" cm="1">
        <f t="array" ref="F1940">IFERROR(INDEX(_xlfn.ANCHORARRAY('Generic Tx Assignments'!$H$4),,_xlfn.FLOOR.MATH(_xlfn.FLOOR.MATH((ROW()-3),COUNTA(_xlfn.ANCHORARRAY('Generic Tx Assignments'!$E$6)))/COUNTA(_xlfn.ANCHORARRAY('Generic Tx Assignments'!$E$6)))+1),"")</f>
        <v>SCE Eastern</v>
      </c>
      <c r="G1940" s="5">
        <f>SUMIFS(INDEX('Generic Tx Assignments'!$H:$N,,MATCH($F1940,_xlfn.ANCHORARRAY('Generic Tx Assignments'!$H$4),0)),'Generic Tx Assignments'!$F:$F,$E1940)</f>
        <v>1</v>
      </c>
    </row>
    <row r="1941" spans="5:7" x14ac:dyDescent="0.2">
      <c r="E1941" s="10" t="str" cm="1">
        <f t="array" ref="E1941">INDEX('Generic Tx Assignments'!$F$6:$F$629,MOD((ROW()-3),COUNTA(_xlfn.ANCHORARRAY('Generic Tx Assignments'!$E$6)))+1)</f>
        <v>Southern_NV_Eldorado_Flow_Battery_19_Generic</v>
      </c>
      <c r="F1941" s="10" t="str" cm="1">
        <f t="array" ref="F1941">IFERROR(INDEX(_xlfn.ANCHORARRAY('Generic Tx Assignments'!$H$4),,_xlfn.FLOOR.MATH(_xlfn.FLOOR.MATH((ROW()-3),COUNTA(_xlfn.ANCHORARRAY('Generic Tx Assignments'!$E$6)))/COUNTA(_xlfn.ANCHORARRAY('Generic Tx Assignments'!$E$6)))+1),"")</f>
        <v>SCE Eastern</v>
      </c>
      <c r="G1941" s="5">
        <f>SUMIFS(INDEX('Generic Tx Assignments'!$H:$N,,MATCH($F1941,_xlfn.ANCHORARRAY('Generic Tx Assignments'!$H$4),0)),'Generic Tx Assignments'!$F:$F,$E1941)</f>
        <v>1</v>
      </c>
    </row>
    <row r="1942" spans="5:7" x14ac:dyDescent="0.2">
      <c r="E1942" s="10" t="str" cm="1">
        <f t="array" ref="E1942">INDEX('Generic Tx Assignments'!$F$6:$F$629,MOD((ROW()-3),COUNTA(_xlfn.ANCHORARRAY('Generic Tx Assignments'!$E$6)))+1)</f>
        <v>Southern_NV_Eldorado_Li_Battery_4hr_19_Generic</v>
      </c>
      <c r="F1942" s="10" t="str" cm="1">
        <f t="array" ref="F1942">IFERROR(INDEX(_xlfn.ANCHORARRAY('Generic Tx Assignments'!$H$4),,_xlfn.FLOOR.MATH(_xlfn.FLOOR.MATH((ROW()-3),COUNTA(_xlfn.ANCHORARRAY('Generic Tx Assignments'!$E$6)))/COUNTA(_xlfn.ANCHORARRAY('Generic Tx Assignments'!$E$6)))+1),"")</f>
        <v>SCE Eastern</v>
      </c>
      <c r="G1942" s="5">
        <f>SUMIFS(INDEX('Generic Tx Assignments'!$H:$N,,MATCH($F1942,_xlfn.ANCHORARRAY('Generic Tx Assignments'!$H$4),0)),'Generic Tx Assignments'!$F:$F,$E1942)</f>
        <v>1</v>
      </c>
    </row>
    <row r="1943" spans="5:7" x14ac:dyDescent="0.2">
      <c r="E1943" s="10" t="str" cm="1">
        <f t="array" ref="E1943">INDEX('Generic Tx Assignments'!$F$6:$F$629,MOD((ROW()-3),COUNTA(_xlfn.ANCHORARRAY('Generic Tx Assignments'!$E$6)))+1)</f>
        <v>Southern_NV_Eldorado_Li_Battery_8hr_19_Generic</v>
      </c>
      <c r="F1943" s="10" t="str" cm="1">
        <f t="array" ref="F1943">IFERROR(INDEX(_xlfn.ANCHORARRAY('Generic Tx Assignments'!$H$4),,_xlfn.FLOOR.MATH(_xlfn.FLOOR.MATH((ROW()-3),COUNTA(_xlfn.ANCHORARRAY('Generic Tx Assignments'!$E$6)))/COUNTA(_xlfn.ANCHORARRAY('Generic Tx Assignments'!$E$6)))+1),"")</f>
        <v>SCE Eastern</v>
      </c>
      <c r="G1943" s="5">
        <f>SUMIFS(INDEX('Generic Tx Assignments'!$H:$N,,MATCH($F1943,_xlfn.ANCHORARRAY('Generic Tx Assignments'!$H$4),0)),'Generic Tx Assignments'!$F:$F,$E1943)</f>
        <v>1</v>
      </c>
    </row>
    <row r="1944" spans="5:7" x14ac:dyDescent="0.2">
      <c r="E1944" s="10" t="str" cm="1">
        <f t="array" ref="E1944">INDEX('Generic Tx Assignments'!$F$6:$F$629,MOD((ROW()-3),COUNTA(_xlfn.ANCHORARRAY('Generic Tx Assignments'!$E$6)))+1)</f>
        <v>Southern_NV_Eldorado_Solar_19_Generic</v>
      </c>
      <c r="F1944" s="10" t="str" cm="1">
        <f t="array" ref="F1944">IFERROR(INDEX(_xlfn.ANCHORARRAY('Generic Tx Assignments'!$H$4),,_xlfn.FLOOR.MATH(_xlfn.FLOOR.MATH((ROW()-3),COUNTA(_xlfn.ANCHORARRAY('Generic Tx Assignments'!$E$6)))/COUNTA(_xlfn.ANCHORARRAY('Generic Tx Assignments'!$E$6)))+1),"")</f>
        <v>SCE Eastern</v>
      </c>
      <c r="G1944" s="5">
        <f>SUMIFS(INDEX('Generic Tx Assignments'!$H:$N,,MATCH($F1944,_xlfn.ANCHORARRAY('Generic Tx Assignments'!$H$4),0)),'Generic Tx Assignments'!$F:$F,$E1944)</f>
        <v>1</v>
      </c>
    </row>
    <row r="1945" spans="5:7" x14ac:dyDescent="0.2">
      <c r="E1945" s="10" t="str" cm="1">
        <f t="array" ref="E1945">INDEX('Generic Tx Assignments'!$F$6:$F$629,MOD((ROW()-3),COUNTA(_xlfn.ANCHORARRAY('Generic Tx Assignments'!$E$6)))+1)</f>
        <v>Utah_Geothermal_19_Generic</v>
      </c>
      <c r="F1945" s="10" t="str" cm="1">
        <f t="array" ref="F1945">IFERROR(INDEX(_xlfn.ANCHORARRAY('Generic Tx Assignments'!$H$4),,_xlfn.FLOOR.MATH(_xlfn.FLOOR.MATH((ROW()-3),COUNTA(_xlfn.ANCHORARRAY('Generic Tx Assignments'!$E$6)))/COUNTA(_xlfn.ANCHORARRAY('Generic Tx Assignments'!$E$6)))+1),"")</f>
        <v>SCE Eastern</v>
      </c>
      <c r="G1945" s="5">
        <f>SUMIFS(INDEX('Generic Tx Assignments'!$H:$N,,MATCH($F1945,_xlfn.ANCHORARRAY('Generic Tx Assignments'!$H$4),0)),'Generic Tx Assignments'!$F:$F,$E1945)</f>
        <v>1</v>
      </c>
    </row>
    <row r="1946" spans="5:7" x14ac:dyDescent="0.2">
      <c r="E1946" s="10" t="str" cm="1">
        <f t="array" ref="E1946">INDEX('Generic Tx Assignments'!$F$6:$F$629,MOD((ROW()-3),COUNTA(_xlfn.ANCHORARRAY('Generic Tx Assignments'!$E$6)))+1)</f>
        <v>Utah_Wind_19_Generic</v>
      </c>
      <c r="F1946" s="10" t="str" cm="1">
        <f t="array" ref="F1946">IFERROR(INDEX(_xlfn.ANCHORARRAY('Generic Tx Assignments'!$H$4),,_xlfn.FLOOR.MATH(_xlfn.FLOOR.MATH((ROW()-3),COUNTA(_xlfn.ANCHORARRAY('Generic Tx Assignments'!$E$6)))/COUNTA(_xlfn.ANCHORARRAY('Generic Tx Assignments'!$E$6)))+1),"")</f>
        <v>SCE Eastern</v>
      </c>
      <c r="G1946" s="5">
        <f>SUMIFS(INDEX('Generic Tx Assignments'!$H:$N,,MATCH($F1946,_xlfn.ANCHORARRAY('Generic Tx Assignments'!$H$4),0)),'Generic Tx Assignments'!$F:$F,$E1946)</f>
        <v>1</v>
      </c>
    </row>
    <row r="1947" spans="5:7" x14ac:dyDescent="0.2">
      <c r="E1947" s="10" t="str" cm="1">
        <f t="array" ref="E1947">INDEX('Generic Tx Assignments'!$F$6:$F$629,MOD((ROW()-3),COUNTA(_xlfn.ANCHORARRAY('Generic Tx Assignments'!$E$6)))+1)</f>
        <v>Wyoming_Wind_19_Generic</v>
      </c>
      <c r="F1947" s="10" t="str" cm="1">
        <f t="array" ref="F1947">IFERROR(INDEX(_xlfn.ANCHORARRAY('Generic Tx Assignments'!$H$4),,_xlfn.FLOOR.MATH(_xlfn.FLOOR.MATH((ROW()-3),COUNTA(_xlfn.ANCHORARRAY('Generic Tx Assignments'!$E$6)))/COUNTA(_xlfn.ANCHORARRAY('Generic Tx Assignments'!$E$6)))+1),"")</f>
        <v>SCE Eastern</v>
      </c>
      <c r="G1947" s="5">
        <f>SUMIFS(INDEX('Generic Tx Assignments'!$H:$N,,MATCH($F1947,_xlfn.ANCHORARRAY('Generic Tx Assignments'!$H$4),0)),'Generic Tx Assignments'!$F:$F,$E1947)</f>
        <v>1</v>
      </c>
    </row>
    <row r="1948" spans="5:7" x14ac:dyDescent="0.2">
      <c r="E1948" s="10" t="str" cm="1">
        <f t="array" ref="E1948">INDEX('Generic Tx Assignments'!$F$6:$F$629,MOD((ROW()-3),COUNTA(_xlfn.ANCHORARRAY('Generic Tx Assignments'!$E$6)))+1)</f>
        <v>Greater_Imperial_Biomass_20_Generic</v>
      </c>
      <c r="F1948" s="10" t="str" cm="1">
        <f t="array" ref="F1948">IFERROR(INDEX(_xlfn.ANCHORARRAY('Generic Tx Assignments'!$H$4),,_xlfn.FLOOR.MATH(_xlfn.FLOOR.MATH((ROW()-3),COUNTA(_xlfn.ANCHORARRAY('Generic Tx Assignments'!$E$6)))/COUNTA(_xlfn.ANCHORARRAY('Generic Tx Assignments'!$E$6)))+1),"")</f>
        <v>SCE Eastern</v>
      </c>
      <c r="G1948" s="5">
        <f>SUMIFS(INDEX('Generic Tx Assignments'!$H:$N,,MATCH($F1948,_xlfn.ANCHORARRAY('Generic Tx Assignments'!$H$4),0)),'Generic Tx Assignments'!$F:$F,$E1948)</f>
        <v>1</v>
      </c>
    </row>
    <row r="1949" spans="5:7" x14ac:dyDescent="0.2">
      <c r="E1949" s="10" t="str" cm="1">
        <f t="array" ref="E1949">INDEX('Generic Tx Assignments'!$F$6:$F$629,MOD((ROW()-3),COUNTA(_xlfn.ANCHORARRAY('Generic Tx Assignments'!$E$6)))+1)</f>
        <v>Greater_Imperial_Flow_Battery_20_Generic</v>
      </c>
      <c r="F1949" s="10" t="str" cm="1">
        <f t="array" ref="F1949">IFERROR(INDEX(_xlfn.ANCHORARRAY('Generic Tx Assignments'!$H$4),,_xlfn.FLOOR.MATH(_xlfn.FLOOR.MATH((ROW()-3),COUNTA(_xlfn.ANCHORARRAY('Generic Tx Assignments'!$E$6)))/COUNTA(_xlfn.ANCHORARRAY('Generic Tx Assignments'!$E$6)))+1),"")</f>
        <v>SCE Eastern</v>
      </c>
      <c r="G1949" s="5">
        <f>SUMIFS(INDEX('Generic Tx Assignments'!$H:$N,,MATCH($F1949,_xlfn.ANCHORARRAY('Generic Tx Assignments'!$H$4),0)),'Generic Tx Assignments'!$F:$F,$E1949)</f>
        <v>1</v>
      </c>
    </row>
    <row r="1950" spans="5:7" x14ac:dyDescent="0.2">
      <c r="E1950" s="10" t="str" cm="1">
        <f t="array" ref="E1950">INDEX('Generic Tx Assignments'!$F$6:$F$629,MOD((ROW()-3),COUNTA(_xlfn.ANCHORARRAY('Generic Tx Assignments'!$E$6)))+1)</f>
        <v>Greater_Imperial_Geothermal_20_Generic</v>
      </c>
      <c r="F1950" s="10" t="str" cm="1">
        <f t="array" ref="F1950">IFERROR(INDEX(_xlfn.ANCHORARRAY('Generic Tx Assignments'!$H$4),,_xlfn.FLOOR.MATH(_xlfn.FLOOR.MATH((ROW()-3),COUNTA(_xlfn.ANCHORARRAY('Generic Tx Assignments'!$E$6)))/COUNTA(_xlfn.ANCHORARRAY('Generic Tx Assignments'!$E$6)))+1),"")</f>
        <v>SCE Eastern</v>
      </c>
      <c r="G1950" s="5">
        <f>SUMIFS(INDEX('Generic Tx Assignments'!$H:$N,,MATCH($F1950,_xlfn.ANCHORARRAY('Generic Tx Assignments'!$H$4),0)),'Generic Tx Assignments'!$F:$F,$E1950)</f>
        <v>1</v>
      </c>
    </row>
    <row r="1951" spans="5:7" x14ac:dyDescent="0.2">
      <c r="E1951" s="10" t="str" cm="1">
        <f t="array" ref="E1951">INDEX('Generic Tx Assignments'!$F$6:$F$629,MOD((ROW()-3),COUNTA(_xlfn.ANCHORARRAY('Generic Tx Assignments'!$E$6)))+1)</f>
        <v>Greater_Imperial_Li_Battery_4hr_20_Generic</v>
      </c>
      <c r="F1951" s="10" t="str" cm="1">
        <f t="array" ref="F1951">IFERROR(INDEX(_xlfn.ANCHORARRAY('Generic Tx Assignments'!$H$4),,_xlfn.FLOOR.MATH(_xlfn.FLOOR.MATH((ROW()-3),COUNTA(_xlfn.ANCHORARRAY('Generic Tx Assignments'!$E$6)))/COUNTA(_xlfn.ANCHORARRAY('Generic Tx Assignments'!$E$6)))+1),"")</f>
        <v>SCE Eastern</v>
      </c>
      <c r="G1951" s="5">
        <f>SUMIFS(INDEX('Generic Tx Assignments'!$H:$N,,MATCH($F1951,_xlfn.ANCHORARRAY('Generic Tx Assignments'!$H$4),0)),'Generic Tx Assignments'!$F:$F,$E1951)</f>
        <v>1</v>
      </c>
    </row>
    <row r="1952" spans="5:7" x14ac:dyDescent="0.2">
      <c r="E1952" s="10" t="str" cm="1">
        <f t="array" ref="E1952">INDEX('Generic Tx Assignments'!$F$6:$F$629,MOD((ROW()-3),COUNTA(_xlfn.ANCHORARRAY('Generic Tx Assignments'!$E$6)))+1)</f>
        <v>Greater_Imperial_Li_Battery_8hr_20_Generic</v>
      </c>
      <c r="F1952" s="10" t="str" cm="1">
        <f t="array" ref="F1952">IFERROR(INDEX(_xlfn.ANCHORARRAY('Generic Tx Assignments'!$H$4),,_xlfn.FLOOR.MATH(_xlfn.FLOOR.MATH((ROW()-3),COUNTA(_xlfn.ANCHORARRAY('Generic Tx Assignments'!$E$6)))/COUNTA(_xlfn.ANCHORARRAY('Generic Tx Assignments'!$E$6)))+1),"")</f>
        <v>SCE Eastern</v>
      </c>
      <c r="G1952" s="5">
        <f>SUMIFS(INDEX('Generic Tx Assignments'!$H:$N,,MATCH($F1952,_xlfn.ANCHORARRAY('Generic Tx Assignments'!$H$4),0)),'Generic Tx Assignments'!$F:$F,$E1952)</f>
        <v>1</v>
      </c>
    </row>
    <row r="1953" spans="5:7" x14ac:dyDescent="0.2">
      <c r="E1953" s="10" t="str" cm="1">
        <f t="array" ref="E1953">INDEX('Generic Tx Assignments'!$F$6:$F$629,MOD((ROW()-3),COUNTA(_xlfn.ANCHORARRAY('Generic Tx Assignments'!$E$6)))+1)</f>
        <v>Greater_Imperial_Solar_20_Generic</v>
      </c>
      <c r="F1953" s="10" t="str" cm="1">
        <f t="array" ref="F1953">IFERROR(INDEX(_xlfn.ANCHORARRAY('Generic Tx Assignments'!$H$4),,_xlfn.FLOOR.MATH(_xlfn.FLOOR.MATH((ROW()-3),COUNTA(_xlfn.ANCHORARRAY('Generic Tx Assignments'!$E$6)))/COUNTA(_xlfn.ANCHORARRAY('Generic Tx Assignments'!$E$6)))+1),"")</f>
        <v>SCE Eastern</v>
      </c>
      <c r="G1953" s="5">
        <f>SUMIFS(INDEX('Generic Tx Assignments'!$H:$N,,MATCH($F1953,_xlfn.ANCHORARRAY('Generic Tx Assignments'!$H$4),0)),'Generic Tx Assignments'!$F:$F,$E1953)</f>
        <v>1</v>
      </c>
    </row>
    <row r="1954" spans="5:7" x14ac:dyDescent="0.2">
      <c r="E1954" s="10" t="str" cm="1">
        <f t="array" ref="E1954">INDEX('Generic Tx Assignments'!$F$6:$F$629,MOD((ROW()-3),COUNTA(_xlfn.ANCHORARRAY('Generic Tx Assignments'!$E$6)))+1)</f>
        <v>Southern_PGAE_Flow_Battery_22_Generic</v>
      </c>
      <c r="F1954" s="10" t="str" cm="1">
        <f t="array" ref="F1954">IFERROR(INDEX(_xlfn.ANCHORARRAY('Generic Tx Assignments'!$H$4),,_xlfn.FLOOR.MATH(_xlfn.FLOOR.MATH((ROW()-3),COUNTA(_xlfn.ANCHORARRAY('Generic Tx Assignments'!$E$6)))/COUNTA(_xlfn.ANCHORARRAY('Generic Tx Assignments'!$E$6)))+1),"")</f>
        <v>SCE Eastern</v>
      </c>
      <c r="G1954" s="5">
        <f>SUMIFS(INDEX('Generic Tx Assignments'!$H:$N,,MATCH($F1954,_xlfn.ANCHORARRAY('Generic Tx Assignments'!$H$4),0)),'Generic Tx Assignments'!$F:$F,$E1954)</f>
        <v>0</v>
      </c>
    </row>
    <row r="1955" spans="5:7" x14ac:dyDescent="0.2">
      <c r="E1955" s="10" t="str" cm="1">
        <f t="array" ref="E1955">INDEX('Generic Tx Assignments'!$F$6:$F$629,MOD((ROW()-3),COUNTA(_xlfn.ANCHORARRAY('Generic Tx Assignments'!$E$6)))+1)</f>
        <v>Southern_PGAE_Li_Battery_4hr_22_Generic</v>
      </c>
      <c r="F1955" s="10" t="str" cm="1">
        <f t="array" ref="F1955">IFERROR(INDEX(_xlfn.ANCHORARRAY('Generic Tx Assignments'!$H$4),,_xlfn.FLOOR.MATH(_xlfn.FLOOR.MATH((ROW()-3),COUNTA(_xlfn.ANCHORARRAY('Generic Tx Assignments'!$E$6)))/COUNTA(_xlfn.ANCHORARRAY('Generic Tx Assignments'!$E$6)))+1),"")</f>
        <v>SCE Eastern</v>
      </c>
      <c r="G1955" s="5">
        <f>SUMIFS(INDEX('Generic Tx Assignments'!$H:$N,,MATCH($F1955,_xlfn.ANCHORARRAY('Generic Tx Assignments'!$H$4),0)),'Generic Tx Assignments'!$F:$F,$E1955)</f>
        <v>0</v>
      </c>
    </row>
    <row r="1956" spans="5:7" x14ac:dyDescent="0.2">
      <c r="E1956" s="10" t="str" cm="1">
        <f t="array" ref="E1956">INDEX('Generic Tx Assignments'!$F$6:$F$629,MOD((ROW()-3),COUNTA(_xlfn.ANCHORARRAY('Generic Tx Assignments'!$E$6)))+1)</f>
        <v>Southern_PGAE_Li_Battery_8hr_22_Generic</v>
      </c>
      <c r="F1956" s="10" t="str" cm="1">
        <f t="array" ref="F1956">IFERROR(INDEX(_xlfn.ANCHORARRAY('Generic Tx Assignments'!$H$4),,_xlfn.FLOOR.MATH(_xlfn.FLOOR.MATH((ROW()-3),COUNTA(_xlfn.ANCHORARRAY('Generic Tx Assignments'!$E$6)))/COUNTA(_xlfn.ANCHORARRAY('Generic Tx Assignments'!$E$6)))+1),"")</f>
        <v>SCE Eastern</v>
      </c>
      <c r="G1956" s="5">
        <f>SUMIFS(INDEX('Generic Tx Assignments'!$H:$N,,MATCH($F1956,_xlfn.ANCHORARRAY('Generic Tx Assignments'!$H$4),0)),'Generic Tx Assignments'!$F:$F,$E1956)</f>
        <v>0</v>
      </c>
    </row>
    <row r="1957" spans="5:7" x14ac:dyDescent="0.2">
      <c r="E1957" s="10" t="str" cm="1">
        <f t="array" ref="E1957">INDEX('Generic Tx Assignments'!$F$6:$F$629,MOD((ROW()-3),COUNTA(_xlfn.ANCHORARRAY('Generic Tx Assignments'!$E$6)))+1)</f>
        <v>Southern_PGAE_Solar_22_Generic</v>
      </c>
      <c r="F1957" s="10" t="str" cm="1">
        <f t="array" ref="F1957">IFERROR(INDEX(_xlfn.ANCHORARRAY('Generic Tx Assignments'!$H$4),,_xlfn.FLOOR.MATH(_xlfn.FLOOR.MATH((ROW()-3),COUNTA(_xlfn.ANCHORARRAY('Generic Tx Assignments'!$E$6)))/COUNTA(_xlfn.ANCHORARRAY('Generic Tx Assignments'!$E$6)))+1),"")</f>
        <v>SCE Eastern</v>
      </c>
      <c r="G1957" s="5">
        <f>SUMIFS(INDEX('Generic Tx Assignments'!$H:$N,,MATCH($F1957,_xlfn.ANCHORARRAY('Generic Tx Assignments'!$H$4),0)),'Generic Tx Assignments'!$F:$F,$E1957)</f>
        <v>0</v>
      </c>
    </row>
    <row r="1958" spans="5:7" x14ac:dyDescent="0.2">
      <c r="E1958" s="10" t="str" cm="1">
        <f t="array" ref="E1958">INDEX('Generic Tx Assignments'!$F$6:$F$629,MOD((ROW()-3),COUNTA(_xlfn.ANCHORARRAY('Generic Tx Assignments'!$E$6)))+1)</f>
        <v>Southern_PGAE_Flow_Battery_23_Generic</v>
      </c>
      <c r="F1958" s="10" t="str" cm="1">
        <f t="array" ref="F1958">IFERROR(INDEX(_xlfn.ANCHORARRAY('Generic Tx Assignments'!$H$4),,_xlfn.FLOOR.MATH(_xlfn.FLOOR.MATH((ROW()-3),COUNTA(_xlfn.ANCHORARRAY('Generic Tx Assignments'!$E$6)))/COUNTA(_xlfn.ANCHORARRAY('Generic Tx Assignments'!$E$6)))+1),"")</f>
        <v>SCE Eastern</v>
      </c>
      <c r="G1958" s="5">
        <f>SUMIFS(INDEX('Generic Tx Assignments'!$H:$N,,MATCH($F1958,_xlfn.ANCHORARRAY('Generic Tx Assignments'!$H$4),0)),'Generic Tx Assignments'!$F:$F,$E1958)</f>
        <v>0</v>
      </c>
    </row>
    <row r="1959" spans="5:7" x14ac:dyDescent="0.2">
      <c r="E1959" s="10" t="str" cm="1">
        <f t="array" ref="E1959">INDEX('Generic Tx Assignments'!$F$6:$F$629,MOD((ROW()-3),COUNTA(_xlfn.ANCHORARRAY('Generic Tx Assignments'!$E$6)))+1)</f>
        <v>Southern_PGAE_Li_Battery_4hr_23_Generic</v>
      </c>
      <c r="F1959" s="10" t="str" cm="1">
        <f t="array" ref="F1959">IFERROR(INDEX(_xlfn.ANCHORARRAY('Generic Tx Assignments'!$H$4),,_xlfn.FLOOR.MATH(_xlfn.FLOOR.MATH((ROW()-3),COUNTA(_xlfn.ANCHORARRAY('Generic Tx Assignments'!$E$6)))/COUNTA(_xlfn.ANCHORARRAY('Generic Tx Assignments'!$E$6)))+1),"")</f>
        <v>SCE Eastern</v>
      </c>
      <c r="G1959" s="5">
        <f>SUMIFS(INDEX('Generic Tx Assignments'!$H:$N,,MATCH($F1959,_xlfn.ANCHORARRAY('Generic Tx Assignments'!$H$4),0)),'Generic Tx Assignments'!$F:$F,$E1959)</f>
        <v>0</v>
      </c>
    </row>
    <row r="1960" spans="5:7" x14ac:dyDescent="0.2">
      <c r="E1960" s="10" t="str" cm="1">
        <f t="array" ref="E1960">INDEX('Generic Tx Assignments'!$F$6:$F$629,MOD((ROW()-3),COUNTA(_xlfn.ANCHORARRAY('Generic Tx Assignments'!$E$6)))+1)</f>
        <v>Southern_PGAE_Li_Battery_8hr_23_Generic</v>
      </c>
      <c r="F1960" s="10" t="str" cm="1">
        <f t="array" ref="F1960">IFERROR(INDEX(_xlfn.ANCHORARRAY('Generic Tx Assignments'!$H$4),,_xlfn.FLOOR.MATH(_xlfn.FLOOR.MATH((ROW()-3),COUNTA(_xlfn.ANCHORARRAY('Generic Tx Assignments'!$E$6)))/COUNTA(_xlfn.ANCHORARRAY('Generic Tx Assignments'!$E$6)))+1),"")</f>
        <v>SCE Eastern</v>
      </c>
      <c r="G1960" s="5">
        <f>SUMIFS(INDEX('Generic Tx Assignments'!$H:$N,,MATCH($F1960,_xlfn.ANCHORARRAY('Generic Tx Assignments'!$H$4),0)),'Generic Tx Assignments'!$F:$F,$E1960)</f>
        <v>0</v>
      </c>
    </row>
    <row r="1961" spans="5:7" x14ac:dyDescent="0.2">
      <c r="E1961" s="10" t="str" cm="1">
        <f t="array" ref="E1961">INDEX('Generic Tx Assignments'!$F$6:$F$629,MOD((ROW()-3),COUNTA(_xlfn.ANCHORARRAY('Generic Tx Assignments'!$E$6)))+1)</f>
        <v>Southern_PGAE_Solar_23_Generic</v>
      </c>
      <c r="F1961" s="10" t="str" cm="1">
        <f t="array" ref="F1961">IFERROR(INDEX(_xlfn.ANCHORARRAY('Generic Tx Assignments'!$H$4),,_xlfn.FLOOR.MATH(_xlfn.FLOOR.MATH((ROW()-3),COUNTA(_xlfn.ANCHORARRAY('Generic Tx Assignments'!$E$6)))/COUNTA(_xlfn.ANCHORARRAY('Generic Tx Assignments'!$E$6)))+1),"")</f>
        <v>SCE Eastern</v>
      </c>
      <c r="G1961" s="5">
        <f>SUMIFS(INDEX('Generic Tx Assignments'!$H:$N,,MATCH($F1961,_xlfn.ANCHORARRAY('Generic Tx Assignments'!$H$4),0)),'Generic Tx Assignments'!$F:$F,$E1961)</f>
        <v>0</v>
      </c>
    </row>
    <row r="1962" spans="5:7" x14ac:dyDescent="0.2">
      <c r="E1962" s="10" t="str" cm="1">
        <f t="array" ref="E1962">INDEX('Generic Tx Assignments'!$F$6:$F$629,MOD((ROW()-3),COUNTA(_xlfn.ANCHORARRAY('Generic Tx Assignments'!$E$6)))+1)</f>
        <v>Southern_PGAE_Flow_Battery_24_Generic</v>
      </c>
      <c r="F1962" s="10" t="str" cm="1">
        <f t="array" ref="F1962">IFERROR(INDEX(_xlfn.ANCHORARRAY('Generic Tx Assignments'!$H$4),,_xlfn.FLOOR.MATH(_xlfn.FLOOR.MATH((ROW()-3),COUNTA(_xlfn.ANCHORARRAY('Generic Tx Assignments'!$E$6)))/COUNTA(_xlfn.ANCHORARRAY('Generic Tx Assignments'!$E$6)))+1),"")</f>
        <v>SCE Eastern</v>
      </c>
      <c r="G1962" s="5">
        <f>SUMIFS(INDEX('Generic Tx Assignments'!$H:$N,,MATCH($F1962,_xlfn.ANCHORARRAY('Generic Tx Assignments'!$H$4),0)),'Generic Tx Assignments'!$F:$F,$E1962)</f>
        <v>0</v>
      </c>
    </row>
    <row r="1963" spans="5:7" x14ac:dyDescent="0.2">
      <c r="E1963" s="10" t="str" cm="1">
        <f t="array" ref="E1963">INDEX('Generic Tx Assignments'!$F$6:$F$629,MOD((ROW()-3),COUNTA(_xlfn.ANCHORARRAY('Generic Tx Assignments'!$E$6)))+1)</f>
        <v>Southern_PGAE_Li_Battery_4hr_24_Generic</v>
      </c>
      <c r="F1963" s="10" t="str" cm="1">
        <f t="array" ref="F1963">IFERROR(INDEX(_xlfn.ANCHORARRAY('Generic Tx Assignments'!$H$4),,_xlfn.FLOOR.MATH(_xlfn.FLOOR.MATH((ROW()-3),COUNTA(_xlfn.ANCHORARRAY('Generic Tx Assignments'!$E$6)))/COUNTA(_xlfn.ANCHORARRAY('Generic Tx Assignments'!$E$6)))+1),"")</f>
        <v>SCE Eastern</v>
      </c>
      <c r="G1963" s="5">
        <f>SUMIFS(INDEX('Generic Tx Assignments'!$H:$N,,MATCH($F1963,_xlfn.ANCHORARRAY('Generic Tx Assignments'!$H$4),0)),'Generic Tx Assignments'!$F:$F,$E1963)</f>
        <v>0</v>
      </c>
    </row>
    <row r="1964" spans="5:7" x14ac:dyDescent="0.2">
      <c r="E1964" s="10" t="str" cm="1">
        <f t="array" ref="E1964">INDEX('Generic Tx Assignments'!$F$6:$F$629,MOD((ROW()-3),COUNTA(_xlfn.ANCHORARRAY('Generic Tx Assignments'!$E$6)))+1)</f>
        <v>Southern_PGAE_Li_Battery_8hr_24_Generic</v>
      </c>
      <c r="F1964" s="10" t="str" cm="1">
        <f t="array" ref="F1964">IFERROR(INDEX(_xlfn.ANCHORARRAY('Generic Tx Assignments'!$H$4),,_xlfn.FLOOR.MATH(_xlfn.FLOOR.MATH((ROW()-3),COUNTA(_xlfn.ANCHORARRAY('Generic Tx Assignments'!$E$6)))/COUNTA(_xlfn.ANCHORARRAY('Generic Tx Assignments'!$E$6)))+1),"")</f>
        <v>SCE Eastern</v>
      </c>
      <c r="G1964" s="5">
        <f>SUMIFS(INDEX('Generic Tx Assignments'!$H:$N,,MATCH($F1964,_xlfn.ANCHORARRAY('Generic Tx Assignments'!$H$4),0)),'Generic Tx Assignments'!$F:$F,$E1964)</f>
        <v>0</v>
      </c>
    </row>
    <row r="1965" spans="5:7" x14ac:dyDescent="0.2">
      <c r="E1965" s="10" t="str" cm="1">
        <f t="array" ref="E1965">INDEX('Generic Tx Assignments'!$F$6:$F$629,MOD((ROW()-3),COUNTA(_xlfn.ANCHORARRAY('Generic Tx Assignments'!$E$6)))+1)</f>
        <v>Southern_PGAE_Solar_24_Generic</v>
      </c>
      <c r="F1965" s="10" t="str" cm="1">
        <f t="array" ref="F1965">IFERROR(INDEX(_xlfn.ANCHORARRAY('Generic Tx Assignments'!$H$4),,_xlfn.FLOOR.MATH(_xlfn.FLOOR.MATH((ROW()-3),COUNTA(_xlfn.ANCHORARRAY('Generic Tx Assignments'!$E$6)))/COUNTA(_xlfn.ANCHORARRAY('Generic Tx Assignments'!$E$6)))+1),"")</f>
        <v>SCE Eastern</v>
      </c>
      <c r="G1965" s="5">
        <f>SUMIFS(INDEX('Generic Tx Assignments'!$H:$N,,MATCH($F1965,_xlfn.ANCHORARRAY('Generic Tx Assignments'!$H$4),0)),'Generic Tx Assignments'!$F:$F,$E1965)</f>
        <v>0</v>
      </c>
    </row>
    <row r="1966" spans="5:7" x14ac:dyDescent="0.2">
      <c r="E1966" s="10" t="str" cm="1">
        <f t="array" ref="E1966">INDEX('Generic Tx Assignments'!$F$6:$F$629,MOD((ROW()-3),COUNTA(_xlfn.ANCHORARRAY('Generic Tx Assignments'!$E$6)))+1)</f>
        <v>Northern_California_Flow_Battery_25_Generic</v>
      </c>
      <c r="F1966" s="10" t="str" cm="1">
        <f t="array" ref="F1966">IFERROR(INDEX(_xlfn.ANCHORARRAY('Generic Tx Assignments'!$H$4),,_xlfn.FLOOR.MATH(_xlfn.FLOOR.MATH((ROW()-3),COUNTA(_xlfn.ANCHORARRAY('Generic Tx Assignments'!$E$6)))/COUNTA(_xlfn.ANCHORARRAY('Generic Tx Assignments'!$E$6)))+1),"")</f>
        <v>SCE Eastern</v>
      </c>
      <c r="G1966" s="5">
        <f>SUMIFS(INDEX('Generic Tx Assignments'!$H:$N,,MATCH($F1966,_xlfn.ANCHORARRAY('Generic Tx Assignments'!$H$4),0)),'Generic Tx Assignments'!$F:$F,$E1966)</f>
        <v>0</v>
      </c>
    </row>
    <row r="1967" spans="5:7" x14ac:dyDescent="0.2">
      <c r="E1967" s="10" t="str" cm="1">
        <f t="array" ref="E1967">INDEX('Generic Tx Assignments'!$F$6:$F$629,MOD((ROW()-3),COUNTA(_xlfn.ANCHORARRAY('Generic Tx Assignments'!$E$6)))+1)</f>
        <v>Northern_California_Li_Battery_4hr_25_Generic</v>
      </c>
      <c r="F1967" s="10" t="str" cm="1">
        <f t="array" ref="F1967">IFERROR(INDEX(_xlfn.ANCHORARRAY('Generic Tx Assignments'!$H$4),,_xlfn.FLOOR.MATH(_xlfn.FLOOR.MATH((ROW()-3),COUNTA(_xlfn.ANCHORARRAY('Generic Tx Assignments'!$E$6)))/COUNTA(_xlfn.ANCHORARRAY('Generic Tx Assignments'!$E$6)))+1),"")</f>
        <v>SCE Eastern</v>
      </c>
      <c r="G1967" s="5">
        <f>SUMIFS(INDEX('Generic Tx Assignments'!$H:$N,,MATCH($F1967,_xlfn.ANCHORARRAY('Generic Tx Assignments'!$H$4),0)),'Generic Tx Assignments'!$F:$F,$E1967)</f>
        <v>0</v>
      </c>
    </row>
    <row r="1968" spans="5:7" x14ac:dyDescent="0.2">
      <c r="E1968" s="10" t="str" cm="1">
        <f t="array" ref="E1968">INDEX('Generic Tx Assignments'!$F$6:$F$629,MOD((ROW()-3),COUNTA(_xlfn.ANCHORARRAY('Generic Tx Assignments'!$E$6)))+1)</f>
        <v>Northern_California_Li_Battery_8hr_25_Generic</v>
      </c>
      <c r="F1968" s="10" t="str" cm="1">
        <f t="array" ref="F1968">IFERROR(INDEX(_xlfn.ANCHORARRAY('Generic Tx Assignments'!$H$4),,_xlfn.FLOOR.MATH(_xlfn.FLOOR.MATH((ROW()-3),COUNTA(_xlfn.ANCHORARRAY('Generic Tx Assignments'!$E$6)))/COUNTA(_xlfn.ANCHORARRAY('Generic Tx Assignments'!$E$6)))+1),"")</f>
        <v>SCE Eastern</v>
      </c>
      <c r="G1968" s="5">
        <f>SUMIFS(INDEX('Generic Tx Assignments'!$H:$N,,MATCH($F1968,_xlfn.ANCHORARRAY('Generic Tx Assignments'!$H$4),0)),'Generic Tx Assignments'!$F:$F,$E1968)</f>
        <v>0</v>
      </c>
    </row>
    <row r="1969" spans="5:7" x14ac:dyDescent="0.2">
      <c r="E1969" s="10" t="str" cm="1">
        <f t="array" ref="E1969">INDEX('Generic Tx Assignments'!$F$6:$F$629,MOD((ROW()-3),COUNTA(_xlfn.ANCHORARRAY('Generic Tx Assignments'!$E$6)))+1)</f>
        <v>Northern_California_Solar_25_Generic</v>
      </c>
      <c r="F1969" s="10" t="str" cm="1">
        <f t="array" ref="F1969">IFERROR(INDEX(_xlfn.ANCHORARRAY('Generic Tx Assignments'!$H$4),,_xlfn.FLOOR.MATH(_xlfn.FLOOR.MATH((ROW()-3),COUNTA(_xlfn.ANCHORARRAY('Generic Tx Assignments'!$E$6)))/COUNTA(_xlfn.ANCHORARRAY('Generic Tx Assignments'!$E$6)))+1),"")</f>
        <v>SCE Eastern</v>
      </c>
      <c r="G1969" s="5">
        <f>SUMIFS(INDEX('Generic Tx Assignments'!$H:$N,,MATCH($F1969,_xlfn.ANCHORARRAY('Generic Tx Assignments'!$H$4),0)),'Generic Tx Assignments'!$F:$F,$E1969)</f>
        <v>0</v>
      </c>
    </row>
    <row r="1970" spans="5:7" x14ac:dyDescent="0.2">
      <c r="E1970" s="10" t="str" cm="1">
        <f t="array" ref="E1970">INDEX('Generic Tx Assignments'!$F$6:$F$629,MOD((ROW()-3),COUNTA(_xlfn.ANCHORARRAY('Generic Tx Assignments'!$E$6)))+1)</f>
        <v>Northern_California_Flow_Battery_26_Generic</v>
      </c>
      <c r="F1970" s="10" t="str" cm="1">
        <f t="array" ref="F1970">IFERROR(INDEX(_xlfn.ANCHORARRAY('Generic Tx Assignments'!$H$4),,_xlfn.FLOOR.MATH(_xlfn.FLOOR.MATH((ROW()-3),COUNTA(_xlfn.ANCHORARRAY('Generic Tx Assignments'!$E$6)))/COUNTA(_xlfn.ANCHORARRAY('Generic Tx Assignments'!$E$6)))+1),"")</f>
        <v>SCE Eastern</v>
      </c>
      <c r="G1970" s="5">
        <f>SUMIFS(INDEX('Generic Tx Assignments'!$H:$N,,MATCH($F1970,_xlfn.ANCHORARRAY('Generic Tx Assignments'!$H$4),0)),'Generic Tx Assignments'!$F:$F,$E1970)</f>
        <v>0</v>
      </c>
    </row>
    <row r="1971" spans="5:7" x14ac:dyDescent="0.2">
      <c r="E1971" s="10" t="str" cm="1">
        <f t="array" ref="E1971">INDEX('Generic Tx Assignments'!$F$6:$F$629,MOD((ROW()-3),COUNTA(_xlfn.ANCHORARRAY('Generic Tx Assignments'!$E$6)))+1)</f>
        <v>Northern_California_Li_Battery_4hr_26_Generic</v>
      </c>
      <c r="F1971" s="10" t="str" cm="1">
        <f t="array" ref="F1971">IFERROR(INDEX(_xlfn.ANCHORARRAY('Generic Tx Assignments'!$H$4),,_xlfn.FLOOR.MATH(_xlfn.FLOOR.MATH((ROW()-3),COUNTA(_xlfn.ANCHORARRAY('Generic Tx Assignments'!$E$6)))/COUNTA(_xlfn.ANCHORARRAY('Generic Tx Assignments'!$E$6)))+1),"")</f>
        <v>SCE Eastern</v>
      </c>
      <c r="G1971" s="5">
        <f>SUMIFS(INDEX('Generic Tx Assignments'!$H:$N,,MATCH($F1971,_xlfn.ANCHORARRAY('Generic Tx Assignments'!$H$4),0)),'Generic Tx Assignments'!$F:$F,$E1971)</f>
        <v>0</v>
      </c>
    </row>
    <row r="1972" spans="5:7" x14ac:dyDescent="0.2">
      <c r="E1972" s="10" t="str" cm="1">
        <f t="array" ref="E1972">INDEX('Generic Tx Assignments'!$F$6:$F$629,MOD((ROW()-3),COUNTA(_xlfn.ANCHORARRAY('Generic Tx Assignments'!$E$6)))+1)</f>
        <v>Northern_California_Li_Battery_8hr_26_Generic</v>
      </c>
      <c r="F1972" s="10" t="str" cm="1">
        <f t="array" ref="F1972">IFERROR(INDEX(_xlfn.ANCHORARRAY('Generic Tx Assignments'!$H$4),,_xlfn.FLOOR.MATH(_xlfn.FLOOR.MATH((ROW()-3),COUNTA(_xlfn.ANCHORARRAY('Generic Tx Assignments'!$E$6)))/COUNTA(_xlfn.ANCHORARRAY('Generic Tx Assignments'!$E$6)))+1),"")</f>
        <v>SCE Eastern</v>
      </c>
      <c r="G1972" s="5">
        <f>SUMIFS(INDEX('Generic Tx Assignments'!$H:$N,,MATCH($F1972,_xlfn.ANCHORARRAY('Generic Tx Assignments'!$H$4),0)),'Generic Tx Assignments'!$F:$F,$E1972)</f>
        <v>0</v>
      </c>
    </row>
    <row r="1973" spans="5:7" x14ac:dyDescent="0.2">
      <c r="E1973" s="10" t="str" cm="1">
        <f t="array" ref="E1973">INDEX('Generic Tx Assignments'!$F$6:$F$629,MOD((ROW()-3),COUNTA(_xlfn.ANCHORARRAY('Generic Tx Assignments'!$E$6)))+1)</f>
        <v>Northern_California_Solar_26_Generic</v>
      </c>
      <c r="F1973" s="10" t="str" cm="1">
        <f t="array" ref="F1973">IFERROR(INDEX(_xlfn.ANCHORARRAY('Generic Tx Assignments'!$H$4),,_xlfn.FLOOR.MATH(_xlfn.FLOOR.MATH((ROW()-3),COUNTA(_xlfn.ANCHORARRAY('Generic Tx Assignments'!$E$6)))/COUNTA(_xlfn.ANCHORARRAY('Generic Tx Assignments'!$E$6)))+1),"")</f>
        <v>SCE Eastern</v>
      </c>
      <c r="G1973" s="5">
        <f>SUMIFS(INDEX('Generic Tx Assignments'!$H:$N,,MATCH($F1973,_xlfn.ANCHORARRAY('Generic Tx Assignments'!$H$4),0)),'Generic Tx Assignments'!$F:$F,$E1973)</f>
        <v>0</v>
      </c>
    </row>
    <row r="1974" spans="5:7" x14ac:dyDescent="0.2">
      <c r="E1974" s="10" t="str" cm="1">
        <f t="array" ref="E1974">INDEX('Generic Tx Assignments'!$F$6:$F$629,MOD((ROW()-3),COUNTA(_xlfn.ANCHORARRAY('Generic Tx Assignments'!$E$6)))+1)</f>
        <v>Northern_California_Wind_26_Generic</v>
      </c>
      <c r="F1974" s="10" t="str" cm="1">
        <f t="array" ref="F1974">IFERROR(INDEX(_xlfn.ANCHORARRAY('Generic Tx Assignments'!$H$4),,_xlfn.FLOOR.MATH(_xlfn.FLOOR.MATH((ROW()-3),COUNTA(_xlfn.ANCHORARRAY('Generic Tx Assignments'!$E$6)))/COUNTA(_xlfn.ANCHORARRAY('Generic Tx Assignments'!$E$6)))+1),"")</f>
        <v>SCE Eastern</v>
      </c>
      <c r="G1974" s="5">
        <f>SUMIFS(INDEX('Generic Tx Assignments'!$H:$N,,MATCH($F1974,_xlfn.ANCHORARRAY('Generic Tx Assignments'!$H$4),0)),'Generic Tx Assignments'!$F:$F,$E1974)</f>
        <v>0</v>
      </c>
    </row>
    <row r="1975" spans="5:7" x14ac:dyDescent="0.2">
      <c r="E1975" s="10" t="str" cm="1">
        <f t="array" ref="E1975">INDEX('Generic Tx Assignments'!$F$6:$F$629,MOD((ROW()-3),COUNTA(_xlfn.ANCHORARRAY('Generic Tx Assignments'!$E$6)))+1)</f>
        <v>Southern_PGAE_Flow_Battery_27_Generic</v>
      </c>
      <c r="F1975" s="10" t="str" cm="1">
        <f t="array" ref="F1975">IFERROR(INDEX(_xlfn.ANCHORARRAY('Generic Tx Assignments'!$H$4),,_xlfn.FLOOR.MATH(_xlfn.FLOOR.MATH((ROW()-3),COUNTA(_xlfn.ANCHORARRAY('Generic Tx Assignments'!$E$6)))/COUNTA(_xlfn.ANCHORARRAY('Generic Tx Assignments'!$E$6)))+1),"")</f>
        <v>SCE Eastern</v>
      </c>
      <c r="G1975" s="5">
        <f>SUMIFS(INDEX('Generic Tx Assignments'!$H:$N,,MATCH($F1975,_xlfn.ANCHORARRAY('Generic Tx Assignments'!$H$4),0)),'Generic Tx Assignments'!$F:$F,$E1975)</f>
        <v>0</v>
      </c>
    </row>
    <row r="1976" spans="5:7" x14ac:dyDescent="0.2">
      <c r="E1976" s="10" t="str" cm="1">
        <f t="array" ref="E1976">INDEX('Generic Tx Assignments'!$F$6:$F$629,MOD((ROW()-3),COUNTA(_xlfn.ANCHORARRAY('Generic Tx Assignments'!$E$6)))+1)</f>
        <v>Southern_PGAE_Li_Battery_4hr_27_Generic</v>
      </c>
      <c r="F1976" s="10" t="str" cm="1">
        <f t="array" ref="F1976">IFERROR(INDEX(_xlfn.ANCHORARRAY('Generic Tx Assignments'!$H$4),,_xlfn.FLOOR.MATH(_xlfn.FLOOR.MATH((ROW()-3),COUNTA(_xlfn.ANCHORARRAY('Generic Tx Assignments'!$E$6)))/COUNTA(_xlfn.ANCHORARRAY('Generic Tx Assignments'!$E$6)))+1),"")</f>
        <v>SCE Eastern</v>
      </c>
      <c r="G1976" s="5">
        <f>SUMIFS(INDEX('Generic Tx Assignments'!$H:$N,,MATCH($F1976,_xlfn.ANCHORARRAY('Generic Tx Assignments'!$H$4),0)),'Generic Tx Assignments'!$F:$F,$E1976)</f>
        <v>0</v>
      </c>
    </row>
    <row r="1977" spans="5:7" x14ac:dyDescent="0.2">
      <c r="E1977" s="10" t="str" cm="1">
        <f t="array" ref="E1977">INDEX('Generic Tx Assignments'!$F$6:$F$629,MOD((ROW()-3),COUNTA(_xlfn.ANCHORARRAY('Generic Tx Assignments'!$E$6)))+1)</f>
        <v>Southern_PGAE_Li_Battery_8hr_27_Generic</v>
      </c>
      <c r="F1977" s="10" t="str" cm="1">
        <f t="array" ref="F1977">IFERROR(INDEX(_xlfn.ANCHORARRAY('Generic Tx Assignments'!$H$4),,_xlfn.FLOOR.MATH(_xlfn.FLOOR.MATH((ROW()-3),COUNTA(_xlfn.ANCHORARRAY('Generic Tx Assignments'!$E$6)))/COUNTA(_xlfn.ANCHORARRAY('Generic Tx Assignments'!$E$6)))+1),"")</f>
        <v>SCE Eastern</v>
      </c>
      <c r="G1977" s="5">
        <f>SUMIFS(INDEX('Generic Tx Assignments'!$H:$N,,MATCH($F1977,_xlfn.ANCHORARRAY('Generic Tx Assignments'!$H$4),0)),'Generic Tx Assignments'!$F:$F,$E1977)</f>
        <v>0</v>
      </c>
    </row>
    <row r="1978" spans="5:7" x14ac:dyDescent="0.2">
      <c r="E1978" s="10" t="str" cm="1">
        <f t="array" ref="E1978">INDEX('Generic Tx Assignments'!$F$6:$F$629,MOD((ROW()-3),COUNTA(_xlfn.ANCHORARRAY('Generic Tx Assignments'!$E$6)))+1)</f>
        <v>Southern_PGAE_Solar_27_Generic</v>
      </c>
      <c r="F1978" s="10" t="str" cm="1">
        <f t="array" ref="F1978">IFERROR(INDEX(_xlfn.ANCHORARRAY('Generic Tx Assignments'!$H$4),,_xlfn.FLOOR.MATH(_xlfn.FLOOR.MATH((ROW()-3),COUNTA(_xlfn.ANCHORARRAY('Generic Tx Assignments'!$E$6)))/COUNTA(_xlfn.ANCHORARRAY('Generic Tx Assignments'!$E$6)))+1),"")</f>
        <v>SCE Eastern</v>
      </c>
      <c r="G1978" s="5">
        <f>SUMIFS(INDEX('Generic Tx Assignments'!$H:$N,,MATCH($F1978,_xlfn.ANCHORARRAY('Generic Tx Assignments'!$H$4),0)),'Generic Tx Assignments'!$F:$F,$E1978)</f>
        <v>0</v>
      </c>
    </row>
    <row r="1979" spans="5:7" x14ac:dyDescent="0.2">
      <c r="E1979" s="10" t="str" cm="1">
        <f t="array" ref="E1979">INDEX('Generic Tx Assignments'!$F$6:$F$629,MOD((ROW()-3),COUNTA(_xlfn.ANCHORARRAY('Generic Tx Assignments'!$E$6)))+1)</f>
        <v>Tehachapi_Flow_Battery_28_Generic</v>
      </c>
      <c r="F1979" s="10" t="str" cm="1">
        <f t="array" ref="F1979">IFERROR(INDEX(_xlfn.ANCHORARRAY('Generic Tx Assignments'!$H$4),,_xlfn.FLOOR.MATH(_xlfn.FLOOR.MATH((ROW()-3),COUNTA(_xlfn.ANCHORARRAY('Generic Tx Assignments'!$E$6)))/COUNTA(_xlfn.ANCHORARRAY('Generic Tx Assignments'!$E$6)))+1),"")</f>
        <v>SCE Eastern</v>
      </c>
      <c r="G1979" s="5">
        <f>SUMIFS(INDEX('Generic Tx Assignments'!$H:$N,,MATCH($F1979,_xlfn.ANCHORARRAY('Generic Tx Assignments'!$H$4),0)),'Generic Tx Assignments'!$F:$F,$E1979)</f>
        <v>0</v>
      </c>
    </row>
    <row r="1980" spans="5:7" x14ac:dyDescent="0.2">
      <c r="E1980" s="10" t="str" cm="1">
        <f t="array" ref="E1980">INDEX('Generic Tx Assignments'!$F$6:$F$629,MOD((ROW()-3),COUNTA(_xlfn.ANCHORARRAY('Generic Tx Assignments'!$E$6)))+1)</f>
        <v>Tehachapi_Li_Battery_4hr_28_Generic</v>
      </c>
      <c r="F1980" s="10" t="str" cm="1">
        <f t="array" ref="F1980">IFERROR(INDEX(_xlfn.ANCHORARRAY('Generic Tx Assignments'!$H$4),,_xlfn.FLOOR.MATH(_xlfn.FLOOR.MATH((ROW()-3),COUNTA(_xlfn.ANCHORARRAY('Generic Tx Assignments'!$E$6)))/COUNTA(_xlfn.ANCHORARRAY('Generic Tx Assignments'!$E$6)))+1),"")</f>
        <v>SCE Eastern</v>
      </c>
      <c r="G1980" s="5">
        <f>SUMIFS(INDEX('Generic Tx Assignments'!$H:$N,,MATCH($F1980,_xlfn.ANCHORARRAY('Generic Tx Assignments'!$H$4),0)),'Generic Tx Assignments'!$F:$F,$E1980)</f>
        <v>0</v>
      </c>
    </row>
    <row r="1981" spans="5:7" x14ac:dyDescent="0.2">
      <c r="E1981" s="10" t="str" cm="1">
        <f t="array" ref="E1981">INDEX('Generic Tx Assignments'!$F$6:$F$629,MOD((ROW()-3),COUNTA(_xlfn.ANCHORARRAY('Generic Tx Assignments'!$E$6)))+1)</f>
        <v>Tehachapi_Li_Battery_8hr_28_Generic</v>
      </c>
      <c r="F1981" s="10" t="str" cm="1">
        <f t="array" ref="F1981">IFERROR(INDEX(_xlfn.ANCHORARRAY('Generic Tx Assignments'!$H$4),,_xlfn.FLOOR.MATH(_xlfn.FLOOR.MATH((ROW()-3),COUNTA(_xlfn.ANCHORARRAY('Generic Tx Assignments'!$E$6)))/COUNTA(_xlfn.ANCHORARRAY('Generic Tx Assignments'!$E$6)))+1),"")</f>
        <v>SCE Eastern</v>
      </c>
      <c r="G1981" s="5">
        <f>SUMIFS(INDEX('Generic Tx Assignments'!$H:$N,,MATCH($F1981,_xlfn.ANCHORARRAY('Generic Tx Assignments'!$H$4),0)),'Generic Tx Assignments'!$F:$F,$E1981)</f>
        <v>0</v>
      </c>
    </row>
    <row r="1982" spans="5:7" x14ac:dyDescent="0.2">
      <c r="E1982" s="10" t="str" cm="1">
        <f t="array" ref="E1982">INDEX('Generic Tx Assignments'!$F$6:$F$629,MOD((ROW()-3),COUNTA(_xlfn.ANCHORARRAY('Generic Tx Assignments'!$E$6)))+1)</f>
        <v>Tehachapi_Solar_28_Generic</v>
      </c>
      <c r="F1982" s="10" t="str" cm="1">
        <f t="array" ref="F1982">IFERROR(INDEX(_xlfn.ANCHORARRAY('Generic Tx Assignments'!$H$4),,_xlfn.FLOOR.MATH(_xlfn.FLOOR.MATH((ROW()-3),COUNTA(_xlfn.ANCHORARRAY('Generic Tx Assignments'!$E$6)))/COUNTA(_xlfn.ANCHORARRAY('Generic Tx Assignments'!$E$6)))+1),"")</f>
        <v>SCE Eastern</v>
      </c>
      <c r="G1982" s="5">
        <f>SUMIFS(INDEX('Generic Tx Assignments'!$H:$N,,MATCH($F1982,_xlfn.ANCHORARRAY('Generic Tx Assignments'!$H$4),0)),'Generic Tx Assignments'!$F:$F,$E1982)</f>
        <v>0</v>
      </c>
    </row>
    <row r="1983" spans="5:7" x14ac:dyDescent="0.2">
      <c r="E1983" s="10" t="str" cm="1">
        <f t="array" ref="E1983">INDEX('Generic Tx Assignments'!$F$6:$F$629,MOD((ROW()-3),COUNTA(_xlfn.ANCHORARRAY('Generic Tx Assignments'!$E$6)))+1)</f>
        <v>Northern_California_Flow_Battery_29_Generic</v>
      </c>
      <c r="F1983" s="10" t="str" cm="1">
        <f t="array" ref="F1983">IFERROR(INDEX(_xlfn.ANCHORARRAY('Generic Tx Assignments'!$H$4),,_xlfn.FLOOR.MATH(_xlfn.FLOOR.MATH((ROW()-3),COUNTA(_xlfn.ANCHORARRAY('Generic Tx Assignments'!$E$6)))/COUNTA(_xlfn.ANCHORARRAY('Generic Tx Assignments'!$E$6)))+1),"")</f>
        <v>SCE Eastern</v>
      </c>
      <c r="G1983" s="5">
        <f>SUMIFS(INDEX('Generic Tx Assignments'!$H:$N,,MATCH($F1983,_xlfn.ANCHORARRAY('Generic Tx Assignments'!$H$4),0)),'Generic Tx Assignments'!$F:$F,$E1983)</f>
        <v>0</v>
      </c>
    </row>
    <row r="1984" spans="5:7" x14ac:dyDescent="0.2">
      <c r="E1984" s="10" t="str" cm="1">
        <f t="array" ref="E1984">INDEX('Generic Tx Assignments'!$F$6:$F$629,MOD((ROW()-3),COUNTA(_xlfn.ANCHORARRAY('Generic Tx Assignments'!$E$6)))+1)</f>
        <v>Northern_California_Li_Battery_4hr_29_Generic</v>
      </c>
      <c r="F1984" s="10" t="str" cm="1">
        <f t="array" ref="F1984">IFERROR(INDEX(_xlfn.ANCHORARRAY('Generic Tx Assignments'!$H$4),,_xlfn.FLOOR.MATH(_xlfn.FLOOR.MATH((ROW()-3),COUNTA(_xlfn.ANCHORARRAY('Generic Tx Assignments'!$E$6)))/COUNTA(_xlfn.ANCHORARRAY('Generic Tx Assignments'!$E$6)))+1),"")</f>
        <v>SCE Eastern</v>
      </c>
      <c r="G1984" s="5">
        <f>SUMIFS(INDEX('Generic Tx Assignments'!$H:$N,,MATCH($F1984,_xlfn.ANCHORARRAY('Generic Tx Assignments'!$H$4),0)),'Generic Tx Assignments'!$F:$F,$E1984)</f>
        <v>0</v>
      </c>
    </row>
    <row r="1985" spans="5:7" x14ac:dyDescent="0.2">
      <c r="E1985" s="10" t="str" cm="1">
        <f t="array" ref="E1985">INDEX('Generic Tx Assignments'!$F$6:$F$629,MOD((ROW()-3),COUNTA(_xlfn.ANCHORARRAY('Generic Tx Assignments'!$E$6)))+1)</f>
        <v>Northern_California_Li_Battery_8hr_29_Generic</v>
      </c>
      <c r="F1985" s="10" t="str" cm="1">
        <f t="array" ref="F1985">IFERROR(INDEX(_xlfn.ANCHORARRAY('Generic Tx Assignments'!$H$4),,_xlfn.FLOOR.MATH(_xlfn.FLOOR.MATH((ROW()-3),COUNTA(_xlfn.ANCHORARRAY('Generic Tx Assignments'!$E$6)))/COUNTA(_xlfn.ANCHORARRAY('Generic Tx Assignments'!$E$6)))+1),"")</f>
        <v>SCE Eastern</v>
      </c>
      <c r="G1985" s="5">
        <f>SUMIFS(INDEX('Generic Tx Assignments'!$H:$N,,MATCH($F1985,_xlfn.ANCHORARRAY('Generic Tx Assignments'!$H$4),0)),'Generic Tx Assignments'!$F:$F,$E1985)</f>
        <v>0</v>
      </c>
    </row>
    <row r="1986" spans="5:7" x14ac:dyDescent="0.2">
      <c r="E1986" s="10" t="str" cm="1">
        <f t="array" ref="E1986">INDEX('Generic Tx Assignments'!$F$6:$F$629,MOD((ROW()-3),COUNTA(_xlfn.ANCHORARRAY('Generic Tx Assignments'!$E$6)))+1)</f>
        <v>Northern_California_Solar_29_Generic</v>
      </c>
      <c r="F1986" s="10" t="str" cm="1">
        <f t="array" ref="F1986">IFERROR(INDEX(_xlfn.ANCHORARRAY('Generic Tx Assignments'!$H$4),,_xlfn.FLOOR.MATH(_xlfn.FLOOR.MATH((ROW()-3),COUNTA(_xlfn.ANCHORARRAY('Generic Tx Assignments'!$E$6)))/COUNTA(_xlfn.ANCHORARRAY('Generic Tx Assignments'!$E$6)))+1),"")</f>
        <v>SCE Eastern</v>
      </c>
      <c r="G1986" s="5">
        <f>SUMIFS(INDEX('Generic Tx Assignments'!$H:$N,,MATCH($F1986,_xlfn.ANCHORARRAY('Generic Tx Assignments'!$H$4),0)),'Generic Tx Assignments'!$F:$F,$E1986)</f>
        <v>0</v>
      </c>
    </row>
    <row r="1987" spans="5:7" x14ac:dyDescent="0.2">
      <c r="E1987" s="10" t="str" cm="1">
        <f t="array" ref="E1987">INDEX('Generic Tx Assignments'!$F$6:$F$629,MOD((ROW()-3),COUNTA(_xlfn.ANCHORARRAY('Generic Tx Assignments'!$E$6)))+1)</f>
        <v>Greater_LA_Flow_Battery_30_Generic</v>
      </c>
      <c r="F1987" s="10" t="str" cm="1">
        <f t="array" ref="F1987">IFERROR(INDEX(_xlfn.ANCHORARRAY('Generic Tx Assignments'!$H$4),,_xlfn.FLOOR.MATH(_xlfn.FLOOR.MATH((ROW()-3),COUNTA(_xlfn.ANCHORARRAY('Generic Tx Assignments'!$E$6)))/COUNTA(_xlfn.ANCHORARRAY('Generic Tx Assignments'!$E$6)))+1),"")</f>
        <v>SCE Eastern</v>
      </c>
      <c r="G1987" s="5">
        <f>SUMIFS(INDEX('Generic Tx Assignments'!$H:$N,,MATCH($F1987,_xlfn.ANCHORARRAY('Generic Tx Assignments'!$H$4),0)),'Generic Tx Assignments'!$F:$F,$E1987)</f>
        <v>0</v>
      </c>
    </row>
    <row r="1988" spans="5:7" x14ac:dyDescent="0.2">
      <c r="E1988" s="10" t="str" cm="1">
        <f t="array" ref="E1988">INDEX('Generic Tx Assignments'!$F$6:$F$629,MOD((ROW()-3),COUNTA(_xlfn.ANCHORARRAY('Generic Tx Assignments'!$E$6)))+1)</f>
        <v>Greater_LA_Li_Battery_4hr_30_Generic</v>
      </c>
      <c r="F1988" s="10" t="str" cm="1">
        <f t="array" ref="F1988">IFERROR(INDEX(_xlfn.ANCHORARRAY('Generic Tx Assignments'!$H$4),,_xlfn.FLOOR.MATH(_xlfn.FLOOR.MATH((ROW()-3),COUNTA(_xlfn.ANCHORARRAY('Generic Tx Assignments'!$E$6)))/COUNTA(_xlfn.ANCHORARRAY('Generic Tx Assignments'!$E$6)))+1),"")</f>
        <v>SCE Eastern</v>
      </c>
      <c r="G1988" s="5">
        <f>SUMIFS(INDEX('Generic Tx Assignments'!$H:$N,,MATCH($F1988,_xlfn.ANCHORARRAY('Generic Tx Assignments'!$H$4),0)),'Generic Tx Assignments'!$F:$F,$E1988)</f>
        <v>0</v>
      </c>
    </row>
    <row r="1989" spans="5:7" x14ac:dyDescent="0.2">
      <c r="E1989" s="10" t="str" cm="1">
        <f t="array" ref="E1989">INDEX('Generic Tx Assignments'!$F$6:$F$629,MOD((ROW()-3),COUNTA(_xlfn.ANCHORARRAY('Generic Tx Assignments'!$E$6)))+1)</f>
        <v>Greater_LA_Li_Battery_8hr_30_Generic</v>
      </c>
      <c r="F1989" s="10" t="str" cm="1">
        <f t="array" ref="F1989">IFERROR(INDEX(_xlfn.ANCHORARRAY('Generic Tx Assignments'!$H$4),,_xlfn.FLOOR.MATH(_xlfn.FLOOR.MATH((ROW()-3),COUNTA(_xlfn.ANCHORARRAY('Generic Tx Assignments'!$E$6)))/COUNTA(_xlfn.ANCHORARRAY('Generic Tx Assignments'!$E$6)))+1),"")</f>
        <v>SCE Eastern</v>
      </c>
      <c r="G1989" s="5">
        <f>SUMIFS(INDEX('Generic Tx Assignments'!$H:$N,,MATCH($F1989,_xlfn.ANCHORARRAY('Generic Tx Assignments'!$H$4),0)),'Generic Tx Assignments'!$F:$F,$E1989)</f>
        <v>0</v>
      </c>
    </row>
    <row r="1990" spans="5:7" x14ac:dyDescent="0.2">
      <c r="E1990" s="10" t="str" cm="1">
        <f t="array" ref="E1990">INDEX('Generic Tx Assignments'!$F$6:$F$629,MOD((ROW()-3),COUNTA(_xlfn.ANCHORARRAY('Generic Tx Assignments'!$E$6)))+1)</f>
        <v>Greater_LA_Solar_30_Generic</v>
      </c>
      <c r="F1990" s="10" t="str" cm="1">
        <f t="array" ref="F1990">IFERROR(INDEX(_xlfn.ANCHORARRAY('Generic Tx Assignments'!$H$4),,_xlfn.FLOOR.MATH(_xlfn.FLOOR.MATH((ROW()-3),COUNTA(_xlfn.ANCHORARRAY('Generic Tx Assignments'!$E$6)))/COUNTA(_xlfn.ANCHORARRAY('Generic Tx Assignments'!$E$6)))+1),"")</f>
        <v>SCE Eastern</v>
      </c>
      <c r="G1990" s="5">
        <f>SUMIFS(INDEX('Generic Tx Assignments'!$H:$N,,MATCH($F1990,_xlfn.ANCHORARRAY('Generic Tx Assignments'!$H$4),0)),'Generic Tx Assignments'!$F:$F,$E1990)</f>
        <v>0</v>
      </c>
    </row>
    <row r="1991" spans="5:7" x14ac:dyDescent="0.2">
      <c r="E1991" s="10" t="str" cm="1">
        <f t="array" ref="E1991">INDEX('Generic Tx Assignments'!$F$6:$F$629,MOD((ROW()-3),COUNTA(_xlfn.ANCHORARRAY('Generic Tx Assignments'!$E$6)))+1)</f>
        <v>Northern_California_Flow_Battery_31_Generic</v>
      </c>
      <c r="F1991" s="10" t="str" cm="1">
        <f t="array" ref="F1991">IFERROR(INDEX(_xlfn.ANCHORARRAY('Generic Tx Assignments'!$H$4),,_xlfn.FLOOR.MATH(_xlfn.FLOOR.MATH((ROW()-3),COUNTA(_xlfn.ANCHORARRAY('Generic Tx Assignments'!$E$6)))/COUNTA(_xlfn.ANCHORARRAY('Generic Tx Assignments'!$E$6)))+1),"")</f>
        <v>SCE Eastern</v>
      </c>
      <c r="G1991" s="5">
        <f>SUMIFS(INDEX('Generic Tx Assignments'!$H:$N,,MATCH($F1991,_xlfn.ANCHORARRAY('Generic Tx Assignments'!$H$4),0)),'Generic Tx Assignments'!$F:$F,$E1991)</f>
        <v>0</v>
      </c>
    </row>
    <row r="1992" spans="5:7" x14ac:dyDescent="0.2">
      <c r="E1992" s="10" t="str" cm="1">
        <f t="array" ref="E1992">INDEX('Generic Tx Assignments'!$F$6:$F$629,MOD((ROW()-3),COUNTA(_xlfn.ANCHORARRAY('Generic Tx Assignments'!$E$6)))+1)</f>
        <v>Northern_California_Li_Battery_4hr_31_Generic</v>
      </c>
      <c r="F1992" s="10" t="str" cm="1">
        <f t="array" ref="F1992">IFERROR(INDEX(_xlfn.ANCHORARRAY('Generic Tx Assignments'!$H$4),,_xlfn.FLOOR.MATH(_xlfn.FLOOR.MATH((ROW()-3),COUNTA(_xlfn.ANCHORARRAY('Generic Tx Assignments'!$E$6)))/COUNTA(_xlfn.ANCHORARRAY('Generic Tx Assignments'!$E$6)))+1),"")</f>
        <v>SCE Eastern</v>
      </c>
      <c r="G1992" s="5">
        <f>SUMIFS(INDEX('Generic Tx Assignments'!$H:$N,,MATCH($F1992,_xlfn.ANCHORARRAY('Generic Tx Assignments'!$H$4),0)),'Generic Tx Assignments'!$F:$F,$E1992)</f>
        <v>0</v>
      </c>
    </row>
    <row r="1993" spans="5:7" x14ac:dyDescent="0.2">
      <c r="E1993" s="10" t="str" cm="1">
        <f t="array" ref="E1993">INDEX('Generic Tx Assignments'!$F$6:$F$629,MOD((ROW()-3),COUNTA(_xlfn.ANCHORARRAY('Generic Tx Assignments'!$E$6)))+1)</f>
        <v>Northern_California_Li_Battery_8hr_31_Generic</v>
      </c>
      <c r="F1993" s="10" t="str" cm="1">
        <f t="array" ref="F1993">IFERROR(INDEX(_xlfn.ANCHORARRAY('Generic Tx Assignments'!$H$4),,_xlfn.FLOOR.MATH(_xlfn.FLOOR.MATH((ROW()-3),COUNTA(_xlfn.ANCHORARRAY('Generic Tx Assignments'!$E$6)))/COUNTA(_xlfn.ANCHORARRAY('Generic Tx Assignments'!$E$6)))+1),"")</f>
        <v>SCE Eastern</v>
      </c>
      <c r="G1993" s="5">
        <f>SUMIFS(INDEX('Generic Tx Assignments'!$H:$N,,MATCH($F1993,_xlfn.ANCHORARRAY('Generic Tx Assignments'!$H$4),0)),'Generic Tx Assignments'!$F:$F,$E1993)</f>
        <v>0</v>
      </c>
    </row>
    <row r="1994" spans="5:7" x14ac:dyDescent="0.2">
      <c r="E1994" s="10" t="str" cm="1">
        <f t="array" ref="E1994">INDEX('Generic Tx Assignments'!$F$6:$F$629,MOD((ROW()-3),COUNTA(_xlfn.ANCHORARRAY('Generic Tx Assignments'!$E$6)))+1)</f>
        <v>Northern_California_Solar_31_Generic</v>
      </c>
      <c r="F1994" s="10" t="str" cm="1">
        <f t="array" ref="F1994">IFERROR(INDEX(_xlfn.ANCHORARRAY('Generic Tx Assignments'!$H$4),,_xlfn.FLOOR.MATH(_xlfn.FLOOR.MATH((ROW()-3),COUNTA(_xlfn.ANCHORARRAY('Generic Tx Assignments'!$E$6)))/COUNTA(_xlfn.ANCHORARRAY('Generic Tx Assignments'!$E$6)))+1),"")</f>
        <v>SCE Eastern</v>
      </c>
      <c r="G1994" s="5">
        <f>SUMIFS(INDEX('Generic Tx Assignments'!$H:$N,,MATCH($F1994,_xlfn.ANCHORARRAY('Generic Tx Assignments'!$H$4),0)),'Generic Tx Assignments'!$F:$F,$E1994)</f>
        <v>0</v>
      </c>
    </row>
    <row r="1995" spans="5:7" x14ac:dyDescent="0.2">
      <c r="E1995" s="10" t="str" cm="1">
        <f t="array" ref="E1995">INDEX('Generic Tx Assignments'!$F$6:$F$629,MOD((ROW()-3),COUNTA(_xlfn.ANCHORARRAY('Generic Tx Assignments'!$E$6)))+1)</f>
        <v>Tehachapi_Flow_Battery_32_Generic</v>
      </c>
      <c r="F1995" s="10" t="str" cm="1">
        <f t="array" ref="F1995">IFERROR(INDEX(_xlfn.ANCHORARRAY('Generic Tx Assignments'!$H$4),,_xlfn.FLOOR.MATH(_xlfn.FLOOR.MATH((ROW()-3),COUNTA(_xlfn.ANCHORARRAY('Generic Tx Assignments'!$E$6)))/COUNTA(_xlfn.ANCHORARRAY('Generic Tx Assignments'!$E$6)))+1),"")</f>
        <v>SCE Eastern</v>
      </c>
      <c r="G1995" s="5">
        <f>SUMIFS(INDEX('Generic Tx Assignments'!$H:$N,,MATCH($F1995,_xlfn.ANCHORARRAY('Generic Tx Assignments'!$H$4),0)),'Generic Tx Assignments'!$F:$F,$E1995)</f>
        <v>0</v>
      </c>
    </row>
    <row r="1996" spans="5:7" x14ac:dyDescent="0.2">
      <c r="E1996" s="10" t="str" cm="1">
        <f t="array" ref="E1996">INDEX('Generic Tx Assignments'!$F$6:$F$629,MOD((ROW()-3),COUNTA(_xlfn.ANCHORARRAY('Generic Tx Assignments'!$E$6)))+1)</f>
        <v>Tehachapi_Li_Battery_4hr_32_Generic</v>
      </c>
      <c r="F1996" s="10" t="str" cm="1">
        <f t="array" ref="F1996">IFERROR(INDEX(_xlfn.ANCHORARRAY('Generic Tx Assignments'!$H$4),,_xlfn.FLOOR.MATH(_xlfn.FLOOR.MATH((ROW()-3),COUNTA(_xlfn.ANCHORARRAY('Generic Tx Assignments'!$E$6)))/COUNTA(_xlfn.ANCHORARRAY('Generic Tx Assignments'!$E$6)))+1),"")</f>
        <v>SCE Eastern</v>
      </c>
      <c r="G1996" s="5">
        <f>SUMIFS(INDEX('Generic Tx Assignments'!$H:$N,,MATCH($F1996,_xlfn.ANCHORARRAY('Generic Tx Assignments'!$H$4),0)),'Generic Tx Assignments'!$F:$F,$E1996)</f>
        <v>0</v>
      </c>
    </row>
    <row r="1997" spans="5:7" x14ac:dyDescent="0.2">
      <c r="E1997" s="10" t="str" cm="1">
        <f t="array" ref="E1997">INDEX('Generic Tx Assignments'!$F$6:$F$629,MOD((ROW()-3),COUNTA(_xlfn.ANCHORARRAY('Generic Tx Assignments'!$E$6)))+1)</f>
        <v>Tehachapi_Li_Battery_8hr_32_Generic</v>
      </c>
      <c r="F1997" s="10" t="str" cm="1">
        <f t="array" ref="F1997">IFERROR(INDEX(_xlfn.ANCHORARRAY('Generic Tx Assignments'!$H$4),,_xlfn.FLOOR.MATH(_xlfn.FLOOR.MATH((ROW()-3),COUNTA(_xlfn.ANCHORARRAY('Generic Tx Assignments'!$E$6)))/COUNTA(_xlfn.ANCHORARRAY('Generic Tx Assignments'!$E$6)))+1),"")</f>
        <v>SCE Eastern</v>
      </c>
      <c r="G1997" s="5">
        <f>SUMIFS(INDEX('Generic Tx Assignments'!$H:$N,,MATCH($F1997,_xlfn.ANCHORARRAY('Generic Tx Assignments'!$H$4),0)),'Generic Tx Assignments'!$F:$F,$E1997)</f>
        <v>0</v>
      </c>
    </row>
    <row r="1998" spans="5:7" x14ac:dyDescent="0.2">
      <c r="E1998" s="10" t="str" cm="1">
        <f t="array" ref="E1998">INDEX('Generic Tx Assignments'!$F$6:$F$629,MOD((ROW()-3),COUNTA(_xlfn.ANCHORARRAY('Generic Tx Assignments'!$E$6)))+1)</f>
        <v>Tehachapi_Pumped_Storage_32_Generic</v>
      </c>
      <c r="F1998" s="10" t="str" cm="1">
        <f t="array" ref="F1998">IFERROR(INDEX(_xlfn.ANCHORARRAY('Generic Tx Assignments'!$H$4),,_xlfn.FLOOR.MATH(_xlfn.FLOOR.MATH((ROW()-3),COUNTA(_xlfn.ANCHORARRAY('Generic Tx Assignments'!$E$6)))/COUNTA(_xlfn.ANCHORARRAY('Generic Tx Assignments'!$E$6)))+1),"")</f>
        <v>SCE Eastern</v>
      </c>
      <c r="G1998" s="5">
        <f>SUMIFS(INDEX('Generic Tx Assignments'!$H:$N,,MATCH($F1998,_xlfn.ANCHORARRAY('Generic Tx Assignments'!$H$4),0)),'Generic Tx Assignments'!$F:$F,$E1998)</f>
        <v>0</v>
      </c>
    </row>
    <row r="1999" spans="5:7" x14ac:dyDescent="0.2">
      <c r="E1999" s="10" t="str" cm="1">
        <f t="array" ref="E1999">INDEX('Generic Tx Assignments'!$F$6:$F$629,MOD((ROW()-3),COUNTA(_xlfn.ANCHORARRAY('Generic Tx Assignments'!$E$6)))+1)</f>
        <v>Tehachapi_Solar_32_Generic</v>
      </c>
      <c r="F1999" s="10" t="str" cm="1">
        <f t="array" ref="F1999">IFERROR(INDEX(_xlfn.ANCHORARRAY('Generic Tx Assignments'!$H$4),,_xlfn.FLOOR.MATH(_xlfn.FLOOR.MATH((ROW()-3),COUNTA(_xlfn.ANCHORARRAY('Generic Tx Assignments'!$E$6)))/COUNTA(_xlfn.ANCHORARRAY('Generic Tx Assignments'!$E$6)))+1),"")</f>
        <v>SCE Eastern</v>
      </c>
      <c r="G1999" s="5">
        <f>SUMIFS(INDEX('Generic Tx Assignments'!$H:$N,,MATCH($F1999,_xlfn.ANCHORARRAY('Generic Tx Assignments'!$H$4),0)),'Generic Tx Assignments'!$F:$F,$E1999)</f>
        <v>0</v>
      </c>
    </row>
    <row r="2000" spans="5:7" x14ac:dyDescent="0.2">
      <c r="E2000" s="10" t="str" cm="1">
        <f t="array" ref="E2000">INDEX('Generic Tx Assignments'!$F$6:$F$629,MOD((ROW()-3),COUNTA(_xlfn.ANCHORARRAY('Generic Tx Assignments'!$E$6)))+1)</f>
        <v>Tehachapi_Wind_32_Generic</v>
      </c>
      <c r="F2000" s="10" t="str" cm="1">
        <f t="array" ref="F2000">IFERROR(INDEX(_xlfn.ANCHORARRAY('Generic Tx Assignments'!$H$4),,_xlfn.FLOOR.MATH(_xlfn.FLOOR.MATH((ROW()-3),COUNTA(_xlfn.ANCHORARRAY('Generic Tx Assignments'!$E$6)))/COUNTA(_xlfn.ANCHORARRAY('Generic Tx Assignments'!$E$6)))+1),"")</f>
        <v>SCE Eastern</v>
      </c>
      <c r="G2000" s="5">
        <f>SUMIFS(INDEX('Generic Tx Assignments'!$H:$N,,MATCH($F2000,_xlfn.ANCHORARRAY('Generic Tx Assignments'!$H$4),0)),'Generic Tx Assignments'!$F:$F,$E2000)</f>
        <v>0</v>
      </c>
    </row>
    <row r="2001" spans="5:7" x14ac:dyDescent="0.2">
      <c r="E2001" s="10" t="str" cm="1">
        <f t="array" ref="E2001">INDEX('Generic Tx Assignments'!$F$6:$F$629,MOD((ROW()-3),COUNTA(_xlfn.ANCHORARRAY('Generic Tx Assignments'!$E$6)))+1)</f>
        <v>Southern_PGAE_Flow_Battery_33_Generic</v>
      </c>
      <c r="F2001" s="10" t="str" cm="1">
        <f t="array" ref="F2001">IFERROR(INDEX(_xlfn.ANCHORARRAY('Generic Tx Assignments'!$H$4),,_xlfn.FLOOR.MATH(_xlfn.FLOOR.MATH((ROW()-3),COUNTA(_xlfn.ANCHORARRAY('Generic Tx Assignments'!$E$6)))/COUNTA(_xlfn.ANCHORARRAY('Generic Tx Assignments'!$E$6)))+1),"")</f>
        <v>SCE Eastern</v>
      </c>
      <c r="G2001" s="5">
        <f>SUMIFS(INDEX('Generic Tx Assignments'!$H:$N,,MATCH($F2001,_xlfn.ANCHORARRAY('Generic Tx Assignments'!$H$4),0)),'Generic Tx Assignments'!$F:$F,$E2001)</f>
        <v>0</v>
      </c>
    </row>
    <row r="2002" spans="5:7" x14ac:dyDescent="0.2">
      <c r="E2002" s="10" t="str" cm="1">
        <f t="array" ref="E2002">INDEX('Generic Tx Assignments'!$F$6:$F$629,MOD((ROW()-3),COUNTA(_xlfn.ANCHORARRAY('Generic Tx Assignments'!$E$6)))+1)</f>
        <v>Southern_PGAE_Li_Battery_4hr_33_Generic</v>
      </c>
      <c r="F2002" s="10" t="str" cm="1">
        <f t="array" ref="F2002">IFERROR(INDEX(_xlfn.ANCHORARRAY('Generic Tx Assignments'!$H$4),,_xlfn.FLOOR.MATH(_xlfn.FLOOR.MATH((ROW()-3),COUNTA(_xlfn.ANCHORARRAY('Generic Tx Assignments'!$E$6)))/COUNTA(_xlfn.ANCHORARRAY('Generic Tx Assignments'!$E$6)))+1),"")</f>
        <v>SCE Eastern</v>
      </c>
      <c r="G2002" s="5">
        <f>SUMIFS(INDEX('Generic Tx Assignments'!$H:$N,,MATCH($F2002,_xlfn.ANCHORARRAY('Generic Tx Assignments'!$H$4),0)),'Generic Tx Assignments'!$F:$F,$E2002)</f>
        <v>0</v>
      </c>
    </row>
    <row r="2003" spans="5:7" x14ac:dyDescent="0.2">
      <c r="E2003" s="10" t="str" cm="1">
        <f t="array" ref="E2003">INDEX('Generic Tx Assignments'!$F$6:$F$629,MOD((ROW()-3),COUNTA(_xlfn.ANCHORARRAY('Generic Tx Assignments'!$E$6)))+1)</f>
        <v>Southern_PGAE_Li_Battery_8hr_33_Generic</v>
      </c>
      <c r="F2003" s="10" t="str" cm="1">
        <f t="array" ref="F2003">IFERROR(INDEX(_xlfn.ANCHORARRAY('Generic Tx Assignments'!$H$4),,_xlfn.FLOOR.MATH(_xlfn.FLOOR.MATH((ROW()-3),COUNTA(_xlfn.ANCHORARRAY('Generic Tx Assignments'!$E$6)))/COUNTA(_xlfn.ANCHORARRAY('Generic Tx Assignments'!$E$6)))+1),"")</f>
        <v>SCE Eastern</v>
      </c>
      <c r="G2003" s="5">
        <f>SUMIFS(INDEX('Generic Tx Assignments'!$H:$N,,MATCH($F2003,_xlfn.ANCHORARRAY('Generic Tx Assignments'!$H$4),0)),'Generic Tx Assignments'!$F:$F,$E2003)</f>
        <v>0</v>
      </c>
    </row>
    <row r="2004" spans="5:7" x14ac:dyDescent="0.2">
      <c r="E2004" s="10" t="str" cm="1">
        <f t="array" ref="E2004">INDEX('Generic Tx Assignments'!$F$6:$F$629,MOD((ROW()-3),COUNTA(_xlfn.ANCHORARRAY('Generic Tx Assignments'!$E$6)))+1)</f>
        <v>Southern_PGAE_Solar_33_Generic</v>
      </c>
      <c r="F2004" s="10" t="str" cm="1">
        <f t="array" ref="F2004">IFERROR(INDEX(_xlfn.ANCHORARRAY('Generic Tx Assignments'!$H$4),,_xlfn.FLOOR.MATH(_xlfn.FLOOR.MATH((ROW()-3),COUNTA(_xlfn.ANCHORARRAY('Generic Tx Assignments'!$E$6)))/COUNTA(_xlfn.ANCHORARRAY('Generic Tx Assignments'!$E$6)))+1),"")</f>
        <v>SCE Eastern</v>
      </c>
      <c r="G2004" s="5">
        <f>SUMIFS(INDEX('Generic Tx Assignments'!$H:$N,,MATCH($F2004,_xlfn.ANCHORARRAY('Generic Tx Assignments'!$H$4),0)),'Generic Tx Assignments'!$F:$F,$E2004)</f>
        <v>0</v>
      </c>
    </row>
    <row r="2005" spans="5:7" x14ac:dyDescent="0.2">
      <c r="E2005" s="10" t="str" cm="1">
        <f t="array" ref="E2005">INDEX('Generic Tx Assignments'!$F$6:$F$629,MOD((ROW()-3),COUNTA(_xlfn.ANCHORARRAY('Generic Tx Assignments'!$E$6)))+1)</f>
        <v>Southern_PGAE_Flow_Battery_34_Generic</v>
      </c>
      <c r="F2005" s="10" t="str" cm="1">
        <f t="array" ref="F2005">IFERROR(INDEX(_xlfn.ANCHORARRAY('Generic Tx Assignments'!$H$4),,_xlfn.FLOOR.MATH(_xlfn.FLOOR.MATH((ROW()-3),COUNTA(_xlfn.ANCHORARRAY('Generic Tx Assignments'!$E$6)))/COUNTA(_xlfn.ANCHORARRAY('Generic Tx Assignments'!$E$6)))+1),"")</f>
        <v>SCE Eastern</v>
      </c>
      <c r="G2005" s="5">
        <f>SUMIFS(INDEX('Generic Tx Assignments'!$H:$N,,MATCH($F2005,_xlfn.ANCHORARRAY('Generic Tx Assignments'!$H$4),0)),'Generic Tx Assignments'!$F:$F,$E2005)</f>
        <v>0</v>
      </c>
    </row>
    <row r="2006" spans="5:7" x14ac:dyDescent="0.2">
      <c r="E2006" s="10" t="str" cm="1">
        <f t="array" ref="E2006">INDEX('Generic Tx Assignments'!$F$6:$F$629,MOD((ROW()-3),COUNTA(_xlfn.ANCHORARRAY('Generic Tx Assignments'!$E$6)))+1)</f>
        <v>Southern_PGAE_Li_Battery_4hr_34_Generic</v>
      </c>
      <c r="F2006" s="10" t="str" cm="1">
        <f t="array" ref="F2006">IFERROR(INDEX(_xlfn.ANCHORARRAY('Generic Tx Assignments'!$H$4),,_xlfn.FLOOR.MATH(_xlfn.FLOOR.MATH((ROW()-3),COUNTA(_xlfn.ANCHORARRAY('Generic Tx Assignments'!$E$6)))/COUNTA(_xlfn.ANCHORARRAY('Generic Tx Assignments'!$E$6)))+1),"")</f>
        <v>SCE Eastern</v>
      </c>
      <c r="G2006" s="5">
        <f>SUMIFS(INDEX('Generic Tx Assignments'!$H:$N,,MATCH($F2006,_xlfn.ANCHORARRAY('Generic Tx Assignments'!$H$4),0)),'Generic Tx Assignments'!$F:$F,$E2006)</f>
        <v>0</v>
      </c>
    </row>
    <row r="2007" spans="5:7" x14ac:dyDescent="0.2">
      <c r="E2007" s="10" t="str" cm="1">
        <f t="array" ref="E2007">INDEX('Generic Tx Assignments'!$F$6:$F$629,MOD((ROW()-3),COUNTA(_xlfn.ANCHORARRAY('Generic Tx Assignments'!$E$6)))+1)</f>
        <v>Southern_PGAE_Li_Battery_8hr_34_Generic</v>
      </c>
      <c r="F2007" s="10" t="str" cm="1">
        <f t="array" ref="F2007">IFERROR(INDEX(_xlfn.ANCHORARRAY('Generic Tx Assignments'!$H$4),,_xlfn.FLOOR.MATH(_xlfn.FLOOR.MATH((ROW()-3),COUNTA(_xlfn.ANCHORARRAY('Generic Tx Assignments'!$E$6)))/COUNTA(_xlfn.ANCHORARRAY('Generic Tx Assignments'!$E$6)))+1),"")</f>
        <v>SCE Eastern</v>
      </c>
      <c r="G2007" s="5">
        <f>SUMIFS(INDEX('Generic Tx Assignments'!$H:$N,,MATCH($F2007,_xlfn.ANCHORARRAY('Generic Tx Assignments'!$H$4),0)),'Generic Tx Assignments'!$F:$F,$E2007)</f>
        <v>0</v>
      </c>
    </row>
    <row r="2008" spans="5:7" x14ac:dyDescent="0.2">
      <c r="E2008" s="10" t="str" cm="1">
        <f t="array" ref="E2008">INDEX('Generic Tx Assignments'!$F$6:$F$629,MOD((ROW()-3),COUNTA(_xlfn.ANCHORARRAY('Generic Tx Assignments'!$E$6)))+1)</f>
        <v>Southern_PGAE_Solar_34_Generic</v>
      </c>
      <c r="F2008" s="10" t="str" cm="1">
        <f t="array" ref="F2008">IFERROR(INDEX(_xlfn.ANCHORARRAY('Generic Tx Assignments'!$H$4),,_xlfn.FLOOR.MATH(_xlfn.FLOOR.MATH((ROW()-3),COUNTA(_xlfn.ANCHORARRAY('Generic Tx Assignments'!$E$6)))/COUNTA(_xlfn.ANCHORARRAY('Generic Tx Assignments'!$E$6)))+1),"")</f>
        <v>SCE Eastern</v>
      </c>
      <c r="G2008" s="5">
        <f>SUMIFS(INDEX('Generic Tx Assignments'!$H:$N,,MATCH($F2008,_xlfn.ANCHORARRAY('Generic Tx Assignments'!$H$4),0)),'Generic Tx Assignments'!$F:$F,$E2008)</f>
        <v>0</v>
      </c>
    </row>
    <row r="2009" spans="5:7" x14ac:dyDescent="0.2">
      <c r="E2009" s="10" t="str" cm="1">
        <f t="array" ref="E2009">INDEX('Generic Tx Assignments'!$F$6:$F$629,MOD((ROW()-3),COUNTA(_xlfn.ANCHORARRAY('Generic Tx Assignments'!$E$6)))+1)</f>
        <v>Northern_California_Flow_Battery_35_Generic</v>
      </c>
      <c r="F2009" s="10" t="str" cm="1">
        <f t="array" ref="F2009">IFERROR(INDEX(_xlfn.ANCHORARRAY('Generic Tx Assignments'!$H$4),,_xlfn.FLOOR.MATH(_xlfn.FLOOR.MATH((ROW()-3),COUNTA(_xlfn.ANCHORARRAY('Generic Tx Assignments'!$E$6)))/COUNTA(_xlfn.ANCHORARRAY('Generic Tx Assignments'!$E$6)))+1),"")</f>
        <v>SCE Eastern</v>
      </c>
      <c r="G2009" s="5">
        <f>SUMIFS(INDEX('Generic Tx Assignments'!$H:$N,,MATCH($F2009,_xlfn.ANCHORARRAY('Generic Tx Assignments'!$H$4),0)),'Generic Tx Assignments'!$F:$F,$E2009)</f>
        <v>0</v>
      </c>
    </row>
    <row r="2010" spans="5:7" x14ac:dyDescent="0.2">
      <c r="E2010" s="10" t="str" cm="1">
        <f t="array" ref="E2010">INDEX('Generic Tx Assignments'!$F$6:$F$629,MOD((ROW()-3),COUNTA(_xlfn.ANCHORARRAY('Generic Tx Assignments'!$E$6)))+1)</f>
        <v>Northern_California_Geothermal_35_Generic</v>
      </c>
      <c r="F2010" s="10" t="str" cm="1">
        <f t="array" ref="F2010">IFERROR(INDEX(_xlfn.ANCHORARRAY('Generic Tx Assignments'!$H$4),,_xlfn.FLOOR.MATH(_xlfn.FLOOR.MATH((ROW()-3),COUNTA(_xlfn.ANCHORARRAY('Generic Tx Assignments'!$E$6)))/COUNTA(_xlfn.ANCHORARRAY('Generic Tx Assignments'!$E$6)))+1),"")</f>
        <v>SCE Eastern</v>
      </c>
      <c r="G2010" s="5">
        <f>SUMIFS(INDEX('Generic Tx Assignments'!$H:$N,,MATCH($F2010,_xlfn.ANCHORARRAY('Generic Tx Assignments'!$H$4),0)),'Generic Tx Assignments'!$F:$F,$E2010)</f>
        <v>0</v>
      </c>
    </row>
    <row r="2011" spans="5:7" x14ac:dyDescent="0.2">
      <c r="E2011" s="10" t="str" cm="1">
        <f t="array" ref="E2011">INDEX('Generic Tx Assignments'!$F$6:$F$629,MOD((ROW()-3),COUNTA(_xlfn.ANCHORARRAY('Generic Tx Assignments'!$E$6)))+1)</f>
        <v>Northern_California_Li_Battery_4hr_35_Generic</v>
      </c>
      <c r="F2011" s="10" t="str" cm="1">
        <f t="array" ref="F2011">IFERROR(INDEX(_xlfn.ANCHORARRAY('Generic Tx Assignments'!$H$4),,_xlfn.FLOOR.MATH(_xlfn.FLOOR.MATH((ROW()-3),COUNTA(_xlfn.ANCHORARRAY('Generic Tx Assignments'!$E$6)))/COUNTA(_xlfn.ANCHORARRAY('Generic Tx Assignments'!$E$6)))+1),"")</f>
        <v>SCE Eastern</v>
      </c>
      <c r="G2011" s="5">
        <f>SUMIFS(INDEX('Generic Tx Assignments'!$H:$N,,MATCH($F2011,_xlfn.ANCHORARRAY('Generic Tx Assignments'!$H$4),0)),'Generic Tx Assignments'!$F:$F,$E2011)</f>
        <v>0</v>
      </c>
    </row>
    <row r="2012" spans="5:7" x14ac:dyDescent="0.2">
      <c r="E2012" s="10" t="str" cm="1">
        <f t="array" ref="E2012">INDEX('Generic Tx Assignments'!$F$6:$F$629,MOD((ROW()-3),COUNTA(_xlfn.ANCHORARRAY('Generic Tx Assignments'!$E$6)))+1)</f>
        <v>Northern_California_Li_Battery_8hr_35_Generic</v>
      </c>
      <c r="F2012" s="10" t="str" cm="1">
        <f t="array" ref="F2012">IFERROR(INDEX(_xlfn.ANCHORARRAY('Generic Tx Assignments'!$H$4),,_xlfn.FLOOR.MATH(_xlfn.FLOOR.MATH((ROW()-3),COUNTA(_xlfn.ANCHORARRAY('Generic Tx Assignments'!$E$6)))/COUNTA(_xlfn.ANCHORARRAY('Generic Tx Assignments'!$E$6)))+1),"")</f>
        <v>SCE Eastern</v>
      </c>
      <c r="G2012" s="5">
        <f>SUMIFS(INDEX('Generic Tx Assignments'!$H:$N,,MATCH($F2012,_xlfn.ANCHORARRAY('Generic Tx Assignments'!$H$4),0)),'Generic Tx Assignments'!$F:$F,$E2012)</f>
        <v>0</v>
      </c>
    </row>
    <row r="2013" spans="5:7" x14ac:dyDescent="0.2">
      <c r="E2013" s="10" t="str" cm="1">
        <f t="array" ref="E2013">INDEX('Generic Tx Assignments'!$F$6:$F$629,MOD((ROW()-3),COUNTA(_xlfn.ANCHORARRAY('Generic Tx Assignments'!$E$6)))+1)</f>
        <v>Northern_California_Solar_35_Generic</v>
      </c>
      <c r="F2013" s="10" t="str" cm="1">
        <f t="array" ref="F2013">IFERROR(INDEX(_xlfn.ANCHORARRAY('Generic Tx Assignments'!$H$4),,_xlfn.FLOOR.MATH(_xlfn.FLOOR.MATH((ROW()-3),COUNTA(_xlfn.ANCHORARRAY('Generic Tx Assignments'!$E$6)))/COUNTA(_xlfn.ANCHORARRAY('Generic Tx Assignments'!$E$6)))+1),"")</f>
        <v>SCE Eastern</v>
      </c>
      <c r="G2013" s="5">
        <f>SUMIFS(INDEX('Generic Tx Assignments'!$H:$N,,MATCH($F2013,_xlfn.ANCHORARRAY('Generic Tx Assignments'!$H$4),0)),'Generic Tx Assignments'!$F:$F,$E2013)</f>
        <v>0</v>
      </c>
    </row>
    <row r="2014" spans="5:7" x14ac:dyDescent="0.2">
      <c r="E2014" s="10" t="str" cm="1">
        <f t="array" ref="E2014">INDEX('Generic Tx Assignments'!$F$6:$F$629,MOD((ROW()-3),COUNTA(_xlfn.ANCHORARRAY('Generic Tx Assignments'!$E$6)))+1)</f>
        <v>Northern_California_Wind_35_Generic</v>
      </c>
      <c r="F2014" s="10" t="str" cm="1">
        <f t="array" ref="F2014">IFERROR(INDEX(_xlfn.ANCHORARRAY('Generic Tx Assignments'!$H$4),,_xlfn.FLOOR.MATH(_xlfn.FLOOR.MATH((ROW()-3),COUNTA(_xlfn.ANCHORARRAY('Generic Tx Assignments'!$E$6)))/COUNTA(_xlfn.ANCHORARRAY('Generic Tx Assignments'!$E$6)))+1),"")</f>
        <v>SCE Eastern</v>
      </c>
      <c r="G2014" s="5">
        <f>SUMIFS(INDEX('Generic Tx Assignments'!$H:$N,,MATCH($F2014,_xlfn.ANCHORARRAY('Generic Tx Assignments'!$H$4),0)),'Generic Tx Assignments'!$F:$F,$E2014)</f>
        <v>0</v>
      </c>
    </row>
    <row r="2015" spans="5:7" x14ac:dyDescent="0.2">
      <c r="E2015" s="10" t="str" cm="1">
        <f t="array" ref="E2015">INDEX('Generic Tx Assignments'!$F$6:$F$629,MOD((ROW()-3),COUNTA(_xlfn.ANCHORARRAY('Generic Tx Assignments'!$E$6)))+1)</f>
        <v>Southern_PGAE_Flow_Battery_37_Generic</v>
      </c>
      <c r="F2015" s="10" t="str" cm="1">
        <f t="array" ref="F2015">IFERROR(INDEX(_xlfn.ANCHORARRAY('Generic Tx Assignments'!$H$4),,_xlfn.FLOOR.MATH(_xlfn.FLOOR.MATH((ROW()-3),COUNTA(_xlfn.ANCHORARRAY('Generic Tx Assignments'!$E$6)))/COUNTA(_xlfn.ANCHORARRAY('Generic Tx Assignments'!$E$6)))+1),"")</f>
        <v>SCE Eastern</v>
      </c>
      <c r="G2015" s="5">
        <f>SUMIFS(INDEX('Generic Tx Assignments'!$H:$N,,MATCH($F2015,_xlfn.ANCHORARRAY('Generic Tx Assignments'!$H$4),0)),'Generic Tx Assignments'!$F:$F,$E2015)</f>
        <v>0</v>
      </c>
    </row>
    <row r="2016" spans="5:7" x14ac:dyDescent="0.2">
      <c r="E2016" s="10" t="str" cm="1">
        <f t="array" ref="E2016">INDEX('Generic Tx Assignments'!$F$6:$F$629,MOD((ROW()-3),COUNTA(_xlfn.ANCHORARRAY('Generic Tx Assignments'!$E$6)))+1)</f>
        <v>Southern_PGAE_Li_Battery_4hr_37_Generic</v>
      </c>
      <c r="F2016" s="10" t="str" cm="1">
        <f t="array" ref="F2016">IFERROR(INDEX(_xlfn.ANCHORARRAY('Generic Tx Assignments'!$H$4),,_xlfn.FLOOR.MATH(_xlfn.FLOOR.MATH((ROW()-3),COUNTA(_xlfn.ANCHORARRAY('Generic Tx Assignments'!$E$6)))/COUNTA(_xlfn.ANCHORARRAY('Generic Tx Assignments'!$E$6)))+1),"")</f>
        <v>SCE Eastern</v>
      </c>
      <c r="G2016" s="5">
        <f>SUMIFS(INDEX('Generic Tx Assignments'!$H:$N,,MATCH($F2016,_xlfn.ANCHORARRAY('Generic Tx Assignments'!$H$4),0)),'Generic Tx Assignments'!$F:$F,$E2016)</f>
        <v>0</v>
      </c>
    </row>
    <row r="2017" spans="5:7" x14ac:dyDescent="0.2">
      <c r="E2017" s="10" t="str" cm="1">
        <f t="array" ref="E2017">INDEX('Generic Tx Assignments'!$F$6:$F$629,MOD((ROW()-3),COUNTA(_xlfn.ANCHORARRAY('Generic Tx Assignments'!$E$6)))+1)</f>
        <v>Southern_PGAE_Li_Battery_8hr_37_Generic</v>
      </c>
      <c r="F2017" s="10" t="str" cm="1">
        <f t="array" ref="F2017">IFERROR(INDEX(_xlfn.ANCHORARRAY('Generic Tx Assignments'!$H$4),,_xlfn.FLOOR.MATH(_xlfn.FLOOR.MATH((ROW()-3),COUNTA(_xlfn.ANCHORARRAY('Generic Tx Assignments'!$E$6)))/COUNTA(_xlfn.ANCHORARRAY('Generic Tx Assignments'!$E$6)))+1),"")</f>
        <v>SCE Eastern</v>
      </c>
      <c r="G2017" s="5">
        <f>SUMIFS(INDEX('Generic Tx Assignments'!$H:$N,,MATCH($F2017,_xlfn.ANCHORARRAY('Generic Tx Assignments'!$H$4),0)),'Generic Tx Assignments'!$F:$F,$E2017)</f>
        <v>0</v>
      </c>
    </row>
    <row r="2018" spans="5:7" x14ac:dyDescent="0.2">
      <c r="E2018" s="10" t="str" cm="1">
        <f t="array" ref="E2018">INDEX('Generic Tx Assignments'!$F$6:$F$629,MOD((ROW()-3),COUNTA(_xlfn.ANCHORARRAY('Generic Tx Assignments'!$E$6)))+1)</f>
        <v>Southern_PGAE_Solar_37_Generic</v>
      </c>
      <c r="F2018" s="10" t="str" cm="1">
        <f t="array" ref="F2018">IFERROR(INDEX(_xlfn.ANCHORARRAY('Generic Tx Assignments'!$H$4),,_xlfn.FLOOR.MATH(_xlfn.FLOOR.MATH((ROW()-3),COUNTA(_xlfn.ANCHORARRAY('Generic Tx Assignments'!$E$6)))/COUNTA(_xlfn.ANCHORARRAY('Generic Tx Assignments'!$E$6)))+1),"")</f>
        <v>SCE Eastern</v>
      </c>
      <c r="G2018" s="5">
        <f>SUMIFS(INDEX('Generic Tx Assignments'!$H:$N,,MATCH($F2018,_xlfn.ANCHORARRAY('Generic Tx Assignments'!$H$4),0)),'Generic Tx Assignments'!$F:$F,$E2018)</f>
        <v>0</v>
      </c>
    </row>
    <row r="2019" spans="5:7" x14ac:dyDescent="0.2">
      <c r="E2019" s="10" t="str" cm="1">
        <f t="array" ref="E2019">INDEX('Generic Tx Assignments'!$F$6:$F$629,MOD((ROW()-3),COUNTA(_xlfn.ANCHORARRAY('Generic Tx Assignments'!$E$6)))+1)</f>
        <v>Northern_California_Flow_Battery_38_Generic</v>
      </c>
      <c r="F2019" s="10" t="str" cm="1">
        <f t="array" ref="F2019">IFERROR(INDEX(_xlfn.ANCHORARRAY('Generic Tx Assignments'!$H$4),,_xlfn.FLOOR.MATH(_xlfn.FLOOR.MATH((ROW()-3),COUNTA(_xlfn.ANCHORARRAY('Generic Tx Assignments'!$E$6)))/COUNTA(_xlfn.ANCHORARRAY('Generic Tx Assignments'!$E$6)))+1),"")</f>
        <v>SCE Eastern</v>
      </c>
      <c r="G2019" s="5">
        <f>SUMIFS(INDEX('Generic Tx Assignments'!$H:$N,,MATCH($F2019,_xlfn.ANCHORARRAY('Generic Tx Assignments'!$H$4),0)),'Generic Tx Assignments'!$F:$F,$E2019)</f>
        <v>0</v>
      </c>
    </row>
    <row r="2020" spans="5:7" x14ac:dyDescent="0.2">
      <c r="E2020" s="10" t="str" cm="1">
        <f t="array" ref="E2020">INDEX('Generic Tx Assignments'!$F$6:$F$629,MOD((ROW()-3),COUNTA(_xlfn.ANCHORARRAY('Generic Tx Assignments'!$E$6)))+1)</f>
        <v>Northern_California_Li_Battery_4hr_38_Generic</v>
      </c>
      <c r="F2020" s="10" t="str" cm="1">
        <f t="array" ref="F2020">IFERROR(INDEX(_xlfn.ANCHORARRAY('Generic Tx Assignments'!$H$4),,_xlfn.FLOOR.MATH(_xlfn.FLOOR.MATH((ROW()-3),COUNTA(_xlfn.ANCHORARRAY('Generic Tx Assignments'!$E$6)))/COUNTA(_xlfn.ANCHORARRAY('Generic Tx Assignments'!$E$6)))+1),"")</f>
        <v>SCE Eastern</v>
      </c>
      <c r="G2020" s="5">
        <f>SUMIFS(INDEX('Generic Tx Assignments'!$H:$N,,MATCH($F2020,_xlfn.ANCHORARRAY('Generic Tx Assignments'!$H$4),0)),'Generic Tx Assignments'!$F:$F,$E2020)</f>
        <v>0</v>
      </c>
    </row>
    <row r="2021" spans="5:7" x14ac:dyDescent="0.2">
      <c r="E2021" s="10" t="str" cm="1">
        <f t="array" ref="E2021">INDEX('Generic Tx Assignments'!$F$6:$F$629,MOD((ROW()-3),COUNTA(_xlfn.ANCHORARRAY('Generic Tx Assignments'!$E$6)))+1)</f>
        <v>Northern_California_Li_Battery_8hr_38_Generic</v>
      </c>
      <c r="F2021" s="10" t="str" cm="1">
        <f t="array" ref="F2021">IFERROR(INDEX(_xlfn.ANCHORARRAY('Generic Tx Assignments'!$H$4),,_xlfn.FLOOR.MATH(_xlfn.FLOOR.MATH((ROW()-3),COUNTA(_xlfn.ANCHORARRAY('Generic Tx Assignments'!$E$6)))/COUNTA(_xlfn.ANCHORARRAY('Generic Tx Assignments'!$E$6)))+1),"")</f>
        <v>SCE Eastern</v>
      </c>
      <c r="G2021" s="5">
        <f>SUMIFS(INDEX('Generic Tx Assignments'!$H:$N,,MATCH($F2021,_xlfn.ANCHORARRAY('Generic Tx Assignments'!$H$4),0)),'Generic Tx Assignments'!$F:$F,$E2021)</f>
        <v>0</v>
      </c>
    </row>
    <row r="2022" spans="5:7" x14ac:dyDescent="0.2">
      <c r="E2022" s="10" t="str" cm="1">
        <f t="array" ref="E2022">INDEX('Generic Tx Assignments'!$F$6:$F$629,MOD((ROW()-3),COUNTA(_xlfn.ANCHORARRAY('Generic Tx Assignments'!$E$6)))+1)</f>
        <v>Northern_California_Solar_38_Generic</v>
      </c>
      <c r="F2022" s="10" t="str" cm="1">
        <f t="array" ref="F2022">IFERROR(INDEX(_xlfn.ANCHORARRAY('Generic Tx Assignments'!$H$4),,_xlfn.FLOOR.MATH(_xlfn.FLOOR.MATH((ROW()-3),COUNTA(_xlfn.ANCHORARRAY('Generic Tx Assignments'!$E$6)))/COUNTA(_xlfn.ANCHORARRAY('Generic Tx Assignments'!$E$6)))+1),"")</f>
        <v>SCE Eastern</v>
      </c>
      <c r="G2022" s="5">
        <f>SUMIFS(INDEX('Generic Tx Assignments'!$H:$N,,MATCH($F2022,_xlfn.ANCHORARRAY('Generic Tx Assignments'!$H$4),0)),'Generic Tx Assignments'!$F:$F,$E2022)</f>
        <v>0</v>
      </c>
    </row>
    <row r="2023" spans="5:7" x14ac:dyDescent="0.2">
      <c r="E2023" s="10" t="str" cm="1">
        <f t="array" ref="E2023">INDEX('Generic Tx Assignments'!$F$6:$F$629,MOD((ROW()-3),COUNTA(_xlfn.ANCHORARRAY('Generic Tx Assignments'!$E$6)))+1)</f>
        <v>Southern_PGAE_Flow_Battery_39_Generic</v>
      </c>
      <c r="F2023" s="10" t="str" cm="1">
        <f t="array" ref="F2023">IFERROR(INDEX(_xlfn.ANCHORARRAY('Generic Tx Assignments'!$H$4),,_xlfn.FLOOR.MATH(_xlfn.FLOOR.MATH((ROW()-3),COUNTA(_xlfn.ANCHORARRAY('Generic Tx Assignments'!$E$6)))/COUNTA(_xlfn.ANCHORARRAY('Generic Tx Assignments'!$E$6)))+1),"")</f>
        <v>SCE Eastern</v>
      </c>
      <c r="G2023" s="5">
        <f>SUMIFS(INDEX('Generic Tx Assignments'!$H:$N,,MATCH($F2023,_xlfn.ANCHORARRAY('Generic Tx Assignments'!$H$4),0)),'Generic Tx Assignments'!$F:$F,$E2023)</f>
        <v>0</v>
      </c>
    </row>
    <row r="2024" spans="5:7" x14ac:dyDescent="0.2">
      <c r="E2024" s="10" t="str" cm="1">
        <f t="array" ref="E2024">INDEX('Generic Tx Assignments'!$F$6:$F$629,MOD((ROW()-3),COUNTA(_xlfn.ANCHORARRAY('Generic Tx Assignments'!$E$6)))+1)</f>
        <v>Southern_PGAE_Li_Battery_4hr_39_Generic</v>
      </c>
      <c r="F2024" s="10" t="str" cm="1">
        <f t="array" ref="F2024">IFERROR(INDEX(_xlfn.ANCHORARRAY('Generic Tx Assignments'!$H$4),,_xlfn.FLOOR.MATH(_xlfn.FLOOR.MATH((ROW()-3),COUNTA(_xlfn.ANCHORARRAY('Generic Tx Assignments'!$E$6)))/COUNTA(_xlfn.ANCHORARRAY('Generic Tx Assignments'!$E$6)))+1),"")</f>
        <v>SCE Eastern</v>
      </c>
      <c r="G2024" s="5">
        <f>SUMIFS(INDEX('Generic Tx Assignments'!$H:$N,,MATCH($F2024,_xlfn.ANCHORARRAY('Generic Tx Assignments'!$H$4),0)),'Generic Tx Assignments'!$F:$F,$E2024)</f>
        <v>0</v>
      </c>
    </row>
    <row r="2025" spans="5:7" x14ac:dyDescent="0.2">
      <c r="E2025" s="10" t="str" cm="1">
        <f t="array" ref="E2025">INDEX('Generic Tx Assignments'!$F$6:$F$629,MOD((ROW()-3),COUNTA(_xlfn.ANCHORARRAY('Generic Tx Assignments'!$E$6)))+1)</f>
        <v>Southern_PGAE_Li_Battery_8hr_39_Generic</v>
      </c>
      <c r="F2025" s="10" t="str" cm="1">
        <f t="array" ref="F2025">IFERROR(INDEX(_xlfn.ANCHORARRAY('Generic Tx Assignments'!$H$4),,_xlfn.FLOOR.MATH(_xlfn.FLOOR.MATH((ROW()-3),COUNTA(_xlfn.ANCHORARRAY('Generic Tx Assignments'!$E$6)))/COUNTA(_xlfn.ANCHORARRAY('Generic Tx Assignments'!$E$6)))+1),"")</f>
        <v>SCE Eastern</v>
      </c>
      <c r="G2025" s="5">
        <f>SUMIFS(INDEX('Generic Tx Assignments'!$H:$N,,MATCH($F2025,_xlfn.ANCHORARRAY('Generic Tx Assignments'!$H$4),0)),'Generic Tx Assignments'!$F:$F,$E2025)</f>
        <v>0</v>
      </c>
    </row>
    <row r="2026" spans="5:7" x14ac:dyDescent="0.2">
      <c r="E2026" s="10" t="str" cm="1">
        <f t="array" ref="E2026">INDEX('Generic Tx Assignments'!$F$6:$F$629,MOD((ROW()-3),COUNTA(_xlfn.ANCHORARRAY('Generic Tx Assignments'!$E$6)))+1)</f>
        <v>Southern_PGAE_Solar_39_Generic</v>
      </c>
      <c r="F2026" s="10" t="str" cm="1">
        <f t="array" ref="F2026">IFERROR(INDEX(_xlfn.ANCHORARRAY('Generic Tx Assignments'!$H$4),,_xlfn.FLOOR.MATH(_xlfn.FLOOR.MATH((ROW()-3),COUNTA(_xlfn.ANCHORARRAY('Generic Tx Assignments'!$E$6)))/COUNTA(_xlfn.ANCHORARRAY('Generic Tx Assignments'!$E$6)))+1),"")</f>
        <v>SCE Eastern</v>
      </c>
      <c r="G2026" s="5">
        <f>SUMIFS(INDEX('Generic Tx Assignments'!$H:$N,,MATCH($F2026,_xlfn.ANCHORARRAY('Generic Tx Assignments'!$H$4),0)),'Generic Tx Assignments'!$F:$F,$E2026)</f>
        <v>0</v>
      </c>
    </row>
    <row r="2027" spans="5:7" x14ac:dyDescent="0.2">
      <c r="E2027" s="10" t="str" cm="1">
        <f t="array" ref="E2027">INDEX('Generic Tx Assignments'!$F$6:$F$629,MOD((ROW()-3),COUNTA(_xlfn.ANCHORARRAY('Generic Tx Assignments'!$E$6)))+1)</f>
        <v>Southern_NV_Eldorado_Flow_Battery_40_Generic</v>
      </c>
      <c r="F2027" s="10" t="str" cm="1">
        <f t="array" ref="F2027">IFERROR(INDEX(_xlfn.ANCHORARRAY('Generic Tx Assignments'!$H$4),,_xlfn.FLOOR.MATH(_xlfn.FLOOR.MATH((ROW()-3),COUNTA(_xlfn.ANCHORARRAY('Generic Tx Assignments'!$E$6)))/COUNTA(_xlfn.ANCHORARRAY('Generic Tx Assignments'!$E$6)))+1),"")</f>
        <v>SCE Eastern</v>
      </c>
      <c r="G2027" s="5">
        <f>SUMIFS(INDEX('Generic Tx Assignments'!$H:$N,,MATCH($F2027,_xlfn.ANCHORARRAY('Generic Tx Assignments'!$H$4),0)),'Generic Tx Assignments'!$F:$F,$E2027)</f>
        <v>1</v>
      </c>
    </row>
    <row r="2028" spans="5:7" x14ac:dyDescent="0.2">
      <c r="E2028" s="10" t="str" cm="1">
        <f t="array" ref="E2028">INDEX('Generic Tx Assignments'!$F$6:$F$629,MOD((ROW()-3),COUNTA(_xlfn.ANCHORARRAY('Generic Tx Assignments'!$E$6)))+1)</f>
        <v>Southern_NV_Eldorado_Li_Battery_4hr_40_Generic</v>
      </c>
      <c r="F2028" s="10" t="str" cm="1">
        <f t="array" ref="F2028">IFERROR(INDEX(_xlfn.ANCHORARRAY('Generic Tx Assignments'!$H$4),,_xlfn.FLOOR.MATH(_xlfn.FLOOR.MATH((ROW()-3),COUNTA(_xlfn.ANCHORARRAY('Generic Tx Assignments'!$E$6)))/COUNTA(_xlfn.ANCHORARRAY('Generic Tx Assignments'!$E$6)))+1),"")</f>
        <v>SCE Eastern</v>
      </c>
      <c r="G2028" s="5">
        <f>SUMIFS(INDEX('Generic Tx Assignments'!$H:$N,,MATCH($F2028,_xlfn.ANCHORARRAY('Generic Tx Assignments'!$H$4),0)),'Generic Tx Assignments'!$F:$F,$E2028)</f>
        <v>1</v>
      </c>
    </row>
    <row r="2029" spans="5:7" x14ac:dyDescent="0.2">
      <c r="E2029" s="10" t="str" cm="1">
        <f t="array" ref="E2029">INDEX('Generic Tx Assignments'!$F$6:$F$629,MOD((ROW()-3),COUNTA(_xlfn.ANCHORARRAY('Generic Tx Assignments'!$E$6)))+1)</f>
        <v>Southern_NV_Eldorado_Li_Battery_8hr_40_Generic</v>
      </c>
      <c r="F2029" s="10" t="str" cm="1">
        <f t="array" ref="F2029">IFERROR(INDEX(_xlfn.ANCHORARRAY('Generic Tx Assignments'!$H$4),,_xlfn.FLOOR.MATH(_xlfn.FLOOR.MATH((ROW()-3),COUNTA(_xlfn.ANCHORARRAY('Generic Tx Assignments'!$E$6)))/COUNTA(_xlfn.ANCHORARRAY('Generic Tx Assignments'!$E$6)))+1),"")</f>
        <v>SCE Eastern</v>
      </c>
      <c r="G2029" s="5">
        <f>SUMIFS(INDEX('Generic Tx Assignments'!$H:$N,,MATCH($F2029,_xlfn.ANCHORARRAY('Generic Tx Assignments'!$H$4),0)),'Generic Tx Assignments'!$F:$F,$E2029)</f>
        <v>1</v>
      </c>
    </row>
    <row r="2030" spans="5:7" x14ac:dyDescent="0.2">
      <c r="E2030" s="10" t="str" cm="1">
        <f t="array" ref="E2030">INDEX('Generic Tx Assignments'!$F$6:$F$629,MOD((ROW()-3),COUNTA(_xlfn.ANCHORARRAY('Generic Tx Assignments'!$E$6)))+1)</f>
        <v>Southern_NV_Eldorado_Solar_40_Generic</v>
      </c>
      <c r="F2030" s="10" t="str" cm="1">
        <f t="array" ref="F2030">IFERROR(INDEX(_xlfn.ANCHORARRAY('Generic Tx Assignments'!$H$4),,_xlfn.FLOOR.MATH(_xlfn.FLOOR.MATH((ROW()-3),COUNTA(_xlfn.ANCHORARRAY('Generic Tx Assignments'!$E$6)))/COUNTA(_xlfn.ANCHORARRAY('Generic Tx Assignments'!$E$6)))+1),"")</f>
        <v>SCE Eastern</v>
      </c>
      <c r="G2030" s="5">
        <f>SUMIFS(INDEX('Generic Tx Assignments'!$H:$N,,MATCH($F2030,_xlfn.ANCHORARRAY('Generic Tx Assignments'!$H$4),0)),'Generic Tx Assignments'!$F:$F,$E2030)</f>
        <v>1</v>
      </c>
    </row>
    <row r="2031" spans="5:7" x14ac:dyDescent="0.2">
      <c r="E2031" s="10" t="str" cm="1">
        <f t="array" ref="E2031">INDEX('Generic Tx Assignments'!$F$6:$F$629,MOD((ROW()-3),COUNTA(_xlfn.ANCHORARRAY('Generic Tx Assignments'!$E$6)))+1)</f>
        <v>Northern_California_Flow_Battery_41_Generic</v>
      </c>
      <c r="F2031" s="10" t="str" cm="1">
        <f t="array" ref="F2031">IFERROR(INDEX(_xlfn.ANCHORARRAY('Generic Tx Assignments'!$H$4),,_xlfn.FLOOR.MATH(_xlfn.FLOOR.MATH((ROW()-3),COUNTA(_xlfn.ANCHORARRAY('Generic Tx Assignments'!$E$6)))/COUNTA(_xlfn.ANCHORARRAY('Generic Tx Assignments'!$E$6)))+1),"")</f>
        <v>SCE Eastern</v>
      </c>
      <c r="G2031" s="5">
        <f>SUMIFS(INDEX('Generic Tx Assignments'!$H:$N,,MATCH($F2031,_xlfn.ANCHORARRAY('Generic Tx Assignments'!$H$4),0)),'Generic Tx Assignments'!$F:$F,$E2031)</f>
        <v>0</v>
      </c>
    </row>
    <row r="2032" spans="5:7" x14ac:dyDescent="0.2">
      <c r="E2032" s="10" t="str" cm="1">
        <f t="array" ref="E2032">INDEX('Generic Tx Assignments'!$F$6:$F$629,MOD((ROW()-3),COUNTA(_xlfn.ANCHORARRAY('Generic Tx Assignments'!$E$6)))+1)</f>
        <v>Northern_California_Li_Battery_4hr_41_Generic</v>
      </c>
      <c r="F2032" s="10" t="str" cm="1">
        <f t="array" ref="F2032">IFERROR(INDEX(_xlfn.ANCHORARRAY('Generic Tx Assignments'!$H$4),,_xlfn.FLOOR.MATH(_xlfn.FLOOR.MATH((ROW()-3),COUNTA(_xlfn.ANCHORARRAY('Generic Tx Assignments'!$E$6)))/COUNTA(_xlfn.ANCHORARRAY('Generic Tx Assignments'!$E$6)))+1),"")</f>
        <v>SCE Eastern</v>
      </c>
      <c r="G2032" s="5">
        <f>SUMIFS(INDEX('Generic Tx Assignments'!$H:$N,,MATCH($F2032,_xlfn.ANCHORARRAY('Generic Tx Assignments'!$H$4),0)),'Generic Tx Assignments'!$F:$F,$E2032)</f>
        <v>0</v>
      </c>
    </row>
    <row r="2033" spans="5:7" x14ac:dyDescent="0.2">
      <c r="E2033" s="10" t="str" cm="1">
        <f t="array" ref="E2033">INDEX('Generic Tx Assignments'!$F$6:$F$629,MOD((ROW()-3),COUNTA(_xlfn.ANCHORARRAY('Generic Tx Assignments'!$E$6)))+1)</f>
        <v>Northern_California_Li_Battery_8hr_41_Generic</v>
      </c>
      <c r="F2033" s="10" t="str" cm="1">
        <f t="array" ref="F2033">IFERROR(INDEX(_xlfn.ANCHORARRAY('Generic Tx Assignments'!$H$4),,_xlfn.FLOOR.MATH(_xlfn.FLOOR.MATH((ROW()-3),COUNTA(_xlfn.ANCHORARRAY('Generic Tx Assignments'!$E$6)))/COUNTA(_xlfn.ANCHORARRAY('Generic Tx Assignments'!$E$6)))+1),"")</f>
        <v>SCE Eastern</v>
      </c>
      <c r="G2033" s="5">
        <f>SUMIFS(INDEX('Generic Tx Assignments'!$H:$N,,MATCH($F2033,_xlfn.ANCHORARRAY('Generic Tx Assignments'!$H$4),0)),'Generic Tx Assignments'!$F:$F,$E2033)</f>
        <v>0</v>
      </c>
    </row>
    <row r="2034" spans="5:7" x14ac:dyDescent="0.2">
      <c r="E2034" s="10" t="str" cm="1">
        <f t="array" ref="E2034">INDEX('Generic Tx Assignments'!$F$6:$F$629,MOD((ROW()-3),COUNTA(_xlfn.ANCHORARRAY('Generic Tx Assignments'!$E$6)))+1)</f>
        <v>Northern_California_Solar_41_Generic</v>
      </c>
      <c r="F2034" s="10" t="str" cm="1">
        <f t="array" ref="F2034">IFERROR(INDEX(_xlfn.ANCHORARRAY('Generic Tx Assignments'!$H$4),,_xlfn.FLOOR.MATH(_xlfn.FLOOR.MATH((ROW()-3),COUNTA(_xlfn.ANCHORARRAY('Generic Tx Assignments'!$E$6)))/COUNTA(_xlfn.ANCHORARRAY('Generic Tx Assignments'!$E$6)))+1),"")</f>
        <v>SCE Eastern</v>
      </c>
      <c r="G2034" s="5">
        <f>SUMIFS(INDEX('Generic Tx Assignments'!$H:$N,,MATCH($F2034,_xlfn.ANCHORARRAY('Generic Tx Assignments'!$H$4),0)),'Generic Tx Assignments'!$F:$F,$E2034)</f>
        <v>0</v>
      </c>
    </row>
    <row r="2035" spans="5:7" x14ac:dyDescent="0.2">
      <c r="E2035" s="10" t="str" cm="1">
        <f t="array" ref="E2035">INDEX('Generic Tx Assignments'!$F$6:$F$629,MOD((ROW()-3),COUNTA(_xlfn.ANCHORARRAY('Generic Tx Assignments'!$E$6)))+1)</f>
        <v>Southern_NV_Eldorado_Flow_Battery_42_Generic</v>
      </c>
      <c r="F2035" s="10" t="str" cm="1">
        <f t="array" ref="F2035">IFERROR(INDEX(_xlfn.ANCHORARRAY('Generic Tx Assignments'!$H$4),,_xlfn.FLOOR.MATH(_xlfn.FLOOR.MATH((ROW()-3),COUNTA(_xlfn.ANCHORARRAY('Generic Tx Assignments'!$E$6)))/COUNTA(_xlfn.ANCHORARRAY('Generic Tx Assignments'!$E$6)))+1),"")</f>
        <v>SCE Eastern</v>
      </c>
      <c r="G2035" s="5">
        <f>SUMIFS(INDEX('Generic Tx Assignments'!$H:$N,,MATCH($F2035,_xlfn.ANCHORARRAY('Generic Tx Assignments'!$H$4),0)),'Generic Tx Assignments'!$F:$F,$E2035)</f>
        <v>0</v>
      </c>
    </row>
    <row r="2036" spans="5:7" x14ac:dyDescent="0.2">
      <c r="E2036" s="10" t="str" cm="1">
        <f t="array" ref="E2036">INDEX('Generic Tx Assignments'!$F$6:$F$629,MOD((ROW()-3),COUNTA(_xlfn.ANCHORARRAY('Generic Tx Assignments'!$E$6)))+1)</f>
        <v>Southern_NV_Eldorado_Li_Battery_4hr_42_Generic</v>
      </c>
      <c r="F2036" s="10" t="str" cm="1">
        <f t="array" ref="F2036">IFERROR(INDEX(_xlfn.ANCHORARRAY('Generic Tx Assignments'!$H$4),,_xlfn.FLOOR.MATH(_xlfn.FLOOR.MATH((ROW()-3),COUNTA(_xlfn.ANCHORARRAY('Generic Tx Assignments'!$E$6)))/COUNTA(_xlfn.ANCHORARRAY('Generic Tx Assignments'!$E$6)))+1),"")</f>
        <v>SCE Eastern</v>
      </c>
      <c r="G2036" s="5">
        <f>SUMIFS(INDEX('Generic Tx Assignments'!$H:$N,,MATCH($F2036,_xlfn.ANCHORARRAY('Generic Tx Assignments'!$H$4),0)),'Generic Tx Assignments'!$F:$F,$E2036)</f>
        <v>0</v>
      </c>
    </row>
    <row r="2037" spans="5:7" x14ac:dyDescent="0.2">
      <c r="E2037" s="10" t="str" cm="1">
        <f t="array" ref="E2037">INDEX('Generic Tx Assignments'!$F$6:$F$629,MOD((ROW()-3),COUNTA(_xlfn.ANCHORARRAY('Generic Tx Assignments'!$E$6)))+1)</f>
        <v>Southern_NV_Eldorado_Li_Battery_8hr_42_Generic</v>
      </c>
      <c r="F2037" s="10" t="str" cm="1">
        <f t="array" ref="F2037">IFERROR(INDEX(_xlfn.ANCHORARRAY('Generic Tx Assignments'!$H$4),,_xlfn.FLOOR.MATH(_xlfn.FLOOR.MATH((ROW()-3),COUNTA(_xlfn.ANCHORARRAY('Generic Tx Assignments'!$E$6)))/COUNTA(_xlfn.ANCHORARRAY('Generic Tx Assignments'!$E$6)))+1),"")</f>
        <v>SCE Eastern</v>
      </c>
      <c r="G2037" s="5">
        <f>SUMIFS(INDEX('Generic Tx Assignments'!$H:$N,,MATCH($F2037,_xlfn.ANCHORARRAY('Generic Tx Assignments'!$H$4),0)),'Generic Tx Assignments'!$F:$F,$E2037)</f>
        <v>0</v>
      </c>
    </row>
    <row r="2038" spans="5:7" x14ac:dyDescent="0.2">
      <c r="E2038" s="10" t="str" cm="1">
        <f t="array" ref="E2038">INDEX('Generic Tx Assignments'!$F$6:$F$629,MOD((ROW()-3),COUNTA(_xlfn.ANCHORARRAY('Generic Tx Assignments'!$E$6)))+1)</f>
        <v>Southern_NV_Eldorado_Solar_42_Generic</v>
      </c>
      <c r="F2038" s="10" t="str" cm="1">
        <f t="array" ref="F2038">IFERROR(INDEX(_xlfn.ANCHORARRAY('Generic Tx Assignments'!$H$4),,_xlfn.FLOOR.MATH(_xlfn.FLOOR.MATH((ROW()-3),COUNTA(_xlfn.ANCHORARRAY('Generic Tx Assignments'!$E$6)))/COUNTA(_xlfn.ANCHORARRAY('Generic Tx Assignments'!$E$6)))+1),"")</f>
        <v>SCE Eastern</v>
      </c>
      <c r="G2038" s="5">
        <f>SUMIFS(INDEX('Generic Tx Assignments'!$H:$N,,MATCH($F2038,_xlfn.ANCHORARRAY('Generic Tx Assignments'!$H$4),0)),'Generic Tx Assignments'!$F:$F,$E2038)</f>
        <v>0</v>
      </c>
    </row>
    <row r="2039" spans="5:7" x14ac:dyDescent="0.2">
      <c r="E2039" s="10" t="str" cm="1">
        <f t="array" ref="E2039">INDEX('Generic Tx Assignments'!$F$6:$F$629,MOD((ROW()-3),COUNTA(_xlfn.ANCHORARRAY('Generic Tx Assignments'!$E$6)))+1)</f>
        <v>Southern_PGAE_Flow_Battery_43_Generic</v>
      </c>
      <c r="F2039" s="10" t="str" cm="1">
        <f t="array" ref="F2039">IFERROR(INDEX(_xlfn.ANCHORARRAY('Generic Tx Assignments'!$H$4),,_xlfn.FLOOR.MATH(_xlfn.FLOOR.MATH((ROW()-3),COUNTA(_xlfn.ANCHORARRAY('Generic Tx Assignments'!$E$6)))/COUNTA(_xlfn.ANCHORARRAY('Generic Tx Assignments'!$E$6)))+1),"")</f>
        <v>SCE Eastern</v>
      </c>
      <c r="G2039" s="5">
        <f>SUMIFS(INDEX('Generic Tx Assignments'!$H:$N,,MATCH($F2039,_xlfn.ANCHORARRAY('Generic Tx Assignments'!$H$4),0)),'Generic Tx Assignments'!$F:$F,$E2039)</f>
        <v>0</v>
      </c>
    </row>
    <row r="2040" spans="5:7" x14ac:dyDescent="0.2">
      <c r="E2040" s="10" t="str" cm="1">
        <f t="array" ref="E2040">INDEX('Generic Tx Assignments'!$F$6:$F$629,MOD((ROW()-3),COUNTA(_xlfn.ANCHORARRAY('Generic Tx Assignments'!$E$6)))+1)</f>
        <v>Southern_PGAE_Li_Battery_4hr_43_Generic</v>
      </c>
      <c r="F2040" s="10" t="str" cm="1">
        <f t="array" ref="F2040">IFERROR(INDEX(_xlfn.ANCHORARRAY('Generic Tx Assignments'!$H$4),,_xlfn.FLOOR.MATH(_xlfn.FLOOR.MATH((ROW()-3),COUNTA(_xlfn.ANCHORARRAY('Generic Tx Assignments'!$E$6)))/COUNTA(_xlfn.ANCHORARRAY('Generic Tx Assignments'!$E$6)))+1),"")</f>
        <v>SCE Eastern</v>
      </c>
      <c r="G2040" s="5">
        <f>SUMIFS(INDEX('Generic Tx Assignments'!$H:$N,,MATCH($F2040,_xlfn.ANCHORARRAY('Generic Tx Assignments'!$H$4),0)),'Generic Tx Assignments'!$F:$F,$E2040)</f>
        <v>0</v>
      </c>
    </row>
    <row r="2041" spans="5:7" x14ac:dyDescent="0.2">
      <c r="E2041" s="10" t="str" cm="1">
        <f t="array" ref="E2041">INDEX('Generic Tx Assignments'!$F$6:$F$629,MOD((ROW()-3),COUNTA(_xlfn.ANCHORARRAY('Generic Tx Assignments'!$E$6)))+1)</f>
        <v>Southern_PGAE_Li_Battery_8hr_43_Generic</v>
      </c>
      <c r="F2041" s="10" t="str" cm="1">
        <f t="array" ref="F2041">IFERROR(INDEX(_xlfn.ANCHORARRAY('Generic Tx Assignments'!$H$4),,_xlfn.FLOOR.MATH(_xlfn.FLOOR.MATH((ROW()-3),COUNTA(_xlfn.ANCHORARRAY('Generic Tx Assignments'!$E$6)))/COUNTA(_xlfn.ANCHORARRAY('Generic Tx Assignments'!$E$6)))+1),"")</f>
        <v>SCE Eastern</v>
      </c>
      <c r="G2041" s="5">
        <f>SUMIFS(INDEX('Generic Tx Assignments'!$H:$N,,MATCH($F2041,_xlfn.ANCHORARRAY('Generic Tx Assignments'!$H$4),0)),'Generic Tx Assignments'!$F:$F,$E2041)</f>
        <v>0</v>
      </c>
    </row>
    <row r="2042" spans="5:7" x14ac:dyDescent="0.2">
      <c r="E2042" s="10" t="str" cm="1">
        <f t="array" ref="E2042">INDEX('Generic Tx Assignments'!$F$6:$F$629,MOD((ROW()-3),COUNTA(_xlfn.ANCHORARRAY('Generic Tx Assignments'!$E$6)))+1)</f>
        <v>Southern_PGAE_Solar_43_Generic</v>
      </c>
      <c r="F2042" s="10" t="str" cm="1">
        <f t="array" ref="F2042">IFERROR(INDEX(_xlfn.ANCHORARRAY('Generic Tx Assignments'!$H$4),,_xlfn.FLOOR.MATH(_xlfn.FLOOR.MATH((ROW()-3),COUNTA(_xlfn.ANCHORARRAY('Generic Tx Assignments'!$E$6)))/COUNTA(_xlfn.ANCHORARRAY('Generic Tx Assignments'!$E$6)))+1),"")</f>
        <v>SCE Eastern</v>
      </c>
      <c r="G2042" s="5">
        <f>SUMIFS(INDEX('Generic Tx Assignments'!$H:$N,,MATCH($F2042,_xlfn.ANCHORARRAY('Generic Tx Assignments'!$H$4),0)),'Generic Tx Assignments'!$F:$F,$E2042)</f>
        <v>0</v>
      </c>
    </row>
    <row r="2043" spans="5:7" x14ac:dyDescent="0.2">
      <c r="E2043" s="10" t="str" cm="1">
        <f t="array" ref="E2043">INDEX('Generic Tx Assignments'!$F$6:$F$629,MOD((ROW()-3),COUNTA(_xlfn.ANCHORARRAY('Generic Tx Assignments'!$E$6)))+1)</f>
        <v>Northern_California_Flow_Battery_44_Generic</v>
      </c>
      <c r="F2043" s="10" t="str" cm="1">
        <f t="array" ref="F2043">IFERROR(INDEX(_xlfn.ANCHORARRAY('Generic Tx Assignments'!$H$4),,_xlfn.FLOOR.MATH(_xlfn.FLOOR.MATH((ROW()-3),COUNTA(_xlfn.ANCHORARRAY('Generic Tx Assignments'!$E$6)))/COUNTA(_xlfn.ANCHORARRAY('Generic Tx Assignments'!$E$6)))+1),"")</f>
        <v>SCE Eastern</v>
      </c>
      <c r="G2043" s="5">
        <f>SUMIFS(INDEX('Generic Tx Assignments'!$H:$N,,MATCH($F2043,_xlfn.ANCHORARRAY('Generic Tx Assignments'!$H$4),0)),'Generic Tx Assignments'!$F:$F,$E2043)</f>
        <v>0</v>
      </c>
    </row>
    <row r="2044" spans="5:7" x14ac:dyDescent="0.2">
      <c r="E2044" s="10" t="str" cm="1">
        <f t="array" ref="E2044">INDEX('Generic Tx Assignments'!$F$6:$F$629,MOD((ROW()-3),COUNTA(_xlfn.ANCHORARRAY('Generic Tx Assignments'!$E$6)))+1)</f>
        <v>Northern_California_Li_Battery_4hr_44_Generic</v>
      </c>
      <c r="F2044" s="10" t="str" cm="1">
        <f t="array" ref="F2044">IFERROR(INDEX(_xlfn.ANCHORARRAY('Generic Tx Assignments'!$H$4),,_xlfn.FLOOR.MATH(_xlfn.FLOOR.MATH((ROW()-3),COUNTA(_xlfn.ANCHORARRAY('Generic Tx Assignments'!$E$6)))/COUNTA(_xlfn.ANCHORARRAY('Generic Tx Assignments'!$E$6)))+1),"")</f>
        <v>SCE Eastern</v>
      </c>
      <c r="G2044" s="5">
        <f>SUMIFS(INDEX('Generic Tx Assignments'!$H:$N,,MATCH($F2044,_xlfn.ANCHORARRAY('Generic Tx Assignments'!$H$4),0)),'Generic Tx Assignments'!$F:$F,$E2044)</f>
        <v>0</v>
      </c>
    </row>
    <row r="2045" spans="5:7" x14ac:dyDescent="0.2">
      <c r="E2045" s="10" t="str" cm="1">
        <f t="array" ref="E2045">INDEX('Generic Tx Assignments'!$F$6:$F$629,MOD((ROW()-3),COUNTA(_xlfn.ANCHORARRAY('Generic Tx Assignments'!$E$6)))+1)</f>
        <v>Northern_California_Li_Battery_8hr_44_Generic</v>
      </c>
      <c r="F2045" s="10" t="str" cm="1">
        <f t="array" ref="F2045">IFERROR(INDEX(_xlfn.ANCHORARRAY('Generic Tx Assignments'!$H$4),,_xlfn.FLOOR.MATH(_xlfn.FLOOR.MATH((ROW()-3),COUNTA(_xlfn.ANCHORARRAY('Generic Tx Assignments'!$E$6)))/COUNTA(_xlfn.ANCHORARRAY('Generic Tx Assignments'!$E$6)))+1),"")</f>
        <v>SCE Eastern</v>
      </c>
      <c r="G2045" s="5">
        <f>SUMIFS(INDEX('Generic Tx Assignments'!$H:$N,,MATCH($F2045,_xlfn.ANCHORARRAY('Generic Tx Assignments'!$H$4),0)),'Generic Tx Assignments'!$F:$F,$E2045)</f>
        <v>0</v>
      </c>
    </row>
    <row r="2046" spans="5:7" x14ac:dyDescent="0.2">
      <c r="E2046" s="10" t="str" cm="1">
        <f t="array" ref="E2046">INDEX('Generic Tx Assignments'!$F$6:$F$629,MOD((ROW()-3),COUNTA(_xlfn.ANCHORARRAY('Generic Tx Assignments'!$E$6)))+1)</f>
        <v>Northern_California_Solar_44_Generic</v>
      </c>
      <c r="F2046" s="10" t="str" cm="1">
        <f t="array" ref="F2046">IFERROR(INDEX(_xlfn.ANCHORARRAY('Generic Tx Assignments'!$H$4),,_xlfn.FLOOR.MATH(_xlfn.FLOOR.MATH((ROW()-3),COUNTA(_xlfn.ANCHORARRAY('Generic Tx Assignments'!$E$6)))/COUNTA(_xlfn.ANCHORARRAY('Generic Tx Assignments'!$E$6)))+1),"")</f>
        <v>SCE Eastern</v>
      </c>
      <c r="G2046" s="5">
        <f>SUMIFS(INDEX('Generic Tx Assignments'!$H:$N,,MATCH($F2046,_xlfn.ANCHORARRAY('Generic Tx Assignments'!$H$4),0)),'Generic Tx Assignments'!$F:$F,$E2046)</f>
        <v>0</v>
      </c>
    </row>
    <row r="2047" spans="5:7" x14ac:dyDescent="0.2">
      <c r="E2047" s="10" t="str" cm="1">
        <f t="array" ref="E2047">INDEX('Generic Tx Assignments'!$F$6:$F$629,MOD((ROW()-3),COUNTA(_xlfn.ANCHORARRAY('Generic Tx Assignments'!$E$6)))+1)</f>
        <v>Southern_PGAE_Flow_Battery_45_Generic</v>
      </c>
      <c r="F2047" s="10" t="str" cm="1">
        <f t="array" ref="F2047">IFERROR(INDEX(_xlfn.ANCHORARRAY('Generic Tx Assignments'!$H$4),,_xlfn.FLOOR.MATH(_xlfn.FLOOR.MATH((ROW()-3),COUNTA(_xlfn.ANCHORARRAY('Generic Tx Assignments'!$E$6)))/COUNTA(_xlfn.ANCHORARRAY('Generic Tx Assignments'!$E$6)))+1),"")</f>
        <v>SCE Eastern</v>
      </c>
      <c r="G2047" s="5">
        <f>SUMIFS(INDEX('Generic Tx Assignments'!$H:$N,,MATCH($F2047,_xlfn.ANCHORARRAY('Generic Tx Assignments'!$H$4),0)),'Generic Tx Assignments'!$F:$F,$E2047)</f>
        <v>0</v>
      </c>
    </row>
    <row r="2048" spans="5:7" x14ac:dyDescent="0.2">
      <c r="E2048" s="10" t="str" cm="1">
        <f t="array" ref="E2048">INDEX('Generic Tx Assignments'!$F$6:$F$629,MOD((ROW()-3),COUNTA(_xlfn.ANCHORARRAY('Generic Tx Assignments'!$E$6)))+1)</f>
        <v>Southern_PGAE_Li_Battery_4hr_45_Generic</v>
      </c>
      <c r="F2048" s="10" t="str" cm="1">
        <f t="array" ref="F2048">IFERROR(INDEX(_xlfn.ANCHORARRAY('Generic Tx Assignments'!$H$4),,_xlfn.FLOOR.MATH(_xlfn.FLOOR.MATH((ROW()-3),COUNTA(_xlfn.ANCHORARRAY('Generic Tx Assignments'!$E$6)))/COUNTA(_xlfn.ANCHORARRAY('Generic Tx Assignments'!$E$6)))+1),"")</f>
        <v>SCE Eastern</v>
      </c>
      <c r="G2048" s="5">
        <f>SUMIFS(INDEX('Generic Tx Assignments'!$H:$N,,MATCH($F2048,_xlfn.ANCHORARRAY('Generic Tx Assignments'!$H$4),0)),'Generic Tx Assignments'!$F:$F,$E2048)</f>
        <v>0</v>
      </c>
    </row>
    <row r="2049" spans="5:7" x14ac:dyDescent="0.2">
      <c r="E2049" s="10" t="str" cm="1">
        <f t="array" ref="E2049">INDEX('Generic Tx Assignments'!$F$6:$F$629,MOD((ROW()-3),COUNTA(_xlfn.ANCHORARRAY('Generic Tx Assignments'!$E$6)))+1)</f>
        <v>Southern_PGAE_Li_Battery_8hr_45_Generic</v>
      </c>
      <c r="F2049" s="10" t="str" cm="1">
        <f t="array" ref="F2049">IFERROR(INDEX(_xlfn.ANCHORARRAY('Generic Tx Assignments'!$H$4),,_xlfn.FLOOR.MATH(_xlfn.FLOOR.MATH((ROW()-3),COUNTA(_xlfn.ANCHORARRAY('Generic Tx Assignments'!$E$6)))/COUNTA(_xlfn.ANCHORARRAY('Generic Tx Assignments'!$E$6)))+1),"")</f>
        <v>SCE Eastern</v>
      </c>
      <c r="G2049" s="5">
        <f>SUMIFS(INDEX('Generic Tx Assignments'!$H:$N,,MATCH($F2049,_xlfn.ANCHORARRAY('Generic Tx Assignments'!$H$4),0)),'Generic Tx Assignments'!$F:$F,$E2049)</f>
        <v>0</v>
      </c>
    </row>
    <row r="2050" spans="5:7" x14ac:dyDescent="0.2">
      <c r="E2050" s="10" t="str" cm="1">
        <f t="array" ref="E2050">INDEX('Generic Tx Assignments'!$F$6:$F$629,MOD((ROW()-3),COUNTA(_xlfn.ANCHORARRAY('Generic Tx Assignments'!$E$6)))+1)</f>
        <v>Southern_PGAE_Solar_45_Generic</v>
      </c>
      <c r="F2050" s="10" t="str" cm="1">
        <f t="array" ref="F2050">IFERROR(INDEX(_xlfn.ANCHORARRAY('Generic Tx Assignments'!$H$4),,_xlfn.FLOOR.MATH(_xlfn.FLOOR.MATH((ROW()-3),COUNTA(_xlfn.ANCHORARRAY('Generic Tx Assignments'!$E$6)))/COUNTA(_xlfn.ANCHORARRAY('Generic Tx Assignments'!$E$6)))+1),"")</f>
        <v>SCE Eastern</v>
      </c>
      <c r="G2050" s="5">
        <f>SUMIFS(INDEX('Generic Tx Assignments'!$H:$N,,MATCH($F2050,_xlfn.ANCHORARRAY('Generic Tx Assignments'!$H$4),0)),'Generic Tx Assignments'!$F:$F,$E2050)</f>
        <v>0</v>
      </c>
    </row>
    <row r="2051" spans="5:7" x14ac:dyDescent="0.2">
      <c r="E2051" s="10" t="str" cm="1">
        <f t="array" ref="E2051">INDEX('Generic Tx Assignments'!$F$6:$F$629,MOD((ROW()-3),COUNTA(_xlfn.ANCHORARRAY('Generic Tx Assignments'!$E$6)))+1)</f>
        <v>Southern_PGAE_Flow_Battery_46_Generic</v>
      </c>
      <c r="F2051" s="10" t="str" cm="1">
        <f t="array" ref="F2051">IFERROR(INDEX(_xlfn.ANCHORARRAY('Generic Tx Assignments'!$H$4),,_xlfn.FLOOR.MATH(_xlfn.FLOOR.MATH((ROW()-3),COUNTA(_xlfn.ANCHORARRAY('Generic Tx Assignments'!$E$6)))/COUNTA(_xlfn.ANCHORARRAY('Generic Tx Assignments'!$E$6)))+1),"")</f>
        <v>SCE Eastern</v>
      </c>
      <c r="G2051" s="5">
        <f>SUMIFS(INDEX('Generic Tx Assignments'!$H:$N,,MATCH($F2051,_xlfn.ANCHORARRAY('Generic Tx Assignments'!$H$4),0)),'Generic Tx Assignments'!$F:$F,$E2051)</f>
        <v>0</v>
      </c>
    </row>
    <row r="2052" spans="5:7" x14ac:dyDescent="0.2">
      <c r="E2052" s="10" t="str" cm="1">
        <f t="array" ref="E2052">INDEX('Generic Tx Assignments'!$F$6:$F$629,MOD((ROW()-3),COUNTA(_xlfn.ANCHORARRAY('Generic Tx Assignments'!$E$6)))+1)</f>
        <v>Southern_PGAE_Li_Battery_4hr_46_Generic</v>
      </c>
      <c r="F2052" s="10" t="str" cm="1">
        <f t="array" ref="F2052">IFERROR(INDEX(_xlfn.ANCHORARRAY('Generic Tx Assignments'!$H$4),,_xlfn.FLOOR.MATH(_xlfn.FLOOR.MATH((ROW()-3),COUNTA(_xlfn.ANCHORARRAY('Generic Tx Assignments'!$E$6)))/COUNTA(_xlfn.ANCHORARRAY('Generic Tx Assignments'!$E$6)))+1),"")</f>
        <v>SCE Eastern</v>
      </c>
      <c r="G2052" s="5">
        <f>SUMIFS(INDEX('Generic Tx Assignments'!$H:$N,,MATCH($F2052,_xlfn.ANCHORARRAY('Generic Tx Assignments'!$H$4),0)),'Generic Tx Assignments'!$F:$F,$E2052)</f>
        <v>0</v>
      </c>
    </row>
    <row r="2053" spans="5:7" x14ac:dyDescent="0.2">
      <c r="E2053" s="10" t="str" cm="1">
        <f t="array" ref="E2053">INDEX('Generic Tx Assignments'!$F$6:$F$629,MOD((ROW()-3),COUNTA(_xlfn.ANCHORARRAY('Generic Tx Assignments'!$E$6)))+1)</f>
        <v>Southern_PGAE_Li_Battery_8hr_46_Generic</v>
      </c>
      <c r="F2053" s="10" t="str" cm="1">
        <f t="array" ref="F2053">IFERROR(INDEX(_xlfn.ANCHORARRAY('Generic Tx Assignments'!$H$4),,_xlfn.FLOOR.MATH(_xlfn.FLOOR.MATH((ROW()-3),COUNTA(_xlfn.ANCHORARRAY('Generic Tx Assignments'!$E$6)))/COUNTA(_xlfn.ANCHORARRAY('Generic Tx Assignments'!$E$6)))+1),"")</f>
        <v>SCE Eastern</v>
      </c>
      <c r="G2053" s="5">
        <f>SUMIFS(INDEX('Generic Tx Assignments'!$H:$N,,MATCH($F2053,_xlfn.ANCHORARRAY('Generic Tx Assignments'!$H$4),0)),'Generic Tx Assignments'!$F:$F,$E2053)</f>
        <v>0</v>
      </c>
    </row>
    <row r="2054" spans="5:7" x14ac:dyDescent="0.2">
      <c r="E2054" s="10" t="str" cm="1">
        <f t="array" ref="E2054">INDEX('Generic Tx Assignments'!$F$6:$F$629,MOD((ROW()-3),COUNTA(_xlfn.ANCHORARRAY('Generic Tx Assignments'!$E$6)))+1)</f>
        <v>Southern_PGAE_Solar_46_Generic</v>
      </c>
      <c r="F2054" s="10" t="str" cm="1">
        <f t="array" ref="F2054">IFERROR(INDEX(_xlfn.ANCHORARRAY('Generic Tx Assignments'!$H$4),,_xlfn.FLOOR.MATH(_xlfn.FLOOR.MATH((ROW()-3),COUNTA(_xlfn.ANCHORARRAY('Generic Tx Assignments'!$E$6)))/COUNTA(_xlfn.ANCHORARRAY('Generic Tx Assignments'!$E$6)))+1),"")</f>
        <v>SCE Eastern</v>
      </c>
      <c r="G2054" s="5">
        <f>SUMIFS(INDEX('Generic Tx Assignments'!$H:$N,,MATCH($F2054,_xlfn.ANCHORARRAY('Generic Tx Assignments'!$H$4),0)),'Generic Tx Assignments'!$F:$F,$E2054)</f>
        <v>0</v>
      </c>
    </row>
    <row r="2055" spans="5:7" x14ac:dyDescent="0.2">
      <c r="E2055" s="10" t="str" cm="1">
        <f t="array" ref="E2055">INDEX('Generic Tx Assignments'!$F$6:$F$629,MOD((ROW()-3),COUNTA(_xlfn.ANCHORARRAY('Generic Tx Assignments'!$E$6)))+1)</f>
        <v>Central_Valley_North_Los_Banos_Biomass_47_Generic</v>
      </c>
      <c r="F2055" s="10" t="str" cm="1">
        <f t="array" ref="F2055">IFERROR(INDEX(_xlfn.ANCHORARRAY('Generic Tx Assignments'!$H$4),,_xlfn.FLOOR.MATH(_xlfn.FLOOR.MATH((ROW()-3),COUNTA(_xlfn.ANCHORARRAY('Generic Tx Assignments'!$E$6)))/COUNTA(_xlfn.ANCHORARRAY('Generic Tx Assignments'!$E$6)))+1),"")</f>
        <v>SCE Eastern</v>
      </c>
      <c r="G2055" s="5">
        <f>SUMIFS(INDEX('Generic Tx Assignments'!$H:$N,,MATCH($F2055,_xlfn.ANCHORARRAY('Generic Tx Assignments'!$H$4),0)),'Generic Tx Assignments'!$F:$F,$E2055)</f>
        <v>0</v>
      </c>
    </row>
    <row r="2056" spans="5:7" x14ac:dyDescent="0.2">
      <c r="E2056" s="10" t="str" cm="1">
        <f t="array" ref="E2056">INDEX('Generic Tx Assignments'!$F$6:$F$629,MOD((ROW()-3),COUNTA(_xlfn.ANCHORARRAY('Generic Tx Assignments'!$E$6)))+1)</f>
        <v>Southern_PGAE_Flow_Battery_47_Generic</v>
      </c>
      <c r="F2056" s="10" t="str" cm="1">
        <f t="array" ref="F2056">IFERROR(INDEX(_xlfn.ANCHORARRAY('Generic Tx Assignments'!$H$4),,_xlfn.FLOOR.MATH(_xlfn.FLOOR.MATH((ROW()-3),COUNTA(_xlfn.ANCHORARRAY('Generic Tx Assignments'!$E$6)))/COUNTA(_xlfn.ANCHORARRAY('Generic Tx Assignments'!$E$6)))+1),"")</f>
        <v>SCE Eastern</v>
      </c>
      <c r="G2056" s="5">
        <f>SUMIFS(INDEX('Generic Tx Assignments'!$H:$N,,MATCH($F2056,_xlfn.ANCHORARRAY('Generic Tx Assignments'!$H$4),0)),'Generic Tx Assignments'!$F:$F,$E2056)</f>
        <v>0</v>
      </c>
    </row>
    <row r="2057" spans="5:7" x14ac:dyDescent="0.2">
      <c r="E2057" s="10" t="str" cm="1">
        <f t="array" ref="E2057">INDEX('Generic Tx Assignments'!$F$6:$F$629,MOD((ROW()-3),COUNTA(_xlfn.ANCHORARRAY('Generic Tx Assignments'!$E$6)))+1)</f>
        <v>Southern_PGAE_Li_Battery_4hr_47_Generic</v>
      </c>
      <c r="F2057" s="10" t="str" cm="1">
        <f t="array" ref="F2057">IFERROR(INDEX(_xlfn.ANCHORARRAY('Generic Tx Assignments'!$H$4),,_xlfn.FLOOR.MATH(_xlfn.FLOOR.MATH((ROW()-3),COUNTA(_xlfn.ANCHORARRAY('Generic Tx Assignments'!$E$6)))/COUNTA(_xlfn.ANCHORARRAY('Generic Tx Assignments'!$E$6)))+1),"")</f>
        <v>SCE Eastern</v>
      </c>
      <c r="G2057" s="5">
        <f>SUMIFS(INDEX('Generic Tx Assignments'!$H:$N,,MATCH($F2057,_xlfn.ANCHORARRAY('Generic Tx Assignments'!$H$4),0)),'Generic Tx Assignments'!$F:$F,$E2057)</f>
        <v>0</v>
      </c>
    </row>
    <row r="2058" spans="5:7" x14ac:dyDescent="0.2">
      <c r="E2058" s="10" t="str" cm="1">
        <f t="array" ref="E2058">INDEX('Generic Tx Assignments'!$F$6:$F$629,MOD((ROW()-3),COUNTA(_xlfn.ANCHORARRAY('Generic Tx Assignments'!$E$6)))+1)</f>
        <v>Southern_PGAE_Li_Battery_8hr_47_Generic</v>
      </c>
      <c r="F2058" s="10" t="str" cm="1">
        <f t="array" ref="F2058">IFERROR(INDEX(_xlfn.ANCHORARRAY('Generic Tx Assignments'!$H$4),,_xlfn.FLOOR.MATH(_xlfn.FLOOR.MATH((ROW()-3),COUNTA(_xlfn.ANCHORARRAY('Generic Tx Assignments'!$E$6)))/COUNTA(_xlfn.ANCHORARRAY('Generic Tx Assignments'!$E$6)))+1),"")</f>
        <v>SCE Eastern</v>
      </c>
      <c r="G2058" s="5">
        <f>SUMIFS(INDEX('Generic Tx Assignments'!$H:$N,,MATCH($F2058,_xlfn.ANCHORARRAY('Generic Tx Assignments'!$H$4),0)),'Generic Tx Assignments'!$F:$F,$E2058)</f>
        <v>0</v>
      </c>
    </row>
    <row r="2059" spans="5:7" x14ac:dyDescent="0.2">
      <c r="E2059" s="10" t="str" cm="1">
        <f t="array" ref="E2059">INDEX('Generic Tx Assignments'!$F$6:$F$629,MOD((ROW()-3),COUNTA(_xlfn.ANCHORARRAY('Generic Tx Assignments'!$E$6)))+1)</f>
        <v>Southern_PGAE_Solar_47_Generic</v>
      </c>
      <c r="F2059" s="10" t="str" cm="1">
        <f t="array" ref="F2059">IFERROR(INDEX(_xlfn.ANCHORARRAY('Generic Tx Assignments'!$H$4),,_xlfn.FLOOR.MATH(_xlfn.FLOOR.MATH((ROW()-3),COUNTA(_xlfn.ANCHORARRAY('Generic Tx Assignments'!$E$6)))/COUNTA(_xlfn.ANCHORARRAY('Generic Tx Assignments'!$E$6)))+1),"")</f>
        <v>SCE Eastern</v>
      </c>
      <c r="G2059" s="5">
        <f>SUMIFS(INDEX('Generic Tx Assignments'!$H:$N,,MATCH($F2059,_xlfn.ANCHORARRAY('Generic Tx Assignments'!$H$4),0)),'Generic Tx Assignments'!$F:$F,$E2059)</f>
        <v>0</v>
      </c>
    </row>
    <row r="2060" spans="5:7" x14ac:dyDescent="0.2">
      <c r="E2060" s="10" t="str" cm="1">
        <f t="array" ref="E2060">INDEX('Generic Tx Assignments'!$F$6:$F$629,MOD((ROW()-3),COUNTA(_xlfn.ANCHORARRAY('Generic Tx Assignments'!$E$6)))+1)</f>
        <v>Arizona_Flow_Battery_48_Generic</v>
      </c>
      <c r="F2060" s="10" t="str" cm="1">
        <f t="array" ref="F2060">IFERROR(INDEX(_xlfn.ANCHORARRAY('Generic Tx Assignments'!$H$4),,_xlfn.FLOOR.MATH(_xlfn.FLOOR.MATH((ROW()-3),COUNTA(_xlfn.ANCHORARRAY('Generic Tx Assignments'!$E$6)))/COUNTA(_xlfn.ANCHORARRAY('Generic Tx Assignments'!$E$6)))+1),"")</f>
        <v>SCE Eastern</v>
      </c>
      <c r="G2060" s="5">
        <f>SUMIFS(INDEX('Generic Tx Assignments'!$H:$N,,MATCH($F2060,_xlfn.ANCHORARRAY('Generic Tx Assignments'!$H$4),0)),'Generic Tx Assignments'!$F:$F,$E2060)</f>
        <v>1</v>
      </c>
    </row>
    <row r="2061" spans="5:7" x14ac:dyDescent="0.2">
      <c r="E2061" s="10" t="str" cm="1">
        <f t="array" ref="E2061">INDEX('Generic Tx Assignments'!$F$6:$F$629,MOD((ROW()-3),COUNTA(_xlfn.ANCHORARRAY('Generic Tx Assignments'!$E$6)))+1)</f>
        <v>Arizona_Li_Battery_4hr_48_Generic</v>
      </c>
      <c r="F2061" s="10" t="str" cm="1">
        <f t="array" ref="F2061">IFERROR(INDEX(_xlfn.ANCHORARRAY('Generic Tx Assignments'!$H$4),,_xlfn.FLOOR.MATH(_xlfn.FLOOR.MATH((ROW()-3),COUNTA(_xlfn.ANCHORARRAY('Generic Tx Assignments'!$E$6)))/COUNTA(_xlfn.ANCHORARRAY('Generic Tx Assignments'!$E$6)))+1),"")</f>
        <v>SCE Eastern</v>
      </c>
      <c r="G2061" s="5">
        <f>SUMIFS(INDEX('Generic Tx Assignments'!$H:$N,,MATCH($F2061,_xlfn.ANCHORARRAY('Generic Tx Assignments'!$H$4),0)),'Generic Tx Assignments'!$F:$F,$E2061)</f>
        <v>1</v>
      </c>
    </row>
    <row r="2062" spans="5:7" x14ac:dyDescent="0.2">
      <c r="E2062" s="10" t="str" cm="1">
        <f t="array" ref="E2062">INDEX('Generic Tx Assignments'!$F$6:$F$629,MOD((ROW()-3),COUNTA(_xlfn.ANCHORARRAY('Generic Tx Assignments'!$E$6)))+1)</f>
        <v>Arizona_Li_Battery_8hr_48_Generic</v>
      </c>
      <c r="F2062" s="10" t="str" cm="1">
        <f t="array" ref="F2062">IFERROR(INDEX(_xlfn.ANCHORARRAY('Generic Tx Assignments'!$H$4),,_xlfn.FLOOR.MATH(_xlfn.FLOOR.MATH((ROW()-3),COUNTA(_xlfn.ANCHORARRAY('Generic Tx Assignments'!$E$6)))/COUNTA(_xlfn.ANCHORARRAY('Generic Tx Assignments'!$E$6)))+1),"")</f>
        <v>SCE Eastern</v>
      </c>
      <c r="G2062" s="5">
        <f>SUMIFS(INDEX('Generic Tx Assignments'!$H:$N,,MATCH($F2062,_xlfn.ANCHORARRAY('Generic Tx Assignments'!$H$4),0)),'Generic Tx Assignments'!$F:$F,$E2062)</f>
        <v>1</v>
      </c>
    </row>
    <row r="2063" spans="5:7" x14ac:dyDescent="0.2">
      <c r="E2063" s="10" t="str" cm="1">
        <f t="array" ref="E2063">INDEX('Generic Tx Assignments'!$F$6:$F$629,MOD((ROW()-3),COUNTA(_xlfn.ANCHORARRAY('Generic Tx Assignments'!$E$6)))+1)</f>
        <v>Arizona_Solar_48_Generic</v>
      </c>
      <c r="F2063" s="10" t="str" cm="1">
        <f t="array" ref="F2063">IFERROR(INDEX(_xlfn.ANCHORARRAY('Generic Tx Assignments'!$H$4),,_xlfn.FLOOR.MATH(_xlfn.FLOOR.MATH((ROW()-3),COUNTA(_xlfn.ANCHORARRAY('Generic Tx Assignments'!$E$6)))/COUNTA(_xlfn.ANCHORARRAY('Generic Tx Assignments'!$E$6)))+1),"")</f>
        <v>SCE Eastern</v>
      </c>
      <c r="G2063" s="5">
        <f>SUMIFS(INDEX('Generic Tx Assignments'!$H:$N,,MATCH($F2063,_xlfn.ANCHORARRAY('Generic Tx Assignments'!$H$4),0)),'Generic Tx Assignments'!$F:$F,$E2063)</f>
        <v>1</v>
      </c>
    </row>
    <row r="2064" spans="5:7" x14ac:dyDescent="0.2">
      <c r="E2064" s="10" t="str" cm="1">
        <f t="array" ref="E2064">INDEX('Generic Tx Assignments'!$F$6:$F$629,MOD((ROW()-3),COUNTA(_xlfn.ANCHORARRAY('Generic Tx Assignments'!$E$6)))+1)</f>
        <v>Southern_PGAE_Flow_Battery_49_Generic</v>
      </c>
      <c r="F2064" s="10" t="str" cm="1">
        <f t="array" ref="F2064">IFERROR(INDEX(_xlfn.ANCHORARRAY('Generic Tx Assignments'!$H$4),,_xlfn.FLOOR.MATH(_xlfn.FLOOR.MATH((ROW()-3),COUNTA(_xlfn.ANCHORARRAY('Generic Tx Assignments'!$E$6)))/COUNTA(_xlfn.ANCHORARRAY('Generic Tx Assignments'!$E$6)))+1),"")</f>
        <v>SCE Eastern</v>
      </c>
      <c r="G2064" s="5">
        <f>SUMIFS(INDEX('Generic Tx Assignments'!$H:$N,,MATCH($F2064,_xlfn.ANCHORARRAY('Generic Tx Assignments'!$H$4),0)),'Generic Tx Assignments'!$F:$F,$E2064)</f>
        <v>0</v>
      </c>
    </row>
    <row r="2065" spans="5:7" x14ac:dyDescent="0.2">
      <c r="E2065" s="10" t="str" cm="1">
        <f t="array" ref="E2065">INDEX('Generic Tx Assignments'!$F$6:$F$629,MOD((ROW()-3),COUNTA(_xlfn.ANCHORARRAY('Generic Tx Assignments'!$E$6)))+1)</f>
        <v>Southern_PGAE_Li_Battery_4hr_49_Generic</v>
      </c>
      <c r="F2065" s="10" t="str" cm="1">
        <f t="array" ref="F2065">IFERROR(INDEX(_xlfn.ANCHORARRAY('Generic Tx Assignments'!$H$4),,_xlfn.FLOOR.MATH(_xlfn.FLOOR.MATH((ROW()-3),COUNTA(_xlfn.ANCHORARRAY('Generic Tx Assignments'!$E$6)))/COUNTA(_xlfn.ANCHORARRAY('Generic Tx Assignments'!$E$6)))+1),"")</f>
        <v>SCE Eastern</v>
      </c>
      <c r="G2065" s="5">
        <f>SUMIFS(INDEX('Generic Tx Assignments'!$H:$N,,MATCH($F2065,_xlfn.ANCHORARRAY('Generic Tx Assignments'!$H$4),0)),'Generic Tx Assignments'!$F:$F,$E2065)</f>
        <v>0</v>
      </c>
    </row>
    <row r="2066" spans="5:7" x14ac:dyDescent="0.2">
      <c r="E2066" s="10" t="str" cm="1">
        <f t="array" ref="E2066">INDEX('Generic Tx Assignments'!$F$6:$F$629,MOD((ROW()-3),COUNTA(_xlfn.ANCHORARRAY('Generic Tx Assignments'!$E$6)))+1)</f>
        <v>Southern_PGAE_Li_Battery_8hr_49_Generic</v>
      </c>
      <c r="F2066" s="10" t="str" cm="1">
        <f t="array" ref="F2066">IFERROR(INDEX(_xlfn.ANCHORARRAY('Generic Tx Assignments'!$H$4),,_xlfn.FLOOR.MATH(_xlfn.FLOOR.MATH((ROW()-3),COUNTA(_xlfn.ANCHORARRAY('Generic Tx Assignments'!$E$6)))/COUNTA(_xlfn.ANCHORARRAY('Generic Tx Assignments'!$E$6)))+1),"")</f>
        <v>SCE Eastern</v>
      </c>
      <c r="G2066" s="5">
        <f>SUMIFS(INDEX('Generic Tx Assignments'!$H:$N,,MATCH($F2066,_xlfn.ANCHORARRAY('Generic Tx Assignments'!$H$4),0)),'Generic Tx Assignments'!$F:$F,$E2066)</f>
        <v>0</v>
      </c>
    </row>
    <row r="2067" spans="5:7" x14ac:dyDescent="0.2">
      <c r="E2067" s="10" t="str" cm="1">
        <f t="array" ref="E2067">INDEX('Generic Tx Assignments'!$F$6:$F$629,MOD((ROW()-3),COUNTA(_xlfn.ANCHORARRAY('Generic Tx Assignments'!$E$6)))+1)</f>
        <v>Southern_PGAE_Solar_49_Generic</v>
      </c>
      <c r="F2067" s="10" t="str" cm="1">
        <f t="array" ref="F2067">IFERROR(INDEX(_xlfn.ANCHORARRAY('Generic Tx Assignments'!$H$4),,_xlfn.FLOOR.MATH(_xlfn.FLOOR.MATH((ROW()-3),COUNTA(_xlfn.ANCHORARRAY('Generic Tx Assignments'!$E$6)))/COUNTA(_xlfn.ANCHORARRAY('Generic Tx Assignments'!$E$6)))+1),"")</f>
        <v>SCE Eastern</v>
      </c>
      <c r="G2067" s="5">
        <f>SUMIFS(INDEX('Generic Tx Assignments'!$H:$N,,MATCH($F2067,_xlfn.ANCHORARRAY('Generic Tx Assignments'!$H$4),0)),'Generic Tx Assignments'!$F:$F,$E2067)</f>
        <v>0</v>
      </c>
    </row>
    <row r="2068" spans="5:7" x14ac:dyDescent="0.2">
      <c r="E2068" s="10" t="str" cm="1">
        <f t="array" ref="E2068">INDEX('Generic Tx Assignments'!$F$6:$F$629,MOD((ROW()-3),COUNTA(_xlfn.ANCHORARRAY('Generic Tx Assignments'!$E$6)))+1)</f>
        <v>Northern_California_Flow_Battery_51_Generic</v>
      </c>
      <c r="F2068" s="10" t="str" cm="1">
        <f t="array" ref="F2068">IFERROR(INDEX(_xlfn.ANCHORARRAY('Generic Tx Assignments'!$H$4),,_xlfn.FLOOR.MATH(_xlfn.FLOOR.MATH((ROW()-3),COUNTA(_xlfn.ANCHORARRAY('Generic Tx Assignments'!$E$6)))/COUNTA(_xlfn.ANCHORARRAY('Generic Tx Assignments'!$E$6)))+1),"")</f>
        <v>SCE Eastern</v>
      </c>
      <c r="G2068" s="5">
        <f>SUMIFS(INDEX('Generic Tx Assignments'!$H:$N,,MATCH($F2068,_xlfn.ANCHORARRAY('Generic Tx Assignments'!$H$4),0)),'Generic Tx Assignments'!$F:$F,$E2068)</f>
        <v>0</v>
      </c>
    </row>
    <row r="2069" spans="5:7" x14ac:dyDescent="0.2">
      <c r="E2069" s="10" t="str" cm="1">
        <f t="array" ref="E2069">INDEX('Generic Tx Assignments'!$F$6:$F$629,MOD((ROW()-3),COUNTA(_xlfn.ANCHORARRAY('Generic Tx Assignments'!$E$6)))+1)</f>
        <v>Northern_California_Li_Battery_4hr_51_Generic</v>
      </c>
      <c r="F2069" s="10" t="str" cm="1">
        <f t="array" ref="F2069">IFERROR(INDEX(_xlfn.ANCHORARRAY('Generic Tx Assignments'!$H$4),,_xlfn.FLOOR.MATH(_xlfn.FLOOR.MATH((ROW()-3),COUNTA(_xlfn.ANCHORARRAY('Generic Tx Assignments'!$E$6)))/COUNTA(_xlfn.ANCHORARRAY('Generic Tx Assignments'!$E$6)))+1),"")</f>
        <v>SCE Eastern</v>
      </c>
      <c r="G2069" s="5">
        <f>SUMIFS(INDEX('Generic Tx Assignments'!$H:$N,,MATCH($F2069,_xlfn.ANCHORARRAY('Generic Tx Assignments'!$H$4),0)),'Generic Tx Assignments'!$F:$F,$E2069)</f>
        <v>0</v>
      </c>
    </row>
    <row r="2070" spans="5:7" x14ac:dyDescent="0.2">
      <c r="E2070" s="10" t="str" cm="1">
        <f t="array" ref="E2070">INDEX('Generic Tx Assignments'!$F$6:$F$629,MOD((ROW()-3),COUNTA(_xlfn.ANCHORARRAY('Generic Tx Assignments'!$E$6)))+1)</f>
        <v>Northern_California_Li_Battery_8hr_51_Generic</v>
      </c>
      <c r="F2070" s="10" t="str" cm="1">
        <f t="array" ref="F2070">IFERROR(INDEX(_xlfn.ANCHORARRAY('Generic Tx Assignments'!$H$4),,_xlfn.FLOOR.MATH(_xlfn.FLOOR.MATH((ROW()-3),COUNTA(_xlfn.ANCHORARRAY('Generic Tx Assignments'!$E$6)))/COUNTA(_xlfn.ANCHORARRAY('Generic Tx Assignments'!$E$6)))+1),"")</f>
        <v>SCE Eastern</v>
      </c>
      <c r="G2070" s="5">
        <f>SUMIFS(INDEX('Generic Tx Assignments'!$H:$N,,MATCH($F2070,_xlfn.ANCHORARRAY('Generic Tx Assignments'!$H$4),0)),'Generic Tx Assignments'!$F:$F,$E2070)</f>
        <v>0</v>
      </c>
    </row>
    <row r="2071" spans="5:7" x14ac:dyDescent="0.2">
      <c r="E2071" s="10" t="str" cm="1">
        <f t="array" ref="E2071">INDEX('Generic Tx Assignments'!$F$6:$F$629,MOD((ROW()-3),COUNTA(_xlfn.ANCHORARRAY('Generic Tx Assignments'!$E$6)))+1)</f>
        <v>Northern_California_Solar_51_Generic</v>
      </c>
      <c r="F2071" s="10" t="str" cm="1">
        <f t="array" ref="F2071">IFERROR(INDEX(_xlfn.ANCHORARRAY('Generic Tx Assignments'!$H$4),,_xlfn.FLOOR.MATH(_xlfn.FLOOR.MATH((ROW()-3),COUNTA(_xlfn.ANCHORARRAY('Generic Tx Assignments'!$E$6)))/COUNTA(_xlfn.ANCHORARRAY('Generic Tx Assignments'!$E$6)))+1),"")</f>
        <v>SCE Eastern</v>
      </c>
      <c r="G2071" s="5">
        <f>SUMIFS(INDEX('Generic Tx Assignments'!$H:$N,,MATCH($F2071,_xlfn.ANCHORARRAY('Generic Tx Assignments'!$H$4),0)),'Generic Tx Assignments'!$F:$F,$E2071)</f>
        <v>0</v>
      </c>
    </row>
    <row r="2072" spans="5:7" x14ac:dyDescent="0.2">
      <c r="E2072" s="10" t="str" cm="1">
        <f t="array" ref="E2072">INDEX('Generic Tx Assignments'!$F$6:$F$629,MOD((ROW()-3),COUNTA(_xlfn.ANCHORARRAY('Generic Tx Assignments'!$E$6)))+1)</f>
        <v>Southern_PGAE_Flow_Battery_52_Generic</v>
      </c>
      <c r="F2072" s="10" t="str" cm="1">
        <f t="array" ref="F2072">IFERROR(INDEX(_xlfn.ANCHORARRAY('Generic Tx Assignments'!$H$4),,_xlfn.FLOOR.MATH(_xlfn.FLOOR.MATH((ROW()-3),COUNTA(_xlfn.ANCHORARRAY('Generic Tx Assignments'!$E$6)))/COUNTA(_xlfn.ANCHORARRAY('Generic Tx Assignments'!$E$6)))+1),"")</f>
        <v>SCE Eastern</v>
      </c>
      <c r="G2072" s="5">
        <f>SUMIFS(INDEX('Generic Tx Assignments'!$H:$N,,MATCH($F2072,_xlfn.ANCHORARRAY('Generic Tx Assignments'!$H$4),0)),'Generic Tx Assignments'!$F:$F,$E2072)</f>
        <v>0</v>
      </c>
    </row>
    <row r="2073" spans="5:7" x14ac:dyDescent="0.2">
      <c r="E2073" s="10" t="str" cm="1">
        <f t="array" ref="E2073">INDEX('Generic Tx Assignments'!$F$6:$F$629,MOD((ROW()-3),COUNTA(_xlfn.ANCHORARRAY('Generic Tx Assignments'!$E$6)))+1)</f>
        <v>Southern_PGAE_Li_Battery_4hr_52_Generic</v>
      </c>
      <c r="F2073" s="10" t="str" cm="1">
        <f t="array" ref="F2073">IFERROR(INDEX(_xlfn.ANCHORARRAY('Generic Tx Assignments'!$H$4),,_xlfn.FLOOR.MATH(_xlfn.FLOOR.MATH((ROW()-3),COUNTA(_xlfn.ANCHORARRAY('Generic Tx Assignments'!$E$6)))/COUNTA(_xlfn.ANCHORARRAY('Generic Tx Assignments'!$E$6)))+1),"")</f>
        <v>SCE Eastern</v>
      </c>
      <c r="G2073" s="5">
        <f>SUMIFS(INDEX('Generic Tx Assignments'!$H:$N,,MATCH($F2073,_xlfn.ANCHORARRAY('Generic Tx Assignments'!$H$4),0)),'Generic Tx Assignments'!$F:$F,$E2073)</f>
        <v>0</v>
      </c>
    </row>
    <row r="2074" spans="5:7" x14ac:dyDescent="0.2">
      <c r="E2074" s="10" t="str" cm="1">
        <f t="array" ref="E2074">INDEX('Generic Tx Assignments'!$F$6:$F$629,MOD((ROW()-3),COUNTA(_xlfn.ANCHORARRAY('Generic Tx Assignments'!$E$6)))+1)</f>
        <v>Southern_PGAE_Li_Battery_8hr_52_Generic</v>
      </c>
      <c r="F2074" s="10" t="str" cm="1">
        <f t="array" ref="F2074">IFERROR(INDEX(_xlfn.ANCHORARRAY('Generic Tx Assignments'!$H$4),,_xlfn.FLOOR.MATH(_xlfn.FLOOR.MATH((ROW()-3),COUNTA(_xlfn.ANCHORARRAY('Generic Tx Assignments'!$E$6)))/COUNTA(_xlfn.ANCHORARRAY('Generic Tx Assignments'!$E$6)))+1),"")</f>
        <v>SCE Eastern</v>
      </c>
      <c r="G2074" s="5">
        <f>SUMIFS(INDEX('Generic Tx Assignments'!$H:$N,,MATCH($F2074,_xlfn.ANCHORARRAY('Generic Tx Assignments'!$H$4),0)),'Generic Tx Assignments'!$F:$F,$E2074)</f>
        <v>0</v>
      </c>
    </row>
    <row r="2075" spans="5:7" x14ac:dyDescent="0.2">
      <c r="E2075" s="10" t="str" cm="1">
        <f t="array" ref="E2075">INDEX('Generic Tx Assignments'!$F$6:$F$629,MOD((ROW()-3),COUNTA(_xlfn.ANCHORARRAY('Generic Tx Assignments'!$E$6)))+1)</f>
        <v>Southern_PGAE_Solar_52_Generic</v>
      </c>
      <c r="F2075" s="10" t="str" cm="1">
        <f t="array" ref="F2075">IFERROR(INDEX(_xlfn.ANCHORARRAY('Generic Tx Assignments'!$H$4),,_xlfn.FLOOR.MATH(_xlfn.FLOOR.MATH((ROW()-3),COUNTA(_xlfn.ANCHORARRAY('Generic Tx Assignments'!$E$6)))/COUNTA(_xlfn.ANCHORARRAY('Generic Tx Assignments'!$E$6)))+1),"")</f>
        <v>SCE Eastern</v>
      </c>
      <c r="G2075" s="5">
        <f>SUMIFS(INDEX('Generic Tx Assignments'!$H:$N,,MATCH($F2075,_xlfn.ANCHORARRAY('Generic Tx Assignments'!$H$4),0)),'Generic Tx Assignments'!$F:$F,$E2075)</f>
        <v>0</v>
      </c>
    </row>
    <row r="2076" spans="5:7" x14ac:dyDescent="0.2">
      <c r="E2076" s="10" t="str" cm="1">
        <f t="array" ref="E2076">INDEX('Generic Tx Assignments'!$F$6:$F$629,MOD((ROW()-3),COUNTA(_xlfn.ANCHORARRAY('Generic Tx Assignments'!$E$6)))+1)</f>
        <v>Southern_PGAE_Flow_Battery_54_Generic</v>
      </c>
      <c r="F2076" s="10" t="str" cm="1">
        <f t="array" ref="F2076">IFERROR(INDEX(_xlfn.ANCHORARRAY('Generic Tx Assignments'!$H$4),,_xlfn.FLOOR.MATH(_xlfn.FLOOR.MATH((ROW()-3),COUNTA(_xlfn.ANCHORARRAY('Generic Tx Assignments'!$E$6)))/COUNTA(_xlfn.ANCHORARRAY('Generic Tx Assignments'!$E$6)))+1),"")</f>
        <v>SCE Eastern</v>
      </c>
      <c r="G2076" s="5">
        <f>SUMIFS(INDEX('Generic Tx Assignments'!$H:$N,,MATCH($F2076,_xlfn.ANCHORARRAY('Generic Tx Assignments'!$H$4),0)),'Generic Tx Assignments'!$F:$F,$E2076)</f>
        <v>0</v>
      </c>
    </row>
    <row r="2077" spans="5:7" x14ac:dyDescent="0.2">
      <c r="E2077" s="10" t="str" cm="1">
        <f t="array" ref="E2077">INDEX('Generic Tx Assignments'!$F$6:$F$629,MOD((ROW()-3),COUNTA(_xlfn.ANCHORARRAY('Generic Tx Assignments'!$E$6)))+1)</f>
        <v>Southern_PGAE_Li_Battery_4hr_54_Generic</v>
      </c>
      <c r="F2077" s="10" t="str" cm="1">
        <f t="array" ref="F2077">IFERROR(INDEX(_xlfn.ANCHORARRAY('Generic Tx Assignments'!$H$4),,_xlfn.FLOOR.MATH(_xlfn.FLOOR.MATH((ROW()-3),COUNTA(_xlfn.ANCHORARRAY('Generic Tx Assignments'!$E$6)))/COUNTA(_xlfn.ANCHORARRAY('Generic Tx Assignments'!$E$6)))+1),"")</f>
        <v>SCE Eastern</v>
      </c>
      <c r="G2077" s="5">
        <f>SUMIFS(INDEX('Generic Tx Assignments'!$H:$N,,MATCH($F2077,_xlfn.ANCHORARRAY('Generic Tx Assignments'!$H$4),0)),'Generic Tx Assignments'!$F:$F,$E2077)</f>
        <v>0</v>
      </c>
    </row>
    <row r="2078" spans="5:7" x14ac:dyDescent="0.2">
      <c r="E2078" s="10" t="str" cm="1">
        <f t="array" ref="E2078">INDEX('Generic Tx Assignments'!$F$6:$F$629,MOD((ROW()-3),COUNTA(_xlfn.ANCHORARRAY('Generic Tx Assignments'!$E$6)))+1)</f>
        <v>Southern_PGAE_Li_Battery_8hr_54_Generic</v>
      </c>
      <c r="F2078" s="10" t="str" cm="1">
        <f t="array" ref="F2078">IFERROR(INDEX(_xlfn.ANCHORARRAY('Generic Tx Assignments'!$H$4),,_xlfn.FLOOR.MATH(_xlfn.FLOOR.MATH((ROW()-3),COUNTA(_xlfn.ANCHORARRAY('Generic Tx Assignments'!$E$6)))/COUNTA(_xlfn.ANCHORARRAY('Generic Tx Assignments'!$E$6)))+1),"")</f>
        <v>SCE Eastern</v>
      </c>
      <c r="G2078" s="5">
        <f>SUMIFS(INDEX('Generic Tx Assignments'!$H:$N,,MATCH($F2078,_xlfn.ANCHORARRAY('Generic Tx Assignments'!$H$4),0)),'Generic Tx Assignments'!$F:$F,$E2078)</f>
        <v>0</v>
      </c>
    </row>
    <row r="2079" spans="5:7" x14ac:dyDescent="0.2">
      <c r="E2079" s="10" t="str" cm="1">
        <f t="array" ref="E2079">INDEX('Generic Tx Assignments'!$F$6:$F$629,MOD((ROW()-3),COUNTA(_xlfn.ANCHORARRAY('Generic Tx Assignments'!$E$6)))+1)</f>
        <v>Southern_PGAE_Solar_54_Generic</v>
      </c>
      <c r="F2079" s="10" t="str" cm="1">
        <f t="array" ref="F2079">IFERROR(INDEX(_xlfn.ANCHORARRAY('Generic Tx Assignments'!$H$4),,_xlfn.FLOOR.MATH(_xlfn.FLOOR.MATH((ROW()-3),COUNTA(_xlfn.ANCHORARRAY('Generic Tx Assignments'!$E$6)))/COUNTA(_xlfn.ANCHORARRAY('Generic Tx Assignments'!$E$6)))+1),"")</f>
        <v>SCE Eastern</v>
      </c>
      <c r="G2079" s="5">
        <f>SUMIFS(INDEX('Generic Tx Assignments'!$H:$N,,MATCH($F2079,_xlfn.ANCHORARRAY('Generic Tx Assignments'!$H$4),0)),'Generic Tx Assignments'!$F:$F,$E2079)</f>
        <v>0</v>
      </c>
    </row>
    <row r="2080" spans="5:7" x14ac:dyDescent="0.2">
      <c r="E2080" s="10" t="str" cm="1">
        <f t="array" ref="E2080">INDEX('Generic Tx Assignments'!$F$6:$F$629,MOD((ROW()-3),COUNTA(_xlfn.ANCHORARRAY('Generic Tx Assignments'!$E$6)))+1)</f>
        <v>Arizona_Flow_Battery_55_Generic</v>
      </c>
      <c r="F2080" s="10" t="str" cm="1">
        <f t="array" ref="F2080">IFERROR(INDEX(_xlfn.ANCHORARRAY('Generic Tx Assignments'!$H$4),,_xlfn.FLOOR.MATH(_xlfn.FLOOR.MATH((ROW()-3),COUNTA(_xlfn.ANCHORARRAY('Generic Tx Assignments'!$E$6)))/COUNTA(_xlfn.ANCHORARRAY('Generic Tx Assignments'!$E$6)))+1),"")</f>
        <v>SCE Eastern</v>
      </c>
      <c r="G2080" s="5">
        <f>SUMIFS(INDEX('Generic Tx Assignments'!$H:$N,,MATCH($F2080,_xlfn.ANCHORARRAY('Generic Tx Assignments'!$H$4),0)),'Generic Tx Assignments'!$F:$F,$E2080)</f>
        <v>1</v>
      </c>
    </row>
    <row r="2081" spans="5:7" x14ac:dyDescent="0.2">
      <c r="E2081" s="10" t="str" cm="1">
        <f t="array" ref="E2081">INDEX('Generic Tx Assignments'!$F$6:$F$629,MOD((ROW()-3),COUNTA(_xlfn.ANCHORARRAY('Generic Tx Assignments'!$E$6)))+1)</f>
        <v>Arizona_Li_Battery_4hr_55_Generic</v>
      </c>
      <c r="F2081" s="10" t="str" cm="1">
        <f t="array" ref="F2081">IFERROR(INDEX(_xlfn.ANCHORARRAY('Generic Tx Assignments'!$H$4),,_xlfn.FLOOR.MATH(_xlfn.FLOOR.MATH((ROW()-3),COUNTA(_xlfn.ANCHORARRAY('Generic Tx Assignments'!$E$6)))/COUNTA(_xlfn.ANCHORARRAY('Generic Tx Assignments'!$E$6)))+1),"")</f>
        <v>SCE Eastern</v>
      </c>
      <c r="G2081" s="5">
        <f>SUMIFS(INDEX('Generic Tx Assignments'!$H:$N,,MATCH($F2081,_xlfn.ANCHORARRAY('Generic Tx Assignments'!$H$4),0)),'Generic Tx Assignments'!$F:$F,$E2081)</f>
        <v>1</v>
      </c>
    </row>
    <row r="2082" spans="5:7" x14ac:dyDescent="0.2">
      <c r="E2082" s="10" t="str" cm="1">
        <f t="array" ref="E2082">INDEX('Generic Tx Assignments'!$F$6:$F$629,MOD((ROW()-3),COUNTA(_xlfn.ANCHORARRAY('Generic Tx Assignments'!$E$6)))+1)</f>
        <v>Arizona_Li_Battery_8hr_55_Generic</v>
      </c>
      <c r="F2082" s="10" t="str" cm="1">
        <f t="array" ref="F2082">IFERROR(INDEX(_xlfn.ANCHORARRAY('Generic Tx Assignments'!$H$4),,_xlfn.FLOOR.MATH(_xlfn.FLOOR.MATH((ROW()-3),COUNTA(_xlfn.ANCHORARRAY('Generic Tx Assignments'!$E$6)))/COUNTA(_xlfn.ANCHORARRAY('Generic Tx Assignments'!$E$6)))+1),"")</f>
        <v>SCE Eastern</v>
      </c>
      <c r="G2082" s="5">
        <f>SUMIFS(INDEX('Generic Tx Assignments'!$H:$N,,MATCH($F2082,_xlfn.ANCHORARRAY('Generic Tx Assignments'!$H$4),0)),'Generic Tx Assignments'!$F:$F,$E2082)</f>
        <v>1</v>
      </c>
    </row>
    <row r="2083" spans="5:7" x14ac:dyDescent="0.2">
      <c r="E2083" s="10" t="str" cm="1">
        <f t="array" ref="E2083">INDEX('Generic Tx Assignments'!$F$6:$F$629,MOD((ROW()-3),COUNTA(_xlfn.ANCHORARRAY('Generic Tx Assignments'!$E$6)))+1)</f>
        <v>Arizona_Solar_55_Generic</v>
      </c>
      <c r="F2083" s="10" t="str" cm="1">
        <f t="array" ref="F2083">IFERROR(INDEX(_xlfn.ANCHORARRAY('Generic Tx Assignments'!$H$4),,_xlfn.FLOOR.MATH(_xlfn.FLOOR.MATH((ROW()-3),COUNTA(_xlfn.ANCHORARRAY('Generic Tx Assignments'!$E$6)))/COUNTA(_xlfn.ANCHORARRAY('Generic Tx Assignments'!$E$6)))+1),"")</f>
        <v>SCE Eastern</v>
      </c>
      <c r="G2083" s="5">
        <f>SUMIFS(INDEX('Generic Tx Assignments'!$H:$N,,MATCH($F2083,_xlfn.ANCHORARRAY('Generic Tx Assignments'!$H$4),0)),'Generic Tx Assignments'!$F:$F,$E2083)</f>
        <v>1</v>
      </c>
    </row>
    <row r="2084" spans="5:7" x14ac:dyDescent="0.2">
      <c r="E2084" s="10" t="str" cm="1">
        <f t="array" ref="E2084">INDEX('Generic Tx Assignments'!$F$6:$F$629,MOD((ROW()-3),COUNTA(_xlfn.ANCHORARRAY('Generic Tx Assignments'!$E$6)))+1)</f>
        <v>New_Mexico_Wind_55_Generic</v>
      </c>
      <c r="F2084" s="10" t="str" cm="1">
        <f t="array" ref="F2084">IFERROR(INDEX(_xlfn.ANCHORARRAY('Generic Tx Assignments'!$H$4),,_xlfn.FLOOR.MATH(_xlfn.FLOOR.MATH((ROW()-3),COUNTA(_xlfn.ANCHORARRAY('Generic Tx Assignments'!$E$6)))/COUNTA(_xlfn.ANCHORARRAY('Generic Tx Assignments'!$E$6)))+1),"")</f>
        <v>SCE Eastern</v>
      </c>
      <c r="G2084" s="5">
        <f>SUMIFS(INDEX('Generic Tx Assignments'!$H:$N,,MATCH($F2084,_xlfn.ANCHORARRAY('Generic Tx Assignments'!$H$4),0)),'Generic Tx Assignments'!$F:$F,$E2084)</f>
        <v>1</v>
      </c>
    </row>
    <row r="2085" spans="5:7" x14ac:dyDescent="0.2">
      <c r="E2085" s="10" t="str" cm="1">
        <f t="array" ref="E2085">INDEX('Generic Tx Assignments'!$F$6:$F$629,MOD((ROW()-3),COUNTA(_xlfn.ANCHORARRAY('Generic Tx Assignments'!$E$6)))+1)</f>
        <v>Northern_California_Flow_Battery_57_Generic</v>
      </c>
      <c r="F2085" s="10" t="str" cm="1">
        <f t="array" ref="F2085">IFERROR(INDEX(_xlfn.ANCHORARRAY('Generic Tx Assignments'!$H$4),,_xlfn.FLOOR.MATH(_xlfn.FLOOR.MATH((ROW()-3),COUNTA(_xlfn.ANCHORARRAY('Generic Tx Assignments'!$E$6)))/COUNTA(_xlfn.ANCHORARRAY('Generic Tx Assignments'!$E$6)))+1),"")</f>
        <v>SCE Eastern</v>
      </c>
      <c r="G2085" s="5">
        <f>SUMIFS(INDEX('Generic Tx Assignments'!$H:$N,,MATCH($F2085,_xlfn.ANCHORARRAY('Generic Tx Assignments'!$H$4),0)),'Generic Tx Assignments'!$F:$F,$E2085)</f>
        <v>0</v>
      </c>
    </row>
    <row r="2086" spans="5:7" x14ac:dyDescent="0.2">
      <c r="E2086" s="10" t="str" cm="1">
        <f t="array" ref="E2086">INDEX('Generic Tx Assignments'!$F$6:$F$629,MOD((ROW()-3),COUNTA(_xlfn.ANCHORARRAY('Generic Tx Assignments'!$E$6)))+1)</f>
        <v>Northern_California_Li_Battery_4hr_57_Generic</v>
      </c>
      <c r="F2086" s="10" t="str" cm="1">
        <f t="array" ref="F2086">IFERROR(INDEX(_xlfn.ANCHORARRAY('Generic Tx Assignments'!$H$4),,_xlfn.FLOOR.MATH(_xlfn.FLOOR.MATH((ROW()-3),COUNTA(_xlfn.ANCHORARRAY('Generic Tx Assignments'!$E$6)))/COUNTA(_xlfn.ANCHORARRAY('Generic Tx Assignments'!$E$6)))+1),"")</f>
        <v>SCE Eastern</v>
      </c>
      <c r="G2086" s="5">
        <f>SUMIFS(INDEX('Generic Tx Assignments'!$H:$N,,MATCH($F2086,_xlfn.ANCHORARRAY('Generic Tx Assignments'!$H$4),0)),'Generic Tx Assignments'!$F:$F,$E2086)</f>
        <v>0</v>
      </c>
    </row>
    <row r="2087" spans="5:7" x14ac:dyDescent="0.2">
      <c r="E2087" s="10" t="str" cm="1">
        <f t="array" ref="E2087">INDEX('Generic Tx Assignments'!$F$6:$F$629,MOD((ROW()-3),COUNTA(_xlfn.ANCHORARRAY('Generic Tx Assignments'!$E$6)))+1)</f>
        <v>Northern_California_Li_Battery_8hr_57_Generic</v>
      </c>
      <c r="F2087" s="10" t="str" cm="1">
        <f t="array" ref="F2087">IFERROR(INDEX(_xlfn.ANCHORARRAY('Generic Tx Assignments'!$H$4),,_xlfn.FLOOR.MATH(_xlfn.FLOOR.MATH((ROW()-3),COUNTA(_xlfn.ANCHORARRAY('Generic Tx Assignments'!$E$6)))/COUNTA(_xlfn.ANCHORARRAY('Generic Tx Assignments'!$E$6)))+1),"")</f>
        <v>SCE Eastern</v>
      </c>
      <c r="G2087" s="5">
        <f>SUMIFS(INDEX('Generic Tx Assignments'!$H:$N,,MATCH($F2087,_xlfn.ANCHORARRAY('Generic Tx Assignments'!$H$4),0)),'Generic Tx Assignments'!$F:$F,$E2087)</f>
        <v>0</v>
      </c>
    </row>
    <row r="2088" spans="5:7" x14ac:dyDescent="0.2">
      <c r="E2088" s="10" t="str" cm="1">
        <f t="array" ref="E2088">INDEX('Generic Tx Assignments'!$F$6:$F$629,MOD((ROW()-3),COUNTA(_xlfn.ANCHORARRAY('Generic Tx Assignments'!$E$6)))+1)</f>
        <v>Northern_California_Solar_57_Generic</v>
      </c>
      <c r="F2088" s="10" t="str" cm="1">
        <f t="array" ref="F2088">IFERROR(INDEX(_xlfn.ANCHORARRAY('Generic Tx Assignments'!$H$4),,_xlfn.FLOOR.MATH(_xlfn.FLOOR.MATH((ROW()-3),COUNTA(_xlfn.ANCHORARRAY('Generic Tx Assignments'!$E$6)))/COUNTA(_xlfn.ANCHORARRAY('Generic Tx Assignments'!$E$6)))+1),"")</f>
        <v>SCE Eastern</v>
      </c>
      <c r="G2088" s="5">
        <f>SUMIFS(INDEX('Generic Tx Assignments'!$H:$N,,MATCH($F2088,_xlfn.ANCHORARRAY('Generic Tx Assignments'!$H$4),0)),'Generic Tx Assignments'!$F:$F,$E2088)</f>
        <v>0</v>
      </c>
    </row>
    <row r="2089" spans="5:7" x14ac:dyDescent="0.2">
      <c r="E2089" s="10" t="str" cm="1">
        <f t="array" ref="E2089">INDEX('Generic Tx Assignments'!$F$6:$F$629,MOD((ROW()-3),COUNTA(_xlfn.ANCHORARRAY('Generic Tx Assignments'!$E$6)))+1)</f>
        <v>Greater_LA_Flow_Battery_58_Generic</v>
      </c>
      <c r="F2089" s="10" t="str" cm="1">
        <f t="array" ref="F2089">IFERROR(INDEX(_xlfn.ANCHORARRAY('Generic Tx Assignments'!$H$4),,_xlfn.FLOOR.MATH(_xlfn.FLOOR.MATH((ROW()-3),COUNTA(_xlfn.ANCHORARRAY('Generic Tx Assignments'!$E$6)))/COUNTA(_xlfn.ANCHORARRAY('Generic Tx Assignments'!$E$6)))+1),"")</f>
        <v>SCE Eastern</v>
      </c>
      <c r="G2089" s="5">
        <f>SUMIFS(INDEX('Generic Tx Assignments'!$H:$N,,MATCH($F2089,_xlfn.ANCHORARRAY('Generic Tx Assignments'!$H$4),0)),'Generic Tx Assignments'!$F:$F,$E2089)</f>
        <v>0</v>
      </c>
    </row>
    <row r="2090" spans="5:7" x14ac:dyDescent="0.2">
      <c r="E2090" s="10" t="str" cm="1">
        <f t="array" ref="E2090">INDEX('Generic Tx Assignments'!$F$6:$F$629,MOD((ROW()-3),COUNTA(_xlfn.ANCHORARRAY('Generic Tx Assignments'!$E$6)))+1)</f>
        <v>Greater_LA_Li_Battery_4hr_58_Generic</v>
      </c>
      <c r="F2090" s="10" t="str" cm="1">
        <f t="array" ref="F2090">IFERROR(INDEX(_xlfn.ANCHORARRAY('Generic Tx Assignments'!$H$4),,_xlfn.FLOOR.MATH(_xlfn.FLOOR.MATH((ROW()-3),COUNTA(_xlfn.ANCHORARRAY('Generic Tx Assignments'!$E$6)))/COUNTA(_xlfn.ANCHORARRAY('Generic Tx Assignments'!$E$6)))+1),"")</f>
        <v>SCE Eastern</v>
      </c>
      <c r="G2090" s="5">
        <f>SUMIFS(INDEX('Generic Tx Assignments'!$H:$N,,MATCH($F2090,_xlfn.ANCHORARRAY('Generic Tx Assignments'!$H$4),0)),'Generic Tx Assignments'!$F:$F,$E2090)</f>
        <v>0</v>
      </c>
    </row>
    <row r="2091" spans="5:7" x14ac:dyDescent="0.2">
      <c r="E2091" s="10" t="str" cm="1">
        <f t="array" ref="E2091">INDEX('Generic Tx Assignments'!$F$6:$F$629,MOD((ROW()-3),COUNTA(_xlfn.ANCHORARRAY('Generic Tx Assignments'!$E$6)))+1)</f>
        <v>Greater_LA_Li_Battery_8hr_58_Generic</v>
      </c>
      <c r="F2091" s="10" t="str" cm="1">
        <f t="array" ref="F2091">IFERROR(INDEX(_xlfn.ANCHORARRAY('Generic Tx Assignments'!$H$4),,_xlfn.FLOOR.MATH(_xlfn.FLOOR.MATH((ROW()-3),COUNTA(_xlfn.ANCHORARRAY('Generic Tx Assignments'!$E$6)))/COUNTA(_xlfn.ANCHORARRAY('Generic Tx Assignments'!$E$6)))+1),"")</f>
        <v>SCE Eastern</v>
      </c>
      <c r="G2091" s="5">
        <f>SUMIFS(INDEX('Generic Tx Assignments'!$H:$N,,MATCH($F2091,_xlfn.ANCHORARRAY('Generic Tx Assignments'!$H$4),0)),'Generic Tx Assignments'!$F:$F,$E2091)</f>
        <v>0</v>
      </c>
    </row>
    <row r="2092" spans="5:7" x14ac:dyDescent="0.2">
      <c r="E2092" s="10" t="str" cm="1">
        <f t="array" ref="E2092">INDEX('Generic Tx Assignments'!$F$6:$F$629,MOD((ROW()-3),COUNTA(_xlfn.ANCHORARRAY('Generic Tx Assignments'!$E$6)))+1)</f>
        <v>Greater_LA_Solar_58_Generic</v>
      </c>
      <c r="F2092" s="10" t="str" cm="1">
        <f t="array" ref="F2092">IFERROR(INDEX(_xlfn.ANCHORARRAY('Generic Tx Assignments'!$H$4),,_xlfn.FLOOR.MATH(_xlfn.FLOOR.MATH((ROW()-3),COUNTA(_xlfn.ANCHORARRAY('Generic Tx Assignments'!$E$6)))/COUNTA(_xlfn.ANCHORARRAY('Generic Tx Assignments'!$E$6)))+1),"")</f>
        <v>SCE Eastern</v>
      </c>
      <c r="G2092" s="5">
        <f>SUMIFS(INDEX('Generic Tx Assignments'!$H:$N,,MATCH($F2092,_xlfn.ANCHORARRAY('Generic Tx Assignments'!$H$4),0)),'Generic Tx Assignments'!$F:$F,$E2092)</f>
        <v>0</v>
      </c>
    </row>
    <row r="2093" spans="5:7" x14ac:dyDescent="0.2">
      <c r="E2093" s="10" t="str" cm="1">
        <f t="array" ref="E2093">INDEX('Generic Tx Assignments'!$F$6:$F$629,MOD((ROW()-3),COUNTA(_xlfn.ANCHORARRAY('Generic Tx Assignments'!$E$6)))+1)</f>
        <v>Riverside_East_Pumped_Storage_59_Generic</v>
      </c>
      <c r="F2093" s="10" t="str" cm="1">
        <f t="array" ref="F2093">IFERROR(INDEX(_xlfn.ANCHORARRAY('Generic Tx Assignments'!$H$4),,_xlfn.FLOOR.MATH(_xlfn.FLOOR.MATH((ROW()-3),COUNTA(_xlfn.ANCHORARRAY('Generic Tx Assignments'!$E$6)))/COUNTA(_xlfn.ANCHORARRAY('Generic Tx Assignments'!$E$6)))+1),"")</f>
        <v>SCE Eastern</v>
      </c>
      <c r="G2093" s="5">
        <f>SUMIFS(INDEX('Generic Tx Assignments'!$H:$N,,MATCH($F2093,_xlfn.ANCHORARRAY('Generic Tx Assignments'!$H$4),0)),'Generic Tx Assignments'!$F:$F,$E2093)</f>
        <v>1</v>
      </c>
    </row>
    <row r="2094" spans="5:7" x14ac:dyDescent="0.2">
      <c r="E2094" s="10" t="str" cm="1">
        <f t="array" ref="E2094">INDEX('Generic Tx Assignments'!$F$6:$F$629,MOD((ROW()-3),COUNTA(_xlfn.ANCHORARRAY('Generic Tx Assignments'!$E$6)))+1)</f>
        <v>Riverside_Flow_Battery_59_Generic</v>
      </c>
      <c r="F2094" s="10" t="str" cm="1">
        <f t="array" ref="F2094">IFERROR(INDEX(_xlfn.ANCHORARRAY('Generic Tx Assignments'!$H$4),,_xlfn.FLOOR.MATH(_xlfn.FLOOR.MATH((ROW()-3),COUNTA(_xlfn.ANCHORARRAY('Generic Tx Assignments'!$E$6)))/COUNTA(_xlfn.ANCHORARRAY('Generic Tx Assignments'!$E$6)))+1),"")</f>
        <v>SCE Eastern</v>
      </c>
      <c r="G2094" s="5">
        <f>SUMIFS(INDEX('Generic Tx Assignments'!$H:$N,,MATCH($F2094,_xlfn.ANCHORARRAY('Generic Tx Assignments'!$H$4),0)),'Generic Tx Assignments'!$F:$F,$E2094)</f>
        <v>1</v>
      </c>
    </row>
    <row r="2095" spans="5:7" x14ac:dyDescent="0.2">
      <c r="E2095" s="10" t="str" cm="1">
        <f t="array" ref="E2095">INDEX('Generic Tx Assignments'!$F$6:$F$629,MOD((ROW()-3),COUNTA(_xlfn.ANCHORARRAY('Generic Tx Assignments'!$E$6)))+1)</f>
        <v>Riverside_Li_Battery_4hr_59_Generic</v>
      </c>
      <c r="F2095" s="10" t="str" cm="1">
        <f t="array" ref="F2095">IFERROR(INDEX(_xlfn.ANCHORARRAY('Generic Tx Assignments'!$H$4),,_xlfn.FLOOR.MATH(_xlfn.FLOOR.MATH((ROW()-3),COUNTA(_xlfn.ANCHORARRAY('Generic Tx Assignments'!$E$6)))/COUNTA(_xlfn.ANCHORARRAY('Generic Tx Assignments'!$E$6)))+1),"")</f>
        <v>SCE Eastern</v>
      </c>
      <c r="G2095" s="5">
        <f>SUMIFS(INDEX('Generic Tx Assignments'!$H:$N,,MATCH($F2095,_xlfn.ANCHORARRAY('Generic Tx Assignments'!$H$4),0)),'Generic Tx Assignments'!$F:$F,$E2095)</f>
        <v>1</v>
      </c>
    </row>
    <row r="2096" spans="5:7" x14ac:dyDescent="0.2">
      <c r="E2096" s="10" t="str" cm="1">
        <f t="array" ref="E2096">INDEX('Generic Tx Assignments'!$F$6:$F$629,MOD((ROW()-3),COUNTA(_xlfn.ANCHORARRAY('Generic Tx Assignments'!$E$6)))+1)</f>
        <v>Riverside_Li_Battery_8hr_59_Generic</v>
      </c>
      <c r="F2096" s="10" t="str" cm="1">
        <f t="array" ref="F2096">IFERROR(INDEX(_xlfn.ANCHORARRAY('Generic Tx Assignments'!$H$4),,_xlfn.FLOOR.MATH(_xlfn.FLOOR.MATH((ROW()-3),COUNTA(_xlfn.ANCHORARRAY('Generic Tx Assignments'!$E$6)))/COUNTA(_xlfn.ANCHORARRAY('Generic Tx Assignments'!$E$6)))+1),"")</f>
        <v>SCE Eastern</v>
      </c>
      <c r="G2096" s="5">
        <f>SUMIFS(INDEX('Generic Tx Assignments'!$H:$N,,MATCH($F2096,_xlfn.ANCHORARRAY('Generic Tx Assignments'!$H$4),0)),'Generic Tx Assignments'!$F:$F,$E2096)</f>
        <v>1</v>
      </c>
    </row>
    <row r="2097" spans="5:7" x14ac:dyDescent="0.2">
      <c r="E2097" s="10" t="str" cm="1">
        <f t="array" ref="E2097">INDEX('Generic Tx Assignments'!$F$6:$F$629,MOD((ROW()-3),COUNTA(_xlfn.ANCHORARRAY('Generic Tx Assignments'!$E$6)))+1)</f>
        <v>Riverside_Solar_59_Generic</v>
      </c>
      <c r="F2097" s="10" t="str" cm="1">
        <f t="array" ref="F2097">IFERROR(INDEX(_xlfn.ANCHORARRAY('Generic Tx Assignments'!$H$4),,_xlfn.FLOOR.MATH(_xlfn.FLOOR.MATH((ROW()-3),COUNTA(_xlfn.ANCHORARRAY('Generic Tx Assignments'!$E$6)))/COUNTA(_xlfn.ANCHORARRAY('Generic Tx Assignments'!$E$6)))+1),"")</f>
        <v>SCE Eastern</v>
      </c>
      <c r="G2097" s="5">
        <f>SUMIFS(INDEX('Generic Tx Assignments'!$H:$N,,MATCH($F2097,_xlfn.ANCHORARRAY('Generic Tx Assignments'!$H$4),0)),'Generic Tx Assignments'!$F:$F,$E2097)</f>
        <v>1</v>
      </c>
    </row>
    <row r="2098" spans="5:7" x14ac:dyDescent="0.2">
      <c r="E2098" s="10" t="str" cm="1">
        <f t="array" ref="E2098">INDEX('Generic Tx Assignments'!$F$6:$F$629,MOD((ROW()-3),COUNTA(_xlfn.ANCHORARRAY('Generic Tx Assignments'!$E$6)))+1)</f>
        <v>Riverside_Flow_Battery_60_Generic</v>
      </c>
      <c r="F2098" s="10" t="str" cm="1">
        <f t="array" ref="F2098">IFERROR(INDEX(_xlfn.ANCHORARRAY('Generic Tx Assignments'!$H$4),,_xlfn.FLOOR.MATH(_xlfn.FLOOR.MATH((ROW()-3),COUNTA(_xlfn.ANCHORARRAY('Generic Tx Assignments'!$E$6)))/COUNTA(_xlfn.ANCHORARRAY('Generic Tx Assignments'!$E$6)))+1),"")</f>
        <v>SCE Eastern</v>
      </c>
      <c r="G2098" s="5">
        <f>SUMIFS(INDEX('Generic Tx Assignments'!$H:$N,,MATCH($F2098,_xlfn.ANCHORARRAY('Generic Tx Assignments'!$H$4),0)),'Generic Tx Assignments'!$F:$F,$E2098)</f>
        <v>1</v>
      </c>
    </row>
    <row r="2099" spans="5:7" x14ac:dyDescent="0.2">
      <c r="E2099" s="10" t="str" cm="1">
        <f t="array" ref="E2099">INDEX('Generic Tx Assignments'!$F$6:$F$629,MOD((ROW()-3),COUNTA(_xlfn.ANCHORARRAY('Generic Tx Assignments'!$E$6)))+1)</f>
        <v>Riverside_Li_Battery_4hr_60_Generic</v>
      </c>
      <c r="F2099" s="10" t="str" cm="1">
        <f t="array" ref="F2099">IFERROR(INDEX(_xlfn.ANCHORARRAY('Generic Tx Assignments'!$H$4),,_xlfn.FLOOR.MATH(_xlfn.FLOOR.MATH((ROW()-3),COUNTA(_xlfn.ANCHORARRAY('Generic Tx Assignments'!$E$6)))/COUNTA(_xlfn.ANCHORARRAY('Generic Tx Assignments'!$E$6)))+1),"")</f>
        <v>SCE Eastern</v>
      </c>
      <c r="G2099" s="5">
        <f>SUMIFS(INDEX('Generic Tx Assignments'!$H:$N,,MATCH($F2099,_xlfn.ANCHORARRAY('Generic Tx Assignments'!$H$4),0)),'Generic Tx Assignments'!$F:$F,$E2099)</f>
        <v>1</v>
      </c>
    </row>
    <row r="2100" spans="5:7" x14ac:dyDescent="0.2">
      <c r="E2100" s="10" t="str" cm="1">
        <f t="array" ref="E2100">INDEX('Generic Tx Assignments'!$F$6:$F$629,MOD((ROW()-3),COUNTA(_xlfn.ANCHORARRAY('Generic Tx Assignments'!$E$6)))+1)</f>
        <v>Riverside_Li_Battery_8hr_60_Generic</v>
      </c>
      <c r="F2100" s="10" t="str" cm="1">
        <f t="array" ref="F2100">IFERROR(INDEX(_xlfn.ANCHORARRAY('Generic Tx Assignments'!$H$4),,_xlfn.FLOOR.MATH(_xlfn.FLOOR.MATH((ROW()-3),COUNTA(_xlfn.ANCHORARRAY('Generic Tx Assignments'!$E$6)))/COUNTA(_xlfn.ANCHORARRAY('Generic Tx Assignments'!$E$6)))+1),"")</f>
        <v>SCE Eastern</v>
      </c>
      <c r="G2100" s="5">
        <f>SUMIFS(INDEX('Generic Tx Assignments'!$H:$N,,MATCH($F2100,_xlfn.ANCHORARRAY('Generic Tx Assignments'!$H$4),0)),'Generic Tx Assignments'!$F:$F,$E2100)</f>
        <v>1</v>
      </c>
    </row>
    <row r="2101" spans="5:7" x14ac:dyDescent="0.2">
      <c r="E2101" s="10" t="str" cm="1">
        <f t="array" ref="E2101">INDEX('Generic Tx Assignments'!$F$6:$F$629,MOD((ROW()-3),COUNTA(_xlfn.ANCHORARRAY('Generic Tx Assignments'!$E$6)))+1)</f>
        <v>Riverside_Solar_60_Generic</v>
      </c>
      <c r="F2101" s="10" t="str" cm="1">
        <f t="array" ref="F2101">IFERROR(INDEX(_xlfn.ANCHORARRAY('Generic Tx Assignments'!$H$4),,_xlfn.FLOOR.MATH(_xlfn.FLOOR.MATH((ROW()-3),COUNTA(_xlfn.ANCHORARRAY('Generic Tx Assignments'!$E$6)))/COUNTA(_xlfn.ANCHORARRAY('Generic Tx Assignments'!$E$6)))+1),"")</f>
        <v>SCE Eastern</v>
      </c>
      <c r="G2101" s="5">
        <f>SUMIFS(INDEX('Generic Tx Assignments'!$H:$N,,MATCH($F2101,_xlfn.ANCHORARRAY('Generic Tx Assignments'!$H$4),0)),'Generic Tx Assignments'!$F:$F,$E2101)</f>
        <v>1</v>
      </c>
    </row>
    <row r="2102" spans="5:7" x14ac:dyDescent="0.2">
      <c r="E2102" s="10" t="str" cm="1">
        <f t="array" ref="E2102">INDEX('Generic Tx Assignments'!$F$6:$F$629,MOD((ROW()-3),COUNTA(_xlfn.ANCHORARRAY('Generic Tx Assignments'!$E$6)))+1)</f>
        <v>Southern_PGAE_Flow_Battery_61_Generic</v>
      </c>
      <c r="F2102" s="10" t="str" cm="1">
        <f t="array" ref="F2102">IFERROR(INDEX(_xlfn.ANCHORARRAY('Generic Tx Assignments'!$H$4),,_xlfn.FLOOR.MATH(_xlfn.FLOOR.MATH((ROW()-3),COUNTA(_xlfn.ANCHORARRAY('Generic Tx Assignments'!$E$6)))/COUNTA(_xlfn.ANCHORARRAY('Generic Tx Assignments'!$E$6)))+1),"")</f>
        <v>SCE Eastern</v>
      </c>
      <c r="G2102" s="5">
        <f>SUMIFS(INDEX('Generic Tx Assignments'!$H:$N,,MATCH($F2102,_xlfn.ANCHORARRAY('Generic Tx Assignments'!$H$4),0)),'Generic Tx Assignments'!$F:$F,$E2102)</f>
        <v>0</v>
      </c>
    </row>
    <row r="2103" spans="5:7" x14ac:dyDescent="0.2">
      <c r="E2103" s="10" t="str" cm="1">
        <f t="array" ref="E2103">INDEX('Generic Tx Assignments'!$F$6:$F$629,MOD((ROW()-3),COUNTA(_xlfn.ANCHORARRAY('Generic Tx Assignments'!$E$6)))+1)</f>
        <v>Southern_PGAE_Li_Battery_4hr_61_Generic</v>
      </c>
      <c r="F2103" s="10" t="str" cm="1">
        <f t="array" ref="F2103">IFERROR(INDEX(_xlfn.ANCHORARRAY('Generic Tx Assignments'!$H$4),,_xlfn.FLOOR.MATH(_xlfn.FLOOR.MATH((ROW()-3),COUNTA(_xlfn.ANCHORARRAY('Generic Tx Assignments'!$E$6)))/COUNTA(_xlfn.ANCHORARRAY('Generic Tx Assignments'!$E$6)))+1),"")</f>
        <v>SCE Eastern</v>
      </c>
      <c r="G2103" s="5">
        <f>SUMIFS(INDEX('Generic Tx Assignments'!$H:$N,,MATCH($F2103,_xlfn.ANCHORARRAY('Generic Tx Assignments'!$H$4),0)),'Generic Tx Assignments'!$F:$F,$E2103)</f>
        <v>0</v>
      </c>
    </row>
    <row r="2104" spans="5:7" x14ac:dyDescent="0.2">
      <c r="E2104" s="10" t="str" cm="1">
        <f t="array" ref="E2104">INDEX('Generic Tx Assignments'!$F$6:$F$629,MOD((ROW()-3),COUNTA(_xlfn.ANCHORARRAY('Generic Tx Assignments'!$E$6)))+1)</f>
        <v>Southern_PGAE_Li_Battery_8hr_61_Generic</v>
      </c>
      <c r="F2104" s="10" t="str" cm="1">
        <f t="array" ref="F2104">IFERROR(INDEX(_xlfn.ANCHORARRAY('Generic Tx Assignments'!$H$4),,_xlfn.FLOOR.MATH(_xlfn.FLOOR.MATH((ROW()-3),COUNTA(_xlfn.ANCHORARRAY('Generic Tx Assignments'!$E$6)))/COUNTA(_xlfn.ANCHORARRAY('Generic Tx Assignments'!$E$6)))+1),"")</f>
        <v>SCE Eastern</v>
      </c>
      <c r="G2104" s="5">
        <f>SUMIFS(INDEX('Generic Tx Assignments'!$H:$N,,MATCH($F2104,_xlfn.ANCHORARRAY('Generic Tx Assignments'!$H$4),0)),'Generic Tx Assignments'!$F:$F,$E2104)</f>
        <v>0</v>
      </c>
    </row>
    <row r="2105" spans="5:7" x14ac:dyDescent="0.2">
      <c r="E2105" s="10" t="str" cm="1">
        <f t="array" ref="E2105">INDEX('Generic Tx Assignments'!$F$6:$F$629,MOD((ROW()-3),COUNTA(_xlfn.ANCHORARRAY('Generic Tx Assignments'!$E$6)))+1)</f>
        <v>Southern_PGAE_Solar_61_Generic</v>
      </c>
      <c r="F2105" s="10" t="str" cm="1">
        <f t="array" ref="F2105">IFERROR(INDEX(_xlfn.ANCHORARRAY('Generic Tx Assignments'!$H$4),,_xlfn.FLOOR.MATH(_xlfn.FLOOR.MATH((ROW()-3),COUNTA(_xlfn.ANCHORARRAY('Generic Tx Assignments'!$E$6)))/COUNTA(_xlfn.ANCHORARRAY('Generic Tx Assignments'!$E$6)))+1),"")</f>
        <v>SCE Eastern</v>
      </c>
      <c r="G2105" s="5">
        <f>SUMIFS(INDEX('Generic Tx Assignments'!$H:$N,,MATCH($F2105,_xlfn.ANCHORARRAY('Generic Tx Assignments'!$H$4),0)),'Generic Tx Assignments'!$F:$F,$E2105)</f>
        <v>0</v>
      </c>
    </row>
    <row r="2106" spans="5:7" x14ac:dyDescent="0.2">
      <c r="E2106" s="10" t="str" cm="1">
        <f t="array" ref="E2106">INDEX('Generic Tx Assignments'!$F$6:$F$629,MOD((ROW()-3),COUNTA(_xlfn.ANCHORARRAY('Generic Tx Assignments'!$E$6)))+1)</f>
        <v>Arizona_Flow_Battery_62_Generic</v>
      </c>
      <c r="F2106" s="10" t="str" cm="1">
        <f t="array" ref="F2106">IFERROR(INDEX(_xlfn.ANCHORARRAY('Generic Tx Assignments'!$H$4),,_xlfn.FLOOR.MATH(_xlfn.FLOOR.MATH((ROW()-3),COUNTA(_xlfn.ANCHORARRAY('Generic Tx Assignments'!$E$6)))/COUNTA(_xlfn.ANCHORARRAY('Generic Tx Assignments'!$E$6)))+1),"")</f>
        <v>SCE Eastern</v>
      </c>
      <c r="G2106" s="5">
        <f>SUMIFS(INDEX('Generic Tx Assignments'!$H:$N,,MATCH($F2106,_xlfn.ANCHORARRAY('Generic Tx Assignments'!$H$4),0)),'Generic Tx Assignments'!$F:$F,$E2106)</f>
        <v>1</v>
      </c>
    </row>
    <row r="2107" spans="5:7" x14ac:dyDescent="0.2">
      <c r="E2107" s="10" t="str" cm="1">
        <f t="array" ref="E2107">INDEX('Generic Tx Assignments'!$F$6:$F$629,MOD((ROW()-3),COUNTA(_xlfn.ANCHORARRAY('Generic Tx Assignments'!$E$6)))+1)</f>
        <v>Arizona_Li_Battery_4hr_62_Generic</v>
      </c>
      <c r="F2107" s="10" t="str" cm="1">
        <f t="array" ref="F2107">IFERROR(INDEX(_xlfn.ANCHORARRAY('Generic Tx Assignments'!$H$4),,_xlfn.FLOOR.MATH(_xlfn.FLOOR.MATH((ROW()-3),COUNTA(_xlfn.ANCHORARRAY('Generic Tx Assignments'!$E$6)))/COUNTA(_xlfn.ANCHORARRAY('Generic Tx Assignments'!$E$6)))+1),"")</f>
        <v>SCE Eastern</v>
      </c>
      <c r="G2107" s="5">
        <f>SUMIFS(INDEX('Generic Tx Assignments'!$H:$N,,MATCH($F2107,_xlfn.ANCHORARRAY('Generic Tx Assignments'!$H$4),0)),'Generic Tx Assignments'!$F:$F,$E2107)</f>
        <v>1</v>
      </c>
    </row>
    <row r="2108" spans="5:7" x14ac:dyDescent="0.2">
      <c r="E2108" s="10" t="str" cm="1">
        <f t="array" ref="E2108">INDEX('Generic Tx Assignments'!$F$6:$F$629,MOD((ROW()-3),COUNTA(_xlfn.ANCHORARRAY('Generic Tx Assignments'!$E$6)))+1)</f>
        <v>Arizona_Li_Battery_8hr_62_Generic</v>
      </c>
      <c r="F2108" s="10" t="str" cm="1">
        <f t="array" ref="F2108">IFERROR(INDEX(_xlfn.ANCHORARRAY('Generic Tx Assignments'!$H$4),,_xlfn.FLOOR.MATH(_xlfn.FLOOR.MATH((ROW()-3),COUNTA(_xlfn.ANCHORARRAY('Generic Tx Assignments'!$E$6)))/COUNTA(_xlfn.ANCHORARRAY('Generic Tx Assignments'!$E$6)))+1),"")</f>
        <v>SCE Eastern</v>
      </c>
      <c r="G2108" s="5">
        <f>SUMIFS(INDEX('Generic Tx Assignments'!$H:$N,,MATCH($F2108,_xlfn.ANCHORARRAY('Generic Tx Assignments'!$H$4),0)),'Generic Tx Assignments'!$F:$F,$E2108)</f>
        <v>1</v>
      </c>
    </row>
    <row r="2109" spans="5:7" x14ac:dyDescent="0.2">
      <c r="E2109" s="10" t="str" cm="1">
        <f t="array" ref="E2109">INDEX('Generic Tx Assignments'!$F$6:$F$629,MOD((ROW()-3),COUNTA(_xlfn.ANCHORARRAY('Generic Tx Assignments'!$E$6)))+1)</f>
        <v>Arizona_Solar_62_Generic</v>
      </c>
      <c r="F2109" s="10" t="str" cm="1">
        <f t="array" ref="F2109">IFERROR(INDEX(_xlfn.ANCHORARRAY('Generic Tx Assignments'!$H$4),,_xlfn.FLOOR.MATH(_xlfn.FLOOR.MATH((ROW()-3),COUNTA(_xlfn.ANCHORARRAY('Generic Tx Assignments'!$E$6)))/COUNTA(_xlfn.ANCHORARRAY('Generic Tx Assignments'!$E$6)))+1),"")</f>
        <v>SCE Eastern</v>
      </c>
      <c r="G2109" s="5">
        <f>SUMIFS(INDEX('Generic Tx Assignments'!$H:$N,,MATCH($F2109,_xlfn.ANCHORARRAY('Generic Tx Assignments'!$H$4),0)),'Generic Tx Assignments'!$F:$F,$E2109)</f>
        <v>1</v>
      </c>
    </row>
    <row r="2110" spans="5:7" x14ac:dyDescent="0.2">
      <c r="E2110" s="10" t="str" cm="1">
        <f t="array" ref="E2110">INDEX('Generic Tx Assignments'!$F$6:$F$629,MOD((ROW()-3),COUNTA(_xlfn.ANCHORARRAY('Generic Tx Assignments'!$E$6)))+1)</f>
        <v>Greater_Imperial_Flow_Battery_63_Generic</v>
      </c>
      <c r="F2110" s="10" t="str" cm="1">
        <f t="array" ref="F2110">IFERROR(INDEX(_xlfn.ANCHORARRAY('Generic Tx Assignments'!$H$4),,_xlfn.FLOOR.MATH(_xlfn.FLOOR.MATH((ROW()-3),COUNTA(_xlfn.ANCHORARRAY('Generic Tx Assignments'!$E$6)))/COUNTA(_xlfn.ANCHORARRAY('Generic Tx Assignments'!$E$6)))+1),"")</f>
        <v>SCE Eastern</v>
      </c>
      <c r="G2110" s="5">
        <f>SUMIFS(INDEX('Generic Tx Assignments'!$H:$N,,MATCH($F2110,_xlfn.ANCHORARRAY('Generic Tx Assignments'!$H$4),0)),'Generic Tx Assignments'!$F:$F,$E2110)</f>
        <v>1</v>
      </c>
    </row>
    <row r="2111" spans="5:7" x14ac:dyDescent="0.2">
      <c r="E2111" s="10" t="str" cm="1">
        <f t="array" ref="E2111">INDEX('Generic Tx Assignments'!$F$6:$F$629,MOD((ROW()-3),COUNTA(_xlfn.ANCHORARRAY('Generic Tx Assignments'!$E$6)))+1)</f>
        <v>Greater_Imperial_Geothermal_63_Generic</v>
      </c>
      <c r="F2111" s="10" t="str" cm="1">
        <f t="array" ref="F2111">IFERROR(INDEX(_xlfn.ANCHORARRAY('Generic Tx Assignments'!$H$4),,_xlfn.FLOOR.MATH(_xlfn.FLOOR.MATH((ROW()-3),COUNTA(_xlfn.ANCHORARRAY('Generic Tx Assignments'!$E$6)))/COUNTA(_xlfn.ANCHORARRAY('Generic Tx Assignments'!$E$6)))+1),"")</f>
        <v>SCE Eastern</v>
      </c>
      <c r="G2111" s="5">
        <f>SUMIFS(INDEX('Generic Tx Assignments'!$H:$N,,MATCH($F2111,_xlfn.ANCHORARRAY('Generic Tx Assignments'!$H$4),0)),'Generic Tx Assignments'!$F:$F,$E2111)</f>
        <v>1</v>
      </c>
    </row>
    <row r="2112" spans="5:7" x14ac:dyDescent="0.2">
      <c r="E2112" s="10" t="str" cm="1">
        <f t="array" ref="E2112">INDEX('Generic Tx Assignments'!$F$6:$F$629,MOD((ROW()-3),COUNTA(_xlfn.ANCHORARRAY('Generic Tx Assignments'!$E$6)))+1)</f>
        <v>Greater_Imperial_Li_Battery_4hr_63_Generic</v>
      </c>
      <c r="F2112" s="10" t="str" cm="1">
        <f t="array" ref="F2112">IFERROR(INDEX(_xlfn.ANCHORARRAY('Generic Tx Assignments'!$H$4),,_xlfn.FLOOR.MATH(_xlfn.FLOOR.MATH((ROW()-3),COUNTA(_xlfn.ANCHORARRAY('Generic Tx Assignments'!$E$6)))/COUNTA(_xlfn.ANCHORARRAY('Generic Tx Assignments'!$E$6)))+1),"")</f>
        <v>SCE Eastern</v>
      </c>
      <c r="G2112" s="5">
        <f>SUMIFS(INDEX('Generic Tx Assignments'!$H:$N,,MATCH($F2112,_xlfn.ANCHORARRAY('Generic Tx Assignments'!$H$4),0)),'Generic Tx Assignments'!$F:$F,$E2112)</f>
        <v>1</v>
      </c>
    </row>
    <row r="2113" spans="5:7" x14ac:dyDescent="0.2">
      <c r="E2113" s="10" t="str" cm="1">
        <f t="array" ref="E2113">INDEX('Generic Tx Assignments'!$F$6:$F$629,MOD((ROW()-3),COUNTA(_xlfn.ANCHORARRAY('Generic Tx Assignments'!$E$6)))+1)</f>
        <v>Greater_Imperial_Li_Battery_8hr_63_Generic</v>
      </c>
      <c r="F2113" s="10" t="str" cm="1">
        <f t="array" ref="F2113">IFERROR(INDEX(_xlfn.ANCHORARRAY('Generic Tx Assignments'!$H$4),,_xlfn.FLOOR.MATH(_xlfn.FLOOR.MATH((ROW()-3),COUNTA(_xlfn.ANCHORARRAY('Generic Tx Assignments'!$E$6)))/COUNTA(_xlfn.ANCHORARRAY('Generic Tx Assignments'!$E$6)))+1),"")</f>
        <v>SCE Eastern</v>
      </c>
      <c r="G2113" s="5">
        <f>SUMIFS(INDEX('Generic Tx Assignments'!$H:$N,,MATCH($F2113,_xlfn.ANCHORARRAY('Generic Tx Assignments'!$H$4),0)),'Generic Tx Assignments'!$F:$F,$E2113)</f>
        <v>1</v>
      </c>
    </row>
    <row r="2114" spans="5:7" x14ac:dyDescent="0.2">
      <c r="E2114" s="10" t="str" cm="1">
        <f t="array" ref="E2114">INDEX('Generic Tx Assignments'!$F$6:$F$629,MOD((ROW()-3),COUNTA(_xlfn.ANCHORARRAY('Generic Tx Assignments'!$E$6)))+1)</f>
        <v>Greater_Imperial_Solar_63_Generic</v>
      </c>
      <c r="F2114" s="10" t="str" cm="1">
        <f t="array" ref="F2114">IFERROR(INDEX(_xlfn.ANCHORARRAY('Generic Tx Assignments'!$H$4),,_xlfn.FLOOR.MATH(_xlfn.FLOOR.MATH((ROW()-3),COUNTA(_xlfn.ANCHORARRAY('Generic Tx Assignments'!$E$6)))/COUNTA(_xlfn.ANCHORARRAY('Generic Tx Assignments'!$E$6)))+1),"")</f>
        <v>SCE Eastern</v>
      </c>
      <c r="G2114" s="5">
        <f>SUMIFS(INDEX('Generic Tx Assignments'!$H:$N,,MATCH($F2114,_xlfn.ANCHORARRAY('Generic Tx Assignments'!$H$4),0)),'Generic Tx Assignments'!$F:$F,$E2114)</f>
        <v>1</v>
      </c>
    </row>
    <row r="2115" spans="5:7" x14ac:dyDescent="0.2">
      <c r="E2115" s="10" t="str" cm="1">
        <f t="array" ref="E2115">INDEX('Generic Tx Assignments'!$F$6:$F$629,MOD((ROW()-3),COUNTA(_xlfn.ANCHORARRAY('Generic Tx Assignments'!$E$6)))+1)</f>
        <v>Tehachapi_Flow_Battery_66_Generic</v>
      </c>
      <c r="F2115" s="10" t="str" cm="1">
        <f t="array" ref="F2115">IFERROR(INDEX(_xlfn.ANCHORARRAY('Generic Tx Assignments'!$H$4),,_xlfn.FLOOR.MATH(_xlfn.FLOOR.MATH((ROW()-3),COUNTA(_xlfn.ANCHORARRAY('Generic Tx Assignments'!$E$6)))/COUNTA(_xlfn.ANCHORARRAY('Generic Tx Assignments'!$E$6)))+1),"")</f>
        <v>SCE Eastern</v>
      </c>
      <c r="G2115" s="5">
        <f>SUMIFS(INDEX('Generic Tx Assignments'!$H:$N,,MATCH($F2115,_xlfn.ANCHORARRAY('Generic Tx Assignments'!$H$4),0)),'Generic Tx Assignments'!$F:$F,$E2115)</f>
        <v>0</v>
      </c>
    </row>
    <row r="2116" spans="5:7" x14ac:dyDescent="0.2">
      <c r="E2116" s="10" t="str" cm="1">
        <f t="array" ref="E2116">INDEX('Generic Tx Assignments'!$F$6:$F$629,MOD((ROW()-3),COUNTA(_xlfn.ANCHORARRAY('Generic Tx Assignments'!$E$6)))+1)</f>
        <v>Tehachapi_Li_Battery_4hr_66_Generic</v>
      </c>
      <c r="F2116" s="10" t="str" cm="1">
        <f t="array" ref="F2116">IFERROR(INDEX(_xlfn.ANCHORARRAY('Generic Tx Assignments'!$H$4),,_xlfn.FLOOR.MATH(_xlfn.FLOOR.MATH((ROW()-3),COUNTA(_xlfn.ANCHORARRAY('Generic Tx Assignments'!$E$6)))/COUNTA(_xlfn.ANCHORARRAY('Generic Tx Assignments'!$E$6)))+1),"")</f>
        <v>SCE Eastern</v>
      </c>
      <c r="G2116" s="5">
        <f>SUMIFS(INDEX('Generic Tx Assignments'!$H:$N,,MATCH($F2116,_xlfn.ANCHORARRAY('Generic Tx Assignments'!$H$4),0)),'Generic Tx Assignments'!$F:$F,$E2116)</f>
        <v>0</v>
      </c>
    </row>
    <row r="2117" spans="5:7" x14ac:dyDescent="0.2">
      <c r="E2117" s="10" t="str" cm="1">
        <f t="array" ref="E2117">INDEX('Generic Tx Assignments'!$F$6:$F$629,MOD((ROW()-3),COUNTA(_xlfn.ANCHORARRAY('Generic Tx Assignments'!$E$6)))+1)</f>
        <v>Tehachapi_Li_Battery_8hr_66_Generic</v>
      </c>
      <c r="F2117" s="10" t="str" cm="1">
        <f t="array" ref="F2117">IFERROR(INDEX(_xlfn.ANCHORARRAY('Generic Tx Assignments'!$H$4),,_xlfn.FLOOR.MATH(_xlfn.FLOOR.MATH((ROW()-3),COUNTA(_xlfn.ANCHORARRAY('Generic Tx Assignments'!$E$6)))/COUNTA(_xlfn.ANCHORARRAY('Generic Tx Assignments'!$E$6)))+1),"")</f>
        <v>SCE Eastern</v>
      </c>
      <c r="G2117" s="5">
        <f>SUMIFS(INDEX('Generic Tx Assignments'!$H:$N,,MATCH($F2117,_xlfn.ANCHORARRAY('Generic Tx Assignments'!$H$4),0)),'Generic Tx Assignments'!$F:$F,$E2117)</f>
        <v>0</v>
      </c>
    </row>
    <row r="2118" spans="5:7" x14ac:dyDescent="0.2">
      <c r="E2118" s="10" t="str" cm="1">
        <f t="array" ref="E2118">INDEX('Generic Tx Assignments'!$F$6:$F$629,MOD((ROW()-3),COUNTA(_xlfn.ANCHORARRAY('Generic Tx Assignments'!$E$6)))+1)</f>
        <v>Tehachapi_Solar_66_Generic</v>
      </c>
      <c r="F2118" s="10" t="str" cm="1">
        <f t="array" ref="F2118">IFERROR(INDEX(_xlfn.ANCHORARRAY('Generic Tx Assignments'!$H$4),,_xlfn.FLOOR.MATH(_xlfn.FLOOR.MATH((ROW()-3),COUNTA(_xlfn.ANCHORARRAY('Generic Tx Assignments'!$E$6)))/COUNTA(_xlfn.ANCHORARRAY('Generic Tx Assignments'!$E$6)))+1),"")</f>
        <v>SCE Eastern</v>
      </c>
      <c r="G2118" s="5">
        <f>SUMIFS(INDEX('Generic Tx Assignments'!$H:$N,,MATCH($F2118,_xlfn.ANCHORARRAY('Generic Tx Assignments'!$H$4),0)),'Generic Tx Assignments'!$F:$F,$E2118)</f>
        <v>0</v>
      </c>
    </row>
    <row r="2119" spans="5:7" x14ac:dyDescent="0.2">
      <c r="E2119" s="10" t="str" cm="1">
        <f t="array" ref="E2119">INDEX('Generic Tx Assignments'!$F$6:$F$629,MOD((ROW()-3),COUNTA(_xlfn.ANCHORARRAY('Generic Tx Assignments'!$E$6)))+1)</f>
        <v>Northern_California_Flow_Battery_68_Generic</v>
      </c>
      <c r="F2119" s="10" t="str" cm="1">
        <f t="array" ref="F2119">IFERROR(INDEX(_xlfn.ANCHORARRAY('Generic Tx Assignments'!$H$4),,_xlfn.FLOOR.MATH(_xlfn.FLOOR.MATH((ROW()-3),COUNTA(_xlfn.ANCHORARRAY('Generic Tx Assignments'!$E$6)))/COUNTA(_xlfn.ANCHORARRAY('Generic Tx Assignments'!$E$6)))+1),"")</f>
        <v>SCE Eastern</v>
      </c>
      <c r="G2119" s="5">
        <f>SUMIFS(INDEX('Generic Tx Assignments'!$H:$N,,MATCH($F2119,_xlfn.ANCHORARRAY('Generic Tx Assignments'!$H$4),0)),'Generic Tx Assignments'!$F:$F,$E2119)</f>
        <v>0</v>
      </c>
    </row>
    <row r="2120" spans="5:7" x14ac:dyDescent="0.2">
      <c r="E2120" s="10" t="str" cm="1">
        <f t="array" ref="E2120">INDEX('Generic Tx Assignments'!$F$6:$F$629,MOD((ROW()-3),COUNTA(_xlfn.ANCHORARRAY('Generic Tx Assignments'!$E$6)))+1)</f>
        <v>Northern_California_Li_Battery_4hr_68_Generic</v>
      </c>
      <c r="F2120" s="10" t="str" cm="1">
        <f t="array" ref="F2120">IFERROR(INDEX(_xlfn.ANCHORARRAY('Generic Tx Assignments'!$H$4),,_xlfn.FLOOR.MATH(_xlfn.FLOOR.MATH((ROW()-3),COUNTA(_xlfn.ANCHORARRAY('Generic Tx Assignments'!$E$6)))/COUNTA(_xlfn.ANCHORARRAY('Generic Tx Assignments'!$E$6)))+1),"")</f>
        <v>SCE Eastern</v>
      </c>
      <c r="G2120" s="5">
        <f>SUMIFS(INDEX('Generic Tx Assignments'!$H:$N,,MATCH($F2120,_xlfn.ANCHORARRAY('Generic Tx Assignments'!$H$4),0)),'Generic Tx Assignments'!$F:$F,$E2120)</f>
        <v>0</v>
      </c>
    </row>
    <row r="2121" spans="5:7" x14ac:dyDescent="0.2">
      <c r="E2121" s="10" t="str" cm="1">
        <f t="array" ref="E2121">INDEX('Generic Tx Assignments'!$F$6:$F$629,MOD((ROW()-3),COUNTA(_xlfn.ANCHORARRAY('Generic Tx Assignments'!$E$6)))+1)</f>
        <v>Northern_California_Li_Battery_8hr_68_Generic</v>
      </c>
      <c r="F2121" s="10" t="str" cm="1">
        <f t="array" ref="F2121">IFERROR(INDEX(_xlfn.ANCHORARRAY('Generic Tx Assignments'!$H$4),,_xlfn.FLOOR.MATH(_xlfn.FLOOR.MATH((ROW()-3),COUNTA(_xlfn.ANCHORARRAY('Generic Tx Assignments'!$E$6)))/COUNTA(_xlfn.ANCHORARRAY('Generic Tx Assignments'!$E$6)))+1),"")</f>
        <v>SCE Eastern</v>
      </c>
      <c r="G2121" s="5">
        <f>SUMIFS(INDEX('Generic Tx Assignments'!$H:$N,,MATCH($F2121,_xlfn.ANCHORARRAY('Generic Tx Assignments'!$H$4),0)),'Generic Tx Assignments'!$F:$F,$E2121)</f>
        <v>0</v>
      </c>
    </row>
    <row r="2122" spans="5:7" x14ac:dyDescent="0.2">
      <c r="E2122" s="10" t="str" cm="1">
        <f t="array" ref="E2122">INDEX('Generic Tx Assignments'!$F$6:$F$629,MOD((ROW()-3),COUNTA(_xlfn.ANCHORARRAY('Generic Tx Assignments'!$E$6)))+1)</f>
        <v>Northern_California_Solar_68_Generic</v>
      </c>
      <c r="F2122" s="10" t="str" cm="1">
        <f t="array" ref="F2122">IFERROR(INDEX(_xlfn.ANCHORARRAY('Generic Tx Assignments'!$H$4),,_xlfn.FLOOR.MATH(_xlfn.FLOOR.MATH((ROW()-3),COUNTA(_xlfn.ANCHORARRAY('Generic Tx Assignments'!$E$6)))/COUNTA(_xlfn.ANCHORARRAY('Generic Tx Assignments'!$E$6)))+1),"")</f>
        <v>SCE Eastern</v>
      </c>
      <c r="G2122" s="5">
        <f>SUMIFS(INDEX('Generic Tx Assignments'!$H:$N,,MATCH($F2122,_xlfn.ANCHORARRAY('Generic Tx Assignments'!$H$4),0)),'Generic Tx Assignments'!$F:$F,$E2122)</f>
        <v>0</v>
      </c>
    </row>
    <row r="2123" spans="5:7" x14ac:dyDescent="0.2">
      <c r="E2123" s="10" t="str" cm="1">
        <f t="array" ref="E2123">INDEX('Generic Tx Assignments'!$F$6:$F$629,MOD((ROW()-3),COUNTA(_xlfn.ANCHORARRAY('Generic Tx Assignments'!$E$6)))+1)</f>
        <v>Southern_PGAE_Flow_Battery_69_Generic</v>
      </c>
      <c r="F2123" s="10" t="str" cm="1">
        <f t="array" ref="F2123">IFERROR(INDEX(_xlfn.ANCHORARRAY('Generic Tx Assignments'!$H$4),,_xlfn.FLOOR.MATH(_xlfn.FLOOR.MATH((ROW()-3),COUNTA(_xlfn.ANCHORARRAY('Generic Tx Assignments'!$E$6)))/COUNTA(_xlfn.ANCHORARRAY('Generic Tx Assignments'!$E$6)))+1),"")</f>
        <v>SCE Eastern</v>
      </c>
      <c r="G2123" s="5">
        <f>SUMIFS(INDEX('Generic Tx Assignments'!$H:$N,,MATCH($F2123,_xlfn.ANCHORARRAY('Generic Tx Assignments'!$H$4),0)),'Generic Tx Assignments'!$F:$F,$E2123)</f>
        <v>0</v>
      </c>
    </row>
    <row r="2124" spans="5:7" x14ac:dyDescent="0.2">
      <c r="E2124" s="10" t="str" cm="1">
        <f t="array" ref="E2124">INDEX('Generic Tx Assignments'!$F$6:$F$629,MOD((ROW()-3),COUNTA(_xlfn.ANCHORARRAY('Generic Tx Assignments'!$E$6)))+1)</f>
        <v>Southern_PGAE_Li_Battery_4hr_69_Generic</v>
      </c>
      <c r="F2124" s="10" t="str" cm="1">
        <f t="array" ref="F2124">IFERROR(INDEX(_xlfn.ANCHORARRAY('Generic Tx Assignments'!$H$4),,_xlfn.FLOOR.MATH(_xlfn.FLOOR.MATH((ROW()-3),COUNTA(_xlfn.ANCHORARRAY('Generic Tx Assignments'!$E$6)))/COUNTA(_xlfn.ANCHORARRAY('Generic Tx Assignments'!$E$6)))+1),"")</f>
        <v>SCE Eastern</v>
      </c>
      <c r="G2124" s="5">
        <f>SUMIFS(INDEX('Generic Tx Assignments'!$H:$N,,MATCH($F2124,_xlfn.ANCHORARRAY('Generic Tx Assignments'!$H$4),0)),'Generic Tx Assignments'!$F:$F,$E2124)</f>
        <v>0</v>
      </c>
    </row>
    <row r="2125" spans="5:7" x14ac:dyDescent="0.2">
      <c r="E2125" s="10" t="str" cm="1">
        <f t="array" ref="E2125">INDEX('Generic Tx Assignments'!$F$6:$F$629,MOD((ROW()-3),COUNTA(_xlfn.ANCHORARRAY('Generic Tx Assignments'!$E$6)))+1)</f>
        <v>Southern_PGAE_Li_Battery_8hr_69_Generic</v>
      </c>
      <c r="F2125" s="10" t="str" cm="1">
        <f t="array" ref="F2125">IFERROR(INDEX(_xlfn.ANCHORARRAY('Generic Tx Assignments'!$H$4),,_xlfn.FLOOR.MATH(_xlfn.FLOOR.MATH((ROW()-3),COUNTA(_xlfn.ANCHORARRAY('Generic Tx Assignments'!$E$6)))/COUNTA(_xlfn.ANCHORARRAY('Generic Tx Assignments'!$E$6)))+1),"")</f>
        <v>SCE Eastern</v>
      </c>
      <c r="G2125" s="5">
        <f>SUMIFS(INDEX('Generic Tx Assignments'!$H:$N,,MATCH($F2125,_xlfn.ANCHORARRAY('Generic Tx Assignments'!$H$4),0)),'Generic Tx Assignments'!$F:$F,$E2125)</f>
        <v>0</v>
      </c>
    </row>
    <row r="2126" spans="5:7" x14ac:dyDescent="0.2">
      <c r="E2126" s="10" t="str" cm="1">
        <f t="array" ref="E2126">INDEX('Generic Tx Assignments'!$F$6:$F$629,MOD((ROW()-3),COUNTA(_xlfn.ANCHORARRAY('Generic Tx Assignments'!$E$6)))+1)</f>
        <v>Southern_PGAE_Solar_69_Generic</v>
      </c>
      <c r="F2126" s="10" t="str" cm="1">
        <f t="array" ref="F2126">IFERROR(INDEX(_xlfn.ANCHORARRAY('Generic Tx Assignments'!$H$4),,_xlfn.FLOOR.MATH(_xlfn.FLOOR.MATH((ROW()-3),COUNTA(_xlfn.ANCHORARRAY('Generic Tx Assignments'!$E$6)))/COUNTA(_xlfn.ANCHORARRAY('Generic Tx Assignments'!$E$6)))+1),"")</f>
        <v>SCE Eastern</v>
      </c>
      <c r="G2126" s="5">
        <f>SUMIFS(INDEX('Generic Tx Assignments'!$H:$N,,MATCH($F2126,_xlfn.ANCHORARRAY('Generic Tx Assignments'!$H$4),0)),'Generic Tx Assignments'!$F:$F,$E2126)</f>
        <v>0</v>
      </c>
    </row>
    <row r="2127" spans="5:7" x14ac:dyDescent="0.2">
      <c r="E2127" s="10" t="str" cm="1">
        <f t="array" ref="E2127">INDEX('Generic Tx Assignments'!$F$6:$F$629,MOD((ROW()-3),COUNTA(_xlfn.ANCHORARRAY('Generic Tx Assignments'!$E$6)))+1)</f>
        <v>Northern_California_Flow_Battery_70_Generic</v>
      </c>
      <c r="F2127" s="10" t="str" cm="1">
        <f t="array" ref="F2127">IFERROR(INDEX(_xlfn.ANCHORARRAY('Generic Tx Assignments'!$H$4),,_xlfn.FLOOR.MATH(_xlfn.FLOOR.MATH((ROW()-3),COUNTA(_xlfn.ANCHORARRAY('Generic Tx Assignments'!$E$6)))/COUNTA(_xlfn.ANCHORARRAY('Generic Tx Assignments'!$E$6)))+1),"")</f>
        <v>SCE Eastern</v>
      </c>
      <c r="G2127" s="5">
        <f>SUMIFS(INDEX('Generic Tx Assignments'!$H:$N,,MATCH($F2127,_xlfn.ANCHORARRAY('Generic Tx Assignments'!$H$4),0)),'Generic Tx Assignments'!$F:$F,$E2127)</f>
        <v>0</v>
      </c>
    </row>
    <row r="2128" spans="5:7" x14ac:dyDescent="0.2">
      <c r="E2128" s="10" t="str" cm="1">
        <f t="array" ref="E2128">INDEX('Generic Tx Assignments'!$F$6:$F$629,MOD((ROW()-3),COUNTA(_xlfn.ANCHORARRAY('Generic Tx Assignments'!$E$6)))+1)</f>
        <v>Northern_California_Geothermal_70_Generic</v>
      </c>
      <c r="F2128" s="10" t="str" cm="1">
        <f t="array" ref="F2128">IFERROR(INDEX(_xlfn.ANCHORARRAY('Generic Tx Assignments'!$H$4),,_xlfn.FLOOR.MATH(_xlfn.FLOOR.MATH((ROW()-3),COUNTA(_xlfn.ANCHORARRAY('Generic Tx Assignments'!$E$6)))/COUNTA(_xlfn.ANCHORARRAY('Generic Tx Assignments'!$E$6)))+1),"")</f>
        <v>SCE Eastern</v>
      </c>
      <c r="G2128" s="5">
        <f>SUMIFS(INDEX('Generic Tx Assignments'!$H:$N,,MATCH($F2128,_xlfn.ANCHORARRAY('Generic Tx Assignments'!$H$4),0)),'Generic Tx Assignments'!$F:$F,$E2128)</f>
        <v>0</v>
      </c>
    </row>
    <row r="2129" spans="5:7" x14ac:dyDescent="0.2">
      <c r="E2129" s="10" t="str" cm="1">
        <f t="array" ref="E2129">INDEX('Generic Tx Assignments'!$F$6:$F$629,MOD((ROW()-3),COUNTA(_xlfn.ANCHORARRAY('Generic Tx Assignments'!$E$6)))+1)</f>
        <v>Northern_California_Li_Battery_4hr_70_Generic</v>
      </c>
      <c r="F2129" s="10" t="str" cm="1">
        <f t="array" ref="F2129">IFERROR(INDEX(_xlfn.ANCHORARRAY('Generic Tx Assignments'!$H$4),,_xlfn.FLOOR.MATH(_xlfn.FLOOR.MATH((ROW()-3),COUNTA(_xlfn.ANCHORARRAY('Generic Tx Assignments'!$E$6)))/COUNTA(_xlfn.ANCHORARRAY('Generic Tx Assignments'!$E$6)))+1),"")</f>
        <v>SCE Eastern</v>
      </c>
      <c r="G2129" s="5">
        <f>SUMIFS(INDEX('Generic Tx Assignments'!$H:$N,,MATCH($F2129,_xlfn.ANCHORARRAY('Generic Tx Assignments'!$H$4),0)),'Generic Tx Assignments'!$F:$F,$E2129)</f>
        <v>0</v>
      </c>
    </row>
    <row r="2130" spans="5:7" x14ac:dyDescent="0.2">
      <c r="E2130" s="10" t="str" cm="1">
        <f t="array" ref="E2130">INDEX('Generic Tx Assignments'!$F$6:$F$629,MOD((ROW()-3),COUNTA(_xlfn.ANCHORARRAY('Generic Tx Assignments'!$E$6)))+1)</f>
        <v>Northern_California_Li_Battery_8hr_70_Generic</v>
      </c>
      <c r="F2130" s="10" t="str" cm="1">
        <f t="array" ref="F2130">IFERROR(INDEX(_xlfn.ANCHORARRAY('Generic Tx Assignments'!$H$4),,_xlfn.FLOOR.MATH(_xlfn.FLOOR.MATH((ROW()-3),COUNTA(_xlfn.ANCHORARRAY('Generic Tx Assignments'!$E$6)))/COUNTA(_xlfn.ANCHORARRAY('Generic Tx Assignments'!$E$6)))+1),"")</f>
        <v>SCE Eastern</v>
      </c>
      <c r="G2130" s="5">
        <f>SUMIFS(INDEX('Generic Tx Assignments'!$H:$N,,MATCH($F2130,_xlfn.ANCHORARRAY('Generic Tx Assignments'!$H$4),0)),'Generic Tx Assignments'!$F:$F,$E2130)</f>
        <v>0</v>
      </c>
    </row>
    <row r="2131" spans="5:7" x14ac:dyDescent="0.2">
      <c r="E2131" s="10" t="str" cm="1">
        <f t="array" ref="E2131">INDEX('Generic Tx Assignments'!$F$6:$F$629,MOD((ROW()-3),COUNTA(_xlfn.ANCHORARRAY('Generic Tx Assignments'!$E$6)))+1)</f>
        <v>Northern_California_Solar_70_Generic</v>
      </c>
      <c r="F2131" s="10" t="str" cm="1">
        <f t="array" ref="F2131">IFERROR(INDEX(_xlfn.ANCHORARRAY('Generic Tx Assignments'!$H$4),,_xlfn.FLOOR.MATH(_xlfn.FLOOR.MATH((ROW()-3),COUNTA(_xlfn.ANCHORARRAY('Generic Tx Assignments'!$E$6)))/COUNTA(_xlfn.ANCHORARRAY('Generic Tx Assignments'!$E$6)))+1),"")</f>
        <v>SCE Eastern</v>
      </c>
      <c r="G2131" s="5">
        <f>SUMIFS(INDEX('Generic Tx Assignments'!$H:$N,,MATCH($F2131,_xlfn.ANCHORARRAY('Generic Tx Assignments'!$H$4),0)),'Generic Tx Assignments'!$F:$F,$E2131)</f>
        <v>0</v>
      </c>
    </row>
    <row r="2132" spans="5:7" x14ac:dyDescent="0.2">
      <c r="E2132" s="10" t="str" cm="1">
        <f t="array" ref="E2132">INDEX('Generic Tx Assignments'!$F$6:$F$629,MOD((ROW()-3),COUNTA(_xlfn.ANCHORARRAY('Generic Tx Assignments'!$E$6)))+1)</f>
        <v>Southern_PGAE_Flow_Battery_72_Generic</v>
      </c>
      <c r="F2132" s="10" t="str" cm="1">
        <f t="array" ref="F2132">IFERROR(INDEX(_xlfn.ANCHORARRAY('Generic Tx Assignments'!$H$4),,_xlfn.FLOOR.MATH(_xlfn.FLOOR.MATH((ROW()-3),COUNTA(_xlfn.ANCHORARRAY('Generic Tx Assignments'!$E$6)))/COUNTA(_xlfn.ANCHORARRAY('Generic Tx Assignments'!$E$6)))+1),"")</f>
        <v>SCE Eastern</v>
      </c>
      <c r="G2132" s="5">
        <f>SUMIFS(INDEX('Generic Tx Assignments'!$H:$N,,MATCH($F2132,_xlfn.ANCHORARRAY('Generic Tx Assignments'!$H$4),0)),'Generic Tx Assignments'!$F:$F,$E2132)</f>
        <v>0</v>
      </c>
    </row>
    <row r="2133" spans="5:7" x14ac:dyDescent="0.2">
      <c r="E2133" s="10" t="str" cm="1">
        <f t="array" ref="E2133">INDEX('Generic Tx Assignments'!$F$6:$F$629,MOD((ROW()-3),COUNTA(_xlfn.ANCHORARRAY('Generic Tx Assignments'!$E$6)))+1)</f>
        <v>Southern_PGAE_Li_Battery_4hr_72_Generic</v>
      </c>
      <c r="F2133" s="10" t="str" cm="1">
        <f t="array" ref="F2133">IFERROR(INDEX(_xlfn.ANCHORARRAY('Generic Tx Assignments'!$H$4),,_xlfn.FLOOR.MATH(_xlfn.FLOOR.MATH((ROW()-3),COUNTA(_xlfn.ANCHORARRAY('Generic Tx Assignments'!$E$6)))/COUNTA(_xlfn.ANCHORARRAY('Generic Tx Assignments'!$E$6)))+1),"")</f>
        <v>SCE Eastern</v>
      </c>
      <c r="G2133" s="5">
        <f>SUMIFS(INDEX('Generic Tx Assignments'!$H:$N,,MATCH($F2133,_xlfn.ANCHORARRAY('Generic Tx Assignments'!$H$4),0)),'Generic Tx Assignments'!$F:$F,$E2133)</f>
        <v>0</v>
      </c>
    </row>
    <row r="2134" spans="5:7" x14ac:dyDescent="0.2">
      <c r="E2134" s="10" t="str" cm="1">
        <f t="array" ref="E2134">INDEX('Generic Tx Assignments'!$F$6:$F$629,MOD((ROW()-3),COUNTA(_xlfn.ANCHORARRAY('Generic Tx Assignments'!$E$6)))+1)</f>
        <v>Southern_PGAE_Li_Battery_8hr_72_Generic</v>
      </c>
      <c r="F2134" s="10" t="str" cm="1">
        <f t="array" ref="F2134">IFERROR(INDEX(_xlfn.ANCHORARRAY('Generic Tx Assignments'!$H$4),,_xlfn.FLOOR.MATH(_xlfn.FLOOR.MATH((ROW()-3),COUNTA(_xlfn.ANCHORARRAY('Generic Tx Assignments'!$E$6)))/COUNTA(_xlfn.ANCHORARRAY('Generic Tx Assignments'!$E$6)))+1),"")</f>
        <v>SCE Eastern</v>
      </c>
      <c r="G2134" s="5">
        <f>SUMIFS(INDEX('Generic Tx Assignments'!$H:$N,,MATCH($F2134,_xlfn.ANCHORARRAY('Generic Tx Assignments'!$H$4),0)),'Generic Tx Assignments'!$F:$F,$E2134)</f>
        <v>0</v>
      </c>
    </row>
    <row r="2135" spans="5:7" x14ac:dyDescent="0.2">
      <c r="E2135" s="10" t="str" cm="1">
        <f t="array" ref="E2135">INDEX('Generic Tx Assignments'!$F$6:$F$629,MOD((ROW()-3),COUNTA(_xlfn.ANCHORARRAY('Generic Tx Assignments'!$E$6)))+1)</f>
        <v>Southern_PGAE_Solar_72_Generic</v>
      </c>
      <c r="F2135" s="10" t="str" cm="1">
        <f t="array" ref="F2135">IFERROR(INDEX(_xlfn.ANCHORARRAY('Generic Tx Assignments'!$H$4),,_xlfn.FLOOR.MATH(_xlfn.FLOOR.MATH((ROW()-3),COUNTA(_xlfn.ANCHORARRAY('Generic Tx Assignments'!$E$6)))/COUNTA(_xlfn.ANCHORARRAY('Generic Tx Assignments'!$E$6)))+1),"")</f>
        <v>SCE Eastern</v>
      </c>
      <c r="G2135" s="5">
        <f>SUMIFS(INDEX('Generic Tx Assignments'!$H:$N,,MATCH($F2135,_xlfn.ANCHORARRAY('Generic Tx Assignments'!$H$4),0)),'Generic Tx Assignments'!$F:$F,$E2135)</f>
        <v>0</v>
      </c>
    </row>
    <row r="2136" spans="5:7" x14ac:dyDescent="0.2">
      <c r="E2136" s="10" t="str" cm="1">
        <f t="array" ref="E2136">INDEX('Generic Tx Assignments'!$F$6:$F$629,MOD((ROW()-3),COUNTA(_xlfn.ANCHORARRAY('Generic Tx Assignments'!$E$6)))+1)</f>
        <v>Northern_California_Flow_Battery_73_Generic</v>
      </c>
      <c r="F2136" s="10" t="str" cm="1">
        <f t="array" ref="F2136">IFERROR(INDEX(_xlfn.ANCHORARRAY('Generic Tx Assignments'!$H$4),,_xlfn.FLOOR.MATH(_xlfn.FLOOR.MATH((ROW()-3),COUNTA(_xlfn.ANCHORARRAY('Generic Tx Assignments'!$E$6)))/COUNTA(_xlfn.ANCHORARRAY('Generic Tx Assignments'!$E$6)))+1),"")</f>
        <v>SCE Eastern</v>
      </c>
      <c r="G2136" s="5">
        <f>SUMIFS(INDEX('Generic Tx Assignments'!$H:$N,,MATCH($F2136,_xlfn.ANCHORARRAY('Generic Tx Assignments'!$H$4),0)),'Generic Tx Assignments'!$F:$F,$E2136)</f>
        <v>0</v>
      </c>
    </row>
    <row r="2137" spans="5:7" x14ac:dyDescent="0.2">
      <c r="E2137" s="10" t="str" cm="1">
        <f t="array" ref="E2137">INDEX('Generic Tx Assignments'!$F$6:$F$629,MOD((ROW()-3),COUNTA(_xlfn.ANCHORARRAY('Generic Tx Assignments'!$E$6)))+1)</f>
        <v>Northern_California_Li_Battery_4hr_73_Generic</v>
      </c>
      <c r="F2137" s="10" t="str" cm="1">
        <f t="array" ref="F2137">IFERROR(INDEX(_xlfn.ANCHORARRAY('Generic Tx Assignments'!$H$4),,_xlfn.FLOOR.MATH(_xlfn.FLOOR.MATH((ROW()-3),COUNTA(_xlfn.ANCHORARRAY('Generic Tx Assignments'!$E$6)))/COUNTA(_xlfn.ANCHORARRAY('Generic Tx Assignments'!$E$6)))+1),"")</f>
        <v>SCE Eastern</v>
      </c>
      <c r="G2137" s="5">
        <f>SUMIFS(INDEX('Generic Tx Assignments'!$H:$N,,MATCH($F2137,_xlfn.ANCHORARRAY('Generic Tx Assignments'!$H$4),0)),'Generic Tx Assignments'!$F:$F,$E2137)</f>
        <v>0</v>
      </c>
    </row>
    <row r="2138" spans="5:7" x14ac:dyDescent="0.2">
      <c r="E2138" s="10" t="str" cm="1">
        <f t="array" ref="E2138">INDEX('Generic Tx Assignments'!$F$6:$F$629,MOD((ROW()-3),COUNTA(_xlfn.ANCHORARRAY('Generic Tx Assignments'!$E$6)))+1)</f>
        <v>Northern_California_Li_Battery_8hr_73_Generic</v>
      </c>
      <c r="F2138" s="10" t="str" cm="1">
        <f t="array" ref="F2138">IFERROR(INDEX(_xlfn.ANCHORARRAY('Generic Tx Assignments'!$H$4),,_xlfn.FLOOR.MATH(_xlfn.FLOOR.MATH((ROW()-3),COUNTA(_xlfn.ANCHORARRAY('Generic Tx Assignments'!$E$6)))/COUNTA(_xlfn.ANCHORARRAY('Generic Tx Assignments'!$E$6)))+1),"")</f>
        <v>SCE Eastern</v>
      </c>
      <c r="G2138" s="5">
        <f>SUMIFS(INDEX('Generic Tx Assignments'!$H:$N,,MATCH($F2138,_xlfn.ANCHORARRAY('Generic Tx Assignments'!$H$4),0)),'Generic Tx Assignments'!$F:$F,$E2138)</f>
        <v>0</v>
      </c>
    </row>
    <row r="2139" spans="5:7" x14ac:dyDescent="0.2">
      <c r="E2139" s="10" t="str" cm="1">
        <f t="array" ref="E2139">INDEX('Generic Tx Assignments'!$F$6:$F$629,MOD((ROW()-3),COUNTA(_xlfn.ANCHORARRAY('Generic Tx Assignments'!$E$6)))+1)</f>
        <v>Northern_California_Solar_73_Generic</v>
      </c>
      <c r="F2139" s="10" t="str" cm="1">
        <f t="array" ref="F2139">IFERROR(INDEX(_xlfn.ANCHORARRAY('Generic Tx Assignments'!$H$4),,_xlfn.FLOOR.MATH(_xlfn.FLOOR.MATH((ROW()-3),COUNTA(_xlfn.ANCHORARRAY('Generic Tx Assignments'!$E$6)))/COUNTA(_xlfn.ANCHORARRAY('Generic Tx Assignments'!$E$6)))+1),"")</f>
        <v>SCE Eastern</v>
      </c>
      <c r="G2139" s="5">
        <f>SUMIFS(INDEX('Generic Tx Assignments'!$H:$N,,MATCH($F2139,_xlfn.ANCHORARRAY('Generic Tx Assignments'!$H$4),0)),'Generic Tx Assignments'!$F:$F,$E2139)</f>
        <v>0</v>
      </c>
    </row>
    <row r="2140" spans="5:7" x14ac:dyDescent="0.2">
      <c r="E2140" s="10" t="str" cm="1">
        <f t="array" ref="E2140">INDEX('Generic Tx Assignments'!$F$6:$F$629,MOD((ROW()-3),COUNTA(_xlfn.ANCHORARRAY('Generic Tx Assignments'!$E$6)))+1)</f>
        <v>Southern_PGAE_Flow_Battery_74_Generic</v>
      </c>
      <c r="F2140" s="10" t="str" cm="1">
        <f t="array" ref="F2140">IFERROR(INDEX(_xlfn.ANCHORARRAY('Generic Tx Assignments'!$H$4),,_xlfn.FLOOR.MATH(_xlfn.FLOOR.MATH((ROW()-3),COUNTA(_xlfn.ANCHORARRAY('Generic Tx Assignments'!$E$6)))/COUNTA(_xlfn.ANCHORARRAY('Generic Tx Assignments'!$E$6)))+1),"")</f>
        <v>SCE Eastern</v>
      </c>
      <c r="G2140" s="5">
        <f>SUMIFS(INDEX('Generic Tx Assignments'!$H:$N,,MATCH($F2140,_xlfn.ANCHORARRAY('Generic Tx Assignments'!$H$4),0)),'Generic Tx Assignments'!$F:$F,$E2140)</f>
        <v>0</v>
      </c>
    </row>
    <row r="2141" spans="5:7" x14ac:dyDescent="0.2">
      <c r="E2141" s="10" t="str" cm="1">
        <f t="array" ref="E2141">INDEX('Generic Tx Assignments'!$F$6:$F$629,MOD((ROW()-3),COUNTA(_xlfn.ANCHORARRAY('Generic Tx Assignments'!$E$6)))+1)</f>
        <v>Southern_PGAE_Li_Battery_4hr_74_Generic</v>
      </c>
      <c r="F2141" s="10" t="str" cm="1">
        <f t="array" ref="F2141">IFERROR(INDEX(_xlfn.ANCHORARRAY('Generic Tx Assignments'!$H$4),,_xlfn.FLOOR.MATH(_xlfn.FLOOR.MATH((ROW()-3),COUNTA(_xlfn.ANCHORARRAY('Generic Tx Assignments'!$E$6)))/COUNTA(_xlfn.ANCHORARRAY('Generic Tx Assignments'!$E$6)))+1),"")</f>
        <v>SCE Eastern</v>
      </c>
      <c r="G2141" s="5">
        <f>SUMIFS(INDEX('Generic Tx Assignments'!$H:$N,,MATCH($F2141,_xlfn.ANCHORARRAY('Generic Tx Assignments'!$H$4),0)),'Generic Tx Assignments'!$F:$F,$E2141)</f>
        <v>0</v>
      </c>
    </row>
    <row r="2142" spans="5:7" x14ac:dyDescent="0.2">
      <c r="E2142" s="10" t="str" cm="1">
        <f t="array" ref="E2142">INDEX('Generic Tx Assignments'!$F$6:$F$629,MOD((ROW()-3),COUNTA(_xlfn.ANCHORARRAY('Generic Tx Assignments'!$E$6)))+1)</f>
        <v>Southern_PGAE_Li_Battery_8hr_74_Generic</v>
      </c>
      <c r="F2142" s="10" t="str" cm="1">
        <f t="array" ref="F2142">IFERROR(INDEX(_xlfn.ANCHORARRAY('Generic Tx Assignments'!$H$4),,_xlfn.FLOOR.MATH(_xlfn.FLOOR.MATH((ROW()-3),COUNTA(_xlfn.ANCHORARRAY('Generic Tx Assignments'!$E$6)))/COUNTA(_xlfn.ANCHORARRAY('Generic Tx Assignments'!$E$6)))+1),"")</f>
        <v>SCE Eastern</v>
      </c>
      <c r="G2142" s="5">
        <f>SUMIFS(INDEX('Generic Tx Assignments'!$H:$N,,MATCH($F2142,_xlfn.ANCHORARRAY('Generic Tx Assignments'!$H$4),0)),'Generic Tx Assignments'!$F:$F,$E2142)</f>
        <v>0</v>
      </c>
    </row>
    <row r="2143" spans="5:7" x14ac:dyDescent="0.2">
      <c r="E2143" s="10" t="str" cm="1">
        <f t="array" ref="E2143">INDEX('Generic Tx Assignments'!$F$6:$F$629,MOD((ROW()-3),COUNTA(_xlfn.ANCHORARRAY('Generic Tx Assignments'!$E$6)))+1)</f>
        <v>Southern_PGAE_Solar_74_Generic</v>
      </c>
      <c r="F2143" s="10" t="str" cm="1">
        <f t="array" ref="F2143">IFERROR(INDEX(_xlfn.ANCHORARRAY('Generic Tx Assignments'!$H$4),,_xlfn.FLOOR.MATH(_xlfn.FLOOR.MATH((ROW()-3),COUNTA(_xlfn.ANCHORARRAY('Generic Tx Assignments'!$E$6)))/COUNTA(_xlfn.ANCHORARRAY('Generic Tx Assignments'!$E$6)))+1),"")</f>
        <v>SCE Eastern</v>
      </c>
      <c r="G2143" s="5">
        <f>SUMIFS(INDEX('Generic Tx Assignments'!$H:$N,,MATCH($F2143,_xlfn.ANCHORARRAY('Generic Tx Assignments'!$H$4),0)),'Generic Tx Assignments'!$F:$F,$E2143)</f>
        <v>0</v>
      </c>
    </row>
    <row r="2144" spans="5:7" x14ac:dyDescent="0.2">
      <c r="E2144" s="10" t="str" cm="1">
        <f t="array" ref="E2144">INDEX('Generic Tx Assignments'!$F$6:$F$629,MOD((ROW()-3),COUNTA(_xlfn.ANCHORARRAY('Generic Tx Assignments'!$E$6)))+1)</f>
        <v>Southern_PGAE_Flow_Battery_75_Generic</v>
      </c>
      <c r="F2144" s="10" t="str" cm="1">
        <f t="array" ref="F2144">IFERROR(INDEX(_xlfn.ANCHORARRAY('Generic Tx Assignments'!$H$4),,_xlfn.FLOOR.MATH(_xlfn.FLOOR.MATH((ROW()-3),COUNTA(_xlfn.ANCHORARRAY('Generic Tx Assignments'!$E$6)))/COUNTA(_xlfn.ANCHORARRAY('Generic Tx Assignments'!$E$6)))+1),"")</f>
        <v>SCE Eastern</v>
      </c>
      <c r="G2144" s="5">
        <f>SUMIFS(INDEX('Generic Tx Assignments'!$H:$N,,MATCH($F2144,_xlfn.ANCHORARRAY('Generic Tx Assignments'!$H$4),0)),'Generic Tx Assignments'!$F:$F,$E2144)</f>
        <v>0</v>
      </c>
    </row>
    <row r="2145" spans="5:7" x14ac:dyDescent="0.2">
      <c r="E2145" s="10" t="str" cm="1">
        <f t="array" ref="E2145">INDEX('Generic Tx Assignments'!$F$6:$F$629,MOD((ROW()-3),COUNTA(_xlfn.ANCHORARRAY('Generic Tx Assignments'!$E$6)))+1)</f>
        <v>Southern_PGAE_Li_Battery_4hr_75_Generic</v>
      </c>
      <c r="F2145" s="10" t="str" cm="1">
        <f t="array" ref="F2145">IFERROR(INDEX(_xlfn.ANCHORARRAY('Generic Tx Assignments'!$H$4),,_xlfn.FLOOR.MATH(_xlfn.FLOOR.MATH((ROW()-3),COUNTA(_xlfn.ANCHORARRAY('Generic Tx Assignments'!$E$6)))/COUNTA(_xlfn.ANCHORARRAY('Generic Tx Assignments'!$E$6)))+1),"")</f>
        <v>SCE Eastern</v>
      </c>
      <c r="G2145" s="5">
        <f>SUMIFS(INDEX('Generic Tx Assignments'!$H:$N,,MATCH($F2145,_xlfn.ANCHORARRAY('Generic Tx Assignments'!$H$4),0)),'Generic Tx Assignments'!$F:$F,$E2145)</f>
        <v>0</v>
      </c>
    </row>
    <row r="2146" spans="5:7" x14ac:dyDescent="0.2">
      <c r="E2146" s="10" t="str" cm="1">
        <f t="array" ref="E2146">INDEX('Generic Tx Assignments'!$F$6:$F$629,MOD((ROW()-3),COUNTA(_xlfn.ANCHORARRAY('Generic Tx Assignments'!$E$6)))+1)</f>
        <v>Southern_PGAE_Li_Battery_8hr_75_Generic</v>
      </c>
      <c r="F2146" s="10" t="str" cm="1">
        <f t="array" ref="F2146">IFERROR(INDEX(_xlfn.ANCHORARRAY('Generic Tx Assignments'!$H$4),,_xlfn.FLOOR.MATH(_xlfn.FLOOR.MATH((ROW()-3),COUNTA(_xlfn.ANCHORARRAY('Generic Tx Assignments'!$E$6)))/COUNTA(_xlfn.ANCHORARRAY('Generic Tx Assignments'!$E$6)))+1),"")</f>
        <v>SCE Eastern</v>
      </c>
      <c r="G2146" s="5">
        <f>SUMIFS(INDEX('Generic Tx Assignments'!$H:$N,,MATCH($F2146,_xlfn.ANCHORARRAY('Generic Tx Assignments'!$H$4),0)),'Generic Tx Assignments'!$F:$F,$E2146)</f>
        <v>0</v>
      </c>
    </row>
    <row r="2147" spans="5:7" x14ac:dyDescent="0.2">
      <c r="E2147" s="10" t="str" cm="1">
        <f t="array" ref="E2147">INDEX('Generic Tx Assignments'!$F$6:$F$629,MOD((ROW()-3),COUNTA(_xlfn.ANCHORARRAY('Generic Tx Assignments'!$E$6)))+1)</f>
        <v>Southern_PGAE_Solar_75_Generic</v>
      </c>
      <c r="F2147" s="10" t="str" cm="1">
        <f t="array" ref="F2147">IFERROR(INDEX(_xlfn.ANCHORARRAY('Generic Tx Assignments'!$H$4),,_xlfn.FLOOR.MATH(_xlfn.FLOOR.MATH((ROW()-3),COUNTA(_xlfn.ANCHORARRAY('Generic Tx Assignments'!$E$6)))/COUNTA(_xlfn.ANCHORARRAY('Generic Tx Assignments'!$E$6)))+1),"")</f>
        <v>SCE Eastern</v>
      </c>
      <c r="G2147" s="5">
        <f>SUMIFS(INDEX('Generic Tx Assignments'!$H:$N,,MATCH($F2147,_xlfn.ANCHORARRAY('Generic Tx Assignments'!$H$4),0)),'Generic Tx Assignments'!$F:$F,$E2147)</f>
        <v>0</v>
      </c>
    </row>
    <row r="2148" spans="5:7" x14ac:dyDescent="0.2">
      <c r="E2148" s="10" t="str" cm="1">
        <f t="array" ref="E2148">INDEX('Generic Tx Assignments'!$F$6:$F$629,MOD((ROW()-3),COUNTA(_xlfn.ANCHORARRAY('Generic Tx Assignments'!$E$6)))+1)</f>
        <v>Northern_California_Flow_Battery_76_Generic</v>
      </c>
      <c r="F2148" s="10" t="str" cm="1">
        <f t="array" ref="F2148">IFERROR(INDEX(_xlfn.ANCHORARRAY('Generic Tx Assignments'!$H$4),,_xlfn.FLOOR.MATH(_xlfn.FLOOR.MATH((ROW()-3),COUNTA(_xlfn.ANCHORARRAY('Generic Tx Assignments'!$E$6)))/COUNTA(_xlfn.ANCHORARRAY('Generic Tx Assignments'!$E$6)))+1),"")</f>
        <v>SCE Eastern</v>
      </c>
      <c r="G2148" s="5">
        <f>SUMIFS(INDEX('Generic Tx Assignments'!$H:$N,,MATCH($F2148,_xlfn.ANCHORARRAY('Generic Tx Assignments'!$H$4),0)),'Generic Tx Assignments'!$F:$F,$E2148)</f>
        <v>0</v>
      </c>
    </row>
    <row r="2149" spans="5:7" x14ac:dyDescent="0.2">
      <c r="E2149" s="10" t="str" cm="1">
        <f t="array" ref="E2149">INDEX('Generic Tx Assignments'!$F$6:$F$629,MOD((ROW()-3),COUNTA(_xlfn.ANCHORARRAY('Generic Tx Assignments'!$E$6)))+1)</f>
        <v>Northern_California_Li_Battery_4hr_76_Generic</v>
      </c>
      <c r="F2149" s="10" t="str" cm="1">
        <f t="array" ref="F2149">IFERROR(INDEX(_xlfn.ANCHORARRAY('Generic Tx Assignments'!$H$4),,_xlfn.FLOOR.MATH(_xlfn.FLOOR.MATH((ROW()-3),COUNTA(_xlfn.ANCHORARRAY('Generic Tx Assignments'!$E$6)))/COUNTA(_xlfn.ANCHORARRAY('Generic Tx Assignments'!$E$6)))+1),"")</f>
        <v>SCE Eastern</v>
      </c>
      <c r="G2149" s="5">
        <f>SUMIFS(INDEX('Generic Tx Assignments'!$H:$N,,MATCH($F2149,_xlfn.ANCHORARRAY('Generic Tx Assignments'!$H$4),0)),'Generic Tx Assignments'!$F:$F,$E2149)</f>
        <v>0</v>
      </c>
    </row>
    <row r="2150" spans="5:7" x14ac:dyDescent="0.2">
      <c r="E2150" s="10" t="str" cm="1">
        <f t="array" ref="E2150">INDEX('Generic Tx Assignments'!$F$6:$F$629,MOD((ROW()-3),COUNTA(_xlfn.ANCHORARRAY('Generic Tx Assignments'!$E$6)))+1)</f>
        <v>Northern_California_Li_Battery_8hr_76_Generic</v>
      </c>
      <c r="F2150" s="10" t="str" cm="1">
        <f t="array" ref="F2150">IFERROR(INDEX(_xlfn.ANCHORARRAY('Generic Tx Assignments'!$H$4),,_xlfn.FLOOR.MATH(_xlfn.FLOOR.MATH((ROW()-3),COUNTA(_xlfn.ANCHORARRAY('Generic Tx Assignments'!$E$6)))/COUNTA(_xlfn.ANCHORARRAY('Generic Tx Assignments'!$E$6)))+1),"")</f>
        <v>SCE Eastern</v>
      </c>
      <c r="G2150" s="5">
        <f>SUMIFS(INDEX('Generic Tx Assignments'!$H:$N,,MATCH($F2150,_xlfn.ANCHORARRAY('Generic Tx Assignments'!$H$4),0)),'Generic Tx Assignments'!$F:$F,$E2150)</f>
        <v>0</v>
      </c>
    </row>
    <row r="2151" spans="5:7" x14ac:dyDescent="0.2">
      <c r="E2151" s="10" t="str" cm="1">
        <f t="array" ref="E2151">INDEX('Generic Tx Assignments'!$F$6:$F$629,MOD((ROW()-3),COUNTA(_xlfn.ANCHORARRAY('Generic Tx Assignments'!$E$6)))+1)</f>
        <v>Northern_California_Solar_76_Generic</v>
      </c>
      <c r="F2151" s="10" t="str" cm="1">
        <f t="array" ref="F2151">IFERROR(INDEX(_xlfn.ANCHORARRAY('Generic Tx Assignments'!$H$4),,_xlfn.FLOOR.MATH(_xlfn.FLOOR.MATH((ROW()-3),COUNTA(_xlfn.ANCHORARRAY('Generic Tx Assignments'!$E$6)))/COUNTA(_xlfn.ANCHORARRAY('Generic Tx Assignments'!$E$6)))+1),"")</f>
        <v>SCE Eastern</v>
      </c>
      <c r="G2151" s="5">
        <f>SUMIFS(INDEX('Generic Tx Assignments'!$H:$N,,MATCH($F2151,_xlfn.ANCHORARRAY('Generic Tx Assignments'!$H$4),0)),'Generic Tx Assignments'!$F:$F,$E2151)</f>
        <v>0</v>
      </c>
    </row>
    <row r="2152" spans="5:7" x14ac:dyDescent="0.2">
      <c r="E2152" s="10" t="str" cm="1">
        <f t="array" ref="E2152">INDEX('Generic Tx Assignments'!$F$6:$F$629,MOD((ROW()-3),COUNTA(_xlfn.ANCHORARRAY('Generic Tx Assignments'!$E$6)))+1)</f>
        <v>Northern_California_Wind_76_Generic</v>
      </c>
      <c r="F2152" s="10" t="str" cm="1">
        <f t="array" ref="F2152">IFERROR(INDEX(_xlfn.ANCHORARRAY('Generic Tx Assignments'!$H$4),,_xlfn.FLOOR.MATH(_xlfn.FLOOR.MATH((ROW()-3),COUNTA(_xlfn.ANCHORARRAY('Generic Tx Assignments'!$E$6)))/COUNTA(_xlfn.ANCHORARRAY('Generic Tx Assignments'!$E$6)))+1),"")</f>
        <v>SCE Eastern</v>
      </c>
      <c r="G2152" s="5">
        <f>SUMIFS(INDEX('Generic Tx Assignments'!$H:$N,,MATCH($F2152,_xlfn.ANCHORARRAY('Generic Tx Assignments'!$H$4),0)),'Generic Tx Assignments'!$F:$F,$E2152)</f>
        <v>0</v>
      </c>
    </row>
    <row r="2153" spans="5:7" x14ac:dyDescent="0.2">
      <c r="E2153" s="10" t="str" cm="1">
        <f t="array" ref="E2153">INDEX('Generic Tx Assignments'!$F$6:$F$629,MOD((ROW()-3),COUNTA(_xlfn.ANCHORARRAY('Generic Tx Assignments'!$E$6)))+1)</f>
        <v>Arizona_Flow_Battery_77_Generic</v>
      </c>
      <c r="F2153" s="10" t="str" cm="1">
        <f t="array" ref="F2153">IFERROR(INDEX(_xlfn.ANCHORARRAY('Generic Tx Assignments'!$H$4),,_xlfn.FLOOR.MATH(_xlfn.FLOOR.MATH((ROW()-3),COUNTA(_xlfn.ANCHORARRAY('Generic Tx Assignments'!$E$6)))/COUNTA(_xlfn.ANCHORARRAY('Generic Tx Assignments'!$E$6)))+1),"")</f>
        <v>SCE Eastern</v>
      </c>
      <c r="G2153" s="5">
        <f>SUMIFS(INDEX('Generic Tx Assignments'!$H:$N,,MATCH($F2153,_xlfn.ANCHORARRAY('Generic Tx Assignments'!$H$4),0)),'Generic Tx Assignments'!$F:$F,$E2153)</f>
        <v>1</v>
      </c>
    </row>
    <row r="2154" spans="5:7" x14ac:dyDescent="0.2">
      <c r="E2154" s="10" t="str" cm="1">
        <f t="array" ref="E2154">INDEX('Generic Tx Assignments'!$F$6:$F$629,MOD((ROW()-3),COUNTA(_xlfn.ANCHORARRAY('Generic Tx Assignments'!$E$6)))+1)</f>
        <v>Arizona_Li_Battery_4hr_77_Generic</v>
      </c>
      <c r="F2154" s="10" t="str" cm="1">
        <f t="array" ref="F2154">IFERROR(INDEX(_xlfn.ANCHORARRAY('Generic Tx Assignments'!$H$4),,_xlfn.FLOOR.MATH(_xlfn.FLOOR.MATH((ROW()-3),COUNTA(_xlfn.ANCHORARRAY('Generic Tx Assignments'!$E$6)))/COUNTA(_xlfn.ANCHORARRAY('Generic Tx Assignments'!$E$6)))+1),"")</f>
        <v>SCE Eastern</v>
      </c>
      <c r="G2154" s="5">
        <f>SUMIFS(INDEX('Generic Tx Assignments'!$H:$N,,MATCH($F2154,_xlfn.ANCHORARRAY('Generic Tx Assignments'!$H$4),0)),'Generic Tx Assignments'!$F:$F,$E2154)</f>
        <v>1</v>
      </c>
    </row>
    <row r="2155" spans="5:7" x14ac:dyDescent="0.2">
      <c r="E2155" s="10" t="str" cm="1">
        <f t="array" ref="E2155">INDEX('Generic Tx Assignments'!$F$6:$F$629,MOD((ROW()-3),COUNTA(_xlfn.ANCHORARRAY('Generic Tx Assignments'!$E$6)))+1)</f>
        <v>Arizona_Li_Battery_8hr_77_Generic</v>
      </c>
      <c r="F2155" s="10" t="str" cm="1">
        <f t="array" ref="F2155">IFERROR(INDEX(_xlfn.ANCHORARRAY('Generic Tx Assignments'!$H$4),,_xlfn.FLOOR.MATH(_xlfn.FLOOR.MATH((ROW()-3),COUNTA(_xlfn.ANCHORARRAY('Generic Tx Assignments'!$E$6)))/COUNTA(_xlfn.ANCHORARRAY('Generic Tx Assignments'!$E$6)))+1),"")</f>
        <v>SCE Eastern</v>
      </c>
      <c r="G2155" s="5">
        <f>SUMIFS(INDEX('Generic Tx Assignments'!$H:$N,,MATCH($F2155,_xlfn.ANCHORARRAY('Generic Tx Assignments'!$H$4),0)),'Generic Tx Assignments'!$F:$F,$E2155)</f>
        <v>1</v>
      </c>
    </row>
    <row r="2156" spans="5:7" x14ac:dyDescent="0.2">
      <c r="E2156" s="10" t="str" cm="1">
        <f t="array" ref="E2156">INDEX('Generic Tx Assignments'!$F$6:$F$629,MOD((ROW()-3),COUNTA(_xlfn.ANCHORARRAY('Generic Tx Assignments'!$E$6)))+1)</f>
        <v>Arizona_Solar_77_Generic</v>
      </c>
      <c r="F2156" s="10" t="str" cm="1">
        <f t="array" ref="F2156">IFERROR(INDEX(_xlfn.ANCHORARRAY('Generic Tx Assignments'!$H$4),,_xlfn.FLOOR.MATH(_xlfn.FLOOR.MATH((ROW()-3),COUNTA(_xlfn.ANCHORARRAY('Generic Tx Assignments'!$E$6)))/COUNTA(_xlfn.ANCHORARRAY('Generic Tx Assignments'!$E$6)))+1),"")</f>
        <v>SCE Eastern</v>
      </c>
      <c r="G2156" s="5">
        <f>SUMIFS(INDEX('Generic Tx Assignments'!$H:$N,,MATCH($F2156,_xlfn.ANCHORARRAY('Generic Tx Assignments'!$H$4),0)),'Generic Tx Assignments'!$F:$F,$E2156)</f>
        <v>1</v>
      </c>
    </row>
    <row r="2157" spans="5:7" x14ac:dyDescent="0.2">
      <c r="E2157" s="10" t="str" cm="1">
        <f t="array" ref="E2157">INDEX('Generic Tx Assignments'!$F$6:$F$629,MOD((ROW()-3),COUNTA(_xlfn.ANCHORARRAY('Generic Tx Assignments'!$E$6)))+1)</f>
        <v>Tehachapi_Flow_Battery_78_Generic</v>
      </c>
      <c r="F2157" s="10" t="str" cm="1">
        <f t="array" ref="F2157">IFERROR(INDEX(_xlfn.ANCHORARRAY('Generic Tx Assignments'!$H$4),,_xlfn.FLOOR.MATH(_xlfn.FLOOR.MATH((ROW()-3),COUNTA(_xlfn.ANCHORARRAY('Generic Tx Assignments'!$E$6)))/COUNTA(_xlfn.ANCHORARRAY('Generic Tx Assignments'!$E$6)))+1),"")</f>
        <v>SCE Eastern</v>
      </c>
      <c r="G2157" s="5">
        <f>SUMIFS(INDEX('Generic Tx Assignments'!$H:$N,,MATCH($F2157,_xlfn.ANCHORARRAY('Generic Tx Assignments'!$H$4),0)),'Generic Tx Assignments'!$F:$F,$E2157)</f>
        <v>0</v>
      </c>
    </row>
    <row r="2158" spans="5:7" x14ac:dyDescent="0.2">
      <c r="E2158" s="10" t="str" cm="1">
        <f t="array" ref="E2158">INDEX('Generic Tx Assignments'!$F$6:$F$629,MOD((ROW()-3),COUNTA(_xlfn.ANCHORARRAY('Generic Tx Assignments'!$E$6)))+1)</f>
        <v>Tehachapi_Li_Battery_4hr_78_Generic</v>
      </c>
      <c r="F2158" s="10" t="str" cm="1">
        <f t="array" ref="F2158">IFERROR(INDEX(_xlfn.ANCHORARRAY('Generic Tx Assignments'!$H$4),,_xlfn.FLOOR.MATH(_xlfn.FLOOR.MATH((ROW()-3),COUNTA(_xlfn.ANCHORARRAY('Generic Tx Assignments'!$E$6)))/COUNTA(_xlfn.ANCHORARRAY('Generic Tx Assignments'!$E$6)))+1),"")</f>
        <v>SCE Eastern</v>
      </c>
      <c r="G2158" s="5">
        <f>SUMIFS(INDEX('Generic Tx Assignments'!$H:$N,,MATCH($F2158,_xlfn.ANCHORARRAY('Generic Tx Assignments'!$H$4),0)),'Generic Tx Assignments'!$F:$F,$E2158)</f>
        <v>0</v>
      </c>
    </row>
    <row r="2159" spans="5:7" x14ac:dyDescent="0.2">
      <c r="E2159" s="10" t="str" cm="1">
        <f t="array" ref="E2159">INDEX('Generic Tx Assignments'!$F$6:$F$629,MOD((ROW()-3),COUNTA(_xlfn.ANCHORARRAY('Generic Tx Assignments'!$E$6)))+1)</f>
        <v>Tehachapi_Li_Battery_8hr_78_Generic</v>
      </c>
      <c r="F2159" s="10" t="str" cm="1">
        <f t="array" ref="F2159">IFERROR(INDEX(_xlfn.ANCHORARRAY('Generic Tx Assignments'!$H$4),,_xlfn.FLOOR.MATH(_xlfn.FLOOR.MATH((ROW()-3),COUNTA(_xlfn.ANCHORARRAY('Generic Tx Assignments'!$E$6)))/COUNTA(_xlfn.ANCHORARRAY('Generic Tx Assignments'!$E$6)))+1),"")</f>
        <v>SCE Eastern</v>
      </c>
      <c r="G2159" s="5">
        <f>SUMIFS(INDEX('Generic Tx Assignments'!$H:$N,,MATCH($F2159,_xlfn.ANCHORARRAY('Generic Tx Assignments'!$H$4),0)),'Generic Tx Assignments'!$F:$F,$E2159)</f>
        <v>0</v>
      </c>
    </row>
    <row r="2160" spans="5:7" x14ac:dyDescent="0.2">
      <c r="E2160" s="10" t="str" cm="1">
        <f t="array" ref="E2160">INDEX('Generic Tx Assignments'!$F$6:$F$629,MOD((ROW()-3),COUNTA(_xlfn.ANCHORARRAY('Generic Tx Assignments'!$E$6)))+1)</f>
        <v>Tehachapi_Solar_78_Generic</v>
      </c>
      <c r="F2160" s="10" t="str" cm="1">
        <f t="array" ref="F2160">IFERROR(INDEX(_xlfn.ANCHORARRAY('Generic Tx Assignments'!$H$4),,_xlfn.FLOOR.MATH(_xlfn.FLOOR.MATH((ROW()-3),COUNTA(_xlfn.ANCHORARRAY('Generic Tx Assignments'!$E$6)))/COUNTA(_xlfn.ANCHORARRAY('Generic Tx Assignments'!$E$6)))+1),"")</f>
        <v>SCE Eastern</v>
      </c>
      <c r="G2160" s="5">
        <f>SUMIFS(INDEX('Generic Tx Assignments'!$H:$N,,MATCH($F2160,_xlfn.ANCHORARRAY('Generic Tx Assignments'!$H$4),0)),'Generic Tx Assignments'!$F:$F,$E2160)</f>
        <v>0</v>
      </c>
    </row>
    <row r="2161" spans="5:7" x14ac:dyDescent="0.2">
      <c r="E2161" s="10" t="str" cm="1">
        <f t="array" ref="E2161">INDEX('Generic Tx Assignments'!$F$6:$F$629,MOD((ROW()-3),COUNTA(_xlfn.ANCHORARRAY('Generic Tx Assignments'!$E$6)))+1)</f>
        <v>Southern_PGAE_Flow_Battery_79_Generic</v>
      </c>
      <c r="F2161" s="10" t="str" cm="1">
        <f t="array" ref="F2161">IFERROR(INDEX(_xlfn.ANCHORARRAY('Generic Tx Assignments'!$H$4),,_xlfn.FLOOR.MATH(_xlfn.FLOOR.MATH((ROW()-3),COUNTA(_xlfn.ANCHORARRAY('Generic Tx Assignments'!$E$6)))/COUNTA(_xlfn.ANCHORARRAY('Generic Tx Assignments'!$E$6)))+1),"")</f>
        <v>SCE Eastern</v>
      </c>
      <c r="G2161" s="5">
        <f>SUMIFS(INDEX('Generic Tx Assignments'!$H:$N,,MATCH($F2161,_xlfn.ANCHORARRAY('Generic Tx Assignments'!$H$4),0)),'Generic Tx Assignments'!$F:$F,$E2161)</f>
        <v>0</v>
      </c>
    </row>
    <row r="2162" spans="5:7" x14ac:dyDescent="0.2">
      <c r="E2162" s="10" t="str" cm="1">
        <f t="array" ref="E2162">INDEX('Generic Tx Assignments'!$F$6:$F$629,MOD((ROW()-3),COUNTA(_xlfn.ANCHORARRAY('Generic Tx Assignments'!$E$6)))+1)</f>
        <v>Southern_PGAE_Li_Battery_4hr_79_Generic</v>
      </c>
      <c r="F2162" s="10" t="str" cm="1">
        <f t="array" ref="F2162">IFERROR(INDEX(_xlfn.ANCHORARRAY('Generic Tx Assignments'!$H$4),,_xlfn.FLOOR.MATH(_xlfn.FLOOR.MATH((ROW()-3),COUNTA(_xlfn.ANCHORARRAY('Generic Tx Assignments'!$E$6)))/COUNTA(_xlfn.ANCHORARRAY('Generic Tx Assignments'!$E$6)))+1),"")</f>
        <v>SCE Eastern</v>
      </c>
      <c r="G2162" s="5">
        <f>SUMIFS(INDEX('Generic Tx Assignments'!$H:$N,,MATCH($F2162,_xlfn.ANCHORARRAY('Generic Tx Assignments'!$H$4),0)),'Generic Tx Assignments'!$F:$F,$E2162)</f>
        <v>0</v>
      </c>
    </row>
    <row r="2163" spans="5:7" x14ac:dyDescent="0.2">
      <c r="E2163" s="10" t="str" cm="1">
        <f t="array" ref="E2163">INDEX('Generic Tx Assignments'!$F$6:$F$629,MOD((ROW()-3),COUNTA(_xlfn.ANCHORARRAY('Generic Tx Assignments'!$E$6)))+1)</f>
        <v>Southern_PGAE_Li_Battery_8hr_79_Generic</v>
      </c>
      <c r="F2163" s="10" t="str" cm="1">
        <f t="array" ref="F2163">IFERROR(INDEX(_xlfn.ANCHORARRAY('Generic Tx Assignments'!$H$4),,_xlfn.FLOOR.MATH(_xlfn.FLOOR.MATH((ROW()-3),COUNTA(_xlfn.ANCHORARRAY('Generic Tx Assignments'!$E$6)))/COUNTA(_xlfn.ANCHORARRAY('Generic Tx Assignments'!$E$6)))+1),"")</f>
        <v>SCE Eastern</v>
      </c>
      <c r="G2163" s="5">
        <f>SUMIFS(INDEX('Generic Tx Assignments'!$H:$N,,MATCH($F2163,_xlfn.ANCHORARRAY('Generic Tx Assignments'!$H$4),0)),'Generic Tx Assignments'!$F:$F,$E2163)</f>
        <v>0</v>
      </c>
    </row>
    <row r="2164" spans="5:7" x14ac:dyDescent="0.2">
      <c r="E2164" s="10" t="str" cm="1">
        <f t="array" ref="E2164">INDEX('Generic Tx Assignments'!$F$6:$F$629,MOD((ROW()-3),COUNTA(_xlfn.ANCHORARRAY('Generic Tx Assignments'!$E$6)))+1)</f>
        <v>Southern_PGAE_Solar_79_Generic</v>
      </c>
      <c r="F2164" s="10" t="str" cm="1">
        <f t="array" ref="F2164">IFERROR(INDEX(_xlfn.ANCHORARRAY('Generic Tx Assignments'!$H$4),,_xlfn.FLOOR.MATH(_xlfn.FLOOR.MATH((ROW()-3),COUNTA(_xlfn.ANCHORARRAY('Generic Tx Assignments'!$E$6)))/COUNTA(_xlfn.ANCHORARRAY('Generic Tx Assignments'!$E$6)))+1),"")</f>
        <v>SCE Eastern</v>
      </c>
      <c r="G2164" s="5">
        <f>SUMIFS(INDEX('Generic Tx Assignments'!$H:$N,,MATCH($F2164,_xlfn.ANCHORARRAY('Generic Tx Assignments'!$H$4),0)),'Generic Tx Assignments'!$F:$F,$E2164)</f>
        <v>0</v>
      </c>
    </row>
    <row r="2165" spans="5:7" x14ac:dyDescent="0.2">
      <c r="E2165" s="10" t="str" cm="1">
        <f t="array" ref="E2165">INDEX('Generic Tx Assignments'!$F$6:$F$629,MOD((ROW()-3),COUNTA(_xlfn.ANCHORARRAY('Generic Tx Assignments'!$E$6)))+1)</f>
        <v>Northern_California_Flow_Battery_80_Generic</v>
      </c>
      <c r="F2165" s="10" t="str" cm="1">
        <f t="array" ref="F2165">IFERROR(INDEX(_xlfn.ANCHORARRAY('Generic Tx Assignments'!$H$4),,_xlfn.FLOOR.MATH(_xlfn.FLOOR.MATH((ROW()-3),COUNTA(_xlfn.ANCHORARRAY('Generic Tx Assignments'!$E$6)))/COUNTA(_xlfn.ANCHORARRAY('Generic Tx Assignments'!$E$6)))+1),"")</f>
        <v>SCE Eastern</v>
      </c>
      <c r="G2165" s="5">
        <f>SUMIFS(INDEX('Generic Tx Assignments'!$H:$N,,MATCH($F2165,_xlfn.ANCHORARRAY('Generic Tx Assignments'!$H$4),0)),'Generic Tx Assignments'!$F:$F,$E2165)</f>
        <v>0</v>
      </c>
    </row>
    <row r="2166" spans="5:7" x14ac:dyDescent="0.2">
      <c r="E2166" s="10" t="str" cm="1">
        <f t="array" ref="E2166">INDEX('Generic Tx Assignments'!$F$6:$F$629,MOD((ROW()-3),COUNTA(_xlfn.ANCHORARRAY('Generic Tx Assignments'!$E$6)))+1)</f>
        <v>Northern_California_Li_Battery_4hr_80_Generic</v>
      </c>
      <c r="F2166" s="10" t="str" cm="1">
        <f t="array" ref="F2166">IFERROR(INDEX(_xlfn.ANCHORARRAY('Generic Tx Assignments'!$H$4),,_xlfn.FLOOR.MATH(_xlfn.FLOOR.MATH((ROW()-3),COUNTA(_xlfn.ANCHORARRAY('Generic Tx Assignments'!$E$6)))/COUNTA(_xlfn.ANCHORARRAY('Generic Tx Assignments'!$E$6)))+1),"")</f>
        <v>SCE Eastern</v>
      </c>
      <c r="G2166" s="5">
        <f>SUMIFS(INDEX('Generic Tx Assignments'!$H:$N,,MATCH($F2166,_xlfn.ANCHORARRAY('Generic Tx Assignments'!$H$4),0)),'Generic Tx Assignments'!$F:$F,$E2166)</f>
        <v>0</v>
      </c>
    </row>
    <row r="2167" spans="5:7" x14ac:dyDescent="0.2">
      <c r="E2167" s="10" t="str" cm="1">
        <f t="array" ref="E2167">INDEX('Generic Tx Assignments'!$F$6:$F$629,MOD((ROW()-3),COUNTA(_xlfn.ANCHORARRAY('Generic Tx Assignments'!$E$6)))+1)</f>
        <v>Northern_California_Li_Battery_8hr_80_Generic</v>
      </c>
      <c r="F2167" s="10" t="str" cm="1">
        <f t="array" ref="F2167">IFERROR(INDEX(_xlfn.ANCHORARRAY('Generic Tx Assignments'!$H$4),,_xlfn.FLOOR.MATH(_xlfn.FLOOR.MATH((ROW()-3),COUNTA(_xlfn.ANCHORARRAY('Generic Tx Assignments'!$E$6)))/COUNTA(_xlfn.ANCHORARRAY('Generic Tx Assignments'!$E$6)))+1),"")</f>
        <v>SCE Eastern</v>
      </c>
      <c r="G2167" s="5">
        <f>SUMIFS(INDEX('Generic Tx Assignments'!$H:$N,,MATCH($F2167,_xlfn.ANCHORARRAY('Generic Tx Assignments'!$H$4),0)),'Generic Tx Assignments'!$F:$F,$E2167)</f>
        <v>0</v>
      </c>
    </row>
    <row r="2168" spans="5:7" x14ac:dyDescent="0.2">
      <c r="E2168" s="10" t="str" cm="1">
        <f t="array" ref="E2168">INDEX('Generic Tx Assignments'!$F$6:$F$629,MOD((ROW()-3),COUNTA(_xlfn.ANCHORARRAY('Generic Tx Assignments'!$E$6)))+1)</f>
        <v>Northern_California_Solar_80_Generic</v>
      </c>
      <c r="F2168" s="10" t="str" cm="1">
        <f t="array" ref="F2168">IFERROR(INDEX(_xlfn.ANCHORARRAY('Generic Tx Assignments'!$H$4),,_xlfn.FLOOR.MATH(_xlfn.FLOOR.MATH((ROW()-3),COUNTA(_xlfn.ANCHORARRAY('Generic Tx Assignments'!$E$6)))/COUNTA(_xlfn.ANCHORARRAY('Generic Tx Assignments'!$E$6)))+1),"")</f>
        <v>SCE Eastern</v>
      </c>
      <c r="G2168" s="5">
        <f>SUMIFS(INDEX('Generic Tx Assignments'!$H:$N,,MATCH($F2168,_xlfn.ANCHORARRAY('Generic Tx Assignments'!$H$4),0)),'Generic Tx Assignments'!$F:$F,$E2168)</f>
        <v>0</v>
      </c>
    </row>
    <row r="2169" spans="5:7" x14ac:dyDescent="0.2">
      <c r="E2169" s="10" t="str" cm="1">
        <f t="array" ref="E2169">INDEX('Generic Tx Assignments'!$F$6:$F$629,MOD((ROW()-3),COUNTA(_xlfn.ANCHORARRAY('Generic Tx Assignments'!$E$6)))+1)</f>
        <v>Northern_California_Flow_Battery_82_Generic</v>
      </c>
      <c r="F2169" s="10" t="str" cm="1">
        <f t="array" ref="F2169">IFERROR(INDEX(_xlfn.ANCHORARRAY('Generic Tx Assignments'!$H$4),,_xlfn.FLOOR.MATH(_xlfn.FLOOR.MATH((ROW()-3),COUNTA(_xlfn.ANCHORARRAY('Generic Tx Assignments'!$E$6)))/COUNTA(_xlfn.ANCHORARRAY('Generic Tx Assignments'!$E$6)))+1),"")</f>
        <v>SCE Eastern</v>
      </c>
      <c r="G2169" s="5">
        <f>SUMIFS(INDEX('Generic Tx Assignments'!$H:$N,,MATCH($F2169,_xlfn.ANCHORARRAY('Generic Tx Assignments'!$H$4),0)),'Generic Tx Assignments'!$F:$F,$E2169)</f>
        <v>0</v>
      </c>
    </row>
    <row r="2170" spans="5:7" x14ac:dyDescent="0.2">
      <c r="E2170" s="10" t="str" cm="1">
        <f t="array" ref="E2170">INDEX('Generic Tx Assignments'!$F$6:$F$629,MOD((ROW()-3),COUNTA(_xlfn.ANCHORARRAY('Generic Tx Assignments'!$E$6)))+1)</f>
        <v>Northern_California_Li_Battery_4hr_82_Generic</v>
      </c>
      <c r="F2170" s="10" t="str" cm="1">
        <f t="array" ref="F2170">IFERROR(INDEX(_xlfn.ANCHORARRAY('Generic Tx Assignments'!$H$4),,_xlfn.FLOOR.MATH(_xlfn.FLOOR.MATH((ROW()-3),COUNTA(_xlfn.ANCHORARRAY('Generic Tx Assignments'!$E$6)))/COUNTA(_xlfn.ANCHORARRAY('Generic Tx Assignments'!$E$6)))+1),"")</f>
        <v>SCE Eastern</v>
      </c>
      <c r="G2170" s="5">
        <f>SUMIFS(INDEX('Generic Tx Assignments'!$H:$N,,MATCH($F2170,_xlfn.ANCHORARRAY('Generic Tx Assignments'!$H$4),0)),'Generic Tx Assignments'!$F:$F,$E2170)</f>
        <v>0</v>
      </c>
    </row>
    <row r="2171" spans="5:7" x14ac:dyDescent="0.2">
      <c r="E2171" s="10" t="str" cm="1">
        <f t="array" ref="E2171">INDEX('Generic Tx Assignments'!$F$6:$F$629,MOD((ROW()-3),COUNTA(_xlfn.ANCHORARRAY('Generic Tx Assignments'!$E$6)))+1)</f>
        <v>Northern_California_Li_Battery_8hr_82_Generic</v>
      </c>
      <c r="F2171" s="10" t="str" cm="1">
        <f t="array" ref="F2171">IFERROR(INDEX(_xlfn.ANCHORARRAY('Generic Tx Assignments'!$H$4),,_xlfn.FLOOR.MATH(_xlfn.FLOOR.MATH((ROW()-3),COUNTA(_xlfn.ANCHORARRAY('Generic Tx Assignments'!$E$6)))/COUNTA(_xlfn.ANCHORARRAY('Generic Tx Assignments'!$E$6)))+1),"")</f>
        <v>SCE Eastern</v>
      </c>
      <c r="G2171" s="5">
        <f>SUMIFS(INDEX('Generic Tx Assignments'!$H:$N,,MATCH($F2171,_xlfn.ANCHORARRAY('Generic Tx Assignments'!$H$4),0)),'Generic Tx Assignments'!$F:$F,$E2171)</f>
        <v>0</v>
      </c>
    </row>
    <row r="2172" spans="5:7" x14ac:dyDescent="0.2">
      <c r="E2172" s="10" t="str" cm="1">
        <f t="array" ref="E2172">INDEX('Generic Tx Assignments'!$F$6:$F$629,MOD((ROW()-3),COUNTA(_xlfn.ANCHORARRAY('Generic Tx Assignments'!$E$6)))+1)</f>
        <v>Northern_California_Solar_82_Generic</v>
      </c>
      <c r="F2172" s="10" t="str" cm="1">
        <f t="array" ref="F2172">IFERROR(INDEX(_xlfn.ANCHORARRAY('Generic Tx Assignments'!$H$4),,_xlfn.FLOOR.MATH(_xlfn.FLOOR.MATH((ROW()-3),COUNTA(_xlfn.ANCHORARRAY('Generic Tx Assignments'!$E$6)))/COUNTA(_xlfn.ANCHORARRAY('Generic Tx Assignments'!$E$6)))+1),"")</f>
        <v>SCE Eastern</v>
      </c>
      <c r="G2172" s="5">
        <f>SUMIFS(INDEX('Generic Tx Assignments'!$H:$N,,MATCH($F2172,_xlfn.ANCHORARRAY('Generic Tx Assignments'!$H$4),0)),'Generic Tx Assignments'!$F:$F,$E2172)</f>
        <v>0</v>
      </c>
    </row>
    <row r="2173" spans="5:7" x14ac:dyDescent="0.2">
      <c r="E2173" s="10" t="str" cm="1">
        <f t="array" ref="E2173">INDEX('Generic Tx Assignments'!$F$6:$F$629,MOD((ROW()-3),COUNTA(_xlfn.ANCHORARRAY('Generic Tx Assignments'!$E$6)))+1)</f>
        <v>Northern_California_Flow_Battery_83_Generic</v>
      </c>
      <c r="F2173" s="10" t="str" cm="1">
        <f t="array" ref="F2173">IFERROR(INDEX(_xlfn.ANCHORARRAY('Generic Tx Assignments'!$H$4),,_xlfn.FLOOR.MATH(_xlfn.FLOOR.MATH((ROW()-3),COUNTA(_xlfn.ANCHORARRAY('Generic Tx Assignments'!$E$6)))/COUNTA(_xlfn.ANCHORARRAY('Generic Tx Assignments'!$E$6)))+1),"")</f>
        <v>SCE Eastern</v>
      </c>
      <c r="G2173" s="5">
        <f>SUMIFS(INDEX('Generic Tx Assignments'!$H:$N,,MATCH($F2173,_xlfn.ANCHORARRAY('Generic Tx Assignments'!$H$4),0)),'Generic Tx Assignments'!$F:$F,$E2173)</f>
        <v>0</v>
      </c>
    </row>
    <row r="2174" spans="5:7" x14ac:dyDescent="0.2">
      <c r="E2174" s="10" t="str" cm="1">
        <f t="array" ref="E2174">INDEX('Generic Tx Assignments'!$F$6:$F$629,MOD((ROW()-3),COUNTA(_xlfn.ANCHORARRAY('Generic Tx Assignments'!$E$6)))+1)</f>
        <v>Northern_California_Li_Battery_4hr_83_Generic</v>
      </c>
      <c r="F2174" s="10" t="str" cm="1">
        <f t="array" ref="F2174">IFERROR(INDEX(_xlfn.ANCHORARRAY('Generic Tx Assignments'!$H$4),,_xlfn.FLOOR.MATH(_xlfn.FLOOR.MATH((ROW()-3),COUNTA(_xlfn.ANCHORARRAY('Generic Tx Assignments'!$E$6)))/COUNTA(_xlfn.ANCHORARRAY('Generic Tx Assignments'!$E$6)))+1),"")</f>
        <v>SCE Eastern</v>
      </c>
      <c r="G2174" s="5">
        <f>SUMIFS(INDEX('Generic Tx Assignments'!$H:$N,,MATCH($F2174,_xlfn.ANCHORARRAY('Generic Tx Assignments'!$H$4),0)),'Generic Tx Assignments'!$F:$F,$E2174)</f>
        <v>0</v>
      </c>
    </row>
    <row r="2175" spans="5:7" x14ac:dyDescent="0.2">
      <c r="E2175" s="10" t="str" cm="1">
        <f t="array" ref="E2175">INDEX('Generic Tx Assignments'!$F$6:$F$629,MOD((ROW()-3),COUNTA(_xlfn.ANCHORARRAY('Generic Tx Assignments'!$E$6)))+1)</f>
        <v>Northern_California_Li_Battery_8hr_83_Generic</v>
      </c>
      <c r="F2175" s="10" t="str" cm="1">
        <f t="array" ref="F2175">IFERROR(INDEX(_xlfn.ANCHORARRAY('Generic Tx Assignments'!$H$4),,_xlfn.FLOOR.MATH(_xlfn.FLOOR.MATH((ROW()-3),COUNTA(_xlfn.ANCHORARRAY('Generic Tx Assignments'!$E$6)))/COUNTA(_xlfn.ANCHORARRAY('Generic Tx Assignments'!$E$6)))+1),"")</f>
        <v>SCE Eastern</v>
      </c>
      <c r="G2175" s="5">
        <f>SUMIFS(INDEX('Generic Tx Assignments'!$H:$N,,MATCH($F2175,_xlfn.ANCHORARRAY('Generic Tx Assignments'!$H$4),0)),'Generic Tx Assignments'!$F:$F,$E2175)</f>
        <v>0</v>
      </c>
    </row>
    <row r="2176" spans="5:7" x14ac:dyDescent="0.2">
      <c r="E2176" s="10" t="str" cm="1">
        <f t="array" ref="E2176">INDEX('Generic Tx Assignments'!$F$6:$F$629,MOD((ROW()-3),COUNTA(_xlfn.ANCHORARRAY('Generic Tx Assignments'!$E$6)))+1)</f>
        <v>Northern_California_Solar_83_Generic</v>
      </c>
      <c r="F2176" s="10" t="str" cm="1">
        <f t="array" ref="F2176">IFERROR(INDEX(_xlfn.ANCHORARRAY('Generic Tx Assignments'!$H$4),,_xlfn.FLOOR.MATH(_xlfn.FLOOR.MATH((ROW()-3),COUNTA(_xlfn.ANCHORARRAY('Generic Tx Assignments'!$E$6)))/COUNTA(_xlfn.ANCHORARRAY('Generic Tx Assignments'!$E$6)))+1),"")</f>
        <v>SCE Eastern</v>
      </c>
      <c r="G2176" s="5">
        <f>SUMIFS(INDEX('Generic Tx Assignments'!$H:$N,,MATCH($F2176,_xlfn.ANCHORARRAY('Generic Tx Assignments'!$H$4),0)),'Generic Tx Assignments'!$F:$F,$E2176)</f>
        <v>0</v>
      </c>
    </row>
    <row r="2177" spans="5:7" x14ac:dyDescent="0.2">
      <c r="E2177" s="10" t="str" cm="1">
        <f t="array" ref="E2177">INDEX('Generic Tx Assignments'!$F$6:$F$629,MOD((ROW()-3),COUNTA(_xlfn.ANCHORARRAY('Generic Tx Assignments'!$E$6)))+1)</f>
        <v>Northern_California_Wind_83_Generic</v>
      </c>
      <c r="F2177" s="10" t="str" cm="1">
        <f t="array" ref="F2177">IFERROR(INDEX(_xlfn.ANCHORARRAY('Generic Tx Assignments'!$H$4),,_xlfn.FLOOR.MATH(_xlfn.FLOOR.MATH((ROW()-3),COUNTA(_xlfn.ANCHORARRAY('Generic Tx Assignments'!$E$6)))/COUNTA(_xlfn.ANCHORARRAY('Generic Tx Assignments'!$E$6)))+1),"")</f>
        <v>SCE Eastern</v>
      </c>
      <c r="G2177" s="5">
        <f>SUMIFS(INDEX('Generic Tx Assignments'!$H:$N,,MATCH($F2177,_xlfn.ANCHORARRAY('Generic Tx Assignments'!$H$4),0)),'Generic Tx Assignments'!$F:$F,$E2177)</f>
        <v>0</v>
      </c>
    </row>
    <row r="2178" spans="5:7" x14ac:dyDescent="0.2">
      <c r="E2178" s="10" t="str" cm="1">
        <f t="array" ref="E2178">INDEX('Generic Tx Assignments'!$F$6:$F$629,MOD((ROW()-3),COUNTA(_xlfn.ANCHORARRAY('Generic Tx Assignments'!$E$6)))+1)</f>
        <v>Northern_California_Flow_Battery_84_Generic</v>
      </c>
      <c r="F2178" s="10" t="str" cm="1">
        <f t="array" ref="F2178">IFERROR(INDEX(_xlfn.ANCHORARRAY('Generic Tx Assignments'!$H$4),,_xlfn.FLOOR.MATH(_xlfn.FLOOR.MATH((ROW()-3),COUNTA(_xlfn.ANCHORARRAY('Generic Tx Assignments'!$E$6)))/COUNTA(_xlfn.ANCHORARRAY('Generic Tx Assignments'!$E$6)))+1),"")</f>
        <v>SCE Eastern</v>
      </c>
      <c r="G2178" s="5">
        <f>SUMIFS(INDEX('Generic Tx Assignments'!$H:$N,,MATCH($F2178,_xlfn.ANCHORARRAY('Generic Tx Assignments'!$H$4),0)),'Generic Tx Assignments'!$F:$F,$E2178)</f>
        <v>0</v>
      </c>
    </row>
    <row r="2179" spans="5:7" x14ac:dyDescent="0.2">
      <c r="E2179" s="10" t="str" cm="1">
        <f t="array" ref="E2179">INDEX('Generic Tx Assignments'!$F$6:$F$629,MOD((ROW()-3),COUNTA(_xlfn.ANCHORARRAY('Generic Tx Assignments'!$E$6)))+1)</f>
        <v>Northern_California_Li_Battery_4hr_84_Generic</v>
      </c>
      <c r="F2179" s="10" t="str" cm="1">
        <f t="array" ref="F2179">IFERROR(INDEX(_xlfn.ANCHORARRAY('Generic Tx Assignments'!$H$4),,_xlfn.FLOOR.MATH(_xlfn.FLOOR.MATH((ROW()-3),COUNTA(_xlfn.ANCHORARRAY('Generic Tx Assignments'!$E$6)))/COUNTA(_xlfn.ANCHORARRAY('Generic Tx Assignments'!$E$6)))+1),"")</f>
        <v>SCE Eastern</v>
      </c>
      <c r="G2179" s="5">
        <f>SUMIFS(INDEX('Generic Tx Assignments'!$H:$N,,MATCH($F2179,_xlfn.ANCHORARRAY('Generic Tx Assignments'!$H$4),0)),'Generic Tx Assignments'!$F:$F,$E2179)</f>
        <v>0</v>
      </c>
    </row>
    <row r="2180" spans="5:7" x14ac:dyDescent="0.2">
      <c r="E2180" s="10" t="str" cm="1">
        <f t="array" ref="E2180">INDEX('Generic Tx Assignments'!$F$6:$F$629,MOD((ROW()-3),COUNTA(_xlfn.ANCHORARRAY('Generic Tx Assignments'!$E$6)))+1)</f>
        <v>Northern_California_Li_Battery_8hr_84_Generic</v>
      </c>
      <c r="F2180" s="10" t="str" cm="1">
        <f t="array" ref="F2180">IFERROR(INDEX(_xlfn.ANCHORARRAY('Generic Tx Assignments'!$H$4),,_xlfn.FLOOR.MATH(_xlfn.FLOOR.MATH((ROW()-3),COUNTA(_xlfn.ANCHORARRAY('Generic Tx Assignments'!$E$6)))/COUNTA(_xlfn.ANCHORARRAY('Generic Tx Assignments'!$E$6)))+1),"")</f>
        <v>SCE Eastern</v>
      </c>
      <c r="G2180" s="5">
        <f>SUMIFS(INDEX('Generic Tx Assignments'!$H:$N,,MATCH($F2180,_xlfn.ANCHORARRAY('Generic Tx Assignments'!$H$4),0)),'Generic Tx Assignments'!$F:$F,$E2180)</f>
        <v>0</v>
      </c>
    </row>
    <row r="2181" spans="5:7" x14ac:dyDescent="0.2">
      <c r="E2181" s="10" t="str" cm="1">
        <f t="array" ref="E2181">INDEX('Generic Tx Assignments'!$F$6:$F$629,MOD((ROW()-3),COUNTA(_xlfn.ANCHORARRAY('Generic Tx Assignments'!$E$6)))+1)</f>
        <v>Northern_California_Solar_84_Generic</v>
      </c>
      <c r="F2181" s="10" t="str" cm="1">
        <f t="array" ref="F2181">IFERROR(INDEX(_xlfn.ANCHORARRAY('Generic Tx Assignments'!$H$4),,_xlfn.FLOOR.MATH(_xlfn.FLOOR.MATH((ROW()-3),COUNTA(_xlfn.ANCHORARRAY('Generic Tx Assignments'!$E$6)))/COUNTA(_xlfn.ANCHORARRAY('Generic Tx Assignments'!$E$6)))+1),"")</f>
        <v>SCE Eastern</v>
      </c>
      <c r="G2181" s="5">
        <f>SUMIFS(INDEX('Generic Tx Assignments'!$H:$N,,MATCH($F2181,_xlfn.ANCHORARRAY('Generic Tx Assignments'!$H$4),0)),'Generic Tx Assignments'!$F:$F,$E2181)</f>
        <v>0</v>
      </c>
    </row>
    <row r="2182" spans="5:7" x14ac:dyDescent="0.2">
      <c r="E2182" s="10" t="str" cm="1">
        <f t="array" ref="E2182">INDEX('Generic Tx Assignments'!$F$6:$F$629,MOD((ROW()-3),COUNTA(_xlfn.ANCHORARRAY('Generic Tx Assignments'!$E$6)))+1)</f>
        <v>Northern_California_Flow_Battery_85_Generic</v>
      </c>
      <c r="F2182" s="10" t="str" cm="1">
        <f t="array" ref="F2182">IFERROR(INDEX(_xlfn.ANCHORARRAY('Generic Tx Assignments'!$H$4),,_xlfn.FLOOR.MATH(_xlfn.FLOOR.MATH((ROW()-3),COUNTA(_xlfn.ANCHORARRAY('Generic Tx Assignments'!$E$6)))/COUNTA(_xlfn.ANCHORARRAY('Generic Tx Assignments'!$E$6)))+1),"")</f>
        <v>SCE Eastern</v>
      </c>
      <c r="G2182" s="5">
        <f>SUMIFS(INDEX('Generic Tx Assignments'!$H:$N,,MATCH($F2182,_xlfn.ANCHORARRAY('Generic Tx Assignments'!$H$4),0)),'Generic Tx Assignments'!$F:$F,$E2182)</f>
        <v>0</v>
      </c>
    </row>
    <row r="2183" spans="5:7" x14ac:dyDescent="0.2">
      <c r="E2183" s="10" t="str" cm="1">
        <f t="array" ref="E2183">INDEX('Generic Tx Assignments'!$F$6:$F$629,MOD((ROW()-3),COUNTA(_xlfn.ANCHORARRAY('Generic Tx Assignments'!$E$6)))+1)</f>
        <v>Northern_California_Li_Battery_4hr_85_Generic</v>
      </c>
      <c r="F2183" s="10" t="str" cm="1">
        <f t="array" ref="F2183">IFERROR(INDEX(_xlfn.ANCHORARRAY('Generic Tx Assignments'!$H$4),,_xlfn.FLOOR.MATH(_xlfn.FLOOR.MATH((ROW()-3),COUNTA(_xlfn.ANCHORARRAY('Generic Tx Assignments'!$E$6)))/COUNTA(_xlfn.ANCHORARRAY('Generic Tx Assignments'!$E$6)))+1),"")</f>
        <v>SCE Eastern</v>
      </c>
      <c r="G2183" s="5">
        <f>SUMIFS(INDEX('Generic Tx Assignments'!$H:$N,,MATCH($F2183,_xlfn.ANCHORARRAY('Generic Tx Assignments'!$H$4),0)),'Generic Tx Assignments'!$F:$F,$E2183)</f>
        <v>0</v>
      </c>
    </row>
    <row r="2184" spans="5:7" x14ac:dyDescent="0.2">
      <c r="E2184" s="10" t="str" cm="1">
        <f t="array" ref="E2184">INDEX('Generic Tx Assignments'!$F$6:$F$629,MOD((ROW()-3),COUNTA(_xlfn.ANCHORARRAY('Generic Tx Assignments'!$E$6)))+1)</f>
        <v>Northern_California_Li_Battery_8hr_85_Generic</v>
      </c>
      <c r="F2184" s="10" t="str" cm="1">
        <f t="array" ref="F2184">IFERROR(INDEX(_xlfn.ANCHORARRAY('Generic Tx Assignments'!$H$4),,_xlfn.FLOOR.MATH(_xlfn.FLOOR.MATH((ROW()-3),COUNTA(_xlfn.ANCHORARRAY('Generic Tx Assignments'!$E$6)))/COUNTA(_xlfn.ANCHORARRAY('Generic Tx Assignments'!$E$6)))+1),"")</f>
        <v>SCE Eastern</v>
      </c>
      <c r="G2184" s="5">
        <f>SUMIFS(INDEX('Generic Tx Assignments'!$H:$N,,MATCH($F2184,_xlfn.ANCHORARRAY('Generic Tx Assignments'!$H$4),0)),'Generic Tx Assignments'!$F:$F,$E2184)</f>
        <v>0</v>
      </c>
    </row>
    <row r="2185" spans="5:7" x14ac:dyDescent="0.2">
      <c r="E2185" s="10" t="str" cm="1">
        <f t="array" ref="E2185">INDEX('Generic Tx Assignments'!$F$6:$F$629,MOD((ROW()-3),COUNTA(_xlfn.ANCHORARRAY('Generic Tx Assignments'!$E$6)))+1)</f>
        <v>Northern_California_Solar_85_Generic</v>
      </c>
      <c r="F2185" s="10" t="str" cm="1">
        <f t="array" ref="F2185">IFERROR(INDEX(_xlfn.ANCHORARRAY('Generic Tx Assignments'!$H$4),,_xlfn.FLOOR.MATH(_xlfn.FLOOR.MATH((ROW()-3),COUNTA(_xlfn.ANCHORARRAY('Generic Tx Assignments'!$E$6)))/COUNTA(_xlfn.ANCHORARRAY('Generic Tx Assignments'!$E$6)))+1),"")</f>
        <v>SCE Eastern</v>
      </c>
      <c r="G2185" s="5">
        <f>SUMIFS(INDEX('Generic Tx Assignments'!$H:$N,,MATCH($F2185,_xlfn.ANCHORARRAY('Generic Tx Assignments'!$H$4),0)),'Generic Tx Assignments'!$F:$F,$E2185)</f>
        <v>0</v>
      </c>
    </row>
    <row r="2186" spans="5:7" x14ac:dyDescent="0.2">
      <c r="E2186" s="10" t="str" cm="1">
        <f t="array" ref="E2186">INDEX('Generic Tx Assignments'!$F$6:$F$629,MOD((ROW()-3),COUNTA(_xlfn.ANCHORARRAY('Generic Tx Assignments'!$E$6)))+1)</f>
        <v>Solano_Wind_85_Generic</v>
      </c>
      <c r="F2186" s="10" t="str" cm="1">
        <f t="array" ref="F2186">IFERROR(INDEX(_xlfn.ANCHORARRAY('Generic Tx Assignments'!$H$4),,_xlfn.FLOOR.MATH(_xlfn.FLOOR.MATH((ROW()-3),COUNTA(_xlfn.ANCHORARRAY('Generic Tx Assignments'!$E$6)))/COUNTA(_xlfn.ANCHORARRAY('Generic Tx Assignments'!$E$6)))+1),"")</f>
        <v>SCE Eastern</v>
      </c>
      <c r="G2186" s="5">
        <f>SUMIFS(INDEX('Generic Tx Assignments'!$H:$N,,MATCH($F2186,_xlfn.ANCHORARRAY('Generic Tx Assignments'!$H$4),0)),'Generic Tx Assignments'!$F:$F,$E2186)</f>
        <v>0</v>
      </c>
    </row>
    <row r="2187" spans="5:7" x14ac:dyDescent="0.2">
      <c r="E2187" s="10" t="str" cm="1">
        <f t="array" ref="E2187">INDEX('Generic Tx Assignments'!$F$6:$F$629,MOD((ROW()-3),COUNTA(_xlfn.ANCHORARRAY('Generic Tx Assignments'!$E$6)))+1)</f>
        <v>Greater_Kramer_Flow_Battery_86_Generic</v>
      </c>
      <c r="F2187" s="10" t="str" cm="1">
        <f t="array" ref="F2187">IFERROR(INDEX(_xlfn.ANCHORARRAY('Generic Tx Assignments'!$H$4),,_xlfn.FLOOR.MATH(_xlfn.FLOOR.MATH((ROW()-3),COUNTA(_xlfn.ANCHORARRAY('Generic Tx Assignments'!$E$6)))/COUNTA(_xlfn.ANCHORARRAY('Generic Tx Assignments'!$E$6)))+1),"")</f>
        <v>SCE Eastern</v>
      </c>
      <c r="G2187" s="5">
        <f>SUMIFS(INDEX('Generic Tx Assignments'!$H:$N,,MATCH($F2187,_xlfn.ANCHORARRAY('Generic Tx Assignments'!$H$4),0)),'Generic Tx Assignments'!$F:$F,$E2187)</f>
        <v>0</v>
      </c>
    </row>
    <row r="2188" spans="5:7" x14ac:dyDescent="0.2">
      <c r="E2188" s="10" t="str" cm="1">
        <f t="array" ref="E2188">INDEX('Generic Tx Assignments'!$F$6:$F$629,MOD((ROW()-3),COUNTA(_xlfn.ANCHORARRAY('Generic Tx Assignments'!$E$6)))+1)</f>
        <v>Greater_Kramer_Li_Battery_4hr_86_Generic</v>
      </c>
      <c r="F2188" s="10" t="str" cm="1">
        <f t="array" ref="F2188">IFERROR(INDEX(_xlfn.ANCHORARRAY('Generic Tx Assignments'!$H$4),,_xlfn.FLOOR.MATH(_xlfn.FLOOR.MATH((ROW()-3),COUNTA(_xlfn.ANCHORARRAY('Generic Tx Assignments'!$E$6)))/COUNTA(_xlfn.ANCHORARRAY('Generic Tx Assignments'!$E$6)))+1),"")</f>
        <v>SCE Eastern</v>
      </c>
      <c r="G2188" s="5">
        <f>SUMIFS(INDEX('Generic Tx Assignments'!$H:$N,,MATCH($F2188,_xlfn.ANCHORARRAY('Generic Tx Assignments'!$H$4),0)),'Generic Tx Assignments'!$F:$F,$E2188)</f>
        <v>0</v>
      </c>
    </row>
    <row r="2189" spans="5:7" x14ac:dyDescent="0.2">
      <c r="E2189" s="10" t="str" cm="1">
        <f t="array" ref="E2189">INDEX('Generic Tx Assignments'!$F$6:$F$629,MOD((ROW()-3),COUNTA(_xlfn.ANCHORARRAY('Generic Tx Assignments'!$E$6)))+1)</f>
        <v>Greater_Kramer_Li_Battery_8hr_86_Generic</v>
      </c>
      <c r="F2189" s="10" t="str" cm="1">
        <f t="array" ref="F2189">IFERROR(INDEX(_xlfn.ANCHORARRAY('Generic Tx Assignments'!$H$4),,_xlfn.FLOOR.MATH(_xlfn.FLOOR.MATH((ROW()-3),COUNTA(_xlfn.ANCHORARRAY('Generic Tx Assignments'!$E$6)))/COUNTA(_xlfn.ANCHORARRAY('Generic Tx Assignments'!$E$6)))+1),"")</f>
        <v>SCE Eastern</v>
      </c>
      <c r="G2189" s="5">
        <f>SUMIFS(INDEX('Generic Tx Assignments'!$H:$N,,MATCH($F2189,_xlfn.ANCHORARRAY('Generic Tx Assignments'!$H$4),0)),'Generic Tx Assignments'!$F:$F,$E2189)</f>
        <v>0</v>
      </c>
    </row>
    <row r="2190" spans="5:7" x14ac:dyDescent="0.2">
      <c r="E2190" s="10" t="str" cm="1">
        <f t="array" ref="E2190">INDEX('Generic Tx Assignments'!$F$6:$F$629,MOD((ROW()-3),COUNTA(_xlfn.ANCHORARRAY('Generic Tx Assignments'!$E$6)))+1)</f>
        <v>Greater_Kramer_Solar_86_Generic</v>
      </c>
      <c r="F2190" s="10" t="str" cm="1">
        <f t="array" ref="F2190">IFERROR(INDEX(_xlfn.ANCHORARRAY('Generic Tx Assignments'!$H$4),,_xlfn.FLOOR.MATH(_xlfn.FLOOR.MATH((ROW()-3),COUNTA(_xlfn.ANCHORARRAY('Generic Tx Assignments'!$E$6)))/COUNTA(_xlfn.ANCHORARRAY('Generic Tx Assignments'!$E$6)))+1),"")</f>
        <v>SCE Eastern</v>
      </c>
      <c r="G2190" s="5">
        <f>SUMIFS(INDEX('Generic Tx Assignments'!$H:$N,,MATCH($F2190,_xlfn.ANCHORARRAY('Generic Tx Assignments'!$H$4),0)),'Generic Tx Assignments'!$F:$F,$E2190)</f>
        <v>0</v>
      </c>
    </row>
    <row r="2191" spans="5:7" x14ac:dyDescent="0.2">
      <c r="E2191" s="10" t="str" cm="1">
        <f t="array" ref="E2191">INDEX('Generic Tx Assignments'!$F$6:$F$629,MOD((ROW()-3),COUNTA(_xlfn.ANCHORARRAY('Generic Tx Assignments'!$E$6)))+1)</f>
        <v>Arizona_Flow_Battery_90_Generic</v>
      </c>
      <c r="F2191" s="10" t="str" cm="1">
        <f t="array" ref="F2191">IFERROR(INDEX(_xlfn.ANCHORARRAY('Generic Tx Assignments'!$H$4),,_xlfn.FLOOR.MATH(_xlfn.FLOOR.MATH((ROW()-3),COUNTA(_xlfn.ANCHORARRAY('Generic Tx Assignments'!$E$6)))/COUNTA(_xlfn.ANCHORARRAY('Generic Tx Assignments'!$E$6)))+1),"")</f>
        <v>SCE Eastern</v>
      </c>
      <c r="G2191" s="5">
        <f>SUMIFS(INDEX('Generic Tx Assignments'!$H:$N,,MATCH($F2191,_xlfn.ANCHORARRAY('Generic Tx Assignments'!$H$4),0)),'Generic Tx Assignments'!$F:$F,$E2191)</f>
        <v>1</v>
      </c>
    </row>
    <row r="2192" spans="5:7" x14ac:dyDescent="0.2">
      <c r="E2192" s="10" t="str" cm="1">
        <f t="array" ref="E2192">INDEX('Generic Tx Assignments'!$F$6:$F$629,MOD((ROW()-3),COUNTA(_xlfn.ANCHORARRAY('Generic Tx Assignments'!$E$6)))+1)</f>
        <v>Arizona_Li_Battery_4hr_90_Generic</v>
      </c>
      <c r="F2192" s="10" t="str" cm="1">
        <f t="array" ref="F2192">IFERROR(INDEX(_xlfn.ANCHORARRAY('Generic Tx Assignments'!$H$4),,_xlfn.FLOOR.MATH(_xlfn.FLOOR.MATH((ROW()-3),COUNTA(_xlfn.ANCHORARRAY('Generic Tx Assignments'!$E$6)))/COUNTA(_xlfn.ANCHORARRAY('Generic Tx Assignments'!$E$6)))+1),"")</f>
        <v>SCE Eastern</v>
      </c>
      <c r="G2192" s="5">
        <f>SUMIFS(INDEX('Generic Tx Assignments'!$H:$N,,MATCH($F2192,_xlfn.ANCHORARRAY('Generic Tx Assignments'!$H$4),0)),'Generic Tx Assignments'!$F:$F,$E2192)</f>
        <v>1</v>
      </c>
    </row>
    <row r="2193" spans="5:7" x14ac:dyDescent="0.2">
      <c r="E2193" s="10" t="str" cm="1">
        <f t="array" ref="E2193">INDEX('Generic Tx Assignments'!$F$6:$F$629,MOD((ROW()-3),COUNTA(_xlfn.ANCHORARRAY('Generic Tx Assignments'!$E$6)))+1)</f>
        <v>Arizona_Li_Battery_8hr_90_Generic</v>
      </c>
      <c r="F2193" s="10" t="str" cm="1">
        <f t="array" ref="F2193">IFERROR(INDEX(_xlfn.ANCHORARRAY('Generic Tx Assignments'!$H$4),,_xlfn.FLOOR.MATH(_xlfn.FLOOR.MATH((ROW()-3),COUNTA(_xlfn.ANCHORARRAY('Generic Tx Assignments'!$E$6)))/COUNTA(_xlfn.ANCHORARRAY('Generic Tx Assignments'!$E$6)))+1),"")</f>
        <v>SCE Eastern</v>
      </c>
      <c r="G2193" s="5">
        <f>SUMIFS(INDEX('Generic Tx Assignments'!$H:$N,,MATCH($F2193,_xlfn.ANCHORARRAY('Generic Tx Assignments'!$H$4),0)),'Generic Tx Assignments'!$F:$F,$E2193)</f>
        <v>1</v>
      </c>
    </row>
    <row r="2194" spans="5:7" x14ac:dyDescent="0.2">
      <c r="E2194" s="10" t="str" cm="1">
        <f t="array" ref="E2194">INDEX('Generic Tx Assignments'!$F$6:$F$629,MOD((ROW()-3),COUNTA(_xlfn.ANCHORARRAY('Generic Tx Assignments'!$E$6)))+1)</f>
        <v>Arizona_Solar_90_Generic</v>
      </c>
      <c r="F2194" s="10" t="str" cm="1">
        <f t="array" ref="F2194">IFERROR(INDEX(_xlfn.ANCHORARRAY('Generic Tx Assignments'!$H$4),,_xlfn.FLOOR.MATH(_xlfn.FLOOR.MATH((ROW()-3),COUNTA(_xlfn.ANCHORARRAY('Generic Tx Assignments'!$E$6)))/COUNTA(_xlfn.ANCHORARRAY('Generic Tx Assignments'!$E$6)))+1),"")</f>
        <v>SCE Eastern</v>
      </c>
      <c r="G2194" s="5">
        <f>SUMIFS(INDEX('Generic Tx Assignments'!$H:$N,,MATCH($F2194,_xlfn.ANCHORARRAY('Generic Tx Assignments'!$H$4),0)),'Generic Tx Assignments'!$F:$F,$E2194)</f>
        <v>1</v>
      </c>
    </row>
    <row r="2195" spans="5:7" x14ac:dyDescent="0.2">
      <c r="E2195" s="10" t="str" cm="1">
        <f t="array" ref="E2195">INDEX('Generic Tx Assignments'!$F$6:$F$629,MOD((ROW()-3),COUNTA(_xlfn.ANCHORARRAY('Generic Tx Assignments'!$E$6)))+1)</f>
        <v>Northern_California_Flow_Battery_92_Generic</v>
      </c>
      <c r="F2195" s="10" t="str" cm="1">
        <f t="array" ref="F2195">IFERROR(INDEX(_xlfn.ANCHORARRAY('Generic Tx Assignments'!$H$4),,_xlfn.FLOOR.MATH(_xlfn.FLOOR.MATH((ROW()-3),COUNTA(_xlfn.ANCHORARRAY('Generic Tx Assignments'!$E$6)))/COUNTA(_xlfn.ANCHORARRAY('Generic Tx Assignments'!$E$6)))+1),"")</f>
        <v>SCE Eastern</v>
      </c>
      <c r="G2195" s="5">
        <f>SUMIFS(INDEX('Generic Tx Assignments'!$H:$N,,MATCH($F2195,_xlfn.ANCHORARRAY('Generic Tx Assignments'!$H$4),0)),'Generic Tx Assignments'!$F:$F,$E2195)</f>
        <v>0</v>
      </c>
    </row>
    <row r="2196" spans="5:7" x14ac:dyDescent="0.2">
      <c r="E2196" s="10" t="str" cm="1">
        <f t="array" ref="E2196">INDEX('Generic Tx Assignments'!$F$6:$F$629,MOD((ROW()-3),COUNTA(_xlfn.ANCHORARRAY('Generic Tx Assignments'!$E$6)))+1)</f>
        <v>Northern_California_Li_Battery_4hr_92_Generic</v>
      </c>
      <c r="F2196" s="10" t="str" cm="1">
        <f t="array" ref="F2196">IFERROR(INDEX(_xlfn.ANCHORARRAY('Generic Tx Assignments'!$H$4),,_xlfn.FLOOR.MATH(_xlfn.FLOOR.MATH((ROW()-3),COUNTA(_xlfn.ANCHORARRAY('Generic Tx Assignments'!$E$6)))/COUNTA(_xlfn.ANCHORARRAY('Generic Tx Assignments'!$E$6)))+1),"")</f>
        <v>SCE Eastern</v>
      </c>
      <c r="G2196" s="5">
        <f>SUMIFS(INDEX('Generic Tx Assignments'!$H:$N,,MATCH($F2196,_xlfn.ANCHORARRAY('Generic Tx Assignments'!$H$4),0)),'Generic Tx Assignments'!$F:$F,$E2196)</f>
        <v>0</v>
      </c>
    </row>
    <row r="2197" spans="5:7" x14ac:dyDescent="0.2">
      <c r="E2197" s="10" t="str" cm="1">
        <f t="array" ref="E2197">INDEX('Generic Tx Assignments'!$F$6:$F$629,MOD((ROW()-3),COUNTA(_xlfn.ANCHORARRAY('Generic Tx Assignments'!$E$6)))+1)</f>
        <v>Northern_California_Li_Battery_8hr_92_Generic</v>
      </c>
      <c r="F2197" s="10" t="str" cm="1">
        <f t="array" ref="F2197">IFERROR(INDEX(_xlfn.ANCHORARRAY('Generic Tx Assignments'!$H$4),,_xlfn.FLOOR.MATH(_xlfn.FLOOR.MATH((ROW()-3),COUNTA(_xlfn.ANCHORARRAY('Generic Tx Assignments'!$E$6)))/COUNTA(_xlfn.ANCHORARRAY('Generic Tx Assignments'!$E$6)))+1),"")</f>
        <v>SCE Eastern</v>
      </c>
      <c r="G2197" s="5">
        <f>SUMIFS(INDEX('Generic Tx Assignments'!$H:$N,,MATCH($F2197,_xlfn.ANCHORARRAY('Generic Tx Assignments'!$H$4),0)),'Generic Tx Assignments'!$F:$F,$E2197)</f>
        <v>0</v>
      </c>
    </row>
    <row r="2198" spans="5:7" x14ac:dyDescent="0.2">
      <c r="E2198" s="10" t="str" cm="1">
        <f t="array" ref="E2198">INDEX('Generic Tx Assignments'!$F$6:$F$629,MOD((ROW()-3),COUNTA(_xlfn.ANCHORARRAY('Generic Tx Assignments'!$E$6)))+1)</f>
        <v>Northern_California_Solar_92_Generic</v>
      </c>
      <c r="F2198" s="10" t="str" cm="1">
        <f t="array" ref="F2198">IFERROR(INDEX(_xlfn.ANCHORARRAY('Generic Tx Assignments'!$H$4),,_xlfn.FLOOR.MATH(_xlfn.FLOOR.MATH((ROW()-3),COUNTA(_xlfn.ANCHORARRAY('Generic Tx Assignments'!$E$6)))/COUNTA(_xlfn.ANCHORARRAY('Generic Tx Assignments'!$E$6)))+1),"")</f>
        <v>SCE Eastern</v>
      </c>
      <c r="G2198" s="5">
        <f>SUMIFS(INDEX('Generic Tx Assignments'!$H:$N,,MATCH($F2198,_xlfn.ANCHORARRAY('Generic Tx Assignments'!$H$4),0)),'Generic Tx Assignments'!$F:$F,$E2198)</f>
        <v>0</v>
      </c>
    </row>
    <row r="2199" spans="5:7" x14ac:dyDescent="0.2">
      <c r="E2199" s="10" t="str" cm="1">
        <f t="array" ref="E2199">INDEX('Generic Tx Assignments'!$F$6:$F$629,MOD((ROW()-3),COUNTA(_xlfn.ANCHORARRAY('Generic Tx Assignments'!$E$6)))+1)</f>
        <v>Southern_PGAE_Flow_Battery_93_Generic</v>
      </c>
      <c r="F2199" s="10" t="str" cm="1">
        <f t="array" ref="F2199">IFERROR(INDEX(_xlfn.ANCHORARRAY('Generic Tx Assignments'!$H$4),,_xlfn.FLOOR.MATH(_xlfn.FLOOR.MATH((ROW()-3),COUNTA(_xlfn.ANCHORARRAY('Generic Tx Assignments'!$E$6)))/COUNTA(_xlfn.ANCHORARRAY('Generic Tx Assignments'!$E$6)))+1),"")</f>
        <v>SCE Eastern</v>
      </c>
      <c r="G2199" s="5">
        <f>SUMIFS(INDEX('Generic Tx Assignments'!$H:$N,,MATCH($F2199,_xlfn.ANCHORARRAY('Generic Tx Assignments'!$H$4),0)),'Generic Tx Assignments'!$F:$F,$E2199)</f>
        <v>0</v>
      </c>
    </row>
    <row r="2200" spans="5:7" x14ac:dyDescent="0.2">
      <c r="E2200" s="10" t="str" cm="1">
        <f t="array" ref="E2200">INDEX('Generic Tx Assignments'!$F$6:$F$629,MOD((ROW()-3),COUNTA(_xlfn.ANCHORARRAY('Generic Tx Assignments'!$E$6)))+1)</f>
        <v>Southern_PGAE_Li_Battery_4hr_93_Generic</v>
      </c>
      <c r="F2200" s="10" t="str" cm="1">
        <f t="array" ref="F2200">IFERROR(INDEX(_xlfn.ANCHORARRAY('Generic Tx Assignments'!$H$4),,_xlfn.FLOOR.MATH(_xlfn.FLOOR.MATH((ROW()-3),COUNTA(_xlfn.ANCHORARRAY('Generic Tx Assignments'!$E$6)))/COUNTA(_xlfn.ANCHORARRAY('Generic Tx Assignments'!$E$6)))+1),"")</f>
        <v>SCE Eastern</v>
      </c>
      <c r="G2200" s="5">
        <f>SUMIFS(INDEX('Generic Tx Assignments'!$H:$N,,MATCH($F2200,_xlfn.ANCHORARRAY('Generic Tx Assignments'!$H$4),0)),'Generic Tx Assignments'!$F:$F,$E2200)</f>
        <v>0</v>
      </c>
    </row>
    <row r="2201" spans="5:7" x14ac:dyDescent="0.2">
      <c r="E2201" s="10" t="str" cm="1">
        <f t="array" ref="E2201">INDEX('Generic Tx Assignments'!$F$6:$F$629,MOD((ROW()-3),COUNTA(_xlfn.ANCHORARRAY('Generic Tx Assignments'!$E$6)))+1)</f>
        <v>Southern_PGAE_Li_Battery_8hr_93_Generic</v>
      </c>
      <c r="F2201" s="10" t="str" cm="1">
        <f t="array" ref="F2201">IFERROR(INDEX(_xlfn.ANCHORARRAY('Generic Tx Assignments'!$H$4),,_xlfn.FLOOR.MATH(_xlfn.FLOOR.MATH((ROW()-3),COUNTA(_xlfn.ANCHORARRAY('Generic Tx Assignments'!$E$6)))/COUNTA(_xlfn.ANCHORARRAY('Generic Tx Assignments'!$E$6)))+1),"")</f>
        <v>SCE Eastern</v>
      </c>
      <c r="G2201" s="5">
        <f>SUMIFS(INDEX('Generic Tx Assignments'!$H:$N,,MATCH($F2201,_xlfn.ANCHORARRAY('Generic Tx Assignments'!$H$4),0)),'Generic Tx Assignments'!$F:$F,$E2201)</f>
        <v>0</v>
      </c>
    </row>
    <row r="2202" spans="5:7" x14ac:dyDescent="0.2">
      <c r="E2202" s="10" t="str" cm="1">
        <f t="array" ref="E2202">INDEX('Generic Tx Assignments'!$F$6:$F$629,MOD((ROW()-3),COUNTA(_xlfn.ANCHORARRAY('Generic Tx Assignments'!$E$6)))+1)</f>
        <v>Southern_PGAE_Solar_93_Generic</v>
      </c>
      <c r="F2202" s="10" t="str" cm="1">
        <f t="array" ref="F2202">IFERROR(INDEX(_xlfn.ANCHORARRAY('Generic Tx Assignments'!$H$4),,_xlfn.FLOOR.MATH(_xlfn.FLOOR.MATH((ROW()-3),COUNTA(_xlfn.ANCHORARRAY('Generic Tx Assignments'!$E$6)))/COUNTA(_xlfn.ANCHORARRAY('Generic Tx Assignments'!$E$6)))+1),"")</f>
        <v>SCE Eastern</v>
      </c>
      <c r="G2202" s="5">
        <f>SUMIFS(INDEX('Generic Tx Assignments'!$H:$N,,MATCH($F2202,_xlfn.ANCHORARRAY('Generic Tx Assignments'!$H$4),0)),'Generic Tx Assignments'!$F:$F,$E2202)</f>
        <v>0</v>
      </c>
    </row>
    <row r="2203" spans="5:7" x14ac:dyDescent="0.2">
      <c r="E2203" s="10" t="str" cm="1">
        <f t="array" ref="E2203">INDEX('Generic Tx Assignments'!$F$6:$F$629,MOD((ROW()-3),COUNTA(_xlfn.ANCHORARRAY('Generic Tx Assignments'!$E$6)))+1)</f>
        <v>Northern_California_Flow_Battery_94_Generic</v>
      </c>
      <c r="F2203" s="10" t="str" cm="1">
        <f t="array" ref="F2203">IFERROR(INDEX(_xlfn.ANCHORARRAY('Generic Tx Assignments'!$H$4),,_xlfn.FLOOR.MATH(_xlfn.FLOOR.MATH((ROW()-3),COUNTA(_xlfn.ANCHORARRAY('Generic Tx Assignments'!$E$6)))/COUNTA(_xlfn.ANCHORARRAY('Generic Tx Assignments'!$E$6)))+1),"")</f>
        <v>SCE Eastern</v>
      </c>
      <c r="G2203" s="5">
        <f>SUMIFS(INDEX('Generic Tx Assignments'!$H:$N,,MATCH($F2203,_xlfn.ANCHORARRAY('Generic Tx Assignments'!$H$4),0)),'Generic Tx Assignments'!$F:$F,$E2203)</f>
        <v>0</v>
      </c>
    </row>
    <row r="2204" spans="5:7" x14ac:dyDescent="0.2">
      <c r="E2204" s="10" t="str" cm="1">
        <f t="array" ref="E2204">INDEX('Generic Tx Assignments'!$F$6:$F$629,MOD((ROW()-3),COUNTA(_xlfn.ANCHORARRAY('Generic Tx Assignments'!$E$6)))+1)</f>
        <v>Northern_California_Li_Battery_4hr_94_Generic</v>
      </c>
      <c r="F2204" s="10" t="str" cm="1">
        <f t="array" ref="F2204">IFERROR(INDEX(_xlfn.ANCHORARRAY('Generic Tx Assignments'!$H$4),,_xlfn.FLOOR.MATH(_xlfn.FLOOR.MATH((ROW()-3),COUNTA(_xlfn.ANCHORARRAY('Generic Tx Assignments'!$E$6)))/COUNTA(_xlfn.ANCHORARRAY('Generic Tx Assignments'!$E$6)))+1),"")</f>
        <v>SCE Eastern</v>
      </c>
      <c r="G2204" s="5">
        <f>SUMIFS(INDEX('Generic Tx Assignments'!$H:$N,,MATCH($F2204,_xlfn.ANCHORARRAY('Generic Tx Assignments'!$H$4),0)),'Generic Tx Assignments'!$F:$F,$E2204)</f>
        <v>0</v>
      </c>
    </row>
    <row r="2205" spans="5:7" x14ac:dyDescent="0.2">
      <c r="E2205" s="10" t="str" cm="1">
        <f t="array" ref="E2205">INDEX('Generic Tx Assignments'!$F$6:$F$629,MOD((ROW()-3),COUNTA(_xlfn.ANCHORARRAY('Generic Tx Assignments'!$E$6)))+1)</f>
        <v>Northern_California_Li_Battery_8hr_94_Generic</v>
      </c>
      <c r="F2205" s="10" t="str" cm="1">
        <f t="array" ref="F2205">IFERROR(INDEX(_xlfn.ANCHORARRAY('Generic Tx Assignments'!$H$4),,_xlfn.FLOOR.MATH(_xlfn.FLOOR.MATH((ROW()-3),COUNTA(_xlfn.ANCHORARRAY('Generic Tx Assignments'!$E$6)))/COUNTA(_xlfn.ANCHORARRAY('Generic Tx Assignments'!$E$6)))+1),"")</f>
        <v>SCE Eastern</v>
      </c>
      <c r="G2205" s="5">
        <f>SUMIFS(INDEX('Generic Tx Assignments'!$H:$N,,MATCH($F2205,_xlfn.ANCHORARRAY('Generic Tx Assignments'!$H$4),0)),'Generic Tx Assignments'!$F:$F,$E2205)</f>
        <v>0</v>
      </c>
    </row>
    <row r="2206" spans="5:7" x14ac:dyDescent="0.2">
      <c r="E2206" s="10" t="str" cm="1">
        <f t="array" ref="E2206">INDEX('Generic Tx Assignments'!$F$6:$F$629,MOD((ROW()-3),COUNTA(_xlfn.ANCHORARRAY('Generic Tx Assignments'!$E$6)))+1)</f>
        <v>Northern_California_Solar_94_Generic</v>
      </c>
      <c r="F2206" s="10" t="str" cm="1">
        <f t="array" ref="F2206">IFERROR(INDEX(_xlfn.ANCHORARRAY('Generic Tx Assignments'!$H$4),,_xlfn.FLOOR.MATH(_xlfn.FLOOR.MATH((ROW()-3),COUNTA(_xlfn.ANCHORARRAY('Generic Tx Assignments'!$E$6)))/COUNTA(_xlfn.ANCHORARRAY('Generic Tx Assignments'!$E$6)))+1),"")</f>
        <v>SCE Eastern</v>
      </c>
      <c r="G2206" s="5">
        <f>SUMIFS(INDEX('Generic Tx Assignments'!$H:$N,,MATCH($F2206,_xlfn.ANCHORARRAY('Generic Tx Assignments'!$H$4),0)),'Generic Tx Assignments'!$F:$F,$E2206)</f>
        <v>0</v>
      </c>
    </row>
    <row r="2207" spans="5:7" x14ac:dyDescent="0.2">
      <c r="E2207" s="10" t="str" cm="1">
        <f t="array" ref="E2207">INDEX('Generic Tx Assignments'!$F$6:$F$629,MOD((ROW()-3),COUNTA(_xlfn.ANCHORARRAY('Generic Tx Assignments'!$E$6)))+1)</f>
        <v>Solano_Wind_94_Generic</v>
      </c>
      <c r="F2207" s="10" t="str" cm="1">
        <f t="array" ref="F2207">IFERROR(INDEX(_xlfn.ANCHORARRAY('Generic Tx Assignments'!$H$4),,_xlfn.FLOOR.MATH(_xlfn.FLOOR.MATH((ROW()-3),COUNTA(_xlfn.ANCHORARRAY('Generic Tx Assignments'!$E$6)))/COUNTA(_xlfn.ANCHORARRAY('Generic Tx Assignments'!$E$6)))+1),"")</f>
        <v>SCE Eastern</v>
      </c>
      <c r="G2207" s="5">
        <f>SUMIFS(INDEX('Generic Tx Assignments'!$H:$N,,MATCH($F2207,_xlfn.ANCHORARRAY('Generic Tx Assignments'!$H$4),0)),'Generic Tx Assignments'!$F:$F,$E2207)</f>
        <v>0</v>
      </c>
    </row>
    <row r="2208" spans="5:7" x14ac:dyDescent="0.2">
      <c r="E2208" s="10" t="str" cm="1">
        <f t="array" ref="E2208">INDEX('Generic Tx Assignments'!$F$6:$F$629,MOD((ROW()-3),COUNTA(_xlfn.ANCHORARRAY('Generic Tx Assignments'!$E$6)))+1)</f>
        <v>Southern_PGAE_Flow_Battery_95_Generic</v>
      </c>
      <c r="F2208" s="10" t="str" cm="1">
        <f t="array" ref="F2208">IFERROR(INDEX(_xlfn.ANCHORARRAY('Generic Tx Assignments'!$H$4),,_xlfn.FLOOR.MATH(_xlfn.FLOOR.MATH((ROW()-3),COUNTA(_xlfn.ANCHORARRAY('Generic Tx Assignments'!$E$6)))/COUNTA(_xlfn.ANCHORARRAY('Generic Tx Assignments'!$E$6)))+1),"")</f>
        <v>SCE Eastern</v>
      </c>
      <c r="G2208" s="5">
        <f>SUMIFS(INDEX('Generic Tx Assignments'!$H:$N,,MATCH($F2208,_xlfn.ANCHORARRAY('Generic Tx Assignments'!$H$4),0)),'Generic Tx Assignments'!$F:$F,$E2208)</f>
        <v>0</v>
      </c>
    </row>
    <row r="2209" spans="5:7" x14ac:dyDescent="0.2">
      <c r="E2209" s="10" t="str" cm="1">
        <f t="array" ref="E2209">INDEX('Generic Tx Assignments'!$F$6:$F$629,MOD((ROW()-3),COUNTA(_xlfn.ANCHORARRAY('Generic Tx Assignments'!$E$6)))+1)</f>
        <v>Southern_PGAE_Li_Battery_4hr_95_Generic</v>
      </c>
      <c r="F2209" s="10" t="str" cm="1">
        <f t="array" ref="F2209">IFERROR(INDEX(_xlfn.ANCHORARRAY('Generic Tx Assignments'!$H$4),,_xlfn.FLOOR.MATH(_xlfn.FLOOR.MATH((ROW()-3),COUNTA(_xlfn.ANCHORARRAY('Generic Tx Assignments'!$E$6)))/COUNTA(_xlfn.ANCHORARRAY('Generic Tx Assignments'!$E$6)))+1),"")</f>
        <v>SCE Eastern</v>
      </c>
      <c r="G2209" s="5">
        <f>SUMIFS(INDEX('Generic Tx Assignments'!$H:$N,,MATCH($F2209,_xlfn.ANCHORARRAY('Generic Tx Assignments'!$H$4),0)),'Generic Tx Assignments'!$F:$F,$E2209)</f>
        <v>0</v>
      </c>
    </row>
    <row r="2210" spans="5:7" x14ac:dyDescent="0.2">
      <c r="E2210" s="10" t="str" cm="1">
        <f t="array" ref="E2210">INDEX('Generic Tx Assignments'!$F$6:$F$629,MOD((ROW()-3),COUNTA(_xlfn.ANCHORARRAY('Generic Tx Assignments'!$E$6)))+1)</f>
        <v>Southern_PGAE_Li_Battery_8hr_95_Generic</v>
      </c>
      <c r="F2210" s="10" t="str" cm="1">
        <f t="array" ref="F2210">IFERROR(INDEX(_xlfn.ANCHORARRAY('Generic Tx Assignments'!$H$4),,_xlfn.FLOOR.MATH(_xlfn.FLOOR.MATH((ROW()-3),COUNTA(_xlfn.ANCHORARRAY('Generic Tx Assignments'!$E$6)))/COUNTA(_xlfn.ANCHORARRAY('Generic Tx Assignments'!$E$6)))+1),"")</f>
        <v>SCE Eastern</v>
      </c>
      <c r="G2210" s="5">
        <f>SUMIFS(INDEX('Generic Tx Assignments'!$H:$N,,MATCH($F2210,_xlfn.ANCHORARRAY('Generic Tx Assignments'!$H$4),0)),'Generic Tx Assignments'!$F:$F,$E2210)</f>
        <v>0</v>
      </c>
    </row>
    <row r="2211" spans="5:7" x14ac:dyDescent="0.2">
      <c r="E2211" s="10" t="str" cm="1">
        <f t="array" ref="E2211">INDEX('Generic Tx Assignments'!$F$6:$F$629,MOD((ROW()-3),COUNTA(_xlfn.ANCHORARRAY('Generic Tx Assignments'!$E$6)))+1)</f>
        <v>Southern_PGAE_Solar_95_Generic</v>
      </c>
      <c r="F2211" s="10" t="str" cm="1">
        <f t="array" ref="F2211">IFERROR(INDEX(_xlfn.ANCHORARRAY('Generic Tx Assignments'!$H$4),,_xlfn.FLOOR.MATH(_xlfn.FLOOR.MATH((ROW()-3),COUNTA(_xlfn.ANCHORARRAY('Generic Tx Assignments'!$E$6)))/COUNTA(_xlfn.ANCHORARRAY('Generic Tx Assignments'!$E$6)))+1),"")</f>
        <v>SCE Eastern</v>
      </c>
      <c r="G2211" s="5">
        <f>SUMIFS(INDEX('Generic Tx Assignments'!$H:$N,,MATCH($F2211,_xlfn.ANCHORARRAY('Generic Tx Assignments'!$H$4),0)),'Generic Tx Assignments'!$F:$F,$E2211)</f>
        <v>0</v>
      </c>
    </row>
    <row r="2212" spans="5:7" x14ac:dyDescent="0.2">
      <c r="E2212" s="10" t="str" cm="1">
        <f t="array" ref="E2212">INDEX('Generic Tx Assignments'!$F$6:$F$629,MOD((ROW()-3),COUNTA(_xlfn.ANCHORARRAY('Generic Tx Assignments'!$E$6)))+1)</f>
        <v>Northern_California_Flow_Battery_96_Generic</v>
      </c>
      <c r="F2212" s="10" t="str" cm="1">
        <f t="array" ref="F2212">IFERROR(INDEX(_xlfn.ANCHORARRAY('Generic Tx Assignments'!$H$4),,_xlfn.FLOOR.MATH(_xlfn.FLOOR.MATH((ROW()-3),COUNTA(_xlfn.ANCHORARRAY('Generic Tx Assignments'!$E$6)))/COUNTA(_xlfn.ANCHORARRAY('Generic Tx Assignments'!$E$6)))+1),"")</f>
        <v>SCE Eastern</v>
      </c>
      <c r="G2212" s="5">
        <f>SUMIFS(INDEX('Generic Tx Assignments'!$H:$N,,MATCH($F2212,_xlfn.ANCHORARRAY('Generic Tx Assignments'!$H$4),0)),'Generic Tx Assignments'!$F:$F,$E2212)</f>
        <v>0</v>
      </c>
    </row>
    <row r="2213" spans="5:7" x14ac:dyDescent="0.2">
      <c r="E2213" s="10" t="str" cm="1">
        <f t="array" ref="E2213">INDEX('Generic Tx Assignments'!$F$6:$F$629,MOD((ROW()-3),COUNTA(_xlfn.ANCHORARRAY('Generic Tx Assignments'!$E$6)))+1)</f>
        <v>Northern_California_Li_Battery_4hr_96_Generic</v>
      </c>
      <c r="F2213" s="10" t="str" cm="1">
        <f t="array" ref="F2213">IFERROR(INDEX(_xlfn.ANCHORARRAY('Generic Tx Assignments'!$H$4),,_xlfn.FLOOR.MATH(_xlfn.FLOOR.MATH((ROW()-3),COUNTA(_xlfn.ANCHORARRAY('Generic Tx Assignments'!$E$6)))/COUNTA(_xlfn.ANCHORARRAY('Generic Tx Assignments'!$E$6)))+1),"")</f>
        <v>SCE Eastern</v>
      </c>
      <c r="G2213" s="5">
        <f>SUMIFS(INDEX('Generic Tx Assignments'!$H:$N,,MATCH($F2213,_xlfn.ANCHORARRAY('Generic Tx Assignments'!$H$4),0)),'Generic Tx Assignments'!$F:$F,$E2213)</f>
        <v>0</v>
      </c>
    </row>
    <row r="2214" spans="5:7" x14ac:dyDescent="0.2">
      <c r="E2214" s="10" t="str" cm="1">
        <f t="array" ref="E2214">INDEX('Generic Tx Assignments'!$F$6:$F$629,MOD((ROW()-3),COUNTA(_xlfn.ANCHORARRAY('Generic Tx Assignments'!$E$6)))+1)</f>
        <v>Northern_California_Li_Battery_8hr_96_Generic</v>
      </c>
      <c r="F2214" s="10" t="str" cm="1">
        <f t="array" ref="F2214">IFERROR(INDEX(_xlfn.ANCHORARRAY('Generic Tx Assignments'!$H$4),,_xlfn.FLOOR.MATH(_xlfn.FLOOR.MATH((ROW()-3),COUNTA(_xlfn.ANCHORARRAY('Generic Tx Assignments'!$E$6)))/COUNTA(_xlfn.ANCHORARRAY('Generic Tx Assignments'!$E$6)))+1),"")</f>
        <v>SCE Eastern</v>
      </c>
      <c r="G2214" s="5">
        <f>SUMIFS(INDEX('Generic Tx Assignments'!$H:$N,,MATCH($F2214,_xlfn.ANCHORARRAY('Generic Tx Assignments'!$H$4),0)),'Generic Tx Assignments'!$F:$F,$E2214)</f>
        <v>0</v>
      </c>
    </row>
    <row r="2215" spans="5:7" x14ac:dyDescent="0.2">
      <c r="E2215" s="10" t="str" cm="1">
        <f t="array" ref="E2215">INDEX('Generic Tx Assignments'!$F$6:$F$629,MOD((ROW()-3),COUNTA(_xlfn.ANCHORARRAY('Generic Tx Assignments'!$E$6)))+1)</f>
        <v>Northern_California_Solar_96_Generic</v>
      </c>
      <c r="F2215" s="10" t="str" cm="1">
        <f t="array" ref="F2215">IFERROR(INDEX(_xlfn.ANCHORARRAY('Generic Tx Assignments'!$H$4),,_xlfn.FLOOR.MATH(_xlfn.FLOOR.MATH((ROW()-3),COUNTA(_xlfn.ANCHORARRAY('Generic Tx Assignments'!$E$6)))/COUNTA(_xlfn.ANCHORARRAY('Generic Tx Assignments'!$E$6)))+1),"")</f>
        <v>SCE Eastern</v>
      </c>
      <c r="G2215" s="5">
        <f>SUMIFS(INDEX('Generic Tx Assignments'!$H:$N,,MATCH($F2215,_xlfn.ANCHORARRAY('Generic Tx Assignments'!$H$4),0)),'Generic Tx Assignments'!$F:$F,$E2215)</f>
        <v>0</v>
      </c>
    </row>
    <row r="2216" spans="5:7" x14ac:dyDescent="0.2">
      <c r="E2216" s="10" t="str" cm="1">
        <f t="array" ref="E2216">INDEX('Generic Tx Assignments'!$F$6:$F$629,MOD((ROW()-3),COUNTA(_xlfn.ANCHORARRAY('Generic Tx Assignments'!$E$6)))+1)</f>
        <v>Southern_PGAE_Flow_Battery_98_Generic</v>
      </c>
      <c r="F2216" s="10" t="str" cm="1">
        <f t="array" ref="F2216">IFERROR(INDEX(_xlfn.ANCHORARRAY('Generic Tx Assignments'!$H$4),,_xlfn.FLOOR.MATH(_xlfn.FLOOR.MATH((ROW()-3),COUNTA(_xlfn.ANCHORARRAY('Generic Tx Assignments'!$E$6)))/COUNTA(_xlfn.ANCHORARRAY('Generic Tx Assignments'!$E$6)))+1),"")</f>
        <v>SCE Eastern</v>
      </c>
      <c r="G2216" s="5">
        <f>SUMIFS(INDEX('Generic Tx Assignments'!$H:$N,,MATCH($F2216,_xlfn.ANCHORARRAY('Generic Tx Assignments'!$H$4),0)),'Generic Tx Assignments'!$F:$F,$E2216)</f>
        <v>0</v>
      </c>
    </row>
    <row r="2217" spans="5:7" x14ac:dyDescent="0.2">
      <c r="E2217" s="10" t="str" cm="1">
        <f t="array" ref="E2217">INDEX('Generic Tx Assignments'!$F$6:$F$629,MOD((ROW()-3),COUNTA(_xlfn.ANCHORARRAY('Generic Tx Assignments'!$E$6)))+1)</f>
        <v>Southern_PGAE_Li_Battery_4hr_98_Generic</v>
      </c>
      <c r="F2217" s="10" t="str" cm="1">
        <f t="array" ref="F2217">IFERROR(INDEX(_xlfn.ANCHORARRAY('Generic Tx Assignments'!$H$4),,_xlfn.FLOOR.MATH(_xlfn.FLOOR.MATH((ROW()-3),COUNTA(_xlfn.ANCHORARRAY('Generic Tx Assignments'!$E$6)))/COUNTA(_xlfn.ANCHORARRAY('Generic Tx Assignments'!$E$6)))+1),"")</f>
        <v>SCE Eastern</v>
      </c>
      <c r="G2217" s="5">
        <f>SUMIFS(INDEX('Generic Tx Assignments'!$H:$N,,MATCH($F2217,_xlfn.ANCHORARRAY('Generic Tx Assignments'!$H$4),0)),'Generic Tx Assignments'!$F:$F,$E2217)</f>
        <v>0</v>
      </c>
    </row>
    <row r="2218" spans="5:7" x14ac:dyDescent="0.2">
      <c r="E2218" s="10" t="str" cm="1">
        <f t="array" ref="E2218">INDEX('Generic Tx Assignments'!$F$6:$F$629,MOD((ROW()-3),COUNTA(_xlfn.ANCHORARRAY('Generic Tx Assignments'!$E$6)))+1)</f>
        <v>Southern_PGAE_Li_Battery_8hr_98_Generic</v>
      </c>
      <c r="F2218" s="10" t="str" cm="1">
        <f t="array" ref="F2218">IFERROR(INDEX(_xlfn.ANCHORARRAY('Generic Tx Assignments'!$H$4),,_xlfn.FLOOR.MATH(_xlfn.FLOOR.MATH((ROW()-3),COUNTA(_xlfn.ANCHORARRAY('Generic Tx Assignments'!$E$6)))/COUNTA(_xlfn.ANCHORARRAY('Generic Tx Assignments'!$E$6)))+1),"")</f>
        <v>SCE Eastern</v>
      </c>
      <c r="G2218" s="5">
        <f>SUMIFS(INDEX('Generic Tx Assignments'!$H:$N,,MATCH($F2218,_xlfn.ANCHORARRAY('Generic Tx Assignments'!$H$4),0)),'Generic Tx Assignments'!$F:$F,$E2218)</f>
        <v>0</v>
      </c>
    </row>
    <row r="2219" spans="5:7" x14ac:dyDescent="0.2">
      <c r="E2219" s="10" t="str" cm="1">
        <f t="array" ref="E2219">INDEX('Generic Tx Assignments'!$F$6:$F$629,MOD((ROW()-3),COUNTA(_xlfn.ANCHORARRAY('Generic Tx Assignments'!$E$6)))+1)</f>
        <v>Southern_PGAE_Solar_98_Generic</v>
      </c>
      <c r="F2219" s="10" t="str" cm="1">
        <f t="array" ref="F2219">IFERROR(INDEX(_xlfn.ANCHORARRAY('Generic Tx Assignments'!$H$4),,_xlfn.FLOOR.MATH(_xlfn.FLOOR.MATH((ROW()-3),COUNTA(_xlfn.ANCHORARRAY('Generic Tx Assignments'!$E$6)))/COUNTA(_xlfn.ANCHORARRAY('Generic Tx Assignments'!$E$6)))+1),"")</f>
        <v>SCE Eastern</v>
      </c>
      <c r="G2219" s="5">
        <f>SUMIFS(INDEX('Generic Tx Assignments'!$H:$N,,MATCH($F2219,_xlfn.ANCHORARRAY('Generic Tx Assignments'!$H$4),0)),'Generic Tx Assignments'!$F:$F,$E2219)</f>
        <v>0</v>
      </c>
    </row>
    <row r="2220" spans="5:7" x14ac:dyDescent="0.2">
      <c r="E2220" s="10" t="str" cm="1">
        <f t="array" ref="E2220">INDEX('Generic Tx Assignments'!$F$6:$F$629,MOD((ROW()-3),COUNTA(_xlfn.ANCHORARRAY('Generic Tx Assignments'!$E$6)))+1)</f>
        <v>Southern_PGAE_Flow_Battery_99_Generic</v>
      </c>
      <c r="F2220" s="10" t="str" cm="1">
        <f t="array" ref="F2220">IFERROR(INDEX(_xlfn.ANCHORARRAY('Generic Tx Assignments'!$H$4),,_xlfn.FLOOR.MATH(_xlfn.FLOOR.MATH((ROW()-3),COUNTA(_xlfn.ANCHORARRAY('Generic Tx Assignments'!$E$6)))/COUNTA(_xlfn.ANCHORARRAY('Generic Tx Assignments'!$E$6)))+1),"")</f>
        <v>SCE Eastern</v>
      </c>
      <c r="G2220" s="5">
        <f>SUMIFS(INDEX('Generic Tx Assignments'!$H:$N,,MATCH($F2220,_xlfn.ANCHORARRAY('Generic Tx Assignments'!$H$4),0)),'Generic Tx Assignments'!$F:$F,$E2220)</f>
        <v>0</v>
      </c>
    </row>
    <row r="2221" spans="5:7" x14ac:dyDescent="0.2">
      <c r="E2221" s="10" t="str" cm="1">
        <f t="array" ref="E2221">INDEX('Generic Tx Assignments'!$F$6:$F$629,MOD((ROW()-3),COUNTA(_xlfn.ANCHORARRAY('Generic Tx Assignments'!$E$6)))+1)</f>
        <v>Southern_PGAE_Li_Battery_4hr_99_Generic</v>
      </c>
      <c r="F2221" s="10" t="str" cm="1">
        <f t="array" ref="F2221">IFERROR(INDEX(_xlfn.ANCHORARRAY('Generic Tx Assignments'!$H$4),,_xlfn.FLOOR.MATH(_xlfn.FLOOR.MATH((ROW()-3),COUNTA(_xlfn.ANCHORARRAY('Generic Tx Assignments'!$E$6)))/COUNTA(_xlfn.ANCHORARRAY('Generic Tx Assignments'!$E$6)))+1),"")</f>
        <v>SCE Eastern</v>
      </c>
      <c r="G2221" s="5">
        <f>SUMIFS(INDEX('Generic Tx Assignments'!$H:$N,,MATCH($F2221,_xlfn.ANCHORARRAY('Generic Tx Assignments'!$H$4),0)),'Generic Tx Assignments'!$F:$F,$E2221)</f>
        <v>0</v>
      </c>
    </row>
    <row r="2222" spans="5:7" x14ac:dyDescent="0.2">
      <c r="E2222" s="10" t="str" cm="1">
        <f t="array" ref="E2222">INDEX('Generic Tx Assignments'!$F$6:$F$629,MOD((ROW()-3),COUNTA(_xlfn.ANCHORARRAY('Generic Tx Assignments'!$E$6)))+1)</f>
        <v>Southern_PGAE_Li_Battery_8hr_99_Generic</v>
      </c>
      <c r="F2222" s="10" t="str" cm="1">
        <f t="array" ref="F2222">IFERROR(INDEX(_xlfn.ANCHORARRAY('Generic Tx Assignments'!$H$4),,_xlfn.FLOOR.MATH(_xlfn.FLOOR.MATH((ROW()-3),COUNTA(_xlfn.ANCHORARRAY('Generic Tx Assignments'!$E$6)))/COUNTA(_xlfn.ANCHORARRAY('Generic Tx Assignments'!$E$6)))+1),"")</f>
        <v>SCE Eastern</v>
      </c>
      <c r="G2222" s="5">
        <f>SUMIFS(INDEX('Generic Tx Assignments'!$H:$N,,MATCH($F2222,_xlfn.ANCHORARRAY('Generic Tx Assignments'!$H$4),0)),'Generic Tx Assignments'!$F:$F,$E2222)</f>
        <v>0</v>
      </c>
    </row>
    <row r="2223" spans="5:7" x14ac:dyDescent="0.2">
      <c r="E2223" s="10" t="str" cm="1">
        <f t="array" ref="E2223">INDEX('Generic Tx Assignments'!$F$6:$F$629,MOD((ROW()-3),COUNTA(_xlfn.ANCHORARRAY('Generic Tx Assignments'!$E$6)))+1)</f>
        <v>Southern_PGAE_Solar_99_Generic</v>
      </c>
      <c r="F2223" s="10" t="str" cm="1">
        <f t="array" ref="F2223">IFERROR(INDEX(_xlfn.ANCHORARRAY('Generic Tx Assignments'!$H$4),,_xlfn.FLOOR.MATH(_xlfn.FLOOR.MATH((ROW()-3),COUNTA(_xlfn.ANCHORARRAY('Generic Tx Assignments'!$E$6)))/COUNTA(_xlfn.ANCHORARRAY('Generic Tx Assignments'!$E$6)))+1),"")</f>
        <v>SCE Eastern</v>
      </c>
      <c r="G2223" s="5">
        <f>SUMIFS(INDEX('Generic Tx Assignments'!$H:$N,,MATCH($F2223,_xlfn.ANCHORARRAY('Generic Tx Assignments'!$H$4),0)),'Generic Tx Assignments'!$F:$F,$E2223)</f>
        <v>0</v>
      </c>
    </row>
    <row r="2224" spans="5:7" x14ac:dyDescent="0.2">
      <c r="E2224" s="10" t="str" cm="1">
        <f t="array" ref="E2224">INDEX('Generic Tx Assignments'!$F$6:$F$629,MOD((ROW()-3),COUNTA(_xlfn.ANCHORARRAY('Generic Tx Assignments'!$E$6)))+1)</f>
        <v>Northern_California_Flow_Battery_100_Generic</v>
      </c>
      <c r="F2224" s="10" t="str" cm="1">
        <f t="array" ref="F2224">IFERROR(INDEX(_xlfn.ANCHORARRAY('Generic Tx Assignments'!$H$4),,_xlfn.FLOOR.MATH(_xlfn.FLOOR.MATH((ROW()-3),COUNTA(_xlfn.ANCHORARRAY('Generic Tx Assignments'!$E$6)))/COUNTA(_xlfn.ANCHORARRAY('Generic Tx Assignments'!$E$6)))+1),"")</f>
        <v>SCE Eastern</v>
      </c>
      <c r="G2224" s="5">
        <f>SUMIFS(INDEX('Generic Tx Assignments'!$H:$N,,MATCH($F2224,_xlfn.ANCHORARRAY('Generic Tx Assignments'!$H$4),0)),'Generic Tx Assignments'!$F:$F,$E2224)</f>
        <v>0</v>
      </c>
    </row>
    <row r="2225" spans="5:7" x14ac:dyDescent="0.2">
      <c r="E2225" s="10" t="str" cm="1">
        <f t="array" ref="E2225">INDEX('Generic Tx Assignments'!$F$6:$F$629,MOD((ROW()-3),COUNTA(_xlfn.ANCHORARRAY('Generic Tx Assignments'!$E$6)))+1)</f>
        <v>Northern_California_Geothermal_100_Generic</v>
      </c>
      <c r="F2225" s="10" t="str" cm="1">
        <f t="array" ref="F2225">IFERROR(INDEX(_xlfn.ANCHORARRAY('Generic Tx Assignments'!$H$4),,_xlfn.FLOOR.MATH(_xlfn.FLOOR.MATH((ROW()-3),COUNTA(_xlfn.ANCHORARRAY('Generic Tx Assignments'!$E$6)))/COUNTA(_xlfn.ANCHORARRAY('Generic Tx Assignments'!$E$6)))+1),"")</f>
        <v>SCE Eastern</v>
      </c>
      <c r="G2225" s="5">
        <f>SUMIFS(INDEX('Generic Tx Assignments'!$H:$N,,MATCH($F2225,_xlfn.ANCHORARRAY('Generic Tx Assignments'!$H$4),0)),'Generic Tx Assignments'!$F:$F,$E2225)</f>
        <v>0</v>
      </c>
    </row>
    <row r="2226" spans="5:7" x14ac:dyDescent="0.2">
      <c r="E2226" s="10" t="str" cm="1">
        <f t="array" ref="E2226">INDEX('Generic Tx Assignments'!$F$6:$F$629,MOD((ROW()-3),COUNTA(_xlfn.ANCHORARRAY('Generic Tx Assignments'!$E$6)))+1)</f>
        <v>Northern_California_Li_Battery_4hr_100_Generic</v>
      </c>
      <c r="F2226" s="10" t="str" cm="1">
        <f t="array" ref="F2226">IFERROR(INDEX(_xlfn.ANCHORARRAY('Generic Tx Assignments'!$H$4),,_xlfn.FLOOR.MATH(_xlfn.FLOOR.MATH((ROW()-3),COUNTA(_xlfn.ANCHORARRAY('Generic Tx Assignments'!$E$6)))/COUNTA(_xlfn.ANCHORARRAY('Generic Tx Assignments'!$E$6)))+1),"")</f>
        <v>SCE Eastern</v>
      </c>
      <c r="G2226" s="5">
        <f>SUMIFS(INDEX('Generic Tx Assignments'!$H:$N,,MATCH($F2226,_xlfn.ANCHORARRAY('Generic Tx Assignments'!$H$4),0)),'Generic Tx Assignments'!$F:$F,$E2226)</f>
        <v>0</v>
      </c>
    </row>
    <row r="2227" spans="5:7" x14ac:dyDescent="0.2">
      <c r="E2227" s="10" t="str" cm="1">
        <f t="array" ref="E2227">INDEX('Generic Tx Assignments'!$F$6:$F$629,MOD((ROW()-3),COUNTA(_xlfn.ANCHORARRAY('Generic Tx Assignments'!$E$6)))+1)</f>
        <v>Northern_California_Li_Battery_8hr_100_Generic</v>
      </c>
      <c r="F2227" s="10" t="str" cm="1">
        <f t="array" ref="F2227">IFERROR(INDEX(_xlfn.ANCHORARRAY('Generic Tx Assignments'!$H$4),,_xlfn.FLOOR.MATH(_xlfn.FLOOR.MATH((ROW()-3),COUNTA(_xlfn.ANCHORARRAY('Generic Tx Assignments'!$E$6)))/COUNTA(_xlfn.ANCHORARRAY('Generic Tx Assignments'!$E$6)))+1),"")</f>
        <v>SCE Eastern</v>
      </c>
      <c r="G2227" s="5">
        <f>SUMIFS(INDEX('Generic Tx Assignments'!$H:$N,,MATCH($F2227,_xlfn.ANCHORARRAY('Generic Tx Assignments'!$H$4),0)),'Generic Tx Assignments'!$F:$F,$E2227)</f>
        <v>0</v>
      </c>
    </row>
    <row r="2228" spans="5:7" x14ac:dyDescent="0.2">
      <c r="E2228" s="10" t="str" cm="1">
        <f t="array" ref="E2228">INDEX('Generic Tx Assignments'!$F$6:$F$629,MOD((ROW()-3),COUNTA(_xlfn.ANCHORARRAY('Generic Tx Assignments'!$E$6)))+1)</f>
        <v>Northern_California_Solar_100_Generic</v>
      </c>
      <c r="F2228" s="10" t="str" cm="1">
        <f t="array" ref="F2228">IFERROR(INDEX(_xlfn.ANCHORARRAY('Generic Tx Assignments'!$H$4),,_xlfn.FLOOR.MATH(_xlfn.FLOOR.MATH((ROW()-3),COUNTA(_xlfn.ANCHORARRAY('Generic Tx Assignments'!$E$6)))/COUNTA(_xlfn.ANCHORARRAY('Generic Tx Assignments'!$E$6)))+1),"")</f>
        <v>SCE Eastern</v>
      </c>
      <c r="G2228" s="5">
        <f>SUMIFS(INDEX('Generic Tx Assignments'!$H:$N,,MATCH($F2228,_xlfn.ANCHORARRAY('Generic Tx Assignments'!$H$4),0)),'Generic Tx Assignments'!$F:$F,$E2228)</f>
        <v>0</v>
      </c>
    </row>
    <row r="2229" spans="5:7" x14ac:dyDescent="0.2">
      <c r="E2229" s="10" t="str" cm="1">
        <f t="array" ref="E2229">INDEX('Generic Tx Assignments'!$F$6:$F$629,MOD((ROW()-3),COUNTA(_xlfn.ANCHORARRAY('Generic Tx Assignments'!$E$6)))+1)</f>
        <v>Tehachapi_Flow_Battery_101_Generic</v>
      </c>
      <c r="F2229" s="10" t="str" cm="1">
        <f t="array" ref="F2229">IFERROR(INDEX(_xlfn.ANCHORARRAY('Generic Tx Assignments'!$H$4),,_xlfn.FLOOR.MATH(_xlfn.FLOOR.MATH((ROW()-3),COUNTA(_xlfn.ANCHORARRAY('Generic Tx Assignments'!$E$6)))/COUNTA(_xlfn.ANCHORARRAY('Generic Tx Assignments'!$E$6)))+1),"")</f>
        <v>SCE Eastern</v>
      </c>
      <c r="G2229" s="5">
        <f>SUMIFS(INDEX('Generic Tx Assignments'!$H:$N,,MATCH($F2229,_xlfn.ANCHORARRAY('Generic Tx Assignments'!$H$4),0)),'Generic Tx Assignments'!$F:$F,$E2229)</f>
        <v>0</v>
      </c>
    </row>
    <row r="2230" spans="5:7" x14ac:dyDescent="0.2">
      <c r="E2230" s="10" t="str" cm="1">
        <f t="array" ref="E2230">INDEX('Generic Tx Assignments'!$F$6:$F$629,MOD((ROW()-3),COUNTA(_xlfn.ANCHORARRAY('Generic Tx Assignments'!$E$6)))+1)</f>
        <v>Tehachapi_Li_Battery_4hr_101_Generic</v>
      </c>
      <c r="F2230" s="10" t="str" cm="1">
        <f t="array" ref="F2230">IFERROR(INDEX(_xlfn.ANCHORARRAY('Generic Tx Assignments'!$H$4),,_xlfn.FLOOR.MATH(_xlfn.FLOOR.MATH((ROW()-3),COUNTA(_xlfn.ANCHORARRAY('Generic Tx Assignments'!$E$6)))/COUNTA(_xlfn.ANCHORARRAY('Generic Tx Assignments'!$E$6)))+1),"")</f>
        <v>SCE Eastern</v>
      </c>
      <c r="G2230" s="5">
        <f>SUMIFS(INDEX('Generic Tx Assignments'!$H:$N,,MATCH($F2230,_xlfn.ANCHORARRAY('Generic Tx Assignments'!$H$4),0)),'Generic Tx Assignments'!$F:$F,$E2230)</f>
        <v>0</v>
      </c>
    </row>
    <row r="2231" spans="5:7" x14ac:dyDescent="0.2">
      <c r="E2231" s="10" t="str" cm="1">
        <f t="array" ref="E2231">INDEX('Generic Tx Assignments'!$F$6:$F$629,MOD((ROW()-3),COUNTA(_xlfn.ANCHORARRAY('Generic Tx Assignments'!$E$6)))+1)</f>
        <v>Tehachapi_Li_Battery_8hr_101_Generic</v>
      </c>
      <c r="F2231" s="10" t="str" cm="1">
        <f t="array" ref="F2231">IFERROR(INDEX(_xlfn.ANCHORARRAY('Generic Tx Assignments'!$H$4),,_xlfn.FLOOR.MATH(_xlfn.FLOOR.MATH((ROW()-3),COUNTA(_xlfn.ANCHORARRAY('Generic Tx Assignments'!$E$6)))/COUNTA(_xlfn.ANCHORARRAY('Generic Tx Assignments'!$E$6)))+1),"")</f>
        <v>SCE Eastern</v>
      </c>
      <c r="G2231" s="5">
        <f>SUMIFS(INDEX('Generic Tx Assignments'!$H:$N,,MATCH($F2231,_xlfn.ANCHORARRAY('Generic Tx Assignments'!$H$4),0)),'Generic Tx Assignments'!$F:$F,$E2231)</f>
        <v>0</v>
      </c>
    </row>
    <row r="2232" spans="5:7" x14ac:dyDescent="0.2">
      <c r="E2232" s="10" t="str" cm="1">
        <f t="array" ref="E2232">INDEX('Generic Tx Assignments'!$F$6:$F$629,MOD((ROW()-3),COUNTA(_xlfn.ANCHORARRAY('Generic Tx Assignments'!$E$6)))+1)</f>
        <v>Tehachapi_Solar_101_Generic</v>
      </c>
      <c r="F2232" s="10" t="str" cm="1">
        <f t="array" ref="F2232">IFERROR(INDEX(_xlfn.ANCHORARRAY('Generic Tx Assignments'!$H$4),,_xlfn.FLOOR.MATH(_xlfn.FLOOR.MATH((ROW()-3),COUNTA(_xlfn.ANCHORARRAY('Generic Tx Assignments'!$E$6)))/COUNTA(_xlfn.ANCHORARRAY('Generic Tx Assignments'!$E$6)))+1),"")</f>
        <v>SCE Eastern</v>
      </c>
      <c r="G2232" s="5">
        <f>SUMIFS(INDEX('Generic Tx Assignments'!$H:$N,,MATCH($F2232,_xlfn.ANCHORARRAY('Generic Tx Assignments'!$H$4),0)),'Generic Tx Assignments'!$F:$F,$E2232)</f>
        <v>0</v>
      </c>
    </row>
    <row r="2233" spans="5:7" x14ac:dyDescent="0.2">
      <c r="E2233" s="10" t="str" cm="1">
        <f t="array" ref="E2233">INDEX('Generic Tx Assignments'!$F$6:$F$629,MOD((ROW()-3),COUNTA(_xlfn.ANCHORARRAY('Generic Tx Assignments'!$E$6)))+1)</f>
        <v>Southern_PGAE_Flow_Battery_102_Generic</v>
      </c>
      <c r="F2233" s="10" t="str" cm="1">
        <f t="array" ref="F2233">IFERROR(INDEX(_xlfn.ANCHORARRAY('Generic Tx Assignments'!$H$4),,_xlfn.FLOOR.MATH(_xlfn.FLOOR.MATH((ROW()-3),COUNTA(_xlfn.ANCHORARRAY('Generic Tx Assignments'!$E$6)))/COUNTA(_xlfn.ANCHORARRAY('Generic Tx Assignments'!$E$6)))+1),"")</f>
        <v>SCE Eastern</v>
      </c>
      <c r="G2233" s="5">
        <f>SUMIFS(INDEX('Generic Tx Assignments'!$H:$N,,MATCH($F2233,_xlfn.ANCHORARRAY('Generic Tx Assignments'!$H$4),0)),'Generic Tx Assignments'!$F:$F,$E2233)</f>
        <v>0</v>
      </c>
    </row>
    <row r="2234" spans="5:7" x14ac:dyDescent="0.2">
      <c r="E2234" s="10" t="str" cm="1">
        <f t="array" ref="E2234">INDEX('Generic Tx Assignments'!$F$6:$F$629,MOD((ROW()-3),COUNTA(_xlfn.ANCHORARRAY('Generic Tx Assignments'!$E$6)))+1)</f>
        <v>Southern_PGAE_Li_Battery_4hr_102_Generic</v>
      </c>
      <c r="F2234" s="10" t="str" cm="1">
        <f t="array" ref="F2234">IFERROR(INDEX(_xlfn.ANCHORARRAY('Generic Tx Assignments'!$H$4),,_xlfn.FLOOR.MATH(_xlfn.FLOOR.MATH((ROW()-3),COUNTA(_xlfn.ANCHORARRAY('Generic Tx Assignments'!$E$6)))/COUNTA(_xlfn.ANCHORARRAY('Generic Tx Assignments'!$E$6)))+1),"")</f>
        <v>SCE Eastern</v>
      </c>
      <c r="G2234" s="5">
        <f>SUMIFS(INDEX('Generic Tx Assignments'!$H:$N,,MATCH($F2234,_xlfn.ANCHORARRAY('Generic Tx Assignments'!$H$4),0)),'Generic Tx Assignments'!$F:$F,$E2234)</f>
        <v>0</v>
      </c>
    </row>
    <row r="2235" spans="5:7" x14ac:dyDescent="0.2">
      <c r="E2235" s="10" t="str" cm="1">
        <f t="array" ref="E2235">INDEX('Generic Tx Assignments'!$F$6:$F$629,MOD((ROW()-3),COUNTA(_xlfn.ANCHORARRAY('Generic Tx Assignments'!$E$6)))+1)</f>
        <v>Southern_PGAE_Li_Battery_8hr_102_Generic</v>
      </c>
      <c r="F2235" s="10" t="str" cm="1">
        <f t="array" ref="F2235">IFERROR(INDEX(_xlfn.ANCHORARRAY('Generic Tx Assignments'!$H$4),,_xlfn.FLOOR.MATH(_xlfn.FLOOR.MATH((ROW()-3),COUNTA(_xlfn.ANCHORARRAY('Generic Tx Assignments'!$E$6)))/COUNTA(_xlfn.ANCHORARRAY('Generic Tx Assignments'!$E$6)))+1),"")</f>
        <v>SCE Eastern</v>
      </c>
      <c r="G2235" s="5">
        <f>SUMIFS(INDEX('Generic Tx Assignments'!$H:$N,,MATCH($F2235,_xlfn.ANCHORARRAY('Generic Tx Assignments'!$H$4),0)),'Generic Tx Assignments'!$F:$F,$E2235)</f>
        <v>0</v>
      </c>
    </row>
    <row r="2236" spans="5:7" x14ac:dyDescent="0.2">
      <c r="E2236" s="10" t="str" cm="1">
        <f t="array" ref="E2236">INDEX('Generic Tx Assignments'!$F$6:$F$629,MOD((ROW()-3),COUNTA(_xlfn.ANCHORARRAY('Generic Tx Assignments'!$E$6)))+1)</f>
        <v>Southern_PGAE_Solar_102_Generic</v>
      </c>
      <c r="F2236" s="10" t="str" cm="1">
        <f t="array" ref="F2236">IFERROR(INDEX(_xlfn.ANCHORARRAY('Generic Tx Assignments'!$H$4),,_xlfn.FLOOR.MATH(_xlfn.FLOOR.MATH((ROW()-3),COUNTA(_xlfn.ANCHORARRAY('Generic Tx Assignments'!$E$6)))/COUNTA(_xlfn.ANCHORARRAY('Generic Tx Assignments'!$E$6)))+1),"")</f>
        <v>SCE Eastern</v>
      </c>
      <c r="G2236" s="5">
        <f>SUMIFS(INDEX('Generic Tx Assignments'!$H:$N,,MATCH($F2236,_xlfn.ANCHORARRAY('Generic Tx Assignments'!$H$4),0)),'Generic Tx Assignments'!$F:$F,$E2236)</f>
        <v>0</v>
      </c>
    </row>
    <row r="2237" spans="5:7" x14ac:dyDescent="0.2">
      <c r="E2237" s="10" t="str" cm="1">
        <f t="array" ref="E2237">INDEX('Generic Tx Assignments'!$F$6:$F$629,MOD((ROW()-3),COUNTA(_xlfn.ANCHORARRAY('Generic Tx Assignments'!$E$6)))+1)</f>
        <v>Greater_Kramer_Flow_Battery_103_Generic</v>
      </c>
      <c r="F2237" s="10" t="str" cm="1">
        <f t="array" ref="F2237">IFERROR(INDEX(_xlfn.ANCHORARRAY('Generic Tx Assignments'!$H$4),,_xlfn.FLOOR.MATH(_xlfn.FLOOR.MATH((ROW()-3),COUNTA(_xlfn.ANCHORARRAY('Generic Tx Assignments'!$E$6)))/COUNTA(_xlfn.ANCHORARRAY('Generic Tx Assignments'!$E$6)))+1),"")</f>
        <v>SCE Eastern</v>
      </c>
      <c r="G2237" s="5">
        <f>SUMIFS(INDEX('Generic Tx Assignments'!$H:$N,,MATCH($F2237,_xlfn.ANCHORARRAY('Generic Tx Assignments'!$H$4),0)),'Generic Tx Assignments'!$F:$F,$E2237)</f>
        <v>0</v>
      </c>
    </row>
    <row r="2238" spans="5:7" x14ac:dyDescent="0.2">
      <c r="E2238" s="10" t="str" cm="1">
        <f t="array" ref="E2238">INDEX('Generic Tx Assignments'!$F$6:$F$629,MOD((ROW()-3),COUNTA(_xlfn.ANCHORARRAY('Generic Tx Assignments'!$E$6)))+1)</f>
        <v>Greater_Kramer_Li_Battery_4hr_103_Generic</v>
      </c>
      <c r="F2238" s="10" t="str" cm="1">
        <f t="array" ref="F2238">IFERROR(INDEX(_xlfn.ANCHORARRAY('Generic Tx Assignments'!$H$4),,_xlfn.FLOOR.MATH(_xlfn.FLOOR.MATH((ROW()-3),COUNTA(_xlfn.ANCHORARRAY('Generic Tx Assignments'!$E$6)))/COUNTA(_xlfn.ANCHORARRAY('Generic Tx Assignments'!$E$6)))+1),"")</f>
        <v>SCE Eastern</v>
      </c>
      <c r="G2238" s="5">
        <f>SUMIFS(INDEX('Generic Tx Assignments'!$H:$N,,MATCH($F2238,_xlfn.ANCHORARRAY('Generic Tx Assignments'!$H$4),0)),'Generic Tx Assignments'!$F:$F,$E2238)</f>
        <v>0</v>
      </c>
    </row>
    <row r="2239" spans="5:7" x14ac:dyDescent="0.2">
      <c r="E2239" s="10" t="str" cm="1">
        <f t="array" ref="E2239">INDEX('Generic Tx Assignments'!$F$6:$F$629,MOD((ROW()-3),COUNTA(_xlfn.ANCHORARRAY('Generic Tx Assignments'!$E$6)))+1)</f>
        <v>Greater_Kramer_Li_Battery_8hr_103_Generic</v>
      </c>
      <c r="F2239" s="10" t="str" cm="1">
        <f t="array" ref="F2239">IFERROR(INDEX(_xlfn.ANCHORARRAY('Generic Tx Assignments'!$H$4),,_xlfn.FLOOR.MATH(_xlfn.FLOOR.MATH((ROW()-3),COUNTA(_xlfn.ANCHORARRAY('Generic Tx Assignments'!$E$6)))/COUNTA(_xlfn.ANCHORARRAY('Generic Tx Assignments'!$E$6)))+1),"")</f>
        <v>SCE Eastern</v>
      </c>
      <c r="G2239" s="5">
        <f>SUMIFS(INDEX('Generic Tx Assignments'!$H:$N,,MATCH($F2239,_xlfn.ANCHORARRAY('Generic Tx Assignments'!$H$4),0)),'Generic Tx Assignments'!$F:$F,$E2239)</f>
        <v>0</v>
      </c>
    </row>
    <row r="2240" spans="5:7" x14ac:dyDescent="0.2">
      <c r="E2240" s="10" t="str" cm="1">
        <f t="array" ref="E2240">INDEX('Generic Tx Assignments'!$F$6:$F$629,MOD((ROW()-3),COUNTA(_xlfn.ANCHORARRAY('Generic Tx Assignments'!$E$6)))+1)</f>
        <v>Greater_Kramer_Solar_103_Generic</v>
      </c>
      <c r="F2240" s="10" t="str" cm="1">
        <f t="array" ref="F2240">IFERROR(INDEX(_xlfn.ANCHORARRAY('Generic Tx Assignments'!$H$4),,_xlfn.FLOOR.MATH(_xlfn.FLOOR.MATH((ROW()-3),COUNTA(_xlfn.ANCHORARRAY('Generic Tx Assignments'!$E$6)))/COUNTA(_xlfn.ANCHORARRAY('Generic Tx Assignments'!$E$6)))+1),"")</f>
        <v>SCE Eastern</v>
      </c>
      <c r="G2240" s="5">
        <f>SUMIFS(INDEX('Generic Tx Assignments'!$H:$N,,MATCH($F2240,_xlfn.ANCHORARRAY('Generic Tx Assignments'!$H$4),0)),'Generic Tx Assignments'!$F:$F,$E2240)</f>
        <v>0</v>
      </c>
    </row>
    <row r="2241" spans="5:7" x14ac:dyDescent="0.2">
      <c r="E2241" s="10" t="str" cm="1">
        <f t="array" ref="E2241">INDEX('Generic Tx Assignments'!$F$6:$F$629,MOD((ROW()-3),COUNTA(_xlfn.ANCHORARRAY('Generic Tx Assignments'!$E$6)))+1)</f>
        <v>Greater_Imperial_Flow_Battery_107_Generic</v>
      </c>
      <c r="F2241" s="10" t="str" cm="1">
        <f t="array" ref="F2241">IFERROR(INDEX(_xlfn.ANCHORARRAY('Generic Tx Assignments'!$H$4),,_xlfn.FLOOR.MATH(_xlfn.FLOOR.MATH((ROW()-3),COUNTA(_xlfn.ANCHORARRAY('Generic Tx Assignments'!$E$6)))/COUNTA(_xlfn.ANCHORARRAY('Generic Tx Assignments'!$E$6)))+1),"")</f>
        <v>SCE Eastern</v>
      </c>
      <c r="G2241" s="5">
        <f>SUMIFS(INDEX('Generic Tx Assignments'!$H:$N,,MATCH($F2241,_xlfn.ANCHORARRAY('Generic Tx Assignments'!$H$4),0)),'Generic Tx Assignments'!$F:$F,$E2241)</f>
        <v>1</v>
      </c>
    </row>
    <row r="2242" spans="5:7" x14ac:dyDescent="0.2">
      <c r="E2242" s="10" t="str" cm="1">
        <f t="array" ref="E2242">INDEX('Generic Tx Assignments'!$F$6:$F$629,MOD((ROW()-3),COUNTA(_xlfn.ANCHORARRAY('Generic Tx Assignments'!$E$6)))+1)</f>
        <v>Greater_Imperial_Li_Battery_4hr_107_Generic</v>
      </c>
      <c r="F2242" s="10" t="str" cm="1">
        <f t="array" ref="F2242">IFERROR(INDEX(_xlfn.ANCHORARRAY('Generic Tx Assignments'!$H$4),,_xlfn.FLOOR.MATH(_xlfn.FLOOR.MATH((ROW()-3),COUNTA(_xlfn.ANCHORARRAY('Generic Tx Assignments'!$E$6)))/COUNTA(_xlfn.ANCHORARRAY('Generic Tx Assignments'!$E$6)))+1),"")</f>
        <v>SCE Eastern</v>
      </c>
      <c r="G2242" s="5">
        <f>SUMIFS(INDEX('Generic Tx Assignments'!$H:$N,,MATCH($F2242,_xlfn.ANCHORARRAY('Generic Tx Assignments'!$H$4),0)),'Generic Tx Assignments'!$F:$F,$E2242)</f>
        <v>1</v>
      </c>
    </row>
    <row r="2243" spans="5:7" x14ac:dyDescent="0.2">
      <c r="E2243" s="10" t="str" cm="1">
        <f t="array" ref="E2243">INDEX('Generic Tx Assignments'!$F$6:$F$629,MOD((ROW()-3),COUNTA(_xlfn.ANCHORARRAY('Generic Tx Assignments'!$E$6)))+1)</f>
        <v>Greater_Imperial_Li_Battery_8hr_107_Generic</v>
      </c>
      <c r="F2243" s="10" t="str" cm="1">
        <f t="array" ref="F2243">IFERROR(INDEX(_xlfn.ANCHORARRAY('Generic Tx Assignments'!$H$4),,_xlfn.FLOOR.MATH(_xlfn.FLOOR.MATH((ROW()-3),COUNTA(_xlfn.ANCHORARRAY('Generic Tx Assignments'!$E$6)))/COUNTA(_xlfn.ANCHORARRAY('Generic Tx Assignments'!$E$6)))+1),"")</f>
        <v>SCE Eastern</v>
      </c>
      <c r="G2243" s="5">
        <f>SUMIFS(INDEX('Generic Tx Assignments'!$H:$N,,MATCH($F2243,_xlfn.ANCHORARRAY('Generic Tx Assignments'!$H$4),0)),'Generic Tx Assignments'!$F:$F,$E2243)</f>
        <v>1</v>
      </c>
    </row>
    <row r="2244" spans="5:7" x14ac:dyDescent="0.2">
      <c r="E2244" s="10" t="str" cm="1">
        <f t="array" ref="E2244">INDEX('Generic Tx Assignments'!$F$6:$F$629,MOD((ROW()-3),COUNTA(_xlfn.ANCHORARRAY('Generic Tx Assignments'!$E$6)))+1)</f>
        <v>Greater_Imperial_Solar_107_Generic</v>
      </c>
      <c r="F2244" s="10" t="str" cm="1">
        <f t="array" ref="F2244">IFERROR(INDEX(_xlfn.ANCHORARRAY('Generic Tx Assignments'!$H$4),,_xlfn.FLOOR.MATH(_xlfn.FLOOR.MATH((ROW()-3),COUNTA(_xlfn.ANCHORARRAY('Generic Tx Assignments'!$E$6)))/COUNTA(_xlfn.ANCHORARRAY('Generic Tx Assignments'!$E$6)))+1),"")</f>
        <v>SCE Eastern</v>
      </c>
      <c r="G2244" s="5">
        <f>SUMIFS(INDEX('Generic Tx Assignments'!$H:$N,,MATCH($F2244,_xlfn.ANCHORARRAY('Generic Tx Assignments'!$H$4),0)),'Generic Tx Assignments'!$F:$F,$E2244)</f>
        <v>1</v>
      </c>
    </row>
    <row r="2245" spans="5:7" x14ac:dyDescent="0.2">
      <c r="E2245" s="10" t="str" cm="1">
        <f t="array" ref="E2245">INDEX('Generic Tx Assignments'!$F$6:$F$629,MOD((ROW()-3),COUNTA(_xlfn.ANCHORARRAY('Generic Tx Assignments'!$E$6)))+1)</f>
        <v>Greater_Imperial_Flow_Battery_108_Generic</v>
      </c>
      <c r="F2245" s="10" t="str" cm="1">
        <f t="array" ref="F2245">IFERROR(INDEX(_xlfn.ANCHORARRAY('Generic Tx Assignments'!$H$4),,_xlfn.FLOOR.MATH(_xlfn.FLOOR.MATH((ROW()-3),COUNTA(_xlfn.ANCHORARRAY('Generic Tx Assignments'!$E$6)))/COUNTA(_xlfn.ANCHORARRAY('Generic Tx Assignments'!$E$6)))+1),"")</f>
        <v>SCE Eastern</v>
      </c>
      <c r="G2245" s="5">
        <f>SUMIFS(INDEX('Generic Tx Assignments'!$H:$N,,MATCH($F2245,_xlfn.ANCHORARRAY('Generic Tx Assignments'!$H$4),0)),'Generic Tx Assignments'!$F:$F,$E2245)</f>
        <v>1</v>
      </c>
    </row>
    <row r="2246" spans="5:7" x14ac:dyDescent="0.2">
      <c r="E2246" s="10" t="str" cm="1">
        <f t="array" ref="E2246">INDEX('Generic Tx Assignments'!$F$6:$F$629,MOD((ROW()-3),COUNTA(_xlfn.ANCHORARRAY('Generic Tx Assignments'!$E$6)))+1)</f>
        <v>Greater_Imperial_Li_Battery_4hr_108_Generic</v>
      </c>
      <c r="F2246" s="10" t="str" cm="1">
        <f t="array" ref="F2246">IFERROR(INDEX(_xlfn.ANCHORARRAY('Generic Tx Assignments'!$H$4),,_xlfn.FLOOR.MATH(_xlfn.FLOOR.MATH((ROW()-3),COUNTA(_xlfn.ANCHORARRAY('Generic Tx Assignments'!$E$6)))/COUNTA(_xlfn.ANCHORARRAY('Generic Tx Assignments'!$E$6)))+1),"")</f>
        <v>SCE Eastern</v>
      </c>
      <c r="G2246" s="5">
        <f>SUMIFS(INDEX('Generic Tx Assignments'!$H:$N,,MATCH($F2246,_xlfn.ANCHORARRAY('Generic Tx Assignments'!$H$4),0)),'Generic Tx Assignments'!$F:$F,$E2246)</f>
        <v>1</v>
      </c>
    </row>
    <row r="2247" spans="5:7" x14ac:dyDescent="0.2">
      <c r="E2247" s="10" t="str" cm="1">
        <f t="array" ref="E2247">INDEX('Generic Tx Assignments'!$F$6:$F$629,MOD((ROW()-3),COUNTA(_xlfn.ANCHORARRAY('Generic Tx Assignments'!$E$6)))+1)</f>
        <v>Greater_Imperial_Li_Battery_8hr_108_Generic</v>
      </c>
      <c r="F2247" s="10" t="str" cm="1">
        <f t="array" ref="F2247">IFERROR(INDEX(_xlfn.ANCHORARRAY('Generic Tx Assignments'!$H$4),,_xlfn.FLOOR.MATH(_xlfn.FLOOR.MATH((ROW()-3),COUNTA(_xlfn.ANCHORARRAY('Generic Tx Assignments'!$E$6)))/COUNTA(_xlfn.ANCHORARRAY('Generic Tx Assignments'!$E$6)))+1),"")</f>
        <v>SCE Eastern</v>
      </c>
      <c r="G2247" s="5">
        <f>SUMIFS(INDEX('Generic Tx Assignments'!$H:$N,,MATCH($F2247,_xlfn.ANCHORARRAY('Generic Tx Assignments'!$H$4),0)),'Generic Tx Assignments'!$F:$F,$E2247)</f>
        <v>1</v>
      </c>
    </row>
    <row r="2248" spans="5:7" x14ac:dyDescent="0.2">
      <c r="E2248" s="10" t="str" cm="1">
        <f t="array" ref="E2248">INDEX('Generic Tx Assignments'!$F$6:$F$629,MOD((ROW()-3),COUNTA(_xlfn.ANCHORARRAY('Generic Tx Assignments'!$E$6)))+1)</f>
        <v>Greater_Imperial_Solar_108_Generic</v>
      </c>
      <c r="F2248" s="10" t="str" cm="1">
        <f t="array" ref="F2248">IFERROR(INDEX(_xlfn.ANCHORARRAY('Generic Tx Assignments'!$H$4),,_xlfn.FLOOR.MATH(_xlfn.FLOOR.MATH((ROW()-3),COUNTA(_xlfn.ANCHORARRAY('Generic Tx Assignments'!$E$6)))/COUNTA(_xlfn.ANCHORARRAY('Generic Tx Assignments'!$E$6)))+1),"")</f>
        <v>SCE Eastern</v>
      </c>
      <c r="G2248" s="5">
        <f>SUMIFS(INDEX('Generic Tx Assignments'!$H:$N,,MATCH($F2248,_xlfn.ANCHORARRAY('Generic Tx Assignments'!$H$4),0)),'Generic Tx Assignments'!$F:$F,$E2248)</f>
        <v>1</v>
      </c>
    </row>
    <row r="2249" spans="5:7" x14ac:dyDescent="0.2">
      <c r="E2249" s="10" t="str" cm="1">
        <f t="array" ref="E2249">INDEX('Generic Tx Assignments'!$F$6:$F$629,MOD((ROW()-3),COUNTA(_xlfn.ANCHORARRAY('Generic Tx Assignments'!$E$6)))+1)</f>
        <v>Greater_Imperial_Wind_108_Generic</v>
      </c>
      <c r="F2249" s="10" t="str" cm="1">
        <f t="array" ref="F2249">IFERROR(INDEX(_xlfn.ANCHORARRAY('Generic Tx Assignments'!$H$4),,_xlfn.FLOOR.MATH(_xlfn.FLOOR.MATH((ROW()-3),COUNTA(_xlfn.ANCHORARRAY('Generic Tx Assignments'!$E$6)))/COUNTA(_xlfn.ANCHORARRAY('Generic Tx Assignments'!$E$6)))+1),"")</f>
        <v>SCE Eastern</v>
      </c>
      <c r="G2249" s="5">
        <f>SUMIFS(INDEX('Generic Tx Assignments'!$H:$N,,MATCH($F2249,_xlfn.ANCHORARRAY('Generic Tx Assignments'!$H$4),0)),'Generic Tx Assignments'!$F:$F,$E2249)</f>
        <v>1</v>
      </c>
    </row>
    <row r="2250" spans="5:7" x14ac:dyDescent="0.2">
      <c r="E2250" s="10" t="str" cm="1">
        <f t="array" ref="E2250">INDEX('Generic Tx Assignments'!$F$6:$F$629,MOD((ROW()-3),COUNTA(_xlfn.ANCHORARRAY('Generic Tx Assignments'!$E$6)))+1)</f>
        <v>Southern_PGAE_Flow_Battery_109_Generic</v>
      </c>
      <c r="F2250" s="10" t="str" cm="1">
        <f t="array" ref="F2250">IFERROR(INDEX(_xlfn.ANCHORARRAY('Generic Tx Assignments'!$H$4),,_xlfn.FLOOR.MATH(_xlfn.FLOOR.MATH((ROW()-3),COUNTA(_xlfn.ANCHORARRAY('Generic Tx Assignments'!$E$6)))/COUNTA(_xlfn.ANCHORARRAY('Generic Tx Assignments'!$E$6)))+1),"")</f>
        <v>SCE Eastern</v>
      </c>
      <c r="G2250" s="5">
        <f>SUMIFS(INDEX('Generic Tx Assignments'!$H:$N,,MATCH($F2250,_xlfn.ANCHORARRAY('Generic Tx Assignments'!$H$4),0)),'Generic Tx Assignments'!$F:$F,$E2250)</f>
        <v>0</v>
      </c>
    </row>
    <row r="2251" spans="5:7" x14ac:dyDescent="0.2">
      <c r="E2251" s="10" t="str" cm="1">
        <f t="array" ref="E2251">INDEX('Generic Tx Assignments'!$F$6:$F$629,MOD((ROW()-3),COUNTA(_xlfn.ANCHORARRAY('Generic Tx Assignments'!$E$6)))+1)</f>
        <v>Southern_PGAE_Li_Battery_4hr_109_Generic</v>
      </c>
      <c r="F2251" s="10" t="str" cm="1">
        <f t="array" ref="F2251">IFERROR(INDEX(_xlfn.ANCHORARRAY('Generic Tx Assignments'!$H$4),,_xlfn.FLOOR.MATH(_xlfn.FLOOR.MATH((ROW()-3),COUNTA(_xlfn.ANCHORARRAY('Generic Tx Assignments'!$E$6)))/COUNTA(_xlfn.ANCHORARRAY('Generic Tx Assignments'!$E$6)))+1),"")</f>
        <v>SCE Eastern</v>
      </c>
      <c r="G2251" s="5">
        <f>SUMIFS(INDEX('Generic Tx Assignments'!$H:$N,,MATCH($F2251,_xlfn.ANCHORARRAY('Generic Tx Assignments'!$H$4),0)),'Generic Tx Assignments'!$F:$F,$E2251)</f>
        <v>0</v>
      </c>
    </row>
    <row r="2252" spans="5:7" x14ac:dyDescent="0.2">
      <c r="E2252" s="10" t="str" cm="1">
        <f t="array" ref="E2252">INDEX('Generic Tx Assignments'!$F$6:$F$629,MOD((ROW()-3),COUNTA(_xlfn.ANCHORARRAY('Generic Tx Assignments'!$E$6)))+1)</f>
        <v>Southern_PGAE_Li_Battery_8hr_109_Generic</v>
      </c>
      <c r="F2252" s="10" t="str" cm="1">
        <f t="array" ref="F2252">IFERROR(INDEX(_xlfn.ANCHORARRAY('Generic Tx Assignments'!$H$4),,_xlfn.FLOOR.MATH(_xlfn.FLOOR.MATH((ROW()-3),COUNTA(_xlfn.ANCHORARRAY('Generic Tx Assignments'!$E$6)))/COUNTA(_xlfn.ANCHORARRAY('Generic Tx Assignments'!$E$6)))+1),"")</f>
        <v>SCE Eastern</v>
      </c>
      <c r="G2252" s="5">
        <f>SUMIFS(INDEX('Generic Tx Assignments'!$H:$N,,MATCH($F2252,_xlfn.ANCHORARRAY('Generic Tx Assignments'!$H$4),0)),'Generic Tx Assignments'!$F:$F,$E2252)</f>
        <v>0</v>
      </c>
    </row>
    <row r="2253" spans="5:7" x14ac:dyDescent="0.2">
      <c r="E2253" s="10" t="str" cm="1">
        <f t="array" ref="E2253">INDEX('Generic Tx Assignments'!$F$6:$F$629,MOD((ROW()-3),COUNTA(_xlfn.ANCHORARRAY('Generic Tx Assignments'!$E$6)))+1)</f>
        <v>Southern_PGAE_Solar_109_Generic</v>
      </c>
      <c r="F2253" s="10" t="str" cm="1">
        <f t="array" ref="F2253">IFERROR(INDEX(_xlfn.ANCHORARRAY('Generic Tx Assignments'!$H$4),,_xlfn.FLOOR.MATH(_xlfn.FLOOR.MATH((ROW()-3),COUNTA(_xlfn.ANCHORARRAY('Generic Tx Assignments'!$E$6)))/COUNTA(_xlfn.ANCHORARRAY('Generic Tx Assignments'!$E$6)))+1),"")</f>
        <v>SCE Eastern</v>
      </c>
      <c r="G2253" s="5">
        <f>SUMIFS(INDEX('Generic Tx Assignments'!$H:$N,,MATCH($F2253,_xlfn.ANCHORARRAY('Generic Tx Assignments'!$H$4),0)),'Generic Tx Assignments'!$F:$F,$E2253)</f>
        <v>0</v>
      </c>
    </row>
    <row r="2254" spans="5:7" x14ac:dyDescent="0.2">
      <c r="E2254" s="10" t="str" cm="1">
        <f t="array" ref="E2254">INDEX('Generic Tx Assignments'!$F$6:$F$629,MOD((ROW()-3),COUNTA(_xlfn.ANCHORARRAY('Generic Tx Assignments'!$E$6)))+1)</f>
        <v>Southern_PGAE_Flow_Battery_111_Generic</v>
      </c>
      <c r="F2254" s="10" t="str" cm="1">
        <f t="array" ref="F2254">IFERROR(INDEX(_xlfn.ANCHORARRAY('Generic Tx Assignments'!$H$4),,_xlfn.FLOOR.MATH(_xlfn.FLOOR.MATH((ROW()-3),COUNTA(_xlfn.ANCHORARRAY('Generic Tx Assignments'!$E$6)))/COUNTA(_xlfn.ANCHORARRAY('Generic Tx Assignments'!$E$6)))+1),"")</f>
        <v>SCE Eastern</v>
      </c>
      <c r="G2254" s="5">
        <f>SUMIFS(INDEX('Generic Tx Assignments'!$H:$N,,MATCH($F2254,_xlfn.ANCHORARRAY('Generic Tx Assignments'!$H$4),0)),'Generic Tx Assignments'!$F:$F,$E2254)</f>
        <v>0</v>
      </c>
    </row>
    <row r="2255" spans="5:7" x14ac:dyDescent="0.2">
      <c r="E2255" s="10" t="str" cm="1">
        <f t="array" ref="E2255">INDEX('Generic Tx Assignments'!$F$6:$F$629,MOD((ROW()-3),COUNTA(_xlfn.ANCHORARRAY('Generic Tx Assignments'!$E$6)))+1)</f>
        <v>Southern_PGAE_Li_Battery_4hr_111_Generic</v>
      </c>
      <c r="F2255" s="10" t="str" cm="1">
        <f t="array" ref="F2255">IFERROR(INDEX(_xlfn.ANCHORARRAY('Generic Tx Assignments'!$H$4),,_xlfn.FLOOR.MATH(_xlfn.FLOOR.MATH((ROW()-3),COUNTA(_xlfn.ANCHORARRAY('Generic Tx Assignments'!$E$6)))/COUNTA(_xlfn.ANCHORARRAY('Generic Tx Assignments'!$E$6)))+1),"")</f>
        <v>SCE Eastern</v>
      </c>
      <c r="G2255" s="5">
        <f>SUMIFS(INDEX('Generic Tx Assignments'!$H:$N,,MATCH($F2255,_xlfn.ANCHORARRAY('Generic Tx Assignments'!$H$4),0)),'Generic Tx Assignments'!$F:$F,$E2255)</f>
        <v>0</v>
      </c>
    </row>
    <row r="2256" spans="5:7" x14ac:dyDescent="0.2">
      <c r="E2256" s="10" t="str" cm="1">
        <f t="array" ref="E2256">INDEX('Generic Tx Assignments'!$F$6:$F$629,MOD((ROW()-3),COUNTA(_xlfn.ANCHORARRAY('Generic Tx Assignments'!$E$6)))+1)</f>
        <v>Southern_PGAE_Li_Battery_8hr_111_Generic</v>
      </c>
      <c r="F2256" s="10" t="str" cm="1">
        <f t="array" ref="F2256">IFERROR(INDEX(_xlfn.ANCHORARRAY('Generic Tx Assignments'!$H$4),,_xlfn.FLOOR.MATH(_xlfn.FLOOR.MATH((ROW()-3),COUNTA(_xlfn.ANCHORARRAY('Generic Tx Assignments'!$E$6)))/COUNTA(_xlfn.ANCHORARRAY('Generic Tx Assignments'!$E$6)))+1),"")</f>
        <v>SCE Eastern</v>
      </c>
      <c r="G2256" s="5">
        <f>SUMIFS(INDEX('Generic Tx Assignments'!$H:$N,,MATCH($F2256,_xlfn.ANCHORARRAY('Generic Tx Assignments'!$H$4),0)),'Generic Tx Assignments'!$F:$F,$E2256)</f>
        <v>0</v>
      </c>
    </row>
    <row r="2257" spans="5:7" x14ac:dyDescent="0.2">
      <c r="E2257" s="10" t="str" cm="1">
        <f t="array" ref="E2257">INDEX('Generic Tx Assignments'!$F$6:$F$629,MOD((ROW()-3),COUNTA(_xlfn.ANCHORARRAY('Generic Tx Assignments'!$E$6)))+1)</f>
        <v>Southern_PGAE_Solar_111_Generic</v>
      </c>
      <c r="F2257" s="10" t="str" cm="1">
        <f t="array" ref="F2257">IFERROR(INDEX(_xlfn.ANCHORARRAY('Generic Tx Assignments'!$H$4),,_xlfn.FLOOR.MATH(_xlfn.FLOOR.MATH((ROW()-3),COUNTA(_xlfn.ANCHORARRAY('Generic Tx Assignments'!$E$6)))/COUNTA(_xlfn.ANCHORARRAY('Generic Tx Assignments'!$E$6)))+1),"")</f>
        <v>SCE Eastern</v>
      </c>
      <c r="G2257" s="5">
        <f>SUMIFS(INDEX('Generic Tx Assignments'!$H:$N,,MATCH($F2257,_xlfn.ANCHORARRAY('Generic Tx Assignments'!$H$4),0)),'Generic Tx Assignments'!$F:$F,$E2257)</f>
        <v>0</v>
      </c>
    </row>
    <row r="2258" spans="5:7" x14ac:dyDescent="0.2">
      <c r="E2258" s="10" t="str" cm="1">
        <f t="array" ref="E2258">INDEX('Generic Tx Assignments'!$F$6:$F$629,MOD((ROW()-3),COUNTA(_xlfn.ANCHORARRAY('Generic Tx Assignments'!$E$6)))+1)</f>
        <v>Northern_California_Flow_Battery_112_Generic</v>
      </c>
      <c r="F2258" s="10" t="str" cm="1">
        <f t="array" ref="F2258">IFERROR(INDEX(_xlfn.ANCHORARRAY('Generic Tx Assignments'!$H$4),,_xlfn.FLOOR.MATH(_xlfn.FLOOR.MATH((ROW()-3),COUNTA(_xlfn.ANCHORARRAY('Generic Tx Assignments'!$E$6)))/COUNTA(_xlfn.ANCHORARRAY('Generic Tx Assignments'!$E$6)))+1),"")</f>
        <v>SCE Eastern</v>
      </c>
      <c r="G2258" s="5">
        <f>SUMIFS(INDEX('Generic Tx Assignments'!$H:$N,,MATCH($F2258,_xlfn.ANCHORARRAY('Generic Tx Assignments'!$H$4),0)),'Generic Tx Assignments'!$F:$F,$E2258)</f>
        <v>0</v>
      </c>
    </row>
    <row r="2259" spans="5:7" x14ac:dyDescent="0.2">
      <c r="E2259" s="10" t="str" cm="1">
        <f t="array" ref="E2259">INDEX('Generic Tx Assignments'!$F$6:$F$629,MOD((ROW()-3),COUNTA(_xlfn.ANCHORARRAY('Generic Tx Assignments'!$E$6)))+1)</f>
        <v>Northern_California_Li_Battery_4hr_112_Generic</v>
      </c>
      <c r="F2259" s="10" t="str" cm="1">
        <f t="array" ref="F2259">IFERROR(INDEX(_xlfn.ANCHORARRAY('Generic Tx Assignments'!$H$4),,_xlfn.FLOOR.MATH(_xlfn.FLOOR.MATH((ROW()-3),COUNTA(_xlfn.ANCHORARRAY('Generic Tx Assignments'!$E$6)))/COUNTA(_xlfn.ANCHORARRAY('Generic Tx Assignments'!$E$6)))+1),"")</f>
        <v>SCE Eastern</v>
      </c>
      <c r="G2259" s="5">
        <f>SUMIFS(INDEX('Generic Tx Assignments'!$H:$N,,MATCH($F2259,_xlfn.ANCHORARRAY('Generic Tx Assignments'!$H$4),0)),'Generic Tx Assignments'!$F:$F,$E2259)</f>
        <v>0</v>
      </c>
    </row>
    <row r="2260" spans="5:7" x14ac:dyDescent="0.2">
      <c r="E2260" s="10" t="str" cm="1">
        <f t="array" ref="E2260">INDEX('Generic Tx Assignments'!$F$6:$F$629,MOD((ROW()-3),COUNTA(_xlfn.ANCHORARRAY('Generic Tx Assignments'!$E$6)))+1)</f>
        <v>Northern_California_Li_Battery_8hr_112_Generic</v>
      </c>
      <c r="F2260" s="10" t="str" cm="1">
        <f t="array" ref="F2260">IFERROR(INDEX(_xlfn.ANCHORARRAY('Generic Tx Assignments'!$H$4),,_xlfn.FLOOR.MATH(_xlfn.FLOOR.MATH((ROW()-3),COUNTA(_xlfn.ANCHORARRAY('Generic Tx Assignments'!$E$6)))/COUNTA(_xlfn.ANCHORARRAY('Generic Tx Assignments'!$E$6)))+1),"")</f>
        <v>SCE Eastern</v>
      </c>
      <c r="G2260" s="5">
        <f>SUMIFS(INDEX('Generic Tx Assignments'!$H:$N,,MATCH($F2260,_xlfn.ANCHORARRAY('Generic Tx Assignments'!$H$4),0)),'Generic Tx Assignments'!$F:$F,$E2260)</f>
        <v>0</v>
      </c>
    </row>
    <row r="2261" spans="5:7" x14ac:dyDescent="0.2">
      <c r="E2261" s="10" t="str" cm="1">
        <f t="array" ref="E2261">INDEX('Generic Tx Assignments'!$F$6:$F$629,MOD((ROW()-3),COUNTA(_xlfn.ANCHORARRAY('Generic Tx Assignments'!$E$6)))+1)</f>
        <v>Northern_California_Solar_112_Generic</v>
      </c>
      <c r="F2261" s="10" t="str" cm="1">
        <f t="array" ref="F2261">IFERROR(INDEX(_xlfn.ANCHORARRAY('Generic Tx Assignments'!$H$4),,_xlfn.FLOOR.MATH(_xlfn.FLOOR.MATH((ROW()-3),COUNTA(_xlfn.ANCHORARRAY('Generic Tx Assignments'!$E$6)))/COUNTA(_xlfn.ANCHORARRAY('Generic Tx Assignments'!$E$6)))+1),"")</f>
        <v>SCE Eastern</v>
      </c>
      <c r="G2261" s="5">
        <f>SUMIFS(INDEX('Generic Tx Assignments'!$H:$N,,MATCH($F2261,_xlfn.ANCHORARRAY('Generic Tx Assignments'!$H$4),0)),'Generic Tx Assignments'!$F:$F,$E2261)</f>
        <v>0</v>
      </c>
    </row>
    <row r="2262" spans="5:7" x14ac:dyDescent="0.2">
      <c r="E2262" s="10" t="str" cm="1">
        <f t="array" ref="E2262">INDEX('Generic Tx Assignments'!$F$6:$F$629,MOD((ROW()-3),COUNTA(_xlfn.ANCHORARRAY('Generic Tx Assignments'!$E$6)))+1)</f>
        <v>Northern_California_Flow_Battery_113_Generic</v>
      </c>
      <c r="F2262" s="10" t="str" cm="1">
        <f t="array" ref="F2262">IFERROR(INDEX(_xlfn.ANCHORARRAY('Generic Tx Assignments'!$H$4),,_xlfn.FLOOR.MATH(_xlfn.FLOOR.MATH((ROW()-3),COUNTA(_xlfn.ANCHORARRAY('Generic Tx Assignments'!$E$6)))/COUNTA(_xlfn.ANCHORARRAY('Generic Tx Assignments'!$E$6)))+1),"")</f>
        <v>SCE Eastern</v>
      </c>
      <c r="G2262" s="5">
        <f>SUMIFS(INDEX('Generic Tx Assignments'!$H:$N,,MATCH($F2262,_xlfn.ANCHORARRAY('Generic Tx Assignments'!$H$4),0)),'Generic Tx Assignments'!$F:$F,$E2262)</f>
        <v>0</v>
      </c>
    </row>
    <row r="2263" spans="5:7" x14ac:dyDescent="0.2">
      <c r="E2263" s="10" t="str" cm="1">
        <f t="array" ref="E2263">INDEX('Generic Tx Assignments'!$F$6:$F$629,MOD((ROW()-3),COUNTA(_xlfn.ANCHORARRAY('Generic Tx Assignments'!$E$6)))+1)</f>
        <v>Northern_California_Li_Battery_4hr_113_Generic</v>
      </c>
      <c r="F2263" s="10" t="str" cm="1">
        <f t="array" ref="F2263">IFERROR(INDEX(_xlfn.ANCHORARRAY('Generic Tx Assignments'!$H$4),,_xlfn.FLOOR.MATH(_xlfn.FLOOR.MATH((ROW()-3),COUNTA(_xlfn.ANCHORARRAY('Generic Tx Assignments'!$E$6)))/COUNTA(_xlfn.ANCHORARRAY('Generic Tx Assignments'!$E$6)))+1),"")</f>
        <v>SCE Eastern</v>
      </c>
      <c r="G2263" s="5">
        <f>SUMIFS(INDEX('Generic Tx Assignments'!$H:$N,,MATCH($F2263,_xlfn.ANCHORARRAY('Generic Tx Assignments'!$H$4),0)),'Generic Tx Assignments'!$F:$F,$E2263)</f>
        <v>0</v>
      </c>
    </row>
    <row r="2264" spans="5:7" x14ac:dyDescent="0.2">
      <c r="E2264" s="10" t="str" cm="1">
        <f t="array" ref="E2264">INDEX('Generic Tx Assignments'!$F$6:$F$629,MOD((ROW()-3),COUNTA(_xlfn.ANCHORARRAY('Generic Tx Assignments'!$E$6)))+1)</f>
        <v>Northern_California_Li_Battery_8hr_113_Generic</v>
      </c>
      <c r="F2264" s="10" t="str" cm="1">
        <f t="array" ref="F2264">IFERROR(INDEX(_xlfn.ANCHORARRAY('Generic Tx Assignments'!$H$4),,_xlfn.FLOOR.MATH(_xlfn.FLOOR.MATH((ROW()-3),COUNTA(_xlfn.ANCHORARRAY('Generic Tx Assignments'!$E$6)))/COUNTA(_xlfn.ANCHORARRAY('Generic Tx Assignments'!$E$6)))+1),"")</f>
        <v>SCE Eastern</v>
      </c>
      <c r="G2264" s="5">
        <f>SUMIFS(INDEX('Generic Tx Assignments'!$H:$N,,MATCH($F2264,_xlfn.ANCHORARRAY('Generic Tx Assignments'!$H$4),0)),'Generic Tx Assignments'!$F:$F,$E2264)</f>
        <v>0</v>
      </c>
    </row>
    <row r="2265" spans="5:7" x14ac:dyDescent="0.2">
      <c r="E2265" s="10" t="str" cm="1">
        <f t="array" ref="E2265">INDEX('Generic Tx Assignments'!$F$6:$F$629,MOD((ROW()-3),COUNTA(_xlfn.ANCHORARRAY('Generic Tx Assignments'!$E$6)))+1)</f>
        <v>Northern_California_Solar_113_Generic</v>
      </c>
      <c r="F2265" s="10" t="str" cm="1">
        <f t="array" ref="F2265">IFERROR(INDEX(_xlfn.ANCHORARRAY('Generic Tx Assignments'!$H$4),,_xlfn.FLOOR.MATH(_xlfn.FLOOR.MATH((ROW()-3),COUNTA(_xlfn.ANCHORARRAY('Generic Tx Assignments'!$E$6)))/COUNTA(_xlfn.ANCHORARRAY('Generic Tx Assignments'!$E$6)))+1),"")</f>
        <v>SCE Eastern</v>
      </c>
      <c r="G2265" s="5">
        <f>SUMIFS(INDEX('Generic Tx Assignments'!$H:$N,,MATCH($F2265,_xlfn.ANCHORARRAY('Generic Tx Assignments'!$H$4),0)),'Generic Tx Assignments'!$F:$F,$E2265)</f>
        <v>0</v>
      </c>
    </row>
    <row r="2266" spans="5:7" x14ac:dyDescent="0.2">
      <c r="E2266" s="10" t="str" cm="1">
        <f t="array" ref="E2266">INDEX('Generic Tx Assignments'!$F$6:$F$629,MOD((ROW()-3),COUNTA(_xlfn.ANCHORARRAY('Generic Tx Assignments'!$E$6)))+1)</f>
        <v>Northern_California_Flow_Battery_114_Generic</v>
      </c>
      <c r="F2266" s="10" t="str" cm="1">
        <f t="array" ref="F2266">IFERROR(INDEX(_xlfn.ANCHORARRAY('Generic Tx Assignments'!$H$4),,_xlfn.FLOOR.MATH(_xlfn.FLOOR.MATH((ROW()-3),COUNTA(_xlfn.ANCHORARRAY('Generic Tx Assignments'!$E$6)))/COUNTA(_xlfn.ANCHORARRAY('Generic Tx Assignments'!$E$6)))+1),"")</f>
        <v>SCE Eastern</v>
      </c>
      <c r="G2266" s="5">
        <f>SUMIFS(INDEX('Generic Tx Assignments'!$H:$N,,MATCH($F2266,_xlfn.ANCHORARRAY('Generic Tx Assignments'!$H$4),0)),'Generic Tx Assignments'!$F:$F,$E2266)</f>
        <v>0</v>
      </c>
    </row>
    <row r="2267" spans="5:7" x14ac:dyDescent="0.2">
      <c r="E2267" s="10" t="str" cm="1">
        <f t="array" ref="E2267">INDEX('Generic Tx Assignments'!$F$6:$F$629,MOD((ROW()-3),COUNTA(_xlfn.ANCHORARRAY('Generic Tx Assignments'!$E$6)))+1)</f>
        <v>Northern_California_Li_Battery_4hr_114_Generic</v>
      </c>
      <c r="F2267" s="10" t="str" cm="1">
        <f t="array" ref="F2267">IFERROR(INDEX(_xlfn.ANCHORARRAY('Generic Tx Assignments'!$H$4),,_xlfn.FLOOR.MATH(_xlfn.FLOOR.MATH((ROW()-3),COUNTA(_xlfn.ANCHORARRAY('Generic Tx Assignments'!$E$6)))/COUNTA(_xlfn.ANCHORARRAY('Generic Tx Assignments'!$E$6)))+1),"")</f>
        <v>SCE Eastern</v>
      </c>
      <c r="G2267" s="5">
        <f>SUMIFS(INDEX('Generic Tx Assignments'!$H:$N,,MATCH($F2267,_xlfn.ANCHORARRAY('Generic Tx Assignments'!$H$4),0)),'Generic Tx Assignments'!$F:$F,$E2267)</f>
        <v>0</v>
      </c>
    </row>
    <row r="2268" spans="5:7" x14ac:dyDescent="0.2">
      <c r="E2268" s="10" t="str" cm="1">
        <f t="array" ref="E2268">INDEX('Generic Tx Assignments'!$F$6:$F$629,MOD((ROW()-3),COUNTA(_xlfn.ANCHORARRAY('Generic Tx Assignments'!$E$6)))+1)</f>
        <v>Northern_California_Li_Battery_8hr_114_Generic</v>
      </c>
      <c r="F2268" s="10" t="str" cm="1">
        <f t="array" ref="F2268">IFERROR(INDEX(_xlfn.ANCHORARRAY('Generic Tx Assignments'!$H$4),,_xlfn.FLOOR.MATH(_xlfn.FLOOR.MATH((ROW()-3),COUNTA(_xlfn.ANCHORARRAY('Generic Tx Assignments'!$E$6)))/COUNTA(_xlfn.ANCHORARRAY('Generic Tx Assignments'!$E$6)))+1),"")</f>
        <v>SCE Eastern</v>
      </c>
      <c r="G2268" s="5">
        <f>SUMIFS(INDEX('Generic Tx Assignments'!$H:$N,,MATCH($F2268,_xlfn.ANCHORARRAY('Generic Tx Assignments'!$H$4),0)),'Generic Tx Assignments'!$F:$F,$E2268)</f>
        <v>0</v>
      </c>
    </row>
    <row r="2269" spans="5:7" x14ac:dyDescent="0.2">
      <c r="E2269" s="10" t="str" cm="1">
        <f t="array" ref="E2269">INDEX('Generic Tx Assignments'!$F$6:$F$629,MOD((ROW()-3),COUNTA(_xlfn.ANCHORARRAY('Generic Tx Assignments'!$E$6)))+1)</f>
        <v>Northern_California_Solar_114_Generic</v>
      </c>
      <c r="F2269" s="10" t="str" cm="1">
        <f t="array" ref="F2269">IFERROR(INDEX(_xlfn.ANCHORARRAY('Generic Tx Assignments'!$H$4),,_xlfn.FLOOR.MATH(_xlfn.FLOOR.MATH((ROW()-3),COUNTA(_xlfn.ANCHORARRAY('Generic Tx Assignments'!$E$6)))/COUNTA(_xlfn.ANCHORARRAY('Generic Tx Assignments'!$E$6)))+1),"")</f>
        <v>SCE Eastern</v>
      </c>
      <c r="G2269" s="5">
        <f>SUMIFS(INDEX('Generic Tx Assignments'!$H:$N,,MATCH($F2269,_xlfn.ANCHORARRAY('Generic Tx Assignments'!$H$4),0)),'Generic Tx Assignments'!$F:$F,$E2269)</f>
        <v>0</v>
      </c>
    </row>
    <row r="2270" spans="5:7" x14ac:dyDescent="0.2">
      <c r="E2270" s="10" t="str" cm="1">
        <f t="array" ref="E2270">INDEX('Generic Tx Assignments'!$F$6:$F$629,MOD((ROW()-3),COUNTA(_xlfn.ANCHORARRAY('Generic Tx Assignments'!$E$6)))+1)</f>
        <v>Northern_California_Flow_Battery_116_Generic</v>
      </c>
      <c r="F2270" s="10" t="str" cm="1">
        <f t="array" ref="F2270">IFERROR(INDEX(_xlfn.ANCHORARRAY('Generic Tx Assignments'!$H$4),,_xlfn.FLOOR.MATH(_xlfn.FLOOR.MATH((ROW()-3),COUNTA(_xlfn.ANCHORARRAY('Generic Tx Assignments'!$E$6)))/COUNTA(_xlfn.ANCHORARRAY('Generic Tx Assignments'!$E$6)))+1),"")</f>
        <v>SCE Eastern</v>
      </c>
      <c r="G2270" s="5">
        <f>SUMIFS(INDEX('Generic Tx Assignments'!$H:$N,,MATCH($F2270,_xlfn.ANCHORARRAY('Generic Tx Assignments'!$H$4),0)),'Generic Tx Assignments'!$F:$F,$E2270)</f>
        <v>0</v>
      </c>
    </row>
    <row r="2271" spans="5:7" x14ac:dyDescent="0.2">
      <c r="E2271" s="10" t="str" cm="1">
        <f t="array" ref="E2271">INDEX('Generic Tx Assignments'!$F$6:$F$629,MOD((ROW()-3),COUNTA(_xlfn.ANCHORARRAY('Generic Tx Assignments'!$E$6)))+1)</f>
        <v>Northern_California_Li_Battery_4hr_116_Generic</v>
      </c>
      <c r="F2271" s="10" t="str" cm="1">
        <f t="array" ref="F2271">IFERROR(INDEX(_xlfn.ANCHORARRAY('Generic Tx Assignments'!$H$4),,_xlfn.FLOOR.MATH(_xlfn.FLOOR.MATH((ROW()-3),COUNTA(_xlfn.ANCHORARRAY('Generic Tx Assignments'!$E$6)))/COUNTA(_xlfn.ANCHORARRAY('Generic Tx Assignments'!$E$6)))+1),"")</f>
        <v>SCE Eastern</v>
      </c>
      <c r="G2271" s="5">
        <f>SUMIFS(INDEX('Generic Tx Assignments'!$H:$N,,MATCH($F2271,_xlfn.ANCHORARRAY('Generic Tx Assignments'!$H$4),0)),'Generic Tx Assignments'!$F:$F,$E2271)</f>
        <v>0</v>
      </c>
    </row>
    <row r="2272" spans="5:7" x14ac:dyDescent="0.2">
      <c r="E2272" s="10" t="str" cm="1">
        <f t="array" ref="E2272">INDEX('Generic Tx Assignments'!$F$6:$F$629,MOD((ROW()-3),COUNTA(_xlfn.ANCHORARRAY('Generic Tx Assignments'!$E$6)))+1)</f>
        <v>Northern_California_Li_Battery_8hr_116_Generic</v>
      </c>
      <c r="F2272" s="10" t="str" cm="1">
        <f t="array" ref="F2272">IFERROR(INDEX(_xlfn.ANCHORARRAY('Generic Tx Assignments'!$H$4),,_xlfn.FLOOR.MATH(_xlfn.FLOOR.MATH((ROW()-3),COUNTA(_xlfn.ANCHORARRAY('Generic Tx Assignments'!$E$6)))/COUNTA(_xlfn.ANCHORARRAY('Generic Tx Assignments'!$E$6)))+1),"")</f>
        <v>SCE Eastern</v>
      </c>
      <c r="G2272" s="5">
        <f>SUMIFS(INDEX('Generic Tx Assignments'!$H:$N,,MATCH($F2272,_xlfn.ANCHORARRAY('Generic Tx Assignments'!$H$4),0)),'Generic Tx Assignments'!$F:$F,$E2272)</f>
        <v>0</v>
      </c>
    </row>
    <row r="2273" spans="5:7" x14ac:dyDescent="0.2">
      <c r="E2273" s="10" t="str" cm="1">
        <f t="array" ref="E2273">INDEX('Generic Tx Assignments'!$F$6:$F$629,MOD((ROW()-3),COUNTA(_xlfn.ANCHORARRAY('Generic Tx Assignments'!$E$6)))+1)</f>
        <v>Northern_California_Solar_116_Generic</v>
      </c>
      <c r="F2273" s="10" t="str" cm="1">
        <f t="array" ref="F2273">IFERROR(INDEX(_xlfn.ANCHORARRAY('Generic Tx Assignments'!$H$4),,_xlfn.FLOOR.MATH(_xlfn.FLOOR.MATH((ROW()-3),COUNTA(_xlfn.ANCHORARRAY('Generic Tx Assignments'!$E$6)))/COUNTA(_xlfn.ANCHORARRAY('Generic Tx Assignments'!$E$6)))+1),"")</f>
        <v>SCE Eastern</v>
      </c>
      <c r="G2273" s="5">
        <f>SUMIFS(INDEX('Generic Tx Assignments'!$H:$N,,MATCH($F2273,_xlfn.ANCHORARRAY('Generic Tx Assignments'!$H$4),0)),'Generic Tx Assignments'!$F:$F,$E2273)</f>
        <v>0</v>
      </c>
    </row>
    <row r="2274" spans="5:7" x14ac:dyDescent="0.2">
      <c r="E2274" s="10" t="str" cm="1">
        <f t="array" ref="E2274">INDEX('Generic Tx Assignments'!$F$6:$F$629,MOD((ROW()-3),COUNTA(_xlfn.ANCHORARRAY('Generic Tx Assignments'!$E$6)))+1)</f>
        <v>Southern_PGAE_Flow_Battery_117_Generic</v>
      </c>
      <c r="F2274" s="10" t="str" cm="1">
        <f t="array" ref="F2274">IFERROR(INDEX(_xlfn.ANCHORARRAY('Generic Tx Assignments'!$H$4),,_xlfn.FLOOR.MATH(_xlfn.FLOOR.MATH((ROW()-3),COUNTA(_xlfn.ANCHORARRAY('Generic Tx Assignments'!$E$6)))/COUNTA(_xlfn.ANCHORARRAY('Generic Tx Assignments'!$E$6)))+1),"")</f>
        <v>SCE Eastern</v>
      </c>
      <c r="G2274" s="5">
        <f>SUMIFS(INDEX('Generic Tx Assignments'!$H:$N,,MATCH($F2274,_xlfn.ANCHORARRAY('Generic Tx Assignments'!$H$4),0)),'Generic Tx Assignments'!$F:$F,$E2274)</f>
        <v>0</v>
      </c>
    </row>
    <row r="2275" spans="5:7" x14ac:dyDescent="0.2">
      <c r="E2275" s="10" t="str" cm="1">
        <f t="array" ref="E2275">INDEX('Generic Tx Assignments'!$F$6:$F$629,MOD((ROW()-3),COUNTA(_xlfn.ANCHORARRAY('Generic Tx Assignments'!$E$6)))+1)</f>
        <v>Southern_PGAE_Li_Battery_4hr_117_Generic</v>
      </c>
      <c r="F2275" s="10" t="str" cm="1">
        <f t="array" ref="F2275">IFERROR(INDEX(_xlfn.ANCHORARRAY('Generic Tx Assignments'!$H$4),,_xlfn.FLOOR.MATH(_xlfn.FLOOR.MATH((ROW()-3),COUNTA(_xlfn.ANCHORARRAY('Generic Tx Assignments'!$E$6)))/COUNTA(_xlfn.ANCHORARRAY('Generic Tx Assignments'!$E$6)))+1),"")</f>
        <v>SCE Eastern</v>
      </c>
      <c r="G2275" s="5">
        <f>SUMIFS(INDEX('Generic Tx Assignments'!$H:$N,,MATCH($F2275,_xlfn.ANCHORARRAY('Generic Tx Assignments'!$H$4),0)),'Generic Tx Assignments'!$F:$F,$E2275)</f>
        <v>0</v>
      </c>
    </row>
    <row r="2276" spans="5:7" x14ac:dyDescent="0.2">
      <c r="E2276" s="10" t="str" cm="1">
        <f t="array" ref="E2276">INDEX('Generic Tx Assignments'!$F$6:$F$629,MOD((ROW()-3),COUNTA(_xlfn.ANCHORARRAY('Generic Tx Assignments'!$E$6)))+1)</f>
        <v>Southern_PGAE_Li_Battery_8hr_117_Generic</v>
      </c>
      <c r="F2276" s="10" t="str" cm="1">
        <f t="array" ref="F2276">IFERROR(INDEX(_xlfn.ANCHORARRAY('Generic Tx Assignments'!$H$4),,_xlfn.FLOOR.MATH(_xlfn.FLOOR.MATH((ROW()-3),COUNTA(_xlfn.ANCHORARRAY('Generic Tx Assignments'!$E$6)))/COUNTA(_xlfn.ANCHORARRAY('Generic Tx Assignments'!$E$6)))+1),"")</f>
        <v>SCE Eastern</v>
      </c>
      <c r="G2276" s="5">
        <f>SUMIFS(INDEX('Generic Tx Assignments'!$H:$N,,MATCH($F2276,_xlfn.ANCHORARRAY('Generic Tx Assignments'!$H$4),0)),'Generic Tx Assignments'!$F:$F,$E2276)</f>
        <v>0</v>
      </c>
    </row>
    <row r="2277" spans="5:7" x14ac:dyDescent="0.2">
      <c r="E2277" s="10" t="str" cm="1">
        <f t="array" ref="E2277">INDEX('Generic Tx Assignments'!$F$6:$F$629,MOD((ROW()-3),COUNTA(_xlfn.ANCHORARRAY('Generic Tx Assignments'!$E$6)))+1)</f>
        <v>Southern_PGAE_Solar_117_Generic</v>
      </c>
      <c r="F2277" s="10" t="str" cm="1">
        <f t="array" ref="F2277">IFERROR(INDEX(_xlfn.ANCHORARRAY('Generic Tx Assignments'!$H$4),,_xlfn.FLOOR.MATH(_xlfn.FLOOR.MATH((ROW()-3),COUNTA(_xlfn.ANCHORARRAY('Generic Tx Assignments'!$E$6)))/COUNTA(_xlfn.ANCHORARRAY('Generic Tx Assignments'!$E$6)))+1),"")</f>
        <v>SCE Eastern</v>
      </c>
      <c r="G2277" s="5">
        <f>SUMIFS(INDEX('Generic Tx Assignments'!$H:$N,,MATCH($F2277,_xlfn.ANCHORARRAY('Generic Tx Assignments'!$H$4),0)),'Generic Tx Assignments'!$F:$F,$E2277)</f>
        <v>0</v>
      </c>
    </row>
    <row r="2278" spans="5:7" x14ac:dyDescent="0.2">
      <c r="E2278" s="10" t="str" cm="1">
        <f t="array" ref="E2278">INDEX('Generic Tx Assignments'!$F$6:$F$629,MOD((ROW()-3),COUNTA(_xlfn.ANCHORARRAY('Generic Tx Assignments'!$E$6)))+1)</f>
        <v>Southern_PGAE_Flow_Battery_118_Generic</v>
      </c>
      <c r="F2278" s="10" t="str" cm="1">
        <f t="array" ref="F2278">IFERROR(INDEX(_xlfn.ANCHORARRAY('Generic Tx Assignments'!$H$4),,_xlfn.FLOOR.MATH(_xlfn.FLOOR.MATH((ROW()-3),COUNTA(_xlfn.ANCHORARRAY('Generic Tx Assignments'!$E$6)))/COUNTA(_xlfn.ANCHORARRAY('Generic Tx Assignments'!$E$6)))+1),"")</f>
        <v>SCE Eastern</v>
      </c>
      <c r="G2278" s="5">
        <f>SUMIFS(INDEX('Generic Tx Assignments'!$H:$N,,MATCH($F2278,_xlfn.ANCHORARRAY('Generic Tx Assignments'!$H$4),0)),'Generic Tx Assignments'!$F:$F,$E2278)</f>
        <v>0</v>
      </c>
    </row>
    <row r="2279" spans="5:7" x14ac:dyDescent="0.2">
      <c r="E2279" s="10" t="str" cm="1">
        <f t="array" ref="E2279">INDEX('Generic Tx Assignments'!$F$6:$F$629,MOD((ROW()-3),COUNTA(_xlfn.ANCHORARRAY('Generic Tx Assignments'!$E$6)))+1)</f>
        <v>Southern_PGAE_Li_Battery_4hr_118_Generic</v>
      </c>
      <c r="F2279" s="10" t="str" cm="1">
        <f t="array" ref="F2279">IFERROR(INDEX(_xlfn.ANCHORARRAY('Generic Tx Assignments'!$H$4),,_xlfn.FLOOR.MATH(_xlfn.FLOOR.MATH((ROW()-3),COUNTA(_xlfn.ANCHORARRAY('Generic Tx Assignments'!$E$6)))/COUNTA(_xlfn.ANCHORARRAY('Generic Tx Assignments'!$E$6)))+1),"")</f>
        <v>SCE Eastern</v>
      </c>
      <c r="G2279" s="5">
        <f>SUMIFS(INDEX('Generic Tx Assignments'!$H:$N,,MATCH($F2279,_xlfn.ANCHORARRAY('Generic Tx Assignments'!$H$4),0)),'Generic Tx Assignments'!$F:$F,$E2279)</f>
        <v>0</v>
      </c>
    </row>
    <row r="2280" spans="5:7" x14ac:dyDescent="0.2">
      <c r="E2280" s="10" t="str" cm="1">
        <f t="array" ref="E2280">INDEX('Generic Tx Assignments'!$F$6:$F$629,MOD((ROW()-3),COUNTA(_xlfn.ANCHORARRAY('Generic Tx Assignments'!$E$6)))+1)</f>
        <v>Southern_PGAE_Li_Battery_8hr_118_Generic</v>
      </c>
      <c r="F2280" s="10" t="str" cm="1">
        <f t="array" ref="F2280">IFERROR(INDEX(_xlfn.ANCHORARRAY('Generic Tx Assignments'!$H$4),,_xlfn.FLOOR.MATH(_xlfn.FLOOR.MATH((ROW()-3),COUNTA(_xlfn.ANCHORARRAY('Generic Tx Assignments'!$E$6)))/COUNTA(_xlfn.ANCHORARRAY('Generic Tx Assignments'!$E$6)))+1),"")</f>
        <v>SCE Eastern</v>
      </c>
      <c r="G2280" s="5">
        <f>SUMIFS(INDEX('Generic Tx Assignments'!$H:$N,,MATCH($F2280,_xlfn.ANCHORARRAY('Generic Tx Assignments'!$H$4),0)),'Generic Tx Assignments'!$F:$F,$E2280)</f>
        <v>0</v>
      </c>
    </row>
    <row r="2281" spans="5:7" x14ac:dyDescent="0.2">
      <c r="E2281" s="10" t="str" cm="1">
        <f t="array" ref="E2281">INDEX('Generic Tx Assignments'!$F$6:$F$629,MOD((ROW()-3),COUNTA(_xlfn.ANCHORARRAY('Generic Tx Assignments'!$E$6)))+1)</f>
        <v>Southern_PGAE_Solar_118_Generic</v>
      </c>
      <c r="F2281" s="10" t="str" cm="1">
        <f t="array" ref="F2281">IFERROR(INDEX(_xlfn.ANCHORARRAY('Generic Tx Assignments'!$H$4),,_xlfn.FLOOR.MATH(_xlfn.FLOOR.MATH((ROW()-3),COUNTA(_xlfn.ANCHORARRAY('Generic Tx Assignments'!$E$6)))/COUNTA(_xlfn.ANCHORARRAY('Generic Tx Assignments'!$E$6)))+1),"")</f>
        <v>SCE Eastern</v>
      </c>
      <c r="G2281" s="5">
        <f>SUMIFS(INDEX('Generic Tx Assignments'!$H:$N,,MATCH($F2281,_xlfn.ANCHORARRAY('Generic Tx Assignments'!$H$4),0)),'Generic Tx Assignments'!$F:$F,$E2281)</f>
        <v>0</v>
      </c>
    </row>
    <row r="2282" spans="5:7" x14ac:dyDescent="0.2">
      <c r="E2282" s="10" t="str" cm="1">
        <f t="array" ref="E2282">INDEX('Generic Tx Assignments'!$F$6:$F$629,MOD((ROW()-3),COUNTA(_xlfn.ANCHORARRAY('Generic Tx Assignments'!$E$6)))+1)</f>
        <v>San_Diego_Pumped_Storage_119_Generic</v>
      </c>
      <c r="F2282" s="10" t="str" cm="1">
        <f t="array" ref="F2282">IFERROR(INDEX(_xlfn.ANCHORARRAY('Generic Tx Assignments'!$H$4),,_xlfn.FLOOR.MATH(_xlfn.FLOOR.MATH((ROW()-3),COUNTA(_xlfn.ANCHORARRAY('Generic Tx Assignments'!$E$6)))/COUNTA(_xlfn.ANCHORARRAY('Generic Tx Assignments'!$E$6)))+1),"")</f>
        <v>SCE Eastern</v>
      </c>
      <c r="G2282" s="5">
        <f>SUMIFS(INDEX('Generic Tx Assignments'!$H:$N,,MATCH($F2282,_xlfn.ANCHORARRAY('Generic Tx Assignments'!$H$4),0)),'Generic Tx Assignments'!$F:$F,$E2282)</f>
        <v>1</v>
      </c>
    </row>
    <row r="2283" spans="5:7" x14ac:dyDescent="0.2">
      <c r="E2283" s="10" t="str" cm="1">
        <f t="array" ref="E2283">INDEX('Generic Tx Assignments'!$F$6:$F$629,MOD((ROW()-3),COUNTA(_xlfn.ANCHORARRAY('Generic Tx Assignments'!$E$6)))+1)</f>
        <v>Northern_California_Flow_Battery_121_Generic</v>
      </c>
      <c r="F2283" s="10" t="str" cm="1">
        <f t="array" ref="F2283">IFERROR(INDEX(_xlfn.ANCHORARRAY('Generic Tx Assignments'!$H$4),,_xlfn.FLOOR.MATH(_xlfn.FLOOR.MATH((ROW()-3),COUNTA(_xlfn.ANCHORARRAY('Generic Tx Assignments'!$E$6)))/COUNTA(_xlfn.ANCHORARRAY('Generic Tx Assignments'!$E$6)))+1),"")</f>
        <v>SCE Eastern</v>
      </c>
      <c r="G2283" s="5">
        <f>SUMIFS(INDEX('Generic Tx Assignments'!$H:$N,,MATCH($F2283,_xlfn.ANCHORARRAY('Generic Tx Assignments'!$H$4),0)),'Generic Tx Assignments'!$F:$F,$E2283)</f>
        <v>0</v>
      </c>
    </row>
    <row r="2284" spans="5:7" x14ac:dyDescent="0.2">
      <c r="E2284" s="10" t="str" cm="1">
        <f t="array" ref="E2284">INDEX('Generic Tx Assignments'!$F$6:$F$629,MOD((ROW()-3),COUNTA(_xlfn.ANCHORARRAY('Generic Tx Assignments'!$E$6)))+1)</f>
        <v>Northern_California_Li_Battery_4hr_121_Generic</v>
      </c>
      <c r="F2284" s="10" t="str" cm="1">
        <f t="array" ref="F2284">IFERROR(INDEX(_xlfn.ANCHORARRAY('Generic Tx Assignments'!$H$4),,_xlfn.FLOOR.MATH(_xlfn.FLOOR.MATH((ROW()-3),COUNTA(_xlfn.ANCHORARRAY('Generic Tx Assignments'!$E$6)))/COUNTA(_xlfn.ANCHORARRAY('Generic Tx Assignments'!$E$6)))+1),"")</f>
        <v>SCE Eastern</v>
      </c>
      <c r="G2284" s="5">
        <f>SUMIFS(INDEX('Generic Tx Assignments'!$H:$N,,MATCH($F2284,_xlfn.ANCHORARRAY('Generic Tx Assignments'!$H$4),0)),'Generic Tx Assignments'!$F:$F,$E2284)</f>
        <v>0</v>
      </c>
    </row>
    <row r="2285" spans="5:7" x14ac:dyDescent="0.2">
      <c r="E2285" s="10" t="str" cm="1">
        <f t="array" ref="E2285">INDEX('Generic Tx Assignments'!$F$6:$F$629,MOD((ROW()-3),COUNTA(_xlfn.ANCHORARRAY('Generic Tx Assignments'!$E$6)))+1)</f>
        <v>Northern_California_Li_Battery_8hr_121_Generic</v>
      </c>
      <c r="F2285" s="10" t="str" cm="1">
        <f t="array" ref="F2285">IFERROR(INDEX(_xlfn.ANCHORARRAY('Generic Tx Assignments'!$H$4),,_xlfn.FLOOR.MATH(_xlfn.FLOOR.MATH((ROW()-3),COUNTA(_xlfn.ANCHORARRAY('Generic Tx Assignments'!$E$6)))/COUNTA(_xlfn.ANCHORARRAY('Generic Tx Assignments'!$E$6)))+1),"")</f>
        <v>SCE Eastern</v>
      </c>
      <c r="G2285" s="5">
        <f>SUMIFS(INDEX('Generic Tx Assignments'!$H:$N,,MATCH($F2285,_xlfn.ANCHORARRAY('Generic Tx Assignments'!$H$4),0)),'Generic Tx Assignments'!$F:$F,$E2285)</f>
        <v>0</v>
      </c>
    </row>
    <row r="2286" spans="5:7" x14ac:dyDescent="0.2">
      <c r="E2286" s="10" t="str" cm="1">
        <f t="array" ref="E2286">INDEX('Generic Tx Assignments'!$F$6:$F$629,MOD((ROW()-3),COUNTA(_xlfn.ANCHORARRAY('Generic Tx Assignments'!$E$6)))+1)</f>
        <v>Northern_California_Solar_121_Generic</v>
      </c>
      <c r="F2286" s="10" t="str" cm="1">
        <f t="array" ref="F2286">IFERROR(INDEX(_xlfn.ANCHORARRAY('Generic Tx Assignments'!$H$4),,_xlfn.FLOOR.MATH(_xlfn.FLOOR.MATH((ROW()-3),COUNTA(_xlfn.ANCHORARRAY('Generic Tx Assignments'!$E$6)))/COUNTA(_xlfn.ANCHORARRAY('Generic Tx Assignments'!$E$6)))+1),"")</f>
        <v>SCE Eastern</v>
      </c>
      <c r="G2286" s="5">
        <f>SUMIFS(INDEX('Generic Tx Assignments'!$H:$N,,MATCH($F2286,_xlfn.ANCHORARRAY('Generic Tx Assignments'!$H$4),0)),'Generic Tx Assignments'!$F:$F,$E2286)</f>
        <v>0</v>
      </c>
    </row>
    <row r="2287" spans="5:7" x14ac:dyDescent="0.2">
      <c r="E2287" s="10" t="str" cm="1">
        <f t="array" ref="E2287">INDEX('Generic Tx Assignments'!$F$6:$F$629,MOD((ROW()-3),COUNTA(_xlfn.ANCHORARRAY('Generic Tx Assignments'!$E$6)))+1)</f>
        <v>Northern_California_Flow_Battery_122_Generic</v>
      </c>
      <c r="F2287" s="10" t="str" cm="1">
        <f t="array" ref="F2287">IFERROR(INDEX(_xlfn.ANCHORARRAY('Generic Tx Assignments'!$H$4),,_xlfn.FLOOR.MATH(_xlfn.FLOOR.MATH((ROW()-3),COUNTA(_xlfn.ANCHORARRAY('Generic Tx Assignments'!$E$6)))/COUNTA(_xlfn.ANCHORARRAY('Generic Tx Assignments'!$E$6)))+1),"")</f>
        <v>SCE Eastern</v>
      </c>
      <c r="G2287" s="5">
        <f>SUMIFS(INDEX('Generic Tx Assignments'!$H:$N,,MATCH($F2287,_xlfn.ANCHORARRAY('Generic Tx Assignments'!$H$4),0)),'Generic Tx Assignments'!$F:$F,$E2287)</f>
        <v>0</v>
      </c>
    </row>
    <row r="2288" spans="5:7" x14ac:dyDescent="0.2">
      <c r="E2288" s="10" t="str" cm="1">
        <f t="array" ref="E2288">INDEX('Generic Tx Assignments'!$F$6:$F$629,MOD((ROW()-3),COUNTA(_xlfn.ANCHORARRAY('Generic Tx Assignments'!$E$6)))+1)</f>
        <v>Northern_California_Li_Battery_4hr_122_Generic</v>
      </c>
      <c r="F2288" s="10" t="str" cm="1">
        <f t="array" ref="F2288">IFERROR(INDEX(_xlfn.ANCHORARRAY('Generic Tx Assignments'!$H$4),,_xlfn.FLOOR.MATH(_xlfn.FLOOR.MATH((ROW()-3),COUNTA(_xlfn.ANCHORARRAY('Generic Tx Assignments'!$E$6)))/COUNTA(_xlfn.ANCHORARRAY('Generic Tx Assignments'!$E$6)))+1),"")</f>
        <v>SCE Eastern</v>
      </c>
      <c r="G2288" s="5">
        <f>SUMIFS(INDEX('Generic Tx Assignments'!$H:$N,,MATCH($F2288,_xlfn.ANCHORARRAY('Generic Tx Assignments'!$H$4),0)),'Generic Tx Assignments'!$F:$F,$E2288)</f>
        <v>0</v>
      </c>
    </row>
    <row r="2289" spans="5:7" x14ac:dyDescent="0.2">
      <c r="E2289" s="10" t="str" cm="1">
        <f t="array" ref="E2289">INDEX('Generic Tx Assignments'!$F$6:$F$629,MOD((ROW()-3),COUNTA(_xlfn.ANCHORARRAY('Generic Tx Assignments'!$E$6)))+1)</f>
        <v>Northern_California_Li_Battery_8hr_122_Generic</v>
      </c>
      <c r="F2289" s="10" t="str" cm="1">
        <f t="array" ref="F2289">IFERROR(INDEX(_xlfn.ANCHORARRAY('Generic Tx Assignments'!$H$4),,_xlfn.FLOOR.MATH(_xlfn.FLOOR.MATH((ROW()-3),COUNTA(_xlfn.ANCHORARRAY('Generic Tx Assignments'!$E$6)))/COUNTA(_xlfn.ANCHORARRAY('Generic Tx Assignments'!$E$6)))+1),"")</f>
        <v>SCE Eastern</v>
      </c>
      <c r="G2289" s="5">
        <f>SUMIFS(INDEX('Generic Tx Assignments'!$H:$N,,MATCH($F2289,_xlfn.ANCHORARRAY('Generic Tx Assignments'!$H$4),0)),'Generic Tx Assignments'!$F:$F,$E2289)</f>
        <v>0</v>
      </c>
    </row>
    <row r="2290" spans="5:7" x14ac:dyDescent="0.2">
      <c r="E2290" s="10" t="str" cm="1">
        <f t="array" ref="E2290">INDEX('Generic Tx Assignments'!$F$6:$F$629,MOD((ROW()-3),COUNTA(_xlfn.ANCHORARRAY('Generic Tx Assignments'!$E$6)))+1)</f>
        <v>Northern_California_Solar_122_Generic</v>
      </c>
      <c r="F2290" s="10" t="str" cm="1">
        <f t="array" ref="F2290">IFERROR(INDEX(_xlfn.ANCHORARRAY('Generic Tx Assignments'!$H$4),,_xlfn.FLOOR.MATH(_xlfn.FLOOR.MATH((ROW()-3),COUNTA(_xlfn.ANCHORARRAY('Generic Tx Assignments'!$E$6)))/COUNTA(_xlfn.ANCHORARRAY('Generic Tx Assignments'!$E$6)))+1),"")</f>
        <v>SCE Eastern</v>
      </c>
      <c r="G2290" s="5">
        <f>SUMIFS(INDEX('Generic Tx Assignments'!$H:$N,,MATCH($F2290,_xlfn.ANCHORARRAY('Generic Tx Assignments'!$H$4),0)),'Generic Tx Assignments'!$F:$F,$E2290)</f>
        <v>0</v>
      </c>
    </row>
    <row r="2291" spans="5:7" x14ac:dyDescent="0.2">
      <c r="E2291" s="10" t="str" cm="1">
        <f t="array" ref="E2291">INDEX('Generic Tx Assignments'!$F$6:$F$629,MOD((ROW()-3),COUNTA(_xlfn.ANCHORARRAY('Generic Tx Assignments'!$E$6)))+1)</f>
        <v>Solano_Wind_122_Generic</v>
      </c>
      <c r="F2291" s="10" t="str" cm="1">
        <f t="array" ref="F2291">IFERROR(INDEX(_xlfn.ANCHORARRAY('Generic Tx Assignments'!$H$4),,_xlfn.FLOOR.MATH(_xlfn.FLOOR.MATH((ROW()-3),COUNTA(_xlfn.ANCHORARRAY('Generic Tx Assignments'!$E$6)))/COUNTA(_xlfn.ANCHORARRAY('Generic Tx Assignments'!$E$6)))+1),"")</f>
        <v>SCE Eastern</v>
      </c>
      <c r="G2291" s="5">
        <f>SUMIFS(INDEX('Generic Tx Assignments'!$H:$N,,MATCH($F2291,_xlfn.ANCHORARRAY('Generic Tx Assignments'!$H$4),0)),'Generic Tx Assignments'!$F:$F,$E2291)</f>
        <v>0</v>
      </c>
    </row>
    <row r="2292" spans="5:7" x14ac:dyDescent="0.2">
      <c r="E2292" s="10" t="str" cm="1">
        <f t="array" ref="E2292">INDEX('Generic Tx Assignments'!$F$6:$F$629,MOD((ROW()-3),COUNTA(_xlfn.ANCHORARRAY('Generic Tx Assignments'!$E$6)))+1)</f>
        <v>Greater_Kramer_Flow_Battery_123_Generic</v>
      </c>
      <c r="F2292" s="10" t="str" cm="1">
        <f t="array" ref="F2292">IFERROR(INDEX(_xlfn.ANCHORARRAY('Generic Tx Assignments'!$H$4),,_xlfn.FLOOR.MATH(_xlfn.FLOOR.MATH((ROW()-3),COUNTA(_xlfn.ANCHORARRAY('Generic Tx Assignments'!$E$6)))/COUNTA(_xlfn.ANCHORARRAY('Generic Tx Assignments'!$E$6)))+1),"")</f>
        <v>SCE Eastern</v>
      </c>
      <c r="G2292" s="5">
        <f>SUMIFS(INDEX('Generic Tx Assignments'!$H:$N,,MATCH($F2292,_xlfn.ANCHORARRAY('Generic Tx Assignments'!$H$4),0)),'Generic Tx Assignments'!$F:$F,$E2292)</f>
        <v>0</v>
      </c>
    </row>
    <row r="2293" spans="5:7" x14ac:dyDescent="0.2">
      <c r="E2293" s="10" t="str" cm="1">
        <f t="array" ref="E2293">INDEX('Generic Tx Assignments'!$F$6:$F$629,MOD((ROW()-3),COUNTA(_xlfn.ANCHORARRAY('Generic Tx Assignments'!$E$6)))+1)</f>
        <v>Greater_Kramer_Li_Battery_4hr_123_Generic</v>
      </c>
      <c r="F2293" s="10" t="str" cm="1">
        <f t="array" ref="F2293">IFERROR(INDEX(_xlfn.ANCHORARRAY('Generic Tx Assignments'!$H$4),,_xlfn.FLOOR.MATH(_xlfn.FLOOR.MATH((ROW()-3),COUNTA(_xlfn.ANCHORARRAY('Generic Tx Assignments'!$E$6)))/COUNTA(_xlfn.ANCHORARRAY('Generic Tx Assignments'!$E$6)))+1),"")</f>
        <v>SCE Eastern</v>
      </c>
      <c r="G2293" s="5">
        <f>SUMIFS(INDEX('Generic Tx Assignments'!$H:$N,,MATCH($F2293,_xlfn.ANCHORARRAY('Generic Tx Assignments'!$H$4),0)),'Generic Tx Assignments'!$F:$F,$E2293)</f>
        <v>0</v>
      </c>
    </row>
    <row r="2294" spans="5:7" x14ac:dyDescent="0.2">
      <c r="E2294" s="10" t="str" cm="1">
        <f t="array" ref="E2294">INDEX('Generic Tx Assignments'!$F$6:$F$629,MOD((ROW()-3),COUNTA(_xlfn.ANCHORARRAY('Generic Tx Assignments'!$E$6)))+1)</f>
        <v>Greater_Kramer_Li_Battery_8hr_123_Generic</v>
      </c>
      <c r="F2294" s="10" t="str" cm="1">
        <f t="array" ref="F2294">IFERROR(INDEX(_xlfn.ANCHORARRAY('Generic Tx Assignments'!$H$4),,_xlfn.FLOOR.MATH(_xlfn.FLOOR.MATH((ROW()-3),COUNTA(_xlfn.ANCHORARRAY('Generic Tx Assignments'!$E$6)))/COUNTA(_xlfn.ANCHORARRAY('Generic Tx Assignments'!$E$6)))+1),"")</f>
        <v>SCE Eastern</v>
      </c>
      <c r="G2294" s="5">
        <f>SUMIFS(INDEX('Generic Tx Assignments'!$H:$N,,MATCH($F2294,_xlfn.ANCHORARRAY('Generic Tx Assignments'!$H$4),0)),'Generic Tx Assignments'!$F:$F,$E2294)</f>
        <v>0</v>
      </c>
    </row>
    <row r="2295" spans="5:7" x14ac:dyDescent="0.2">
      <c r="E2295" s="10" t="str" cm="1">
        <f t="array" ref="E2295">INDEX('Generic Tx Assignments'!$F$6:$F$629,MOD((ROW()-3),COUNTA(_xlfn.ANCHORARRAY('Generic Tx Assignments'!$E$6)))+1)</f>
        <v>Greater_Kramer_Solar_123_Generic</v>
      </c>
      <c r="F2295" s="10" t="str" cm="1">
        <f t="array" ref="F2295">IFERROR(INDEX(_xlfn.ANCHORARRAY('Generic Tx Assignments'!$H$4),,_xlfn.FLOOR.MATH(_xlfn.FLOOR.MATH((ROW()-3),COUNTA(_xlfn.ANCHORARRAY('Generic Tx Assignments'!$E$6)))/COUNTA(_xlfn.ANCHORARRAY('Generic Tx Assignments'!$E$6)))+1),"")</f>
        <v>SCE Eastern</v>
      </c>
      <c r="G2295" s="5">
        <f>SUMIFS(INDEX('Generic Tx Assignments'!$H:$N,,MATCH($F2295,_xlfn.ANCHORARRAY('Generic Tx Assignments'!$H$4),0)),'Generic Tx Assignments'!$F:$F,$E2295)</f>
        <v>0</v>
      </c>
    </row>
    <row r="2296" spans="5:7" x14ac:dyDescent="0.2">
      <c r="E2296" s="10" t="str" cm="1">
        <f t="array" ref="E2296">INDEX('Generic Tx Assignments'!$F$6:$F$629,MOD((ROW()-3),COUNTA(_xlfn.ANCHORARRAY('Generic Tx Assignments'!$E$6)))+1)</f>
        <v>Southern_PGAE_Flow_Battery_124_Generic</v>
      </c>
      <c r="F2296" s="10" t="str" cm="1">
        <f t="array" ref="F2296">IFERROR(INDEX(_xlfn.ANCHORARRAY('Generic Tx Assignments'!$H$4),,_xlfn.FLOOR.MATH(_xlfn.FLOOR.MATH((ROW()-3),COUNTA(_xlfn.ANCHORARRAY('Generic Tx Assignments'!$E$6)))/COUNTA(_xlfn.ANCHORARRAY('Generic Tx Assignments'!$E$6)))+1),"")</f>
        <v>SCE Eastern</v>
      </c>
      <c r="G2296" s="5">
        <f>SUMIFS(INDEX('Generic Tx Assignments'!$H:$N,,MATCH($F2296,_xlfn.ANCHORARRAY('Generic Tx Assignments'!$H$4),0)),'Generic Tx Assignments'!$F:$F,$E2296)</f>
        <v>0</v>
      </c>
    </row>
    <row r="2297" spans="5:7" x14ac:dyDescent="0.2">
      <c r="E2297" s="10" t="str" cm="1">
        <f t="array" ref="E2297">INDEX('Generic Tx Assignments'!$F$6:$F$629,MOD((ROW()-3),COUNTA(_xlfn.ANCHORARRAY('Generic Tx Assignments'!$E$6)))+1)</f>
        <v>Southern_PGAE_Li_Battery_4hr_124_Generic</v>
      </c>
      <c r="F2297" s="10" t="str" cm="1">
        <f t="array" ref="F2297">IFERROR(INDEX(_xlfn.ANCHORARRAY('Generic Tx Assignments'!$H$4),,_xlfn.FLOOR.MATH(_xlfn.FLOOR.MATH((ROW()-3),COUNTA(_xlfn.ANCHORARRAY('Generic Tx Assignments'!$E$6)))/COUNTA(_xlfn.ANCHORARRAY('Generic Tx Assignments'!$E$6)))+1),"")</f>
        <v>SCE Eastern</v>
      </c>
      <c r="G2297" s="5">
        <f>SUMIFS(INDEX('Generic Tx Assignments'!$H:$N,,MATCH($F2297,_xlfn.ANCHORARRAY('Generic Tx Assignments'!$H$4),0)),'Generic Tx Assignments'!$F:$F,$E2297)</f>
        <v>0</v>
      </c>
    </row>
    <row r="2298" spans="5:7" x14ac:dyDescent="0.2">
      <c r="E2298" s="10" t="str" cm="1">
        <f t="array" ref="E2298">INDEX('Generic Tx Assignments'!$F$6:$F$629,MOD((ROW()-3),COUNTA(_xlfn.ANCHORARRAY('Generic Tx Assignments'!$E$6)))+1)</f>
        <v>Southern_PGAE_Li_Battery_8hr_124_Generic</v>
      </c>
      <c r="F2298" s="10" t="str" cm="1">
        <f t="array" ref="F2298">IFERROR(INDEX(_xlfn.ANCHORARRAY('Generic Tx Assignments'!$H$4),,_xlfn.FLOOR.MATH(_xlfn.FLOOR.MATH((ROW()-3),COUNTA(_xlfn.ANCHORARRAY('Generic Tx Assignments'!$E$6)))/COUNTA(_xlfn.ANCHORARRAY('Generic Tx Assignments'!$E$6)))+1),"")</f>
        <v>SCE Eastern</v>
      </c>
      <c r="G2298" s="5">
        <f>SUMIFS(INDEX('Generic Tx Assignments'!$H:$N,,MATCH($F2298,_xlfn.ANCHORARRAY('Generic Tx Assignments'!$H$4),0)),'Generic Tx Assignments'!$F:$F,$E2298)</f>
        <v>0</v>
      </c>
    </row>
    <row r="2299" spans="5:7" x14ac:dyDescent="0.2">
      <c r="E2299" s="10" t="str" cm="1">
        <f t="array" ref="E2299">INDEX('Generic Tx Assignments'!$F$6:$F$629,MOD((ROW()-3),COUNTA(_xlfn.ANCHORARRAY('Generic Tx Assignments'!$E$6)))+1)</f>
        <v>Southern_PGAE_Solar_124_Generic</v>
      </c>
      <c r="F2299" s="10" t="str" cm="1">
        <f t="array" ref="F2299">IFERROR(INDEX(_xlfn.ANCHORARRAY('Generic Tx Assignments'!$H$4),,_xlfn.FLOOR.MATH(_xlfn.FLOOR.MATH((ROW()-3),COUNTA(_xlfn.ANCHORARRAY('Generic Tx Assignments'!$E$6)))/COUNTA(_xlfn.ANCHORARRAY('Generic Tx Assignments'!$E$6)))+1),"")</f>
        <v>SCE Eastern</v>
      </c>
      <c r="G2299" s="5">
        <f>SUMIFS(INDEX('Generic Tx Assignments'!$H:$N,,MATCH($F2299,_xlfn.ANCHORARRAY('Generic Tx Assignments'!$H$4),0)),'Generic Tx Assignments'!$F:$F,$E2299)</f>
        <v>0</v>
      </c>
    </row>
    <row r="2300" spans="5:7" x14ac:dyDescent="0.2">
      <c r="E2300" s="10" t="str" cm="1">
        <f t="array" ref="E2300">INDEX('Generic Tx Assignments'!$F$6:$F$629,MOD((ROW()-3),COUNTA(_xlfn.ANCHORARRAY('Generic Tx Assignments'!$E$6)))+1)</f>
        <v>Central_Valley_North_Los_Banos_Wind_125_Generic</v>
      </c>
      <c r="F2300" s="10" t="str" cm="1">
        <f t="array" ref="F2300">IFERROR(INDEX(_xlfn.ANCHORARRAY('Generic Tx Assignments'!$H$4),,_xlfn.FLOOR.MATH(_xlfn.FLOOR.MATH((ROW()-3),COUNTA(_xlfn.ANCHORARRAY('Generic Tx Assignments'!$E$6)))/COUNTA(_xlfn.ANCHORARRAY('Generic Tx Assignments'!$E$6)))+1),"")</f>
        <v>SCE Eastern</v>
      </c>
      <c r="G2300" s="5">
        <f>SUMIFS(INDEX('Generic Tx Assignments'!$H:$N,,MATCH($F2300,_xlfn.ANCHORARRAY('Generic Tx Assignments'!$H$4),0)),'Generic Tx Assignments'!$F:$F,$E2300)</f>
        <v>0</v>
      </c>
    </row>
    <row r="2301" spans="5:7" x14ac:dyDescent="0.2">
      <c r="E2301" s="10" t="str" cm="1">
        <f t="array" ref="E2301">INDEX('Generic Tx Assignments'!$F$6:$F$629,MOD((ROW()-3),COUNTA(_xlfn.ANCHORARRAY('Generic Tx Assignments'!$E$6)))+1)</f>
        <v>Tehachapi_Flow_Battery_125_Generic</v>
      </c>
      <c r="F2301" s="10" t="str" cm="1">
        <f t="array" ref="F2301">IFERROR(INDEX(_xlfn.ANCHORARRAY('Generic Tx Assignments'!$H$4),,_xlfn.FLOOR.MATH(_xlfn.FLOOR.MATH((ROW()-3),COUNTA(_xlfn.ANCHORARRAY('Generic Tx Assignments'!$E$6)))/COUNTA(_xlfn.ANCHORARRAY('Generic Tx Assignments'!$E$6)))+1),"")</f>
        <v>SCE Eastern</v>
      </c>
      <c r="G2301" s="5">
        <f>SUMIFS(INDEX('Generic Tx Assignments'!$H:$N,,MATCH($F2301,_xlfn.ANCHORARRAY('Generic Tx Assignments'!$H$4),0)),'Generic Tx Assignments'!$F:$F,$E2301)</f>
        <v>0</v>
      </c>
    </row>
    <row r="2302" spans="5:7" x14ac:dyDescent="0.2">
      <c r="E2302" s="10" t="str" cm="1">
        <f t="array" ref="E2302">INDEX('Generic Tx Assignments'!$F$6:$F$629,MOD((ROW()-3),COUNTA(_xlfn.ANCHORARRAY('Generic Tx Assignments'!$E$6)))+1)</f>
        <v>Tehachapi_Li_Battery_4hr_125_Generic</v>
      </c>
      <c r="F2302" s="10" t="str" cm="1">
        <f t="array" ref="F2302">IFERROR(INDEX(_xlfn.ANCHORARRAY('Generic Tx Assignments'!$H$4),,_xlfn.FLOOR.MATH(_xlfn.FLOOR.MATH((ROW()-3),COUNTA(_xlfn.ANCHORARRAY('Generic Tx Assignments'!$E$6)))/COUNTA(_xlfn.ANCHORARRAY('Generic Tx Assignments'!$E$6)))+1),"")</f>
        <v>SCE Eastern</v>
      </c>
      <c r="G2302" s="5">
        <f>SUMIFS(INDEX('Generic Tx Assignments'!$H:$N,,MATCH($F2302,_xlfn.ANCHORARRAY('Generic Tx Assignments'!$H$4),0)),'Generic Tx Assignments'!$F:$F,$E2302)</f>
        <v>0</v>
      </c>
    </row>
    <row r="2303" spans="5:7" x14ac:dyDescent="0.2">
      <c r="E2303" s="10" t="str" cm="1">
        <f t="array" ref="E2303">INDEX('Generic Tx Assignments'!$F$6:$F$629,MOD((ROW()-3),COUNTA(_xlfn.ANCHORARRAY('Generic Tx Assignments'!$E$6)))+1)</f>
        <v>Tehachapi_Li_Battery_8hr_125_Generic</v>
      </c>
      <c r="F2303" s="10" t="str" cm="1">
        <f t="array" ref="F2303">IFERROR(INDEX(_xlfn.ANCHORARRAY('Generic Tx Assignments'!$H$4),,_xlfn.FLOOR.MATH(_xlfn.FLOOR.MATH((ROW()-3),COUNTA(_xlfn.ANCHORARRAY('Generic Tx Assignments'!$E$6)))/COUNTA(_xlfn.ANCHORARRAY('Generic Tx Assignments'!$E$6)))+1),"")</f>
        <v>SCE Eastern</v>
      </c>
      <c r="G2303" s="5">
        <f>SUMIFS(INDEX('Generic Tx Assignments'!$H:$N,,MATCH($F2303,_xlfn.ANCHORARRAY('Generic Tx Assignments'!$H$4),0)),'Generic Tx Assignments'!$F:$F,$E2303)</f>
        <v>0</v>
      </c>
    </row>
    <row r="2304" spans="5:7" x14ac:dyDescent="0.2">
      <c r="E2304" s="10" t="str" cm="1">
        <f t="array" ref="E2304">INDEX('Generic Tx Assignments'!$F$6:$F$629,MOD((ROW()-3),COUNTA(_xlfn.ANCHORARRAY('Generic Tx Assignments'!$E$6)))+1)</f>
        <v>Tehachapi_Solar_125_Generic</v>
      </c>
      <c r="F2304" s="10" t="str" cm="1">
        <f t="array" ref="F2304">IFERROR(INDEX(_xlfn.ANCHORARRAY('Generic Tx Assignments'!$H$4),,_xlfn.FLOOR.MATH(_xlfn.FLOOR.MATH((ROW()-3),COUNTA(_xlfn.ANCHORARRAY('Generic Tx Assignments'!$E$6)))/COUNTA(_xlfn.ANCHORARRAY('Generic Tx Assignments'!$E$6)))+1),"")</f>
        <v>SCE Eastern</v>
      </c>
      <c r="G2304" s="5">
        <f>SUMIFS(INDEX('Generic Tx Assignments'!$H:$N,,MATCH($F2304,_xlfn.ANCHORARRAY('Generic Tx Assignments'!$H$4),0)),'Generic Tx Assignments'!$F:$F,$E2304)</f>
        <v>0</v>
      </c>
    </row>
    <row r="2305" spans="5:7" x14ac:dyDescent="0.2">
      <c r="E2305" s="10" t="str" cm="1">
        <f t="array" ref="E2305">INDEX('Generic Tx Assignments'!$F$6:$F$629,MOD((ROW()-3),COUNTA(_xlfn.ANCHORARRAY('Generic Tx Assignments'!$E$6)))+1)</f>
        <v>Northern_California_Flow_Battery_126_Generic</v>
      </c>
      <c r="F2305" s="10" t="str" cm="1">
        <f t="array" ref="F2305">IFERROR(INDEX(_xlfn.ANCHORARRAY('Generic Tx Assignments'!$H$4),,_xlfn.FLOOR.MATH(_xlfn.FLOOR.MATH((ROW()-3),COUNTA(_xlfn.ANCHORARRAY('Generic Tx Assignments'!$E$6)))/COUNTA(_xlfn.ANCHORARRAY('Generic Tx Assignments'!$E$6)))+1),"")</f>
        <v>SCE Eastern</v>
      </c>
      <c r="G2305" s="5">
        <f>SUMIFS(INDEX('Generic Tx Assignments'!$H:$N,,MATCH($F2305,_xlfn.ANCHORARRAY('Generic Tx Assignments'!$H$4),0)),'Generic Tx Assignments'!$F:$F,$E2305)</f>
        <v>0</v>
      </c>
    </row>
    <row r="2306" spans="5:7" x14ac:dyDescent="0.2">
      <c r="E2306" s="10" t="str" cm="1">
        <f t="array" ref="E2306">INDEX('Generic Tx Assignments'!$F$6:$F$629,MOD((ROW()-3),COUNTA(_xlfn.ANCHORARRAY('Generic Tx Assignments'!$E$6)))+1)</f>
        <v>Northern_California_Li_Battery_4hr_126_Generic</v>
      </c>
      <c r="F2306" s="10" t="str" cm="1">
        <f t="array" ref="F2306">IFERROR(INDEX(_xlfn.ANCHORARRAY('Generic Tx Assignments'!$H$4),,_xlfn.FLOOR.MATH(_xlfn.FLOOR.MATH((ROW()-3),COUNTA(_xlfn.ANCHORARRAY('Generic Tx Assignments'!$E$6)))/COUNTA(_xlfn.ANCHORARRAY('Generic Tx Assignments'!$E$6)))+1),"")</f>
        <v>SCE Eastern</v>
      </c>
      <c r="G2306" s="5">
        <f>SUMIFS(INDEX('Generic Tx Assignments'!$H:$N,,MATCH($F2306,_xlfn.ANCHORARRAY('Generic Tx Assignments'!$H$4),0)),'Generic Tx Assignments'!$F:$F,$E2306)</f>
        <v>0</v>
      </c>
    </row>
    <row r="2307" spans="5:7" x14ac:dyDescent="0.2">
      <c r="E2307" s="10" t="str" cm="1">
        <f t="array" ref="E2307">INDEX('Generic Tx Assignments'!$F$6:$F$629,MOD((ROW()-3),COUNTA(_xlfn.ANCHORARRAY('Generic Tx Assignments'!$E$6)))+1)</f>
        <v>Northern_California_Li_Battery_8hr_126_Generic</v>
      </c>
      <c r="F2307" s="10" t="str" cm="1">
        <f t="array" ref="F2307">IFERROR(INDEX(_xlfn.ANCHORARRAY('Generic Tx Assignments'!$H$4),,_xlfn.FLOOR.MATH(_xlfn.FLOOR.MATH((ROW()-3),COUNTA(_xlfn.ANCHORARRAY('Generic Tx Assignments'!$E$6)))/COUNTA(_xlfn.ANCHORARRAY('Generic Tx Assignments'!$E$6)))+1),"")</f>
        <v>SCE Eastern</v>
      </c>
      <c r="G2307" s="5">
        <f>SUMIFS(INDEX('Generic Tx Assignments'!$H:$N,,MATCH($F2307,_xlfn.ANCHORARRAY('Generic Tx Assignments'!$H$4),0)),'Generic Tx Assignments'!$F:$F,$E2307)</f>
        <v>0</v>
      </c>
    </row>
    <row r="2308" spans="5:7" x14ac:dyDescent="0.2">
      <c r="E2308" s="10" t="str" cm="1">
        <f t="array" ref="E2308">INDEX('Generic Tx Assignments'!$F$6:$F$629,MOD((ROW()-3),COUNTA(_xlfn.ANCHORARRAY('Generic Tx Assignments'!$E$6)))+1)</f>
        <v>Northern_California_Solar_126_Generic</v>
      </c>
      <c r="F2308" s="10" t="str" cm="1">
        <f t="array" ref="F2308">IFERROR(INDEX(_xlfn.ANCHORARRAY('Generic Tx Assignments'!$H$4),,_xlfn.FLOOR.MATH(_xlfn.FLOOR.MATH((ROW()-3),COUNTA(_xlfn.ANCHORARRAY('Generic Tx Assignments'!$E$6)))/COUNTA(_xlfn.ANCHORARRAY('Generic Tx Assignments'!$E$6)))+1),"")</f>
        <v>SCE Eastern</v>
      </c>
      <c r="G2308" s="5">
        <f>SUMIFS(INDEX('Generic Tx Assignments'!$H:$N,,MATCH($F2308,_xlfn.ANCHORARRAY('Generic Tx Assignments'!$H$4),0)),'Generic Tx Assignments'!$F:$F,$E2308)</f>
        <v>0</v>
      </c>
    </row>
    <row r="2309" spans="5:7" x14ac:dyDescent="0.2">
      <c r="E2309" s="10" t="str" cm="1">
        <f t="array" ref="E2309">INDEX('Generic Tx Assignments'!$F$6:$F$629,MOD((ROW()-3),COUNTA(_xlfn.ANCHORARRAY('Generic Tx Assignments'!$E$6)))+1)</f>
        <v>Solano_Wind_126_Generic</v>
      </c>
      <c r="F2309" s="10" t="str" cm="1">
        <f t="array" ref="F2309">IFERROR(INDEX(_xlfn.ANCHORARRAY('Generic Tx Assignments'!$H$4),,_xlfn.FLOOR.MATH(_xlfn.FLOOR.MATH((ROW()-3),COUNTA(_xlfn.ANCHORARRAY('Generic Tx Assignments'!$E$6)))/COUNTA(_xlfn.ANCHORARRAY('Generic Tx Assignments'!$E$6)))+1),"")</f>
        <v>SCE Eastern</v>
      </c>
      <c r="G2309" s="5">
        <f>SUMIFS(INDEX('Generic Tx Assignments'!$H:$N,,MATCH($F2309,_xlfn.ANCHORARRAY('Generic Tx Assignments'!$H$4),0)),'Generic Tx Assignments'!$F:$F,$E2309)</f>
        <v>0</v>
      </c>
    </row>
    <row r="2310" spans="5:7" x14ac:dyDescent="0.2">
      <c r="E2310" s="10" t="str" cm="1">
        <f t="array" ref="E2310">INDEX('Generic Tx Assignments'!$F$6:$F$629,MOD((ROW()-3),COUNTA(_xlfn.ANCHORARRAY('Generic Tx Assignments'!$E$6)))+1)</f>
        <v>Northern_California_Flow_Battery_127_Generic</v>
      </c>
      <c r="F2310" s="10" t="str" cm="1">
        <f t="array" ref="F2310">IFERROR(INDEX(_xlfn.ANCHORARRAY('Generic Tx Assignments'!$H$4),,_xlfn.FLOOR.MATH(_xlfn.FLOOR.MATH((ROW()-3),COUNTA(_xlfn.ANCHORARRAY('Generic Tx Assignments'!$E$6)))/COUNTA(_xlfn.ANCHORARRAY('Generic Tx Assignments'!$E$6)))+1),"")</f>
        <v>SCE Eastern</v>
      </c>
      <c r="G2310" s="5">
        <f>SUMIFS(INDEX('Generic Tx Assignments'!$H:$N,,MATCH($F2310,_xlfn.ANCHORARRAY('Generic Tx Assignments'!$H$4),0)),'Generic Tx Assignments'!$F:$F,$E2310)</f>
        <v>0</v>
      </c>
    </row>
    <row r="2311" spans="5:7" x14ac:dyDescent="0.2">
      <c r="E2311" s="10" t="str" cm="1">
        <f t="array" ref="E2311">INDEX('Generic Tx Assignments'!$F$6:$F$629,MOD((ROW()-3),COUNTA(_xlfn.ANCHORARRAY('Generic Tx Assignments'!$E$6)))+1)</f>
        <v>Northern_California_Li_Battery_4hr_127_Generic</v>
      </c>
      <c r="F2311" s="10" t="str" cm="1">
        <f t="array" ref="F2311">IFERROR(INDEX(_xlfn.ANCHORARRAY('Generic Tx Assignments'!$H$4),,_xlfn.FLOOR.MATH(_xlfn.FLOOR.MATH((ROW()-3),COUNTA(_xlfn.ANCHORARRAY('Generic Tx Assignments'!$E$6)))/COUNTA(_xlfn.ANCHORARRAY('Generic Tx Assignments'!$E$6)))+1),"")</f>
        <v>SCE Eastern</v>
      </c>
      <c r="G2311" s="5">
        <f>SUMIFS(INDEX('Generic Tx Assignments'!$H:$N,,MATCH($F2311,_xlfn.ANCHORARRAY('Generic Tx Assignments'!$H$4),0)),'Generic Tx Assignments'!$F:$F,$E2311)</f>
        <v>0</v>
      </c>
    </row>
    <row r="2312" spans="5:7" x14ac:dyDescent="0.2">
      <c r="E2312" s="10" t="str" cm="1">
        <f t="array" ref="E2312">INDEX('Generic Tx Assignments'!$F$6:$F$629,MOD((ROW()-3),COUNTA(_xlfn.ANCHORARRAY('Generic Tx Assignments'!$E$6)))+1)</f>
        <v>Northern_California_Li_Battery_8hr_127_Generic</v>
      </c>
      <c r="F2312" s="10" t="str" cm="1">
        <f t="array" ref="F2312">IFERROR(INDEX(_xlfn.ANCHORARRAY('Generic Tx Assignments'!$H$4),,_xlfn.FLOOR.MATH(_xlfn.FLOOR.MATH((ROW()-3),COUNTA(_xlfn.ANCHORARRAY('Generic Tx Assignments'!$E$6)))/COUNTA(_xlfn.ANCHORARRAY('Generic Tx Assignments'!$E$6)))+1),"")</f>
        <v>SCE Eastern</v>
      </c>
      <c r="G2312" s="5">
        <f>SUMIFS(INDEX('Generic Tx Assignments'!$H:$N,,MATCH($F2312,_xlfn.ANCHORARRAY('Generic Tx Assignments'!$H$4),0)),'Generic Tx Assignments'!$F:$F,$E2312)</f>
        <v>0</v>
      </c>
    </row>
    <row r="2313" spans="5:7" x14ac:dyDescent="0.2">
      <c r="E2313" s="10" t="str" cm="1">
        <f t="array" ref="E2313">INDEX('Generic Tx Assignments'!$F$6:$F$629,MOD((ROW()-3),COUNTA(_xlfn.ANCHORARRAY('Generic Tx Assignments'!$E$6)))+1)</f>
        <v>Northern_California_Solar_127_Generic</v>
      </c>
      <c r="F2313" s="10" t="str" cm="1">
        <f t="array" ref="F2313">IFERROR(INDEX(_xlfn.ANCHORARRAY('Generic Tx Assignments'!$H$4),,_xlfn.FLOOR.MATH(_xlfn.FLOOR.MATH((ROW()-3),COUNTA(_xlfn.ANCHORARRAY('Generic Tx Assignments'!$E$6)))/COUNTA(_xlfn.ANCHORARRAY('Generic Tx Assignments'!$E$6)))+1),"")</f>
        <v>SCE Eastern</v>
      </c>
      <c r="G2313" s="5">
        <f>SUMIFS(INDEX('Generic Tx Assignments'!$H:$N,,MATCH($F2313,_xlfn.ANCHORARRAY('Generic Tx Assignments'!$H$4),0)),'Generic Tx Assignments'!$F:$F,$E2313)</f>
        <v>0</v>
      </c>
    </row>
    <row r="2314" spans="5:7" x14ac:dyDescent="0.2">
      <c r="E2314" s="10" t="str" cm="1">
        <f t="array" ref="E2314">INDEX('Generic Tx Assignments'!$F$6:$F$629,MOD((ROW()-3),COUNTA(_xlfn.ANCHORARRAY('Generic Tx Assignments'!$E$6)))+1)</f>
        <v>Riverside_Flow_Battery_129_Generic</v>
      </c>
      <c r="F2314" s="10" t="str" cm="1">
        <f t="array" ref="F2314">IFERROR(INDEX(_xlfn.ANCHORARRAY('Generic Tx Assignments'!$H$4),,_xlfn.FLOOR.MATH(_xlfn.FLOOR.MATH((ROW()-3),COUNTA(_xlfn.ANCHORARRAY('Generic Tx Assignments'!$E$6)))/COUNTA(_xlfn.ANCHORARRAY('Generic Tx Assignments'!$E$6)))+1),"")</f>
        <v>SCE Eastern</v>
      </c>
      <c r="G2314" s="5">
        <f>SUMIFS(INDEX('Generic Tx Assignments'!$H:$N,,MATCH($F2314,_xlfn.ANCHORARRAY('Generic Tx Assignments'!$H$4),0)),'Generic Tx Assignments'!$F:$F,$E2314)</f>
        <v>1</v>
      </c>
    </row>
    <row r="2315" spans="5:7" x14ac:dyDescent="0.2">
      <c r="E2315" s="10" t="str" cm="1">
        <f t="array" ref="E2315">INDEX('Generic Tx Assignments'!$F$6:$F$629,MOD((ROW()-3),COUNTA(_xlfn.ANCHORARRAY('Generic Tx Assignments'!$E$6)))+1)</f>
        <v>Riverside_Li_Battery_4hr_129_Generic</v>
      </c>
      <c r="F2315" s="10" t="str" cm="1">
        <f t="array" ref="F2315">IFERROR(INDEX(_xlfn.ANCHORARRAY('Generic Tx Assignments'!$H$4),,_xlfn.FLOOR.MATH(_xlfn.FLOOR.MATH((ROW()-3),COUNTA(_xlfn.ANCHORARRAY('Generic Tx Assignments'!$E$6)))/COUNTA(_xlfn.ANCHORARRAY('Generic Tx Assignments'!$E$6)))+1),"")</f>
        <v>SCE Eastern</v>
      </c>
      <c r="G2315" s="5">
        <f>SUMIFS(INDEX('Generic Tx Assignments'!$H:$N,,MATCH($F2315,_xlfn.ANCHORARRAY('Generic Tx Assignments'!$H$4),0)),'Generic Tx Assignments'!$F:$F,$E2315)</f>
        <v>1</v>
      </c>
    </row>
    <row r="2316" spans="5:7" x14ac:dyDescent="0.2">
      <c r="E2316" s="10" t="str" cm="1">
        <f t="array" ref="E2316">INDEX('Generic Tx Assignments'!$F$6:$F$629,MOD((ROW()-3),COUNTA(_xlfn.ANCHORARRAY('Generic Tx Assignments'!$E$6)))+1)</f>
        <v>Riverside_Li_Battery_8hr_129_Generic</v>
      </c>
      <c r="F2316" s="10" t="str" cm="1">
        <f t="array" ref="F2316">IFERROR(INDEX(_xlfn.ANCHORARRAY('Generic Tx Assignments'!$H$4),,_xlfn.FLOOR.MATH(_xlfn.FLOOR.MATH((ROW()-3),COUNTA(_xlfn.ANCHORARRAY('Generic Tx Assignments'!$E$6)))/COUNTA(_xlfn.ANCHORARRAY('Generic Tx Assignments'!$E$6)))+1),"")</f>
        <v>SCE Eastern</v>
      </c>
      <c r="G2316" s="5">
        <f>SUMIFS(INDEX('Generic Tx Assignments'!$H:$N,,MATCH($F2316,_xlfn.ANCHORARRAY('Generic Tx Assignments'!$H$4),0)),'Generic Tx Assignments'!$F:$F,$E2316)</f>
        <v>1</v>
      </c>
    </row>
    <row r="2317" spans="5:7" x14ac:dyDescent="0.2">
      <c r="E2317" s="10" t="str" cm="1">
        <f t="array" ref="E2317">INDEX('Generic Tx Assignments'!$F$6:$F$629,MOD((ROW()-3),COUNTA(_xlfn.ANCHORARRAY('Generic Tx Assignments'!$E$6)))+1)</f>
        <v>Riverside_Solar_129_Generic</v>
      </c>
      <c r="F2317" s="10" t="str" cm="1">
        <f t="array" ref="F2317">IFERROR(INDEX(_xlfn.ANCHORARRAY('Generic Tx Assignments'!$H$4),,_xlfn.FLOOR.MATH(_xlfn.FLOOR.MATH((ROW()-3),COUNTA(_xlfn.ANCHORARRAY('Generic Tx Assignments'!$E$6)))/COUNTA(_xlfn.ANCHORARRAY('Generic Tx Assignments'!$E$6)))+1),"")</f>
        <v>SCE Eastern</v>
      </c>
      <c r="G2317" s="5">
        <f>SUMIFS(INDEX('Generic Tx Assignments'!$H:$N,,MATCH($F2317,_xlfn.ANCHORARRAY('Generic Tx Assignments'!$H$4),0)),'Generic Tx Assignments'!$F:$F,$E2317)</f>
        <v>1</v>
      </c>
    </row>
    <row r="2318" spans="5:7" x14ac:dyDescent="0.2">
      <c r="E2318" s="10" t="str" cm="1">
        <f t="array" ref="E2318">INDEX('Generic Tx Assignments'!$F$6:$F$629,MOD((ROW()-3),COUNTA(_xlfn.ANCHORARRAY('Generic Tx Assignments'!$E$6)))+1)</f>
        <v>Northern_California_Flow_Battery_130_Generic</v>
      </c>
      <c r="F2318" s="10" t="str" cm="1">
        <f t="array" ref="F2318">IFERROR(INDEX(_xlfn.ANCHORARRAY('Generic Tx Assignments'!$H$4),,_xlfn.FLOOR.MATH(_xlfn.FLOOR.MATH((ROW()-3),COUNTA(_xlfn.ANCHORARRAY('Generic Tx Assignments'!$E$6)))/COUNTA(_xlfn.ANCHORARRAY('Generic Tx Assignments'!$E$6)))+1),"")</f>
        <v>SCE Eastern</v>
      </c>
      <c r="G2318" s="5">
        <f>SUMIFS(INDEX('Generic Tx Assignments'!$H:$N,,MATCH($F2318,_xlfn.ANCHORARRAY('Generic Tx Assignments'!$H$4),0)),'Generic Tx Assignments'!$F:$F,$E2318)</f>
        <v>0</v>
      </c>
    </row>
    <row r="2319" spans="5:7" x14ac:dyDescent="0.2">
      <c r="E2319" s="10" t="str" cm="1">
        <f t="array" ref="E2319">INDEX('Generic Tx Assignments'!$F$6:$F$629,MOD((ROW()-3),COUNTA(_xlfn.ANCHORARRAY('Generic Tx Assignments'!$E$6)))+1)</f>
        <v>Northern_California_Li_Battery_4hr_130_Generic</v>
      </c>
      <c r="F2319" s="10" t="str" cm="1">
        <f t="array" ref="F2319">IFERROR(INDEX(_xlfn.ANCHORARRAY('Generic Tx Assignments'!$H$4),,_xlfn.FLOOR.MATH(_xlfn.FLOOR.MATH((ROW()-3),COUNTA(_xlfn.ANCHORARRAY('Generic Tx Assignments'!$E$6)))/COUNTA(_xlfn.ANCHORARRAY('Generic Tx Assignments'!$E$6)))+1),"")</f>
        <v>SCE Eastern</v>
      </c>
      <c r="G2319" s="5">
        <f>SUMIFS(INDEX('Generic Tx Assignments'!$H:$N,,MATCH($F2319,_xlfn.ANCHORARRAY('Generic Tx Assignments'!$H$4),0)),'Generic Tx Assignments'!$F:$F,$E2319)</f>
        <v>0</v>
      </c>
    </row>
    <row r="2320" spans="5:7" x14ac:dyDescent="0.2">
      <c r="E2320" s="10" t="str" cm="1">
        <f t="array" ref="E2320">INDEX('Generic Tx Assignments'!$F$6:$F$629,MOD((ROW()-3),COUNTA(_xlfn.ANCHORARRAY('Generic Tx Assignments'!$E$6)))+1)</f>
        <v>Northern_California_Li_Battery_8hr_130_Generic</v>
      </c>
      <c r="F2320" s="10" t="str" cm="1">
        <f t="array" ref="F2320">IFERROR(INDEX(_xlfn.ANCHORARRAY('Generic Tx Assignments'!$H$4),,_xlfn.FLOOR.MATH(_xlfn.FLOOR.MATH((ROW()-3),COUNTA(_xlfn.ANCHORARRAY('Generic Tx Assignments'!$E$6)))/COUNTA(_xlfn.ANCHORARRAY('Generic Tx Assignments'!$E$6)))+1),"")</f>
        <v>SCE Eastern</v>
      </c>
      <c r="G2320" s="5">
        <f>SUMIFS(INDEX('Generic Tx Assignments'!$H:$N,,MATCH($F2320,_xlfn.ANCHORARRAY('Generic Tx Assignments'!$H$4),0)),'Generic Tx Assignments'!$F:$F,$E2320)</f>
        <v>0</v>
      </c>
    </row>
    <row r="2321" spans="5:7" x14ac:dyDescent="0.2">
      <c r="E2321" s="10" t="str" cm="1">
        <f t="array" ref="E2321">INDEX('Generic Tx Assignments'!$F$6:$F$629,MOD((ROW()-3),COUNTA(_xlfn.ANCHORARRAY('Generic Tx Assignments'!$E$6)))+1)</f>
        <v>Northern_California_Solar_130_Generic</v>
      </c>
      <c r="F2321" s="10" t="str" cm="1">
        <f t="array" ref="F2321">IFERROR(INDEX(_xlfn.ANCHORARRAY('Generic Tx Assignments'!$H$4),,_xlfn.FLOOR.MATH(_xlfn.FLOOR.MATH((ROW()-3),COUNTA(_xlfn.ANCHORARRAY('Generic Tx Assignments'!$E$6)))/COUNTA(_xlfn.ANCHORARRAY('Generic Tx Assignments'!$E$6)))+1),"")</f>
        <v>SCE Eastern</v>
      </c>
      <c r="G2321" s="5">
        <f>SUMIFS(INDEX('Generic Tx Assignments'!$H:$N,,MATCH($F2321,_xlfn.ANCHORARRAY('Generic Tx Assignments'!$H$4),0)),'Generic Tx Assignments'!$F:$F,$E2321)</f>
        <v>0</v>
      </c>
    </row>
    <row r="2322" spans="5:7" x14ac:dyDescent="0.2">
      <c r="E2322" s="10" t="str" cm="1">
        <f t="array" ref="E2322">INDEX('Generic Tx Assignments'!$F$6:$F$629,MOD((ROW()-3),COUNTA(_xlfn.ANCHORARRAY('Generic Tx Assignments'!$E$6)))+1)</f>
        <v>Northern_California_Flow_Battery_132_Generic</v>
      </c>
      <c r="F2322" s="10" t="str" cm="1">
        <f t="array" ref="F2322">IFERROR(INDEX(_xlfn.ANCHORARRAY('Generic Tx Assignments'!$H$4),,_xlfn.FLOOR.MATH(_xlfn.FLOOR.MATH((ROW()-3),COUNTA(_xlfn.ANCHORARRAY('Generic Tx Assignments'!$E$6)))/COUNTA(_xlfn.ANCHORARRAY('Generic Tx Assignments'!$E$6)))+1),"")</f>
        <v>SCE Eastern</v>
      </c>
      <c r="G2322" s="5">
        <f>SUMIFS(INDEX('Generic Tx Assignments'!$H:$N,,MATCH($F2322,_xlfn.ANCHORARRAY('Generic Tx Assignments'!$H$4),0)),'Generic Tx Assignments'!$F:$F,$E2322)</f>
        <v>0</v>
      </c>
    </row>
    <row r="2323" spans="5:7" x14ac:dyDescent="0.2">
      <c r="E2323" s="10" t="str" cm="1">
        <f t="array" ref="E2323">INDEX('Generic Tx Assignments'!$F$6:$F$629,MOD((ROW()-3),COUNTA(_xlfn.ANCHORARRAY('Generic Tx Assignments'!$E$6)))+1)</f>
        <v>Northern_California_Li_Battery_4hr_132_Generic</v>
      </c>
      <c r="F2323" s="10" t="str" cm="1">
        <f t="array" ref="F2323">IFERROR(INDEX(_xlfn.ANCHORARRAY('Generic Tx Assignments'!$H$4),,_xlfn.FLOOR.MATH(_xlfn.FLOOR.MATH((ROW()-3),COUNTA(_xlfn.ANCHORARRAY('Generic Tx Assignments'!$E$6)))/COUNTA(_xlfn.ANCHORARRAY('Generic Tx Assignments'!$E$6)))+1),"")</f>
        <v>SCE Eastern</v>
      </c>
      <c r="G2323" s="5">
        <f>SUMIFS(INDEX('Generic Tx Assignments'!$H:$N,,MATCH($F2323,_xlfn.ANCHORARRAY('Generic Tx Assignments'!$H$4),0)),'Generic Tx Assignments'!$F:$F,$E2323)</f>
        <v>0</v>
      </c>
    </row>
    <row r="2324" spans="5:7" x14ac:dyDescent="0.2">
      <c r="E2324" s="10" t="str" cm="1">
        <f t="array" ref="E2324">INDEX('Generic Tx Assignments'!$F$6:$F$629,MOD((ROW()-3),COUNTA(_xlfn.ANCHORARRAY('Generic Tx Assignments'!$E$6)))+1)</f>
        <v>Northern_California_Li_Battery_8hr_132_Generic</v>
      </c>
      <c r="F2324" s="10" t="str" cm="1">
        <f t="array" ref="F2324">IFERROR(INDEX(_xlfn.ANCHORARRAY('Generic Tx Assignments'!$H$4),,_xlfn.FLOOR.MATH(_xlfn.FLOOR.MATH((ROW()-3),COUNTA(_xlfn.ANCHORARRAY('Generic Tx Assignments'!$E$6)))/COUNTA(_xlfn.ANCHORARRAY('Generic Tx Assignments'!$E$6)))+1),"")</f>
        <v>SCE Eastern</v>
      </c>
      <c r="G2324" s="5">
        <f>SUMIFS(INDEX('Generic Tx Assignments'!$H:$N,,MATCH($F2324,_xlfn.ANCHORARRAY('Generic Tx Assignments'!$H$4),0)),'Generic Tx Assignments'!$F:$F,$E2324)</f>
        <v>0</v>
      </c>
    </row>
    <row r="2325" spans="5:7" x14ac:dyDescent="0.2">
      <c r="E2325" s="10" t="str" cm="1">
        <f t="array" ref="E2325">INDEX('Generic Tx Assignments'!$F$6:$F$629,MOD((ROW()-3),COUNTA(_xlfn.ANCHORARRAY('Generic Tx Assignments'!$E$6)))+1)</f>
        <v>Northern_California_Solar_132_Generic</v>
      </c>
      <c r="F2325" s="10" t="str" cm="1">
        <f t="array" ref="F2325">IFERROR(INDEX(_xlfn.ANCHORARRAY('Generic Tx Assignments'!$H$4),,_xlfn.FLOOR.MATH(_xlfn.FLOOR.MATH((ROW()-3),COUNTA(_xlfn.ANCHORARRAY('Generic Tx Assignments'!$E$6)))/COUNTA(_xlfn.ANCHORARRAY('Generic Tx Assignments'!$E$6)))+1),"")</f>
        <v>SCE Eastern</v>
      </c>
      <c r="G2325" s="5">
        <f>SUMIFS(INDEX('Generic Tx Assignments'!$H:$N,,MATCH($F2325,_xlfn.ANCHORARRAY('Generic Tx Assignments'!$H$4),0)),'Generic Tx Assignments'!$F:$F,$E2325)</f>
        <v>0</v>
      </c>
    </row>
    <row r="2326" spans="5:7" x14ac:dyDescent="0.2">
      <c r="E2326" s="10" t="str" cm="1">
        <f t="array" ref="E2326">INDEX('Generic Tx Assignments'!$F$6:$F$629,MOD((ROW()-3),COUNTA(_xlfn.ANCHORARRAY('Generic Tx Assignments'!$E$6)))+1)</f>
        <v>Baja_California_Wind_133_Generic</v>
      </c>
      <c r="F2326" s="10" t="str" cm="1">
        <f t="array" ref="F2326">IFERROR(INDEX(_xlfn.ANCHORARRAY('Generic Tx Assignments'!$H$4),,_xlfn.FLOOR.MATH(_xlfn.FLOOR.MATH((ROW()-3),COUNTA(_xlfn.ANCHORARRAY('Generic Tx Assignments'!$E$6)))/COUNTA(_xlfn.ANCHORARRAY('Generic Tx Assignments'!$E$6)))+1),"")</f>
        <v>SCE Eastern</v>
      </c>
      <c r="G2326" s="5">
        <f>SUMIFS(INDEX('Generic Tx Assignments'!$H:$N,,MATCH($F2326,_xlfn.ANCHORARRAY('Generic Tx Assignments'!$H$4),0)),'Generic Tx Assignments'!$F:$F,$E2326)</f>
        <v>1</v>
      </c>
    </row>
    <row r="2327" spans="5:7" x14ac:dyDescent="0.2">
      <c r="E2327" s="10" t="str" cm="1">
        <f t="array" ref="E2327">INDEX('Generic Tx Assignments'!$F$6:$F$629,MOD((ROW()-3),COUNTA(_xlfn.ANCHORARRAY('Generic Tx Assignments'!$E$6)))+1)</f>
        <v>Greater_Imperial_Flow_Battery_133_Generic</v>
      </c>
      <c r="F2327" s="10" t="str" cm="1">
        <f t="array" ref="F2327">IFERROR(INDEX(_xlfn.ANCHORARRAY('Generic Tx Assignments'!$H$4),,_xlfn.FLOOR.MATH(_xlfn.FLOOR.MATH((ROW()-3),COUNTA(_xlfn.ANCHORARRAY('Generic Tx Assignments'!$E$6)))/COUNTA(_xlfn.ANCHORARRAY('Generic Tx Assignments'!$E$6)))+1),"")</f>
        <v>SCE Eastern</v>
      </c>
      <c r="G2327" s="5">
        <f>SUMIFS(INDEX('Generic Tx Assignments'!$H:$N,,MATCH($F2327,_xlfn.ANCHORARRAY('Generic Tx Assignments'!$H$4),0)),'Generic Tx Assignments'!$F:$F,$E2327)</f>
        <v>1</v>
      </c>
    </row>
    <row r="2328" spans="5:7" x14ac:dyDescent="0.2">
      <c r="E2328" s="10" t="str" cm="1">
        <f t="array" ref="E2328">INDEX('Generic Tx Assignments'!$F$6:$F$629,MOD((ROW()-3),COUNTA(_xlfn.ANCHORARRAY('Generic Tx Assignments'!$E$6)))+1)</f>
        <v>Greater_Imperial_Li_Battery_4hr_133_Generic</v>
      </c>
      <c r="F2328" s="10" t="str" cm="1">
        <f t="array" ref="F2328">IFERROR(INDEX(_xlfn.ANCHORARRAY('Generic Tx Assignments'!$H$4),,_xlfn.FLOOR.MATH(_xlfn.FLOOR.MATH((ROW()-3),COUNTA(_xlfn.ANCHORARRAY('Generic Tx Assignments'!$E$6)))/COUNTA(_xlfn.ANCHORARRAY('Generic Tx Assignments'!$E$6)))+1),"")</f>
        <v>SCE Eastern</v>
      </c>
      <c r="G2328" s="5">
        <f>SUMIFS(INDEX('Generic Tx Assignments'!$H:$N,,MATCH($F2328,_xlfn.ANCHORARRAY('Generic Tx Assignments'!$H$4),0)),'Generic Tx Assignments'!$F:$F,$E2328)</f>
        <v>1</v>
      </c>
    </row>
    <row r="2329" spans="5:7" x14ac:dyDescent="0.2">
      <c r="E2329" s="10" t="str" cm="1">
        <f t="array" ref="E2329">INDEX('Generic Tx Assignments'!$F$6:$F$629,MOD((ROW()-3),COUNTA(_xlfn.ANCHORARRAY('Generic Tx Assignments'!$E$6)))+1)</f>
        <v>Greater_Imperial_Li_Battery_8hr_133_Generic</v>
      </c>
      <c r="F2329" s="10" t="str" cm="1">
        <f t="array" ref="F2329">IFERROR(INDEX(_xlfn.ANCHORARRAY('Generic Tx Assignments'!$H$4),,_xlfn.FLOOR.MATH(_xlfn.FLOOR.MATH((ROW()-3),COUNTA(_xlfn.ANCHORARRAY('Generic Tx Assignments'!$E$6)))/COUNTA(_xlfn.ANCHORARRAY('Generic Tx Assignments'!$E$6)))+1),"")</f>
        <v>SCE Eastern</v>
      </c>
      <c r="G2329" s="5">
        <f>SUMIFS(INDEX('Generic Tx Assignments'!$H:$N,,MATCH($F2329,_xlfn.ANCHORARRAY('Generic Tx Assignments'!$H$4),0)),'Generic Tx Assignments'!$F:$F,$E2329)</f>
        <v>1</v>
      </c>
    </row>
    <row r="2330" spans="5:7" x14ac:dyDescent="0.2">
      <c r="E2330" s="10" t="str" cm="1">
        <f t="array" ref="E2330">INDEX('Generic Tx Assignments'!$F$6:$F$629,MOD((ROW()-3),COUNTA(_xlfn.ANCHORARRAY('Generic Tx Assignments'!$E$6)))+1)</f>
        <v>Greater_Imperial_Solar_133_Generic</v>
      </c>
      <c r="F2330" s="10" t="str" cm="1">
        <f t="array" ref="F2330">IFERROR(INDEX(_xlfn.ANCHORARRAY('Generic Tx Assignments'!$H$4),,_xlfn.FLOOR.MATH(_xlfn.FLOOR.MATH((ROW()-3),COUNTA(_xlfn.ANCHORARRAY('Generic Tx Assignments'!$E$6)))/COUNTA(_xlfn.ANCHORARRAY('Generic Tx Assignments'!$E$6)))+1),"")</f>
        <v>SCE Eastern</v>
      </c>
      <c r="G2330" s="5">
        <f>SUMIFS(INDEX('Generic Tx Assignments'!$H:$N,,MATCH($F2330,_xlfn.ANCHORARRAY('Generic Tx Assignments'!$H$4),0)),'Generic Tx Assignments'!$F:$F,$E2330)</f>
        <v>1</v>
      </c>
    </row>
    <row r="2331" spans="5:7" x14ac:dyDescent="0.2">
      <c r="E2331" s="10" t="str" cm="1">
        <f t="array" ref="E2331">INDEX('Generic Tx Assignments'!$F$6:$F$629,MOD((ROW()-3),COUNTA(_xlfn.ANCHORARRAY('Generic Tx Assignments'!$E$6)))+1)</f>
        <v>Northern_California_Flow_Battery_135_Generic</v>
      </c>
      <c r="F2331" s="10" t="str" cm="1">
        <f t="array" ref="F2331">IFERROR(INDEX(_xlfn.ANCHORARRAY('Generic Tx Assignments'!$H$4),,_xlfn.FLOOR.MATH(_xlfn.FLOOR.MATH((ROW()-3),COUNTA(_xlfn.ANCHORARRAY('Generic Tx Assignments'!$E$6)))/COUNTA(_xlfn.ANCHORARRAY('Generic Tx Assignments'!$E$6)))+1),"")</f>
        <v>SCE Eastern</v>
      </c>
      <c r="G2331" s="5">
        <f>SUMIFS(INDEX('Generic Tx Assignments'!$H:$N,,MATCH($F2331,_xlfn.ANCHORARRAY('Generic Tx Assignments'!$H$4),0)),'Generic Tx Assignments'!$F:$F,$E2331)</f>
        <v>0</v>
      </c>
    </row>
    <row r="2332" spans="5:7" x14ac:dyDescent="0.2">
      <c r="E2332" s="10" t="str" cm="1">
        <f t="array" ref="E2332">INDEX('Generic Tx Assignments'!$F$6:$F$629,MOD((ROW()-3),COUNTA(_xlfn.ANCHORARRAY('Generic Tx Assignments'!$E$6)))+1)</f>
        <v>Northern_California_Li_Battery_4hr_135_Generic</v>
      </c>
      <c r="F2332" s="10" t="str" cm="1">
        <f t="array" ref="F2332">IFERROR(INDEX(_xlfn.ANCHORARRAY('Generic Tx Assignments'!$H$4),,_xlfn.FLOOR.MATH(_xlfn.FLOOR.MATH((ROW()-3),COUNTA(_xlfn.ANCHORARRAY('Generic Tx Assignments'!$E$6)))/COUNTA(_xlfn.ANCHORARRAY('Generic Tx Assignments'!$E$6)))+1),"")</f>
        <v>SCE Eastern</v>
      </c>
      <c r="G2332" s="5">
        <f>SUMIFS(INDEX('Generic Tx Assignments'!$H:$N,,MATCH($F2332,_xlfn.ANCHORARRAY('Generic Tx Assignments'!$H$4),0)),'Generic Tx Assignments'!$F:$F,$E2332)</f>
        <v>0</v>
      </c>
    </row>
    <row r="2333" spans="5:7" x14ac:dyDescent="0.2">
      <c r="E2333" s="10" t="str" cm="1">
        <f t="array" ref="E2333">INDEX('Generic Tx Assignments'!$F$6:$F$629,MOD((ROW()-3),COUNTA(_xlfn.ANCHORARRAY('Generic Tx Assignments'!$E$6)))+1)</f>
        <v>Northern_California_Li_Battery_8hr_135_Generic</v>
      </c>
      <c r="F2333" s="10" t="str" cm="1">
        <f t="array" ref="F2333">IFERROR(INDEX(_xlfn.ANCHORARRAY('Generic Tx Assignments'!$H$4),,_xlfn.FLOOR.MATH(_xlfn.FLOOR.MATH((ROW()-3),COUNTA(_xlfn.ANCHORARRAY('Generic Tx Assignments'!$E$6)))/COUNTA(_xlfn.ANCHORARRAY('Generic Tx Assignments'!$E$6)))+1),"")</f>
        <v>SCE Eastern</v>
      </c>
      <c r="G2333" s="5">
        <f>SUMIFS(INDEX('Generic Tx Assignments'!$H:$N,,MATCH($F2333,_xlfn.ANCHORARRAY('Generic Tx Assignments'!$H$4),0)),'Generic Tx Assignments'!$F:$F,$E2333)</f>
        <v>0</v>
      </c>
    </row>
    <row r="2334" spans="5:7" x14ac:dyDescent="0.2">
      <c r="E2334" s="10" t="str" cm="1">
        <f t="array" ref="E2334">INDEX('Generic Tx Assignments'!$F$6:$F$629,MOD((ROW()-3),COUNTA(_xlfn.ANCHORARRAY('Generic Tx Assignments'!$E$6)))+1)</f>
        <v>Northern_California_Solar_135_Generic</v>
      </c>
      <c r="F2334" s="10" t="str" cm="1">
        <f t="array" ref="F2334">IFERROR(INDEX(_xlfn.ANCHORARRAY('Generic Tx Assignments'!$H$4),,_xlfn.FLOOR.MATH(_xlfn.FLOOR.MATH((ROW()-3),COUNTA(_xlfn.ANCHORARRAY('Generic Tx Assignments'!$E$6)))/COUNTA(_xlfn.ANCHORARRAY('Generic Tx Assignments'!$E$6)))+1),"")</f>
        <v>SCE Eastern</v>
      </c>
      <c r="G2334" s="5">
        <f>SUMIFS(INDEX('Generic Tx Assignments'!$H:$N,,MATCH($F2334,_xlfn.ANCHORARRAY('Generic Tx Assignments'!$H$4),0)),'Generic Tx Assignments'!$F:$F,$E2334)</f>
        <v>0</v>
      </c>
    </row>
    <row r="2335" spans="5:7" x14ac:dyDescent="0.2">
      <c r="E2335" s="10" t="str" cm="1">
        <f t="array" ref="E2335">INDEX('Generic Tx Assignments'!$F$6:$F$629,MOD((ROW()-3),COUNTA(_xlfn.ANCHORARRAY('Generic Tx Assignments'!$E$6)))+1)</f>
        <v>Southern_PGAE_Flow_Battery_136_Generic</v>
      </c>
      <c r="F2335" s="10" t="str" cm="1">
        <f t="array" ref="F2335">IFERROR(INDEX(_xlfn.ANCHORARRAY('Generic Tx Assignments'!$H$4),,_xlfn.FLOOR.MATH(_xlfn.FLOOR.MATH((ROW()-3),COUNTA(_xlfn.ANCHORARRAY('Generic Tx Assignments'!$E$6)))/COUNTA(_xlfn.ANCHORARRAY('Generic Tx Assignments'!$E$6)))+1),"")</f>
        <v>SCE Eastern</v>
      </c>
      <c r="G2335" s="5">
        <f>SUMIFS(INDEX('Generic Tx Assignments'!$H:$N,,MATCH($F2335,_xlfn.ANCHORARRAY('Generic Tx Assignments'!$H$4),0)),'Generic Tx Assignments'!$F:$F,$E2335)</f>
        <v>0</v>
      </c>
    </row>
    <row r="2336" spans="5:7" x14ac:dyDescent="0.2">
      <c r="E2336" s="10" t="str" cm="1">
        <f t="array" ref="E2336">INDEX('Generic Tx Assignments'!$F$6:$F$629,MOD((ROW()-3),COUNTA(_xlfn.ANCHORARRAY('Generic Tx Assignments'!$E$6)))+1)</f>
        <v>Southern_PGAE_Li_Battery_4hr_136_Generic</v>
      </c>
      <c r="F2336" s="10" t="str" cm="1">
        <f t="array" ref="F2336">IFERROR(INDEX(_xlfn.ANCHORARRAY('Generic Tx Assignments'!$H$4),,_xlfn.FLOOR.MATH(_xlfn.FLOOR.MATH((ROW()-3),COUNTA(_xlfn.ANCHORARRAY('Generic Tx Assignments'!$E$6)))/COUNTA(_xlfn.ANCHORARRAY('Generic Tx Assignments'!$E$6)))+1),"")</f>
        <v>SCE Eastern</v>
      </c>
      <c r="G2336" s="5">
        <f>SUMIFS(INDEX('Generic Tx Assignments'!$H:$N,,MATCH($F2336,_xlfn.ANCHORARRAY('Generic Tx Assignments'!$H$4),0)),'Generic Tx Assignments'!$F:$F,$E2336)</f>
        <v>0</v>
      </c>
    </row>
    <row r="2337" spans="5:7" x14ac:dyDescent="0.2">
      <c r="E2337" s="10" t="str" cm="1">
        <f t="array" ref="E2337">INDEX('Generic Tx Assignments'!$F$6:$F$629,MOD((ROW()-3),COUNTA(_xlfn.ANCHORARRAY('Generic Tx Assignments'!$E$6)))+1)</f>
        <v>Southern_PGAE_Li_Battery_8hr_136_Generic</v>
      </c>
      <c r="F2337" s="10" t="str" cm="1">
        <f t="array" ref="F2337">IFERROR(INDEX(_xlfn.ANCHORARRAY('Generic Tx Assignments'!$H$4),,_xlfn.FLOOR.MATH(_xlfn.FLOOR.MATH((ROW()-3),COUNTA(_xlfn.ANCHORARRAY('Generic Tx Assignments'!$E$6)))/COUNTA(_xlfn.ANCHORARRAY('Generic Tx Assignments'!$E$6)))+1),"")</f>
        <v>SCE Eastern</v>
      </c>
      <c r="G2337" s="5">
        <f>SUMIFS(INDEX('Generic Tx Assignments'!$H:$N,,MATCH($F2337,_xlfn.ANCHORARRAY('Generic Tx Assignments'!$H$4),0)),'Generic Tx Assignments'!$F:$F,$E2337)</f>
        <v>0</v>
      </c>
    </row>
    <row r="2338" spans="5:7" x14ac:dyDescent="0.2">
      <c r="E2338" s="10" t="str" cm="1">
        <f t="array" ref="E2338">INDEX('Generic Tx Assignments'!$F$6:$F$629,MOD((ROW()-3),COUNTA(_xlfn.ANCHORARRAY('Generic Tx Assignments'!$E$6)))+1)</f>
        <v>Southern_PGAE_Solar_136_Generic</v>
      </c>
      <c r="F2338" s="10" t="str" cm="1">
        <f t="array" ref="F2338">IFERROR(INDEX(_xlfn.ANCHORARRAY('Generic Tx Assignments'!$H$4),,_xlfn.FLOOR.MATH(_xlfn.FLOOR.MATH((ROW()-3),COUNTA(_xlfn.ANCHORARRAY('Generic Tx Assignments'!$E$6)))/COUNTA(_xlfn.ANCHORARRAY('Generic Tx Assignments'!$E$6)))+1),"")</f>
        <v>SCE Eastern</v>
      </c>
      <c r="G2338" s="5">
        <f>SUMIFS(INDEX('Generic Tx Assignments'!$H:$N,,MATCH($F2338,_xlfn.ANCHORARRAY('Generic Tx Assignments'!$H$4),0)),'Generic Tx Assignments'!$F:$F,$E2338)</f>
        <v>0</v>
      </c>
    </row>
    <row r="2339" spans="5:7" x14ac:dyDescent="0.2">
      <c r="E2339" s="10" t="str" cm="1">
        <f t="array" ref="E2339">INDEX('Generic Tx Assignments'!$F$6:$F$629,MOD((ROW()-3),COUNTA(_xlfn.ANCHORARRAY('Generic Tx Assignments'!$E$6)))+1)</f>
        <v>Northern_California_Flow_Battery_138_Generic</v>
      </c>
      <c r="F2339" s="10" t="str" cm="1">
        <f t="array" ref="F2339">IFERROR(INDEX(_xlfn.ANCHORARRAY('Generic Tx Assignments'!$H$4),,_xlfn.FLOOR.MATH(_xlfn.FLOOR.MATH((ROW()-3),COUNTA(_xlfn.ANCHORARRAY('Generic Tx Assignments'!$E$6)))/COUNTA(_xlfn.ANCHORARRAY('Generic Tx Assignments'!$E$6)))+1),"")</f>
        <v>SCE Eastern</v>
      </c>
      <c r="G2339" s="5">
        <f>SUMIFS(INDEX('Generic Tx Assignments'!$H:$N,,MATCH($F2339,_xlfn.ANCHORARRAY('Generic Tx Assignments'!$H$4),0)),'Generic Tx Assignments'!$F:$F,$E2339)</f>
        <v>0</v>
      </c>
    </row>
    <row r="2340" spans="5:7" x14ac:dyDescent="0.2">
      <c r="E2340" s="10" t="str" cm="1">
        <f t="array" ref="E2340">INDEX('Generic Tx Assignments'!$F$6:$F$629,MOD((ROW()-3),COUNTA(_xlfn.ANCHORARRAY('Generic Tx Assignments'!$E$6)))+1)</f>
        <v>Northern_California_Li_Battery_4hr_138_Generic</v>
      </c>
      <c r="F2340" s="10" t="str" cm="1">
        <f t="array" ref="F2340">IFERROR(INDEX(_xlfn.ANCHORARRAY('Generic Tx Assignments'!$H$4),,_xlfn.FLOOR.MATH(_xlfn.FLOOR.MATH((ROW()-3),COUNTA(_xlfn.ANCHORARRAY('Generic Tx Assignments'!$E$6)))/COUNTA(_xlfn.ANCHORARRAY('Generic Tx Assignments'!$E$6)))+1),"")</f>
        <v>SCE Eastern</v>
      </c>
      <c r="G2340" s="5">
        <f>SUMIFS(INDEX('Generic Tx Assignments'!$H:$N,,MATCH($F2340,_xlfn.ANCHORARRAY('Generic Tx Assignments'!$H$4),0)),'Generic Tx Assignments'!$F:$F,$E2340)</f>
        <v>0</v>
      </c>
    </row>
    <row r="2341" spans="5:7" x14ac:dyDescent="0.2">
      <c r="E2341" s="10" t="str" cm="1">
        <f t="array" ref="E2341">INDEX('Generic Tx Assignments'!$F$6:$F$629,MOD((ROW()-3),COUNTA(_xlfn.ANCHORARRAY('Generic Tx Assignments'!$E$6)))+1)</f>
        <v>Northern_California_Li_Battery_8hr_138_Generic</v>
      </c>
      <c r="F2341" s="10" t="str" cm="1">
        <f t="array" ref="F2341">IFERROR(INDEX(_xlfn.ANCHORARRAY('Generic Tx Assignments'!$H$4),,_xlfn.FLOOR.MATH(_xlfn.FLOOR.MATH((ROW()-3),COUNTA(_xlfn.ANCHORARRAY('Generic Tx Assignments'!$E$6)))/COUNTA(_xlfn.ANCHORARRAY('Generic Tx Assignments'!$E$6)))+1),"")</f>
        <v>SCE Eastern</v>
      </c>
      <c r="G2341" s="5">
        <f>SUMIFS(INDEX('Generic Tx Assignments'!$H:$N,,MATCH($F2341,_xlfn.ANCHORARRAY('Generic Tx Assignments'!$H$4),0)),'Generic Tx Assignments'!$F:$F,$E2341)</f>
        <v>0</v>
      </c>
    </row>
    <row r="2342" spans="5:7" x14ac:dyDescent="0.2">
      <c r="E2342" s="10" t="str" cm="1">
        <f t="array" ref="E2342">INDEX('Generic Tx Assignments'!$F$6:$F$629,MOD((ROW()-3),COUNTA(_xlfn.ANCHORARRAY('Generic Tx Assignments'!$E$6)))+1)</f>
        <v>Northern_California_Solar_138_Generic</v>
      </c>
      <c r="F2342" s="10" t="str" cm="1">
        <f t="array" ref="F2342">IFERROR(INDEX(_xlfn.ANCHORARRAY('Generic Tx Assignments'!$H$4),,_xlfn.FLOOR.MATH(_xlfn.FLOOR.MATH((ROW()-3),COUNTA(_xlfn.ANCHORARRAY('Generic Tx Assignments'!$E$6)))/COUNTA(_xlfn.ANCHORARRAY('Generic Tx Assignments'!$E$6)))+1),"")</f>
        <v>SCE Eastern</v>
      </c>
      <c r="G2342" s="5">
        <f>SUMIFS(INDEX('Generic Tx Assignments'!$H:$N,,MATCH($F2342,_xlfn.ANCHORARRAY('Generic Tx Assignments'!$H$4),0)),'Generic Tx Assignments'!$F:$F,$E2342)</f>
        <v>0</v>
      </c>
    </row>
    <row r="2343" spans="5:7" x14ac:dyDescent="0.2">
      <c r="E2343" s="10" t="str" cm="1">
        <f t="array" ref="E2343">INDEX('Generic Tx Assignments'!$F$6:$F$629,MOD((ROW()-3),COUNTA(_xlfn.ANCHORARRAY('Generic Tx Assignments'!$E$6)))+1)</f>
        <v>Southern_PGAE_Flow_Battery_139_Generic</v>
      </c>
      <c r="F2343" s="10" t="str" cm="1">
        <f t="array" ref="F2343">IFERROR(INDEX(_xlfn.ANCHORARRAY('Generic Tx Assignments'!$H$4),,_xlfn.FLOOR.MATH(_xlfn.FLOOR.MATH((ROW()-3),COUNTA(_xlfn.ANCHORARRAY('Generic Tx Assignments'!$E$6)))/COUNTA(_xlfn.ANCHORARRAY('Generic Tx Assignments'!$E$6)))+1),"")</f>
        <v>SCE Eastern</v>
      </c>
      <c r="G2343" s="5">
        <f>SUMIFS(INDEX('Generic Tx Assignments'!$H:$N,,MATCH($F2343,_xlfn.ANCHORARRAY('Generic Tx Assignments'!$H$4),0)),'Generic Tx Assignments'!$F:$F,$E2343)</f>
        <v>0</v>
      </c>
    </row>
    <row r="2344" spans="5:7" x14ac:dyDescent="0.2">
      <c r="E2344" s="10" t="str" cm="1">
        <f t="array" ref="E2344">INDEX('Generic Tx Assignments'!$F$6:$F$629,MOD((ROW()-3),COUNTA(_xlfn.ANCHORARRAY('Generic Tx Assignments'!$E$6)))+1)</f>
        <v>Southern_PGAE_Li_Battery_4hr_139_Generic</v>
      </c>
      <c r="F2344" s="10" t="str" cm="1">
        <f t="array" ref="F2344">IFERROR(INDEX(_xlfn.ANCHORARRAY('Generic Tx Assignments'!$H$4),,_xlfn.FLOOR.MATH(_xlfn.FLOOR.MATH((ROW()-3),COUNTA(_xlfn.ANCHORARRAY('Generic Tx Assignments'!$E$6)))/COUNTA(_xlfn.ANCHORARRAY('Generic Tx Assignments'!$E$6)))+1),"")</f>
        <v>SCE Eastern</v>
      </c>
      <c r="G2344" s="5">
        <f>SUMIFS(INDEX('Generic Tx Assignments'!$H:$N,,MATCH($F2344,_xlfn.ANCHORARRAY('Generic Tx Assignments'!$H$4),0)),'Generic Tx Assignments'!$F:$F,$E2344)</f>
        <v>0</v>
      </c>
    </row>
    <row r="2345" spans="5:7" x14ac:dyDescent="0.2">
      <c r="E2345" s="10" t="str" cm="1">
        <f t="array" ref="E2345">INDEX('Generic Tx Assignments'!$F$6:$F$629,MOD((ROW()-3),COUNTA(_xlfn.ANCHORARRAY('Generic Tx Assignments'!$E$6)))+1)</f>
        <v>Southern_PGAE_Li_Battery_8hr_139_Generic</v>
      </c>
      <c r="F2345" s="10" t="str" cm="1">
        <f t="array" ref="F2345">IFERROR(INDEX(_xlfn.ANCHORARRAY('Generic Tx Assignments'!$H$4),,_xlfn.FLOOR.MATH(_xlfn.FLOOR.MATH((ROW()-3),COUNTA(_xlfn.ANCHORARRAY('Generic Tx Assignments'!$E$6)))/COUNTA(_xlfn.ANCHORARRAY('Generic Tx Assignments'!$E$6)))+1),"")</f>
        <v>SCE Eastern</v>
      </c>
      <c r="G2345" s="5">
        <f>SUMIFS(INDEX('Generic Tx Assignments'!$H:$N,,MATCH($F2345,_xlfn.ANCHORARRAY('Generic Tx Assignments'!$H$4),0)),'Generic Tx Assignments'!$F:$F,$E2345)</f>
        <v>0</v>
      </c>
    </row>
    <row r="2346" spans="5:7" x14ac:dyDescent="0.2">
      <c r="E2346" s="10" t="str" cm="1">
        <f t="array" ref="E2346">INDEX('Generic Tx Assignments'!$F$6:$F$629,MOD((ROW()-3),COUNTA(_xlfn.ANCHORARRAY('Generic Tx Assignments'!$E$6)))+1)</f>
        <v>Southern_PGAE_Solar_139_Generic</v>
      </c>
      <c r="F2346" s="10" t="str" cm="1">
        <f t="array" ref="F2346">IFERROR(INDEX(_xlfn.ANCHORARRAY('Generic Tx Assignments'!$H$4),,_xlfn.FLOOR.MATH(_xlfn.FLOOR.MATH((ROW()-3),COUNTA(_xlfn.ANCHORARRAY('Generic Tx Assignments'!$E$6)))/COUNTA(_xlfn.ANCHORARRAY('Generic Tx Assignments'!$E$6)))+1),"")</f>
        <v>SCE Eastern</v>
      </c>
      <c r="G2346" s="5">
        <f>SUMIFS(INDEX('Generic Tx Assignments'!$H:$N,,MATCH($F2346,_xlfn.ANCHORARRAY('Generic Tx Assignments'!$H$4),0)),'Generic Tx Assignments'!$F:$F,$E2346)</f>
        <v>0</v>
      </c>
    </row>
    <row r="2347" spans="5:7" x14ac:dyDescent="0.2">
      <c r="E2347" s="10" t="str" cm="1">
        <f t="array" ref="E2347">INDEX('Generic Tx Assignments'!$F$6:$F$629,MOD((ROW()-3),COUNTA(_xlfn.ANCHORARRAY('Generic Tx Assignments'!$E$6)))+1)</f>
        <v>Southern_PGAE_Flow_Battery_140_Generic</v>
      </c>
      <c r="F2347" s="10" t="str" cm="1">
        <f t="array" ref="F2347">IFERROR(INDEX(_xlfn.ANCHORARRAY('Generic Tx Assignments'!$H$4),,_xlfn.FLOOR.MATH(_xlfn.FLOOR.MATH((ROW()-3),COUNTA(_xlfn.ANCHORARRAY('Generic Tx Assignments'!$E$6)))/COUNTA(_xlfn.ANCHORARRAY('Generic Tx Assignments'!$E$6)))+1),"")</f>
        <v>SCE Eastern</v>
      </c>
      <c r="G2347" s="5">
        <f>SUMIFS(INDEX('Generic Tx Assignments'!$H:$N,,MATCH($F2347,_xlfn.ANCHORARRAY('Generic Tx Assignments'!$H$4),0)),'Generic Tx Assignments'!$F:$F,$E2347)</f>
        <v>0</v>
      </c>
    </row>
    <row r="2348" spans="5:7" x14ac:dyDescent="0.2">
      <c r="E2348" s="10" t="str" cm="1">
        <f t="array" ref="E2348">INDEX('Generic Tx Assignments'!$F$6:$F$629,MOD((ROW()-3),COUNTA(_xlfn.ANCHORARRAY('Generic Tx Assignments'!$E$6)))+1)</f>
        <v>Southern_PGAE_Li_Battery_4hr_140_Generic</v>
      </c>
      <c r="F2348" s="10" t="str" cm="1">
        <f t="array" ref="F2348">IFERROR(INDEX(_xlfn.ANCHORARRAY('Generic Tx Assignments'!$H$4),,_xlfn.FLOOR.MATH(_xlfn.FLOOR.MATH((ROW()-3),COUNTA(_xlfn.ANCHORARRAY('Generic Tx Assignments'!$E$6)))/COUNTA(_xlfn.ANCHORARRAY('Generic Tx Assignments'!$E$6)))+1),"")</f>
        <v>SCE Eastern</v>
      </c>
      <c r="G2348" s="5">
        <f>SUMIFS(INDEX('Generic Tx Assignments'!$H:$N,,MATCH($F2348,_xlfn.ANCHORARRAY('Generic Tx Assignments'!$H$4),0)),'Generic Tx Assignments'!$F:$F,$E2348)</f>
        <v>0</v>
      </c>
    </row>
    <row r="2349" spans="5:7" x14ac:dyDescent="0.2">
      <c r="E2349" s="10" t="str" cm="1">
        <f t="array" ref="E2349">INDEX('Generic Tx Assignments'!$F$6:$F$629,MOD((ROW()-3),COUNTA(_xlfn.ANCHORARRAY('Generic Tx Assignments'!$E$6)))+1)</f>
        <v>Southern_PGAE_Li_Battery_8hr_140_Generic</v>
      </c>
      <c r="F2349" s="10" t="str" cm="1">
        <f t="array" ref="F2349">IFERROR(INDEX(_xlfn.ANCHORARRAY('Generic Tx Assignments'!$H$4),,_xlfn.FLOOR.MATH(_xlfn.FLOOR.MATH((ROW()-3),COUNTA(_xlfn.ANCHORARRAY('Generic Tx Assignments'!$E$6)))/COUNTA(_xlfn.ANCHORARRAY('Generic Tx Assignments'!$E$6)))+1),"")</f>
        <v>SCE Eastern</v>
      </c>
      <c r="G2349" s="5">
        <f>SUMIFS(INDEX('Generic Tx Assignments'!$H:$N,,MATCH($F2349,_xlfn.ANCHORARRAY('Generic Tx Assignments'!$H$4),0)),'Generic Tx Assignments'!$F:$F,$E2349)</f>
        <v>0</v>
      </c>
    </row>
    <row r="2350" spans="5:7" x14ac:dyDescent="0.2">
      <c r="E2350" s="10" t="str" cm="1">
        <f t="array" ref="E2350">INDEX('Generic Tx Assignments'!$F$6:$F$629,MOD((ROW()-3),COUNTA(_xlfn.ANCHORARRAY('Generic Tx Assignments'!$E$6)))+1)</f>
        <v>Southern_PGAE_Solar_140_Generic</v>
      </c>
      <c r="F2350" s="10" t="str" cm="1">
        <f t="array" ref="F2350">IFERROR(INDEX(_xlfn.ANCHORARRAY('Generic Tx Assignments'!$H$4),,_xlfn.FLOOR.MATH(_xlfn.FLOOR.MATH((ROW()-3),COUNTA(_xlfn.ANCHORARRAY('Generic Tx Assignments'!$E$6)))/COUNTA(_xlfn.ANCHORARRAY('Generic Tx Assignments'!$E$6)))+1),"")</f>
        <v>SCE Eastern</v>
      </c>
      <c r="G2350" s="5">
        <f>SUMIFS(INDEX('Generic Tx Assignments'!$H:$N,,MATCH($F2350,_xlfn.ANCHORARRAY('Generic Tx Assignments'!$H$4),0)),'Generic Tx Assignments'!$F:$F,$E2350)</f>
        <v>0</v>
      </c>
    </row>
    <row r="2351" spans="5:7" x14ac:dyDescent="0.2">
      <c r="E2351" s="10" t="str" cm="1">
        <f t="array" ref="E2351">INDEX('Generic Tx Assignments'!$F$6:$F$629,MOD((ROW()-3),COUNTA(_xlfn.ANCHORARRAY('Generic Tx Assignments'!$E$6)))+1)</f>
        <v>Northern_California_Flow_Battery_141_Generic</v>
      </c>
      <c r="F2351" s="10" t="str" cm="1">
        <f t="array" ref="F2351">IFERROR(INDEX(_xlfn.ANCHORARRAY('Generic Tx Assignments'!$H$4),,_xlfn.FLOOR.MATH(_xlfn.FLOOR.MATH((ROW()-3),COUNTA(_xlfn.ANCHORARRAY('Generic Tx Assignments'!$E$6)))/COUNTA(_xlfn.ANCHORARRAY('Generic Tx Assignments'!$E$6)))+1),"")</f>
        <v>SCE Eastern</v>
      </c>
      <c r="G2351" s="5">
        <f>SUMIFS(INDEX('Generic Tx Assignments'!$H:$N,,MATCH($F2351,_xlfn.ANCHORARRAY('Generic Tx Assignments'!$H$4),0)),'Generic Tx Assignments'!$F:$F,$E2351)</f>
        <v>0</v>
      </c>
    </row>
    <row r="2352" spans="5:7" x14ac:dyDescent="0.2">
      <c r="E2352" s="10" t="str" cm="1">
        <f t="array" ref="E2352">INDEX('Generic Tx Assignments'!$F$6:$F$629,MOD((ROW()-3),COUNTA(_xlfn.ANCHORARRAY('Generic Tx Assignments'!$E$6)))+1)</f>
        <v>Northern_California_Li_Battery_4hr_141_Generic</v>
      </c>
      <c r="F2352" s="10" t="str" cm="1">
        <f t="array" ref="F2352">IFERROR(INDEX(_xlfn.ANCHORARRAY('Generic Tx Assignments'!$H$4),,_xlfn.FLOOR.MATH(_xlfn.FLOOR.MATH((ROW()-3),COUNTA(_xlfn.ANCHORARRAY('Generic Tx Assignments'!$E$6)))/COUNTA(_xlfn.ANCHORARRAY('Generic Tx Assignments'!$E$6)))+1),"")</f>
        <v>SCE Eastern</v>
      </c>
      <c r="G2352" s="5">
        <f>SUMIFS(INDEX('Generic Tx Assignments'!$H:$N,,MATCH($F2352,_xlfn.ANCHORARRAY('Generic Tx Assignments'!$H$4),0)),'Generic Tx Assignments'!$F:$F,$E2352)</f>
        <v>0</v>
      </c>
    </row>
    <row r="2353" spans="5:7" x14ac:dyDescent="0.2">
      <c r="E2353" s="10" t="str" cm="1">
        <f t="array" ref="E2353">INDEX('Generic Tx Assignments'!$F$6:$F$629,MOD((ROW()-3),COUNTA(_xlfn.ANCHORARRAY('Generic Tx Assignments'!$E$6)))+1)</f>
        <v>Northern_California_Li_Battery_8hr_141_Generic</v>
      </c>
      <c r="F2353" s="10" t="str" cm="1">
        <f t="array" ref="F2353">IFERROR(INDEX(_xlfn.ANCHORARRAY('Generic Tx Assignments'!$H$4),,_xlfn.FLOOR.MATH(_xlfn.FLOOR.MATH((ROW()-3),COUNTA(_xlfn.ANCHORARRAY('Generic Tx Assignments'!$E$6)))/COUNTA(_xlfn.ANCHORARRAY('Generic Tx Assignments'!$E$6)))+1),"")</f>
        <v>SCE Eastern</v>
      </c>
      <c r="G2353" s="5">
        <f>SUMIFS(INDEX('Generic Tx Assignments'!$H:$N,,MATCH($F2353,_xlfn.ANCHORARRAY('Generic Tx Assignments'!$H$4),0)),'Generic Tx Assignments'!$F:$F,$E2353)</f>
        <v>0</v>
      </c>
    </row>
    <row r="2354" spans="5:7" x14ac:dyDescent="0.2">
      <c r="E2354" s="10" t="str" cm="1">
        <f t="array" ref="E2354">INDEX('Generic Tx Assignments'!$F$6:$F$629,MOD((ROW()-3),COUNTA(_xlfn.ANCHORARRAY('Generic Tx Assignments'!$E$6)))+1)</f>
        <v>Northern_California_Solar_141_Generic</v>
      </c>
      <c r="F2354" s="10" t="str" cm="1">
        <f t="array" ref="F2354">IFERROR(INDEX(_xlfn.ANCHORARRAY('Generic Tx Assignments'!$H$4),,_xlfn.FLOOR.MATH(_xlfn.FLOOR.MATH((ROW()-3),COUNTA(_xlfn.ANCHORARRAY('Generic Tx Assignments'!$E$6)))/COUNTA(_xlfn.ANCHORARRAY('Generic Tx Assignments'!$E$6)))+1),"")</f>
        <v>SCE Eastern</v>
      </c>
      <c r="G2354" s="5">
        <f>SUMIFS(INDEX('Generic Tx Assignments'!$H:$N,,MATCH($F2354,_xlfn.ANCHORARRAY('Generic Tx Assignments'!$H$4),0)),'Generic Tx Assignments'!$F:$F,$E2354)</f>
        <v>0</v>
      </c>
    </row>
    <row r="2355" spans="5:7" x14ac:dyDescent="0.2">
      <c r="E2355" s="10" t="str" cm="1">
        <f t="array" ref="E2355">INDEX('Generic Tx Assignments'!$F$6:$F$629,MOD((ROW()-3),COUNTA(_xlfn.ANCHORARRAY('Generic Tx Assignments'!$E$6)))+1)</f>
        <v>Northern_California_Flow_Battery_144_Generic</v>
      </c>
      <c r="F2355" s="10" t="str" cm="1">
        <f t="array" ref="F2355">IFERROR(INDEX(_xlfn.ANCHORARRAY('Generic Tx Assignments'!$H$4),,_xlfn.FLOOR.MATH(_xlfn.FLOOR.MATH((ROW()-3),COUNTA(_xlfn.ANCHORARRAY('Generic Tx Assignments'!$E$6)))/COUNTA(_xlfn.ANCHORARRAY('Generic Tx Assignments'!$E$6)))+1),"")</f>
        <v>SCE Eastern</v>
      </c>
      <c r="G2355" s="5">
        <f>SUMIFS(INDEX('Generic Tx Assignments'!$H:$N,,MATCH($F2355,_xlfn.ANCHORARRAY('Generic Tx Assignments'!$H$4),0)),'Generic Tx Assignments'!$F:$F,$E2355)</f>
        <v>0</v>
      </c>
    </row>
    <row r="2356" spans="5:7" x14ac:dyDescent="0.2">
      <c r="E2356" s="10" t="str" cm="1">
        <f t="array" ref="E2356">INDEX('Generic Tx Assignments'!$F$6:$F$629,MOD((ROW()-3),COUNTA(_xlfn.ANCHORARRAY('Generic Tx Assignments'!$E$6)))+1)</f>
        <v>Northern_California_Li_Battery_4hr_144_Generic</v>
      </c>
      <c r="F2356" s="10" t="str" cm="1">
        <f t="array" ref="F2356">IFERROR(INDEX(_xlfn.ANCHORARRAY('Generic Tx Assignments'!$H$4),,_xlfn.FLOOR.MATH(_xlfn.FLOOR.MATH((ROW()-3),COUNTA(_xlfn.ANCHORARRAY('Generic Tx Assignments'!$E$6)))/COUNTA(_xlfn.ANCHORARRAY('Generic Tx Assignments'!$E$6)))+1),"")</f>
        <v>SCE Eastern</v>
      </c>
      <c r="G2356" s="5">
        <f>SUMIFS(INDEX('Generic Tx Assignments'!$H:$N,,MATCH($F2356,_xlfn.ANCHORARRAY('Generic Tx Assignments'!$H$4),0)),'Generic Tx Assignments'!$F:$F,$E2356)</f>
        <v>0</v>
      </c>
    </row>
    <row r="2357" spans="5:7" x14ac:dyDescent="0.2">
      <c r="E2357" s="10" t="str" cm="1">
        <f t="array" ref="E2357">INDEX('Generic Tx Assignments'!$F$6:$F$629,MOD((ROW()-3),COUNTA(_xlfn.ANCHORARRAY('Generic Tx Assignments'!$E$6)))+1)</f>
        <v>Northern_California_Li_Battery_8hr_144_Generic</v>
      </c>
      <c r="F2357" s="10" t="str" cm="1">
        <f t="array" ref="F2357">IFERROR(INDEX(_xlfn.ANCHORARRAY('Generic Tx Assignments'!$H$4),,_xlfn.FLOOR.MATH(_xlfn.FLOOR.MATH((ROW()-3),COUNTA(_xlfn.ANCHORARRAY('Generic Tx Assignments'!$E$6)))/COUNTA(_xlfn.ANCHORARRAY('Generic Tx Assignments'!$E$6)))+1),"")</f>
        <v>SCE Eastern</v>
      </c>
      <c r="G2357" s="5">
        <f>SUMIFS(INDEX('Generic Tx Assignments'!$H:$N,,MATCH($F2357,_xlfn.ANCHORARRAY('Generic Tx Assignments'!$H$4),0)),'Generic Tx Assignments'!$F:$F,$E2357)</f>
        <v>0</v>
      </c>
    </row>
    <row r="2358" spans="5:7" x14ac:dyDescent="0.2">
      <c r="E2358" s="10" t="str" cm="1">
        <f t="array" ref="E2358">INDEX('Generic Tx Assignments'!$F$6:$F$629,MOD((ROW()-3),COUNTA(_xlfn.ANCHORARRAY('Generic Tx Assignments'!$E$6)))+1)</f>
        <v>Northern_California_Solar_144_Generic</v>
      </c>
      <c r="F2358" s="10" t="str" cm="1">
        <f t="array" ref="F2358">IFERROR(INDEX(_xlfn.ANCHORARRAY('Generic Tx Assignments'!$H$4),,_xlfn.FLOOR.MATH(_xlfn.FLOOR.MATH((ROW()-3),COUNTA(_xlfn.ANCHORARRAY('Generic Tx Assignments'!$E$6)))/COUNTA(_xlfn.ANCHORARRAY('Generic Tx Assignments'!$E$6)))+1),"")</f>
        <v>SCE Eastern</v>
      </c>
      <c r="G2358" s="5">
        <f>SUMIFS(INDEX('Generic Tx Assignments'!$H:$N,,MATCH($F2358,_xlfn.ANCHORARRAY('Generic Tx Assignments'!$H$4),0)),'Generic Tx Assignments'!$F:$F,$E2358)</f>
        <v>0</v>
      </c>
    </row>
    <row r="2359" spans="5:7" x14ac:dyDescent="0.2">
      <c r="E2359" s="10" t="str" cm="1">
        <f t="array" ref="E2359">INDEX('Generic Tx Assignments'!$F$6:$F$629,MOD((ROW()-3),COUNTA(_xlfn.ANCHORARRAY('Generic Tx Assignments'!$E$6)))+1)</f>
        <v>Southern_PGAE_Flow_Battery_145_Generic</v>
      </c>
      <c r="F2359" s="10" t="str" cm="1">
        <f t="array" ref="F2359">IFERROR(INDEX(_xlfn.ANCHORARRAY('Generic Tx Assignments'!$H$4),,_xlfn.FLOOR.MATH(_xlfn.FLOOR.MATH((ROW()-3),COUNTA(_xlfn.ANCHORARRAY('Generic Tx Assignments'!$E$6)))/COUNTA(_xlfn.ANCHORARRAY('Generic Tx Assignments'!$E$6)))+1),"")</f>
        <v>SCE Eastern</v>
      </c>
      <c r="G2359" s="5">
        <f>SUMIFS(INDEX('Generic Tx Assignments'!$H:$N,,MATCH($F2359,_xlfn.ANCHORARRAY('Generic Tx Assignments'!$H$4),0)),'Generic Tx Assignments'!$F:$F,$E2359)</f>
        <v>0</v>
      </c>
    </row>
    <row r="2360" spans="5:7" x14ac:dyDescent="0.2">
      <c r="E2360" s="10" t="str" cm="1">
        <f t="array" ref="E2360">INDEX('Generic Tx Assignments'!$F$6:$F$629,MOD((ROW()-3),COUNTA(_xlfn.ANCHORARRAY('Generic Tx Assignments'!$E$6)))+1)</f>
        <v>Southern_PGAE_Li_Battery_4hr_145_Generic</v>
      </c>
      <c r="F2360" s="10" t="str" cm="1">
        <f t="array" ref="F2360">IFERROR(INDEX(_xlfn.ANCHORARRAY('Generic Tx Assignments'!$H$4),,_xlfn.FLOOR.MATH(_xlfn.FLOOR.MATH((ROW()-3),COUNTA(_xlfn.ANCHORARRAY('Generic Tx Assignments'!$E$6)))/COUNTA(_xlfn.ANCHORARRAY('Generic Tx Assignments'!$E$6)))+1),"")</f>
        <v>SCE Eastern</v>
      </c>
      <c r="G2360" s="5">
        <f>SUMIFS(INDEX('Generic Tx Assignments'!$H:$N,,MATCH($F2360,_xlfn.ANCHORARRAY('Generic Tx Assignments'!$H$4),0)),'Generic Tx Assignments'!$F:$F,$E2360)</f>
        <v>0</v>
      </c>
    </row>
    <row r="2361" spans="5:7" x14ac:dyDescent="0.2">
      <c r="E2361" s="10" t="str" cm="1">
        <f t="array" ref="E2361">INDEX('Generic Tx Assignments'!$F$6:$F$629,MOD((ROW()-3),COUNTA(_xlfn.ANCHORARRAY('Generic Tx Assignments'!$E$6)))+1)</f>
        <v>Southern_PGAE_Li_Battery_8hr_145_Generic</v>
      </c>
      <c r="F2361" s="10" t="str" cm="1">
        <f t="array" ref="F2361">IFERROR(INDEX(_xlfn.ANCHORARRAY('Generic Tx Assignments'!$H$4),,_xlfn.FLOOR.MATH(_xlfn.FLOOR.MATH((ROW()-3),COUNTA(_xlfn.ANCHORARRAY('Generic Tx Assignments'!$E$6)))/COUNTA(_xlfn.ANCHORARRAY('Generic Tx Assignments'!$E$6)))+1),"")</f>
        <v>SCE Eastern</v>
      </c>
      <c r="G2361" s="5">
        <f>SUMIFS(INDEX('Generic Tx Assignments'!$H:$N,,MATCH($F2361,_xlfn.ANCHORARRAY('Generic Tx Assignments'!$H$4),0)),'Generic Tx Assignments'!$F:$F,$E2361)</f>
        <v>0</v>
      </c>
    </row>
    <row r="2362" spans="5:7" x14ac:dyDescent="0.2">
      <c r="E2362" s="10" t="str" cm="1">
        <f t="array" ref="E2362">INDEX('Generic Tx Assignments'!$F$6:$F$629,MOD((ROW()-3),COUNTA(_xlfn.ANCHORARRAY('Generic Tx Assignments'!$E$6)))+1)</f>
        <v>Southern_PGAE_Solar_145_Generic</v>
      </c>
      <c r="F2362" s="10" t="str" cm="1">
        <f t="array" ref="F2362">IFERROR(INDEX(_xlfn.ANCHORARRAY('Generic Tx Assignments'!$H$4),,_xlfn.FLOOR.MATH(_xlfn.FLOOR.MATH((ROW()-3),COUNTA(_xlfn.ANCHORARRAY('Generic Tx Assignments'!$E$6)))/COUNTA(_xlfn.ANCHORARRAY('Generic Tx Assignments'!$E$6)))+1),"")</f>
        <v>SCE Eastern</v>
      </c>
      <c r="G2362" s="5">
        <f>SUMIFS(INDEX('Generic Tx Assignments'!$H:$N,,MATCH($F2362,_xlfn.ANCHORARRAY('Generic Tx Assignments'!$H$4),0)),'Generic Tx Assignments'!$F:$F,$E2362)</f>
        <v>0</v>
      </c>
    </row>
    <row r="2363" spans="5:7" x14ac:dyDescent="0.2">
      <c r="E2363" s="10" t="str" cm="1">
        <f t="array" ref="E2363">INDEX('Generic Tx Assignments'!$F$6:$F$629,MOD((ROW()-3),COUNTA(_xlfn.ANCHORARRAY('Generic Tx Assignments'!$E$6)))+1)</f>
        <v>Southern_PGAE_Flow_Battery_147_Generic</v>
      </c>
      <c r="F2363" s="10" t="str" cm="1">
        <f t="array" ref="F2363">IFERROR(INDEX(_xlfn.ANCHORARRAY('Generic Tx Assignments'!$H$4),,_xlfn.FLOOR.MATH(_xlfn.FLOOR.MATH((ROW()-3),COUNTA(_xlfn.ANCHORARRAY('Generic Tx Assignments'!$E$6)))/COUNTA(_xlfn.ANCHORARRAY('Generic Tx Assignments'!$E$6)))+1),"")</f>
        <v>SCE Eastern</v>
      </c>
      <c r="G2363" s="5">
        <f>SUMIFS(INDEX('Generic Tx Assignments'!$H:$N,,MATCH($F2363,_xlfn.ANCHORARRAY('Generic Tx Assignments'!$H$4),0)),'Generic Tx Assignments'!$F:$F,$E2363)</f>
        <v>0</v>
      </c>
    </row>
    <row r="2364" spans="5:7" x14ac:dyDescent="0.2">
      <c r="E2364" s="10" t="str" cm="1">
        <f t="array" ref="E2364">INDEX('Generic Tx Assignments'!$F$6:$F$629,MOD((ROW()-3),COUNTA(_xlfn.ANCHORARRAY('Generic Tx Assignments'!$E$6)))+1)</f>
        <v>Southern_PGAE_Li_Battery_4hr_147_Generic</v>
      </c>
      <c r="F2364" s="10" t="str" cm="1">
        <f t="array" ref="F2364">IFERROR(INDEX(_xlfn.ANCHORARRAY('Generic Tx Assignments'!$H$4),,_xlfn.FLOOR.MATH(_xlfn.FLOOR.MATH((ROW()-3),COUNTA(_xlfn.ANCHORARRAY('Generic Tx Assignments'!$E$6)))/COUNTA(_xlfn.ANCHORARRAY('Generic Tx Assignments'!$E$6)))+1),"")</f>
        <v>SCE Eastern</v>
      </c>
      <c r="G2364" s="5">
        <f>SUMIFS(INDEX('Generic Tx Assignments'!$H:$N,,MATCH($F2364,_xlfn.ANCHORARRAY('Generic Tx Assignments'!$H$4),0)),'Generic Tx Assignments'!$F:$F,$E2364)</f>
        <v>0</v>
      </c>
    </row>
    <row r="2365" spans="5:7" x14ac:dyDescent="0.2">
      <c r="E2365" s="10" t="str" cm="1">
        <f t="array" ref="E2365">INDEX('Generic Tx Assignments'!$F$6:$F$629,MOD((ROW()-3),COUNTA(_xlfn.ANCHORARRAY('Generic Tx Assignments'!$E$6)))+1)</f>
        <v>Southern_PGAE_Li_Battery_8hr_147_Generic</v>
      </c>
      <c r="F2365" s="10" t="str" cm="1">
        <f t="array" ref="F2365">IFERROR(INDEX(_xlfn.ANCHORARRAY('Generic Tx Assignments'!$H$4),,_xlfn.FLOOR.MATH(_xlfn.FLOOR.MATH((ROW()-3),COUNTA(_xlfn.ANCHORARRAY('Generic Tx Assignments'!$E$6)))/COUNTA(_xlfn.ANCHORARRAY('Generic Tx Assignments'!$E$6)))+1),"")</f>
        <v>SCE Eastern</v>
      </c>
      <c r="G2365" s="5">
        <f>SUMIFS(INDEX('Generic Tx Assignments'!$H:$N,,MATCH($F2365,_xlfn.ANCHORARRAY('Generic Tx Assignments'!$H$4),0)),'Generic Tx Assignments'!$F:$F,$E2365)</f>
        <v>0</v>
      </c>
    </row>
    <row r="2366" spans="5:7" x14ac:dyDescent="0.2">
      <c r="E2366" s="10" t="str" cm="1">
        <f t="array" ref="E2366">INDEX('Generic Tx Assignments'!$F$6:$F$629,MOD((ROW()-3),COUNTA(_xlfn.ANCHORARRAY('Generic Tx Assignments'!$E$6)))+1)</f>
        <v>Southern_PGAE_Solar_147_Generic</v>
      </c>
      <c r="F2366" s="10" t="str" cm="1">
        <f t="array" ref="F2366">IFERROR(INDEX(_xlfn.ANCHORARRAY('Generic Tx Assignments'!$H$4),,_xlfn.FLOOR.MATH(_xlfn.FLOOR.MATH((ROW()-3),COUNTA(_xlfn.ANCHORARRAY('Generic Tx Assignments'!$E$6)))/COUNTA(_xlfn.ANCHORARRAY('Generic Tx Assignments'!$E$6)))+1),"")</f>
        <v>SCE Eastern</v>
      </c>
      <c r="G2366" s="5">
        <f>SUMIFS(INDEX('Generic Tx Assignments'!$H:$N,,MATCH($F2366,_xlfn.ANCHORARRAY('Generic Tx Assignments'!$H$4),0)),'Generic Tx Assignments'!$F:$F,$E2366)</f>
        <v>0</v>
      </c>
    </row>
    <row r="2367" spans="5:7" x14ac:dyDescent="0.2">
      <c r="E2367" s="10" t="str" cm="1">
        <f t="array" ref="E2367">INDEX('Generic Tx Assignments'!$F$6:$F$629,MOD((ROW()-3),COUNTA(_xlfn.ANCHORARRAY('Generic Tx Assignments'!$E$6)))+1)</f>
        <v>Southern_PGAE_Flow_Battery_148_Generic</v>
      </c>
      <c r="F2367" s="10" t="str" cm="1">
        <f t="array" ref="F2367">IFERROR(INDEX(_xlfn.ANCHORARRAY('Generic Tx Assignments'!$H$4),,_xlfn.FLOOR.MATH(_xlfn.FLOOR.MATH((ROW()-3),COUNTA(_xlfn.ANCHORARRAY('Generic Tx Assignments'!$E$6)))/COUNTA(_xlfn.ANCHORARRAY('Generic Tx Assignments'!$E$6)))+1),"")</f>
        <v>SCE Eastern</v>
      </c>
      <c r="G2367" s="5">
        <f>SUMIFS(INDEX('Generic Tx Assignments'!$H:$N,,MATCH($F2367,_xlfn.ANCHORARRAY('Generic Tx Assignments'!$H$4),0)),'Generic Tx Assignments'!$F:$F,$E2367)</f>
        <v>0</v>
      </c>
    </row>
    <row r="2368" spans="5:7" x14ac:dyDescent="0.2">
      <c r="E2368" s="10" t="str" cm="1">
        <f t="array" ref="E2368">INDEX('Generic Tx Assignments'!$F$6:$F$629,MOD((ROW()-3),COUNTA(_xlfn.ANCHORARRAY('Generic Tx Assignments'!$E$6)))+1)</f>
        <v>Southern_PGAE_Li_Battery_4hr_148_Generic</v>
      </c>
      <c r="F2368" s="10" t="str" cm="1">
        <f t="array" ref="F2368">IFERROR(INDEX(_xlfn.ANCHORARRAY('Generic Tx Assignments'!$H$4),,_xlfn.FLOOR.MATH(_xlfn.FLOOR.MATH((ROW()-3),COUNTA(_xlfn.ANCHORARRAY('Generic Tx Assignments'!$E$6)))/COUNTA(_xlfn.ANCHORARRAY('Generic Tx Assignments'!$E$6)))+1),"")</f>
        <v>SCE Eastern</v>
      </c>
      <c r="G2368" s="5">
        <f>SUMIFS(INDEX('Generic Tx Assignments'!$H:$N,,MATCH($F2368,_xlfn.ANCHORARRAY('Generic Tx Assignments'!$H$4),0)),'Generic Tx Assignments'!$F:$F,$E2368)</f>
        <v>0</v>
      </c>
    </row>
    <row r="2369" spans="5:7" x14ac:dyDescent="0.2">
      <c r="E2369" s="10" t="str" cm="1">
        <f t="array" ref="E2369">INDEX('Generic Tx Assignments'!$F$6:$F$629,MOD((ROW()-3),COUNTA(_xlfn.ANCHORARRAY('Generic Tx Assignments'!$E$6)))+1)</f>
        <v>Southern_PGAE_Li_Battery_8hr_148_Generic</v>
      </c>
      <c r="F2369" s="10" t="str" cm="1">
        <f t="array" ref="F2369">IFERROR(INDEX(_xlfn.ANCHORARRAY('Generic Tx Assignments'!$H$4),,_xlfn.FLOOR.MATH(_xlfn.FLOOR.MATH((ROW()-3),COUNTA(_xlfn.ANCHORARRAY('Generic Tx Assignments'!$E$6)))/COUNTA(_xlfn.ANCHORARRAY('Generic Tx Assignments'!$E$6)))+1),"")</f>
        <v>SCE Eastern</v>
      </c>
      <c r="G2369" s="5">
        <f>SUMIFS(INDEX('Generic Tx Assignments'!$H:$N,,MATCH($F2369,_xlfn.ANCHORARRAY('Generic Tx Assignments'!$H$4),0)),'Generic Tx Assignments'!$F:$F,$E2369)</f>
        <v>0</v>
      </c>
    </row>
    <row r="2370" spans="5:7" x14ac:dyDescent="0.2">
      <c r="E2370" s="10" t="str" cm="1">
        <f t="array" ref="E2370">INDEX('Generic Tx Assignments'!$F$6:$F$629,MOD((ROW()-3),COUNTA(_xlfn.ANCHORARRAY('Generic Tx Assignments'!$E$6)))+1)</f>
        <v>Southern_PGAE_Solar_148_Generic</v>
      </c>
      <c r="F2370" s="10" t="str" cm="1">
        <f t="array" ref="F2370">IFERROR(INDEX(_xlfn.ANCHORARRAY('Generic Tx Assignments'!$H$4),,_xlfn.FLOOR.MATH(_xlfn.FLOOR.MATH((ROW()-3),COUNTA(_xlfn.ANCHORARRAY('Generic Tx Assignments'!$E$6)))/COUNTA(_xlfn.ANCHORARRAY('Generic Tx Assignments'!$E$6)))+1),"")</f>
        <v>SCE Eastern</v>
      </c>
      <c r="G2370" s="5">
        <f>SUMIFS(INDEX('Generic Tx Assignments'!$H:$N,,MATCH($F2370,_xlfn.ANCHORARRAY('Generic Tx Assignments'!$H$4),0)),'Generic Tx Assignments'!$F:$F,$E2370)</f>
        <v>0</v>
      </c>
    </row>
    <row r="2371" spans="5:7" x14ac:dyDescent="0.2">
      <c r="E2371" s="10" t="str" cm="1">
        <f t="array" ref="E2371">INDEX('Generic Tx Assignments'!$F$6:$F$629,MOD((ROW()-3),COUNTA(_xlfn.ANCHORARRAY('Generic Tx Assignments'!$E$6)))+1)</f>
        <v>Northern_California_Flow_Battery_149_Generic</v>
      </c>
      <c r="F2371" s="10" t="str" cm="1">
        <f t="array" ref="F2371">IFERROR(INDEX(_xlfn.ANCHORARRAY('Generic Tx Assignments'!$H$4),,_xlfn.FLOOR.MATH(_xlfn.FLOOR.MATH((ROW()-3),COUNTA(_xlfn.ANCHORARRAY('Generic Tx Assignments'!$E$6)))/COUNTA(_xlfn.ANCHORARRAY('Generic Tx Assignments'!$E$6)))+1),"")</f>
        <v>SCE Eastern</v>
      </c>
      <c r="G2371" s="5">
        <f>SUMIFS(INDEX('Generic Tx Assignments'!$H:$N,,MATCH($F2371,_xlfn.ANCHORARRAY('Generic Tx Assignments'!$H$4),0)),'Generic Tx Assignments'!$F:$F,$E2371)</f>
        <v>0</v>
      </c>
    </row>
    <row r="2372" spans="5:7" x14ac:dyDescent="0.2">
      <c r="E2372" s="10" t="str" cm="1">
        <f t="array" ref="E2372">INDEX('Generic Tx Assignments'!$F$6:$F$629,MOD((ROW()-3),COUNTA(_xlfn.ANCHORARRAY('Generic Tx Assignments'!$E$6)))+1)</f>
        <v>Northern_California_Li_Battery_4hr_149_Generic</v>
      </c>
      <c r="F2372" s="10" t="str" cm="1">
        <f t="array" ref="F2372">IFERROR(INDEX(_xlfn.ANCHORARRAY('Generic Tx Assignments'!$H$4),,_xlfn.FLOOR.MATH(_xlfn.FLOOR.MATH((ROW()-3),COUNTA(_xlfn.ANCHORARRAY('Generic Tx Assignments'!$E$6)))/COUNTA(_xlfn.ANCHORARRAY('Generic Tx Assignments'!$E$6)))+1),"")</f>
        <v>SCE Eastern</v>
      </c>
      <c r="G2372" s="5">
        <f>SUMIFS(INDEX('Generic Tx Assignments'!$H:$N,,MATCH($F2372,_xlfn.ANCHORARRAY('Generic Tx Assignments'!$H$4),0)),'Generic Tx Assignments'!$F:$F,$E2372)</f>
        <v>0</v>
      </c>
    </row>
    <row r="2373" spans="5:7" x14ac:dyDescent="0.2">
      <c r="E2373" s="10" t="str" cm="1">
        <f t="array" ref="E2373">INDEX('Generic Tx Assignments'!$F$6:$F$629,MOD((ROW()-3),COUNTA(_xlfn.ANCHORARRAY('Generic Tx Assignments'!$E$6)))+1)</f>
        <v>Northern_California_Li_Battery_8hr_149_Generic</v>
      </c>
      <c r="F2373" s="10" t="str" cm="1">
        <f t="array" ref="F2373">IFERROR(INDEX(_xlfn.ANCHORARRAY('Generic Tx Assignments'!$H$4),,_xlfn.FLOOR.MATH(_xlfn.FLOOR.MATH((ROW()-3),COUNTA(_xlfn.ANCHORARRAY('Generic Tx Assignments'!$E$6)))/COUNTA(_xlfn.ANCHORARRAY('Generic Tx Assignments'!$E$6)))+1),"")</f>
        <v>SCE Eastern</v>
      </c>
      <c r="G2373" s="5">
        <f>SUMIFS(INDEX('Generic Tx Assignments'!$H:$N,,MATCH($F2373,_xlfn.ANCHORARRAY('Generic Tx Assignments'!$H$4),0)),'Generic Tx Assignments'!$F:$F,$E2373)</f>
        <v>0</v>
      </c>
    </row>
    <row r="2374" spans="5:7" x14ac:dyDescent="0.2">
      <c r="E2374" s="10" t="str" cm="1">
        <f t="array" ref="E2374">INDEX('Generic Tx Assignments'!$F$6:$F$629,MOD((ROW()-3),COUNTA(_xlfn.ANCHORARRAY('Generic Tx Assignments'!$E$6)))+1)</f>
        <v>Northern_California_Solar_149_Generic</v>
      </c>
      <c r="F2374" s="10" t="str" cm="1">
        <f t="array" ref="F2374">IFERROR(INDEX(_xlfn.ANCHORARRAY('Generic Tx Assignments'!$H$4),,_xlfn.FLOOR.MATH(_xlfn.FLOOR.MATH((ROW()-3),COUNTA(_xlfn.ANCHORARRAY('Generic Tx Assignments'!$E$6)))/COUNTA(_xlfn.ANCHORARRAY('Generic Tx Assignments'!$E$6)))+1),"")</f>
        <v>SCE Eastern</v>
      </c>
      <c r="G2374" s="5">
        <f>SUMIFS(INDEX('Generic Tx Assignments'!$H:$N,,MATCH($F2374,_xlfn.ANCHORARRAY('Generic Tx Assignments'!$H$4),0)),'Generic Tx Assignments'!$F:$F,$E2374)</f>
        <v>0</v>
      </c>
    </row>
    <row r="2375" spans="5:7" x14ac:dyDescent="0.2">
      <c r="E2375" s="10" t="str" cm="1">
        <f t="array" ref="E2375">INDEX('Generic Tx Assignments'!$F$6:$F$629,MOD((ROW()-3),COUNTA(_xlfn.ANCHORARRAY('Generic Tx Assignments'!$E$6)))+1)</f>
        <v>Northern_California_Flow_Battery_150_Generic</v>
      </c>
      <c r="F2375" s="10" t="str" cm="1">
        <f t="array" ref="F2375">IFERROR(INDEX(_xlfn.ANCHORARRAY('Generic Tx Assignments'!$H$4),,_xlfn.FLOOR.MATH(_xlfn.FLOOR.MATH((ROW()-3),COUNTA(_xlfn.ANCHORARRAY('Generic Tx Assignments'!$E$6)))/COUNTA(_xlfn.ANCHORARRAY('Generic Tx Assignments'!$E$6)))+1),"")</f>
        <v>SCE Eastern</v>
      </c>
      <c r="G2375" s="5">
        <f>SUMIFS(INDEX('Generic Tx Assignments'!$H:$N,,MATCH($F2375,_xlfn.ANCHORARRAY('Generic Tx Assignments'!$H$4),0)),'Generic Tx Assignments'!$F:$F,$E2375)</f>
        <v>0</v>
      </c>
    </row>
    <row r="2376" spans="5:7" x14ac:dyDescent="0.2">
      <c r="E2376" s="10" t="str" cm="1">
        <f t="array" ref="E2376">INDEX('Generic Tx Assignments'!$F$6:$F$629,MOD((ROW()-3),COUNTA(_xlfn.ANCHORARRAY('Generic Tx Assignments'!$E$6)))+1)</f>
        <v>Northern_California_Li_Battery_4hr_150_Generic</v>
      </c>
      <c r="F2376" s="10" t="str" cm="1">
        <f t="array" ref="F2376">IFERROR(INDEX(_xlfn.ANCHORARRAY('Generic Tx Assignments'!$H$4),,_xlfn.FLOOR.MATH(_xlfn.FLOOR.MATH((ROW()-3),COUNTA(_xlfn.ANCHORARRAY('Generic Tx Assignments'!$E$6)))/COUNTA(_xlfn.ANCHORARRAY('Generic Tx Assignments'!$E$6)))+1),"")</f>
        <v>SCE Eastern</v>
      </c>
      <c r="G2376" s="5">
        <f>SUMIFS(INDEX('Generic Tx Assignments'!$H:$N,,MATCH($F2376,_xlfn.ANCHORARRAY('Generic Tx Assignments'!$H$4),0)),'Generic Tx Assignments'!$F:$F,$E2376)</f>
        <v>0</v>
      </c>
    </row>
    <row r="2377" spans="5:7" x14ac:dyDescent="0.2">
      <c r="E2377" s="10" t="str" cm="1">
        <f t="array" ref="E2377">INDEX('Generic Tx Assignments'!$F$6:$F$629,MOD((ROW()-3),COUNTA(_xlfn.ANCHORARRAY('Generic Tx Assignments'!$E$6)))+1)</f>
        <v>Northern_California_Li_Battery_8hr_150_Generic</v>
      </c>
      <c r="F2377" s="10" t="str" cm="1">
        <f t="array" ref="F2377">IFERROR(INDEX(_xlfn.ANCHORARRAY('Generic Tx Assignments'!$H$4),,_xlfn.FLOOR.MATH(_xlfn.FLOOR.MATH((ROW()-3),COUNTA(_xlfn.ANCHORARRAY('Generic Tx Assignments'!$E$6)))/COUNTA(_xlfn.ANCHORARRAY('Generic Tx Assignments'!$E$6)))+1),"")</f>
        <v>SCE Eastern</v>
      </c>
      <c r="G2377" s="5">
        <f>SUMIFS(INDEX('Generic Tx Assignments'!$H:$N,,MATCH($F2377,_xlfn.ANCHORARRAY('Generic Tx Assignments'!$H$4),0)),'Generic Tx Assignments'!$F:$F,$E2377)</f>
        <v>0</v>
      </c>
    </row>
    <row r="2378" spans="5:7" x14ac:dyDescent="0.2">
      <c r="E2378" s="10" t="str" cm="1">
        <f t="array" ref="E2378">INDEX('Generic Tx Assignments'!$F$6:$F$629,MOD((ROW()-3),COUNTA(_xlfn.ANCHORARRAY('Generic Tx Assignments'!$E$6)))+1)</f>
        <v>Northern_California_Solar_150_Generic</v>
      </c>
      <c r="F2378" s="10" t="str" cm="1">
        <f t="array" ref="F2378">IFERROR(INDEX(_xlfn.ANCHORARRAY('Generic Tx Assignments'!$H$4),,_xlfn.FLOOR.MATH(_xlfn.FLOOR.MATH((ROW()-3),COUNTA(_xlfn.ANCHORARRAY('Generic Tx Assignments'!$E$6)))/COUNTA(_xlfn.ANCHORARRAY('Generic Tx Assignments'!$E$6)))+1),"")</f>
        <v>SCE Eastern</v>
      </c>
      <c r="G2378" s="5">
        <f>SUMIFS(INDEX('Generic Tx Assignments'!$H:$N,,MATCH($F2378,_xlfn.ANCHORARRAY('Generic Tx Assignments'!$H$4),0)),'Generic Tx Assignments'!$F:$F,$E2378)</f>
        <v>0</v>
      </c>
    </row>
    <row r="2379" spans="5:7" x14ac:dyDescent="0.2">
      <c r="E2379" s="10" t="str" cm="1">
        <f t="array" ref="E2379">INDEX('Generic Tx Assignments'!$F$6:$F$629,MOD((ROW()-3),COUNTA(_xlfn.ANCHORARRAY('Generic Tx Assignments'!$E$6)))+1)</f>
        <v>Southern_PGAE_Flow_Battery_151_Generic</v>
      </c>
      <c r="F2379" s="10" t="str" cm="1">
        <f t="array" ref="F2379">IFERROR(INDEX(_xlfn.ANCHORARRAY('Generic Tx Assignments'!$H$4),,_xlfn.FLOOR.MATH(_xlfn.FLOOR.MATH((ROW()-3),COUNTA(_xlfn.ANCHORARRAY('Generic Tx Assignments'!$E$6)))/COUNTA(_xlfn.ANCHORARRAY('Generic Tx Assignments'!$E$6)))+1),"")</f>
        <v>SCE Eastern</v>
      </c>
      <c r="G2379" s="5">
        <f>SUMIFS(INDEX('Generic Tx Assignments'!$H:$N,,MATCH($F2379,_xlfn.ANCHORARRAY('Generic Tx Assignments'!$H$4),0)),'Generic Tx Assignments'!$F:$F,$E2379)</f>
        <v>0</v>
      </c>
    </row>
    <row r="2380" spans="5:7" x14ac:dyDescent="0.2">
      <c r="E2380" s="10" t="str" cm="1">
        <f t="array" ref="E2380">INDEX('Generic Tx Assignments'!$F$6:$F$629,MOD((ROW()-3),COUNTA(_xlfn.ANCHORARRAY('Generic Tx Assignments'!$E$6)))+1)</f>
        <v>Southern_PGAE_Li_Battery_4hr_151_Generic</v>
      </c>
      <c r="F2380" s="10" t="str" cm="1">
        <f t="array" ref="F2380">IFERROR(INDEX(_xlfn.ANCHORARRAY('Generic Tx Assignments'!$H$4),,_xlfn.FLOOR.MATH(_xlfn.FLOOR.MATH((ROW()-3),COUNTA(_xlfn.ANCHORARRAY('Generic Tx Assignments'!$E$6)))/COUNTA(_xlfn.ANCHORARRAY('Generic Tx Assignments'!$E$6)))+1),"")</f>
        <v>SCE Eastern</v>
      </c>
      <c r="G2380" s="5">
        <f>SUMIFS(INDEX('Generic Tx Assignments'!$H:$N,,MATCH($F2380,_xlfn.ANCHORARRAY('Generic Tx Assignments'!$H$4),0)),'Generic Tx Assignments'!$F:$F,$E2380)</f>
        <v>0</v>
      </c>
    </row>
    <row r="2381" spans="5:7" x14ac:dyDescent="0.2">
      <c r="E2381" s="10" t="str" cm="1">
        <f t="array" ref="E2381">INDEX('Generic Tx Assignments'!$F$6:$F$629,MOD((ROW()-3),COUNTA(_xlfn.ANCHORARRAY('Generic Tx Assignments'!$E$6)))+1)</f>
        <v>Southern_PGAE_Li_Battery_8hr_151_Generic</v>
      </c>
      <c r="F2381" s="10" t="str" cm="1">
        <f t="array" ref="F2381">IFERROR(INDEX(_xlfn.ANCHORARRAY('Generic Tx Assignments'!$H$4),,_xlfn.FLOOR.MATH(_xlfn.FLOOR.MATH((ROW()-3),COUNTA(_xlfn.ANCHORARRAY('Generic Tx Assignments'!$E$6)))/COUNTA(_xlfn.ANCHORARRAY('Generic Tx Assignments'!$E$6)))+1),"")</f>
        <v>SCE Eastern</v>
      </c>
      <c r="G2381" s="5">
        <f>SUMIFS(INDEX('Generic Tx Assignments'!$H:$N,,MATCH($F2381,_xlfn.ANCHORARRAY('Generic Tx Assignments'!$H$4),0)),'Generic Tx Assignments'!$F:$F,$E2381)</f>
        <v>0</v>
      </c>
    </row>
    <row r="2382" spans="5:7" x14ac:dyDescent="0.2">
      <c r="E2382" s="10" t="str" cm="1">
        <f t="array" ref="E2382">INDEX('Generic Tx Assignments'!$F$6:$F$629,MOD((ROW()-3),COUNTA(_xlfn.ANCHORARRAY('Generic Tx Assignments'!$E$6)))+1)</f>
        <v>Southern_PGAE_Solar_151_Generic</v>
      </c>
      <c r="F2382" s="10" t="str" cm="1">
        <f t="array" ref="F2382">IFERROR(INDEX(_xlfn.ANCHORARRAY('Generic Tx Assignments'!$H$4),,_xlfn.FLOOR.MATH(_xlfn.FLOOR.MATH((ROW()-3),COUNTA(_xlfn.ANCHORARRAY('Generic Tx Assignments'!$E$6)))/COUNTA(_xlfn.ANCHORARRAY('Generic Tx Assignments'!$E$6)))+1),"")</f>
        <v>SCE Eastern</v>
      </c>
      <c r="G2382" s="5">
        <f>SUMIFS(INDEX('Generic Tx Assignments'!$H:$N,,MATCH($F2382,_xlfn.ANCHORARRAY('Generic Tx Assignments'!$H$4),0)),'Generic Tx Assignments'!$F:$F,$E2382)</f>
        <v>0</v>
      </c>
    </row>
    <row r="2383" spans="5:7" x14ac:dyDescent="0.2">
      <c r="E2383" s="10" t="str" cm="1">
        <f t="array" ref="E2383">INDEX('Generic Tx Assignments'!$F$6:$F$629,MOD((ROW()-3),COUNTA(_xlfn.ANCHORARRAY('Generic Tx Assignments'!$E$6)))+1)</f>
        <v>Southern_PGAE_Flow_Battery_152_Generic</v>
      </c>
      <c r="F2383" s="10" t="str" cm="1">
        <f t="array" ref="F2383">IFERROR(INDEX(_xlfn.ANCHORARRAY('Generic Tx Assignments'!$H$4),,_xlfn.FLOOR.MATH(_xlfn.FLOOR.MATH((ROW()-3),COUNTA(_xlfn.ANCHORARRAY('Generic Tx Assignments'!$E$6)))/COUNTA(_xlfn.ANCHORARRAY('Generic Tx Assignments'!$E$6)))+1),"")</f>
        <v>SCE Eastern</v>
      </c>
      <c r="G2383" s="5">
        <f>SUMIFS(INDEX('Generic Tx Assignments'!$H:$N,,MATCH($F2383,_xlfn.ANCHORARRAY('Generic Tx Assignments'!$H$4),0)),'Generic Tx Assignments'!$F:$F,$E2383)</f>
        <v>0</v>
      </c>
    </row>
    <row r="2384" spans="5:7" x14ac:dyDescent="0.2">
      <c r="E2384" s="10" t="str" cm="1">
        <f t="array" ref="E2384">INDEX('Generic Tx Assignments'!$F$6:$F$629,MOD((ROW()-3),COUNTA(_xlfn.ANCHORARRAY('Generic Tx Assignments'!$E$6)))+1)</f>
        <v>Southern_PGAE_Li_Battery_4hr_152_Generic</v>
      </c>
      <c r="F2384" s="10" t="str" cm="1">
        <f t="array" ref="F2384">IFERROR(INDEX(_xlfn.ANCHORARRAY('Generic Tx Assignments'!$H$4),,_xlfn.FLOOR.MATH(_xlfn.FLOOR.MATH((ROW()-3),COUNTA(_xlfn.ANCHORARRAY('Generic Tx Assignments'!$E$6)))/COUNTA(_xlfn.ANCHORARRAY('Generic Tx Assignments'!$E$6)))+1),"")</f>
        <v>SCE Eastern</v>
      </c>
      <c r="G2384" s="5">
        <f>SUMIFS(INDEX('Generic Tx Assignments'!$H:$N,,MATCH($F2384,_xlfn.ANCHORARRAY('Generic Tx Assignments'!$H$4),0)),'Generic Tx Assignments'!$F:$F,$E2384)</f>
        <v>0</v>
      </c>
    </row>
    <row r="2385" spans="5:7" x14ac:dyDescent="0.2">
      <c r="E2385" s="10" t="str" cm="1">
        <f t="array" ref="E2385">INDEX('Generic Tx Assignments'!$F$6:$F$629,MOD((ROW()-3),COUNTA(_xlfn.ANCHORARRAY('Generic Tx Assignments'!$E$6)))+1)</f>
        <v>Southern_PGAE_Li_Battery_8hr_152_Generic</v>
      </c>
      <c r="F2385" s="10" t="str" cm="1">
        <f t="array" ref="F2385">IFERROR(INDEX(_xlfn.ANCHORARRAY('Generic Tx Assignments'!$H$4),,_xlfn.FLOOR.MATH(_xlfn.FLOOR.MATH((ROW()-3),COUNTA(_xlfn.ANCHORARRAY('Generic Tx Assignments'!$E$6)))/COUNTA(_xlfn.ANCHORARRAY('Generic Tx Assignments'!$E$6)))+1),"")</f>
        <v>SCE Eastern</v>
      </c>
      <c r="G2385" s="5">
        <f>SUMIFS(INDEX('Generic Tx Assignments'!$H:$N,,MATCH($F2385,_xlfn.ANCHORARRAY('Generic Tx Assignments'!$H$4),0)),'Generic Tx Assignments'!$F:$F,$E2385)</f>
        <v>0</v>
      </c>
    </row>
    <row r="2386" spans="5:7" x14ac:dyDescent="0.2">
      <c r="E2386" s="10" t="str" cm="1">
        <f t="array" ref="E2386">INDEX('Generic Tx Assignments'!$F$6:$F$629,MOD((ROW()-3),COUNTA(_xlfn.ANCHORARRAY('Generic Tx Assignments'!$E$6)))+1)</f>
        <v>Southern_PGAE_Solar_152_Generic</v>
      </c>
      <c r="F2386" s="10" t="str" cm="1">
        <f t="array" ref="F2386">IFERROR(INDEX(_xlfn.ANCHORARRAY('Generic Tx Assignments'!$H$4),,_xlfn.FLOOR.MATH(_xlfn.FLOOR.MATH((ROW()-3),COUNTA(_xlfn.ANCHORARRAY('Generic Tx Assignments'!$E$6)))/COUNTA(_xlfn.ANCHORARRAY('Generic Tx Assignments'!$E$6)))+1),"")</f>
        <v>SCE Eastern</v>
      </c>
      <c r="G2386" s="5">
        <f>SUMIFS(INDEX('Generic Tx Assignments'!$H:$N,,MATCH($F2386,_xlfn.ANCHORARRAY('Generic Tx Assignments'!$H$4),0)),'Generic Tx Assignments'!$F:$F,$E2386)</f>
        <v>0</v>
      </c>
    </row>
    <row r="2387" spans="5:7" x14ac:dyDescent="0.2">
      <c r="E2387" s="10" t="str" cm="1">
        <f t="array" ref="E2387">INDEX('Generic Tx Assignments'!$F$6:$F$629,MOD((ROW()-3),COUNTA(_xlfn.ANCHORARRAY('Generic Tx Assignments'!$E$6)))+1)</f>
        <v>Central_Valley_North_Los_Banos_Wind_154_Generic</v>
      </c>
      <c r="F2387" s="10" t="str" cm="1">
        <f t="array" ref="F2387">IFERROR(INDEX(_xlfn.ANCHORARRAY('Generic Tx Assignments'!$H$4),,_xlfn.FLOOR.MATH(_xlfn.FLOOR.MATH((ROW()-3),COUNTA(_xlfn.ANCHORARRAY('Generic Tx Assignments'!$E$6)))/COUNTA(_xlfn.ANCHORARRAY('Generic Tx Assignments'!$E$6)))+1),"")</f>
        <v>SCE Eastern</v>
      </c>
      <c r="G2387" s="5">
        <f>SUMIFS(INDEX('Generic Tx Assignments'!$H:$N,,MATCH($F2387,_xlfn.ANCHORARRAY('Generic Tx Assignments'!$H$4),0)),'Generic Tx Assignments'!$F:$F,$E2387)</f>
        <v>0</v>
      </c>
    </row>
    <row r="2388" spans="5:7" x14ac:dyDescent="0.2">
      <c r="E2388" s="10" t="str" cm="1">
        <f t="array" ref="E2388">INDEX('Generic Tx Assignments'!$F$6:$F$629,MOD((ROW()-3),COUNTA(_xlfn.ANCHORARRAY('Generic Tx Assignments'!$E$6)))+1)</f>
        <v>Southern_PGAE_Flow_Battery_154_Generic</v>
      </c>
      <c r="F2388" s="10" t="str" cm="1">
        <f t="array" ref="F2388">IFERROR(INDEX(_xlfn.ANCHORARRAY('Generic Tx Assignments'!$H$4),,_xlfn.FLOOR.MATH(_xlfn.FLOOR.MATH((ROW()-3),COUNTA(_xlfn.ANCHORARRAY('Generic Tx Assignments'!$E$6)))/COUNTA(_xlfn.ANCHORARRAY('Generic Tx Assignments'!$E$6)))+1),"")</f>
        <v>SCE Eastern</v>
      </c>
      <c r="G2388" s="5">
        <f>SUMIFS(INDEX('Generic Tx Assignments'!$H:$N,,MATCH($F2388,_xlfn.ANCHORARRAY('Generic Tx Assignments'!$H$4),0)),'Generic Tx Assignments'!$F:$F,$E2388)</f>
        <v>0</v>
      </c>
    </row>
    <row r="2389" spans="5:7" x14ac:dyDescent="0.2">
      <c r="E2389" s="10" t="str" cm="1">
        <f t="array" ref="E2389">INDEX('Generic Tx Assignments'!$F$6:$F$629,MOD((ROW()-3),COUNTA(_xlfn.ANCHORARRAY('Generic Tx Assignments'!$E$6)))+1)</f>
        <v>Southern_PGAE_Li_Battery_4hr_154_Generic</v>
      </c>
      <c r="F2389" s="10" t="str" cm="1">
        <f t="array" ref="F2389">IFERROR(INDEX(_xlfn.ANCHORARRAY('Generic Tx Assignments'!$H$4),,_xlfn.FLOOR.MATH(_xlfn.FLOOR.MATH((ROW()-3),COUNTA(_xlfn.ANCHORARRAY('Generic Tx Assignments'!$E$6)))/COUNTA(_xlfn.ANCHORARRAY('Generic Tx Assignments'!$E$6)))+1),"")</f>
        <v>SCE Eastern</v>
      </c>
      <c r="G2389" s="5">
        <f>SUMIFS(INDEX('Generic Tx Assignments'!$H:$N,,MATCH($F2389,_xlfn.ANCHORARRAY('Generic Tx Assignments'!$H$4),0)),'Generic Tx Assignments'!$F:$F,$E2389)</f>
        <v>0</v>
      </c>
    </row>
    <row r="2390" spans="5:7" x14ac:dyDescent="0.2">
      <c r="E2390" s="10" t="str" cm="1">
        <f t="array" ref="E2390">INDEX('Generic Tx Assignments'!$F$6:$F$629,MOD((ROW()-3),COUNTA(_xlfn.ANCHORARRAY('Generic Tx Assignments'!$E$6)))+1)</f>
        <v>Southern_PGAE_Li_Battery_8hr_154_Generic</v>
      </c>
      <c r="F2390" s="10" t="str" cm="1">
        <f t="array" ref="F2390">IFERROR(INDEX(_xlfn.ANCHORARRAY('Generic Tx Assignments'!$H$4),,_xlfn.FLOOR.MATH(_xlfn.FLOOR.MATH((ROW()-3),COUNTA(_xlfn.ANCHORARRAY('Generic Tx Assignments'!$E$6)))/COUNTA(_xlfn.ANCHORARRAY('Generic Tx Assignments'!$E$6)))+1),"")</f>
        <v>SCE Eastern</v>
      </c>
      <c r="G2390" s="5">
        <f>SUMIFS(INDEX('Generic Tx Assignments'!$H:$N,,MATCH($F2390,_xlfn.ANCHORARRAY('Generic Tx Assignments'!$H$4),0)),'Generic Tx Assignments'!$F:$F,$E2390)</f>
        <v>0</v>
      </c>
    </row>
    <row r="2391" spans="5:7" x14ac:dyDescent="0.2">
      <c r="E2391" s="10" t="str" cm="1">
        <f t="array" ref="E2391">INDEX('Generic Tx Assignments'!$F$6:$F$629,MOD((ROW()-3),COUNTA(_xlfn.ANCHORARRAY('Generic Tx Assignments'!$E$6)))+1)</f>
        <v>Southern_PGAE_Solar_154_Generic</v>
      </c>
      <c r="F2391" s="10" t="str" cm="1">
        <f t="array" ref="F2391">IFERROR(INDEX(_xlfn.ANCHORARRAY('Generic Tx Assignments'!$H$4),,_xlfn.FLOOR.MATH(_xlfn.FLOOR.MATH((ROW()-3),COUNTA(_xlfn.ANCHORARRAY('Generic Tx Assignments'!$E$6)))/COUNTA(_xlfn.ANCHORARRAY('Generic Tx Assignments'!$E$6)))+1),"")</f>
        <v>SCE Eastern</v>
      </c>
      <c r="G2391" s="5">
        <f>SUMIFS(INDEX('Generic Tx Assignments'!$H:$N,,MATCH($F2391,_xlfn.ANCHORARRAY('Generic Tx Assignments'!$H$4),0)),'Generic Tx Assignments'!$F:$F,$E2391)</f>
        <v>0</v>
      </c>
    </row>
    <row r="2392" spans="5:7" x14ac:dyDescent="0.2">
      <c r="E2392" s="10" t="str" cm="1">
        <f t="array" ref="E2392">INDEX('Generic Tx Assignments'!$F$6:$F$629,MOD((ROW()-3),COUNTA(_xlfn.ANCHORARRAY('Generic Tx Assignments'!$E$6)))+1)</f>
        <v>Northern_California_Flow_Battery_155_Generic</v>
      </c>
      <c r="F2392" s="10" t="str" cm="1">
        <f t="array" ref="F2392">IFERROR(INDEX(_xlfn.ANCHORARRAY('Generic Tx Assignments'!$H$4),,_xlfn.FLOOR.MATH(_xlfn.FLOOR.MATH((ROW()-3),COUNTA(_xlfn.ANCHORARRAY('Generic Tx Assignments'!$E$6)))/COUNTA(_xlfn.ANCHORARRAY('Generic Tx Assignments'!$E$6)))+1),"")</f>
        <v>SCE Eastern</v>
      </c>
      <c r="G2392" s="5">
        <f>SUMIFS(INDEX('Generic Tx Assignments'!$H:$N,,MATCH($F2392,_xlfn.ANCHORARRAY('Generic Tx Assignments'!$H$4),0)),'Generic Tx Assignments'!$F:$F,$E2392)</f>
        <v>0</v>
      </c>
    </row>
    <row r="2393" spans="5:7" x14ac:dyDescent="0.2">
      <c r="E2393" s="10" t="str" cm="1">
        <f t="array" ref="E2393">INDEX('Generic Tx Assignments'!$F$6:$F$629,MOD((ROW()-3),COUNTA(_xlfn.ANCHORARRAY('Generic Tx Assignments'!$E$6)))+1)</f>
        <v>Northern_California_Li_Battery_4hr_155_Generic</v>
      </c>
      <c r="F2393" s="10" t="str" cm="1">
        <f t="array" ref="F2393">IFERROR(INDEX(_xlfn.ANCHORARRAY('Generic Tx Assignments'!$H$4),,_xlfn.FLOOR.MATH(_xlfn.FLOOR.MATH((ROW()-3),COUNTA(_xlfn.ANCHORARRAY('Generic Tx Assignments'!$E$6)))/COUNTA(_xlfn.ANCHORARRAY('Generic Tx Assignments'!$E$6)))+1),"")</f>
        <v>SCE Eastern</v>
      </c>
      <c r="G2393" s="5">
        <f>SUMIFS(INDEX('Generic Tx Assignments'!$H:$N,,MATCH($F2393,_xlfn.ANCHORARRAY('Generic Tx Assignments'!$H$4),0)),'Generic Tx Assignments'!$F:$F,$E2393)</f>
        <v>0</v>
      </c>
    </row>
    <row r="2394" spans="5:7" x14ac:dyDescent="0.2">
      <c r="E2394" s="10" t="str" cm="1">
        <f t="array" ref="E2394">INDEX('Generic Tx Assignments'!$F$6:$F$629,MOD((ROW()-3),COUNTA(_xlfn.ANCHORARRAY('Generic Tx Assignments'!$E$6)))+1)</f>
        <v>Northern_California_Li_Battery_8hr_155_Generic</v>
      </c>
      <c r="F2394" s="10" t="str" cm="1">
        <f t="array" ref="F2394">IFERROR(INDEX(_xlfn.ANCHORARRAY('Generic Tx Assignments'!$H$4),,_xlfn.FLOOR.MATH(_xlfn.FLOOR.MATH((ROW()-3),COUNTA(_xlfn.ANCHORARRAY('Generic Tx Assignments'!$E$6)))/COUNTA(_xlfn.ANCHORARRAY('Generic Tx Assignments'!$E$6)))+1),"")</f>
        <v>SCE Eastern</v>
      </c>
      <c r="G2394" s="5">
        <f>SUMIFS(INDEX('Generic Tx Assignments'!$H:$N,,MATCH($F2394,_xlfn.ANCHORARRAY('Generic Tx Assignments'!$H$4),0)),'Generic Tx Assignments'!$F:$F,$E2394)</f>
        <v>0</v>
      </c>
    </row>
    <row r="2395" spans="5:7" x14ac:dyDescent="0.2">
      <c r="E2395" s="10" t="str" cm="1">
        <f t="array" ref="E2395">INDEX('Generic Tx Assignments'!$F$6:$F$629,MOD((ROW()-3),COUNTA(_xlfn.ANCHORARRAY('Generic Tx Assignments'!$E$6)))+1)</f>
        <v>Northern_California_Solar_155_Generic</v>
      </c>
      <c r="F2395" s="10" t="str" cm="1">
        <f t="array" ref="F2395">IFERROR(INDEX(_xlfn.ANCHORARRAY('Generic Tx Assignments'!$H$4),,_xlfn.FLOOR.MATH(_xlfn.FLOOR.MATH((ROW()-3),COUNTA(_xlfn.ANCHORARRAY('Generic Tx Assignments'!$E$6)))/COUNTA(_xlfn.ANCHORARRAY('Generic Tx Assignments'!$E$6)))+1),"")</f>
        <v>SCE Eastern</v>
      </c>
      <c r="G2395" s="5">
        <f>SUMIFS(INDEX('Generic Tx Assignments'!$H:$N,,MATCH($F2395,_xlfn.ANCHORARRAY('Generic Tx Assignments'!$H$4),0)),'Generic Tx Assignments'!$F:$F,$E2395)</f>
        <v>0</v>
      </c>
    </row>
    <row r="2396" spans="5:7" x14ac:dyDescent="0.2">
      <c r="E2396" s="10" t="str" cm="1">
        <f t="array" ref="E2396">INDEX('Generic Tx Assignments'!$F$6:$F$629,MOD((ROW()-3),COUNTA(_xlfn.ANCHORARRAY('Generic Tx Assignments'!$E$6)))+1)</f>
        <v>Greater_Kramer_Flow_Battery_156_Generic</v>
      </c>
      <c r="F2396" s="10" t="str" cm="1">
        <f t="array" ref="F2396">IFERROR(INDEX(_xlfn.ANCHORARRAY('Generic Tx Assignments'!$H$4),,_xlfn.FLOOR.MATH(_xlfn.FLOOR.MATH((ROW()-3),COUNTA(_xlfn.ANCHORARRAY('Generic Tx Assignments'!$E$6)))/COUNTA(_xlfn.ANCHORARRAY('Generic Tx Assignments'!$E$6)))+1),"")</f>
        <v>SCE Eastern</v>
      </c>
      <c r="G2396" s="5">
        <f>SUMIFS(INDEX('Generic Tx Assignments'!$H:$N,,MATCH($F2396,_xlfn.ANCHORARRAY('Generic Tx Assignments'!$H$4),0)),'Generic Tx Assignments'!$F:$F,$E2396)</f>
        <v>0</v>
      </c>
    </row>
    <row r="2397" spans="5:7" x14ac:dyDescent="0.2">
      <c r="E2397" s="10" t="str" cm="1">
        <f t="array" ref="E2397">INDEX('Generic Tx Assignments'!$F$6:$F$629,MOD((ROW()-3),COUNTA(_xlfn.ANCHORARRAY('Generic Tx Assignments'!$E$6)))+1)</f>
        <v>Greater_Kramer_Li_Battery_4hr_156_Generic</v>
      </c>
      <c r="F2397" s="10" t="str" cm="1">
        <f t="array" ref="F2397">IFERROR(INDEX(_xlfn.ANCHORARRAY('Generic Tx Assignments'!$H$4),,_xlfn.FLOOR.MATH(_xlfn.FLOOR.MATH((ROW()-3),COUNTA(_xlfn.ANCHORARRAY('Generic Tx Assignments'!$E$6)))/COUNTA(_xlfn.ANCHORARRAY('Generic Tx Assignments'!$E$6)))+1),"")</f>
        <v>SCE Eastern</v>
      </c>
      <c r="G2397" s="5">
        <f>SUMIFS(INDEX('Generic Tx Assignments'!$H:$N,,MATCH($F2397,_xlfn.ANCHORARRAY('Generic Tx Assignments'!$H$4),0)),'Generic Tx Assignments'!$F:$F,$E2397)</f>
        <v>0</v>
      </c>
    </row>
    <row r="2398" spans="5:7" x14ac:dyDescent="0.2">
      <c r="E2398" s="10" t="str" cm="1">
        <f t="array" ref="E2398">INDEX('Generic Tx Assignments'!$F$6:$F$629,MOD((ROW()-3),COUNTA(_xlfn.ANCHORARRAY('Generic Tx Assignments'!$E$6)))+1)</f>
        <v>Greater_Kramer_Li_Battery_8hr_156_Generic</v>
      </c>
      <c r="F2398" s="10" t="str" cm="1">
        <f t="array" ref="F2398">IFERROR(INDEX(_xlfn.ANCHORARRAY('Generic Tx Assignments'!$H$4),,_xlfn.FLOOR.MATH(_xlfn.FLOOR.MATH((ROW()-3),COUNTA(_xlfn.ANCHORARRAY('Generic Tx Assignments'!$E$6)))/COUNTA(_xlfn.ANCHORARRAY('Generic Tx Assignments'!$E$6)))+1),"")</f>
        <v>SCE Eastern</v>
      </c>
      <c r="G2398" s="5">
        <f>SUMIFS(INDEX('Generic Tx Assignments'!$H:$N,,MATCH($F2398,_xlfn.ANCHORARRAY('Generic Tx Assignments'!$H$4),0)),'Generic Tx Assignments'!$F:$F,$E2398)</f>
        <v>0</v>
      </c>
    </row>
    <row r="2399" spans="5:7" x14ac:dyDescent="0.2">
      <c r="E2399" s="10" t="str" cm="1">
        <f t="array" ref="E2399">INDEX('Generic Tx Assignments'!$F$6:$F$629,MOD((ROW()-3),COUNTA(_xlfn.ANCHORARRAY('Generic Tx Assignments'!$E$6)))+1)</f>
        <v>Greater_Kramer_Solar_156_Generic</v>
      </c>
      <c r="F2399" s="10" t="str" cm="1">
        <f t="array" ref="F2399">IFERROR(INDEX(_xlfn.ANCHORARRAY('Generic Tx Assignments'!$H$4),,_xlfn.FLOOR.MATH(_xlfn.FLOOR.MATH((ROW()-3),COUNTA(_xlfn.ANCHORARRAY('Generic Tx Assignments'!$E$6)))/COUNTA(_xlfn.ANCHORARRAY('Generic Tx Assignments'!$E$6)))+1),"")</f>
        <v>SCE Eastern</v>
      </c>
      <c r="G2399" s="5">
        <f>SUMIFS(INDEX('Generic Tx Assignments'!$H:$N,,MATCH($F2399,_xlfn.ANCHORARRAY('Generic Tx Assignments'!$H$4),0)),'Generic Tx Assignments'!$F:$F,$E2399)</f>
        <v>0</v>
      </c>
    </row>
    <row r="2400" spans="5:7" x14ac:dyDescent="0.2">
      <c r="E2400" s="10" t="str" cm="1">
        <f t="array" ref="E2400">INDEX('Generic Tx Assignments'!$F$6:$F$629,MOD((ROW()-3),COUNTA(_xlfn.ANCHORARRAY('Generic Tx Assignments'!$E$6)))+1)</f>
        <v>Inyokern_North_Kramer_Geothermal_156_Generic</v>
      </c>
      <c r="F2400" s="10" t="str" cm="1">
        <f t="array" ref="F2400">IFERROR(INDEX(_xlfn.ANCHORARRAY('Generic Tx Assignments'!$H$4),,_xlfn.FLOOR.MATH(_xlfn.FLOOR.MATH((ROW()-3),COUNTA(_xlfn.ANCHORARRAY('Generic Tx Assignments'!$E$6)))/COUNTA(_xlfn.ANCHORARRAY('Generic Tx Assignments'!$E$6)))+1),"")</f>
        <v>SCE Eastern</v>
      </c>
      <c r="G2400" s="5">
        <f>SUMIFS(INDEX('Generic Tx Assignments'!$H:$N,,MATCH($F2400,_xlfn.ANCHORARRAY('Generic Tx Assignments'!$H$4),0)),'Generic Tx Assignments'!$F:$F,$E2400)</f>
        <v>0</v>
      </c>
    </row>
    <row r="2401" spans="5:7" x14ac:dyDescent="0.2">
      <c r="E2401" s="10" t="str" cm="1">
        <f t="array" ref="E2401">INDEX('Generic Tx Assignments'!$F$6:$F$629,MOD((ROW()-3),COUNTA(_xlfn.ANCHORARRAY('Generic Tx Assignments'!$E$6)))+1)</f>
        <v>Northern_California_Flow_Battery_157_Generic</v>
      </c>
      <c r="F2401" s="10" t="str" cm="1">
        <f t="array" ref="F2401">IFERROR(INDEX(_xlfn.ANCHORARRAY('Generic Tx Assignments'!$H$4),,_xlfn.FLOOR.MATH(_xlfn.FLOOR.MATH((ROW()-3),COUNTA(_xlfn.ANCHORARRAY('Generic Tx Assignments'!$E$6)))/COUNTA(_xlfn.ANCHORARRAY('Generic Tx Assignments'!$E$6)))+1),"")</f>
        <v>SCE Eastern</v>
      </c>
      <c r="G2401" s="5">
        <f>SUMIFS(INDEX('Generic Tx Assignments'!$H:$N,,MATCH($F2401,_xlfn.ANCHORARRAY('Generic Tx Assignments'!$H$4),0)),'Generic Tx Assignments'!$F:$F,$E2401)</f>
        <v>0</v>
      </c>
    </row>
    <row r="2402" spans="5:7" x14ac:dyDescent="0.2">
      <c r="E2402" s="10" t="str" cm="1">
        <f t="array" ref="E2402">INDEX('Generic Tx Assignments'!$F$6:$F$629,MOD((ROW()-3),COUNTA(_xlfn.ANCHORARRAY('Generic Tx Assignments'!$E$6)))+1)</f>
        <v>Northern_California_Li_Battery_4hr_157_Generic</v>
      </c>
      <c r="F2402" s="10" t="str" cm="1">
        <f t="array" ref="F2402">IFERROR(INDEX(_xlfn.ANCHORARRAY('Generic Tx Assignments'!$H$4),,_xlfn.FLOOR.MATH(_xlfn.FLOOR.MATH((ROW()-3),COUNTA(_xlfn.ANCHORARRAY('Generic Tx Assignments'!$E$6)))/COUNTA(_xlfn.ANCHORARRAY('Generic Tx Assignments'!$E$6)))+1),"")</f>
        <v>SCE Eastern</v>
      </c>
      <c r="G2402" s="5">
        <f>SUMIFS(INDEX('Generic Tx Assignments'!$H:$N,,MATCH($F2402,_xlfn.ANCHORARRAY('Generic Tx Assignments'!$H$4),0)),'Generic Tx Assignments'!$F:$F,$E2402)</f>
        <v>0</v>
      </c>
    </row>
    <row r="2403" spans="5:7" x14ac:dyDescent="0.2">
      <c r="E2403" s="10" t="str" cm="1">
        <f t="array" ref="E2403">INDEX('Generic Tx Assignments'!$F$6:$F$629,MOD((ROW()-3),COUNTA(_xlfn.ANCHORARRAY('Generic Tx Assignments'!$E$6)))+1)</f>
        <v>Northern_California_Li_Battery_8hr_157_Generic</v>
      </c>
      <c r="F2403" s="10" t="str" cm="1">
        <f t="array" ref="F2403">IFERROR(INDEX(_xlfn.ANCHORARRAY('Generic Tx Assignments'!$H$4),,_xlfn.FLOOR.MATH(_xlfn.FLOOR.MATH((ROW()-3),COUNTA(_xlfn.ANCHORARRAY('Generic Tx Assignments'!$E$6)))/COUNTA(_xlfn.ANCHORARRAY('Generic Tx Assignments'!$E$6)))+1),"")</f>
        <v>SCE Eastern</v>
      </c>
      <c r="G2403" s="5">
        <f>SUMIFS(INDEX('Generic Tx Assignments'!$H:$N,,MATCH($F2403,_xlfn.ANCHORARRAY('Generic Tx Assignments'!$H$4),0)),'Generic Tx Assignments'!$F:$F,$E2403)</f>
        <v>0</v>
      </c>
    </row>
    <row r="2404" spans="5:7" x14ac:dyDescent="0.2">
      <c r="E2404" s="10" t="str" cm="1">
        <f t="array" ref="E2404">INDEX('Generic Tx Assignments'!$F$6:$F$629,MOD((ROW()-3),COUNTA(_xlfn.ANCHORARRAY('Generic Tx Assignments'!$E$6)))+1)</f>
        <v>Northern_California_Solar_157_Generic</v>
      </c>
      <c r="F2404" s="10" t="str" cm="1">
        <f t="array" ref="F2404">IFERROR(INDEX(_xlfn.ANCHORARRAY('Generic Tx Assignments'!$H$4),,_xlfn.FLOOR.MATH(_xlfn.FLOOR.MATH((ROW()-3),COUNTA(_xlfn.ANCHORARRAY('Generic Tx Assignments'!$E$6)))/COUNTA(_xlfn.ANCHORARRAY('Generic Tx Assignments'!$E$6)))+1),"")</f>
        <v>SCE Eastern</v>
      </c>
      <c r="G2404" s="5">
        <f>SUMIFS(INDEX('Generic Tx Assignments'!$H:$N,,MATCH($F2404,_xlfn.ANCHORARRAY('Generic Tx Assignments'!$H$4),0)),'Generic Tx Assignments'!$F:$F,$E2404)</f>
        <v>0</v>
      </c>
    </row>
    <row r="2405" spans="5:7" x14ac:dyDescent="0.2">
      <c r="E2405" s="10" t="str" cm="1">
        <f t="array" ref="E2405">INDEX('Generic Tx Assignments'!$F$6:$F$629,MOD((ROW()-3),COUNTA(_xlfn.ANCHORARRAY('Generic Tx Assignments'!$E$6)))+1)</f>
        <v>Northern_California_Flow_Battery_158_Generic</v>
      </c>
      <c r="F2405" s="10" t="str" cm="1">
        <f t="array" ref="F2405">IFERROR(INDEX(_xlfn.ANCHORARRAY('Generic Tx Assignments'!$H$4),,_xlfn.FLOOR.MATH(_xlfn.FLOOR.MATH((ROW()-3),COUNTA(_xlfn.ANCHORARRAY('Generic Tx Assignments'!$E$6)))/COUNTA(_xlfn.ANCHORARRAY('Generic Tx Assignments'!$E$6)))+1),"")</f>
        <v>SCE Eastern</v>
      </c>
      <c r="G2405" s="5">
        <f>SUMIFS(INDEX('Generic Tx Assignments'!$H:$N,,MATCH($F2405,_xlfn.ANCHORARRAY('Generic Tx Assignments'!$H$4),0)),'Generic Tx Assignments'!$F:$F,$E2405)</f>
        <v>0</v>
      </c>
    </row>
    <row r="2406" spans="5:7" x14ac:dyDescent="0.2">
      <c r="E2406" s="10" t="str" cm="1">
        <f t="array" ref="E2406">INDEX('Generic Tx Assignments'!$F$6:$F$629,MOD((ROW()-3),COUNTA(_xlfn.ANCHORARRAY('Generic Tx Assignments'!$E$6)))+1)</f>
        <v>Northern_California_Li_Battery_4hr_158_Generic</v>
      </c>
      <c r="F2406" s="10" t="str" cm="1">
        <f t="array" ref="F2406">IFERROR(INDEX(_xlfn.ANCHORARRAY('Generic Tx Assignments'!$H$4),,_xlfn.FLOOR.MATH(_xlfn.FLOOR.MATH((ROW()-3),COUNTA(_xlfn.ANCHORARRAY('Generic Tx Assignments'!$E$6)))/COUNTA(_xlfn.ANCHORARRAY('Generic Tx Assignments'!$E$6)))+1),"")</f>
        <v>SCE Eastern</v>
      </c>
      <c r="G2406" s="5">
        <f>SUMIFS(INDEX('Generic Tx Assignments'!$H:$N,,MATCH($F2406,_xlfn.ANCHORARRAY('Generic Tx Assignments'!$H$4),0)),'Generic Tx Assignments'!$F:$F,$E2406)</f>
        <v>0</v>
      </c>
    </row>
    <row r="2407" spans="5:7" x14ac:dyDescent="0.2">
      <c r="E2407" s="10" t="str" cm="1">
        <f t="array" ref="E2407">INDEX('Generic Tx Assignments'!$F$6:$F$629,MOD((ROW()-3),COUNTA(_xlfn.ANCHORARRAY('Generic Tx Assignments'!$E$6)))+1)</f>
        <v>Northern_California_Li_Battery_8hr_158_Generic</v>
      </c>
      <c r="F2407" s="10" t="str" cm="1">
        <f t="array" ref="F2407">IFERROR(INDEX(_xlfn.ANCHORARRAY('Generic Tx Assignments'!$H$4),,_xlfn.FLOOR.MATH(_xlfn.FLOOR.MATH((ROW()-3),COUNTA(_xlfn.ANCHORARRAY('Generic Tx Assignments'!$E$6)))/COUNTA(_xlfn.ANCHORARRAY('Generic Tx Assignments'!$E$6)))+1),"")</f>
        <v>SCE Eastern</v>
      </c>
      <c r="G2407" s="5">
        <f>SUMIFS(INDEX('Generic Tx Assignments'!$H:$N,,MATCH($F2407,_xlfn.ANCHORARRAY('Generic Tx Assignments'!$H$4),0)),'Generic Tx Assignments'!$F:$F,$E2407)</f>
        <v>0</v>
      </c>
    </row>
    <row r="2408" spans="5:7" x14ac:dyDescent="0.2">
      <c r="E2408" s="10" t="str" cm="1">
        <f t="array" ref="E2408">INDEX('Generic Tx Assignments'!$F$6:$F$629,MOD((ROW()-3),COUNTA(_xlfn.ANCHORARRAY('Generic Tx Assignments'!$E$6)))+1)</f>
        <v>Northern_California_Solar_158_Generic</v>
      </c>
      <c r="F2408" s="10" t="str" cm="1">
        <f t="array" ref="F2408">IFERROR(INDEX(_xlfn.ANCHORARRAY('Generic Tx Assignments'!$H$4),,_xlfn.FLOOR.MATH(_xlfn.FLOOR.MATH((ROW()-3),COUNTA(_xlfn.ANCHORARRAY('Generic Tx Assignments'!$E$6)))/COUNTA(_xlfn.ANCHORARRAY('Generic Tx Assignments'!$E$6)))+1),"")</f>
        <v>SCE Eastern</v>
      </c>
      <c r="G2408" s="5">
        <f>SUMIFS(INDEX('Generic Tx Assignments'!$H:$N,,MATCH($F2408,_xlfn.ANCHORARRAY('Generic Tx Assignments'!$H$4),0)),'Generic Tx Assignments'!$F:$F,$E2408)</f>
        <v>0</v>
      </c>
    </row>
    <row r="2409" spans="5:7" x14ac:dyDescent="0.2">
      <c r="E2409" s="10" t="str" cm="1">
        <f t="array" ref="E2409">INDEX('Generic Tx Assignments'!$F$6:$F$629,MOD((ROW()-3),COUNTA(_xlfn.ANCHORARRAY('Generic Tx Assignments'!$E$6)))+1)</f>
        <v>Northern_California_Flow_Battery_159_Generic</v>
      </c>
      <c r="F2409" s="10" t="str" cm="1">
        <f t="array" ref="F2409">IFERROR(INDEX(_xlfn.ANCHORARRAY('Generic Tx Assignments'!$H$4),,_xlfn.FLOOR.MATH(_xlfn.FLOOR.MATH((ROW()-3),COUNTA(_xlfn.ANCHORARRAY('Generic Tx Assignments'!$E$6)))/COUNTA(_xlfn.ANCHORARRAY('Generic Tx Assignments'!$E$6)))+1),"")</f>
        <v>SCE Eastern</v>
      </c>
      <c r="G2409" s="5">
        <f>SUMIFS(INDEX('Generic Tx Assignments'!$H:$N,,MATCH($F2409,_xlfn.ANCHORARRAY('Generic Tx Assignments'!$H$4),0)),'Generic Tx Assignments'!$F:$F,$E2409)</f>
        <v>0</v>
      </c>
    </row>
    <row r="2410" spans="5:7" x14ac:dyDescent="0.2">
      <c r="E2410" s="10" t="str" cm="1">
        <f t="array" ref="E2410">INDEX('Generic Tx Assignments'!$F$6:$F$629,MOD((ROW()-3),COUNTA(_xlfn.ANCHORARRAY('Generic Tx Assignments'!$E$6)))+1)</f>
        <v>Northern_California_Li_Battery_4hr_159_Generic</v>
      </c>
      <c r="F2410" s="10" t="str" cm="1">
        <f t="array" ref="F2410">IFERROR(INDEX(_xlfn.ANCHORARRAY('Generic Tx Assignments'!$H$4),,_xlfn.FLOOR.MATH(_xlfn.FLOOR.MATH((ROW()-3),COUNTA(_xlfn.ANCHORARRAY('Generic Tx Assignments'!$E$6)))/COUNTA(_xlfn.ANCHORARRAY('Generic Tx Assignments'!$E$6)))+1),"")</f>
        <v>SCE Eastern</v>
      </c>
      <c r="G2410" s="5">
        <f>SUMIFS(INDEX('Generic Tx Assignments'!$H:$N,,MATCH($F2410,_xlfn.ANCHORARRAY('Generic Tx Assignments'!$H$4),0)),'Generic Tx Assignments'!$F:$F,$E2410)</f>
        <v>0</v>
      </c>
    </row>
    <row r="2411" spans="5:7" x14ac:dyDescent="0.2">
      <c r="E2411" s="10" t="str" cm="1">
        <f t="array" ref="E2411">INDEX('Generic Tx Assignments'!$F$6:$F$629,MOD((ROW()-3),COUNTA(_xlfn.ANCHORARRAY('Generic Tx Assignments'!$E$6)))+1)</f>
        <v>Northern_California_Li_Battery_8hr_159_Generic</v>
      </c>
      <c r="F2411" s="10" t="str" cm="1">
        <f t="array" ref="F2411">IFERROR(INDEX(_xlfn.ANCHORARRAY('Generic Tx Assignments'!$H$4),,_xlfn.FLOOR.MATH(_xlfn.FLOOR.MATH((ROW()-3),COUNTA(_xlfn.ANCHORARRAY('Generic Tx Assignments'!$E$6)))/COUNTA(_xlfn.ANCHORARRAY('Generic Tx Assignments'!$E$6)))+1),"")</f>
        <v>SCE Eastern</v>
      </c>
      <c r="G2411" s="5">
        <f>SUMIFS(INDEX('Generic Tx Assignments'!$H:$N,,MATCH($F2411,_xlfn.ANCHORARRAY('Generic Tx Assignments'!$H$4),0)),'Generic Tx Assignments'!$F:$F,$E2411)</f>
        <v>0</v>
      </c>
    </row>
    <row r="2412" spans="5:7" x14ac:dyDescent="0.2">
      <c r="E2412" s="10" t="str" cm="1">
        <f t="array" ref="E2412">INDEX('Generic Tx Assignments'!$F$6:$F$629,MOD((ROW()-3),COUNTA(_xlfn.ANCHORARRAY('Generic Tx Assignments'!$E$6)))+1)</f>
        <v>Northern_California_Solar_159_Generic</v>
      </c>
      <c r="F2412" s="10" t="str" cm="1">
        <f t="array" ref="F2412">IFERROR(INDEX(_xlfn.ANCHORARRAY('Generic Tx Assignments'!$H$4),,_xlfn.FLOOR.MATH(_xlfn.FLOOR.MATH((ROW()-3),COUNTA(_xlfn.ANCHORARRAY('Generic Tx Assignments'!$E$6)))/COUNTA(_xlfn.ANCHORARRAY('Generic Tx Assignments'!$E$6)))+1),"")</f>
        <v>SCE Eastern</v>
      </c>
      <c r="G2412" s="5">
        <f>SUMIFS(INDEX('Generic Tx Assignments'!$H:$N,,MATCH($F2412,_xlfn.ANCHORARRAY('Generic Tx Assignments'!$H$4),0)),'Generic Tx Assignments'!$F:$F,$E2412)</f>
        <v>0</v>
      </c>
    </row>
    <row r="2413" spans="5:7" x14ac:dyDescent="0.2">
      <c r="E2413" s="10" t="str" cm="1">
        <f t="array" ref="E2413">INDEX('Generic Tx Assignments'!$F$6:$F$629,MOD((ROW()-3),COUNTA(_xlfn.ANCHORARRAY('Generic Tx Assignments'!$E$6)))+1)</f>
        <v>Northern_California_Wind_159_Generic</v>
      </c>
      <c r="F2413" s="10" t="str" cm="1">
        <f t="array" ref="F2413">IFERROR(INDEX(_xlfn.ANCHORARRAY('Generic Tx Assignments'!$H$4),,_xlfn.FLOOR.MATH(_xlfn.FLOOR.MATH((ROW()-3),COUNTA(_xlfn.ANCHORARRAY('Generic Tx Assignments'!$E$6)))/COUNTA(_xlfn.ANCHORARRAY('Generic Tx Assignments'!$E$6)))+1),"")</f>
        <v>SCE Eastern</v>
      </c>
      <c r="G2413" s="5">
        <f>SUMIFS(INDEX('Generic Tx Assignments'!$H:$N,,MATCH($F2413,_xlfn.ANCHORARRAY('Generic Tx Assignments'!$H$4),0)),'Generic Tx Assignments'!$F:$F,$E2413)</f>
        <v>0</v>
      </c>
    </row>
    <row r="2414" spans="5:7" x14ac:dyDescent="0.2">
      <c r="E2414" s="10" t="str" cm="1">
        <f t="array" ref="E2414">INDEX('Generic Tx Assignments'!$F$6:$F$629,MOD((ROW()-3),COUNTA(_xlfn.ANCHORARRAY('Generic Tx Assignments'!$E$6)))+1)</f>
        <v>Southern_PGAE_Flow_Battery_160_Generic</v>
      </c>
      <c r="F2414" s="10" t="str" cm="1">
        <f t="array" ref="F2414">IFERROR(INDEX(_xlfn.ANCHORARRAY('Generic Tx Assignments'!$H$4),,_xlfn.FLOOR.MATH(_xlfn.FLOOR.MATH((ROW()-3),COUNTA(_xlfn.ANCHORARRAY('Generic Tx Assignments'!$E$6)))/COUNTA(_xlfn.ANCHORARRAY('Generic Tx Assignments'!$E$6)))+1),"")</f>
        <v>SCE Eastern</v>
      </c>
      <c r="G2414" s="5">
        <f>SUMIFS(INDEX('Generic Tx Assignments'!$H:$N,,MATCH($F2414,_xlfn.ANCHORARRAY('Generic Tx Assignments'!$H$4),0)),'Generic Tx Assignments'!$F:$F,$E2414)</f>
        <v>0</v>
      </c>
    </row>
    <row r="2415" spans="5:7" x14ac:dyDescent="0.2">
      <c r="E2415" s="10" t="str" cm="1">
        <f t="array" ref="E2415">INDEX('Generic Tx Assignments'!$F$6:$F$629,MOD((ROW()-3),COUNTA(_xlfn.ANCHORARRAY('Generic Tx Assignments'!$E$6)))+1)</f>
        <v>Southern_PGAE_Li_Battery_4hr_160_Generic</v>
      </c>
      <c r="F2415" s="10" t="str" cm="1">
        <f t="array" ref="F2415">IFERROR(INDEX(_xlfn.ANCHORARRAY('Generic Tx Assignments'!$H$4),,_xlfn.FLOOR.MATH(_xlfn.FLOOR.MATH((ROW()-3),COUNTA(_xlfn.ANCHORARRAY('Generic Tx Assignments'!$E$6)))/COUNTA(_xlfn.ANCHORARRAY('Generic Tx Assignments'!$E$6)))+1),"")</f>
        <v>SCE Eastern</v>
      </c>
      <c r="G2415" s="5">
        <f>SUMIFS(INDEX('Generic Tx Assignments'!$H:$N,,MATCH($F2415,_xlfn.ANCHORARRAY('Generic Tx Assignments'!$H$4),0)),'Generic Tx Assignments'!$F:$F,$E2415)</f>
        <v>0</v>
      </c>
    </row>
    <row r="2416" spans="5:7" x14ac:dyDescent="0.2">
      <c r="E2416" s="10" t="str" cm="1">
        <f t="array" ref="E2416">INDEX('Generic Tx Assignments'!$F$6:$F$629,MOD((ROW()-3),COUNTA(_xlfn.ANCHORARRAY('Generic Tx Assignments'!$E$6)))+1)</f>
        <v>Southern_PGAE_Li_Battery_8hr_160_Generic</v>
      </c>
      <c r="F2416" s="10" t="str" cm="1">
        <f t="array" ref="F2416">IFERROR(INDEX(_xlfn.ANCHORARRAY('Generic Tx Assignments'!$H$4),,_xlfn.FLOOR.MATH(_xlfn.FLOOR.MATH((ROW()-3),COUNTA(_xlfn.ANCHORARRAY('Generic Tx Assignments'!$E$6)))/COUNTA(_xlfn.ANCHORARRAY('Generic Tx Assignments'!$E$6)))+1),"")</f>
        <v>SCE Eastern</v>
      </c>
      <c r="G2416" s="5">
        <f>SUMIFS(INDEX('Generic Tx Assignments'!$H:$N,,MATCH($F2416,_xlfn.ANCHORARRAY('Generic Tx Assignments'!$H$4),0)),'Generic Tx Assignments'!$F:$F,$E2416)</f>
        <v>0</v>
      </c>
    </row>
    <row r="2417" spans="5:7" x14ac:dyDescent="0.2">
      <c r="E2417" s="10" t="str" cm="1">
        <f t="array" ref="E2417">INDEX('Generic Tx Assignments'!$F$6:$F$629,MOD((ROW()-3),COUNTA(_xlfn.ANCHORARRAY('Generic Tx Assignments'!$E$6)))+1)</f>
        <v>Southern_PGAE_Solar_160_Generic</v>
      </c>
      <c r="F2417" s="10" t="str" cm="1">
        <f t="array" ref="F2417">IFERROR(INDEX(_xlfn.ANCHORARRAY('Generic Tx Assignments'!$H$4),,_xlfn.FLOOR.MATH(_xlfn.FLOOR.MATH((ROW()-3),COUNTA(_xlfn.ANCHORARRAY('Generic Tx Assignments'!$E$6)))/COUNTA(_xlfn.ANCHORARRAY('Generic Tx Assignments'!$E$6)))+1),"")</f>
        <v>SCE Eastern</v>
      </c>
      <c r="G2417" s="5">
        <f>SUMIFS(INDEX('Generic Tx Assignments'!$H:$N,,MATCH($F2417,_xlfn.ANCHORARRAY('Generic Tx Assignments'!$H$4),0)),'Generic Tx Assignments'!$F:$F,$E2417)</f>
        <v>0</v>
      </c>
    </row>
    <row r="2418" spans="5:7" x14ac:dyDescent="0.2">
      <c r="E2418" s="10" t="str" cm="1">
        <f t="array" ref="E2418">INDEX('Generic Tx Assignments'!$F$6:$F$629,MOD((ROW()-3),COUNTA(_xlfn.ANCHORARRAY('Generic Tx Assignments'!$E$6)))+1)</f>
        <v>Southern_PGAE_Flow_Battery_161_Generic</v>
      </c>
      <c r="F2418" s="10" t="str" cm="1">
        <f t="array" ref="F2418">IFERROR(INDEX(_xlfn.ANCHORARRAY('Generic Tx Assignments'!$H$4),,_xlfn.FLOOR.MATH(_xlfn.FLOOR.MATH((ROW()-3),COUNTA(_xlfn.ANCHORARRAY('Generic Tx Assignments'!$E$6)))/COUNTA(_xlfn.ANCHORARRAY('Generic Tx Assignments'!$E$6)))+1),"")</f>
        <v>SCE Eastern</v>
      </c>
      <c r="G2418" s="5">
        <f>SUMIFS(INDEX('Generic Tx Assignments'!$H:$N,,MATCH($F2418,_xlfn.ANCHORARRAY('Generic Tx Assignments'!$H$4),0)),'Generic Tx Assignments'!$F:$F,$E2418)</f>
        <v>0</v>
      </c>
    </row>
    <row r="2419" spans="5:7" x14ac:dyDescent="0.2">
      <c r="E2419" s="10" t="str" cm="1">
        <f t="array" ref="E2419">INDEX('Generic Tx Assignments'!$F$6:$F$629,MOD((ROW()-3),COUNTA(_xlfn.ANCHORARRAY('Generic Tx Assignments'!$E$6)))+1)</f>
        <v>Southern_PGAE_Li_Battery_4hr_161_Generic</v>
      </c>
      <c r="F2419" s="10" t="str" cm="1">
        <f t="array" ref="F2419">IFERROR(INDEX(_xlfn.ANCHORARRAY('Generic Tx Assignments'!$H$4),,_xlfn.FLOOR.MATH(_xlfn.FLOOR.MATH((ROW()-3),COUNTA(_xlfn.ANCHORARRAY('Generic Tx Assignments'!$E$6)))/COUNTA(_xlfn.ANCHORARRAY('Generic Tx Assignments'!$E$6)))+1),"")</f>
        <v>SCE Eastern</v>
      </c>
      <c r="G2419" s="5">
        <f>SUMIFS(INDEX('Generic Tx Assignments'!$H:$N,,MATCH($F2419,_xlfn.ANCHORARRAY('Generic Tx Assignments'!$H$4),0)),'Generic Tx Assignments'!$F:$F,$E2419)</f>
        <v>0</v>
      </c>
    </row>
    <row r="2420" spans="5:7" x14ac:dyDescent="0.2">
      <c r="E2420" s="10" t="str" cm="1">
        <f t="array" ref="E2420">INDEX('Generic Tx Assignments'!$F$6:$F$629,MOD((ROW()-3),COUNTA(_xlfn.ANCHORARRAY('Generic Tx Assignments'!$E$6)))+1)</f>
        <v>Southern_PGAE_Li_Battery_8hr_161_Generic</v>
      </c>
      <c r="F2420" s="10" t="str" cm="1">
        <f t="array" ref="F2420">IFERROR(INDEX(_xlfn.ANCHORARRAY('Generic Tx Assignments'!$H$4),,_xlfn.FLOOR.MATH(_xlfn.FLOOR.MATH((ROW()-3),COUNTA(_xlfn.ANCHORARRAY('Generic Tx Assignments'!$E$6)))/COUNTA(_xlfn.ANCHORARRAY('Generic Tx Assignments'!$E$6)))+1),"")</f>
        <v>SCE Eastern</v>
      </c>
      <c r="G2420" s="5">
        <f>SUMIFS(INDEX('Generic Tx Assignments'!$H:$N,,MATCH($F2420,_xlfn.ANCHORARRAY('Generic Tx Assignments'!$H$4),0)),'Generic Tx Assignments'!$F:$F,$E2420)</f>
        <v>0</v>
      </c>
    </row>
    <row r="2421" spans="5:7" x14ac:dyDescent="0.2">
      <c r="E2421" s="10" t="str" cm="1">
        <f t="array" ref="E2421">INDEX('Generic Tx Assignments'!$F$6:$F$629,MOD((ROW()-3),COUNTA(_xlfn.ANCHORARRAY('Generic Tx Assignments'!$E$6)))+1)</f>
        <v>Southern_PGAE_Solar_161_Generic</v>
      </c>
      <c r="F2421" s="10" t="str" cm="1">
        <f t="array" ref="F2421">IFERROR(INDEX(_xlfn.ANCHORARRAY('Generic Tx Assignments'!$H$4),,_xlfn.FLOOR.MATH(_xlfn.FLOOR.MATH((ROW()-3),COUNTA(_xlfn.ANCHORARRAY('Generic Tx Assignments'!$E$6)))/COUNTA(_xlfn.ANCHORARRAY('Generic Tx Assignments'!$E$6)))+1),"")</f>
        <v>SCE Eastern</v>
      </c>
      <c r="G2421" s="5">
        <f>SUMIFS(INDEX('Generic Tx Assignments'!$H:$N,,MATCH($F2421,_xlfn.ANCHORARRAY('Generic Tx Assignments'!$H$4),0)),'Generic Tx Assignments'!$F:$F,$E2421)</f>
        <v>0</v>
      </c>
    </row>
    <row r="2422" spans="5:7" x14ac:dyDescent="0.2">
      <c r="E2422" s="10" t="str" cm="1">
        <f t="array" ref="E2422">INDEX('Generic Tx Assignments'!$F$6:$F$629,MOD((ROW()-3),COUNTA(_xlfn.ANCHORARRAY('Generic Tx Assignments'!$E$6)))+1)</f>
        <v>Central_Valley_North_Los_Banos_Wind_162_Generic</v>
      </c>
      <c r="F2422" s="10" t="str" cm="1">
        <f t="array" ref="F2422">IFERROR(INDEX(_xlfn.ANCHORARRAY('Generic Tx Assignments'!$H$4),,_xlfn.FLOOR.MATH(_xlfn.FLOOR.MATH((ROW()-3),COUNTA(_xlfn.ANCHORARRAY('Generic Tx Assignments'!$E$6)))/COUNTA(_xlfn.ANCHORARRAY('Generic Tx Assignments'!$E$6)))+1),"")</f>
        <v>SCE Eastern</v>
      </c>
      <c r="G2422" s="5">
        <f>SUMIFS(INDEX('Generic Tx Assignments'!$H:$N,,MATCH($F2422,_xlfn.ANCHORARRAY('Generic Tx Assignments'!$H$4),0)),'Generic Tx Assignments'!$F:$F,$E2422)</f>
        <v>0</v>
      </c>
    </row>
    <row r="2423" spans="5:7" x14ac:dyDescent="0.2">
      <c r="E2423" s="10" t="str" cm="1">
        <f t="array" ref="E2423">INDEX('Generic Tx Assignments'!$F$6:$F$629,MOD((ROW()-3),COUNTA(_xlfn.ANCHORARRAY('Generic Tx Assignments'!$E$6)))+1)</f>
        <v>Southern_PGAE_Flow_Battery_162_Generic</v>
      </c>
      <c r="F2423" s="10" t="str" cm="1">
        <f t="array" ref="F2423">IFERROR(INDEX(_xlfn.ANCHORARRAY('Generic Tx Assignments'!$H$4),,_xlfn.FLOOR.MATH(_xlfn.FLOOR.MATH((ROW()-3),COUNTA(_xlfn.ANCHORARRAY('Generic Tx Assignments'!$E$6)))/COUNTA(_xlfn.ANCHORARRAY('Generic Tx Assignments'!$E$6)))+1),"")</f>
        <v>SCE Eastern</v>
      </c>
      <c r="G2423" s="5">
        <f>SUMIFS(INDEX('Generic Tx Assignments'!$H:$N,,MATCH($F2423,_xlfn.ANCHORARRAY('Generic Tx Assignments'!$H$4),0)),'Generic Tx Assignments'!$F:$F,$E2423)</f>
        <v>0</v>
      </c>
    </row>
    <row r="2424" spans="5:7" x14ac:dyDescent="0.2">
      <c r="E2424" s="10" t="str" cm="1">
        <f t="array" ref="E2424">INDEX('Generic Tx Assignments'!$F$6:$F$629,MOD((ROW()-3),COUNTA(_xlfn.ANCHORARRAY('Generic Tx Assignments'!$E$6)))+1)</f>
        <v>Southern_PGAE_Li_Battery_4hr_162_Generic</v>
      </c>
      <c r="F2424" s="10" t="str" cm="1">
        <f t="array" ref="F2424">IFERROR(INDEX(_xlfn.ANCHORARRAY('Generic Tx Assignments'!$H$4),,_xlfn.FLOOR.MATH(_xlfn.FLOOR.MATH((ROW()-3),COUNTA(_xlfn.ANCHORARRAY('Generic Tx Assignments'!$E$6)))/COUNTA(_xlfn.ANCHORARRAY('Generic Tx Assignments'!$E$6)))+1),"")</f>
        <v>SCE Eastern</v>
      </c>
      <c r="G2424" s="5">
        <f>SUMIFS(INDEX('Generic Tx Assignments'!$H:$N,,MATCH($F2424,_xlfn.ANCHORARRAY('Generic Tx Assignments'!$H$4),0)),'Generic Tx Assignments'!$F:$F,$E2424)</f>
        <v>0</v>
      </c>
    </row>
    <row r="2425" spans="5:7" x14ac:dyDescent="0.2">
      <c r="E2425" s="10" t="str" cm="1">
        <f t="array" ref="E2425">INDEX('Generic Tx Assignments'!$F$6:$F$629,MOD((ROW()-3),COUNTA(_xlfn.ANCHORARRAY('Generic Tx Assignments'!$E$6)))+1)</f>
        <v>Southern_PGAE_Li_Battery_8hr_162_Generic</v>
      </c>
      <c r="F2425" s="10" t="str" cm="1">
        <f t="array" ref="F2425">IFERROR(INDEX(_xlfn.ANCHORARRAY('Generic Tx Assignments'!$H$4),,_xlfn.FLOOR.MATH(_xlfn.FLOOR.MATH((ROW()-3),COUNTA(_xlfn.ANCHORARRAY('Generic Tx Assignments'!$E$6)))/COUNTA(_xlfn.ANCHORARRAY('Generic Tx Assignments'!$E$6)))+1),"")</f>
        <v>SCE Eastern</v>
      </c>
      <c r="G2425" s="5">
        <f>SUMIFS(INDEX('Generic Tx Assignments'!$H:$N,,MATCH($F2425,_xlfn.ANCHORARRAY('Generic Tx Assignments'!$H$4),0)),'Generic Tx Assignments'!$F:$F,$E2425)</f>
        <v>0</v>
      </c>
    </row>
    <row r="2426" spans="5:7" x14ac:dyDescent="0.2">
      <c r="E2426" s="10" t="str" cm="1">
        <f t="array" ref="E2426">INDEX('Generic Tx Assignments'!$F$6:$F$629,MOD((ROW()-3),COUNTA(_xlfn.ANCHORARRAY('Generic Tx Assignments'!$E$6)))+1)</f>
        <v>Southern_PGAE_Solar_162_Generic</v>
      </c>
      <c r="F2426" s="10" t="str" cm="1">
        <f t="array" ref="F2426">IFERROR(INDEX(_xlfn.ANCHORARRAY('Generic Tx Assignments'!$H$4),,_xlfn.FLOOR.MATH(_xlfn.FLOOR.MATH((ROW()-3),COUNTA(_xlfn.ANCHORARRAY('Generic Tx Assignments'!$E$6)))/COUNTA(_xlfn.ANCHORARRAY('Generic Tx Assignments'!$E$6)))+1),"")</f>
        <v>SCE Eastern</v>
      </c>
      <c r="G2426" s="5">
        <f>SUMIFS(INDEX('Generic Tx Assignments'!$H:$N,,MATCH($F2426,_xlfn.ANCHORARRAY('Generic Tx Assignments'!$H$4),0)),'Generic Tx Assignments'!$F:$F,$E2426)</f>
        <v>0</v>
      </c>
    </row>
    <row r="2427" spans="5:7" x14ac:dyDescent="0.2">
      <c r="E2427" s="10" t="str" cm="1">
        <f t="array" ref="E2427">INDEX('Generic Tx Assignments'!$F$6:$F$629,MOD((ROW()-3),COUNTA(_xlfn.ANCHORARRAY('Generic Tx Assignments'!$E$6)))+1)</f>
        <v>Southern_PGAE_Flow_Battery_163_Generic</v>
      </c>
      <c r="F2427" s="10" t="str" cm="1">
        <f t="array" ref="F2427">IFERROR(INDEX(_xlfn.ANCHORARRAY('Generic Tx Assignments'!$H$4),,_xlfn.FLOOR.MATH(_xlfn.FLOOR.MATH((ROW()-3),COUNTA(_xlfn.ANCHORARRAY('Generic Tx Assignments'!$E$6)))/COUNTA(_xlfn.ANCHORARRAY('Generic Tx Assignments'!$E$6)))+1),"")</f>
        <v>SCE Eastern</v>
      </c>
      <c r="G2427" s="5">
        <f>SUMIFS(INDEX('Generic Tx Assignments'!$H:$N,,MATCH($F2427,_xlfn.ANCHORARRAY('Generic Tx Assignments'!$H$4),0)),'Generic Tx Assignments'!$F:$F,$E2427)</f>
        <v>0</v>
      </c>
    </row>
    <row r="2428" spans="5:7" x14ac:dyDescent="0.2">
      <c r="E2428" s="10" t="str" cm="1">
        <f t="array" ref="E2428">INDEX('Generic Tx Assignments'!$F$6:$F$629,MOD((ROW()-3),COUNTA(_xlfn.ANCHORARRAY('Generic Tx Assignments'!$E$6)))+1)</f>
        <v>Southern_PGAE_Li_Battery_4hr_163_Generic</v>
      </c>
      <c r="F2428" s="10" t="str" cm="1">
        <f t="array" ref="F2428">IFERROR(INDEX(_xlfn.ANCHORARRAY('Generic Tx Assignments'!$H$4),,_xlfn.FLOOR.MATH(_xlfn.FLOOR.MATH((ROW()-3),COUNTA(_xlfn.ANCHORARRAY('Generic Tx Assignments'!$E$6)))/COUNTA(_xlfn.ANCHORARRAY('Generic Tx Assignments'!$E$6)))+1),"")</f>
        <v>SCE Eastern</v>
      </c>
      <c r="G2428" s="5">
        <f>SUMIFS(INDEX('Generic Tx Assignments'!$H:$N,,MATCH($F2428,_xlfn.ANCHORARRAY('Generic Tx Assignments'!$H$4),0)),'Generic Tx Assignments'!$F:$F,$E2428)</f>
        <v>0</v>
      </c>
    </row>
    <row r="2429" spans="5:7" x14ac:dyDescent="0.2">
      <c r="E2429" s="10" t="str" cm="1">
        <f t="array" ref="E2429">INDEX('Generic Tx Assignments'!$F$6:$F$629,MOD((ROW()-3),COUNTA(_xlfn.ANCHORARRAY('Generic Tx Assignments'!$E$6)))+1)</f>
        <v>Southern_PGAE_Li_Battery_8hr_163_Generic</v>
      </c>
      <c r="F2429" s="10" t="str" cm="1">
        <f t="array" ref="F2429">IFERROR(INDEX(_xlfn.ANCHORARRAY('Generic Tx Assignments'!$H$4),,_xlfn.FLOOR.MATH(_xlfn.FLOOR.MATH((ROW()-3),COUNTA(_xlfn.ANCHORARRAY('Generic Tx Assignments'!$E$6)))/COUNTA(_xlfn.ANCHORARRAY('Generic Tx Assignments'!$E$6)))+1),"")</f>
        <v>SCE Eastern</v>
      </c>
      <c r="G2429" s="5">
        <f>SUMIFS(INDEX('Generic Tx Assignments'!$H:$N,,MATCH($F2429,_xlfn.ANCHORARRAY('Generic Tx Assignments'!$H$4),0)),'Generic Tx Assignments'!$F:$F,$E2429)</f>
        <v>0</v>
      </c>
    </row>
    <row r="2430" spans="5:7" x14ac:dyDescent="0.2">
      <c r="E2430" s="10" t="str" cm="1">
        <f t="array" ref="E2430">INDEX('Generic Tx Assignments'!$F$6:$F$629,MOD((ROW()-3),COUNTA(_xlfn.ANCHORARRAY('Generic Tx Assignments'!$E$6)))+1)</f>
        <v>Southern_PGAE_Solar_163_Generic</v>
      </c>
      <c r="F2430" s="10" t="str" cm="1">
        <f t="array" ref="F2430">IFERROR(INDEX(_xlfn.ANCHORARRAY('Generic Tx Assignments'!$H$4),,_xlfn.FLOOR.MATH(_xlfn.FLOOR.MATH((ROW()-3),COUNTA(_xlfn.ANCHORARRAY('Generic Tx Assignments'!$E$6)))/COUNTA(_xlfn.ANCHORARRAY('Generic Tx Assignments'!$E$6)))+1),"")</f>
        <v>SCE Eastern</v>
      </c>
      <c r="G2430" s="5">
        <f>SUMIFS(INDEX('Generic Tx Assignments'!$H:$N,,MATCH($F2430,_xlfn.ANCHORARRAY('Generic Tx Assignments'!$H$4),0)),'Generic Tx Assignments'!$F:$F,$E2430)</f>
        <v>0</v>
      </c>
    </row>
    <row r="2431" spans="5:7" x14ac:dyDescent="0.2">
      <c r="E2431" s="10" t="str" cm="1">
        <f t="array" ref="E2431">INDEX('Generic Tx Assignments'!$F$6:$F$629,MOD((ROW()-3),COUNTA(_xlfn.ANCHORARRAY('Generic Tx Assignments'!$E$6)))+1)</f>
        <v>Southern_PGAE_Flow_Battery_164_Generic</v>
      </c>
      <c r="F2431" s="10" t="str" cm="1">
        <f t="array" ref="F2431">IFERROR(INDEX(_xlfn.ANCHORARRAY('Generic Tx Assignments'!$H$4),,_xlfn.FLOOR.MATH(_xlfn.FLOOR.MATH((ROW()-3),COUNTA(_xlfn.ANCHORARRAY('Generic Tx Assignments'!$E$6)))/COUNTA(_xlfn.ANCHORARRAY('Generic Tx Assignments'!$E$6)))+1),"")</f>
        <v>SCE Eastern</v>
      </c>
      <c r="G2431" s="5">
        <f>SUMIFS(INDEX('Generic Tx Assignments'!$H:$N,,MATCH($F2431,_xlfn.ANCHORARRAY('Generic Tx Assignments'!$H$4),0)),'Generic Tx Assignments'!$F:$F,$E2431)</f>
        <v>0</v>
      </c>
    </row>
    <row r="2432" spans="5:7" x14ac:dyDescent="0.2">
      <c r="E2432" s="10" t="str" cm="1">
        <f t="array" ref="E2432">INDEX('Generic Tx Assignments'!$F$6:$F$629,MOD((ROW()-3),COUNTA(_xlfn.ANCHORARRAY('Generic Tx Assignments'!$E$6)))+1)</f>
        <v>Southern_PGAE_Li_Battery_4hr_164_Generic</v>
      </c>
      <c r="F2432" s="10" t="str" cm="1">
        <f t="array" ref="F2432">IFERROR(INDEX(_xlfn.ANCHORARRAY('Generic Tx Assignments'!$H$4),,_xlfn.FLOOR.MATH(_xlfn.FLOOR.MATH((ROW()-3),COUNTA(_xlfn.ANCHORARRAY('Generic Tx Assignments'!$E$6)))/COUNTA(_xlfn.ANCHORARRAY('Generic Tx Assignments'!$E$6)))+1),"")</f>
        <v>SCE Eastern</v>
      </c>
      <c r="G2432" s="5">
        <f>SUMIFS(INDEX('Generic Tx Assignments'!$H:$N,,MATCH($F2432,_xlfn.ANCHORARRAY('Generic Tx Assignments'!$H$4),0)),'Generic Tx Assignments'!$F:$F,$E2432)</f>
        <v>0</v>
      </c>
    </row>
    <row r="2433" spans="5:7" x14ac:dyDescent="0.2">
      <c r="E2433" s="10" t="str" cm="1">
        <f t="array" ref="E2433">INDEX('Generic Tx Assignments'!$F$6:$F$629,MOD((ROW()-3),COUNTA(_xlfn.ANCHORARRAY('Generic Tx Assignments'!$E$6)))+1)</f>
        <v>Southern_PGAE_Li_Battery_8hr_164_Generic</v>
      </c>
      <c r="F2433" s="10" t="str" cm="1">
        <f t="array" ref="F2433">IFERROR(INDEX(_xlfn.ANCHORARRAY('Generic Tx Assignments'!$H$4),,_xlfn.FLOOR.MATH(_xlfn.FLOOR.MATH((ROW()-3),COUNTA(_xlfn.ANCHORARRAY('Generic Tx Assignments'!$E$6)))/COUNTA(_xlfn.ANCHORARRAY('Generic Tx Assignments'!$E$6)))+1),"")</f>
        <v>SCE Eastern</v>
      </c>
      <c r="G2433" s="5">
        <f>SUMIFS(INDEX('Generic Tx Assignments'!$H:$N,,MATCH($F2433,_xlfn.ANCHORARRAY('Generic Tx Assignments'!$H$4),0)),'Generic Tx Assignments'!$F:$F,$E2433)</f>
        <v>0</v>
      </c>
    </row>
    <row r="2434" spans="5:7" x14ac:dyDescent="0.2">
      <c r="E2434" s="10" t="str" cm="1">
        <f t="array" ref="E2434">INDEX('Generic Tx Assignments'!$F$6:$F$629,MOD((ROW()-3),COUNTA(_xlfn.ANCHORARRAY('Generic Tx Assignments'!$E$6)))+1)</f>
        <v>Southern_PGAE_Solar_164_Generic</v>
      </c>
      <c r="F2434" s="10" t="str" cm="1">
        <f t="array" ref="F2434">IFERROR(INDEX(_xlfn.ANCHORARRAY('Generic Tx Assignments'!$H$4),,_xlfn.FLOOR.MATH(_xlfn.FLOOR.MATH((ROW()-3),COUNTA(_xlfn.ANCHORARRAY('Generic Tx Assignments'!$E$6)))/COUNTA(_xlfn.ANCHORARRAY('Generic Tx Assignments'!$E$6)))+1),"")</f>
        <v>SCE Eastern</v>
      </c>
      <c r="G2434" s="5">
        <f>SUMIFS(INDEX('Generic Tx Assignments'!$H:$N,,MATCH($F2434,_xlfn.ANCHORARRAY('Generic Tx Assignments'!$H$4),0)),'Generic Tx Assignments'!$F:$F,$E2434)</f>
        <v>0</v>
      </c>
    </row>
    <row r="2435" spans="5:7" x14ac:dyDescent="0.2">
      <c r="E2435" s="10" t="str" cm="1">
        <f t="array" ref="E2435">INDEX('Generic Tx Assignments'!$F$6:$F$629,MOD((ROW()-3),COUNTA(_xlfn.ANCHORARRAY('Generic Tx Assignments'!$E$6)))+1)</f>
        <v>Southern_PGAE_Flow_Battery_165_Generic</v>
      </c>
      <c r="F2435" s="10" t="str" cm="1">
        <f t="array" ref="F2435">IFERROR(INDEX(_xlfn.ANCHORARRAY('Generic Tx Assignments'!$H$4),,_xlfn.FLOOR.MATH(_xlfn.FLOOR.MATH((ROW()-3),COUNTA(_xlfn.ANCHORARRAY('Generic Tx Assignments'!$E$6)))/COUNTA(_xlfn.ANCHORARRAY('Generic Tx Assignments'!$E$6)))+1),"")</f>
        <v>SCE Eastern</v>
      </c>
      <c r="G2435" s="5">
        <f>SUMIFS(INDEX('Generic Tx Assignments'!$H:$N,,MATCH($F2435,_xlfn.ANCHORARRAY('Generic Tx Assignments'!$H$4),0)),'Generic Tx Assignments'!$F:$F,$E2435)</f>
        <v>0</v>
      </c>
    </row>
    <row r="2436" spans="5:7" x14ac:dyDescent="0.2">
      <c r="E2436" s="10" t="str" cm="1">
        <f t="array" ref="E2436">INDEX('Generic Tx Assignments'!$F$6:$F$629,MOD((ROW()-3),COUNTA(_xlfn.ANCHORARRAY('Generic Tx Assignments'!$E$6)))+1)</f>
        <v>Southern_PGAE_Li_Battery_4hr_165_Generic</v>
      </c>
      <c r="F2436" s="10" t="str" cm="1">
        <f t="array" ref="F2436">IFERROR(INDEX(_xlfn.ANCHORARRAY('Generic Tx Assignments'!$H$4),,_xlfn.FLOOR.MATH(_xlfn.FLOOR.MATH((ROW()-3),COUNTA(_xlfn.ANCHORARRAY('Generic Tx Assignments'!$E$6)))/COUNTA(_xlfn.ANCHORARRAY('Generic Tx Assignments'!$E$6)))+1),"")</f>
        <v>SCE Eastern</v>
      </c>
      <c r="G2436" s="5">
        <f>SUMIFS(INDEX('Generic Tx Assignments'!$H:$N,,MATCH($F2436,_xlfn.ANCHORARRAY('Generic Tx Assignments'!$H$4),0)),'Generic Tx Assignments'!$F:$F,$E2436)</f>
        <v>0</v>
      </c>
    </row>
    <row r="2437" spans="5:7" x14ac:dyDescent="0.2">
      <c r="E2437" s="10" t="str" cm="1">
        <f t="array" ref="E2437">INDEX('Generic Tx Assignments'!$F$6:$F$629,MOD((ROW()-3),COUNTA(_xlfn.ANCHORARRAY('Generic Tx Assignments'!$E$6)))+1)</f>
        <v>Southern_PGAE_Li_Battery_8hr_165_Generic</v>
      </c>
      <c r="F2437" s="10" t="str" cm="1">
        <f t="array" ref="F2437">IFERROR(INDEX(_xlfn.ANCHORARRAY('Generic Tx Assignments'!$H$4),,_xlfn.FLOOR.MATH(_xlfn.FLOOR.MATH((ROW()-3),COUNTA(_xlfn.ANCHORARRAY('Generic Tx Assignments'!$E$6)))/COUNTA(_xlfn.ANCHORARRAY('Generic Tx Assignments'!$E$6)))+1),"")</f>
        <v>SCE Eastern</v>
      </c>
      <c r="G2437" s="5">
        <f>SUMIFS(INDEX('Generic Tx Assignments'!$H:$N,,MATCH($F2437,_xlfn.ANCHORARRAY('Generic Tx Assignments'!$H$4),0)),'Generic Tx Assignments'!$F:$F,$E2437)</f>
        <v>0</v>
      </c>
    </row>
    <row r="2438" spans="5:7" x14ac:dyDescent="0.2">
      <c r="E2438" s="10" t="str" cm="1">
        <f t="array" ref="E2438">INDEX('Generic Tx Assignments'!$F$6:$F$629,MOD((ROW()-3),COUNTA(_xlfn.ANCHORARRAY('Generic Tx Assignments'!$E$6)))+1)</f>
        <v>Southern_PGAE_Solar_165_Generic</v>
      </c>
      <c r="F2438" s="10" t="str" cm="1">
        <f t="array" ref="F2438">IFERROR(INDEX(_xlfn.ANCHORARRAY('Generic Tx Assignments'!$H$4),,_xlfn.FLOOR.MATH(_xlfn.FLOOR.MATH((ROW()-3),COUNTA(_xlfn.ANCHORARRAY('Generic Tx Assignments'!$E$6)))/COUNTA(_xlfn.ANCHORARRAY('Generic Tx Assignments'!$E$6)))+1),"")</f>
        <v>SCE Eastern</v>
      </c>
      <c r="G2438" s="5">
        <f>SUMIFS(INDEX('Generic Tx Assignments'!$H:$N,,MATCH($F2438,_xlfn.ANCHORARRAY('Generic Tx Assignments'!$H$4),0)),'Generic Tx Assignments'!$F:$F,$E2438)</f>
        <v>0</v>
      </c>
    </row>
    <row r="2439" spans="5:7" x14ac:dyDescent="0.2">
      <c r="E2439" s="10" t="str" cm="1">
        <f t="array" ref="E2439">INDEX('Generic Tx Assignments'!$F$6:$F$629,MOD((ROW()-3),COUNTA(_xlfn.ANCHORARRAY('Generic Tx Assignments'!$E$6)))+1)</f>
        <v>Northern_California_Flow_Battery_166_Generic</v>
      </c>
      <c r="F2439" s="10" t="str" cm="1">
        <f t="array" ref="F2439">IFERROR(INDEX(_xlfn.ANCHORARRAY('Generic Tx Assignments'!$H$4),,_xlfn.FLOOR.MATH(_xlfn.FLOOR.MATH((ROW()-3),COUNTA(_xlfn.ANCHORARRAY('Generic Tx Assignments'!$E$6)))/COUNTA(_xlfn.ANCHORARRAY('Generic Tx Assignments'!$E$6)))+1),"")</f>
        <v>SCE Eastern</v>
      </c>
      <c r="G2439" s="5">
        <f>SUMIFS(INDEX('Generic Tx Assignments'!$H:$N,,MATCH($F2439,_xlfn.ANCHORARRAY('Generic Tx Assignments'!$H$4),0)),'Generic Tx Assignments'!$F:$F,$E2439)</f>
        <v>0</v>
      </c>
    </row>
    <row r="2440" spans="5:7" x14ac:dyDescent="0.2">
      <c r="E2440" s="10" t="str" cm="1">
        <f t="array" ref="E2440">INDEX('Generic Tx Assignments'!$F$6:$F$629,MOD((ROW()-3),COUNTA(_xlfn.ANCHORARRAY('Generic Tx Assignments'!$E$6)))+1)</f>
        <v>Northern_California_Li_Battery_4hr_166_Generic</v>
      </c>
      <c r="F2440" s="10" t="str" cm="1">
        <f t="array" ref="F2440">IFERROR(INDEX(_xlfn.ANCHORARRAY('Generic Tx Assignments'!$H$4),,_xlfn.FLOOR.MATH(_xlfn.FLOOR.MATH((ROW()-3),COUNTA(_xlfn.ANCHORARRAY('Generic Tx Assignments'!$E$6)))/COUNTA(_xlfn.ANCHORARRAY('Generic Tx Assignments'!$E$6)))+1),"")</f>
        <v>SCE Eastern</v>
      </c>
      <c r="G2440" s="5">
        <f>SUMIFS(INDEX('Generic Tx Assignments'!$H:$N,,MATCH($F2440,_xlfn.ANCHORARRAY('Generic Tx Assignments'!$H$4),0)),'Generic Tx Assignments'!$F:$F,$E2440)</f>
        <v>0</v>
      </c>
    </row>
    <row r="2441" spans="5:7" x14ac:dyDescent="0.2">
      <c r="E2441" s="10" t="str" cm="1">
        <f t="array" ref="E2441">INDEX('Generic Tx Assignments'!$F$6:$F$629,MOD((ROW()-3),COUNTA(_xlfn.ANCHORARRAY('Generic Tx Assignments'!$E$6)))+1)</f>
        <v>Northern_California_Li_Battery_8hr_166_Generic</v>
      </c>
      <c r="F2441" s="10" t="str" cm="1">
        <f t="array" ref="F2441">IFERROR(INDEX(_xlfn.ANCHORARRAY('Generic Tx Assignments'!$H$4),,_xlfn.FLOOR.MATH(_xlfn.FLOOR.MATH((ROW()-3),COUNTA(_xlfn.ANCHORARRAY('Generic Tx Assignments'!$E$6)))/COUNTA(_xlfn.ANCHORARRAY('Generic Tx Assignments'!$E$6)))+1),"")</f>
        <v>SCE Eastern</v>
      </c>
      <c r="G2441" s="5">
        <f>SUMIFS(INDEX('Generic Tx Assignments'!$H:$N,,MATCH($F2441,_xlfn.ANCHORARRAY('Generic Tx Assignments'!$H$4),0)),'Generic Tx Assignments'!$F:$F,$E2441)</f>
        <v>0</v>
      </c>
    </row>
    <row r="2442" spans="5:7" x14ac:dyDescent="0.2">
      <c r="E2442" s="10" t="str" cm="1">
        <f t="array" ref="E2442">INDEX('Generic Tx Assignments'!$F$6:$F$629,MOD((ROW()-3),COUNTA(_xlfn.ANCHORARRAY('Generic Tx Assignments'!$E$6)))+1)</f>
        <v>Northern_California_Solar_166_Generic</v>
      </c>
      <c r="F2442" s="10" t="str" cm="1">
        <f t="array" ref="F2442">IFERROR(INDEX(_xlfn.ANCHORARRAY('Generic Tx Assignments'!$H$4),,_xlfn.FLOOR.MATH(_xlfn.FLOOR.MATH((ROW()-3),COUNTA(_xlfn.ANCHORARRAY('Generic Tx Assignments'!$E$6)))/COUNTA(_xlfn.ANCHORARRAY('Generic Tx Assignments'!$E$6)))+1),"")</f>
        <v>SCE Eastern</v>
      </c>
      <c r="G2442" s="5">
        <f>SUMIFS(INDEX('Generic Tx Assignments'!$H:$N,,MATCH($F2442,_xlfn.ANCHORARRAY('Generic Tx Assignments'!$H$4),0)),'Generic Tx Assignments'!$F:$F,$E2442)</f>
        <v>0</v>
      </c>
    </row>
    <row r="2443" spans="5:7" x14ac:dyDescent="0.2">
      <c r="E2443" s="10" t="str" cm="1">
        <f t="array" ref="E2443">INDEX('Generic Tx Assignments'!$F$6:$F$629,MOD((ROW()-3),COUNTA(_xlfn.ANCHORARRAY('Generic Tx Assignments'!$E$6)))+1)</f>
        <v>Southern_PGAE_Flow_Battery_168_Generic</v>
      </c>
      <c r="F2443" s="10" t="str" cm="1">
        <f t="array" ref="F2443">IFERROR(INDEX(_xlfn.ANCHORARRAY('Generic Tx Assignments'!$H$4),,_xlfn.FLOOR.MATH(_xlfn.FLOOR.MATH((ROW()-3),COUNTA(_xlfn.ANCHORARRAY('Generic Tx Assignments'!$E$6)))/COUNTA(_xlfn.ANCHORARRAY('Generic Tx Assignments'!$E$6)))+1),"")</f>
        <v>SCE Eastern</v>
      </c>
      <c r="G2443" s="5">
        <f>SUMIFS(INDEX('Generic Tx Assignments'!$H:$N,,MATCH($F2443,_xlfn.ANCHORARRAY('Generic Tx Assignments'!$H$4),0)),'Generic Tx Assignments'!$F:$F,$E2443)</f>
        <v>0</v>
      </c>
    </row>
    <row r="2444" spans="5:7" x14ac:dyDescent="0.2">
      <c r="E2444" s="10" t="str" cm="1">
        <f t="array" ref="E2444">INDEX('Generic Tx Assignments'!$F$6:$F$629,MOD((ROW()-3),COUNTA(_xlfn.ANCHORARRAY('Generic Tx Assignments'!$E$6)))+1)</f>
        <v>Southern_PGAE_Li_Battery_4hr_168_Generic</v>
      </c>
      <c r="F2444" s="10" t="str" cm="1">
        <f t="array" ref="F2444">IFERROR(INDEX(_xlfn.ANCHORARRAY('Generic Tx Assignments'!$H$4),,_xlfn.FLOOR.MATH(_xlfn.FLOOR.MATH((ROW()-3),COUNTA(_xlfn.ANCHORARRAY('Generic Tx Assignments'!$E$6)))/COUNTA(_xlfn.ANCHORARRAY('Generic Tx Assignments'!$E$6)))+1),"")</f>
        <v>SCE Eastern</v>
      </c>
      <c r="G2444" s="5">
        <f>SUMIFS(INDEX('Generic Tx Assignments'!$H:$N,,MATCH($F2444,_xlfn.ANCHORARRAY('Generic Tx Assignments'!$H$4),0)),'Generic Tx Assignments'!$F:$F,$E2444)</f>
        <v>0</v>
      </c>
    </row>
    <row r="2445" spans="5:7" x14ac:dyDescent="0.2">
      <c r="E2445" s="10" t="str" cm="1">
        <f t="array" ref="E2445">INDEX('Generic Tx Assignments'!$F$6:$F$629,MOD((ROW()-3),COUNTA(_xlfn.ANCHORARRAY('Generic Tx Assignments'!$E$6)))+1)</f>
        <v>Southern_PGAE_Li_Battery_8hr_168_Generic</v>
      </c>
      <c r="F2445" s="10" t="str" cm="1">
        <f t="array" ref="F2445">IFERROR(INDEX(_xlfn.ANCHORARRAY('Generic Tx Assignments'!$H$4),,_xlfn.FLOOR.MATH(_xlfn.FLOOR.MATH((ROW()-3),COUNTA(_xlfn.ANCHORARRAY('Generic Tx Assignments'!$E$6)))/COUNTA(_xlfn.ANCHORARRAY('Generic Tx Assignments'!$E$6)))+1),"")</f>
        <v>SCE Eastern</v>
      </c>
      <c r="G2445" s="5">
        <f>SUMIFS(INDEX('Generic Tx Assignments'!$H:$N,,MATCH($F2445,_xlfn.ANCHORARRAY('Generic Tx Assignments'!$H$4),0)),'Generic Tx Assignments'!$F:$F,$E2445)</f>
        <v>0</v>
      </c>
    </row>
    <row r="2446" spans="5:7" x14ac:dyDescent="0.2">
      <c r="E2446" s="10" t="str" cm="1">
        <f t="array" ref="E2446">INDEX('Generic Tx Assignments'!$F$6:$F$629,MOD((ROW()-3),COUNTA(_xlfn.ANCHORARRAY('Generic Tx Assignments'!$E$6)))+1)</f>
        <v>Southern_PGAE_Solar_168_Generic</v>
      </c>
      <c r="F2446" s="10" t="str" cm="1">
        <f t="array" ref="F2446">IFERROR(INDEX(_xlfn.ANCHORARRAY('Generic Tx Assignments'!$H$4),,_xlfn.FLOOR.MATH(_xlfn.FLOOR.MATH((ROW()-3),COUNTA(_xlfn.ANCHORARRAY('Generic Tx Assignments'!$E$6)))/COUNTA(_xlfn.ANCHORARRAY('Generic Tx Assignments'!$E$6)))+1),"")</f>
        <v>SCE Eastern</v>
      </c>
      <c r="G2446" s="5">
        <f>SUMIFS(INDEX('Generic Tx Assignments'!$H:$N,,MATCH($F2446,_xlfn.ANCHORARRAY('Generic Tx Assignments'!$H$4),0)),'Generic Tx Assignments'!$F:$F,$E2446)</f>
        <v>0</v>
      </c>
    </row>
    <row r="2447" spans="5:7" x14ac:dyDescent="0.2">
      <c r="E2447" s="10" t="str" cm="1">
        <f t="array" ref="E2447">INDEX('Generic Tx Assignments'!$F$6:$F$629,MOD((ROW()-3),COUNTA(_xlfn.ANCHORARRAY('Generic Tx Assignments'!$E$6)))+1)</f>
        <v>Southern_PGAE_Flow_Battery_169_Generic</v>
      </c>
      <c r="F2447" s="10" t="str" cm="1">
        <f t="array" ref="F2447">IFERROR(INDEX(_xlfn.ANCHORARRAY('Generic Tx Assignments'!$H$4),,_xlfn.FLOOR.MATH(_xlfn.FLOOR.MATH((ROW()-3),COUNTA(_xlfn.ANCHORARRAY('Generic Tx Assignments'!$E$6)))/COUNTA(_xlfn.ANCHORARRAY('Generic Tx Assignments'!$E$6)))+1),"")</f>
        <v>SCE Eastern</v>
      </c>
      <c r="G2447" s="5">
        <f>SUMIFS(INDEX('Generic Tx Assignments'!$H:$N,,MATCH($F2447,_xlfn.ANCHORARRAY('Generic Tx Assignments'!$H$4),0)),'Generic Tx Assignments'!$F:$F,$E2447)</f>
        <v>0</v>
      </c>
    </row>
    <row r="2448" spans="5:7" x14ac:dyDescent="0.2">
      <c r="E2448" s="10" t="str" cm="1">
        <f t="array" ref="E2448">INDEX('Generic Tx Assignments'!$F$6:$F$629,MOD((ROW()-3),COUNTA(_xlfn.ANCHORARRAY('Generic Tx Assignments'!$E$6)))+1)</f>
        <v>Southern_PGAE_Li_Battery_4hr_169_Generic</v>
      </c>
      <c r="F2448" s="10" t="str" cm="1">
        <f t="array" ref="F2448">IFERROR(INDEX(_xlfn.ANCHORARRAY('Generic Tx Assignments'!$H$4),,_xlfn.FLOOR.MATH(_xlfn.FLOOR.MATH((ROW()-3),COUNTA(_xlfn.ANCHORARRAY('Generic Tx Assignments'!$E$6)))/COUNTA(_xlfn.ANCHORARRAY('Generic Tx Assignments'!$E$6)))+1),"")</f>
        <v>SCE Eastern</v>
      </c>
      <c r="G2448" s="5">
        <f>SUMIFS(INDEX('Generic Tx Assignments'!$H:$N,,MATCH($F2448,_xlfn.ANCHORARRAY('Generic Tx Assignments'!$H$4),0)),'Generic Tx Assignments'!$F:$F,$E2448)</f>
        <v>0</v>
      </c>
    </row>
    <row r="2449" spans="5:7" x14ac:dyDescent="0.2">
      <c r="E2449" s="10" t="str" cm="1">
        <f t="array" ref="E2449">INDEX('Generic Tx Assignments'!$F$6:$F$629,MOD((ROW()-3),COUNTA(_xlfn.ANCHORARRAY('Generic Tx Assignments'!$E$6)))+1)</f>
        <v>Southern_PGAE_Li_Battery_8hr_169_Generic</v>
      </c>
      <c r="F2449" s="10" t="str" cm="1">
        <f t="array" ref="F2449">IFERROR(INDEX(_xlfn.ANCHORARRAY('Generic Tx Assignments'!$H$4),,_xlfn.FLOOR.MATH(_xlfn.FLOOR.MATH((ROW()-3),COUNTA(_xlfn.ANCHORARRAY('Generic Tx Assignments'!$E$6)))/COUNTA(_xlfn.ANCHORARRAY('Generic Tx Assignments'!$E$6)))+1),"")</f>
        <v>SCE Eastern</v>
      </c>
      <c r="G2449" s="5">
        <f>SUMIFS(INDEX('Generic Tx Assignments'!$H:$N,,MATCH($F2449,_xlfn.ANCHORARRAY('Generic Tx Assignments'!$H$4),0)),'Generic Tx Assignments'!$F:$F,$E2449)</f>
        <v>0</v>
      </c>
    </row>
    <row r="2450" spans="5:7" x14ac:dyDescent="0.2">
      <c r="E2450" s="10" t="str" cm="1">
        <f t="array" ref="E2450">INDEX('Generic Tx Assignments'!$F$6:$F$629,MOD((ROW()-3),COUNTA(_xlfn.ANCHORARRAY('Generic Tx Assignments'!$E$6)))+1)</f>
        <v>Southern_PGAE_Solar_169_Generic</v>
      </c>
      <c r="F2450" s="10" t="str" cm="1">
        <f t="array" ref="F2450">IFERROR(INDEX(_xlfn.ANCHORARRAY('Generic Tx Assignments'!$H$4),,_xlfn.FLOOR.MATH(_xlfn.FLOOR.MATH((ROW()-3),COUNTA(_xlfn.ANCHORARRAY('Generic Tx Assignments'!$E$6)))/COUNTA(_xlfn.ANCHORARRAY('Generic Tx Assignments'!$E$6)))+1),"")</f>
        <v>SCE Eastern</v>
      </c>
      <c r="G2450" s="5">
        <f>SUMIFS(INDEX('Generic Tx Assignments'!$H:$N,,MATCH($F2450,_xlfn.ANCHORARRAY('Generic Tx Assignments'!$H$4),0)),'Generic Tx Assignments'!$F:$F,$E2450)</f>
        <v>0</v>
      </c>
    </row>
    <row r="2451" spans="5:7" x14ac:dyDescent="0.2">
      <c r="E2451" s="10" t="str" cm="1">
        <f t="array" ref="E2451">INDEX('Generic Tx Assignments'!$F$6:$F$629,MOD((ROW()-3),COUNTA(_xlfn.ANCHORARRAY('Generic Tx Assignments'!$E$6)))+1)</f>
        <v>Southern_PGAE_Flow_Battery_170_Generic</v>
      </c>
      <c r="F2451" s="10" t="str" cm="1">
        <f t="array" ref="F2451">IFERROR(INDEX(_xlfn.ANCHORARRAY('Generic Tx Assignments'!$H$4),,_xlfn.FLOOR.MATH(_xlfn.FLOOR.MATH((ROW()-3),COUNTA(_xlfn.ANCHORARRAY('Generic Tx Assignments'!$E$6)))/COUNTA(_xlfn.ANCHORARRAY('Generic Tx Assignments'!$E$6)))+1),"")</f>
        <v>SCE Eastern</v>
      </c>
      <c r="G2451" s="5">
        <f>SUMIFS(INDEX('Generic Tx Assignments'!$H:$N,,MATCH($F2451,_xlfn.ANCHORARRAY('Generic Tx Assignments'!$H$4),0)),'Generic Tx Assignments'!$F:$F,$E2451)</f>
        <v>0</v>
      </c>
    </row>
    <row r="2452" spans="5:7" x14ac:dyDescent="0.2">
      <c r="E2452" s="10" t="str" cm="1">
        <f t="array" ref="E2452">INDEX('Generic Tx Assignments'!$F$6:$F$629,MOD((ROW()-3),COUNTA(_xlfn.ANCHORARRAY('Generic Tx Assignments'!$E$6)))+1)</f>
        <v>Southern_PGAE_Li_Battery_4hr_170_Generic</v>
      </c>
      <c r="F2452" s="10" t="str" cm="1">
        <f t="array" ref="F2452">IFERROR(INDEX(_xlfn.ANCHORARRAY('Generic Tx Assignments'!$H$4),,_xlfn.FLOOR.MATH(_xlfn.FLOOR.MATH((ROW()-3),COUNTA(_xlfn.ANCHORARRAY('Generic Tx Assignments'!$E$6)))/COUNTA(_xlfn.ANCHORARRAY('Generic Tx Assignments'!$E$6)))+1),"")</f>
        <v>SCE Eastern</v>
      </c>
      <c r="G2452" s="5">
        <f>SUMIFS(INDEX('Generic Tx Assignments'!$H:$N,,MATCH($F2452,_xlfn.ANCHORARRAY('Generic Tx Assignments'!$H$4),0)),'Generic Tx Assignments'!$F:$F,$E2452)</f>
        <v>0</v>
      </c>
    </row>
    <row r="2453" spans="5:7" x14ac:dyDescent="0.2">
      <c r="E2453" s="10" t="str" cm="1">
        <f t="array" ref="E2453">INDEX('Generic Tx Assignments'!$F$6:$F$629,MOD((ROW()-3),COUNTA(_xlfn.ANCHORARRAY('Generic Tx Assignments'!$E$6)))+1)</f>
        <v>Southern_PGAE_Li_Battery_8hr_170_Generic</v>
      </c>
      <c r="F2453" s="10" t="str" cm="1">
        <f t="array" ref="F2453">IFERROR(INDEX(_xlfn.ANCHORARRAY('Generic Tx Assignments'!$H$4),,_xlfn.FLOOR.MATH(_xlfn.FLOOR.MATH((ROW()-3),COUNTA(_xlfn.ANCHORARRAY('Generic Tx Assignments'!$E$6)))/COUNTA(_xlfn.ANCHORARRAY('Generic Tx Assignments'!$E$6)))+1),"")</f>
        <v>SCE Eastern</v>
      </c>
      <c r="G2453" s="5">
        <f>SUMIFS(INDEX('Generic Tx Assignments'!$H:$N,,MATCH($F2453,_xlfn.ANCHORARRAY('Generic Tx Assignments'!$H$4),0)),'Generic Tx Assignments'!$F:$F,$E2453)</f>
        <v>0</v>
      </c>
    </row>
    <row r="2454" spans="5:7" x14ac:dyDescent="0.2">
      <c r="E2454" s="10" t="str" cm="1">
        <f t="array" ref="E2454">INDEX('Generic Tx Assignments'!$F$6:$F$629,MOD((ROW()-3),COUNTA(_xlfn.ANCHORARRAY('Generic Tx Assignments'!$E$6)))+1)</f>
        <v>Southern_PGAE_Solar_170_Generic</v>
      </c>
      <c r="F2454" s="10" t="str" cm="1">
        <f t="array" ref="F2454">IFERROR(INDEX(_xlfn.ANCHORARRAY('Generic Tx Assignments'!$H$4),,_xlfn.FLOOR.MATH(_xlfn.FLOOR.MATH((ROW()-3),COUNTA(_xlfn.ANCHORARRAY('Generic Tx Assignments'!$E$6)))/COUNTA(_xlfn.ANCHORARRAY('Generic Tx Assignments'!$E$6)))+1),"")</f>
        <v>SCE Eastern</v>
      </c>
      <c r="G2454" s="5">
        <f>SUMIFS(INDEX('Generic Tx Assignments'!$H:$N,,MATCH($F2454,_xlfn.ANCHORARRAY('Generic Tx Assignments'!$H$4),0)),'Generic Tx Assignments'!$F:$F,$E2454)</f>
        <v>0</v>
      </c>
    </row>
    <row r="2455" spans="5:7" x14ac:dyDescent="0.2">
      <c r="E2455" s="10" t="str" cm="1">
        <f t="array" ref="E2455">INDEX('Generic Tx Assignments'!$F$6:$F$629,MOD((ROW()-3),COUNTA(_xlfn.ANCHORARRAY('Generic Tx Assignments'!$E$6)))+1)</f>
        <v>Northern_California_Flow_Battery_172_Generic</v>
      </c>
      <c r="F2455" s="10" t="str" cm="1">
        <f t="array" ref="F2455">IFERROR(INDEX(_xlfn.ANCHORARRAY('Generic Tx Assignments'!$H$4),,_xlfn.FLOOR.MATH(_xlfn.FLOOR.MATH((ROW()-3),COUNTA(_xlfn.ANCHORARRAY('Generic Tx Assignments'!$E$6)))/COUNTA(_xlfn.ANCHORARRAY('Generic Tx Assignments'!$E$6)))+1),"")</f>
        <v>SCE Eastern</v>
      </c>
      <c r="G2455" s="5">
        <f>SUMIFS(INDEX('Generic Tx Assignments'!$H:$N,,MATCH($F2455,_xlfn.ANCHORARRAY('Generic Tx Assignments'!$H$4),0)),'Generic Tx Assignments'!$F:$F,$E2455)</f>
        <v>0</v>
      </c>
    </row>
    <row r="2456" spans="5:7" x14ac:dyDescent="0.2">
      <c r="E2456" s="10" t="str" cm="1">
        <f t="array" ref="E2456">INDEX('Generic Tx Assignments'!$F$6:$F$629,MOD((ROW()-3),COUNTA(_xlfn.ANCHORARRAY('Generic Tx Assignments'!$E$6)))+1)</f>
        <v>Northern_California_Li_Battery_4hr_172_Generic</v>
      </c>
      <c r="F2456" s="10" t="str" cm="1">
        <f t="array" ref="F2456">IFERROR(INDEX(_xlfn.ANCHORARRAY('Generic Tx Assignments'!$H$4),,_xlfn.FLOOR.MATH(_xlfn.FLOOR.MATH((ROW()-3),COUNTA(_xlfn.ANCHORARRAY('Generic Tx Assignments'!$E$6)))/COUNTA(_xlfn.ANCHORARRAY('Generic Tx Assignments'!$E$6)))+1),"")</f>
        <v>SCE Eastern</v>
      </c>
      <c r="G2456" s="5">
        <f>SUMIFS(INDEX('Generic Tx Assignments'!$H:$N,,MATCH($F2456,_xlfn.ANCHORARRAY('Generic Tx Assignments'!$H$4),0)),'Generic Tx Assignments'!$F:$F,$E2456)</f>
        <v>0</v>
      </c>
    </row>
    <row r="2457" spans="5:7" x14ac:dyDescent="0.2">
      <c r="E2457" s="10" t="str" cm="1">
        <f t="array" ref="E2457">INDEX('Generic Tx Assignments'!$F$6:$F$629,MOD((ROW()-3),COUNTA(_xlfn.ANCHORARRAY('Generic Tx Assignments'!$E$6)))+1)</f>
        <v>Northern_California_Li_Battery_8hr_172_Generic</v>
      </c>
      <c r="F2457" s="10" t="str" cm="1">
        <f t="array" ref="F2457">IFERROR(INDEX(_xlfn.ANCHORARRAY('Generic Tx Assignments'!$H$4),,_xlfn.FLOOR.MATH(_xlfn.FLOOR.MATH((ROW()-3),COUNTA(_xlfn.ANCHORARRAY('Generic Tx Assignments'!$E$6)))/COUNTA(_xlfn.ANCHORARRAY('Generic Tx Assignments'!$E$6)))+1),"")</f>
        <v>SCE Eastern</v>
      </c>
      <c r="G2457" s="5">
        <f>SUMIFS(INDEX('Generic Tx Assignments'!$H:$N,,MATCH($F2457,_xlfn.ANCHORARRAY('Generic Tx Assignments'!$H$4),0)),'Generic Tx Assignments'!$F:$F,$E2457)</f>
        <v>0</v>
      </c>
    </row>
    <row r="2458" spans="5:7" x14ac:dyDescent="0.2">
      <c r="E2458" s="10" t="str" cm="1">
        <f t="array" ref="E2458">INDEX('Generic Tx Assignments'!$F$6:$F$629,MOD((ROW()-3),COUNTA(_xlfn.ANCHORARRAY('Generic Tx Assignments'!$E$6)))+1)</f>
        <v>Northern_California_Solar_172_Generic</v>
      </c>
      <c r="F2458" s="10" t="str" cm="1">
        <f t="array" ref="F2458">IFERROR(INDEX(_xlfn.ANCHORARRAY('Generic Tx Assignments'!$H$4),,_xlfn.FLOOR.MATH(_xlfn.FLOOR.MATH((ROW()-3),COUNTA(_xlfn.ANCHORARRAY('Generic Tx Assignments'!$E$6)))/COUNTA(_xlfn.ANCHORARRAY('Generic Tx Assignments'!$E$6)))+1),"")</f>
        <v>SCE Eastern</v>
      </c>
      <c r="G2458" s="5">
        <f>SUMIFS(INDEX('Generic Tx Assignments'!$H:$N,,MATCH($F2458,_xlfn.ANCHORARRAY('Generic Tx Assignments'!$H$4),0)),'Generic Tx Assignments'!$F:$F,$E2458)</f>
        <v>0</v>
      </c>
    </row>
    <row r="2459" spans="5:7" x14ac:dyDescent="0.2">
      <c r="E2459" s="10" t="str" cm="1">
        <f t="array" ref="E2459">INDEX('Generic Tx Assignments'!$F$6:$F$629,MOD((ROW()-3),COUNTA(_xlfn.ANCHORARRAY('Generic Tx Assignments'!$E$6)))+1)</f>
        <v>Southern_PGAE_Flow_Battery_173_Generic</v>
      </c>
      <c r="F2459" s="10" t="str" cm="1">
        <f t="array" ref="F2459">IFERROR(INDEX(_xlfn.ANCHORARRAY('Generic Tx Assignments'!$H$4),,_xlfn.FLOOR.MATH(_xlfn.FLOOR.MATH((ROW()-3),COUNTA(_xlfn.ANCHORARRAY('Generic Tx Assignments'!$E$6)))/COUNTA(_xlfn.ANCHORARRAY('Generic Tx Assignments'!$E$6)))+1),"")</f>
        <v>SCE Eastern</v>
      </c>
      <c r="G2459" s="5">
        <f>SUMIFS(INDEX('Generic Tx Assignments'!$H:$N,,MATCH($F2459,_xlfn.ANCHORARRAY('Generic Tx Assignments'!$H$4),0)),'Generic Tx Assignments'!$F:$F,$E2459)</f>
        <v>0</v>
      </c>
    </row>
    <row r="2460" spans="5:7" x14ac:dyDescent="0.2">
      <c r="E2460" s="10" t="str" cm="1">
        <f t="array" ref="E2460">INDEX('Generic Tx Assignments'!$F$6:$F$629,MOD((ROW()-3),COUNTA(_xlfn.ANCHORARRAY('Generic Tx Assignments'!$E$6)))+1)</f>
        <v>Southern_PGAE_Li_Battery_4hr_173_Generic</v>
      </c>
      <c r="F2460" s="10" t="str" cm="1">
        <f t="array" ref="F2460">IFERROR(INDEX(_xlfn.ANCHORARRAY('Generic Tx Assignments'!$H$4),,_xlfn.FLOOR.MATH(_xlfn.FLOOR.MATH((ROW()-3),COUNTA(_xlfn.ANCHORARRAY('Generic Tx Assignments'!$E$6)))/COUNTA(_xlfn.ANCHORARRAY('Generic Tx Assignments'!$E$6)))+1),"")</f>
        <v>SCE Eastern</v>
      </c>
      <c r="G2460" s="5">
        <f>SUMIFS(INDEX('Generic Tx Assignments'!$H:$N,,MATCH($F2460,_xlfn.ANCHORARRAY('Generic Tx Assignments'!$H$4),0)),'Generic Tx Assignments'!$F:$F,$E2460)</f>
        <v>0</v>
      </c>
    </row>
    <row r="2461" spans="5:7" x14ac:dyDescent="0.2">
      <c r="E2461" s="10" t="str" cm="1">
        <f t="array" ref="E2461">INDEX('Generic Tx Assignments'!$F$6:$F$629,MOD((ROW()-3),COUNTA(_xlfn.ANCHORARRAY('Generic Tx Assignments'!$E$6)))+1)</f>
        <v>Southern_PGAE_Li_Battery_8hr_173_Generic</v>
      </c>
      <c r="F2461" s="10" t="str" cm="1">
        <f t="array" ref="F2461">IFERROR(INDEX(_xlfn.ANCHORARRAY('Generic Tx Assignments'!$H$4),,_xlfn.FLOOR.MATH(_xlfn.FLOOR.MATH((ROW()-3),COUNTA(_xlfn.ANCHORARRAY('Generic Tx Assignments'!$E$6)))/COUNTA(_xlfn.ANCHORARRAY('Generic Tx Assignments'!$E$6)))+1),"")</f>
        <v>SCE Eastern</v>
      </c>
      <c r="G2461" s="5">
        <f>SUMIFS(INDEX('Generic Tx Assignments'!$H:$N,,MATCH($F2461,_xlfn.ANCHORARRAY('Generic Tx Assignments'!$H$4),0)),'Generic Tx Assignments'!$F:$F,$E2461)</f>
        <v>0</v>
      </c>
    </row>
    <row r="2462" spans="5:7" x14ac:dyDescent="0.2">
      <c r="E2462" s="10" t="str" cm="1">
        <f t="array" ref="E2462">INDEX('Generic Tx Assignments'!$F$6:$F$629,MOD((ROW()-3),COUNTA(_xlfn.ANCHORARRAY('Generic Tx Assignments'!$E$6)))+1)</f>
        <v>Southern_PGAE_Solar_173_Generic</v>
      </c>
      <c r="F2462" s="10" t="str" cm="1">
        <f t="array" ref="F2462">IFERROR(INDEX(_xlfn.ANCHORARRAY('Generic Tx Assignments'!$H$4),,_xlfn.FLOOR.MATH(_xlfn.FLOOR.MATH((ROW()-3),COUNTA(_xlfn.ANCHORARRAY('Generic Tx Assignments'!$E$6)))/COUNTA(_xlfn.ANCHORARRAY('Generic Tx Assignments'!$E$6)))+1),"")</f>
        <v>SCE Eastern</v>
      </c>
      <c r="G2462" s="5">
        <f>SUMIFS(INDEX('Generic Tx Assignments'!$H:$N,,MATCH($F2462,_xlfn.ANCHORARRAY('Generic Tx Assignments'!$H$4),0)),'Generic Tx Assignments'!$F:$F,$E2462)</f>
        <v>0</v>
      </c>
    </row>
    <row r="2463" spans="5:7" x14ac:dyDescent="0.2">
      <c r="E2463" s="10" t="str" cm="1">
        <f t="array" ref="E2463">INDEX('Generic Tx Assignments'!$F$6:$F$629,MOD((ROW()-3),COUNTA(_xlfn.ANCHORARRAY('Generic Tx Assignments'!$E$6)))+1)</f>
        <v>Southern_PGAE_Flow_Battery_174_Generic</v>
      </c>
      <c r="F2463" s="10" t="str" cm="1">
        <f t="array" ref="F2463">IFERROR(INDEX(_xlfn.ANCHORARRAY('Generic Tx Assignments'!$H$4),,_xlfn.FLOOR.MATH(_xlfn.FLOOR.MATH((ROW()-3),COUNTA(_xlfn.ANCHORARRAY('Generic Tx Assignments'!$E$6)))/COUNTA(_xlfn.ANCHORARRAY('Generic Tx Assignments'!$E$6)))+1),"")</f>
        <v>SCE Eastern</v>
      </c>
      <c r="G2463" s="5">
        <f>SUMIFS(INDEX('Generic Tx Assignments'!$H:$N,,MATCH($F2463,_xlfn.ANCHORARRAY('Generic Tx Assignments'!$H$4),0)),'Generic Tx Assignments'!$F:$F,$E2463)</f>
        <v>0</v>
      </c>
    </row>
    <row r="2464" spans="5:7" x14ac:dyDescent="0.2">
      <c r="E2464" s="10" t="str" cm="1">
        <f t="array" ref="E2464">INDEX('Generic Tx Assignments'!$F$6:$F$629,MOD((ROW()-3),COUNTA(_xlfn.ANCHORARRAY('Generic Tx Assignments'!$E$6)))+1)</f>
        <v>Southern_PGAE_Li_Battery_4hr_174_Generic</v>
      </c>
      <c r="F2464" s="10" t="str" cm="1">
        <f t="array" ref="F2464">IFERROR(INDEX(_xlfn.ANCHORARRAY('Generic Tx Assignments'!$H$4),,_xlfn.FLOOR.MATH(_xlfn.FLOOR.MATH((ROW()-3),COUNTA(_xlfn.ANCHORARRAY('Generic Tx Assignments'!$E$6)))/COUNTA(_xlfn.ANCHORARRAY('Generic Tx Assignments'!$E$6)))+1),"")</f>
        <v>SCE Eastern</v>
      </c>
      <c r="G2464" s="5">
        <f>SUMIFS(INDEX('Generic Tx Assignments'!$H:$N,,MATCH($F2464,_xlfn.ANCHORARRAY('Generic Tx Assignments'!$H$4),0)),'Generic Tx Assignments'!$F:$F,$E2464)</f>
        <v>0</v>
      </c>
    </row>
    <row r="2465" spans="5:7" x14ac:dyDescent="0.2">
      <c r="E2465" s="10" t="str" cm="1">
        <f t="array" ref="E2465">INDEX('Generic Tx Assignments'!$F$6:$F$629,MOD((ROW()-3),COUNTA(_xlfn.ANCHORARRAY('Generic Tx Assignments'!$E$6)))+1)</f>
        <v>Southern_PGAE_Li_Battery_8hr_174_Generic</v>
      </c>
      <c r="F2465" s="10" t="str" cm="1">
        <f t="array" ref="F2465">IFERROR(INDEX(_xlfn.ANCHORARRAY('Generic Tx Assignments'!$H$4),,_xlfn.FLOOR.MATH(_xlfn.FLOOR.MATH((ROW()-3),COUNTA(_xlfn.ANCHORARRAY('Generic Tx Assignments'!$E$6)))/COUNTA(_xlfn.ANCHORARRAY('Generic Tx Assignments'!$E$6)))+1),"")</f>
        <v>SCE Eastern</v>
      </c>
      <c r="G2465" s="5">
        <f>SUMIFS(INDEX('Generic Tx Assignments'!$H:$N,,MATCH($F2465,_xlfn.ANCHORARRAY('Generic Tx Assignments'!$H$4),0)),'Generic Tx Assignments'!$F:$F,$E2465)</f>
        <v>0</v>
      </c>
    </row>
    <row r="2466" spans="5:7" x14ac:dyDescent="0.2">
      <c r="E2466" s="10" t="str" cm="1">
        <f t="array" ref="E2466">INDEX('Generic Tx Assignments'!$F$6:$F$629,MOD((ROW()-3),COUNTA(_xlfn.ANCHORARRAY('Generic Tx Assignments'!$E$6)))+1)</f>
        <v>Southern_PGAE_Solar_174_Generic</v>
      </c>
      <c r="F2466" s="10" t="str" cm="1">
        <f t="array" ref="F2466">IFERROR(INDEX(_xlfn.ANCHORARRAY('Generic Tx Assignments'!$H$4),,_xlfn.FLOOR.MATH(_xlfn.FLOOR.MATH((ROW()-3),COUNTA(_xlfn.ANCHORARRAY('Generic Tx Assignments'!$E$6)))/COUNTA(_xlfn.ANCHORARRAY('Generic Tx Assignments'!$E$6)))+1),"")</f>
        <v>SCE Eastern</v>
      </c>
      <c r="G2466" s="5">
        <f>SUMIFS(INDEX('Generic Tx Assignments'!$H:$N,,MATCH($F2466,_xlfn.ANCHORARRAY('Generic Tx Assignments'!$H$4),0)),'Generic Tx Assignments'!$F:$F,$E2466)</f>
        <v>0</v>
      </c>
    </row>
    <row r="2467" spans="5:7" x14ac:dyDescent="0.2">
      <c r="E2467" s="10" t="str" cm="1">
        <f t="array" ref="E2467">INDEX('Generic Tx Assignments'!$F$6:$F$629,MOD((ROW()-3),COUNTA(_xlfn.ANCHORARRAY('Generic Tx Assignments'!$E$6)))+1)</f>
        <v>Southern_PGAE_Flow_Battery_175_Generic</v>
      </c>
      <c r="F2467" s="10" t="str" cm="1">
        <f t="array" ref="F2467">IFERROR(INDEX(_xlfn.ANCHORARRAY('Generic Tx Assignments'!$H$4),,_xlfn.FLOOR.MATH(_xlfn.FLOOR.MATH((ROW()-3),COUNTA(_xlfn.ANCHORARRAY('Generic Tx Assignments'!$E$6)))/COUNTA(_xlfn.ANCHORARRAY('Generic Tx Assignments'!$E$6)))+1),"")</f>
        <v>SCE Eastern</v>
      </c>
      <c r="G2467" s="5">
        <f>SUMIFS(INDEX('Generic Tx Assignments'!$H:$N,,MATCH($F2467,_xlfn.ANCHORARRAY('Generic Tx Assignments'!$H$4),0)),'Generic Tx Assignments'!$F:$F,$E2467)</f>
        <v>0</v>
      </c>
    </row>
    <row r="2468" spans="5:7" x14ac:dyDescent="0.2">
      <c r="E2468" s="10" t="str" cm="1">
        <f t="array" ref="E2468">INDEX('Generic Tx Assignments'!$F$6:$F$629,MOD((ROW()-3),COUNTA(_xlfn.ANCHORARRAY('Generic Tx Assignments'!$E$6)))+1)</f>
        <v>Southern_PGAE_Li_Battery_4hr_175_Generic</v>
      </c>
      <c r="F2468" s="10" t="str" cm="1">
        <f t="array" ref="F2468">IFERROR(INDEX(_xlfn.ANCHORARRAY('Generic Tx Assignments'!$H$4),,_xlfn.FLOOR.MATH(_xlfn.FLOOR.MATH((ROW()-3),COUNTA(_xlfn.ANCHORARRAY('Generic Tx Assignments'!$E$6)))/COUNTA(_xlfn.ANCHORARRAY('Generic Tx Assignments'!$E$6)))+1),"")</f>
        <v>SCE Eastern</v>
      </c>
      <c r="G2468" s="5">
        <f>SUMIFS(INDEX('Generic Tx Assignments'!$H:$N,,MATCH($F2468,_xlfn.ANCHORARRAY('Generic Tx Assignments'!$H$4),0)),'Generic Tx Assignments'!$F:$F,$E2468)</f>
        <v>0</v>
      </c>
    </row>
    <row r="2469" spans="5:7" x14ac:dyDescent="0.2">
      <c r="E2469" s="10" t="str" cm="1">
        <f t="array" ref="E2469">INDEX('Generic Tx Assignments'!$F$6:$F$629,MOD((ROW()-3),COUNTA(_xlfn.ANCHORARRAY('Generic Tx Assignments'!$E$6)))+1)</f>
        <v>Southern_PGAE_Li_Battery_8hr_175_Generic</v>
      </c>
      <c r="F2469" s="10" t="str" cm="1">
        <f t="array" ref="F2469">IFERROR(INDEX(_xlfn.ANCHORARRAY('Generic Tx Assignments'!$H$4),,_xlfn.FLOOR.MATH(_xlfn.FLOOR.MATH((ROW()-3),COUNTA(_xlfn.ANCHORARRAY('Generic Tx Assignments'!$E$6)))/COUNTA(_xlfn.ANCHORARRAY('Generic Tx Assignments'!$E$6)))+1),"")</f>
        <v>SCE Eastern</v>
      </c>
      <c r="G2469" s="5">
        <f>SUMIFS(INDEX('Generic Tx Assignments'!$H:$N,,MATCH($F2469,_xlfn.ANCHORARRAY('Generic Tx Assignments'!$H$4),0)),'Generic Tx Assignments'!$F:$F,$E2469)</f>
        <v>0</v>
      </c>
    </row>
    <row r="2470" spans="5:7" x14ac:dyDescent="0.2">
      <c r="E2470" s="10" t="str" cm="1">
        <f t="array" ref="E2470">INDEX('Generic Tx Assignments'!$F$6:$F$629,MOD((ROW()-3),COUNTA(_xlfn.ANCHORARRAY('Generic Tx Assignments'!$E$6)))+1)</f>
        <v>Southern_PGAE_Solar_175_Generic</v>
      </c>
      <c r="F2470" s="10" t="str" cm="1">
        <f t="array" ref="F2470">IFERROR(INDEX(_xlfn.ANCHORARRAY('Generic Tx Assignments'!$H$4),,_xlfn.FLOOR.MATH(_xlfn.FLOOR.MATH((ROW()-3),COUNTA(_xlfn.ANCHORARRAY('Generic Tx Assignments'!$E$6)))/COUNTA(_xlfn.ANCHORARRAY('Generic Tx Assignments'!$E$6)))+1),"")</f>
        <v>SCE Eastern</v>
      </c>
      <c r="G2470" s="5">
        <f>SUMIFS(INDEX('Generic Tx Assignments'!$H:$N,,MATCH($F2470,_xlfn.ANCHORARRAY('Generic Tx Assignments'!$H$4),0)),'Generic Tx Assignments'!$F:$F,$E2470)</f>
        <v>0</v>
      </c>
    </row>
    <row r="2471" spans="5:7" x14ac:dyDescent="0.2">
      <c r="E2471" s="10" t="str" cm="1">
        <f t="array" ref="E2471">INDEX('Generic Tx Assignments'!$F$6:$F$629,MOD((ROW()-3),COUNTA(_xlfn.ANCHORARRAY('Generic Tx Assignments'!$E$6)))+1)</f>
        <v>Southern_PGAE_Flow_Battery_176_Generic</v>
      </c>
      <c r="F2471" s="10" t="str" cm="1">
        <f t="array" ref="F2471">IFERROR(INDEX(_xlfn.ANCHORARRAY('Generic Tx Assignments'!$H$4),,_xlfn.FLOOR.MATH(_xlfn.FLOOR.MATH((ROW()-3),COUNTA(_xlfn.ANCHORARRAY('Generic Tx Assignments'!$E$6)))/COUNTA(_xlfn.ANCHORARRAY('Generic Tx Assignments'!$E$6)))+1),"")</f>
        <v>SCE Eastern</v>
      </c>
      <c r="G2471" s="5">
        <f>SUMIFS(INDEX('Generic Tx Assignments'!$H:$N,,MATCH($F2471,_xlfn.ANCHORARRAY('Generic Tx Assignments'!$H$4),0)),'Generic Tx Assignments'!$F:$F,$E2471)</f>
        <v>0</v>
      </c>
    </row>
    <row r="2472" spans="5:7" x14ac:dyDescent="0.2">
      <c r="E2472" s="10" t="str" cm="1">
        <f t="array" ref="E2472">INDEX('Generic Tx Assignments'!$F$6:$F$629,MOD((ROW()-3),COUNTA(_xlfn.ANCHORARRAY('Generic Tx Assignments'!$E$6)))+1)</f>
        <v>Southern_PGAE_Li_Battery_4hr_176_Generic</v>
      </c>
      <c r="F2472" s="10" t="str" cm="1">
        <f t="array" ref="F2472">IFERROR(INDEX(_xlfn.ANCHORARRAY('Generic Tx Assignments'!$H$4),,_xlfn.FLOOR.MATH(_xlfn.FLOOR.MATH((ROW()-3),COUNTA(_xlfn.ANCHORARRAY('Generic Tx Assignments'!$E$6)))/COUNTA(_xlfn.ANCHORARRAY('Generic Tx Assignments'!$E$6)))+1),"")</f>
        <v>SCE Eastern</v>
      </c>
      <c r="G2472" s="5">
        <f>SUMIFS(INDEX('Generic Tx Assignments'!$H:$N,,MATCH($F2472,_xlfn.ANCHORARRAY('Generic Tx Assignments'!$H$4),0)),'Generic Tx Assignments'!$F:$F,$E2472)</f>
        <v>0</v>
      </c>
    </row>
    <row r="2473" spans="5:7" x14ac:dyDescent="0.2">
      <c r="E2473" s="10" t="str" cm="1">
        <f t="array" ref="E2473">INDEX('Generic Tx Assignments'!$F$6:$F$629,MOD((ROW()-3),COUNTA(_xlfn.ANCHORARRAY('Generic Tx Assignments'!$E$6)))+1)</f>
        <v>Southern_PGAE_Li_Battery_8hr_176_Generic</v>
      </c>
      <c r="F2473" s="10" t="str" cm="1">
        <f t="array" ref="F2473">IFERROR(INDEX(_xlfn.ANCHORARRAY('Generic Tx Assignments'!$H$4),,_xlfn.FLOOR.MATH(_xlfn.FLOOR.MATH((ROW()-3),COUNTA(_xlfn.ANCHORARRAY('Generic Tx Assignments'!$E$6)))/COUNTA(_xlfn.ANCHORARRAY('Generic Tx Assignments'!$E$6)))+1),"")</f>
        <v>SCE Eastern</v>
      </c>
      <c r="G2473" s="5">
        <f>SUMIFS(INDEX('Generic Tx Assignments'!$H:$N,,MATCH($F2473,_xlfn.ANCHORARRAY('Generic Tx Assignments'!$H$4),0)),'Generic Tx Assignments'!$F:$F,$E2473)</f>
        <v>0</v>
      </c>
    </row>
    <row r="2474" spans="5:7" x14ac:dyDescent="0.2">
      <c r="E2474" s="10" t="str" cm="1">
        <f t="array" ref="E2474">INDEX('Generic Tx Assignments'!$F$6:$F$629,MOD((ROW()-3),COUNTA(_xlfn.ANCHORARRAY('Generic Tx Assignments'!$E$6)))+1)</f>
        <v>Southern_PGAE_Solar_176_Generic</v>
      </c>
      <c r="F2474" s="10" t="str" cm="1">
        <f t="array" ref="F2474">IFERROR(INDEX(_xlfn.ANCHORARRAY('Generic Tx Assignments'!$H$4),,_xlfn.FLOOR.MATH(_xlfn.FLOOR.MATH((ROW()-3),COUNTA(_xlfn.ANCHORARRAY('Generic Tx Assignments'!$E$6)))/COUNTA(_xlfn.ANCHORARRAY('Generic Tx Assignments'!$E$6)))+1),"")</f>
        <v>SCE Eastern</v>
      </c>
      <c r="G2474" s="5">
        <f>SUMIFS(INDEX('Generic Tx Assignments'!$H:$N,,MATCH($F2474,_xlfn.ANCHORARRAY('Generic Tx Assignments'!$H$4),0)),'Generic Tx Assignments'!$F:$F,$E2474)</f>
        <v>0</v>
      </c>
    </row>
    <row r="2475" spans="5:7" x14ac:dyDescent="0.2">
      <c r="E2475" s="10" t="str" cm="1">
        <f t="array" ref="E2475">INDEX('Generic Tx Assignments'!$F$6:$F$629,MOD((ROW()-3),COUNTA(_xlfn.ANCHORARRAY('Generic Tx Assignments'!$E$6)))+1)</f>
        <v>Southern_PGAE_Flow_Battery_177_Generic</v>
      </c>
      <c r="F2475" s="10" t="str" cm="1">
        <f t="array" ref="F2475">IFERROR(INDEX(_xlfn.ANCHORARRAY('Generic Tx Assignments'!$H$4),,_xlfn.FLOOR.MATH(_xlfn.FLOOR.MATH((ROW()-3),COUNTA(_xlfn.ANCHORARRAY('Generic Tx Assignments'!$E$6)))/COUNTA(_xlfn.ANCHORARRAY('Generic Tx Assignments'!$E$6)))+1),"")</f>
        <v>SCE Eastern</v>
      </c>
      <c r="G2475" s="5">
        <f>SUMIFS(INDEX('Generic Tx Assignments'!$H:$N,,MATCH($F2475,_xlfn.ANCHORARRAY('Generic Tx Assignments'!$H$4),0)),'Generic Tx Assignments'!$F:$F,$E2475)</f>
        <v>0</v>
      </c>
    </row>
    <row r="2476" spans="5:7" x14ac:dyDescent="0.2">
      <c r="E2476" s="10" t="str" cm="1">
        <f t="array" ref="E2476">INDEX('Generic Tx Assignments'!$F$6:$F$629,MOD((ROW()-3),COUNTA(_xlfn.ANCHORARRAY('Generic Tx Assignments'!$E$6)))+1)</f>
        <v>Southern_PGAE_Li_Battery_4hr_177_Generic</v>
      </c>
      <c r="F2476" s="10" t="str" cm="1">
        <f t="array" ref="F2476">IFERROR(INDEX(_xlfn.ANCHORARRAY('Generic Tx Assignments'!$H$4),,_xlfn.FLOOR.MATH(_xlfn.FLOOR.MATH((ROW()-3),COUNTA(_xlfn.ANCHORARRAY('Generic Tx Assignments'!$E$6)))/COUNTA(_xlfn.ANCHORARRAY('Generic Tx Assignments'!$E$6)))+1),"")</f>
        <v>SCE Eastern</v>
      </c>
      <c r="G2476" s="5">
        <f>SUMIFS(INDEX('Generic Tx Assignments'!$H:$N,,MATCH($F2476,_xlfn.ANCHORARRAY('Generic Tx Assignments'!$H$4),0)),'Generic Tx Assignments'!$F:$F,$E2476)</f>
        <v>0</v>
      </c>
    </row>
    <row r="2477" spans="5:7" x14ac:dyDescent="0.2">
      <c r="E2477" s="10" t="str" cm="1">
        <f t="array" ref="E2477">INDEX('Generic Tx Assignments'!$F$6:$F$629,MOD((ROW()-3),COUNTA(_xlfn.ANCHORARRAY('Generic Tx Assignments'!$E$6)))+1)</f>
        <v>Southern_PGAE_Li_Battery_8hr_177_Generic</v>
      </c>
      <c r="F2477" s="10" t="str" cm="1">
        <f t="array" ref="F2477">IFERROR(INDEX(_xlfn.ANCHORARRAY('Generic Tx Assignments'!$H$4),,_xlfn.FLOOR.MATH(_xlfn.FLOOR.MATH((ROW()-3),COUNTA(_xlfn.ANCHORARRAY('Generic Tx Assignments'!$E$6)))/COUNTA(_xlfn.ANCHORARRAY('Generic Tx Assignments'!$E$6)))+1),"")</f>
        <v>SCE Eastern</v>
      </c>
      <c r="G2477" s="5">
        <f>SUMIFS(INDEX('Generic Tx Assignments'!$H:$N,,MATCH($F2477,_xlfn.ANCHORARRAY('Generic Tx Assignments'!$H$4),0)),'Generic Tx Assignments'!$F:$F,$E2477)</f>
        <v>0</v>
      </c>
    </row>
    <row r="2478" spans="5:7" x14ac:dyDescent="0.2">
      <c r="E2478" s="10" t="str" cm="1">
        <f t="array" ref="E2478">INDEX('Generic Tx Assignments'!$F$6:$F$629,MOD((ROW()-3),COUNTA(_xlfn.ANCHORARRAY('Generic Tx Assignments'!$E$6)))+1)</f>
        <v>Southern_PGAE_Solar_177_Generic</v>
      </c>
      <c r="F2478" s="10" t="str" cm="1">
        <f t="array" ref="F2478">IFERROR(INDEX(_xlfn.ANCHORARRAY('Generic Tx Assignments'!$H$4),,_xlfn.FLOOR.MATH(_xlfn.FLOOR.MATH((ROW()-3),COUNTA(_xlfn.ANCHORARRAY('Generic Tx Assignments'!$E$6)))/COUNTA(_xlfn.ANCHORARRAY('Generic Tx Assignments'!$E$6)))+1),"")</f>
        <v>SCE Eastern</v>
      </c>
      <c r="G2478" s="5">
        <f>SUMIFS(INDEX('Generic Tx Assignments'!$H:$N,,MATCH($F2478,_xlfn.ANCHORARRAY('Generic Tx Assignments'!$H$4),0)),'Generic Tx Assignments'!$F:$F,$E2478)</f>
        <v>0</v>
      </c>
    </row>
    <row r="2479" spans="5:7" x14ac:dyDescent="0.2">
      <c r="E2479" s="10" t="str" cm="1">
        <f t="array" ref="E2479">INDEX('Generic Tx Assignments'!$F$6:$F$629,MOD((ROW()-3),COUNTA(_xlfn.ANCHORARRAY('Generic Tx Assignments'!$E$6)))+1)</f>
        <v>Northern_California_Flow_Battery_178_Generic</v>
      </c>
      <c r="F2479" s="10" t="str" cm="1">
        <f t="array" ref="F2479">IFERROR(INDEX(_xlfn.ANCHORARRAY('Generic Tx Assignments'!$H$4),,_xlfn.FLOOR.MATH(_xlfn.FLOOR.MATH((ROW()-3),COUNTA(_xlfn.ANCHORARRAY('Generic Tx Assignments'!$E$6)))/COUNTA(_xlfn.ANCHORARRAY('Generic Tx Assignments'!$E$6)))+1),"")</f>
        <v>SCE Eastern</v>
      </c>
      <c r="G2479" s="5">
        <f>SUMIFS(INDEX('Generic Tx Assignments'!$H:$N,,MATCH($F2479,_xlfn.ANCHORARRAY('Generic Tx Assignments'!$H$4),0)),'Generic Tx Assignments'!$F:$F,$E2479)</f>
        <v>0</v>
      </c>
    </row>
    <row r="2480" spans="5:7" x14ac:dyDescent="0.2">
      <c r="E2480" s="10" t="str" cm="1">
        <f t="array" ref="E2480">INDEX('Generic Tx Assignments'!$F$6:$F$629,MOD((ROW()-3),COUNTA(_xlfn.ANCHORARRAY('Generic Tx Assignments'!$E$6)))+1)</f>
        <v>Northern_California_Li_Battery_4hr_178_Generic</v>
      </c>
      <c r="F2480" s="10" t="str" cm="1">
        <f t="array" ref="F2480">IFERROR(INDEX(_xlfn.ANCHORARRAY('Generic Tx Assignments'!$H$4),,_xlfn.FLOOR.MATH(_xlfn.FLOOR.MATH((ROW()-3),COUNTA(_xlfn.ANCHORARRAY('Generic Tx Assignments'!$E$6)))/COUNTA(_xlfn.ANCHORARRAY('Generic Tx Assignments'!$E$6)))+1),"")</f>
        <v>SCE Eastern</v>
      </c>
      <c r="G2480" s="5">
        <f>SUMIFS(INDEX('Generic Tx Assignments'!$H:$N,,MATCH($F2480,_xlfn.ANCHORARRAY('Generic Tx Assignments'!$H$4),0)),'Generic Tx Assignments'!$F:$F,$E2480)</f>
        <v>0</v>
      </c>
    </row>
    <row r="2481" spans="5:7" x14ac:dyDescent="0.2">
      <c r="E2481" s="10" t="str" cm="1">
        <f t="array" ref="E2481">INDEX('Generic Tx Assignments'!$F$6:$F$629,MOD((ROW()-3),COUNTA(_xlfn.ANCHORARRAY('Generic Tx Assignments'!$E$6)))+1)</f>
        <v>Northern_California_Li_Battery_8hr_178_Generic</v>
      </c>
      <c r="F2481" s="10" t="str" cm="1">
        <f t="array" ref="F2481">IFERROR(INDEX(_xlfn.ANCHORARRAY('Generic Tx Assignments'!$H$4),,_xlfn.FLOOR.MATH(_xlfn.FLOOR.MATH((ROW()-3),COUNTA(_xlfn.ANCHORARRAY('Generic Tx Assignments'!$E$6)))/COUNTA(_xlfn.ANCHORARRAY('Generic Tx Assignments'!$E$6)))+1),"")</f>
        <v>SCE Eastern</v>
      </c>
      <c r="G2481" s="5">
        <f>SUMIFS(INDEX('Generic Tx Assignments'!$H:$N,,MATCH($F2481,_xlfn.ANCHORARRAY('Generic Tx Assignments'!$H$4),0)),'Generic Tx Assignments'!$F:$F,$E2481)</f>
        <v>0</v>
      </c>
    </row>
    <row r="2482" spans="5:7" x14ac:dyDescent="0.2">
      <c r="E2482" s="10" t="str" cm="1">
        <f t="array" ref="E2482">INDEX('Generic Tx Assignments'!$F$6:$F$629,MOD((ROW()-3),COUNTA(_xlfn.ANCHORARRAY('Generic Tx Assignments'!$E$6)))+1)</f>
        <v>Northern_California_Solar_178_Generic</v>
      </c>
      <c r="F2482" s="10" t="str" cm="1">
        <f t="array" ref="F2482">IFERROR(INDEX(_xlfn.ANCHORARRAY('Generic Tx Assignments'!$H$4),,_xlfn.FLOOR.MATH(_xlfn.FLOOR.MATH((ROW()-3),COUNTA(_xlfn.ANCHORARRAY('Generic Tx Assignments'!$E$6)))/COUNTA(_xlfn.ANCHORARRAY('Generic Tx Assignments'!$E$6)))+1),"")</f>
        <v>SCE Eastern</v>
      </c>
      <c r="G2482" s="5">
        <f>SUMIFS(INDEX('Generic Tx Assignments'!$H:$N,,MATCH($F2482,_xlfn.ANCHORARRAY('Generic Tx Assignments'!$H$4),0)),'Generic Tx Assignments'!$F:$F,$E2482)</f>
        <v>0</v>
      </c>
    </row>
    <row r="2483" spans="5:7" x14ac:dyDescent="0.2">
      <c r="E2483" s="10" t="str" cm="1">
        <f t="array" ref="E2483">INDEX('Generic Tx Assignments'!$F$6:$F$629,MOD((ROW()-3),COUNTA(_xlfn.ANCHORARRAY('Generic Tx Assignments'!$E$6)))+1)</f>
        <v>Northern_California_Flow_Battery_179_Generic</v>
      </c>
      <c r="F2483" s="10" t="str" cm="1">
        <f t="array" ref="F2483">IFERROR(INDEX(_xlfn.ANCHORARRAY('Generic Tx Assignments'!$H$4),,_xlfn.FLOOR.MATH(_xlfn.FLOOR.MATH((ROW()-3),COUNTA(_xlfn.ANCHORARRAY('Generic Tx Assignments'!$E$6)))/COUNTA(_xlfn.ANCHORARRAY('Generic Tx Assignments'!$E$6)))+1),"")</f>
        <v>SCE Eastern</v>
      </c>
      <c r="G2483" s="5">
        <f>SUMIFS(INDEX('Generic Tx Assignments'!$H:$N,,MATCH($F2483,_xlfn.ANCHORARRAY('Generic Tx Assignments'!$H$4),0)),'Generic Tx Assignments'!$F:$F,$E2483)</f>
        <v>0</v>
      </c>
    </row>
    <row r="2484" spans="5:7" x14ac:dyDescent="0.2">
      <c r="E2484" s="10" t="str" cm="1">
        <f t="array" ref="E2484">INDEX('Generic Tx Assignments'!$F$6:$F$629,MOD((ROW()-3),COUNTA(_xlfn.ANCHORARRAY('Generic Tx Assignments'!$E$6)))+1)</f>
        <v>Northern_California_Li_Battery_4hr_179_Generic</v>
      </c>
      <c r="F2484" s="10" t="str" cm="1">
        <f t="array" ref="F2484">IFERROR(INDEX(_xlfn.ANCHORARRAY('Generic Tx Assignments'!$H$4),,_xlfn.FLOOR.MATH(_xlfn.FLOOR.MATH((ROW()-3),COUNTA(_xlfn.ANCHORARRAY('Generic Tx Assignments'!$E$6)))/COUNTA(_xlfn.ANCHORARRAY('Generic Tx Assignments'!$E$6)))+1),"")</f>
        <v>SCE Eastern</v>
      </c>
      <c r="G2484" s="5">
        <f>SUMIFS(INDEX('Generic Tx Assignments'!$H:$N,,MATCH($F2484,_xlfn.ANCHORARRAY('Generic Tx Assignments'!$H$4),0)),'Generic Tx Assignments'!$F:$F,$E2484)</f>
        <v>0</v>
      </c>
    </row>
    <row r="2485" spans="5:7" x14ac:dyDescent="0.2">
      <c r="E2485" s="10" t="str" cm="1">
        <f t="array" ref="E2485">INDEX('Generic Tx Assignments'!$F$6:$F$629,MOD((ROW()-3),COUNTA(_xlfn.ANCHORARRAY('Generic Tx Assignments'!$E$6)))+1)</f>
        <v>Northern_California_Li_Battery_8hr_179_Generic</v>
      </c>
      <c r="F2485" s="10" t="str" cm="1">
        <f t="array" ref="F2485">IFERROR(INDEX(_xlfn.ANCHORARRAY('Generic Tx Assignments'!$H$4),,_xlfn.FLOOR.MATH(_xlfn.FLOOR.MATH((ROW()-3),COUNTA(_xlfn.ANCHORARRAY('Generic Tx Assignments'!$E$6)))/COUNTA(_xlfn.ANCHORARRAY('Generic Tx Assignments'!$E$6)))+1),"")</f>
        <v>SCE Eastern</v>
      </c>
      <c r="G2485" s="5">
        <f>SUMIFS(INDEX('Generic Tx Assignments'!$H:$N,,MATCH($F2485,_xlfn.ANCHORARRAY('Generic Tx Assignments'!$H$4),0)),'Generic Tx Assignments'!$F:$F,$E2485)</f>
        <v>0</v>
      </c>
    </row>
    <row r="2486" spans="5:7" x14ac:dyDescent="0.2">
      <c r="E2486" s="10" t="str" cm="1">
        <f t="array" ref="E2486">INDEX('Generic Tx Assignments'!$F$6:$F$629,MOD((ROW()-3),COUNTA(_xlfn.ANCHORARRAY('Generic Tx Assignments'!$E$6)))+1)</f>
        <v>Northern_California_Solar_179_Generic</v>
      </c>
      <c r="F2486" s="10" t="str" cm="1">
        <f t="array" ref="F2486">IFERROR(INDEX(_xlfn.ANCHORARRAY('Generic Tx Assignments'!$H$4),,_xlfn.FLOOR.MATH(_xlfn.FLOOR.MATH((ROW()-3),COUNTA(_xlfn.ANCHORARRAY('Generic Tx Assignments'!$E$6)))/COUNTA(_xlfn.ANCHORARRAY('Generic Tx Assignments'!$E$6)))+1),"")</f>
        <v>SCE Eastern</v>
      </c>
      <c r="G2486" s="5">
        <f>SUMIFS(INDEX('Generic Tx Assignments'!$H:$N,,MATCH($F2486,_xlfn.ANCHORARRAY('Generic Tx Assignments'!$H$4),0)),'Generic Tx Assignments'!$F:$F,$E2486)</f>
        <v>0</v>
      </c>
    </row>
    <row r="2487" spans="5:7" x14ac:dyDescent="0.2">
      <c r="E2487" s="10" t="str" cm="1">
        <f t="array" ref="E2487">INDEX('Generic Tx Assignments'!$F$6:$F$629,MOD((ROW()-3),COUNTA(_xlfn.ANCHORARRAY('Generic Tx Assignments'!$E$6)))+1)</f>
        <v>Northern_California_Flow_Battery_180_Generic</v>
      </c>
      <c r="F2487" s="10" t="str" cm="1">
        <f t="array" ref="F2487">IFERROR(INDEX(_xlfn.ANCHORARRAY('Generic Tx Assignments'!$H$4),,_xlfn.FLOOR.MATH(_xlfn.FLOOR.MATH((ROW()-3),COUNTA(_xlfn.ANCHORARRAY('Generic Tx Assignments'!$E$6)))/COUNTA(_xlfn.ANCHORARRAY('Generic Tx Assignments'!$E$6)))+1),"")</f>
        <v>SCE Eastern</v>
      </c>
      <c r="G2487" s="5">
        <f>SUMIFS(INDEX('Generic Tx Assignments'!$H:$N,,MATCH($F2487,_xlfn.ANCHORARRAY('Generic Tx Assignments'!$H$4),0)),'Generic Tx Assignments'!$F:$F,$E2487)</f>
        <v>0</v>
      </c>
    </row>
    <row r="2488" spans="5:7" x14ac:dyDescent="0.2">
      <c r="E2488" s="10" t="str" cm="1">
        <f t="array" ref="E2488">INDEX('Generic Tx Assignments'!$F$6:$F$629,MOD((ROW()-3),COUNTA(_xlfn.ANCHORARRAY('Generic Tx Assignments'!$E$6)))+1)</f>
        <v>Northern_California_Li_Battery_4hr_180_Generic</v>
      </c>
      <c r="F2488" s="10" t="str" cm="1">
        <f t="array" ref="F2488">IFERROR(INDEX(_xlfn.ANCHORARRAY('Generic Tx Assignments'!$H$4),,_xlfn.FLOOR.MATH(_xlfn.FLOOR.MATH((ROW()-3),COUNTA(_xlfn.ANCHORARRAY('Generic Tx Assignments'!$E$6)))/COUNTA(_xlfn.ANCHORARRAY('Generic Tx Assignments'!$E$6)))+1),"")</f>
        <v>SCE Eastern</v>
      </c>
      <c r="G2488" s="5">
        <f>SUMIFS(INDEX('Generic Tx Assignments'!$H:$N,,MATCH($F2488,_xlfn.ANCHORARRAY('Generic Tx Assignments'!$H$4),0)),'Generic Tx Assignments'!$F:$F,$E2488)</f>
        <v>0</v>
      </c>
    </row>
    <row r="2489" spans="5:7" x14ac:dyDescent="0.2">
      <c r="E2489" s="10" t="str" cm="1">
        <f t="array" ref="E2489">INDEX('Generic Tx Assignments'!$F$6:$F$629,MOD((ROW()-3),COUNTA(_xlfn.ANCHORARRAY('Generic Tx Assignments'!$E$6)))+1)</f>
        <v>Northern_California_Li_Battery_8hr_180_Generic</v>
      </c>
      <c r="F2489" s="10" t="str" cm="1">
        <f t="array" ref="F2489">IFERROR(INDEX(_xlfn.ANCHORARRAY('Generic Tx Assignments'!$H$4),,_xlfn.FLOOR.MATH(_xlfn.FLOOR.MATH((ROW()-3),COUNTA(_xlfn.ANCHORARRAY('Generic Tx Assignments'!$E$6)))/COUNTA(_xlfn.ANCHORARRAY('Generic Tx Assignments'!$E$6)))+1),"")</f>
        <v>SCE Eastern</v>
      </c>
      <c r="G2489" s="5">
        <f>SUMIFS(INDEX('Generic Tx Assignments'!$H:$N,,MATCH($F2489,_xlfn.ANCHORARRAY('Generic Tx Assignments'!$H$4),0)),'Generic Tx Assignments'!$F:$F,$E2489)</f>
        <v>0</v>
      </c>
    </row>
    <row r="2490" spans="5:7" x14ac:dyDescent="0.2">
      <c r="E2490" s="10" t="str" cm="1">
        <f t="array" ref="E2490">INDEX('Generic Tx Assignments'!$F$6:$F$629,MOD((ROW()-3),COUNTA(_xlfn.ANCHORARRAY('Generic Tx Assignments'!$E$6)))+1)</f>
        <v>Northern_California_Solar_180_Generic</v>
      </c>
      <c r="F2490" s="10" t="str" cm="1">
        <f t="array" ref="F2490">IFERROR(INDEX(_xlfn.ANCHORARRAY('Generic Tx Assignments'!$H$4),,_xlfn.FLOOR.MATH(_xlfn.FLOOR.MATH((ROW()-3),COUNTA(_xlfn.ANCHORARRAY('Generic Tx Assignments'!$E$6)))/COUNTA(_xlfn.ANCHORARRAY('Generic Tx Assignments'!$E$6)))+1),"")</f>
        <v>SCE Eastern</v>
      </c>
      <c r="G2490" s="5">
        <f>SUMIFS(INDEX('Generic Tx Assignments'!$H:$N,,MATCH($F2490,_xlfn.ANCHORARRAY('Generic Tx Assignments'!$H$4),0)),'Generic Tx Assignments'!$F:$F,$E2490)</f>
        <v>0</v>
      </c>
    </row>
    <row r="2491" spans="5:7" x14ac:dyDescent="0.2">
      <c r="E2491" s="10" t="str" cm="1">
        <f t="array" ref="E2491">INDEX('Generic Tx Assignments'!$F$6:$F$629,MOD((ROW()-3),COUNTA(_xlfn.ANCHORARRAY('Generic Tx Assignments'!$E$6)))+1)</f>
        <v>Southern_PGAE_Flow_Battery_181_Generic</v>
      </c>
      <c r="F2491" s="10" t="str" cm="1">
        <f t="array" ref="F2491">IFERROR(INDEX(_xlfn.ANCHORARRAY('Generic Tx Assignments'!$H$4),,_xlfn.FLOOR.MATH(_xlfn.FLOOR.MATH((ROW()-3),COUNTA(_xlfn.ANCHORARRAY('Generic Tx Assignments'!$E$6)))/COUNTA(_xlfn.ANCHORARRAY('Generic Tx Assignments'!$E$6)))+1),"")</f>
        <v>SCE Eastern</v>
      </c>
      <c r="G2491" s="5">
        <f>SUMIFS(INDEX('Generic Tx Assignments'!$H:$N,,MATCH($F2491,_xlfn.ANCHORARRAY('Generic Tx Assignments'!$H$4),0)),'Generic Tx Assignments'!$F:$F,$E2491)</f>
        <v>0</v>
      </c>
    </row>
    <row r="2492" spans="5:7" x14ac:dyDescent="0.2">
      <c r="E2492" s="10" t="str" cm="1">
        <f t="array" ref="E2492">INDEX('Generic Tx Assignments'!$F$6:$F$629,MOD((ROW()-3),COUNTA(_xlfn.ANCHORARRAY('Generic Tx Assignments'!$E$6)))+1)</f>
        <v>Southern_PGAE_Li_Battery_4hr_181_Generic</v>
      </c>
      <c r="F2492" s="10" t="str" cm="1">
        <f t="array" ref="F2492">IFERROR(INDEX(_xlfn.ANCHORARRAY('Generic Tx Assignments'!$H$4),,_xlfn.FLOOR.MATH(_xlfn.FLOOR.MATH((ROW()-3),COUNTA(_xlfn.ANCHORARRAY('Generic Tx Assignments'!$E$6)))/COUNTA(_xlfn.ANCHORARRAY('Generic Tx Assignments'!$E$6)))+1),"")</f>
        <v>SCE Eastern</v>
      </c>
      <c r="G2492" s="5">
        <f>SUMIFS(INDEX('Generic Tx Assignments'!$H:$N,,MATCH($F2492,_xlfn.ANCHORARRAY('Generic Tx Assignments'!$H$4),0)),'Generic Tx Assignments'!$F:$F,$E2492)</f>
        <v>0</v>
      </c>
    </row>
    <row r="2493" spans="5:7" x14ac:dyDescent="0.2">
      <c r="E2493" s="10" t="str" cm="1">
        <f t="array" ref="E2493">INDEX('Generic Tx Assignments'!$F$6:$F$629,MOD((ROW()-3),COUNTA(_xlfn.ANCHORARRAY('Generic Tx Assignments'!$E$6)))+1)</f>
        <v>Southern_PGAE_Li_Battery_8hr_181_Generic</v>
      </c>
      <c r="F2493" s="10" t="str" cm="1">
        <f t="array" ref="F2493">IFERROR(INDEX(_xlfn.ANCHORARRAY('Generic Tx Assignments'!$H$4),,_xlfn.FLOOR.MATH(_xlfn.FLOOR.MATH((ROW()-3),COUNTA(_xlfn.ANCHORARRAY('Generic Tx Assignments'!$E$6)))/COUNTA(_xlfn.ANCHORARRAY('Generic Tx Assignments'!$E$6)))+1),"")</f>
        <v>SCE Eastern</v>
      </c>
      <c r="G2493" s="5">
        <f>SUMIFS(INDEX('Generic Tx Assignments'!$H:$N,,MATCH($F2493,_xlfn.ANCHORARRAY('Generic Tx Assignments'!$H$4),0)),'Generic Tx Assignments'!$F:$F,$E2493)</f>
        <v>0</v>
      </c>
    </row>
    <row r="2494" spans="5:7" x14ac:dyDescent="0.2">
      <c r="E2494" s="10" t="str" cm="1">
        <f t="array" ref="E2494">INDEX('Generic Tx Assignments'!$F$6:$F$629,MOD((ROW()-3),COUNTA(_xlfn.ANCHORARRAY('Generic Tx Assignments'!$E$6)))+1)</f>
        <v>Southern_PGAE_Solar_181_Generic</v>
      </c>
      <c r="F2494" s="10" t="str" cm="1">
        <f t="array" ref="F2494">IFERROR(INDEX(_xlfn.ANCHORARRAY('Generic Tx Assignments'!$H$4),,_xlfn.FLOOR.MATH(_xlfn.FLOOR.MATH((ROW()-3),COUNTA(_xlfn.ANCHORARRAY('Generic Tx Assignments'!$E$6)))/COUNTA(_xlfn.ANCHORARRAY('Generic Tx Assignments'!$E$6)))+1),"")</f>
        <v>SCE Eastern</v>
      </c>
      <c r="G2494" s="5">
        <f>SUMIFS(INDEX('Generic Tx Assignments'!$H:$N,,MATCH($F2494,_xlfn.ANCHORARRAY('Generic Tx Assignments'!$H$4),0)),'Generic Tx Assignments'!$F:$F,$E2494)</f>
        <v>0</v>
      </c>
    </row>
    <row r="2495" spans="5:7" x14ac:dyDescent="0.2">
      <c r="E2495" s="10" t="str" cm="1">
        <f t="array" ref="E2495">INDEX('Generic Tx Assignments'!$F$6:$F$629,MOD((ROW()-3),COUNTA(_xlfn.ANCHORARRAY('Generic Tx Assignments'!$E$6)))+1)</f>
        <v/>
      </c>
      <c r="F2495" s="10" t="str" cm="1">
        <f t="array" ref="F2495">IFERROR(INDEX(_xlfn.ANCHORARRAY('Generic Tx Assignments'!$H$4),,_xlfn.FLOOR.MATH(_xlfn.FLOOR.MATH((ROW()-3),COUNTA(_xlfn.ANCHORARRAY('Generic Tx Assignments'!$E$6)))/COUNTA(_xlfn.ANCHORARRAY('Generic Tx Assignments'!$E$6)))+1),"")</f>
        <v>SCE Eastern</v>
      </c>
      <c r="G2495" s="5">
        <f>SUMIFS(INDEX('Generic Tx Assignments'!$H:$N,,MATCH($F2495,_xlfn.ANCHORARRAY('Generic Tx Assignments'!$H$4),0)),'Generic Tx Assignments'!$F:$F,$E2495)</f>
        <v>0</v>
      </c>
    </row>
    <row r="2496" spans="5:7" x14ac:dyDescent="0.2">
      <c r="E2496" s="10" t="str" cm="1">
        <f t="array" ref="E2496">INDEX('Generic Tx Assignments'!$F$6:$F$629,MOD((ROW()-3),COUNTA(_xlfn.ANCHORARRAY('Generic Tx Assignments'!$E$6)))+1)</f>
        <v/>
      </c>
      <c r="F2496" s="10" t="str" cm="1">
        <f t="array" ref="F2496">IFERROR(INDEX(_xlfn.ANCHORARRAY('Generic Tx Assignments'!$H$4),,_xlfn.FLOOR.MATH(_xlfn.FLOOR.MATH((ROW()-3),COUNTA(_xlfn.ANCHORARRAY('Generic Tx Assignments'!$E$6)))/COUNTA(_xlfn.ANCHORARRAY('Generic Tx Assignments'!$E$6)))+1),"")</f>
        <v>SCE Eastern</v>
      </c>
      <c r="G2496" s="5">
        <f>SUMIFS(INDEX('Generic Tx Assignments'!$H:$N,,MATCH($F2496,_xlfn.ANCHORARRAY('Generic Tx Assignments'!$H$4),0)),'Generic Tx Assignments'!$F:$F,$E2496)</f>
        <v>0</v>
      </c>
    </row>
    <row r="2497" spans="5:7" x14ac:dyDescent="0.2">
      <c r="E2497" s="10" t="str" cm="1">
        <f t="array" ref="E2497">INDEX('Generic Tx Assignments'!$F$6:$F$629,MOD((ROW()-3),COUNTA(_xlfn.ANCHORARRAY('Generic Tx Assignments'!$E$6)))+1)</f>
        <v/>
      </c>
      <c r="F2497" s="10" t="str" cm="1">
        <f t="array" ref="F2497">IFERROR(INDEX(_xlfn.ANCHORARRAY('Generic Tx Assignments'!$H$4),,_xlfn.FLOOR.MATH(_xlfn.FLOOR.MATH((ROW()-3),COUNTA(_xlfn.ANCHORARRAY('Generic Tx Assignments'!$E$6)))/COUNTA(_xlfn.ANCHORARRAY('Generic Tx Assignments'!$E$6)))+1),"")</f>
        <v>SCE Eastern</v>
      </c>
      <c r="G2497" s="5">
        <f>SUMIFS(INDEX('Generic Tx Assignments'!$H:$N,,MATCH($F2497,_xlfn.ANCHORARRAY('Generic Tx Assignments'!$H$4),0)),'Generic Tx Assignments'!$F:$F,$E2497)</f>
        <v>0</v>
      </c>
    </row>
    <row r="2498" spans="5:7" x14ac:dyDescent="0.2">
      <c r="E2498" s="10" t="str" cm="1">
        <f t="array" ref="E2498">INDEX('Generic Tx Assignments'!$F$6:$F$629,MOD((ROW()-3),COUNTA(_xlfn.ANCHORARRAY('Generic Tx Assignments'!$E$6)))+1)</f>
        <v/>
      </c>
      <c r="F2498" s="10" t="str" cm="1">
        <f t="array" ref="F2498">IFERROR(INDEX(_xlfn.ANCHORARRAY('Generic Tx Assignments'!$H$4),,_xlfn.FLOOR.MATH(_xlfn.FLOOR.MATH((ROW()-3),COUNTA(_xlfn.ANCHORARRAY('Generic Tx Assignments'!$E$6)))/COUNTA(_xlfn.ANCHORARRAY('Generic Tx Assignments'!$E$6)))+1),"")</f>
        <v>SCE Eastern</v>
      </c>
      <c r="G2498" s="5">
        <f>SUMIFS(INDEX('Generic Tx Assignments'!$H:$N,,MATCH($F2498,_xlfn.ANCHORARRAY('Generic Tx Assignments'!$H$4),0)),'Generic Tx Assignments'!$F:$F,$E2498)</f>
        <v>0</v>
      </c>
    </row>
    <row r="2499" spans="5:7" x14ac:dyDescent="0.2">
      <c r="E2499" s="10" t="str" cm="1">
        <f t="array" ref="E2499">INDEX('Generic Tx Assignments'!$F$6:$F$629,MOD((ROW()-3),COUNTA(_xlfn.ANCHORARRAY('Generic Tx Assignments'!$E$6)))+1)</f>
        <v>Southern_NV_Eldorado_Flow_Battery_2_Generic</v>
      </c>
      <c r="F2499" s="10" t="str" cm="1">
        <f t="array" ref="F2499">IFERROR(INDEX(_xlfn.ANCHORARRAY('Generic Tx Assignments'!$H$4),,_xlfn.FLOOR.MATH(_xlfn.FLOOR.MATH((ROW()-3),COUNTA(_xlfn.ANCHORARRAY('Generic Tx Assignments'!$E$6)))/COUNTA(_xlfn.ANCHORARRAY('Generic Tx Assignments'!$E$6)))+1),"")</f>
        <v>SCE Metro</v>
      </c>
      <c r="G2499" s="5">
        <f>SUMIFS(INDEX('Generic Tx Assignments'!$H:$N,,MATCH($F2499,_xlfn.ANCHORARRAY('Generic Tx Assignments'!$H$4),0)),'Generic Tx Assignments'!$F:$F,$E2499)</f>
        <v>0</v>
      </c>
    </row>
    <row r="2500" spans="5:7" x14ac:dyDescent="0.2">
      <c r="E2500" s="10" t="str" cm="1">
        <f t="array" ref="E2500">INDEX('Generic Tx Assignments'!$F$6:$F$629,MOD((ROW()-3),COUNTA(_xlfn.ANCHORARRAY('Generic Tx Assignments'!$E$6)))+1)</f>
        <v>Southern_NV_Eldorado_Li_Battery_4hr_2_Generic</v>
      </c>
      <c r="F2500" s="10" t="str" cm="1">
        <f t="array" ref="F2500">IFERROR(INDEX(_xlfn.ANCHORARRAY('Generic Tx Assignments'!$H$4),,_xlfn.FLOOR.MATH(_xlfn.FLOOR.MATH((ROW()-3),COUNTA(_xlfn.ANCHORARRAY('Generic Tx Assignments'!$E$6)))/COUNTA(_xlfn.ANCHORARRAY('Generic Tx Assignments'!$E$6)))+1),"")</f>
        <v>SCE Metro</v>
      </c>
      <c r="G2500" s="5">
        <f>SUMIFS(INDEX('Generic Tx Assignments'!$H:$N,,MATCH($F2500,_xlfn.ANCHORARRAY('Generic Tx Assignments'!$H$4),0)),'Generic Tx Assignments'!$F:$F,$E2500)</f>
        <v>0</v>
      </c>
    </row>
    <row r="2501" spans="5:7" x14ac:dyDescent="0.2">
      <c r="E2501" s="10" t="str" cm="1">
        <f t="array" ref="E2501">INDEX('Generic Tx Assignments'!$F$6:$F$629,MOD((ROW()-3),COUNTA(_xlfn.ANCHORARRAY('Generic Tx Assignments'!$E$6)))+1)</f>
        <v>Southern_NV_Eldorado_Li_Battery_8hr_2_Generic</v>
      </c>
      <c r="F2501" s="10" t="str" cm="1">
        <f t="array" ref="F2501">IFERROR(INDEX(_xlfn.ANCHORARRAY('Generic Tx Assignments'!$H$4),,_xlfn.FLOOR.MATH(_xlfn.FLOOR.MATH((ROW()-3),COUNTA(_xlfn.ANCHORARRAY('Generic Tx Assignments'!$E$6)))/COUNTA(_xlfn.ANCHORARRAY('Generic Tx Assignments'!$E$6)))+1),"")</f>
        <v>SCE Metro</v>
      </c>
      <c r="G2501" s="5">
        <f>SUMIFS(INDEX('Generic Tx Assignments'!$H:$N,,MATCH($F2501,_xlfn.ANCHORARRAY('Generic Tx Assignments'!$H$4),0)),'Generic Tx Assignments'!$F:$F,$E2501)</f>
        <v>0</v>
      </c>
    </row>
    <row r="2502" spans="5:7" x14ac:dyDescent="0.2">
      <c r="E2502" s="10" t="str" cm="1">
        <f t="array" ref="E2502">INDEX('Generic Tx Assignments'!$F$6:$F$629,MOD((ROW()-3),COUNTA(_xlfn.ANCHORARRAY('Generic Tx Assignments'!$E$6)))+1)</f>
        <v>Southern_NV_Eldorado_Solar_2_Generic</v>
      </c>
      <c r="F2502" s="10" t="str" cm="1">
        <f t="array" ref="F2502">IFERROR(INDEX(_xlfn.ANCHORARRAY('Generic Tx Assignments'!$H$4),,_xlfn.FLOOR.MATH(_xlfn.FLOOR.MATH((ROW()-3),COUNTA(_xlfn.ANCHORARRAY('Generic Tx Assignments'!$E$6)))/COUNTA(_xlfn.ANCHORARRAY('Generic Tx Assignments'!$E$6)))+1),"")</f>
        <v>SCE Metro</v>
      </c>
      <c r="G2502" s="5">
        <f>SUMIFS(INDEX('Generic Tx Assignments'!$H:$N,,MATCH($F2502,_xlfn.ANCHORARRAY('Generic Tx Assignments'!$H$4),0)),'Generic Tx Assignments'!$F:$F,$E2502)</f>
        <v>0</v>
      </c>
    </row>
    <row r="2503" spans="5:7" x14ac:dyDescent="0.2">
      <c r="E2503" s="10" t="str" cm="1">
        <f t="array" ref="E2503">INDEX('Generic Tx Assignments'!$F$6:$F$629,MOD((ROW()-3),COUNTA(_xlfn.ANCHORARRAY('Generic Tx Assignments'!$E$6)))+1)</f>
        <v>Southern_NV_Eldorado_Wind_2_Generic</v>
      </c>
      <c r="F2503" s="10" t="str" cm="1">
        <f t="array" ref="F2503">IFERROR(INDEX(_xlfn.ANCHORARRAY('Generic Tx Assignments'!$H$4),,_xlfn.FLOOR.MATH(_xlfn.FLOOR.MATH((ROW()-3),COUNTA(_xlfn.ANCHORARRAY('Generic Tx Assignments'!$E$6)))/COUNTA(_xlfn.ANCHORARRAY('Generic Tx Assignments'!$E$6)))+1),"")</f>
        <v>SCE Metro</v>
      </c>
      <c r="G2503" s="5">
        <f>SUMIFS(INDEX('Generic Tx Assignments'!$H:$N,,MATCH($F2503,_xlfn.ANCHORARRAY('Generic Tx Assignments'!$H$4),0)),'Generic Tx Assignments'!$F:$F,$E2503)</f>
        <v>0</v>
      </c>
    </row>
    <row r="2504" spans="5:7" x14ac:dyDescent="0.2">
      <c r="E2504" s="10" t="str" cm="1">
        <f t="array" ref="E2504">INDEX('Generic Tx Assignments'!$F$6:$F$629,MOD((ROW()-3),COUNTA(_xlfn.ANCHORARRAY('Generic Tx Assignments'!$E$6)))+1)</f>
        <v>Southern_PGAE_Flow_Battery_3_Generic</v>
      </c>
      <c r="F2504" s="10" t="str" cm="1">
        <f t="array" ref="F2504">IFERROR(INDEX(_xlfn.ANCHORARRAY('Generic Tx Assignments'!$H$4),,_xlfn.FLOOR.MATH(_xlfn.FLOOR.MATH((ROW()-3),COUNTA(_xlfn.ANCHORARRAY('Generic Tx Assignments'!$E$6)))/COUNTA(_xlfn.ANCHORARRAY('Generic Tx Assignments'!$E$6)))+1),"")</f>
        <v>SCE Metro</v>
      </c>
      <c r="G2504" s="5">
        <f>SUMIFS(INDEX('Generic Tx Assignments'!$H:$N,,MATCH($F2504,_xlfn.ANCHORARRAY('Generic Tx Assignments'!$H$4),0)),'Generic Tx Assignments'!$F:$F,$E2504)</f>
        <v>0</v>
      </c>
    </row>
    <row r="2505" spans="5:7" x14ac:dyDescent="0.2">
      <c r="E2505" s="10" t="str" cm="1">
        <f t="array" ref="E2505">INDEX('Generic Tx Assignments'!$F$6:$F$629,MOD((ROW()-3),COUNTA(_xlfn.ANCHORARRAY('Generic Tx Assignments'!$E$6)))+1)</f>
        <v>Southern_PGAE_Li_Battery_4hr_3_Generic</v>
      </c>
      <c r="F2505" s="10" t="str" cm="1">
        <f t="array" ref="F2505">IFERROR(INDEX(_xlfn.ANCHORARRAY('Generic Tx Assignments'!$H$4),,_xlfn.FLOOR.MATH(_xlfn.FLOOR.MATH((ROW()-3),COUNTA(_xlfn.ANCHORARRAY('Generic Tx Assignments'!$E$6)))/COUNTA(_xlfn.ANCHORARRAY('Generic Tx Assignments'!$E$6)))+1),"")</f>
        <v>SCE Metro</v>
      </c>
      <c r="G2505" s="5">
        <f>SUMIFS(INDEX('Generic Tx Assignments'!$H:$N,,MATCH($F2505,_xlfn.ANCHORARRAY('Generic Tx Assignments'!$H$4),0)),'Generic Tx Assignments'!$F:$F,$E2505)</f>
        <v>0</v>
      </c>
    </row>
    <row r="2506" spans="5:7" x14ac:dyDescent="0.2">
      <c r="E2506" s="10" t="str" cm="1">
        <f t="array" ref="E2506">INDEX('Generic Tx Assignments'!$F$6:$F$629,MOD((ROW()-3),COUNTA(_xlfn.ANCHORARRAY('Generic Tx Assignments'!$E$6)))+1)</f>
        <v>Southern_PGAE_Li_Battery_8hr_3_Generic</v>
      </c>
      <c r="F2506" s="10" t="str" cm="1">
        <f t="array" ref="F2506">IFERROR(INDEX(_xlfn.ANCHORARRAY('Generic Tx Assignments'!$H$4),,_xlfn.FLOOR.MATH(_xlfn.FLOOR.MATH((ROW()-3),COUNTA(_xlfn.ANCHORARRAY('Generic Tx Assignments'!$E$6)))/COUNTA(_xlfn.ANCHORARRAY('Generic Tx Assignments'!$E$6)))+1),"")</f>
        <v>SCE Metro</v>
      </c>
      <c r="G2506" s="5">
        <f>SUMIFS(INDEX('Generic Tx Assignments'!$H:$N,,MATCH($F2506,_xlfn.ANCHORARRAY('Generic Tx Assignments'!$H$4),0)),'Generic Tx Assignments'!$F:$F,$E2506)</f>
        <v>0</v>
      </c>
    </row>
    <row r="2507" spans="5:7" x14ac:dyDescent="0.2">
      <c r="E2507" s="10" t="str" cm="1">
        <f t="array" ref="E2507">INDEX('Generic Tx Assignments'!$F$6:$F$629,MOD((ROW()-3),COUNTA(_xlfn.ANCHORARRAY('Generic Tx Assignments'!$E$6)))+1)</f>
        <v>Southern_PGAE_Solar_3_Generic</v>
      </c>
      <c r="F2507" s="10" t="str" cm="1">
        <f t="array" ref="F2507">IFERROR(INDEX(_xlfn.ANCHORARRAY('Generic Tx Assignments'!$H$4),,_xlfn.FLOOR.MATH(_xlfn.FLOOR.MATH((ROW()-3),COUNTA(_xlfn.ANCHORARRAY('Generic Tx Assignments'!$E$6)))/COUNTA(_xlfn.ANCHORARRAY('Generic Tx Assignments'!$E$6)))+1),"")</f>
        <v>SCE Metro</v>
      </c>
      <c r="G2507" s="5">
        <f>SUMIFS(INDEX('Generic Tx Assignments'!$H:$N,,MATCH($F2507,_xlfn.ANCHORARRAY('Generic Tx Assignments'!$H$4),0)),'Generic Tx Assignments'!$F:$F,$E2507)</f>
        <v>0</v>
      </c>
    </row>
    <row r="2508" spans="5:7" x14ac:dyDescent="0.2">
      <c r="E2508" s="10" t="str" cm="1">
        <f t="array" ref="E2508">INDEX('Generic Tx Assignments'!$F$6:$F$629,MOD((ROW()-3),COUNTA(_xlfn.ANCHORARRAY('Generic Tx Assignments'!$E$6)))+1)</f>
        <v>Greater_LA_Flow_Battery_4_Generic</v>
      </c>
      <c r="F2508" s="10" t="str" cm="1">
        <f t="array" ref="F2508">IFERROR(INDEX(_xlfn.ANCHORARRAY('Generic Tx Assignments'!$H$4),,_xlfn.FLOOR.MATH(_xlfn.FLOOR.MATH((ROW()-3),COUNTA(_xlfn.ANCHORARRAY('Generic Tx Assignments'!$E$6)))/COUNTA(_xlfn.ANCHORARRAY('Generic Tx Assignments'!$E$6)))+1),"")</f>
        <v>SCE Metro</v>
      </c>
      <c r="G2508" s="5">
        <f>SUMIFS(INDEX('Generic Tx Assignments'!$H:$N,,MATCH($F2508,_xlfn.ANCHORARRAY('Generic Tx Assignments'!$H$4),0)),'Generic Tx Assignments'!$F:$F,$E2508)</f>
        <v>1</v>
      </c>
    </row>
    <row r="2509" spans="5:7" x14ac:dyDescent="0.2">
      <c r="E2509" s="10" t="str" cm="1">
        <f t="array" ref="E2509">INDEX('Generic Tx Assignments'!$F$6:$F$629,MOD((ROW()-3),COUNTA(_xlfn.ANCHORARRAY('Generic Tx Assignments'!$E$6)))+1)</f>
        <v>Greater_LA_Li_Battery_4hr_4_Generic</v>
      </c>
      <c r="F2509" s="10" t="str" cm="1">
        <f t="array" ref="F2509">IFERROR(INDEX(_xlfn.ANCHORARRAY('Generic Tx Assignments'!$H$4),,_xlfn.FLOOR.MATH(_xlfn.FLOOR.MATH((ROW()-3),COUNTA(_xlfn.ANCHORARRAY('Generic Tx Assignments'!$E$6)))/COUNTA(_xlfn.ANCHORARRAY('Generic Tx Assignments'!$E$6)))+1),"")</f>
        <v>SCE Metro</v>
      </c>
      <c r="G2509" s="5">
        <f>SUMIFS(INDEX('Generic Tx Assignments'!$H:$N,,MATCH($F2509,_xlfn.ANCHORARRAY('Generic Tx Assignments'!$H$4),0)),'Generic Tx Assignments'!$F:$F,$E2509)</f>
        <v>1</v>
      </c>
    </row>
    <row r="2510" spans="5:7" x14ac:dyDescent="0.2">
      <c r="E2510" s="10" t="str" cm="1">
        <f t="array" ref="E2510">INDEX('Generic Tx Assignments'!$F$6:$F$629,MOD((ROW()-3),COUNTA(_xlfn.ANCHORARRAY('Generic Tx Assignments'!$E$6)))+1)</f>
        <v>Greater_LA_Li_Battery_8hr_4_Generic</v>
      </c>
      <c r="F2510" s="10" t="str" cm="1">
        <f t="array" ref="F2510">IFERROR(INDEX(_xlfn.ANCHORARRAY('Generic Tx Assignments'!$H$4),,_xlfn.FLOOR.MATH(_xlfn.FLOOR.MATH((ROW()-3),COUNTA(_xlfn.ANCHORARRAY('Generic Tx Assignments'!$E$6)))/COUNTA(_xlfn.ANCHORARRAY('Generic Tx Assignments'!$E$6)))+1),"")</f>
        <v>SCE Metro</v>
      </c>
      <c r="G2510" s="5">
        <f>SUMIFS(INDEX('Generic Tx Assignments'!$H:$N,,MATCH($F2510,_xlfn.ANCHORARRAY('Generic Tx Assignments'!$H$4),0)),'Generic Tx Assignments'!$F:$F,$E2510)</f>
        <v>1</v>
      </c>
    </row>
    <row r="2511" spans="5:7" x14ac:dyDescent="0.2">
      <c r="E2511" s="10" t="str" cm="1">
        <f t="array" ref="E2511">INDEX('Generic Tx Assignments'!$F$6:$F$629,MOD((ROW()-3),COUNTA(_xlfn.ANCHORARRAY('Generic Tx Assignments'!$E$6)))+1)</f>
        <v>Greater_LA_Solar_4_Generic</v>
      </c>
      <c r="F2511" s="10" t="str" cm="1">
        <f t="array" ref="F2511">IFERROR(INDEX(_xlfn.ANCHORARRAY('Generic Tx Assignments'!$H$4),,_xlfn.FLOOR.MATH(_xlfn.FLOOR.MATH((ROW()-3),COUNTA(_xlfn.ANCHORARRAY('Generic Tx Assignments'!$E$6)))/COUNTA(_xlfn.ANCHORARRAY('Generic Tx Assignments'!$E$6)))+1),"")</f>
        <v>SCE Metro</v>
      </c>
      <c r="G2511" s="5">
        <f>SUMIFS(INDEX('Generic Tx Assignments'!$H:$N,,MATCH($F2511,_xlfn.ANCHORARRAY('Generic Tx Assignments'!$H$4),0)),'Generic Tx Assignments'!$F:$F,$E2511)</f>
        <v>1</v>
      </c>
    </row>
    <row r="2512" spans="5:7" x14ac:dyDescent="0.2">
      <c r="E2512" s="10" t="str" cm="1">
        <f t="array" ref="E2512">INDEX('Generic Tx Assignments'!$F$6:$F$629,MOD((ROW()-3),COUNTA(_xlfn.ANCHORARRAY('Generic Tx Assignments'!$E$6)))+1)</f>
        <v>Northern_California_Biomass_5_Generic</v>
      </c>
      <c r="F2512" s="10" t="str" cm="1">
        <f t="array" ref="F2512">IFERROR(INDEX(_xlfn.ANCHORARRAY('Generic Tx Assignments'!$H$4),,_xlfn.FLOOR.MATH(_xlfn.FLOOR.MATH((ROW()-3),COUNTA(_xlfn.ANCHORARRAY('Generic Tx Assignments'!$E$6)))/COUNTA(_xlfn.ANCHORARRAY('Generic Tx Assignments'!$E$6)))+1),"")</f>
        <v>SCE Metro</v>
      </c>
      <c r="G2512" s="5">
        <f>SUMIFS(INDEX('Generic Tx Assignments'!$H:$N,,MATCH($F2512,_xlfn.ANCHORARRAY('Generic Tx Assignments'!$H$4),0)),'Generic Tx Assignments'!$F:$F,$E2512)</f>
        <v>0</v>
      </c>
    </row>
    <row r="2513" spans="5:7" x14ac:dyDescent="0.2">
      <c r="E2513" s="10" t="str" cm="1">
        <f t="array" ref="E2513">INDEX('Generic Tx Assignments'!$F$6:$F$629,MOD((ROW()-3),COUNTA(_xlfn.ANCHORARRAY('Generic Tx Assignments'!$E$6)))+1)</f>
        <v>Northern_California_Flow_Battery_5_Generic</v>
      </c>
      <c r="F2513" s="10" t="str" cm="1">
        <f t="array" ref="F2513">IFERROR(INDEX(_xlfn.ANCHORARRAY('Generic Tx Assignments'!$H$4),,_xlfn.FLOOR.MATH(_xlfn.FLOOR.MATH((ROW()-3),COUNTA(_xlfn.ANCHORARRAY('Generic Tx Assignments'!$E$6)))/COUNTA(_xlfn.ANCHORARRAY('Generic Tx Assignments'!$E$6)))+1),"")</f>
        <v>SCE Metro</v>
      </c>
      <c r="G2513" s="5">
        <f>SUMIFS(INDEX('Generic Tx Assignments'!$H:$N,,MATCH($F2513,_xlfn.ANCHORARRAY('Generic Tx Assignments'!$H$4),0)),'Generic Tx Assignments'!$F:$F,$E2513)</f>
        <v>0</v>
      </c>
    </row>
    <row r="2514" spans="5:7" x14ac:dyDescent="0.2">
      <c r="E2514" s="10" t="str" cm="1">
        <f t="array" ref="E2514">INDEX('Generic Tx Assignments'!$F$6:$F$629,MOD((ROW()-3),COUNTA(_xlfn.ANCHORARRAY('Generic Tx Assignments'!$E$6)))+1)</f>
        <v>Northern_California_Geothermal_5_Generic</v>
      </c>
      <c r="F2514" s="10" t="str" cm="1">
        <f t="array" ref="F2514">IFERROR(INDEX(_xlfn.ANCHORARRAY('Generic Tx Assignments'!$H$4),,_xlfn.FLOOR.MATH(_xlfn.FLOOR.MATH((ROW()-3),COUNTA(_xlfn.ANCHORARRAY('Generic Tx Assignments'!$E$6)))/COUNTA(_xlfn.ANCHORARRAY('Generic Tx Assignments'!$E$6)))+1),"")</f>
        <v>SCE Metro</v>
      </c>
      <c r="G2514" s="5">
        <f>SUMIFS(INDEX('Generic Tx Assignments'!$H:$N,,MATCH($F2514,_xlfn.ANCHORARRAY('Generic Tx Assignments'!$H$4),0)),'Generic Tx Assignments'!$F:$F,$E2514)</f>
        <v>0</v>
      </c>
    </row>
    <row r="2515" spans="5:7" x14ac:dyDescent="0.2">
      <c r="E2515" s="10" t="str" cm="1">
        <f t="array" ref="E2515">INDEX('Generic Tx Assignments'!$F$6:$F$629,MOD((ROW()-3),COUNTA(_xlfn.ANCHORARRAY('Generic Tx Assignments'!$E$6)))+1)</f>
        <v>Northern_California_Li_Battery_4hr_5_Generic</v>
      </c>
      <c r="F2515" s="10" t="str" cm="1">
        <f t="array" ref="F2515">IFERROR(INDEX(_xlfn.ANCHORARRAY('Generic Tx Assignments'!$H$4),,_xlfn.FLOOR.MATH(_xlfn.FLOOR.MATH((ROW()-3),COUNTA(_xlfn.ANCHORARRAY('Generic Tx Assignments'!$E$6)))/COUNTA(_xlfn.ANCHORARRAY('Generic Tx Assignments'!$E$6)))+1),"")</f>
        <v>SCE Metro</v>
      </c>
      <c r="G2515" s="5">
        <f>SUMIFS(INDEX('Generic Tx Assignments'!$H:$N,,MATCH($F2515,_xlfn.ANCHORARRAY('Generic Tx Assignments'!$H$4),0)),'Generic Tx Assignments'!$F:$F,$E2515)</f>
        <v>0</v>
      </c>
    </row>
    <row r="2516" spans="5:7" x14ac:dyDescent="0.2">
      <c r="E2516" s="10" t="str" cm="1">
        <f t="array" ref="E2516">INDEX('Generic Tx Assignments'!$F$6:$F$629,MOD((ROW()-3),COUNTA(_xlfn.ANCHORARRAY('Generic Tx Assignments'!$E$6)))+1)</f>
        <v>Northern_California_Li_Battery_8hr_5_Generic</v>
      </c>
      <c r="F2516" s="10" t="str" cm="1">
        <f t="array" ref="F2516">IFERROR(INDEX(_xlfn.ANCHORARRAY('Generic Tx Assignments'!$H$4),,_xlfn.FLOOR.MATH(_xlfn.FLOOR.MATH((ROW()-3),COUNTA(_xlfn.ANCHORARRAY('Generic Tx Assignments'!$E$6)))/COUNTA(_xlfn.ANCHORARRAY('Generic Tx Assignments'!$E$6)))+1),"")</f>
        <v>SCE Metro</v>
      </c>
      <c r="G2516" s="5">
        <f>SUMIFS(INDEX('Generic Tx Assignments'!$H:$N,,MATCH($F2516,_xlfn.ANCHORARRAY('Generic Tx Assignments'!$H$4),0)),'Generic Tx Assignments'!$F:$F,$E2516)</f>
        <v>0</v>
      </c>
    </row>
    <row r="2517" spans="5:7" x14ac:dyDescent="0.2">
      <c r="E2517" s="10" t="str" cm="1">
        <f t="array" ref="E2517">INDEX('Generic Tx Assignments'!$F$6:$F$629,MOD((ROW()-3),COUNTA(_xlfn.ANCHORARRAY('Generic Tx Assignments'!$E$6)))+1)</f>
        <v>Northern_California_Pumped_Storage_5_Generic</v>
      </c>
      <c r="F2517" s="10" t="str" cm="1">
        <f t="array" ref="F2517">IFERROR(INDEX(_xlfn.ANCHORARRAY('Generic Tx Assignments'!$H$4),,_xlfn.FLOOR.MATH(_xlfn.FLOOR.MATH((ROW()-3),COUNTA(_xlfn.ANCHORARRAY('Generic Tx Assignments'!$E$6)))/COUNTA(_xlfn.ANCHORARRAY('Generic Tx Assignments'!$E$6)))+1),"")</f>
        <v>SCE Metro</v>
      </c>
      <c r="G2517" s="5">
        <f>SUMIFS(INDEX('Generic Tx Assignments'!$H:$N,,MATCH($F2517,_xlfn.ANCHORARRAY('Generic Tx Assignments'!$H$4),0)),'Generic Tx Assignments'!$F:$F,$E2517)</f>
        <v>0</v>
      </c>
    </row>
    <row r="2518" spans="5:7" x14ac:dyDescent="0.2">
      <c r="E2518" s="10" t="str" cm="1">
        <f t="array" ref="E2518">INDEX('Generic Tx Assignments'!$F$6:$F$629,MOD((ROW()-3),COUNTA(_xlfn.ANCHORARRAY('Generic Tx Assignments'!$E$6)))+1)</f>
        <v>Northern_California_Solar_5_Generic</v>
      </c>
      <c r="F2518" s="10" t="str" cm="1">
        <f t="array" ref="F2518">IFERROR(INDEX(_xlfn.ANCHORARRAY('Generic Tx Assignments'!$H$4),,_xlfn.FLOOR.MATH(_xlfn.FLOOR.MATH((ROW()-3),COUNTA(_xlfn.ANCHORARRAY('Generic Tx Assignments'!$E$6)))/COUNTA(_xlfn.ANCHORARRAY('Generic Tx Assignments'!$E$6)))+1),"")</f>
        <v>SCE Metro</v>
      </c>
      <c r="G2518" s="5">
        <f>SUMIFS(INDEX('Generic Tx Assignments'!$H:$N,,MATCH($F2518,_xlfn.ANCHORARRAY('Generic Tx Assignments'!$H$4),0)),'Generic Tx Assignments'!$F:$F,$E2518)</f>
        <v>0</v>
      </c>
    </row>
    <row r="2519" spans="5:7" x14ac:dyDescent="0.2">
      <c r="E2519" s="10" t="str" cm="1">
        <f t="array" ref="E2519">INDEX('Generic Tx Assignments'!$F$6:$F$629,MOD((ROW()-3),COUNTA(_xlfn.ANCHORARRAY('Generic Tx Assignments'!$E$6)))+1)</f>
        <v>Northern_California_Wind_5_Generic</v>
      </c>
      <c r="F2519" s="10" t="str" cm="1">
        <f t="array" ref="F2519">IFERROR(INDEX(_xlfn.ANCHORARRAY('Generic Tx Assignments'!$H$4),,_xlfn.FLOOR.MATH(_xlfn.FLOOR.MATH((ROW()-3),COUNTA(_xlfn.ANCHORARRAY('Generic Tx Assignments'!$E$6)))/COUNTA(_xlfn.ANCHORARRAY('Generic Tx Assignments'!$E$6)))+1),"")</f>
        <v>SCE Metro</v>
      </c>
      <c r="G2519" s="5">
        <f>SUMIFS(INDEX('Generic Tx Assignments'!$H:$N,,MATCH($F2519,_xlfn.ANCHORARRAY('Generic Tx Assignments'!$H$4),0)),'Generic Tx Assignments'!$F:$F,$E2519)</f>
        <v>0</v>
      </c>
    </row>
    <row r="2520" spans="5:7" x14ac:dyDescent="0.2">
      <c r="E2520" s="10" t="str" cm="1">
        <f t="array" ref="E2520">INDEX('Generic Tx Assignments'!$F$6:$F$629,MOD((ROW()-3),COUNTA(_xlfn.ANCHORARRAY('Generic Tx Assignments'!$E$6)))+1)</f>
        <v>Pacific_Northwest_Geothermal_5_Generic</v>
      </c>
      <c r="F2520" s="10" t="str" cm="1">
        <f t="array" ref="F2520">IFERROR(INDEX(_xlfn.ANCHORARRAY('Generic Tx Assignments'!$H$4),,_xlfn.FLOOR.MATH(_xlfn.FLOOR.MATH((ROW()-3),COUNTA(_xlfn.ANCHORARRAY('Generic Tx Assignments'!$E$6)))/COUNTA(_xlfn.ANCHORARRAY('Generic Tx Assignments'!$E$6)))+1),"")</f>
        <v>SCE Metro</v>
      </c>
      <c r="G2520" s="5">
        <f>SUMIFS(INDEX('Generic Tx Assignments'!$H:$N,,MATCH($F2520,_xlfn.ANCHORARRAY('Generic Tx Assignments'!$H$4),0)),'Generic Tx Assignments'!$F:$F,$E2520)</f>
        <v>0</v>
      </c>
    </row>
    <row r="2521" spans="5:7" x14ac:dyDescent="0.2">
      <c r="E2521" s="10" t="str" cm="1">
        <f t="array" ref="E2521">INDEX('Generic Tx Assignments'!$F$6:$F$629,MOD((ROW()-3),COUNTA(_xlfn.ANCHORARRAY('Generic Tx Assignments'!$E$6)))+1)</f>
        <v>Southern_PGAE_Flow_Battery_8_Generic</v>
      </c>
      <c r="F2521" s="10" t="str" cm="1">
        <f t="array" ref="F2521">IFERROR(INDEX(_xlfn.ANCHORARRAY('Generic Tx Assignments'!$H$4),,_xlfn.FLOOR.MATH(_xlfn.FLOOR.MATH((ROW()-3),COUNTA(_xlfn.ANCHORARRAY('Generic Tx Assignments'!$E$6)))/COUNTA(_xlfn.ANCHORARRAY('Generic Tx Assignments'!$E$6)))+1),"")</f>
        <v>SCE Metro</v>
      </c>
      <c r="G2521" s="5">
        <f>SUMIFS(INDEX('Generic Tx Assignments'!$H:$N,,MATCH($F2521,_xlfn.ANCHORARRAY('Generic Tx Assignments'!$H$4),0)),'Generic Tx Assignments'!$F:$F,$E2521)</f>
        <v>0</v>
      </c>
    </row>
    <row r="2522" spans="5:7" x14ac:dyDescent="0.2">
      <c r="E2522" s="10" t="str" cm="1">
        <f t="array" ref="E2522">INDEX('Generic Tx Assignments'!$F$6:$F$629,MOD((ROW()-3),COUNTA(_xlfn.ANCHORARRAY('Generic Tx Assignments'!$E$6)))+1)</f>
        <v>Southern_PGAE_Li_Battery_4hr_8_Generic</v>
      </c>
      <c r="F2522" s="10" t="str" cm="1">
        <f t="array" ref="F2522">IFERROR(INDEX(_xlfn.ANCHORARRAY('Generic Tx Assignments'!$H$4),,_xlfn.FLOOR.MATH(_xlfn.FLOOR.MATH((ROW()-3),COUNTA(_xlfn.ANCHORARRAY('Generic Tx Assignments'!$E$6)))/COUNTA(_xlfn.ANCHORARRAY('Generic Tx Assignments'!$E$6)))+1),"")</f>
        <v>SCE Metro</v>
      </c>
      <c r="G2522" s="5">
        <f>SUMIFS(INDEX('Generic Tx Assignments'!$H:$N,,MATCH($F2522,_xlfn.ANCHORARRAY('Generic Tx Assignments'!$H$4),0)),'Generic Tx Assignments'!$F:$F,$E2522)</f>
        <v>0</v>
      </c>
    </row>
    <row r="2523" spans="5:7" x14ac:dyDescent="0.2">
      <c r="E2523" s="10" t="str" cm="1">
        <f t="array" ref="E2523">INDEX('Generic Tx Assignments'!$F$6:$F$629,MOD((ROW()-3),COUNTA(_xlfn.ANCHORARRAY('Generic Tx Assignments'!$E$6)))+1)</f>
        <v>Southern_PGAE_Li_Battery_8hr_8_Generic</v>
      </c>
      <c r="F2523" s="10" t="str" cm="1">
        <f t="array" ref="F2523">IFERROR(INDEX(_xlfn.ANCHORARRAY('Generic Tx Assignments'!$H$4),,_xlfn.FLOOR.MATH(_xlfn.FLOOR.MATH((ROW()-3),COUNTA(_xlfn.ANCHORARRAY('Generic Tx Assignments'!$E$6)))/COUNTA(_xlfn.ANCHORARRAY('Generic Tx Assignments'!$E$6)))+1),"")</f>
        <v>SCE Metro</v>
      </c>
      <c r="G2523" s="5">
        <f>SUMIFS(INDEX('Generic Tx Assignments'!$H:$N,,MATCH($F2523,_xlfn.ANCHORARRAY('Generic Tx Assignments'!$H$4),0)),'Generic Tx Assignments'!$F:$F,$E2523)</f>
        <v>0</v>
      </c>
    </row>
    <row r="2524" spans="5:7" x14ac:dyDescent="0.2">
      <c r="E2524" s="10" t="str" cm="1">
        <f t="array" ref="E2524">INDEX('Generic Tx Assignments'!$F$6:$F$629,MOD((ROW()-3),COUNTA(_xlfn.ANCHORARRAY('Generic Tx Assignments'!$E$6)))+1)</f>
        <v>Southern_PGAE_Solar_8_Generic</v>
      </c>
      <c r="F2524" s="10" t="str" cm="1">
        <f t="array" ref="F2524">IFERROR(INDEX(_xlfn.ANCHORARRAY('Generic Tx Assignments'!$H$4),,_xlfn.FLOOR.MATH(_xlfn.FLOOR.MATH((ROW()-3),COUNTA(_xlfn.ANCHORARRAY('Generic Tx Assignments'!$E$6)))/COUNTA(_xlfn.ANCHORARRAY('Generic Tx Assignments'!$E$6)))+1),"")</f>
        <v>SCE Metro</v>
      </c>
      <c r="G2524" s="5">
        <f>SUMIFS(INDEX('Generic Tx Assignments'!$H:$N,,MATCH($F2524,_xlfn.ANCHORARRAY('Generic Tx Assignments'!$H$4),0)),'Generic Tx Assignments'!$F:$F,$E2524)</f>
        <v>0</v>
      </c>
    </row>
    <row r="2525" spans="5:7" x14ac:dyDescent="0.2">
      <c r="E2525" s="10" t="str" cm="1">
        <f t="array" ref="E2525">INDEX('Generic Tx Assignments'!$F$6:$F$629,MOD((ROW()-3),COUNTA(_xlfn.ANCHORARRAY('Generic Tx Assignments'!$E$6)))+1)</f>
        <v>Inyokern_North_Kramer_Geothermal_9_Generic</v>
      </c>
      <c r="F2525" s="10" t="str" cm="1">
        <f t="array" ref="F2525">IFERROR(INDEX(_xlfn.ANCHORARRAY('Generic Tx Assignments'!$H$4),,_xlfn.FLOOR.MATH(_xlfn.FLOOR.MATH((ROW()-3),COUNTA(_xlfn.ANCHORARRAY('Generic Tx Assignments'!$E$6)))/COUNTA(_xlfn.ANCHORARRAY('Generic Tx Assignments'!$E$6)))+1),"")</f>
        <v>SCE Metro</v>
      </c>
      <c r="G2525" s="5">
        <f>SUMIFS(INDEX('Generic Tx Assignments'!$H:$N,,MATCH($F2525,_xlfn.ANCHORARRAY('Generic Tx Assignments'!$H$4),0)),'Generic Tx Assignments'!$F:$F,$E2525)</f>
        <v>0</v>
      </c>
    </row>
    <row r="2526" spans="5:7" x14ac:dyDescent="0.2">
      <c r="E2526" s="10" t="str" cm="1">
        <f t="array" ref="E2526">INDEX('Generic Tx Assignments'!$F$6:$F$629,MOD((ROW()-3),COUNTA(_xlfn.ANCHORARRAY('Generic Tx Assignments'!$E$6)))+1)</f>
        <v>Riverside_Flow_Battery_9_Generic</v>
      </c>
      <c r="F2526" s="10" t="str" cm="1">
        <f t="array" ref="F2526">IFERROR(INDEX(_xlfn.ANCHORARRAY('Generic Tx Assignments'!$H$4),,_xlfn.FLOOR.MATH(_xlfn.FLOOR.MATH((ROW()-3),COUNTA(_xlfn.ANCHORARRAY('Generic Tx Assignments'!$E$6)))/COUNTA(_xlfn.ANCHORARRAY('Generic Tx Assignments'!$E$6)))+1),"")</f>
        <v>SCE Metro</v>
      </c>
      <c r="G2526" s="5">
        <f>SUMIFS(INDEX('Generic Tx Assignments'!$H:$N,,MATCH($F2526,_xlfn.ANCHORARRAY('Generic Tx Assignments'!$H$4),0)),'Generic Tx Assignments'!$F:$F,$E2526)</f>
        <v>0</v>
      </c>
    </row>
    <row r="2527" spans="5:7" x14ac:dyDescent="0.2">
      <c r="E2527" s="10" t="str" cm="1">
        <f t="array" ref="E2527">INDEX('Generic Tx Assignments'!$F$6:$F$629,MOD((ROW()-3),COUNTA(_xlfn.ANCHORARRAY('Generic Tx Assignments'!$E$6)))+1)</f>
        <v>Riverside_Li_Battery_4hr_9_Generic</v>
      </c>
      <c r="F2527" s="10" t="str" cm="1">
        <f t="array" ref="F2527">IFERROR(INDEX(_xlfn.ANCHORARRAY('Generic Tx Assignments'!$H$4),,_xlfn.FLOOR.MATH(_xlfn.FLOOR.MATH((ROW()-3),COUNTA(_xlfn.ANCHORARRAY('Generic Tx Assignments'!$E$6)))/COUNTA(_xlfn.ANCHORARRAY('Generic Tx Assignments'!$E$6)))+1),"")</f>
        <v>SCE Metro</v>
      </c>
      <c r="G2527" s="5">
        <f>SUMIFS(INDEX('Generic Tx Assignments'!$H:$N,,MATCH($F2527,_xlfn.ANCHORARRAY('Generic Tx Assignments'!$H$4),0)),'Generic Tx Assignments'!$F:$F,$E2527)</f>
        <v>0</v>
      </c>
    </row>
    <row r="2528" spans="5:7" x14ac:dyDescent="0.2">
      <c r="E2528" s="10" t="str" cm="1">
        <f t="array" ref="E2528">INDEX('Generic Tx Assignments'!$F$6:$F$629,MOD((ROW()-3),COUNTA(_xlfn.ANCHORARRAY('Generic Tx Assignments'!$E$6)))+1)</f>
        <v>Riverside_Li_Battery_8hr_9_Generic</v>
      </c>
      <c r="F2528" s="10" t="str" cm="1">
        <f t="array" ref="F2528">IFERROR(INDEX(_xlfn.ANCHORARRAY('Generic Tx Assignments'!$H$4),,_xlfn.FLOOR.MATH(_xlfn.FLOOR.MATH((ROW()-3),COUNTA(_xlfn.ANCHORARRAY('Generic Tx Assignments'!$E$6)))/COUNTA(_xlfn.ANCHORARRAY('Generic Tx Assignments'!$E$6)))+1),"")</f>
        <v>SCE Metro</v>
      </c>
      <c r="G2528" s="5">
        <f>SUMIFS(INDEX('Generic Tx Assignments'!$H:$N,,MATCH($F2528,_xlfn.ANCHORARRAY('Generic Tx Assignments'!$H$4),0)),'Generic Tx Assignments'!$F:$F,$E2528)</f>
        <v>0</v>
      </c>
    </row>
    <row r="2529" spans="5:7" x14ac:dyDescent="0.2">
      <c r="E2529" s="10" t="str" cm="1">
        <f t="array" ref="E2529">INDEX('Generic Tx Assignments'!$F$6:$F$629,MOD((ROW()-3),COUNTA(_xlfn.ANCHORARRAY('Generic Tx Assignments'!$E$6)))+1)</f>
        <v>Riverside_Solar_9_Generic</v>
      </c>
      <c r="F2529" s="10" t="str" cm="1">
        <f t="array" ref="F2529">IFERROR(INDEX(_xlfn.ANCHORARRAY('Generic Tx Assignments'!$H$4),,_xlfn.FLOOR.MATH(_xlfn.FLOOR.MATH((ROW()-3),COUNTA(_xlfn.ANCHORARRAY('Generic Tx Assignments'!$E$6)))/COUNTA(_xlfn.ANCHORARRAY('Generic Tx Assignments'!$E$6)))+1),"")</f>
        <v>SCE Metro</v>
      </c>
      <c r="G2529" s="5">
        <f>SUMIFS(INDEX('Generic Tx Assignments'!$H:$N,,MATCH($F2529,_xlfn.ANCHORARRAY('Generic Tx Assignments'!$H$4),0)),'Generic Tx Assignments'!$F:$F,$E2529)</f>
        <v>0</v>
      </c>
    </row>
    <row r="2530" spans="5:7" x14ac:dyDescent="0.2">
      <c r="E2530" s="10" t="str" cm="1">
        <f t="array" ref="E2530">INDEX('Generic Tx Assignments'!$F$6:$F$629,MOD((ROW()-3),COUNTA(_xlfn.ANCHORARRAY('Generic Tx Assignments'!$E$6)))+1)</f>
        <v>Riverside_West_Pumped_Storage_9_Generic</v>
      </c>
      <c r="F2530" s="10" t="str" cm="1">
        <f t="array" ref="F2530">IFERROR(INDEX(_xlfn.ANCHORARRAY('Generic Tx Assignments'!$H$4),,_xlfn.FLOOR.MATH(_xlfn.FLOOR.MATH((ROW()-3),COUNTA(_xlfn.ANCHORARRAY('Generic Tx Assignments'!$E$6)))/COUNTA(_xlfn.ANCHORARRAY('Generic Tx Assignments'!$E$6)))+1),"")</f>
        <v>SCE Metro</v>
      </c>
      <c r="G2530" s="5">
        <f>SUMIFS(INDEX('Generic Tx Assignments'!$H:$N,,MATCH($F2530,_xlfn.ANCHORARRAY('Generic Tx Assignments'!$H$4),0)),'Generic Tx Assignments'!$F:$F,$E2530)</f>
        <v>0</v>
      </c>
    </row>
    <row r="2531" spans="5:7" x14ac:dyDescent="0.2">
      <c r="E2531" s="10" t="str" cm="1">
        <f t="array" ref="E2531">INDEX('Generic Tx Assignments'!$F$6:$F$629,MOD((ROW()-3),COUNTA(_xlfn.ANCHORARRAY('Generic Tx Assignments'!$E$6)))+1)</f>
        <v>Southern_PGAE_Adiabatic_CAES_12_Generic</v>
      </c>
      <c r="F2531" s="10" t="str" cm="1">
        <f t="array" ref="F2531">IFERROR(INDEX(_xlfn.ANCHORARRAY('Generic Tx Assignments'!$H$4),,_xlfn.FLOOR.MATH(_xlfn.FLOOR.MATH((ROW()-3),COUNTA(_xlfn.ANCHORARRAY('Generic Tx Assignments'!$E$6)))/COUNTA(_xlfn.ANCHORARRAY('Generic Tx Assignments'!$E$6)))+1),"")</f>
        <v>SCE Metro</v>
      </c>
      <c r="G2531" s="5">
        <f>SUMIFS(INDEX('Generic Tx Assignments'!$H:$N,,MATCH($F2531,_xlfn.ANCHORARRAY('Generic Tx Assignments'!$H$4),0)),'Generic Tx Assignments'!$F:$F,$E2531)</f>
        <v>0</v>
      </c>
    </row>
    <row r="2532" spans="5:7" x14ac:dyDescent="0.2">
      <c r="E2532" s="10" t="str" cm="1">
        <f t="array" ref="E2532">INDEX('Generic Tx Assignments'!$F$6:$F$629,MOD((ROW()-3),COUNTA(_xlfn.ANCHORARRAY('Generic Tx Assignments'!$E$6)))+1)</f>
        <v>Southern_PGAE_Flow_Battery_12_Generic</v>
      </c>
      <c r="F2532" s="10" t="str" cm="1">
        <f t="array" ref="F2532">IFERROR(INDEX(_xlfn.ANCHORARRAY('Generic Tx Assignments'!$H$4),,_xlfn.FLOOR.MATH(_xlfn.FLOOR.MATH((ROW()-3),COUNTA(_xlfn.ANCHORARRAY('Generic Tx Assignments'!$E$6)))/COUNTA(_xlfn.ANCHORARRAY('Generic Tx Assignments'!$E$6)))+1),"")</f>
        <v>SCE Metro</v>
      </c>
      <c r="G2532" s="5">
        <f>SUMIFS(INDEX('Generic Tx Assignments'!$H:$N,,MATCH($F2532,_xlfn.ANCHORARRAY('Generic Tx Assignments'!$H$4),0)),'Generic Tx Assignments'!$F:$F,$E2532)</f>
        <v>0</v>
      </c>
    </row>
    <row r="2533" spans="5:7" x14ac:dyDescent="0.2">
      <c r="E2533" s="10" t="str" cm="1">
        <f t="array" ref="E2533">INDEX('Generic Tx Assignments'!$F$6:$F$629,MOD((ROW()-3),COUNTA(_xlfn.ANCHORARRAY('Generic Tx Assignments'!$E$6)))+1)</f>
        <v>Southern_PGAE_Li_Battery_4hr_12_Generic</v>
      </c>
      <c r="F2533" s="10" t="str" cm="1">
        <f t="array" ref="F2533">IFERROR(INDEX(_xlfn.ANCHORARRAY('Generic Tx Assignments'!$H$4),,_xlfn.FLOOR.MATH(_xlfn.FLOOR.MATH((ROW()-3),COUNTA(_xlfn.ANCHORARRAY('Generic Tx Assignments'!$E$6)))/COUNTA(_xlfn.ANCHORARRAY('Generic Tx Assignments'!$E$6)))+1),"")</f>
        <v>SCE Metro</v>
      </c>
      <c r="G2533" s="5">
        <f>SUMIFS(INDEX('Generic Tx Assignments'!$H:$N,,MATCH($F2533,_xlfn.ANCHORARRAY('Generic Tx Assignments'!$H$4),0)),'Generic Tx Assignments'!$F:$F,$E2533)</f>
        <v>0</v>
      </c>
    </row>
    <row r="2534" spans="5:7" x14ac:dyDescent="0.2">
      <c r="E2534" s="10" t="str" cm="1">
        <f t="array" ref="E2534">INDEX('Generic Tx Assignments'!$F$6:$F$629,MOD((ROW()-3),COUNTA(_xlfn.ANCHORARRAY('Generic Tx Assignments'!$E$6)))+1)</f>
        <v>Southern_PGAE_Li_Battery_8hr_12_Generic</v>
      </c>
      <c r="F2534" s="10" t="str" cm="1">
        <f t="array" ref="F2534">IFERROR(INDEX(_xlfn.ANCHORARRAY('Generic Tx Assignments'!$H$4),,_xlfn.FLOOR.MATH(_xlfn.FLOOR.MATH((ROW()-3),COUNTA(_xlfn.ANCHORARRAY('Generic Tx Assignments'!$E$6)))/COUNTA(_xlfn.ANCHORARRAY('Generic Tx Assignments'!$E$6)))+1),"")</f>
        <v>SCE Metro</v>
      </c>
      <c r="G2534" s="5">
        <f>SUMIFS(INDEX('Generic Tx Assignments'!$H:$N,,MATCH($F2534,_xlfn.ANCHORARRAY('Generic Tx Assignments'!$H$4),0)),'Generic Tx Assignments'!$F:$F,$E2534)</f>
        <v>0</v>
      </c>
    </row>
    <row r="2535" spans="5:7" x14ac:dyDescent="0.2">
      <c r="E2535" s="10" t="str" cm="1">
        <f t="array" ref="E2535">INDEX('Generic Tx Assignments'!$F$6:$F$629,MOD((ROW()-3),COUNTA(_xlfn.ANCHORARRAY('Generic Tx Assignments'!$E$6)))+1)</f>
        <v>Southern_PGAE_Solar_12_Generic</v>
      </c>
      <c r="F2535" s="10" t="str" cm="1">
        <f t="array" ref="F2535">IFERROR(INDEX(_xlfn.ANCHORARRAY('Generic Tx Assignments'!$H$4),,_xlfn.FLOOR.MATH(_xlfn.FLOOR.MATH((ROW()-3),COUNTA(_xlfn.ANCHORARRAY('Generic Tx Assignments'!$E$6)))/COUNTA(_xlfn.ANCHORARRAY('Generic Tx Assignments'!$E$6)))+1),"")</f>
        <v>SCE Metro</v>
      </c>
      <c r="G2535" s="5">
        <f>SUMIFS(INDEX('Generic Tx Assignments'!$H:$N,,MATCH($F2535,_xlfn.ANCHORARRAY('Generic Tx Assignments'!$H$4),0)),'Generic Tx Assignments'!$F:$F,$E2535)</f>
        <v>0</v>
      </c>
    </row>
    <row r="2536" spans="5:7" x14ac:dyDescent="0.2">
      <c r="E2536" s="10" t="str" cm="1">
        <f t="array" ref="E2536">INDEX('Generic Tx Assignments'!$F$6:$F$629,MOD((ROW()-3),COUNTA(_xlfn.ANCHORARRAY('Generic Tx Assignments'!$E$6)))+1)</f>
        <v>Tehachapi_Adiabatic_CAES_13_Generic</v>
      </c>
      <c r="F2536" s="10" t="str" cm="1">
        <f t="array" ref="F2536">IFERROR(INDEX(_xlfn.ANCHORARRAY('Generic Tx Assignments'!$H$4),,_xlfn.FLOOR.MATH(_xlfn.FLOOR.MATH((ROW()-3),COUNTA(_xlfn.ANCHORARRAY('Generic Tx Assignments'!$E$6)))/COUNTA(_xlfn.ANCHORARRAY('Generic Tx Assignments'!$E$6)))+1),"")</f>
        <v>SCE Metro</v>
      </c>
      <c r="G2536" s="5">
        <f>SUMIFS(INDEX('Generic Tx Assignments'!$H:$N,,MATCH($F2536,_xlfn.ANCHORARRAY('Generic Tx Assignments'!$H$4),0)),'Generic Tx Assignments'!$F:$F,$E2536)</f>
        <v>0</v>
      </c>
    </row>
    <row r="2537" spans="5:7" x14ac:dyDescent="0.2">
      <c r="E2537" s="10" t="str" cm="1">
        <f t="array" ref="E2537">INDEX('Generic Tx Assignments'!$F$6:$F$629,MOD((ROW()-3),COUNTA(_xlfn.ANCHORARRAY('Generic Tx Assignments'!$E$6)))+1)</f>
        <v>Tehachapi_Flow_Battery_13_Generic</v>
      </c>
      <c r="F2537" s="10" t="str" cm="1">
        <f t="array" ref="F2537">IFERROR(INDEX(_xlfn.ANCHORARRAY('Generic Tx Assignments'!$H$4),,_xlfn.FLOOR.MATH(_xlfn.FLOOR.MATH((ROW()-3),COUNTA(_xlfn.ANCHORARRAY('Generic Tx Assignments'!$E$6)))/COUNTA(_xlfn.ANCHORARRAY('Generic Tx Assignments'!$E$6)))+1),"")</f>
        <v>SCE Metro</v>
      </c>
      <c r="G2537" s="5">
        <f>SUMIFS(INDEX('Generic Tx Assignments'!$H:$N,,MATCH($F2537,_xlfn.ANCHORARRAY('Generic Tx Assignments'!$H$4),0)),'Generic Tx Assignments'!$F:$F,$E2537)</f>
        <v>0</v>
      </c>
    </row>
    <row r="2538" spans="5:7" x14ac:dyDescent="0.2">
      <c r="E2538" s="10" t="str" cm="1">
        <f t="array" ref="E2538">INDEX('Generic Tx Assignments'!$F$6:$F$629,MOD((ROW()-3),COUNTA(_xlfn.ANCHORARRAY('Generic Tx Assignments'!$E$6)))+1)</f>
        <v>Tehachapi_Li_Battery_4hr_13_Generic</v>
      </c>
      <c r="F2538" s="10" t="str" cm="1">
        <f t="array" ref="F2538">IFERROR(INDEX(_xlfn.ANCHORARRAY('Generic Tx Assignments'!$H$4),,_xlfn.FLOOR.MATH(_xlfn.FLOOR.MATH((ROW()-3),COUNTA(_xlfn.ANCHORARRAY('Generic Tx Assignments'!$E$6)))/COUNTA(_xlfn.ANCHORARRAY('Generic Tx Assignments'!$E$6)))+1),"")</f>
        <v>SCE Metro</v>
      </c>
      <c r="G2538" s="5">
        <f>SUMIFS(INDEX('Generic Tx Assignments'!$H:$N,,MATCH($F2538,_xlfn.ANCHORARRAY('Generic Tx Assignments'!$H$4),0)),'Generic Tx Assignments'!$F:$F,$E2538)</f>
        <v>0</v>
      </c>
    </row>
    <row r="2539" spans="5:7" x14ac:dyDescent="0.2">
      <c r="E2539" s="10" t="str" cm="1">
        <f t="array" ref="E2539">INDEX('Generic Tx Assignments'!$F$6:$F$629,MOD((ROW()-3),COUNTA(_xlfn.ANCHORARRAY('Generic Tx Assignments'!$E$6)))+1)</f>
        <v>Tehachapi_Li_Battery_8hr_13_Generic</v>
      </c>
      <c r="F2539" s="10" t="str" cm="1">
        <f t="array" ref="F2539">IFERROR(INDEX(_xlfn.ANCHORARRAY('Generic Tx Assignments'!$H$4),,_xlfn.FLOOR.MATH(_xlfn.FLOOR.MATH((ROW()-3),COUNTA(_xlfn.ANCHORARRAY('Generic Tx Assignments'!$E$6)))/COUNTA(_xlfn.ANCHORARRAY('Generic Tx Assignments'!$E$6)))+1),"")</f>
        <v>SCE Metro</v>
      </c>
      <c r="G2539" s="5">
        <f>SUMIFS(INDEX('Generic Tx Assignments'!$H:$N,,MATCH($F2539,_xlfn.ANCHORARRAY('Generic Tx Assignments'!$H$4),0)),'Generic Tx Assignments'!$F:$F,$E2539)</f>
        <v>0</v>
      </c>
    </row>
    <row r="2540" spans="5:7" x14ac:dyDescent="0.2">
      <c r="E2540" s="10" t="str" cm="1">
        <f t="array" ref="E2540">INDEX('Generic Tx Assignments'!$F$6:$F$629,MOD((ROW()-3),COUNTA(_xlfn.ANCHORARRAY('Generic Tx Assignments'!$E$6)))+1)</f>
        <v>Tehachapi_Solar_13_Generic</v>
      </c>
      <c r="F2540" s="10" t="str" cm="1">
        <f t="array" ref="F2540">IFERROR(INDEX(_xlfn.ANCHORARRAY('Generic Tx Assignments'!$H$4),,_xlfn.FLOOR.MATH(_xlfn.FLOOR.MATH((ROW()-3),COUNTA(_xlfn.ANCHORARRAY('Generic Tx Assignments'!$E$6)))/COUNTA(_xlfn.ANCHORARRAY('Generic Tx Assignments'!$E$6)))+1),"")</f>
        <v>SCE Metro</v>
      </c>
      <c r="G2540" s="5">
        <f>SUMIFS(INDEX('Generic Tx Assignments'!$H:$N,,MATCH($F2540,_xlfn.ANCHORARRAY('Generic Tx Assignments'!$H$4),0)),'Generic Tx Assignments'!$F:$F,$E2540)</f>
        <v>0</v>
      </c>
    </row>
    <row r="2541" spans="5:7" x14ac:dyDescent="0.2">
      <c r="E2541" s="10" t="str" cm="1">
        <f t="array" ref="E2541">INDEX('Generic Tx Assignments'!$F$6:$F$629,MOD((ROW()-3),COUNTA(_xlfn.ANCHORARRAY('Generic Tx Assignments'!$E$6)))+1)</f>
        <v>Tehachapi_Wind_13_Generic</v>
      </c>
      <c r="F2541" s="10" t="str" cm="1">
        <f t="array" ref="F2541">IFERROR(INDEX(_xlfn.ANCHORARRAY('Generic Tx Assignments'!$H$4),,_xlfn.FLOOR.MATH(_xlfn.FLOOR.MATH((ROW()-3),COUNTA(_xlfn.ANCHORARRAY('Generic Tx Assignments'!$E$6)))/COUNTA(_xlfn.ANCHORARRAY('Generic Tx Assignments'!$E$6)))+1),"")</f>
        <v>SCE Metro</v>
      </c>
      <c r="G2541" s="5">
        <f>SUMIFS(INDEX('Generic Tx Assignments'!$H:$N,,MATCH($F2541,_xlfn.ANCHORARRAY('Generic Tx Assignments'!$H$4),0)),'Generic Tx Assignments'!$F:$F,$E2541)</f>
        <v>0</v>
      </c>
    </row>
    <row r="2542" spans="5:7" x14ac:dyDescent="0.2">
      <c r="E2542" s="10" t="str" cm="1">
        <f t="array" ref="E2542">INDEX('Generic Tx Assignments'!$F$6:$F$629,MOD((ROW()-3),COUNTA(_xlfn.ANCHORARRAY('Generic Tx Assignments'!$E$6)))+1)</f>
        <v>Southern_NV_Eldorado_Flow_Battery_15_Generic</v>
      </c>
      <c r="F2542" s="10" t="str" cm="1">
        <f t="array" ref="F2542">IFERROR(INDEX(_xlfn.ANCHORARRAY('Generic Tx Assignments'!$H$4),,_xlfn.FLOOR.MATH(_xlfn.FLOOR.MATH((ROW()-3),COUNTA(_xlfn.ANCHORARRAY('Generic Tx Assignments'!$E$6)))/COUNTA(_xlfn.ANCHORARRAY('Generic Tx Assignments'!$E$6)))+1),"")</f>
        <v>SCE Metro</v>
      </c>
      <c r="G2542" s="5">
        <f>SUMIFS(INDEX('Generic Tx Assignments'!$H:$N,,MATCH($F2542,_xlfn.ANCHORARRAY('Generic Tx Assignments'!$H$4),0)),'Generic Tx Assignments'!$F:$F,$E2542)</f>
        <v>0</v>
      </c>
    </row>
    <row r="2543" spans="5:7" x14ac:dyDescent="0.2">
      <c r="E2543" s="10" t="str" cm="1">
        <f t="array" ref="E2543">INDEX('Generic Tx Assignments'!$F$6:$F$629,MOD((ROW()-3),COUNTA(_xlfn.ANCHORARRAY('Generic Tx Assignments'!$E$6)))+1)</f>
        <v>Southern_NV_Eldorado_Li_Battery_4hr_15_Generic</v>
      </c>
      <c r="F2543" s="10" t="str" cm="1">
        <f t="array" ref="F2543">IFERROR(INDEX(_xlfn.ANCHORARRAY('Generic Tx Assignments'!$H$4),,_xlfn.FLOOR.MATH(_xlfn.FLOOR.MATH((ROW()-3),COUNTA(_xlfn.ANCHORARRAY('Generic Tx Assignments'!$E$6)))/COUNTA(_xlfn.ANCHORARRAY('Generic Tx Assignments'!$E$6)))+1),"")</f>
        <v>SCE Metro</v>
      </c>
      <c r="G2543" s="5">
        <f>SUMIFS(INDEX('Generic Tx Assignments'!$H:$N,,MATCH($F2543,_xlfn.ANCHORARRAY('Generic Tx Assignments'!$H$4),0)),'Generic Tx Assignments'!$F:$F,$E2543)</f>
        <v>0</v>
      </c>
    </row>
    <row r="2544" spans="5:7" x14ac:dyDescent="0.2">
      <c r="E2544" s="10" t="str" cm="1">
        <f t="array" ref="E2544">INDEX('Generic Tx Assignments'!$F$6:$F$629,MOD((ROW()-3),COUNTA(_xlfn.ANCHORARRAY('Generic Tx Assignments'!$E$6)))+1)</f>
        <v>Southern_NV_Eldorado_Li_Battery_8hr_15_Generic</v>
      </c>
      <c r="F2544" s="10" t="str" cm="1">
        <f t="array" ref="F2544">IFERROR(INDEX(_xlfn.ANCHORARRAY('Generic Tx Assignments'!$H$4),,_xlfn.FLOOR.MATH(_xlfn.FLOOR.MATH((ROW()-3),COUNTA(_xlfn.ANCHORARRAY('Generic Tx Assignments'!$E$6)))/COUNTA(_xlfn.ANCHORARRAY('Generic Tx Assignments'!$E$6)))+1),"")</f>
        <v>SCE Metro</v>
      </c>
      <c r="G2544" s="5">
        <f>SUMIFS(INDEX('Generic Tx Assignments'!$H:$N,,MATCH($F2544,_xlfn.ANCHORARRAY('Generic Tx Assignments'!$H$4),0)),'Generic Tx Assignments'!$F:$F,$E2544)</f>
        <v>0</v>
      </c>
    </row>
    <row r="2545" spans="5:7" x14ac:dyDescent="0.2">
      <c r="E2545" s="10" t="str" cm="1">
        <f t="array" ref="E2545">INDEX('Generic Tx Assignments'!$F$6:$F$629,MOD((ROW()-3),COUNTA(_xlfn.ANCHORARRAY('Generic Tx Assignments'!$E$6)))+1)</f>
        <v>Southern_NV_Eldorado_Solar_15_Generic</v>
      </c>
      <c r="F2545" s="10" t="str" cm="1">
        <f t="array" ref="F2545">IFERROR(INDEX(_xlfn.ANCHORARRAY('Generic Tx Assignments'!$H$4),,_xlfn.FLOOR.MATH(_xlfn.FLOOR.MATH((ROW()-3),COUNTA(_xlfn.ANCHORARRAY('Generic Tx Assignments'!$E$6)))/COUNTA(_xlfn.ANCHORARRAY('Generic Tx Assignments'!$E$6)))+1),"")</f>
        <v>SCE Metro</v>
      </c>
      <c r="G2545" s="5">
        <f>SUMIFS(INDEX('Generic Tx Assignments'!$H:$N,,MATCH($F2545,_xlfn.ANCHORARRAY('Generic Tx Assignments'!$H$4),0)),'Generic Tx Assignments'!$F:$F,$E2545)</f>
        <v>0</v>
      </c>
    </row>
    <row r="2546" spans="5:7" x14ac:dyDescent="0.2">
      <c r="E2546" s="10" t="str" cm="1">
        <f t="array" ref="E2546">INDEX('Generic Tx Assignments'!$F$6:$F$629,MOD((ROW()-3),COUNTA(_xlfn.ANCHORARRAY('Generic Tx Assignments'!$E$6)))+1)</f>
        <v>Southern_NV_Eldorado_Wind_15_Generic</v>
      </c>
      <c r="F2546" s="10" t="str" cm="1">
        <f t="array" ref="F2546">IFERROR(INDEX(_xlfn.ANCHORARRAY('Generic Tx Assignments'!$H$4),,_xlfn.FLOOR.MATH(_xlfn.FLOOR.MATH((ROW()-3),COUNTA(_xlfn.ANCHORARRAY('Generic Tx Assignments'!$E$6)))/COUNTA(_xlfn.ANCHORARRAY('Generic Tx Assignments'!$E$6)))+1),"")</f>
        <v>SCE Metro</v>
      </c>
      <c r="G2546" s="5">
        <f>SUMIFS(INDEX('Generic Tx Assignments'!$H:$N,,MATCH($F2546,_xlfn.ANCHORARRAY('Generic Tx Assignments'!$H$4),0)),'Generic Tx Assignments'!$F:$F,$E2546)</f>
        <v>0</v>
      </c>
    </row>
    <row r="2547" spans="5:7" x14ac:dyDescent="0.2">
      <c r="E2547" s="10" t="str" cm="1">
        <f t="array" ref="E2547">INDEX('Generic Tx Assignments'!$F$6:$F$629,MOD((ROW()-3),COUNTA(_xlfn.ANCHORARRAY('Generic Tx Assignments'!$E$6)))+1)</f>
        <v>Southern_NV_Eldorado_Flow_Battery_16_Generic</v>
      </c>
      <c r="F2547" s="10" t="str" cm="1">
        <f t="array" ref="F2547">IFERROR(INDEX(_xlfn.ANCHORARRAY('Generic Tx Assignments'!$H$4),,_xlfn.FLOOR.MATH(_xlfn.FLOOR.MATH((ROW()-3),COUNTA(_xlfn.ANCHORARRAY('Generic Tx Assignments'!$E$6)))/COUNTA(_xlfn.ANCHORARRAY('Generic Tx Assignments'!$E$6)))+1),"")</f>
        <v>SCE Metro</v>
      </c>
      <c r="G2547" s="5">
        <f>SUMIFS(INDEX('Generic Tx Assignments'!$H:$N,,MATCH($F2547,_xlfn.ANCHORARRAY('Generic Tx Assignments'!$H$4),0)),'Generic Tx Assignments'!$F:$F,$E2547)</f>
        <v>0</v>
      </c>
    </row>
    <row r="2548" spans="5:7" x14ac:dyDescent="0.2">
      <c r="E2548" s="10" t="str" cm="1">
        <f t="array" ref="E2548">INDEX('Generic Tx Assignments'!$F$6:$F$629,MOD((ROW()-3),COUNTA(_xlfn.ANCHORARRAY('Generic Tx Assignments'!$E$6)))+1)</f>
        <v>Southern_NV_Eldorado_Li_Battery_4hr_16_Generic</v>
      </c>
      <c r="F2548" s="10" t="str" cm="1">
        <f t="array" ref="F2548">IFERROR(INDEX(_xlfn.ANCHORARRAY('Generic Tx Assignments'!$H$4),,_xlfn.FLOOR.MATH(_xlfn.FLOOR.MATH((ROW()-3),COUNTA(_xlfn.ANCHORARRAY('Generic Tx Assignments'!$E$6)))/COUNTA(_xlfn.ANCHORARRAY('Generic Tx Assignments'!$E$6)))+1),"")</f>
        <v>SCE Metro</v>
      </c>
      <c r="G2548" s="5">
        <f>SUMIFS(INDEX('Generic Tx Assignments'!$H:$N,,MATCH($F2548,_xlfn.ANCHORARRAY('Generic Tx Assignments'!$H$4),0)),'Generic Tx Assignments'!$F:$F,$E2548)</f>
        <v>0</v>
      </c>
    </row>
    <row r="2549" spans="5:7" x14ac:dyDescent="0.2">
      <c r="E2549" s="10" t="str" cm="1">
        <f t="array" ref="E2549">INDEX('Generic Tx Assignments'!$F$6:$F$629,MOD((ROW()-3),COUNTA(_xlfn.ANCHORARRAY('Generic Tx Assignments'!$E$6)))+1)</f>
        <v>Southern_NV_Eldorado_Li_Battery_8hr_16_Generic</v>
      </c>
      <c r="F2549" s="10" t="str" cm="1">
        <f t="array" ref="F2549">IFERROR(INDEX(_xlfn.ANCHORARRAY('Generic Tx Assignments'!$H$4),,_xlfn.FLOOR.MATH(_xlfn.FLOOR.MATH((ROW()-3),COUNTA(_xlfn.ANCHORARRAY('Generic Tx Assignments'!$E$6)))/COUNTA(_xlfn.ANCHORARRAY('Generic Tx Assignments'!$E$6)))+1),"")</f>
        <v>SCE Metro</v>
      </c>
      <c r="G2549" s="5">
        <f>SUMIFS(INDEX('Generic Tx Assignments'!$H:$N,,MATCH($F2549,_xlfn.ANCHORARRAY('Generic Tx Assignments'!$H$4),0)),'Generic Tx Assignments'!$F:$F,$E2549)</f>
        <v>0</v>
      </c>
    </row>
    <row r="2550" spans="5:7" x14ac:dyDescent="0.2">
      <c r="E2550" s="10" t="str" cm="1">
        <f t="array" ref="E2550">INDEX('Generic Tx Assignments'!$F$6:$F$629,MOD((ROW()-3),COUNTA(_xlfn.ANCHORARRAY('Generic Tx Assignments'!$E$6)))+1)</f>
        <v>Southern_NV_Eldorado_Solar_16_Generic</v>
      </c>
      <c r="F2550" s="10" t="str" cm="1">
        <f t="array" ref="F2550">IFERROR(INDEX(_xlfn.ANCHORARRAY('Generic Tx Assignments'!$H$4),,_xlfn.FLOOR.MATH(_xlfn.FLOOR.MATH((ROW()-3),COUNTA(_xlfn.ANCHORARRAY('Generic Tx Assignments'!$E$6)))/COUNTA(_xlfn.ANCHORARRAY('Generic Tx Assignments'!$E$6)))+1),"")</f>
        <v>SCE Metro</v>
      </c>
      <c r="G2550" s="5">
        <f>SUMIFS(INDEX('Generic Tx Assignments'!$H:$N,,MATCH($F2550,_xlfn.ANCHORARRAY('Generic Tx Assignments'!$H$4),0)),'Generic Tx Assignments'!$F:$F,$E2550)</f>
        <v>0</v>
      </c>
    </row>
    <row r="2551" spans="5:7" x14ac:dyDescent="0.2">
      <c r="E2551" s="10" t="str" cm="1">
        <f t="array" ref="E2551">INDEX('Generic Tx Assignments'!$F$6:$F$629,MOD((ROW()-3),COUNTA(_xlfn.ANCHORARRAY('Generic Tx Assignments'!$E$6)))+1)</f>
        <v>Southern_NV_Eldorado_Wind_16_Generic</v>
      </c>
      <c r="F2551" s="10" t="str" cm="1">
        <f t="array" ref="F2551">IFERROR(INDEX(_xlfn.ANCHORARRAY('Generic Tx Assignments'!$H$4),,_xlfn.FLOOR.MATH(_xlfn.FLOOR.MATH((ROW()-3),COUNTA(_xlfn.ANCHORARRAY('Generic Tx Assignments'!$E$6)))/COUNTA(_xlfn.ANCHORARRAY('Generic Tx Assignments'!$E$6)))+1),"")</f>
        <v>SCE Metro</v>
      </c>
      <c r="G2551" s="5">
        <f>SUMIFS(INDEX('Generic Tx Assignments'!$H:$N,,MATCH($F2551,_xlfn.ANCHORARRAY('Generic Tx Assignments'!$H$4),0)),'Generic Tx Assignments'!$F:$F,$E2551)</f>
        <v>0</v>
      </c>
    </row>
    <row r="2552" spans="5:7" x14ac:dyDescent="0.2">
      <c r="E2552" s="10" t="str" cm="1">
        <f t="array" ref="E2552">INDEX('Generic Tx Assignments'!$F$6:$F$629,MOD((ROW()-3),COUNTA(_xlfn.ANCHORARRAY('Generic Tx Assignments'!$E$6)))+1)</f>
        <v>Central_Valley_North_Los_Banos_Wind_17_Generic</v>
      </c>
      <c r="F2552" s="10" t="str" cm="1">
        <f t="array" ref="F2552">IFERROR(INDEX(_xlfn.ANCHORARRAY('Generic Tx Assignments'!$H$4),,_xlfn.FLOOR.MATH(_xlfn.FLOOR.MATH((ROW()-3),COUNTA(_xlfn.ANCHORARRAY('Generic Tx Assignments'!$E$6)))/COUNTA(_xlfn.ANCHORARRAY('Generic Tx Assignments'!$E$6)))+1),"")</f>
        <v>SCE Metro</v>
      </c>
      <c r="G2552" s="5">
        <f>SUMIFS(INDEX('Generic Tx Assignments'!$H:$N,,MATCH($F2552,_xlfn.ANCHORARRAY('Generic Tx Assignments'!$H$4),0)),'Generic Tx Assignments'!$F:$F,$E2552)</f>
        <v>0</v>
      </c>
    </row>
    <row r="2553" spans="5:7" x14ac:dyDescent="0.2">
      <c r="E2553" s="10" t="str" cm="1">
        <f t="array" ref="E2553">INDEX('Generic Tx Assignments'!$F$6:$F$629,MOD((ROW()-3),COUNTA(_xlfn.ANCHORARRAY('Generic Tx Assignments'!$E$6)))+1)</f>
        <v>Southern_PGAE_Flow_Battery_17_Generic</v>
      </c>
      <c r="F2553" s="10" t="str" cm="1">
        <f t="array" ref="F2553">IFERROR(INDEX(_xlfn.ANCHORARRAY('Generic Tx Assignments'!$H$4),,_xlfn.FLOOR.MATH(_xlfn.FLOOR.MATH((ROW()-3),COUNTA(_xlfn.ANCHORARRAY('Generic Tx Assignments'!$E$6)))/COUNTA(_xlfn.ANCHORARRAY('Generic Tx Assignments'!$E$6)))+1),"")</f>
        <v>SCE Metro</v>
      </c>
      <c r="G2553" s="5">
        <f>SUMIFS(INDEX('Generic Tx Assignments'!$H:$N,,MATCH($F2553,_xlfn.ANCHORARRAY('Generic Tx Assignments'!$H$4),0)),'Generic Tx Assignments'!$F:$F,$E2553)</f>
        <v>0</v>
      </c>
    </row>
    <row r="2554" spans="5:7" x14ac:dyDescent="0.2">
      <c r="E2554" s="10" t="str" cm="1">
        <f t="array" ref="E2554">INDEX('Generic Tx Assignments'!$F$6:$F$629,MOD((ROW()-3),COUNTA(_xlfn.ANCHORARRAY('Generic Tx Assignments'!$E$6)))+1)</f>
        <v>Southern_PGAE_Li_Battery_4hr_17_Generic</v>
      </c>
      <c r="F2554" s="10" t="str" cm="1">
        <f t="array" ref="F2554">IFERROR(INDEX(_xlfn.ANCHORARRAY('Generic Tx Assignments'!$H$4),,_xlfn.FLOOR.MATH(_xlfn.FLOOR.MATH((ROW()-3),COUNTA(_xlfn.ANCHORARRAY('Generic Tx Assignments'!$E$6)))/COUNTA(_xlfn.ANCHORARRAY('Generic Tx Assignments'!$E$6)))+1),"")</f>
        <v>SCE Metro</v>
      </c>
      <c r="G2554" s="5">
        <f>SUMIFS(INDEX('Generic Tx Assignments'!$H:$N,,MATCH($F2554,_xlfn.ANCHORARRAY('Generic Tx Assignments'!$H$4),0)),'Generic Tx Assignments'!$F:$F,$E2554)</f>
        <v>0</v>
      </c>
    </row>
    <row r="2555" spans="5:7" x14ac:dyDescent="0.2">
      <c r="E2555" s="10" t="str" cm="1">
        <f t="array" ref="E2555">INDEX('Generic Tx Assignments'!$F$6:$F$629,MOD((ROW()-3),COUNTA(_xlfn.ANCHORARRAY('Generic Tx Assignments'!$E$6)))+1)</f>
        <v>Southern_PGAE_Li_Battery_8hr_17_Generic</v>
      </c>
      <c r="F2555" s="10" t="str" cm="1">
        <f t="array" ref="F2555">IFERROR(INDEX(_xlfn.ANCHORARRAY('Generic Tx Assignments'!$H$4),,_xlfn.FLOOR.MATH(_xlfn.FLOOR.MATH((ROW()-3),COUNTA(_xlfn.ANCHORARRAY('Generic Tx Assignments'!$E$6)))/COUNTA(_xlfn.ANCHORARRAY('Generic Tx Assignments'!$E$6)))+1),"")</f>
        <v>SCE Metro</v>
      </c>
      <c r="G2555" s="5">
        <f>SUMIFS(INDEX('Generic Tx Assignments'!$H:$N,,MATCH($F2555,_xlfn.ANCHORARRAY('Generic Tx Assignments'!$H$4),0)),'Generic Tx Assignments'!$F:$F,$E2555)</f>
        <v>0</v>
      </c>
    </row>
    <row r="2556" spans="5:7" x14ac:dyDescent="0.2">
      <c r="E2556" s="10" t="str" cm="1">
        <f t="array" ref="E2556">INDEX('Generic Tx Assignments'!$F$6:$F$629,MOD((ROW()-3),COUNTA(_xlfn.ANCHORARRAY('Generic Tx Assignments'!$E$6)))+1)</f>
        <v>Southern_PGAE_Solar_17_Generic</v>
      </c>
      <c r="F2556" s="10" t="str" cm="1">
        <f t="array" ref="F2556">IFERROR(INDEX(_xlfn.ANCHORARRAY('Generic Tx Assignments'!$H$4),,_xlfn.FLOOR.MATH(_xlfn.FLOOR.MATH((ROW()-3),COUNTA(_xlfn.ANCHORARRAY('Generic Tx Assignments'!$E$6)))/COUNTA(_xlfn.ANCHORARRAY('Generic Tx Assignments'!$E$6)))+1),"")</f>
        <v>SCE Metro</v>
      </c>
      <c r="G2556" s="5">
        <f>SUMIFS(INDEX('Generic Tx Assignments'!$H:$N,,MATCH($F2556,_xlfn.ANCHORARRAY('Generic Tx Assignments'!$H$4),0)),'Generic Tx Assignments'!$F:$F,$E2556)</f>
        <v>0</v>
      </c>
    </row>
    <row r="2557" spans="5:7" x14ac:dyDescent="0.2">
      <c r="E2557" s="10" t="str" cm="1">
        <f t="array" ref="E2557">INDEX('Generic Tx Assignments'!$F$6:$F$629,MOD((ROW()-3),COUNTA(_xlfn.ANCHORARRAY('Generic Tx Assignments'!$E$6)))+1)</f>
        <v>Greater_LA_Flow_Battery_18_Generic</v>
      </c>
      <c r="F2557" s="10" t="str" cm="1">
        <f t="array" ref="F2557">IFERROR(INDEX(_xlfn.ANCHORARRAY('Generic Tx Assignments'!$H$4),,_xlfn.FLOOR.MATH(_xlfn.FLOOR.MATH((ROW()-3),COUNTA(_xlfn.ANCHORARRAY('Generic Tx Assignments'!$E$6)))/COUNTA(_xlfn.ANCHORARRAY('Generic Tx Assignments'!$E$6)))+1),"")</f>
        <v>SCE Metro</v>
      </c>
      <c r="G2557" s="5">
        <f>SUMIFS(INDEX('Generic Tx Assignments'!$H:$N,,MATCH($F2557,_xlfn.ANCHORARRAY('Generic Tx Assignments'!$H$4),0)),'Generic Tx Assignments'!$F:$F,$E2557)</f>
        <v>0</v>
      </c>
    </row>
    <row r="2558" spans="5:7" x14ac:dyDescent="0.2">
      <c r="E2558" s="10" t="str" cm="1">
        <f t="array" ref="E2558">INDEX('Generic Tx Assignments'!$F$6:$F$629,MOD((ROW()-3),COUNTA(_xlfn.ANCHORARRAY('Generic Tx Assignments'!$E$6)))+1)</f>
        <v>Greater_LA_Li_Battery_4hr_18_Generic</v>
      </c>
      <c r="F2558" s="10" t="str" cm="1">
        <f t="array" ref="F2558">IFERROR(INDEX(_xlfn.ANCHORARRAY('Generic Tx Assignments'!$H$4),,_xlfn.FLOOR.MATH(_xlfn.FLOOR.MATH((ROW()-3),COUNTA(_xlfn.ANCHORARRAY('Generic Tx Assignments'!$E$6)))/COUNTA(_xlfn.ANCHORARRAY('Generic Tx Assignments'!$E$6)))+1),"")</f>
        <v>SCE Metro</v>
      </c>
      <c r="G2558" s="5">
        <f>SUMIFS(INDEX('Generic Tx Assignments'!$H:$N,,MATCH($F2558,_xlfn.ANCHORARRAY('Generic Tx Assignments'!$H$4),0)),'Generic Tx Assignments'!$F:$F,$E2558)</f>
        <v>0</v>
      </c>
    </row>
    <row r="2559" spans="5:7" x14ac:dyDescent="0.2">
      <c r="E2559" s="10" t="str" cm="1">
        <f t="array" ref="E2559">INDEX('Generic Tx Assignments'!$F$6:$F$629,MOD((ROW()-3),COUNTA(_xlfn.ANCHORARRAY('Generic Tx Assignments'!$E$6)))+1)</f>
        <v>Greater_LA_Li_Battery_8hr_18_Generic</v>
      </c>
      <c r="F2559" s="10" t="str" cm="1">
        <f t="array" ref="F2559">IFERROR(INDEX(_xlfn.ANCHORARRAY('Generic Tx Assignments'!$H$4),,_xlfn.FLOOR.MATH(_xlfn.FLOOR.MATH((ROW()-3),COUNTA(_xlfn.ANCHORARRAY('Generic Tx Assignments'!$E$6)))/COUNTA(_xlfn.ANCHORARRAY('Generic Tx Assignments'!$E$6)))+1),"")</f>
        <v>SCE Metro</v>
      </c>
      <c r="G2559" s="5">
        <f>SUMIFS(INDEX('Generic Tx Assignments'!$H:$N,,MATCH($F2559,_xlfn.ANCHORARRAY('Generic Tx Assignments'!$H$4),0)),'Generic Tx Assignments'!$F:$F,$E2559)</f>
        <v>0</v>
      </c>
    </row>
    <row r="2560" spans="5:7" x14ac:dyDescent="0.2">
      <c r="E2560" s="10" t="str" cm="1">
        <f t="array" ref="E2560">INDEX('Generic Tx Assignments'!$F$6:$F$629,MOD((ROW()-3),COUNTA(_xlfn.ANCHORARRAY('Generic Tx Assignments'!$E$6)))+1)</f>
        <v>Greater_LA_Solar_18_Generic</v>
      </c>
      <c r="F2560" s="10" t="str" cm="1">
        <f t="array" ref="F2560">IFERROR(INDEX(_xlfn.ANCHORARRAY('Generic Tx Assignments'!$H$4),,_xlfn.FLOOR.MATH(_xlfn.FLOOR.MATH((ROW()-3),COUNTA(_xlfn.ANCHORARRAY('Generic Tx Assignments'!$E$6)))/COUNTA(_xlfn.ANCHORARRAY('Generic Tx Assignments'!$E$6)))+1),"")</f>
        <v>SCE Metro</v>
      </c>
      <c r="G2560" s="5">
        <f>SUMIFS(INDEX('Generic Tx Assignments'!$H:$N,,MATCH($F2560,_xlfn.ANCHORARRAY('Generic Tx Assignments'!$H$4),0)),'Generic Tx Assignments'!$F:$F,$E2560)</f>
        <v>0</v>
      </c>
    </row>
    <row r="2561" spans="5:7" x14ac:dyDescent="0.2">
      <c r="E2561" s="10" t="str" cm="1">
        <f t="array" ref="E2561">INDEX('Generic Tx Assignments'!$F$6:$F$629,MOD((ROW()-3),COUNTA(_xlfn.ANCHORARRAY('Generic Tx Assignments'!$E$6)))+1)</f>
        <v>Tehachapi_Wind_18_Generic</v>
      </c>
      <c r="F2561" s="10" t="str" cm="1">
        <f t="array" ref="F2561">IFERROR(INDEX(_xlfn.ANCHORARRAY('Generic Tx Assignments'!$H$4),,_xlfn.FLOOR.MATH(_xlfn.FLOOR.MATH((ROW()-3),COUNTA(_xlfn.ANCHORARRAY('Generic Tx Assignments'!$E$6)))/COUNTA(_xlfn.ANCHORARRAY('Generic Tx Assignments'!$E$6)))+1),"")</f>
        <v>SCE Metro</v>
      </c>
      <c r="G2561" s="5">
        <f>SUMIFS(INDEX('Generic Tx Assignments'!$H:$N,,MATCH($F2561,_xlfn.ANCHORARRAY('Generic Tx Assignments'!$H$4),0)),'Generic Tx Assignments'!$F:$F,$E2561)</f>
        <v>0</v>
      </c>
    </row>
    <row r="2562" spans="5:7" x14ac:dyDescent="0.2">
      <c r="E2562" s="10" t="str" cm="1">
        <f t="array" ref="E2562">INDEX('Generic Tx Assignments'!$F$6:$F$629,MOD((ROW()-3),COUNTA(_xlfn.ANCHORARRAY('Generic Tx Assignments'!$E$6)))+1)</f>
        <v>Central_Nevada_Geothermal_19_Generic</v>
      </c>
      <c r="F2562" s="10" t="str" cm="1">
        <f t="array" ref="F2562">IFERROR(INDEX(_xlfn.ANCHORARRAY('Generic Tx Assignments'!$H$4),,_xlfn.FLOOR.MATH(_xlfn.FLOOR.MATH((ROW()-3),COUNTA(_xlfn.ANCHORARRAY('Generic Tx Assignments'!$E$6)))/COUNTA(_xlfn.ANCHORARRAY('Generic Tx Assignments'!$E$6)))+1),"")</f>
        <v>SCE Metro</v>
      </c>
      <c r="G2562" s="5">
        <f>SUMIFS(INDEX('Generic Tx Assignments'!$H:$N,,MATCH($F2562,_xlfn.ANCHORARRAY('Generic Tx Assignments'!$H$4),0)),'Generic Tx Assignments'!$F:$F,$E2562)</f>
        <v>0</v>
      </c>
    </row>
    <row r="2563" spans="5:7" x14ac:dyDescent="0.2">
      <c r="E2563" s="10" t="str" cm="1">
        <f t="array" ref="E2563">INDEX('Generic Tx Assignments'!$F$6:$F$629,MOD((ROW()-3),COUNTA(_xlfn.ANCHORARRAY('Generic Tx Assignments'!$E$6)))+1)</f>
        <v>Idaho_Wind_19_Generic</v>
      </c>
      <c r="F2563" s="10" t="str" cm="1">
        <f t="array" ref="F2563">IFERROR(INDEX(_xlfn.ANCHORARRAY('Generic Tx Assignments'!$H$4),,_xlfn.FLOOR.MATH(_xlfn.FLOOR.MATH((ROW()-3),COUNTA(_xlfn.ANCHORARRAY('Generic Tx Assignments'!$E$6)))/COUNTA(_xlfn.ANCHORARRAY('Generic Tx Assignments'!$E$6)))+1),"")</f>
        <v>SCE Metro</v>
      </c>
      <c r="G2563" s="5">
        <f>SUMIFS(INDEX('Generic Tx Assignments'!$H:$N,,MATCH($F2563,_xlfn.ANCHORARRAY('Generic Tx Assignments'!$H$4),0)),'Generic Tx Assignments'!$F:$F,$E2563)</f>
        <v>0</v>
      </c>
    </row>
    <row r="2564" spans="5:7" x14ac:dyDescent="0.2">
      <c r="E2564" s="10" t="str" cm="1">
        <f t="array" ref="E2564">INDEX('Generic Tx Assignments'!$F$6:$F$629,MOD((ROW()-3),COUNTA(_xlfn.ANCHORARRAY('Generic Tx Assignments'!$E$6)))+1)</f>
        <v>Northern_Nevada_Geothermal_19_Generic</v>
      </c>
      <c r="F2564" s="10" t="str" cm="1">
        <f t="array" ref="F2564">IFERROR(INDEX(_xlfn.ANCHORARRAY('Generic Tx Assignments'!$H$4),,_xlfn.FLOOR.MATH(_xlfn.FLOOR.MATH((ROW()-3),COUNTA(_xlfn.ANCHORARRAY('Generic Tx Assignments'!$E$6)))/COUNTA(_xlfn.ANCHORARRAY('Generic Tx Assignments'!$E$6)))+1),"")</f>
        <v>SCE Metro</v>
      </c>
      <c r="G2564" s="5">
        <f>SUMIFS(INDEX('Generic Tx Assignments'!$H:$N,,MATCH($F2564,_xlfn.ANCHORARRAY('Generic Tx Assignments'!$H$4),0)),'Generic Tx Assignments'!$F:$F,$E2564)</f>
        <v>0</v>
      </c>
    </row>
    <row r="2565" spans="5:7" x14ac:dyDescent="0.2">
      <c r="E2565" s="10" t="str" cm="1">
        <f t="array" ref="E2565">INDEX('Generic Tx Assignments'!$F$6:$F$629,MOD((ROW()-3),COUNTA(_xlfn.ANCHORARRAY('Generic Tx Assignments'!$E$6)))+1)</f>
        <v>Southern_NV_Eldorado_Flow_Battery_19_Generic</v>
      </c>
      <c r="F2565" s="10" t="str" cm="1">
        <f t="array" ref="F2565">IFERROR(INDEX(_xlfn.ANCHORARRAY('Generic Tx Assignments'!$H$4),,_xlfn.FLOOR.MATH(_xlfn.FLOOR.MATH((ROW()-3),COUNTA(_xlfn.ANCHORARRAY('Generic Tx Assignments'!$E$6)))/COUNTA(_xlfn.ANCHORARRAY('Generic Tx Assignments'!$E$6)))+1),"")</f>
        <v>SCE Metro</v>
      </c>
      <c r="G2565" s="5">
        <f>SUMIFS(INDEX('Generic Tx Assignments'!$H:$N,,MATCH($F2565,_xlfn.ANCHORARRAY('Generic Tx Assignments'!$H$4),0)),'Generic Tx Assignments'!$F:$F,$E2565)</f>
        <v>0</v>
      </c>
    </row>
    <row r="2566" spans="5:7" x14ac:dyDescent="0.2">
      <c r="E2566" s="10" t="str" cm="1">
        <f t="array" ref="E2566">INDEX('Generic Tx Assignments'!$F$6:$F$629,MOD((ROW()-3),COUNTA(_xlfn.ANCHORARRAY('Generic Tx Assignments'!$E$6)))+1)</f>
        <v>Southern_NV_Eldorado_Li_Battery_4hr_19_Generic</v>
      </c>
      <c r="F2566" s="10" t="str" cm="1">
        <f t="array" ref="F2566">IFERROR(INDEX(_xlfn.ANCHORARRAY('Generic Tx Assignments'!$H$4),,_xlfn.FLOOR.MATH(_xlfn.FLOOR.MATH((ROW()-3),COUNTA(_xlfn.ANCHORARRAY('Generic Tx Assignments'!$E$6)))/COUNTA(_xlfn.ANCHORARRAY('Generic Tx Assignments'!$E$6)))+1),"")</f>
        <v>SCE Metro</v>
      </c>
      <c r="G2566" s="5">
        <f>SUMIFS(INDEX('Generic Tx Assignments'!$H:$N,,MATCH($F2566,_xlfn.ANCHORARRAY('Generic Tx Assignments'!$H$4),0)),'Generic Tx Assignments'!$F:$F,$E2566)</f>
        <v>0</v>
      </c>
    </row>
    <row r="2567" spans="5:7" x14ac:dyDescent="0.2">
      <c r="E2567" s="10" t="str" cm="1">
        <f t="array" ref="E2567">INDEX('Generic Tx Assignments'!$F$6:$F$629,MOD((ROW()-3),COUNTA(_xlfn.ANCHORARRAY('Generic Tx Assignments'!$E$6)))+1)</f>
        <v>Southern_NV_Eldorado_Li_Battery_8hr_19_Generic</v>
      </c>
      <c r="F2567" s="10" t="str" cm="1">
        <f t="array" ref="F2567">IFERROR(INDEX(_xlfn.ANCHORARRAY('Generic Tx Assignments'!$H$4),,_xlfn.FLOOR.MATH(_xlfn.FLOOR.MATH((ROW()-3),COUNTA(_xlfn.ANCHORARRAY('Generic Tx Assignments'!$E$6)))/COUNTA(_xlfn.ANCHORARRAY('Generic Tx Assignments'!$E$6)))+1),"")</f>
        <v>SCE Metro</v>
      </c>
      <c r="G2567" s="5">
        <f>SUMIFS(INDEX('Generic Tx Assignments'!$H:$N,,MATCH($F2567,_xlfn.ANCHORARRAY('Generic Tx Assignments'!$H$4),0)),'Generic Tx Assignments'!$F:$F,$E2567)</f>
        <v>0</v>
      </c>
    </row>
    <row r="2568" spans="5:7" x14ac:dyDescent="0.2">
      <c r="E2568" s="10" t="str" cm="1">
        <f t="array" ref="E2568">INDEX('Generic Tx Assignments'!$F$6:$F$629,MOD((ROW()-3),COUNTA(_xlfn.ANCHORARRAY('Generic Tx Assignments'!$E$6)))+1)</f>
        <v>Southern_NV_Eldorado_Solar_19_Generic</v>
      </c>
      <c r="F2568" s="10" t="str" cm="1">
        <f t="array" ref="F2568">IFERROR(INDEX(_xlfn.ANCHORARRAY('Generic Tx Assignments'!$H$4),,_xlfn.FLOOR.MATH(_xlfn.FLOOR.MATH((ROW()-3),COUNTA(_xlfn.ANCHORARRAY('Generic Tx Assignments'!$E$6)))/COUNTA(_xlfn.ANCHORARRAY('Generic Tx Assignments'!$E$6)))+1),"")</f>
        <v>SCE Metro</v>
      </c>
      <c r="G2568" s="5">
        <f>SUMIFS(INDEX('Generic Tx Assignments'!$H:$N,,MATCH($F2568,_xlfn.ANCHORARRAY('Generic Tx Assignments'!$H$4),0)),'Generic Tx Assignments'!$F:$F,$E2568)</f>
        <v>0</v>
      </c>
    </row>
    <row r="2569" spans="5:7" x14ac:dyDescent="0.2">
      <c r="E2569" s="10" t="str" cm="1">
        <f t="array" ref="E2569">INDEX('Generic Tx Assignments'!$F$6:$F$629,MOD((ROW()-3),COUNTA(_xlfn.ANCHORARRAY('Generic Tx Assignments'!$E$6)))+1)</f>
        <v>Utah_Geothermal_19_Generic</v>
      </c>
      <c r="F2569" s="10" t="str" cm="1">
        <f t="array" ref="F2569">IFERROR(INDEX(_xlfn.ANCHORARRAY('Generic Tx Assignments'!$H$4),,_xlfn.FLOOR.MATH(_xlfn.FLOOR.MATH((ROW()-3),COUNTA(_xlfn.ANCHORARRAY('Generic Tx Assignments'!$E$6)))/COUNTA(_xlfn.ANCHORARRAY('Generic Tx Assignments'!$E$6)))+1),"")</f>
        <v>SCE Metro</v>
      </c>
      <c r="G2569" s="5">
        <f>SUMIFS(INDEX('Generic Tx Assignments'!$H:$N,,MATCH($F2569,_xlfn.ANCHORARRAY('Generic Tx Assignments'!$H$4),0)),'Generic Tx Assignments'!$F:$F,$E2569)</f>
        <v>0</v>
      </c>
    </row>
    <row r="2570" spans="5:7" x14ac:dyDescent="0.2">
      <c r="E2570" s="10" t="str" cm="1">
        <f t="array" ref="E2570">INDEX('Generic Tx Assignments'!$F$6:$F$629,MOD((ROW()-3),COUNTA(_xlfn.ANCHORARRAY('Generic Tx Assignments'!$E$6)))+1)</f>
        <v>Utah_Wind_19_Generic</v>
      </c>
      <c r="F2570" s="10" t="str" cm="1">
        <f t="array" ref="F2570">IFERROR(INDEX(_xlfn.ANCHORARRAY('Generic Tx Assignments'!$H$4),,_xlfn.FLOOR.MATH(_xlfn.FLOOR.MATH((ROW()-3),COUNTA(_xlfn.ANCHORARRAY('Generic Tx Assignments'!$E$6)))/COUNTA(_xlfn.ANCHORARRAY('Generic Tx Assignments'!$E$6)))+1),"")</f>
        <v>SCE Metro</v>
      </c>
      <c r="G2570" s="5">
        <f>SUMIFS(INDEX('Generic Tx Assignments'!$H:$N,,MATCH($F2570,_xlfn.ANCHORARRAY('Generic Tx Assignments'!$H$4),0)),'Generic Tx Assignments'!$F:$F,$E2570)</f>
        <v>0</v>
      </c>
    </row>
    <row r="2571" spans="5:7" x14ac:dyDescent="0.2">
      <c r="E2571" s="10" t="str" cm="1">
        <f t="array" ref="E2571">INDEX('Generic Tx Assignments'!$F$6:$F$629,MOD((ROW()-3),COUNTA(_xlfn.ANCHORARRAY('Generic Tx Assignments'!$E$6)))+1)</f>
        <v>Wyoming_Wind_19_Generic</v>
      </c>
      <c r="F2571" s="10" t="str" cm="1">
        <f t="array" ref="F2571">IFERROR(INDEX(_xlfn.ANCHORARRAY('Generic Tx Assignments'!$H$4),,_xlfn.FLOOR.MATH(_xlfn.FLOOR.MATH((ROW()-3),COUNTA(_xlfn.ANCHORARRAY('Generic Tx Assignments'!$E$6)))/COUNTA(_xlfn.ANCHORARRAY('Generic Tx Assignments'!$E$6)))+1),"")</f>
        <v>SCE Metro</v>
      </c>
      <c r="G2571" s="5">
        <f>SUMIFS(INDEX('Generic Tx Assignments'!$H:$N,,MATCH($F2571,_xlfn.ANCHORARRAY('Generic Tx Assignments'!$H$4),0)),'Generic Tx Assignments'!$F:$F,$E2571)</f>
        <v>0</v>
      </c>
    </row>
    <row r="2572" spans="5:7" x14ac:dyDescent="0.2">
      <c r="E2572" s="10" t="str" cm="1">
        <f t="array" ref="E2572">INDEX('Generic Tx Assignments'!$F$6:$F$629,MOD((ROW()-3),COUNTA(_xlfn.ANCHORARRAY('Generic Tx Assignments'!$E$6)))+1)</f>
        <v>Greater_Imperial_Biomass_20_Generic</v>
      </c>
      <c r="F2572" s="10" t="str" cm="1">
        <f t="array" ref="F2572">IFERROR(INDEX(_xlfn.ANCHORARRAY('Generic Tx Assignments'!$H$4),,_xlfn.FLOOR.MATH(_xlfn.FLOOR.MATH((ROW()-3),COUNTA(_xlfn.ANCHORARRAY('Generic Tx Assignments'!$E$6)))/COUNTA(_xlfn.ANCHORARRAY('Generic Tx Assignments'!$E$6)))+1),"")</f>
        <v>SCE Metro</v>
      </c>
      <c r="G2572" s="5">
        <f>SUMIFS(INDEX('Generic Tx Assignments'!$H:$N,,MATCH($F2572,_xlfn.ANCHORARRAY('Generic Tx Assignments'!$H$4),0)),'Generic Tx Assignments'!$F:$F,$E2572)</f>
        <v>0</v>
      </c>
    </row>
    <row r="2573" spans="5:7" x14ac:dyDescent="0.2">
      <c r="E2573" s="10" t="str" cm="1">
        <f t="array" ref="E2573">INDEX('Generic Tx Assignments'!$F$6:$F$629,MOD((ROW()-3),COUNTA(_xlfn.ANCHORARRAY('Generic Tx Assignments'!$E$6)))+1)</f>
        <v>Greater_Imperial_Flow_Battery_20_Generic</v>
      </c>
      <c r="F2573" s="10" t="str" cm="1">
        <f t="array" ref="F2573">IFERROR(INDEX(_xlfn.ANCHORARRAY('Generic Tx Assignments'!$H$4),,_xlfn.FLOOR.MATH(_xlfn.FLOOR.MATH((ROW()-3),COUNTA(_xlfn.ANCHORARRAY('Generic Tx Assignments'!$E$6)))/COUNTA(_xlfn.ANCHORARRAY('Generic Tx Assignments'!$E$6)))+1),"")</f>
        <v>SCE Metro</v>
      </c>
      <c r="G2573" s="5">
        <f>SUMIFS(INDEX('Generic Tx Assignments'!$H:$N,,MATCH($F2573,_xlfn.ANCHORARRAY('Generic Tx Assignments'!$H$4),0)),'Generic Tx Assignments'!$F:$F,$E2573)</f>
        <v>0</v>
      </c>
    </row>
    <row r="2574" spans="5:7" x14ac:dyDescent="0.2">
      <c r="E2574" s="10" t="str" cm="1">
        <f t="array" ref="E2574">INDEX('Generic Tx Assignments'!$F$6:$F$629,MOD((ROW()-3),COUNTA(_xlfn.ANCHORARRAY('Generic Tx Assignments'!$E$6)))+1)</f>
        <v>Greater_Imperial_Geothermal_20_Generic</v>
      </c>
      <c r="F2574" s="10" t="str" cm="1">
        <f t="array" ref="F2574">IFERROR(INDEX(_xlfn.ANCHORARRAY('Generic Tx Assignments'!$H$4),,_xlfn.FLOOR.MATH(_xlfn.FLOOR.MATH((ROW()-3),COUNTA(_xlfn.ANCHORARRAY('Generic Tx Assignments'!$E$6)))/COUNTA(_xlfn.ANCHORARRAY('Generic Tx Assignments'!$E$6)))+1),"")</f>
        <v>SCE Metro</v>
      </c>
      <c r="G2574" s="5">
        <f>SUMIFS(INDEX('Generic Tx Assignments'!$H:$N,,MATCH($F2574,_xlfn.ANCHORARRAY('Generic Tx Assignments'!$H$4),0)),'Generic Tx Assignments'!$F:$F,$E2574)</f>
        <v>0</v>
      </c>
    </row>
    <row r="2575" spans="5:7" x14ac:dyDescent="0.2">
      <c r="E2575" s="10" t="str" cm="1">
        <f t="array" ref="E2575">INDEX('Generic Tx Assignments'!$F$6:$F$629,MOD((ROW()-3),COUNTA(_xlfn.ANCHORARRAY('Generic Tx Assignments'!$E$6)))+1)</f>
        <v>Greater_Imperial_Li_Battery_4hr_20_Generic</v>
      </c>
      <c r="F2575" s="10" t="str" cm="1">
        <f t="array" ref="F2575">IFERROR(INDEX(_xlfn.ANCHORARRAY('Generic Tx Assignments'!$H$4),,_xlfn.FLOOR.MATH(_xlfn.FLOOR.MATH((ROW()-3),COUNTA(_xlfn.ANCHORARRAY('Generic Tx Assignments'!$E$6)))/COUNTA(_xlfn.ANCHORARRAY('Generic Tx Assignments'!$E$6)))+1),"")</f>
        <v>SCE Metro</v>
      </c>
      <c r="G2575" s="5">
        <f>SUMIFS(INDEX('Generic Tx Assignments'!$H:$N,,MATCH($F2575,_xlfn.ANCHORARRAY('Generic Tx Assignments'!$H$4),0)),'Generic Tx Assignments'!$F:$F,$E2575)</f>
        <v>0</v>
      </c>
    </row>
    <row r="2576" spans="5:7" x14ac:dyDescent="0.2">
      <c r="E2576" s="10" t="str" cm="1">
        <f t="array" ref="E2576">INDEX('Generic Tx Assignments'!$F$6:$F$629,MOD((ROW()-3),COUNTA(_xlfn.ANCHORARRAY('Generic Tx Assignments'!$E$6)))+1)</f>
        <v>Greater_Imperial_Li_Battery_8hr_20_Generic</v>
      </c>
      <c r="F2576" s="10" t="str" cm="1">
        <f t="array" ref="F2576">IFERROR(INDEX(_xlfn.ANCHORARRAY('Generic Tx Assignments'!$H$4),,_xlfn.FLOOR.MATH(_xlfn.FLOOR.MATH((ROW()-3),COUNTA(_xlfn.ANCHORARRAY('Generic Tx Assignments'!$E$6)))/COUNTA(_xlfn.ANCHORARRAY('Generic Tx Assignments'!$E$6)))+1),"")</f>
        <v>SCE Metro</v>
      </c>
      <c r="G2576" s="5">
        <f>SUMIFS(INDEX('Generic Tx Assignments'!$H:$N,,MATCH($F2576,_xlfn.ANCHORARRAY('Generic Tx Assignments'!$H$4),0)),'Generic Tx Assignments'!$F:$F,$E2576)</f>
        <v>0</v>
      </c>
    </row>
    <row r="2577" spans="5:7" x14ac:dyDescent="0.2">
      <c r="E2577" s="10" t="str" cm="1">
        <f t="array" ref="E2577">INDEX('Generic Tx Assignments'!$F$6:$F$629,MOD((ROW()-3),COUNTA(_xlfn.ANCHORARRAY('Generic Tx Assignments'!$E$6)))+1)</f>
        <v>Greater_Imperial_Solar_20_Generic</v>
      </c>
      <c r="F2577" s="10" t="str" cm="1">
        <f t="array" ref="F2577">IFERROR(INDEX(_xlfn.ANCHORARRAY('Generic Tx Assignments'!$H$4),,_xlfn.FLOOR.MATH(_xlfn.FLOOR.MATH((ROW()-3),COUNTA(_xlfn.ANCHORARRAY('Generic Tx Assignments'!$E$6)))/COUNTA(_xlfn.ANCHORARRAY('Generic Tx Assignments'!$E$6)))+1),"")</f>
        <v>SCE Metro</v>
      </c>
      <c r="G2577" s="5">
        <f>SUMIFS(INDEX('Generic Tx Assignments'!$H:$N,,MATCH($F2577,_xlfn.ANCHORARRAY('Generic Tx Assignments'!$H$4),0)),'Generic Tx Assignments'!$F:$F,$E2577)</f>
        <v>0</v>
      </c>
    </row>
    <row r="2578" spans="5:7" x14ac:dyDescent="0.2">
      <c r="E2578" s="10" t="str" cm="1">
        <f t="array" ref="E2578">INDEX('Generic Tx Assignments'!$F$6:$F$629,MOD((ROW()-3),COUNTA(_xlfn.ANCHORARRAY('Generic Tx Assignments'!$E$6)))+1)</f>
        <v>Southern_PGAE_Flow_Battery_22_Generic</v>
      </c>
      <c r="F2578" s="10" t="str" cm="1">
        <f t="array" ref="F2578">IFERROR(INDEX(_xlfn.ANCHORARRAY('Generic Tx Assignments'!$H$4),,_xlfn.FLOOR.MATH(_xlfn.FLOOR.MATH((ROW()-3),COUNTA(_xlfn.ANCHORARRAY('Generic Tx Assignments'!$E$6)))/COUNTA(_xlfn.ANCHORARRAY('Generic Tx Assignments'!$E$6)))+1),"")</f>
        <v>SCE Metro</v>
      </c>
      <c r="G2578" s="5">
        <f>SUMIFS(INDEX('Generic Tx Assignments'!$H:$N,,MATCH($F2578,_xlfn.ANCHORARRAY('Generic Tx Assignments'!$H$4),0)),'Generic Tx Assignments'!$F:$F,$E2578)</f>
        <v>0</v>
      </c>
    </row>
    <row r="2579" spans="5:7" x14ac:dyDescent="0.2">
      <c r="E2579" s="10" t="str" cm="1">
        <f t="array" ref="E2579">INDEX('Generic Tx Assignments'!$F$6:$F$629,MOD((ROW()-3),COUNTA(_xlfn.ANCHORARRAY('Generic Tx Assignments'!$E$6)))+1)</f>
        <v>Southern_PGAE_Li_Battery_4hr_22_Generic</v>
      </c>
      <c r="F2579" s="10" t="str" cm="1">
        <f t="array" ref="F2579">IFERROR(INDEX(_xlfn.ANCHORARRAY('Generic Tx Assignments'!$H$4),,_xlfn.FLOOR.MATH(_xlfn.FLOOR.MATH((ROW()-3),COUNTA(_xlfn.ANCHORARRAY('Generic Tx Assignments'!$E$6)))/COUNTA(_xlfn.ANCHORARRAY('Generic Tx Assignments'!$E$6)))+1),"")</f>
        <v>SCE Metro</v>
      </c>
      <c r="G2579" s="5">
        <f>SUMIFS(INDEX('Generic Tx Assignments'!$H:$N,,MATCH($F2579,_xlfn.ANCHORARRAY('Generic Tx Assignments'!$H$4),0)),'Generic Tx Assignments'!$F:$F,$E2579)</f>
        <v>0</v>
      </c>
    </row>
    <row r="2580" spans="5:7" x14ac:dyDescent="0.2">
      <c r="E2580" s="10" t="str" cm="1">
        <f t="array" ref="E2580">INDEX('Generic Tx Assignments'!$F$6:$F$629,MOD((ROW()-3),COUNTA(_xlfn.ANCHORARRAY('Generic Tx Assignments'!$E$6)))+1)</f>
        <v>Southern_PGAE_Li_Battery_8hr_22_Generic</v>
      </c>
      <c r="F2580" s="10" t="str" cm="1">
        <f t="array" ref="F2580">IFERROR(INDEX(_xlfn.ANCHORARRAY('Generic Tx Assignments'!$H$4),,_xlfn.FLOOR.MATH(_xlfn.FLOOR.MATH((ROW()-3),COUNTA(_xlfn.ANCHORARRAY('Generic Tx Assignments'!$E$6)))/COUNTA(_xlfn.ANCHORARRAY('Generic Tx Assignments'!$E$6)))+1),"")</f>
        <v>SCE Metro</v>
      </c>
      <c r="G2580" s="5">
        <f>SUMIFS(INDEX('Generic Tx Assignments'!$H:$N,,MATCH($F2580,_xlfn.ANCHORARRAY('Generic Tx Assignments'!$H$4),0)),'Generic Tx Assignments'!$F:$F,$E2580)</f>
        <v>0</v>
      </c>
    </row>
    <row r="2581" spans="5:7" x14ac:dyDescent="0.2">
      <c r="E2581" s="10" t="str" cm="1">
        <f t="array" ref="E2581">INDEX('Generic Tx Assignments'!$F$6:$F$629,MOD((ROW()-3),COUNTA(_xlfn.ANCHORARRAY('Generic Tx Assignments'!$E$6)))+1)</f>
        <v>Southern_PGAE_Solar_22_Generic</v>
      </c>
      <c r="F2581" s="10" t="str" cm="1">
        <f t="array" ref="F2581">IFERROR(INDEX(_xlfn.ANCHORARRAY('Generic Tx Assignments'!$H$4),,_xlfn.FLOOR.MATH(_xlfn.FLOOR.MATH((ROW()-3),COUNTA(_xlfn.ANCHORARRAY('Generic Tx Assignments'!$E$6)))/COUNTA(_xlfn.ANCHORARRAY('Generic Tx Assignments'!$E$6)))+1),"")</f>
        <v>SCE Metro</v>
      </c>
      <c r="G2581" s="5">
        <f>SUMIFS(INDEX('Generic Tx Assignments'!$H:$N,,MATCH($F2581,_xlfn.ANCHORARRAY('Generic Tx Assignments'!$H$4),0)),'Generic Tx Assignments'!$F:$F,$E2581)</f>
        <v>0</v>
      </c>
    </row>
    <row r="2582" spans="5:7" x14ac:dyDescent="0.2">
      <c r="E2582" s="10" t="str" cm="1">
        <f t="array" ref="E2582">INDEX('Generic Tx Assignments'!$F$6:$F$629,MOD((ROW()-3),COUNTA(_xlfn.ANCHORARRAY('Generic Tx Assignments'!$E$6)))+1)</f>
        <v>Southern_PGAE_Flow_Battery_23_Generic</v>
      </c>
      <c r="F2582" s="10" t="str" cm="1">
        <f t="array" ref="F2582">IFERROR(INDEX(_xlfn.ANCHORARRAY('Generic Tx Assignments'!$H$4),,_xlfn.FLOOR.MATH(_xlfn.FLOOR.MATH((ROW()-3),COUNTA(_xlfn.ANCHORARRAY('Generic Tx Assignments'!$E$6)))/COUNTA(_xlfn.ANCHORARRAY('Generic Tx Assignments'!$E$6)))+1),"")</f>
        <v>SCE Metro</v>
      </c>
      <c r="G2582" s="5">
        <f>SUMIFS(INDEX('Generic Tx Assignments'!$H:$N,,MATCH($F2582,_xlfn.ANCHORARRAY('Generic Tx Assignments'!$H$4),0)),'Generic Tx Assignments'!$F:$F,$E2582)</f>
        <v>0</v>
      </c>
    </row>
    <row r="2583" spans="5:7" x14ac:dyDescent="0.2">
      <c r="E2583" s="10" t="str" cm="1">
        <f t="array" ref="E2583">INDEX('Generic Tx Assignments'!$F$6:$F$629,MOD((ROW()-3),COUNTA(_xlfn.ANCHORARRAY('Generic Tx Assignments'!$E$6)))+1)</f>
        <v>Southern_PGAE_Li_Battery_4hr_23_Generic</v>
      </c>
      <c r="F2583" s="10" t="str" cm="1">
        <f t="array" ref="F2583">IFERROR(INDEX(_xlfn.ANCHORARRAY('Generic Tx Assignments'!$H$4),,_xlfn.FLOOR.MATH(_xlfn.FLOOR.MATH((ROW()-3),COUNTA(_xlfn.ANCHORARRAY('Generic Tx Assignments'!$E$6)))/COUNTA(_xlfn.ANCHORARRAY('Generic Tx Assignments'!$E$6)))+1),"")</f>
        <v>SCE Metro</v>
      </c>
      <c r="G2583" s="5">
        <f>SUMIFS(INDEX('Generic Tx Assignments'!$H:$N,,MATCH($F2583,_xlfn.ANCHORARRAY('Generic Tx Assignments'!$H$4),0)),'Generic Tx Assignments'!$F:$F,$E2583)</f>
        <v>0</v>
      </c>
    </row>
    <row r="2584" spans="5:7" x14ac:dyDescent="0.2">
      <c r="E2584" s="10" t="str" cm="1">
        <f t="array" ref="E2584">INDEX('Generic Tx Assignments'!$F$6:$F$629,MOD((ROW()-3),COUNTA(_xlfn.ANCHORARRAY('Generic Tx Assignments'!$E$6)))+1)</f>
        <v>Southern_PGAE_Li_Battery_8hr_23_Generic</v>
      </c>
      <c r="F2584" s="10" t="str" cm="1">
        <f t="array" ref="F2584">IFERROR(INDEX(_xlfn.ANCHORARRAY('Generic Tx Assignments'!$H$4),,_xlfn.FLOOR.MATH(_xlfn.FLOOR.MATH((ROW()-3),COUNTA(_xlfn.ANCHORARRAY('Generic Tx Assignments'!$E$6)))/COUNTA(_xlfn.ANCHORARRAY('Generic Tx Assignments'!$E$6)))+1),"")</f>
        <v>SCE Metro</v>
      </c>
      <c r="G2584" s="5">
        <f>SUMIFS(INDEX('Generic Tx Assignments'!$H:$N,,MATCH($F2584,_xlfn.ANCHORARRAY('Generic Tx Assignments'!$H$4),0)),'Generic Tx Assignments'!$F:$F,$E2584)</f>
        <v>0</v>
      </c>
    </row>
    <row r="2585" spans="5:7" x14ac:dyDescent="0.2">
      <c r="E2585" s="10" t="str" cm="1">
        <f t="array" ref="E2585">INDEX('Generic Tx Assignments'!$F$6:$F$629,MOD((ROW()-3),COUNTA(_xlfn.ANCHORARRAY('Generic Tx Assignments'!$E$6)))+1)</f>
        <v>Southern_PGAE_Solar_23_Generic</v>
      </c>
      <c r="F2585" s="10" t="str" cm="1">
        <f t="array" ref="F2585">IFERROR(INDEX(_xlfn.ANCHORARRAY('Generic Tx Assignments'!$H$4),,_xlfn.FLOOR.MATH(_xlfn.FLOOR.MATH((ROW()-3),COUNTA(_xlfn.ANCHORARRAY('Generic Tx Assignments'!$E$6)))/COUNTA(_xlfn.ANCHORARRAY('Generic Tx Assignments'!$E$6)))+1),"")</f>
        <v>SCE Metro</v>
      </c>
      <c r="G2585" s="5">
        <f>SUMIFS(INDEX('Generic Tx Assignments'!$H:$N,,MATCH($F2585,_xlfn.ANCHORARRAY('Generic Tx Assignments'!$H$4),0)),'Generic Tx Assignments'!$F:$F,$E2585)</f>
        <v>0</v>
      </c>
    </row>
    <row r="2586" spans="5:7" x14ac:dyDescent="0.2">
      <c r="E2586" s="10" t="str" cm="1">
        <f t="array" ref="E2586">INDEX('Generic Tx Assignments'!$F$6:$F$629,MOD((ROW()-3),COUNTA(_xlfn.ANCHORARRAY('Generic Tx Assignments'!$E$6)))+1)</f>
        <v>Southern_PGAE_Flow_Battery_24_Generic</v>
      </c>
      <c r="F2586" s="10" t="str" cm="1">
        <f t="array" ref="F2586">IFERROR(INDEX(_xlfn.ANCHORARRAY('Generic Tx Assignments'!$H$4),,_xlfn.FLOOR.MATH(_xlfn.FLOOR.MATH((ROW()-3),COUNTA(_xlfn.ANCHORARRAY('Generic Tx Assignments'!$E$6)))/COUNTA(_xlfn.ANCHORARRAY('Generic Tx Assignments'!$E$6)))+1),"")</f>
        <v>SCE Metro</v>
      </c>
      <c r="G2586" s="5">
        <f>SUMIFS(INDEX('Generic Tx Assignments'!$H:$N,,MATCH($F2586,_xlfn.ANCHORARRAY('Generic Tx Assignments'!$H$4),0)),'Generic Tx Assignments'!$F:$F,$E2586)</f>
        <v>0</v>
      </c>
    </row>
    <row r="2587" spans="5:7" x14ac:dyDescent="0.2">
      <c r="E2587" s="10" t="str" cm="1">
        <f t="array" ref="E2587">INDEX('Generic Tx Assignments'!$F$6:$F$629,MOD((ROW()-3),COUNTA(_xlfn.ANCHORARRAY('Generic Tx Assignments'!$E$6)))+1)</f>
        <v>Southern_PGAE_Li_Battery_4hr_24_Generic</v>
      </c>
      <c r="F2587" s="10" t="str" cm="1">
        <f t="array" ref="F2587">IFERROR(INDEX(_xlfn.ANCHORARRAY('Generic Tx Assignments'!$H$4),,_xlfn.FLOOR.MATH(_xlfn.FLOOR.MATH((ROW()-3),COUNTA(_xlfn.ANCHORARRAY('Generic Tx Assignments'!$E$6)))/COUNTA(_xlfn.ANCHORARRAY('Generic Tx Assignments'!$E$6)))+1),"")</f>
        <v>SCE Metro</v>
      </c>
      <c r="G2587" s="5">
        <f>SUMIFS(INDEX('Generic Tx Assignments'!$H:$N,,MATCH($F2587,_xlfn.ANCHORARRAY('Generic Tx Assignments'!$H$4),0)),'Generic Tx Assignments'!$F:$F,$E2587)</f>
        <v>0</v>
      </c>
    </row>
    <row r="2588" spans="5:7" x14ac:dyDescent="0.2">
      <c r="E2588" s="10" t="str" cm="1">
        <f t="array" ref="E2588">INDEX('Generic Tx Assignments'!$F$6:$F$629,MOD((ROW()-3),COUNTA(_xlfn.ANCHORARRAY('Generic Tx Assignments'!$E$6)))+1)</f>
        <v>Southern_PGAE_Li_Battery_8hr_24_Generic</v>
      </c>
      <c r="F2588" s="10" t="str" cm="1">
        <f t="array" ref="F2588">IFERROR(INDEX(_xlfn.ANCHORARRAY('Generic Tx Assignments'!$H$4),,_xlfn.FLOOR.MATH(_xlfn.FLOOR.MATH((ROW()-3),COUNTA(_xlfn.ANCHORARRAY('Generic Tx Assignments'!$E$6)))/COUNTA(_xlfn.ANCHORARRAY('Generic Tx Assignments'!$E$6)))+1),"")</f>
        <v>SCE Metro</v>
      </c>
      <c r="G2588" s="5">
        <f>SUMIFS(INDEX('Generic Tx Assignments'!$H:$N,,MATCH($F2588,_xlfn.ANCHORARRAY('Generic Tx Assignments'!$H$4),0)),'Generic Tx Assignments'!$F:$F,$E2588)</f>
        <v>0</v>
      </c>
    </row>
    <row r="2589" spans="5:7" x14ac:dyDescent="0.2">
      <c r="E2589" s="10" t="str" cm="1">
        <f t="array" ref="E2589">INDEX('Generic Tx Assignments'!$F$6:$F$629,MOD((ROW()-3),COUNTA(_xlfn.ANCHORARRAY('Generic Tx Assignments'!$E$6)))+1)</f>
        <v>Southern_PGAE_Solar_24_Generic</v>
      </c>
      <c r="F2589" s="10" t="str" cm="1">
        <f t="array" ref="F2589">IFERROR(INDEX(_xlfn.ANCHORARRAY('Generic Tx Assignments'!$H$4),,_xlfn.FLOOR.MATH(_xlfn.FLOOR.MATH((ROW()-3),COUNTA(_xlfn.ANCHORARRAY('Generic Tx Assignments'!$E$6)))/COUNTA(_xlfn.ANCHORARRAY('Generic Tx Assignments'!$E$6)))+1),"")</f>
        <v>SCE Metro</v>
      </c>
      <c r="G2589" s="5">
        <f>SUMIFS(INDEX('Generic Tx Assignments'!$H:$N,,MATCH($F2589,_xlfn.ANCHORARRAY('Generic Tx Assignments'!$H$4),0)),'Generic Tx Assignments'!$F:$F,$E2589)</f>
        <v>0</v>
      </c>
    </row>
    <row r="2590" spans="5:7" x14ac:dyDescent="0.2">
      <c r="E2590" s="10" t="str" cm="1">
        <f t="array" ref="E2590">INDEX('Generic Tx Assignments'!$F$6:$F$629,MOD((ROW()-3),COUNTA(_xlfn.ANCHORARRAY('Generic Tx Assignments'!$E$6)))+1)</f>
        <v>Northern_California_Flow_Battery_25_Generic</v>
      </c>
      <c r="F2590" s="10" t="str" cm="1">
        <f t="array" ref="F2590">IFERROR(INDEX(_xlfn.ANCHORARRAY('Generic Tx Assignments'!$H$4),,_xlfn.FLOOR.MATH(_xlfn.FLOOR.MATH((ROW()-3),COUNTA(_xlfn.ANCHORARRAY('Generic Tx Assignments'!$E$6)))/COUNTA(_xlfn.ANCHORARRAY('Generic Tx Assignments'!$E$6)))+1),"")</f>
        <v>SCE Metro</v>
      </c>
      <c r="G2590" s="5">
        <f>SUMIFS(INDEX('Generic Tx Assignments'!$H:$N,,MATCH($F2590,_xlfn.ANCHORARRAY('Generic Tx Assignments'!$H$4),0)),'Generic Tx Assignments'!$F:$F,$E2590)</f>
        <v>0</v>
      </c>
    </row>
    <row r="2591" spans="5:7" x14ac:dyDescent="0.2">
      <c r="E2591" s="10" t="str" cm="1">
        <f t="array" ref="E2591">INDEX('Generic Tx Assignments'!$F$6:$F$629,MOD((ROW()-3),COUNTA(_xlfn.ANCHORARRAY('Generic Tx Assignments'!$E$6)))+1)</f>
        <v>Northern_California_Li_Battery_4hr_25_Generic</v>
      </c>
      <c r="F2591" s="10" t="str" cm="1">
        <f t="array" ref="F2591">IFERROR(INDEX(_xlfn.ANCHORARRAY('Generic Tx Assignments'!$H$4),,_xlfn.FLOOR.MATH(_xlfn.FLOOR.MATH((ROW()-3),COUNTA(_xlfn.ANCHORARRAY('Generic Tx Assignments'!$E$6)))/COUNTA(_xlfn.ANCHORARRAY('Generic Tx Assignments'!$E$6)))+1),"")</f>
        <v>SCE Metro</v>
      </c>
      <c r="G2591" s="5">
        <f>SUMIFS(INDEX('Generic Tx Assignments'!$H:$N,,MATCH($F2591,_xlfn.ANCHORARRAY('Generic Tx Assignments'!$H$4),0)),'Generic Tx Assignments'!$F:$F,$E2591)</f>
        <v>0</v>
      </c>
    </row>
    <row r="2592" spans="5:7" x14ac:dyDescent="0.2">
      <c r="E2592" s="10" t="str" cm="1">
        <f t="array" ref="E2592">INDEX('Generic Tx Assignments'!$F$6:$F$629,MOD((ROW()-3),COUNTA(_xlfn.ANCHORARRAY('Generic Tx Assignments'!$E$6)))+1)</f>
        <v>Northern_California_Li_Battery_8hr_25_Generic</v>
      </c>
      <c r="F2592" s="10" t="str" cm="1">
        <f t="array" ref="F2592">IFERROR(INDEX(_xlfn.ANCHORARRAY('Generic Tx Assignments'!$H$4),,_xlfn.FLOOR.MATH(_xlfn.FLOOR.MATH((ROW()-3),COUNTA(_xlfn.ANCHORARRAY('Generic Tx Assignments'!$E$6)))/COUNTA(_xlfn.ANCHORARRAY('Generic Tx Assignments'!$E$6)))+1),"")</f>
        <v>SCE Metro</v>
      </c>
      <c r="G2592" s="5">
        <f>SUMIFS(INDEX('Generic Tx Assignments'!$H:$N,,MATCH($F2592,_xlfn.ANCHORARRAY('Generic Tx Assignments'!$H$4),0)),'Generic Tx Assignments'!$F:$F,$E2592)</f>
        <v>0</v>
      </c>
    </row>
    <row r="2593" spans="5:7" x14ac:dyDescent="0.2">
      <c r="E2593" s="10" t="str" cm="1">
        <f t="array" ref="E2593">INDEX('Generic Tx Assignments'!$F$6:$F$629,MOD((ROW()-3),COUNTA(_xlfn.ANCHORARRAY('Generic Tx Assignments'!$E$6)))+1)</f>
        <v>Northern_California_Solar_25_Generic</v>
      </c>
      <c r="F2593" s="10" t="str" cm="1">
        <f t="array" ref="F2593">IFERROR(INDEX(_xlfn.ANCHORARRAY('Generic Tx Assignments'!$H$4),,_xlfn.FLOOR.MATH(_xlfn.FLOOR.MATH((ROW()-3),COUNTA(_xlfn.ANCHORARRAY('Generic Tx Assignments'!$E$6)))/COUNTA(_xlfn.ANCHORARRAY('Generic Tx Assignments'!$E$6)))+1),"")</f>
        <v>SCE Metro</v>
      </c>
      <c r="G2593" s="5">
        <f>SUMIFS(INDEX('Generic Tx Assignments'!$H:$N,,MATCH($F2593,_xlfn.ANCHORARRAY('Generic Tx Assignments'!$H$4),0)),'Generic Tx Assignments'!$F:$F,$E2593)</f>
        <v>0</v>
      </c>
    </row>
    <row r="2594" spans="5:7" x14ac:dyDescent="0.2">
      <c r="E2594" s="10" t="str" cm="1">
        <f t="array" ref="E2594">INDEX('Generic Tx Assignments'!$F$6:$F$629,MOD((ROW()-3),COUNTA(_xlfn.ANCHORARRAY('Generic Tx Assignments'!$E$6)))+1)</f>
        <v>Northern_California_Flow_Battery_26_Generic</v>
      </c>
      <c r="F2594" s="10" t="str" cm="1">
        <f t="array" ref="F2594">IFERROR(INDEX(_xlfn.ANCHORARRAY('Generic Tx Assignments'!$H$4),,_xlfn.FLOOR.MATH(_xlfn.FLOOR.MATH((ROW()-3),COUNTA(_xlfn.ANCHORARRAY('Generic Tx Assignments'!$E$6)))/COUNTA(_xlfn.ANCHORARRAY('Generic Tx Assignments'!$E$6)))+1),"")</f>
        <v>SCE Metro</v>
      </c>
      <c r="G2594" s="5">
        <f>SUMIFS(INDEX('Generic Tx Assignments'!$H:$N,,MATCH($F2594,_xlfn.ANCHORARRAY('Generic Tx Assignments'!$H$4),0)),'Generic Tx Assignments'!$F:$F,$E2594)</f>
        <v>0</v>
      </c>
    </row>
    <row r="2595" spans="5:7" x14ac:dyDescent="0.2">
      <c r="E2595" s="10" t="str" cm="1">
        <f t="array" ref="E2595">INDEX('Generic Tx Assignments'!$F$6:$F$629,MOD((ROW()-3),COUNTA(_xlfn.ANCHORARRAY('Generic Tx Assignments'!$E$6)))+1)</f>
        <v>Northern_California_Li_Battery_4hr_26_Generic</v>
      </c>
      <c r="F2595" s="10" t="str" cm="1">
        <f t="array" ref="F2595">IFERROR(INDEX(_xlfn.ANCHORARRAY('Generic Tx Assignments'!$H$4),,_xlfn.FLOOR.MATH(_xlfn.FLOOR.MATH((ROW()-3),COUNTA(_xlfn.ANCHORARRAY('Generic Tx Assignments'!$E$6)))/COUNTA(_xlfn.ANCHORARRAY('Generic Tx Assignments'!$E$6)))+1),"")</f>
        <v>SCE Metro</v>
      </c>
      <c r="G2595" s="5">
        <f>SUMIFS(INDEX('Generic Tx Assignments'!$H:$N,,MATCH($F2595,_xlfn.ANCHORARRAY('Generic Tx Assignments'!$H$4),0)),'Generic Tx Assignments'!$F:$F,$E2595)</f>
        <v>0</v>
      </c>
    </row>
    <row r="2596" spans="5:7" x14ac:dyDescent="0.2">
      <c r="E2596" s="10" t="str" cm="1">
        <f t="array" ref="E2596">INDEX('Generic Tx Assignments'!$F$6:$F$629,MOD((ROW()-3),COUNTA(_xlfn.ANCHORARRAY('Generic Tx Assignments'!$E$6)))+1)</f>
        <v>Northern_California_Li_Battery_8hr_26_Generic</v>
      </c>
      <c r="F2596" s="10" t="str" cm="1">
        <f t="array" ref="F2596">IFERROR(INDEX(_xlfn.ANCHORARRAY('Generic Tx Assignments'!$H$4),,_xlfn.FLOOR.MATH(_xlfn.FLOOR.MATH((ROW()-3),COUNTA(_xlfn.ANCHORARRAY('Generic Tx Assignments'!$E$6)))/COUNTA(_xlfn.ANCHORARRAY('Generic Tx Assignments'!$E$6)))+1),"")</f>
        <v>SCE Metro</v>
      </c>
      <c r="G2596" s="5">
        <f>SUMIFS(INDEX('Generic Tx Assignments'!$H:$N,,MATCH($F2596,_xlfn.ANCHORARRAY('Generic Tx Assignments'!$H$4),0)),'Generic Tx Assignments'!$F:$F,$E2596)</f>
        <v>0</v>
      </c>
    </row>
    <row r="2597" spans="5:7" x14ac:dyDescent="0.2">
      <c r="E2597" s="10" t="str" cm="1">
        <f t="array" ref="E2597">INDEX('Generic Tx Assignments'!$F$6:$F$629,MOD((ROW()-3),COUNTA(_xlfn.ANCHORARRAY('Generic Tx Assignments'!$E$6)))+1)</f>
        <v>Northern_California_Solar_26_Generic</v>
      </c>
      <c r="F2597" s="10" t="str" cm="1">
        <f t="array" ref="F2597">IFERROR(INDEX(_xlfn.ANCHORARRAY('Generic Tx Assignments'!$H$4),,_xlfn.FLOOR.MATH(_xlfn.FLOOR.MATH((ROW()-3),COUNTA(_xlfn.ANCHORARRAY('Generic Tx Assignments'!$E$6)))/COUNTA(_xlfn.ANCHORARRAY('Generic Tx Assignments'!$E$6)))+1),"")</f>
        <v>SCE Metro</v>
      </c>
      <c r="G2597" s="5">
        <f>SUMIFS(INDEX('Generic Tx Assignments'!$H:$N,,MATCH($F2597,_xlfn.ANCHORARRAY('Generic Tx Assignments'!$H$4),0)),'Generic Tx Assignments'!$F:$F,$E2597)</f>
        <v>0</v>
      </c>
    </row>
    <row r="2598" spans="5:7" x14ac:dyDescent="0.2">
      <c r="E2598" s="10" t="str" cm="1">
        <f t="array" ref="E2598">INDEX('Generic Tx Assignments'!$F$6:$F$629,MOD((ROW()-3),COUNTA(_xlfn.ANCHORARRAY('Generic Tx Assignments'!$E$6)))+1)</f>
        <v>Northern_California_Wind_26_Generic</v>
      </c>
      <c r="F2598" s="10" t="str" cm="1">
        <f t="array" ref="F2598">IFERROR(INDEX(_xlfn.ANCHORARRAY('Generic Tx Assignments'!$H$4),,_xlfn.FLOOR.MATH(_xlfn.FLOOR.MATH((ROW()-3),COUNTA(_xlfn.ANCHORARRAY('Generic Tx Assignments'!$E$6)))/COUNTA(_xlfn.ANCHORARRAY('Generic Tx Assignments'!$E$6)))+1),"")</f>
        <v>SCE Metro</v>
      </c>
      <c r="G2598" s="5">
        <f>SUMIFS(INDEX('Generic Tx Assignments'!$H:$N,,MATCH($F2598,_xlfn.ANCHORARRAY('Generic Tx Assignments'!$H$4),0)),'Generic Tx Assignments'!$F:$F,$E2598)</f>
        <v>0</v>
      </c>
    </row>
    <row r="2599" spans="5:7" x14ac:dyDescent="0.2">
      <c r="E2599" s="10" t="str" cm="1">
        <f t="array" ref="E2599">INDEX('Generic Tx Assignments'!$F$6:$F$629,MOD((ROW()-3),COUNTA(_xlfn.ANCHORARRAY('Generic Tx Assignments'!$E$6)))+1)</f>
        <v>Southern_PGAE_Flow_Battery_27_Generic</v>
      </c>
      <c r="F2599" s="10" t="str" cm="1">
        <f t="array" ref="F2599">IFERROR(INDEX(_xlfn.ANCHORARRAY('Generic Tx Assignments'!$H$4),,_xlfn.FLOOR.MATH(_xlfn.FLOOR.MATH((ROW()-3),COUNTA(_xlfn.ANCHORARRAY('Generic Tx Assignments'!$E$6)))/COUNTA(_xlfn.ANCHORARRAY('Generic Tx Assignments'!$E$6)))+1),"")</f>
        <v>SCE Metro</v>
      </c>
      <c r="G2599" s="5">
        <f>SUMIFS(INDEX('Generic Tx Assignments'!$H:$N,,MATCH($F2599,_xlfn.ANCHORARRAY('Generic Tx Assignments'!$H$4),0)),'Generic Tx Assignments'!$F:$F,$E2599)</f>
        <v>0</v>
      </c>
    </row>
    <row r="2600" spans="5:7" x14ac:dyDescent="0.2">
      <c r="E2600" s="10" t="str" cm="1">
        <f t="array" ref="E2600">INDEX('Generic Tx Assignments'!$F$6:$F$629,MOD((ROW()-3),COUNTA(_xlfn.ANCHORARRAY('Generic Tx Assignments'!$E$6)))+1)</f>
        <v>Southern_PGAE_Li_Battery_4hr_27_Generic</v>
      </c>
      <c r="F2600" s="10" t="str" cm="1">
        <f t="array" ref="F2600">IFERROR(INDEX(_xlfn.ANCHORARRAY('Generic Tx Assignments'!$H$4),,_xlfn.FLOOR.MATH(_xlfn.FLOOR.MATH((ROW()-3),COUNTA(_xlfn.ANCHORARRAY('Generic Tx Assignments'!$E$6)))/COUNTA(_xlfn.ANCHORARRAY('Generic Tx Assignments'!$E$6)))+1),"")</f>
        <v>SCE Metro</v>
      </c>
      <c r="G2600" s="5">
        <f>SUMIFS(INDEX('Generic Tx Assignments'!$H:$N,,MATCH($F2600,_xlfn.ANCHORARRAY('Generic Tx Assignments'!$H$4),0)),'Generic Tx Assignments'!$F:$F,$E2600)</f>
        <v>0</v>
      </c>
    </row>
    <row r="2601" spans="5:7" x14ac:dyDescent="0.2">
      <c r="E2601" s="10" t="str" cm="1">
        <f t="array" ref="E2601">INDEX('Generic Tx Assignments'!$F$6:$F$629,MOD((ROW()-3),COUNTA(_xlfn.ANCHORARRAY('Generic Tx Assignments'!$E$6)))+1)</f>
        <v>Southern_PGAE_Li_Battery_8hr_27_Generic</v>
      </c>
      <c r="F2601" s="10" t="str" cm="1">
        <f t="array" ref="F2601">IFERROR(INDEX(_xlfn.ANCHORARRAY('Generic Tx Assignments'!$H$4),,_xlfn.FLOOR.MATH(_xlfn.FLOOR.MATH((ROW()-3),COUNTA(_xlfn.ANCHORARRAY('Generic Tx Assignments'!$E$6)))/COUNTA(_xlfn.ANCHORARRAY('Generic Tx Assignments'!$E$6)))+1),"")</f>
        <v>SCE Metro</v>
      </c>
      <c r="G2601" s="5">
        <f>SUMIFS(INDEX('Generic Tx Assignments'!$H:$N,,MATCH($F2601,_xlfn.ANCHORARRAY('Generic Tx Assignments'!$H$4),0)),'Generic Tx Assignments'!$F:$F,$E2601)</f>
        <v>0</v>
      </c>
    </row>
    <row r="2602" spans="5:7" x14ac:dyDescent="0.2">
      <c r="E2602" s="10" t="str" cm="1">
        <f t="array" ref="E2602">INDEX('Generic Tx Assignments'!$F$6:$F$629,MOD((ROW()-3),COUNTA(_xlfn.ANCHORARRAY('Generic Tx Assignments'!$E$6)))+1)</f>
        <v>Southern_PGAE_Solar_27_Generic</v>
      </c>
      <c r="F2602" s="10" t="str" cm="1">
        <f t="array" ref="F2602">IFERROR(INDEX(_xlfn.ANCHORARRAY('Generic Tx Assignments'!$H$4),,_xlfn.FLOOR.MATH(_xlfn.FLOOR.MATH((ROW()-3),COUNTA(_xlfn.ANCHORARRAY('Generic Tx Assignments'!$E$6)))/COUNTA(_xlfn.ANCHORARRAY('Generic Tx Assignments'!$E$6)))+1),"")</f>
        <v>SCE Metro</v>
      </c>
      <c r="G2602" s="5">
        <f>SUMIFS(INDEX('Generic Tx Assignments'!$H:$N,,MATCH($F2602,_xlfn.ANCHORARRAY('Generic Tx Assignments'!$H$4),0)),'Generic Tx Assignments'!$F:$F,$E2602)</f>
        <v>0</v>
      </c>
    </row>
    <row r="2603" spans="5:7" x14ac:dyDescent="0.2">
      <c r="E2603" s="10" t="str" cm="1">
        <f t="array" ref="E2603">INDEX('Generic Tx Assignments'!$F$6:$F$629,MOD((ROW()-3),COUNTA(_xlfn.ANCHORARRAY('Generic Tx Assignments'!$E$6)))+1)</f>
        <v>Tehachapi_Flow_Battery_28_Generic</v>
      </c>
      <c r="F2603" s="10" t="str" cm="1">
        <f t="array" ref="F2603">IFERROR(INDEX(_xlfn.ANCHORARRAY('Generic Tx Assignments'!$H$4),,_xlfn.FLOOR.MATH(_xlfn.FLOOR.MATH((ROW()-3),COUNTA(_xlfn.ANCHORARRAY('Generic Tx Assignments'!$E$6)))/COUNTA(_xlfn.ANCHORARRAY('Generic Tx Assignments'!$E$6)))+1),"")</f>
        <v>SCE Metro</v>
      </c>
      <c r="G2603" s="5">
        <f>SUMIFS(INDEX('Generic Tx Assignments'!$H:$N,,MATCH($F2603,_xlfn.ANCHORARRAY('Generic Tx Assignments'!$H$4),0)),'Generic Tx Assignments'!$F:$F,$E2603)</f>
        <v>0</v>
      </c>
    </row>
    <row r="2604" spans="5:7" x14ac:dyDescent="0.2">
      <c r="E2604" s="10" t="str" cm="1">
        <f t="array" ref="E2604">INDEX('Generic Tx Assignments'!$F$6:$F$629,MOD((ROW()-3),COUNTA(_xlfn.ANCHORARRAY('Generic Tx Assignments'!$E$6)))+1)</f>
        <v>Tehachapi_Li_Battery_4hr_28_Generic</v>
      </c>
      <c r="F2604" s="10" t="str" cm="1">
        <f t="array" ref="F2604">IFERROR(INDEX(_xlfn.ANCHORARRAY('Generic Tx Assignments'!$H$4),,_xlfn.FLOOR.MATH(_xlfn.FLOOR.MATH((ROW()-3),COUNTA(_xlfn.ANCHORARRAY('Generic Tx Assignments'!$E$6)))/COUNTA(_xlfn.ANCHORARRAY('Generic Tx Assignments'!$E$6)))+1),"")</f>
        <v>SCE Metro</v>
      </c>
      <c r="G2604" s="5">
        <f>SUMIFS(INDEX('Generic Tx Assignments'!$H:$N,,MATCH($F2604,_xlfn.ANCHORARRAY('Generic Tx Assignments'!$H$4),0)),'Generic Tx Assignments'!$F:$F,$E2604)</f>
        <v>0</v>
      </c>
    </row>
    <row r="2605" spans="5:7" x14ac:dyDescent="0.2">
      <c r="E2605" s="10" t="str" cm="1">
        <f t="array" ref="E2605">INDEX('Generic Tx Assignments'!$F$6:$F$629,MOD((ROW()-3),COUNTA(_xlfn.ANCHORARRAY('Generic Tx Assignments'!$E$6)))+1)</f>
        <v>Tehachapi_Li_Battery_8hr_28_Generic</v>
      </c>
      <c r="F2605" s="10" t="str" cm="1">
        <f t="array" ref="F2605">IFERROR(INDEX(_xlfn.ANCHORARRAY('Generic Tx Assignments'!$H$4),,_xlfn.FLOOR.MATH(_xlfn.FLOOR.MATH((ROW()-3),COUNTA(_xlfn.ANCHORARRAY('Generic Tx Assignments'!$E$6)))/COUNTA(_xlfn.ANCHORARRAY('Generic Tx Assignments'!$E$6)))+1),"")</f>
        <v>SCE Metro</v>
      </c>
      <c r="G2605" s="5">
        <f>SUMIFS(INDEX('Generic Tx Assignments'!$H:$N,,MATCH($F2605,_xlfn.ANCHORARRAY('Generic Tx Assignments'!$H$4),0)),'Generic Tx Assignments'!$F:$F,$E2605)</f>
        <v>0</v>
      </c>
    </row>
    <row r="2606" spans="5:7" x14ac:dyDescent="0.2">
      <c r="E2606" s="10" t="str" cm="1">
        <f t="array" ref="E2606">INDEX('Generic Tx Assignments'!$F$6:$F$629,MOD((ROW()-3),COUNTA(_xlfn.ANCHORARRAY('Generic Tx Assignments'!$E$6)))+1)</f>
        <v>Tehachapi_Solar_28_Generic</v>
      </c>
      <c r="F2606" s="10" t="str" cm="1">
        <f t="array" ref="F2606">IFERROR(INDEX(_xlfn.ANCHORARRAY('Generic Tx Assignments'!$H$4),,_xlfn.FLOOR.MATH(_xlfn.FLOOR.MATH((ROW()-3),COUNTA(_xlfn.ANCHORARRAY('Generic Tx Assignments'!$E$6)))/COUNTA(_xlfn.ANCHORARRAY('Generic Tx Assignments'!$E$6)))+1),"")</f>
        <v>SCE Metro</v>
      </c>
      <c r="G2606" s="5">
        <f>SUMIFS(INDEX('Generic Tx Assignments'!$H:$N,,MATCH($F2606,_xlfn.ANCHORARRAY('Generic Tx Assignments'!$H$4),0)),'Generic Tx Assignments'!$F:$F,$E2606)</f>
        <v>0</v>
      </c>
    </row>
    <row r="2607" spans="5:7" x14ac:dyDescent="0.2">
      <c r="E2607" s="10" t="str" cm="1">
        <f t="array" ref="E2607">INDEX('Generic Tx Assignments'!$F$6:$F$629,MOD((ROW()-3),COUNTA(_xlfn.ANCHORARRAY('Generic Tx Assignments'!$E$6)))+1)</f>
        <v>Northern_California_Flow_Battery_29_Generic</v>
      </c>
      <c r="F2607" s="10" t="str" cm="1">
        <f t="array" ref="F2607">IFERROR(INDEX(_xlfn.ANCHORARRAY('Generic Tx Assignments'!$H$4),,_xlfn.FLOOR.MATH(_xlfn.FLOOR.MATH((ROW()-3),COUNTA(_xlfn.ANCHORARRAY('Generic Tx Assignments'!$E$6)))/COUNTA(_xlfn.ANCHORARRAY('Generic Tx Assignments'!$E$6)))+1),"")</f>
        <v>SCE Metro</v>
      </c>
      <c r="G2607" s="5">
        <f>SUMIFS(INDEX('Generic Tx Assignments'!$H:$N,,MATCH($F2607,_xlfn.ANCHORARRAY('Generic Tx Assignments'!$H$4),0)),'Generic Tx Assignments'!$F:$F,$E2607)</f>
        <v>0</v>
      </c>
    </row>
    <row r="2608" spans="5:7" x14ac:dyDescent="0.2">
      <c r="E2608" s="10" t="str" cm="1">
        <f t="array" ref="E2608">INDEX('Generic Tx Assignments'!$F$6:$F$629,MOD((ROW()-3),COUNTA(_xlfn.ANCHORARRAY('Generic Tx Assignments'!$E$6)))+1)</f>
        <v>Northern_California_Li_Battery_4hr_29_Generic</v>
      </c>
      <c r="F2608" s="10" t="str" cm="1">
        <f t="array" ref="F2608">IFERROR(INDEX(_xlfn.ANCHORARRAY('Generic Tx Assignments'!$H$4),,_xlfn.FLOOR.MATH(_xlfn.FLOOR.MATH((ROW()-3),COUNTA(_xlfn.ANCHORARRAY('Generic Tx Assignments'!$E$6)))/COUNTA(_xlfn.ANCHORARRAY('Generic Tx Assignments'!$E$6)))+1),"")</f>
        <v>SCE Metro</v>
      </c>
      <c r="G2608" s="5">
        <f>SUMIFS(INDEX('Generic Tx Assignments'!$H:$N,,MATCH($F2608,_xlfn.ANCHORARRAY('Generic Tx Assignments'!$H$4),0)),'Generic Tx Assignments'!$F:$F,$E2608)</f>
        <v>0</v>
      </c>
    </row>
    <row r="2609" spans="5:7" x14ac:dyDescent="0.2">
      <c r="E2609" s="10" t="str" cm="1">
        <f t="array" ref="E2609">INDEX('Generic Tx Assignments'!$F$6:$F$629,MOD((ROW()-3),COUNTA(_xlfn.ANCHORARRAY('Generic Tx Assignments'!$E$6)))+1)</f>
        <v>Northern_California_Li_Battery_8hr_29_Generic</v>
      </c>
      <c r="F2609" s="10" t="str" cm="1">
        <f t="array" ref="F2609">IFERROR(INDEX(_xlfn.ANCHORARRAY('Generic Tx Assignments'!$H$4),,_xlfn.FLOOR.MATH(_xlfn.FLOOR.MATH((ROW()-3),COUNTA(_xlfn.ANCHORARRAY('Generic Tx Assignments'!$E$6)))/COUNTA(_xlfn.ANCHORARRAY('Generic Tx Assignments'!$E$6)))+1),"")</f>
        <v>SCE Metro</v>
      </c>
      <c r="G2609" s="5">
        <f>SUMIFS(INDEX('Generic Tx Assignments'!$H:$N,,MATCH($F2609,_xlfn.ANCHORARRAY('Generic Tx Assignments'!$H$4),0)),'Generic Tx Assignments'!$F:$F,$E2609)</f>
        <v>0</v>
      </c>
    </row>
    <row r="2610" spans="5:7" x14ac:dyDescent="0.2">
      <c r="E2610" s="10" t="str" cm="1">
        <f t="array" ref="E2610">INDEX('Generic Tx Assignments'!$F$6:$F$629,MOD((ROW()-3),COUNTA(_xlfn.ANCHORARRAY('Generic Tx Assignments'!$E$6)))+1)</f>
        <v>Northern_California_Solar_29_Generic</v>
      </c>
      <c r="F2610" s="10" t="str" cm="1">
        <f t="array" ref="F2610">IFERROR(INDEX(_xlfn.ANCHORARRAY('Generic Tx Assignments'!$H$4),,_xlfn.FLOOR.MATH(_xlfn.FLOOR.MATH((ROW()-3),COUNTA(_xlfn.ANCHORARRAY('Generic Tx Assignments'!$E$6)))/COUNTA(_xlfn.ANCHORARRAY('Generic Tx Assignments'!$E$6)))+1),"")</f>
        <v>SCE Metro</v>
      </c>
      <c r="G2610" s="5">
        <f>SUMIFS(INDEX('Generic Tx Assignments'!$H:$N,,MATCH($F2610,_xlfn.ANCHORARRAY('Generic Tx Assignments'!$H$4),0)),'Generic Tx Assignments'!$F:$F,$E2610)</f>
        <v>0</v>
      </c>
    </row>
    <row r="2611" spans="5:7" x14ac:dyDescent="0.2">
      <c r="E2611" s="10" t="str" cm="1">
        <f t="array" ref="E2611">INDEX('Generic Tx Assignments'!$F$6:$F$629,MOD((ROW()-3),COUNTA(_xlfn.ANCHORARRAY('Generic Tx Assignments'!$E$6)))+1)</f>
        <v>Greater_LA_Flow_Battery_30_Generic</v>
      </c>
      <c r="F2611" s="10" t="str" cm="1">
        <f t="array" ref="F2611">IFERROR(INDEX(_xlfn.ANCHORARRAY('Generic Tx Assignments'!$H$4),,_xlfn.FLOOR.MATH(_xlfn.FLOOR.MATH((ROW()-3),COUNTA(_xlfn.ANCHORARRAY('Generic Tx Assignments'!$E$6)))/COUNTA(_xlfn.ANCHORARRAY('Generic Tx Assignments'!$E$6)))+1),"")</f>
        <v>SCE Metro</v>
      </c>
      <c r="G2611" s="5">
        <f>SUMIFS(INDEX('Generic Tx Assignments'!$H:$N,,MATCH($F2611,_xlfn.ANCHORARRAY('Generic Tx Assignments'!$H$4),0)),'Generic Tx Assignments'!$F:$F,$E2611)</f>
        <v>1</v>
      </c>
    </row>
    <row r="2612" spans="5:7" x14ac:dyDescent="0.2">
      <c r="E2612" s="10" t="str" cm="1">
        <f t="array" ref="E2612">INDEX('Generic Tx Assignments'!$F$6:$F$629,MOD((ROW()-3),COUNTA(_xlfn.ANCHORARRAY('Generic Tx Assignments'!$E$6)))+1)</f>
        <v>Greater_LA_Li_Battery_4hr_30_Generic</v>
      </c>
      <c r="F2612" s="10" t="str" cm="1">
        <f t="array" ref="F2612">IFERROR(INDEX(_xlfn.ANCHORARRAY('Generic Tx Assignments'!$H$4),,_xlfn.FLOOR.MATH(_xlfn.FLOOR.MATH((ROW()-3),COUNTA(_xlfn.ANCHORARRAY('Generic Tx Assignments'!$E$6)))/COUNTA(_xlfn.ANCHORARRAY('Generic Tx Assignments'!$E$6)))+1),"")</f>
        <v>SCE Metro</v>
      </c>
      <c r="G2612" s="5">
        <f>SUMIFS(INDEX('Generic Tx Assignments'!$H:$N,,MATCH($F2612,_xlfn.ANCHORARRAY('Generic Tx Assignments'!$H$4),0)),'Generic Tx Assignments'!$F:$F,$E2612)</f>
        <v>1</v>
      </c>
    </row>
    <row r="2613" spans="5:7" x14ac:dyDescent="0.2">
      <c r="E2613" s="10" t="str" cm="1">
        <f t="array" ref="E2613">INDEX('Generic Tx Assignments'!$F$6:$F$629,MOD((ROW()-3),COUNTA(_xlfn.ANCHORARRAY('Generic Tx Assignments'!$E$6)))+1)</f>
        <v>Greater_LA_Li_Battery_8hr_30_Generic</v>
      </c>
      <c r="F2613" s="10" t="str" cm="1">
        <f t="array" ref="F2613">IFERROR(INDEX(_xlfn.ANCHORARRAY('Generic Tx Assignments'!$H$4),,_xlfn.FLOOR.MATH(_xlfn.FLOOR.MATH((ROW()-3),COUNTA(_xlfn.ANCHORARRAY('Generic Tx Assignments'!$E$6)))/COUNTA(_xlfn.ANCHORARRAY('Generic Tx Assignments'!$E$6)))+1),"")</f>
        <v>SCE Metro</v>
      </c>
      <c r="G2613" s="5">
        <f>SUMIFS(INDEX('Generic Tx Assignments'!$H:$N,,MATCH($F2613,_xlfn.ANCHORARRAY('Generic Tx Assignments'!$H$4),0)),'Generic Tx Assignments'!$F:$F,$E2613)</f>
        <v>1</v>
      </c>
    </row>
    <row r="2614" spans="5:7" x14ac:dyDescent="0.2">
      <c r="E2614" s="10" t="str" cm="1">
        <f t="array" ref="E2614">INDEX('Generic Tx Assignments'!$F$6:$F$629,MOD((ROW()-3),COUNTA(_xlfn.ANCHORARRAY('Generic Tx Assignments'!$E$6)))+1)</f>
        <v>Greater_LA_Solar_30_Generic</v>
      </c>
      <c r="F2614" s="10" t="str" cm="1">
        <f t="array" ref="F2614">IFERROR(INDEX(_xlfn.ANCHORARRAY('Generic Tx Assignments'!$H$4),,_xlfn.FLOOR.MATH(_xlfn.FLOOR.MATH((ROW()-3),COUNTA(_xlfn.ANCHORARRAY('Generic Tx Assignments'!$E$6)))/COUNTA(_xlfn.ANCHORARRAY('Generic Tx Assignments'!$E$6)))+1),"")</f>
        <v>SCE Metro</v>
      </c>
      <c r="G2614" s="5">
        <f>SUMIFS(INDEX('Generic Tx Assignments'!$H:$N,,MATCH($F2614,_xlfn.ANCHORARRAY('Generic Tx Assignments'!$H$4),0)),'Generic Tx Assignments'!$F:$F,$E2614)</f>
        <v>1</v>
      </c>
    </row>
    <row r="2615" spans="5:7" x14ac:dyDescent="0.2">
      <c r="E2615" s="10" t="str" cm="1">
        <f t="array" ref="E2615">INDEX('Generic Tx Assignments'!$F$6:$F$629,MOD((ROW()-3),COUNTA(_xlfn.ANCHORARRAY('Generic Tx Assignments'!$E$6)))+1)</f>
        <v>Northern_California_Flow_Battery_31_Generic</v>
      </c>
      <c r="F2615" s="10" t="str" cm="1">
        <f t="array" ref="F2615">IFERROR(INDEX(_xlfn.ANCHORARRAY('Generic Tx Assignments'!$H$4),,_xlfn.FLOOR.MATH(_xlfn.FLOOR.MATH((ROW()-3),COUNTA(_xlfn.ANCHORARRAY('Generic Tx Assignments'!$E$6)))/COUNTA(_xlfn.ANCHORARRAY('Generic Tx Assignments'!$E$6)))+1),"")</f>
        <v>SCE Metro</v>
      </c>
      <c r="G2615" s="5">
        <f>SUMIFS(INDEX('Generic Tx Assignments'!$H:$N,,MATCH($F2615,_xlfn.ANCHORARRAY('Generic Tx Assignments'!$H$4),0)),'Generic Tx Assignments'!$F:$F,$E2615)</f>
        <v>0</v>
      </c>
    </row>
    <row r="2616" spans="5:7" x14ac:dyDescent="0.2">
      <c r="E2616" s="10" t="str" cm="1">
        <f t="array" ref="E2616">INDEX('Generic Tx Assignments'!$F$6:$F$629,MOD((ROW()-3),COUNTA(_xlfn.ANCHORARRAY('Generic Tx Assignments'!$E$6)))+1)</f>
        <v>Northern_California_Li_Battery_4hr_31_Generic</v>
      </c>
      <c r="F2616" s="10" t="str" cm="1">
        <f t="array" ref="F2616">IFERROR(INDEX(_xlfn.ANCHORARRAY('Generic Tx Assignments'!$H$4),,_xlfn.FLOOR.MATH(_xlfn.FLOOR.MATH((ROW()-3),COUNTA(_xlfn.ANCHORARRAY('Generic Tx Assignments'!$E$6)))/COUNTA(_xlfn.ANCHORARRAY('Generic Tx Assignments'!$E$6)))+1),"")</f>
        <v>SCE Metro</v>
      </c>
      <c r="G2616" s="5">
        <f>SUMIFS(INDEX('Generic Tx Assignments'!$H:$N,,MATCH($F2616,_xlfn.ANCHORARRAY('Generic Tx Assignments'!$H$4),0)),'Generic Tx Assignments'!$F:$F,$E2616)</f>
        <v>0</v>
      </c>
    </row>
    <row r="2617" spans="5:7" x14ac:dyDescent="0.2">
      <c r="E2617" s="10" t="str" cm="1">
        <f t="array" ref="E2617">INDEX('Generic Tx Assignments'!$F$6:$F$629,MOD((ROW()-3),COUNTA(_xlfn.ANCHORARRAY('Generic Tx Assignments'!$E$6)))+1)</f>
        <v>Northern_California_Li_Battery_8hr_31_Generic</v>
      </c>
      <c r="F2617" s="10" t="str" cm="1">
        <f t="array" ref="F2617">IFERROR(INDEX(_xlfn.ANCHORARRAY('Generic Tx Assignments'!$H$4),,_xlfn.FLOOR.MATH(_xlfn.FLOOR.MATH((ROW()-3),COUNTA(_xlfn.ANCHORARRAY('Generic Tx Assignments'!$E$6)))/COUNTA(_xlfn.ANCHORARRAY('Generic Tx Assignments'!$E$6)))+1),"")</f>
        <v>SCE Metro</v>
      </c>
      <c r="G2617" s="5">
        <f>SUMIFS(INDEX('Generic Tx Assignments'!$H:$N,,MATCH($F2617,_xlfn.ANCHORARRAY('Generic Tx Assignments'!$H$4),0)),'Generic Tx Assignments'!$F:$F,$E2617)</f>
        <v>0</v>
      </c>
    </row>
    <row r="2618" spans="5:7" x14ac:dyDescent="0.2">
      <c r="E2618" s="10" t="str" cm="1">
        <f t="array" ref="E2618">INDEX('Generic Tx Assignments'!$F$6:$F$629,MOD((ROW()-3),COUNTA(_xlfn.ANCHORARRAY('Generic Tx Assignments'!$E$6)))+1)</f>
        <v>Northern_California_Solar_31_Generic</v>
      </c>
      <c r="F2618" s="10" t="str" cm="1">
        <f t="array" ref="F2618">IFERROR(INDEX(_xlfn.ANCHORARRAY('Generic Tx Assignments'!$H$4),,_xlfn.FLOOR.MATH(_xlfn.FLOOR.MATH((ROW()-3),COUNTA(_xlfn.ANCHORARRAY('Generic Tx Assignments'!$E$6)))/COUNTA(_xlfn.ANCHORARRAY('Generic Tx Assignments'!$E$6)))+1),"")</f>
        <v>SCE Metro</v>
      </c>
      <c r="G2618" s="5">
        <f>SUMIFS(INDEX('Generic Tx Assignments'!$H:$N,,MATCH($F2618,_xlfn.ANCHORARRAY('Generic Tx Assignments'!$H$4),0)),'Generic Tx Assignments'!$F:$F,$E2618)</f>
        <v>0</v>
      </c>
    </row>
    <row r="2619" spans="5:7" x14ac:dyDescent="0.2">
      <c r="E2619" s="10" t="str" cm="1">
        <f t="array" ref="E2619">INDEX('Generic Tx Assignments'!$F$6:$F$629,MOD((ROW()-3),COUNTA(_xlfn.ANCHORARRAY('Generic Tx Assignments'!$E$6)))+1)</f>
        <v>Tehachapi_Flow_Battery_32_Generic</v>
      </c>
      <c r="F2619" s="10" t="str" cm="1">
        <f t="array" ref="F2619">IFERROR(INDEX(_xlfn.ANCHORARRAY('Generic Tx Assignments'!$H$4),,_xlfn.FLOOR.MATH(_xlfn.FLOOR.MATH((ROW()-3),COUNTA(_xlfn.ANCHORARRAY('Generic Tx Assignments'!$E$6)))/COUNTA(_xlfn.ANCHORARRAY('Generic Tx Assignments'!$E$6)))+1),"")</f>
        <v>SCE Metro</v>
      </c>
      <c r="G2619" s="5">
        <f>SUMIFS(INDEX('Generic Tx Assignments'!$H:$N,,MATCH($F2619,_xlfn.ANCHORARRAY('Generic Tx Assignments'!$H$4),0)),'Generic Tx Assignments'!$F:$F,$E2619)</f>
        <v>0</v>
      </c>
    </row>
    <row r="2620" spans="5:7" x14ac:dyDescent="0.2">
      <c r="E2620" s="10" t="str" cm="1">
        <f t="array" ref="E2620">INDEX('Generic Tx Assignments'!$F$6:$F$629,MOD((ROW()-3),COUNTA(_xlfn.ANCHORARRAY('Generic Tx Assignments'!$E$6)))+1)</f>
        <v>Tehachapi_Li_Battery_4hr_32_Generic</v>
      </c>
      <c r="F2620" s="10" t="str" cm="1">
        <f t="array" ref="F2620">IFERROR(INDEX(_xlfn.ANCHORARRAY('Generic Tx Assignments'!$H$4),,_xlfn.FLOOR.MATH(_xlfn.FLOOR.MATH((ROW()-3),COUNTA(_xlfn.ANCHORARRAY('Generic Tx Assignments'!$E$6)))/COUNTA(_xlfn.ANCHORARRAY('Generic Tx Assignments'!$E$6)))+1),"")</f>
        <v>SCE Metro</v>
      </c>
      <c r="G2620" s="5">
        <f>SUMIFS(INDEX('Generic Tx Assignments'!$H:$N,,MATCH($F2620,_xlfn.ANCHORARRAY('Generic Tx Assignments'!$H$4),0)),'Generic Tx Assignments'!$F:$F,$E2620)</f>
        <v>0</v>
      </c>
    </row>
    <row r="2621" spans="5:7" x14ac:dyDescent="0.2">
      <c r="E2621" s="10" t="str" cm="1">
        <f t="array" ref="E2621">INDEX('Generic Tx Assignments'!$F$6:$F$629,MOD((ROW()-3),COUNTA(_xlfn.ANCHORARRAY('Generic Tx Assignments'!$E$6)))+1)</f>
        <v>Tehachapi_Li_Battery_8hr_32_Generic</v>
      </c>
      <c r="F2621" s="10" t="str" cm="1">
        <f t="array" ref="F2621">IFERROR(INDEX(_xlfn.ANCHORARRAY('Generic Tx Assignments'!$H$4),,_xlfn.FLOOR.MATH(_xlfn.FLOOR.MATH((ROW()-3),COUNTA(_xlfn.ANCHORARRAY('Generic Tx Assignments'!$E$6)))/COUNTA(_xlfn.ANCHORARRAY('Generic Tx Assignments'!$E$6)))+1),"")</f>
        <v>SCE Metro</v>
      </c>
      <c r="G2621" s="5">
        <f>SUMIFS(INDEX('Generic Tx Assignments'!$H:$N,,MATCH($F2621,_xlfn.ANCHORARRAY('Generic Tx Assignments'!$H$4),0)),'Generic Tx Assignments'!$F:$F,$E2621)</f>
        <v>0</v>
      </c>
    </row>
    <row r="2622" spans="5:7" x14ac:dyDescent="0.2">
      <c r="E2622" s="10" t="str" cm="1">
        <f t="array" ref="E2622">INDEX('Generic Tx Assignments'!$F$6:$F$629,MOD((ROW()-3),COUNTA(_xlfn.ANCHORARRAY('Generic Tx Assignments'!$E$6)))+1)</f>
        <v>Tehachapi_Pumped_Storage_32_Generic</v>
      </c>
      <c r="F2622" s="10" t="str" cm="1">
        <f t="array" ref="F2622">IFERROR(INDEX(_xlfn.ANCHORARRAY('Generic Tx Assignments'!$H$4),,_xlfn.FLOOR.MATH(_xlfn.FLOOR.MATH((ROW()-3),COUNTA(_xlfn.ANCHORARRAY('Generic Tx Assignments'!$E$6)))/COUNTA(_xlfn.ANCHORARRAY('Generic Tx Assignments'!$E$6)))+1),"")</f>
        <v>SCE Metro</v>
      </c>
      <c r="G2622" s="5">
        <f>SUMIFS(INDEX('Generic Tx Assignments'!$H:$N,,MATCH($F2622,_xlfn.ANCHORARRAY('Generic Tx Assignments'!$H$4),0)),'Generic Tx Assignments'!$F:$F,$E2622)</f>
        <v>0</v>
      </c>
    </row>
    <row r="2623" spans="5:7" x14ac:dyDescent="0.2">
      <c r="E2623" s="10" t="str" cm="1">
        <f t="array" ref="E2623">INDEX('Generic Tx Assignments'!$F$6:$F$629,MOD((ROW()-3),COUNTA(_xlfn.ANCHORARRAY('Generic Tx Assignments'!$E$6)))+1)</f>
        <v>Tehachapi_Solar_32_Generic</v>
      </c>
      <c r="F2623" s="10" t="str" cm="1">
        <f t="array" ref="F2623">IFERROR(INDEX(_xlfn.ANCHORARRAY('Generic Tx Assignments'!$H$4),,_xlfn.FLOOR.MATH(_xlfn.FLOOR.MATH((ROW()-3),COUNTA(_xlfn.ANCHORARRAY('Generic Tx Assignments'!$E$6)))/COUNTA(_xlfn.ANCHORARRAY('Generic Tx Assignments'!$E$6)))+1),"")</f>
        <v>SCE Metro</v>
      </c>
      <c r="G2623" s="5">
        <f>SUMIFS(INDEX('Generic Tx Assignments'!$H:$N,,MATCH($F2623,_xlfn.ANCHORARRAY('Generic Tx Assignments'!$H$4),0)),'Generic Tx Assignments'!$F:$F,$E2623)</f>
        <v>0</v>
      </c>
    </row>
    <row r="2624" spans="5:7" x14ac:dyDescent="0.2">
      <c r="E2624" s="10" t="str" cm="1">
        <f t="array" ref="E2624">INDEX('Generic Tx Assignments'!$F$6:$F$629,MOD((ROW()-3),COUNTA(_xlfn.ANCHORARRAY('Generic Tx Assignments'!$E$6)))+1)</f>
        <v>Tehachapi_Wind_32_Generic</v>
      </c>
      <c r="F2624" s="10" t="str" cm="1">
        <f t="array" ref="F2624">IFERROR(INDEX(_xlfn.ANCHORARRAY('Generic Tx Assignments'!$H$4),,_xlfn.FLOOR.MATH(_xlfn.FLOOR.MATH((ROW()-3),COUNTA(_xlfn.ANCHORARRAY('Generic Tx Assignments'!$E$6)))/COUNTA(_xlfn.ANCHORARRAY('Generic Tx Assignments'!$E$6)))+1),"")</f>
        <v>SCE Metro</v>
      </c>
      <c r="G2624" s="5">
        <f>SUMIFS(INDEX('Generic Tx Assignments'!$H:$N,,MATCH($F2624,_xlfn.ANCHORARRAY('Generic Tx Assignments'!$H$4),0)),'Generic Tx Assignments'!$F:$F,$E2624)</f>
        <v>0</v>
      </c>
    </row>
    <row r="2625" spans="5:7" x14ac:dyDescent="0.2">
      <c r="E2625" s="10" t="str" cm="1">
        <f t="array" ref="E2625">INDEX('Generic Tx Assignments'!$F$6:$F$629,MOD((ROW()-3),COUNTA(_xlfn.ANCHORARRAY('Generic Tx Assignments'!$E$6)))+1)</f>
        <v>Southern_PGAE_Flow_Battery_33_Generic</v>
      </c>
      <c r="F2625" s="10" t="str" cm="1">
        <f t="array" ref="F2625">IFERROR(INDEX(_xlfn.ANCHORARRAY('Generic Tx Assignments'!$H$4),,_xlfn.FLOOR.MATH(_xlfn.FLOOR.MATH((ROW()-3),COUNTA(_xlfn.ANCHORARRAY('Generic Tx Assignments'!$E$6)))/COUNTA(_xlfn.ANCHORARRAY('Generic Tx Assignments'!$E$6)))+1),"")</f>
        <v>SCE Metro</v>
      </c>
      <c r="G2625" s="5">
        <f>SUMIFS(INDEX('Generic Tx Assignments'!$H:$N,,MATCH($F2625,_xlfn.ANCHORARRAY('Generic Tx Assignments'!$H$4),0)),'Generic Tx Assignments'!$F:$F,$E2625)</f>
        <v>0</v>
      </c>
    </row>
    <row r="2626" spans="5:7" x14ac:dyDescent="0.2">
      <c r="E2626" s="10" t="str" cm="1">
        <f t="array" ref="E2626">INDEX('Generic Tx Assignments'!$F$6:$F$629,MOD((ROW()-3),COUNTA(_xlfn.ANCHORARRAY('Generic Tx Assignments'!$E$6)))+1)</f>
        <v>Southern_PGAE_Li_Battery_4hr_33_Generic</v>
      </c>
      <c r="F2626" s="10" t="str" cm="1">
        <f t="array" ref="F2626">IFERROR(INDEX(_xlfn.ANCHORARRAY('Generic Tx Assignments'!$H$4),,_xlfn.FLOOR.MATH(_xlfn.FLOOR.MATH((ROW()-3),COUNTA(_xlfn.ANCHORARRAY('Generic Tx Assignments'!$E$6)))/COUNTA(_xlfn.ANCHORARRAY('Generic Tx Assignments'!$E$6)))+1),"")</f>
        <v>SCE Metro</v>
      </c>
      <c r="G2626" s="5">
        <f>SUMIFS(INDEX('Generic Tx Assignments'!$H:$N,,MATCH($F2626,_xlfn.ANCHORARRAY('Generic Tx Assignments'!$H$4),0)),'Generic Tx Assignments'!$F:$F,$E2626)</f>
        <v>0</v>
      </c>
    </row>
    <row r="2627" spans="5:7" x14ac:dyDescent="0.2">
      <c r="E2627" s="10" t="str" cm="1">
        <f t="array" ref="E2627">INDEX('Generic Tx Assignments'!$F$6:$F$629,MOD((ROW()-3),COUNTA(_xlfn.ANCHORARRAY('Generic Tx Assignments'!$E$6)))+1)</f>
        <v>Southern_PGAE_Li_Battery_8hr_33_Generic</v>
      </c>
      <c r="F2627" s="10" t="str" cm="1">
        <f t="array" ref="F2627">IFERROR(INDEX(_xlfn.ANCHORARRAY('Generic Tx Assignments'!$H$4),,_xlfn.FLOOR.MATH(_xlfn.FLOOR.MATH((ROW()-3),COUNTA(_xlfn.ANCHORARRAY('Generic Tx Assignments'!$E$6)))/COUNTA(_xlfn.ANCHORARRAY('Generic Tx Assignments'!$E$6)))+1),"")</f>
        <v>SCE Metro</v>
      </c>
      <c r="G2627" s="5">
        <f>SUMIFS(INDEX('Generic Tx Assignments'!$H:$N,,MATCH($F2627,_xlfn.ANCHORARRAY('Generic Tx Assignments'!$H$4),0)),'Generic Tx Assignments'!$F:$F,$E2627)</f>
        <v>0</v>
      </c>
    </row>
    <row r="2628" spans="5:7" x14ac:dyDescent="0.2">
      <c r="E2628" s="10" t="str" cm="1">
        <f t="array" ref="E2628">INDEX('Generic Tx Assignments'!$F$6:$F$629,MOD((ROW()-3),COUNTA(_xlfn.ANCHORARRAY('Generic Tx Assignments'!$E$6)))+1)</f>
        <v>Southern_PGAE_Solar_33_Generic</v>
      </c>
      <c r="F2628" s="10" t="str" cm="1">
        <f t="array" ref="F2628">IFERROR(INDEX(_xlfn.ANCHORARRAY('Generic Tx Assignments'!$H$4),,_xlfn.FLOOR.MATH(_xlfn.FLOOR.MATH((ROW()-3),COUNTA(_xlfn.ANCHORARRAY('Generic Tx Assignments'!$E$6)))/COUNTA(_xlfn.ANCHORARRAY('Generic Tx Assignments'!$E$6)))+1),"")</f>
        <v>SCE Metro</v>
      </c>
      <c r="G2628" s="5">
        <f>SUMIFS(INDEX('Generic Tx Assignments'!$H:$N,,MATCH($F2628,_xlfn.ANCHORARRAY('Generic Tx Assignments'!$H$4),0)),'Generic Tx Assignments'!$F:$F,$E2628)</f>
        <v>0</v>
      </c>
    </row>
    <row r="2629" spans="5:7" x14ac:dyDescent="0.2">
      <c r="E2629" s="10" t="str" cm="1">
        <f t="array" ref="E2629">INDEX('Generic Tx Assignments'!$F$6:$F$629,MOD((ROW()-3),COUNTA(_xlfn.ANCHORARRAY('Generic Tx Assignments'!$E$6)))+1)</f>
        <v>Southern_PGAE_Flow_Battery_34_Generic</v>
      </c>
      <c r="F2629" s="10" t="str" cm="1">
        <f t="array" ref="F2629">IFERROR(INDEX(_xlfn.ANCHORARRAY('Generic Tx Assignments'!$H$4),,_xlfn.FLOOR.MATH(_xlfn.FLOOR.MATH((ROW()-3),COUNTA(_xlfn.ANCHORARRAY('Generic Tx Assignments'!$E$6)))/COUNTA(_xlfn.ANCHORARRAY('Generic Tx Assignments'!$E$6)))+1),"")</f>
        <v>SCE Metro</v>
      </c>
      <c r="G2629" s="5">
        <f>SUMIFS(INDEX('Generic Tx Assignments'!$H:$N,,MATCH($F2629,_xlfn.ANCHORARRAY('Generic Tx Assignments'!$H$4),0)),'Generic Tx Assignments'!$F:$F,$E2629)</f>
        <v>0</v>
      </c>
    </row>
    <row r="2630" spans="5:7" x14ac:dyDescent="0.2">
      <c r="E2630" s="10" t="str" cm="1">
        <f t="array" ref="E2630">INDEX('Generic Tx Assignments'!$F$6:$F$629,MOD((ROW()-3),COUNTA(_xlfn.ANCHORARRAY('Generic Tx Assignments'!$E$6)))+1)</f>
        <v>Southern_PGAE_Li_Battery_4hr_34_Generic</v>
      </c>
      <c r="F2630" s="10" t="str" cm="1">
        <f t="array" ref="F2630">IFERROR(INDEX(_xlfn.ANCHORARRAY('Generic Tx Assignments'!$H$4),,_xlfn.FLOOR.MATH(_xlfn.FLOOR.MATH((ROW()-3),COUNTA(_xlfn.ANCHORARRAY('Generic Tx Assignments'!$E$6)))/COUNTA(_xlfn.ANCHORARRAY('Generic Tx Assignments'!$E$6)))+1),"")</f>
        <v>SCE Metro</v>
      </c>
      <c r="G2630" s="5">
        <f>SUMIFS(INDEX('Generic Tx Assignments'!$H:$N,,MATCH($F2630,_xlfn.ANCHORARRAY('Generic Tx Assignments'!$H$4),0)),'Generic Tx Assignments'!$F:$F,$E2630)</f>
        <v>0</v>
      </c>
    </row>
    <row r="2631" spans="5:7" x14ac:dyDescent="0.2">
      <c r="E2631" s="10" t="str" cm="1">
        <f t="array" ref="E2631">INDEX('Generic Tx Assignments'!$F$6:$F$629,MOD((ROW()-3),COUNTA(_xlfn.ANCHORARRAY('Generic Tx Assignments'!$E$6)))+1)</f>
        <v>Southern_PGAE_Li_Battery_8hr_34_Generic</v>
      </c>
      <c r="F2631" s="10" t="str" cm="1">
        <f t="array" ref="F2631">IFERROR(INDEX(_xlfn.ANCHORARRAY('Generic Tx Assignments'!$H$4),,_xlfn.FLOOR.MATH(_xlfn.FLOOR.MATH((ROW()-3),COUNTA(_xlfn.ANCHORARRAY('Generic Tx Assignments'!$E$6)))/COUNTA(_xlfn.ANCHORARRAY('Generic Tx Assignments'!$E$6)))+1),"")</f>
        <v>SCE Metro</v>
      </c>
      <c r="G2631" s="5">
        <f>SUMIFS(INDEX('Generic Tx Assignments'!$H:$N,,MATCH($F2631,_xlfn.ANCHORARRAY('Generic Tx Assignments'!$H$4),0)),'Generic Tx Assignments'!$F:$F,$E2631)</f>
        <v>0</v>
      </c>
    </row>
    <row r="2632" spans="5:7" x14ac:dyDescent="0.2">
      <c r="E2632" s="10" t="str" cm="1">
        <f t="array" ref="E2632">INDEX('Generic Tx Assignments'!$F$6:$F$629,MOD((ROW()-3),COUNTA(_xlfn.ANCHORARRAY('Generic Tx Assignments'!$E$6)))+1)</f>
        <v>Southern_PGAE_Solar_34_Generic</v>
      </c>
      <c r="F2632" s="10" t="str" cm="1">
        <f t="array" ref="F2632">IFERROR(INDEX(_xlfn.ANCHORARRAY('Generic Tx Assignments'!$H$4),,_xlfn.FLOOR.MATH(_xlfn.FLOOR.MATH((ROW()-3),COUNTA(_xlfn.ANCHORARRAY('Generic Tx Assignments'!$E$6)))/COUNTA(_xlfn.ANCHORARRAY('Generic Tx Assignments'!$E$6)))+1),"")</f>
        <v>SCE Metro</v>
      </c>
      <c r="G2632" s="5">
        <f>SUMIFS(INDEX('Generic Tx Assignments'!$H:$N,,MATCH($F2632,_xlfn.ANCHORARRAY('Generic Tx Assignments'!$H$4),0)),'Generic Tx Assignments'!$F:$F,$E2632)</f>
        <v>0</v>
      </c>
    </row>
    <row r="2633" spans="5:7" x14ac:dyDescent="0.2">
      <c r="E2633" s="10" t="str" cm="1">
        <f t="array" ref="E2633">INDEX('Generic Tx Assignments'!$F$6:$F$629,MOD((ROW()-3),COUNTA(_xlfn.ANCHORARRAY('Generic Tx Assignments'!$E$6)))+1)</f>
        <v>Northern_California_Flow_Battery_35_Generic</v>
      </c>
      <c r="F2633" s="10" t="str" cm="1">
        <f t="array" ref="F2633">IFERROR(INDEX(_xlfn.ANCHORARRAY('Generic Tx Assignments'!$H$4),,_xlfn.FLOOR.MATH(_xlfn.FLOOR.MATH((ROW()-3),COUNTA(_xlfn.ANCHORARRAY('Generic Tx Assignments'!$E$6)))/COUNTA(_xlfn.ANCHORARRAY('Generic Tx Assignments'!$E$6)))+1),"")</f>
        <v>SCE Metro</v>
      </c>
      <c r="G2633" s="5">
        <f>SUMIFS(INDEX('Generic Tx Assignments'!$H:$N,,MATCH($F2633,_xlfn.ANCHORARRAY('Generic Tx Assignments'!$H$4),0)),'Generic Tx Assignments'!$F:$F,$E2633)</f>
        <v>0</v>
      </c>
    </row>
    <row r="2634" spans="5:7" x14ac:dyDescent="0.2">
      <c r="E2634" s="10" t="str" cm="1">
        <f t="array" ref="E2634">INDEX('Generic Tx Assignments'!$F$6:$F$629,MOD((ROW()-3),COUNTA(_xlfn.ANCHORARRAY('Generic Tx Assignments'!$E$6)))+1)</f>
        <v>Northern_California_Geothermal_35_Generic</v>
      </c>
      <c r="F2634" s="10" t="str" cm="1">
        <f t="array" ref="F2634">IFERROR(INDEX(_xlfn.ANCHORARRAY('Generic Tx Assignments'!$H$4),,_xlfn.FLOOR.MATH(_xlfn.FLOOR.MATH((ROW()-3),COUNTA(_xlfn.ANCHORARRAY('Generic Tx Assignments'!$E$6)))/COUNTA(_xlfn.ANCHORARRAY('Generic Tx Assignments'!$E$6)))+1),"")</f>
        <v>SCE Metro</v>
      </c>
      <c r="G2634" s="5">
        <f>SUMIFS(INDEX('Generic Tx Assignments'!$H:$N,,MATCH($F2634,_xlfn.ANCHORARRAY('Generic Tx Assignments'!$H$4),0)),'Generic Tx Assignments'!$F:$F,$E2634)</f>
        <v>0</v>
      </c>
    </row>
    <row r="2635" spans="5:7" x14ac:dyDescent="0.2">
      <c r="E2635" s="10" t="str" cm="1">
        <f t="array" ref="E2635">INDEX('Generic Tx Assignments'!$F$6:$F$629,MOD((ROW()-3),COUNTA(_xlfn.ANCHORARRAY('Generic Tx Assignments'!$E$6)))+1)</f>
        <v>Northern_California_Li_Battery_4hr_35_Generic</v>
      </c>
      <c r="F2635" s="10" t="str" cm="1">
        <f t="array" ref="F2635">IFERROR(INDEX(_xlfn.ANCHORARRAY('Generic Tx Assignments'!$H$4),,_xlfn.FLOOR.MATH(_xlfn.FLOOR.MATH((ROW()-3),COUNTA(_xlfn.ANCHORARRAY('Generic Tx Assignments'!$E$6)))/COUNTA(_xlfn.ANCHORARRAY('Generic Tx Assignments'!$E$6)))+1),"")</f>
        <v>SCE Metro</v>
      </c>
      <c r="G2635" s="5">
        <f>SUMIFS(INDEX('Generic Tx Assignments'!$H:$N,,MATCH($F2635,_xlfn.ANCHORARRAY('Generic Tx Assignments'!$H$4),0)),'Generic Tx Assignments'!$F:$F,$E2635)</f>
        <v>0</v>
      </c>
    </row>
    <row r="2636" spans="5:7" x14ac:dyDescent="0.2">
      <c r="E2636" s="10" t="str" cm="1">
        <f t="array" ref="E2636">INDEX('Generic Tx Assignments'!$F$6:$F$629,MOD((ROW()-3),COUNTA(_xlfn.ANCHORARRAY('Generic Tx Assignments'!$E$6)))+1)</f>
        <v>Northern_California_Li_Battery_8hr_35_Generic</v>
      </c>
      <c r="F2636" s="10" t="str" cm="1">
        <f t="array" ref="F2636">IFERROR(INDEX(_xlfn.ANCHORARRAY('Generic Tx Assignments'!$H$4),,_xlfn.FLOOR.MATH(_xlfn.FLOOR.MATH((ROW()-3),COUNTA(_xlfn.ANCHORARRAY('Generic Tx Assignments'!$E$6)))/COUNTA(_xlfn.ANCHORARRAY('Generic Tx Assignments'!$E$6)))+1),"")</f>
        <v>SCE Metro</v>
      </c>
      <c r="G2636" s="5">
        <f>SUMIFS(INDEX('Generic Tx Assignments'!$H:$N,,MATCH($F2636,_xlfn.ANCHORARRAY('Generic Tx Assignments'!$H$4),0)),'Generic Tx Assignments'!$F:$F,$E2636)</f>
        <v>0</v>
      </c>
    </row>
    <row r="2637" spans="5:7" x14ac:dyDescent="0.2">
      <c r="E2637" s="10" t="str" cm="1">
        <f t="array" ref="E2637">INDEX('Generic Tx Assignments'!$F$6:$F$629,MOD((ROW()-3),COUNTA(_xlfn.ANCHORARRAY('Generic Tx Assignments'!$E$6)))+1)</f>
        <v>Northern_California_Solar_35_Generic</v>
      </c>
      <c r="F2637" s="10" t="str" cm="1">
        <f t="array" ref="F2637">IFERROR(INDEX(_xlfn.ANCHORARRAY('Generic Tx Assignments'!$H$4),,_xlfn.FLOOR.MATH(_xlfn.FLOOR.MATH((ROW()-3),COUNTA(_xlfn.ANCHORARRAY('Generic Tx Assignments'!$E$6)))/COUNTA(_xlfn.ANCHORARRAY('Generic Tx Assignments'!$E$6)))+1),"")</f>
        <v>SCE Metro</v>
      </c>
      <c r="G2637" s="5">
        <f>SUMIFS(INDEX('Generic Tx Assignments'!$H:$N,,MATCH($F2637,_xlfn.ANCHORARRAY('Generic Tx Assignments'!$H$4),0)),'Generic Tx Assignments'!$F:$F,$E2637)</f>
        <v>0</v>
      </c>
    </row>
    <row r="2638" spans="5:7" x14ac:dyDescent="0.2">
      <c r="E2638" s="10" t="str" cm="1">
        <f t="array" ref="E2638">INDEX('Generic Tx Assignments'!$F$6:$F$629,MOD((ROW()-3),COUNTA(_xlfn.ANCHORARRAY('Generic Tx Assignments'!$E$6)))+1)</f>
        <v>Northern_California_Wind_35_Generic</v>
      </c>
      <c r="F2638" s="10" t="str" cm="1">
        <f t="array" ref="F2638">IFERROR(INDEX(_xlfn.ANCHORARRAY('Generic Tx Assignments'!$H$4),,_xlfn.FLOOR.MATH(_xlfn.FLOOR.MATH((ROW()-3),COUNTA(_xlfn.ANCHORARRAY('Generic Tx Assignments'!$E$6)))/COUNTA(_xlfn.ANCHORARRAY('Generic Tx Assignments'!$E$6)))+1),"")</f>
        <v>SCE Metro</v>
      </c>
      <c r="G2638" s="5">
        <f>SUMIFS(INDEX('Generic Tx Assignments'!$H:$N,,MATCH($F2638,_xlfn.ANCHORARRAY('Generic Tx Assignments'!$H$4),0)),'Generic Tx Assignments'!$F:$F,$E2638)</f>
        <v>0</v>
      </c>
    </row>
    <row r="2639" spans="5:7" x14ac:dyDescent="0.2">
      <c r="E2639" s="10" t="str" cm="1">
        <f t="array" ref="E2639">INDEX('Generic Tx Assignments'!$F$6:$F$629,MOD((ROW()-3),COUNTA(_xlfn.ANCHORARRAY('Generic Tx Assignments'!$E$6)))+1)</f>
        <v>Southern_PGAE_Flow_Battery_37_Generic</v>
      </c>
      <c r="F2639" s="10" t="str" cm="1">
        <f t="array" ref="F2639">IFERROR(INDEX(_xlfn.ANCHORARRAY('Generic Tx Assignments'!$H$4),,_xlfn.FLOOR.MATH(_xlfn.FLOOR.MATH((ROW()-3),COUNTA(_xlfn.ANCHORARRAY('Generic Tx Assignments'!$E$6)))/COUNTA(_xlfn.ANCHORARRAY('Generic Tx Assignments'!$E$6)))+1),"")</f>
        <v>SCE Metro</v>
      </c>
      <c r="G2639" s="5">
        <f>SUMIFS(INDEX('Generic Tx Assignments'!$H:$N,,MATCH($F2639,_xlfn.ANCHORARRAY('Generic Tx Assignments'!$H$4),0)),'Generic Tx Assignments'!$F:$F,$E2639)</f>
        <v>0</v>
      </c>
    </row>
    <row r="2640" spans="5:7" x14ac:dyDescent="0.2">
      <c r="E2640" s="10" t="str" cm="1">
        <f t="array" ref="E2640">INDEX('Generic Tx Assignments'!$F$6:$F$629,MOD((ROW()-3),COUNTA(_xlfn.ANCHORARRAY('Generic Tx Assignments'!$E$6)))+1)</f>
        <v>Southern_PGAE_Li_Battery_4hr_37_Generic</v>
      </c>
      <c r="F2640" s="10" t="str" cm="1">
        <f t="array" ref="F2640">IFERROR(INDEX(_xlfn.ANCHORARRAY('Generic Tx Assignments'!$H$4),,_xlfn.FLOOR.MATH(_xlfn.FLOOR.MATH((ROW()-3),COUNTA(_xlfn.ANCHORARRAY('Generic Tx Assignments'!$E$6)))/COUNTA(_xlfn.ANCHORARRAY('Generic Tx Assignments'!$E$6)))+1),"")</f>
        <v>SCE Metro</v>
      </c>
      <c r="G2640" s="5">
        <f>SUMIFS(INDEX('Generic Tx Assignments'!$H:$N,,MATCH($F2640,_xlfn.ANCHORARRAY('Generic Tx Assignments'!$H$4),0)),'Generic Tx Assignments'!$F:$F,$E2640)</f>
        <v>0</v>
      </c>
    </row>
    <row r="2641" spans="5:7" x14ac:dyDescent="0.2">
      <c r="E2641" s="10" t="str" cm="1">
        <f t="array" ref="E2641">INDEX('Generic Tx Assignments'!$F$6:$F$629,MOD((ROW()-3),COUNTA(_xlfn.ANCHORARRAY('Generic Tx Assignments'!$E$6)))+1)</f>
        <v>Southern_PGAE_Li_Battery_8hr_37_Generic</v>
      </c>
      <c r="F2641" s="10" t="str" cm="1">
        <f t="array" ref="F2641">IFERROR(INDEX(_xlfn.ANCHORARRAY('Generic Tx Assignments'!$H$4),,_xlfn.FLOOR.MATH(_xlfn.FLOOR.MATH((ROW()-3),COUNTA(_xlfn.ANCHORARRAY('Generic Tx Assignments'!$E$6)))/COUNTA(_xlfn.ANCHORARRAY('Generic Tx Assignments'!$E$6)))+1),"")</f>
        <v>SCE Metro</v>
      </c>
      <c r="G2641" s="5">
        <f>SUMIFS(INDEX('Generic Tx Assignments'!$H:$N,,MATCH($F2641,_xlfn.ANCHORARRAY('Generic Tx Assignments'!$H$4),0)),'Generic Tx Assignments'!$F:$F,$E2641)</f>
        <v>0</v>
      </c>
    </row>
    <row r="2642" spans="5:7" x14ac:dyDescent="0.2">
      <c r="E2642" s="10" t="str" cm="1">
        <f t="array" ref="E2642">INDEX('Generic Tx Assignments'!$F$6:$F$629,MOD((ROW()-3),COUNTA(_xlfn.ANCHORARRAY('Generic Tx Assignments'!$E$6)))+1)</f>
        <v>Southern_PGAE_Solar_37_Generic</v>
      </c>
      <c r="F2642" s="10" t="str" cm="1">
        <f t="array" ref="F2642">IFERROR(INDEX(_xlfn.ANCHORARRAY('Generic Tx Assignments'!$H$4),,_xlfn.FLOOR.MATH(_xlfn.FLOOR.MATH((ROW()-3),COUNTA(_xlfn.ANCHORARRAY('Generic Tx Assignments'!$E$6)))/COUNTA(_xlfn.ANCHORARRAY('Generic Tx Assignments'!$E$6)))+1),"")</f>
        <v>SCE Metro</v>
      </c>
      <c r="G2642" s="5">
        <f>SUMIFS(INDEX('Generic Tx Assignments'!$H:$N,,MATCH($F2642,_xlfn.ANCHORARRAY('Generic Tx Assignments'!$H$4),0)),'Generic Tx Assignments'!$F:$F,$E2642)</f>
        <v>0</v>
      </c>
    </row>
    <row r="2643" spans="5:7" x14ac:dyDescent="0.2">
      <c r="E2643" s="10" t="str" cm="1">
        <f t="array" ref="E2643">INDEX('Generic Tx Assignments'!$F$6:$F$629,MOD((ROW()-3),COUNTA(_xlfn.ANCHORARRAY('Generic Tx Assignments'!$E$6)))+1)</f>
        <v>Northern_California_Flow_Battery_38_Generic</v>
      </c>
      <c r="F2643" s="10" t="str" cm="1">
        <f t="array" ref="F2643">IFERROR(INDEX(_xlfn.ANCHORARRAY('Generic Tx Assignments'!$H$4),,_xlfn.FLOOR.MATH(_xlfn.FLOOR.MATH((ROW()-3),COUNTA(_xlfn.ANCHORARRAY('Generic Tx Assignments'!$E$6)))/COUNTA(_xlfn.ANCHORARRAY('Generic Tx Assignments'!$E$6)))+1),"")</f>
        <v>SCE Metro</v>
      </c>
      <c r="G2643" s="5">
        <f>SUMIFS(INDEX('Generic Tx Assignments'!$H:$N,,MATCH($F2643,_xlfn.ANCHORARRAY('Generic Tx Assignments'!$H$4),0)),'Generic Tx Assignments'!$F:$F,$E2643)</f>
        <v>0</v>
      </c>
    </row>
    <row r="2644" spans="5:7" x14ac:dyDescent="0.2">
      <c r="E2644" s="10" t="str" cm="1">
        <f t="array" ref="E2644">INDEX('Generic Tx Assignments'!$F$6:$F$629,MOD((ROW()-3),COUNTA(_xlfn.ANCHORARRAY('Generic Tx Assignments'!$E$6)))+1)</f>
        <v>Northern_California_Li_Battery_4hr_38_Generic</v>
      </c>
      <c r="F2644" s="10" t="str" cm="1">
        <f t="array" ref="F2644">IFERROR(INDEX(_xlfn.ANCHORARRAY('Generic Tx Assignments'!$H$4),,_xlfn.FLOOR.MATH(_xlfn.FLOOR.MATH((ROW()-3),COUNTA(_xlfn.ANCHORARRAY('Generic Tx Assignments'!$E$6)))/COUNTA(_xlfn.ANCHORARRAY('Generic Tx Assignments'!$E$6)))+1),"")</f>
        <v>SCE Metro</v>
      </c>
      <c r="G2644" s="5">
        <f>SUMIFS(INDEX('Generic Tx Assignments'!$H:$N,,MATCH($F2644,_xlfn.ANCHORARRAY('Generic Tx Assignments'!$H$4),0)),'Generic Tx Assignments'!$F:$F,$E2644)</f>
        <v>0</v>
      </c>
    </row>
    <row r="2645" spans="5:7" x14ac:dyDescent="0.2">
      <c r="E2645" s="10" t="str" cm="1">
        <f t="array" ref="E2645">INDEX('Generic Tx Assignments'!$F$6:$F$629,MOD((ROW()-3),COUNTA(_xlfn.ANCHORARRAY('Generic Tx Assignments'!$E$6)))+1)</f>
        <v>Northern_California_Li_Battery_8hr_38_Generic</v>
      </c>
      <c r="F2645" s="10" t="str" cm="1">
        <f t="array" ref="F2645">IFERROR(INDEX(_xlfn.ANCHORARRAY('Generic Tx Assignments'!$H$4),,_xlfn.FLOOR.MATH(_xlfn.FLOOR.MATH((ROW()-3),COUNTA(_xlfn.ANCHORARRAY('Generic Tx Assignments'!$E$6)))/COUNTA(_xlfn.ANCHORARRAY('Generic Tx Assignments'!$E$6)))+1),"")</f>
        <v>SCE Metro</v>
      </c>
      <c r="G2645" s="5">
        <f>SUMIFS(INDEX('Generic Tx Assignments'!$H:$N,,MATCH($F2645,_xlfn.ANCHORARRAY('Generic Tx Assignments'!$H$4),0)),'Generic Tx Assignments'!$F:$F,$E2645)</f>
        <v>0</v>
      </c>
    </row>
    <row r="2646" spans="5:7" x14ac:dyDescent="0.2">
      <c r="E2646" s="10" t="str" cm="1">
        <f t="array" ref="E2646">INDEX('Generic Tx Assignments'!$F$6:$F$629,MOD((ROW()-3),COUNTA(_xlfn.ANCHORARRAY('Generic Tx Assignments'!$E$6)))+1)</f>
        <v>Northern_California_Solar_38_Generic</v>
      </c>
      <c r="F2646" s="10" t="str" cm="1">
        <f t="array" ref="F2646">IFERROR(INDEX(_xlfn.ANCHORARRAY('Generic Tx Assignments'!$H$4),,_xlfn.FLOOR.MATH(_xlfn.FLOOR.MATH((ROW()-3),COUNTA(_xlfn.ANCHORARRAY('Generic Tx Assignments'!$E$6)))/COUNTA(_xlfn.ANCHORARRAY('Generic Tx Assignments'!$E$6)))+1),"")</f>
        <v>SCE Metro</v>
      </c>
      <c r="G2646" s="5">
        <f>SUMIFS(INDEX('Generic Tx Assignments'!$H:$N,,MATCH($F2646,_xlfn.ANCHORARRAY('Generic Tx Assignments'!$H$4),0)),'Generic Tx Assignments'!$F:$F,$E2646)</f>
        <v>0</v>
      </c>
    </row>
    <row r="2647" spans="5:7" x14ac:dyDescent="0.2">
      <c r="E2647" s="10" t="str" cm="1">
        <f t="array" ref="E2647">INDEX('Generic Tx Assignments'!$F$6:$F$629,MOD((ROW()-3),COUNTA(_xlfn.ANCHORARRAY('Generic Tx Assignments'!$E$6)))+1)</f>
        <v>Southern_PGAE_Flow_Battery_39_Generic</v>
      </c>
      <c r="F2647" s="10" t="str" cm="1">
        <f t="array" ref="F2647">IFERROR(INDEX(_xlfn.ANCHORARRAY('Generic Tx Assignments'!$H$4),,_xlfn.FLOOR.MATH(_xlfn.FLOOR.MATH((ROW()-3),COUNTA(_xlfn.ANCHORARRAY('Generic Tx Assignments'!$E$6)))/COUNTA(_xlfn.ANCHORARRAY('Generic Tx Assignments'!$E$6)))+1),"")</f>
        <v>SCE Metro</v>
      </c>
      <c r="G2647" s="5">
        <f>SUMIFS(INDEX('Generic Tx Assignments'!$H:$N,,MATCH($F2647,_xlfn.ANCHORARRAY('Generic Tx Assignments'!$H$4),0)),'Generic Tx Assignments'!$F:$F,$E2647)</f>
        <v>0</v>
      </c>
    </row>
    <row r="2648" spans="5:7" x14ac:dyDescent="0.2">
      <c r="E2648" s="10" t="str" cm="1">
        <f t="array" ref="E2648">INDEX('Generic Tx Assignments'!$F$6:$F$629,MOD((ROW()-3),COUNTA(_xlfn.ANCHORARRAY('Generic Tx Assignments'!$E$6)))+1)</f>
        <v>Southern_PGAE_Li_Battery_4hr_39_Generic</v>
      </c>
      <c r="F2648" s="10" t="str" cm="1">
        <f t="array" ref="F2648">IFERROR(INDEX(_xlfn.ANCHORARRAY('Generic Tx Assignments'!$H$4),,_xlfn.FLOOR.MATH(_xlfn.FLOOR.MATH((ROW()-3),COUNTA(_xlfn.ANCHORARRAY('Generic Tx Assignments'!$E$6)))/COUNTA(_xlfn.ANCHORARRAY('Generic Tx Assignments'!$E$6)))+1),"")</f>
        <v>SCE Metro</v>
      </c>
      <c r="G2648" s="5">
        <f>SUMIFS(INDEX('Generic Tx Assignments'!$H:$N,,MATCH($F2648,_xlfn.ANCHORARRAY('Generic Tx Assignments'!$H$4),0)),'Generic Tx Assignments'!$F:$F,$E2648)</f>
        <v>0</v>
      </c>
    </row>
    <row r="2649" spans="5:7" x14ac:dyDescent="0.2">
      <c r="E2649" s="10" t="str" cm="1">
        <f t="array" ref="E2649">INDEX('Generic Tx Assignments'!$F$6:$F$629,MOD((ROW()-3),COUNTA(_xlfn.ANCHORARRAY('Generic Tx Assignments'!$E$6)))+1)</f>
        <v>Southern_PGAE_Li_Battery_8hr_39_Generic</v>
      </c>
      <c r="F2649" s="10" t="str" cm="1">
        <f t="array" ref="F2649">IFERROR(INDEX(_xlfn.ANCHORARRAY('Generic Tx Assignments'!$H$4),,_xlfn.FLOOR.MATH(_xlfn.FLOOR.MATH((ROW()-3),COUNTA(_xlfn.ANCHORARRAY('Generic Tx Assignments'!$E$6)))/COUNTA(_xlfn.ANCHORARRAY('Generic Tx Assignments'!$E$6)))+1),"")</f>
        <v>SCE Metro</v>
      </c>
      <c r="G2649" s="5">
        <f>SUMIFS(INDEX('Generic Tx Assignments'!$H:$N,,MATCH($F2649,_xlfn.ANCHORARRAY('Generic Tx Assignments'!$H$4),0)),'Generic Tx Assignments'!$F:$F,$E2649)</f>
        <v>0</v>
      </c>
    </row>
    <row r="2650" spans="5:7" x14ac:dyDescent="0.2">
      <c r="E2650" s="10" t="str" cm="1">
        <f t="array" ref="E2650">INDEX('Generic Tx Assignments'!$F$6:$F$629,MOD((ROW()-3),COUNTA(_xlfn.ANCHORARRAY('Generic Tx Assignments'!$E$6)))+1)</f>
        <v>Southern_PGAE_Solar_39_Generic</v>
      </c>
      <c r="F2650" s="10" t="str" cm="1">
        <f t="array" ref="F2650">IFERROR(INDEX(_xlfn.ANCHORARRAY('Generic Tx Assignments'!$H$4),,_xlfn.FLOOR.MATH(_xlfn.FLOOR.MATH((ROW()-3),COUNTA(_xlfn.ANCHORARRAY('Generic Tx Assignments'!$E$6)))/COUNTA(_xlfn.ANCHORARRAY('Generic Tx Assignments'!$E$6)))+1),"")</f>
        <v>SCE Metro</v>
      </c>
      <c r="G2650" s="5">
        <f>SUMIFS(INDEX('Generic Tx Assignments'!$H:$N,,MATCH($F2650,_xlfn.ANCHORARRAY('Generic Tx Assignments'!$H$4),0)),'Generic Tx Assignments'!$F:$F,$E2650)</f>
        <v>0</v>
      </c>
    </row>
    <row r="2651" spans="5:7" x14ac:dyDescent="0.2">
      <c r="E2651" s="10" t="str" cm="1">
        <f t="array" ref="E2651">INDEX('Generic Tx Assignments'!$F$6:$F$629,MOD((ROW()-3),COUNTA(_xlfn.ANCHORARRAY('Generic Tx Assignments'!$E$6)))+1)</f>
        <v>Southern_NV_Eldorado_Flow_Battery_40_Generic</v>
      </c>
      <c r="F2651" s="10" t="str" cm="1">
        <f t="array" ref="F2651">IFERROR(INDEX(_xlfn.ANCHORARRAY('Generic Tx Assignments'!$H$4),,_xlfn.FLOOR.MATH(_xlfn.FLOOR.MATH((ROW()-3),COUNTA(_xlfn.ANCHORARRAY('Generic Tx Assignments'!$E$6)))/COUNTA(_xlfn.ANCHORARRAY('Generic Tx Assignments'!$E$6)))+1),"")</f>
        <v>SCE Metro</v>
      </c>
      <c r="G2651" s="5">
        <f>SUMIFS(INDEX('Generic Tx Assignments'!$H:$N,,MATCH($F2651,_xlfn.ANCHORARRAY('Generic Tx Assignments'!$H$4),0)),'Generic Tx Assignments'!$F:$F,$E2651)</f>
        <v>0</v>
      </c>
    </row>
    <row r="2652" spans="5:7" x14ac:dyDescent="0.2">
      <c r="E2652" s="10" t="str" cm="1">
        <f t="array" ref="E2652">INDEX('Generic Tx Assignments'!$F$6:$F$629,MOD((ROW()-3),COUNTA(_xlfn.ANCHORARRAY('Generic Tx Assignments'!$E$6)))+1)</f>
        <v>Southern_NV_Eldorado_Li_Battery_4hr_40_Generic</v>
      </c>
      <c r="F2652" s="10" t="str" cm="1">
        <f t="array" ref="F2652">IFERROR(INDEX(_xlfn.ANCHORARRAY('Generic Tx Assignments'!$H$4),,_xlfn.FLOOR.MATH(_xlfn.FLOOR.MATH((ROW()-3),COUNTA(_xlfn.ANCHORARRAY('Generic Tx Assignments'!$E$6)))/COUNTA(_xlfn.ANCHORARRAY('Generic Tx Assignments'!$E$6)))+1),"")</f>
        <v>SCE Metro</v>
      </c>
      <c r="G2652" s="5">
        <f>SUMIFS(INDEX('Generic Tx Assignments'!$H:$N,,MATCH($F2652,_xlfn.ANCHORARRAY('Generic Tx Assignments'!$H$4),0)),'Generic Tx Assignments'!$F:$F,$E2652)</f>
        <v>0</v>
      </c>
    </row>
    <row r="2653" spans="5:7" x14ac:dyDescent="0.2">
      <c r="E2653" s="10" t="str" cm="1">
        <f t="array" ref="E2653">INDEX('Generic Tx Assignments'!$F$6:$F$629,MOD((ROW()-3),COUNTA(_xlfn.ANCHORARRAY('Generic Tx Assignments'!$E$6)))+1)</f>
        <v>Southern_NV_Eldorado_Li_Battery_8hr_40_Generic</v>
      </c>
      <c r="F2653" s="10" t="str" cm="1">
        <f t="array" ref="F2653">IFERROR(INDEX(_xlfn.ANCHORARRAY('Generic Tx Assignments'!$H$4),,_xlfn.FLOOR.MATH(_xlfn.FLOOR.MATH((ROW()-3),COUNTA(_xlfn.ANCHORARRAY('Generic Tx Assignments'!$E$6)))/COUNTA(_xlfn.ANCHORARRAY('Generic Tx Assignments'!$E$6)))+1),"")</f>
        <v>SCE Metro</v>
      </c>
      <c r="G2653" s="5">
        <f>SUMIFS(INDEX('Generic Tx Assignments'!$H:$N,,MATCH($F2653,_xlfn.ANCHORARRAY('Generic Tx Assignments'!$H$4),0)),'Generic Tx Assignments'!$F:$F,$E2653)</f>
        <v>0</v>
      </c>
    </row>
    <row r="2654" spans="5:7" x14ac:dyDescent="0.2">
      <c r="E2654" s="10" t="str" cm="1">
        <f t="array" ref="E2654">INDEX('Generic Tx Assignments'!$F$6:$F$629,MOD((ROW()-3),COUNTA(_xlfn.ANCHORARRAY('Generic Tx Assignments'!$E$6)))+1)</f>
        <v>Southern_NV_Eldorado_Solar_40_Generic</v>
      </c>
      <c r="F2654" s="10" t="str" cm="1">
        <f t="array" ref="F2654">IFERROR(INDEX(_xlfn.ANCHORARRAY('Generic Tx Assignments'!$H$4),,_xlfn.FLOOR.MATH(_xlfn.FLOOR.MATH((ROW()-3),COUNTA(_xlfn.ANCHORARRAY('Generic Tx Assignments'!$E$6)))/COUNTA(_xlfn.ANCHORARRAY('Generic Tx Assignments'!$E$6)))+1),"")</f>
        <v>SCE Metro</v>
      </c>
      <c r="G2654" s="5">
        <f>SUMIFS(INDEX('Generic Tx Assignments'!$H:$N,,MATCH($F2654,_xlfn.ANCHORARRAY('Generic Tx Assignments'!$H$4),0)),'Generic Tx Assignments'!$F:$F,$E2654)</f>
        <v>0</v>
      </c>
    </row>
    <row r="2655" spans="5:7" x14ac:dyDescent="0.2">
      <c r="E2655" s="10" t="str" cm="1">
        <f t="array" ref="E2655">INDEX('Generic Tx Assignments'!$F$6:$F$629,MOD((ROW()-3),COUNTA(_xlfn.ANCHORARRAY('Generic Tx Assignments'!$E$6)))+1)</f>
        <v>Northern_California_Flow_Battery_41_Generic</v>
      </c>
      <c r="F2655" s="10" t="str" cm="1">
        <f t="array" ref="F2655">IFERROR(INDEX(_xlfn.ANCHORARRAY('Generic Tx Assignments'!$H$4),,_xlfn.FLOOR.MATH(_xlfn.FLOOR.MATH((ROW()-3),COUNTA(_xlfn.ANCHORARRAY('Generic Tx Assignments'!$E$6)))/COUNTA(_xlfn.ANCHORARRAY('Generic Tx Assignments'!$E$6)))+1),"")</f>
        <v>SCE Metro</v>
      </c>
      <c r="G2655" s="5">
        <f>SUMIFS(INDEX('Generic Tx Assignments'!$H:$N,,MATCH($F2655,_xlfn.ANCHORARRAY('Generic Tx Assignments'!$H$4),0)),'Generic Tx Assignments'!$F:$F,$E2655)</f>
        <v>0</v>
      </c>
    </row>
    <row r="2656" spans="5:7" x14ac:dyDescent="0.2">
      <c r="E2656" s="10" t="str" cm="1">
        <f t="array" ref="E2656">INDEX('Generic Tx Assignments'!$F$6:$F$629,MOD((ROW()-3),COUNTA(_xlfn.ANCHORARRAY('Generic Tx Assignments'!$E$6)))+1)</f>
        <v>Northern_California_Li_Battery_4hr_41_Generic</v>
      </c>
      <c r="F2656" s="10" t="str" cm="1">
        <f t="array" ref="F2656">IFERROR(INDEX(_xlfn.ANCHORARRAY('Generic Tx Assignments'!$H$4),,_xlfn.FLOOR.MATH(_xlfn.FLOOR.MATH((ROW()-3),COUNTA(_xlfn.ANCHORARRAY('Generic Tx Assignments'!$E$6)))/COUNTA(_xlfn.ANCHORARRAY('Generic Tx Assignments'!$E$6)))+1),"")</f>
        <v>SCE Metro</v>
      </c>
      <c r="G2656" s="5">
        <f>SUMIFS(INDEX('Generic Tx Assignments'!$H:$N,,MATCH($F2656,_xlfn.ANCHORARRAY('Generic Tx Assignments'!$H$4),0)),'Generic Tx Assignments'!$F:$F,$E2656)</f>
        <v>0</v>
      </c>
    </row>
    <row r="2657" spans="5:7" x14ac:dyDescent="0.2">
      <c r="E2657" s="10" t="str" cm="1">
        <f t="array" ref="E2657">INDEX('Generic Tx Assignments'!$F$6:$F$629,MOD((ROW()-3),COUNTA(_xlfn.ANCHORARRAY('Generic Tx Assignments'!$E$6)))+1)</f>
        <v>Northern_California_Li_Battery_8hr_41_Generic</v>
      </c>
      <c r="F2657" s="10" t="str" cm="1">
        <f t="array" ref="F2657">IFERROR(INDEX(_xlfn.ANCHORARRAY('Generic Tx Assignments'!$H$4),,_xlfn.FLOOR.MATH(_xlfn.FLOOR.MATH((ROW()-3),COUNTA(_xlfn.ANCHORARRAY('Generic Tx Assignments'!$E$6)))/COUNTA(_xlfn.ANCHORARRAY('Generic Tx Assignments'!$E$6)))+1),"")</f>
        <v>SCE Metro</v>
      </c>
      <c r="G2657" s="5">
        <f>SUMIFS(INDEX('Generic Tx Assignments'!$H:$N,,MATCH($F2657,_xlfn.ANCHORARRAY('Generic Tx Assignments'!$H$4),0)),'Generic Tx Assignments'!$F:$F,$E2657)</f>
        <v>0</v>
      </c>
    </row>
    <row r="2658" spans="5:7" x14ac:dyDescent="0.2">
      <c r="E2658" s="10" t="str" cm="1">
        <f t="array" ref="E2658">INDEX('Generic Tx Assignments'!$F$6:$F$629,MOD((ROW()-3),COUNTA(_xlfn.ANCHORARRAY('Generic Tx Assignments'!$E$6)))+1)</f>
        <v>Northern_California_Solar_41_Generic</v>
      </c>
      <c r="F2658" s="10" t="str" cm="1">
        <f t="array" ref="F2658">IFERROR(INDEX(_xlfn.ANCHORARRAY('Generic Tx Assignments'!$H$4),,_xlfn.FLOOR.MATH(_xlfn.FLOOR.MATH((ROW()-3),COUNTA(_xlfn.ANCHORARRAY('Generic Tx Assignments'!$E$6)))/COUNTA(_xlfn.ANCHORARRAY('Generic Tx Assignments'!$E$6)))+1),"")</f>
        <v>SCE Metro</v>
      </c>
      <c r="G2658" s="5">
        <f>SUMIFS(INDEX('Generic Tx Assignments'!$H:$N,,MATCH($F2658,_xlfn.ANCHORARRAY('Generic Tx Assignments'!$H$4),0)),'Generic Tx Assignments'!$F:$F,$E2658)</f>
        <v>0</v>
      </c>
    </row>
    <row r="2659" spans="5:7" x14ac:dyDescent="0.2">
      <c r="E2659" s="10" t="str" cm="1">
        <f t="array" ref="E2659">INDEX('Generic Tx Assignments'!$F$6:$F$629,MOD((ROW()-3),COUNTA(_xlfn.ANCHORARRAY('Generic Tx Assignments'!$E$6)))+1)</f>
        <v>Southern_NV_Eldorado_Flow_Battery_42_Generic</v>
      </c>
      <c r="F2659" s="10" t="str" cm="1">
        <f t="array" ref="F2659">IFERROR(INDEX(_xlfn.ANCHORARRAY('Generic Tx Assignments'!$H$4),,_xlfn.FLOOR.MATH(_xlfn.FLOOR.MATH((ROW()-3),COUNTA(_xlfn.ANCHORARRAY('Generic Tx Assignments'!$E$6)))/COUNTA(_xlfn.ANCHORARRAY('Generic Tx Assignments'!$E$6)))+1),"")</f>
        <v>SCE Metro</v>
      </c>
      <c r="G2659" s="5">
        <f>SUMIFS(INDEX('Generic Tx Assignments'!$H:$N,,MATCH($F2659,_xlfn.ANCHORARRAY('Generic Tx Assignments'!$H$4),0)),'Generic Tx Assignments'!$F:$F,$E2659)</f>
        <v>0</v>
      </c>
    </row>
    <row r="2660" spans="5:7" x14ac:dyDescent="0.2">
      <c r="E2660" s="10" t="str" cm="1">
        <f t="array" ref="E2660">INDEX('Generic Tx Assignments'!$F$6:$F$629,MOD((ROW()-3),COUNTA(_xlfn.ANCHORARRAY('Generic Tx Assignments'!$E$6)))+1)</f>
        <v>Southern_NV_Eldorado_Li_Battery_4hr_42_Generic</v>
      </c>
      <c r="F2660" s="10" t="str" cm="1">
        <f t="array" ref="F2660">IFERROR(INDEX(_xlfn.ANCHORARRAY('Generic Tx Assignments'!$H$4),,_xlfn.FLOOR.MATH(_xlfn.FLOOR.MATH((ROW()-3),COUNTA(_xlfn.ANCHORARRAY('Generic Tx Assignments'!$E$6)))/COUNTA(_xlfn.ANCHORARRAY('Generic Tx Assignments'!$E$6)))+1),"")</f>
        <v>SCE Metro</v>
      </c>
      <c r="G2660" s="5">
        <f>SUMIFS(INDEX('Generic Tx Assignments'!$H:$N,,MATCH($F2660,_xlfn.ANCHORARRAY('Generic Tx Assignments'!$H$4),0)),'Generic Tx Assignments'!$F:$F,$E2660)</f>
        <v>0</v>
      </c>
    </row>
    <row r="2661" spans="5:7" x14ac:dyDescent="0.2">
      <c r="E2661" s="10" t="str" cm="1">
        <f t="array" ref="E2661">INDEX('Generic Tx Assignments'!$F$6:$F$629,MOD((ROW()-3),COUNTA(_xlfn.ANCHORARRAY('Generic Tx Assignments'!$E$6)))+1)</f>
        <v>Southern_NV_Eldorado_Li_Battery_8hr_42_Generic</v>
      </c>
      <c r="F2661" s="10" t="str" cm="1">
        <f t="array" ref="F2661">IFERROR(INDEX(_xlfn.ANCHORARRAY('Generic Tx Assignments'!$H$4),,_xlfn.FLOOR.MATH(_xlfn.FLOOR.MATH((ROW()-3),COUNTA(_xlfn.ANCHORARRAY('Generic Tx Assignments'!$E$6)))/COUNTA(_xlfn.ANCHORARRAY('Generic Tx Assignments'!$E$6)))+1),"")</f>
        <v>SCE Metro</v>
      </c>
      <c r="G2661" s="5">
        <f>SUMIFS(INDEX('Generic Tx Assignments'!$H:$N,,MATCH($F2661,_xlfn.ANCHORARRAY('Generic Tx Assignments'!$H$4),0)),'Generic Tx Assignments'!$F:$F,$E2661)</f>
        <v>0</v>
      </c>
    </row>
    <row r="2662" spans="5:7" x14ac:dyDescent="0.2">
      <c r="E2662" s="10" t="str" cm="1">
        <f t="array" ref="E2662">INDEX('Generic Tx Assignments'!$F$6:$F$629,MOD((ROW()-3),COUNTA(_xlfn.ANCHORARRAY('Generic Tx Assignments'!$E$6)))+1)</f>
        <v>Southern_NV_Eldorado_Solar_42_Generic</v>
      </c>
      <c r="F2662" s="10" t="str" cm="1">
        <f t="array" ref="F2662">IFERROR(INDEX(_xlfn.ANCHORARRAY('Generic Tx Assignments'!$H$4),,_xlfn.FLOOR.MATH(_xlfn.FLOOR.MATH((ROW()-3),COUNTA(_xlfn.ANCHORARRAY('Generic Tx Assignments'!$E$6)))/COUNTA(_xlfn.ANCHORARRAY('Generic Tx Assignments'!$E$6)))+1),"")</f>
        <v>SCE Metro</v>
      </c>
      <c r="G2662" s="5">
        <f>SUMIFS(INDEX('Generic Tx Assignments'!$H:$N,,MATCH($F2662,_xlfn.ANCHORARRAY('Generic Tx Assignments'!$H$4),0)),'Generic Tx Assignments'!$F:$F,$E2662)</f>
        <v>0</v>
      </c>
    </row>
    <row r="2663" spans="5:7" x14ac:dyDescent="0.2">
      <c r="E2663" s="10" t="str" cm="1">
        <f t="array" ref="E2663">INDEX('Generic Tx Assignments'!$F$6:$F$629,MOD((ROW()-3),COUNTA(_xlfn.ANCHORARRAY('Generic Tx Assignments'!$E$6)))+1)</f>
        <v>Southern_PGAE_Flow_Battery_43_Generic</v>
      </c>
      <c r="F2663" s="10" t="str" cm="1">
        <f t="array" ref="F2663">IFERROR(INDEX(_xlfn.ANCHORARRAY('Generic Tx Assignments'!$H$4),,_xlfn.FLOOR.MATH(_xlfn.FLOOR.MATH((ROW()-3),COUNTA(_xlfn.ANCHORARRAY('Generic Tx Assignments'!$E$6)))/COUNTA(_xlfn.ANCHORARRAY('Generic Tx Assignments'!$E$6)))+1),"")</f>
        <v>SCE Metro</v>
      </c>
      <c r="G2663" s="5">
        <f>SUMIFS(INDEX('Generic Tx Assignments'!$H:$N,,MATCH($F2663,_xlfn.ANCHORARRAY('Generic Tx Assignments'!$H$4),0)),'Generic Tx Assignments'!$F:$F,$E2663)</f>
        <v>0</v>
      </c>
    </row>
    <row r="2664" spans="5:7" x14ac:dyDescent="0.2">
      <c r="E2664" s="10" t="str" cm="1">
        <f t="array" ref="E2664">INDEX('Generic Tx Assignments'!$F$6:$F$629,MOD((ROW()-3),COUNTA(_xlfn.ANCHORARRAY('Generic Tx Assignments'!$E$6)))+1)</f>
        <v>Southern_PGAE_Li_Battery_4hr_43_Generic</v>
      </c>
      <c r="F2664" s="10" t="str" cm="1">
        <f t="array" ref="F2664">IFERROR(INDEX(_xlfn.ANCHORARRAY('Generic Tx Assignments'!$H$4),,_xlfn.FLOOR.MATH(_xlfn.FLOOR.MATH((ROW()-3),COUNTA(_xlfn.ANCHORARRAY('Generic Tx Assignments'!$E$6)))/COUNTA(_xlfn.ANCHORARRAY('Generic Tx Assignments'!$E$6)))+1),"")</f>
        <v>SCE Metro</v>
      </c>
      <c r="G2664" s="5">
        <f>SUMIFS(INDEX('Generic Tx Assignments'!$H:$N,,MATCH($F2664,_xlfn.ANCHORARRAY('Generic Tx Assignments'!$H$4),0)),'Generic Tx Assignments'!$F:$F,$E2664)</f>
        <v>0</v>
      </c>
    </row>
    <row r="2665" spans="5:7" x14ac:dyDescent="0.2">
      <c r="E2665" s="10" t="str" cm="1">
        <f t="array" ref="E2665">INDEX('Generic Tx Assignments'!$F$6:$F$629,MOD((ROW()-3),COUNTA(_xlfn.ANCHORARRAY('Generic Tx Assignments'!$E$6)))+1)</f>
        <v>Southern_PGAE_Li_Battery_8hr_43_Generic</v>
      </c>
      <c r="F2665" s="10" t="str" cm="1">
        <f t="array" ref="F2665">IFERROR(INDEX(_xlfn.ANCHORARRAY('Generic Tx Assignments'!$H$4),,_xlfn.FLOOR.MATH(_xlfn.FLOOR.MATH((ROW()-3),COUNTA(_xlfn.ANCHORARRAY('Generic Tx Assignments'!$E$6)))/COUNTA(_xlfn.ANCHORARRAY('Generic Tx Assignments'!$E$6)))+1),"")</f>
        <v>SCE Metro</v>
      </c>
      <c r="G2665" s="5">
        <f>SUMIFS(INDEX('Generic Tx Assignments'!$H:$N,,MATCH($F2665,_xlfn.ANCHORARRAY('Generic Tx Assignments'!$H$4),0)),'Generic Tx Assignments'!$F:$F,$E2665)</f>
        <v>0</v>
      </c>
    </row>
    <row r="2666" spans="5:7" x14ac:dyDescent="0.2">
      <c r="E2666" s="10" t="str" cm="1">
        <f t="array" ref="E2666">INDEX('Generic Tx Assignments'!$F$6:$F$629,MOD((ROW()-3),COUNTA(_xlfn.ANCHORARRAY('Generic Tx Assignments'!$E$6)))+1)</f>
        <v>Southern_PGAE_Solar_43_Generic</v>
      </c>
      <c r="F2666" s="10" t="str" cm="1">
        <f t="array" ref="F2666">IFERROR(INDEX(_xlfn.ANCHORARRAY('Generic Tx Assignments'!$H$4),,_xlfn.FLOOR.MATH(_xlfn.FLOOR.MATH((ROW()-3),COUNTA(_xlfn.ANCHORARRAY('Generic Tx Assignments'!$E$6)))/COUNTA(_xlfn.ANCHORARRAY('Generic Tx Assignments'!$E$6)))+1),"")</f>
        <v>SCE Metro</v>
      </c>
      <c r="G2666" s="5">
        <f>SUMIFS(INDEX('Generic Tx Assignments'!$H:$N,,MATCH($F2666,_xlfn.ANCHORARRAY('Generic Tx Assignments'!$H$4),0)),'Generic Tx Assignments'!$F:$F,$E2666)</f>
        <v>0</v>
      </c>
    </row>
    <row r="2667" spans="5:7" x14ac:dyDescent="0.2">
      <c r="E2667" s="10" t="str" cm="1">
        <f t="array" ref="E2667">INDEX('Generic Tx Assignments'!$F$6:$F$629,MOD((ROW()-3),COUNTA(_xlfn.ANCHORARRAY('Generic Tx Assignments'!$E$6)))+1)</f>
        <v>Northern_California_Flow_Battery_44_Generic</v>
      </c>
      <c r="F2667" s="10" t="str" cm="1">
        <f t="array" ref="F2667">IFERROR(INDEX(_xlfn.ANCHORARRAY('Generic Tx Assignments'!$H$4),,_xlfn.FLOOR.MATH(_xlfn.FLOOR.MATH((ROW()-3),COUNTA(_xlfn.ANCHORARRAY('Generic Tx Assignments'!$E$6)))/COUNTA(_xlfn.ANCHORARRAY('Generic Tx Assignments'!$E$6)))+1),"")</f>
        <v>SCE Metro</v>
      </c>
      <c r="G2667" s="5">
        <f>SUMIFS(INDEX('Generic Tx Assignments'!$H:$N,,MATCH($F2667,_xlfn.ANCHORARRAY('Generic Tx Assignments'!$H$4),0)),'Generic Tx Assignments'!$F:$F,$E2667)</f>
        <v>0</v>
      </c>
    </row>
    <row r="2668" spans="5:7" x14ac:dyDescent="0.2">
      <c r="E2668" s="10" t="str" cm="1">
        <f t="array" ref="E2668">INDEX('Generic Tx Assignments'!$F$6:$F$629,MOD((ROW()-3),COUNTA(_xlfn.ANCHORARRAY('Generic Tx Assignments'!$E$6)))+1)</f>
        <v>Northern_California_Li_Battery_4hr_44_Generic</v>
      </c>
      <c r="F2668" s="10" t="str" cm="1">
        <f t="array" ref="F2668">IFERROR(INDEX(_xlfn.ANCHORARRAY('Generic Tx Assignments'!$H$4),,_xlfn.FLOOR.MATH(_xlfn.FLOOR.MATH((ROW()-3),COUNTA(_xlfn.ANCHORARRAY('Generic Tx Assignments'!$E$6)))/COUNTA(_xlfn.ANCHORARRAY('Generic Tx Assignments'!$E$6)))+1),"")</f>
        <v>SCE Metro</v>
      </c>
      <c r="G2668" s="5">
        <f>SUMIFS(INDEX('Generic Tx Assignments'!$H:$N,,MATCH($F2668,_xlfn.ANCHORARRAY('Generic Tx Assignments'!$H$4),0)),'Generic Tx Assignments'!$F:$F,$E2668)</f>
        <v>0</v>
      </c>
    </row>
    <row r="2669" spans="5:7" x14ac:dyDescent="0.2">
      <c r="E2669" s="10" t="str" cm="1">
        <f t="array" ref="E2669">INDEX('Generic Tx Assignments'!$F$6:$F$629,MOD((ROW()-3),COUNTA(_xlfn.ANCHORARRAY('Generic Tx Assignments'!$E$6)))+1)</f>
        <v>Northern_California_Li_Battery_8hr_44_Generic</v>
      </c>
      <c r="F2669" s="10" t="str" cm="1">
        <f t="array" ref="F2669">IFERROR(INDEX(_xlfn.ANCHORARRAY('Generic Tx Assignments'!$H$4),,_xlfn.FLOOR.MATH(_xlfn.FLOOR.MATH((ROW()-3),COUNTA(_xlfn.ANCHORARRAY('Generic Tx Assignments'!$E$6)))/COUNTA(_xlfn.ANCHORARRAY('Generic Tx Assignments'!$E$6)))+1),"")</f>
        <v>SCE Metro</v>
      </c>
      <c r="G2669" s="5">
        <f>SUMIFS(INDEX('Generic Tx Assignments'!$H:$N,,MATCH($F2669,_xlfn.ANCHORARRAY('Generic Tx Assignments'!$H$4),0)),'Generic Tx Assignments'!$F:$F,$E2669)</f>
        <v>0</v>
      </c>
    </row>
    <row r="2670" spans="5:7" x14ac:dyDescent="0.2">
      <c r="E2670" s="10" t="str" cm="1">
        <f t="array" ref="E2670">INDEX('Generic Tx Assignments'!$F$6:$F$629,MOD((ROW()-3),COUNTA(_xlfn.ANCHORARRAY('Generic Tx Assignments'!$E$6)))+1)</f>
        <v>Northern_California_Solar_44_Generic</v>
      </c>
      <c r="F2670" s="10" t="str" cm="1">
        <f t="array" ref="F2670">IFERROR(INDEX(_xlfn.ANCHORARRAY('Generic Tx Assignments'!$H$4),,_xlfn.FLOOR.MATH(_xlfn.FLOOR.MATH((ROW()-3),COUNTA(_xlfn.ANCHORARRAY('Generic Tx Assignments'!$E$6)))/COUNTA(_xlfn.ANCHORARRAY('Generic Tx Assignments'!$E$6)))+1),"")</f>
        <v>SCE Metro</v>
      </c>
      <c r="G2670" s="5">
        <f>SUMIFS(INDEX('Generic Tx Assignments'!$H:$N,,MATCH($F2670,_xlfn.ANCHORARRAY('Generic Tx Assignments'!$H$4),0)),'Generic Tx Assignments'!$F:$F,$E2670)</f>
        <v>0</v>
      </c>
    </row>
    <row r="2671" spans="5:7" x14ac:dyDescent="0.2">
      <c r="E2671" s="10" t="str" cm="1">
        <f t="array" ref="E2671">INDEX('Generic Tx Assignments'!$F$6:$F$629,MOD((ROW()-3),COUNTA(_xlfn.ANCHORARRAY('Generic Tx Assignments'!$E$6)))+1)</f>
        <v>Southern_PGAE_Flow_Battery_45_Generic</v>
      </c>
      <c r="F2671" s="10" t="str" cm="1">
        <f t="array" ref="F2671">IFERROR(INDEX(_xlfn.ANCHORARRAY('Generic Tx Assignments'!$H$4),,_xlfn.FLOOR.MATH(_xlfn.FLOOR.MATH((ROW()-3),COUNTA(_xlfn.ANCHORARRAY('Generic Tx Assignments'!$E$6)))/COUNTA(_xlfn.ANCHORARRAY('Generic Tx Assignments'!$E$6)))+1),"")</f>
        <v>SCE Metro</v>
      </c>
      <c r="G2671" s="5">
        <f>SUMIFS(INDEX('Generic Tx Assignments'!$H:$N,,MATCH($F2671,_xlfn.ANCHORARRAY('Generic Tx Assignments'!$H$4),0)),'Generic Tx Assignments'!$F:$F,$E2671)</f>
        <v>0</v>
      </c>
    </row>
    <row r="2672" spans="5:7" x14ac:dyDescent="0.2">
      <c r="E2672" s="10" t="str" cm="1">
        <f t="array" ref="E2672">INDEX('Generic Tx Assignments'!$F$6:$F$629,MOD((ROW()-3),COUNTA(_xlfn.ANCHORARRAY('Generic Tx Assignments'!$E$6)))+1)</f>
        <v>Southern_PGAE_Li_Battery_4hr_45_Generic</v>
      </c>
      <c r="F2672" s="10" t="str" cm="1">
        <f t="array" ref="F2672">IFERROR(INDEX(_xlfn.ANCHORARRAY('Generic Tx Assignments'!$H$4),,_xlfn.FLOOR.MATH(_xlfn.FLOOR.MATH((ROW()-3),COUNTA(_xlfn.ANCHORARRAY('Generic Tx Assignments'!$E$6)))/COUNTA(_xlfn.ANCHORARRAY('Generic Tx Assignments'!$E$6)))+1),"")</f>
        <v>SCE Metro</v>
      </c>
      <c r="G2672" s="5">
        <f>SUMIFS(INDEX('Generic Tx Assignments'!$H:$N,,MATCH($F2672,_xlfn.ANCHORARRAY('Generic Tx Assignments'!$H$4),0)),'Generic Tx Assignments'!$F:$F,$E2672)</f>
        <v>0</v>
      </c>
    </row>
    <row r="2673" spans="5:7" x14ac:dyDescent="0.2">
      <c r="E2673" s="10" t="str" cm="1">
        <f t="array" ref="E2673">INDEX('Generic Tx Assignments'!$F$6:$F$629,MOD((ROW()-3),COUNTA(_xlfn.ANCHORARRAY('Generic Tx Assignments'!$E$6)))+1)</f>
        <v>Southern_PGAE_Li_Battery_8hr_45_Generic</v>
      </c>
      <c r="F2673" s="10" t="str" cm="1">
        <f t="array" ref="F2673">IFERROR(INDEX(_xlfn.ANCHORARRAY('Generic Tx Assignments'!$H$4),,_xlfn.FLOOR.MATH(_xlfn.FLOOR.MATH((ROW()-3),COUNTA(_xlfn.ANCHORARRAY('Generic Tx Assignments'!$E$6)))/COUNTA(_xlfn.ANCHORARRAY('Generic Tx Assignments'!$E$6)))+1),"")</f>
        <v>SCE Metro</v>
      </c>
      <c r="G2673" s="5">
        <f>SUMIFS(INDEX('Generic Tx Assignments'!$H:$N,,MATCH($F2673,_xlfn.ANCHORARRAY('Generic Tx Assignments'!$H$4),0)),'Generic Tx Assignments'!$F:$F,$E2673)</f>
        <v>0</v>
      </c>
    </row>
    <row r="2674" spans="5:7" x14ac:dyDescent="0.2">
      <c r="E2674" s="10" t="str" cm="1">
        <f t="array" ref="E2674">INDEX('Generic Tx Assignments'!$F$6:$F$629,MOD((ROW()-3),COUNTA(_xlfn.ANCHORARRAY('Generic Tx Assignments'!$E$6)))+1)</f>
        <v>Southern_PGAE_Solar_45_Generic</v>
      </c>
      <c r="F2674" s="10" t="str" cm="1">
        <f t="array" ref="F2674">IFERROR(INDEX(_xlfn.ANCHORARRAY('Generic Tx Assignments'!$H$4),,_xlfn.FLOOR.MATH(_xlfn.FLOOR.MATH((ROW()-3),COUNTA(_xlfn.ANCHORARRAY('Generic Tx Assignments'!$E$6)))/COUNTA(_xlfn.ANCHORARRAY('Generic Tx Assignments'!$E$6)))+1),"")</f>
        <v>SCE Metro</v>
      </c>
      <c r="G2674" s="5">
        <f>SUMIFS(INDEX('Generic Tx Assignments'!$H:$N,,MATCH($F2674,_xlfn.ANCHORARRAY('Generic Tx Assignments'!$H$4),0)),'Generic Tx Assignments'!$F:$F,$E2674)</f>
        <v>0</v>
      </c>
    </row>
    <row r="2675" spans="5:7" x14ac:dyDescent="0.2">
      <c r="E2675" s="10" t="str" cm="1">
        <f t="array" ref="E2675">INDEX('Generic Tx Assignments'!$F$6:$F$629,MOD((ROW()-3),COUNTA(_xlfn.ANCHORARRAY('Generic Tx Assignments'!$E$6)))+1)</f>
        <v>Southern_PGAE_Flow_Battery_46_Generic</v>
      </c>
      <c r="F2675" s="10" t="str" cm="1">
        <f t="array" ref="F2675">IFERROR(INDEX(_xlfn.ANCHORARRAY('Generic Tx Assignments'!$H$4),,_xlfn.FLOOR.MATH(_xlfn.FLOOR.MATH((ROW()-3),COUNTA(_xlfn.ANCHORARRAY('Generic Tx Assignments'!$E$6)))/COUNTA(_xlfn.ANCHORARRAY('Generic Tx Assignments'!$E$6)))+1),"")</f>
        <v>SCE Metro</v>
      </c>
      <c r="G2675" s="5">
        <f>SUMIFS(INDEX('Generic Tx Assignments'!$H:$N,,MATCH($F2675,_xlfn.ANCHORARRAY('Generic Tx Assignments'!$H$4),0)),'Generic Tx Assignments'!$F:$F,$E2675)</f>
        <v>0</v>
      </c>
    </row>
    <row r="2676" spans="5:7" x14ac:dyDescent="0.2">
      <c r="E2676" s="10" t="str" cm="1">
        <f t="array" ref="E2676">INDEX('Generic Tx Assignments'!$F$6:$F$629,MOD((ROW()-3),COUNTA(_xlfn.ANCHORARRAY('Generic Tx Assignments'!$E$6)))+1)</f>
        <v>Southern_PGAE_Li_Battery_4hr_46_Generic</v>
      </c>
      <c r="F2676" s="10" t="str" cm="1">
        <f t="array" ref="F2676">IFERROR(INDEX(_xlfn.ANCHORARRAY('Generic Tx Assignments'!$H$4),,_xlfn.FLOOR.MATH(_xlfn.FLOOR.MATH((ROW()-3),COUNTA(_xlfn.ANCHORARRAY('Generic Tx Assignments'!$E$6)))/COUNTA(_xlfn.ANCHORARRAY('Generic Tx Assignments'!$E$6)))+1),"")</f>
        <v>SCE Metro</v>
      </c>
      <c r="G2676" s="5">
        <f>SUMIFS(INDEX('Generic Tx Assignments'!$H:$N,,MATCH($F2676,_xlfn.ANCHORARRAY('Generic Tx Assignments'!$H$4),0)),'Generic Tx Assignments'!$F:$F,$E2676)</f>
        <v>0</v>
      </c>
    </row>
    <row r="2677" spans="5:7" x14ac:dyDescent="0.2">
      <c r="E2677" s="10" t="str" cm="1">
        <f t="array" ref="E2677">INDEX('Generic Tx Assignments'!$F$6:$F$629,MOD((ROW()-3),COUNTA(_xlfn.ANCHORARRAY('Generic Tx Assignments'!$E$6)))+1)</f>
        <v>Southern_PGAE_Li_Battery_8hr_46_Generic</v>
      </c>
      <c r="F2677" s="10" t="str" cm="1">
        <f t="array" ref="F2677">IFERROR(INDEX(_xlfn.ANCHORARRAY('Generic Tx Assignments'!$H$4),,_xlfn.FLOOR.MATH(_xlfn.FLOOR.MATH((ROW()-3),COUNTA(_xlfn.ANCHORARRAY('Generic Tx Assignments'!$E$6)))/COUNTA(_xlfn.ANCHORARRAY('Generic Tx Assignments'!$E$6)))+1),"")</f>
        <v>SCE Metro</v>
      </c>
      <c r="G2677" s="5">
        <f>SUMIFS(INDEX('Generic Tx Assignments'!$H:$N,,MATCH($F2677,_xlfn.ANCHORARRAY('Generic Tx Assignments'!$H$4),0)),'Generic Tx Assignments'!$F:$F,$E2677)</f>
        <v>0</v>
      </c>
    </row>
    <row r="2678" spans="5:7" x14ac:dyDescent="0.2">
      <c r="E2678" s="10" t="str" cm="1">
        <f t="array" ref="E2678">INDEX('Generic Tx Assignments'!$F$6:$F$629,MOD((ROW()-3),COUNTA(_xlfn.ANCHORARRAY('Generic Tx Assignments'!$E$6)))+1)</f>
        <v>Southern_PGAE_Solar_46_Generic</v>
      </c>
      <c r="F2678" s="10" t="str" cm="1">
        <f t="array" ref="F2678">IFERROR(INDEX(_xlfn.ANCHORARRAY('Generic Tx Assignments'!$H$4),,_xlfn.FLOOR.MATH(_xlfn.FLOOR.MATH((ROW()-3),COUNTA(_xlfn.ANCHORARRAY('Generic Tx Assignments'!$E$6)))/COUNTA(_xlfn.ANCHORARRAY('Generic Tx Assignments'!$E$6)))+1),"")</f>
        <v>SCE Metro</v>
      </c>
      <c r="G2678" s="5">
        <f>SUMIFS(INDEX('Generic Tx Assignments'!$H:$N,,MATCH($F2678,_xlfn.ANCHORARRAY('Generic Tx Assignments'!$H$4),0)),'Generic Tx Assignments'!$F:$F,$E2678)</f>
        <v>0</v>
      </c>
    </row>
    <row r="2679" spans="5:7" x14ac:dyDescent="0.2">
      <c r="E2679" s="10" t="str" cm="1">
        <f t="array" ref="E2679">INDEX('Generic Tx Assignments'!$F$6:$F$629,MOD((ROW()-3),COUNTA(_xlfn.ANCHORARRAY('Generic Tx Assignments'!$E$6)))+1)</f>
        <v>Central_Valley_North_Los_Banos_Biomass_47_Generic</v>
      </c>
      <c r="F2679" s="10" t="str" cm="1">
        <f t="array" ref="F2679">IFERROR(INDEX(_xlfn.ANCHORARRAY('Generic Tx Assignments'!$H$4),,_xlfn.FLOOR.MATH(_xlfn.FLOOR.MATH((ROW()-3),COUNTA(_xlfn.ANCHORARRAY('Generic Tx Assignments'!$E$6)))/COUNTA(_xlfn.ANCHORARRAY('Generic Tx Assignments'!$E$6)))+1),"")</f>
        <v>SCE Metro</v>
      </c>
      <c r="G2679" s="5">
        <f>SUMIFS(INDEX('Generic Tx Assignments'!$H:$N,,MATCH($F2679,_xlfn.ANCHORARRAY('Generic Tx Assignments'!$H$4),0)),'Generic Tx Assignments'!$F:$F,$E2679)</f>
        <v>0</v>
      </c>
    </row>
    <row r="2680" spans="5:7" x14ac:dyDescent="0.2">
      <c r="E2680" s="10" t="str" cm="1">
        <f t="array" ref="E2680">INDEX('Generic Tx Assignments'!$F$6:$F$629,MOD((ROW()-3),COUNTA(_xlfn.ANCHORARRAY('Generic Tx Assignments'!$E$6)))+1)</f>
        <v>Southern_PGAE_Flow_Battery_47_Generic</v>
      </c>
      <c r="F2680" s="10" t="str" cm="1">
        <f t="array" ref="F2680">IFERROR(INDEX(_xlfn.ANCHORARRAY('Generic Tx Assignments'!$H$4),,_xlfn.FLOOR.MATH(_xlfn.FLOOR.MATH((ROW()-3),COUNTA(_xlfn.ANCHORARRAY('Generic Tx Assignments'!$E$6)))/COUNTA(_xlfn.ANCHORARRAY('Generic Tx Assignments'!$E$6)))+1),"")</f>
        <v>SCE Metro</v>
      </c>
      <c r="G2680" s="5">
        <f>SUMIFS(INDEX('Generic Tx Assignments'!$H:$N,,MATCH($F2680,_xlfn.ANCHORARRAY('Generic Tx Assignments'!$H$4),0)),'Generic Tx Assignments'!$F:$F,$E2680)</f>
        <v>0</v>
      </c>
    </row>
    <row r="2681" spans="5:7" x14ac:dyDescent="0.2">
      <c r="E2681" s="10" t="str" cm="1">
        <f t="array" ref="E2681">INDEX('Generic Tx Assignments'!$F$6:$F$629,MOD((ROW()-3),COUNTA(_xlfn.ANCHORARRAY('Generic Tx Assignments'!$E$6)))+1)</f>
        <v>Southern_PGAE_Li_Battery_4hr_47_Generic</v>
      </c>
      <c r="F2681" s="10" t="str" cm="1">
        <f t="array" ref="F2681">IFERROR(INDEX(_xlfn.ANCHORARRAY('Generic Tx Assignments'!$H$4),,_xlfn.FLOOR.MATH(_xlfn.FLOOR.MATH((ROW()-3),COUNTA(_xlfn.ANCHORARRAY('Generic Tx Assignments'!$E$6)))/COUNTA(_xlfn.ANCHORARRAY('Generic Tx Assignments'!$E$6)))+1),"")</f>
        <v>SCE Metro</v>
      </c>
      <c r="G2681" s="5">
        <f>SUMIFS(INDEX('Generic Tx Assignments'!$H:$N,,MATCH($F2681,_xlfn.ANCHORARRAY('Generic Tx Assignments'!$H$4),0)),'Generic Tx Assignments'!$F:$F,$E2681)</f>
        <v>0</v>
      </c>
    </row>
    <row r="2682" spans="5:7" x14ac:dyDescent="0.2">
      <c r="E2682" s="10" t="str" cm="1">
        <f t="array" ref="E2682">INDEX('Generic Tx Assignments'!$F$6:$F$629,MOD((ROW()-3),COUNTA(_xlfn.ANCHORARRAY('Generic Tx Assignments'!$E$6)))+1)</f>
        <v>Southern_PGAE_Li_Battery_8hr_47_Generic</v>
      </c>
      <c r="F2682" s="10" t="str" cm="1">
        <f t="array" ref="F2682">IFERROR(INDEX(_xlfn.ANCHORARRAY('Generic Tx Assignments'!$H$4),,_xlfn.FLOOR.MATH(_xlfn.FLOOR.MATH((ROW()-3),COUNTA(_xlfn.ANCHORARRAY('Generic Tx Assignments'!$E$6)))/COUNTA(_xlfn.ANCHORARRAY('Generic Tx Assignments'!$E$6)))+1),"")</f>
        <v>SCE Metro</v>
      </c>
      <c r="G2682" s="5">
        <f>SUMIFS(INDEX('Generic Tx Assignments'!$H:$N,,MATCH($F2682,_xlfn.ANCHORARRAY('Generic Tx Assignments'!$H$4),0)),'Generic Tx Assignments'!$F:$F,$E2682)</f>
        <v>0</v>
      </c>
    </row>
    <row r="2683" spans="5:7" x14ac:dyDescent="0.2">
      <c r="E2683" s="10" t="str" cm="1">
        <f t="array" ref="E2683">INDEX('Generic Tx Assignments'!$F$6:$F$629,MOD((ROW()-3),COUNTA(_xlfn.ANCHORARRAY('Generic Tx Assignments'!$E$6)))+1)</f>
        <v>Southern_PGAE_Solar_47_Generic</v>
      </c>
      <c r="F2683" s="10" t="str" cm="1">
        <f t="array" ref="F2683">IFERROR(INDEX(_xlfn.ANCHORARRAY('Generic Tx Assignments'!$H$4),,_xlfn.FLOOR.MATH(_xlfn.FLOOR.MATH((ROW()-3),COUNTA(_xlfn.ANCHORARRAY('Generic Tx Assignments'!$E$6)))/COUNTA(_xlfn.ANCHORARRAY('Generic Tx Assignments'!$E$6)))+1),"")</f>
        <v>SCE Metro</v>
      </c>
      <c r="G2683" s="5">
        <f>SUMIFS(INDEX('Generic Tx Assignments'!$H:$N,,MATCH($F2683,_xlfn.ANCHORARRAY('Generic Tx Assignments'!$H$4),0)),'Generic Tx Assignments'!$F:$F,$E2683)</f>
        <v>0</v>
      </c>
    </row>
    <row r="2684" spans="5:7" x14ac:dyDescent="0.2">
      <c r="E2684" s="10" t="str" cm="1">
        <f t="array" ref="E2684">INDEX('Generic Tx Assignments'!$F$6:$F$629,MOD((ROW()-3),COUNTA(_xlfn.ANCHORARRAY('Generic Tx Assignments'!$E$6)))+1)</f>
        <v>Arizona_Flow_Battery_48_Generic</v>
      </c>
      <c r="F2684" s="10" t="str" cm="1">
        <f t="array" ref="F2684">IFERROR(INDEX(_xlfn.ANCHORARRAY('Generic Tx Assignments'!$H$4),,_xlfn.FLOOR.MATH(_xlfn.FLOOR.MATH((ROW()-3),COUNTA(_xlfn.ANCHORARRAY('Generic Tx Assignments'!$E$6)))/COUNTA(_xlfn.ANCHORARRAY('Generic Tx Assignments'!$E$6)))+1),"")</f>
        <v>SCE Metro</v>
      </c>
      <c r="G2684" s="5">
        <f>SUMIFS(INDEX('Generic Tx Assignments'!$H:$N,,MATCH($F2684,_xlfn.ANCHORARRAY('Generic Tx Assignments'!$H$4),0)),'Generic Tx Assignments'!$F:$F,$E2684)</f>
        <v>0</v>
      </c>
    </row>
    <row r="2685" spans="5:7" x14ac:dyDescent="0.2">
      <c r="E2685" s="10" t="str" cm="1">
        <f t="array" ref="E2685">INDEX('Generic Tx Assignments'!$F$6:$F$629,MOD((ROW()-3),COUNTA(_xlfn.ANCHORARRAY('Generic Tx Assignments'!$E$6)))+1)</f>
        <v>Arizona_Li_Battery_4hr_48_Generic</v>
      </c>
      <c r="F2685" s="10" t="str" cm="1">
        <f t="array" ref="F2685">IFERROR(INDEX(_xlfn.ANCHORARRAY('Generic Tx Assignments'!$H$4),,_xlfn.FLOOR.MATH(_xlfn.FLOOR.MATH((ROW()-3),COUNTA(_xlfn.ANCHORARRAY('Generic Tx Assignments'!$E$6)))/COUNTA(_xlfn.ANCHORARRAY('Generic Tx Assignments'!$E$6)))+1),"")</f>
        <v>SCE Metro</v>
      </c>
      <c r="G2685" s="5">
        <f>SUMIFS(INDEX('Generic Tx Assignments'!$H:$N,,MATCH($F2685,_xlfn.ANCHORARRAY('Generic Tx Assignments'!$H$4),0)),'Generic Tx Assignments'!$F:$F,$E2685)</f>
        <v>0</v>
      </c>
    </row>
    <row r="2686" spans="5:7" x14ac:dyDescent="0.2">
      <c r="E2686" s="10" t="str" cm="1">
        <f t="array" ref="E2686">INDEX('Generic Tx Assignments'!$F$6:$F$629,MOD((ROW()-3),COUNTA(_xlfn.ANCHORARRAY('Generic Tx Assignments'!$E$6)))+1)</f>
        <v>Arizona_Li_Battery_8hr_48_Generic</v>
      </c>
      <c r="F2686" s="10" t="str" cm="1">
        <f t="array" ref="F2686">IFERROR(INDEX(_xlfn.ANCHORARRAY('Generic Tx Assignments'!$H$4),,_xlfn.FLOOR.MATH(_xlfn.FLOOR.MATH((ROW()-3),COUNTA(_xlfn.ANCHORARRAY('Generic Tx Assignments'!$E$6)))/COUNTA(_xlfn.ANCHORARRAY('Generic Tx Assignments'!$E$6)))+1),"")</f>
        <v>SCE Metro</v>
      </c>
      <c r="G2686" s="5">
        <f>SUMIFS(INDEX('Generic Tx Assignments'!$H:$N,,MATCH($F2686,_xlfn.ANCHORARRAY('Generic Tx Assignments'!$H$4),0)),'Generic Tx Assignments'!$F:$F,$E2686)</f>
        <v>0</v>
      </c>
    </row>
    <row r="2687" spans="5:7" x14ac:dyDescent="0.2">
      <c r="E2687" s="10" t="str" cm="1">
        <f t="array" ref="E2687">INDEX('Generic Tx Assignments'!$F$6:$F$629,MOD((ROW()-3),COUNTA(_xlfn.ANCHORARRAY('Generic Tx Assignments'!$E$6)))+1)</f>
        <v>Arizona_Solar_48_Generic</v>
      </c>
      <c r="F2687" s="10" t="str" cm="1">
        <f t="array" ref="F2687">IFERROR(INDEX(_xlfn.ANCHORARRAY('Generic Tx Assignments'!$H$4),,_xlfn.FLOOR.MATH(_xlfn.FLOOR.MATH((ROW()-3),COUNTA(_xlfn.ANCHORARRAY('Generic Tx Assignments'!$E$6)))/COUNTA(_xlfn.ANCHORARRAY('Generic Tx Assignments'!$E$6)))+1),"")</f>
        <v>SCE Metro</v>
      </c>
      <c r="G2687" s="5">
        <f>SUMIFS(INDEX('Generic Tx Assignments'!$H:$N,,MATCH($F2687,_xlfn.ANCHORARRAY('Generic Tx Assignments'!$H$4),0)),'Generic Tx Assignments'!$F:$F,$E2687)</f>
        <v>0</v>
      </c>
    </row>
    <row r="2688" spans="5:7" x14ac:dyDescent="0.2">
      <c r="E2688" s="10" t="str" cm="1">
        <f t="array" ref="E2688">INDEX('Generic Tx Assignments'!$F$6:$F$629,MOD((ROW()-3),COUNTA(_xlfn.ANCHORARRAY('Generic Tx Assignments'!$E$6)))+1)</f>
        <v>Southern_PGAE_Flow_Battery_49_Generic</v>
      </c>
      <c r="F2688" s="10" t="str" cm="1">
        <f t="array" ref="F2688">IFERROR(INDEX(_xlfn.ANCHORARRAY('Generic Tx Assignments'!$H$4),,_xlfn.FLOOR.MATH(_xlfn.FLOOR.MATH((ROW()-3),COUNTA(_xlfn.ANCHORARRAY('Generic Tx Assignments'!$E$6)))/COUNTA(_xlfn.ANCHORARRAY('Generic Tx Assignments'!$E$6)))+1),"")</f>
        <v>SCE Metro</v>
      </c>
      <c r="G2688" s="5">
        <f>SUMIFS(INDEX('Generic Tx Assignments'!$H:$N,,MATCH($F2688,_xlfn.ANCHORARRAY('Generic Tx Assignments'!$H$4),0)),'Generic Tx Assignments'!$F:$F,$E2688)</f>
        <v>0</v>
      </c>
    </row>
    <row r="2689" spans="5:7" x14ac:dyDescent="0.2">
      <c r="E2689" s="10" t="str" cm="1">
        <f t="array" ref="E2689">INDEX('Generic Tx Assignments'!$F$6:$F$629,MOD((ROW()-3),COUNTA(_xlfn.ANCHORARRAY('Generic Tx Assignments'!$E$6)))+1)</f>
        <v>Southern_PGAE_Li_Battery_4hr_49_Generic</v>
      </c>
      <c r="F2689" s="10" t="str" cm="1">
        <f t="array" ref="F2689">IFERROR(INDEX(_xlfn.ANCHORARRAY('Generic Tx Assignments'!$H$4),,_xlfn.FLOOR.MATH(_xlfn.FLOOR.MATH((ROW()-3),COUNTA(_xlfn.ANCHORARRAY('Generic Tx Assignments'!$E$6)))/COUNTA(_xlfn.ANCHORARRAY('Generic Tx Assignments'!$E$6)))+1),"")</f>
        <v>SCE Metro</v>
      </c>
      <c r="G2689" s="5">
        <f>SUMIFS(INDEX('Generic Tx Assignments'!$H:$N,,MATCH($F2689,_xlfn.ANCHORARRAY('Generic Tx Assignments'!$H$4),0)),'Generic Tx Assignments'!$F:$F,$E2689)</f>
        <v>0</v>
      </c>
    </row>
    <row r="2690" spans="5:7" x14ac:dyDescent="0.2">
      <c r="E2690" s="10" t="str" cm="1">
        <f t="array" ref="E2690">INDEX('Generic Tx Assignments'!$F$6:$F$629,MOD((ROW()-3),COUNTA(_xlfn.ANCHORARRAY('Generic Tx Assignments'!$E$6)))+1)</f>
        <v>Southern_PGAE_Li_Battery_8hr_49_Generic</v>
      </c>
      <c r="F2690" s="10" t="str" cm="1">
        <f t="array" ref="F2690">IFERROR(INDEX(_xlfn.ANCHORARRAY('Generic Tx Assignments'!$H$4),,_xlfn.FLOOR.MATH(_xlfn.FLOOR.MATH((ROW()-3),COUNTA(_xlfn.ANCHORARRAY('Generic Tx Assignments'!$E$6)))/COUNTA(_xlfn.ANCHORARRAY('Generic Tx Assignments'!$E$6)))+1),"")</f>
        <v>SCE Metro</v>
      </c>
      <c r="G2690" s="5">
        <f>SUMIFS(INDEX('Generic Tx Assignments'!$H:$N,,MATCH($F2690,_xlfn.ANCHORARRAY('Generic Tx Assignments'!$H$4),0)),'Generic Tx Assignments'!$F:$F,$E2690)</f>
        <v>0</v>
      </c>
    </row>
    <row r="2691" spans="5:7" x14ac:dyDescent="0.2">
      <c r="E2691" s="10" t="str" cm="1">
        <f t="array" ref="E2691">INDEX('Generic Tx Assignments'!$F$6:$F$629,MOD((ROW()-3),COUNTA(_xlfn.ANCHORARRAY('Generic Tx Assignments'!$E$6)))+1)</f>
        <v>Southern_PGAE_Solar_49_Generic</v>
      </c>
      <c r="F2691" s="10" t="str" cm="1">
        <f t="array" ref="F2691">IFERROR(INDEX(_xlfn.ANCHORARRAY('Generic Tx Assignments'!$H$4),,_xlfn.FLOOR.MATH(_xlfn.FLOOR.MATH((ROW()-3),COUNTA(_xlfn.ANCHORARRAY('Generic Tx Assignments'!$E$6)))/COUNTA(_xlfn.ANCHORARRAY('Generic Tx Assignments'!$E$6)))+1),"")</f>
        <v>SCE Metro</v>
      </c>
      <c r="G2691" s="5">
        <f>SUMIFS(INDEX('Generic Tx Assignments'!$H:$N,,MATCH($F2691,_xlfn.ANCHORARRAY('Generic Tx Assignments'!$H$4),0)),'Generic Tx Assignments'!$F:$F,$E2691)</f>
        <v>0</v>
      </c>
    </row>
    <row r="2692" spans="5:7" x14ac:dyDescent="0.2">
      <c r="E2692" s="10" t="str" cm="1">
        <f t="array" ref="E2692">INDEX('Generic Tx Assignments'!$F$6:$F$629,MOD((ROW()-3),COUNTA(_xlfn.ANCHORARRAY('Generic Tx Assignments'!$E$6)))+1)</f>
        <v>Northern_California_Flow_Battery_51_Generic</v>
      </c>
      <c r="F2692" s="10" t="str" cm="1">
        <f t="array" ref="F2692">IFERROR(INDEX(_xlfn.ANCHORARRAY('Generic Tx Assignments'!$H$4),,_xlfn.FLOOR.MATH(_xlfn.FLOOR.MATH((ROW()-3),COUNTA(_xlfn.ANCHORARRAY('Generic Tx Assignments'!$E$6)))/COUNTA(_xlfn.ANCHORARRAY('Generic Tx Assignments'!$E$6)))+1),"")</f>
        <v>SCE Metro</v>
      </c>
      <c r="G2692" s="5">
        <f>SUMIFS(INDEX('Generic Tx Assignments'!$H:$N,,MATCH($F2692,_xlfn.ANCHORARRAY('Generic Tx Assignments'!$H$4),0)),'Generic Tx Assignments'!$F:$F,$E2692)</f>
        <v>0</v>
      </c>
    </row>
    <row r="2693" spans="5:7" x14ac:dyDescent="0.2">
      <c r="E2693" s="10" t="str" cm="1">
        <f t="array" ref="E2693">INDEX('Generic Tx Assignments'!$F$6:$F$629,MOD((ROW()-3),COUNTA(_xlfn.ANCHORARRAY('Generic Tx Assignments'!$E$6)))+1)</f>
        <v>Northern_California_Li_Battery_4hr_51_Generic</v>
      </c>
      <c r="F2693" s="10" t="str" cm="1">
        <f t="array" ref="F2693">IFERROR(INDEX(_xlfn.ANCHORARRAY('Generic Tx Assignments'!$H$4),,_xlfn.FLOOR.MATH(_xlfn.FLOOR.MATH((ROW()-3),COUNTA(_xlfn.ANCHORARRAY('Generic Tx Assignments'!$E$6)))/COUNTA(_xlfn.ANCHORARRAY('Generic Tx Assignments'!$E$6)))+1),"")</f>
        <v>SCE Metro</v>
      </c>
      <c r="G2693" s="5">
        <f>SUMIFS(INDEX('Generic Tx Assignments'!$H:$N,,MATCH($F2693,_xlfn.ANCHORARRAY('Generic Tx Assignments'!$H$4),0)),'Generic Tx Assignments'!$F:$F,$E2693)</f>
        <v>0</v>
      </c>
    </row>
    <row r="2694" spans="5:7" x14ac:dyDescent="0.2">
      <c r="E2694" s="10" t="str" cm="1">
        <f t="array" ref="E2694">INDEX('Generic Tx Assignments'!$F$6:$F$629,MOD((ROW()-3),COUNTA(_xlfn.ANCHORARRAY('Generic Tx Assignments'!$E$6)))+1)</f>
        <v>Northern_California_Li_Battery_8hr_51_Generic</v>
      </c>
      <c r="F2694" s="10" t="str" cm="1">
        <f t="array" ref="F2694">IFERROR(INDEX(_xlfn.ANCHORARRAY('Generic Tx Assignments'!$H$4),,_xlfn.FLOOR.MATH(_xlfn.FLOOR.MATH((ROW()-3),COUNTA(_xlfn.ANCHORARRAY('Generic Tx Assignments'!$E$6)))/COUNTA(_xlfn.ANCHORARRAY('Generic Tx Assignments'!$E$6)))+1),"")</f>
        <v>SCE Metro</v>
      </c>
      <c r="G2694" s="5">
        <f>SUMIFS(INDEX('Generic Tx Assignments'!$H:$N,,MATCH($F2694,_xlfn.ANCHORARRAY('Generic Tx Assignments'!$H$4),0)),'Generic Tx Assignments'!$F:$F,$E2694)</f>
        <v>0</v>
      </c>
    </row>
    <row r="2695" spans="5:7" x14ac:dyDescent="0.2">
      <c r="E2695" s="10" t="str" cm="1">
        <f t="array" ref="E2695">INDEX('Generic Tx Assignments'!$F$6:$F$629,MOD((ROW()-3),COUNTA(_xlfn.ANCHORARRAY('Generic Tx Assignments'!$E$6)))+1)</f>
        <v>Northern_California_Solar_51_Generic</v>
      </c>
      <c r="F2695" s="10" t="str" cm="1">
        <f t="array" ref="F2695">IFERROR(INDEX(_xlfn.ANCHORARRAY('Generic Tx Assignments'!$H$4),,_xlfn.FLOOR.MATH(_xlfn.FLOOR.MATH((ROW()-3),COUNTA(_xlfn.ANCHORARRAY('Generic Tx Assignments'!$E$6)))/COUNTA(_xlfn.ANCHORARRAY('Generic Tx Assignments'!$E$6)))+1),"")</f>
        <v>SCE Metro</v>
      </c>
      <c r="G2695" s="5">
        <f>SUMIFS(INDEX('Generic Tx Assignments'!$H:$N,,MATCH($F2695,_xlfn.ANCHORARRAY('Generic Tx Assignments'!$H$4),0)),'Generic Tx Assignments'!$F:$F,$E2695)</f>
        <v>0</v>
      </c>
    </row>
    <row r="2696" spans="5:7" x14ac:dyDescent="0.2">
      <c r="E2696" s="10" t="str" cm="1">
        <f t="array" ref="E2696">INDEX('Generic Tx Assignments'!$F$6:$F$629,MOD((ROW()-3),COUNTA(_xlfn.ANCHORARRAY('Generic Tx Assignments'!$E$6)))+1)</f>
        <v>Southern_PGAE_Flow_Battery_52_Generic</v>
      </c>
      <c r="F2696" s="10" t="str" cm="1">
        <f t="array" ref="F2696">IFERROR(INDEX(_xlfn.ANCHORARRAY('Generic Tx Assignments'!$H$4),,_xlfn.FLOOR.MATH(_xlfn.FLOOR.MATH((ROW()-3),COUNTA(_xlfn.ANCHORARRAY('Generic Tx Assignments'!$E$6)))/COUNTA(_xlfn.ANCHORARRAY('Generic Tx Assignments'!$E$6)))+1),"")</f>
        <v>SCE Metro</v>
      </c>
      <c r="G2696" s="5">
        <f>SUMIFS(INDEX('Generic Tx Assignments'!$H:$N,,MATCH($F2696,_xlfn.ANCHORARRAY('Generic Tx Assignments'!$H$4),0)),'Generic Tx Assignments'!$F:$F,$E2696)</f>
        <v>0</v>
      </c>
    </row>
    <row r="2697" spans="5:7" x14ac:dyDescent="0.2">
      <c r="E2697" s="10" t="str" cm="1">
        <f t="array" ref="E2697">INDEX('Generic Tx Assignments'!$F$6:$F$629,MOD((ROW()-3),COUNTA(_xlfn.ANCHORARRAY('Generic Tx Assignments'!$E$6)))+1)</f>
        <v>Southern_PGAE_Li_Battery_4hr_52_Generic</v>
      </c>
      <c r="F2697" s="10" t="str" cm="1">
        <f t="array" ref="F2697">IFERROR(INDEX(_xlfn.ANCHORARRAY('Generic Tx Assignments'!$H$4),,_xlfn.FLOOR.MATH(_xlfn.FLOOR.MATH((ROW()-3),COUNTA(_xlfn.ANCHORARRAY('Generic Tx Assignments'!$E$6)))/COUNTA(_xlfn.ANCHORARRAY('Generic Tx Assignments'!$E$6)))+1),"")</f>
        <v>SCE Metro</v>
      </c>
      <c r="G2697" s="5">
        <f>SUMIFS(INDEX('Generic Tx Assignments'!$H:$N,,MATCH($F2697,_xlfn.ANCHORARRAY('Generic Tx Assignments'!$H$4),0)),'Generic Tx Assignments'!$F:$F,$E2697)</f>
        <v>0</v>
      </c>
    </row>
    <row r="2698" spans="5:7" x14ac:dyDescent="0.2">
      <c r="E2698" s="10" t="str" cm="1">
        <f t="array" ref="E2698">INDEX('Generic Tx Assignments'!$F$6:$F$629,MOD((ROW()-3),COUNTA(_xlfn.ANCHORARRAY('Generic Tx Assignments'!$E$6)))+1)</f>
        <v>Southern_PGAE_Li_Battery_8hr_52_Generic</v>
      </c>
      <c r="F2698" s="10" t="str" cm="1">
        <f t="array" ref="F2698">IFERROR(INDEX(_xlfn.ANCHORARRAY('Generic Tx Assignments'!$H$4),,_xlfn.FLOOR.MATH(_xlfn.FLOOR.MATH((ROW()-3),COUNTA(_xlfn.ANCHORARRAY('Generic Tx Assignments'!$E$6)))/COUNTA(_xlfn.ANCHORARRAY('Generic Tx Assignments'!$E$6)))+1),"")</f>
        <v>SCE Metro</v>
      </c>
      <c r="G2698" s="5">
        <f>SUMIFS(INDEX('Generic Tx Assignments'!$H:$N,,MATCH($F2698,_xlfn.ANCHORARRAY('Generic Tx Assignments'!$H$4),0)),'Generic Tx Assignments'!$F:$F,$E2698)</f>
        <v>0</v>
      </c>
    </row>
    <row r="2699" spans="5:7" x14ac:dyDescent="0.2">
      <c r="E2699" s="10" t="str" cm="1">
        <f t="array" ref="E2699">INDEX('Generic Tx Assignments'!$F$6:$F$629,MOD((ROW()-3),COUNTA(_xlfn.ANCHORARRAY('Generic Tx Assignments'!$E$6)))+1)</f>
        <v>Southern_PGAE_Solar_52_Generic</v>
      </c>
      <c r="F2699" s="10" t="str" cm="1">
        <f t="array" ref="F2699">IFERROR(INDEX(_xlfn.ANCHORARRAY('Generic Tx Assignments'!$H$4),,_xlfn.FLOOR.MATH(_xlfn.FLOOR.MATH((ROW()-3),COUNTA(_xlfn.ANCHORARRAY('Generic Tx Assignments'!$E$6)))/COUNTA(_xlfn.ANCHORARRAY('Generic Tx Assignments'!$E$6)))+1),"")</f>
        <v>SCE Metro</v>
      </c>
      <c r="G2699" s="5">
        <f>SUMIFS(INDEX('Generic Tx Assignments'!$H:$N,,MATCH($F2699,_xlfn.ANCHORARRAY('Generic Tx Assignments'!$H$4),0)),'Generic Tx Assignments'!$F:$F,$E2699)</f>
        <v>0</v>
      </c>
    </row>
    <row r="2700" spans="5:7" x14ac:dyDescent="0.2">
      <c r="E2700" s="10" t="str" cm="1">
        <f t="array" ref="E2700">INDEX('Generic Tx Assignments'!$F$6:$F$629,MOD((ROW()-3),COUNTA(_xlfn.ANCHORARRAY('Generic Tx Assignments'!$E$6)))+1)</f>
        <v>Southern_PGAE_Flow_Battery_54_Generic</v>
      </c>
      <c r="F2700" s="10" t="str" cm="1">
        <f t="array" ref="F2700">IFERROR(INDEX(_xlfn.ANCHORARRAY('Generic Tx Assignments'!$H$4),,_xlfn.FLOOR.MATH(_xlfn.FLOOR.MATH((ROW()-3),COUNTA(_xlfn.ANCHORARRAY('Generic Tx Assignments'!$E$6)))/COUNTA(_xlfn.ANCHORARRAY('Generic Tx Assignments'!$E$6)))+1),"")</f>
        <v>SCE Metro</v>
      </c>
      <c r="G2700" s="5">
        <f>SUMIFS(INDEX('Generic Tx Assignments'!$H:$N,,MATCH($F2700,_xlfn.ANCHORARRAY('Generic Tx Assignments'!$H$4),0)),'Generic Tx Assignments'!$F:$F,$E2700)</f>
        <v>0</v>
      </c>
    </row>
    <row r="2701" spans="5:7" x14ac:dyDescent="0.2">
      <c r="E2701" s="10" t="str" cm="1">
        <f t="array" ref="E2701">INDEX('Generic Tx Assignments'!$F$6:$F$629,MOD((ROW()-3),COUNTA(_xlfn.ANCHORARRAY('Generic Tx Assignments'!$E$6)))+1)</f>
        <v>Southern_PGAE_Li_Battery_4hr_54_Generic</v>
      </c>
      <c r="F2701" s="10" t="str" cm="1">
        <f t="array" ref="F2701">IFERROR(INDEX(_xlfn.ANCHORARRAY('Generic Tx Assignments'!$H$4),,_xlfn.FLOOR.MATH(_xlfn.FLOOR.MATH((ROW()-3),COUNTA(_xlfn.ANCHORARRAY('Generic Tx Assignments'!$E$6)))/COUNTA(_xlfn.ANCHORARRAY('Generic Tx Assignments'!$E$6)))+1),"")</f>
        <v>SCE Metro</v>
      </c>
      <c r="G2701" s="5">
        <f>SUMIFS(INDEX('Generic Tx Assignments'!$H:$N,,MATCH($F2701,_xlfn.ANCHORARRAY('Generic Tx Assignments'!$H$4),0)),'Generic Tx Assignments'!$F:$F,$E2701)</f>
        <v>0</v>
      </c>
    </row>
    <row r="2702" spans="5:7" x14ac:dyDescent="0.2">
      <c r="E2702" s="10" t="str" cm="1">
        <f t="array" ref="E2702">INDEX('Generic Tx Assignments'!$F$6:$F$629,MOD((ROW()-3),COUNTA(_xlfn.ANCHORARRAY('Generic Tx Assignments'!$E$6)))+1)</f>
        <v>Southern_PGAE_Li_Battery_8hr_54_Generic</v>
      </c>
      <c r="F2702" s="10" t="str" cm="1">
        <f t="array" ref="F2702">IFERROR(INDEX(_xlfn.ANCHORARRAY('Generic Tx Assignments'!$H$4),,_xlfn.FLOOR.MATH(_xlfn.FLOOR.MATH((ROW()-3),COUNTA(_xlfn.ANCHORARRAY('Generic Tx Assignments'!$E$6)))/COUNTA(_xlfn.ANCHORARRAY('Generic Tx Assignments'!$E$6)))+1),"")</f>
        <v>SCE Metro</v>
      </c>
      <c r="G2702" s="5">
        <f>SUMIFS(INDEX('Generic Tx Assignments'!$H:$N,,MATCH($F2702,_xlfn.ANCHORARRAY('Generic Tx Assignments'!$H$4),0)),'Generic Tx Assignments'!$F:$F,$E2702)</f>
        <v>0</v>
      </c>
    </row>
    <row r="2703" spans="5:7" x14ac:dyDescent="0.2">
      <c r="E2703" s="10" t="str" cm="1">
        <f t="array" ref="E2703">INDEX('Generic Tx Assignments'!$F$6:$F$629,MOD((ROW()-3),COUNTA(_xlfn.ANCHORARRAY('Generic Tx Assignments'!$E$6)))+1)</f>
        <v>Southern_PGAE_Solar_54_Generic</v>
      </c>
      <c r="F2703" s="10" t="str" cm="1">
        <f t="array" ref="F2703">IFERROR(INDEX(_xlfn.ANCHORARRAY('Generic Tx Assignments'!$H$4),,_xlfn.FLOOR.MATH(_xlfn.FLOOR.MATH((ROW()-3),COUNTA(_xlfn.ANCHORARRAY('Generic Tx Assignments'!$E$6)))/COUNTA(_xlfn.ANCHORARRAY('Generic Tx Assignments'!$E$6)))+1),"")</f>
        <v>SCE Metro</v>
      </c>
      <c r="G2703" s="5">
        <f>SUMIFS(INDEX('Generic Tx Assignments'!$H:$N,,MATCH($F2703,_xlfn.ANCHORARRAY('Generic Tx Assignments'!$H$4),0)),'Generic Tx Assignments'!$F:$F,$E2703)</f>
        <v>0</v>
      </c>
    </row>
    <row r="2704" spans="5:7" x14ac:dyDescent="0.2">
      <c r="E2704" s="10" t="str" cm="1">
        <f t="array" ref="E2704">INDEX('Generic Tx Assignments'!$F$6:$F$629,MOD((ROW()-3),COUNTA(_xlfn.ANCHORARRAY('Generic Tx Assignments'!$E$6)))+1)</f>
        <v>Arizona_Flow_Battery_55_Generic</v>
      </c>
      <c r="F2704" s="10" t="str" cm="1">
        <f t="array" ref="F2704">IFERROR(INDEX(_xlfn.ANCHORARRAY('Generic Tx Assignments'!$H$4),,_xlfn.FLOOR.MATH(_xlfn.FLOOR.MATH((ROW()-3),COUNTA(_xlfn.ANCHORARRAY('Generic Tx Assignments'!$E$6)))/COUNTA(_xlfn.ANCHORARRAY('Generic Tx Assignments'!$E$6)))+1),"")</f>
        <v>SCE Metro</v>
      </c>
      <c r="G2704" s="5">
        <f>SUMIFS(INDEX('Generic Tx Assignments'!$H:$N,,MATCH($F2704,_xlfn.ANCHORARRAY('Generic Tx Assignments'!$H$4),0)),'Generic Tx Assignments'!$F:$F,$E2704)</f>
        <v>0</v>
      </c>
    </row>
    <row r="2705" spans="5:7" x14ac:dyDescent="0.2">
      <c r="E2705" s="10" t="str" cm="1">
        <f t="array" ref="E2705">INDEX('Generic Tx Assignments'!$F$6:$F$629,MOD((ROW()-3),COUNTA(_xlfn.ANCHORARRAY('Generic Tx Assignments'!$E$6)))+1)</f>
        <v>Arizona_Li_Battery_4hr_55_Generic</v>
      </c>
      <c r="F2705" s="10" t="str" cm="1">
        <f t="array" ref="F2705">IFERROR(INDEX(_xlfn.ANCHORARRAY('Generic Tx Assignments'!$H$4),,_xlfn.FLOOR.MATH(_xlfn.FLOOR.MATH((ROW()-3),COUNTA(_xlfn.ANCHORARRAY('Generic Tx Assignments'!$E$6)))/COUNTA(_xlfn.ANCHORARRAY('Generic Tx Assignments'!$E$6)))+1),"")</f>
        <v>SCE Metro</v>
      </c>
      <c r="G2705" s="5">
        <f>SUMIFS(INDEX('Generic Tx Assignments'!$H:$N,,MATCH($F2705,_xlfn.ANCHORARRAY('Generic Tx Assignments'!$H$4),0)),'Generic Tx Assignments'!$F:$F,$E2705)</f>
        <v>0</v>
      </c>
    </row>
    <row r="2706" spans="5:7" x14ac:dyDescent="0.2">
      <c r="E2706" s="10" t="str" cm="1">
        <f t="array" ref="E2706">INDEX('Generic Tx Assignments'!$F$6:$F$629,MOD((ROW()-3),COUNTA(_xlfn.ANCHORARRAY('Generic Tx Assignments'!$E$6)))+1)</f>
        <v>Arizona_Li_Battery_8hr_55_Generic</v>
      </c>
      <c r="F2706" s="10" t="str" cm="1">
        <f t="array" ref="F2706">IFERROR(INDEX(_xlfn.ANCHORARRAY('Generic Tx Assignments'!$H$4),,_xlfn.FLOOR.MATH(_xlfn.FLOOR.MATH((ROW()-3),COUNTA(_xlfn.ANCHORARRAY('Generic Tx Assignments'!$E$6)))/COUNTA(_xlfn.ANCHORARRAY('Generic Tx Assignments'!$E$6)))+1),"")</f>
        <v>SCE Metro</v>
      </c>
      <c r="G2706" s="5">
        <f>SUMIFS(INDEX('Generic Tx Assignments'!$H:$N,,MATCH($F2706,_xlfn.ANCHORARRAY('Generic Tx Assignments'!$H$4),0)),'Generic Tx Assignments'!$F:$F,$E2706)</f>
        <v>0</v>
      </c>
    </row>
    <row r="2707" spans="5:7" x14ac:dyDescent="0.2">
      <c r="E2707" s="10" t="str" cm="1">
        <f t="array" ref="E2707">INDEX('Generic Tx Assignments'!$F$6:$F$629,MOD((ROW()-3),COUNTA(_xlfn.ANCHORARRAY('Generic Tx Assignments'!$E$6)))+1)</f>
        <v>Arizona_Solar_55_Generic</v>
      </c>
      <c r="F2707" s="10" t="str" cm="1">
        <f t="array" ref="F2707">IFERROR(INDEX(_xlfn.ANCHORARRAY('Generic Tx Assignments'!$H$4),,_xlfn.FLOOR.MATH(_xlfn.FLOOR.MATH((ROW()-3),COUNTA(_xlfn.ANCHORARRAY('Generic Tx Assignments'!$E$6)))/COUNTA(_xlfn.ANCHORARRAY('Generic Tx Assignments'!$E$6)))+1),"")</f>
        <v>SCE Metro</v>
      </c>
      <c r="G2707" s="5">
        <f>SUMIFS(INDEX('Generic Tx Assignments'!$H:$N,,MATCH($F2707,_xlfn.ANCHORARRAY('Generic Tx Assignments'!$H$4),0)),'Generic Tx Assignments'!$F:$F,$E2707)</f>
        <v>0</v>
      </c>
    </row>
    <row r="2708" spans="5:7" x14ac:dyDescent="0.2">
      <c r="E2708" s="10" t="str" cm="1">
        <f t="array" ref="E2708">INDEX('Generic Tx Assignments'!$F$6:$F$629,MOD((ROW()-3),COUNTA(_xlfn.ANCHORARRAY('Generic Tx Assignments'!$E$6)))+1)</f>
        <v>New_Mexico_Wind_55_Generic</v>
      </c>
      <c r="F2708" s="10" t="str" cm="1">
        <f t="array" ref="F2708">IFERROR(INDEX(_xlfn.ANCHORARRAY('Generic Tx Assignments'!$H$4),,_xlfn.FLOOR.MATH(_xlfn.FLOOR.MATH((ROW()-3),COUNTA(_xlfn.ANCHORARRAY('Generic Tx Assignments'!$E$6)))/COUNTA(_xlfn.ANCHORARRAY('Generic Tx Assignments'!$E$6)))+1),"")</f>
        <v>SCE Metro</v>
      </c>
      <c r="G2708" s="5">
        <f>SUMIFS(INDEX('Generic Tx Assignments'!$H:$N,,MATCH($F2708,_xlfn.ANCHORARRAY('Generic Tx Assignments'!$H$4),0)),'Generic Tx Assignments'!$F:$F,$E2708)</f>
        <v>0</v>
      </c>
    </row>
    <row r="2709" spans="5:7" x14ac:dyDescent="0.2">
      <c r="E2709" s="10" t="str" cm="1">
        <f t="array" ref="E2709">INDEX('Generic Tx Assignments'!$F$6:$F$629,MOD((ROW()-3),COUNTA(_xlfn.ANCHORARRAY('Generic Tx Assignments'!$E$6)))+1)</f>
        <v>Northern_California_Flow_Battery_57_Generic</v>
      </c>
      <c r="F2709" s="10" t="str" cm="1">
        <f t="array" ref="F2709">IFERROR(INDEX(_xlfn.ANCHORARRAY('Generic Tx Assignments'!$H$4),,_xlfn.FLOOR.MATH(_xlfn.FLOOR.MATH((ROW()-3),COUNTA(_xlfn.ANCHORARRAY('Generic Tx Assignments'!$E$6)))/COUNTA(_xlfn.ANCHORARRAY('Generic Tx Assignments'!$E$6)))+1),"")</f>
        <v>SCE Metro</v>
      </c>
      <c r="G2709" s="5">
        <f>SUMIFS(INDEX('Generic Tx Assignments'!$H:$N,,MATCH($F2709,_xlfn.ANCHORARRAY('Generic Tx Assignments'!$H$4),0)),'Generic Tx Assignments'!$F:$F,$E2709)</f>
        <v>0</v>
      </c>
    </row>
    <row r="2710" spans="5:7" x14ac:dyDescent="0.2">
      <c r="E2710" s="10" t="str" cm="1">
        <f t="array" ref="E2710">INDEX('Generic Tx Assignments'!$F$6:$F$629,MOD((ROW()-3),COUNTA(_xlfn.ANCHORARRAY('Generic Tx Assignments'!$E$6)))+1)</f>
        <v>Northern_California_Li_Battery_4hr_57_Generic</v>
      </c>
      <c r="F2710" s="10" t="str" cm="1">
        <f t="array" ref="F2710">IFERROR(INDEX(_xlfn.ANCHORARRAY('Generic Tx Assignments'!$H$4),,_xlfn.FLOOR.MATH(_xlfn.FLOOR.MATH((ROW()-3),COUNTA(_xlfn.ANCHORARRAY('Generic Tx Assignments'!$E$6)))/COUNTA(_xlfn.ANCHORARRAY('Generic Tx Assignments'!$E$6)))+1),"")</f>
        <v>SCE Metro</v>
      </c>
      <c r="G2710" s="5">
        <f>SUMIFS(INDEX('Generic Tx Assignments'!$H:$N,,MATCH($F2710,_xlfn.ANCHORARRAY('Generic Tx Assignments'!$H$4),0)),'Generic Tx Assignments'!$F:$F,$E2710)</f>
        <v>0</v>
      </c>
    </row>
    <row r="2711" spans="5:7" x14ac:dyDescent="0.2">
      <c r="E2711" s="10" t="str" cm="1">
        <f t="array" ref="E2711">INDEX('Generic Tx Assignments'!$F$6:$F$629,MOD((ROW()-3),COUNTA(_xlfn.ANCHORARRAY('Generic Tx Assignments'!$E$6)))+1)</f>
        <v>Northern_California_Li_Battery_8hr_57_Generic</v>
      </c>
      <c r="F2711" s="10" t="str" cm="1">
        <f t="array" ref="F2711">IFERROR(INDEX(_xlfn.ANCHORARRAY('Generic Tx Assignments'!$H$4),,_xlfn.FLOOR.MATH(_xlfn.FLOOR.MATH((ROW()-3),COUNTA(_xlfn.ANCHORARRAY('Generic Tx Assignments'!$E$6)))/COUNTA(_xlfn.ANCHORARRAY('Generic Tx Assignments'!$E$6)))+1),"")</f>
        <v>SCE Metro</v>
      </c>
      <c r="G2711" s="5">
        <f>SUMIFS(INDEX('Generic Tx Assignments'!$H:$N,,MATCH($F2711,_xlfn.ANCHORARRAY('Generic Tx Assignments'!$H$4),0)),'Generic Tx Assignments'!$F:$F,$E2711)</f>
        <v>0</v>
      </c>
    </row>
    <row r="2712" spans="5:7" x14ac:dyDescent="0.2">
      <c r="E2712" s="10" t="str" cm="1">
        <f t="array" ref="E2712">INDEX('Generic Tx Assignments'!$F$6:$F$629,MOD((ROW()-3),COUNTA(_xlfn.ANCHORARRAY('Generic Tx Assignments'!$E$6)))+1)</f>
        <v>Northern_California_Solar_57_Generic</v>
      </c>
      <c r="F2712" s="10" t="str" cm="1">
        <f t="array" ref="F2712">IFERROR(INDEX(_xlfn.ANCHORARRAY('Generic Tx Assignments'!$H$4),,_xlfn.FLOOR.MATH(_xlfn.FLOOR.MATH((ROW()-3),COUNTA(_xlfn.ANCHORARRAY('Generic Tx Assignments'!$E$6)))/COUNTA(_xlfn.ANCHORARRAY('Generic Tx Assignments'!$E$6)))+1),"")</f>
        <v>SCE Metro</v>
      </c>
      <c r="G2712" s="5">
        <f>SUMIFS(INDEX('Generic Tx Assignments'!$H:$N,,MATCH($F2712,_xlfn.ANCHORARRAY('Generic Tx Assignments'!$H$4),0)),'Generic Tx Assignments'!$F:$F,$E2712)</f>
        <v>0</v>
      </c>
    </row>
    <row r="2713" spans="5:7" x14ac:dyDescent="0.2">
      <c r="E2713" s="10" t="str" cm="1">
        <f t="array" ref="E2713">INDEX('Generic Tx Assignments'!$F$6:$F$629,MOD((ROW()-3),COUNTA(_xlfn.ANCHORARRAY('Generic Tx Assignments'!$E$6)))+1)</f>
        <v>Greater_LA_Flow_Battery_58_Generic</v>
      </c>
      <c r="F2713" s="10" t="str" cm="1">
        <f t="array" ref="F2713">IFERROR(INDEX(_xlfn.ANCHORARRAY('Generic Tx Assignments'!$H$4),,_xlfn.FLOOR.MATH(_xlfn.FLOOR.MATH((ROW()-3),COUNTA(_xlfn.ANCHORARRAY('Generic Tx Assignments'!$E$6)))/COUNTA(_xlfn.ANCHORARRAY('Generic Tx Assignments'!$E$6)))+1),"")</f>
        <v>SCE Metro</v>
      </c>
      <c r="G2713" s="5">
        <f>SUMIFS(INDEX('Generic Tx Assignments'!$H:$N,,MATCH($F2713,_xlfn.ANCHORARRAY('Generic Tx Assignments'!$H$4),0)),'Generic Tx Assignments'!$F:$F,$E2713)</f>
        <v>0</v>
      </c>
    </row>
    <row r="2714" spans="5:7" x14ac:dyDescent="0.2">
      <c r="E2714" s="10" t="str" cm="1">
        <f t="array" ref="E2714">INDEX('Generic Tx Assignments'!$F$6:$F$629,MOD((ROW()-3),COUNTA(_xlfn.ANCHORARRAY('Generic Tx Assignments'!$E$6)))+1)</f>
        <v>Greater_LA_Li_Battery_4hr_58_Generic</v>
      </c>
      <c r="F2714" s="10" t="str" cm="1">
        <f t="array" ref="F2714">IFERROR(INDEX(_xlfn.ANCHORARRAY('Generic Tx Assignments'!$H$4),,_xlfn.FLOOR.MATH(_xlfn.FLOOR.MATH((ROW()-3),COUNTA(_xlfn.ANCHORARRAY('Generic Tx Assignments'!$E$6)))/COUNTA(_xlfn.ANCHORARRAY('Generic Tx Assignments'!$E$6)))+1),"")</f>
        <v>SCE Metro</v>
      </c>
      <c r="G2714" s="5">
        <f>SUMIFS(INDEX('Generic Tx Assignments'!$H:$N,,MATCH($F2714,_xlfn.ANCHORARRAY('Generic Tx Assignments'!$H$4),0)),'Generic Tx Assignments'!$F:$F,$E2714)</f>
        <v>0</v>
      </c>
    </row>
    <row r="2715" spans="5:7" x14ac:dyDescent="0.2">
      <c r="E2715" s="10" t="str" cm="1">
        <f t="array" ref="E2715">INDEX('Generic Tx Assignments'!$F$6:$F$629,MOD((ROW()-3),COUNTA(_xlfn.ANCHORARRAY('Generic Tx Assignments'!$E$6)))+1)</f>
        <v>Greater_LA_Li_Battery_8hr_58_Generic</v>
      </c>
      <c r="F2715" s="10" t="str" cm="1">
        <f t="array" ref="F2715">IFERROR(INDEX(_xlfn.ANCHORARRAY('Generic Tx Assignments'!$H$4),,_xlfn.FLOOR.MATH(_xlfn.FLOOR.MATH((ROW()-3),COUNTA(_xlfn.ANCHORARRAY('Generic Tx Assignments'!$E$6)))/COUNTA(_xlfn.ANCHORARRAY('Generic Tx Assignments'!$E$6)))+1),"")</f>
        <v>SCE Metro</v>
      </c>
      <c r="G2715" s="5">
        <f>SUMIFS(INDEX('Generic Tx Assignments'!$H:$N,,MATCH($F2715,_xlfn.ANCHORARRAY('Generic Tx Assignments'!$H$4),0)),'Generic Tx Assignments'!$F:$F,$E2715)</f>
        <v>0</v>
      </c>
    </row>
    <row r="2716" spans="5:7" x14ac:dyDescent="0.2">
      <c r="E2716" s="10" t="str" cm="1">
        <f t="array" ref="E2716">INDEX('Generic Tx Assignments'!$F$6:$F$629,MOD((ROW()-3),COUNTA(_xlfn.ANCHORARRAY('Generic Tx Assignments'!$E$6)))+1)</f>
        <v>Greater_LA_Solar_58_Generic</v>
      </c>
      <c r="F2716" s="10" t="str" cm="1">
        <f t="array" ref="F2716">IFERROR(INDEX(_xlfn.ANCHORARRAY('Generic Tx Assignments'!$H$4),,_xlfn.FLOOR.MATH(_xlfn.FLOOR.MATH((ROW()-3),COUNTA(_xlfn.ANCHORARRAY('Generic Tx Assignments'!$E$6)))/COUNTA(_xlfn.ANCHORARRAY('Generic Tx Assignments'!$E$6)))+1),"")</f>
        <v>SCE Metro</v>
      </c>
      <c r="G2716" s="5">
        <f>SUMIFS(INDEX('Generic Tx Assignments'!$H:$N,,MATCH($F2716,_xlfn.ANCHORARRAY('Generic Tx Assignments'!$H$4),0)),'Generic Tx Assignments'!$F:$F,$E2716)</f>
        <v>0</v>
      </c>
    </row>
    <row r="2717" spans="5:7" x14ac:dyDescent="0.2">
      <c r="E2717" s="10" t="str" cm="1">
        <f t="array" ref="E2717">INDEX('Generic Tx Assignments'!$F$6:$F$629,MOD((ROW()-3),COUNTA(_xlfn.ANCHORARRAY('Generic Tx Assignments'!$E$6)))+1)</f>
        <v>Riverside_East_Pumped_Storage_59_Generic</v>
      </c>
      <c r="F2717" s="10" t="str" cm="1">
        <f t="array" ref="F2717">IFERROR(INDEX(_xlfn.ANCHORARRAY('Generic Tx Assignments'!$H$4),,_xlfn.FLOOR.MATH(_xlfn.FLOOR.MATH((ROW()-3),COUNTA(_xlfn.ANCHORARRAY('Generic Tx Assignments'!$E$6)))/COUNTA(_xlfn.ANCHORARRAY('Generic Tx Assignments'!$E$6)))+1),"")</f>
        <v>SCE Metro</v>
      </c>
      <c r="G2717" s="5">
        <f>SUMIFS(INDEX('Generic Tx Assignments'!$H:$N,,MATCH($F2717,_xlfn.ANCHORARRAY('Generic Tx Assignments'!$H$4),0)),'Generic Tx Assignments'!$F:$F,$E2717)</f>
        <v>0</v>
      </c>
    </row>
    <row r="2718" spans="5:7" x14ac:dyDescent="0.2">
      <c r="E2718" s="10" t="str" cm="1">
        <f t="array" ref="E2718">INDEX('Generic Tx Assignments'!$F$6:$F$629,MOD((ROW()-3),COUNTA(_xlfn.ANCHORARRAY('Generic Tx Assignments'!$E$6)))+1)</f>
        <v>Riverside_Flow_Battery_59_Generic</v>
      </c>
      <c r="F2718" s="10" t="str" cm="1">
        <f t="array" ref="F2718">IFERROR(INDEX(_xlfn.ANCHORARRAY('Generic Tx Assignments'!$H$4),,_xlfn.FLOOR.MATH(_xlfn.FLOOR.MATH((ROW()-3),COUNTA(_xlfn.ANCHORARRAY('Generic Tx Assignments'!$E$6)))/COUNTA(_xlfn.ANCHORARRAY('Generic Tx Assignments'!$E$6)))+1),"")</f>
        <v>SCE Metro</v>
      </c>
      <c r="G2718" s="5">
        <f>SUMIFS(INDEX('Generic Tx Assignments'!$H:$N,,MATCH($F2718,_xlfn.ANCHORARRAY('Generic Tx Assignments'!$H$4),0)),'Generic Tx Assignments'!$F:$F,$E2718)</f>
        <v>0</v>
      </c>
    </row>
    <row r="2719" spans="5:7" x14ac:dyDescent="0.2">
      <c r="E2719" s="10" t="str" cm="1">
        <f t="array" ref="E2719">INDEX('Generic Tx Assignments'!$F$6:$F$629,MOD((ROW()-3),COUNTA(_xlfn.ANCHORARRAY('Generic Tx Assignments'!$E$6)))+1)</f>
        <v>Riverside_Li_Battery_4hr_59_Generic</v>
      </c>
      <c r="F2719" s="10" t="str" cm="1">
        <f t="array" ref="F2719">IFERROR(INDEX(_xlfn.ANCHORARRAY('Generic Tx Assignments'!$H$4),,_xlfn.FLOOR.MATH(_xlfn.FLOOR.MATH((ROW()-3),COUNTA(_xlfn.ANCHORARRAY('Generic Tx Assignments'!$E$6)))/COUNTA(_xlfn.ANCHORARRAY('Generic Tx Assignments'!$E$6)))+1),"")</f>
        <v>SCE Metro</v>
      </c>
      <c r="G2719" s="5">
        <f>SUMIFS(INDEX('Generic Tx Assignments'!$H:$N,,MATCH($F2719,_xlfn.ANCHORARRAY('Generic Tx Assignments'!$H$4),0)),'Generic Tx Assignments'!$F:$F,$E2719)</f>
        <v>0</v>
      </c>
    </row>
    <row r="2720" spans="5:7" x14ac:dyDescent="0.2">
      <c r="E2720" s="10" t="str" cm="1">
        <f t="array" ref="E2720">INDEX('Generic Tx Assignments'!$F$6:$F$629,MOD((ROW()-3),COUNTA(_xlfn.ANCHORARRAY('Generic Tx Assignments'!$E$6)))+1)</f>
        <v>Riverside_Li_Battery_8hr_59_Generic</v>
      </c>
      <c r="F2720" s="10" t="str" cm="1">
        <f t="array" ref="F2720">IFERROR(INDEX(_xlfn.ANCHORARRAY('Generic Tx Assignments'!$H$4),,_xlfn.FLOOR.MATH(_xlfn.FLOOR.MATH((ROW()-3),COUNTA(_xlfn.ANCHORARRAY('Generic Tx Assignments'!$E$6)))/COUNTA(_xlfn.ANCHORARRAY('Generic Tx Assignments'!$E$6)))+1),"")</f>
        <v>SCE Metro</v>
      </c>
      <c r="G2720" s="5">
        <f>SUMIFS(INDEX('Generic Tx Assignments'!$H:$N,,MATCH($F2720,_xlfn.ANCHORARRAY('Generic Tx Assignments'!$H$4),0)),'Generic Tx Assignments'!$F:$F,$E2720)</f>
        <v>0</v>
      </c>
    </row>
    <row r="2721" spans="5:7" x14ac:dyDescent="0.2">
      <c r="E2721" s="10" t="str" cm="1">
        <f t="array" ref="E2721">INDEX('Generic Tx Assignments'!$F$6:$F$629,MOD((ROW()-3),COUNTA(_xlfn.ANCHORARRAY('Generic Tx Assignments'!$E$6)))+1)</f>
        <v>Riverside_Solar_59_Generic</v>
      </c>
      <c r="F2721" s="10" t="str" cm="1">
        <f t="array" ref="F2721">IFERROR(INDEX(_xlfn.ANCHORARRAY('Generic Tx Assignments'!$H$4),,_xlfn.FLOOR.MATH(_xlfn.FLOOR.MATH((ROW()-3),COUNTA(_xlfn.ANCHORARRAY('Generic Tx Assignments'!$E$6)))/COUNTA(_xlfn.ANCHORARRAY('Generic Tx Assignments'!$E$6)))+1),"")</f>
        <v>SCE Metro</v>
      </c>
      <c r="G2721" s="5">
        <f>SUMIFS(INDEX('Generic Tx Assignments'!$H:$N,,MATCH($F2721,_xlfn.ANCHORARRAY('Generic Tx Assignments'!$H$4),0)),'Generic Tx Assignments'!$F:$F,$E2721)</f>
        <v>0</v>
      </c>
    </row>
    <row r="2722" spans="5:7" x14ac:dyDescent="0.2">
      <c r="E2722" s="10" t="str" cm="1">
        <f t="array" ref="E2722">INDEX('Generic Tx Assignments'!$F$6:$F$629,MOD((ROW()-3),COUNTA(_xlfn.ANCHORARRAY('Generic Tx Assignments'!$E$6)))+1)</f>
        <v>Riverside_Flow_Battery_60_Generic</v>
      </c>
      <c r="F2722" s="10" t="str" cm="1">
        <f t="array" ref="F2722">IFERROR(INDEX(_xlfn.ANCHORARRAY('Generic Tx Assignments'!$H$4),,_xlfn.FLOOR.MATH(_xlfn.FLOOR.MATH((ROW()-3),COUNTA(_xlfn.ANCHORARRAY('Generic Tx Assignments'!$E$6)))/COUNTA(_xlfn.ANCHORARRAY('Generic Tx Assignments'!$E$6)))+1),"")</f>
        <v>SCE Metro</v>
      </c>
      <c r="G2722" s="5">
        <f>SUMIFS(INDEX('Generic Tx Assignments'!$H:$N,,MATCH($F2722,_xlfn.ANCHORARRAY('Generic Tx Assignments'!$H$4),0)),'Generic Tx Assignments'!$F:$F,$E2722)</f>
        <v>0</v>
      </c>
    </row>
    <row r="2723" spans="5:7" x14ac:dyDescent="0.2">
      <c r="E2723" s="10" t="str" cm="1">
        <f t="array" ref="E2723">INDEX('Generic Tx Assignments'!$F$6:$F$629,MOD((ROW()-3),COUNTA(_xlfn.ANCHORARRAY('Generic Tx Assignments'!$E$6)))+1)</f>
        <v>Riverside_Li_Battery_4hr_60_Generic</v>
      </c>
      <c r="F2723" s="10" t="str" cm="1">
        <f t="array" ref="F2723">IFERROR(INDEX(_xlfn.ANCHORARRAY('Generic Tx Assignments'!$H$4),,_xlfn.FLOOR.MATH(_xlfn.FLOOR.MATH((ROW()-3),COUNTA(_xlfn.ANCHORARRAY('Generic Tx Assignments'!$E$6)))/COUNTA(_xlfn.ANCHORARRAY('Generic Tx Assignments'!$E$6)))+1),"")</f>
        <v>SCE Metro</v>
      </c>
      <c r="G2723" s="5">
        <f>SUMIFS(INDEX('Generic Tx Assignments'!$H:$N,,MATCH($F2723,_xlfn.ANCHORARRAY('Generic Tx Assignments'!$H$4),0)),'Generic Tx Assignments'!$F:$F,$E2723)</f>
        <v>0</v>
      </c>
    </row>
    <row r="2724" spans="5:7" x14ac:dyDescent="0.2">
      <c r="E2724" s="10" t="str" cm="1">
        <f t="array" ref="E2724">INDEX('Generic Tx Assignments'!$F$6:$F$629,MOD((ROW()-3),COUNTA(_xlfn.ANCHORARRAY('Generic Tx Assignments'!$E$6)))+1)</f>
        <v>Riverside_Li_Battery_8hr_60_Generic</v>
      </c>
      <c r="F2724" s="10" t="str" cm="1">
        <f t="array" ref="F2724">IFERROR(INDEX(_xlfn.ANCHORARRAY('Generic Tx Assignments'!$H$4),,_xlfn.FLOOR.MATH(_xlfn.FLOOR.MATH((ROW()-3),COUNTA(_xlfn.ANCHORARRAY('Generic Tx Assignments'!$E$6)))/COUNTA(_xlfn.ANCHORARRAY('Generic Tx Assignments'!$E$6)))+1),"")</f>
        <v>SCE Metro</v>
      </c>
      <c r="G2724" s="5">
        <f>SUMIFS(INDEX('Generic Tx Assignments'!$H:$N,,MATCH($F2724,_xlfn.ANCHORARRAY('Generic Tx Assignments'!$H$4),0)),'Generic Tx Assignments'!$F:$F,$E2724)</f>
        <v>0</v>
      </c>
    </row>
    <row r="2725" spans="5:7" x14ac:dyDescent="0.2">
      <c r="E2725" s="10" t="str" cm="1">
        <f t="array" ref="E2725">INDEX('Generic Tx Assignments'!$F$6:$F$629,MOD((ROW()-3),COUNTA(_xlfn.ANCHORARRAY('Generic Tx Assignments'!$E$6)))+1)</f>
        <v>Riverside_Solar_60_Generic</v>
      </c>
      <c r="F2725" s="10" t="str" cm="1">
        <f t="array" ref="F2725">IFERROR(INDEX(_xlfn.ANCHORARRAY('Generic Tx Assignments'!$H$4),,_xlfn.FLOOR.MATH(_xlfn.FLOOR.MATH((ROW()-3),COUNTA(_xlfn.ANCHORARRAY('Generic Tx Assignments'!$E$6)))/COUNTA(_xlfn.ANCHORARRAY('Generic Tx Assignments'!$E$6)))+1),"")</f>
        <v>SCE Metro</v>
      </c>
      <c r="G2725" s="5">
        <f>SUMIFS(INDEX('Generic Tx Assignments'!$H:$N,,MATCH($F2725,_xlfn.ANCHORARRAY('Generic Tx Assignments'!$H$4),0)),'Generic Tx Assignments'!$F:$F,$E2725)</f>
        <v>0</v>
      </c>
    </row>
    <row r="2726" spans="5:7" x14ac:dyDescent="0.2">
      <c r="E2726" s="10" t="str" cm="1">
        <f t="array" ref="E2726">INDEX('Generic Tx Assignments'!$F$6:$F$629,MOD((ROW()-3),COUNTA(_xlfn.ANCHORARRAY('Generic Tx Assignments'!$E$6)))+1)</f>
        <v>Southern_PGAE_Flow_Battery_61_Generic</v>
      </c>
      <c r="F2726" s="10" t="str" cm="1">
        <f t="array" ref="F2726">IFERROR(INDEX(_xlfn.ANCHORARRAY('Generic Tx Assignments'!$H$4),,_xlfn.FLOOR.MATH(_xlfn.FLOOR.MATH((ROW()-3),COUNTA(_xlfn.ANCHORARRAY('Generic Tx Assignments'!$E$6)))/COUNTA(_xlfn.ANCHORARRAY('Generic Tx Assignments'!$E$6)))+1),"")</f>
        <v>SCE Metro</v>
      </c>
      <c r="G2726" s="5">
        <f>SUMIFS(INDEX('Generic Tx Assignments'!$H:$N,,MATCH($F2726,_xlfn.ANCHORARRAY('Generic Tx Assignments'!$H$4),0)),'Generic Tx Assignments'!$F:$F,$E2726)</f>
        <v>0</v>
      </c>
    </row>
    <row r="2727" spans="5:7" x14ac:dyDescent="0.2">
      <c r="E2727" s="10" t="str" cm="1">
        <f t="array" ref="E2727">INDEX('Generic Tx Assignments'!$F$6:$F$629,MOD((ROW()-3),COUNTA(_xlfn.ANCHORARRAY('Generic Tx Assignments'!$E$6)))+1)</f>
        <v>Southern_PGAE_Li_Battery_4hr_61_Generic</v>
      </c>
      <c r="F2727" s="10" t="str" cm="1">
        <f t="array" ref="F2727">IFERROR(INDEX(_xlfn.ANCHORARRAY('Generic Tx Assignments'!$H$4),,_xlfn.FLOOR.MATH(_xlfn.FLOOR.MATH((ROW()-3),COUNTA(_xlfn.ANCHORARRAY('Generic Tx Assignments'!$E$6)))/COUNTA(_xlfn.ANCHORARRAY('Generic Tx Assignments'!$E$6)))+1),"")</f>
        <v>SCE Metro</v>
      </c>
      <c r="G2727" s="5">
        <f>SUMIFS(INDEX('Generic Tx Assignments'!$H:$N,,MATCH($F2727,_xlfn.ANCHORARRAY('Generic Tx Assignments'!$H$4),0)),'Generic Tx Assignments'!$F:$F,$E2727)</f>
        <v>0</v>
      </c>
    </row>
    <row r="2728" spans="5:7" x14ac:dyDescent="0.2">
      <c r="E2728" s="10" t="str" cm="1">
        <f t="array" ref="E2728">INDEX('Generic Tx Assignments'!$F$6:$F$629,MOD((ROW()-3),COUNTA(_xlfn.ANCHORARRAY('Generic Tx Assignments'!$E$6)))+1)</f>
        <v>Southern_PGAE_Li_Battery_8hr_61_Generic</v>
      </c>
      <c r="F2728" s="10" t="str" cm="1">
        <f t="array" ref="F2728">IFERROR(INDEX(_xlfn.ANCHORARRAY('Generic Tx Assignments'!$H$4),,_xlfn.FLOOR.MATH(_xlfn.FLOOR.MATH((ROW()-3),COUNTA(_xlfn.ANCHORARRAY('Generic Tx Assignments'!$E$6)))/COUNTA(_xlfn.ANCHORARRAY('Generic Tx Assignments'!$E$6)))+1),"")</f>
        <v>SCE Metro</v>
      </c>
      <c r="G2728" s="5">
        <f>SUMIFS(INDEX('Generic Tx Assignments'!$H:$N,,MATCH($F2728,_xlfn.ANCHORARRAY('Generic Tx Assignments'!$H$4),0)),'Generic Tx Assignments'!$F:$F,$E2728)</f>
        <v>0</v>
      </c>
    </row>
    <row r="2729" spans="5:7" x14ac:dyDescent="0.2">
      <c r="E2729" s="10" t="str" cm="1">
        <f t="array" ref="E2729">INDEX('Generic Tx Assignments'!$F$6:$F$629,MOD((ROW()-3),COUNTA(_xlfn.ANCHORARRAY('Generic Tx Assignments'!$E$6)))+1)</f>
        <v>Southern_PGAE_Solar_61_Generic</v>
      </c>
      <c r="F2729" s="10" t="str" cm="1">
        <f t="array" ref="F2729">IFERROR(INDEX(_xlfn.ANCHORARRAY('Generic Tx Assignments'!$H$4),,_xlfn.FLOOR.MATH(_xlfn.FLOOR.MATH((ROW()-3),COUNTA(_xlfn.ANCHORARRAY('Generic Tx Assignments'!$E$6)))/COUNTA(_xlfn.ANCHORARRAY('Generic Tx Assignments'!$E$6)))+1),"")</f>
        <v>SCE Metro</v>
      </c>
      <c r="G2729" s="5">
        <f>SUMIFS(INDEX('Generic Tx Assignments'!$H:$N,,MATCH($F2729,_xlfn.ANCHORARRAY('Generic Tx Assignments'!$H$4),0)),'Generic Tx Assignments'!$F:$F,$E2729)</f>
        <v>0</v>
      </c>
    </row>
    <row r="2730" spans="5:7" x14ac:dyDescent="0.2">
      <c r="E2730" s="10" t="str" cm="1">
        <f t="array" ref="E2730">INDEX('Generic Tx Assignments'!$F$6:$F$629,MOD((ROW()-3),COUNTA(_xlfn.ANCHORARRAY('Generic Tx Assignments'!$E$6)))+1)</f>
        <v>Arizona_Flow_Battery_62_Generic</v>
      </c>
      <c r="F2730" s="10" t="str" cm="1">
        <f t="array" ref="F2730">IFERROR(INDEX(_xlfn.ANCHORARRAY('Generic Tx Assignments'!$H$4),,_xlfn.FLOOR.MATH(_xlfn.FLOOR.MATH((ROW()-3),COUNTA(_xlfn.ANCHORARRAY('Generic Tx Assignments'!$E$6)))/COUNTA(_xlfn.ANCHORARRAY('Generic Tx Assignments'!$E$6)))+1),"")</f>
        <v>SCE Metro</v>
      </c>
      <c r="G2730" s="5">
        <f>SUMIFS(INDEX('Generic Tx Assignments'!$H:$N,,MATCH($F2730,_xlfn.ANCHORARRAY('Generic Tx Assignments'!$H$4),0)),'Generic Tx Assignments'!$F:$F,$E2730)</f>
        <v>0</v>
      </c>
    </row>
    <row r="2731" spans="5:7" x14ac:dyDescent="0.2">
      <c r="E2731" s="10" t="str" cm="1">
        <f t="array" ref="E2731">INDEX('Generic Tx Assignments'!$F$6:$F$629,MOD((ROW()-3),COUNTA(_xlfn.ANCHORARRAY('Generic Tx Assignments'!$E$6)))+1)</f>
        <v>Arizona_Li_Battery_4hr_62_Generic</v>
      </c>
      <c r="F2731" s="10" t="str" cm="1">
        <f t="array" ref="F2731">IFERROR(INDEX(_xlfn.ANCHORARRAY('Generic Tx Assignments'!$H$4),,_xlfn.FLOOR.MATH(_xlfn.FLOOR.MATH((ROW()-3),COUNTA(_xlfn.ANCHORARRAY('Generic Tx Assignments'!$E$6)))/COUNTA(_xlfn.ANCHORARRAY('Generic Tx Assignments'!$E$6)))+1),"")</f>
        <v>SCE Metro</v>
      </c>
      <c r="G2731" s="5">
        <f>SUMIFS(INDEX('Generic Tx Assignments'!$H:$N,,MATCH($F2731,_xlfn.ANCHORARRAY('Generic Tx Assignments'!$H$4),0)),'Generic Tx Assignments'!$F:$F,$E2731)</f>
        <v>0</v>
      </c>
    </row>
    <row r="2732" spans="5:7" x14ac:dyDescent="0.2">
      <c r="E2732" s="10" t="str" cm="1">
        <f t="array" ref="E2732">INDEX('Generic Tx Assignments'!$F$6:$F$629,MOD((ROW()-3),COUNTA(_xlfn.ANCHORARRAY('Generic Tx Assignments'!$E$6)))+1)</f>
        <v>Arizona_Li_Battery_8hr_62_Generic</v>
      </c>
      <c r="F2732" s="10" t="str" cm="1">
        <f t="array" ref="F2732">IFERROR(INDEX(_xlfn.ANCHORARRAY('Generic Tx Assignments'!$H$4),,_xlfn.FLOOR.MATH(_xlfn.FLOOR.MATH((ROW()-3),COUNTA(_xlfn.ANCHORARRAY('Generic Tx Assignments'!$E$6)))/COUNTA(_xlfn.ANCHORARRAY('Generic Tx Assignments'!$E$6)))+1),"")</f>
        <v>SCE Metro</v>
      </c>
      <c r="G2732" s="5">
        <f>SUMIFS(INDEX('Generic Tx Assignments'!$H:$N,,MATCH($F2732,_xlfn.ANCHORARRAY('Generic Tx Assignments'!$H$4),0)),'Generic Tx Assignments'!$F:$F,$E2732)</f>
        <v>0</v>
      </c>
    </row>
    <row r="2733" spans="5:7" x14ac:dyDescent="0.2">
      <c r="E2733" s="10" t="str" cm="1">
        <f t="array" ref="E2733">INDEX('Generic Tx Assignments'!$F$6:$F$629,MOD((ROW()-3),COUNTA(_xlfn.ANCHORARRAY('Generic Tx Assignments'!$E$6)))+1)</f>
        <v>Arizona_Solar_62_Generic</v>
      </c>
      <c r="F2733" s="10" t="str" cm="1">
        <f t="array" ref="F2733">IFERROR(INDEX(_xlfn.ANCHORARRAY('Generic Tx Assignments'!$H$4),,_xlfn.FLOOR.MATH(_xlfn.FLOOR.MATH((ROW()-3),COUNTA(_xlfn.ANCHORARRAY('Generic Tx Assignments'!$E$6)))/COUNTA(_xlfn.ANCHORARRAY('Generic Tx Assignments'!$E$6)))+1),"")</f>
        <v>SCE Metro</v>
      </c>
      <c r="G2733" s="5">
        <f>SUMIFS(INDEX('Generic Tx Assignments'!$H:$N,,MATCH($F2733,_xlfn.ANCHORARRAY('Generic Tx Assignments'!$H$4),0)),'Generic Tx Assignments'!$F:$F,$E2733)</f>
        <v>0</v>
      </c>
    </row>
    <row r="2734" spans="5:7" x14ac:dyDescent="0.2">
      <c r="E2734" s="10" t="str" cm="1">
        <f t="array" ref="E2734">INDEX('Generic Tx Assignments'!$F$6:$F$629,MOD((ROW()-3),COUNTA(_xlfn.ANCHORARRAY('Generic Tx Assignments'!$E$6)))+1)</f>
        <v>Greater_Imperial_Flow_Battery_63_Generic</v>
      </c>
      <c r="F2734" s="10" t="str" cm="1">
        <f t="array" ref="F2734">IFERROR(INDEX(_xlfn.ANCHORARRAY('Generic Tx Assignments'!$H$4),,_xlfn.FLOOR.MATH(_xlfn.FLOOR.MATH((ROW()-3),COUNTA(_xlfn.ANCHORARRAY('Generic Tx Assignments'!$E$6)))/COUNTA(_xlfn.ANCHORARRAY('Generic Tx Assignments'!$E$6)))+1),"")</f>
        <v>SCE Metro</v>
      </c>
      <c r="G2734" s="5">
        <f>SUMIFS(INDEX('Generic Tx Assignments'!$H:$N,,MATCH($F2734,_xlfn.ANCHORARRAY('Generic Tx Assignments'!$H$4),0)),'Generic Tx Assignments'!$F:$F,$E2734)</f>
        <v>0</v>
      </c>
    </row>
    <row r="2735" spans="5:7" x14ac:dyDescent="0.2">
      <c r="E2735" s="10" t="str" cm="1">
        <f t="array" ref="E2735">INDEX('Generic Tx Assignments'!$F$6:$F$629,MOD((ROW()-3),COUNTA(_xlfn.ANCHORARRAY('Generic Tx Assignments'!$E$6)))+1)</f>
        <v>Greater_Imperial_Geothermal_63_Generic</v>
      </c>
      <c r="F2735" s="10" t="str" cm="1">
        <f t="array" ref="F2735">IFERROR(INDEX(_xlfn.ANCHORARRAY('Generic Tx Assignments'!$H$4),,_xlfn.FLOOR.MATH(_xlfn.FLOOR.MATH((ROW()-3),COUNTA(_xlfn.ANCHORARRAY('Generic Tx Assignments'!$E$6)))/COUNTA(_xlfn.ANCHORARRAY('Generic Tx Assignments'!$E$6)))+1),"")</f>
        <v>SCE Metro</v>
      </c>
      <c r="G2735" s="5">
        <f>SUMIFS(INDEX('Generic Tx Assignments'!$H:$N,,MATCH($F2735,_xlfn.ANCHORARRAY('Generic Tx Assignments'!$H$4),0)),'Generic Tx Assignments'!$F:$F,$E2735)</f>
        <v>0</v>
      </c>
    </row>
    <row r="2736" spans="5:7" x14ac:dyDescent="0.2">
      <c r="E2736" s="10" t="str" cm="1">
        <f t="array" ref="E2736">INDEX('Generic Tx Assignments'!$F$6:$F$629,MOD((ROW()-3),COUNTA(_xlfn.ANCHORARRAY('Generic Tx Assignments'!$E$6)))+1)</f>
        <v>Greater_Imperial_Li_Battery_4hr_63_Generic</v>
      </c>
      <c r="F2736" s="10" t="str" cm="1">
        <f t="array" ref="F2736">IFERROR(INDEX(_xlfn.ANCHORARRAY('Generic Tx Assignments'!$H$4),,_xlfn.FLOOR.MATH(_xlfn.FLOOR.MATH((ROW()-3),COUNTA(_xlfn.ANCHORARRAY('Generic Tx Assignments'!$E$6)))/COUNTA(_xlfn.ANCHORARRAY('Generic Tx Assignments'!$E$6)))+1),"")</f>
        <v>SCE Metro</v>
      </c>
      <c r="G2736" s="5">
        <f>SUMIFS(INDEX('Generic Tx Assignments'!$H:$N,,MATCH($F2736,_xlfn.ANCHORARRAY('Generic Tx Assignments'!$H$4),0)),'Generic Tx Assignments'!$F:$F,$E2736)</f>
        <v>0</v>
      </c>
    </row>
    <row r="2737" spans="5:7" x14ac:dyDescent="0.2">
      <c r="E2737" s="10" t="str" cm="1">
        <f t="array" ref="E2737">INDEX('Generic Tx Assignments'!$F$6:$F$629,MOD((ROW()-3),COUNTA(_xlfn.ANCHORARRAY('Generic Tx Assignments'!$E$6)))+1)</f>
        <v>Greater_Imperial_Li_Battery_8hr_63_Generic</v>
      </c>
      <c r="F2737" s="10" t="str" cm="1">
        <f t="array" ref="F2737">IFERROR(INDEX(_xlfn.ANCHORARRAY('Generic Tx Assignments'!$H$4),,_xlfn.FLOOR.MATH(_xlfn.FLOOR.MATH((ROW()-3),COUNTA(_xlfn.ANCHORARRAY('Generic Tx Assignments'!$E$6)))/COUNTA(_xlfn.ANCHORARRAY('Generic Tx Assignments'!$E$6)))+1),"")</f>
        <v>SCE Metro</v>
      </c>
      <c r="G2737" s="5">
        <f>SUMIFS(INDEX('Generic Tx Assignments'!$H:$N,,MATCH($F2737,_xlfn.ANCHORARRAY('Generic Tx Assignments'!$H$4),0)),'Generic Tx Assignments'!$F:$F,$E2737)</f>
        <v>0</v>
      </c>
    </row>
    <row r="2738" spans="5:7" x14ac:dyDescent="0.2">
      <c r="E2738" s="10" t="str" cm="1">
        <f t="array" ref="E2738">INDEX('Generic Tx Assignments'!$F$6:$F$629,MOD((ROW()-3),COUNTA(_xlfn.ANCHORARRAY('Generic Tx Assignments'!$E$6)))+1)</f>
        <v>Greater_Imperial_Solar_63_Generic</v>
      </c>
      <c r="F2738" s="10" t="str" cm="1">
        <f t="array" ref="F2738">IFERROR(INDEX(_xlfn.ANCHORARRAY('Generic Tx Assignments'!$H$4),,_xlfn.FLOOR.MATH(_xlfn.FLOOR.MATH((ROW()-3),COUNTA(_xlfn.ANCHORARRAY('Generic Tx Assignments'!$E$6)))/COUNTA(_xlfn.ANCHORARRAY('Generic Tx Assignments'!$E$6)))+1),"")</f>
        <v>SCE Metro</v>
      </c>
      <c r="G2738" s="5">
        <f>SUMIFS(INDEX('Generic Tx Assignments'!$H:$N,,MATCH($F2738,_xlfn.ANCHORARRAY('Generic Tx Assignments'!$H$4),0)),'Generic Tx Assignments'!$F:$F,$E2738)</f>
        <v>0</v>
      </c>
    </row>
    <row r="2739" spans="5:7" x14ac:dyDescent="0.2">
      <c r="E2739" s="10" t="str" cm="1">
        <f t="array" ref="E2739">INDEX('Generic Tx Assignments'!$F$6:$F$629,MOD((ROW()-3),COUNTA(_xlfn.ANCHORARRAY('Generic Tx Assignments'!$E$6)))+1)</f>
        <v>Tehachapi_Flow_Battery_66_Generic</v>
      </c>
      <c r="F2739" s="10" t="str" cm="1">
        <f t="array" ref="F2739">IFERROR(INDEX(_xlfn.ANCHORARRAY('Generic Tx Assignments'!$H$4),,_xlfn.FLOOR.MATH(_xlfn.FLOOR.MATH((ROW()-3),COUNTA(_xlfn.ANCHORARRAY('Generic Tx Assignments'!$E$6)))/COUNTA(_xlfn.ANCHORARRAY('Generic Tx Assignments'!$E$6)))+1),"")</f>
        <v>SCE Metro</v>
      </c>
      <c r="G2739" s="5">
        <f>SUMIFS(INDEX('Generic Tx Assignments'!$H:$N,,MATCH($F2739,_xlfn.ANCHORARRAY('Generic Tx Assignments'!$H$4),0)),'Generic Tx Assignments'!$F:$F,$E2739)</f>
        <v>0</v>
      </c>
    </row>
    <row r="2740" spans="5:7" x14ac:dyDescent="0.2">
      <c r="E2740" s="10" t="str" cm="1">
        <f t="array" ref="E2740">INDEX('Generic Tx Assignments'!$F$6:$F$629,MOD((ROW()-3),COUNTA(_xlfn.ANCHORARRAY('Generic Tx Assignments'!$E$6)))+1)</f>
        <v>Tehachapi_Li_Battery_4hr_66_Generic</v>
      </c>
      <c r="F2740" s="10" t="str" cm="1">
        <f t="array" ref="F2740">IFERROR(INDEX(_xlfn.ANCHORARRAY('Generic Tx Assignments'!$H$4),,_xlfn.FLOOR.MATH(_xlfn.FLOOR.MATH((ROW()-3),COUNTA(_xlfn.ANCHORARRAY('Generic Tx Assignments'!$E$6)))/COUNTA(_xlfn.ANCHORARRAY('Generic Tx Assignments'!$E$6)))+1),"")</f>
        <v>SCE Metro</v>
      </c>
      <c r="G2740" s="5">
        <f>SUMIFS(INDEX('Generic Tx Assignments'!$H:$N,,MATCH($F2740,_xlfn.ANCHORARRAY('Generic Tx Assignments'!$H$4),0)),'Generic Tx Assignments'!$F:$F,$E2740)</f>
        <v>0</v>
      </c>
    </row>
    <row r="2741" spans="5:7" x14ac:dyDescent="0.2">
      <c r="E2741" s="10" t="str" cm="1">
        <f t="array" ref="E2741">INDEX('Generic Tx Assignments'!$F$6:$F$629,MOD((ROW()-3),COUNTA(_xlfn.ANCHORARRAY('Generic Tx Assignments'!$E$6)))+1)</f>
        <v>Tehachapi_Li_Battery_8hr_66_Generic</v>
      </c>
      <c r="F2741" s="10" t="str" cm="1">
        <f t="array" ref="F2741">IFERROR(INDEX(_xlfn.ANCHORARRAY('Generic Tx Assignments'!$H$4),,_xlfn.FLOOR.MATH(_xlfn.FLOOR.MATH((ROW()-3),COUNTA(_xlfn.ANCHORARRAY('Generic Tx Assignments'!$E$6)))/COUNTA(_xlfn.ANCHORARRAY('Generic Tx Assignments'!$E$6)))+1),"")</f>
        <v>SCE Metro</v>
      </c>
      <c r="G2741" s="5">
        <f>SUMIFS(INDEX('Generic Tx Assignments'!$H:$N,,MATCH($F2741,_xlfn.ANCHORARRAY('Generic Tx Assignments'!$H$4),0)),'Generic Tx Assignments'!$F:$F,$E2741)</f>
        <v>0</v>
      </c>
    </row>
    <row r="2742" spans="5:7" x14ac:dyDescent="0.2">
      <c r="E2742" s="10" t="str" cm="1">
        <f t="array" ref="E2742">INDEX('Generic Tx Assignments'!$F$6:$F$629,MOD((ROW()-3),COUNTA(_xlfn.ANCHORARRAY('Generic Tx Assignments'!$E$6)))+1)</f>
        <v>Tehachapi_Solar_66_Generic</v>
      </c>
      <c r="F2742" s="10" t="str" cm="1">
        <f t="array" ref="F2742">IFERROR(INDEX(_xlfn.ANCHORARRAY('Generic Tx Assignments'!$H$4),,_xlfn.FLOOR.MATH(_xlfn.FLOOR.MATH((ROW()-3),COUNTA(_xlfn.ANCHORARRAY('Generic Tx Assignments'!$E$6)))/COUNTA(_xlfn.ANCHORARRAY('Generic Tx Assignments'!$E$6)))+1),"")</f>
        <v>SCE Metro</v>
      </c>
      <c r="G2742" s="5">
        <f>SUMIFS(INDEX('Generic Tx Assignments'!$H:$N,,MATCH($F2742,_xlfn.ANCHORARRAY('Generic Tx Assignments'!$H$4),0)),'Generic Tx Assignments'!$F:$F,$E2742)</f>
        <v>0</v>
      </c>
    </row>
    <row r="2743" spans="5:7" x14ac:dyDescent="0.2">
      <c r="E2743" s="10" t="str" cm="1">
        <f t="array" ref="E2743">INDEX('Generic Tx Assignments'!$F$6:$F$629,MOD((ROW()-3),COUNTA(_xlfn.ANCHORARRAY('Generic Tx Assignments'!$E$6)))+1)</f>
        <v>Northern_California_Flow_Battery_68_Generic</v>
      </c>
      <c r="F2743" s="10" t="str" cm="1">
        <f t="array" ref="F2743">IFERROR(INDEX(_xlfn.ANCHORARRAY('Generic Tx Assignments'!$H$4),,_xlfn.FLOOR.MATH(_xlfn.FLOOR.MATH((ROW()-3),COUNTA(_xlfn.ANCHORARRAY('Generic Tx Assignments'!$E$6)))/COUNTA(_xlfn.ANCHORARRAY('Generic Tx Assignments'!$E$6)))+1),"")</f>
        <v>SCE Metro</v>
      </c>
      <c r="G2743" s="5">
        <f>SUMIFS(INDEX('Generic Tx Assignments'!$H:$N,,MATCH($F2743,_xlfn.ANCHORARRAY('Generic Tx Assignments'!$H$4),0)),'Generic Tx Assignments'!$F:$F,$E2743)</f>
        <v>0</v>
      </c>
    </row>
    <row r="2744" spans="5:7" x14ac:dyDescent="0.2">
      <c r="E2744" s="10" t="str" cm="1">
        <f t="array" ref="E2744">INDEX('Generic Tx Assignments'!$F$6:$F$629,MOD((ROW()-3),COUNTA(_xlfn.ANCHORARRAY('Generic Tx Assignments'!$E$6)))+1)</f>
        <v>Northern_California_Li_Battery_4hr_68_Generic</v>
      </c>
      <c r="F2744" s="10" t="str" cm="1">
        <f t="array" ref="F2744">IFERROR(INDEX(_xlfn.ANCHORARRAY('Generic Tx Assignments'!$H$4),,_xlfn.FLOOR.MATH(_xlfn.FLOOR.MATH((ROW()-3),COUNTA(_xlfn.ANCHORARRAY('Generic Tx Assignments'!$E$6)))/COUNTA(_xlfn.ANCHORARRAY('Generic Tx Assignments'!$E$6)))+1),"")</f>
        <v>SCE Metro</v>
      </c>
      <c r="G2744" s="5">
        <f>SUMIFS(INDEX('Generic Tx Assignments'!$H:$N,,MATCH($F2744,_xlfn.ANCHORARRAY('Generic Tx Assignments'!$H$4),0)),'Generic Tx Assignments'!$F:$F,$E2744)</f>
        <v>0</v>
      </c>
    </row>
    <row r="2745" spans="5:7" x14ac:dyDescent="0.2">
      <c r="E2745" s="10" t="str" cm="1">
        <f t="array" ref="E2745">INDEX('Generic Tx Assignments'!$F$6:$F$629,MOD((ROW()-3),COUNTA(_xlfn.ANCHORARRAY('Generic Tx Assignments'!$E$6)))+1)</f>
        <v>Northern_California_Li_Battery_8hr_68_Generic</v>
      </c>
      <c r="F2745" s="10" t="str" cm="1">
        <f t="array" ref="F2745">IFERROR(INDEX(_xlfn.ANCHORARRAY('Generic Tx Assignments'!$H$4),,_xlfn.FLOOR.MATH(_xlfn.FLOOR.MATH((ROW()-3),COUNTA(_xlfn.ANCHORARRAY('Generic Tx Assignments'!$E$6)))/COUNTA(_xlfn.ANCHORARRAY('Generic Tx Assignments'!$E$6)))+1),"")</f>
        <v>SCE Metro</v>
      </c>
      <c r="G2745" s="5">
        <f>SUMIFS(INDEX('Generic Tx Assignments'!$H:$N,,MATCH($F2745,_xlfn.ANCHORARRAY('Generic Tx Assignments'!$H$4),0)),'Generic Tx Assignments'!$F:$F,$E2745)</f>
        <v>0</v>
      </c>
    </row>
    <row r="2746" spans="5:7" x14ac:dyDescent="0.2">
      <c r="E2746" s="10" t="str" cm="1">
        <f t="array" ref="E2746">INDEX('Generic Tx Assignments'!$F$6:$F$629,MOD((ROW()-3),COUNTA(_xlfn.ANCHORARRAY('Generic Tx Assignments'!$E$6)))+1)</f>
        <v>Northern_California_Solar_68_Generic</v>
      </c>
      <c r="F2746" s="10" t="str" cm="1">
        <f t="array" ref="F2746">IFERROR(INDEX(_xlfn.ANCHORARRAY('Generic Tx Assignments'!$H$4),,_xlfn.FLOOR.MATH(_xlfn.FLOOR.MATH((ROW()-3),COUNTA(_xlfn.ANCHORARRAY('Generic Tx Assignments'!$E$6)))/COUNTA(_xlfn.ANCHORARRAY('Generic Tx Assignments'!$E$6)))+1),"")</f>
        <v>SCE Metro</v>
      </c>
      <c r="G2746" s="5">
        <f>SUMIFS(INDEX('Generic Tx Assignments'!$H:$N,,MATCH($F2746,_xlfn.ANCHORARRAY('Generic Tx Assignments'!$H$4),0)),'Generic Tx Assignments'!$F:$F,$E2746)</f>
        <v>0</v>
      </c>
    </row>
    <row r="2747" spans="5:7" x14ac:dyDescent="0.2">
      <c r="E2747" s="10" t="str" cm="1">
        <f t="array" ref="E2747">INDEX('Generic Tx Assignments'!$F$6:$F$629,MOD((ROW()-3),COUNTA(_xlfn.ANCHORARRAY('Generic Tx Assignments'!$E$6)))+1)</f>
        <v>Southern_PGAE_Flow_Battery_69_Generic</v>
      </c>
      <c r="F2747" s="10" t="str" cm="1">
        <f t="array" ref="F2747">IFERROR(INDEX(_xlfn.ANCHORARRAY('Generic Tx Assignments'!$H$4),,_xlfn.FLOOR.MATH(_xlfn.FLOOR.MATH((ROW()-3),COUNTA(_xlfn.ANCHORARRAY('Generic Tx Assignments'!$E$6)))/COUNTA(_xlfn.ANCHORARRAY('Generic Tx Assignments'!$E$6)))+1),"")</f>
        <v>SCE Metro</v>
      </c>
      <c r="G2747" s="5">
        <f>SUMIFS(INDEX('Generic Tx Assignments'!$H:$N,,MATCH($F2747,_xlfn.ANCHORARRAY('Generic Tx Assignments'!$H$4),0)),'Generic Tx Assignments'!$F:$F,$E2747)</f>
        <v>0</v>
      </c>
    </row>
    <row r="2748" spans="5:7" x14ac:dyDescent="0.2">
      <c r="E2748" s="10" t="str" cm="1">
        <f t="array" ref="E2748">INDEX('Generic Tx Assignments'!$F$6:$F$629,MOD((ROW()-3),COUNTA(_xlfn.ANCHORARRAY('Generic Tx Assignments'!$E$6)))+1)</f>
        <v>Southern_PGAE_Li_Battery_4hr_69_Generic</v>
      </c>
      <c r="F2748" s="10" t="str" cm="1">
        <f t="array" ref="F2748">IFERROR(INDEX(_xlfn.ANCHORARRAY('Generic Tx Assignments'!$H$4),,_xlfn.FLOOR.MATH(_xlfn.FLOOR.MATH((ROW()-3),COUNTA(_xlfn.ANCHORARRAY('Generic Tx Assignments'!$E$6)))/COUNTA(_xlfn.ANCHORARRAY('Generic Tx Assignments'!$E$6)))+1),"")</f>
        <v>SCE Metro</v>
      </c>
      <c r="G2748" s="5">
        <f>SUMIFS(INDEX('Generic Tx Assignments'!$H:$N,,MATCH($F2748,_xlfn.ANCHORARRAY('Generic Tx Assignments'!$H$4),0)),'Generic Tx Assignments'!$F:$F,$E2748)</f>
        <v>0</v>
      </c>
    </row>
    <row r="2749" spans="5:7" x14ac:dyDescent="0.2">
      <c r="E2749" s="10" t="str" cm="1">
        <f t="array" ref="E2749">INDEX('Generic Tx Assignments'!$F$6:$F$629,MOD((ROW()-3),COUNTA(_xlfn.ANCHORARRAY('Generic Tx Assignments'!$E$6)))+1)</f>
        <v>Southern_PGAE_Li_Battery_8hr_69_Generic</v>
      </c>
      <c r="F2749" s="10" t="str" cm="1">
        <f t="array" ref="F2749">IFERROR(INDEX(_xlfn.ANCHORARRAY('Generic Tx Assignments'!$H$4),,_xlfn.FLOOR.MATH(_xlfn.FLOOR.MATH((ROW()-3),COUNTA(_xlfn.ANCHORARRAY('Generic Tx Assignments'!$E$6)))/COUNTA(_xlfn.ANCHORARRAY('Generic Tx Assignments'!$E$6)))+1),"")</f>
        <v>SCE Metro</v>
      </c>
      <c r="G2749" s="5">
        <f>SUMIFS(INDEX('Generic Tx Assignments'!$H:$N,,MATCH($F2749,_xlfn.ANCHORARRAY('Generic Tx Assignments'!$H$4),0)),'Generic Tx Assignments'!$F:$F,$E2749)</f>
        <v>0</v>
      </c>
    </row>
    <row r="2750" spans="5:7" x14ac:dyDescent="0.2">
      <c r="E2750" s="10" t="str" cm="1">
        <f t="array" ref="E2750">INDEX('Generic Tx Assignments'!$F$6:$F$629,MOD((ROW()-3),COUNTA(_xlfn.ANCHORARRAY('Generic Tx Assignments'!$E$6)))+1)</f>
        <v>Southern_PGAE_Solar_69_Generic</v>
      </c>
      <c r="F2750" s="10" t="str" cm="1">
        <f t="array" ref="F2750">IFERROR(INDEX(_xlfn.ANCHORARRAY('Generic Tx Assignments'!$H$4),,_xlfn.FLOOR.MATH(_xlfn.FLOOR.MATH((ROW()-3),COUNTA(_xlfn.ANCHORARRAY('Generic Tx Assignments'!$E$6)))/COUNTA(_xlfn.ANCHORARRAY('Generic Tx Assignments'!$E$6)))+1),"")</f>
        <v>SCE Metro</v>
      </c>
      <c r="G2750" s="5">
        <f>SUMIFS(INDEX('Generic Tx Assignments'!$H:$N,,MATCH($F2750,_xlfn.ANCHORARRAY('Generic Tx Assignments'!$H$4),0)),'Generic Tx Assignments'!$F:$F,$E2750)</f>
        <v>0</v>
      </c>
    </row>
    <row r="2751" spans="5:7" x14ac:dyDescent="0.2">
      <c r="E2751" s="10" t="str" cm="1">
        <f t="array" ref="E2751">INDEX('Generic Tx Assignments'!$F$6:$F$629,MOD((ROW()-3),COUNTA(_xlfn.ANCHORARRAY('Generic Tx Assignments'!$E$6)))+1)</f>
        <v>Northern_California_Flow_Battery_70_Generic</v>
      </c>
      <c r="F2751" s="10" t="str" cm="1">
        <f t="array" ref="F2751">IFERROR(INDEX(_xlfn.ANCHORARRAY('Generic Tx Assignments'!$H$4),,_xlfn.FLOOR.MATH(_xlfn.FLOOR.MATH((ROW()-3),COUNTA(_xlfn.ANCHORARRAY('Generic Tx Assignments'!$E$6)))/COUNTA(_xlfn.ANCHORARRAY('Generic Tx Assignments'!$E$6)))+1),"")</f>
        <v>SCE Metro</v>
      </c>
      <c r="G2751" s="5">
        <f>SUMIFS(INDEX('Generic Tx Assignments'!$H:$N,,MATCH($F2751,_xlfn.ANCHORARRAY('Generic Tx Assignments'!$H$4),0)),'Generic Tx Assignments'!$F:$F,$E2751)</f>
        <v>0</v>
      </c>
    </row>
    <row r="2752" spans="5:7" x14ac:dyDescent="0.2">
      <c r="E2752" s="10" t="str" cm="1">
        <f t="array" ref="E2752">INDEX('Generic Tx Assignments'!$F$6:$F$629,MOD((ROW()-3),COUNTA(_xlfn.ANCHORARRAY('Generic Tx Assignments'!$E$6)))+1)</f>
        <v>Northern_California_Geothermal_70_Generic</v>
      </c>
      <c r="F2752" s="10" t="str" cm="1">
        <f t="array" ref="F2752">IFERROR(INDEX(_xlfn.ANCHORARRAY('Generic Tx Assignments'!$H$4),,_xlfn.FLOOR.MATH(_xlfn.FLOOR.MATH((ROW()-3),COUNTA(_xlfn.ANCHORARRAY('Generic Tx Assignments'!$E$6)))/COUNTA(_xlfn.ANCHORARRAY('Generic Tx Assignments'!$E$6)))+1),"")</f>
        <v>SCE Metro</v>
      </c>
      <c r="G2752" s="5">
        <f>SUMIFS(INDEX('Generic Tx Assignments'!$H:$N,,MATCH($F2752,_xlfn.ANCHORARRAY('Generic Tx Assignments'!$H$4),0)),'Generic Tx Assignments'!$F:$F,$E2752)</f>
        <v>0</v>
      </c>
    </row>
    <row r="2753" spans="5:7" x14ac:dyDescent="0.2">
      <c r="E2753" s="10" t="str" cm="1">
        <f t="array" ref="E2753">INDEX('Generic Tx Assignments'!$F$6:$F$629,MOD((ROW()-3),COUNTA(_xlfn.ANCHORARRAY('Generic Tx Assignments'!$E$6)))+1)</f>
        <v>Northern_California_Li_Battery_4hr_70_Generic</v>
      </c>
      <c r="F2753" s="10" t="str" cm="1">
        <f t="array" ref="F2753">IFERROR(INDEX(_xlfn.ANCHORARRAY('Generic Tx Assignments'!$H$4),,_xlfn.FLOOR.MATH(_xlfn.FLOOR.MATH((ROW()-3),COUNTA(_xlfn.ANCHORARRAY('Generic Tx Assignments'!$E$6)))/COUNTA(_xlfn.ANCHORARRAY('Generic Tx Assignments'!$E$6)))+1),"")</f>
        <v>SCE Metro</v>
      </c>
      <c r="G2753" s="5">
        <f>SUMIFS(INDEX('Generic Tx Assignments'!$H:$N,,MATCH($F2753,_xlfn.ANCHORARRAY('Generic Tx Assignments'!$H$4),0)),'Generic Tx Assignments'!$F:$F,$E2753)</f>
        <v>0</v>
      </c>
    </row>
    <row r="2754" spans="5:7" x14ac:dyDescent="0.2">
      <c r="E2754" s="10" t="str" cm="1">
        <f t="array" ref="E2754">INDEX('Generic Tx Assignments'!$F$6:$F$629,MOD((ROW()-3),COUNTA(_xlfn.ANCHORARRAY('Generic Tx Assignments'!$E$6)))+1)</f>
        <v>Northern_California_Li_Battery_8hr_70_Generic</v>
      </c>
      <c r="F2754" s="10" t="str" cm="1">
        <f t="array" ref="F2754">IFERROR(INDEX(_xlfn.ANCHORARRAY('Generic Tx Assignments'!$H$4),,_xlfn.FLOOR.MATH(_xlfn.FLOOR.MATH((ROW()-3),COUNTA(_xlfn.ANCHORARRAY('Generic Tx Assignments'!$E$6)))/COUNTA(_xlfn.ANCHORARRAY('Generic Tx Assignments'!$E$6)))+1),"")</f>
        <v>SCE Metro</v>
      </c>
      <c r="G2754" s="5">
        <f>SUMIFS(INDEX('Generic Tx Assignments'!$H:$N,,MATCH($F2754,_xlfn.ANCHORARRAY('Generic Tx Assignments'!$H$4),0)),'Generic Tx Assignments'!$F:$F,$E2754)</f>
        <v>0</v>
      </c>
    </row>
    <row r="2755" spans="5:7" x14ac:dyDescent="0.2">
      <c r="E2755" s="10" t="str" cm="1">
        <f t="array" ref="E2755">INDEX('Generic Tx Assignments'!$F$6:$F$629,MOD((ROW()-3),COUNTA(_xlfn.ANCHORARRAY('Generic Tx Assignments'!$E$6)))+1)</f>
        <v>Northern_California_Solar_70_Generic</v>
      </c>
      <c r="F2755" s="10" t="str" cm="1">
        <f t="array" ref="F2755">IFERROR(INDEX(_xlfn.ANCHORARRAY('Generic Tx Assignments'!$H$4),,_xlfn.FLOOR.MATH(_xlfn.FLOOR.MATH((ROW()-3),COUNTA(_xlfn.ANCHORARRAY('Generic Tx Assignments'!$E$6)))/COUNTA(_xlfn.ANCHORARRAY('Generic Tx Assignments'!$E$6)))+1),"")</f>
        <v>SCE Metro</v>
      </c>
      <c r="G2755" s="5">
        <f>SUMIFS(INDEX('Generic Tx Assignments'!$H:$N,,MATCH($F2755,_xlfn.ANCHORARRAY('Generic Tx Assignments'!$H$4),0)),'Generic Tx Assignments'!$F:$F,$E2755)</f>
        <v>0</v>
      </c>
    </row>
    <row r="2756" spans="5:7" x14ac:dyDescent="0.2">
      <c r="E2756" s="10" t="str" cm="1">
        <f t="array" ref="E2756">INDEX('Generic Tx Assignments'!$F$6:$F$629,MOD((ROW()-3),COUNTA(_xlfn.ANCHORARRAY('Generic Tx Assignments'!$E$6)))+1)</f>
        <v>Southern_PGAE_Flow_Battery_72_Generic</v>
      </c>
      <c r="F2756" s="10" t="str" cm="1">
        <f t="array" ref="F2756">IFERROR(INDEX(_xlfn.ANCHORARRAY('Generic Tx Assignments'!$H$4),,_xlfn.FLOOR.MATH(_xlfn.FLOOR.MATH((ROW()-3),COUNTA(_xlfn.ANCHORARRAY('Generic Tx Assignments'!$E$6)))/COUNTA(_xlfn.ANCHORARRAY('Generic Tx Assignments'!$E$6)))+1),"")</f>
        <v>SCE Metro</v>
      </c>
      <c r="G2756" s="5">
        <f>SUMIFS(INDEX('Generic Tx Assignments'!$H:$N,,MATCH($F2756,_xlfn.ANCHORARRAY('Generic Tx Assignments'!$H$4),0)),'Generic Tx Assignments'!$F:$F,$E2756)</f>
        <v>0</v>
      </c>
    </row>
    <row r="2757" spans="5:7" x14ac:dyDescent="0.2">
      <c r="E2757" s="10" t="str" cm="1">
        <f t="array" ref="E2757">INDEX('Generic Tx Assignments'!$F$6:$F$629,MOD((ROW()-3),COUNTA(_xlfn.ANCHORARRAY('Generic Tx Assignments'!$E$6)))+1)</f>
        <v>Southern_PGAE_Li_Battery_4hr_72_Generic</v>
      </c>
      <c r="F2757" s="10" t="str" cm="1">
        <f t="array" ref="F2757">IFERROR(INDEX(_xlfn.ANCHORARRAY('Generic Tx Assignments'!$H$4),,_xlfn.FLOOR.MATH(_xlfn.FLOOR.MATH((ROW()-3),COUNTA(_xlfn.ANCHORARRAY('Generic Tx Assignments'!$E$6)))/COUNTA(_xlfn.ANCHORARRAY('Generic Tx Assignments'!$E$6)))+1),"")</f>
        <v>SCE Metro</v>
      </c>
      <c r="G2757" s="5">
        <f>SUMIFS(INDEX('Generic Tx Assignments'!$H:$N,,MATCH($F2757,_xlfn.ANCHORARRAY('Generic Tx Assignments'!$H$4),0)),'Generic Tx Assignments'!$F:$F,$E2757)</f>
        <v>0</v>
      </c>
    </row>
    <row r="2758" spans="5:7" x14ac:dyDescent="0.2">
      <c r="E2758" s="10" t="str" cm="1">
        <f t="array" ref="E2758">INDEX('Generic Tx Assignments'!$F$6:$F$629,MOD((ROW()-3),COUNTA(_xlfn.ANCHORARRAY('Generic Tx Assignments'!$E$6)))+1)</f>
        <v>Southern_PGAE_Li_Battery_8hr_72_Generic</v>
      </c>
      <c r="F2758" s="10" t="str" cm="1">
        <f t="array" ref="F2758">IFERROR(INDEX(_xlfn.ANCHORARRAY('Generic Tx Assignments'!$H$4),,_xlfn.FLOOR.MATH(_xlfn.FLOOR.MATH((ROW()-3),COUNTA(_xlfn.ANCHORARRAY('Generic Tx Assignments'!$E$6)))/COUNTA(_xlfn.ANCHORARRAY('Generic Tx Assignments'!$E$6)))+1),"")</f>
        <v>SCE Metro</v>
      </c>
      <c r="G2758" s="5">
        <f>SUMIFS(INDEX('Generic Tx Assignments'!$H:$N,,MATCH($F2758,_xlfn.ANCHORARRAY('Generic Tx Assignments'!$H$4),0)),'Generic Tx Assignments'!$F:$F,$E2758)</f>
        <v>0</v>
      </c>
    </row>
    <row r="2759" spans="5:7" x14ac:dyDescent="0.2">
      <c r="E2759" s="10" t="str" cm="1">
        <f t="array" ref="E2759">INDEX('Generic Tx Assignments'!$F$6:$F$629,MOD((ROW()-3),COUNTA(_xlfn.ANCHORARRAY('Generic Tx Assignments'!$E$6)))+1)</f>
        <v>Southern_PGAE_Solar_72_Generic</v>
      </c>
      <c r="F2759" s="10" t="str" cm="1">
        <f t="array" ref="F2759">IFERROR(INDEX(_xlfn.ANCHORARRAY('Generic Tx Assignments'!$H$4),,_xlfn.FLOOR.MATH(_xlfn.FLOOR.MATH((ROW()-3),COUNTA(_xlfn.ANCHORARRAY('Generic Tx Assignments'!$E$6)))/COUNTA(_xlfn.ANCHORARRAY('Generic Tx Assignments'!$E$6)))+1),"")</f>
        <v>SCE Metro</v>
      </c>
      <c r="G2759" s="5">
        <f>SUMIFS(INDEX('Generic Tx Assignments'!$H:$N,,MATCH($F2759,_xlfn.ANCHORARRAY('Generic Tx Assignments'!$H$4),0)),'Generic Tx Assignments'!$F:$F,$E2759)</f>
        <v>0</v>
      </c>
    </row>
    <row r="2760" spans="5:7" x14ac:dyDescent="0.2">
      <c r="E2760" s="10" t="str" cm="1">
        <f t="array" ref="E2760">INDEX('Generic Tx Assignments'!$F$6:$F$629,MOD((ROW()-3),COUNTA(_xlfn.ANCHORARRAY('Generic Tx Assignments'!$E$6)))+1)</f>
        <v>Northern_California_Flow_Battery_73_Generic</v>
      </c>
      <c r="F2760" s="10" t="str" cm="1">
        <f t="array" ref="F2760">IFERROR(INDEX(_xlfn.ANCHORARRAY('Generic Tx Assignments'!$H$4),,_xlfn.FLOOR.MATH(_xlfn.FLOOR.MATH((ROW()-3),COUNTA(_xlfn.ANCHORARRAY('Generic Tx Assignments'!$E$6)))/COUNTA(_xlfn.ANCHORARRAY('Generic Tx Assignments'!$E$6)))+1),"")</f>
        <v>SCE Metro</v>
      </c>
      <c r="G2760" s="5">
        <f>SUMIFS(INDEX('Generic Tx Assignments'!$H:$N,,MATCH($F2760,_xlfn.ANCHORARRAY('Generic Tx Assignments'!$H$4),0)),'Generic Tx Assignments'!$F:$F,$E2760)</f>
        <v>0</v>
      </c>
    </row>
    <row r="2761" spans="5:7" x14ac:dyDescent="0.2">
      <c r="E2761" s="10" t="str" cm="1">
        <f t="array" ref="E2761">INDEX('Generic Tx Assignments'!$F$6:$F$629,MOD((ROW()-3),COUNTA(_xlfn.ANCHORARRAY('Generic Tx Assignments'!$E$6)))+1)</f>
        <v>Northern_California_Li_Battery_4hr_73_Generic</v>
      </c>
      <c r="F2761" s="10" t="str" cm="1">
        <f t="array" ref="F2761">IFERROR(INDEX(_xlfn.ANCHORARRAY('Generic Tx Assignments'!$H$4),,_xlfn.FLOOR.MATH(_xlfn.FLOOR.MATH((ROW()-3),COUNTA(_xlfn.ANCHORARRAY('Generic Tx Assignments'!$E$6)))/COUNTA(_xlfn.ANCHORARRAY('Generic Tx Assignments'!$E$6)))+1),"")</f>
        <v>SCE Metro</v>
      </c>
      <c r="G2761" s="5">
        <f>SUMIFS(INDEX('Generic Tx Assignments'!$H:$N,,MATCH($F2761,_xlfn.ANCHORARRAY('Generic Tx Assignments'!$H$4),0)),'Generic Tx Assignments'!$F:$F,$E2761)</f>
        <v>0</v>
      </c>
    </row>
    <row r="2762" spans="5:7" x14ac:dyDescent="0.2">
      <c r="E2762" s="10" t="str" cm="1">
        <f t="array" ref="E2762">INDEX('Generic Tx Assignments'!$F$6:$F$629,MOD((ROW()-3),COUNTA(_xlfn.ANCHORARRAY('Generic Tx Assignments'!$E$6)))+1)</f>
        <v>Northern_California_Li_Battery_8hr_73_Generic</v>
      </c>
      <c r="F2762" s="10" t="str" cm="1">
        <f t="array" ref="F2762">IFERROR(INDEX(_xlfn.ANCHORARRAY('Generic Tx Assignments'!$H$4),,_xlfn.FLOOR.MATH(_xlfn.FLOOR.MATH((ROW()-3),COUNTA(_xlfn.ANCHORARRAY('Generic Tx Assignments'!$E$6)))/COUNTA(_xlfn.ANCHORARRAY('Generic Tx Assignments'!$E$6)))+1),"")</f>
        <v>SCE Metro</v>
      </c>
      <c r="G2762" s="5">
        <f>SUMIFS(INDEX('Generic Tx Assignments'!$H:$N,,MATCH($F2762,_xlfn.ANCHORARRAY('Generic Tx Assignments'!$H$4),0)),'Generic Tx Assignments'!$F:$F,$E2762)</f>
        <v>0</v>
      </c>
    </row>
    <row r="2763" spans="5:7" x14ac:dyDescent="0.2">
      <c r="E2763" s="10" t="str" cm="1">
        <f t="array" ref="E2763">INDEX('Generic Tx Assignments'!$F$6:$F$629,MOD((ROW()-3),COUNTA(_xlfn.ANCHORARRAY('Generic Tx Assignments'!$E$6)))+1)</f>
        <v>Northern_California_Solar_73_Generic</v>
      </c>
      <c r="F2763" s="10" t="str" cm="1">
        <f t="array" ref="F2763">IFERROR(INDEX(_xlfn.ANCHORARRAY('Generic Tx Assignments'!$H$4),,_xlfn.FLOOR.MATH(_xlfn.FLOOR.MATH((ROW()-3),COUNTA(_xlfn.ANCHORARRAY('Generic Tx Assignments'!$E$6)))/COUNTA(_xlfn.ANCHORARRAY('Generic Tx Assignments'!$E$6)))+1),"")</f>
        <v>SCE Metro</v>
      </c>
      <c r="G2763" s="5">
        <f>SUMIFS(INDEX('Generic Tx Assignments'!$H:$N,,MATCH($F2763,_xlfn.ANCHORARRAY('Generic Tx Assignments'!$H$4),0)),'Generic Tx Assignments'!$F:$F,$E2763)</f>
        <v>0</v>
      </c>
    </row>
    <row r="2764" spans="5:7" x14ac:dyDescent="0.2">
      <c r="E2764" s="10" t="str" cm="1">
        <f t="array" ref="E2764">INDEX('Generic Tx Assignments'!$F$6:$F$629,MOD((ROW()-3),COUNTA(_xlfn.ANCHORARRAY('Generic Tx Assignments'!$E$6)))+1)</f>
        <v>Southern_PGAE_Flow_Battery_74_Generic</v>
      </c>
      <c r="F2764" s="10" t="str" cm="1">
        <f t="array" ref="F2764">IFERROR(INDEX(_xlfn.ANCHORARRAY('Generic Tx Assignments'!$H$4),,_xlfn.FLOOR.MATH(_xlfn.FLOOR.MATH((ROW()-3),COUNTA(_xlfn.ANCHORARRAY('Generic Tx Assignments'!$E$6)))/COUNTA(_xlfn.ANCHORARRAY('Generic Tx Assignments'!$E$6)))+1),"")</f>
        <v>SCE Metro</v>
      </c>
      <c r="G2764" s="5">
        <f>SUMIFS(INDEX('Generic Tx Assignments'!$H:$N,,MATCH($F2764,_xlfn.ANCHORARRAY('Generic Tx Assignments'!$H$4),0)),'Generic Tx Assignments'!$F:$F,$E2764)</f>
        <v>0</v>
      </c>
    </row>
    <row r="2765" spans="5:7" x14ac:dyDescent="0.2">
      <c r="E2765" s="10" t="str" cm="1">
        <f t="array" ref="E2765">INDEX('Generic Tx Assignments'!$F$6:$F$629,MOD((ROW()-3),COUNTA(_xlfn.ANCHORARRAY('Generic Tx Assignments'!$E$6)))+1)</f>
        <v>Southern_PGAE_Li_Battery_4hr_74_Generic</v>
      </c>
      <c r="F2765" s="10" t="str" cm="1">
        <f t="array" ref="F2765">IFERROR(INDEX(_xlfn.ANCHORARRAY('Generic Tx Assignments'!$H$4),,_xlfn.FLOOR.MATH(_xlfn.FLOOR.MATH((ROW()-3),COUNTA(_xlfn.ANCHORARRAY('Generic Tx Assignments'!$E$6)))/COUNTA(_xlfn.ANCHORARRAY('Generic Tx Assignments'!$E$6)))+1),"")</f>
        <v>SCE Metro</v>
      </c>
      <c r="G2765" s="5">
        <f>SUMIFS(INDEX('Generic Tx Assignments'!$H:$N,,MATCH($F2765,_xlfn.ANCHORARRAY('Generic Tx Assignments'!$H$4),0)),'Generic Tx Assignments'!$F:$F,$E2765)</f>
        <v>0</v>
      </c>
    </row>
    <row r="2766" spans="5:7" x14ac:dyDescent="0.2">
      <c r="E2766" s="10" t="str" cm="1">
        <f t="array" ref="E2766">INDEX('Generic Tx Assignments'!$F$6:$F$629,MOD((ROW()-3),COUNTA(_xlfn.ANCHORARRAY('Generic Tx Assignments'!$E$6)))+1)</f>
        <v>Southern_PGAE_Li_Battery_8hr_74_Generic</v>
      </c>
      <c r="F2766" s="10" t="str" cm="1">
        <f t="array" ref="F2766">IFERROR(INDEX(_xlfn.ANCHORARRAY('Generic Tx Assignments'!$H$4),,_xlfn.FLOOR.MATH(_xlfn.FLOOR.MATH((ROW()-3),COUNTA(_xlfn.ANCHORARRAY('Generic Tx Assignments'!$E$6)))/COUNTA(_xlfn.ANCHORARRAY('Generic Tx Assignments'!$E$6)))+1),"")</f>
        <v>SCE Metro</v>
      </c>
      <c r="G2766" s="5">
        <f>SUMIFS(INDEX('Generic Tx Assignments'!$H:$N,,MATCH($F2766,_xlfn.ANCHORARRAY('Generic Tx Assignments'!$H$4),0)),'Generic Tx Assignments'!$F:$F,$E2766)</f>
        <v>0</v>
      </c>
    </row>
    <row r="2767" spans="5:7" x14ac:dyDescent="0.2">
      <c r="E2767" s="10" t="str" cm="1">
        <f t="array" ref="E2767">INDEX('Generic Tx Assignments'!$F$6:$F$629,MOD((ROW()-3),COUNTA(_xlfn.ANCHORARRAY('Generic Tx Assignments'!$E$6)))+1)</f>
        <v>Southern_PGAE_Solar_74_Generic</v>
      </c>
      <c r="F2767" s="10" t="str" cm="1">
        <f t="array" ref="F2767">IFERROR(INDEX(_xlfn.ANCHORARRAY('Generic Tx Assignments'!$H$4),,_xlfn.FLOOR.MATH(_xlfn.FLOOR.MATH((ROW()-3),COUNTA(_xlfn.ANCHORARRAY('Generic Tx Assignments'!$E$6)))/COUNTA(_xlfn.ANCHORARRAY('Generic Tx Assignments'!$E$6)))+1),"")</f>
        <v>SCE Metro</v>
      </c>
      <c r="G2767" s="5">
        <f>SUMIFS(INDEX('Generic Tx Assignments'!$H:$N,,MATCH($F2767,_xlfn.ANCHORARRAY('Generic Tx Assignments'!$H$4),0)),'Generic Tx Assignments'!$F:$F,$E2767)</f>
        <v>0</v>
      </c>
    </row>
    <row r="2768" spans="5:7" x14ac:dyDescent="0.2">
      <c r="E2768" s="10" t="str" cm="1">
        <f t="array" ref="E2768">INDEX('Generic Tx Assignments'!$F$6:$F$629,MOD((ROW()-3),COUNTA(_xlfn.ANCHORARRAY('Generic Tx Assignments'!$E$6)))+1)</f>
        <v>Southern_PGAE_Flow_Battery_75_Generic</v>
      </c>
      <c r="F2768" s="10" t="str" cm="1">
        <f t="array" ref="F2768">IFERROR(INDEX(_xlfn.ANCHORARRAY('Generic Tx Assignments'!$H$4),,_xlfn.FLOOR.MATH(_xlfn.FLOOR.MATH((ROW()-3),COUNTA(_xlfn.ANCHORARRAY('Generic Tx Assignments'!$E$6)))/COUNTA(_xlfn.ANCHORARRAY('Generic Tx Assignments'!$E$6)))+1),"")</f>
        <v>SCE Metro</v>
      </c>
      <c r="G2768" s="5">
        <f>SUMIFS(INDEX('Generic Tx Assignments'!$H:$N,,MATCH($F2768,_xlfn.ANCHORARRAY('Generic Tx Assignments'!$H$4),0)),'Generic Tx Assignments'!$F:$F,$E2768)</f>
        <v>0</v>
      </c>
    </row>
    <row r="2769" spans="5:7" x14ac:dyDescent="0.2">
      <c r="E2769" s="10" t="str" cm="1">
        <f t="array" ref="E2769">INDEX('Generic Tx Assignments'!$F$6:$F$629,MOD((ROW()-3),COUNTA(_xlfn.ANCHORARRAY('Generic Tx Assignments'!$E$6)))+1)</f>
        <v>Southern_PGAE_Li_Battery_4hr_75_Generic</v>
      </c>
      <c r="F2769" s="10" t="str" cm="1">
        <f t="array" ref="F2769">IFERROR(INDEX(_xlfn.ANCHORARRAY('Generic Tx Assignments'!$H$4),,_xlfn.FLOOR.MATH(_xlfn.FLOOR.MATH((ROW()-3),COUNTA(_xlfn.ANCHORARRAY('Generic Tx Assignments'!$E$6)))/COUNTA(_xlfn.ANCHORARRAY('Generic Tx Assignments'!$E$6)))+1),"")</f>
        <v>SCE Metro</v>
      </c>
      <c r="G2769" s="5">
        <f>SUMIFS(INDEX('Generic Tx Assignments'!$H:$N,,MATCH($F2769,_xlfn.ANCHORARRAY('Generic Tx Assignments'!$H$4),0)),'Generic Tx Assignments'!$F:$F,$E2769)</f>
        <v>0</v>
      </c>
    </row>
    <row r="2770" spans="5:7" x14ac:dyDescent="0.2">
      <c r="E2770" s="10" t="str" cm="1">
        <f t="array" ref="E2770">INDEX('Generic Tx Assignments'!$F$6:$F$629,MOD((ROW()-3),COUNTA(_xlfn.ANCHORARRAY('Generic Tx Assignments'!$E$6)))+1)</f>
        <v>Southern_PGAE_Li_Battery_8hr_75_Generic</v>
      </c>
      <c r="F2770" s="10" t="str" cm="1">
        <f t="array" ref="F2770">IFERROR(INDEX(_xlfn.ANCHORARRAY('Generic Tx Assignments'!$H$4),,_xlfn.FLOOR.MATH(_xlfn.FLOOR.MATH((ROW()-3),COUNTA(_xlfn.ANCHORARRAY('Generic Tx Assignments'!$E$6)))/COUNTA(_xlfn.ANCHORARRAY('Generic Tx Assignments'!$E$6)))+1),"")</f>
        <v>SCE Metro</v>
      </c>
      <c r="G2770" s="5">
        <f>SUMIFS(INDEX('Generic Tx Assignments'!$H:$N,,MATCH($F2770,_xlfn.ANCHORARRAY('Generic Tx Assignments'!$H$4),0)),'Generic Tx Assignments'!$F:$F,$E2770)</f>
        <v>0</v>
      </c>
    </row>
    <row r="2771" spans="5:7" x14ac:dyDescent="0.2">
      <c r="E2771" s="10" t="str" cm="1">
        <f t="array" ref="E2771">INDEX('Generic Tx Assignments'!$F$6:$F$629,MOD((ROW()-3),COUNTA(_xlfn.ANCHORARRAY('Generic Tx Assignments'!$E$6)))+1)</f>
        <v>Southern_PGAE_Solar_75_Generic</v>
      </c>
      <c r="F2771" s="10" t="str" cm="1">
        <f t="array" ref="F2771">IFERROR(INDEX(_xlfn.ANCHORARRAY('Generic Tx Assignments'!$H$4),,_xlfn.FLOOR.MATH(_xlfn.FLOOR.MATH((ROW()-3),COUNTA(_xlfn.ANCHORARRAY('Generic Tx Assignments'!$E$6)))/COUNTA(_xlfn.ANCHORARRAY('Generic Tx Assignments'!$E$6)))+1),"")</f>
        <v>SCE Metro</v>
      </c>
      <c r="G2771" s="5">
        <f>SUMIFS(INDEX('Generic Tx Assignments'!$H:$N,,MATCH($F2771,_xlfn.ANCHORARRAY('Generic Tx Assignments'!$H$4),0)),'Generic Tx Assignments'!$F:$F,$E2771)</f>
        <v>0</v>
      </c>
    </row>
    <row r="2772" spans="5:7" x14ac:dyDescent="0.2">
      <c r="E2772" s="10" t="str" cm="1">
        <f t="array" ref="E2772">INDEX('Generic Tx Assignments'!$F$6:$F$629,MOD((ROW()-3),COUNTA(_xlfn.ANCHORARRAY('Generic Tx Assignments'!$E$6)))+1)</f>
        <v>Northern_California_Flow_Battery_76_Generic</v>
      </c>
      <c r="F2772" s="10" t="str" cm="1">
        <f t="array" ref="F2772">IFERROR(INDEX(_xlfn.ANCHORARRAY('Generic Tx Assignments'!$H$4),,_xlfn.FLOOR.MATH(_xlfn.FLOOR.MATH((ROW()-3),COUNTA(_xlfn.ANCHORARRAY('Generic Tx Assignments'!$E$6)))/COUNTA(_xlfn.ANCHORARRAY('Generic Tx Assignments'!$E$6)))+1),"")</f>
        <v>SCE Metro</v>
      </c>
      <c r="G2772" s="5">
        <f>SUMIFS(INDEX('Generic Tx Assignments'!$H:$N,,MATCH($F2772,_xlfn.ANCHORARRAY('Generic Tx Assignments'!$H$4),0)),'Generic Tx Assignments'!$F:$F,$E2772)</f>
        <v>0</v>
      </c>
    </row>
    <row r="2773" spans="5:7" x14ac:dyDescent="0.2">
      <c r="E2773" s="10" t="str" cm="1">
        <f t="array" ref="E2773">INDEX('Generic Tx Assignments'!$F$6:$F$629,MOD((ROW()-3),COUNTA(_xlfn.ANCHORARRAY('Generic Tx Assignments'!$E$6)))+1)</f>
        <v>Northern_California_Li_Battery_4hr_76_Generic</v>
      </c>
      <c r="F2773" s="10" t="str" cm="1">
        <f t="array" ref="F2773">IFERROR(INDEX(_xlfn.ANCHORARRAY('Generic Tx Assignments'!$H$4),,_xlfn.FLOOR.MATH(_xlfn.FLOOR.MATH((ROW()-3),COUNTA(_xlfn.ANCHORARRAY('Generic Tx Assignments'!$E$6)))/COUNTA(_xlfn.ANCHORARRAY('Generic Tx Assignments'!$E$6)))+1),"")</f>
        <v>SCE Metro</v>
      </c>
      <c r="G2773" s="5">
        <f>SUMIFS(INDEX('Generic Tx Assignments'!$H:$N,,MATCH($F2773,_xlfn.ANCHORARRAY('Generic Tx Assignments'!$H$4),0)),'Generic Tx Assignments'!$F:$F,$E2773)</f>
        <v>0</v>
      </c>
    </row>
    <row r="2774" spans="5:7" x14ac:dyDescent="0.2">
      <c r="E2774" s="10" t="str" cm="1">
        <f t="array" ref="E2774">INDEX('Generic Tx Assignments'!$F$6:$F$629,MOD((ROW()-3),COUNTA(_xlfn.ANCHORARRAY('Generic Tx Assignments'!$E$6)))+1)</f>
        <v>Northern_California_Li_Battery_8hr_76_Generic</v>
      </c>
      <c r="F2774" s="10" t="str" cm="1">
        <f t="array" ref="F2774">IFERROR(INDEX(_xlfn.ANCHORARRAY('Generic Tx Assignments'!$H$4),,_xlfn.FLOOR.MATH(_xlfn.FLOOR.MATH((ROW()-3),COUNTA(_xlfn.ANCHORARRAY('Generic Tx Assignments'!$E$6)))/COUNTA(_xlfn.ANCHORARRAY('Generic Tx Assignments'!$E$6)))+1),"")</f>
        <v>SCE Metro</v>
      </c>
      <c r="G2774" s="5">
        <f>SUMIFS(INDEX('Generic Tx Assignments'!$H:$N,,MATCH($F2774,_xlfn.ANCHORARRAY('Generic Tx Assignments'!$H$4),0)),'Generic Tx Assignments'!$F:$F,$E2774)</f>
        <v>0</v>
      </c>
    </row>
    <row r="2775" spans="5:7" x14ac:dyDescent="0.2">
      <c r="E2775" s="10" t="str" cm="1">
        <f t="array" ref="E2775">INDEX('Generic Tx Assignments'!$F$6:$F$629,MOD((ROW()-3),COUNTA(_xlfn.ANCHORARRAY('Generic Tx Assignments'!$E$6)))+1)</f>
        <v>Northern_California_Solar_76_Generic</v>
      </c>
      <c r="F2775" s="10" t="str" cm="1">
        <f t="array" ref="F2775">IFERROR(INDEX(_xlfn.ANCHORARRAY('Generic Tx Assignments'!$H$4),,_xlfn.FLOOR.MATH(_xlfn.FLOOR.MATH((ROW()-3),COUNTA(_xlfn.ANCHORARRAY('Generic Tx Assignments'!$E$6)))/COUNTA(_xlfn.ANCHORARRAY('Generic Tx Assignments'!$E$6)))+1),"")</f>
        <v>SCE Metro</v>
      </c>
      <c r="G2775" s="5">
        <f>SUMIFS(INDEX('Generic Tx Assignments'!$H:$N,,MATCH($F2775,_xlfn.ANCHORARRAY('Generic Tx Assignments'!$H$4),0)),'Generic Tx Assignments'!$F:$F,$E2775)</f>
        <v>0</v>
      </c>
    </row>
    <row r="2776" spans="5:7" x14ac:dyDescent="0.2">
      <c r="E2776" s="10" t="str" cm="1">
        <f t="array" ref="E2776">INDEX('Generic Tx Assignments'!$F$6:$F$629,MOD((ROW()-3),COUNTA(_xlfn.ANCHORARRAY('Generic Tx Assignments'!$E$6)))+1)</f>
        <v>Northern_California_Wind_76_Generic</v>
      </c>
      <c r="F2776" s="10" t="str" cm="1">
        <f t="array" ref="F2776">IFERROR(INDEX(_xlfn.ANCHORARRAY('Generic Tx Assignments'!$H$4),,_xlfn.FLOOR.MATH(_xlfn.FLOOR.MATH((ROW()-3),COUNTA(_xlfn.ANCHORARRAY('Generic Tx Assignments'!$E$6)))/COUNTA(_xlfn.ANCHORARRAY('Generic Tx Assignments'!$E$6)))+1),"")</f>
        <v>SCE Metro</v>
      </c>
      <c r="G2776" s="5">
        <f>SUMIFS(INDEX('Generic Tx Assignments'!$H:$N,,MATCH($F2776,_xlfn.ANCHORARRAY('Generic Tx Assignments'!$H$4),0)),'Generic Tx Assignments'!$F:$F,$E2776)</f>
        <v>0</v>
      </c>
    </row>
    <row r="2777" spans="5:7" x14ac:dyDescent="0.2">
      <c r="E2777" s="10" t="str" cm="1">
        <f t="array" ref="E2777">INDEX('Generic Tx Assignments'!$F$6:$F$629,MOD((ROW()-3),COUNTA(_xlfn.ANCHORARRAY('Generic Tx Assignments'!$E$6)))+1)</f>
        <v>Arizona_Flow_Battery_77_Generic</v>
      </c>
      <c r="F2777" s="10" t="str" cm="1">
        <f t="array" ref="F2777">IFERROR(INDEX(_xlfn.ANCHORARRAY('Generic Tx Assignments'!$H$4),,_xlfn.FLOOR.MATH(_xlfn.FLOOR.MATH((ROW()-3),COUNTA(_xlfn.ANCHORARRAY('Generic Tx Assignments'!$E$6)))/COUNTA(_xlfn.ANCHORARRAY('Generic Tx Assignments'!$E$6)))+1),"")</f>
        <v>SCE Metro</v>
      </c>
      <c r="G2777" s="5">
        <f>SUMIFS(INDEX('Generic Tx Assignments'!$H:$N,,MATCH($F2777,_xlfn.ANCHORARRAY('Generic Tx Assignments'!$H$4),0)),'Generic Tx Assignments'!$F:$F,$E2777)</f>
        <v>0</v>
      </c>
    </row>
    <row r="2778" spans="5:7" x14ac:dyDescent="0.2">
      <c r="E2778" s="10" t="str" cm="1">
        <f t="array" ref="E2778">INDEX('Generic Tx Assignments'!$F$6:$F$629,MOD((ROW()-3),COUNTA(_xlfn.ANCHORARRAY('Generic Tx Assignments'!$E$6)))+1)</f>
        <v>Arizona_Li_Battery_4hr_77_Generic</v>
      </c>
      <c r="F2778" s="10" t="str" cm="1">
        <f t="array" ref="F2778">IFERROR(INDEX(_xlfn.ANCHORARRAY('Generic Tx Assignments'!$H$4),,_xlfn.FLOOR.MATH(_xlfn.FLOOR.MATH((ROW()-3),COUNTA(_xlfn.ANCHORARRAY('Generic Tx Assignments'!$E$6)))/COUNTA(_xlfn.ANCHORARRAY('Generic Tx Assignments'!$E$6)))+1),"")</f>
        <v>SCE Metro</v>
      </c>
      <c r="G2778" s="5">
        <f>SUMIFS(INDEX('Generic Tx Assignments'!$H:$N,,MATCH($F2778,_xlfn.ANCHORARRAY('Generic Tx Assignments'!$H$4),0)),'Generic Tx Assignments'!$F:$F,$E2778)</f>
        <v>0</v>
      </c>
    </row>
    <row r="2779" spans="5:7" x14ac:dyDescent="0.2">
      <c r="E2779" s="10" t="str" cm="1">
        <f t="array" ref="E2779">INDEX('Generic Tx Assignments'!$F$6:$F$629,MOD((ROW()-3),COUNTA(_xlfn.ANCHORARRAY('Generic Tx Assignments'!$E$6)))+1)</f>
        <v>Arizona_Li_Battery_8hr_77_Generic</v>
      </c>
      <c r="F2779" s="10" t="str" cm="1">
        <f t="array" ref="F2779">IFERROR(INDEX(_xlfn.ANCHORARRAY('Generic Tx Assignments'!$H$4),,_xlfn.FLOOR.MATH(_xlfn.FLOOR.MATH((ROW()-3),COUNTA(_xlfn.ANCHORARRAY('Generic Tx Assignments'!$E$6)))/COUNTA(_xlfn.ANCHORARRAY('Generic Tx Assignments'!$E$6)))+1),"")</f>
        <v>SCE Metro</v>
      </c>
      <c r="G2779" s="5">
        <f>SUMIFS(INDEX('Generic Tx Assignments'!$H:$N,,MATCH($F2779,_xlfn.ANCHORARRAY('Generic Tx Assignments'!$H$4),0)),'Generic Tx Assignments'!$F:$F,$E2779)</f>
        <v>0</v>
      </c>
    </row>
    <row r="2780" spans="5:7" x14ac:dyDescent="0.2">
      <c r="E2780" s="10" t="str" cm="1">
        <f t="array" ref="E2780">INDEX('Generic Tx Assignments'!$F$6:$F$629,MOD((ROW()-3),COUNTA(_xlfn.ANCHORARRAY('Generic Tx Assignments'!$E$6)))+1)</f>
        <v>Arizona_Solar_77_Generic</v>
      </c>
      <c r="F2780" s="10" t="str" cm="1">
        <f t="array" ref="F2780">IFERROR(INDEX(_xlfn.ANCHORARRAY('Generic Tx Assignments'!$H$4),,_xlfn.FLOOR.MATH(_xlfn.FLOOR.MATH((ROW()-3),COUNTA(_xlfn.ANCHORARRAY('Generic Tx Assignments'!$E$6)))/COUNTA(_xlfn.ANCHORARRAY('Generic Tx Assignments'!$E$6)))+1),"")</f>
        <v>SCE Metro</v>
      </c>
      <c r="G2780" s="5">
        <f>SUMIFS(INDEX('Generic Tx Assignments'!$H:$N,,MATCH($F2780,_xlfn.ANCHORARRAY('Generic Tx Assignments'!$H$4),0)),'Generic Tx Assignments'!$F:$F,$E2780)</f>
        <v>0</v>
      </c>
    </row>
    <row r="2781" spans="5:7" x14ac:dyDescent="0.2">
      <c r="E2781" s="10" t="str" cm="1">
        <f t="array" ref="E2781">INDEX('Generic Tx Assignments'!$F$6:$F$629,MOD((ROW()-3),COUNTA(_xlfn.ANCHORARRAY('Generic Tx Assignments'!$E$6)))+1)</f>
        <v>Tehachapi_Flow_Battery_78_Generic</v>
      </c>
      <c r="F2781" s="10" t="str" cm="1">
        <f t="array" ref="F2781">IFERROR(INDEX(_xlfn.ANCHORARRAY('Generic Tx Assignments'!$H$4),,_xlfn.FLOOR.MATH(_xlfn.FLOOR.MATH((ROW()-3),COUNTA(_xlfn.ANCHORARRAY('Generic Tx Assignments'!$E$6)))/COUNTA(_xlfn.ANCHORARRAY('Generic Tx Assignments'!$E$6)))+1),"")</f>
        <v>SCE Metro</v>
      </c>
      <c r="G2781" s="5">
        <f>SUMIFS(INDEX('Generic Tx Assignments'!$H:$N,,MATCH($F2781,_xlfn.ANCHORARRAY('Generic Tx Assignments'!$H$4),0)),'Generic Tx Assignments'!$F:$F,$E2781)</f>
        <v>0</v>
      </c>
    </row>
    <row r="2782" spans="5:7" x14ac:dyDescent="0.2">
      <c r="E2782" s="10" t="str" cm="1">
        <f t="array" ref="E2782">INDEX('Generic Tx Assignments'!$F$6:$F$629,MOD((ROW()-3),COUNTA(_xlfn.ANCHORARRAY('Generic Tx Assignments'!$E$6)))+1)</f>
        <v>Tehachapi_Li_Battery_4hr_78_Generic</v>
      </c>
      <c r="F2782" s="10" t="str" cm="1">
        <f t="array" ref="F2782">IFERROR(INDEX(_xlfn.ANCHORARRAY('Generic Tx Assignments'!$H$4),,_xlfn.FLOOR.MATH(_xlfn.FLOOR.MATH((ROW()-3),COUNTA(_xlfn.ANCHORARRAY('Generic Tx Assignments'!$E$6)))/COUNTA(_xlfn.ANCHORARRAY('Generic Tx Assignments'!$E$6)))+1),"")</f>
        <v>SCE Metro</v>
      </c>
      <c r="G2782" s="5">
        <f>SUMIFS(INDEX('Generic Tx Assignments'!$H:$N,,MATCH($F2782,_xlfn.ANCHORARRAY('Generic Tx Assignments'!$H$4),0)),'Generic Tx Assignments'!$F:$F,$E2782)</f>
        <v>0</v>
      </c>
    </row>
    <row r="2783" spans="5:7" x14ac:dyDescent="0.2">
      <c r="E2783" s="10" t="str" cm="1">
        <f t="array" ref="E2783">INDEX('Generic Tx Assignments'!$F$6:$F$629,MOD((ROW()-3),COUNTA(_xlfn.ANCHORARRAY('Generic Tx Assignments'!$E$6)))+1)</f>
        <v>Tehachapi_Li_Battery_8hr_78_Generic</v>
      </c>
      <c r="F2783" s="10" t="str" cm="1">
        <f t="array" ref="F2783">IFERROR(INDEX(_xlfn.ANCHORARRAY('Generic Tx Assignments'!$H$4),,_xlfn.FLOOR.MATH(_xlfn.FLOOR.MATH((ROW()-3),COUNTA(_xlfn.ANCHORARRAY('Generic Tx Assignments'!$E$6)))/COUNTA(_xlfn.ANCHORARRAY('Generic Tx Assignments'!$E$6)))+1),"")</f>
        <v>SCE Metro</v>
      </c>
      <c r="G2783" s="5">
        <f>SUMIFS(INDEX('Generic Tx Assignments'!$H:$N,,MATCH($F2783,_xlfn.ANCHORARRAY('Generic Tx Assignments'!$H$4),0)),'Generic Tx Assignments'!$F:$F,$E2783)</f>
        <v>0</v>
      </c>
    </row>
    <row r="2784" spans="5:7" x14ac:dyDescent="0.2">
      <c r="E2784" s="10" t="str" cm="1">
        <f t="array" ref="E2784">INDEX('Generic Tx Assignments'!$F$6:$F$629,MOD((ROW()-3),COUNTA(_xlfn.ANCHORARRAY('Generic Tx Assignments'!$E$6)))+1)</f>
        <v>Tehachapi_Solar_78_Generic</v>
      </c>
      <c r="F2784" s="10" t="str" cm="1">
        <f t="array" ref="F2784">IFERROR(INDEX(_xlfn.ANCHORARRAY('Generic Tx Assignments'!$H$4),,_xlfn.FLOOR.MATH(_xlfn.FLOOR.MATH((ROW()-3),COUNTA(_xlfn.ANCHORARRAY('Generic Tx Assignments'!$E$6)))/COUNTA(_xlfn.ANCHORARRAY('Generic Tx Assignments'!$E$6)))+1),"")</f>
        <v>SCE Metro</v>
      </c>
      <c r="G2784" s="5">
        <f>SUMIFS(INDEX('Generic Tx Assignments'!$H:$N,,MATCH($F2784,_xlfn.ANCHORARRAY('Generic Tx Assignments'!$H$4),0)),'Generic Tx Assignments'!$F:$F,$E2784)</f>
        <v>0</v>
      </c>
    </row>
    <row r="2785" spans="5:7" x14ac:dyDescent="0.2">
      <c r="E2785" s="10" t="str" cm="1">
        <f t="array" ref="E2785">INDEX('Generic Tx Assignments'!$F$6:$F$629,MOD((ROW()-3),COUNTA(_xlfn.ANCHORARRAY('Generic Tx Assignments'!$E$6)))+1)</f>
        <v>Southern_PGAE_Flow_Battery_79_Generic</v>
      </c>
      <c r="F2785" s="10" t="str" cm="1">
        <f t="array" ref="F2785">IFERROR(INDEX(_xlfn.ANCHORARRAY('Generic Tx Assignments'!$H$4),,_xlfn.FLOOR.MATH(_xlfn.FLOOR.MATH((ROW()-3),COUNTA(_xlfn.ANCHORARRAY('Generic Tx Assignments'!$E$6)))/COUNTA(_xlfn.ANCHORARRAY('Generic Tx Assignments'!$E$6)))+1),"")</f>
        <v>SCE Metro</v>
      </c>
      <c r="G2785" s="5">
        <f>SUMIFS(INDEX('Generic Tx Assignments'!$H:$N,,MATCH($F2785,_xlfn.ANCHORARRAY('Generic Tx Assignments'!$H$4),0)),'Generic Tx Assignments'!$F:$F,$E2785)</f>
        <v>0</v>
      </c>
    </row>
    <row r="2786" spans="5:7" x14ac:dyDescent="0.2">
      <c r="E2786" s="10" t="str" cm="1">
        <f t="array" ref="E2786">INDEX('Generic Tx Assignments'!$F$6:$F$629,MOD((ROW()-3),COUNTA(_xlfn.ANCHORARRAY('Generic Tx Assignments'!$E$6)))+1)</f>
        <v>Southern_PGAE_Li_Battery_4hr_79_Generic</v>
      </c>
      <c r="F2786" s="10" t="str" cm="1">
        <f t="array" ref="F2786">IFERROR(INDEX(_xlfn.ANCHORARRAY('Generic Tx Assignments'!$H$4),,_xlfn.FLOOR.MATH(_xlfn.FLOOR.MATH((ROW()-3),COUNTA(_xlfn.ANCHORARRAY('Generic Tx Assignments'!$E$6)))/COUNTA(_xlfn.ANCHORARRAY('Generic Tx Assignments'!$E$6)))+1),"")</f>
        <v>SCE Metro</v>
      </c>
      <c r="G2786" s="5">
        <f>SUMIFS(INDEX('Generic Tx Assignments'!$H:$N,,MATCH($F2786,_xlfn.ANCHORARRAY('Generic Tx Assignments'!$H$4),0)),'Generic Tx Assignments'!$F:$F,$E2786)</f>
        <v>0</v>
      </c>
    </row>
    <row r="2787" spans="5:7" x14ac:dyDescent="0.2">
      <c r="E2787" s="10" t="str" cm="1">
        <f t="array" ref="E2787">INDEX('Generic Tx Assignments'!$F$6:$F$629,MOD((ROW()-3),COUNTA(_xlfn.ANCHORARRAY('Generic Tx Assignments'!$E$6)))+1)</f>
        <v>Southern_PGAE_Li_Battery_8hr_79_Generic</v>
      </c>
      <c r="F2787" s="10" t="str" cm="1">
        <f t="array" ref="F2787">IFERROR(INDEX(_xlfn.ANCHORARRAY('Generic Tx Assignments'!$H$4),,_xlfn.FLOOR.MATH(_xlfn.FLOOR.MATH((ROW()-3),COUNTA(_xlfn.ANCHORARRAY('Generic Tx Assignments'!$E$6)))/COUNTA(_xlfn.ANCHORARRAY('Generic Tx Assignments'!$E$6)))+1),"")</f>
        <v>SCE Metro</v>
      </c>
      <c r="G2787" s="5">
        <f>SUMIFS(INDEX('Generic Tx Assignments'!$H:$N,,MATCH($F2787,_xlfn.ANCHORARRAY('Generic Tx Assignments'!$H$4),0)),'Generic Tx Assignments'!$F:$F,$E2787)</f>
        <v>0</v>
      </c>
    </row>
    <row r="2788" spans="5:7" x14ac:dyDescent="0.2">
      <c r="E2788" s="10" t="str" cm="1">
        <f t="array" ref="E2788">INDEX('Generic Tx Assignments'!$F$6:$F$629,MOD((ROW()-3),COUNTA(_xlfn.ANCHORARRAY('Generic Tx Assignments'!$E$6)))+1)</f>
        <v>Southern_PGAE_Solar_79_Generic</v>
      </c>
      <c r="F2788" s="10" t="str" cm="1">
        <f t="array" ref="F2788">IFERROR(INDEX(_xlfn.ANCHORARRAY('Generic Tx Assignments'!$H$4),,_xlfn.FLOOR.MATH(_xlfn.FLOOR.MATH((ROW()-3),COUNTA(_xlfn.ANCHORARRAY('Generic Tx Assignments'!$E$6)))/COUNTA(_xlfn.ANCHORARRAY('Generic Tx Assignments'!$E$6)))+1),"")</f>
        <v>SCE Metro</v>
      </c>
      <c r="G2788" s="5">
        <f>SUMIFS(INDEX('Generic Tx Assignments'!$H:$N,,MATCH($F2788,_xlfn.ANCHORARRAY('Generic Tx Assignments'!$H$4),0)),'Generic Tx Assignments'!$F:$F,$E2788)</f>
        <v>0</v>
      </c>
    </row>
    <row r="2789" spans="5:7" x14ac:dyDescent="0.2">
      <c r="E2789" s="10" t="str" cm="1">
        <f t="array" ref="E2789">INDEX('Generic Tx Assignments'!$F$6:$F$629,MOD((ROW()-3),COUNTA(_xlfn.ANCHORARRAY('Generic Tx Assignments'!$E$6)))+1)</f>
        <v>Northern_California_Flow_Battery_80_Generic</v>
      </c>
      <c r="F2789" s="10" t="str" cm="1">
        <f t="array" ref="F2789">IFERROR(INDEX(_xlfn.ANCHORARRAY('Generic Tx Assignments'!$H$4),,_xlfn.FLOOR.MATH(_xlfn.FLOOR.MATH((ROW()-3),COUNTA(_xlfn.ANCHORARRAY('Generic Tx Assignments'!$E$6)))/COUNTA(_xlfn.ANCHORARRAY('Generic Tx Assignments'!$E$6)))+1),"")</f>
        <v>SCE Metro</v>
      </c>
      <c r="G2789" s="5">
        <f>SUMIFS(INDEX('Generic Tx Assignments'!$H:$N,,MATCH($F2789,_xlfn.ANCHORARRAY('Generic Tx Assignments'!$H$4),0)),'Generic Tx Assignments'!$F:$F,$E2789)</f>
        <v>0</v>
      </c>
    </row>
    <row r="2790" spans="5:7" x14ac:dyDescent="0.2">
      <c r="E2790" s="10" t="str" cm="1">
        <f t="array" ref="E2790">INDEX('Generic Tx Assignments'!$F$6:$F$629,MOD((ROW()-3),COUNTA(_xlfn.ANCHORARRAY('Generic Tx Assignments'!$E$6)))+1)</f>
        <v>Northern_California_Li_Battery_4hr_80_Generic</v>
      </c>
      <c r="F2790" s="10" t="str" cm="1">
        <f t="array" ref="F2790">IFERROR(INDEX(_xlfn.ANCHORARRAY('Generic Tx Assignments'!$H$4),,_xlfn.FLOOR.MATH(_xlfn.FLOOR.MATH((ROW()-3),COUNTA(_xlfn.ANCHORARRAY('Generic Tx Assignments'!$E$6)))/COUNTA(_xlfn.ANCHORARRAY('Generic Tx Assignments'!$E$6)))+1),"")</f>
        <v>SCE Metro</v>
      </c>
      <c r="G2790" s="5">
        <f>SUMIFS(INDEX('Generic Tx Assignments'!$H:$N,,MATCH($F2790,_xlfn.ANCHORARRAY('Generic Tx Assignments'!$H$4),0)),'Generic Tx Assignments'!$F:$F,$E2790)</f>
        <v>0</v>
      </c>
    </row>
    <row r="2791" spans="5:7" x14ac:dyDescent="0.2">
      <c r="E2791" s="10" t="str" cm="1">
        <f t="array" ref="E2791">INDEX('Generic Tx Assignments'!$F$6:$F$629,MOD((ROW()-3),COUNTA(_xlfn.ANCHORARRAY('Generic Tx Assignments'!$E$6)))+1)</f>
        <v>Northern_California_Li_Battery_8hr_80_Generic</v>
      </c>
      <c r="F2791" s="10" t="str" cm="1">
        <f t="array" ref="F2791">IFERROR(INDEX(_xlfn.ANCHORARRAY('Generic Tx Assignments'!$H$4),,_xlfn.FLOOR.MATH(_xlfn.FLOOR.MATH((ROW()-3),COUNTA(_xlfn.ANCHORARRAY('Generic Tx Assignments'!$E$6)))/COUNTA(_xlfn.ANCHORARRAY('Generic Tx Assignments'!$E$6)))+1),"")</f>
        <v>SCE Metro</v>
      </c>
      <c r="G2791" s="5">
        <f>SUMIFS(INDEX('Generic Tx Assignments'!$H:$N,,MATCH($F2791,_xlfn.ANCHORARRAY('Generic Tx Assignments'!$H$4),0)),'Generic Tx Assignments'!$F:$F,$E2791)</f>
        <v>0</v>
      </c>
    </row>
    <row r="2792" spans="5:7" x14ac:dyDescent="0.2">
      <c r="E2792" s="10" t="str" cm="1">
        <f t="array" ref="E2792">INDEX('Generic Tx Assignments'!$F$6:$F$629,MOD((ROW()-3),COUNTA(_xlfn.ANCHORARRAY('Generic Tx Assignments'!$E$6)))+1)</f>
        <v>Northern_California_Solar_80_Generic</v>
      </c>
      <c r="F2792" s="10" t="str" cm="1">
        <f t="array" ref="F2792">IFERROR(INDEX(_xlfn.ANCHORARRAY('Generic Tx Assignments'!$H$4),,_xlfn.FLOOR.MATH(_xlfn.FLOOR.MATH((ROW()-3),COUNTA(_xlfn.ANCHORARRAY('Generic Tx Assignments'!$E$6)))/COUNTA(_xlfn.ANCHORARRAY('Generic Tx Assignments'!$E$6)))+1),"")</f>
        <v>SCE Metro</v>
      </c>
      <c r="G2792" s="5">
        <f>SUMIFS(INDEX('Generic Tx Assignments'!$H:$N,,MATCH($F2792,_xlfn.ANCHORARRAY('Generic Tx Assignments'!$H$4),0)),'Generic Tx Assignments'!$F:$F,$E2792)</f>
        <v>0</v>
      </c>
    </row>
    <row r="2793" spans="5:7" x14ac:dyDescent="0.2">
      <c r="E2793" s="10" t="str" cm="1">
        <f t="array" ref="E2793">INDEX('Generic Tx Assignments'!$F$6:$F$629,MOD((ROW()-3),COUNTA(_xlfn.ANCHORARRAY('Generic Tx Assignments'!$E$6)))+1)</f>
        <v>Northern_California_Flow_Battery_82_Generic</v>
      </c>
      <c r="F2793" s="10" t="str" cm="1">
        <f t="array" ref="F2793">IFERROR(INDEX(_xlfn.ANCHORARRAY('Generic Tx Assignments'!$H$4),,_xlfn.FLOOR.MATH(_xlfn.FLOOR.MATH((ROW()-3),COUNTA(_xlfn.ANCHORARRAY('Generic Tx Assignments'!$E$6)))/COUNTA(_xlfn.ANCHORARRAY('Generic Tx Assignments'!$E$6)))+1),"")</f>
        <v>SCE Metro</v>
      </c>
      <c r="G2793" s="5">
        <f>SUMIFS(INDEX('Generic Tx Assignments'!$H:$N,,MATCH($F2793,_xlfn.ANCHORARRAY('Generic Tx Assignments'!$H$4),0)),'Generic Tx Assignments'!$F:$F,$E2793)</f>
        <v>0</v>
      </c>
    </row>
    <row r="2794" spans="5:7" x14ac:dyDescent="0.2">
      <c r="E2794" s="10" t="str" cm="1">
        <f t="array" ref="E2794">INDEX('Generic Tx Assignments'!$F$6:$F$629,MOD((ROW()-3),COUNTA(_xlfn.ANCHORARRAY('Generic Tx Assignments'!$E$6)))+1)</f>
        <v>Northern_California_Li_Battery_4hr_82_Generic</v>
      </c>
      <c r="F2794" s="10" t="str" cm="1">
        <f t="array" ref="F2794">IFERROR(INDEX(_xlfn.ANCHORARRAY('Generic Tx Assignments'!$H$4),,_xlfn.FLOOR.MATH(_xlfn.FLOOR.MATH((ROW()-3),COUNTA(_xlfn.ANCHORARRAY('Generic Tx Assignments'!$E$6)))/COUNTA(_xlfn.ANCHORARRAY('Generic Tx Assignments'!$E$6)))+1),"")</f>
        <v>SCE Metro</v>
      </c>
      <c r="G2794" s="5">
        <f>SUMIFS(INDEX('Generic Tx Assignments'!$H:$N,,MATCH($F2794,_xlfn.ANCHORARRAY('Generic Tx Assignments'!$H$4),0)),'Generic Tx Assignments'!$F:$F,$E2794)</f>
        <v>0</v>
      </c>
    </row>
    <row r="2795" spans="5:7" x14ac:dyDescent="0.2">
      <c r="E2795" s="10" t="str" cm="1">
        <f t="array" ref="E2795">INDEX('Generic Tx Assignments'!$F$6:$F$629,MOD((ROW()-3),COUNTA(_xlfn.ANCHORARRAY('Generic Tx Assignments'!$E$6)))+1)</f>
        <v>Northern_California_Li_Battery_8hr_82_Generic</v>
      </c>
      <c r="F2795" s="10" t="str" cm="1">
        <f t="array" ref="F2795">IFERROR(INDEX(_xlfn.ANCHORARRAY('Generic Tx Assignments'!$H$4),,_xlfn.FLOOR.MATH(_xlfn.FLOOR.MATH((ROW()-3),COUNTA(_xlfn.ANCHORARRAY('Generic Tx Assignments'!$E$6)))/COUNTA(_xlfn.ANCHORARRAY('Generic Tx Assignments'!$E$6)))+1),"")</f>
        <v>SCE Metro</v>
      </c>
      <c r="G2795" s="5">
        <f>SUMIFS(INDEX('Generic Tx Assignments'!$H:$N,,MATCH($F2795,_xlfn.ANCHORARRAY('Generic Tx Assignments'!$H$4),0)),'Generic Tx Assignments'!$F:$F,$E2795)</f>
        <v>0</v>
      </c>
    </row>
    <row r="2796" spans="5:7" x14ac:dyDescent="0.2">
      <c r="E2796" s="10" t="str" cm="1">
        <f t="array" ref="E2796">INDEX('Generic Tx Assignments'!$F$6:$F$629,MOD((ROW()-3),COUNTA(_xlfn.ANCHORARRAY('Generic Tx Assignments'!$E$6)))+1)</f>
        <v>Northern_California_Solar_82_Generic</v>
      </c>
      <c r="F2796" s="10" t="str" cm="1">
        <f t="array" ref="F2796">IFERROR(INDEX(_xlfn.ANCHORARRAY('Generic Tx Assignments'!$H$4),,_xlfn.FLOOR.MATH(_xlfn.FLOOR.MATH((ROW()-3),COUNTA(_xlfn.ANCHORARRAY('Generic Tx Assignments'!$E$6)))/COUNTA(_xlfn.ANCHORARRAY('Generic Tx Assignments'!$E$6)))+1),"")</f>
        <v>SCE Metro</v>
      </c>
      <c r="G2796" s="5">
        <f>SUMIFS(INDEX('Generic Tx Assignments'!$H:$N,,MATCH($F2796,_xlfn.ANCHORARRAY('Generic Tx Assignments'!$H$4),0)),'Generic Tx Assignments'!$F:$F,$E2796)</f>
        <v>0</v>
      </c>
    </row>
    <row r="2797" spans="5:7" x14ac:dyDescent="0.2">
      <c r="E2797" s="10" t="str" cm="1">
        <f t="array" ref="E2797">INDEX('Generic Tx Assignments'!$F$6:$F$629,MOD((ROW()-3),COUNTA(_xlfn.ANCHORARRAY('Generic Tx Assignments'!$E$6)))+1)</f>
        <v>Northern_California_Flow_Battery_83_Generic</v>
      </c>
      <c r="F2797" s="10" t="str" cm="1">
        <f t="array" ref="F2797">IFERROR(INDEX(_xlfn.ANCHORARRAY('Generic Tx Assignments'!$H$4),,_xlfn.FLOOR.MATH(_xlfn.FLOOR.MATH((ROW()-3),COUNTA(_xlfn.ANCHORARRAY('Generic Tx Assignments'!$E$6)))/COUNTA(_xlfn.ANCHORARRAY('Generic Tx Assignments'!$E$6)))+1),"")</f>
        <v>SCE Metro</v>
      </c>
      <c r="G2797" s="5">
        <f>SUMIFS(INDEX('Generic Tx Assignments'!$H:$N,,MATCH($F2797,_xlfn.ANCHORARRAY('Generic Tx Assignments'!$H$4),0)),'Generic Tx Assignments'!$F:$F,$E2797)</f>
        <v>0</v>
      </c>
    </row>
    <row r="2798" spans="5:7" x14ac:dyDescent="0.2">
      <c r="E2798" s="10" t="str" cm="1">
        <f t="array" ref="E2798">INDEX('Generic Tx Assignments'!$F$6:$F$629,MOD((ROW()-3),COUNTA(_xlfn.ANCHORARRAY('Generic Tx Assignments'!$E$6)))+1)</f>
        <v>Northern_California_Li_Battery_4hr_83_Generic</v>
      </c>
      <c r="F2798" s="10" t="str" cm="1">
        <f t="array" ref="F2798">IFERROR(INDEX(_xlfn.ANCHORARRAY('Generic Tx Assignments'!$H$4),,_xlfn.FLOOR.MATH(_xlfn.FLOOR.MATH((ROW()-3),COUNTA(_xlfn.ANCHORARRAY('Generic Tx Assignments'!$E$6)))/COUNTA(_xlfn.ANCHORARRAY('Generic Tx Assignments'!$E$6)))+1),"")</f>
        <v>SCE Metro</v>
      </c>
      <c r="G2798" s="5">
        <f>SUMIFS(INDEX('Generic Tx Assignments'!$H:$N,,MATCH($F2798,_xlfn.ANCHORARRAY('Generic Tx Assignments'!$H$4),0)),'Generic Tx Assignments'!$F:$F,$E2798)</f>
        <v>0</v>
      </c>
    </row>
    <row r="2799" spans="5:7" x14ac:dyDescent="0.2">
      <c r="E2799" s="10" t="str" cm="1">
        <f t="array" ref="E2799">INDEX('Generic Tx Assignments'!$F$6:$F$629,MOD((ROW()-3),COUNTA(_xlfn.ANCHORARRAY('Generic Tx Assignments'!$E$6)))+1)</f>
        <v>Northern_California_Li_Battery_8hr_83_Generic</v>
      </c>
      <c r="F2799" s="10" t="str" cm="1">
        <f t="array" ref="F2799">IFERROR(INDEX(_xlfn.ANCHORARRAY('Generic Tx Assignments'!$H$4),,_xlfn.FLOOR.MATH(_xlfn.FLOOR.MATH((ROW()-3),COUNTA(_xlfn.ANCHORARRAY('Generic Tx Assignments'!$E$6)))/COUNTA(_xlfn.ANCHORARRAY('Generic Tx Assignments'!$E$6)))+1),"")</f>
        <v>SCE Metro</v>
      </c>
      <c r="G2799" s="5">
        <f>SUMIFS(INDEX('Generic Tx Assignments'!$H:$N,,MATCH($F2799,_xlfn.ANCHORARRAY('Generic Tx Assignments'!$H$4),0)),'Generic Tx Assignments'!$F:$F,$E2799)</f>
        <v>0</v>
      </c>
    </row>
    <row r="2800" spans="5:7" x14ac:dyDescent="0.2">
      <c r="E2800" s="10" t="str" cm="1">
        <f t="array" ref="E2800">INDEX('Generic Tx Assignments'!$F$6:$F$629,MOD((ROW()-3),COUNTA(_xlfn.ANCHORARRAY('Generic Tx Assignments'!$E$6)))+1)</f>
        <v>Northern_California_Solar_83_Generic</v>
      </c>
      <c r="F2800" s="10" t="str" cm="1">
        <f t="array" ref="F2800">IFERROR(INDEX(_xlfn.ANCHORARRAY('Generic Tx Assignments'!$H$4),,_xlfn.FLOOR.MATH(_xlfn.FLOOR.MATH((ROW()-3),COUNTA(_xlfn.ANCHORARRAY('Generic Tx Assignments'!$E$6)))/COUNTA(_xlfn.ANCHORARRAY('Generic Tx Assignments'!$E$6)))+1),"")</f>
        <v>SCE Metro</v>
      </c>
      <c r="G2800" s="5">
        <f>SUMIFS(INDEX('Generic Tx Assignments'!$H:$N,,MATCH($F2800,_xlfn.ANCHORARRAY('Generic Tx Assignments'!$H$4),0)),'Generic Tx Assignments'!$F:$F,$E2800)</f>
        <v>0</v>
      </c>
    </row>
    <row r="2801" spans="5:7" x14ac:dyDescent="0.2">
      <c r="E2801" s="10" t="str" cm="1">
        <f t="array" ref="E2801">INDEX('Generic Tx Assignments'!$F$6:$F$629,MOD((ROW()-3),COUNTA(_xlfn.ANCHORARRAY('Generic Tx Assignments'!$E$6)))+1)</f>
        <v>Northern_California_Wind_83_Generic</v>
      </c>
      <c r="F2801" s="10" t="str" cm="1">
        <f t="array" ref="F2801">IFERROR(INDEX(_xlfn.ANCHORARRAY('Generic Tx Assignments'!$H$4),,_xlfn.FLOOR.MATH(_xlfn.FLOOR.MATH((ROW()-3),COUNTA(_xlfn.ANCHORARRAY('Generic Tx Assignments'!$E$6)))/COUNTA(_xlfn.ANCHORARRAY('Generic Tx Assignments'!$E$6)))+1),"")</f>
        <v>SCE Metro</v>
      </c>
      <c r="G2801" s="5">
        <f>SUMIFS(INDEX('Generic Tx Assignments'!$H:$N,,MATCH($F2801,_xlfn.ANCHORARRAY('Generic Tx Assignments'!$H$4),0)),'Generic Tx Assignments'!$F:$F,$E2801)</f>
        <v>0</v>
      </c>
    </row>
    <row r="2802" spans="5:7" x14ac:dyDescent="0.2">
      <c r="E2802" s="10" t="str" cm="1">
        <f t="array" ref="E2802">INDEX('Generic Tx Assignments'!$F$6:$F$629,MOD((ROW()-3),COUNTA(_xlfn.ANCHORARRAY('Generic Tx Assignments'!$E$6)))+1)</f>
        <v>Northern_California_Flow_Battery_84_Generic</v>
      </c>
      <c r="F2802" s="10" t="str" cm="1">
        <f t="array" ref="F2802">IFERROR(INDEX(_xlfn.ANCHORARRAY('Generic Tx Assignments'!$H$4),,_xlfn.FLOOR.MATH(_xlfn.FLOOR.MATH((ROW()-3),COUNTA(_xlfn.ANCHORARRAY('Generic Tx Assignments'!$E$6)))/COUNTA(_xlfn.ANCHORARRAY('Generic Tx Assignments'!$E$6)))+1),"")</f>
        <v>SCE Metro</v>
      </c>
      <c r="G2802" s="5">
        <f>SUMIFS(INDEX('Generic Tx Assignments'!$H:$N,,MATCH($F2802,_xlfn.ANCHORARRAY('Generic Tx Assignments'!$H$4),0)),'Generic Tx Assignments'!$F:$F,$E2802)</f>
        <v>0</v>
      </c>
    </row>
    <row r="2803" spans="5:7" x14ac:dyDescent="0.2">
      <c r="E2803" s="10" t="str" cm="1">
        <f t="array" ref="E2803">INDEX('Generic Tx Assignments'!$F$6:$F$629,MOD((ROW()-3),COUNTA(_xlfn.ANCHORARRAY('Generic Tx Assignments'!$E$6)))+1)</f>
        <v>Northern_California_Li_Battery_4hr_84_Generic</v>
      </c>
      <c r="F2803" s="10" t="str" cm="1">
        <f t="array" ref="F2803">IFERROR(INDEX(_xlfn.ANCHORARRAY('Generic Tx Assignments'!$H$4),,_xlfn.FLOOR.MATH(_xlfn.FLOOR.MATH((ROW()-3),COUNTA(_xlfn.ANCHORARRAY('Generic Tx Assignments'!$E$6)))/COUNTA(_xlfn.ANCHORARRAY('Generic Tx Assignments'!$E$6)))+1),"")</f>
        <v>SCE Metro</v>
      </c>
      <c r="G2803" s="5">
        <f>SUMIFS(INDEX('Generic Tx Assignments'!$H:$N,,MATCH($F2803,_xlfn.ANCHORARRAY('Generic Tx Assignments'!$H$4),0)),'Generic Tx Assignments'!$F:$F,$E2803)</f>
        <v>0</v>
      </c>
    </row>
    <row r="2804" spans="5:7" x14ac:dyDescent="0.2">
      <c r="E2804" s="10" t="str" cm="1">
        <f t="array" ref="E2804">INDEX('Generic Tx Assignments'!$F$6:$F$629,MOD((ROW()-3),COUNTA(_xlfn.ANCHORARRAY('Generic Tx Assignments'!$E$6)))+1)</f>
        <v>Northern_California_Li_Battery_8hr_84_Generic</v>
      </c>
      <c r="F2804" s="10" t="str" cm="1">
        <f t="array" ref="F2804">IFERROR(INDEX(_xlfn.ANCHORARRAY('Generic Tx Assignments'!$H$4),,_xlfn.FLOOR.MATH(_xlfn.FLOOR.MATH((ROW()-3),COUNTA(_xlfn.ANCHORARRAY('Generic Tx Assignments'!$E$6)))/COUNTA(_xlfn.ANCHORARRAY('Generic Tx Assignments'!$E$6)))+1),"")</f>
        <v>SCE Metro</v>
      </c>
      <c r="G2804" s="5">
        <f>SUMIFS(INDEX('Generic Tx Assignments'!$H:$N,,MATCH($F2804,_xlfn.ANCHORARRAY('Generic Tx Assignments'!$H$4),0)),'Generic Tx Assignments'!$F:$F,$E2804)</f>
        <v>0</v>
      </c>
    </row>
    <row r="2805" spans="5:7" x14ac:dyDescent="0.2">
      <c r="E2805" s="10" t="str" cm="1">
        <f t="array" ref="E2805">INDEX('Generic Tx Assignments'!$F$6:$F$629,MOD((ROW()-3),COUNTA(_xlfn.ANCHORARRAY('Generic Tx Assignments'!$E$6)))+1)</f>
        <v>Northern_California_Solar_84_Generic</v>
      </c>
      <c r="F2805" s="10" t="str" cm="1">
        <f t="array" ref="F2805">IFERROR(INDEX(_xlfn.ANCHORARRAY('Generic Tx Assignments'!$H$4),,_xlfn.FLOOR.MATH(_xlfn.FLOOR.MATH((ROW()-3),COUNTA(_xlfn.ANCHORARRAY('Generic Tx Assignments'!$E$6)))/COUNTA(_xlfn.ANCHORARRAY('Generic Tx Assignments'!$E$6)))+1),"")</f>
        <v>SCE Metro</v>
      </c>
      <c r="G2805" s="5">
        <f>SUMIFS(INDEX('Generic Tx Assignments'!$H:$N,,MATCH($F2805,_xlfn.ANCHORARRAY('Generic Tx Assignments'!$H$4),0)),'Generic Tx Assignments'!$F:$F,$E2805)</f>
        <v>0</v>
      </c>
    </row>
    <row r="2806" spans="5:7" x14ac:dyDescent="0.2">
      <c r="E2806" s="10" t="str" cm="1">
        <f t="array" ref="E2806">INDEX('Generic Tx Assignments'!$F$6:$F$629,MOD((ROW()-3),COUNTA(_xlfn.ANCHORARRAY('Generic Tx Assignments'!$E$6)))+1)</f>
        <v>Northern_California_Flow_Battery_85_Generic</v>
      </c>
      <c r="F2806" s="10" t="str" cm="1">
        <f t="array" ref="F2806">IFERROR(INDEX(_xlfn.ANCHORARRAY('Generic Tx Assignments'!$H$4),,_xlfn.FLOOR.MATH(_xlfn.FLOOR.MATH((ROW()-3),COUNTA(_xlfn.ANCHORARRAY('Generic Tx Assignments'!$E$6)))/COUNTA(_xlfn.ANCHORARRAY('Generic Tx Assignments'!$E$6)))+1),"")</f>
        <v>SCE Metro</v>
      </c>
      <c r="G2806" s="5">
        <f>SUMIFS(INDEX('Generic Tx Assignments'!$H:$N,,MATCH($F2806,_xlfn.ANCHORARRAY('Generic Tx Assignments'!$H$4),0)),'Generic Tx Assignments'!$F:$F,$E2806)</f>
        <v>0</v>
      </c>
    </row>
    <row r="2807" spans="5:7" x14ac:dyDescent="0.2">
      <c r="E2807" s="10" t="str" cm="1">
        <f t="array" ref="E2807">INDEX('Generic Tx Assignments'!$F$6:$F$629,MOD((ROW()-3),COUNTA(_xlfn.ANCHORARRAY('Generic Tx Assignments'!$E$6)))+1)</f>
        <v>Northern_California_Li_Battery_4hr_85_Generic</v>
      </c>
      <c r="F2807" s="10" t="str" cm="1">
        <f t="array" ref="F2807">IFERROR(INDEX(_xlfn.ANCHORARRAY('Generic Tx Assignments'!$H$4),,_xlfn.FLOOR.MATH(_xlfn.FLOOR.MATH((ROW()-3),COUNTA(_xlfn.ANCHORARRAY('Generic Tx Assignments'!$E$6)))/COUNTA(_xlfn.ANCHORARRAY('Generic Tx Assignments'!$E$6)))+1),"")</f>
        <v>SCE Metro</v>
      </c>
      <c r="G2807" s="5">
        <f>SUMIFS(INDEX('Generic Tx Assignments'!$H:$N,,MATCH($F2807,_xlfn.ANCHORARRAY('Generic Tx Assignments'!$H$4),0)),'Generic Tx Assignments'!$F:$F,$E2807)</f>
        <v>0</v>
      </c>
    </row>
    <row r="2808" spans="5:7" x14ac:dyDescent="0.2">
      <c r="E2808" s="10" t="str" cm="1">
        <f t="array" ref="E2808">INDEX('Generic Tx Assignments'!$F$6:$F$629,MOD((ROW()-3),COUNTA(_xlfn.ANCHORARRAY('Generic Tx Assignments'!$E$6)))+1)</f>
        <v>Northern_California_Li_Battery_8hr_85_Generic</v>
      </c>
      <c r="F2808" s="10" t="str" cm="1">
        <f t="array" ref="F2808">IFERROR(INDEX(_xlfn.ANCHORARRAY('Generic Tx Assignments'!$H$4),,_xlfn.FLOOR.MATH(_xlfn.FLOOR.MATH((ROW()-3),COUNTA(_xlfn.ANCHORARRAY('Generic Tx Assignments'!$E$6)))/COUNTA(_xlfn.ANCHORARRAY('Generic Tx Assignments'!$E$6)))+1),"")</f>
        <v>SCE Metro</v>
      </c>
      <c r="G2808" s="5">
        <f>SUMIFS(INDEX('Generic Tx Assignments'!$H:$N,,MATCH($F2808,_xlfn.ANCHORARRAY('Generic Tx Assignments'!$H$4),0)),'Generic Tx Assignments'!$F:$F,$E2808)</f>
        <v>0</v>
      </c>
    </row>
    <row r="2809" spans="5:7" x14ac:dyDescent="0.2">
      <c r="E2809" s="10" t="str" cm="1">
        <f t="array" ref="E2809">INDEX('Generic Tx Assignments'!$F$6:$F$629,MOD((ROW()-3),COUNTA(_xlfn.ANCHORARRAY('Generic Tx Assignments'!$E$6)))+1)</f>
        <v>Northern_California_Solar_85_Generic</v>
      </c>
      <c r="F2809" s="10" t="str" cm="1">
        <f t="array" ref="F2809">IFERROR(INDEX(_xlfn.ANCHORARRAY('Generic Tx Assignments'!$H$4),,_xlfn.FLOOR.MATH(_xlfn.FLOOR.MATH((ROW()-3),COUNTA(_xlfn.ANCHORARRAY('Generic Tx Assignments'!$E$6)))/COUNTA(_xlfn.ANCHORARRAY('Generic Tx Assignments'!$E$6)))+1),"")</f>
        <v>SCE Metro</v>
      </c>
      <c r="G2809" s="5">
        <f>SUMIFS(INDEX('Generic Tx Assignments'!$H:$N,,MATCH($F2809,_xlfn.ANCHORARRAY('Generic Tx Assignments'!$H$4),0)),'Generic Tx Assignments'!$F:$F,$E2809)</f>
        <v>0</v>
      </c>
    </row>
    <row r="2810" spans="5:7" x14ac:dyDescent="0.2">
      <c r="E2810" s="10" t="str" cm="1">
        <f t="array" ref="E2810">INDEX('Generic Tx Assignments'!$F$6:$F$629,MOD((ROW()-3),COUNTA(_xlfn.ANCHORARRAY('Generic Tx Assignments'!$E$6)))+1)</f>
        <v>Solano_Wind_85_Generic</v>
      </c>
      <c r="F2810" s="10" t="str" cm="1">
        <f t="array" ref="F2810">IFERROR(INDEX(_xlfn.ANCHORARRAY('Generic Tx Assignments'!$H$4),,_xlfn.FLOOR.MATH(_xlfn.FLOOR.MATH((ROW()-3),COUNTA(_xlfn.ANCHORARRAY('Generic Tx Assignments'!$E$6)))/COUNTA(_xlfn.ANCHORARRAY('Generic Tx Assignments'!$E$6)))+1),"")</f>
        <v>SCE Metro</v>
      </c>
      <c r="G2810" s="5">
        <f>SUMIFS(INDEX('Generic Tx Assignments'!$H:$N,,MATCH($F2810,_xlfn.ANCHORARRAY('Generic Tx Assignments'!$H$4),0)),'Generic Tx Assignments'!$F:$F,$E2810)</f>
        <v>0</v>
      </c>
    </row>
    <row r="2811" spans="5:7" x14ac:dyDescent="0.2">
      <c r="E2811" s="10" t="str" cm="1">
        <f t="array" ref="E2811">INDEX('Generic Tx Assignments'!$F$6:$F$629,MOD((ROW()-3),COUNTA(_xlfn.ANCHORARRAY('Generic Tx Assignments'!$E$6)))+1)</f>
        <v>Greater_Kramer_Flow_Battery_86_Generic</v>
      </c>
      <c r="F2811" s="10" t="str" cm="1">
        <f t="array" ref="F2811">IFERROR(INDEX(_xlfn.ANCHORARRAY('Generic Tx Assignments'!$H$4),,_xlfn.FLOOR.MATH(_xlfn.FLOOR.MATH((ROW()-3),COUNTA(_xlfn.ANCHORARRAY('Generic Tx Assignments'!$E$6)))/COUNTA(_xlfn.ANCHORARRAY('Generic Tx Assignments'!$E$6)))+1),"")</f>
        <v>SCE Metro</v>
      </c>
      <c r="G2811" s="5">
        <f>SUMIFS(INDEX('Generic Tx Assignments'!$H:$N,,MATCH($F2811,_xlfn.ANCHORARRAY('Generic Tx Assignments'!$H$4),0)),'Generic Tx Assignments'!$F:$F,$E2811)</f>
        <v>0</v>
      </c>
    </row>
    <row r="2812" spans="5:7" x14ac:dyDescent="0.2">
      <c r="E2812" s="10" t="str" cm="1">
        <f t="array" ref="E2812">INDEX('Generic Tx Assignments'!$F$6:$F$629,MOD((ROW()-3),COUNTA(_xlfn.ANCHORARRAY('Generic Tx Assignments'!$E$6)))+1)</f>
        <v>Greater_Kramer_Li_Battery_4hr_86_Generic</v>
      </c>
      <c r="F2812" s="10" t="str" cm="1">
        <f t="array" ref="F2812">IFERROR(INDEX(_xlfn.ANCHORARRAY('Generic Tx Assignments'!$H$4),,_xlfn.FLOOR.MATH(_xlfn.FLOOR.MATH((ROW()-3),COUNTA(_xlfn.ANCHORARRAY('Generic Tx Assignments'!$E$6)))/COUNTA(_xlfn.ANCHORARRAY('Generic Tx Assignments'!$E$6)))+1),"")</f>
        <v>SCE Metro</v>
      </c>
      <c r="G2812" s="5">
        <f>SUMIFS(INDEX('Generic Tx Assignments'!$H:$N,,MATCH($F2812,_xlfn.ANCHORARRAY('Generic Tx Assignments'!$H$4),0)),'Generic Tx Assignments'!$F:$F,$E2812)</f>
        <v>0</v>
      </c>
    </row>
    <row r="2813" spans="5:7" x14ac:dyDescent="0.2">
      <c r="E2813" s="10" t="str" cm="1">
        <f t="array" ref="E2813">INDEX('Generic Tx Assignments'!$F$6:$F$629,MOD((ROW()-3),COUNTA(_xlfn.ANCHORARRAY('Generic Tx Assignments'!$E$6)))+1)</f>
        <v>Greater_Kramer_Li_Battery_8hr_86_Generic</v>
      </c>
      <c r="F2813" s="10" t="str" cm="1">
        <f t="array" ref="F2813">IFERROR(INDEX(_xlfn.ANCHORARRAY('Generic Tx Assignments'!$H$4),,_xlfn.FLOOR.MATH(_xlfn.FLOOR.MATH((ROW()-3),COUNTA(_xlfn.ANCHORARRAY('Generic Tx Assignments'!$E$6)))/COUNTA(_xlfn.ANCHORARRAY('Generic Tx Assignments'!$E$6)))+1),"")</f>
        <v>SCE Metro</v>
      </c>
      <c r="G2813" s="5">
        <f>SUMIFS(INDEX('Generic Tx Assignments'!$H:$N,,MATCH($F2813,_xlfn.ANCHORARRAY('Generic Tx Assignments'!$H$4),0)),'Generic Tx Assignments'!$F:$F,$E2813)</f>
        <v>0</v>
      </c>
    </row>
    <row r="2814" spans="5:7" x14ac:dyDescent="0.2">
      <c r="E2814" s="10" t="str" cm="1">
        <f t="array" ref="E2814">INDEX('Generic Tx Assignments'!$F$6:$F$629,MOD((ROW()-3),COUNTA(_xlfn.ANCHORARRAY('Generic Tx Assignments'!$E$6)))+1)</f>
        <v>Greater_Kramer_Solar_86_Generic</v>
      </c>
      <c r="F2814" s="10" t="str" cm="1">
        <f t="array" ref="F2814">IFERROR(INDEX(_xlfn.ANCHORARRAY('Generic Tx Assignments'!$H$4),,_xlfn.FLOOR.MATH(_xlfn.FLOOR.MATH((ROW()-3),COUNTA(_xlfn.ANCHORARRAY('Generic Tx Assignments'!$E$6)))/COUNTA(_xlfn.ANCHORARRAY('Generic Tx Assignments'!$E$6)))+1),"")</f>
        <v>SCE Metro</v>
      </c>
      <c r="G2814" s="5">
        <f>SUMIFS(INDEX('Generic Tx Assignments'!$H:$N,,MATCH($F2814,_xlfn.ANCHORARRAY('Generic Tx Assignments'!$H$4),0)),'Generic Tx Assignments'!$F:$F,$E2814)</f>
        <v>0</v>
      </c>
    </row>
    <row r="2815" spans="5:7" x14ac:dyDescent="0.2">
      <c r="E2815" s="10" t="str" cm="1">
        <f t="array" ref="E2815">INDEX('Generic Tx Assignments'!$F$6:$F$629,MOD((ROW()-3),COUNTA(_xlfn.ANCHORARRAY('Generic Tx Assignments'!$E$6)))+1)</f>
        <v>Arizona_Flow_Battery_90_Generic</v>
      </c>
      <c r="F2815" s="10" t="str" cm="1">
        <f t="array" ref="F2815">IFERROR(INDEX(_xlfn.ANCHORARRAY('Generic Tx Assignments'!$H$4),,_xlfn.FLOOR.MATH(_xlfn.FLOOR.MATH((ROW()-3),COUNTA(_xlfn.ANCHORARRAY('Generic Tx Assignments'!$E$6)))/COUNTA(_xlfn.ANCHORARRAY('Generic Tx Assignments'!$E$6)))+1),"")</f>
        <v>SCE Metro</v>
      </c>
      <c r="G2815" s="5">
        <f>SUMIFS(INDEX('Generic Tx Assignments'!$H:$N,,MATCH($F2815,_xlfn.ANCHORARRAY('Generic Tx Assignments'!$H$4),0)),'Generic Tx Assignments'!$F:$F,$E2815)</f>
        <v>0</v>
      </c>
    </row>
    <row r="2816" spans="5:7" x14ac:dyDescent="0.2">
      <c r="E2816" s="10" t="str" cm="1">
        <f t="array" ref="E2816">INDEX('Generic Tx Assignments'!$F$6:$F$629,MOD((ROW()-3),COUNTA(_xlfn.ANCHORARRAY('Generic Tx Assignments'!$E$6)))+1)</f>
        <v>Arizona_Li_Battery_4hr_90_Generic</v>
      </c>
      <c r="F2816" s="10" t="str" cm="1">
        <f t="array" ref="F2816">IFERROR(INDEX(_xlfn.ANCHORARRAY('Generic Tx Assignments'!$H$4),,_xlfn.FLOOR.MATH(_xlfn.FLOOR.MATH((ROW()-3),COUNTA(_xlfn.ANCHORARRAY('Generic Tx Assignments'!$E$6)))/COUNTA(_xlfn.ANCHORARRAY('Generic Tx Assignments'!$E$6)))+1),"")</f>
        <v>SCE Metro</v>
      </c>
      <c r="G2816" s="5">
        <f>SUMIFS(INDEX('Generic Tx Assignments'!$H:$N,,MATCH($F2816,_xlfn.ANCHORARRAY('Generic Tx Assignments'!$H$4),0)),'Generic Tx Assignments'!$F:$F,$E2816)</f>
        <v>0</v>
      </c>
    </row>
    <row r="2817" spans="5:7" x14ac:dyDescent="0.2">
      <c r="E2817" s="10" t="str" cm="1">
        <f t="array" ref="E2817">INDEX('Generic Tx Assignments'!$F$6:$F$629,MOD((ROW()-3),COUNTA(_xlfn.ANCHORARRAY('Generic Tx Assignments'!$E$6)))+1)</f>
        <v>Arizona_Li_Battery_8hr_90_Generic</v>
      </c>
      <c r="F2817" s="10" t="str" cm="1">
        <f t="array" ref="F2817">IFERROR(INDEX(_xlfn.ANCHORARRAY('Generic Tx Assignments'!$H$4),,_xlfn.FLOOR.MATH(_xlfn.FLOOR.MATH((ROW()-3),COUNTA(_xlfn.ANCHORARRAY('Generic Tx Assignments'!$E$6)))/COUNTA(_xlfn.ANCHORARRAY('Generic Tx Assignments'!$E$6)))+1),"")</f>
        <v>SCE Metro</v>
      </c>
      <c r="G2817" s="5">
        <f>SUMIFS(INDEX('Generic Tx Assignments'!$H:$N,,MATCH($F2817,_xlfn.ANCHORARRAY('Generic Tx Assignments'!$H$4),0)),'Generic Tx Assignments'!$F:$F,$E2817)</f>
        <v>0</v>
      </c>
    </row>
    <row r="2818" spans="5:7" x14ac:dyDescent="0.2">
      <c r="E2818" s="10" t="str" cm="1">
        <f t="array" ref="E2818">INDEX('Generic Tx Assignments'!$F$6:$F$629,MOD((ROW()-3),COUNTA(_xlfn.ANCHORARRAY('Generic Tx Assignments'!$E$6)))+1)</f>
        <v>Arizona_Solar_90_Generic</v>
      </c>
      <c r="F2818" s="10" t="str" cm="1">
        <f t="array" ref="F2818">IFERROR(INDEX(_xlfn.ANCHORARRAY('Generic Tx Assignments'!$H$4),,_xlfn.FLOOR.MATH(_xlfn.FLOOR.MATH((ROW()-3),COUNTA(_xlfn.ANCHORARRAY('Generic Tx Assignments'!$E$6)))/COUNTA(_xlfn.ANCHORARRAY('Generic Tx Assignments'!$E$6)))+1),"")</f>
        <v>SCE Metro</v>
      </c>
      <c r="G2818" s="5">
        <f>SUMIFS(INDEX('Generic Tx Assignments'!$H:$N,,MATCH($F2818,_xlfn.ANCHORARRAY('Generic Tx Assignments'!$H$4),0)),'Generic Tx Assignments'!$F:$F,$E2818)</f>
        <v>0</v>
      </c>
    </row>
    <row r="2819" spans="5:7" x14ac:dyDescent="0.2">
      <c r="E2819" s="10" t="str" cm="1">
        <f t="array" ref="E2819">INDEX('Generic Tx Assignments'!$F$6:$F$629,MOD((ROW()-3),COUNTA(_xlfn.ANCHORARRAY('Generic Tx Assignments'!$E$6)))+1)</f>
        <v>Northern_California_Flow_Battery_92_Generic</v>
      </c>
      <c r="F2819" s="10" t="str" cm="1">
        <f t="array" ref="F2819">IFERROR(INDEX(_xlfn.ANCHORARRAY('Generic Tx Assignments'!$H$4),,_xlfn.FLOOR.MATH(_xlfn.FLOOR.MATH((ROW()-3),COUNTA(_xlfn.ANCHORARRAY('Generic Tx Assignments'!$E$6)))/COUNTA(_xlfn.ANCHORARRAY('Generic Tx Assignments'!$E$6)))+1),"")</f>
        <v>SCE Metro</v>
      </c>
      <c r="G2819" s="5">
        <f>SUMIFS(INDEX('Generic Tx Assignments'!$H:$N,,MATCH($F2819,_xlfn.ANCHORARRAY('Generic Tx Assignments'!$H$4),0)),'Generic Tx Assignments'!$F:$F,$E2819)</f>
        <v>0</v>
      </c>
    </row>
    <row r="2820" spans="5:7" x14ac:dyDescent="0.2">
      <c r="E2820" s="10" t="str" cm="1">
        <f t="array" ref="E2820">INDEX('Generic Tx Assignments'!$F$6:$F$629,MOD((ROW()-3),COUNTA(_xlfn.ANCHORARRAY('Generic Tx Assignments'!$E$6)))+1)</f>
        <v>Northern_California_Li_Battery_4hr_92_Generic</v>
      </c>
      <c r="F2820" s="10" t="str" cm="1">
        <f t="array" ref="F2820">IFERROR(INDEX(_xlfn.ANCHORARRAY('Generic Tx Assignments'!$H$4),,_xlfn.FLOOR.MATH(_xlfn.FLOOR.MATH((ROW()-3),COUNTA(_xlfn.ANCHORARRAY('Generic Tx Assignments'!$E$6)))/COUNTA(_xlfn.ANCHORARRAY('Generic Tx Assignments'!$E$6)))+1),"")</f>
        <v>SCE Metro</v>
      </c>
      <c r="G2820" s="5">
        <f>SUMIFS(INDEX('Generic Tx Assignments'!$H:$N,,MATCH($F2820,_xlfn.ANCHORARRAY('Generic Tx Assignments'!$H$4),0)),'Generic Tx Assignments'!$F:$F,$E2820)</f>
        <v>0</v>
      </c>
    </row>
    <row r="2821" spans="5:7" x14ac:dyDescent="0.2">
      <c r="E2821" s="10" t="str" cm="1">
        <f t="array" ref="E2821">INDEX('Generic Tx Assignments'!$F$6:$F$629,MOD((ROW()-3),COUNTA(_xlfn.ANCHORARRAY('Generic Tx Assignments'!$E$6)))+1)</f>
        <v>Northern_California_Li_Battery_8hr_92_Generic</v>
      </c>
      <c r="F2821" s="10" t="str" cm="1">
        <f t="array" ref="F2821">IFERROR(INDEX(_xlfn.ANCHORARRAY('Generic Tx Assignments'!$H$4),,_xlfn.FLOOR.MATH(_xlfn.FLOOR.MATH((ROW()-3),COUNTA(_xlfn.ANCHORARRAY('Generic Tx Assignments'!$E$6)))/COUNTA(_xlfn.ANCHORARRAY('Generic Tx Assignments'!$E$6)))+1),"")</f>
        <v>SCE Metro</v>
      </c>
      <c r="G2821" s="5">
        <f>SUMIFS(INDEX('Generic Tx Assignments'!$H:$N,,MATCH($F2821,_xlfn.ANCHORARRAY('Generic Tx Assignments'!$H$4),0)),'Generic Tx Assignments'!$F:$F,$E2821)</f>
        <v>0</v>
      </c>
    </row>
    <row r="2822" spans="5:7" x14ac:dyDescent="0.2">
      <c r="E2822" s="10" t="str" cm="1">
        <f t="array" ref="E2822">INDEX('Generic Tx Assignments'!$F$6:$F$629,MOD((ROW()-3),COUNTA(_xlfn.ANCHORARRAY('Generic Tx Assignments'!$E$6)))+1)</f>
        <v>Northern_California_Solar_92_Generic</v>
      </c>
      <c r="F2822" s="10" t="str" cm="1">
        <f t="array" ref="F2822">IFERROR(INDEX(_xlfn.ANCHORARRAY('Generic Tx Assignments'!$H$4),,_xlfn.FLOOR.MATH(_xlfn.FLOOR.MATH((ROW()-3),COUNTA(_xlfn.ANCHORARRAY('Generic Tx Assignments'!$E$6)))/COUNTA(_xlfn.ANCHORARRAY('Generic Tx Assignments'!$E$6)))+1),"")</f>
        <v>SCE Metro</v>
      </c>
      <c r="G2822" s="5">
        <f>SUMIFS(INDEX('Generic Tx Assignments'!$H:$N,,MATCH($F2822,_xlfn.ANCHORARRAY('Generic Tx Assignments'!$H$4),0)),'Generic Tx Assignments'!$F:$F,$E2822)</f>
        <v>0</v>
      </c>
    </row>
    <row r="2823" spans="5:7" x14ac:dyDescent="0.2">
      <c r="E2823" s="10" t="str" cm="1">
        <f t="array" ref="E2823">INDEX('Generic Tx Assignments'!$F$6:$F$629,MOD((ROW()-3),COUNTA(_xlfn.ANCHORARRAY('Generic Tx Assignments'!$E$6)))+1)</f>
        <v>Southern_PGAE_Flow_Battery_93_Generic</v>
      </c>
      <c r="F2823" s="10" t="str" cm="1">
        <f t="array" ref="F2823">IFERROR(INDEX(_xlfn.ANCHORARRAY('Generic Tx Assignments'!$H$4),,_xlfn.FLOOR.MATH(_xlfn.FLOOR.MATH((ROW()-3),COUNTA(_xlfn.ANCHORARRAY('Generic Tx Assignments'!$E$6)))/COUNTA(_xlfn.ANCHORARRAY('Generic Tx Assignments'!$E$6)))+1),"")</f>
        <v>SCE Metro</v>
      </c>
      <c r="G2823" s="5">
        <f>SUMIFS(INDEX('Generic Tx Assignments'!$H:$N,,MATCH($F2823,_xlfn.ANCHORARRAY('Generic Tx Assignments'!$H$4),0)),'Generic Tx Assignments'!$F:$F,$E2823)</f>
        <v>0</v>
      </c>
    </row>
    <row r="2824" spans="5:7" x14ac:dyDescent="0.2">
      <c r="E2824" s="10" t="str" cm="1">
        <f t="array" ref="E2824">INDEX('Generic Tx Assignments'!$F$6:$F$629,MOD((ROW()-3),COUNTA(_xlfn.ANCHORARRAY('Generic Tx Assignments'!$E$6)))+1)</f>
        <v>Southern_PGAE_Li_Battery_4hr_93_Generic</v>
      </c>
      <c r="F2824" s="10" t="str" cm="1">
        <f t="array" ref="F2824">IFERROR(INDEX(_xlfn.ANCHORARRAY('Generic Tx Assignments'!$H$4),,_xlfn.FLOOR.MATH(_xlfn.FLOOR.MATH((ROW()-3),COUNTA(_xlfn.ANCHORARRAY('Generic Tx Assignments'!$E$6)))/COUNTA(_xlfn.ANCHORARRAY('Generic Tx Assignments'!$E$6)))+1),"")</f>
        <v>SCE Metro</v>
      </c>
      <c r="G2824" s="5">
        <f>SUMIFS(INDEX('Generic Tx Assignments'!$H:$N,,MATCH($F2824,_xlfn.ANCHORARRAY('Generic Tx Assignments'!$H$4),0)),'Generic Tx Assignments'!$F:$F,$E2824)</f>
        <v>0</v>
      </c>
    </row>
    <row r="2825" spans="5:7" x14ac:dyDescent="0.2">
      <c r="E2825" s="10" t="str" cm="1">
        <f t="array" ref="E2825">INDEX('Generic Tx Assignments'!$F$6:$F$629,MOD((ROW()-3),COUNTA(_xlfn.ANCHORARRAY('Generic Tx Assignments'!$E$6)))+1)</f>
        <v>Southern_PGAE_Li_Battery_8hr_93_Generic</v>
      </c>
      <c r="F2825" s="10" t="str" cm="1">
        <f t="array" ref="F2825">IFERROR(INDEX(_xlfn.ANCHORARRAY('Generic Tx Assignments'!$H$4),,_xlfn.FLOOR.MATH(_xlfn.FLOOR.MATH((ROW()-3),COUNTA(_xlfn.ANCHORARRAY('Generic Tx Assignments'!$E$6)))/COUNTA(_xlfn.ANCHORARRAY('Generic Tx Assignments'!$E$6)))+1),"")</f>
        <v>SCE Metro</v>
      </c>
      <c r="G2825" s="5">
        <f>SUMIFS(INDEX('Generic Tx Assignments'!$H:$N,,MATCH($F2825,_xlfn.ANCHORARRAY('Generic Tx Assignments'!$H$4),0)),'Generic Tx Assignments'!$F:$F,$E2825)</f>
        <v>0</v>
      </c>
    </row>
    <row r="2826" spans="5:7" x14ac:dyDescent="0.2">
      <c r="E2826" s="10" t="str" cm="1">
        <f t="array" ref="E2826">INDEX('Generic Tx Assignments'!$F$6:$F$629,MOD((ROW()-3),COUNTA(_xlfn.ANCHORARRAY('Generic Tx Assignments'!$E$6)))+1)</f>
        <v>Southern_PGAE_Solar_93_Generic</v>
      </c>
      <c r="F2826" s="10" t="str" cm="1">
        <f t="array" ref="F2826">IFERROR(INDEX(_xlfn.ANCHORARRAY('Generic Tx Assignments'!$H$4),,_xlfn.FLOOR.MATH(_xlfn.FLOOR.MATH((ROW()-3),COUNTA(_xlfn.ANCHORARRAY('Generic Tx Assignments'!$E$6)))/COUNTA(_xlfn.ANCHORARRAY('Generic Tx Assignments'!$E$6)))+1),"")</f>
        <v>SCE Metro</v>
      </c>
      <c r="G2826" s="5">
        <f>SUMIFS(INDEX('Generic Tx Assignments'!$H:$N,,MATCH($F2826,_xlfn.ANCHORARRAY('Generic Tx Assignments'!$H$4),0)),'Generic Tx Assignments'!$F:$F,$E2826)</f>
        <v>0</v>
      </c>
    </row>
    <row r="2827" spans="5:7" x14ac:dyDescent="0.2">
      <c r="E2827" s="10" t="str" cm="1">
        <f t="array" ref="E2827">INDEX('Generic Tx Assignments'!$F$6:$F$629,MOD((ROW()-3),COUNTA(_xlfn.ANCHORARRAY('Generic Tx Assignments'!$E$6)))+1)</f>
        <v>Northern_California_Flow_Battery_94_Generic</v>
      </c>
      <c r="F2827" s="10" t="str" cm="1">
        <f t="array" ref="F2827">IFERROR(INDEX(_xlfn.ANCHORARRAY('Generic Tx Assignments'!$H$4),,_xlfn.FLOOR.MATH(_xlfn.FLOOR.MATH((ROW()-3),COUNTA(_xlfn.ANCHORARRAY('Generic Tx Assignments'!$E$6)))/COUNTA(_xlfn.ANCHORARRAY('Generic Tx Assignments'!$E$6)))+1),"")</f>
        <v>SCE Metro</v>
      </c>
      <c r="G2827" s="5">
        <f>SUMIFS(INDEX('Generic Tx Assignments'!$H:$N,,MATCH($F2827,_xlfn.ANCHORARRAY('Generic Tx Assignments'!$H$4),0)),'Generic Tx Assignments'!$F:$F,$E2827)</f>
        <v>0</v>
      </c>
    </row>
    <row r="2828" spans="5:7" x14ac:dyDescent="0.2">
      <c r="E2828" s="10" t="str" cm="1">
        <f t="array" ref="E2828">INDEX('Generic Tx Assignments'!$F$6:$F$629,MOD((ROW()-3),COUNTA(_xlfn.ANCHORARRAY('Generic Tx Assignments'!$E$6)))+1)</f>
        <v>Northern_California_Li_Battery_4hr_94_Generic</v>
      </c>
      <c r="F2828" s="10" t="str" cm="1">
        <f t="array" ref="F2828">IFERROR(INDEX(_xlfn.ANCHORARRAY('Generic Tx Assignments'!$H$4),,_xlfn.FLOOR.MATH(_xlfn.FLOOR.MATH((ROW()-3),COUNTA(_xlfn.ANCHORARRAY('Generic Tx Assignments'!$E$6)))/COUNTA(_xlfn.ANCHORARRAY('Generic Tx Assignments'!$E$6)))+1),"")</f>
        <v>SCE Metro</v>
      </c>
      <c r="G2828" s="5">
        <f>SUMIFS(INDEX('Generic Tx Assignments'!$H:$N,,MATCH($F2828,_xlfn.ANCHORARRAY('Generic Tx Assignments'!$H$4),0)),'Generic Tx Assignments'!$F:$F,$E2828)</f>
        <v>0</v>
      </c>
    </row>
    <row r="2829" spans="5:7" x14ac:dyDescent="0.2">
      <c r="E2829" s="10" t="str" cm="1">
        <f t="array" ref="E2829">INDEX('Generic Tx Assignments'!$F$6:$F$629,MOD((ROW()-3),COUNTA(_xlfn.ANCHORARRAY('Generic Tx Assignments'!$E$6)))+1)</f>
        <v>Northern_California_Li_Battery_8hr_94_Generic</v>
      </c>
      <c r="F2829" s="10" t="str" cm="1">
        <f t="array" ref="F2829">IFERROR(INDEX(_xlfn.ANCHORARRAY('Generic Tx Assignments'!$H$4),,_xlfn.FLOOR.MATH(_xlfn.FLOOR.MATH((ROW()-3),COUNTA(_xlfn.ANCHORARRAY('Generic Tx Assignments'!$E$6)))/COUNTA(_xlfn.ANCHORARRAY('Generic Tx Assignments'!$E$6)))+1),"")</f>
        <v>SCE Metro</v>
      </c>
      <c r="G2829" s="5">
        <f>SUMIFS(INDEX('Generic Tx Assignments'!$H:$N,,MATCH($F2829,_xlfn.ANCHORARRAY('Generic Tx Assignments'!$H$4),0)),'Generic Tx Assignments'!$F:$F,$E2829)</f>
        <v>0</v>
      </c>
    </row>
    <row r="2830" spans="5:7" x14ac:dyDescent="0.2">
      <c r="E2830" s="10" t="str" cm="1">
        <f t="array" ref="E2830">INDEX('Generic Tx Assignments'!$F$6:$F$629,MOD((ROW()-3),COUNTA(_xlfn.ANCHORARRAY('Generic Tx Assignments'!$E$6)))+1)</f>
        <v>Northern_California_Solar_94_Generic</v>
      </c>
      <c r="F2830" s="10" t="str" cm="1">
        <f t="array" ref="F2830">IFERROR(INDEX(_xlfn.ANCHORARRAY('Generic Tx Assignments'!$H$4),,_xlfn.FLOOR.MATH(_xlfn.FLOOR.MATH((ROW()-3),COUNTA(_xlfn.ANCHORARRAY('Generic Tx Assignments'!$E$6)))/COUNTA(_xlfn.ANCHORARRAY('Generic Tx Assignments'!$E$6)))+1),"")</f>
        <v>SCE Metro</v>
      </c>
      <c r="G2830" s="5">
        <f>SUMIFS(INDEX('Generic Tx Assignments'!$H:$N,,MATCH($F2830,_xlfn.ANCHORARRAY('Generic Tx Assignments'!$H$4),0)),'Generic Tx Assignments'!$F:$F,$E2830)</f>
        <v>0</v>
      </c>
    </row>
    <row r="2831" spans="5:7" x14ac:dyDescent="0.2">
      <c r="E2831" s="10" t="str" cm="1">
        <f t="array" ref="E2831">INDEX('Generic Tx Assignments'!$F$6:$F$629,MOD((ROW()-3),COUNTA(_xlfn.ANCHORARRAY('Generic Tx Assignments'!$E$6)))+1)</f>
        <v>Solano_Wind_94_Generic</v>
      </c>
      <c r="F2831" s="10" t="str" cm="1">
        <f t="array" ref="F2831">IFERROR(INDEX(_xlfn.ANCHORARRAY('Generic Tx Assignments'!$H$4),,_xlfn.FLOOR.MATH(_xlfn.FLOOR.MATH((ROW()-3),COUNTA(_xlfn.ANCHORARRAY('Generic Tx Assignments'!$E$6)))/COUNTA(_xlfn.ANCHORARRAY('Generic Tx Assignments'!$E$6)))+1),"")</f>
        <v>SCE Metro</v>
      </c>
      <c r="G2831" s="5">
        <f>SUMIFS(INDEX('Generic Tx Assignments'!$H:$N,,MATCH($F2831,_xlfn.ANCHORARRAY('Generic Tx Assignments'!$H$4),0)),'Generic Tx Assignments'!$F:$F,$E2831)</f>
        <v>0</v>
      </c>
    </row>
    <row r="2832" spans="5:7" x14ac:dyDescent="0.2">
      <c r="E2832" s="10" t="str" cm="1">
        <f t="array" ref="E2832">INDEX('Generic Tx Assignments'!$F$6:$F$629,MOD((ROW()-3),COUNTA(_xlfn.ANCHORARRAY('Generic Tx Assignments'!$E$6)))+1)</f>
        <v>Southern_PGAE_Flow_Battery_95_Generic</v>
      </c>
      <c r="F2832" s="10" t="str" cm="1">
        <f t="array" ref="F2832">IFERROR(INDEX(_xlfn.ANCHORARRAY('Generic Tx Assignments'!$H$4),,_xlfn.FLOOR.MATH(_xlfn.FLOOR.MATH((ROW()-3),COUNTA(_xlfn.ANCHORARRAY('Generic Tx Assignments'!$E$6)))/COUNTA(_xlfn.ANCHORARRAY('Generic Tx Assignments'!$E$6)))+1),"")</f>
        <v>SCE Metro</v>
      </c>
      <c r="G2832" s="5">
        <f>SUMIFS(INDEX('Generic Tx Assignments'!$H:$N,,MATCH($F2832,_xlfn.ANCHORARRAY('Generic Tx Assignments'!$H$4),0)),'Generic Tx Assignments'!$F:$F,$E2832)</f>
        <v>0</v>
      </c>
    </row>
    <row r="2833" spans="5:7" x14ac:dyDescent="0.2">
      <c r="E2833" s="10" t="str" cm="1">
        <f t="array" ref="E2833">INDEX('Generic Tx Assignments'!$F$6:$F$629,MOD((ROW()-3),COUNTA(_xlfn.ANCHORARRAY('Generic Tx Assignments'!$E$6)))+1)</f>
        <v>Southern_PGAE_Li_Battery_4hr_95_Generic</v>
      </c>
      <c r="F2833" s="10" t="str" cm="1">
        <f t="array" ref="F2833">IFERROR(INDEX(_xlfn.ANCHORARRAY('Generic Tx Assignments'!$H$4),,_xlfn.FLOOR.MATH(_xlfn.FLOOR.MATH((ROW()-3),COUNTA(_xlfn.ANCHORARRAY('Generic Tx Assignments'!$E$6)))/COUNTA(_xlfn.ANCHORARRAY('Generic Tx Assignments'!$E$6)))+1),"")</f>
        <v>SCE Metro</v>
      </c>
      <c r="G2833" s="5">
        <f>SUMIFS(INDEX('Generic Tx Assignments'!$H:$N,,MATCH($F2833,_xlfn.ANCHORARRAY('Generic Tx Assignments'!$H$4),0)),'Generic Tx Assignments'!$F:$F,$E2833)</f>
        <v>0</v>
      </c>
    </row>
    <row r="2834" spans="5:7" x14ac:dyDescent="0.2">
      <c r="E2834" s="10" t="str" cm="1">
        <f t="array" ref="E2834">INDEX('Generic Tx Assignments'!$F$6:$F$629,MOD((ROW()-3),COUNTA(_xlfn.ANCHORARRAY('Generic Tx Assignments'!$E$6)))+1)</f>
        <v>Southern_PGAE_Li_Battery_8hr_95_Generic</v>
      </c>
      <c r="F2834" s="10" t="str" cm="1">
        <f t="array" ref="F2834">IFERROR(INDEX(_xlfn.ANCHORARRAY('Generic Tx Assignments'!$H$4),,_xlfn.FLOOR.MATH(_xlfn.FLOOR.MATH((ROW()-3),COUNTA(_xlfn.ANCHORARRAY('Generic Tx Assignments'!$E$6)))/COUNTA(_xlfn.ANCHORARRAY('Generic Tx Assignments'!$E$6)))+1),"")</f>
        <v>SCE Metro</v>
      </c>
      <c r="G2834" s="5">
        <f>SUMIFS(INDEX('Generic Tx Assignments'!$H:$N,,MATCH($F2834,_xlfn.ANCHORARRAY('Generic Tx Assignments'!$H$4),0)),'Generic Tx Assignments'!$F:$F,$E2834)</f>
        <v>0</v>
      </c>
    </row>
    <row r="2835" spans="5:7" x14ac:dyDescent="0.2">
      <c r="E2835" s="10" t="str" cm="1">
        <f t="array" ref="E2835">INDEX('Generic Tx Assignments'!$F$6:$F$629,MOD((ROW()-3),COUNTA(_xlfn.ANCHORARRAY('Generic Tx Assignments'!$E$6)))+1)</f>
        <v>Southern_PGAE_Solar_95_Generic</v>
      </c>
      <c r="F2835" s="10" t="str" cm="1">
        <f t="array" ref="F2835">IFERROR(INDEX(_xlfn.ANCHORARRAY('Generic Tx Assignments'!$H$4),,_xlfn.FLOOR.MATH(_xlfn.FLOOR.MATH((ROW()-3),COUNTA(_xlfn.ANCHORARRAY('Generic Tx Assignments'!$E$6)))/COUNTA(_xlfn.ANCHORARRAY('Generic Tx Assignments'!$E$6)))+1),"")</f>
        <v>SCE Metro</v>
      </c>
      <c r="G2835" s="5">
        <f>SUMIFS(INDEX('Generic Tx Assignments'!$H:$N,,MATCH($F2835,_xlfn.ANCHORARRAY('Generic Tx Assignments'!$H$4),0)),'Generic Tx Assignments'!$F:$F,$E2835)</f>
        <v>0</v>
      </c>
    </row>
    <row r="2836" spans="5:7" x14ac:dyDescent="0.2">
      <c r="E2836" s="10" t="str" cm="1">
        <f t="array" ref="E2836">INDEX('Generic Tx Assignments'!$F$6:$F$629,MOD((ROW()-3),COUNTA(_xlfn.ANCHORARRAY('Generic Tx Assignments'!$E$6)))+1)</f>
        <v>Northern_California_Flow_Battery_96_Generic</v>
      </c>
      <c r="F2836" s="10" t="str" cm="1">
        <f t="array" ref="F2836">IFERROR(INDEX(_xlfn.ANCHORARRAY('Generic Tx Assignments'!$H$4),,_xlfn.FLOOR.MATH(_xlfn.FLOOR.MATH((ROW()-3),COUNTA(_xlfn.ANCHORARRAY('Generic Tx Assignments'!$E$6)))/COUNTA(_xlfn.ANCHORARRAY('Generic Tx Assignments'!$E$6)))+1),"")</f>
        <v>SCE Metro</v>
      </c>
      <c r="G2836" s="5">
        <f>SUMIFS(INDEX('Generic Tx Assignments'!$H:$N,,MATCH($F2836,_xlfn.ANCHORARRAY('Generic Tx Assignments'!$H$4),0)),'Generic Tx Assignments'!$F:$F,$E2836)</f>
        <v>0</v>
      </c>
    </row>
    <row r="2837" spans="5:7" x14ac:dyDescent="0.2">
      <c r="E2837" s="10" t="str" cm="1">
        <f t="array" ref="E2837">INDEX('Generic Tx Assignments'!$F$6:$F$629,MOD((ROW()-3),COUNTA(_xlfn.ANCHORARRAY('Generic Tx Assignments'!$E$6)))+1)</f>
        <v>Northern_California_Li_Battery_4hr_96_Generic</v>
      </c>
      <c r="F2837" s="10" t="str" cm="1">
        <f t="array" ref="F2837">IFERROR(INDEX(_xlfn.ANCHORARRAY('Generic Tx Assignments'!$H$4),,_xlfn.FLOOR.MATH(_xlfn.FLOOR.MATH((ROW()-3),COUNTA(_xlfn.ANCHORARRAY('Generic Tx Assignments'!$E$6)))/COUNTA(_xlfn.ANCHORARRAY('Generic Tx Assignments'!$E$6)))+1),"")</f>
        <v>SCE Metro</v>
      </c>
      <c r="G2837" s="5">
        <f>SUMIFS(INDEX('Generic Tx Assignments'!$H:$N,,MATCH($F2837,_xlfn.ANCHORARRAY('Generic Tx Assignments'!$H$4),0)),'Generic Tx Assignments'!$F:$F,$E2837)</f>
        <v>0</v>
      </c>
    </row>
    <row r="2838" spans="5:7" x14ac:dyDescent="0.2">
      <c r="E2838" s="10" t="str" cm="1">
        <f t="array" ref="E2838">INDEX('Generic Tx Assignments'!$F$6:$F$629,MOD((ROW()-3),COUNTA(_xlfn.ANCHORARRAY('Generic Tx Assignments'!$E$6)))+1)</f>
        <v>Northern_California_Li_Battery_8hr_96_Generic</v>
      </c>
      <c r="F2838" s="10" t="str" cm="1">
        <f t="array" ref="F2838">IFERROR(INDEX(_xlfn.ANCHORARRAY('Generic Tx Assignments'!$H$4),,_xlfn.FLOOR.MATH(_xlfn.FLOOR.MATH((ROW()-3),COUNTA(_xlfn.ANCHORARRAY('Generic Tx Assignments'!$E$6)))/COUNTA(_xlfn.ANCHORARRAY('Generic Tx Assignments'!$E$6)))+1),"")</f>
        <v>SCE Metro</v>
      </c>
      <c r="G2838" s="5">
        <f>SUMIFS(INDEX('Generic Tx Assignments'!$H:$N,,MATCH($F2838,_xlfn.ANCHORARRAY('Generic Tx Assignments'!$H$4),0)),'Generic Tx Assignments'!$F:$F,$E2838)</f>
        <v>0</v>
      </c>
    </row>
    <row r="2839" spans="5:7" x14ac:dyDescent="0.2">
      <c r="E2839" s="10" t="str" cm="1">
        <f t="array" ref="E2839">INDEX('Generic Tx Assignments'!$F$6:$F$629,MOD((ROW()-3),COUNTA(_xlfn.ANCHORARRAY('Generic Tx Assignments'!$E$6)))+1)</f>
        <v>Northern_California_Solar_96_Generic</v>
      </c>
      <c r="F2839" s="10" t="str" cm="1">
        <f t="array" ref="F2839">IFERROR(INDEX(_xlfn.ANCHORARRAY('Generic Tx Assignments'!$H$4),,_xlfn.FLOOR.MATH(_xlfn.FLOOR.MATH((ROW()-3),COUNTA(_xlfn.ANCHORARRAY('Generic Tx Assignments'!$E$6)))/COUNTA(_xlfn.ANCHORARRAY('Generic Tx Assignments'!$E$6)))+1),"")</f>
        <v>SCE Metro</v>
      </c>
      <c r="G2839" s="5">
        <f>SUMIFS(INDEX('Generic Tx Assignments'!$H:$N,,MATCH($F2839,_xlfn.ANCHORARRAY('Generic Tx Assignments'!$H$4),0)),'Generic Tx Assignments'!$F:$F,$E2839)</f>
        <v>0</v>
      </c>
    </row>
    <row r="2840" spans="5:7" x14ac:dyDescent="0.2">
      <c r="E2840" s="10" t="str" cm="1">
        <f t="array" ref="E2840">INDEX('Generic Tx Assignments'!$F$6:$F$629,MOD((ROW()-3),COUNTA(_xlfn.ANCHORARRAY('Generic Tx Assignments'!$E$6)))+1)</f>
        <v>Southern_PGAE_Flow_Battery_98_Generic</v>
      </c>
      <c r="F2840" s="10" t="str" cm="1">
        <f t="array" ref="F2840">IFERROR(INDEX(_xlfn.ANCHORARRAY('Generic Tx Assignments'!$H$4),,_xlfn.FLOOR.MATH(_xlfn.FLOOR.MATH((ROW()-3),COUNTA(_xlfn.ANCHORARRAY('Generic Tx Assignments'!$E$6)))/COUNTA(_xlfn.ANCHORARRAY('Generic Tx Assignments'!$E$6)))+1),"")</f>
        <v>SCE Metro</v>
      </c>
      <c r="G2840" s="5">
        <f>SUMIFS(INDEX('Generic Tx Assignments'!$H:$N,,MATCH($F2840,_xlfn.ANCHORARRAY('Generic Tx Assignments'!$H$4),0)),'Generic Tx Assignments'!$F:$F,$E2840)</f>
        <v>0</v>
      </c>
    </row>
    <row r="2841" spans="5:7" x14ac:dyDescent="0.2">
      <c r="E2841" s="10" t="str" cm="1">
        <f t="array" ref="E2841">INDEX('Generic Tx Assignments'!$F$6:$F$629,MOD((ROW()-3),COUNTA(_xlfn.ANCHORARRAY('Generic Tx Assignments'!$E$6)))+1)</f>
        <v>Southern_PGAE_Li_Battery_4hr_98_Generic</v>
      </c>
      <c r="F2841" s="10" t="str" cm="1">
        <f t="array" ref="F2841">IFERROR(INDEX(_xlfn.ANCHORARRAY('Generic Tx Assignments'!$H$4),,_xlfn.FLOOR.MATH(_xlfn.FLOOR.MATH((ROW()-3),COUNTA(_xlfn.ANCHORARRAY('Generic Tx Assignments'!$E$6)))/COUNTA(_xlfn.ANCHORARRAY('Generic Tx Assignments'!$E$6)))+1),"")</f>
        <v>SCE Metro</v>
      </c>
      <c r="G2841" s="5">
        <f>SUMIFS(INDEX('Generic Tx Assignments'!$H:$N,,MATCH($F2841,_xlfn.ANCHORARRAY('Generic Tx Assignments'!$H$4),0)),'Generic Tx Assignments'!$F:$F,$E2841)</f>
        <v>0</v>
      </c>
    </row>
    <row r="2842" spans="5:7" x14ac:dyDescent="0.2">
      <c r="E2842" s="10" t="str" cm="1">
        <f t="array" ref="E2842">INDEX('Generic Tx Assignments'!$F$6:$F$629,MOD((ROW()-3),COUNTA(_xlfn.ANCHORARRAY('Generic Tx Assignments'!$E$6)))+1)</f>
        <v>Southern_PGAE_Li_Battery_8hr_98_Generic</v>
      </c>
      <c r="F2842" s="10" t="str" cm="1">
        <f t="array" ref="F2842">IFERROR(INDEX(_xlfn.ANCHORARRAY('Generic Tx Assignments'!$H$4),,_xlfn.FLOOR.MATH(_xlfn.FLOOR.MATH((ROW()-3),COUNTA(_xlfn.ANCHORARRAY('Generic Tx Assignments'!$E$6)))/COUNTA(_xlfn.ANCHORARRAY('Generic Tx Assignments'!$E$6)))+1),"")</f>
        <v>SCE Metro</v>
      </c>
      <c r="G2842" s="5">
        <f>SUMIFS(INDEX('Generic Tx Assignments'!$H:$N,,MATCH($F2842,_xlfn.ANCHORARRAY('Generic Tx Assignments'!$H$4),0)),'Generic Tx Assignments'!$F:$F,$E2842)</f>
        <v>0</v>
      </c>
    </row>
    <row r="2843" spans="5:7" x14ac:dyDescent="0.2">
      <c r="E2843" s="10" t="str" cm="1">
        <f t="array" ref="E2843">INDEX('Generic Tx Assignments'!$F$6:$F$629,MOD((ROW()-3),COUNTA(_xlfn.ANCHORARRAY('Generic Tx Assignments'!$E$6)))+1)</f>
        <v>Southern_PGAE_Solar_98_Generic</v>
      </c>
      <c r="F2843" s="10" t="str" cm="1">
        <f t="array" ref="F2843">IFERROR(INDEX(_xlfn.ANCHORARRAY('Generic Tx Assignments'!$H$4),,_xlfn.FLOOR.MATH(_xlfn.FLOOR.MATH((ROW()-3),COUNTA(_xlfn.ANCHORARRAY('Generic Tx Assignments'!$E$6)))/COUNTA(_xlfn.ANCHORARRAY('Generic Tx Assignments'!$E$6)))+1),"")</f>
        <v>SCE Metro</v>
      </c>
      <c r="G2843" s="5">
        <f>SUMIFS(INDEX('Generic Tx Assignments'!$H:$N,,MATCH($F2843,_xlfn.ANCHORARRAY('Generic Tx Assignments'!$H$4),0)),'Generic Tx Assignments'!$F:$F,$E2843)</f>
        <v>0</v>
      </c>
    </row>
    <row r="2844" spans="5:7" x14ac:dyDescent="0.2">
      <c r="E2844" s="10" t="str" cm="1">
        <f t="array" ref="E2844">INDEX('Generic Tx Assignments'!$F$6:$F$629,MOD((ROW()-3),COUNTA(_xlfn.ANCHORARRAY('Generic Tx Assignments'!$E$6)))+1)</f>
        <v>Southern_PGAE_Flow_Battery_99_Generic</v>
      </c>
      <c r="F2844" s="10" t="str" cm="1">
        <f t="array" ref="F2844">IFERROR(INDEX(_xlfn.ANCHORARRAY('Generic Tx Assignments'!$H$4),,_xlfn.FLOOR.MATH(_xlfn.FLOOR.MATH((ROW()-3),COUNTA(_xlfn.ANCHORARRAY('Generic Tx Assignments'!$E$6)))/COUNTA(_xlfn.ANCHORARRAY('Generic Tx Assignments'!$E$6)))+1),"")</f>
        <v>SCE Metro</v>
      </c>
      <c r="G2844" s="5">
        <f>SUMIFS(INDEX('Generic Tx Assignments'!$H:$N,,MATCH($F2844,_xlfn.ANCHORARRAY('Generic Tx Assignments'!$H$4),0)),'Generic Tx Assignments'!$F:$F,$E2844)</f>
        <v>0</v>
      </c>
    </row>
    <row r="2845" spans="5:7" x14ac:dyDescent="0.2">
      <c r="E2845" s="10" t="str" cm="1">
        <f t="array" ref="E2845">INDEX('Generic Tx Assignments'!$F$6:$F$629,MOD((ROW()-3),COUNTA(_xlfn.ANCHORARRAY('Generic Tx Assignments'!$E$6)))+1)</f>
        <v>Southern_PGAE_Li_Battery_4hr_99_Generic</v>
      </c>
      <c r="F2845" s="10" t="str" cm="1">
        <f t="array" ref="F2845">IFERROR(INDEX(_xlfn.ANCHORARRAY('Generic Tx Assignments'!$H$4),,_xlfn.FLOOR.MATH(_xlfn.FLOOR.MATH((ROW()-3),COUNTA(_xlfn.ANCHORARRAY('Generic Tx Assignments'!$E$6)))/COUNTA(_xlfn.ANCHORARRAY('Generic Tx Assignments'!$E$6)))+1),"")</f>
        <v>SCE Metro</v>
      </c>
      <c r="G2845" s="5">
        <f>SUMIFS(INDEX('Generic Tx Assignments'!$H:$N,,MATCH($F2845,_xlfn.ANCHORARRAY('Generic Tx Assignments'!$H$4),0)),'Generic Tx Assignments'!$F:$F,$E2845)</f>
        <v>0</v>
      </c>
    </row>
    <row r="2846" spans="5:7" x14ac:dyDescent="0.2">
      <c r="E2846" s="10" t="str" cm="1">
        <f t="array" ref="E2846">INDEX('Generic Tx Assignments'!$F$6:$F$629,MOD((ROW()-3),COUNTA(_xlfn.ANCHORARRAY('Generic Tx Assignments'!$E$6)))+1)</f>
        <v>Southern_PGAE_Li_Battery_8hr_99_Generic</v>
      </c>
      <c r="F2846" s="10" t="str" cm="1">
        <f t="array" ref="F2846">IFERROR(INDEX(_xlfn.ANCHORARRAY('Generic Tx Assignments'!$H$4),,_xlfn.FLOOR.MATH(_xlfn.FLOOR.MATH((ROW()-3),COUNTA(_xlfn.ANCHORARRAY('Generic Tx Assignments'!$E$6)))/COUNTA(_xlfn.ANCHORARRAY('Generic Tx Assignments'!$E$6)))+1),"")</f>
        <v>SCE Metro</v>
      </c>
      <c r="G2846" s="5">
        <f>SUMIFS(INDEX('Generic Tx Assignments'!$H:$N,,MATCH($F2846,_xlfn.ANCHORARRAY('Generic Tx Assignments'!$H$4),0)),'Generic Tx Assignments'!$F:$F,$E2846)</f>
        <v>0</v>
      </c>
    </row>
    <row r="2847" spans="5:7" x14ac:dyDescent="0.2">
      <c r="E2847" s="10" t="str" cm="1">
        <f t="array" ref="E2847">INDEX('Generic Tx Assignments'!$F$6:$F$629,MOD((ROW()-3),COUNTA(_xlfn.ANCHORARRAY('Generic Tx Assignments'!$E$6)))+1)</f>
        <v>Southern_PGAE_Solar_99_Generic</v>
      </c>
      <c r="F2847" s="10" t="str" cm="1">
        <f t="array" ref="F2847">IFERROR(INDEX(_xlfn.ANCHORARRAY('Generic Tx Assignments'!$H$4),,_xlfn.FLOOR.MATH(_xlfn.FLOOR.MATH((ROW()-3),COUNTA(_xlfn.ANCHORARRAY('Generic Tx Assignments'!$E$6)))/COUNTA(_xlfn.ANCHORARRAY('Generic Tx Assignments'!$E$6)))+1),"")</f>
        <v>SCE Metro</v>
      </c>
      <c r="G2847" s="5">
        <f>SUMIFS(INDEX('Generic Tx Assignments'!$H:$N,,MATCH($F2847,_xlfn.ANCHORARRAY('Generic Tx Assignments'!$H$4),0)),'Generic Tx Assignments'!$F:$F,$E2847)</f>
        <v>0</v>
      </c>
    </row>
    <row r="2848" spans="5:7" x14ac:dyDescent="0.2">
      <c r="E2848" s="10" t="str" cm="1">
        <f t="array" ref="E2848">INDEX('Generic Tx Assignments'!$F$6:$F$629,MOD((ROW()-3),COUNTA(_xlfn.ANCHORARRAY('Generic Tx Assignments'!$E$6)))+1)</f>
        <v>Northern_California_Flow_Battery_100_Generic</v>
      </c>
      <c r="F2848" s="10" t="str" cm="1">
        <f t="array" ref="F2848">IFERROR(INDEX(_xlfn.ANCHORARRAY('Generic Tx Assignments'!$H$4),,_xlfn.FLOOR.MATH(_xlfn.FLOOR.MATH((ROW()-3),COUNTA(_xlfn.ANCHORARRAY('Generic Tx Assignments'!$E$6)))/COUNTA(_xlfn.ANCHORARRAY('Generic Tx Assignments'!$E$6)))+1),"")</f>
        <v>SCE Metro</v>
      </c>
      <c r="G2848" s="5">
        <f>SUMIFS(INDEX('Generic Tx Assignments'!$H:$N,,MATCH($F2848,_xlfn.ANCHORARRAY('Generic Tx Assignments'!$H$4),0)),'Generic Tx Assignments'!$F:$F,$E2848)</f>
        <v>0</v>
      </c>
    </row>
    <row r="2849" spans="5:7" x14ac:dyDescent="0.2">
      <c r="E2849" s="10" t="str" cm="1">
        <f t="array" ref="E2849">INDEX('Generic Tx Assignments'!$F$6:$F$629,MOD((ROW()-3),COUNTA(_xlfn.ANCHORARRAY('Generic Tx Assignments'!$E$6)))+1)</f>
        <v>Northern_California_Geothermal_100_Generic</v>
      </c>
      <c r="F2849" s="10" t="str" cm="1">
        <f t="array" ref="F2849">IFERROR(INDEX(_xlfn.ANCHORARRAY('Generic Tx Assignments'!$H$4),,_xlfn.FLOOR.MATH(_xlfn.FLOOR.MATH((ROW()-3),COUNTA(_xlfn.ANCHORARRAY('Generic Tx Assignments'!$E$6)))/COUNTA(_xlfn.ANCHORARRAY('Generic Tx Assignments'!$E$6)))+1),"")</f>
        <v>SCE Metro</v>
      </c>
      <c r="G2849" s="5">
        <f>SUMIFS(INDEX('Generic Tx Assignments'!$H:$N,,MATCH($F2849,_xlfn.ANCHORARRAY('Generic Tx Assignments'!$H$4),0)),'Generic Tx Assignments'!$F:$F,$E2849)</f>
        <v>0</v>
      </c>
    </row>
    <row r="2850" spans="5:7" x14ac:dyDescent="0.2">
      <c r="E2850" s="10" t="str" cm="1">
        <f t="array" ref="E2850">INDEX('Generic Tx Assignments'!$F$6:$F$629,MOD((ROW()-3),COUNTA(_xlfn.ANCHORARRAY('Generic Tx Assignments'!$E$6)))+1)</f>
        <v>Northern_California_Li_Battery_4hr_100_Generic</v>
      </c>
      <c r="F2850" s="10" t="str" cm="1">
        <f t="array" ref="F2850">IFERROR(INDEX(_xlfn.ANCHORARRAY('Generic Tx Assignments'!$H$4),,_xlfn.FLOOR.MATH(_xlfn.FLOOR.MATH((ROW()-3),COUNTA(_xlfn.ANCHORARRAY('Generic Tx Assignments'!$E$6)))/COUNTA(_xlfn.ANCHORARRAY('Generic Tx Assignments'!$E$6)))+1),"")</f>
        <v>SCE Metro</v>
      </c>
      <c r="G2850" s="5">
        <f>SUMIFS(INDEX('Generic Tx Assignments'!$H:$N,,MATCH($F2850,_xlfn.ANCHORARRAY('Generic Tx Assignments'!$H$4),0)),'Generic Tx Assignments'!$F:$F,$E2850)</f>
        <v>0</v>
      </c>
    </row>
    <row r="2851" spans="5:7" x14ac:dyDescent="0.2">
      <c r="E2851" s="10" t="str" cm="1">
        <f t="array" ref="E2851">INDEX('Generic Tx Assignments'!$F$6:$F$629,MOD((ROW()-3),COUNTA(_xlfn.ANCHORARRAY('Generic Tx Assignments'!$E$6)))+1)</f>
        <v>Northern_California_Li_Battery_8hr_100_Generic</v>
      </c>
      <c r="F2851" s="10" t="str" cm="1">
        <f t="array" ref="F2851">IFERROR(INDEX(_xlfn.ANCHORARRAY('Generic Tx Assignments'!$H$4),,_xlfn.FLOOR.MATH(_xlfn.FLOOR.MATH((ROW()-3),COUNTA(_xlfn.ANCHORARRAY('Generic Tx Assignments'!$E$6)))/COUNTA(_xlfn.ANCHORARRAY('Generic Tx Assignments'!$E$6)))+1),"")</f>
        <v>SCE Metro</v>
      </c>
      <c r="G2851" s="5">
        <f>SUMIFS(INDEX('Generic Tx Assignments'!$H:$N,,MATCH($F2851,_xlfn.ANCHORARRAY('Generic Tx Assignments'!$H$4),0)),'Generic Tx Assignments'!$F:$F,$E2851)</f>
        <v>0</v>
      </c>
    </row>
    <row r="2852" spans="5:7" x14ac:dyDescent="0.2">
      <c r="E2852" s="10" t="str" cm="1">
        <f t="array" ref="E2852">INDEX('Generic Tx Assignments'!$F$6:$F$629,MOD((ROW()-3),COUNTA(_xlfn.ANCHORARRAY('Generic Tx Assignments'!$E$6)))+1)</f>
        <v>Northern_California_Solar_100_Generic</v>
      </c>
      <c r="F2852" s="10" t="str" cm="1">
        <f t="array" ref="F2852">IFERROR(INDEX(_xlfn.ANCHORARRAY('Generic Tx Assignments'!$H$4),,_xlfn.FLOOR.MATH(_xlfn.FLOOR.MATH((ROW()-3),COUNTA(_xlfn.ANCHORARRAY('Generic Tx Assignments'!$E$6)))/COUNTA(_xlfn.ANCHORARRAY('Generic Tx Assignments'!$E$6)))+1),"")</f>
        <v>SCE Metro</v>
      </c>
      <c r="G2852" s="5">
        <f>SUMIFS(INDEX('Generic Tx Assignments'!$H:$N,,MATCH($F2852,_xlfn.ANCHORARRAY('Generic Tx Assignments'!$H$4),0)),'Generic Tx Assignments'!$F:$F,$E2852)</f>
        <v>0</v>
      </c>
    </row>
    <row r="2853" spans="5:7" x14ac:dyDescent="0.2">
      <c r="E2853" s="10" t="str" cm="1">
        <f t="array" ref="E2853">INDEX('Generic Tx Assignments'!$F$6:$F$629,MOD((ROW()-3),COUNTA(_xlfn.ANCHORARRAY('Generic Tx Assignments'!$E$6)))+1)</f>
        <v>Tehachapi_Flow_Battery_101_Generic</v>
      </c>
      <c r="F2853" s="10" t="str" cm="1">
        <f t="array" ref="F2853">IFERROR(INDEX(_xlfn.ANCHORARRAY('Generic Tx Assignments'!$H$4),,_xlfn.FLOOR.MATH(_xlfn.FLOOR.MATH((ROW()-3),COUNTA(_xlfn.ANCHORARRAY('Generic Tx Assignments'!$E$6)))/COUNTA(_xlfn.ANCHORARRAY('Generic Tx Assignments'!$E$6)))+1),"")</f>
        <v>SCE Metro</v>
      </c>
      <c r="G2853" s="5">
        <f>SUMIFS(INDEX('Generic Tx Assignments'!$H:$N,,MATCH($F2853,_xlfn.ANCHORARRAY('Generic Tx Assignments'!$H$4),0)),'Generic Tx Assignments'!$F:$F,$E2853)</f>
        <v>0</v>
      </c>
    </row>
    <row r="2854" spans="5:7" x14ac:dyDescent="0.2">
      <c r="E2854" s="10" t="str" cm="1">
        <f t="array" ref="E2854">INDEX('Generic Tx Assignments'!$F$6:$F$629,MOD((ROW()-3),COUNTA(_xlfn.ANCHORARRAY('Generic Tx Assignments'!$E$6)))+1)</f>
        <v>Tehachapi_Li_Battery_4hr_101_Generic</v>
      </c>
      <c r="F2854" s="10" t="str" cm="1">
        <f t="array" ref="F2854">IFERROR(INDEX(_xlfn.ANCHORARRAY('Generic Tx Assignments'!$H$4),,_xlfn.FLOOR.MATH(_xlfn.FLOOR.MATH((ROW()-3),COUNTA(_xlfn.ANCHORARRAY('Generic Tx Assignments'!$E$6)))/COUNTA(_xlfn.ANCHORARRAY('Generic Tx Assignments'!$E$6)))+1),"")</f>
        <v>SCE Metro</v>
      </c>
      <c r="G2854" s="5">
        <f>SUMIFS(INDEX('Generic Tx Assignments'!$H:$N,,MATCH($F2854,_xlfn.ANCHORARRAY('Generic Tx Assignments'!$H$4),0)),'Generic Tx Assignments'!$F:$F,$E2854)</f>
        <v>0</v>
      </c>
    </row>
    <row r="2855" spans="5:7" x14ac:dyDescent="0.2">
      <c r="E2855" s="10" t="str" cm="1">
        <f t="array" ref="E2855">INDEX('Generic Tx Assignments'!$F$6:$F$629,MOD((ROW()-3),COUNTA(_xlfn.ANCHORARRAY('Generic Tx Assignments'!$E$6)))+1)</f>
        <v>Tehachapi_Li_Battery_8hr_101_Generic</v>
      </c>
      <c r="F2855" s="10" t="str" cm="1">
        <f t="array" ref="F2855">IFERROR(INDEX(_xlfn.ANCHORARRAY('Generic Tx Assignments'!$H$4),,_xlfn.FLOOR.MATH(_xlfn.FLOOR.MATH((ROW()-3),COUNTA(_xlfn.ANCHORARRAY('Generic Tx Assignments'!$E$6)))/COUNTA(_xlfn.ANCHORARRAY('Generic Tx Assignments'!$E$6)))+1),"")</f>
        <v>SCE Metro</v>
      </c>
      <c r="G2855" s="5">
        <f>SUMIFS(INDEX('Generic Tx Assignments'!$H:$N,,MATCH($F2855,_xlfn.ANCHORARRAY('Generic Tx Assignments'!$H$4),0)),'Generic Tx Assignments'!$F:$F,$E2855)</f>
        <v>0</v>
      </c>
    </row>
    <row r="2856" spans="5:7" x14ac:dyDescent="0.2">
      <c r="E2856" s="10" t="str" cm="1">
        <f t="array" ref="E2856">INDEX('Generic Tx Assignments'!$F$6:$F$629,MOD((ROW()-3),COUNTA(_xlfn.ANCHORARRAY('Generic Tx Assignments'!$E$6)))+1)</f>
        <v>Tehachapi_Solar_101_Generic</v>
      </c>
      <c r="F2856" s="10" t="str" cm="1">
        <f t="array" ref="F2856">IFERROR(INDEX(_xlfn.ANCHORARRAY('Generic Tx Assignments'!$H$4),,_xlfn.FLOOR.MATH(_xlfn.FLOOR.MATH((ROW()-3),COUNTA(_xlfn.ANCHORARRAY('Generic Tx Assignments'!$E$6)))/COUNTA(_xlfn.ANCHORARRAY('Generic Tx Assignments'!$E$6)))+1),"")</f>
        <v>SCE Metro</v>
      </c>
      <c r="G2856" s="5">
        <f>SUMIFS(INDEX('Generic Tx Assignments'!$H:$N,,MATCH($F2856,_xlfn.ANCHORARRAY('Generic Tx Assignments'!$H$4),0)),'Generic Tx Assignments'!$F:$F,$E2856)</f>
        <v>0</v>
      </c>
    </row>
    <row r="2857" spans="5:7" x14ac:dyDescent="0.2">
      <c r="E2857" s="10" t="str" cm="1">
        <f t="array" ref="E2857">INDEX('Generic Tx Assignments'!$F$6:$F$629,MOD((ROW()-3),COUNTA(_xlfn.ANCHORARRAY('Generic Tx Assignments'!$E$6)))+1)</f>
        <v>Southern_PGAE_Flow_Battery_102_Generic</v>
      </c>
      <c r="F2857" s="10" t="str" cm="1">
        <f t="array" ref="F2857">IFERROR(INDEX(_xlfn.ANCHORARRAY('Generic Tx Assignments'!$H$4),,_xlfn.FLOOR.MATH(_xlfn.FLOOR.MATH((ROW()-3),COUNTA(_xlfn.ANCHORARRAY('Generic Tx Assignments'!$E$6)))/COUNTA(_xlfn.ANCHORARRAY('Generic Tx Assignments'!$E$6)))+1),"")</f>
        <v>SCE Metro</v>
      </c>
      <c r="G2857" s="5">
        <f>SUMIFS(INDEX('Generic Tx Assignments'!$H:$N,,MATCH($F2857,_xlfn.ANCHORARRAY('Generic Tx Assignments'!$H$4),0)),'Generic Tx Assignments'!$F:$F,$E2857)</f>
        <v>0</v>
      </c>
    </row>
    <row r="2858" spans="5:7" x14ac:dyDescent="0.2">
      <c r="E2858" s="10" t="str" cm="1">
        <f t="array" ref="E2858">INDEX('Generic Tx Assignments'!$F$6:$F$629,MOD((ROW()-3),COUNTA(_xlfn.ANCHORARRAY('Generic Tx Assignments'!$E$6)))+1)</f>
        <v>Southern_PGAE_Li_Battery_4hr_102_Generic</v>
      </c>
      <c r="F2858" s="10" t="str" cm="1">
        <f t="array" ref="F2858">IFERROR(INDEX(_xlfn.ANCHORARRAY('Generic Tx Assignments'!$H$4),,_xlfn.FLOOR.MATH(_xlfn.FLOOR.MATH((ROW()-3),COUNTA(_xlfn.ANCHORARRAY('Generic Tx Assignments'!$E$6)))/COUNTA(_xlfn.ANCHORARRAY('Generic Tx Assignments'!$E$6)))+1),"")</f>
        <v>SCE Metro</v>
      </c>
      <c r="G2858" s="5">
        <f>SUMIFS(INDEX('Generic Tx Assignments'!$H:$N,,MATCH($F2858,_xlfn.ANCHORARRAY('Generic Tx Assignments'!$H$4),0)),'Generic Tx Assignments'!$F:$F,$E2858)</f>
        <v>0</v>
      </c>
    </row>
    <row r="2859" spans="5:7" x14ac:dyDescent="0.2">
      <c r="E2859" s="10" t="str" cm="1">
        <f t="array" ref="E2859">INDEX('Generic Tx Assignments'!$F$6:$F$629,MOD((ROW()-3),COUNTA(_xlfn.ANCHORARRAY('Generic Tx Assignments'!$E$6)))+1)</f>
        <v>Southern_PGAE_Li_Battery_8hr_102_Generic</v>
      </c>
      <c r="F2859" s="10" t="str" cm="1">
        <f t="array" ref="F2859">IFERROR(INDEX(_xlfn.ANCHORARRAY('Generic Tx Assignments'!$H$4),,_xlfn.FLOOR.MATH(_xlfn.FLOOR.MATH((ROW()-3),COUNTA(_xlfn.ANCHORARRAY('Generic Tx Assignments'!$E$6)))/COUNTA(_xlfn.ANCHORARRAY('Generic Tx Assignments'!$E$6)))+1),"")</f>
        <v>SCE Metro</v>
      </c>
      <c r="G2859" s="5">
        <f>SUMIFS(INDEX('Generic Tx Assignments'!$H:$N,,MATCH($F2859,_xlfn.ANCHORARRAY('Generic Tx Assignments'!$H$4),0)),'Generic Tx Assignments'!$F:$F,$E2859)</f>
        <v>0</v>
      </c>
    </row>
    <row r="2860" spans="5:7" x14ac:dyDescent="0.2">
      <c r="E2860" s="10" t="str" cm="1">
        <f t="array" ref="E2860">INDEX('Generic Tx Assignments'!$F$6:$F$629,MOD((ROW()-3),COUNTA(_xlfn.ANCHORARRAY('Generic Tx Assignments'!$E$6)))+1)</f>
        <v>Southern_PGAE_Solar_102_Generic</v>
      </c>
      <c r="F2860" s="10" t="str" cm="1">
        <f t="array" ref="F2860">IFERROR(INDEX(_xlfn.ANCHORARRAY('Generic Tx Assignments'!$H$4),,_xlfn.FLOOR.MATH(_xlfn.FLOOR.MATH((ROW()-3),COUNTA(_xlfn.ANCHORARRAY('Generic Tx Assignments'!$E$6)))/COUNTA(_xlfn.ANCHORARRAY('Generic Tx Assignments'!$E$6)))+1),"")</f>
        <v>SCE Metro</v>
      </c>
      <c r="G2860" s="5">
        <f>SUMIFS(INDEX('Generic Tx Assignments'!$H:$N,,MATCH($F2860,_xlfn.ANCHORARRAY('Generic Tx Assignments'!$H$4),0)),'Generic Tx Assignments'!$F:$F,$E2860)</f>
        <v>0</v>
      </c>
    </row>
    <row r="2861" spans="5:7" x14ac:dyDescent="0.2">
      <c r="E2861" s="10" t="str" cm="1">
        <f t="array" ref="E2861">INDEX('Generic Tx Assignments'!$F$6:$F$629,MOD((ROW()-3),COUNTA(_xlfn.ANCHORARRAY('Generic Tx Assignments'!$E$6)))+1)</f>
        <v>Greater_Kramer_Flow_Battery_103_Generic</v>
      </c>
      <c r="F2861" s="10" t="str" cm="1">
        <f t="array" ref="F2861">IFERROR(INDEX(_xlfn.ANCHORARRAY('Generic Tx Assignments'!$H$4),,_xlfn.FLOOR.MATH(_xlfn.FLOOR.MATH((ROW()-3),COUNTA(_xlfn.ANCHORARRAY('Generic Tx Assignments'!$E$6)))/COUNTA(_xlfn.ANCHORARRAY('Generic Tx Assignments'!$E$6)))+1),"")</f>
        <v>SCE Metro</v>
      </c>
      <c r="G2861" s="5">
        <f>SUMIFS(INDEX('Generic Tx Assignments'!$H:$N,,MATCH($F2861,_xlfn.ANCHORARRAY('Generic Tx Assignments'!$H$4),0)),'Generic Tx Assignments'!$F:$F,$E2861)</f>
        <v>0</v>
      </c>
    </row>
    <row r="2862" spans="5:7" x14ac:dyDescent="0.2">
      <c r="E2862" s="10" t="str" cm="1">
        <f t="array" ref="E2862">INDEX('Generic Tx Assignments'!$F$6:$F$629,MOD((ROW()-3),COUNTA(_xlfn.ANCHORARRAY('Generic Tx Assignments'!$E$6)))+1)</f>
        <v>Greater_Kramer_Li_Battery_4hr_103_Generic</v>
      </c>
      <c r="F2862" s="10" t="str" cm="1">
        <f t="array" ref="F2862">IFERROR(INDEX(_xlfn.ANCHORARRAY('Generic Tx Assignments'!$H$4),,_xlfn.FLOOR.MATH(_xlfn.FLOOR.MATH((ROW()-3),COUNTA(_xlfn.ANCHORARRAY('Generic Tx Assignments'!$E$6)))/COUNTA(_xlfn.ANCHORARRAY('Generic Tx Assignments'!$E$6)))+1),"")</f>
        <v>SCE Metro</v>
      </c>
      <c r="G2862" s="5">
        <f>SUMIFS(INDEX('Generic Tx Assignments'!$H:$N,,MATCH($F2862,_xlfn.ANCHORARRAY('Generic Tx Assignments'!$H$4),0)),'Generic Tx Assignments'!$F:$F,$E2862)</f>
        <v>0</v>
      </c>
    </row>
    <row r="2863" spans="5:7" x14ac:dyDescent="0.2">
      <c r="E2863" s="10" t="str" cm="1">
        <f t="array" ref="E2863">INDEX('Generic Tx Assignments'!$F$6:$F$629,MOD((ROW()-3),COUNTA(_xlfn.ANCHORARRAY('Generic Tx Assignments'!$E$6)))+1)</f>
        <v>Greater_Kramer_Li_Battery_8hr_103_Generic</v>
      </c>
      <c r="F2863" s="10" t="str" cm="1">
        <f t="array" ref="F2863">IFERROR(INDEX(_xlfn.ANCHORARRAY('Generic Tx Assignments'!$H$4),,_xlfn.FLOOR.MATH(_xlfn.FLOOR.MATH((ROW()-3),COUNTA(_xlfn.ANCHORARRAY('Generic Tx Assignments'!$E$6)))/COUNTA(_xlfn.ANCHORARRAY('Generic Tx Assignments'!$E$6)))+1),"")</f>
        <v>SCE Metro</v>
      </c>
      <c r="G2863" s="5">
        <f>SUMIFS(INDEX('Generic Tx Assignments'!$H:$N,,MATCH($F2863,_xlfn.ANCHORARRAY('Generic Tx Assignments'!$H$4),0)),'Generic Tx Assignments'!$F:$F,$E2863)</f>
        <v>0</v>
      </c>
    </row>
    <row r="2864" spans="5:7" x14ac:dyDescent="0.2">
      <c r="E2864" s="10" t="str" cm="1">
        <f t="array" ref="E2864">INDEX('Generic Tx Assignments'!$F$6:$F$629,MOD((ROW()-3),COUNTA(_xlfn.ANCHORARRAY('Generic Tx Assignments'!$E$6)))+1)</f>
        <v>Greater_Kramer_Solar_103_Generic</v>
      </c>
      <c r="F2864" s="10" t="str" cm="1">
        <f t="array" ref="F2864">IFERROR(INDEX(_xlfn.ANCHORARRAY('Generic Tx Assignments'!$H$4),,_xlfn.FLOOR.MATH(_xlfn.FLOOR.MATH((ROW()-3),COUNTA(_xlfn.ANCHORARRAY('Generic Tx Assignments'!$E$6)))/COUNTA(_xlfn.ANCHORARRAY('Generic Tx Assignments'!$E$6)))+1),"")</f>
        <v>SCE Metro</v>
      </c>
      <c r="G2864" s="5">
        <f>SUMIFS(INDEX('Generic Tx Assignments'!$H:$N,,MATCH($F2864,_xlfn.ANCHORARRAY('Generic Tx Assignments'!$H$4),0)),'Generic Tx Assignments'!$F:$F,$E2864)</f>
        <v>0</v>
      </c>
    </row>
    <row r="2865" spans="5:7" x14ac:dyDescent="0.2">
      <c r="E2865" s="10" t="str" cm="1">
        <f t="array" ref="E2865">INDEX('Generic Tx Assignments'!$F$6:$F$629,MOD((ROW()-3),COUNTA(_xlfn.ANCHORARRAY('Generic Tx Assignments'!$E$6)))+1)</f>
        <v>Greater_Imperial_Flow_Battery_107_Generic</v>
      </c>
      <c r="F2865" s="10" t="str" cm="1">
        <f t="array" ref="F2865">IFERROR(INDEX(_xlfn.ANCHORARRAY('Generic Tx Assignments'!$H$4),,_xlfn.FLOOR.MATH(_xlfn.FLOOR.MATH((ROW()-3),COUNTA(_xlfn.ANCHORARRAY('Generic Tx Assignments'!$E$6)))/COUNTA(_xlfn.ANCHORARRAY('Generic Tx Assignments'!$E$6)))+1),"")</f>
        <v>SCE Metro</v>
      </c>
      <c r="G2865" s="5">
        <f>SUMIFS(INDEX('Generic Tx Assignments'!$H:$N,,MATCH($F2865,_xlfn.ANCHORARRAY('Generic Tx Assignments'!$H$4),0)),'Generic Tx Assignments'!$F:$F,$E2865)</f>
        <v>0</v>
      </c>
    </row>
    <row r="2866" spans="5:7" x14ac:dyDescent="0.2">
      <c r="E2866" s="10" t="str" cm="1">
        <f t="array" ref="E2866">INDEX('Generic Tx Assignments'!$F$6:$F$629,MOD((ROW()-3),COUNTA(_xlfn.ANCHORARRAY('Generic Tx Assignments'!$E$6)))+1)</f>
        <v>Greater_Imperial_Li_Battery_4hr_107_Generic</v>
      </c>
      <c r="F2866" s="10" t="str" cm="1">
        <f t="array" ref="F2866">IFERROR(INDEX(_xlfn.ANCHORARRAY('Generic Tx Assignments'!$H$4),,_xlfn.FLOOR.MATH(_xlfn.FLOOR.MATH((ROW()-3),COUNTA(_xlfn.ANCHORARRAY('Generic Tx Assignments'!$E$6)))/COUNTA(_xlfn.ANCHORARRAY('Generic Tx Assignments'!$E$6)))+1),"")</f>
        <v>SCE Metro</v>
      </c>
      <c r="G2866" s="5">
        <f>SUMIFS(INDEX('Generic Tx Assignments'!$H:$N,,MATCH($F2866,_xlfn.ANCHORARRAY('Generic Tx Assignments'!$H$4),0)),'Generic Tx Assignments'!$F:$F,$E2866)</f>
        <v>0</v>
      </c>
    </row>
    <row r="2867" spans="5:7" x14ac:dyDescent="0.2">
      <c r="E2867" s="10" t="str" cm="1">
        <f t="array" ref="E2867">INDEX('Generic Tx Assignments'!$F$6:$F$629,MOD((ROW()-3),COUNTA(_xlfn.ANCHORARRAY('Generic Tx Assignments'!$E$6)))+1)</f>
        <v>Greater_Imperial_Li_Battery_8hr_107_Generic</v>
      </c>
      <c r="F2867" s="10" t="str" cm="1">
        <f t="array" ref="F2867">IFERROR(INDEX(_xlfn.ANCHORARRAY('Generic Tx Assignments'!$H$4),,_xlfn.FLOOR.MATH(_xlfn.FLOOR.MATH((ROW()-3),COUNTA(_xlfn.ANCHORARRAY('Generic Tx Assignments'!$E$6)))/COUNTA(_xlfn.ANCHORARRAY('Generic Tx Assignments'!$E$6)))+1),"")</f>
        <v>SCE Metro</v>
      </c>
      <c r="G2867" s="5">
        <f>SUMIFS(INDEX('Generic Tx Assignments'!$H:$N,,MATCH($F2867,_xlfn.ANCHORARRAY('Generic Tx Assignments'!$H$4),0)),'Generic Tx Assignments'!$F:$F,$E2867)</f>
        <v>0</v>
      </c>
    </row>
    <row r="2868" spans="5:7" x14ac:dyDescent="0.2">
      <c r="E2868" s="10" t="str" cm="1">
        <f t="array" ref="E2868">INDEX('Generic Tx Assignments'!$F$6:$F$629,MOD((ROW()-3),COUNTA(_xlfn.ANCHORARRAY('Generic Tx Assignments'!$E$6)))+1)</f>
        <v>Greater_Imperial_Solar_107_Generic</v>
      </c>
      <c r="F2868" s="10" t="str" cm="1">
        <f t="array" ref="F2868">IFERROR(INDEX(_xlfn.ANCHORARRAY('Generic Tx Assignments'!$H$4),,_xlfn.FLOOR.MATH(_xlfn.FLOOR.MATH((ROW()-3),COUNTA(_xlfn.ANCHORARRAY('Generic Tx Assignments'!$E$6)))/COUNTA(_xlfn.ANCHORARRAY('Generic Tx Assignments'!$E$6)))+1),"")</f>
        <v>SCE Metro</v>
      </c>
      <c r="G2868" s="5">
        <f>SUMIFS(INDEX('Generic Tx Assignments'!$H:$N,,MATCH($F2868,_xlfn.ANCHORARRAY('Generic Tx Assignments'!$H$4),0)),'Generic Tx Assignments'!$F:$F,$E2868)</f>
        <v>0</v>
      </c>
    </row>
    <row r="2869" spans="5:7" x14ac:dyDescent="0.2">
      <c r="E2869" s="10" t="str" cm="1">
        <f t="array" ref="E2869">INDEX('Generic Tx Assignments'!$F$6:$F$629,MOD((ROW()-3),COUNTA(_xlfn.ANCHORARRAY('Generic Tx Assignments'!$E$6)))+1)</f>
        <v>Greater_Imperial_Flow_Battery_108_Generic</v>
      </c>
      <c r="F2869" s="10" t="str" cm="1">
        <f t="array" ref="F2869">IFERROR(INDEX(_xlfn.ANCHORARRAY('Generic Tx Assignments'!$H$4),,_xlfn.FLOOR.MATH(_xlfn.FLOOR.MATH((ROW()-3),COUNTA(_xlfn.ANCHORARRAY('Generic Tx Assignments'!$E$6)))/COUNTA(_xlfn.ANCHORARRAY('Generic Tx Assignments'!$E$6)))+1),"")</f>
        <v>SCE Metro</v>
      </c>
      <c r="G2869" s="5">
        <f>SUMIFS(INDEX('Generic Tx Assignments'!$H:$N,,MATCH($F2869,_xlfn.ANCHORARRAY('Generic Tx Assignments'!$H$4),0)),'Generic Tx Assignments'!$F:$F,$E2869)</f>
        <v>0</v>
      </c>
    </row>
    <row r="2870" spans="5:7" x14ac:dyDescent="0.2">
      <c r="E2870" s="10" t="str" cm="1">
        <f t="array" ref="E2870">INDEX('Generic Tx Assignments'!$F$6:$F$629,MOD((ROW()-3),COUNTA(_xlfn.ANCHORARRAY('Generic Tx Assignments'!$E$6)))+1)</f>
        <v>Greater_Imperial_Li_Battery_4hr_108_Generic</v>
      </c>
      <c r="F2870" s="10" t="str" cm="1">
        <f t="array" ref="F2870">IFERROR(INDEX(_xlfn.ANCHORARRAY('Generic Tx Assignments'!$H$4),,_xlfn.FLOOR.MATH(_xlfn.FLOOR.MATH((ROW()-3),COUNTA(_xlfn.ANCHORARRAY('Generic Tx Assignments'!$E$6)))/COUNTA(_xlfn.ANCHORARRAY('Generic Tx Assignments'!$E$6)))+1),"")</f>
        <v>SCE Metro</v>
      </c>
      <c r="G2870" s="5">
        <f>SUMIFS(INDEX('Generic Tx Assignments'!$H:$N,,MATCH($F2870,_xlfn.ANCHORARRAY('Generic Tx Assignments'!$H$4),0)),'Generic Tx Assignments'!$F:$F,$E2870)</f>
        <v>0</v>
      </c>
    </row>
    <row r="2871" spans="5:7" x14ac:dyDescent="0.2">
      <c r="E2871" s="10" t="str" cm="1">
        <f t="array" ref="E2871">INDEX('Generic Tx Assignments'!$F$6:$F$629,MOD((ROW()-3),COUNTA(_xlfn.ANCHORARRAY('Generic Tx Assignments'!$E$6)))+1)</f>
        <v>Greater_Imperial_Li_Battery_8hr_108_Generic</v>
      </c>
      <c r="F2871" s="10" t="str" cm="1">
        <f t="array" ref="F2871">IFERROR(INDEX(_xlfn.ANCHORARRAY('Generic Tx Assignments'!$H$4),,_xlfn.FLOOR.MATH(_xlfn.FLOOR.MATH((ROW()-3),COUNTA(_xlfn.ANCHORARRAY('Generic Tx Assignments'!$E$6)))/COUNTA(_xlfn.ANCHORARRAY('Generic Tx Assignments'!$E$6)))+1),"")</f>
        <v>SCE Metro</v>
      </c>
      <c r="G2871" s="5">
        <f>SUMIFS(INDEX('Generic Tx Assignments'!$H:$N,,MATCH($F2871,_xlfn.ANCHORARRAY('Generic Tx Assignments'!$H$4),0)),'Generic Tx Assignments'!$F:$F,$E2871)</f>
        <v>0</v>
      </c>
    </row>
    <row r="2872" spans="5:7" x14ac:dyDescent="0.2">
      <c r="E2872" s="10" t="str" cm="1">
        <f t="array" ref="E2872">INDEX('Generic Tx Assignments'!$F$6:$F$629,MOD((ROW()-3),COUNTA(_xlfn.ANCHORARRAY('Generic Tx Assignments'!$E$6)))+1)</f>
        <v>Greater_Imperial_Solar_108_Generic</v>
      </c>
      <c r="F2872" s="10" t="str" cm="1">
        <f t="array" ref="F2872">IFERROR(INDEX(_xlfn.ANCHORARRAY('Generic Tx Assignments'!$H$4),,_xlfn.FLOOR.MATH(_xlfn.FLOOR.MATH((ROW()-3),COUNTA(_xlfn.ANCHORARRAY('Generic Tx Assignments'!$E$6)))/COUNTA(_xlfn.ANCHORARRAY('Generic Tx Assignments'!$E$6)))+1),"")</f>
        <v>SCE Metro</v>
      </c>
      <c r="G2872" s="5">
        <f>SUMIFS(INDEX('Generic Tx Assignments'!$H:$N,,MATCH($F2872,_xlfn.ANCHORARRAY('Generic Tx Assignments'!$H$4),0)),'Generic Tx Assignments'!$F:$F,$E2872)</f>
        <v>0</v>
      </c>
    </row>
    <row r="2873" spans="5:7" x14ac:dyDescent="0.2">
      <c r="E2873" s="10" t="str" cm="1">
        <f t="array" ref="E2873">INDEX('Generic Tx Assignments'!$F$6:$F$629,MOD((ROW()-3),COUNTA(_xlfn.ANCHORARRAY('Generic Tx Assignments'!$E$6)))+1)</f>
        <v>Greater_Imperial_Wind_108_Generic</v>
      </c>
      <c r="F2873" s="10" t="str" cm="1">
        <f t="array" ref="F2873">IFERROR(INDEX(_xlfn.ANCHORARRAY('Generic Tx Assignments'!$H$4),,_xlfn.FLOOR.MATH(_xlfn.FLOOR.MATH((ROW()-3),COUNTA(_xlfn.ANCHORARRAY('Generic Tx Assignments'!$E$6)))/COUNTA(_xlfn.ANCHORARRAY('Generic Tx Assignments'!$E$6)))+1),"")</f>
        <v>SCE Metro</v>
      </c>
      <c r="G2873" s="5">
        <f>SUMIFS(INDEX('Generic Tx Assignments'!$H:$N,,MATCH($F2873,_xlfn.ANCHORARRAY('Generic Tx Assignments'!$H$4),0)),'Generic Tx Assignments'!$F:$F,$E2873)</f>
        <v>0</v>
      </c>
    </row>
    <row r="2874" spans="5:7" x14ac:dyDescent="0.2">
      <c r="E2874" s="10" t="str" cm="1">
        <f t="array" ref="E2874">INDEX('Generic Tx Assignments'!$F$6:$F$629,MOD((ROW()-3),COUNTA(_xlfn.ANCHORARRAY('Generic Tx Assignments'!$E$6)))+1)</f>
        <v>Southern_PGAE_Flow_Battery_109_Generic</v>
      </c>
      <c r="F2874" s="10" t="str" cm="1">
        <f t="array" ref="F2874">IFERROR(INDEX(_xlfn.ANCHORARRAY('Generic Tx Assignments'!$H$4),,_xlfn.FLOOR.MATH(_xlfn.FLOOR.MATH((ROW()-3),COUNTA(_xlfn.ANCHORARRAY('Generic Tx Assignments'!$E$6)))/COUNTA(_xlfn.ANCHORARRAY('Generic Tx Assignments'!$E$6)))+1),"")</f>
        <v>SCE Metro</v>
      </c>
      <c r="G2874" s="5">
        <f>SUMIFS(INDEX('Generic Tx Assignments'!$H:$N,,MATCH($F2874,_xlfn.ANCHORARRAY('Generic Tx Assignments'!$H$4),0)),'Generic Tx Assignments'!$F:$F,$E2874)</f>
        <v>0</v>
      </c>
    </row>
    <row r="2875" spans="5:7" x14ac:dyDescent="0.2">
      <c r="E2875" s="10" t="str" cm="1">
        <f t="array" ref="E2875">INDEX('Generic Tx Assignments'!$F$6:$F$629,MOD((ROW()-3),COUNTA(_xlfn.ANCHORARRAY('Generic Tx Assignments'!$E$6)))+1)</f>
        <v>Southern_PGAE_Li_Battery_4hr_109_Generic</v>
      </c>
      <c r="F2875" s="10" t="str" cm="1">
        <f t="array" ref="F2875">IFERROR(INDEX(_xlfn.ANCHORARRAY('Generic Tx Assignments'!$H$4),,_xlfn.FLOOR.MATH(_xlfn.FLOOR.MATH((ROW()-3),COUNTA(_xlfn.ANCHORARRAY('Generic Tx Assignments'!$E$6)))/COUNTA(_xlfn.ANCHORARRAY('Generic Tx Assignments'!$E$6)))+1),"")</f>
        <v>SCE Metro</v>
      </c>
      <c r="G2875" s="5">
        <f>SUMIFS(INDEX('Generic Tx Assignments'!$H:$N,,MATCH($F2875,_xlfn.ANCHORARRAY('Generic Tx Assignments'!$H$4),0)),'Generic Tx Assignments'!$F:$F,$E2875)</f>
        <v>0</v>
      </c>
    </row>
    <row r="2876" spans="5:7" x14ac:dyDescent="0.2">
      <c r="E2876" s="10" t="str" cm="1">
        <f t="array" ref="E2876">INDEX('Generic Tx Assignments'!$F$6:$F$629,MOD((ROW()-3),COUNTA(_xlfn.ANCHORARRAY('Generic Tx Assignments'!$E$6)))+1)</f>
        <v>Southern_PGAE_Li_Battery_8hr_109_Generic</v>
      </c>
      <c r="F2876" s="10" t="str" cm="1">
        <f t="array" ref="F2876">IFERROR(INDEX(_xlfn.ANCHORARRAY('Generic Tx Assignments'!$H$4),,_xlfn.FLOOR.MATH(_xlfn.FLOOR.MATH((ROW()-3),COUNTA(_xlfn.ANCHORARRAY('Generic Tx Assignments'!$E$6)))/COUNTA(_xlfn.ANCHORARRAY('Generic Tx Assignments'!$E$6)))+1),"")</f>
        <v>SCE Metro</v>
      </c>
      <c r="G2876" s="5">
        <f>SUMIFS(INDEX('Generic Tx Assignments'!$H:$N,,MATCH($F2876,_xlfn.ANCHORARRAY('Generic Tx Assignments'!$H$4),0)),'Generic Tx Assignments'!$F:$F,$E2876)</f>
        <v>0</v>
      </c>
    </row>
    <row r="2877" spans="5:7" x14ac:dyDescent="0.2">
      <c r="E2877" s="10" t="str" cm="1">
        <f t="array" ref="E2877">INDEX('Generic Tx Assignments'!$F$6:$F$629,MOD((ROW()-3),COUNTA(_xlfn.ANCHORARRAY('Generic Tx Assignments'!$E$6)))+1)</f>
        <v>Southern_PGAE_Solar_109_Generic</v>
      </c>
      <c r="F2877" s="10" t="str" cm="1">
        <f t="array" ref="F2877">IFERROR(INDEX(_xlfn.ANCHORARRAY('Generic Tx Assignments'!$H$4),,_xlfn.FLOOR.MATH(_xlfn.FLOOR.MATH((ROW()-3),COUNTA(_xlfn.ANCHORARRAY('Generic Tx Assignments'!$E$6)))/COUNTA(_xlfn.ANCHORARRAY('Generic Tx Assignments'!$E$6)))+1),"")</f>
        <v>SCE Metro</v>
      </c>
      <c r="G2877" s="5">
        <f>SUMIFS(INDEX('Generic Tx Assignments'!$H:$N,,MATCH($F2877,_xlfn.ANCHORARRAY('Generic Tx Assignments'!$H$4),0)),'Generic Tx Assignments'!$F:$F,$E2877)</f>
        <v>0</v>
      </c>
    </row>
    <row r="2878" spans="5:7" x14ac:dyDescent="0.2">
      <c r="E2878" s="10" t="str" cm="1">
        <f t="array" ref="E2878">INDEX('Generic Tx Assignments'!$F$6:$F$629,MOD((ROW()-3),COUNTA(_xlfn.ANCHORARRAY('Generic Tx Assignments'!$E$6)))+1)</f>
        <v>Southern_PGAE_Flow_Battery_111_Generic</v>
      </c>
      <c r="F2878" s="10" t="str" cm="1">
        <f t="array" ref="F2878">IFERROR(INDEX(_xlfn.ANCHORARRAY('Generic Tx Assignments'!$H$4),,_xlfn.FLOOR.MATH(_xlfn.FLOOR.MATH((ROW()-3),COUNTA(_xlfn.ANCHORARRAY('Generic Tx Assignments'!$E$6)))/COUNTA(_xlfn.ANCHORARRAY('Generic Tx Assignments'!$E$6)))+1),"")</f>
        <v>SCE Metro</v>
      </c>
      <c r="G2878" s="5">
        <f>SUMIFS(INDEX('Generic Tx Assignments'!$H:$N,,MATCH($F2878,_xlfn.ANCHORARRAY('Generic Tx Assignments'!$H$4),0)),'Generic Tx Assignments'!$F:$F,$E2878)</f>
        <v>0</v>
      </c>
    </row>
    <row r="2879" spans="5:7" x14ac:dyDescent="0.2">
      <c r="E2879" s="10" t="str" cm="1">
        <f t="array" ref="E2879">INDEX('Generic Tx Assignments'!$F$6:$F$629,MOD((ROW()-3),COUNTA(_xlfn.ANCHORARRAY('Generic Tx Assignments'!$E$6)))+1)</f>
        <v>Southern_PGAE_Li_Battery_4hr_111_Generic</v>
      </c>
      <c r="F2879" s="10" t="str" cm="1">
        <f t="array" ref="F2879">IFERROR(INDEX(_xlfn.ANCHORARRAY('Generic Tx Assignments'!$H$4),,_xlfn.FLOOR.MATH(_xlfn.FLOOR.MATH((ROW()-3),COUNTA(_xlfn.ANCHORARRAY('Generic Tx Assignments'!$E$6)))/COUNTA(_xlfn.ANCHORARRAY('Generic Tx Assignments'!$E$6)))+1),"")</f>
        <v>SCE Metro</v>
      </c>
      <c r="G2879" s="5">
        <f>SUMIFS(INDEX('Generic Tx Assignments'!$H:$N,,MATCH($F2879,_xlfn.ANCHORARRAY('Generic Tx Assignments'!$H$4),0)),'Generic Tx Assignments'!$F:$F,$E2879)</f>
        <v>0</v>
      </c>
    </row>
    <row r="2880" spans="5:7" x14ac:dyDescent="0.2">
      <c r="E2880" s="10" t="str" cm="1">
        <f t="array" ref="E2880">INDEX('Generic Tx Assignments'!$F$6:$F$629,MOD((ROW()-3),COUNTA(_xlfn.ANCHORARRAY('Generic Tx Assignments'!$E$6)))+1)</f>
        <v>Southern_PGAE_Li_Battery_8hr_111_Generic</v>
      </c>
      <c r="F2880" s="10" t="str" cm="1">
        <f t="array" ref="F2880">IFERROR(INDEX(_xlfn.ANCHORARRAY('Generic Tx Assignments'!$H$4),,_xlfn.FLOOR.MATH(_xlfn.FLOOR.MATH((ROW()-3),COUNTA(_xlfn.ANCHORARRAY('Generic Tx Assignments'!$E$6)))/COUNTA(_xlfn.ANCHORARRAY('Generic Tx Assignments'!$E$6)))+1),"")</f>
        <v>SCE Metro</v>
      </c>
      <c r="G2880" s="5">
        <f>SUMIFS(INDEX('Generic Tx Assignments'!$H:$N,,MATCH($F2880,_xlfn.ANCHORARRAY('Generic Tx Assignments'!$H$4),0)),'Generic Tx Assignments'!$F:$F,$E2880)</f>
        <v>0</v>
      </c>
    </row>
    <row r="2881" spans="5:7" x14ac:dyDescent="0.2">
      <c r="E2881" s="10" t="str" cm="1">
        <f t="array" ref="E2881">INDEX('Generic Tx Assignments'!$F$6:$F$629,MOD((ROW()-3),COUNTA(_xlfn.ANCHORARRAY('Generic Tx Assignments'!$E$6)))+1)</f>
        <v>Southern_PGAE_Solar_111_Generic</v>
      </c>
      <c r="F2881" s="10" t="str" cm="1">
        <f t="array" ref="F2881">IFERROR(INDEX(_xlfn.ANCHORARRAY('Generic Tx Assignments'!$H$4),,_xlfn.FLOOR.MATH(_xlfn.FLOOR.MATH((ROW()-3),COUNTA(_xlfn.ANCHORARRAY('Generic Tx Assignments'!$E$6)))/COUNTA(_xlfn.ANCHORARRAY('Generic Tx Assignments'!$E$6)))+1),"")</f>
        <v>SCE Metro</v>
      </c>
      <c r="G2881" s="5">
        <f>SUMIFS(INDEX('Generic Tx Assignments'!$H:$N,,MATCH($F2881,_xlfn.ANCHORARRAY('Generic Tx Assignments'!$H$4),0)),'Generic Tx Assignments'!$F:$F,$E2881)</f>
        <v>0</v>
      </c>
    </row>
    <row r="2882" spans="5:7" x14ac:dyDescent="0.2">
      <c r="E2882" s="10" t="str" cm="1">
        <f t="array" ref="E2882">INDEX('Generic Tx Assignments'!$F$6:$F$629,MOD((ROW()-3),COUNTA(_xlfn.ANCHORARRAY('Generic Tx Assignments'!$E$6)))+1)</f>
        <v>Northern_California_Flow_Battery_112_Generic</v>
      </c>
      <c r="F2882" s="10" t="str" cm="1">
        <f t="array" ref="F2882">IFERROR(INDEX(_xlfn.ANCHORARRAY('Generic Tx Assignments'!$H$4),,_xlfn.FLOOR.MATH(_xlfn.FLOOR.MATH((ROW()-3),COUNTA(_xlfn.ANCHORARRAY('Generic Tx Assignments'!$E$6)))/COUNTA(_xlfn.ANCHORARRAY('Generic Tx Assignments'!$E$6)))+1),"")</f>
        <v>SCE Metro</v>
      </c>
      <c r="G2882" s="5">
        <f>SUMIFS(INDEX('Generic Tx Assignments'!$H:$N,,MATCH($F2882,_xlfn.ANCHORARRAY('Generic Tx Assignments'!$H$4),0)),'Generic Tx Assignments'!$F:$F,$E2882)</f>
        <v>0</v>
      </c>
    </row>
    <row r="2883" spans="5:7" x14ac:dyDescent="0.2">
      <c r="E2883" s="10" t="str" cm="1">
        <f t="array" ref="E2883">INDEX('Generic Tx Assignments'!$F$6:$F$629,MOD((ROW()-3),COUNTA(_xlfn.ANCHORARRAY('Generic Tx Assignments'!$E$6)))+1)</f>
        <v>Northern_California_Li_Battery_4hr_112_Generic</v>
      </c>
      <c r="F2883" s="10" t="str" cm="1">
        <f t="array" ref="F2883">IFERROR(INDEX(_xlfn.ANCHORARRAY('Generic Tx Assignments'!$H$4),,_xlfn.FLOOR.MATH(_xlfn.FLOOR.MATH((ROW()-3),COUNTA(_xlfn.ANCHORARRAY('Generic Tx Assignments'!$E$6)))/COUNTA(_xlfn.ANCHORARRAY('Generic Tx Assignments'!$E$6)))+1),"")</f>
        <v>SCE Metro</v>
      </c>
      <c r="G2883" s="5">
        <f>SUMIFS(INDEX('Generic Tx Assignments'!$H:$N,,MATCH($F2883,_xlfn.ANCHORARRAY('Generic Tx Assignments'!$H$4),0)),'Generic Tx Assignments'!$F:$F,$E2883)</f>
        <v>0</v>
      </c>
    </row>
    <row r="2884" spans="5:7" x14ac:dyDescent="0.2">
      <c r="E2884" s="10" t="str" cm="1">
        <f t="array" ref="E2884">INDEX('Generic Tx Assignments'!$F$6:$F$629,MOD((ROW()-3),COUNTA(_xlfn.ANCHORARRAY('Generic Tx Assignments'!$E$6)))+1)</f>
        <v>Northern_California_Li_Battery_8hr_112_Generic</v>
      </c>
      <c r="F2884" s="10" t="str" cm="1">
        <f t="array" ref="F2884">IFERROR(INDEX(_xlfn.ANCHORARRAY('Generic Tx Assignments'!$H$4),,_xlfn.FLOOR.MATH(_xlfn.FLOOR.MATH((ROW()-3),COUNTA(_xlfn.ANCHORARRAY('Generic Tx Assignments'!$E$6)))/COUNTA(_xlfn.ANCHORARRAY('Generic Tx Assignments'!$E$6)))+1),"")</f>
        <v>SCE Metro</v>
      </c>
      <c r="G2884" s="5">
        <f>SUMIFS(INDEX('Generic Tx Assignments'!$H:$N,,MATCH($F2884,_xlfn.ANCHORARRAY('Generic Tx Assignments'!$H$4),0)),'Generic Tx Assignments'!$F:$F,$E2884)</f>
        <v>0</v>
      </c>
    </row>
    <row r="2885" spans="5:7" x14ac:dyDescent="0.2">
      <c r="E2885" s="10" t="str" cm="1">
        <f t="array" ref="E2885">INDEX('Generic Tx Assignments'!$F$6:$F$629,MOD((ROW()-3),COUNTA(_xlfn.ANCHORARRAY('Generic Tx Assignments'!$E$6)))+1)</f>
        <v>Northern_California_Solar_112_Generic</v>
      </c>
      <c r="F2885" s="10" t="str" cm="1">
        <f t="array" ref="F2885">IFERROR(INDEX(_xlfn.ANCHORARRAY('Generic Tx Assignments'!$H$4),,_xlfn.FLOOR.MATH(_xlfn.FLOOR.MATH((ROW()-3),COUNTA(_xlfn.ANCHORARRAY('Generic Tx Assignments'!$E$6)))/COUNTA(_xlfn.ANCHORARRAY('Generic Tx Assignments'!$E$6)))+1),"")</f>
        <v>SCE Metro</v>
      </c>
      <c r="G2885" s="5">
        <f>SUMIFS(INDEX('Generic Tx Assignments'!$H:$N,,MATCH($F2885,_xlfn.ANCHORARRAY('Generic Tx Assignments'!$H$4),0)),'Generic Tx Assignments'!$F:$F,$E2885)</f>
        <v>0</v>
      </c>
    </row>
    <row r="2886" spans="5:7" x14ac:dyDescent="0.2">
      <c r="E2886" s="10" t="str" cm="1">
        <f t="array" ref="E2886">INDEX('Generic Tx Assignments'!$F$6:$F$629,MOD((ROW()-3),COUNTA(_xlfn.ANCHORARRAY('Generic Tx Assignments'!$E$6)))+1)</f>
        <v>Northern_California_Flow_Battery_113_Generic</v>
      </c>
      <c r="F2886" s="10" t="str" cm="1">
        <f t="array" ref="F2886">IFERROR(INDEX(_xlfn.ANCHORARRAY('Generic Tx Assignments'!$H$4),,_xlfn.FLOOR.MATH(_xlfn.FLOOR.MATH((ROW()-3),COUNTA(_xlfn.ANCHORARRAY('Generic Tx Assignments'!$E$6)))/COUNTA(_xlfn.ANCHORARRAY('Generic Tx Assignments'!$E$6)))+1),"")</f>
        <v>SCE Metro</v>
      </c>
      <c r="G2886" s="5">
        <f>SUMIFS(INDEX('Generic Tx Assignments'!$H:$N,,MATCH($F2886,_xlfn.ANCHORARRAY('Generic Tx Assignments'!$H$4),0)),'Generic Tx Assignments'!$F:$F,$E2886)</f>
        <v>0</v>
      </c>
    </row>
    <row r="2887" spans="5:7" x14ac:dyDescent="0.2">
      <c r="E2887" s="10" t="str" cm="1">
        <f t="array" ref="E2887">INDEX('Generic Tx Assignments'!$F$6:$F$629,MOD((ROW()-3),COUNTA(_xlfn.ANCHORARRAY('Generic Tx Assignments'!$E$6)))+1)</f>
        <v>Northern_California_Li_Battery_4hr_113_Generic</v>
      </c>
      <c r="F2887" s="10" t="str" cm="1">
        <f t="array" ref="F2887">IFERROR(INDEX(_xlfn.ANCHORARRAY('Generic Tx Assignments'!$H$4),,_xlfn.FLOOR.MATH(_xlfn.FLOOR.MATH((ROW()-3),COUNTA(_xlfn.ANCHORARRAY('Generic Tx Assignments'!$E$6)))/COUNTA(_xlfn.ANCHORARRAY('Generic Tx Assignments'!$E$6)))+1),"")</f>
        <v>SCE Metro</v>
      </c>
      <c r="G2887" s="5">
        <f>SUMIFS(INDEX('Generic Tx Assignments'!$H:$N,,MATCH($F2887,_xlfn.ANCHORARRAY('Generic Tx Assignments'!$H$4),0)),'Generic Tx Assignments'!$F:$F,$E2887)</f>
        <v>0</v>
      </c>
    </row>
    <row r="2888" spans="5:7" x14ac:dyDescent="0.2">
      <c r="E2888" s="10" t="str" cm="1">
        <f t="array" ref="E2888">INDEX('Generic Tx Assignments'!$F$6:$F$629,MOD((ROW()-3),COUNTA(_xlfn.ANCHORARRAY('Generic Tx Assignments'!$E$6)))+1)</f>
        <v>Northern_California_Li_Battery_8hr_113_Generic</v>
      </c>
      <c r="F2888" s="10" t="str" cm="1">
        <f t="array" ref="F2888">IFERROR(INDEX(_xlfn.ANCHORARRAY('Generic Tx Assignments'!$H$4),,_xlfn.FLOOR.MATH(_xlfn.FLOOR.MATH((ROW()-3),COUNTA(_xlfn.ANCHORARRAY('Generic Tx Assignments'!$E$6)))/COUNTA(_xlfn.ANCHORARRAY('Generic Tx Assignments'!$E$6)))+1),"")</f>
        <v>SCE Metro</v>
      </c>
      <c r="G2888" s="5">
        <f>SUMIFS(INDEX('Generic Tx Assignments'!$H:$N,,MATCH($F2888,_xlfn.ANCHORARRAY('Generic Tx Assignments'!$H$4),0)),'Generic Tx Assignments'!$F:$F,$E2888)</f>
        <v>0</v>
      </c>
    </row>
    <row r="2889" spans="5:7" x14ac:dyDescent="0.2">
      <c r="E2889" s="10" t="str" cm="1">
        <f t="array" ref="E2889">INDEX('Generic Tx Assignments'!$F$6:$F$629,MOD((ROW()-3),COUNTA(_xlfn.ANCHORARRAY('Generic Tx Assignments'!$E$6)))+1)</f>
        <v>Northern_California_Solar_113_Generic</v>
      </c>
      <c r="F2889" s="10" t="str" cm="1">
        <f t="array" ref="F2889">IFERROR(INDEX(_xlfn.ANCHORARRAY('Generic Tx Assignments'!$H$4),,_xlfn.FLOOR.MATH(_xlfn.FLOOR.MATH((ROW()-3),COUNTA(_xlfn.ANCHORARRAY('Generic Tx Assignments'!$E$6)))/COUNTA(_xlfn.ANCHORARRAY('Generic Tx Assignments'!$E$6)))+1),"")</f>
        <v>SCE Metro</v>
      </c>
      <c r="G2889" s="5">
        <f>SUMIFS(INDEX('Generic Tx Assignments'!$H:$N,,MATCH($F2889,_xlfn.ANCHORARRAY('Generic Tx Assignments'!$H$4),0)),'Generic Tx Assignments'!$F:$F,$E2889)</f>
        <v>0</v>
      </c>
    </row>
    <row r="2890" spans="5:7" x14ac:dyDescent="0.2">
      <c r="E2890" s="10" t="str" cm="1">
        <f t="array" ref="E2890">INDEX('Generic Tx Assignments'!$F$6:$F$629,MOD((ROW()-3),COUNTA(_xlfn.ANCHORARRAY('Generic Tx Assignments'!$E$6)))+1)</f>
        <v>Northern_California_Flow_Battery_114_Generic</v>
      </c>
      <c r="F2890" s="10" t="str" cm="1">
        <f t="array" ref="F2890">IFERROR(INDEX(_xlfn.ANCHORARRAY('Generic Tx Assignments'!$H$4),,_xlfn.FLOOR.MATH(_xlfn.FLOOR.MATH((ROW()-3),COUNTA(_xlfn.ANCHORARRAY('Generic Tx Assignments'!$E$6)))/COUNTA(_xlfn.ANCHORARRAY('Generic Tx Assignments'!$E$6)))+1),"")</f>
        <v>SCE Metro</v>
      </c>
      <c r="G2890" s="5">
        <f>SUMIFS(INDEX('Generic Tx Assignments'!$H:$N,,MATCH($F2890,_xlfn.ANCHORARRAY('Generic Tx Assignments'!$H$4),0)),'Generic Tx Assignments'!$F:$F,$E2890)</f>
        <v>0</v>
      </c>
    </row>
    <row r="2891" spans="5:7" x14ac:dyDescent="0.2">
      <c r="E2891" s="10" t="str" cm="1">
        <f t="array" ref="E2891">INDEX('Generic Tx Assignments'!$F$6:$F$629,MOD((ROW()-3),COUNTA(_xlfn.ANCHORARRAY('Generic Tx Assignments'!$E$6)))+1)</f>
        <v>Northern_California_Li_Battery_4hr_114_Generic</v>
      </c>
      <c r="F2891" s="10" t="str" cm="1">
        <f t="array" ref="F2891">IFERROR(INDEX(_xlfn.ANCHORARRAY('Generic Tx Assignments'!$H$4),,_xlfn.FLOOR.MATH(_xlfn.FLOOR.MATH((ROW()-3),COUNTA(_xlfn.ANCHORARRAY('Generic Tx Assignments'!$E$6)))/COUNTA(_xlfn.ANCHORARRAY('Generic Tx Assignments'!$E$6)))+1),"")</f>
        <v>SCE Metro</v>
      </c>
      <c r="G2891" s="5">
        <f>SUMIFS(INDEX('Generic Tx Assignments'!$H:$N,,MATCH($F2891,_xlfn.ANCHORARRAY('Generic Tx Assignments'!$H$4),0)),'Generic Tx Assignments'!$F:$F,$E2891)</f>
        <v>0</v>
      </c>
    </row>
    <row r="2892" spans="5:7" x14ac:dyDescent="0.2">
      <c r="E2892" s="10" t="str" cm="1">
        <f t="array" ref="E2892">INDEX('Generic Tx Assignments'!$F$6:$F$629,MOD((ROW()-3),COUNTA(_xlfn.ANCHORARRAY('Generic Tx Assignments'!$E$6)))+1)</f>
        <v>Northern_California_Li_Battery_8hr_114_Generic</v>
      </c>
      <c r="F2892" s="10" t="str" cm="1">
        <f t="array" ref="F2892">IFERROR(INDEX(_xlfn.ANCHORARRAY('Generic Tx Assignments'!$H$4),,_xlfn.FLOOR.MATH(_xlfn.FLOOR.MATH((ROW()-3),COUNTA(_xlfn.ANCHORARRAY('Generic Tx Assignments'!$E$6)))/COUNTA(_xlfn.ANCHORARRAY('Generic Tx Assignments'!$E$6)))+1),"")</f>
        <v>SCE Metro</v>
      </c>
      <c r="G2892" s="5">
        <f>SUMIFS(INDEX('Generic Tx Assignments'!$H:$N,,MATCH($F2892,_xlfn.ANCHORARRAY('Generic Tx Assignments'!$H$4),0)),'Generic Tx Assignments'!$F:$F,$E2892)</f>
        <v>0</v>
      </c>
    </row>
    <row r="2893" spans="5:7" x14ac:dyDescent="0.2">
      <c r="E2893" s="10" t="str" cm="1">
        <f t="array" ref="E2893">INDEX('Generic Tx Assignments'!$F$6:$F$629,MOD((ROW()-3),COUNTA(_xlfn.ANCHORARRAY('Generic Tx Assignments'!$E$6)))+1)</f>
        <v>Northern_California_Solar_114_Generic</v>
      </c>
      <c r="F2893" s="10" t="str" cm="1">
        <f t="array" ref="F2893">IFERROR(INDEX(_xlfn.ANCHORARRAY('Generic Tx Assignments'!$H$4),,_xlfn.FLOOR.MATH(_xlfn.FLOOR.MATH((ROW()-3),COUNTA(_xlfn.ANCHORARRAY('Generic Tx Assignments'!$E$6)))/COUNTA(_xlfn.ANCHORARRAY('Generic Tx Assignments'!$E$6)))+1),"")</f>
        <v>SCE Metro</v>
      </c>
      <c r="G2893" s="5">
        <f>SUMIFS(INDEX('Generic Tx Assignments'!$H:$N,,MATCH($F2893,_xlfn.ANCHORARRAY('Generic Tx Assignments'!$H$4),0)),'Generic Tx Assignments'!$F:$F,$E2893)</f>
        <v>0</v>
      </c>
    </row>
    <row r="2894" spans="5:7" x14ac:dyDescent="0.2">
      <c r="E2894" s="10" t="str" cm="1">
        <f t="array" ref="E2894">INDEX('Generic Tx Assignments'!$F$6:$F$629,MOD((ROW()-3),COUNTA(_xlfn.ANCHORARRAY('Generic Tx Assignments'!$E$6)))+1)</f>
        <v>Northern_California_Flow_Battery_116_Generic</v>
      </c>
      <c r="F2894" s="10" t="str" cm="1">
        <f t="array" ref="F2894">IFERROR(INDEX(_xlfn.ANCHORARRAY('Generic Tx Assignments'!$H$4),,_xlfn.FLOOR.MATH(_xlfn.FLOOR.MATH((ROW()-3),COUNTA(_xlfn.ANCHORARRAY('Generic Tx Assignments'!$E$6)))/COUNTA(_xlfn.ANCHORARRAY('Generic Tx Assignments'!$E$6)))+1),"")</f>
        <v>SCE Metro</v>
      </c>
      <c r="G2894" s="5">
        <f>SUMIFS(INDEX('Generic Tx Assignments'!$H:$N,,MATCH($F2894,_xlfn.ANCHORARRAY('Generic Tx Assignments'!$H$4),0)),'Generic Tx Assignments'!$F:$F,$E2894)</f>
        <v>0</v>
      </c>
    </row>
    <row r="2895" spans="5:7" x14ac:dyDescent="0.2">
      <c r="E2895" s="10" t="str" cm="1">
        <f t="array" ref="E2895">INDEX('Generic Tx Assignments'!$F$6:$F$629,MOD((ROW()-3),COUNTA(_xlfn.ANCHORARRAY('Generic Tx Assignments'!$E$6)))+1)</f>
        <v>Northern_California_Li_Battery_4hr_116_Generic</v>
      </c>
      <c r="F2895" s="10" t="str" cm="1">
        <f t="array" ref="F2895">IFERROR(INDEX(_xlfn.ANCHORARRAY('Generic Tx Assignments'!$H$4),,_xlfn.FLOOR.MATH(_xlfn.FLOOR.MATH((ROW()-3),COUNTA(_xlfn.ANCHORARRAY('Generic Tx Assignments'!$E$6)))/COUNTA(_xlfn.ANCHORARRAY('Generic Tx Assignments'!$E$6)))+1),"")</f>
        <v>SCE Metro</v>
      </c>
      <c r="G2895" s="5">
        <f>SUMIFS(INDEX('Generic Tx Assignments'!$H:$N,,MATCH($F2895,_xlfn.ANCHORARRAY('Generic Tx Assignments'!$H$4),0)),'Generic Tx Assignments'!$F:$F,$E2895)</f>
        <v>0</v>
      </c>
    </row>
    <row r="2896" spans="5:7" x14ac:dyDescent="0.2">
      <c r="E2896" s="10" t="str" cm="1">
        <f t="array" ref="E2896">INDEX('Generic Tx Assignments'!$F$6:$F$629,MOD((ROW()-3),COUNTA(_xlfn.ANCHORARRAY('Generic Tx Assignments'!$E$6)))+1)</f>
        <v>Northern_California_Li_Battery_8hr_116_Generic</v>
      </c>
      <c r="F2896" s="10" t="str" cm="1">
        <f t="array" ref="F2896">IFERROR(INDEX(_xlfn.ANCHORARRAY('Generic Tx Assignments'!$H$4),,_xlfn.FLOOR.MATH(_xlfn.FLOOR.MATH((ROW()-3),COUNTA(_xlfn.ANCHORARRAY('Generic Tx Assignments'!$E$6)))/COUNTA(_xlfn.ANCHORARRAY('Generic Tx Assignments'!$E$6)))+1),"")</f>
        <v>SCE Metro</v>
      </c>
      <c r="G2896" s="5">
        <f>SUMIFS(INDEX('Generic Tx Assignments'!$H:$N,,MATCH($F2896,_xlfn.ANCHORARRAY('Generic Tx Assignments'!$H$4),0)),'Generic Tx Assignments'!$F:$F,$E2896)</f>
        <v>0</v>
      </c>
    </row>
    <row r="2897" spans="5:7" x14ac:dyDescent="0.2">
      <c r="E2897" s="10" t="str" cm="1">
        <f t="array" ref="E2897">INDEX('Generic Tx Assignments'!$F$6:$F$629,MOD((ROW()-3),COUNTA(_xlfn.ANCHORARRAY('Generic Tx Assignments'!$E$6)))+1)</f>
        <v>Northern_California_Solar_116_Generic</v>
      </c>
      <c r="F2897" s="10" t="str" cm="1">
        <f t="array" ref="F2897">IFERROR(INDEX(_xlfn.ANCHORARRAY('Generic Tx Assignments'!$H$4),,_xlfn.FLOOR.MATH(_xlfn.FLOOR.MATH((ROW()-3),COUNTA(_xlfn.ANCHORARRAY('Generic Tx Assignments'!$E$6)))/COUNTA(_xlfn.ANCHORARRAY('Generic Tx Assignments'!$E$6)))+1),"")</f>
        <v>SCE Metro</v>
      </c>
      <c r="G2897" s="5">
        <f>SUMIFS(INDEX('Generic Tx Assignments'!$H:$N,,MATCH($F2897,_xlfn.ANCHORARRAY('Generic Tx Assignments'!$H$4),0)),'Generic Tx Assignments'!$F:$F,$E2897)</f>
        <v>0</v>
      </c>
    </row>
    <row r="2898" spans="5:7" x14ac:dyDescent="0.2">
      <c r="E2898" s="10" t="str" cm="1">
        <f t="array" ref="E2898">INDEX('Generic Tx Assignments'!$F$6:$F$629,MOD((ROW()-3),COUNTA(_xlfn.ANCHORARRAY('Generic Tx Assignments'!$E$6)))+1)</f>
        <v>Southern_PGAE_Flow_Battery_117_Generic</v>
      </c>
      <c r="F2898" s="10" t="str" cm="1">
        <f t="array" ref="F2898">IFERROR(INDEX(_xlfn.ANCHORARRAY('Generic Tx Assignments'!$H$4),,_xlfn.FLOOR.MATH(_xlfn.FLOOR.MATH((ROW()-3),COUNTA(_xlfn.ANCHORARRAY('Generic Tx Assignments'!$E$6)))/COUNTA(_xlfn.ANCHORARRAY('Generic Tx Assignments'!$E$6)))+1),"")</f>
        <v>SCE Metro</v>
      </c>
      <c r="G2898" s="5">
        <f>SUMIFS(INDEX('Generic Tx Assignments'!$H:$N,,MATCH($F2898,_xlfn.ANCHORARRAY('Generic Tx Assignments'!$H$4),0)),'Generic Tx Assignments'!$F:$F,$E2898)</f>
        <v>0</v>
      </c>
    </row>
    <row r="2899" spans="5:7" x14ac:dyDescent="0.2">
      <c r="E2899" s="10" t="str" cm="1">
        <f t="array" ref="E2899">INDEX('Generic Tx Assignments'!$F$6:$F$629,MOD((ROW()-3),COUNTA(_xlfn.ANCHORARRAY('Generic Tx Assignments'!$E$6)))+1)</f>
        <v>Southern_PGAE_Li_Battery_4hr_117_Generic</v>
      </c>
      <c r="F2899" s="10" t="str" cm="1">
        <f t="array" ref="F2899">IFERROR(INDEX(_xlfn.ANCHORARRAY('Generic Tx Assignments'!$H$4),,_xlfn.FLOOR.MATH(_xlfn.FLOOR.MATH((ROW()-3),COUNTA(_xlfn.ANCHORARRAY('Generic Tx Assignments'!$E$6)))/COUNTA(_xlfn.ANCHORARRAY('Generic Tx Assignments'!$E$6)))+1),"")</f>
        <v>SCE Metro</v>
      </c>
      <c r="G2899" s="5">
        <f>SUMIFS(INDEX('Generic Tx Assignments'!$H:$N,,MATCH($F2899,_xlfn.ANCHORARRAY('Generic Tx Assignments'!$H$4),0)),'Generic Tx Assignments'!$F:$F,$E2899)</f>
        <v>0</v>
      </c>
    </row>
    <row r="2900" spans="5:7" x14ac:dyDescent="0.2">
      <c r="E2900" s="10" t="str" cm="1">
        <f t="array" ref="E2900">INDEX('Generic Tx Assignments'!$F$6:$F$629,MOD((ROW()-3),COUNTA(_xlfn.ANCHORARRAY('Generic Tx Assignments'!$E$6)))+1)</f>
        <v>Southern_PGAE_Li_Battery_8hr_117_Generic</v>
      </c>
      <c r="F2900" s="10" t="str" cm="1">
        <f t="array" ref="F2900">IFERROR(INDEX(_xlfn.ANCHORARRAY('Generic Tx Assignments'!$H$4),,_xlfn.FLOOR.MATH(_xlfn.FLOOR.MATH((ROW()-3),COUNTA(_xlfn.ANCHORARRAY('Generic Tx Assignments'!$E$6)))/COUNTA(_xlfn.ANCHORARRAY('Generic Tx Assignments'!$E$6)))+1),"")</f>
        <v>SCE Metro</v>
      </c>
      <c r="G2900" s="5">
        <f>SUMIFS(INDEX('Generic Tx Assignments'!$H:$N,,MATCH($F2900,_xlfn.ANCHORARRAY('Generic Tx Assignments'!$H$4),0)),'Generic Tx Assignments'!$F:$F,$E2900)</f>
        <v>0</v>
      </c>
    </row>
    <row r="2901" spans="5:7" x14ac:dyDescent="0.2">
      <c r="E2901" s="10" t="str" cm="1">
        <f t="array" ref="E2901">INDEX('Generic Tx Assignments'!$F$6:$F$629,MOD((ROW()-3),COUNTA(_xlfn.ANCHORARRAY('Generic Tx Assignments'!$E$6)))+1)</f>
        <v>Southern_PGAE_Solar_117_Generic</v>
      </c>
      <c r="F2901" s="10" t="str" cm="1">
        <f t="array" ref="F2901">IFERROR(INDEX(_xlfn.ANCHORARRAY('Generic Tx Assignments'!$H$4),,_xlfn.FLOOR.MATH(_xlfn.FLOOR.MATH((ROW()-3),COUNTA(_xlfn.ANCHORARRAY('Generic Tx Assignments'!$E$6)))/COUNTA(_xlfn.ANCHORARRAY('Generic Tx Assignments'!$E$6)))+1),"")</f>
        <v>SCE Metro</v>
      </c>
      <c r="G2901" s="5">
        <f>SUMIFS(INDEX('Generic Tx Assignments'!$H:$N,,MATCH($F2901,_xlfn.ANCHORARRAY('Generic Tx Assignments'!$H$4),0)),'Generic Tx Assignments'!$F:$F,$E2901)</f>
        <v>0</v>
      </c>
    </row>
    <row r="2902" spans="5:7" x14ac:dyDescent="0.2">
      <c r="E2902" s="10" t="str" cm="1">
        <f t="array" ref="E2902">INDEX('Generic Tx Assignments'!$F$6:$F$629,MOD((ROW()-3),COUNTA(_xlfn.ANCHORARRAY('Generic Tx Assignments'!$E$6)))+1)</f>
        <v>Southern_PGAE_Flow_Battery_118_Generic</v>
      </c>
      <c r="F2902" s="10" t="str" cm="1">
        <f t="array" ref="F2902">IFERROR(INDEX(_xlfn.ANCHORARRAY('Generic Tx Assignments'!$H$4),,_xlfn.FLOOR.MATH(_xlfn.FLOOR.MATH((ROW()-3),COUNTA(_xlfn.ANCHORARRAY('Generic Tx Assignments'!$E$6)))/COUNTA(_xlfn.ANCHORARRAY('Generic Tx Assignments'!$E$6)))+1),"")</f>
        <v>SCE Metro</v>
      </c>
      <c r="G2902" s="5">
        <f>SUMIFS(INDEX('Generic Tx Assignments'!$H:$N,,MATCH($F2902,_xlfn.ANCHORARRAY('Generic Tx Assignments'!$H$4),0)),'Generic Tx Assignments'!$F:$F,$E2902)</f>
        <v>0</v>
      </c>
    </row>
    <row r="2903" spans="5:7" x14ac:dyDescent="0.2">
      <c r="E2903" s="10" t="str" cm="1">
        <f t="array" ref="E2903">INDEX('Generic Tx Assignments'!$F$6:$F$629,MOD((ROW()-3),COUNTA(_xlfn.ANCHORARRAY('Generic Tx Assignments'!$E$6)))+1)</f>
        <v>Southern_PGAE_Li_Battery_4hr_118_Generic</v>
      </c>
      <c r="F2903" s="10" t="str" cm="1">
        <f t="array" ref="F2903">IFERROR(INDEX(_xlfn.ANCHORARRAY('Generic Tx Assignments'!$H$4),,_xlfn.FLOOR.MATH(_xlfn.FLOOR.MATH((ROW()-3),COUNTA(_xlfn.ANCHORARRAY('Generic Tx Assignments'!$E$6)))/COUNTA(_xlfn.ANCHORARRAY('Generic Tx Assignments'!$E$6)))+1),"")</f>
        <v>SCE Metro</v>
      </c>
      <c r="G2903" s="5">
        <f>SUMIFS(INDEX('Generic Tx Assignments'!$H:$N,,MATCH($F2903,_xlfn.ANCHORARRAY('Generic Tx Assignments'!$H$4),0)),'Generic Tx Assignments'!$F:$F,$E2903)</f>
        <v>0</v>
      </c>
    </row>
    <row r="2904" spans="5:7" x14ac:dyDescent="0.2">
      <c r="E2904" s="10" t="str" cm="1">
        <f t="array" ref="E2904">INDEX('Generic Tx Assignments'!$F$6:$F$629,MOD((ROW()-3),COUNTA(_xlfn.ANCHORARRAY('Generic Tx Assignments'!$E$6)))+1)</f>
        <v>Southern_PGAE_Li_Battery_8hr_118_Generic</v>
      </c>
      <c r="F2904" s="10" t="str" cm="1">
        <f t="array" ref="F2904">IFERROR(INDEX(_xlfn.ANCHORARRAY('Generic Tx Assignments'!$H$4),,_xlfn.FLOOR.MATH(_xlfn.FLOOR.MATH((ROW()-3),COUNTA(_xlfn.ANCHORARRAY('Generic Tx Assignments'!$E$6)))/COUNTA(_xlfn.ANCHORARRAY('Generic Tx Assignments'!$E$6)))+1),"")</f>
        <v>SCE Metro</v>
      </c>
      <c r="G2904" s="5">
        <f>SUMIFS(INDEX('Generic Tx Assignments'!$H:$N,,MATCH($F2904,_xlfn.ANCHORARRAY('Generic Tx Assignments'!$H$4),0)),'Generic Tx Assignments'!$F:$F,$E2904)</f>
        <v>0</v>
      </c>
    </row>
    <row r="2905" spans="5:7" x14ac:dyDescent="0.2">
      <c r="E2905" s="10" t="str" cm="1">
        <f t="array" ref="E2905">INDEX('Generic Tx Assignments'!$F$6:$F$629,MOD((ROW()-3),COUNTA(_xlfn.ANCHORARRAY('Generic Tx Assignments'!$E$6)))+1)</f>
        <v>Southern_PGAE_Solar_118_Generic</v>
      </c>
      <c r="F2905" s="10" t="str" cm="1">
        <f t="array" ref="F2905">IFERROR(INDEX(_xlfn.ANCHORARRAY('Generic Tx Assignments'!$H$4),,_xlfn.FLOOR.MATH(_xlfn.FLOOR.MATH((ROW()-3),COUNTA(_xlfn.ANCHORARRAY('Generic Tx Assignments'!$E$6)))/COUNTA(_xlfn.ANCHORARRAY('Generic Tx Assignments'!$E$6)))+1),"")</f>
        <v>SCE Metro</v>
      </c>
      <c r="G2905" s="5">
        <f>SUMIFS(INDEX('Generic Tx Assignments'!$H:$N,,MATCH($F2905,_xlfn.ANCHORARRAY('Generic Tx Assignments'!$H$4),0)),'Generic Tx Assignments'!$F:$F,$E2905)</f>
        <v>0</v>
      </c>
    </row>
    <row r="2906" spans="5:7" x14ac:dyDescent="0.2">
      <c r="E2906" s="10" t="str" cm="1">
        <f t="array" ref="E2906">INDEX('Generic Tx Assignments'!$F$6:$F$629,MOD((ROW()-3),COUNTA(_xlfn.ANCHORARRAY('Generic Tx Assignments'!$E$6)))+1)</f>
        <v>San_Diego_Pumped_Storage_119_Generic</v>
      </c>
      <c r="F2906" s="10" t="str" cm="1">
        <f t="array" ref="F2906">IFERROR(INDEX(_xlfn.ANCHORARRAY('Generic Tx Assignments'!$H$4),,_xlfn.FLOOR.MATH(_xlfn.FLOOR.MATH((ROW()-3),COUNTA(_xlfn.ANCHORARRAY('Generic Tx Assignments'!$E$6)))/COUNTA(_xlfn.ANCHORARRAY('Generic Tx Assignments'!$E$6)))+1),"")</f>
        <v>SCE Metro</v>
      </c>
      <c r="G2906" s="5">
        <f>SUMIFS(INDEX('Generic Tx Assignments'!$H:$N,,MATCH($F2906,_xlfn.ANCHORARRAY('Generic Tx Assignments'!$H$4),0)),'Generic Tx Assignments'!$F:$F,$E2906)</f>
        <v>0</v>
      </c>
    </row>
    <row r="2907" spans="5:7" x14ac:dyDescent="0.2">
      <c r="E2907" s="10" t="str" cm="1">
        <f t="array" ref="E2907">INDEX('Generic Tx Assignments'!$F$6:$F$629,MOD((ROW()-3),COUNTA(_xlfn.ANCHORARRAY('Generic Tx Assignments'!$E$6)))+1)</f>
        <v>Northern_California_Flow_Battery_121_Generic</v>
      </c>
      <c r="F2907" s="10" t="str" cm="1">
        <f t="array" ref="F2907">IFERROR(INDEX(_xlfn.ANCHORARRAY('Generic Tx Assignments'!$H$4),,_xlfn.FLOOR.MATH(_xlfn.FLOOR.MATH((ROW()-3),COUNTA(_xlfn.ANCHORARRAY('Generic Tx Assignments'!$E$6)))/COUNTA(_xlfn.ANCHORARRAY('Generic Tx Assignments'!$E$6)))+1),"")</f>
        <v>SCE Metro</v>
      </c>
      <c r="G2907" s="5">
        <f>SUMIFS(INDEX('Generic Tx Assignments'!$H:$N,,MATCH($F2907,_xlfn.ANCHORARRAY('Generic Tx Assignments'!$H$4),0)),'Generic Tx Assignments'!$F:$F,$E2907)</f>
        <v>0</v>
      </c>
    </row>
    <row r="2908" spans="5:7" x14ac:dyDescent="0.2">
      <c r="E2908" s="10" t="str" cm="1">
        <f t="array" ref="E2908">INDEX('Generic Tx Assignments'!$F$6:$F$629,MOD((ROW()-3),COUNTA(_xlfn.ANCHORARRAY('Generic Tx Assignments'!$E$6)))+1)</f>
        <v>Northern_California_Li_Battery_4hr_121_Generic</v>
      </c>
      <c r="F2908" s="10" t="str" cm="1">
        <f t="array" ref="F2908">IFERROR(INDEX(_xlfn.ANCHORARRAY('Generic Tx Assignments'!$H$4),,_xlfn.FLOOR.MATH(_xlfn.FLOOR.MATH((ROW()-3),COUNTA(_xlfn.ANCHORARRAY('Generic Tx Assignments'!$E$6)))/COUNTA(_xlfn.ANCHORARRAY('Generic Tx Assignments'!$E$6)))+1),"")</f>
        <v>SCE Metro</v>
      </c>
      <c r="G2908" s="5">
        <f>SUMIFS(INDEX('Generic Tx Assignments'!$H:$N,,MATCH($F2908,_xlfn.ANCHORARRAY('Generic Tx Assignments'!$H$4),0)),'Generic Tx Assignments'!$F:$F,$E2908)</f>
        <v>0</v>
      </c>
    </row>
    <row r="2909" spans="5:7" x14ac:dyDescent="0.2">
      <c r="E2909" s="10" t="str" cm="1">
        <f t="array" ref="E2909">INDEX('Generic Tx Assignments'!$F$6:$F$629,MOD((ROW()-3),COUNTA(_xlfn.ANCHORARRAY('Generic Tx Assignments'!$E$6)))+1)</f>
        <v>Northern_California_Li_Battery_8hr_121_Generic</v>
      </c>
      <c r="F2909" s="10" t="str" cm="1">
        <f t="array" ref="F2909">IFERROR(INDEX(_xlfn.ANCHORARRAY('Generic Tx Assignments'!$H$4),,_xlfn.FLOOR.MATH(_xlfn.FLOOR.MATH((ROW()-3),COUNTA(_xlfn.ANCHORARRAY('Generic Tx Assignments'!$E$6)))/COUNTA(_xlfn.ANCHORARRAY('Generic Tx Assignments'!$E$6)))+1),"")</f>
        <v>SCE Metro</v>
      </c>
      <c r="G2909" s="5">
        <f>SUMIFS(INDEX('Generic Tx Assignments'!$H:$N,,MATCH($F2909,_xlfn.ANCHORARRAY('Generic Tx Assignments'!$H$4),0)),'Generic Tx Assignments'!$F:$F,$E2909)</f>
        <v>0</v>
      </c>
    </row>
    <row r="2910" spans="5:7" x14ac:dyDescent="0.2">
      <c r="E2910" s="10" t="str" cm="1">
        <f t="array" ref="E2910">INDEX('Generic Tx Assignments'!$F$6:$F$629,MOD((ROW()-3),COUNTA(_xlfn.ANCHORARRAY('Generic Tx Assignments'!$E$6)))+1)</f>
        <v>Northern_California_Solar_121_Generic</v>
      </c>
      <c r="F2910" s="10" t="str" cm="1">
        <f t="array" ref="F2910">IFERROR(INDEX(_xlfn.ANCHORARRAY('Generic Tx Assignments'!$H$4),,_xlfn.FLOOR.MATH(_xlfn.FLOOR.MATH((ROW()-3),COUNTA(_xlfn.ANCHORARRAY('Generic Tx Assignments'!$E$6)))/COUNTA(_xlfn.ANCHORARRAY('Generic Tx Assignments'!$E$6)))+1),"")</f>
        <v>SCE Metro</v>
      </c>
      <c r="G2910" s="5">
        <f>SUMIFS(INDEX('Generic Tx Assignments'!$H:$N,,MATCH($F2910,_xlfn.ANCHORARRAY('Generic Tx Assignments'!$H$4),0)),'Generic Tx Assignments'!$F:$F,$E2910)</f>
        <v>0</v>
      </c>
    </row>
    <row r="2911" spans="5:7" x14ac:dyDescent="0.2">
      <c r="E2911" s="10" t="str" cm="1">
        <f t="array" ref="E2911">INDEX('Generic Tx Assignments'!$F$6:$F$629,MOD((ROW()-3),COUNTA(_xlfn.ANCHORARRAY('Generic Tx Assignments'!$E$6)))+1)</f>
        <v>Northern_California_Flow_Battery_122_Generic</v>
      </c>
      <c r="F2911" s="10" t="str" cm="1">
        <f t="array" ref="F2911">IFERROR(INDEX(_xlfn.ANCHORARRAY('Generic Tx Assignments'!$H$4),,_xlfn.FLOOR.MATH(_xlfn.FLOOR.MATH((ROW()-3),COUNTA(_xlfn.ANCHORARRAY('Generic Tx Assignments'!$E$6)))/COUNTA(_xlfn.ANCHORARRAY('Generic Tx Assignments'!$E$6)))+1),"")</f>
        <v>SCE Metro</v>
      </c>
      <c r="G2911" s="5">
        <f>SUMIFS(INDEX('Generic Tx Assignments'!$H:$N,,MATCH($F2911,_xlfn.ANCHORARRAY('Generic Tx Assignments'!$H$4),0)),'Generic Tx Assignments'!$F:$F,$E2911)</f>
        <v>0</v>
      </c>
    </row>
    <row r="2912" spans="5:7" x14ac:dyDescent="0.2">
      <c r="E2912" s="10" t="str" cm="1">
        <f t="array" ref="E2912">INDEX('Generic Tx Assignments'!$F$6:$F$629,MOD((ROW()-3),COUNTA(_xlfn.ANCHORARRAY('Generic Tx Assignments'!$E$6)))+1)</f>
        <v>Northern_California_Li_Battery_4hr_122_Generic</v>
      </c>
      <c r="F2912" s="10" t="str" cm="1">
        <f t="array" ref="F2912">IFERROR(INDEX(_xlfn.ANCHORARRAY('Generic Tx Assignments'!$H$4),,_xlfn.FLOOR.MATH(_xlfn.FLOOR.MATH((ROW()-3),COUNTA(_xlfn.ANCHORARRAY('Generic Tx Assignments'!$E$6)))/COUNTA(_xlfn.ANCHORARRAY('Generic Tx Assignments'!$E$6)))+1),"")</f>
        <v>SCE Metro</v>
      </c>
      <c r="G2912" s="5">
        <f>SUMIFS(INDEX('Generic Tx Assignments'!$H:$N,,MATCH($F2912,_xlfn.ANCHORARRAY('Generic Tx Assignments'!$H$4),0)),'Generic Tx Assignments'!$F:$F,$E2912)</f>
        <v>0</v>
      </c>
    </row>
    <row r="2913" spans="5:7" x14ac:dyDescent="0.2">
      <c r="E2913" s="10" t="str" cm="1">
        <f t="array" ref="E2913">INDEX('Generic Tx Assignments'!$F$6:$F$629,MOD((ROW()-3),COUNTA(_xlfn.ANCHORARRAY('Generic Tx Assignments'!$E$6)))+1)</f>
        <v>Northern_California_Li_Battery_8hr_122_Generic</v>
      </c>
      <c r="F2913" s="10" t="str" cm="1">
        <f t="array" ref="F2913">IFERROR(INDEX(_xlfn.ANCHORARRAY('Generic Tx Assignments'!$H$4),,_xlfn.FLOOR.MATH(_xlfn.FLOOR.MATH((ROW()-3),COUNTA(_xlfn.ANCHORARRAY('Generic Tx Assignments'!$E$6)))/COUNTA(_xlfn.ANCHORARRAY('Generic Tx Assignments'!$E$6)))+1),"")</f>
        <v>SCE Metro</v>
      </c>
      <c r="G2913" s="5">
        <f>SUMIFS(INDEX('Generic Tx Assignments'!$H:$N,,MATCH($F2913,_xlfn.ANCHORARRAY('Generic Tx Assignments'!$H$4),0)),'Generic Tx Assignments'!$F:$F,$E2913)</f>
        <v>0</v>
      </c>
    </row>
    <row r="2914" spans="5:7" x14ac:dyDescent="0.2">
      <c r="E2914" s="10" t="str" cm="1">
        <f t="array" ref="E2914">INDEX('Generic Tx Assignments'!$F$6:$F$629,MOD((ROW()-3),COUNTA(_xlfn.ANCHORARRAY('Generic Tx Assignments'!$E$6)))+1)</f>
        <v>Northern_California_Solar_122_Generic</v>
      </c>
      <c r="F2914" s="10" t="str" cm="1">
        <f t="array" ref="F2914">IFERROR(INDEX(_xlfn.ANCHORARRAY('Generic Tx Assignments'!$H$4),,_xlfn.FLOOR.MATH(_xlfn.FLOOR.MATH((ROW()-3),COUNTA(_xlfn.ANCHORARRAY('Generic Tx Assignments'!$E$6)))/COUNTA(_xlfn.ANCHORARRAY('Generic Tx Assignments'!$E$6)))+1),"")</f>
        <v>SCE Metro</v>
      </c>
      <c r="G2914" s="5">
        <f>SUMIFS(INDEX('Generic Tx Assignments'!$H:$N,,MATCH($F2914,_xlfn.ANCHORARRAY('Generic Tx Assignments'!$H$4),0)),'Generic Tx Assignments'!$F:$F,$E2914)</f>
        <v>0</v>
      </c>
    </row>
    <row r="2915" spans="5:7" x14ac:dyDescent="0.2">
      <c r="E2915" s="10" t="str" cm="1">
        <f t="array" ref="E2915">INDEX('Generic Tx Assignments'!$F$6:$F$629,MOD((ROW()-3),COUNTA(_xlfn.ANCHORARRAY('Generic Tx Assignments'!$E$6)))+1)</f>
        <v>Solano_Wind_122_Generic</v>
      </c>
      <c r="F2915" s="10" t="str" cm="1">
        <f t="array" ref="F2915">IFERROR(INDEX(_xlfn.ANCHORARRAY('Generic Tx Assignments'!$H$4),,_xlfn.FLOOR.MATH(_xlfn.FLOOR.MATH((ROW()-3),COUNTA(_xlfn.ANCHORARRAY('Generic Tx Assignments'!$E$6)))/COUNTA(_xlfn.ANCHORARRAY('Generic Tx Assignments'!$E$6)))+1),"")</f>
        <v>SCE Metro</v>
      </c>
      <c r="G2915" s="5">
        <f>SUMIFS(INDEX('Generic Tx Assignments'!$H:$N,,MATCH($F2915,_xlfn.ANCHORARRAY('Generic Tx Assignments'!$H$4),0)),'Generic Tx Assignments'!$F:$F,$E2915)</f>
        <v>0</v>
      </c>
    </row>
    <row r="2916" spans="5:7" x14ac:dyDescent="0.2">
      <c r="E2916" s="10" t="str" cm="1">
        <f t="array" ref="E2916">INDEX('Generic Tx Assignments'!$F$6:$F$629,MOD((ROW()-3),COUNTA(_xlfn.ANCHORARRAY('Generic Tx Assignments'!$E$6)))+1)</f>
        <v>Greater_Kramer_Flow_Battery_123_Generic</v>
      </c>
      <c r="F2916" s="10" t="str" cm="1">
        <f t="array" ref="F2916">IFERROR(INDEX(_xlfn.ANCHORARRAY('Generic Tx Assignments'!$H$4),,_xlfn.FLOOR.MATH(_xlfn.FLOOR.MATH((ROW()-3),COUNTA(_xlfn.ANCHORARRAY('Generic Tx Assignments'!$E$6)))/COUNTA(_xlfn.ANCHORARRAY('Generic Tx Assignments'!$E$6)))+1),"")</f>
        <v>SCE Metro</v>
      </c>
      <c r="G2916" s="5">
        <f>SUMIFS(INDEX('Generic Tx Assignments'!$H:$N,,MATCH($F2916,_xlfn.ANCHORARRAY('Generic Tx Assignments'!$H$4),0)),'Generic Tx Assignments'!$F:$F,$E2916)</f>
        <v>0</v>
      </c>
    </row>
    <row r="2917" spans="5:7" x14ac:dyDescent="0.2">
      <c r="E2917" s="10" t="str" cm="1">
        <f t="array" ref="E2917">INDEX('Generic Tx Assignments'!$F$6:$F$629,MOD((ROW()-3),COUNTA(_xlfn.ANCHORARRAY('Generic Tx Assignments'!$E$6)))+1)</f>
        <v>Greater_Kramer_Li_Battery_4hr_123_Generic</v>
      </c>
      <c r="F2917" s="10" t="str" cm="1">
        <f t="array" ref="F2917">IFERROR(INDEX(_xlfn.ANCHORARRAY('Generic Tx Assignments'!$H$4),,_xlfn.FLOOR.MATH(_xlfn.FLOOR.MATH((ROW()-3),COUNTA(_xlfn.ANCHORARRAY('Generic Tx Assignments'!$E$6)))/COUNTA(_xlfn.ANCHORARRAY('Generic Tx Assignments'!$E$6)))+1),"")</f>
        <v>SCE Metro</v>
      </c>
      <c r="G2917" s="5">
        <f>SUMIFS(INDEX('Generic Tx Assignments'!$H:$N,,MATCH($F2917,_xlfn.ANCHORARRAY('Generic Tx Assignments'!$H$4),0)),'Generic Tx Assignments'!$F:$F,$E2917)</f>
        <v>0</v>
      </c>
    </row>
    <row r="2918" spans="5:7" x14ac:dyDescent="0.2">
      <c r="E2918" s="10" t="str" cm="1">
        <f t="array" ref="E2918">INDEX('Generic Tx Assignments'!$F$6:$F$629,MOD((ROW()-3),COUNTA(_xlfn.ANCHORARRAY('Generic Tx Assignments'!$E$6)))+1)</f>
        <v>Greater_Kramer_Li_Battery_8hr_123_Generic</v>
      </c>
      <c r="F2918" s="10" t="str" cm="1">
        <f t="array" ref="F2918">IFERROR(INDEX(_xlfn.ANCHORARRAY('Generic Tx Assignments'!$H$4),,_xlfn.FLOOR.MATH(_xlfn.FLOOR.MATH((ROW()-3),COUNTA(_xlfn.ANCHORARRAY('Generic Tx Assignments'!$E$6)))/COUNTA(_xlfn.ANCHORARRAY('Generic Tx Assignments'!$E$6)))+1),"")</f>
        <v>SCE Metro</v>
      </c>
      <c r="G2918" s="5">
        <f>SUMIFS(INDEX('Generic Tx Assignments'!$H:$N,,MATCH($F2918,_xlfn.ANCHORARRAY('Generic Tx Assignments'!$H$4),0)),'Generic Tx Assignments'!$F:$F,$E2918)</f>
        <v>0</v>
      </c>
    </row>
    <row r="2919" spans="5:7" x14ac:dyDescent="0.2">
      <c r="E2919" s="10" t="str" cm="1">
        <f t="array" ref="E2919">INDEX('Generic Tx Assignments'!$F$6:$F$629,MOD((ROW()-3),COUNTA(_xlfn.ANCHORARRAY('Generic Tx Assignments'!$E$6)))+1)</f>
        <v>Greater_Kramer_Solar_123_Generic</v>
      </c>
      <c r="F2919" s="10" t="str" cm="1">
        <f t="array" ref="F2919">IFERROR(INDEX(_xlfn.ANCHORARRAY('Generic Tx Assignments'!$H$4),,_xlfn.FLOOR.MATH(_xlfn.FLOOR.MATH((ROW()-3),COUNTA(_xlfn.ANCHORARRAY('Generic Tx Assignments'!$E$6)))/COUNTA(_xlfn.ANCHORARRAY('Generic Tx Assignments'!$E$6)))+1),"")</f>
        <v>SCE Metro</v>
      </c>
      <c r="G2919" s="5">
        <f>SUMIFS(INDEX('Generic Tx Assignments'!$H:$N,,MATCH($F2919,_xlfn.ANCHORARRAY('Generic Tx Assignments'!$H$4),0)),'Generic Tx Assignments'!$F:$F,$E2919)</f>
        <v>0</v>
      </c>
    </row>
    <row r="2920" spans="5:7" x14ac:dyDescent="0.2">
      <c r="E2920" s="10" t="str" cm="1">
        <f t="array" ref="E2920">INDEX('Generic Tx Assignments'!$F$6:$F$629,MOD((ROW()-3),COUNTA(_xlfn.ANCHORARRAY('Generic Tx Assignments'!$E$6)))+1)</f>
        <v>Southern_PGAE_Flow_Battery_124_Generic</v>
      </c>
      <c r="F2920" s="10" t="str" cm="1">
        <f t="array" ref="F2920">IFERROR(INDEX(_xlfn.ANCHORARRAY('Generic Tx Assignments'!$H$4),,_xlfn.FLOOR.MATH(_xlfn.FLOOR.MATH((ROW()-3),COUNTA(_xlfn.ANCHORARRAY('Generic Tx Assignments'!$E$6)))/COUNTA(_xlfn.ANCHORARRAY('Generic Tx Assignments'!$E$6)))+1),"")</f>
        <v>SCE Metro</v>
      </c>
      <c r="G2920" s="5">
        <f>SUMIFS(INDEX('Generic Tx Assignments'!$H:$N,,MATCH($F2920,_xlfn.ANCHORARRAY('Generic Tx Assignments'!$H$4),0)),'Generic Tx Assignments'!$F:$F,$E2920)</f>
        <v>0</v>
      </c>
    </row>
    <row r="2921" spans="5:7" x14ac:dyDescent="0.2">
      <c r="E2921" s="10" t="str" cm="1">
        <f t="array" ref="E2921">INDEX('Generic Tx Assignments'!$F$6:$F$629,MOD((ROW()-3),COUNTA(_xlfn.ANCHORARRAY('Generic Tx Assignments'!$E$6)))+1)</f>
        <v>Southern_PGAE_Li_Battery_4hr_124_Generic</v>
      </c>
      <c r="F2921" s="10" t="str" cm="1">
        <f t="array" ref="F2921">IFERROR(INDEX(_xlfn.ANCHORARRAY('Generic Tx Assignments'!$H$4),,_xlfn.FLOOR.MATH(_xlfn.FLOOR.MATH((ROW()-3),COUNTA(_xlfn.ANCHORARRAY('Generic Tx Assignments'!$E$6)))/COUNTA(_xlfn.ANCHORARRAY('Generic Tx Assignments'!$E$6)))+1),"")</f>
        <v>SCE Metro</v>
      </c>
      <c r="G2921" s="5">
        <f>SUMIFS(INDEX('Generic Tx Assignments'!$H:$N,,MATCH($F2921,_xlfn.ANCHORARRAY('Generic Tx Assignments'!$H$4),0)),'Generic Tx Assignments'!$F:$F,$E2921)</f>
        <v>0</v>
      </c>
    </row>
    <row r="2922" spans="5:7" x14ac:dyDescent="0.2">
      <c r="E2922" s="10" t="str" cm="1">
        <f t="array" ref="E2922">INDEX('Generic Tx Assignments'!$F$6:$F$629,MOD((ROW()-3),COUNTA(_xlfn.ANCHORARRAY('Generic Tx Assignments'!$E$6)))+1)</f>
        <v>Southern_PGAE_Li_Battery_8hr_124_Generic</v>
      </c>
      <c r="F2922" s="10" t="str" cm="1">
        <f t="array" ref="F2922">IFERROR(INDEX(_xlfn.ANCHORARRAY('Generic Tx Assignments'!$H$4),,_xlfn.FLOOR.MATH(_xlfn.FLOOR.MATH((ROW()-3),COUNTA(_xlfn.ANCHORARRAY('Generic Tx Assignments'!$E$6)))/COUNTA(_xlfn.ANCHORARRAY('Generic Tx Assignments'!$E$6)))+1),"")</f>
        <v>SCE Metro</v>
      </c>
      <c r="G2922" s="5">
        <f>SUMIFS(INDEX('Generic Tx Assignments'!$H:$N,,MATCH($F2922,_xlfn.ANCHORARRAY('Generic Tx Assignments'!$H$4),0)),'Generic Tx Assignments'!$F:$F,$E2922)</f>
        <v>0</v>
      </c>
    </row>
    <row r="2923" spans="5:7" x14ac:dyDescent="0.2">
      <c r="E2923" s="10" t="str" cm="1">
        <f t="array" ref="E2923">INDEX('Generic Tx Assignments'!$F$6:$F$629,MOD((ROW()-3),COUNTA(_xlfn.ANCHORARRAY('Generic Tx Assignments'!$E$6)))+1)</f>
        <v>Southern_PGAE_Solar_124_Generic</v>
      </c>
      <c r="F2923" s="10" t="str" cm="1">
        <f t="array" ref="F2923">IFERROR(INDEX(_xlfn.ANCHORARRAY('Generic Tx Assignments'!$H$4),,_xlfn.FLOOR.MATH(_xlfn.FLOOR.MATH((ROW()-3),COUNTA(_xlfn.ANCHORARRAY('Generic Tx Assignments'!$E$6)))/COUNTA(_xlfn.ANCHORARRAY('Generic Tx Assignments'!$E$6)))+1),"")</f>
        <v>SCE Metro</v>
      </c>
      <c r="G2923" s="5">
        <f>SUMIFS(INDEX('Generic Tx Assignments'!$H:$N,,MATCH($F2923,_xlfn.ANCHORARRAY('Generic Tx Assignments'!$H$4),0)),'Generic Tx Assignments'!$F:$F,$E2923)</f>
        <v>0</v>
      </c>
    </row>
    <row r="2924" spans="5:7" x14ac:dyDescent="0.2">
      <c r="E2924" s="10" t="str" cm="1">
        <f t="array" ref="E2924">INDEX('Generic Tx Assignments'!$F$6:$F$629,MOD((ROW()-3),COUNTA(_xlfn.ANCHORARRAY('Generic Tx Assignments'!$E$6)))+1)</f>
        <v>Central_Valley_North_Los_Banos_Wind_125_Generic</v>
      </c>
      <c r="F2924" s="10" t="str" cm="1">
        <f t="array" ref="F2924">IFERROR(INDEX(_xlfn.ANCHORARRAY('Generic Tx Assignments'!$H$4),,_xlfn.FLOOR.MATH(_xlfn.FLOOR.MATH((ROW()-3),COUNTA(_xlfn.ANCHORARRAY('Generic Tx Assignments'!$E$6)))/COUNTA(_xlfn.ANCHORARRAY('Generic Tx Assignments'!$E$6)))+1),"")</f>
        <v>SCE Metro</v>
      </c>
      <c r="G2924" s="5">
        <f>SUMIFS(INDEX('Generic Tx Assignments'!$H:$N,,MATCH($F2924,_xlfn.ANCHORARRAY('Generic Tx Assignments'!$H$4),0)),'Generic Tx Assignments'!$F:$F,$E2924)</f>
        <v>0</v>
      </c>
    </row>
    <row r="2925" spans="5:7" x14ac:dyDescent="0.2">
      <c r="E2925" s="10" t="str" cm="1">
        <f t="array" ref="E2925">INDEX('Generic Tx Assignments'!$F$6:$F$629,MOD((ROW()-3),COUNTA(_xlfn.ANCHORARRAY('Generic Tx Assignments'!$E$6)))+1)</f>
        <v>Tehachapi_Flow_Battery_125_Generic</v>
      </c>
      <c r="F2925" s="10" t="str" cm="1">
        <f t="array" ref="F2925">IFERROR(INDEX(_xlfn.ANCHORARRAY('Generic Tx Assignments'!$H$4),,_xlfn.FLOOR.MATH(_xlfn.FLOOR.MATH((ROW()-3),COUNTA(_xlfn.ANCHORARRAY('Generic Tx Assignments'!$E$6)))/COUNTA(_xlfn.ANCHORARRAY('Generic Tx Assignments'!$E$6)))+1),"")</f>
        <v>SCE Metro</v>
      </c>
      <c r="G2925" s="5">
        <f>SUMIFS(INDEX('Generic Tx Assignments'!$H:$N,,MATCH($F2925,_xlfn.ANCHORARRAY('Generic Tx Assignments'!$H$4),0)),'Generic Tx Assignments'!$F:$F,$E2925)</f>
        <v>0</v>
      </c>
    </row>
    <row r="2926" spans="5:7" x14ac:dyDescent="0.2">
      <c r="E2926" s="10" t="str" cm="1">
        <f t="array" ref="E2926">INDEX('Generic Tx Assignments'!$F$6:$F$629,MOD((ROW()-3),COUNTA(_xlfn.ANCHORARRAY('Generic Tx Assignments'!$E$6)))+1)</f>
        <v>Tehachapi_Li_Battery_4hr_125_Generic</v>
      </c>
      <c r="F2926" s="10" t="str" cm="1">
        <f t="array" ref="F2926">IFERROR(INDEX(_xlfn.ANCHORARRAY('Generic Tx Assignments'!$H$4),,_xlfn.FLOOR.MATH(_xlfn.FLOOR.MATH((ROW()-3),COUNTA(_xlfn.ANCHORARRAY('Generic Tx Assignments'!$E$6)))/COUNTA(_xlfn.ANCHORARRAY('Generic Tx Assignments'!$E$6)))+1),"")</f>
        <v>SCE Metro</v>
      </c>
      <c r="G2926" s="5">
        <f>SUMIFS(INDEX('Generic Tx Assignments'!$H:$N,,MATCH($F2926,_xlfn.ANCHORARRAY('Generic Tx Assignments'!$H$4),0)),'Generic Tx Assignments'!$F:$F,$E2926)</f>
        <v>0</v>
      </c>
    </row>
    <row r="2927" spans="5:7" x14ac:dyDescent="0.2">
      <c r="E2927" s="10" t="str" cm="1">
        <f t="array" ref="E2927">INDEX('Generic Tx Assignments'!$F$6:$F$629,MOD((ROW()-3),COUNTA(_xlfn.ANCHORARRAY('Generic Tx Assignments'!$E$6)))+1)</f>
        <v>Tehachapi_Li_Battery_8hr_125_Generic</v>
      </c>
      <c r="F2927" s="10" t="str" cm="1">
        <f t="array" ref="F2927">IFERROR(INDEX(_xlfn.ANCHORARRAY('Generic Tx Assignments'!$H$4),,_xlfn.FLOOR.MATH(_xlfn.FLOOR.MATH((ROW()-3),COUNTA(_xlfn.ANCHORARRAY('Generic Tx Assignments'!$E$6)))/COUNTA(_xlfn.ANCHORARRAY('Generic Tx Assignments'!$E$6)))+1),"")</f>
        <v>SCE Metro</v>
      </c>
      <c r="G2927" s="5">
        <f>SUMIFS(INDEX('Generic Tx Assignments'!$H:$N,,MATCH($F2927,_xlfn.ANCHORARRAY('Generic Tx Assignments'!$H$4),0)),'Generic Tx Assignments'!$F:$F,$E2927)</f>
        <v>0</v>
      </c>
    </row>
    <row r="2928" spans="5:7" x14ac:dyDescent="0.2">
      <c r="E2928" s="10" t="str" cm="1">
        <f t="array" ref="E2928">INDEX('Generic Tx Assignments'!$F$6:$F$629,MOD((ROW()-3),COUNTA(_xlfn.ANCHORARRAY('Generic Tx Assignments'!$E$6)))+1)</f>
        <v>Tehachapi_Solar_125_Generic</v>
      </c>
      <c r="F2928" s="10" t="str" cm="1">
        <f t="array" ref="F2928">IFERROR(INDEX(_xlfn.ANCHORARRAY('Generic Tx Assignments'!$H$4),,_xlfn.FLOOR.MATH(_xlfn.FLOOR.MATH((ROW()-3),COUNTA(_xlfn.ANCHORARRAY('Generic Tx Assignments'!$E$6)))/COUNTA(_xlfn.ANCHORARRAY('Generic Tx Assignments'!$E$6)))+1),"")</f>
        <v>SCE Metro</v>
      </c>
      <c r="G2928" s="5">
        <f>SUMIFS(INDEX('Generic Tx Assignments'!$H:$N,,MATCH($F2928,_xlfn.ANCHORARRAY('Generic Tx Assignments'!$H$4),0)),'Generic Tx Assignments'!$F:$F,$E2928)</f>
        <v>0</v>
      </c>
    </row>
    <row r="2929" spans="5:7" x14ac:dyDescent="0.2">
      <c r="E2929" s="10" t="str" cm="1">
        <f t="array" ref="E2929">INDEX('Generic Tx Assignments'!$F$6:$F$629,MOD((ROW()-3),COUNTA(_xlfn.ANCHORARRAY('Generic Tx Assignments'!$E$6)))+1)</f>
        <v>Northern_California_Flow_Battery_126_Generic</v>
      </c>
      <c r="F2929" s="10" t="str" cm="1">
        <f t="array" ref="F2929">IFERROR(INDEX(_xlfn.ANCHORARRAY('Generic Tx Assignments'!$H$4),,_xlfn.FLOOR.MATH(_xlfn.FLOOR.MATH((ROW()-3),COUNTA(_xlfn.ANCHORARRAY('Generic Tx Assignments'!$E$6)))/COUNTA(_xlfn.ANCHORARRAY('Generic Tx Assignments'!$E$6)))+1),"")</f>
        <v>SCE Metro</v>
      </c>
      <c r="G2929" s="5">
        <f>SUMIFS(INDEX('Generic Tx Assignments'!$H:$N,,MATCH($F2929,_xlfn.ANCHORARRAY('Generic Tx Assignments'!$H$4),0)),'Generic Tx Assignments'!$F:$F,$E2929)</f>
        <v>0</v>
      </c>
    </row>
    <row r="2930" spans="5:7" x14ac:dyDescent="0.2">
      <c r="E2930" s="10" t="str" cm="1">
        <f t="array" ref="E2930">INDEX('Generic Tx Assignments'!$F$6:$F$629,MOD((ROW()-3),COUNTA(_xlfn.ANCHORARRAY('Generic Tx Assignments'!$E$6)))+1)</f>
        <v>Northern_California_Li_Battery_4hr_126_Generic</v>
      </c>
      <c r="F2930" s="10" t="str" cm="1">
        <f t="array" ref="F2930">IFERROR(INDEX(_xlfn.ANCHORARRAY('Generic Tx Assignments'!$H$4),,_xlfn.FLOOR.MATH(_xlfn.FLOOR.MATH((ROW()-3),COUNTA(_xlfn.ANCHORARRAY('Generic Tx Assignments'!$E$6)))/COUNTA(_xlfn.ANCHORARRAY('Generic Tx Assignments'!$E$6)))+1),"")</f>
        <v>SCE Metro</v>
      </c>
      <c r="G2930" s="5">
        <f>SUMIFS(INDEX('Generic Tx Assignments'!$H:$N,,MATCH($F2930,_xlfn.ANCHORARRAY('Generic Tx Assignments'!$H$4),0)),'Generic Tx Assignments'!$F:$F,$E2930)</f>
        <v>0</v>
      </c>
    </row>
    <row r="2931" spans="5:7" x14ac:dyDescent="0.2">
      <c r="E2931" s="10" t="str" cm="1">
        <f t="array" ref="E2931">INDEX('Generic Tx Assignments'!$F$6:$F$629,MOD((ROW()-3),COUNTA(_xlfn.ANCHORARRAY('Generic Tx Assignments'!$E$6)))+1)</f>
        <v>Northern_California_Li_Battery_8hr_126_Generic</v>
      </c>
      <c r="F2931" s="10" t="str" cm="1">
        <f t="array" ref="F2931">IFERROR(INDEX(_xlfn.ANCHORARRAY('Generic Tx Assignments'!$H$4),,_xlfn.FLOOR.MATH(_xlfn.FLOOR.MATH((ROW()-3),COUNTA(_xlfn.ANCHORARRAY('Generic Tx Assignments'!$E$6)))/COUNTA(_xlfn.ANCHORARRAY('Generic Tx Assignments'!$E$6)))+1),"")</f>
        <v>SCE Metro</v>
      </c>
      <c r="G2931" s="5">
        <f>SUMIFS(INDEX('Generic Tx Assignments'!$H:$N,,MATCH($F2931,_xlfn.ANCHORARRAY('Generic Tx Assignments'!$H$4),0)),'Generic Tx Assignments'!$F:$F,$E2931)</f>
        <v>0</v>
      </c>
    </row>
    <row r="2932" spans="5:7" x14ac:dyDescent="0.2">
      <c r="E2932" s="10" t="str" cm="1">
        <f t="array" ref="E2932">INDEX('Generic Tx Assignments'!$F$6:$F$629,MOD((ROW()-3),COUNTA(_xlfn.ANCHORARRAY('Generic Tx Assignments'!$E$6)))+1)</f>
        <v>Northern_California_Solar_126_Generic</v>
      </c>
      <c r="F2932" s="10" t="str" cm="1">
        <f t="array" ref="F2932">IFERROR(INDEX(_xlfn.ANCHORARRAY('Generic Tx Assignments'!$H$4),,_xlfn.FLOOR.MATH(_xlfn.FLOOR.MATH((ROW()-3),COUNTA(_xlfn.ANCHORARRAY('Generic Tx Assignments'!$E$6)))/COUNTA(_xlfn.ANCHORARRAY('Generic Tx Assignments'!$E$6)))+1),"")</f>
        <v>SCE Metro</v>
      </c>
      <c r="G2932" s="5">
        <f>SUMIFS(INDEX('Generic Tx Assignments'!$H:$N,,MATCH($F2932,_xlfn.ANCHORARRAY('Generic Tx Assignments'!$H$4),0)),'Generic Tx Assignments'!$F:$F,$E2932)</f>
        <v>0</v>
      </c>
    </row>
    <row r="2933" spans="5:7" x14ac:dyDescent="0.2">
      <c r="E2933" s="10" t="str" cm="1">
        <f t="array" ref="E2933">INDEX('Generic Tx Assignments'!$F$6:$F$629,MOD((ROW()-3),COUNTA(_xlfn.ANCHORARRAY('Generic Tx Assignments'!$E$6)))+1)</f>
        <v>Solano_Wind_126_Generic</v>
      </c>
      <c r="F2933" s="10" t="str" cm="1">
        <f t="array" ref="F2933">IFERROR(INDEX(_xlfn.ANCHORARRAY('Generic Tx Assignments'!$H$4),,_xlfn.FLOOR.MATH(_xlfn.FLOOR.MATH((ROW()-3),COUNTA(_xlfn.ANCHORARRAY('Generic Tx Assignments'!$E$6)))/COUNTA(_xlfn.ANCHORARRAY('Generic Tx Assignments'!$E$6)))+1),"")</f>
        <v>SCE Metro</v>
      </c>
      <c r="G2933" s="5">
        <f>SUMIFS(INDEX('Generic Tx Assignments'!$H:$N,,MATCH($F2933,_xlfn.ANCHORARRAY('Generic Tx Assignments'!$H$4),0)),'Generic Tx Assignments'!$F:$F,$E2933)</f>
        <v>0</v>
      </c>
    </row>
    <row r="2934" spans="5:7" x14ac:dyDescent="0.2">
      <c r="E2934" s="10" t="str" cm="1">
        <f t="array" ref="E2934">INDEX('Generic Tx Assignments'!$F$6:$F$629,MOD((ROW()-3),COUNTA(_xlfn.ANCHORARRAY('Generic Tx Assignments'!$E$6)))+1)</f>
        <v>Northern_California_Flow_Battery_127_Generic</v>
      </c>
      <c r="F2934" s="10" t="str" cm="1">
        <f t="array" ref="F2934">IFERROR(INDEX(_xlfn.ANCHORARRAY('Generic Tx Assignments'!$H$4),,_xlfn.FLOOR.MATH(_xlfn.FLOOR.MATH((ROW()-3),COUNTA(_xlfn.ANCHORARRAY('Generic Tx Assignments'!$E$6)))/COUNTA(_xlfn.ANCHORARRAY('Generic Tx Assignments'!$E$6)))+1),"")</f>
        <v>SCE Metro</v>
      </c>
      <c r="G2934" s="5">
        <f>SUMIFS(INDEX('Generic Tx Assignments'!$H:$N,,MATCH($F2934,_xlfn.ANCHORARRAY('Generic Tx Assignments'!$H$4),0)),'Generic Tx Assignments'!$F:$F,$E2934)</f>
        <v>0</v>
      </c>
    </row>
    <row r="2935" spans="5:7" x14ac:dyDescent="0.2">
      <c r="E2935" s="10" t="str" cm="1">
        <f t="array" ref="E2935">INDEX('Generic Tx Assignments'!$F$6:$F$629,MOD((ROW()-3),COUNTA(_xlfn.ANCHORARRAY('Generic Tx Assignments'!$E$6)))+1)</f>
        <v>Northern_California_Li_Battery_4hr_127_Generic</v>
      </c>
      <c r="F2935" s="10" t="str" cm="1">
        <f t="array" ref="F2935">IFERROR(INDEX(_xlfn.ANCHORARRAY('Generic Tx Assignments'!$H$4),,_xlfn.FLOOR.MATH(_xlfn.FLOOR.MATH((ROW()-3),COUNTA(_xlfn.ANCHORARRAY('Generic Tx Assignments'!$E$6)))/COUNTA(_xlfn.ANCHORARRAY('Generic Tx Assignments'!$E$6)))+1),"")</f>
        <v>SCE Metro</v>
      </c>
      <c r="G2935" s="5">
        <f>SUMIFS(INDEX('Generic Tx Assignments'!$H:$N,,MATCH($F2935,_xlfn.ANCHORARRAY('Generic Tx Assignments'!$H$4),0)),'Generic Tx Assignments'!$F:$F,$E2935)</f>
        <v>0</v>
      </c>
    </row>
    <row r="2936" spans="5:7" x14ac:dyDescent="0.2">
      <c r="E2936" s="10" t="str" cm="1">
        <f t="array" ref="E2936">INDEX('Generic Tx Assignments'!$F$6:$F$629,MOD((ROW()-3),COUNTA(_xlfn.ANCHORARRAY('Generic Tx Assignments'!$E$6)))+1)</f>
        <v>Northern_California_Li_Battery_8hr_127_Generic</v>
      </c>
      <c r="F2936" s="10" t="str" cm="1">
        <f t="array" ref="F2936">IFERROR(INDEX(_xlfn.ANCHORARRAY('Generic Tx Assignments'!$H$4),,_xlfn.FLOOR.MATH(_xlfn.FLOOR.MATH((ROW()-3),COUNTA(_xlfn.ANCHORARRAY('Generic Tx Assignments'!$E$6)))/COUNTA(_xlfn.ANCHORARRAY('Generic Tx Assignments'!$E$6)))+1),"")</f>
        <v>SCE Metro</v>
      </c>
      <c r="G2936" s="5">
        <f>SUMIFS(INDEX('Generic Tx Assignments'!$H:$N,,MATCH($F2936,_xlfn.ANCHORARRAY('Generic Tx Assignments'!$H$4),0)),'Generic Tx Assignments'!$F:$F,$E2936)</f>
        <v>0</v>
      </c>
    </row>
    <row r="2937" spans="5:7" x14ac:dyDescent="0.2">
      <c r="E2937" s="10" t="str" cm="1">
        <f t="array" ref="E2937">INDEX('Generic Tx Assignments'!$F$6:$F$629,MOD((ROW()-3),COUNTA(_xlfn.ANCHORARRAY('Generic Tx Assignments'!$E$6)))+1)</f>
        <v>Northern_California_Solar_127_Generic</v>
      </c>
      <c r="F2937" s="10" t="str" cm="1">
        <f t="array" ref="F2937">IFERROR(INDEX(_xlfn.ANCHORARRAY('Generic Tx Assignments'!$H$4),,_xlfn.FLOOR.MATH(_xlfn.FLOOR.MATH((ROW()-3),COUNTA(_xlfn.ANCHORARRAY('Generic Tx Assignments'!$E$6)))/COUNTA(_xlfn.ANCHORARRAY('Generic Tx Assignments'!$E$6)))+1),"")</f>
        <v>SCE Metro</v>
      </c>
      <c r="G2937" s="5">
        <f>SUMIFS(INDEX('Generic Tx Assignments'!$H:$N,,MATCH($F2937,_xlfn.ANCHORARRAY('Generic Tx Assignments'!$H$4),0)),'Generic Tx Assignments'!$F:$F,$E2937)</f>
        <v>0</v>
      </c>
    </row>
    <row r="2938" spans="5:7" x14ac:dyDescent="0.2">
      <c r="E2938" s="10" t="str" cm="1">
        <f t="array" ref="E2938">INDEX('Generic Tx Assignments'!$F$6:$F$629,MOD((ROW()-3),COUNTA(_xlfn.ANCHORARRAY('Generic Tx Assignments'!$E$6)))+1)</f>
        <v>Riverside_Flow_Battery_129_Generic</v>
      </c>
      <c r="F2938" s="10" t="str" cm="1">
        <f t="array" ref="F2938">IFERROR(INDEX(_xlfn.ANCHORARRAY('Generic Tx Assignments'!$H$4),,_xlfn.FLOOR.MATH(_xlfn.FLOOR.MATH((ROW()-3),COUNTA(_xlfn.ANCHORARRAY('Generic Tx Assignments'!$E$6)))/COUNTA(_xlfn.ANCHORARRAY('Generic Tx Assignments'!$E$6)))+1),"")</f>
        <v>SCE Metro</v>
      </c>
      <c r="G2938" s="5">
        <f>SUMIFS(INDEX('Generic Tx Assignments'!$H:$N,,MATCH($F2938,_xlfn.ANCHORARRAY('Generic Tx Assignments'!$H$4),0)),'Generic Tx Assignments'!$F:$F,$E2938)</f>
        <v>0</v>
      </c>
    </row>
    <row r="2939" spans="5:7" x14ac:dyDescent="0.2">
      <c r="E2939" s="10" t="str" cm="1">
        <f t="array" ref="E2939">INDEX('Generic Tx Assignments'!$F$6:$F$629,MOD((ROW()-3),COUNTA(_xlfn.ANCHORARRAY('Generic Tx Assignments'!$E$6)))+1)</f>
        <v>Riverside_Li_Battery_4hr_129_Generic</v>
      </c>
      <c r="F2939" s="10" t="str" cm="1">
        <f t="array" ref="F2939">IFERROR(INDEX(_xlfn.ANCHORARRAY('Generic Tx Assignments'!$H$4),,_xlfn.FLOOR.MATH(_xlfn.FLOOR.MATH((ROW()-3),COUNTA(_xlfn.ANCHORARRAY('Generic Tx Assignments'!$E$6)))/COUNTA(_xlfn.ANCHORARRAY('Generic Tx Assignments'!$E$6)))+1),"")</f>
        <v>SCE Metro</v>
      </c>
      <c r="G2939" s="5">
        <f>SUMIFS(INDEX('Generic Tx Assignments'!$H:$N,,MATCH($F2939,_xlfn.ANCHORARRAY('Generic Tx Assignments'!$H$4),0)),'Generic Tx Assignments'!$F:$F,$E2939)</f>
        <v>0</v>
      </c>
    </row>
    <row r="2940" spans="5:7" x14ac:dyDescent="0.2">
      <c r="E2940" s="10" t="str" cm="1">
        <f t="array" ref="E2940">INDEX('Generic Tx Assignments'!$F$6:$F$629,MOD((ROW()-3),COUNTA(_xlfn.ANCHORARRAY('Generic Tx Assignments'!$E$6)))+1)</f>
        <v>Riverside_Li_Battery_8hr_129_Generic</v>
      </c>
      <c r="F2940" s="10" t="str" cm="1">
        <f t="array" ref="F2940">IFERROR(INDEX(_xlfn.ANCHORARRAY('Generic Tx Assignments'!$H$4),,_xlfn.FLOOR.MATH(_xlfn.FLOOR.MATH((ROW()-3),COUNTA(_xlfn.ANCHORARRAY('Generic Tx Assignments'!$E$6)))/COUNTA(_xlfn.ANCHORARRAY('Generic Tx Assignments'!$E$6)))+1),"")</f>
        <v>SCE Metro</v>
      </c>
      <c r="G2940" s="5">
        <f>SUMIFS(INDEX('Generic Tx Assignments'!$H:$N,,MATCH($F2940,_xlfn.ANCHORARRAY('Generic Tx Assignments'!$H$4),0)),'Generic Tx Assignments'!$F:$F,$E2940)</f>
        <v>0</v>
      </c>
    </row>
    <row r="2941" spans="5:7" x14ac:dyDescent="0.2">
      <c r="E2941" s="10" t="str" cm="1">
        <f t="array" ref="E2941">INDEX('Generic Tx Assignments'!$F$6:$F$629,MOD((ROW()-3),COUNTA(_xlfn.ANCHORARRAY('Generic Tx Assignments'!$E$6)))+1)</f>
        <v>Riverside_Solar_129_Generic</v>
      </c>
      <c r="F2941" s="10" t="str" cm="1">
        <f t="array" ref="F2941">IFERROR(INDEX(_xlfn.ANCHORARRAY('Generic Tx Assignments'!$H$4),,_xlfn.FLOOR.MATH(_xlfn.FLOOR.MATH((ROW()-3),COUNTA(_xlfn.ANCHORARRAY('Generic Tx Assignments'!$E$6)))/COUNTA(_xlfn.ANCHORARRAY('Generic Tx Assignments'!$E$6)))+1),"")</f>
        <v>SCE Metro</v>
      </c>
      <c r="G2941" s="5">
        <f>SUMIFS(INDEX('Generic Tx Assignments'!$H:$N,,MATCH($F2941,_xlfn.ANCHORARRAY('Generic Tx Assignments'!$H$4),0)),'Generic Tx Assignments'!$F:$F,$E2941)</f>
        <v>0</v>
      </c>
    </row>
    <row r="2942" spans="5:7" x14ac:dyDescent="0.2">
      <c r="E2942" s="10" t="str" cm="1">
        <f t="array" ref="E2942">INDEX('Generic Tx Assignments'!$F$6:$F$629,MOD((ROW()-3),COUNTA(_xlfn.ANCHORARRAY('Generic Tx Assignments'!$E$6)))+1)</f>
        <v>Northern_California_Flow_Battery_130_Generic</v>
      </c>
      <c r="F2942" s="10" t="str" cm="1">
        <f t="array" ref="F2942">IFERROR(INDEX(_xlfn.ANCHORARRAY('Generic Tx Assignments'!$H$4),,_xlfn.FLOOR.MATH(_xlfn.FLOOR.MATH((ROW()-3),COUNTA(_xlfn.ANCHORARRAY('Generic Tx Assignments'!$E$6)))/COUNTA(_xlfn.ANCHORARRAY('Generic Tx Assignments'!$E$6)))+1),"")</f>
        <v>SCE Metro</v>
      </c>
      <c r="G2942" s="5">
        <f>SUMIFS(INDEX('Generic Tx Assignments'!$H:$N,,MATCH($F2942,_xlfn.ANCHORARRAY('Generic Tx Assignments'!$H$4),0)),'Generic Tx Assignments'!$F:$F,$E2942)</f>
        <v>0</v>
      </c>
    </row>
    <row r="2943" spans="5:7" x14ac:dyDescent="0.2">
      <c r="E2943" s="10" t="str" cm="1">
        <f t="array" ref="E2943">INDEX('Generic Tx Assignments'!$F$6:$F$629,MOD((ROW()-3),COUNTA(_xlfn.ANCHORARRAY('Generic Tx Assignments'!$E$6)))+1)</f>
        <v>Northern_California_Li_Battery_4hr_130_Generic</v>
      </c>
      <c r="F2943" s="10" t="str" cm="1">
        <f t="array" ref="F2943">IFERROR(INDEX(_xlfn.ANCHORARRAY('Generic Tx Assignments'!$H$4),,_xlfn.FLOOR.MATH(_xlfn.FLOOR.MATH((ROW()-3),COUNTA(_xlfn.ANCHORARRAY('Generic Tx Assignments'!$E$6)))/COUNTA(_xlfn.ANCHORARRAY('Generic Tx Assignments'!$E$6)))+1),"")</f>
        <v>SCE Metro</v>
      </c>
      <c r="G2943" s="5">
        <f>SUMIFS(INDEX('Generic Tx Assignments'!$H:$N,,MATCH($F2943,_xlfn.ANCHORARRAY('Generic Tx Assignments'!$H$4),0)),'Generic Tx Assignments'!$F:$F,$E2943)</f>
        <v>0</v>
      </c>
    </row>
    <row r="2944" spans="5:7" x14ac:dyDescent="0.2">
      <c r="E2944" s="10" t="str" cm="1">
        <f t="array" ref="E2944">INDEX('Generic Tx Assignments'!$F$6:$F$629,MOD((ROW()-3),COUNTA(_xlfn.ANCHORARRAY('Generic Tx Assignments'!$E$6)))+1)</f>
        <v>Northern_California_Li_Battery_8hr_130_Generic</v>
      </c>
      <c r="F2944" s="10" t="str" cm="1">
        <f t="array" ref="F2944">IFERROR(INDEX(_xlfn.ANCHORARRAY('Generic Tx Assignments'!$H$4),,_xlfn.FLOOR.MATH(_xlfn.FLOOR.MATH((ROW()-3),COUNTA(_xlfn.ANCHORARRAY('Generic Tx Assignments'!$E$6)))/COUNTA(_xlfn.ANCHORARRAY('Generic Tx Assignments'!$E$6)))+1),"")</f>
        <v>SCE Metro</v>
      </c>
      <c r="G2944" s="5">
        <f>SUMIFS(INDEX('Generic Tx Assignments'!$H:$N,,MATCH($F2944,_xlfn.ANCHORARRAY('Generic Tx Assignments'!$H$4),0)),'Generic Tx Assignments'!$F:$F,$E2944)</f>
        <v>0</v>
      </c>
    </row>
    <row r="2945" spans="5:7" x14ac:dyDescent="0.2">
      <c r="E2945" s="10" t="str" cm="1">
        <f t="array" ref="E2945">INDEX('Generic Tx Assignments'!$F$6:$F$629,MOD((ROW()-3),COUNTA(_xlfn.ANCHORARRAY('Generic Tx Assignments'!$E$6)))+1)</f>
        <v>Northern_California_Solar_130_Generic</v>
      </c>
      <c r="F2945" s="10" t="str" cm="1">
        <f t="array" ref="F2945">IFERROR(INDEX(_xlfn.ANCHORARRAY('Generic Tx Assignments'!$H$4),,_xlfn.FLOOR.MATH(_xlfn.FLOOR.MATH((ROW()-3),COUNTA(_xlfn.ANCHORARRAY('Generic Tx Assignments'!$E$6)))/COUNTA(_xlfn.ANCHORARRAY('Generic Tx Assignments'!$E$6)))+1),"")</f>
        <v>SCE Metro</v>
      </c>
      <c r="G2945" s="5">
        <f>SUMIFS(INDEX('Generic Tx Assignments'!$H:$N,,MATCH($F2945,_xlfn.ANCHORARRAY('Generic Tx Assignments'!$H$4),0)),'Generic Tx Assignments'!$F:$F,$E2945)</f>
        <v>0</v>
      </c>
    </row>
    <row r="2946" spans="5:7" x14ac:dyDescent="0.2">
      <c r="E2946" s="10" t="str" cm="1">
        <f t="array" ref="E2946">INDEX('Generic Tx Assignments'!$F$6:$F$629,MOD((ROW()-3),COUNTA(_xlfn.ANCHORARRAY('Generic Tx Assignments'!$E$6)))+1)</f>
        <v>Northern_California_Flow_Battery_132_Generic</v>
      </c>
      <c r="F2946" s="10" t="str" cm="1">
        <f t="array" ref="F2946">IFERROR(INDEX(_xlfn.ANCHORARRAY('Generic Tx Assignments'!$H$4),,_xlfn.FLOOR.MATH(_xlfn.FLOOR.MATH((ROW()-3),COUNTA(_xlfn.ANCHORARRAY('Generic Tx Assignments'!$E$6)))/COUNTA(_xlfn.ANCHORARRAY('Generic Tx Assignments'!$E$6)))+1),"")</f>
        <v>SCE Metro</v>
      </c>
      <c r="G2946" s="5">
        <f>SUMIFS(INDEX('Generic Tx Assignments'!$H:$N,,MATCH($F2946,_xlfn.ANCHORARRAY('Generic Tx Assignments'!$H$4),0)),'Generic Tx Assignments'!$F:$F,$E2946)</f>
        <v>0</v>
      </c>
    </row>
    <row r="2947" spans="5:7" x14ac:dyDescent="0.2">
      <c r="E2947" s="10" t="str" cm="1">
        <f t="array" ref="E2947">INDEX('Generic Tx Assignments'!$F$6:$F$629,MOD((ROW()-3),COUNTA(_xlfn.ANCHORARRAY('Generic Tx Assignments'!$E$6)))+1)</f>
        <v>Northern_California_Li_Battery_4hr_132_Generic</v>
      </c>
      <c r="F2947" s="10" t="str" cm="1">
        <f t="array" ref="F2947">IFERROR(INDEX(_xlfn.ANCHORARRAY('Generic Tx Assignments'!$H$4),,_xlfn.FLOOR.MATH(_xlfn.FLOOR.MATH((ROW()-3),COUNTA(_xlfn.ANCHORARRAY('Generic Tx Assignments'!$E$6)))/COUNTA(_xlfn.ANCHORARRAY('Generic Tx Assignments'!$E$6)))+1),"")</f>
        <v>SCE Metro</v>
      </c>
      <c r="G2947" s="5">
        <f>SUMIFS(INDEX('Generic Tx Assignments'!$H:$N,,MATCH($F2947,_xlfn.ANCHORARRAY('Generic Tx Assignments'!$H$4),0)),'Generic Tx Assignments'!$F:$F,$E2947)</f>
        <v>0</v>
      </c>
    </row>
    <row r="2948" spans="5:7" x14ac:dyDescent="0.2">
      <c r="E2948" s="10" t="str" cm="1">
        <f t="array" ref="E2948">INDEX('Generic Tx Assignments'!$F$6:$F$629,MOD((ROW()-3),COUNTA(_xlfn.ANCHORARRAY('Generic Tx Assignments'!$E$6)))+1)</f>
        <v>Northern_California_Li_Battery_8hr_132_Generic</v>
      </c>
      <c r="F2948" s="10" t="str" cm="1">
        <f t="array" ref="F2948">IFERROR(INDEX(_xlfn.ANCHORARRAY('Generic Tx Assignments'!$H$4),,_xlfn.FLOOR.MATH(_xlfn.FLOOR.MATH((ROW()-3),COUNTA(_xlfn.ANCHORARRAY('Generic Tx Assignments'!$E$6)))/COUNTA(_xlfn.ANCHORARRAY('Generic Tx Assignments'!$E$6)))+1),"")</f>
        <v>SCE Metro</v>
      </c>
      <c r="G2948" s="5">
        <f>SUMIFS(INDEX('Generic Tx Assignments'!$H:$N,,MATCH($F2948,_xlfn.ANCHORARRAY('Generic Tx Assignments'!$H$4),0)),'Generic Tx Assignments'!$F:$F,$E2948)</f>
        <v>0</v>
      </c>
    </row>
    <row r="2949" spans="5:7" x14ac:dyDescent="0.2">
      <c r="E2949" s="10" t="str" cm="1">
        <f t="array" ref="E2949">INDEX('Generic Tx Assignments'!$F$6:$F$629,MOD((ROW()-3),COUNTA(_xlfn.ANCHORARRAY('Generic Tx Assignments'!$E$6)))+1)</f>
        <v>Northern_California_Solar_132_Generic</v>
      </c>
      <c r="F2949" s="10" t="str" cm="1">
        <f t="array" ref="F2949">IFERROR(INDEX(_xlfn.ANCHORARRAY('Generic Tx Assignments'!$H$4),,_xlfn.FLOOR.MATH(_xlfn.FLOOR.MATH((ROW()-3),COUNTA(_xlfn.ANCHORARRAY('Generic Tx Assignments'!$E$6)))/COUNTA(_xlfn.ANCHORARRAY('Generic Tx Assignments'!$E$6)))+1),"")</f>
        <v>SCE Metro</v>
      </c>
      <c r="G2949" s="5">
        <f>SUMIFS(INDEX('Generic Tx Assignments'!$H:$N,,MATCH($F2949,_xlfn.ANCHORARRAY('Generic Tx Assignments'!$H$4),0)),'Generic Tx Assignments'!$F:$F,$E2949)</f>
        <v>0</v>
      </c>
    </row>
    <row r="2950" spans="5:7" x14ac:dyDescent="0.2">
      <c r="E2950" s="10" t="str" cm="1">
        <f t="array" ref="E2950">INDEX('Generic Tx Assignments'!$F$6:$F$629,MOD((ROW()-3),COUNTA(_xlfn.ANCHORARRAY('Generic Tx Assignments'!$E$6)))+1)</f>
        <v>Baja_California_Wind_133_Generic</v>
      </c>
      <c r="F2950" s="10" t="str" cm="1">
        <f t="array" ref="F2950">IFERROR(INDEX(_xlfn.ANCHORARRAY('Generic Tx Assignments'!$H$4),,_xlfn.FLOOR.MATH(_xlfn.FLOOR.MATH((ROW()-3),COUNTA(_xlfn.ANCHORARRAY('Generic Tx Assignments'!$E$6)))/COUNTA(_xlfn.ANCHORARRAY('Generic Tx Assignments'!$E$6)))+1),"")</f>
        <v>SCE Metro</v>
      </c>
      <c r="G2950" s="5">
        <f>SUMIFS(INDEX('Generic Tx Assignments'!$H:$N,,MATCH($F2950,_xlfn.ANCHORARRAY('Generic Tx Assignments'!$H$4),0)),'Generic Tx Assignments'!$F:$F,$E2950)</f>
        <v>0</v>
      </c>
    </row>
    <row r="2951" spans="5:7" x14ac:dyDescent="0.2">
      <c r="E2951" s="10" t="str" cm="1">
        <f t="array" ref="E2951">INDEX('Generic Tx Assignments'!$F$6:$F$629,MOD((ROW()-3),COUNTA(_xlfn.ANCHORARRAY('Generic Tx Assignments'!$E$6)))+1)</f>
        <v>Greater_Imperial_Flow_Battery_133_Generic</v>
      </c>
      <c r="F2951" s="10" t="str" cm="1">
        <f t="array" ref="F2951">IFERROR(INDEX(_xlfn.ANCHORARRAY('Generic Tx Assignments'!$H$4),,_xlfn.FLOOR.MATH(_xlfn.FLOOR.MATH((ROW()-3),COUNTA(_xlfn.ANCHORARRAY('Generic Tx Assignments'!$E$6)))/COUNTA(_xlfn.ANCHORARRAY('Generic Tx Assignments'!$E$6)))+1),"")</f>
        <v>SCE Metro</v>
      </c>
      <c r="G2951" s="5">
        <f>SUMIFS(INDEX('Generic Tx Assignments'!$H:$N,,MATCH($F2951,_xlfn.ANCHORARRAY('Generic Tx Assignments'!$H$4),0)),'Generic Tx Assignments'!$F:$F,$E2951)</f>
        <v>0</v>
      </c>
    </row>
    <row r="2952" spans="5:7" x14ac:dyDescent="0.2">
      <c r="E2952" s="10" t="str" cm="1">
        <f t="array" ref="E2952">INDEX('Generic Tx Assignments'!$F$6:$F$629,MOD((ROW()-3),COUNTA(_xlfn.ANCHORARRAY('Generic Tx Assignments'!$E$6)))+1)</f>
        <v>Greater_Imperial_Li_Battery_4hr_133_Generic</v>
      </c>
      <c r="F2952" s="10" t="str" cm="1">
        <f t="array" ref="F2952">IFERROR(INDEX(_xlfn.ANCHORARRAY('Generic Tx Assignments'!$H$4),,_xlfn.FLOOR.MATH(_xlfn.FLOOR.MATH((ROW()-3),COUNTA(_xlfn.ANCHORARRAY('Generic Tx Assignments'!$E$6)))/COUNTA(_xlfn.ANCHORARRAY('Generic Tx Assignments'!$E$6)))+1),"")</f>
        <v>SCE Metro</v>
      </c>
      <c r="G2952" s="5">
        <f>SUMIFS(INDEX('Generic Tx Assignments'!$H:$N,,MATCH($F2952,_xlfn.ANCHORARRAY('Generic Tx Assignments'!$H$4),0)),'Generic Tx Assignments'!$F:$F,$E2952)</f>
        <v>0</v>
      </c>
    </row>
    <row r="2953" spans="5:7" x14ac:dyDescent="0.2">
      <c r="E2953" s="10" t="str" cm="1">
        <f t="array" ref="E2953">INDEX('Generic Tx Assignments'!$F$6:$F$629,MOD((ROW()-3),COUNTA(_xlfn.ANCHORARRAY('Generic Tx Assignments'!$E$6)))+1)</f>
        <v>Greater_Imperial_Li_Battery_8hr_133_Generic</v>
      </c>
      <c r="F2953" s="10" t="str" cm="1">
        <f t="array" ref="F2953">IFERROR(INDEX(_xlfn.ANCHORARRAY('Generic Tx Assignments'!$H$4),,_xlfn.FLOOR.MATH(_xlfn.FLOOR.MATH((ROW()-3),COUNTA(_xlfn.ANCHORARRAY('Generic Tx Assignments'!$E$6)))/COUNTA(_xlfn.ANCHORARRAY('Generic Tx Assignments'!$E$6)))+1),"")</f>
        <v>SCE Metro</v>
      </c>
      <c r="G2953" s="5">
        <f>SUMIFS(INDEX('Generic Tx Assignments'!$H:$N,,MATCH($F2953,_xlfn.ANCHORARRAY('Generic Tx Assignments'!$H$4),0)),'Generic Tx Assignments'!$F:$F,$E2953)</f>
        <v>0</v>
      </c>
    </row>
    <row r="2954" spans="5:7" x14ac:dyDescent="0.2">
      <c r="E2954" s="10" t="str" cm="1">
        <f t="array" ref="E2954">INDEX('Generic Tx Assignments'!$F$6:$F$629,MOD((ROW()-3),COUNTA(_xlfn.ANCHORARRAY('Generic Tx Assignments'!$E$6)))+1)</f>
        <v>Greater_Imperial_Solar_133_Generic</v>
      </c>
      <c r="F2954" s="10" t="str" cm="1">
        <f t="array" ref="F2954">IFERROR(INDEX(_xlfn.ANCHORARRAY('Generic Tx Assignments'!$H$4),,_xlfn.FLOOR.MATH(_xlfn.FLOOR.MATH((ROW()-3),COUNTA(_xlfn.ANCHORARRAY('Generic Tx Assignments'!$E$6)))/COUNTA(_xlfn.ANCHORARRAY('Generic Tx Assignments'!$E$6)))+1),"")</f>
        <v>SCE Metro</v>
      </c>
      <c r="G2954" s="5">
        <f>SUMIFS(INDEX('Generic Tx Assignments'!$H:$N,,MATCH($F2954,_xlfn.ANCHORARRAY('Generic Tx Assignments'!$H$4),0)),'Generic Tx Assignments'!$F:$F,$E2954)</f>
        <v>0</v>
      </c>
    </row>
    <row r="2955" spans="5:7" x14ac:dyDescent="0.2">
      <c r="E2955" s="10" t="str" cm="1">
        <f t="array" ref="E2955">INDEX('Generic Tx Assignments'!$F$6:$F$629,MOD((ROW()-3),COUNTA(_xlfn.ANCHORARRAY('Generic Tx Assignments'!$E$6)))+1)</f>
        <v>Northern_California_Flow_Battery_135_Generic</v>
      </c>
      <c r="F2955" s="10" t="str" cm="1">
        <f t="array" ref="F2955">IFERROR(INDEX(_xlfn.ANCHORARRAY('Generic Tx Assignments'!$H$4),,_xlfn.FLOOR.MATH(_xlfn.FLOOR.MATH((ROW()-3),COUNTA(_xlfn.ANCHORARRAY('Generic Tx Assignments'!$E$6)))/COUNTA(_xlfn.ANCHORARRAY('Generic Tx Assignments'!$E$6)))+1),"")</f>
        <v>SCE Metro</v>
      </c>
      <c r="G2955" s="5">
        <f>SUMIFS(INDEX('Generic Tx Assignments'!$H:$N,,MATCH($F2955,_xlfn.ANCHORARRAY('Generic Tx Assignments'!$H$4),0)),'Generic Tx Assignments'!$F:$F,$E2955)</f>
        <v>0</v>
      </c>
    </row>
    <row r="2956" spans="5:7" x14ac:dyDescent="0.2">
      <c r="E2956" s="10" t="str" cm="1">
        <f t="array" ref="E2956">INDEX('Generic Tx Assignments'!$F$6:$F$629,MOD((ROW()-3),COUNTA(_xlfn.ANCHORARRAY('Generic Tx Assignments'!$E$6)))+1)</f>
        <v>Northern_California_Li_Battery_4hr_135_Generic</v>
      </c>
      <c r="F2956" s="10" t="str" cm="1">
        <f t="array" ref="F2956">IFERROR(INDEX(_xlfn.ANCHORARRAY('Generic Tx Assignments'!$H$4),,_xlfn.FLOOR.MATH(_xlfn.FLOOR.MATH((ROW()-3),COUNTA(_xlfn.ANCHORARRAY('Generic Tx Assignments'!$E$6)))/COUNTA(_xlfn.ANCHORARRAY('Generic Tx Assignments'!$E$6)))+1),"")</f>
        <v>SCE Metro</v>
      </c>
      <c r="G2956" s="5">
        <f>SUMIFS(INDEX('Generic Tx Assignments'!$H:$N,,MATCH($F2956,_xlfn.ANCHORARRAY('Generic Tx Assignments'!$H$4),0)),'Generic Tx Assignments'!$F:$F,$E2956)</f>
        <v>0</v>
      </c>
    </row>
    <row r="2957" spans="5:7" x14ac:dyDescent="0.2">
      <c r="E2957" s="10" t="str" cm="1">
        <f t="array" ref="E2957">INDEX('Generic Tx Assignments'!$F$6:$F$629,MOD((ROW()-3),COUNTA(_xlfn.ANCHORARRAY('Generic Tx Assignments'!$E$6)))+1)</f>
        <v>Northern_California_Li_Battery_8hr_135_Generic</v>
      </c>
      <c r="F2957" s="10" t="str" cm="1">
        <f t="array" ref="F2957">IFERROR(INDEX(_xlfn.ANCHORARRAY('Generic Tx Assignments'!$H$4),,_xlfn.FLOOR.MATH(_xlfn.FLOOR.MATH((ROW()-3),COUNTA(_xlfn.ANCHORARRAY('Generic Tx Assignments'!$E$6)))/COUNTA(_xlfn.ANCHORARRAY('Generic Tx Assignments'!$E$6)))+1),"")</f>
        <v>SCE Metro</v>
      </c>
      <c r="G2957" s="5">
        <f>SUMIFS(INDEX('Generic Tx Assignments'!$H:$N,,MATCH($F2957,_xlfn.ANCHORARRAY('Generic Tx Assignments'!$H$4),0)),'Generic Tx Assignments'!$F:$F,$E2957)</f>
        <v>0</v>
      </c>
    </row>
    <row r="2958" spans="5:7" x14ac:dyDescent="0.2">
      <c r="E2958" s="10" t="str" cm="1">
        <f t="array" ref="E2958">INDEX('Generic Tx Assignments'!$F$6:$F$629,MOD((ROW()-3),COUNTA(_xlfn.ANCHORARRAY('Generic Tx Assignments'!$E$6)))+1)</f>
        <v>Northern_California_Solar_135_Generic</v>
      </c>
      <c r="F2958" s="10" t="str" cm="1">
        <f t="array" ref="F2958">IFERROR(INDEX(_xlfn.ANCHORARRAY('Generic Tx Assignments'!$H$4),,_xlfn.FLOOR.MATH(_xlfn.FLOOR.MATH((ROW()-3),COUNTA(_xlfn.ANCHORARRAY('Generic Tx Assignments'!$E$6)))/COUNTA(_xlfn.ANCHORARRAY('Generic Tx Assignments'!$E$6)))+1),"")</f>
        <v>SCE Metro</v>
      </c>
      <c r="G2958" s="5">
        <f>SUMIFS(INDEX('Generic Tx Assignments'!$H:$N,,MATCH($F2958,_xlfn.ANCHORARRAY('Generic Tx Assignments'!$H$4),0)),'Generic Tx Assignments'!$F:$F,$E2958)</f>
        <v>0</v>
      </c>
    </row>
    <row r="2959" spans="5:7" x14ac:dyDescent="0.2">
      <c r="E2959" s="10" t="str" cm="1">
        <f t="array" ref="E2959">INDEX('Generic Tx Assignments'!$F$6:$F$629,MOD((ROW()-3),COUNTA(_xlfn.ANCHORARRAY('Generic Tx Assignments'!$E$6)))+1)</f>
        <v>Southern_PGAE_Flow_Battery_136_Generic</v>
      </c>
      <c r="F2959" s="10" t="str" cm="1">
        <f t="array" ref="F2959">IFERROR(INDEX(_xlfn.ANCHORARRAY('Generic Tx Assignments'!$H$4),,_xlfn.FLOOR.MATH(_xlfn.FLOOR.MATH((ROW()-3),COUNTA(_xlfn.ANCHORARRAY('Generic Tx Assignments'!$E$6)))/COUNTA(_xlfn.ANCHORARRAY('Generic Tx Assignments'!$E$6)))+1),"")</f>
        <v>SCE Metro</v>
      </c>
      <c r="G2959" s="5">
        <f>SUMIFS(INDEX('Generic Tx Assignments'!$H:$N,,MATCH($F2959,_xlfn.ANCHORARRAY('Generic Tx Assignments'!$H$4),0)),'Generic Tx Assignments'!$F:$F,$E2959)</f>
        <v>0</v>
      </c>
    </row>
    <row r="2960" spans="5:7" x14ac:dyDescent="0.2">
      <c r="E2960" s="10" t="str" cm="1">
        <f t="array" ref="E2960">INDEX('Generic Tx Assignments'!$F$6:$F$629,MOD((ROW()-3),COUNTA(_xlfn.ANCHORARRAY('Generic Tx Assignments'!$E$6)))+1)</f>
        <v>Southern_PGAE_Li_Battery_4hr_136_Generic</v>
      </c>
      <c r="F2960" s="10" t="str" cm="1">
        <f t="array" ref="F2960">IFERROR(INDEX(_xlfn.ANCHORARRAY('Generic Tx Assignments'!$H$4),,_xlfn.FLOOR.MATH(_xlfn.FLOOR.MATH((ROW()-3),COUNTA(_xlfn.ANCHORARRAY('Generic Tx Assignments'!$E$6)))/COUNTA(_xlfn.ANCHORARRAY('Generic Tx Assignments'!$E$6)))+1),"")</f>
        <v>SCE Metro</v>
      </c>
      <c r="G2960" s="5">
        <f>SUMIFS(INDEX('Generic Tx Assignments'!$H:$N,,MATCH($F2960,_xlfn.ANCHORARRAY('Generic Tx Assignments'!$H$4),0)),'Generic Tx Assignments'!$F:$F,$E2960)</f>
        <v>0</v>
      </c>
    </row>
    <row r="2961" spans="5:7" x14ac:dyDescent="0.2">
      <c r="E2961" s="10" t="str" cm="1">
        <f t="array" ref="E2961">INDEX('Generic Tx Assignments'!$F$6:$F$629,MOD((ROW()-3),COUNTA(_xlfn.ANCHORARRAY('Generic Tx Assignments'!$E$6)))+1)</f>
        <v>Southern_PGAE_Li_Battery_8hr_136_Generic</v>
      </c>
      <c r="F2961" s="10" t="str" cm="1">
        <f t="array" ref="F2961">IFERROR(INDEX(_xlfn.ANCHORARRAY('Generic Tx Assignments'!$H$4),,_xlfn.FLOOR.MATH(_xlfn.FLOOR.MATH((ROW()-3),COUNTA(_xlfn.ANCHORARRAY('Generic Tx Assignments'!$E$6)))/COUNTA(_xlfn.ANCHORARRAY('Generic Tx Assignments'!$E$6)))+1),"")</f>
        <v>SCE Metro</v>
      </c>
      <c r="G2961" s="5">
        <f>SUMIFS(INDEX('Generic Tx Assignments'!$H:$N,,MATCH($F2961,_xlfn.ANCHORARRAY('Generic Tx Assignments'!$H$4),0)),'Generic Tx Assignments'!$F:$F,$E2961)</f>
        <v>0</v>
      </c>
    </row>
    <row r="2962" spans="5:7" x14ac:dyDescent="0.2">
      <c r="E2962" s="10" t="str" cm="1">
        <f t="array" ref="E2962">INDEX('Generic Tx Assignments'!$F$6:$F$629,MOD((ROW()-3),COUNTA(_xlfn.ANCHORARRAY('Generic Tx Assignments'!$E$6)))+1)</f>
        <v>Southern_PGAE_Solar_136_Generic</v>
      </c>
      <c r="F2962" s="10" t="str" cm="1">
        <f t="array" ref="F2962">IFERROR(INDEX(_xlfn.ANCHORARRAY('Generic Tx Assignments'!$H$4),,_xlfn.FLOOR.MATH(_xlfn.FLOOR.MATH((ROW()-3),COUNTA(_xlfn.ANCHORARRAY('Generic Tx Assignments'!$E$6)))/COUNTA(_xlfn.ANCHORARRAY('Generic Tx Assignments'!$E$6)))+1),"")</f>
        <v>SCE Metro</v>
      </c>
      <c r="G2962" s="5">
        <f>SUMIFS(INDEX('Generic Tx Assignments'!$H:$N,,MATCH($F2962,_xlfn.ANCHORARRAY('Generic Tx Assignments'!$H$4),0)),'Generic Tx Assignments'!$F:$F,$E2962)</f>
        <v>0</v>
      </c>
    </row>
    <row r="2963" spans="5:7" x14ac:dyDescent="0.2">
      <c r="E2963" s="10" t="str" cm="1">
        <f t="array" ref="E2963">INDEX('Generic Tx Assignments'!$F$6:$F$629,MOD((ROW()-3),COUNTA(_xlfn.ANCHORARRAY('Generic Tx Assignments'!$E$6)))+1)</f>
        <v>Northern_California_Flow_Battery_138_Generic</v>
      </c>
      <c r="F2963" s="10" t="str" cm="1">
        <f t="array" ref="F2963">IFERROR(INDEX(_xlfn.ANCHORARRAY('Generic Tx Assignments'!$H$4),,_xlfn.FLOOR.MATH(_xlfn.FLOOR.MATH((ROW()-3),COUNTA(_xlfn.ANCHORARRAY('Generic Tx Assignments'!$E$6)))/COUNTA(_xlfn.ANCHORARRAY('Generic Tx Assignments'!$E$6)))+1),"")</f>
        <v>SCE Metro</v>
      </c>
      <c r="G2963" s="5">
        <f>SUMIFS(INDEX('Generic Tx Assignments'!$H:$N,,MATCH($F2963,_xlfn.ANCHORARRAY('Generic Tx Assignments'!$H$4),0)),'Generic Tx Assignments'!$F:$F,$E2963)</f>
        <v>0</v>
      </c>
    </row>
    <row r="2964" spans="5:7" x14ac:dyDescent="0.2">
      <c r="E2964" s="10" t="str" cm="1">
        <f t="array" ref="E2964">INDEX('Generic Tx Assignments'!$F$6:$F$629,MOD((ROW()-3),COUNTA(_xlfn.ANCHORARRAY('Generic Tx Assignments'!$E$6)))+1)</f>
        <v>Northern_California_Li_Battery_4hr_138_Generic</v>
      </c>
      <c r="F2964" s="10" t="str" cm="1">
        <f t="array" ref="F2964">IFERROR(INDEX(_xlfn.ANCHORARRAY('Generic Tx Assignments'!$H$4),,_xlfn.FLOOR.MATH(_xlfn.FLOOR.MATH((ROW()-3),COUNTA(_xlfn.ANCHORARRAY('Generic Tx Assignments'!$E$6)))/COUNTA(_xlfn.ANCHORARRAY('Generic Tx Assignments'!$E$6)))+1),"")</f>
        <v>SCE Metro</v>
      </c>
      <c r="G2964" s="5">
        <f>SUMIFS(INDEX('Generic Tx Assignments'!$H:$N,,MATCH($F2964,_xlfn.ANCHORARRAY('Generic Tx Assignments'!$H$4),0)),'Generic Tx Assignments'!$F:$F,$E2964)</f>
        <v>0</v>
      </c>
    </row>
    <row r="2965" spans="5:7" x14ac:dyDescent="0.2">
      <c r="E2965" s="10" t="str" cm="1">
        <f t="array" ref="E2965">INDEX('Generic Tx Assignments'!$F$6:$F$629,MOD((ROW()-3),COUNTA(_xlfn.ANCHORARRAY('Generic Tx Assignments'!$E$6)))+1)</f>
        <v>Northern_California_Li_Battery_8hr_138_Generic</v>
      </c>
      <c r="F2965" s="10" t="str" cm="1">
        <f t="array" ref="F2965">IFERROR(INDEX(_xlfn.ANCHORARRAY('Generic Tx Assignments'!$H$4),,_xlfn.FLOOR.MATH(_xlfn.FLOOR.MATH((ROW()-3),COUNTA(_xlfn.ANCHORARRAY('Generic Tx Assignments'!$E$6)))/COUNTA(_xlfn.ANCHORARRAY('Generic Tx Assignments'!$E$6)))+1),"")</f>
        <v>SCE Metro</v>
      </c>
      <c r="G2965" s="5">
        <f>SUMIFS(INDEX('Generic Tx Assignments'!$H:$N,,MATCH($F2965,_xlfn.ANCHORARRAY('Generic Tx Assignments'!$H$4),0)),'Generic Tx Assignments'!$F:$F,$E2965)</f>
        <v>0</v>
      </c>
    </row>
    <row r="2966" spans="5:7" x14ac:dyDescent="0.2">
      <c r="E2966" s="10" t="str" cm="1">
        <f t="array" ref="E2966">INDEX('Generic Tx Assignments'!$F$6:$F$629,MOD((ROW()-3),COUNTA(_xlfn.ANCHORARRAY('Generic Tx Assignments'!$E$6)))+1)</f>
        <v>Northern_California_Solar_138_Generic</v>
      </c>
      <c r="F2966" s="10" t="str" cm="1">
        <f t="array" ref="F2966">IFERROR(INDEX(_xlfn.ANCHORARRAY('Generic Tx Assignments'!$H$4),,_xlfn.FLOOR.MATH(_xlfn.FLOOR.MATH((ROW()-3),COUNTA(_xlfn.ANCHORARRAY('Generic Tx Assignments'!$E$6)))/COUNTA(_xlfn.ANCHORARRAY('Generic Tx Assignments'!$E$6)))+1),"")</f>
        <v>SCE Metro</v>
      </c>
      <c r="G2966" s="5">
        <f>SUMIFS(INDEX('Generic Tx Assignments'!$H:$N,,MATCH($F2966,_xlfn.ANCHORARRAY('Generic Tx Assignments'!$H$4),0)),'Generic Tx Assignments'!$F:$F,$E2966)</f>
        <v>0</v>
      </c>
    </row>
    <row r="2967" spans="5:7" x14ac:dyDescent="0.2">
      <c r="E2967" s="10" t="str" cm="1">
        <f t="array" ref="E2967">INDEX('Generic Tx Assignments'!$F$6:$F$629,MOD((ROW()-3),COUNTA(_xlfn.ANCHORARRAY('Generic Tx Assignments'!$E$6)))+1)</f>
        <v>Southern_PGAE_Flow_Battery_139_Generic</v>
      </c>
      <c r="F2967" s="10" t="str" cm="1">
        <f t="array" ref="F2967">IFERROR(INDEX(_xlfn.ANCHORARRAY('Generic Tx Assignments'!$H$4),,_xlfn.FLOOR.MATH(_xlfn.FLOOR.MATH((ROW()-3),COUNTA(_xlfn.ANCHORARRAY('Generic Tx Assignments'!$E$6)))/COUNTA(_xlfn.ANCHORARRAY('Generic Tx Assignments'!$E$6)))+1),"")</f>
        <v>SCE Metro</v>
      </c>
      <c r="G2967" s="5">
        <f>SUMIFS(INDEX('Generic Tx Assignments'!$H:$N,,MATCH($F2967,_xlfn.ANCHORARRAY('Generic Tx Assignments'!$H$4),0)),'Generic Tx Assignments'!$F:$F,$E2967)</f>
        <v>0</v>
      </c>
    </row>
    <row r="2968" spans="5:7" x14ac:dyDescent="0.2">
      <c r="E2968" s="10" t="str" cm="1">
        <f t="array" ref="E2968">INDEX('Generic Tx Assignments'!$F$6:$F$629,MOD((ROW()-3),COUNTA(_xlfn.ANCHORARRAY('Generic Tx Assignments'!$E$6)))+1)</f>
        <v>Southern_PGAE_Li_Battery_4hr_139_Generic</v>
      </c>
      <c r="F2968" s="10" t="str" cm="1">
        <f t="array" ref="F2968">IFERROR(INDEX(_xlfn.ANCHORARRAY('Generic Tx Assignments'!$H$4),,_xlfn.FLOOR.MATH(_xlfn.FLOOR.MATH((ROW()-3),COUNTA(_xlfn.ANCHORARRAY('Generic Tx Assignments'!$E$6)))/COUNTA(_xlfn.ANCHORARRAY('Generic Tx Assignments'!$E$6)))+1),"")</f>
        <v>SCE Metro</v>
      </c>
      <c r="G2968" s="5">
        <f>SUMIFS(INDEX('Generic Tx Assignments'!$H:$N,,MATCH($F2968,_xlfn.ANCHORARRAY('Generic Tx Assignments'!$H$4),0)),'Generic Tx Assignments'!$F:$F,$E2968)</f>
        <v>0</v>
      </c>
    </row>
    <row r="2969" spans="5:7" x14ac:dyDescent="0.2">
      <c r="E2969" s="10" t="str" cm="1">
        <f t="array" ref="E2969">INDEX('Generic Tx Assignments'!$F$6:$F$629,MOD((ROW()-3),COUNTA(_xlfn.ANCHORARRAY('Generic Tx Assignments'!$E$6)))+1)</f>
        <v>Southern_PGAE_Li_Battery_8hr_139_Generic</v>
      </c>
      <c r="F2969" s="10" t="str" cm="1">
        <f t="array" ref="F2969">IFERROR(INDEX(_xlfn.ANCHORARRAY('Generic Tx Assignments'!$H$4),,_xlfn.FLOOR.MATH(_xlfn.FLOOR.MATH((ROW()-3),COUNTA(_xlfn.ANCHORARRAY('Generic Tx Assignments'!$E$6)))/COUNTA(_xlfn.ANCHORARRAY('Generic Tx Assignments'!$E$6)))+1),"")</f>
        <v>SCE Metro</v>
      </c>
      <c r="G2969" s="5">
        <f>SUMIFS(INDEX('Generic Tx Assignments'!$H:$N,,MATCH($F2969,_xlfn.ANCHORARRAY('Generic Tx Assignments'!$H$4),0)),'Generic Tx Assignments'!$F:$F,$E2969)</f>
        <v>0</v>
      </c>
    </row>
    <row r="2970" spans="5:7" x14ac:dyDescent="0.2">
      <c r="E2970" s="10" t="str" cm="1">
        <f t="array" ref="E2970">INDEX('Generic Tx Assignments'!$F$6:$F$629,MOD((ROW()-3),COUNTA(_xlfn.ANCHORARRAY('Generic Tx Assignments'!$E$6)))+1)</f>
        <v>Southern_PGAE_Solar_139_Generic</v>
      </c>
      <c r="F2970" s="10" t="str" cm="1">
        <f t="array" ref="F2970">IFERROR(INDEX(_xlfn.ANCHORARRAY('Generic Tx Assignments'!$H$4),,_xlfn.FLOOR.MATH(_xlfn.FLOOR.MATH((ROW()-3),COUNTA(_xlfn.ANCHORARRAY('Generic Tx Assignments'!$E$6)))/COUNTA(_xlfn.ANCHORARRAY('Generic Tx Assignments'!$E$6)))+1),"")</f>
        <v>SCE Metro</v>
      </c>
      <c r="G2970" s="5">
        <f>SUMIFS(INDEX('Generic Tx Assignments'!$H:$N,,MATCH($F2970,_xlfn.ANCHORARRAY('Generic Tx Assignments'!$H$4),0)),'Generic Tx Assignments'!$F:$F,$E2970)</f>
        <v>0</v>
      </c>
    </row>
    <row r="2971" spans="5:7" x14ac:dyDescent="0.2">
      <c r="E2971" s="10" t="str" cm="1">
        <f t="array" ref="E2971">INDEX('Generic Tx Assignments'!$F$6:$F$629,MOD((ROW()-3),COUNTA(_xlfn.ANCHORARRAY('Generic Tx Assignments'!$E$6)))+1)</f>
        <v>Southern_PGAE_Flow_Battery_140_Generic</v>
      </c>
      <c r="F2971" s="10" t="str" cm="1">
        <f t="array" ref="F2971">IFERROR(INDEX(_xlfn.ANCHORARRAY('Generic Tx Assignments'!$H$4),,_xlfn.FLOOR.MATH(_xlfn.FLOOR.MATH((ROW()-3),COUNTA(_xlfn.ANCHORARRAY('Generic Tx Assignments'!$E$6)))/COUNTA(_xlfn.ANCHORARRAY('Generic Tx Assignments'!$E$6)))+1),"")</f>
        <v>SCE Metro</v>
      </c>
      <c r="G2971" s="5">
        <f>SUMIFS(INDEX('Generic Tx Assignments'!$H:$N,,MATCH($F2971,_xlfn.ANCHORARRAY('Generic Tx Assignments'!$H$4),0)),'Generic Tx Assignments'!$F:$F,$E2971)</f>
        <v>0</v>
      </c>
    </row>
    <row r="2972" spans="5:7" x14ac:dyDescent="0.2">
      <c r="E2972" s="10" t="str" cm="1">
        <f t="array" ref="E2972">INDEX('Generic Tx Assignments'!$F$6:$F$629,MOD((ROW()-3),COUNTA(_xlfn.ANCHORARRAY('Generic Tx Assignments'!$E$6)))+1)</f>
        <v>Southern_PGAE_Li_Battery_4hr_140_Generic</v>
      </c>
      <c r="F2972" s="10" t="str" cm="1">
        <f t="array" ref="F2972">IFERROR(INDEX(_xlfn.ANCHORARRAY('Generic Tx Assignments'!$H$4),,_xlfn.FLOOR.MATH(_xlfn.FLOOR.MATH((ROW()-3),COUNTA(_xlfn.ANCHORARRAY('Generic Tx Assignments'!$E$6)))/COUNTA(_xlfn.ANCHORARRAY('Generic Tx Assignments'!$E$6)))+1),"")</f>
        <v>SCE Metro</v>
      </c>
      <c r="G2972" s="5">
        <f>SUMIFS(INDEX('Generic Tx Assignments'!$H:$N,,MATCH($F2972,_xlfn.ANCHORARRAY('Generic Tx Assignments'!$H$4),0)),'Generic Tx Assignments'!$F:$F,$E2972)</f>
        <v>0</v>
      </c>
    </row>
    <row r="2973" spans="5:7" x14ac:dyDescent="0.2">
      <c r="E2973" s="10" t="str" cm="1">
        <f t="array" ref="E2973">INDEX('Generic Tx Assignments'!$F$6:$F$629,MOD((ROW()-3),COUNTA(_xlfn.ANCHORARRAY('Generic Tx Assignments'!$E$6)))+1)</f>
        <v>Southern_PGAE_Li_Battery_8hr_140_Generic</v>
      </c>
      <c r="F2973" s="10" t="str" cm="1">
        <f t="array" ref="F2973">IFERROR(INDEX(_xlfn.ANCHORARRAY('Generic Tx Assignments'!$H$4),,_xlfn.FLOOR.MATH(_xlfn.FLOOR.MATH((ROW()-3),COUNTA(_xlfn.ANCHORARRAY('Generic Tx Assignments'!$E$6)))/COUNTA(_xlfn.ANCHORARRAY('Generic Tx Assignments'!$E$6)))+1),"")</f>
        <v>SCE Metro</v>
      </c>
      <c r="G2973" s="5">
        <f>SUMIFS(INDEX('Generic Tx Assignments'!$H:$N,,MATCH($F2973,_xlfn.ANCHORARRAY('Generic Tx Assignments'!$H$4),0)),'Generic Tx Assignments'!$F:$F,$E2973)</f>
        <v>0</v>
      </c>
    </row>
    <row r="2974" spans="5:7" x14ac:dyDescent="0.2">
      <c r="E2974" s="10" t="str" cm="1">
        <f t="array" ref="E2974">INDEX('Generic Tx Assignments'!$F$6:$F$629,MOD((ROW()-3),COUNTA(_xlfn.ANCHORARRAY('Generic Tx Assignments'!$E$6)))+1)</f>
        <v>Southern_PGAE_Solar_140_Generic</v>
      </c>
      <c r="F2974" s="10" t="str" cm="1">
        <f t="array" ref="F2974">IFERROR(INDEX(_xlfn.ANCHORARRAY('Generic Tx Assignments'!$H$4),,_xlfn.FLOOR.MATH(_xlfn.FLOOR.MATH((ROW()-3),COUNTA(_xlfn.ANCHORARRAY('Generic Tx Assignments'!$E$6)))/COUNTA(_xlfn.ANCHORARRAY('Generic Tx Assignments'!$E$6)))+1),"")</f>
        <v>SCE Metro</v>
      </c>
      <c r="G2974" s="5">
        <f>SUMIFS(INDEX('Generic Tx Assignments'!$H:$N,,MATCH($F2974,_xlfn.ANCHORARRAY('Generic Tx Assignments'!$H$4),0)),'Generic Tx Assignments'!$F:$F,$E2974)</f>
        <v>0</v>
      </c>
    </row>
    <row r="2975" spans="5:7" x14ac:dyDescent="0.2">
      <c r="E2975" s="10" t="str" cm="1">
        <f t="array" ref="E2975">INDEX('Generic Tx Assignments'!$F$6:$F$629,MOD((ROW()-3),COUNTA(_xlfn.ANCHORARRAY('Generic Tx Assignments'!$E$6)))+1)</f>
        <v>Northern_California_Flow_Battery_141_Generic</v>
      </c>
      <c r="F2975" s="10" t="str" cm="1">
        <f t="array" ref="F2975">IFERROR(INDEX(_xlfn.ANCHORARRAY('Generic Tx Assignments'!$H$4),,_xlfn.FLOOR.MATH(_xlfn.FLOOR.MATH((ROW()-3),COUNTA(_xlfn.ANCHORARRAY('Generic Tx Assignments'!$E$6)))/COUNTA(_xlfn.ANCHORARRAY('Generic Tx Assignments'!$E$6)))+1),"")</f>
        <v>SCE Metro</v>
      </c>
      <c r="G2975" s="5">
        <f>SUMIFS(INDEX('Generic Tx Assignments'!$H:$N,,MATCH($F2975,_xlfn.ANCHORARRAY('Generic Tx Assignments'!$H$4),0)),'Generic Tx Assignments'!$F:$F,$E2975)</f>
        <v>0</v>
      </c>
    </row>
    <row r="2976" spans="5:7" x14ac:dyDescent="0.2">
      <c r="E2976" s="10" t="str" cm="1">
        <f t="array" ref="E2976">INDEX('Generic Tx Assignments'!$F$6:$F$629,MOD((ROW()-3),COUNTA(_xlfn.ANCHORARRAY('Generic Tx Assignments'!$E$6)))+1)</f>
        <v>Northern_California_Li_Battery_4hr_141_Generic</v>
      </c>
      <c r="F2976" s="10" t="str" cm="1">
        <f t="array" ref="F2976">IFERROR(INDEX(_xlfn.ANCHORARRAY('Generic Tx Assignments'!$H$4),,_xlfn.FLOOR.MATH(_xlfn.FLOOR.MATH((ROW()-3),COUNTA(_xlfn.ANCHORARRAY('Generic Tx Assignments'!$E$6)))/COUNTA(_xlfn.ANCHORARRAY('Generic Tx Assignments'!$E$6)))+1),"")</f>
        <v>SCE Metro</v>
      </c>
      <c r="G2976" s="5">
        <f>SUMIFS(INDEX('Generic Tx Assignments'!$H:$N,,MATCH($F2976,_xlfn.ANCHORARRAY('Generic Tx Assignments'!$H$4),0)),'Generic Tx Assignments'!$F:$F,$E2976)</f>
        <v>0</v>
      </c>
    </row>
    <row r="2977" spans="5:7" x14ac:dyDescent="0.2">
      <c r="E2977" s="10" t="str" cm="1">
        <f t="array" ref="E2977">INDEX('Generic Tx Assignments'!$F$6:$F$629,MOD((ROW()-3),COUNTA(_xlfn.ANCHORARRAY('Generic Tx Assignments'!$E$6)))+1)</f>
        <v>Northern_California_Li_Battery_8hr_141_Generic</v>
      </c>
      <c r="F2977" s="10" t="str" cm="1">
        <f t="array" ref="F2977">IFERROR(INDEX(_xlfn.ANCHORARRAY('Generic Tx Assignments'!$H$4),,_xlfn.FLOOR.MATH(_xlfn.FLOOR.MATH((ROW()-3),COUNTA(_xlfn.ANCHORARRAY('Generic Tx Assignments'!$E$6)))/COUNTA(_xlfn.ANCHORARRAY('Generic Tx Assignments'!$E$6)))+1),"")</f>
        <v>SCE Metro</v>
      </c>
      <c r="G2977" s="5">
        <f>SUMIFS(INDEX('Generic Tx Assignments'!$H:$N,,MATCH($F2977,_xlfn.ANCHORARRAY('Generic Tx Assignments'!$H$4),0)),'Generic Tx Assignments'!$F:$F,$E2977)</f>
        <v>0</v>
      </c>
    </row>
    <row r="2978" spans="5:7" x14ac:dyDescent="0.2">
      <c r="E2978" s="10" t="str" cm="1">
        <f t="array" ref="E2978">INDEX('Generic Tx Assignments'!$F$6:$F$629,MOD((ROW()-3),COUNTA(_xlfn.ANCHORARRAY('Generic Tx Assignments'!$E$6)))+1)</f>
        <v>Northern_California_Solar_141_Generic</v>
      </c>
      <c r="F2978" s="10" t="str" cm="1">
        <f t="array" ref="F2978">IFERROR(INDEX(_xlfn.ANCHORARRAY('Generic Tx Assignments'!$H$4),,_xlfn.FLOOR.MATH(_xlfn.FLOOR.MATH((ROW()-3),COUNTA(_xlfn.ANCHORARRAY('Generic Tx Assignments'!$E$6)))/COUNTA(_xlfn.ANCHORARRAY('Generic Tx Assignments'!$E$6)))+1),"")</f>
        <v>SCE Metro</v>
      </c>
      <c r="G2978" s="5">
        <f>SUMIFS(INDEX('Generic Tx Assignments'!$H:$N,,MATCH($F2978,_xlfn.ANCHORARRAY('Generic Tx Assignments'!$H$4),0)),'Generic Tx Assignments'!$F:$F,$E2978)</f>
        <v>0</v>
      </c>
    </row>
    <row r="2979" spans="5:7" x14ac:dyDescent="0.2">
      <c r="E2979" s="10" t="str" cm="1">
        <f t="array" ref="E2979">INDEX('Generic Tx Assignments'!$F$6:$F$629,MOD((ROW()-3),COUNTA(_xlfn.ANCHORARRAY('Generic Tx Assignments'!$E$6)))+1)</f>
        <v>Northern_California_Flow_Battery_144_Generic</v>
      </c>
      <c r="F2979" s="10" t="str" cm="1">
        <f t="array" ref="F2979">IFERROR(INDEX(_xlfn.ANCHORARRAY('Generic Tx Assignments'!$H$4),,_xlfn.FLOOR.MATH(_xlfn.FLOOR.MATH((ROW()-3),COUNTA(_xlfn.ANCHORARRAY('Generic Tx Assignments'!$E$6)))/COUNTA(_xlfn.ANCHORARRAY('Generic Tx Assignments'!$E$6)))+1),"")</f>
        <v>SCE Metro</v>
      </c>
      <c r="G2979" s="5">
        <f>SUMIFS(INDEX('Generic Tx Assignments'!$H:$N,,MATCH($F2979,_xlfn.ANCHORARRAY('Generic Tx Assignments'!$H$4),0)),'Generic Tx Assignments'!$F:$F,$E2979)</f>
        <v>0</v>
      </c>
    </row>
    <row r="2980" spans="5:7" x14ac:dyDescent="0.2">
      <c r="E2980" s="10" t="str" cm="1">
        <f t="array" ref="E2980">INDEX('Generic Tx Assignments'!$F$6:$F$629,MOD((ROW()-3),COUNTA(_xlfn.ANCHORARRAY('Generic Tx Assignments'!$E$6)))+1)</f>
        <v>Northern_California_Li_Battery_4hr_144_Generic</v>
      </c>
      <c r="F2980" s="10" t="str" cm="1">
        <f t="array" ref="F2980">IFERROR(INDEX(_xlfn.ANCHORARRAY('Generic Tx Assignments'!$H$4),,_xlfn.FLOOR.MATH(_xlfn.FLOOR.MATH((ROW()-3),COUNTA(_xlfn.ANCHORARRAY('Generic Tx Assignments'!$E$6)))/COUNTA(_xlfn.ANCHORARRAY('Generic Tx Assignments'!$E$6)))+1),"")</f>
        <v>SCE Metro</v>
      </c>
      <c r="G2980" s="5">
        <f>SUMIFS(INDEX('Generic Tx Assignments'!$H:$N,,MATCH($F2980,_xlfn.ANCHORARRAY('Generic Tx Assignments'!$H$4),0)),'Generic Tx Assignments'!$F:$F,$E2980)</f>
        <v>0</v>
      </c>
    </row>
    <row r="2981" spans="5:7" x14ac:dyDescent="0.2">
      <c r="E2981" s="10" t="str" cm="1">
        <f t="array" ref="E2981">INDEX('Generic Tx Assignments'!$F$6:$F$629,MOD((ROW()-3),COUNTA(_xlfn.ANCHORARRAY('Generic Tx Assignments'!$E$6)))+1)</f>
        <v>Northern_California_Li_Battery_8hr_144_Generic</v>
      </c>
      <c r="F2981" s="10" t="str" cm="1">
        <f t="array" ref="F2981">IFERROR(INDEX(_xlfn.ANCHORARRAY('Generic Tx Assignments'!$H$4),,_xlfn.FLOOR.MATH(_xlfn.FLOOR.MATH((ROW()-3),COUNTA(_xlfn.ANCHORARRAY('Generic Tx Assignments'!$E$6)))/COUNTA(_xlfn.ANCHORARRAY('Generic Tx Assignments'!$E$6)))+1),"")</f>
        <v>SCE Metro</v>
      </c>
      <c r="G2981" s="5">
        <f>SUMIFS(INDEX('Generic Tx Assignments'!$H:$N,,MATCH($F2981,_xlfn.ANCHORARRAY('Generic Tx Assignments'!$H$4),0)),'Generic Tx Assignments'!$F:$F,$E2981)</f>
        <v>0</v>
      </c>
    </row>
    <row r="2982" spans="5:7" x14ac:dyDescent="0.2">
      <c r="E2982" s="10" t="str" cm="1">
        <f t="array" ref="E2982">INDEX('Generic Tx Assignments'!$F$6:$F$629,MOD((ROW()-3),COUNTA(_xlfn.ANCHORARRAY('Generic Tx Assignments'!$E$6)))+1)</f>
        <v>Northern_California_Solar_144_Generic</v>
      </c>
      <c r="F2982" s="10" t="str" cm="1">
        <f t="array" ref="F2982">IFERROR(INDEX(_xlfn.ANCHORARRAY('Generic Tx Assignments'!$H$4),,_xlfn.FLOOR.MATH(_xlfn.FLOOR.MATH((ROW()-3),COUNTA(_xlfn.ANCHORARRAY('Generic Tx Assignments'!$E$6)))/COUNTA(_xlfn.ANCHORARRAY('Generic Tx Assignments'!$E$6)))+1),"")</f>
        <v>SCE Metro</v>
      </c>
      <c r="G2982" s="5">
        <f>SUMIFS(INDEX('Generic Tx Assignments'!$H:$N,,MATCH($F2982,_xlfn.ANCHORARRAY('Generic Tx Assignments'!$H$4),0)),'Generic Tx Assignments'!$F:$F,$E2982)</f>
        <v>0</v>
      </c>
    </row>
    <row r="2983" spans="5:7" x14ac:dyDescent="0.2">
      <c r="E2983" s="10" t="str" cm="1">
        <f t="array" ref="E2983">INDEX('Generic Tx Assignments'!$F$6:$F$629,MOD((ROW()-3),COUNTA(_xlfn.ANCHORARRAY('Generic Tx Assignments'!$E$6)))+1)</f>
        <v>Southern_PGAE_Flow_Battery_145_Generic</v>
      </c>
      <c r="F2983" s="10" t="str" cm="1">
        <f t="array" ref="F2983">IFERROR(INDEX(_xlfn.ANCHORARRAY('Generic Tx Assignments'!$H$4),,_xlfn.FLOOR.MATH(_xlfn.FLOOR.MATH((ROW()-3),COUNTA(_xlfn.ANCHORARRAY('Generic Tx Assignments'!$E$6)))/COUNTA(_xlfn.ANCHORARRAY('Generic Tx Assignments'!$E$6)))+1),"")</f>
        <v>SCE Metro</v>
      </c>
      <c r="G2983" s="5">
        <f>SUMIFS(INDEX('Generic Tx Assignments'!$H:$N,,MATCH($F2983,_xlfn.ANCHORARRAY('Generic Tx Assignments'!$H$4),0)),'Generic Tx Assignments'!$F:$F,$E2983)</f>
        <v>0</v>
      </c>
    </row>
    <row r="2984" spans="5:7" x14ac:dyDescent="0.2">
      <c r="E2984" s="10" t="str" cm="1">
        <f t="array" ref="E2984">INDEX('Generic Tx Assignments'!$F$6:$F$629,MOD((ROW()-3),COUNTA(_xlfn.ANCHORARRAY('Generic Tx Assignments'!$E$6)))+1)</f>
        <v>Southern_PGAE_Li_Battery_4hr_145_Generic</v>
      </c>
      <c r="F2984" s="10" t="str" cm="1">
        <f t="array" ref="F2984">IFERROR(INDEX(_xlfn.ANCHORARRAY('Generic Tx Assignments'!$H$4),,_xlfn.FLOOR.MATH(_xlfn.FLOOR.MATH((ROW()-3),COUNTA(_xlfn.ANCHORARRAY('Generic Tx Assignments'!$E$6)))/COUNTA(_xlfn.ANCHORARRAY('Generic Tx Assignments'!$E$6)))+1),"")</f>
        <v>SCE Metro</v>
      </c>
      <c r="G2984" s="5">
        <f>SUMIFS(INDEX('Generic Tx Assignments'!$H:$N,,MATCH($F2984,_xlfn.ANCHORARRAY('Generic Tx Assignments'!$H$4),0)),'Generic Tx Assignments'!$F:$F,$E2984)</f>
        <v>0</v>
      </c>
    </row>
    <row r="2985" spans="5:7" x14ac:dyDescent="0.2">
      <c r="E2985" s="10" t="str" cm="1">
        <f t="array" ref="E2985">INDEX('Generic Tx Assignments'!$F$6:$F$629,MOD((ROW()-3),COUNTA(_xlfn.ANCHORARRAY('Generic Tx Assignments'!$E$6)))+1)</f>
        <v>Southern_PGAE_Li_Battery_8hr_145_Generic</v>
      </c>
      <c r="F2985" s="10" t="str" cm="1">
        <f t="array" ref="F2985">IFERROR(INDEX(_xlfn.ANCHORARRAY('Generic Tx Assignments'!$H$4),,_xlfn.FLOOR.MATH(_xlfn.FLOOR.MATH((ROW()-3),COUNTA(_xlfn.ANCHORARRAY('Generic Tx Assignments'!$E$6)))/COUNTA(_xlfn.ANCHORARRAY('Generic Tx Assignments'!$E$6)))+1),"")</f>
        <v>SCE Metro</v>
      </c>
      <c r="G2985" s="5">
        <f>SUMIFS(INDEX('Generic Tx Assignments'!$H:$N,,MATCH($F2985,_xlfn.ANCHORARRAY('Generic Tx Assignments'!$H$4),0)),'Generic Tx Assignments'!$F:$F,$E2985)</f>
        <v>0</v>
      </c>
    </row>
    <row r="2986" spans="5:7" x14ac:dyDescent="0.2">
      <c r="E2986" s="10" t="str" cm="1">
        <f t="array" ref="E2986">INDEX('Generic Tx Assignments'!$F$6:$F$629,MOD((ROW()-3),COUNTA(_xlfn.ANCHORARRAY('Generic Tx Assignments'!$E$6)))+1)</f>
        <v>Southern_PGAE_Solar_145_Generic</v>
      </c>
      <c r="F2986" s="10" t="str" cm="1">
        <f t="array" ref="F2986">IFERROR(INDEX(_xlfn.ANCHORARRAY('Generic Tx Assignments'!$H$4),,_xlfn.FLOOR.MATH(_xlfn.FLOOR.MATH((ROW()-3),COUNTA(_xlfn.ANCHORARRAY('Generic Tx Assignments'!$E$6)))/COUNTA(_xlfn.ANCHORARRAY('Generic Tx Assignments'!$E$6)))+1),"")</f>
        <v>SCE Metro</v>
      </c>
      <c r="G2986" s="5">
        <f>SUMIFS(INDEX('Generic Tx Assignments'!$H:$N,,MATCH($F2986,_xlfn.ANCHORARRAY('Generic Tx Assignments'!$H$4),0)),'Generic Tx Assignments'!$F:$F,$E2986)</f>
        <v>0</v>
      </c>
    </row>
    <row r="2987" spans="5:7" x14ac:dyDescent="0.2">
      <c r="E2987" s="10" t="str" cm="1">
        <f t="array" ref="E2987">INDEX('Generic Tx Assignments'!$F$6:$F$629,MOD((ROW()-3),COUNTA(_xlfn.ANCHORARRAY('Generic Tx Assignments'!$E$6)))+1)</f>
        <v>Southern_PGAE_Flow_Battery_147_Generic</v>
      </c>
      <c r="F2987" s="10" t="str" cm="1">
        <f t="array" ref="F2987">IFERROR(INDEX(_xlfn.ANCHORARRAY('Generic Tx Assignments'!$H$4),,_xlfn.FLOOR.MATH(_xlfn.FLOOR.MATH((ROW()-3),COUNTA(_xlfn.ANCHORARRAY('Generic Tx Assignments'!$E$6)))/COUNTA(_xlfn.ANCHORARRAY('Generic Tx Assignments'!$E$6)))+1),"")</f>
        <v>SCE Metro</v>
      </c>
      <c r="G2987" s="5">
        <f>SUMIFS(INDEX('Generic Tx Assignments'!$H:$N,,MATCH($F2987,_xlfn.ANCHORARRAY('Generic Tx Assignments'!$H$4),0)),'Generic Tx Assignments'!$F:$F,$E2987)</f>
        <v>0</v>
      </c>
    </row>
    <row r="2988" spans="5:7" x14ac:dyDescent="0.2">
      <c r="E2988" s="10" t="str" cm="1">
        <f t="array" ref="E2988">INDEX('Generic Tx Assignments'!$F$6:$F$629,MOD((ROW()-3),COUNTA(_xlfn.ANCHORARRAY('Generic Tx Assignments'!$E$6)))+1)</f>
        <v>Southern_PGAE_Li_Battery_4hr_147_Generic</v>
      </c>
      <c r="F2988" s="10" t="str" cm="1">
        <f t="array" ref="F2988">IFERROR(INDEX(_xlfn.ANCHORARRAY('Generic Tx Assignments'!$H$4),,_xlfn.FLOOR.MATH(_xlfn.FLOOR.MATH((ROW()-3),COUNTA(_xlfn.ANCHORARRAY('Generic Tx Assignments'!$E$6)))/COUNTA(_xlfn.ANCHORARRAY('Generic Tx Assignments'!$E$6)))+1),"")</f>
        <v>SCE Metro</v>
      </c>
      <c r="G2988" s="5">
        <f>SUMIFS(INDEX('Generic Tx Assignments'!$H:$N,,MATCH($F2988,_xlfn.ANCHORARRAY('Generic Tx Assignments'!$H$4),0)),'Generic Tx Assignments'!$F:$F,$E2988)</f>
        <v>0</v>
      </c>
    </row>
    <row r="2989" spans="5:7" x14ac:dyDescent="0.2">
      <c r="E2989" s="10" t="str" cm="1">
        <f t="array" ref="E2989">INDEX('Generic Tx Assignments'!$F$6:$F$629,MOD((ROW()-3),COUNTA(_xlfn.ANCHORARRAY('Generic Tx Assignments'!$E$6)))+1)</f>
        <v>Southern_PGAE_Li_Battery_8hr_147_Generic</v>
      </c>
      <c r="F2989" s="10" t="str" cm="1">
        <f t="array" ref="F2989">IFERROR(INDEX(_xlfn.ANCHORARRAY('Generic Tx Assignments'!$H$4),,_xlfn.FLOOR.MATH(_xlfn.FLOOR.MATH((ROW()-3),COUNTA(_xlfn.ANCHORARRAY('Generic Tx Assignments'!$E$6)))/COUNTA(_xlfn.ANCHORARRAY('Generic Tx Assignments'!$E$6)))+1),"")</f>
        <v>SCE Metro</v>
      </c>
      <c r="G2989" s="5">
        <f>SUMIFS(INDEX('Generic Tx Assignments'!$H:$N,,MATCH($F2989,_xlfn.ANCHORARRAY('Generic Tx Assignments'!$H$4),0)),'Generic Tx Assignments'!$F:$F,$E2989)</f>
        <v>0</v>
      </c>
    </row>
    <row r="2990" spans="5:7" x14ac:dyDescent="0.2">
      <c r="E2990" s="10" t="str" cm="1">
        <f t="array" ref="E2990">INDEX('Generic Tx Assignments'!$F$6:$F$629,MOD((ROW()-3),COUNTA(_xlfn.ANCHORARRAY('Generic Tx Assignments'!$E$6)))+1)</f>
        <v>Southern_PGAE_Solar_147_Generic</v>
      </c>
      <c r="F2990" s="10" t="str" cm="1">
        <f t="array" ref="F2990">IFERROR(INDEX(_xlfn.ANCHORARRAY('Generic Tx Assignments'!$H$4),,_xlfn.FLOOR.MATH(_xlfn.FLOOR.MATH((ROW()-3),COUNTA(_xlfn.ANCHORARRAY('Generic Tx Assignments'!$E$6)))/COUNTA(_xlfn.ANCHORARRAY('Generic Tx Assignments'!$E$6)))+1),"")</f>
        <v>SCE Metro</v>
      </c>
      <c r="G2990" s="5">
        <f>SUMIFS(INDEX('Generic Tx Assignments'!$H:$N,,MATCH($F2990,_xlfn.ANCHORARRAY('Generic Tx Assignments'!$H$4),0)),'Generic Tx Assignments'!$F:$F,$E2990)</f>
        <v>0</v>
      </c>
    </row>
    <row r="2991" spans="5:7" x14ac:dyDescent="0.2">
      <c r="E2991" s="10" t="str" cm="1">
        <f t="array" ref="E2991">INDEX('Generic Tx Assignments'!$F$6:$F$629,MOD((ROW()-3),COUNTA(_xlfn.ANCHORARRAY('Generic Tx Assignments'!$E$6)))+1)</f>
        <v>Southern_PGAE_Flow_Battery_148_Generic</v>
      </c>
      <c r="F2991" s="10" t="str" cm="1">
        <f t="array" ref="F2991">IFERROR(INDEX(_xlfn.ANCHORARRAY('Generic Tx Assignments'!$H$4),,_xlfn.FLOOR.MATH(_xlfn.FLOOR.MATH((ROW()-3),COUNTA(_xlfn.ANCHORARRAY('Generic Tx Assignments'!$E$6)))/COUNTA(_xlfn.ANCHORARRAY('Generic Tx Assignments'!$E$6)))+1),"")</f>
        <v>SCE Metro</v>
      </c>
      <c r="G2991" s="5">
        <f>SUMIFS(INDEX('Generic Tx Assignments'!$H:$N,,MATCH($F2991,_xlfn.ANCHORARRAY('Generic Tx Assignments'!$H$4),0)),'Generic Tx Assignments'!$F:$F,$E2991)</f>
        <v>0</v>
      </c>
    </row>
    <row r="2992" spans="5:7" x14ac:dyDescent="0.2">
      <c r="E2992" s="10" t="str" cm="1">
        <f t="array" ref="E2992">INDEX('Generic Tx Assignments'!$F$6:$F$629,MOD((ROW()-3),COUNTA(_xlfn.ANCHORARRAY('Generic Tx Assignments'!$E$6)))+1)</f>
        <v>Southern_PGAE_Li_Battery_4hr_148_Generic</v>
      </c>
      <c r="F2992" s="10" t="str" cm="1">
        <f t="array" ref="F2992">IFERROR(INDEX(_xlfn.ANCHORARRAY('Generic Tx Assignments'!$H$4),,_xlfn.FLOOR.MATH(_xlfn.FLOOR.MATH((ROW()-3),COUNTA(_xlfn.ANCHORARRAY('Generic Tx Assignments'!$E$6)))/COUNTA(_xlfn.ANCHORARRAY('Generic Tx Assignments'!$E$6)))+1),"")</f>
        <v>SCE Metro</v>
      </c>
      <c r="G2992" s="5">
        <f>SUMIFS(INDEX('Generic Tx Assignments'!$H:$N,,MATCH($F2992,_xlfn.ANCHORARRAY('Generic Tx Assignments'!$H$4),0)),'Generic Tx Assignments'!$F:$F,$E2992)</f>
        <v>0</v>
      </c>
    </row>
    <row r="2993" spans="5:7" x14ac:dyDescent="0.2">
      <c r="E2993" s="10" t="str" cm="1">
        <f t="array" ref="E2993">INDEX('Generic Tx Assignments'!$F$6:$F$629,MOD((ROW()-3),COUNTA(_xlfn.ANCHORARRAY('Generic Tx Assignments'!$E$6)))+1)</f>
        <v>Southern_PGAE_Li_Battery_8hr_148_Generic</v>
      </c>
      <c r="F2993" s="10" t="str" cm="1">
        <f t="array" ref="F2993">IFERROR(INDEX(_xlfn.ANCHORARRAY('Generic Tx Assignments'!$H$4),,_xlfn.FLOOR.MATH(_xlfn.FLOOR.MATH((ROW()-3),COUNTA(_xlfn.ANCHORARRAY('Generic Tx Assignments'!$E$6)))/COUNTA(_xlfn.ANCHORARRAY('Generic Tx Assignments'!$E$6)))+1),"")</f>
        <v>SCE Metro</v>
      </c>
      <c r="G2993" s="5">
        <f>SUMIFS(INDEX('Generic Tx Assignments'!$H:$N,,MATCH($F2993,_xlfn.ANCHORARRAY('Generic Tx Assignments'!$H$4),0)),'Generic Tx Assignments'!$F:$F,$E2993)</f>
        <v>0</v>
      </c>
    </row>
    <row r="2994" spans="5:7" x14ac:dyDescent="0.2">
      <c r="E2994" s="10" t="str" cm="1">
        <f t="array" ref="E2994">INDEX('Generic Tx Assignments'!$F$6:$F$629,MOD((ROW()-3),COUNTA(_xlfn.ANCHORARRAY('Generic Tx Assignments'!$E$6)))+1)</f>
        <v>Southern_PGAE_Solar_148_Generic</v>
      </c>
      <c r="F2994" s="10" t="str" cm="1">
        <f t="array" ref="F2994">IFERROR(INDEX(_xlfn.ANCHORARRAY('Generic Tx Assignments'!$H$4),,_xlfn.FLOOR.MATH(_xlfn.FLOOR.MATH((ROW()-3),COUNTA(_xlfn.ANCHORARRAY('Generic Tx Assignments'!$E$6)))/COUNTA(_xlfn.ANCHORARRAY('Generic Tx Assignments'!$E$6)))+1),"")</f>
        <v>SCE Metro</v>
      </c>
      <c r="G2994" s="5">
        <f>SUMIFS(INDEX('Generic Tx Assignments'!$H:$N,,MATCH($F2994,_xlfn.ANCHORARRAY('Generic Tx Assignments'!$H$4),0)),'Generic Tx Assignments'!$F:$F,$E2994)</f>
        <v>0</v>
      </c>
    </row>
    <row r="2995" spans="5:7" x14ac:dyDescent="0.2">
      <c r="E2995" s="10" t="str" cm="1">
        <f t="array" ref="E2995">INDEX('Generic Tx Assignments'!$F$6:$F$629,MOD((ROW()-3),COUNTA(_xlfn.ANCHORARRAY('Generic Tx Assignments'!$E$6)))+1)</f>
        <v>Northern_California_Flow_Battery_149_Generic</v>
      </c>
      <c r="F2995" s="10" t="str" cm="1">
        <f t="array" ref="F2995">IFERROR(INDEX(_xlfn.ANCHORARRAY('Generic Tx Assignments'!$H$4),,_xlfn.FLOOR.MATH(_xlfn.FLOOR.MATH((ROW()-3),COUNTA(_xlfn.ANCHORARRAY('Generic Tx Assignments'!$E$6)))/COUNTA(_xlfn.ANCHORARRAY('Generic Tx Assignments'!$E$6)))+1),"")</f>
        <v>SCE Metro</v>
      </c>
      <c r="G2995" s="5">
        <f>SUMIFS(INDEX('Generic Tx Assignments'!$H:$N,,MATCH($F2995,_xlfn.ANCHORARRAY('Generic Tx Assignments'!$H$4),0)),'Generic Tx Assignments'!$F:$F,$E2995)</f>
        <v>0</v>
      </c>
    </row>
    <row r="2996" spans="5:7" x14ac:dyDescent="0.2">
      <c r="E2996" s="10" t="str" cm="1">
        <f t="array" ref="E2996">INDEX('Generic Tx Assignments'!$F$6:$F$629,MOD((ROW()-3),COUNTA(_xlfn.ANCHORARRAY('Generic Tx Assignments'!$E$6)))+1)</f>
        <v>Northern_California_Li_Battery_4hr_149_Generic</v>
      </c>
      <c r="F2996" s="10" t="str" cm="1">
        <f t="array" ref="F2996">IFERROR(INDEX(_xlfn.ANCHORARRAY('Generic Tx Assignments'!$H$4),,_xlfn.FLOOR.MATH(_xlfn.FLOOR.MATH((ROW()-3),COUNTA(_xlfn.ANCHORARRAY('Generic Tx Assignments'!$E$6)))/COUNTA(_xlfn.ANCHORARRAY('Generic Tx Assignments'!$E$6)))+1),"")</f>
        <v>SCE Metro</v>
      </c>
      <c r="G2996" s="5">
        <f>SUMIFS(INDEX('Generic Tx Assignments'!$H:$N,,MATCH($F2996,_xlfn.ANCHORARRAY('Generic Tx Assignments'!$H$4),0)),'Generic Tx Assignments'!$F:$F,$E2996)</f>
        <v>0</v>
      </c>
    </row>
    <row r="2997" spans="5:7" x14ac:dyDescent="0.2">
      <c r="E2997" s="10" t="str" cm="1">
        <f t="array" ref="E2997">INDEX('Generic Tx Assignments'!$F$6:$F$629,MOD((ROW()-3),COUNTA(_xlfn.ANCHORARRAY('Generic Tx Assignments'!$E$6)))+1)</f>
        <v>Northern_California_Li_Battery_8hr_149_Generic</v>
      </c>
      <c r="F2997" s="10" t="str" cm="1">
        <f t="array" ref="F2997">IFERROR(INDEX(_xlfn.ANCHORARRAY('Generic Tx Assignments'!$H$4),,_xlfn.FLOOR.MATH(_xlfn.FLOOR.MATH((ROW()-3),COUNTA(_xlfn.ANCHORARRAY('Generic Tx Assignments'!$E$6)))/COUNTA(_xlfn.ANCHORARRAY('Generic Tx Assignments'!$E$6)))+1),"")</f>
        <v>SCE Metro</v>
      </c>
      <c r="G2997" s="5">
        <f>SUMIFS(INDEX('Generic Tx Assignments'!$H:$N,,MATCH($F2997,_xlfn.ANCHORARRAY('Generic Tx Assignments'!$H$4),0)),'Generic Tx Assignments'!$F:$F,$E2997)</f>
        <v>0</v>
      </c>
    </row>
    <row r="2998" spans="5:7" x14ac:dyDescent="0.2">
      <c r="E2998" s="10" t="str" cm="1">
        <f t="array" ref="E2998">INDEX('Generic Tx Assignments'!$F$6:$F$629,MOD((ROW()-3),COUNTA(_xlfn.ANCHORARRAY('Generic Tx Assignments'!$E$6)))+1)</f>
        <v>Northern_California_Solar_149_Generic</v>
      </c>
      <c r="F2998" s="10" t="str" cm="1">
        <f t="array" ref="F2998">IFERROR(INDEX(_xlfn.ANCHORARRAY('Generic Tx Assignments'!$H$4),,_xlfn.FLOOR.MATH(_xlfn.FLOOR.MATH((ROW()-3),COUNTA(_xlfn.ANCHORARRAY('Generic Tx Assignments'!$E$6)))/COUNTA(_xlfn.ANCHORARRAY('Generic Tx Assignments'!$E$6)))+1),"")</f>
        <v>SCE Metro</v>
      </c>
      <c r="G2998" s="5">
        <f>SUMIFS(INDEX('Generic Tx Assignments'!$H:$N,,MATCH($F2998,_xlfn.ANCHORARRAY('Generic Tx Assignments'!$H$4),0)),'Generic Tx Assignments'!$F:$F,$E2998)</f>
        <v>0</v>
      </c>
    </row>
    <row r="2999" spans="5:7" x14ac:dyDescent="0.2">
      <c r="E2999" s="10" t="str" cm="1">
        <f t="array" ref="E2999">INDEX('Generic Tx Assignments'!$F$6:$F$629,MOD((ROW()-3),COUNTA(_xlfn.ANCHORARRAY('Generic Tx Assignments'!$E$6)))+1)</f>
        <v>Northern_California_Flow_Battery_150_Generic</v>
      </c>
      <c r="F2999" s="10" t="str" cm="1">
        <f t="array" ref="F2999">IFERROR(INDEX(_xlfn.ANCHORARRAY('Generic Tx Assignments'!$H$4),,_xlfn.FLOOR.MATH(_xlfn.FLOOR.MATH((ROW()-3),COUNTA(_xlfn.ANCHORARRAY('Generic Tx Assignments'!$E$6)))/COUNTA(_xlfn.ANCHORARRAY('Generic Tx Assignments'!$E$6)))+1),"")</f>
        <v>SCE Metro</v>
      </c>
      <c r="G2999" s="5">
        <f>SUMIFS(INDEX('Generic Tx Assignments'!$H:$N,,MATCH($F2999,_xlfn.ANCHORARRAY('Generic Tx Assignments'!$H$4),0)),'Generic Tx Assignments'!$F:$F,$E2999)</f>
        <v>0</v>
      </c>
    </row>
    <row r="3000" spans="5:7" x14ac:dyDescent="0.2">
      <c r="E3000" s="10" t="str" cm="1">
        <f t="array" ref="E3000">INDEX('Generic Tx Assignments'!$F$6:$F$629,MOD((ROW()-3),COUNTA(_xlfn.ANCHORARRAY('Generic Tx Assignments'!$E$6)))+1)</f>
        <v>Northern_California_Li_Battery_4hr_150_Generic</v>
      </c>
      <c r="F3000" s="10" t="str" cm="1">
        <f t="array" ref="F3000">IFERROR(INDEX(_xlfn.ANCHORARRAY('Generic Tx Assignments'!$H$4),,_xlfn.FLOOR.MATH(_xlfn.FLOOR.MATH((ROW()-3),COUNTA(_xlfn.ANCHORARRAY('Generic Tx Assignments'!$E$6)))/COUNTA(_xlfn.ANCHORARRAY('Generic Tx Assignments'!$E$6)))+1),"")</f>
        <v>SCE Metro</v>
      </c>
      <c r="G3000" s="5">
        <f>SUMIFS(INDEX('Generic Tx Assignments'!$H:$N,,MATCH($F3000,_xlfn.ANCHORARRAY('Generic Tx Assignments'!$H$4),0)),'Generic Tx Assignments'!$F:$F,$E3000)</f>
        <v>0</v>
      </c>
    </row>
    <row r="3001" spans="5:7" x14ac:dyDescent="0.2">
      <c r="E3001" s="10" t="str" cm="1">
        <f t="array" ref="E3001">INDEX('Generic Tx Assignments'!$F$6:$F$629,MOD((ROW()-3),COUNTA(_xlfn.ANCHORARRAY('Generic Tx Assignments'!$E$6)))+1)</f>
        <v>Northern_California_Li_Battery_8hr_150_Generic</v>
      </c>
      <c r="F3001" s="10" t="str" cm="1">
        <f t="array" ref="F3001">IFERROR(INDEX(_xlfn.ANCHORARRAY('Generic Tx Assignments'!$H$4),,_xlfn.FLOOR.MATH(_xlfn.FLOOR.MATH((ROW()-3),COUNTA(_xlfn.ANCHORARRAY('Generic Tx Assignments'!$E$6)))/COUNTA(_xlfn.ANCHORARRAY('Generic Tx Assignments'!$E$6)))+1),"")</f>
        <v>SCE Metro</v>
      </c>
      <c r="G3001" s="5">
        <f>SUMIFS(INDEX('Generic Tx Assignments'!$H:$N,,MATCH($F3001,_xlfn.ANCHORARRAY('Generic Tx Assignments'!$H$4),0)),'Generic Tx Assignments'!$F:$F,$E3001)</f>
        <v>0</v>
      </c>
    </row>
    <row r="3002" spans="5:7" x14ac:dyDescent="0.2">
      <c r="E3002" s="10" t="str" cm="1">
        <f t="array" ref="E3002">INDEX('Generic Tx Assignments'!$F$6:$F$629,MOD((ROW()-3),COUNTA(_xlfn.ANCHORARRAY('Generic Tx Assignments'!$E$6)))+1)</f>
        <v>Northern_California_Solar_150_Generic</v>
      </c>
      <c r="F3002" s="10" t="str" cm="1">
        <f t="array" ref="F3002">IFERROR(INDEX(_xlfn.ANCHORARRAY('Generic Tx Assignments'!$H$4),,_xlfn.FLOOR.MATH(_xlfn.FLOOR.MATH((ROW()-3),COUNTA(_xlfn.ANCHORARRAY('Generic Tx Assignments'!$E$6)))/COUNTA(_xlfn.ANCHORARRAY('Generic Tx Assignments'!$E$6)))+1),"")</f>
        <v>SCE Metro</v>
      </c>
      <c r="G3002" s="5">
        <f>SUMIFS(INDEX('Generic Tx Assignments'!$H:$N,,MATCH($F3002,_xlfn.ANCHORARRAY('Generic Tx Assignments'!$H$4),0)),'Generic Tx Assignments'!$F:$F,$E3002)</f>
        <v>0</v>
      </c>
    </row>
    <row r="3003" spans="5:7" x14ac:dyDescent="0.2">
      <c r="E3003" s="10" t="str" cm="1">
        <f t="array" ref="E3003">INDEX('Generic Tx Assignments'!$F$6:$F$629,MOD((ROW()-3),COUNTA(_xlfn.ANCHORARRAY('Generic Tx Assignments'!$E$6)))+1)</f>
        <v>Southern_PGAE_Flow_Battery_151_Generic</v>
      </c>
      <c r="F3003" s="10" t="str" cm="1">
        <f t="array" ref="F3003">IFERROR(INDEX(_xlfn.ANCHORARRAY('Generic Tx Assignments'!$H$4),,_xlfn.FLOOR.MATH(_xlfn.FLOOR.MATH((ROW()-3),COUNTA(_xlfn.ANCHORARRAY('Generic Tx Assignments'!$E$6)))/COUNTA(_xlfn.ANCHORARRAY('Generic Tx Assignments'!$E$6)))+1),"")</f>
        <v>SCE Metro</v>
      </c>
      <c r="G3003" s="5">
        <f>SUMIFS(INDEX('Generic Tx Assignments'!$H:$N,,MATCH($F3003,_xlfn.ANCHORARRAY('Generic Tx Assignments'!$H$4),0)),'Generic Tx Assignments'!$F:$F,$E3003)</f>
        <v>0</v>
      </c>
    </row>
    <row r="3004" spans="5:7" x14ac:dyDescent="0.2">
      <c r="E3004" s="10" t="str" cm="1">
        <f t="array" ref="E3004">INDEX('Generic Tx Assignments'!$F$6:$F$629,MOD((ROW()-3),COUNTA(_xlfn.ANCHORARRAY('Generic Tx Assignments'!$E$6)))+1)</f>
        <v>Southern_PGAE_Li_Battery_4hr_151_Generic</v>
      </c>
      <c r="F3004" s="10" t="str" cm="1">
        <f t="array" ref="F3004">IFERROR(INDEX(_xlfn.ANCHORARRAY('Generic Tx Assignments'!$H$4),,_xlfn.FLOOR.MATH(_xlfn.FLOOR.MATH((ROW()-3),COUNTA(_xlfn.ANCHORARRAY('Generic Tx Assignments'!$E$6)))/COUNTA(_xlfn.ANCHORARRAY('Generic Tx Assignments'!$E$6)))+1),"")</f>
        <v>SCE Metro</v>
      </c>
      <c r="G3004" s="5">
        <f>SUMIFS(INDEX('Generic Tx Assignments'!$H:$N,,MATCH($F3004,_xlfn.ANCHORARRAY('Generic Tx Assignments'!$H$4),0)),'Generic Tx Assignments'!$F:$F,$E3004)</f>
        <v>0</v>
      </c>
    </row>
    <row r="3005" spans="5:7" x14ac:dyDescent="0.2">
      <c r="E3005" s="10" t="str" cm="1">
        <f t="array" ref="E3005">INDEX('Generic Tx Assignments'!$F$6:$F$629,MOD((ROW()-3),COUNTA(_xlfn.ANCHORARRAY('Generic Tx Assignments'!$E$6)))+1)</f>
        <v>Southern_PGAE_Li_Battery_8hr_151_Generic</v>
      </c>
      <c r="F3005" s="10" t="str" cm="1">
        <f t="array" ref="F3005">IFERROR(INDEX(_xlfn.ANCHORARRAY('Generic Tx Assignments'!$H$4),,_xlfn.FLOOR.MATH(_xlfn.FLOOR.MATH((ROW()-3),COUNTA(_xlfn.ANCHORARRAY('Generic Tx Assignments'!$E$6)))/COUNTA(_xlfn.ANCHORARRAY('Generic Tx Assignments'!$E$6)))+1),"")</f>
        <v>SCE Metro</v>
      </c>
      <c r="G3005" s="5">
        <f>SUMIFS(INDEX('Generic Tx Assignments'!$H:$N,,MATCH($F3005,_xlfn.ANCHORARRAY('Generic Tx Assignments'!$H$4),0)),'Generic Tx Assignments'!$F:$F,$E3005)</f>
        <v>0</v>
      </c>
    </row>
    <row r="3006" spans="5:7" x14ac:dyDescent="0.2">
      <c r="E3006" s="10" t="str" cm="1">
        <f t="array" ref="E3006">INDEX('Generic Tx Assignments'!$F$6:$F$629,MOD((ROW()-3),COUNTA(_xlfn.ANCHORARRAY('Generic Tx Assignments'!$E$6)))+1)</f>
        <v>Southern_PGAE_Solar_151_Generic</v>
      </c>
      <c r="F3006" s="10" t="str" cm="1">
        <f t="array" ref="F3006">IFERROR(INDEX(_xlfn.ANCHORARRAY('Generic Tx Assignments'!$H$4),,_xlfn.FLOOR.MATH(_xlfn.FLOOR.MATH((ROW()-3),COUNTA(_xlfn.ANCHORARRAY('Generic Tx Assignments'!$E$6)))/COUNTA(_xlfn.ANCHORARRAY('Generic Tx Assignments'!$E$6)))+1),"")</f>
        <v>SCE Metro</v>
      </c>
      <c r="G3006" s="5">
        <f>SUMIFS(INDEX('Generic Tx Assignments'!$H:$N,,MATCH($F3006,_xlfn.ANCHORARRAY('Generic Tx Assignments'!$H$4),0)),'Generic Tx Assignments'!$F:$F,$E3006)</f>
        <v>0</v>
      </c>
    </row>
    <row r="3007" spans="5:7" x14ac:dyDescent="0.2">
      <c r="E3007" s="10" t="str" cm="1">
        <f t="array" ref="E3007">INDEX('Generic Tx Assignments'!$F$6:$F$629,MOD((ROW()-3),COUNTA(_xlfn.ANCHORARRAY('Generic Tx Assignments'!$E$6)))+1)</f>
        <v>Southern_PGAE_Flow_Battery_152_Generic</v>
      </c>
      <c r="F3007" s="10" t="str" cm="1">
        <f t="array" ref="F3007">IFERROR(INDEX(_xlfn.ANCHORARRAY('Generic Tx Assignments'!$H$4),,_xlfn.FLOOR.MATH(_xlfn.FLOOR.MATH((ROW()-3),COUNTA(_xlfn.ANCHORARRAY('Generic Tx Assignments'!$E$6)))/COUNTA(_xlfn.ANCHORARRAY('Generic Tx Assignments'!$E$6)))+1),"")</f>
        <v>SCE Metro</v>
      </c>
      <c r="G3007" s="5">
        <f>SUMIFS(INDEX('Generic Tx Assignments'!$H:$N,,MATCH($F3007,_xlfn.ANCHORARRAY('Generic Tx Assignments'!$H$4),0)),'Generic Tx Assignments'!$F:$F,$E3007)</f>
        <v>0</v>
      </c>
    </row>
    <row r="3008" spans="5:7" x14ac:dyDescent="0.2">
      <c r="E3008" s="10" t="str" cm="1">
        <f t="array" ref="E3008">INDEX('Generic Tx Assignments'!$F$6:$F$629,MOD((ROW()-3),COUNTA(_xlfn.ANCHORARRAY('Generic Tx Assignments'!$E$6)))+1)</f>
        <v>Southern_PGAE_Li_Battery_4hr_152_Generic</v>
      </c>
      <c r="F3008" s="10" t="str" cm="1">
        <f t="array" ref="F3008">IFERROR(INDEX(_xlfn.ANCHORARRAY('Generic Tx Assignments'!$H$4),,_xlfn.FLOOR.MATH(_xlfn.FLOOR.MATH((ROW()-3),COUNTA(_xlfn.ANCHORARRAY('Generic Tx Assignments'!$E$6)))/COUNTA(_xlfn.ANCHORARRAY('Generic Tx Assignments'!$E$6)))+1),"")</f>
        <v>SCE Metro</v>
      </c>
      <c r="G3008" s="5">
        <f>SUMIFS(INDEX('Generic Tx Assignments'!$H:$N,,MATCH($F3008,_xlfn.ANCHORARRAY('Generic Tx Assignments'!$H$4),0)),'Generic Tx Assignments'!$F:$F,$E3008)</f>
        <v>0</v>
      </c>
    </row>
    <row r="3009" spans="5:7" x14ac:dyDescent="0.2">
      <c r="E3009" s="10" t="str" cm="1">
        <f t="array" ref="E3009">INDEX('Generic Tx Assignments'!$F$6:$F$629,MOD((ROW()-3),COUNTA(_xlfn.ANCHORARRAY('Generic Tx Assignments'!$E$6)))+1)</f>
        <v>Southern_PGAE_Li_Battery_8hr_152_Generic</v>
      </c>
      <c r="F3009" s="10" t="str" cm="1">
        <f t="array" ref="F3009">IFERROR(INDEX(_xlfn.ANCHORARRAY('Generic Tx Assignments'!$H$4),,_xlfn.FLOOR.MATH(_xlfn.FLOOR.MATH((ROW()-3),COUNTA(_xlfn.ANCHORARRAY('Generic Tx Assignments'!$E$6)))/COUNTA(_xlfn.ANCHORARRAY('Generic Tx Assignments'!$E$6)))+1),"")</f>
        <v>SCE Metro</v>
      </c>
      <c r="G3009" s="5">
        <f>SUMIFS(INDEX('Generic Tx Assignments'!$H:$N,,MATCH($F3009,_xlfn.ANCHORARRAY('Generic Tx Assignments'!$H$4),0)),'Generic Tx Assignments'!$F:$F,$E3009)</f>
        <v>0</v>
      </c>
    </row>
    <row r="3010" spans="5:7" x14ac:dyDescent="0.2">
      <c r="E3010" s="10" t="str" cm="1">
        <f t="array" ref="E3010">INDEX('Generic Tx Assignments'!$F$6:$F$629,MOD((ROW()-3),COUNTA(_xlfn.ANCHORARRAY('Generic Tx Assignments'!$E$6)))+1)</f>
        <v>Southern_PGAE_Solar_152_Generic</v>
      </c>
      <c r="F3010" s="10" t="str" cm="1">
        <f t="array" ref="F3010">IFERROR(INDEX(_xlfn.ANCHORARRAY('Generic Tx Assignments'!$H$4),,_xlfn.FLOOR.MATH(_xlfn.FLOOR.MATH((ROW()-3),COUNTA(_xlfn.ANCHORARRAY('Generic Tx Assignments'!$E$6)))/COUNTA(_xlfn.ANCHORARRAY('Generic Tx Assignments'!$E$6)))+1),"")</f>
        <v>SCE Metro</v>
      </c>
      <c r="G3010" s="5">
        <f>SUMIFS(INDEX('Generic Tx Assignments'!$H:$N,,MATCH($F3010,_xlfn.ANCHORARRAY('Generic Tx Assignments'!$H$4),0)),'Generic Tx Assignments'!$F:$F,$E3010)</f>
        <v>0</v>
      </c>
    </row>
    <row r="3011" spans="5:7" x14ac:dyDescent="0.2">
      <c r="E3011" s="10" t="str" cm="1">
        <f t="array" ref="E3011">INDEX('Generic Tx Assignments'!$F$6:$F$629,MOD((ROW()-3),COUNTA(_xlfn.ANCHORARRAY('Generic Tx Assignments'!$E$6)))+1)</f>
        <v>Central_Valley_North_Los_Banos_Wind_154_Generic</v>
      </c>
      <c r="F3011" s="10" t="str" cm="1">
        <f t="array" ref="F3011">IFERROR(INDEX(_xlfn.ANCHORARRAY('Generic Tx Assignments'!$H$4),,_xlfn.FLOOR.MATH(_xlfn.FLOOR.MATH((ROW()-3),COUNTA(_xlfn.ANCHORARRAY('Generic Tx Assignments'!$E$6)))/COUNTA(_xlfn.ANCHORARRAY('Generic Tx Assignments'!$E$6)))+1),"")</f>
        <v>SCE Metro</v>
      </c>
      <c r="G3011" s="5">
        <f>SUMIFS(INDEX('Generic Tx Assignments'!$H:$N,,MATCH($F3011,_xlfn.ANCHORARRAY('Generic Tx Assignments'!$H$4),0)),'Generic Tx Assignments'!$F:$F,$E3011)</f>
        <v>0</v>
      </c>
    </row>
    <row r="3012" spans="5:7" x14ac:dyDescent="0.2">
      <c r="E3012" s="10" t="str" cm="1">
        <f t="array" ref="E3012">INDEX('Generic Tx Assignments'!$F$6:$F$629,MOD((ROW()-3),COUNTA(_xlfn.ANCHORARRAY('Generic Tx Assignments'!$E$6)))+1)</f>
        <v>Southern_PGAE_Flow_Battery_154_Generic</v>
      </c>
      <c r="F3012" s="10" t="str" cm="1">
        <f t="array" ref="F3012">IFERROR(INDEX(_xlfn.ANCHORARRAY('Generic Tx Assignments'!$H$4),,_xlfn.FLOOR.MATH(_xlfn.FLOOR.MATH((ROW()-3),COUNTA(_xlfn.ANCHORARRAY('Generic Tx Assignments'!$E$6)))/COUNTA(_xlfn.ANCHORARRAY('Generic Tx Assignments'!$E$6)))+1),"")</f>
        <v>SCE Metro</v>
      </c>
      <c r="G3012" s="5">
        <f>SUMIFS(INDEX('Generic Tx Assignments'!$H:$N,,MATCH($F3012,_xlfn.ANCHORARRAY('Generic Tx Assignments'!$H$4),0)),'Generic Tx Assignments'!$F:$F,$E3012)</f>
        <v>0</v>
      </c>
    </row>
    <row r="3013" spans="5:7" x14ac:dyDescent="0.2">
      <c r="E3013" s="10" t="str" cm="1">
        <f t="array" ref="E3013">INDEX('Generic Tx Assignments'!$F$6:$F$629,MOD((ROW()-3),COUNTA(_xlfn.ANCHORARRAY('Generic Tx Assignments'!$E$6)))+1)</f>
        <v>Southern_PGAE_Li_Battery_4hr_154_Generic</v>
      </c>
      <c r="F3013" s="10" t="str" cm="1">
        <f t="array" ref="F3013">IFERROR(INDEX(_xlfn.ANCHORARRAY('Generic Tx Assignments'!$H$4),,_xlfn.FLOOR.MATH(_xlfn.FLOOR.MATH((ROW()-3),COUNTA(_xlfn.ANCHORARRAY('Generic Tx Assignments'!$E$6)))/COUNTA(_xlfn.ANCHORARRAY('Generic Tx Assignments'!$E$6)))+1),"")</f>
        <v>SCE Metro</v>
      </c>
      <c r="G3013" s="5">
        <f>SUMIFS(INDEX('Generic Tx Assignments'!$H:$N,,MATCH($F3013,_xlfn.ANCHORARRAY('Generic Tx Assignments'!$H$4),0)),'Generic Tx Assignments'!$F:$F,$E3013)</f>
        <v>0</v>
      </c>
    </row>
    <row r="3014" spans="5:7" x14ac:dyDescent="0.2">
      <c r="E3014" s="10" t="str" cm="1">
        <f t="array" ref="E3014">INDEX('Generic Tx Assignments'!$F$6:$F$629,MOD((ROW()-3),COUNTA(_xlfn.ANCHORARRAY('Generic Tx Assignments'!$E$6)))+1)</f>
        <v>Southern_PGAE_Li_Battery_8hr_154_Generic</v>
      </c>
      <c r="F3014" s="10" t="str" cm="1">
        <f t="array" ref="F3014">IFERROR(INDEX(_xlfn.ANCHORARRAY('Generic Tx Assignments'!$H$4),,_xlfn.FLOOR.MATH(_xlfn.FLOOR.MATH((ROW()-3),COUNTA(_xlfn.ANCHORARRAY('Generic Tx Assignments'!$E$6)))/COUNTA(_xlfn.ANCHORARRAY('Generic Tx Assignments'!$E$6)))+1),"")</f>
        <v>SCE Metro</v>
      </c>
      <c r="G3014" s="5">
        <f>SUMIFS(INDEX('Generic Tx Assignments'!$H:$N,,MATCH($F3014,_xlfn.ANCHORARRAY('Generic Tx Assignments'!$H$4),0)),'Generic Tx Assignments'!$F:$F,$E3014)</f>
        <v>0</v>
      </c>
    </row>
    <row r="3015" spans="5:7" x14ac:dyDescent="0.2">
      <c r="E3015" s="10" t="str" cm="1">
        <f t="array" ref="E3015">INDEX('Generic Tx Assignments'!$F$6:$F$629,MOD((ROW()-3),COUNTA(_xlfn.ANCHORARRAY('Generic Tx Assignments'!$E$6)))+1)</f>
        <v>Southern_PGAE_Solar_154_Generic</v>
      </c>
      <c r="F3015" s="10" t="str" cm="1">
        <f t="array" ref="F3015">IFERROR(INDEX(_xlfn.ANCHORARRAY('Generic Tx Assignments'!$H$4),,_xlfn.FLOOR.MATH(_xlfn.FLOOR.MATH((ROW()-3),COUNTA(_xlfn.ANCHORARRAY('Generic Tx Assignments'!$E$6)))/COUNTA(_xlfn.ANCHORARRAY('Generic Tx Assignments'!$E$6)))+1),"")</f>
        <v>SCE Metro</v>
      </c>
      <c r="G3015" s="5">
        <f>SUMIFS(INDEX('Generic Tx Assignments'!$H:$N,,MATCH($F3015,_xlfn.ANCHORARRAY('Generic Tx Assignments'!$H$4),0)),'Generic Tx Assignments'!$F:$F,$E3015)</f>
        <v>0</v>
      </c>
    </row>
    <row r="3016" spans="5:7" x14ac:dyDescent="0.2">
      <c r="E3016" s="10" t="str" cm="1">
        <f t="array" ref="E3016">INDEX('Generic Tx Assignments'!$F$6:$F$629,MOD((ROW()-3),COUNTA(_xlfn.ANCHORARRAY('Generic Tx Assignments'!$E$6)))+1)</f>
        <v>Northern_California_Flow_Battery_155_Generic</v>
      </c>
      <c r="F3016" s="10" t="str" cm="1">
        <f t="array" ref="F3016">IFERROR(INDEX(_xlfn.ANCHORARRAY('Generic Tx Assignments'!$H$4),,_xlfn.FLOOR.MATH(_xlfn.FLOOR.MATH((ROW()-3),COUNTA(_xlfn.ANCHORARRAY('Generic Tx Assignments'!$E$6)))/COUNTA(_xlfn.ANCHORARRAY('Generic Tx Assignments'!$E$6)))+1),"")</f>
        <v>SCE Metro</v>
      </c>
      <c r="G3016" s="5">
        <f>SUMIFS(INDEX('Generic Tx Assignments'!$H:$N,,MATCH($F3016,_xlfn.ANCHORARRAY('Generic Tx Assignments'!$H$4),0)),'Generic Tx Assignments'!$F:$F,$E3016)</f>
        <v>0</v>
      </c>
    </row>
    <row r="3017" spans="5:7" x14ac:dyDescent="0.2">
      <c r="E3017" s="10" t="str" cm="1">
        <f t="array" ref="E3017">INDEX('Generic Tx Assignments'!$F$6:$F$629,MOD((ROW()-3),COUNTA(_xlfn.ANCHORARRAY('Generic Tx Assignments'!$E$6)))+1)</f>
        <v>Northern_California_Li_Battery_4hr_155_Generic</v>
      </c>
      <c r="F3017" s="10" t="str" cm="1">
        <f t="array" ref="F3017">IFERROR(INDEX(_xlfn.ANCHORARRAY('Generic Tx Assignments'!$H$4),,_xlfn.FLOOR.MATH(_xlfn.FLOOR.MATH((ROW()-3),COUNTA(_xlfn.ANCHORARRAY('Generic Tx Assignments'!$E$6)))/COUNTA(_xlfn.ANCHORARRAY('Generic Tx Assignments'!$E$6)))+1),"")</f>
        <v>SCE Metro</v>
      </c>
      <c r="G3017" s="5">
        <f>SUMIFS(INDEX('Generic Tx Assignments'!$H:$N,,MATCH($F3017,_xlfn.ANCHORARRAY('Generic Tx Assignments'!$H$4),0)),'Generic Tx Assignments'!$F:$F,$E3017)</f>
        <v>0</v>
      </c>
    </row>
    <row r="3018" spans="5:7" x14ac:dyDescent="0.2">
      <c r="E3018" s="10" t="str" cm="1">
        <f t="array" ref="E3018">INDEX('Generic Tx Assignments'!$F$6:$F$629,MOD((ROW()-3),COUNTA(_xlfn.ANCHORARRAY('Generic Tx Assignments'!$E$6)))+1)</f>
        <v>Northern_California_Li_Battery_8hr_155_Generic</v>
      </c>
      <c r="F3018" s="10" t="str" cm="1">
        <f t="array" ref="F3018">IFERROR(INDEX(_xlfn.ANCHORARRAY('Generic Tx Assignments'!$H$4),,_xlfn.FLOOR.MATH(_xlfn.FLOOR.MATH((ROW()-3),COUNTA(_xlfn.ANCHORARRAY('Generic Tx Assignments'!$E$6)))/COUNTA(_xlfn.ANCHORARRAY('Generic Tx Assignments'!$E$6)))+1),"")</f>
        <v>SCE Metro</v>
      </c>
      <c r="G3018" s="5">
        <f>SUMIFS(INDEX('Generic Tx Assignments'!$H:$N,,MATCH($F3018,_xlfn.ANCHORARRAY('Generic Tx Assignments'!$H$4),0)),'Generic Tx Assignments'!$F:$F,$E3018)</f>
        <v>0</v>
      </c>
    </row>
    <row r="3019" spans="5:7" x14ac:dyDescent="0.2">
      <c r="E3019" s="10" t="str" cm="1">
        <f t="array" ref="E3019">INDEX('Generic Tx Assignments'!$F$6:$F$629,MOD((ROW()-3),COUNTA(_xlfn.ANCHORARRAY('Generic Tx Assignments'!$E$6)))+1)</f>
        <v>Northern_California_Solar_155_Generic</v>
      </c>
      <c r="F3019" s="10" t="str" cm="1">
        <f t="array" ref="F3019">IFERROR(INDEX(_xlfn.ANCHORARRAY('Generic Tx Assignments'!$H$4),,_xlfn.FLOOR.MATH(_xlfn.FLOOR.MATH((ROW()-3),COUNTA(_xlfn.ANCHORARRAY('Generic Tx Assignments'!$E$6)))/COUNTA(_xlfn.ANCHORARRAY('Generic Tx Assignments'!$E$6)))+1),"")</f>
        <v>SCE Metro</v>
      </c>
      <c r="G3019" s="5">
        <f>SUMIFS(INDEX('Generic Tx Assignments'!$H:$N,,MATCH($F3019,_xlfn.ANCHORARRAY('Generic Tx Assignments'!$H$4),0)),'Generic Tx Assignments'!$F:$F,$E3019)</f>
        <v>0</v>
      </c>
    </row>
    <row r="3020" spans="5:7" x14ac:dyDescent="0.2">
      <c r="E3020" s="10" t="str" cm="1">
        <f t="array" ref="E3020">INDEX('Generic Tx Assignments'!$F$6:$F$629,MOD((ROW()-3),COUNTA(_xlfn.ANCHORARRAY('Generic Tx Assignments'!$E$6)))+1)</f>
        <v>Greater_Kramer_Flow_Battery_156_Generic</v>
      </c>
      <c r="F3020" s="10" t="str" cm="1">
        <f t="array" ref="F3020">IFERROR(INDEX(_xlfn.ANCHORARRAY('Generic Tx Assignments'!$H$4),,_xlfn.FLOOR.MATH(_xlfn.FLOOR.MATH((ROW()-3),COUNTA(_xlfn.ANCHORARRAY('Generic Tx Assignments'!$E$6)))/COUNTA(_xlfn.ANCHORARRAY('Generic Tx Assignments'!$E$6)))+1),"")</f>
        <v>SCE Metro</v>
      </c>
      <c r="G3020" s="5">
        <f>SUMIFS(INDEX('Generic Tx Assignments'!$H:$N,,MATCH($F3020,_xlfn.ANCHORARRAY('Generic Tx Assignments'!$H$4),0)),'Generic Tx Assignments'!$F:$F,$E3020)</f>
        <v>0</v>
      </c>
    </row>
    <row r="3021" spans="5:7" x14ac:dyDescent="0.2">
      <c r="E3021" s="10" t="str" cm="1">
        <f t="array" ref="E3021">INDEX('Generic Tx Assignments'!$F$6:$F$629,MOD((ROW()-3),COUNTA(_xlfn.ANCHORARRAY('Generic Tx Assignments'!$E$6)))+1)</f>
        <v>Greater_Kramer_Li_Battery_4hr_156_Generic</v>
      </c>
      <c r="F3021" s="10" t="str" cm="1">
        <f t="array" ref="F3021">IFERROR(INDEX(_xlfn.ANCHORARRAY('Generic Tx Assignments'!$H$4),,_xlfn.FLOOR.MATH(_xlfn.FLOOR.MATH((ROW()-3),COUNTA(_xlfn.ANCHORARRAY('Generic Tx Assignments'!$E$6)))/COUNTA(_xlfn.ANCHORARRAY('Generic Tx Assignments'!$E$6)))+1),"")</f>
        <v>SCE Metro</v>
      </c>
      <c r="G3021" s="5">
        <f>SUMIFS(INDEX('Generic Tx Assignments'!$H:$N,,MATCH($F3021,_xlfn.ANCHORARRAY('Generic Tx Assignments'!$H$4),0)),'Generic Tx Assignments'!$F:$F,$E3021)</f>
        <v>0</v>
      </c>
    </row>
    <row r="3022" spans="5:7" x14ac:dyDescent="0.2">
      <c r="E3022" s="10" t="str" cm="1">
        <f t="array" ref="E3022">INDEX('Generic Tx Assignments'!$F$6:$F$629,MOD((ROW()-3),COUNTA(_xlfn.ANCHORARRAY('Generic Tx Assignments'!$E$6)))+1)</f>
        <v>Greater_Kramer_Li_Battery_8hr_156_Generic</v>
      </c>
      <c r="F3022" s="10" t="str" cm="1">
        <f t="array" ref="F3022">IFERROR(INDEX(_xlfn.ANCHORARRAY('Generic Tx Assignments'!$H$4),,_xlfn.FLOOR.MATH(_xlfn.FLOOR.MATH((ROW()-3),COUNTA(_xlfn.ANCHORARRAY('Generic Tx Assignments'!$E$6)))/COUNTA(_xlfn.ANCHORARRAY('Generic Tx Assignments'!$E$6)))+1),"")</f>
        <v>SCE Metro</v>
      </c>
      <c r="G3022" s="5">
        <f>SUMIFS(INDEX('Generic Tx Assignments'!$H:$N,,MATCH($F3022,_xlfn.ANCHORARRAY('Generic Tx Assignments'!$H$4),0)),'Generic Tx Assignments'!$F:$F,$E3022)</f>
        <v>0</v>
      </c>
    </row>
    <row r="3023" spans="5:7" x14ac:dyDescent="0.2">
      <c r="E3023" s="10" t="str" cm="1">
        <f t="array" ref="E3023">INDEX('Generic Tx Assignments'!$F$6:$F$629,MOD((ROW()-3),COUNTA(_xlfn.ANCHORARRAY('Generic Tx Assignments'!$E$6)))+1)</f>
        <v>Greater_Kramer_Solar_156_Generic</v>
      </c>
      <c r="F3023" s="10" t="str" cm="1">
        <f t="array" ref="F3023">IFERROR(INDEX(_xlfn.ANCHORARRAY('Generic Tx Assignments'!$H$4),,_xlfn.FLOOR.MATH(_xlfn.FLOOR.MATH((ROW()-3),COUNTA(_xlfn.ANCHORARRAY('Generic Tx Assignments'!$E$6)))/COUNTA(_xlfn.ANCHORARRAY('Generic Tx Assignments'!$E$6)))+1),"")</f>
        <v>SCE Metro</v>
      </c>
      <c r="G3023" s="5">
        <f>SUMIFS(INDEX('Generic Tx Assignments'!$H:$N,,MATCH($F3023,_xlfn.ANCHORARRAY('Generic Tx Assignments'!$H$4),0)),'Generic Tx Assignments'!$F:$F,$E3023)</f>
        <v>0</v>
      </c>
    </row>
    <row r="3024" spans="5:7" x14ac:dyDescent="0.2">
      <c r="E3024" s="10" t="str" cm="1">
        <f t="array" ref="E3024">INDEX('Generic Tx Assignments'!$F$6:$F$629,MOD((ROW()-3),COUNTA(_xlfn.ANCHORARRAY('Generic Tx Assignments'!$E$6)))+1)</f>
        <v>Inyokern_North_Kramer_Geothermal_156_Generic</v>
      </c>
      <c r="F3024" s="10" t="str" cm="1">
        <f t="array" ref="F3024">IFERROR(INDEX(_xlfn.ANCHORARRAY('Generic Tx Assignments'!$H$4),,_xlfn.FLOOR.MATH(_xlfn.FLOOR.MATH((ROW()-3),COUNTA(_xlfn.ANCHORARRAY('Generic Tx Assignments'!$E$6)))/COUNTA(_xlfn.ANCHORARRAY('Generic Tx Assignments'!$E$6)))+1),"")</f>
        <v>SCE Metro</v>
      </c>
      <c r="G3024" s="5">
        <f>SUMIFS(INDEX('Generic Tx Assignments'!$H:$N,,MATCH($F3024,_xlfn.ANCHORARRAY('Generic Tx Assignments'!$H$4),0)),'Generic Tx Assignments'!$F:$F,$E3024)</f>
        <v>0</v>
      </c>
    </row>
    <row r="3025" spans="5:7" x14ac:dyDescent="0.2">
      <c r="E3025" s="10" t="str" cm="1">
        <f t="array" ref="E3025">INDEX('Generic Tx Assignments'!$F$6:$F$629,MOD((ROW()-3),COUNTA(_xlfn.ANCHORARRAY('Generic Tx Assignments'!$E$6)))+1)</f>
        <v>Northern_California_Flow_Battery_157_Generic</v>
      </c>
      <c r="F3025" s="10" t="str" cm="1">
        <f t="array" ref="F3025">IFERROR(INDEX(_xlfn.ANCHORARRAY('Generic Tx Assignments'!$H$4),,_xlfn.FLOOR.MATH(_xlfn.FLOOR.MATH((ROW()-3),COUNTA(_xlfn.ANCHORARRAY('Generic Tx Assignments'!$E$6)))/COUNTA(_xlfn.ANCHORARRAY('Generic Tx Assignments'!$E$6)))+1),"")</f>
        <v>SCE Metro</v>
      </c>
      <c r="G3025" s="5">
        <f>SUMIFS(INDEX('Generic Tx Assignments'!$H:$N,,MATCH($F3025,_xlfn.ANCHORARRAY('Generic Tx Assignments'!$H$4),0)),'Generic Tx Assignments'!$F:$F,$E3025)</f>
        <v>0</v>
      </c>
    </row>
    <row r="3026" spans="5:7" x14ac:dyDescent="0.2">
      <c r="E3026" s="10" t="str" cm="1">
        <f t="array" ref="E3026">INDEX('Generic Tx Assignments'!$F$6:$F$629,MOD((ROW()-3),COUNTA(_xlfn.ANCHORARRAY('Generic Tx Assignments'!$E$6)))+1)</f>
        <v>Northern_California_Li_Battery_4hr_157_Generic</v>
      </c>
      <c r="F3026" s="10" t="str" cm="1">
        <f t="array" ref="F3026">IFERROR(INDEX(_xlfn.ANCHORARRAY('Generic Tx Assignments'!$H$4),,_xlfn.FLOOR.MATH(_xlfn.FLOOR.MATH((ROW()-3),COUNTA(_xlfn.ANCHORARRAY('Generic Tx Assignments'!$E$6)))/COUNTA(_xlfn.ANCHORARRAY('Generic Tx Assignments'!$E$6)))+1),"")</f>
        <v>SCE Metro</v>
      </c>
      <c r="G3026" s="5">
        <f>SUMIFS(INDEX('Generic Tx Assignments'!$H:$N,,MATCH($F3026,_xlfn.ANCHORARRAY('Generic Tx Assignments'!$H$4),0)),'Generic Tx Assignments'!$F:$F,$E3026)</f>
        <v>0</v>
      </c>
    </row>
    <row r="3027" spans="5:7" x14ac:dyDescent="0.2">
      <c r="E3027" s="10" t="str" cm="1">
        <f t="array" ref="E3027">INDEX('Generic Tx Assignments'!$F$6:$F$629,MOD((ROW()-3),COUNTA(_xlfn.ANCHORARRAY('Generic Tx Assignments'!$E$6)))+1)</f>
        <v>Northern_California_Li_Battery_8hr_157_Generic</v>
      </c>
      <c r="F3027" s="10" t="str" cm="1">
        <f t="array" ref="F3027">IFERROR(INDEX(_xlfn.ANCHORARRAY('Generic Tx Assignments'!$H$4),,_xlfn.FLOOR.MATH(_xlfn.FLOOR.MATH((ROW()-3),COUNTA(_xlfn.ANCHORARRAY('Generic Tx Assignments'!$E$6)))/COUNTA(_xlfn.ANCHORARRAY('Generic Tx Assignments'!$E$6)))+1),"")</f>
        <v>SCE Metro</v>
      </c>
      <c r="G3027" s="5">
        <f>SUMIFS(INDEX('Generic Tx Assignments'!$H:$N,,MATCH($F3027,_xlfn.ANCHORARRAY('Generic Tx Assignments'!$H$4),0)),'Generic Tx Assignments'!$F:$F,$E3027)</f>
        <v>0</v>
      </c>
    </row>
    <row r="3028" spans="5:7" x14ac:dyDescent="0.2">
      <c r="E3028" s="10" t="str" cm="1">
        <f t="array" ref="E3028">INDEX('Generic Tx Assignments'!$F$6:$F$629,MOD((ROW()-3),COUNTA(_xlfn.ANCHORARRAY('Generic Tx Assignments'!$E$6)))+1)</f>
        <v>Northern_California_Solar_157_Generic</v>
      </c>
      <c r="F3028" s="10" t="str" cm="1">
        <f t="array" ref="F3028">IFERROR(INDEX(_xlfn.ANCHORARRAY('Generic Tx Assignments'!$H$4),,_xlfn.FLOOR.MATH(_xlfn.FLOOR.MATH((ROW()-3),COUNTA(_xlfn.ANCHORARRAY('Generic Tx Assignments'!$E$6)))/COUNTA(_xlfn.ANCHORARRAY('Generic Tx Assignments'!$E$6)))+1),"")</f>
        <v>SCE Metro</v>
      </c>
      <c r="G3028" s="5">
        <f>SUMIFS(INDEX('Generic Tx Assignments'!$H:$N,,MATCH($F3028,_xlfn.ANCHORARRAY('Generic Tx Assignments'!$H$4),0)),'Generic Tx Assignments'!$F:$F,$E3028)</f>
        <v>0</v>
      </c>
    </row>
    <row r="3029" spans="5:7" x14ac:dyDescent="0.2">
      <c r="E3029" s="10" t="str" cm="1">
        <f t="array" ref="E3029">INDEX('Generic Tx Assignments'!$F$6:$F$629,MOD((ROW()-3),COUNTA(_xlfn.ANCHORARRAY('Generic Tx Assignments'!$E$6)))+1)</f>
        <v>Northern_California_Flow_Battery_158_Generic</v>
      </c>
      <c r="F3029" s="10" t="str" cm="1">
        <f t="array" ref="F3029">IFERROR(INDEX(_xlfn.ANCHORARRAY('Generic Tx Assignments'!$H$4),,_xlfn.FLOOR.MATH(_xlfn.FLOOR.MATH((ROW()-3),COUNTA(_xlfn.ANCHORARRAY('Generic Tx Assignments'!$E$6)))/COUNTA(_xlfn.ANCHORARRAY('Generic Tx Assignments'!$E$6)))+1),"")</f>
        <v>SCE Metro</v>
      </c>
      <c r="G3029" s="5">
        <f>SUMIFS(INDEX('Generic Tx Assignments'!$H:$N,,MATCH($F3029,_xlfn.ANCHORARRAY('Generic Tx Assignments'!$H$4),0)),'Generic Tx Assignments'!$F:$F,$E3029)</f>
        <v>0</v>
      </c>
    </row>
    <row r="3030" spans="5:7" x14ac:dyDescent="0.2">
      <c r="E3030" s="10" t="str" cm="1">
        <f t="array" ref="E3030">INDEX('Generic Tx Assignments'!$F$6:$F$629,MOD((ROW()-3),COUNTA(_xlfn.ANCHORARRAY('Generic Tx Assignments'!$E$6)))+1)</f>
        <v>Northern_California_Li_Battery_4hr_158_Generic</v>
      </c>
      <c r="F3030" s="10" t="str" cm="1">
        <f t="array" ref="F3030">IFERROR(INDEX(_xlfn.ANCHORARRAY('Generic Tx Assignments'!$H$4),,_xlfn.FLOOR.MATH(_xlfn.FLOOR.MATH((ROW()-3),COUNTA(_xlfn.ANCHORARRAY('Generic Tx Assignments'!$E$6)))/COUNTA(_xlfn.ANCHORARRAY('Generic Tx Assignments'!$E$6)))+1),"")</f>
        <v>SCE Metro</v>
      </c>
      <c r="G3030" s="5">
        <f>SUMIFS(INDEX('Generic Tx Assignments'!$H:$N,,MATCH($F3030,_xlfn.ANCHORARRAY('Generic Tx Assignments'!$H$4),0)),'Generic Tx Assignments'!$F:$F,$E3030)</f>
        <v>0</v>
      </c>
    </row>
    <row r="3031" spans="5:7" x14ac:dyDescent="0.2">
      <c r="E3031" s="10" t="str" cm="1">
        <f t="array" ref="E3031">INDEX('Generic Tx Assignments'!$F$6:$F$629,MOD((ROW()-3),COUNTA(_xlfn.ANCHORARRAY('Generic Tx Assignments'!$E$6)))+1)</f>
        <v>Northern_California_Li_Battery_8hr_158_Generic</v>
      </c>
      <c r="F3031" s="10" t="str" cm="1">
        <f t="array" ref="F3031">IFERROR(INDEX(_xlfn.ANCHORARRAY('Generic Tx Assignments'!$H$4),,_xlfn.FLOOR.MATH(_xlfn.FLOOR.MATH((ROW()-3),COUNTA(_xlfn.ANCHORARRAY('Generic Tx Assignments'!$E$6)))/COUNTA(_xlfn.ANCHORARRAY('Generic Tx Assignments'!$E$6)))+1),"")</f>
        <v>SCE Metro</v>
      </c>
      <c r="G3031" s="5">
        <f>SUMIFS(INDEX('Generic Tx Assignments'!$H:$N,,MATCH($F3031,_xlfn.ANCHORARRAY('Generic Tx Assignments'!$H$4),0)),'Generic Tx Assignments'!$F:$F,$E3031)</f>
        <v>0</v>
      </c>
    </row>
    <row r="3032" spans="5:7" x14ac:dyDescent="0.2">
      <c r="E3032" s="10" t="str" cm="1">
        <f t="array" ref="E3032">INDEX('Generic Tx Assignments'!$F$6:$F$629,MOD((ROW()-3),COUNTA(_xlfn.ANCHORARRAY('Generic Tx Assignments'!$E$6)))+1)</f>
        <v>Northern_California_Solar_158_Generic</v>
      </c>
      <c r="F3032" s="10" t="str" cm="1">
        <f t="array" ref="F3032">IFERROR(INDEX(_xlfn.ANCHORARRAY('Generic Tx Assignments'!$H$4),,_xlfn.FLOOR.MATH(_xlfn.FLOOR.MATH((ROW()-3),COUNTA(_xlfn.ANCHORARRAY('Generic Tx Assignments'!$E$6)))/COUNTA(_xlfn.ANCHORARRAY('Generic Tx Assignments'!$E$6)))+1),"")</f>
        <v>SCE Metro</v>
      </c>
      <c r="G3032" s="5">
        <f>SUMIFS(INDEX('Generic Tx Assignments'!$H:$N,,MATCH($F3032,_xlfn.ANCHORARRAY('Generic Tx Assignments'!$H$4),0)),'Generic Tx Assignments'!$F:$F,$E3032)</f>
        <v>0</v>
      </c>
    </row>
    <row r="3033" spans="5:7" x14ac:dyDescent="0.2">
      <c r="E3033" s="10" t="str" cm="1">
        <f t="array" ref="E3033">INDEX('Generic Tx Assignments'!$F$6:$F$629,MOD((ROW()-3),COUNTA(_xlfn.ANCHORARRAY('Generic Tx Assignments'!$E$6)))+1)</f>
        <v>Northern_California_Flow_Battery_159_Generic</v>
      </c>
      <c r="F3033" s="10" t="str" cm="1">
        <f t="array" ref="F3033">IFERROR(INDEX(_xlfn.ANCHORARRAY('Generic Tx Assignments'!$H$4),,_xlfn.FLOOR.MATH(_xlfn.FLOOR.MATH((ROW()-3),COUNTA(_xlfn.ANCHORARRAY('Generic Tx Assignments'!$E$6)))/COUNTA(_xlfn.ANCHORARRAY('Generic Tx Assignments'!$E$6)))+1),"")</f>
        <v>SCE Metro</v>
      </c>
      <c r="G3033" s="5">
        <f>SUMIFS(INDEX('Generic Tx Assignments'!$H:$N,,MATCH($F3033,_xlfn.ANCHORARRAY('Generic Tx Assignments'!$H$4),0)),'Generic Tx Assignments'!$F:$F,$E3033)</f>
        <v>0</v>
      </c>
    </row>
    <row r="3034" spans="5:7" x14ac:dyDescent="0.2">
      <c r="E3034" s="10" t="str" cm="1">
        <f t="array" ref="E3034">INDEX('Generic Tx Assignments'!$F$6:$F$629,MOD((ROW()-3),COUNTA(_xlfn.ANCHORARRAY('Generic Tx Assignments'!$E$6)))+1)</f>
        <v>Northern_California_Li_Battery_4hr_159_Generic</v>
      </c>
      <c r="F3034" s="10" t="str" cm="1">
        <f t="array" ref="F3034">IFERROR(INDEX(_xlfn.ANCHORARRAY('Generic Tx Assignments'!$H$4),,_xlfn.FLOOR.MATH(_xlfn.FLOOR.MATH((ROW()-3),COUNTA(_xlfn.ANCHORARRAY('Generic Tx Assignments'!$E$6)))/COUNTA(_xlfn.ANCHORARRAY('Generic Tx Assignments'!$E$6)))+1),"")</f>
        <v>SCE Metro</v>
      </c>
      <c r="G3034" s="5">
        <f>SUMIFS(INDEX('Generic Tx Assignments'!$H:$N,,MATCH($F3034,_xlfn.ANCHORARRAY('Generic Tx Assignments'!$H$4),0)),'Generic Tx Assignments'!$F:$F,$E3034)</f>
        <v>0</v>
      </c>
    </row>
    <row r="3035" spans="5:7" x14ac:dyDescent="0.2">
      <c r="E3035" s="10" t="str" cm="1">
        <f t="array" ref="E3035">INDEX('Generic Tx Assignments'!$F$6:$F$629,MOD((ROW()-3),COUNTA(_xlfn.ANCHORARRAY('Generic Tx Assignments'!$E$6)))+1)</f>
        <v>Northern_California_Li_Battery_8hr_159_Generic</v>
      </c>
      <c r="F3035" s="10" t="str" cm="1">
        <f t="array" ref="F3035">IFERROR(INDEX(_xlfn.ANCHORARRAY('Generic Tx Assignments'!$H$4),,_xlfn.FLOOR.MATH(_xlfn.FLOOR.MATH((ROW()-3),COUNTA(_xlfn.ANCHORARRAY('Generic Tx Assignments'!$E$6)))/COUNTA(_xlfn.ANCHORARRAY('Generic Tx Assignments'!$E$6)))+1),"")</f>
        <v>SCE Metro</v>
      </c>
      <c r="G3035" s="5">
        <f>SUMIFS(INDEX('Generic Tx Assignments'!$H:$N,,MATCH($F3035,_xlfn.ANCHORARRAY('Generic Tx Assignments'!$H$4),0)),'Generic Tx Assignments'!$F:$F,$E3035)</f>
        <v>0</v>
      </c>
    </row>
    <row r="3036" spans="5:7" x14ac:dyDescent="0.2">
      <c r="E3036" s="10" t="str" cm="1">
        <f t="array" ref="E3036">INDEX('Generic Tx Assignments'!$F$6:$F$629,MOD((ROW()-3),COUNTA(_xlfn.ANCHORARRAY('Generic Tx Assignments'!$E$6)))+1)</f>
        <v>Northern_California_Solar_159_Generic</v>
      </c>
      <c r="F3036" s="10" t="str" cm="1">
        <f t="array" ref="F3036">IFERROR(INDEX(_xlfn.ANCHORARRAY('Generic Tx Assignments'!$H$4),,_xlfn.FLOOR.MATH(_xlfn.FLOOR.MATH((ROW()-3),COUNTA(_xlfn.ANCHORARRAY('Generic Tx Assignments'!$E$6)))/COUNTA(_xlfn.ANCHORARRAY('Generic Tx Assignments'!$E$6)))+1),"")</f>
        <v>SCE Metro</v>
      </c>
      <c r="G3036" s="5">
        <f>SUMIFS(INDEX('Generic Tx Assignments'!$H:$N,,MATCH($F3036,_xlfn.ANCHORARRAY('Generic Tx Assignments'!$H$4),0)),'Generic Tx Assignments'!$F:$F,$E3036)</f>
        <v>0</v>
      </c>
    </row>
    <row r="3037" spans="5:7" x14ac:dyDescent="0.2">
      <c r="E3037" s="10" t="str" cm="1">
        <f t="array" ref="E3037">INDEX('Generic Tx Assignments'!$F$6:$F$629,MOD((ROW()-3),COUNTA(_xlfn.ANCHORARRAY('Generic Tx Assignments'!$E$6)))+1)</f>
        <v>Northern_California_Wind_159_Generic</v>
      </c>
      <c r="F3037" s="10" t="str" cm="1">
        <f t="array" ref="F3037">IFERROR(INDEX(_xlfn.ANCHORARRAY('Generic Tx Assignments'!$H$4),,_xlfn.FLOOR.MATH(_xlfn.FLOOR.MATH((ROW()-3),COUNTA(_xlfn.ANCHORARRAY('Generic Tx Assignments'!$E$6)))/COUNTA(_xlfn.ANCHORARRAY('Generic Tx Assignments'!$E$6)))+1),"")</f>
        <v>SCE Metro</v>
      </c>
      <c r="G3037" s="5">
        <f>SUMIFS(INDEX('Generic Tx Assignments'!$H:$N,,MATCH($F3037,_xlfn.ANCHORARRAY('Generic Tx Assignments'!$H$4),0)),'Generic Tx Assignments'!$F:$F,$E3037)</f>
        <v>0</v>
      </c>
    </row>
    <row r="3038" spans="5:7" x14ac:dyDescent="0.2">
      <c r="E3038" s="10" t="str" cm="1">
        <f t="array" ref="E3038">INDEX('Generic Tx Assignments'!$F$6:$F$629,MOD((ROW()-3),COUNTA(_xlfn.ANCHORARRAY('Generic Tx Assignments'!$E$6)))+1)</f>
        <v>Southern_PGAE_Flow_Battery_160_Generic</v>
      </c>
      <c r="F3038" s="10" t="str" cm="1">
        <f t="array" ref="F3038">IFERROR(INDEX(_xlfn.ANCHORARRAY('Generic Tx Assignments'!$H$4),,_xlfn.FLOOR.MATH(_xlfn.FLOOR.MATH((ROW()-3),COUNTA(_xlfn.ANCHORARRAY('Generic Tx Assignments'!$E$6)))/COUNTA(_xlfn.ANCHORARRAY('Generic Tx Assignments'!$E$6)))+1),"")</f>
        <v>SCE Metro</v>
      </c>
      <c r="G3038" s="5">
        <f>SUMIFS(INDEX('Generic Tx Assignments'!$H:$N,,MATCH($F3038,_xlfn.ANCHORARRAY('Generic Tx Assignments'!$H$4),0)),'Generic Tx Assignments'!$F:$F,$E3038)</f>
        <v>0</v>
      </c>
    </row>
    <row r="3039" spans="5:7" x14ac:dyDescent="0.2">
      <c r="E3039" s="10" t="str" cm="1">
        <f t="array" ref="E3039">INDEX('Generic Tx Assignments'!$F$6:$F$629,MOD((ROW()-3),COUNTA(_xlfn.ANCHORARRAY('Generic Tx Assignments'!$E$6)))+1)</f>
        <v>Southern_PGAE_Li_Battery_4hr_160_Generic</v>
      </c>
      <c r="F3039" s="10" t="str" cm="1">
        <f t="array" ref="F3039">IFERROR(INDEX(_xlfn.ANCHORARRAY('Generic Tx Assignments'!$H$4),,_xlfn.FLOOR.MATH(_xlfn.FLOOR.MATH((ROW()-3),COUNTA(_xlfn.ANCHORARRAY('Generic Tx Assignments'!$E$6)))/COUNTA(_xlfn.ANCHORARRAY('Generic Tx Assignments'!$E$6)))+1),"")</f>
        <v>SCE Metro</v>
      </c>
      <c r="G3039" s="5">
        <f>SUMIFS(INDEX('Generic Tx Assignments'!$H:$N,,MATCH($F3039,_xlfn.ANCHORARRAY('Generic Tx Assignments'!$H$4),0)),'Generic Tx Assignments'!$F:$F,$E3039)</f>
        <v>0</v>
      </c>
    </row>
    <row r="3040" spans="5:7" x14ac:dyDescent="0.2">
      <c r="E3040" s="10" t="str" cm="1">
        <f t="array" ref="E3040">INDEX('Generic Tx Assignments'!$F$6:$F$629,MOD((ROW()-3),COUNTA(_xlfn.ANCHORARRAY('Generic Tx Assignments'!$E$6)))+1)</f>
        <v>Southern_PGAE_Li_Battery_8hr_160_Generic</v>
      </c>
      <c r="F3040" s="10" t="str" cm="1">
        <f t="array" ref="F3040">IFERROR(INDEX(_xlfn.ANCHORARRAY('Generic Tx Assignments'!$H$4),,_xlfn.FLOOR.MATH(_xlfn.FLOOR.MATH((ROW()-3),COUNTA(_xlfn.ANCHORARRAY('Generic Tx Assignments'!$E$6)))/COUNTA(_xlfn.ANCHORARRAY('Generic Tx Assignments'!$E$6)))+1),"")</f>
        <v>SCE Metro</v>
      </c>
      <c r="G3040" s="5">
        <f>SUMIFS(INDEX('Generic Tx Assignments'!$H:$N,,MATCH($F3040,_xlfn.ANCHORARRAY('Generic Tx Assignments'!$H$4),0)),'Generic Tx Assignments'!$F:$F,$E3040)</f>
        <v>0</v>
      </c>
    </row>
    <row r="3041" spans="5:7" x14ac:dyDescent="0.2">
      <c r="E3041" s="10" t="str" cm="1">
        <f t="array" ref="E3041">INDEX('Generic Tx Assignments'!$F$6:$F$629,MOD((ROW()-3),COUNTA(_xlfn.ANCHORARRAY('Generic Tx Assignments'!$E$6)))+1)</f>
        <v>Southern_PGAE_Solar_160_Generic</v>
      </c>
      <c r="F3041" s="10" t="str" cm="1">
        <f t="array" ref="F3041">IFERROR(INDEX(_xlfn.ANCHORARRAY('Generic Tx Assignments'!$H$4),,_xlfn.FLOOR.MATH(_xlfn.FLOOR.MATH((ROW()-3),COUNTA(_xlfn.ANCHORARRAY('Generic Tx Assignments'!$E$6)))/COUNTA(_xlfn.ANCHORARRAY('Generic Tx Assignments'!$E$6)))+1),"")</f>
        <v>SCE Metro</v>
      </c>
      <c r="G3041" s="5">
        <f>SUMIFS(INDEX('Generic Tx Assignments'!$H:$N,,MATCH($F3041,_xlfn.ANCHORARRAY('Generic Tx Assignments'!$H$4),0)),'Generic Tx Assignments'!$F:$F,$E3041)</f>
        <v>0</v>
      </c>
    </row>
    <row r="3042" spans="5:7" x14ac:dyDescent="0.2">
      <c r="E3042" s="10" t="str" cm="1">
        <f t="array" ref="E3042">INDEX('Generic Tx Assignments'!$F$6:$F$629,MOD((ROW()-3),COUNTA(_xlfn.ANCHORARRAY('Generic Tx Assignments'!$E$6)))+1)</f>
        <v>Southern_PGAE_Flow_Battery_161_Generic</v>
      </c>
      <c r="F3042" s="10" t="str" cm="1">
        <f t="array" ref="F3042">IFERROR(INDEX(_xlfn.ANCHORARRAY('Generic Tx Assignments'!$H$4),,_xlfn.FLOOR.MATH(_xlfn.FLOOR.MATH((ROW()-3),COUNTA(_xlfn.ANCHORARRAY('Generic Tx Assignments'!$E$6)))/COUNTA(_xlfn.ANCHORARRAY('Generic Tx Assignments'!$E$6)))+1),"")</f>
        <v>SCE Metro</v>
      </c>
      <c r="G3042" s="5">
        <f>SUMIFS(INDEX('Generic Tx Assignments'!$H:$N,,MATCH($F3042,_xlfn.ANCHORARRAY('Generic Tx Assignments'!$H$4),0)),'Generic Tx Assignments'!$F:$F,$E3042)</f>
        <v>0</v>
      </c>
    </row>
    <row r="3043" spans="5:7" x14ac:dyDescent="0.2">
      <c r="E3043" s="10" t="str" cm="1">
        <f t="array" ref="E3043">INDEX('Generic Tx Assignments'!$F$6:$F$629,MOD((ROW()-3),COUNTA(_xlfn.ANCHORARRAY('Generic Tx Assignments'!$E$6)))+1)</f>
        <v>Southern_PGAE_Li_Battery_4hr_161_Generic</v>
      </c>
      <c r="F3043" s="10" t="str" cm="1">
        <f t="array" ref="F3043">IFERROR(INDEX(_xlfn.ANCHORARRAY('Generic Tx Assignments'!$H$4),,_xlfn.FLOOR.MATH(_xlfn.FLOOR.MATH((ROW()-3),COUNTA(_xlfn.ANCHORARRAY('Generic Tx Assignments'!$E$6)))/COUNTA(_xlfn.ANCHORARRAY('Generic Tx Assignments'!$E$6)))+1),"")</f>
        <v>SCE Metro</v>
      </c>
      <c r="G3043" s="5">
        <f>SUMIFS(INDEX('Generic Tx Assignments'!$H:$N,,MATCH($F3043,_xlfn.ANCHORARRAY('Generic Tx Assignments'!$H$4),0)),'Generic Tx Assignments'!$F:$F,$E3043)</f>
        <v>0</v>
      </c>
    </row>
    <row r="3044" spans="5:7" x14ac:dyDescent="0.2">
      <c r="E3044" s="10" t="str" cm="1">
        <f t="array" ref="E3044">INDEX('Generic Tx Assignments'!$F$6:$F$629,MOD((ROW()-3),COUNTA(_xlfn.ANCHORARRAY('Generic Tx Assignments'!$E$6)))+1)</f>
        <v>Southern_PGAE_Li_Battery_8hr_161_Generic</v>
      </c>
      <c r="F3044" s="10" t="str" cm="1">
        <f t="array" ref="F3044">IFERROR(INDEX(_xlfn.ANCHORARRAY('Generic Tx Assignments'!$H$4),,_xlfn.FLOOR.MATH(_xlfn.FLOOR.MATH((ROW()-3),COUNTA(_xlfn.ANCHORARRAY('Generic Tx Assignments'!$E$6)))/COUNTA(_xlfn.ANCHORARRAY('Generic Tx Assignments'!$E$6)))+1),"")</f>
        <v>SCE Metro</v>
      </c>
      <c r="G3044" s="5">
        <f>SUMIFS(INDEX('Generic Tx Assignments'!$H:$N,,MATCH($F3044,_xlfn.ANCHORARRAY('Generic Tx Assignments'!$H$4),0)),'Generic Tx Assignments'!$F:$F,$E3044)</f>
        <v>0</v>
      </c>
    </row>
    <row r="3045" spans="5:7" x14ac:dyDescent="0.2">
      <c r="E3045" s="10" t="str" cm="1">
        <f t="array" ref="E3045">INDEX('Generic Tx Assignments'!$F$6:$F$629,MOD((ROW()-3),COUNTA(_xlfn.ANCHORARRAY('Generic Tx Assignments'!$E$6)))+1)</f>
        <v>Southern_PGAE_Solar_161_Generic</v>
      </c>
      <c r="F3045" s="10" t="str" cm="1">
        <f t="array" ref="F3045">IFERROR(INDEX(_xlfn.ANCHORARRAY('Generic Tx Assignments'!$H$4),,_xlfn.FLOOR.MATH(_xlfn.FLOOR.MATH((ROW()-3),COUNTA(_xlfn.ANCHORARRAY('Generic Tx Assignments'!$E$6)))/COUNTA(_xlfn.ANCHORARRAY('Generic Tx Assignments'!$E$6)))+1),"")</f>
        <v>SCE Metro</v>
      </c>
      <c r="G3045" s="5">
        <f>SUMIFS(INDEX('Generic Tx Assignments'!$H:$N,,MATCH($F3045,_xlfn.ANCHORARRAY('Generic Tx Assignments'!$H$4),0)),'Generic Tx Assignments'!$F:$F,$E3045)</f>
        <v>0</v>
      </c>
    </row>
    <row r="3046" spans="5:7" x14ac:dyDescent="0.2">
      <c r="E3046" s="10" t="str" cm="1">
        <f t="array" ref="E3046">INDEX('Generic Tx Assignments'!$F$6:$F$629,MOD((ROW()-3),COUNTA(_xlfn.ANCHORARRAY('Generic Tx Assignments'!$E$6)))+1)</f>
        <v>Central_Valley_North_Los_Banos_Wind_162_Generic</v>
      </c>
      <c r="F3046" s="10" t="str" cm="1">
        <f t="array" ref="F3046">IFERROR(INDEX(_xlfn.ANCHORARRAY('Generic Tx Assignments'!$H$4),,_xlfn.FLOOR.MATH(_xlfn.FLOOR.MATH((ROW()-3),COUNTA(_xlfn.ANCHORARRAY('Generic Tx Assignments'!$E$6)))/COUNTA(_xlfn.ANCHORARRAY('Generic Tx Assignments'!$E$6)))+1),"")</f>
        <v>SCE Metro</v>
      </c>
      <c r="G3046" s="5">
        <f>SUMIFS(INDEX('Generic Tx Assignments'!$H:$N,,MATCH($F3046,_xlfn.ANCHORARRAY('Generic Tx Assignments'!$H$4),0)),'Generic Tx Assignments'!$F:$F,$E3046)</f>
        <v>0</v>
      </c>
    </row>
    <row r="3047" spans="5:7" x14ac:dyDescent="0.2">
      <c r="E3047" s="10" t="str" cm="1">
        <f t="array" ref="E3047">INDEX('Generic Tx Assignments'!$F$6:$F$629,MOD((ROW()-3),COUNTA(_xlfn.ANCHORARRAY('Generic Tx Assignments'!$E$6)))+1)</f>
        <v>Southern_PGAE_Flow_Battery_162_Generic</v>
      </c>
      <c r="F3047" s="10" t="str" cm="1">
        <f t="array" ref="F3047">IFERROR(INDEX(_xlfn.ANCHORARRAY('Generic Tx Assignments'!$H$4),,_xlfn.FLOOR.MATH(_xlfn.FLOOR.MATH((ROW()-3),COUNTA(_xlfn.ANCHORARRAY('Generic Tx Assignments'!$E$6)))/COUNTA(_xlfn.ANCHORARRAY('Generic Tx Assignments'!$E$6)))+1),"")</f>
        <v>SCE Metro</v>
      </c>
      <c r="G3047" s="5">
        <f>SUMIFS(INDEX('Generic Tx Assignments'!$H:$N,,MATCH($F3047,_xlfn.ANCHORARRAY('Generic Tx Assignments'!$H$4),0)),'Generic Tx Assignments'!$F:$F,$E3047)</f>
        <v>0</v>
      </c>
    </row>
    <row r="3048" spans="5:7" x14ac:dyDescent="0.2">
      <c r="E3048" s="10" t="str" cm="1">
        <f t="array" ref="E3048">INDEX('Generic Tx Assignments'!$F$6:$F$629,MOD((ROW()-3),COUNTA(_xlfn.ANCHORARRAY('Generic Tx Assignments'!$E$6)))+1)</f>
        <v>Southern_PGAE_Li_Battery_4hr_162_Generic</v>
      </c>
      <c r="F3048" s="10" t="str" cm="1">
        <f t="array" ref="F3048">IFERROR(INDEX(_xlfn.ANCHORARRAY('Generic Tx Assignments'!$H$4),,_xlfn.FLOOR.MATH(_xlfn.FLOOR.MATH((ROW()-3),COUNTA(_xlfn.ANCHORARRAY('Generic Tx Assignments'!$E$6)))/COUNTA(_xlfn.ANCHORARRAY('Generic Tx Assignments'!$E$6)))+1),"")</f>
        <v>SCE Metro</v>
      </c>
      <c r="G3048" s="5">
        <f>SUMIFS(INDEX('Generic Tx Assignments'!$H:$N,,MATCH($F3048,_xlfn.ANCHORARRAY('Generic Tx Assignments'!$H$4),0)),'Generic Tx Assignments'!$F:$F,$E3048)</f>
        <v>0</v>
      </c>
    </row>
    <row r="3049" spans="5:7" x14ac:dyDescent="0.2">
      <c r="E3049" s="10" t="str" cm="1">
        <f t="array" ref="E3049">INDEX('Generic Tx Assignments'!$F$6:$F$629,MOD((ROW()-3),COUNTA(_xlfn.ANCHORARRAY('Generic Tx Assignments'!$E$6)))+1)</f>
        <v>Southern_PGAE_Li_Battery_8hr_162_Generic</v>
      </c>
      <c r="F3049" s="10" t="str" cm="1">
        <f t="array" ref="F3049">IFERROR(INDEX(_xlfn.ANCHORARRAY('Generic Tx Assignments'!$H$4),,_xlfn.FLOOR.MATH(_xlfn.FLOOR.MATH((ROW()-3),COUNTA(_xlfn.ANCHORARRAY('Generic Tx Assignments'!$E$6)))/COUNTA(_xlfn.ANCHORARRAY('Generic Tx Assignments'!$E$6)))+1),"")</f>
        <v>SCE Metro</v>
      </c>
      <c r="G3049" s="5">
        <f>SUMIFS(INDEX('Generic Tx Assignments'!$H:$N,,MATCH($F3049,_xlfn.ANCHORARRAY('Generic Tx Assignments'!$H$4),0)),'Generic Tx Assignments'!$F:$F,$E3049)</f>
        <v>0</v>
      </c>
    </row>
    <row r="3050" spans="5:7" x14ac:dyDescent="0.2">
      <c r="E3050" s="10" t="str" cm="1">
        <f t="array" ref="E3050">INDEX('Generic Tx Assignments'!$F$6:$F$629,MOD((ROW()-3),COUNTA(_xlfn.ANCHORARRAY('Generic Tx Assignments'!$E$6)))+1)</f>
        <v>Southern_PGAE_Solar_162_Generic</v>
      </c>
      <c r="F3050" s="10" t="str" cm="1">
        <f t="array" ref="F3050">IFERROR(INDEX(_xlfn.ANCHORARRAY('Generic Tx Assignments'!$H$4),,_xlfn.FLOOR.MATH(_xlfn.FLOOR.MATH((ROW()-3),COUNTA(_xlfn.ANCHORARRAY('Generic Tx Assignments'!$E$6)))/COUNTA(_xlfn.ANCHORARRAY('Generic Tx Assignments'!$E$6)))+1),"")</f>
        <v>SCE Metro</v>
      </c>
      <c r="G3050" s="5">
        <f>SUMIFS(INDEX('Generic Tx Assignments'!$H:$N,,MATCH($F3050,_xlfn.ANCHORARRAY('Generic Tx Assignments'!$H$4),0)),'Generic Tx Assignments'!$F:$F,$E3050)</f>
        <v>0</v>
      </c>
    </row>
    <row r="3051" spans="5:7" x14ac:dyDescent="0.2">
      <c r="E3051" s="10" t="str" cm="1">
        <f t="array" ref="E3051">INDEX('Generic Tx Assignments'!$F$6:$F$629,MOD((ROW()-3),COUNTA(_xlfn.ANCHORARRAY('Generic Tx Assignments'!$E$6)))+1)</f>
        <v>Southern_PGAE_Flow_Battery_163_Generic</v>
      </c>
      <c r="F3051" s="10" t="str" cm="1">
        <f t="array" ref="F3051">IFERROR(INDEX(_xlfn.ANCHORARRAY('Generic Tx Assignments'!$H$4),,_xlfn.FLOOR.MATH(_xlfn.FLOOR.MATH((ROW()-3),COUNTA(_xlfn.ANCHORARRAY('Generic Tx Assignments'!$E$6)))/COUNTA(_xlfn.ANCHORARRAY('Generic Tx Assignments'!$E$6)))+1),"")</f>
        <v>SCE Metro</v>
      </c>
      <c r="G3051" s="5">
        <f>SUMIFS(INDEX('Generic Tx Assignments'!$H:$N,,MATCH($F3051,_xlfn.ANCHORARRAY('Generic Tx Assignments'!$H$4),0)),'Generic Tx Assignments'!$F:$F,$E3051)</f>
        <v>0</v>
      </c>
    </row>
    <row r="3052" spans="5:7" x14ac:dyDescent="0.2">
      <c r="E3052" s="10" t="str" cm="1">
        <f t="array" ref="E3052">INDEX('Generic Tx Assignments'!$F$6:$F$629,MOD((ROW()-3),COUNTA(_xlfn.ANCHORARRAY('Generic Tx Assignments'!$E$6)))+1)</f>
        <v>Southern_PGAE_Li_Battery_4hr_163_Generic</v>
      </c>
      <c r="F3052" s="10" t="str" cm="1">
        <f t="array" ref="F3052">IFERROR(INDEX(_xlfn.ANCHORARRAY('Generic Tx Assignments'!$H$4),,_xlfn.FLOOR.MATH(_xlfn.FLOOR.MATH((ROW()-3),COUNTA(_xlfn.ANCHORARRAY('Generic Tx Assignments'!$E$6)))/COUNTA(_xlfn.ANCHORARRAY('Generic Tx Assignments'!$E$6)))+1),"")</f>
        <v>SCE Metro</v>
      </c>
      <c r="G3052" s="5">
        <f>SUMIFS(INDEX('Generic Tx Assignments'!$H:$N,,MATCH($F3052,_xlfn.ANCHORARRAY('Generic Tx Assignments'!$H$4),0)),'Generic Tx Assignments'!$F:$F,$E3052)</f>
        <v>0</v>
      </c>
    </row>
    <row r="3053" spans="5:7" x14ac:dyDescent="0.2">
      <c r="E3053" s="10" t="str" cm="1">
        <f t="array" ref="E3053">INDEX('Generic Tx Assignments'!$F$6:$F$629,MOD((ROW()-3),COUNTA(_xlfn.ANCHORARRAY('Generic Tx Assignments'!$E$6)))+1)</f>
        <v>Southern_PGAE_Li_Battery_8hr_163_Generic</v>
      </c>
      <c r="F3053" s="10" t="str" cm="1">
        <f t="array" ref="F3053">IFERROR(INDEX(_xlfn.ANCHORARRAY('Generic Tx Assignments'!$H$4),,_xlfn.FLOOR.MATH(_xlfn.FLOOR.MATH((ROW()-3),COUNTA(_xlfn.ANCHORARRAY('Generic Tx Assignments'!$E$6)))/COUNTA(_xlfn.ANCHORARRAY('Generic Tx Assignments'!$E$6)))+1),"")</f>
        <v>SCE Metro</v>
      </c>
      <c r="G3053" s="5">
        <f>SUMIFS(INDEX('Generic Tx Assignments'!$H:$N,,MATCH($F3053,_xlfn.ANCHORARRAY('Generic Tx Assignments'!$H$4),0)),'Generic Tx Assignments'!$F:$F,$E3053)</f>
        <v>0</v>
      </c>
    </row>
    <row r="3054" spans="5:7" x14ac:dyDescent="0.2">
      <c r="E3054" s="10" t="str" cm="1">
        <f t="array" ref="E3054">INDEX('Generic Tx Assignments'!$F$6:$F$629,MOD((ROW()-3),COUNTA(_xlfn.ANCHORARRAY('Generic Tx Assignments'!$E$6)))+1)</f>
        <v>Southern_PGAE_Solar_163_Generic</v>
      </c>
      <c r="F3054" s="10" t="str" cm="1">
        <f t="array" ref="F3054">IFERROR(INDEX(_xlfn.ANCHORARRAY('Generic Tx Assignments'!$H$4),,_xlfn.FLOOR.MATH(_xlfn.FLOOR.MATH((ROW()-3),COUNTA(_xlfn.ANCHORARRAY('Generic Tx Assignments'!$E$6)))/COUNTA(_xlfn.ANCHORARRAY('Generic Tx Assignments'!$E$6)))+1),"")</f>
        <v>SCE Metro</v>
      </c>
      <c r="G3054" s="5">
        <f>SUMIFS(INDEX('Generic Tx Assignments'!$H:$N,,MATCH($F3054,_xlfn.ANCHORARRAY('Generic Tx Assignments'!$H$4),0)),'Generic Tx Assignments'!$F:$F,$E3054)</f>
        <v>0</v>
      </c>
    </row>
    <row r="3055" spans="5:7" x14ac:dyDescent="0.2">
      <c r="E3055" s="10" t="str" cm="1">
        <f t="array" ref="E3055">INDEX('Generic Tx Assignments'!$F$6:$F$629,MOD((ROW()-3),COUNTA(_xlfn.ANCHORARRAY('Generic Tx Assignments'!$E$6)))+1)</f>
        <v>Southern_PGAE_Flow_Battery_164_Generic</v>
      </c>
      <c r="F3055" s="10" t="str" cm="1">
        <f t="array" ref="F3055">IFERROR(INDEX(_xlfn.ANCHORARRAY('Generic Tx Assignments'!$H$4),,_xlfn.FLOOR.MATH(_xlfn.FLOOR.MATH((ROW()-3),COUNTA(_xlfn.ANCHORARRAY('Generic Tx Assignments'!$E$6)))/COUNTA(_xlfn.ANCHORARRAY('Generic Tx Assignments'!$E$6)))+1),"")</f>
        <v>SCE Metro</v>
      </c>
      <c r="G3055" s="5">
        <f>SUMIFS(INDEX('Generic Tx Assignments'!$H:$N,,MATCH($F3055,_xlfn.ANCHORARRAY('Generic Tx Assignments'!$H$4),0)),'Generic Tx Assignments'!$F:$F,$E3055)</f>
        <v>0</v>
      </c>
    </row>
    <row r="3056" spans="5:7" x14ac:dyDescent="0.2">
      <c r="E3056" s="10" t="str" cm="1">
        <f t="array" ref="E3056">INDEX('Generic Tx Assignments'!$F$6:$F$629,MOD((ROW()-3),COUNTA(_xlfn.ANCHORARRAY('Generic Tx Assignments'!$E$6)))+1)</f>
        <v>Southern_PGAE_Li_Battery_4hr_164_Generic</v>
      </c>
      <c r="F3056" s="10" t="str" cm="1">
        <f t="array" ref="F3056">IFERROR(INDEX(_xlfn.ANCHORARRAY('Generic Tx Assignments'!$H$4),,_xlfn.FLOOR.MATH(_xlfn.FLOOR.MATH((ROW()-3),COUNTA(_xlfn.ANCHORARRAY('Generic Tx Assignments'!$E$6)))/COUNTA(_xlfn.ANCHORARRAY('Generic Tx Assignments'!$E$6)))+1),"")</f>
        <v>SCE Metro</v>
      </c>
      <c r="G3056" s="5">
        <f>SUMIFS(INDEX('Generic Tx Assignments'!$H:$N,,MATCH($F3056,_xlfn.ANCHORARRAY('Generic Tx Assignments'!$H$4),0)),'Generic Tx Assignments'!$F:$F,$E3056)</f>
        <v>0</v>
      </c>
    </row>
    <row r="3057" spans="5:7" x14ac:dyDescent="0.2">
      <c r="E3057" s="10" t="str" cm="1">
        <f t="array" ref="E3057">INDEX('Generic Tx Assignments'!$F$6:$F$629,MOD((ROW()-3),COUNTA(_xlfn.ANCHORARRAY('Generic Tx Assignments'!$E$6)))+1)</f>
        <v>Southern_PGAE_Li_Battery_8hr_164_Generic</v>
      </c>
      <c r="F3057" s="10" t="str" cm="1">
        <f t="array" ref="F3057">IFERROR(INDEX(_xlfn.ANCHORARRAY('Generic Tx Assignments'!$H$4),,_xlfn.FLOOR.MATH(_xlfn.FLOOR.MATH((ROW()-3),COUNTA(_xlfn.ANCHORARRAY('Generic Tx Assignments'!$E$6)))/COUNTA(_xlfn.ANCHORARRAY('Generic Tx Assignments'!$E$6)))+1),"")</f>
        <v>SCE Metro</v>
      </c>
      <c r="G3057" s="5">
        <f>SUMIFS(INDEX('Generic Tx Assignments'!$H:$N,,MATCH($F3057,_xlfn.ANCHORARRAY('Generic Tx Assignments'!$H$4),0)),'Generic Tx Assignments'!$F:$F,$E3057)</f>
        <v>0</v>
      </c>
    </row>
    <row r="3058" spans="5:7" x14ac:dyDescent="0.2">
      <c r="E3058" s="10" t="str" cm="1">
        <f t="array" ref="E3058">INDEX('Generic Tx Assignments'!$F$6:$F$629,MOD((ROW()-3),COUNTA(_xlfn.ANCHORARRAY('Generic Tx Assignments'!$E$6)))+1)</f>
        <v>Southern_PGAE_Solar_164_Generic</v>
      </c>
      <c r="F3058" s="10" t="str" cm="1">
        <f t="array" ref="F3058">IFERROR(INDEX(_xlfn.ANCHORARRAY('Generic Tx Assignments'!$H$4),,_xlfn.FLOOR.MATH(_xlfn.FLOOR.MATH((ROW()-3),COUNTA(_xlfn.ANCHORARRAY('Generic Tx Assignments'!$E$6)))/COUNTA(_xlfn.ANCHORARRAY('Generic Tx Assignments'!$E$6)))+1),"")</f>
        <v>SCE Metro</v>
      </c>
      <c r="G3058" s="5">
        <f>SUMIFS(INDEX('Generic Tx Assignments'!$H:$N,,MATCH($F3058,_xlfn.ANCHORARRAY('Generic Tx Assignments'!$H$4),0)),'Generic Tx Assignments'!$F:$F,$E3058)</f>
        <v>0</v>
      </c>
    </row>
    <row r="3059" spans="5:7" x14ac:dyDescent="0.2">
      <c r="E3059" s="10" t="str" cm="1">
        <f t="array" ref="E3059">INDEX('Generic Tx Assignments'!$F$6:$F$629,MOD((ROW()-3),COUNTA(_xlfn.ANCHORARRAY('Generic Tx Assignments'!$E$6)))+1)</f>
        <v>Southern_PGAE_Flow_Battery_165_Generic</v>
      </c>
      <c r="F3059" s="10" t="str" cm="1">
        <f t="array" ref="F3059">IFERROR(INDEX(_xlfn.ANCHORARRAY('Generic Tx Assignments'!$H$4),,_xlfn.FLOOR.MATH(_xlfn.FLOOR.MATH((ROW()-3),COUNTA(_xlfn.ANCHORARRAY('Generic Tx Assignments'!$E$6)))/COUNTA(_xlfn.ANCHORARRAY('Generic Tx Assignments'!$E$6)))+1),"")</f>
        <v>SCE Metro</v>
      </c>
      <c r="G3059" s="5">
        <f>SUMIFS(INDEX('Generic Tx Assignments'!$H:$N,,MATCH($F3059,_xlfn.ANCHORARRAY('Generic Tx Assignments'!$H$4),0)),'Generic Tx Assignments'!$F:$F,$E3059)</f>
        <v>0</v>
      </c>
    </row>
    <row r="3060" spans="5:7" x14ac:dyDescent="0.2">
      <c r="E3060" s="10" t="str" cm="1">
        <f t="array" ref="E3060">INDEX('Generic Tx Assignments'!$F$6:$F$629,MOD((ROW()-3),COUNTA(_xlfn.ANCHORARRAY('Generic Tx Assignments'!$E$6)))+1)</f>
        <v>Southern_PGAE_Li_Battery_4hr_165_Generic</v>
      </c>
      <c r="F3060" s="10" t="str" cm="1">
        <f t="array" ref="F3060">IFERROR(INDEX(_xlfn.ANCHORARRAY('Generic Tx Assignments'!$H$4),,_xlfn.FLOOR.MATH(_xlfn.FLOOR.MATH((ROW()-3),COUNTA(_xlfn.ANCHORARRAY('Generic Tx Assignments'!$E$6)))/COUNTA(_xlfn.ANCHORARRAY('Generic Tx Assignments'!$E$6)))+1),"")</f>
        <v>SCE Metro</v>
      </c>
      <c r="G3060" s="5">
        <f>SUMIFS(INDEX('Generic Tx Assignments'!$H:$N,,MATCH($F3060,_xlfn.ANCHORARRAY('Generic Tx Assignments'!$H$4),0)),'Generic Tx Assignments'!$F:$F,$E3060)</f>
        <v>0</v>
      </c>
    </row>
    <row r="3061" spans="5:7" x14ac:dyDescent="0.2">
      <c r="E3061" s="10" t="str" cm="1">
        <f t="array" ref="E3061">INDEX('Generic Tx Assignments'!$F$6:$F$629,MOD((ROW()-3),COUNTA(_xlfn.ANCHORARRAY('Generic Tx Assignments'!$E$6)))+1)</f>
        <v>Southern_PGAE_Li_Battery_8hr_165_Generic</v>
      </c>
      <c r="F3061" s="10" t="str" cm="1">
        <f t="array" ref="F3061">IFERROR(INDEX(_xlfn.ANCHORARRAY('Generic Tx Assignments'!$H$4),,_xlfn.FLOOR.MATH(_xlfn.FLOOR.MATH((ROW()-3),COUNTA(_xlfn.ANCHORARRAY('Generic Tx Assignments'!$E$6)))/COUNTA(_xlfn.ANCHORARRAY('Generic Tx Assignments'!$E$6)))+1),"")</f>
        <v>SCE Metro</v>
      </c>
      <c r="G3061" s="5">
        <f>SUMIFS(INDEX('Generic Tx Assignments'!$H:$N,,MATCH($F3061,_xlfn.ANCHORARRAY('Generic Tx Assignments'!$H$4),0)),'Generic Tx Assignments'!$F:$F,$E3061)</f>
        <v>0</v>
      </c>
    </row>
    <row r="3062" spans="5:7" x14ac:dyDescent="0.2">
      <c r="E3062" s="10" t="str" cm="1">
        <f t="array" ref="E3062">INDEX('Generic Tx Assignments'!$F$6:$F$629,MOD((ROW()-3),COUNTA(_xlfn.ANCHORARRAY('Generic Tx Assignments'!$E$6)))+1)</f>
        <v>Southern_PGAE_Solar_165_Generic</v>
      </c>
      <c r="F3062" s="10" t="str" cm="1">
        <f t="array" ref="F3062">IFERROR(INDEX(_xlfn.ANCHORARRAY('Generic Tx Assignments'!$H$4),,_xlfn.FLOOR.MATH(_xlfn.FLOOR.MATH((ROW()-3),COUNTA(_xlfn.ANCHORARRAY('Generic Tx Assignments'!$E$6)))/COUNTA(_xlfn.ANCHORARRAY('Generic Tx Assignments'!$E$6)))+1),"")</f>
        <v>SCE Metro</v>
      </c>
      <c r="G3062" s="5">
        <f>SUMIFS(INDEX('Generic Tx Assignments'!$H:$N,,MATCH($F3062,_xlfn.ANCHORARRAY('Generic Tx Assignments'!$H$4),0)),'Generic Tx Assignments'!$F:$F,$E3062)</f>
        <v>0</v>
      </c>
    </row>
    <row r="3063" spans="5:7" x14ac:dyDescent="0.2">
      <c r="E3063" s="10" t="str" cm="1">
        <f t="array" ref="E3063">INDEX('Generic Tx Assignments'!$F$6:$F$629,MOD((ROW()-3),COUNTA(_xlfn.ANCHORARRAY('Generic Tx Assignments'!$E$6)))+1)</f>
        <v>Northern_California_Flow_Battery_166_Generic</v>
      </c>
      <c r="F3063" s="10" t="str" cm="1">
        <f t="array" ref="F3063">IFERROR(INDEX(_xlfn.ANCHORARRAY('Generic Tx Assignments'!$H$4),,_xlfn.FLOOR.MATH(_xlfn.FLOOR.MATH((ROW()-3),COUNTA(_xlfn.ANCHORARRAY('Generic Tx Assignments'!$E$6)))/COUNTA(_xlfn.ANCHORARRAY('Generic Tx Assignments'!$E$6)))+1),"")</f>
        <v>SCE Metro</v>
      </c>
      <c r="G3063" s="5">
        <f>SUMIFS(INDEX('Generic Tx Assignments'!$H:$N,,MATCH($F3063,_xlfn.ANCHORARRAY('Generic Tx Assignments'!$H$4),0)),'Generic Tx Assignments'!$F:$F,$E3063)</f>
        <v>0</v>
      </c>
    </row>
    <row r="3064" spans="5:7" x14ac:dyDescent="0.2">
      <c r="E3064" s="10" t="str" cm="1">
        <f t="array" ref="E3064">INDEX('Generic Tx Assignments'!$F$6:$F$629,MOD((ROW()-3),COUNTA(_xlfn.ANCHORARRAY('Generic Tx Assignments'!$E$6)))+1)</f>
        <v>Northern_California_Li_Battery_4hr_166_Generic</v>
      </c>
      <c r="F3064" s="10" t="str" cm="1">
        <f t="array" ref="F3064">IFERROR(INDEX(_xlfn.ANCHORARRAY('Generic Tx Assignments'!$H$4),,_xlfn.FLOOR.MATH(_xlfn.FLOOR.MATH((ROW()-3),COUNTA(_xlfn.ANCHORARRAY('Generic Tx Assignments'!$E$6)))/COUNTA(_xlfn.ANCHORARRAY('Generic Tx Assignments'!$E$6)))+1),"")</f>
        <v>SCE Metro</v>
      </c>
      <c r="G3064" s="5">
        <f>SUMIFS(INDEX('Generic Tx Assignments'!$H:$N,,MATCH($F3064,_xlfn.ANCHORARRAY('Generic Tx Assignments'!$H$4),0)),'Generic Tx Assignments'!$F:$F,$E3064)</f>
        <v>0</v>
      </c>
    </row>
    <row r="3065" spans="5:7" x14ac:dyDescent="0.2">
      <c r="E3065" s="10" t="str" cm="1">
        <f t="array" ref="E3065">INDEX('Generic Tx Assignments'!$F$6:$F$629,MOD((ROW()-3),COUNTA(_xlfn.ANCHORARRAY('Generic Tx Assignments'!$E$6)))+1)</f>
        <v>Northern_California_Li_Battery_8hr_166_Generic</v>
      </c>
      <c r="F3065" s="10" t="str" cm="1">
        <f t="array" ref="F3065">IFERROR(INDEX(_xlfn.ANCHORARRAY('Generic Tx Assignments'!$H$4),,_xlfn.FLOOR.MATH(_xlfn.FLOOR.MATH((ROW()-3),COUNTA(_xlfn.ANCHORARRAY('Generic Tx Assignments'!$E$6)))/COUNTA(_xlfn.ANCHORARRAY('Generic Tx Assignments'!$E$6)))+1),"")</f>
        <v>SCE Metro</v>
      </c>
      <c r="G3065" s="5">
        <f>SUMIFS(INDEX('Generic Tx Assignments'!$H:$N,,MATCH($F3065,_xlfn.ANCHORARRAY('Generic Tx Assignments'!$H$4),0)),'Generic Tx Assignments'!$F:$F,$E3065)</f>
        <v>0</v>
      </c>
    </row>
    <row r="3066" spans="5:7" x14ac:dyDescent="0.2">
      <c r="E3066" s="10" t="str" cm="1">
        <f t="array" ref="E3066">INDEX('Generic Tx Assignments'!$F$6:$F$629,MOD((ROW()-3),COUNTA(_xlfn.ANCHORARRAY('Generic Tx Assignments'!$E$6)))+1)</f>
        <v>Northern_California_Solar_166_Generic</v>
      </c>
      <c r="F3066" s="10" t="str" cm="1">
        <f t="array" ref="F3066">IFERROR(INDEX(_xlfn.ANCHORARRAY('Generic Tx Assignments'!$H$4),,_xlfn.FLOOR.MATH(_xlfn.FLOOR.MATH((ROW()-3),COUNTA(_xlfn.ANCHORARRAY('Generic Tx Assignments'!$E$6)))/COUNTA(_xlfn.ANCHORARRAY('Generic Tx Assignments'!$E$6)))+1),"")</f>
        <v>SCE Metro</v>
      </c>
      <c r="G3066" s="5">
        <f>SUMIFS(INDEX('Generic Tx Assignments'!$H:$N,,MATCH($F3066,_xlfn.ANCHORARRAY('Generic Tx Assignments'!$H$4),0)),'Generic Tx Assignments'!$F:$F,$E3066)</f>
        <v>0</v>
      </c>
    </row>
    <row r="3067" spans="5:7" x14ac:dyDescent="0.2">
      <c r="E3067" s="10" t="str" cm="1">
        <f t="array" ref="E3067">INDEX('Generic Tx Assignments'!$F$6:$F$629,MOD((ROW()-3),COUNTA(_xlfn.ANCHORARRAY('Generic Tx Assignments'!$E$6)))+1)</f>
        <v>Southern_PGAE_Flow_Battery_168_Generic</v>
      </c>
      <c r="F3067" s="10" t="str" cm="1">
        <f t="array" ref="F3067">IFERROR(INDEX(_xlfn.ANCHORARRAY('Generic Tx Assignments'!$H$4),,_xlfn.FLOOR.MATH(_xlfn.FLOOR.MATH((ROW()-3),COUNTA(_xlfn.ANCHORARRAY('Generic Tx Assignments'!$E$6)))/COUNTA(_xlfn.ANCHORARRAY('Generic Tx Assignments'!$E$6)))+1),"")</f>
        <v>SCE Metro</v>
      </c>
      <c r="G3067" s="5">
        <f>SUMIFS(INDEX('Generic Tx Assignments'!$H:$N,,MATCH($F3067,_xlfn.ANCHORARRAY('Generic Tx Assignments'!$H$4),0)),'Generic Tx Assignments'!$F:$F,$E3067)</f>
        <v>0</v>
      </c>
    </row>
    <row r="3068" spans="5:7" x14ac:dyDescent="0.2">
      <c r="E3068" s="10" t="str" cm="1">
        <f t="array" ref="E3068">INDEX('Generic Tx Assignments'!$F$6:$F$629,MOD((ROW()-3),COUNTA(_xlfn.ANCHORARRAY('Generic Tx Assignments'!$E$6)))+1)</f>
        <v>Southern_PGAE_Li_Battery_4hr_168_Generic</v>
      </c>
      <c r="F3068" s="10" t="str" cm="1">
        <f t="array" ref="F3068">IFERROR(INDEX(_xlfn.ANCHORARRAY('Generic Tx Assignments'!$H$4),,_xlfn.FLOOR.MATH(_xlfn.FLOOR.MATH((ROW()-3),COUNTA(_xlfn.ANCHORARRAY('Generic Tx Assignments'!$E$6)))/COUNTA(_xlfn.ANCHORARRAY('Generic Tx Assignments'!$E$6)))+1),"")</f>
        <v>SCE Metro</v>
      </c>
      <c r="G3068" s="5">
        <f>SUMIFS(INDEX('Generic Tx Assignments'!$H:$N,,MATCH($F3068,_xlfn.ANCHORARRAY('Generic Tx Assignments'!$H$4),0)),'Generic Tx Assignments'!$F:$F,$E3068)</f>
        <v>0</v>
      </c>
    </row>
    <row r="3069" spans="5:7" x14ac:dyDescent="0.2">
      <c r="E3069" s="10" t="str" cm="1">
        <f t="array" ref="E3069">INDEX('Generic Tx Assignments'!$F$6:$F$629,MOD((ROW()-3),COUNTA(_xlfn.ANCHORARRAY('Generic Tx Assignments'!$E$6)))+1)</f>
        <v>Southern_PGAE_Li_Battery_8hr_168_Generic</v>
      </c>
      <c r="F3069" s="10" t="str" cm="1">
        <f t="array" ref="F3069">IFERROR(INDEX(_xlfn.ANCHORARRAY('Generic Tx Assignments'!$H$4),,_xlfn.FLOOR.MATH(_xlfn.FLOOR.MATH((ROW()-3),COUNTA(_xlfn.ANCHORARRAY('Generic Tx Assignments'!$E$6)))/COUNTA(_xlfn.ANCHORARRAY('Generic Tx Assignments'!$E$6)))+1),"")</f>
        <v>SCE Metro</v>
      </c>
      <c r="G3069" s="5">
        <f>SUMIFS(INDEX('Generic Tx Assignments'!$H:$N,,MATCH($F3069,_xlfn.ANCHORARRAY('Generic Tx Assignments'!$H$4),0)),'Generic Tx Assignments'!$F:$F,$E3069)</f>
        <v>0</v>
      </c>
    </row>
    <row r="3070" spans="5:7" x14ac:dyDescent="0.2">
      <c r="E3070" s="10" t="str" cm="1">
        <f t="array" ref="E3070">INDEX('Generic Tx Assignments'!$F$6:$F$629,MOD((ROW()-3),COUNTA(_xlfn.ANCHORARRAY('Generic Tx Assignments'!$E$6)))+1)</f>
        <v>Southern_PGAE_Solar_168_Generic</v>
      </c>
      <c r="F3070" s="10" t="str" cm="1">
        <f t="array" ref="F3070">IFERROR(INDEX(_xlfn.ANCHORARRAY('Generic Tx Assignments'!$H$4),,_xlfn.FLOOR.MATH(_xlfn.FLOOR.MATH((ROW()-3),COUNTA(_xlfn.ANCHORARRAY('Generic Tx Assignments'!$E$6)))/COUNTA(_xlfn.ANCHORARRAY('Generic Tx Assignments'!$E$6)))+1),"")</f>
        <v>SCE Metro</v>
      </c>
      <c r="G3070" s="5">
        <f>SUMIFS(INDEX('Generic Tx Assignments'!$H:$N,,MATCH($F3070,_xlfn.ANCHORARRAY('Generic Tx Assignments'!$H$4),0)),'Generic Tx Assignments'!$F:$F,$E3070)</f>
        <v>0</v>
      </c>
    </row>
    <row r="3071" spans="5:7" x14ac:dyDescent="0.2">
      <c r="E3071" s="10" t="str" cm="1">
        <f t="array" ref="E3071">INDEX('Generic Tx Assignments'!$F$6:$F$629,MOD((ROW()-3),COUNTA(_xlfn.ANCHORARRAY('Generic Tx Assignments'!$E$6)))+1)</f>
        <v>Southern_PGAE_Flow_Battery_169_Generic</v>
      </c>
      <c r="F3071" s="10" t="str" cm="1">
        <f t="array" ref="F3071">IFERROR(INDEX(_xlfn.ANCHORARRAY('Generic Tx Assignments'!$H$4),,_xlfn.FLOOR.MATH(_xlfn.FLOOR.MATH((ROW()-3),COUNTA(_xlfn.ANCHORARRAY('Generic Tx Assignments'!$E$6)))/COUNTA(_xlfn.ANCHORARRAY('Generic Tx Assignments'!$E$6)))+1),"")</f>
        <v>SCE Metro</v>
      </c>
      <c r="G3071" s="5">
        <f>SUMIFS(INDEX('Generic Tx Assignments'!$H:$N,,MATCH($F3071,_xlfn.ANCHORARRAY('Generic Tx Assignments'!$H$4),0)),'Generic Tx Assignments'!$F:$F,$E3071)</f>
        <v>0</v>
      </c>
    </row>
    <row r="3072" spans="5:7" x14ac:dyDescent="0.2">
      <c r="E3072" s="10" t="str" cm="1">
        <f t="array" ref="E3072">INDEX('Generic Tx Assignments'!$F$6:$F$629,MOD((ROW()-3),COUNTA(_xlfn.ANCHORARRAY('Generic Tx Assignments'!$E$6)))+1)</f>
        <v>Southern_PGAE_Li_Battery_4hr_169_Generic</v>
      </c>
      <c r="F3072" s="10" t="str" cm="1">
        <f t="array" ref="F3072">IFERROR(INDEX(_xlfn.ANCHORARRAY('Generic Tx Assignments'!$H$4),,_xlfn.FLOOR.MATH(_xlfn.FLOOR.MATH((ROW()-3),COUNTA(_xlfn.ANCHORARRAY('Generic Tx Assignments'!$E$6)))/COUNTA(_xlfn.ANCHORARRAY('Generic Tx Assignments'!$E$6)))+1),"")</f>
        <v>SCE Metro</v>
      </c>
      <c r="G3072" s="5">
        <f>SUMIFS(INDEX('Generic Tx Assignments'!$H:$N,,MATCH($F3072,_xlfn.ANCHORARRAY('Generic Tx Assignments'!$H$4),0)),'Generic Tx Assignments'!$F:$F,$E3072)</f>
        <v>0</v>
      </c>
    </row>
    <row r="3073" spans="5:7" x14ac:dyDescent="0.2">
      <c r="E3073" s="10" t="str" cm="1">
        <f t="array" ref="E3073">INDEX('Generic Tx Assignments'!$F$6:$F$629,MOD((ROW()-3),COUNTA(_xlfn.ANCHORARRAY('Generic Tx Assignments'!$E$6)))+1)</f>
        <v>Southern_PGAE_Li_Battery_8hr_169_Generic</v>
      </c>
      <c r="F3073" s="10" t="str" cm="1">
        <f t="array" ref="F3073">IFERROR(INDEX(_xlfn.ANCHORARRAY('Generic Tx Assignments'!$H$4),,_xlfn.FLOOR.MATH(_xlfn.FLOOR.MATH((ROW()-3),COUNTA(_xlfn.ANCHORARRAY('Generic Tx Assignments'!$E$6)))/COUNTA(_xlfn.ANCHORARRAY('Generic Tx Assignments'!$E$6)))+1),"")</f>
        <v>SCE Metro</v>
      </c>
      <c r="G3073" s="5">
        <f>SUMIFS(INDEX('Generic Tx Assignments'!$H:$N,,MATCH($F3073,_xlfn.ANCHORARRAY('Generic Tx Assignments'!$H$4),0)),'Generic Tx Assignments'!$F:$F,$E3073)</f>
        <v>0</v>
      </c>
    </row>
    <row r="3074" spans="5:7" x14ac:dyDescent="0.2">
      <c r="E3074" s="10" t="str" cm="1">
        <f t="array" ref="E3074">INDEX('Generic Tx Assignments'!$F$6:$F$629,MOD((ROW()-3),COUNTA(_xlfn.ANCHORARRAY('Generic Tx Assignments'!$E$6)))+1)</f>
        <v>Southern_PGAE_Solar_169_Generic</v>
      </c>
      <c r="F3074" s="10" t="str" cm="1">
        <f t="array" ref="F3074">IFERROR(INDEX(_xlfn.ANCHORARRAY('Generic Tx Assignments'!$H$4),,_xlfn.FLOOR.MATH(_xlfn.FLOOR.MATH((ROW()-3),COUNTA(_xlfn.ANCHORARRAY('Generic Tx Assignments'!$E$6)))/COUNTA(_xlfn.ANCHORARRAY('Generic Tx Assignments'!$E$6)))+1),"")</f>
        <v>SCE Metro</v>
      </c>
      <c r="G3074" s="5">
        <f>SUMIFS(INDEX('Generic Tx Assignments'!$H:$N,,MATCH($F3074,_xlfn.ANCHORARRAY('Generic Tx Assignments'!$H$4),0)),'Generic Tx Assignments'!$F:$F,$E3074)</f>
        <v>0</v>
      </c>
    </row>
    <row r="3075" spans="5:7" x14ac:dyDescent="0.2">
      <c r="E3075" s="10" t="str" cm="1">
        <f t="array" ref="E3075">INDEX('Generic Tx Assignments'!$F$6:$F$629,MOD((ROW()-3),COUNTA(_xlfn.ANCHORARRAY('Generic Tx Assignments'!$E$6)))+1)</f>
        <v>Southern_PGAE_Flow_Battery_170_Generic</v>
      </c>
      <c r="F3075" s="10" t="str" cm="1">
        <f t="array" ref="F3075">IFERROR(INDEX(_xlfn.ANCHORARRAY('Generic Tx Assignments'!$H$4),,_xlfn.FLOOR.MATH(_xlfn.FLOOR.MATH((ROW()-3),COUNTA(_xlfn.ANCHORARRAY('Generic Tx Assignments'!$E$6)))/COUNTA(_xlfn.ANCHORARRAY('Generic Tx Assignments'!$E$6)))+1),"")</f>
        <v>SCE Metro</v>
      </c>
      <c r="G3075" s="5">
        <f>SUMIFS(INDEX('Generic Tx Assignments'!$H:$N,,MATCH($F3075,_xlfn.ANCHORARRAY('Generic Tx Assignments'!$H$4),0)),'Generic Tx Assignments'!$F:$F,$E3075)</f>
        <v>0</v>
      </c>
    </row>
    <row r="3076" spans="5:7" x14ac:dyDescent="0.2">
      <c r="E3076" s="10" t="str" cm="1">
        <f t="array" ref="E3076">INDEX('Generic Tx Assignments'!$F$6:$F$629,MOD((ROW()-3),COUNTA(_xlfn.ANCHORARRAY('Generic Tx Assignments'!$E$6)))+1)</f>
        <v>Southern_PGAE_Li_Battery_4hr_170_Generic</v>
      </c>
      <c r="F3076" s="10" t="str" cm="1">
        <f t="array" ref="F3076">IFERROR(INDEX(_xlfn.ANCHORARRAY('Generic Tx Assignments'!$H$4),,_xlfn.FLOOR.MATH(_xlfn.FLOOR.MATH((ROW()-3),COUNTA(_xlfn.ANCHORARRAY('Generic Tx Assignments'!$E$6)))/COUNTA(_xlfn.ANCHORARRAY('Generic Tx Assignments'!$E$6)))+1),"")</f>
        <v>SCE Metro</v>
      </c>
      <c r="G3076" s="5">
        <f>SUMIFS(INDEX('Generic Tx Assignments'!$H:$N,,MATCH($F3076,_xlfn.ANCHORARRAY('Generic Tx Assignments'!$H$4),0)),'Generic Tx Assignments'!$F:$F,$E3076)</f>
        <v>0</v>
      </c>
    </row>
    <row r="3077" spans="5:7" x14ac:dyDescent="0.2">
      <c r="E3077" s="10" t="str" cm="1">
        <f t="array" ref="E3077">INDEX('Generic Tx Assignments'!$F$6:$F$629,MOD((ROW()-3),COUNTA(_xlfn.ANCHORARRAY('Generic Tx Assignments'!$E$6)))+1)</f>
        <v>Southern_PGAE_Li_Battery_8hr_170_Generic</v>
      </c>
      <c r="F3077" s="10" t="str" cm="1">
        <f t="array" ref="F3077">IFERROR(INDEX(_xlfn.ANCHORARRAY('Generic Tx Assignments'!$H$4),,_xlfn.FLOOR.MATH(_xlfn.FLOOR.MATH((ROW()-3),COUNTA(_xlfn.ANCHORARRAY('Generic Tx Assignments'!$E$6)))/COUNTA(_xlfn.ANCHORARRAY('Generic Tx Assignments'!$E$6)))+1),"")</f>
        <v>SCE Metro</v>
      </c>
      <c r="G3077" s="5">
        <f>SUMIFS(INDEX('Generic Tx Assignments'!$H:$N,,MATCH($F3077,_xlfn.ANCHORARRAY('Generic Tx Assignments'!$H$4),0)),'Generic Tx Assignments'!$F:$F,$E3077)</f>
        <v>0</v>
      </c>
    </row>
    <row r="3078" spans="5:7" x14ac:dyDescent="0.2">
      <c r="E3078" s="10" t="str" cm="1">
        <f t="array" ref="E3078">INDEX('Generic Tx Assignments'!$F$6:$F$629,MOD((ROW()-3),COUNTA(_xlfn.ANCHORARRAY('Generic Tx Assignments'!$E$6)))+1)</f>
        <v>Southern_PGAE_Solar_170_Generic</v>
      </c>
      <c r="F3078" s="10" t="str" cm="1">
        <f t="array" ref="F3078">IFERROR(INDEX(_xlfn.ANCHORARRAY('Generic Tx Assignments'!$H$4),,_xlfn.FLOOR.MATH(_xlfn.FLOOR.MATH((ROW()-3),COUNTA(_xlfn.ANCHORARRAY('Generic Tx Assignments'!$E$6)))/COUNTA(_xlfn.ANCHORARRAY('Generic Tx Assignments'!$E$6)))+1),"")</f>
        <v>SCE Metro</v>
      </c>
      <c r="G3078" s="5">
        <f>SUMIFS(INDEX('Generic Tx Assignments'!$H:$N,,MATCH($F3078,_xlfn.ANCHORARRAY('Generic Tx Assignments'!$H$4),0)),'Generic Tx Assignments'!$F:$F,$E3078)</f>
        <v>0</v>
      </c>
    </row>
    <row r="3079" spans="5:7" x14ac:dyDescent="0.2">
      <c r="E3079" s="10" t="str" cm="1">
        <f t="array" ref="E3079">INDEX('Generic Tx Assignments'!$F$6:$F$629,MOD((ROW()-3),COUNTA(_xlfn.ANCHORARRAY('Generic Tx Assignments'!$E$6)))+1)</f>
        <v>Northern_California_Flow_Battery_172_Generic</v>
      </c>
      <c r="F3079" s="10" t="str" cm="1">
        <f t="array" ref="F3079">IFERROR(INDEX(_xlfn.ANCHORARRAY('Generic Tx Assignments'!$H$4),,_xlfn.FLOOR.MATH(_xlfn.FLOOR.MATH((ROW()-3),COUNTA(_xlfn.ANCHORARRAY('Generic Tx Assignments'!$E$6)))/COUNTA(_xlfn.ANCHORARRAY('Generic Tx Assignments'!$E$6)))+1),"")</f>
        <v>SCE Metro</v>
      </c>
      <c r="G3079" s="5">
        <f>SUMIFS(INDEX('Generic Tx Assignments'!$H:$N,,MATCH($F3079,_xlfn.ANCHORARRAY('Generic Tx Assignments'!$H$4),0)),'Generic Tx Assignments'!$F:$F,$E3079)</f>
        <v>0</v>
      </c>
    </row>
    <row r="3080" spans="5:7" x14ac:dyDescent="0.2">
      <c r="E3080" s="10" t="str" cm="1">
        <f t="array" ref="E3080">INDEX('Generic Tx Assignments'!$F$6:$F$629,MOD((ROW()-3),COUNTA(_xlfn.ANCHORARRAY('Generic Tx Assignments'!$E$6)))+1)</f>
        <v>Northern_California_Li_Battery_4hr_172_Generic</v>
      </c>
      <c r="F3080" s="10" t="str" cm="1">
        <f t="array" ref="F3080">IFERROR(INDEX(_xlfn.ANCHORARRAY('Generic Tx Assignments'!$H$4),,_xlfn.FLOOR.MATH(_xlfn.FLOOR.MATH((ROW()-3),COUNTA(_xlfn.ANCHORARRAY('Generic Tx Assignments'!$E$6)))/COUNTA(_xlfn.ANCHORARRAY('Generic Tx Assignments'!$E$6)))+1),"")</f>
        <v>SCE Metro</v>
      </c>
      <c r="G3080" s="5">
        <f>SUMIFS(INDEX('Generic Tx Assignments'!$H:$N,,MATCH($F3080,_xlfn.ANCHORARRAY('Generic Tx Assignments'!$H$4),0)),'Generic Tx Assignments'!$F:$F,$E3080)</f>
        <v>0</v>
      </c>
    </row>
    <row r="3081" spans="5:7" x14ac:dyDescent="0.2">
      <c r="E3081" s="10" t="str" cm="1">
        <f t="array" ref="E3081">INDEX('Generic Tx Assignments'!$F$6:$F$629,MOD((ROW()-3),COUNTA(_xlfn.ANCHORARRAY('Generic Tx Assignments'!$E$6)))+1)</f>
        <v>Northern_California_Li_Battery_8hr_172_Generic</v>
      </c>
      <c r="F3081" s="10" t="str" cm="1">
        <f t="array" ref="F3081">IFERROR(INDEX(_xlfn.ANCHORARRAY('Generic Tx Assignments'!$H$4),,_xlfn.FLOOR.MATH(_xlfn.FLOOR.MATH((ROW()-3),COUNTA(_xlfn.ANCHORARRAY('Generic Tx Assignments'!$E$6)))/COUNTA(_xlfn.ANCHORARRAY('Generic Tx Assignments'!$E$6)))+1),"")</f>
        <v>SCE Metro</v>
      </c>
      <c r="G3081" s="5">
        <f>SUMIFS(INDEX('Generic Tx Assignments'!$H:$N,,MATCH($F3081,_xlfn.ANCHORARRAY('Generic Tx Assignments'!$H$4),0)),'Generic Tx Assignments'!$F:$F,$E3081)</f>
        <v>0</v>
      </c>
    </row>
    <row r="3082" spans="5:7" x14ac:dyDescent="0.2">
      <c r="E3082" s="10" t="str" cm="1">
        <f t="array" ref="E3082">INDEX('Generic Tx Assignments'!$F$6:$F$629,MOD((ROW()-3),COUNTA(_xlfn.ANCHORARRAY('Generic Tx Assignments'!$E$6)))+1)</f>
        <v>Northern_California_Solar_172_Generic</v>
      </c>
      <c r="F3082" s="10" t="str" cm="1">
        <f t="array" ref="F3082">IFERROR(INDEX(_xlfn.ANCHORARRAY('Generic Tx Assignments'!$H$4),,_xlfn.FLOOR.MATH(_xlfn.FLOOR.MATH((ROW()-3),COUNTA(_xlfn.ANCHORARRAY('Generic Tx Assignments'!$E$6)))/COUNTA(_xlfn.ANCHORARRAY('Generic Tx Assignments'!$E$6)))+1),"")</f>
        <v>SCE Metro</v>
      </c>
      <c r="G3082" s="5">
        <f>SUMIFS(INDEX('Generic Tx Assignments'!$H:$N,,MATCH($F3082,_xlfn.ANCHORARRAY('Generic Tx Assignments'!$H$4),0)),'Generic Tx Assignments'!$F:$F,$E3082)</f>
        <v>0</v>
      </c>
    </row>
    <row r="3083" spans="5:7" x14ac:dyDescent="0.2">
      <c r="E3083" s="10" t="str" cm="1">
        <f t="array" ref="E3083">INDEX('Generic Tx Assignments'!$F$6:$F$629,MOD((ROW()-3),COUNTA(_xlfn.ANCHORARRAY('Generic Tx Assignments'!$E$6)))+1)</f>
        <v>Southern_PGAE_Flow_Battery_173_Generic</v>
      </c>
      <c r="F3083" s="10" t="str" cm="1">
        <f t="array" ref="F3083">IFERROR(INDEX(_xlfn.ANCHORARRAY('Generic Tx Assignments'!$H$4),,_xlfn.FLOOR.MATH(_xlfn.FLOOR.MATH((ROW()-3),COUNTA(_xlfn.ANCHORARRAY('Generic Tx Assignments'!$E$6)))/COUNTA(_xlfn.ANCHORARRAY('Generic Tx Assignments'!$E$6)))+1),"")</f>
        <v>SCE Metro</v>
      </c>
      <c r="G3083" s="5">
        <f>SUMIFS(INDEX('Generic Tx Assignments'!$H:$N,,MATCH($F3083,_xlfn.ANCHORARRAY('Generic Tx Assignments'!$H$4),0)),'Generic Tx Assignments'!$F:$F,$E3083)</f>
        <v>0</v>
      </c>
    </row>
    <row r="3084" spans="5:7" x14ac:dyDescent="0.2">
      <c r="E3084" s="10" t="str" cm="1">
        <f t="array" ref="E3084">INDEX('Generic Tx Assignments'!$F$6:$F$629,MOD((ROW()-3),COUNTA(_xlfn.ANCHORARRAY('Generic Tx Assignments'!$E$6)))+1)</f>
        <v>Southern_PGAE_Li_Battery_4hr_173_Generic</v>
      </c>
      <c r="F3084" s="10" t="str" cm="1">
        <f t="array" ref="F3084">IFERROR(INDEX(_xlfn.ANCHORARRAY('Generic Tx Assignments'!$H$4),,_xlfn.FLOOR.MATH(_xlfn.FLOOR.MATH((ROW()-3),COUNTA(_xlfn.ANCHORARRAY('Generic Tx Assignments'!$E$6)))/COUNTA(_xlfn.ANCHORARRAY('Generic Tx Assignments'!$E$6)))+1),"")</f>
        <v>SCE Metro</v>
      </c>
      <c r="G3084" s="5">
        <f>SUMIFS(INDEX('Generic Tx Assignments'!$H:$N,,MATCH($F3084,_xlfn.ANCHORARRAY('Generic Tx Assignments'!$H$4),0)),'Generic Tx Assignments'!$F:$F,$E3084)</f>
        <v>0</v>
      </c>
    </row>
    <row r="3085" spans="5:7" x14ac:dyDescent="0.2">
      <c r="E3085" s="10" t="str" cm="1">
        <f t="array" ref="E3085">INDEX('Generic Tx Assignments'!$F$6:$F$629,MOD((ROW()-3),COUNTA(_xlfn.ANCHORARRAY('Generic Tx Assignments'!$E$6)))+1)</f>
        <v>Southern_PGAE_Li_Battery_8hr_173_Generic</v>
      </c>
      <c r="F3085" s="10" t="str" cm="1">
        <f t="array" ref="F3085">IFERROR(INDEX(_xlfn.ANCHORARRAY('Generic Tx Assignments'!$H$4),,_xlfn.FLOOR.MATH(_xlfn.FLOOR.MATH((ROW()-3),COUNTA(_xlfn.ANCHORARRAY('Generic Tx Assignments'!$E$6)))/COUNTA(_xlfn.ANCHORARRAY('Generic Tx Assignments'!$E$6)))+1),"")</f>
        <v>SCE Metro</v>
      </c>
      <c r="G3085" s="5">
        <f>SUMIFS(INDEX('Generic Tx Assignments'!$H:$N,,MATCH($F3085,_xlfn.ANCHORARRAY('Generic Tx Assignments'!$H$4),0)),'Generic Tx Assignments'!$F:$F,$E3085)</f>
        <v>0</v>
      </c>
    </row>
    <row r="3086" spans="5:7" x14ac:dyDescent="0.2">
      <c r="E3086" s="10" t="str" cm="1">
        <f t="array" ref="E3086">INDEX('Generic Tx Assignments'!$F$6:$F$629,MOD((ROW()-3),COUNTA(_xlfn.ANCHORARRAY('Generic Tx Assignments'!$E$6)))+1)</f>
        <v>Southern_PGAE_Solar_173_Generic</v>
      </c>
      <c r="F3086" s="10" t="str" cm="1">
        <f t="array" ref="F3086">IFERROR(INDEX(_xlfn.ANCHORARRAY('Generic Tx Assignments'!$H$4),,_xlfn.FLOOR.MATH(_xlfn.FLOOR.MATH((ROW()-3),COUNTA(_xlfn.ANCHORARRAY('Generic Tx Assignments'!$E$6)))/COUNTA(_xlfn.ANCHORARRAY('Generic Tx Assignments'!$E$6)))+1),"")</f>
        <v>SCE Metro</v>
      </c>
      <c r="G3086" s="5">
        <f>SUMIFS(INDEX('Generic Tx Assignments'!$H:$N,,MATCH($F3086,_xlfn.ANCHORARRAY('Generic Tx Assignments'!$H$4),0)),'Generic Tx Assignments'!$F:$F,$E3086)</f>
        <v>0</v>
      </c>
    </row>
    <row r="3087" spans="5:7" x14ac:dyDescent="0.2">
      <c r="E3087" s="10" t="str" cm="1">
        <f t="array" ref="E3087">INDEX('Generic Tx Assignments'!$F$6:$F$629,MOD((ROW()-3),COUNTA(_xlfn.ANCHORARRAY('Generic Tx Assignments'!$E$6)))+1)</f>
        <v>Southern_PGAE_Flow_Battery_174_Generic</v>
      </c>
      <c r="F3087" s="10" t="str" cm="1">
        <f t="array" ref="F3087">IFERROR(INDEX(_xlfn.ANCHORARRAY('Generic Tx Assignments'!$H$4),,_xlfn.FLOOR.MATH(_xlfn.FLOOR.MATH((ROW()-3),COUNTA(_xlfn.ANCHORARRAY('Generic Tx Assignments'!$E$6)))/COUNTA(_xlfn.ANCHORARRAY('Generic Tx Assignments'!$E$6)))+1),"")</f>
        <v>SCE Metro</v>
      </c>
      <c r="G3087" s="5">
        <f>SUMIFS(INDEX('Generic Tx Assignments'!$H:$N,,MATCH($F3087,_xlfn.ANCHORARRAY('Generic Tx Assignments'!$H$4),0)),'Generic Tx Assignments'!$F:$F,$E3087)</f>
        <v>0</v>
      </c>
    </row>
    <row r="3088" spans="5:7" x14ac:dyDescent="0.2">
      <c r="E3088" s="10" t="str" cm="1">
        <f t="array" ref="E3088">INDEX('Generic Tx Assignments'!$F$6:$F$629,MOD((ROW()-3),COUNTA(_xlfn.ANCHORARRAY('Generic Tx Assignments'!$E$6)))+1)</f>
        <v>Southern_PGAE_Li_Battery_4hr_174_Generic</v>
      </c>
      <c r="F3088" s="10" t="str" cm="1">
        <f t="array" ref="F3088">IFERROR(INDEX(_xlfn.ANCHORARRAY('Generic Tx Assignments'!$H$4),,_xlfn.FLOOR.MATH(_xlfn.FLOOR.MATH((ROW()-3),COUNTA(_xlfn.ANCHORARRAY('Generic Tx Assignments'!$E$6)))/COUNTA(_xlfn.ANCHORARRAY('Generic Tx Assignments'!$E$6)))+1),"")</f>
        <v>SCE Metro</v>
      </c>
      <c r="G3088" s="5">
        <f>SUMIFS(INDEX('Generic Tx Assignments'!$H:$N,,MATCH($F3088,_xlfn.ANCHORARRAY('Generic Tx Assignments'!$H$4),0)),'Generic Tx Assignments'!$F:$F,$E3088)</f>
        <v>0</v>
      </c>
    </row>
    <row r="3089" spans="5:7" x14ac:dyDescent="0.2">
      <c r="E3089" s="10" t="str" cm="1">
        <f t="array" ref="E3089">INDEX('Generic Tx Assignments'!$F$6:$F$629,MOD((ROW()-3),COUNTA(_xlfn.ANCHORARRAY('Generic Tx Assignments'!$E$6)))+1)</f>
        <v>Southern_PGAE_Li_Battery_8hr_174_Generic</v>
      </c>
      <c r="F3089" s="10" t="str" cm="1">
        <f t="array" ref="F3089">IFERROR(INDEX(_xlfn.ANCHORARRAY('Generic Tx Assignments'!$H$4),,_xlfn.FLOOR.MATH(_xlfn.FLOOR.MATH((ROW()-3),COUNTA(_xlfn.ANCHORARRAY('Generic Tx Assignments'!$E$6)))/COUNTA(_xlfn.ANCHORARRAY('Generic Tx Assignments'!$E$6)))+1),"")</f>
        <v>SCE Metro</v>
      </c>
      <c r="G3089" s="5">
        <f>SUMIFS(INDEX('Generic Tx Assignments'!$H:$N,,MATCH($F3089,_xlfn.ANCHORARRAY('Generic Tx Assignments'!$H$4),0)),'Generic Tx Assignments'!$F:$F,$E3089)</f>
        <v>0</v>
      </c>
    </row>
    <row r="3090" spans="5:7" x14ac:dyDescent="0.2">
      <c r="E3090" s="10" t="str" cm="1">
        <f t="array" ref="E3090">INDEX('Generic Tx Assignments'!$F$6:$F$629,MOD((ROW()-3),COUNTA(_xlfn.ANCHORARRAY('Generic Tx Assignments'!$E$6)))+1)</f>
        <v>Southern_PGAE_Solar_174_Generic</v>
      </c>
      <c r="F3090" s="10" t="str" cm="1">
        <f t="array" ref="F3090">IFERROR(INDEX(_xlfn.ANCHORARRAY('Generic Tx Assignments'!$H$4),,_xlfn.FLOOR.MATH(_xlfn.FLOOR.MATH((ROW()-3),COUNTA(_xlfn.ANCHORARRAY('Generic Tx Assignments'!$E$6)))/COUNTA(_xlfn.ANCHORARRAY('Generic Tx Assignments'!$E$6)))+1),"")</f>
        <v>SCE Metro</v>
      </c>
      <c r="G3090" s="5">
        <f>SUMIFS(INDEX('Generic Tx Assignments'!$H:$N,,MATCH($F3090,_xlfn.ANCHORARRAY('Generic Tx Assignments'!$H$4),0)),'Generic Tx Assignments'!$F:$F,$E3090)</f>
        <v>0</v>
      </c>
    </row>
    <row r="3091" spans="5:7" x14ac:dyDescent="0.2">
      <c r="E3091" s="10" t="str" cm="1">
        <f t="array" ref="E3091">INDEX('Generic Tx Assignments'!$F$6:$F$629,MOD((ROW()-3),COUNTA(_xlfn.ANCHORARRAY('Generic Tx Assignments'!$E$6)))+1)</f>
        <v>Southern_PGAE_Flow_Battery_175_Generic</v>
      </c>
      <c r="F3091" s="10" t="str" cm="1">
        <f t="array" ref="F3091">IFERROR(INDEX(_xlfn.ANCHORARRAY('Generic Tx Assignments'!$H$4),,_xlfn.FLOOR.MATH(_xlfn.FLOOR.MATH((ROW()-3),COUNTA(_xlfn.ANCHORARRAY('Generic Tx Assignments'!$E$6)))/COUNTA(_xlfn.ANCHORARRAY('Generic Tx Assignments'!$E$6)))+1),"")</f>
        <v>SCE Metro</v>
      </c>
      <c r="G3091" s="5">
        <f>SUMIFS(INDEX('Generic Tx Assignments'!$H:$N,,MATCH($F3091,_xlfn.ANCHORARRAY('Generic Tx Assignments'!$H$4),0)),'Generic Tx Assignments'!$F:$F,$E3091)</f>
        <v>0</v>
      </c>
    </row>
    <row r="3092" spans="5:7" x14ac:dyDescent="0.2">
      <c r="E3092" s="10" t="str" cm="1">
        <f t="array" ref="E3092">INDEX('Generic Tx Assignments'!$F$6:$F$629,MOD((ROW()-3),COUNTA(_xlfn.ANCHORARRAY('Generic Tx Assignments'!$E$6)))+1)</f>
        <v>Southern_PGAE_Li_Battery_4hr_175_Generic</v>
      </c>
      <c r="F3092" s="10" t="str" cm="1">
        <f t="array" ref="F3092">IFERROR(INDEX(_xlfn.ANCHORARRAY('Generic Tx Assignments'!$H$4),,_xlfn.FLOOR.MATH(_xlfn.FLOOR.MATH((ROW()-3),COUNTA(_xlfn.ANCHORARRAY('Generic Tx Assignments'!$E$6)))/COUNTA(_xlfn.ANCHORARRAY('Generic Tx Assignments'!$E$6)))+1),"")</f>
        <v>SCE Metro</v>
      </c>
      <c r="G3092" s="5">
        <f>SUMIFS(INDEX('Generic Tx Assignments'!$H:$N,,MATCH($F3092,_xlfn.ANCHORARRAY('Generic Tx Assignments'!$H$4),0)),'Generic Tx Assignments'!$F:$F,$E3092)</f>
        <v>0</v>
      </c>
    </row>
    <row r="3093" spans="5:7" x14ac:dyDescent="0.2">
      <c r="E3093" s="10" t="str" cm="1">
        <f t="array" ref="E3093">INDEX('Generic Tx Assignments'!$F$6:$F$629,MOD((ROW()-3),COUNTA(_xlfn.ANCHORARRAY('Generic Tx Assignments'!$E$6)))+1)</f>
        <v>Southern_PGAE_Li_Battery_8hr_175_Generic</v>
      </c>
      <c r="F3093" s="10" t="str" cm="1">
        <f t="array" ref="F3093">IFERROR(INDEX(_xlfn.ANCHORARRAY('Generic Tx Assignments'!$H$4),,_xlfn.FLOOR.MATH(_xlfn.FLOOR.MATH((ROW()-3),COUNTA(_xlfn.ANCHORARRAY('Generic Tx Assignments'!$E$6)))/COUNTA(_xlfn.ANCHORARRAY('Generic Tx Assignments'!$E$6)))+1),"")</f>
        <v>SCE Metro</v>
      </c>
      <c r="G3093" s="5">
        <f>SUMIFS(INDEX('Generic Tx Assignments'!$H:$N,,MATCH($F3093,_xlfn.ANCHORARRAY('Generic Tx Assignments'!$H$4),0)),'Generic Tx Assignments'!$F:$F,$E3093)</f>
        <v>0</v>
      </c>
    </row>
    <row r="3094" spans="5:7" x14ac:dyDescent="0.2">
      <c r="E3094" s="10" t="str" cm="1">
        <f t="array" ref="E3094">INDEX('Generic Tx Assignments'!$F$6:$F$629,MOD((ROW()-3),COUNTA(_xlfn.ANCHORARRAY('Generic Tx Assignments'!$E$6)))+1)</f>
        <v>Southern_PGAE_Solar_175_Generic</v>
      </c>
      <c r="F3094" s="10" t="str" cm="1">
        <f t="array" ref="F3094">IFERROR(INDEX(_xlfn.ANCHORARRAY('Generic Tx Assignments'!$H$4),,_xlfn.FLOOR.MATH(_xlfn.FLOOR.MATH((ROW()-3),COUNTA(_xlfn.ANCHORARRAY('Generic Tx Assignments'!$E$6)))/COUNTA(_xlfn.ANCHORARRAY('Generic Tx Assignments'!$E$6)))+1),"")</f>
        <v>SCE Metro</v>
      </c>
      <c r="G3094" s="5">
        <f>SUMIFS(INDEX('Generic Tx Assignments'!$H:$N,,MATCH($F3094,_xlfn.ANCHORARRAY('Generic Tx Assignments'!$H$4),0)),'Generic Tx Assignments'!$F:$F,$E3094)</f>
        <v>0</v>
      </c>
    </row>
    <row r="3095" spans="5:7" x14ac:dyDescent="0.2">
      <c r="E3095" s="10" t="str" cm="1">
        <f t="array" ref="E3095">INDEX('Generic Tx Assignments'!$F$6:$F$629,MOD((ROW()-3),COUNTA(_xlfn.ANCHORARRAY('Generic Tx Assignments'!$E$6)))+1)</f>
        <v>Southern_PGAE_Flow_Battery_176_Generic</v>
      </c>
      <c r="F3095" s="10" t="str" cm="1">
        <f t="array" ref="F3095">IFERROR(INDEX(_xlfn.ANCHORARRAY('Generic Tx Assignments'!$H$4),,_xlfn.FLOOR.MATH(_xlfn.FLOOR.MATH((ROW()-3),COUNTA(_xlfn.ANCHORARRAY('Generic Tx Assignments'!$E$6)))/COUNTA(_xlfn.ANCHORARRAY('Generic Tx Assignments'!$E$6)))+1),"")</f>
        <v>SCE Metro</v>
      </c>
      <c r="G3095" s="5">
        <f>SUMIFS(INDEX('Generic Tx Assignments'!$H:$N,,MATCH($F3095,_xlfn.ANCHORARRAY('Generic Tx Assignments'!$H$4),0)),'Generic Tx Assignments'!$F:$F,$E3095)</f>
        <v>0</v>
      </c>
    </row>
    <row r="3096" spans="5:7" x14ac:dyDescent="0.2">
      <c r="E3096" s="10" t="str" cm="1">
        <f t="array" ref="E3096">INDEX('Generic Tx Assignments'!$F$6:$F$629,MOD((ROW()-3),COUNTA(_xlfn.ANCHORARRAY('Generic Tx Assignments'!$E$6)))+1)</f>
        <v>Southern_PGAE_Li_Battery_4hr_176_Generic</v>
      </c>
      <c r="F3096" s="10" t="str" cm="1">
        <f t="array" ref="F3096">IFERROR(INDEX(_xlfn.ANCHORARRAY('Generic Tx Assignments'!$H$4),,_xlfn.FLOOR.MATH(_xlfn.FLOOR.MATH((ROW()-3),COUNTA(_xlfn.ANCHORARRAY('Generic Tx Assignments'!$E$6)))/COUNTA(_xlfn.ANCHORARRAY('Generic Tx Assignments'!$E$6)))+1),"")</f>
        <v>SCE Metro</v>
      </c>
      <c r="G3096" s="5">
        <f>SUMIFS(INDEX('Generic Tx Assignments'!$H:$N,,MATCH($F3096,_xlfn.ANCHORARRAY('Generic Tx Assignments'!$H$4),0)),'Generic Tx Assignments'!$F:$F,$E3096)</f>
        <v>0</v>
      </c>
    </row>
    <row r="3097" spans="5:7" x14ac:dyDescent="0.2">
      <c r="E3097" s="10" t="str" cm="1">
        <f t="array" ref="E3097">INDEX('Generic Tx Assignments'!$F$6:$F$629,MOD((ROW()-3),COUNTA(_xlfn.ANCHORARRAY('Generic Tx Assignments'!$E$6)))+1)</f>
        <v>Southern_PGAE_Li_Battery_8hr_176_Generic</v>
      </c>
      <c r="F3097" s="10" t="str" cm="1">
        <f t="array" ref="F3097">IFERROR(INDEX(_xlfn.ANCHORARRAY('Generic Tx Assignments'!$H$4),,_xlfn.FLOOR.MATH(_xlfn.FLOOR.MATH((ROW()-3),COUNTA(_xlfn.ANCHORARRAY('Generic Tx Assignments'!$E$6)))/COUNTA(_xlfn.ANCHORARRAY('Generic Tx Assignments'!$E$6)))+1),"")</f>
        <v>SCE Metro</v>
      </c>
      <c r="G3097" s="5">
        <f>SUMIFS(INDEX('Generic Tx Assignments'!$H:$N,,MATCH($F3097,_xlfn.ANCHORARRAY('Generic Tx Assignments'!$H$4),0)),'Generic Tx Assignments'!$F:$F,$E3097)</f>
        <v>0</v>
      </c>
    </row>
    <row r="3098" spans="5:7" x14ac:dyDescent="0.2">
      <c r="E3098" s="10" t="str" cm="1">
        <f t="array" ref="E3098">INDEX('Generic Tx Assignments'!$F$6:$F$629,MOD((ROW()-3),COUNTA(_xlfn.ANCHORARRAY('Generic Tx Assignments'!$E$6)))+1)</f>
        <v>Southern_PGAE_Solar_176_Generic</v>
      </c>
      <c r="F3098" s="10" t="str" cm="1">
        <f t="array" ref="F3098">IFERROR(INDEX(_xlfn.ANCHORARRAY('Generic Tx Assignments'!$H$4),,_xlfn.FLOOR.MATH(_xlfn.FLOOR.MATH((ROW()-3),COUNTA(_xlfn.ANCHORARRAY('Generic Tx Assignments'!$E$6)))/COUNTA(_xlfn.ANCHORARRAY('Generic Tx Assignments'!$E$6)))+1),"")</f>
        <v>SCE Metro</v>
      </c>
      <c r="G3098" s="5">
        <f>SUMIFS(INDEX('Generic Tx Assignments'!$H:$N,,MATCH($F3098,_xlfn.ANCHORARRAY('Generic Tx Assignments'!$H$4),0)),'Generic Tx Assignments'!$F:$F,$E3098)</f>
        <v>0</v>
      </c>
    </row>
    <row r="3099" spans="5:7" x14ac:dyDescent="0.2">
      <c r="E3099" s="10" t="str" cm="1">
        <f t="array" ref="E3099">INDEX('Generic Tx Assignments'!$F$6:$F$629,MOD((ROW()-3),COUNTA(_xlfn.ANCHORARRAY('Generic Tx Assignments'!$E$6)))+1)</f>
        <v>Southern_PGAE_Flow_Battery_177_Generic</v>
      </c>
      <c r="F3099" s="10" t="str" cm="1">
        <f t="array" ref="F3099">IFERROR(INDEX(_xlfn.ANCHORARRAY('Generic Tx Assignments'!$H$4),,_xlfn.FLOOR.MATH(_xlfn.FLOOR.MATH((ROW()-3),COUNTA(_xlfn.ANCHORARRAY('Generic Tx Assignments'!$E$6)))/COUNTA(_xlfn.ANCHORARRAY('Generic Tx Assignments'!$E$6)))+1),"")</f>
        <v>SCE Metro</v>
      </c>
      <c r="G3099" s="5">
        <f>SUMIFS(INDEX('Generic Tx Assignments'!$H:$N,,MATCH($F3099,_xlfn.ANCHORARRAY('Generic Tx Assignments'!$H$4),0)),'Generic Tx Assignments'!$F:$F,$E3099)</f>
        <v>0</v>
      </c>
    </row>
    <row r="3100" spans="5:7" x14ac:dyDescent="0.2">
      <c r="E3100" s="10" t="str" cm="1">
        <f t="array" ref="E3100">INDEX('Generic Tx Assignments'!$F$6:$F$629,MOD((ROW()-3),COUNTA(_xlfn.ANCHORARRAY('Generic Tx Assignments'!$E$6)))+1)</f>
        <v>Southern_PGAE_Li_Battery_4hr_177_Generic</v>
      </c>
      <c r="F3100" s="10" t="str" cm="1">
        <f t="array" ref="F3100">IFERROR(INDEX(_xlfn.ANCHORARRAY('Generic Tx Assignments'!$H$4),,_xlfn.FLOOR.MATH(_xlfn.FLOOR.MATH((ROW()-3),COUNTA(_xlfn.ANCHORARRAY('Generic Tx Assignments'!$E$6)))/COUNTA(_xlfn.ANCHORARRAY('Generic Tx Assignments'!$E$6)))+1),"")</f>
        <v>SCE Metro</v>
      </c>
      <c r="G3100" s="5">
        <f>SUMIFS(INDEX('Generic Tx Assignments'!$H:$N,,MATCH($F3100,_xlfn.ANCHORARRAY('Generic Tx Assignments'!$H$4),0)),'Generic Tx Assignments'!$F:$F,$E3100)</f>
        <v>0</v>
      </c>
    </row>
    <row r="3101" spans="5:7" x14ac:dyDescent="0.2">
      <c r="E3101" s="10" t="str" cm="1">
        <f t="array" ref="E3101">INDEX('Generic Tx Assignments'!$F$6:$F$629,MOD((ROW()-3),COUNTA(_xlfn.ANCHORARRAY('Generic Tx Assignments'!$E$6)))+1)</f>
        <v>Southern_PGAE_Li_Battery_8hr_177_Generic</v>
      </c>
      <c r="F3101" s="10" t="str" cm="1">
        <f t="array" ref="F3101">IFERROR(INDEX(_xlfn.ANCHORARRAY('Generic Tx Assignments'!$H$4),,_xlfn.FLOOR.MATH(_xlfn.FLOOR.MATH((ROW()-3),COUNTA(_xlfn.ANCHORARRAY('Generic Tx Assignments'!$E$6)))/COUNTA(_xlfn.ANCHORARRAY('Generic Tx Assignments'!$E$6)))+1),"")</f>
        <v>SCE Metro</v>
      </c>
      <c r="G3101" s="5">
        <f>SUMIFS(INDEX('Generic Tx Assignments'!$H:$N,,MATCH($F3101,_xlfn.ANCHORARRAY('Generic Tx Assignments'!$H$4),0)),'Generic Tx Assignments'!$F:$F,$E3101)</f>
        <v>0</v>
      </c>
    </row>
    <row r="3102" spans="5:7" x14ac:dyDescent="0.2">
      <c r="E3102" s="10" t="str" cm="1">
        <f t="array" ref="E3102">INDEX('Generic Tx Assignments'!$F$6:$F$629,MOD((ROW()-3),COUNTA(_xlfn.ANCHORARRAY('Generic Tx Assignments'!$E$6)))+1)</f>
        <v>Southern_PGAE_Solar_177_Generic</v>
      </c>
      <c r="F3102" s="10" t="str" cm="1">
        <f t="array" ref="F3102">IFERROR(INDEX(_xlfn.ANCHORARRAY('Generic Tx Assignments'!$H$4),,_xlfn.FLOOR.MATH(_xlfn.FLOOR.MATH((ROW()-3),COUNTA(_xlfn.ANCHORARRAY('Generic Tx Assignments'!$E$6)))/COUNTA(_xlfn.ANCHORARRAY('Generic Tx Assignments'!$E$6)))+1),"")</f>
        <v>SCE Metro</v>
      </c>
      <c r="G3102" s="5">
        <f>SUMIFS(INDEX('Generic Tx Assignments'!$H:$N,,MATCH($F3102,_xlfn.ANCHORARRAY('Generic Tx Assignments'!$H$4),0)),'Generic Tx Assignments'!$F:$F,$E3102)</f>
        <v>0</v>
      </c>
    </row>
    <row r="3103" spans="5:7" x14ac:dyDescent="0.2">
      <c r="E3103" s="10" t="str" cm="1">
        <f t="array" ref="E3103">INDEX('Generic Tx Assignments'!$F$6:$F$629,MOD((ROW()-3),COUNTA(_xlfn.ANCHORARRAY('Generic Tx Assignments'!$E$6)))+1)</f>
        <v>Northern_California_Flow_Battery_178_Generic</v>
      </c>
      <c r="F3103" s="10" t="str" cm="1">
        <f t="array" ref="F3103">IFERROR(INDEX(_xlfn.ANCHORARRAY('Generic Tx Assignments'!$H$4),,_xlfn.FLOOR.MATH(_xlfn.FLOOR.MATH((ROW()-3),COUNTA(_xlfn.ANCHORARRAY('Generic Tx Assignments'!$E$6)))/COUNTA(_xlfn.ANCHORARRAY('Generic Tx Assignments'!$E$6)))+1),"")</f>
        <v>SCE Metro</v>
      </c>
      <c r="G3103" s="5">
        <f>SUMIFS(INDEX('Generic Tx Assignments'!$H:$N,,MATCH($F3103,_xlfn.ANCHORARRAY('Generic Tx Assignments'!$H$4),0)),'Generic Tx Assignments'!$F:$F,$E3103)</f>
        <v>0</v>
      </c>
    </row>
    <row r="3104" spans="5:7" x14ac:dyDescent="0.2">
      <c r="E3104" s="10" t="str" cm="1">
        <f t="array" ref="E3104">INDEX('Generic Tx Assignments'!$F$6:$F$629,MOD((ROW()-3),COUNTA(_xlfn.ANCHORARRAY('Generic Tx Assignments'!$E$6)))+1)</f>
        <v>Northern_California_Li_Battery_4hr_178_Generic</v>
      </c>
      <c r="F3104" s="10" t="str" cm="1">
        <f t="array" ref="F3104">IFERROR(INDEX(_xlfn.ANCHORARRAY('Generic Tx Assignments'!$H$4),,_xlfn.FLOOR.MATH(_xlfn.FLOOR.MATH((ROW()-3),COUNTA(_xlfn.ANCHORARRAY('Generic Tx Assignments'!$E$6)))/COUNTA(_xlfn.ANCHORARRAY('Generic Tx Assignments'!$E$6)))+1),"")</f>
        <v>SCE Metro</v>
      </c>
      <c r="G3104" s="5">
        <f>SUMIFS(INDEX('Generic Tx Assignments'!$H:$N,,MATCH($F3104,_xlfn.ANCHORARRAY('Generic Tx Assignments'!$H$4),0)),'Generic Tx Assignments'!$F:$F,$E3104)</f>
        <v>0</v>
      </c>
    </row>
    <row r="3105" spans="5:7" x14ac:dyDescent="0.2">
      <c r="E3105" s="10" t="str" cm="1">
        <f t="array" ref="E3105">INDEX('Generic Tx Assignments'!$F$6:$F$629,MOD((ROW()-3),COUNTA(_xlfn.ANCHORARRAY('Generic Tx Assignments'!$E$6)))+1)</f>
        <v>Northern_California_Li_Battery_8hr_178_Generic</v>
      </c>
      <c r="F3105" s="10" t="str" cm="1">
        <f t="array" ref="F3105">IFERROR(INDEX(_xlfn.ANCHORARRAY('Generic Tx Assignments'!$H$4),,_xlfn.FLOOR.MATH(_xlfn.FLOOR.MATH((ROW()-3),COUNTA(_xlfn.ANCHORARRAY('Generic Tx Assignments'!$E$6)))/COUNTA(_xlfn.ANCHORARRAY('Generic Tx Assignments'!$E$6)))+1),"")</f>
        <v>SCE Metro</v>
      </c>
      <c r="G3105" s="5">
        <f>SUMIFS(INDEX('Generic Tx Assignments'!$H:$N,,MATCH($F3105,_xlfn.ANCHORARRAY('Generic Tx Assignments'!$H$4),0)),'Generic Tx Assignments'!$F:$F,$E3105)</f>
        <v>0</v>
      </c>
    </row>
    <row r="3106" spans="5:7" x14ac:dyDescent="0.2">
      <c r="E3106" s="10" t="str" cm="1">
        <f t="array" ref="E3106">INDEX('Generic Tx Assignments'!$F$6:$F$629,MOD((ROW()-3),COUNTA(_xlfn.ANCHORARRAY('Generic Tx Assignments'!$E$6)))+1)</f>
        <v>Northern_California_Solar_178_Generic</v>
      </c>
      <c r="F3106" s="10" t="str" cm="1">
        <f t="array" ref="F3106">IFERROR(INDEX(_xlfn.ANCHORARRAY('Generic Tx Assignments'!$H$4),,_xlfn.FLOOR.MATH(_xlfn.FLOOR.MATH((ROW()-3),COUNTA(_xlfn.ANCHORARRAY('Generic Tx Assignments'!$E$6)))/COUNTA(_xlfn.ANCHORARRAY('Generic Tx Assignments'!$E$6)))+1),"")</f>
        <v>SCE Metro</v>
      </c>
      <c r="G3106" s="5">
        <f>SUMIFS(INDEX('Generic Tx Assignments'!$H:$N,,MATCH($F3106,_xlfn.ANCHORARRAY('Generic Tx Assignments'!$H$4),0)),'Generic Tx Assignments'!$F:$F,$E3106)</f>
        <v>0</v>
      </c>
    </row>
    <row r="3107" spans="5:7" x14ac:dyDescent="0.2">
      <c r="E3107" s="10" t="str" cm="1">
        <f t="array" ref="E3107">INDEX('Generic Tx Assignments'!$F$6:$F$629,MOD((ROW()-3),COUNTA(_xlfn.ANCHORARRAY('Generic Tx Assignments'!$E$6)))+1)</f>
        <v>Northern_California_Flow_Battery_179_Generic</v>
      </c>
      <c r="F3107" s="10" t="str" cm="1">
        <f t="array" ref="F3107">IFERROR(INDEX(_xlfn.ANCHORARRAY('Generic Tx Assignments'!$H$4),,_xlfn.FLOOR.MATH(_xlfn.FLOOR.MATH((ROW()-3),COUNTA(_xlfn.ANCHORARRAY('Generic Tx Assignments'!$E$6)))/COUNTA(_xlfn.ANCHORARRAY('Generic Tx Assignments'!$E$6)))+1),"")</f>
        <v>SCE Metro</v>
      </c>
      <c r="G3107" s="5">
        <f>SUMIFS(INDEX('Generic Tx Assignments'!$H:$N,,MATCH($F3107,_xlfn.ANCHORARRAY('Generic Tx Assignments'!$H$4),0)),'Generic Tx Assignments'!$F:$F,$E3107)</f>
        <v>0</v>
      </c>
    </row>
    <row r="3108" spans="5:7" x14ac:dyDescent="0.2">
      <c r="E3108" s="10" t="str" cm="1">
        <f t="array" ref="E3108">INDEX('Generic Tx Assignments'!$F$6:$F$629,MOD((ROW()-3),COUNTA(_xlfn.ANCHORARRAY('Generic Tx Assignments'!$E$6)))+1)</f>
        <v>Northern_California_Li_Battery_4hr_179_Generic</v>
      </c>
      <c r="F3108" s="10" t="str" cm="1">
        <f t="array" ref="F3108">IFERROR(INDEX(_xlfn.ANCHORARRAY('Generic Tx Assignments'!$H$4),,_xlfn.FLOOR.MATH(_xlfn.FLOOR.MATH((ROW()-3),COUNTA(_xlfn.ANCHORARRAY('Generic Tx Assignments'!$E$6)))/COUNTA(_xlfn.ANCHORARRAY('Generic Tx Assignments'!$E$6)))+1),"")</f>
        <v>SCE Metro</v>
      </c>
      <c r="G3108" s="5">
        <f>SUMIFS(INDEX('Generic Tx Assignments'!$H:$N,,MATCH($F3108,_xlfn.ANCHORARRAY('Generic Tx Assignments'!$H$4),0)),'Generic Tx Assignments'!$F:$F,$E3108)</f>
        <v>0</v>
      </c>
    </row>
    <row r="3109" spans="5:7" x14ac:dyDescent="0.2">
      <c r="E3109" s="10" t="str" cm="1">
        <f t="array" ref="E3109">INDEX('Generic Tx Assignments'!$F$6:$F$629,MOD((ROW()-3),COUNTA(_xlfn.ANCHORARRAY('Generic Tx Assignments'!$E$6)))+1)</f>
        <v>Northern_California_Li_Battery_8hr_179_Generic</v>
      </c>
      <c r="F3109" s="10" t="str" cm="1">
        <f t="array" ref="F3109">IFERROR(INDEX(_xlfn.ANCHORARRAY('Generic Tx Assignments'!$H$4),,_xlfn.FLOOR.MATH(_xlfn.FLOOR.MATH((ROW()-3),COUNTA(_xlfn.ANCHORARRAY('Generic Tx Assignments'!$E$6)))/COUNTA(_xlfn.ANCHORARRAY('Generic Tx Assignments'!$E$6)))+1),"")</f>
        <v>SCE Metro</v>
      </c>
      <c r="G3109" s="5">
        <f>SUMIFS(INDEX('Generic Tx Assignments'!$H:$N,,MATCH($F3109,_xlfn.ANCHORARRAY('Generic Tx Assignments'!$H$4),0)),'Generic Tx Assignments'!$F:$F,$E3109)</f>
        <v>0</v>
      </c>
    </row>
    <row r="3110" spans="5:7" x14ac:dyDescent="0.2">
      <c r="E3110" s="10" t="str" cm="1">
        <f t="array" ref="E3110">INDEX('Generic Tx Assignments'!$F$6:$F$629,MOD((ROW()-3),COUNTA(_xlfn.ANCHORARRAY('Generic Tx Assignments'!$E$6)))+1)</f>
        <v>Northern_California_Solar_179_Generic</v>
      </c>
      <c r="F3110" s="10" t="str" cm="1">
        <f t="array" ref="F3110">IFERROR(INDEX(_xlfn.ANCHORARRAY('Generic Tx Assignments'!$H$4),,_xlfn.FLOOR.MATH(_xlfn.FLOOR.MATH((ROW()-3),COUNTA(_xlfn.ANCHORARRAY('Generic Tx Assignments'!$E$6)))/COUNTA(_xlfn.ANCHORARRAY('Generic Tx Assignments'!$E$6)))+1),"")</f>
        <v>SCE Metro</v>
      </c>
      <c r="G3110" s="5">
        <f>SUMIFS(INDEX('Generic Tx Assignments'!$H:$N,,MATCH($F3110,_xlfn.ANCHORARRAY('Generic Tx Assignments'!$H$4),0)),'Generic Tx Assignments'!$F:$F,$E3110)</f>
        <v>0</v>
      </c>
    </row>
    <row r="3111" spans="5:7" x14ac:dyDescent="0.2">
      <c r="E3111" s="10" t="str" cm="1">
        <f t="array" ref="E3111">INDEX('Generic Tx Assignments'!$F$6:$F$629,MOD((ROW()-3),COUNTA(_xlfn.ANCHORARRAY('Generic Tx Assignments'!$E$6)))+1)</f>
        <v>Northern_California_Flow_Battery_180_Generic</v>
      </c>
      <c r="F3111" s="10" t="str" cm="1">
        <f t="array" ref="F3111">IFERROR(INDEX(_xlfn.ANCHORARRAY('Generic Tx Assignments'!$H$4),,_xlfn.FLOOR.MATH(_xlfn.FLOOR.MATH((ROW()-3),COUNTA(_xlfn.ANCHORARRAY('Generic Tx Assignments'!$E$6)))/COUNTA(_xlfn.ANCHORARRAY('Generic Tx Assignments'!$E$6)))+1),"")</f>
        <v>SCE Metro</v>
      </c>
      <c r="G3111" s="5">
        <f>SUMIFS(INDEX('Generic Tx Assignments'!$H:$N,,MATCH($F3111,_xlfn.ANCHORARRAY('Generic Tx Assignments'!$H$4),0)),'Generic Tx Assignments'!$F:$F,$E3111)</f>
        <v>0</v>
      </c>
    </row>
    <row r="3112" spans="5:7" x14ac:dyDescent="0.2">
      <c r="E3112" s="10" t="str" cm="1">
        <f t="array" ref="E3112">INDEX('Generic Tx Assignments'!$F$6:$F$629,MOD((ROW()-3),COUNTA(_xlfn.ANCHORARRAY('Generic Tx Assignments'!$E$6)))+1)</f>
        <v>Northern_California_Li_Battery_4hr_180_Generic</v>
      </c>
      <c r="F3112" s="10" t="str" cm="1">
        <f t="array" ref="F3112">IFERROR(INDEX(_xlfn.ANCHORARRAY('Generic Tx Assignments'!$H$4),,_xlfn.FLOOR.MATH(_xlfn.FLOOR.MATH((ROW()-3),COUNTA(_xlfn.ANCHORARRAY('Generic Tx Assignments'!$E$6)))/COUNTA(_xlfn.ANCHORARRAY('Generic Tx Assignments'!$E$6)))+1),"")</f>
        <v>SCE Metro</v>
      </c>
      <c r="G3112" s="5">
        <f>SUMIFS(INDEX('Generic Tx Assignments'!$H:$N,,MATCH($F3112,_xlfn.ANCHORARRAY('Generic Tx Assignments'!$H$4),0)),'Generic Tx Assignments'!$F:$F,$E3112)</f>
        <v>0</v>
      </c>
    </row>
    <row r="3113" spans="5:7" x14ac:dyDescent="0.2">
      <c r="E3113" s="10" t="str" cm="1">
        <f t="array" ref="E3113">INDEX('Generic Tx Assignments'!$F$6:$F$629,MOD((ROW()-3),COUNTA(_xlfn.ANCHORARRAY('Generic Tx Assignments'!$E$6)))+1)</f>
        <v>Northern_California_Li_Battery_8hr_180_Generic</v>
      </c>
      <c r="F3113" s="10" t="str" cm="1">
        <f t="array" ref="F3113">IFERROR(INDEX(_xlfn.ANCHORARRAY('Generic Tx Assignments'!$H$4),,_xlfn.FLOOR.MATH(_xlfn.FLOOR.MATH((ROW()-3),COUNTA(_xlfn.ANCHORARRAY('Generic Tx Assignments'!$E$6)))/COUNTA(_xlfn.ANCHORARRAY('Generic Tx Assignments'!$E$6)))+1),"")</f>
        <v>SCE Metro</v>
      </c>
      <c r="G3113" s="5">
        <f>SUMIFS(INDEX('Generic Tx Assignments'!$H:$N,,MATCH($F3113,_xlfn.ANCHORARRAY('Generic Tx Assignments'!$H$4),0)),'Generic Tx Assignments'!$F:$F,$E3113)</f>
        <v>0</v>
      </c>
    </row>
    <row r="3114" spans="5:7" x14ac:dyDescent="0.2">
      <c r="E3114" s="10" t="str" cm="1">
        <f t="array" ref="E3114">INDEX('Generic Tx Assignments'!$F$6:$F$629,MOD((ROW()-3),COUNTA(_xlfn.ANCHORARRAY('Generic Tx Assignments'!$E$6)))+1)</f>
        <v>Northern_California_Solar_180_Generic</v>
      </c>
      <c r="F3114" s="10" t="str" cm="1">
        <f t="array" ref="F3114">IFERROR(INDEX(_xlfn.ANCHORARRAY('Generic Tx Assignments'!$H$4),,_xlfn.FLOOR.MATH(_xlfn.FLOOR.MATH((ROW()-3),COUNTA(_xlfn.ANCHORARRAY('Generic Tx Assignments'!$E$6)))/COUNTA(_xlfn.ANCHORARRAY('Generic Tx Assignments'!$E$6)))+1),"")</f>
        <v>SCE Metro</v>
      </c>
      <c r="G3114" s="5">
        <f>SUMIFS(INDEX('Generic Tx Assignments'!$H:$N,,MATCH($F3114,_xlfn.ANCHORARRAY('Generic Tx Assignments'!$H$4),0)),'Generic Tx Assignments'!$F:$F,$E3114)</f>
        <v>0</v>
      </c>
    </row>
    <row r="3115" spans="5:7" x14ac:dyDescent="0.2">
      <c r="E3115" s="10" t="str" cm="1">
        <f t="array" ref="E3115">INDEX('Generic Tx Assignments'!$F$6:$F$629,MOD((ROW()-3),COUNTA(_xlfn.ANCHORARRAY('Generic Tx Assignments'!$E$6)))+1)</f>
        <v>Southern_PGAE_Flow_Battery_181_Generic</v>
      </c>
      <c r="F3115" s="10" t="str" cm="1">
        <f t="array" ref="F3115">IFERROR(INDEX(_xlfn.ANCHORARRAY('Generic Tx Assignments'!$H$4),,_xlfn.FLOOR.MATH(_xlfn.FLOOR.MATH((ROW()-3),COUNTA(_xlfn.ANCHORARRAY('Generic Tx Assignments'!$E$6)))/COUNTA(_xlfn.ANCHORARRAY('Generic Tx Assignments'!$E$6)))+1),"")</f>
        <v>SCE Metro</v>
      </c>
      <c r="G3115" s="5">
        <f>SUMIFS(INDEX('Generic Tx Assignments'!$H:$N,,MATCH($F3115,_xlfn.ANCHORARRAY('Generic Tx Assignments'!$H$4),0)),'Generic Tx Assignments'!$F:$F,$E3115)</f>
        <v>0</v>
      </c>
    </row>
    <row r="3116" spans="5:7" x14ac:dyDescent="0.2">
      <c r="E3116" s="10" t="str" cm="1">
        <f t="array" ref="E3116">INDEX('Generic Tx Assignments'!$F$6:$F$629,MOD((ROW()-3),COUNTA(_xlfn.ANCHORARRAY('Generic Tx Assignments'!$E$6)))+1)</f>
        <v>Southern_PGAE_Li_Battery_4hr_181_Generic</v>
      </c>
      <c r="F3116" s="10" t="str" cm="1">
        <f t="array" ref="F3116">IFERROR(INDEX(_xlfn.ANCHORARRAY('Generic Tx Assignments'!$H$4),,_xlfn.FLOOR.MATH(_xlfn.FLOOR.MATH((ROW()-3),COUNTA(_xlfn.ANCHORARRAY('Generic Tx Assignments'!$E$6)))/COUNTA(_xlfn.ANCHORARRAY('Generic Tx Assignments'!$E$6)))+1),"")</f>
        <v>SCE Metro</v>
      </c>
      <c r="G3116" s="5">
        <f>SUMIFS(INDEX('Generic Tx Assignments'!$H:$N,,MATCH($F3116,_xlfn.ANCHORARRAY('Generic Tx Assignments'!$H$4),0)),'Generic Tx Assignments'!$F:$F,$E3116)</f>
        <v>0</v>
      </c>
    </row>
    <row r="3117" spans="5:7" x14ac:dyDescent="0.2">
      <c r="E3117" s="10" t="str" cm="1">
        <f t="array" ref="E3117">INDEX('Generic Tx Assignments'!$F$6:$F$629,MOD((ROW()-3),COUNTA(_xlfn.ANCHORARRAY('Generic Tx Assignments'!$E$6)))+1)</f>
        <v>Southern_PGAE_Li_Battery_8hr_181_Generic</v>
      </c>
      <c r="F3117" s="10" t="str" cm="1">
        <f t="array" ref="F3117">IFERROR(INDEX(_xlfn.ANCHORARRAY('Generic Tx Assignments'!$H$4),,_xlfn.FLOOR.MATH(_xlfn.FLOOR.MATH((ROW()-3),COUNTA(_xlfn.ANCHORARRAY('Generic Tx Assignments'!$E$6)))/COUNTA(_xlfn.ANCHORARRAY('Generic Tx Assignments'!$E$6)))+1),"")</f>
        <v>SCE Metro</v>
      </c>
      <c r="G3117" s="5">
        <f>SUMIFS(INDEX('Generic Tx Assignments'!$H:$N,,MATCH($F3117,_xlfn.ANCHORARRAY('Generic Tx Assignments'!$H$4),0)),'Generic Tx Assignments'!$F:$F,$E3117)</f>
        <v>0</v>
      </c>
    </row>
    <row r="3118" spans="5:7" x14ac:dyDescent="0.2">
      <c r="E3118" s="10" t="str" cm="1">
        <f t="array" ref="E3118">INDEX('Generic Tx Assignments'!$F$6:$F$629,MOD((ROW()-3),COUNTA(_xlfn.ANCHORARRAY('Generic Tx Assignments'!$E$6)))+1)</f>
        <v>Southern_PGAE_Solar_181_Generic</v>
      </c>
      <c r="F3118" s="10" t="str" cm="1">
        <f t="array" ref="F3118">IFERROR(INDEX(_xlfn.ANCHORARRAY('Generic Tx Assignments'!$H$4),,_xlfn.FLOOR.MATH(_xlfn.FLOOR.MATH((ROW()-3),COUNTA(_xlfn.ANCHORARRAY('Generic Tx Assignments'!$E$6)))/COUNTA(_xlfn.ANCHORARRAY('Generic Tx Assignments'!$E$6)))+1),"")</f>
        <v>SCE Metro</v>
      </c>
      <c r="G3118" s="5">
        <f>SUMIFS(INDEX('Generic Tx Assignments'!$H:$N,,MATCH($F3118,_xlfn.ANCHORARRAY('Generic Tx Assignments'!$H$4),0)),'Generic Tx Assignments'!$F:$F,$E3118)</f>
        <v>0</v>
      </c>
    </row>
    <row r="3119" spans="5:7" x14ac:dyDescent="0.2">
      <c r="E3119" s="10" t="str" cm="1">
        <f t="array" ref="E3119">INDEX('Generic Tx Assignments'!$F$6:$F$629,MOD((ROW()-3),COUNTA(_xlfn.ANCHORARRAY('Generic Tx Assignments'!$E$6)))+1)</f>
        <v/>
      </c>
      <c r="F3119" s="10" t="str" cm="1">
        <f t="array" ref="F3119">IFERROR(INDEX(_xlfn.ANCHORARRAY('Generic Tx Assignments'!$H$4),,_xlfn.FLOOR.MATH(_xlfn.FLOOR.MATH((ROW()-3),COUNTA(_xlfn.ANCHORARRAY('Generic Tx Assignments'!$E$6)))/COUNTA(_xlfn.ANCHORARRAY('Generic Tx Assignments'!$E$6)))+1),"")</f>
        <v>SCE Metro</v>
      </c>
      <c r="G3119" s="5">
        <f>SUMIFS(INDEX('Generic Tx Assignments'!$H:$N,,MATCH($F3119,_xlfn.ANCHORARRAY('Generic Tx Assignments'!$H$4),0)),'Generic Tx Assignments'!$F:$F,$E3119)</f>
        <v>0</v>
      </c>
    </row>
    <row r="3120" spans="5:7" x14ac:dyDescent="0.2">
      <c r="E3120" s="10" t="str" cm="1">
        <f t="array" ref="E3120">INDEX('Generic Tx Assignments'!$F$6:$F$629,MOD((ROW()-3),COUNTA(_xlfn.ANCHORARRAY('Generic Tx Assignments'!$E$6)))+1)</f>
        <v/>
      </c>
      <c r="F3120" s="10" t="str" cm="1">
        <f t="array" ref="F3120">IFERROR(INDEX(_xlfn.ANCHORARRAY('Generic Tx Assignments'!$H$4),,_xlfn.FLOOR.MATH(_xlfn.FLOOR.MATH((ROW()-3),COUNTA(_xlfn.ANCHORARRAY('Generic Tx Assignments'!$E$6)))/COUNTA(_xlfn.ANCHORARRAY('Generic Tx Assignments'!$E$6)))+1),"")</f>
        <v>SCE Metro</v>
      </c>
      <c r="G3120" s="5">
        <f>SUMIFS(INDEX('Generic Tx Assignments'!$H:$N,,MATCH($F3120,_xlfn.ANCHORARRAY('Generic Tx Assignments'!$H$4),0)),'Generic Tx Assignments'!$F:$F,$E3120)</f>
        <v>0</v>
      </c>
    </row>
    <row r="3121" spans="5:7" x14ac:dyDescent="0.2">
      <c r="E3121" s="10" t="str" cm="1">
        <f t="array" ref="E3121">INDEX('Generic Tx Assignments'!$F$6:$F$629,MOD((ROW()-3),COUNTA(_xlfn.ANCHORARRAY('Generic Tx Assignments'!$E$6)))+1)</f>
        <v/>
      </c>
      <c r="F3121" s="10" t="str" cm="1">
        <f t="array" ref="F3121">IFERROR(INDEX(_xlfn.ANCHORARRAY('Generic Tx Assignments'!$H$4),,_xlfn.FLOOR.MATH(_xlfn.FLOOR.MATH((ROW()-3),COUNTA(_xlfn.ANCHORARRAY('Generic Tx Assignments'!$E$6)))/COUNTA(_xlfn.ANCHORARRAY('Generic Tx Assignments'!$E$6)))+1),"")</f>
        <v>SCE Metro</v>
      </c>
      <c r="G3121" s="5">
        <f>SUMIFS(INDEX('Generic Tx Assignments'!$H:$N,,MATCH($F3121,_xlfn.ANCHORARRAY('Generic Tx Assignments'!$H$4),0)),'Generic Tx Assignments'!$F:$F,$E3121)</f>
        <v>0</v>
      </c>
    </row>
    <row r="3122" spans="5:7" x14ac:dyDescent="0.2">
      <c r="E3122" s="10" t="str" cm="1">
        <f t="array" ref="E3122">INDEX('Generic Tx Assignments'!$F$6:$F$629,MOD((ROW()-3),COUNTA(_xlfn.ANCHORARRAY('Generic Tx Assignments'!$E$6)))+1)</f>
        <v/>
      </c>
      <c r="F3122" s="10" t="str" cm="1">
        <f t="array" ref="F3122">IFERROR(INDEX(_xlfn.ANCHORARRAY('Generic Tx Assignments'!$H$4),,_xlfn.FLOOR.MATH(_xlfn.FLOOR.MATH((ROW()-3),COUNTA(_xlfn.ANCHORARRAY('Generic Tx Assignments'!$E$6)))/COUNTA(_xlfn.ANCHORARRAY('Generic Tx Assignments'!$E$6)))+1),"")</f>
        <v>SCE Metro</v>
      </c>
      <c r="G3122" s="5">
        <f>SUMIFS(INDEX('Generic Tx Assignments'!$H:$N,,MATCH($F3122,_xlfn.ANCHORARRAY('Generic Tx Assignments'!$H$4),0)),'Generic Tx Assignments'!$F:$F,$E3122)</f>
        <v>0</v>
      </c>
    </row>
    <row r="3123" spans="5:7" x14ac:dyDescent="0.2">
      <c r="E3123" s="10" t="str" cm="1">
        <f t="array" ref="E3123">INDEX('Generic Tx Assignments'!$F$6:$F$629,MOD((ROW()-3),COUNTA(_xlfn.ANCHORARRAY('Generic Tx Assignments'!$E$6)))+1)</f>
        <v>Southern_NV_Eldorado_Flow_Battery_2_Generic</v>
      </c>
      <c r="F3123" s="10" t="str" cm="1">
        <f t="array" ref="F3123">IFERROR(INDEX(_xlfn.ANCHORARRAY('Generic Tx Assignments'!$H$4),,_xlfn.FLOOR.MATH(_xlfn.FLOOR.MATH((ROW()-3),COUNTA(_xlfn.ANCHORARRAY('Generic Tx Assignments'!$E$6)))/COUNTA(_xlfn.ANCHORARRAY('Generic Tx Assignments'!$E$6)))+1),"")</f>
        <v>SCE North of Lugo</v>
      </c>
      <c r="G3123" s="5">
        <f>SUMIFS(INDEX('Generic Tx Assignments'!$H:$N,,MATCH($F3123,_xlfn.ANCHORARRAY('Generic Tx Assignments'!$H$4),0)),'Generic Tx Assignments'!$F:$F,$E3123)</f>
        <v>0</v>
      </c>
    </row>
    <row r="3124" spans="5:7" x14ac:dyDescent="0.2">
      <c r="E3124" s="10" t="str" cm="1">
        <f t="array" ref="E3124">INDEX('Generic Tx Assignments'!$F$6:$F$629,MOD((ROW()-3),COUNTA(_xlfn.ANCHORARRAY('Generic Tx Assignments'!$E$6)))+1)</f>
        <v>Southern_NV_Eldorado_Li_Battery_4hr_2_Generic</v>
      </c>
      <c r="F3124" s="10" t="str" cm="1">
        <f t="array" ref="F3124">IFERROR(INDEX(_xlfn.ANCHORARRAY('Generic Tx Assignments'!$H$4),,_xlfn.FLOOR.MATH(_xlfn.FLOOR.MATH((ROW()-3),COUNTA(_xlfn.ANCHORARRAY('Generic Tx Assignments'!$E$6)))/COUNTA(_xlfn.ANCHORARRAY('Generic Tx Assignments'!$E$6)))+1),"")</f>
        <v>SCE North of Lugo</v>
      </c>
      <c r="G3124" s="5">
        <f>SUMIFS(INDEX('Generic Tx Assignments'!$H:$N,,MATCH($F3124,_xlfn.ANCHORARRAY('Generic Tx Assignments'!$H$4),0)),'Generic Tx Assignments'!$F:$F,$E3124)</f>
        <v>0</v>
      </c>
    </row>
    <row r="3125" spans="5:7" x14ac:dyDescent="0.2">
      <c r="E3125" s="10" t="str" cm="1">
        <f t="array" ref="E3125">INDEX('Generic Tx Assignments'!$F$6:$F$629,MOD((ROW()-3),COUNTA(_xlfn.ANCHORARRAY('Generic Tx Assignments'!$E$6)))+1)</f>
        <v>Southern_NV_Eldorado_Li_Battery_8hr_2_Generic</v>
      </c>
      <c r="F3125" s="10" t="str" cm="1">
        <f t="array" ref="F3125">IFERROR(INDEX(_xlfn.ANCHORARRAY('Generic Tx Assignments'!$H$4),,_xlfn.FLOOR.MATH(_xlfn.FLOOR.MATH((ROW()-3),COUNTA(_xlfn.ANCHORARRAY('Generic Tx Assignments'!$E$6)))/COUNTA(_xlfn.ANCHORARRAY('Generic Tx Assignments'!$E$6)))+1),"")</f>
        <v>SCE North of Lugo</v>
      </c>
      <c r="G3125" s="5">
        <f>SUMIFS(INDEX('Generic Tx Assignments'!$H:$N,,MATCH($F3125,_xlfn.ANCHORARRAY('Generic Tx Assignments'!$H$4),0)),'Generic Tx Assignments'!$F:$F,$E3125)</f>
        <v>0</v>
      </c>
    </row>
    <row r="3126" spans="5:7" x14ac:dyDescent="0.2">
      <c r="E3126" s="10" t="str" cm="1">
        <f t="array" ref="E3126">INDEX('Generic Tx Assignments'!$F$6:$F$629,MOD((ROW()-3),COUNTA(_xlfn.ANCHORARRAY('Generic Tx Assignments'!$E$6)))+1)</f>
        <v>Southern_NV_Eldorado_Solar_2_Generic</v>
      </c>
      <c r="F3126" s="10" t="str" cm="1">
        <f t="array" ref="F3126">IFERROR(INDEX(_xlfn.ANCHORARRAY('Generic Tx Assignments'!$H$4),,_xlfn.FLOOR.MATH(_xlfn.FLOOR.MATH((ROW()-3),COUNTA(_xlfn.ANCHORARRAY('Generic Tx Assignments'!$E$6)))/COUNTA(_xlfn.ANCHORARRAY('Generic Tx Assignments'!$E$6)))+1),"")</f>
        <v>SCE North of Lugo</v>
      </c>
      <c r="G3126" s="5">
        <f>SUMIFS(INDEX('Generic Tx Assignments'!$H:$N,,MATCH($F3126,_xlfn.ANCHORARRAY('Generic Tx Assignments'!$H$4),0)),'Generic Tx Assignments'!$F:$F,$E3126)</f>
        <v>0</v>
      </c>
    </row>
    <row r="3127" spans="5:7" x14ac:dyDescent="0.2">
      <c r="E3127" s="10" t="str" cm="1">
        <f t="array" ref="E3127">INDEX('Generic Tx Assignments'!$F$6:$F$629,MOD((ROW()-3),COUNTA(_xlfn.ANCHORARRAY('Generic Tx Assignments'!$E$6)))+1)</f>
        <v>Southern_NV_Eldorado_Wind_2_Generic</v>
      </c>
      <c r="F3127" s="10" t="str" cm="1">
        <f t="array" ref="F3127">IFERROR(INDEX(_xlfn.ANCHORARRAY('Generic Tx Assignments'!$H$4),,_xlfn.FLOOR.MATH(_xlfn.FLOOR.MATH((ROW()-3),COUNTA(_xlfn.ANCHORARRAY('Generic Tx Assignments'!$E$6)))/COUNTA(_xlfn.ANCHORARRAY('Generic Tx Assignments'!$E$6)))+1),"")</f>
        <v>SCE North of Lugo</v>
      </c>
      <c r="G3127" s="5">
        <f>SUMIFS(INDEX('Generic Tx Assignments'!$H:$N,,MATCH($F3127,_xlfn.ANCHORARRAY('Generic Tx Assignments'!$H$4),0)),'Generic Tx Assignments'!$F:$F,$E3127)</f>
        <v>0</v>
      </c>
    </row>
    <row r="3128" spans="5:7" x14ac:dyDescent="0.2">
      <c r="E3128" s="10" t="str" cm="1">
        <f t="array" ref="E3128">INDEX('Generic Tx Assignments'!$F$6:$F$629,MOD((ROW()-3),COUNTA(_xlfn.ANCHORARRAY('Generic Tx Assignments'!$E$6)))+1)</f>
        <v>Southern_PGAE_Flow_Battery_3_Generic</v>
      </c>
      <c r="F3128" s="10" t="str" cm="1">
        <f t="array" ref="F3128">IFERROR(INDEX(_xlfn.ANCHORARRAY('Generic Tx Assignments'!$H$4),,_xlfn.FLOOR.MATH(_xlfn.FLOOR.MATH((ROW()-3),COUNTA(_xlfn.ANCHORARRAY('Generic Tx Assignments'!$E$6)))/COUNTA(_xlfn.ANCHORARRAY('Generic Tx Assignments'!$E$6)))+1),"")</f>
        <v>SCE North of Lugo</v>
      </c>
      <c r="G3128" s="5">
        <f>SUMIFS(INDEX('Generic Tx Assignments'!$H:$N,,MATCH($F3128,_xlfn.ANCHORARRAY('Generic Tx Assignments'!$H$4),0)),'Generic Tx Assignments'!$F:$F,$E3128)</f>
        <v>0</v>
      </c>
    </row>
    <row r="3129" spans="5:7" x14ac:dyDescent="0.2">
      <c r="E3129" s="10" t="str" cm="1">
        <f t="array" ref="E3129">INDEX('Generic Tx Assignments'!$F$6:$F$629,MOD((ROW()-3),COUNTA(_xlfn.ANCHORARRAY('Generic Tx Assignments'!$E$6)))+1)</f>
        <v>Southern_PGAE_Li_Battery_4hr_3_Generic</v>
      </c>
      <c r="F3129" s="10" t="str" cm="1">
        <f t="array" ref="F3129">IFERROR(INDEX(_xlfn.ANCHORARRAY('Generic Tx Assignments'!$H$4),,_xlfn.FLOOR.MATH(_xlfn.FLOOR.MATH((ROW()-3),COUNTA(_xlfn.ANCHORARRAY('Generic Tx Assignments'!$E$6)))/COUNTA(_xlfn.ANCHORARRAY('Generic Tx Assignments'!$E$6)))+1),"")</f>
        <v>SCE North of Lugo</v>
      </c>
      <c r="G3129" s="5">
        <f>SUMIFS(INDEX('Generic Tx Assignments'!$H:$N,,MATCH($F3129,_xlfn.ANCHORARRAY('Generic Tx Assignments'!$H$4),0)),'Generic Tx Assignments'!$F:$F,$E3129)</f>
        <v>0</v>
      </c>
    </row>
    <row r="3130" spans="5:7" x14ac:dyDescent="0.2">
      <c r="E3130" s="10" t="str" cm="1">
        <f t="array" ref="E3130">INDEX('Generic Tx Assignments'!$F$6:$F$629,MOD((ROW()-3),COUNTA(_xlfn.ANCHORARRAY('Generic Tx Assignments'!$E$6)))+1)</f>
        <v>Southern_PGAE_Li_Battery_8hr_3_Generic</v>
      </c>
      <c r="F3130" s="10" t="str" cm="1">
        <f t="array" ref="F3130">IFERROR(INDEX(_xlfn.ANCHORARRAY('Generic Tx Assignments'!$H$4),,_xlfn.FLOOR.MATH(_xlfn.FLOOR.MATH((ROW()-3),COUNTA(_xlfn.ANCHORARRAY('Generic Tx Assignments'!$E$6)))/COUNTA(_xlfn.ANCHORARRAY('Generic Tx Assignments'!$E$6)))+1),"")</f>
        <v>SCE North of Lugo</v>
      </c>
      <c r="G3130" s="5">
        <f>SUMIFS(INDEX('Generic Tx Assignments'!$H:$N,,MATCH($F3130,_xlfn.ANCHORARRAY('Generic Tx Assignments'!$H$4),0)),'Generic Tx Assignments'!$F:$F,$E3130)</f>
        <v>0</v>
      </c>
    </row>
    <row r="3131" spans="5:7" x14ac:dyDescent="0.2">
      <c r="E3131" s="10" t="str" cm="1">
        <f t="array" ref="E3131">INDEX('Generic Tx Assignments'!$F$6:$F$629,MOD((ROW()-3),COUNTA(_xlfn.ANCHORARRAY('Generic Tx Assignments'!$E$6)))+1)</f>
        <v>Southern_PGAE_Solar_3_Generic</v>
      </c>
      <c r="F3131" s="10" t="str" cm="1">
        <f t="array" ref="F3131">IFERROR(INDEX(_xlfn.ANCHORARRAY('Generic Tx Assignments'!$H$4),,_xlfn.FLOOR.MATH(_xlfn.FLOOR.MATH((ROW()-3),COUNTA(_xlfn.ANCHORARRAY('Generic Tx Assignments'!$E$6)))/COUNTA(_xlfn.ANCHORARRAY('Generic Tx Assignments'!$E$6)))+1),"")</f>
        <v>SCE North of Lugo</v>
      </c>
      <c r="G3131" s="5">
        <f>SUMIFS(INDEX('Generic Tx Assignments'!$H:$N,,MATCH($F3131,_xlfn.ANCHORARRAY('Generic Tx Assignments'!$H$4),0)),'Generic Tx Assignments'!$F:$F,$E3131)</f>
        <v>0</v>
      </c>
    </row>
    <row r="3132" spans="5:7" x14ac:dyDescent="0.2">
      <c r="E3132" s="10" t="str" cm="1">
        <f t="array" ref="E3132">INDEX('Generic Tx Assignments'!$F$6:$F$629,MOD((ROW()-3),COUNTA(_xlfn.ANCHORARRAY('Generic Tx Assignments'!$E$6)))+1)</f>
        <v>Greater_LA_Flow_Battery_4_Generic</v>
      </c>
      <c r="F3132" s="10" t="str" cm="1">
        <f t="array" ref="F3132">IFERROR(INDEX(_xlfn.ANCHORARRAY('Generic Tx Assignments'!$H$4),,_xlfn.FLOOR.MATH(_xlfn.FLOOR.MATH((ROW()-3),COUNTA(_xlfn.ANCHORARRAY('Generic Tx Assignments'!$E$6)))/COUNTA(_xlfn.ANCHORARRAY('Generic Tx Assignments'!$E$6)))+1),"")</f>
        <v>SCE North of Lugo</v>
      </c>
      <c r="G3132" s="5">
        <f>SUMIFS(INDEX('Generic Tx Assignments'!$H:$N,,MATCH($F3132,_xlfn.ANCHORARRAY('Generic Tx Assignments'!$H$4),0)),'Generic Tx Assignments'!$F:$F,$E3132)</f>
        <v>0</v>
      </c>
    </row>
    <row r="3133" spans="5:7" x14ac:dyDescent="0.2">
      <c r="E3133" s="10" t="str" cm="1">
        <f t="array" ref="E3133">INDEX('Generic Tx Assignments'!$F$6:$F$629,MOD((ROW()-3),COUNTA(_xlfn.ANCHORARRAY('Generic Tx Assignments'!$E$6)))+1)</f>
        <v>Greater_LA_Li_Battery_4hr_4_Generic</v>
      </c>
      <c r="F3133" s="10" t="str" cm="1">
        <f t="array" ref="F3133">IFERROR(INDEX(_xlfn.ANCHORARRAY('Generic Tx Assignments'!$H$4),,_xlfn.FLOOR.MATH(_xlfn.FLOOR.MATH((ROW()-3),COUNTA(_xlfn.ANCHORARRAY('Generic Tx Assignments'!$E$6)))/COUNTA(_xlfn.ANCHORARRAY('Generic Tx Assignments'!$E$6)))+1),"")</f>
        <v>SCE North of Lugo</v>
      </c>
      <c r="G3133" s="5">
        <f>SUMIFS(INDEX('Generic Tx Assignments'!$H:$N,,MATCH($F3133,_xlfn.ANCHORARRAY('Generic Tx Assignments'!$H$4),0)),'Generic Tx Assignments'!$F:$F,$E3133)</f>
        <v>0</v>
      </c>
    </row>
    <row r="3134" spans="5:7" x14ac:dyDescent="0.2">
      <c r="E3134" s="10" t="str" cm="1">
        <f t="array" ref="E3134">INDEX('Generic Tx Assignments'!$F$6:$F$629,MOD((ROW()-3),COUNTA(_xlfn.ANCHORARRAY('Generic Tx Assignments'!$E$6)))+1)</f>
        <v>Greater_LA_Li_Battery_8hr_4_Generic</v>
      </c>
      <c r="F3134" s="10" t="str" cm="1">
        <f t="array" ref="F3134">IFERROR(INDEX(_xlfn.ANCHORARRAY('Generic Tx Assignments'!$H$4),,_xlfn.FLOOR.MATH(_xlfn.FLOOR.MATH((ROW()-3),COUNTA(_xlfn.ANCHORARRAY('Generic Tx Assignments'!$E$6)))/COUNTA(_xlfn.ANCHORARRAY('Generic Tx Assignments'!$E$6)))+1),"")</f>
        <v>SCE North of Lugo</v>
      </c>
      <c r="G3134" s="5">
        <f>SUMIFS(INDEX('Generic Tx Assignments'!$H:$N,,MATCH($F3134,_xlfn.ANCHORARRAY('Generic Tx Assignments'!$H$4),0)),'Generic Tx Assignments'!$F:$F,$E3134)</f>
        <v>0</v>
      </c>
    </row>
    <row r="3135" spans="5:7" x14ac:dyDescent="0.2">
      <c r="E3135" s="10" t="str" cm="1">
        <f t="array" ref="E3135">INDEX('Generic Tx Assignments'!$F$6:$F$629,MOD((ROW()-3),COUNTA(_xlfn.ANCHORARRAY('Generic Tx Assignments'!$E$6)))+1)</f>
        <v>Greater_LA_Solar_4_Generic</v>
      </c>
      <c r="F3135" s="10" t="str" cm="1">
        <f t="array" ref="F3135">IFERROR(INDEX(_xlfn.ANCHORARRAY('Generic Tx Assignments'!$H$4),,_xlfn.FLOOR.MATH(_xlfn.FLOOR.MATH((ROW()-3),COUNTA(_xlfn.ANCHORARRAY('Generic Tx Assignments'!$E$6)))/COUNTA(_xlfn.ANCHORARRAY('Generic Tx Assignments'!$E$6)))+1),"")</f>
        <v>SCE North of Lugo</v>
      </c>
      <c r="G3135" s="5">
        <f>SUMIFS(INDEX('Generic Tx Assignments'!$H:$N,,MATCH($F3135,_xlfn.ANCHORARRAY('Generic Tx Assignments'!$H$4),0)),'Generic Tx Assignments'!$F:$F,$E3135)</f>
        <v>0</v>
      </c>
    </row>
    <row r="3136" spans="5:7" x14ac:dyDescent="0.2">
      <c r="E3136" s="10" t="str" cm="1">
        <f t="array" ref="E3136">INDEX('Generic Tx Assignments'!$F$6:$F$629,MOD((ROW()-3),COUNTA(_xlfn.ANCHORARRAY('Generic Tx Assignments'!$E$6)))+1)</f>
        <v>Northern_California_Biomass_5_Generic</v>
      </c>
      <c r="F3136" s="10" t="str" cm="1">
        <f t="array" ref="F3136">IFERROR(INDEX(_xlfn.ANCHORARRAY('Generic Tx Assignments'!$H$4),,_xlfn.FLOOR.MATH(_xlfn.FLOOR.MATH((ROW()-3),COUNTA(_xlfn.ANCHORARRAY('Generic Tx Assignments'!$E$6)))/COUNTA(_xlfn.ANCHORARRAY('Generic Tx Assignments'!$E$6)))+1),"")</f>
        <v>SCE North of Lugo</v>
      </c>
      <c r="G3136" s="5">
        <f>SUMIFS(INDEX('Generic Tx Assignments'!$H:$N,,MATCH($F3136,_xlfn.ANCHORARRAY('Generic Tx Assignments'!$H$4),0)),'Generic Tx Assignments'!$F:$F,$E3136)</f>
        <v>0</v>
      </c>
    </row>
    <row r="3137" spans="5:7" x14ac:dyDescent="0.2">
      <c r="E3137" s="10" t="str" cm="1">
        <f t="array" ref="E3137">INDEX('Generic Tx Assignments'!$F$6:$F$629,MOD((ROW()-3),COUNTA(_xlfn.ANCHORARRAY('Generic Tx Assignments'!$E$6)))+1)</f>
        <v>Northern_California_Flow_Battery_5_Generic</v>
      </c>
      <c r="F3137" s="10" t="str" cm="1">
        <f t="array" ref="F3137">IFERROR(INDEX(_xlfn.ANCHORARRAY('Generic Tx Assignments'!$H$4),,_xlfn.FLOOR.MATH(_xlfn.FLOOR.MATH((ROW()-3),COUNTA(_xlfn.ANCHORARRAY('Generic Tx Assignments'!$E$6)))/COUNTA(_xlfn.ANCHORARRAY('Generic Tx Assignments'!$E$6)))+1),"")</f>
        <v>SCE North of Lugo</v>
      </c>
      <c r="G3137" s="5">
        <f>SUMIFS(INDEX('Generic Tx Assignments'!$H:$N,,MATCH($F3137,_xlfn.ANCHORARRAY('Generic Tx Assignments'!$H$4),0)),'Generic Tx Assignments'!$F:$F,$E3137)</f>
        <v>0</v>
      </c>
    </row>
    <row r="3138" spans="5:7" x14ac:dyDescent="0.2">
      <c r="E3138" s="10" t="str" cm="1">
        <f t="array" ref="E3138">INDEX('Generic Tx Assignments'!$F$6:$F$629,MOD((ROW()-3),COUNTA(_xlfn.ANCHORARRAY('Generic Tx Assignments'!$E$6)))+1)</f>
        <v>Northern_California_Geothermal_5_Generic</v>
      </c>
      <c r="F3138" s="10" t="str" cm="1">
        <f t="array" ref="F3138">IFERROR(INDEX(_xlfn.ANCHORARRAY('Generic Tx Assignments'!$H$4),,_xlfn.FLOOR.MATH(_xlfn.FLOOR.MATH((ROW()-3),COUNTA(_xlfn.ANCHORARRAY('Generic Tx Assignments'!$E$6)))/COUNTA(_xlfn.ANCHORARRAY('Generic Tx Assignments'!$E$6)))+1),"")</f>
        <v>SCE North of Lugo</v>
      </c>
      <c r="G3138" s="5">
        <f>SUMIFS(INDEX('Generic Tx Assignments'!$H:$N,,MATCH($F3138,_xlfn.ANCHORARRAY('Generic Tx Assignments'!$H$4),0)),'Generic Tx Assignments'!$F:$F,$E3138)</f>
        <v>0</v>
      </c>
    </row>
    <row r="3139" spans="5:7" x14ac:dyDescent="0.2">
      <c r="E3139" s="10" t="str" cm="1">
        <f t="array" ref="E3139">INDEX('Generic Tx Assignments'!$F$6:$F$629,MOD((ROW()-3),COUNTA(_xlfn.ANCHORARRAY('Generic Tx Assignments'!$E$6)))+1)</f>
        <v>Northern_California_Li_Battery_4hr_5_Generic</v>
      </c>
      <c r="F3139" s="10" t="str" cm="1">
        <f t="array" ref="F3139">IFERROR(INDEX(_xlfn.ANCHORARRAY('Generic Tx Assignments'!$H$4),,_xlfn.FLOOR.MATH(_xlfn.FLOOR.MATH((ROW()-3),COUNTA(_xlfn.ANCHORARRAY('Generic Tx Assignments'!$E$6)))/COUNTA(_xlfn.ANCHORARRAY('Generic Tx Assignments'!$E$6)))+1),"")</f>
        <v>SCE North of Lugo</v>
      </c>
      <c r="G3139" s="5">
        <f>SUMIFS(INDEX('Generic Tx Assignments'!$H:$N,,MATCH($F3139,_xlfn.ANCHORARRAY('Generic Tx Assignments'!$H$4),0)),'Generic Tx Assignments'!$F:$F,$E3139)</f>
        <v>0</v>
      </c>
    </row>
    <row r="3140" spans="5:7" x14ac:dyDescent="0.2">
      <c r="E3140" s="10" t="str" cm="1">
        <f t="array" ref="E3140">INDEX('Generic Tx Assignments'!$F$6:$F$629,MOD((ROW()-3),COUNTA(_xlfn.ANCHORARRAY('Generic Tx Assignments'!$E$6)))+1)</f>
        <v>Northern_California_Li_Battery_8hr_5_Generic</v>
      </c>
      <c r="F3140" s="10" t="str" cm="1">
        <f t="array" ref="F3140">IFERROR(INDEX(_xlfn.ANCHORARRAY('Generic Tx Assignments'!$H$4),,_xlfn.FLOOR.MATH(_xlfn.FLOOR.MATH((ROW()-3),COUNTA(_xlfn.ANCHORARRAY('Generic Tx Assignments'!$E$6)))/COUNTA(_xlfn.ANCHORARRAY('Generic Tx Assignments'!$E$6)))+1),"")</f>
        <v>SCE North of Lugo</v>
      </c>
      <c r="G3140" s="5">
        <f>SUMIFS(INDEX('Generic Tx Assignments'!$H:$N,,MATCH($F3140,_xlfn.ANCHORARRAY('Generic Tx Assignments'!$H$4),0)),'Generic Tx Assignments'!$F:$F,$E3140)</f>
        <v>0</v>
      </c>
    </row>
    <row r="3141" spans="5:7" x14ac:dyDescent="0.2">
      <c r="E3141" s="10" t="str" cm="1">
        <f t="array" ref="E3141">INDEX('Generic Tx Assignments'!$F$6:$F$629,MOD((ROW()-3),COUNTA(_xlfn.ANCHORARRAY('Generic Tx Assignments'!$E$6)))+1)</f>
        <v>Northern_California_Pumped_Storage_5_Generic</v>
      </c>
      <c r="F3141" s="10" t="str" cm="1">
        <f t="array" ref="F3141">IFERROR(INDEX(_xlfn.ANCHORARRAY('Generic Tx Assignments'!$H$4),,_xlfn.FLOOR.MATH(_xlfn.FLOOR.MATH((ROW()-3),COUNTA(_xlfn.ANCHORARRAY('Generic Tx Assignments'!$E$6)))/COUNTA(_xlfn.ANCHORARRAY('Generic Tx Assignments'!$E$6)))+1),"")</f>
        <v>SCE North of Lugo</v>
      </c>
      <c r="G3141" s="5">
        <f>SUMIFS(INDEX('Generic Tx Assignments'!$H:$N,,MATCH($F3141,_xlfn.ANCHORARRAY('Generic Tx Assignments'!$H$4),0)),'Generic Tx Assignments'!$F:$F,$E3141)</f>
        <v>0</v>
      </c>
    </row>
    <row r="3142" spans="5:7" x14ac:dyDescent="0.2">
      <c r="E3142" s="10" t="str" cm="1">
        <f t="array" ref="E3142">INDEX('Generic Tx Assignments'!$F$6:$F$629,MOD((ROW()-3),COUNTA(_xlfn.ANCHORARRAY('Generic Tx Assignments'!$E$6)))+1)</f>
        <v>Northern_California_Solar_5_Generic</v>
      </c>
      <c r="F3142" s="10" t="str" cm="1">
        <f t="array" ref="F3142">IFERROR(INDEX(_xlfn.ANCHORARRAY('Generic Tx Assignments'!$H$4),,_xlfn.FLOOR.MATH(_xlfn.FLOOR.MATH((ROW()-3),COUNTA(_xlfn.ANCHORARRAY('Generic Tx Assignments'!$E$6)))/COUNTA(_xlfn.ANCHORARRAY('Generic Tx Assignments'!$E$6)))+1),"")</f>
        <v>SCE North of Lugo</v>
      </c>
      <c r="G3142" s="5">
        <f>SUMIFS(INDEX('Generic Tx Assignments'!$H:$N,,MATCH($F3142,_xlfn.ANCHORARRAY('Generic Tx Assignments'!$H$4),0)),'Generic Tx Assignments'!$F:$F,$E3142)</f>
        <v>0</v>
      </c>
    </row>
    <row r="3143" spans="5:7" x14ac:dyDescent="0.2">
      <c r="E3143" s="10" t="str" cm="1">
        <f t="array" ref="E3143">INDEX('Generic Tx Assignments'!$F$6:$F$629,MOD((ROW()-3),COUNTA(_xlfn.ANCHORARRAY('Generic Tx Assignments'!$E$6)))+1)</f>
        <v>Northern_California_Wind_5_Generic</v>
      </c>
      <c r="F3143" s="10" t="str" cm="1">
        <f t="array" ref="F3143">IFERROR(INDEX(_xlfn.ANCHORARRAY('Generic Tx Assignments'!$H$4),,_xlfn.FLOOR.MATH(_xlfn.FLOOR.MATH((ROW()-3),COUNTA(_xlfn.ANCHORARRAY('Generic Tx Assignments'!$E$6)))/COUNTA(_xlfn.ANCHORARRAY('Generic Tx Assignments'!$E$6)))+1),"")</f>
        <v>SCE North of Lugo</v>
      </c>
      <c r="G3143" s="5">
        <f>SUMIFS(INDEX('Generic Tx Assignments'!$H:$N,,MATCH($F3143,_xlfn.ANCHORARRAY('Generic Tx Assignments'!$H$4),0)),'Generic Tx Assignments'!$F:$F,$E3143)</f>
        <v>0</v>
      </c>
    </row>
    <row r="3144" spans="5:7" x14ac:dyDescent="0.2">
      <c r="E3144" s="10" t="str" cm="1">
        <f t="array" ref="E3144">INDEX('Generic Tx Assignments'!$F$6:$F$629,MOD((ROW()-3),COUNTA(_xlfn.ANCHORARRAY('Generic Tx Assignments'!$E$6)))+1)</f>
        <v>Pacific_Northwest_Geothermal_5_Generic</v>
      </c>
      <c r="F3144" s="10" t="str" cm="1">
        <f t="array" ref="F3144">IFERROR(INDEX(_xlfn.ANCHORARRAY('Generic Tx Assignments'!$H$4),,_xlfn.FLOOR.MATH(_xlfn.FLOOR.MATH((ROW()-3),COUNTA(_xlfn.ANCHORARRAY('Generic Tx Assignments'!$E$6)))/COUNTA(_xlfn.ANCHORARRAY('Generic Tx Assignments'!$E$6)))+1),"")</f>
        <v>SCE North of Lugo</v>
      </c>
      <c r="G3144" s="5">
        <f>SUMIFS(INDEX('Generic Tx Assignments'!$H:$N,,MATCH($F3144,_xlfn.ANCHORARRAY('Generic Tx Assignments'!$H$4),0)),'Generic Tx Assignments'!$F:$F,$E3144)</f>
        <v>0</v>
      </c>
    </row>
    <row r="3145" spans="5:7" x14ac:dyDescent="0.2">
      <c r="E3145" s="10" t="str" cm="1">
        <f t="array" ref="E3145">INDEX('Generic Tx Assignments'!$F$6:$F$629,MOD((ROW()-3),COUNTA(_xlfn.ANCHORARRAY('Generic Tx Assignments'!$E$6)))+1)</f>
        <v>Southern_PGAE_Flow_Battery_8_Generic</v>
      </c>
      <c r="F3145" s="10" t="str" cm="1">
        <f t="array" ref="F3145">IFERROR(INDEX(_xlfn.ANCHORARRAY('Generic Tx Assignments'!$H$4),,_xlfn.FLOOR.MATH(_xlfn.FLOOR.MATH((ROW()-3),COUNTA(_xlfn.ANCHORARRAY('Generic Tx Assignments'!$E$6)))/COUNTA(_xlfn.ANCHORARRAY('Generic Tx Assignments'!$E$6)))+1),"")</f>
        <v>SCE North of Lugo</v>
      </c>
      <c r="G3145" s="5">
        <f>SUMIFS(INDEX('Generic Tx Assignments'!$H:$N,,MATCH($F3145,_xlfn.ANCHORARRAY('Generic Tx Assignments'!$H$4),0)),'Generic Tx Assignments'!$F:$F,$E3145)</f>
        <v>0</v>
      </c>
    </row>
    <row r="3146" spans="5:7" x14ac:dyDescent="0.2">
      <c r="E3146" s="10" t="str" cm="1">
        <f t="array" ref="E3146">INDEX('Generic Tx Assignments'!$F$6:$F$629,MOD((ROW()-3),COUNTA(_xlfn.ANCHORARRAY('Generic Tx Assignments'!$E$6)))+1)</f>
        <v>Southern_PGAE_Li_Battery_4hr_8_Generic</v>
      </c>
      <c r="F3146" s="10" t="str" cm="1">
        <f t="array" ref="F3146">IFERROR(INDEX(_xlfn.ANCHORARRAY('Generic Tx Assignments'!$H$4),,_xlfn.FLOOR.MATH(_xlfn.FLOOR.MATH((ROW()-3),COUNTA(_xlfn.ANCHORARRAY('Generic Tx Assignments'!$E$6)))/COUNTA(_xlfn.ANCHORARRAY('Generic Tx Assignments'!$E$6)))+1),"")</f>
        <v>SCE North of Lugo</v>
      </c>
      <c r="G3146" s="5">
        <f>SUMIFS(INDEX('Generic Tx Assignments'!$H:$N,,MATCH($F3146,_xlfn.ANCHORARRAY('Generic Tx Assignments'!$H$4),0)),'Generic Tx Assignments'!$F:$F,$E3146)</f>
        <v>0</v>
      </c>
    </row>
    <row r="3147" spans="5:7" x14ac:dyDescent="0.2">
      <c r="E3147" s="10" t="str" cm="1">
        <f t="array" ref="E3147">INDEX('Generic Tx Assignments'!$F$6:$F$629,MOD((ROW()-3),COUNTA(_xlfn.ANCHORARRAY('Generic Tx Assignments'!$E$6)))+1)</f>
        <v>Southern_PGAE_Li_Battery_8hr_8_Generic</v>
      </c>
      <c r="F3147" s="10" t="str" cm="1">
        <f t="array" ref="F3147">IFERROR(INDEX(_xlfn.ANCHORARRAY('Generic Tx Assignments'!$H$4),,_xlfn.FLOOR.MATH(_xlfn.FLOOR.MATH((ROW()-3),COUNTA(_xlfn.ANCHORARRAY('Generic Tx Assignments'!$E$6)))/COUNTA(_xlfn.ANCHORARRAY('Generic Tx Assignments'!$E$6)))+1),"")</f>
        <v>SCE North of Lugo</v>
      </c>
      <c r="G3147" s="5">
        <f>SUMIFS(INDEX('Generic Tx Assignments'!$H:$N,,MATCH($F3147,_xlfn.ANCHORARRAY('Generic Tx Assignments'!$H$4),0)),'Generic Tx Assignments'!$F:$F,$E3147)</f>
        <v>0</v>
      </c>
    </row>
    <row r="3148" spans="5:7" x14ac:dyDescent="0.2">
      <c r="E3148" s="10" t="str" cm="1">
        <f t="array" ref="E3148">INDEX('Generic Tx Assignments'!$F$6:$F$629,MOD((ROW()-3),COUNTA(_xlfn.ANCHORARRAY('Generic Tx Assignments'!$E$6)))+1)</f>
        <v>Southern_PGAE_Solar_8_Generic</v>
      </c>
      <c r="F3148" s="10" t="str" cm="1">
        <f t="array" ref="F3148">IFERROR(INDEX(_xlfn.ANCHORARRAY('Generic Tx Assignments'!$H$4),,_xlfn.FLOOR.MATH(_xlfn.FLOOR.MATH((ROW()-3),COUNTA(_xlfn.ANCHORARRAY('Generic Tx Assignments'!$E$6)))/COUNTA(_xlfn.ANCHORARRAY('Generic Tx Assignments'!$E$6)))+1),"")</f>
        <v>SCE North of Lugo</v>
      </c>
      <c r="G3148" s="5">
        <f>SUMIFS(INDEX('Generic Tx Assignments'!$H:$N,,MATCH($F3148,_xlfn.ANCHORARRAY('Generic Tx Assignments'!$H$4),0)),'Generic Tx Assignments'!$F:$F,$E3148)</f>
        <v>0</v>
      </c>
    </row>
    <row r="3149" spans="5:7" x14ac:dyDescent="0.2">
      <c r="E3149" s="10" t="str" cm="1">
        <f t="array" ref="E3149">INDEX('Generic Tx Assignments'!$F$6:$F$629,MOD((ROW()-3),COUNTA(_xlfn.ANCHORARRAY('Generic Tx Assignments'!$E$6)))+1)</f>
        <v>Inyokern_North_Kramer_Geothermal_9_Generic</v>
      </c>
      <c r="F3149" s="10" t="str" cm="1">
        <f t="array" ref="F3149">IFERROR(INDEX(_xlfn.ANCHORARRAY('Generic Tx Assignments'!$H$4),,_xlfn.FLOOR.MATH(_xlfn.FLOOR.MATH((ROW()-3),COUNTA(_xlfn.ANCHORARRAY('Generic Tx Assignments'!$E$6)))/COUNTA(_xlfn.ANCHORARRAY('Generic Tx Assignments'!$E$6)))+1),"")</f>
        <v>SCE North of Lugo</v>
      </c>
      <c r="G3149" s="5">
        <f>SUMIFS(INDEX('Generic Tx Assignments'!$H:$N,,MATCH($F3149,_xlfn.ANCHORARRAY('Generic Tx Assignments'!$H$4),0)),'Generic Tx Assignments'!$F:$F,$E3149)</f>
        <v>0</v>
      </c>
    </row>
    <row r="3150" spans="5:7" x14ac:dyDescent="0.2">
      <c r="E3150" s="10" t="str" cm="1">
        <f t="array" ref="E3150">INDEX('Generic Tx Assignments'!$F$6:$F$629,MOD((ROW()-3),COUNTA(_xlfn.ANCHORARRAY('Generic Tx Assignments'!$E$6)))+1)</f>
        <v>Riverside_Flow_Battery_9_Generic</v>
      </c>
      <c r="F3150" s="10" t="str" cm="1">
        <f t="array" ref="F3150">IFERROR(INDEX(_xlfn.ANCHORARRAY('Generic Tx Assignments'!$H$4),,_xlfn.FLOOR.MATH(_xlfn.FLOOR.MATH((ROW()-3),COUNTA(_xlfn.ANCHORARRAY('Generic Tx Assignments'!$E$6)))/COUNTA(_xlfn.ANCHORARRAY('Generic Tx Assignments'!$E$6)))+1),"")</f>
        <v>SCE North of Lugo</v>
      </c>
      <c r="G3150" s="5">
        <f>SUMIFS(INDEX('Generic Tx Assignments'!$H:$N,,MATCH($F3150,_xlfn.ANCHORARRAY('Generic Tx Assignments'!$H$4),0)),'Generic Tx Assignments'!$F:$F,$E3150)</f>
        <v>0</v>
      </c>
    </row>
    <row r="3151" spans="5:7" x14ac:dyDescent="0.2">
      <c r="E3151" s="10" t="str" cm="1">
        <f t="array" ref="E3151">INDEX('Generic Tx Assignments'!$F$6:$F$629,MOD((ROW()-3),COUNTA(_xlfn.ANCHORARRAY('Generic Tx Assignments'!$E$6)))+1)</f>
        <v>Riverside_Li_Battery_4hr_9_Generic</v>
      </c>
      <c r="F3151" s="10" t="str" cm="1">
        <f t="array" ref="F3151">IFERROR(INDEX(_xlfn.ANCHORARRAY('Generic Tx Assignments'!$H$4),,_xlfn.FLOOR.MATH(_xlfn.FLOOR.MATH((ROW()-3),COUNTA(_xlfn.ANCHORARRAY('Generic Tx Assignments'!$E$6)))/COUNTA(_xlfn.ANCHORARRAY('Generic Tx Assignments'!$E$6)))+1),"")</f>
        <v>SCE North of Lugo</v>
      </c>
      <c r="G3151" s="5">
        <f>SUMIFS(INDEX('Generic Tx Assignments'!$H:$N,,MATCH($F3151,_xlfn.ANCHORARRAY('Generic Tx Assignments'!$H$4),0)),'Generic Tx Assignments'!$F:$F,$E3151)</f>
        <v>0</v>
      </c>
    </row>
    <row r="3152" spans="5:7" x14ac:dyDescent="0.2">
      <c r="E3152" s="10" t="str" cm="1">
        <f t="array" ref="E3152">INDEX('Generic Tx Assignments'!$F$6:$F$629,MOD((ROW()-3),COUNTA(_xlfn.ANCHORARRAY('Generic Tx Assignments'!$E$6)))+1)</f>
        <v>Riverside_Li_Battery_8hr_9_Generic</v>
      </c>
      <c r="F3152" s="10" t="str" cm="1">
        <f t="array" ref="F3152">IFERROR(INDEX(_xlfn.ANCHORARRAY('Generic Tx Assignments'!$H$4),,_xlfn.FLOOR.MATH(_xlfn.FLOOR.MATH((ROW()-3),COUNTA(_xlfn.ANCHORARRAY('Generic Tx Assignments'!$E$6)))/COUNTA(_xlfn.ANCHORARRAY('Generic Tx Assignments'!$E$6)))+1),"")</f>
        <v>SCE North of Lugo</v>
      </c>
      <c r="G3152" s="5">
        <f>SUMIFS(INDEX('Generic Tx Assignments'!$H:$N,,MATCH($F3152,_xlfn.ANCHORARRAY('Generic Tx Assignments'!$H$4),0)),'Generic Tx Assignments'!$F:$F,$E3152)</f>
        <v>0</v>
      </c>
    </row>
    <row r="3153" spans="5:7" x14ac:dyDescent="0.2">
      <c r="E3153" s="10" t="str" cm="1">
        <f t="array" ref="E3153">INDEX('Generic Tx Assignments'!$F$6:$F$629,MOD((ROW()-3),COUNTA(_xlfn.ANCHORARRAY('Generic Tx Assignments'!$E$6)))+1)</f>
        <v>Riverside_Solar_9_Generic</v>
      </c>
      <c r="F3153" s="10" t="str" cm="1">
        <f t="array" ref="F3153">IFERROR(INDEX(_xlfn.ANCHORARRAY('Generic Tx Assignments'!$H$4),,_xlfn.FLOOR.MATH(_xlfn.FLOOR.MATH((ROW()-3),COUNTA(_xlfn.ANCHORARRAY('Generic Tx Assignments'!$E$6)))/COUNTA(_xlfn.ANCHORARRAY('Generic Tx Assignments'!$E$6)))+1),"")</f>
        <v>SCE North of Lugo</v>
      </c>
      <c r="G3153" s="5">
        <f>SUMIFS(INDEX('Generic Tx Assignments'!$H:$N,,MATCH($F3153,_xlfn.ANCHORARRAY('Generic Tx Assignments'!$H$4),0)),'Generic Tx Assignments'!$F:$F,$E3153)</f>
        <v>0</v>
      </c>
    </row>
    <row r="3154" spans="5:7" x14ac:dyDescent="0.2">
      <c r="E3154" s="10" t="str" cm="1">
        <f t="array" ref="E3154">INDEX('Generic Tx Assignments'!$F$6:$F$629,MOD((ROW()-3),COUNTA(_xlfn.ANCHORARRAY('Generic Tx Assignments'!$E$6)))+1)</f>
        <v>Riverside_West_Pumped_Storage_9_Generic</v>
      </c>
      <c r="F3154" s="10" t="str" cm="1">
        <f t="array" ref="F3154">IFERROR(INDEX(_xlfn.ANCHORARRAY('Generic Tx Assignments'!$H$4),,_xlfn.FLOOR.MATH(_xlfn.FLOOR.MATH((ROW()-3),COUNTA(_xlfn.ANCHORARRAY('Generic Tx Assignments'!$E$6)))/COUNTA(_xlfn.ANCHORARRAY('Generic Tx Assignments'!$E$6)))+1),"")</f>
        <v>SCE North of Lugo</v>
      </c>
      <c r="G3154" s="5">
        <f>SUMIFS(INDEX('Generic Tx Assignments'!$H:$N,,MATCH($F3154,_xlfn.ANCHORARRAY('Generic Tx Assignments'!$H$4),0)),'Generic Tx Assignments'!$F:$F,$E3154)</f>
        <v>0</v>
      </c>
    </row>
    <row r="3155" spans="5:7" x14ac:dyDescent="0.2">
      <c r="E3155" s="10" t="str" cm="1">
        <f t="array" ref="E3155">INDEX('Generic Tx Assignments'!$F$6:$F$629,MOD((ROW()-3),COUNTA(_xlfn.ANCHORARRAY('Generic Tx Assignments'!$E$6)))+1)</f>
        <v>Southern_PGAE_Adiabatic_CAES_12_Generic</v>
      </c>
      <c r="F3155" s="10" t="str" cm="1">
        <f t="array" ref="F3155">IFERROR(INDEX(_xlfn.ANCHORARRAY('Generic Tx Assignments'!$H$4),,_xlfn.FLOOR.MATH(_xlfn.FLOOR.MATH((ROW()-3),COUNTA(_xlfn.ANCHORARRAY('Generic Tx Assignments'!$E$6)))/COUNTA(_xlfn.ANCHORARRAY('Generic Tx Assignments'!$E$6)))+1),"")</f>
        <v>SCE North of Lugo</v>
      </c>
      <c r="G3155" s="5">
        <f>SUMIFS(INDEX('Generic Tx Assignments'!$H:$N,,MATCH($F3155,_xlfn.ANCHORARRAY('Generic Tx Assignments'!$H$4),0)),'Generic Tx Assignments'!$F:$F,$E3155)</f>
        <v>0</v>
      </c>
    </row>
    <row r="3156" spans="5:7" x14ac:dyDescent="0.2">
      <c r="E3156" s="10" t="str" cm="1">
        <f t="array" ref="E3156">INDEX('Generic Tx Assignments'!$F$6:$F$629,MOD((ROW()-3),COUNTA(_xlfn.ANCHORARRAY('Generic Tx Assignments'!$E$6)))+1)</f>
        <v>Southern_PGAE_Flow_Battery_12_Generic</v>
      </c>
      <c r="F3156" s="10" t="str" cm="1">
        <f t="array" ref="F3156">IFERROR(INDEX(_xlfn.ANCHORARRAY('Generic Tx Assignments'!$H$4),,_xlfn.FLOOR.MATH(_xlfn.FLOOR.MATH((ROW()-3),COUNTA(_xlfn.ANCHORARRAY('Generic Tx Assignments'!$E$6)))/COUNTA(_xlfn.ANCHORARRAY('Generic Tx Assignments'!$E$6)))+1),"")</f>
        <v>SCE North of Lugo</v>
      </c>
      <c r="G3156" s="5">
        <f>SUMIFS(INDEX('Generic Tx Assignments'!$H:$N,,MATCH($F3156,_xlfn.ANCHORARRAY('Generic Tx Assignments'!$H$4),0)),'Generic Tx Assignments'!$F:$F,$E3156)</f>
        <v>0</v>
      </c>
    </row>
    <row r="3157" spans="5:7" x14ac:dyDescent="0.2">
      <c r="E3157" s="10" t="str" cm="1">
        <f t="array" ref="E3157">INDEX('Generic Tx Assignments'!$F$6:$F$629,MOD((ROW()-3),COUNTA(_xlfn.ANCHORARRAY('Generic Tx Assignments'!$E$6)))+1)</f>
        <v>Southern_PGAE_Li_Battery_4hr_12_Generic</v>
      </c>
      <c r="F3157" s="10" t="str" cm="1">
        <f t="array" ref="F3157">IFERROR(INDEX(_xlfn.ANCHORARRAY('Generic Tx Assignments'!$H$4),,_xlfn.FLOOR.MATH(_xlfn.FLOOR.MATH((ROW()-3),COUNTA(_xlfn.ANCHORARRAY('Generic Tx Assignments'!$E$6)))/COUNTA(_xlfn.ANCHORARRAY('Generic Tx Assignments'!$E$6)))+1),"")</f>
        <v>SCE North of Lugo</v>
      </c>
      <c r="G3157" s="5">
        <f>SUMIFS(INDEX('Generic Tx Assignments'!$H:$N,,MATCH($F3157,_xlfn.ANCHORARRAY('Generic Tx Assignments'!$H$4),0)),'Generic Tx Assignments'!$F:$F,$E3157)</f>
        <v>0</v>
      </c>
    </row>
    <row r="3158" spans="5:7" x14ac:dyDescent="0.2">
      <c r="E3158" s="10" t="str" cm="1">
        <f t="array" ref="E3158">INDEX('Generic Tx Assignments'!$F$6:$F$629,MOD((ROW()-3),COUNTA(_xlfn.ANCHORARRAY('Generic Tx Assignments'!$E$6)))+1)</f>
        <v>Southern_PGAE_Li_Battery_8hr_12_Generic</v>
      </c>
      <c r="F3158" s="10" t="str" cm="1">
        <f t="array" ref="F3158">IFERROR(INDEX(_xlfn.ANCHORARRAY('Generic Tx Assignments'!$H$4),,_xlfn.FLOOR.MATH(_xlfn.FLOOR.MATH((ROW()-3),COUNTA(_xlfn.ANCHORARRAY('Generic Tx Assignments'!$E$6)))/COUNTA(_xlfn.ANCHORARRAY('Generic Tx Assignments'!$E$6)))+1),"")</f>
        <v>SCE North of Lugo</v>
      </c>
      <c r="G3158" s="5">
        <f>SUMIFS(INDEX('Generic Tx Assignments'!$H:$N,,MATCH($F3158,_xlfn.ANCHORARRAY('Generic Tx Assignments'!$H$4),0)),'Generic Tx Assignments'!$F:$F,$E3158)</f>
        <v>0</v>
      </c>
    </row>
    <row r="3159" spans="5:7" x14ac:dyDescent="0.2">
      <c r="E3159" s="10" t="str" cm="1">
        <f t="array" ref="E3159">INDEX('Generic Tx Assignments'!$F$6:$F$629,MOD((ROW()-3),COUNTA(_xlfn.ANCHORARRAY('Generic Tx Assignments'!$E$6)))+1)</f>
        <v>Southern_PGAE_Solar_12_Generic</v>
      </c>
      <c r="F3159" s="10" t="str" cm="1">
        <f t="array" ref="F3159">IFERROR(INDEX(_xlfn.ANCHORARRAY('Generic Tx Assignments'!$H$4),,_xlfn.FLOOR.MATH(_xlfn.FLOOR.MATH((ROW()-3),COUNTA(_xlfn.ANCHORARRAY('Generic Tx Assignments'!$E$6)))/COUNTA(_xlfn.ANCHORARRAY('Generic Tx Assignments'!$E$6)))+1),"")</f>
        <v>SCE North of Lugo</v>
      </c>
      <c r="G3159" s="5">
        <f>SUMIFS(INDEX('Generic Tx Assignments'!$H:$N,,MATCH($F3159,_xlfn.ANCHORARRAY('Generic Tx Assignments'!$H$4),0)),'Generic Tx Assignments'!$F:$F,$E3159)</f>
        <v>0</v>
      </c>
    </row>
    <row r="3160" spans="5:7" x14ac:dyDescent="0.2">
      <c r="E3160" s="10" t="str" cm="1">
        <f t="array" ref="E3160">INDEX('Generic Tx Assignments'!$F$6:$F$629,MOD((ROW()-3),COUNTA(_xlfn.ANCHORARRAY('Generic Tx Assignments'!$E$6)))+1)</f>
        <v>Tehachapi_Adiabatic_CAES_13_Generic</v>
      </c>
      <c r="F3160" s="10" t="str" cm="1">
        <f t="array" ref="F3160">IFERROR(INDEX(_xlfn.ANCHORARRAY('Generic Tx Assignments'!$H$4),,_xlfn.FLOOR.MATH(_xlfn.FLOOR.MATH((ROW()-3),COUNTA(_xlfn.ANCHORARRAY('Generic Tx Assignments'!$E$6)))/COUNTA(_xlfn.ANCHORARRAY('Generic Tx Assignments'!$E$6)))+1),"")</f>
        <v>SCE North of Lugo</v>
      </c>
      <c r="G3160" s="5">
        <f>SUMIFS(INDEX('Generic Tx Assignments'!$H:$N,,MATCH($F3160,_xlfn.ANCHORARRAY('Generic Tx Assignments'!$H$4),0)),'Generic Tx Assignments'!$F:$F,$E3160)</f>
        <v>0</v>
      </c>
    </row>
    <row r="3161" spans="5:7" x14ac:dyDescent="0.2">
      <c r="E3161" s="10" t="str" cm="1">
        <f t="array" ref="E3161">INDEX('Generic Tx Assignments'!$F$6:$F$629,MOD((ROW()-3),COUNTA(_xlfn.ANCHORARRAY('Generic Tx Assignments'!$E$6)))+1)</f>
        <v>Tehachapi_Flow_Battery_13_Generic</v>
      </c>
      <c r="F3161" s="10" t="str" cm="1">
        <f t="array" ref="F3161">IFERROR(INDEX(_xlfn.ANCHORARRAY('Generic Tx Assignments'!$H$4),,_xlfn.FLOOR.MATH(_xlfn.FLOOR.MATH((ROW()-3),COUNTA(_xlfn.ANCHORARRAY('Generic Tx Assignments'!$E$6)))/COUNTA(_xlfn.ANCHORARRAY('Generic Tx Assignments'!$E$6)))+1),"")</f>
        <v>SCE North of Lugo</v>
      </c>
      <c r="G3161" s="5">
        <f>SUMIFS(INDEX('Generic Tx Assignments'!$H:$N,,MATCH($F3161,_xlfn.ANCHORARRAY('Generic Tx Assignments'!$H$4),0)),'Generic Tx Assignments'!$F:$F,$E3161)</f>
        <v>0</v>
      </c>
    </row>
    <row r="3162" spans="5:7" x14ac:dyDescent="0.2">
      <c r="E3162" s="10" t="str" cm="1">
        <f t="array" ref="E3162">INDEX('Generic Tx Assignments'!$F$6:$F$629,MOD((ROW()-3),COUNTA(_xlfn.ANCHORARRAY('Generic Tx Assignments'!$E$6)))+1)</f>
        <v>Tehachapi_Li_Battery_4hr_13_Generic</v>
      </c>
      <c r="F3162" s="10" t="str" cm="1">
        <f t="array" ref="F3162">IFERROR(INDEX(_xlfn.ANCHORARRAY('Generic Tx Assignments'!$H$4),,_xlfn.FLOOR.MATH(_xlfn.FLOOR.MATH((ROW()-3),COUNTA(_xlfn.ANCHORARRAY('Generic Tx Assignments'!$E$6)))/COUNTA(_xlfn.ANCHORARRAY('Generic Tx Assignments'!$E$6)))+1),"")</f>
        <v>SCE North of Lugo</v>
      </c>
      <c r="G3162" s="5">
        <f>SUMIFS(INDEX('Generic Tx Assignments'!$H:$N,,MATCH($F3162,_xlfn.ANCHORARRAY('Generic Tx Assignments'!$H$4),0)),'Generic Tx Assignments'!$F:$F,$E3162)</f>
        <v>0</v>
      </c>
    </row>
    <row r="3163" spans="5:7" x14ac:dyDescent="0.2">
      <c r="E3163" s="10" t="str" cm="1">
        <f t="array" ref="E3163">INDEX('Generic Tx Assignments'!$F$6:$F$629,MOD((ROW()-3),COUNTA(_xlfn.ANCHORARRAY('Generic Tx Assignments'!$E$6)))+1)</f>
        <v>Tehachapi_Li_Battery_8hr_13_Generic</v>
      </c>
      <c r="F3163" s="10" t="str" cm="1">
        <f t="array" ref="F3163">IFERROR(INDEX(_xlfn.ANCHORARRAY('Generic Tx Assignments'!$H$4),,_xlfn.FLOOR.MATH(_xlfn.FLOOR.MATH((ROW()-3),COUNTA(_xlfn.ANCHORARRAY('Generic Tx Assignments'!$E$6)))/COUNTA(_xlfn.ANCHORARRAY('Generic Tx Assignments'!$E$6)))+1),"")</f>
        <v>SCE North of Lugo</v>
      </c>
      <c r="G3163" s="5">
        <f>SUMIFS(INDEX('Generic Tx Assignments'!$H:$N,,MATCH($F3163,_xlfn.ANCHORARRAY('Generic Tx Assignments'!$H$4),0)),'Generic Tx Assignments'!$F:$F,$E3163)</f>
        <v>0</v>
      </c>
    </row>
    <row r="3164" spans="5:7" x14ac:dyDescent="0.2">
      <c r="E3164" s="10" t="str" cm="1">
        <f t="array" ref="E3164">INDEX('Generic Tx Assignments'!$F$6:$F$629,MOD((ROW()-3),COUNTA(_xlfn.ANCHORARRAY('Generic Tx Assignments'!$E$6)))+1)</f>
        <v>Tehachapi_Solar_13_Generic</v>
      </c>
      <c r="F3164" s="10" t="str" cm="1">
        <f t="array" ref="F3164">IFERROR(INDEX(_xlfn.ANCHORARRAY('Generic Tx Assignments'!$H$4),,_xlfn.FLOOR.MATH(_xlfn.FLOOR.MATH((ROW()-3),COUNTA(_xlfn.ANCHORARRAY('Generic Tx Assignments'!$E$6)))/COUNTA(_xlfn.ANCHORARRAY('Generic Tx Assignments'!$E$6)))+1),"")</f>
        <v>SCE North of Lugo</v>
      </c>
      <c r="G3164" s="5">
        <f>SUMIFS(INDEX('Generic Tx Assignments'!$H:$N,,MATCH($F3164,_xlfn.ANCHORARRAY('Generic Tx Assignments'!$H$4),0)),'Generic Tx Assignments'!$F:$F,$E3164)</f>
        <v>0</v>
      </c>
    </row>
    <row r="3165" spans="5:7" x14ac:dyDescent="0.2">
      <c r="E3165" s="10" t="str" cm="1">
        <f t="array" ref="E3165">INDEX('Generic Tx Assignments'!$F$6:$F$629,MOD((ROW()-3),COUNTA(_xlfn.ANCHORARRAY('Generic Tx Assignments'!$E$6)))+1)</f>
        <v>Tehachapi_Wind_13_Generic</v>
      </c>
      <c r="F3165" s="10" t="str" cm="1">
        <f t="array" ref="F3165">IFERROR(INDEX(_xlfn.ANCHORARRAY('Generic Tx Assignments'!$H$4),,_xlfn.FLOOR.MATH(_xlfn.FLOOR.MATH((ROW()-3),COUNTA(_xlfn.ANCHORARRAY('Generic Tx Assignments'!$E$6)))/COUNTA(_xlfn.ANCHORARRAY('Generic Tx Assignments'!$E$6)))+1),"")</f>
        <v>SCE North of Lugo</v>
      </c>
      <c r="G3165" s="5">
        <f>SUMIFS(INDEX('Generic Tx Assignments'!$H:$N,,MATCH($F3165,_xlfn.ANCHORARRAY('Generic Tx Assignments'!$H$4),0)),'Generic Tx Assignments'!$F:$F,$E3165)</f>
        <v>0</v>
      </c>
    </row>
    <row r="3166" spans="5:7" x14ac:dyDescent="0.2">
      <c r="E3166" s="10" t="str" cm="1">
        <f t="array" ref="E3166">INDEX('Generic Tx Assignments'!$F$6:$F$629,MOD((ROW()-3),COUNTA(_xlfn.ANCHORARRAY('Generic Tx Assignments'!$E$6)))+1)</f>
        <v>Southern_NV_Eldorado_Flow_Battery_15_Generic</v>
      </c>
      <c r="F3166" s="10" t="str" cm="1">
        <f t="array" ref="F3166">IFERROR(INDEX(_xlfn.ANCHORARRAY('Generic Tx Assignments'!$H$4),,_xlfn.FLOOR.MATH(_xlfn.FLOOR.MATH((ROW()-3),COUNTA(_xlfn.ANCHORARRAY('Generic Tx Assignments'!$E$6)))/COUNTA(_xlfn.ANCHORARRAY('Generic Tx Assignments'!$E$6)))+1),"")</f>
        <v>SCE North of Lugo</v>
      </c>
      <c r="G3166" s="5">
        <f>SUMIFS(INDEX('Generic Tx Assignments'!$H:$N,,MATCH($F3166,_xlfn.ANCHORARRAY('Generic Tx Assignments'!$H$4),0)),'Generic Tx Assignments'!$F:$F,$E3166)</f>
        <v>0</v>
      </c>
    </row>
    <row r="3167" spans="5:7" x14ac:dyDescent="0.2">
      <c r="E3167" s="10" t="str" cm="1">
        <f t="array" ref="E3167">INDEX('Generic Tx Assignments'!$F$6:$F$629,MOD((ROW()-3),COUNTA(_xlfn.ANCHORARRAY('Generic Tx Assignments'!$E$6)))+1)</f>
        <v>Southern_NV_Eldorado_Li_Battery_4hr_15_Generic</v>
      </c>
      <c r="F3167" s="10" t="str" cm="1">
        <f t="array" ref="F3167">IFERROR(INDEX(_xlfn.ANCHORARRAY('Generic Tx Assignments'!$H$4),,_xlfn.FLOOR.MATH(_xlfn.FLOOR.MATH((ROW()-3),COUNTA(_xlfn.ANCHORARRAY('Generic Tx Assignments'!$E$6)))/COUNTA(_xlfn.ANCHORARRAY('Generic Tx Assignments'!$E$6)))+1),"")</f>
        <v>SCE North of Lugo</v>
      </c>
      <c r="G3167" s="5">
        <f>SUMIFS(INDEX('Generic Tx Assignments'!$H:$N,,MATCH($F3167,_xlfn.ANCHORARRAY('Generic Tx Assignments'!$H$4),0)),'Generic Tx Assignments'!$F:$F,$E3167)</f>
        <v>0</v>
      </c>
    </row>
    <row r="3168" spans="5:7" x14ac:dyDescent="0.2">
      <c r="E3168" s="10" t="str" cm="1">
        <f t="array" ref="E3168">INDEX('Generic Tx Assignments'!$F$6:$F$629,MOD((ROW()-3),COUNTA(_xlfn.ANCHORARRAY('Generic Tx Assignments'!$E$6)))+1)</f>
        <v>Southern_NV_Eldorado_Li_Battery_8hr_15_Generic</v>
      </c>
      <c r="F3168" s="10" t="str" cm="1">
        <f t="array" ref="F3168">IFERROR(INDEX(_xlfn.ANCHORARRAY('Generic Tx Assignments'!$H$4),,_xlfn.FLOOR.MATH(_xlfn.FLOOR.MATH((ROW()-3),COUNTA(_xlfn.ANCHORARRAY('Generic Tx Assignments'!$E$6)))/COUNTA(_xlfn.ANCHORARRAY('Generic Tx Assignments'!$E$6)))+1),"")</f>
        <v>SCE North of Lugo</v>
      </c>
      <c r="G3168" s="5">
        <f>SUMIFS(INDEX('Generic Tx Assignments'!$H:$N,,MATCH($F3168,_xlfn.ANCHORARRAY('Generic Tx Assignments'!$H$4),0)),'Generic Tx Assignments'!$F:$F,$E3168)</f>
        <v>0</v>
      </c>
    </row>
    <row r="3169" spans="5:7" x14ac:dyDescent="0.2">
      <c r="E3169" s="10" t="str" cm="1">
        <f t="array" ref="E3169">INDEX('Generic Tx Assignments'!$F$6:$F$629,MOD((ROW()-3),COUNTA(_xlfn.ANCHORARRAY('Generic Tx Assignments'!$E$6)))+1)</f>
        <v>Southern_NV_Eldorado_Solar_15_Generic</v>
      </c>
      <c r="F3169" s="10" t="str" cm="1">
        <f t="array" ref="F3169">IFERROR(INDEX(_xlfn.ANCHORARRAY('Generic Tx Assignments'!$H$4),,_xlfn.FLOOR.MATH(_xlfn.FLOOR.MATH((ROW()-3),COUNTA(_xlfn.ANCHORARRAY('Generic Tx Assignments'!$E$6)))/COUNTA(_xlfn.ANCHORARRAY('Generic Tx Assignments'!$E$6)))+1),"")</f>
        <v>SCE North of Lugo</v>
      </c>
      <c r="G3169" s="5">
        <f>SUMIFS(INDEX('Generic Tx Assignments'!$H:$N,,MATCH($F3169,_xlfn.ANCHORARRAY('Generic Tx Assignments'!$H$4),0)),'Generic Tx Assignments'!$F:$F,$E3169)</f>
        <v>0</v>
      </c>
    </row>
    <row r="3170" spans="5:7" x14ac:dyDescent="0.2">
      <c r="E3170" s="10" t="str" cm="1">
        <f t="array" ref="E3170">INDEX('Generic Tx Assignments'!$F$6:$F$629,MOD((ROW()-3),COUNTA(_xlfn.ANCHORARRAY('Generic Tx Assignments'!$E$6)))+1)</f>
        <v>Southern_NV_Eldorado_Wind_15_Generic</v>
      </c>
      <c r="F3170" s="10" t="str" cm="1">
        <f t="array" ref="F3170">IFERROR(INDEX(_xlfn.ANCHORARRAY('Generic Tx Assignments'!$H$4),,_xlfn.FLOOR.MATH(_xlfn.FLOOR.MATH((ROW()-3),COUNTA(_xlfn.ANCHORARRAY('Generic Tx Assignments'!$E$6)))/COUNTA(_xlfn.ANCHORARRAY('Generic Tx Assignments'!$E$6)))+1),"")</f>
        <v>SCE North of Lugo</v>
      </c>
      <c r="G3170" s="5">
        <f>SUMIFS(INDEX('Generic Tx Assignments'!$H:$N,,MATCH($F3170,_xlfn.ANCHORARRAY('Generic Tx Assignments'!$H$4),0)),'Generic Tx Assignments'!$F:$F,$E3170)</f>
        <v>0</v>
      </c>
    </row>
    <row r="3171" spans="5:7" x14ac:dyDescent="0.2">
      <c r="E3171" s="10" t="str" cm="1">
        <f t="array" ref="E3171">INDEX('Generic Tx Assignments'!$F$6:$F$629,MOD((ROW()-3),COUNTA(_xlfn.ANCHORARRAY('Generic Tx Assignments'!$E$6)))+1)</f>
        <v>Southern_NV_Eldorado_Flow_Battery_16_Generic</v>
      </c>
      <c r="F3171" s="10" t="str" cm="1">
        <f t="array" ref="F3171">IFERROR(INDEX(_xlfn.ANCHORARRAY('Generic Tx Assignments'!$H$4),,_xlfn.FLOOR.MATH(_xlfn.FLOOR.MATH((ROW()-3),COUNTA(_xlfn.ANCHORARRAY('Generic Tx Assignments'!$E$6)))/COUNTA(_xlfn.ANCHORARRAY('Generic Tx Assignments'!$E$6)))+1),"")</f>
        <v>SCE North of Lugo</v>
      </c>
      <c r="G3171" s="5">
        <f>SUMIFS(INDEX('Generic Tx Assignments'!$H:$N,,MATCH($F3171,_xlfn.ANCHORARRAY('Generic Tx Assignments'!$H$4),0)),'Generic Tx Assignments'!$F:$F,$E3171)</f>
        <v>0</v>
      </c>
    </row>
    <row r="3172" spans="5:7" x14ac:dyDescent="0.2">
      <c r="E3172" s="10" t="str" cm="1">
        <f t="array" ref="E3172">INDEX('Generic Tx Assignments'!$F$6:$F$629,MOD((ROW()-3),COUNTA(_xlfn.ANCHORARRAY('Generic Tx Assignments'!$E$6)))+1)</f>
        <v>Southern_NV_Eldorado_Li_Battery_4hr_16_Generic</v>
      </c>
      <c r="F3172" s="10" t="str" cm="1">
        <f t="array" ref="F3172">IFERROR(INDEX(_xlfn.ANCHORARRAY('Generic Tx Assignments'!$H$4),,_xlfn.FLOOR.MATH(_xlfn.FLOOR.MATH((ROW()-3),COUNTA(_xlfn.ANCHORARRAY('Generic Tx Assignments'!$E$6)))/COUNTA(_xlfn.ANCHORARRAY('Generic Tx Assignments'!$E$6)))+1),"")</f>
        <v>SCE North of Lugo</v>
      </c>
      <c r="G3172" s="5">
        <f>SUMIFS(INDEX('Generic Tx Assignments'!$H:$N,,MATCH($F3172,_xlfn.ANCHORARRAY('Generic Tx Assignments'!$H$4),0)),'Generic Tx Assignments'!$F:$F,$E3172)</f>
        <v>0</v>
      </c>
    </row>
    <row r="3173" spans="5:7" x14ac:dyDescent="0.2">
      <c r="E3173" s="10" t="str" cm="1">
        <f t="array" ref="E3173">INDEX('Generic Tx Assignments'!$F$6:$F$629,MOD((ROW()-3),COUNTA(_xlfn.ANCHORARRAY('Generic Tx Assignments'!$E$6)))+1)</f>
        <v>Southern_NV_Eldorado_Li_Battery_8hr_16_Generic</v>
      </c>
      <c r="F3173" s="10" t="str" cm="1">
        <f t="array" ref="F3173">IFERROR(INDEX(_xlfn.ANCHORARRAY('Generic Tx Assignments'!$H$4),,_xlfn.FLOOR.MATH(_xlfn.FLOOR.MATH((ROW()-3),COUNTA(_xlfn.ANCHORARRAY('Generic Tx Assignments'!$E$6)))/COUNTA(_xlfn.ANCHORARRAY('Generic Tx Assignments'!$E$6)))+1),"")</f>
        <v>SCE North of Lugo</v>
      </c>
      <c r="G3173" s="5">
        <f>SUMIFS(INDEX('Generic Tx Assignments'!$H:$N,,MATCH($F3173,_xlfn.ANCHORARRAY('Generic Tx Assignments'!$H$4),0)),'Generic Tx Assignments'!$F:$F,$E3173)</f>
        <v>0</v>
      </c>
    </row>
    <row r="3174" spans="5:7" x14ac:dyDescent="0.2">
      <c r="E3174" s="10" t="str" cm="1">
        <f t="array" ref="E3174">INDEX('Generic Tx Assignments'!$F$6:$F$629,MOD((ROW()-3),COUNTA(_xlfn.ANCHORARRAY('Generic Tx Assignments'!$E$6)))+1)</f>
        <v>Southern_NV_Eldorado_Solar_16_Generic</v>
      </c>
      <c r="F3174" s="10" t="str" cm="1">
        <f t="array" ref="F3174">IFERROR(INDEX(_xlfn.ANCHORARRAY('Generic Tx Assignments'!$H$4),,_xlfn.FLOOR.MATH(_xlfn.FLOOR.MATH((ROW()-3),COUNTA(_xlfn.ANCHORARRAY('Generic Tx Assignments'!$E$6)))/COUNTA(_xlfn.ANCHORARRAY('Generic Tx Assignments'!$E$6)))+1),"")</f>
        <v>SCE North of Lugo</v>
      </c>
      <c r="G3174" s="5">
        <f>SUMIFS(INDEX('Generic Tx Assignments'!$H:$N,,MATCH($F3174,_xlfn.ANCHORARRAY('Generic Tx Assignments'!$H$4),0)),'Generic Tx Assignments'!$F:$F,$E3174)</f>
        <v>0</v>
      </c>
    </row>
    <row r="3175" spans="5:7" x14ac:dyDescent="0.2">
      <c r="E3175" s="10" t="str" cm="1">
        <f t="array" ref="E3175">INDEX('Generic Tx Assignments'!$F$6:$F$629,MOD((ROW()-3),COUNTA(_xlfn.ANCHORARRAY('Generic Tx Assignments'!$E$6)))+1)</f>
        <v>Southern_NV_Eldorado_Wind_16_Generic</v>
      </c>
      <c r="F3175" s="10" t="str" cm="1">
        <f t="array" ref="F3175">IFERROR(INDEX(_xlfn.ANCHORARRAY('Generic Tx Assignments'!$H$4),,_xlfn.FLOOR.MATH(_xlfn.FLOOR.MATH((ROW()-3),COUNTA(_xlfn.ANCHORARRAY('Generic Tx Assignments'!$E$6)))/COUNTA(_xlfn.ANCHORARRAY('Generic Tx Assignments'!$E$6)))+1),"")</f>
        <v>SCE North of Lugo</v>
      </c>
      <c r="G3175" s="5">
        <f>SUMIFS(INDEX('Generic Tx Assignments'!$H:$N,,MATCH($F3175,_xlfn.ANCHORARRAY('Generic Tx Assignments'!$H$4),0)),'Generic Tx Assignments'!$F:$F,$E3175)</f>
        <v>0</v>
      </c>
    </row>
    <row r="3176" spans="5:7" x14ac:dyDescent="0.2">
      <c r="E3176" s="10" t="str" cm="1">
        <f t="array" ref="E3176">INDEX('Generic Tx Assignments'!$F$6:$F$629,MOD((ROW()-3),COUNTA(_xlfn.ANCHORARRAY('Generic Tx Assignments'!$E$6)))+1)</f>
        <v>Central_Valley_North_Los_Banos_Wind_17_Generic</v>
      </c>
      <c r="F3176" s="10" t="str" cm="1">
        <f t="array" ref="F3176">IFERROR(INDEX(_xlfn.ANCHORARRAY('Generic Tx Assignments'!$H$4),,_xlfn.FLOOR.MATH(_xlfn.FLOOR.MATH((ROW()-3),COUNTA(_xlfn.ANCHORARRAY('Generic Tx Assignments'!$E$6)))/COUNTA(_xlfn.ANCHORARRAY('Generic Tx Assignments'!$E$6)))+1),"")</f>
        <v>SCE North of Lugo</v>
      </c>
      <c r="G3176" s="5">
        <f>SUMIFS(INDEX('Generic Tx Assignments'!$H:$N,,MATCH($F3176,_xlfn.ANCHORARRAY('Generic Tx Assignments'!$H$4),0)),'Generic Tx Assignments'!$F:$F,$E3176)</f>
        <v>0</v>
      </c>
    </row>
    <row r="3177" spans="5:7" x14ac:dyDescent="0.2">
      <c r="E3177" s="10" t="str" cm="1">
        <f t="array" ref="E3177">INDEX('Generic Tx Assignments'!$F$6:$F$629,MOD((ROW()-3),COUNTA(_xlfn.ANCHORARRAY('Generic Tx Assignments'!$E$6)))+1)</f>
        <v>Southern_PGAE_Flow_Battery_17_Generic</v>
      </c>
      <c r="F3177" s="10" t="str" cm="1">
        <f t="array" ref="F3177">IFERROR(INDEX(_xlfn.ANCHORARRAY('Generic Tx Assignments'!$H$4),,_xlfn.FLOOR.MATH(_xlfn.FLOOR.MATH((ROW()-3),COUNTA(_xlfn.ANCHORARRAY('Generic Tx Assignments'!$E$6)))/COUNTA(_xlfn.ANCHORARRAY('Generic Tx Assignments'!$E$6)))+1),"")</f>
        <v>SCE North of Lugo</v>
      </c>
      <c r="G3177" s="5">
        <f>SUMIFS(INDEX('Generic Tx Assignments'!$H:$N,,MATCH($F3177,_xlfn.ANCHORARRAY('Generic Tx Assignments'!$H$4),0)),'Generic Tx Assignments'!$F:$F,$E3177)</f>
        <v>0</v>
      </c>
    </row>
    <row r="3178" spans="5:7" x14ac:dyDescent="0.2">
      <c r="E3178" s="10" t="str" cm="1">
        <f t="array" ref="E3178">INDEX('Generic Tx Assignments'!$F$6:$F$629,MOD((ROW()-3),COUNTA(_xlfn.ANCHORARRAY('Generic Tx Assignments'!$E$6)))+1)</f>
        <v>Southern_PGAE_Li_Battery_4hr_17_Generic</v>
      </c>
      <c r="F3178" s="10" t="str" cm="1">
        <f t="array" ref="F3178">IFERROR(INDEX(_xlfn.ANCHORARRAY('Generic Tx Assignments'!$H$4),,_xlfn.FLOOR.MATH(_xlfn.FLOOR.MATH((ROW()-3),COUNTA(_xlfn.ANCHORARRAY('Generic Tx Assignments'!$E$6)))/COUNTA(_xlfn.ANCHORARRAY('Generic Tx Assignments'!$E$6)))+1),"")</f>
        <v>SCE North of Lugo</v>
      </c>
      <c r="G3178" s="5">
        <f>SUMIFS(INDEX('Generic Tx Assignments'!$H:$N,,MATCH($F3178,_xlfn.ANCHORARRAY('Generic Tx Assignments'!$H$4),0)),'Generic Tx Assignments'!$F:$F,$E3178)</f>
        <v>0</v>
      </c>
    </row>
    <row r="3179" spans="5:7" x14ac:dyDescent="0.2">
      <c r="E3179" s="10" t="str" cm="1">
        <f t="array" ref="E3179">INDEX('Generic Tx Assignments'!$F$6:$F$629,MOD((ROW()-3),COUNTA(_xlfn.ANCHORARRAY('Generic Tx Assignments'!$E$6)))+1)</f>
        <v>Southern_PGAE_Li_Battery_8hr_17_Generic</v>
      </c>
      <c r="F3179" s="10" t="str" cm="1">
        <f t="array" ref="F3179">IFERROR(INDEX(_xlfn.ANCHORARRAY('Generic Tx Assignments'!$H$4),,_xlfn.FLOOR.MATH(_xlfn.FLOOR.MATH((ROW()-3),COUNTA(_xlfn.ANCHORARRAY('Generic Tx Assignments'!$E$6)))/COUNTA(_xlfn.ANCHORARRAY('Generic Tx Assignments'!$E$6)))+1),"")</f>
        <v>SCE North of Lugo</v>
      </c>
      <c r="G3179" s="5">
        <f>SUMIFS(INDEX('Generic Tx Assignments'!$H:$N,,MATCH($F3179,_xlfn.ANCHORARRAY('Generic Tx Assignments'!$H$4),0)),'Generic Tx Assignments'!$F:$F,$E3179)</f>
        <v>0</v>
      </c>
    </row>
    <row r="3180" spans="5:7" x14ac:dyDescent="0.2">
      <c r="E3180" s="10" t="str" cm="1">
        <f t="array" ref="E3180">INDEX('Generic Tx Assignments'!$F$6:$F$629,MOD((ROW()-3),COUNTA(_xlfn.ANCHORARRAY('Generic Tx Assignments'!$E$6)))+1)</f>
        <v>Southern_PGAE_Solar_17_Generic</v>
      </c>
      <c r="F3180" s="10" t="str" cm="1">
        <f t="array" ref="F3180">IFERROR(INDEX(_xlfn.ANCHORARRAY('Generic Tx Assignments'!$H$4),,_xlfn.FLOOR.MATH(_xlfn.FLOOR.MATH((ROW()-3),COUNTA(_xlfn.ANCHORARRAY('Generic Tx Assignments'!$E$6)))/COUNTA(_xlfn.ANCHORARRAY('Generic Tx Assignments'!$E$6)))+1),"")</f>
        <v>SCE North of Lugo</v>
      </c>
      <c r="G3180" s="5">
        <f>SUMIFS(INDEX('Generic Tx Assignments'!$H:$N,,MATCH($F3180,_xlfn.ANCHORARRAY('Generic Tx Assignments'!$H$4),0)),'Generic Tx Assignments'!$F:$F,$E3180)</f>
        <v>0</v>
      </c>
    </row>
    <row r="3181" spans="5:7" x14ac:dyDescent="0.2">
      <c r="E3181" s="10" t="str" cm="1">
        <f t="array" ref="E3181">INDEX('Generic Tx Assignments'!$F$6:$F$629,MOD((ROW()-3),COUNTA(_xlfn.ANCHORARRAY('Generic Tx Assignments'!$E$6)))+1)</f>
        <v>Greater_LA_Flow_Battery_18_Generic</v>
      </c>
      <c r="F3181" s="10" t="str" cm="1">
        <f t="array" ref="F3181">IFERROR(INDEX(_xlfn.ANCHORARRAY('Generic Tx Assignments'!$H$4),,_xlfn.FLOOR.MATH(_xlfn.FLOOR.MATH((ROW()-3),COUNTA(_xlfn.ANCHORARRAY('Generic Tx Assignments'!$E$6)))/COUNTA(_xlfn.ANCHORARRAY('Generic Tx Assignments'!$E$6)))+1),"")</f>
        <v>SCE North of Lugo</v>
      </c>
      <c r="G3181" s="5">
        <f>SUMIFS(INDEX('Generic Tx Assignments'!$H:$N,,MATCH($F3181,_xlfn.ANCHORARRAY('Generic Tx Assignments'!$H$4),0)),'Generic Tx Assignments'!$F:$F,$E3181)</f>
        <v>0</v>
      </c>
    </row>
    <row r="3182" spans="5:7" x14ac:dyDescent="0.2">
      <c r="E3182" s="10" t="str" cm="1">
        <f t="array" ref="E3182">INDEX('Generic Tx Assignments'!$F$6:$F$629,MOD((ROW()-3),COUNTA(_xlfn.ANCHORARRAY('Generic Tx Assignments'!$E$6)))+1)</f>
        <v>Greater_LA_Li_Battery_4hr_18_Generic</v>
      </c>
      <c r="F3182" s="10" t="str" cm="1">
        <f t="array" ref="F3182">IFERROR(INDEX(_xlfn.ANCHORARRAY('Generic Tx Assignments'!$H$4),,_xlfn.FLOOR.MATH(_xlfn.FLOOR.MATH((ROW()-3),COUNTA(_xlfn.ANCHORARRAY('Generic Tx Assignments'!$E$6)))/COUNTA(_xlfn.ANCHORARRAY('Generic Tx Assignments'!$E$6)))+1),"")</f>
        <v>SCE North of Lugo</v>
      </c>
      <c r="G3182" s="5">
        <f>SUMIFS(INDEX('Generic Tx Assignments'!$H:$N,,MATCH($F3182,_xlfn.ANCHORARRAY('Generic Tx Assignments'!$H$4),0)),'Generic Tx Assignments'!$F:$F,$E3182)</f>
        <v>0</v>
      </c>
    </row>
    <row r="3183" spans="5:7" x14ac:dyDescent="0.2">
      <c r="E3183" s="10" t="str" cm="1">
        <f t="array" ref="E3183">INDEX('Generic Tx Assignments'!$F$6:$F$629,MOD((ROW()-3),COUNTA(_xlfn.ANCHORARRAY('Generic Tx Assignments'!$E$6)))+1)</f>
        <v>Greater_LA_Li_Battery_8hr_18_Generic</v>
      </c>
      <c r="F3183" s="10" t="str" cm="1">
        <f t="array" ref="F3183">IFERROR(INDEX(_xlfn.ANCHORARRAY('Generic Tx Assignments'!$H$4),,_xlfn.FLOOR.MATH(_xlfn.FLOOR.MATH((ROW()-3),COUNTA(_xlfn.ANCHORARRAY('Generic Tx Assignments'!$E$6)))/COUNTA(_xlfn.ANCHORARRAY('Generic Tx Assignments'!$E$6)))+1),"")</f>
        <v>SCE North of Lugo</v>
      </c>
      <c r="G3183" s="5">
        <f>SUMIFS(INDEX('Generic Tx Assignments'!$H:$N,,MATCH($F3183,_xlfn.ANCHORARRAY('Generic Tx Assignments'!$H$4),0)),'Generic Tx Assignments'!$F:$F,$E3183)</f>
        <v>0</v>
      </c>
    </row>
    <row r="3184" spans="5:7" x14ac:dyDescent="0.2">
      <c r="E3184" s="10" t="str" cm="1">
        <f t="array" ref="E3184">INDEX('Generic Tx Assignments'!$F$6:$F$629,MOD((ROW()-3),COUNTA(_xlfn.ANCHORARRAY('Generic Tx Assignments'!$E$6)))+1)</f>
        <v>Greater_LA_Solar_18_Generic</v>
      </c>
      <c r="F3184" s="10" t="str" cm="1">
        <f t="array" ref="F3184">IFERROR(INDEX(_xlfn.ANCHORARRAY('Generic Tx Assignments'!$H$4),,_xlfn.FLOOR.MATH(_xlfn.FLOOR.MATH((ROW()-3),COUNTA(_xlfn.ANCHORARRAY('Generic Tx Assignments'!$E$6)))/COUNTA(_xlfn.ANCHORARRAY('Generic Tx Assignments'!$E$6)))+1),"")</f>
        <v>SCE North of Lugo</v>
      </c>
      <c r="G3184" s="5">
        <f>SUMIFS(INDEX('Generic Tx Assignments'!$H:$N,,MATCH($F3184,_xlfn.ANCHORARRAY('Generic Tx Assignments'!$H$4),0)),'Generic Tx Assignments'!$F:$F,$E3184)</f>
        <v>0</v>
      </c>
    </row>
    <row r="3185" spans="5:7" x14ac:dyDescent="0.2">
      <c r="E3185" s="10" t="str" cm="1">
        <f t="array" ref="E3185">INDEX('Generic Tx Assignments'!$F$6:$F$629,MOD((ROW()-3),COUNTA(_xlfn.ANCHORARRAY('Generic Tx Assignments'!$E$6)))+1)</f>
        <v>Tehachapi_Wind_18_Generic</v>
      </c>
      <c r="F3185" s="10" t="str" cm="1">
        <f t="array" ref="F3185">IFERROR(INDEX(_xlfn.ANCHORARRAY('Generic Tx Assignments'!$H$4),,_xlfn.FLOOR.MATH(_xlfn.FLOOR.MATH((ROW()-3),COUNTA(_xlfn.ANCHORARRAY('Generic Tx Assignments'!$E$6)))/COUNTA(_xlfn.ANCHORARRAY('Generic Tx Assignments'!$E$6)))+1),"")</f>
        <v>SCE North of Lugo</v>
      </c>
      <c r="G3185" s="5">
        <f>SUMIFS(INDEX('Generic Tx Assignments'!$H:$N,,MATCH($F3185,_xlfn.ANCHORARRAY('Generic Tx Assignments'!$H$4),0)),'Generic Tx Assignments'!$F:$F,$E3185)</f>
        <v>0</v>
      </c>
    </row>
    <row r="3186" spans="5:7" x14ac:dyDescent="0.2">
      <c r="E3186" s="10" t="str" cm="1">
        <f t="array" ref="E3186">INDEX('Generic Tx Assignments'!$F$6:$F$629,MOD((ROW()-3),COUNTA(_xlfn.ANCHORARRAY('Generic Tx Assignments'!$E$6)))+1)</f>
        <v>Central_Nevada_Geothermal_19_Generic</v>
      </c>
      <c r="F3186" s="10" t="str" cm="1">
        <f t="array" ref="F3186">IFERROR(INDEX(_xlfn.ANCHORARRAY('Generic Tx Assignments'!$H$4),,_xlfn.FLOOR.MATH(_xlfn.FLOOR.MATH((ROW()-3),COUNTA(_xlfn.ANCHORARRAY('Generic Tx Assignments'!$E$6)))/COUNTA(_xlfn.ANCHORARRAY('Generic Tx Assignments'!$E$6)))+1),"")</f>
        <v>SCE North of Lugo</v>
      </c>
      <c r="G3186" s="5">
        <f>SUMIFS(INDEX('Generic Tx Assignments'!$H:$N,,MATCH($F3186,_xlfn.ANCHORARRAY('Generic Tx Assignments'!$H$4),0)),'Generic Tx Assignments'!$F:$F,$E3186)</f>
        <v>0</v>
      </c>
    </row>
    <row r="3187" spans="5:7" x14ac:dyDescent="0.2">
      <c r="E3187" s="10" t="str" cm="1">
        <f t="array" ref="E3187">INDEX('Generic Tx Assignments'!$F$6:$F$629,MOD((ROW()-3),COUNTA(_xlfn.ANCHORARRAY('Generic Tx Assignments'!$E$6)))+1)</f>
        <v>Idaho_Wind_19_Generic</v>
      </c>
      <c r="F3187" s="10" t="str" cm="1">
        <f t="array" ref="F3187">IFERROR(INDEX(_xlfn.ANCHORARRAY('Generic Tx Assignments'!$H$4),,_xlfn.FLOOR.MATH(_xlfn.FLOOR.MATH((ROW()-3),COUNTA(_xlfn.ANCHORARRAY('Generic Tx Assignments'!$E$6)))/COUNTA(_xlfn.ANCHORARRAY('Generic Tx Assignments'!$E$6)))+1),"")</f>
        <v>SCE North of Lugo</v>
      </c>
      <c r="G3187" s="5">
        <f>SUMIFS(INDEX('Generic Tx Assignments'!$H:$N,,MATCH($F3187,_xlfn.ANCHORARRAY('Generic Tx Assignments'!$H$4),0)),'Generic Tx Assignments'!$F:$F,$E3187)</f>
        <v>0</v>
      </c>
    </row>
    <row r="3188" spans="5:7" x14ac:dyDescent="0.2">
      <c r="E3188" s="10" t="str" cm="1">
        <f t="array" ref="E3188">INDEX('Generic Tx Assignments'!$F$6:$F$629,MOD((ROW()-3),COUNTA(_xlfn.ANCHORARRAY('Generic Tx Assignments'!$E$6)))+1)</f>
        <v>Northern_Nevada_Geothermal_19_Generic</v>
      </c>
      <c r="F3188" s="10" t="str" cm="1">
        <f t="array" ref="F3188">IFERROR(INDEX(_xlfn.ANCHORARRAY('Generic Tx Assignments'!$H$4),,_xlfn.FLOOR.MATH(_xlfn.FLOOR.MATH((ROW()-3),COUNTA(_xlfn.ANCHORARRAY('Generic Tx Assignments'!$E$6)))/COUNTA(_xlfn.ANCHORARRAY('Generic Tx Assignments'!$E$6)))+1),"")</f>
        <v>SCE North of Lugo</v>
      </c>
      <c r="G3188" s="5">
        <f>SUMIFS(INDEX('Generic Tx Assignments'!$H:$N,,MATCH($F3188,_xlfn.ANCHORARRAY('Generic Tx Assignments'!$H$4),0)),'Generic Tx Assignments'!$F:$F,$E3188)</f>
        <v>0</v>
      </c>
    </row>
    <row r="3189" spans="5:7" x14ac:dyDescent="0.2">
      <c r="E3189" s="10" t="str" cm="1">
        <f t="array" ref="E3189">INDEX('Generic Tx Assignments'!$F$6:$F$629,MOD((ROW()-3),COUNTA(_xlfn.ANCHORARRAY('Generic Tx Assignments'!$E$6)))+1)</f>
        <v>Southern_NV_Eldorado_Flow_Battery_19_Generic</v>
      </c>
      <c r="F3189" s="10" t="str" cm="1">
        <f t="array" ref="F3189">IFERROR(INDEX(_xlfn.ANCHORARRAY('Generic Tx Assignments'!$H$4),,_xlfn.FLOOR.MATH(_xlfn.FLOOR.MATH((ROW()-3),COUNTA(_xlfn.ANCHORARRAY('Generic Tx Assignments'!$E$6)))/COUNTA(_xlfn.ANCHORARRAY('Generic Tx Assignments'!$E$6)))+1),"")</f>
        <v>SCE North of Lugo</v>
      </c>
      <c r="G3189" s="5">
        <f>SUMIFS(INDEX('Generic Tx Assignments'!$H:$N,,MATCH($F3189,_xlfn.ANCHORARRAY('Generic Tx Assignments'!$H$4),0)),'Generic Tx Assignments'!$F:$F,$E3189)</f>
        <v>0</v>
      </c>
    </row>
    <row r="3190" spans="5:7" x14ac:dyDescent="0.2">
      <c r="E3190" s="10" t="str" cm="1">
        <f t="array" ref="E3190">INDEX('Generic Tx Assignments'!$F$6:$F$629,MOD((ROW()-3),COUNTA(_xlfn.ANCHORARRAY('Generic Tx Assignments'!$E$6)))+1)</f>
        <v>Southern_NV_Eldorado_Li_Battery_4hr_19_Generic</v>
      </c>
      <c r="F3190" s="10" t="str" cm="1">
        <f t="array" ref="F3190">IFERROR(INDEX(_xlfn.ANCHORARRAY('Generic Tx Assignments'!$H$4),,_xlfn.FLOOR.MATH(_xlfn.FLOOR.MATH((ROW()-3),COUNTA(_xlfn.ANCHORARRAY('Generic Tx Assignments'!$E$6)))/COUNTA(_xlfn.ANCHORARRAY('Generic Tx Assignments'!$E$6)))+1),"")</f>
        <v>SCE North of Lugo</v>
      </c>
      <c r="G3190" s="5">
        <f>SUMIFS(INDEX('Generic Tx Assignments'!$H:$N,,MATCH($F3190,_xlfn.ANCHORARRAY('Generic Tx Assignments'!$H$4),0)),'Generic Tx Assignments'!$F:$F,$E3190)</f>
        <v>0</v>
      </c>
    </row>
    <row r="3191" spans="5:7" x14ac:dyDescent="0.2">
      <c r="E3191" s="10" t="str" cm="1">
        <f t="array" ref="E3191">INDEX('Generic Tx Assignments'!$F$6:$F$629,MOD((ROW()-3),COUNTA(_xlfn.ANCHORARRAY('Generic Tx Assignments'!$E$6)))+1)</f>
        <v>Southern_NV_Eldorado_Li_Battery_8hr_19_Generic</v>
      </c>
      <c r="F3191" s="10" t="str" cm="1">
        <f t="array" ref="F3191">IFERROR(INDEX(_xlfn.ANCHORARRAY('Generic Tx Assignments'!$H$4),,_xlfn.FLOOR.MATH(_xlfn.FLOOR.MATH((ROW()-3),COUNTA(_xlfn.ANCHORARRAY('Generic Tx Assignments'!$E$6)))/COUNTA(_xlfn.ANCHORARRAY('Generic Tx Assignments'!$E$6)))+1),"")</f>
        <v>SCE North of Lugo</v>
      </c>
      <c r="G3191" s="5">
        <f>SUMIFS(INDEX('Generic Tx Assignments'!$H:$N,,MATCH($F3191,_xlfn.ANCHORARRAY('Generic Tx Assignments'!$H$4),0)),'Generic Tx Assignments'!$F:$F,$E3191)</f>
        <v>0</v>
      </c>
    </row>
    <row r="3192" spans="5:7" x14ac:dyDescent="0.2">
      <c r="E3192" s="10" t="str" cm="1">
        <f t="array" ref="E3192">INDEX('Generic Tx Assignments'!$F$6:$F$629,MOD((ROW()-3),COUNTA(_xlfn.ANCHORARRAY('Generic Tx Assignments'!$E$6)))+1)</f>
        <v>Southern_NV_Eldorado_Solar_19_Generic</v>
      </c>
      <c r="F3192" s="10" t="str" cm="1">
        <f t="array" ref="F3192">IFERROR(INDEX(_xlfn.ANCHORARRAY('Generic Tx Assignments'!$H$4),,_xlfn.FLOOR.MATH(_xlfn.FLOOR.MATH((ROW()-3),COUNTA(_xlfn.ANCHORARRAY('Generic Tx Assignments'!$E$6)))/COUNTA(_xlfn.ANCHORARRAY('Generic Tx Assignments'!$E$6)))+1),"")</f>
        <v>SCE North of Lugo</v>
      </c>
      <c r="G3192" s="5">
        <f>SUMIFS(INDEX('Generic Tx Assignments'!$H:$N,,MATCH($F3192,_xlfn.ANCHORARRAY('Generic Tx Assignments'!$H$4),0)),'Generic Tx Assignments'!$F:$F,$E3192)</f>
        <v>0</v>
      </c>
    </row>
    <row r="3193" spans="5:7" x14ac:dyDescent="0.2">
      <c r="E3193" s="10" t="str" cm="1">
        <f t="array" ref="E3193">INDEX('Generic Tx Assignments'!$F$6:$F$629,MOD((ROW()-3),COUNTA(_xlfn.ANCHORARRAY('Generic Tx Assignments'!$E$6)))+1)</f>
        <v>Utah_Geothermal_19_Generic</v>
      </c>
      <c r="F3193" s="10" t="str" cm="1">
        <f t="array" ref="F3193">IFERROR(INDEX(_xlfn.ANCHORARRAY('Generic Tx Assignments'!$H$4),,_xlfn.FLOOR.MATH(_xlfn.FLOOR.MATH((ROW()-3),COUNTA(_xlfn.ANCHORARRAY('Generic Tx Assignments'!$E$6)))/COUNTA(_xlfn.ANCHORARRAY('Generic Tx Assignments'!$E$6)))+1),"")</f>
        <v>SCE North of Lugo</v>
      </c>
      <c r="G3193" s="5">
        <f>SUMIFS(INDEX('Generic Tx Assignments'!$H:$N,,MATCH($F3193,_xlfn.ANCHORARRAY('Generic Tx Assignments'!$H$4),0)),'Generic Tx Assignments'!$F:$F,$E3193)</f>
        <v>0</v>
      </c>
    </row>
    <row r="3194" spans="5:7" x14ac:dyDescent="0.2">
      <c r="E3194" s="10" t="str" cm="1">
        <f t="array" ref="E3194">INDEX('Generic Tx Assignments'!$F$6:$F$629,MOD((ROW()-3),COUNTA(_xlfn.ANCHORARRAY('Generic Tx Assignments'!$E$6)))+1)</f>
        <v>Utah_Wind_19_Generic</v>
      </c>
      <c r="F3194" s="10" t="str" cm="1">
        <f t="array" ref="F3194">IFERROR(INDEX(_xlfn.ANCHORARRAY('Generic Tx Assignments'!$H$4),,_xlfn.FLOOR.MATH(_xlfn.FLOOR.MATH((ROW()-3),COUNTA(_xlfn.ANCHORARRAY('Generic Tx Assignments'!$E$6)))/COUNTA(_xlfn.ANCHORARRAY('Generic Tx Assignments'!$E$6)))+1),"")</f>
        <v>SCE North of Lugo</v>
      </c>
      <c r="G3194" s="5">
        <f>SUMIFS(INDEX('Generic Tx Assignments'!$H:$N,,MATCH($F3194,_xlfn.ANCHORARRAY('Generic Tx Assignments'!$H$4),0)),'Generic Tx Assignments'!$F:$F,$E3194)</f>
        <v>0</v>
      </c>
    </row>
    <row r="3195" spans="5:7" x14ac:dyDescent="0.2">
      <c r="E3195" s="10" t="str" cm="1">
        <f t="array" ref="E3195">INDEX('Generic Tx Assignments'!$F$6:$F$629,MOD((ROW()-3),COUNTA(_xlfn.ANCHORARRAY('Generic Tx Assignments'!$E$6)))+1)</f>
        <v>Wyoming_Wind_19_Generic</v>
      </c>
      <c r="F3195" s="10" t="str" cm="1">
        <f t="array" ref="F3195">IFERROR(INDEX(_xlfn.ANCHORARRAY('Generic Tx Assignments'!$H$4),,_xlfn.FLOOR.MATH(_xlfn.FLOOR.MATH((ROW()-3),COUNTA(_xlfn.ANCHORARRAY('Generic Tx Assignments'!$E$6)))/COUNTA(_xlfn.ANCHORARRAY('Generic Tx Assignments'!$E$6)))+1),"")</f>
        <v>SCE North of Lugo</v>
      </c>
      <c r="G3195" s="5">
        <f>SUMIFS(INDEX('Generic Tx Assignments'!$H:$N,,MATCH($F3195,_xlfn.ANCHORARRAY('Generic Tx Assignments'!$H$4),0)),'Generic Tx Assignments'!$F:$F,$E3195)</f>
        <v>0</v>
      </c>
    </row>
    <row r="3196" spans="5:7" x14ac:dyDescent="0.2">
      <c r="E3196" s="10" t="str" cm="1">
        <f t="array" ref="E3196">INDEX('Generic Tx Assignments'!$F$6:$F$629,MOD((ROW()-3),COUNTA(_xlfn.ANCHORARRAY('Generic Tx Assignments'!$E$6)))+1)</f>
        <v>Greater_Imperial_Biomass_20_Generic</v>
      </c>
      <c r="F3196" s="10" t="str" cm="1">
        <f t="array" ref="F3196">IFERROR(INDEX(_xlfn.ANCHORARRAY('Generic Tx Assignments'!$H$4),,_xlfn.FLOOR.MATH(_xlfn.FLOOR.MATH((ROW()-3),COUNTA(_xlfn.ANCHORARRAY('Generic Tx Assignments'!$E$6)))/COUNTA(_xlfn.ANCHORARRAY('Generic Tx Assignments'!$E$6)))+1),"")</f>
        <v>SCE North of Lugo</v>
      </c>
      <c r="G3196" s="5">
        <f>SUMIFS(INDEX('Generic Tx Assignments'!$H:$N,,MATCH($F3196,_xlfn.ANCHORARRAY('Generic Tx Assignments'!$H$4),0)),'Generic Tx Assignments'!$F:$F,$E3196)</f>
        <v>0</v>
      </c>
    </row>
    <row r="3197" spans="5:7" x14ac:dyDescent="0.2">
      <c r="E3197" s="10" t="str" cm="1">
        <f t="array" ref="E3197">INDEX('Generic Tx Assignments'!$F$6:$F$629,MOD((ROW()-3),COUNTA(_xlfn.ANCHORARRAY('Generic Tx Assignments'!$E$6)))+1)</f>
        <v>Greater_Imperial_Flow_Battery_20_Generic</v>
      </c>
      <c r="F3197" s="10" t="str" cm="1">
        <f t="array" ref="F3197">IFERROR(INDEX(_xlfn.ANCHORARRAY('Generic Tx Assignments'!$H$4),,_xlfn.FLOOR.MATH(_xlfn.FLOOR.MATH((ROW()-3),COUNTA(_xlfn.ANCHORARRAY('Generic Tx Assignments'!$E$6)))/COUNTA(_xlfn.ANCHORARRAY('Generic Tx Assignments'!$E$6)))+1),"")</f>
        <v>SCE North of Lugo</v>
      </c>
      <c r="G3197" s="5">
        <f>SUMIFS(INDEX('Generic Tx Assignments'!$H:$N,,MATCH($F3197,_xlfn.ANCHORARRAY('Generic Tx Assignments'!$H$4),0)),'Generic Tx Assignments'!$F:$F,$E3197)</f>
        <v>0</v>
      </c>
    </row>
    <row r="3198" spans="5:7" x14ac:dyDescent="0.2">
      <c r="E3198" s="10" t="str" cm="1">
        <f t="array" ref="E3198">INDEX('Generic Tx Assignments'!$F$6:$F$629,MOD((ROW()-3),COUNTA(_xlfn.ANCHORARRAY('Generic Tx Assignments'!$E$6)))+1)</f>
        <v>Greater_Imperial_Geothermal_20_Generic</v>
      </c>
      <c r="F3198" s="10" t="str" cm="1">
        <f t="array" ref="F3198">IFERROR(INDEX(_xlfn.ANCHORARRAY('Generic Tx Assignments'!$H$4),,_xlfn.FLOOR.MATH(_xlfn.FLOOR.MATH((ROW()-3),COUNTA(_xlfn.ANCHORARRAY('Generic Tx Assignments'!$E$6)))/COUNTA(_xlfn.ANCHORARRAY('Generic Tx Assignments'!$E$6)))+1),"")</f>
        <v>SCE North of Lugo</v>
      </c>
      <c r="G3198" s="5">
        <f>SUMIFS(INDEX('Generic Tx Assignments'!$H:$N,,MATCH($F3198,_xlfn.ANCHORARRAY('Generic Tx Assignments'!$H$4),0)),'Generic Tx Assignments'!$F:$F,$E3198)</f>
        <v>0</v>
      </c>
    </row>
    <row r="3199" spans="5:7" x14ac:dyDescent="0.2">
      <c r="E3199" s="10" t="str" cm="1">
        <f t="array" ref="E3199">INDEX('Generic Tx Assignments'!$F$6:$F$629,MOD((ROW()-3),COUNTA(_xlfn.ANCHORARRAY('Generic Tx Assignments'!$E$6)))+1)</f>
        <v>Greater_Imperial_Li_Battery_4hr_20_Generic</v>
      </c>
      <c r="F3199" s="10" t="str" cm="1">
        <f t="array" ref="F3199">IFERROR(INDEX(_xlfn.ANCHORARRAY('Generic Tx Assignments'!$H$4),,_xlfn.FLOOR.MATH(_xlfn.FLOOR.MATH((ROW()-3),COUNTA(_xlfn.ANCHORARRAY('Generic Tx Assignments'!$E$6)))/COUNTA(_xlfn.ANCHORARRAY('Generic Tx Assignments'!$E$6)))+1),"")</f>
        <v>SCE North of Lugo</v>
      </c>
      <c r="G3199" s="5">
        <f>SUMIFS(INDEX('Generic Tx Assignments'!$H:$N,,MATCH($F3199,_xlfn.ANCHORARRAY('Generic Tx Assignments'!$H$4),0)),'Generic Tx Assignments'!$F:$F,$E3199)</f>
        <v>0</v>
      </c>
    </row>
    <row r="3200" spans="5:7" x14ac:dyDescent="0.2">
      <c r="E3200" s="10" t="str" cm="1">
        <f t="array" ref="E3200">INDEX('Generic Tx Assignments'!$F$6:$F$629,MOD((ROW()-3),COUNTA(_xlfn.ANCHORARRAY('Generic Tx Assignments'!$E$6)))+1)</f>
        <v>Greater_Imperial_Li_Battery_8hr_20_Generic</v>
      </c>
      <c r="F3200" s="10" t="str" cm="1">
        <f t="array" ref="F3200">IFERROR(INDEX(_xlfn.ANCHORARRAY('Generic Tx Assignments'!$H$4),,_xlfn.FLOOR.MATH(_xlfn.FLOOR.MATH((ROW()-3),COUNTA(_xlfn.ANCHORARRAY('Generic Tx Assignments'!$E$6)))/COUNTA(_xlfn.ANCHORARRAY('Generic Tx Assignments'!$E$6)))+1),"")</f>
        <v>SCE North of Lugo</v>
      </c>
      <c r="G3200" s="5">
        <f>SUMIFS(INDEX('Generic Tx Assignments'!$H:$N,,MATCH($F3200,_xlfn.ANCHORARRAY('Generic Tx Assignments'!$H$4),0)),'Generic Tx Assignments'!$F:$F,$E3200)</f>
        <v>0</v>
      </c>
    </row>
    <row r="3201" spans="5:7" x14ac:dyDescent="0.2">
      <c r="E3201" s="10" t="str" cm="1">
        <f t="array" ref="E3201">INDEX('Generic Tx Assignments'!$F$6:$F$629,MOD((ROW()-3),COUNTA(_xlfn.ANCHORARRAY('Generic Tx Assignments'!$E$6)))+1)</f>
        <v>Greater_Imperial_Solar_20_Generic</v>
      </c>
      <c r="F3201" s="10" t="str" cm="1">
        <f t="array" ref="F3201">IFERROR(INDEX(_xlfn.ANCHORARRAY('Generic Tx Assignments'!$H$4),,_xlfn.FLOOR.MATH(_xlfn.FLOOR.MATH((ROW()-3),COUNTA(_xlfn.ANCHORARRAY('Generic Tx Assignments'!$E$6)))/COUNTA(_xlfn.ANCHORARRAY('Generic Tx Assignments'!$E$6)))+1),"")</f>
        <v>SCE North of Lugo</v>
      </c>
      <c r="G3201" s="5">
        <f>SUMIFS(INDEX('Generic Tx Assignments'!$H:$N,,MATCH($F3201,_xlfn.ANCHORARRAY('Generic Tx Assignments'!$H$4),0)),'Generic Tx Assignments'!$F:$F,$E3201)</f>
        <v>0</v>
      </c>
    </row>
    <row r="3202" spans="5:7" x14ac:dyDescent="0.2">
      <c r="E3202" s="10" t="str" cm="1">
        <f t="array" ref="E3202">INDEX('Generic Tx Assignments'!$F$6:$F$629,MOD((ROW()-3),COUNTA(_xlfn.ANCHORARRAY('Generic Tx Assignments'!$E$6)))+1)</f>
        <v>Southern_PGAE_Flow_Battery_22_Generic</v>
      </c>
      <c r="F3202" s="10" t="str" cm="1">
        <f t="array" ref="F3202">IFERROR(INDEX(_xlfn.ANCHORARRAY('Generic Tx Assignments'!$H$4),,_xlfn.FLOOR.MATH(_xlfn.FLOOR.MATH((ROW()-3),COUNTA(_xlfn.ANCHORARRAY('Generic Tx Assignments'!$E$6)))/COUNTA(_xlfn.ANCHORARRAY('Generic Tx Assignments'!$E$6)))+1),"")</f>
        <v>SCE North of Lugo</v>
      </c>
      <c r="G3202" s="5">
        <f>SUMIFS(INDEX('Generic Tx Assignments'!$H:$N,,MATCH($F3202,_xlfn.ANCHORARRAY('Generic Tx Assignments'!$H$4),0)),'Generic Tx Assignments'!$F:$F,$E3202)</f>
        <v>0</v>
      </c>
    </row>
    <row r="3203" spans="5:7" x14ac:dyDescent="0.2">
      <c r="E3203" s="10" t="str" cm="1">
        <f t="array" ref="E3203">INDEX('Generic Tx Assignments'!$F$6:$F$629,MOD((ROW()-3),COUNTA(_xlfn.ANCHORARRAY('Generic Tx Assignments'!$E$6)))+1)</f>
        <v>Southern_PGAE_Li_Battery_4hr_22_Generic</v>
      </c>
      <c r="F3203" s="10" t="str" cm="1">
        <f t="array" ref="F3203">IFERROR(INDEX(_xlfn.ANCHORARRAY('Generic Tx Assignments'!$H$4),,_xlfn.FLOOR.MATH(_xlfn.FLOOR.MATH((ROW()-3),COUNTA(_xlfn.ANCHORARRAY('Generic Tx Assignments'!$E$6)))/COUNTA(_xlfn.ANCHORARRAY('Generic Tx Assignments'!$E$6)))+1),"")</f>
        <v>SCE North of Lugo</v>
      </c>
      <c r="G3203" s="5">
        <f>SUMIFS(INDEX('Generic Tx Assignments'!$H:$N,,MATCH($F3203,_xlfn.ANCHORARRAY('Generic Tx Assignments'!$H$4),0)),'Generic Tx Assignments'!$F:$F,$E3203)</f>
        <v>0</v>
      </c>
    </row>
    <row r="3204" spans="5:7" x14ac:dyDescent="0.2">
      <c r="E3204" s="10" t="str" cm="1">
        <f t="array" ref="E3204">INDEX('Generic Tx Assignments'!$F$6:$F$629,MOD((ROW()-3),COUNTA(_xlfn.ANCHORARRAY('Generic Tx Assignments'!$E$6)))+1)</f>
        <v>Southern_PGAE_Li_Battery_8hr_22_Generic</v>
      </c>
      <c r="F3204" s="10" t="str" cm="1">
        <f t="array" ref="F3204">IFERROR(INDEX(_xlfn.ANCHORARRAY('Generic Tx Assignments'!$H$4),,_xlfn.FLOOR.MATH(_xlfn.FLOOR.MATH((ROW()-3),COUNTA(_xlfn.ANCHORARRAY('Generic Tx Assignments'!$E$6)))/COUNTA(_xlfn.ANCHORARRAY('Generic Tx Assignments'!$E$6)))+1),"")</f>
        <v>SCE North of Lugo</v>
      </c>
      <c r="G3204" s="5">
        <f>SUMIFS(INDEX('Generic Tx Assignments'!$H:$N,,MATCH($F3204,_xlfn.ANCHORARRAY('Generic Tx Assignments'!$H$4),0)),'Generic Tx Assignments'!$F:$F,$E3204)</f>
        <v>0</v>
      </c>
    </row>
    <row r="3205" spans="5:7" x14ac:dyDescent="0.2">
      <c r="E3205" s="10" t="str" cm="1">
        <f t="array" ref="E3205">INDEX('Generic Tx Assignments'!$F$6:$F$629,MOD((ROW()-3),COUNTA(_xlfn.ANCHORARRAY('Generic Tx Assignments'!$E$6)))+1)</f>
        <v>Southern_PGAE_Solar_22_Generic</v>
      </c>
      <c r="F3205" s="10" t="str" cm="1">
        <f t="array" ref="F3205">IFERROR(INDEX(_xlfn.ANCHORARRAY('Generic Tx Assignments'!$H$4),,_xlfn.FLOOR.MATH(_xlfn.FLOOR.MATH((ROW()-3),COUNTA(_xlfn.ANCHORARRAY('Generic Tx Assignments'!$E$6)))/COUNTA(_xlfn.ANCHORARRAY('Generic Tx Assignments'!$E$6)))+1),"")</f>
        <v>SCE North of Lugo</v>
      </c>
      <c r="G3205" s="5">
        <f>SUMIFS(INDEX('Generic Tx Assignments'!$H:$N,,MATCH($F3205,_xlfn.ANCHORARRAY('Generic Tx Assignments'!$H$4),0)),'Generic Tx Assignments'!$F:$F,$E3205)</f>
        <v>0</v>
      </c>
    </row>
    <row r="3206" spans="5:7" x14ac:dyDescent="0.2">
      <c r="E3206" s="10" t="str" cm="1">
        <f t="array" ref="E3206">INDEX('Generic Tx Assignments'!$F$6:$F$629,MOD((ROW()-3),COUNTA(_xlfn.ANCHORARRAY('Generic Tx Assignments'!$E$6)))+1)</f>
        <v>Southern_PGAE_Flow_Battery_23_Generic</v>
      </c>
      <c r="F3206" s="10" t="str" cm="1">
        <f t="array" ref="F3206">IFERROR(INDEX(_xlfn.ANCHORARRAY('Generic Tx Assignments'!$H$4),,_xlfn.FLOOR.MATH(_xlfn.FLOOR.MATH((ROW()-3),COUNTA(_xlfn.ANCHORARRAY('Generic Tx Assignments'!$E$6)))/COUNTA(_xlfn.ANCHORARRAY('Generic Tx Assignments'!$E$6)))+1),"")</f>
        <v>SCE North of Lugo</v>
      </c>
      <c r="G3206" s="5">
        <f>SUMIFS(INDEX('Generic Tx Assignments'!$H:$N,,MATCH($F3206,_xlfn.ANCHORARRAY('Generic Tx Assignments'!$H$4),0)),'Generic Tx Assignments'!$F:$F,$E3206)</f>
        <v>0</v>
      </c>
    </row>
    <row r="3207" spans="5:7" x14ac:dyDescent="0.2">
      <c r="E3207" s="10" t="str" cm="1">
        <f t="array" ref="E3207">INDEX('Generic Tx Assignments'!$F$6:$F$629,MOD((ROW()-3),COUNTA(_xlfn.ANCHORARRAY('Generic Tx Assignments'!$E$6)))+1)</f>
        <v>Southern_PGAE_Li_Battery_4hr_23_Generic</v>
      </c>
      <c r="F3207" s="10" t="str" cm="1">
        <f t="array" ref="F3207">IFERROR(INDEX(_xlfn.ANCHORARRAY('Generic Tx Assignments'!$H$4),,_xlfn.FLOOR.MATH(_xlfn.FLOOR.MATH((ROW()-3),COUNTA(_xlfn.ANCHORARRAY('Generic Tx Assignments'!$E$6)))/COUNTA(_xlfn.ANCHORARRAY('Generic Tx Assignments'!$E$6)))+1),"")</f>
        <v>SCE North of Lugo</v>
      </c>
      <c r="G3207" s="5">
        <f>SUMIFS(INDEX('Generic Tx Assignments'!$H:$N,,MATCH($F3207,_xlfn.ANCHORARRAY('Generic Tx Assignments'!$H$4),0)),'Generic Tx Assignments'!$F:$F,$E3207)</f>
        <v>0</v>
      </c>
    </row>
    <row r="3208" spans="5:7" x14ac:dyDescent="0.2">
      <c r="E3208" s="10" t="str" cm="1">
        <f t="array" ref="E3208">INDEX('Generic Tx Assignments'!$F$6:$F$629,MOD((ROW()-3),COUNTA(_xlfn.ANCHORARRAY('Generic Tx Assignments'!$E$6)))+1)</f>
        <v>Southern_PGAE_Li_Battery_8hr_23_Generic</v>
      </c>
      <c r="F3208" s="10" t="str" cm="1">
        <f t="array" ref="F3208">IFERROR(INDEX(_xlfn.ANCHORARRAY('Generic Tx Assignments'!$H$4),,_xlfn.FLOOR.MATH(_xlfn.FLOOR.MATH((ROW()-3),COUNTA(_xlfn.ANCHORARRAY('Generic Tx Assignments'!$E$6)))/COUNTA(_xlfn.ANCHORARRAY('Generic Tx Assignments'!$E$6)))+1),"")</f>
        <v>SCE North of Lugo</v>
      </c>
      <c r="G3208" s="5">
        <f>SUMIFS(INDEX('Generic Tx Assignments'!$H:$N,,MATCH($F3208,_xlfn.ANCHORARRAY('Generic Tx Assignments'!$H$4),0)),'Generic Tx Assignments'!$F:$F,$E3208)</f>
        <v>0</v>
      </c>
    </row>
    <row r="3209" spans="5:7" x14ac:dyDescent="0.2">
      <c r="E3209" s="10" t="str" cm="1">
        <f t="array" ref="E3209">INDEX('Generic Tx Assignments'!$F$6:$F$629,MOD((ROW()-3),COUNTA(_xlfn.ANCHORARRAY('Generic Tx Assignments'!$E$6)))+1)</f>
        <v>Southern_PGAE_Solar_23_Generic</v>
      </c>
      <c r="F3209" s="10" t="str" cm="1">
        <f t="array" ref="F3209">IFERROR(INDEX(_xlfn.ANCHORARRAY('Generic Tx Assignments'!$H$4),,_xlfn.FLOOR.MATH(_xlfn.FLOOR.MATH((ROW()-3),COUNTA(_xlfn.ANCHORARRAY('Generic Tx Assignments'!$E$6)))/COUNTA(_xlfn.ANCHORARRAY('Generic Tx Assignments'!$E$6)))+1),"")</f>
        <v>SCE North of Lugo</v>
      </c>
      <c r="G3209" s="5">
        <f>SUMIFS(INDEX('Generic Tx Assignments'!$H:$N,,MATCH($F3209,_xlfn.ANCHORARRAY('Generic Tx Assignments'!$H$4),0)),'Generic Tx Assignments'!$F:$F,$E3209)</f>
        <v>0</v>
      </c>
    </row>
    <row r="3210" spans="5:7" x14ac:dyDescent="0.2">
      <c r="E3210" s="10" t="str" cm="1">
        <f t="array" ref="E3210">INDEX('Generic Tx Assignments'!$F$6:$F$629,MOD((ROW()-3),COUNTA(_xlfn.ANCHORARRAY('Generic Tx Assignments'!$E$6)))+1)</f>
        <v>Southern_PGAE_Flow_Battery_24_Generic</v>
      </c>
      <c r="F3210" s="10" t="str" cm="1">
        <f t="array" ref="F3210">IFERROR(INDEX(_xlfn.ANCHORARRAY('Generic Tx Assignments'!$H$4),,_xlfn.FLOOR.MATH(_xlfn.FLOOR.MATH((ROW()-3),COUNTA(_xlfn.ANCHORARRAY('Generic Tx Assignments'!$E$6)))/COUNTA(_xlfn.ANCHORARRAY('Generic Tx Assignments'!$E$6)))+1),"")</f>
        <v>SCE North of Lugo</v>
      </c>
      <c r="G3210" s="5">
        <f>SUMIFS(INDEX('Generic Tx Assignments'!$H:$N,,MATCH($F3210,_xlfn.ANCHORARRAY('Generic Tx Assignments'!$H$4),0)),'Generic Tx Assignments'!$F:$F,$E3210)</f>
        <v>0</v>
      </c>
    </row>
    <row r="3211" spans="5:7" x14ac:dyDescent="0.2">
      <c r="E3211" s="10" t="str" cm="1">
        <f t="array" ref="E3211">INDEX('Generic Tx Assignments'!$F$6:$F$629,MOD((ROW()-3),COUNTA(_xlfn.ANCHORARRAY('Generic Tx Assignments'!$E$6)))+1)</f>
        <v>Southern_PGAE_Li_Battery_4hr_24_Generic</v>
      </c>
      <c r="F3211" s="10" t="str" cm="1">
        <f t="array" ref="F3211">IFERROR(INDEX(_xlfn.ANCHORARRAY('Generic Tx Assignments'!$H$4),,_xlfn.FLOOR.MATH(_xlfn.FLOOR.MATH((ROW()-3),COUNTA(_xlfn.ANCHORARRAY('Generic Tx Assignments'!$E$6)))/COUNTA(_xlfn.ANCHORARRAY('Generic Tx Assignments'!$E$6)))+1),"")</f>
        <v>SCE North of Lugo</v>
      </c>
      <c r="G3211" s="5">
        <f>SUMIFS(INDEX('Generic Tx Assignments'!$H:$N,,MATCH($F3211,_xlfn.ANCHORARRAY('Generic Tx Assignments'!$H$4),0)),'Generic Tx Assignments'!$F:$F,$E3211)</f>
        <v>0</v>
      </c>
    </row>
    <row r="3212" spans="5:7" x14ac:dyDescent="0.2">
      <c r="E3212" s="10" t="str" cm="1">
        <f t="array" ref="E3212">INDEX('Generic Tx Assignments'!$F$6:$F$629,MOD((ROW()-3),COUNTA(_xlfn.ANCHORARRAY('Generic Tx Assignments'!$E$6)))+1)</f>
        <v>Southern_PGAE_Li_Battery_8hr_24_Generic</v>
      </c>
      <c r="F3212" s="10" t="str" cm="1">
        <f t="array" ref="F3212">IFERROR(INDEX(_xlfn.ANCHORARRAY('Generic Tx Assignments'!$H$4),,_xlfn.FLOOR.MATH(_xlfn.FLOOR.MATH((ROW()-3),COUNTA(_xlfn.ANCHORARRAY('Generic Tx Assignments'!$E$6)))/COUNTA(_xlfn.ANCHORARRAY('Generic Tx Assignments'!$E$6)))+1),"")</f>
        <v>SCE North of Lugo</v>
      </c>
      <c r="G3212" s="5">
        <f>SUMIFS(INDEX('Generic Tx Assignments'!$H:$N,,MATCH($F3212,_xlfn.ANCHORARRAY('Generic Tx Assignments'!$H$4),0)),'Generic Tx Assignments'!$F:$F,$E3212)</f>
        <v>0</v>
      </c>
    </row>
    <row r="3213" spans="5:7" x14ac:dyDescent="0.2">
      <c r="E3213" s="10" t="str" cm="1">
        <f t="array" ref="E3213">INDEX('Generic Tx Assignments'!$F$6:$F$629,MOD((ROW()-3),COUNTA(_xlfn.ANCHORARRAY('Generic Tx Assignments'!$E$6)))+1)</f>
        <v>Southern_PGAE_Solar_24_Generic</v>
      </c>
      <c r="F3213" s="10" t="str" cm="1">
        <f t="array" ref="F3213">IFERROR(INDEX(_xlfn.ANCHORARRAY('Generic Tx Assignments'!$H$4),,_xlfn.FLOOR.MATH(_xlfn.FLOOR.MATH((ROW()-3),COUNTA(_xlfn.ANCHORARRAY('Generic Tx Assignments'!$E$6)))/COUNTA(_xlfn.ANCHORARRAY('Generic Tx Assignments'!$E$6)))+1),"")</f>
        <v>SCE North of Lugo</v>
      </c>
      <c r="G3213" s="5">
        <f>SUMIFS(INDEX('Generic Tx Assignments'!$H:$N,,MATCH($F3213,_xlfn.ANCHORARRAY('Generic Tx Assignments'!$H$4),0)),'Generic Tx Assignments'!$F:$F,$E3213)</f>
        <v>0</v>
      </c>
    </row>
    <row r="3214" spans="5:7" x14ac:dyDescent="0.2">
      <c r="E3214" s="10" t="str" cm="1">
        <f t="array" ref="E3214">INDEX('Generic Tx Assignments'!$F$6:$F$629,MOD((ROW()-3),COUNTA(_xlfn.ANCHORARRAY('Generic Tx Assignments'!$E$6)))+1)</f>
        <v>Northern_California_Flow_Battery_25_Generic</v>
      </c>
      <c r="F3214" s="10" t="str" cm="1">
        <f t="array" ref="F3214">IFERROR(INDEX(_xlfn.ANCHORARRAY('Generic Tx Assignments'!$H$4),,_xlfn.FLOOR.MATH(_xlfn.FLOOR.MATH((ROW()-3),COUNTA(_xlfn.ANCHORARRAY('Generic Tx Assignments'!$E$6)))/COUNTA(_xlfn.ANCHORARRAY('Generic Tx Assignments'!$E$6)))+1),"")</f>
        <v>SCE North of Lugo</v>
      </c>
      <c r="G3214" s="5">
        <f>SUMIFS(INDEX('Generic Tx Assignments'!$H:$N,,MATCH($F3214,_xlfn.ANCHORARRAY('Generic Tx Assignments'!$H$4),0)),'Generic Tx Assignments'!$F:$F,$E3214)</f>
        <v>0</v>
      </c>
    </row>
    <row r="3215" spans="5:7" x14ac:dyDescent="0.2">
      <c r="E3215" s="10" t="str" cm="1">
        <f t="array" ref="E3215">INDEX('Generic Tx Assignments'!$F$6:$F$629,MOD((ROW()-3),COUNTA(_xlfn.ANCHORARRAY('Generic Tx Assignments'!$E$6)))+1)</f>
        <v>Northern_California_Li_Battery_4hr_25_Generic</v>
      </c>
      <c r="F3215" s="10" t="str" cm="1">
        <f t="array" ref="F3215">IFERROR(INDEX(_xlfn.ANCHORARRAY('Generic Tx Assignments'!$H$4),,_xlfn.FLOOR.MATH(_xlfn.FLOOR.MATH((ROW()-3),COUNTA(_xlfn.ANCHORARRAY('Generic Tx Assignments'!$E$6)))/COUNTA(_xlfn.ANCHORARRAY('Generic Tx Assignments'!$E$6)))+1),"")</f>
        <v>SCE North of Lugo</v>
      </c>
      <c r="G3215" s="5">
        <f>SUMIFS(INDEX('Generic Tx Assignments'!$H:$N,,MATCH($F3215,_xlfn.ANCHORARRAY('Generic Tx Assignments'!$H$4),0)),'Generic Tx Assignments'!$F:$F,$E3215)</f>
        <v>0</v>
      </c>
    </row>
    <row r="3216" spans="5:7" x14ac:dyDescent="0.2">
      <c r="E3216" s="10" t="str" cm="1">
        <f t="array" ref="E3216">INDEX('Generic Tx Assignments'!$F$6:$F$629,MOD((ROW()-3),COUNTA(_xlfn.ANCHORARRAY('Generic Tx Assignments'!$E$6)))+1)</f>
        <v>Northern_California_Li_Battery_8hr_25_Generic</v>
      </c>
      <c r="F3216" s="10" t="str" cm="1">
        <f t="array" ref="F3216">IFERROR(INDEX(_xlfn.ANCHORARRAY('Generic Tx Assignments'!$H$4),,_xlfn.FLOOR.MATH(_xlfn.FLOOR.MATH((ROW()-3),COUNTA(_xlfn.ANCHORARRAY('Generic Tx Assignments'!$E$6)))/COUNTA(_xlfn.ANCHORARRAY('Generic Tx Assignments'!$E$6)))+1),"")</f>
        <v>SCE North of Lugo</v>
      </c>
      <c r="G3216" s="5">
        <f>SUMIFS(INDEX('Generic Tx Assignments'!$H:$N,,MATCH($F3216,_xlfn.ANCHORARRAY('Generic Tx Assignments'!$H$4),0)),'Generic Tx Assignments'!$F:$F,$E3216)</f>
        <v>0</v>
      </c>
    </row>
    <row r="3217" spans="5:7" x14ac:dyDescent="0.2">
      <c r="E3217" s="10" t="str" cm="1">
        <f t="array" ref="E3217">INDEX('Generic Tx Assignments'!$F$6:$F$629,MOD((ROW()-3),COUNTA(_xlfn.ANCHORARRAY('Generic Tx Assignments'!$E$6)))+1)</f>
        <v>Northern_California_Solar_25_Generic</v>
      </c>
      <c r="F3217" s="10" t="str" cm="1">
        <f t="array" ref="F3217">IFERROR(INDEX(_xlfn.ANCHORARRAY('Generic Tx Assignments'!$H$4),,_xlfn.FLOOR.MATH(_xlfn.FLOOR.MATH((ROW()-3),COUNTA(_xlfn.ANCHORARRAY('Generic Tx Assignments'!$E$6)))/COUNTA(_xlfn.ANCHORARRAY('Generic Tx Assignments'!$E$6)))+1),"")</f>
        <v>SCE North of Lugo</v>
      </c>
      <c r="G3217" s="5">
        <f>SUMIFS(INDEX('Generic Tx Assignments'!$H:$N,,MATCH($F3217,_xlfn.ANCHORARRAY('Generic Tx Assignments'!$H$4),0)),'Generic Tx Assignments'!$F:$F,$E3217)</f>
        <v>0</v>
      </c>
    </row>
    <row r="3218" spans="5:7" x14ac:dyDescent="0.2">
      <c r="E3218" s="10" t="str" cm="1">
        <f t="array" ref="E3218">INDEX('Generic Tx Assignments'!$F$6:$F$629,MOD((ROW()-3),COUNTA(_xlfn.ANCHORARRAY('Generic Tx Assignments'!$E$6)))+1)</f>
        <v>Northern_California_Flow_Battery_26_Generic</v>
      </c>
      <c r="F3218" s="10" t="str" cm="1">
        <f t="array" ref="F3218">IFERROR(INDEX(_xlfn.ANCHORARRAY('Generic Tx Assignments'!$H$4),,_xlfn.FLOOR.MATH(_xlfn.FLOOR.MATH((ROW()-3),COUNTA(_xlfn.ANCHORARRAY('Generic Tx Assignments'!$E$6)))/COUNTA(_xlfn.ANCHORARRAY('Generic Tx Assignments'!$E$6)))+1),"")</f>
        <v>SCE North of Lugo</v>
      </c>
      <c r="G3218" s="5">
        <f>SUMIFS(INDEX('Generic Tx Assignments'!$H:$N,,MATCH($F3218,_xlfn.ANCHORARRAY('Generic Tx Assignments'!$H$4),0)),'Generic Tx Assignments'!$F:$F,$E3218)</f>
        <v>0</v>
      </c>
    </row>
    <row r="3219" spans="5:7" x14ac:dyDescent="0.2">
      <c r="E3219" s="10" t="str" cm="1">
        <f t="array" ref="E3219">INDEX('Generic Tx Assignments'!$F$6:$F$629,MOD((ROW()-3),COUNTA(_xlfn.ANCHORARRAY('Generic Tx Assignments'!$E$6)))+1)</f>
        <v>Northern_California_Li_Battery_4hr_26_Generic</v>
      </c>
      <c r="F3219" s="10" t="str" cm="1">
        <f t="array" ref="F3219">IFERROR(INDEX(_xlfn.ANCHORARRAY('Generic Tx Assignments'!$H$4),,_xlfn.FLOOR.MATH(_xlfn.FLOOR.MATH((ROW()-3),COUNTA(_xlfn.ANCHORARRAY('Generic Tx Assignments'!$E$6)))/COUNTA(_xlfn.ANCHORARRAY('Generic Tx Assignments'!$E$6)))+1),"")</f>
        <v>SCE North of Lugo</v>
      </c>
      <c r="G3219" s="5">
        <f>SUMIFS(INDEX('Generic Tx Assignments'!$H:$N,,MATCH($F3219,_xlfn.ANCHORARRAY('Generic Tx Assignments'!$H$4),0)),'Generic Tx Assignments'!$F:$F,$E3219)</f>
        <v>0</v>
      </c>
    </row>
    <row r="3220" spans="5:7" x14ac:dyDescent="0.2">
      <c r="E3220" s="10" t="str" cm="1">
        <f t="array" ref="E3220">INDEX('Generic Tx Assignments'!$F$6:$F$629,MOD((ROW()-3),COUNTA(_xlfn.ANCHORARRAY('Generic Tx Assignments'!$E$6)))+1)</f>
        <v>Northern_California_Li_Battery_8hr_26_Generic</v>
      </c>
      <c r="F3220" s="10" t="str" cm="1">
        <f t="array" ref="F3220">IFERROR(INDEX(_xlfn.ANCHORARRAY('Generic Tx Assignments'!$H$4),,_xlfn.FLOOR.MATH(_xlfn.FLOOR.MATH((ROW()-3),COUNTA(_xlfn.ANCHORARRAY('Generic Tx Assignments'!$E$6)))/COUNTA(_xlfn.ANCHORARRAY('Generic Tx Assignments'!$E$6)))+1),"")</f>
        <v>SCE North of Lugo</v>
      </c>
      <c r="G3220" s="5">
        <f>SUMIFS(INDEX('Generic Tx Assignments'!$H:$N,,MATCH($F3220,_xlfn.ANCHORARRAY('Generic Tx Assignments'!$H$4),0)),'Generic Tx Assignments'!$F:$F,$E3220)</f>
        <v>0</v>
      </c>
    </row>
    <row r="3221" spans="5:7" x14ac:dyDescent="0.2">
      <c r="E3221" s="10" t="str" cm="1">
        <f t="array" ref="E3221">INDEX('Generic Tx Assignments'!$F$6:$F$629,MOD((ROW()-3),COUNTA(_xlfn.ANCHORARRAY('Generic Tx Assignments'!$E$6)))+1)</f>
        <v>Northern_California_Solar_26_Generic</v>
      </c>
      <c r="F3221" s="10" t="str" cm="1">
        <f t="array" ref="F3221">IFERROR(INDEX(_xlfn.ANCHORARRAY('Generic Tx Assignments'!$H$4),,_xlfn.FLOOR.MATH(_xlfn.FLOOR.MATH((ROW()-3),COUNTA(_xlfn.ANCHORARRAY('Generic Tx Assignments'!$E$6)))/COUNTA(_xlfn.ANCHORARRAY('Generic Tx Assignments'!$E$6)))+1),"")</f>
        <v>SCE North of Lugo</v>
      </c>
      <c r="G3221" s="5">
        <f>SUMIFS(INDEX('Generic Tx Assignments'!$H:$N,,MATCH($F3221,_xlfn.ANCHORARRAY('Generic Tx Assignments'!$H$4),0)),'Generic Tx Assignments'!$F:$F,$E3221)</f>
        <v>0</v>
      </c>
    </row>
    <row r="3222" spans="5:7" x14ac:dyDescent="0.2">
      <c r="E3222" s="10" t="str" cm="1">
        <f t="array" ref="E3222">INDEX('Generic Tx Assignments'!$F$6:$F$629,MOD((ROW()-3),COUNTA(_xlfn.ANCHORARRAY('Generic Tx Assignments'!$E$6)))+1)</f>
        <v>Northern_California_Wind_26_Generic</v>
      </c>
      <c r="F3222" s="10" t="str" cm="1">
        <f t="array" ref="F3222">IFERROR(INDEX(_xlfn.ANCHORARRAY('Generic Tx Assignments'!$H$4),,_xlfn.FLOOR.MATH(_xlfn.FLOOR.MATH((ROW()-3),COUNTA(_xlfn.ANCHORARRAY('Generic Tx Assignments'!$E$6)))/COUNTA(_xlfn.ANCHORARRAY('Generic Tx Assignments'!$E$6)))+1),"")</f>
        <v>SCE North of Lugo</v>
      </c>
      <c r="G3222" s="5">
        <f>SUMIFS(INDEX('Generic Tx Assignments'!$H:$N,,MATCH($F3222,_xlfn.ANCHORARRAY('Generic Tx Assignments'!$H$4),0)),'Generic Tx Assignments'!$F:$F,$E3222)</f>
        <v>0</v>
      </c>
    </row>
    <row r="3223" spans="5:7" x14ac:dyDescent="0.2">
      <c r="E3223" s="10" t="str" cm="1">
        <f t="array" ref="E3223">INDEX('Generic Tx Assignments'!$F$6:$F$629,MOD((ROW()-3),COUNTA(_xlfn.ANCHORARRAY('Generic Tx Assignments'!$E$6)))+1)</f>
        <v>Southern_PGAE_Flow_Battery_27_Generic</v>
      </c>
      <c r="F3223" s="10" t="str" cm="1">
        <f t="array" ref="F3223">IFERROR(INDEX(_xlfn.ANCHORARRAY('Generic Tx Assignments'!$H$4),,_xlfn.FLOOR.MATH(_xlfn.FLOOR.MATH((ROW()-3),COUNTA(_xlfn.ANCHORARRAY('Generic Tx Assignments'!$E$6)))/COUNTA(_xlfn.ANCHORARRAY('Generic Tx Assignments'!$E$6)))+1),"")</f>
        <v>SCE North of Lugo</v>
      </c>
      <c r="G3223" s="5">
        <f>SUMIFS(INDEX('Generic Tx Assignments'!$H:$N,,MATCH($F3223,_xlfn.ANCHORARRAY('Generic Tx Assignments'!$H$4),0)),'Generic Tx Assignments'!$F:$F,$E3223)</f>
        <v>0</v>
      </c>
    </row>
    <row r="3224" spans="5:7" x14ac:dyDescent="0.2">
      <c r="E3224" s="10" t="str" cm="1">
        <f t="array" ref="E3224">INDEX('Generic Tx Assignments'!$F$6:$F$629,MOD((ROW()-3),COUNTA(_xlfn.ANCHORARRAY('Generic Tx Assignments'!$E$6)))+1)</f>
        <v>Southern_PGAE_Li_Battery_4hr_27_Generic</v>
      </c>
      <c r="F3224" s="10" t="str" cm="1">
        <f t="array" ref="F3224">IFERROR(INDEX(_xlfn.ANCHORARRAY('Generic Tx Assignments'!$H$4),,_xlfn.FLOOR.MATH(_xlfn.FLOOR.MATH((ROW()-3),COUNTA(_xlfn.ANCHORARRAY('Generic Tx Assignments'!$E$6)))/COUNTA(_xlfn.ANCHORARRAY('Generic Tx Assignments'!$E$6)))+1),"")</f>
        <v>SCE North of Lugo</v>
      </c>
      <c r="G3224" s="5">
        <f>SUMIFS(INDEX('Generic Tx Assignments'!$H:$N,,MATCH($F3224,_xlfn.ANCHORARRAY('Generic Tx Assignments'!$H$4),0)),'Generic Tx Assignments'!$F:$F,$E3224)</f>
        <v>0</v>
      </c>
    </row>
    <row r="3225" spans="5:7" x14ac:dyDescent="0.2">
      <c r="E3225" s="10" t="str" cm="1">
        <f t="array" ref="E3225">INDEX('Generic Tx Assignments'!$F$6:$F$629,MOD((ROW()-3),COUNTA(_xlfn.ANCHORARRAY('Generic Tx Assignments'!$E$6)))+1)</f>
        <v>Southern_PGAE_Li_Battery_8hr_27_Generic</v>
      </c>
      <c r="F3225" s="10" t="str" cm="1">
        <f t="array" ref="F3225">IFERROR(INDEX(_xlfn.ANCHORARRAY('Generic Tx Assignments'!$H$4),,_xlfn.FLOOR.MATH(_xlfn.FLOOR.MATH((ROW()-3),COUNTA(_xlfn.ANCHORARRAY('Generic Tx Assignments'!$E$6)))/COUNTA(_xlfn.ANCHORARRAY('Generic Tx Assignments'!$E$6)))+1),"")</f>
        <v>SCE North of Lugo</v>
      </c>
      <c r="G3225" s="5">
        <f>SUMIFS(INDEX('Generic Tx Assignments'!$H:$N,,MATCH($F3225,_xlfn.ANCHORARRAY('Generic Tx Assignments'!$H$4),0)),'Generic Tx Assignments'!$F:$F,$E3225)</f>
        <v>0</v>
      </c>
    </row>
    <row r="3226" spans="5:7" x14ac:dyDescent="0.2">
      <c r="E3226" s="10" t="str" cm="1">
        <f t="array" ref="E3226">INDEX('Generic Tx Assignments'!$F$6:$F$629,MOD((ROW()-3),COUNTA(_xlfn.ANCHORARRAY('Generic Tx Assignments'!$E$6)))+1)</f>
        <v>Southern_PGAE_Solar_27_Generic</v>
      </c>
      <c r="F3226" s="10" t="str" cm="1">
        <f t="array" ref="F3226">IFERROR(INDEX(_xlfn.ANCHORARRAY('Generic Tx Assignments'!$H$4),,_xlfn.FLOOR.MATH(_xlfn.FLOOR.MATH((ROW()-3),COUNTA(_xlfn.ANCHORARRAY('Generic Tx Assignments'!$E$6)))/COUNTA(_xlfn.ANCHORARRAY('Generic Tx Assignments'!$E$6)))+1),"")</f>
        <v>SCE North of Lugo</v>
      </c>
      <c r="G3226" s="5">
        <f>SUMIFS(INDEX('Generic Tx Assignments'!$H:$N,,MATCH($F3226,_xlfn.ANCHORARRAY('Generic Tx Assignments'!$H$4),0)),'Generic Tx Assignments'!$F:$F,$E3226)</f>
        <v>0</v>
      </c>
    </row>
    <row r="3227" spans="5:7" x14ac:dyDescent="0.2">
      <c r="E3227" s="10" t="str" cm="1">
        <f t="array" ref="E3227">INDEX('Generic Tx Assignments'!$F$6:$F$629,MOD((ROW()-3),COUNTA(_xlfn.ANCHORARRAY('Generic Tx Assignments'!$E$6)))+1)</f>
        <v>Tehachapi_Flow_Battery_28_Generic</v>
      </c>
      <c r="F3227" s="10" t="str" cm="1">
        <f t="array" ref="F3227">IFERROR(INDEX(_xlfn.ANCHORARRAY('Generic Tx Assignments'!$H$4),,_xlfn.FLOOR.MATH(_xlfn.FLOOR.MATH((ROW()-3),COUNTA(_xlfn.ANCHORARRAY('Generic Tx Assignments'!$E$6)))/COUNTA(_xlfn.ANCHORARRAY('Generic Tx Assignments'!$E$6)))+1),"")</f>
        <v>SCE North of Lugo</v>
      </c>
      <c r="G3227" s="5">
        <f>SUMIFS(INDEX('Generic Tx Assignments'!$H:$N,,MATCH($F3227,_xlfn.ANCHORARRAY('Generic Tx Assignments'!$H$4),0)),'Generic Tx Assignments'!$F:$F,$E3227)</f>
        <v>0</v>
      </c>
    </row>
    <row r="3228" spans="5:7" x14ac:dyDescent="0.2">
      <c r="E3228" s="10" t="str" cm="1">
        <f t="array" ref="E3228">INDEX('Generic Tx Assignments'!$F$6:$F$629,MOD((ROW()-3),COUNTA(_xlfn.ANCHORARRAY('Generic Tx Assignments'!$E$6)))+1)</f>
        <v>Tehachapi_Li_Battery_4hr_28_Generic</v>
      </c>
      <c r="F3228" s="10" t="str" cm="1">
        <f t="array" ref="F3228">IFERROR(INDEX(_xlfn.ANCHORARRAY('Generic Tx Assignments'!$H$4),,_xlfn.FLOOR.MATH(_xlfn.FLOOR.MATH((ROW()-3),COUNTA(_xlfn.ANCHORARRAY('Generic Tx Assignments'!$E$6)))/COUNTA(_xlfn.ANCHORARRAY('Generic Tx Assignments'!$E$6)))+1),"")</f>
        <v>SCE North of Lugo</v>
      </c>
      <c r="G3228" s="5">
        <f>SUMIFS(INDEX('Generic Tx Assignments'!$H:$N,,MATCH($F3228,_xlfn.ANCHORARRAY('Generic Tx Assignments'!$H$4),0)),'Generic Tx Assignments'!$F:$F,$E3228)</f>
        <v>0</v>
      </c>
    </row>
    <row r="3229" spans="5:7" x14ac:dyDescent="0.2">
      <c r="E3229" s="10" t="str" cm="1">
        <f t="array" ref="E3229">INDEX('Generic Tx Assignments'!$F$6:$F$629,MOD((ROW()-3),COUNTA(_xlfn.ANCHORARRAY('Generic Tx Assignments'!$E$6)))+1)</f>
        <v>Tehachapi_Li_Battery_8hr_28_Generic</v>
      </c>
      <c r="F3229" s="10" t="str" cm="1">
        <f t="array" ref="F3229">IFERROR(INDEX(_xlfn.ANCHORARRAY('Generic Tx Assignments'!$H$4),,_xlfn.FLOOR.MATH(_xlfn.FLOOR.MATH((ROW()-3),COUNTA(_xlfn.ANCHORARRAY('Generic Tx Assignments'!$E$6)))/COUNTA(_xlfn.ANCHORARRAY('Generic Tx Assignments'!$E$6)))+1),"")</f>
        <v>SCE North of Lugo</v>
      </c>
      <c r="G3229" s="5">
        <f>SUMIFS(INDEX('Generic Tx Assignments'!$H:$N,,MATCH($F3229,_xlfn.ANCHORARRAY('Generic Tx Assignments'!$H$4),0)),'Generic Tx Assignments'!$F:$F,$E3229)</f>
        <v>0</v>
      </c>
    </row>
    <row r="3230" spans="5:7" x14ac:dyDescent="0.2">
      <c r="E3230" s="10" t="str" cm="1">
        <f t="array" ref="E3230">INDEX('Generic Tx Assignments'!$F$6:$F$629,MOD((ROW()-3),COUNTA(_xlfn.ANCHORARRAY('Generic Tx Assignments'!$E$6)))+1)</f>
        <v>Tehachapi_Solar_28_Generic</v>
      </c>
      <c r="F3230" s="10" t="str" cm="1">
        <f t="array" ref="F3230">IFERROR(INDEX(_xlfn.ANCHORARRAY('Generic Tx Assignments'!$H$4),,_xlfn.FLOOR.MATH(_xlfn.FLOOR.MATH((ROW()-3),COUNTA(_xlfn.ANCHORARRAY('Generic Tx Assignments'!$E$6)))/COUNTA(_xlfn.ANCHORARRAY('Generic Tx Assignments'!$E$6)))+1),"")</f>
        <v>SCE North of Lugo</v>
      </c>
      <c r="G3230" s="5">
        <f>SUMIFS(INDEX('Generic Tx Assignments'!$H:$N,,MATCH($F3230,_xlfn.ANCHORARRAY('Generic Tx Assignments'!$H$4),0)),'Generic Tx Assignments'!$F:$F,$E3230)</f>
        <v>0</v>
      </c>
    </row>
    <row r="3231" spans="5:7" x14ac:dyDescent="0.2">
      <c r="E3231" s="10" t="str" cm="1">
        <f t="array" ref="E3231">INDEX('Generic Tx Assignments'!$F$6:$F$629,MOD((ROW()-3),COUNTA(_xlfn.ANCHORARRAY('Generic Tx Assignments'!$E$6)))+1)</f>
        <v>Northern_California_Flow_Battery_29_Generic</v>
      </c>
      <c r="F3231" s="10" t="str" cm="1">
        <f t="array" ref="F3231">IFERROR(INDEX(_xlfn.ANCHORARRAY('Generic Tx Assignments'!$H$4),,_xlfn.FLOOR.MATH(_xlfn.FLOOR.MATH((ROW()-3),COUNTA(_xlfn.ANCHORARRAY('Generic Tx Assignments'!$E$6)))/COUNTA(_xlfn.ANCHORARRAY('Generic Tx Assignments'!$E$6)))+1),"")</f>
        <v>SCE North of Lugo</v>
      </c>
      <c r="G3231" s="5">
        <f>SUMIFS(INDEX('Generic Tx Assignments'!$H:$N,,MATCH($F3231,_xlfn.ANCHORARRAY('Generic Tx Assignments'!$H$4),0)),'Generic Tx Assignments'!$F:$F,$E3231)</f>
        <v>0</v>
      </c>
    </row>
    <row r="3232" spans="5:7" x14ac:dyDescent="0.2">
      <c r="E3232" s="10" t="str" cm="1">
        <f t="array" ref="E3232">INDEX('Generic Tx Assignments'!$F$6:$F$629,MOD((ROW()-3),COUNTA(_xlfn.ANCHORARRAY('Generic Tx Assignments'!$E$6)))+1)</f>
        <v>Northern_California_Li_Battery_4hr_29_Generic</v>
      </c>
      <c r="F3232" s="10" t="str" cm="1">
        <f t="array" ref="F3232">IFERROR(INDEX(_xlfn.ANCHORARRAY('Generic Tx Assignments'!$H$4),,_xlfn.FLOOR.MATH(_xlfn.FLOOR.MATH((ROW()-3),COUNTA(_xlfn.ANCHORARRAY('Generic Tx Assignments'!$E$6)))/COUNTA(_xlfn.ANCHORARRAY('Generic Tx Assignments'!$E$6)))+1),"")</f>
        <v>SCE North of Lugo</v>
      </c>
      <c r="G3232" s="5">
        <f>SUMIFS(INDEX('Generic Tx Assignments'!$H:$N,,MATCH($F3232,_xlfn.ANCHORARRAY('Generic Tx Assignments'!$H$4),0)),'Generic Tx Assignments'!$F:$F,$E3232)</f>
        <v>0</v>
      </c>
    </row>
    <row r="3233" spans="5:7" x14ac:dyDescent="0.2">
      <c r="E3233" s="10" t="str" cm="1">
        <f t="array" ref="E3233">INDEX('Generic Tx Assignments'!$F$6:$F$629,MOD((ROW()-3),COUNTA(_xlfn.ANCHORARRAY('Generic Tx Assignments'!$E$6)))+1)</f>
        <v>Northern_California_Li_Battery_8hr_29_Generic</v>
      </c>
      <c r="F3233" s="10" t="str" cm="1">
        <f t="array" ref="F3233">IFERROR(INDEX(_xlfn.ANCHORARRAY('Generic Tx Assignments'!$H$4),,_xlfn.FLOOR.MATH(_xlfn.FLOOR.MATH((ROW()-3),COUNTA(_xlfn.ANCHORARRAY('Generic Tx Assignments'!$E$6)))/COUNTA(_xlfn.ANCHORARRAY('Generic Tx Assignments'!$E$6)))+1),"")</f>
        <v>SCE North of Lugo</v>
      </c>
      <c r="G3233" s="5">
        <f>SUMIFS(INDEX('Generic Tx Assignments'!$H:$N,,MATCH($F3233,_xlfn.ANCHORARRAY('Generic Tx Assignments'!$H$4),0)),'Generic Tx Assignments'!$F:$F,$E3233)</f>
        <v>0</v>
      </c>
    </row>
    <row r="3234" spans="5:7" x14ac:dyDescent="0.2">
      <c r="E3234" s="10" t="str" cm="1">
        <f t="array" ref="E3234">INDEX('Generic Tx Assignments'!$F$6:$F$629,MOD((ROW()-3),COUNTA(_xlfn.ANCHORARRAY('Generic Tx Assignments'!$E$6)))+1)</f>
        <v>Northern_California_Solar_29_Generic</v>
      </c>
      <c r="F3234" s="10" t="str" cm="1">
        <f t="array" ref="F3234">IFERROR(INDEX(_xlfn.ANCHORARRAY('Generic Tx Assignments'!$H$4),,_xlfn.FLOOR.MATH(_xlfn.FLOOR.MATH((ROW()-3),COUNTA(_xlfn.ANCHORARRAY('Generic Tx Assignments'!$E$6)))/COUNTA(_xlfn.ANCHORARRAY('Generic Tx Assignments'!$E$6)))+1),"")</f>
        <v>SCE North of Lugo</v>
      </c>
      <c r="G3234" s="5">
        <f>SUMIFS(INDEX('Generic Tx Assignments'!$H:$N,,MATCH($F3234,_xlfn.ANCHORARRAY('Generic Tx Assignments'!$H$4),0)),'Generic Tx Assignments'!$F:$F,$E3234)</f>
        <v>0</v>
      </c>
    </row>
    <row r="3235" spans="5:7" x14ac:dyDescent="0.2">
      <c r="E3235" s="10" t="str" cm="1">
        <f t="array" ref="E3235">INDEX('Generic Tx Assignments'!$F$6:$F$629,MOD((ROW()-3),COUNTA(_xlfn.ANCHORARRAY('Generic Tx Assignments'!$E$6)))+1)</f>
        <v>Greater_LA_Flow_Battery_30_Generic</v>
      </c>
      <c r="F3235" s="10" t="str" cm="1">
        <f t="array" ref="F3235">IFERROR(INDEX(_xlfn.ANCHORARRAY('Generic Tx Assignments'!$H$4),,_xlfn.FLOOR.MATH(_xlfn.FLOOR.MATH((ROW()-3),COUNTA(_xlfn.ANCHORARRAY('Generic Tx Assignments'!$E$6)))/COUNTA(_xlfn.ANCHORARRAY('Generic Tx Assignments'!$E$6)))+1),"")</f>
        <v>SCE North of Lugo</v>
      </c>
      <c r="G3235" s="5">
        <f>SUMIFS(INDEX('Generic Tx Assignments'!$H:$N,,MATCH($F3235,_xlfn.ANCHORARRAY('Generic Tx Assignments'!$H$4),0)),'Generic Tx Assignments'!$F:$F,$E3235)</f>
        <v>0</v>
      </c>
    </row>
    <row r="3236" spans="5:7" x14ac:dyDescent="0.2">
      <c r="E3236" s="10" t="str" cm="1">
        <f t="array" ref="E3236">INDEX('Generic Tx Assignments'!$F$6:$F$629,MOD((ROW()-3),COUNTA(_xlfn.ANCHORARRAY('Generic Tx Assignments'!$E$6)))+1)</f>
        <v>Greater_LA_Li_Battery_4hr_30_Generic</v>
      </c>
      <c r="F3236" s="10" t="str" cm="1">
        <f t="array" ref="F3236">IFERROR(INDEX(_xlfn.ANCHORARRAY('Generic Tx Assignments'!$H$4),,_xlfn.FLOOR.MATH(_xlfn.FLOOR.MATH((ROW()-3),COUNTA(_xlfn.ANCHORARRAY('Generic Tx Assignments'!$E$6)))/COUNTA(_xlfn.ANCHORARRAY('Generic Tx Assignments'!$E$6)))+1),"")</f>
        <v>SCE North of Lugo</v>
      </c>
      <c r="G3236" s="5">
        <f>SUMIFS(INDEX('Generic Tx Assignments'!$H:$N,,MATCH($F3236,_xlfn.ANCHORARRAY('Generic Tx Assignments'!$H$4),0)),'Generic Tx Assignments'!$F:$F,$E3236)</f>
        <v>0</v>
      </c>
    </row>
    <row r="3237" spans="5:7" x14ac:dyDescent="0.2">
      <c r="E3237" s="10" t="str" cm="1">
        <f t="array" ref="E3237">INDEX('Generic Tx Assignments'!$F$6:$F$629,MOD((ROW()-3),COUNTA(_xlfn.ANCHORARRAY('Generic Tx Assignments'!$E$6)))+1)</f>
        <v>Greater_LA_Li_Battery_8hr_30_Generic</v>
      </c>
      <c r="F3237" s="10" t="str" cm="1">
        <f t="array" ref="F3237">IFERROR(INDEX(_xlfn.ANCHORARRAY('Generic Tx Assignments'!$H$4),,_xlfn.FLOOR.MATH(_xlfn.FLOOR.MATH((ROW()-3),COUNTA(_xlfn.ANCHORARRAY('Generic Tx Assignments'!$E$6)))/COUNTA(_xlfn.ANCHORARRAY('Generic Tx Assignments'!$E$6)))+1),"")</f>
        <v>SCE North of Lugo</v>
      </c>
      <c r="G3237" s="5">
        <f>SUMIFS(INDEX('Generic Tx Assignments'!$H:$N,,MATCH($F3237,_xlfn.ANCHORARRAY('Generic Tx Assignments'!$H$4),0)),'Generic Tx Assignments'!$F:$F,$E3237)</f>
        <v>0</v>
      </c>
    </row>
    <row r="3238" spans="5:7" x14ac:dyDescent="0.2">
      <c r="E3238" s="10" t="str" cm="1">
        <f t="array" ref="E3238">INDEX('Generic Tx Assignments'!$F$6:$F$629,MOD((ROW()-3),COUNTA(_xlfn.ANCHORARRAY('Generic Tx Assignments'!$E$6)))+1)</f>
        <v>Greater_LA_Solar_30_Generic</v>
      </c>
      <c r="F3238" s="10" t="str" cm="1">
        <f t="array" ref="F3238">IFERROR(INDEX(_xlfn.ANCHORARRAY('Generic Tx Assignments'!$H$4),,_xlfn.FLOOR.MATH(_xlfn.FLOOR.MATH((ROW()-3),COUNTA(_xlfn.ANCHORARRAY('Generic Tx Assignments'!$E$6)))/COUNTA(_xlfn.ANCHORARRAY('Generic Tx Assignments'!$E$6)))+1),"")</f>
        <v>SCE North of Lugo</v>
      </c>
      <c r="G3238" s="5">
        <f>SUMIFS(INDEX('Generic Tx Assignments'!$H:$N,,MATCH($F3238,_xlfn.ANCHORARRAY('Generic Tx Assignments'!$H$4),0)),'Generic Tx Assignments'!$F:$F,$E3238)</f>
        <v>0</v>
      </c>
    </row>
    <row r="3239" spans="5:7" x14ac:dyDescent="0.2">
      <c r="E3239" s="10" t="str" cm="1">
        <f t="array" ref="E3239">INDEX('Generic Tx Assignments'!$F$6:$F$629,MOD((ROW()-3),COUNTA(_xlfn.ANCHORARRAY('Generic Tx Assignments'!$E$6)))+1)</f>
        <v>Northern_California_Flow_Battery_31_Generic</v>
      </c>
      <c r="F3239" s="10" t="str" cm="1">
        <f t="array" ref="F3239">IFERROR(INDEX(_xlfn.ANCHORARRAY('Generic Tx Assignments'!$H$4),,_xlfn.FLOOR.MATH(_xlfn.FLOOR.MATH((ROW()-3),COUNTA(_xlfn.ANCHORARRAY('Generic Tx Assignments'!$E$6)))/COUNTA(_xlfn.ANCHORARRAY('Generic Tx Assignments'!$E$6)))+1),"")</f>
        <v>SCE North of Lugo</v>
      </c>
      <c r="G3239" s="5">
        <f>SUMIFS(INDEX('Generic Tx Assignments'!$H:$N,,MATCH($F3239,_xlfn.ANCHORARRAY('Generic Tx Assignments'!$H$4),0)),'Generic Tx Assignments'!$F:$F,$E3239)</f>
        <v>0</v>
      </c>
    </row>
    <row r="3240" spans="5:7" x14ac:dyDescent="0.2">
      <c r="E3240" s="10" t="str" cm="1">
        <f t="array" ref="E3240">INDEX('Generic Tx Assignments'!$F$6:$F$629,MOD((ROW()-3),COUNTA(_xlfn.ANCHORARRAY('Generic Tx Assignments'!$E$6)))+1)</f>
        <v>Northern_California_Li_Battery_4hr_31_Generic</v>
      </c>
      <c r="F3240" s="10" t="str" cm="1">
        <f t="array" ref="F3240">IFERROR(INDEX(_xlfn.ANCHORARRAY('Generic Tx Assignments'!$H$4),,_xlfn.FLOOR.MATH(_xlfn.FLOOR.MATH((ROW()-3),COUNTA(_xlfn.ANCHORARRAY('Generic Tx Assignments'!$E$6)))/COUNTA(_xlfn.ANCHORARRAY('Generic Tx Assignments'!$E$6)))+1),"")</f>
        <v>SCE North of Lugo</v>
      </c>
      <c r="G3240" s="5">
        <f>SUMIFS(INDEX('Generic Tx Assignments'!$H:$N,,MATCH($F3240,_xlfn.ANCHORARRAY('Generic Tx Assignments'!$H$4),0)),'Generic Tx Assignments'!$F:$F,$E3240)</f>
        <v>0</v>
      </c>
    </row>
    <row r="3241" spans="5:7" x14ac:dyDescent="0.2">
      <c r="E3241" s="10" t="str" cm="1">
        <f t="array" ref="E3241">INDEX('Generic Tx Assignments'!$F$6:$F$629,MOD((ROW()-3),COUNTA(_xlfn.ANCHORARRAY('Generic Tx Assignments'!$E$6)))+1)</f>
        <v>Northern_California_Li_Battery_8hr_31_Generic</v>
      </c>
      <c r="F3241" s="10" t="str" cm="1">
        <f t="array" ref="F3241">IFERROR(INDEX(_xlfn.ANCHORARRAY('Generic Tx Assignments'!$H$4),,_xlfn.FLOOR.MATH(_xlfn.FLOOR.MATH((ROW()-3),COUNTA(_xlfn.ANCHORARRAY('Generic Tx Assignments'!$E$6)))/COUNTA(_xlfn.ANCHORARRAY('Generic Tx Assignments'!$E$6)))+1),"")</f>
        <v>SCE North of Lugo</v>
      </c>
      <c r="G3241" s="5">
        <f>SUMIFS(INDEX('Generic Tx Assignments'!$H:$N,,MATCH($F3241,_xlfn.ANCHORARRAY('Generic Tx Assignments'!$H$4),0)),'Generic Tx Assignments'!$F:$F,$E3241)</f>
        <v>0</v>
      </c>
    </row>
    <row r="3242" spans="5:7" x14ac:dyDescent="0.2">
      <c r="E3242" s="10" t="str" cm="1">
        <f t="array" ref="E3242">INDEX('Generic Tx Assignments'!$F$6:$F$629,MOD((ROW()-3),COUNTA(_xlfn.ANCHORARRAY('Generic Tx Assignments'!$E$6)))+1)</f>
        <v>Northern_California_Solar_31_Generic</v>
      </c>
      <c r="F3242" s="10" t="str" cm="1">
        <f t="array" ref="F3242">IFERROR(INDEX(_xlfn.ANCHORARRAY('Generic Tx Assignments'!$H$4),,_xlfn.FLOOR.MATH(_xlfn.FLOOR.MATH((ROW()-3),COUNTA(_xlfn.ANCHORARRAY('Generic Tx Assignments'!$E$6)))/COUNTA(_xlfn.ANCHORARRAY('Generic Tx Assignments'!$E$6)))+1),"")</f>
        <v>SCE North of Lugo</v>
      </c>
      <c r="G3242" s="5">
        <f>SUMIFS(INDEX('Generic Tx Assignments'!$H:$N,,MATCH($F3242,_xlfn.ANCHORARRAY('Generic Tx Assignments'!$H$4),0)),'Generic Tx Assignments'!$F:$F,$E3242)</f>
        <v>0</v>
      </c>
    </row>
    <row r="3243" spans="5:7" x14ac:dyDescent="0.2">
      <c r="E3243" s="10" t="str" cm="1">
        <f t="array" ref="E3243">INDEX('Generic Tx Assignments'!$F$6:$F$629,MOD((ROW()-3),COUNTA(_xlfn.ANCHORARRAY('Generic Tx Assignments'!$E$6)))+1)</f>
        <v>Tehachapi_Flow_Battery_32_Generic</v>
      </c>
      <c r="F3243" s="10" t="str" cm="1">
        <f t="array" ref="F3243">IFERROR(INDEX(_xlfn.ANCHORARRAY('Generic Tx Assignments'!$H$4),,_xlfn.FLOOR.MATH(_xlfn.FLOOR.MATH((ROW()-3),COUNTA(_xlfn.ANCHORARRAY('Generic Tx Assignments'!$E$6)))/COUNTA(_xlfn.ANCHORARRAY('Generic Tx Assignments'!$E$6)))+1),"")</f>
        <v>SCE North of Lugo</v>
      </c>
      <c r="G3243" s="5">
        <f>SUMIFS(INDEX('Generic Tx Assignments'!$H:$N,,MATCH($F3243,_xlfn.ANCHORARRAY('Generic Tx Assignments'!$H$4),0)),'Generic Tx Assignments'!$F:$F,$E3243)</f>
        <v>0</v>
      </c>
    </row>
    <row r="3244" spans="5:7" x14ac:dyDescent="0.2">
      <c r="E3244" s="10" t="str" cm="1">
        <f t="array" ref="E3244">INDEX('Generic Tx Assignments'!$F$6:$F$629,MOD((ROW()-3),COUNTA(_xlfn.ANCHORARRAY('Generic Tx Assignments'!$E$6)))+1)</f>
        <v>Tehachapi_Li_Battery_4hr_32_Generic</v>
      </c>
      <c r="F3244" s="10" t="str" cm="1">
        <f t="array" ref="F3244">IFERROR(INDEX(_xlfn.ANCHORARRAY('Generic Tx Assignments'!$H$4),,_xlfn.FLOOR.MATH(_xlfn.FLOOR.MATH((ROW()-3),COUNTA(_xlfn.ANCHORARRAY('Generic Tx Assignments'!$E$6)))/COUNTA(_xlfn.ANCHORARRAY('Generic Tx Assignments'!$E$6)))+1),"")</f>
        <v>SCE North of Lugo</v>
      </c>
      <c r="G3244" s="5">
        <f>SUMIFS(INDEX('Generic Tx Assignments'!$H:$N,,MATCH($F3244,_xlfn.ANCHORARRAY('Generic Tx Assignments'!$H$4),0)),'Generic Tx Assignments'!$F:$F,$E3244)</f>
        <v>0</v>
      </c>
    </row>
    <row r="3245" spans="5:7" x14ac:dyDescent="0.2">
      <c r="E3245" s="10" t="str" cm="1">
        <f t="array" ref="E3245">INDEX('Generic Tx Assignments'!$F$6:$F$629,MOD((ROW()-3),COUNTA(_xlfn.ANCHORARRAY('Generic Tx Assignments'!$E$6)))+1)</f>
        <v>Tehachapi_Li_Battery_8hr_32_Generic</v>
      </c>
      <c r="F3245" s="10" t="str" cm="1">
        <f t="array" ref="F3245">IFERROR(INDEX(_xlfn.ANCHORARRAY('Generic Tx Assignments'!$H$4),,_xlfn.FLOOR.MATH(_xlfn.FLOOR.MATH((ROW()-3),COUNTA(_xlfn.ANCHORARRAY('Generic Tx Assignments'!$E$6)))/COUNTA(_xlfn.ANCHORARRAY('Generic Tx Assignments'!$E$6)))+1),"")</f>
        <v>SCE North of Lugo</v>
      </c>
      <c r="G3245" s="5">
        <f>SUMIFS(INDEX('Generic Tx Assignments'!$H:$N,,MATCH($F3245,_xlfn.ANCHORARRAY('Generic Tx Assignments'!$H$4),0)),'Generic Tx Assignments'!$F:$F,$E3245)</f>
        <v>0</v>
      </c>
    </row>
    <row r="3246" spans="5:7" x14ac:dyDescent="0.2">
      <c r="E3246" s="10" t="str" cm="1">
        <f t="array" ref="E3246">INDEX('Generic Tx Assignments'!$F$6:$F$629,MOD((ROW()-3),COUNTA(_xlfn.ANCHORARRAY('Generic Tx Assignments'!$E$6)))+1)</f>
        <v>Tehachapi_Pumped_Storage_32_Generic</v>
      </c>
      <c r="F3246" s="10" t="str" cm="1">
        <f t="array" ref="F3246">IFERROR(INDEX(_xlfn.ANCHORARRAY('Generic Tx Assignments'!$H$4),,_xlfn.FLOOR.MATH(_xlfn.FLOOR.MATH((ROW()-3),COUNTA(_xlfn.ANCHORARRAY('Generic Tx Assignments'!$E$6)))/COUNTA(_xlfn.ANCHORARRAY('Generic Tx Assignments'!$E$6)))+1),"")</f>
        <v>SCE North of Lugo</v>
      </c>
      <c r="G3246" s="5">
        <f>SUMIFS(INDEX('Generic Tx Assignments'!$H:$N,,MATCH($F3246,_xlfn.ANCHORARRAY('Generic Tx Assignments'!$H$4),0)),'Generic Tx Assignments'!$F:$F,$E3246)</f>
        <v>0</v>
      </c>
    </row>
    <row r="3247" spans="5:7" x14ac:dyDescent="0.2">
      <c r="E3247" s="10" t="str" cm="1">
        <f t="array" ref="E3247">INDEX('Generic Tx Assignments'!$F$6:$F$629,MOD((ROW()-3),COUNTA(_xlfn.ANCHORARRAY('Generic Tx Assignments'!$E$6)))+1)</f>
        <v>Tehachapi_Solar_32_Generic</v>
      </c>
      <c r="F3247" s="10" t="str" cm="1">
        <f t="array" ref="F3247">IFERROR(INDEX(_xlfn.ANCHORARRAY('Generic Tx Assignments'!$H$4),,_xlfn.FLOOR.MATH(_xlfn.FLOOR.MATH((ROW()-3),COUNTA(_xlfn.ANCHORARRAY('Generic Tx Assignments'!$E$6)))/COUNTA(_xlfn.ANCHORARRAY('Generic Tx Assignments'!$E$6)))+1),"")</f>
        <v>SCE North of Lugo</v>
      </c>
      <c r="G3247" s="5">
        <f>SUMIFS(INDEX('Generic Tx Assignments'!$H:$N,,MATCH($F3247,_xlfn.ANCHORARRAY('Generic Tx Assignments'!$H$4),0)),'Generic Tx Assignments'!$F:$F,$E3247)</f>
        <v>0</v>
      </c>
    </row>
    <row r="3248" spans="5:7" x14ac:dyDescent="0.2">
      <c r="E3248" s="10" t="str" cm="1">
        <f t="array" ref="E3248">INDEX('Generic Tx Assignments'!$F$6:$F$629,MOD((ROW()-3),COUNTA(_xlfn.ANCHORARRAY('Generic Tx Assignments'!$E$6)))+1)</f>
        <v>Tehachapi_Wind_32_Generic</v>
      </c>
      <c r="F3248" s="10" t="str" cm="1">
        <f t="array" ref="F3248">IFERROR(INDEX(_xlfn.ANCHORARRAY('Generic Tx Assignments'!$H$4),,_xlfn.FLOOR.MATH(_xlfn.FLOOR.MATH((ROW()-3),COUNTA(_xlfn.ANCHORARRAY('Generic Tx Assignments'!$E$6)))/COUNTA(_xlfn.ANCHORARRAY('Generic Tx Assignments'!$E$6)))+1),"")</f>
        <v>SCE North of Lugo</v>
      </c>
      <c r="G3248" s="5">
        <f>SUMIFS(INDEX('Generic Tx Assignments'!$H:$N,,MATCH($F3248,_xlfn.ANCHORARRAY('Generic Tx Assignments'!$H$4),0)),'Generic Tx Assignments'!$F:$F,$E3248)</f>
        <v>0</v>
      </c>
    </row>
    <row r="3249" spans="5:7" x14ac:dyDescent="0.2">
      <c r="E3249" s="10" t="str" cm="1">
        <f t="array" ref="E3249">INDEX('Generic Tx Assignments'!$F$6:$F$629,MOD((ROW()-3),COUNTA(_xlfn.ANCHORARRAY('Generic Tx Assignments'!$E$6)))+1)</f>
        <v>Southern_PGAE_Flow_Battery_33_Generic</v>
      </c>
      <c r="F3249" s="10" t="str" cm="1">
        <f t="array" ref="F3249">IFERROR(INDEX(_xlfn.ANCHORARRAY('Generic Tx Assignments'!$H$4),,_xlfn.FLOOR.MATH(_xlfn.FLOOR.MATH((ROW()-3),COUNTA(_xlfn.ANCHORARRAY('Generic Tx Assignments'!$E$6)))/COUNTA(_xlfn.ANCHORARRAY('Generic Tx Assignments'!$E$6)))+1),"")</f>
        <v>SCE North of Lugo</v>
      </c>
      <c r="G3249" s="5">
        <f>SUMIFS(INDEX('Generic Tx Assignments'!$H:$N,,MATCH($F3249,_xlfn.ANCHORARRAY('Generic Tx Assignments'!$H$4),0)),'Generic Tx Assignments'!$F:$F,$E3249)</f>
        <v>0</v>
      </c>
    </row>
    <row r="3250" spans="5:7" x14ac:dyDescent="0.2">
      <c r="E3250" s="10" t="str" cm="1">
        <f t="array" ref="E3250">INDEX('Generic Tx Assignments'!$F$6:$F$629,MOD((ROW()-3),COUNTA(_xlfn.ANCHORARRAY('Generic Tx Assignments'!$E$6)))+1)</f>
        <v>Southern_PGAE_Li_Battery_4hr_33_Generic</v>
      </c>
      <c r="F3250" s="10" t="str" cm="1">
        <f t="array" ref="F3250">IFERROR(INDEX(_xlfn.ANCHORARRAY('Generic Tx Assignments'!$H$4),,_xlfn.FLOOR.MATH(_xlfn.FLOOR.MATH((ROW()-3),COUNTA(_xlfn.ANCHORARRAY('Generic Tx Assignments'!$E$6)))/COUNTA(_xlfn.ANCHORARRAY('Generic Tx Assignments'!$E$6)))+1),"")</f>
        <v>SCE North of Lugo</v>
      </c>
      <c r="G3250" s="5">
        <f>SUMIFS(INDEX('Generic Tx Assignments'!$H:$N,,MATCH($F3250,_xlfn.ANCHORARRAY('Generic Tx Assignments'!$H$4),0)),'Generic Tx Assignments'!$F:$F,$E3250)</f>
        <v>0</v>
      </c>
    </row>
    <row r="3251" spans="5:7" x14ac:dyDescent="0.2">
      <c r="E3251" s="10" t="str" cm="1">
        <f t="array" ref="E3251">INDEX('Generic Tx Assignments'!$F$6:$F$629,MOD((ROW()-3),COUNTA(_xlfn.ANCHORARRAY('Generic Tx Assignments'!$E$6)))+1)</f>
        <v>Southern_PGAE_Li_Battery_8hr_33_Generic</v>
      </c>
      <c r="F3251" s="10" t="str" cm="1">
        <f t="array" ref="F3251">IFERROR(INDEX(_xlfn.ANCHORARRAY('Generic Tx Assignments'!$H$4),,_xlfn.FLOOR.MATH(_xlfn.FLOOR.MATH((ROW()-3),COUNTA(_xlfn.ANCHORARRAY('Generic Tx Assignments'!$E$6)))/COUNTA(_xlfn.ANCHORARRAY('Generic Tx Assignments'!$E$6)))+1),"")</f>
        <v>SCE North of Lugo</v>
      </c>
      <c r="G3251" s="5">
        <f>SUMIFS(INDEX('Generic Tx Assignments'!$H:$N,,MATCH($F3251,_xlfn.ANCHORARRAY('Generic Tx Assignments'!$H$4),0)),'Generic Tx Assignments'!$F:$F,$E3251)</f>
        <v>0</v>
      </c>
    </row>
    <row r="3252" spans="5:7" x14ac:dyDescent="0.2">
      <c r="E3252" s="10" t="str" cm="1">
        <f t="array" ref="E3252">INDEX('Generic Tx Assignments'!$F$6:$F$629,MOD((ROW()-3),COUNTA(_xlfn.ANCHORARRAY('Generic Tx Assignments'!$E$6)))+1)</f>
        <v>Southern_PGAE_Solar_33_Generic</v>
      </c>
      <c r="F3252" s="10" t="str" cm="1">
        <f t="array" ref="F3252">IFERROR(INDEX(_xlfn.ANCHORARRAY('Generic Tx Assignments'!$H$4),,_xlfn.FLOOR.MATH(_xlfn.FLOOR.MATH((ROW()-3),COUNTA(_xlfn.ANCHORARRAY('Generic Tx Assignments'!$E$6)))/COUNTA(_xlfn.ANCHORARRAY('Generic Tx Assignments'!$E$6)))+1),"")</f>
        <v>SCE North of Lugo</v>
      </c>
      <c r="G3252" s="5">
        <f>SUMIFS(INDEX('Generic Tx Assignments'!$H:$N,,MATCH($F3252,_xlfn.ANCHORARRAY('Generic Tx Assignments'!$H$4),0)),'Generic Tx Assignments'!$F:$F,$E3252)</f>
        <v>0</v>
      </c>
    </row>
    <row r="3253" spans="5:7" x14ac:dyDescent="0.2">
      <c r="E3253" s="10" t="str" cm="1">
        <f t="array" ref="E3253">INDEX('Generic Tx Assignments'!$F$6:$F$629,MOD((ROW()-3),COUNTA(_xlfn.ANCHORARRAY('Generic Tx Assignments'!$E$6)))+1)</f>
        <v>Southern_PGAE_Flow_Battery_34_Generic</v>
      </c>
      <c r="F3253" s="10" t="str" cm="1">
        <f t="array" ref="F3253">IFERROR(INDEX(_xlfn.ANCHORARRAY('Generic Tx Assignments'!$H$4),,_xlfn.FLOOR.MATH(_xlfn.FLOOR.MATH((ROW()-3),COUNTA(_xlfn.ANCHORARRAY('Generic Tx Assignments'!$E$6)))/COUNTA(_xlfn.ANCHORARRAY('Generic Tx Assignments'!$E$6)))+1),"")</f>
        <v>SCE North of Lugo</v>
      </c>
      <c r="G3253" s="5">
        <f>SUMIFS(INDEX('Generic Tx Assignments'!$H:$N,,MATCH($F3253,_xlfn.ANCHORARRAY('Generic Tx Assignments'!$H$4),0)),'Generic Tx Assignments'!$F:$F,$E3253)</f>
        <v>0</v>
      </c>
    </row>
    <row r="3254" spans="5:7" x14ac:dyDescent="0.2">
      <c r="E3254" s="10" t="str" cm="1">
        <f t="array" ref="E3254">INDEX('Generic Tx Assignments'!$F$6:$F$629,MOD((ROW()-3),COUNTA(_xlfn.ANCHORARRAY('Generic Tx Assignments'!$E$6)))+1)</f>
        <v>Southern_PGAE_Li_Battery_4hr_34_Generic</v>
      </c>
      <c r="F3254" s="10" t="str" cm="1">
        <f t="array" ref="F3254">IFERROR(INDEX(_xlfn.ANCHORARRAY('Generic Tx Assignments'!$H$4),,_xlfn.FLOOR.MATH(_xlfn.FLOOR.MATH((ROW()-3),COUNTA(_xlfn.ANCHORARRAY('Generic Tx Assignments'!$E$6)))/COUNTA(_xlfn.ANCHORARRAY('Generic Tx Assignments'!$E$6)))+1),"")</f>
        <v>SCE North of Lugo</v>
      </c>
      <c r="G3254" s="5">
        <f>SUMIFS(INDEX('Generic Tx Assignments'!$H:$N,,MATCH($F3254,_xlfn.ANCHORARRAY('Generic Tx Assignments'!$H$4),0)),'Generic Tx Assignments'!$F:$F,$E3254)</f>
        <v>0</v>
      </c>
    </row>
    <row r="3255" spans="5:7" x14ac:dyDescent="0.2">
      <c r="E3255" s="10" t="str" cm="1">
        <f t="array" ref="E3255">INDEX('Generic Tx Assignments'!$F$6:$F$629,MOD((ROW()-3),COUNTA(_xlfn.ANCHORARRAY('Generic Tx Assignments'!$E$6)))+1)</f>
        <v>Southern_PGAE_Li_Battery_8hr_34_Generic</v>
      </c>
      <c r="F3255" s="10" t="str" cm="1">
        <f t="array" ref="F3255">IFERROR(INDEX(_xlfn.ANCHORARRAY('Generic Tx Assignments'!$H$4),,_xlfn.FLOOR.MATH(_xlfn.FLOOR.MATH((ROW()-3),COUNTA(_xlfn.ANCHORARRAY('Generic Tx Assignments'!$E$6)))/COUNTA(_xlfn.ANCHORARRAY('Generic Tx Assignments'!$E$6)))+1),"")</f>
        <v>SCE North of Lugo</v>
      </c>
      <c r="G3255" s="5">
        <f>SUMIFS(INDEX('Generic Tx Assignments'!$H:$N,,MATCH($F3255,_xlfn.ANCHORARRAY('Generic Tx Assignments'!$H$4),0)),'Generic Tx Assignments'!$F:$F,$E3255)</f>
        <v>0</v>
      </c>
    </row>
    <row r="3256" spans="5:7" x14ac:dyDescent="0.2">
      <c r="E3256" s="10" t="str" cm="1">
        <f t="array" ref="E3256">INDEX('Generic Tx Assignments'!$F$6:$F$629,MOD((ROW()-3),COUNTA(_xlfn.ANCHORARRAY('Generic Tx Assignments'!$E$6)))+1)</f>
        <v>Southern_PGAE_Solar_34_Generic</v>
      </c>
      <c r="F3256" s="10" t="str" cm="1">
        <f t="array" ref="F3256">IFERROR(INDEX(_xlfn.ANCHORARRAY('Generic Tx Assignments'!$H$4),,_xlfn.FLOOR.MATH(_xlfn.FLOOR.MATH((ROW()-3),COUNTA(_xlfn.ANCHORARRAY('Generic Tx Assignments'!$E$6)))/COUNTA(_xlfn.ANCHORARRAY('Generic Tx Assignments'!$E$6)))+1),"")</f>
        <v>SCE North of Lugo</v>
      </c>
      <c r="G3256" s="5">
        <f>SUMIFS(INDEX('Generic Tx Assignments'!$H:$N,,MATCH($F3256,_xlfn.ANCHORARRAY('Generic Tx Assignments'!$H$4),0)),'Generic Tx Assignments'!$F:$F,$E3256)</f>
        <v>0</v>
      </c>
    </row>
    <row r="3257" spans="5:7" x14ac:dyDescent="0.2">
      <c r="E3257" s="10" t="str" cm="1">
        <f t="array" ref="E3257">INDEX('Generic Tx Assignments'!$F$6:$F$629,MOD((ROW()-3),COUNTA(_xlfn.ANCHORARRAY('Generic Tx Assignments'!$E$6)))+1)</f>
        <v>Northern_California_Flow_Battery_35_Generic</v>
      </c>
      <c r="F3257" s="10" t="str" cm="1">
        <f t="array" ref="F3257">IFERROR(INDEX(_xlfn.ANCHORARRAY('Generic Tx Assignments'!$H$4),,_xlfn.FLOOR.MATH(_xlfn.FLOOR.MATH((ROW()-3),COUNTA(_xlfn.ANCHORARRAY('Generic Tx Assignments'!$E$6)))/COUNTA(_xlfn.ANCHORARRAY('Generic Tx Assignments'!$E$6)))+1),"")</f>
        <v>SCE North of Lugo</v>
      </c>
      <c r="G3257" s="5">
        <f>SUMIFS(INDEX('Generic Tx Assignments'!$H:$N,,MATCH($F3257,_xlfn.ANCHORARRAY('Generic Tx Assignments'!$H$4),0)),'Generic Tx Assignments'!$F:$F,$E3257)</f>
        <v>0</v>
      </c>
    </row>
    <row r="3258" spans="5:7" x14ac:dyDescent="0.2">
      <c r="E3258" s="10" t="str" cm="1">
        <f t="array" ref="E3258">INDEX('Generic Tx Assignments'!$F$6:$F$629,MOD((ROW()-3),COUNTA(_xlfn.ANCHORARRAY('Generic Tx Assignments'!$E$6)))+1)</f>
        <v>Northern_California_Geothermal_35_Generic</v>
      </c>
      <c r="F3258" s="10" t="str" cm="1">
        <f t="array" ref="F3258">IFERROR(INDEX(_xlfn.ANCHORARRAY('Generic Tx Assignments'!$H$4),,_xlfn.FLOOR.MATH(_xlfn.FLOOR.MATH((ROW()-3),COUNTA(_xlfn.ANCHORARRAY('Generic Tx Assignments'!$E$6)))/COUNTA(_xlfn.ANCHORARRAY('Generic Tx Assignments'!$E$6)))+1),"")</f>
        <v>SCE North of Lugo</v>
      </c>
      <c r="G3258" s="5">
        <f>SUMIFS(INDEX('Generic Tx Assignments'!$H:$N,,MATCH($F3258,_xlfn.ANCHORARRAY('Generic Tx Assignments'!$H$4),0)),'Generic Tx Assignments'!$F:$F,$E3258)</f>
        <v>0</v>
      </c>
    </row>
    <row r="3259" spans="5:7" x14ac:dyDescent="0.2">
      <c r="E3259" s="10" t="str" cm="1">
        <f t="array" ref="E3259">INDEX('Generic Tx Assignments'!$F$6:$F$629,MOD((ROW()-3),COUNTA(_xlfn.ANCHORARRAY('Generic Tx Assignments'!$E$6)))+1)</f>
        <v>Northern_California_Li_Battery_4hr_35_Generic</v>
      </c>
      <c r="F3259" s="10" t="str" cm="1">
        <f t="array" ref="F3259">IFERROR(INDEX(_xlfn.ANCHORARRAY('Generic Tx Assignments'!$H$4),,_xlfn.FLOOR.MATH(_xlfn.FLOOR.MATH((ROW()-3),COUNTA(_xlfn.ANCHORARRAY('Generic Tx Assignments'!$E$6)))/COUNTA(_xlfn.ANCHORARRAY('Generic Tx Assignments'!$E$6)))+1),"")</f>
        <v>SCE North of Lugo</v>
      </c>
      <c r="G3259" s="5">
        <f>SUMIFS(INDEX('Generic Tx Assignments'!$H:$N,,MATCH($F3259,_xlfn.ANCHORARRAY('Generic Tx Assignments'!$H$4),0)),'Generic Tx Assignments'!$F:$F,$E3259)</f>
        <v>0</v>
      </c>
    </row>
    <row r="3260" spans="5:7" x14ac:dyDescent="0.2">
      <c r="E3260" s="10" t="str" cm="1">
        <f t="array" ref="E3260">INDEX('Generic Tx Assignments'!$F$6:$F$629,MOD((ROW()-3),COUNTA(_xlfn.ANCHORARRAY('Generic Tx Assignments'!$E$6)))+1)</f>
        <v>Northern_California_Li_Battery_8hr_35_Generic</v>
      </c>
      <c r="F3260" s="10" t="str" cm="1">
        <f t="array" ref="F3260">IFERROR(INDEX(_xlfn.ANCHORARRAY('Generic Tx Assignments'!$H$4),,_xlfn.FLOOR.MATH(_xlfn.FLOOR.MATH((ROW()-3),COUNTA(_xlfn.ANCHORARRAY('Generic Tx Assignments'!$E$6)))/COUNTA(_xlfn.ANCHORARRAY('Generic Tx Assignments'!$E$6)))+1),"")</f>
        <v>SCE North of Lugo</v>
      </c>
      <c r="G3260" s="5">
        <f>SUMIFS(INDEX('Generic Tx Assignments'!$H:$N,,MATCH($F3260,_xlfn.ANCHORARRAY('Generic Tx Assignments'!$H$4),0)),'Generic Tx Assignments'!$F:$F,$E3260)</f>
        <v>0</v>
      </c>
    </row>
    <row r="3261" spans="5:7" x14ac:dyDescent="0.2">
      <c r="E3261" s="10" t="str" cm="1">
        <f t="array" ref="E3261">INDEX('Generic Tx Assignments'!$F$6:$F$629,MOD((ROW()-3),COUNTA(_xlfn.ANCHORARRAY('Generic Tx Assignments'!$E$6)))+1)</f>
        <v>Northern_California_Solar_35_Generic</v>
      </c>
      <c r="F3261" s="10" t="str" cm="1">
        <f t="array" ref="F3261">IFERROR(INDEX(_xlfn.ANCHORARRAY('Generic Tx Assignments'!$H$4),,_xlfn.FLOOR.MATH(_xlfn.FLOOR.MATH((ROW()-3),COUNTA(_xlfn.ANCHORARRAY('Generic Tx Assignments'!$E$6)))/COUNTA(_xlfn.ANCHORARRAY('Generic Tx Assignments'!$E$6)))+1),"")</f>
        <v>SCE North of Lugo</v>
      </c>
      <c r="G3261" s="5">
        <f>SUMIFS(INDEX('Generic Tx Assignments'!$H:$N,,MATCH($F3261,_xlfn.ANCHORARRAY('Generic Tx Assignments'!$H$4),0)),'Generic Tx Assignments'!$F:$F,$E3261)</f>
        <v>0</v>
      </c>
    </row>
    <row r="3262" spans="5:7" x14ac:dyDescent="0.2">
      <c r="E3262" s="10" t="str" cm="1">
        <f t="array" ref="E3262">INDEX('Generic Tx Assignments'!$F$6:$F$629,MOD((ROW()-3),COUNTA(_xlfn.ANCHORARRAY('Generic Tx Assignments'!$E$6)))+1)</f>
        <v>Northern_California_Wind_35_Generic</v>
      </c>
      <c r="F3262" s="10" t="str" cm="1">
        <f t="array" ref="F3262">IFERROR(INDEX(_xlfn.ANCHORARRAY('Generic Tx Assignments'!$H$4),,_xlfn.FLOOR.MATH(_xlfn.FLOOR.MATH((ROW()-3),COUNTA(_xlfn.ANCHORARRAY('Generic Tx Assignments'!$E$6)))/COUNTA(_xlfn.ANCHORARRAY('Generic Tx Assignments'!$E$6)))+1),"")</f>
        <v>SCE North of Lugo</v>
      </c>
      <c r="G3262" s="5">
        <f>SUMIFS(INDEX('Generic Tx Assignments'!$H:$N,,MATCH($F3262,_xlfn.ANCHORARRAY('Generic Tx Assignments'!$H$4),0)),'Generic Tx Assignments'!$F:$F,$E3262)</f>
        <v>0</v>
      </c>
    </row>
    <row r="3263" spans="5:7" x14ac:dyDescent="0.2">
      <c r="E3263" s="10" t="str" cm="1">
        <f t="array" ref="E3263">INDEX('Generic Tx Assignments'!$F$6:$F$629,MOD((ROW()-3),COUNTA(_xlfn.ANCHORARRAY('Generic Tx Assignments'!$E$6)))+1)</f>
        <v>Southern_PGAE_Flow_Battery_37_Generic</v>
      </c>
      <c r="F3263" s="10" t="str" cm="1">
        <f t="array" ref="F3263">IFERROR(INDEX(_xlfn.ANCHORARRAY('Generic Tx Assignments'!$H$4),,_xlfn.FLOOR.MATH(_xlfn.FLOOR.MATH((ROW()-3),COUNTA(_xlfn.ANCHORARRAY('Generic Tx Assignments'!$E$6)))/COUNTA(_xlfn.ANCHORARRAY('Generic Tx Assignments'!$E$6)))+1),"")</f>
        <v>SCE North of Lugo</v>
      </c>
      <c r="G3263" s="5">
        <f>SUMIFS(INDEX('Generic Tx Assignments'!$H:$N,,MATCH($F3263,_xlfn.ANCHORARRAY('Generic Tx Assignments'!$H$4),0)),'Generic Tx Assignments'!$F:$F,$E3263)</f>
        <v>0</v>
      </c>
    </row>
    <row r="3264" spans="5:7" x14ac:dyDescent="0.2">
      <c r="E3264" s="10" t="str" cm="1">
        <f t="array" ref="E3264">INDEX('Generic Tx Assignments'!$F$6:$F$629,MOD((ROW()-3),COUNTA(_xlfn.ANCHORARRAY('Generic Tx Assignments'!$E$6)))+1)</f>
        <v>Southern_PGAE_Li_Battery_4hr_37_Generic</v>
      </c>
      <c r="F3264" s="10" t="str" cm="1">
        <f t="array" ref="F3264">IFERROR(INDEX(_xlfn.ANCHORARRAY('Generic Tx Assignments'!$H$4),,_xlfn.FLOOR.MATH(_xlfn.FLOOR.MATH((ROW()-3),COUNTA(_xlfn.ANCHORARRAY('Generic Tx Assignments'!$E$6)))/COUNTA(_xlfn.ANCHORARRAY('Generic Tx Assignments'!$E$6)))+1),"")</f>
        <v>SCE North of Lugo</v>
      </c>
      <c r="G3264" s="5">
        <f>SUMIFS(INDEX('Generic Tx Assignments'!$H:$N,,MATCH($F3264,_xlfn.ANCHORARRAY('Generic Tx Assignments'!$H$4),0)),'Generic Tx Assignments'!$F:$F,$E3264)</f>
        <v>0</v>
      </c>
    </row>
    <row r="3265" spans="5:7" x14ac:dyDescent="0.2">
      <c r="E3265" s="10" t="str" cm="1">
        <f t="array" ref="E3265">INDEX('Generic Tx Assignments'!$F$6:$F$629,MOD((ROW()-3),COUNTA(_xlfn.ANCHORARRAY('Generic Tx Assignments'!$E$6)))+1)</f>
        <v>Southern_PGAE_Li_Battery_8hr_37_Generic</v>
      </c>
      <c r="F3265" s="10" t="str" cm="1">
        <f t="array" ref="F3265">IFERROR(INDEX(_xlfn.ANCHORARRAY('Generic Tx Assignments'!$H$4),,_xlfn.FLOOR.MATH(_xlfn.FLOOR.MATH((ROW()-3),COUNTA(_xlfn.ANCHORARRAY('Generic Tx Assignments'!$E$6)))/COUNTA(_xlfn.ANCHORARRAY('Generic Tx Assignments'!$E$6)))+1),"")</f>
        <v>SCE North of Lugo</v>
      </c>
      <c r="G3265" s="5">
        <f>SUMIFS(INDEX('Generic Tx Assignments'!$H:$N,,MATCH($F3265,_xlfn.ANCHORARRAY('Generic Tx Assignments'!$H$4),0)),'Generic Tx Assignments'!$F:$F,$E3265)</f>
        <v>0</v>
      </c>
    </row>
    <row r="3266" spans="5:7" x14ac:dyDescent="0.2">
      <c r="E3266" s="10" t="str" cm="1">
        <f t="array" ref="E3266">INDEX('Generic Tx Assignments'!$F$6:$F$629,MOD((ROW()-3),COUNTA(_xlfn.ANCHORARRAY('Generic Tx Assignments'!$E$6)))+1)</f>
        <v>Southern_PGAE_Solar_37_Generic</v>
      </c>
      <c r="F3266" s="10" t="str" cm="1">
        <f t="array" ref="F3266">IFERROR(INDEX(_xlfn.ANCHORARRAY('Generic Tx Assignments'!$H$4),,_xlfn.FLOOR.MATH(_xlfn.FLOOR.MATH((ROW()-3),COUNTA(_xlfn.ANCHORARRAY('Generic Tx Assignments'!$E$6)))/COUNTA(_xlfn.ANCHORARRAY('Generic Tx Assignments'!$E$6)))+1),"")</f>
        <v>SCE North of Lugo</v>
      </c>
      <c r="G3266" s="5">
        <f>SUMIFS(INDEX('Generic Tx Assignments'!$H:$N,,MATCH($F3266,_xlfn.ANCHORARRAY('Generic Tx Assignments'!$H$4),0)),'Generic Tx Assignments'!$F:$F,$E3266)</f>
        <v>0</v>
      </c>
    </row>
    <row r="3267" spans="5:7" x14ac:dyDescent="0.2">
      <c r="E3267" s="10" t="str" cm="1">
        <f t="array" ref="E3267">INDEX('Generic Tx Assignments'!$F$6:$F$629,MOD((ROW()-3),COUNTA(_xlfn.ANCHORARRAY('Generic Tx Assignments'!$E$6)))+1)</f>
        <v>Northern_California_Flow_Battery_38_Generic</v>
      </c>
      <c r="F3267" s="10" t="str" cm="1">
        <f t="array" ref="F3267">IFERROR(INDEX(_xlfn.ANCHORARRAY('Generic Tx Assignments'!$H$4),,_xlfn.FLOOR.MATH(_xlfn.FLOOR.MATH((ROW()-3),COUNTA(_xlfn.ANCHORARRAY('Generic Tx Assignments'!$E$6)))/COUNTA(_xlfn.ANCHORARRAY('Generic Tx Assignments'!$E$6)))+1),"")</f>
        <v>SCE North of Lugo</v>
      </c>
      <c r="G3267" s="5">
        <f>SUMIFS(INDEX('Generic Tx Assignments'!$H:$N,,MATCH($F3267,_xlfn.ANCHORARRAY('Generic Tx Assignments'!$H$4),0)),'Generic Tx Assignments'!$F:$F,$E3267)</f>
        <v>0</v>
      </c>
    </row>
    <row r="3268" spans="5:7" x14ac:dyDescent="0.2">
      <c r="E3268" s="10" t="str" cm="1">
        <f t="array" ref="E3268">INDEX('Generic Tx Assignments'!$F$6:$F$629,MOD((ROW()-3),COUNTA(_xlfn.ANCHORARRAY('Generic Tx Assignments'!$E$6)))+1)</f>
        <v>Northern_California_Li_Battery_4hr_38_Generic</v>
      </c>
      <c r="F3268" s="10" t="str" cm="1">
        <f t="array" ref="F3268">IFERROR(INDEX(_xlfn.ANCHORARRAY('Generic Tx Assignments'!$H$4),,_xlfn.FLOOR.MATH(_xlfn.FLOOR.MATH((ROW()-3),COUNTA(_xlfn.ANCHORARRAY('Generic Tx Assignments'!$E$6)))/COUNTA(_xlfn.ANCHORARRAY('Generic Tx Assignments'!$E$6)))+1),"")</f>
        <v>SCE North of Lugo</v>
      </c>
      <c r="G3268" s="5">
        <f>SUMIFS(INDEX('Generic Tx Assignments'!$H:$N,,MATCH($F3268,_xlfn.ANCHORARRAY('Generic Tx Assignments'!$H$4),0)),'Generic Tx Assignments'!$F:$F,$E3268)</f>
        <v>0</v>
      </c>
    </row>
    <row r="3269" spans="5:7" x14ac:dyDescent="0.2">
      <c r="E3269" s="10" t="str" cm="1">
        <f t="array" ref="E3269">INDEX('Generic Tx Assignments'!$F$6:$F$629,MOD((ROW()-3),COUNTA(_xlfn.ANCHORARRAY('Generic Tx Assignments'!$E$6)))+1)</f>
        <v>Northern_California_Li_Battery_8hr_38_Generic</v>
      </c>
      <c r="F3269" s="10" t="str" cm="1">
        <f t="array" ref="F3269">IFERROR(INDEX(_xlfn.ANCHORARRAY('Generic Tx Assignments'!$H$4),,_xlfn.FLOOR.MATH(_xlfn.FLOOR.MATH((ROW()-3),COUNTA(_xlfn.ANCHORARRAY('Generic Tx Assignments'!$E$6)))/COUNTA(_xlfn.ANCHORARRAY('Generic Tx Assignments'!$E$6)))+1),"")</f>
        <v>SCE North of Lugo</v>
      </c>
      <c r="G3269" s="5">
        <f>SUMIFS(INDEX('Generic Tx Assignments'!$H:$N,,MATCH($F3269,_xlfn.ANCHORARRAY('Generic Tx Assignments'!$H$4),0)),'Generic Tx Assignments'!$F:$F,$E3269)</f>
        <v>0</v>
      </c>
    </row>
    <row r="3270" spans="5:7" x14ac:dyDescent="0.2">
      <c r="E3270" s="10" t="str" cm="1">
        <f t="array" ref="E3270">INDEX('Generic Tx Assignments'!$F$6:$F$629,MOD((ROW()-3),COUNTA(_xlfn.ANCHORARRAY('Generic Tx Assignments'!$E$6)))+1)</f>
        <v>Northern_California_Solar_38_Generic</v>
      </c>
      <c r="F3270" s="10" t="str" cm="1">
        <f t="array" ref="F3270">IFERROR(INDEX(_xlfn.ANCHORARRAY('Generic Tx Assignments'!$H$4),,_xlfn.FLOOR.MATH(_xlfn.FLOOR.MATH((ROW()-3),COUNTA(_xlfn.ANCHORARRAY('Generic Tx Assignments'!$E$6)))/COUNTA(_xlfn.ANCHORARRAY('Generic Tx Assignments'!$E$6)))+1),"")</f>
        <v>SCE North of Lugo</v>
      </c>
      <c r="G3270" s="5">
        <f>SUMIFS(INDEX('Generic Tx Assignments'!$H:$N,,MATCH($F3270,_xlfn.ANCHORARRAY('Generic Tx Assignments'!$H$4),0)),'Generic Tx Assignments'!$F:$F,$E3270)</f>
        <v>0</v>
      </c>
    </row>
    <row r="3271" spans="5:7" x14ac:dyDescent="0.2">
      <c r="E3271" s="10" t="str" cm="1">
        <f t="array" ref="E3271">INDEX('Generic Tx Assignments'!$F$6:$F$629,MOD((ROW()-3),COUNTA(_xlfn.ANCHORARRAY('Generic Tx Assignments'!$E$6)))+1)</f>
        <v>Southern_PGAE_Flow_Battery_39_Generic</v>
      </c>
      <c r="F3271" s="10" t="str" cm="1">
        <f t="array" ref="F3271">IFERROR(INDEX(_xlfn.ANCHORARRAY('Generic Tx Assignments'!$H$4),,_xlfn.FLOOR.MATH(_xlfn.FLOOR.MATH((ROW()-3),COUNTA(_xlfn.ANCHORARRAY('Generic Tx Assignments'!$E$6)))/COUNTA(_xlfn.ANCHORARRAY('Generic Tx Assignments'!$E$6)))+1),"")</f>
        <v>SCE North of Lugo</v>
      </c>
      <c r="G3271" s="5">
        <f>SUMIFS(INDEX('Generic Tx Assignments'!$H:$N,,MATCH($F3271,_xlfn.ANCHORARRAY('Generic Tx Assignments'!$H$4),0)),'Generic Tx Assignments'!$F:$F,$E3271)</f>
        <v>0</v>
      </c>
    </row>
    <row r="3272" spans="5:7" x14ac:dyDescent="0.2">
      <c r="E3272" s="10" t="str" cm="1">
        <f t="array" ref="E3272">INDEX('Generic Tx Assignments'!$F$6:$F$629,MOD((ROW()-3),COUNTA(_xlfn.ANCHORARRAY('Generic Tx Assignments'!$E$6)))+1)</f>
        <v>Southern_PGAE_Li_Battery_4hr_39_Generic</v>
      </c>
      <c r="F3272" s="10" t="str" cm="1">
        <f t="array" ref="F3272">IFERROR(INDEX(_xlfn.ANCHORARRAY('Generic Tx Assignments'!$H$4),,_xlfn.FLOOR.MATH(_xlfn.FLOOR.MATH((ROW()-3),COUNTA(_xlfn.ANCHORARRAY('Generic Tx Assignments'!$E$6)))/COUNTA(_xlfn.ANCHORARRAY('Generic Tx Assignments'!$E$6)))+1),"")</f>
        <v>SCE North of Lugo</v>
      </c>
      <c r="G3272" s="5">
        <f>SUMIFS(INDEX('Generic Tx Assignments'!$H:$N,,MATCH($F3272,_xlfn.ANCHORARRAY('Generic Tx Assignments'!$H$4),0)),'Generic Tx Assignments'!$F:$F,$E3272)</f>
        <v>0</v>
      </c>
    </row>
    <row r="3273" spans="5:7" x14ac:dyDescent="0.2">
      <c r="E3273" s="10" t="str" cm="1">
        <f t="array" ref="E3273">INDEX('Generic Tx Assignments'!$F$6:$F$629,MOD((ROW()-3),COUNTA(_xlfn.ANCHORARRAY('Generic Tx Assignments'!$E$6)))+1)</f>
        <v>Southern_PGAE_Li_Battery_8hr_39_Generic</v>
      </c>
      <c r="F3273" s="10" t="str" cm="1">
        <f t="array" ref="F3273">IFERROR(INDEX(_xlfn.ANCHORARRAY('Generic Tx Assignments'!$H$4),,_xlfn.FLOOR.MATH(_xlfn.FLOOR.MATH((ROW()-3),COUNTA(_xlfn.ANCHORARRAY('Generic Tx Assignments'!$E$6)))/COUNTA(_xlfn.ANCHORARRAY('Generic Tx Assignments'!$E$6)))+1),"")</f>
        <v>SCE North of Lugo</v>
      </c>
      <c r="G3273" s="5">
        <f>SUMIFS(INDEX('Generic Tx Assignments'!$H:$N,,MATCH($F3273,_xlfn.ANCHORARRAY('Generic Tx Assignments'!$H$4),0)),'Generic Tx Assignments'!$F:$F,$E3273)</f>
        <v>0</v>
      </c>
    </row>
    <row r="3274" spans="5:7" x14ac:dyDescent="0.2">
      <c r="E3274" s="10" t="str" cm="1">
        <f t="array" ref="E3274">INDEX('Generic Tx Assignments'!$F$6:$F$629,MOD((ROW()-3),COUNTA(_xlfn.ANCHORARRAY('Generic Tx Assignments'!$E$6)))+1)</f>
        <v>Southern_PGAE_Solar_39_Generic</v>
      </c>
      <c r="F3274" s="10" t="str" cm="1">
        <f t="array" ref="F3274">IFERROR(INDEX(_xlfn.ANCHORARRAY('Generic Tx Assignments'!$H$4),,_xlfn.FLOOR.MATH(_xlfn.FLOOR.MATH((ROW()-3),COUNTA(_xlfn.ANCHORARRAY('Generic Tx Assignments'!$E$6)))/COUNTA(_xlfn.ANCHORARRAY('Generic Tx Assignments'!$E$6)))+1),"")</f>
        <v>SCE North of Lugo</v>
      </c>
      <c r="G3274" s="5">
        <f>SUMIFS(INDEX('Generic Tx Assignments'!$H:$N,,MATCH($F3274,_xlfn.ANCHORARRAY('Generic Tx Assignments'!$H$4),0)),'Generic Tx Assignments'!$F:$F,$E3274)</f>
        <v>0</v>
      </c>
    </row>
    <row r="3275" spans="5:7" x14ac:dyDescent="0.2">
      <c r="E3275" s="10" t="str" cm="1">
        <f t="array" ref="E3275">INDEX('Generic Tx Assignments'!$F$6:$F$629,MOD((ROW()-3),COUNTA(_xlfn.ANCHORARRAY('Generic Tx Assignments'!$E$6)))+1)</f>
        <v>Southern_NV_Eldorado_Flow_Battery_40_Generic</v>
      </c>
      <c r="F3275" s="10" t="str" cm="1">
        <f t="array" ref="F3275">IFERROR(INDEX(_xlfn.ANCHORARRAY('Generic Tx Assignments'!$H$4),,_xlfn.FLOOR.MATH(_xlfn.FLOOR.MATH((ROW()-3),COUNTA(_xlfn.ANCHORARRAY('Generic Tx Assignments'!$E$6)))/COUNTA(_xlfn.ANCHORARRAY('Generic Tx Assignments'!$E$6)))+1),"")</f>
        <v>SCE North of Lugo</v>
      </c>
      <c r="G3275" s="5">
        <f>SUMIFS(INDEX('Generic Tx Assignments'!$H:$N,,MATCH($F3275,_xlfn.ANCHORARRAY('Generic Tx Assignments'!$H$4),0)),'Generic Tx Assignments'!$F:$F,$E3275)</f>
        <v>0</v>
      </c>
    </row>
    <row r="3276" spans="5:7" x14ac:dyDescent="0.2">
      <c r="E3276" s="10" t="str" cm="1">
        <f t="array" ref="E3276">INDEX('Generic Tx Assignments'!$F$6:$F$629,MOD((ROW()-3),COUNTA(_xlfn.ANCHORARRAY('Generic Tx Assignments'!$E$6)))+1)</f>
        <v>Southern_NV_Eldorado_Li_Battery_4hr_40_Generic</v>
      </c>
      <c r="F3276" s="10" t="str" cm="1">
        <f t="array" ref="F3276">IFERROR(INDEX(_xlfn.ANCHORARRAY('Generic Tx Assignments'!$H$4),,_xlfn.FLOOR.MATH(_xlfn.FLOOR.MATH((ROW()-3),COUNTA(_xlfn.ANCHORARRAY('Generic Tx Assignments'!$E$6)))/COUNTA(_xlfn.ANCHORARRAY('Generic Tx Assignments'!$E$6)))+1),"")</f>
        <v>SCE North of Lugo</v>
      </c>
      <c r="G3276" s="5">
        <f>SUMIFS(INDEX('Generic Tx Assignments'!$H:$N,,MATCH($F3276,_xlfn.ANCHORARRAY('Generic Tx Assignments'!$H$4),0)),'Generic Tx Assignments'!$F:$F,$E3276)</f>
        <v>0</v>
      </c>
    </row>
    <row r="3277" spans="5:7" x14ac:dyDescent="0.2">
      <c r="E3277" s="10" t="str" cm="1">
        <f t="array" ref="E3277">INDEX('Generic Tx Assignments'!$F$6:$F$629,MOD((ROW()-3),COUNTA(_xlfn.ANCHORARRAY('Generic Tx Assignments'!$E$6)))+1)</f>
        <v>Southern_NV_Eldorado_Li_Battery_8hr_40_Generic</v>
      </c>
      <c r="F3277" s="10" t="str" cm="1">
        <f t="array" ref="F3277">IFERROR(INDEX(_xlfn.ANCHORARRAY('Generic Tx Assignments'!$H$4),,_xlfn.FLOOR.MATH(_xlfn.FLOOR.MATH((ROW()-3),COUNTA(_xlfn.ANCHORARRAY('Generic Tx Assignments'!$E$6)))/COUNTA(_xlfn.ANCHORARRAY('Generic Tx Assignments'!$E$6)))+1),"")</f>
        <v>SCE North of Lugo</v>
      </c>
      <c r="G3277" s="5">
        <f>SUMIFS(INDEX('Generic Tx Assignments'!$H:$N,,MATCH($F3277,_xlfn.ANCHORARRAY('Generic Tx Assignments'!$H$4),0)),'Generic Tx Assignments'!$F:$F,$E3277)</f>
        <v>0</v>
      </c>
    </row>
    <row r="3278" spans="5:7" x14ac:dyDescent="0.2">
      <c r="E3278" s="10" t="str" cm="1">
        <f t="array" ref="E3278">INDEX('Generic Tx Assignments'!$F$6:$F$629,MOD((ROW()-3),COUNTA(_xlfn.ANCHORARRAY('Generic Tx Assignments'!$E$6)))+1)</f>
        <v>Southern_NV_Eldorado_Solar_40_Generic</v>
      </c>
      <c r="F3278" s="10" t="str" cm="1">
        <f t="array" ref="F3278">IFERROR(INDEX(_xlfn.ANCHORARRAY('Generic Tx Assignments'!$H$4),,_xlfn.FLOOR.MATH(_xlfn.FLOOR.MATH((ROW()-3),COUNTA(_xlfn.ANCHORARRAY('Generic Tx Assignments'!$E$6)))/COUNTA(_xlfn.ANCHORARRAY('Generic Tx Assignments'!$E$6)))+1),"")</f>
        <v>SCE North of Lugo</v>
      </c>
      <c r="G3278" s="5">
        <f>SUMIFS(INDEX('Generic Tx Assignments'!$H:$N,,MATCH($F3278,_xlfn.ANCHORARRAY('Generic Tx Assignments'!$H$4),0)),'Generic Tx Assignments'!$F:$F,$E3278)</f>
        <v>0</v>
      </c>
    </row>
    <row r="3279" spans="5:7" x14ac:dyDescent="0.2">
      <c r="E3279" s="10" t="str" cm="1">
        <f t="array" ref="E3279">INDEX('Generic Tx Assignments'!$F$6:$F$629,MOD((ROW()-3),COUNTA(_xlfn.ANCHORARRAY('Generic Tx Assignments'!$E$6)))+1)</f>
        <v>Northern_California_Flow_Battery_41_Generic</v>
      </c>
      <c r="F3279" s="10" t="str" cm="1">
        <f t="array" ref="F3279">IFERROR(INDEX(_xlfn.ANCHORARRAY('Generic Tx Assignments'!$H$4),,_xlfn.FLOOR.MATH(_xlfn.FLOOR.MATH((ROW()-3),COUNTA(_xlfn.ANCHORARRAY('Generic Tx Assignments'!$E$6)))/COUNTA(_xlfn.ANCHORARRAY('Generic Tx Assignments'!$E$6)))+1),"")</f>
        <v>SCE North of Lugo</v>
      </c>
      <c r="G3279" s="5">
        <f>SUMIFS(INDEX('Generic Tx Assignments'!$H:$N,,MATCH($F3279,_xlfn.ANCHORARRAY('Generic Tx Assignments'!$H$4),0)),'Generic Tx Assignments'!$F:$F,$E3279)</f>
        <v>0</v>
      </c>
    </row>
    <row r="3280" spans="5:7" x14ac:dyDescent="0.2">
      <c r="E3280" s="10" t="str" cm="1">
        <f t="array" ref="E3280">INDEX('Generic Tx Assignments'!$F$6:$F$629,MOD((ROW()-3),COUNTA(_xlfn.ANCHORARRAY('Generic Tx Assignments'!$E$6)))+1)</f>
        <v>Northern_California_Li_Battery_4hr_41_Generic</v>
      </c>
      <c r="F3280" s="10" t="str" cm="1">
        <f t="array" ref="F3280">IFERROR(INDEX(_xlfn.ANCHORARRAY('Generic Tx Assignments'!$H$4),,_xlfn.FLOOR.MATH(_xlfn.FLOOR.MATH((ROW()-3),COUNTA(_xlfn.ANCHORARRAY('Generic Tx Assignments'!$E$6)))/COUNTA(_xlfn.ANCHORARRAY('Generic Tx Assignments'!$E$6)))+1),"")</f>
        <v>SCE North of Lugo</v>
      </c>
      <c r="G3280" s="5">
        <f>SUMIFS(INDEX('Generic Tx Assignments'!$H:$N,,MATCH($F3280,_xlfn.ANCHORARRAY('Generic Tx Assignments'!$H$4),0)),'Generic Tx Assignments'!$F:$F,$E3280)</f>
        <v>0</v>
      </c>
    </row>
    <row r="3281" spans="5:7" x14ac:dyDescent="0.2">
      <c r="E3281" s="10" t="str" cm="1">
        <f t="array" ref="E3281">INDEX('Generic Tx Assignments'!$F$6:$F$629,MOD((ROW()-3),COUNTA(_xlfn.ANCHORARRAY('Generic Tx Assignments'!$E$6)))+1)</f>
        <v>Northern_California_Li_Battery_8hr_41_Generic</v>
      </c>
      <c r="F3281" s="10" t="str" cm="1">
        <f t="array" ref="F3281">IFERROR(INDEX(_xlfn.ANCHORARRAY('Generic Tx Assignments'!$H$4),,_xlfn.FLOOR.MATH(_xlfn.FLOOR.MATH((ROW()-3),COUNTA(_xlfn.ANCHORARRAY('Generic Tx Assignments'!$E$6)))/COUNTA(_xlfn.ANCHORARRAY('Generic Tx Assignments'!$E$6)))+1),"")</f>
        <v>SCE North of Lugo</v>
      </c>
      <c r="G3281" s="5">
        <f>SUMIFS(INDEX('Generic Tx Assignments'!$H:$N,,MATCH($F3281,_xlfn.ANCHORARRAY('Generic Tx Assignments'!$H$4),0)),'Generic Tx Assignments'!$F:$F,$E3281)</f>
        <v>0</v>
      </c>
    </row>
    <row r="3282" spans="5:7" x14ac:dyDescent="0.2">
      <c r="E3282" s="10" t="str" cm="1">
        <f t="array" ref="E3282">INDEX('Generic Tx Assignments'!$F$6:$F$629,MOD((ROW()-3),COUNTA(_xlfn.ANCHORARRAY('Generic Tx Assignments'!$E$6)))+1)</f>
        <v>Northern_California_Solar_41_Generic</v>
      </c>
      <c r="F3282" s="10" t="str" cm="1">
        <f t="array" ref="F3282">IFERROR(INDEX(_xlfn.ANCHORARRAY('Generic Tx Assignments'!$H$4),,_xlfn.FLOOR.MATH(_xlfn.FLOOR.MATH((ROW()-3),COUNTA(_xlfn.ANCHORARRAY('Generic Tx Assignments'!$E$6)))/COUNTA(_xlfn.ANCHORARRAY('Generic Tx Assignments'!$E$6)))+1),"")</f>
        <v>SCE North of Lugo</v>
      </c>
      <c r="G3282" s="5">
        <f>SUMIFS(INDEX('Generic Tx Assignments'!$H:$N,,MATCH($F3282,_xlfn.ANCHORARRAY('Generic Tx Assignments'!$H$4),0)),'Generic Tx Assignments'!$F:$F,$E3282)</f>
        <v>0</v>
      </c>
    </row>
    <row r="3283" spans="5:7" x14ac:dyDescent="0.2">
      <c r="E3283" s="10" t="str" cm="1">
        <f t="array" ref="E3283">INDEX('Generic Tx Assignments'!$F$6:$F$629,MOD((ROW()-3),COUNTA(_xlfn.ANCHORARRAY('Generic Tx Assignments'!$E$6)))+1)</f>
        <v>Southern_NV_Eldorado_Flow_Battery_42_Generic</v>
      </c>
      <c r="F3283" s="10" t="str" cm="1">
        <f t="array" ref="F3283">IFERROR(INDEX(_xlfn.ANCHORARRAY('Generic Tx Assignments'!$H$4),,_xlfn.FLOOR.MATH(_xlfn.FLOOR.MATH((ROW()-3),COUNTA(_xlfn.ANCHORARRAY('Generic Tx Assignments'!$E$6)))/COUNTA(_xlfn.ANCHORARRAY('Generic Tx Assignments'!$E$6)))+1),"")</f>
        <v>SCE North of Lugo</v>
      </c>
      <c r="G3283" s="5">
        <f>SUMIFS(INDEX('Generic Tx Assignments'!$H:$N,,MATCH($F3283,_xlfn.ANCHORARRAY('Generic Tx Assignments'!$H$4),0)),'Generic Tx Assignments'!$F:$F,$E3283)</f>
        <v>0</v>
      </c>
    </row>
    <row r="3284" spans="5:7" x14ac:dyDescent="0.2">
      <c r="E3284" s="10" t="str" cm="1">
        <f t="array" ref="E3284">INDEX('Generic Tx Assignments'!$F$6:$F$629,MOD((ROW()-3),COUNTA(_xlfn.ANCHORARRAY('Generic Tx Assignments'!$E$6)))+1)</f>
        <v>Southern_NV_Eldorado_Li_Battery_4hr_42_Generic</v>
      </c>
      <c r="F3284" s="10" t="str" cm="1">
        <f t="array" ref="F3284">IFERROR(INDEX(_xlfn.ANCHORARRAY('Generic Tx Assignments'!$H$4),,_xlfn.FLOOR.MATH(_xlfn.FLOOR.MATH((ROW()-3),COUNTA(_xlfn.ANCHORARRAY('Generic Tx Assignments'!$E$6)))/COUNTA(_xlfn.ANCHORARRAY('Generic Tx Assignments'!$E$6)))+1),"")</f>
        <v>SCE North of Lugo</v>
      </c>
      <c r="G3284" s="5">
        <f>SUMIFS(INDEX('Generic Tx Assignments'!$H:$N,,MATCH($F3284,_xlfn.ANCHORARRAY('Generic Tx Assignments'!$H$4),0)),'Generic Tx Assignments'!$F:$F,$E3284)</f>
        <v>0</v>
      </c>
    </row>
    <row r="3285" spans="5:7" x14ac:dyDescent="0.2">
      <c r="E3285" s="10" t="str" cm="1">
        <f t="array" ref="E3285">INDEX('Generic Tx Assignments'!$F$6:$F$629,MOD((ROW()-3),COUNTA(_xlfn.ANCHORARRAY('Generic Tx Assignments'!$E$6)))+1)</f>
        <v>Southern_NV_Eldorado_Li_Battery_8hr_42_Generic</v>
      </c>
      <c r="F3285" s="10" t="str" cm="1">
        <f t="array" ref="F3285">IFERROR(INDEX(_xlfn.ANCHORARRAY('Generic Tx Assignments'!$H$4),,_xlfn.FLOOR.MATH(_xlfn.FLOOR.MATH((ROW()-3),COUNTA(_xlfn.ANCHORARRAY('Generic Tx Assignments'!$E$6)))/COUNTA(_xlfn.ANCHORARRAY('Generic Tx Assignments'!$E$6)))+1),"")</f>
        <v>SCE North of Lugo</v>
      </c>
      <c r="G3285" s="5">
        <f>SUMIFS(INDEX('Generic Tx Assignments'!$H:$N,,MATCH($F3285,_xlfn.ANCHORARRAY('Generic Tx Assignments'!$H$4),0)),'Generic Tx Assignments'!$F:$F,$E3285)</f>
        <v>0</v>
      </c>
    </row>
    <row r="3286" spans="5:7" x14ac:dyDescent="0.2">
      <c r="E3286" s="10" t="str" cm="1">
        <f t="array" ref="E3286">INDEX('Generic Tx Assignments'!$F$6:$F$629,MOD((ROW()-3),COUNTA(_xlfn.ANCHORARRAY('Generic Tx Assignments'!$E$6)))+1)</f>
        <v>Southern_NV_Eldorado_Solar_42_Generic</v>
      </c>
      <c r="F3286" s="10" t="str" cm="1">
        <f t="array" ref="F3286">IFERROR(INDEX(_xlfn.ANCHORARRAY('Generic Tx Assignments'!$H$4),,_xlfn.FLOOR.MATH(_xlfn.FLOOR.MATH((ROW()-3),COUNTA(_xlfn.ANCHORARRAY('Generic Tx Assignments'!$E$6)))/COUNTA(_xlfn.ANCHORARRAY('Generic Tx Assignments'!$E$6)))+1),"")</f>
        <v>SCE North of Lugo</v>
      </c>
      <c r="G3286" s="5">
        <f>SUMIFS(INDEX('Generic Tx Assignments'!$H:$N,,MATCH($F3286,_xlfn.ANCHORARRAY('Generic Tx Assignments'!$H$4),0)),'Generic Tx Assignments'!$F:$F,$E3286)</f>
        <v>0</v>
      </c>
    </row>
    <row r="3287" spans="5:7" x14ac:dyDescent="0.2">
      <c r="E3287" s="10" t="str" cm="1">
        <f t="array" ref="E3287">INDEX('Generic Tx Assignments'!$F$6:$F$629,MOD((ROW()-3),COUNTA(_xlfn.ANCHORARRAY('Generic Tx Assignments'!$E$6)))+1)</f>
        <v>Southern_PGAE_Flow_Battery_43_Generic</v>
      </c>
      <c r="F3287" s="10" t="str" cm="1">
        <f t="array" ref="F3287">IFERROR(INDEX(_xlfn.ANCHORARRAY('Generic Tx Assignments'!$H$4),,_xlfn.FLOOR.MATH(_xlfn.FLOOR.MATH((ROW()-3),COUNTA(_xlfn.ANCHORARRAY('Generic Tx Assignments'!$E$6)))/COUNTA(_xlfn.ANCHORARRAY('Generic Tx Assignments'!$E$6)))+1),"")</f>
        <v>SCE North of Lugo</v>
      </c>
      <c r="G3287" s="5">
        <f>SUMIFS(INDEX('Generic Tx Assignments'!$H:$N,,MATCH($F3287,_xlfn.ANCHORARRAY('Generic Tx Assignments'!$H$4),0)),'Generic Tx Assignments'!$F:$F,$E3287)</f>
        <v>0</v>
      </c>
    </row>
    <row r="3288" spans="5:7" x14ac:dyDescent="0.2">
      <c r="E3288" s="10" t="str" cm="1">
        <f t="array" ref="E3288">INDEX('Generic Tx Assignments'!$F$6:$F$629,MOD((ROW()-3),COUNTA(_xlfn.ANCHORARRAY('Generic Tx Assignments'!$E$6)))+1)</f>
        <v>Southern_PGAE_Li_Battery_4hr_43_Generic</v>
      </c>
      <c r="F3288" s="10" t="str" cm="1">
        <f t="array" ref="F3288">IFERROR(INDEX(_xlfn.ANCHORARRAY('Generic Tx Assignments'!$H$4),,_xlfn.FLOOR.MATH(_xlfn.FLOOR.MATH((ROW()-3),COUNTA(_xlfn.ANCHORARRAY('Generic Tx Assignments'!$E$6)))/COUNTA(_xlfn.ANCHORARRAY('Generic Tx Assignments'!$E$6)))+1),"")</f>
        <v>SCE North of Lugo</v>
      </c>
      <c r="G3288" s="5">
        <f>SUMIFS(INDEX('Generic Tx Assignments'!$H:$N,,MATCH($F3288,_xlfn.ANCHORARRAY('Generic Tx Assignments'!$H$4),0)),'Generic Tx Assignments'!$F:$F,$E3288)</f>
        <v>0</v>
      </c>
    </row>
    <row r="3289" spans="5:7" x14ac:dyDescent="0.2">
      <c r="E3289" s="10" t="str" cm="1">
        <f t="array" ref="E3289">INDEX('Generic Tx Assignments'!$F$6:$F$629,MOD((ROW()-3),COUNTA(_xlfn.ANCHORARRAY('Generic Tx Assignments'!$E$6)))+1)</f>
        <v>Southern_PGAE_Li_Battery_8hr_43_Generic</v>
      </c>
      <c r="F3289" s="10" t="str" cm="1">
        <f t="array" ref="F3289">IFERROR(INDEX(_xlfn.ANCHORARRAY('Generic Tx Assignments'!$H$4),,_xlfn.FLOOR.MATH(_xlfn.FLOOR.MATH((ROW()-3),COUNTA(_xlfn.ANCHORARRAY('Generic Tx Assignments'!$E$6)))/COUNTA(_xlfn.ANCHORARRAY('Generic Tx Assignments'!$E$6)))+1),"")</f>
        <v>SCE North of Lugo</v>
      </c>
      <c r="G3289" s="5">
        <f>SUMIFS(INDEX('Generic Tx Assignments'!$H:$N,,MATCH($F3289,_xlfn.ANCHORARRAY('Generic Tx Assignments'!$H$4),0)),'Generic Tx Assignments'!$F:$F,$E3289)</f>
        <v>0</v>
      </c>
    </row>
    <row r="3290" spans="5:7" x14ac:dyDescent="0.2">
      <c r="E3290" s="10" t="str" cm="1">
        <f t="array" ref="E3290">INDEX('Generic Tx Assignments'!$F$6:$F$629,MOD((ROW()-3),COUNTA(_xlfn.ANCHORARRAY('Generic Tx Assignments'!$E$6)))+1)</f>
        <v>Southern_PGAE_Solar_43_Generic</v>
      </c>
      <c r="F3290" s="10" t="str" cm="1">
        <f t="array" ref="F3290">IFERROR(INDEX(_xlfn.ANCHORARRAY('Generic Tx Assignments'!$H$4),,_xlfn.FLOOR.MATH(_xlfn.FLOOR.MATH((ROW()-3),COUNTA(_xlfn.ANCHORARRAY('Generic Tx Assignments'!$E$6)))/COUNTA(_xlfn.ANCHORARRAY('Generic Tx Assignments'!$E$6)))+1),"")</f>
        <v>SCE North of Lugo</v>
      </c>
      <c r="G3290" s="5">
        <f>SUMIFS(INDEX('Generic Tx Assignments'!$H:$N,,MATCH($F3290,_xlfn.ANCHORARRAY('Generic Tx Assignments'!$H$4),0)),'Generic Tx Assignments'!$F:$F,$E3290)</f>
        <v>0</v>
      </c>
    </row>
    <row r="3291" spans="5:7" x14ac:dyDescent="0.2">
      <c r="E3291" s="10" t="str" cm="1">
        <f t="array" ref="E3291">INDEX('Generic Tx Assignments'!$F$6:$F$629,MOD((ROW()-3),COUNTA(_xlfn.ANCHORARRAY('Generic Tx Assignments'!$E$6)))+1)</f>
        <v>Northern_California_Flow_Battery_44_Generic</v>
      </c>
      <c r="F3291" s="10" t="str" cm="1">
        <f t="array" ref="F3291">IFERROR(INDEX(_xlfn.ANCHORARRAY('Generic Tx Assignments'!$H$4),,_xlfn.FLOOR.MATH(_xlfn.FLOOR.MATH((ROW()-3),COUNTA(_xlfn.ANCHORARRAY('Generic Tx Assignments'!$E$6)))/COUNTA(_xlfn.ANCHORARRAY('Generic Tx Assignments'!$E$6)))+1),"")</f>
        <v>SCE North of Lugo</v>
      </c>
      <c r="G3291" s="5">
        <f>SUMIFS(INDEX('Generic Tx Assignments'!$H:$N,,MATCH($F3291,_xlfn.ANCHORARRAY('Generic Tx Assignments'!$H$4),0)),'Generic Tx Assignments'!$F:$F,$E3291)</f>
        <v>0</v>
      </c>
    </row>
    <row r="3292" spans="5:7" x14ac:dyDescent="0.2">
      <c r="E3292" s="10" t="str" cm="1">
        <f t="array" ref="E3292">INDEX('Generic Tx Assignments'!$F$6:$F$629,MOD((ROW()-3),COUNTA(_xlfn.ANCHORARRAY('Generic Tx Assignments'!$E$6)))+1)</f>
        <v>Northern_California_Li_Battery_4hr_44_Generic</v>
      </c>
      <c r="F3292" s="10" t="str" cm="1">
        <f t="array" ref="F3292">IFERROR(INDEX(_xlfn.ANCHORARRAY('Generic Tx Assignments'!$H$4),,_xlfn.FLOOR.MATH(_xlfn.FLOOR.MATH((ROW()-3),COUNTA(_xlfn.ANCHORARRAY('Generic Tx Assignments'!$E$6)))/COUNTA(_xlfn.ANCHORARRAY('Generic Tx Assignments'!$E$6)))+1),"")</f>
        <v>SCE North of Lugo</v>
      </c>
      <c r="G3292" s="5">
        <f>SUMIFS(INDEX('Generic Tx Assignments'!$H:$N,,MATCH($F3292,_xlfn.ANCHORARRAY('Generic Tx Assignments'!$H$4),0)),'Generic Tx Assignments'!$F:$F,$E3292)</f>
        <v>0</v>
      </c>
    </row>
    <row r="3293" spans="5:7" x14ac:dyDescent="0.2">
      <c r="E3293" s="10" t="str" cm="1">
        <f t="array" ref="E3293">INDEX('Generic Tx Assignments'!$F$6:$F$629,MOD((ROW()-3),COUNTA(_xlfn.ANCHORARRAY('Generic Tx Assignments'!$E$6)))+1)</f>
        <v>Northern_California_Li_Battery_8hr_44_Generic</v>
      </c>
      <c r="F3293" s="10" t="str" cm="1">
        <f t="array" ref="F3293">IFERROR(INDEX(_xlfn.ANCHORARRAY('Generic Tx Assignments'!$H$4),,_xlfn.FLOOR.MATH(_xlfn.FLOOR.MATH((ROW()-3),COUNTA(_xlfn.ANCHORARRAY('Generic Tx Assignments'!$E$6)))/COUNTA(_xlfn.ANCHORARRAY('Generic Tx Assignments'!$E$6)))+1),"")</f>
        <v>SCE North of Lugo</v>
      </c>
      <c r="G3293" s="5">
        <f>SUMIFS(INDEX('Generic Tx Assignments'!$H:$N,,MATCH($F3293,_xlfn.ANCHORARRAY('Generic Tx Assignments'!$H$4),0)),'Generic Tx Assignments'!$F:$F,$E3293)</f>
        <v>0</v>
      </c>
    </row>
    <row r="3294" spans="5:7" x14ac:dyDescent="0.2">
      <c r="E3294" s="10" t="str" cm="1">
        <f t="array" ref="E3294">INDEX('Generic Tx Assignments'!$F$6:$F$629,MOD((ROW()-3),COUNTA(_xlfn.ANCHORARRAY('Generic Tx Assignments'!$E$6)))+1)</f>
        <v>Northern_California_Solar_44_Generic</v>
      </c>
      <c r="F3294" s="10" t="str" cm="1">
        <f t="array" ref="F3294">IFERROR(INDEX(_xlfn.ANCHORARRAY('Generic Tx Assignments'!$H$4),,_xlfn.FLOOR.MATH(_xlfn.FLOOR.MATH((ROW()-3),COUNTA(_xlfn.ANCHORARRAY('Generic Tx Assignments'!$E$6)))/COUNTA(_xlfn.ANCHORARRAY('Generic Tx Assignments'!$E$6)))+1),"")</f>
        <v>SCE North of Lugo</v>
      </c>
      <c r="G3294" s="5">
        <f>SUMIFS(INDEX('Generic Tx Assignments'!$H:$N,,MATCH($F3294,_xlfn.ANCHORARRAY('Generic Tx Assignments'!$H$4),0)),'Generic Tx Assignments'!$F:$F,$E3294)</f>
        <v>0</v>
      </c>
    </row>
    <row r="3295" spans="5:7" x14ac:dyDescent="0.2">
      <c r="E3295" s="10" t="str" cm="1">
        <f t="array" ref="E3295">INDEX('Generic Tx Assignments'!$F$6:$F$629,MOD((ROW()-3),COUNTA(_xlfn.ANCHORARRAY('Generic Tx Assignments'!$E$6)))+1)</f>
        <v>Southern_PGAE_Flow_Battery_45_Generic</v>
      </c>
      <c r="F3295" s="10" t="str" cm="1">
        <f t="array" ref="F3295">IFERROR(INDEX(_xlfn.ANCHORARRAY('Generic Tx Assignments'!$H$4),,_xlfn.FLOOR.MATH(_xlfn.FLOOR.MATH((ROW()-3),COUNTA(_xlfn.ANCHORARRAY('Generic Tx Assignments'!$E$6)))/COUNTA(_xlfn.ANCHORARRAY('Generic Tx Assignments'!$E$6)))+1),"")</f>
        <v>SCE North of Lugo</v>
      </c>
      <c r="G3295" s="5">
        <f>SUMIFS(INDEX('Generic Tx Assignments'!$H:$N,,MATCH($F3295,_xlfn.ANCHORARRAY('Generic Tx Assignments'!$H$4),0)),'Generic Tx Assignments'!$F:$F,$E3295)</f>
        <v>0</v>
      </c>
    </row>
    <row r="3296" spans="5:7" x14ac:dyDescent="0.2">
      <c r="E3296" s="10" t="str" cm="1">
        <f t="array" ref="E3296">INDEX('Generic Tx Assignments'!$F$6:$F$629,MOD((ROW()-3),COUNTA(_xlfn.ANCHORARRAY('Generic Tx Assignments'!$E$6)))+1)</f>
        <v>Southern_PGAE_Li_Battery_4hr_45_Generic</v>
      </c>
      <c r="F3296" s="10" t="str" cm="1">
        <f t="array" ref="F3296">IFERROR(INDEX(_xlfn.ANCHORARRAY('Generic Tx Assignments'!$H$4),,_xlfn.FLOOR.MATH(_xlfn.FLOOR.MATH((ROW()-3),COUNTA(_xlfn.ANCHORARRAY('Generic Tx Assignments'!$E$6)))/COUNTA(_xlfn.ANCHORARRAY('Generic Tx Assignments'!$E$6)))+1),"")</f>
        <v>SCE North of Lugo</v>
      </c>
      <c r="G3296" s="5">
        <f>SUMIFS(INDEX('Generic Tx Assignments'!$H:$N,,MATCH($F3296,_xlfn.ANCHORARRAY('Generic Tx Assignments'!$H$4),0)),'Generic Tx Assignments'!$F:$F,$E3296)</f>
        <v>0</v>
      </c>
    </row>
    <row r="3297" spans="5:7" x14ac:dyDescent="0.2">
      <c r="E3297" s="10" t="str" cm="1">
        <f t="array" ref="E3297">INDEX('Generic Tx Assignments'!$F$6:$F$629,MOD((ROW()-3),COUNTA(_xlfn.ANCHORARRAY('Generic Tx Assignments'!$E$6)))+1)</f>
        <v>Southern_PGAE_Li_Battery_8hr_45_Generic</v>
      </c>
      <c r="F3297" s="10" t="str" cm="1">
        <f t="array" ref="F3297">IFERROR(INDEX(_xlfn.ANCHORARRAY('Generic Tx Assignments'!$H$4),,_xlfn.FLOOR.MATH(_xlfn.FLOOR.MATH((ROW()-3),COUNTA(_xlfn.ANCHORARRAY('Generic Tx Assignments'!$E$6)))/COUNTA(_xlfn.ANCHORARRAY('Generic Tx Assignments'!$E$6)))+1),"")</f>
        <v>SCE North of Lugo</v>
      </c>
      <c r="G3297" s="5">
        <f>SUMIFS(INDEX('Generic Tx Assignments'!$H:$N,,MATCH($F3297,_xlfn.ANCHORARRAY('Generic Tx Assignments'!$H$4),0)),'Generic Tx Assignments'!$F:$F,$E3297)</f>
        <v>0</v>
      </c>
    </row>
    <row r="3298" spans="5:7" x14ac:dyDescent="0.2">
      <c r="E3298" s="10" t="str" cm="1">
        <f t="array" ref="E3298">INDEX('Generic Tx Assignments'!$F$6:$F$629,MOD((ROW()-3),COUNTA(_xlfn.ANCHORARRAY('Generic Tx Assignments'!$E$6)))+1)</f>
        <v>Southern_PGAE_Solar_45_Generic</v>
      </c>
      <c r="F3298" s="10" t="str" cm="1">
        <f t="array" ref="F3298">IFERROR(INDEX(_xlfn.ANCHORARRAY('Generic Tx Assignments'!$H$4),,_xlfn.FLOOR.MATH(_xlfn.FLOOR.MATH((ROW()-3),COUNTA(_xlfn.ANCHORARRAY('Generic Tx Assignments'!$E$6)))/COUNTA(_xlfn.ANCHORARRAY('Generic Tx Assignments'!$E$6)))+1),"")</f>
        <v>SCE North of Lugo</v>
      </c>
      <c r="G3298" s="5">
        <f>SUMIFS(INDEX('Generic Tx Assignments'!$H:$N,,MATCH($F3298,_xlfn.ANCHORARRAY('Generic Tx Assignments'!$H$4),0)),'Generic Tx Assignments'!$F:$F,$E3298)</f>
        <v>0</v>
      </c>
    </row>
    <row r="3299" spans="5:7" x14ac:dyDescent="0.2">
      <c r="E3299" s="10" t="str" cm="1">
        <f t="array" ref="E3299">INDEX('Generic Tx Assignments'!$F$6:$F$629,MOD((ROW()-3),COUNTA(_xlfn.ANCHORARRAY('Generic Tx Assignments'!$E$6)))+1)</f>
        <v>Southern_PGAE_Flow_Battery_46_Generic</v>
      </c>
      <c r="F3299" s="10" t="str" cm="1">
        <f t="array" ref="F3299">IFERROR(INDEX(_xlfn.ANCHORARRAY('Generic Tx Assignments'!$H$4),,_xlfn.FLOOR.MATH(_xlfn.FLOOR.MATH((ROW()-3),COUNTA(_xlfn.ANCHORARRAY('Generic Tx Assignments'!$E$6)))/COUNTA(_xlfn.ANCHORARRAY('Generic Tx Assignments'!$E$6)))+1),"")</f>
        <v>SCE North of Lugo</v>
      </c>
      <c r="G3299" s="5">
        <f>SUMIFS(INDEX('Generic Tx Assignments'!$H:$N,,MATCH($F3299,_xlfn.ANCHORARRAY('Generic Tx Assignments'!$H$4),0)),'Generic Tx Assignments'!$F:$F,$E3299)</f>
        <v>0</v>
      </c>
    </row>
    <row r="3300" spans="5:7" x14ac:dyDescent="0.2">
      <c r="E3300" s="10" t="str" cm="1">
        <f t="array" ref="E3300">INDEX('Generic Tx Assignments'!$F$6:$F$629,MOD((ROW()-3),COUNTA(_xlfn.ANCHORARRAY('Generic Tx Assignments'!$E$6)))+1)</f>
        <v>Southern_PGAE_Li_Battery_4hr_46_Generic</v>
      </c>
      <c r="F3300" s="10" t="str" cm="1">
        <f t="array" ref="F3300">IFERROR(INDEX(_xlfn.ANCHORARRAY('Generic Tx Assignments'!$H$4),,_xlfn.FLOOR.MATH(_xlfn.FLOOR.MATH((ROW()-3),COUNTA(_xlfn.ANCHORARRAY('Generic Tx Assignments'!$E$6)))/COUNTA(_xlfn.ANCHORARRAY('Generic Tx Assignments'!$E$6)))+1),"")</f>
        <v>SCE North of Lugo</v>
      </c>
      <c r="G3300" s="5">
        <f>SUMIFS(INDEX('Generic Tx Assignments'!$H:$N,,MATCH($F3300,_xlfn.ANCHORARRAY('Generic Tx Assignments'!$H$4),0)),'Generic Tx Assignments'!$F:$F,$E3300)</f>
        <v>0</v>
      </c>
    </row>
    <row r="3301" spans="5:7" x14ac:dyDescent="0.2">
      <c r="E3301" s="10" t="str" cm="1">
        <f t="array" ref="E3301">INDEX('Generic Tx Assignments'!$F$6:$F$629,MOD((ROW()-3),COUNTA(_xlfn.ANCHORARRAY('Generic Tx Assignments'!$E$6)))+1)</f>
        <v>Southern_PGAE_Li_Battery_8hr_46_Generic</v>
      </c>
      <c r="F3301" s="10" t="str" cm="1">
        <f t="array" ref="F3301">IFERROR(INDEX(_xlfn.ANCHORARRAY('Generic Tx Assignments'!$H$4),,_xlfn.FLOOR.MATH(_xlfn.FLOOR.MATH((ROW()-3),COUNTA(_xlfn.ANCHORARRAY('Generic Tx Assignments'!$E$6)))/COUNTA(_xlfn.ANCHORARRAY('Generic Tx Assignments'!$E$6)))+1),"")</f>
        <v>SCE North of Lugo</v>
      </c>
      <c r="G3301" s="5">
        <f>SUMIFS(INDEX('Generic Tx Assignments'!$H:$N,,MATCH($F3301,_xlfn.ANCHORARRAY('Generic Tx Assignments'!$H$4),0)),'Generic Tx Assignments'!$F:$F,$E3301)</f>
        <v>0</v>
      </c>
    </row>
    <row r="3302" spans="5:7" x14ac:dyDescent="0.2">
      <c r="E3302" s="10" t="str" cm="1">
        <f t="array" ref="E3302">INDEX('Generic Tx Assignments'!$F$6:$F$629,MOD((ROW()-3),COUNTA(_xlfn.ANCHORARRAY('Generic Tx Assignments'!$E$6)))+1)</f>
        <v>Southern_PGAE_Solar_46_Generic</v>
      </c>
      <c r="F3302" s="10" t="str" cm="1">
        <f t="array" ref="F3302">IFERROR(INDEX(_xlfn.ANCHORARRAY('Generic Tx Assignments'!$H$4),,_xlfn.FLOOR.MATH(_xlfn.FLOOR.MATH((ROW()-3),COUNTA(_xlfn.ANCHORARRAY('Generic Tx Assignments'!$E$6)))/COUNTA(_xlfn.ANCHORARRAY('Generic Tx Assignments'!$E$6)))+1),"")</f>
        <v>SCE North of Lugo</v>
      </c>
      <c r="G3302" s="5">
        <f>SUMIFS(INDEX('Generic Tx Assignments'!$H:$N,,MATCH($F3302,_xlfn.ANCHORARRAY('Generic Tx Assignments'!$H$4),0)),'Generic Tx Assignments'!$F:$F,$E3302)</f>
        <v>0</v>
      </c>
    </row>
    <row r="3303" spans="5:7" x14ac:dyDescent="0.2">
      <c r="E3303" s="10" t="str" cm="1">
        <f t="array" ref="E3303">INDEX('Generic Tx Assignments'!$F$6:$F$629,MOD((ROW()-3),COUNTA(_xlfn.ANCHORARRAY('Generic Tx Assignments'!$E$6)))+1)</f>
        <v>Central_Valley_North_Los_Banos_Biomass_47_Generic</v>
      </c>
      <c r="F3303" s="10" t="str" cm="1">
        <f t="array" ref="F3303">IFERROR(INDEX(_xlfn.ANCHORARRAY('Generic Tx Assignments'!$H$4),,_xlfn.FLOOR.MATH(_xlfn.FLOOR.MATH((ROW()-3),COUNTA(_xlfn.ANCHORARRAY('Generic Tx Assignments'!$E$6)))/COUNTA(_xlfn.ANCHORARRAY('Generic Tx Assignments'!$E$6)))+1),"")</f>
        <v>SCE North of Lugo</v>
      </c>
      <c r="G3303" s="5">
        <f>SUMIFS(INDEX('Generic Tx Assignments'!$H:$N,,MATCH($F3303,_xlfn.ANCHORARRAY('Generic Tx Assignments'!$H$4),0)),'Generic Tx Assignments'!$F:$F,$E3303)</f>
        <v>0</v>
      </c>
    </row>
    <row r="3304" spans="5:7" x14ac:dyDescent="0.2">
      <c r="E3304" s="10" t="str" cm="1">
        <f t="array" ref="E3304">INDEX('Generic Tx Assignments'!$F$6:$F$629,MOD((ROW()-3),COUNTA(_xlfn.ANCHORARRAY('Generic Tx Assignments'!$E$6)))+1)</f>
        <v>Southern_PGAE_Flow_Battery_47_Generic</v>
      </c>
      <c r="F3304" s="10" t="str" cm="1">
        <f t="array" ref="F3304">IFERROR(INDEX(_xlfn.ANCHORARRAY('Generic Tx Assignments'!$H$4),,_xlfn.FLOOR.MATH(_xlfn.FLOOR.MATH((ROW()-3),COUNTA(_xlfn.ANCHORARRAY('Generic Tx Assignments'!$E$6)))/COUNTA(_xlfn.ANCHORARRAY('Generic Tx Assignments'!$E$6)))+1),"")</f>
        <v>SCE North of Lugo</v>
      </c>
      <c r="G3304" s="5">
        <f>SUMIFS(INDEX('Generic Tx Assignments'!$H:$N,,MATCH($F3304,_xlfn.ANCHORARRAY('Generic Tx Assignments'!$H$4),0)),'Generic Tx Assignments'!$F:$F,$E3304)</f>
        <v>0</v>
      </c>
    </row>
    <row r="3305" spans="5:7" x14ac:dyDescent="0.2">
      <c r="E3305" s="10" t="str" cm="1">
        <f t="array" ref="E3305">INDEX('Generic Tx Assignments'!$F$6:$F$629,MOD((ROW()-3),COUNTA(_xlfn.ANCHORARRAY('Generic Tx Assignments'!$E$6)))+1)</f>
        <v>Southern_PGAE_Li_Battery_4hr_47_Generic</v>
      </c>
      <c r="F3305" s="10" t="str" cm="1">
        <f t="array" ref="F3305">IFERROR(INDEX(_xlfn.ANCHORARRAY('Generic Tx Assignments'!$H$4),,_xlfn.FLOOR.MATH(_xlfn.FLOOR.MATH((ROW()-3),COUNTA(_xlfn.ANCHORARRAY('Generic Tx Assignments'!$E$6)))/COUNTA(_xlfn.ANCHORARRAY('Generic Tx Assignments'!$E$6)))+1),"")</f>
        <v>SCE North of Lugo</v>
      </c>
      <c r="G3305" s="5">
        <f>SUMIFS(INDEX('Generic Tx Assignments'!$H:$N,,MATCH($F3305,_xlfn.ANCHORARRAY('Generic Tx Assignments'!$H$4),0)),'Generic Tx Assignments'!$F:$F,$E3305)</f>
        <v>0</v>
      </c>
    </row>
    <row r="3306" spans="5:7" x14ac:dyDescent="0.2">
      <c r="E3306" s="10" t="str" cm="1">
        <f t="array" ref="E3306">INDEX('Generic Tx Assignments'!$F$6:$F$629,MOD((ROW()-3),COUNTA(_xlfn.ANCHORARRAY('Generic Tx Assignments'!$E$6)))+1)</f>
        <v>Southern_PGAE_Li_Battery_8hr_47_Generic</v>
      </c>
      <c r="F3306" s="10" t="str" cm="1">
        <f t="array" ref="F3306">IFERROR(INDEX(_xlfn.ANCHORARRAY('Generic Tx Assignments'!$H$4),,_xlfn.FLOOR.MATH(_xlfn.FLOOR.MATH((ROW()-3),COUNTA(_xlfn.ANCHORARRAY('Generic Tx Assignments'!$E$6)))/COUNTA(_xlfn.ANCHORARRAY('Generic Tx Assignments'!$E$6)))+1),"")</f>
        <v>SCE North of Lugo</v>
      </c>
      <c r="G3306" s="5">
        <f>SUMIFS(INDEX('Generic Tx Assignments'!$H:$N,,MATCH($F3306,_xlfn.ANCHORARRAY('Generic Tx Assignments'!$H$4),0)),'Generic Tx Assignments'!$F:$F,$E3306)</f>
        <v>0</v>
      </c>
    </row>
    <row r="3307" spans="5:7" x14ac:dyDescent="0.2">
      <c r="E3307" s="10" t="str" cm="1">
        <f t="array" ref="E3307">INDEX('Generic Tx Assignments'!$F$6:$F$629,MOD((ROW()-3),COUNTA(_xlfn.ANCHORARRAY('Generic Tx Assignments'!$E$6)))+1)</f>
        <v>Southern_PGAE_Solar_47_Generic</v>
      </c>
      <c r="F3307" s="10" t="str" cm="1">
        <f t="array" ref="F3307">IFERROR(INDEX(_xlfn.ANCHORARRAY('Generic Tx Assignments'!$H$4),,_xlfn.FLOOR.MATH(_xlfn.FLOOR.MATH((ROW()-3),COUNTA(_xlfn.ANCHORARRAY('Generic Tx Assignments'!$E$6)))/COUNTA(_xlfn.ANCHORARRAY('Generic Tx Assignments'!$E$6)))+1),"")</f>
        <v>SCE North of Lugo</v>
      </c>
      <c r="G3307" s="5">
        <f>SUMIFS(INDEX('Generic Tx Assignments'!$H:$N,,MATCH($F3307,_xlfn.ANCHORARRAY('Generic Tx Assignments'!$H$4),0)),'Generic Tx Assignments'!$F:$F,$E3307)</f>
        <v>0</v>
      </c>
    </row>
    <row r="3308" spans="5:7" x14ac:dyDescent="0.2">
      <c r="E3308" s="10" t="str" cm="1">
        <f t="array" ref="E3308">INDEX('Generic Tx Assignments'!$F$6:$F$629,MOD((ROW()-3),COUNTA(_xlfn.ANCHORARRAY('Generic Tx Assignments'!$E$6)))+1)</f>
        <v>Arizona_Flow_Battery_48_Generic</v>
      </c>
      <c r="F3308" s="10" t="str" cm="1">
        <f t="array" ref="F3308">IFERROR(INDEX(_xlfn.ANCHORARRAY('Generic Tx Assignments'!$H$4),,_xlfn.FLOOR.MATH(_xlfn.FLOOR.MATH((ROW()-3),COUNTA(_xlfn.ANCHORARRAY('Generic Tx Assignments'!$E$6)))/COUNTA(_xlfn.ANCHORARRAY('Generic Tx Assignments'!$E$6)))+1),"")</f>
        <v>SCE North of Lugo</v>
      </c>
      <c r="G3308" s="5">
        <f>SUMIFS(INDEX('Generic Tx Assignments'!$H:$N,,MATCH($F3308,_xlfn.ANCHORARRAY('Generic Tx Assignments'!$H$4),0)),'Generic Tx Assignments'!$F:$F,$E3308)</f>
        <v>0</v>
      </c>
    </row>
    <row r="3309" spans="5:7" x14ac:dyDescent="0.2">
      <c r="E3309" s="10" t="str" cm="1">
        <f t="array" ref="E3309">INDEX('Generic Tx Assignments'!$F$6:$F$629,MOD((ROW()-3),COUNTA(_xlfn.ANCHORARRAY('Generic Tx Assignments'!$E$6)))+1)</f>
        <v>Arizona_Li_Battery_4hr_48_Generic</v>
      </c>
      <c r="F3309" s="10" t="str" cm="1">
        <f t="array" ref="F3309">IFERROR(INDEX(_xlfn.ANCHORARRAY('Generic Tx Assignments'!$H$4),,_xlfn.FLOOR.MATH(_xlfn.FLOOR.MATH((ROW()-3),COUNTA(_xlfn.ANCHORARRAY('Generic Tx Assignments'!$E$6)))/COUNTA(_xlfn.ANCHORARRAY('Generic Tx Assignments'!$E$6)))+1),"")</f>
        <v>SCE North of Lugo</v>
      </c>
      <c r="G3309" s="5">
        <f>SUMIFS(INDEX('Generic Tx Assignments'!$H:$N,,MATCH($F3309,_xlfn.ANCHORARRAY('Generic Tx Assignments'!$H$4),0)),'Generic Tx Assignments'!$F:$F,$E3309)</f>
        <v>0</v>
      </c>
    </row>
    <row r="3310" spans="5:7" x14ac:dyDescent="0.2">
      <c r="E3310" s="10" t="str" cm="1">
        <f t="array" ref="E3310">INDEX('Generic Tx Assignments'!$F$6:$F$629,MOD((ROW()-3),COUNTA(_xlfn.ANCHORARRAY('Generic Tx Assignments'!$E$6)))+1)</f>
        <v>Arizona_Li_Battery_8hr_48_Generic</v>
      </c>
      <c r="F3310" s="10" t="str" cm="1">
        <f t="array" ref="F3310">IFERROR(INDEX(_xlfn.ANCHORARRAY('Generic Tx Assignments'!$H$4),,_xlfn.FLOOR.MATH(_xlfn.FLOOR.MATH((ROW()-3),COUNTA(_xlfn.ANCHORARRAY('Generic Tx Assignments'!$E$6)))/COUNTA(_xlfn.ANCHORARRAY('Generic Tx Assignments'!$E$6)))+1),"")</f>
        <v>SCE North of Lugo</v>
      </c>
      <c r="G3310" s="5">
        <f>SUMIFS(INDEX('Generic Tx Assignments'!$H:$N,,MATCH($F3310,_xlfn.ANCHORARRAY('Generic Tx Assignments'!$H$4),0)),'Generic Tx Assignments'!$F:$F,$E3310)</f>
        <v>0</v>
      </c>
    </row>
    <row r="3311" spans="5:7" x14ac:dyDescent="0.2">
      <c r="E3311" s="10" t="str" cm="1">
        <f t="array" ref="E3311">INDEX('Generic Tx Assignments'!$F$6:$F$629,MOD((ROW()-3),COUNTA(_xlfn.ANCHORARRAY('Generic Tx Assignments'!$E$6)))+1)</f>
        <v>Arizona_Solar_48_Generic</v>
      </c>
      <c r="F3311" s="10" t="str" cm="1">
        <f t="array" ref="F3311">IFERROR(INDEX(_xlfn.ANCHORARRAY('Generic Tx Assignments'!$H$4),,_xlfn.FLOOR.MATH(_xlfn.FLOOR.MATH((ROW()-3),COUNTA(_xlfn.ANCHORARRAY('Generic Tx Assignments'!$E$6)))/COUNTA(_xlfn.ANCHORARRAY('Generic Tx Assignments'!$E$6)))+1),"")</f>
        <v>SCE North of Lugo</v>
      </c>
      <c r="G3311" s="5">
        <f>SUMIFS(INDEX('Generic Tx Assignments'!$H:$N,,MATCH($F3311,_xlfn.ANCHORARRAY('Generic Tx Assignments'!$H$4),0)),'Generic Tx Assignments'!$F:$F,$E3311)</f>
        <v>0</v>
      </c>
    </row>
    <row r="3312" spans="5:7" x14ac:dyDescent="0.2">
      <c r="E3312" s="10" t="str" cm="1">
        <f t="array" ref="E3312">INDEX('Generic Tx Assignments'!$F$6:$F$629,MOD((ROW()-3),COUNTA(_xlfn.ANCHORARRAY('Generic Tx Assignments'!$E$6)))+1)</f>
        <v>Southern_PGAE_Flow_Battery_49_Generic</v>
      </c>
      <c r="F3312" s="10" t="str" cm="1">
        <f t="array" ref="F3312">IFERROR(INDEX(_xlfn.ANCHORARRAY('Generic Tx Assignments'!$H$4),,_xlfn.FLOOR.MATH(_xlfn.FLOOR.MATH((ROW()-3),COUNTA(_xlfn.ANCHORARRAY('Generic Tx Assignments'!$E$6)))/COUNTA(_xlfn.ANCHORARRAY('Generic Tx Assignments'!$E$6)))+1),"")</f>
        <v>SCE North of Lugo</v>
      </c>
      <c r="G3312" s="5">
        <f>SUMIFS(INDEX('Generic Tx Assignments'!$H:$N,,MATCH($F3312,_xlfn.ANCHORARRAY('Generic Tx Assignments'!$H$4),0)),'Generic Tx Assignments'!$F:$F,$E3312)</f>
        <v>0</v>
      </c>
    </row>
    <row r="3313" spans="5:7" x14ac:dyDescent="0.2">
      <c r="E3313" s="10" t="str" cm="1">
        <f t="array" ref="E3313">INDEX('Generic Tx Assignments'!$F$6:$F$629,MOD((ROW()-3),COUNTA(_xlfn.ANCHORARRAY('Generic Tx Assignments'!$E$6)))+1)</f>
        <v>Southern_PGAE_Li_Battery_4hr_49_Generic</v>
      </c>
      <c r="F3313" s="10" t="str" cm="1">
        <f t="array" ref="F3313">IFERROR(INDEX(_xlfn.ANCHORARRAY('Generic Tx Assignments'!$H$4),,_xlfn.FLOOR.MATH(_xlfn.FLOOR.MATH((ROW()-3),COUNTA(_xlfn.ANCHORARRAY('Generic Tx Assignments'!$E$6)))/COUNTA(_xlfn.ANCHORARRAY('Generic Tx Assignments'!$E$6)))+1),"")</f>
        <v>SCE North of Lugo</v>
      </c>
      <c r="G3313" s="5">
        <f>SUMIFS(INDEX('Generic Tx Assignments'!$H:$N,,MATCH($F3313,_xlfn.ANCHORARRAY('Generic Tx Assignments'!$H$4),0)),'Generic Tx Assignments'!$F:$F,$E3313)</f>
        <v>0</v>
      </c>
    </row>
    <row r="3314" spans="5:7" x14ac:dyDescent="0.2">
      <c r="E3314" s="10" t="str" cm="1">
        <f t="array" ref="E3314">INDEX('Generic Tx Assignments'!$F$6:$F$629,MOD((ROW()-3),COUNTA(_xlfn.ANCHORARRAY('Generic Tx Assignments'!$E$6)))+1)</f>
        <v>Southern_PGAE_Li_Battery_8hr_49_Generic</v>
      </c>
      <c r="F3314" s="10" t="str" cm="1">
        <f t="array" ref="F3314">IFERROR(INDEX(_xlfn.ANCHORARRAY('Generic Tx Assignments'!$H$4),,_xlfn.FLOOR.MATH(_xlfn.FLOOR.MATH((ROW()-3),COUNTA(_xlfn.ANCHORARRAY('Generic Tx Assignments'!$E$6)))/COUNTA(_xlfn.ANCHORARRAY('Generic Tx Assignments'!$E$6)))+1),"")</f>
        <v>SCE North of Lugo</v>
      </c>
      <c r="G3314" s="5">
        <f>SUMIFS(INDEX('Generic Tx Assignments'!$H:$N,,MATCH($F3314,_xlfn.ANCHORARRAY('Generic Tx Assignments'!$H$4),0)),'Generic Tx Assignments'!$F:$F,$E3314)</f>
        <v>0</v>
      </c>
    </row>
    <row r="3315" spans="5:7" x14ac:dyDescent="0.2">
      <c r="E3315" s="10" t="str" cm="1">
        <f t="array" ref="E3315">INDEX('Generic Tx Assignments'!$F$6:$F$629,MOD((ROW()-3),COUNTA(_xlfn.ANCHORARRAY('Generic Tx Assignments'!$E$6)))+1)</f>
        <v>Southern_PGAE_Solar_49_Generic</v>
      </c>
      <c r="F3315" s="10" t="str" cm="1">
        <f t="array" ref="F3315">IFERROR(INDEX(_xlfn.ANCHORARRAY('Generic Tx Assignments'!$H$4),,_xlfn.FLOOR.MATH(_xlfn.FLOOR.MATH((ROW()-3),COUNTA(_xlfn.ANCHORARRAY('Generic Tx Assignments'!$E$6)))/COUNTA(_xlfn.ANCHORARRAY('Generic Tx Assignments'!$E$6)))+1),"")</f>
        <v>SCE North of Lugo</v>
      </c>
      <c r="G3315" s="5">
        <f>SUMIFS(INDEX('Generic Tx Assignments'!$H:$N,,MATCH($F3315,_xlfn.ANCHORARRAY('Generic Tx Assignments'!$H$4),0)),'Generic Tx Assignments'!$F:$F,$E3315)</f>
        <v>0</v>
      </c>
    </row>
    <row r="3316" spans="5:7" x14ac:dyDescent="0.2">
      <c r="E3316" s="10" t="str" cm="1">
        <f t="array" ref="E3316">INDEX('Generic Tx Assignments'!$F$6:$F$629,MOD((ROW()-3),COUNTA(_xlfn.ANCHORARRAY('Generic Tx Assignments'!$E$6)))+1)</f>
        <v>Northern_California_Flow_Battery_51_Generic</v>
      </c>
      <c r="F3316" s="10" t="str" cm="1">
        <f t="array" ref="F3316">IFERROR(INDEX(_xlfn.ANCHORARRAY('Generic Tx Assignments'!$H$4),,_xlfn.FLOOR.MATH(_xlfn.FLOOR.MATH((ROW()-3),COUNTA(_xlfn.ANCHORARRAY('Generic Tx Assignments'!$E$6)))/COUNTA(_xlfn.ANCHORARRAY('Generic Tx Assignments'!$E$6)))+1),"")</f>
        <v>SCE North of Lugo</v>
      </c>
      <c r="G3316" s="5">
        <f>SUMIFS(INDEX('Generic Tx Assignments'!$H:$N,,MATCH($F3316,_xlfn.ANCHORARRAY('Generic Tx Assignments'!$H$4),0)),'Generic Tx Assignments'!$F:$F,$E3316)</f>
        <v>0</v>
      </c>
    </row>
    <row r="3317" spans="5:7" x14ac:dyDescent="0.2">
      <c r="E3317" s="10" t="str" cm="1">
        <f t="array" ref="E3317">INDEX('Generic Tx Assignments'!$F$6:$F$629,MOD((ROW()-3),COUNTA(_xlfn.ANCHORARRAY('Generic Tx Assignments'!$E$6)))+1)</f>
        <v>Northern_California_Li_Battery_4hr_51_Generic</v>
      </c>
      <c r="F3317" s="10" t="str" cm="1">
        <f t="array" ref="F3317">IFERROR(INDEX(_xlfn.ANCHORARRAY('Generic Tx Assignments'!$H$4),,_xlfn.FLOOR.MATH(_xlfn.FLOOR.MATH((ROW()-3),COUNTA(_xlfn.ANCHORARRAY('Generic Tx Assignments'!$E$6)))/COUNTA(_xlfn.ANCHORARRAY('Generic Tx Assignments'!$E$6)))+1),"")</f>
        <v>SCE North of Lugo</v>
      </c>
      <c r="G3317" s="5">
        <f>SUMIFS(INDEX('Generic Tx Assignments'!$H:$N,,MATCH($F3317,_xlfn.ANCHORARRAY('Generic Tx Assignments'!$H$4),0)),'Generic Tx Assignments'!$F:$F,$E3317)</f>
        <v>0</v>
      </c>
    </row>
    <row r="3318" spans="5:7" x14ac:dyDescent="0.2">
      <c r="E3318" s="10" t="str" cm="1">
        <f t="array" ref="E3318">INDEX('Generic Tx Assignments'!$F$6:$F$629,MOD((ROW()-3),COUNTA(_xlfn.ANCHORARRAY('Generic Tx Assignments'!$E$6)))+1)</f>
        <v>Northern_California_Li_Battery_8hr_51_Generic</v>
      </c>
      <c r="F3318" s="10" t="str" cm="1">
        <f t="array" ref="F3318">IFERROR(INDEX(_xlfn.ANCHORARRAY('Generic Tx Assignments'!$H$4),,_xlfn.FLOOR.MATH(_xlfn.FLOOR.MATH((ROW()-3),COUNTA(_xlfn.ANCHORARRAY('Generic Tx Assignments'!$E$6)))/COUNTA(_xlfn.ANCHORARRAY('Generic Tx Assignments'!$E$6)))+1),"")</f>
        <v>SCE North of Lugo</v>
      </c>
      <c r="G3318" s="5">
        <f>SUMIFS(INDEX('Generic Tx Assignments'!$H:$N,,MATCH($F3318,_xlfn.ANCHORARRAY('Generic Tx Assignments'!$H$4),0)),'Generic Tx Assignments'!$F:$F,$E3318)</f>
        <v>0</v>
      </c>
    </row>
    <row r="3319" spans="5:7" x14ac:dyDescent="0.2">
      <c r="E3319" s="10" t="str" cm="1">
        <f t="array" ref="E3319">INDEX('Generic Tx Assignments'!$F$6:$F$629,MOD((ROW()-3),COUNTA(_xlfn.ANCHORARRAY('Generic Tx Assignments'!$E$6)))+1)</f>
        <v>Northern_California_Solar_51_Generic</v>
      </c>
      <c r="F3319" s="10" t="str" cm="1">
        <f t="array" ref="F3319">IFERROR(INDEX(_xlfn.ANCHORARRAY('Generic Tx Assignments'!$H$4),,_xlfn.FLOOR.MATH(_xlfn.FLOOR.MATH((ROW()-3),COUNTA(_xlfn.ANCHORARRAY('Generic Tx Assignments'!$E$6)))/COUNTA(_xlfn.ANCHORARRAY('Generic Tx Assignments'!$E$6)))+1),"")</f>
        <v>SCE North of Lugo</v>
      </c>
      <c r="G3319" s="5">
        <f>SUMIFS(INDEX('Generic Tx Assignments'!$H:$N,,MATCH($F3319,_xlfn.ANCHORARRAY('Generic Tx Assignments'!$H$4),0)),'Generic Tx Assignments'!$F:$F,$E3319)</f>
        <v>0</v>
      </c>
    </row>
    <row r="3320" spans="5:7" x14ac:dyDescent="0.2">
      <c r="E3320" s="10" t="str" cm="1">
        <f t="array" ref="E3320">INDEX('Generic Tx Assignments'!$F$6:$F$629,MOD((ROW()-3),COUNTA(_xlfn.ANCHORARRAY('Generic Tx Assignments'!$E$6)))+1)</f>
        <v>Southern_PGAE_Flow_Battery_52_Generic</v>
      </c>
      <c r="F3320" s="10" t="str" cm="1">
        <f t="array" ref="F3320">IFERROR(INDEX(_xlfn.ANCHORARRAY('Generic Tx Assignments'!$H$4),,_xlfn.FLOOR.MATH(_xlfn.FLOOR.MATH((ROW()-3),COUNTA(_xlfn.ANCHORARRAY('Generic Tx Assignments'!$E$6)))/COUNTA(_xlfn.ANCHORARRAY('Generic Tx Assignments'!$E$6)))+1),"")</f>
        <v>SCE North of Lugo</v>
      </c>
      <c r="G3320" s="5">
        <f>SUMIFS(INDEX('Generic Tx Assignments'!$H:$N,,MATCH($F3320,_xlfn.ANCHORARRAY('Generic Tx Assignments'!$H$4),0)),'Generic Tx Assignments'!$F:$F,$E3320)</f>
        <v>0</v>
      </c>
    </row>
    <row r="3321" spans="5:7" x14ac:dyDescent="0.2">
      <c r="E3321" s="10" t="str" cm="1">
        <f t="array" ref="E3321">INDEX('Generic Tx Assignments'!$F$6:$F$629,MOD((ROW()-3),COUNTA(_xlfn.ANCHORARRAY('Generic Tx Assignments'!$E$6)))+1)</f>
        <v>Southern_PGAE_Li_Battery_4hr_52_Generic</v>
      </c>
      <c r="F3321" s="10" t="str" cm="1">
        <f t="array" ref="F3321">IFERROR(INDEX(_xlfn.ANCHORARRAY('Generic Tx Assignments'!$H$4),,_xlfn.FLOOR.MATH(_xlfn.FLOOR.MATH((ROW()-3),COUNTA(_xlfn.ANCHORARRAY('Generic Tx Assignments'!$E$6)))/COUNTA(_xlfn.ANCHORARRAY('Generic Tx Assignments'!$E$6)))+1),"")</f>
        <v>SCE North of Lugo</v>
      </c>
      <c r="G3321" s="5">
        <f>SUMIFS(INDEX('Generic Tx Assignments'!$H:$N,,MATCH($F3321,_xlfn.ANCHORARRAY('Generic Tx Assignments'!$H$4),0)),'Generic Tx Assignments'!$F:$F,$E3321)</f>
        <v>0</v>
      </c>
    </row>
    <row r="3322" spans="5:7" x14ac:dyDescent="0.2">
      <c r="E3322" s="10" t="str" cm="1">
        <f t="array" ref="E3322">INDEX('Generic Tx Assignments'!$F$6:$F$629,MOD((ROW()-3),COUNTA(_xlfn.ANCHORARRAY('Generic Tx Assignments'!$E$6)))+1)</f>
        <v>Southern_PGAE_Li_Battery_8hr_52_Generic</v>
      </c>
      <c r="F3322" s="10" t="str" cm="1">
        <f t="array" ref="F3322">IFERROR(INDEX(_xlfn.ANCHORARRAY('Generic Tx Assignments'!$H$4),,_xlfn.FLOOR.MATH(_xlfn.FLOOR.MATH((ROW()-3),COUNTA(_xlfn.ANCHORARRAY('Generic Tx Assignments'!$E$6)))/COUNTA(_xlfn.ANCHORARRAY('Generic Tx Assignments'!$E$6)))+1),"")</f>
        <v>SCE North of Lugo</v>
      </c>
      <c r="G3322" s="5">
        <f>SUMIFS(INDEX('Generic Tx Assignments'!$H:$N,,MATCH($F3322,_xlfn.ANCHORARRAY('Generic Tx Assignments'!$H$4),0)),'Generic Tx Assignments'!$F:$F,$E3322)</f>
        <v>0</v>
      </c>
    </row>
    <row r="3323" spans="5:7" x14ac:dyDescent="0.2">
      <c r="E3323" s="10" t="str" cm="1">
        <f t="array" ref="E3323">INDEX('Generic Tx Assignments'!$F$6:$F$629,MOD((ROW()-3),COUNTA(_xlfn.ANCHORARRAY('Generic Tx Assignments'!$E$6)))+1)</f>
        <v>Southern_PGAE_Solar_52_Generic</v>
      </c>
      <c r="F3323" s="10" t="str" cm="1">
        <f t="array" ref="F3323">IFERROR(INDEX(_xlfn.ANCHORARRAY('Generic Tx Assignments'!$H$4),,_xlfn.FLOOR.MATH(_xlfn.FLOOR.MATH((ROW()-3),COUNTA(_xlfn.ANCHORARRAY('Generic Tx Assignments'!$E$6)))/COUNTA(_xlfn.ANCHORARRAY('Generic Tx Assignments'!$E$6)))+1),"")</f>
        <v>SCE North of Lugo</v>
      </c>
      <c r="G3323" s="5">
        <f>SUMIFS(INDEX('Generic Tx Assignments'!$H:$N,,MATCH($F3323,_xlfn.ANCHORARRAY('Generic Tx Assignments'!$H$4),0)),'Generic Tx Assignments'!$F:$F,$E3323)</f>
        <v>0</v>
      </c>
    </row>
    <row r="3324" spans="5:7" x14ac:dyDescent="0.2">
      <c r="E3324" s="10" t="str" cm="1">
        <f t="array" ref="E3324">INDEX('Generic Tx Assignments'!$F$6:$F$629,MOD((ROW()-3),COUNTA(_xlfn.ANCHORARRAY('Generic Tx Assignments'!$E$6)))+1)</f>
        <v>Southern_PGAE_Flow_Battery_54_Generic</v>
      </c>
      <c r="F3324" s="10" t="str" cm="1">
        <f t="array" ref="F3324">IFERROR(INDEX(_xlfn.ANCHORARRAY('Generic Tx Assignments'!$H$4),,_xlfn.FLOOR.MATH(_xlfn.FLOOR.MATH((ROW()-3),COUNTA(_xlfn.ANCHORARRAY('Generic Tx Assignments'!$E$6)))/COUNTA(_xlfn.ANCHORARRAY('Generic Tx Assignments'!$E$6)))+1),"")</f>
        <v>SCE North of Lugo</v>
      </c>
      <c r="G3324" s="5">
        <f>SUMIFS(INDEX('Generic Tx Assignments'!$H:$N,,MATCH($F3324,_xlfn.ANCHORARRAY('Generic Tx Assignments'!$H$4),0)),'Generic Tx Assignments'!$F:$F,$E3324)</f>
        <v>0</v>
      </c>
    </row>
    <row r="3325" spans="5:7" x14ac:dyDescent="0.2">
      <c r="E3325" s="10" t="str" cm="1">
        <f t="array" ref="E3325">INDEX('Generic Tx Assignments'!$F$6:$F$629,MOD((ROW()-3),COUNTA(_xlfn.ANCHORARRAY('Generic Tx Assignments'!$E$6)))+1)</f>
        <v>Southern_PGAE_Li_Battery_4hr_54_Generic</v>
      </c>
      <c r="F3325" s="10" t="str" cm="1">
        <f t="array" ref="F3325">IFERROR(INDEX(_xlfn.ANCHORARRAY('Generic Tx Assignments'!$H$4),,_xlfn.FLOOR.MATH(_xlfn.FLOOR.MATH((ROW()-3),COUNTA(_xlfn.ANCHORARRAY('Generic Tx Assignments'!$E$6)))/COUNTA(_xlfn.ANCHORARRAY('Generic Tx Assignments'!$E$6)))+1),"")</f>
        <v>SCE North of Lugo</v>
      </c>
      <c r="G3325" s="5">
        <f>SUMIFS(INDEX('Generic Tx Assignments'!$H:$N,,MATCH($F3325,_xlfn.ANCHORARRAY('Generic Tx Assignments'!$H$4),0)),'Generic Tx Assignments'!$F:$F,$E3325)</f>
        <v>0</v>
      </c>
    </row>
    <row r="3326" spans="5:7" x14ac:dyDescent="0.2">
      <c r="E3326" s="10" t="str" cm="1">
        <f t="array" ref="E3326">INDEX('Generic Tx Assignments'!$F$6:$F$629,MOD((ROW()-3),COUNTA(_xlfn.ANCHORARRAY('Generic Tx Assignments'!$E$6)))+1)</f>
        <v>Southern_PGAE_Li_Battery_8hr_54_Generic</v>
      </c>
      <c r="F3326" s="10" t="str" cm="1">
        <f t="array" ref="F3326">IFERROR(INDEX(_xlfn.ANCHORARRAY('Generic Tx Assignments'!$H$4),,_xlfn.FLOOR.MATH(_xlfn.FLOOR.MATH((ROW()-3),COUNTA(_xlfn.ANCHORARRAY('Generic Tx Assignments'!$E$6)))/COUNTA(_xlfn.ANCHORARRAY('Generic Tx Assignments'!$E$6)))+1),"")</f>
        <v>SCE North of Lugo</v>
      </c>
      <c r="G3326" s="5">
        <f>SUMIFS(INDEX('Generic Tx Assignments'!$H:$N,,MATCH($F3326,_xlfn.ANCHORARRAY('Generic Tx Assignments'!$H$4),0)),'Generic Tx Assignments'!$F:$F,$E3326)</f>
        <v>0</v>
      </c>
    </row>
    <row r="3327" spans="5:7" x14ac:dyDescent="0.2">
      <c r="E3327" s="10" t="str" cm="1">
        <f t="array" ref="E3327">INDEX('Generic Tx Assignments'!$F$6:$F$629,MOD((ROW()-3),COUNTA(_xlfn.ANCHORARRAY('Generic Tx Assignments'!$E$6)))+1)</f>
        <v>Southern_PGAE_Solar_54_Generic</v>
      </c>
      <c r="F3327" s="10" t="str" cm="1">
        <f t="array" ref="F3327">IFERROR(INDEX(_xlfn.ANCHORARRAY('Generic Tx Assignments'!$H$4),,_xlfn.FLOOR.MATH(_xlfn.FLOOR.MATH((ROW()-3),COUNTA(_xlfn.ANCHORARRAY('Generic Tx Assignments'!$E$6)))/COUNTA(_xlfn.ANCHORARRAY('Generic Tx Assignments'!$E$6)))+1),"")</f>
        <v>SCE North of Lugo</v>
      </c>
      <c r="G3327" s="5">
        <f>SUMIFS(INDEX('Generic Tx Assignments'!$H:$N,,MATCH($F3327,_xlfn.ANCHORARRAY('Generic Tx Assignments'!$H$4),0)),'Generic Tx Assignments'!$F:$F,$E3327)</f>
        <v>0</v>
      </c>
    </row>
    <row r="3328" spans="5:7" x14ac:dyDescent="0.2">
      <c r="E3328" s="10" t="str" cm="1">
        <f t="array" ref="E3328">INDEX('Generic Tx Assignments'!$F$6:$F$629,MOD((ROW()-3),COUNTA(_xlfn.ANCHORARRAY('Generic Tx Assignments'!$E$6)))+1)</f>
        <v>Arizona_Flow_Battery_55_Generic</v>
      </c>
      <c r="F3328" s="10" t="str" cm="1">
        <f t="array" ref="F3328">IFERROR(INDEX(_xlfn.ANCHORARRAY('Generic Tx Assignments'!$H$4),,_xlfn.FLOOR.MATH(_xlfn.FLOOR.MATH((ROW()-3),COUNTA(_xlfn.ANCHORARRAY('Generic Tx Assignments'!$E$6)))/COUNTA(_xlfn.ANCHORARRAY('Generic Tx Assignments'!$E$6)))+1),"")</f>
        <v>SCE North of Lugo</v>
      </c>
      <c r="G3328" s="5">
        <f>SUMIFS(INDEX('Generic Tx Assignments'!$H:$N,,MATCH($F3328,_xlfn.ANCHORARRAY('Generic Tx Assignments'!$H$4),0)),'Generic Tx Assignments'!$F:$F,$E3328)</f>
        <v>0</v>
      </c>
    </row>
    <row r="3329" spans="5:7" x14ac:dyDescent="0.2">
      <c r="E3329" s="10" t="str" cm="1">
        <f t="array" ref="E3329">INDEX('Generic Tx Assignments'!$F$6:$F$629,MOD((ROW()-3),COUNTA(_xlfn.ANCHORARRAY('Generic Tx Assignments'!$E$6)))+1)</f>
        <v>Arizona_Li_Battery_4hr_55_Generic</v>
      </c>
      <c r="F3329" s="10" t="str" cm="1">
        <f t="array" ref="F3329">IFERROR(INDEX(_xlfn.ANCHORARRAY('Generic Tx Assignments'!$H$4),,_xlfn.FLOOR.MATH(_xlfn.FLOOR.MATH((ROW()-3),COUNTA(_xlfn.ANCHORARRAY('Generic Tx Assignments'!$E$6)))/COUNTA(_xlfn.ANCHORARRAY('Generic Tx Assignments'!$E$6)))+1),"")</f>
        <v>SCE North of Lugo</v>
      </c>
      <c r="G3329" s="5">
        <f>SUMIFS(INDEX('Generic Tx Assignments'!$H:$N,,MATCH($F3329,_xlfn.ANCHORARRAY('Generic Tx Assignments'!$H$4),0)),'Generic Tx Assignments'!$F:$F,$E3329)</f>
        <v>0</v>
      </c>
    </row>
    <row r="3330" spans="5:7" x14ac:dyDescent="0.2">
      <c r="E3330" s="10" t="str" cm="1">
        <f t="array" ref="E3330">INDEX('Generic Tx Assignments'!$F$6:$F$629,MOD((ROW()-3),COUNTA(_xlfn.ANCHORARRAY('Generic Tx Assignments'!$E$6)))+1)</f>
        <v>Arizona_Li_Battery_8hr_55_Generic</v>
      </c>
      <c r="F3330" s="10" t="str" cm="1">
        <f t="array" ref="F3330">IFERROR(INDEX(_xlfn.ANCHORARRAY('Generic Tx Assignments'!$H$4),,_xlfn.FLOOR.MATH(_xlfn.FLOOR.MATH((ROW()-3),COUNTA(_xlfn.ANCHORARRAY('Generic Tx Assignments'!$E$6)))/COUNTA(_xlfn.ANCHORARRAY('Generic Tx Assignments'!$E$6)))+1),"")</f>
        <v>SCE North of Lugo</v>
      </c>
      <c r="G3330" s="5">
        <f>SUMIFS(INDEX('Generic Tx Assignments'!$H:$N,,MATCH($F3330,_xlfn.ANCHORARRAY('Generic Tx Assignments'!$H$4),0)),'Generic Tx Assignments'!$F:$F,$E3330)</f>
        <v>0</v>
      </c>
    </row>
    <row r="3331" spans="5:7" x14ac:dyDescent="0.2">
      <c r="E3331" s="10" t="str" cm="1">
        <f t="array" ref="E3331">INDEX('Generic Tx Assignments'!$F$6:$F$629,MOD((ROW()-3),COUNTA(_xlfn.ANCHORARRAY('Generic Tx Assignments'!$E$6)))+1)</f>
        <v>Arizona_Solar_55_Generic</v>
      </c>
      <c r="F3331" s="10" t="str" cm="1">
        <f t="array" ref="F3331">IFERROR(INDEX(_xlfn.ANCHORARRAY('Generic Tx Assignments'!$H$4),,_xlfn.FLOOR.MATH(_xlfn.FLOOR.MATH((ROW()-3),COUNTA(_xlfn.ANCHORARRAY('Generic Tx Assignments'!$E$6)))/COUNTA(_xlfn.ANCHORARRAY('Generic Tx Assignments'!$E$6)))+1),"")</f>
        <v>SCE North of Lugo</v>
      </c>
      <c r="G3331" s="5">
        <f>SUMIFS(INDEX('Generic Tx Assignments'!$H:$N,,MATCH($F3331,_xlfn.ANCHORARRAY('Generic Tx Assignments'!$H$4),0)),'Generic Tx Assignments'!$F:$F,$E3331)</f>
        <v>0</v>
      </c>
    </row>
    <row r="3332" spans="5:7" x14ac:dyDescent="0.2">
      <c r="E3332" s="10" t="str" cm="1">
        <f t="array" ref="E3332">INDEX('Generic Tx Assignments'!$F$6:$F$629,MOD((ROW()-3),COUNTA(_xlfn.ANCHORARRAY('Generic Tx Assignments'!$E$6)))+1)</f>
        <v>New_Mexico_Wind_55_Generic</v>
      </c>
      <c r="F3332" s="10" t="str" cm="1">
        <f t="array" ref="F3332">IFERROR(INDEX(_xlfn.ANCHORARRAY('Generic Tx Assignments'!$H$4),,_xlfn.FLOOR.MATH(_xlfn.FLOOR.MATH((ROW()-3),COUNTA(_xlfn.ANCHORARRAY('Generic Tx Assignments'!$E$6)))/COUNTA(_xlfn.ANCHORARRAY('Generic Tx Assignments'!$E$6)))+1),"")</f>
        <v>SCE North of Lugo</v>
      </c>
      <c r="G3332" s="5">
        <f>SUMIFS(INDEX('Generic Tx Assignments'!$H:$N,,MATCH($F3332,_xlfn.ANCHORARRAY('Generic Tx Assignments'!$H$4),0)),'Generic Tx Assignments'!$F:$F,$E3332)</f>
        <v>0</v>
      </c>
    </row>
    <row r="3333" spans="5:7" x14ac:dyDescent="0.2">
      <c r="E3333" s="10" t="str" cm="1">
        <f t="array" ref="E3333">INDEX('Generic Tx Assignments'!$F$6:$F$629,MOD((ROW()-3),COUNTA(_xlfn.ANCHORARRAY('Generic Tx Assignments'!$E$6)))+1)</f>
        <v>Northern_California_Flow_Battery_57_Generic</v>
      </c>
      <c r="F3333" s="10" t="str" cm="1">
        <f t="array" ref="F3333">IFERROR(INDEX(_xlfn.ANCHORARRAY('Generic Tx Assignments'!$H$4),,_xlfn.FLOOR.MATH(_xlfn.FLOOR.MATH((ROW()-3),COUNTA(_xlfn.ANCHORARRAY('Generic Tx Assignments'!$E$6)))/COUNTA(_xlfn.ANCHORARRAY('Generic Tx Assignments'!$E$6)))+1),"")</f>
        <v>SCE North of Lugo</v>
      </c>
      <c r="G3333" s="5">
        <f>SUMIFS(INDEX('Generic Tx Assignments'!$H:$N,,MATCH($F3333,_xlfn.ANCHORARRAY('Generic Tx Assignments'!$H$4),0)),'Generic Tx Assignments'!$F:$F,$E3333)</f>
        <v>0</v>
      </c>
    </row>
    <row r="3334" spans="5:7" x14ac:dyDescent="0.2">
      <c r="E3334" s="10" t="str" cm="1">
        <f t="array" ref="E3334">INDEX('Generic Tx Assignments'!$F$6:$F$629,MOD((ROW()-3),COUNTA(_xlfn.ANCHORARRAY('Generic Tx Assignments'!$E$6)))+1)</f>
        <v>Northern_California_Li_Battery_4hr_57_Generic</v>
      </c>
      <c r="F3334" s="10" t="str" cm="1">
        <f t="array" ref="F3334">IFERROR(INDEX(_xlfn.ANCHORARRAY('Generic Tx Assignments'!$H$4),,_xlfn.FLOOR.MATH(_xlfn.FLOOR.MATH((ROW()-3),COUNTA(_xlfn.ANCHORARRAY('Generic Tx Assignments'!$E$6)))/COUNTA(_xlfn.ANCHORARRAY('Generic Tx Assignments'!$E$6)))+1),"")</f>
        <v>SCE North of Lugo</v>
      </c>
      <c r="G3334" s="5">
        <f>SUMIFS(INDEX('Generic Tx Assignments'!$H:$N,,MATCH($F3334,_xlfn.ANCHORARRAY('Generic Tx Assignments'!$H$4),0)),'Generic Tx Assignments'!$F:$F,$E3334)</f>
        <v>0</v>
      </c>
    </row>
    <row r="3335" spans="5:7" x14ac:dyDescent="0.2">
      <c r="E3335" s="10" t="str" cm="1">
        <f t="array" ref="E3335">INDEX('Generic Tx Assignments'!$F$6:$F$629,MOD((ROW()-3),COUNTA(_xlfn.ANCHORARRAY('Generic Tx Assignments'!$E$6)))+1)</f>
        <v>Northern_California_Li_Battery_8hr_57_Generic</v>
      </c>
      <c r="F3335" s="10" t="str" cm="1">
        <f t="array" ref="F3335">IFERROR(INDEX(_xlfn.ANCHORARRAY('Generic Tx Assignments'!$H$4),,_xlfn.FLOOR.MATH(_xlfn.FLOOR.MATH((ROW()-3),COUNTA(_xlfn.ANCHORARRAY('Generic Tx Assignments'!$E$6)))/COUNTA(_xlfn.ANCHORARRAY('Generic Tx Assignments'!$E$6)))+1),"")</f>
        <v>SCE North of Lugo</v>
      </c>
      <c r="G3335" s="5">
        <f>SUMIFS(INDEX('Generic Tx Assignments'!$H:$N,,MATCH($F3335,_xlfn.ANCHORARRAY('Generic Tx Assignments'!$H$4),0)),'Generic Tx Assignments'!$F:$F,$E3335)</f>
        <v>0</v>
      </c>
    </row>
    <row r="3336" spans="5:7" x14ac:dyDescent="0.2">
      <c r="E3336" s="10" t="str" cm="1">
        <f t="array" ref="E3336">INDEX('Generic Tx Assignments'!$F$6:$F$629,MOD((ROW()-3),COUNTA(_xlfn.ANCHORARRAY('Generic Tx Assignments'!$E$6)))+1)</f>
        <v>Northern_California_Solar_57_Generic</v>
      </c>
      <c r="F3336" s="10" t="str" cm="1">
        <f t="array" ref="F3336">IFERROR(INDEX(_xlfn.ANCHORARRAY('Generic Tx Assignments'!$H$4),,_xlfn.FLOOR.MATH(_xlfn.FLOOR.MATH((ROW()-3),COUNTA(_xlfn.ANCHORARRAY('Generic Tx Assignments'!$E$6)))/COUNTA(_xlfn.ANCHORARRAY('Generic Tx Assignments'!$E$6)))+1),"")</f>
        <v>SCE North of Lugo</v>
      </c>
      <c r="G3336" s="5">
        <f>SUMIFS(INDEX('Generic Tx Assignments'!$H:$N,,MATCH($F3336,_xlfn.ANCHORARRAY('Generic Tx Assignments'!$H$4),0)),'Generic Tx Assignments'!$F:$F,$E3336)</f>
        <v>0</v>
      </c>
    </row>
    <row r="3337" spans="5:7" x14ac:dyDescent="0.2">
      <c r="E3337" s="10" t="str" cm="1">
        <f t="array" ref="E3337">INDEX('Generic Tx Assignments'!$F$6:$F$629,MOD((ROW()-3),COUNTA(_xlfn.ANCHORARRAY('Generic Tx Assignments'!$E$6)))+1)</f>
        <v>Greater_LA_Flow_Battery_58_Generic</v>
      </c>
      <c r="F3337" s="10" t="str" cm="1">
        <f t="array" ref="F3337">IFERROR(INDEX(_xlfn.ANCHORARRAY('Generic Tx Assignments'!$H$4),,_xlfn.FLOOR.MATH(_xlfn.FLOOR.MATH((ROW()-3),COUNTA(_xlfn.ANCHORARRAY('Generic Tx Assignments'!$E$6)))/COUNTA(_xlfn.ANCHORARRAY('Generic Tx Assignments'!$E$6)))+1),"")</f>
        <v>SCE North of Lugo</v>
      </c>
      <c r="G3337" s="5">
        <f>SUMIFS(INDEX('Generic Tx Assignments'!$H:$N,,MATCH($F3337,_xlfn.ANCHORARRAY('Generic Tx Assignments'!$H$4),0)),'Generic Tx Assignments'!$F:$F,$E3337)</f>
        <v>0</v>
      </c>
    </row>
    <row r="3338" spans="5:7" x14ac:dyDescent="0.2">
      <c r="E3338" s="10" t="str" cm="1">
        <f t="array" ref="E3338">INDEX('Generic Tx Assignments'!$F$6:$F$629,MOD((ROW()-3),COUNTA(_xlfn.ANCHORARRAY('Generic Tx Assignments'!$E$6)))+1)</f>
        <v>Greater_LA_Li_Battery_4hr_58_Generic</v>
      </c>
      <c r="F3338" s="10" t="str" cm="1">
        <f t="array" ref="F3338">IFERROR(INDEX(_xlfn.ANCHORARRAY('Generic Tx Assignments'!$H$4),,_xlfn.FLOOR.MATH(_xlfn.FLOOR.MATH((ROW()-3),COUNTA(_xlfn.ANCHORARRAY('Generic Tx Assignments'!$E$6)))/COUNTA(_xlfn.ANCHORARRAY('Generic Tx Assignments'!$E$6)))+1),"")</f>
        <v>SCE North of Lugo</v>
      </c>
      <c r="G3338" s="5">
        <f>SUMIFS(INDEX('Generic Tx Assignments'!$H:$N,,MATCH($F3338,_xlfn.ANCHORARRAY('Generic Tx Assignments'!$H$4),0)),'Generic Tx Assignments'!$F:$F,$E3338)</f>
        <v>0</v>
      </c>
    </row>
    <row r="3339" spans="5:7" x14ac:dyDescent="0.2">
      <c r="E3339" s="10" t="str" cm="1">
        <f t="array" ref="E3339">INDEX('Generic Tx Assignments'!$F$6:$F$629,MOD((ROW()-3),COUNTA(_xlfn.ANCHORARRAY('Generic Tx Assignments'!$E$6)))+1)</f>
        <v>Greater_LA_Li_Battery_8hr_58_Generic</v>
      </c>
      <c r="F3339" s="10" t="str" cm="1">
        <f t="array" ref="F3339">IFERROR(INDEX(_xlfn.ANCHORARRAY('Generic Tx Assignments'!$H$4),,_xlfn.FLOOR.MATH(_xlfn.FLOOR.MATH((ROW()-3),COUNTA(_xlfn.ANCHORARRAY('Generic Tx Assignments'!$E$6)))/COUNTA(_xlfn.ANCHORARRAY('Generic Tx Assignments'!$E$6)))+1),"")</f>
        <v>SCE North of Lugo</v>
      </c>
      <c r="G3339" s="5">
        <f>SUMIFS(INDEX('Generic Tx Assignments'!$H:$N,,MATCH($F3339,_xlfn.ANCHORARRAY('Generic Tx Assignments'!$H$4),0)),'Generic Tx Assignments'!$F:$F,$E3339)</f>
        <v>0</v>
      </c>
    </row>
    <row r="3340" spans="5:7" x14ac:dyDescent="0.2">
      <c r="E3340" s="10" t="str" cm="1">
        <f t="array" ref="E3340">INDEX('Generic Tx Assignments'!$F$6:$F$629,MOD((ROW()-3),COUNTA(_xlfn.ANCHORARRAY('Generic Tx Assignments'!$E$6)))+1)</f>
        <v>Greater_LA_Solar_58_Generic</v>
      </c>
      <c r="F3340" s="10" t="str" cm="1">
        <f t="array" ref="F3340">IFERROR(INDEX(_xlfn.ANCHORARRAY('Generic Tx Assignments'!$H$4),,_xlfn.FLOOR.MATH(_xlfn.FLOOR.MATH((ROW()-3),COUNTA(_xlfn.ANCHORARRAY('Generic Tx Assignments'!$E$6)))/COUNTA(_xlfn.ANCHORARRAY('Generic Tx Assignments'!$E$6)))+1),"")</f>
        <v>SCE North of Lugo</v>
      </c>
      <c r="G3340" s="5">
        <f>SUMIFS(INDEX('Generic Tx Assignments'!$H:$N,,MATCH($F3340,_xlfn.ANCHORARRAY('Generic Tx Assignments'!$H$4),0)),'Generic Tx Assignments'!$F:$F,$E3340)</f>
        <v>0</v>
      </c>
    </row>
    <row r="3341" spans="5:7" x14ac:dyDescent="0.2">
      <c r="E3341" s="10" t="str" cm="1">
        <f t="array" ref="E3341">INDEX('Generic Tx Assignments'!$F$6:$F$629,MOD((ROW()-3),COUNTA(_xlfn.ANCHORARRAY('Generic Tx Assignments'!$E$6)))+1)</f>
        <v>Riverside_East_Pumped_Storage_59_Generic</v>
      </c>
      <c r="F3341" s="10" t="str" cm="1">
        <f t="array" ref="F3341">IFERROR(INDEX(_xlfn.ANCHORARRAY('Generic Tx Assignments'!$H$4),,_xlfn.FLOOR.MATH(_xlfn.FLOOR.MATH((ROW()-3),COUNTA(_xlfn.ANCHORARRAY('Generic Tx Assignments'!$E$6)))/COUNTA(_xlfn.ANCHORARRAY('Generic Tx Assignments'!$E$6)))+1),"")</f>
        <v>SCE North of Lugo</v>
      </c>
      <c r="G3341" s="5">
        <f>SUMIFS(INDEX('Generic Tx Assignments'!$H:$N,,MATCH($F3341,_xlfn.ANCHORARRAY('Generic Tx Assignments'!$H$4),0)),'Generic Tx Assignments'!$F:$F,$E3341)</f>
        <v>0</v>
      </c>
    </row>
    <row r="3342" spans="5:7" x14ac:dyDescent="0.2">
      <c r="E3342" s="10" t="str" cm="1">
        <f t="array" ref="E3342">INDEX('Generic Tx Assignments'!$F$6:$F$629,MOD((ROW()-3),COUNTA(_xlfn.ANCHORARRAY('Generic Tx Assignments'!$E$6)))+1)</f>
        <v>Riverside_Flow_Battery_59_Generic</v>
      </c>
      <c r="F3342" s="10" t="str" cm="1">
        <f t="array" ref="F3342">IFERROR(INDEX(_xlfn.ANCHORARRAY('Generic Tx Assignments'!$H$4),,_xlfn.FLOOR.MATH(_xlfn.FLOOR.MATH((ROW()-3),COUNTA(_xlfn.ANCHORARRAY('Generic Tx Assignments'!$E$6)))/COUNTA(_xlfn.ANCHORARRAY('Generic Tx Assignments'!$E$6)))+1),"")</f>
        <v>SCE North of Lugo</v>
      </c>
      <c r="G3342" s="5">
        <f>SUMIFS(INDEX('Generic Tx Assignments'!$H:$N,,MATCH($F3342,_xlfn.ANCHORARRAY('Generic Tx Assignments'!$H$4),0)),'Generic Tx Assignments'!$F:$F,$E3342)</f>
        <v>0</v>
      </c>
    </row>
    <row r="3343" spans="5:7" x14ac:dyDescent="0.2">
      <c r="E3343" s="10" t="str" cm="1">
        <f t="array" ref="E3343">INDEX('Generic Tx Assignments'!$F$6:$F$629,MOD((ROW()-3),COUNTA(_xlfn.ANCHORARRAY('Generic Tx Assignments'!$E$6)))+1)</f>
        <v>Riverside_Li_Battery_4hr_59_Generic</v>
      </c>
      <c r="F3343" s="10" t="str" cm="1">
        <f t="array" ref="F3343">IFERROR(INDEX(_xlfn.ANCHORARRAY('Generic Tx Assignments'!$H$4),,_xlfn.FLOOR.MATH(_xlfn.FLOOR.MATH((ROW()-3),COUNTA(_xlfn.ANCHORARRAY('Generic Tx Assignments'!$E$6)))/COUNTA(_xlfn.ANCHORARRAY('Generic Tx Assignments'!$E$6)))+1),"")</f>
        <v>SCE North of Lugo</v>
      </c>
      <c r="G3343" s="5">
        <f>SUMIFS(INDEX('Generic Tx Assignments'!$H:$N,,MATCH($F3343,_xlfn.ANCHORARRAY('Generic Tx Assignments'!$H$4),0)),'Generic Tx Assignments'!$F:$F,$E3343)</f>
        <v>0</v>
      </c>
    </row>
    <row r="3344" spans="5:7" x14ac:dyDescent="0.2">
      <c r="E3344" s="10" t="str" cm="1">
        <f t="array" ref="E3344">INDEX('Generic Tx Assignments'!$F$6:$F$629,MOD((ROW()-3),COUNTA(_xlfn.ANCHORARRAY('Generic Tx Assignments'!$E$6)))+1)</f>
        <v>Riverside_Li_Battery_8hr_59_Generic</v>
      </c>
      <c r="F3344" s="10" t="str" cm="1">
        <f t="array" ref="F3344">IFERROR(INDEX(_xlfn.ANCHORARRAY('Generic Tx Assignments'!$H$4),,_xlfn.FLOOR.MATH(_xlfn.FLOOR.MATH((ROW()-3),COUNTA(_xlfn.ANCHORARRAY('Generic Tx Assignments'!$E$6)))/COUNTA(_xlfn.ANCHORARRAY('Generic Tx Assignments'!$E$6)))+1),"")</f>
        <v>SCE North of Lugo</v>
      </c>
      <c r="G3344" s="5">
        <f>SUMIFS(INDEX('Generic Tx Assignments'!$H:$N,,MATCH($F3344,_xlfn.ANCHORARRAY('Generic Tx Assignments'!$H$4),0)),'Generic Tx Assignments'!$F:$F,$E3344)</f>
        <v>0</v>
      </c>
    </row>
    <row r="3345" spans="5:7" x14ac:dyDescent="0.2">
      <c r="E3345" s="10" t="str" cm="1">
        <f t="array" ref="E3345">INDEX('Generic Tx Assignments'!$F$6:$F$629,MOD((ROW()-3),COUNTA(_xlfn.ANCHORARRAY('Generic Tx Assignments'!$E$6)))+1)</f>
        <v>Riverside_Solar_59_Generic</v>
      </c>
      <c r="F3345" s="10" t="str" cm="1">
        <f t="array" ref="F3345">IFERROR(INDEX(_xlfn.ANCHORARRAY('Generic Tx Assignments'!$H$4),,_xlfn.FLOOR.MATH(_xlfn.FLOOR.MATH((ROW()-3),COUNTA(_xlfn.ANCHORARRAY('Generic Tx Assignments'!$E$6)))/COUNTA(_xlfn.ANCHORARRAY('Generic Tx Assignments'!$E$6)))+1),"")</f>
        <v>SCE North of Lugo</v>
      </c>
      <c r="G3345" s="5">
        <f>SUMIFS(INDEX('Generic Tx Assignments'!$H:$N,,MATCH($F3345,_xlfn.ANCHORARRAY('Generic Tx Assignments'!$H$4),0)),'Generic Tx Assignments'!$F:$F,$E3345)</f>
        <v>0</v>
      </c>
    </row>
    <row r="3346" spans="5:7" x14ac:dyDescent="0.2">
      <c r="E3346" s="10" t="str" cm="1">
        <f t="array" ref="E3346">INDEX('Generic Tx Assignments'!$F$6:$F$629,MOD((ROW()-3),COUNTA(_xlfn.ANCHORARRAY('Generic Tx Assignments'!$E$6)))+1)</f>
        <v>Riverside_Flow_Battery_60_Generic</v>
      </c>
      <c r="F3346" s="10" t="str" cm="1">
        <f t="array" ref="F3346">IFERROR(INDEX(_xlfn.ANCHORARRAY('Generic Tx Assignments'!$H$4),,_xlfn.FLOOR.MATH(_xlfn.FLOOR.MATH((ROW()-3),COUNTA(_xlfn.ANCHORARRAY('Generic Tx Assignments'!$E$6)))/COUNTA(_xlfn.ANCHORARRAY('Generic Tx Assignments'!$E$6)))+1),"")</f>
        <v>SCE North of Lugo</v>
      </c>
      <c r="G3346" s="5">
        <f>SUMIFS(INDEX('Generic Tx Assignments'!$H:$N,,MATCH($F3346,_xlfn.ANCHORARRAY('Generic Tx Assignments'!$H$4),0)),'Generic Tx Assignments'!$F:$F,$E3346)</f>
        <v>0</v>
      </c>
    </row>
    <row r="3347" spans="5:7" x14ac:dyDescent="0.2">
      <c r="E3347" s="10" t="str" cm="1">
        <f t="array" ref="E3347">INDEX('Generic Tx Assignments'!$F$6:$F$629,MOD((ROW()-3),COUNTA(_xlfn.ANCHORARRAY('Generic Tx Assignments'!$E$6)))+1)</f>
        <v>Riverside_Li_Battery_4hr_60_Generic</v>
      </c>
      <c r="F3347" s="10" t="str" cm="1">
        <f t="array" ref="F3347">IFERROR(INDEX(_xlfn.ANCHORARRAY('Generic Tx Assignments'!$H$4),,_xlfn.FLOOR.MATH(_xlfn.FLOOR.MATH((ROW()-3),COUNTA(_xlfn.ANCHORARRAY('Generic Tx Assignments'!$E$6)))/COUNTA(_xlfn.ANCHORARRAY('Generic Tx Assignments'!$E$6)))+1),"")</f>
        <v>SCE North of Lugo</v>
      </c>
      <c r="G3347" s="5">
        <f>SUMIFS(INDEX('Generic Tx Assignments'!$H:$N,,MATCH($F3347,_xlfn.ANCHORARRAY('Generic Tx Assignments'!$H$4),0)),'Generic Tx Assignments'!$F:$F,$E3347)</f>
        <v>0</v>
      </c>
    </row>
    <row r="3348" spans="5:7" x14ac:dyDescent="0.2">
      <c r="E3348" s="10" t="str" cm="1">
        <f t="array" ref="E3348">INDEX('Generic Tx Assignments'!$F$6:$F$629,MOD((ROW()-3),COUNTA(_xlfn.ANCHORARRAY('Generic Tx Assignments'!$E$6)))+1)</f>
        <v>Riverside_Li_Battery_8hr_60_Generic</v>
      </c>
      <c r="F3348" s="10" t="str" cm="1">
        <f t="array" ref="F3348">IFERROR(INDEX(_xlfn.ANCHORARRAY('Generic Tx Assignments'!$H$4),,_xlfn.FLOOR.MATH(_xlfn.FLOOR.MATH((ROW()-3),COUNTA(_xlfn.ANCHORARRAY('Generic Tx Assignments'!$E$6)))/COUNTA(_xlfn.ANCHORARRAY('Generic Tx Assignments'!$E$6)))+1),"")</f>
        <v>SCE North of Lugo</v>
      </c>
      <c r="G3348" s="5">
        <f>SUMIFS(INDEX('Generic Tx Assignments'!$H:$N,,MATCH($F3348,_xlfn.ANCHORARRAY('Generic Tx Assignments'!$H$4),0)),'Generic Tx Assignments'!$F:$F,$E3348)</f>
        <v>0</v>
      </c>
    </row>
    <row r="3349" spans="5:7" x14ac:dyDescent="0.2">
      <c r="E3349" s="10" t="str" cm="1">
        <f t="array" ref="E3349">INDEX('Generic Tx Assignments'!$F$6:$F$629,MOD((ROW()-3),COUNTA(_xlfn.ANCHORARRAY('Generic Tx Assignments'!$E$6)))+1)</f>
        <v>Riverside_Solar_60_Generic</v>
      </c>
      <c r="F3349" s="10" t="str" cm="1">
        <f t="array" ref="F3349">IFERROR(INDEX(_xlfn.ANCHORARRAY('Generic Tx Assignments'!$H$4),,_xlfn.FLOOR.MATH(_xlfn.FLOOR.MATH((ROW()-3),COUNTA(_xlfn.ANCHORARRAY('Generic Tx Assignments'!$E$6)))/COUNTA(_xlfn.ANCHORARRAY('Generic Tx Assignments'!$E$6)))+1),"")</f>
        <v>SCE North of Lugo</v>
      </c>
      <c r="G3349" s="5">
        <f>SUMIFS(INDEX('Generic Tx Assignments'!$H:$N,,MATCH($F3349,_xlfn.ANCHORARRAY('Generic Tx Assignments'!$H$4),0)),'Generic Tx Assignments'!$F:$F,$E3349)</f>
        <v>0</v>
      </c>
    </row>
    <row r="3350" spans="5:7" x14ac:dyDescent="0.2">
      <c r="E3350" s="10" t="str" cm="1">
        <f t="array" ref="E3350">INDEX('Generic Tx Assignments'!$F$6:$F$629,MOD((ROW()-3),COUNTA(_xlfn.ANCHORARRAY('Generic Tx Assignments'!$E$6)))+1)</f>
        <v>Southern_PGAE_Flow_Battery_61_Generic</v>
      </c>
      <c r="F3350" s="10" t="str" cm="1">
        <f t="array" ref="F3350">IFERROR(INDEX(_xlfn.ANCHORARRAY('Generic Tx Assignments'!$H$4),,_xlfn.FLOOR.MATH(_xlfn.FLOOR.MATH((ROW()-3),COUNTA(_xlfn.ANCHORARRAY('Generic Tx Assignments'!$E$6)))/COUNTA(_xlfn.ANCHORARRAY('Generic Tx Assignments'!$E$6)))+1),"")</f>
        <v>SCE North of Lugo</v>
      </c>
      <c r="G3350" s="5">
        <f>SUMIFS(INDEX('Generic Tx Assignments'!$H:$N,,MATCH($F3350,_xlfn.ANCHORARRAY('Generic Tx Assignments'!$H$4),0)),'Generic Tx Assignments'!$F:$F,$E3350)</f>
        <v>0</v>
      </c>
    </row>
    <row r="3351" spans="5:7" x14ac:dyDescent="0.2">
      <c r="E3351" s="10" t="str" cm="1">
        <f t="array" ref="E3351">INDEX('Generic Tx Assignments'!$F$6:$F$629,MOD((ROW()-3),COUNTA(_xlfn.ANCHORARRAY('Generic Tx Assignments'!$E$6)))+1)</f>
        <v>Southern_PGAE_Li_Battery_4hr_61_Generic</v>
      </c>
      <c r="F3351" s="10" t="str" cm="1">
        <f t="array" ref="F3351">IFERROR(INDEX(_xlfn.ANCHORARRAY('Generic Tx Assignments'!$H$4),,_xlfn.FLOOR.MATH(_xlfn.FLOOR.MATH((ROW()-3),COUNTA(_xlfn.ANCHORARRAY('Generic Tx Assignments'!$E$6)))/COUNTA(_xlfn.ANCHORARRAY('Generic Tx Assignments'!$E$6)))+1),"")</f>
        <v>SCE North of Lugo</v>
      </c>
      <c r="G3351" s="5">
        <f>SUMIFS(INDEX('Generic Tx Assignments'!$H:$N,,MATCH($F3351,_xlfn.ANCHORARRAY('Generic Tx Assignments'!$H$4),0)),'Generic Tx Assignments'!$F:$F,$E3351)</f>
        <v>0</v>
      </c>
    </row>
    <row r="3352" spans="5:7" x14ac:dyDescent="0.2">
      <c r="E3352" s="10" t="str" cm="1">
        <f t="array" ref="E3352">INDEX('Generic Tx Assignments'!$F$6:$F$629,MOD((ROW()-3),COUNTA(_xlfn.ANCHORARRAY('Generic Tx Assignments'!$E$6)))+1)</f>
        <v>Southern_PGAE_Li_Battery_8hr_61_Generic</v>
      </c>
      <c r="F3352" s="10" t="str" cm="1">
        <f t="array" ref="F3352">IFERROR(INDEX(_xlfn.ANCHORARRAY('Generic Tx Assignments'!$H$4),,_xlfn.FLOOR.MATH(_xlfn.FLOOR.MATH((ROW()-3),COUNTA(_xlfn.ANCHORARRAY('Generic Tx Assignments'!$E$6)))/COUNTA(_xlfn.ANCHORARRAY('Generic Tx Assignments'!$E$6)))+1),"")</f>
        <v>SCE North of Lugo</v>
      </c>
      <c r="G3352" s="5">
        <f>SUMIFS(INDEX('Generic Tx Assignments'!$H:$N,,MATCH($F3352,_xlfn.ANCHORARRAY('Generic Tx Assignments'!$H$4),0)),'Generic Tx Assignments'!$F:$F,$E3352)</f>
        <v>0</v>
      </c>
    </row>
    <row r="3353" spans="5:7" x14ac:dyDescent="0.2">
      <c r="E3353" s="10" t="str" cm="1">
        <f t="array" ref="E3353">INDEX('Generic Tx Assignments'!$F$6:$F$629,MOD((ROW()-3),COUNTA(_xlfn.ANCHORARRAY('Generic Tx Assignments'!$E$6)))+1)</f>
        <v>Southern_PGAE_Solar_61_Generic</v>
      </c>
      <c r="F3353" s="10" t="str" cm="1">
        <f t="array" ref="F3353">IFERROR(INDEX(_xlfn.ANCHORARRAY('Generic Tx Assignments'!$H$4),,_xlfn.FLOOR.MATH(_xlfn.FLOOR.MATH((ROW()-3),COUNTA(_xlfn.ANCHORARRAY('Generic Tx Assignments'!$E$6)))/COUNTA(_xlfn.ANCHORARRAY('Generic Tx Assignments'!$E$6)))+1),"")</f>
        <v>SCE North of Lugo</v>
      </c>
      <c r="G3353" s="5">
        <f>SUMIFS(INDEX('Generic Tx Assignments'!$H:$N,,MATCH($F3353,_xlfn.ANCHORARRAY('Generic Tx Assignments'!$H$4),0)),'Generic Tx Assignments'!$F:$F,$E3353)</f>
        <v>0</v>
      </c>
    </row>
    <row r="3354" spans="5:7" x14ac:dyDescent="0.2">
      <c r="E3354" s="10" t="str" cm="1">
        <f t="array" ref="E3354">INDEX('Generic Tx Assignments'!$F$6:$F$629,MOD((ROW()-3),COUNTA(_xlfn.ANCHORARRAY('Generic Tx Assignments'!$E$6)))+1)</f>
        <v>Arizona_Flow_Battery_62_Generic</v>
      </c>
      <c r="F3354" s="10" t="str" cm="1">
        <f t="array" ref="F3354">IFERROR(INDEX(_xlfn.ANCHORARRAY('Generic Tx Assignments'!$H$4),,_xlfn.FLOOR.MATH(_xlfn.FLOOR.MATH((ROW()-3),COUNTA(_xlfn.ANCHORARRAY('Generic Tx Assignments'!$E$6)))/COUNTA(_xlfn.ANCHORARRAY('Generic Tx Assignments'!$E$6)))+1),"")</f>
        <v>SCE North of Lugo</v>
      </c>
      <c r="G3354" s="5">
        <f>SUMIFS(INDEX('Generic Tx Assignments'!$H:$N,,MATCH($F3354,_xlfn.ANCHORARRAY('Generic Tx Assignments'!$H$4),0)),'Generic Tx Assignments'!$F:$F,$E3354)</f>
        <v>0</v>
      </c>
    </row>
    <row r="3355" spans="5:7" x14ac:dyDescent="0.2">
      <c r="E3355" s="10" t="str" cm="1">
        <f t="array" ref="E3355">INDEX('Generic Tx Assignments'!$F$6:$F$629,MOD((ROW()-3),COUNTA(_xlfn.ANCHORARRAY('Generic Tx Assignments'!$E$6)))+1)</f>
        <v>Arizona_Li_Battery_4hr_62_Generic</v>
      </c>
      <c r="F3355" s="10" t="str" cm="1">
        <f t="array" ref="F3355">IFERROR(INDEX(_xlfn.ANCHORARRAY('Generic Tx Assignments'!$H$4),,_xlfn.FLOOR.MATH(_xlfn.FLOOR.MATH((ROW()-3),COUNTA(_xlfn.ANCHORARRAY('Generic Tx Assignments'!$E$6)))/COUNTA(_xlfn.ANCHORARRAY('Generic Tx Assignments'!$E$6)))+1),"")</f>
        <v>SCE North of Lugo</v>
      </c>
      <c r="G3355" s="5">
        <f>SUMIFS(INDEX('Generic Tx Assignments'!$H:$N,,MATCH($F3355,_xlfn.ANCHORARRAY('Generic Tx Assignments'!$H$4),0)),'Generic Tx Assignments'!$F:$F,$E3355)</f>
        <v>0</v>
      </c>
    </row>
    <row r="3356" spans="5:7" x14ac:dyDescent="0.2">
      <c r="E3356" s="10" t="str" cm="1">
        <f t="array" ref="E3356">INDEX('Generic Tx Assignments'!$F$6:$F$629,MOD((ROW()-3),COUNTA(_xlfn.ANCHORARRAY('Generic Tx Assignments'!$E$6)))+1)</f>
        <v>Arizona_Li_Battery_8hr_62_Generic</v>
      </c>
      <c r="F3356" s="10" t="str" cm="1">
        <f t="array" ref="F3356">IFERROR(INDEX(_xlfn.ANCHORARRAY('Generic Tx Assignments'!$H$4),,_xlfn.FLOOR.MATH(_xlfn.FLOOR.MATH((ROW()-3),COUNTA(_xlfn.ANCHORARRAY('Generic Tx Assignments'!$E$6)))/COUNTA(_xlfn.ANCHORARRAY('Generic Tx Assignments'!$E$6)))+1),"")</f>
        <v>SCE North of Lugo</v>
      </c>
      <c r="G3356" s="5">
        <f>SUMIFS(INDEX('Generic Tx Assignments'!$H:$N,,MATCH($F3356,_xlfn.ANCHORARRAY('Generic Tx Assignments'!$H$4),0)),'Generic Tx Assignments'!$F:$F,$E3356)</f>
        <v>0</v>
      </c>
    </row>
    <row r="3357" spans="5:7" x14ac:dyDescent="0.2">
      <c r="E3357" s="10" t="str" cm="1">
        <f t="array" ref="E3357">INDEX('Generic Tx Assignments'!$F$6:$F$629,MOD((ROW()-3),COUNTA(_xlfn.ANCHORARRAY('Generic Tx Assignments'!$E$6)))+1)</f>
        <v>Arizona_Solar_62_Generic</v>
      </c>
      <c r="F3357" s="10" t="str" cm="1">
        <f t="array" ref="F3357">IFERROR(INDEX(_xlfn.ANCHORARRAY('Generic Tx Assignments'!$H$4),,_xlfn.FLOOR.MATH(_xlfn.FLOOR.MATH((ROW()-3),COUNTA(_xlfn.ANCHORARRAY('Generic Tx Assignments'!$E$6)))/COUNTA(_xlfn.ANCHORARRAY('Generic Tx Assignments'!$E$6)))+1),"")</f>
        <v>SCE North of Lugo</v>
      </c>
      <c r="G3357" s="5">
        <f>SUMIFS(INDEX('Generic Tx Assignments'!$H:$N,,MATCH($F3357,_xlfn.ANCHORARRAY('Generic Tx Assignments'!$H$4),0)),'Generic Tx Assignments'!$F:$F,$E3357)</f>
        <v>0</v>
      </c>
    </row>
    <row r="3358" spans="5:7" x14ac:dyDescent="0.2">
      <c r="E3358" s="10" t="str" cm="1">
        <f t="array" ref="E3358">INDEX('Generic Tx Assignments'!$F$6:$F$629,MOD((ROW()-3),COUNTA(_xlfn.ANCHORARRAY('Generic Tx Assignments'!$E$6)))+1)</f>
        <v>Greater_Imperial_Flow_Battery_63_Generic</v>
      </c>
      <c r="F3358" s="10" t="str" cm="1">
        <f t="array" ref="F3358">IFERROR(INDEX(_xlfn.ANCHORARRAY('Generic Tx Assignments'!$H$4),,_xlfn.FLOOR.MATH(_xlfn.FLOOR.MATH((ROW()-3),COUNTA(_xlfn.ANCHORARRAY('Generic Tx Assignments'!$E$6)))/COUNTA(_xlfn.ANCHORARRAY('Generic Tx Assignments'!$E$6)))+1),"")</f>
        <v>SCE North of Lugo</v>
      </c>
      <c r="G3358" s="5">
        <f>SUMIFS(INDEX('Generic Tx Assignments'!$H:$N,,MATCH($F3358,_xlfn.ANCHORARRAY('Generic Tx Assignments'!$H$4),0)),'Generic Tx Assignments'!$F:$F,$E3358)</f>
        <v>0</v>
      </c>
    </row>
    <row r="3359" spans="5:7" x14ac:dyDescent="0.2">
      <c r="E3359" s="10" t="str" cm="1">
        <f t="array" ref="E3359">INDEX('Generic Tx Assignments'!$F$6:$F$629,MOD((ROW()-3),COUNTA(_xlfn.ANCHORARRAY('Generic Tx Assignments'!$E$6)))+1)</f>
        <v>Greater_Imperial_Geothermal_63_Generic</v>
      </c>
      <c r="F3359" s="10" t="str" cm="1">
        <f t="array" ref="F3359">IFERROR(INDEX(_xlfn.ANCHORARRAY('Generic Tx Assignments'!$H$4),,_xlfn.FLOOR.MATH(_xlfn.FLOOR.MATH((ROW()-3),COUNTA(_xlfn.ANCHORARRAY('Generic Tx Assignments'!$E$6)))/COUNTA(_xlfn.ANCHORARRAY('Generic Tx Assignments'!$E$6)))+1),"")</f>
        <v>SCE North of Lugo</v>
      </c>
      <c r="G3359" s="5">
        <f>SUMIFS(INDEX('Generic Tx Assignments'!$H:$N,,MATCH($F3359,_xlfn.ANCHORARRAY('Generic Tx Assignments'!$H$4),0)),'Generic Tx Assignments'!$F:$F,$E3359)</f>
        <v>0</v>
      </c>
    </row>
    <row r="3360" spans="5:7" x14ac:dyDescent="0.2">
      <c r="E3360" s="10" t="str" cm="1">
        <f t="array" ref="E3360">INDEX('Generic Tx Assignments'!$F$6:$F$629,MOD((ROW()-3),COUNTA(_xlfn.ANCHORARRAY('Generic Tx Assignments'!$E$6)))+1)</f>
        <v>Greater_Imperial_Li_Battery_4hr_63_Generic</v>
      </c>
      <c r="F3360" s="10" t="str" cm="1">
        <f t="array" ref="F3360">IFERROR(INDEX(_xlfn.ANCHORARRAY('Generic Tx Assignments'!$H$4),,_xlfn.FLOOR.MATH(_xlfn.FLOOR.MATH((ROW()-3),COUNTA(_xlfn.ANCHORARRAY('Generic Tx Assignments'!$E$6)))/COUNTA(_xlfn.ANCHORARRAY('Generic Tx Assignments'!$E$6)))+1),"")</f>
        <v>SCE North of Lugo</v>
      </c>
      <c r="G3360" s="5">
        <f>SUMIFS(INDEX('Generic Tx Assignments'!$H:$N,,MATCH($F3360,_xlfn.ANCHORARRAY('Generic Tx Assignments'!$H$4),0)),'Generic Tx Assignments'!$F:$F,$E3360)</f>
        <v>0</v>
      </c>
    </row>
    <row r="3361" spans="5:7" x14ac:dyDescent="0.2">
      <c r="E3361" s="10" t="str" cm="1">
        <f t="array" ref="E3361">INDEX('Generic Tx Assignments'!$F$6:$F$629,MOD((ROW()-3),COUNTA(_xlfn.ANCHORARRAY('Generic Tx Assignments'!$E$6)))+1)</f>
        <v>Greater_Imperial_Li_Battery_8hr_63_Generic</v>
      </c>
      <c r="F3361" s="10" t="str" cm="1">
        <f t="array" ref="F3361">IFERROR(INDEX(_xlfn.ANCHORARRAY('Generic Tx Assignments'!$H$4),,_xlfn.FLOOR.MATH(_xlfn.FLOOR.MATH((ROW()-3),COUNTA(_xlfn.ANCHORARRAY('Generic Tx Assignments'!$E$6)))/COUNTA(_xlfn.ANCHORARRAY('Generic Tx Assignments'!$E$6)))+1),"")</f>
        <v>SCE North of Lugo</v>
      </c>
      <c r="G3361" s="5">
        <f>SUMIFS(INDEX('Generic Tx Assignments'!$H:$N,,MATCH($F3361,_xlfn.ANCHORARRAY('Generic Tx Assignments'!$H$4),0)),'Generic Tx Assignments'!$F:$F,$E3361)</f>
        <v>0</v>
      </c>
    </row>
    <row r="3362" spans="5:7" x14ac:dyDescent="0.2">
      <c r="E3362" s="10" t="str" cm="1">
        <f t="array" ref="E3362">INDEX('Generic Tx Assignments'!$F$6:$F$629,MOD((ROW()-3),COUNTA(_xlfn.ANCHORARRAY('Generic Tx Assignments'!$E$6)))+1)</f>
        <v>Greater_Imperial_Solar_63_Generic</v>
      </c>
      <c r="F3362" s="10" t="str" cm="1">
        <f t="array" ref="F3362">IFERROR(INDEX(_xlfn.ANCHORARRAY('Generic Tx Assignments'!$H$4),,_xlfn.FLOOR.MATH(_xlfn.FLOOR.MATH((ROW()-3),COUNTA(_xlfn.ANCHORARRAY('Generic Tx Assignments'!$E$6)))/COUNTA(_xlfn.ANCHORARRAY('Generic Tx Assignments'!$E$6)))+1),"")</f>
        <v>SCE North of Lugo</v>
      </c>
      <c r="G3362" s="5">
        <f>SUMIFS(INDEX('Generic Tx Assignments'!$H:$N,,MATCH($F3362,_xlfn.ANCHORARRAY('Generic Tx Assignments'!$H$4),0)),'Generic Tx Assignments'!$F:$F,$E3362)</f>
        <v>0</v>
      </c>
    </row>
    <row r="3363" spans="5:7" x14ac:dyDescent="0.2">
      <c r="E3363" s="10" t="str" cm="1">
        <f t="array" ref="E3363">INDEX('Generic Tx Assignments'!$F$6:$F$629,MOD((ROW()-3),COUNTA(_xlfn.ANCHORARRAY('Generic Tx Assignments'!$E$6)))+1)</f>
        <v>Tehachapi_Flow_Battery_66_Generic</v>
      </c>
      <c r="F3363" s="10" t="str" cm="1">
        <f t="array" ref="F3363">IFERROR(INDEX(_xlfn.ANCHORARRAY('Generic Tx Assignments'!$H$4),,_xlfn.FLOOR.MATH(_xlfn.FLOOR.MATH((ROW()-3),COUNTA(_xlfn.ANCHORARRAY('Generic Tx Assignments'!$E$6)))/COUNTA(_xlfn.ANCHORARRAY('Generic Tx Assignments'!$E$6)))+1),"")</f>
        <v>SCE North of Lugo</v>
      </c>
      <c r="G3363" s="5">
        <f>SUMIFS(INDEX('Generic Tx Assignments'!$H:$N,,MATCH($F3363,_xlfn.ANCHORARRAY('Generic Tx Assignments'!$H$4),0)),'Generic Tx Assignments'!$F:$F,$E3363)</f>
        <v>0</v>
      </c>
    </row>
    <row r="3364" spans="5:7" x14ac:dyDescent="0.2">
      <c r="E3364" s="10" t="str" cm="1">
        <f t="array" ref="E3364">INDEX('Generic Tx Assignments'!$F$6:$F$629,MOD((ROW()-3),COUNTA(_xlfn.ANCHORARRAY('Generic Tx Assignments'!$E$6)))+1)</f>
        <v>Tehachapi_Li_Battery_4hr_66_Generic</v>
      </c>
      <c r="F3364" s="10" t="str" cm="1">
        <f t="array" ref="F3364">IFERROR(INDEX(_xlfn.ANCHORARRAY('Generic Tx Assignments'!$H$4),,_xlfn.FLOOR.MATH(_xlfn.FLOOR.MATH((ROW()-3),COUNTA(_xlfn.ANCHORARRAY('Generic Tx Assignments'!$E$6)))/COUNTA(_xlfn.ANCHORARRAY('Generic Tx Assignments'!$E$6)))+1),"")</f>
        <v>SCE North of Lugo</v>
      </c>
      <c r="G3364" s="5">
        <f>SUMIFS(INDEX('Generic Tx Assignments'!$H:$N,,MATCH($F3364,_xlfn.ANCHORARRAY('Generic Tx Assignments'!$H$4),0)),'Generic Tx Assignments'!$F:$F,$E3364)</f>
        <v>0</v>
      </c>
    </row>
    <row r="3365" spans="5:7" x14ac:dyDescent="0.2">
      <c r="E3365" s="10" t="str" cm="1">
        <f t="array" ref="E3365">INDEX('Generic Tx Assignments'!$F$6:$F$629,MOD((ROW()-3),COUNTA(_xlfn.ANCHORARRAY('Generic Tx Assignments'!$E$6)))+1)</f>
        <v>Tehachapi_Li_Battery_8hr_66_Generic</v>
      </c>
      <c r="F3365" s="10" t="str" cm="1">
        <f t="array" ref="F3365">IFERROR(INDEX(_xlfn.ANCHORARRAY('Generic Tx Assignments'!$H$4),,_xlfn.FLOOR.MATH(_xlfn.FLOOR.MATH((ROW()-3),COUNTA(_xlfn.ANCHORARRAY('Generic Tx Assignments'!$E$6)))/COUNTA(_xlfn.ANCHORARRAY('Generic Tx Assignments'!$E$6)))+1),"")</f>
        <v>SCE North of Lugo</v>
      </c>
      <c r="G3365" s="5">
        <f>SUMIFS(INDEX('Generic Tx Assignments'!$H:$N,,MATCH($F3365,_xlfn.ANCHORARRAY('Generic Tx Assignments'!$H$4),0)),'Generic Tx Assignments'!$F:$F,$E3365)</f>
        <v>0</v>
      </c>
    </row>
    <row r="3366" spans="5:7" x14ac:dyDescent="0.2">
      <c r="E3366" s="10" t="str" cm="1">
        <f t="array" ref="E3366">INDEX('Generic Tx Assignments'!$F$6:$F$629,MOD((ROW()-3),COUNTA(_xlfn.ANCHORARRAY('Generic Tx Assignments'!$E$6)))+1)</f>
        <v>Tehachapi_Solar_66_Generic</v>
      </c>
      <c r="F3366" s="10" t="str" cm="1">
        <f t="array" ref="F3366">IFERROR(INDEX(_xlfn.ANCHORARRAY('Generic Tx Assignments'!$H$4),,_xlfn.FLOOR.MATH(_xlfn.FLOOR.MATH((ROW()-3),COUNTA(_xlfn.ANCHORARRAY('Generic Tx Assignments'!$E$6)))/COUNTA(_xlfn.ANCHORARRAY('Generic Tx Assignments'!$E$6)))+1),"")</f>
        <v>SCE North of Lugo</v>
      </c>
      <c r="G3366" s="5">
        <f>SUMIFS(INDEX('Generic Tx Assignments'!$H:$N,,MATCH($F3366,_xlfn.ANCHORARRAY('Generic Tx Assignments'!$H$4),0)),'Generic Tx Assignments'!$F:$F,$E3366)</f>
        <v>0</v>
      </c>
    </row>
    <row r="3367" spans="5:7" x14ac:dyDescent="0.2">
      <c r="E3367" s="10" t="str" cm="1">
        <f t="array" ref="E3367">INDEX('Generic Tx Assignments'!$F$6:$F$629,MOD((ROW()-3),COUNTA(_xlfn.ANCHORARRAY('Generic Tx Assignments'!$E$6)))+1)</f>
        <v>Northern_California_Flow_Battery_68_Generic</v>
      </c>
      <c r="F3367" s="10" t="str" cm="1">
        <f t="array" ref="F3367">IFERROR(INDEX(_xlfn.ANCHORARRAY('Generic Tx Assignments'!$H$4),,_xlfn.FLOOR.MATH(_xlfn.FLOOR.MATH((ROW()-3),COUNTA(_xlfn.ANCHORARRAY('Generic Tx Assignments'!$E$6)))/COUNTA(_xlfn.ANCHORARRAY('Generic Tx Assignments'!$E$6)))+1),"")</f>
        <v>SCE North of Lugo</v>
      </c>
      <c r="G3367" s="5">
        <f>SUMIFS(INDEX('Generic Tx Assignments'!$H:$N,,MATCH($F3367,_xlfn.ANCHORARRAY('Generic Tx Assignments'!$H$4),0)),'Generic Tx Assignments'!$F:$F,$E3367)</f>
        <v>0</v>
      </c>
    </row>
    <row r="3368" spans="5:7" x14ac:dyDescent="0.2">
      <c r="E3368" s="10" t="str" cm="1">
        <f t="array" ref="E3368">INDEX('Generic Tx Assignments'!$F$6:$F$629,MOD((ROW()-3),COUNTA(_xlfn.ANCHORARRAY('Generic Tx Assignments'!$E$6)))+1)</f>
        <v>Northern_California_Li_Battery_4hr_68_Generic</v>
      </c>
      <c r="F3368" s="10" t="str" cm="1">
        <f t="array" ref="F3368">IFERROR(INDEX(_xlfn.ANCHORARRAY('Generic Tx Assignments'!$H$4),,_xlfn.FLOOR.MATH(_xlfn.FLOOR.MATH((ROW()-3),COUNTA(_xlfn.ANCHORARRAY('Generic Tx Assignments'!$E$6)))/COUNTA(_xlfn.ANCHORARRAY('Generic Tx Assignments'!$E$6)))+1),"")</f>
        <v>SCE North of Lugo</v>
      </c>
      <c r="G3368" s="5">
        <f>SUMIFS(INDEX('Generic Tx Assignments'!$H:$N,,MATCH($F3368,_xlfn.ANCHORARRAY('Generic Tx Assignments'!$H$4),0)),'Generic Tx Assignments'!$F:$F,$E3368)</f>
        <v>0</v>
      </c>
    </row>
    <row r="3369" spans="5:7" x14ac:dyDescent="0.2">
      <c r="E3369" s="10" t="str" cm="1">
        <f t="array" ref="E3369">INDEX('Generic Tx Assignments'!$F$6:$F$629,MOD((ROW()-3),COUNTA(_xlfn.ANCHORARRAY('Generic Tx Assignments'!$E$6)))+1)</f>
        <v>Northern_California_Li_Battery_8hr_68_Generic</v>
      </c>
      <c r="F3369" s="10" t="str" cm="1">
        <f t="array" ref="F3369">IFERROR(INDEX(_xlfn.ANCHORARRAY('Generic Tx Assignments'!$H$4),,_xlfn.FLOOR.MATH(_xlfn.FLOOR.MATH((ROW()-3),COUNTA(_xlfn.ANCHORARRAY('Generic Tx Assignments'!$E$6)))/COUNTA(_xlfn.ANCHORARRAY('Generic Tx Assignments'!$E$6)))+1),"")</f>
        <v>SCE North of Lugo</v>
      </c>
      <c r="G3369" s="5">
        <f>SUMIFS(INDEX('Generic Tx Assignments'!$H:$N,,MATCH($F3369,_xlfn.ANCHORARRAY('Generic Tx Assignments'!$H$4),0)),'Generic Tx Assignments'!$F:$F,$E3369)</f>
        <v>0</v>
      </c>
    </row>
    <row r="3370" spans="5:7" x14ac:dyDescent="0.2">
      <c r="E3370" s="10" t="str" cm="1">
        <f t="array" ref="E3370">INDEX('Generic Tx Assignments'!$F$6:$F$629,MOD((ROW()-3),COUNTA(_xlfn.ANCHORARRAY('Generic Tx Assignments'!$E$6)))+1)</f>
        <v>Northern_California_Solar_68_Generic</v>
      </c>
      <c r="F3370" s="10" t="str" cm="1">
        <f t="array" ref="F3370">IFERROR(INDEX(_xlfn.ANCHORARRAY('Generic Tx Assignments'!$H$4),,_xlfn.FLOOR.MATH(_xlfn.FLOOR.MATH((ROW()-3),COUNTA(_xlfn.ANCHORARRAY('Generic Tx Assignments'!$E$6)))/COUNTA(_xlfn.ANCHORARRAY('Generic Tx Assignments'!$E$6)))+1),"")</f>
        <v>SCE North of Lugo</v>
      </c>
      <c r="G3370" s="5">
        <f>SUMIFS(INDEX('Generic Tx Assignments'!$H:$N,,MATCH($F3370,_xlfn.ANCHORARRAY('Generic Tx Assignments'!$H$4),0)),'Generic Tx Assignments'!$F:$F,$E3370)</f>
        <v>0</v>
      </c>
    </row>
    <row r="3371" spans="5:7" x14ac:dyDescent="0.2">
      <c r="E3371" s="10" t="str" cm="1">
        <f t="array" ref="E3371">INDEX('Generic Tx Assignments'!$F$6:$F$629,MOD((ROW()-3),COUNTA(_xlfn.ANCHORARRAY('Generic Tx Assignments'!$E$6)))+1)</f>
        <v>Southern_PGAE_Flow_Battery_69_Generic</v>
      </c>
      <c r="F3371" s="10" t="str" cm="1">
        <f t="array" ref="F3371">IFERROR(INDEX(_xlfn.ANCHORARRAY('Generic Tx Assignments'!$H$4),,_xlfn.FLOOR.MATH(_xlfn.FLOOR.MATH((ROW()-3),COUNTA(_xlfn.ANCHORARRAY('Generic Tx Assignments'!$E$6)))/COUNTA(_xlfn.ANCHORARRAY('Generic Tx Assignments'!$E$6)))+1),"")</f>
        <v>SCE North of Lugo</v>
      </c>
      <c r="G3371" s="5">
        <f>SUMIFS(INDEX('Generic Tx Assignments'!$H:$N,,MATCH($F3371,_xlfn.ANCHORARRAY('Generic Tx Assignments'!$H$4),0)),'Generic Tx Assignments'!$F:$F,$E3371)</f>
        <v>0</v>
      </c>
    </row>
    <row r="3372" spans="5:7" x14ac:dyDescent="0.2">
      <c r="E3372" s="10" t="str" cm="1">
        <f t="array" ref="E3372">INDEX('Generic Tx Assignments'!$F$6:$F$629,MOD((ROW()-3),COUNTA(_xlfn.ANCHORARRAY('Generic Tx Assignments'!$E$6)))+1)</f>
        <v>Southern_PGAE_Li_Battery_4hr_69_Generic</v>
      </c>
      <c r="F3372" s="10" t="str" cm="1">
        <f t="array" ref="F3372">IFERROR(INDEX(_xlfn.ANCHORARRAY('Generic Tx Assignments'!$H$4),,_xlfn.FLOOR.MATH(_xlfn.FLOOR.MATH((ROW()-3),COUNTA(_xlfn.ANCHORARRAY('Generic Tx Assignments'!$E$6)))/COUNTA(_xlfn.ANCHORARRAY('Generic Tx Assignments'!$E$6)))+1),"")</f>
        <v>SCE North of Lugo</v>
      </c>
      <c r="G3372" s="5">
        <f>SUMIFS(INDEX('Generic Tx Assignments'!$H:$N,,MATCH($F3372,_xlfn.ANCHORARRAY('Generic Tx Assignments'!$H$4),0)),'Generic Tx Assignments'!$F:$F,$E3372)</f>
        <v>0</v>
      </c>
    </row>
    <row r="3373" spans="5:7" x14ac:dyDescent="0.2">
      <c r="E3373" s="10" t="str" cm="1">
        <f t="array" ref="E3373">INDEX('Generic Tx Assignments'!$F$6:$F$629,MOD((ROW()-3),COUNTA(_xlfn.ANCHORARRAY('Generic Tx Assignments'!$E$6)))+1)</f>
        <v>Southern_PGAE_Li_Battery_8hr_69_Generic</v>
      </c>
      <c r="F3373" s="10" t="str" cm="1">
        <f t="array" ref="F3373">IFERROR(INDEX(_xlfn.ANCHORARRAY('Generic Tx Assignments'!$H$4),,_xlfn.FLOOR.MATH(_xlfn.FLOOR.MATH((ROW()-3),COUNTA(_xlfn.ANCHORARRAY('Generic Tx Assignments'!$E$6)))/COUNTA(_xlfn.ANCHORARRAY('Generic Tx Assignments'!$E$6)))+1),"")</f>
        <v>SCE North of Lugo</v>
      </c>
      <c r="G3373" s="5">
        <f>SUMIFS(INDEX('Generic Tx Assignments'!$H:$N,,MATCH($F3373,_xlfn.ANCHORARRAY('Generic Tx Assignments'!$H$4),0)),'Generic Tx Assignments'!$F:$F,$E3373)</f>
        <v>0</v>
      </c>
    </row>
    <row r="3374" spans="5:7" x14ac:dyDescent="0.2">
      <c r="E3374" s="10" t="str" cm="1">
        <f t="array" ref="E3374">INDEX('Generic Tx Assignments'!$F$6:$F$629,MOD((ROW()-3),COUNTA(_xlfn.ANCHORARRAY('Generic Tx Assignments'!$E$6)))+1)</f>
        <v>Southern_PGAE_Solar_69_Generic</v>
      </c>
      <c r="F3374" s="10" t="str" cm="1">
        <f t="array" ref="F3374">IFERROR(INDEX(_xlfn.ANCHORARRAY('Generic Tx Assignments'!$H$4),,_xlfn.FLOOR.MATH(_xlfn.FLOOR.MATH((ROW()-3),COUNTA(_xlfn.ANCHORARRAY('Generic Tx Assignments'!$E$6)))/COUNTA(_xlfn.ANCHORARRAY('Generic Tx Assignments'!$E$6)))+1),"")</f>
        <v>SCE North of Lugo</v>
      </c>
      <c r="G3374" s="5">
        <f>SUMIFS(INDEX('Generic Tx Assignments'!$H:$N,,MATCH($F3374,_xlfn.ANCHORARRAY('Generic Tx Assignments'!$H$4),0)),'Generic Tx Assignments'!$F:$F,$E3374)</f>
        <v>0</v>
      </c>
    </row>
    <row r="3375" spans="5:7" x14ac:dyDescent="0.2">
      <c r="E3375" s="10" t="str" cm="1">
        <f t="array" ref="E3375">INDEX('Generic Tx Assignments'!$F$6:$F$629,MOD((ROW()-3),COUNTA(_xlfn.ANCHORARRAY('Generic Tx Assignments'!$E$6)))+1)</f>
        <v>Northern_California_Flow_Battery_70_Generic</v>
      </c>
      <c r="F3375" s="10" t="str" cm="1">
        <f t="array" ref="F3375">IFERROR(INDEX(_xlfn.ANCHORARRAY('Generic Tx Assignments'!$H$4),,_xlfn.FLOOR.MATH(_xlfn.FLOOR.MATH((ROW()-3),COUNTA(_xlfn.ANCHORARRAY('Generic Tx Assignments'!$E$6)))/COUNTA(_xlfn.ANCHORARRAY('Generic Tx Assignments'!$E$6)))+1),"")</f>
        <v>SCE North of Lugo</v>
      </c>
      <c r="G3375" s="5">
        <f>SUMIFS(INDEX('Generic Tx Assignments'!$H:$N,,MATCH($F3375,_xlfn.ANCHORARRAY('Generic Tx Assignments'!$H$4),0)),'Generic Tx Assignments'!$F:$F,$E3375)</f>
        <v>0</v>
      </c>
    </row>
    <row r="3376" spans="5:7" x14ac:dyDescent="0.2">
      <c r="E3376" s="10" t="str" cm="1">
        <f t="array" ref="E3376">INDEX('Generic Tx Assignments'!$F$6:$F$629,MOD((ROW()-3),COUNTA(_xlfn.ANCHORARRAY('Generic Tx Assignments'!$E$6)))+1)</f>
        <v>Northern_California_Geothermal_70_Generic</v>
      </c>
      <c r="F3376" s="10" t="str" cm="1">
        <f t="array" ref="F3376">IFERROR(INDEX(_xlfn.ANCHORARRAY('Generic Tx Assignments'!$H$4),,_xlfn.FLOOR.MATH(_xlfn.FLOOR.MATH((ROW()-3),COUNTA(_xlfn.ANCHORARRAY('Generic Tx Assignments'!$E$6)))/COUNTA(_xlfn.ANCHORARRAY('Generic Tx Assignments'!$E$6)))+1),"")</f>
        <v>SCE North of Lugo</v>
      </c>
      <c r="G3376" s="5">
        <f>SUMIFS(INDEX('Generic Tx Assignments'!$H:$N,,MATCH($F3376,_xlfn.ANCHORARRAY('Generic Tx Assignments'!$H$4),0)),'Generic Tx Assignments'!$F:$F,$E3376)</f>
        <v>0</v>
      </c>
    </row>
    <row r="3377" spans="5:7" x14ac:dyDescent="0.2">
      <c r="E3377" s="10" t="str" cm="1">
        <f t="array" ref="E3377">INDEX('Generic Tx Assignments'!$F$6:$F$629,MOD((ROW()-3),COUNTA(_xlfn.ANCHORARRAY('Generic Tx Assignments'!$E$6)))+1)</f>
        <v>Northern_California_Li_Battery_4hr_70_Generic</v>
      </c>
      <c r="F3377" s="10" t="str" cm="1">
        <f t="array" ref="F3377">IFERROR(INDEX(_xlfn.ANCHORARRAY('Generic Tx Assignments'!$H$4),,_xlfn.FLOOR.MATH(_xlfn.FLOOR.MATH((ROW()-3),COUNTA(_xlfn.ANCHORARRAY('Generic Tx Assignments'!$E$6)))/COUNTA(_xlfn.ANCHORARRAY('Generic Tx Assignments'!$E$6)))+1),"")</f>
        <v>SCE North of Lugo</v>
      </c>
      <c r="G3377" s="5">
        <f>SUMIFS(INDEX('Generic Tx Assignments'!$H:$N,,MATCH($F3377,_xlfn.ANCHORARRAY('Generic Tx Assignments'!$H$4),0)),'Generic Tx Assignments'!$F:$F,$E3377)</f>
        <v>0</v>
      </c>
    </row>
    <row r="3378" spans="5:7" x14ac:dyDescent="0.2">
      <c r="E3378" s="10" t="str" cm="1">
        <f t="array" ref="E3378">INDEX('Generic Tx Assignments'!$F$6:$F$629,MOD((ROW()-3),COUNTA(_xlfn.ANCHORARRAY('Generic Tx Assignments'!$E$6)))+1)</f>
        <v>Northern_California_Li_Battery_8hr_70_Generic</v>
      </c>
      <c r="F3378" s="10" t="str" cm="1">
        <f t="array" ref="F3378">IFERROR(INDEX(_xlfn.ANCHORARRAY('Generic Tx Assignments'!$H$4),,_xlfn.FLOOR.MATH(_xlfn.FLOOR.MATH((ROW()-3),COUNTA(_xlfn.ANCHORARRAY('Generic Tx Assignments'!$E$6)))/COUNTA(_xlfn.ANCHORARRAY('Generic Tx Assignments'!$E$6)))+1),"")</f>
        <v>SCE North of Lugo</v>
      </c>
      <c r="G3378" s="5">
        <f>SUMIFS(INDEX('Generic Tx Assignments'!$H:$N,,MATCH($F3378,_xlfn.ANCHORARRAY('Generic Tx Assignments'!$H$4),0)),'Generic Tx Assignments'!$F:$F,$E3378)</f>
        <v>0</v>
      </c>
    </row>
    <row r="3379" spans="5:7" x14ac:dyDescent="0.2">
      <c r="E3379" s="10" t="str" cm="1">
        <f t="array" ref="E3379">INDEX('Generic Tx Assignments'!$F$6:$F$629,MOD((ROW()-3),COUNTA(_xlfn.ANCHORARRAY('Generic Tx Assignments'!$E$6)))+1)</f>
        <v>Northern_California_Solar_70_Generic</v>
      </c>
      <c r="F3379" s="10" t="str" cm="1">
        <f t="array" ref="F3379">IFERROR(INDEX(_xlfn.ANCHORARRAY('Generic Tx Assignments'!$H$4),,_xlfn.FLOOR.MATH(_xlfn.FLOOR.MATH((ROW()-3),COUNTA(_xlfn.ANCHORARRAY('Generic Tx Assignments'!$E$6)))/COUNTA(_xlfn.ANCHORARRAY('Generic Tx Assignments'!$E$6)))+1),"")</f>
        <v>SCE North of Lugo</v>
      </c>
      <c r="G3379" s="5">
        <f>SUMIFS(INDEX('Generic Tx Assignments'!$H:$N,,MATCH($F3379,_xlfn.ANCHORARRAY('Generic Tx Assignments'!$H$4),0)),'Generic Tx Assignments'!$F:$F,$E3379)</f>
        <v>0</v>
      </c>
    </row>
    <row r="3380" spans="5:7" x14ac:dyDescent="0.2">
      <c r="E3380" s="10" t="str" cm="1">
        <f t="array" ref="E3380">INDEX('Generic Tx Assignments'!$F$6:$F$629,MOD((ROW()-3),COUNTA(_xlfn.ANCHORARRAY('Generic Tx Assignments'!$E$6)))+1)</f>
        <v>Southern_PGAE_Flow_Battery_72_Generic</v>
      </c>
      <c r="F3380" s="10" t="str" cm="1">
        <f t="array" ref="F3380">IFERROR(INDEX(_xlfn.ANCHORARRAY('Generic Tx Assignments'!$H$4),,_xlfn.FLOOR.MATH(_xlfn.FLOOR.MATH((ROW()-3),COUNTA(_xlfn.ANCHORARRAY('Generic Tx Assignments'!$E$6)))/COUNTA(_xlfn.ANCHORARRAY('Generic Tx Assignments'!$E$6)))+1),"")</f>
        <v>SCE North of Lugo</v>
      </c>
      <c r="G3380" s="5">
        <f>SUMIFS(INDEX('Generic Tx Assignments'!$H:$N,,MATCH($F3380,_xlfn.ANCHORARRAY('Generic Tx Assignments'!$H$4),0)),'Generic Tx Assignments'!$F:$F,$E3380)</f>
        <v>0</v>
      </c>
    </row>
    <row r="3381" spans="5:7" x14ac:dyDescent="0.2">
      <c r="E3381" s="10" t="str" cm="1">
        <f t="array" ref="E3381">INDEX('Generic Tx Assignments'!$F$6:$F$629,MOD((ROW()-3),COUNTA(_xlfn.ANCHORARRAY('Generic Tx Assignments'!$E$6)))+1)</f>
        <v>Southern_PGAE_Li_Battery_4hr_72_Generic</v>
      </c>
      <c r="F3381" s="10" t="str" cm="1">
        <f t="array" ref="F3381">IFERROR(INDEX(_xlfn.ANCHORARRAY('Generic Tx Assignments'!$H$4),,_xlfn.FLOOR.MATH(_xlfn.FLOOR.MATH((ROW()-3),COUNTA(_xlfn.ANCHORARRAY('Generic Tx Assignments'!$E$6)))/COUNTA(_xlfn.ANCHORARRAY('Generic Tx Assignments'!$E$6)))+1),"")</f>
        <v>SCE North of Lugo</v>
      </c>
      <c r="G3381" s="5">
        <f>SUMIFS(INDEX('Generic Tx Assignments'!$H:$N,,MATCH($F3381,_xlfn.ANCHORARRAY('Generic Tx Assignments'!$H$4),0)),'Generic Tx Assignments'!$F:$F,$E3381)</f>
        <v>0</v>
      </c>
    </row>
    <row r="3382" spans="5:7" x14ac:dyDescent="0.2">
      <c r="E3382" s="10" t="str" cm="1">
        <f t="array" ref="E3382">INDEX('Generic Tx Assignments'!$F$6:$F$629,MOD((ROW()-3),COUNTA(_xlfn.ANCHORARRAY('Generic Tx Assignments'!$E$6)))+1)</f>
        <v>Southern_PGAE_Li_Battery_8hr_72_Generic</v>
      </c>
      <c r="F3382" s="10" t="str" cm="1">
        <f t="array" ref="F3382">IFERROR(INDEX(_xlfn.ANCHORARRAY('Generic Tx Assignments'!$H$4),,_xlfn.FLOOR.MATH(_xlfn.FLOOR.MATH((ROW()-3),COUNTA(_xlfn.ANCHORARRAY('Generic Tx Assignments'!$E$6)))/COUNTA(_xlfn.ANCHORARRAY('Generic Tx Assignments'!$E$6)))+1),"")</f>
        <v>SCE North of Lugo</v>
      </c>
      <c r="G3382" s="5">
        <f>SUMIFS(INDEX('Generic Tx Assignments'!$H:$N,,MATCH($F3382,_xlfn.ANCHORARRAY('Generic Tx Assignments'!$H$4),0)),'Generic Tx Assignments'!$F:$F,$E3382)</f>
        <v>0</v>
      </c>
    </row>
    <row r="3383" spans="5:7" x14ac:dyDescent="0.2">
      <c r="E3383" s="10" t="str" cm="1">
        <f t="array" ref="E3383">INDEX('Generic Tx Assignments'!$F$6:$F$629,MOD((ROW()-3),COUNTA(_xlfn.ANCHORARRAY('Generic Tx Assignments'!$E$6)))+1)</f>
        <v>Southern_PGAE_Solar_72_Generic</v>
      </c>
      <c r="F3383" s="10" t="str" cm="1">
        <f t="array" ref="F3383">IFERROR(INDEX(_xlfn.ANCHORARRAY('Generic Tx Assignments'!$H$4),,_xlfn.FLOOR.MATH(_xlfn.FLOOR.MATH((ROW()-3),COUNTA(_xlfn.ANCHORARRAY('Generic Tx Assignments'!$E$6)))/COUNTA(_xlfn.ANCHORARRAY('Generic Tx Assignments'!$E$6)))+1),"")</f>
        <v>SCE North of Lugo</v>
      </c>
      <c r="G3383" s="5">
        <f>SUMIFS(INDEX('Generic Tx Assignments'!$H:$N,,MATCH($F3383,_xlfn.ANCHORARRAY('Generic Tx Assignments'!$H$4),0)),'Generic Tx Assignments'!$F:$F,$E3383)</f>
        <v>0</v>
      </c>
    </row>
    <row r="3384" spans="5:7" x14ac:dyDescent="0.2">
      <c r="E3384" s="10" t="str" cm="1">
        <f t="array" ref="E3384">INDEX('Generic Tx Assignments'!$F$6:$F$629,MOD((ROW()-3),COUNTA(_xlfn.ANCHORARRAY('Generic Tx Assignments'!$E$6)))+1)</f>
        <v>Northern_California_Flow_Battery_73_Generic</v>
      </c>
      <c r="F3384" s="10" t="str" cm="1">
        <f t="array" ref="F3384">IFERROR(INDEX(_xlfn.ANCHORARRAY('Generic Tx Assignments'!$H$4),,_xlfn.FLOOR.MATH(_xlfn.FLOOR.MATH((ROW()-3),COUNTA(_xlfn.ANCHORARRAY('Generic Tx Assignments'!$E$6)))/COUNTA(_xlfn.ANCHORARRAY('Generic Tx Assignments'!$E$6)))+1),"")</f>
        <v>SCE North of Lugo</v>
      </c>
      <c r="G3384" s="5">
        <f>SUMIFS(INDEX('Generic Tx Assignments'!$H:$N,,MATCH($F3384,_xlfn.ANCHORARRAY('Generic Tx Assignments'!$H$4),0)),'Generic Tx Assignments'!$F:$F,$E3384)</f>
        <v>0</v>
      </c>
    </row>
    <row r="3385" spans="5:7" x14ac:dyDescent="0.2">
      <c r="E3385" s="10" t="str" cm="1">
        <f t="array" ref="E3385">INDEX('Generic Tx Assignments'!$F$6:$F$629,MOD((ROW()-3),COUNTA(_xlfn.ANCHORARRAY('Generic Tx Assignments'!$E$6)))+1)</f>
        <v>Northern_California_Li_Battery_4hr_73_Generic</v>
      </c>
      <c r="F3385" s="10" t="str" cm="1">
        <f t="array" ref="F3385">IFERROR(INDEX(_xlfn.ANCHORARRAY('Generic Tx Assignments'!$H$4),,_xlfn.FLOOR.MATH(_xlfn.FLOOR.MATH((ROW()-3),COUNTA(_xlfn.ANCHORARRAY('Generic Tx Assignments'!$E$6)))/COUNTA(_xlfn.ANCHORARRAY('Generic Tx Assignments'!$E$6)))+1),"")</f>
        <v>SCE North of Lugo</v>
      </c>
      <c r="G3385" s="5">
        <f>SUMIFS(INDEX('Generic Tx Assignments'!$H:$N,,MATCH($F3385,_xlfn.ANCHORARRAY('Generic Tx Assignments'!$H$4),0)),'Generic Tx Assignments'!$F:$F,$E3385)</f>
        <v>0</v>
      </c>
    </row>
    <row r="3386" spans="5:7" x14ac:dyDescent="0.2">
      <c r="E3386" s="10" t="str" cm="1">
        <f t="array" ref="E3386">INDEX('Generic Tx Assignments'!$F$6:$F$629,MOD((ROW()-3),COUNTA(_xlfn.ANCHORARRAY('Generic Tx Assignments'!$E$6)))+1)</f>
        <v>Northern_California_Li_Battery_8hr_73_Generic</v>
      </c>
      <c r="F3386" s="10" t="str" cm="1">
        <f t="array" ref="F3386">IFERROR(INDEX(_xlfn.ANCHORARRAY('Generic Tx Assignments'!$H$4),,_xlfn.FLOOR.MATH(_xlfn.FLOOR.MATH((ROW()-3),COUNTA(_xlfn.ANCHORARRAY('Generic Tx Assignments'!$E$6)))/COUNTA(_xlfn.ANCHORARRAY('Generic Tx Assignments'!$E$6)))+1),"")</f>
        <v>SCE North of Lugo</v>
      </c>
      <c r="G3386" s="5">
        <f>SUMIFS(INDEX('Generic Tx Assignments'!$H:$N,,MATCH($F3386,_xlfn.ANCHORARRAY('Generic Tx Assignments'!$H$4),0)),'Generic Tx Assignments'!$F:$F,$E3386)</f>
        <v>0</v>
      </c>
    </row>
    <row r="3387" spans="5:7" x14ac:dyDescent="0.2">
      <c r="E3387" s="10" t="str" cm="1">
        <f t="array" ref="E3387">INDEX('Generic Tx Assignments'!$F$6:$F$629,MOD((ROW()-3),COUNTA(_xlfn.ANCHORARRAY('Generic Tx Assignments'!$E$6)))+1)</f>
        <v>Northern_California_Solar_73_Generic</v>
      </c>
      <c r="F3387" s="10" t="str" cm="1">
        <f t="array" ref="F3387">IFERROR(INDEX(_xlfn.ANCHORARRAY('Generic Tx Assignments'!$H$4),,_xlfn.FLOOR.MATH(_xlfn.FLOOR.MATH((ROW()-3),COUNTA(_xlfn.ANCHORARRAY('Generic Tx Assignments'!$E$6)))/COUNTA(_xlfn.ANCHORARRAY('Generic Tx Assignments'!$E$6)))+1),"")</f>
        <v>SCE North of Lugo</v>
      </c>
      <c r="G3387" s="5">
        <f>SUMIFS(INDEX('Generic Tx Assignments'!$H:$N,,MATCH($F3387,_xlfn.ANCHORARRAY('Generic Tx Assignments'!$H$4),0)),'Generic Tx Assignments'!$F:$F,$E3387)</f>
        <v>0</v>
      </c>
    </row>
    <row r="3388" spans="5:7" x14ac:dyDescent="0.2">
      <c r="E3388" s="10" t="str" cm="1">
        <f t="array" ref="E3388">INDEX('Generic Tx Assignments'!$F$6:$F$629,MOD((ROW()-3),COUNTA(_xlfn.ANCHORARRAY('Generic Tx Assignments'!$E$6)))+1)</f>
        <v>Southern_PGAE_Flow_Battery_74_Generic</v>
      </c>
      <c r="F3388" s="10" t="str" cm="1">
        <f t="array" ref="F3388">IFERROR(INDEX(_xlfn.ANCHORARRAY('Generic Tx Assignments'!$H$4),,_xlfn.FLOOR.MATH(_xlfn.FLOOR.MATH((ROW()-3),COUNTA(_xlfn.ANCHORARRAY('Generic Tx Assignments'!$E$6)))/COUNTA(_xlfn.ANCHORARRAY('Generic Tx Assignments'!$E$6)))+1),"")</f>
        <v>SCE North of Lugo</v>
      </c>
      <c r="G3388" s="5">
        <f>SUMIFS(INDEX('Generic Tx Assignments'!$H:$N,,MATCH($F3388,_xlfn.ANCHORARRAY('Generic Tx Assignments'!$H$4),0)),'Generic Tx Assignments'!$F:$F,$E3388)</f>
        <v>0</v>
      </c>
    </row>
    <row r="3389" spans="5:7" x14ac:dyDescent="0.2">
      <c r="E3389" s="10" t="str" cm="1">
        <f t="array" ref="E3389">INDEX('Generic Tx Assignments'!$F$6:$F$629,MOD((ROW()-3),COUNTA(_xlfn.ANCHORARRAY('Generic Tx Assignments'!$E$6)))+1)</f>
        <v>Southern_PGAE_Li_Battery_4hr_74_Generic</v>
      </c>
      <c r="F3389" s="10" t="str" cm="1">
        <f t="array" ref="F3389">IFERROR(INDEX(_xlfn.ANCHORARRAY('Generic Tx Assignments'!$H$4),,_xlfn.FLOOR.MATH(_xlfn.FLOOR.MATH((ROW()-3),COUNTA(_xlfn.ANCHORARRAY('Generic Tx Assignments'!$E$6)))/COUNTA(_xlfn.ANCHORARRAY('Generic Tx Assignments'!$E$6)))+1),"")</f>
        <v>SCE North of Lugo</v>
      </c>
      <c r="G3389" s="5">
        <f>SUMIFS(INDEX('Generic Tx Assignments'!$H:$N,,MATCH($F3389,_xlfn.ANCHORARRAY('Generic Tx Assignments'!$H$4),0)),'Generic Tx Assignments'!$F:$F,$E3389)</f>
        <v>0</v>
      </c>
    </row>
    <row r="3390" spans="5:7" x14ac:dyDescent="0.2">
      <c r="E3390" s="10" t="str" cm="1">
        <f t="array" ref="E3390">INDEX('Generic Tx Assignments'!$F$6:$F$629,MOD((ROW()-3),COUNTA(_xlfn.ANCHORARRAY('Generic Tx Assignments'!$E$6)))+1)</f>
        <v>Southern_PGAE_Li_Battery_8hr_74_Generic</v>
      </c>
      <c r="F3390" s="10" t="str" cm="1">
        <f t="array" ref="F3390">IFERROR(INDEX(_xlfn.ANCHORARRAY('Generic Tx Assignments'!$H$4),,_xlfn.FLOOR.MATH(_xlfn.FLOOR.MATH((ROW()-3),COUNTA(_xlfn.ANCHORARRAY('Generic Tx Assignments'!$E$6)))/COUNTA(_xlfn.ANCHORARRAY('Generic Tx Assignments'!$E$6)))+1),"")</f>
        <v>SCE North of Lugo</v>
      </c>
      <c r="G3390" s="5">
        <f>SUMIFS(INDEX('Generic Tx Assignments'!$H:$N,,MATCH($F3390,_xlfn.ANCHORARRAY('Generic Tx Assignments'!$H$4),0)),'Generic Tx Assignments'!$F:$F,$E3390)</f>
        <v>0</v>
      </c>
    </row>
    <row r="3391" spans="5:7" x14ac:dyDescent="0.2">
      <c r="E3391" s="10" t="str" cm="1">
        <f t="array" ref="E3391">INDEX('Generic Tx Assignments'!$F$6:$F$629,MOD((ROW()-3),COUNTA(_xlfn.ANCHORARRAY('Generic Tx Assignments'!$E$6)))+1)</f>
        <v>Southern_PGAE_Solar_74_Generic</v>
      </c>
      <c r="F3391" s="10" t="str" cm="1">
        <f t="array" ref="F3391">IFERROR(INDEX(_xlfn.ANCHORARRAY('Generic Tx Assignments'!$H$4),,_xlfn.FLOOR.MATH(_xlfn.FLOOR.MATH((ROW()-3),COUNTA(_xlfn.ANCHORARRAY('Generic Tx Assignments'!$E$6)))/COUNTA(_xlfn.ANCHORARRAY('Generic Tx Assignments'!$E$6)))+1),"")</f>
        <v>SCE North of Lugo</v>
      </c>
      <c r="G3391" s="5">
        <f>SUMIFS(INDEX('Generic Tx Assignments'!$H:$N,,MATCH($F3391,_xlfn.ANCHORARRAY('Generic Tx Assignments'!$H$4),0)),'Generic Tx Assignments'!$F:$F,$E3391)</f>
        <v>0</v>
      </c>
    </row>
    <row r="3392" spans="5:7" x14ac:dyDescent="0.2">
      <c r="E3392" s="10" t="str" cm="1">
        <f t="array" ref="E3392">INDEX('Generic Tx Assignments'!$F$6:$F$629,MOD((ROW()-3),COUNTA(_xlfn.ANCHORARRAY('Generic Tx Assignments'!$E$6)))+1)</f>
        <v>Southern_PGAE_Flow_Battery_75_Generic</v>
      </c>
      <c r="F3392" s="10" t="str" cm="1">
        <f t="array" ref="F3392">IFERROR(INDEX(_xlfn.ANCHORARRAY('Generic Tx Assignments'!$H$4),,_xlfn.FLOOR.MATH(_xlfn.FLOOR.MATH((ROW()-3),COUNTA(_xlfn.ANCHORARRAY('Generic Tx Assignments'!$E$6)))/COUNTA(_xlfn.ANCHORARRAY('Generic Tx Assignments'!$E$6)))+1),"")</f>
        <v>SCE North of Lugo</v>
      </c>
      <c r="G3392" s="5">
        <f>SUMIFS(INDEX('Generic Tx Assignments'!$H:$N,,MATCH($F3392,_xlfn.ANCHORARRAY('Generic Tx Assignments'!$H$4),0)),'Generic Tx Assignments'!$F:$F,$E3392)</f>
        <v>0</v>
      </c>
    </row>
    <row r="3393" spans="5:7" x14ac:dyDescent="0.2">
      <c r="E3393" s="10" t="str" cm="1">
        <f t="array" ref="E3393">INDEX('Generic Tx Assignments'!$F$6:$F$629,MOD((ROW()-3),COUNTA(_xlfn.ANCHORARRAY('Generic Tx Assignments'!$E$6)))+1)</f>
        <v>Southern_PGAE_Li_Battery_4hr_75_Generic</v>
      </c>
      <c r="F3393" s="10" t="str" cm="1">
        <f t="array" ref="F3393">IFERROR(INDEX(_xlfn.ANCHORARRAY('Generic Tx Assignments'!$H$4),,_xlfn.FLOOR.MATH(_xlfn.FLOOR.MATH((ROW()-3),COUNTA(_xlfn.ANCHORARRAY('Generic Tx Assignments'!$E$6)))/COUNTA(_xlfn.ANCHORARRAY('Generic Tx Assignments'!$E$6)))+1),"")</f>
        <v>SCE North of Lugo</v>
      </c>
      <c r="G3393" s="5">
        <f>SUMIFS(INDEX('Generic Tx Assignments'!$H:$N,,MATCH($F3393,_xlfn.ANCHORARRAY('Generic Tx Assignments'!$H$4),0)),'Generic Tx Assignments'!$F:$F,$E3393)</f>
        <v>0</v>
      </c>
    </row>
    <row r="3394" spans="5:7" x14ac:dyDescent="0.2">
      <c r="E3394" s="10" t="str" cm="1">
        <f t="array" ref="E3394">INDEX('Generic Tx Assignments'!$F$6:$F$629,MOD((ROW()-3),COUNTA(_xlfn.ANCHORARRAY('Generic Tx Assignments'!$E$6)))+1)</f>
        <v>Southern_PGAE_Li_Battery_8hr_75_Generic</v>
      </c>
      <c r="F3394" s="10" t="str" cm="1">
        <f t="array" ref="F3394">IFERROR(INDEX(_xlfn.ANCHORARRAY('Generic Tx Assignments'!$H$4),,_xlfn.FLOOR.MATH(_xlfn.FLOOR.MATH((ROW()-3),COUNTA(_xlfn.ANCHORARRAY('Generic Tx Assignments'!$E$6)))/COUNTA(_xlfn.ANCHORARRAY('Generic Tx Assignments'!$E$6)))+1),"")</f>
        <v>SCE North of Lugo</v>
      </c>
      <c r="G3394" s="5">
        <f>SUMIFS(INDEX('Generic Tx Assignments'!$H:$N,,MATCH($F3394,_xlfn.ANCHORARRAY('Generic Tx Assignments'!$H$4),0)),'Generic Tx Assignments'!$F:$F,$E3394)</f>
        <v>0</v>
      </c>
    </row>
    <row r="3395" spans="5:7" x14ac:dyDescent="0.2">
      <c r="E3395" s="10" t="str" cm="1">
        <f t="array" ref="E3395">INDEX('Generic Tx Assignments'!$F$6:$F$629,MOD((ROW()-3),COUNTA(_xlfn.ANCHORARRAY('Generic Tx Assignments'!$E$6)))+1)</f>
        <v>Southern_PGAE_Solar_75_Generic</v>
      </c>
      <c r="F3395" s="10" t="str" cm="1">
        <f t="array" ref="F3395">IFERROR(INDEX(_xlfn.ANCHORARRAY('Generic Tx Assignments'!$H$4),,_xlfn.FLOOR.MATH(_xlfn.FLOOR.MATH((ROW()-3),COUNTA(_xlfn.ANCHORARRAY('Generic Tx Assignments'!$E$6)))/COUNTA(_xlfn.ANCHORARRAY('Generic Tx Assignments'!$E$6)))+1),"")</f>
        <v>SCE North of Lugo</v>
      </c>
      <c r="G3395" s="5">
        <f>SUMIFS(INDEX('Generic Tx Assignments'!$H:$N,,MATCH($F3395,_xlfn.ANCHORARRAY('Generic Tx Assignments'!$H$4),0)),'Generic Tx Assignments'!$F:$F,$E3395)</f>
        <v>0</v>
      </c>
    </row>
    <row r="3396" spans="5:7" x14ac:dyDescent="0.2">
      <c r="E3396" s="10" t="str" cm="1">
        <f t="array" ref="E3396">INDEX('Generic Tx Assignments'!$F$6:$F$629,MOD((ROW()-3),COUNTA(_xlfn.ANCHORARRAY('Generic Tx Assignments'!$E$6)))+1)</f>
        <v>Northern_California_Flow_Battery_76_Generic</v>
      </c>
      <c r="F3396" s="10" t="str" cm="1">
        <f t="array" ref="F3396">IFERROR(INDEX(_xlfn.ANCHORARRAY('Generic Tx Assignments'!$H$4),,_xlfn.FLOOR.MATH(_xlfn.FLOOR.MATH((ROW()-3),COUNTA(_xlfn.ANCHORARRAY('Generic Tx Assignments'!$E$6)))/COUNTA(_xlfn.ANCHORARRAY('Generic Tx Assignments'!$E$6)))+1),"")</f>
        <v>SCE North of Lugo</v>
      </c>
      <c r="G3396" s="5">
        <f>SUMIFS(INDEX('Generic Tx Assignments'!$H:$N,,MATCH($F3396,_xlfn.ANCHORARRAY('Generic Tx Assignments'!$H$4),0)),'Generic Tx Assignments'!$F:$F,$E3396)</f>
        <v>0</v>
      </c>
    </row>
    <row r="3397" spans="5:7" x14ac:dyDescent="0.2">
      <c r="E3397" s="10" t="str" cm="1">
        <f t="array" ref="E3397">INDEX('Generic Tx Assignments'!$F$6:$F$629,MOD((ROW()-3),COUNTA(_xlfn.ANCHORARRAY('Generic Tx Assignments'!$E$6)))+1)</f>
        <v>Northern_California_Li_Battery_4hr_76_Generic</v>
      </c>
      <c r="F3397" s="10" t="str" cm="1">
        <f t="array" ref="F3397">IFERROR(INDEX(_xlfn.ANCHORARRAY('Generic Tx Assignments'!$H$4),,_xlfn.FLOOR.MATH(_xlfn.FLOOR.MATH((ROW()-3),COUNTA(_xlfn.ANCHORARRAY('Generic Tx Assignments'!$E$6)))/COUNTA(_xlfn.ANCHORARRAY('Generic Tx Assignments'!$E$6)))+1),"")</f>
        <v>SCE North of Lugo</v>
      </c>
      <c r="G3397" s="5">
        <f>SUMIFS(INDEX('Generic Tx Assignments'!$H:$N,,MATCH($F3397,_xlfn.ANCHORARRAY('Generic Tx Assignments'!$H$4),0)),'Generic Tx Assignments'!$F:$F,$E3397)</f>
        <v>0</v>
      </c>
    </row>
    <row r="3398" spans="5:7" x14ac:dyDescent="0.2">
      <c r="E3398" s="10" t="str" cm="1">
        <f t="array" ref="E3398">INDEX('Generic Tx Assignments'!$F$6:$F$629,MOD((ROW()-3),COUNTA(_xlfn.ANCHORARRAY('Generic Tx Assignments'!$E$6)))+1)</f>
        <v>Northern_California_Li_Battery_8hr_76_Generic</v>
      </c>
      <c r="F3398" s="10" t="str" cm="1">
        <f t="array" ref="F3398">IFERROR(INDEX(_xlfn.ANCHORARRAY('Generic Tx Assignments'!$H$4),,_xlfn.FLOOR.MATH(_xlfn.FLOOR.MATH((ROW()-3),COUNTA(_xlfn.ANCHORARRAY('Generic Tx Assignments'!$E$6)))/COUNTA(_xlfn.ANCHORARRAY('Generic Tx Assignments'!$E$6)))+1),"")</f>
        <v>SCE North of Lugo</v>
      </c>
      <c r="G3398" s="5">
        <f>SUMIFS(INDEX('Generic Tx Assignments'!$H:$N,,MATCH($F3398,_xlfn.ANCHORARRAY('Generic Tx Assignments'!$H$4),0)),'Generic Tx Assignments'!$F:$F,$E3398)</f>
        <v>0</v>
      </c>
    </row>
    <row r="3399" spans="5:7" x14ac:dyDescent="0.2">
      <c r="E3399" s="10" t="str" cm="1">
        <f t="array" ref="E3399">INDEX('Generic Tx Assignments'!$F$6:$F$629,MOD((ROW()-3),COUNTA(_xlfn.ANCHORARRAY('Generic Tx Assignments'!$E$6)))+1)</f>
        <v>Northern_California_Solar_76_Generic</v>
      </c>
      <c r="F3399" s="10" t="str" cm="1">
        <f t="array" ref="F3399">IFERROR(INDEX(_xlfn.ANCHORARRAY('Generic Tx Assignments'!$H$4),,_xlfn.FLOOR.MATH(_xlfn.FLOOR.MATH((ROW()-3),COUNTA(_xlfn.ANCHORARRAY('Generic Tx Assignments'!$E$6)))/COUNTA(_xlfn.ANCHORARRAY('Generic Tx Assignments'!$E$6)))+1),"")</f>
        <v>SCE North of Lugo</v>
      </c>
      <c r="G3399" s="5">
        <f>SUMIFS(INDEX('Generic Tx Assignments'!$H:$N,,MATCH($F3399,_xlfn.ANCHORARRAY('Generic Tx Assignments'!$H$4),0)),'Generic Tx Assignments'!$F:$F,$E3399)</f>
        <v>0</v>
      </c>
    </row>
    <row r="3400" spans="5:7" x14ac:dyDescent="0.2">
      <c r="E3400" s="10" t="str" cm="1">
        <f t="array" ref="E3400">INDEX('Generic Tx Assignments'!$F$6:$F$629,MOD((ROW()-3),COUNTA(_xlfn.ANCHORARRAY('Generic Tx Assignments'!$E$6)))+1)</f>
        <v>Northern_California_Wind_76_Generic</v>
      </c>
      <c r="F3400" s="10" t="str" cm="1">
        <f t="array" ref="F3400">IFERROR(INDEX(_xlfn.ANCHORARRAY('Generic Tx Assignments'!$H$4),,_xlfn.FLOOR.MATH(_xlfn.FLOOR.MATH((ROW()-3),COUNTA(_xlfn.ANCHORARRAY('Generic Tx Assignments'!$E$6)))/COUNTA(_xlfn.ANCHORARRAY('Generic Tx Assignments'!$E$6)))+1),"")</f>
        <v>SCE North of Lugo</v>
      </c>
      <c r="G3400" s="5">
        <f>SUMIFS(INDEX('Generic Tx Assignments'!$H:$N,,MATCH($F3400,_xlfn.ANCHORARRAY('Generic Tx Assignments'!$H$4),0)),'Generic Tx Assignments'!$F:$F,$E3400)</f>
        <v>0</v>
      </c>
    </row>
    <row r="3401" spans="5:7" x14ac:dyDescent="0.2">
      <c r="E3401" s="10" t="str" cm="1">
        <f t="array" ref="E3401">INDEX('Generic Tx Assignments'!$F$6:$F$629,MOD((ROW()-3),COUNTA(_xlfn.ANCHORARRAY('Generic Tx Assignments'!$E$6)))+1)</f>
        <v>Arizona_Flow_Battery_77_Generic</v>
      </c>
      <c r="F3401" s="10" t="str" cm="1">
        <f t="array" ref="F3401">IFERROR(INDEX(_xlfn.ANCHORARRAY('Generic Tx Assignments'!$H$4),,_xlfn.FLOOR.MATH(_xlfn.FLOOR.MATH((ROW()-3),COUNTA(_xlfn.ANCHORARRAY('Generic Tx Assignments'!$E$6)))/COUNTA(_xlfn.ANCHORARRAY('Generic Tx Assignments'!$E$6)))+1),"")</f>
        <v>SCE North of Lugo</v>
      </c>
      <c r="G3401" s="5">
        <f>SUMIFS(INDEX('Generic Tx Assignments'!$H:$N,,MATCH($F3401,_xlfn.ANCHORARRAY('Generic Tx Assignments'!$H$4),0)),'Generic Tx Assignments'!$F:$F,$E3401)</f>
        <v>0</v>
      </c>
    </row>
    <row r="3402" spans="5:7" x14ac:dyDescent="0.2">
      <c r="E3402" s="10" t="str" cm="1">
        <f t="array" ref="E3402">INDEX('Generic Tx Assignments'!$F$6:$F$629,MOD((ROW()-3),COUNTA(_xlfn.ANCHORARRAY('Generic Tx Assignments'!$E$6)))+1)</f>
        <v>Arizona_Li_Battery_4hr_77_Generic</v>
      </c>
      <c r="F3402" s="10" t="str" cm="1">
        <f t="array" ref="F3402">IFERROR(INDEX(_xlfn.ANCHORARRAY('Generic Tx Assignments'!$H$4),,_xlfn.FLOOR.MATH(_xlfn.FLOOR.MATH((ROW()-3),COUNTA(_xlfn.ANCHORARRAY('Generic Tx Assignments'!$E$6)))/COUNTA(_xlfn.ANCHORARRAY('Generic Tx Assignments'!$E$6)))+1),"")</f>
        <v>SCE North of Lugo</v>
      </c>
      <c r="G3402" s="5">
        <f>SUMIFS(INDEX('Generic Tx Assignments'!$H:$N,,MATCH($F3402,_xlfn.ANCHORARRAY('Generic Tx Assignments'!$H$4),0)),'Generic Tx Assignments'!$F:$F,$E3402)</f>
        <v>0</v>
      </c>
    </row>
    <row r="3403" spans="5:7" x14ac:dyDescent="0.2">
      <c r="E3403" s="10" t="str" cm="1">
        <f t="array" ref="E3403">INDEX('Generic Tx Assignments'!$F$6:$F$629,MOD((ROW()-3),COUNTA(_xlfn.ANCHORARRAY('Generic Tx Assignments'!$E$6)))+1)</f>
        <v>Arizona_Li_Battery_8hr_77_Generic</v>
      </c>
      <c r="F3403" s="10" t="str" cm="1">
        <f t="array" ref="F3403">IFERROR(INDEX(_xlfn.ANCHORARRAY('Generic Tx Assignments'!$H$4),,_xlfn.FLOOR.MATH(_xlfn.FLOOR.MATH((ROW()-3),COUNTA(_xlfn.ANCHORARRAY('Generic Tx Assignments'!$E$6)))/COUNTA(_xlfn.ANCHORARRAY('Generic Tx Assignments'!$E$6)))+1),"")</f>
        <v>SCE North of Lugo</v>
      </c>
      <c r="G3403" s="5">
        <f>SUMIFS(INDEX('Generic Tx Assignments'!$H:$N,,MATCH($F3403,_xlfn.ANCHORARRAY('Generic Tx Assignments'!$H$4),0)),'Generic Tx Assignments'!$F:$F,$E3403)</f>
        <v>0</v>
      </c>
    </row>
    <row r="3404" spans="5:7" x14ac:dyDescent="0.2">
      <c r="E3404" s="10" t="str" cm="1">
        <f t="array" ref="E3404">INDEX('Generic Tx Assignments'!$F$6:$F$629,MOD((ROW()-3),COUNTA(_xlfn.ANCHORARRAY('Generic Tx Assignments'!$E$6)))+1)</f>
        <v>Arizona_Solar_77_Generic</v>
      </c>
      <c r="F3404" s="10" t="str" cm="1">
        <f t="array" ref="F3404">IFERROR(INDEX(_xlfn.ANCHORARRAY('Generic Tx Assignments'!$H$4),,_xlfn.FLOOR.MATH(_xlfn.FLOOR.MATH((ROW()-3),COUNTA(_xlfn.ANCHORARRAY('Generic Tx Assignments'!$E$6)))/COUNTA(_xlfn.ANCHORARRAY('Generic Tx Assignments'!$E$6)))+1),"")</f>
        <v>SCE North of Lugo</v>
      </c>
      <c r="G3404" s="5">
        <f>SUMIFS(INDEX('Generic Tx Assignments'!$H:$N,,MATCH($F3404,_xlfn.ANCHORARRAY('Generic Tx Assignments'!$H$4),0)),'Generic Tx Assignments'!$F:$F,$E3404)</f>
        <v>0</v>
      </c>
    </row>
    <row r="3405" spans="5:7" x14ac:dyDescent="0.2">
      <c r="E3405" s="10" t="str" cm="1">
        <f t="array" ref="E3405">INDEX('Generic Tx Assignments'!$F$6:$F$629,MOD((ROW()-3),COUNTA(_xlfn.ANCHORARRAY('Generic Tx Assignments'!$E$6)))+1)</f>
        <v>Tehachapi_Flow_Battery_78_Generic</v>
      </c>
      <c r="F3405" s="10" t="str" cm="1">
        <f t="array" ref="F3405">IFERROR(INDEX(_xlfn.ANCHORARRAY('Generic Tx Assignments'!$H$4),,_xlfn.FLOOR.MATH(_xlfn.FLOOR.MATH((ROW()-3),COUNTA(_xlfn.ANCHORARRAY('Generic Tx Assignments'!$E$6)))/COUNTA(_xlfn.ANCHORARRAY('Generic Tx Assignments'!$E$6)))+1),"")</f>
        <v>SCE North of Lugo</v>
      </c>
      <c r="G3405" s="5">
        <f>SUMIFS(INDEX('Generic Tx Assignments'!$H:$N,,MATCH($F3405,_xlfn.ANCHORARRAY('Generic Tx Assignments'!$H$4),0)),'Generic Tx Assignments'!$F:$F,$E3405)</f>
        <v>0</v>
      </c>
    </row>
    <row r="3406" spans="5:7" x14ac:dyDescent="0.2">
      <c r="E3406" s="10" t="str" cm="1">
        <f t="array" ref="E3406">INDEX('Generic Tx Assignments'!$F$6:$F$629,MOD((ROW()-3),COUNTA(_xlfn.ANCHORARRAY('Generic Tx Assignments'!$E$6)))+1)</f>
        <v>Tehachapi_Li_Battery_4hr_78_Generic</v>
      </c>
      <c r="F3406" s="10" t="str" cm="1">
        <f t="array" ref="F3406">IFERROR(INDEX(_xlfn.ANCHORARRAY('Generic Tx Assignments'!$H$4),,_xlfn.FLOOR.MATH(_xlfn.FLOOR.MATH((ROW()-3),COUNTA(_xlfn.ANCHORARRAY('Generic Tx Assignments'!$E$6)))/COUNTA(_xlfn.ANCHORARRAY('Generic Tx Assignments'!$E$6)))+1),"")</f>
        <v>SCE North of Lugo</v>
      </c>
      <c r="G3406" s="5">
        <f>SUMIFS(INDEX('Generic Tx Assignments'!$H:$N,,MATCH($F3406,_xlfn.ANCHORARRAY('Generic Tx Assignments'!$H$4),0)),'Generic Tx Assignments'!$F:$F,$E3406)</f>
        <v>0</v>
      </c>
    </row>
    <row r="3407" spans="5:7" x14ac:dyDescent="0.2">
      <c r="E3407" s="10" t="str" cm="1">
        <f t="array" ref="E3407">INDEX('Generic Tx Assignments'!$F$6:$F$629,MOD((ROW()-3),COUNTA(_xlfn.ANCHORARRAY('Generic Tx Assignments'!$E$6)))+1)</f>
        <v>Tehachapi_Li_Battery_8hr_78_Generic</v>
      </c>
      <c r="F3407" s="10" t="str" cm="1">
        <f t="array" ref="F3407">IFERROR(INDEX(_xlfn.ANCHORARRAY('Generic Tx Assignments'!$H$4),,_xlfn.FLOOR.MATH(_xlfn.FLOOR.MATH((ROW()-3),COUNTA(_xlfn.ANCHORARRAY('Generic Tx Assignments'!$E$6)))/COUNTA(_xlfn.ANCHORARRAY('Generic Tx Assignments'!$E$6)))+1),"")</f>
        <v>SCE North of Lugo</v>
      </c>
      <c r="G3407" s="5">
        <f>SUMIFS(INDEX('Generic Tx Assignments'!$H:$N,,MATCH($F3407,_xlfn.ANCHORARRAY('Generic Tx Assignments'!$H$4),0)),'Generic Tx Assignments'!$F:$F,$E3407)</f>
        <v>0</v>
      </c>
    </row>
    <row r="3408" spans="5:7" x14ac:dyDescent="0.2">
      <c r="E3408" s="10" t="str" cm="1">
        <f t="array" ref="E3408">INDEX('Generic Tx Assignments'!$F$6:$F$629,MOD((ROW()-3),COUNTA(_xlfn.ANCHORARRAY('Generic Tx Assignments'!$E$6)))+1)</f>
        <v>Tehachapi_Solar_78_Generic</v>
      </c>
      <c r="F3408" s="10" t="str" cm="1">
        <f t="array" ref="F3408">IFERROR(INDEX(_xlfn.ANCHORARRAY('Generic Tx Assignments'!$H$4),,_xlfn.FLOOR.MATH(_xlfn.FLOOR.MATH((ROW()-3),COUNTA(_xlfn.ANCHORARRAY('Generic Tx Assignments'!$E$6)))/COUNTA(_xlfn.ANCHORARRAY('Generic Tx Assignments'!$E$6)))+1),"")</f>
        <v>SCE North of Lugo</v>
      </c>
      <c r="G3408" s="5">
        <f>SUMIFS(INDEX('Generic Tx Assignments'!$H:$N,,MATCH($F3408,_xlfn.ANCHORARRAY('Generic Tx Assignments'!$H$4),0)),'Generic Tx Assignments'!$F:$F,$E3408)</f>
        <v>0</v>
      </c>
    </row>
    <row r="3409" spans="5:7" x14ac:dyDescent="0.2">
      <c r="E3409" s="10" t="str" cm="1">
        <f t="array" ref="E3409">INDEX('Generic Tx Assignments'!$F$6:$F$629,MOD((ROW()-3),COUNTA(_xlfn.ANCHORARRAY('Generic Tx Assignments'!$E$6)))+1)</f>
        <v>Southern_PGAE_Flow_Battery_79_Generic</v>
      </c>
      <c r="F3409" s="10" t="str" cm="1">
        <f t="array" ref="F3409">IFERROR(INDEX(_xlfn.ANCHORARRAY('Generic Tx Assignments'!$H$4),,_xlfn.FLOOR.MATH(_xlfn.FLOOR.MATH((ROW()-3),COUNTA(_xlfn.ANCHORARRAY('Generic Tx Assignments'!$E$6)))/COUNTA(_xlfn.ANCHORARRAY('Generic Tx Assignments'!$E$6)))+1),"")</f>
        <v>SCE North of Lugo</v>
      </c>
      <c r="G3409" s="5">
        <f>SUMIFS(INDEX('Generic Tx Assignments'!$H:$N,,MATCH($F3409,_xlfn.ANCHORARRAY('Generic Tx Assignments'!$H$4),0)),'Generic Tx Assignments'!$F:$F,$E3409)</f>
        <v>0</v>
      </c>
    </row>
    <row r="3410" spans="5:7" x14ac:dyDescent="0.2">
      <c r="E3410" s="10" t="str" cm="1">
        <f t="array" ref="E3410">INDEX('Generic Tx Assignments'!$F$6:$F$629,MOD((ROW()-3),COUNTA(_xlfn.ANCHORARRAY('Generic Tx Assignments'!$E$6)))+1)</f>
        <v>Southern_PGAE_Li_Battery_4hr_79_Generic</v>
      </c>
      <c r="F3410" s="10" t="str" cm="1">
        <f t="array" ref="F3410">IFERROR(INDEX(_xlfn.ANCHORARRAY('Generic Tx Assignments'!$H$4),,_xlfn.FLOOR.MATH(_xlfn.FLOOR.MATH((ROW()-3),COUNTA(_xlfn.ANCHORARRAY('Generic Tx Assignments'!$E$6)))/COUNTA(_xlfn.ANCHORARRAY('Generic Tx Assignments'!$E$6)))+1),"")</f>
        <v>SCE North of Lugo</v>
      </c>
      <c r="G3410" s="5">
        <f>SUMIFS(INDEX('Generic Tx Assignments'!$H:$N,,MATCH($F3410,_xlfn.ANCHORARRAY('Generic Tx Assignments'!$H$4),0)),'Generic Tx Assignments'!$F:$F,$E3410)</f>
        <v>0</v>
      </c>
    </row>
    <row r="3411" spans="5:7" x14ac:dyDescent="0.2">
      <c r="E3411" s="10" t="str" cm="1">
        <f t="array" ref="E3411">INDEX('Generic Tx Assignments'!$F$6:$F$629,MOD((ROW()-3),COUNTA(_xlfn.ANCHORARRAY('Generic Tx Assignments'!$E$6)))+1)</f>
        <v>Southern_PGAE_Li_Battery_8hr_79_Generic</v>
      </c>
      <c r="F3411" s="10" t="str" cm="1">
        <f t="array" ref="F3411">IFERROR(INDEX(_xlfn.ANCHORARRAY('Generic Tx Assignments'!$H$4),,_xlfn.FLOOR.MATH(_xlfn.FLOOR.MATH((ROW()-3),COUNTA(_xlfn.ANCHORARRAY('Generic Tx Assignments'!$E$6)))/COUNTA(_xlfn.ANCHORARRAY('Generic Tx Assignments'!$E$6)))+1),"")</f>
        <v>SCE North of Lugo</v>
      </c>
      <c r="G3411" s="5">
        <f>SUMIFS(INDEX('Generic Tx Assignments'!$H:$N,,MATCH($F3411,_xlfn.ANCHORARRAY('Generic Tx Assignments'!$H$4),0)),'Generic Tx Assignments'!$F:$F,$E3411)</f>
        <v>0</v>
      </c>
    </row>
    <row r="3412" spans="5:7" x14ac:dyDescent="0.2">
      <c r="E3412" s="10" t="str" cm="1">
        <f t="array" ref="E3412">INDEX('Generic Tx Assignments'!$F$6:$F$629,MOD((ROW()-3),COUNTA(_xlfn.ANCHORARRAY('Generic Tx Assignments'!$E$6)))+1)</f>
        <v>Southern_PGAE_Solar_79_Generic</v>
      </c>
      <c r="F3412" s="10" t="str" cm="1">
        <f t="array" ref="F3412">IFERROR(INDEX(_xlfn.ANCHORARRAY('Generic Tx Assignments'!$H$4),,_xlfn.FLOOR.MATH(_xlfn.FLOOR.MATH((ROW()-3),COUNTA(_xlfn.ANCHORARRAY('Generic Tx Assignments'!$E$6)))/COUNTA(_xlfn.ANCHORARRAY('Generic Tx Assignments'!$E$6)))+1),"")</f>
        <v>SCE North of Lugo</v>
      </c>
      <c r="G3412" s="5">
        <f>SUMIFS(INDEX('Generic Tx Assignments'!$H:$N,,MATCH($F3412,_xlfn.ANCHORARRAY('Generic Tx Assignments'!$H$4),0)),'Generic Tx Assignments'!$F:$F,$E3412)</f>
        <v>0</v>
      </c>
    </row>
    <row r="3413" spans="5:7" x14ac:dyDescent="0.2">
      <c r="E3413" s="10" t="str" cm="1">
        <f t="array" ref="E3413">INDEX('Generic Tx Assignments'!$F$6:$F$629,MOD((ROW()-3),COUNTA(_xlfn.ANCHORARRAY('Generic Tx Assignments'!$E$6)))+1)</f>
        <v>Northern_California_Flow_Battery_80_Generic</v>
      </c>
      <c r="F3413" s="10" t="str" cm="1">
        <f t="array" ref="F3413">IFERROR(INDEX(_xlfn.ANCHORARRAY('Generic Tx Assignments'!$H$4),,_xlfn.FLOOR.MATH(_xlfn.FLOOR.MATH((ROW()-3),COUNTA(_xlfn.ANCHORARRAY('Generic Tx Assignments'!$E$6)))/COUNTA(_xlfn.ANCHORARRAY('Generic Tx Assignments'!$E$6)))+1),"")</f>
        <v>SCE North of Lugo</v>
      </c>
      <c r="G3413" s="5">
        <f>SUMIFS(INDEX('Generic Tx Assignments'!$H:$N,,MATCH($F3413,_xlfn.ANCHORARRAY('Generic Tx Assignments'!$H$4),0)),'Generic Tx Assignments'!$F:$F,$E3413)</f>
        <v>0</v>
      </c>
    </row>
    <row r="3414" spans="5:7" x14ac:dyDescent="0.2">
      <c r="E3414" s="10" t="str" cm="1">
        <f t="array" ref="E3414">INDEX('Generic Tx Assignments'!$F$6:$F$629,MOD((ROW()-3),COUNTA(_xlfn.ANCHORARRAY('Generic Tx Assignments'!$E$6)))+1)</f>
        <v>Northern_California_Li_Battery_4hr_80_Generic</v>
      </c>
      <c r="F3414" s="10" t="str" cm="1">
        <f t="array" ref="F3414">IFERROR(INDEX(_xlfn.ANCHORARRAY('Generic Tx Assignments'!$H$4),,_xlfn.FLOOR.MATH(_xlfn.FLOOR.MATH((ROW()-3),COUNTA(_xlfn.ANCHORARRAY('Generic Tx Assignments'!$E$6)))/COUNTA(_xlfn.ANCHORARRAY('Generic Tx Assignments'!$E$6)))+1),"")</f>
        <v>SCE North of Lugo</v>
      </c>
      <c r="G3414" s="5">
        <f>SUMIFS(INDEX('Generic Tx Assignments'!$H:$N,,MATCH($F3414,_xlfn.ANCHORARRAY('Generic Tx Assignments'!$H$4),0)),'Generic Tx Assignments'!$F:$F,$E3414)</f>
        <v>0</v>
      </c>
    </row>
    <row r="3415" spans="5:7" x14ac:dyDescent="0.2">
      <c r="E3415" s="10" t="str" cm="1">
        <f t="array" ref="E3415">INDEX('Generic Tx Assignments'!$F$6:$F$629,MOD((ROW()-3),COUNTA(_xlfn.ANCHORARRAY('Generic Tx Assignments'!$E$6)))+1)</f>
        <v>Northern_California_Li_Battery_8hr_80_Generic</v>
      </c>
      <c r="F3415" s="10" t="str" cm="1">
        <f t="array" ref="F3415">IFERROR(INDEX(_xlfn.ANCHORARRAY('Generic Tx Assignments'!$H$4),,_xlfn.FLOOR.MATH(_xlfn.FLOOR.MATH((ROW()-3),COUNTA(_xlfn.ANCHORARRAY('Generic Tx Assignments'!$E$6)))/COUNTA(_xlfn.ANCHORARRAY('Generic Tx Assignments'!$E$6)))+1),"")</f>
        <v>SCE North of Lugo</v>
      </c>
      <c r="G3415" s="5">
        <f>SUMIFS(INDEX('Generic Tx Assignments'!$H:$N,,MATCH($F3415,_xlfn.ANCHORARRAY('Generic Tx Assignments'!$H$4),0)),'Generic Tx Assignments'!$F:$F,$E3415)</f>
        <v>0</v>
      </c>
    </row>
    <row r="3416" spans="5:7" x14ac:dyDescent="0.2">
      <c r="E3416" s="10" t="str" cm="1">
        <f t="array" ref="E3416">INDEX('Generic Tx Assignments'!$F$6:$F$629,MOD((ROW()-3),COUNTA(_xlfn.ANCHORARRAY('Generic Tx Assignments'!$E$6)))+1)</f>
        <v>Northern_California_Solar_80_Generic</v>
      </c>
      <c r="F3416" s="10" t="str" cm="1">
        <f t="array" ref="F3416">IFERROR(INDEX(_xlfn.ANCHORARRAY('Generic Tx Assignments'!$H$4),,_xlfn.FLOOR.MATH(_xlfn.FLOOR.MATH((ROW()-3),COUNTA(_xlfn.ANCHORARRAY('Generic Tx Assignments'!$E$6)))/COUNTA(_xlfn.ANCHORARRAY('Generic Tx Assignments'!$E$6)))+1),"")</f>
        <v>SCE North of Lugo</v>
      </c>
      <c r="G3416" s="5">
        <f>SUMIFS(INDEX('Generic Tx Assignments'!$H:$N,,MATCH($F3416,_xlfn.ANCHORARRAY('Generic Tx Assignments'!$H$4),0)),'Generic Tx Assignments'!$F:$F,$E3416)</f>
        <v>0</v>
      </c>
    </row>
    <row r="3417" spans="5:7" x14ac:dyDescent="0.2">
      <c r="E3417" s="10" t="str" cm="1">
        <f t="array" ref="E3417">INDEX('Generic Tx Assignments'!$F$6:$F$629,MOD((ROW()-3),COUNTA(_xlfn.ANCHORARRAY('Generic Tx Assignments'!$E$6)))+1)</f>
        <v>Northern_California_Flow_Battery_82_Generic</v>
      </c>
      <c r="F3417" s="10" t="str" cm="1">
        <f t="array" ref="F3417">IFERROR(INDEX(_xlfn.ANCHORARRAY('Generic Tx Assignments'!$H$4),,_xlfn.FLOOR.MATH(_xlfn.FLOOR.MATH((ROW()-3),COUNTA(_xlfn.ANCHORARRAY('Generic Tx Assignments'!$E$6)))/COUNTA(_xlfn.ANCHORARRAY('Generic Tx Assignments'!$E$6)))+1),"")</f>
        <v>SCE North of Lugo</v>
      </c>
      <c r="G3417" s="5">
        <f>SUMIFS(INDEX('Generic Tx Assignments'!$H:$N,,MATCH($F3417,_xlfn.ANCHORARRAY('Generic Tx Assignments'!$H$4),0)),'Generic Tx Assignments'!$F:$F,$E3417)</f>
        <v>0</v>
      </c>
    </row>
    <row r="3418" spans="5:7" x14ac:dyDescent="0.2">
      <c r="E3418" s="10" t="str" cm="1">
        <f t="array" ref="E3418">INDEX('Generic Tx Assignments'!$F$6:$F$629,MOD((ROW()-3),COUNTA(_xlfn.ANCHORARRAY('Generic Tx Assignments'!$E$6)))+1)</f>
        <v>Northern_California_Li_Battery_4hr_82_Generic</v>
      </c>
      <c r="F3418" s="10" t="str" cm="1">
        <f t="array" ref="F3418">IFERROR(INDEX(_xlfn.ANCHORARRAY('Generic Tx Assignments'!$H$4),,_xlfn.FLOOR.MATH(_xlfn.FLOOR.MATH((ROW()-3),COUNTA(_xlfn.ANCHORARRAY('Generic Tx Assignments'!$E$6)))/COUNTA(_xlfn.ANCHORARRAY('Generic Tx Assignments'!$E$6)))+1),"")</f>
        <v>SCE North of Lugo</v>
      </c>
      <c r="G3418" s="5">
        <f>SUMIFS(INDEX('Generic Tx Assignments'!$H:$N,,MATCH($F3418,_xlfn.ANCHORARRAY('Generic Tx Assignments'!$H$4),0)),'Generic Tx Assignments'!$F:$F,$E3418)</f>
        <v>0</v>
      </c>
    </row>
    <row r="3419" spans="5:7" x14ac:dyDescent="0.2">
      <c r="E3419" s="10" t="str" cm="1">
        <f t="array" ref="E3419">INDEX('Generic Tx Assignments'!$F$6:$F$629,MOD((ROW()-3),COUNTA(_xlfn.ANCHORARRAY('Generic Tx Assignments'!$E$6)))+1)</f>
        <v>Northern_California_Li_Battery_8hr_82_Generic</v>
      </c>
      <c r="F3419" s="10" t="str" cm="1">
        <f t="array" ref="F3419">IFERROR(INDEX(_xlfn.ANCHORARRAY('Generic Tx Assignments'!$H$4),,_xlfn.FLOOR.MATH(_xlfn.FLOOR.MATH((ROW()-3),COUNTA(_xlfn.ANCHORARRAY('Generic Tx Assignments'!$E$6)))/COUNTA(_xlfn.ANCHORARRAY('Generic Tx Assignments'!$E$6)))+1),"")</f>
        <v>SCE North of Lugo</v>
      </c>
      <c r="G3419" s="5">
        <f>SUMIFS(INDEX('Generic Tx Assignments'!$H:$N,,MATCH($F3419,_xlfn.ANCHORARRAY('Generic Tx Assignments'!$H$4),0)),'Generic Tx Assignments'!$F:$F,$E3419)</f>
        <v>0</v>
      </c>
    </row>
    <row r="3420" spans="5:7" x14ac:dyDescent="0.2">
      <c r="E3420" s="10" t="str" cm="1">
        <f t="array" ref="E3420">INDEX('Generic Tx Assignments'!$F$6:$F$629,MOD((ROW()-3),COUNTA(_xlfn.ANCHORARRAY('Generic Tx Assignments'!$E$6)))+1)</f>
        <v>Northern_California_Solar_82_Generic</v>
      </c>
      <c r="F3420" s="10" t="str" cm="1">
        <f t="array" ref="F3420">IFERROR(INDEX(_xlfn.ANCHORARRAY('Generic Tx Assignments'!$H$4),,_xlfn.FLOOR.MATH(_xlfn.FLOOR.MATH((ROW()-3),COUNTA(_xlfn.ANCHORARRAY('Generic Tx Assignments'!$E$6)))/COUNTA(_xlfn.ANCHORARRAY('Generic Tx Assignments'!$E$6)))+1),"")</f>
        <v>SCE North of Lugo</v>
      </c>
      <c r="G3420" s="5">
        <f>SUMIFS(INDEX('Generic Tx Assignments'!$H:$N,,MATCH($F3420,_xlfn.ANCHORARRAY('Generic Tx Assignments'!$H$4),0)),'Generic Tx Assignments'!$F:$F,$E3420)</f>
        <v>0</v>
      </c>
    </row>
    <row r="3421" spans="5:7" x14ac:dyDescent="0.2">
      <c r="E3421" s="10" t="str" cm="1">
        <f t="array" ref="E3421">INDEX('Generic Tx Assignments'!$F$6:$F$629,MOD((ROW()-3),COUNTA(_xlfn.ANCHORARRAY('Generic Tx Assignments'!$E$6)))+1)</f>
        <v>Northern_California_Flow_Battery_83_Generic</v>
      </c>
      <c r="F3421" s="10" t="str" cm="1">
        <f t="array" ref="F3421">IFERROR(INDEX(_xlfn.ANCHORARRAY('Generic Tx Assignments'!$H$4),,_xlfn.FLOOR.MATH(_xlfn.FLOOR.MATH((ROW()-3),COUNTA(_xlfn.ANCHORARRAY('Generic Tx Assignments'!$E$6)))/COUNTA(_xlfn.ANCHORARRAY('Generic Tx Assignments'!$E$6)))+1),"")</f>
        <v>SCE North of Lugo</v>
      </c>
      <c r="G3421" s="5">
        <f>SUMIFS(INDEX('Generic Tx Assignments'!$H:$N,,MATCH($F3421,_xlfn.ANCHORARRAY('Generic Tx Assignments'!$H$4),0)),'Generic Tx Assignments'!$F:$F,$E3421)</f>
        <v>0</v>
      </c>
    </row>
    <row r="3422" spans="5:7" x14ac:dyDescent="0.2">
      <c r="E3422" s="10" t="str" cm="1">
        <f t="array" ref="E3422">INDEX('Generic Tx Assignments'!$F$6:$F$629,MOD((ROW()-3),COUNTA(_xlfn.ANCHORARRAY('Generic Tx Assignments'!$E$6)))+1)</f>
        <v>Northern_California_Li_Battery_4hr_83_Generic</v>
      </c>
      <c r="F3422" s="10" t="str" cm="1">
        <f t="array" ref="F3422">IFERROR(INDEX(_xlfn.ANCHORARRAY('Generic Tx Assignments'!$H$4),,_xlfn.FLOOR.MATH(_xlfn.FLOOR.MATH((ROW()-3),COUNTA(_xlfn.ANCHORARRAY('Generic Tx Assignments'!$E$6)))/COUNTA(_xlfn.ANCHORARRAY('Generic Tx Assignments'!$E$6)))+1),"")</f>
        <v>SCE North of Lugo</v>
      </c>
      <c r="G3422" s="5">
        <f>SUMIFS(INDEX('Generic Tx Assignments'!$H:$N,,MATCH($F3422,_xlfn.ANCHORARRAY('Generic Tx Assignments'!$H$4),0)),'Generic Tx Assignments'!$F:$F,$E3422)</f>
        <v>0</v>
      </c>
    </row>
    <row r="3423" spans="5:7" x14ac:dyDescent="0.2">
      <c r="E3423" s="10" t="str" cm="1">
        <f t="array" ref="E3423">INDEX('Generic Tx Assignments'!$F$6:$F$629,MOD((ROW()-3),COUNTA(_xlfn.ANCHORARRAY('Generic Tx Assignments'!$E$6)))+1)</f>
        <v>Northern_California_Li_Battery_8hr_83_Generic</v>
      </c>
      <c r="F3423" s="10" t="str" cm="1">
        <f t="array" ref="F3423">IFERROR(INDEX(_xlfn.ANCHORARRAY('Generic Tx Assignments'!$H$4),,_xlfn.FLOOR.MATH(_xlfn.FLOOR.MATH((ROW()-3),COUNTA(_xlfn.ANCHORARRAY('Generic Tx Assignments'!$E$6)))/COUNTA(_xlfn.ANCHORARRAY('Generic Tx Assignments'!$E$6)))+1),"")</f>
        <v>SCE North of Lugo</v>
      </c>
      <c r="G3423" s="5">
        <f>SUMIFS(INDEX('Generic Tx Assignments'!$H:$N,,MATCH($F3423,_xlfn.ANCHORARRAY('Generic Tx Assignments'!$H$4),0)),'Generic Tx Assignments'!$F:$F,$E3423)</f>
        <v>0</v>
      </c>
    </row>
    <row r="3424" spans="5:7" x14ac:dyDescent="0.2">
      <c r="E3424" s="10" t="str" cm="1">
        <f t="array" ref="E3424">INDEX('Generic Tx Assignments'!$F$6:$F$629,MOD((ROW()-3),COUNTA(_xlfn.ANCHORARRAY('Generic Tx Assignments'!$E$6)))+1)</f>
        <v>Northern_California_Solar_83_Generic</v>
      </c>
      <c r="F3424" s="10" t="str" cm="1">
        <f t="array" ref="F3424">IFERROR(INDEX(_xlfn.ANCHORARRAY('Generic Tx Assignments'!$H$4),,_xlfn.FLOOR.MATH(_xlfn.FLOOR.MATH((ROW()-3),COUNTA(_xlfn.ANCHORARRAY('Generic Tx Assignments'!$E$6)))/COUNTA(_xlfn.ANCHORARRAY('Generic Tx Assignments'!$E$6)))+1),"")</f>
        <v>SCE North of Lugo</v>
      </c>
      <c r="G3424" s="5">
        <f>SUMIFS(INDEX('Generic Tx Assignments'!$H:$N,,MATCH($F3424,_xlfn.ANCHORARRAY('Generic Tx Assignments'!$H$4),0)),'Generic Tx Assignments'!$F:$F,$E3424)</f>
        <v>0</v>
      </c>
    </row>
    <row r="3425" spans="5:7" x14ac:dyDescent="0.2">
      <c r="E3425" s="10" t="str" cm="1">
        <f t="array" ref="E3425">INDEX('Generic Tx Assignments'!$F$6:$F$629,MOD((ROW()-3),COUNTA(_xlfn.ANCHORARRAY('Generic Tx Assignments'!$E$6)))+1)</f>
        <v>Northern_California_Wind_83_Generic</v>
      </c>
      <c r="F3425" s="10" t="str" cm="1">
        <f t="array" ref="F3425">IFERROR(INDEX(_xlfn.ANCHORARRAY('Generic Tx Assignments'!$H$4),,_xlfn.FLOOR.MATH(_xlfn.FLOOR.MATH((ROW()-3),COUNTA(_xlfn.ANCHORARRAY('Generic Tx Assignments'!$E$6)))/COUNTA(_xlfn.ANCHORARRAY('Generic Tx Assignments'!$E$6)))+1),"")</f>
        <v>SCE North of Lugo</v>
      </c>
      <c r="G3425" s="5">
        <f>SUMIFS(INDEX('Generic Tx Assignments'!$H:$N,,MATCH($F3425,_xlfn.ANCHORARRAY('Generic Tx Assignments'!$H$4),0)),'Generic Tx Assignments'!$F:$F,$E3425)</f>
        <v>0</v>
      </c>
    </row>
    <row r="3426" spans="5:7" x14ac:dyDescent="0.2">
      <c r="E3426" s="10" t="str" cm="1">
        <f t="array" ref="E3426">INDEX('Generic Tx Assignments'!$F$6:$F$629,MOD((ROW()-3),COUNTA(_xlfn.ANCHORARRAY('Generic Tx Assignments'!$E$6)))+1)</f>
        <v>Northern_California_Flow_Battery_84_Generic</v>
      </c>
      <c r="F3426" s="10" t="str" cm="1">
        <f t="array" ref="F3426">IFERROR(INDEX(_xlfn.ANCHORARRAY('Generic Tx Assignments'!$H$4),,_xlfn.FLOOR.MATH(_xlfn.FLOOR.MATH((ROW()-3),COUNTA(_xlfn.ANCHORARRAY('Generic Tx Assignments'!$E$6)))/COUNTA(_xlfn.ANCHORARRAY('Generic Tx Assignments'!$E$6)))+1),"")</f>
        <v>SCE North of Lugo</v>
      </c>
      <c r="G3426" s="5">
        <f>SUMIFS(INDEX('Generic Tx Assignments'!$H:$N,,MATCH($F3426,_xlfn.ANCHORARRAY('Generic Tx Assignments'!$H$4),0)),'Generic Tx Assignments'!$F:$F,$E3426)</f>
        <v>0</v>
      </c>
    </row>
    <row r="3427" spans="5:7" x14ac:dyDescent="0.2">
      <c r="E3427" s="10" t="str" cm="1">
        <f t="array" ref="E3427">INDEX('Generic Tx Assignments'!$F$6:$F$629,MOD((ROW()-3),COUNTA(_xlfn.ANCHORARRAY('Generic Tx Assignments'!$E$6)))+1)</f>
        <v>Northern_California_Li_Battery_4hr_84_Generic</v>
      </c>
      <c r="F3427" s="10" t="str" cm="1">
        <f t="array" ref="F3427">IFERROR(INDEX(_xlfn.ANCHORARRAY('Generic Tx Assignments'!$H$4),,_xlfn.FLOOR.MATH(_xlfn.FLOOR.MATH((ROW()-3),COUNTA(_xlfn.ANCHORARRAY('Generic Tx Assignments'!$E$6)))/COUNTA(_xlfn.ANCHORARRAY('Generic Tx Assignments'!$E$6)))+1),"")</f>
        <v>SCE North of Lugo</v>
      </c>
      <c r="G3427" s="5">
        <f>SUMIFS(INDEX('Generic Tx Assignments'!$H:$N,,MATCH($F3427,_xlfn.ANCHORARRAY('Generic Tx Assignments'!$H$4),0)),'Generic Tx Assignments'!$F:$F,$E3427)</f>
        <v>0</v>
      </c>
    </row>
    <row r="3428" spans="5:7" x14ac:dyDescent="0.2">
      <c r="E3428" s="10" t="str" cm="1">
        <f t="array" ref="E3428">INDEX('Generic Tx Assignments'!$F$6:$F$629,MOD((ROW()-3),COUNTA(_xlfn.ANCHORARRAY('Generic Tx Assignments'!$E$6)))+1)</f>
        <v>Northern_California_Li_Battery_8hr_84_Generic</v>
      </c>
      <c r="F3428" s="10" t="str" cm="1">
        <f t="array" ref="F3428">IFERROR(INDEX(_xlfn.ANCHORARRAY('Generic Tx Assignments'!$H$4),,_xlfn.FLOOR.MATH(_xlfn.FLOOR.MATH((ROW()-3),COUNTA(_xlfn.ANCHORARRAY('Generic Tx Assignments'!$E$6)))/COUNTA(_xlfn.ANCHORARRAY('Generic Tx Assignments'!$E$6)))+1),"")</f>
        <v>SCE North of Lugo</v>
      </c>
      <c r="G3428" s="5">
        <f>SUMIFS(INDEX('Generic Tx Assignments'!$H:$N,,MATCH($F3428,_xlfn.ANCHORARRAY('Generic Tx Assignments'!$H$4),0)),'Generic Tx Assignments'!$F:$F,$E3428)</f>
        <v>0</v>
      </c>
    </row>
    <row r="3429" spans="5:7" x14ac:dyDescent="0.2">
      <c r="E3429" s="10" t="str" cm="1">
        <f t="array" ref="E3429">INDEX('Generic Tx Assignments'!$F$6:$F$629,MOD((ROW()-3),COUNTA(_xlfn.ANCHORARRAY('Generic Tx Assignments'!$E$6)))+1)</f>
        <v>Northern_California_Solar_84_Generic</v>
      </c>
      <c r="F3429" s="10" t="str" cm="1">
        <f t="array" ref="F3429">IFERROR(INDEX(_xlfn.ANCHORARRAY('Generic Tx Assignments'!$H$4),,_xlfn.FLOOR.MATH(_xlfn.FLOOR.MATH((ROW()-3),COUNTA(_xlfn.ANCHORARRAY('Generic Tx Assignments'!$E$6)))/COUNTA(_xlfn.ANCHORARRAY('Generic Tx Assignments'!$E$6)))+1),"")</f>
        <v>SCE North of Lugo</v>
      </c>
      <c r="G3429" s="5">
        <f>SUMIFS(INDEX('Generic Tx Assignments'!$H:$N,,MATCH($F3429,_xlfn.ANCHORARRAY('Generic Tx Assignments'!$H$4),0)),'Generic Tx Assignments'!$F:$F,$E3429)</f>
        <v>0</v>
      </c>
    </row>
    <row r="3430" spans="5:7" x14ac:dyDescent="0.2">
      <c r="E3430" s="10" t="str" cm="1">
        <f t="array" ref="E3430">INDEX('Generic Tx Assignments'!$F$6:$F$629,MOD((ROW()-3),COUNTA(_xlfn.ANCHORARRAY('Generic Tx Assignments'!$E$6)))+1)</f>
        <v>Northern_California_Flow_Battery_85_Generic</v>
      </c>
      <c r="F3430" s="10" t="str" cm="1">
        <f t="array" ref="F3430">IFERROR(INDEX(_xlfn.ANCHORARRAY('Generic Tx Assignments'!$H$4),,_xlfn.FLOOR.MATH(_xlfn.FLOOR.MATH((ROW()-3),COUNTA(_xlfn.ANCHORARRAY('Generic Tx Assignments'!$E$6)))/COUNTA(_xlfn.ANCHORARRAY('Generic Tx Assignments'!$E$6)))+1),"")</f>
        <v>SCE North of Lugo</v>
      </c>
      <c r="G3430" s="5">
        <f>SUMIFS(INDEX('Generic Tx Assignments'!$H:$N,,MATCH($F3430,_xlfn.ANCHORARRAY('Generic Tx Assignments'!$H$4),0)),'Generic Tx Assignments'!$F:$F,$E3430)</f>
        <v>0</v>
      </c>
    </row>
    <row r="3431" spans="5:7" x14ac:dyDescent="0.2">
      <c r="E3431" s="10" t="str" cm="1">
        <f t="array" ref="E3431">INDEX('Generic Tx Assignments'!$F$6:$F$629,MOD((ROW()-3),COUNTA(_xlfn.ANCHORARRAY('Generic Tx Assignments'!$E$6)))+1)</f>
        <v>Northern_California_Li_Battery_4hr_85_Generic</v>
      </c>
      <c r="F3431" s="10" t="str" cm="1">
        <f t="array" ref="F3431">IFERROR(INDEX(_xlfn.ANCHORARRAY('Generic Tx Assignments'!$H$4),,_xlfn.FLOOR.MATH(_xlfn.FLOOR.MATH((ROW()-3),COUNTA(_xlfn.ANCHORARRAY('Generic Tx Assignments'!$E$6)))/COUNTA(_xlfn.ANCHORARRAY('Generic Tx Assignments'!$E$6)))+1),"")</f>
        <v>SCE North of Lugo</v>
      </c>
      <c r="G3431" s="5">
        <f>SUMIFS(INDEX('Generic Tx Assignments'!$H:$N,,MATCH($F3431,_xlfn.ANCHORARRAY('Generic Tx Assignments'!$H$4),0)),'Generic Tx Assignments'!$F:$F,$E3431)</f>
        <v>0</v>
      </c>
    </row>
    <row r="3432" spans="5:7" x14ac:dyDescent="0.2">
      <c r="E3432" s="10" t="str" cm="1">
        <f t="array" ref="E3432">INDEX('Generic Tx Assignments'!$F$6:$F$629,MOD((ROW()-3),COUNTA(_xlfn.ANCHORARRAY('Generic Tx Assignments'!$E$6)))+1)</f>
        <v>Northern_California_Li_Battery_8hr_85_Generic</v>
      </c>
      <c r="F3432" s="10" t="str" cm="1">
        <f t="array" ref="F3432">IFERROR(INDEX(_xlfn.ANCHORARRAY('Generic Tx Assignments'!$H$4),,_xlfn.FLOOR.MATH(_xlfn.FLOOR.MATH((ROW()-3),COUNTA(_xlfn.ANCHORARRAY('Generic Tx Assignments'!$E$6)))/COUNTA(_xlfn.ANCHORARRAY('Generic Tx Assignments'!$E$6)))+1),"")</f>
        <v>SCE North of Lugo</v>
      </c>
      <c r="G3432" s="5">
        <f>SUMIFS(INDEX('Generic Tx Assignments'!$H:$N,,MATCH($F3432,_xlfn.ANCHORARRAY('Generic Tx Assignments'!$H$4),0)),'Generic Tx Assignments'!$F:$F,$E3432)</f>
        <v>0</v>
      </c>
    </row>
    <row r="3433" spans="5:7" x14ac:dyDescent="0.2">
      <c r="E3433" s="10" t="str" cm="1">
        <f t="array" ref="E3433">INDEX('Generic Tx Assignments'!$F$6:$F$629,MOD((ROW()-3),COUNTA(_xlfn.ANCHORARRAY('Generic Tx Assignments'!$E$6)))+1)</f>
        <v>Northern_California_Solar_85_Generic</v>
      </c>
      <c r="F3433" s="10" t="str" cm="1">
        <f t="array" ref="F3433">IFERROR(INDEX(_xlfn.ANCHORARRAY('Generic Tx Assignments'!$H$4),,_xlfn.FLOOR.MATH(_xlfn.FLOOR.MATH((ROW()-3),COUNTA(_xlfn.ANCHORARRAY('Generic Tx Assignments'!$E$6)))/COUNTA(_xlfn.ANCHORARRAY('Generic Tx Assignments'!$E$6)))+1),"")</f>
        <v>SCE North of Lugo</v>
      </c>
      <c r="G3433" s="5">
        <f>SUMIFS(INDEX('Generic Tx Assignments'!$H:$N,,MATCH($F3433,_xlfn.ANCHORARRAY('Generic Tx Assignments'!$H$4),0)),'Generic Tx Assignments'!$F:$F,$E3433)</f>
        <v>0</v>
      </c>
    </row>
    <row r="3434" spans="5:7" x14ac:dyDescent="0.2">
      <c r="E3434" s="10" t="str" cm="1">
        <f t="array" ref="E3434">INDEX('Generic Tx Assignments'!$F$6:$F$629,MOD((ROW()-3),COUNTA(_xlfn.ANCHORARRAY('Generic Tx Assignments'!$E$6)))+1)</f>
        <v>Solano_Wind_85_Generic</v>
      </c>
      <c r="F3434" s="10" t="str" cm="1">
        <f t="array" ref="F3434">IFERROR(INDEX(_xlfn.ANCHORARRAY('Generic Tx Assignments'!$H$4),,_xlfn.FLOOR.MATH(_xlfn.FLOOR.MATH((ROW()-3),COUNTA(_xlfn.ANCHORARRAY('Generic Tx Assignments'!$E$6)))/COUNTA(_xlfn.ANCHORARRAY('Generic Tx Assignments'!$E$6)))+1),"")</f>
        <v>SCE North of Lugo</v>
      </c>
      <c r="G3434" s="5">
        <f>SUMIFS(INDEX('Generic Tx Assignments'!$H:$N,,MATCH($F3434,_xlfn.ANCHORARRAY('Generic Tx Assignments'!$H$4),0)),'Generic Tx Assignments'!$F:$F,$E3434)</f>
        <v>0</v>
      </c>
    </row>
    <row r="3435" spans="5:7" x14ac:dyDescent="0.2">
      <c r="E3435" s="10" t="str" cm="1">
        <f t="array" ref="E3435">INDEX('Generic Tx Assignments'!$F$6:$F$629,MOD((ROW()-3),COUNTA(_xlfn.ANCHORARRAY('Generic Tx Assignments'!$E$6)))+1)</f>
        <v>Greater_Kramer_Flow_Battery_86_Generic</v>
      </c>
      <c r="F3435" s="10" t="str" cm="1">
        <f t="array" ref="F3435">IFERROR(INDEX(_xlfn.ANCHORARRAY('Generic Tx Assignments'!$H$4),,_xlfn.FLOOR.MATH(_xlfn.FLOOR.MATH((ROW()-3),COUNTA(_xlfn.ANCHORARRAY('Generic Tx Assignments'!$E$6)))/COUNTA(_xlfn.ANCHORARRAY('Generic Tx Assignments'!$E$6)))+1),"")</f>
        <v>SCE North of Lugo</v>
      </c>
      <c r="G3435" s="5">
        <f>SUMIFS(INDEX('Generic Tx Assignments'!$H:$N,,MATCH($F3435,_xlfn.ANCHORARRAY('Generic Tx Assignments'!$H$4),0)),'Generic Tx Assignments'!$F:$F,$E3435)</f>
        <v>1</v>
      </c>
    </row>
    <row r="3436" spans="5:7" x14ac:dyDescent="0.2">
      <c r="E3436" s="10" t="str" cm="1">
        <f t="array" ref="E3436">INDEX('Generic Tx Assignments'!$F$6:$F$629,MOD((ROW()-3),COUNTA(_xlfn.ANCHORARRAY('Generic Tx Assignments'!$E$6)))+1)</f>
        <v>Greater_Kramer_Li_Battery_4hr_86_Generic</v>
      </c>
      <c r="F3436" s="10" t="str" cm="1">
        <f t="array" ref="F3436">IFERROR(INDEX(_xlfn.ANCHORARRAY('Generic Tx Assignments'!$H$4),,_xlfn.FLOOR.MATH(_xlfn.FLOOR.MATH((ROW()-3),COUNTA(_xlfn.ANCHORARRAY('Generic Tx Assignments'!$E$6)))/COUNTA(_xlfn.ANCHORARRAY('Generic Tx Assignments'!$E$6)))+1),"")</f>
        <v>SCE North of Lugo</v>
      </c>
      <c r="G3436" s="5">
        <f>SUMIFS(INDEX('Generic Tx Assignments'!$H:$N,,MATCH($F3436,_xlfn.ANCHORARRAY('Generic Tx Assignments'!$H$4),0)),'Generic Tx Assignments'!$F:$F,$E3436)</f>
        <v>1</v>
      </c>
    </row>
    <row r="3437" spans="5:7" x14ac:dyDescent="0.2">
      <c r="E3437" s="10" t="str" cm="1">
        <f t="array" ref="E3437">INDEX('Generic Tx Assignments'!$F$6:$F$629,MOD((ROW()-3),COUNTA(_xlfn.ANCHORARRAY('Generic Tx Assignments'!$E$6)))+1)</f>
        <v>Greater_Kramer_Li_Battery_8hr_86_Generic</v>
      </c>
      <c r="F3437" s="10" t="str" cm="1">
        <f t="array" ref="F3437">IFERROR(INDEX(_xlfn.ANCHORARRAY('Generic Tx Assignments'!$H$4),,_xlfn.FLOOR.MATH(_xlfn.FLOOR.MATH((ROW()-3),COUNTA(_xlfn.ANCHORARRAY('Generic Tx Assignments'!$E$6)))/COUNTA(_xlfn.ANCHORARRAY('Generic Tx Assignments'!$E$6)))+1),"")</f>
        <v>SCE North of Lugo</v>
      </c>
      <c r="G3437" s="5">
        <f>SUMIFS(INDEX('Generic Tx Assignments'!$H:$N,,MATCH($F3437,_xlfn.ANCHORARRAY('Generic Tx Assignments'!$H$4),0)),'Generic Tx Assignments'!$F:$F,$E3437)</f>
        <v>1</v>
      </c>
    </row>
    <row r="3438" spans="5:7" x14ac:dyDescent="0.2">
      <c r="E3438" s="10" t="str" cm="1">
        <f t="array" ref="E3438">INDEX('Generic Tx Assignments'!$F$6:$F$629,MOD((ROW()-3),COUNTA(_xlfn.ANCHORARRAY('Generic Tx Assignments'!$E$6)))+1)</f>
        <v>Greater_Kramer_Solar_86_Generic</v>
      </c>
      <c r="F3438" s="10" t="str" cm="1">
        <f t="array" ref="F3438">IFERROR(INDEX(_xlfn.ANCHORARRAY('Generic Tx Assignments'!$H$4),,_xlfn.FLOOR.MATH(_xlfn.FLOOR.MATH((ROW()-3),COUNTA(_xlfn.ANCHORARRAY('Generic Tx Assignments'!$E$6)))/COUNTA(_xlfn.ANCHORARRAY('Generic Tx Assignments'!$E$6)))+1),"")</f>
        <v>SCE North of Lugo</v>
      </c>
      <c r="G3438" s="5">
        <f>SUMIFS(INDEX('Generic Tx Assignments'!$H:$N,,MATCH($F3438,_xlfn.ANCHORARRAY('Generic Tx Assignments'!$H$4),0)),'Generic Tx Assignments'!$F:$F,$E3438)</f>
        <v>1</v>
      </c>
    </row>
    <row r="3439" spans="5:7" x14ac:dyDescent="0.2">
      <c r="E3439" s="10" t="str" cm="1">
        <f t="array" ref="E3439">INDEX('Generic Tx Assignments'!$F$6:$F$629,MOD((ROW()-3),COUNTA(_xlfn.ANCHORARRAY('Generic Tx Assignments'!$E$6)))+1)</f>
        <v>Arizona_Flow_Battery_90_Generic</v>
      </c>
      <c r="F3439" s="10" t="str" cm="1">
        <f t="array" ref="F3439">IFERROR(INDEX(_xlfn.ANCHORARRAY('Generic Tx Assignments'!$H$4),,_xlfn.FLOOR.MATH(_xlfn.FLOOR.MATH((ROW()-3),COUNTA(_xlfn.ANCHORARRAY('Generic Tx Assignments'!$E$6)))/COUNTA(_xlfn.ANCHORARRAY('Generic Tx Assignments'!$E$6)))+1),"")</f>
        <v>SCE North of Lugo</v>
      </c>
      <c r="G3439" s="5">
        <f>SUMIFS(INDEX('Generic Tx Assignments'!$H:$N,,MATCH($F3439,_xlfn.ANCHORARRAY('Generic Tx Assignments'!$H$4),0)),'Generic Tx Assignments'!$F:$F,$E3439)</f>
        <v>0</v>
      </c>
    </row>
    <row r="3440" spans="5:7" x14ac:dyDescent="0.2">
      <c r="E3440" s="10" t="str" cm="1">
        <f t="array" ref="E3440">INDEX('Generic Tx Assignments'!$F$6:$F$629,MOD((ROW()-3),COUNTA(_xlfn.ANCHORARRAY('Generic Tx Assignments'!$E$6)))+1)</f>
        <v>Arizona_Li_Battery_4hr_90_Generic</v>
      </c>
      <c r="F3440" s="10" t="str" cm="1">
        <f t="array" ref="F3440">IFERROR(INDEX(_xlfn.ANCHORARRAY('Generic Tx Assignments'!$H$4),,_xlfn.FLOOR.MATH(_xlfn.FLOOR.MATH((ROW()-3),COUNTA(_xlfn.ANCHORARRAY('Generic Tx Assignments'!$E$6)))/COUNTA(_xlfn.ANCHORARRAY('Generic Tx Assignments'!$E$6)))+1),"")</f>
        <v>SCE North of Lugo</v>
      </c>
      <c r="G3440" s="5">
        <f>SUMIFS(INDEX('Generic Tx Assignments'!$H:$N,,MATCH($F3440,_xlfn.ANCHORARRAY('Generic Tx Assignments'!$H$4),0)),'Generic Tx Assignments'!$F:$F,$E3440)</f>
        <v>0</v>
      </c>
    </row>
    <row r="3441" spans="5:7" x14ac:dyDescent="0.2">
      <c r="E3441" s="10" t="str" cm="1">
        <f t="array" ref="E3441">INDEX('Generic Tx Assignments'!$F$6:$F$629,MOD((ROW()-3),COUNTA(_xlfn.ANCHORARRAY('Generic Tx Assignments'!$E$6)))+1)</f>
        <v>Arizona_Li_Battery_8hr_90_Generic</v>
      </c>
      <c r="F3441" s="10" t="str" cm="1">
        <f t="array" ref="F3441">IFERROR(INDEX(_xlfn.ANCHORARRAY('Generic Tx Assignments'!$H$4),,_xlfn.FLOOR.MATH(_xlfn.FLOOR.MATH((ROW()-3),COUNTA(_xlfn.ANCHORARRAY('Generic Tx Assignments'!$E$6)))/COUNTA(_xlfn.ANCHORARRAY('Generic Tx Assignments'!$E$6)))+1),"")</f>
        <v>SCE North of Lugo</v>
      </c>
      <c r="G3441" s="5">
        <f>SUMIFS(INDEX('Generic Tx Assignments'!$H:$N,,MATCH($F3441,_xlfn.ANCHORARRAY('Generic Tx Assignments'!$H$4),0)),'Generic Tx Assignments'!$F:$F,$E3441)</f>
        <v>0</v>
      </c>
    </row>
    <row r="3442" spans="5:7" x14ac:dyDescent="0.2">
      <c r="E3442" s="10" t="str" cm="1">
        <f t="array" ref="E3442">INDEX('Generic Tx Assignments'!$F$6:$F$629,MOD((ROW()-3),COUNTA(_xlfn.ANCHORARRAY('Generic Tx Assignments'!$E$6)))+1)</f>
        <v>Arizona_Solar_90_Generic</v>
      </c>
      <c r="F3442" s="10" t="str" cm="1">
        <f t="array" ref="F3442">IFERROR(INDEX(_xlfn.ANCHORARRAY('Generic Tx Assignments'!$H$4),,_xlfn.FLOOR.MATH(_xlfn.FLOOR.MATH((ROW()-3),COUNTA(_xlfn.ANCHORARRAY('Generic Tx Assignments'!$E$6)))/COUNTA(_xlfn.ANCHORARRAY('Generic Tx Assignments'!$E$6)))+1),"")</f>
        <v>SCE North of Lugo</v>
      </c>
      <c r="G3442" s="5">
        <f>SUMIFS(INDEX('Generic Tx Assignments'!$H:$N,,MATCH($F3442,_xlfn.ANCHORARRAY('Generic Tx Assignments'!$H$4),0)),'Generic Tx Assignments'!$F:$F,$E3442)</f>
        <v>0</v>
      </c>
    </row>
    <row r="3443" spans="5:7" x14ac:dyDescent="0.2">
      <c r="E3443" s="10" t="str" cm="1">
        <f t="array" ref="E3443">INDEX('Generic Tx Assignments'!$F$6:$F$629,MOD((ROW()-3),COUNTA(_xlfn.ANCHORARRAY('Generic Tx Assignments'!$E$6)))+1)</f>
        <v>Northern_California_Flow_Battery_92_Generic</v>
      </c>
      <c r="F3443" s="10" t="str" cm="1">
        <f t="array" ref="F3443">IFERROR(INDEX(_xlfn.ANCHORARRAY('Generic Tx Assignments'!$H$4),,_xlfn.FLOOR.MATH(_xlfn.FLOOR.MATH((ROW()-3),COUNTA(_xlfn.ANCHORARRAY('Generic Tx Assignments'!$E$6)))/COUNTA(_xlfn.ANCHORARRAY('Generic Tx Assignments'!$E$6)))+1),"")</f>
        <v>SCE North of Lugo</v>
      </c>
      <c r="G3443" s="5">
        <f>SUMIFS(INDEX('Generic Tx Assignments'!$H:$N,,MATCH($F3443,_xlfn.ANCHORARRAY('Generic Tx Assignments'!$H$4),0)),'Generic Tx Assignments'!$F:$F,$E3443)</f>
        <v>0</v>
      </c>
    </row>
    <row r="3444" spans="5:7" x14ac:dyDescent="0.2">
      <c r="E3444" s="10" t="str" cm="1">
        <f t="array" ref="E3444">INDEX('Generic Tx Assignments'!$F$6:$F$629,MOD((ROW()-3),COUNTA(_xlfn.ANCHORARRAY('Generic Tx Assignments'!$E$6)))+1)</f>
        <v>Northern_California_Li_Battery_4hr_92_Generic</v>
      </c>
      <c r="F3444" s="10" t="str" cm="1">
        <f t="array" ref="F3444">IFERROR(INDEX(_xlfn.ANCHORARRAY('Generic Tx Assignments'!$H$4),,_xlfn.FLOOR.MATH(_xlfn.FLOOR.MATH((ROW()-3),COUNTA(_xlfn.ANCHORARRAY('Generic Tx Assignments'!$E$6)))/COUNTA(_xlfn.ANCHORARRAY('Generic Tx Assignments'!$E$6)))+1),"")</f>
        <v>SCE North of Lugo</v>
      </c>
      <c r="G3444" s="5">
        <f>SUMIFS(INDEX('Generic Tx Assignments'!$H:$N,,MATCH($F3444,_xlfn.ANCHORARRAY('Generic Tx Assignments'!$H$4),0)),'Generic Tx Assignments'!$F:$F,$E3444)</f>
        <v>0</v>
      </c>
    </row>
    <row r="3445" spans="5:7" x14ac:dyDescent="0.2">
      <c r="E3445" s="10" t="str" cm="1">
        <f t="array" ref="E3445">INDEX('Generic Tx Assignments'!$F$6:$F$629,MOD((ROW()-3),COUNTA(_xlfn.ANCHORARRAY('Generic Tx Assignments'!$E$6)))+1)</f>
        <v>Northern_California_Li_Battery_8hr_92_Generic</v>
      </c>
      <c r="F3445" s="10" t="str" cm="1">
        <f t="array" ref="F3445">IFERROR(INDEX(_xlfn.ANCHORARRAY('Generic Tx Assignments'!$H$4),,_xlfn.FLOOR.MATH(_xlfn.FLOOR.MATH((ROW()-3),COUNTA(_xlfn.ANCHORARRAY('Generic Tx Assignments'!$E$6)))/COUNTA(_xlfn.ANCHORARRAY('Generic Tx Assignments'!$E$6)))+1),"")</f>
        <v>SCE North of Lugo</v>
      </c>
      <c r="G3445" s="5">
        <f>SUMIFS(INDEX('Generic Tx Assignments'!$H:$N,,MATCH($F3445,_xlfn.ANCHORARRAY('Generic Tx Assignments'!$H$4),0)),'Generic Tx Assignments'!$F:$F,$E3445)</f>
        <v>0</v>
      </c>
    </row>
    <row r="3446" spans="5:7" x14ac:dyDescent="0.2">
      <c r="E3446" s="10" t="str" cm="1">
        <f t="array" ref="E3446">INDEX('Generic Tx Assignments'!$F$6:$F$629,MOD((ROW()-3),COUNTA(_xlfn.ANCHORARRAY('Generic Tx Assignments'!$E$6)))+1)</f>
        <v>Northern_California_Solar_92_Generic</v>
      </c>
      <c r="F3446" s="10" t="str" cm="1">
        <f t="array" ref="F3446">IFERROR(INDEX(_xlfn.ANCHORARRAY('Generic Tx Assignments'!$H$4),,_xlfn.FLOOR.MATH(_xlfn.FLOOR.MATH((ROW()-3),COUNTA(_xlfn.ANCHORARRAY('Generic Tx Assignments'!$E$6)))/COUNTA(_xlfn.ANCHORARRAY('Generic Tx Assignments'!$E$6)))+1),"")</f>
        <v>SCE North of Lugo</v>
      </c>
      <c r="G3446" s="5">
        <f>SUMIFS(INDEX('Generic Tx Assignments'!$H:$N,,MATCH($F3446,_xlfn.ANCHORARRAY('Generic Tx Assignments'!$H$4),0)),'Generic Tx Assignments'!$F:$F,$E3446)</f>
        <v>0</v>
      </c>
    </row>
    <row r="3447" spans="5:7" x14ac:dyDescent="0.2">
      <c r="E3447" s="10" t="str" cm="1">
        <f t="array" ref="E3447">INDEX('Generic Tx Assignments'!$F$6:$F$629,MOD((ROW()-3),COUNTA(_xlfn.ANCHORARRAY('Generic Tx Assignments'!$E$6)))+1)</f>
        <v>Southern_PGAE_Flow_Battery_93_Generic</v>
      </c>
      <c r="F3447" s="10" t="str" cm="1">
        <f t="array" ref="F3447">IFERROR(INDEX(_xlfn.ANCHORARRAY('Generic Tx Assignments'!$H$4),,_xlfn.FLOOR.MATH(_xlfn.FLOOR.MATH((ROW()-3),COUNTA(_xlfn.ANCHORARRAY('Generic Tx Assignments'!$E$6)))/COUNTA(_xlfn.ANCHORARRAY('Generic Tx Assignments'!$E$6)))+1),"")</f>
        <v>SCE North of Lugo</v>
      </c>
      <c r="G3447" s="5">
        <f>SUMIFS(INDEX('Generic Tx Assignments'!$H:$N,,MATCH($F3447,_xlfn.ANCHORARRAY('Generic Tx Assignments'!$H$4),0)),'Generic Tx Assignments'!$F:$F,$E3447)</f>
        <v>0</v>
      </c>
    </row>
    <row r="3448" spans="5:7" x14ac:dyDescent="0.2">
      <c r="E3448" s="10" t="str" cm="1">
        <f t="array" ref="E3448">INDEX('Generic Tx Assignments'!$F$6:$F$629,MOD((ROW()-3),COUNTA(_xlfn.ANCHORARRAY('Generic Tx Assignments'!$E$6)))+1)</f>
        <v>Southern_PGAE_Li_Battery_4hr_93_Generic</v>
      </c>
      <c r="F3448" s="10" t="str" cm="1">
        <f t="array" ref="F3448">IFERROR(INDEX(_xlfn.ANCHORARRAY('Generic Tx Assignments'!$H$4),,_xlfn.FLOOR.MATH(_xlfn.FLOOR.MATH((ROW()-3),COUNTA(_xlfn.ANCHORARRAY('Generic Tx Assignments'!$E$6)))/COUNTA(_xlfn.ANCHORARRAY('Generic Tx Assignments'!$E$6)))+1),"")</f>
        <v>SCE North of Lugo</v>
      </c>
      <c r="G3448" s="5">
        <f>SUMIFS(INDEX('Generic Tx Assignments'!$H:$N,,MATCH($F3448,_xlfn.ANCHORARRAY('Generic Tx Assignments'!$H$4),0)),'Generic Tx Assignments'!$F:$F,$E3448)</f>
        <v>0</v>
      </c>
    </row>
    <row r="3449" spans="5:7" x14ac:dyDescent="0.2">
      <c r="E3449" s="10" t="str" cm="1">
        <f t="array" ref="E3449">INDEX('Generic Tx Assignments'!$F$6:$F$629,MOD((ROW()-3),COUNTA(_xlfn.ANCHORARRAY('Generic Tx Assignments'!$E$6)))+1)</f>
        <v>Southern_PGAE_Li_Battery_8hr_93_Generic</v>
      </c>
      <c r="F3449" s="10" t="str" cm="1">
        <f t="array" ref="F3449">IFERROR(INDEX(_xlfn.ANCHORARRAY('Generic Tx Assignments'!$H$4),,_xlfn.FLOOR.MATH(_xlfn.FLOOR.MATH((ROW()-3),COUNTA(_xlfn.ANCHORARRAY('Generic Tx Assignments'!$E$6)))/COUNTA(_xlfn.ANCHORARRAY('Generic Tx Assignments'!$E$6)))+1),"")</f>
        <v>SCE North of Lugo</v>
      </c>
      <c r="G3449" s="5">
        <f>SUMIFS(INDEX('Generic Tx Assignments'!$H:$N,,MATCH($F3449,_xlfn.ANCHORARRAY('Generic Tx Assignments'!$H$4),0)),'Generic Tx Assignments'!$F:$F,$E3449)</f>
        <v>0</v>
      </c>
    </row>
    <row r="3450" spans="5:7" x14ac:dyDescent="0.2">
      <c r="E3450" s="10" t="str" cm="1">
        <f t="array" ref="E3450">INDEX('Generic Tx Assignments'!$F$6:$F$629,MOD((ROW()-3),COUNTA(_xlfn.ANCHORARRAY('Generic Tx Assignments'!$E$6)))+1)</f>
        <v>Southern_PGAE_Solar_93_Generic</v>
      </c>
      <c r="F3450" s="10" t="str" cm="1">
        <f t="array" ref="F3450">IFERROR(INDEX(_xlfn.ANCHORARRAY('Generic Tx Assignments'!$H$4),,_xlfn.FLOOR.MATH(_xlfn.FLOOR.MATH((ROW()-3),COUNTA(_xlfn.ANCHORARRAY('Generic Tx Assignments'!$E$6)))/COUNTA(_xlfn.ANCHORARRAY('Generic Tx Assignments'!$E$6)))+1),"")</f>
        <v>SCE North of Lugo</v>
      </c>
      <c r="G3450" s="5">
        <f>SUMIFS(INDEX('Generic Tx Assignments'!$H:$N,,MATCH($F3450,_xlfn.ANCHORARRAY('Generic Tx Assignments'!$H$4),0)),'Generic Tx Assignments'!$F:$F,$E3450)</f>
        <v>0</v>
      </c>
    </row>
    <row r="3451" spans="5:7" x14ac:dyDescent="0.2">
      <c r="E3451" s="10" t="str" cm="1">
        <f t="array" ref="E3451">INDEX('Generic Tx Assignments'!$F$6:$F$629,MOD((ROW()-3),COUNTA(_xlfn.ANCHORARRAY('Generic Tx Assignments'!$E$6)))+1)</f>
        <v>Northern_California_Flow_Battery_94_Generic</v>
      </c>
      <c r="F3451" s="10" t="str" cm="1">
        <f t="array" ref="F3451">IFERROR(INDEX(_xlfn.ANCHORARRAY('Generic Tx Assignments'!$H$4),,_xlfn.FLOOR.MATH(_xlfn.FLOOR.MATH((ROW()-3),COUNTA(_xlfn.ANCHORARRAY('Generic Tx Assignments'!$E$6)))/COUNTA(_xlfn.ANCHORARRAY('Generic Tx Assignments'!$E$6)))+1),"")</f>
        <v>SCE North of Lugo</v>
      </c>
      <c r="G3451" s="5">
        <f>SUMIFS(INDEX('Generic Tx Assignments'!$H:$N,,MATCH($F3451,_xlfn.ANCHORARRAY('Generic Tx Assignments'!$H$4),0)),'Generic Tx Assignments'!$F:$F,$E3451)</f>
        <v>0</v>
      </c>
    </row>
    <row r="3452" spans="5:7" x14ac:dyDescent="0.2">
      <c r="E3452" s="10" t="str" cm="1">
        <f t="array" ref="E3452">INDEX('Generic Tx Assignments'!$F$6:$F$629,MOD((ROW()-3),COUNTA(_xlfn.ANCHORARRAY('Generic Tx Assignments'!$E$6)))+1)</f>
        <v>Northern_California_Li_Battery_4hr_94_Generic</v>
      </c>
      <c r="F3452" s="10" t="str" cm="1">
        <f t="array" ref="F3452">IFERROR(INDEX(_xlfn.ANCHORARRAY('Generic Tx Assignments'!$H$4),,_xlfn.FLOOR.MATH(_xlfn.FLOOR.MATH((ROW()-3),COUNTA(_xlfn.ANCHORARRAY('Generic Tx Assignments'!$E$6)))/COUNTA(_xlfn.ANCHORARRAY('Generic Tx Assignments'!$E$6)))+1),"")</f>
        <v>SCE North of Lugo</v>
      </c>
      <c r="G3452" s="5">
        <f>SUMIFS(INDEX('Generic Tx Assignments'!$H:$N,,MATCH($F3452,_xlfn.ANCHORARRAY('Generic Tx Assignments'!$H$4),0)),'Generic Tx Assignments'!$F:$F,$E3452)</f>
        <v>0</v>
      </c>
    </row>
    <row r="3453" spans="5:7" x14ac:dyDescent="0.2">
      <c r="E3453" s="10" t="str" cm="1">
        <f t="array" ref="E3453">INDEX('Generic Tx Assignments'!$F$6:$F$629,MOD((ROW()-3),COUNTA(_xlfn.ANCHORARRAY('Generic Tx Assignments'!$E$6)))+1)</f>
        <v>Northern_California_Li_Battery_8hr_94_Generic</v>
      </c>
      <c r="F3453" s="10" t="str" cm="1">
        <f t="array" ref="F3453">IFERROR(INDEX(_xlfn.ANCHORARRAY('Generic Tx Assignments'!$H$4),,_xlfn.FLOOR.MATH(_xlfn.FLOOR.MATH((ROW()-3),COUNTA(_xlfn.ANCHORARRAY('Generic Tx Assignments'!$E$6)))/COUNTA(_xlfn.ANCHORARRAY('Generic Tx Assignments'!$E$6)))+1),"")</f>
        <v>SCE North of Lugo</v>
      </c>
      <c r="G3453" s="5">
        <f>SUMIFS(INDEX('Generic Tx Assignments'!$H:$N,,MATCH($F3453,_xlfn.ANCHORARRAY('Generic Tx Assignments'!$H$4),0)),'Generic Tx Assignments'!$F:$F,$E3453)</f>
        <v>0</v>
      </c>
    </row>
    <row r="3454" spans="5:7" x14ac:dyDescent="0.2">
      <c r="E3454" s="10" t="str" cm="1">
        <f t="array" ref="E3454">INDEX('Generic Tx Assignments'!$F$6:$F$629,MOD((ROW()-3),COUNTA(_xlfn.ANCHORARRAY('Generic Tx Assignments'!$E$6)))+1)</f>
        <v>Northern_California_Solar_94_Generic</v>
      </c>
      <c r="F3454" s="10" t="str" cm="1">
        <f t="array" ref="F3454">IFERROR(INDEX(_xlfn.ANCHORARRAY('Generic Tx Assignments'!$H$4),,_xlfn.FLOOR.MATH(_xlfn.FLOOR.MATH((ROW()-3),COUNTA(_xlfn.ANCHORARRAY('Generic Tx Assignments'!$E$6)))/COUNTA(_xlfn.ANCHORARRAY('Generic Tx Assignments'!$E$6)))+1),"")</f>
        <v>SCE North of Lugo</v>
      </c>
      <c r="G3454" s="5">
        <f>SUMIFS(INDEX('Generic Tx Assignments'!$H:$N,,MATCH($F3454,_xlfn.ANCHORARRAY('Generic Tx Assignments'!$H$4),0)),'Generic Tx Assignments'!$F:$F,$E3454)</f>
        <v>0</v>
      </c>
    </row>
    <row r="3455" spans="5:7" x14ac:dyDescent="0.2">
      <c r="E3455" s="10" t="str" cm="1">
        <f t="array" ref="E3455">INDEX('Generic Tx Assignments'!$F$6:$F$629,MOD((ROW()-3),COUNTA(_xlfn.ANCHORARRAY('Generic Tx Assignments'!$E$6)))+1)</f>
        <v>Solano_Wind_94_Generic</v>
      </c>
      <c r="F3455" s="10" t="str" cm="1">
        <f t="array" ref="F3455">IFERROR(INDEX(_xlfn.ANCHORARRAY('Generic Tx Assignments'!$H$4),,_xlfn.FLOOR.MATH(_xlfn.FLOOR.MATH((ROW()-3),COUNTA(_xlfn.ANCHORARRAY('Generic Tx Assignments'!$E$6)))/COUNTA(_xlfn.ANCHORARRAY('Generic Tx Assignments'!$E$6)))+1),"")</f>
        <v>SCE North of Lugo</v>
      </c>
      <c r="G3455" s="5">
        <f>SUMIFS(INDEX('Generic Tx Assignments'!$H:$N,,MATCH($F3455,_xlfn.ANCHORARRAY('Generic Tx Assignments'!$H$4),0)),'Generic Tx Assignments'!$F:$F,$E3455)</f>
        <v>0</v>
      </c>
    </row>
    <row r="3456" spans="5:7" x14ac:dyDescent="0.2">
      <c r="E3456" s="10" t="str" cm="1">
        <f t="array" ref="E3456">INDEX('Generic Tx Assignments'!$F$6:$F$629,MOD((ROW()-3),COUNTA(_xlfn.ANCHORARRAY('Generic Tx Assignments'!$E$6)))+1)</f>
        <v>Southern_PGAE_Flow_Battery_95_Generic</v>
      </c>
      <c r="F3456" s="10" t="str" cm="1">
        <f t="array" ref="F3456">IFERROR(INDEX(_xlfn.ANCHORARRAY('Generic Tx Assignments'!$H$4),,_xlfn.FLOOR.MATH(_xlfn.FLOOR.MATH((ROW()-3),COUNTA(_xlfn.ANCHORARRAY('Generic Tx Assignments'!$E$6)))/COUNTA(_xlfn.ANCHORARRAY('Generic Tx Assignments'!$E$6)))+1),"")</f>
        <v>SCE North of Lugo</v>
      </c>
      <c r="G3456" s="5">
        <f>SUMIFS(INDEX('Generic Tx Assignments'!$H:$N,,MATCH($F3456,_xlfn.ANCHORARRAY('Generic Tx Assignments'!$H$4),0)),'Generic Tx Assignments'!$F:$F,$E3456)</f>
        <v>0</v>
      </c>
    </row>
    <row r="3457" spans="5:7" x14ac:dyDescent="0.2">
      <c r="E3457" s="10" t="str" cm="1">
        <f t="array" ref="E3457">INDEX('Generic Tx Assignments'!$F$6:$F$629,MOD((ROW()-3),COUNTA(_xlfn.ANCHORARRAY('Generic Tx Assignments'!$E$6)))+1)</f>
        <v>Southern_PGAE_Li_Battery_4hr_95_Generic</v>
      </c>
      <c r="F3457" s="10" t="str" cm="1">
        <f t="array" ref="F3457">IFERROR(INDEX(_xlfn.ANCHORARRAY('Generic Tx Assignments'!$H$4),,_xlfn.FLOOR.MATH(_xlfn.FLOOR.MATH((ROW()-3),COUNTA(_xlfn.ANCHORARRAY('Generic Tx Assignments'!$E$6)))/COUNTA(_xlfn.ANCHORARRAY('Generic Tx Assignments'!$E$6)))+1),"")</f>
        <v>SCE North of Lugo</v>
      </c>
      <c r="G3457" s="5">
        <f>SUMIFS(INDEX('Generic Tx Assignments'!$H:$N,,MATCH($F3457,_xlfn.ANCHORARRAY('Generic Tx Assignments'!$H$4),0)),'Generic Tx Assignments'!$F:$F,$E3457)</f>
        <v>0</v>
      </c>
    </row>
    <row r="3458" spans="5:7" x14ac:dyDescent="0.2">
      <c r="E3458" s="10" t="str" cm="1">
        <f t="array" ref="E3458">INDEX('Generic Tx Assignments'!$F$6:$F$629,MOD((ROW()-3),COUNTA(_xlfn.ANCHORARRAY('Generic Tx Assignments'!$E$6)))+1)</f>
        <v>Southern_PGAE_Li_Battery_8hr_95_Generic</v>
      </c>
      <c r="F3458" s="10" t="str" cm="1">
        <f t="array" ref="F3458">IFERROR(INDEX(_xlfn.ANCHORARRAY('Generic Tx Assignments'!$H$4),,_xlfn.FLOOR.MATH(_xlfn.FLOOR.MATH((ROW()-3),COUNTA(_xlfn.ANCHORARRAY('Generic Tx Assignments'!$E$6)))/COUNTA(_xlfn.ANCHORARRAY('Generic Tx Assignments'!$E$6)))+1),"")</f>
        <v>SCE North of Lugo</v>
      </c>
      <c r="G3458" s="5">
        <f>SUMIFS(INDEX('Generic Tx Assignments'!$H:$N,,MATCH($F3458,_xlfn.ANCHORARRAY('Generic Tx Assignments'!$H$4),0)),'Generic Tx Assignments'!$F:$F,$E3458)</f>
        <v>0</v>
      </c>
    </row>
    <row r="3459" spans="5:7" x14ac:dyDescent="0.2">
      <c r="E3459" s="10" t="str" cm="1">
        <f t="array" ref="E3459">INDEX('Generic Tx Assignments'!$F$6:$F$629,MOD((ROW()-3),COUNTA(_xlfn.ANCHORARRAY('Generic Tx Assignments'!$E$6)))+1)</f>
        <v>Southern_PGAE_Solar_95_Generic</v>
      </c>
      <c r="F3459" s="10" t="str" cm="1">
        <f t="array" ref="F3459">IFERROR(INDEX(_xlfn.ANCHORARRAY('Generic Tx Assignments'!$H$4),,_xlfn.FLOOR.MATH(_xlfn.FLOOR.MATH((ROW()-3),COUNTA(_xlfn.ANCHORARRAY('Generic Tx Assignments'!$E$6)))/COUNTA(_xlfn.ANCHORARRAY('Generic Tx Assignments'!$E$6)))+1),"")</f>
        <v>SCE North of Lugo</v>
      </c>
      <c r="G3459" s="5">
        <f>SUMIFS(INDEX('Generic Tx Assignments'!$H:$N,,MATCH($F3459,_xlfn.ANCHORARRAY('Generic Tx Assignments'!$H$4),0)),'Generic Tx Assignments'!$F:$F,$E3459)</f>
        <v>0</v>
      </c>
    </row>
    <row r="3460" spans="5:7" x14ac:dyDescent="0.2">
      <c r="E3460" s="10" t="str" cm="1">
        <f t="array" ref="E3460">INDEX('Generic Tx Assignments'!$F$6:$F$629,MOD((ROW()-3),COUNTA(_xlfn.ANCHORARRAY('Generic Tx Assignments'!$E$6)))+1)</f>
        <v>Northern_California_Flow_Battery_96_Generic</v>
      </c>
      <c r="F3460" s="10" t="str" cm="1">
        <f t="array" ref="F3460">IFERROR(INDEX(_xlfn.ANCHORARRAY('Generic Tx Assignments'!$H$4),,_xlfn.FLOOR.MATH(_xlfn.FLOOR.MATH((ROW()-3),COUNTA(_xlfn.ANCHORARRAY('Generic Tx Assignments'!$E$6)))/COUNTA(_xlfn.ANCHORARRAY('Generic Tx Assignments'!$E$6)))+1),"")</f>
        <v>SCE North of Lugo</v>
      </c>
      <c r="G3460" s="5">
        <f>SUMIFS(INDEX('Generic Tx Assignments'!$H:$N,,MATCH($F3460,_xlfn.ANCHORARRAY('Generic Tx Assignments'!$H$4),0)),'Generic Tx Assignments'!$F:$F,$E3460)</f>
        <v>0</v>
      </c>
    </row>
    <row r="3461" spans="5:7" x14ac:dyDescent="0.2">
      <c r="E3461" s="10" t="str" cm="1">
        <f t="array" ref="E3461">INDEX('Generic Tx Assignments'!$F$6:$F$629,MOD((ROW()-3),COUNTA(_xlfn.ANCHORARRAY('Generic Tx Assignments'!$E$6)))+1)</f>
        <v>Northern_California_Li_Battery_4hr_96_Generic</v>
      </c>
      <c r="F3461" s="10" t="str" cm="1">
        <f t="array" ref="F3461">IFERROR(INDEX(_xlfn.ANCHORARRAY('Generic Tx Assignments'!$H$4),,_xlfn.FLOOR.MATH(_xlfn.FLOOR.MATH((ROW()-3),COUNTA(_xlfn.ANCHORARRAY('Generic Tx Assignments'!$E$6)))/COUNTA(_xlfn.ANCHORARRAY('Generic Tx Assignments'!$E$6)))+1),"")</f>
        <v>SCE North of Lugo</v>
      </c>
      <c r="G3461" s="5">
        <f>SUMIFS(INDEX('Generic Tx Assignments'!$H:$N,,MATCH($F3461,_xlfn.ANCHORARRAY('Generic Tx Assignments'!$H$4),0)),'Generic Tx Assignments'!$F:$F,$E3461)</f>
        <v>0</v>
      </c>
    </row>
    <row r="3462" spans="5:7" x14ac:dyDescent="0.2">
      <c r="E3462" s="10" t="str" cm="1">
        <f t="array" ref="E3462">INDEX('Generic Tx Assignments'!$F$6:$F$629,MOD((ROW()-3),COUNTA(_xlfn.ANCHORARRAY('Generic Tx Assignments'!$E$6)))+1)</f>
        <v>Northern_California_Li_Battery_8hr_96_Generic</v>
      </c>
      <c r="F3462" s="10" t="str" cm="1">
        <f t="array" ref="F3462">IFERROR(INDEX(_xlfn.ANCHORARRAY('Generic Tx Assignments'!$H$4),,_xlfn.FLOOR.MATH(_xlfn.FLOOR.MATH((ROW()-3),COUNTA(_xlfn.ANCHORARRAY('Generic Tx Assignments'!$E$6)))/COUNTA(_xlfn.ANCHORARRAY('Generic Tx Assignments'!$E$6)))+1),"")</f>
        <v>SCE North of Lugo</v>
      </c>
      <c r="G3462" s="5">
        <f>SUMIFS(INDEX('Generic Tx Assignments'!$H:$N,,MATCH($F3462,_xlfn.ANCHORARRAY('Generic Tx Assignments'!$H$4),0)),'Generic Tx Assignments'!$F:$F,$E3462)</f>
        <v>0</v>
      </c>
    </row>
    <row r="3463" spans="5:7" x14ac:dyDescent="0.2">
      <c r="E3463" s="10" t="str" cm="1">
        <f t="array" ref="E3463">INDEX('Generic Tx Assignments'!$F$6:$F$629,MOD((ROW()-3),COUNTA(_xlfn.ANCHORARRAY('Generic Tx Assignments'!$E$6)))+1)</f>
        <v>Northern_California_Solar_96_Generic</v>
      </c>
      <c r="F3463" s="10" t="str" cm="1">
        <f t="array" ref="F3463">IFERROR(INDEX(_xlfn.ANCHORARRAY('Generic Tx Assignments'!$H$4),,_xlfn.FLOOR.MATH(_xlfn.FLOOR.MATH((ROW()-3),COUNTA(_xlfn.ANCHORARRAY('Generic Tx Assignments'!$E$6)))/COUNTA(_xlfn.ANCHORARRAY('Generic Tx Assignments'!$E$6)))+1),"")</f>
        <v>SCE North of Lugo</v>
      </c>
      <c r="G3463" s="5">
        <f>SUMIFS(INDEX('Generic Tx Assignments'!$H:$N,,MATCH($F3463,_xlfn.ANCHORARRAY('Generic Tx Assignments'!$H$4),0)),'Generic Tx Assignments'!$F:$F,$E3463)</f>
        <v>0</v>
      </c>
    </row>
    <row r="3464" spans="5:7" x14ac:dyDescent="0.2">
      <c r="E3464" s="10" t="str" cm="1">
        <f t="array" ref="E3464">INDEX('Generic Tx Assignments'!$F$6:$F$629,MOD((ROW()-3),COUNTA(_xlfn.ANCHORARRAY('Generic Tx Assignments'!$E$6)))+1)</f>
        <v>Southern_PGAE_Flow_Battery_98_Generic</v>
      </c>
      <c r="F3464" s="10" t="str" cm="1">
        <f t="array" ref="F3464">IFERROR(INDEX(_xlfn.ANCHORARRAY('Generic Tx Assignments'!$H$4),,_xlfn.FLOOR.MATH(_xlfn.FLOOR.MATH((ROW()-3),COUNTA(_xlfn.ANCHORARRAY('Generic Tx Assignments'!$E$6)))/COUNTA(_xlfn.ANCHORARRAY('Generic Tx Assignments'!$E$6)))+1),"")</f>
        <v>SCE North of Lugo</v>
      </c>
      <c r="G3464" s="5">
        <f>SUMIFS(INDEX('Generic Tx Assignments'!$H:$N,,MATCH($F3464,_xlfn.ANCHORARRAY('Generic Tx Assignments'!$H$4),0)),'Generic Tx Assignments'!$F:$F,$E3464)</f>
        <v>0</v>
      </c>
    </row>
    <row r="3465" spans="5:7" x14ac:dyDescent="0.2">
      <c r="E3465" s="10" t="str" cm="1">
        <f t="array" ref="E3465">INDEX('Generic Tx Assignments'!$F$6:$F$629,MOD((ROW()-3),COUNTA(_xlfn.ANCHORARRAY('Generic Tx Assignments'!$E$6)))+1)</f>
        <v>Southern_PGAE_Li_Battery_4hr_98_Generic</v>
      </c>
      <c r="F3465" s="10" t="str" cm="1">
        <f t="array" ref="F3465">IFERROR(INDEX(_xlfn.ANCHORARRAY('Generic Tx Assignments'!$H$4),,_xlfn.FLOOR.MATH(_xlfn.FLOOR.MATH((ROW()-3),COUNTA(_xlfn.ANCHORARRAY('Generic Tx Assignments'!$E$6)))/COUNTA(_xlfn.ANCHORARRAY('Generic Tx Assignments'!$E$6)))+1),"")</f>
        <v>SCE North of Lugo</v>
      </c>
      <c r="G3465" s="5">
        <f>SUMIFS(INDEX('Generic Tx Assignments'!$H:$N,,MATCH($F3465,_xlfn.ANCHORARRAY('Generic Tx Assignments'!$H$4),0)),'Generic Tx Assignments'!$F:$F,$E3465)</f>
        <v>0</v>
      </c>
    </row>
    <row r="3466" spans="5:7" x14ac:dyDescent="0.2">
      <c r="E3466" s="10" t="str" cm="1">
        <f t="array" ref="E3466">INDEX('Generic Tx Assignments'!$F$6:$F$629,MOD((ROW()-3),COUNTA(_xlfn.ANCHORARRAY('Generic Tx Assignments'!$E$6)))+1)</f>
        <v>Southern_PGAE_Li_Battery_8hr_98_Generic</v>
      </c>
      <c r="F3466" s="10" t="str" cm="1">
        <f t="array" ref="F3466">IFERROR(INDEX(_xlfn.ANCHORARRAY('Generic Tx Assignments'!$H$4),,_xlfn.FLOOR.MATH(_xlfn.FLOOR.MATH((ROW()-3),COUNTA(_xlfn.ANCHORARRAY('Generic Tx Assignments'!$E$6)))/COUNTA(_xlfn.ANCHORARRAY('Generic Tx Assignments'!$E$6)))+1),"")</f>
        <v>SCE North of Lugo</v>
      </c>
      <c r="G3466" s="5">
        <f>SUMIFS(INDEX('Generic Tx Assignments'!$H:$N,,MATCH($F3466,_xlfn.ANCHORARRAY('Generic Tx Assignments'!$H$4),0)),'Generic Tx Assignments'!$F:$F,$E3466)</f>
        <v>0</v>
      </c>
    </row>
    <row r="3467" spans="5:7" x14ac:dyDescent="0.2">
      <c r="E3467" s="10" t="str" cm="1">
        <f t="array" ref="E3467">INDEX('Generic Tx Assignments'!$F$6:$F$629,MOD((ROW()-3),COUNTA(_xlfn.ANCHORARRAY('Generic Tx Assignments'!$E$6)))+1)</f>
        <v>Southern_PGAE_Solar_98_Generic</v>
      </c>
      <c r="F3467" s="10" t="str" cm="1">
        <f t="array" ref="F3467">IFERROR(INDEX(_xlfn.ANCHORARRAY('Generic Tx Assignments'!$H$4),,_xlfn.FLOOR.MATH(_xlfn.FLOOR.MATH((ROW()-3),COUNTA(_xlfn.ANCHORARRAY('Generic Tx Assignments'!$E$6)))/COUNTA(_xlfn.ANCHORARRAY('Generic Tx Assignments'!$E$6)))+1),"")</f>
        <v>SCE North of Lugo</v>
      </c>
      <c r="G3467" s="5">
        <f>SUMIFS(INDEX('Generic Tx Assignments'!$H:$N,,MATCH($F3467,_xlfn.ANCHORARRAY('Generic Tx Assignments'!$H$4),0)),'Generic Tx Assignments'!$F:$F,$E3467)</f>
        <v>0</v>
      </c>
    </row>
    <row r="3468" spans="5:7" x14ac:dyDescent="0.2">
      <c r="E3468" s="10" t="str" cm="1">
        <f t="array" ref="E3468">INDEX('Generic Tx Assignments'!$F$6:$F$629,MOD((ROW()-3),COUNTA(_xlfn.ANCHORARRAY('Generic Tx Assignments'!$E$6)))+1)</f>
        <v>Southern_PGAE_Flow_Battery_99_Generic</v>
      </c>
      <c r="F3468" s="10" t="str" cm="1">
        <f t="array" ref="F3468">IFERROR(INDEX(_xlfn.ANCHORARRAY('Generic Tx Assignments'!$H$4),,_xlfn.FLOOR.MATH(_xlfn.FLOOR.MATH((ROW()-3),COUNTA(_xlfn.ANCHORARRAY('Generic Tx Assignments'!$E$6)))/COUNTA(_xlfn.ANCHORARRAY('Generic Tx Assignments'!$E$6)))+1),"")</f>
        <v>SCE North of Lugo</v>
      </c>
      <c r="G3468" s="5">
        <f>SUMIFS(INDEX('Generic Tx Assignments'!$H:$N,,MATCH($F3468,_xlfn.ANCHORARRAY('Generic Tx Assignments'!$H$4),0)),'Generic Tx Assignments'!$F:$F,$E3468)</f>
        <v>0</v>
      </c>
    </row>
    <row r="3469" spans="5:7" x14ac:dyDescent="0.2">
      <c r="E3469" s="10" t="str" cm="1">
        <f t="array" ref="E3469">INDEX('Generic Tx Assignments'!$F$6:$F$629,MOD((ROW()-3),COUNTA(_xlfn.ANCHORARRAY('Generic Tx Assignments'!$E$6)))+1)</f>
        <v>Southern_PGAE_Li_Battery_4hr_99_Generic</v>
      </c>
      <c r="F3469" s="10" t="str" cm="1">
        <f t="array" ref="F3469">IFERROR(INDEX(_xlfn.ANCHORARRAY('Generic Tx Assignments'!$H$4),,_xlfn.FLOOR.MATH(_xlfn.FLOOR.MATH((ROW()-3),COUNTA(_xlfn.ANCHORARRAY('Generic Tx Assignments'!$E$6)))/COUNTA(_xlfn.ANCHORARRAY('Generic Tx Assignments'!$E$6)))+1),"")</f>
        <v>SCE North of Lugo</v>
      </c>
      <c r="G3469" s="5">
        <f>SUMIFS(INDEX('Generic Tx Assignments'!$H:$N,,MATCH($F3469,_xlfn.ANCHORARRAY('Generic Tx Assignments'!$H$4),0)),'Generic Tx Assignments'!$F:$F,$E3469)</f>
        <v>0</v>
      </c>
    </row>
    <row r="3470" spans="5:7" x14ac:dyDescent="0.2">
      <c r="E3470" s="10" t="str" cm="1">
        <f t="array" ref="E3470">INDEX('Generic Tx Assignments'!$F$6:$F$629,MOD((ROW()-3),COUNTA(_xlfn.ANCHORARRAY('Generic Tx Assignments'!$E$6)))+1)</f>
        <v>Southern_PGAE_Li_Battery_8hr_99_Generic</v>
      </c>
      <c r="F3470" s="10" t="str" cm="1">
        <f t="array" ref="F3470">IFERROR(INDEX(_xlfn.ANCHORARRAY('Generic Tx Assignments'!$H$4),,_xlfn.FLOOR.MATH(_xlfn.FLOOR.MATH((ROW()-3),COUNTA(_xlfn.ANCHORARRAY('Generic Tx Assignments'!$E$6)))/COUNTA(_xlfn.ANCHORARRAY('Generic Tx Assignments'!$E$6)))+1),"")</f>
        <v>SCE North of Lugo</v>
      </c>
      <c r="G3470" s="5">
        <f>SUMIFS(INDEX('Generic Tx Assignments'!$H:$N,,MATCH($F3470,_xlfn.ANCHORARRAY('Generic Tx Assignments'!$H$4),0)),'Generic Tx Assignments'!$F:$F,$E3470)</f>
        <v>0</v>
      </c>
    </row>
    <row r="3471" spans="5:7" x14ac:dyDescent="0.2">
      <c r="E3471" s="10" t="str" cm="1">
        <f t="array" ref="E3471">INDEX('Generic Tx Assignments'!$F$6:$F$629,MOD((ROW()-3),COUNTA(_xlfn.ANCHORARRAY('Generic Tx Assignments'!$E$6)))+1)</f>
        <v>Southern_PGAE_Solar_99_Generic</v>
      </c>
      <c r="F3471" s="10" t="str" cm="1">
        <f t="array" ref="F3471">IFERROR(INDEX(_xlfn.ANCHORARRAY('Generic Tx Assignments'!$H$4),,_xlfn.FLOOR.MATH(_xlfn.FLOOR.MATH((ROW()-3),COUNTA(_xlfn.ANCHORARRAY('Generic Tx Assignments'!$E$6)))/COUNTA(_xlfn.ANCHORARRAY('Generic Tx Assignments'!$E$6)))+1),"")</f>
        <v>SCE North of Lugo</v>
      </c>
      <c r="G3471" s="5">
        <f>SUMIFS(INDEX('Generic Tx Assignments'!$H:$N,,MATCH($F3471,_xlfn.ANCHORARRAY('Generic Tx Assignments'!$H$4),0)),'Generic Tx Assignments'!$F:$F,$E3471)</f>
        <v>0</v>
      </c>
    </row>
    <row r="3472" spans="5:7" x14ac:dyDescent="0.2">
      <c r="E3472" s="10" t="str" cm="1">
        <f t="array" ref="E3472">INDEX('Generic Tx Assignments'!$F$6:$F$629,MOD((ROW()-3),COUNTA(_xlfn.ANCHORARRAY('Generic Tx Assignments'!$E$6)))+1)</f>
        <v>Northern_California_Flow_Battery_100_Generic</v>
      </c>
      <c r="F3472" s="10" t="str" cm="1">
        <f t="array" ref="F3472">IFERROR(INDEX(_xlfn.ANCHORARRAY('Generic Tx Assignments'!$H$4),,_xlfn.FLOOR.MATH(_xlfn.FLOOR.MATH((ROW()-3),COUNTA(_xlfn.ANCHORARRAY('Generic Tx Assignments'!$E$6)))/COUNTA(_xlfn.ANCHORARRAY('Generic Tx Assignments'!$E$6)))+1),"")</f>
        <v>SCE North of Lugo</v>
      </c>
      <c r="G3472" s="5">
        <f>SUMIFS(INDEX('Generic Tx Assignments'!$H:$N,,MATCH($F3472,_xlfn.ANCHORARRAY('Generic Tx Assignments'!$H$4),0)),'Generic Tx Assignments'!$F:$F,$E3472)</f>
        <v>0</v>
      </c>
    </row>
    <row r="3473" spans="5:7" x14ac:dyDescent="0.2">
      <c r="E3473" s="10" t="str" cm="1">
        <f t="array" ref="E3473">INDEX('Generic Tx Assignments'!$F$6:$F$629,MOD((ROW()-3),COUNTA(_xlfn.ANCHORARRAY('Generic Tx Assignments'!$E$6)))+1)</f>
        <v>Northern_California_Geothermal_100_Generic</v>
      </c>
      <c r="F3473" s="10" t="str" cm="1">
        <f t="array" ref="F3473">IFERROR(INDEX(_xlfn.ANCHORARRAY('Generic Tx Assignments'!$H$4),,_xlfn.FLOOR.MATH(_xlfn.FLOOR.MATH((ROW()-3),COUNTA(_xlfn.ANCHORARRAY('Generic Tx Assignments'!$E$6)))/COUNTA(_xlfn.ANCHORARRAY('Generic Tx Assignments'!$E$6)))+1),"")</f>
        <v>SCE North of Lugo</v>
      </c>
      <c r="G3473" s="5">
        <f>SUMIFS(INDEX('Generic Tx Assignments'!$H:$N,,MATCH($F3473,_xlfn.ANCHORARRAY('Generic Tx Assignments'!$H$4),0)),'Generic Tx Assignments'!$F:$F,$E3473)</f>
        <v>0</v>
      </c>
    </row>
    <row r="3474" spans="5:7" x14ac:dyDescent="0.2">
      <c r="E3474" s="10" t="str" cm="1">
        <f t="array" ref="E3474">INDEX('Generic Tx Assignments'!$F$6:$F$629,MOD((ROW()-3),COUNTA(_xlfn.ANCHORARRAY('Generic Tx Assignments'!$E$6)))+1)</f>
        <v>Northern_California_Li_Battery_4hr_100_Generic</v>
      </c>
      <c r="F3474" s="10" t="str" cm="1">
        <f t="array" ref="F3474">IFERROR(INDEX(_xlfn.ANCHORARRAY('Generic Tx Assignments'!$H$4),,_xlfn.FLOOR.MATH(_xlfn.FLOOR.MATH((ROW()-3),COUNTA(_xlfn.ANCHORARRAY('Generic Tx Assignments'!$E$6)))/COUNTA(_xlfn.ANCHORARRAY('Generic Tx Assignments'!$E$6)))+1),"")</f>
        <v>SCE North of Lugo</v>
      </c>
      <c r="G3474" s="5">
        <f>SUMIFS(INDEX('Generic Tx Assignments'!$H:$N,,MATCH($F3474,_xlfn.ANCHORARRAY('Generic Tx Assignments'!$H$4),0)),'Generic Tx Assignments'!$F:$F,$E3474)</f>
        <v>0</v>
      </c>
    </row>
    <row r="3475" spans="5:7" x14ac:dyDescent="0.2">
      <c r="E3475" s="10" t="str" cm="1">
        <f t="array" ref="E3475">INDEX('Generic Tx Assignments'!$F$6:$F$629,MOD((ROW()-3),COUNTA(_xlfn.ANCHORARRAY('Generic Tx Assignments'!$E$6)))+1)</f>
        <v>Northern_California_Li_Battery_8hr_100_Generic</v>
      </c>
      <c r="F3475" s="10" t="str" cm="1">
        <f t="array" ref="F3475">IFERROR(INDEX(_xlfn.ANCHORARRAY('Generic Tx Assignments'!$H$4),,_xlfn.FLOOR.MATH(_xlfn.FLOOR.MATH((ROW()-3),COUNTA(_xlfn.ANCHORARRAY('Generic Tx Assignments'!$E$6)))/COUNTA(_xlfn.ANCHORARRAY('Generic Tx Assignments'!$E$6)))+1),"")</f>
        <v>SCE North of Lugo</v>
      </c>
      <c r="G3475" s="5">
        <f>SUMIFS(INDEX('Generic Tx Assignments'!$H:$N,,MATCH($F3475,_xlfn.ANCHORARRAY('Generic Tx Assignments'!$H$4),0)),'Generic Tx Assignments'!$F:$F,$E3475)</f>
        <v>0</v>
      </c>
    </row>
    <row r="3476" spans="5:7" x14ac:dyDescent="0.2">
      <c r="E3476" s="10" t="str" cm="1">
        <f t="array" ref="E3476">INDEX('Generic Tx Assignments'!$F$6:$F$629,MOD((ROW()-3),COUNTA(_xlfn.ANCHORARRAY('Generic Tx Assignments'!$E$6)))+1)</f>
        <v>Northern_California_Solar_100_Generic</v>
      </c>
      <c r="F3476" s="10" t="str" cm="1">
        <f t="array" ref="F3476">IFERROR(INDEX(_xlfn.ANCHORARRAY('Generic Tx Assignments'!$H$4),,_xlfn.FLOOR.MATH(_xlfn.FLOOR.MATH((ROW()-3),COUNTA(_xlfn.ANCHORARRAY('Generic Tx Assignments'!$E$6)))/COUNTA(_xlfn.ANCHORARRAY('Generic Tx Assignments'!$E$6)))+1),"")</f>
        <v>SCE North of Lugo</v>
      </c>
      <c r="G3476" s="5">
        <f>SUMIFS(INDEX('Generic Tx Assignments'!$H:$N,,MATCH($F3476,_xlfn.ANCHORARRAY('Generic Tx Assignments'!$H$4),0)),'Generic Tx Assignments'!$F:$F,$E3476)</f>
        <v>0</v>
      </c>
    </row>
    <row r="3477" spans="5:7" x14ac:dyDescent="0.2">
      <c r="E3477" s="10" t="str" cm="1">
        <f t="array" ref="E3477">INDEX('Generic Tx Assignments'!$F$6:$F$629,MOD((ROW()-3),COUNTA(_xlfn.ANCHORARRAY('Generic Tx Assignments'!$E$6)))+1)</f>
        <v>Tehachapi_Flow_Battery_101_Generic</v>
      </c>
      <c r="F3477" s="10" t="str" cm="1">
        <f t="array" ref="F3477">IFERROR(INDEX(_xlfn.ANCHORARRAY('Generic Tx Assignments'!$H$4),,_xlfn.FLOOR.MATH(_xlfn.FLOOR.MATH((ROW()-3),COUNTA(_xlfn.ANCHORARRAY('Generic Tx Assignments'!$E$6)))/COUNTA(_xlfn.ANCHORARRAY('Generic Tx Assignments'!$E$6)))+1),"")</f>
        <v>SCE North of Lugo</v>
      </c>
      <c r="G3477" s="5">
        <f>SUMIFS(INDEX('Generic Tx Assignments'!$H:$N,,MATCH($F3477,_xlfn.ANCHORARRAY('Generic Tx Assignments'!$H$4),0)),'Generic Tx Assignments'!$F:$F,$E3477)</f>
        <v>0</v>
      </c>
    </row>
    <row r="3478" spans="5:7" x14ac:dyDescent="0.2">
      <c r="E3478" s="10" t="str" cm="1">
        <f t="array" ref="E3478">INDEX('Generic Tx Assignments'!$F$6:$F$629,MOD((ROW()-3),COUNTA(_xlfn.ANCHORARRAY('Generic Tx Assignments'!$E$6)))+1)</f>
        <v>Tehachapi_Li_Battery_4hr_101_Generic</v>
      </c>
      <c r="F3478" s="10" t="str" cm="1">
        <f t="array" ref="F3478">IFERROR(INDEX(_xlfn.ANCHORARRAY('Generic Tx Assignments'!$H$4),,_xlfn.FLOOR.MATH(_xlfn.FLOOR.MATH((ROW()-3),COUNTA(_xlfn.ANCHORARRAY('Generic Tx Assignments'!$E$6)))/COUNTA(_xlfn.ANCHORARRAY('Generic Tx Assignments'!$E$6)))+1),"")</f>
        <v>SCE North of Lugo</v>
      </c>
      <c r="G3478" s="5">
        <f>SUMIFS(INDEX('Generic Tx Assignments'!$H:$N,,MATCH($F3478,_xlfn.ANCHORARRAY('Generic Tx Assignments'!$H$4),0)),'Generic Tx Assignments'!$F:$F,$E3478)</f>
        <v>0</v>
      </c>
    </row>
    <row r="3479" spans="5:7" x14ac:dyDescent="0.2">
      <c r="E3479" s="10" t="str" cm="1">
        <f t="array" ref="E3479">INDEX('Generic Tx Assignments'!$F$6:$F$629,MOD((ROW()-3),COUNTA(_xlfn.ANCHORARRAY('Generic Tx Assignments'!$E$6)))+1)</f>
        <v>Tehachapi_Li_Battery_8hr_101_Generic</v>
      </c>
      <c r="F3479" s="10" t="str" cm="1">
        <f t="array" ref="F3479">IFERROR(INDEX(_xlfn.ANCHORARRAY('Generic Tx Assignments'!$H$4),,_xlfn.FLOOR.MATH(_xlfn.FLOOR.MATH((ROW()-3),COUNTA(_xlfn.ANCHORARRAY('Generic Tx Assignments'!$E$6)))/COUNTA(_xlfn.ANCHORARRAY('Generic Tx Assignments'!$E$6)))+1),"")</f>
        <v>SCE North of Lugo</v>
      </c>
      <c r="G3479" s="5">
        <f>SUMIFS(INDEX('Generic Tx Assignments'!$H:$N,,MATCH($F3479,_xlfn.ANCHORARRAY('Generic Tx Assignments'!$H$4),0)),'Generic Tx Assignments'!$F:$F,$E3479)</f>
        <v>0</v>
      </c>
    </row>
    <row r="3480" spans="5:7" x14ac:dyDescent="0.2">
      <c r="E3480" s="10" t="str" cm="1">
        <f t="array" ref="E3480">INDEX('Generic Tx Assignments'!$F$6:$F$629,MOD((ROW()-3),COUNTA(_xlfn.ANCHORARRAY('Generic Tx Assignments'!$E$6)))+1)</f>
        <v>Tehachapi_Solar_101_Generic</v>
      </c>
      <c r="F3480" s="10" t="str" cm="1">
        <f t="array" ref="F3480">IFERROR(INDEX(_xlfn.ANCHORARRAY('Generic Tx Assignments'!$H$4),,_xlfn.FLOOR.MATH(_xlfn.FLOOR.MATH((ROW()-3),COUNTA(_xlfn.ANCHORARRAY('Generic Tx Assignments'!$E$6)))/COUNTA(_xlfn.ANCHORARRAY('Generic Tx Assignments'!$E$6)))+1),"")</f>
        <v>SCE North of Lugo</v>
      </c>
      <c r="G3480" s="5">
        <f>SUMIFS(INDEX('Generic Tx Assignments'!$H:$N,,MATCH($F3480,_xlfn.ANCHORARRAY('Generic Tx Assignments'!$H$4),0)),'Generic Tx Assignments'!$F:$F,$E3480)</f>
        <v>0</v>
      </c>
    </row>
    <row r="3481" spans="5:7" x14ac:dyDescent="0.2">
      <c r="E3481" s="10" t="str" cm="1">
        <f t="array" ref="E3481">INDEX('Generic Tx Assignments'!$F$6:$F$629,MOD((ROW()-3),COUNTA(_xlfn.ANCHORARRAY('Generic Tx Assignments'!$E$6)))+1)</f>
        <v>Southern_PGAE_Flow_Battery_102_Generic</v>
      </c>
      <c r="F3481" s="10" t="str" cm="1">
        <f t="array" ref="F3481">IFERROR(INDEX(_xlfn.ANCHORARRAY('Generic Tx Assignments'!$H$4),,_xlfn.FLOOR.MATH(_xlfn.FLOOR.MATH((ROW()-3),COUNTA(_xlfn.ANCHORARRAY('Generic Tx Assignments'!$E$6)))/COUNTA(_xlfn.ANCHORARRAY('Generic Tx Assignments'!$E$6)))+1),"")</f>
        <v>SCE North of Lugo</v>
      </c>
      <c r="G3481" s="5">
        <f>SUMIFS(INDEX('Generic Tx Assignments'!$H:$N,,MATCH($F3481,_xlfn.ANCHORARRAY('Generic Tx Assignments'!$H$4),0)),'Generic Tx Assignments'!$F:$F,$E3481)</f>
        <v>0</v>
      </c>
    </row>
    <row r="3482" spans="5:7" x14ac:dyDescent="0.2">
      <c r="E3482" s="10" t="str" cm="1">
        <f t="array" ref="E3482">INDEX('Generic Tx Assignments'!$F$6:$F$629,MOD((ROW()-3),COUNTA(_xlfn.ANCHORARRAY('Generic Tx Assignments'!$E$6)))+1)</f>
        <v>Southern_PGAE_Li_Battery_4hr_102_Generic</v>
      </c>
      <c r="F3482" s="10" t="str" cm="1">
        <f t="array" ref="F3482">IFERROR(INDEX(_xlfn.ANCHORARRAY('Generic Tx Assignments'!$H$4),,_xlfn.FLOOR.MATH(_xlfn.FLOOR.MATH((ROW()-3),COUNTA(_xlfn.ANCHORARRAY('Generic Tx Assignments'!$E$6)))/COUNTA(_xlfn.ANCHORARRAY('Generic Tx Assignments'!$E$6)))+1),"")</f>
        <v>SCE North of Lugo</v>
      </c>
      <c r="G3482" s="5">
        <f>SUMIFS(INDEX('Generic Tx Assignments'!$H:$N,,MATCH($F3482,_xlfn.ANCHORARRAY('Generic Tx Assignments'!$H$4),0)),'Generic Tx Assignments'!$F:$F,$E3482)</f>
        <v>0</v>
      </c>
    </row>
    <row r="3483" spans="5:7" x14ac:dyDescent="0.2">
      <c r="E3483" s="10" t="str" cm="1">
        <f t="array" ref="E3483">INDEX('Generic Tx Assignments'!$F$6:$F$629,MOD((ROW()-3),COUNTA(_xlfn.ANCHORARRAY('Generic Tx Assignments'!$E$6)))+1)</f>
        <v>Southern_PGAE_Li_Battery_8hr_102_Generic</v>
      </c>
      <c r="F3483" s="10" t="str" cm="1">
        <f t="array" ref="F3483">IFERROR(INDEX(_xlfn.ANCHORARRAY('Generic Tx Assignments'!$H$4),,_xlfn.FLOOR.MATH(_xlfn.FLOOR.MATH((ROW()-3),COUNTA(_xlfn.ANCHORARRAY('Generic Tx Assignments'!$E$6)))/COUNTA(_xlfn.ANCHORARRAY('Generic Tx Assignments'!$E$6)))+1),"")</f>
        <v>SCE North of Lugo</v>
      </c>
      <c r="G3483" s="5">
        <f>SUMIFS(INDEX('Generic Tx Assignments'!$H:$N,,MATCH($F3483,_xlfn.ANCHORARRAY('Generic Tx Assignments'!$H$4),0)),'Generic Tx Assignments'!$F:$F,$E3483)</f>
        <v>0</v>
      </c>
    </row>
    <row r="3484" spans="5:7" x14ac:dyDescent="0.2">
      <c r="E3484" s="10" t="str" cm="1">
        <f t="array" ref="E3484">INDEX('Generic Tx Assignments'!$F$6:$F$629,MOD((ROW()-3),COUNTA(_xlfn.ANCHORARRAY('Generic Tx Assignments'!$E$6)))+1)</f>
        <v>Southern_PGAE_Solar_102_Generic</v>
      </c>
      <c r="F3484" s="10" t="str" cm="1">
        <f t="array" ref="F3484">IFERROR(INDEX(_xlfn.ANCHORARRAY('Generic Tx Assignments'!$H$4),,_xlfn.FLOOR.MATH(_xlfn.FLOOR.MATH((ROW()-3),COUNTA(_xlfn.ANCHORARRAY('Generic Tx Assignments'!$E$6)))/COUNTA(_xlfn.ANCHORARRAY('Generic Tx Assignments'!$E$6)))+1),"")</f>
        <v>SCE North of Lugo</v>
      </c>
      <c r="G3484" s="5">
        <f>SUMIFS(INDEX('Generic Tx Assignments'!$H:$N,,MATCH($F3484,_xlfn.ANCHORARRAY('Generic Tx Assignments'!$H$4),0)),'Generic Tx Assignments'!$F:$F,$E3484)</f>
        <v>0</v>
      </c>
    </row>
    <row r="3485" spans="5:7" x14ac:dyDescent="0.2">
      <c r="E3485" s="10" t="str" cm="1">
        <f t="array" ref="E3485">INDEX('Generic Tx Assignments'!$F$6:$F$629,MOD((ROW()-3),COUNTA(_xlfn.ANCHORARRAY('Generic Tx Assignments'!$E$6)))+1)</f>
        <v>Greater_Kramer_Flow_Battery_103_Generic</v>
      </c>
      <c r="F3485" s="10" t="str" cm="1">
        <f t="array" ref="F3485">IFERROR(INDEX(_xlfn.ANCHORARRAY('Generic Tx Assignments'!$H$4),,_xlfn.FLOOR.MATH(_xlfn.FLOOR.MATH((ROW()-3),COUNTA(_xlfn.ANCHORARRAY('Generic Tx Assignments'!$E$6)))/COUNTA(_xlfn.ANCHORARRAY('Generic Tx Assignments'!$E$6)))+1),"")</f>
        <v>SCE North of Lugo</v>
      </c>
      <c r="G3485" s="5">
        <f>SUMIFS(INDEX('Generic Tx Assignments'!$H:$N,,MATCH($F3485,_xlfn.ANCHORARRAY('Generic Tx Assignments'!$H$4),0)),'Generic Tx Assignments'!$F:$F,$E3485)</f>
        <v>1</v>
      </c>
    </row>
    <row r="3486" spans="5:7" x14ac:dyDescent="0.2">
      <c r="E3486" s="10" t="str" cm="1">
        <f t="array" ref="E3486">INDEX('Generic Tx Assignments'!$F$6:$F$629,MOD((ROW()-3),COUNTA(_xlfn.ANCHORARRAY('Generic Tx Assignments'!$E$6)))+1)</f>
        <v>Greater_Kramer_Li_Battery_4hr_103_Generic</v>
      </c>
      <c r="F3486" s="10" t="str" cm="1">
        <f t="array" ref="F3486">IFERROR(INDEX(_xlfn.ANCHORARRAY('Generic Tx Assignments'!$H$4),,_xlfn.FLOOR.MATH(_xlfn.FLOOR.MATH((ROW()-3),COUNTA(_xlfn.ANCHORARRAY('Generic Tx Assignments'!$E$6)))/COUNTA(_xlfn.ANCHORARRAY('Generic Tx Assignments'!$E$6)))+1),"")</f>
        <v>SCE North of Lugo</v>
      </c>
      <c r="G3486" s="5">
        <f>SUMIFS(INDEX('Generic Tx Assignments'!$H:$N,,MATCH($F3486,_xlfn.ANCHORARRAY('Generic Tx Assignments'!$H$4),0)),'Generic Tx Assignments'!$F:$F,$E3486)</f>
        <v>1</v>
      </c>
    </row>
    <row r="3487" spans="5:7" x14ac:dyDescent="0.2">
      <c r="E3487" s="10" t="str" cm="1">
        <f t="array" ref="E3487">INDEX('Generic Tx Assignments'!$F$6:$F$629,MOD((ROW()-3),COUNTA(_xlfn.ANCHORARRAY('Generic Tx Assignments'!$E$6)))+1)</f>
        <v>Greater_Kramer_Li_Battery_8hr_103_Generic</v>
      </c>
      <c r="F3487" s="10" t="str" cm="1">
        <f t="array" ref="F3487">IFERROR(INDEX(_xlfn.ANCHORARRAY('Generic Tx Assignments'!$H$4),,_xlfn.FLOOR.MATH(_xlfn.FLOOR.MATH((ROW()-3),COUNTA(_xlfn.ANCHORARRAY('Generic Tx Assignments'!$E$6)))/COUNTA(_xlfn.ANCHORARRAY('Generic Tx Assignments'!$E$6)))+1),"")</f>
        <v>SCE North of Lugo</v>
      </c>
      <c r="G3487" s="5">
        <f>SUMIFS(INDEX('Generic Tx Assignments'!$H:$N,,MATCH($F3487,_xlfn.ANCHORARRAY('Generic Tx Assignments'!$H$4),0)),'Generic Tx Assignments'!$F:$F,$E3487)</f>
        <v>1</v>
      </c>
    </row>
    <row r="3488" spans="5:7" x14ac:dyDescent="0.2">
      <c r="E3488" s="10" t="str" cm="1">
        <f t="array" ref="E3488">INDEX('Generic Tx Assignments'!$F$6:$F$629,MOD((ROW()-3),COUNTA(_xlfn.ANCHORARRAY('Generic Tx Assignments'!$E$6)))+1)</f>
        <v>Greater_Kramer_Solar_103_Generic</v>
      </c>
      <c r="F3488" s="10" t="str" cm="1">
        <f t="array" ref="F3488">IFERROR(INDEX(_xlfn.ANCHORARRAY('Generic Tx Assignments'!$H$4),,_xlfn.FLOOR.MATH(_xlfn.FLOOR.MATH((ROW()-3),COUNTA(_xlfn.ANCHORARRAY('Generic Tx Assignments'!$E$6)))/COUNTA(_xlfn.ANCHORARRAY('Generic Tx Assignments'!$E$6)))+1),"")</f>
        <v>SCE North of Lugo</v>
      </c>
      <c r="G3488" s="5">
        <f>SUMIFS(INDEX('Generic Tx Assignments'!$H:$N,,MATCH($F3488,_xlfn.ANCHORARRAY('Generic Tx Assignments'!$H$4),0)),'Generic Tx Assignments'!$F:$F,$E3488)</f>
        <v>1</v>
      </c>
    </row>
    <row r="3489" spans="5:7" x14ac:dyDescent="0.2">
      <c r="E3489" s="10" t="str" cm="1">
        <f t="array" ref="E3489">INDEX('Generic Tx Assignments'!$F$6:$F$629,MOD((ROW()-3),COUNTA(_xlfn.ANCHORARRAY('Generic Tx Assignments'!$E$6)))+1)</f>
        <v>Greater_Imperial_Flow_Battery_107_Generic</v>
      </c>
      <c r="F3489" s="10" t="str" cm="1">
        <f t="array" ref="F3489">IFERROR(INDEX(_xlfn.ANCHORARRAY('Generic Tx Assignments'!$H$4),,_xlfn.FLOOR.MATH(_xlfn.FLOOR.MATH((ROW()-3),COUNTA(_xlfn.ANCHORARRAY('Generic Tx Assignments'!$E$6)))/COUNTA(_xlfn.ANCHORARRAY('Generic Tx Assignments'!$E$6)))+1),"")</f>
        <v>SCE North of Lugo</v>
      </c>
      <c r="G3489" s="5">
        <f>SUMIFS(INDEX('Generic Tx Assignments'!$H:$N,,MATCH($F3489,_xlfn.ANCHORARRAY('Generic Tx Assignments'!$H$4),0)),'Generic Tx Assignments'!$F:$F,$E3489)</f>
        <v>0</v>
      </c>
    </row>
    <row r="3490" spans="5:7" x14ac:dyDescent="0.2">
      <c r="E3490" s="10" t="str" cm="1">
        <f t="array" ref="E3490">INDEX('Generic Tx Assignments'!$F$6:$F$629,MOD((ROW()-3),COUNTA(_xlfn.ANCHORARRAY('Generic Tx Assignments'!$E$6)))+1)</f>
        <v>Greater_Imperial_Li_Battery_4hr_107_Generic</v>
      </c>
      <c r="F3490" s="10" t="str" cm="1">
        <f t="array" ref="F3490">IFERROR(INDEX(_xlfn.ANCHORARRAY('Generic Tx Assignments'!$H$4),,_xlfn.FLOOR.MATH(_xlfn.FLOOR.MATH((ROW()-3),COUNTA(_xlfn.ANCHORARRAY('Generic Tx Assignments'!$E$6)))/COUNTA(_xlfn.ANCHORARRAY('Generic Tx Assignments'!$E$6)))+1),"")</f>
        <v>SCE North of Lugo</v>
      </c>
      <c r="G3490" s="5">
        <f>SUMIFS(INDEX('Generic Tx Assignments'!$H:$N,,MATCH($F3490,_xlfn.ANCHORARRAY('Generic Tx Assignments'!$H$4),0)),'Generic Tx Assignments'!$F:$F,$E3490)</f>
        <v>0</v>
      </c>
    </row>
    <row r="3491" spans="5:7" x14ac:dyDescent="0.2">
      <c r="E3491" s="10" t="str" cm="1">
        <f t="array" ref="E3491">INDEX('Generic Tx Assignments'!$F$6:$F$629,MOD((ROW()-3),COUNTA(_xlfn.ANCHORARRAY('Generic Tx Assignments'!$E$6)))+1)</f>
        <v>Greater_Imperial_Li_Battery_8hr_107_Generic</v>
      </c>
      <c r="F3491" s="10" t="str" cm="1">
        <f t="array" ref="F3491">IFERROR(INDEX(_xlfn.ANCHORARRAY('Generic Tx Assignments'!$H$4),,_xlfn.FLOOR.MATH(_xlfn.FLOOR.MATH((ROW()-3),COUNTA(_xlfn.ANCHORARRAY('Generic Tx Assignments'!$E$6)))/COUNTA(_xlfn.ANCHORARRAY('Generic Tx Assignments'!$E$6)))+1),"")</f>
        <v>SCE North of Lugo</v>
      </c>
      <c r="G3491" s="5">
        <f>SUMIFS(INDEX('Generic Tx Assignments'!$H:$N,,MATCH($F3491,_xlfn.ANCHORARRAY('Generic Tx Assignments'!$H$4),0)),'Generic Tx Assignments'!$F:$F,$E3491)</f>
        <v>0</v>
      </c>
    </row>
    <row r="3492" spans="5:7" x14ac:dyDescent="0.2">
      <c r="E3492" s="10" t="str" cm="1">
        <f t="array" ref="E3492">INDEX('Generic Tx Assignments'!$F$6:$F$629,MOD((ROW()-3),COUNTA(_xlfn.ANCHORARRAY('Generic Tx Assignments'!$E$6)))+1)</f>
        <v>Greater_Imperial_Solar_107_Generic</v>
      </c>
      <c r="F3492" s="10" t="str" cm="1">
        <f t="array" ref="F3492">IFERROR(INDEX(_xlfn.ANCHORARRAY('Generic Tx Assignments'!$H$4),,_xlfn.FLOOR.MATH(_xlfn.FLOOR.MATH((ROW()-3),COUNTA(_xlfn.ANCHORARRAY('Generic Tx Assignments'!$E$6)))/COUNTA(_xlfn.ANCHORARRAY('Generic Tx Assignments'!$E$6)))+1),"")</f>
        <v>SCE North of Lugo</v>
      </c>
      <c r="G3492" s="5">
        <f>SUMIFS(INDEX('Generic Tx Assignments'!$H:$N,,MATCH($F3492,_xlfn.ANCHORARRAY('Generic Tx Assignments'!$H$4),0)),'Generic Tx Assignments'!$F:$F,$E3492)</f>
        <v>0</v>
      </c>
    </row>
    <row r="3493" spans="5:7" x14ac:dyDescent="0.2">
      <c r="E3493" s="10" t="str" cm="1">
        <f t="array" ref="E3493">INDEX('Generic Tx Assignments'!$F$6:$F$629,MOD((ROW()-3),COUNTA(_xlfn.ANCHORARRAY('Generic Tx Assignments'!$E$6)))+1)</f>
        <v>Greater_Imperial_Flow_Battery_108_Generic</v>
      </c>
      <c r="F3493" s="10" t="str" cm="1">
        <f t="array" ref="F3493">IFERROR(INDEX(_xlfn.ANCHORARRAY('Generic Tx Assignments'!$H$4),,_xlfn.FLOOR.MATH(_xlfn.FLOOR.MATH((ROW()-3),COUNTA(_xlfn.ANCHORARRAY('Generic Tx Assignments'!$E$6)))/COUNTA(_xlfn.ANCHORARRAY('Generic Tx Assignments'!$E$6)))+1),"")</f>
        <v>SCE North of Lugo</v>
      </c>
      <c r="G3493" s="5">
        <f>SUMIFS(INDEX('Generic Tx Assignments'!$H:$N,,MATCH($F3493,_xlfn.ANCHORARRAY('Generic Tx Assignments'!$H$4),0)),'Generic Tx Assignments'!$F:$F,$E3493)</f>
        <v>0</v>
      </c>
    </row>
    <row r="3494" spans="5:7" x14ac:dyDescent="0.2">
      <c r="E3494" s="10" t="str" cm="1">
        <f t="array" ref="E3494">INDEX('Generic Tx Assignments'!$F$6:$F$629,MOD((ROW()-3),COUNTA(_xlfn.ANCHORARRAY('Generic Tx Assignments'!$E$6)))+1)</f>
        <v>Greater_Imperial_Li_Battery_4hr_108_Generic</v>
      </c>
      <c r="F3494" s="10" t="str" cm="1">
        <f t="array" ref="F3494">IFERROR(INDEX(_xlfn.ANCHORARRAY('Generic Tx Assignments'!$H$4),,_xlfn.FLOOR.MATH(_xlfn.FLOOR.MATH((ROW()-3),COUNTA(_xlfn.ANCHORARRAY('Generic Tx Assignments'!$E$6)))/COUNTA(_xlfn.ANCHORARRAY('Generic Tx Assignments'!$E$6)))+1),"")</f>
        <v>SCE North of Lugo</v>
      </c>
      <c r="G3494" s="5">
        <f>SUMIFS(INDEX('Generic Tx Assignments'!$H:$N,,MATCH($F3494,_xlfn.ANCHORARRAY('Generic Tx Assignments'!$H$4),0)),'Generic Tx Assignments'!$F:$F,$E3494)</f>
        <v>0</v>
      </c>
    </row>
    <row r="3495" spans="5:7" x14ac:dyDescent="0.2">
      <c r="E3495" s="10" t="str" cm="1">
        <f t="array" ref="E3495">INDEX('Generic Tx Assignments'!$F$6:$F$629,MOD((ROW()-3),COUNTA(_xlfn.ANCHORARRAY('Generic Tx Assignments'!$E$6)))+1)</f>
        <v>Greater_Imperial_Li_Battery_8hr_108_Generic</v>
      </c>
      <c r="F3495" s="10" t="str" cm="1">
        <f t="array" ref="F3495">IFERROR(INDEX(_xlfn.ANCHORARRAY('Generic Tx Assignments'!$H$4),,_xlfn.FLOOR.MATH(_xlfn.FLOOR.MATH((ROW()-3),COUNTA(_xlfn.ANCHORARRAY('Generic Tx Assignments'!$E$6)))/COUNTA(_xlfn.ANCHORARRAY('Generic Tx Assignments'!$E$6)))+1),"")</f>
        <v>SCE North of Lugo</v>
      </c>
      <c r="G3495" s="5">
        <f>SUMIFS(INDEX('Generic Tx Assignments'!$H:$N,,MATCH($F3495,_xlfn.ANCHORARRAY('Generic Tx Assignments'!$H$4),0)),'Generic Tx Assignments'!$F:$F,$E3495)</f>
        <v>0</v>
      </c>
    </row>
    <row r="3496" spans="5:7" x14ac:dyDescent="0.2">
      <c r="E3496" s="10" t="str" cm="1">
        <f t="array" ref="E3496">INDEX('Generic Tx Assignments'!$F$6:$F$629,MOD((ROW()-3),COUNTA(_xlfn.ANCHORARRAY('Generic Tx Assignments'!$E$6)))+1)</f>
        <v>Greater_Imperial_Solar_108_Generic</v>
      </c>
      <c r="F3496" s="10" t="str" cm="1">
        <f t="array" ref="F3496">IFERROR(INDEX(_xlfn.ANCHORARRAY('Generic Tx Assignments'!$H$4),,_xlfn.FLOOR.MATH(_xlfn.FLOOR.MATH((ROW()-3),COUNTA(_xlfn.ANCHORARRAY('Generic Tx Assignments'!$E$6)))/COUNTA(_xlfn.ANCHORARRAY('Generic Tx Assignments'!$E$6)))+1),"")</f>
        <v>SCE North of Lugo</v>
      </c>
      <c r="G3496" s="5">
        <f>SUMIFS(INDEX('Generic Tx Assignments'!$H:$N,,MATCH($F3496,_xlfn.ANCHORARRAY('Generic Tx Assignments'!$H$4),0)),'Generic Tx Assignments'!$F:$F,$E3496)</f>
        <v>0</v>
      </c>
    </row>
    <row r="3497" spans="5:7" x14ac:dyDescent="0.2">
      <c r="E3497" s="10" t="str" cm="1">
        <f t="array" ref="E3497">INDEX('Generic Tx Assignments'!$F$6:$F$629,MOD((ROW()-3),COUNTA(_xlfn.ANCHORARRAY('Generic Tx Assignments'!$E$6)))+1)</f>
        <v>Greater_Imperial_Wind_108_Generic</v>
      </c>
      <c r="F3497" s="10" t="str" cm="1">
        <f t="array" ref="F3497">IFERROR(INDEX(_xlfn.ANCHORARRAY('Generic Tx Assignments'!$H$4),,_xlfn.FLOOR.MATH(_xlfn.FLOOR.MATH((ROW()-3),COUNTA(_xlfn.ANCHORARRAY('Generic Tx Assignments'!$E$6)))/COUNTA(_xlfn.ANCHORARRAY('Generic Tx Assignments'!$E$6)))+1),"")</f>
        <v>SCE North of Lugo</v>
      </c>
      <c r="G3497" s="5">
        <f>SUMIFS(INDEX('Generic Tx Assignments'!$H:$N,,MATCH($F3497,_xlfn.ANCHORARRAY('Generic Tx Assignments'!$H$4),0)),'Generic Tx Assignments'!$F:$F,$E3497)</f>
        <v>0</v>
      </c>
    </row>
    <row r="3498" spans="5:7" x14ac:dyDescent="0.2">
      <c r="E3498" s="10" t="str" cm="1">
        <f t="array" ref="E3498">INDEX('Generic Tx Assignments'!$F$6:$F$629,MOD((ROW()-3),COUNTA(_xlfn.ANCHORARRAY('Generic Tx Assignments'!$E$6)))+1)</f>
        <v>Southern_PGAE_Flow_Battery_109_Generic</v>
      </c>
      <c r="F3498" s="10" t="str" cm="1">
        <f t="array" ref="F3498">IFERROR(INDEX(_xlfn.ANCHORARRAY('Generic Tx Assignments'!$H$4),,_xlfn.FLOOR.MATH(_xlfn.FLOOR.MATH((ROW()-3),COUNTA(_xlfn.ANCHORARRAY('Generic Tx Assignments'!$E$6)))/COUNTA(_xlfn.ANCHORARRAY('Generic Tx Assignments'!$E$6)))+1),"")</f>
        <v>SCE North of Lugo</v>
      </c>
      <c r="G3498" s="5">
        <f>SUMIFS(INDEX('Generic Tx Assignments'!$H:$N,,MATCH($F3498,_xlfn.ANCHORARRAY('Generic Tx Assignments'!$H$4),0)),'Generic Tx Assignments'!$F:$F,$E3498)</f>
        <v>0</v>
      </c>
    </row>
    <row r="3499" spans="5:7" x14ac:dyDescent="0.2">
      <c r="E3499" s="10" t="str" cm="1">
        <f t="array" ref="E3499">INDEX('Generic Tx Assignments'!$F$6:$F$629,MOD((ROW()-3),COUNTA(_xlfn.ANCHORARRAY('Generic Tx Assignments'!$E$6)))+1)</f>
        <v>Southern_PGAE_Li_Battery_4hr_109_Generic</v>
      </c>
      <c r="F3499" s="10" t="str" cm="1">
        <f t="array" ref="F3499">IFERROR(INDEX(_xlfn.ANCHORARRAY('Generic Tx Assignments'!$H$4),,_xlfn.FLOOR.MATH(_xlfn.FLOOR.MATH((ROW()-3),COUNTA(_xlfn.ANCHORARRAY('Generic Tx Assignments'!$E$6)))/COUNTA(_xlfn.ANCHORARRAY('Generic Tx Assignments'!$E$6)))+1),"")</f>
        <v>SCE North of Lugo</v>
      </c>
      <c r="G3499" s="5">
        <f>SUMIFS(INDEX('Generic Tx Assignments'!$H:$N,,MATCH($F3499,_xlfn.ANCHORARRAY('Generic Tx Assignments'!$H$4),0)),'Generic Tx Assignments'!$F:$F,$E3499)</f>
        <v>0</v>
      </c>
    </row>
    <row r="3500" spans="5:7" x14ac:dyDescent="0.2">
      <c r="E3500" s="10" t="str" cm="1">
        <f t="array" ref="E3500">INDEX('Generic Tx Assignments'!$F$6:$F$629,MOD((ROW()-3),COUNTA(_xlfn.ANCHORARRAY('Generic Tx Assignments'!$E$6)))+1)</f>
        <v>Southern_PGAE_Li_Battery_8hr_109_Generic</v>
      </c>
      <c r="F3500" s="10" t="str" cm="1">
        <f t="array" ref="F3500">IFERROR(INDEX(_xlfn.ANCHORARRAY('Generic Tx Assignments'!$H$4),,_xlfn.FLOOR.MATH(_xlfn.FLOOR.MATH((ROW()-3),COUNTA(_xlfn.ANCHORARRAY('Generic Tx Assignments'!$E$6)))/COUNTA(_xlfn.ANCHORARRAY('Generic Tx Assignments'!$E$6)))+1),"")</f>
        <v>SCE North of Lugo</v>
      </c>
      <c r="G3500" s="5">
        <f>SUMIFS(INDEX('Generic Tx Assignments'!$H:$N,,MATCH($F3500,_xlfn.ANCHORARRAY('Generic Tx Assignments'!$H$4),0)),'Generic Tx Assignments'!$F:$F,$E3500)</f>
        <v>0</v>
      </c>
    </row>
    <row r="3501" spans="5:7" x14ac:dyDescent="0.2">
      <c r="E3501" s="10" t="str" cm="1">
        <f t="array" ref="E3501">INDEX('Generic Tx Assignments'!$F$6:$F$629,MOD((ROW()-3),COUNTA(_xlfn.ANCHORARRAY('Generic Tx Assignments'!$E$6)))+1)</f>
        <v>Southern_PGAE_Solar_109_Generic</v>
      </c>
      <c r="F3501" s="10" t="str" cm="1">
        <f t="array" ref="F3501">IFERROR(INDEX(_xlfn.ANCHORARRAY('Generic Tx Assignments'!$H$4),,_xlfn.FLOOR.MATH(_xlfn.FLOOR.MATH((ROW()-3),COUNTA(_xlfn.ANCHORARRAY('Generic Tx Assignments'!$E$6)))/COUNTA(_xlfn.ANCHORARRAY('Generic Tx Assignments'!$E$6)))+1),"")</f>
        <v>SCE North of Lugo</v>
      </c>
      <c r="G3501" s="5">
        <f>SUMIFS(INDEX('Generic Tx Assignments'!$H:$N,,MATCH($F3501,_xlfn.ANCHORARRAY('Generic Tx Assignments'!$H$4),0)),'Generic Tx Assignments'!$F:$F,$E3501)</f>
        <v>0</v>
      </c>
    </row>
    <row r="3502" spans="5:7" x14ac:dyDescent="0.2">
      <c r="E3502" s="10" t="str" cm="1">
        <f t="array" ref="E3502">INDEX('Generic Tx Assignments'!$F$6:$F$629,MOD((ROW()-3),COUNTA(_xlfn.ANCHORARRAY('Generic Tx Assignments'!$E$6)))+1)</f>
        <v>Southern_PGAE_Flow_Battery_111_Generic</v>
      </c>
      <c r="F3502" s="10" t="str" cm="1">
        <f t="array" ref="F3502">IFERROR(INDEX(_xlfn.ANCHORARRAY('Generic Tx Assignments'!$H$4),,_xlfn.FLOOR.MATH(_xlfn.FLOOR.MATH((ROW()-3),COUNTA(_xlfn.ANCHORARRAY('Generic Tx Assignments'!$E$6)))/COUNTA(_xlfn.ANCHORARRAY('Generic Tx Assignments'!$E$6)))+1),"")</f>
        <v>SCE North of Lugo</v>
      </c>
      <c r="G3502" s="5">
        <f>SUMIFS(INDEX('Generic Tx Assignments'!$H:$N,,MATCH($F3502,_xlfn.ANCHORARRAY('Generic Tx Assignments'!$H$4),0)),'Generic Tx Assignments'!$F:$F,$E3502)</f>
        <v>0</v>
      </c>
    </row>
    <row r="3503" spans="5:7" x14ac:dyDescent="0.2">
      <c r="E3503" s="10" t="str" cm="1">
        <f t="array" ref="E3503">INDEX('Generic Tx Assignments'!$F$6:$F$629,MOD((ROW()-3),COUNTA(_xlfn.ANCHORARRAY('Generic Tx Assignments'!$E$6)))+1)</f>
        <v>Southern_PGAE_Li_Battery_4hr_111_Generic</v>
      </c>
      <c r="F3503" s="10" t="str" cm="1">
        <f t="array" ref="F3503">IFERROR(INDEX(_xlfn.ANCHORARRAY('Generic Tx Assignments'!$H$4),,_xlfn.FLOOR.MATH(_xlfn.FLOOR.MATH((ROW()-3),COUNTA(_xlfn.ANCHORARRAY('Generic Tx Assignments'!$E$6)))/COUNTA(_xlfn.ANCHORARRAY('Generic Tx Assignments'!$E$6)))+1),"")</f>
        <v>SCE North of Lugo</v>
      </c>
      <c r="G3503" s="5">
        <f>SUMIFS(INDEX('Generic Tx Assignments'!$H:$N,,MATCH($F3503,_xlfn.ANCHORARRAY('Generic Tx Assignments'!$H$4),0)),'Generic Tx Assignments'!$F:$F,$E3503)</f>
        <v>0</v>
      </c>
    </row>
    <row r="3504" spans="5:7" x14ac:dyDescent="0.2">
      <c r="E3504" s="10" t="str" cm="1">
        <f t="array" ref="E3504">INDEX('Generic Tx Assignments'!$F$6:$F$629,MOD((ROW()-3),COUNTA(_xlfn.ANCHORARRAY('Generic Tx Assignments'!$E$6)))+1)</f>
        <v>Southern_PGAE_Li_Battery_8hr_111_Generic</v>
      </c>
      <c r="F3504" s="10" t="str" cm="1">
        <f t="array" ref="F3504">IFERROR(INDEX(_xlfn.ANCHORARRAY('Generic Tx Assignments'!$H$4),,_xlfn.FLOOR.MATH(_xlfn.FLOOR.MATH((ROW()-3),COUNTA(_xlfn.ANCHORARRAY('Generic Tx Assignments'!$E$6)))/COUNTA(_xlfn.ANCHORARRAY('Generic Tx Assignments'!$E$6)))+1),"")</f>
        <v>SCE North of Lugo</v>
      </c>
      <c r="G3504" s="5">
        <f>SUMIFS(INDEX('Generic Tx Assignments'!$H:$N,,MATCH($F3504,_xlfn.ANCHORARRAY('Generic Tx Assignments'!$H$4),0)),'Generic Tx Assignments'!$F:$F,$E3504)</f>
        <v>0</v>
      </c>
    </row>
    <row r="3505" spans="5:7" x14ac:dyDescent="0.2">
      <c r="E3505" s="10" t="str" cm="1">
        <f t="array" ref="E3505">INDEX('Generic Tx Assignments'!$F$6:$F$629,MOD((ROW()-3),COUNTA(_xlfn.ANCHORARRAY('Generic Tx Assignments'!$E$6)))+1)</f>
        <v>Southern_PGAE_Solar_111_Generic</v>
      </c>
      <c r="F3505" s="10" t="str" cm="1">
        <f t="array" ref="F3505">IFERROR(INDEX(_xlfn.ANCHORARRAY('Generic Tx Assignments'!$H$4),,_xlfn.FLOOR.MATH(_xlfn.FLOOR.MATH((ROW()-3),COUNTA(_xlfn.ANCHORARRAY('Generic Tx Assignments'!$E$6)))/COUNTA(_xlfn.ANCHORARRAY('Generic Tx Assignments'!$E$6)))+1),"")</f>
        <v>SCE North of Lugo</v>
      </c>
      <c r="G3505" s="5">
        <f>SUMIFS(INDEX('Generic Tx Assignments'!$H:$N,,MATCH($F3505,_xlfn.ANCHORARRAY('Generic Tx Assignments'!$H$4),0)),'Generic Tx Assignments'!$F:$F,$E3505)</f>
        <v>0</v>
      </c>
    </row>
    <row r="3506" spans="5:7" x14ac:dyDescent="0.2">
      <c r="E3506" s="10" t="str" cm="1">
        <f t="array" ref="E3506">INDEX('Generic Tx Assignments'!$F$6:$F$629,MOD((ROW()-3),COUNTA(_xlfn.ANCHORARRAY('Generic Tx Assignments'!$E$6)))+1)</f>
        <v>Northern_California_Flow_Battery_112_Generic</v>
      </c>
      <c r="F3506" s="10" t="str" cm="1">
        <f t="array" ref="F3506">IFERROR(INDEX(_xlfn.ANCHORARRAY('Generic Tx Assignments'!$H$4),,_xlfn.FLOOR.MATH(_xlfn.FLOOR.MATH((ROW()-3),COUNTA(_xlfn.ANCHORARRAY('Generic Tx Assignments'!$E$6)))/COUNTA(_xlfn.ANCHORARRAY('Generic Tx Assignments'!$E$6)))+1),"")</f>
        <v>SCE North of Lugo</v>
      </c>
      <c r="G3506" s="5">
        <f>SUMIFS(INDEX('Generic Tx Assignments'!$H:$N,,MATCH($F3506,_xlfn.ANCHORARRAY('Generic Tx Assignments'!$H$4),0)),'Generic Tx Assignments'!$F:$F,$E3506)</f>
        <v>0</v>
      </c>
    </row>
    <row r="3507" spans="5:7" x14ac:dyDescent="0.2">
      <c r="E3507" s="10" t="str" cm="1">
        <f t="array" ref="E3507">INDEX('Generic Tx Assignments'!$F$6:$F$629,MOD((ROW()-3),COUNTA(_xlfn.ANCHORARRAY('Generic Tx Assignments'!$E$6)))+1)</f>
        <v>Northern_California_Li_Battery_4hr_112_Generic</v>
      </c>
      <c r="F3507" s="10" t="str" cm="1">
        <f t="array" ref="F3507">IFERROR(INDEX(_xlfn.ANCHORARRAY('Generic Tx Assignments'!$H$4),,_xlfn.FLOOR.MATH(_xlfn.FLOOR.MATH((ROW()-3),COUNTA(_xlfn.ANCHORARRAY('Generic Tx Assignments'!$E$6)))/COUNTA(_xlfn.ANCHORARRAY('Generic Tx Assignments'!$E$6)))+1),"")</f>
        <v>SCE North of Lugo</v>
      </c>
      <c r="G3507" s="5">
        <f>SUMIFS(INDEX('Generic Tx Assignments'!$H:$N,,MATCH($F3507,_xlfn.ANCHORARRAY('Generic Tx Assignments'!$H$4),0)),'Generic Tx Assignments'!$F:$F,$E3507)</f>
        <v>0</v>
      </c>
    </row>
    <row r="3508" spans="5:7" x14ac:dyDescent="0.2">
      <c r="E3508" s="10" t="str" cm="1">
        <f t="array" ref="E3508">INDEX('Generic Tx Assignments'!$F$6:$F$629,MOD((ROW()-3),COUNTA(_xlfn.ANCHORARRAY('Generic Tx Assignments'!$E$6)))+1)</f>
        <v>Northern_California_Li_Battery_8hr_112_Generic</v>
      </c>
      <c r="F3508" s="10" t="str" cm="1">
        <f t="array" ref="F3508">IFERROR(INDEX(_xlfn.ANCHORARRAY('Generic Tx Assignments'!$H$4),,_xlfn.FLOOR.MATH(_xlfn.FLOOR.MATH((ROW()-3),COUNTA(_xlfn.ANCHORARRAY('Generic Tx Assignments'!$E$6)))/COUNTA(_xlfn.ANCHORARRAY('Generic Tx Assignments'!$E$6)))+1),"")</f>
        <v>SCE North of Lugo</v>
      </c>
      <c r="G3508" s="5">
        <f>SUMIFS(INDEX('Generic Tx Assignments'!$H:$N,,MATCH($F3508,_xlfn.ANCHORARRAY('Generic Tx Assignments'!$H$4),0)),'Generic Tx Assignments'!$F:$F,$E3508)</f>
        <v>0</v>
      </c>
    </row>
    <row r="3509" spans="5:7" x14ac:dyDescent="0.2">
      <c r="E3509" s="10" t="str" cm="1">
        <f t="array" ref="E3509">INDEX('Generic Tx Assignments'!$F$6:$F$629,MOD((ROW()-3),COUNTA(_xlfn.ANCHORARRAY('Generic Tx Assignments'!$E$6)))+1)</f>
        <v>Northern_California_Solar_112_Generic</v>
      </c>
      <c r="F3509" s="10" t="str" cm="1">
        <f t="array" ref="F3509">IFERROR(INDEX(_xlfn.ANCHORARRAY('Generic Tx Assignments'!$H$4),,_xlfn.FLOOR.MATH(_xlfn.FLOOR.MATH((ROW()-3),COUNTA(_xlfn.ANCHORARRAY('Generic Tx Assignments'!$E$6)))/COUNTA(_xlfn.ANCHORARRAY('Generic Tx Assignments'!$E$6)))+1),"")</f>
        <v>SCE North of Lugo</v>
      </c>
      <c r="G3509" s="5">
        <f>SUMIFS(INDEX('Generic Tx Assignments'!$H:$N,,MATCH($F3509,_xlfn.ANCHORARRAY('Generic Tx Assignments'!$H$4),0)),'Generic Tx Assignments'!$F:$F,$E3509)</f>
        <v>0</v>
      </c>
    </row>
    <row r="3510" spans="5:7" x14ac:dyDescent="0.2">
      <c r="E3510" s="10" t="str" cm="1">
        <f t="array" ref="E3510">INDEX('Generic Tx Assignments'!$F$6:$F$629,MOD((ROW()-3),COUNTA(_xlfn.ANCHORARRAY('Generic Tx Assignments'!$E$6)))+1)</f>
        <v>Northern_California_Flow_Battery_113_Generic</v>
      </c>
      <c r="F3510" s="10" t="str" cm="1">
        <f t="array" ref="F3510">IFERROR(INDEX(_xlfn.ANCHORARRAY('Generic Tx Assignments'!$H$4),,_xlfn.FLOOR.MATH(_xlfn.FLOOR.MATH((ROW()-3),COUNTA(_xlfn.ANCHORARRAY('Generic Tx Assignments'!$E$6)))/COUNTA(_xlfn.ANCHORARRAY('Generic Tx Assignments'!$E$6)))+1),"")</f>
        <v>SCE North of Lugo</v>
      </c>
      <c r="G3510" s="5">
        <f>SUMIFS(INDEX('Generic Tx Assignments'!$H:$N,,MATCH($F3510,_xlfn.ANCHORARRAY('Generic Tx Assignments'!$H$4),0)),'Generic Tx Assignments'!$F:$F,$E3510)</f>
        <v>0</v>
      </c>
    </row>
    <row r="3511" spans="5:7" x14ac:dyDescent="0.2">
      <c r="E3511" s="10" t="str" cm="1">
        <f t="array" ref="E3511">INDEX('Generic Tx Assignments'!$F$6:$F$629,MOD((ROW()-3),COUNTA(_xlfn.ANCHORARRAY('Generic Tx Assignments'!$E$6)))+1)</f>
        <v>Northern_California_Li_Battery_4hr_113_Generic</v>
      </c>
      <c r="F3511" s="10" t="str" cm="1">
        <f t="array" ref="F3511">IFERROR(INDEX(_xlfn.ANCHORARRAY('Generic Tx Assignments'!$H$4),,_xlfn.FLOOR.MATH(_xlfn.FLOOR.MATH((ROW()-3),COUNTA(_xlfn.ANCHORARRAY('Generic Tx Assignments'!$E$6)))/COUNTA(_xlfn.ANCHORARRAY('Generic Tx Assignments'!$E$6)))+1),"")</f>
        <v>SCE North of Lugo</v>
      </c>
      <c r="G3511" s="5">
        <f>SUMIFS(INDEX('Generic Tx Assignments'!$H:$N,,MATCH($F3511,_xlfn.ANCHORARRAY('Generic Tx Assignments'!$H$4),0)),'Generic Tx Assignments'!$F:$F,$E3511)</f>
        <v>0</v>
      </c>
    </row>
    <row r="3512" spans="5:7" x14ac:dyDescent="0.2">
      <c r="E3512" s="10" t="str" cm="1">
        <f t="array" ref="E3512">INDEX('Generic Tx Assignments'!$F$6:$F$629,MOD((ROW()-3),COUNTA(_xlfn.ANCHORARRAY('Generic Tx Assignments'!$E$6)))+1)</f>
        <v>Northern_California_Li_Battery_8hr_113_Generic</v>
      </c>
      <c r="F3512" s="10" t="str" cm="1">
        <f t="array" ref="F3512">IFERROR(INDEX(_xlfn.ANCHORARRAY('Generic Tx Assignments'!$H$4),,_xlfn.FLOOR.MATH(_xlfn.FLOOR.MATH((ROW()-3),COUNTA(_xlfn.ANCHORARRAY('Generic Tx Assignments'!$E$6)))/COUNTA(_xlfn.ANCHORARRAY('Generic Tx Assignments'!$E$6)))+1),"")</f>
        <v>SCE North of Lugo</v>
      </c>
      <c r="G3512" s="5">
        <f>SUMIFS(INDEX('Generic Tx Assignments'!$H:$N,,MATCH($F3512,_xlfn.ANCHORARRAY('Generic Tx Assignments'!$H$4),0)),'Generic Tx Assignments'!$F:$F,$E3512)</f>
        <v>0</v>
      </c>
    </row>
    <row r="3513" spans="5:7" x14ac:dyDescent="0.2">
      <c r="E3513" s="10" t="str" cm="1">
        <f t="array" ref="E3513">INDEX('Generic Tx Assignments'!$F$6:$F$629,MOD((ROW()-3),COUNTA(_xlfn.ANCHORARRAY('Generic Tx Assignments'!$E$6)))+1)</f>
        <v>Northern_California_Solar_113_Generic</v>
      </c>
      <c r="F3513" s="10" t="str" cm="1">
        <f t="array" ref="F3513">IFERROR(INDEX(_xlfn.ANCHORARRAY('Generic Tx Assignments'!$H$4),,_xlfn.FLOOR.MATH(_xlfn.FLOOR.MATH((ROW()-3),COUNTA(_xlfn.ANCHORARRAY('Generic Tx Assignments'!$E$6)))/COUNTA(_xlfn.ANCHORARRAY('Generic Tx Assignments'!$E$6)))+1),"")</f>
        <v>SCE North of Lugo</v>
      </c>
      <c r="G3513" s="5">
        <f>SUMIFS(INDEX('Generic Tx Assignments'!$H:$N,,MATCH($F3513,_xlfn.ANCHORARRAY('Generic Tx Assignments'!$H$4),0)),'Generic Tx Assignments'!$F:$F,$E3513)</f>
        <v>0</v>
      </c>
    </row>
    <row r="3514" spans="5:7" x14ac:dyDescent="0.2">
      <c r="E3514" s="10" t="str" cm="1">
        <f t="array" ref="E3514">INDEX('Generic Tx Assignments'!$F$6:$F$629,MOD((ROW()-3),COUNTA(_xlfn.ANCHORARRAY('Generic Tx Assignments'!$E$6)))+1)</f>
        <v>Northern_California_Flow_Battery_114_Generic</v>
      </c>
      <c r="F3514" s="10" t="str" cm="1">
        <f t="array" ref="F3514">IFERROR(INDEX(_xlfn.ANCHORARRAY('Generic Tx Assignments'!$H$4),,_xlfn.FLOOR.MATH(_xlfn.FLOOR.MATH((ROW()-3),COUNTA(_xlfn.ANCHORARRAY('Generic Tx Assignments'!$E$6)))/COUNTA(_xlfn.ANCHORARRAY('Generic Tx Assignments'!$E$6)))+1),"")</f>
        <v>SCE North of Lugo</v>
      </c>
      <c r="G3514" s="5">
        <f>SUMIFS(INDEX('Generic Tx Assignments'!$H:$N,,MATCH($F3514,_xlfn.ANCHORARRAY('Generic Tx Assignments'!$H$4),0)),'Generic Tx Assignments'!$F:$F,$E3514)</f>
        <v>0</v>
      </c>
    </row>
    <row r="3515" spans="5:7" x14ac:dyDescent="0.2">
      <c r="E3515" s="10" t="str" cm="1">
        <f t="array" ref="E3515">INDEX('Generic Tx Assignments'!$F$6:$F$629,MOD((ROW()-3),COUNTA(_xlfn.ANCHORARRAY('Generic Tx Assignments'!$E$6)))+1)</f>
        <v>Northern_California_Li_Battery_4hr_114_Generic</v>
      </c>
      <c r="F3515" s="10" t="str" cm="1">
        <f t="array" ref="F3515">IFERROR(INDEX(_xlfn.ANCHORARRAY('Generic Tx Assignments'!$H$4),,_xlfn.FLOOR.MATH(_xlfn.FLOOR.MATH((ROW()-3),COUNTA(_xlfn.ANCHORARRAY('Generic Tx Assignments'!$E$6)))/COUNTA(_xlfn.ANCHORARRAY('Generic Tx Assignments'!$E$6)))+1),"")</f>
        <v>SCE North of Lugo</v>
      </c>
      <c r="G3515" s="5">
        <f>SUMIFS(INDEX('Generic Tx Assignments'!$H:$N,,MATCH($F3515,_xlfn.ANCHORARRAY('Generic Tx Assignments'!$H$4),0)),'Generic Tx Assignments'!$F:$F,$E3515)</f>
        <v>0</v>
      </c>
    </row>
    <row r="3516" spans="5:7" x14ac:dyDescent="0.2">
      <c r="E3516" s="10" t="str" cm="1">
        <f t="array" ref="E3516">INDEX('Generic Tx Assignments'!$F$6:$F$629,MOD((ROW()-3),COUNTA(_xlfn.ANCHORARRAY('Generic Tx Assignments'!$E$6)))+1)</f>
        <v>Northern_California_Li_Battery_8hr_114_Generic</v>
      </c>
      <c r="F3516" s="10" t="str" cm="1">
        <f t="array" ref="F3516">IFERROR(INDEX(_xlfn.ANCHORARRAY('Generic Tx Assignments'!$H$4),,_xlfn.FLOOR.MATH(_xlfn.FLOOR.MATH((ROW()-3),COUNTA(_xlfn.ANCHORARRAY('Generic Tx Assignments'!$E$6)))/COUNTA(_xlfn.ANCHORARRAY('Generic Tx Assignments'!$E$6)))+1),"")</f>
        <v>SCE North of Lugo</v>
      </c>
      <c r="G3516" s="5">
        <f>SUMIFS(INDEX('Generic Tx Assignments'!$H:$N,,MATCH($F3516,_xlfn.ANCHORARRAY('Generic Tx Assignments'!$H$4),0)),'Generic Tx Assignments'!$F:$F,$E3516)</f>
        <v>0</v>
      </c>
    </row>
    <row r="3517" spans="5:7" x14ac:dyDescent="0.2">
      <c r="E3517" s="10" t="str" cm="1">
        <f t="array" ref="E3517">INDEX('Generic Tx Assignments'!$F$6:$F$629,MOD((ROW()-3),COUNTA(_xlfn.ANCHORARRAY('Generic Tx Assignments'!$E$6)))+1)</f>
        <v>Northern_California_Solar_114_Generic</v>
      </c>
      <c r="F3517" s="10" t="str" cm="1">
        <f t="array" ref="F3517">IFERROR(INDEX(_xlfn.ANCHORARRAY('Generic Tx Assignments'!$H$4),,_xlfn.FLOOR.MATH(_xlfn.FLOOR.MATH((ROW()-3),COUNTA(_xlfn.ANCHORARRAY('Generic Tx Assignments'!$E$6)))/COUNTA(_xlfn.ANCHORARRAY('Generic Tx Assignments'!$E$6)))+1),"")</f>
        <v>SCE North of Lugo</v>
      </c>
      <c r="G3517" s="5">
        <f>SUMIFS(INDEX('Generic Tx Assignments'!$H:$N,,MATCH($F3517,_xlfn.ANCHORARRAY('Generic Tx Assignments'!$H$4),0)),'Generic Tx Assignments'!$F:$F,$E3517)</f>
        <v>0</v>
      </c>
    </row>
    <row r="3518" spans="5:7" x14ac:dyDescent="0.2">
      <c r="E3518" s="10" t="str" cm="1">
        <f t="array" ref="E3518">INDEX('Generic Tx Assignments'!$F$6:$F$629,MOD((ROW()-3),COUNTA(_xlfn.ANCHORARRAY('Generic Tx Assignments'!$E$6)))+1)</f>
        <v>Northern_California_Flow_Battery_116_Generic</v>
      </c>
      <c r="F3518" s="10" t="str" cm="1">
        <f t="array" ref="F3518">IFERROR(INDEX(_xlfn.ANCHORARRAY('Generic Tx Assignments'!$H$4),,_xlfn.FLOOR.MATH(_xlfn.FLOOR.MATH((ROW()-3),COUNTA(_xlfn.ANCHORARRAY('Generic Tx Assignments'!$E$6)))/COUNTA(_xlfn.ANCHORARRAY('Generic Tx Assignments'!$E$6)))+1),"")</f>
        <v>SCE North of Lugo</v>
      </c>
      <c r="G3518" s="5">
        <f>SUMIFS(INDEX('Generic Tx Assignments'!$H:$N,,MATCH($F3518,_xlfn.ANCHORARRAY('Generic Tx Assignments'!$H$4),0)),'Generic Tx Assignments'!$F:$F,$E3518)</f>
        <v>0</v>
      </c>
    </row>
    <row r="3519" spans="5:7" x14ac:dyDescent="0.2">
      <c r="E3519" s="10" t="str" cm="1">
        <f t="array" ref="E3519">INDEX('Generic Tx Assignments'!$F$6:$F$629,MOD((ROW()-3),COUNTA(_xlfn.ANCHORARRAY('Generic Tx Assignments'!$E$6)))+1)</f>
        <v>Northern_California_Li_Battery_4hr_116_Generic</v>
      </c>
      <c r="F3519" s="10" t="str" cm="1">
        <f t="array" ref="F3519">IFERROR(INDEX(_xlfn.ANCHORARRAY('Generic Tx Assignments'!$H$4),,_xlfn.FLOOR.MATH(_xlfn.FLOOR.MATH((ROW()-3),COUNTA(_xlfn.ANCHORARRAY('Generic Tx Assignments'!$E$6)))/COUNTA(_xlfn.ANCHORARRAY('Generic Tx Assignments'!$E$6)))+1),"")</f>
        <v>SCE North of Lugo</v>
      </c>
      <c r="G3519" s="5">
        <f>SUMIFS(INDEX('Generic Tx Assignments'!$H:$N,,MATCH($F3519,_xlfn.ANCHORARRAY('Generic Tx Assignments'!$H$4),0)),'Generic Tx Assignments'!$F:$F,$E3519)</f>
        <v>0</v>
      </c>
    </row>
    <row r="3520" spans="5:7" x14ac:dyDescent="0.2">
      <c r="E3520" s="10" t="str" cm="1">
        <f t="array" ref="E3520">INDEX('Generic Tx Assignments'!$F$6:$F$629,MOD((ROW()-3),COUNTA(_xlfn.ANCHORARRAY('Generic Tx Assignments'!$E$6)))+1)</f>
        <v>Northern_California_Li_Battery_8hr_116_Generic</v>
      </c>
      <c r="F3520" s="10" t="str" cm="1">
        <f t="array" ref="F3520">IFERROR(INDEX(_xlfn.ANCHORARRAY('Generic Tx Assignments'!$H$4),,_xlfn.FLOOR.MATH(_xlfn.FLOOR.MATH((ROW()-3),COUNTA(_xlfn.ANCHORARRAY('Generic Tx Assignments'!$E$6)))/COUNTA(_xlfn.ANCHORARRAY('Generic Tx Assignments'!$E$6)))+1),"")</f>
        <v>SCE North of Lugo</v>
      </c>
      <c r="G3520" s="5">
        <f>SUMIFS(INDEX('Generic Tx Assignments'!$H:$N,,MATCH($F3520,_xlfn.ANCHORARRAY('Generic Tx Assignments'!$H$4),0)),'Generic Tx Assignments'!$F:$F,$E3520)</f>
        <v>0</v>
      </c>
    </row>
    <row r="3521" spans="5:7" x14ac:dyDescent="0.2">
      <c r="E3521" s="10" t="str" cm="1">
        <f t="array" ref="E3521">INDEX('Generic Tx Assignments'!$F$6:$F$629,MOD((ROW()-3),COUNTA(_xlfn.ANCHORARRAY('Generic Tx Assignments'!$E$6)))+1)</f>
        <v>Northern_California_Solar_116_Generic</v>
      </c>
      <c r="F3521" s="10" t="str" cm="1">
        <f t="array" ref="F3521">IFERROR(INDEX(_xlfn.ANCHORARRAY('Generic Tx Assignments'!$H$4),,_xlfn.FLOOR.MATH(_xlfn.FLOOR.MATH((ROW()-3),COUNTA(_xlfn.ANCHORARRAY('Generic Tx Assignments'!$E$6)))/COUNTA(_xlfn.ANCHORARRAY('Generic Tx Assignments'!$E$6)))+1),"")</f>
        <v>SCE North of Lugo</v>
      </c>
      <c r="G3521" s="5">
        <f>SUMIFS(INDEX('Generic Tx Assignments'!$H:$N,,MATCH($F3521,_xlfn.ANCHORARRAY('Generic Tx Assignments'!$H$4),0)),'Generic Tx Assignments'!$F:$F,$E3521)</f>
        <v>0</v>
      </c>
    </row>
    <row r="3522" spans="5:7" x14ac:dyDescent="0.2">
      <c r="E3522" s="10" t="str" cm="1">
        <f t="array" ref="E3522">INDEX('Generic Tx Assignments'!$F$6:$F$629,MOD((ROW()-3),COUNTA(_xlfn.ANCHORARRAY('Generic Tx Assignments'!$E$6)))+1)</f>
        <v>Southern_PGAE_Flow_Battery_117_Generic</v>
      </c>
      <c r="F3522" s="10" t="str" cm="1">
        <f t="array" ref="F3522">IFERROR(INDEX(_xlfn.ANCHORARRAY('Generic Tx Assignments'!$H$4),,_xlfn.FLOOR.MATH(_xlfn.FLOOR.MATH((ROW()-3),COUNTA(_xlfn.ANCHORARRAY('Generic Tx Assignments'!$E$6)))/COUNTA(_xlfn.ANCHORARRAY('Generic Tx Assignments'!$E$6)))+1),"")</f>
        <v>SCE North of Lugo</v>
      </c>
      <c r="G3522" s="5">
        <f>SUMIFS(INDEX('Generic Tx Assignments'!$H:$N,,MATCH($F3522,_xlfn.ANCHORARRAY('Generic Tx Assignments'!$H$4),0)),'Generic Tx Assignments'!$F:$F,$E3522)</f>
        <v>0</v>
      </c>
    </row>
    <row r="3523" spans="5:7" x14ac:dyDescent="0.2">
      <c r="E3523" s="10" t="str" cm="1">
        <f t="array" ref="E3523">INDEX('Generic Tx Assignments'!$F$6:$F$629,MOD((ROW()-3),COUNTA(_xlfn.ANCHORARRAY('Generic Tx Assignments'!$E$6)))+1)</f>
        <v>Southern_PGAE_Li_Battery_4hr_117_Generic</v>
      </c>
      <c r="F3523" s="10" t="str" cm="1">
        <f t="array" ref="F3523">IFERROR(INDEX(_xlfn.ANCHORARRAY('Generic Tx Assignments'!$H$4),,_xlfn.FLOOR.MATH(_xlfn.FLOOR.MATH((ROW()-3),COUNTA(_xlfn.ANCHORARRAY('Generic Tx Assignments'!$E$6)))/COUNTA(_xlfn.ANCHORARRAY('Generic Tx Assignments'!$E$6)))+1),"")</f>
        <v>SCE North of Lugo</v>
      </c>
      <c r="G3523" s="5">
        <f>SUMIFS(INDEX('Generic Tx Assignments'!$H:$N,,MATCH($F3523,_xlfn.ANCHORARRAY('Generic Tx Assignments'!$H$4),0)),'Generic Tx Assignments'!$F:$F,$E3523)</f>
        <v>0</v>
      </c>
    </row>
    <row r="3524" spans="5:7" x14ac:dyDescent="0.2">
      <c r="E3524" s="10" t="str" cm="1">
        <f t="array" ref="E3524">INDEX('Generic Tx Assignments'!$F$6:$F$629,MOD((ROW()-3),COUNTA(_xlfn.ANCHORARRAY('Generic Tx Assignments'!$E$6)))+1)</f>
        <v>Southern_PGAE_Li_Battery_8hr_117_Generic</v>
      </c>
      <c r="F3524" s="10" t="str" cm="1">
        <f t="array" ref="F3524">IFERROR(INDEX(_xlfn.ANCHORARRAY('Generic Tx Assignments'!$H$4),,_xlfn.FLOOR.MATH(_xlfn.FLOOR.MATH((ROW()-3),COUNTA(_xlfn.ANCHORARRAY('Generic Tx Assignments'!$E$6)))/COUNTA(_xlfn.ANCHORARRAY('Generic Tx Assignments'!$E$6)))+1),"")</f>
        <v>SCE North of Lugo</v>
      </c>
      <c r="G3524" s="5">
        <f>SUMIFS(INDEX('Generic Tx Assignments'!$H:$N,,MATCH($F3524,_xlfn.ANCHORARRAY('Generic Tx Assignments'!$H$4),0)),'Generic Tx Assignments'!$F:$F,$E3524)</f>
        <v>0</v>
      </c>
    </row>
    <row r="3525" spans="5:7" x14ac:dyDescent="0.2">
      <c r="E3525" s="10" t="str" cm="1">
        <f t="array" ref="E3525">INDEX('Generic Tx Assignments'!$F$6:$F$629,MOD((ROW()-3),COUNTA(_xlfn.ANCHORARRAY('Generic Tx Assignments'!$E$6)))+1)</f>
        <v>Southern_PGAE_Solar_117_Generic</v>
      </c>
      <c r="F3525" s="10" t="str" cm="1">
        <f t="array" ref="F3525">IFERROR(INDEX(_xlfn.ANCHORARRAY('Generic Tx Assignments'!$H$4),,_xlfn.FLOOR.MATH(_xlfn.FLOOR.MATH((ROW()-3),COUNTA(_xlfn.ANCHORARRAY('Generic Tx Assignments'!$E$6)))/COUNTA(_xlfn.ANCHORARRAY('Generic Tx Assignments'!$E$6)))+1),"")</f>
        <v>SCE North of Lugo</v>
      </c>
      <c r="G3525" s="5">
        <f>SUMIFS(INDEX('Generic Tx Assignments'!$H:$N,,MATCH($F3525,_xlfn.ANCHORARRAY('Generic Tx Assignments'!$H$4),0)),'Generic Tx Assignments'!$F:$F,$E3525)</f>
        <v>0</v>
      </c>
    </row>
    <row r="3526" spans="5:7" x14ac:dyDescent="0.2">
      <c r="E3526" s="10" t="str" cm="1">
        <f t="array" ref="E3526">INDEX('Generic Tx Assignments'!$F$6:$F$629,MOD((ROW()-3),COUNTA(_xlfn.ANCHORARRAY('Generic Tx Assignments'!$E$6)))+1)</f>
        <v>Southern_PGAE_Flow_Battery_118_Generic</v>
      </c>
      <c r="F3526" s="10" t="str" cm="1">
        <f t="array" ref="F3526">IFERROR(INDEX(_xlfn.ANCHORARRAY('Generic Tx Assignments'!$H$4),,_xlfn.FLOOR.MATH(_xlfn.FLOOR.MATH((ROW()-3),COUNTA(_xlfn.ANCHORARRAY('Generic Tx Assignments'!$E$6)))/COUNTA(_xlfn.ANCHORARRAY('Generic Tx Assignments'!$E$6)))+1),"")</f>
        <v>SCE North of Lugo</v>
      </c>
      <c r="G3526" s="5">
        <f>SUMIFS(INDEX('Generic Tx Assignments'!$H:$N,,MATCH($F3526,_xlfn.ANCHORARRAY('Generic Tx Assignments'!$H$4),0)),'Generic Tx Assignments'!$F:$F,$E3526)</f>
        <v>0</v>
      </c>
    </row>
    <row r="3527" spans="5:7" x14ac:dyDescent="0.2">
      <c r="E3527" s="10" t="str" cm="1">
        <f t="array" ref="E3527">INDEX('Generic Tx Assignments'!$F$6:$F$629,MOD((ROW()-3),COUNTA(_xlfn.ANCHORARRAY('Generic Tx Assignments'!$E$6)))+1)</f>
        <v>Southern_PGAE_Li_Battery_4hr_118_Generic</v>
      </c>
      <c r="F3527" s="10" t="str" cm="1">
        <f t="array" ref="F3527">IFERROR(INDEX(_xlfn.ANCHORARRAY('Generic Tx Assignments'!$H$4),,_xlfn.FLOOR.MATH(_xlfn.FLOOR.MATH((ROW()-3),COUNTA(_xlfn.ANCHORARRAY('Generic Tx Assignments'!$E$6)))/COUNTA(_xlfn.ANCHORARRAY('Generic Tx Assignments'!$E$6)))+1),"")</f>
        <v>SCE North of Lugo</v>
      </c>
      <c r="G3527" s="5">
        <f>SUMIFS(INDEX('Generic Tx Assignments'!$H:$N,,MATCH($F3527,_xlfn.ANCHORARRAY('Generic Tx Assignments'!$H$4),0)),'Generic Tx Assignments'!$F:$F,$E3527)</f>
        <v>0</v>
      </c>
    </row>
    <row r="3528" spans="5:7" x14ac:dyDescent="0.2">
      <c r="E3528" s="10" t="str" cm="1">
        <f t="array" ref="E3528">INDEX('Generic Tx Assignments'!$F$6:$F$629,MOD((ROW()-3),COUNTA(_xlfn.ANCHORARRAY('Generic Tx Assignments'!$E$6)))+1)</f>
        <v>Southern_PGAE_Li_Battery_8hr_118_Generic</v>
      </c>
      <c r="F3528" s="10" t="str" cm="1">
        <f t="array" ref="F3528">IFERROR(INDEX(_xlfn.ANCHORARRAY('Generic Tx Assignments'!$H$4),,_xlfn.FLOOR.MATH(_xlfn.FLOOR.MATH((ROW()-3),COUNTA(_xlfn.ANCHORARRAY('Generic Tx Assignments'!$E$6)))/COUNTA(_xlfn.ANCHORARRAY('Generic Tx Assignments'!$E$6)))+1),"")</f>
        <v>SCE North of Lugo</v>
      </c>
      <c r="G3528" s="5">
        <f>SUMIFS(INDEX('Generic Tx Assignments'!$H:$N,,MATCH($F3528,_xlfn.ANCHORARRAY('Generic Tx Assignments'!$H$4),0)),'Generic Tx Assignments'!$F:$F,$E3528)</f>
        <v>0</v>
      </c>
    </row>
    <row r="3529" spans="5:7" x14ac:dyDescent="0.2">
      <c r="E3529" s="10" t="str" cm="1">
        <f t="array" ref="E3529">INDEX('Generic Tx Assignments'!$F$6:$F$629,MOD((ROW()-3),COUNTA(_xlfn.ANCHORARRAY('Generic Tx Assignments'!$E$6)))+1)</f>
        <v>Southern_PGAE_Solar_118_Generic</v>
      </c>
      <c r="F3529" s="10" t="str" cm="1">
        <f t="array" ref="F3529">IFERROR(INDEX(_xlfn.ANCHORARRAY('Generic Tx Assignments'!$H$4),,_xlfn.FLOOR.MATH(_xlfn.FLOOR.MATH((ROW()-3),COUNTA(_xlfn.ANCHORARRAY('Generic Tx Assignments'!$E$6)))/COUNTA(_xlfn.ANCHORARRAY('Generic Tx Assignments'!$E$6)))+1),"")</f>
        <v>SCE North of Lugo</v>
      </c>
      <c r="G3529" s="5">
        <f>SUMIFS(INDEX('Generic Tx Assignments'!$H:$N,,MATCH($F3529,_xlfn.ANCHORARRAY('Generic Tx Assignments'!$H$4),0)),'Generic Tx Assignments'!$F:$F,$E3529)</f>
        <v>0</v>
      </c>
    </row>
    <row r="3530" spans="5:7" x14ac:dyDescent="0.2">
      <c r="E3530" s="10" t="str" cm="1">
        <f t="array" ref="E3530">INDEX('Generic Tx Assignments'!$F$6:$F$629,MOD((ROW()-3),COUNTA(_xlfn.ANCHORARRAY('Generic Tx Assignments'!$E$6)))+1)</f>
        <v>San_Diego_Pumped_Storage_119_Generic</v>
      </c>
      <c r="F3530" s="10" t="str" cm="1">
        <f t="array" ref="F3530">IFERROR(INDEX(_xlfn.ANCHORARRAY('Generic Tx Assignments'!$H$4),,_xlfn.FLOOR.MATH(_xlfn.FLOOR.MATH((ROW()-3),COUNTA(_xlfn.ANCHORARRAY('Generic Tx Assignments'!$E$6)))/COUNTA(_xlfn.ANCHORARRAY('Generic Tx Assignments'!$E$6)))+1),"")</f>
        <v>SCE North of Lugo</v>
      </c>
      <c r="G3530" s="5">
        <f>SUMIFS(INDEX('Generic Tx Assignments'!$H:$N,,MATCH($F3530,_xlfn.ANCHORARRAY('Generic Tx Assignments'!$H$4),0)),'Generic Tx Assignments'!$F:$F,$E3530)</f>
        <v>0</v>
      </c>
    </row>
    <row r="3531" spans="5:7" x14ac:dyDescent="0.2">
      <c r="E3531" s="10" t="str" cm="1">
        <f t="array" ref="E3531">INDEX('Generic Tx Assignments'!$F$6:$F$629,MOD((ROW()-3),COUNTA(_xlfn.ANCHORARRAY('Generic Tx Assignments'!$E$6)))+1)</f>
        <v>Northern_California_Flow_Battery_121_Generic</v>
      </c>
      <c r="F3531" s="10" t="str" cm="1">
        <f t="array" ref="F3531">IFERROR(INDEX(_xlfn.ANCHORARRAY('Generic Tx Assignments'!$H$4),,_xlfn.FLOOR.MATH(_xlfn.FLOOR.MATH((ROW()-3),COUNTA(_xlfn.ANCHORARRAY('Generic Tx Assignments'!$E$6)))/COUNTA(_xlfn.ANCHORARRAY('Generic Tx Assignments'!$E$6)))+1),"")</f>
        <v>SCE North of Lugo</v>
      </c>
      <c r="G3531" s="5">
        <f>SUMIFS(INDEX('Generic Tx Assignments'!$H:$N,,MATCH($F3531,_xlfn.ANCHORARRAY('Generic Tx Assignments'!$H$4),0)),'Generic Tx Assignments'!$F:$F,$E3531)</f>
        <v>0</v>
      </c>
    </row>
    <row r="3532" spans="5:7" x14ac:dyDescent="0.2">
      <c r="E3532" s="10" t="str" cm="1">
        <f t="array" ref="E3532">INDEX('Generic Tx Assignments'!$F$6:$F$629,MOD((ROW()-3),COUNTA(_xlfn.ANCHORARRAY('Generic Tx Assignments'!$E$6)))+1)</f>
        <v>Northern_California_Li_Battery_4hr_121_Generic</v>
      </c>
      <c r="F3532" s="10" t="str" cm="1">
        <f t="array" ref="F3532">IFERROR(INDEX(_xlfn.ANCHORARRAY('Generic Tx Assignments'!$H$4),,_xlfn.FLOOR.MATH(_xlfn.FLOOR.MATH((ROW()-3),COUNTA(_xlfn.ANCHORARRAY('Generic Tx Assignments'!$E$6)))/COUNTA(_xlfn.ANCHORARRAY('Generic Tx Assignments'!$E$6)))+1),"")</f>
        <v>SCE North of Lugo</v>
      </c>
      <c r="G3532" s="5">
        <f>SUMIFS(INDEX('Generic Tx Assignments'!$H:$N,,MATCH($F3532,_xlfn.ANCHORARRAY('Generic Tx Assignments'!$H$4),0)),'Generic Tx Assignments'!$F:$F,$E3532)</f>
        <v>0</v>
      </c>
    </row>
    <row r="3533" spans="5:7" x14ac:dyDescent="0.2">
      <c r="E3533" s="10" t="str" cm="1">
        <f t="array" ref="E3533">INDEX('Generic Tx Assignments'!$F$6:$F$629,MOD((ROW()-3),COUNTA(_xlfn.ANCHORARRAY('Generic Tx Assignments'!$E$6)))+1)</f>
        <v>Northern_California_Li_Battery_8hr_121_Generic</v>
      </c>
      <c r="F3533" s="10" t="str" cm="1">
        <f t="array" ref="F3533">IFERROR(INDEX(_xlfn.ANCHORARRAY('Generic Tx Assignments'!$H$4),,_xlfn.FLOOR.MATH(_xlfn.FLOOR.MATH((ROW()-3),COUNTA(_xlfn.ANCHORARRAY('Generic Tx Assignments'!$E$6)))/COUNTA(_xlfn.ANCHORARRAY('Generic Tx Assignments'!$E$6)))+1),"")</f>
        <v>SCE North of Lugo</v>
      </c>
      <c r="G3533" s="5">
        <f>SUMIFS(INDEX('Generic Tx Assignments'!$H:$N,,MATCH($F3533,_xlfn.ANCHORARRAY('Generic Tx Assignments'!$H$4),0)),'Generic Tx Assignments'!$F:$F,$E3533)</f>
        <v>0</v>
      </c>
    </row>
    <row r="3534" spans="5:7" x14ac:dyDescent="0.2">
      <c r="E3534" s="10" t="str" cm="1">
        <f t="array" ref="E3534">INDEX('Generic Tx Assignments'!$F$6:$F$629,MOD((ROW()-3),COUNTA(_xlfn.ANCHORARRAY('Generic Tx Assignments'!$E$6)))+1)</f>
        <v>Northern_California_Solar_121_Generic</v>
      </c>
      <c r="F3534" s="10" t="str" cm="1">
        <f t="array" ref="F3534">IFERROR(INDEX(_xlfn.ANCHORARRAY('Generic Tx Assignments'!$H$4),,_xlfn.FLOOR.MATH(_xlfn.FLOOR.MATH((ROW()-3),COUNTA(_xlfn.ANCHORARRAY('Generic Tx Assignments'!$E$6)))/COUNTA(_xlfn.ANCHORARRAY('Generic Tx Assignments'!$E$6)))+1),"")</f>
        <v>SCE North of Lugo</v>
      </c>
      <c r="G3534" s="5">
        <f>SUMIFS(INDEX('Generic Tx Assignments'!$H:$N,,MATCH($F3534,_xlfn.ANCHORARRAY('Generic Tx Assignments'!$H$4),0)),'Generic Tx Assignments'!$F:$F,$E3534)</f>
        <v>0</v>
      </c>
    </row>
    <row r="3535" spans="5:7" x14ac:dyDescent="0.2">
      <c r="E3535" s="10" t="str" cm="1">
        <f t="array" ref="E3535">INDEX('Generic Tx Assignments'!$F$6:$F$629,MOD((ROW()-3),COUNTA(_xlfn.ANCHORARRAY('Generic Tx Assignments'!$E$6)))+1)</f>
        <v>Northern_California_Flow_Battery_122_Generic</v>
      </c>
      <c r="F3535" s="10" t="str" cm="1">
        <f t="array" ref="F3535">IFERROR(INDEX(_xlfn.ANCHORARRAY('Generic Tx Assignments'!$H$4),,_xlfn.FLOOR.MATH(_xlfn.FLOOR.MATH((ROW()-3),COUNTA(_xlfn.ANCHORARRAY('Generic Tx Assignments'!$E$6)))/COUNTA(_xlfn.ANCHORARRAY('Generic Tx Assignments'!$E$6)))+1),"")</f>
        <v>SCE North of Lugo</v>
      </c>
      <c r="G3535" s="5">
        <f>SUMIFS(INDEX('Generic Tx Assignments'!$H:$N,,MATCH($F3535,_xlfn.ANCHORARRAY('Generic Tx Assignments'!$H$4),0)),'Generic Tx Assignments'!$F:$F,$E3535)</f>
        <v>0</v>
      </c>
    </row>
    <row r="3536" spans="5:7" x14ac:dyDescent="0.2">
      <c r="E3536" s="10" t="str" cm="1">
        <f t="array" ref="E3536">INDEX('Generic Tx Assignments'!$F$6:$F$629,MOD((ROW()-3),COUNTA(_xlfn.ANCHORARRAY('Generic Tx Assignments'!$E$6)))+1)</f>
        <v>Northern_California_Li_Battery_4hr_122_Generic</v>
      </c>
      <c r="F3536" s="10" t="str" cm="1">
        <f t="array" ref="F3536">IFERROR(INDEX(_xlfn.ANCHORARRAY('Generic Tx Assignments'!$H$4),,_xlfn.FLOOR.MATH(_xlfn.FLOOR.MATH((ROW()-3),COUNTA(_xlfn.ANCHORARRAY('Generic Tx Assignments'!$E$6)))/COUNTA(_xlfn.ANCHORARRAY('Generic Tx Assignments'!$E$6)))+1),"")</f>
        <v>SCE North of Lugo</v>
      </c>
      <c r="G3536" s="5">
        <f>SUMIFS(INDEX('Generic Tx Assignments'!$H:$N,,MATCH($F3536,_xlfn.ANCHORARRAY('Generic Tx Assignments'!$H$4),0)),'Generic Tx Assignments'!$F:$F,$E3536)</f>
        <v>0</v>
      </c>
    </row>
    <row r="3537" spans="5:7" x14ac:dyDescent="0.2">
      <c r="E3537" s="10" t="str" cm="1">
        <f t="array" ref="E3537">INDEX('Generic Tx Assignments'!$F$6:$F$629,MOD((ROW()-3),COUNTA(_xlfn.ANCHORARRAY('Generic Tx Assignments'!$E$6)))+1)</f>
        <v>Northern_California_Li_Battery_8hr_122_Generic</v>
      </c>
      <c r="F3537" s="10" t="str" cm="1">
        <f t="array" ref="F3537">IFERROR(INDEX(_xlfn.ANCHORARRAY('Generic Tx Assignments'!$H$4),,_xlfn.FLOOR.MATH(_xlfn.FLOOR.MATH((ROW()-3),COUNTA(_xlfn.ANCHORARRAY('Generic Tx Assignments'!$E$6)))/COUNTA(_xlfn.ANCHORARRAY('Generic Tx Assignments'!$E$6)))+1),"")</f>
        <v>SCE North of Lugo</v>
      </c>
      <c r="G3537" s="5">
        <f>SUMIFS(INDEX('Generic Tx Assignments'!$H:$N,,MATCH($F3537,_xlfn.ANCHORARRAY('Generic Tx Assignments'!$H$4),0)),'Generic Tx Assignments'!$F:$F,$E3537)</f>
        <v>0</v>
      </c>
    </row>
    <row r="3538" spans="5:7" x14ac:dyDescent="0.2">
      <c r="E3538" s="10" t="str" cm="1">
        <f t="array" ref="E3538">INDEX('Generic Tx Assignments'!$F$6:$F$629,MOD((ROW()-3),COUNTA(_xlfn.ANCHORARRAY('Generic Tx Assignments'!$E$6)))+1)</f>
        <v>Northern_California_Solar_122_Generic</v>
      </c>
      <c r="F3538" s="10" t="str" cm="1">
        <f t="array" ref="F3538">IFERROR(INDEX(_xlfn.ANCHORARRAY('Generic Tx Assignments'!$H$4),,_xlfn.FLOOR.MATH(_xlfn.FLOOR.MATH((ROW()-3),COUNTA(_xlfn.ANCHORARRAY('Generic Tx Assignments'!$E$6)))/COUNTA(_xlfn.ANCHORARRAY('Generic Tx Assignments'!$E$6)))+1),"")</f>
        <v>SCE North of Lugo</v>
      </c>
      <c r="G3538" s="5">
        <f>SUMIFS(INDEX('Generic Tx Assignments'!$H:$N,,MATCH($F3538,_xlfn.ANCHORARRAY('Generic Tx Assignments'!$H$4),0)),'Generic Tx Assignments'!$F:$F,$E3538)</f>
        <v>0</v>
      </c>
    </row>
    <row r="3539" spans="5:7" x14ac:dyDescent="0.2">
      <c r="E3539" s="10" t="str" cm="1">
        <f t="array" ref="E3539">INDEX('Generic Tx Assignments'!$F$6:$F$629,MOD((ROW()-3),COUNTA(_xlfn.ANCHORARRAY('Generic Tx Assignments'!$E$6)))+1)</f>
        <v>Solano_Wind_122_Generic</v>
      </c>
      <c r="F3539" s="10" t="str" cm="1">
        <f t="array" ref="F3539">IFERROR(INDEX(_xlfn.ANCHORARRAY('Generic Tx Assignments'!$H$4),,_xlfn.FLOOR.MATH(_xlfn.FLOOR.MATH((ROW()-3),COUNTA(_xlfn.ANCHORARRAY('Generic Tx Assignments'!$E$6)))/COUNTA(_xlfn.ANCHORARRAY('Generic Tx Assignments'!$E$6)))+1),"")</f>
        <v>SCE North of Lugo</v>
      </c>
      <c r="G3539" s="5">
        <f>SUMIFS(INDEX('Generic Tx Assignments'!$H:$N,,MATCH($F3539,_xlfn.ANCHORARRAY('Generic Tx Assignments'!$H$4),0)),'Generic Tx Assignments'!$F:$F,$E3539)</f>
        <v>0</v>
      </c>
    </row>
    <row r="3540" spans="5:7" x14ac:dyDescent="0.2">
      <c r="E3540" s="10" t="str" cm="1">
        <f t="array" ref="E3540">INDEX('Generic Tx Assignments'!$F$6:$F$629,MOD((ROW()-3),COUNTA(_xlfn.ANCHORARRAY('Generic Tx Assignments'!$E$6)))+1)</f>
        <v>Greater_Kramer_Flow_Battery_123_Generic</v>
      </c>
      <c r="F3540" s="10" t="str" cm="1">
        <f t="array" ref="F3540">IFERROR(INDEX(_xlfn.ANCHORARRAY('Generic Tx Assignments'!$H$4),,_xlfn.FLOOR.MATH(_xlfn.FLOOR.MATH((ROW()-3),COUNTA(_xlfn.ANCHORARRAY('Generic Tx Assignments'!$E$6)))/COUNTA(_xlfn.ANCHORARRAY('Generic Tx Assignments'!$E$6)))+1),"")</f>
        <v>SCE North of Lugo</v>
      </c>
      <c r="G3540" s="5">
        <f>SUMIFS(INDEX('Generic Tx Assignments'!$H:$N,,MATCH($F3540,_xlfn.ANCHORARRAY('Generic Tx Assignments'!$H$4),0)),'Generic Tx Assignments'!$F:$F,$E3540)</f>
        <v>1</v>
      </c>
    </row>
    <row r="3541" spans="5:7" x14ac:dyDescent="0.2">
      <c r="E3541" s="10" t="str" cm="1">
        <f t="array" ref="E3541">INDEX('Generic Tx Assignments'!$F$6:$F$629,MOD((ROW()-3),COUNTA(_xlfn.ANCHORARRAY('Generic Tx Assignments'!$E$6)))+1)</f>
        <v>Greater_Kramer_Li_Battery_4hr_123_Generic</v>
      </c>
      <c r="F3541" s="10" t="str" cm="1">
        <f t="array" ref="F3541">IFERROR(INDEX(_xlfn.ANCHORARRAY('Generic Tx Assignments'!$H$4),,_xlfn.FLOOR.MATH(_xlfn.FLOOR.MATH((ROW()-3),COUNTA(_xlfn.ANCHORARRAY('Generic Tx Assignments'!$E$6)))/COUNTA(_xlfn.ANCHORARRAY('Generic Tx Assignments'!$E$6)))+1),"")</f>
        <v>SCE North of Lugo</v>
      </c>
      <c r="G3541" s="5">
        <f>SUMIFS(INDEX('Generic Tx Assignments'!$H:$N,,MATCH($F3541,_xlfn.ANCHORARRAY('Generic Tx Assignments'!$H$4),0)),'Generic Tx Assignments'!$F:$F,$E3541)</f>
        <v>1</v>
      </c>
    </row>
    <row r="3542" spans="5:7" x14ac:dyDescent="0.2">
      <c r="E3542" s="10" t="str" cm="1">
        <f t="array" ref="E3542">INDEX('Generic Tx Assignments'!$F$6:$F$629,MOD((ROW()-3),COUNTA(_xlfn.ANCHORARRAY('Generic Tx Assignments'!$E$6)))+1)</f>
        <v>Greater_Kramer_Li_Battery_8hr_123_Generic</v>
      </c>
      <c r="F3542" s="10" t="str" cm="1">
        <f t="array" ref="F3542">IFERROR(INDEX(_xlfn.ANCHORARRAY('Generic Tx Assignments'!$H$4),,_xlfn.FLOOR.MATH(_xlfn.FLOOR.MATH((ROW()-3),COUNTA(_xlfn.ANCHORARRAY('Generic Tx Assignments'!$E$6)))/COUNTA(_xlfn.ANCHORARRAY('Generic Tx Assignments'!$E$6)))+1),"")</f>
        <v>SCE North of Lugo</v>
      </c>
      <c r="G3542" s="5">
        <f>SUMIFS(INDEX('Generic Tx Assignments'!$H:$N,,MATCH($F3542,_xlfn.ANCHORARRAY('Generic Tx Assignments'!$H$4),0)),'Generic Tx Assignments'!$F:$F,$E3542)</f>
        <v>1</v>
      </c>
    </row>
    <row r="3543" spans="5:7" x14ac:dyDescent="0.2">
      <c r="E3543" s="10" t="str" cm="1">
        <f t="array" ref="E3543">INDEX('Generic Tx Assignments'!$F$6:$F$629,MOD((ROW()-3),COUNTA(_xlfn.ANCHORARRAY('Generic Tx Assignments'!$E$6)))+1)</f>
        <v>Greater_Kramer_Solar_123_Generic</v>
      </c>
      <c r="F3543" s="10" t="str" cm="1">
        <f t="array" ref="F3543">IFERROR(INDEX(_xlfn.ANCHORARRAY('Generic Tx Assignments'!$H$4),,_xlfn.FLOOR.MATH(_xlfn.FLOOR.MATH((ROW()-3),COUNTA(_xlfn.ANCHORARRAY('Generic Tx Assignments'!$E$6)))/COUNTA(_xlfn.ANCHORARRAY('Generic Tx Assignments'!$E$6)))+1),"")</f>
        <v>SCE North of Lugo</v>
      </c>
      <c r="G3543" s="5">
        <f>SUMIFS(INDEX('Generic Tx Assignments'!$H:$N,,MATCH($F3543,_xlfn.ANCHORARRAY('Generic Tx Assignments'!$H$4),0)),'Generic Tx Assignments'!$F:$F,$E3543)</f>
        <v>1</v>
      </c>
    </row>
    <row r="3544" spans="5:7" x14ac:dyDescent="0.2">
      <c r="E3544" s="10" t="str" cm="1">
        <f t="array" ref="E3544">INDEX('Generic Tx Assignments'!$F$6:$F$629,MOD((ROW()-3),COUNTA(_xlfn.ANCHORARRAY('Generic Tx Assignments'!$E$6)))+1)</f>
        <v>Southern_PGAE_Flow_Battery_124_Generic</v>
      </c>
      <c r="F3544" s="10" t="str" cm="1">
        <f t="array" ref="F3544">IFERROR(INDEX(_xlfn.ANCHORARRAY('Generic Tx Assignments'!$H$4),,_xlfn.FLOOR.MATH(_xlfn.FLOOR.MATH((ROW()-3),COUNTA(_xlfn.ANCHORARRAY('Generic Tx Assignments'!$E$6)))/COUNTA(_xlfn.ANCHORARRAY('Generic Tx Assignments'!$E$6)))+1),"")</f>
        <v>SCE North of Lugo</v>
      </c>
      <c r="G3544" s="5">
        <f>SUMIFS(INDEX('Generic Tx Assignments'!$H:$N,,MATCH($F3544,_xlfn.ANCHORARRAY('Generic Tx Assignments'!$H$4),0)),'Generic Tx Assignments'!$F:$F,$E3544)</f>
        <v>0</v>
      </c>
    </row>
    <row r="3545" spans="5:7" x14ac:dyDescent="0.2">
      <c r="E3545" s="10" t="str" cm="1">
        <f t="array" ref="E3545">INDEX('Generic Tx Assignments'!$F$6:$F$629,MOD((ROW()-3),COUNTA(_xlfn.ANCHORARRAY('Generic Tx Assignments'!$E$6)))+1)</f>
        <v>Southern_PGAE_Li_Battery_4hr_124_Generic</v>
      </c>
      <c r="F3545" s="10" t="str" cm="1">
        <f t="array" ref="F3545">IFERROR(INDEX(_xlfn.ANCHORARRAY('Generic Tx Assignments'!$H$4),,_xlfn.FLOOR.MATH(_xlfn.FLOOR.MATH((ROW()-3),COUNTA(_xlfn.ANCHORARRAY('Generic Tx Assignments'!$E$6)))/COUNTA(_xlfn.ANCHORARRAY('Generic Tx Assignments'!$E$6)))+1),"")</f>
        <v>SCE North of Lugo</v>
      </c>
      <c r="G3545" s="5">
        <f>SUMIFS(INDEX('Generic Tx Assignments'!$H:$N,,MATCH($F3545,_xlfn.ANCHORARRAY('Generic Tx Assignments'!$H$4),0)),'Generic Tx Assignments'!$F:$F,$E3545)</f>
        <v>0</v>
      </c>
    </row>
    <row r="3546" spans="5:7" x14ac:dyDescent="0.2">
      <c r="E3546" s="10" t="str" cm="1">
        <f t="array" ref="E3546">INDEX('Generic Tx Assignments'!$F$6:$F$629,MOD((ROW()-3),COUNTA(_xlfn.ANCHORARRAY('Generic Tx Assignments'!$E$6)))+1)</f>
        <v>Southern_PGAE_Li_Battery_8hr_124_Generic</v>
      </c>
      <c r="F3546" s="10" t="str" cm="1">
        <f t="array" ref="F3546">IFERROR(INDEX(_xlfn.ANCHORARRAY('Generic Tx Assignments'!$H$4),,_xlfn.FLOOR.MATH(_xlfn.FLOOR.MATH((ROW()-3),COUNTA(_xlfn.ANCHORARRAY('Generic Tx Assignments'!$E$6)))/COUNTA(_xlfn.ANCHORARRAY('Generic Tx Assignments'!$E$6)))+1),"")</f>
        <v>SCE North of Lugo</v>
      </c>
      <c r="G3546" s="5">
        <f>SUMIFS(INDEX('Generic Tx Assignments'!$H:$N,,MATCH($F3546,_xlfn.ANCHORARRAY('Generic Tx Assignments'!$H$4),0)),'Generic Tx Assignments'!$F:$F,$E3546)</f>
        <v>0</v>
      </c>
    </row>
    <row r="3547" spans="5:7" x14ac:dyDescent="0.2">
      <c r="E3547" s="10" t="str" cm="1">
        <f t="array" ref="E3547">INDEX('Generic Tx Assignments'!$F$6:$F$629,MOD((ROW()-3),COUNTA(_xlfn.ANCHORARRAY('Generic Tx Assignments'!$E$6)))+1)</f>
        <v>Southern_PGAE_Solar_124_Generic</v>
      </c>
      <c r="F3547" s="10" t="str" cm="1">
        <f t="array" ref="F3547">IFERROR(INDEX(_xlfn.ANCHORARRAY('Generic Tx Assignments'!$H$4),,_xlfn.FLOOR.MATH(_xlfn.FLOOR.MATH((ROW()-3),COUNTA(_xlfn.ANCHORARRAY('Generic Tx Assignments'!$E$6)))/COUNTA(_xlfn.ANCHORARRAY('Generic Tx Assignments'!$E$6)))+1),"")</f>
        <v>SCE North of Lugo</v>
      </c>
      <c r="G3547" s="5">
        <f>SUMIFS(INDEX('Generic Tx Assignments'!$H:$N,,MATCH($F3547,_xlfn.ANCHORARRAY('Generic Tx Assignments'!$H$4),0)),'Generic Tx Assignments'!$F:$F,$E3547)</f>
        <v>0</v>
      </c>
    </row>
    <row r="3548" spans="5:7" x14ac:dyDescent="0.2">
      <c r="E3548" s="10" t="str" cm="1">
        <f t="array" ref="E3548">INDEX('Generic Tx Assignments'!$F$6:$F$629,MOD((ROW()-3),COUNTA(_xlfn.ANCHORARRAY('Generic Tx Assignments'!$E$6)))+1)</f>
        <v>Central_Valley_North_Los_Banos_Wind_125_Generic</v>
      </c>
      <c r="F3548" s="10" t="str" cm="1">
        <f t="array" ref="F3548">IFERROR(INDEX(_xlfn.ANCHORARRAY('Generic Tx Assignments'!$H$4),,_xlfn.FLOOR.MATH(_xlfn.FLOOR.MATH((ROW()-3),COUNTA(_xlfn.ANCHORARRAY('Generic Tx Assignments'!$E$6)))/COUNTA(_xlfn.ANCHORARRAY('Generic Tx Assignments'!$E$6)))+1),"")</f>
        <v>SCE North of Lugo</v>
      </c>
      <c r="G3548" s="5">
        <f>SUMIFS(INDEX('Generic Tx Assignments'!$H:$N,,MATCH($F3548,_xlfn.ANCHORARRAY('Generic Tx Assignments'!$H$4),0)),'Generic Tx Assignments'!$F:$F,$E3548)</f>
        <v>0</v>
      </c>
    </row>
    <row r="3549" spans="5:7" x14ac:dyDescent="0.2">
      <c r="E3549" s="10" t="str" cm="1">
        <f t="array" ref="E3549">INDEX('Generic Tx Assignments'!$F$6:$F$629,MOD((ROW()-3),COUNTA(_xlfn.ANCHORARRAY('Generic Tx Assignments'!$E$6)))+1)</f>
        <v>Tehachapi_Flow_Battery_125_Generic</v>
      </c>
      <c r="F3549" s="10" t="str" cm="1">
        <f t="array" ref="F3549">IFERROR(INDEX(_xlfn.ANCHORARRAY('Generic Tx Assignments'!$H$4),,_xlfn.FLOOR.MATH(_xlfn.FLOOR.MATH((ROW()-3),COUNTA(_xlfn.ANCHORARRAY('Generic Tx Assignments'!$E$6)))/COUNTA(_xlfn.ANCHORARRAY('Generic Tx Assignments'!$E$6)))+1),"")</f>
        <v>SCE North of Lugo</v>
      </c>
      <c r="G3549" s="5">
        <f>SUMIFS(INDEX('Generic Tx Assignments'!$H:$N,,MATCH($F3549,_xlfn.ANCHORARRAY('Generic Tx Assignments'!$H$4),0)),'Generic Tx Assignments'!$F:$F,$E3549)</f>
        <v>0</v>
      </c>
    </row>
    <row r="3550" spans="5:7" x14ac:dyDescent="0.2">
      <c r="E3550" s="10" t="str" cm="1">
        <f t="array" ref="E3550">INDEX('Generic Tx Assignments'!$F$6:$F$629,MOD((ROW()-3),COUNTA(_xlfn.ANCHORARRAY('Generic Tx Assignments'!$E$6)))+1)</f>
        <v>Tehachapi_Li_Battery_4hr_125_Generic</v>
      </c>
      <c r="F3550" s="10" t="str" cm="1">
        <f t="array" ref="F3550">IFERROR(INDEX(_xlfn.ANCHORARRAY('Generic Tx Assignments'!$H$4),,_xlfn.FLOOR.MATH(_xlfn.FLOOR.MATH((ROW()-3),COUNTA(_xlfn.ANCHORARRAY('Generic Tx Assignments'!$E$6)))/COUNTA(_xlfn.ANCHORARRAY('Generic Tx Assignments'!$E$6)))+1),"")</f>
        <v>SCE North of Lugo</v>
      </c>
      <c r="G3550" s="5">
        <f>SUMIFS(INDEX('Generic Tx Assignments'!$H:$N,,MATCH($F3550,_xlfn.ANCHORARRAY('Generic Tx Assignments'!$H$4),0)),'Generic Tx Assignments'!$F:$F,$E3550)</f>
        <v>0</v>
      </c>
    </row>
    <row r="3551" spans="5:7" x14ac:dyDescent="0.2">
      <c r="E3551" s="10" t="str" cm="1">
        <f t="array" ref="E3551">INDEX('Generic Tx Assignments'!$F$6:$F$629,MOD((ROW()-3),COUNTA(_xlfn.ANCHORARRAY('Generic Tx Assignments'!$E$6)))+1)</f>
        <v>Tehachapi_Li_Battery_8hr_125_Generic</v>
      </c>
      <c r="F3551" s="10" t="str" cm="1">
        <f t="array" ref="F3551">IFERROR(INDEX(_xlfn.ANCHORARRAY('Generic Tx Assignments'!$H$4),,_xlfn.FLOOR.MATH(_xlfn.FLOOR.MATH((ROW()-3),COUNTA(_xlfn.ANCHORARRAY('Generic Tx Assignments'!$E$6)))/COUNTA(_xlfn.ANCHORARRAY('Generic Tx Assignments'!$E$6)))+1),"")</f>
        <v>SCE North of Lugo</v>
      </c>
      <c r="G3551" s="5">
        <f>SUMIFS(INDEX('Generic Tx Assignments'!$H:$N,,MATCH($F3551,_xlfn.ANCHORARRAY('Generic Tx Assignments'!$H$4),0)),'Generic Tx Assignments'!$F:$F,$E3551)</f>
        <v>0</v>
      </c>
    </row>
    <row r="3552" spans="5:7" x14ac:dyDescent="0.2">
      <c r="E3552" s="10" t="str" cm="1">
        <f t="array" ref="E3552">INDEX('Generic Tx Assignments'!$F$6:$F$629,MOD((ROW()-3),COUNTA(_xlfn.ANCHORARRAY('Generic Tx Assignments'!$E$6)))+1)</f>
        <v>Tehachapi_Solar_125_Generic</v>
      </c>
      <c r="F3552" s="10" t="str" cm="1">
        <f t="array" ref="F3552">IFERROR(INDEX(_xlfn.ANCHORARRAY('Generic Tx Assignments'!$H$4),,_xlfn.FLOOR.MATH(_xlfn.FLOOR.MATH((ROW()-3),COUNTA(_xlfn.ANCHORARRAY('Generic Tx Assignments'!$E$6)))/COUNTA(_xlfn.ANCHORARRAY('Generic Tx Assignments'!$E$6)))+1),"")</f>
        <v>SCE North of Lugo</v>
      </c>
      <c r="G3552" s="5">
        <f>SUMIFS(INDEX('Generic Tx Assignments'!$H:$N,,MATCH($F3552,_xlfn.ANCHORARRAY('Generic Tx Assignments'!$H$4),0)),'Generic Tx Assignments'!$F:$F,$E3552)</f>
        <v>0</v>
      </c>
    </row>
    <row r="3553" spans="5:7" x14ac:dyDescent="0.2">
      <c r="E3553" s="10" t="str" cm="1">
        <f t="array" ref="E3553">INDEX('Generic Tx Assignments'!$F$6:$F$629,MOD((ROW()-3),COUNTA(_xlfn.ANCHORARRAY('Generic Tx Assignments'!$E$6)))+1)</f>
        <v>Northern_California_Flow_Battery_126_Generic</v>
      </c>
      <c r="F3553" s="10" t="str" cm="1">
        <f t="array" ref="F3553">IFERROR(INDEX(_xlfn.ANCHORARRAY('Generic Tx Assignments'!$H$4),,_xlfn.FLOOR.MATH(_xlfn.FLOOR.MATH((ROW()-3),COUNTA(_xlfn.ANCHORARRAY('Generic Tx Assignments'!$E$6)))/COUNTA(_xlfn.ANCHORARRAY('Generic Tx Assignments'!$E$6)))+1),"")</f>
        <v>SCE North of Lugo</v>
      </c>
      <c r="G3553" s="5">
        <f>SUMIFS(INDEX('Generic Tx Assignments'!$H:$N,,MATCH($F3553,_xlfn.ANCHORARRAY('Generic Tx Assignments'!$H$4),0)),'Generic Tx Assignments'!$F:$F,$E3553)</f>
        <v>0</v>
      </c>
    </row>
    <row r="3554" spans="5:7" x14ac:dyDescent="0.2">
      <c r="E3554" s="10" t="str" cm="1">
        <f t="array" ref="E3554">INDEX('Generic Tx Assignments'!$F$6:$F$629,MOD((ROW()-3),COUNTA(_xlfn.ANCHORARRAY('Generic Tx Assignments'!$E$6)))+1)</f>
        <v>Northern_California_Li_Battery_4hr_126_Generic</v>
      </c>
      <c r="F3554" s="10" t="str" cm="1">
        <f t="array" ref="F3554">IFERROR(INDEX(_xlfn.ANCHORARRAY('Generic Tx Assignments'!$H$4),,_xlfn.FLOOR.MATH(_xlfn.FLOOR.MATH((ROW()-3),COUNTA(_xlfn.ANCHORARRAY('Generic Tx Assignments'!$E$6)))/COUNTA(_xlfn.ANCHORARRAY('Generic Tx Assignments'!$E$6)))+1),"")</f>
        <v>SCE North of Lugo</v>
      </c>
      <c r="G3554" s="5">
        <f>SUMIFS(INDEX('Generic Tx Assignments'!$H:$N,,MATCH($F3554,_xlfn.ANCHORARRAY('Generic Tx Assignments'!$H$4),0)),'Generic Tx Assignments'!$F:$F,$E3554)</f>
        <v>0</v>
      </c>
    </row>
    <row r="3555" spans="5:7" x14ac:dyDescent="0.2">
      <c r="E3555" s="10" t="str" cm="1">
        <f t="array" ref="E3555">INDEX('Generic Tx Assignments'!$F$6:$F$629,MOD((ROW()-3),COUNTA(_xlfn.ANCHORARRAY('Generic Tx Assignments'!$E$6)))+1)</f>
        <v>Northern_California_Li_Battery_8hr_126_Generic</v>
      </c>
      <c r="F3555" s="10" t="str" cm="1">
        <f t="array" ref="F3555">IFERROR(INDEX(_xlfn.ANCHORARRAY('Generic Tx Assignments'!$H$4),,_xlfn.FLOOR.MATH(_xlfn.FLOOR.MATH((ROW()-3),COUNTA(_xlfn.ANCHORARRAY('Generic Tx Assignments'!$E$6)))/COUNTA(_xlfn.ANCHORARRAY('Generic Tx Assignments'!$E$6)))+1),"")</f>
        <v>SCE North of Lugo</v>
      </c>
      <c r="G3555" s="5">
        <f>SUMIFS(INDEX('Generic Tx Assignments'!$H:$N,,MATCH($F3555,_xlfn.ANCHORARRAY('Generic Tx Assignments'!$H$4),0)),'Generic Tx Assignments'!$F:$F,$E3555)</f>
        <v>0</v>
      </c>
    </row>
    <row r="3556" spans="5:7" x14ac:dyDescent="0.2">
      <c r="E3556" s="10" t="str" cm="1">
        <f t="array" ref="E3556">INDEX('Generic Tx Assignments'!$F$6:$F$629,MOD((ROW()-3),COUNTA(_xlfn.ANCHORARRAY('Generic Tx Assignments'!$E$6)))+1)</f>
        <v>Northern_California_Solar_126_Generic</v>
      </c>
      <c r="F3556" s="10" t="str" cm="1">
        <f t="array" ref="F3556">IFERROR(INDEX(_xlfn.ANCHORARRAY('Generic Tx Assignments'!$H$4),,_xlfn.FLOOR.MATH(_xlfn.FLOOR.MATH((ROW()-3),COUNTA(_xlfn.ANCHORARRAY('Generic Tx Assignments'!$E$6)))/COUNTA(_xlfn.ANCHORARRAY('Generic Tx Assignments'!$E$6)))+1),"")</f>
        <v>SCE North of Lugo</v>
      </c>
      <c r="G3556" s="5">
        <f>SUMIFS(INDEX('Generic Tx Assignments'!$H:$N,,MATCH($F3556,_xlfn.ANCHORARRAY('Generic Tx Assignments'!$H$4),0)),'Generic Tx Assignments'!$F:$F,$E3556)</f>
        <v>0</v>
      </c>
    </row>
    <row r="3557" spans="5:7" x14ac:dyDescent="0.2">
      <c r="E3557" s="10" t="str" cm="1">
        <f t="array" ref="E3557">INDEX('Generic Tx Assignments'!$F$6:$F$629,MOD((ROW()-3),COUNTA(_xlfn.ANCHORARRAY('Generic Tx Assignments'!$E$6)))+1)</f>
        <v>Solano_Wind_126_Generic</v>
      </c>
      <c r="F3557" s="10" t="str" cm="1">
        <f t="array" ref="F3557">IFERROR(INDEX(_xlfn.ANCHORARRAY('Generic Tx Assignments'!$H$4),,_xlfn.FLOOR.MATH(_xlfn.FLOOR.MATH((ROW()-3),COUNTA(_xlfn.ANCHORARRAY('Generic Tx Assignments'!$E$6)))/COUNTA(_xlfn.ANCHORARRAY('Generic Tx Assignments'!$E$6)))+1),"")</f>
        <v>SCE North of Lugo</v>
      </c>
      <c r="G3557" s="5">
        <f>SUMIFS(INDEX('Generic Tx Assignments'!$H:$N,,MATCH($F3557,_xlfn.ANCHORARRAY('Generic Tx Assignments'!$H$4),0)),'Generic Tx Assignments'!$F:$F,$E3557)</f>
        <v>0</v>
      </c>
    </row>
    <row r="3558" spans="5:7" x14ac:dyDescent="0.2">
      <c r="E3558" s="10" t="str" cm="1">
        <f t="array" ref="E3558">INDEX('Generic Tx Assignments'!$F$6:$F$629,MOD((ROW()-3),COUNTA(_xlfn.ANCHORARRAY('Generic Tx Assignments'!$E$6)))+1)</f>
        <v>Northern_California_Flow_Battery_127_Generic</v>
      </c>
      <c r="F3558" s="10" t="str" cm="1">
        <f t="array" ref="F3558">IFERROR(INDEX(_xlfn.ANCHORARRAY('Generic Tx Assignments'!$H$4),,_xlfn.FLOOR.MATH(_xlfn.FLOOR.MATH((ROW()-3),COUNTA(_xlfn.ANCHORARRAY('Generic Tx Assignments'!$E$6)))/COUNTA(_xlfn.ANCHORARRAY('Generic Tx Assignments'!$E$6)))+1),"")</f>
        <v>SCE North of Lugo</v>
      </c>
      <c r="G3558" s="5">
        <f>SUMIFS(INDEX('Generic Tx Assignments'!$H:$N,,MATCH($F3558,_xlfn.ANCHORARRAY('Generic Tx Assignments'!$H$4),0)),'Generic Tx Assignments'!$F:$F,$E3558)</f>
        <v>0</v>
      </c>
    </row>
    <row r="3559" spans="5:7" x14ac:dyDescent="0.2">
      <c r="E3559" s="10" t="str" cm="1">
        <f t="array" ref="E3559">INDEX('Generic Tx Assignments'!$F$6:$F$629,MOD((ROW()-3),COUNTA(_xlfn.ANCHORARRAY('Generic Tx Assignments'!$E$6)))+1)</f>
        <v>Northern_California_Li_Battery_4hr_127_Generic</v>
      </c>
      <c r="F3559" s="10" t="str" cm="1">
        <f t="array" ref="F3559">IFERROR(INDEX(_xlfn.ANCHORARRAY('Generic Tx Assignments'!$H$4),,_xlfn.FLOOR.MATH(_xlfn.FLOOR.MATH((ROW()-3),COUNTA(_xlfn.ANCHORARRAY('Generic Tx Assignments'!$E$6)))/COUNTA(_xlfn.ANCHORARRAY('Generic Tx Assignments'!$E$6)))+1),"")</f>
        <v>SCE North of Lugo</v>
      </c>
      <c r="G3559" s="5">
        <f>SUMIFS(INDEX('Generic Tx Assignments'!$H:$N,,MATCH($F3559,_xlfn.ANCHORARRAY('Generic Tx Assignments'!$H$4),0)),'Generic Tx Assignments'!$F:$F,$E3559)</f>
        <v>0</v>
      </c>
    </row>
    <row r="3560" spans="5:7" x14ac:dyDescent="0.2">
      <c r="E3560" s="10" t="str" cm="1">
        <f t="array" ref="E3560">INDEX('Generic Tx Assignments'!$F$6:$F$629,MOD((ROW()-3),COUNTA(_xlfn.ANCHORARRAY('Generic Tx Assignments'!$E$6)))+1)</f>
        <v>Northern_California_Li_Battery_8hr_127_Generic</v>
      </c>
      <c r="F3560" s="10" t="str" cm="1">
        <f t="array" ref="F3560">IFERROR(INDEX(_xlfn.ANCHORARRAY('Generic Tx Assignments'!$H$4),,_xlfn.FLOOR.MATH(_xlfn.FLOOR.MATH((ROW()-3),COUNTA(_xlfn.ANCHORARRAY('Generic Tx Assignments'!$E$6)))/COUNTA(_xlfn.ANCHORARRAY('Generic Tx Assignments'!$E$6)))+1),"")</f>
        <v>SCE North of Lugo</v>
      </c>
      <c r="G3560" s="5">
        <f>SUMIFS(INDEX('Generic Tx Assignments'!$H:$N,,MATCH($F3560,_xlfn.ANCHORARRAY('Generic Tx Assignments'!$H$4),0)),'Generic Tx Assignments'!$F:$F,$E3560)</f>
        <v>0</v>
      </c>
    </row>
    <row r="3561" spans="5:7" x14ac:dyDescent="0.2">
      <c r="E3561" s="10" t="str" cm="1">
        <f t="array" ref="E3561">INDEX('Generic Tx Assignments'!$F$6:$F$629,MOD((ROW()-3),COUNTA(_xlfn.ANCHORARRAY('Generic Tx Assignments'!$E$6)))+1)</f>
        <v>Northern_California_Solar_127_Generic</v>
      </c>
      <c r="F3561" s="10" t="str" cm="1">
        <f t="array" ref="F3561">IFERROR(INDEX(_xlfn.ANCHORARRAY('Generic Tx Assignments'!$H$4),,_xlfn.FLOOR.MATH(_xlfn.FLOOR.MATH((ROW()-3),COUNTA(_xlfn.ANCHORARRAY('Generic Tx Assignments'!$E$6)))/COUNTA(_xlfn.ANCHORARRAY('Generic Tx Assignments'!$E$6)))+1),"")</f>
        <v>SCE North of Lugo</v>
      </c>
      <c r="G3561" s="5">
        <f>SUMIFS(INDEX('Generic Tx Assignments'!$H:$N,,MATCH($F3561,_xlfn.ANCHORARRAY('Generic Tx Assignments'!$H$4),0)),'Generic Tx Assignments'!$F:$F,$E3561)</f>
        <v>0</v>
      </c>
    </row>
    <row r="3562" spans="5:7" x14ac:dyDescent="0.2">
      <c r="E3562" s="10" t="str" cm="1">
        <f t="array" ref="E3562">INDEX('Generic Tx Assignments'!$F$6:$F$629,MOD((ROW()-3),COUNTA(_xlfn.ANCHORARRAY('Generic Tx Assignments'!$E$6)))+1)</f>
        <v>Riverside_Flow_Battery_129_Generic</v>
      </c>
      <c r="F3562" s="10" t="str" cm="1">
        <f t="array" ref="F3562">IFERROR(INDEX(_xlfn.ANCHORARRAY('Generic Tx Assignments'!$H$4),,_xlfn.FLOOR.MATH(_xlfn.FLOOR.MATH((ROW()-3),COUNTA(_xlfn.ANCHORARRAY('Generic Tx Assignments'!$E$6)))/COUNTA(_xlfn.ANCHORARRAY('Generic Tx Assignments'!$E$6)))+1),"")</f>
        <v>SCE North of Lugo</v>
      </c>
      <c r="G3562" s="5">
        <f>SUMIFS(INDEX('Generic Tx Assignments'!$H:$N,,MATCH($F3562,_xlfn.ANCHORARRAY('Generic Tx Assignments'!$H$4),0)),'Generic Tx Assignments'!$F:$F,$E3562)</f>
        <v>0</v>
      </c>
    </row>
    <row r="3563" spans="5:7" x14ac:dyDescent="0.2">
      <c r="E3563" s="10" t="str" cm="1">
        <f t="array" ref="E3563">INDEX('Generic Tx Assignments'!$F$6:$F$629,MOD((ROW()-3),COUNTA(_xlfn.ANCHORARRAY('Generic Tx Assignments'!$E$6)))+1)</f>
        <v>Riverside_Li_Battery_4hr_129_Generic</v>
      </c>
      <c r="F3563" s="10" t="str" cm="1">
        <f t="array" ref="F3563">IFERROR(INDEX(_xlfn.ANCHORARRAY('Generic Tx Assignments'!$H$4),,_xlfn.FLOOR.MATH(_xlfn.FLOOR.MATH((ROW()-3),COUNTA(_xlfn.ANCHORARRAY('Generic Tx Assignments'!$E$6)))/COUNTA(_xlfn.ANCHORARRAY('Generic Tx Assignments'!$E$6)))+1),"")</f>
        <v>SCE North of Lugo</v>
      </c>
      <c r="G3563" s="5">
        <f>SUMIFS(INDEX('Generic Tx Assignments'!$H:$N,,MATCH($F3563,_xlfn.ANCHORARRAY('Generic Tx Assignments'!$H$4),0)),'Generic Tx Assignments'!$F:$F,$E3563)</f>
        <v>0</v>
      </c>
    </row>
    <row r="3564" spans="5:7" x14ac:dyDescent="0.2">
      <c r="E3564" s="10" t="str" cm="1">
        <f t="array" ref="E3564">INDEX('Generic Tx Assignments'!$F$6:$F$629,MOD((ROW()-3),COUNTA(_xlfn.ANCHORARRAY('Generic Tx Assignments'!$E$6)))+1)</f>
        <v>Riverside_Li_Battery_8hr_129_Generic</v>
      </c>
      <c r="F3564" s="10" t="str" cm="1">
        <f t="array" ref="F3564">IFERROR(INDEX(_xlfn.ANCHORARRAY('Generic Tx Assignments'!$H$4),,_xlfn.FLOOR.MATH(_xlfn.FLOOR.MATH((ROW()-3),COUNTA(_xlfn.ANCHORARRAY('Generic Tx Assignments'!$E$6)))/COUNTA(_xlfn.ANCHORARRAY('Generic Tx Assignments'!$E$6)))+1),"")</f>
        <v>SCE North of Lugo</v>
      </c>
      <c r="G3564" s="5">
        <f>SUMIFS(INDEX('Generic Tx Assignments'!$H:$N,,MATCH($F3564,_xlfn.ANCHORARRAY('Generic Tx Assignments'!$H$4),0)),'Generic Tx Assignments'!$F:$F,$E3564)</f>
        <v>0</v>
      </c>
    </row>
    <row r="3565" spans="5:7" x14ac:dyDescent="0.2">
      <c r="E3565" s="10" t="str" cm="1">
        <f t="array" ref="E3565">INDEX('Generic Tx Assignments'!$F$6:$F$629,MOD((ROW()-3),COUNTA(_xlfn.ANCHORARRAY('Generic Tx Assignments'!$E$6)))+1)</f>
        <v>Riverside_Solar_129_Generic</v>
      </c>
      <c r="F3565" s="10" t="str" cm="1">
        <f t="array" ref="F3565">IFERROR(INDEX(_xlfn.ANCHORARRAY('Generic Tx Assignments'!$H$4),,_xlfn.FLOOR.MATH(_xlfn.FLOOR.MATH((ROW()-3),COUNTA(_xlfn.ANCHORARRAY('Generic Tx Assignments'!$E$6)))/COUNTA(_xlfn.ANCHORARRAY('Generic Tx Assignments'!$E$6)))+1),"")</f>
        <v>SCE North of Lugo</v>
      </c>
      <c r="G3565" s="5">
        <f>SUMIFS(INDEX('Generic Tx Assignments'!$H:$N,,MATCH($F3565,_xlfn.ANCHORARRAY('Generic Tx Assignments'!$H$4),0)),'Generic Tx Assignments'!$F:$F,$E3565)</f>
        <v>0</v>
      </c>
    </row>
    <row r="3566" spans="5:7" x14ac:dyDescent="0.2">
      <c r="E3566" s="10" t="str" cm="1">
        <f t="array" ref="E3566">INDEX('Generic Tx Assignments'!$F$6:$F$629,MOD((ROW()-3),COUNTA(_xlfn.ANCHORARRAY('Generic Tx Assignments'!$E$6)))+1)</f>
        <v>Northern_California_Flow_Battery_130_Generic</v>
      </c>
      <c r="F3566" s="10" t="str" cm="1">
        <f t="array" ref="F3566">IFERROR(INDEX(_xlfn.ANCHORARRAY('Generic Tx Assignments'!$H$4),,_xlfn.FLOOR.MATH(_xlfn.FLOOR.MATH((ROW()-3),COUNTA(_xlfn.ANCHORARRAY('Generic Tx Assignments'!$E$6)))/COUNTA(_xlfn.ANCHORARRAY('Generic Tx Assignments'!$E$6)))+1),"")</f>
        <v>SCE North of Lugo</v>
      </c>
      <c r="G3566" s="5">
        <f>SUMIFS(INDEX('Generic Tx Assignments'!$H:$N,,MATCH($F3566,_xlfn.ANCHORARRAY('Generic Tx Assignments'!$H$4),0)),'Generic Tx Assignments'!$F:$F,$E3566)</f>
        <v>0</v>
      </c>
    </row>
    <row r="3567" spans="5:7" x14ac:dyDescent="0.2">
      <c r="E3567" s="10" t="str" cm="1">
        <f t="array" ref="E3567">INDEX('Generic Tx Assignments'!$F$6:$F$629,MOD((ROW()-3),COUNTA(_xlfn.ANCHORARRAY('Generic Tx Assignments'!$E$6)))+1)</f>
        <v>Northern_California_Li_Battery_4hr_130_Generic</v>
      </c>
      <c r="F3567" s="10" t="str" cm="1">
        <f t="array" ref="F3567">IFERROR(INDEX(_xlfn.ANCHORARRAY('Generic Tx Assignments'!$H$4),,_xlfn.FLOOR.MATH(_xlfn.FLOOR.MATH((ROW()-3),COUNTA(_xlfn.ANCHORARRAY('Generic Tx Assignments'!$E$6)))/COUNTA(_xlfn.ANCHORARRAY('Generic Tx Assignments'!$E$6)))+1),"")</f>
        <v>SCE North of Lugo</v>
      </c>
      <c r="G3567" s="5">
        <f>SUMIFS(INDEX('Generic Tx Assignments'!$H:$N,,MATCH($F3567,_xlfn.ANCHORARRAY('Generic Tx Assignments'!$H$4),0)),'Generic Tx Assignments'!$F:$F,$E3567)</f>
        <v>0</v>
      </c>
    </row>
    <row r="3568" spans="5:7" x14ac:dyDescent="0.2">
      <c r="E3568" s="10" t="str" cm="1">
        <f t="array" ref="E3568">INDEX('Generic Tx Assignments'!$F$6:$F$629,MOD((ROW()-3),COUNTA(_xlfn.ANCHORARRAY('Generic Tx Assignments'!$E$6)))+1)</f>
        <v>Northern_California_Li_Battery_8hr_130_Generic</v>
      </c>
      <c r="F3568" s="10" t="str" cm="1">
        <f t="array" ref="F3568">IFERROR(INDEX(_xlfn.ANCHORARRAY('Generic Tx Assignments'!$H$4),,_xlfn.FLOOR.MATH(_xlfn.FLOOR.MATH((ROW()-3),COUNTA(_xlfn.ANCHORARRAY('Generic Tx Assignments'!$E$6)))/COUNTA(_xlfn.ANCHORARRAY('Generic Tx Assignments'!$E$6)))+1),"")</f>
        <v>SCE North of Lugo</v>
      </c>
      <c r="G3568" s="5">
        <f>SUMIFS(INDEX('Generic Tx Assignments'!$H:$N,,MATCH($F3568,_xlfn.ANCHORARRAY('Generic Tx Assignments'!$H$4),0)),'Generic Tx Assignments'!$F:$F,$E3568)</f>
        <v>0</v>
      </c>
    </row>
    <row r="3569" spans="5:7" x14ac:dyDescent="0.2">
      <c r="E3569" s="10" t="str" cm="1">
        <f t="array" ref="E3569">INDEX('Generic Tx Assignments'!$F$6:$F$629,MOD((ROW()-3),COUNTA(_xlfn.ANCHORARRAY('Generic Tx Assignments'!$E$6)))+1)</f>
        <v>Northern_California_Solar_130_Generic</v>
      </c>
      <c r="F3569" s="10" t="str" cm="1">
        <f t="array" ref="F3569">IFERROR(INDEX(_xlfn.ANCHORARRAY('Generic Tx Assignments'!$H$4),,_xlfn.FLOOR.MATH(_xlfn.FLOOR.MATH((ROW()-3),COUNTA(_xlfn.ANCHORARRAY('Generic Tx Assignments'!$E$6)))/COUNTA(_xlfn.ANCHORARRAY('Generic Tx Assignments'!$E$6)))+1),"")</f>
        <v>SCE North of Lugo</v>
      </c>
      <c r="G3569" s="5">
        <f>SUMIFS(INDEX('Generic Tx Assignments'!$H:$N,,MATCH($F3569,_xlfn.ANCHORARRAY('Generic Tx Assignments'!$H$4),0)),'Generic Tx Assignments'!$F:$F,$E3569)</f>
        <v>0</v>
      </c>
    </row>
    <row r="3570" spans="5:7" x14ac:dyDescent="0.2">
      <c r="E3570" s="10" t="str" cm="1">
        <f t="array" ref="E3570">INDEX('Generic Tx Assignments'!$F$6:$F$629,MOD((ROW()-3),COUNTA(_xlfn.ANCHORARRAY('Generic Tx Assignments'!$E$6)))+1)</f>
        <v>Northern_California_Flow_Battery_132_Generic</v>
      </c>
      <c r="F3570" s="10" t="str" cm="1">
        <f t="array" ref="F3570">IFERROR(INDEX(_xlfn.ANCHORARRAY('Generic Tx Assignments'!$H$4),,_xlfn.FLOOR.MATH(_xlfn.FLOOR.MATH((ROW()-3),COUNTA(_xlfn.ANCHORARRAY('Generic Tx Assignments'!$E$6)))/COUNTA(_xlfn.ANCHORARRAY('Generic Tx Assignments'!$E$6)))+1),"")</f>
        <v>SCE North of Lugo</v>
      </c>
      <c r="G3570" s="5">
        <f>SUMIFS(INDEX('Generic Tx Assignments'!$H:$N,,MATCH($F3570,_xlfn.ANCHORARRAY('Generic Tx Assignments'!$H$4),0)),'Generic Tx Assignments'!$F:$F,$E3570)</f>
        <v>0</v>
      </c>
    </row>
    <row r="3571" spans="5:7" x14ac:dyDescent="0.2">
      <c r="E3571" s="10" t="str" cm="1">
        <f t="array" ref="E3571">INDEX('Generic Tx Assignments'!$F$6:$F$629,MOD((ROW()-3),COUNTA(_xlfn.ANCHORARRAY('Generic Tx Assignments'!$E$6)))+1)</f>
        <v>Northern_California_Li_Battery_4hr_132_Generic</v>
      </c>
      <c r="F3571" s="10" t="str" cm="1">
        <f t="array" ref="F3571">IFERROR(INDEX(_xlfn.ANCHORARRAY('Generic Tx Assignments'!$H$4),,_xlfn.FLOOR.MATH(_xlfn.FLOOR.MATH((ROW()-3),COUNTA(_xlfn.ANCHORARRAY('Generic Tx Assignments'!$E$6)))/COUNTA(_xlfn.ANCHORARRAY('Generic Tx Assignments'!$E$6)))+1),"")</f>
        <v>SCE North of Lugo</v>
      </c>
      <c r="G3571" s="5">
        <f>SUMIFS(INDEX('Generic Tx Assignments'!$H:$N,,MATCH($F3571,_xlfn.ANCHORARRAY('Generic Tx Assignments'!$H$4),0)),'Generic Tx Assignments'!$F:$F,$E3571)</f>
        <v>0</v>
      </c>
    </row>
    <row r="3572" spans="5:7" x14ac:dyDescent="0.2">
      <c r="E3572" s="10" t="str" cm="1">
        <f t="array" ref="E3572">INDEX('Generic Tx Assignments'!$F$6:$F$629,MOD((ROW()-3),COUNTA(_xlfn.ANCHORARRAY('Generic Tx Assignments'!$E$6)))+1)</f>
        <v>Northern_California_Li_Battery_8hr_132_Generic</v>
      </c>
      <c r="F3572" s="10" t="str" cm="1">
        <f t="array" ref="F3572">IFERROR(INDEX(_xlfn.ANCHORARRAY('Generic Tx Assignments'!$H$4),,_xlfn.FLOOR.MATH(_xlfn.FLOOR.MATH((ROW()-3),COUNTA(_xlfn.ANCHORARRAY('Generic Tx Assignments'!$E$6)))/COUNTA(_xlfn.ANCHORARRAY('Generic Tx Assignments'!$E$6)))+1),"")</f>
        <v>SCE North of Lugo</v>
      </c>
      <c r="G3572" s="5">
        <f>SUMIFS(INDEX('Generic Tx Assignments'!$H:$N,,MATCH($F3572,_xlfn.ANCHORARRAY('Generic Tx Assignments'!$H$4),0)),'Generic Tx Assignments'!$F:$F,$E3572)</f>
        <v>0</v>
      </c>
    </row>
    <row r="3573" spans="5:7" x14ac:dyDescent="0.2">
      <c r="E3573" s="10" t="str" cm="1">
        <f t="array" ref="E3573">INDEX('Generic Tx Assignments'!$F$6:$F$629,MOD((ROW()-3),COUNTA(_xlfn.ANCHORARRAY('Generic Tx Assignments'!$E$6)))+1)</f>
        <v>Northern_California_Solar_132_Generic</v>
      </c>
      <c r="F3573" s="10" t="str" cm="1">
        <f t="array" ref="F3573">IFERROR(INDEX(_xlfn.ANCHORARRAY('Generic Tx Assignments'!$H$4),,_xlfn.FLOOR.MATH(_xlfn.FLOOR.MATH((ROW()-3),COUNTA(_xlfn.ANCHORARRAY('Generic Tx Assignments'!$E$6)))/COUNTA(_xlfn.ANCHORARRAY('Generic Tx Assignments'!$E$6)))+1),"")</f>
        <v>SCE North of Lugo</v>
      </c>
      <c r="G3573" s="5">
        <f>SUMIFS(INDEX('Generic Tx Assignments'!$H:$N,,MATCH($F3573,_xlfn.ANCHORARRAY('Generic Tx Assignments'!$H$4),0)),'Generic Tx Assignments'!$F:$F,$E3573)</f>
        <v>0</v>
      </c>
    </row>
    <row r="3574" spans="5:7" x14ac:dyDescent="0.2">
      <c r="E3574" s="10" t="str" cm="1">
        <f t="array" ref="E3574">INDEX('Generic Tx Assignments'!$F$6:$F$629,MOD((ROW()-3),COUNTA(_xlfn.ANCHORARRAY('Generic Tx Assignments'!$E$6)))+1)</f>
        <v>Baja_California_Wind_133_Generic</v>
      </c>
      <c r="F3574" s="10" t="str" cm="1">
        <f t="array" ref="F3574">IFERROR(INDEX(_xlfn.ANCHORARRAY('Generic Tx Assignments'!$H$4),,_xlfn.FLOOR.MATH(_xlfn.FLOOR.MATH((ROW()-3),COUNTA(_xlfn.ANCHORARRAY('Generic Tx Assignments'!$E$6)))/COUNTA(_xlfn.ANCHORARRAY('Generic Tx Assignments'!$E$6)))+1),"")</f>
        <v>SCE North of Lugo</v>
      </c>
      <c r="G3574" s="5">
        <f>SUMIFS(INDEX('Generic Tx Assignments'!$H:$N,,MATCH($F3574,_xlfn.ANCHORARRAY('Generic Tx Assignments'!$H$4),0)),'Generic Tx Assignments'!$F:$F,$E3574)</f>
        <v>0</v>
      </c>
    </row>
    <row r="3575" spans="5:7" x14ac:dyDescent="0.2">
      <c r="E3575" s="10" t="str" cm="1">
        <f t="array" ref="E3575">INDEX('Generic Tx Assignments'!$F$6:$F$629,MOD((ROW()-3),COUNTA(_xlfn.ANCHORARRAY('Generic Tx Assignments'!$E$6)))+1)</f>
        <v>Greater_Imperial_Flow_Battery_133_Generic</v>
      </c>
      <c r="F3575" s="10" t="str" cm="1">
        <f t="array" ref="F3575">IFERROR(INDEX(_xlfn.ANCHORARRAY('Generic Tx Assignments'!$H$4),,_xlfn.FLOOR.MATH(_xlfn.FLOOR.MATH((ROW()-3),COUNTA(_xlfn.ANCHORARRAY('Generic Tx Assignments'!$E$6)))/COUNTA(_xlfn.ANCHORARRAY('Generic Tx Assignments'!$E$6)))+1),"")</f>
        <v>SCE North of Lugo</v>
      </c>
      <c r="G3575" s="5">
        <f>SUMIFS(INDEX('Generic Tx Assignments'!$H:$N,,MATCH($F3575,_xlfn.ANCHORARRAY('Generic Tx Assignments'!$H$4),0)),'Generic Tx Assignments'!$F:$F,$E3575)</f>
        <v>0</v>
      </c>
    </row>
    <row r="3576" spans="5:7" x14ac:dyDescent="0.2">
      <c r="E3576" s="10" t="str" cm="1">
        <f t="array" ref="E3576">INDEX('Generic Tx Assignments'!$F$6:$F$629,MOD((ROW()-3),COUNTA(_xlfn.ANCHORARRAY('Generic Tx Assignments'!$E$6)))+1)</f>
        <v>Greater_Imperial_Li_Battery_4hr_133_Generic</v>
      </c>
      <c r="F3576" s="10" t="str" cm="1">
        <f t="array" ref="F3576">IFERROR(INDEX(_xlfn.ANCHORARRAY('Generic Tx Assignments'!$H$4),,_xlfn.FLOOR.MATH(_xlfn.FLOOR.MATH((ROW()-3),COUNTA(_xlfn.ANCHORARRAY('Generic Tx Assignments'!$E$6)))/COUNTA(_xlfn.ANCHORARRAY('Generic Tx Assignments'!$E$6)))+1),"")</f>
        <v>SCE North of Lugo</v>
      </c>
      <c r="G3576" s="5">
        <f>SUMIFS(INDEX('Generic Tx Assignments'!$H:$N,,MATCH($F3576,_xlfn.ANCHORARRAY('Generic Tx Assignments'!$H$4),0)),'Generic Tx Assignments'!$F:$F,$E3576)</f>
        <v>0</v>
      </c>
    </row>
    <row r="3577" spans="5:7" x14ac:dyDescent="0.2">
      <c r="E3577" s="10" t="str" cm="1">
        <f t="array" ref="E3577">INDEX('Generic Tx Assignments'!$F$6:$F$629,MOD((ROW()-3),COUNTA(_xlfn.ANCHORARRAY('Generic Tx Assignments'!$E$6)))+1)</f>
        <v>Greater_Imperial_Li_Battery_8hr_133_Generic</v>
      </c>
      <c r="F3577" s="10" t="str" cm="1">
        <f t="array" ref="F3577">IFERROR(INDEX(_xlfn.ANCHORARRAY('Generic Tx Assignments'!$H$4),,_xlfn.FLOOR.MATH(_xlfn.FLOOR.MATH((ROW()-3),COUNTA(_xlfn.ANCHORARRAY('Generic Tx Assignments'!$E$6)))/COUNTA(_xlfn.ANCHORARRAY('Generic Tx Assignments'!$E$6)))+1),"")</f>
        <v>SCE North of Lugo</v>
      </c>
      <c r="G3577" s="5">
        <f>SUMIFS(INDEX('Generic Tx Assignments'!$H:$N,,MATCH($F3577,_xlfn.ANCHORARRAY('Generic Tx Assignments'!$H$4),0)),'Generic Tx Assignments'!$F:$F,$E3577)</f>
        <v>0</v>
      </c>
    </row>
    <row r="3578" spans="5:7" x14ac:dyDescent="0.2">
      <c r="E3578" s="10" t="str" cm="1">
        <f t="array" ref="E3578">INDEX('Generic Tx Assignments'!$F$6:$F$629,MOD((ROW()-3),COUNTA(_xlfn.ANCHORARRAY('Generic Tx Assignments'!$E$6)))+1)</f>
        <v>Greater_Imperial_Solar_133_Generic</v>
      </c>
      <c r="F3578" s="10" t="str" cm="1">
        <f t="array" ref="F3578">IFERROR(INDEX(_xlfn.ANCHORARRAY('Generic Tx Assignments'!$H$4),,_xlfn.FLOOR.MATH(_xlfn.FLOOR.MATH((ROW()-3),COUNTA(_xlfn.ANCHORARRAY('Generic Tx Assignments'!$E$6)))/COUNTA(_xlfn.ANCHORARRAY('Generic Tx Assignments'!$E$6)))+1),"")</f>
        <v>SCE North of Lugo</v>
      </c>
      <c r="G3578" s="5">
        <f>SUMIFS(INDEX('Generic Tx Assignments'!$H:$N,,MATCH($F3578,_xlfn.ANCHORARRAY('Generic Tx Assignments'!$H$4),0)),'Generic Tx Assignments'!$F:$F,$E3578)</f>
        <v>0</v>
      </c>
    </row>
    <row r="3579" spans="5:7" x14ac:dyDescent="0.2">
      <c r="E3579" s="10" t="str" cm="1">
        <f t="array" ref="E3579">INDEX('Generic Tx Assignments'!$F$6:$F$629,MOD((ROW()-3),COUNTA(_xlfn.ANCHORARRAY('Generic Tx Assignments'!$E$6)))+1)</f>
        <v>Northern_California_Flow_Battery_135_Generic</v>
      </c>
      <c r="F3579" s="10" t="str" cm="1">
        <f t="array" ref="F3579">IFERROR(INDEX(_xlfn.ANCHORARRAY('Generic Tx Assignments'!$H$4),,_xlfn.FLOOR.MATH(_xlfn.FLOOR.MATH((ROW()-3),COUNTA(_xlfn.ANCHORARRAY('Generic Tx Assignments'!$E$6)))/COUNTA(_xlfn.ANCHORARRAY('Generic Tx Assignments'!$E$6)))+1),"")</f>
        <v>SCE North of Lugo</v>
      </c>
      <c r="G3579" s="5">
        <f>SUMIFS(INDEX('Generic Tx Assignments'!$H:$N,,MATCH($F3579,_xlfn.ANCHORARRAY('Generic Tx Assignments'!$H$4),0)),'Generic Tx Assignments'!$F:$F,$E3579)</f>
        <v>0</v>
      </c>
    </row>
    <row r="3580" spans="5:7" x14ac:dyDescent="0.2">
      <c r="E3580" s="10" t="str" cm="1">
        <f t="array" ref="E3580">INDEX('Generic Tx Assignments'!$F$6:$F$629,MOD((ROW()-3),COUNTA(_xlfn.ANCHORARRAY('Generic Tx Assignments'!$E$6)))+1)</f>
        <v>Northern_California_Li_Battery_4hr_135_Generic</v>
      </c>
      <c r="F3580" s="10" t="str" cm="1">
        <f t="array" ref="F3580">IFERROR(INDEX(_xlfn.ANCHORARRAY('Generic Tx Assignments'!$H$4),,_xlfn.FLOOR.MATH(_xlfn.FLOOR.MATH((ROW()-3),COUNTA(_xlfn.ANCHORARRAY('Generic Tx Assignments'!$E$6)))/COUNTA(_xlfn.ANCHORARRAY('Generic Tx Assignments'!$E$6)))+1),"")</f>
        <v>SCE North of Lugo</v>
      </c>
      <c r="G3580" s="5">
        <f>SUMIFS(INDEX('Generic Tx Assignments'!$H:$N,,MATCH($F3580,_xlfn.ANCHORARRAY('Generic Tx Assignments'!$H$4),0)),'Generic Tx Assignments'!$F:$F,$E3580)</f>
        <v>0</v>
      </c>
    </row>
    <row r="3581" spans="5:7" x14ac:dyDescent="0.2">
      <c r="E3581" s="10" t="str" cm="1">
        <f t="array" ref="E3581">INDEX('Generic Tx Assignments'!$F$6:$F$629,MOD((ROW()-3),COUNTA(_xlfn.ANCHORARRAY('Generic Tx Assignments'!$E$6)))+1)</f>
        <v>Northern_California_Li_Battery_8hr_135_Generic</v>
      </c>
      <c r="F3581" s="10" t="str" cm="1">
        <f t="array" ref="F3581">IFERROR(INDEX(_xlfn.ANCHORARRAY('Generic Tx Assignments'!$H$4),,_xlfn.FLOOR.MATH(_xlfn.FLOOR.MATH((ROW()-3),COUNTA(_xlfn.ANCHORARRAY('Generic Tx Assignments'!$E$6)))/COUNTA(_xlfn.ANCHORARRAY('Generic Tx Assignments'!$E$6)))+1),"")</f>
        <v>SCE North of Lugo</v>
      </c>
      <c r="G3581" s="5">
        <f>SUMIFS(INDEX('Generic Tx Assignments'!$H:$N,,MATCH($F3581,_xlfn.ANCHORARRAY('Generic Tx Assignments'!$H$4),0)),'Generic Tx Assignments'!$F:$F,$E3581)</f>
        <v>0</v>
      </c>
    </row>
    <row r="3582" spans="5:7" x14ac:dyDescent="0.2">
      <c r="E3582" s="10" t="str" cm="1">
        <f t="array" ref="E3582">INDEX('Generic Tx Assignments'!$F$6:$F$629,MOD((ROW()-3),COUNTA(_xlfn.ANCHORARRAY('Generic Tx Assignments'!$E$6)))+1)</f>
        <v>Northern_California_Solar_135_Generic</v>
      </c>
      <c r="F3582" s="10" t="str" cm="1">
        <f t="array" ref="F3582">IFERROR(INDEX(_xlfn.ANCHORARRAY('Generic Tx Assignments'!$H$4),,_xlfn.FLOOR.MATH(_xlfn.FLOOR.MATH((ROW()-3),COUNTA(_xlfn.ANCHORARRAY('Generic Tx Assignments'!$E$6)))/COUNTA(_xlfn.ANCHORARRAY('Generic Tx Assignments'!$E$6)))+1),"")</f>
        <v>SCE North of Lugo</v>
      </c>
      <c r="G3582" s="5">
        <f>SUMIFS(INDEX('Generic Tx Assignments'!$H:$N,,MATCH($F3582,_xlfn.ANCHORARRAY('Generic Tx Assignments'!$H$4),0)),'Generic Tx Assignments'!$F:$F,$E3582)</f>
        <v>0</v>
      </c>
    </row>
    <row r="3583" spans="5:7" x14ac:dyDescent="0.2">
      <c r="E3583" s="10" t="str" cm="1">
        <f t="array" ref="E3583">INDEX('Generic Tx Assignments'!$F$6:$F$629,MOD((ROW()-3),COUNTA(_xlfn.ANCHORARRAY('Generic Tx Assignments'!$E$6)))+1)</f>
        <v>Southern_PGAE_Flow_Battery_136_Generic</v>
      </c>
      <c r="F3583" s="10" t="str" cm="1">
        <f t="array" ref="F3583">IFERROR(INDEX(_xlfn.ANCHORARRAY('Generic Tx Assignments'!$H$4),,_xlfn.FLOOR.MATH(_xlfn.FLOOR.MATH((ROW()-3),COUNTA(_xlfn.ANCHORARRAY('Generic Tx Assignments'!$E$6)))/COUNTA(_xlfn.ANCHORARRAY('Generic Tx Assignments'!$E$6)))+1),"")</f>
        <v>SCE North of Lugo</v>
      </c>
      <c r="G3583" s="5">
        <f>SUMIFS(INDEX('Generic Tx Assignments'!$H:$N,,MATCH($F3583,_xlfn.ANCHORARRAY('Generic Tx Assignments'!$H$4),0)),'Generic Tx Assignments'!$F:$F,$E3583)</f>
        <v>0</v>
      </c>
    </row>
    <row r="3584" spans="5:7" x14ac:dyDescent="0.2">
      <c r="E3584" s="10" t="str" cm="1">
        <f t="array" ref="E3584">INDEX('Generic Tx Assignments'!$F$6:$F$629,MOD((ROW()-3),COUNTA(_xlfn.ANCHORARRAY('Generic Tx Assignments'!$E$6)))+1)</f>
        <v>Southern_PGAE_Li_Battery_4hr_136_Generic</v>
      </c>
      <c r="F3584" s="10" t="str" cm="1">
        <f t="array" ref="F3584">IFERROR(INDEX(_xlfn.ANCHORARRAY('Generic Tx Assignments'!$H$4),,_xlfn.FLOOR.MATH(_xlfn.FLOOR.MATH((ROW()-3),COUNTA(_xlfn.ANCHORARRAY('Generic Tx Assignments'!$E$6)))/COUNTA(_xlfn.ANCHORARRAY('Generic Tx Assignments'!$E$6)))+1),"")</f>
        <v>SCE North of Lugo</v>
      </c>
      <c r="G3584" s="5">
        <f>SUMIFS(INDEX('Generic Tx Assignments'!$H:$N,,MATCH($F3584,_xlfn.ANCHORARRAY('Generic Tx Assignments'!$H$4),0)),'Generic Tx Assignments'!$F:$F,$E3584)</f>
        <v>0</v>
      </c>
    </row>
    <row r="3585" spans="5:7" x14ac:dyDescent="0.2">
      <c r="E3585" s="10" t="str" cm="1">
        <f t="array" ref="E3585">INDEX('Generic Tx Assignments'!$F$6:$F$629,MOD((ROW()-3),COUNTA(_xlfn.ANCHORARRAY('Generic Tx Assignments'!$E$6)))+1)</f>
        <v>Southern_PGAE_Li_Battery_8hr_136_Generic</v>
      </c>
      <c r="F3585" s="10" t="str" cm="1">
        <f t="array" ref="F3585">IFERROR(INDEX(_xlfn.ANCHORARRAY('Generic Tx Assignments'!$H$4),,_xlfn.FLOOR.MATH(_xlfn.FLOOR.MATH((ROW()-3),COUNTA(_xlfn.ANCHORARRAY('Generic Tx Assignments'!$E$6)))/COUNTA(_xlfn.ANCHORARRAY('Generic Tx Assignments'!$E$6)))+1),"")</f>
        <v>SCE North of Lugo</v>
      </c>
      <c r="G3585" s="5">
        <f>SUMIFS(INDEX('Generic Tx Assignments'!$H:$N,,MATCH($F3585,_xlfn.ANCHORARRAY('Generic Tx Assignments'!$H$4),0)),'Generic Tx Assignments'!$F:$F,$E3585)</f>
        <v>0</v>
      </c>
    </row>
    <row r="3586" spans="5:7" x14ac:dyDescent="0.2">
      <c r="E3586" s="10" t="str" cm="1">
        <f t="array" ref="E3586">INDEX('Generic Tx Assignments'!$F$6:$F$629,MOD((ROW()-3),COUNTA(_xlfn.ANCHORARRAY('Generic Tx Assignments'!$E$6)))+1)</f>
        <v>Southern_PGAE_Solar_136_Generic</v>
      </c>
      <c r="F3586" s="10" t="str" cm="1">
        <f t="array" ref="F3586">IFERROR(INDEX(_xlfn.ANCHORARRAY('Generic Tx Assignments'!$H$4),,_xlfn.FLOOR.MATH(_xlfn.FLOOR.MATH((ROW()-3),COUNTA(_xlfn.ANCHORARRAY('Generic Tx Assignments'!$E$6)))/COUNTA(_xlfn.ANCHORARRAY('Generic Tx Assignments'!$E$6)))+1),"")</f>
        <v>SCE North of Lugo</v>
      </c>
      <c r="G3586" s="5">
        <f>SUMIFS(INDEX('Generic Tx Assignments'!$H:$N,,MATCH($F3586,_xlfn.ANCHORARRAY('Generic Tx Assignments'!$H$4),0)),'Generic Tx Assignments'!$F:$F,$E3586)</f>
        <v>0</v>
      </c>
    </row>
    <row r="3587" spans="5:7" x14ac:dyDescent="0.2">
      <c r="E3587" s="10" t="str" cm="1">
        <f t="array" ref="E3587">INDEX('Generic Tx Assignments'!$F$6:$F$629,MOD((ROW()-3),COUNTA(_xlfn.ANCHORARRAY('Generic Tx Assignments'!$E$6)))+1)</f>
        <v>Northern_California_Flow_Battery_138_Generic</v>
      </c>
      <c r="F3587" s="10" t="str" cm="1">
        <f t="array" ref="F3587">IFERROR(INDEX(_xlfn.ANCHORARRAY('Generic Tx Assignments'!$H$4),,_xlfn.FLOOR.MATH(_xlfn.FLOOR.MATH((ROW()-3),COUNTA(_xlfn.ANCHORARRAY('Generic Tx Assignments'!$E$6)))/COUNTA(_xlfn.ANCHORARRAY('Generic Tx Assignments'!$E$6)))+1),"")</f>
        <v>SCE North of Lugo</v>
      </c>
      <c r="G3587" s="5">
        <f>SUMIFS(INDEX('Generic Tx Assignments'!$H:$N,,MATCH($F3587,_xlfn.ANCHORARRAY('Generic Tx Assignments'!$H$4),0)),'Generic Tx Assignments'!$F:$F,$E3587)</f>
        <v>0</v>
      </c>
    </row>
    <row r="3588" spans="5:7" x14ac:dyDescent="0.2">
      <c r="E3588" s="10" t="str" cm="1">
        <f t="array" ref="E3588">INDEX('Generic Tx Assignments'!$F$6:$F$629,MOD((ROW()-3),COUNTA(_xlfn.ANCHORARRAY('Generic Tx Assignments'!$E$6)))+1)</f>
        <v>Northern_California_Li_Battery_4hr_138_Generic</v>
      </c>
      <c r="F3588" s="10" t="str" cm="1">
        <f t="array" ref="F3588">IFERROR(INDEX(_xlfn.ANCHORARRAY('Generic Tx Assignments'!$H$4),,_xlfn.FLOOR.MATH(_xlfn.FLOOR.MATH((ROW()-3),COUNTA(_xlfn.ANCHORARRAY('Generic Tx Assignments'!$E$6)))/COUNTA(_xlfn.ANCHORARRAY('Generic Tx Assignments'!$E$6)))+1),"")</f>
        <v>SCE North of Lugo</v>
      </c>
      <c r="G3588" s="5">
        <f>SUMIFS(INDEX('Generic Tx Assignments'!$H:$N,,MATCH($F3588,_xlfn.ANCHORARRAY('Generic Tx Assignments'!$H$4),0)),'Generic Tx Assignments'!$F:$F,$E3588)</f>
        <v>0</v>
      </c>
    </row>
    <row r="3589" spans="5:7" x14ac:dyDescent="0.2">
      <c r="E3589" s="10" t="str" cm="1">
        <f t="array" ref="E3589">INDEX('Generic Tx Assignments'!$F$6:$F$629,MOD((ROW()-3),COUNTA(_xlfn.ANCHORARRAY('Generic Tx Assignments'!$E$6)))+1)</f>
        <v>Northern_California_Li_Battery_8hr_138_Generic</v>
      </c>
      <c r="F3589" s="10" t="str" cm="1">
        <f t="array" ref="F3589">IFERROR(INDEX(_xlfn.ANCHORARRAY('Generic Tx Assignments'!$H$4),,_xlfn.FLOOR.MATH(_xlfn.FLOOR.MATH((ROW()-3),COUNTA(_xlfn.ANCHORARRAY('Generic Tx Assignments'!$E$6)))/COUNTA(_xlfn.ANCHORARRAY('Generic Tx Assignments'!$E$6)))+1),"")</f>
        <v>SCE North of Lugo</v>
      </c>
      <c r="G3589" s="5">
        <f>SUMIFS(INDEX('Generic Tx Assignments'!$H:$N,,MATCH($F3589,_xlfn.ANCHORARRAY('Generic Tx Assignments'!$H$4),0)),'Generic Tx Assignments'!$F:$F,$E3589)</f>
        <v>0</v>
      </c>
    </row>
    <row r="3590" spans="5:7" x14ac:dyDescent="0.2">
      <c r="E3590" s="10" t="str" cm="1">
        <f t="array" ref="E3590">INDEX('Generic Tx Assignments'!$F$6:$F$629,MOD((ROW()-3),COUNTA(_xlfn.ANCHORARRAY('Generic Tx Assignments'!$E$6)))+1)</f>
        <v>Northern_California_Solar_138_Generic</v>
      </c>
      <c r="F3590" s="10" t="str" cm="1">
        <f t="array" ref="F3590">IFERROR(INDEX(_xlfn.ANCHORARRAY('Generic Tx Assignments'!$H$4),,_xlfn.FLOOR.MATH(_xlfn.FLOOR.MATH((ROW()-3),COUNTA(_xlfn.ANCHORARRAY('Generic Tx Assignments'!$E$6)))/COUNTA(_xlfn.ANCHORARRAY('Generic Tx Assignments'!$E$6)))+1),"")</f>
        <v>SCE North of Lugo</v>
      </c>
      <c r="G3590" s="5">
        <f>SUMIFS(INDEX('Generic Tx Assignments'!$H:$N,,MATCH($F3590,_xlfn.ANCHORARRAY('Generic Tx Assignments'!$H$4),0)),'Generic Tx Assignments'!$F:$F,$E3590)</f>
        <v>0</v>
      </c>
    </row>
    <row r="3591" spans="5:7" x14ac:dyDescent="0.2">
      <c r="E3591" s="10" t="str" cm="1">
        <f t="array" ref="E3591">INDEX('Generic Tx Assignments'!$F$6:$F$629,MOD((ROW()-3),COUNTA(_xlfn.ANCHORARRAY('Generic Tx Assignments'!$E$6)))+1)</f>
        <v>Southern_PGAE_Flow_Battery_139_Generic</v>
      </c>
      <c r="F3591" s="10" t="str" cm="1">
        <f t="array" ref="F3591">IFERROR(INDEX(_xlfn.ANCHORARRAY('Generic Tx Assignments'!$H$4),,_xlfn.FLOOR.MATH(_xlfn.FLOOR.MATH((ROW()-3),COUNTA(_xlfn.ANCHORARRAY('Generic Tx Assignments'!$E$6)))/COUNTA(_xlfn.ANCHORARRAY('Generic Tx Assignments'!$E$6)))+1),"")</f>
        <v>SCE North of Lugo</v>
      </c>
      <c r="G3591" s="5">
        <f>SUMIFS(INDEX('Generic Tx Assignments'!$H:$N,,MATCH($F3591,_xlfn.ANCHORARRAY('Generic Tx Assignments'!$H$4),0)),'Generic Tx Assignments'!$F:$F,$E3591)</f>
        <v>0</v>
      </c>
    </row>
    <row r="3592" spans="5:7" x14ac:dyDescent="0.2">
      <c r="E3592" s="10" t="str" cm="1">
        <f t="array" ref="E3592">INDEX('Generic Tx Assignments'!$F$6:$F$629,MOD((ROW()-3),COUNTA(_xlfn.ANCHORARRAY('Generic Tx Assignments'!$E$6)))+1)</f>
        <v>Southern_PGAE_Li_Battery_4hr_139_Generic</v>
      </c>
      <c r="F3592" s="10" t="str" cm="1">
        <f t="array" ref="F3592">IFERROR(INDEX(_xlfn.ANCHORARRAY('Generic Tx Assignments'!$H$4),,_xlfn.FLOOR.MATH(_xlfn.FLOOR.MATH((ROW()-3),COUNTA(_xlfn.ANCHORARRAY('Generic Tx Assignments'!$E$6)))/COUNTA(_xlfn.ANCHORARRAY('Generic Tx Assignments'!$E$6)))+1),"")</f>
        <v>SCE North of Lugo</v>
      </c>
      <c r="G3592" s="5">
        <f>SUMIFS(INDEX('Generic Tx Assignments'!$H:$N,,MATCH($F3592,_xlfn.ANCHORARRAY('Generic Tx Assignments'!$H$4),0)),'Generic Tx Assignments'!$F:$F,$E3592)</f>
        <v>0</v>
      </c>
    </row>
    <row r="3593" spans="5:7" x14ac:dyDescent="0.2">
      <c r="E3593" s="10" t="str" cm="1">
        <f t="array" ref="E3593">INDEX('Generic Tx Assignments'!$F$6:$F$629,MOD((ROW()-3),COUNTA(_xlfn.ANCHORARRAY('Generic Tx Assignments'!$E$6)))+1)</f>
        <v>Southern_PGAE_Li_Battery_8hr_139_Generic</v>
      </c>
      <c r="F3593" s="10" t="str" cm="1">
        <f t="array" ref="F3593">IFERROR(INDEX(_xlfn.ANCHORARRAY('Generic Tx Assignments'!$H$4),,_xlfn.FLOOR.MATH(_xlfn.FLOOR.MATH((ROW()-3),COUNTA(_xlfn.ANCHORARRAY('Generic Tx Assignments'!$E$6)))/COUNTA(_xlfn.ANCHORARRAY('Generic Tx Assignments'!$E$6)))+1),"")</f>
        <v>SCE North of Lugo</v>
      </c>
      <c r="G3593" s="5">
        <f>SUMIFS(INDEX('Generic Tx Assignments'!$H:$N,,MATCH($F3593,_xlfn.ANCHORARRAY('Generic Tx Assignments'!$H$4),0)),'Generic Tx Assignments'!$F:$F,$E3593)</f>
        <v>0</v>
      </c>
    </row>
    <row r="3594" spans="5:7" x14ac:dyDescent="0.2">
      <c r="E3594" s="10" t="str" cm="1">
        <f t="array" ref="E3594">INDEX('Generic Tx Assignments'!$F$6:$F$629,MOD((ROW()-3),COUNTA(_xlfn.ANCHORARRAY('Generic Tx Assignments'!$E$6)))+1)</f>
        <v>Southern_PGAE_Solar_139_Generic</v>
      </c>
      <c r="F3594" s="10" t="str" cm="1">
        <f t="array" ref="F3594">IFERROR(INDEX(_xlfn.ANCHORARRAY('Generic Tx Assignments'!$H$4),,_xlfn.FLOOR.MATH(_xlfn.FLOOR.MATH((ROW()-3),COUNTA(_xlfn.ANCHORARRAY('Generic Tx Assignments'!$E$6)))/COUNTA(_xlfn.ANCHORARRAY('Generic Tx Assignments'!$E$6)))+1),"")</f>
        <v>SCE North of Lugo</v>
      </c>
      <c r="G3594" s="5">
        <f>SUMIFS(INDEX('Generic Tx Assignments'!$H:$N,,MATCH($F3594,_xlfn.ANCHORARRAY('Generic Tx Assignments'!$H$4),0)),'Generic Tx Assignments'!$F:$F,$E3594)</f>
        <v>0</v>
      </c>
    </row>
    <row r="3595" spans="5:7" x14ac:dyDescent="0.2">
      <c r="E3595" s="10" t="str" cm="1">
        <f t="array" ref="E3595">INDEX('Generic Tx Assignments'!$F$6:$F$629,MOD((ROW()-3),COUNTA(_xlfn.ANCHORARRAY('Generic Tx Assignments'!$E$6)))+1)</f>
        <v>Southern_PGAE_Flow_Battery_140_Generic</v>
      </c>
      <c r="F3595" s="10" t="str" cm="1">
        <f t="array" ref="F3595">IFERROR(INDEX(_xlfn.ANCHORARRAY('Generic Tx Assignments'!$H$4),,_xlfn.FLOOR.MATH(_xlfn.FLOOR.MATH((ROW()-3),COUNTA(_xlfn.ANCHORARRAY('Generic Tx Assignments'!$E$6)))/COUNTA(_xlfn.ANCHORARRAY('Generic Tx Assignments'!$E$6)))+1),"")</f>
        <v>SCE North of Lugo</v>
      </c>
      <c r="G3595" s="5">
        <f>SUMIFS(INDEX('Generic Tx Assignments'!$H:$N,,MATCH($F3595,_xlfn.ANCHORARRAY('Generic Tx Assignments'!$H$4),0)),'Generic Tx Assignments'!$F:$F,$E3595)</f>
        <v>0</v>
      </c>
    </row>
    <row r="3596" spans="5:7" x14ac:dyDescent="0.2">
      <c r="E3596" s="10" t="str" cm="1">
        <f t="array" ref="E3596">INDEX('Generic Tx Assignments'!$F$6:$F$629,MOD((ROW()-3),COUNTA(_xlfn.ANCHORARRAY('Generic Tx Assignments'!$E$6)))+1)</f>
        <v>Southern_PGAE_Li_Battery_4hr_140_Generic</v>
      </c>
      <c r="F3596" s="10" t="str" cm="1">
        <f t="array" ref="F3596">IFERROR(INDEX(_xlfn.ANCHORARRAY('Generic Tx Assignments'!$H$4),,_xlfn.FLOOR.MATH(_xlfn.FLOOR.MATH((ROW()-3),COUNTA(_xlfn.ANCHORARRAY('Generic Tx Assignments'!$E$6)))/COUNTA(_xlfn.ANCHORARRAY('Generic Tx Assignments'!$E$6)))+1),"")</f>
        <v>SCE North of Lugo</v>
      </c>
      <c r="G3596" s="5">
        <f>SUMIFS(INDEX('Generic Tx Assignments'!$H:$N,,MATCH($F3596,_xlfn.ANCHORARRAY('Generic Tx Assignments'!$H$4),0)),'Generic Tx Assignments'!$F:$F,$E3596)</f>
        <v>0</v>
      </c>
    </row>
    <row r="3597" spans="5:7" x14ac:dyDescent="0.2">
      <c r="E3597" s="10" t="str" cm="1">
        <f t="array" ref="E3597">INDEX('Generic Tx Assignments'!$F$6:$F$629,MOD((ROW()-3),COUNTA(_xlfn.ANCHORARRAY('Generic Tx Assignments'!$E$6)))+1)</f>
        <v>Southern_PGAE_Li_Battery_8hr_140_Generic</v>
      </c>
      <c r="F3597" s="10" t="str" cm="1">
        <f t="array" ref="F3597">IFERROR(INDEX(_xlfn.ANCHORARRAY('Generic Tx Assignments'!$H$4),,_xlfn.FLOOR.MATH(_xlfn.FLOOR.MATH((ROW()-3),COUNTA(_xlfn.ANCHORARRAY('Generic Tx Assignments'!$E$6)))/COUNTA(_xlfn.ANCHORARRAY('Generic Tx Assignments'!$E$6)))+1),"")</f>
        <v>SCE North of Lugo</v>
      </c>
      <c r="G3597" s="5">
        <f>SUMIFS(INDEX('Generic Tx Assignments'!$H:$N,,MATCH($F3597,_xlfn.ANCHORARRAY('Generic Tx Assignments'!$H$4),0)),'Generic Tx Assignments'!$F:$F,$E3597)</f>
        <v>0</v>
      </c>
    </row>
    <row r="3598" spans="5:7" x14ac:dyDescent="0.2">
      <c r="E3598" s="10" t="str" cm="1">
        <f t="array" ref="E3598">INDEX('Generic Tx Assignments'!$F$6:$F$629,MOD((ROW()-3),COUNTA(_xlfn.ANCHORARRAY('Generic Tx Assignments'!$E$6)))+1)</f>
        <v>Southern_PGAE_Solar_140_Generic</v>
      </c>
      <c r="F3598" s="10" t="str" cm="1">
        <f t="array" ref="F3598">IFERROR(INDEX(_xlfn.ANCHORARRAY('Generic Tx Assignments'!$H$4),,_xlfn.FLOOR.MATH(_xlfn.FLOOR.MATH((ROW()-3),COUNTA(_xlfn.ANCHORARRAY('Generic Tx Assignments'!$E$6)))/COUNTA(_xlfn.ANCHORARRAY('Generic Tx Assignments'!$E$6)))+1),"")</f>
        <v>SCE North of Lugo</v>
      </c>
      <c r="G3598" s="5">
        <f>SUMIFS(INDEX('Generic Tx Assignments'!$H:$N,,MATCH($F3598,_xlfn.ANCHORARRAY('Generic Tx Assignments'!$H$4),0)),'Generic Tx Assignments'!$F:$F,$E3598)</f>
        <v>0</v>
      </c>
    </row>
    <row r="3599" spans="5:7" x14ac:dyDescent="0.2">
      <c r="E3599" s="10" t="str" cm="1">
        <f t="array" ref="E3599">INDEX('Generic Tx Assignments'!$F$6:$F$629,MOD((ROW()-3),COUNTA(_xlfn.ANCHORARRAY('Generic Tx Assignments'!$E$6)))+1)</f>
        <v>Northern_California_Flow_Battery_141_Generic</v>
      </c>
      <c r="F3599" s="10" t="str" cm="1">
        <f t="array" ref="F3599">IFERROR(INDEX(_xlfn.ANCHORARRAY('Generic Tx Assignments'!$H$4),,_xlfn.FLOOR.MATH(_xlfn.FLOOR.MATH((ROW()-3),COUNTA(_xlfn.ANCHORARRAY('Generic Tx Assignments'!$E$6)))/COUNTA(_xlfn.ANCHORARRAY('Generic Tx Assignments'!$E$6)))+1),"")</f>
        <v>SCE North of Lugo</v>
      </c>
      <c r="G3599" s="5">
        <f>SUMIFS(INDEX('Generic Tx Assignments'!$H:$N,,MATCH($F3599,_xlfn.ANCHORARRAY('Generic Tx Assignments'!$H$4),0)),'Generic Tx Assignments'!$F:$F,$E3599)</f>
        <v>0</v>
      </c>
    </row>
    <row r="3600" spans="5:7" x14ac:dyDescent="0.2">
      <c r="E3600" s="10" t="str" cm="1">
        <f t="array" ref="E3600">INDEX('Generic Tx Assignments'!$F$6:$F$629,MOD((ROW()-3),COUNTA(_xlfn.ANCHORARRAY('Generic Tx Assignments'!$E$6)))+1)</f>
        <v>Northern_California_Li_Battery_4hr_141_Generic</v>
      </c>
      <c r="F3600" s="10" t="str" cm="1">
        <f t="array" ref="F3600">IFERROR(INDEX(_xlfn.ANCHORARRAY('Generic Tx Assignments'!$H$4),,_xlfn.FLOOR.MATH(_xlfn.FLOOR.MATH((ROW()-3),COUNTA(_xlfn.ANCHORARRAY('Generic Tx Assignments'!$E$6)))/COUNTA(_xlfn.ANCHORARRAY('Generic Tx Assignments'!$E$6)))+1),"")</f>
        <v>SCE North of Lugo</v>
      </c>
      <c r="G3600" s="5">
        <f>SUMIFS(INDEX('Generic Tx Assignments'!$H:$N,,MATCH($F3600,_xlfn.ANCHORARRAY('Generic Tx Assignments'!$H$4),0)),'Generic Tx Assignments'!$F:$F,$E3600)</f>
        <v>0</v>
      </c>
    </row>
    <row r="3601" spans="5:7" x14ac:dyDescent="0.2">
      <c r="E3601" s="10" t="str" cm="1">
        <f t="array" ref="E3601">INDEX('Generic Tx Assignments'!$F$6:$F$629,MOD((ROW()-3),COUNTA(_xlfn.ANCHORARRAY('Generic Tx Assignments'!$E$6)))+1)</f>
        <v>Northern_California_Li_Battery_8hr_141_Generic</v>
      </c>
      <c r="F3601" s="10" t="str" cm="1">
        <f t="array" ref="F3601">IFERROR(INDEX(_xlfn.ANCHORARRAY('Generic Tx Assignments'!$H$4),,_xlfn.FLOOR.MATH(_xlfn.FLOOR.MATH((ROW()-3),COUNTA(_xlfn.ANCHORARRAY('Generic Tx Assignments'!$E$6)))/COUNTA(_xlfn.ANCHORARRAY('Generic Tx Assignments'!$E$6)))+1),"")</f>
        <v>SCE North of Lugo</v>
      </c>
      <c r="G3601" s="5">
        <f>SUMIFS(INDEX('Generic Tx Assignments'!$H:$N,,MATCH($F3601,_xlfn.ANCHORARRAY('Generic Tx Assignments'!$H$4),0)),'Generic Tx Assignments'!$F:$F,$E3601)</f>
        <v>0</v>
      </c>
    </row>
    <row r="3602" spans="5:7" x14ac:dyDescent="0.2">
      <c r="E3602" s="10" t="str" cm="1">
        <f t="array" ref="E3602">INDEX('Generic Tx Assignments'!$F$6:$F$629,MOD((ROW()-3),COUNTA(_xlfn.ANCHORARRAY('Generic Tx Assignments'!$E$6)))+1)</f>
        <v>Northern_California_Solar_141_Generic</v>
      </c>
      <c r="F3602" s="10" t="str" cm="1">
        <f t="array" ref="F3602">IFERROR(INDEX(_xlfn.ANCHORARRAY('Generic Tx Assignments'!$H$4),,_xlfn.FLOOR.MATH(_xlfn.FLOOR.MATH((ROW()-3),COUNTA(_xlfn.ANCHORARRAY('Generic Tx Assignments'!$E$6)))/COUNTA(_xlfn.ANCHORARRAY('Generic Tx Assignments'!$E$6)))+1),"")</f>
        <v>SCE North of Lugo</v>
      </c>
      <c r="G3602" s="5">
        <f>SUMIFS(INDEX('Generic Tx Assignments'!$H:$N,,MATCH($F3602,_xlfn.ANCHORARRAY('Generic Tx Assignments'!$H$4),0)),'Generic Tx Assignments'!$F:$F,$E3602)</f>
        <v>0</v>
      </c>
    </row>
    <row r="3603" spans="5:7" x14ac:dyDescent="0.2">
      <c r="E3603" s="10" t="str" cm="1">
        <f t="array" ref="E3603">INDEX('Generic Tx Assignments'!$F$6:$F$629,MOD((ROW()-3),COUNTA(_xlfn.ANCHORARRAY('Generic Tx Assignments'!$E$6)))+1)</f>
        <v>Northern_California_Flow_Battery_144_Generic</v>
      </c>
      <c r="F3603" s="10" t="str" cm="1">
        <f t="array" ref="F3603">IFERROR(INDEX(_xlfn.ANCHORARRAY('Generic Tx Assignments'!$H$4),,_xlfn.FLOOR.MATH(_xlfn.FLOOR.MATH((ROW()-3),COUNTA(_xlfn.ANCHORARRAY('Generic Tx Assignments'!$E$6)))/COUNTA(_xlfn.ANCHORARRAY('Generic Tx Assignments'!$E$6)))+1),"")</f>
        <v>SCE North of Lugo</v>
      </c>
      <c r="G3603" s="5">
        <f>SUMIFS(INDEX('Generic Tx Assignments'!$H:$N,,MATCH($F3603,_xlfn.ANCHORARRAY('Generic Tx Assignments'!$H$4),0)),'Generic Tx Assignments'!$F:$F,$E3603)</f>
        <v>0</v>
      </c>
    </row>
    <row r="3604" spans="5:7" x14ac:dyDescent="0.2">
      <c r="E3604" s="10" t="str" cm="1">
        <f t="array" ref="E3604">INDEX('Generic Tx Assignments'!$F$6:$F$629,MOD((ROW()-3),COUNTA(_xlfn.ANCHORARRAY('Generic Tx Assignments'!$E$6)))+1)</f>
        <v>Northern_California_Li_Battery_4hr_144_Generic</v>
      </c>
      <c r="F3604" s="10" t="str" cm="1">
        <f t="array" ref="F3604">IFERROR(INDEX(_xlfn.ANCHORARRAY('Generic Tx Assignments'!$H$4),,_xlfn.FLOOR.MATH(_xlfn.FLOOR.MATH((ROW()-3),COUNTA(_xlfn.ANCHORARRAY('Generic Tx Assignments'!$E$6)))/COUNTA(_xlfn.ANCHORARRAY('Generic Tx Assignments'!$E$6)))+1),"")</f>
        <v>SCE North of Lugo</v>
      </c>
      <c r="G3604" s="5">
        <f>SUMIFS(INDEX('Generic Tx Assignments'!$H:$N,,MATCH($F3604,_xlfn.ANCHORARRAY('Generic Tx Assignments'!$H$4),0)),'Generic Tx Assignments'!$F:$F,$E3604)</f>
        <v>0</v>
      </c>
    </row>
    <row r="3605" spans="5:7" x14ac:dyDescent="0.2">
      <c r="E3605" s="10" t="str" cm="1">
        <f t="array" ref="E3605">INDEX('Generic Tx Assignments'!$F$6:$F$629,MOD((ROW()-3),COUNTA(_xlfn.ANCHORARRAY('Generic Tx Assignments'!$E$6)))+1)</f>
        <v>Northern_California_Li_Battery_8hr_144_Generic</v>
      </c>
      <c r="F3605" s="10" t="str" cm="1">
        <f t="array" ref="F3605">IFERROR(INDEX(_xlfn.ANCHORARRAY('Generic Tx Assignments'!$H$4),,_xlfn.FLOOR.MATH(_xlfn.FLOOR.MATH((ROW()-3),COUNTA(_xlfn.ANCHORARRAY('Generic Tx Assignments'!$E$6)))/COUNTA(_xlfn.ANCHORARRAY('Generic Tx Assignments'!$E$6)))+1),"")</f>
        <v>SCE North of Lugo</v>
      </c>
      <c r="G3605" s="5">
        <f>SUMIFS(INDEX('Generic Tx Assignments'!$H:$N,,MATCH($F3605,_xlfn.ANCHORARRAY('Generic Tx Assignments'!$H$4),0)),'Generic Tx Assignments'!$F:$F,$E3605)</f>
        <v>0</v>
      </c>
    </row>
    <row r="3606" spans="5:7" x14ac:dyDescent="0.2">
      <c r="E3606" s="10" t="str" cm="1">
        <f t="array" ref="E3606">INDEX('Generic Tx Assignments'!$F$6:$F$629,MOD((ROW()-3),COUNTA(_xlfn.ANCHORARRAY('Generic Tx Assignments'!$E$6)))+1)</f>
        <v>Northern_California_Solar_144_Generic</v>
      </c>
      <c r="F3606" s="10" t="str" cm="1">
        <f t="array" ref="F3606">IFERROR(INDEX(_xlfn.ANCHORARRAY('Generic Tx Assignments'!$H$4),,_xlfn.FLOOR.MATH(_xlfn.FLOOR.MATH((ROW()-3),COUNTA(_xlfn.ANCHORARRAY('Generic Tx Assignments'!$E$6)))/COUNTA(_xlfn.ANCHORARRAY('Generic Tx Assignments'!$E$6)))+1),"")</f>
        <v>SCE North of Lugo</v>
      </c>
      <c r="G3606" s="5">
        <f>SUMIFS(INDEX('Generic Tx Assignments'!$H:$N,,MATCH($F3606,_xlfn.ANCHORARRAY('Generic Tx Assignments'!$H$4),0)),'Generic Tx Assignments'!$F:$F,$E3606)</f>
        <v>0</v>
      </c>
    </row>
    <row r="3607" spans="5:7" x14ac:dyDescent="0.2">
      <c r="E3607" s="10" t="str" cm="1">
        <f t="array" ref="E3607">INDEX('Generic Tx Assignments'!$F$6:$F$629,MOD((ROW()-3),COUNTA(_xlfn.ANCHORARRAY('Generic Tx Assignments'!$E$6)))+1)</f>
        <v>Southern_PGAE_Flow_Battery_145_Generic</v>
      </c>
      <c r="F3607" s="10" t="str" cm="1">
        <f t="array" ref="F3607">IFERROR(INDEX(_xlfn.ANCHORARRAY('Generic Tx Assignments'!$H$4),,_xlfn.FLOOR.MATH(_xlfn.FLOOR.MATH((ROW()-3),COUNTA(_xlfn.ANCHORARRAY('Generic Tx Assignments'!$E$6)))/COUNTA(_xlfn.ANCHORARRAY('Generic Tx Assignments'!$E$6)))+1),"")</f>
        <v>SCE North of Lugo</v>
      </c>
      <c r="G3607" s="5">
        <f>SUMIFS(INDEX('Generic Tx Assignments'!$H:$N,,MATCH($F3607,_xlfn.ANCHORARRAY('Generic Tx Assignments'!$H$4),0)),'Generic Tx Assignments'!$F:$F,$E3607)</f>
        <v>0</v>
      </c>
    </row>
    <row r="3608" spans="5:7" x14ac:dyDescent="0.2">
      <c r="E3608" s="10" t="str" cm="1">
        <f t="array" ref="E3608">INDEX('Generic Tx Assignments'!$F$6:$F$629,MOD((ROW()-3),COUNTA(_xlfn.ANCHORARRAY('Generic Tx Assignments'!$E$6)))+1)</f>
        <v>Southern_PGAE_Li_Battery_4hr_145_Generic</v>
      </c>
      <c r="F3608" s="10" t="str" cm="1">
        <f t="array" ref="F3608">IFERROR(INDEX(_xlfn.ANCHORARRAY('Generic Tx Assignments'!$H$4),,_xlfn.FLOOR.MATH(_xlfn.FLOOR.MATH((ROW()-3),COUNTA(_xlfn.ANCHORARRAY('Generic Tx Assignments'!$E$6)))/COUNTA(_xlfn.ANCHORARRAY('Generic Tx Assignments'!$E$6)))+1),"")</f>
        <v>SCE North of Lugo</v>
      </c>
      <c r="G3608" s="5">
        <f>SUMIFS(INDEX('Generic Tx Assignments'!$H:$N,,MATCH($F3608,_xlfn.ANCHORARRAY('Generic Tx Assignments'!$H$4),0)),'Generic Tx Assignments'!$F:$F,$E3608)</f>
        <v>0</v>
      </c>
    </row>
    <row r="3609" spans="5:7" x14ac:dyDescent="0.2">
      <c r="E3609" s="10" t="str" cm="1">
        <f t="array" ref="E3609">INDEX('Generic Tx Assignments'!$F$6:$F$629,MOD((ROW()-3),COUNTA(_xlfn.ANCHORARRAY('Generic Tx Assignments'!$E$6)))+1)</f>
        <v>Southern_PGAE_Li_Battery_8hr_145_Generic</v>
      </c>
      <c r="F3609" s="10" t="str" cm="1">
        <f t="array" ref="F3609">IFERROR(INDEX(_xlfn.ANCHORARRAY('Generic Tx Assignments'!$H$4),,_xlfn.FLOOR.MATH(_xlfn.FLOOR.MATH((ROW()-3),COUNTA(_xlfn.ANCHORARRAY('Generic Tx Assignments'!$E$6)))/COUNTA(_xlfn.ANCHORARRAY('Generic Tx Assignments'!$E$6)))+1),"")</f>
        <v>SCE North of Lugo</v>
      </c>
      <c r="G3609" s="5">
        <f>SUMIFS(INDEX('Generic Tx Assignments'!$H:$N,,MATCH($F3609,_xlfn.ANCHORARRAY('Generic Tx Assignments'!$H$4),0)),'Generic Tx Assignments'!$F:$F,$E3609)</f>
        <v>0</v>
      </c>
    </row>
    <row r="3610" spans="5:7" x14ac:dyDescent="0.2">
      <c r="E3610" s="10" t="str" cm="1">
        <f t="array" ref="E3610">INDEX('Generic Tx Assignments'!$F$6:$F$629,MOD((ROW()-3),COUNTA(_xlfn.ANCHORARRAY('Generic Tx Assignments'!$E$6)))+1)</f>
        <v>Southern_PGAE_Solar_145_Generic</v>
      </c>
      <c r="F3610" s="10" t="str" cm="1">
        <f t="array" ref="F3610">IFERROR(INDEX(_xlfn.ANCHORARRAY('Generic Tx Assignments'!$H$4),,_xlfn.FLOOR.MATH(_xlfn.FLOOR.MATH((ROW()-3),COUNTA(_xlfn.ANCHORARRAY('Generic Tx Assignments'!$E$6)))/COUNTA(_xlfn.ANCHORARRAY('Generic Tx Assignments'!$E$6)))+1),"")</f>
        <v>SCE North of Lugo</v>
      </c>
      <c r="G3610" s="5">
        <f>SUMIFS(INDEX('Generic Tx Assignments'!$H:$N,,MATCH($F3610,_xlfn.ANCHORARRAY('Generic Tx Assignments'!$H$4),0)),'Generic Tx Assignments'!$F:$F,$E3610)</f>
        <v>0</v>
      </c>
    </row>
    <row r="3611" spans="5:7" x14ac:dyDescent="0.2">
      <c r="E3611" s="10" t="str" cm="1">
        <f t="array" ref="E3611">INDEX('Generic Tx Assignments'!$F$6:$F$629,MOD((ROW()-3),COUNTA(_xlfn.ANCHORARRAY('Generic Tx Assignments'!$E$6)))+1)</f>
        <v>Southern_PGAE_Flow_Battery_147_Generic</v>
      </c>
      <c r="F3611" s="10" t="str" cm="1">
        <f t="array" ref="F3611">IFERROR(INDEX(_xlfn.ANCHORARRAY('Generic Tx Assignments'!$H$4),,_xlfn.FLOOR.MATH(_xlfn.FLOOR.MATH((ROW()-3),COUNTA(_xlfn.ANCHORARRAY('Generic Tx Assignments'!$E$6)))/COUNTA(_xlfn.ANCHORARRAY('Generic Tx Assignments'!$E$6)))+1),"")</f>
        <v>SCE North of Lugo</v>
      </c>
      <c r="G3611" s="5">
        <f>SUMIFS(INDEX('Generic Tx Assignments'!$H:$N,,MATCH($F3611,_xlfn.ANCHORARRAY('Generic Tx Assignments'!$H$4),0)),'Generic Tx Assignments'!$F:$F,$E3611)</f>
        <v>0</v>
      </c>
    </row>
    <row r="3612" spans="5:7" x14ac:dyDescent="0.2">
      <c r="E3612" s="10" t="str" cm="1">
        <f t="array" ref="E3612">INDEX('Generic Tx Assignments'!$F$6:$F$629,MOD((ROW()-3),COUNTA(_xlfn.ANCHORARRAY('Generic Tx Assignments'!$E$6)))+1)</f>
        <v>Southern_PGAE_Li_Battery_4hr_147_Generic</v>
      </c>
      <c r="F3612" s="10" t="str" cm="1">
        <f t="array" ref="F3612">IFERROR(INDEX(_xlfn.ANCHORARRAY('Generic Tx Assignments'!$H$4),,_xlfn.FLOOR.MATH(_xlfn.FLOOR.MATH((ROW()-3),COUNTA(_xlfn.ANCHORARRAY('Generic Tx Assignments'!$E$6)))/COUNTA(_xlfn.ANCHORARRAY('Generic Tx Assignments'!$E$6)))+1),"")</f>
        <v>SCE North of Lugo</v>
      </c>
      <c r="G3612" s="5">
        <f>SUMIFS(INDEX('Generic Tx Assignments'!$H:$N,,MATCH($F3612,_xlfn.ANCHORARRAY('Generic Tx Assignments'!$H$4),0)),'Generic Tx Assignments'!$F:$F,$E3612)</f>
        <v>0</v>
      </c>
    </row>
    <row r="3613" spans="5:7" x14ac:dyDescent="0.2">
      <c r="E3613" s="10" t="str" cm="1">
        <f t="array" ref="E3613">INDEX('Generic Tx Assignments'!$F$6:$F$629,MOD((ROW()-3),COUNTA(_xlfn.ANCHORARRAY('Generic Tx Assignments'!$E$6)))+1)</f>
        <v>Southern_PGAE_Li_Battery_8hr_147_Generic</v>
      </c>
      <c r="F3613" s="10" t="str" cm="1">
        <f t="array" ref="F3613">IFERROR(INDEX(_xlfn.ANCHORARRAY('Generic Tx Assignments'!$H$4),,_xlfn.FLOOR.MATH(_xlfn.FLOOR.MATH((ROW()-3),COUNTA(_xlfn.ANCHORARRAY('Generic Tx Assignments'!$E$6)))/COUNTA(_xlfn.ANCHORARRAY('Generic Tx Assignments'!$E$6)))+1),"")</f>
        <v>SCE North of Lugo</v>
      </c>
      <c r="G3613" s="5">
        <f>SUMIFS(INDEX('Generic Tx Assignments'!$H:$N,,MATCH($F3613,_xlfn.ANCHORARRAY('Generic Tx Assignments'!$H$4),0)),'Generic Tx Assignments'!$F:$F,$E3613)</f>
        <v>0</v>
      </c>
    </row>
    <row r="3614" spans="5:7" x14ac:dyDescent="0.2">
      <c r="E3614" s="10" t="str" cm="1">
        <f t="array" ref="E3614">INDEX('Generic Tx Assignments'!$F$6:$F$629,MOD((ROW()-3),COUNTA(_xlfn.ANCHORARRAY('Generic Tx Assignments'!$E$6)))+1)</f>
        <v>Southern_PGAE_Solar_147_Generic</v>
      </c>
      <c r="F3614" s="10" t="str" cm="1">
        <f t="array" ref="F3614">IFERROR(INDEX(_xlfn.ANCHORARRAY('Generic Tx Assignments'!$H$4),,_xlfn.FLOOR.MATH(_xlfn.FLOOR.MATH((ROW()-3),COUNTA(_xlfn.ANCHORARRAY('Generic Tx Assignments'!$E$6)))/COUNTA(_xlfn.ANCHORARRAY('Generic Tx Assignments'!$E$6)))+1),"")</f>
        <v>SCE North of Lugo</v>
      </c>
      <c r="G3614" s="5">
        <f>SUMIFS(INDEX('Generic Tx Assignments'!$H:$N,,MATCH($F3614,_xlfn.ANCHORARRAY('Generic Tx Assignments'!$H$4),0)),'Generic Tx Assignments'!$F:$F,$E3614)</f>
        <v>0</v>
      </c>
    </row>
    <row r="3615" spans="5:7" x14ac:dyDescent="0.2">
      <c r="E3615" s="10" t="str" cm="1">
        <f t="array" ref="E3615">INDEX('Generic Tx Assignments'!$F$6:$F$629,MOD((ROW()-3),COUNTA(_xlfn.ANCHORARRAY('Generic Tx Assignments'!$E$6)))+1)</f>
        <v>Southern_PGAE_Flow_Battery_148_Generic</v>
      </c>
      <c r="F3615" s="10" t="str" cm="1">
        <f t="array" ref="F3615">IFERROR(INDEX(_xlfn.ANCHORARRAY('Generic Tx Assignments'!$H$4),,_xlfn.FLOOR.MATH(_xlfn.FLOOR.MATH((ROW()-3),COUNTA(_xlfn.ANCHORARRAY('Generic Tx Assignments'!$E$6)))/COUNTA(_xlfn.ANCHORARRAY('Generic Tx Assignments'!$E$6)))+1),"")</f>
        <v>SCE North of Lugo</v>
      </c>
      <c r="G3615" s="5">
        <f>SUMIFS(INDEX('Generic Tx Assignments'!$H:$N,,MATCH($F3615,_xlfn.ANCHORARRAY('Generic Tx Assignments'!$H$4),0)),'Generic Tx Assignments'!$F:$F,$E3615)</f>
        <v>0</v>
      </c>
    </row>
    <row r="3616" spans="5:7" x14ac:dyDescent="0.2">
      <c r="E3616" s="10" t="str" cm="1">
        <f t="array" ref="E3616">INDEX('Generic Tx Assignments'!$F$6:$F$629,MOD((ROW()-3),COUNTA(_xlfn.ANCHORARRAY('Generic Tx Assignments'!$E$6)))+1)</f>
        <v>Southern_PGAE_Li_Battery_4hr_148_Generic</v>
      </c>
      <c r="F3616" s="10" t="str" cm="1">
        <f t="array" ref="F3616">IFERROR(INDEX(_xlfn.ANCHORARRAY('Generic Tx Assignments'!$H$4),,_xlfn.FLOOR.MATH(_xlfn.FLOOR.MATH((ROW()-3),COUNTA(_xlfn.ANCHORARRAY('Generic Tx Assignments'!$E$6)))/COUNTA(_xlfn.ANCHORARRAY('Generic Tx Assignments'!$E$6)))+1),"")</f>
        <v>SCE North of Lugo</v>
      </c>
      <c r="G3616" s="5">
        <f>SUMIFS(INDEX('Generic Tx Assignments'!$H:$N,,MATCH($F3616,_xlfn.ANCHORARRAY('Generic Tx Assignments'!$H$4),0)),'Generic Tx Assignments'!$F:$F,$E3616)</f>
        <v>0</v>
      </c>
    </row>
    <row r="3617" spans="5:7" x14ac:dyDescent="0.2">
      <c r="E3617" s="10" t="str" cm="1">
        <f t="array" ref="E3617">INDEX('Generic Tx Assignments'!$F$6:$F$629,MOD((ROW()-3),COUNTA(_xlfn.ANCHORARRAY('Generic Tx Assignments'!$E$6)))+1)</f>
        <v>Southern_PGAE_Li_Battery_8hr_148_Generic</v>
      </c>
      <c r="F3617" s="10" t="str" cm="1">
        <f t="array" ref="F3617">IFERROR(INDEX(_xlfn.ANCHORARRAY('Generic Tx Assignments'!$H$4),,_xlfn.FLOOR.MATH(_xlfn.FLOOR.MATH((ROW()-3),COUNTA(_xlfn.ANCHORARRAY('Generic Tx Assignments'!$E$6)))/COUNTA(_xlfn.ANCHORARRAY('Generic Tx Assignments'!$E$6)))+1),"")</f>
        <v>SCE North of Lugo</v>
      </c>
      <c r="G3617" s="5">
        <f>SUMIFS(INDEX('Generic Tx Assignments'!$H:$N,,MATCH($F3617,_xlfn.ANCHORARRAY('Generic Tx Assignments'!$H$4),0)),'Generic Tx Assignments'!$F:$F,$E3617)</f>
        <v>0</v>
      </c>
    </row>
    <row r="3618" spans="5:7" x14ac:dyDescent="0.2">
      <c r="E3618" s="10" t="str" cm="1">
        <f t="array" ref="E3618">INDEX('Generic Tx Assignments'!$F$6:$F$629,MOD((ROW()-3),COUNTA(_xlfn.ANCHORARRAY('Generic Tx Assignments'!$E$6)))+1)</f>
        <v>Southern_PGAE_Solar_148_Generic</v>
      </c>
      <c r="F3618" s="10" t="str" cm="1">
        <f t="array" ref="F3618">IFERROR(INDEX(_xlfn.ANCHORARRAY('Generic Tx Assignments'!$H$4),,_xlfn.FLOOR.MATH(_xlfn.FLOOR.MATH((ROW()-3),COUNTA(_xlfn.ANCHORARRAY('Generic Tx Assignments'!$E$6)))/COUNTA(_xlfn.ANCHORARRAY('Generic Tx Assignments'!$E$6)))+1),"")</f>
        <v>SCE North of Lugo</v>
      </c>
      <c r="G3618" s="5">
        <f>SUMIFS(INDEX('Generic Tx Assignments'!$H:$N,,MATCH($F3618,_xlfn.ANCHORARRAY('Generic Tx Assignments'!$H$4),0)),'Generic Tx Assignments'!$F:$F,$E3618)</f>
        <v>0</v>
      </c>
    </row>
    <row r="3619" spans="5:7" x14ac:dyDescent="0.2">
      <c r="E3619" s="10" t="str" cm="1">
        <f t="array" ref="E3619">INDEX('Generic Tx Assignments'!$F$6:$F$629,MOD((ROW()-3),COUNTA(_xlfn.ANCHORARRAY('Generic Tx Assignments'!$E$6)))+1)</f>
        <v>Northern_California_Flow_Battery_149_Generic</v>
      </c>
      <c r="F3619" s="10" t="str" cm="1">
        <f t="array" ref="F3619">IFERROR(INDEX(_xlfn.ANCHORARRAY('Generic Tx Assignments'!$H$4),,_xlfn.FLOOR.MATH(_xlfn.FLOOR.MATH((ROW()-3),COUNTA(_xlfn.ANCHORARRAY('Generic Tx Assignments'!$E$6)))/COUNTA(_xlfn.ANCHORARRAY('Generic Tx Assignments'!$E$6)))+1),"")</f>
        <v>SCE North of Lugo</v>
      </c>
      <c r="G3619" s="5">
        <f>SUMIFS(INDEX('Generic Tx Assignments'!$H:$N,,MATCH($F3619,_xlfn.ANCHORARRAY('Generic Tx Assignments'!$H$4),0)),'Generic Tx Assignments'!$F:$F,$E3619)</f>
        <v>0</v>
      </c>
    </row>
    <row r="3620" spans="5:7" x14ac:dyDescent="0.2">
      <c r="E3620" s="10" t="str" cm="1">
        <f t="array" ref="E3620">INDEX('Generic Tx Assignments'!$F$6:$F$629,MOD((ROW()-3),COUNTA(_xlfn.ANCHORARRAY('Generic Tx Assignments'!$E$6)))+1)</f>
        <v>Northern_California_Li_Battery_4hr_149_Generic</v>
      </c>
      <c r="F3620" s="10" t="str" cm="1">
        <f t="array" ref="F3620">IFERROR(INDEX(_xlfn.ANCHORARRAY('Generic Tx Assignments'!$H$4),,_xlfn.FLOOR.MATH(_xlfn.FLOOR.MATH((ROW()-3),COUNTA(_xlfn.ANCHORARRAY('Generic Tx Assignments'!$E$6)))/COUNTA(_xlfn.ANCHORARRAY('Generic Tx Assignments'!$E$6)))+1),"")</f>
        <v>SCE North of Lugo</v>
      </c>
      <c r="G3620" s="5">
        <f>SUMIFS(INDEX('Generic Tx Assignments'!$H:$N,,MATCH($F3620,_xlfn.ANCHORARRAY('Generic Tx Assignments'!$H$4),0)),'Generic Tx Assignments'!$F:$F,$E3620)</f>
        <v>0</v>
      </c>
    </row>
    <row r="3621" spans="5:7" x14ac:dyDescent="0.2">
      <c r="E3621" s="10" t="str" cm="1">
        <f t="array" ref="E3621">INDEX('Generic Tx Assignments'!$F$6:$F$629,MOD((ROW()-3),COUNTA(_xlfn.ANCHORARRAY('Generic Tx Assignments'!$E$6)))+1)</f>
        <v>Northern_California_Li_Battery_8hr_149_Generic</v>
      </c>
      <c r="F3621" s="10" t="str" cm="1">
        <f t="array" ref="F3621">IFERROR(INDEX(_xlfn.ANCHORARRAY('Generic Tx Assignments'!$H$4),,_xlfn.FLOOR.MATH(_xlfn.FLOOR.MATH((ROW()-3),COUNTA(_xlfn.ANCHORARRAY('Generic Tx Assignments'!$E$6)))/COUNTA(_xlfn.ANCHORARRAY('Generic Tx Assignments'!$E$6)))+1),"")</f>
        <v>SCE North of Lugo</v>
      </c>
      <c r="G3621" s="5">
        <f>SUMIFS(INDEX('Generic Tx Assignments'!$H:$N,,MATCH($F3621,_xlfn.ANCHORARRAY('Generic Tx Assignments'!$H$4),0)),'Generic Tx Assignments'!$F:$F,$E3621)</f>
        <v>0</v>
      </c>
    </row>
    <row r="3622" spans="5:7" x14ac:dyDescent="0.2">
      <c r="E3622" s="10" t="str" cm="1">
        <f t="array" ref="E3622">INDEX('Generic Tx Assignments'!$F$6:$F$629,MOD((ROW()-3),COUNTA(_xlfn.ANCHORARRAY('Generic Tx Assignments'!$E$6)))+1)</f>
        <v>Northern_California_Solar_149_Generic</v>
      </c>
      <c r="F3622" s="10" t="str" cm="1">
        <f t="array" ref="F3622">IFERROR(INDEX(_xlfn.ANCHORARRAY('Generic Tx Assignments'!$H$4),,_xlfn.FLOOR.MATH(_xlfn.FLOOR.MATH((ROW()-3),COUNTA(_xlfn.ANCHORARRAY('Generic Tx Assignments'!$E$6)))/COUNTA(_xlfn.ANCHORARRAY('Generic Tx Assignments'!$E$6)))+1),"")</f>
        <v>SCE North of Lugo</v>
      </c>
      <c r="G3622" s="5">
        <f>SUMIFS(INDEX('Generic Tx Assignments'!$H:$N,,MATCH($F3622,_xlfn.ANCHORARRAY('Generic Tx Assignments'!$H$4),0)),'Generic Tx Assignments'!$F:$F,$E3622)</f>
        <v>0</v>
      </c>
    </row>
    <row r="3623" spans="5:7" x14ac:dyDescent="0.2">
      <c r="E3623" s="10" t="str" cm="1">
        <f t="array" ref="E3623">INDEX('Generic Tx Assignments'!$F$6:$F$629,MOD((ROW()-3),COUNTA(_xlfn.ANCHORARRAY('Generic Tx Assignments'!$E$6)))+1)</f>
        <v>Northern_California_Flow_Battery_150_Generic</v>
      </c>
      <c r="F3623" s="10" t="str" cm="1">
        <f t="array" ref="F3623">IFERROR(INDEX(_xlfn.ANCHORARRAY('Generic Tx Assignments'!$H$4),,_xlfn.FLOOR.MATH(_xlfn.FLOOR.MATH((ROW()-3),COUNTA(_xlfn.ANCHORARRAY('Generic Tx Assignments'!$E$6)))/COUNTA(_xlfn.ANCHORARRAY('Generic Tx Assignments'!$E$6)))+1),"")</f>
        <v>SCE North of Lugo</v>
      </c>
      <c r="G3623" s="5">
        <f>SUMIFS(INDEX('Generic Tx Assignments'!$H:$N,,MATCH($F3623,_xlfn.ANCHORARRAY('Generic Tx Assignments'!$H$4),0)),'Generic Tx Assignments'!$F:$F,$E3623)</f>
        <v>0</v>
      </c>
    </row>
    <row r="3624" spans="5:7" x14ac:dyDescent="0.2">
      <c r="E3624" s="10" t="str" cm="1">
        <f t="array" ref="E3624">INDEX('Generic Tx Assignments'!$F$6:$F$629,MOD((ROW()-3),COUNTA(_xlfn.ANCHORARRAY('Generic Tx Assignments'!$E$6)))+1)</f>
        <v>Northern_California_Li_Battery_4hr_150_Generic</v>
      </c>
      <c r="F3624" s="10" t="str" cm="1">
        <f t="array" ref="F3624">IFERROR(INDEX(_xlfn.ANCHORARRAY('Generic Tx Assignments'!$H$4),,_xlfn.FLOOR.MATH(_xlfn.FLOOR.MATH((ROW()-3),COUNTA(_xlfn.ANCHORARRAY('Generic Tx Assignments'!$E$6)))/COUNTA(_xlfn.ANCHORARRAY('Generic Tx Assignments'!$E$6)))+1),"")</f>
        <v>SCE North of Lugo</v>
      </c>
      <c r="G3624" s="5">
        <f>SUMIFS(INDEX('Generic Tx Assignments'!$H:$N,,MATCH($F3624,_xlfn.ANCHORARRAY('Generic Tx Assignments'!$H$4),0)),'Generic Tx Assignments'!$F:$F,$E3624)</f>
        <v>0</v>
      </c>
    </row>
    <row r="3625" spans="5:7" x14ac:dyDescent="0.2">
      <c r="E3625" s="10" t="str" cm="1">
        <f t="array" ref="E3625">INDEX('Generic Tx Assignments'!$F$6:$F$629,MOD((ROW()-3),COUNTA(_xlfn.ANCHORARRAY('Generic Tx Assignments'!$E$6)))+1)</f>
        <v>Northern_California_Li_Battery_8hr_150_Generic</v>
      </c>
      <c r="F3625" s="10" t="str" cm="1">
        <f t="array" ref="F3625">IFERROR(INDEX(_xlfn.ANCHORARRAY('Generic Tx Assignments'!$H$4),,_xlfn.FLOOR.MATH(_xlfn.FLOOR.MATH((ROW()-3),COUNTA(_xlfn.ANCHORARRAY('Generic Tx Assignments'!$E$6)))/COUNTA(_xlfn.ANCHORARRAY('Generic Tx Assignments'!$E$6)))+1),"")</f>
        <v>SCE North of Lugo</v>
      </c>
      <c r="G3625" s="5">
        <f>SUMIFS(INDEX('Generic Tx Assignments'!$H:$N,,MATCH($F3625,_xlfn.ANCHORARRAY('Generic Tx Assignments'!$H$4),0)),'Generic Tx Assignments'!$F:$F,$E3625)</f>
        <v>0</v>
      </c>
    </row>
    <row r="3626" spans="5:7" x14ac:dyDescent="0.2">
      <c r="E3626" s="10" t="str" cm="1">
        <f t="array" ref="E3626">INDEX('Generic Tx Assignments'!$F$6:$F$629,MOD((ROW()-3),COUNTA(_xlfn.ANCHORARRAY('Generic Tx Assignments'!$E$6)))+1)</f>
        <v>Northern_California_Solar_150_Generic</v>
      </c>
      <c r="F3626" s="10" t="str" cm="1">
        <f t="array" ref="F3626">IFERROR(INDEX(_xlfn.ANCHORARRAY('Generic Tx Assignments'!$H$4),,_xlfn.FLOOR.MATH(_xlfn.FLOOR.MATH((ROW()-3),COUNTA(_xlfn.ANCHORARRAY('Generic Tx Assignments'!$E$6)))/COUNTA(_xlfn.ANCHORARRAY('Generic Tx Assignments'!$E$6)))+1),"")</f>
        <v>SCE North of Lugo</v>
      </c>
      <c r="G3626" s="5">
        <f>SUMIFS(INDEX('Generic Tx Assignments'!$H:$N,,MATCH($F3626,_xlfn.ANCHORARRAY('Generic Tx Assignments'!$H$4),0)),'Generic Tx Assignments'!$F:$F,$E3626)</f>
        <v>0</v>
      </c>
    </row>
    <row r="3627" spans="5:7" x14ac:dyDescent="0.2">
      <c r="E3627" s="10" t="str" cm="1">
        <f t="array" ref="E3627">INDEX('Generic Tx Assignments'!$F$6:$F$629,MOD((ROW()-3),COUNTA(_xlfn.ANCHORARRAY('Generic Tx Assignments'!$E$6)))+1)</f>
        <v>Southern_PGAE_Flow_Battery_151_Generic</v>
      </c>
      <c r="F3627" s="10" t="str" cm="1">
        <f t="array" ref="F3627">IFERROR(INDEX(_xlfn.ANCHORARRAY('Generic Tx Assignments'!$H$4),,_xlfn.FLOOR.MATH(_xlfn.FLOOR.MATH((ROW()-3),COUNTA(_xlfn.ANCHORARRAY('Generic Tx Assignments'!$E$6)))/COUNTA(_xlfn.ANCHORARRAY('Generic Tx Assignments'!$E$6)))+1),"")</f>
        <v>SCE North of Lugo</v>
      </c>
      <c r="G3627" s="5">
        <f>SUMIFS(INDEX('Generic Tx Assignments'!$H:$N,,MATCH($F3627,_xlfn.ANCHORARRAY('Generic Tx Assignments'!$H$4),0)),'Generic Tx Assignments'!$F:$F,$E3627)</f>
        <v>0</v>
      </c>
    </row>
    <row r="3628" spans="5:7" x14ac:dyDescent="0.2">
      <c r="E3628" s="10" t="str" cm="1">
        <f t="array" ref="E3628">INDEX('Generic Tx Assignments'!$F$6:$F$629,MOD((ROW()-3),COUNTA(_xlfn.ANCHORARRAY('Generic Tx Assignments'!$E$6)))+1)</f>
        <v>Southern_PGAE_Li_Battery_4hr_151_Generic</v>
      </c>
      <c r="F3628" s="10" t="str" cm="1">
        <f t="array" ref="F3628">IFERROR(INDEX(_xlfn.ANCHORARRAY('Generic Tx Assignments'!$H$4),,_xlfn.FLOOR.MATH(_xlfn.FLOOR.MATH((ROW()-3),COUNTA(_xlfn.ANCHORARRAY('Generic Tx Assignments'!$E$6)))/COUNTA(_xlfn.ANCHORARRAY('Generic Tx Assignments'!$E$6)))+1),"")</f>
        <v>SCE North of Lugo</v>
      </c>
      <c r="G3628" s="5">
        <f>SUMIFS(INDEX('Generic Tx Assignments'!$H:$N,,MATCH($F3628,_xlfn.ANCHORARRAY('Generic Tx Assignments'!$H$4),0)),'Generic Tx Assignments'!$F:$F,$E3628)</f>
        <v>0</v>
      </c>
    </row>
    <row r="3629" spans="5:7" x14ac:dyDescent="0.2">
      <c r="E3629" s="10" t="str" cm="1">
        <f t="array" ref="E3629">INDEX('Generic Tx Assignments'!$F$6:$F$629,MOD((ROW()-3),COUNTA(_xlfn.ANCHORARRAY('Generic Tx Assignments'!$E$6)))+1)</f>
        <v>Southern_PGAE_Li_Battery_8hr_151_Generic</v>
      </c>
      <c r="F3629" s="10" t="str" cm="1">
        <f t="array" ref="F3629">IFERROR(INDEX(_xlfn.ANCHORARRAY('Generic Tx Assignments'!$H$4),,_xlfn.FLOOR.MATH(_xlfn.FLOOR.MATH((ROW()-3),COUNTA(_xlfn.ANCHORARRAY('Generic Tx Assignments'!$E$6)))/COUNTA(_xlfn.ANCHORARRAY('Generic Tx Assignments'!$E$6)))+1),"")</f>
        <v>SCE North of Lugo</v>
      </c>
      <c r="G3629" s="5">
        <f>SUMIFS(INDEX('Generic Tx Assignments'!$H:$N,,MATCH($F3629,_xlfn.ANCHORARRAY('Generic Tx Assignments'!$H$4),0)),'Generic Tx Assignments'!$F:$F,$E3629)</f>
        <v>0</v>
      </c>
    </row>
    <row r="3630" spans="5:7" x14ac:dyDescent="0.2">
      <c r="E3630" s="10" t="str" cm="1">
        <f t="array" ref="E3630">INDEX('Generic Tx Assignments'!$F$6:$F$629,MOD((ROW()-3),COUNTA(_xlfn.ANCHORARRAY('Generic Tx Assignments'!$E$6)))+1)</f>
        <v>Southern_PGAE_Solar_151_Generic</v>
      </c>
      <c r="F3630" s="10" t="str" cm="1">
        <f t="array" ref="F3630">IFERROR(INDEX(_xlfn.ANCHORARRAY('Generic Tx Assignments'!$H$4),,_xlfn.FLOOR.MATH(_xlfn.FLOOR.MATH((ROW()-3),COUNTA(_xlfn.ANCHORARRAY('Generic Tx Assignments'!$E$6)))/COUNTA(_xlfn.ANCHORARRAY('Generic Tx Assignments'!$E$6)))+1),"")</f>
        <v>SCE North of Lugo</v>
      </c>
      <c r="G3630" s="5">
        <f>SUMIFS(INDEX('Generic Tx Assignments'!$H:$N,,MATCH($F3630,_xlfn.ANCHORARRAY('Generic Tx Assignments'!$H$4),0)),'Generic Tx Assignments'!$F:$F,$E3630)</f>
        <v>0</v>
      </c>
    </row>
    <row r="3631" spans="5:7" x14ac:dyDescent="0.2">
      <c r="E3631" s="10" t="str" cm="1">
        <f t="array" ref="E3631">INDEX('Generic Tx Assignments'!$F$6:$F$629,MOD((ROW()-3),COUNTA(_xlfn.ANCHORARRAY('Generic Tx Assignments'!$E$6)))+1)</f>
        <v>Southern_PGAE_Flow_Battery_152_Generic</v>
      </c>
      <c r="F3631" s="10" t="str" cm="1">
        <f t="array" ref="F3631">IFERROR(INDEX(_xlfn.ANCHORARRAY('Generic Tx Assignments'!$H$4),,_xlfn.FLOOR.MATH(_xlfn.FLOOR.MATH((ROW()-3),COUNTA(_xlfn.ANCHORARRAY('Generic Tx Assignments'!$E$6)))/COUNTA(_xlfn.ANCHORARRAY('Generic Tx Assignments'!$E$6)))+1),"")</f>
        <v>SCE North of Lugo</v>
      </c>
      <c r="G3631" s="5">
        <f>SUMIFS(INDEX('Generic Tx Assignments'!$H:$N,,MATCH($F3631,_xlfn.ANCHORARRAY('Generic Tx Assignments'!$H$4),0)),'Generic Tx Assignments'!$F:$F,$E3631)</f>
        <v>0</v>
      </c>
    </row>
    <row r="3632" spans="5:7" x14ac:dyDescent="0.2">
      <c r="E3632" s="10" t="str" cm="1">
        <f t="array" ref="E3632">INDEX('Generic Tx Assignments'!$F$6:$F$629,MOD((ROW()-3),COUNTA(_xlfn.ANCHORARRAY('Generic Tx Assignments'!$E$6)))+1)</f>
        <v>Southern_PGAE_Li_Battery_4hr_152_Generic</v>
      </c>
      <c r="F3632" s="10" t="str" cm="1">
        <f t="array" ref="F3632">IFERROR(INDEX(_xlfn.ANCHORARRAY('Generic Tx Assignments'!$H$4),,_xlfn.FLOOR.MATH(_xlfn.FLOOR.MATH((ROW()-3),COUNTA(_xlfn.ANCHORARRAY('Generic Tx Assignments'!$E$6)))/COUNTA(_xlfn.ANCHORARRAY('Generic Tx Assignments'!$E$6)))+1),"")</f>
        <v>SCE North of Lugo</v>
      </c>
      <c r="G3632" s="5">
        <f>SUMIFS(INDEX('Generic Tx Assignments'!$H:$N,,MATCH($F3632,_xlfn.ANCHORARRAY('Generic Tx Assignments'!$H$4),0)),'Generic Tx Assignments'!$F:$F,$E3632)</f>
        <v>0</v>
      </c>
    </row>
    <row r="3633" spans="5:7" x14ac:dyDescent="0.2">
      <c r="E3633" s="10" t="str" cm="1">
        <f t="array" ref="E3633">INDEX('Generic Tx Assignments'!$F$6:$F$629,MOD((ROW()-3),COUNTA(_xlfn.ANCHORARRAY('Generic Tx Assignments'!$E$6)))+1)</f>
        <v>Southern_PGAE_Li_Battery_8hr_152_Generic</v>
      </c>
      <c r="F3633" s="10" t="str" cm="1">
        <f t="array" ref="F3633">IFERROR(INDEX(_xlfn.ANCHORARRAY('Generic Tx Assignments'!$H$4),,_xlfn.FLOOR.MATH(_xlfn.FLOOR.MATH((ROW()-3),COUNTA(_xlfn.ANCHORARRAY('Generic Tx Assignments'!$E$6)))/COUNTA(_xlfn.ANCHORARRAY('Generic Tx Assignments'!$E$6)))+1),"")</f>
        <v>SCE North of Lugo</v>
      </c>
      <c r="G3633" s="5">
        <f>SUMIFS(INDEX('Generic Tx Assignments'!$H:$N,,MATCH($F3633,_xlfn.ANCHORARRAY('Generic Tx Assignments'!$H$4),0)),'Generic Tx Assignments'!$F:$F,$E3633)</f>
        <v>0</v>
      </c>
    </row>
    <row r="3634" spans="5:7" x14ac:dyDescent="0.2">
      <c r="E3634" s="10" t="str" cm="1">
        <f t="array" ref="E3634">INDEX('Generic Tx Assignments'!$F$6:$F$629,MOD((ROW()-3),COUNTA(_xlfn.ANCHORARRAY('Generic Tx Assignments'!$E$6)))+1)</f>
        <v>Southern_PGAE_Solar_152_Generic</v>
      </c>
      <c r="F3634" s="10" t="str" cm="1">
        <f t="array" ref="F3634">IFERROR(INDEX(_xlfn.ANCHORARRAY('Generic Tx Assignments'!$H$4),,_xlfn.FLOOR.MATH(_xlfn.FLOOR.MATH((ROW()-3),COUNTA(_xlfn.ANCHORARRAY('Generic Tx Assignments'!$E$6)))/COUNTA(_xlfn.ANCHORARRAY('Generic Tx Assignments'!$E$6)))+1),"")</f>
        <v>SCE North of Lugo</v>
      </c>
      <c r="G3634" s="5">
        <f>SUMIFS(INDEX('Generic Tx Assignments'!$H:$N,,MATCH($F3634,_xlfn.ANCHORARRAY('Generic Tx Assignments'!$H$4),0)),'Generic Tx Assignments'!$F:$F,$E3634)</f>
        <v>0</v>
      </c>
    </row>
    <row r="3635" spans="5:7" x14ac:dyDescent="0.2">
      <c r="E3635" s="10" t="str" cm="1">
        <f t="array" ref="E3635">INDEX('Generic Tx Assignments'!$F$6:$F$629,MOD((ROW()-3),COUNTA(_xlfn.ANCHORARRAY('Generic Tx Assignments'!$E$6)))+1)</f>
        <v>Central_Valley_North_Los_Banos_Wind_154_Generic</v>
      </c>
      <c r="F3635" s="10" t="str" cm="1">
        <f t="array" ref="F3635">IFERROR(INDEX(_xlfn.ANCHORARRAY('Generic Tx Assignments'!$H$4),,_xlfn.FLOOR.MATH(_xlfn.FLOOR.MATH((ROW()-3),COUNTA(_xlfn.ANCHORARRAY('Generic Tx Assignments'!$E$6)))/COUNTA(_xlfn.ANCHORARRAY('Generic Tx Assignments'!$E$6)))+1),"")</f>
        <v>SCE North of Lugo</v>
      </c>
      <c r="G3635" s="5">
        <f>SUMIFS(INDEX('Generic Tx Assignments'!$H:$N,,MATCH($F3635,_xlfn.ANCHORARRAY('Generic Tx Assignments'!$H$4),0)),'Generic Tx Assignments'!$F:$F,$E3635)</f>
        <v>0</v>
      </c>
    </row>
    <row r="3636" spans="5:7" x14ac:dyDescent="0.2">
      <c r="E3636" s="10" t="str" cm="1">
        <f t="array" ref="E3636">INDEX('Generic Tx Assignments'!$F$6:$F$629,MOD((ROW()-3),COUNTA(_xlfn.ANCHORARRAY('Generic Tx Assignments'!$E$6)))+1)</f>
        <v>Southern_PGAE_Flow_Battery_154_Generic</v>
      </c>
      <c r="F3636" s="10" t="str" cm="1">
        <f t="array" ref="F3636">IFERROR(INDEX(_xlfn.ANCHORARRAY('Generic Tx Assignments'!$H$4),,_xlfn.FLOOR.MATH(_xlfn.FLOOR.MATH((ROW()-3),COUNTA(_xlfn.ANCHORARRAY('Generic Tx Assignments'!$E$6)))/COUNTA(_xlfn.ANCHORARRAY('Generic Tx Assignments'!$E$6)))+1),"")</f>
        <v>SCE North of Lugo</v>
      </c>
      <c r="G3636" s="5">
        <f>SUMIFS(INDEX('Generic Tx Assignments'!$H:$N,,MATCH($F3636,_xlfn.ANCHORARRAY('Generic Tx Assignments'!$H$4),0)),'Generic Tx Assignments'!$F:$F,$E3636)</f>
        <v>0</v>
      </c>
    </row>
    <row r="3637" spans="5:7" x14ac:dyDescent="0.2">
      <c r="E3637" s="10" t="str" cm="1">
        <f t="array" ref="E3637">INDEX('Generic Tx Assignments'!$F$6:$F$629,MOD((ROW()-3),COUNTA(_xlfn.ANCHORARRAY('Generic Tx Assignments'!$E$6)))+1)</f>
        <v>Southern_PGAE_Li_Battery_4hr_154_Generic</v>
      </c>
      <c r="F3637" s="10" t="str" cm="1">
        <f t="array" ref="F3637">IFERROR(INDEX(_xlfn.ANCHORARRAY('Generic Tx Assignments'!$H$4),,_xlfn.FLOOR.MATH(_xlfn.FLOOR.MATH((ROW()-3),COUNTA(_xlfn.ANCHORARRAY('Generic Tx Assignments'!$E$6)))/COUNTA(_xlfn.ANCHORARRAY('Generic Tx Assignments'!$E$6)))+1),"")</f>
        <v>SCE North of Lugo</v>
      </c>
      <c r="G3637" s="5">
        <f>SUMIFS(INDEX('Generic Tx Assignments'!$H:$N,,MATCH($F3637,_xlfn.ANCHORARRAY('Generic Tx Assignments'!$H$4),0)),'Generic Tx Assignments'!$F:$F,$E3637)</f>
        <v>0</v>
      </c>
    </row>
    <row r="3638" spans="5:7" x14ac:dyDescent="0.2">
      <c r="E3638" s="10" t="str" cm="1">
        <f t="array" ref="E3638">INDEX('Generic Tx Assignments'!$F$6:$F$629,MOD((ROW()-3),COUNTA(_xlfn.ANCHORARRAY('Generic Tx Assignments'!$E$6)))+1)</f>
        <v>Southern_PGAE_Li_Battery_8hr_154_Generic</v>
      </c>
      <c r="F3638" s="10" t="str" cm="1">
        <f t="array" ref="F3638">IFERROR(INDEX(_xlfn.ANCHORARRAY('Generic Tx Assignments'!$H$4),,_xlfn.FLOOR.MATH(_xlfn.FLOOR.MATH((ROW()-3),COUNTA(_xlfn.ANCHORARRAY('Generic Tx Assignments'!$E$6)))/COUNTA(_xlfn.ANCHORARRAY('Generic Tx Assignments'!$E$6)))+1),"")</f>
        <v>SCE North of Lugo</v>
      </c>
      <c r="G3638" s="5">
        <f>SUMIFS(INDEX('Generic Tx Assignments'!$H:$N,,MATCH($F3638,_xlfn.ANCHORARRAY('Generic Tx Assignments'!$H$4),0)),'Generic Tx Assignments'!$F:$F,$E3638)</f>
        <v>0</v>
      </c>
    </row>
    <row r="3639" spans="5:7" x14ac:dyDescent="0.2">
      <c r="E3639" s="10" t="str" cm="1">
        <f t="array" ref="E3639">INDEX('Generic Tx Assignments'!$F$6:$F$629,MOD((ROW()-3),COUNTA(_xlfn.ANCHORARRAY('Generic Tx Assignments'!$E$6)))+1)</f>
        <v>Southern_PGAE_Solar_154_Generic</v>
      </c>
      <c r="F3639" s="10" t="str" cm="1">
        <f t="array" ref="F3639">IFERROR(INDEX(_xlfn.ANCHORARRAY('Generic Tx Assignments'!$H$4),,_xlfn.FLOOR.MATH(_xlfn.FLOOR.MATH((ROW()-3),COUNTA(_xlfn.ANCHORARRAY('Generic Tx Assignments'!$E$6)))/COUNTA(_xlfn.ANCHORARRAY('Generic Tx Assignments'!$E$6)))+1),"")</f>
        <v>SCE North of Lugo</v>
      </c>
      <c r="G3639" s="5">
        <f>SUMIFS(INDEX('Generic Tx Assignments'!$H:$N,,MATCH($F3639,_xlfn.ANCHORARRAY('Generic Tx Assignments'!$H$4),0)),'Generic Tx Assignments'!$F:$F,$E3639)</f>
        <v>0</v>
      </c>
    </row>
    <row r="3640" spans="5:7" x14ac:dyDescent="0.2">
      <c r="E3640" s="10" t="str" cm="1">
        <f t="array" ref="E3640">INDEX('Generic Tx Assignments'!$F$6:$F$629,MOD((ROW()-3),COUNTA(_xlfn.ANCHORARRAY('Generic Tx Assignments'!$E$6)))+1)</f>
        <v>Northern_California_Flow_Battery_155_Generic</v>
      </c>
      <c r="F3640" s="10" t="str" cm="1">
        <f t="array" ref="F3640">IFERROR(INDEX(_xlfn.ANCHORARRAY('Generic Tx Assignments'!$H$4),,_xlfn.FLOOR.MATH(_xlfn.FLOOR.MATH((ROW()-3),COUNTA(_xlfn.ANCHORARRAY('Generic Tx Assignments'!$E$6)))/COUNTA(_xlfn.ANCHORARRAY('Generic Tx Assignments'!$E$6)))+1),"")</f>
        <v>SCE North of Lugo</v>
      </c>
      <c r="G3640" s="5">
        <f>SUMIFS(INDEX('Generic Tx Assignments'!$H:$N,,MATCH($F3640,_xlfn.ANCHORARRAY('Generic Tx Assignments'!$H$4),0)),'Generic Tx Assignments'!$F:$F,$E3640)</f>
        <v>0</v>
      </c>
    </row>
    <row r="3641" spans="5:7" x14ac:dyDescent="0.2">
      <c r="E3641" s="10" t="str" cm="1">
        <f t="array" ref="E3641">INDEX('Generic Tx Assignments'!$F$6:$F$629,MOD((ROW()-3),COUNTA(_xlfn.ANCHORARRAY('Generic Tx Assignments'!$E$6)))+1)</f>
        <v>Northern_California_Li_Battery_4hr_155_Generic</v>
      </c>
      <c r="F3641" s="10" t="str" cm="1">
        <f t="array" ref="F3641">IFERROR(INDEX(_xlfn.ANCHORARRAY('Generic Tx Assignments'!$H$4),,_xlfn.FLOOR.MATH(_xlfn.FLOOR.MATH((ROW()-3),COUNTA(_xlfn.ANCHORARRAY('Generic Tx Assignments'!$E$6)))/COUNTA(_xlfn.ANCHORARRAY('Generic Tx Assignments'!$E$6)))+1),"")</f>
        <v>SCE North of Lugo</v>
      </c>
      <c r="G3641" s="5">
        <f>SUMIFS(INDEX('Generic Tx Assignments'!$H:$N,,MATCH($F3641,_xlfn.ANCHORARRAY('Generic Tx Assignments'!$H$4),0)),'Generic Tx Assignments'!$F:$F,$E3641)</f>
        <v>0</v>
      </c>
    </row>
    <row r="3642" spans="5:7" x14ac:dyDescent="0.2">
      <c r="E3642" s="10" t="str" cm="1">
        <f t="array" ref="E3642">INDEX('Generic Tx Assignments'!$F$6:$F$629,MOD((ROW()-3),COUNTA(_xlfn.ANCHORARRAY('Generic Tx Assignments'!$E$6)))+1)</f>
        <v>Northern_California_Li_Battery_8hr_155_Generic</v>
      </c>
      <c r="F3642" s="10" t="str" cm="1">
        <f t="array" ref="F3642">IFERROR(INDEX(_xlfn.ANCHORARRAY('Generic Tx Assignments'!$H$4),,_xlfn.FLOOR.MATH(_xlfn.FLOOR.MATH((ROW()-3),COUNTA(_xlfn.ANCHORARRAY('Generic Tx Assignments'!$E$6)))/COUNTA(_xlfn.ANCHORARRAY('Generic Tx Assignments'!$E$6)))+1),"")</f>
        <v>SCE North of Lugo</v>
      </c>
      <c r="G3642" s="5">
        <f>SUMIFS(INDEX('Generic Tx Assignments'!$H:$N,,MATCH($F3642,_xlfn.ANCHORARRAY('Generic Tx Assignments'!$H$4),0)),'Generic Tx Assignments'!$F:$F,$E3642)</f>
        <v>0</v>
      </c>
    </row>
    <row r="3643" spans="5:7" x14ac:dyDescent="0.2">
      <c r="E3643" s="10" t="str" cm="1">
        <f t="array" ref="E3643">INDEX('Generic Tx Assignments'!$F$6:$F$629,MOD((ROW()-3),COUNTA(_xlfn.ANCHORARRAY('Generic Tx Assignments'!$E$6)))+1)</f>
        <v>Northern_California_Solar_155_Generic</v>
      </c>
      <c r="F3643" s="10" t="str" cm="1">
        <f t="array" ref="F3643">IFERROR(INDEX(_xlfn.ANCHORARRAY('Generic Tx Assignments'!$H$4),,_xlfn.FLOOR.MATH(_xlfn.FLOOR.MATH((ROW()-3),COUNTA(_xlfn.ANCHORARRAY('Generic Tx Assignments'!$E$6)))/COUNTA(_xlfn.ANCHORARRAY('Generic Tx Assignments'!$E$6)))+1),"")</f>
        <v>SCE North of Lugo</v>
      </c>
      <c r="G3643" s="5">
        <f>SUMIFS(INDEX('Generic Tx Assignments'!$H:$N,,MATCH($F3643,_xlfn.ANCHORARRAY('Generic Tx Assignments'!$H$4),0)),'Generic Tx Assignments'!$F:$F,$E3643)</f>
        <v>0</v>
      </c>
    </row>
    <row r="3644" spans="5:7" x14ac:dyDescent="0.2">
      <c r="E3644" s="10" t="str" cm="1">
        <f t="array" ref="E3644">INDEX('Generic Tx Assignments'!$F$6:$F$629,MOD((ROW()-3),COUNTA(_xlfn.ANCHORARRAY('Generic Tx Assignments'!$E$6)))+1)</f>
        <v>Greater_Kramer_Flow_Battery_156_Generic</v>
      </c>
      <c r="F3644" s="10" t="str" cm="1">
        <f t="array" ref="F3644">IFERROR(INDEX(_xlfn.ANCHORARRAY('Generic Tx Assignments'!$H$4),,_xlfn.FLOOR.MATH(_xlfn.FLOOR.MATH((ROW()-3),COUNTA(_xlfn.ANCHORARRAY('Generic Tx Assignments'!$E$6)))/COUNTA(_xlfn.ANCHORARRAY('Generic Tx Assignments'!$E$6)))+1),"")</f>
        <v>SCE North of Lugo</v>
      </c>
      <c r="G3644" s="5">
        <f>SUMIFS(INDEX('Generic Tx Assignments'!$H:$N,,MATCH($F3644,_xlfn.ANCHORARRAY('Generic Tx Assignments'!$H$4),0)),'Generic Tx Assignments'!$F:$F,$E3644)</f>
        <v>1</v>
      </c>
    </row>
    <row r="3645" spans="5:7" x14ac:dyDescent="0.2">
      <c r="E3645" s="10" t="str" cm="1">
        <f t="array" ref="E3645">INDEX('Generic Tx Assignments'!$F$6:$F$629,MOD((ROW()-3),COUNTA(_xlfn.ANCHORARRAY('Generic Tx Assignments'!$E$6)))+1)</f>
        <v>Greater_Kramer_Li_Battery_4hr_156_Generic</v>
      </c>
      <c r="F3645" s="10" t="str" cm="1">
        <f t="array" ref="F3645">IFERROR(INDEX(_xlfn.ANCHORARRAY('Generic Tx Assignments'!$H$4),,_xlfn.FLOOR.MATH(_xlfn.FLOOR.MATH((ROW()-3),COUNTA(_xlfn.ANCHORARRAY('Generic Tx Assignments'!$E$6)))/COUNTA(_xlfn.ANCHORARRAY('Generic Tx Assignments'!$E$6)))+1),"")</f>
        <v>SCE North of Lugo</v>
      </c>
      <c r="G3645" s="5">
        <f>SUMIFS(INDEX('Generic Tx Assignments'!$H:$N,,MATCH($F3645,_xlfn.ANCHORARRAY('Generic Tx Assignments'!$H$4),0)),'Generic Tx Assignments'!$F:$F,$E3645)</f>
        <v>1</v>
      </c>
    </row>
    <row r="3646" spans="5:7" x14ac:dyDescent="0.2">
      <c r="E3646" s="10" t="str" cm="1">
        <f t="array" ref="E3646">INDEX('Generic Tx Assignments'!$F$6:$F$629,MOD((ROW()-3),COUNTA(_xlfn.ANCHORARRAY('Generic Tx Assignments'!$E$6)))+1)</f>
        <v>Greater_Kramer_Li_Battery_8hr_156_Generic</v>
      </c>
      <c r="F3646" s="10" t="str" cm="1">
        <f t="array" ref="F3646">IFERROR(INDEX(_xlfn.ANCHORARRAY('Generic Tx Assignments'!$H$4),,_xlfn.FLOOR.MATH(_xlfn.FLOOR.MATH((ROW()-3),COUNTA(_xlfn.ANCHORARRAY('Generic Tx Assignments'!$E$6)))/COUNTA(_xlfn.ANCHORARRAY('Generic Tx Assignments'!$E$6)))+1),"")</f>
        <v>SCE North of Lugo</v>
      </c>
      <c r="G3646" s="5">
        <f>SUMIFS(INDEX('Generic Tx Assignments'!$H:$N,,MATCH($F3646,_xlfn.ANCHORARRAY('Generic Tx Assignments'!$H$4),0)),'Generic Tx Assignments'!$F:$F,$E3646)</f>
        <v>1</v>
      </c>
    </row>
    <row r="3647" spans="5:7" x14ac:dyDescent="0.2">
      <c r="E3647" s="10" t="str" cm="1">
        <f t="array" ref="E3647">INDEX('Generic Tx Assignments'!$F$6:$F$629,MOD((ROW()-3),COUNTA(_xlfn.ANCHORARRAY('Generic Tx Assignments'!$E$6)))+1)</f>
        <v>Greater_Kramer_Solar_156_Generic</v>
      </c>
      <c r="F3647" s="10" t="str" cm="1">
        <f t="array" ref="F3647">IFERROR(INDEX(_xlfn.ANCHORARRAY('Generic Tx Assignments'!$H$4),,_xlfn.FLOOR.MATH(_xlfn.FLOOR.MATH((ROW()-3),COUNTA(_xlfn.ANCHORARRAY('Generic Tx Assignments'!$E$6)))/COUNTA(_xlfn.ANCHORARRAY('Generic Tx Assignments'!$E$6)))+1),"")</f>
        <v>SCE North of Lugo</v>
      </c>
      <c r="G3647" s="5">
        <f>SUMIFS(INDEX('Generic Tx Assignments'!$H:$N,,MATCH($F3647,_xlfn.ANCHORARRAY('Generic Tx Assignments'!$H$4),0)),'Generic Tx Assignments'!$F:$F,$E3647)</f>
        <v>1</v>
      </c>
    </row>
    <row r="3648" spans="5:7" x14ac:dyDescent="0.2">
      <c r="E3648" s="10" t="str" cm="1">
        <f t="array" ref="E3648">INDEX('Generic Tx Assignments'!$F$6:$F$629,MOD((ROW()-3),COUNTA(_xlfn.ANCHORARRAY('Generic Tx Assignments'!$E$6)))+1)</f>
        <v>Inyokern_North_Kramer_Geothermal_156_Generic</v>
      </c>
      <c r="F3648" s="10" t="str" cm="1">
        <f t="array" ref="F3648">IFERROR(INDEX(_xlfn.ANCHORARRAY('Generic Tx Assignments'!$H$4),,_xlfn.FLOOR.MATH(_xlfn.FLOOR.MATH((ROW()-3),COUNTA(_xlfn.ANCHORARRAY('Generic Tx Assignments'!$E$6)))/COUNTA(_xlfn.ANCHORARRAY('Generic Tx Assignments'!$E$6)))+1),"")</f>
        <v>SCE North of Lugo</v>
      </c>
      <c r="G3648" s="5">
        <f>SUMIFS(INDEX('Generic Tx Assignments'!$H:$N,,MATCH($F3648,_xlfn.ANCHORARRAY('Generic Tx Assignments'!$H$4),0)),'Generic Tx Assignments'!$F:$F,$E3648)</f>
        <v>1</v>
      </c>
    </row>
    <row r="3649" spans="5:7" x14ac:dyDescent="0.2">
      <c r="E3649" s="10" t="str" cm="1">
        <f t="array" ref="E3649">INDEX('Generic Tx Assignments'!$F$6:$F$629,MOD((ROW()-3),COUNTA(_xlfn.ANCHORARRAY('Generic Tx Assignments'!$E$6)))+1)</f>
        <v>Northern_California_Flow_Battery_157_Generic</v>
      </c>
      <c r="F3649" s="10" t="str" cm="1">
        <f t="array" ref="F3649">IFERROR(INDEX(_xlfn.ANCHORARRAY('Generic Tx Assignments'!$H$4),,_xlfn.FLOOR.MATH(_xlfn.FLOOR.MATH((ROW()-3),COUNTA(_xlfn.ANCHORARRAY('Generic Tx Assignments'!$E$6)))/COUNTA(_xlfn.ANCHORARRAY('Generic Tx Assignments'!$E$6)))+1),"")</f>
        <v>SCE North of Lugo</v>
      </c>
      <c r="G3649" s="5">
        <f>SUMIFS(INDEX('Generic Tx Assignments'!$H:$N,,MATCH($F3649,_xlfn.ANCHORARRAY('Generic Tx Assignments'!$H$4),0)),'Generic Tx Assignments'!$F:$F,$E3649)</f>
        <v>0</v>
      </c>
    </row>
    <row r="3650" spans="5:7" x14ac:dyDescent="0.2">
      <c r="E3650" s="10" t="str" cm="1">
        <f t="array" ref="E3650">INDEX('Generic Tx Assignments'!$F$6:$F$629,MOD((ROW()-3),COUNTA(_xlfn.ANCHORARRAY('Generic Tx Assignments'!$E$6)))+1)</f>
        <v>Northern_California_Li_Battery_4hr_157_Generic</v>
      </c>
      <c r="F3650" s="10" t="str" cm="1">
        <f t="array" ref="F3650">IFERROR(INDEX(_xlfn.ANCHORARRAY('Generic Tx Assignments'!$H$4),,_xlfn.FLOOR.MATH(_xlfn.FLOOR.MATH((ROW()-3),COUNTA(_xlfn.ANCHORARRAY('Generic Tx Assignments'!$E$6)))/COUNTA(_xlfn.ANCHORARRAY('Generic Tx Assignments'!$E$6)))+1),"")</f>
        <v>SCE North of Lugo</v>
      </c>
      <c r="G3650" s="5">
        <f>SUMIFS(INDEX('Generic Tx Assignments'!$H:$N,,MATCH($F3650,_xlfn.ANCHORARRAY('Generic Tx Assignments'!$H$4),0)),'Generic Tx Assignments'!$F:$F,$E3650)</f>
        <v>0</v>
      </c>
    </row>
    <row r="3651" spans="5:7" x14ac:dyDescent="0.2">
      <c r="E3651" s="10" t="str" cm="1">
        <f t="array" ref="E3651">INDEX('Generic Tx Assignments'!$F$6:$F$629,MOD((ROW()-3),COUNTA(_xlfn.ANCHORARRAY('Generic Tx Assignments'!$E$6)))+1)</f>
        <v>Northern_California_Li_Battery_8hr_157_Generic</v>
      </c>
      <c r="F3651" s="10" t="str" cm="1">
        <f t="array" ref="F3651">IFERROR(INDEX(_xlfn.ANCHORARRAY('Generic Tx Assignments'!$H$4),,_xlfn.FLOOR.MATH(_xlfn.FLOOR.MATH((ROW()-3),COUNTA(_xlfn.ANCHORARRAY('Generic Tx Assignments'!$E$6)))/COUNTA(_xlfn.ANCHORARRAY('Generic Tx Assignments'!$E$6)))+1),"")</f>
        <v>SCE North of Lugo</v>
      </c>
      <c r="G3651" s="5">
        <f>SUMIFS(INDEX('Generic Tx Assignments'!$H:$N,,MATCH($F3651,_xlfn.ANCHORARRAY('Generic Tx Assignments'!$H$4),0)),'Generic Tx Assignments'!$F:$F,$E3651)</f>
        <v>0</v>
      </c>
    </row>
    <row r="3652" spans="5:7" x14ac:dyDescent="0.2">
      <c r="E3652" s="10" t="str" cm="1">
        <f t="array" ref="E3652">INDEX('Generic Tx Assignments'!$F$6:$F$629,MOD((ROW()-3),COUNTA(_xlfn.ANCHORARRAY('Generic Tx Assignments'!$E$6)))+1)</f>
        <v>Northern_California_Solar_157_Generic</v>
      </c>
      <c r="F3652" s="10" t="str" cm="1">
        <f t="array" ref="F3652">IFERROR(INDEX(_xlfn.ANCHORARRAY('Generic Tx Assignments'!$H$4),,_xlfn.FLOOR.MATH(_xlfn.FLOOR.MATH((ROW()-3),COUNTA(_xlfn.ANCHORARRAY('Generic Tx Assignments'!$E$6)))/COUNTA(_xlfn.ANCHORARRAY('Generic Tx Assignments'!$E$6)))+1),"")</f>
        <v>SCE North of Lugo</v>
      </c>
      <c r="G3652" s="5">
        <f>SUMIFS(INDEX('Generic Tx Assignments'!$H:$N,,MATCH($F3652,_xlfn.ANCHORARRAY('Generic Tx Assignments'!$H$4),0)),'Generic Tx Assignments'!$F:$F,$E3652)</f>
        <v>0</v>
      </c>
    </row>
    <row r="3653" spans="5:7" x14ac:dyDescent="0.2">
      <c r="E3653" s="10" t="str" cm="1">
        <f t="array" ref="E3653">INDEX('Generic Tx Assignments'!$F$6:$F$629,MOD((ROW()-3),COUNTA(_xlfn.ANCHORARRAY('Generic Tx Assignments'!$E$6)))+1)</f>
        <v>Northern_California_Flow_Battery_158_Generic</v>
      </c>
      <c r="F3653" s="10" t="str" cm="1">
        <f t="array" ref="F3653">IFERROR(INDEX(_xlfn.ANCHORARRAY('Generic Tx Assignments'!$H$4),,_xlfn.FLOOR.MATH(_xlfn.FLOOR.MATH((ROW()-3),COUNTA(_xlfn.ANCHORARRAY('Generic Tx Assignments'!$E$6)))/COUNTA(_xlfn.ANCHORARRAY('Generic Tx Assignments'!$E$6)))+1),"")</f>
        <v>SCE North of Lugo</v>
      </c>
      <c r="G3653" s="5">
        <f>SUMIFS(INDEX('Generic Tx Assignments'!$H:$N,,MATCH($F3653,_xlfn.ANCHORARRAY('Generic Tx Assignments'!$H$4),0)),'Generic Tx Assignments'!$F:$F,$E3653)</f>
        <v>0</v>
      </c>
    </row>
    <row r="3654" spans="5:7" x14ac:dyDescent="0.2">
      <c r="E3654" s="10" t="str" cm="1">
        <f t="array" ref="E3654">INDEX('Generic Tx Assignments'!$F$6:$F$629,MOD((ROW()-3),COUNTA(_xlfn.ANCHORARRAY('Generic Tx Assignments'!$E$6)))+1)</f>
        <v>Northern_California_Li_Battery_4hr_158_Generic</v>
      </c>
      <c r="F3654" s="10" t="str" cm="1">
        <f t="array" ref="F3654">IFERROR(INDEX(_xlfn.ANCHORARRAY('Generic Tx Assignments'!$H$4),,_xlfn.FLOOR.MATH(_xlfn.FLOOR.MATH((ROW()-3),COUNTA(_xlfn.ANCHORARRAY('Generic Tx Assignments'!$E$6)))/COUNTA(_xlfn.ANCHORARRAY('Generic Tx Assignments'!$E$6)))+1),"")</f>
        <v>SCE North of Lugo</v>
      </c>
      <c r="G3654" s="5">
        <f>SUMIFS(INDEX('Generic Tx Assignments'!$H:$N,,MATCH($F3654,_xlfn.ANCHORARRAY('Generic Tx Assignments'!$H$4),0)),'Generic Tx Assignments'!$F:$F,$E3654)</f>
        <v>0</v>
      </c>
    </row>
    <row r="3655" spans="5:7" x14ac:dyDescent="0.2">
      <c r="E3655" s="10" t="str" cm="1">
        <f t="array" ref="E3655">INDEX('Generic Tx Assignments'!$F$6:$F$629,MOD((ROW()-3),COUNTA(_xlfn.ANCHORARRAY('Generic Tx Assignments'!$E$6)))+1)</f>
        <v>Northern_California_Li_Battery_8hr_158_Generic</v>
      </c>
      <c r="F3655" s="10" t="str" cm="1">
        <f t="array" ref="F3655">IFERROR(INDEX(_xlfn.ANCHORARRAY('Generic Tx Assignments'!$H$4),,_xlfn.FLOOR.MATH(_xlfn.FLOOR.MATH((ROW()-3),COUNTA(_xlfn.ANCHORARRAY('Generic Tx Assignments'!$E$6)))/COUNTA(_xlfn.ANCHORARRAY('Generic Tx Assignments'!$E$6)))+1),"")</f>
        <v>SCE North of Lugo</v>
      </c>
      <c r="G3655" s="5">
        <f>SUMIFS(INDEX('Generic Tx Assignments'!$H:$N,,MATCH($F3655,_xlfn.ANCHORARRAY('Generic Tx Assignments'!$H$4),0)),'Generic Tx Assignments'!$F:$F,$E3655)</f>
        <v>0</v>
      </c>
    </row>
    <row r="3656" spans="5:7" x14ac:dyDescent="0.2">
      <c r="E3656" s="10" t="str" cm="1">
        <f t="array" ref="E3656">INDEX('Generic Tx Assignments'!$F$6:$F$629,MOD((ROW()-3),COUNTA(_xlfn.ANCHORARRAY('Generic Tx Assignments'!$E$6)))+1)</f>
        <v>Northern_California_Solar_158_Generic</v>
      </c>
      <c r="F3656" s="10" t="str" cm="1">
        <f t="array" ref="F3656">IFERROR(INDEX(_xlfn.ANCHORARRAY('Generic Tx Assignments'!$H$4),,_xlfn.FLOOR.MATH(_xlfn.FLOOR.MATH((ROW()-3),COUNTA(_xlfn.ANCHORARRAY('Generic Tx Assignments'!$E$6)))/COUNTA(_xlfn.ANCHORARRAY('Generic Tx Assignments'!$E$6)))+1),"")</f>
        <v>SCE North of Lugo</v>
      </c>
      <c r="G3656" s="5">
        <f>SUMIFS(INDEX('Generic Tx Assignments'!$H:$N,,MATCH($F3656,_xlfn.ANCHORARRAY('Generic Tx Assignments'!$H$4),0)),'Generic Tx Assignments'!$F:$F,$E3656)</f>
        <v>0</v>
      </c>
    </row>
    <row r="3657" spans="5:7" x14ac:dyDescent="0.2">
      <c r="E3657" s="10" t="str" cm="1">
        <f t="array" ref="E3657">INDEX('Generic Tx Assignments'!$F$6:$F$629,MOD((ROW()-3),COUNTA(_xlfn.ANCHORARRAY('Generic Tx Assignments'!$E$6)))+1)</f>
        <v>Northern_California_Flow_Battery_159_Generic</v>
      </c>
      <c r="F3657" s="10" t="str" cm="1">
        <f t="array" ref="F3657">IFERROR(INDEX(_xlfn.ANCHORARRAY('Generic Tx Assignments'!$H$4),,_xlfn.FLOOR.MATH(_xlfn.FLOOR.MATH((ROW()-3),COUNTA(_xlfn.ANCHORARRAY('Generic Tx Assignments'!$E$6)))/COUNTA(_xlfn.ANCHORARRAY('Generic Tx Assignments'!$E$6)))+1),"")</f>
        <v>SCE North of Lugo</v>
      </c>
      <c r="G3657" s="5">
        <f>SUMIFS(INDEX('Generic Tx Assignments'!$H:$N,,MATCH($F3657,_xlfn.ANCHORARRAY('Generic Tx Assignments'!$H$4),0)),'Generic Tx Assignments'!$F:$F,$E3657)</f>
        <v>0</v>
      </c>
    </row>
    <row r="3658" spans="5:7" x14ac:dyDescent="0.2">
      <c r="E3658" s="10" t="str" cm="1">
        <f t="array" ref="E3658">INDEX('Generic Tx Assignments'!$F$6:$F$629,MOD((ROW()-3),COUNTA(_xlfn.ANCHORARRAY('Generic Tx Assignments'!$E$6)))+1)</f>
        <v>Northern_California_Li_Battery_4hr_159_Generic</v>
      </c>
      <c r="F3658" s="10" t="str" cm="1">
        <f t="array" ref="F3658">IFERROR(INDEX(_xlfn.ANCHORARRAY('Generic Tx Assignments'!$H$4),,_xlfn.FLOOR.MATH(_xlfn.FLOOR.MATH((ROW()-3),COUNTA(_xlfn.ANCHORARRAY('Generic Tx Assignments'!$E$6)))/COUNTA(_xlfn.ANCHORARRAY('Generic Tx Assignments'!$E$6)))+1),"")</f>
        <v>SCE North of Lugo</v>
      </c>
      <c r="G3658" s="5">
        <f>SUMIFS(INDEX('Generic Tx Assignments'!$H:$N,,MATCH($F3658,_xlfn.ANCHORARRAY('Generic Tx Assignments'!$H$4),0)),'Generic Tx Assignments'!$F:$F,$E3658)</f>
        <v>0</v>
      </c>
    </row>
    <row r="3659" spans="5:7" x14ac:dyDescent="0.2">
      <c r="E3659" s="10" t="str" cm="1">
        <f t="array" ref="E3659">INDEX('Generic Tx Assignments'!$F$6:$F$629,MOD((ROW()-3),COUNTA(_xlfn.ANCHORARRAY('Generic Tx Assignments'!$E$6)))+1)</f>
        <v>Northern_California_Li_Battery_8hr_159_Generic</v>
      </c>
      <c r="F3659" s="10" t="str" cm="1">
        <f t="array" ref="F3659">IFERROR(INDEX(_xlfn.ANCHORARRAY('Generic Tx Assignments'!$H$4),,_xlfn.FLOOR.MATH(_xlfn.FLOOR.MATH((ROW()-3),COUNTA(_xlfn.ANCHORARRAY('Generic Tx Assignments'!$E$6)))/COUNTA(_xlfn.ANCHORARRAY('Generic Tx Assignments'!$E$6)))+1),"")</f>
        <v>SCE North of Lugo</v>
      </c>
      <c r="G3659" s="5">
        <f>SUMIFS(INDEX('Generic Tx Assignments'!$H:$N,,MATCH($F3659,_xlfn.ANCHORARRAY('Generic Tx Assignments'!$H$4),0)),'Generic Tx Assignments'!$F:$F,$E3659)</f>
        <v>0</v>
      </c>
    </row>
    <row r="3660" spans="5:7" x14ac:dyDescent="0.2">
      <c r="E3660" s="10" t="str" cm="1">
        <f t="array" ref="E3660">INDEX('Generic Tx Assignments'!$F$6:$F$629,MOD((ROW()-3),COUNTA(_xlfn.ANCHORARRAY('Generic Tx Assignments'!$E$6)))+1)</f>
        <v>Northern_California_Solar_159_Generic</v>
      </c>
      <c r="F3660" s="10" t="str" cm="1">
        <f t="array" ref="F3660">IFERROR(INDEX(_xlfn.ANCHORARRAY('Generic Tx Assignments'!$H$4),,_xlfn.FLOOR.MATH(_xlfn.FLOOR.MATH((ROW()-3),COUNTA(_xlfn.ANCHORARRAY('Generic Tx Assignments'!$E$6)))/COUNTA(_xlfn.ANCHORARRAY('Generic Tx Assignments'!$E$6)))+1),"")</f>
        <v>SCE North of Lugo</v>
      </c>
      <c r="G3660" s="5">
        <f>SUMIFS(INDEX('Generic Tx Assignments'!$H:$N,,MATCH($F3660,_xlfn.ANCHORARRAY('Generic Tx Assignments'!$H$4),0)),'Generic Tx Assignments'!$F:$F,$E3660)</f>
        <v>0</v>
      </c>
    </row>
    <row r="3661" spans="5:7" x14ac:dyDescent="0.2">
      <c r="E3661" s="10" t="str" cm="1">
        <f t="array" ref="E3661">INDEX('Generic Tx Assignments'!$F$6:$F$629,MOD((ROW()-3),COUNTA(_xlfn.ANCHORARRAY('Generic Tx Assignments'!$E$6)))+1)</f>
        <v>Northern_California_Wind_159_Generic</v>
      </c>
      <c r="F3661" s="10" t="str" cm="1">
        <f t="array" ref="F3661">IFERROR(INDEX(_xlfn.ANCHORARRAY('Generic Tx Assignments'!$H$4),,_xlfn.FLOOR.MATH(_xlfn.FLOOR.MATH((ROW()-3),COUNTA(_xlfn.ANCHORARRAY('Generic Tx Assignments'!$E$6)))/COUNTA(_xlfn.ANCHORARRAY('Generic Tx Assignments'!$E$6)))+1),"")</f>
        <v>SCE North of Lugo</v>
      </c>
      <c r="G3661" s="5">
        <f>SUMIFS(INDEX('Generic Tx Assignments'!$H:$N,,MATCH($F3661,_xlfn.ANCHORARRAY('Generic Tx Assignments'!$H$4),0)),'Generic Tx Assignments'!$F:$F,$E3661)</f>
        <v>0</v>
      </c>
    </row>
    <row r="3662" spans="5:7" x14ac:dyDescent="0.2">
      <c r="E3662" s="10" t="str" cm="1">
        <f t="array" ref="E3662">INDEX('Generic Tx Assignments'!$F$6:$F$629,MOD((ROW()-3),COUNTA(_xlfn.ANCHORARRAY('Generic Tx Assignments'!$E$6)))+1)</f>
        <v>Southern_PGAE_Flow_Battery_160_Generic</v>
      </c>
      <c r="F3662" s="10" t="str" cm="1">
        <f t="array" ref="F3662">IFERROR(INDEX(_xlfn.ANCHORARRAY('Generic Tx Assignments'!$H$4),,_xlfn.FLOOR.MATH(_xlfn.FLOOR.MATH((ROW()-3),COUNTA(_xlfn.ANCHORARRAY('Generic Tx Assignments'!$E$6)))/COUNTA(_xlfn.ANCHORARRAY('Generic Tx Assignments'!$E$6)))+1),"")</f>
        <v>SCE North of Lugo</v>
      </c>
      <c r="G3662" s="5">
        <f>SUMIFS(INDEX('Generic Tx Assignments'!$H:$N,,MATCH($F3662,_xlfn.ANCHORARRAY('Generic Tx Assignments'!$H$4),0)),'Generic Tx Assignments'!$F:$F,$E3662)</f>
        <v>0</v>
      </c>
    </row>
    <row r="3663" spans="5:7" x14ac:dyDescent="0.2">
      <c r="E3663" s="10" t="str" cm="1">
        <f t="array" ref="E3663">INDEX('Generic Tx Assignments'!$F$6:$F$629,MOD((ROW()-3),COUNTA(_xlfn.ANCHORARRAY('Generic Tx Assignments'!$E$6)))+1)</f>
        <v>Southern_PGAE_Li_Battery_4hr_160_Generic</v>
      </c>
      <c r="F3663" s="10" t="str" cm="1">
        <f t="array" ref="F3663">IFERROR(INDEX(_xlfn.ANCHORARRAY('Generic Tx Assignments'!$H$4),,_xlfn.FLOOR.MATH(_xlfn.FLOOR.MATH((ROW()-3),COUNTA(_xlfn.ANCHORARRAY('Generic Tx Assignments'!$E$6)))/COUNTA(_xlfn.ANCHORARRAY('Generic Tx Assignments'!$E$6)))+1),"")</f>
        <v>SCE North of Lugo</v>
      </c>
      <c r="G3663" s="5">
        <f>SUMIFS(INDEX('Generic Tx Assignments'!$H:$N,,MATCH($F3663,_xlfn.ANCHORARRAY('Generic Tx Assignments'!$H$4),0)),'Generic Tx Assignments'!$F:$F,$E3663)</f>
        <v>0</v>
      </c>
    </row>
    <row r="3664" spans="5:7" x14ac:dyDescent="0.2">
      <c r="E3664" s="10" t="str" cm="1">
        <f t="array" ref="E3664">INDEX('Generic Tx Assignments'!$F$6:$F$629,MOD((ROW()-3),COUNTA(_xlfn.ANCHORARRAY('Generic Tx Assignments'!$E$6)))+1)</f>
        <v>Southern_PGAE_Li_Battery_8hr_160_Generic</v>
      </c>
      <c r="F3664" s="10" t="str" cm="1">
        <f t="array" ref="F3664">IFERROR(INDEX(_xlfn.ANCHORARRAY('Generic Tx Assignments'!$H$4),,_xlfn.FLOOR.MATH(_xlfn.FLOOR.MATH((ROW()-3),COUNTA(_xlfn.ANCHORARRAY('Generic Tx Assignments'!$E$6)))/COUNTA(_xlfn.ANCHORARRAY('Generic Tx Assignments'!$E$6)))+1),"")</f>
        <v>SCE North of Lugo</v>
      </c>
      <c r="G3664" s="5">
        <f>SUMIFS(INDEX('Generic Tx Assignments'!$H:$N,,MATCH($F3664,_xlfn.ANCHORARRAY('Generic Tx Assignments'!$H$4),0)),'Generic Tx Assignments'!$F:$F,$E3664)</f>
        <v>0</v>
      </c>
    </row>
    <row r="3665" spans="5:7" x14ac:dyDescent="0.2">
      <c r="E3665" s="10" t="str" cm="1">
        <f t="array" ref="E3665">INDEX('Generic Tx Assignments'!$F$6:$F$629,MOD((ROW()-3),COUNTA(_xlfn.ANCHORARRAY('Generic Tx Assignments'!$E$6)))+1)</f>
        <v>Southern_PGAE_Solar_160_Generic</v>
      </c>
      <c r="F3665" s="10" t="str" cm="1">
        <f t="array" ref="F3665">IFERROR(INDEX(_xlfn.ANCHORARRAY('Generic Tx Assignments'!$H$4),,_xlfn.FLOOR.MATH(_xlfn.FLOOR.MATH((ROW()-3),COUNTA(_xlfn.ANCHORARRAY('Generic Tx Assignments'!$E$6)))/COUNTA(_xlfn.ANCHORARRAY('Generic Tx Assignments'!$E$6)))+1),"")</f>
        <v>SCE North of Lugo</v>
      </c>
      <c r="G3665" s="5">
        <f>SUMIFS(INDEX('Generic Tx Assignments'!$H:$N,,MATCH($F3665,_xlfn.ANCHORARRAY('Generic Tx Assignments'!$H$4),0)),'Generic Tx Assignments'!$F:$F,$E3665)</f>
        <v>0</v>
      </c>
    </row>
    <row r="3666" spans="5:7" x14ac:dyDescent="0.2">
      <c r="E3666" s="10" t="str" cm="1">
        <f t="array" ref="E3666">INDEX('Generic Tx Assignments'!$F$6:$F$629,MOD((ROW()-3),COUNTA(_xlfn.ANCHORARRAY('Generic Tx Assignments'!$E$6)))+1)</f>
        <v>Southern_PGAE_Flow_Battery_161_Generic</v>
      </c>
      <c r="F3666" s="10" t="str" cm="1">
        <f t="array" ref="F3666">IFERROR(INDEX(_xlfn.ANCHORARRAY('Generic Tx Assignments'!$H$4),,_xlfn.FLOOR.MATH(_xlfn.FLOOR.MATH((ROW()-3),COUNTA(_xlfn.ANCHORARRAY('Generic Tx Assignments'!$E$6)))/COUNTA(_xlfn.ANCHORARRAY('Generic Tx Assignments'!$E$6)))+1),"")</f>
        <v>SCE North of Lugo</v>
      </c>
      <c r="G3666" s="5">
        <f>SUMIFS(INDEX('Generic Tx Assignments'!$H:$N,,MATCH($F3666,_xlfn.ANCHORARRAY('Generic Tx Assignments'!$H$4),0)),'Generic Tx Assignments'!$F:$F,$E3666)</f>
        <v>0</v>
      </c>
    </row>
    <row r="3667" spans="5:7" x14ac:dyDescent="0.2">
      <c r="E3667" s="10" t="str" cm="1">
        <f t="array" ref="E3667">INDEX('Generic Tx Assignments'!$F$6:$F$629,MOD((ROW()-3),COUNTA(_xlfn.ANCHORARRAY('Generic Tx Assignments'!$E$6)))+1)</f>
        <v>Southern_PGAE_Li_Battery_4hr_161_Generic</v>
      </c>
      <c r="F3667" s="10" t="str" cm="1">
        <f t="array" ref="F3667">IFERROR(INDEX(_xlfn.ANCHORARRAY('Generic Tx Assignments'!$H$4),,_xlfn.FLOOR.MATH(_xlfn.FLOOR.MATH((ROW()-3),COUNTA(_xlfn.ANCHORARRAY('Generic Tx Assignments'!$E$6)))/COUNTA(_xlfn.ANCHORARRAY('Generic Tx Assignments'!$E$6)))+1),"")</f>
        <v>SCE North of Lugo</v>
      </c>
      <c r="G3667" s="5">
        <f>SUMIFS(INDEX('Generic Tx Assignments'!$H:$N,,MATCH($F3667,_xlfn.ANCHORARRAY('Generic Tx Assignments'!$H$4),0)),'Generic Tx Assignments'!$F:$F,$E3667)</f>
        <v>0</v>
      </c>
    </row>
    <row r="3668" spans="5:7" x14ac:dyDescent="0.2">
      <c r="E3668" s="10" t="str" cm="1">
        <f t="array" ref="E3668">INDEX('Generic Tx Assignments'!$F$6:$F$629,MOD((ROW()-3),COUNTA(_xlfn.ANCHORARRAY('Generic Tx Assignments'!$E$6)))+1)</f>
        <v>Southern_PGAE_Li_Battery_8hr_161_Generic</v>
      </c>
      <c r="F3668" s="10" t="str" cm="1">
        <f t="array" ref="F3668">IFERROR(INDEX(_xlfn.ANCHORARRAY('Generic Tx Assignments'!$H$4),,_xlfn.FLOOR.MATH(_xlfn.FLOOR.MATH((ROW()-3),COUNTA(_xlfn.ANCHORARRAY('Generic Tx Assignments'!$E$6)))/COUNTA(_xlfn.ANCHORARRAY('Generic Tx Assignments'!$E$6)))+1),"")</f>
        <v>SCE North of Lugo</v>
      </c>
      <c r="G3668" s="5">
        <f>SUMIFS(INDEX('Generic Tx Assignments'!$H:$N,,MATCH($F3668,_xlfn.ANCHORARRAY('Generic Tx Assignments'!$H$4),0)),'Generic Tx Assignments'!$F:$F,$E3668)</f>
        <v>0</v>
      </c>
    </row>
    <row r="3669" spans="5:7" x14ac:dyDescent="0.2">
      <c r="E3669" s="10" t="str" cm="1">
        <f t="array" ref="E3669">INDEX('Generic Tx Assignments'!$F$6:$F$629,MOD((ROW()-3),COUNTA(_xlfn.ANCHORARRAY('Generic Tx Assignments'!$E$6)))+1)</f>
        <v>Southern_PGAE_Solar_161_Generic</v>
      </c>
      <c r="F3669" s="10" t="str" cm="1">
        <f t="array" ref="F3669">IFERROR(INDEX(_xlfn.ANCHORARRAY('Generic Tx Assignments'!$H$4),,_xlfn.FLOOR.MATH(_xlfn.FLOOR.MATH((ROW()-3),COUNTA(_xlfn.ANCHORARRAY('Generic Tx Assignments'!$E$6)))/COUNTA(_xlfn.ANCHORARRAY('Generic Tx Assignments'!$E$6)))+1),"")</f>
        <v>SCE North of Lugo</v>
      </c>
      <c r="G3669" s="5">
        <f>SUMIFS(INDEX('Generic Tx Assignments'!$H:$N,,MATCH($F3669,_xlfn.ANCHORARRAY('Generic Tx Assignments'!$H$4),0)),'Generic Tx Assignments'!$F:$F,$E3669)</f>
        <v>0</v>
      </c>
    </row>
    <row r="3670" spans="5:7" x14ac:dyDescent="0.2">
      <c r="E3670" s="10" t="str" cm="1">
        <f t="array" ref="E3670">INDEX('Generic Tx Assignments'!$F$6:$F$629,MOD((ROW()-3),COUNTA(_xlfn.ANCHORARRAY('Generic Tx Assignments'!$E$6)))+1)</f>
        <v>Central_Valley_North_Los_Banos_Wind_162_Generic</v>
      </c>
      <c r="F3670" s="10" t="str" cm="1">
        <f t="array" ref="F3670">IFERROR(INDEX(_xlfn.ANCHORARRAY('Generic Tx Assignments'!$H$4),,_xlfn.FLOOR.MATH(_xlfn.FLOOR.MATH((ROW()-3),COUNTA(_xlfn.ANCHORARRAY('Generic Tx Assignments'!$E$6)))/COUNTA(_xlfn.ANCHORARRAY('Generic Tx Assignments'!$E$6)))+1),"")</f>
        <v>SCE North of Lugo</v>
      </c>
      <c r="G3670" s="5">
        <f>SUMIFS(INDEX('Generic Tx Assignments'!$H:$N,,MATCH($F3670,_xlfn.ANCHORARRAY('Generic Tx Assignments'!$H$4),0)),'Generic Tx Assignments'!$F:$F,$E3670)</f>
        <v>0</v>
      </c>
    </row>
    <row r="3671" spans="5:7" x14ac:dyDescent="0.2">
      <c r="E3671" s="10" t="str" cm="1">
        <f t="array" ref="E3671">INDEX('Generic Tx Assignments'!$F$6:$F$629,MOD((ROW()-3),COUNTA(_xlfn.ANCHORARRAY('Generic Tx Assignments'!$E$6)))+1)</f>
        <v>Southern_PGAE_Flow_Battery_162_Generic</v>
      </c>
      <c r="F3671" s="10" t="str" cm="1">
        <f t="array" ref="F3671">IFERROR(INDEX(_xlfn.ANCHORARRAY('Generic Tx Assignments'!$H$4),,_xlfn.FLOOR.MATH(_xlfn.FLOOR.MATH((ROW()-3),COUNTA(_xlfn.ANCHORARRAY('Generic Tx Assignments'!$E$6)))/COUNTA(_xlfn.ANCHORARRAY('Generic Tx Assignments'!$E$6)))+1),"")</f>
        <v>SCE North of Lugo</v>
      </c>
      <c r="G3671" s="5">
        <f>SUMIFS(INDEX('Generic Tx Assignments'!$H:$N,,MATCH($F3671,_xlfn.ANCHORARRAY('Generic Tx Assignments'!$H$4),0)),'Generic Tx Assignments'!$F:$F,$E3671)</f>
        <v>0</v>
      </c>
    </row>
    <row r="3672" spans="5:7" x14ac:dyDescent="0.2">
      <c r="E3672" s="10" t="str" cm="1">
        <f t="array" ref="E3672">INDEX('Generic Tx Assignments'!$F$6:$F$629,MOD((ROW()-3),COUNTA(_xlfn.ANCHORARRAY('Generic Tx Assignments'!$E$6)))+1)</f>
        <v>Southern_PGAE_Li_Battery_4hr_162_Generic</v>
      </c>
      <c r="F3672" s="10" t="str" cm="1">
        <f t="array" ref="F3672">IFERROR(INDEX(_xlfn.ANCHORARRAY('Generic Tx Assignments'!$H$4),,_xlfn.FLOOR.MATH(_xlfn.FLOOR.MATH((ROW()-3),COUNTA(_xlfn.ANCHORARRAY('Generic Tx Assignments'!$E$6)))/COUNTA(_xlfn.ANCHORARRAY('Generic Tx Assignments'!$E$6)))+1),"")</f>
        <v>SCE North of Lugo</v>
      </c>
      <c r="G3672" s="5">
        <f>SUMIFS(INDEX('Generic Tx Assignments'!$H:$N,,MATCH($F3672,_xlfn.ANCHORARRAY('Generic Tx Assignments'!$H$4),0)),'Generic Tx Assignments'!$F:$F,$E3672)</f>
        <v>0</v>
      </c>
    </row>
    <row r="3673" spans="5:7" x14ac:dyDescent="0.2">
      <c r="E3673" s="10" t="str" cm="1">
        <f t="array" ref="E3673">INDEX('Generic Tx Assignments'!$F$6:$F$629,MOD((ROW()-3),COUNTA(_xlfn.ANCHORARRAY('Generic Tx Assignments'!$E$6)))+1)</f>
        <v>Southern_PGAE_Li_Battery_8hr_162_Generic</v>
      </c>
      <c r="F3673" s="10" t="str" cm="1">
        <f t="array" ref="F3673">IFERROR(INDEX(_xlfn.ANCHORARRAY('Generic Tx Assignments'!$H$4),,_xlfn.FLOOR.MATH(_xlfn.FLOOR.MATH((ROW()-3),COUNTA(_xlfn.ANCHORARRAY('Generic Tx Assignments'!$E$6)))/COUNTA(_xlfn.ANCHORARRAY('Generic Tx Assignments'!$E$6)))+1),"")</f>
        <v>SCE North of Lugo</v>
      </c>
      <c r="G3673" s="5">
        <f>SUMIFS(INDEX('Generic Tx Assignments'!$H:$N,,MATCH($F3673,_xlfn.ANCHORARRAY('Generic Tx Assignments'!$H$4),0)),'Generic Tx Assignments'!$F:$F,$E3673)</f>
        <v>0</v>
      </c>
    </row>
    <row r="3674" spans="5:7" x14ac:dyDescent="0.2">
      <c r="E3674" s="10" t="str" cm="1">
        <f t="array" ref="E3674">INDEX('Generic Tx Assignments'!$F$6:$F$629,MOD((ROW()-3),COUNTA(_xlfn.ANCHORARRAY('Generic Tx Assignments'!$E$6)))+1)</f>
        <v>Southern_PGAE_Solar_162_Generic</v>
      </c>
      <c r="F3674" s="10" t="str" cm="1">
        <f t="array" ref="F3674">IFERROR(INDEX(_xlfn.ANCHORARRAY('Generic Tx Assignments'!$H$4),,_xlfn.FLOOR.MATH(_xlfn.FLOOR.MATH((ROW()-3),COUNTA(_xlfn.ANCHORARRAY('Generic Tx Assignments'!$E$6)))/COUNTA(_xlfn.ANCHORARRAY('Generic Tx Assignments'!$E$6)))+1),"")</f>
        <v>SCE North of Lugo</v>
      </c>
      <c r="G3674" s="5">
        <f>SUMIFS(INDEX('Generic Tx Assignments'!$H:$N,,MATCH($F3674,_xlfn.ANCHORARRAY('Generic Tx Assignments'!$H$4),0)),'Generic Tx Assignments'!$F:$F,$E3674)</f>
        <v>0</v>
      </c>
    </row>
    <row r="3675" spans="5:7" x14ac:dyDescent="0.2">
      <c r="E3675" s="10" t="str" cm="1">
        <f t="array" ref="E3675">INDEX('Generic Tx Assignments'!$F$6:$F$629,MOD((ROW()-3),COUNTA(_xlfn.ANCHORARRAY('Generic Tx Assignments'!$E$6)))+1)</f>
        <v>Southern_PGAE_Flow_Battery_163_Generic</v>
      </c>
      <c r="F3675" s="10" t="str" cm="1">
        <f t="array" ref="F3675">IFERROR(INDEX(_xlfn.ANCHORARRAY('Generic Tx Assignments'!$H$4),,_xlfn.FLOOR.MATH(_xlfn.FLOOR.MATH((ROW()-3),COUNTA(_xlfn.ANCHORARRAY('Generic Tx Assignments'!$E$6)))/COUNTA(_xlfn.ANCHORARRAY('Generic Tx Assignments'!$E$6)))+1),"")</f>
        <v>SCE North of Lugo</v>
      </c>
      <c r="G3675" s="5">
        <f>SUMIFS(INDEX('Generic Tx Assignments'!$H:$N,,MATCH($F3675,_xlfn.ANCHORARRAY('Generic Tx Assignments'!$H$4),0)),'Generic Tx Assignments'!$F:$F,$E3675)</f>
        <v>0</v>
      </c>
    </row>
    <row r="3676" spans="5:7" x14ac:dyDescent="0.2">
      <c r="E3676" s="10" t="str" cm="1">
        <f t="array" ref="E3676">INDEX('Generic Tx Assignments'!$F$6:$F$629,MOD((ROW()-3),COUNTA(_xlfn.ANCHORARRAY('Generic Tx Assignments'!$E$6)))+1)</f>
        <v>Southern_PGAE_Li_Battery_4hr_163_Generic</v>
      </c>
      <c r="F3676" s="10" t="str" cm="1">
        <f t="array" ref="F3676">IFERROR(INDEX(_xlfn.ANCHORARRAY('Generic Tx Assignments'!$H$4),,_xlfn.FLOOR.MATH(_xlfn.FLOOR.MATH((ROW()-3),COUNTA(_xlfn.ANCHORARRAY('Generic Tx Assignments'!$E$6)))/COUNTA(_xlfn.ANCHORARRAY('Generic Tx Assignments'!$E$6)))+1),"")</f>
        <v>SCE North of Lugo</v>
      </c>
      <c r="G3676" s="5">
        <f>SUMIFS(INDEX('Generic Tx Assignments'!$H:$N,,MATCH($F3676,_xlfn.ANCHORARRAY('Generic Tx Assignments'!$H$4),0)),'Generic Tx Assignments'!$F:$F,$E3676)</f>
        <v>0</v>
      </c>
    </row>
    <row r="3677" spans="5:7" x14ac:dyDescent="0.2">
      <c r="E3677" s="10" t="str" cm="1">
        <f t="array" ref="E3677">INDEX('Generic Tx Assignments'!$F$6:$F$629,MOD((ROW()-3),COUNTA(_xlfn.ANCHORARRAY('Generic Tx Assignments'!$E$6)))+1)</f>
        <v>Southern_PGAE_Li_Battery_8hr_163_Generic</v>
      </c>
      <c r="F3677" s="10" t="str" cm="1">
        <f t="array" ref="F3677">IFERROR(INDEX(_xlfn.ANCHORARRAY('Generic Tx Assignments'!$H$4),,_xlfn.FLOOR.MATH(_xlfn.FLOOR.MATH((ROW()-3),COUNTA(_xlfn.ANCHORARRAY('Generic Tx Assignments'!$E$6)))/COUNTA(_xlfn.ANCHORARRAY('Generic Tx Assignments'!$E$6)))+1),"")</f>
        <v>SCE North of Lugo</v>
      </c>
      <c r="G3677" s="5">
        <f>SUMIFS(INDEX('Generic Tx Assignments'!$H:$N,,MATCH($F3677,_xlfn.ANCHORARRAY('Generic Tx Assignments'!$H$4),0)),'Generic Tx Assignments'!$F:$F,$E3677)</f>
        <v>0</v>
      </c>
    </row>
    <row r="3678" spans="5:7" x14ac:dyDescent="0.2">
      <c r="E3678" s="10" t="str" cm="1">
        <f t="array" ref="E3678">INDEX('Generic Tx Assignments'!$F$6:$F$629,MOD((ROW()-3),COUNTA(_xlfn.ANCHORARRAY('Generic Tx Assignments'!$E$6)))+1)</f>
        <v>Southern_PGAE_Solar_163_Generic</v>
      </c>
      <c r="F3678" s="10" t="str" cm="1">
        <f t="array" ref="F3678">IFERROR(INDEX(_xlfn.ANCHORARRAY('Generic Tx Assignments'!$H$4),,_xlfn.FLOOR.MATH(_xlfn.FLOOR.MATH((ROW()-3),COUNTA(_xlfn.ANCHORARRAY('Generic Tx Assignments'!$E$6)))/COUNTA(_xlfn.ANCHORARRAY('Generic Tx Assignments'!$E$6)))+1),"")</f>
        <v>SCE North of Lugo</v>
      </c>
      <c r="G3678" s="5">
        <f>SUMIFS(INDEX('Generic Tx Assignments'!$H:$N,,MATCH($F3678,_xlfn.ANCHORARRAY('Generic Tx Assignments'!$H$4),0)),'Generic Tx Assignments'!$F:$F,$E3678)</f>
        <v>0</v>
      </c>
    </row>
    <row r="3679" spans="5:7" x14ac:dyDescent="0.2">
      <c r="E3679" s="10" t="str" cm="1">
        <f t="array" ref="E3679">INDEX('Generic Tx Assignments'!$F$6:$F$629,MOD((ROW()-3),COUNTA(_xlfn.ANCHORARRAY('Generic Tx Assignments'!$E$6)))+1)</f>
        <v>Southern_PGAE_Flow_Battery_164_Generic</v>
      </c>
      <c r="F3679" s="10" t="str" cm="1">
        <f t="array" ref="F3679">IFERROR(INDEX(_xlfn.ANCHORARRAY('Generic Tx Assignments'!$H$4),,_xlfn.FLOOR.MATH(_xlfn.FLOOR.MATH((ROW()-3),COUNTA(_xlfn.ANCHORARRAY('Generic Tx Assignments'!$E$6)))/COUNTA(_xlfn.ANCHORARRAY('Generic Tx Assignments'!$E$6)))+1),"")</f>
        <v>SCE North of Lugo</v>
      </c>
      <c r="G3679" s="5">
        <f>SUMIFS(INDEX('Generic Tx Assignments'!$H:$N,,MATCH($F3679,_xlfn.ANCHORARRAY('Generic Tx Assignments'!$H$4),0)),'Generic Tx Assignments'!$F:$F,$E3679)</f>
        <v>0</v>
      </c>
    </row>
    <row r="3680" spans="5:7" x14ac:dyDescent="0.2">
      <c r="E3680" s="10" t="str" cm="1">
        <f t="array" ref="E3680">INDEX('Generic Tx Assignments'!$F$6:$F$629,MOD((ROW()-3),COUNTA(_xlfn.ANCHORARRAY('Generic Tx Assignments'!$E$6)))+1)</f>
        <v>Southern_PGAE_Li_Battery_4hr_164_Generic</v>
      </c>
      <c r="F3680" s="10" t="str" cm="1">
        <f t="array" ref="F3680">IFERROR(INDEX(_xlfn.ANCHORARRAY('Generic Tx Assignments'!$H$4),,_xlfn.FLOOR.MATH(_xlfn.FLOOR.MATH((ROW()-3),COUNTA(_xlfn.ANCHORARRAY('Generic Tx Assignments'!$E$6)))/COUNTA(_xlfn.ANCHORARRAY('Generic Tx Assignments'!$E$6)))+1),"")</f>
        <v>SCE North of Lugo</v>
      </c>
      <c r="G3680" s="5">
        <f>SUMIFS(INDEX('Generic Tx Assignments'!$H:$N,,MATCH($F3680,_xlfn.ANCHORARRAY('Generic Tx Assignments'!$H$4),0)),'Generic Tx Assignments'!$F:$F,$E3680)</f>
        <v>0</v>
      </c>
    </row>
    <row r="3681" spans="5:7" x14ac:dyDescent="0.2">
      <c r="E3681" s="10" t="str" cm="1">
        <f t="array" ref="E3681">INDEX('Generic Tx Assignments'!$F$6:$F$629,MOD((ROW()-3),COUNTA(_xlfn.ANCHORARRAY('Generic Tx Assignments'!$E$6)))+1)</f>
        <v>Southern_PGAE_Li_Battery_8hr_164_Generic</v>
      </c>
      <c r="F3681" s="10" t="str" cm="1">
        <f t="array" ref="F3681">IFERROR(INDEX(_xlfn.ANCHORARRAY('Generic Tx Assignments'!$H$4),,_xlfn.FLOOR.MATH(_xlfn.FLOOR.MATH((ROW()-3),COUNTA(_xlfn.ANCHORARRAY('Generic Tx Assignments'!$E$6)))/COUNTA(_xlfn.ANCHORARRAY('Generic Tx Assignments'!$E$6)))+1),"")</f>
        <v>SCE North of Lugo</v>
      </c>
      <c r="G3681" s="5">
        <f>SUMIFS(INDEX('Generic Tx Assignments'!$H:$N,,MATCH($F3681,_xlfn.ANCHORARRAY('Generic Tx Assignments'!$H$4),0)),'Generic Tx Assignments'!$F:$F,$E3681)</f>
        <v>0</v>
      </c>
    </row>
    <row r="3682" spans="5:7" x14ac:dyDescent="0.2">
      <c r="E3682" s="10" t="str" cm="1">
        <f t="array" ref="E3682">INDEX('Generic Tx Assignments'!$F$6:$F$629,MOD((ROW()-3),COUNTA(_xlfn.ANCHORARRAY('Generic Tx Assignments'!$E$6)))+1)</f>
        <v>Southern_PGAE_Solar_164_Generic</v>
      </c>
      <c r="F3682" s="10" t="str" cm="1">
        <f t="array" ref="F3682">IFERROR(INDEX(_xlfn.ANCHORARRAY('Generic Tx Assignments'!$H$4),,_xlfn.FLOOR.MATH(_xlfn.FLOOR.MATH((ROW()-3),COUNTA(_xlfn.ANCHORARRAY('Generic Tx Assignments'!$E$6)))/COUNTA(_xlfn.ANCHORARRAY('Generic Tx Assignments'!$E$6)))+1),"")</f>
        <v>SCE North of Lugo</v>
      </c>
      <c r="G3682" s="5">
        <f>SUMIFS(INDEX('Generic Tx Assignments'!$H:$N,,MATCH($F3682,_xlfn.ANCHORARRAY('Generic Tx Assignments'!$H$4),0)),'Generic Tx Assignments'!$F:$F,$E3682)</f>
        <v>0</v>
      </c>
    </row>
    <row r="3683" spans="5:7" x14ac:dyDescent="0.2">
      <c r="E3683" s="10" t="str" cm="1">
        <f t="array" ref="E3683">INDEX('Generic Tx Assignments'!$F$6:$F$629,MOD((ROW()-3),COUNTA(_xlfn.ANCHORARRAY('Generic Tx Assignments'!$E$6)))+1)</f>
        <v>Southern_PGAE_Flow_Battery_165_Generic</v>
      </c>
      <c r="F3683" s="10" t="str" cm="1">
        <f t="array" ref="F3683">IFERROR(INDEX(_xlfn.ANCHORARRAY('Generic Tx Assignments'!$H$4),,_xlfn.FLOOR.MATH(_xlfn.FLOOR.MATH((ROW()-3),COUNTA(_xlfn.ANCHORARRAY('Generic Tx Assignments'!$E$6)))/COUNTA(_xlfn.ANCHORARRAY('Generic Tx Assignments'!$E$6)))+1),"")</f>
        <v>SCE North of Lugo</v>
      </c>
      <c r="G3683" s="5">
        <f>SUMIFS(INDEX('Generic Tx Assignments'!$H:$N,,MATCH($F3683,_xlfn.ANCHORARRAY('Generic Tx Assignments'!$H$4),0)),'Generic Tx Assignments'!$F:$F,$E3683)</f>
        <v>0</v>
      </c>
    </row>
    <row r="3684" spans="5:7" x14ac:dyDescent="0.2">
      <c r="E3684" s="10" t="str" cm="1">
        <f t="array" ref="E3684">INDEX('Generic Tx Assignments'!$F$6:$F$629,MOD((ROW()-3),COUNTA(_xlfn.ANCHORARRAY('Generic Tx Assignments'!$E$6)))+1)</f>
        <v>Southern_PGAE_Li_Battery_4hr_165_Generic</v>
      </c>
      <c r="F3684" s="10" t="str" cm="1">
        <f t="array" ref="F3684">IFERROR(INDEX(_xlfn.ANCHORARRAY('Generic Tx Assignments'!$H$4),,_xlfn.FLOOR.MATH(_xlfn.FLOOR.MATH((ROW()-3),COUNTA(_xlfn.ANCHORARRAY('Generic Tx Assignments'!$E$6)))/COUNTA(_xlfn.ANCHORARRAY('Generic Tx Assignments'!$E$6)))+1),"")</f>
        <v>SCE North of Lugo</v>
      </c>
      <c r="G3684" s="5">
        <f>SUMIFS(INDEX('Generic Tx Assignments'!$H:$N,,MATCH($F3684,_xlfn.ANCHORARRAY('Generic Tx Assignments'!$H$4),0)),'Generic Tx Assignments'!$F:$F,$E3684)</f>
        <v>0</v>
      </c>
    </row>
    <row r="3685" spans="5:7" x14ac:dyDescent="0.2">
      <c r="E3685" s="10" t="str" cm="1">
        <f t="array" ref="E3685">INDEX('Generic Tx Assignments'!$F$6:$F$629,MOD((ROW()-3),COUNTA(_xlfn.ANCHORARRAY('Generic Tx Assignments'!$E$6)))+1)</f>
        <v>Southern_PGAE_Li_Battery_8hr_165_Generic</v>
      </c>
      <c r="F3685" s="10" t="str" cm="1">
        <f t="array" ref="F3685">IFERROR(INDEX(_xlfn.ANCHORARRAY('Generic Tx Assignments'!$H$4),,_xlfn.FLOOR.MATH(_xlfn.FLOOR.MATH((ROW()-3),COUNTA(_xlfn.ANCHORARRAY('Generic Tx Assignments'!$E$6)))/COUNTA(_xlfn.ANCHORARRAY('Generic Tx Assignments'!$E$6)))+1),"")</f>
        <v>SCE North of Lugo</v>
      </c>
      <c r="G3685" s="5">
        <f>SUMIFS(INDEX('Generic Tx Assignments'!$H:$N,,MATCH($F3685,_xlfn.ANCHORARRAY('Generic Tx Assignments'!$H$4),0)),'Generic Tx Assignments'!$F:$F,$E3685)</f>
        <v>0</v>
      </c>
    </row>
    <row r="3686" spans="5:7" x14ac:dyDescent="0.2">
      <c r="E3686" s="10" t="str" cm="1">
        <f t="array" ref="E3686">INDEX('Generic Tx Assignments'!$F$6:$F$629,MOD((ROW()-3),COUNTA(_xlfn.ANCHORARRAY('Generic Tx Assignments'!$E$6)))+1)</f>
        <v>Southern_PGAE_Solar_165_Generic</v>
      </c>
      <c r="F3686" s="10" t="str" cm="1">
        <f t="array" ref="F3686">IFERROR(INDEX(_xlfn.ANCHORARRAY('Generic Tx Assignments'!$H$4),,_xlfn.FLOOR.MATH(_xlfn.FLOOR.MATH((ROW()-3),COUNTA(_xlfn.ANCHORARRAY('Generic Tx Assignments'!$E$6)))/COUNTA(_xlfn.ANCHORARRAY('Generic Tx Assignments'!$E$6)))+1),"")</f>
        <v>SCE North of Lugo</v>
      </c>
      <c r="G3686" s="5">
        <f>SUMIFS(INDEX('Generic Tx Assignments'!$H:$N,,MATCH($F3686,_xlfn.ANCHORARRAY('Generic Tx Assignments'!$H$4),0)),'Generic Tx Assignments'!$F:$F,$E3686)</f>
        <v>0</v>
      </c>
    </row>
    <row r="3687" spans="5:7" x14ac:dyDescent="0.2">
      <c r="E3687" s="10" t="str" cm="1">
        <f t="array" ref="E3687">INDEX('Generic Tx Assignments'!$F$6:$F$629,MOD((ROW()-3),COUNTA(_xlfn.ANCHORARRAY('Generic Tx Assignments'!$E$6)))+1)</f>
        <v>Northern_California_Flow_Battery_166_Generic</v>
      </c>
      <c r="F3687" s="10" t="str" cm="1">
        <f t="array" ref="F3687">IFERROR(INDEX(_xlfn.ANCHORARRAY('Generic Tx Assignments'!$H$4),,_xlfn.FLOOR.MATH(_xlfn.FLOOR.MATH((ROW()-3),COUNTA(_xlfn.ANCHORARRAY('Generic Tx Assignments'!$E$6)))/COUNTA(_xlfn.ANCHORARRAY('Generic Tx Assignments'!$E$6)))+1),"")</f>
        <v>SCE North of Lugo</v>
      </c>
      <c r="G3687" s="5">
        <f>SUMIFS(INDEX('Generic Tx Assignments'!$H:$N,,MATCH($F3687,_xlfn.ANCHORARRAY('Generic Tx Assignments'!$H$4),0)),'Generic Tx Assignments'!$F:$F,$E3687)</f>
        <v>0</v>
      </c>
    </row>
    <row r="3688" spans="5:7" x14ac:dyDescent="0.2">
      <c r="E3688" s="10" t="str" cm="1">
        <f t="array" ref="E3688">INDEX('Generic Tx Assignments'!$F$6:$F$629,MOD((ROW()-3),COUNTA(_xlfn.ANCHORARRAY('Generic Tx Assignments'!$E$6)))+1)</f>
        <v>Northern_California_Li_Battery_4hr_166_Generic</v>
      </c>
      <c r="F3688" s="10" t="str" cm="1">
        <f t="array" ref="F3688">IFERROR(INDEX(_xlfn.ANCHORARRAY('Generic Tx Assignments'!$H$4),,_xlfn.FLOOR.MATH(_xlfn.FLOOR.MATH((ROW()-3),COUNTA(_xlfn.ANCHORARRAY('Generic Tx Assignments'!$E$6)))/COUNTA(_xlfn.ANCHORARRAY('Generic Tx Assignments'!$E$6)))+1),"")</f>
        <v>SCE North of Lugo</v>
      </c>
      <c r="G3688" s="5">
        <f>SUMIFS(INDEX('Generic Tx Assignments'!$H:$N,,MATCH($F3688,_xlfn.ANCHORARRAY('Generic Tx Assignments'!$H$4),0)),'Generic Tx Assignments'!$F:$F,$E3688)</f>
        <v>0</v>
      </c>
    </row>
    <row r="3689" spans="5:7" x14ac:dyDescent="0.2">
      <c r="E3689" s="10" t="str" cm="1">
        <f t="array" ref="E3689">INDEX('Generic Tx Assignments'!$F$6:$F$629,MOD((ROW()-3),COUNTA(_xlfn.ANCHORARRAY('Generic Tx Assignments'!$E$6)))+1)</f>
        <v>Northern_California_Li_Battery_8hr_166_Generic</v>
      </c>
      <c r="F3689" s="10" t="str" cm="1">
        <f t="array" ref="F3689">IFERROR(INDEX(_xlfn.ANCHORARRAY('Generic Tx Assignments'!$H$4),,_xlfn.FLOOR.MATH(_xlfn.FLOOR.MATH((ROW()-3),COUNTA(_xlfn.ANCHORARRAY('Generic Tx Assignments'!$E$6)))/COUNTA(_xlfn.ANCHORARRAY('Generic Tx Assignments'!$E$6)))+1),"")</f>
        <v>SCE North of Lugo</v>
      </c>
      <c r="G3689" s="5">
        <f>SUMIFS(INDEX('Generic Tx Assignments'!$H:$N,,MATCH($F3689,_xlfn.ANCHORARRAY('Generic Tx Assignments'!$H$4),0)),'Generic Tx Assignments'!$F:$F,$E3689)</f>
        <v>0</v>
      </c>
    </row>
    <row r="3690" spans="5:7" x14ac:dyDescent="0.2">
      <c r="E3690" s="10" t="str" cm="1">
        <f t="array" ref="E3690">INDEX('Generic Tx Assignments'!$F$6:$F$629,MOD((ROW()-3),COUNTA(_xlfn.ANCHORARRAY('Generic Tx Assignments'!$E$6)))+1)</f>
        <v>Northern_California_Solar_166_Generic</v>
      </c>
      <c r="F3690" s="10" t="str" cm="1">
        <f t="array" ref="F3690">IFERROR(INDEX(_xlfn.ANCHORARRAY('Generic Tx Assignments'!$H$4),,_xlfn.FLOOR.MATH(_xlfn.FLOOR.MATH((ROW()-3),COUNTA(_xlfn.ANCHORARRAY('Generic Tx Assignments'!$E$6)))/COUNTA(_xlfn.ANCHORARRAY('Generic Tx Assignments'!$E$6)))+1),"")</f>
        <v>SCE North of Lugo</v>
      </c>
      <c r="G3690" s="5">
        <f>SUMIFS(INDEX('Generic Tx Assignments'!$H:$N,,MATCH($F3690,_xlfn.ANCHORARRAY('Generic Tx Assignments'!$H$4),0)),'Generic Tx Assignments'!$F:$F,$E3690)</f>
        <v>0</v>
      </c>
    </row>
    <row r="3691" spans="5:7" x14ac:dyDescent="0.2">
      <c r="E3691" s="10" t="str" cm="1">
        <f t="array" ref="E3691">INDEX('Generic Tx Assignments'!$F$6:$F$629,MOD((ROW()-3),COUNTA(_xlfn.ANCHORARRAY('Generic Tx Assignments'!$E$6)))+1)</f>
        <v>Southern_PGAE_Flow_Battery_168_Generic</v>
      </c>
      <c r="F3691" s="10" t="str" cm="1">
        <f t="array" ref="F3691">IFERROR(INDEX(_xlfn.ANCHORARRAY('Generic Tx Assignments'!$H$4),,_xlfn.FLOOR.MATH(_xlfn.FLOOR.MATH((ROW()-3),COUNTA(_xlfn.ANCHORARRAY('Generic Tx Assignments'!$E$6)))/COUNTA(_xlfn.ANCHORARRAY('Generic Tx Assignments'!$E$6)))+1),"")</f>
        <v>SCE North of Lugo</v>
      </c>
      <c r="G3691" s="5">
        <f>SUMIFS(INDEX('Generic Tx Assignments'!$H:$N,,MATCH($F3691,_xlfn.ANCHORARRAY('Generic Tx Assignments'!$H$4),0)),'Generic Tx Assignments'!$F:$F,$E3691)</f>
        <v>0</v>
      </c>
    </row>
    <row r="3692" spans="5:7" x14ac:dyDescent="0.2">
      <c r="E3692" s="10" t="str" cm="1">
        <f t="array" ref="E3692">INDEX('Generic Tx Assignments'!$F$6:$F$629,MOD((ROW()-3),COUNTA(_xlfn.ANCHORARRAY('Generic Tx Assignments'!$E$6)))+1)</f>
        <v>Southern_PGAE_Li_Battery_4hr_168_Generic</v>
      </c>
      <c r="F3692" s="10" t="str" cm="1">
        <f t="array" ref="F3692">IFERROR(INDEX(_xlfn.ANCHORARRAY('Generic Tx Assignments'!$H$4),,_xlfn.FLOOR.MATH(_xlfn.FLOOR.MATH((ROW()-3),COUNTA(_xlfn.ANCHORARRAY('Generic Tx Assignments'!$E$6)))/COUNTA(_xlfn.ANCHORARRAY('Generic Tx Assignments'!$E$6)))+1),"")</f>
        <v>SCE North of Lugo</v>
      </c>
      <c r="G3692" s="5">
        <f>SUMIFS(INDEX('Generic Tx Assignments'!$H:$N,,MATCH($F3692,_xlfn.ANCHORARRAY('Generic Tx Assignments'!$H$4),0)),'Generic Tx Assignments'!$F:$F,$E3692)</f>
        <v>0</v>
      </c>
    </row>
    <row r="3693" spans="5:7" x14ac:dyDescent="0.2">
      <c r="E3693" s="10" t="str" cm="1">
        <f t="array" ref="E3693">INDEX('Generic Tx Assignments'!$F$6:$F$629,MOD((ROW()-3),COUNTA(_xlfn.ANCHORARRAY('Generic Tx Assignments'!$E$6)))+1)</f>
        <v>Southern_PGAE_Li_Battery_8hr_168_Generic</v>
      </c>
      <c r="F3693" s="10" t="str" cm="1">
        <f t="array" ref="F3693">IFERROR(INDEX(_xlfn.ANCHORARRAY('Generic Tx Assignments'!$H$4),,_xlfn.FLOOR.MATH(_xlfn.FLOOR.MATH((ROW()-3),COUNTA(_xlfn.ANCHORARRAY('Generic Tx Assignments'!$E$6)))/COUNTA(_xlfn.ANCHORARRAY('Generic Tx Assignments'!$E$6)))+1),"")</f>
        <v>SCE North of Lugo</v>
      </c>
      <c r="G3693" s="5">
        <f>SUMIFS(INDEX('Generic Tx Assignments'!$H:$N,,MATCH($F3693,_xlfn.ANCHORARRAY('Generic Tx Assignments'!$H$4),0)),'Generic Tx Assignments'!$F:$F,$E3693)</f>
        <v>0</v>
      </c>
    </row>
    <row r="3694" spans="5:7" x14ac:dyDescent="0.2">
      <c r="E3694" s="10" t="str" cm="1">
        <f t="array" ref="E3694">INDEX('Generic Tx Assignments'!$F$6:$F$629,MOD((ROW()-3),COUNTA(_xlfn.ANCHORARRAY('Generic Tx Assignments'!$E$6)))+1)</f>
        <v>Southern_PGAE_Solar_168_Generic</v>
      </c>
      <c r="F3694" s="10" t="str" cm="1">
        <f t="array" ref="F3694">IFERROR(INDEX(_xlfn.ANCHORARRAY('Generic Tx Assignments'!$H$4),,_xlfn.FLOOR.MATH(_xlfn.FLOOR.MATH((ROW()-3),COUNTA(_xlfn.ANCHORARRAY('Generic Tx Assignments'!$E$6)))/COUNTA(_xlfn.ANCHORARRAY('Generic Tx Assignments'!$E$6)))+1),"")</f>
        <v>SCE North of Lugo</v>
      </c>
      <c r="G3694" s="5">
        <f>SUMIFS(INDEX('Generic Tx Assignments'!$H:$N,,MATCH($F3694,_xlfn.ANCHORARRAY('Generic Tx Assignments'!$H$4),0)),'Generic Tx Assignments'!$F:$F,$E3694)</f>
        <v>0</v>
      </c>
    </row>
    <row r="3695" spans="5:7" x14ac:dyDescent="0.2">
      <c r="E3695" s="10" t="str" cm="1">
        <f t="array" ref="E3695">INDEX('Generic Tx Assignments'!$F$6:$F$629,MOD((ROW()-3),COUNTA(_xlfn.ANCHORARRAY('Generic Tx Assignments'!$E$6)))+1)</f>
        <v>Southern_PGAE_Flow_Battery_169_Generic</v>
      </c>
      <c r="F3695" s="10" t="str" cm="1">
        <f t="array" ref="F3695">IFERROR(INDEX(_xlfn.ANCHORARRAY('Generic Tx Assignments'!$H$4),,_xlfn.FLOOR.MATH(_xlfn.FLOOR.MATH((ROW()-3),COUNTA(_xlfn.ANCHORARRAY('Generic Tx Assignments'!$E$6)))/COUNTA(_xlfn.ANCHORARRAY('Generic Tx Assignments'!$E$6)))+1),"")</f>
        <v>SCE North of Lugo</v>
      </c>
      <c r="G3695" s="5">
        <f>SUMIFS(INDEX('Generic Tx Assignments'!$H:$N,,MATCH($F3695,_xlfn.ANCHORARRAY('Generic Tx Assignments'!$H$4),0)),'Generic Tx Assignments'!$F:$F,$E3695)</f>
        <v>0</v>
      </c>
    </row>
    <row r="3696" spans="5:7" x14ac:dyDescent="0.2">
      <c r="E3696" s="10" t="str" cm="1">
        <f t="array" ref="E3696">INDEX('Generic Tx Assignments'!$F$6:$F$629,MOD((ROW()-3),COUNTA(_xlfn.ANCHORARRAY('Generic Tx Assignments'!$E$6)))+1)</f>
        <v>Southern_PGAE_Li_Battery_4hr_169_Generic</v>
      </c>
      <c r="F3696" s="10" t="str" cm="1">
        <f t="array" ref="F3696">IFERROR(INDEX(_xlfn.ANCHORARRAY('Generic Tx Assignments'!$H$4),,_xlfn.FLOOR.MATH(_xlfn.FLOOR.MATH((ROW()-3),COUNTA(_xlfn.ANCHORARRAY('Generic Tx Assignments'!$E$6)))/COUNTA(_xlfn.ANCHORARRAY('Generic Tx Assignments'!$E$6)))+1),"")</f>
        <v>SCE North of Lugo</v>
      </c>
      <c r="G3696" s="5">
        <f>SUMIFS(INDEX('Generic Tx Assignments'!$H:$N,,MATCH($F3696,_xlfn.ANCHORARRAY('Generic Tx Assignments'!$H$4),0)),'Generic Tx Assignments'!$F:$F,$E3696)</f>
        <v>0</v>
      </c>
    </row>
    <row r="3697" spans="5:7" x14ac:dyDescent="0.2">
      <c r="E3697" s="10" t="str" cm="1">
        <f t="array" ref="E3697">INDEX('Generic Tx Assignments'!$F$6:$F$629,MOD((ROW()-3),COUNTA(_xlfn.ANCHORARRAY('Generic Tx Assignments'!$E$6)))+1)</f>
        <v>Southern_PGAE_Li_Battery_8hr_169_Generic</v>
      </c>
      <c r="F3697" s="10" t="str" cm="1">
        <f t="array" ref="F3697">IFERROR(INDEX(_xlfn.ANCHORARRAY('Generic Tx Assignments'!$H$4),,_xlfn.FLOOR.MATH(_xlfn.FLOOR.MATH((ROW()-3),COUNTA(_xlfn.ANCHORARRAY('Generic Tx Assignments'!$E$6)))/COUNTA(_xlfn.ANCHORARRAY('Generic Tx Assignments'!$E$6)))+1),"")</f>
        <v>SCE North of Lugo</v>
      </c>
      <c r="G3697" s="5">
        <f>SUMIFS(INDEX('Generic Tx Assignments'!$H:$N,,MATCH($F3697,_xlfn.ANCHORARRAY('Generic Tx Assignments'!$H$4),0)),'Generic Tx Assignments'!$F:$F,$E3697)</f>
        <v>0</v>
      </c>
    </row>
    <row r="3698" spans="5:7" x14ac:dyDescent="0.2">
      <c r="E3698" s="10" t="str" cm="1">
        <f t="array" ref="E3698">INDEX('Generic Tx Assignments'!$F$6:$F$629,MOD((ROW()-3),COUNTA(_xlfn.ANCHORARRAY('Generic Tx Assignments'!$E$6)))+1)</f>
        <v>Southern_PGAE_Solar_169_Generic</v>
      </c>
      <c r="F3698" s="10" t="str" cm="1">
        <f t="array" ref="F3698">IFERROR(INDEX(_xlfn.ANCHORARRAY('Generic Tx Assignments'!$H$4),,_xlfn.FLOOR.MATH(_xlfn.FLOOR.MATH((ROW()-3),COUNTA(_xlfn.ANCHORARRAY('Generic Tx Assignments'!$E$6)))/COUNTA(_xlfn.ANCHORARRAY('Generic Tx Assignments'!$E$6)))+1),"")</f>
        <v>SCE North of Lugo</v>
      </c>
      <c r="G3698" s="5">
        <f>SUMIFS(INDEX('Generic Tx Assignments'!$H:$N,,MATCH($F3698,_xlfn.ANCHORARRAY('Generic Tx Assignments'!$H$4),0)),'Generic Tx Assignments'!$F:$F,$E3698)</f>
        <v>0</v>
      </c>
    </row>
    <row r="3699" spans="5:7" x14ac:dyDescent="0.2">
      <c r="E3699" s="10" t="str" cm="1">
        <f t="array" ref="E3699">INDEX('Generic Tx Assignments'!$F$6:$F$629,MOD((ROW()-3),COUNTA(_xlfn.ANCHORARRAY('Generic Tx Assignments'!$E$6)))+1)</f>
        <v>Southern_PGAE_Flow_Battery_170_Generic</v>
      </c>
      <c r="F3699" s="10" t="str" cm="1">
        <f t="array" ref="F3699">IFERROR(INDEX(_xlfn.ANCHORARRAY('Generic Tx Assignments'!$H$4),,_xlfn.FLOOR.MATH(_xlfn.FLOOR.MATH((ROW()-3),COUNTA(_xlfn.ANCHORARRAY('Generic Tx Assignments'!$E$6)))/COUNTA(_xlfn.ANCHORARRAY('Generic Tx Assignments'!$E$6)))+1),"")</f>
        <v>SCE North of Lugo</v>
      </c>
      <c r="G3699" s="5">
        <f>SUMIFS(INDEX('Generic Tx Assignments'!$H:$N,,MATCH($F3699,_xlfn.ANCHORARRAY('Generic Tx Assignments'!$H$4),0)),'Generic Tx Assignments'!$F:$F,$E3699)</f>
        <v>0</v>
      </c>
    </row>
    <row r="3700" spans="5:7" x14ac:dyDescent="0.2">
      <c r="E3700" s="10" t="str" cm="1">
        <f t="array" ref="E3700">INDEX('Generic Tx Assignments'!$F$6:$F$629,MOD((ROW()-3),COUNTA(_xlfn.ANCHORARRAY('Generic Tx Assignments'!$E$6)))+1)</f>
        <v>Southern_PGAE_Li_Battery_4hr_170_Generic</v>
      </c>
      <c r="F3700" s="10" t="str" cm="1">
        <f t="array" ref="F3700">IFERROR(INDEX(_xlfn.ANCHORARRAY('Generic Tx Assignments'!$H$4),,_xlfn.FLOOR.MATH(_xlfn.FLOOR.MATH((ROW()-3),COUNTA(_xlfn.ANCHORARRAY('Generic Tx Assignments'!$E$6)))/COUNTA(_xlfn.ANCHORARRAY('Generic Tx Assignments'!$E$6)))+1),"")</f>
        <v>SCE North of Lugo</v>
      </c>
      <c r="G3700" s="5">
        <f>SUMIFS(INDEX('Generic Tx Assignments'!$H:$N,,MATCH($F3700,_xlfn.ANCHORARRAY('Generic Tx Assignments'!$H$4),0)),'Generic Tx Assignments'!$F:$F,$E3700)</f>
        <v>0</v>
      </c>
    </row>
    <row r="3701" spans="5:7" x14ac:dyDescent="0.2">
      <c r="E3701" s="10" t="str" cm="1">
        <f t="array" ref="E3701">INDEX('Generic Tx Assignments'!$F$6:$F$629,MOD((ROW()-3),COUNTA(_xlfn.ANCHORARRAY('Generic Tx Assignments'!$E$6)))+1)</f>
        <v>Southern_PGAE_Li_Battery_8hr_170_Generic</v>
      </c>
      <c r="F3701" s="10" t="str" cm="1">
        <f t="array" ref="F3701">IFERROR(INDEX(_xlfn.ANCHORARRAY('Generic Tx Assignments'!$H$4),,_xlfn.FLOOR.MATH(_xlfn.FLOOR.MATH((ROW()-3),COUNTA(_xlfn.ANCHORARRAY('Generic Tx Assignments'!$E$6)))/COUNTA(_xlfn.ANCHORARRAY('Generic Tx Assignments'!$E$6)))+1),"")</f>
        <v>SCE North of Lugo</v>
      </c>
      <c r="G3701" s="5">
        <f>SUMIFS(INDEX('Generic Tx Assignments'!$H:$N,,MATCH($F3701,_xlfn.ANCHORARRAY('Generic Tx Assignments'!$H$4),0)),'Generic Tx Assignments'!$F:$F,$E3701)</f>
        <v>0</v>
      </c>
    </row>
    <row r="3702" spans="5:7" x14ac:dyDescent="0.2">
      <c r="E3702" s="10" t="str" cm="1">
        <f t="array" ref="E3702">INDEX('Generic Tx Assignments'!$F$6:$F$629,MOD((ROW()-3),COUNTA(_xlfn.ANCHORARRAY('Generic Tx Assignments'!$E$6)))+1)</f>
        <v>Southern_PGAE_Solar_170_Generic</v>
      </c>
      <c r="F3702" s="10" t="str" cm="1">
        <f t="array" ref="F3702">IFERROR(INDEX(_xlfn.ANCHORARRAY('Generic Tx Assignments'!$H$4),,_xlfn.FLOOR.MATH(_xlfn.FLOOR.MATH((ROW()-3),COUNTA(_xlfn.ANCHORARRAY('Generic Tx Assignments'!$E$6)))/COUNTA(_xlfn.ANCHORARRAY('Generic Tx Assignments'!$E$6)))+1),"")</f>
        <v>SCE North of Lugo</v>
      </c>
      <c r="G3702" s="5">
        <f>SUMIFS(INDEX('Generic Tx Assignments'!$H:$N,,MATCH($F3702,_xlfn.ANCHORARRAY('Generic Tx Assignments'!$H$4),0)),'Generic Tx Assignments'!$F:$F,$E3702)</f>
        <v>0</v>
      </c>
    </row>
    <row r="3703" spans="5:7" x14ac:dyDescent="0.2">
      <c r="E3703" s="10" t="str" cm="1">
        <f t="array" ref="E3703">INDEX('Generic Tx Assignments'!$F$6:$F$629,MOD((ROW()-3),COUNTA(_xlfn.ANCHORARRAY('Generic Tx Assignments'!$E$6)))+1)</f>
        <v>Northern_California_Flow_Battery_172_Generic</v>
      </c>
      <c r="F3703" s="10" t="str" cm="1">
        <f t="array" ref="F3703">IFERROR(INDEX(_xlfn.ANCHORARRAY('Generic Tx Assignments'!$H$4),,_xlfn.FLOOR.MATH(_xlfn.FLOOR.MATH((ROW()-3),COUNTA(_xlfn.ANCHORARRAY('Generic Tx Assignments'!$E$6)))/COUNTA(_xlfn.ANCHORARRAY('Generic Tx Assignments'!$E$6)))+1),"")</f>
        <v>SCE North of Lugo</v>
      </c>
      <c r="G3703" s="5">
        <f>SUMIFS(INDEX('Generic Tx Assignments'!$H:$N,,MATCH($F3703,_xlfn.ANCHORARRAY('Generic Tx Assignments'!$H$4),0)),'Generic Tx Assignments'!$F:$F,$E3703)</f>
        <v>0</v>
      </c>
    </row>
    <row r="3704" spans="5:7" x14ac:dyDescent="0.2">
      <c r="E3704" s="10" t="str" cm="1">
        <f t="array" ref="E3704">INDEX('Generic Tx Assignments'!$F$6:$F$629,MOD((ROW()-3),COUNTA(_xlfn.ANCHORARRAY('Generic Tx Assignments'!$E$6)))+1)</f>
        <v>Northern_California_Li_Battery_4hr_172_Generic</v>
      </c>
      <c r="F3704" s="10" t="str" cm="1">
        <f t="array" ref="F3704">IFERROR(INDEX(_xlfn.ANCHORARRAY('Generic Tx Assignments'!$H$4),,_xlfn.FLOOR.MATH(_xlfn.FLOOR.MATH((ROW()-3),COUNTA(_xlfn.ANCHORARRAY('Generic Tx Assignments'!$E$6)))/COUNTA(_xlfn.ANCHORARRAY('Generic Tx Assignments'!$E$6)))+1),"")</f>
        <v>SCE North of Lugo</v>
      </c>
      <c r="G3704" s="5">
        <f>SUMIFS(INDEX('Generic Tx Assignments'!$H:$N,,MATCH($F3704,_xlfn.ANCHORARRAY('Generic Tx Assignments'!$H$4),0)),'Generic Tx Assignments'!$F:$F,$E3704)</f>
        <v>0</v>
      </c>
    </row>
    <row r="3705" spans="5:7" x14ac:dyDescent="0.2">
      <c r="E3705" s="10" t="str" cm="1">
        <f t="array" ref="E3705">INDEX('Generic Tx Assignments'!$F$6:$F$629,MOD((ROW()-3),COUNTA(_xlfn.ANCHORARRAY('Generic Tx Assignments'!$E$6)))+1)</f>
        <v>Northern_California_Li_Battery_8hr_172_Generic</v>
      </c>
      <c r="F3705" s="10" t="str" cm="1">
        <f t="array" ref="F3705">IFERROR(INDEX(_xlfn.ANCHORARRAY('Generic Tx Assignments'!$H$4),,_xlfn.FLOOR.MATH(_xlfn.FLOOR.MATH((ROW()-3),COUNTA(_xlfn.ANCHORARRAY('Generic Tx Assignments'!$E$6)))/COUNTA(_xlfn.ANCHORARRAY('Generic Tx Assignments'!$E$6)))+1),"")</f>
        <v>SCE North of Lugo</v>
      </c>
      <c r="G3705" s="5">
        <f>SUMIFS(INDEX('Generic Tx Assignments'!$H:$N,,MATCH($F3705,_xlfn.ANCHORARRAY('Generic Tx Assignments'!$H$4),0)),'Generic Tx Assignments'!$F:$F,$E3705)</f>
        <v>0</v>
      </c>
    </row>
    <row r="3706" spans="5:7" x14ac:dyDescent="0.2">
      <c r="E3706" s="10" t="str" cm="1">
        <f t="array" ref="E3706">INDEX('Generic Tx Assignments'!$F$6:$F$629,MOD((ROW()-3),COUNTA(_xlfn.ANCHORARRAY('Generic Tx Assignments'!$E$6)))+1)</f>
        <v>Northern_California_Solar_172_Generic</v>
      </c>
      <c r="F3706" s="10" t="str" cm="1">
        <f t="array" ref="F3706">IFERROR(INDEX(_xlfn.ANCHORARRAY('Generic Tx Assignments'!$H$4),,_xlfn.FLOOR.MATH(_xlfn.FLOOR.MATH((ROW()-3),COUNTA(_xlfn.ANCHORARRAY('Generic Tx Assignments'!$E$6)))/COUNTA(_xlfn.ANCHORARRAY('Generic Tx Assignments'!$E$6)))+1),"")</f>
        <v>SCE North of Lugo</v>
      </c>
      <c r="G3706" s="5">
        <f>SUMIFS(INDEX('Generic Tx Assignments'!$H:$N,,MATCH($F3706,_xlfn.ANCHORARRAY('Generic Tx Assignments'!$H$4),0)),'Generic Tx Assignments'!$F:$F,$E3706)</f>
        <v>0</v>
      </c>
    </row>
    <row r="3707" spans="5:7" x14ac:dyDescent="0.2">
      <c r="E3707" s="10" t="str" cm="1">
        <f t="array" ref="E3707">INDEX('Generic Tx Assignments'!$F$6:$F$629,MOD((ROW()-3),COUNTA(_xlfn.ANCHORARRAY('Generic Tx Assignments'!$E$6)))+1)</f>
        <v>Southern_PGAE_Flow_Battery_173_Generic</v>
      </c>
      <c r="F3707" s="10" t="str" cm="1">
        <f t="array" ref="F3707">IFERROR(INDEX(_xlfn.ANCHORARRAY('Generic Tx Assignments'!$H$4),,_xlfn.FLOOR.MATH(_xlfn.FLOOR.MATH((ROW()-3),COUNTA(_xlfn.ANCHORARRAY('Generic Tx Assignments'!$E$6)))/COUNTA(_xlfn.ANCHORARRAY('Generic Tx Assignments'!$E$6)))+1),"")</f>
        <v>SCE North of Lugo</v>
      </c>
      <c r="G3707" s="5">
        <f>SUMIFS(INDEX('Generic Tx Assignments'!$H:$N,,MATCH($F3707,_xlfn.ANCHORARRAY('Generic Tx Assignments'!$H$4),0)),'Generic Tx Assignments'!$F:$F,$E3707)</f>
        <v>0</v>
      </c>
    </row>
    <row r="3708" spans="5:7" x14ac:dyDescent="0.2">
      <c r="E3708" s="10" t="str" cm="1">
        <f t="array" ref="E3708">INDEX('Generic Tx Assignments'!$F$6:$F$629,MOD((ROW()-3),COUNTA(_xlfn.ANCHORARRAY('Generic Tx Assignments'!$E$6)))+1)</f>
        <v>Southern_PGAE_Li_Battery_4hr_173_Generic</v>
      </c>
      <c r="F3708" s="10" t="str" cm="1">
        <f t="array" ref="F3708">IFERROR(INDEX(_xlfn.ANCHORARRAY('Generic Tx Assignments'!$H$4),,_xlfn.FLOOR.MATH(_xlfn.FLOOR.MATH((ROW()-3),COUNTA(_xlfn.ANCHORARRAY('Generic Tx Assignments'!$E$6)))/COUNTA(_xlfn.ANCHORARRAY('Generic Tx Assignments'!$E$6)))+1),"")</f>
        <v>SCE North of Lugo</v>
      </c>
      <c r="G3708" s="5">
        <f>SUMIFS(INDEX('Generic Tx Assignments'!$H:$N,,MATCH($F3708,_xlfn.ANCHORARRAY('Generic Tx Assignments'!$H$4),0)),'Generic Tx Assignments'!$F:$F,$E3708)</f>
        <v>0</v>
      </c>
    </row>
    <row r="3709" spans="5:7" x14ac:dyDescent="0.2">
      <c r="E3709" s="10" t="str" cm="1">
        <f t="array" ref="E3709">INDEX('Generic Tx Assignments'!$F$6:$F$629,MOD((ROW()-3),COUNTA(_xlfn.ANCHORARRAY('Generic Tx Assignments'!$E$6)))+1)</f>
        <v>Southern_PGAE_Li_Battery_8hr_173_Generic</v>
      </c>
      <c r="F3709" s="10" t="str" cm="1">
        <f t="array" ref="F3709">IFERROR(INDEX(_xlfn.ANCHORARRAY('Generic Tx Assignments'!$H$4),,_xlfn.FLOOR.MATH(_xlfn.FLOOR.MATH((ROW()-3),COUNTA(_xlfn.ANCHORARRAY('Generic Tx Assignments'!$E$6)))/COUNTA(_xlfn.ANCHORARRAY('Generic Tx Assignments'!$E$6)))+1),"")</f>
        <v>SCE North of Lugo</v>
      </c>
      <c r="G3709" s="5">
        <f>SUMIFS(INDEX('Generic Tx Assignments'!$H:$N,,MATCH($F3709,_xlfn.ANCHORARRAY('Generic Tx Assignments'!$H$4),0)),'Generic Tx Assignments'!$F:$F,$E3709)</f>
        <v>0</v>
      </c>
    </row>
    <row r="3710" spans="5:7" x14ac:dyDescent="0.2">
      <c r="E3710" s="10" t="str" cm="1">
        <f t="array" ref="E3710">INDEX('Generic Tx Assignments'!$F$6:$F$629,MOD((ROW()-3),COUNTA(_xlfn.ANCHORARRAY('Generic Tx Assignments'!$E$6)))+1)</f>
        <v>Southern_PGAE_Solar_173_Generic</v>
      </c>
      <c r="F3710" s="10" t="str" cm="1">
        <f t="array" ref="F3710">IFERROR(INDEX(_xlfn.ANCHORARRAY('Generic Tx Assignments'!$H$4),,_xlfn.FLOOR.MATH(_xlfn.FLOOR.MATH((ROW()-3),COUNTA(_xlfn.ANCHORARRAY('Generic Tx Assignments'!$E$6)))/COUNTA(_xlfn.ANCHORARRAY('Generic Tx Assignments'!$E$6)))+1),"")</f>
        <v>SCE North of Lugo</v>
      </c>
      <c r="G3710" s="5">
        <f>SUMIFS(INDEX('Generic Tx Assignments'!$H:$N,,MATCH($F3710,_xlfn.ANCHORARRAY('Generic Tx Assignments'!$H$4),0)),'Generic Tx Assignments'!$F:$F,$E3710)</f>
        <v>0</v>
      </c>
    </row>
    <row r="3711" spans="5:7" x14ac:dyDescent="0.2">
      <c r="E3711" s="10" t="str" cm="1">
        <f t="array" ref="E3711">INDEX('Generic Tx Assignments'!$F$6:$F$629,MOD((ROW()-3),COUNTA(_xlfn.ANCHORARRAY('Generic Tx Assignments'!$E$6)))+1)</f>
        <v>Southern_PGAE_Flow_Battery_174_Generic</v>
      </c>
      <c r="F3711" s="10" t="str" cm="1">
        <f t="array" ref="F3711">IFERROR(INDEX(_xlfn.ANCHORARRAY('Generic Tx Assignments'!$H$4),,_xlfn.FLOOR.MATH(_xlfn.FLOOR.MATH((ROW()-3),COUNTA(_xlfn.ANCHORARRAY('Generic Tx Assignments'!$E$6)))/COUNTA(_xlfn.ANCHORARRAY('Generic Tx Assignments'!$E$6)))+1),"")</f>
        <v>SCE North of Lugo</v>
      </c>
      <c r="G3711" s="5">
        <f>SUMIFS(INDEX('Generic Tx Assignments'!$H:$N,,MATCH($F3711,_xlfn.ANCHORARRAY('Generic Tx Assignments'!$H$4),0)),'Generic Tx Assignments'!$F:$F,$E3711)</f>
        <v>0</v>
      </c>
    </row>
    <row r="3712" spans="5:7" x14ac:dyDescent="0.2">
      <c r="E3712" s="10" t="str" cm="1">
        <f t="array" ref="E3712">INDEX('Generic Tx Assignments'!$F$6:$F$629,MOD((ROW()-3),COUNTA(_xlfn.ANCHORARRAY('Generic Tx Assignments'!$E$6)))+1)</f>
        <v>Southern_PGAE_Li_Battery_4hr_174_Generic</v>
      </c>
      <c r="F3712" s="10" t="str" cm="1">
        <f t="array" ref="F3712">IFERROR(INDEX(_xlfn.ANCHORARRAY('Generic Tx Assignments'!$H$4),,_xlfn.FLOOR.MATH(_xlfn.FLOOR.MATH((ROW()-3),COUNTA(_xlfn.ANCHORARRAY('Generic Tx Assignments'!$E$6)))/COUNTA(_xlfn.ANCHORARRAY('Generic Tx Assignments'!$E$6)))+1),"")</f>
        <v>SCE North of Lugo</v>
      </c>
      <c r="G3712" s="5">
        <f>SUMIFS(INDEX('Generic Tx Assignments'!$H:$N,,MATCH($F3712,_xlfn.ANCHORARRAY('Generic Tx Assignments'!$H$4),0)),'Generic Tx Assignments'!$F:$F,$E3712)</f>
        <v>0</v>
      </c>
    </row>
    <row r="3713" spans="5:7" x14ac:dyDescent="0.2">
      <c r="E3713" s="10" t="str" cm="1">
        <f t="array" ref="E3713">INDEX('Generic Tx Assignments'!$F$6:$F$629,MOD((ROW()-3),COUNTA(_xlfn.ANCHORARRAY('Generic Tx Assignments'!$E$6)))+1)</f>
        <v>Southern_PGAE_Li_Battery_8hr_174_Generic</v>
      </c>
      <c r="F3713" s="10" t="str" cm="1">
        <f t="array" ref="F3713">IFERROR(INDEX(_xlfn.ANCHORARRAY('Generic Tx Assignments'!$H$4),,_xlfn.FLOOR.MATH(_xlfn.FLOOR.MATH((ROW()-3),COUNTA(_xlfn.ANCHORARRAY('Generic Tx Assignments'!$E$6)))/COUNTA(_xlfn.ANCHORARRAY('Generic Tx Assignments'!$E$6)))+1),"")</f>
        <v>SCE North of Lugo</v>
      </c>
      <c r="G3713" s="5">
        <f>SUMIFS(INDEX('Generic Tx Assignments'!$H:$N,,MATCH($F3713,_xlfn.ANCHORARRAY('Generic Tx Assignments'!$H$4),0)),'Generic Tx Assignments'!$F:$F,$E3713)</f>
        <v>0</v>
      </c>
    </row>
    <row r="3714" spans="5:7" x14ac:dyDescent="0.2">
      <c r="E3714" s="10" t="str" cm="1">
        <f t="array" ref="E3714">INDEX('Generic Tx Assignments'!$F$6:$F$629,MOD((ROW()-3),COUNTA(_xlfn.ANCHORARRAY('Generic Tx Assignments'!$E$6)))+1)</f>
        <v>Southern_PGAE_Solar_174_Generic</v>
      </c>
      <c r="F3714" s="10" t="str" cm="1">
        <f t="array" ref="F3714">IFERROR(INDEX(_xlfn.ANCHORARRAY('Generic Tx Assignments'!$H$4),,_xlfn.FLOOR.MATH(_xlfn.FLOOR.MATH((ROW()-3),COUNTA(_xlfn.ANCHORARRAY('Generic Tx Assignments'!$E$6)))/COUNTA(_xlfn.ANCHORARRAY('Generic Tx Assignments'!$E$6)))+1),"")</f>
        <v>SCE North of Lugo</v>
      </c>
      <c r="G3714" s="5">
        <f>SUMIFS(INDEX('Generic Tx Assignments'!$H:$N,,MATCH($F3714,_xlfn.ANCHORARRAY('Generic Tx Assignments'!$H$4),0)),'Generic Tx Assignments'!$F:$F,$E3714)</f>
        <v>0</v>
      </c>
    </row>
    <row r="3715" spans="5:7" x14ac:dyDescent="0.2">
      <c r="E3715" s="10" t="str" cm="1">
        <f t="array" ref="E3715">INDEX('Generic Tx Assignments'!$F$6:$F$629,MOD((ROW()-3),COUNTA(_xlfn.ANCHORARRAY('Generic Tx Assignments'!$E$6)))+1)</f>
        <v>Southern_PGAE_Flow_Battery_175_Generic</v>
      </c>
      <c r="F3715" s="10" t="str" cm="1">
        <f t="array" ref="F3715">IFERROR(INDEX(_xlfn.ANCHORARRAY('Generic Tx Assignments'!$H$4),,_xlfn.FLOOR.MATH(_xlfn.FLOOR.MATH((ROW()-3),COUNTA(_xlfn.ANCHORARRAY('Generic Tx Assignments'!$E$6)))/COUNTA(_xlfn.ANCHORARRAY('Generic Tx Assignments'!$E$6)))+1),"")</f>
        <v>SCE North of Lugo</v>
      </c>
      <c r="G3715" s="5">
        <f>SUMIFS(INDEX('Generic Tx Assignments'!$H:$N,,MATCH($F3715,_xlfn.ANCHORARRAY('Generic Tx Assignments'!$H$4),0)),'Generic Tx Assignments'!$F:$F,$E3715)</f>
        <v>0</v>
      </c>
    </row>
    <row r="3716" spans="5:7" x14ac:dyDescent="0.2">
      <c r="E3716" s="10" t="str" cm="1">
        <f t="array" ref="E3716">INDEX('Generic Tx Assignments'!$F$6:$F$629,MOD((ROW()-3),COUNTA(_xlfn.ANCHORARRAY('Generic Tx Assignments'!$E$6)))+1)</f>
        <v>Southern_PGAE_Li_Battery_4hr_175_Generic</v>
      </c>
      <c r="F3716" s="10" t="str" cm="1">
        <f t="array" ref="F3716">IFERROR(INDEX(_xlfn.ANCHORARRAY('Generic Tx Assignments'!$H$4),,_xlfn.FLOOR.MATH(_xlfn.FLOOR.MATH((ROW()-3),COUNTA(_xlfn.ANCHORARRAY('Generic Tx Assignments'!$E$6)))/COUNTA(_xlfn.ANCHORARRAY('Generic Tx Assignments'!$E$6)))+1),"")</f>
        <v>SCE North of Lugo</v>
      </c>
      <c r="G3716" s="5">
        <f>SUMIFS(INDEX('Generic Tx Assignments'!$H:$N,,MATCH($F3716,_xlfn.ANCHORARRAY('Generic Tx Assignments'!$H$4),0)),'Generic Tx Assignments'!$F:$F,$E3716)</f>
        <v>0</v>
      </c>
    </row>
    <row r="3717" spans="5:7" x14ac:dyDescent="0.2">
      <c r="E3717" s="10" t="str" cm="1">
        <f t="array" ref="E3717">INDEX('Generic Tx Assignments'!$F$6:$F$629,MOD((ROW()-3),COUNTA(_xlfn.ANCHORARRAY('Generic Tx Assignments'!$E$6)))+1)</f>
        <v>Southern_PGAE_Li_Battery_8hr_175_Generic</v>
      </c>
      <c r="F3717" s="10" t="str" cm="1">
        <f t="array" ref="F3717">IFERROR(INDEX(_xlfn.ANCHORARRAY('Generic Tx Assignments'!$H$4),,_xlfn.FLOOR.MATH(_xlfn.FLOOR.MATH((ROW()-3),COUNTA(_xlfn.ANCHORARRAY('Generic Tx Assignments'!$E$6)))/COUNTA(_xlfn.ANCHORARRAY('Generic Tx Assignments'!$E$6)))+1),"")</f>
        <v>SCE North of Lugo</v>
      </c>
      <c r="G3717" s="5">
        <f>SUMIFS(INDEX('Generic Tx Assignments'!$H:$N,,MATCH($F3717,_xlfn.ANCHORARRAY('Generic Tx Assignments'!$H$4),0)),'Generic Tx Assignments'!$F:$F,$E3717)</f>
        <v>0</v>
      </c>
    </row>
    <row r="3718" spans="5:7" x14ac:dyDescent="0.2">
      <c r="E3718" s="10" t="str" cm="1">
        <f t="array" ref="E3718">INDEX('Generic Tx Assignments'!$F$6:$F$629,MOD((ROW()-3),COUNTA(_xlfn.ANCHORARRAY('Generic Tx Assignments'!$E$6)))+1)</f>
        <v>Southern_PGAE_Solar_175_Generic</v>
      </c>
      <c r="F3718" s="10" t="str" cm="1">
        <f t="array" ref="F3718">IFERROR(INDEX(_xlfn.ANCHORARRAY('Generic Tx Assignments'!$H$4),,_xlfn.FLOOR.MATH(_xlfn.FLOOR.MATH((ROW()-3),COUNTA(_xlfn.ANCHORARRAY('Generic Tx Assignments'!$E$6)))/COUNTA(_xlfn.ANCHORARRAY('Generic Tx Assignments'!$E$6)))+1),"")</f>
        <v>SCE North of Lugo</v>
      </c>
      <c r="G3718" s="5">
        <f>SUMIFS(INDEX('Generic Tx Assignments'!$H:$N,,MATCH($F3718,_xlfn.ANCHORARRAY('Generic Tx Assignments'!$H$4),0)),'Generic Tx Assignments'!$F:$F,$E3718)</f>
        <v>0</v>
      </c>
    </row>
    <row r="3719" spans="5:7" x14ac:dyDescent="0.2">
      <c r="E3719" s="10" t="str" cm="1">
        <f t="array" ref="E3719">INDEX('Generic Tx Assignments'!$F$6:$F$629,MOD((ROW()-3),COUNTA(_xlfn.ANCHORARRAY('Generic Tx Assignments'!$E$6)))+1)</f>
        <v>Southern_PGAE_Flow_Battery_176_Generic</v>
      </c>
      <c r="F3719" s="10" t="str" cm="1">
        <f t="array" ref="F3719">IFERROR(INDEX(_xlfn.ANCHORARRAY('Generic Tx Assignments'!$H$4),,_xlfn.FLOOR.MATH(_xlfn.FLOOR.MATH((ROW()-3),COUNTA(_xlfn.ANCHORARRAY('Generic Tx Assignments'!$E$6)))/COUNTA(_xlfn.ANCHORARRAY('Generic Tx Assignments'!$E$6)))+1),"")</f>
        <v>SCE North of Lugo</v>
      </c>
      <c r="G3719" s="5">
        <f>SUMIFS(INDEX('Generic Tx Assignments'!$H:$N,,MATCH($F3719,_xlfn.ANCHORARRAY('Generic Tx Assignments'!$H$4),0)),'Generic Tx Assignments'!$F:$F,$E3719)</f>
        <v>0</v>
      </c>
    </row>
    <row r="3720" spans="5:7" x14ac:dyDescent="0.2">
      <c r="E3720" s="10" t="str" cm="1">
        <f t="array" ref="E3720">INDEX('Generic Tx Assignments'!$F$6:$F$629,MOD((ROW()-3),COUNTA(_xlfn.ANCHORARRAY('Generic Tx Assignments'!$E$6)))+1)</f>
        <v>Southern_PGAE_Li_Battery_4hr_176_Generic</v>
      </c>
      <c r="F3720" s="10" t="str" cm="1">
        <f t="array" ref="F3720">IFERROR(INDEX(_xlfn.ANCHORARRAY('Generic Tx Assignments'!$H$4),,_xlfn.FLOOR.MATH(_xlfn.FLOOR.MATH((ROW()-3),COUNTA(_xlfn.ANCHORARRAY('Generic Tx Assignments'!$E$6)))/COUNTA(_xlfn.ANCHORARRAY('Generic Tx Assignments'!$E$6)))+1),"")</f>
        <v>SCE North of Lugo</v>
      </c>
      <c r="G3720" s="5">
        <f>SUMIFS(INDEX('Generic Tx Assignments'!$H:$N,,MATCH($F3720,_xlfn.ANCHORARRAY('Generic Tx Assignments'!$H$4),0)),'Generic Tx Assignments'!$F:$F,$E3720)</f>
        <v>0</v>
      </c>
    </row>
    <row r="3721" spans="5:7" x14ac:dyDescent="0.2">
      <c r="E3721" s="10" t="str" cm="1">
        <f t="array" ref="E3721">INDEX('Generic Tx Assignments'!$F$6:$F$629,MOD((ROW()-3),COUNTA(_xlfn.ANCHORARRAY('Generic Tx Assignments'!$E$6)))+1)</f>
        <v>Southern_PGAE_Li_Battery_8hr_176_Generic</v>
      </c>
      <c r="F3721" s="10" t="str" cm="1">
        <f t="array" ref="F3721">IFERROR(INDEX(_xlfn.ANCHORARRAY('Generic Tx Assignments'!$H$4),,_xlfn.FLOOR.MATH(_xlfn.FLOOR.MATH((ROW()-3),COUNTA(_xlfn.ANCHORARRAY('Generic Tx Assignments'!$E$6)))/COUNTA(_xlfn.ANCHORARRAY('Generic Tx Assignments'!$E$6)))+1),"")</f>
        <v>SCE North of Lugo</v>
      </c>
      <c r="G3721" s="5">
        <f>SUMIFS(INDEX('Generic Tx Assignments'!$H:$N,,MATCH($F3721,_xlfn.ANCHORARRAY('Generic Tx Assignments'!$H$4),0)),'Generic Tx Assignments'!$F:$F,$E3721)</f>
        <v>0</v>
      </c>
    </row>
    <row r="3722" spans="5:7" x14ac:dyDescent="0.2">
      <c r="E3722" s="10" t="str" cm="1">
        <f t="array" ref="E3722">INDEX('Generic Tx Assignments'!$F$6:$F$629,MOD((ROW()-3),COUNTA(_xlfn.ANCHORARRAY('Generic Tx Assignments'!$E$6)))+1)</f>
        <v>Southern_PGAE_Solar_176_Generic</v>
      </c>
      <c r="F3722" s="10" t="str" cm="1">
        <f t="array" ref="F3722">IFERROR(INDEX(_xlfn.ANCHORARRAY('Generic Tx Assignments'!$H$4),,_xlfn.FLOOR.MATH(_xlfn.FLOOR.MATH((ROW()-3),COUNTA(_xlfn.ANCHORARRAY('Generic Tx Assignments'!$E$6)))/COUNTA(_xlfn.ANCHORARRAY('Generic Tx Assignments'!$E$6)))+1),"")</f>
        <v>SCE North of Lugo</v>
      </c>
      <c r="G3722" s="5">
        <f>SUMIFS(INDEX('Generic Tx Assignments'!$H:$N,,MATCH($F3722,_xlfn.ANCHORARRAY('Generic Tx Assignments'!$H$4),0)),'Generic Tx Assignments'!$F:$F,$E3722)</f>
        <v>0</v>
      </c>
    </row>
    <row r="3723" spans="5:7" x14ac:dyDescent="0.2">
      <c r="E3723" s="10" t="str" cm="1">
        <f t="array" ref="E3723">INDEX('Generic Tx Assignments'!$F$6:$F$629,MOD((ROW()-3),COUNTA(_xlfn.ANCHORARRAY('Generic Tx Assignments'!$E$6)))+1)</f>
        <v>Southern_PGAE_Flow_Battery_177_Generic</v>
      </c>
      <c r="F3723" s="10" t="str" cm="1">
        <f t="array" ref="F3723">IFERROR(INDEX(_xlfn.ANCHORARRAY('Generic Tx Assignments'!$H$4),,_xlfn.FLOOR.MATH(_xlfn.FLOOR.MATH((ROW()-3),COUNTA(_xlfn.ANCHORARRAY('Generic Tx Assignments'!$E$6)))/COUNTA(_xlfn.ANCHORARRAY('Generic Tx Assignments'!$E$6)))+1),"")</f>
        <v>SCE North of Lugo</v>
      </c>
      <c r="G3723" s="5">
        <f>SUMIFS(INDEX('Generic Tx Assignments'!$H:$N,,MATCH($F3723,_xlfn.ANCHORARRAY('Generic Tx Assignments'!$H$4),0)),'Generic Tx Assignments'!$F:$F,$E3723)</f>
        <v>0</v>
      </c>
    </row>
    <row r="3724" spans="5:7" x14ac:dyDescent="0.2">
      <c r="E3724" s="10" t="str" cm="1">
        <f t="array" ref="E3724">INDEX('Generic Tx Assignments'!$F$6:$F$629,MOD((ROW()-3),COUNTA(_xlfn.ANCHORARRAY('Generic Tx Assignments'!$E$6)))+1)</f>
        <v>Southern_PGAE_Li_Battery_4hr_177_Generic</v>
      </c>
      <c r="F3724" s="10" t="str" cm="1">
        <f t="array" ref="F3724">IFERROR(INDEX(_xlfn.ANCHORARRAY('Generic Tx Assignments'!$H$4),,_xlfn.FLOOR.MATH(_xlfn.FLOOR.MATH((ROW()-3),COUNTA(_xlfn.ANCHORARRAY('Generic Tx Assignments'!$E$6)))/COUNTA(_xlfn.ANCHORARRAY('Generic Tx Assignments'!$E$6)))+1),"")</f>
        <v>SCE North of Lugo</v>
      </c>
      <c r="G3724" s="5">
        <f>SUMIFS(INDEX('Generic Tx Assignments'!$H:$N,,MATCH($F3724,_xlfn.ANCHORARRAY('Generic Tx Assignments'!$H$4),0)),'Generic Tx Assignments'!$F:$F,$E3724)</f>
        <v>0</v>
      </c>
    </row>
    <row r="3725" spans="5:7" x14ac:dyDescent="0.2">
      <c r="E3725" s="10" t="str" cm="1">
        <f t="array" ref="E3725">INDEX('Generic Tx Assignments'!$F$6:$F$629,MOD((ROW()-3),COUNTA(_xlfn.ANCHORARRAY('Generic Tx Assignments'!$E$6)))+1)</f>
        <v>Southern_PGAE_Li_Battery_8hr_177_Generic</v>
      </c>
      <c r="F3725" s="10" t="str" cm="1">
        <f t="array" ref="F3725">IFERROR(INDEX(_xlfn.ANCHORARRAY('Generic Tx Assignments'!$H$4),,_xlfn.FLOOR.MATH(_xlfn.FLOOR.MATH((ROW()-3),COUNTA(_xlfn.ANCHORARRAY('Generic Tx Assignments'!$E$6)))/COUNTA(_xlfn.ANCHORARRAY('Generic Tx Assignments'!$E$6)))+1),"")</f>
        <v>SCE North of Lugo</v>
      </c>
      <c r="G3725" s="5">
        <f>SUMIFS(INDEX('Generic Tx Assignments'!$H:$N,,MATCH($F3725,_xlfn.ANCHORARRAY('Generic Tx Assignments'!$H$4),0)),'Generic Tx Assignments'!$F:$F,$E3725)</f>
        <v>0</v>
      </c>
    </row>
    <row r="3726" spans="5:7" x14ac:dyDescent="0.2">
      <c r="E3726" s="10" t="str" cm="1">
        <f t="array" ref="E3726">INDEX('Generic Tx Assignments'!$F$6:$F$629,MOD((ROW()-3),COUNTA(_xlfn.ANCHORARRAY('Generic Tx Assignments'!$E$6)))+1)</f>
        <v>Southern_PGAE_Solar_177_Generic</v>
      </c>
      <c r="F3726" s="10" t="str" cm="1">
        <f t="array" ref="F3726">IFERROR(INDEX(_xlfn.ANCHORARRAY('Generic Tx Assignments'!$H$4),,_xlfn.FLOOR.MATH(_xlfn.FLOOR.MATH((ROW()-3),COUNTA(_xlfn.ANCHORARRAY('Generic Tx Assignments'!$E$6)))/COUNTA(_xlfn.ANCHORARRAY('Generic Tx Assignments'!$E$6)))+1),"")</f>
        <v>SCE North of Lugo</v>
      </c>
      <c r="G3726" s="5">
        <f>SUMIFS(INDEX('Generic Tx Assignments'!$H:$N,,MATCH($F3726,_xlfn.ANCHORARRAY('Generic Tx Assignments'!$H$4),0)),'Generic Tx Assignments'!$F:$F,$E3726)</f>
        <v>0</v>
      </c>
    </row>
    <row r="3727" spans="5:7" x14ac:dyDescent="0.2">
      <c r="E3727" s="10" t="str" cm="1">
        <f t="array" ref="E3727">INDEX('Generic Tx Assignments'!$F$6:$F$629,MOD((ROW()-3),COUNTA(_xlfn.ANCHORARRAY('Generic Tx Assignments'!$E$6)))+1)</f>
        <v>Northern_California_Flow_Battery_178_Generic</v>
      </c>
      <c r="F3727" s="10" t="str" cm="1">
        <f t="array" ref="F3727">IFERROR(INDEX(_xlfn.ANCHORARRAY('Generic Tx Assignments'!$H$4),,_xlfn.FLOOR.MATH(_xlfn.FLOOR.MATH((ROW()-3),COUNTA(_xlfn.ANCHORARRAY('Generic Tx Assignments'!$E$6)))/COUNTA(_xlfn.ANCHORARRAY('Generic Tx Assignments'!$E$6)))+1),"")</f>
        <v>SCE North of Lugo</v>
      </c>
      <c r="G3727" s="5">
        <f>SUMIFS(INDEX('Generic Tx Assignments'!$H:$N,,MATCH($F3727,_xlfn.ANCHORARRAY('Generic Tx Assignments'!$H$4),0)),'Generic Tx Assignments'!$F:$F,$E3727)</f>
        <v>0</v>
      </c>
    </row>
    <row r="3728" spans="5:7" x14ac:dyDescent="0.2">
      <c r="E3728" s="10" t="str" cm="1">
        <f t="array" ref="E3728">INDEX('Generic Tx Assignments'!$F$6:$F$629,MOD((ROW()-3),COUNTA(_xlfn.ANCHORARRAY('Generic Tx Assignments'!$E$6)))+1)</f>
        <v>Northern_California_Li_Battery_4hr_178_Generic</v>
      </c>
      <c r="F3728" s="10" t="str" cm="1">
        <f t="array" ref="F3728">IFERROR(INDEX(_xlfn.ANCHORARRAY('Generic Tx Assignments'!$H$4),,_xlfn.FLOOR.MATH(_xlfn.FLOOR.MATH((ROW()-3),COUNTA(_xlfn.ANCHORARRAY('Generic Tx Assignments'!$E$6)))/COUNTA(_xlfn.ANCHORARRAY('Generic Tx Assignments'!$E$6)))+1),"")</f>
        <v>SCE North of Lugo</v>
      </c>
      <c r="G3728" s="5">
        <f>SUMIFS(INDEX('Generic Tx Assignments'!$H:$N,,MATCH($F3728,_xlfn.ANCHORARRAY('Generic Tx Assignments'!$H$4),0)),'Generic Tx Assignments'!$F:$F,$E3728)</f>
        <v>0</v>
      </c>
    </row>
    <row r="3729" spans="5:7" x14ac:dyDescent="0.2">
      <c r="E3729" s="10" t="str" cm="1">
        <f t="array" ref="E3729">INDEX('Generic Tx Assignments'!$F$6:$F$629,MOD((ROW()-3),COUNTA(_xlfn.ANCHORARRAY('Generic Tx Assignments'!$E$6)))+1)</f>
        <v>Northern_California_Li_Battery_8hr_178_Generic</v>
      </c>
      <c r="F3729" s="10" t="str" cm="1">
        <f t="array" ref="F3729">IFERROR(INDEX(_xlfn.ANCHORARRAY('Generic Tx Assignments'!$H$4),,_xlfn.FLOOR.MATH(_xlfn.FLOOR.MATH((ROW()-3),COUNTA(_xlfn.ANCHORARRAY('Generic Tx Assignments'!$E$6)))/COUNTA(_xlfn.ANCHORARRAY('Generic Tx Assignments'!$E$6)))+1),"")</f>
        <v>SCE North of Lugo</v>
      </c>
      <c r="G3729" s="5">
        <f>SUMIFS(INDEX('Generic Tx Assignments'!$H:$N,,MATCH($F3729,_xlfn.ANCHORARRAY('Generic Tx Assignments'!$H$4),0)),'Generic Tx Assignments'!$F:$F,$E3729)</f>
        <v>0</v>
      </c>
    </row>
    <row r="3730" spans="5:7" x14ac:dyDescent="0.2">
      <c r="E3730" s="10" t="str" cm="1">
        <f t="array" ref="E3730">INDEX('Generic Tx Assignments'!$F$6:$F$629,MOD((ROW()-3),COUNTA(_xlfn.ANCHORARRAY('Generic Tx Assignments'!$E$6)))+1)</f>
        <v>Northern_California_Solar_178_Generic</v>
      </c>
      <c r="F3730" s="10" t="str" cm="1">
        <f t="array" ref="F3730">IFERROR(INDEX(_xlfn.ANCHORARRAY('Generic Tx Assignments'!$H$4),,_xlfn.FLOOR.MATH(_xlfn.FLOOR.MATH((ROW()-3),COUNTA(_xlfn.ANCHORARRAY('Generic Tx Assignments'!$E$6)))/COUNTA(_xlfn.ANCHORARRAY('Generic Tx Assignments'!$E$6)))+1),"")</f>
        <v>SCE North of Lugo</v>
      </c>
      <c r="G3730" s="5">
        <f>SUMIFS(INDEX('Generic Tx Assignments'!$H:$N,,MATCH($F3730,_xlfn.ANCHORARRAY('Generic Tx Assignments'!$H$4),0)),'Generic Tx Assignments'!$F:$F,$E3730)</f>
        <v>0</v>
      </c>
    </row>
    <row r="3731" spans="5:7" x14ac:dyDescent="0.2">
      <c r="E3731" s="10" t="str" cm="1">
        <f t="array" ref="E3731">INDEX('Generic Tx Assignments'!$F$6:$F$629,MOD((ROW()-3),COUNTA(_xlfn.ANCHORARRAY('Generic Tx Assignments'!$E$6)))+1)</f>
        <v>Northern_California_Flow_Battery_179_Generic</v>
      </c>
      <c r="F3731" s="10" t="str" cm="1">
        <f t="array" ref="F3731">IFERROR(INDEX(_xlfn.ANCHORARRAY('Generic Tx Assignments'!$H$4),,_xlfn.FLOOR.MATH(_xlfn.FLOOR.MATH((ROW()-3),COUNTA(_xlfn.ANCHORARRAY('Generic Tx Assignments'!$E$6)))/COUNTA(_xlfn.ANCHORARRAY('Generic Tx Assignments'!$E$6)))+1),"")</f>
        <v>SCE North of Lugo</v>
      </c>
      <c r="G3731" s="5">
        <f>SUMIFS(INDEX('Generic Tx Assignments'!$H:$N,,MATCH($F3731,_xlfn.ANCHORARRAY('Generic Tx Assignments'!$H$4),0)),'Generic Tx Assignments'!$F:$F,$E3731)</f>
        <v>0</v>
      </c>
    </row>
    <row r="3732" spans="5:7" x14ac:dyDescent="0.2">
      <c r="E3732" s="10" t="str" cm="1">
        <f t="array" ref="E3732">INDEX('Generic Tx Assignments'!$F$6:$F$629,MOD((ROW()-3),COUNTA(_xlfn.ANCHORARRAY('Generic Tx Assignments'!$E$6)))+1)</f>
        <v>Northern_California_Li_Battery_4hr_179_Generic</v>
      </c>
      <c r="F3732" s="10" t="str" cm="1">
        <f t="array" ref="F3732">IFERROR(INDEX(_xlfn.ANCHORARRAY('Generic Tx Assignments'!$H$4),,_xlfn.FLOOR.MATH(_xlfn.FLOOR.MATH((ROW()-3),COUNTA(_xlfn.ANCHORARRAY('Generic Tx Assignments'!$E$6)))/COUNTA(_xlfn.ANCHORARRAY('Generic Tx Assignments'!$E$6)))+1),"")</f>
        <v>SCE North of Lugo</v>
      </c>
      <c r="G3732" s="5">
        <f>SUMIFS(INDEX('Generic Tx Assignments'!$H:$N,,MATCH($F3732,_xlfn.ANCHORARRAY('Generic Tx Assignments'!$H$4),0)),'Generic Tx Assignments'!$F:$F,$E3732)</f>
        <v>0</v>
      </c>
    </row>
    <row r="3733" spans="5:7" x14ac:dyDescent="0.2">
      <c r="E3733" s="10" t="str" cm="1">
        <f t="array" ref="E3733">INDEX('Generic Tx Assignments'!$F$6:$F$629,MOD((ROW()-3),COUNTA(_xlfn.ANCHORARRAY('Generic Tx Assignments'!$E$6)))+1)</f>
        <v>Northern_California_Li_Battery_8hr_179_Generic</v>
      </c>
      <c r="F3733" s="10" t="str" cm="1">
        <f t="array" ref="F3733">IFERROR(INDEX(_xlfn.ANCHORARRAY('Generic Tx Assignments'!$H$4),,_xlfn.FLOOR.MATH(_xlfn.FLOOR.MATH((ROW()-3),COUNTA(_xlfn.ANCHORARRAY('Generic Tx Assignments'!$E$6)))/COUNTA(_xlfn.ANCHORARRAY('Generic Tx Assignments'!$E$6)))+1),"")</f>
        <v>SCE North of Lugo</v>
      </c>
      <c r="G3733" s="5">
        <f>SUMIFS(INDEX('Generic Tx Assignments'!$H:$N,,MATCH($F3733,_xlfn.ANCHORARRAY('Generic Tx Assignments'!$H$4),0)),'Generic Tx Assignments'!$F:$F,$E3733)</f>
        <v>0</v>
      </c>
    </row>
    <row r="3734" spans="5:7" x14ac:dyDescent="0.2">
      <c r="E3734" s="10" t="str" cm="1">
        <f t="array" ref="E3734">INDEX('Generic Tx Assignments'!$F$6:$F$629,MOD((ROW()-3),COUNTA(_xlfn.ANCHORARRAY('Generic Tx Assignments'!$E$6)))+1)</f>
        <v>Northern_California_Solar_179_Generic</v>
      </c>
      <c r="F3734" s="10" t="str" cm="1">
        <f t="array" ref="F3734">IFERROR(INDEX(_xlfn.ANCHORARRAY('Generic Tx Assignments'!$H$4),,_xlfn.FLOOR.MATH(_xlfn.FLOOR.MATH((ROW()-3),COUNTA(_xlfn.ANCHORARRAY('Generic Tx Assignments'!$E$6)))/COUNTA(_xlfn.ANCHORARRAY('Generic Tx Assignments'!$E$6)))+1),"")</f>
        <v>SCE North of Lugo</v>
      </c>
      <c r="G3734" s="5">
        <f>SUMIFS(INDEX('Generic Tx Assignments'!$H:$N,,MATCH($F3734,_xlfn.ANCHORARRAY('Generic Tx Assignments'!$H$4),0)),'Generic Tx Assignments'!$F:$F,$E3734)</f>
        <v>0</v>
      </c>
    </row>
    <row r="3735" spans="5:7" x14ac:dyDescent="0.2">
      <c r="E3735" s="10" t="str" cm="1">
        <f t="array" ref="E3735">INDEX('Generic Tx Assignments'!$F$6:$F$629,MOD((ROW()-3),COUNTA(_xlfn.ANCHORARRAY('Generic Tx Assignments'!$E$6)))+1)</f>
        <v>Northern_California_Flow_Battery_180_Generic</v>
      </c>
      <c r="F3735" s="10" t="str" cm="1">
        <f t="array" ref="F3735">IFERROR(INDEX(_xlfn.ANCHORARRAY('Generic Tx Assignments'!$H$4),,_xlfn.FLOOR.MATH(_xlfn.FLOOR.MATH((ROW()-3),COUNTA(_xlfn.ANCHORARRAY('Generic Tx Assignments'!$E$6)))/COUNTA(_xlfn.ANCHORARRAY('Generic Tx Assignments'!$E$6)))+1),"")</f>
        <v>SCE North of Lugo</v>
      </c>
      <c r="G3735" s="5">
        <f>SUMIFS(INDEX('Generic Tx Assignments'!$H:$N,,MATCH($F3735,_xlfn.ANCHORARRAY('Generic Tx Assignments'!$H$4),0)),'Generic Tx Assignments'!$F:$F,$E3735)</f>
        <v>0</v>
      </c>
    </row>
    <row r="3736" spans="5:7" x14ac:dyDescent="0.2">
      <c r="E3736" s="10" t="str" cm="1">
        <f t="array" ref="E3736">INDEX('Generic Tx Assignments'!$F$6:$F$629,MOD((ROW()-3),COUNTA(_xlfn.ANCHORARRAY('Generic Tx Assignments'!$E$6)))+1)</f>
        <v>Northern_California_Li_Battery_4hr_180_Generic</v>
      </c>
      <c r="F3736" s="10" t="str" cm="1">
        <f t="array" ref="F3736">IFERROR(INDEX(_xlfn.ANCHORARRAY('Generic Tx Assignments'!$H$4),,_xlfn.FLOOR.MATH(_xlfn.FLOOR.MATH((ROW()-3),COUNTA(_xlfn.ANCHORARRAY('Generic Tx Assignments'!$E$6)))/COUNTA(_xlfn.ANCHORARRAY('Generic Tx Assignments'!$E$6)))+1),"")</f>
        <v>SCE North of Lugo</v>
      </c>
      <c r="G3736" s="5">
        <f>SUMIFS(INDEX('Generic Tx Assignments'!$H:$N,,MATCH($F3736,_xlfn.ANCHORARRAY('Generic Tx Assignments'!$H$4),0)),'Generic Tx Assignments'!$F:$F,$E3736)</f>
        <v>0</v>
      </c>
    </row>
    <row r="3737" spans="5:7" x14ac:dyDescent="0.2">
      <c r="E3737" s="10" t="str" cm="1">
        <f t="array" ref="E3737">INDEX('Generic Tx Assignments'!$F$6:$F$629,MOD((ROW()-3),COUNTA(_xlfn.ANCHORARRAY('Generic Tx Assignments'!$E$6)))+1)</f>
        <v>Northern_California_Li_Battery_8hr_180_Generic</v>
      </c>
      <c r="F3737" s="10" t="str" cm="1">
        <f t="array" ref="F3737">IFERROR(INDEX(_xlfn.ANCHORARRAY('Generic Tx Assignments'!$H$4),,_xlfn.FLOOR.MATH(_xlfn.FLOOR.MATH((ROW()-3),COUNTA(_xlfn.ANCHORARRAY('Generic Tx Assignments'!$E$6)))/COUNTA(_xlfn.ANCHORARRAY('Generic Tx Assignments'!$E$6)))+1),"")</f>
        <v>SCE North of Lugo</v>
      </c>
      <c r="G3737" s="5">
        <f>SUMIFS(INDEX('Generic Tx Assignments'!$H:$N,,MATCH($F3737,_xlfn.ANCHORARRAY('Generic Tx Assignments'!$H$4),0)),'Generic Tx Assignments'!$F:$F,$E3737)</f>
        <v>0</v>
      </c>
    </row>
    <row r="3738" spans="5:7" x14ac:dyDescent="0.2">
      <c r="E3738" s="10" t="str" cm="1">
        <f t="array" ref="E3738">INDEX('Generic Tx Assignments'!$F$6:$F$629,MOD((ROW()-3),COUNTA(_xlfn.ANCHORARRAY('Generic Tx Assignments'!$E$6)))+1)</f>
        <v>Northern_California_Solar_180_Generic</v>
      </c>
      <c r="F3738" s="10" t="str" cm="1">
        <f t="array" ref="F3738">IFERROR(INDEX(_xlfn.ANCHORARRAY('Generic Tx Assignments'!$H$4),,_xlfn.FLOOR.MATH(_xlfn.FLOOR.MATH((ROW()-3),COUNTA(_xlfn.ANCHORARRAY('Generic Tx Assignments'!$E$6)))/COUNTA(_xlfn.ANCHORARRAY('Generic Tx Assignments'!$E$6)))+1),"")</f>
        <v>SCE North of Lugo</v>
      </c>
      <c r="G3738" s="5">
        <f>SUMIFS(INDEX('Generic Tx Assignments'!$H:$N,,MATCH($F3738,_xlfn.ANCHORARRAY('Generic Tx Assignments'!$H$4),0)),'Generic Tx Assignments'!$F:$F,$E3738)</f>
        <v>0</v>
      </c>
    </row>
    <row r="3739" spans="5:7" x14ac:dyDescent="0.2">
      <c r="E3739" s="10" t="str" cm="1">
        <f t="array" ref="E3739">INDEX('Generic Tx Assignments'!$F$6:$F$629,MOD((ROW()-3),COUNTA(_xlfn.ANCHORARRAY('Generic Tx Assignments'!$E$6)))+1)</f>
        <v>Southern_PGAE_Flow_Battery_181_Generic</v>
      </c>
      <c r="F3739" s="10" t="str" cm="1">
        <f t="array" ref="F3739">IFERROR(INDEX(_xlfn.ANCHORARRAY('Generic Tx Assignments'!$H$4),,_xlfn.FLOOR.MATH(_xlfn.FLOOR.MATH((ROW()-3),COUNTA(_xlfn.ANCHORARRAY('Generic Tx Assignments'!$E$6)))/COUNTA(_xlfn.ANCHORARRAY('Generic Tx Assignments'!$E$6)))+1),"")</f>
        <v>SCE North of Lugo</v>
      </c>
      <c r="G3739" s="5">
        <f>SUMIFS(INDEX('Generic Tx Assignments'!$H:$N,,MATCH($F3739,_xlfn.ANCHORARRAY('Generic Tx Assignments'!$H$4),0)),'Generic Tx Assignments'!$F:$F,$E3739)</f>
        <v>0</v>
      </c>
    </row>
    <row r="3740" spans="5:7" x14ac:dyDescent="0.2">
      <c r="E3740" s="10" t="str" cm="1">
        <f t="array" ref="E3740">INDEX('Generic Tx Assignments'!$F$6:$F$629,MOD((ROW()-3),COUNTA(_xlfn.ANCHORARRAY('Generic Tx Assignments'!$E$6)))+1)</f>
        <v>Southern_PGAE_Li_Battery_4hr_181_Generic</v>
      </c>
      <c r="F3740" s="10" t="str" cm="1">
        <f t="array" ref="F3740">IFERROR(INDEX(_xlfn.ANCHORARRAY('Generic Tx Assignments'!$H$4),,_xlfn.FLOOR.MATH(_xlfn.FLOOR.MATH((ROW()-3),COUNTA(_xlfn.ANCHORARRAY('Generic Tx Assignments'!$E$6)))/COUNTA(_xlfn.ANCHORARRAY('Generic Tx Assignments'!$E$6)))+1),"")</f>
        <v>SCE North of Lugo</v>
      </c>
      <c r="G3740" s="5">
        <f>SUMIFS(INDEX('Generic Tx Assignments'!$H:$N,,MATCH($F3740,_xlfn.ANCHORARRAY('Generic Tx Assignments'!$H$4),0)),'Generic Tx Assignments'!$F:$F,$E3740)</f>
        <v>0</v>
      </c>
    </row>
    <row r="3741" spans="5:7" x14ac:dyDescent="0.2">
      <c r="E3741" s="10" t="str" cm="1">
        <f t="array" ref="E3741">INDEX('Generic Tx Assignments'!$F$6:$F$629,MOD((ROW()-3),COUNTA(_xlfn.ANCHORARRAY('Generic Tx Assignments'!$E$6)))+1)</f>
        <v>Southern_PGAE_Li_Battery_8hr_181_Generic</v>
      </c>
      <c r="F3741" s="10" t="str" cm="1">
        <f t="array" ref="F3741">IFERROR(INDEX(_xlfn.ANCHORARRAY('Generic Tx Assignments'!$H$4),,_xlfn.FLOOR.MATH(_xlfn.FLOOR.MATH((ROW()-3),COUNTA(_xlfn.ANCHORARRAY('Generic Tx Assignments'!$E$6)))/COUNTA(_xlfn.ANCHORARRAY('Generic Tx Assignments'!$E$6)))+1),"")</f>
        <v>SCE North of Lugo</v>
      </c>
      <c r="G3741" s="5">
        <f>SUMIFS(INDEX('Generic Tx Assignments'!$H:$N,,MATCH($F3741,_xlfn.ANCHORARRAY('Generic Tx Assignments'!$H$4),0)),'Generic Tx Assignments'!$F:$F,$E3741)</f>
        <v>0</v>
      </c>
    </row>
    <row r="3742" spans="5:7" x14ac:dyDescent="0.2">
      <c r="E3742" s="10" t="str" cm="1">
        <f t="array" ref="E3742">INDEX('Generic Tx Assignments'!$F$6:$F$629,MOD((ROW()-3),COUNTA(_xlfn.ANCHORARRAY('Generic Tx Assignments'!$E$6)))+1)</f>
        <v>Southern_PGAE_Solar_181_Generic</v>
      </c>
      <c r="F3742" s="10" t="str" cm="1">
        <f t="array" ref="F3742">IFERROR(INDEX(_xlfn.ANCHORARRAY('Generic Tx Assignments'!$H$4),,_xlfn.FLOOR.MATH(_xlfn.FLOOR.MATH((ROW()-3),COUNTA(_xlfn.ANCHORARRAY('Generic Tx Assignments'!$E$6)))/COUNTA(_xlfn.ANCHORARRAY('Generic Tx Assignments'!$E$6)))+1),"")</f>
        <v>SCE North of Lugo</v>
      </c>
      <c r="G3742" s="5">
        <f>SUMIFS(INDEX('Generic Tx Assignments'!$H:$N,,MATCH($F3742,_xlfn.ANCHORARRAY('Generic Tx Assignments'!$H$4),0)),'Generic Tx Assignments'!$F:$F,$E3742)</f>
        <v>0</v>
      </c>
    </row>
    <row r="3743" spans="5:7" x14ac:dyDescent="0.2">
      <c r="E3743" s="10" t="str" cm="1">
        <f t="array" ref="E3743">INDEX('Generic Tx Assignments'!$F$6:$F$629,MOD((ROW()-3),COUNTA(_xlfn.ANCHORARRAY('Generic Tx Assignments'!$E$6)))+1)</f>
        <v/>
      </c>
      <c r="F3743" s="10" t="str" cm="1">
        <f t="array" ref="F3743">IFERROR(INDEX(_xlfn.ANCHORARRAY('Generic Tx Assignments'!$H$4),,_xlfn.FLOOR.MATH(_xlfn.FLOOR.MATH((ROW()-3),COUNTA(_xlfn.ANCHORARRAY('Generic Tx Assignments'!$E$6)))/COUNTA(_xlfn.ANCHORARRAY('Generic Tx Assignments'!$E$6)))+1),"")</f>
        <v>SCE North of Lugo</v>
      </c>
      <c r="G3743" s="5">
        <f>SUMIFS(INDEX('Generic Tx Assignments'!$H:$N,,MATCH($F3743,_xlfn.ANCHORARRAY('Generic Tx Assignments'!$H$4),0)),'Generic Tx Assignments'!$F:$F,$E3743)</f>
        <v>0</v>
      </c>
    </row>
    <row r="3744" spans="5:7" x14ac:dyDescent="0.2">
      <c r="E3744" s="10" t="str" cm="1">
        <f t="array" ref="E3744">INDEX('Generic Tx Assignments'!$F$6:$F$629,MOD((ROW()-3),COUNTA(_xlfn.ANCHORARRAY('Generic Tx Assignments'!$E$6)))+1)</f>
        <v/>
      </c>
      <c r="F3744" s="10" t="str" cm="1">
        <f t="array" ref="F3744">IFERROR(INDEX(_xlfn.ANCHORARRAY('Generic Tx Assignments'!$H$4),,_xlfn.FLOOR.MATH(_xlfn.FLOOR.MATH((ROW()-3),COUNTA(_xlfn.ANCHORARRAY('Generic Tx Assignments'!$E$6)))/COUNTA(_xlfn.ANCHORARRAY('Generic Tx Assignments'!$E$6)))+1),"")</f>
        <v>SCE North of Lugo</v>
      </c>
      <c r="G3744" s="5">
        <f>SUMIFS(INDEX('Generic Tx Assignments'!$H:$N,,MATCH($F3744,_xlfn.ANCHORARRAY('Generic Tx Assignments'!$H$4),0)),'Generic Tx Assignments'!$F:$F,$E3744)</f>
        <v>0</v>
      </c>
    </row>
    <row r="3745" spans="5:7" x14ac:dyDescent="0.2">
      <c r="E3745" s="10" t="str" cm="1">
        <f t="array" ref="E3745">INDEX('Generic Tx Assignments'!$F$6:$F$629,MOD((ROW()-3),COUNTA(_xlfn.ANCHORARRAY('Generic Tx Assignments'!$E$6)))+1)</f>
        <v/>
      </c>
      <c r="F3745" s="10" t="str" cm="1">
        <f t="array" ref="F3745">IFERROR(INDEX(_xlfn.ANCHORARRAY('Generic Tx Assignments'!$H$4),,_xlfn.FLOOR.MATH(_xlfn.FLOOR.MATH((ROW()-3),COUNTA(_xlfn.ANCHORARRAY('Generic Tx Assignments'!$E$6)))/COUNTA(_xlfn.ANCHORARRAY('Generic Tx Assignments'!$E$6)))+1),"")</f>
        <v>SCE North of Lugo</v>
      </c>
      <c r="G3745" s="5">
        <f>SUMIFS(INDEX('Generic Tx Assignments'!$H:$N,,MATCH($F3745,_xlfn.ANCHORARRAY('Generic Tx Assignments'!$H$4),0)),'Generic Tx Assignments'!$F:$F,$E3745)</f>
        <v>0</v>
      </c>
    </row>
    <row r="3746" spans="5:7" x14ac:dyDescent="0.2">
      <c r="E3746" s="10" t="str" cm="1">
        <f t="array" ref="E3746">INDEX('Generic Tx Assignments'!$F$6:$F$629,MOD((ROW()-3),COUNTA(_xlfn.ANCHORARRAY('Generic Tx Assignments'!$E$6)))+1)</f>
        <v/>
      </c>
      <c r="F3746" s="10" t="str" cm="1">
        <f t="array" ref="F3746">IFERROR(INDEX(_xlfn.ANCHORARRAY('Generic Tx Assignments'!$H$4),,_xlfn.FLOOR.MATH(_xlfn.FLOOR.MATH((ROW()-3),COUNTA(_xlfn.ANCHORARRAY('Generic Tx Assignments'!$E$6)))/COUNTA(_xlfn.ANCHORARRAY('Generic Tx Assignments'!$E$6)))+1),"")</f>
        <v>SCE North of Lugo</v>
      </c>
      <c r="G3746" s="5">
        <f>SUMIFS(INDEX('Generic Tx Assignments'!$H:$N,,MATCH($F3746,_xlfn.ANCHORARRAY('Generic Tx Assignments'!$H$4),0)),'Generic Tx Assignments'!$F:$F,$E3746)</f>
        <v>0</v>
      </c>
    </row>
    <row r="3747" spans="5:7" x14ac:dyDescent="0.2">
      <c r="E3747" s="10" t="str" cm="1">
        <f t="array" ref="E3747">INDEX('Generic Tx Assignments'!$F$6:$F$629,MOD((ROW()-3),COUNTA(_xlfn.ANCHORARRAY('Generic Tx Assignments'!$E$6)))+1)</f>
        <v>Southern_NV_Eldorado_Flow_Battery_2_Generic</v>
      </c>
      <c r="F3747" s="10" t="str" cm="1">
        <f t="array" ref="F3747">IFERROR(INDEX(_xlfn.ANCHORARRAY('Generic Tx Assignments'!$H$4),,_xlfn.FLOOR.MATH(_xlfn.FLOOR.MATH((ROW()-3),COUNTA(_xlfn.ANCHORARRAY('Generic Tx Assignments'!$E$6)))/COUNTA(_xlfn.ANCHORARRAY('Generic Tx Assignments'!$E$6)))+1),"")</f>
        <v>SCE Northern</v>
      </c>
      <c r="G3747" s="5">
        <f>SUMIFS(INDEX('Generic Tx Assignments'!$H:$N,,MATCH($F3747,_xlfn.ANCHORARRAY('Generic Tx Assignments'!$H$4),0)),'Generic Tx Assignments'!$F:$F,$E3747)</f>
        <v>0</v>
      </c>
    </row>
    <row r="3748" spans="5:7" x14ac:dyDescent="0.2">
      <c r="E3748" s="10" t="str" cm="1">
        <f t="array" ref="E3748">INDEX('Generic Tx Assignments'!$F$6:$F$629,MOD((ROW()-3),COUNTA(_xlfn.ANCHORARRAY('Generic Tx Assignments'!$E$6)))+1)</f>
        <v>Southern_NV_Eldorado_Li_Battery_4hr_2_Generic</v>
      </c>
      <c r="F3748" s="10" t="str" cm="1">
        <f t="array" ref="F3748">IFERROR(INDEX(_xlfn.ANCHORARRAY('Generic Tx Assignments'!$H$4),,_xlfn.FLOOR.MATH(_xlfn.FLOOR.MATH((ROW()-3),COUNTA(_xlfn.ANCHORARRAY('Generic Tx Assignments'!$E$6)))/COUNTA(_xlfn.ANCHORARRAY('Generic Tx Assignments'!$E$6)))+1),"")</f>
        <v>SCE Northern</v>
      </c>
      <c r="G3748" s="5">
        <f>SUMIFS(INDEX('Generic Tx Assignments'!$H:$N,,MATCH($F3748,_xlfn.ANCHORARRAY('Generic Tx Assignments'!$H$4),0)),'Generic Tx Assignments'!$F:$F,$E3748)</f>
        <v>0</v>
      </c>
    </row>
    <row r="3749" spans="5:7" x14ac:dyDescent="0.2">
      <c r="E3749" s="10" t="str" cm="1">
        <f t="array" ref="E3749">INDEX('Generic Tx Assignments'!$F$6:$F$629,MOD((ROW()-3),COUNTA(_xlfn.ANCHORARRAY('Generic Tx Assignments'!$E$6)))+1)</f>
        <v>Southern_NV_Eldorado_Li_Battery_8hr_2_Generic</v>
      </c>
      <c r="F3749" s="10" t="str" cm="1">
        <f t="array" ref="F3749">IFERROR(INDEX(_xlfn.ANCHORARRAY('Generic Tx Assignments'!$H$4),,_xlfn.FLOOR.MATH(_xlfn.FLOOR.MATH((ROW()-3),COUNTA(_xlfn.ANCHORARRAY('Generic Tx Assignments'!$E$6)))/COUNTA(_xlfn.ANCHORARRAY('Generic Tx Assignments'!$E$6)))+1),"")</f>
        <v>SCE Northern</v>
      </c>
      <c r="G3749" s="5">
        <f>SUMIFS(INDEX('Generic Tx Assignments'!$H:$N,,MATCH($F3749,_xlfn.ANCHORARRAY('Generic Tx Assignments'!$H$4),0)),'Generic Tx Assignments'!$F:$F,$E3749)</f>
        <v>0</v>
      </c>
    </row>
    <row r="3750" spans="5:7" x14ac:dyDescent="0.2">
      <c r="E3750" s="10" t="str" cm="1">
        <f t="array" ref="E3750">INDEX('Generic Tx Assignments'!$F$6:$F$629,MOD((ROW()-3),COUNTA(_xlfn.ANCHORARRAY('Generic Tx Assignments'!$E$6)))+1)</f>
        <v>Southern_NV_Eldorado_Solar_2_Generic</v>
      </c>
      <c r="F3750" s="10" t="str" cm="1">
        <f t="array" ref="F3750">IFERROR(INDEX(_xlfn.ANCHORARRAY('Generic Tx Assignments'!$H$4),,_xlfn.FLOOR.MATH(_xlfn.FLOOR.MATH((ROW()-3),COUNTA(_xlfn.ANCHORARRAY('Generic Tx Assignments'!$E$6)))/COUNTA(_xlfn.ANCHORARRAY('Generic Tx Assignments'!$E$6)))+1),"")</f>
        <v>SCE Northern</v>
      </c>
      <c r="G3750" s="5">
        <f>SUMIFS(INDEX('Generic Tx Assignments'!$H:$N,,MATCH($F3750,_xlfn.ANCHORARRAY('Generic Tx Assignments'!$H$4),0)),'Generic Tx Assignments'!$F:$F,$E3750)</f>
        <v>0</v>
      </c>
    </row>
    <row r="3751" spans="5:7" x14ac:dyDescent="0.2">
      <c r="E3751" s="10" t="str" cm="1">
        <f t="array" ref="E3751">INDEX('Generic Tx Assignments'!$F$6:$F$629,MOD((ROW()-3),COUNTA(_xlfn.ANCHORARRAY('Generic Tx Assignments'!$E$6)))+1)</f>
        <v>Southern_NV_Eldorado_Wind_2_Generic</v>
      </c>
      <c r="F3751" s="10" t="str" cm="1">
        <f t="array" ref="F3751">IFERROR(INDEX(_xlfn.ANCHORARRAY('Generic Tx Assignments'!$H$4),,_xlfn.FLOOR.MATH(_xlfn.FLOOR.MATH((ROW()-3),COUNTA(_xlfn.ANCHORARRAY('Generic Tx Assignments'!$E$6)))/COUNTA(_xlfn.ANCHORARRAY('Generic Tx Assignments'!$E$6)))+1),"")</f>
        <v>SCE Northern</v>
      </c>
      <c r="G3751" s="5">
        <f>SUMIFS(INDEX('Generic Tx Assignments'!$H:$N,,MATCH($F3751,_xlfn.ANCHORARRAY('Generic Tx Assignments'!$H$4),0)),'Generic Tx Assignments'!$F:$F,$E3751)</f>
        <v>0</v>
      </c>
    </row>
    <row r="3752" spans="5:7" x14ac:dyDescent="0.2">
      <c r="E3752" s="10" t="str" cm="1">
        <f t="array" ref="E3752">INDEX('Generic Tx Assignments'!$F$6:$F$629,MOD((ROW()-3),COUNTA(_xlfn.ANCHORARRAY('Generic Tx Assignments'!$E$6)))+1)</f>
        <v>Southern_PGAE_Flow_Battery_3_Generic</v>
      </c>
      <c r="F3752" s="10" t="str" cm="1">
        <f t="array" ref="F3752">IFERROR(INDEX(_xlfn.ANCHORARRAY('Generic Tx Assignments'!$H$4),,_xlfn.FLOOR.MATH(_xlfn.FLOOR.MATH((ROW()-3),COUNTA(_xlfn.ANCHORARRAY('Generic Tx Assignments'!$E$6)))/COUNTA(_xlfn.ANCHORARRAY('Generic Tx Assignments'!$E$6)))+1),"")</f>
        <v>SCE Northern</v>
      </c>
      <c r="G3752" s="5">
        <f>SUMIFS(INDEX('Generic Tx Assignments'!$H:$N,,MATCH($F3752,_xlfn.ANCHORARRAY('Generic Tx Assignments'!$H$4),0)),'Generic Tx Assignments'!$F:$F,$E3752)</f>
        <v>0</v>
      </c>
    </row>
    <row r="3753" spans="5:7" x14ac:dyDescent="0.2">
      <c r="E3753" s="10" t="str" cm="1">
        <f t="array" ref="E3753">INDEX('Generic Tx Assignments'!$F$6:$F$629,MOD((ROW()-3),COUNTA(_xlfn.ANCHORARRAY('Generic Tx Assignments'!$E$6)))+1)</f>
        <v>Southern_PGAE_Li_Battery_4hr_3_Generic</v>
      </c>
      <c r="F3753" s="10" t="str" cm="1">
        <f t="array" ref="F3753">IFERROR(INDEX(_xlfn.ANCHORARRAY('Generic Tx Assignments'!$H$4),,_xlfn.FLOOR.MATH(_xlfn.FLOOR.MATH((ROW()-3),COUNTA(_xlfn.ANCHORARRAY('Generic Tx Assignments'!$E$6)))/COUNTA(_xlfn.ANCHORARRAY('Generic Tx Assignments'!$E$6)))+1),"")</f>
        <v>SCE Northern</v>
      </c>
      <c r="G3753" s="5">
        <f>SUMIFS(INDEX('Generic Tx Assignments'!$H:$N,,MATCH($F3753,_xlfn.ANCHORARRAY('Generic Tx Assignments'!$H$4),0)),'Generic Tx Assignments'!$F:$F,$E3753)</f>
        <v>0</v>
      </c>
    </row>
    <row r="3754" spans="5:7" x14ac:dyDescent="0.2">
      <c r="E3754" s="10" t="str" cm="1">
        <f t="array" ref="E3754">INDEX('Generic Tx Assignments'!$F$6:$F$629,MOD((ROW()-3),COUNTA(_xlfn.ANCHORARRAY('Generic Tx Assignments'!$E$6)))+1)</f>
        <v>Southern_PGAE_Li_Battery_8hr_3_Generic</v>
      </c>
      <c r="F3754" s="10" t="str" cm="1">
        <f t="array" ref="F3754">IFERROR(INDEX(_xlfn.ANCHORARRAY('Generic Tx Assignments'!$H$4),,_xlfn.FLOOR.MATH(_xlfn.FLOOR.MATH((ROW()-3),COUNTA(_xlfn.ANCHORARRAY('Generic Tx Assignments'!$E$6)))/COUNTA(_xlfn.ANCHORARRAY('Generic Tx Assignments'!$E$6)))+1),"")</f>
        <v>SCE Northern</v>
      </c>
      <c r="G3754" s="5">
        <f>SUMIFS(INDEX('Generic Tx Assignments'!$H:$N,,MATCH($F3754,_xlfn.ANCHORARRAY('Generic Tx Assignments'!$H$4),0)),'Generic Tx Assignments'!$F:$F,$E3754)</f>
        <v>0</v>
      </c>
    </row>
    <row r="3755" spans="5:7" x14ac:dyDescent="0.2">
      <c r="E3755" s="10" t="str" cm="1">
        <f t="array" ref="E3755">INDEX('Generic Tx Assignments'!$F$6:$F$629,MOD((ROW()-3),COUNTA(_xlfn.ANCHORARRAY('Generic Tx Assignments'!$E$6)))+1)</f>
        <v>Southern_PGAE_Solar_3_Generic</v>
      </c>
      <c r="F3755" s="10" t="str" cm="1">
        <f t="array" ref="F3755">IFERROR(INDEX(_xlfn.ANCHORARRAY('Generic Tx Assignments'!$H$4),,_xlfn.FLOOR.MATH(_xlfn.FLOOR.MATH((ROW()-3),COUNTA(_xlfn.ANCHORARRAY('Generic Tx Assignments'!$E$6)))/COUNTA(_xlfn.ANCHORARRAY('Generic Tx Assignments'!$E$6)))+1),"")</f>
        <v>SCE Northern</v>
      </c>
      <c r="G3755" s="5">
        <f>SUMIFS(INDEX('Generic Tx Assignments'!$H:$N,,MATCH($F3755,_xlfn.ANCHORARRAY('Generic Tx Assignments'!$H$4),0)),'Generic Tx Assignments'!$F:$F,$E3755)</f>
        <v>0</v>
      </c>
    </row>
    <row r="3756" spans="5:7" x14ac:dyDescent="0.2">
      <c r="E3756" s="10" t="str" cm="1">
        <f t="array" ref="E3756">INDEX('Generic Tx Assignments'!$F$6:$F$629,MOD((ROW()-3),COUNTA(_xlfn.ANCHORARRAY('Generic Tx Assignments'!$E$6)))+1)</f>
        <v>Greater_LA_Flow_Battery_4_Generic</v>
      </c>
      <c r="F3756" s="10" t="str" cm="1">
        <f t="array" ref="F3756">IFERROR(INDEX(_xlfn.ANCHORARRAY('Generic Tx Assignments'!$H$4),,_xlfn.FLOOR.MATH(_xlfn.FLOOR.MATH((ROW()-3),COUNTA(_xlfn.ANCHORARRAY('Generic Tx Assignments'!$E$6)))/COUNTA(_xlfn.ANCHORARRAY('Generic Tx Assignments'!$E$6)))+1),"")</f>
        <v>SCE Northern</v>
      </c>
      <c r="G3756" s="5">
        <f>SUMIFS(INDEX('Generic Tx Assignments'!$H:$N,,MATCH($F3756,_xlfn.ANCHORARRAY('Generic Tx Assignments'!$H$4),0)),'Generic Tx Assignments'!$F:$F,$E3756)</f>
        <v>0</v>
      </c>
    </row>
    <row r="3757" spans="5:7" x14ac:dyDescent="0.2">
      <c r="E3757" s="10" t="str" cm="1">
        <f t="array" ref="E3757">INDEX('Generic Tx Assignments'!$F$6:$F$629,MOD((ROW()-3),COUNTA(_xlfn.ANCHORARRAY('Generic Tx Assignments'!$E$6)))+1)</f>
        <v>Greater_LA_Li_Battery_4hr_4_Generic</v>
      </c>
      <c r="F3757" s="10" t="str" cm="1">
        <f t="array" ref="F3757">IFERROR(INDEX(_xlfn.ANCHORARRAY('Generic Tx Assignments'!$H$4),,_xlfn.FLOOR.MATH(_xlfn.FLOOR.MATH((ROW()-3),COUNTA(_xlfn.ANCHORARRAY('Generic Tx Assignments'!$E$6)))/COUNTA(_xlfn.ANCHORARRAY('Generic Tx Assignments'!$E$6)))+1),"")</f>
        <v>SCE Northern</v>
      </c>
      <c r="G3757" s="5">
        <f>SUMIFS(INDEX('Generic Tx Assignments'!$H:$N,,MATCH($F3757,_xlfn.ANCHORARRAY('Generic Tx Assignments'!$H$4),0)),'Generic Tx Assignments'!$F:$F,$E3757)</f>
        <v>0</v>
      </c>
    </row>
    <row r="3758" spans="5:7" x14ac:dyDescent="0.2">
      <c r="E3758" s="10" t="str" cm="1">
        <f t="array" ref="E3758">INDEX('Generic Tx Assignments'!$F$6:$F$629,MOD((ROW()-3),COUNTA(_xlfn.ANCHORARRAY('Generic Tx Assignments'!$E$6)))+1)</f>
        <v>Greater_LA_Li_Battery_8hr_4_Generic</v>
      </c>
      <c r="F3758" s="10" t="str" cm="1">
        <f t="array" ref="F3758">IFERROR(INDEX(_xlfn.ANCHORARRAY('Generic Tx Assignments'!$H$4),,_xlfn.FLOOR.MATH(_xlfn.FLOOR.MATH((ROW()-3),COUNTA(_xlfn.ANCHORARRAY('Generic Tx Assignments'!$E$6)))/COUNTA(_xlfn.ANCHORARRAY('Generic Tx Assignments'!$E$6)))+1),"")</f>
        <v>SCE Northern</v>
      </c>
      <c r="G3758" s="5">
        <f>SUMIFS(INDEX('Generic Tx Assignments'!$H:$N,,MATCH($F3758,_xlfn.ANCHORARRAY('Generic Tx Assignments'!$H$4),0)),'Generic Tx Assignments'!$F:$F,$E3758)</f>
        <v>0</v>
      </c>
    </row>
    <row r="3759" spans="5:7" x14ac:dyDescent="0.2">
      <c r="E3759" s="10" t="str" cm="1">
        <f t="array" ref="E3759">INDEX('Generic Tx Assignments'!$F$6:$F$629,MOD((ROW()-3),COUNTA(_xlfn.ANCHORARRAY('Generic Tx Assignments'!$E$6)))+1)</f>
        <v>Greater_LA_Solar_4_Generic</v>
      </c>
      <c r="F3759" s="10" t="str" cm="1">
        <f t="array" ref="F3759">IFERROR(INDEX(_xlfn.ANCHORARRAY('Generic Tx Assignments'!$H$4),,_xlfn.FLOOR.MATH(_xlfn.FLOOR.MATH((ROW()-3),COUNTA(_xlfn.ANCHORARRAY('Generic Tx Assignments'!$E$6)))/COUNTA(_xlfn.ANCHORARRAY('Generic Tx Assignments'!$E$6)))+1),"")</f>
        <v>SCE Northern</v>
      </c>
      <c r="G3759" s="5">
        <f>SUMIFS(INDEX('Generic Tx Assignments'!$H:$N,,MATCH($F3759,_xlfn.ANCHORARRAY('Generic Tx Assignments'!$H$4),0)),'Generic Tx Assignments'!$F:$F,$E3759)</f>
        <v>0</v>
      </c>
    </row>
    <row r="3760" spans="5:7" x14ac:dyDescent="0.2">
      <c r="E3760" s="10" t="str" cm="1">
        <f t="array" ref="E3760">INDEX('Generic Tx Assignments'!$F$6:$F$629,MOD((ROW()-3),COUNTA(_xlfn.ANCHORARRAY('Generic Tx Assignments'!$E$6)))+1)</f>
        <v>Northern_California_Biomass_5_Generic</v>
      </c>
      <c r="F3760" s="10" t="str" cm="1">
        <f t="array" ref="F3760">IFERROR(INDEX(_xlfn.ANCHORARRAY('Generic Tx Assignments'!$H$4),,_xlfn.FLOOR.MATH(_xlfn.FLOOR.MATH((ROW()-3),COUNTA(_xlfn.ANCHORARRAY('Generic Tx Assignments'!$E$6)))/COUNTA(_xlfn.ANCHORARRAY('Generic Tx Assignments'!$E$6)))+1),"")</f>
        <v>SCE Northern</v>
      </c>
      <c r="G3760" s="5">
        <f>SUMIFS(INDEX('Generic Tx Assignments'!$H:$N,,MATCH($F3760,_xlfn.ANCHORARRAY('Generic Tx Assignments'!$H$4),0)),'Generic Tx Assignments'!$F:$F,$E3760)</f>
        <v>0</v>
      </c>
    </row>
    <row r="3761" spans="5:7" x14ac:dyDescent="0.2">
      <c r="E3761" s="10" t="str" cm="1">
        <f t="array" ref="E3761">INDEX('Generic Tx Assignments'!$F$6:$F$629,MOD((ROW()-3),COUNTA(_xlfn.ANCHORARRAY('Generic Tx Assignments'!$E$6)))+1)</f>
        <v>Northern_California_Flow_Battery_5_Generic</v>
      </c>
      <c r="F3761" s="10" t="str" cm="1">
        <f t="array" ref="F3761">IFERROR(INDEX(_xlfn.ANCHORARRAY('Generic Tx Assignments'!$H$4),,_xlfn.FLOOR.MATH(_xlfn.FLOOR.MATH((ROW()-3),COUNTA(_xlfn.ANCHORARRAY('Generic Tx Assignments'!$E$6)))/COUNTA(_xlfn.ANCHORARRAY('Generic Tx Assignments'!$E$6)))+1),"")</f>
        <v>SCE Northern</v>
      </c>
      <c r="G3761" s="5">
        <f>SUMIFS(INDEX('Generic Tx Assignments'!$H:$N,,MATCH($F3761,_xlfn.ANCHORARRAY('Generic Tx Assignments'!$H$4),0)),'Generic Tx Assignments'!$F:$F,$E3761)</f>
        <v>0</v>
      </c>
    </row>
    <row r="3762" spans="5:7" x14ac:dyDescent="0.2">
      <c r="E3762" s="10" t="str" cm="1">
        <f t="array" ref="E3762">INDEX('Generic Tx Assignments'!$F$6:$F$629,MOD((ROW()-3),COUNTA(_xlfn.ANCHORARRAY('Generic Tx Assignments'!$E$6)))+1)</f>
        <v>Northern_California_Geothermal_5_Generic</v>
      </c>
      <c r="F3762" s="10" t="str" cm="1">
        <f t="array" ref="F3762">IFERROR(INDEX(_xlfn.ANCHORARRAY('Generic Tx Assignments'!$H$4),,_xlfn.FLOOR.MATH(_xlfn.FLOOR.MATH((ROW()-3),COUNTA(_xlfn.ANCHORARRAY('Generic Tx Assignments'!$E$6)))/COUNTA(_xlfn.ANCHORARRAY('Generic Tx Assignments'!$E$6)))+1),"")</f>
        <v>SCE Northern</v>
      </c>
      <c r="G3762" s="5">
        <f>SUMIFS(INDEX('Generic Tx Assignments'!$H:$N,,MATCH($F3762,_xlfn.ANCHORARRAY('Generic Tx Assignments'!$H$4),0)),'Generic Tx Assignments'!$F:$F,$E3762)</f>
        <v>0</v>
      </c>
    </row>
    <row r="3763" spans="5:7" x14ac:dyDescent="0.2">
      <c r="E3763" s="10" t="str" cm="1">
        <f t="array" ref="E3763">INDEX('Generic Tx Assignments'!$F$6:$F$629,MOD((ROW()-3),COUNTA(_xlfn.ANCHORARRAY('Generic Tx Assignments'!$E$6)))+1)</f>
        <v>Northern_California_Li_Battery_4hr_5_Generic</v>
      </c>
      <c r="F3763" s="10" t="str" cm="1">
        <f t="array" ref="F3763">IFERROR(INDEX(_xlfn.ANCHORARRAY('Generic Tx Assignments'!$H$4),,_xlfn.FLOOR.MATH(_xlfn.FLOOR.MATH((ROW()-3),COUNTA(_xlfn.ANCHORARRAY('Generic Tx Assignments'!$E$6)))/COUNTA(_xlfn.ANCHORARRAY('Generic Tx Assignments'!$E$6)))+1),"")</f>
        <v>SCE Northern</v>
      </c>
      <c r="G3763" s="5">
        <f>SUMIFS(INDEX('Generic Tx Assignments'!$H:$N,,MATCH($F3763,_xlfn.ANCHORARRAY('Generic Tx Assignments'!$H$4),0)),'Generic Tx Assignments'!$F:$F,$E3763)</f>
        <v>0</v>
      </c>
    </row>
    <row r="3764" spans="5:7" x14ac:dyDescent="0.2">
      <c r="E3764" s="10" t="str" cm="1">
        <f t="array" ref="E3764">INDEX('Generic Tx Assignments'!$F$6:$F$629,MOD((ROW()-3),COUNTA(_xlfn.ANCHORARRAY('Generic Tx Assignments'!$E$6)))+1)</f>
        <v>Northern_California_Li_Battery_8hr_5_Generic</v>
      </c>
      <c r="F3764" s="10" t="str" cm="1">
        <f t="array" ref="F3764">IFERROR(INDEX(_xlfn.ANCHORARRAY('Generic Tx Assignments'!$H$4),,_xlfn.FLOOR.MATH(_xlfn.FLOOR.MATH((ROW()-3),COUNTA(_xlfn.ANCHORARRAY('Generic Tx Assignments'!$E$6)))/COUNTA(_xlfn.ANCHORARRAY('Generic Tx Assignments'!$E$6)))+1),"")</f>
        <v>SCE Northern</v>
      </c>
      <c r="G3764" s="5">
        <f>SUMIFS(INDEX('Generic Tx Assignments'!$H:$N,,MATCH($F3764,_xlfn.ANCHORARRAY('Generic Tx Assignments'!$H$4),0)),'Generic Tx Assignments'!$F:$F,$E3764)</f>
        <v>0</v>
      </c>
    </row>
    <row r="3765" spans="5:7" x14ac:dyDescent="0.2">
      <c r="E3765" s="10" t="str" cm="1">
        <f t="array" ref="E3765">INDEX('Generic Tx Assignments'!$F$6:$F$629,MOD((ROW()-3),COUNTA(_xlfn.ANCHORARRAY('Generic Tx Assignments'!$E$6)))+1)</f>
        <v>Northern_California_Pumped_Storage_5_Generic</v>
      </c>
      <c r="F3765" s="10" t="str" cm="1">
        <f t="array" ref="F3765">IFERROR(INDEX(_xlfn.ANCHORARRAY('Generic Tx Assignments'!$H$4),,_xlfn.FLOOR.MATH(_xlfn.FLOOR.MATH((ROW()-3),COUNTA(_xlfn.ANCHORARRAY('Generic Tx Assignments'!$E$6)))/COUNTA(_xlfn.ANCHORARRAY('Generic Tx Assignments'!$E$6)))+1),"")</f>
        <v>SCE Northern</v>
      </c>
      <c r="G3765" s="5">
        <f>SUMIFS(INDEX('Generic Tx Assignments'!$H:$N,,MATCH($F3765,_xlfn.ANCHORARRAY('Generic Tx Assignments'!$H$4),0)),'Generic Tx Assignments'!$F:$F,$E3765)</f>
        <v>0</v>
      </c>
    </row>
    <row r="3766" spans="5:7" x14ac:dyDescent="0.2">
      <c r="E3766" s="10" t="str" cm="1">
        <f t="array" ref="E3766">INDEX('Generic Tx Assignments'!$F$6:$F$629,MOD((ROW()-3),COUNTA(_xlfn.ANCHORARRAY('Generic Tx Assignments'!$E$6)))+1)</f>
        <v>Northern_California_Solar_5_Generic</v>
      </c>
      <c r="F3766" s="10" t="str" cm="1">
        <f t="array" ref="F3766">IFERROR(INDEX(_xlfn.ANCHORARRAY('Generic Tx Assignments'!$H$4),,_xlfn.FLOOR.MATH(_xlfn.FLOOR.MATH((ROW()-3),COUNTA(_xlfn.ANCHORARRAY('Generic Tx Assignments'!$E$6)))/COUNTA(_xlfn.ANCHORARRAY('Generic Tx Assignments'!$E$6)))+1),"")</f>
        <v>SCE Northern</v>
      </c>
      <c r="G3766" s="5">
        <f>SUMIFS(INDEX('Generic Tx Assignments'!$H:$N,,MATCH($F3766,_xlfn.ANCHORARRAY('Generic Tx Assignments'!$H$4),0)),'Generic Tx Assignments'!$F:$F,$E3766)</f>
        <v>0</v>
      </c>
    </row>
    <row r="3767" spans="5:7" x14ac:dyDescent="0.2">
      <c r="E3767" s="10" t="str" cm="1">
        <f t="array" ref="E3767">INDEX('Generic Tx Assignments'!$F$6:$F$629,MOD((ROW()-3),COUNTA(_xlfn.ANCHORARRAY('Generic Tx Assignments'!$E$6)))+1)</f>
        <v>Northern_California_Wind_5_Generic</v>
      </c>
      <c r="F3767" s="10" t="str" cm="1">
        <f t="array" ref="F3767">IFERROR(INDEX(_xlfn.ANCHORARRAY('Generic Tx Assignments'!$H$4),,_xlfn.FLOOR.MATH(_xlfn.FLOOR.MATH((ROW()-3),COUNTA(_xlfn.ANCHORARRAY('Generic Tx Assignments'!$E$6)))/COUNTA(_xlfn.ANCHORARRAY('Generic Tx Assignments'!$E$6)))+1),"")</f>
        <v>SCE Northern</v>
      </c>
      <c r="G3767" s="5">
        <f>SUMIFS(INDEX('Generic Tx Assignments'!$H:$N,,MATCH($F3767,_xlfn.ANCHORARRAY('Generic Tx Assignments'!$H$4),0)),'Generic Tx Assignments'!$F:$F,$E3767)</f>
        <v>0</v>
      </c>
    </row>
    <row r="3768" spans="5:7" x14ac:dyDescent="0.2">
      <c r="E3768" s="10" t="str" cm="1">
        <f t="array" ref="E3768">INDEX('Generic Tx Assignments'!$F$6:$F$629,MOD((ROW()-3),COUNTA(_xlfn.ANCHORARRAY('Generic Tx Assignments'!$E$6)))+1)</f>
        <v>Pacific_Northwest_Geothermal_5_Generic</v>
      </c>
      <c r="F3768" s="10" t="str" cm="1">
        <f t="array" ref="F3768">IFERROR(INDEX(_xlfn.ANCHORARRAY('Generic Tx Assignments'!$H$4),,_xlfn.FLOOR.MATH(_xlfn.FLOOR.MATH((ROW()-3),COUNTA(_xlfn.ANCHORARRAY('Generic Tx Assignments'!$E$6)))/COUNTA(_xlfn.ANCHORARRAY('Generic Tx Assignments'!$E$6)))+1),"")</f>
        <v>SCE Northern</v>
      </c>
      <c r="G3768" s="5">
        <f>SUMIFS(INDEX('Generic Tx Assignments'!$H:$N,,MATCH($F3768,_xlfn.ANCHORARRAY('Generic Tx Assignments'!$H$4),0)),'Generic Tx Assignments'!$F:$F,$E3768)</f>
        <v>0</v>
      </c>
    </row>
    <row r="3769" spans="5:7" x14ac:dyDescent="0.2">
      <c r="E3769" s="10" t="str" cm="1">
        <f t="array" ref="E3769">INDEX('Generic Tx Assignments'!$F$6:$F$629,MOD((ROW()-3),COUNTA(_xlfn.ANCHORARRAY('Generic Tx Assignments'!$E$6)))+1)</f>
        <v>Southern_PGAE_Flow_Battery_8_Generic</v>
      </c>
      <c r="F3769" s="10" t="str" cm="1">
        <f t="array" ref="F3769">IFERROR(INDEX(_xlfn.ANCHORARRAY('Generic Tx Assignments'!$H$4),,_xlfn.FLOOR.MATH(_xlfn.FLOOR.MATH((ROW()-3),COUNTA(_xlfn.ANCHORARRAY('Generic Tx Assignments'!$E$6)))/COUNTA(_xlfn.ANCHORARRAY('Generic Tx Assignments'!$E$6)))+1),"")</f>
        <v>SCE Northern</v>
      </c>
      <c r="G3769" s="5">
        <f>SUMIFS(INDEX('Generic Tx Assignments'!$H:$N,,MATCH($F3769,_xlfn.ANCHORARRAY('Generic Tx Assignments'!$H$4),0)),'Generic Tx Assignments'!$F:$F,$E3769)</f>
        <v>0</v>
      </c>
    </row>
    <row r="3770" spans="5:7" x14ac:dyDescent="0.2">
      <c r="E3770" s="10" t="str" cm="1">
        <f t="array" ref="E3770">INDEX('Generic Tx Assignments'!$F$6:$F$629,MOD((ROW()-3),COUNTA(_xlfn.ANCHORARRAY('Generic Tx Assignments'!$E$6)))+1)</f>
        <v>Southern_PGAE_Li_Battery_4hr_8_Generic</v>
      </c>
      <c r="F3770" s="10" t="str" cm="1">
        <f t="array" ref="F3770">IFERROR(INDEX(_xlfn.ANCHORARRAY('Generic Tx Assignments'!$H$4),,_xlfn.FLOOR.MATH(_xlfn.FLOOR.MATH((ROW()-3),COUNTA(_xlfn.ANCHORARRAY('Generic Tx Assignments'!$E$6)))/COUNTA(_xlfn.ANCHORARRAY('Generic Tx Assignments'!$E$6)))+1),"")</f>
        <v>SCE Northern</v>
      </c>
      <c r="G3770" s="5">
        <f>SUMIFS(INDEX('Generic Tx Assignments'!$H:$N,,MATCH($F3770,_xlfn.ANCHORARRAY('Generic Tx Assignments'!$H$4),0)),'Generic Tx Assignments'!$F:$F,$E3770)</f>
        <v>0</v>
      </c>
    </row>
    <row r="3771" spans="5:7" x14ac:dyDescent="0.2">
      <c r="E3771" s="10" t="str" cm="1">
        <f t="array" ref="E3771">INDEX('Generic Tx Assignments'!$F$6:$F$629,MOD((ROW()-3),COUNTA(_xlfn.ANCHORARRAY('Generic Tx Assignments'!$E$6)))+1)</f>
        <v>Southern_PGAE_Li_Battery_8hr_8_Generic</v>
      </c>
      <c r="F3771" s="10" t="str" cm="1">
        <f t="array" ref="F3771">IFERROR(INDEX(_xlfn.ANCHORARRAY('Generic Tx Assignments'!$H$4),,_xlfn.FLOOR.MATH(_xlfn.FLOOR.MATH((ROW()-3),COUNTA(_xlfn.ANCHORARRAY('Generic Tx Assignments'!$E$6)))/COUNTA(_xlfn.ANCHORARRAY('Generic Tx Assignments'!$E$6)))+1),"")</f>
        <v>SCE Northern</v>
      </c>
      <c r="G3771" s="5">
        <f>SUMIFS(INDEX('Generic Tx Assignments'!$H:$N,,MATCH($F3771,_xlfn.ANCHORARRAY('Generic Tx Assignments'!$H$4),0)),'Generic Tx Assignments'!$F:$F,$E3771)</f>
        <v>0</v>
      </c>
    </row>
    <row r="3772" spans="5:7" x14ac:dyDescent="0.2">
      <c r="E3772" s="10" t="str" cm="1">
        <f t="array" ref="E3772">INDEX('Generic Tx Assignments'!$F$6:$F$629,MOD((ROW()-3),COUNTA(_xlfn.ANCHORARRAY('Generic Tx Assignments'!$E$6)))+1)</f>
        <v>Southern_PGAE_Solar_8_Generic</v>
      </c>
      <c r="F3772" s="10" t="str" cm="1">
        <f t="array" ref="F3772">IFERROR(INDEX(_xlfn.ANCHORARRAY('Generic Tx Assignments'!$H$4),,_xlfn.FLOOR.MATH(_xlfn.FLOOR.MATH((ROW()-3),COUNTA(_xlfn.ANCHORARRAY('Generic Tx Assignments'!$E$6)))/COUNTA(_xlfn.ANCHORARRAY('Generic Tx Assignments'!$E$6)))+1),"")</f>
        <v>SCE Northern</v>
      </c>
      <c r="G3772" s="5">
        <f>SUMIFS(INDEX('Generic Tx Assignments'!$H:$N,,MATCH($F3772,_xlfn.ANCHORARRAY('Generic Tx Assignments'!$H$4),0)),'Generic Tx Assignments'!$F:$F,$E3772)</f>
        <v>0</v>
      </c>
    </row>
    <row r="3773" spans="5:7" x14ac:dyDescent="0.2">
      <c r="E3773" s="10" t="str" cm="1">
        <f t="array" ref="E3773">INDEX('Generic Tx Assignments'!$F$6:$F$629,MOD((ROW()-3),COUNTA(_xlfn.ANCHORARRAY('Generic Tx Assignments'!$E$6)))+1)</f>
        <v>Inyokern_North_Kramer_Geothermal_9_Generic</v>
      </c>
      <c r="F3773" s="10" t="str" cm="1">
        <f t="array" ref="F3773">IFERROR(INDEX(_xlfn.ANCHORARRAY('Generic Tx Assignments'!$H$4),,_xlfn.FLOOR.MATH(_xlfn.FLOOR.MATH((ROW()-3),COUNTA(_xlfn.ANCHORARRAY('Generic Tx Assignments'!$E$6)))/COUNTA(_xlfn.ANCHORARRAY('Generic Tx Assignments'!$E$6)))+1),"")</f>
        <v>SCE Northern</v>
      </c>
      <c r="G3773" s="5">
        <f>SUMIFS(INDEX('Generic Tx Assignments'!$H:$N,,MATCH($F3773,_xlfn.ANCHORARRAY('Generic Tx Assignments'!$H$4),0)),'Generic Tx Assignments'!$F:$F,$E3773)</f>
        <v>0</v>
      </c>
    </row>
    <row r="3774" spans="5:7" x14ac:dyDescent="0.2">
      <c r="E3774" s="10" t="str" cm="1">
        <f t="array" ref="E3774">INDEX('Generic Tx Assignments'!$F$6:$F$629,MOD((ROW()-3),COUNTA(_xlfn.ANCHORARRAY('Generic Tx Assignments'!$E$6)))+1)</f>
        <v>Riverside_Flow_Battery_9_Generic</v>
      </c>
      <c r="F3774" s="10" t="str" cm="1">
        <f t="array" ref="F3774">IFERROR(INDEX(_xlfn.ANCHORARRAY('Generic Tx Assignments'!$H$4),,_xlfn.FLOOR.MATH(_xlfn.FLOOR.MATH((ROW()-3),COUNTA(_xlfn.ANCHORARRAY('Generic Tx Assignments'!$E$6)))/COUNTA(_xlfn.ANCHORARRAY('Generic Tx Assignments'!$E$6)))+1),"")</f>
        <v>SCE Northern</v>
      </c>
      <c r="G3774" s="5">
        <f>SUMIFS(INDEX('Generic Tx Assignments'!$H:$N,,MATCH($F3774,_xlfn.ANCHORARRAY('Generic Tx Assignments'!$H$4),0)),'Generic Tx Assignments'!$F:$F,$E3774)</f>
        <v>0</v>
      </c>
    </row>
    <row r="3775" spans="5:7" x14ac:dyDescent="0.2">
      <c r="E3775" s="10" t="str" cm="1">
        <f t="array" ref="E3775">INDEX('Generic Tx Assignments'!$F$6:$F$629,MOD((ROW()-3),COUNTA(_xlfn.ANCHORARRAY('Generic Tx Assignments'!$E$6)))+1)</f>
        <v>Riverside_Li_Battery_4hr_9_Generic</v>
      </c>
      <c r="F3775" s="10" t="str" cm="1">
        <f t="array" ref="F3775">IFERROR(INDEX(_xlfn.ANCHORARRAY('Generic Tx Assignments'!$H$4),,_xlfn.FLOOR.MATH(_xlfn.FLOOR.MATH((ROW()-3),COUNTA(_xlfn.ANCHORARRAY('Generic Tx Assignments'!$E$6)))/COUNTA(_xlfn.ANCHORARRAY('Generic Tx Assignments'!$E$6)))+1),"")</f>
        <v>SCE Northern</v>
      </c>
      <c r="G3775" s="5">
        <f>SUMIFS(INDEX('Generic Tx Assignments'!$H:$N,,MATCH($F3775,_xlfn.ANCHORARRAY('Generic Tx Assignments'!$H$4),0)),'Generic Tx Assignments'!$F:$F,$E3775)</f>
        <v>0</v>
      </c>
    </row>
    <row r="3776" spans="5:7" x14ac:dyDescent="0.2">
      <c r="E3776" s="10" t="str" cm="1">
        <f t="array" ref="E3776">INDEX('Generic Tx Assignments'!$F$6:$F$629,MOD((ROW()-3),COUNTA(_xlfn.ANCHORARRAY('Generic Tx Assignments'!$E$6)))+1)</f>
        <v>Riverside_Li_Battery_8hr_9_Generic</v>
      </c>
      <c r="F3776" s="10" t="str" cm="1">
        <f t="array" ref="F3776">IFERROR(INDEX(_xlfn.ANCHORARRAY('Generic Tx Assignments'!$H$4),,_xlfn.FLOOR.MATH(_xlfn.FLOOR.MATH((ROW()-3),COUNTA(_xlfn.ANCHORARRAY('Generic Tx Assignments'!$E$6)))/COUNTA(_xlfn.ANCHORARRAY('Generic Tx Assignments'!$E$6)))+1),"")</f>
        <v>SCE Northern</v>
      </c>
      <c r="G3776" s="5">
        <f>SUMIFS(INDEX('Generic Tx Assignments'!$H:$N,,MATCH($F3776,_xlfn.ANCHORARRAY('Generic Tx Assignments'!$H$4),0)),'Generic Tx Assignments'!$F:$F,$E3776)</f>
        <v>0</v>
      </c>
    </row>
    <row r="3777" spans="5:7" x14ac:dyDescent="0.2">
      <c r="E3777" s="10" t="str" cm="1">
        <f t="array" ref="E3777">INDEX('Generic Tx Assignments'!$F$6:$F$629,MOD((ROW()-3),COUNTA(_xlfn.ANCHORARRAY('Generic Tx Assignments'!$E$6)))+1)</f>
        <v>Riverside_Solar_9_Generic</v>
      </c>
      <c r="F3777" s="10" t="str" cm="1">
        <f t="array" ref="F3777">IFERROR(INDEX(_xlfn.ANCHORARRAY('Generic Tx Assignments'!$H$4),,_xlfn.FLOOR.MATH(_xlfn.FLOOR.MATH((ROW()-3),COUNTA(_xlfn.ANCHORARRAY('Generic Tx Assignments'!$E$6)))/COUNTA(_xlfn.ANCHORARRAY('Generic Tx Assignments'!$E$6)))+1),"")</f>
        <v>SCE Northern</v>
      </c>
      <c r="G3777" s="5">
        <f>SUMIFS(INDEX('Generic Tx Assignments'!$H:$N,,MATCH($F3777,_xlfn.ANCHORARRAY('Generic Tx Assignments'!$H$4),0)),'Generic Tx Assignments'!$F:$F,$E3777)</f>
        <v>0</v>
      </c>
    </row>
    <row r="3778" spans="5:7" x14ac:dyDescent="0.2">
      <c r="E3778" s="10" t="str" cm="1">
        <f t="array" ref="E3778">INDEX('Generic Tx Assignments'!$F$6:$F$629,MOD((ROW()-3),COUNTA(_xlfn.ANCHORARRAY('Generic Tx Assignments'!$E$6)))+1)</f>
        <v>Riverside_West_Pumped_Storage_9_Generic</v>
      </c>
      <c r="F3778" s="10" t="str" cm="1">
        <f t="array" ref="F3778">IFERROR(INDEX(_xlfn.ANCHORARRAY('Generic Tx Assignments'!$H$4),,_xlfn.FLOOR.MATH(_xlfn.FLOOR.MATH((ROW()-3),COUNTA(_xlfn.ANCHORARRAY('Generic Tx Assignments'!$E$6)))/COUNTA(_xlfn.ANCHORARRAY('Generic Tx Assignments'!$E$6)))+1),"")</f>
        <v>SCE Northern</v>
      </c>
      <c r="G3778" s="5">
        <f>SUMIFS(INDEX('Generic Tx Assignments'!$H:$N,,MATCH($F3778,_xlfn.ANCHORARRAY('Generic Tx Assignments'!$H$4),0)),'Generic Tx Assignments'!$F:$F,$E3778)</f>
        <v>0</v>
      </c>
    </row>
    <row r="3779" spans="5:7" x14ac:dyDescent="0.2">
      <c r="E3779" s="10" t="str" cm="1">
        <f t="array" ref="E3779">INDEX('Generic Tx Assignments'!$F$6:$F$629,MOD((ROW()-3),COUNTA(_xlfn.ANCHORARRAY('Generic Tx Assignments'!$E$6)))+1)</f>
        <v>Southern_PGAE_Adiabatic_CAES_12_Generic</v>
      </c>
      <c r="F3779" s="10" t="str" cm="1">
        <f t="array" ref="F3779">IFERROR(INDEX(_xlfn.ANCHORARRAY('Generic Tx Assignments'!$H$4),,_xlfn.FLOOR.MATH(_xlfn.FLOOR.MATH((ROW()-3),COUNTA(_xlfn.ANCHORARRAY('Generic Tx Assignments'!$E$6)))/COUNTA(_xlfn.ANCHORARRAY('Generic Tx Assignments'!$E$6)))+1),"")</f>
        <v>SCE Northern</v>
      </c>
      <c r="G3779" s="5">
        <f>SUMIFS(INDEX('Generic Tx Assignments'!$H:$N,,MATCH($F3779,_xlfn.ANCHORARRAY('Generic Tx Assignments'!$H$4),0)),'Generic Tx Assignments'!$F:$F,$E3779)</f>
        <v>0</v>
      </c>
    </row>
    <row r="3780" spans="5:7" x14ac:dyDescent="0.2">
      <c r="E3780" s="10" t="str" cm="1">
        <f t="array" ref="E3780">INDEX('Generic Tx Assignments'!$F$6:$F$629,MOD((ROW()-3),COUNTA(_xlfn.ANCHORARRAY('Generic Tx Assignments'!$E$6)))+1)</f>
        <v>Southern_PGAE_Flow_Battery_12_Generic</v>
      </c>
      <c r="F3780" s="10" t="str" cm="1">
        <f t="array" ref="F3780">IFERROR(INDEX(_xlfn.ANCHORARRAY('Generic Tx Assignments'!$H$4),,_xlfn.FLOOR.MATH(_xlfn.FLOOR.MATH((ROW()-3),COUNTA(_xlfn.ANCHORARRAY('Generic Tx Assignments'!$E$6)))/COUNTA(_xlfn.ANCHORARRAY('Generic Tx Assignments'!$E$6)))+1),"")</f>
        <v>SCE Northern</v>
      </c>
      <c r="G3780" s="5">
        <f>SUMIFS(INDEX('Generic Tx Assignments'!$H:$N,,MATCH($F3780,_xlfn.ANCHORARRAY('Generic Tx Assignments'!$H$4),0)),'Generic Tx Assignments'!$F:$F,$E3780)</f>
        <v>0</v>
      </c>
    </row>
    <row r="3781" spans="5:7" x14ac:dyDescent="0.2">
      <c r="E3781" s="10" t="str" cm="1">
        <f t="array" ref="E3781">INDEX('Generic Tx Assignments'!$F$6:$F$629,MOD((ROW()-3),COUNTA(_xlfn.ANCHORARRAY('Generic Tx Assignments'!$E$6)))+1)</f>
        <v>Southern_PGAE_Li_Battery_4hr_12_Generic</v>
      </c>
      <c r="F3781" s="10" t="str" cm="1">
        <f t="array" ref="F3781">IFERROR(INDEX(_xlfn.ANCHORARRAY('Generic Tx Assignments'!$H$4),,_xlfn.FLOOR.MATH(_xlfn.FLOOR.MATH((ROW()-3),COUNTA(_xlfn.ANCHORARRAY('Generic Tx Assignments'!$E$6)))/COUNTA(_xlfn.ANCHORARRAY('Generic Tx Assignments'!$E$6)))+1),"")</f>
        <v>SCE Northern</v>
      </c>
      <c r="G3781" s="5">
        <f>SUMIFS(INDEX('Generic Tx Assignments'!$H:$N,,MATCH($F3781,_xlfn.ANCHORARRAY('Generic Tx Assignments'!$H$4),0)),'Generic Tx Assignments'!$F:$F,$E3781)</f>
        <v>0</v>
      </c>
    </row>
    <row r="3782" spans="5:7" x14ac:dyDescent="0.2">
      <c r="E3782" s="10" t="str" cm="1">
        <f t="array" ref="E3782">INDEX('Generic Tx Assignments'!$F$6:$F$629,MOD((ROW()-3),COUNTA(_xlfn.ANCHORARRAY('Generic Tx Assignments'!$E$6)))+1)</f>
        <v>Southern_PGAE_Li_Battery_8hr_12_Generic</v>
      </c>
      <c r="F3782" s="10" t="str" cm="1">
        <f t="array" ref="F3782">IFERROR(INDEX(_xlfn.ANCHORARRAY('Generic Tx Assignments'!$H$4),,_xlfn.FLOOR.MATH(_xlfn.FLOOR.MATH((ROW()-3),COUNTA(_xlfn.ANCHORARRAY('Generic Tx Assignments'!$E$6)))/COUNTA(_xlfn.ANCHORARRAY('Generic Tx Assignments'!$E$6)))+1),"")</f>
        <v>SCE Northern</v>
      </c>
      <c r="G3782" s="5">
        <f>SUMIFS(INDEX('Generic Tx Assignments'!$H:$N,,MATCH($F3782,_xlfn.ANCHORARRAY('Generic Tx Assignments'!$H$4),0)),'Generic Tx Assignments'!$F:$F,$E3782)</f>
        <v>0</v>
      </c>
    </row>
    <row r="3783" spans="5:7" x14ac:dyDescent="0.2">
      <c r="E3783" s="10" t="str" cm="1">
        <f t="array" ref="E3783">INDEX('Generic Tx Assignments'!$F$6:$F$629,MOD((ROW()-3),COUNTA(_xlfn.ANCHORARRAY('Generic Tx Assignments'!$E$6)))+1)</f>
        <v>Southern_PGAE_Solar_12_Generic</v>
      </c>
      <c r="F3783" s="10" t="str" cm="1">
        <f t="array" ref="F3783">IFERROR(INDEX(_xlfn.ANCHORARRAY('Generic Tx Assignments'!$H$4),,_xlfn.FLOOR.MATH(_xlfn.FLOOR.MATH((ROW()-3),COUNTA(_xlfn.ANCHORARRAY('Generic Tx Assignments'!$E$6)))/COUNTA(_xlfn.ANCHORARRAY('Generic Tx Assignments'!$E$6)))+1),"")</f>
        <v>SCE Northern</v>
      </c>
      <c r="G3783" s="5">
        <f>SUMIFS(INDEX('Generic Tx Assignments'!$H:$N,,MATCH($F3783,_xlfn.ANCHORARRAY('Generic Tx Assignments'!$H$4),0)),'Generic Tx Assignments'!$F:$F,$E3783)</f>
        <v>0</v>
      </c>
    </row>
    <row r="3784" spans="5:7" x14ac:dyDescent="0.2">
      <c r="E3784" s="10" t="str" cm="1">
        <f t="array" ref="E3784">INDEX('Generic Tx Assignments'!$F$6:$F$629,MOD((ROW()-3),COUNTA(_xlfn.ANCHORARRAY('Generic Tx Assignments'!$E$6)))+1)</f>
        <v>Tehachapi_Adiabatic_CAES_13_Generic</v>
      </c>
      <c r="F3784" s="10" t="str" cm="1">
        <f t="array" ref="F3784">IFERROR(INDEX(_xlfn.ANCHORARRAY('Generic Tx Assignments'!$H$4),,_xlfn.FLOOR.MATH(_xlfn.FLOOR.MATH((ROW()-3),COUNTA(_xlfn.ANCHORARRAY('Generic Tx Assignments'!$E$6)))/COUNTA(_xlfn.ANCHORARRAY('Generic Tx Assignments'!$E$6)))+1),"")</f>
        <v>SCE Northern</v>
      </c>
      <c r="G3784" s="5">
        <f>SUMIFS(INDEX('Generic Tx Assignments'!$H:$N,,MATCH($F3784,_xlfn.ANCHORARRAY('Generic Tx Assignments'!$H$4),0)),'Generic Tx Assignments'!$F:$F,$E3784)</f>
        <v>1</v>
      </c>
    </row>
    <row r="3785" spans="5:7" x14ac:dyDescent="0.2">
      <c r="E3785" s="10" t="str" cm="1">
        <f t="array" ref="E3785">INDEX('Generic Tx Assignments'!$F$6:$F$629,MOD((ROW()-3),COUNTA(_xlfn.ANCHORARRAY('Generic Tx Assignments'!$E$6)))+1)</f>
        <v>Tehachapi_Flow_Battery_13_Generic</v>
      </c>
      <c r="F3785" s="10" t="str" cm="1">
        <f t="array" ref="F3785">IFERROR(INDEX(_xlfn.ANCHORARRAY('Generic Tx Assignments'!$H$4),,_xlfn.FLOOR.MATH(_xlfn.FLOOR.MATH((ROW()-3),COUNTA(_xlfn.ANCHORARRAY('Generic Tx Assignments'!$E$6)))/COUNTA(_xlfn.ANCHORARRAY('Generic Tx Assignments'!$E$6)))+1),"")</f>
        <v>SCE Northern</v>
      </c>
      <c r="G3785" s="5">
        <f>SUMIFS(INDEX('Generic Tx Assignments'!$H:$N,,MATCH($F3785,_xlfn.ANCHORARRAY('Generic Tx Assignments'!$H$4),0)),'Generic Tx Assignments'!$F:$F,$E3785)</f>
        <v>1</v>
      </c>
    </row>
    <row r="3786" spans="5:7" x14ac:dyDescent="0.2">
      <c r="E3786" s="10" t="str" cm="1">
        <f t="array" ref="E3786">INDEX('Generic Tx Assignments'!$F$6:$F$629,MOD((ROW()-3),COUNTA(_xlfn.ANCHORARRAY('Generic Tx Assignments'!$E$6)))+1)</f>
        <v>Tehachapi_Li_Battery_4hr_13_Generic</v>
      </c>
      <c r="F3786" s="10" t="str" cm="1">
        <f t="array" ref="F3786">IFERROR(INDEX(_xlfn.ANCHORARRAY('Generic Tx Assignments'!$H$4),,_xlfn.FLOOR.MATH(_xlfn.FLOOR.MATH((ROW()-3),COUNTA(_xlfn.ANCHORARRAY('Generic Tx Assignments'!$E$6)))/COUNTA(_xlfn.ANCHORARRAY('Generic Tx Assignments'!$E$6)))+1),"")</f>
        <v>SCE Northern</v>
      </c>
      <c r="G3786" s="5">
        <f>SUMIFS(INDEX('Generic Tx Assignments'!$H:$N,,MATCH($F3786,_xlfn.ANCHORARRAY('Generic Tx Assignments'!$H$4),0)),'Generic Tx Assignments'!$F:$F,$E3786)</f>
        <v>1</v>
      </c>
    </row>
    <row r="3787" spans="5:7" x14ac:dyDescent="0.2">
      <c r="E3787" s="10" t="str" cm="1">
        <f t="array" ref="E3787">INDEX('Generic Tx Assignments'!$F$6:$F$629,MOD((ROW()-3),COUNTA(_xlfn.ANCHORARRAY('Generic Tx Assignments'!$E$6)))+1)</f>
        <v>Tehachapi_Li_Battery_8hr_13_Generic</v>
      </c>
      <c r="F3787" s="10" t="str" cm="1">
        <f t="array" ref="F3787">IFERROR(INDEX(_xlfn.ANCHORARRAY('Generic Tx Assignments'!$H$4),,_xlfn.FLOOR.MATH(_xlfn.FLOOR.MATH((ROW()-3),COUNTA(_xlfn.ANCHORARRAY('Generic Tx Assignments'!$E$6)))/COUNTA(_xlfn.ANCHORARRAY('Generic Tx Assignments'!$E$6)))+1),"")</f>
        <v>SCE Northern</v>
      </c>
      <c r="G3787" s="5">
        <f>SUMIFS(INDEX('Generic Tx Assignments'!$H:$N,,MATCH($F3787,_xlfn.ANCHORARRAY('Generic Tx Assignments'!$H$4),0)),'Generic Tx Assignments'!$F:$F,$E3787)</f>
        <v>1</v>
      </c>
    </row>
    <row r="3788" spans="5:7" x14ac:dyDescent="0.2">
      <c r="E3788" s="10" t="str" cm="1">
        <f t="array" ref="E3788">INDEX('Generic Tx Assignments'!$F$6:$F$629,MOD((ROW()-3),COUNTA(_xlfn.ANCHORARRAY('Generic Tx Assignments'!$E$6)))+1)</f>
        <v>Tehachapi_Solar_13_Generic</v>
      </c>
      <c r="F3788" s="10" t="str" cm="1">
        <f t="array" ref="F3788">IFERROR(INDEX(_xlfn.ANCHORARRAY('Generic Tx Assignments'!$H$4),,_xlfn.FLOOR.MATH(_xlfn.FLOOR.MATH((ROW()-3),COUNTA(_xlfn.ANCHORARRAY('Generic Tx Assignments'!$E$6)))/COUNTA(_xlfn.ANCHORARRAY('Generic Tx Assignments'!$E$6)))+1),"")</f>
        <v>SCE Northern</v>
      </c>
      <c r="G3788" s="5">
        <f>SUMIFS(INDEX('Generic Tx Assignments'!$H:$N,,MATCH($F3788,_xlfn.ANCHORARRAY('Generic Tx Assignments'!$H$4),0)),'Generic Tx Assignments'!$F:$F,$E3788)</f>
        <v>1</v>
      </c>
    </row>
    <row r="3789" spans="5:7" x14ac:dyDescent="0.2">
      <c r="E3789" s="10" t="str" cm="1">
        <f t="array" ref="E3789">INDEX('Generic Tx Assignments'!$F$6:$F$629,MOD((ROW()-3),COUNTA(_xlfn.ANCHORARRAY('Generic Tx Assignments'!$E$6)))+1)</f>
        <v>Tehachapi_Wind_13_Generic</v>
      </c>
      <c r="F3789" s="10" t="str" cm="1">
        <f t="array" ref="F3789">IFERROR(INDEX(_xlfn.ANCHORARRAY('Generic Tx Assignments'!$H$4),,_xlfn.FLOOR.MATH(_xlfn.FLOOR.MATH((ROW()-3),COUNTA(_xlfn.ANCHORARRAY('Generic Tx Assignments'!$E$6)))/COUNTA(_xlfn.ANCHORARRAY('Generic Tx Assignments'!$E$6)))+1),"")</f>
        <v>SCE Northern</v>
      </c>
      <c r="G3789" s="5">
        <f>SUMIFS(INDEX('Generic Tx Assignments'!$H:$N,,MATCH($F3789,_xlfn.ANCHORARRAY('Generic Tx Assignments'!$H$4),0)),'Generic Tx Assignments'!$F:$F,$E3789)</f>
        <v>1</v>
      </c>
    </row>
    <row r="3790" spans="5:7" x14ac:dyDescent="0.2">
      <c r="E3790" s="10" t="str" cm="1">
        <f t="array" ref="E3790">INDEX('Generic Tx Assignments'!$F$6:$F$629,MOD((ROW()-3),COUNTA(_xlfn.ANCHORARRAY('Generic Tx Assignments'!$E$6)))+1)</f>
        <v>Southern_NV_Eldorado_Flow_Battery_15_Generic</v>
      </c>
      <c r="F3790" s="10" t="str" cm="1">
        <f t="array" ref="F3790">IFERROR(INDEX(_xlfn.ANCHORARRAY('Generic Tx Assignments'!$H$4),,_xlfn.FLOOR.MATH(_xlfn.FLOOR.MATH((ROW()-3),COUNTA(_xlfn.ANCHORARRAY('Generic Tx Assignments'!$E$6)))/COUNTA(_xlfn.ANCHORARRAY('Generic Tx Assignments'!$E$6)))+1),"")</f>
        <v>SCE Northern</v>
      </c>
      <c r="G3790" s="5">
        <f>SUMIFS(INDEX('Generic Tx Assignments'!$H:$N,,MATCH($F3790,_xlfn.ANCHORARRAY('Generic Tx Assignments'!$H$4),0)),'Generic Tx Assignments'!$F:$F,$E3790)</f>
        <v>0</v>
      </c>
    </row>
    <row r="3791" spans="5:7" x14ac:dyDescent="0.2">
      <c r="E3791" s="10" t="str" cm="1">
        <f t="array" ref="E3791">INDEX('Generic Tx Assignments'!$F$6:$F$629,MOD((ROW()-3),COUNTA(_xlfn.ANCHORARRAY('Generic Tx Assignments'!$E$6)))+1)</f>
        <v>Southern_NV_Eldorado_Li_Battery_4hr_15_Generic</v>
      </c>
      <c r="F3791" s="10" t="str" cm="1">
        <f t="array" ref="F3791">IFERROR(INDEX(_xlfn.ANCHORARRAY('Generic Tx Assignments'!$H$4),,_xlfn.FLOOR.MATH(_xlfn.FLOOR.MATH((ROW()-3),COUNTA(_xlfn.ANCHORARRAY('Generic Tx Assignments'!$E$6)))/COUNTA(_xlfn.ANCHORARRAY('Generic Tx Assignments'!$E$6)))+1),"")</f>
        <v>SCE Northern</v>
      </c>
      <c r="G3791" s="5">
        <f>SUMIFS(INDEX('Generic Tx Assignments'!$H:$N,,MATCH($F3791,_xlfn.ANCHORARRAY('Generic Tx Assignments'!$H$4),0)),'Generic Tx Assignments'!$F:$F,$E3791)</f>
        <v>0</v>
      </c>
    </row>
    <row r="3792" spans="5:7" x14ac:dyDescent="0.2">
      <c r="E3792" s="10" t="str" cm="1">
        <f t="array" ref="E3792">INDEX('Generic Tx Assignments'!$F$6:$F$629,MOD((ROW()-3),COUNTA(_xlfn.ANCHORARRAY('Generic Tx Assignments'!$E$6)))+1)</f>
        <v>Southern_NV_Eldorado_Li_Battery_8hr_15_Generic</v>
      </c>
      <c r="F3792" s="10" t="str" cm="1">
        <f t="array" ref="F3792">IFERROR(INDEX(_xlfn.ANCHORARRAY('Generic Tx Assignments'!$H$4),,_xlfn.FLOOR.MATH(_xlfn.FLOOR.MATH((ROW()-3),COUNTA(_xlfn.ANCHORARRAY('Generic Tx Assignments'!$E$6)))/COUNTA(_xlfn.ANCHORARRAY('Generic Tx Assignments'!$E$6)))+1),"")</f>
        <v>SCE Northern</v>
      </c>
      <c r="G3792" s="5">
        <f>SUMIFS(INDEX('Generic Tx Assignments'!$H:$N,,MATCH($F3792,_xlfn.ANCHORARRAY('Generic Tx Assignments'!$H$4),0)),'Generic Tx Assignments'!$F:$F,$E3792)</f>
        <v>0</v>
      </c>
    </row>
    <row r="3793" spans="5:7" x14ac:dyDescent="0.2">
      <c r="E3793" s="10" t="str" cm="1">
        <f t="array" ref="E3793">INDEX('Generic Tx Assignments'!$F$6:$F$629,MOD((ROW()-3),COUNTA(_xlfn.ANCHORARRAY('Generic Tx Assignments'!$E$6)))+1)</f>
        <v>Southern_NV_Eldorado_Solar_15_Generic</v>
      </c>
      <c r="F3793" s="10" t="str" cm="1">
        <f t="array" ref="F3793">IFERROR(INDEX(_xlfn.ANCHORARRAY('Generic Tx Assignments'!$H$4),,_xlfn.FLOOR.MATH(_xlfn.FLOOR.MATH((ROW()-3),COUNTA(_xlfn.ANCHORARRAY('Generic Tx Assignments'!$E$6)))/COUNTA(_xlfn.ANCHORARRAY('Generic Tx Assignments'!$E$6)))+1),"")</f>
        <v>SCE Northern</v>
      </c>
      <c r="G3793" s="5">
        <f>SUMIFS(INDEX('Generic Tx Assignments'!$H:$N,,MATCH($F3793,_xlfn.ANCHORARRAY('Generic Tx Assignments'!$H$4),0)),'Generic Tx Assignments'!$F:$F,$E3793)</f>
        <v>0</v>
      </c>
    </row>
    <row r="3794" spans="5:7" x14ac:dyDescent="0.2">
      <c r="E3794" s="10" t="str" cm="1">
        <f t="array" ref="E3794">INDEX('Generic Tx Assignments'!$F$6:$F$629,MOD((ROW()-3),COUNTA(_xlfn.ANCHORARRAY('Generic Tx Assignments'!$E$6)))+1)</f>
        <v>Southern_NV_Eldorado_Wind_15_Generic</v>
      </c>
      <c r="F3794" s="10" t="str" cm="1">
        <f t="array" ref="F3794">IFERROR(INDEX(_xlfn.ANCHORARRAY('Generic Tx Assignments'!$H$4),,_xlfn.FLOOR.MATH(_xlfn.FLOOR.MATH((ROW()-3),COUNTA(_xlfn.ANCHORARRAY('Generic Tx Assignments'!$E$6)))/COUNTA(_xlfn.ANCHORARRAY('Generic Tx Assignments'!$E$6)))+1),"")</f>
        <v>SCE Northern</v>
      </c>
      <c r="G3794" s="5">
        <f>SUMIFS(INDEX('Generic Tx Assignments'!$H:$N,,MATCH($F3794,_xlfn.ANCHORARRAY('Generic Tx Assignments'!$H$4),0)),'Generic Tx Assignments'!$F:$F,$E3794)</f>
        <v>0</v>
      </c>
    </row>
    <row r="3795" spans="5:7" x14ac:dyDescent="0.2">
      <c r="E3795" s="10" t="str" cm="1">
        <f t="array" ref="E3795">INDEX('Generic Tx Assignments'!$F$6:$F$629,MOD((ROW()-3),COUNTA(_xlfn.ANCHORARRAY('Generic Tx Assignments'!$E$6)))+1)</f>
        <v>Southern_NV_Eldorado_Flow_Battery_16_Generic</v>
      </c>
      <c r="F3795" s="10" t="str" cm="1">
        <f t="array" ref="F3795">IFERROR(INDEX(_xlfn.ANCHORARRAY('Generic Tx Assignments'!$H$4),,_xlfn.FLOOR.MATH(_xlfn.FLOOR.MATH((ROW()-3),COUNTA(_xlfn.ANCHORARRAY('Generic Tx Assignments'!$E$6)))/COUNTA(_xlfn.ANCHORARRAY('Generic Tx Assignments'!$E$6)))+1),"")</f>
        <v>SCE Northern</v>
      </c>
      <c r="G3795" s="5">
        <f>SUMIFS(INDEX('Generic Tx Assignments'!$H:$N,,MATCH($F3795,_xlfn.ANCHORARRAY('Generic Tx Assignments'!$H$4),0)),'Generic Tx Assignments'!$F:$F,$E3795)</f>
        <v>0</v>
      </c>
    </row>
    <row r="3796" spans="5:7" x14ac:dyDescent="0.2">
      <c r="E3796" s="10" t="str" cm="1">
        <f t="array" ref="E3796">INDEX('Generic Tx Assignments'!$F$6:$F$629,MOD((ROW()-3),COUNTA(_xlfn.ANCHORARRAY('Generic Tx Assignments'!$E$6)))+1)</f>
        <v>Southern_NV_Eldorado_Li_Battery_4hr_16_Generic</v>
      </c>
      <c r="F3796" s="10" t="str" cm="1">
        <f t="array" ref="F3796">IFERROR(INDEX(_xlfn.ANCHORARRAY('Generic Tx Assignments'!$H$4),,_xlfn.FLOOR.MATH(_xlfn.FLOOR.MATH((ROW()-3),COUNTA(_xlfn.ANCHORARRAY('Generic Tx Assignments'!$E$6)))/COUNTA(_xlfn.ANCHORARRAY('Generic Tx Assignments'!$E$6)))+1),"")</f>
        <v>SCE Northern</v>
      </c>
      <c r="G3796" s="5">
        <f>SUMIFS(INDEX('Generic Tx Assignments'!$H:$N,,MATCH($F3796,_xlfn.ANCHORARRAY('Generic Tx Assignments'!$H$4),0)),'Generic Tx Assignments'!$F:$F,$E3796)</f>
        <v>0</v>
      </c>
    </row>
    <row r="3797" spans="5:7" x14ac:dyDescent="0.2">
      <c r="E3797" s="10" t="str" cm="1">
        <f t="array" ref="E3797">INDEX('Generic Tx Assignments'!$F$6:$F$629,MOD((ROW()-3),COUNTA(_xlfn.ANCHORARRAY('Generic Tx Assignments'!$E$6)))+1)</f>
        <v>Southern_NV_Eldorado_Li_Battery_8hr_16_Generic</v>
      </c>
      <c r="F3797" s="10" t="str" cm="1">
        <f t="array" ref="F3797">IFERROR(INDEX(_xlfn.ANCHORARRAY('Generic Tx Assignments'!$H$4),,_xlfn.FLOOR.MATH(_xlfn.FLOOR.MATH((ROW()-3),COUNTA(_xlfn.ANCHORARRAY('Generic Tx Assignments'!$E$6)))/COUNTA(_xlfn.ANCHORARRAY('Generic Tx Assignments'!$E$6)))+1),"")</f>
        <v>SCE Northern</v>
      </c>
      <c r="G3797" s="5">
        <f>SUMIFS(INDEX('Generic Tx Assignments'!$H:$N,,MATCH($F3797,_xlfn.ANCHORARRAY('Generic Tx Assignments'!$H$4),0)),'Generic Tx Assignments'!$F:$F,$E3797)</f>
        <v>0</v>
      </c>
    </row>
    <row r="3798" spans="5:7" x14ac:dyDescent="0.2">
      <c r="E3798" s="10" t="str" cm="1">
        <f t="array" ref="E3798">INDEX('Generic Tx Assignments'!$F$6:$F$629,MOD((ROW()-3),COUNTA(_xlfn.ANCHORARRAY('Generic Tx Assignments'!$E$6)))+1)</f>
        <v>Southern_NV_Eldorado_Solar_16_Generic</v>
      </c>
      <c r="F3798" s="10" t="str" cm="1">
        <f t="array" ref="F3798">IFERROR(INDEX(_xlfn.ANCHORARRAY('Generic Tx Assignments'!$H$4),,_xlfn.FLOOR.MATH(_xlfn.FLOOR.MATH((ROW()-3),COUNTA(_xlfn.ANCHORARRAY('Generic Tx Assignments'!$E$6)))/COUNTA(_xlfn.ANCHORARRAY('Generic Tx Assignments'!$E$6)))+1),"")</f>
        <v>SCE Northern</v>
      </c>
      <c r="G3798" s="5">
        <f>SUMIFS(INDEX('Generic Tx Assignments'!$H:$N,,MATCH($F3798,_xlfn.ANCHORARRAY('Generic Tx Assignments'!$H$4),0)),'Generic Tx Assignments'!$F:$F,$E3798)</f>
        <v>0</v>
      </c>
    </row>
    <row r="3799" spans="5:7" x14ac:dyDescent="0.2">
      <c r="E3799" s="10" t="str" cm="1">
        <f t="array" ref="E3799">INDEX('Generic Tx Assignments'!$F$6:$F$629,MOD((ROW()-3),COUNTA(_xlfn.ANCHORARRAY('Generic Tx Assignments'!$E$6)))+1)</f>
        <v>Southern_NV_Eldorado_Wind_16_Generic</v>
      </c>
      <c r="F3799" s="10" t="str" cm="1">
        <f t="array" ref="F3799">IFERROR(INDEX(_xlfn.ANCHORARRAY('Generic Tx Assignments'!$H$4),,_xlfn.FLOOR.MATH(_xlfn.FLOOR.MATH((ROW()-3),COUNTA(_xlfn.ANCHORARRAY('Generic Tx Assignments'!$E$6)))/COUNTA(_xlfn.ANCHORARRAY('Generic Tx Assignments'!$E$6)))+1),"")</f>
        <v>SCE Northern</v>
      </c>
      <c r="G3799" s="5">
        <f>SUMIFS(INDEX('Generic Tx Assignments'!$H:$N,,MATCH($F3799,_xlfn.ANCHORARRAY('Generic Tx Assignments'!$H$4),0)),'Generic Tx Assignments'!$F:$F,$E3799)</f>
        <v>0</v>
      </c>
    </row>
    <row r="3800" spans="5:7" x14ac:dyDescent="0.2">
      <c r="E3800" s="10" t="str" cm="1">
        <f t="array" ref="E3800">INDEX('Generic Tx Assignments'!$F$6:$F$629,MOD((ROW()-3),COUNTA(_xlfn.ANCHORARRAY('Generic Tx Assignments'!$E$6)))+1)</f>
        <v>Central_Valley_North_Los_Banos_Wind_17_Generic</v>
      </c>
      <c r="F3800" s="10" t="str" cm="1">
        <f t="array" ref="F3800">IFERROR(INDEX(_xlfn.ANCHORARRAY('Generic Tx Assignments'!$H$4),,_xlfn.FLOOR.MATH(_xlfn.FLOOR.MATH((ROW()-3),COUNTA(_xlfn.ANCHORARRAY('Generic Tx Assignments'!$E$6)))/COUNTA(_xlfn.ANCHORARRAY('Generic Tx Assignments'!$E$6)))+1),"")</f>
        <v>SCE Northern</v>
      </c>
      <c r="G3800" s="5">
        <f>SUMIFS(INDEX('Generic Tx Assignments'!$H:$N,,MATCH($F3800,_xlfn.ANCHORARRAY('Generic Tx Assignments'!$H$4),0)),'Generic Tx Assignments'!$F:$F,$E3800)</f>
        <v>0</v>
      </c>
    </row>
    <row r="3801" spans="5:7" x14ac:dyDescent="0.2">
      <c r="E3801" s="10" t="str" cm="1">
        <f t="array" ref="E3801">INDEX('Generic Tx Assignments'!$F$6:$F$629,MOD((ROW()-3),COUNTA(_xlfn.ANCHORARRAY('Generic Tx Assignments'!$E$6)))+1)</f>
        <v>Southern_PGAE_Flow_Battery_17_Generic</v>
      </c>
      <c r="F3801" s="10" t="str" cm="1">
        <f t="array" ref="F3801">IFERROR(INDEX(_xlfn.ANCHORARRAY('Generic Tx Assignments'!$H$4),,_xlfn.FLOOR.MATH(_xlfn.FLOOR.MATH((ROW()-3),COUNTA(_xlfn.ANCHORARRAY('Generic Tx Assignments'!$E$6)))/COUNTA(_xlfn.ANCHORARRAY('Generic Tx Assignments'!$E$6)))+1),"")</f>
        <v>SCE Northern</v>
      </c>
      <c r="G3801" s="5">
        <f>SUMIFS(INDEX('Generic Tx Assignments'!$H:$N,,MATCH($F3801,_xlfn.ANCHORARRAY('Generic Tx Assignments'!$H$4),0)),'Generic Tx Assignments'!$F:$F,$E3801)</f>
        <v>0</v>
      </c>
    </row>
    <row r="3802" spans="5:7" x14ac:dyDescent="0.2">
      <c r="E3802" s="10" t="str" cm="1">
        <f t="array" ref="E3802">INDEX('Generic Tx Assignments'!$F$6:$F$629,MOD((ROW()-3),COUNTA(_xlfn.ANCHORARRAY('Generic Tx Assignments'!$E$6)))+1)</f>
        <v>Southern_PGAE_Li_Battery_4hr_17_Generic</v>
      </c>
      <c r="F3802" s="10" t="str" cm="1">
        <f t="array" ref="F3802">IFERROR(INDEX(_xlfn.ANCHORARRAY('Generic Tx Assignments'!$H$4),,_xlfn.FLOOR.MATH(_xlfn.FLOOR.MATH((ROW()-3),COUNTA(_xlfn.ANCHORARRAY('Generic Tx Assignments'!$E$6)))/COUNTA(_xlfn.ANCHORARRAY('Generic Tx Assignments'!$E$6)))+1),"")</f>
        <v>SCE Northern</v>
      </c>
      <c r="G3802" s="5">
        <f>SUMIFS(INDEX('Generic Tx Assignments'!$H:$N,,MATCH($F3802,_xlfn.ANCHORARRAY('Generic Tx Assignments'!$H$4),0)),'Generic Tx Assignments'!$F:$F,$E3802)</f>
        <v>0</v>
      </c>
    </row>
    <row r="3803" spans="5:7" x14ac:dyDescent="0.2">
      <c r="E3803" s="10" t="str" cm="1">
        <f t="array" ref="E3803">INDEX('Generic Tx Assignments'!$F$6:$F$629,MOD((ROW()-3),COUNTA(_xlfn.ANCHORARRAY('Generic Tx Assignments'!$E$6)))+1)</f>
        <v>Southern_PGAE_Li_Battery_8hr_17_Generic</v>
      </c>
      <c r="F3803" s="10" t="str" cm="1">
        <f t="array" ref="F3803">IFERROR(INDEX(_xlfn.ANCHORARRAY('Generic Tx Assignments'!$H$4),,_xlfn.FLOOR.MATH(_xlfn.FLOOR.MATH((ROW()-3),COUNTA(_xlfn.ANCHORARRAY('Generic Tx Assignments'!$E$6)))/COUNTA(_xlfn.ANCHORARRAY('Generic Tx Assignments'!$E$6)))+1),"")</f>
        <v>SCE Northern</v>
      </c>
      <c r="G3803" s="5">
        <f>SUMIFS(INDEX('Generic Tx Assignments'!$H:$N,,MATCH($F3803,_xlfn.ANCHORARRAY('Generic Tx Assignments'!$H$4),0)),'Generic Tx Assignments'!$F:$F,$E3803)</f>
        <v>0</v>
      </c>
    </row>
    <row r="3804" spans="5:7" x14ac:dyDescent="0.2">
      <c r="E3804" s="10" t="str" cm="1">
        <f t="array" ref="E3804">INDEX('Generic Tx Assignments'!$F$6:$F$629,MOD((ROW()-3),COUNTA(_xlfn.ANCHORARRAY('Generic Tx Assignments'!$E$6)))+1)</f>
        <v>Southern_PGAE_Solar_17_Generic</v>
      </c>
      <c r="F3804" s="10" t="str" cm="1">
        <f t="array" ref="F3804">IFERROR(INDEX(_xlfn.ANCHORARRAY('Generic Tx Assignments'!$H$4),,_xlfn.FLOOR.MATH(_xlfn.FLOOR.MATH((ROW()-3),COUNTA(_xlfn.ANCHORARRAY('Generic Tx Assignments'!$E$6)))/COUNTA(_xlfn.ANCHORARRAY('Generic Tx Assignments'!$E$6)))+1),"")</f>
        <v>SCE Northern</v>
      </c>
      <c r="G3804" s="5">
        <f>SUMIFS(INDEX('Generic Tx Assignments'!$H:$N,,MATCH($F3804,_xlfn.ANCHORARRAY('Generic Tx Assignments'!$H$4),0)),'Generic Tx Assignments'!$F:$F,$E3804)</f>
        <v>0</v>
      </c>
    </row>
    <row r="3805" spans="5:7" x14ac:dyDescent="0.2">
      <c r="E3805" s="10" t="str" cm="1">
        <f t="array" ref="E3805">INDEX('Generic Tx Assignments'!$F$6:$F$629,MOD((ROW()-3),COUNTA(_xlfn.ANCHORARRAY('Generic Tx Assignments'!$E$6)))+1)</f>
        <v>Greater_LA_Flow_Battery_18_Generic</v>
      </c>
      <c r="F3805" s="10" t="str" cm="1">
        <f t="array" ref="F3805">IFERROR(INDEX(_xlfn.ANCHORARRAY('Generic Tx Assignments'!$H$4),,_xlfn.FLOOR.MATH(_xlfn.FLOOR.MATH((ROW()-3),COUNTA(_xlfn.ANCHORARRAY('Generic Tx Assignments'!$E$6)))/COUNTA(_xlfn.ANCHORARRAY('Generic Tx Assignments'!$E$6)))+1),"")</f>
        <v>SCE Northern</v>
      </c>
      <c r="G3805" s="5">
        <f>SUMIFS(INDEX('Generic Tx Assignments'!$H:$N,,MATCH($F3805,_xlfn.ANCHORARRAY('Generic Tx Assignments'!$H$4),0)),'Generic Tx Assignments'!$F:$F,$E3805)</f>
        <v>1</v>
      </c>
    </row>
    <row r="3806" spans="5:7" x14ac:dyDescent="0.2">
      <c r="E3806" s="10" t="str" cm="1">
        <f t="array" ref="E3806">INDEX('Generic Tx Assignments'!$F$6:$F$629,MOD((ROW()-3),COUNTA(_xlfn.ANCHORARRAY('Generic Tx Assignments'!$E$6)))+1)</f>
        <v>Greater_LA_Li_Battery_4hr_18_Generic</v>
      </c>
      <c r="F3806" s="10" t="str" cm="1">
        <f t="array" ref="F3806">IFERROR(INDEX(_xlfn.ANCHORARRAY('Generic Tx Assignments'!$H$4),,_xlfn.FLOOR.MATH(_xlfn.FLOOR.MATH((ROW()-3),COUNTA(_xlfn.ANCHORARRAY('Generic Tx Assignments'!$E$6)))/COUNTA(_xlfn.ANCHORARRAY('Generic Tx Assignments'!$E$6)))+1),"")</f>
        <v>SCE Northern</v>
      </c>
      <c r="G3806" s="5">
        <f>SUMIFS(INDEX('Generic Tx Assignments'!$H:$N,,MATCH($F3806,_xlfn.ANCHORARRAY('Generic Tx Assignments'!$H$4),0)),'Generic Tx Assignments'!$F:$F,$E3806)</f>
        <v>1</v>
      </c>
    </row>
    <row r="3807" spans="5:7" x14ac:dyDescent="0.2">
      <c r="E3807" s="10" t="str" cm="1">
        <f t="array" ref="E3807">INDEX('Generic Tx Assignments'!$F$6:$F$629,MOD((ROW()-3),COUNTA(_xlfn.ANCHORARRAY('Generic Tx Assignments'!$E$6)))+1)</f>
        <v>Greater_LA_Li_Battery_8hr_18_Generic</v>
      </c>
      <c r="F3807" s="10" t="str" cm="1">
        <f t="array" ref="F3807">IFERROR(INDEX(_xlfn.ANCHORARRAY('Generic Tx Assignments'!$H$4),,_xlfn.FLOOR.MATH(_xlfn.FLOOR.MATH((ROW()-3),COUNTA(_xlfn.ANCHORARRAY('Generic Tx Assignments'!$E$6)))/COUNTA(_xlfn.ANCHORARRAY('Generic Tx Assignments'!$E$6)))+1),"")</f>
        <v>SCE Northern</v>
      </c>
      <c r="G3807" s="5">
        <f>SUMIFS(INDEX('Generic Tx Assignments'!$H:$N,,MATCH($F3807,_xlfn.ANCHORARRAY('Generic Tx Assignments'!$H$4),0)),'Generic Tx Assignments'!$F:$F,$E3807)</f>
        <v>1</v>
      </c>
    </row>
    <row r="3808" spans="5:7" x14ac:dyDescent="0.2">
      <c r="E3808" s="10" t="str" cm="1">
        <f t="array" ref="E3808">INDEX('Generic Tx Assignments'!$F$6:$F$629,MOD((ROW()-3),COUNTA(_xlfn.ANCHORARRAY('Generic Tx Assignments'!$E$6)))+1)</f>
        <v>Greater_LA_Solar_18_Generic</v>
      </c>
      <c r="F3808" s="10" t="str" cm="1">
        <f t="array" ref="F3808">IFERROR(INDEX(_xlfn.ANCHORARRAY('Generic Tx Assignments'!$H$4),,_xlfn.FLOOR.MATH(_xlfn.FLOOR.MATH((ROW()-3),COUNTA(_xlfn.ANCHORARRAY('Generic Tx Assignments'!$E$6)))/COUNTA(_xlfn.ANCHORARRAY('Generic Tx Assignments'!$E$6)))+1),"")</f>
        <v>SCE Northern</v>
      </c>
      <c r="G3808" s="5">
        <f>SUMIFS(INDEX('Generic Tx Assignments'!$H:$N,,MATCH($F3808,_xlfn.ANCHORARRAY('Generic Tx Assignments'!$H$4),0)),'Generic Tx Assignments'!$F:$F,$E3808)</f>
        <v>1</v>
      </c>
    </row>
    <row r="3809" spans="5:7" x14ac:dyDescent="0.2">
      <c r="E3809" s="10" t="str" cm="1">
        <f t="array" ref="E3809">INDEX('Generic Tx Assignments'!$F$6:$F$629,MOD((ROW()-3),COUNTA(_xlfn.ANCHORARRAY('Generic Tx Assignments'!$E$6)))+1)</f>
        <v>Tehachapi_Wind_18_Generic</v>
      </c>
      <c r="F3809" s="10" t="str" cm="1">
        <f t="array" ref="F3809">IFERROR(INDEX(_xlfn.ANCHORARRAY('Generic Tx Assignments'!$H$4),,_xlfn.FLOOR.MATH(_xlfn.FLOOR.MATH((ROW()-3),COUNTA(_xlfn.ANCHORARRAY('Generic Tx Assignments'!$E$6)))/COUNTA(_xlfn.ANCHORARRAY('Generic Tx Assignments'!$E$6)))+1),"")</f>
        <v>SCE Northern</v>
      </c>
      <c r="G3809" s="5">
        <f>SUMIFS(INDEX('Generic Tx Assignments'!$H:$N,,MATCH($F3809,_xlfn.ANCHORARRAY('Generic Tx Assignments'!$H$4),0)),'Generic Tx Assignments'!$F:$F,$E3809)</f>
        <v>1</v>
      </c>
    </row>
    <row r="3810" spans="5:7" x14ac:dyDescent="0.2">
      <c r="E3810" s="10" t="str" cm="1">
        <f t="array" ref="E3810">INDEX('Generic Tx Assignments'!$F$6:$F$629,MOD((ROW()-3),COUNTA(_xlfn.ANCHORARRAY('Generic Tx Assignments'!$E$6)))+1)</f>
        <v>Central_Nevada_Geothermal_19_Generic</v>
      </c>
      <c r="F3810" s="10" t="str" cm="1">
        <f t="array" ref="F3810">IFERROR(INDEX(_xlfn.ANCHORARRAY('Generic Tx Assignments'!$H$4),,_xlfn.FLOOR.MATH(_xlfn.FLOOR.MATH((ROW()-3),COUNTA(_xlfn.ANCHORARRAY('Generic Tx Assignments'!$E$6)))/COUNTA(_xlfn.ANCHORARRAY('Generic Tx Assignments'!$E$6)))+1),"")</f>
        <v>SCE Northern</v>
      </c>
      <c r="G3810" s="5">
        <f>SUMIFS(INDEX('Generic Tx Assignments'!$H:$N,,MATCH($F3810,_xlfn.ANCHORARRAY('Generic Tx Assignments'!$H$4),0)),'Generic Tx Assignments'!$F:$F,$E3810)</f>
        <v>0</v>
      </c>
    </row>
    <row r="3811" spans="5:7" x14ac:dyDescent="0.2">
      <c r="E3811" s="10" t="str" cm="1">
        <f t="array" ref="E3811">INDEX('Generic Tx Assignments'!$F$6:$F$629,MOD((ROW()-3),COUNTA(_xlfn.ANCHORARRAY('Generic Tx Assignments'!$E$6)))+1)</f>
        <v>Idaho_Wind_19_Generic</v>
      </c>
      <c r="F3811" s="10" t="str" cm="1">
        <f t="array" ref="F3811">IFERROR(INDEX(_xlfn.ANCHORARRAY('Generic Tx Assignments'!$H$4),,_xlfn.FLOOR.MATH(_xlfn.FLOOR.MATH((ROW()-3),COUNTA(_xlfn.ANCHORARRAY('Generic Tx Assignments'!$E$6)))/COUNTA(_xlfn.ANCHORARRAY('Generic Tx Assignments'!$E$6)))+1),"")</f>
        <v>SCE Northern</v>
      </c>
      <c r="G3811" s="5">
        <f>SUMIFS(INDEX('Generic Tx Assignments'!$H:$N,,MATCH($F3811,_xlfn.ANCHORARRAY('Generic Tx Assignments'!$H$4),0)),'Generic Tx Assignments'!$F:$F,$E3811)</f>
        <v>0</v>
      </c>
    </row>
    <row r="3812" spans="5:7" x14ac:dyDescent="0.2">
      <c r="E3812" s="10" t="str" cm="1">
        <f t="array" ref="E3812">INDEX('Generic Tx Assignments'!$F$6:$F$629,MOD((ROW()-3),COUNTA(_xlfn.ANCHORARRAY('Generic Tx Assignments'!$E$6)))+1)</f>
        <v>Northern_Nevada_Geothermal_19_Generic</v>
      </c>
      <c r="F3812" s="10" t="str" cm="1">
        <f t="array" ref="F3812">IFERROR(INDEX(_xlfn.ANCHORARRAY('Generic Tx Assignments'!$H$4),,_xlfn.FLOOR.MATH(_xlfn.FLOOR.MATH((ROW()-3),COUNTA(_xlfn.ANCHORARRAY('Generic Tx Assignments'!$E$6)))/COUNTA(_xlfn.ANCHORARRAY('Generic Tx Assignments'!$E$6)))+1),"")</f>
        <v>SCE Northern</v>
      </c>
      <c r="G3812" s="5">
        <f>SUMIFS(INDEX('Generic Tx Assignments'!$H:$N,,MATCH($F3812,_xlfn.ANCHORARRAY('Generic Tx Assignments'!$H$4),0)),'Generic Tx Assignments'!$F:$F,$E3812)</f>
        <v>0</v>
      </c>
    </row>
    <row r="3813" spans="5:7" x14ac:dyDescent="0.2">
      <c r="E3813" s="10" t="str" cm="1">
        <f t="array" ref="E3813">INDEX('Generic Tx Assignments'!$F$6:$F$629,MOD((ROW()-3),COUNTA(_xlfn.ANCHORARRAY('Generic Tx Assignments'!$E$6)))+1)</f>
        <v>Southern_NV_Eldorado_Flow_Battery_19_Generic</v>
      </c>
      <c r="F3813" s="10" t="str" cm="1">
        <f t="array" ref="F3813">IFERROR(INDEX(_xlfn.ANCHORARRAY('Generic Tx Assignments'!$H$4),,_xlfn.FLOOR.MATH(_xlfn.FLOOR.MATH((ROW()-3),COUNTA(_xlfn.ANCHORARRAY('Generic Tx Assignments'!$E$6)))/COUNTA(_xlfn.ANCHORARRAY('Generic Tx Assignments'!$E$6)))+1),"")</f>
        <v>SCE Northern</v>
      </c>
      <c r="G3813" s="5">
        <f>SUMIFS(INDEX('Generic Tx Assignments'!$H:$N,,MATCH($F3813,_xlfn.ANCHORARRAY('Generic Tx Assignments'!$H$4),0)),'Generic Tx Assignments'!$F:$F,$E3813)</f>
        <v>0</v>
      </c>
    </row>
    <row r="3814" spans="5:7" x14ac:dyDescent="0.2">
      <c r="E3814" s="10" t="str" cm="1">
        <f t="array" ref="E3814">INDEX('Generic Tx Assignments'!$F$6:$F$629,MOD((ROW()-3),COUNTA(_xlfn.ANCHORARRAY('Generic Tx Assignments'!$E$6)))+1)</f>
        <v>Southern_NV_Eldorado_Li_Battery_4hr_19_Generic</v>
      </c>
      <c r="F3814" s="10" t="str" cm="1">
        <f t="array" ref="F3814">IFERROR(INDEX(_xlfn.ANCHORARRAY('Generic Tx Assignments'!$H$4),,_xlfn.FLOOR.MATH(_xlfn.FLOOR.MATH((ROW()-3),COUNTA(_xlfn.ANCHORARRAY('Generic Tx Assignments'!$E$6)))/COUNTA(_xlfn.ANCHORARRAY('Generic Tx Assignments'!$E$6)))+1),"")</f>
        <v>SCE Northern</v>
      </c>
      <c r="G3814" s="5">
        <f>SUMIFS(INDEX('Generic Tx Assignments'!$H:$N,,MATCH($F3814,_xlfn.ANCHORARRAY('Generic Tx Assignments'!$H$4),0)),'Generic Tx Assignments'!$F:$F,$E3814)</f>
        <v>0</v>
      </c>
    </row>
    <row r="3815" spans="5:7" x14ac:dyDescent="0.2">
      <c r="E3815" s="10" t="str" cm="1">
        <f t="array" ref="E3815">INDEX('Generic Tx Assignments'!$F$6:$F$629,MOD((ROW()-3),COUNTA(_xlfn.ANCHORARRAY('Generic Tx Assignments'!$E$6)))+1)</f>
        <v>Southern_NV_Eldorado_Li_Battery_8hr_19_Generic</v>
      </c>
      <c r="F3815" s="10" t="str" cm="1">
        <f t="array" ref="F3815">IFERROR(INDEX(_xlfn.ANCHORARRAY('Generic Tx Assignments'!$H$4),,_xlfn.FLOOR.MATH(_xlfn.FLOOR.MATH((ROW()-3),COUNTA(_xlfn.ANCHORARRAY('Generic Tx Assignments'!$E$6)))/COUNTA(_xlfn.ANCHORARRAY('Generic Tx Assignments'!$E$6)))+1),"")</f>
        <v>SCE Northern</v>
      </c>
      <c r="G3815" s="5">
        <f>SUMIFS(INDEX('Generic Tx Assignments'!$H:$N,,MATCH($F3815,_xlfn.ANCHORARRAY('Generic Tx Assignments'!$H$4),0)),'Generic Tx Assignments'!$F:$F,$E3815)</f>
        <v>0</v>
      </c>
    </row>
    <row r="3816" spans="5:7" x14ac:dyDescent="0.2">
      <c r="E3816" s="10" t="str" cm="1">
        <f t="array" ref="E3816">INDEX('Generic Tx Assignments'!$F$6:$F$629,MOD((ROW()-3),COUNTA(_xlfn.ANCHORARRAY('Generic Tx Assignments'!$E$6)))+1)</f>
        <v>Southern_NV_Eldorado_Solar_19_Generic</v>
      </c>
      <c r="F3816" s="10" t="str" cm="1">
        <f t="array" ref="F3816">IFERROR(INDEX(_xlfn.ANCHORARRAY('Generic Tx Assignments'!$H$4),,_xlfn.FLOOR.MATH(_xlfn.FLOOR.MATH((ROW()-3),COUNTA(_xlfn.ANCHORARRAY('Generic Tx Assignments'!$E$6)))/COUNTA(_xlfn.ANCHORARRAY('Generic Tx Assignments'!$E$6)))+1),"")</f>
        <v>SCE Northern</v>
      </c>
      <c r="G3816" s="5">
        <f>SUMIFS(INDEX('Generic Tx Assignments'!$H:$N,,MATCH($F3816,_xlfn.ANCHORARRAY('Generic Tx Assignments'!$H$4),0)),'Generic Tx Assignments'!$F:$F,$E3816)</f>
        <v>0</v>
      </c>
    </row>
    <row r="3817" spans="5:7" x14ac:dyDescent="0.2">
      <c r="E3817" s="10" t="str" cm="1">
        <f t="array" ref="E3817">INDEX('Generic Tx Assignments'!$F$6:$F$629,MOD((ROW()-3),COUNTA(_xlfn.ANCHORARRAY('Generic Tx Assignments'!$E$6)))+1)</f>
        <v>Utah_Geothermal_19_Generic</v>
      </c>
      <c r="F3817" s="10" t="str" cm="1">
        <f t="array" ref="F3817">IFERROR(INDEX(_xlfn.ANCHORARRAY('Generic Tx Assignments'!$H$4),,_xlfn.FLOOR.MATH(_xlfn.FLOOR.MATH((ROW()-3),COUNTA(_xlfn.ANCHORARRAY('Generic Tx Assignments'!$E$6)))/COUNTA(_xlfn.ANCHORARRAY('Generic Tx Assignments'!$E$6)))+1),"")</f>
        <v>SCE Northern</v>
      </c>
      <c r="G3817" s="5">
        <f>SUMIFS(INDEX('Generic Tx Assignments'!$H:$N,,MATCH($F3817,_xlfn.ANCHORARRAY('Generic Tx Assignments'!$H$4),0)),'Generic Tx Assignments'!$F:$F,$E3817)</f>
        <v>0</v>
      </c>
    </row>
    <row r="3818" spans="5:7" x14ac:dyDescent="0.2">
      <c r="E3818" s="10" t="str" cm="1">
        <f t="array" ref="E3818">INDEX('Generic Tx Assignments'!$F$6:$F$629,MOD((ROW()-3),COUNTA(_xlfn.ANCHORARRAY('Generic Tx Assignments'!$E$6)))+1)</f>
        <v>Utah_Wind_19_Generic</v>
      </c>
      <c r="F3818" s="10" t="str" cm="1">
        <f t="array" ref="F3818">IFERROR(INDEX(_xlfn.ANCHORARRAY('Generic Tx Assignments'!$H$4),,_xlfn.FLOOR.MATH(_xlfn.FLOOR.MATH((ROW()-3),COUNTA(_xlfn.ANCHORARRAY('Generic Tx Assignments'!$E$6)))/COUNTA(_xlfn.ANCHORARRAY('Generic Tx Assignments'!$E$6)))+1),"")</f>
        <v>SCE Northern</v>
      </c>
      <c r="G3818" s="5">
        <f>SUMIFS(INDEX('Generic Tx Assignments'!$H:$N,,MATCH($F3818,_xlfn.ANCHORARRAY('Generic Tx Assignments'!$H$4),0)),'Generic Tx Assignments'!$F:$F,$E3818)</f>
        <v>0</v>
      </c>
    </row>
    <row r="3819" spans="5:7" x14ac:dyDescent="0.2">
      <c r="E3819" s="10" t="str" cm="1">
        <f t="array" ref="E3819">INDEX('Generic Tx Assignments'!$F$6:$F$629,MOD((ROW()-3),COUNTA(_xlfn.ANCHORARRAY('Generic Tx Assignments'!$E$6)))+1)</f>
        <v>Wyoming_Wind_19_Generic</v>
      </c>
      <c r="F3819" s="10" t="str" cm="1">
        <f t="array" ref="F3819">IFERROR(INDEX(_xlfn.ANCHORARRAY('Generic Tx Assignments'!$H$4),,_xlfn.FLOOR.MATH(_xlfn.FLOOR.MATH((ROW()-3),COUNTA(_xlfn.ANCHORARRAY('Generic Tx Assignments'!$E$6)))/COUNTA(_xlfn.ANCHORARRAY('Generic Tx Assignments'!$E$6)))+1),"")</f>
        <v>SCE Northern</v>
      </c>
      <c r="G3819" s="5">
        <f>SUMIFS(INDEX('Generic Tx Assignments'!$H:$N,,MATCH($F3819,_xlfn.ANCHORARRAY('Generic Tx Assignments'!$H$4),0)),'Generic Tx Assignments'!$F:$F,$E3819)</f>
        <v>0</v>
      </c>
    </row>
    <row r="3820" spans="5:7" x14ac:dyDescent="0.2">
      <c r="E3820" s="10" t="str" cm="1">
        <f t="array" ref="E3820">INDEX('Generic Tx Assignments'!$F$6:$F$629,MOD((ROW()-3),COUNTA(_xlfn.ANCHORARRAY('Generic Tx Assignments'!$E$6)))+1)</f>
        <v>Greater_Imperial_Biomass_20_Generic</v>
      </c>
      <c r="F3820" s="10" t="str" cm="1">
        <f t="array" ref="F3820">IFERROR(INDEX(_xlfn.ANCHORARRAY('Generic Tx Assignments'!$H$4),,_xlfn.FLOOR.MATH(_xlfn.FLOOR.MATH((ROW()-3),COUNTA(_xlfn.ANCHORARRAY('Generic Tx Assignments'!$E$6)))/COUNTA(_xlfn.ANCHORARRAY('Generic Tx Assignments'!$E$6)))+1),"")</f>
        <v>SCE Northern</v>
      </c>
      <c r="G3820" s="5">
        <f>SUMIFS(INDEX('Generic Tx Assignments'!$H:$N,,MATCH($F3820,_xlfn.ANCHORARRAY('Generic Tx Assignments'!$H$4),0)),'Generic Tx Assignments'!$F:$F,$E3820)</f>
        <v>0</v>
      </c>
    </row>
    <row r="3821" spans="5:7" x14ac:dyDescent="0.2">
      <c r="E3821" s="10" t="str" cm="1">
        <f t="array" ref="E3821">INDEX('Generic Tx Assignments'!$F$6:$F$629,MOD((ROW()-3),COUNTA(_xlfn.ANCHORARRAY('Generic Tx Assignments'!$E$6)))+1)</f>
        <v>Greater_Imperial_Flow_Battery_20_Generic</v>
      </c>
      <c r="F3821" s="10" t="str" cm="1">
        <f t="array" ref="F3821">IFERROR(INDEX(_xlfn.ANCHORARRAY('Generic Tx Assignments'!$H$4),,_xlfn.FLOOR.MATH(_xlfn.FLOOR.MATH((ROW()-3),COUNTA(_xlfn.ANCHORARRAY('Generic Tx Assignments'!$E$6)))/COUNTA(_xlfn.ANCHORARRAY('Generic Tx Assignments'!$E$6)))+1),"")</f>
        <v>SCE Northern</v>
      </c>
      <c r="G3821" s="5">
        <f>SUMIFS(INDEX('Generic Tx Assignments'!$H:$N,,MATCH($F3821,_xlfn.ANCHORARRAY('Generic Tx Assignments'!$H$4),0)),'Generic Tx Assignments'!$F:$F,$E3821)</f>
        <v>0</v>
      </c>
    </row>
    <row r="3822" spans="5:7" x14ac:dyDescent="0.2">
      <c r="E3822" s="10" t="str" cm="1">
        <f t="array" ref="E3822">INDEX('Generic Tx Assignments'!$F$6:$F$629,MOD((ROW()-3),COUNTA(_xlfn.ANCHORARRAY('Generic Tx Assignments'!$E$6)))+1)</f>
        <v>Greater_Imperial_Geothermal_20_Generic</v>
      </c>
      <c r="F3822" s="10" t="str" cm="1">
        <f t="array" ref="F3822">IFERROR(INDEX(_xlfn.ANCHORARRAY('Generic Tx Assignments'!$H$4),,_xlfn.FLOOR.MATH(_xlfn.FLOOR.MATH((ROW()-3),COUNTA(_xlfn.ANCHORARRAY('Generic Tx Assignments'!$E$6)))/COUNTA(_xlfn.ANCHORARRAY('Generic Tx Assignments'!$E$6)))+1),"")</f>
        <v>SCE Northern</v>
      </c>
      <c r="G3822" s="5">
        <f>SUMIFS(INDEX('Generic Tx Assignments'!$H:$N,,MATCH($F3822,_xlfn.ANCHORARRAY('Generic Tx Assignments'!$H$4),0)),'Generic Tx Assignments'!$F:$F,$E3822)</f>
        <v>0</v>
      </c>
    </row>
    <row r="3823" spans="5:7" x14ac:dyDescent="0.2">
      <c r="E3823" s="10" t="str" cm="1">
        <f t="array" ref="E3823">INDEX('Generic Tx Assignments'!$F$6:$F$629,MOD((ROW()-3),COUNTA(_xlfn.ANCHORARRAY('Generic Tx Assignments'!$E$6)))+1)</f>
        <v>Greater_Imperial_Li_Battery_4hr_20_Generic</v>
      </c>
      <c r="F3823" s="10" t="str" cm="1">
        <f t="array" ref="F3823">IFERROR(INDEX(_xlfn.ANCHORARRAY('Generic Tx Assignments'!$H$4),,_xlfn.FLOOR.MATH(_xlfn.FLOOR.MATH((ROW()-3),COUNTA(_xlfn.ANCHORARRAY('Generic Tx Assignments'!$E$6)))/COUNTA(_xlfn.ANCHORARRAY('Generic Tx Assignments'!$E$6)))+1),"")</f>
        <v>SCE Northern</v>
      </c>
      <c r="G3823" s="5">
        <f>SUMIFS(INDEX('Generic Tx Assignments'!$H:$N,,MATCH($F3823,_xlfn.ANCHORARRAY('Generic Tx Assignments'!$H$4),0)),'Generic Tx Assignments'!$F:$F,$E3823)</f>
        <v>0</v>
      </c>
    </row>
    <row r="3824" spans="5:7" x14ac:dyDescent="0.2">
      <c r="E3824" s="10" t="str" cm="1">
        <f t="array" ref="E3824">INDEX('Generic Tx Assignments'!$F$6:$F$629,MOD((ROW()-3),COUNTA(_xlfn.ANCHORARRAY('Generic Tx Assignments'!$E$6)))+1)</f>
        <v>Greater_Imperial_Li_Battery_8hr_20_Generic</v>
      </c>
      <c r="F3824" s="10" t="str" cm="1">
        <f t="array" ref="F3824">IFERROR(INDEX(_xlfn.ANCHORARRAY('Generic Tx Assignments'!$H$4),,_xlfn.FLOOR.MATH(_xlfn.FLOOR.MATH((ROW()-3),COUNTA(_xlfn.ANCHORARRAY('Generic Tx Assignments'!$E$6)))/COUNTA(_xlfn.ANCHORARRAY('Generic Tx Assignments'!$E$6)))+1),"")</f>
        <v>SCE Northern</v>
      </c>
      <c r="G3824" s="5">
        <f>SUMIFS(INDEX('Generic Tx Assignments'!$H:$N,,MATCH($F3824,_xlfn.ANCHORARRAY('Generic Tx Assignments'!$H$4),0)),'Generic Tx Assignments'!$F:$F,$E3824)</f>
        <v>0</v>
      </c>
    </row>
    <row r="3825" spans="5:7" x14ac:dyDescent="0.2">
      <c r="E3825" s="10" t="str" cm="1">
        <f t="array" ref="E3825">INDEX('Generic Tx Assignments'!$F$6:$F$629,MOD((ROW()-3),COUNTA(_xlfn.ANCHORARRAY('Generic Tx Assignments'!$E$6)))+1)</f>
        <v>Greater_Imperial_Solar_20_Generic</v>
      </c>
      <c r="F3825" s="10" t="str" cm="1">
        <f t="array" ref="F3825">IFERROR(INDEX(_xlfn.ANCHORARRAY('Generic Tx Assignments'!$H$4),,_xlfn.FLOOR.MATH(_xlfn.FLOOR.MATH((ROW()-3),COUNTA(_xlfn.ANCHORARRAY('Generic Tx Assignments'!$E$6)))/COUNTA(_xlfn.ANCHORARRAY('Generic Tx Assignments'!$E$6)))+1),"")</f>
        <v>SCE Northern</v>
      </c>
      <c r="G3825" s="5">
        <f>SUMIFS(INDEX('Generic Tx Assignments'!$H:$N,,MATCH($F3825,_xlfn.ANCHORARRAY('Generic Tx Assignments'!$H$4),0)),'Generic Tx Assignments'!$F:$F,$E3825)</f>
        <v>0</v>
      </c>
    </row>
    <row r="3826" spans="5:7" x14ac:dyDescent="0.2">
      <c r="E3826" s="10" t="str" cm="1">
        <f t="array" ref="E3826">INDEX('Generic Tx Assignments'!$F$6:$F$629,MOD((ROW()-3),COUNTA(_xlfn.ANCHORARRAY('Generic Tx Assignments'!$E$6)))+1)</f>
        <v>Southern_PGAE_Flow_Battery_22_Generic</v>
      </c>
      <c r="F3826" s="10" t="str" cm="1">
        <f t="array" ref="F3826">IFERROR(INDEX(_xlfn.ANCHORARRAY('Generic Tx Assignments'!$H$4),,_xlfn.FLOOR.MATH(_xlfn.FLOOR.MATH((ROW()-3),COUNTA(_xlfn.ANCHORARRAY('Generic Tx Assignments'!$E$6)))/COUNTA(_xlfn.ANCHORARRAY('Generic Tx Assignments'!$E$6)))+1),"")</f>
        <v>SCE Northern</v>
      </c>
      <c r="G3826" s="5">
        <f>SUMIFS(INDEX('Generic Tx Assignments'!$H:$N,,MATCH($F3826,_xlfn.ANCHORARRAY('Generic Tx Assignments'!$H$4),0)),'Generic Tx Assignments'!$F:$F,$E3826)</f>
        <v>0</v>
      </c>
    </row>
    <row r="3827" spans="5:7" x14ac:dyDescent="0.2">
      <c r="E3827" s="10" t="str" cm="1">
        <f t="array" ref="E3827">INDEX('Generic Tx Assignments'!$F$6:$F$629,MOD((ROW()-3),COUNTA(_xlfn.ANCHORARRAY('Generic Tx Assignments'!$E$6)))+1)</f>
        <v>Southern_PGAE_Li_Battery_4hr_22_Generic</v>
      </c>
      <c r="F3827" s="10" t="str" cm="1">
        <f t="array" ref="F3827">IFERROR(INDEX(_xlfn.ANCHORARRAY('Generic Tx Assignments'!$H$4),,_xlfn.FLOOR.MATH(_xlfn.FLOOR.MATH((ROW()-3),COUNTA(_xlfn.ANCHORARRAY('Generic Tx Assignments'!$E$6)))/COUNTA(_xlfn.ANCHORARRAY('Generic Tx Assignments'!$E$6)))+1),"")</f>
        <v>SCE Northern</v>
      </c>
      <c r="G3827" s="5">
        <f>SUMIFS(INDEX('Generic Tx Assignments'!$H:$N,,MATCH($F3827,_xlfn.ANCHORARRAY('Generic Tx Assignments'!$H$4),0)),'Generic Tx Assignments'!$F:$F,$E3827)</f>
        <v>0</v>
      </c>
    </row>
    <row r="3828" spans="5:7" x14ac:dyDescent="0.2">
      <c r="E3828" s="10" t="str" cm="1">
        <f t="array" ref="E3828">INDEX('Generic Tx Assignments'!$F$6:$F$629,MOD((ROW()-3),COUNTA(_xlfn.ANCHORARRAY('Generic Tx Assignments'!$E$6)))+1)</f>
        <v>Southern_PGAE_Li_Battery_8hr_22_Generic</v>
      </c>
      <c r="F3828" s="10" t="str" cm="1">
        <f t="array" ref="F3828">IFERROR(INDEX(_xlfn.ANCHORARRAY('Generic Tx Assignments'!$H$4),,_xlfn.FLOOR.MATH(_xlfn.FLOOR.MATH((ROW()-3),COUNTA(_xlfn.ANCHORARRAY('Generic Tx Assignments'!$E$6)))/COUNTA(_xlfn.ANCHORARRAY('Generic Tx Assignments'!$E$6)))+1),"")</f>
        <v>SCE Northern</v>
      </c>
      <c r="G3828" s="5">
        <f>SUMIFS(INDEX('Generic Tx Assignments'!$H:$N,,MATCH($F3828,_xlfn.ANCHORARRAY('Generic Tx Assignments'!$H$4),0)),'Generic Tx Assignments'!$F:$F,$E3828)</f>
        <v>0</v>
      </c>
    </row>
    <row r="3829" spans="5:7" x14ac:dyDescent="0.2">
      <c r="E3829" s="10" t="str" cm="1">
        <f t="array" ref="E3829">INDEX('Generic Tx Assignments'!$F$6:$F$629,MOD((ROW()-3),COUNTA(_xlfn.ANCHORARRAY('Generic Tx Assignments'!$E$6)))+1)</f>
        <v>Southern_PGAE_Solar_22_Generic</v>
      </c>
      <c r="F3829" s="10" t="str" cm="1">
        <f t="array" ref="F3829">IFERROR(INDEX(_xlfn.ANCHORARRAY('Generic Tx Assignments'!$H$4),,_xlfn.FLOOR.MATH(_xlfn.FLOOR.MATH((ROW()-3),COUNTA(_xlfn.ANCHORARRAY('Generic Tx Assignments'!$E$6)))/COUNTA(_xlfn.ANCHORARRAY('Generic Tx Assignments'!$E$6)))+1),"")</f>
        <v>SCE Northern</v>
      </c>
      <c r="G3829" s="5">
        <f>SUMIFS(INDEX('Generic Tx Assignments'!$H:$N,,MATCH($F3829,_xlfn.ANCHORARRAY('Generic Tx Assignments'!$H$4),0)),'Generic Tx Assignments'!$F:$F,$E3829)</f>
        <v>0</v>
      </c>
    </row>
    <row r="3830" spans="5:7" x14ac:dyDescent="0.2">
      <c r="E3830" s="10" t="str" cm="1">
        <f t="array" ref="E3830">INDEX('Generic Tx Assignments'!$F$6:$F$629,MOD((ROW()-3),COUNTA(_xlfn.ANCHORARRAY('Generic Tx Assignments'!$E$6)))+1)</f>
        <v>Southern_PGAE_Flow_Battery_23_Generic</v>
      </c>
      <c r="F3830" s="10" t="str" cm="1">
        <f t="array" ref="F3830">IFERROR(INDEX(_xlfn.ANCHORARRAY('Generic Tx Assignments'!$H$4),,_xlfn.FLOOR.MATH(_xlfn.FLOOR.MATH((ROW()-3),COUNTA(_xlfn.ANCHORARRAY('Generic Tx Assignments'!$E$6)))/COUNTA(_xlfn.ANCHORARRAY('Generic Tx Assignments'!$E$6)))+1),"")</f>
        <v>SCE Northern</v>
      </c>
      <c r="G3830" s="5">
        <f>SUMIFS(INDEX('Generic Tx Assignments'!$H:$N,,MATCH($F3830,_xlfn.ANCHORARRAY('Generic Tx Assignments'!$H$4),0)),'Generic Tx Assignments'!$F:$F,$E3830)</f>
        <v>0</v>
      </c>
    </row>
    <row r="3831" spans="5:7" x14ac:dyDescent="0.2">
      <c r="E3831" s="10" t="str" cm="1">
        <f t="array" ref="E3831">INDEX('Generic Tx Assignments'!$F$6:$F$629,MOD((ROW()-3),COUNTA(_xlfn.ANCHORARRAY('Generic Tx Assignments'!$E$6)))+1)</f>
        <v>Southern_PGAE_Li_Battery_4hr_23_Generic</v>
      </c>
      <c r="F3831" s="10" t="str" cm="1">
        <f t="array" ref="F3831">IFERROR(INDEX(_xlfn.ANCHORARRAY('Generic Tx Assignments'!$H$4),,_xlfn.FLOOR.MATH(_xlfn.FLOOR.MATH((ROW()-3),COUNTA(_xlfn.ANCHORARRAY('Generic Tx Assignments'!$E$6)))/COUNTA(_xlfn.ANCHORARRAY('Generic Tx Assignments'!$E$6)))+1),"")</f>
        <v>SCE Northern</v>
      </c>
      <c r="G3831" s="5">
        <f>SUMIFS(INDEX('Generic Tx Assignments'!$H:$N,,MATCH($F3831,_xlfn.ANCHORARRAY('Generic Tx Assignments'!$H$4),0)),'Generic Tx Assignments'!$F:$F,$E3831)</f>
        <v>0</v>
      </c>
    </row>
    <row r="3832" spans="5:7" x14ac:dyDescent="0.2">
      <c r="E3832" s="10" t="str" cm="1">
        <f t="array" ref="E3832">INDEX('Generic Tx Assignments'!$F$6:$F$629,MOD((ROW()-3),COUNTA(_xlfn.ANCHORARRAY('Generic Tx Assignments'!$E$6)))+1)</f>
        <v>Southern_PGAE_Li_Battery_8hr_23_Generic</v>
      </c>
      <c r="F3832" s="10" t="str" cm="1">
        <f t="array" ref="F3832">IFERROR(INDEX(_xlfn.ANCHORARRAY('Generic Tx Assignments'!$H$4),,_xlfn.FLOOR.MATH(_xlfn.FLOOR.MATH((ROW()-3),COUNTA(_xlfn.ANCHORARRAY('Generic Tx Assignments'!$E$6)))/COUNTA(_xlfn.ANCHORARRAY('Generic Tx Assignments'!$E$6)))+1),"")</f>
        <v>SCE Northern</v>
      </c>
      <c r="G3832" s="5">
        <f>SUMIFS(INDEX('Generic Tx Assignments'!$H:$N,,MATCH($F3832,_xlfn.ANCHORARRAY('Generic Tx Assignments'!$H$4),0)),'Generic Tx Assignments'!$F:$F,$E3832)</f>
        <v>0</v>
      </c>
    </row>
    <row r="3833" spans="5:7" x14ac:dyDescent="0.2">
      <c r="E3833" s="10" t="str" cm="1">
        <f t="array" ref="E3833">INDEX('Generic Tx Assignments'!$F$6:$F$629,MOD((ROW()-3),COUNTA(_xlfn.ANCHORARRAY('Generic Tx Assignments'!$E$6)))+1)</f>
        <v>Southern_PGAE_Solar_23_Generic</v>
      </c>
      <c r="F3833" s="10" t="str" cm="1">
        <f t="array" ref="F3833">IFERROR(INDEX(_xlfn.ANCHORARRAY('Generic Tx Assignments'!$H$4),,_xlfn.FLOOR.MATH(_xlfn.FLOOR.MATH((ROW()-3),COUNTA(_xlfn.ANCHORARRAY('Generic Tx Assignments'!$E$6)))/COUNTA(_xlfn.ANCHORARRAY('Generic Tx Assignments'!$E$6)))+1),"")</f>
        <v>SCE Northern</v>
      </c>
      <c r="G3833" s="5">
        <f>SUMIFS(INDEX('Generic Tx Assignments'!$H:$N,,MATCH($F3833,_xlfn.ANCHORARRAY('Generic Tx Assignments'!$H$4),0)),'Generic Tx Assignments'!$F:$F,$E3833)</f>
        <v>0</v>
      </c>
    </row>
    <row r="3834" spans="5:7" x14ac:dyDescent="0.2">
      <c r="E3834" s="10" t="str" cm="1">
        <f t="array" ref="E3834">INDEX('Generic Tx Assignments'!$F$6:$F$629,MOD((ROW()-3),COUNTA(_xlfn.ANCHORARRAY('Generic Tx Assignments'!$E$6)))+1)</f>
        <v>Southern_PGAE_Flow_Battery_24_Generic</v>
      </c>
      <c r="F3834" s="10" t="str" cm="1">
        <f t="array" ref="F3834">IFERROR(INDEX(_xlfn.ANCHORARRAY('Generic Tx Assignments'!$H$4),,_xlfn.FLOOR.MATH(_xlfn.FLOOR.MATH((ROW()-3),COUNTA(_xlfn.ANCHORARRAY('Generic Tx Assignments'!$E$6)))/COUNTA(_xlfn.ANCHORARRAY('Generic Tx Assignments'!$E$6)))+1),"")</f>
        <v>SCE Northern</v>
      </c>
      <c r="G3834" s="5">
        <f>SUMIFS(INDEX('Generic Tx Assignments'!$H:$N,,MATCH($F3834,_xlfn.ANCHORARRAY('Generic Tx Assignments'!$H$4),0)),'Generic Tx Assignments'!$F:$F,$E3834)</f>
        <v>0</v>
      </c>
    </row>
    <row r="3835" spans="5:7" x14ac:dyDescent="0.2">
      <c r="E3835" s="10" t="str" cm="1">
        <f t="array" ref="E3835">INDEX('Generic Tx Assignments'!$F$6:$F$629,MOD((ROW()-3),COUNTA(_xlfn.ANCHORARRAY('Generic Tx Assignments'!$E$6)))+1)</f>
        <v>Southern_PGAE_Li_Battery_4hr_24_Generic</v>
      </c>
      <c r="F3835" s="10" t="str" cm="1">
        <f t="array" ref="F3835">IFERROR(INDEX(_xlfn.ANCHORARRAY('Generic Tx Assignments'!$H$4),,_xlfn.FLOOR.MATH(_xlfn.FLOOR.MATH((ROW()-3),COUNTA(_xlfn.ANCHORARRAY('Generic Tx Assignments'!$E$6)))/COUNTA(_xlfn.ANCHORARRAY('Generic Tx Assignments'!$E$6)))+1),"")</f>
        <v>SCE Northern</v>
      </c>
      <c r="G3835" s="5">
        <f>SUMIFS(INDEX('Generic Tx Assignments'!$H:$N,,MATCH($F3835,_xlfn.ANCHORARRAY('Generic Tx Assignments'!$H$4),0)),'Generic Tx Assignments'!$F:$F,$E3835)</f>
        <v>0</v>
      </c>
    </row>
    <row r="3836" spans="5:7" x14ac:dyDescent="0.2">
      <c r="E3836" s="10" t="str" cm="1">
        <f t="array" ref="E3836">INDEX('Generic Tx Assignments'!$F$6:$F$629,MOD((ROW()-3),COUNTA(_xlfn.ANCHORARRAY('Generic Tx Assignments'!$E$6)))+1)</f>
        <v>Southern_PGAE_Li_Battery_8hr_24_Generic</v>
      </c>
      <c r="F3836" s="10" t="str" cm="1">
        <f t="array" ref="F3836">IFERROR(INDEX(_xlfn.ANCHORARRAY('Generic Tx Assignments'!$H$4),,_xlfn.FLOOR.MATH(_xlfn.FLOOR.MATH((ROW()-3),COUNTA(_xlfn.ANCHORARRAY('Generic Tx Assignments'!$E$6)))/COUNTA(_xlfn.ANCHORARRAY('Generic Tx Assignments'!$E$6)))+1),"")</f>
        <v>SCE Northern</v>
      </c>
      <c r="G3836" s="5">
        <f>SUMIFS(INDEX('Generic Tx Assignments'!$H:$N,,MATCH($F3836,_xlfn.ANCHORARRAY('Generic Tx Assignments'!$H$4),0)),'Generic Tx Assignments'!$F:$F,$E3836)</f>
        <v>0</v>
      </c>
    </row>
    <row r="3837" spans="5:7" x14ac:dyDescent="0.2">
      <c r="E3837" s="10" t="str" cm="1">
        <f t="array" ref="E3837">INDEX('Generic Tx Assignments'!$F$6:$F$629,MOD((ROW()-3),COUNTA(_xlfn.ANCHORARRAY('Generic Tx Assignments'!$E$6)))+1)</f>
        <v>Southern_PGAE_Solar_24_Generic</v>
      </c>
      <c r="F3837" s="10" t="str" cm="1">
        <f t="array" ref="F3837">IFERROR(INDEX(_xlfn.ANCHORARRAY('Generic Tx Assignments'!$H$4),,_xlfn.FLOOR.MATH(_xlfn.FLOOR.MATH((ROW()-3),COUNTA(_xlfn.ANCHORARRAY('Generic Tx Assignments'!$E$6)))/COUNTA(_xlfn.ANCHORARRAY('Generic Tx Assignments'!$E$6)))+1),"")</f>
        <v>SCE Northern</v>
      </c>
      <c r="G3837" s="5">
        <f>SUMIFS(INDEX('Generic Tx Assignments'!$H:$N,,MATCH($F3837,_xlfn.ANCHORARRAY('Generic Tx Assignments'!$H$4),0)),'Generic Tx Assignments'!$F:$F,$E3837)</f>
        <v>0</v>
      </c>
    </row>
    <row r="3838" spans="5:7" x14ac:dyDescent="0.2">
      <c r="E3838" s="10" t="str" cm="1">
        <f t="array" ref="E3838">INDEX('Generic Tx Assignments'!$F$6:$F$629,MOD((ROW()-3),COUNTA(_xlfn.ANCHORARRAY('Generic Tx Assignments'!$E$6)))+1)</f>
        <v>Northern_California_Flow_Battery_25_Generic</v>
      </c>
      <c r="F3838" s="10" t="str" cm="1">
        <f t="array" ref="F3838">IFERROR(INDEX(_xlfn.ANCHORARRAY('Generic Tx Assignments'!$H$4),,_xlfn.FLOOR.MATH(_xlfn.FLOOR.MATH((ROW()-3),COUNTA(_xlfn.ANCHORARRAY('Generic Tx Assignments'!$E$6)))/COUNTA(_xlfn.ANCHORARRAY('Generic Tx Assignments'!$E$6)))+1),"")</f>
        <v>SCE Northern</v>
      </c>
      <c r="G3838" s="5">
        <f>SUMIFS(INDEX('Generic Tx Assignments'!$H:$N,,MATCH($F3838,_xlfn.ANCHORARRAY('Generic Tx Assignments'!$H$4),0)),'Generic Tx Assignments'!$F:$F,$E3838)</f>
        <v>0</v>
      </c>
    </row>
    <row r="3839" spans="5:7" x14ac:dyDescent="0.2">
      <c r="E3839" s="10" t="str" cm="1">
        <f t="array" ref="E3839">INDEX('Generic Tx Assignments'!$F$6:$F$629,MOD((ROW()-3),COUNTA(_xlfn.ANCHORARRAY('Generic Tx Assignments'!$E$6)))+1)</f>
        <v>Northern_California_Li_Battery_4hr_25_Generic</v>
      </c>
      <c r="F3839" s="10" t="str" cm="1">
        <f t="array" ref="F3839">IFERROR(INDEX(_xlfn.ANCHORARRAY('Generic Tx Assignments'!$H$4),,_xlfn.FLOOR.MATH(_xlfn.FLOOR.MATH((ROW()-3),COUNTA(_xlfn.ANCHORARRAY('Generic Tx Assignments'!$E$6)))/COUNTA(_xlfn.ANCHORARRAY('Generic Tx Assignments'!$E$6)))+1),"")</f>
        <v>SCE Northern</v>
      </c>
      <c r="G3839" s="5">
        <f>SUMIFS(INDEX('Generic Tx Assignments'!$H:$N,,MATCH($F3839,_xlfn.ANCHORARRAY('Generic Tx Assignments'!$H$4),0)),'Generic Tx Assignments'!$F:$F,$E3839)</f>
        <v>0</v>
      </c>
    </row>
    <row r="3840" spans="5:7" x14ac:dyDescent="0.2">
      <c r="E3840" s="10" t="str" cm="1">
        <f t="array" ref="E3840">INDEX('Generic Tx Assignments'!$F$6:$F$629,MOD((ROW()-3),COUNTA(_xlfn.ANCHORARRAY('Generic Tx Assignments'!$E$6)))+1)</f>
        <v>Northern_California_Li_Battery_8hr_25_Generic</v>
      </c>
      <c r="F3840" s="10" t="str" cm="1">
        <f t="array" ref="F3840">IFERROR(INDEX(_xlfn.ANCHORARRAY('Generic Tx Assignments'!$H$4),,_xlfn.FLOOR.MATH(_xlfn.FLOOR.MATH((ROW()-3),COUNTA(_xlfn.ANCHORARRAY('Generic Tx Assignments'!$E$6)))/COUNTA(_xlfn.ANCHORARRAY('Generic Tx Assignments'!$E$6)))+1),"")</f>
        <v>SCE Northern</v>
      </c>
      <c r="G3840" s="5">
        <f>SUMIFS(INDEX('Generic Tx Assignments'!$H:$N,,MATCH($F3840,_xlfn.ANCHORARRAY('Generic Tx Assignments'!$H$4),0)),'Generic Tx Assignments'!$F:$F,$E3840)</f>
        <v>0</v>
      </c>
    </row>
    <row r="3841" spans="5:7" x14ac:dyDescent="0.2">
      <c r="E3841" s="10" t="str" cm="1">
        <f t="array" ref="E3841">INDEX('Generic Tx Assignments'!$F$6:$F$629,MOD((ROW()-3),COUNTA(_xlfn.ANCHORARRAY('Generic Tx Assignments'!$E$6)))+1)</f>
        <v>Northern_California_Solar_25_Generic</v>
      </c>
      <c r="F3841" s="10" t="str" cm="1">
        <f t="array" ref="F3841">IFERROR(INDEX(_xlfn.ANCHORARRAY('Generic Tx Assignments'!$H$4),,_xlfn.FLOOR.MATH(_xlfn.FLOOR.MATH((ROW()-3),COUNTA(_xlfn.ANCHORARRAY('Generic Tx Assignments'!$E$6)))/COUNTA(_xlfn.ANCHORARRAY('Generic Tx Assignments'!$E$6)))+1),"")</f>
        <v>SCE Northern</v>
      </c>
      <c r="G3841" s="5">
        <f>SUMIFS(INDEX('Generic Tx Assignments'!$H:$N,,MATCH($F3841,_xlfn.ANCHORARRAY('Generic Tx Assignments'!$H$4),0)),'Generic Tx Assignments'!$F:$F,$E3841)</f>
        <v>0</v>
      </c>
    </row>
    <row r="3842" spans="5:7" x14ac:dyDescent="0.2">
      <c r="E3842" s="10" t="str" cm="1">
        <f t="array" ref="E3842">INDEX('Generic Tx Assignments'!$F$6:$F$629,MOD((ROW()-3),COUNTA(_xlfn.ANCHORARRAY('Generic Tx Assignments'!$E$6)))+1)</f>
        <v>Northern_California_Flow_Battery_26_Generic</v>
      </c>
      <c r="F3842" s="10" t="str" cm="1">
        <f t="array" ref="F3842">IFERROR(INDEX(_xlfn.ANCHORARRAY('Generic Tx Assignments'!$H$4),,_xlfn.FLOOR.MATH(_xlfn.FLOOR.MATH((ROW()-3),COUNTA(_xlfn.ANCHORARRAY('Generic Tx Assignments'!$E$6)))/COUNTA(_xlfn.ANCHORARRAY('Generic Tx Assignments'!$E$6)))+1),"")</f>
        <v>SCE Northern</v>
      </c>
      <c r="G3842" s="5">
        <f>SUMIFS(INDEX('Generic Tx Assignments'!$H:$N,,MATCH($F3842,_xlfn.ANCHORARRAY('Generic Tx Assignments'!$H$4),0)),'Generic Tx Assignments'!$F:$F,$E3842)</f>
        <v>0</v>
      </c>
    </row>
    <row r="3843" spans="5:7" x14ac:dyDescent="0.2">
      <c r="E3843" s="10" t="str" cm="1">
        <f t="array" ref="E3843">INDEX('Generic Tx Assignments'!$F$6:$F$629,MOD((ROW()-3),COUNTA(_xlfn.ANCHORARRAY('Generic Tx Assignments'!$E$6)))+1)</f>
        <v>Northern_California_Li_Battery_4hr_26_Generic</v>
      </c>
      <c r="F3843" s="10" t="str" cm="1">
        <f t="array" ref="F3843">IFERROR(INDEX(_xlfn.ANCHORARRAY('Generic Tx Assignments'!$H$4),,_xlfn.FLOOR.MATH(_xlfn.FLOOR.MATH((ROW()-3),COUNTA(_xlfn.ANCHORARRAY('Generic Tx Assignments'!$E$6)))/COUNTA(_xlfn.ANCHORARRAY('Generic Tx Assignments'!$E$6)))+1),"")</f>
        <v>SCE Northern</v>
      </c>
      <c r="G3843" s="5">
        <f>SUMIFS(INDEX('Generic Tx Assignments'!$H:$N,,MATCH($F3843,_xlfn.ANCHORARRAY('Generic Tx Assignments'!$H$4),0)),'Generic Tx Assignments'!$F:$F,$E3843)</f>
        <v>0</v>
      </c>
    </row>
    <row r="3844" spans="5:7" x14ac:dyDescent="0.2">
      <c r="E3844" s="10" t="str" cm="1">
        <f t="array" ref="E3844">INDEX('Generic Tx Assignments'!$F$6:$F$629,MOD((ROW()-3),COUNTA(_xlfn.ANCHORARRAY('Generic Tx Assignments'!$E$6)))+1)</f>
        <v>Northern_California_Li_Battery_8hr_26_Generic</v>
      </c>
      <c r="F3844" s="10" t="str" cm="1">
        <f t="array" ref="F3844">IFERROR(INDEX(_xlfn.ANCHORARRAY('Generic Tx Assignments'!$H$4),,_xlfn.FLOOR.MATH(_xlfn.FLOOR.MATH((ROW()-3),COUNTA(_xlfn.ANCHORARRAY('Generic Tx Assignments'!$E$6)))/COUNTA(_xlfn.ANCHORARRAY('Generic Tx Assignments'!$E$6)))+1),"")</f>
        <v>SCE Northern</v>
      </c>
      <c r="G3844" s="5">
        <f>SUMIFS(INDEX('Generic Tx Assignments'!$H:$N,,MATCH($F3844,_xlfn.ANCHORARRAY('Generic Tx Assignments'!$H$4),0)),'Generic Tx Assignments'!$F:$F,$E3844)</f>
        <v>0</v>
      </c>
    </row>
    <row r="3845" spans="5:7" x14ac:dyDescent="0.2">
      <c r="E3845" s="10" t="str" cm="1">
        <f t="array" ref="E3845">INDEX('Generic Tx Assignments'!$F$6:$F$629,MOD((ROW()-3),COUNTA(_xlfn.ANCHORARRAY('Generic Tx Assignments'!$E$6)))+1)</f>
        <v>Northern_California_Solar_26_Generic</v>
      </c>
      <c r="F3845" s="10" t="str" cm="1">
        <f t="array" ref="F3845">IFERROR(INDEX(_xlfn.ANCHORARRAY('Generic Tx Assignments'!$H$4),,_xlfn.FLOOR.MATH(_xlfn.FLOOR.MATH((ROW()-3),COUNTA(_xlfn.ANCHORARRAY('Generic Tx Assignments'!$E$6)))/COUNTA(_xlfn.ANCHORARRAY('Generic Tx Assignments'!$E$6)))+1),"")</f>
        <v>SCE Northern</v>
      </c>
      <c r="G3845" s="5">
        <f>SUMIFS(INDEX('Generic Tx Assignments'!$H:$N,,MATCH($F3845,_xlfn.ANCHORARRAY('Generic Tx Assignments'!$H$4),0)),'Generic Tx Assignments'!$F:$F,$E3845)</f>
        <v>0</v>
      </c>
    </row>
    <row r="3846" spans="5:7" x14ac:dyDescent="0.2">
      <c r="E3846" s="10" t="str" cm="1">
        <f t="array" ref="E3846">INDEX('Generic Tx Assignments'!$F$6:$F$629,MOD((ROW()-3),COUNTA(_xlfn.ANCHORARRAY('Generic Tx Assignments'!$E$6)))+1)</f>
        <v>Northern_California_Wind_26_Generic</v>
      </c>
      <c r="F3846" s="10" t="str" cm="1">
        <f t="array" ref="F3846">IFERROR(INDEX(_xlfn.ANCHORARRAY('Generic Tx Assignments'!$H$4),,_xlfn.FLOOR.MATH(_xlfn.FLOOR.MATH((ROW()-3),COUNTA(_xlfn.ANCHORARRAY('Generic Tx Assignments'!$E$6)))/COUNTA(_xlfn.ANCHORARRAY('Generic Tx Assignments'!$E$6)))+1),"")</f>
        <v>SCE Northern</v>
      </c>
      <c r="G3846" s="5">
        <f>SUMIFS(INDEX('Generic Tx Assignments'!$H:$N,,MATCH($F3846,_xlfn.ANCHORARRAY('Generic Tx Assignments'!$H$4),0)),'Generic Tx Assignments'!$F:$F,$E3846)</f>
        <v>0</v>
      </c>
    </row>
    <row r="3847" spans="5:7" x14ac:dyDescent="0.2">
      <c r="E3847" s="10" t="str" cm="1">
        <f t="array" ref="E3847">INDEX('Generic Tx Assignments'!$F$6:$F$629,MOD((ROW()-3),COUNTA(_xlfn.ANCHORARRAY('Generic Tx Assignments'!$E$6)))+1)</f>
        <v>Southern_PGAE_Flow_Battery_27_Generic</v>
      </c>
      <c r="F3847" s="10" t="str" cm="1">
        <f t="array" ref="F3847">IFERROR(INDEX(_xlfn.ANCHORARRAY('Generic Tx Assignments'!$H$4),,_xlfn.FLOOR.MATH(_xlfn.FLOOR.MATH((ROW()-3),COUNTA(_xlfn.ANCHORARRAY('Generic Tx Assignments'!$E$6)))/COUNTA(_xlfn.ANCHORARRAY('Generic Tx Assignments'!$E$6)))+1),"")</f>
        <v>SCE Northern</v>
      </c>
      <c r="G3847" s="5">
        <f>SUMIFS(INDEX('Generic Tx Assignments'!$H:$N,,MATCH($F3847,_xlfn.ANCHORARRAY('Generic Tx Assignments'!$H$4),0)),'Generic Tx Assignments'!$F:$F,$E3847)</f>
        <v>0</v>
      </c>
    </row>
    <row r="3848" spans="5:7" x14ac:dyDescent="0.2">
      <c r="E3848" s="10" t="str" cm="1">
        <f t="array" ref="E3848">INDEX('Generic Tx Assignments'!$F$6:$F$629,MOD((ROW()-3),COUNTA(_xlfn.ANCHORARRAY('Generic Tx Assignments'!$E$6)))+1)</f>
        <v>Southern_PGAE_Li_Battery_4hr_27_Generic</v>
      </c>
      <c r="F3848" s="10" t="str" cm="1">
        <f t="array" ref="F3848">IFERROR(INDEX(_xlfn.ANCHORARRAY('Generic Tx Assignments'!$H$4),,_xlfn.FLOOR.MATH(_xlfn.FLOOR.MATH((ROW()-3),COUNTA(_xlfn.ANCHORARRAY('Generic Tx Assignments'!$E$6)))/COUNTA(_xlfn.ANCHORARRAY('Generic Tx Assignments'!$E$6)))+1),"")</f>
        <v>SCE Northern</v>
      </c>
      <c r="G3848" s="5">
        <f>SUMIFS(INDEX('Generic Tx Assignments'!$H:$N,,MATCH($F3848,_xlfn.ANCHORARRAY('Generic Tx Assignments'!$H$4),0)),'Generic Tx Assignments'!$F:$F,$E3848)</f>
        <v>0</v>
      </c>
    </row>
    <row r="3849" spans="5:7" x14ac:dyDescent="0.2">
      <c r="E3849" s="10" t="str" cm="1">
        <f t="array" ref="E3849">INDEX('Generic Tx Assignments'!$F$6:$F$629,MOD((ROW()-3),COUNTA(_xlfn.ANCHORARRAY('Generic Tx Assignments'!$E$6)))+1)</f>
        <v>Southern_PGAE_Li_Battery_8hr_27_Generic</v>
      </c>
      <c r="F3849" s="10" t="str" cm="1">
        <f t="array" ref="F3849">IFERROR(INDEX(_xlfn.ANCHORARRAY('Generic Tx Assignments'!$H$4),,_xlfn.FLOOR.MATH(_xlfn.FLOOR.MATH((ROW()-3),COUNTA(_xlfn.ANCHORARRAY('Generic Tx Assignments'!$E$6)))/COUNTA(_xlfn.ANCHORARRAY('Generic Tx Assignments'!$E$6)))+1),"")</f>
        <v>SCE Northern</v>
      </c>
      <c r="G3849" s="5">
        <f>SUMIFS(INDEX('Generic Tx Assignments'!$H:$N,,MATCH($F3849,_xlfn.ANCHORARRAY('Generic Tx Assignments'!$H$4),0)),'Generic Tx Assignments'!$F:$F,$E3849)</f>
        <v>0</v>
      </c>
    </row>
    <row r="3850" spans="5:7" x14ac:dyDescent="0.2">
      <c r="E3850" s="10" t="str" cm="1">
        <f t="array" ref="E3850">INDEX('Generic Tx Assignments'!$F$6:$F$629,MOD((ROW()-3),COUNTA(_xlfn.ANCHORARRAY('Generic Tx Assignments'!$E$6)))+1)</f>
        <v>Southern_PGAE_Solar_27_Generic</v>
      </c>
      <c r="F3850" s="10" t="str" cm="1">
        <f t="array" ref="F3850">IFERROR(INDEX(_xlfn.ANCHORARRAY('Generic Tx Assignments'!$H$4),,_xlfn.FLOOR.MATH(_xlfn.FLOOR.MATH((ROW()-3),COUNTA(_xlfn.ANCHORARRAY('Generic Tx Assignments'!$E$6)))/COUNTA(_xlfn.ANCHORARRAY('Generic Tx Assignments'!$E$6)))+1),"")</f>
        <v>SCE Northern</v>
      </c>
      <c r="G3850" s="5">
        <f>SUMIFS(INDEX('Generic Tx Assignments'!$H:$N,,MATCH($F3850,_xlfn.ANCHORARRAY('Generic Tx Assignments'!$H$4),0)),'Generic Tx Assignments'!$F:$F,$E3850)</f>
        <v>0</v>
      </c>
    </row>
    <row r="3851" spans="5:7" x14ac:dyDescent="0.2">
      <c r="E3851" s="10" t="str" cm="1">
        <f t="array" ref="E3851">INDEX('Generic Tx Assignments'!$F$6:$F$629,MOD((ROW()-3),COUNTA(_xlfn.ANCHORARRAY('Generic Tx Assignments'!$E$6)))+1)</f>
        <v>Tehachapi_Flow_Battery_28_Generic</v>
      </c>
      <c r="F3851" s="10" t="str" cm="1">
        <f t="array" ref="F3851">IFERROR(INDEX(_xlfn.ANCHORARRAY('Generic Tx Assignments'!$H$4),,_xlfn.FLOOR.MATH(_xlfn.FLOOR.MATH((ROW()-3),COUNTA(_xlfn.ANCHORARRAY('Generic Tx Assignments'!$E$6)))/COUNTA(_xlfn.ANCHORARRAY('Generic Tx Assignments'!$E$6)))+1),"")</f>
        <v>SCE Northern</v>
      </c>
      <c r="G3851" s="5">
        <f>SUMIFS(INDEX('Generic Tx Assignments'!$H:$N,,MATCH($F3851,_xlfn.ANCHORARRAY('Generic Tx Assignments'!$H$4),0)),'Generic Tx Assignments'!$F:$F,$E3851)</f>
        <v>1</v>
      </c>
    </row>
    <row r="3852" spans="5:7" x14ac:dyDescent="0.2">
      <c r="E3852" s="10" t="str" cm="1">
        <f t="array" ref="E3852">INDEX('Generic Tx Assignments'!$F$6:$F$629,MOD((ROW()-3),COUNTA(_xlfn.ANCHORARRAY('Generic Tx Assignments'!$E$6)))+1)</f>
        <v>Tehachapi_Li_Battery_4hr_28_Generic</v>
      </c>
      <c r="F3852" s="10" t="str" cm="1">
        <f t="array" ref="F3852">IFERROR(INDEX(_xlfn.ANCHORARRAY('Generic Tx Assignments'!$H$4),,_xlfn.FLOOR.MATH(_xlfn.FLOOR.MATH((ROW()-3),COUNTA(_xlfn.ANCHORARRAY('Generic Tx Assignments'!$E$6)))/COUNTA(_xlfn.ANCHORARRAY('Generic Tx Assignments'!$E$6)))+1),"")</f>
        <v>SCE Northern</v>
      </c>
      <c r="G3852" s="5">
        <f>SUMIFS(INDEX('Generic Tx Assignments'!$H:$N,,MATCH($F3852,_xlfn.ANCHORARRAY('Generic Tx Assignments'!$H$4),0)),'Generic Tx Assignments'!$F:$F,$E3852)</f>
        <v>1</v>
      </c>
    </row>
    <row r="3853" spans="5:7" x14ac:dyDescent="0.2">
      <c r="E3853" s="10" t="str" cm="1">
        <f t="array" ref="E3853">INDEX('Generic Tx Assignments'!$F$6:$F$629,MOD((ROW()-3),COUNTA(_xlfn.ANCHORARRAY('Generic Tx Assignments'!$E$6)))+1)</f>
        <v>Tehachapi_Li_Battery_8hr_28_Generic</v>
      </c>
      <c r="F3853" s="10" t="str" cm="1">
        <f t="array" ref="F3853">IFERROR(INDEX(_xlfn.ANCHORARRAY('Generic Tx Assignments'!$H$4),,_xlfn.FLOOR.MATH(_xlfn.FLOOR.MATH((ROW()-3),COUNTA(_xlfn.ANCHORARRAY('Generic Tx Assignments'!$E$6)))/COUNTA(_xlfn.ANCHORARRAY('Generic Tx Assignments'!$E$6)))+1),"")</f>
        <v>SCE Northern</v>
      </c>
      <c r="G3853" s="5">
        <f>SUMIFS(INDEX('Generic Tx Assignments'!$H:$N,,MATCH($F3853,_xlfn.ANCHORARRAY('Generic Tx Assignments'!$H$4),0)),'Generic Tx Assignments'!$F:$F,$E3853)</f>
        <v>1</v>
      </c>
    </row>
    <row r="3854" spans="5:7" x14ac:dyDescent="0.2">
      <c r="E3854" s="10" t="str" cm="1">
        <f t="array" ref="E3854">INDEX('Generic Tx Assignments'!$F$6:$F$629,MOD((ROW()-3),COUNTA(_xlfn.ANCHORARRAY('Generic Tx Assignments'!$E$6)))+1)</f>
        <v>Tehachapi_Solar_28_Generic</v>
      </c>
      <c r="F3854" s="10" t="str" cm="1">
        <f t="array" ref="F3854">IFERROR(INDEX(_xlfn.ANCHORARRAY('Generic Tx Assignments'!$H$4),,_xlfn.FLOOR.MATH(_xlfn.FLOOR.MATH((ROW()-3),COUNTA(_xlfn.ANCHORARRAY('Generic Tx Assignments'!$E$6)))/COUNTA(_xlfn.ANCHORARRAY('Generic Tx Assignments'!$E$6)))+1),"")</f>
        <v>SCE Northern</v>
      </c>
      <c r="G3854" s="5">
        <f>SUMIFS(INDEX('Generic Tx Assignments'!$H:$N,,MATCH($F3854,_xlfn.ANCHORARRAY('Generic Tx Assignments'!$H$4),0)),'Generic Tx Assignments'!$F:$F,$E3854)</f>
        <v>1</v>
      </c>
    </row>
    <row r="3855" spans="5:7" x14ac:dyDescent="0.2">
      <c r="E3855" s="10" t="str" cm="1">
        <f t="array" ref="E3855">INDEX('Generic Tx Assignments'!$F$6:$F$629,MOD((ROW()-3),COUNTA(_xlfn.ANCHORARRAY('Generic Tx Assignments'!$E$6)))+1)</f>
        <v>Northern_California_Flow_Battery_29_Generic</v>
      </c>
      <c r="F3855" s="10" t="str" cm="1">
        <f t="array" ref="F3855">IFERROR(INDEX(_xlfn.ANCHORARRAY('Generic Tx Assignments'!$H$4),,_xlfn.FLOOR.MATH(_xlfn.FLOOR.MATH((ROW()-3),COUNTA(_xlfn.ANCHORARRAY('Generic Tx Assignments'!$E$6)))/COUNTA(_xlfn.ANCHORARRAY('Generic Tx Assignments'!$E$6)))+1),"")</f>
        <v>SCE Northern</v>
      </c>
      <c r="G3855" s="5">
        <f>SUMIFS(INDEX('Generic Tx Assignments'!$H:$N,,MATCH($F3855,_xlfn.ANCHORARRAY('Generic Tx Assignments'!$H$4),0)),'Generic Tx Assignments'!$F:$F,$E3855)</f>
        <v>0</v>
      </c>
    </row>
    <row r="3856" spans="5:7" x14ac:dyDescent="0.2">
      <c r="E3856" s="10" t="str" cm="1">
        <f t="array" ref="E3856">INDEX('Generic Tx Assignments'!$F$6:$F$629,MOD((ROW()-3),COUNTA(_xlfn.ANCHORARRAY('Generic Tx Assignments'!$E$6)))+1)</f>
        <v>Northern_California_Li_Battery_4hr_29_Generic</v>
      </c>
      <c r="F3856" s="10" t="str" cm="1">
        <f t="array" ref="F3856">IFERROR(INDEX(_xlfn.ANCHORARRAY('Generic Tx Assignments'!$H$4),,_xlfn.FLOOR.MATH(_xlfn.FLOOR.MATH((ROW()-3),COUNTA(_xlfn.ANCHORARRAY('Generic Tx Assignments'!$E$6)))/COUNTA(_xlfn.ANCHORARRAY('Generic Tx Assignments'!$E$6)))+1),"")</f>
        <v>SCE Northern</v>
      </c>
      <c r="G3856" s="5">
        <f>SUMIFS(INDEX('Generic Tx Assignments'!$H:$N,,MATCH($F3856,_xlfn.ANCHORARRAY('Generic Tx Assignments'!$H$4),0)),'Generic Tx Assignments'!$F:$F,$E3856)</f>
        <v>0</v>
      </c>
    </row>
    <row r="3857" spans="5:7" x14ac:dyDescent="0.2">
      <c r="E3857" s="10" t="str" cm="1">
        <f t="array" ref="E3857">INDEX('Generic Tx Assignments'!$F$6:$F$629,MOD((ROW()-3),COUNTA(_xlfn.ANCHORARRAY('Generic Tx Assignments'!$E$6)))+1)</f>
        <v>Northern_California_Li_Battery_8hr_29_Generic</v>
      </c>
      <c r="F3857" s="10" t="str" cm="1">
        <f t="array" ref="F3857">IFERROR(INDEX(_xlfn.ANCHORARRAY('Generic Tx Assignments'!$H$4),,_xlfn.FLOOR.MATH(_xlfn.FLOOR.MATH((ROW()-3),COUNTA(_xlfn.ANCHORARRAY('Generic Tx Assignments'!$E$6)))/COUNTA(_xlfn.ANCHORARRAY('Generic Tx Assignments'!$E$6)))+1),"")</f>
        <v>SCE Northern</v>
      </c>
      <c r="G3857" s="5">
        <f>SUMIFS(INDEX('Generic Tx Assignments'!$H:$N,,MATCH($F3857,_xlfn.ANCHORARRAY('Generic Tx Assignments'!$H$4),0)),'Generic Tx Assignments'!$F:$F,$E3857)</f>
        <v>0</v>
      </c>
    </row>
    <row r="3858" spans="5:7" x14ac:dyDescent="0.2">
      <c r="E3858" s="10" t="str" cm="1">
        <f t="array" ref="E3858">INDEX('Generic Tx Assignments'!$F$6:$F$629,MOD((ROW()-3),COUNTA(_xlfn.ANCHORARRAY('Generic Tx Assignments'!$E$6)))+1)</f>
        <v>Northern_California_Solar_29_Generic</v>
      </c>
      <c r="F3858" s="10" t="str" cm="1">
        <f t="array" ref="F3858">IFERROR(INDEX(_xlfn.ANCHORARRAY('Generic Tx Assignments'!$H$4),,_xlfn.FLOOR.MATH(_xlfn.FLOOR.MATH((ROW()-3),COUNTA(_xlfn.ANCHORARRAY('Generic Tx Assignments'!$E$6)))/COUNTA(_xlfn.ANCHORARRAY('Generic Tx Assignments'!$E$6)))+1),"")</f>
        <v>SCE Northern</v>
      </c>
      <c r="G3858" s="5">
        <f>SUMIFS(INDEX('Generic Tx Assignments'!$H:$N,,MATCH($F3858,_xlfn.ANCHORARRAY('Generic Tx Assignments'!$H$4),0)),'Generic Tx Assignments'!$F:$F,$E3858)</f>
        <v>0</v>
      </c>
    </row>
    <row r="3859" spans="5:7" x14ac:dyDescent="0.2">
      <c r="E3859" s="10" t="str" cm="1">
        <f t="array" ref="E3859">INDEX('Generic Tx Assignments'!$F$6:$F$629,MOD((ROW()-3),COUNTA(_xlfn.ANCHORARRAY('Generic Tx Assignments'!$E$6)))+1)</f>
        <v>Greater_LA_Flow_Battery_30_Generic</v>
      </c>
      <c r="F3859" s="10" t="str" cm="1">
        <f t="array" ref="F3859">IFERROR(INDEX(_xlfn.ANCHORARRAY('Generic Tx Assignments'!$H$4),,_xlfn.FLOOR.MATH(_xlfn.FLOOR.MATH((ROW()-3),COUNTA(_xlfn.ANCHORARRAY('Generic Tx Assignments'!$E$6)))/COUNTA(_xlfn.ANCHORARRAY('Generic Tx Assignments'!$E$6)))+1),"")</f>
        <v>SCE Northern</v>
      </c>
      <c r="G3859" s="5">
        <f>SUMIFS(INDEX('Generic Tx Assignments'!$H:$N,,MATCH($F3859,_xlfn.ANCHORARRAY('Generic Tx Assignments'!$H$4),0)),'Generic Tx Assignments'!$F:$F,$E3859)</f>
        <v>0</v>
      </c>
    </row>
    <row r="3860" spans="5:7" x14ac:dyDescent="0.2">
      <c r="E3860" s="10" t="str" cm="1">
        <f t="array" ref="E3860">INDEX('Generic Tx Assignments'!$F$6:$F$629,MOD((ROW()-3),COUNTA(_xlfn.ANCHORARRAY('Generic Tx Assignments'!$E$6)))+1)</f>
        <v>Greater_LA_Li_Battery_4hr_30_Generic</v>
      </c>
      <c r="F3860" s="10" t="str" cm="1">
        <f t="array" ref="F3860">IFERROR(INDEX(_xlfn.ANCHORARRAY('Generic Tx Assignments'!$H$4),,_xlfn.FLOOR.MATH(_xlfn.FLOOR.MATH((ROW()-3),COUNTA(_xlfn.ANCHORARRAY('Generic Tx Assignments'!$E$6)))/COUNTA(_xlfn.ANCHORARRAY('Generic Tx Assignments'!$E$6)))+1),"")</f>
        <v>SCE Northern</v>
      </c>
      <c r="G3860" s="5">
        <f>SUMIFS(INDEX('Generic Tx Assignments'!$H:$N,,MATCH($F3860,_xlfn.ANCHORARRAY('Generic Tx Assignments'!$H$4),0)),'Generic Tx Assignments'!$F:$F,$E3860)</f>
        <v>0</v>
      </c>
    </row>
    <row r="3861" spans="5:7" x14ac:dyDescent="0.2">
      <c r="E3861" s="10" t="str" cm="1">
        <f t="array" ref="E3861">INDEX('Generic Tx Assignments'!$F$6:$F$629,MOD((ROW()-3),COUNTA(_xlfn.ANCHORARRAY('Generic Tx Assignments'!$E$6)))+1)</f>
        <v>Greater_LA_Li_Battery_8hr_30_Generic</v>
      </c>
      <c r="F3861" s="10" t="str" cm="1">
        <f t="array" ref="F3861">IFERROR(INDEX(_xlfn.ANCHORARRAY('Generic Tx Assignments'!$H$4),,_xlfn.FLOOR.MATH(_xlfn.FLOOR.MATH((ROW()-3),COUNTA(_xlfn.ANCHORARRAY('Generic Tx Assignments'!$E$6)))/COUNTA(_xlfn.ANCHORARRAY('Generic Tx Assignments'!$E$6)))+1),"")</f>
        <v>SCE Northern</v>
      </c>
      <c r="G3861" s="5">
        <f>SUMIFS(INDEX('Generic Tx Assignments'!$H:$N,,MATCH($F3861,_xlfn.ANCHORARRAY('Generic Tx Assignments'!$H$4),0)),'Generic Tx Assignments'!$F:$F,$E3861)</f>
        <v>0</v>
      </c>
    </row>
    <row r="3862" spans="5:7" x14ac:dyDescent="0.2">
      <c r="E3862" s="10" t="str" cm="1">
        <f t="array" ref="E3862">INDEX('Generic Tx Assignments'!$F$6:$F$629,MOD((ROW()-3),COUNTA(_xlfn.ANCHORARRAY('Generic Tx Assignments'!$E$6)))+1)</f>
        <v>Greater_LA_Solar_30_Generic</v>
      </c>
      <c r="F3862" s="10" t="str" cm="1">
        <f t="array" ref="F3862">IFERROR(INDEX(_xlfn.ANCHORARRAY('Generic Tx Assignments'!$H$4),,_xlfn.FLOOR.MATH(_xlfn.FLOOR.MATH((ROW()-3),COUNTA(_xlfn.ANCHORARRAY('Generic Tx Assignments'!$E$6)))/COUNTA(_xlfn.ANCHORARRAY('Generic Tx Assignments'!$E$6)))+1),"")</f>
        <v>SCE Northern</v>
      </c>
      <c r="G3862" s="5">
        <f>SUMIFS(INDEX('Generic Tx Assignments'!$H:$N,,MATCH($F3862,_xlfn.ANCHORARRAY('Generic Tx Assignments'!$H$4),0)),'Generic Tx Assignments'!$F:$F,$E3862)</f>
        <v>0</v>
      </c>
    </row>
    <row r="3863" spans="5:7" x14ac:dyDescent="0.2">
      <c r="E3863" s="10" t="str" cm="1">
        <f t="array" ref="E3863">INDEX('Generic Tx Assignments'!$F$6:$F$629,MOD((ROW()-3),COUNTA(_xlfn.ANCHORARRAY('Generic Tx Assignments'!$E$6)))+1)</f>
        <v>Northern_California_Flow_Battery_31_Generic</v>
      </c>
      <c r="F3863" s="10" t="str" cm="1">
        <f t="array" ref="F3863">IFERROR(INDEX(_xlfn.ANCHORARRAY('Generic Tx Assignments'!$H$4),,_xlfn.FLOOR.MATH(_xlfn.FLOOR.MATH((ROW()-3),COUNTA(_xlfn.ANCHORARRAY('Generic Tx Assignments'!$E$6)))/COUNTA(_xlfn.ANCHORARRAY('Generic Tx Assignments'!$E$6)))+1),"")</f>
        <v>SCE Northern</v>
      </c>
      <c r="G3863" s="5">
        <f>SUMIFS(INDEX('Generic Tx Assignments'!$H:$N,,MATCH($F3863,_xlfn.ANCHORARRAY('Generic Tx Assignments'!$H$4),0)),'Generic Tx Assignments'!$F:$F,$E3863)</f>
        <v>0</v>
      </c>
    </row>
    <row r="3864" spans="5:7" x14ac:dyDescent="0.2">
      <c r="E3864" s="10" t="str" cm="1">
        <f t="array" ref="E3864">INDEX('Generic Tx Assignments'!$F$6:$F$629,MOD((ROW()-3),COUNTA(_xlfn.ANCHORARRAY('Generic Tx Assignments'!$E$6)))+1)</f>
        <v>Northern_California_Li_Battery_4hr_31_Generic</v>
      </c>
      <c r="F3864" s="10" t="str" cm="1">
        <f t="array" ref="F3864">IFERROR(INDEX(_xlfn.ANCHORARRAY('Generic Tx Assignments'!$H$4),,_xlfn.FLOOR.MATH(_xlfn.FLOOR.MATH((ROW()-3),COUNTA(_xlfn.ANCHORARRAY('Generic Tx Assignments'!$E$6)))/COUNTA(_xlfn.ANCHORARRAY('Generic Tx Assignments'!$E$6)))+1),"")</f>
        <v>SCE Northern</v>
      </c>
      <c r="G3864" s="5">
        <f>SUMIFS(INDEX('Generic Tx Assignments'!$H:$N,,MATCH($F3864,_xlfn.ANCHORARRAY('Generic Tx Assignments'!$H$4),0)),'Generic Tx Assignments'!$F:$F,$E3864)</f>
        <v>0</v>
      </c>
    </row>
    <row r="3865" spans="5:7" x14ac:dyDescent="0.2">
      <c r="E3865" s="10" t="str" cm="1">
        <f t="array" ref="E3865">INDEX('Generic Tx Assignments'!$F$6:$F$629,MOD((ROW()-3),COUNTA(_xlfn.ANCHORARRAY('Generic Tx Assignments'!$E$6)))+1)</f>
        <v>Northern_California_Li_Battery_8hr_31_Generic</v>
      </c>
      <c r="F3865" s="10" t="str" cm="1">
        <f t="array" ref="F3865">IFERROR(INDEX(_xlfn.ANCHORARRAY('Generic Tx Assignments'!$H$4),,_xlfn.FLOOR.MATH(_xlfn.FLOOR.MATH((ROW()-3),COUNTA(_xlfn.ANCHORARRAY('Generic Tx Assignments'!$E$6)))/COUNTA(_xlfn.ANCHORARRAY('Generic Tx Assignments'!$E$6)))+1),"")</f>
        <v>SCE Northern</v>
      </c>
      <c r="G3865" s="5">
        <f>SUMIFS(INDEX('Generic Tx Assignments'!$H:$N,,MATCH($F3865,_xlfn.ANCHORARRAY('Generic Tx Assignments'!$H$4),0)),'Generic Tx Assignments'!$F:$F,$E3865)</f>
        <v>0</v>
      </c>
    </row>
    <row r="3866" spans="5:7" x14ac:dyDescent="0.2">
      <c r="E3866" s="10" t="str" cm="1">
        <f t="array" ref="E3866">INDEX('Generic Tx Assignments'!$F$6:$F$629,MOD((ROW()-3),COUNTA(_xlfn.ANCHORARRAY('Generic Tx Assignments'!$E$6)))+1)</f>
        <v>Northern_California_Solar_31_Generic</v>
      </c>
      <c r="F3866" s="10" t="str" cm="1">
        <f t="array" ref="F3866">IFERROR(INDEX(_xlfn.ANCHORARRAY('Generic Tx Assignments'!$H$4),,_xlfn.FLOOR.MATH(_xlfn.FLOOR.MATH((ROW()-3),COUNTA(_xlfn.ANCHORARRAY('Generic Tx Assignments'!$E$6)))/COUNTA(_xlfn.ANCHORARRAY('Generic Tx Assignments'!$E$6)))+1),"")</f>
        <v>SCE Northern</v>
      </c>
      <c r="G3866" s="5">
        <f>SUMIFS(INDEX('Generic Tx Assignments'!$H:$N,,MATCH($F3866,_xlfn.ANCHORARRAY('Generic Tx Assignments'!$H$4),0)),'Generic Tx Assignments'!$F:$F,$E3866)</f>
        <v>0</v>
      </c>
    </row>
    <row r="3867" spans="5:7" x14ac:dyDescent="0.2">
      <c r="E3867" s="10" t="str" cm="1">
        <f t="array" ref="E3867">INDEX('Generic Tx Assignments'!$F$6:$F$629,MOD((ROW()-3),COUNTA(_xlfn.ANCHORARRAY('Generic Tx Assignments'!$E$6)))+1)</f>
        <v>Tehachapi_Flow_Battery_32_Generic</v>
      </c>
      <c r="F3867" s="10" t="str" cm="1">
        <f t="array" ref="F3867">IFERROR(INDEX(_xlfn.ANCHORARRAY('Generic Tx Assignments'!$H$4),,_xlfn.FLOOR.MATH(_xlfn.FLOOR.MATH((ROW()-3),COUNTA(_xlfn.ANCHORARRAY('Generic Tx Assignments'!$E$6)))/COUNTA(_xlfn.ANCHORARRAY('Generic Tx Assignments'!$E$6)))+1),"")</f>
        <v>SCE Northern</v>
      </c>
      <c r="G3867" s="5">
        <f>SUMIFS(INDEX('Generic Tx Assignments'!$H:$N,,MATCH($F3867,_xlfn.ANCHORARRAY('Generic Tx Assignments'!$H$4),0)),'Generic Tx Assignments'!$F:$F,$E3867)</f>
        <v>1</v>
      </c>
    </row>
    <row r="3868" spans="5:7" x14ac:dyDescent="0.2">
      <c r="E3868" s="10" t="str" cm="1">
        <f t="array" ref="E3868">INDEX('Generic Tx Assignments'!$F$6:$F$629,MOD((ROW()-3),COUNTA(_xlfn.ANCHORARRAY('Generic Tx Assignments'!$E$6)))+1)</f>
        <v>Tehachapi_Li_Battery_4hr_32_Generic</v>
      </c>
      <c r="F3868" s="10" t="str" cm="1">
        <f t="array" ref="F3868">IFERROR(INDEX(_xlfn.ANCHORARRAY('Generic Tx Assignments'!$H$4),,_xlfn.FLOOR.MATH(_xlfn.FLOOR.MATH((ROW()-3),COUNTA(_xlfn.ANCHORARRAY('Generic Tx Assignments'!$E$6)))/COUNTA(_xlfn.ANCHORARRAY('Generic Tx Assignments'!$E$6)))+1),"")</f>
        <v>SCE Northern</v>
      </c>
      <c r="G3868" s="5">
        <f>SUMIFS(INDEX('Generic Tx Assignments'!$H:$N,,MATCH($F3868,_xlfn.ANCHORARRAY('Generic Tx Assignments'!$H$4),0)),'Generic Tx Assignments'!$F:$F,$E3868)</f>
        <v>1</v>
      </c>
    </row>
    <row r="3869" spans="5:7" x14ac:dyDescent="0.2">
      <c r="E3869" s="10" t="str" cm="1">
        <f t="array" ref="E3869">INDEX('Generic Tx Assignments'!$F$6:$F$629,MOD((ROW()-3),COUNTA(_xlfn.ANCHORARRAY('Generic Tx Assignments'!$E$6)))+1)</f>
        <v>Tehachapi_Li_Battery_8hr_32_Generic</v>
      </c>
      <c r="F3869" s="10" t="str" cm="1">
        <f t="array" ref="F3869">IFERROR(INDEX(_xlfn.ANCHORARRAY('Generic Tx Assignments'!$H$4),,_xlfn.FLOOR.MATH(_xlfn.FLOOR.MATH((ROW()-3),COUNTA(_xlfn.ANCHORARRAY('Generic Tx Assignments'!$E$6)))/COUNTA(_xlfn.ANCHORARRAY('Generic Tx Assignments'!$E$6)))+1),"")</f>
        <v>SCE Northern</v>
      </c>
      <c r="G3869" s="5">
        <f>SUMIFS(INDEX('Generic Tx Assignments'!$H:$N,,MATCH($F3869,_xlfn.ANCHORARRAY('Generic Tx Assignments'!$H$4),0)),'Generic Tx Assignments'!$F:$F,$E3869)</f>
        <v>1</v>
      </c>
    </row>
    <row r="3870" spans="5:7" x14ac:dyDescent="0.2">
      <c r="E3870" s="10" t="str" cm="1">
        <f t="array" ref="E3870">INDEX('Generic Tx Assignments'!$F$6:$F$629,MOD((ROW()-3),COUNTA(_xlfn.ANCHORARRAY('Generic Tx Assignments'!$E$6)))+1)</f>
        <v>Tehachapi_Pumped_Storage_32_Generic</v>
      </c>
      <c r="F3870" s="10" t="str" cm="1">
        <f t="array" ref="F3870">IFERROR(INDEX(_xlfn.ANCHORARRAY('Generic Tx Assignments'!$H$4),,_xlfn.FLOOR.MATH(_xlfn.FLOOR.MATH((ROW()-3),COUNTA(_xlfn.ANCHORARRAY('Generic Tx Assignments'!$E$6)))/COUNTA(_xlfn.ANCHORARRAY('Generic Tx Assignments'!$E$6)))+1),"")</f>
        <v>SCE Northern</v>
      </c>
      <c r="G3870" s="5">
        <f>SUMIFS(INDEX('Generic Tx Assignments'!$H:$N,,MATCH($F3870,_xlfn.ANCHORARRAY('Generic Tx Assignments'!$H$4),0)),'Generic Tx Assignments'!$F:$F,$E3870)</f>
        <v>1</v>
      </c>
    </row>
    <row r="3871" spans="5:7" x14ac:dyDescent="0.2">
      <c r="E3871" s="10" t="str" cm="1">
        <f t="array" ref="E3871">INDEX('Generic Tx Assignments'!$F$6:$F$629,MOD((ROW()-3),COUNTA(_xlfn.ANCHORARRAY('Generic Tx Assignments'!$E$6)))+1)</f>
        <v>Tehachapi_Solar_32_Generic</v>
      </c>
      <c r="F3871" s="10" t="str" cm="1">
        <f t="array" ref="F3871">IFERROR(INDEX(_xlfn.ANCHORARRAY('Generic Tx Assignments'!$H$4),,_xlfn.FLOOR.MATH(_xlfn.FLOOR.MATH((ROW()-3),COUNTA(_xlfn.ANCHORARRAY('Generic Tx Assignments'!$E$6)))/COUNTA(_xlfn.ANCHORARRAY('Generic Tx Assignments'!$E$6)))+1),"")</f>
        <v>SCE Northern</v>
      </c>
      <c r="G3871" s="5">
        <f>SUMIFS(INDEX('Generic Tx Assignments'!$H:$N,,MATCH($F3871,_xlfn.ANCHORARRAY('Generic Tx Assignments'!$H$4),0)),'Generic Tx Assignments'!$F:$F,$E3871)</f>
        <v>1</v>
      </c>
    </row>
    <row r="3872" spans="5:7" x14ac:dyDescent="0.2">
      <c r="E3872" s="10" t="str" cm="1">
        <f t="array" ref="E3872">INDEX('Generic Tx Assignments'!$F$6:$F$629,MOD((ROW()-3),COUNTA(_xlfn.ANCHORARRAY('Generic Tx Assignments'!$E$6)))+1)</f>
        <v>Tehachapi_Wind_32_Generic</v>
      </c>
      <c r="F3872" s="10" t="str" cm="1">
        <f t="array" ref="F3872">IFERROR(INDEX(_xlfn.ANCHORARRAY('Generic Tx Assignments'!$H$4),,_xlfn.FLOOR.MATH(_xlfn.FLOOR.MATH((ROW()-3),COUNTA(_xlfn.ANCHORARRAY('Generic Tx Assignments'!$E$6)))/COUNTA(_xlfn.ANCHORARRAY('Generic Tx Assignments'!$E$6)))+1),"")</f>
        <v>SCE Northern</v>
      </c>
      <c r="G3872" s="5">
        <f>SUMIFS(INDEX('Generic Tx Assignments'!$H:$N,,MATCH($F3872,_xlfn.ANCHORARRAY('Generic Tx Assignments'!$H$4),0)),'Generic Tx Assignments'!$F:$F,$E3872)</f>
        <v>1</v>
      </c>
    </row>
    <row r="3873" spans="5:7" x14ac:dyDescent="0.2">
      <c r="E3873" s="10" t="str" cm="1">
        <f t="array" ref="E3873">INDEX('Generic Tx Assignments'!$F$6:$F$629,MOD((ROW()-3),COUNTA(_xlfn.ANCHORARRAY('Generic Tx Assignments'!$E$6)))+1)</f>
        <v>Southern_PGAE_Flow_Battery_33_Generic</v>
      </c>
      <c r="F3873" s="10" t="str" cm="1">
        <f t="array" ref="F3873">IFERROR(INDEX(_xlfn.ANCHORARRAY('Generic Tx Assignments'!$H$4),,_xlfn.FLOOR.MATH(_xlfn.FLOOR.MATH((ROW()-3),COUNTA(_xlfn.ANCHORARRAY('Generic Tx Assignments'!$E$6)))/COUNTA(_xlfn.ANCHORARRAY('Generic Tx Assignments'!$E$6)))+1),"")</f>
        <v>SCE Northern</v>
      </c>
      <c r="G3873" s="5">
        <f>SUMIFS(INDEX('Generic Tx Assignments'!$H:$N,,MATCH($F3873,_xlfn.ANCHORARRAY('Generic Tx Assignments'!$H$4),0)),'Generic Tx Assignments'!$F:$F,$E3873)</f>
        <v>0</v>
      </c>
    </row>
    <row r="3874" spans="5:7" x14ac:dyDescent="0.2">
      <c r="E3874" s="10" t="str" cm="1">
        <f t="array" ref="E3874">INDEX('Generic Tx Assignments'!$F$6:$F$629,MOD((ROW()-3),COUNTA(_xlfn.ANCHORARRAY('Generic Tx Assignments'!$E$6)))+1)</f>
        <v>Southern_PGAE_Li_Battery_4hr_33_Generic</v>
      </c>
      <c r="F3874" s="10" t="str" cm="1">
        <f t="array" ref="F3874">IFERROR(INDEX(_xlfn.ANCHORARRAY('Generic Tx Assignments'!$H$4),,_xlfn.FLOOR.MATH(_xlfn.FLOOR.MATH((ROW()-3),COUNTA(_xlfn.ANCHORARRAY('Generic Tx Assignments'!$E$6)))/COUNTA(_xlfn.ANCHORARRAY('Generic Tx Assignments'!$E$6)))+1),"")</f>
        <v>SCE Northern</v>
      </c>
      <c r="G3874" s="5">
        <f>SUMIFS(INDEX('Generic Tx Assignments'!$H:$N,,MATCH($F3874,_xlfn.ANCHORARRAY('Generic Tx Assignments'!$H$4),0)),'Generic Tx Assignments'!$F:$F,$E3874)</f>
        <v>0</v>
      </c>
    </row>
    <row r="3875" spans="5:7" x14ac:dyDescent="0.2">
      <c r="E3875" s="10" t="str" cm="1">
        <f t="array" ref="E3875">INDEX('Generic Tx Assignments'!$F$6:$F$629,MOD((ROW()-3),COUNTA(_xlfn.ANCHORARRAY('Generic Tx Assignments'!$E$6)))+1)</f>
        <v>Southern_PGAE_Li_Battery_8hr_33_Generic</v>
      </c>
      <c r="F3875" s="10" t="str" cm="1">
        <f t="array" ref="F3875">IFERROR(INDEX(_xlfn.ANCHORARRAY('Generic Tx Assignments'!$H$4),,_xlfn.FLOOR.MATH(_xlfn.FLOOR.MATH((ROW()-3),COUNTA(_xlfn.ANCHORARRAY('Generic Tx Assignments'!$E$6)))/COUNTA(_xlfn.ANCHORARRAY('Generic Tx Assignments'!$E$6)))+1),"")</f>
        <v>SCE Northern</v>
      </c>
      <c r="G3875" s="5">
        <f>SUMIFS(INDEX('Generic Tx Assignments'!$H:$N,,MATCH($F3875,_xlfn.ANCHORARRAY('Generic Tx Assignments'!$H$4),0)),'Generic Tx Assignments'!$F:$F,$E3875)</f>
        <v>0</v>
      </c>
    </row>
    <row r="3876" spans="5:7" x14ac:dyDescent="0.2">
      <c r="E3876" s="10" t="str" cm="1">
        <f t="array" ref="E3876">INDEX('Generic Tx Assignments'!$F$6:$F$629,MOD((ROW()-3),COUNTA(_xlfn.ANCHORARRAY('Generic Tx Assignments'!$E$6)))+1)</f>
        <v>Southern_PGAE_Solar_33_Generic</v>
      </c>
      <c r="F3876" s="10" t="str" cm="1">
        <f t="array" ref="F3876">IFERROR(INDEX(_xlfn.ANCHORARRAY('Generic Tx Assignments'!$H$4),,_xlfn.FLOOR.MATH(_xlfn.FLOOR.MATH((ROW()-3),COUNTA(_xlfn.ANCHORARRAY('Generic Tx Assignments'!$E$6)))/COUNTA(_xlfn.ANCHORARRAY('Generic Tx Assignments'!$E$6)))+1),"")</f>
        <v>SCE Northern</v>
      </c>
      <c r="G3876" s="5">
        <f>SUMIFS(INDEX('Generic Tx Assignments'!$H:$N,,MATCH($F3876,_xlfn.ANCHORARRAY('Generic Tx Assignments'!$H$4),0)),'Generic Tx Assignments'!$F:$F,$E3876)</f>
        <v>0</v>
      </c>
    </row>
    <row r="3877" spans="5:7" x14ac:dyDescent="0.2">
      <c r="E3877" s="10" t="str" cm="1">
        <f t="array" ref="E3877">INDEX('Generic Tx Assignments'!$F$6:$F$629,MOD((ROW()-3),COUNTA(_xlfn.ANCHORARRAY('Generic Tx Assignments'!$E$6)))+1)</f>
        <v>Southern_PGAE_Flow_Battery_34_Generic</v>
      </c>
      <c r="F3877" s="10" t="str" cm="1">
        <f t="array" ref="F3877">IFERROR(INDEX(_xlfn.ANCHORARRAY('Generic Tx Assignments'!$H$4),,_xlfn.FLOOR.MATH(_xlfn.FLOOR.MATH((ROW()-3),COUNTA(_xlfn.ANCHORARRAY('Generic Tx Assignments'!$E$6)))/COUNTA(_xlfn.ANCHORARRAY('Generic Tx Assignments'!$E$6)))+1),"")</f>
        <v>SCE Northern</v>
      </c>
      <c r="G3877" s="5">
        <f>SUMIFS(INDEX('Generic Tx Assignments'!$H:$N,,MATCH($F3877,_xlfn.ANCHORARRAY('Generic Tx Assignments'!$H$4),0)),'Generic Tx Assignments'!$F:$F,$E3877)</f>
        <v>0</v>
      </c>
    </row>
    <row r="3878" spans="5:7" x14ac:dyDescent="0.2">
      <c r="E3878" s="10" t="str" cm="1">
        <f t="array" ref="E3878">INDEX('Generic Tx Assignments'!$F$6:$F$629,MOD((ROW()-3),COUNTA(_xlfn.ANCHORARRAY('Generic Tx Assignments'!$E$6)))+1)</f>
        <v>Southern_PGAE_Li_Battery_4hr_34_Generic</v>
      </c>
      <c r="F3878" s="10" t="str" cm="1">
        <f t="array" ref="F3878">IFERROR(INDEX(_xlfn.ANCHORARRAY('Generic Tx Assignments'!$H$4),,_xlfn.FLOOR.MATH(_xlfn.FLOOR.MATH((ROW()-3),COUNTA(_xlfn.ANCHORARRAY('Generic Tx Assignments'!$E$6)))/COUNTA(_xlfn.ANCHORARRAY('Generic Tx Assignments'!$E$6)))+1),"")</f>
        <v>SCE Northern</v>
      </c>
      <c r="G3878" s="5">
        <f>SUMIFS(INDEX('Generic Tx Assignments'!$H:$N,,MATCH($F3878,_xlfn.ANCHORARRAY('Generic Tx Assignments'!$H$4),0)),'Generic Tx Assignments'!$F:$F,$E3878)</f>
        <v>0</v>
      </c>
    </row>
    <row r="3879" spans="5:7" x14ac:dyDescent="0.2">
      <c r="E3879" s="10" t="str" cm="1">
        <f t="array" ref="E3879">INDEX('Generic Tx Assignments'!$F$6:$F$629,MOD((ROW()-3),COUNTA(_xlfn.ANCHORARRAY('Generic Tx Assignments'!$E$6)))+1)</f>
        <v>Southern_PGAE_Li_Battery_8hr_34_Generic</v>
      </c>
      <c r="F3879" s="10" t="str" cm="1">
        <f t="array" ref="F3879">IFERROR(INDEX(_xlfn.ANCHORARRAY('Generic Tx Assignments'!$H$4),,_xlfn.FLOOR.MATH(_xlfn.FLOOR.MATH((ROW()-3),COUNTA(_xlfn.ANCHORARRAY('Generic Tx Assignments'!$E$6)))/COUNTA(_xlfn.ANCHORARRAY('Generic Tx Assignments'!$E$6)))+1),"")</f>
        <v>SCE Northern</v>
      </c>
      <c r="G3879" s="5">
        <f>SUMIFS(INDEX('Generic Tx Assignments'!$H:$N,,MATCH($F3879,_xlfn.ANCHORARRAY('Generic Tx Assignments'!$H$4),0)),'Generic Tx Assignments'!$F:$F,$E3879)</f>
        <v>0</v>
      </c>
    </row>
    <row r="3880" spans="5:7" x14ac:dyDescent="0.2">
      <c r="E3880" s="10" t="str" cm="1">
        <f t="array" ref="E3880">INDEX('Generic Tx Assignments'!$F$6:$F$629,MOD((ROW()-3),COUNTA(_xlfn.ANCHORARRAY('Generic Tx Assignments'!$E$6)))+1)</f>
        <v>Southern_PGAE_Solar_34_Generic</v>
      </c>
      <c r="F3880" s="10" t="str" cm="1">
        <f t="array" ref="F3880">IFERROR(INDEX(_xlfn.ANCHORARRAY('Generic Tx Assignments'!$H$4),,_xlfn.FLOOR.MATH(_xlfn.FLOOR.MATH((ROW()-3),COUNTA(_xlfn.ANCHORARRAY('Generic Tx Assignments'!$E$6)))/COUNTA(_xlfn.ANCHORARRAY('Generic Tx Assignments'!$E$6)))+1),"")</f>
        <v>SCE Northern</v>
      </c>
      <c r="G3880" s="5">
        <f>SUMIFS(INDEX('Generic Tx Assignments'!$H:$N,,MATCH($F3880,_xlfn.ANCHORARRAY('Generic Tx Assignments'!$H$4),0)),'Generic Tx Assignments'!$F:$F,$E3880)</f>
        <v>0</v>
      </c>
    </row>
    <row r="3881" spans="5:7" x14ac:dyDescent="0.2">
      <c r="E3881" s="10" t="str" cm="1">
        <f t="array" ref="E3881">INDEX('Generic Tx Assignments'!$F$6:$F$629,MOD((ROW()-3),COUNTA(_xlfn.ANCHORARRAY('Generic Tx Assignments'!$E$6)))+1)</f>
        <v>Northern_California_Flow_Battery_35_Generic</v>
      </c>
      <c r="F3881" s="10" t="str" cm="1">
        <f t="array" ref="F3881">IFERROR(INDEX(_xlfn.ANCHORARRAY('Generic Tx Assignments'!$H$4),,_xlfn.FLOOR.MATH(_xlfn.FLOOR.MATH((ROW()-3),COUNTA(_xlfn.ANCHORARRAY('Generic Tx Assignments'!$E$6)))/COUNTA(_xlfn.ANCHORARRAY('Generic Tx Assignments'!$E$6)))+1),"")</f>
        <v>SCE Northern</v>
      </c>
      <c r="G3881" s="5">
        <f>SUMIFS(INDEX('Generic Tx Assignments'!$H:$N,,MATCH($F3881,_xlfn.ANCHORARRAY('Generic Tx Assignments'!$H$4),0)),'Generic Tx Assignments'!$F:$F,$E3881)</f>
        <v>0</v>
      </c>
    </row>
    <row r="3882" spans="5:7" x14ac:dyDescent="0.2">
      <c r="E3882" s="10" t="str" cm="1">
        <f t="array" ref="E3882">INDEX('Generic Tx Assignments'!$F$6:$F$629,MOD((ROW()-3),COUNTA(_xlfn.ANCHORARRAY('Generic Tx Assignments'!$E$6)))+1)</f>
        <v>Northern_California_Geothermal_35_Generic</v>
      </c>
      <c r="F3882" s="10" t="str" cm="1">
        <f t="array" ref="F3882">IFERROR(INDEX(_xlfn.ANCHORARRAY('Generic Tx Assignments'!$H$4),,_xlfn.FLOOR.MATH(_xlfn.FLOOR.MATH((ROW()-3),COUNTA(_xlfn.ANCHORARRAY('Generic Tx Assignments'!$E$6)))/COUNTA(_xlfn.ANCHORARRAY('Generic Tx Assignments'!$E$6)))+1),"")</f>
        <v>SCE Northern</v>
      </c>
      <c r="G3882" s="5">
        <f>SUMIFS(INDEX('Generic Tx Assignments'!$H:$N,,MATCH($F3882,_xlfn.ANCHORARRAY('Generic Tx Assignments'!$H$4),0)),'Generic Tx Assignments'!$F:$F,$E3882)</f>
        <v>0</v>
      </c>
    </row>
    <row r="3883" spans="5:7" x14ac:dyDescent="0.2">
      <c r="E3883" s="10" t="str" cm="1">
        <f t="array" ref="E3883">INDEX('Generic Tx Assignments'!$F$6:$F$629,MOD((ROW()-3),COUNTA(_xlfn.ANCHORARRAY('Generic Tx Assignments'!$E$6)))+1)</f>
        <v>Northern_California_Li_Battery_4hr_35_Generic</v>
      </c>
      <c r="F3883" s="10" t="str" cm="1">
        <f t="array" ref="F3883">IFERROR(INDEX(_xlfn.ANCHORARRAY('Generic Tx Assignments'!$H$4),,_xlfn.FLOOR.MATH(_xlfn.FLOOR.MATH((ROW()-3),COUNTA(_xlfn.ANCHORARRAY('Generic Tx Assignments'!$E$6)))/COUNTA(_xlfn.ANCHORARRAY('Generic Tx Assignments'!$E$6)))+1),"")</f>
        <v>SCE Northern</v>
      </c>
      <c r="G3883" s="5">
        <f>SUMIFS(INDEX('Generic Tx Assignments'!$H:$N,,MATCH($F3883,_xlfn.ANCHORARRAY('Generic Tx Assignments'!$H$4),0)),'Generic Tx Assignments'!$F:$F,$E3883)</f>
        <v>0</v>
      </c>
    </row>
    <row r="3884" spans="5:7" x14ac:dyDescent="0.2">
      <c r="E3884" s="10" t="str" cm="1">
        <f t="array" ref="E3884">INDEX('Generic Tx Assignments'!$F$6:$F$629,MOD((ROW()-3),COUNTA(_xlfn.ANCHORARRAY('Generic Tx Assignments'!$E$6)))+1)</f>
        <v>Northern_California_Li_Battery_8hr_35_Generic</v>
      </c>
      <c r="F3884" s="10" t="str" cm="1">
        <f t="array" ref="F3884">IFERROR(INDEX(_xlfn.ANCHORARRAY('Generic Tx Assignments'!$H$4),,_xlfn.FLOOR.MATH(_xlfn.FLOOR.MATH((ROW()-3),COUNTA(_xlfn.ANCHORARRAY('Generic Tx Assignments'!$E$6)))/COUNTA(_xlfn.ANCHORARRAY('Generic Tx Assignments'!$E$6)))+1),"")</f>
        <v>SCE Northern</v>
      </c>
      <c r="G3884" s="5">
        <f>SUMIFS(INDEX('Generic Tx Assignments'!$H:$N,,MATCH($F3884,_xlfn.ANCHORARRAY('Generic Tx Assignments'!$H$4),0)),'Generic Tx Assignments'!$F:$F,$E3884)</f>
        <v>0</v>
      </c>
    </row>
    <row r="3885" spans="5:7" x14ac:dyDescent="0.2">
      <c r="E3885" s="10" t="str" cm="1">
        <f t="array" ref="E3885">INDEX('Generic Tx Assignments'!$F$6:$F$629,MOD((ROW()-3),COUNTA(_xlfn.ANCHORARRAY('Generic Tx Assignments'!$E$6)))+1)</f>
        <v>Northern_California_Solar_35_Generic</v>
      </c>
      <c r="F3885" s="10" t="str" cm="1">
        <f t="array" ref="F3885">IFERROR(INDEX(_xlfn.ANCHORARRAY('Generic Tx Assignments'!$H$4),,_xlfn.FLOOR.MATH(_xlfn.FLOOR.MATH((ROW()-3),COUNTA(_xlfn.ANCHORARRAY('Generic Tx Assignments'!$E$6)))/COUNTA(_xlfn.ANCHORARRAY('Generic Tx Assignments'!$E$6)))+1),"")</f>
        <v>SCE Northern</v>
      </c>
      <c r="G3885" s="5">
        <f>SUMIFS(INDEX('Generic Tx Assignments'!$H:$N,,MATCH($F3885,_xlfn.ANCHORARRAY('Generic Tx Assignments'!$H$4),0)),'Generic Tx Assignments'!$F:$F,$E3885)</f>
        <v>0</v>
      </c>
    </row>
    <row r="3886" spans="5:7" x14ac:dyDescent="0.2">
      <c r="E3886" s="10" t="str" cm="1">
        <f t="array" ref="E3886">INDEX('Generic Tx Assignments'!$F$6:$F$629,MOD((ROW()-3),COUNTA(_xlfn.ANCHORARRAY('Generic Tx Assignments'!$E$6)))+1)</f>
        <v>Northern_California_Wind_35_Generic</v>
      </c>
      <c r="F3886" s="10" t="str" cm="1">
        <f t="array" ref="F3886">IFERROR(INDEX(_xlfn.ANCHORARRAY('Generic Tx Assignments'!$H$4),,_xlfn.FLOOR.MATH(_xlfn.FLOOR.MATH((ROW()-3),COUNTA(_xlfn.ANCHORARRAY('Generic Tx Assignments'!$E$6)))/COUNTA(_xlfn.ANCHORARRAY('Generic Tx Assignments'!$E$6)))+1),"")</f>
        <v>SCE Northern</v>
      </c>
      <c r="G3886" s="5">
        <f>SUMIFS(INDEX('Generic Tx Assignments'!$H:$N,,MATCH($F3886,_xlfn.ANCHORARRAY('Generic Tx Assignments'!$H$4),0)),'Generic Tx Assignments'!$F:$F,$E3886)</f>
        <v>0</v>
      </c>
    </row>
    <row r="3887" spans="5:7" x14ac:dyDescent="0.2">
      <c r="E3887" s="10" t="str" cm="1">
        <f t="array" ref="E3887">INDEX('Generic Tx Assignments'!$F$6:$F$629,MOD((ROW()-3),COUNTA(_xlfn.ANCHORARRAY('Generic Tx Assignments'!$E$6)))+1)</f>
        <v>Southern_PGAE_Flow_Battery_37_Generic</v>
      </c>
      <c r="F3887" s="10" t="str" cm="1">
        <f t="array" ref="F3887">IFERROR(INDEX(_xlfn.ANCHORARRAY('Generic Tx Assignments'!$H$4),,_xlfn.FLOOR.MATH(_xlfn.FLOOR.MATH((ROW()-3),COUNTA(_xlfn.ANCHORARRAY('Generic Tx Assignments'!$E$6)))/COUNTA(_xlfn.ANCHORARRAY('Generic Tx Assignments'!$E$6)))+1),"")</f>
        <v>SCE Northern</v>
      </c>
      <c r="G3887" s="5">
        <f>SUMIFS(INDEX('Generic Tx Assignments'!$H:$N,,MATCH($F3887,_xlfn.ANCHORARRAY('Generic Tx Assignments'!$H$4),0)),'Generic Tx Assignments'!$F:$F,$E3887)</f>
        <v>0</v>
      </c>
    </row>
    <row r="3888" spans="5:7" x14ac:dyDescent="0.2">
      <c r="E3888" s="10" t="str" cm="1">
        <f t="array" ref="E3888">INDEX('Generic Tx Assignments'!$F$6:$F$629,MOD((ROW()-3),COUNTA(_xlfn.ANCHORARRAY('Generic Tx Assignments'!$E$6)))+1)</f>
        <v>Southern_PGAE_Li_Battery_4hr_37_Generic</v>
      </c>
      <c r="F3888" s="10" t="str" cm="1">
        <f t="array" ref="F3888">IFERROR(INDEX(_xlfn.ANCHORARRAY('Generic Tx Assignments'!$H$4),,_xlfn.FLOOR.MATH(_xlfn.FLOOR.MATH((ROW()-3),COUNTA(_xlfn.ANCHORARRAY('Generic Tx Assignments'!$E$6)))/COUNTA(_xlfn.ANCHORARRAY('Generic Tx Assignments'!$E$6)))+1),"")</f>
        <v>SCE Northern</v>
      </c>
      <c r="G3888" s="5">
        <f>SUMIFS(INDEX('Generic Tx Assignments'!$H:$N,,MATCH($F3888,_xlfn.ANCHORARRAY('Generic Tx Assignments'!$H$4),0)),'Generic Tx Assignments'!$F:$F,$E3888)</f>
        <v>0</v>
      </c>
    </row>
    <row r="3889" spans="5:7" x14ac:dyDescent="0.2">
      <c r="E3889" s="10" t="str" cm="1">
        <f t="array" ref="E3889">INDEX('Generic Tx Assignments'!$F$6:$F$629,MOD((ROW()-3),COUNTA(_xlfn.ANCHORARRAY('Generic Tx Assignments'!$E$6)))+1)</f>
        <v>Southern_PGAE_Li_Battery_8hr_37_Generic</v>
      </c>
      <c r="F3889" s="10" t="str" cm="1">
        <f t="array" ref="F3889">IFERROR(INDEX(_xlfn.ANCHORARRAY('Generic Tx Assignments'!$H$4),,_xlfn.FLOOR.MATH(_xlfn.FLOOR.MATH((ROW()-3),COUNTA(_xlfn.ANCHORARRAY('Generic Tx Assignments'!$E$6)))/COUNTA(_xlfn.ANCHORARRAY('Generic Tx Assignments'!$E$6)))+1),"")</f>
        <v>SCE Northern</v>
      </c>
      <c r="G3889" s="5">
        <f>SUMIFS(INDEX('Generic Tx Assignments'!$H:$N,,MATCH($F3889,_xlfn.ANCHORARRAY('Generic Tx Assignments'!$H$4),0)),'Generic Tx Assignments'!$F:$F,$E3889)</f>
        <v>0</v>
      </c>
    </row>
    <row r="3890" spans="5:7" x14ac:dyDescent="0.2">
      <c r="E3890" s="10" t="str" cm="1">
        <f t="array" ref="E3890">INDEX('Generic Tx Assignments'!$F$6:$F$629,MOD((ROW()-3),COUNTA(_xlfn.ANCHORARRAY('Generic Tx Assignments'!$E$6)))+1)</f>
        <v>Southern_PGAE_Solar_37_Generic</v>
      </c>
      <c r="F3890" s="10" t="str" cm="1">
        <f t="array" ref="F3890">IFERROR(INDEX(_xlfn.ANCHORARRAY('Generic Tx Assignments'!$H$4),,_xlfn.FLOOR.MATH(_xlfn.FLOOR.MATH((ROW()-3),COUNTA(_xlfn.ANCHORARRAY('Generic Tx Assignments'!$E$6)))/COUNTA(_xlfn.ANCHORARRAY('Generic Tx Assignments'!$E$6)))+1),"")</f>
        <v>SCE Northern</v>
      </c>
      <c r="G3890" s="5">
        <f>SUMIFS(INDEX('Generic Tx Assignments'!$H:$N,,MATCH($F3890,_xlfn.ANCHORARRAY('Generic Tx Assignments'!$H$4),0)),'Generic Tx Assignments'!$F:$F,$E3890)</f>
        <v>0</v>
      </c>
    </row>
    <row r="3891" spans="5:7" x14ac:dyDescent="0.2">
      <c r="E3891" s="10" t="str" cm="1">
        <f t="array" ref="E3891">INDEX('Generic Tx Assignments'!$F$6:$F$629,MOD((ROW()-3),COUNTA(_xlfn.ANCHORARRAY('Generic Tx Assignments'!$E$6)))+1)</f>
        <v>Northern_California_Flow_Battery_38_Generic</v>
      </c>
      <c r="F3891" s="10" t="str" cm="1">
        <f t="array" ref="F3891">IFERROR(INDEX(_xlfn.ANCHORARRAY('Generic Tx Assignments'!$H$4),,_xlfn.FLOOR.MATH(_xlfn.FLOOR.MATH((ROW()-3),COUNTA(_xlfn.ANCHORARRAY('Generic Tx Assignments'!$E$6)))/COUNTA(_xlfn.ANCHORARRAY('Generic Tx Assignments'!$E$6)))+1),"")</f>
        <v>SCE Northern</v>
      </c>
      <c r="G3891" s="5">
        <f>SUMIFS(INDEX('Generic Tx Assignments'!$H:$N,,MATCH($F3891,_xlfn.ANCHORARRAY('Generic Tx Assignments'!$H$4),0)),'Generic Tx Assignments'!$F:$F,$E3891)</f>
        <v>0</v>
      </c>
    </row>
    <row r="3892" spans="5:7" x14ac:dyDescent="0.2">
      <c r="E3892" s="10" t="str" cm="1">
        <f t="array" ref="E3892">INDEX('Generic Tx Assignments'!$F$6:$F$629,MOD((ROW()-3),COUNTA(_xlfn.ANCHORARRAY('Generic Tx Assignments'!$E$6)))+1)</f>
        <v>Northern_California_Li_Battery_4hr_38_Generic</v>
      </c>
      <c r="F3892" s="10" t="str" cm="1">
        <f t="array" ref="F3892">IFERROR(INDEX(_xlfn.ANCHORARRAY('Generic Tx Assignments'!$H$4),,_xlfn.FLOOR.MATH(_xlfn.FLOOR.MATH((ROW()-3),COUNTA(_xlfn.ANCHORARRAY('Generic Tx Assignments'!$E$6)))/COUNTA(_xlfn.ANCHORARRAY('Generic Tx Assignments'!$E$6)))+1),"")</f>
        <v>SCE Northern</v>
      </c>
      <c r="G3892" s="5">
        <f>SUMIFS(INDEX('Generic Tx Assignments'!$H:$N,,MATCH($F3892,_xlfn.ANCHORARRAY('Generic Tx Assignments'!$H$4),0)),'Generic Tx Assignments'!$F:$F,$E3892)</f>
        <v>0</v>
      </c>
    </row>
    <row r="3893" spans="5:7" x14ac:dyDescent="0.2">
      <c r="E3893" s="10" t="str" cm="1">
        <f t="array" ref="E3893">INDEX('Generic Tx Assignments'!$F$6:$F$629,MOD((ROW()-3),COUNTA(_xlfn.ANCHORARRAY('Generic Tx Assignments'!$E$6)))+1)</f>
        <v>Northern_California_Li_Battery_8hr_38_Generic</v>
      </c>
      <c r="F3893" s="10" t="str" cm="1">
        <f t="array" ref="F3893">IFERROR(INDEX(_xlfn.ANCHORARRAY('Generic Tx Assignments'!$H$4),,_xlfn.FLOOR.MATH(_xlfn.FLOOR.MATH((ROW()-3),COUNTA(_xlfn.ANCHORARRAY('Generic Tx Assignments'!$E$6)))/COUNTA(_xlfn.ANCHORARRAY('Generic Tx Assignments'!$E$6)))+1),"")</f>
        <v>SCE Northern</v>
      </c>
      <c r="G3893" s="5">
        <f>SUMIFS(INDEX('Generic Tx Assignments'!$H:$N,,MATCH($F3893,_xlfn.ANCHORARRAY('Generic Tx Assignments'!$H$4),0)),'Generic Tx Assignments'!$F:$F,$E3893)</f>
        <v>0</v>
      </c>
    </row>
    <row r="3894" spans="5:7" x14ac:dyDescent="0.2">
      <c r="E3894" s="10" t="str" cm="1">
        <f t="array" ref="E3894">INDEX('Generic Tx Assignments'!$F$6:$F$629,MOD((ROW()-3),COUNTA(_xlfn.ANCHORARRAY('Generic Tx Assignments'!$E$6)))+1)</f>
        <v>Northern_California_Solar_38_Generic</v>
      </c>
      <c r="F3894" s="10" t="str" cm="1">
        <f t="array" ref="F3894">IFERROR(INDEX(_xlfn.ANCHORARRAY('Generic Tx Assignments'!$H$4),,_xlfn.FLOOR.MATH(_xlfn.FLOOR.MATH((ROW()-3),COUNTA(_xlfn.ANCHORARRAY('Generic Tx Assignments'!$E$6)))/COUNTA(_xlfn.ANCHORARRAY('Generic Tx Assignments'!$E$6)))+1),"")</f>
        <v>SCE Northern</v>
      </c>
      <c r="G3894" s="5">
        <f>SUMIFS(INDEX('Generic Tx Assignments'!$H:$N,,MATCH($F3894,_xlfn.ANCHORARRAY('Generic Tx Assignments'!$H$4),0)),'Generic Tx Assignments'!$F:$F,$E3894)</f>
        <v>0</v>
      </c>
    </row>
    <row r="3895" spans="5:7" x14ac:dyDescent="0.2">
      <c r="E3895" s="10" t="str" cm="1">
        <f t="array" ref="E3895">INDEX('Generic Tx Assignments'!$F$6:$F$629,MOD((ROW()-3),COUNTA(_xlfn.ANCHORARRAY('Generic Tx Assignments'!$E$6)))+1)</f>
        <v>Southern_PGAE_Flow_Battery_39_Generic</v>
      </c>
      <c r="F3895" s="10" t="str" cm="1">
        <f t="array" ref="F3895">IFERROR(INDEX(_xlfn.ANCHORARRAY('Generic Tx Assignments'!$H$4),,_xlfn.FLOOR.MATH(_xlfn.FLOOR.MATH((ROW()-3),COUNTA(_xlfn.ANCHORARRAY('Generic Tx Assignments'!$E$6)))/COUNTA(_xlfn.ANCHORARRAY('Generic Tx Assignments'!$E$6)))+1),"")</f>
        <v>SCE Northern</v>
      </c>
      <c r="G3895" s="5">
        <f>SUMIFS(INDEX('Generic Tx Assignments'!$H:$N,,MATCH($F3895,_xlfn.ANCHORARRAY('Generic Tx Assignments'!$H$4),0)),'Generic Tx Assignments'!$F:$F,$E3895)</f>
        <v>0</v>
      </c>
    </row>
    <row r="3896" spans="5:7" x14ac:dyDescent="0.2">
      <c r="E3896" s="10" t="str" cm="1">
        <f t="array" ref="E3896">INDEX('Generic Tx Assignments'!$F$6:$F$629,MOD((ROW()-3),COUNTA(_xlfn.ANCHORARRAY('Generic Tx Assignments'!$E$6)))+1)</f>
        <v>Southern_PGAE_Li_Battery_4hr_39_Generic</v>
      </c>
      <c r="F3896" s="10" t="str" cm="1">
        <f t="array" ref="F3896">IFERROR(INDEX(_xlfn.ANCHORARRAY('Generic Tx Assignments'!$H$4),,_xlfn.FLOOR.MATH(_xlfn.FLOOR.MATH((ROW()-3),COUNTA(_xlfn.ANCHORARRAY('Generic Tx Assignments'!$E$6)))/COUNTA(_xlfn.ANCHORARRAY('Generic Tx Assignments'!$E$6)))+1),"")</f>
        <v>SCE Northern</v>
      </c>
      <c r="G3896" s="5">
        <f>SUMIFS(INDEX('Generic Tx Assignments'!$H:$N,,MATCH($F3896,_xlfn.ANCHORARRAY('Generic Tx Assignments'!$H$4),0)),'Generic Tx Assignments'!$F:$F,$E3896)</f>
        <v>0</v>
      </c>
    </row>
    <row r="3897" spans="5:7" x14ac:dyDescent="0.2">
      <c r="E3897" s="10" t="str" cm="1">
        <f t="array" ref="E3897">INDEX('Generic Tx Assignments'!$F$6:$F$629,MOD((ROW()-3),COUNTA(_xlfn.ANCHORARRAY('Generic Tx Assignments'!$E$6)))+1)</f>
        <v>Southern_PGAE_Li_Battery_8hr_39_Generic</v>
      </c>
      <c r="F3897" s="10" t="str" cm="1">
        <f t="array" ref="F3897">IFERROR(INDEX(_xlfn.ANCHORARRAY('Generic Tx Assignments'!$H$4),,_xlfn.FLOOR.MATH(_xlfn.FLOOR.MATH((ROW()-3),COUNTA(_xlfn.ANCHORARRAY('Generic Tx Assignments'!$E$6)))/COUNTA(_xlfn.ANCHORARRAY('Generic Tx Assignments'!$E$6)))+1),"")</f>
        <v>SCE Northern</v>
      </c>
      <c r="G3897" s="5">
        <f>SUMIFS(INDEX('Generic Tx Assignments'!$H:$N,,MATCH($F3897,_xlfn.ANCHORARRAY('Generic Tx Assignments'!$H$4),0)),'Generic Tx Assignments'!$F:$F,$E3897)</f>
        <v>0</v>
      </c>
    </row>
    <row r="3898" spans="5:7" x14ac:dyDescent="0.2">
      <c r="E3898" s="10" t="str" cm="1">
        <f t="array" ref="E3898">INDEX('Generic Tx Assignments'!$F$6:$F$629,MOD((ROW()-3),COUNTA(_xlfn.ANCHORARRAY('Generic Tx Assignments'!$E$6)))+1)</f>
        <v>Southern_PGAE_Solar_39_Generic</v>
      </c>
      <c r="F3898" s="10" t="str" cm="1">
        <f t="array" ref="F3898">IFERROR(INDEX(_xlfn.ANCHORARRAY('Generic Tx Assignments'!$H$4),,_xlfn.FLOOR.MATH(_xlfn.FLOOR.MATH((ROW()-3),COUNTA(_xlfn.ANCHORARRAY('Generic Tx Assignments'!$E$6)))/COUNTA(_xlfn.ANCHORARRAY('Generic Tx Assignments'!$E$6)))+1),"")</f>
        <v>SCE Northern</v>
      </c>
      <c r="G3898" s="5">
        <f>SUMIFS(INDEX('Generic Tx Assignments'!$H:$N,,MATCH($F3898,_xlfn.ANCHORARRAY('Generic Tx Assignments'!$H$4),0)),'Generic Tx Assignments'!$F:$F,$E3898)</f>
        <v>0</v>
      </c>
    </row>
    <row r="3899" spans="5:7" x14ac:dyDescent="0.2">
      <c r="E3899" s="10" t="str" cm="1">
        <f t="array" ref="E3899">INDEX('Generic Tx Assignments'!$F$6:$F$629,MOD((ROW()-3),COUNTA(_xlfn.ANCHORARRAY('Generic Tx Assignments'!$E$6)))+1)</f>
        <v>Southern_NV_Eldorado_Flow_Battery_40_Generic</v>
      </c>
      <c r="F3899" s="10" t="str" cm="1">
        <f t="array" ref="F3899">IFERROR(INDEX(_xlfn.ANCHORARRAY('Generic Tx Assignments'!$H$4),,_xlfn.FLOOR.MATH(_xlfn.FLOOR.MATH((ROW()-3),COUNTA(_xlfn.ANCHORARRAY('Generic Tx Assignments'!$E$6)))/COUNTA(_xlfn.ANCHORARRAY('Generic Tx Assignments'!$E$6)))+1),"")</f>
        <v>SCE Northern</v>
      </c>
      <c r="G3899" s="5">
        <f>SUMIFS(INDEX('Generic Tx Assignments'!$H:$N,,MATCH($F3899,_xlfn.ANCHORARRAY('Generic Tx Assignments'!$H$4),0)),'Generic Tx Assignments'!$F:$F,$E3899)</f>
        <v>0</v>
      </c>
    </row>
    <row r="3900" spans="5:7" x14ac:dyDescent="0.2">
      <c r="E3900" s="10" t="str" cm="1">
        <f t="array" ref="E3900">INDEX('Generic Tx Assignments'!$F$6:$F$629,MOD((ROW()-3),COUNTA(_xlfn.ANCHORARRAY('Generic Tx Assignments'!$E$6)))+1)</f>
        <v>Southern_NV_Eldorado_Li_Battery_4hr_40_Generic</v>
      </c>
      <c r="F3900" s="10" t="str" cm="1">
        <f t="array" ref="F3900">IFERROR(INDEX(_xlfn.ANCHORARRAY('Generic Tx Assignments'!$H$4),,_xlfn.FLOOR.MATH(_xlfn.FLOOR.MATH((ROW()-3),COUNTA(_xlfn.ANCHORARRAY('Generic Tx Assignments'!$E$6)))/COUNTA(_xlfn.ANCHORARRAY('Generic Tx Assignments'!$E$6)))+1),"")</f>
        <v>SCE Northern</v>
      </c>
      <c r="G3900" s="5">
        <f>SUMIFS(INDEX('Generic Tx Assignments'!$H:$N,,MATCH($F3900,_xlfn.ANCHORARRAY('Generic Tx Assignments'!$H$4),0)),'Generic Tx Assignments'!$F:$F,$E3900)</f>
        <v>0</v>
      </c>
    </row>
    <row r="3901" spans="5:7" x14ac:dyDescent="0.2">
      <c r="E3901" s="10" t="str" cm="1">
        <f t="array" ref="E3901">INDEX('Generic Tx Assignments'!$F$6:$F$629,MOD((ROW()-3),COUNTA(_xlfn.ANCHORARRAY('Generic Tx Assignments'!$E$6)))+1)</f>
        <v>Southern_NV_Eldorado_Li_Battery_8hr_40_Generic</v>
      </c>
      <c r="F3901" s="10" t="str" cm="1">
        <f t="array" ref="F3901">IFERROR(INDEX(_xlfn.ANCHORARRAY('Generic Tx Assignments'!$H$4),,_xlfn.FLOOR.MATH(_xlfn.FLOOR.MATH((ROW()-3),COUNTA(_xlfn.ANCHORARRAY('Generic Tx Assignments'!$E$6)))/COUNTA(_xlfn.ANCHORARRAY('Generic Tx Assignments'!$E$6)))+1),"")</f>
        <v>SCE Northern</v>
      </c>
      <c r="G3901" s="5">
        <f>SUMIFS(INDEX('Generic Tx Assignments'!$H:$N,,MATCH($F3901,_xlfn.ANCHORARRAY('Generic Tx Assignments'!$H$4),0)),'Generic Tx Assignments'!$F:$F,$E3901)</f>
        <v>0</v>
      </c>
    </row>
    <row r="3902" spans="5:7" x14ac:dyDescent="0.2">
      <c r="E3902" s="10" t="str" cm="1">
        <f t="array" ref="E3902">INDEX('Generic Tx Assignments'!$F$6:$F$629,MOD((ROW()-3),COUNTA(_xlfn.ANCHORARRAY('Generic Tx Assignments'!$E$6)))+1)</f>
        <v>Southern_NV_Eldorado_Solar_40_Generic</v>
      </c>
      <c r="F3902" s="10" t="str" cm="1">
        <f t="array" ref="F3902">IFERROR(INDEX(_xlfn.ANCHORARRAY('Generic Tx Assignments'!$H$4),,_xlfn.FLOOR.MATH(_xlfn.FLOOR.MATH((ROW()-3),COUNTA(_xlfn.ANCHORARRAY('Generic Tx Assignments'!$E$6)))/COUNTA(_xlfn.ANCHORARRAY('Generic Tx Assignments'!$E$6)))+1),"")</f>
        <v>SCE Northern</v>
      </c>
      <c r="G3902" s="5">
        <f>SUMIFS(INDEX('Generic Tx Assignments'!$H:$N,,MATCH($F3902,_xlfn.ANCHORARRAY('Generic Tx Assignments'!$H$4),0)),'Generic Tx Assignments'!$F:$F,$E3902)</f>
        <v>0</v>
      </c>
    </row>
    <row r="3903" spans="5:7" x14ac:dyDescent="0.2">
      <c r="E3903" s="10" t="str" cm="1">
        <f t="array" ref="E3903">INDEX('Generic Tx Assignments'!$F$6:$F$629,MOD((ROW()-3),COUNTA(_xlfn.ANCHORARRAY('Generic Tx Assignments'!$E$6)))+1)</f>
        <v>Northern_California_Flow_Battery_41_Generic</v>
      </c>
      <c r="F3903" s="10" t="str" cm="1">
        <f t="array" ref="F3903">IFERROR(INDEX(_xlfn.ANCHORARRAY('Generic Tx Assignments'!$H$4),,_xlfn.FLOOR.MATH(_xlfn.FLOOR.MATH((ROW()-3),COUNTA(_xlfn.ANCHORARRAY('Generic Tx Assignments'!$E$6)))/COUNTA(_xlfn.ANCHORARRAY('Generic Tx Assignments'!$E$6)))+1),"")</f>
        <v>SCE Northern</v>
      </c>
      <c r="G3903" s="5">
        <f>SUMIFS(INDEX('Generic Tx Assignments'!$H:$N,,MATCH($F3903,_xlfn.ANCHORARRAY('Generic Tx Assignments'!$H$4),0)),'Generic Tx Assignments'!$F:$F,$E3903)</f>
        <v>0</v>
      </c>
    </row>
    <row r="3904" spans="5:7" x14ac:dyDescent="0.2">
      <c r="E3904" s="10" t="str" cm="1">
        <f t="array" ref="E3904">INDEX('Generic Tx Assignments'!$F$6:$F$629,MOD((ROW()-3),COUNTA(_xlfn.ANCHORARRAY('Generic Tx Assignments'!$E$6)))+1)</f>
        <v>Northern_California_Li_Battery_4hr_41_Generic</v>
      </c>
      <c r="F3904" s="10" t="str" cm="1">
        <f t="array" ref="F3904">IFERROR(INDEX(_xlfn.ANCHORARRAY('Generic Tx Assignments'!$H$4),,_xlfn.FLOOR.MATH(_xlfn.FLOOR.MATH((ROW()-3),COUNTA(_xlfn.ANCHORARRAY('Generic Tx Assignments'!$E$6)))/COUNTA(_xlfn.ANCHORARRAY('Generic Tx Assignments'!$E$6)))+1),"")</f>
        <v>SCE Northern</v>
      </c>
      <c r="G3904" s="5">
        <f>SUMIFS(INDEX('Generic Tx Assignments'!$H:$N,,MATCH($F3904,_xlfn.ANCHORARRAY('Generic Tx Assignments'!$H$4),0)),'Generic Tx Assignments'!$F:$F,$E3904)</f>
        <v>0</v>
      </c>
    </row>
    <row r="3905" spans="5:7" x14ac:dyDescent="0.2">
      <c r="E3905" s="10" t="str" cm="1">
        <f t="array" ref="E3905">INDEX('Generic Tx Assignments'!$F$6:$F$629,MOD((ROW()-3),COUNTA(_xlfn.ANCHORARRAY('Generic Tx Assignments'!$E$6)))+1)</f>
        <v>Northern_California_Li_Battery_8hr_41_Generic</v>
      </c>
      <c r="F3905" s="10" t="str" cm="1">
        <f t="array" ref="F3905">IFERROR(INDEX(_xlfn.ANCHORARRAY('Generic Tx Assignments'!$H$4),,_xlfn.FLOOR.MATH(_xlfn.FLOOR.MATH((ROW()-3),COUNTA(_xlfn.ANCHORARRAY('Generic Tx Assignments'!$E$6)))/COUNTA(_xlfn.ANCHORARRAY('Generic Tx Assignments'!$E$6)))+1),"")</f>
        <v>SCE Northern</v>
      </c>
      <c r="G3905" s="5">
        <f>SUMIFS(INDEX('Generic Tx Assignments'!$H:$N,,MATCH($F3905,_xlfn.ANCHORARRAY('Generic Tx Assignments'!$H$4),0)),'Generic Tx Assignments'!$F:$F,$E3905)</f>
        <v>0</v>
      </c>
    </row>
    <row r="3906" spans="5:7" x14ac:dyDescent="0.2">
      <c r="E3906" s="10" t="str" cm="1">
        <f t="array" ref="E3906">INDEX('Generic Tx Assignments'!$F$6:$F$629,MOD((ROW()-3),COUNTA(_xlfn.ANCHORARRAY('Generic Tx Assignments'!$E$6)))+1)</f>
        <v>Northern_California_Solar_41_Generic</v>
      </c>
      <c r="F3906" s="10" t="str" cm="1">
        <f t="array" ref="F3906">IFERROR(INDEX(_xlfn.ANCHORARRAY('Generic Tx Assignments'!$H$4),,_xlfn.FLOOR.MATH(_xlfn.FLOOR.MATH((ROW()-3),COUNTA(_xlfn.ANCHORARRAY('Generic Tx Assignments'!$E$6)))/COUNTA(_xlfn.ANCHORARRAY('Generic Tx Assignments'!$E$6)))+1),"")</f>
        <v>SCE Northern</v>
      </c>
      <c r="G3906" s="5">
        <f>SUMIFS(INDEX('Generic Tx Assignments'!$H:$N,,MATCH($F3906,_xlfn.ANCHORARRAY('Generic Tx Assignments'!$H$4),0)),'Generic Tx Assignments'!$F:$F,$E3906)</f>
        <v>0</v>
      </c>
    </row>
    <row r="3907" spans="5:7" x14ac:dyDescent="0.2">
      <c r="E3907" s="10" t="str" cm="1">
        <f t="array" ref="E3907">INDEX('Generic Tx Assignments'!$F$6:$F$629,MOD((ROW()-3),COUNTA(_xlfn.ANCHORARRAY('Generic Tx Assignments'!$E$6)))+1)</f>
        <v>Southern_NV_Eldorado_Flow_Battery_42_Generic</v>
      </c>
      <c r="F3907" s="10" t="str" cm="1">
        <f t="array" ref="F3907">IFERROR(INDEX(_xlfn.ANCHORARRAY('Generic Tx Assignments'!$H$4),,_xlfn.FLOOR.MATH(_xlfn.FLOOR.MATH((ROW()-3),COUNTA(_xlfn.ANCHORARRAY('Generic Tx Assignments'!$E$6)))/COUNTA(_xlfn.ANCHORARRAY('Generic Tx Assignments'!$E$6)))+1),"")</f>
        <v>SCE Northern</v>
      </c>
      <c r="G3907" s="5">
        <f>SUMIFS(INDEX('Generic Tx Assignments'!$H:$N,,MATCH($F3907,_xlfn.ANCHORARRAY('Generic Tx Assignments'!$H$4),0)),'Generic Tx Assignments'!$F:$F,$E3907)</f>
        <v>0</v>
      </c>
    </row>
    <row r="3908" spans="5:7" x14ac:dyDescent="0.2">
      <c r="E3908" s="10" t="str" cm="1">
        <f t="array" ref="E3908">INDEX('Generic Tx Assignments'!$F$6:$F$629,MOD((ROW()-3),COUNTA(_xlfn.ANCHORARRAY('Generic Tx Assignments'!$E$6)))+1)</f>
        <v>Southern_NV_Eldorado_Li_Battery_4hr_42_Generic</v>
      </c>
      <c r="F3908" s="10" t="str" cm="1">
        <f t="array" ref="F3908">IFERROR(INDEX(_xlfn.ANCHORARRAY('Generic Tx Assignments'!$H$4),,_xlfn.FLOOR.MATH(_xlfn.FLOOR.MATH((ROW()-3),COUNTA(_xlfn.ANCHORARRAY('Generic Tx Assignments'!$E$6)))/COUNTA(_xlfn.ANCHORARRAY('Generic Tx Assignments'!$E$6)))+1),"")</f>
        <v>SCE Northern</v>
      </c>
      <c r="G3908" s="5">
        <f>SUMIFS(INDEX('Generic Tx Assignments'!$H:$N,,MATCH($F3908,_xlfn.ANCHORARRAY('Generic Tx Assignments'!$H$4),0)),'Generic Tx Assignments'!$F:$F,$E3908)</f>
        <v>0</v>
      </c>
    </row>
    <row r="3909" spans="5:7" x14ac:dyDescent="0.2">
      <c r="E3909" s="10" t="str" cm="1">
        <f t="array" ref="E3909">INDEX('Generic Tx Assignments'!$F$6:$F$629,MOD((ROW()-3),COUNTA(_xlfn.ANCHORARRAY('Generic Tx Assignments'!$E$6)))+1)</f>
        <v>Southern_NV_Eldorado_Li_Battery_8hr_42_Generic</v>
      </c>
      <c r="F3909" s="10" t="str" cm="1">
        <f t="array" ref="F3909">IFERROR(INDEX(_xlfn.ANCHORARRAY('Generic Tx Assignments'!$H$4),,_xlfn.FLOOR.MATH(_xlfn.FLOOR.MATH((ROW()-3),COUNTA(_xlfn.ANCHORARRAY('Generic Tx Assignments'!$E$6)))/COUNTA(_xlfn.ANCHORARRAY('Generic Tx Assignments'!$E$6)))+1),"")</f>
        <v>SCE Northern</v>
      </c>
      <c r="G3909" s="5">
        <f>SUMIFS(INDEX('Generic Tx Assignments'!$H:$N,,MATCH($F3909,_xlfn.ANCHORARRAY('Generic Tx Assignments'!$H$4),0)),'Generic Tx Assignments'!$F:$F,$E3909)</f>
        <v>0</v>
      </c>
    </row>
    <row r="3910" spans="5:7" x14ac:dyDescent="0.2">
      <c r="E3910" s="10" t="str" cm="1">
        <f t="array" ref="E3910">INDEX('Generic Tx Assignments'!$F$6:$F$629,MOD((ROW()-3),COUNTA(_xlfn.ANCHORARRAY('Generic Tx Assignments'!$E$6)))+1)</f>
        <v>Southern_NV_Eldorado_Solar_42_Generic</v>
      </c>
      <c r="F3910" s="10" t="str" cm="1">
        <f t="array" ref="F3910">IFERROR(INDEX(_xlfn.ANCHORARRAY('Generic Tx Assignments'!$H$4),,_xlfn.FLOOR.MATH(_xlfn.FLOOR.MATH((ROW()-3),COUNTA(_xlfn.ANCHORARRAY('Generic Tx Assignments'!$E$6)))/COUNTA(_xlfn.ANCHORARRAY('Generic Tx Assignments'!$E$6)))+1),"")</f>
        <v>SCE Northern</v>
      </c>
      <c r="G3910" s="5">
        <f>SUMIFS(INDEX('Generic Tx Assignments'!$H:$N,,MATCH($F3910,_xlfn.ANCHORARRAY('Generic Tx Assignments'!$H$4),0)),'Generic Tx Assignments'!$F:$F,$E3910)</f>
        <v>0</v>
      </c>
    </row>
    <row r="3911" spans="5:7" x14ac:dyDescent="0.2">
      <c r="E3911" s="10" t="str" cm="1">
        <f t="array" ref="E3911">INDEX('Generic Tx Assignments'!$F$6:$F$629,MOD((ROW()-3),COUNTA(_xlfn.ANCHORARRAY('Generic Tx Assignments'!$E$6)))+1)</f>
        <v>Southern_PGAE_Flow_Battery_43_Generic</v>
      </c>
      <c r="F3911" s="10" t="str" cm="1">
        <f t="array" ref="F3911">IFERROR(INDEX(_xlfn.ANCHORARRAY('Generic Tx Assignments'!$H$4),,_xlfn.FLOOR.MATH(_xlfn.FLOOR.MATH((ROW()-3),COUNTA(_xlfn.ANCHORARRAY('Generic Tx Assignments'!$E$6)))/COUNTA(_xlfn.ANCHORARRAY('Generic Tx Assignments'!$E$6)))+1),"")</f>
        <v>SCE Northern</v>
      </c>
      <c r="G3911" s="5">
        <f>SUMIFS(INDEX('Generic Tx Assignments'!$H:$N,,MATCH($F3911,_xlfn.ANCHORARRAY('Generic Tx Assignments'!$H$4),0)),'Generic Tx Assignments'!$F:$F,$E3911)</f>
        <v>0</v>
      </c>
    </row>
    <row r="3912" spans="5:7" x14ac:dyDescent="0.2">
      <c r="E3912" s="10" t="str" cm="1">
        <f t="array" ref="E3912">INDEX('Generic Tx Assignments'!$F$6:$F$629,MOD((ROW()-3),COUNTA(_xlfn.ANCHORARRAY('Generic Tx Assignments'!$E$6)))+1)</f>
        <v>Southern_PGAE_Li_Battery_4hr_43_Generic</v>
      </c>
      <c r="F3912" s="10" t="str" cm="1">
        <f t="array" ref="F3912">IFERROR(INDEX(_xlfn.ANCHORARRAY('Generic Tx Assignments'!$H$4),,_xlfn.FLOOR.MATH(_xlfn.FLOOR.MATH((ROW()-3),COUNTA(_xlfn.ANCHORARRAY('Generic Tx Assignments'!$E$6)))/COUNTA(_xlfn.ANCHORARRAY('Generic Tx Assignments'!$E$6)))+1),"")</f>
        <v>SCE Northern</v>
      </c>
      <c r="G3912" s="5">
        <f>SUMIFS(INDEX('Generic Tx Assignments'!$H:$N,,MATCH($F3912,_xlfn.ANCHORARRAY('Generic Tx Assignments'!$H$4),0)),'Generic Tx Assignments'!$F:$F,$E3912)</f>
        <v>0</v>
      </c>
    </row>
    <row r="3913" spans="5:7" x14ac:dyDescent="0.2">
      <c r="E3913" s="10" t="str" cm="1">
        <f t="array" ref="E3913">INDEX('Generic Tx Assignments'!$F$6:$F$629,MOD((ROW()-3),COUNTA(_xlfn.ANCHORARRAY('Generic Tx Assignments'!$E$6)))+1)</f>
        <v>Southern_PGAE_Li_Battery_8hr_43_Generic</v>
      </c>
      <c r="F3913" s="10" t="str" cm="1">
        <f t="array" ref="F3913">IFERROR(INDEX(_xlfn.ANCHORARRAY('Generic Tx Assignments'!$H$4),,_xlfn.FLOOR.MATH(_xlfn.FLOOR.MATH((ROW()-3),COUNTA(_xlfn.ANCHORARRAY('Generic Tx Assignments'!$E$6)))/COUNTA(_xlfn.ANCHORARRAY('Generic Tx Assignments'!$E$6)))+1),"")</f>
        <v>SCE Northern</v>
      </c>
      <c r="G3913" s="5">
        <f>SUMIFS(INDEX('Generic Tx Assignments'!$H:$N,,MATCH($F3913,_xlfn.ANCHORARRAY('Generic Tx Assignments'!$H$4),0)),'Generic Tx Assignments'!$F:$F,$E3913)</f>
        <v>0</v>
      </c>
    </row>
    <row r="3914" spans="5:7" x14ac:dyDescent="0.2">
      <c r="E3914" s="10" t="str" cm="1">
        <f t="array" ref="E3914">INDEX('Generic Tx Assignments'!$F$6:$F$629,MOD((ROW()-3),COUNTA(_xlfn.ANCHORARRAY('Generic Tx Assignments'!$E$6)))+1)</f>
        <v>Southern_PGAE_Solar_43_Generic</v>
      </c>
      <c r="F3914" s="10" t="str" cm="1">
        <f t="array" ref="F3914">IFERROR(INDEX(_xlfn.ANCHORARRAY('Generic Tx Assignments'!$H$4),,_xlfn.FLOOR.MATH(_xlfn.FLOOR.MATH((ROW()-3),COUNTA(_xlfn.ANCHORARRAY('Generic Tx Assignments'!$E$6)))/COUNTA(_xlfn.ANCHORARRAY('Generic Tx Assignments'!$E$6)))+1),"")</f>
        <v>SCE Northern</v>
      </c>
      <c r="G3914" s="5">
        <f>SUMIFS(INDEX('Generic Tx Assignments'!$H:$N,,MATCH($F3914,_xlfn.ANCHORARRAY('Generic Tx Assignments'!$H$4),0)),'Generic Tx Assignments'!$F:$F,$E3914)</f>
        <v>0</v>
      </c>
    </row>
    <row r="3915" spans="5:7" x14ac:dyDescent="0.2">
      <c r="E3915" s="10" t="str" cm="1">
        <f t="array" ref="E3915">INDEX('Generic Tx Assignments'!$F$6:$F$629,MOD((ROW()-3),COUNTA(_xlfn.ANCHORARRAY('Generic Tx Assignments'!$E$6)))+1)</f>
        <v>Northern_California_Flow_Battery_44_Generic</v>
      </c>
      <c r="F3915" s="10" t="str" cm="1">
        <f t="array" ref="F3915">IFERROR(INDEX(_xlfn.ANCHORARRAY('Generic Tx Assignments'!$H$4),,_xlfn.FLOOR.MATH(_xlfn.FLOOR.MATH((ROW()-3),COUNTA(_xlfn.ANCHORARRAY('Generic Tx Assignments'!$E$6)))/COUNTA(_xlfn.ANCHORARRAY('Generic Tx Assignments'!$E$6)))+1),"")</f>
        <v>SCE Northern</v>
      </c>
      <c r="G3915" s="5">
        <f>SUMIFS(INDEX('Generic Tx Assignments'!$H:$N,,MATCH($F3915,_xlfn.ANCHORARRAY('Generic Tx Assignments'!$H$4),0)),'Generic Tx Assignments'!$F:$F,$E3915)</f>
        <v>0</v>
      </c>
    </row>
    <row r="3916" spans="5:7" x14ac:dyDescent="0.2">
      <c r="E3916" s="10" t="str" cm="1">
        <f t="array" ref="E3916">INDEX('Generic Tx Assignments'!$F$6:$F$629,MOD((ROW()-3),COUNTA(_xlfn.ANCHORARRAY('Generic Tx Assignments'!$E$6)))+1)</f>
        <v>Northern_California_Li_Battery_4hr_44_Generic</v>
      </c>
      <c r="F3916" s="10" t="str" cm="1">
        <f t="array" ref="F3916">IFERROR(INDEX(_xlfn.ANCHORARRAY('Generic Tx Assignments'!$H$4),,_xlfn.FLOOR.MATH(_xlfn.FLOOR.MATH((ROW()-3),COUNTA(_xlfn.ANCHORARRAY('Generic Tx Assignments'!$E$6)))/COUNTA(_xlfn.ANCHORARRAY('Generic Tx Assignments'!$E$6)))+1),"")</f>
        <v>SCE Northern</v>
      </c>
      <c r="G3916" s="5">
        <f>SUMIFS(INDEX('Generic Tx Assignments'!$H:$N,,MATCH($F3916,_xlfn.ANCHORARRAY('Generic Tx Assignments'!$H$4),0)),'Generic Tx Assignments'!$F:$F,$E3916)</f>
        <v>0</v>
      </c>
    </row>
    <row r="3917" spans="5:7" x14ac:dyDescent="0.2">
      <c r="E3917" s="10" t="str" cm="1">
        <f t="array" ref="E3917">INDEX('Generic Tx Assignments'!$F$6:$F$629,MOD((ROW()-3),COUNTA(_xlfn.ANCHORARRAY('Generic Tx Assignments'!$E$6)))+1)</f>
        <v>Northern_California_Li_Battery_8hr_44_Generic</v>
      </c>
      <c r="F3917" s="10" t="str" cm="1">
        <f t="array" ref="F3917">IFERROR(INDEX(_xlfn.ANCHORARRAY('Generic Tx Assignments'!$H$4),,_xlfn.FLOOR.MATH(_xlfn.FLOOR.MATH((ROW()-3),COUNTA(_xlfn.ANCHORARRAY('Generic Tx Assignments'!$E$6)))/COUNTA(_xlfn.ANCHORARRAY('Generic Tx Assignments'!$E$6)))+1),"")</f>
        <v>SCE Northern</v>
      </c>
      <c r="G3917" s="5">
        <f>SUMIFS(INDEX('Generic Tx Assignments'!$H:$N,,MATCH($F3917,_xlfn.ANCHORARRAY('Generic Tx Assignments'!$H$4),0)),'Generic Tx Assignments'!$F:$F,$E3917)</f>
        <v>0</v>
      </c>
    </row>
    <row r="3918" spans="5:7" x14ac:dyDescent="0.2">
      <c r="E3918" s="10" t="str" cm="1">
        <f t="array" ref="E3918">INDEX('Generic Tx Assignments'!$F$6:$F$629,MOD((ROW()-3),COUNTA(_xlfn.ANCHORARRAY('Generic Tx Assignments'!$E$6)))+1)</f>
        <v>Northern_California_Solar_44_Generic</v>
      </c>
      <c r="F3918" s="10" t="str" cm="1">
        <f t="array" ref="F3918">IFERROR(INDEX(_xlfn.ANCHORARRAY('Generic Tx Assignments'!$H$4),,_xlfn.FLOOR.MATH(_xlfn.FLOOR.MATH((ROW()-3),COUNTA(_xlfn.ANCHORARRAY('Generic Tx Assignments'!$E$6)))/COUNTA(_xlfn.ANCHORARRAY('Generic Tx Assignments'!$E$6)))+1),"")</f>
        <v>SCE Northern</v>
      </c>
      <c r="G3918" s="5">
        <f>SUMIFS(INDEX('Generic Tx Assignments'!$H:$N,,MATCH($F3918,_xlfn.ANCHORARRAY('Generic Tx Assignments'!$H$4),0)),'Generic Tx Assignments'!$F:$F,$E3918)</f>
        <v>0</v>
      </c>
    </row>
    <row r="3919" spans="5:7" x14ac:dyDescent="0.2">
      <c r="E3919" s="10" t="str" cm="1">
        <f t="array" ref="E3919">INDEX('Generic Tx Assignments'!$F$6:$F$629,MOD((ROW()-3),COUNTA(_xlfn.ANCHORARRAY('Generic Tx Assignments'!$E$6)))+1)</f>
        <v>Southern_PGAE_Flow_Battery_45_Generic</v>
      </c>
      <c r="F3919" s="10" t="str" cm="1">
        <f t="array" ref="F3919">IFERROR(INDEX(_xlfn.ANCHORARRAY('Generic Tx Assignments'!$H$4),,_xlfn.FLOOR.MATH(_xlfn.FLOOR.MATH((ROW()-3),COUNTA(_xlfn.ANCHORARRAY('Generic Tx Assignments'!$E$6)))/COUNTA(_xlfn.ANCHORARRAY('Generic Tx Assignments'!$E$6)))+1),"")</f>
        <v>SCE Northern</v>
      </c>
      <c r="G3919" s="5">
        <f>SUMIFS(INDEX('Generic Tx Assignments'!$H:$N,,MATCH($F3919,_xlfn.ANCHORARRAY('Generic Tx Assignments'!$H$4),0)),'Generic Tx Assignments'!$F:$F,$E3919)</f>
        <v>0</v>
      </c>
    </row>
    <row r="3920" spans="5:7" x14ac:dyDescent="0.2">
      <c r="E3920" s="10" t="str" cm="1">
        <f t="array" ref="E3920">INDEX('Generic Tx Assignments'!$F$6:$F$629,MOD((ROW()-3),COUNTA(_xlfn.ANCHORARRAY('Generic Tx Assignments'!$E$6)))+1)</f>
        <v>Southern_PGAE_Li_Battery_4hr_45_Generic</v>
      </c>
      <c r="F3920" s="10" t="str" cm="1">
        <f t="array" ref="F3920">IFERROR(INDEX(_xlfn.ANCHORARRAY('Generic Tx Assignments'!$H$4),,_xlfn.FLOOR.MATH(_xlfn.FLOOR.MATH((ROW()-3),COUNTA(_xlfn.ANCHORARRAY('Generic Tx Assignments'!$E$6)))/COUNTA(_xlfn.ANCHORARRAY('Generic Tx Assignments'!$E$6)))+1),"")</f>
        <v>SCE Northern</v>
      </c>
      <c r="G3920" s="5">
        <f>SUMIFS(INDEX('Generic Tx Assignments'!$H:$N,,MATCH($F3920,_xlfn.ANCHORARRAY('Generic Tx Assignments'!$H$4),0)),'Generic Tx Assignments'!$F:$F,$E3920)</f>
        <v>0</v>
      </c>
    </row>
    <row r="3921" spans="5:7" x14ac:dyDescent="0.2">
      <c r="E3921" s="10" t="str" cm="1">
        <f t="array" ref="E3921">INDEX('Generic Tx Assignments'!$F$6:$F$629,MOD((ROW()-3),COUNTA(_xlfn.ANCHORARRAY('Generic Tx Assignments'!$E$6)))+1)</f>
        <v>Southern_PGAE_Li_Battery_8hr_45_Generic</v>
      </c>
      <c r="F3921" s="10" t="str" cm="1">
        <f t="array" ref="F3921">IFERROR(INDEX(_xlfn.ANCHORARRAY('Generic Tx Assignments'!$H$4),,_xlfn.FLOOR.MATH(_xlfn.FLOOR.MATH((ROW()-3),COUNTA(_xlfn.ANCHORARRAY('Generic Tx Assignments'!$E$6)))/COUNTA(_xlfn.ANCHORARRAY('Generic Tx Assignments'!$E$6)))+1),"")</f>
        <v>SCE Northern</v>
      </c>
      <c r="G3921" s="5">
        <f>SUMIFS(INDEX('Generic Tx Assignments'!$H:$N,,MATCH($F3921,_xlfn.ANCHORARRAY('Generic Tx Assignments'!$H$4),0)),'Generic Tx Assignments'!$F:$F,$E3921)</f>
        <v>0</v>
      </c>
    </row>
    <row r="3922" spans="5:7" x14ac:dyDescent="0.2">
      <c r="E3922" s="10" t="str" cm="1">
        <f t="array" ref="E3922">INDEX('Generic Tx Assignments'!$F$6:$F$629,MOD((ROW()-3),COUNTA(_xlfn.ANCHORARRAY('Generic Tx Assignments'!$E$6)))+1)</f>
        <v>Southern_PGAE_Solar_45_Generic</v>
      </c>
      <c r="F3922" s="10" t="str" cm="1">
        <f t="array" ref="F3922">IFERROR(INDEX(_xlfn.ANCHORARRAY('Generic Tx Assignments'!$H$4),,_xlfn.FLOOR.MATH(_xlfn.FLOOR.MATH((ROW()-3),COUNTA(_xlfn.ANCHORARRAY('Generic Tx Assignments'!$E$6)))/COUNTA(_xlfn.ANCHORARRAY('Generic Tx Assignments'!$E$6)))+1),"")</f>
        <v>SCE Northern</v>
      </c>
      <c r="G3922" s="5">
        <f>SUMIFS(INDEX('Generic Tx Assignments'!$H:$N,,MATCH($F3922,_xlfn.ANCHORARRAY('Generic Tx Assignments'!$H$4),0)),'Generic Tx Assignments'!$F:$F,$E3922)</f>
        <v>0</v>
      </c>
    </row>
    <row r="3923" spans="5:7" x14ac:dyDescent="0.2">
      <c r="E3923" s="10" t="str" cm="1">
        <f t="array" ref="E3923">INDEX('Generic Tx Assignments'!$F$6:$F$629,MOD((ROW()-3),COUNTA(_xlfn.ANCHORARRAY('Generic Tx Assignments'!$E$6)))+1)</f>
        <v>Southern_PGAE_Flow_Battery_46_Generic</v>
      </c>
      <c r="F3923" s="10" t="str" cm="1">
        <f t="array" ref="F3923">IFERROR(INDEX(_xlfn.ANCHORARRAY('Generic Tx Assignments'!$H$4),,_xlfn.FLOOR.MATH(_xlfn.FLOOR.MATH((ROW()-3),COUNTA(_xlfn.ANCHORARRAY('Generic Tx Assignments'!$E$6)))/COUNTA(_xlfn.ANCHORARRAY('Generic Tx Assignments'!$E$6)))+1),"")</f>
        <v>SCE Northern</v>
      </c>
      <c r="G3923" s="5">
        <f>SUMIFS(INDEX('Generic Tx Assignments'!$H:$N,,MATCH($F3923,_xlfn.ANCHORARRAY('Generic Tx Assignments'!$H$4),0)),'Generic Tx Assignments'!$F:$F,$E3923)</f>
        <v>0</v>
      </c>
    </row>
    <row r="3924" spans="5:7" x14ac:dyDescent="0.2">
      <c r="E3924" s="10" t="str" cm="1">
        <f t="array" ref="E3924">INDEX('Generic Tx Assignments'!$F$6:$F$629,MOD((ROW()-3),COUNTA(_xlfn.ANCHORARRAY('Generic Tx Assignments'!$E$6)))+1)</f>
        <v>Southern_PGAE_Li_Battery_4hr_46_Generic</v>
      </c>
      <c r="F3924" s="10" t="str" cm="1">
        <f t="array" ref="F3924">IFERROR(INDEX(_xlfn.ANCHORARRAY('Generic Tx Assignments'!$H$4),,_xlfn.FLOOR.MATH(_xlfn.FLOOR.MATH((ROW()-3),COUNTA(_xlfn.ANCHORARRAY('Generic Tx Assignments'!$E$6)))/COUNTA(_xlfn.ANCHORARRAY('Generic Tx Assignments'!$E$6)))+1),"")</f>
        <v>SCE Northern</v>
      </c>
      <c r="G3924" s="5">
        <f>SUMIFS(INDEX('Generic Tx Assignments'!$H:$N,,MATCH($F3924,_xlfn.ANCHORARRAY('Generic Tx Assignments'!$H$4),0)),'Generic Tx Assignments'!$F:$F,$E3924)</f>
        <v>0</v>
      </c>
    </row>
    <row r="3925" spans="5:7" x14ac:dyDescent="0.2">
      <c r="E3925" s="10" t="str" cm="1">
        <f t="array" ref="E3925">INDEX('Generic Tx Assignments'!$F$6:$F$629,MOD((ROW()-3),COUNTA(_xlfn.ANCHORARRAY('Generic Tx Assignments'!$E$6)))+1)</f>
        <v>Southern_PGAE_Li_Battery_8hr_46_Generic</v>
      </c>
      <c r="F3925" s="10" t="str" cm="1">
        <f t="array" ref="F3925">IFERROR(INDEX(_xlfn.ANCHORARRAY('Generic Tx Assignments'!$H$4),,_xlfn.FLOOR.MATH(_xlfn.FLOOR.MATH((ROW()-3),COUNTA(_xlfn.ANCHORARRAY('Generic Tx Assignments'!$E$6)))/COUNTA(_xlfn.ANCHORARRAY('Generic Tx Assignments'!$E$6)))+1),"")</f>
        <v>SCE Northern</v>
      </c>
      <c r="G3925" s="5">
        <f>SUMIFS(INDEX('Generic Tx Assignments'!$H:$N,,MATCH($F3925,_xlfn.ANCHORARRAY('Generic Tx Assignments'!$H$4),0)),'Generic Tx Assignments'!$F:$F,$E3925)</f>
        <v>0</v>
      </c>
    </row>
    <row r="3926" spans="5:7" x14ac:dyDescent="0.2">
      <c r="E3926" s="10" t="str" cm="1">
        <f t="array" ref="E3926">INDEX('Generic Tx Assignments'!$F$6:$F$629,MOD((ROW()-3),COUNTA(_xlfn.ANCHORARRAY('Generic Tx Assignments'!$E$6)))+1)</f>
        <v>Southern_PGAE_Solar_46_Generic</v>
      </c>
      <c r="F3926" s="10" t="str" cm="1">
        <f t="array" ref="F3926">IFERROR(INDEX(_xlfn.ANCHORARRAY('Generic Tx Assignments'!$H$4),,_xlfn.FLOOR.MATH(_xlfn.FLOOR.MATH((ROW()-3),COUNTA(_xlfn.ANCHORARRAY('Generic Tx Assignments'!$E$6)))/COUNTA(_xlfn.ANCHORARRAY('Generic Tx Assignments'!$E$6)))+1),"")</f>
        <v>SCE Northern</v>
      </c>
      <c r="G3926" s="5">
        <f>SUMIFS(INDEX('Generic Tx Assignments'!$H:$N,,MATCH($F3926,_xlfn.ANCHORARRAY('Generic Tx Assignments'!$H$4),0)),'Generic Tx Assignments'!$F:$F,$E3926)</f>
        <v>0</v>
      </c>
    </row>
    <row r="3927" spans="5:7" x14ac:dyDescent="0.2">
      <c r="E3927" s="10" t="str" cm="1">
        <f t="array" ref="E3927">INDEX('Generic Tx Assignments'!$F$6:$F$629,MOD((ROW()-3),COUNTA(_xlfn.ANCHORARRAY('Generic Tx Assignments'!$E$6)))+1)</f>
        <v>Central_Valley_North_Los_Banos_Biomass_47_Generic</v>
      </c>
      <c r="F3927" s="10" t="str" cm="1">
        <f t="array" ref="F3927">IFERROR(INDEX(_xlfn.ANCHORARRAY('Generic Tx Assignments'!$H$4),,_xlfn.FLOOR.MATH(_xlfn.FLOOR.MATH((ROW()-3),COUNTA(_xlfn.ANCHORARRAY('Generic Tx Assignments'!$E$6)))/COUNTA(_xlfn.ANCHORARRAY('Generic Tx Assignments'!$E$6)))+1),"")</f>
        <v>SCE Northern</v>
      </c>
      <c r="G3927" s="5">
        <f>SUMIFS(INDEX('Generic Tx Assignments'!$H:$N,,MATCH($F3927,_xlfn.ANCHORARRAY('Generic Tx Assignments'!$H$4),0)),'Generic Tx Assignments'!$F:$F,$E3927)</f>
        <v>0</v>
      </c>
    </row>
    <row r="3928" spans="5:7" x14ac:dyDescent="0.2">
      <c r="E3928" s="10" t="str" cm="1">
        <f t="array" ref="E3928">INDEX('Generic Tx Assignments'!$F$6:$F$629,MOD((ROW()-3),COUNTA(_xlfn.ANCHORARRAY('Generic Tx Assignments'!$E$6)))+1)</f>
        <v>Southern_PGAE_Flow_Battery_47_Generic</v>
      </c>
      <c r="F3928" s="10" t="str" cm="1">
        <f t="array" ref="F3928">IFERROR(INDEX(_xlfn.ANCHORARRAY('Generic Tx Assignments'!$H$4),,_xlfn.FLOOR.MATH(_xlfn.FLOOR.MATH((ROW()-3),COUNTA(_xlfn.ANCHORARRAY('Generic Tx Assignments'!$E$6)))/COUNTA(_xlfn.ANCHORARRAY('Generic Tx Assignments'!$E$6)))+1),"")</f>
        <v>SCE Northern</v>
      </c>
      <c r="G3928" s="5">
        <f>SUMIFS(INDEX('Generic Tx Assignments'!$H:$N,,MATCH($F3928,_xlfn.ANCHORARRAY('Generic Tx Assignments'!$H$4),0)),'Generic Tx Assignments'!$F:$F,$E3928)</f>
        <v>0</v>
      </c>
    </row>
    <row r="3929" spans="5:7" x14ac:dyDescent="0.2">
      <c r="E3929" s="10" t="str" cm="1">
        <f t="array" ref="E3929">INDEX('Generic Tx Assignments'!$F$6:$F$629,MOD((ROW()-3),COUNTA(_xlfn.ANCHORARRAY('Generic Tx Assignments'!$E$6)))+1)</f>
        <v>Southern_PGAE_Li_Battery_4hr_47_Generic</v>
      </c>
      <c r="F3929" s="10" t="str" cm="1">
        <f t="array" ref="F3929">IFERROR(INDEX(_xlfn.ANCHORARRAY('Generic Tx Assignments'!$H$4),,_xlfn.FLOOR.MATH(_xlfn.FLOOR.MATH((ROW()-3),COUNTA(_xlfn.ANCHORARRAY('Generic Tx Assignments'!$E$6)))/COUNTA(_xlfn.ANCHORARRAY('Generic Tx Assignments'!$E$6)))+1),"")</f>
        <v>SCE Northern</v>
      </c>
      <c r="G3929" s="5">
        <f>SUMIFS(INDEX('Generic Tx Assignments'!$H:$N,,MATCH($F3929,_xlfn.ANCHORARRAY('Generic Tx Assignments'!$H$4),0)),'Generic Tx Assignments'!$F:$F,$E3929)</f>
        <v>0</v>
      </c>
    </row>
    <row r="3930" spans="5:7" x14ac:dyDescent="0.2">
      <c r="E3930" s="10" t="str" cm="1">
        <f t="array" ref="E3930">INDEX('Generic Tx Assignments'!$F$6:$F$629,MOD((ROW()-3),COUNTA(_xlfn.ANCHORARRAY('Generic Tx Assignments'!$E$6)))+1)</f>
        <v>Southern_PGAE_Li_Battery_8hr_47_Generic</v>
      </c>
      <c r="F3930" s="10" t="str" cm="1">
        <f t="array" ref="F3930">IFERROR(INDEX(_xlfn.ANCHORARRAY('Generic Tx Assignments'!$H$4),,_xlfn.FLOOR.MATH(_xlfn.FLOOR.MATH((ROW()-3),COUNTA(_xlfn.ANCHORARRAY('Generic Tx Assignments'!$E$6)))/COUNTA(_xlfn.ANCHORARRAY('Generic Tx Assignments'!$E$6)))+1),"")</f>
        <v>SCE Northern</v>
      </c>
      <c r="G3930" s="5">
        <f>SUMIFS(INDEX('Generic Tx Assignments'!$H:$N,,MATCH($F3930,_xlfn.ANCHORARRAY('Generic Tx Assignments'!$H$4),0)),'Generic Tx Assignments'!$F:$F,$E3930)</f>
        <v>0</v>
      </c>
    </row>
    <row r="3931" spans="5:7" x14ac:dyDescent="0.2">
      <c r="E3931" s="10" t="str" cm="1">
        <f t="array" ref="E3931">INDEX('Generic Tx Assignments'!$F$6:$F$629,MOD((ROW()-3),COUNTA(_xlfn.ANCHORARRAY('Generic Tx Assignments'!$E$6)))+1)</f>
        <v>Southern_PGAE_Solar_47_Generic</v>
      </c>
      <c r="F3931" s="10" t="str" cm="1">
        <f t="array" ref="F3931">IFERROR(INDEX(_xlfn.ANCHORARRAY('Generic Tx Assignments'!$H$4),,_xlfn.FLOOR.MATH(_xlfn.FLOOR.MATH((ROW()-3),COUNTA(_xlfn.ANCHORARRAY('Generic Tx Assignments'!$E$6)))/COUNTA(_xlfn.ANCHORARRAY('Generic Tx Assignments'!$E$6)))+1),"")</f>
        <v>SCE Northern</v>
      </c>
      <c r="G3931" s="5">
        <f>SUMIFS(INDEX('Generic Tx Assignments'!$H:$N,,MATCH($F3931,_xlfn.ANCHORARRAY('Generic Tx Assignments'!$H$4),0)),'Generic Tx Assignments'!$F:$F,$E3931)</f>
        <v>0</v>
      </c>
    </row>
    <row r="3932" spans="5:7" x14ac:dyDescent="0.2">
      <c r="E3932" s="10" t="str" cm="1">
        <f t="array" ref="E3932">INDEX('Generic Tx Assignments'!$F$6:$F$629,MOD((ROW()-3),COUNTA(_xlfn.ANCHORARRAY('Generic Tx Assignments'!$E$6)))+1)</f>
        <v>Arizona_Flow_Battery_48_Generic</v>
      </c>
      <c r="F3932" s="10" t="str" cm="1">
        <f t="array" ref="F3932">IFERROR(INDEX(_xlfn.ANCHORARRAY('Generic Tx Assignments'!$H$4),,_xlfn.FLOOR.MATH(_xlfn.FLOOR.MATH((ROW()-3),COUNTA(_xlfn.ANCHORARRAY('Generic Tx Assignments'!$E$6)))/COUNTA(_xlfn.ANCHORARRAY('Generic Tx Assignments'!$E$6)))+1),"")</f>
        <v>SCE Northern</v>
      </c>
      <c r="G3932" s="5">
        <f>SUMIFS(INDEX('Generic Tx Assignments'!$H:$N,,MATCH($F3932,_xlfn.ANCHORARRAY('Generic Tx Assignments'!$H$4),0)),'Generic Tx Assignments'!$F:$F,$E3932)</f>
        <v>0</v>
      </c>
    </row>
    <row r="3933" spans="5:7" x14ac:dyDescent="0.2">
      <c r="E3933" s="10" t="str" cm="1">
        <f t="array" ref="E3933">INDEX('Generic Tx Assignments'!$F$6:$F$629,MOD((ROW()-3),COUNTA(_xlfn.ANCHORARRAY('Generic Tx Assignments'!$E$6)))+1)</f>
        <v>Arizona_Li_Battery_4hr_48_Generic</v>
      </c>
      <c r="F3933" s="10" t="str" cm="1">
        <f t="array" ref="F3933">IFERROR(INDEX(_xlfn.ANCHORARRAY('Generic Tx Assignments'!$H$4),,_xlfn.FLOOR.MATH(_xlfn.FLOOR.MATH((ROW()-3),COUNTA(_xlfn.ANCHORARRAY('Generic Tx Assignments'!$E$6)))/COUNTA(_xlfn.ANCHORARRAY('Generic Tx Assignments'!$E$6)))+1),"")</f>
        <v>SCE Northern</v>
      </c>
      <c r="G3933" s="5">
        <f>SUMIFS(INDEX('Generic Tx Assignments'!$H:$N,,MATCH($F3933,_xlfn.ANCHORARRAY('Generic Tx Assignments'!$H$4),0)),'Generic Tx Assignments'!$F:$F,$E3933)</f>
        <v>0</v>
      </c>
    </row>
    <row r="3934" spans="5:7" x14ac:dyDescent="0.2">
      <c r="E3934" s="10" t="str" cm="1">
        <f t="array" ref="E3934">INDEX('Generic Tx Assignments'!$F$6:$F$629,MOD((ROW()-3),COUNTA(_xlfn.ANCHORARRAY('Generic Tx Assignments'!$E$6)))+1)</f>
        <v>Arizona_Li_Battery_8hr_48_Generic</v>
      </c>
      <c r="F3934" s="10" t="str" cm="1">
        <f t="array" ref="F3934">IFERROR(INDEX(_xlfn.ANCHORARRAY('Generic Tx Assignments'!$H$4),,_xlfn.FLOOR.MATH(_xlfn.FLOOR.MATH((ROW()-3),COUNTA(_xlfn.ANCHORARRAY('Generic Tx Assignments'!$E$6)))/COUNTA(_xlfn.ANCHORARRAY('Generic Tx Assignments'!$E$6)))+1),"")</f>
        <v>SCE Northern</v>
      </c>
      <c r="G3934" s="5">
        <f>SUMIFS(INDEX('Generic Tx Assignments'!$H:$N,,MATCH($F3934,_xlfn.ANCHORARRAY('Generic Tx Assignments'!$H$4),0)),'Generic Tx Assignments'!$F:$F,$E3934)</f>
        <v>0</v>
      </c>
    </row>
    <row r="3935" spans="5:7" x14ac:dyDescent="0.2">
      <c r="E3935" s="10" t="str" cm="1">
        <f t="array" ref="E3935">INDEX('Generic Tx Assignments'!$F$6:$F$629,MOD((ROW()-3),COUNTA(_xlfn.ANCHORARRAY('Generic Tx Assignments'!$E$6)))+1)</f>
        <v>Arizona_Solar_48_Generic</v>
      </c>
      <c r="F3935" s="10" t="str" cm="1">
        <f t="array" ref="F3935">IFERROR(INDEX(_xlfn.ANCHORARRAY('Generic Tx Assignments'!$H$4),,_xlfn.FLOOR.MATH(_xlfn.FLOOR.MATH((ROW()-3),COUNTA(_xlfn.ANCHORARRAY('Generic Tx Assignments'!$E$6)))/COUNTA(_xlfn.ANCHORARRAY('Generic Tx Assignments'!$E$6)))+1),"")</f>
        <v>SCE Northern</v>
      </c>
      <c r="G3935" s="5">
        <f>SUMIFS(INDEX('Generic Tx Assignments'!$H:$N,,MATCH($F3935,_xlfn.ANCHORARRAY('Generic Tx Assignments'!$H$4),0)),'Generic Tx Assignments'!$F:$F,$E3935)</f>
        <v>0</v>
      </c>
    </row>
    <row r="3936" spans="5:7" x14ac:dyDescent="0.2">
      <c r="E3936" s="10" t="str" cm="1">
        <f t="array" ref="E3936">INDEX('Generic Tx Assignments'!$F$6:$F$629,MOD((ROW()-3),COUNTA(_xlfn.ANCHORARRAY('Generic Tx Assignments'!$E$6)))+1)</f>
        <v>Southern_PGAE_Flow_Battery_49_Generic</v>
      </c>
      <c r="F3936" s="10" t="str" cm="1">
        <f t="array" ref="F3936">IFERROR(INDEX(_xlfn.ANCHORARRAY('Generic Tx Assignments'!$H$4),,_xlfn.FLOOR.MATH(_xlfn.FLOOR.MATH((ROW()-3),COUNTA(_xlfn.ANCHORARRAY('Generic Tx Assignments'!$E$6)))/COUNTA(_xlfn.ANCHORARRAY('Generic Tx Assignments'!$E$6)))+1),"")</f>
        <v>SCE Northern</v>
      </c>
      <c r="G3936" s="5">
        <f>SUMIFS(INDEX('Generic Tx Assignments'!$H:$N,,MATCH($F3936,_xlfn.ANCHORARRAY('Generic Tx Assignments'!$H$4),0)),'Generic Tx Assignments'!$F:$F,$E3936)</f>
        <v>0</v>
      </c>
    </row>
    <row r="3937" spans="5:7" x14ac:dyDescent="0.2">
      <c r="E3937" s="10" t="str" cm="1">
        <f t="array" ref="E3937">INDEX('Generic Tx Assignments'!$F$6:$F$629,MOD((ROW()-3),COUNTA(_xlfn.ANCHORARRAY('Generic Tx Assignments'!$E$6)))+1)</f>
        <v>Southern_PGAE_Li_Battery_4hr_49_Generic</v>
      </c>
      <c r="F3937" s="10" t="str" cm="1">
        <f t="array" ref="F3937">IFERROR(INDEX(_xlfn.ANCHORARRAY('Generic Tx Assignments'!$H$4),,_xlfn.FLOOR.MATH(_xlfn.FLOOR.MATH((ROW()-3),COUNTA(_xlfn.ANCHORARRAY('Generic Tx Assignments'!$E$6)))/COUNTA(_xlfn.ANCHORARRAY('Generic Tx Assignments'!$E$6)))+1),"")</f>
        <v>SCE Northern</v>
      </c>
      <c r="G3937" s="5">
        <f>SUMIFS(INDEX('Generic Tx Assignments'!$H:$N,,MATCH($F3937,_xlfn.ANCHORARRAY('Generic Tx Assignments'!$H$4),0)),'Generic Tx Assignments'!$F:$F,$E3937)</f>
        <v>0</v>
      </c>
    </row>
    <row r="3938" spans="5:7" x14ac:dyDescent="0.2">
      <c r="E3938" s="10" t="str" cm="1">
        <f t="array" ref="E3938">INDEX('Generic Tx Assignments'!$F$6:$F$629,MOD((ROW()-3),COUNTA(_xlfn.ANCHORARRAY('Generic Tx Assignments'!$E$6)))+1)</f>
        <v>Southern_PGAE_Li_Battery_8hr_49_Generic</v>
      </c>
      <c r="F3938" s="10" t="str" cm="1">
        <f t="array" ref="F3938">IFERROR(INDEX(_xlfn.ANCHORARRAY('Generic Tx Assignments'!$H$4),,_xlfn.FLOOR.MATH(_xlfn.FLOOR.MATH((ROW()-3),COUNTA(_xlfn.ANCHORARRAY('Generic Tx Assignments'!$E$6)))/COUNTA(_xlfn.ANCHORARRAY('Generic Tx Assignments'!$E$6)))+1),"")</f>
        <v>SCE Northern</v>
      </c>
      <c r="G3938" s="5">
        <f>SUMIFS(INDEX('Generic Tx Assignments'!$H:$N,,MATCH($F3938,_xlfn.ANCHORARRAY('Generic Tx Assignments'!$H$4),0)),'Generic Tx Assignments'!$F:$F,$E3938)</f>
        <v>0</v>
      </c>
    </row>
    <row r="3939" spans="5:7" x14ac:dyDescent="0.2">
      <c r="E3939" s="10" t="str" cm="1">
        <f t="array" ref="E3939">INDEX('Generic Tx Assignments'!$F$6:$F$629,MOD((ROW()-3),COUNTA(_xlfn.ANCHORARRAY('Generic Tx Assignments'!$E$6)))+1)</f>
        <v>Southern_PGAE_Solar_49_Generic</v>
      </c>
      <c r="F3939" s="10" t="str" cm="1">
        <f t="array" ref="F3939">IFERROR(INDEX(_xlfn.ANCHORARRAY('Generic Tx Assignments'!$H$4),,_xlfn.FLOOR.MATH(_xlfn.FLOOR.MATH((ROW()-3),COUNTA(_xlfn.ANCHORARRAY('Generic Tx Assignments'!$E$6)))/COUNTA(_xlfn.ANCHORARRAY('Generic Tx Assignments'!$E$6)))+1),"")</f>
        <v>SCE Northern</v>
      </c>
      <c r="G3939" s="5">
        <f>SUMIFS(INDEX('Generic Tx Assignments'!$H:$N,,MATCH($F3939,_xlfn.ANCHORARRAY('Generic Tx Assignments'!$H$4),0)),'Generic Tx Assignments'!$F:$F,$E3939)</f>
        <v>0</v>
      </c>
    </row>
    <row r="3940" spans="5:7" x14ac:dyDescent="0.2">
      <c r="E3940" s="10" t="str" cm="1">
        <f t="array" ref="E3940">INDEX('Generic Tx Assignments'!$F$6:$F$629,MOD((ROW()-3),COUNTA(_xlfn.ANCHORARRAY('Generic Tx Assignments'!$E$6)))+1)</f>
        <v>Northern_California_Flow_Battery_51_Generic</v>
      </c>
      <c r="F3940" s="10" t="str" cm="1">
        <f t="array" ref="F3940">IFERROR(INDEX(_xlfn.ANCHORARRAY('Generic Tx Assignments'!$H$4),,_xlfn.FLOOR.MATH(_xlfn.FLOOR.MATH((ROW()-3),COUNTA(_xlfn.ANCHORARRAY('Generic Tx Assignments'!$E$6)))/COUNTA(_xlfn.ANCHORARRAY('Generic Tx Assignments'!$E$6)))+1),"")</f>
        <v>SCE Northern</v>
      </c>
      <c r="G3940" s="5">
        <f>SUMIFS(INDEX('Generic Tx Assignments'!$H:$N,,MATCH($F3940,_xlfn.ANCHORARRAY('Generic Tx Assignments'!$H$4),0)),'Generic Tx Assignments'!$F:$F,$E3940)</f>
        <v>0</v>
      </c>
    </row>
    <row r="3941" spans="5:7" x14ac:dyDescent="0.2">
      <c r="E3941" s="10" t="str" cm="1">
        <f t="array" ref="E3941">INDEX('Generic Tx Assignments'!$F$6:$F$629,MOD((ROW()-3),COUNTA(_xlfn.ANCHORARRAY('Generic Tx Assignments'!$E$6)))+1)</f>
        <v>Northern_California_Li_Battery_4hr_51_Generic</v>
      </c>
      <c r="F3941" s="10" t="str" cm="1">
        <f t="array" ref="F3941">IFERROR(INDEX(_xlfn.ANCHORARRAY('Generic Tx Assignments'!$H$4),,_xlfn.FLOOR.MATH(_xlfn.FLOOR.MATH((ROW()-3),COUNTA(_xlfn.ANCHORARRAY('Generic Tx Assignments'!$E$6)))/COUNTA(_xlfn.ANCHORARRAY('Generic Tx Assignments'!$E$6)))+1),"")</f>
        <v>SCE Northern</v>
      </c>
      <c r="G3941" s="5">
        <f>SUMIFS(INDEX('Generic Tx Assignments'!$H:$N,,MATCH($F3941,_xlfn.ANCHORARRAY('Generic Tx Assignments'!$H$4),0)),'Generic Tx Assignments'!$F:$F,$E3941)</f>
        <v>0</v>
      </c>
    </row>
    <row r="3942" spans="5:7" x14ac:dyDescent="0.2">
      <c r="E3942" s="10" t="str" cm="1">
        <f t="array" ref="E3942">INDEX('Generic Tx Assignments'!$F$6:$F$629,MOD((ROW()-3),COUNTA(_xlfn.ANCHORARRAY('Generic Tx Assignments'!$E$6)))+1)</f>
        <v>Northern_California_Li_Battery_8hr_51_Generic</v>
      </c>
      <c r="F3942" s="10" t="str" cm="1">
        <f t="array" ref="F3942">IFERROR(INDEX(_xlfn.ANCHORARRAY('Generic Tx Assignments'!$H$4),,_xlfn.FLOOR.MATH(_xlfn.FLOOR.MATH((ROW()-3),COUNTA(_xlfn.ANCHORARRAY('Generic Tx Assignments'!$E$6)))/COUNTA(_xlfn.ANCHORARRAY('Generic Tx Assignments'!$E$6)))+1),"")</f>
        <v>SCE Northern</v>
      </c>
      <c r="G3942" s="5">
        <f>SUMIFS(INDEX('Generic Tx Assignments'!$H:$N,,MATCH($F3942,_xlfn.ANCHORARRAY('Generic Tx Assignments'!$H$4),0)),'Generic Tx Assignments'!$F:$F,$E3942)</f>
        <v>0</v>
      </c>
    </row>
    <row r="3943" spans="5:7" x14ac:dyDescent="0.2">
      <c r="E3943" s="10" t="str" cm="1">
        <f t="array" ref="E3943">INDEX('Generic Tx Assignments'!$F$6:$F$629,MOD((ROW()-3),COUNTA(_xlfn.ANCHORARRAY('Generic Tx Assignments'!$E$6)))+1)</f>
        <v>Northern_California_Solar_51_Generic</v>
      </c>
      <c r="F3943" s="10" t="str" cm="1">
        <f t="array" ref="F3943">IFERROR(INDEX(_xlfn.ANCHORARRAY('Generic Tx Assignments'!$H$4),,_xlfn.FLOOR.MATH(_xlfn.FLOOR.MATH((ROW()-3),COUNTA(_xlfn.ANCHORARRAY('Generic Tx Assignments'!$E$6)))/COUNTA(_xlfn.ANCHORARRAY('Generic Tx Assignments'!$E$6)))+1),"")</f>
        <v>SCE Northern</v>
      </c>
      <c r="G3943" s="5">
        <f>SUMIFS(INDEX('Generic Tx Assignments'!$H:$N,,MATCH($F3943,_xlfn.ANCHORARRAY('Generic Tx Assignments'!$H$4),0)),'Generic Tx Assignments'!$F:$F,$E3943)</f>
        <v>0</v>
      </c>
    </row>
    <row r="3944" spans="5:7" x14ac:dyDescent="0.2">
      <c r="E3944" s="10" t="str" cm="1">
        <f t="array" ref="E3944">INDEX('Generic Tx Assignments'!$F$6:$F$629,MOD((ROW()-3),COUNTA(_xlfn.ANCHORARRAY('Generic Tx Assignments'!$E$6)))+1)</f>
        <v>Southern_PGAE_Flow_Battery_52_Generic</v>
      </c>
      <c r="F3944" s="10" t="str" cm="1">
        <f t="array" ref="F3944">IFERROR(INDEX(_xlfn.ANCHORARRAY('Generic Tx Assignments'!$H$4),,_xlfn.FLOOR.MATH(_xlfn.FLOOR.MATH((ROW()-3),COUNTA(_xlfn.ANCHORARRAY('Generic Tx Assignments'!$E$6)))/COUNTA(_xlfn.ANCHORARRAY('Generic Tx Assignments'!$E$6)))+1),"")</f>
        <v>SCE Northern</v>
      </c>
      <c r="G3944" s="5">
        <f>SUMIFS(INDEX('Generic Tx Assignments'!$H:$N,,MATCH($F3944,_xlfn.ANCHORARRAY('Generic Tx Assignments'!$H$4),0)),'Generic Tx Assignments'!$F:$F,$E3944)</f>
        <v>0</v>
      </c>
    </row>
    <row r="3945" spans="5:7" x14ac:dyDescent="0.2">
      <c r="E3945" s="10" t="str" cm="1">
        <f t="array" ref="E3945">INDEX('Generic Tx Assignments'!$F$6:$F$629,MOD((ROW()-3),COUNTA(_xlfn.ANCHORARRAY('Generic Tx Assignments'!$E$6)))+1)</f>
        <v>Southern_PGAE_Li_Battery_4hr_52_Generic</v>
      </c>
      <c r="F3945" s="10" t="str" cm="1">
        <f t="array" ref="F3945">IFERROR(INDEX(_xlfn.ANCHORARRAY('Generic Tx Assignments'!$H$4),,_xlfn.FLOOR.MATH(_xlfn.FLOOR.MATH((ROW()-3),COUNTA(_xlfn.ANCHORARRAY('Generic Tx Assignments'!$E$6)))/COUNTA(_xlfn.ANCHORARRAY('Generic Tx Assignments'!$E$6)))+1),"")</f>
        <v>SCE Northern</v>
      </c>
      <c r="G3945" s="5">
        <f>SUMIFS(INDEX('Generic Tx Assignments'!$H:$N,,MATCH($F3945,_xlfn.ANCHORARRAY('Generic Tx Assignments'!$H$4),0)),'Generic Tx Assignments'!$F:$F,$E3945)</f>
        <v>0</v>
      </c>
    </row>
    <row r="3946" spans="5:7" x14ac:dyDescent="0.2">
      <c r="E3946" s="10" t="str" cm="1">
        <f t="array" ref="E3946">INDEX('Generic Tx Assignments'!$F$6:$F$629,MOD((ROW()-3),COUNTA(_xlfn.ANCHORARRAY('Generic Tx Assignments'!$E$6)))+1)</f>
        <v>Southern_PGAE_Li_Battery_8hr_52_Generic</v>
      </c>
      <c r="F3946" s="10" t="str" cm="1">
        <f t="array" ref="F3946">IFERROR(INDEX(_xlfn.ANCHORARRAY('Generic Tx Assignments'!$H$4),,_xlfn.FLOOR.MATH(_xlfn.FLOOR.MATH((ROW()-3),COUNTA(_xlfn.ANCHORARRAY('Generic Tx Assignments'!$E$6)))/COUNTA(_xlfn.ANCHORARRAY('Generic Tx Assignments'!$E$6)))+1),"")</f>
        <v>SCE Northern</v>
      </c>
      <c r="G3946" s="5">
        <f>SUMIFS(INDEX('Generic Tx Assignments'!$H:$N,,MATCH($F3946,_xlfn.ANCHORARRAY('Generic Tx Assignments'!$H$4),0)),'Generic Tx Assignments'!$F:$F,$E3946)</f>
        <v>0</v>
      </c>
    </row>
    <row r="3947" spans="5:7" x14ac:dyDescent="0.2">
      <c r="E3947" s="10" t="str" cm="1">
        <f t="array" ref="E3947">INDEX('Generic Tx Assignments'!$F$6:$F$629,MOD((ROW()-3),COUNTA(_xlfn.ANCHORARRAY('Generic Tx Assignments'!$E$6)))+1)</f>
        <v>Southern_PGAE_Solar_52_Generic</v>
      </c>
      <c r="F3947" s="10" t="str" cm="1">
        <f t="array" ref="F3947">IFERROR(INDEX(_xlfn.ANCHORARRAY('Generic Tx Assignments'!$H$4),,_xlfn.FLOOR.MATH(_xlfn.FLOOR.MATH((ROW()-3),COUNTA(_xlfn.ANCHORARRAY('Generic Tx Assignments'!$E$6)))/COUNTA(_xlfn.ANCHORARRAY('Generic Tx Assignments'!$E$6)))+1),"")</f>
        <v>SCE Northern</v>
      </c>
      <c r="G3947" s="5">
        <f>SUMIFS(INDEX('Generic Tx Assignments'!$H:$N,,MATCH($F3947,_xlfn.ANCHORARRAY('Generic Tx Assignments'!$H$4),0)),'Generic Tx Assignments'!$F:$F,$E3947)</f>
        <v>0</v>
      </c>
    </row>
    <row r="3948" spans="5:7" x14ac:dyDescent="0.2">
      <c r="E3948" s="10" t="str" cm="1">
        <f t="array" ref="E3948">INDEX('Generic Tx Assignments'!$F$6:$F$629,MOD((ROW()-3),COUNTA(_xlfn.ANCHORARRAY('Generic Tx Assignments'!$E$6)))+1)</f>
        <v>Southern_PGAE_Flow_Battery_54_Generic</v>
      </c>
      <c r="F3948" s="10" t="str" cm="1">
        <f t="array" ref="F3948">IFERROR(INDEX(_xlfn.ANCHORARRAY('Generic Tx Assignments'!$H$4),,_xlfn.FLOOR.MATH(_xlfn.FLOOR.MATH((ROW()-3),COUNTA(_xlfn.ANCHORARRAY('Generic Tx Assignments'!$E$6)))/COUNTA(_xlfn.ANCHORARRAY('Generic Tx Assignments'!$E$6)))+1),"")</f>
        <v>SCE Northern</v>
      </c>
      <c r="G3948" s="5">
        <f>SUMIFS(INDEX('Generic Tx Assignments'!$H:$N,,MATCH($F3948,_xlfn.ANCHORARRAY('Generic Tx Assignments'!$H$4),0)),'Generic Tx Assignments'!$F:$F,$E3948)</f>
        <v>0</v>
      </c>
    </row>
    <row r="3949" spans="5:7" x14ac:dyDescent="0.2">
      <c r="E3949" s="10" t="str" cm="1">
        <f t="array" ref="E3949">INDEX('Generic Tx Assignments'!$F$6:$F$629,MOD((ROW()-3),COUNTA(_xlfn.ANCHORARRAY('Generic Tx Assignments'!$E$6)))+1)</f>
        <v>Southern_PGAE_Li_Battery_4hr_54_Generic</v>
      </c>
      <c r="F3949" s="10" t="str" cm="1">
        <f t="array" ref="F3949">IFERROR(INDEX(_xlfn.ANCHORARRAY('Generic Tx Assignments'!$H$4),,_xlfn.FLOOR.MATH(_xlfn.FLOOR.MATH((ROW()-3),COUNTA(_xlfn.ANCHORARRAY('Generic Tx Assignments'!$E$6)))/COUNTA(_xlfn.ANCHORARRAY('Generic Tx Assignments'!$E$6)))+1),"")</f>
        <v>SCE Northern</v>
      </c>
      <c r="G3949" s="5">
        <f>SUMIFS(INDEX('Generic Tx Assignments'!$H:$N,,MATCH($F3949,_xlfn.ANCHORARRAY('Generic Tx Assignments'!$H$4),0)),'Generic Tx Assignments'!$F:$F,$E3949)</f>
        <v>0</v>
      </c>
    </row>
    <row r="3950" spans="5:7" x14ac:dyDescent="0.2">
      <c r="E3950" s="10" t="str" cm="1">
        <f t="array" ref="E3950">INDEX('Generic Tx Assignments'!$F$6:$F$629,MOD((ROW()-3),COUNTA(_xlfn.ANCHORARRAY('Generic Tx Assignments'!$E$6)))+1)</f>
        <v>Southern_PGAE_Li_Battery_8hr_54_Generic</v>
      </c>
      <c r="F3950" s="10" t="str" cm="1">
        <f t="array" ref="F3950">IFERROR(INDEX(_xlfn.ANCHORARRAY('Generic Tx Assignments'!$H$4),,_xlfn.FLOOR.MATH(_xlfn.FLOOR.MATH((ROW()-3),COUNTA(_xlfn.ANCHORARRAY('Generic Tx Assignments'!$E$6)))/COUNTA(_xlfn.ANCHORARRAY('Generic Tx Assignments'!$E$6)))+1),"")</f>
        <v>SCE Northern</v>
      </c>
      <c r="G3950" s="5">
        <f>SUMIFS(INDEX('Generic Tx Assignments'!$H:$N,,MATCH($F3950,_xlfn.ANCHORARRAY('Generic Tx Assignments'!$H$4),0)),'Generic Tx Assignments'!$F:$F,$E3950)</f>
        <v>0</v>
      </c>
    </row>
    <row r="3951" spans="5:7" x14ac:dyDescent="0.2">
      <c r="E3951" s="10" t="str" cm="1">
        <f t="array" ref="E3951">INDEX('Generic Tx Assignments'!$F$6:$F$629,MOD((ROW()-3),COUNTA(_xlfn.ANCHORARRAY('Generic Tx Assignments'!$E$6)))+1)</f>
        <v>Southern_PGAE_Solar_54_Generic</v>
      </c>
      <c r="F3951" s="10" t="str" cm="1">
        <f t="array" ref="F3951">IFERROR(INDEX(_xlfn.ANCHORARRAY('Generic Tx Assignments'!$H$4),,_xlfn.FLOOR.MATH(_xlfn.FLOOR.MATH((ROW()-3),COUNTA(_xlfn.ANCHORARRAY('Generic Tx Assignments'!$E$6)))/COUNTA(_xlfn.ANCHORARRAY('Generic Tx Assignments'!$E$6)))+1),"")</f>
        <v>SCE Northern</v>
      </c>
      <c r="G3951" s="5">
        <f>SUMIFS(INDEX('Generic Tx Assignments'!$H:$N,,MATCH($F3951,_xlfn.ANCHORARRAY('Generic Tx Assignments'!$H$4),0)),'Generic Tx Assignments'!$F:$F,$E3951)</f>
        <v>0</v>
      </c>
    </row>
    <row r="3952" spans="5:7" x14ac:dyDescent="0.2">
      <c r="E3952" s="10" t="str" cm="1">
        <f t="array" ref="E3952">INDEX('Generic Tx Assignments'!$F$6:$F$629,MOD((ROW()-3),COUNTA(_xlfn.ANCHORARRAY('Generic Tx Assignments'!$E$6)))+1)</f>
        <v>Arizona_Flow_Battery_55_Generic</v>
      </c>
      <c r="F3952" s="10" t="str" cm="1">
        <f t="array" ref="F3952">IFERROR(INDEX(_xlfn.ANCHORARRAY('Generic Tx Assignments'!$H$4),,_xlfn.FLOOR.MATH(_xlfn.FLOOR.MATH((ROW()-3),COUNTA(_xlfn.ANCHORARRAY('Generic Tx Assignments'!$E$6)))/COUNTA(_xlfn.ANCHORARRAY('Generic Tx Assignments'!$E$6)))+1),"")</f>
        <v>SCE Northern</v>
      </c>
      <c r="G3952" s="5">
        <f>SUMIFS(INDEX('Generic Tx Assignments'!$H:$N,,MATCH($F3952,_xlfn.ANCHORARRAY('Generic Tx Assignments'!$H$4),0)),'Generic Tx Assignments'!$F:$F,$E3952)</f>
        <v>0</v>
      </c>
    </row>
    <row r="3953" spans="5:7" x14ac:dyDescent="0.2">
      <c r="E3953" s="10" t="str" cm="1">
        <f t="array" ref="E3953">INDEX('Generic Tx Assignments'!$F$6:$F$629,MOD((ROW()-3),COUNTA(_xlfn.ANCHORARRAY('Generic Tx Assignments'!$E$6)))+1)</f>
        <v>Arizona_Li_Battery_4hr_55_Generic</v>
      </c>
      <c r="F3953" s="10" t="str" cm="1">
        <f t="array" ref="F3953">IFERROR(INDEX(_xlfn.ANCHORARRAY('Generic Tx Assignments'!$H$4),,_xlfn.FLOOR.MATH(_xlfn.FLOOR.MATH((ROW()-3),COUNTA(_xlfn.ANCHORARRAY('Generic Tx Assignments'!$E$6)))/COUNTA(_xlfn.ANCHORARRAY('Generic Tx Assignments'!$E$6)))+1),"")</f>
        <v>SCE Northern</v>
      </c>
      <c r="G3953" s="5">
        <f>SUMIFS(INDEX('Generic Tx Assignments'!$H:$N,,MATCH($F3953,_xlfn.ANCHORARRAY('Generic Tx Assignments'!$H$4),0)),'Generic Tx Assignments'!$F:$F,$E3953)</f>
        <v>0</v>
      </c>
    </row>
    <row r="3954" spans="5:7" x14ac:dyDescent="0.2">
      <c r="E3954" s="10" t="str" cm="1">
        <f t="array" ref="E3954">INDEX('Generic Tx Assignments'!$F$6:$F$629,MOD((ROW()-3),COUNTA(_xlfn.ANCHORARRAY('Generic Tx Assignments'!$E$6)))+1)</f>
        <v>Arizona_Li_Battery_8hr_55_Generic</v>
      </c>
      <c r="F3954" s="10" t="str" cm="1">
        <f t="array" ref="F3954">IFERROR(INDEX(_xlfn.ANCHORARRAY('Generic Tx Assignments'!$H$4),,_xlfn.FLOOR.MATH(_xlfn.FLOOR.MATH((ROW()-3),COUNTA(_xlfn.ANCHORARRAY('Generic Tx Assignments'!$E$6)))/COUNTA(_xlfn.ANCHORARRAY('Generic Tx Assignments'!$E$6)))+1),"")</f>
        <v>SCE Northern</v>
      </c>
      <c r="G3954" s="5">
        <f>SUMIFS(INDEX('Generic Tx Assignments'!$H:$N,,MATCH($F3954,_xlfn.ANCHORARRAY('Generic Tx Assignments'!$H$4),0)),'Generic Tx Assignments'!$F:$F,$E3954)</f>
        <v>0</v>
      </c>
    </row>
    <row r="3955" spans="5:7" x14ac:dyDescent="0.2">
      <c r="E3955" s="10" t="str" cm="1">
        <f t="array" ref="E3955">INDEX('Generic Tx Assignments'!$F$6:$F$629,MOD((ROW()-3),COUNTA(_xlfn.ANCHORARRAY('Generic Tx Assignments'!$E$6)))+1)</f>
        <v>Arizona_Solar_55_Generic</v>
      </c>
      <c r="F3955" s="10" t="str" cm="1">
        <f t="array" ref="F3955">IFERROR(INDEX(_xlfn.ANCHORARRAY('Generic Tx Assignments'!$H$4),,_xlfn.FLOOR.MATH(_xlfn.FLOOR.MATH((ROW()-3),COUNTA(_xlfn.ANCHORARRAY('Generic Tx Assignments'!$E$6)))/COUNTA(_xlfn.ANCHORARRAY('Generic Tx Assignments'!$E$6)))+1),"")</f>
        <v>SCE Northern</v>
      </c>
      <c r="G3955" s="5">
        <f>SUMIFS(INDEX('Generic Tx Assignments'!$H:$N,,MATCH($F3955,_xlfn.ANCHORARRAY('Generic Tx Assignments'!$H$4),0)),'Generic Tx Assignments'!$F:$F,$E3955)</f>
        <v>0</v>
      </c>
    </row>
    <row r="3956" spans="5:7" x14ac:dyDescent="0.2">
      <c r="E3956" s="10" t="str" cm="1">
        <f t="array" ref="E3956">INDEX('Generic Tx Assignments'!$F$6:$F$629,MOD((ROW()-3),COUNTA(_xlfn.ANCHORARRAY('Generic Tx Assignments'!$E$6)))+1)</f>
        <v>New_Mexico_Wind_55_Generic</v>
      </c>
      <c r="F3956" s="10" t="str" cm="1">
        <f t="array" ref="F3956">IFERROR(INDEX(_xlfn.ANCHORARRAY('Generic Tx Assignments'!$H$4),,_xlfn.FLOOR.MATH(_xlfn.FLOOR.MATH((ROW()-3),COUNTA(_xlfn.ANCHORARRAY('Generic Tx Assignments'!$E$6)))/COUNTA(_xlfn.ANCHORARRAY('Generic Tx Assignments'!$E$6)))+1),"")</f>
        <v>SCE Northern</v>
      </c>
      <c r="G3956" s="5">
        <f>SUMIFS(INDEX('Generic Tx Assignments'!$H:$N,,MATCH($F3956,_xlfn.ANCHORARRAY('Generic Tx Assignments'!$H$4),0)),'Generic Tx Assignments'!$F:$F,$E3956)</f>
        <v>0</v>
      </c>
    </row>
    <row r="3957" spans="5:7" x14ac:dyDescent="0.2">
      <c r="E3957" s="10" t="str" cm="1">
        <f t="array" ref="E3957">INDEX('Generic Tx Assignments'!$F$6:$F$629,MOD((ROW()-3),COUNTA(_xlfn.ANCHORARRAY('Generic Tx Assignments'!$E$6)))+1)</f>
        <v>Northern_California_Flow_Battery_57_Generic</v>
      </c>
      <c r="F3957" s="10" t="str" cm="1">
        <f t="array" ref="F3957">IFERROR(INDEX(_xlfn.ANCHORARRAY('Generic Tx Assignments'!$H$4),,_xlfn.FLOOR.MATH(_xlfn.FLOOR.MATH((ROW()-3),COUNTA(_xlfn.ANCHORARRAY('Generic Tx Assignments'!$E$6)))/COUNTA(_xlfn.ANCHORARRAY('Generic Tx Assignments'!$E$6)))+1),"")</f>
        <v>SCE Northern</v>
      </c>
      <c r="G3957" s="5">
        <f>SUMIFS(INDEX('Generic Tx Assignments'!$H:$N,,MATCH($F3957,_xlfn.ANCHORARRAY('Generic Tx Assignments'!$H$4),0)),'Generic Tx Assignments'!$F:$F,$E3957)</f>
        <v>0</v>
      </c>
    </row>
    <row r="3958" spans="5:7" x14ac:dyDescent="0.2">
      <c r="E3958" s="10" t="str" cm="1">
        <f t="array" ref="E3958">INDEX('Generic Tx Assignments'!$F$6:$F$629,MOD((ROW()-3),COUNTA(_xlfn.ANCHORARRAY('Generic Tx Assignments'!$E$6)))+1)</f>
        <v>Northern_California_Li_Battery_4hr_57_Generic</v>
      </c>
      <c r="F3958" s="10" t="str" cm="1">
        <f t="array" ref="F3958">IFERROR(INDEX(_xlfn.ANCHORARRAY('Generic Tx Assignments'!$H$4),,_xlfn.FLOOR.MATH(_xlfn.FLOOR.MATH((ROW()-3),COUNTA(_xlfn.ANCHORARRAY('Generic Tx Assignments'!$E$6)))/COUNTA(_xlfn.ANCHORARRAY('Generic Tx Assignments'!$E$6)))+1),"")</f>
        <v>SCE Northern</v>
      </c>
      <c r="G3958" s="5">
        <f>SUMIFS(INDEX('Generic Tx Assignments'!$H:$N,,MATCH($F3958,_xlfn.ANCHORARRAY('Generic Tx Assignments'!$H$4),0)),'Generic Tx Assignments'!$F:$F,$E3958)</f>
        <v>0</v>
      </c>
    </row>
    <row r="3959" spans="5:7" x14ac:dyDescent="0.2">
      <c r="E3959" s="10" t="str" cm="1">
        <f t="array" ref="E3959">INDEX('Generic Tx Assignments'!$F$6:$F$629,MOD((ROW()-3),COUNTA(_xlfn.ANCHORARRAY('Generic Tx Assignments'!$E$6)))+1)</f>
        <v>Northern_California_Li_Battery_8hr_57_Generic</v>
      </c>
      <c r="F3959" s="10" t="str" cm="1">
        <f t="array" ref="F3959">IFERROR(INDEX(_xlfn.ANCHORARRAY('Generic Tx Assignments'!$H$4),,_xlfn.FLOOR.MATH(_xlfn.FLOOR.MATH((ROW()-3),COUNTA(_xlfn.ANCHORARRAY('Generic Tx Assignments'!$E$6)))/COUNTA(_xlfn.ANCHORARRAY('Generic Tx Assignments'!$E$6)))+1),"")</f>
        <v>SCE Northern</v>
      </c>
      <c r="G3959" s="5">
        <f>SUMIFS(INDEX('Generic Tx Assignments'!$H:$N,,MATCH($F3959,_xlfn.ANCHORARRAY('Generic Tx Assignments'!$H$4),0)),'Generic Tx Assignments'!$F:$F,$E3959)</f>
        <v>0</v>
      </c>
    </row>
    <row r="3960" spans="5:7" x14ac:dyDescent="0.2">
      <c r="E3960" s="10" t="str" cm="1">
        <f t="array" ref="E3960">INDEX('Generic Tx Assignments'!$F$6:$F$629,MOD((ROW()-3),COUNTA(_xlfn.ANCHORARRAY('Generic Tx Assignments'!$E$6)))+1)</f>
        <v>Northern_California_Solar_57_Generic</v>
      </c>
      <c r="F3960" s="10" t="str" cm="1">
        <f t="array" ref="F3960">IFERROR(INDEX(_xlfn.ANCHORARRAY('Generic Tx Assignments'!$H$4),,_xlfn.FLOOR.MATH(_xlfn.FLOOR.MATH((ROW()-3),COUNTA(_xlfn.ANCHORARRAY('Generic Tx Assignments'!$E$6)))/COUNTA(_xlfn.ANCHORARRAY('Generic Tx Assignments'!$E$6)))+1),"")</f>
        <v>SCE Northern</v>
      </c>
      <c r="G3960" s="5">
        <f>SUMIFS(INDEX('Generic Tx Assignments'!$H:$N,,MATCH($F3960,_xlfn.ANCHORARRAY('Generic Tx Assignments'!$H$4),0)),'Generic Tx Assignments'!$F:$F,$E3960)</f>
        <v>0</v>
      </c>
    </row>
    <row r="3961" spans="5:7" x14ac:dyDescent="0.2">
      <c r="E3961" s="10" t="str" cm="1">
        <f t="array" ref="E3961">INDEX('Generic Tx Assignments'!$F$6:$F$629,MOD((ROW()-3),COUNTA(_xlfn.ANCHORARRAY('Generic Tx Assignments'!$E$6)))+1)</f>
        <v>Greater_LA_Flow_Battery_58_Generic</v>
      </c>
      <c r="F3961" s="10" t="str" cm="1">
        <f t="array" ref="F3961">IFERROR(INDEX(_xlfn.ANCHORARRAY('Generic Tx Assignments'!$H$4),,_xlfn.FLOOR.MATH(_xlfn.FLOOR.MATH((ROW()-3),COUNTA(_xlfn.ANCHORARRAY('Generic Tx Assignments'!$E$6)))/COUNTA(_xlfn.ANCHORARRAY('Generic Tx Assignments'!$E$6)))+1),"")</f>
        <v>SCE Northern</v>
      </c>
      <c r="G3961" s="5">
        <f>SUMIFS(INDEX('Generic Tx Assignments'!$H:$N,,MATCH($F3961,_xlfn.ANCHORARRAY('Generic Tx Assignments'!$H$4),0)),'Generic Tx Assignments'!$F:$F,$E3961)</f>
        <v>1</v>
      </c>
    </row>
    <row r="3962" spans="5:7" x14ac:dyDescent="0.2">
      <c r="E3962" s="10" t="str" cm="1">
        <f t="array" ref="E3962">INDEX('Generic Tx Assignments'!$F$6:$F$629,MOD((ROW()-3),COUNTA(_xlfn.ANCHORARRAY('Generic Tx Assignments'!$E$6)))+1)</f>
        <v>Greater_LA_Li_Battery_4hr_58_Generic</v>
      </c>
      <c r="F3962" s="10" t="str" cm="1">
        <f t="array" ref="F3962">IFERROR(INDEX(_xlfn.ANCHORARRAY('Generic Tx Assignments'!$H$4),,_xlfn.FLOOR.MATH(_xlfn.FLOOR.MATH((ROW()-3),COUNTA(_xlfn.ANCHORARRAY('Generic Tx Assignments'!$E$6)))/COUNTA(_xlfn.ANCHORARRAY('Generic Tx Assignments'!$E$6)))+1),"")</f>
        <v>SCE Northern</v>
      </c>
      <c r="G3962" s="5">
        <f>SUMIFS(INDEX('Generic Tx Assignments'!$H:$N,,MATCH($F3962,_xlfn.ANCHORARRAY('Generic Tx Assignments'!$H$4),0)),'Generic Tx Assignments'!$F:$F,$E3962)</f>
        <v>1</v>
      </c>
    </row>
    <row r="3963" spans="5:7" x14ac:dyDescent="0.2">
      <c r="E3963" s="10" t="str" cm="1">
        <f t="array" ref="E3963">INDEX('Generic Tx Assignments'!$F$6:$F$629,MOD((ROW()-3),COUNTA(_xlfn.ANCHORARRAY('Generic Tx Assignments'!$E$6)))+1)</f>
        <v>Greater_LA_Li_Battery_8hr_58_Generic</v>
      </c>
      <c r="F3963" s="10" t="str" cm="1">
        <f t="array" ref="F3963">IFERROR(INDEX(_xlfn.ANCHORARRAY('Generic Tx Assignments'!$H$4),,_xlfn.FLOOR.MATH(_xlfn.FLOOR.MATH((ROW()-3),COUNTA(_xlfn.ANCHORARRAY('Generic Tx Assignments'!$E$6)))/COUNTA(_xlfn.ANCHORARRAY('Generic Tx Assignments'!$E$6)))+1),"")</f>
        <v>SCE Northern</v>
      </c>
      <c r="G3963" s="5">
        <f>SUMIFS(INDEX('Generic Tx Assignments'!$H:$N,,MATCH($F3963,_xlfn.ANCHORARRAY('Generic Tx Assignments'!$H$4),0)),'Generic Tx Assignments'!$F:$F,$E3963)</f>
        <v>1</v>
      </c>
    </row>
    <row r="3964" spans="5:7" x14ac:dyDescent="0.2">
      <c r="E3964" s="10" t="str" cm="1">
        <f t="array" ref="E3964">INDEX('Generic Tx Assignments'!$F$6:$F$629,MOD((ROW()-3),COUNTA(_xlfn.ANCHORARRAY('Generic Tx Assignments'!$E$6)))+1)</f>
        <v>Greater_LA_Solar_58_Generic</v>
      </c>
      <c r="F3964" s="10" t="str" cm="1">
        <f t="array" ref="F3964">IFERROR(INDEX(_xlfn.ANCHORARRAY('Generic Tx Assignments'!$H$4),,_xlfn.FLOOR.MATH(_xlfn.FLOOR.MATH((ROW()-3),COUNTA(_xlfn.ANCHORARRAY('Generic Tx Assignments'!$E$6)))/COUNTA(_xlfn.ANCHORARRAY('Generic Tx Assignments'!$E$6)))+1),"")</f>
        <v>SCE Northern</v>
      </c>
      <c r="G3964" s="5">
        <f>SUMIFS(INDEX('Generic Tx Assignments'!$H:$N,,MATCH($F3964,_xlfn.ANCHORARRAY('Generic Tx Assignments'!$H$4),0)),'Generic Tx Assignments'!$F:$F,$E3964)</f>
        <v>1</v>
      </c>
    </row>
    <row r="3965" spans="5:7" x14ac:dyDescent="0.2">
      <c r="E3965" s="10" t="str" cm="1">
        <f t="array" ref="E3965">INDEX('Generic Tx Assignments'!$F$6:$F$629,MOD((ROW()-3),COUNTA(_xlfn.ANCHORARRAY('Generic Tx Assignments'!$E$6)))+1)</f>
        <v>Riverside_East_Pumped_Storage_59_Generic</v>
      </c>
      <c r="F3965" s="10" t="str" cm="1">
        <f t="array" ref="F3965">IFERROR(INDEX(_xlfn.ANCHORARRAY('Generic Tx Assignments'!$H$4),,_xlfn.FLOOR.MATH(_xlfn.FLOOR.MATH((ROW()-3),COUNTA(_xlfn.ANCHORARRAY('Generic Tx Assignments'!$E$6)))/COUNTA(_xlfn.ANCHORARRAY('Generic Tx Assignments'!$E$6)))+1),"")</f>
        <v>SCE Northern</v>
      </c>
      <c r="G3965" s="5">
        <f>SUMIFS(INDEX('Generic Tx Assignments'!$H:$N,,MATCH($F3965,_xlfn.ANCHORARRAY('Generic Tx Assignments'!$H$4),0)),'Generic Tx Assignments'!$F:$F,$E3965)</f>
        <v>0</v>
      </c>
    </row>
    <row r="3966" spans="5:7" x14ac:dyDescent="0.2">
      <c r="E3966" s="10" t="str" cm="1">
        <f t="array" ref="E3966">INDEX('Generic Tx Assignments'!$F$6:$F$629,MOD((ROW()-3),COUNTA(_xlfn.ANCHORARRAY('Generic Tx Assignments'!$E$6)))+1)</f>
        <v>Riverside_Flow_Battery_59_Generic</v>
      </c>
      <c r="F3966" s="10" t="str" cm="1">
        <f t="array" ref="F3966">IFERROR(INDEX(_xlfn.ANCHORARRAY('Generic Tx Assignments'!$H$4),,_xlfn.FLOOR.MATH(_xlfn.FLOOR.MATH((ROW()-3),COUNTA(_xlfn.ANCHORARRAY('Generic Tx Assignments'!$E$6)))/COUNTA(_xlfn.ANCHORARRAY('Generic Tx Assignments'!$E$6)))+1),"")</f>
        <v>SCE Northern</v>
      </c>
      <c r="G3966" s="5">
        <f>SUMIFS(INDEX('Generic Tx Assignments'!$H:$N,,MATCH($F3966,_xlfn.ANCHORARRAY('Generic Tx Assignments'!$H$4),0)),'Generic Tx Assignments'!$F:$F,$E3966)</f>
        <v>0</v>
      </c>
    </row>
    <row r="3967" spans="5:7" x14ac:dyDescent="0.2">
      <c r="E3967" s="10" t="str" cm="1">
        <f t="array" ref="E3967">INDEX('Generic Tx Assignments'!$F$6:$F$629,MOD((ROW()-3),COUNTA(_xlfn.ANCHORARRAY('Generic Tx Assignments'!$E$6)))+1)</f>
        <v>Riverside_Li_Battery_4hr_59_Generic</v>
      </c>
      <c r="F3967" s="10" t="str" cm="1">
        <f t="array" ref="F3967">IFERROR(INDEX(_xlfn.ANCHORARRAY('Generic Tx Assignments'!$H$4),,_xlfn.FLOOR.MATH(_xlfn.FLOOR.MATH((ROW()-3),COUNTA(_xlfn.ANCHORARRAY('Generic Tx Assignments'!$E$6)))/COUNTA(_xlfn.ANCHORARRAY('Generic Tx Assignments'!$E$6)))+1),"")</f>
        <v>SCE Northern</v>
      </c>
      <c r="G3967" s="5">
        <f>SUMIFS(INDEX('Generic Tx Assignments'!$H:$N,,MATCH($F3967,_xlfn.ANCHORARRAY('Generic Tx Assignments'!$H$4),0)),'Generic Tx Assignments'!$F:$F,$E3967)</f>
        <v>0</v>
      </c>
    </row>
    <row r="3968" spans="5:7" x14ac:dyDescent="0.2">
      <c r="E3968" s="10" t="str" cm="1">
        <f t="array" ref="E3968">INDEX('Generic Tx Assignments'!$F$6:$F$629,MOD((ROW()-3),COUNTA(_xlfn.ANCHORARRAY('Generic Tx Assignments'!$E$6)))+1)</f>
        <v>Riverside_Li_Battery_8hr_59_Generic</v>
      </c>
      <c r="F3968" s="10" t="str" cm="1">
        <f t="array" ref="F3968">IFERROR(INDEX(_xlfn.ANCHORARRAY('Generic Tx Assignments'!$H$4),,_xlfn.FLOOR.MATH(_xlfn.FLOOR.MATH((ROW()-3),COUNTA(_xlfn.ANCHORARRAY('Generic Tx Assignments'!$E$6)))/COUNTA(_xlfn.ANCHORARRAY('Generic Tx Assignments'!$E$6)))+1),"")</f>
        <v>SCE Northern</v>
      </c>
      <c r="G3968" s="5">
        <f>SUMIFS(INDEX('Generic Tx Assignments'!$H:$N,,MATCH($F3968,_xlfn.ANCHORARRAY('Generic Tx Assignments'!$H$4),0)),'Generic Tx Assignments'!$F:$F,$E3968)</f>
        <v>0</v>
      </c>
    </row>
    <row r="3969" spans="5:7" x14ac:dyDescent="0.2">
      <c r="E3969" s="10" t="str" cm="1">
        <f t="array" ref="E3969">INDEX('Generic Tx Assignments'!$F$6:$F$629,MOD((ROW()-3),COUNTA(_xlfn.ANCHORARRAY('Generic Tx Assignments'!$E$6)))+1)</f>
        <v>Riverside_Solar_59_Generic</v>
      </c>
      <c r="F3969" s="10" t="str" cm="1">
        <f t="array" ref="F3969">IFERROR(INDEX(_xlfn.ANCHORARRAY('Generic Tx Assignments'!$H$4),,_xlfn.FLOOR.MATH(_xlfn.FLOOR.MATH((ROW()-3),COUNTA(_xlfn.ANCHORARRAY('Generic Tx Assignments'!$E$6)))/COUNTA(_xlfn.ANCHORARRAY('Generic Tx Assignments'!$E$6)))+1),"")</f>
        <v>SCE Northern</v>
      </c>
      <c r="G3969" s="5">
        <f>SUMIFS(INDEX('Generic Tx Assignments'!$H:$N,,MATCH($F3969,_xlfn.ANCHORARRAY('Generic Tx Assignments'!$H$4),0)),'Generic Tx Assignments'!$F:$F,$E3969)</f>
        <v>0</v>
      </c>
    </row>
    <row r="3970" spans="5:7" x14ac:dyDescent="0.2">
      <c r="E3970" s="10" t="str" cm="1">
        <f t="array" ref="E3970">INDEX('Generic Tx Assignments'!$F$6:$F$629,MOD((ROW()-3),COUNTA(_xlfn.ANCHORARRAY('Generic Tx Assignments'!$E$6)))+1)</f>
        <v>Riverside_Flow_Battery_60_Generic</v>
      </c>
      <c r="F3970" s="10" t="str" cm="1">
        <f t="array" ref="F3970">IFERROR(INDEX(_xlfn.ANCHORARRAY('Generic Tx Assignments'!$H$4),,_xlfn.FLOOR.MATH(_xlfn.FLOOR.MATH((ROW()-3),COUNTA(_xlfn.ANCHORARRAY('Generic Tx Assignments'!$E$6)))/COUNTA(_xlfn.ANCHORARRAY('Generic Tx Assignments'!$E$6)))+1),"")</f>
        <v>SCE Northern</v>
      </c>
      <c r="G3970" s="5">
        <f>SUMIFS(INDEX('Generic Tx Assignments'!$H:$N,,MATCH($F3970,_xlfn.ANCHORARRAY('Generic Tx Assignments'!$H$4),0)),'Generic Tx Assignments'!$F:$F,$E3970)</f>
        <v>0</v>
      </c>
    </row>
    <row r="3971" spans="5:7" x14ac:dyDescent="0.2">
      <c r="E3971" s="10" t="str" cm="1">
        <f t="array" ref="E3971">INDEX('Generic Tx Assignments'!$F$6:$F$629,MOD((ROW()-3),COUNTA(_xlfn.ANCHORARRAY('Generic Tx Assignments'!$E$6)))+1)</f>
        <v>Riverside_Li_Battery_4hr_60_Generic</v>
      </c>
      <c r="F3971" s="10" t="str" cm="1">
        <f t="array" ref="F3971">IFERROR(INDEX(_xlfn.ANCHORARRAY('Generic Tx Assignments'!$H$4),,_xlfn.FLOOR.MATH(_xlfn.FLOOR.MATH((ROW()-3),COUNTA(_xlfn.ANCHORARRAY('Generic Tx Assignments'!$E$6)))/COUNTA(_xlfn.ANCHORARRAY('Generic Tx Assignments'!$E$6)))+1),"")</f>
        <v>SCE Northern</v>
      </c>
      <c r="G3971" s="5">
        <f>SUMIFS(INDEX('Generic Tx Assignments'!$H:$N,,MATCH($F3971,_xlfn.ANCHORARRAY('Generic Tx Assignments'!$H$4),0)),'Generic Tx Assignments'!$F:$F,$E3971)</f>
        <v>0</v>
      </c>
    </row>
    <row r="3972" spans="5:7" x14ac:dyDescent="0.2">
      <c r="E3972" s="10" t="str" cm="1">
        <f t="array" ref="E3972">INDEX('Generic Tx Assignments'!$F$6:$F$629,MOD((ROW()-3),COUNTA(_xlfn.ANCHORARRAY('Generic Tx Assignments'!$E$6)))+1)</f>
        <v>Riverside_Li_Battery_8hr_60_Generic</v>
      </c>
      <c r="F3972" s="10" t="str" cm="1">
        <f t="array" ref="F3972">IFERROR(INDEX(_xlfn.ANCHORARRAY('Generic Tx Assignments'!$H$4),,_xlfn.FLOOR.MATH(_xlfn.FLOOR.MATH((ROW()-3),COUNTA(_xlfn.ANCHORARRAY('Generic Tx Assignments'!$E$6)))/COUNTA(_xlfn.ANCHORARRAY('Generic Tx Assignments'!$E$6)))+1),"")</f>
        <v>SCE Northern</v>
      </c>
      <c r="G3972" s="5">
        <f>SUMIFS(INDEX('Generic Tx Assignments'!$H:$N,,MATCH($F3972,_xlfn.ANCHORARRAY('Generic Tx Assignments'!$H$4),0)),'Generic Tx Assignments'!$F:$F,$E3972)</f>
        <v>0</v>
      </c>
    </row>
    <row r="3973" spans="5:7" x14ac:dyDescent="0.2">
      <c r="E3973" s="10" t="str" cm="1">
        <f t="array" ref="E3973">INDEX('Generic Tx Assignments'!$F$6:$F$629,MOD((ROW()-3),COUNTA(_xlfn.ANCHORARRAY('Generic Tx Assignments'!$E$6)))+1)</f>
        <v>Riverside_Solar_60_Generic</v>
      </c>
      <c r="F3973" s="10" t="str" cm="1">
        <f t="array" ref="F3973">IFERROR(INDEX(_xlfn.ANCHORARRAY('Generic Tx Assignments'!$H$4),,_xlfn.FLOOR.MATH(_xlfn.FLOOR.MATH((ROW()-3),COUNTA(_xlfn.ANCHORARRAY('Generic Tx Assignments'!$E$6)))/COUNTA(_xlfn.ANCHORARRAY('Generic Tx Assignments'!$E$6)))+1),"")</f>
        <v>SCE Northern</v>
      </c>
      <c r="G3973" s="5">
        <f>SUMIFS(INDEX('Generic Tx Assignments'!$H:$N,,MATCH($F3973,_xlfn.ANCHORARRAY('Generic Tx Assignments'!$H$4),0)),'Generic Tx Assignments'!$F:$F,$E3973)</f>
        <v>0</v>
      </c>
    </row>
    <row r="3974" spans="5:7" x14ac:dyDescent="0.2">
      <c r="E3974" s="10" t="str" cm="1">
        <f t="array" ref="E3974">INDEX('Generic Tx Assignments'!$F$6:$F$629,MOD((ROW()-3),COUNTA(_xlfn.ANCHORARRAY('Generic Tx Assignments'!$E$6)))+1)</f>
        <v>Southern_PGAE_Flow_Battery_61_Generic</v>
      </c>
      <c r="F3974" s="10" t="str" cm="1">
        <f t="array" ref="F3974">IFERROR(INDEX(_xlfn.ANCHORARRAY('Generic Tx Assignments'!$H$4),,_xlfn.FLOOR.MATH(_xlfn.FLOOR.MATH((ROW()-3),COUNTA(_xlfn.ANCHORARRAY('Generic Tx Assignments'!$E$6)))/COUNTA(_xlfn.ANCHORARRAY('Generic Tx Assignments'!$E$6)))+1),"")</f>
        <v>SCE Northern</v>
      </c>
      <c r="G3974" s="5">
        <f>SUMIFS(INDEX('Generic Tx Assignments'!$H:$N,,MATCH($F3974,_xlfn.ANCHORARRAY('Generic Tx Assignments'!$H$4),0)),'Generic Tx Assignments'!$F:$F,$E3974)</f>
        <v>0</v>
      </c>
    </row>
    <row r="3975" spans="5:7" x14ac:dyDescent="0.2">
      <c r="E3975" s="10" t="str" cm="1">
        <f t="array" ref="E3975">INDEX('Generic Tx Assignments'!$F$6:$F$629,MOD((ROW()-3),COUNTA(_xlfn.ANCHORARRAY('Generic Tx Assignments'!$E$6)))+1)</f>
        <v>Southern_PGAE_Li_Battery_4hr_61_Generic</v>
      </c>
      <c r="F3975" s="10" t="str" cm="1">
        <f t="array" ref="F3975">IFERROR(INDEX(_xlfn.ANCHORARRAY('Generic Tx Assignments'!$H$4),,_xlfn.FLOOR.MATH(_xlfn.FLOOR.MATH((ROW()-3),COUNTA(_xlfn.ANCHORARRAY('Generic Tx Assignments'!$E$6)))/COUNTA(_xlfn.ANCHORARRAY('Generic Tx Assignments'!$E$6)))+1),"")</f>
        <v>SCE Northern</v>
      </c>
      <c r="G3975" s="5">
        <f>SUMIFS(INDEX('Generic Tx Assignments'!$H:$N,,MATCH($F3975,_xlfn.ANCHORARRAY('Generic Tx Assignments'!$H$4),0)),'Generic Tx Assignments'!$F:$F,$E3975)</f>
        <v>0</v>
      </c>
    </row>
    <row r="3976" spans="5:7" x14ac:dyDescent="0.2">
      <c r="E3976" s="10" t="str" cm="1">
        <f t="array" ref="E3976">INDEX('Generic Tx Assignments'!$F$6:$F$629,MOD((ROW()-3),COUNTA(_xlfn.ANCHORARRAY('Generic Tx Assignments'!$E$6)))+1)</f>
        <v>Southern_PGAE_Li_Battery_8hr_61_Generic</v>
      </c>
      <c r="F3976" s="10" t="str" cm="1">
        <f t="array" ref="F3976">IFERROR(INDEX(_xlfn.ANCHORARRAY('Generic Tx Assignments'!$H$4),,_xlfn.FLOOR.MATH(_xlfn.FLOOR.MATH((ROW()-3),COUNTA(_xlfn.ANCHORARRAY('Generic Tx Assignments'!$E$6)))/COUNTA(_xlfn.ANCHORARRAY('Generic Tx Assignments'!$E$6)))+1),"")</f>
        <v>SCE Northern</v>
      </c>
      <c r="G3976" s="5">
        <f>SUMIFS(INDEX('Generic Tx Assignments'!$H:$N,,MATCH($F3976,_xlfn.ANCHORARRAY('Generic Tx Assignments'!$H$4),0)),'Generic Tx Assignments'!$F:$F,$E3976)</f>
        <v>0</v>
      </c>
    </row>
    <row r="3977" spans="5:7" x14ac:dyDescent="0.2">
      <c r="E3977" s="10" t="str" cm="1">
        <f t="array" ref="E3977">INDEX('Generic Tx Assignments'!$F$6:$F$629,MOD((ROW()-3),COUNTA(_xlfn.ANCHORARRAY('Generic Tx Assignments'!$E$6)))+1)</f>
        <v>Southern_PGAE_Solar_61_Generic</v>
      </c>
      <c r="F3977" s="10" t="str" cm="1">
        <f t="array" ref="F3977">IFERROR(INDEX(_xlfn.ANCHORARRAY('Generic Tx Assignments'!$H$4),,_xlfn.FLOOR.MATH(_xlfn.FLOOR.MATH((ROW()-3),COUNTA(_xlfn.ANCHORARRAY('Generic Tx Assignments'!$E$6)))/COUNTA(_xlfn.ANCHORARRAY('Generic Tx Assignments'!$E$6)))+1),"")</f>
        <v>SCE Northern</v>
      </c>
      <c r="G3977" s="5">
        <f>SUMIFS(INDEX('Generic Tx Assignments'!$H:$N,,MATCH($F3977,_xlfn.ANCHORARRAY('Generic Tx Assignments'!$H$4),0)),'Generic Tx Assignments'!$F:$F,$E3977)</f>
        <v>0</v>
      </c>
    </row>
    <row r="3978" spans="5:7" x14ac:dyDescent="0.2">
      <c r="E3978" s="10" t="str" cm="1">
        <f t="array" ref="E3978">INDEX('Generic Tx Assignments'!$F$6:$F$629,MOD((ROW()-3),COUNTA(_xlfn.ANCHORARRAY('Generic Tx Assignments'!$E$6)))+1)</f>
        <v>Arizona_Flow_Battery_62_Generic</v>
      </c>
      <c r="F3978" s="10" t="str" cm="1">
        <f t="array" ref="F3978">IFERROR(INDEX(_xlfn.ANCHORARRAY('Generic Tx Assignments'!$H$4),,_xlfn.FLOOR.MATH(_xlfn.FLOOR.MATH((ROW()-3),COUNTA(_xlfn.ANCHORARRAY('Generic Tx Assignments'!$E$6)))/COUNTA(_xlfn.ANCHORARRAY('Generic Tx Assignments'!$E$6)))+1),"")</f>
        <v>SCE Northern</v>
      </c>
      <c r="G3978" s="5">
        <f>SUMIFS(INDEX('Generic Tx Assignments'!$H:$N,,MATCH($F3978,_xlfn.ANCHORARRAY('Generic Tx Assignments'!$H$4),0)),'Generic Tx Assignments'!$F:$F,$E3978)</f>
        <v>0</v>
      </c>
    </row>
    <row r="3979" spans="5:7" x14ac:dyDescent="0.2">
      <c r="E3979" s="10" t="str" cm="1">
        <f t="array" ref="E3979">INDEX('Generic Tx Assignments'!$F$6:$F$629,MOD((ROW()-3),COUNTA(_xlfn.ANCHORARRAY('Generic Tx Assignments'!$E$6)))+1)</f>
        <v>Arizona_Li_Battery_4hr_62_Generic</v>
      </c>
      <c r="F3979" s="10" t="str" cm="1">
        <f t="array" ref="F3979">IFERROR(INDEX(_xlfn.ANCHORARRAY('Generic Tx Assignments'!$H$4),,_xlfn.FLOOR.MATH(_xlfn.FLOOR.MATH((ROW()-3),COUNTA(_xlfn.ANCHORARRAY('Generic Tx Assignments'!$E$6)))/COUNTA(_xlfn.ANCHORARRAY('Generic Tx Assignments'!$E$6)))+1),"")</f>
        <v>SCE Northern</v>
      </c>
      <c r="G3979" s="5">
        <f>SUMIFS(INDEX('Generic Tx Assignments'!$H:$N,,MATCH($F3979,_xlfn.ANCHORARRAY('Generic Tx Assignments'!$H$4),0)),'Generic Tx Assignments'!$F:$F,$E3979)</f>
        <v>0</v>
      </c>
    </row>
    <row r="3980" spans="5:7" x14ac:dyDescent="0.2">
      <c r="E3980" s="10" t="str" cm="1">
        <f t="array" ref="E3980">INDEX('Generic Tx Assignments'!$F$6:$F$629,MOD((ROW()-3),COUNTA(_xlfn.ANCHORARRAY('Generic Tx Assignments'!$E$6)))+1)</f>
        <v>Arizona_Li_Battery_8hr_62_Generic</v>
      </c>
      <c r="F3980" s="10" t="str" cm="1">
        <f t="array" ref="F3980">IFERROR(INDEX(_xlfn.ANCHORARRAY('Generic Tx Assignments'!$H$4),,_xlfn.FLOOR.MATH(_xlfn.FLOOR.MATH((ROW()-3),COUNTA(_xlfn.ANCHORARRAY('Generic Tx Assignments'!$E$6)))/COUNTA(_xlfn.ANCHORARRAY('Generic Tx Assignments'!$E$6)))+1),"")</f>
        <v>SCE Northern</v>
      </c>
      <c r="G3980" s="5">
        <f>SUMIFS(INDEX('Generic Tx Assignments'!$H:$N,,MATCH($F3980,_xlfn.ANCHORARRAY('Generic Tx Assignments'!$H$4),0)),'Generic Tx Assignments'!$F:$F,$E3980)</f>
        <v>0</v>
      </c>
    </row>
    <row r="3981" spans="5:7" x14ac:dyDescent="0.2">
      <c r="E3981" s="10" t="str" cm="1">
        <f t="array" ref="E3981">INDEX('Generic Tx Assignments'!$F$6:$F$629,MOD((ROW()-3),COUNTA(_xlfn.ANCHORARRAY('Generic Tx Assignments'!$E$6)))+1)</f>
        <v>Arizona_Solar_62_Generic</v>
      </c>
      <c r="F3981" s="10" t="str" cm="1">
        <f t="array" ref="F3981">IFERROR(INDEX(_xlfn.ANCHORARRAY('Generic Tx Assignments'!$H$4),,_xlfn.FLOOR.MATH(_xlfn.FLOOR.MATH((ROW()-3),COUNTA(_xlfn.ANCHORARRAY('Generic Tx Assignments'!$E$6)))/COUNTA(_xlfn.ANCHORARRAY('Generic Tx Assignments'!$E$6)))+1),"")</f>
        <v>SCE Northern</v>
      </c>
      <c r="G3981" s="5">
        <f>SUMIFS(INDEX('Generic Tx Assignments'!$H:$N,,MATCH($F3981,_xlfn.ANCHORARRAY('Generic Tx Assignments'!$H$4),0)),'Generic Tx Assignments'!$F:$F,$E3981)</f>
        <v>0</v>
      </c>
    </row>
    <row r="3982" spans="5:7" x14ac:dyDescent="0.2">
      <c r="E3982" s="10" t="str" cm="1">
        <f t="array" ref="E3982">INDEX('Generic Tx Assignments'!$F$6:$F$629,MOD((ROW()-3),COUNTA(_xlfn.ANCHORARRAY('Generic Tx Assignments'!$E$6)))+1)</f>
        <v>Greater_Imperial_Flow_Battery_63_Generic</v>
      </c>
      <c r="F3982" s="10" t="str" cm="1">
        <f t="array" ref="F3982">IFERROR(INDEX(_xlfn.ANCHORARRAY('Generic Tx Assignments'!$H$4),,_xlfn.FLOOR.MATH(_xlfn.FLOOR.MATH((ROW()-3),COUNTA(_xlfn.ANCHORARRAY('Generic Tx Assignments'!$E$6)))/COUNTA(_xlfn.ANCHORARRAY('Generic Tx Assignments'!$E$6)))+1),"")</f>
        <v>SCE Northern</v>
      </c>
      <c r="G3982" s="5">
        <f>SUMIFS(INDEX('Generic Tx Assignments'!$H:$N,,MATCH($F3982,_xlfn.ANCHORARRAY('Generic Tx Assignments'!$H$4),0)),'Generic Tx Assignments'!$F:$F,$E3982)</f>
        <v>0</v>
      </c>
    </row>
    <row r="3983" spans="5:7" x14ac:dyDescent="0.2">
      <c r="E3983" s="10" t="str" cm="1">
        <f t="array" ref="E3983">INDEX('Generic Tx Assignments'!$F$6:$F$629,MOD((ROW()-3),COUNTA(_xlfn.ANCHORARRAY('Generic Tx Assignments'!$E$6)))+1)</f>
        <v>Greater_Imperial_Geothermal_63_Generic</v>
      </c>
      <c r="F3983" s="10" t="str" cm="1">
        <f t="array" ref="F3983">IFERROR(INDEX(_xlfn.ANCHORARRAY('Generic Tx Assignments'!$H$4),,_xlfn.FLOOR.MATH(_xlfn.FLOOR.MATH((ROW()-3),COUNTA(_xlfn.ANCHORARRAY('Generic Tx Assignments'!$E$6)))/COUNTA(_xlfn.ANCHORARRAY('Generic Tx Assignments'!$E$6)))+1),"")</f>
        <v>SCE Northern</v>
      </c>
      <c r="G3983" s="5">
        <f>SUMIFS(INDEX('Generic Tx Assignments'!$H:$N,,MATCH($F3983,_xlfn.ANCHORARRAY('Generic Tx Assignments'!$H$4),0)),'Generic Tx Assignments'!$F:$F,$E3983)</f>
        <v>0</v>
      </c>
    </row>
    <row r="3984" spans="5:7" x14ac:dyDescent="0.2">
      <c r="E3984" s="10" t="str" cm="1">
        <f t="array" ref="E3984">INDEX('Generic Tx Assignments'!$F$6:$F$629,MOD((ROW()-3),COUNTA(_xlfn.ANCHORARRAY('Generic Tx Assignments'!$E$6)))+1)</f>
        <v>Greater_Imperial_Li_Battery_4hr_63_Generic</v>
      </c>
      <c r="F3984" s="10" t="str" cm="1">
        <f t="array" ref="F3984">IFERROR(INDEX(_xlfn.ANCHORARRAY('Generic Tx Assignments'!$H$4),,_xlfn.FLOOR.MATH(_xlfn.FLOOR.MATH((ROW()-3),COUNTA(_xlfn.ANCHORARRAY('Generic Tx Assignments'!$E$6)))/COUNTA(_xlfn.ANCHORARRAY('Generic Tx Assignments'!$E$6)))+1),"")</f>
        <v>SCE Northern</v>
      </c>
      <c r="G3984" s="5">
        <f>SUMIFS(INDEX('Generic Tx Assignments'!$H:$N,,MATCH($F3984,_xlfn.ANCHORARRAY('Generic Tx Assignments'!$H$4),0)),'Generic Tx Assignments'!$F:$F,$E3984)</f>
        <v>0</v>
      </c>
    </row>
    <row r="3985" spans="5:7" x14ac:dyDescent="0.2">
      <c r="E3985" s="10" t="str" cm="1">
        <f t="array" ref="E3985">INDEX('Generic Tx Assignments'!$F$6:$F$629,MOD((ROW()-3),COUNTA(_xlfn.ANCHORARRAY('Generic Tx Assignments'!$E$6)))+1)</f>
        <v>Greater_Imperial_Li_Battery_8hr_63_Generic</v>
      </c>
      <c r="F3985" s="10" t="str" cm="1">
        <f t="array" ref="F3985">IFERROR(INDEX(_xlfn.ANCHORARRAY('Generic Tx Assignments'!$H$4),,_xlfn.FLOOR.MATH(_xlfn.FLOOR.MATH((ROW()-3),COUNTA(_xlfn.ANCHORARRAY('Generic Tx Assignments'!$E$6)))/COUNTA(_xlfn.ANCHORARRAY('Generic Tx Assignments'!$E$6)))+1),"")</f>
        <v>SCE Northern</v>
      </c>
      <c r="G3985" s="5">
        <f>SUMIFS(INDEX('Generic Tx Assignments'!$H:$N,,MATCH($F3985,_xlfn.ANCHORARRAY('Generic Tx Assignments'!$H$4),0)),'Generic Tx Assignments'!$F:$F,$E3985)</f>
        <v>0</v>
      </c>
    </row>
    <row r="3986" spans="5:7" x14ac:dyDescent="0.2">
      <c r="E3986" s="10" t="str" cm="1">
        <f t="array" ref="E3986">INDEX('Generic Tx Assignments'!$F$6:$F$629,MOD((ROW()-3),COUNTA(_xlfn.ANCHORARRAY('Generic Tx Assignments'!$E$6)))+1)</f>
        <v>Greater_Imperial_Solar_63_Generic</v>
      </c>
      <c r="F3986" s="10" t="str" cm="1">
        <f t="array" ref="F3986">IFERROR(INDEX(_xlfn.ANCHORARRAY('Generic Tx Assignments'!$H$4),,_xlfn.FLOOR.MATH(_xlfn.FLOOR.MATH((ROW()-3),COUNTA(_xlfn.ANCHORARRAY('Generic Tx Assignments'!$E$6)))/COUNTA(_xlfn.ANCHORARRAY('Generic Tx Assignments'!$E$6)))+1),"")</f>
        <v>SCE Northern</v>
      </c>
      <c r="G3986" s="5">
        <f>SUMIFS(INDEX('Generic Tx Assignments'!$H:$N,,MATCH($F3986,_xlfn.ANCHORARRAY('Generic Tx Assignments'!$H$4),0)),'Generic Tx Assignments'!$F:$F,$E3986)</f>
        <v>0</v>
      </c>
    </row>
    <row r="3987" spans="5:7" x14ac:dyDescent="0.2">
      <c r="E3987" s="10" t="str" cm="1">
        <f t="array" ref="E3987">INDEX('Generic Tx Assignments'!$F$6:$F$629,MOD((ROW()-3),COUNTA(_xlfn.ANCHORARRAY('Generic Tx Assignments'!$E$6)))+1)</f>
        <v>Tehachapi_Flow_Battery_66_Generic</v>
      </c>
      <c r="F3987" s="10" t="str" cm="1">
        <f t="array" ref="F3987">IFERROR(INDEX(_xlfn.ANCHORARRAY('Generic Tx Assignments'!$H$4),,_xlfn.FLOOR.MATH(_xlfn.FLOOR.MATH((ROW()-3),COUNTA(_xlfn.ANCHORARRAY('Generic Tx Assignments'!$E$6)))/COUNTA(_xlfn.ANCHORARRAY('Generic Tx Assignments'!$E$6)))+1),"")</f>
        <v>SCE Northern</v>
      </c>
      <c r="G3987" s="5">
        <f>SUMIFS(INDEX('Generic Tx Assignments'!$H:$N,,MATCH($F3987,_xlfn.ANCHORARRAY('Generic Tx Assignments'!$H$4),0)),'Generic Tx Assignments'!$F:$F,$E3987)</f>
        <v>1</v>
      </c>
    </row>
    <row r="3988" spans="5:7" x14ac:dyDescent="0.2">
      <c r="E3988" s="10" t="str" cm="1">
        <f t="array" ref="E3988">INDEX('Generic Tx Assignments'!$F$6:$F$629,MOD((ROW()-3),COUNTA(_xlfn.ANCHORARRAY('Generic Tx Assignments'!$E$6)))+1)</f>
        <v>Tehachapi_Li_Battery_4hr_66_Generic</v>
      </c>
      <c r="F3988" s="10" t="str" cm="1">
        <f t="array" ref="F3988">IFERROR(INDEX(_xlfn.ANCHORARRAY('Generic Tx Assignments'!$H$4),,_xlfn.FLOOR.MATH(_xlfn.FLOOR.MATH((ROW()-3),COUNTA(_xlfn.ANCHORARRAY('Generic Tx Assignments'!$E$6)))/COUNTA(_xlfn.ANCHORARRAY('Generic Tx Assignments'!$E$6)))+1),"")</f>
        <v>SCE Northern</v>
      </c>
      <c r="G3988" s="5">
        <f>SUMIFS(INDEX('Generic Tx Assignments'!$H:$N,,MATCH($F3988,_xlfn.ANCHORARRAY('Generic Tx Assignments'!$H$4),0)),'Generic Tx Assignments'!$F:$F,$E3988)</f>
        <v>1</v>
      </c>
    </row>
    <row r="3989" spans="5:7" x14ac:dyDescent="0.2">
      <c r="E3989" s="10" t="str" cm="1">
        <f t="array" ref="E3989">INDEX('Generic Tx Assignments'!$F$6:$F$629,MOD((ROW()-3),COUNTA(_xlfn.ANCHORARRAY('Generic Tx Assignments'!$E$6)))+1)</f>
        <v>Tehachapi_Li_Battery_8hr_66_Generic</v>
      </c>
      <c r="F3989" s="10" t="str" cm="1">
        <f t="array" ref="F3989">IFERROR(INDEX(_xlfn.ANCHORARRAY('Generic Tx Assignments'!$H$4),,_xlfn.FLOOR.MATH(_xlfn.FLOOR.MATH((ROW()-3),COUNTA(_xlfn.ANCHORARRAY('Generic Tx Assignments'!$E$6)))/COUNTA(_xlfn.ANCHORARRAY('Generic Tx Assignments'!$E$6)))+1),"")</f>
        <v>SCE Northern</v>
      </c>
      <c r="G3989" s="5">
        <f>SUMIFS(INDEX('Generic Tx Assignments'!$H:$N,,MATCH($F3989,_xlfn.ANCHORARRAY('Generic Tx Assignments'!$H$4),0)),'Generic Tx Assignments'!$F:$F,$E3989)</f>
        <v>1</v>
      </c>
    </row>
    <row r="3990" spans="5:7" x14ac:dyDescent="0.2">
      <c r="E3990" s="10" t="str" cm="1">
        <f t="array" ref="E3990">INDEX('Generic Tx Assignments'!$F$6:$F$629,MOD((ROW()-3),COUNTA(_xlfn.ANCHORARRAY('Generic Tx Assignments'!$E$6)))+1)</f>
        <v>Tehachapi_Solar_66_Generic</v>
      </c>
      <c r="F3990" s="10" t="str" cm="1">
        <f t="array" ref="F3990">IFERROR(INDEX(_xlfn.ANCHORARRAY('Generic Tx Assignments'!$H$4),,_xlfn.FLOOR.MATH(_xlfn.FLOOR.MATH((ROW()-3),COUNTA(_xlfn.ANCHORARRAY('Generic Tx Assignments'!$E$6)))/COUNTA(_xlfn.ANCHORARRAY('Generic Tx Assignments'!$E$6)))+1),"")</f>
        <v>SCE Northern</v>
      </c>
      <c r="G3990" s="5">
        <f>SUMIFS(INDEX('Generic Tx Assignments'!$H:$N,,MATCH($F3990,_xlfn.ANCHORARRAY('Generic Tx Assignments'!$H$4),0)),'Generic Tx Assignments'!$F:$F,$E3990)</f>
        <v>1</v>
      </c>
    </row>
    <row r="3991" spans="5:7" x14ac:dyDescent="0.2">
      <c r="E3991" s="10" t="str" cm="1">
        <f t="array" ref="E3991">INDEX('Generic Tx Assignments'!$F$6:$F$629,MOD((ROW()-3),COUNTA(_xlfn.ANCHORARRAY('Generic Tx Assignments'!$E$6)))+1)</f>
        <v>Northern_California_Flow_Battery_68_Generic</v>
      </c>
      <c r="F3991" s="10" t="str" cm="1">
        <f t="array" ref="F3991">IFERROR(INDEX(_xlfn.ANCHORARRAY('Generic Tx Assignments'!$H$4),,_xlfn.FLOOR.MATH(_xlfn.FLOOR.MATH((ROW()-3),COUNTA(_xlfn.ANCHORARRAY('Generic Tx Assignments'!$E$6)))/COUNTA(_xlfn.ANCHORARRAY('Generic Tx Assignments'!$E$6)))+1),"")</f>
        <v>SCE Northern</v>
      </c>
      <c r="G3991" s="5">
        <f>SUMIFS(INDEX('Generic Tx Assignments'!$H:$N,,MATCH($F3991,_xlfn.ANCHORARRAY('Generic Tx Assignments'!$H$4),0)),'Generic Tx Assignments'!$F:$F,$E3991)</f>
        <v>0</v>
      </c>
    </row>
    <row r="3992" spans="5:7" x14ac:dyDescent="0.2">
      <c r="E3992" s="10" t="str" cm="1">
        <f t="array" ref="E3992">INDEX('Generic Tx Assignments'!$F$6:$F$629,MOD((ROW()-3),COUNTA(_xlfn.ANCHORARRAY('Generic Tx Assignments'!$E$6)))+1)</f>
        <v>Northern_California_Li_Battery_4hr_68_Generic</v>
      </c>
      <c r="F3992" s="10" t="str" cm="1">
        <f t="array" ref="F3992">IFERROR(INDEX(_xlfn.ANCHORARRAY('Generic Tx Assignments'!$H$4),,_xlfn.FLOOR.MATH(_xlfn.FLOOR.MATH((ROW()-3),COUNTA(_xlfn.ANCHORARRAY('Generic Tx Assignments'!$E$6)))/COUNTA(_xlfn.ANCHORARRAY('Generic Tx Assignments'!$E$6)))+1),"")</f>
        <v>SCE Northern</v>
      </c>
      <c r="G3992" s="5">
        <f>SUMIFS(INDEX('Generic Tx Assignments'!$H:$N,,MATCH($F3992,_xlfn.ANCHORARRAY('Generic Tx Assignments'!$H$4),0)),'Generic Tx Assignments'!$F:$F,$E3992)</f>
        <v>0</v>
      </c>
    </row>
    <row r="3993" spans="5:7" x14ac:dyDescent="0.2">
      <c r="E3993" s="10" t="str" cm="1">
        <f t="array" ref="E3993">INDEX('Generic Tx Assignments'!$F$6:$F$629,MOD((ROW()-3),COUNTA(_xlfn.ANCHORARRAY('Generic Tx Assignments'!$E$6)))+1)</f>
        <v>Northern_California_Li_Battery_8hr_68_Generic</v>
      </c>
      <c r="F3993" s="10" t="str" cm="1">
        <f t="array" ref="F3993">IFERROR(INDEX(_xlfn.ANCHORARRAY('Generic Tx Assignments'!$H$4),,_xlfn.FLOOR.MATH(_xlfn.FLOOR.MATH((ROW()-3),COUNTA(_xlfn.ANCHORARRAY('Generic Tx Assignments'!$E$6)))/COUNTA(_xlfn.ANCHORARRAY('Generic Tx Assignments'!$E$6)))+1),"")</f>
        <v>SCE Northern</v>
      </c>
      <c r="G3993" s="5">
        <f>SUMIFS(INDEX('Generic Tx Assignments'!$H:$N,,MATCH($F3993,_xlfn.ANCHORARRAY('Generic Tx Assignments'!$H$4),0)),'Generic Tx Assignments'!$F:$F,$E3993)</f>
        <v>0</v>
      </c>
    </row>
    <row r="3994" spans="5:7" x14ac:dyDescent="0.2">
      <c r="E3994" s="10" t="str" cm="1">
        <f t="array" ref="E3994">INDEX('Generic Tx Assignments'!$F$6:$F$629,MOD((ROW()-3),COUNTA(_xlfn.ANCHORARRAY('Generic Tx Assignments'!$E$6)))+1)</f>
        <v>Northern_California_Solar_68_Generic</v>
      </c>
      <c r="F3994" s="10" t="str" cm="1">
        <f t="array" ref="F3994">IFERROR(INDEX(_xlfn.ANCHORARRAY('Generic Tx Assignments'!$H$4),,_xlfn.FLOOR.MATH(_xlfn.FLOOR.MATH((ROW()-3),COUNTA(_xlfn.ANCHORARRAY('Generic Tx Assignments'!$E$6)))/COUNTA(_xlfn.ANCHORARRAY('Generic Tx Assignments'!$E$6)))+1),"")</f>
        <v>SCE Northern</v>
      </c>
      <c r="G3994" s="5">
        <f>SUMIFS(INDEX('Generic Tx Assignments'!$H:$N,,MATCH($F3994,_xlfn.ANCHORARRAY('Generic Tx Assignments'!$H$4),0)),'Generic Tx Assignments'!$F:$F,$E3994)</f>
        <v>0</v>
      </c>
    </row>
    <row r="3995" spans="5:7" x14ac:dyDescent="0.2">
      <c r="E3995" s="10" t="str" cm="1">
        <f t="array" ref="E3995">INDEX('Generic Tx Assignments'!$F$6:$F$629,MOD((ROW()-3),COUNTA(_xlfn.ANCHORARRAY('Generic Tx Assignments'!$E$6)))+1)</f>
        <v>Southern_PGAE_Flow_Battery_69_Generic</v>
      </c>
      <c r="F3995" s="10" t="str" cm="1">
        <f t="array" ref="F3995">IFERROR(INDEX(_xlfn.ANCHORARRAY('Generic Tx Assignments'!$H$4),,_xlfn.FLOOR.MATH(_xlfn.FLOOR.MATH((ROW()-3),COUNTA(_xlfn.ANCHORARRAY('Generic Tx Assignments'!$E$6)))/COUNTA(_xlfn.ANCHORARRAY('Generic Tx Assignments'!$E$6)))+1),"")</f>
        <v>SCE Northern</v>
      </c>
      <c r="G3995" s="5">
        <f>SUMIFS(INDEX('Generic Tx Assignments'!$H:$N,,MATCH($F3995,_xlfn.ANCHORARRAY('Generic Tx Assignments'!$H$4),0)),'Generic Tx Assignments'!$F:$F,$E3995)</f>
        <v>0</v>
      </c>
    </row>
    <row r="3996" spans="5:7" x14ac:dyDescent="0.2">
      <c r="E3996" s="10" t="str" cm="1">
        <f t="array" ref="E3996">INDEX('Generic Tx Assignments'!$F$6:$F$629,MOD((ROW()-3),COUNTA(_xlfn.ANCHORARRAY('Generic Tx Assignments'!$E$6)))+1)</f>
        <v>Southern_PGAE_Li_Battery_4hr_69_Generic</v>
      </c>
      <c r="F3996" s="10" t="str" cm="1">
        <f t="array" ref="F3996">IFERROR(INDEX(_xlfn.ANCHORARRAY('Generic Tx Assignments'!$H$4),,_xlfn.FLOOR.MATH(_xlfn.FLOOR.MATH((ROW()-3),COUNTA(_xlfn.ANCHORARRAY('Generic Tx Assignments'!$E$6)))/COUNTA(_xlfn.ANCHORARRAY('Generic Tx Assignments'!$E$6)))+1),"")</f>
        <v>SCE Northern</v>
      </c>
      <c r="G3996" s="5">
        <f>SUMIFS(INDEX('Generic Tx Assignments'!$H:$N,,MATCH($F3996,_xlfn.ANCHORARRAY('Generic Tx Assignments'!$H$4),0)),'Generic Tx Assignments'!$F:$F,$E3996)</f>
        <v>0</v>
      </c>
    </row>
    <row r="3997" spans="5:7" x14ac:dyDescent="0.2">
      <c r="E3997" s="10" t="str" cm="1">
        <f t="array" ref="E3997">INDEX('Generic Tx Assignments'!$F$6:$F$629,MOD((ROW()-3),COUNTA(_xlfn.ANCHORARRAY('Generic Tx Assignments'!$E$6)))+1)</f>
        <v>Southern_PGAE_Li_Battery_8hr_69_Generic</v>
      </c>
      <c r="F3997" s="10" t="str" cm="1">
        <f t="array" ref="F3997">IFERROR(INDEX(_xlfn.ANCHORARRAY('Generic Tx Assignments'!$H$4),,_xlfn.FLOOR.MATH(_xlfn.FLOOR.MATH((ROW()-3),COUNTA(_xlfn.ANCHORARRAY('Generic Tx Assignments'!$E$6)))/COUNTA(_xlfn.ANCHORARRAY('Generic Tx Assignments'!$E$6)))+1),"")</f>
        <v>SCE Northern</v>
      </c>
      <c r="G3997" s="5">
        <f>SUMIFS(INDEX('Generic Tx Assignments'!$H:$N,,MATCH($F3997,_xlfn.ANCHORARRAY('Generic Tx Assignments'!$H$4),0)),'Generic Tx Assignments'!$F:$F,$E3997)</f>
        <v>0</v>
      </c>
    </row>
    <row r="3998" spans="5:7" x14ac:dyDescent="0.2">
      <c r="E3998" s="10" t="str" cm="1">
        <f t="array" ref="E3998">INDEX('Generic Tx Assignments'!$F$6:$F$629,MOD((ROW()-3),COUNTA(_xlfn.ANCHORARRAY('Generic Tx Assignments'!$E$6)))+1)</f>
        <v>Southern_PGAE_Solar_69_Generic</v>
      </c>
      <c r="F3998" s="10" t="str" cm="1">
        <f t="array" ref="F3998">IFERROR(INDEX(_xlfn.ANCHORARRAY('Generic Tx Assignments'!$H$4),,_xlfn.FLOOR.MATH(_xlfn.FLOOR.MATH((ROW()-3),COUNTA(_xlfn.ANCHORARRAY('Generic Tx Assignments'!$E$6)))/COUNTA(_xlfn.ANCHORARRAY('Generic Tx Assignments'!$E$6)))+1),"")</f>
        <v>SCE Northern</v>
      </c>
      <c r="G3998" s="5">
        <f>SUMIFS(INDEX('Generic Tx Assignments'!$H:$N,,MATCH($F3998,_xlfn.ANCHORARRAY('Generic Tx Assignments'!$H$4),0)),'Generic Tx Assignments'!$F:$F,$E3998)</f>
        <v>0</v>
      </c>
    </row>
    <row r="3999" spans="5:7" x14ac:dyDescent="0.2">
      <c r="E3999" s="10" t="str" cm="1">
        <f t="array" ref="E3999">INDEX('Generic Tx Assignments'!$F$6:$F$629,MOD((ROW()-3),COUNTA(_xlfn.ANCHORARRAY('Generic Tx Assignments'!$E$6)))+1)</f>
        <v>Northern_California_Flow_Battery_70_Generic</v>
      </c>
      <c r="F3999" s="10" t="str" cm="1">
        <f t="array" ref="F3999">IFERROR(INDEX(_xlfn.ANCHORARRAY('Generic Tx Assignments'!$H$4),,_xlfn.FLOOR.MATH(_xlfn.FLOOR.MATH((ROW()-3),COUNTA(_xlfn.ANCHORARRAY('Generic Tx Assignments'!$E$6)))/COUNTA(_xlfn.ANCHORARRAY('Generic Tx Assignments'!$E$6)))+1),"")</f>
        <v>SCE Northern</v>
      </c>
      <c r="G3999" s="5">
        <f>SUMIFS(INDEX('Generic Tx Assignments'!$H:$N,,MATCH($F3999,_xlfn.ANCHORARRAY('Generic Tx Assignments'!$H$4),0)),'Generic Tx Assignments'!$F:$F,$E3999)</f>
        <v>0</v>
      </c>
    </row>
    <row r="4000" spans="5:7" x14ac:dyDescent="0.2">
      <c r="E4000" s="10" t="str" cm="1">
        <f t="array" ref="E4000">INDEX('Generic Tx Assignments'!$F$6:$F$629,MOD((ROW()-3),COUNTA(_xlfn.ANCHORARRAY('Generic Tx Assignments'!$E$6)))+1)</f>
        <v>Northern_California_Geothermal_70_Generic</v>
      </c>
      <c r="F4000" s="10" t="str" cm="1">
        <f t="array" ref="F4000">IFERROR(INDEX(_xlfn.ANCHORARRAY('Generic Tx Assignments'!$H$4),,_xlfn.FLOOR.MATH(_xlfn.FLOOR.MATH((ROW()-3),COUNTA(_xlfn.ANCHORARRAY('Generic Tx Assignments'!$E$6)))/COUNTA(_xlfn.ANCHORARRAY('Generic Tx Assignments'!$E$6)))+1),"")</f>
        <v>SCE Northern</v>
      </c>
      <c r="G4000" s="5">
        <f>SUMIFS(INDEX('Generic Tx Assignments'!$H:$N,,MATCH($F4000,_xlfn.ANCHORARRAY('Generic Tx Assignments'!$H$4),0)),'Generic Tx Assignments'!$F:$F,$E4000)</f>
        <v>0</v>
      </c>
    </row>
    <row r="4001" spans="5:7" x14ac:dyDescent="0.2">
      <c r="E4001" s="10" t="str" cm="1">
        <f t="array" ref="E4001">INDEX('Generic Tx Assignments'!$F$6:$F$629,MOD((ROW()-3),COUNTA(_xlfn.ANCHORARRAY('Generic Tx Assignments'!$E$6)))+1)</f>
        <v>Northern_California_Li_Battery_4hr_70_Generic</v>
      </c>
      <c r="F4001" s="10" t="str" cm="1">
        <f t="array" ref="F4001">IFERROR(INDEX(_xlfn.ANCHORARRAY('Generic Tx Assignments'!$H$4),,_xlfn.FLOOR.MATH(_xlfn.FLOOR.MATH((ROW()-3),COUNTA(_xlfn.ANCHORARRAY('Generic Tx Assignments'!$E$6)))/COUNTA(_xlfn.ANCHORARRAY('Generic Tx Assignments'!$E$6)))+1),"")</f>
        <v>SCE Northern</v>
      </c>
      <c r="G4001" s="5">
        <f>SUMIFS(INDEX('Generic Tx Assignments'!$H:$N,,MATCH($F4001,_xlfn.ANCHORARRAY('Generic Tx Assignments'!$H$4),0)),'Generic Tx Assignments'!$F:$F,$E4001)</f>
        <v>0</v>
      </c>
    </row>
    <row r="4002" spans="5:7" x14ac:dyDescent="0.2">
      <c r="E4002" s="10" t="str" cm="1">
        <f t="array" ref="E4002">INDEX('Generic Tx Assignments'!$F$6:$F$629,MOD((ROW()-3),COUNTA(_xlfn.ANCHORARRAY('Generic Tx Assignments'!$E$6)))+1)</f>
        <v>Northern_California_Li_Battery_8hr_70_Generic</v>
      </c>
      <c r="F4002" s="10" t="str" cm="1">
        <f t="array" ref="F4002">IFERROR(INDEX(_xlfn.ANCHORARRAY('Generic Tx Assignments'!$H$4),,_xlfn.FLOOR.MATH(_xlfn.FLOOR.MATH((ROW()-3),COUNTA(_xlfn.ANCHORARRAY('Generic Tx Assignments'!$E$6)))/COUNTA(_xlfn.ANCHORARRAY('Generic Tx Assignments'!$E$6)))+1),"")</f>
        <v>SCE Northern</v>
      </c>
      <c r="G4002" s="5">
        <f>SUMIFS(INDEX('Generic Tx Assignments'!$H:$N,,MATCH($F4002,_xlfn.ANCHORARRAY('Generic Tx Assignments'!$H$4),0)),'Generic Tx Assignments'!$F:$F,$E4002)</f>
        <v>0</v>
      </c>
    </row>
    <row r="4003" spans="5:7" x14ac:dyDescent="0.2">
      <c r="E4003" s="10" t="str" cm="1">
        <f t="array" ref="E4003">INDEX('Generic Tx Assignments'!$F$6:$F$629,MOD((ROW()-3),COUNTA(_xlfn.ANCHORARRAY('Generic Tx Assignments'!$E$6)))+1)</f>
        <v>Northern_California_Solar_70_Generic</v>
      </c>
      <c r="F4003" s="10" t="str" cm="1">
        <f t="array" ref="F4003">IFERROR(INDEX(_xlfn.ANCHORARRAY('Generic Tx Assignments'!$H$4),,_xlfn.FLOOR.MATH(_xlfn.FLOOR.MATH((ROW()-3),COUNTA(_xlfn.ANCHORARRAY('Generic Tx Assignments'!$E$6)))/COUNTA(_xlfn.ANCHORARRAY('Generic Tx Assignments'!$E$6)))+1),"")</f>
        <v>SCE Northern</v>
      </c>
      <c r="G4003" s="5">
        <f>SUMIFS(INDEX('Generic Tx Assignments'!$H:$N,,MATCH($F4003,_xlfn.ANCHORARRAY('Generic Tx Assignments'!$H$4),0)),'Generic Tx Assignments'!$F:$F,$E4003)</f>
        <v>0</v>
      </c>
    </row>
    <row r="4004" spans="5:7" x14ac:dyDescent="0.2">
      <c r="E4004" s="10" t="str" cm="1">
        <f t="array" ref="E4004">INDEX('Generic Tx Assignments'!$F$6:$F$629,MOD((ROW()-3),COUNTA(_xlfn.ANCHORARRAY('Generic Tx Assignments'!$E$6)))+1)</f>
        <v>Southern_PGAE_Flow_Battery_72_Generic</v>
      </c>
      <c r="F4004" s="10" t="str" cm="1">
        <f t="array" ref="F4004">IFERROR(INDEX(_xlfn.ANCHORARRAY('Generic Tx Assignments'!$H$4),,_xlfn.FLOOR.MATH(_xlfn.FLOOR.MATH((ROW()-3),COUNTA(_xlfn.ANCHORARRAY('Generic Tx Assignments'!$E$6)))/COUNTA(_xlfn.ANCHORARRAY('Generic Tx Assignments'!$E$6)))+1),"")</f>
        <v>SCE Northern</v>
      </c>
      <c r="G4004" s="5">
        <f>SUMIFS(INDEX('Generic Tx Assignments'!$H:$N,,MATCH($F4004,_xlfn.ANCHORARRAY('Generic Tx Assignments'!$H$4),0)),'Generic Tx Assignments'!$F:$F,$E4004)</f>
        <v>0</v>
      </c>
    </row>
    <row r="4005" spans="5:7" x14ac:dyDescent="0.2">
      <c r="E4005" s="10" t="str" cm="1">
        <f t="array" ref="E4005">INDEX('Generic Tx Assignments'!$F$6:$F$629,MOD((ROW()-3),COUNTA(_xlfn.ANCHORARRAY('Generic Tx Assignments'!$E$6)))+1)</f>
        <v>Southern_PGAE_Li_Battery_4hr_72_Generic</v>
      </c>
      <c r="F4005" s="10" t="str" cm="1">
        <f t="array" ref="F4005">IFERROR(INDEX(_xlfn.ANCHORARRAY('Generic Tx Assignments'!$H$4),,_xlfn.FLOOR.MATH(_xlfn.FLOOR.MATH((ROW()-3),COUNTA(_xlfn.ANCHORARRAY('Generic Tx Assignments'!$E$6)))/COUNTA(_xlfn.ANCHORARRAY('Generic Tx Assignments'!$E$6)))+1),"")</f>
        <v>SCE Northern</v>
      </c>
      <c r="G4005" s="5">
        <f>SUMIFS(INDEX('Generic Tx Assignments'!$H:$N,,MATCH($F4005,_xlfn.ANCHORARRAY('Generic Tx Assignments'!$H$4),0)),'Generic Tx Assignments'!$F:$F,$E4005)</f>
        <v>0</v>
      </c>
    </row>
    <row r="4006" spans="5:7" x14ac:dyDescent="0.2">
      <c r="E4006" s="10" t="str" cm="1">
        <f t="array" ref="E4006">INDEX('Generic Tx Assignments'!$F$6:$F$629,MOD((ROW()-3),COUNTA(_xlfn.ANCHORARRAY('Generic Tx Assignments'!$E$6)))+1)</f>
        <v>Southern_PGAE_Li_Battery_8hr_72_Generic</v>
      </c>
      <c r="F4006" s="10" t="str" cm="1">
        <f t="array" ref="F4006">IFERROR(INDEX(_xlfn.ANCHORARRAY('Generic Tx Assignments'!$H$4),,_xlfn.FLOOR.MATH(_xlfn.FLOOR.MATH((ROW()-3),COUNTA(_xlfn.ANCHORARRAY('Generic Tx Assignments'!$E$6)))/COUNTA(_xlfn.ANCHORARRAY('Generic Tx Assignments'!$E$6)))+1),"")</f>
        <v>SCE Northern</v>
      </c>
      <c r="G4006" s="5">
        <f>SUMIFS(INDEX('Generic Tx Assignments'!$H:$N,,MATCH($F4006,_xlfn.ANCHORARRAY('Generic Tx Assignments'!$H$4),0)),'Generic Tx Assignments'!$F:$F,$E4006)</f>
        <v>0</v>
      </c>
    </row>
    <row r="4007" spans="5:7" x14ac:dyDescent="0.2">
      <c r="E4007" s="10" t="str" cm="1">
        <f t="array" ref="E4007">INDEX('Generic Tx Assignments'!$F$6:$F$629,MOD((ROW()-3),COUNTA(_xlfn.ANCHORARRAY('Generic Tx Assignments'!$E$6)))+1)</f>
        <v>Southern_PGAE_Solar_72_Generic</v>
      </c>
      <c r="F4007" s="10" t="str" cm="1">
        <f t="array" ref="F4007">IFERROR(INDEX(_xlfn.ANCHORARRAY('Generic Tx Assignments'!$H$4),,_xlfn.FLOOR.MATH(_xlfn.FLOOR.MATH((ROW()-3),COUNTA(_xlfn.ANCHORARRAY('Generic Tx Assignments'!$E$6)))/COUNTA(_xlfn.ANCHORARRAY('Generic Tx Assignments'!$E$6)))+1),"")</f>
        <v>SCE Northern</v>
      </c>
      <c r="G4007" s="5">
        <f>SUMIFS(INDEX('Generic Tx Assignments'!$H:$N,,MATCH($F4007,_xlfn.ANCHORARRAY('Generic Tx Assignments'!$H$4),0)),'Generic Tx Assignments'!$F:$F,$E4007)</f>
        <v>0</v>
      </c>
    </row>
    <row r="4008" spans="5:7" x14ac:dyDescent="0.2">
      <c r="E4008" s="10" t="str" cm="1">
        <f t="array" ref="E4008">INDEX('Generic Tx Assignments'!$F$6:$F$629,MOD((ROW()-3),COUNTA(_xlfn.ANCHORARRAY('Generic Tx Assignments'!$E$6)))+1)</f>
        <v>Northern_California_Flow_Battery_73_Generic</v>
      </c>
      <c r="F4008" s="10" t="str" cm="1">
        <f t="array" ref="F4008">IFERROR(INDEX(_xlfn.ANCHORARRAY('Generic Tx Assignments'!$H$4),,_xlfn.FLOOR.MATH(_xlfn.FLOOR.MATH((ROW()-3),COUNTA(_xlfn.ANCHORARRAY('Generic Tx Assignments'!$E$6)))/COUNTA(_xlfn.ANCHORARRAY('Generic Tx Assignments'!$E$6)))+1),"")</f>
        <v>SCE Northern</v>
      </c>
      <c r="G4008" s="5">
        <f>SUMIFS(INDEX('Generic Tx Assignments'!$H:$N,,MATCH($F4008,_xlfn.ANCHORARRAY('Generic Tx Assignments'!$H$4),0)),'Generic Tx Assignments'!$F:$F,$E4008)</f>
        <v>0</v>
      </c>
    </row>
    <row r="4009" spans="5:7" x14ac:dyDescent="0.2">
      <c r="E4009" s="10" t="str" cm="1">
        <f t="array" ref="E4009">INDEX('Generic Tx Assignments'!$F$6:$F$629,MOD((ROW()-3),COUNTA(_xlfn.ANCHORARRAY('Generic Tx Assignments'!$E$6)))+1)</f>
        <v>Northern_California_Li_Battery_4hr_73_Generic</v>
      </c>
      <c r="F4009" s="10" t="str" cm="1">
        <f t="array" ref="F4009">IFERROR(INDEX(_xlfn.ANCHORARRAY('Generic Tx Assignments'!$H$4),,_xlfn.FLOOR.MATH(_xlfn.FLOOR.MATH((ROW()-3),COUNTA(_xlfn.ANCHORARRAY('Generic Tx Assignments'!$E$6)))/COUNTA(_xlfn.ANCHORARRAY('Generic Tx Assignments'!$E$6)))+1),"")</f>
        <v>SCE Northern</v>
      </c>
      <c r="G4009" s="5">
        <f>SUMIFS(INDEX('Generic Tx Assignments'!$H:$N,,MATCH($F4009,_xlfn.ANCHORARRAY('Generic Tx Assignments'!$H$4),0)),'Generic Tx Assignments'!$F:$F,$E4009)</f>
        <v>0</v>
      </c>
    </row>
    <row r="4010" spans="5:7" x14ac:dyDescent="0.2">
      <c r="E4010" s="10" t="str" cm="1">
        <f t="array" ref="E4010">INDEX('Generic Tx Assignments'!$F$6:$F$629,MOD((ROW()-3),COUNTA(_xlfn.ANCHORARRAY('Generic Tx Assignments'!$E$6)))+1)</f>
        <v>Northern_California_Li_Battery_8hr_73_Generic</v>
      </c>
      <c r="F4010" s="10" t="str" cm="1">
        <f t="array" ref="F4010">IFERROR(INDEX(_xlfn.ANCHORARRAY('Generic Tx Assignments'!$H$4),,_xlfn.FLOOR.MATH(_xlfn.FLOOR.MATH((ROW()-3),COUNTA(_xlfn.ANCHORARRAY('Generic Tx Assignments'!$E$6)))/COUNTA(_xlfn.ANCHORARRAY('Generic Tx Assignments'!$E$6)))+1),"")</f>
        <v>SCE Northern</v>
      </c>
      <c r="G4010" s="5">
        <f>SUMIFS(INDEX('Generic Tx Assignments'!$H:$N,,MATCH($F4010,_xlfn.ANCHORARRAY('Generic Tx Assignments'!$H$4),0)),'Generic Tx Assignments'!$F:$F,$E4010)</f>
        <v>0</v>
      </c>
    </row>
    <row r="4011" spans="5:7" x14ac:dyDescent="0.2">
      <c r="E4011" s="10" t="str" cm="1">
        <f t="array" ref="E4011">INDEX('Generic Tx Assignments'!$F$6:$F$629,MOD((ROW()-3),COUNTA(_xlfn.ANCHORARRAY('Generic Tx Assignments'!$E$6)))+1)</f>
        <v>Northern_California_Solar_73_Generic</v>
      </c>
      <c r="F4011" s="10" t="str" cm="1">
        <f t="array" ref="F4011">IFERROR(INDEX(_xlfn.ANCHORARRAY('Generic Tx Assignments'!$H$4),,_xlfn.FLOOR.MATH(_xlfn.FLOOR.MATH((ROW()-3),COUNTA(_xlfn.ANCHORARRAY('Generic Tx Assignments'!$E$6)))/COUNTA(_xlfn.ANCHORARRAY('Generic Tx Assignments'!$E$6)))+1),"")</f>
        <v>SCE Northern</v>
      </c>
      <c r="G4011" s="5">
        <f>SUMIFS(INDEX('Generic Tx Assignments'!$H:$N,,MATCH($F4011,_xlfn.ANCHORARRAY('Generic Tx Assignments'!$H$4),0)),'Generic Tx Assignments'!$F:$F,$E4011)</f>
        <v>0</v>
      </c>
    </row>
    <row r="4012" spans="5:7" x14ac:dyDescent="0.2">
      <c r="E4012" s="10" t="str" cm="1">
        <f t="array" ref="E4012">INDEX('Generic Tx Assignments'!$F$6:$F$629,MOD((ROW()-3),COUNTA(_xlfn.ANCHORARRAY('Generic Tx Assignments'!$E$6)))+1)</f>
        <v>Southern_PGAE_Flow_Battery_74_Generic</v>
      </c>
      <c r="F4012" s="10" t="str" cm="1">
        <f t="array" ref="F4012">IFERROR(INDEX(_xlfn.ANCHORARRAY('Generic Tx Assignments'!$H$4),,_xlfn.FLOOR.MATH(_xlfn.FLOOR.MATH((ROW()-3),COUNTA(_xlfn.ANCHORARRAY('Generic Tx Assignments'!$E$6)))/COUNTA(_xlfn.ANCHORARRAY('Generic Tx Assignments'!$E$6)))+1),"")</f>
        <v>SCE Northern</v>
      </c>
      <c r="G4012" s="5">
        <f>SUMIFS(INDEX('Generic Tx Assignments'!$H:$N,,MATCH($F4012,_xlfn.ANCHORARRAY('Generic Tx Assignments'!$H$4),0)),'Generic Tx Assignments'!$F:$F,$E4012)</f>
        <v>0</v>
      </c>
    </row>
    <row r="4013" spans="5:7" x14ac:dyDescent="0.2">
      <c r="E4013" s="10" t="str" cm="1">
        <f t="array" ref="E4013">INDEX('Generic Tx Assignments'!$F$6:$F$629,MOD((ROW()-3),COUNTA(_xlfn.ANCHORARRAY('Generic Tx Assignments'!$E$6)))+1)</f>
        <v>Southern_PGAE_Li_Battery_4hr_74_Generic</v>
      </c>
      <c r="F4013" s="10" t="str" cm="1">
        <f t="array" ref="F4013">IFERROR(INDEX(_xlfn.ANCHORARRAY('Generic Tx Assignments'!$H$4),,_xlfn.FLOOR.MATH(_xlfn.FLOOR.MATH((ROW()-3),COUNTA(_xlfn.ANCHORARRAY('Generic Tx Assignments'!$E$6)))/COUNTA(_xlfn.ANCHORARRAY('Generic Tx Assignments'!$E$6)))+1),"")</f>
        <v>SCE Northern</v>
      </c>
      <c r="G4013" s="5">
        <f>SUMIFS(INDEX('Generic Tx Assignments'!$H:$N,,MATCH($F4013,_xlfn.ANCHORARRAY('Generic Tx Assignments'!$H$4),0)),'Generic Tx Assignments'!$F:$F,$E4013)</f>
        <v>0</v>
      </c>
    </row>
    <row r="4014" spans="5:7" x14ac:dyDescent="0.2">
      <c r="E4014" s="10" t="str" cm="1">
        <f t="array" ref="E4014">INDEX('Generic Tx Assignments'!$F$6:$F$629,MOD((ROW()-3),COUNTA(_xlfn.ANCHORARRAY('Generic Tx Assignments'!$E$6)))+1)</f>
        <v>Southern_PGAE_Li_Battery_8hr_74_Generic</v>
      </c>
      <c r="F4014" s="10" t="str" cm="1">
        <f t="array" ref="F4014">IFERROR(INDEX(_xlfn.ANCHORARRAY('Generic Tx Assignments'!$H$4),,_xlfn.FLOOR.MATH(_xlfn.FLOOR.MATH((ROW()-3),COUNTA(_xlfn.ANCHORARRAY('Generic Tx Assignments'!$E$6)))/COUNTA(_xlfn.ANCHORARRAY('Generic Tx Assignments'!$E$6)))+1),"")</f>
        <v>SCE Northern</v>
      </c>
      <c r="G4014" s="5">
        <f>SUMIFS(INDEX('Generic Tx Assignments'!$H:$N,,MATCH($F4014,_xlfn.ANCHORARRAY('Generic Tx Assignments'!$H$4),0)),'Generic Tx Assignments'!$F:$F,$E4014)</f>
        <v>0</v>
      </c>
    </row>
    <row r="4015" spans="5:7" x14ac:dyDescent="0.2">
      <c r="E4015" s="10" t="str" cm="1">
        <f t="array" ref="E4015">INDEX('Generic Tx Assignments'!$F$6:$F$629,MOD((ROW()-3),COUNTA(_xlfn.ANCHORARRAY('Generic Tx Assignments'!$E$6)))+1)</f>
        <v>Southern_PGAE_Solar_74_Generic</v>
      </c>
      <c r="F4015" s="10" t="str" cm="1">
        <f t="array" ref="F4015">IFERROR(INDEX(_xlfn.ANCHORARRAY('Generic Tx Assignments'!$H$4),,_xlfn.FLOOR.MATH(_xlfn.FLOOR.MATH((ROW()-3),COUNTA(_xlfn.ANCHORARRAY('Generic Tx Assignments'!$E$6)))/COUNTA(_xlfn.ANCHORARRAY('Generic Tx Assignments'!$E$6)))+1),"")</f>
        <v>SCE Northern</v>
      </c>
      <c r="G4015" s="5">
        <f>SUMIFS(INDEX('Generic Tx Assignments'!$H:$N,,MATCH($F4015,_xlfn.ANCHORARRAY('Generic Tx Assignments'!$H$4),0)),'Generic Tx Assignments'!$F:$F,$E4015)</f>
        <v>0</v>
      </c>
    </row>
    <row r="4016" spans="5:7" x14ac:dyDescent="0.2">
      <c r="E4016" s="10" t="str" cm="1">
        <f t="array" ref="E4016">INDEX('Generic Tx Assignments'!$F$6:$F$629,MOD((ROW()-3),COUNTA(_xlfn.ANCHORARRAY('Generic Tx Assignments'!$E$6)))+1)</f>
        <v>Southern_PGAE_Flow_Battery_75_Generic</v>
      </c>
      <c r="F4016" s="10" t="str" cm="1">
        <f t="array" ref="F4016">IFERROR(INDEX(_xlfn.ANCHORARRAY('Generic Tx Assignments'!$H$4),,_xlfn.FLOOR.MATH(_xlfn.FLOOR.MATH((ROW()-3),COUNTA(_xlfn.ANCHORARRAY('Generic Tx Assignments'!$E$6)))/COUNTA(_xlfn.ANCHORARRAY('Generic Tx Assignments'!$E$6)))+1),"")</f>
        <v>SCE Northern</v>
      </c>
      <c r="G4016" s="5">
        <f>SUMIFS(INDEX('Generic Tx Assignments'!$H:$N,,MATCH($F4016,_xlfn.ANCHORARRAY('Generic Tx Assignments'!$H$4),0)),'Generic Tx Assignments'!$F:$F,$E4016)</f>
        <v>0</v>
      </c>
    </row>
    <row r="4017" spans="5:7" x14ac:dyDescent="0.2">
      <c r="E4017" s="10" t="str" cm="1">
        <f t="array" ref="E4017">INDEX('Generic Tx Assignments'!$F$6:$F$629,MOD((ROW()-3),COUNTA(_xlfn.ANCHORARRAY('Generic Tx Assignments'!$E$6)))+1)</f>
        <v>Southern_PGAE_Li_Battery_4hr_75_Generic</v>
      </c>
      <c r="F4017" s="10" t="str" cm="1">
        <f t="array" ref="F4017">IFERROR(INDEX(_xlfn.ANCHORARRAY('Generic Tx Assignments'!$H$4),,_xlfn.FLOOR.MATH(_xlfn.FLOOR.MATH((ROW()-3),COUNTA(_xlfn.ANCHORARRAY('Generic Tx Assignments'!$E$6)))/COUNTA(_xlfn.ANCHORARRAY('Generic Tx Assignments'!$E$6)))+1),"")</f>
        <v>SCE Northern</v>
      </c>
      <c r="G4017" s="5">
        <f>SUMIFS(INDEX('Generic Tx Assignments'!$H:$N,,MATCH($F4017,_xlfn.ANCHORARRAY('Generic Tx Assignments'!$H$4),0)),'Generic Tx Assignments'!$F:$F,$E4017)</f>
        <v>0</v>
      </c>
    </row>
    <row r="4018" spans="5:7" x14ac:dyDescent="0.2">
      <c r="E4018" s="10" t="str" cm="1">
        <f t="array" ref="E4018">INDEX('Generic Tx Assignments'!$F$6:$F$629,MOD((ROW()-3),COUNTA(_xlfn.ANCHORARRAY('Generic Tx Assignments'!$E$6)))+1)</f>
        <v>Southern_PGAE_Li_Battery_8hr_75_Generic</v>
      </c>
      <c r="F4018" s="10" t="str" cm="1">
        <f t="array" ref="F4018">IFERROR(INDEX(_xlfn.ANCHORARRAY('Generic Tx Assignments'!$H$4),,_xlfn.FLOOR.MATH(_xlfn.FLOOR.MATH((ROW()-3),COUNTA(_xlfn.ANCHORARRAY('Generic Tx Assignments'!$E$6)))/COUNTA(_xlfn.ANCHORARRAY('Generic Tx Assignments'!$E$6)))+1),"")</f>
        <v>SCE Northern</v>
      </c>
      <c r="G4018" s="5">
        <f>SUMIFS(INDEX('Generic Tx Assignments'!$H:$N,,MATCH($F4018,_xlfn.ANCHORARRAY('Generic Tx Assignments'!$H$4),0)),'Generic Tx Assignments'!$F:$F,$E4018)</f>
        <v>0</v>
      </c>
    </row>
    <row r="4019" spans="5:7" x14ac:dyDescent="0.2">
      <c r="E4019" s="10" t="str" cm="1">
        <f t="array" ref="E4019">INDEX('Generic Tx Assignments'!$F$6:$F$629,MOD((ROW()-3),COUNTA(_xlfn.ANCHORARRAY('Generic Tx Assignments'!$E$6)))+1)</f>
        <v>Southern_PGAE_Solar_75_Generic</v>
      </c>
      <c r="F4019" s="10" t="str" cm="1">
        <f t="array" ref="F4019">IFERROR(INDEX(_xlfn.ANCHORARRAY('Generic Tx Assignments'!$H$4),,_xlfn.FLOOR.MATH(_xlfn.FLOOR.MATH((ROW()-3),COUNTA(_xlfn.ANCHORARRAY('Generic Tx Assignments'!$E$6)))/COUNTA(_xlfn.ANCHORARRAY('Generic Tx Assignments'!$E$6)))+1),"")</f>
        <v>SCE Northern</v>
      </c>
      <c r="G4019" s="5">
        <f>SUMIFS(INDEX('Generic Tx Assignments'!$H:$N,,MATCH($F4019,_xlfn.ANCHORARRAY('Generic Tx Assignments'!$H$4),0)),'Generic Tx Assignments'!$F:$F,$E4019)</f>
        <v>0</v>
      </c>
    </row>
    <row r="4020" spans="5:7" x14ac:dyDescent="0.2">
      <c r="E4020" s="10" t="str" cm="1">
        <f t="array" ref="E4020">INDEX('Generic Tx Assignments'!$F$6:$F$629,MOD((ROW()-3),COUNTA(_xlfn.ANCHORARRAY('Generic Tx Assignments'!$E$6)))+1)</f>
        <v>Northern_California_Flow_Battery_76_Generic</v>
      </c>
      <c r="F4020" s="10" t="str" cm="1">
        <f t="array" ref="F4020">IFERROR(INDEX(_xlfn.ANCHORARRAY('Generic Tx Assignments'!$H$4),,_xlfn.FLOOR.MATH(_xlfn.FLOOR.MATH((ROW()-3),COUNTA(_xlfn.ANCHORARRAY('Generic Tx Assignments'!$E$6)))/COUNTA(_xlfn.ANCHORARRAY('Generic Tx Assignments'!$E$6)))+1),"")</f>
        <v>SCE Northern</v>
      </c>
      <c r="G4020" s="5">
        <f>SUMIFS(INDEX('Generic Tx Assignments'!$H:$N,,MATCH($F4020,_xlfn.ANCHORARRAY('Generic Tx Assignments'!$H$4),0)),'Generic Tx Assignments'!$F:$F,$E4020)</f>
        <v>0</v>
      </c>
    </row>
    <row r="4021" spans="5:7" x14ac:dyDescent="0.2">
      <c r="E4021" s="10" t="str" cm="1">
        <f t="array" ref="E4021">INDEX('Generic Tx Assignments'!$F$6:$F$629,MOD((ROW()-3),COUNTA(_xlfn.ANCHORARRAY('Generic Tx Assignments'!$E$6)))+1)</f>
        <v>Northern_California_Li_Battery_4hr_76_Generic</v>
      </c>
      <c r="F4021" s="10" t="str" cm="1">
        <f t="array" ref="F4021">IFERROR(INDEX(_xlfn.ANCHORARRAY('Generic Tx Assignments'!$H$4),,_xlfn.FLOOR.MATH(_xlfn.FLOOR.MATH((ROW()-3),COUNTA(_xlfn.ANCHORARRAY('Generic Tx Assignments'!$E$6)))/COUNTA(_xlfn.ANCHORARRAY('Generic Tx Assignments'!$E$6)))+1),"")</f>
        <v>SCE Northern</v>
      </c>
      <c r="G4021" s="5">
        <f>SUMIFS(INDEX('Generic Tx Assignments'!$H:$N,,MATCH($F4021,_xlfn.ANCHORARRAY('Generic Tx Assignments'!$H$4),0)),'Generic Tx Assignments'!$F:$F,$E4021)</f>
        <v>0</v>
      </c>
    </row>
    <row r="4022" spans="5:7" x14ac:dyDescent="0.2">
      <c r="E4022" s="10" t="str" cm="1">
        <f t="array" ref="E4022">INDEX('Generic Tx Assignments'!$F$6:$F$629,MOD((ROW()-3),COUNTA(_xlfn.ANCHORARRAY('Generic Tx Assignments'!$E$6)))+1)</f>
        <v>Northern_California_Li_Battery_8hr_76_Generic</v>
      </c>
      <c r="F4022" s="10" t="str" cm="1">
        <f t="array" ref="F4022">IFERROR(INDEX(_xlfn.ANCHORARRAY('Generic Tx Assignments'!$H$4),,_xlfn.FLOOR.MATH(_xlfn.FLOOR.MATH((ROW()-3),COUNTA(_xlfn.ANCHORARRAY('Generic Tx Assignments'!$E$6)))/COUNTA(_xlfn.ANCHORARRAY('Generic Tx Assignments'!$E$6)))+1),"")</f>
        <v>SCE Northern</v>
      </c>
      <c r="G4022" s="5">
        <f>SUMIFS(INDEX('Generic Tx Assignments'!$H:$N,,MATCH($F4022,_xlfn.ANCHORARRAY('Generic Tx Assignments'!$H$4),0)),'Generic Tx Assignments'!$F:$F,$E4022)</f>
        <v>0</v>
      </c>
    </row>
    <row r="4023" spans="5:7" x14ac:dyDescent="0.2">
      <c r="E4023" s="10" t="str" cm="1">
        <f t="array" ref="E4023">INDEX('Generic Tx Assignments'!$F$6:$F$629,MOD((ROW()-3),COUNTA(_xlfn.ANCHORARRAY('Generic Tx Assignments'!$E$6)))+1)</f>
        <v>Northern_California_Solar_76_Generic</v>
      </c>
      <c r="F4023" s="10" t="str" cm="1">
        <f t="array" ref="F4023">IFERROR(INDEX(_xlfn.ANCHORARRAY('Generic Tx Assignments'!$H$4),,_xlfn.FLOOR.MATH(_xlfn.FLOOR.MATH((ROW()-3),COUNTA(_xlfn.ANCHORARRAY('Generic Tx Assignments'!$E$6)))/COUNTA(_xlfn.ANCHORARRAY('Generic Tx Assignments'!$E$6)))+1),"")</f>
        <v>SCE Northern</v>
      </c>
      <c r="G4023" s="5">
        <f>SUMIFS(INDEX('Generic Tx Assignments'!$H:$N,,MATCH($F4023,_xlfn.ANCHORARRAY('Generic Tx Assignments'!$H$4),0)),'Generic Tx Assignments'!$F:$F,$E4023)</f>
        <v>0</v>
      </c>
    </row>
    <row r="4024" spans="5:7" x14ac:dyDescent="0.2">
      <c r="E4024" s="10" t="str" cm="1">
        <f t="array" ref="E4024">INDEX('Generic Tx Assignments'!$F$6:$F$629,MOD((ROW()-3),COUNTA(_xlfn.ANCHORARRAY('Generic Tx Assignments'!$E$6)))+1)</f>
        <v>Northern_California_Wind_76_Generic</v>
      </c>
      <c r="F4024" s="10" t="str" cm="1">
        <f t="array" ref="F4024">IFERROR(INDEX(_xlfn.ANCHORARRAY('Generic Tx Assignments'!$H$4),,_xlfn.FLOOR.MATH(_xlfn.FLOOR.MATH((ROW()-3),COUNTA(_xlfn.ANCHORARRAY('Generic Tx Assignments'!$E$6)))/COUNTA(_xlfn.ANCHORARRAY('Generic Tx Assignments'!$E$6)))+1),"")</f>
        <v>SCE Northern</v>
      </c>
      <c r="G4024" s="5">
        <f>SUMIFS(INDEX('Generic Tx Assignments'!$H:$N,,MATCH($F4024,_xlfn.ANCHORARRAY('Generic Tx Assignments'!$H$4),0)),'Generic Tx Assignments'!$F:$F,$E4024)</f>
        <v>0</v>
      </c>
    </row>
    <row r="4025" spans="5:7" x14ac:dyDescent="0.2">
      <c r="E4025" s="10" t="str" cm="1">
        <f t="array" ref="E4025">INDEX('Generic Tx Assignments'!$F$6:$F$629,MOD((ROW()-3),COUNTA(_xlfn.ANCHORARRAY('Generic Tx Assignments'!$E$6)))+1)</f>
        <v>Arizona_Flow_Battery_77_Generic</v>
      </c>
      <c r="F4025" s="10" t="str" cm="1">
        <f t="array" ref="F4025">IFERROR(INDEX(_xlfn.ANCHORARRAY('Generic Tx Assignments'!$H$4),,_xlfn.FLOOR.MATH(_xlfn.FLOOR.MATH((ROW()-3),COUNTA(_xlfn.ANCHORARRAY('Generic Tx Assignments'!$E$6)))/COUNTA(_xlfn.ANCHORARRAY('Generic Tx Assignments'!$E$6)))+1),"")</f>
        <v>SCE Northern</v>
      </c>
      <c r="G4025" s="5">
        <f>SUMIFS(INDEX('Generic Tx Assignments'!$H:$N,,MATCH($F4025,_xlfn.ANCHORARRAY('Generic Tx Assignments'!$H$4),0)),'Generic Tx Assignments'!$F:$F,$E4025)</f>
        <v>0</v>
      </c>
    </row>
    <row r="4026" spans="5:7" x14ac:dyDescent="0.2">
      <c r="E4026" s="10" t="str" cm="1">
        <f t="array" ref="E4026">INDEX('Generic Tx Assignments'!$F$6:$F$629,MOD((ROW()-3),COUNTA(_xlfn.ANCHORARRAY('Generic Tx Assignments'!$E$6)))+1)</f>
        <v>Arizona_Li_Battery_4hr_77_Generic</v>
      </c>
      <c r="F4026" s="10" t="str" cm="1">
        <f t="array" ref="F4026">IFERROR(INDEX(_xlfn.ANCHORARRAY('Generic Tx Assignments'!$H$4),,_xlfn.FLOOR.MATH(_xlfn.FLOOR.MATH((ROW()-3),COUNTA(_xlfn.ANCHORARRAY('Generic Tx Assignments'!$E$6)))/COUNTA(_xlfn.ANCHORARRAY('Generic Tx Assignments'!$E$6)))+1),"")</f>
        <v>SCE Northern</v>
      </c>
      <c r="G4026" s="5">
        <f>SUMIFS(INDEX('Generic Tx Assignments'!$H:$N,,MATCH($F4026,_xlfn.ANCHORARRAY('Generic Tx Assignments'!$H$4),0)),'Generic Tx Assignments'!$F:$F,$E4026)</f>
        <v>0</v>
      </c>
    </row>
    <row r="4027" spans="5:7" x14ac:dyDescent="0.2">
      <c r="E4027" s="10" t="str" cm="1">
        <f t="array" ref="E4027">INDEX('Generic Tx Assignments'!$F$6:$F$629,MOD((ROW()-3),COUNTA(_xlfn.ANCHORARRAY('Generic Tx Assignments'!$E$6)))+1)</f>
        <v>Arizona_Li_Battery_8hr_77_Generic</v>
      </c>
      <c r="F4027" s="10" t="str" cm="1">
        <f t="array" ref="F4027">IFERROR(INDEX(_xlfn.ANCHORARRAY('Generic Tx Assignments'!$H$4),,_xlfn.FLOOR.MATH(_xlfn.FLOOR.MATH((ROW()-3),COUNTA(_xlfn.ANCHORARRAY('Generic Tx Assignments'!$E$6)))/COUNTA(_xlfn.ANCHORARRAY('Generic Tx Assignments'!$E$6)))+1),"")</f>
        <v>SCE Northern</v>
      </c>
      <c r="G4027" s="5">
        <f>SUMIFS(INDEX('Generic Tx Assignments'!$H:$N,,MATCH($F4027,_xlfn.ANCHORARRAY('Generic Tx Assignments'!$H$4),0)),'Generic Tx Assignments'!$F:$F,$E4027)</f>
        <v>0</v>
      </c>
    </row>
    <row r="4028" spans="5:7" x14ac:dyDescent="0.2">
      <c r="E4028" s="10" t="str" cm="1">
        <f t="array" ref="E4028">INDEX('Generic Tx Assignments'!$F$6:$F$629,MOD((ROW()-3),COUNTA(_xlfn.ANCHORARRAY('Generic Tx Assignments'!$E$6)))+1)</f>
        <v>Arizona_Solar_77_Generic</v>
      </c>
      <c r="F4028" s="10" t="str" cm="1">
        <f t="array" ref="F4028">IFERROR(INDEX(_xlfn.ANCHORARRAY('Generic Tx Assignments'!$H$4),,_xlfn.FLOOR.MATH(_xlfn.FLOOR.MATH((ROW()-3),COUNTA(_xlfn.ANCHORARRAY('Generic Tx Assignments'!$E$6)))/COUNTA(_xlfn.ANCHORARRAY('Generic Tx Assignments'!$E$6)))+1),"")</f>
        <v>SCE Northern</v>
      </c>
      <c r="G4028" s="5">
        <f>SUMIFS(INDEX('Generic Tx Assignments'!$H:$N,,MATCH($F4028,_xlfn.ANCHORARRAY('Generic Tx Assignments'!$H$4),0)),'Generic Tx Assignments'!$F:$F,$E4028)</f>
        <v>0</v>
      </c>
    </row>
    <row r="4029" spans="5:7" x14ac:dyDescent="0.2">
      <c r="E4029" s="10" t="str" cm="1">
        <f t="array" ref="E4029">INDEX('Generic Tx Assignments'!$F$6:$F$629,MOD((ROW()-3),COUNTA(_xlfn.ANCHORARRAY('Generic Tx Assignments'!$E$6)))+1)</f>
        <v>Tehachapi_Flow_Battery_78_Generic</v>
      </c>
      <c r="F4029" s="10" t="str" cm="1">
        <f t="array" ref="F4029">IFERROR(INDEX(_xlfn.ANCHORARRAY('Generic Tx Assignments'!$H$4),,_xlfn.FLOOR.MATH(_xlfn.FLOOR.MATH((ROW()-3),COUNTA(_xlfn.ANCHORARRAY('Generic Tx Assignments'!$E$6)))/COUNTA(_xlfn.ANCHORARRAY('Generic Tx Assignments'!$E$6)))+1),"")</f>
        <v>SCE Northern</v>
      </c>
      <c r="G4029" s="5">
        <f>SUMIFS(INDEX('Generic Tx Assignments'!$H:$N,,MATCH($F4029,_xlfn.ANCHORARRAY('Generic Tx Assignments'!$H$4),0)),'Generic Tx Assignments'!$F:$F,$E4029)</f>
        <v>1</v>
      </c>
    </row>
    <row r="4030" spans="5:7" x14ac:dyDescent="0.2">
      <c r="E4030" s="10" t="str" cm="1">
        <f t="array" ref="E4030">INDEX('Generic Tx Assignments'!$F$6:$F$629,MOD((ROW()-3),COUNTA(_xlfn.ANCHORARRAY('Generic Tx Assignments'!$E$6)))+1)</f>
        <v>Tehachapi_Li_Battery_4hr_78_Generic</v>
      </c>
      <c r="F4030" s="10" t="str" cm="1">
        <f t="array" ref="F4030">IFERROR(INDEX(_xlfn.ANCHORARRAY('Generic Tx Assignments'!$H$4),,_xlfn.FLOOR.MATH(_xlfn.FLOOR.MATH((ROW()-3),COUNTA(_xlfn.ANCHORARRAY('Generic Tx Assignments'!$E$6)))/COUNTA(_xlfn.ANCHORARRAY('Generic Tx Assignments'!$E$6)))+1),"")</f>
        <v>SCE Northern</v>
      </c>
      <c r="G4030" s="5">
        <f>SUMIFS(INDEX('Generic Tx Assignments'!$H:$N,,MATCH($F4030,_xlfn.ANCHORARRAY('Generic Tx Assignments'!$H$4),0)),'Generic Tx Assignments'!$F:$F,$E4030)</f>
        <v>1</v>
      </c>
    </row>
    <row r="4031" spans="5:7" x14ac:dyDescent="0.2">
      <c r="E4031" s="10" t="str" cm="1">
        <f t="array" ref="E4031">INDEX('Generic Tx Assignments'!$F$6:$F$629,MOD((ROW()-3),COUNTA(_xlfn.ANCHORARRAY('Generic Tx Assignments'!$E$6)))+1)</f>
        <v>Tehachapi_Li_Battery_8hr_78_Generic</v>
      </c>
      <c r="F4031" s="10" t="str" cm="1">
        <f t="array" ref="F4031">IFERROR(INDEX(_xlfn.ANCHORARRAY('Generic Tx Assignments'!$H$4),,_xlfn.FLOOR.MATH(_xlfn.FLOOR.MATH((ROW()-3),COUNTA(_xlfn.ANCHORARRAY('Generic Tx Assignments'!$E$6)))/COUNTA(_xlfn.ANCHORARRAY('Generic Tx Assignments'!$E$6)))+1),"")</f>
        <v>SCE Northern</v>
      </c>
      <c r="G4031" s="5">
        <f>SUMIFS(INDEX('Generic Tx Assignments'!$H:$N,,MATCH($F4031,_xlfn.ANCHORARRAY('Generic Tx Assignments'!$H$4),0)),'Generic Tx Assignments'!$F:$F,$E4031)</f>
        <v>1</v>
      </c>
    </row>
    <row r="4032" spans="5:7" x14ac:dyDescent="0.2">
      <c r="E4032" s="10" t="str" cm="1">
        <f t="array" ref="E4032">INDEX('Generic Tx Assignments'!$F$6:$F$629,MOD((ROW()-3),COUNTA(_xlfn.ANCHORARRAY('Generic Tx Assignments'!$E$6)))+1)</f>
        <v>Tehachapi_Solar_78_Generic</v>
      </c>
      <c r="F4032" s="10" t="str" cm="1">
        <f t="array" ref="F4032">IFERROR(INDEX(_xlfn.ANCHORARRAY('Generic Tx Assignments'!$H$4),,_xlfn.FLOOR.MATH(_xlfn.FLOOR.MATH((ROW()-3),COUNTA(_xlfn.ANCHORARRAY('Generic Tx Assignments'!$E$6)))/COUNTA(_xlfn.ANCHORARRAY('Generic Tx Assignments'!$E$6)))+1),"")</f>
        <v>SCE Northern</v>
      </c>
      <c r="G4032" s="5">
        <f>SUMIFS(INDEX('Generic Tx Assignments'!$H:$N,,MATCH($F4032,_xlfn.ANCHORARRAY('Generic Tx Assignments'!$H$4),0)),'Generic Tx Assignments'!$F:$F,$E4032)</f>
        <v>1</v>
      </c>
    </row>
    <row r="4033" spans="5:7" x14ac:dyDescent="0.2">
      <c r="E4033" s="10" t="str" cm="1">
        <f t="array" ref="E4033">INDEX('Generic Tx Assignments'!$F$6:$F$629,MOD((ROW()-3),COUNTA(_xlfn.ANCHORARRAY('Generic Tx Assignments'!$E$6)))+1)</f>
        <v>Southern_PGAE_Flow_Battery_79_Generic</v>
      </c>
      <c r="F4033" s="10" t="str" cm="1">
        <f t="array" ref="F4033">IFERROR(INDEX(_xlfn.ANCHORARRAY('Generic Tx Assignments'!$H$4),,_xlfn.FLOOR.MATH(_xlfn.FLOOR.MATH((ROW()-3),COUNTA(_xlfn.ANCHORARRAY('Generic Tx Assignments'!$E$6)))/COUNTA(_xlfn.ANCHORARRAY('Generic Tx Assignments'!$E$6)))+1),"")</f>
        <v>SCE Northern</v>
      </c>
      <c r="G4033" s="5">
        <f>SUMIFS(INDEX('Generic Tx Assignments'!$H:$N,,MATCH($F4033,_xlfn.ANCHORARRAY('Generic Tx Assignments'!$H$4),0)),'Generic Tx Assignments'!$F:$F,$E4033)</f>
        <v>0</v>
      </c>
    </row>
    <row r="4034" spans="5:7" x14ac:dyDescent="0.2">
      <c r="E4034" s="10" t="str" cm="1">
        <f t="array" ref="E4034">INDEX('Generic Tx Assignments'!$F$6:$F$629,MOD((ROW()-3),COUNTA(_xlfn.ANCHORARRAY('Generic Tx Assignments'!$E$6)))+1)</f>
        <v>Southern_PGAE_Li_Battery_4hr_79_Generic</v>
      </c>
      <c r="F4034" s="10" t="str" cm="1">
        <f t="array" ref="F4034">IFERROR(INDEX(_xlfn.ANCHORARRAY('Generic Tx Assignments'!$H$4),,_xlfn.FLOOR.MATH(_xlfn.FLOOR.MATH((ROW()-3),COUNTA(_xlfn.ANCHORARRAY('Generic Tx Assignments'!$E$6)))/COUNTA(_xlfn.ANCHORARRAY('Generic Tx Assignments'!$E$6)))+1),"")</f>
        <v>SCE Northern</v>
      </c>
      <c r="G4034" s="5">
        <f>SUMIFS(INDEX('Generic Tx Assignments'!$H:$N,,MATCH($F4034,_xlfn.ANCHORARRAY('Generic Tx Assignments'!$H$4),0)),'Generic Tx Assignments'!$F:$F,$E4034)</f>
        <v>0</v>
      </c>
    </row>
    <row r="4035" spans="5:7" x14ac:dyDescent="0.2">
      <c r="E4035" s="10" t="str" cm="1">
        <f t="array" ref="E4035">INDEX('Generic Tx Assignments'!$F$6:$F$629,MOD((ROW()-3),COUNTA(_xlfn.ANCHORARRAY('Generic Tx Assignments'!$E$6)))+1)</f>
        <v>Southern_PGAE_Li_Battery_8hr_79_Generic</v>
      </c>
      <c r="F4035" s="10" t="str" cm="1">
        <f t="array" ref="F4035">IFERROR(INDEX(_xlfn.ANCHORARRAY('Generic Tx Assignments'!$H$4),,_xlfn.FLOOR.MATH(_xlfn.FLOOR.MATH((ROW()-3),COUNTA(_xlfn.ANCHORARRAY('Generic Tx Assignments'!$E$6)))/COUNTA(_xlfn.ANCHORARRAY('Generic Tx Assignments'!$E$6)))+1),"")</f>
        <v>SCE Northern</v>
      </c>
      <c r="G4035" s="5">
        <f>SUMIFS(INDEX('Generic Tx Assignments'!$H:$N,,MATCH($F4035,_xlfn.ANCHORARRAY('Generic Tx Assignments'!$H$4),0)),'Generic Tx Assignments'!$F:$F,$E4035)</f>
        <v>0</v>
      </c>
    </row>
    <row r="4036" spans="5:7" x14ac:dyDescent="0.2">
      <c r="E4036" s="10" t="str" cm="1">
        <f t="array" ref="E4036">INDEX('Generic Tx Assignments'!$F$6:$F$629,MOD((ROW()-3),COUNTA(_xlfn.ANCHORARRAY('Generic Tx Assignments'!$E$6)))+1)</f>
        <v>Southern_PGAE_Solar_79_Generic</v>
      </c>
      <c r="F4036" s="10" t="str" cm="1">
        <f t="array" ref="F4036">IFERROR(INDEX(_xlfn.ANCHORARRAY('Generic Tx Assignments'!$H$4),,_xlfn.FLOOR.MATH(_xlfn.FLOOR.MATH((ROW()-3),COUNTA(_xlfn.ANCHORARRAY('Generic Tx Assignments'!$E$6)))/COUNTA(_xlfn.ANCHORARRAY('Generic Tx Assignments'!$E$6)))+1),"")</f>
        <v>SCE Northern</v>
      </c>
      <c r="G4036" s="5">
        <f>SUMIFS(INDEX('Generic Tx Assignments'!$H:$N,,MATCH($F4036,_xlfn.ANCHORARRAY('Generic Tx Assignments'!$H$4),0)),'Generic Tx Assignments'!$F:$F,$E4036)</f>
        <v>0</v>
      </c>
    </row>
    <row r="4037" spans="5:7" x14ac:dyDescent="0.2">
      <c r="E4037" s="10" t="str" cm="1">
        <f t="array" ref="E4037">INDEX('Generic Tx Assignments'!$F$6:$F$629,MOD((ROW()-3),COUNTA(_xlfn.ANCHORARRAY('Generic Tx Assignments'!$E$6)))+1)</f>
        <v>Northern_California_Flow_Battery_80_Generic</v>
      </c>
      <c r="F4037" s="10" t="str" cm="1">
        <f t="array" ref="F4037">IFERROR(INDEX(_xlfn.ANCHORARRAY('Generic Tx Assignments'!$H$4),,_xlfn.FLOOR.MATH(_xlfn.FLOOR.MATH((ROW()-3),COUNTA(_xlfn.ANCHORARRAY('Generic Tx Assignments'!$E$6)))/COUNTA(_xlfn.ANCHORARRAY('Generic Tx Assignments'!$E$6)))+1),"")</f>
        <v>SCE Northern</v>
      </c>
      <c r="G4037" s="5">
        <f>SUMIFS(INDEX('Generic Tx Assignments'!$H:$N,,MATCH($F4037,_xlfn.ANCHORARRAY('Generic Tx Assignments'!$H$4),0)),'Generic Tx Assignments'!$F:$F,$E4037)</f>
        <v>0</v>
      </c>
    </row>
    <row r="4038" spans="5:7" x14ac:dyDescent="0.2">
      <c r="E4038" s="10" t="str" cm="1">
        <f t="array" ref="E4038">INDEX('Generic Tx Assignments'!$F$6:$F$629,MOD((ROW()-3),COUNTA(_xlfn.ANCHORARRAY('Generic Tx Assignments'!$E$6)))+1)</f>
        <v>Northern_California_Li_Battery_4hr_80_Generic</v>
      </c>
      <c r="F4038" s="10" t="str" cm="1">
        <f t="array" ref="F4038">IFERROR(INDEX(_xlfn.ANCHORARRAY('Generic Tx Assignments'!$H$4),,_xlfn.FLOOR.MATH(_xlfn.FLOOR.MATH((ROW()-3),COUNTA(_xlfn.ANCHORARRAY('Generic Tx Assignments'!$E$6)))/COUNTA(_xlfn.ANCHORARRAY('Generic Tx Assignments'!$E$6)))+1),"")</f>
        <v>SCE Northern</v>
      </c>
      <c r="G4038" s="5">
        <f>SUMIFS(INDEX('Generic Tx Assignments'!$H:$N,,MATCH($F4038,_xlfn.ANCHORARRAY('Generic Tx Assignments'!$H$4),0)),'Generic Tx Assignments'!$F:$F,$E4038)</f>
        <v>0</v>
      </c>
    </row>
    <row r="4039" spans="5:7" x14ac:dyDescent="0.2">
      <c r="E4039" s="10" t="str" cm="1">
        <f t="array" ref="E4039">INDEX('Generic Tx Assignments'!$F$6:$F$629,MOD((ROW()-3),COUNTA(_xlfn.ANCHORARRAY('Generic Tx Assignments'!$E$6)))+1)</f>
        <v>Northern_California_Li_Battery_8hr_80_Generic</v>
      </c>
      <c r="F4039" s="10" t="str" cm="1">
        <f t="array" ref="F4039">IFERROR(INDEX(_xlfn.ANCHORARRAY('Generic Tx Assignments'!$H$4),,_xlfn.FLOOR.MATH(_xlfn.FLOOR.MATH((ROW()-3),COUNTA(_xlfn.ANCHORARRAY('Generic Tx Assignments'!$E$6)))/COUNTA(_xlfn.ANCHORARRAY('Generic Tx Assignments'!$E$6)))+1),"")</f>
        <v>SCE Northern</v>
      </c>
      <c r="G4039" s="5">
        <f>SUMIFS(INDEX('Generic Tx Assignments'!$H:$N,,MATCH($F4039,_xlfn.ANCHORARRAY('Generic Tx Assignments'!$H$4),0)),'Generic Tx Assignments'!$F:$F,$E4039)</f>
        <v>0</v>
      </c>
    </row>
    <row r="4040" spans="5:7" x14ac:dyDescent="0.2">
      <c r="E4040" s="10" t="str" cm="1">
        <f t="array" ref="E4040">INDEX('Generic Tx Assignments'!$F$6:$F$629,MOD((ROW()-3),COUNTA(_xlfn.ANCHORARRAY('Generic Tx Assignments'!$E$6)))+1)</f>
        <v>Northern_California_Solar_80_Generic</v>
      </c>
      <c r="F4040" s="10" t="str" cm="1">
        <f t="array" ref="F4040">IFERROR(INDEX(_xlfn.ANCHORARRAY('Generic Tx Assignments'!$H$4),,_xlfn.FLOOR.MATH(_xlfn.FLOOR.MATH((ROW()-3),COUNTA(_xlfn.ANCHORARRAY('Generic Tx Assignments'!$E$6)))/COUNTA(_xlfn.ANCHORARRAY('Generic Tx Assignments'!$E$6)))+1),"")</f>
        <v>SCE Northern</v>
      </c>
      <c r="G4040" s="5">
        <f>SUMIFS(INDEX('Generic Tx Assignments'!$H:$N,,MATCH($F4040,_xlfn.ANCHORARRAY('Generic Tx Assignments'!$H$4),0)),'Generic Tx Assignments'!$F:$F,$E4040)</f>
        <v>0</v>
      </c>
    </row>
    <row r="4041" spans="5:7" x14ac:dyDescent="0.2">
      <c r="E4041" s="10" t="str" cm="1">
        <f t="array" ref="E4041">INDEX('Generic Tx Assignments'!$F$6:$F$629,MOD((ROW()-3),COUNTA(_xlfn.ANCHORARRAY('Generic Tx Assignments'!$E$6)))+1)</f>
        <v>Northern_California_Flow_Battery_82_Generic</v>
      </c>
      <c r="F4041" s="10" t="str" cm="1">
        <f t="array" ref="F4041">IFERROR(INDEX(_xlfn.ANCHORARRAY('Generic Tx Assignments'!$H$4),,_xlfn.FLOOR.MATH(_xlfn.FLOOR.MATH((ROW()-3),COUNTA(_xlfn.ANCHORARRAY('Generic Tx Assignments'!$E$6)))/COUNTA(_xlfn.ANCHORARRAY('Generic Tx Assignments'!$E$6)))+1),"")</f>
        <v>SCE Northern</v>
      </c>
      <c r="G4041" s="5">
        <f>SUMIFS(INDEX('Generic Tx Assignments'!$H:$N,,MATCH($F4041,_xlfn.ANCHORARRAY('Generic Tx Assignments'!$H$4),0)),'Generic Tx Assignments'!$F:$F,$E4041)</f>
        <v>0</v>
      </c>
    </row>
    <row r="4042" spans="5:7" x14ac:dyDescent="0.2">
      <c r="E4042" s="10" t="str" cm="1">
        <f t="array" ref="E4042">INDEX('Generic Tx Assignments'!$F$6:$F$629,MOD((ROW()-3),COUNTA(_xlfn.ANCHORARRAY('Generic Tx Assignments'!$E$6)))+1)</f>
        <v>Northern_California_Li_Battery_4hr_82_Generic</v>
      </c>
      <c r="F4042" s="10" t="str" cm="1">
        <f t="array" ref="F4042">IFERROR(INDEX(_xlfn.ANCHORARRAY('Generic Tx Assignments'!$H$4),,_xlfn.FLOOR.MATH(_xlfn.FLOOR.MATH((ROW()-3),COUNTA(_xlfn.ANCHORARRAY('Generic Tx Assignments'!$E$6)))/COUNTA(_xlfn.ANCHORARRAY('Generic Tx Assignments'!$E$6)))+1),"")</f>
        <v>SCE Northern</v>
      </c>
      <c r="G4042" s="5">
        <f>SUMIFS(INDEX('Generic Tx Assignments'!$H:$N,,MATCH($F4042,_xlfn.ANCHORARRAY('Generic Tx Assignments'!$H$4),0)),'Generic Tx Assignments'!$F:$F,$E4042)</f>
        <v>0</v>
      </c>
    </row>
    <row r="4043" spans="5:7" x14ac:dyDescent="0.2">
      <c r="E4043" s="10" t="str" cm="1">
        <f t="array" ref="E4043">INDEX('Generic Tx Assignments'!$F$6:$F$629,MOD((ROW()-3),COUNTA(_xlfn.ANCHORARRAY('Generic Tx Assignments'!$E$6)))+1)</f>
        <v>Northern_California_Li_Battery_8hr_82_Generic</v>
      </c>
      <c r="F4043" s="10" t="str" cm="1">
        <f t="array" ref="F4043">IFERROR(INDEX(_xlfn.ANCHORARRAY('Generic Tx Assignments'!$H$4),,_xlfn.FLOOR.MATH(_xlfn.FLOOR.MATH((ROW()-3),COUNTA(_xlfn.ANCHORARRAY('Generic Tx Assignments'!$E$6)))/COUNTA(_xlfn.ANCHORARRAY('Generic Tx Assignments'!$E$6)))+1),"")</f>
        <v>SCE Northern</v>
      </c>
      <c r="G4043" s="5">
        <f>SUMIFS(INDEX('Generic Tx Assignments'!$H:$N,,MATCH($F4043,_xlfn.ANCHORARRAY('Generic Tx Assignments'!$H$4),0)),'Generic Tx Assignments'!$F:$F,$E4043)</f>
        <v>0</v>
      </c>
    </row>
    <row r="4044" spans="5:7" x14ac:dyDescent="0.2">
      <c r="E4044" s="10" t="str" cm="1">
        <f t="array" ref="E4044">INDEX('Generic Tx Assignments'!$F$6:$F$629,MOD((ROW()-3),COUNTA(_xlfn.ANCHORARRAY('Generic Tx Assignments'!$E$6)))+1)</f>
        <v>Northern_California_Solar_82_Generic</v>
      </c>
      <c r="F4044" s="10" t="str" cm="1">
        <f t="array" ref="F4044">IFERROR(INDEX(_xlfn.ANCHORARRAY('Generic Tx Assignments'!$H$4),,_xlfn.FLOOR.MATH(_xlfn.FLOOR.MATH((ROW()-3),COUNTA(_xlfn.ANCHORARRAY('Generic Tx Assignments'!$E$6)))/COUNTA(_xlfn.ANCHORARRAY('Generic Tx Assignments'!$E$6)))+1),"")</f>
        <v>SCE Northern</v>
      </c>
      <c r="G4044" s="5">
        <f>SUMIFS(INDEX('Generic Tx Assignments'!$H:$N,,MATCH($F4044,_xlfn.ANCHORARRAY('Generic Tx Assignments'!$H$4),0)),'Generic Tx Assignments'!$F:$F,$E4044)</f>
        <v>0</v>
      </c>
    </row>
    <row r="4045" spans="5:7" x14ac:dyDescent="0.2">
      <c r="E4045" s="10" t="str" cm="1">
        <f t="array" ref="E4045">INDEX('Generic Tx Assignments'!$F$6:$F$629,MOD((ROW()-3),COUNTA(_xlfn.ANCHORARRAY('Generic Tx Assignments'!$E$6)))+1)</f>
        <v>Northern_California_Flow_Battery_83_Generic</v>
      </c>
      <c r="F4045" s="10" t="str" cm="1">
        <f t="array" ref="F4045">IFERROR(INDEX(_xlfn.ANCHORARRAY('Generic Tx Assignments'!$H$4),,_xlfn.FLOOR.MATH(_xlfn.FLOOR.MATH((ROW()-3),COUNTA(_xlfn.ANCHORARRAY('Generic Tx Assignments'!$E$6)))/COUNTA(_xlfn.ANCHORARRAY('Generic Tx Assignments'!$E$6)))+1),"")</f>
        <v>SCE Northern</v>
      </c>
      <c r="G4045" s="5">
        <f>SUMIFS(INDEX('Generic Tx Assignments'!$H:$N,,MATCH($F4045,_xlfn.ANCHORARRAY('Generic Tx Assignments'!$H$4),0)),'Generic Tx Assignments'!$F:$F,$E4045)</f>
        <v>0</v>
      </c>
    </row>
    <row r="4046" spans="5:7" x14ac:dyDescent="0.2">
      <c r="E4046" s="10" t="str" cm="1">
        <f t="array" ref="E4046">INDEX('Generic Tx Assignments'!$F$6:$F$629,MOD((ROW()-3),COUNTA(_xlfn.ANCHORARRAY('Generic Tx Assignments'!$E$6)))+1)</f>
        <v>Northern_California_Li_Battery_4hr_83_Generic</v>
      </c>
      <c r="F4046" s="10" t="str" cm="1">
        <f t="array" ref="F4046">IFERROR(INDEX(_xlfn.ANCHORARRAY('Generic Tx Assignments'!$H$4),,_xlfn.FLOOR.MATH(_xlfn.FLOOR.MATH((ROW()-3),COUNTA(_xlfn.ANCHORARRAY('Generic Tx Assignments'!$E$6)))/COUNTA(_xlfn.ANCHORARRAY('Generic Tx Assignments'!$E$6)))+1),"")</f>
        <v>SCE Northern</v>
      </c>
      <c r="G4046" s="5">
        <f>SUMIFS(INDEX('Generic Tx Assignments'!$H:$N,,MATCH($F4046,_xlfn.ANCHORARRAY('Generic Tx Assignments'!$H$4),0)),'Generic Tx Assignments'!$F:$F,$E4046)</f>
        <v>0</v>
      </c>
    </row>
    <row r="4047" spans="5:7" x14ac:dyDescent="0.2">
      <c r="E4047" s="10" t="str" cm="1">
        <f t="array" ref="E4047">INDEX('Generic Tx Assignments'!$F$6:$F$629,MOD((ROW()-3),COUNTA(_xlfn.ANCHORARRAY('Generic Tx Assignments'!$E$6)))+1)</f>
        <v>Northern_California_Li_Battery_8hr_83_Generic</v>
      </c>
      <c r="F4047" s="10" t="str" cm="1">
        <f t="array" ref="F4047">IFERROR(INDEX(_xlfn.ANCHORARRAY('Generic Tx Assignments'!$H$4),,_xlfn.FLOOR.MATH(_xlfn.FLOOR.MATH((ROW()-3),COUNTA(_xlfn.ANCHORARRAY('Generic Tx Assignments'!$E$6)))/COUNTA(_xlfn.ANCHORARRAY('Generic Tx Assignments'!$E$6)))+1),"")</f>
        <v>SCE Northern</v>
      </c>
      <c r="G4047" s="5">
        <f>SUMIFS(INDEX('Generic Tx Assignments'!$H:$N,,MATCH($F4047,_xlfn.ANCHORARRAY('Generic Tx Assignments'!$H$4),0)),'Generic Tx Assignments'!$F:$F,$E4047)</f>
        <v>0</v>
      </c>
    </row>
    <row r="4048" spans="5:7" x14ac:dyDescent="0.2">
      <c r="E4048" s="10" t="str" cm="1">
        <f t="array" ref="E4048">INDEX('Generic Tx Assignments'!$F$6:$F$629,MOD((ROW()-3),COUNTA(_xlfn.ANCHORARRAY('Generic Tx Assignments'!$E$6)))+1)</f>
        <v>Northern_California_Solar_83_Generic</v>
      </c>
      <c r="F4048" s="10" t="str" cm="1">
        <f t="array" ref="F4048">IFERROR(INDEX(_xlfn.ANCHORARRAY('Generic Tx Assignments'!$H$4),,_xlfn.FLOOR.MATH(_xlfn.FLOOR.MATH((ROW()-3),COUNTA(_xlfn.ANCHORARRAY('Generic Tx Assignments'!$E$6)))/COUNTA(_xlfn.ANCHORARRAY('Generic Tx Assignments'!$E$6)))+1),"")</f>
        <v>SCE Northern</v>
      </c>
      <c r="G4048" s="5">
        <f>SUMIFS(INDEX('Generic Tx Assignments'!$H:$N,,MATCH($F4048,_xlfn.ANCHORARRAY('Generic Tx Assignments'!$H$4),0)),'Generic Tx Assignments'!$F:$F,$E4048)</f>
        <v>0</v>
      </c>
    </row>
    <row r="4049" spans="5:7" x14ac:dyDescent="0.2">
      <c r="E4049" s="10" t="str" cm="1">
        <f t="array" ref="E4049">INDEX('Generic Tx Assignments'!$F$6:$F$629,MOD((ROW()-3),COUNTA(_xlfn.ANCHORARRAY('Generic Tx Assignments'!$E$6)))+1)</f>
        <v>Northern_California_Wind_83_Generic</v>
      </c>
      <c r="F4049" s="10" t="str" cm="1">
        <f t="array" ref="F4049">IFERROR(INDEX(_xlfn.ANCHORARRAY('Generic Tx Assignments'!$H$4),,_xlfn.FLOOR.MATH(_xlfn.FLOOR.MATH((ROW()-3),COUNTA(_xlfn.ANCHORARRAY('Generic Tx Assignments'!$E$6)))/COUNTA(_xlfn.ANCHORARRAY('Generic Tx Assignments'!$E$6)))+1),"")</f>
        <v>SCE Northern</v>
      </c>
      <c r="G4049" s="5">
        <f>SUMIFS(INDEX('Generic Tx Assignments'!$H:$N,,MATCH($F4049,_xlfn.ANCHORARRAY('Generic Tx Assignments'!$H$4),0)),'Generic Tx Assignments'!$F:$F,$E4049)</f>
        <v>0</v>
      </c>
    </row>
    <row r="4050" spans="5:7" x14ac:dyDescent="0.2">
      <c r="E4050" s="10" t="str" cm="1">
        <f t="array" ref="E4050">INDEX('Generic Tx Assignments'!$F$6:$F$629,MOD((ROW()-3),COUNTA(_xlfn.ANCHORARRAY('Generic Tx Assignments'!$E$6)))+1)</f>
        <v>Northern_California_Flow_Battery_84_Generic</v>
      </c>
      <c r="F4050" s="10" t="str" cm="1">
        <f t="array" ref="F4050">IFERROR(INDEX(_xlfn.ANCHORARRAY('Generic Tx Assignments'!$H$4),,_xlfn.FLOOR.MATH(_xlfn.FLOOR.MATH((ROW()-3),COUNTA(_xlfn.ANCHORARRAY('Generic Tx Assignments'!$E$6)))/COUNTA(_xlfn.ANCHORARRAY('Generic Tx Assignments'!$E$6)))+1),"")</f>
        <v>SCE Northern</v>
      </c>
      <c r="G4050" s="5">
        <f>SUMIFS(INDEX('Generic Tx Assignments'!$H:$N,,MATCH($F4050,_xlfn.ANCHORARRAY('Generic Tx Assignments'!$H$4),0)),'Generic Tx Assignments'!$F:$F,$E4050)</f>
        <v>0</v>
      </c>
    </row>
    <row r="4051" spans="5:7" x14ac:dyDescent="0.2">
      <c r="E4051" s="10" t="str" cm="1">
        <f t="array" ref="E4051">INDEX('Generic Tx Assignments'!$F$6:$F$629,MOD((ROW()-3),COUNTA(_xlfn.ANCHORARRAY('Generic Tx Assignments'!$E$6)))+1)</f>
        <v>Northern_California_Li_Battery_4hr_84_Generic</v>
      </c>
      <c r="F4051" s="10" t="str" cm="1">
        <f t="array" ref="F4051">IFERROR(INDEX(_xlfn.ANCHORARRAY('Generic Tx Assignments'!$H$4),,_xlfn.FLOOR.MATH(_xlfn.FLOOR.MATH((ROW()-3),COUNTA(_xlfn.ANCHORARRAY('Generic Tx Assignments'!$E$6)))/COUNTA(_xlfn.ANCHORARRAY('Generic Tx Assignments'!$E$6)))+1),"")</f>
        <v>SCE Northern</v>
      </c>
      <c r="G4051" s="5">
        <f>SUMIFS(INDEX('Generic Tx Assignments'!$H:$N,,MATCH($F4051,_xlfn.ANCHORARRAY('Generic Tx Assignments'!$H$4),0)),'Generic Tx Assignments'!$F:$F,$E4051)</f>
        <v>0</v>
      </c>
    </row>
    <row r="4052" spans="5:7" x14ac:dyDescent="0.2">
      <c r="E4052" s="10" t="str" cm="1">
        <f t="array" ref="E4052">INDEX('Generic Tx Assignments'!$F$6:$F$629,MOD((ROW()-3),COUNTA(_xlfn.ANCHORARRAY('Generic Tx Assignments'!$E$6)))+1)</f>
        <v>Northern_California_Li_Battery_8hr_84_Generic</v>
      </c>
      <c r="F4052" s="10" t="str" cm="1">
        <f t="array" ref="F4052">IFERROR(INDEX(_xlfn.ANCHORARRAY('Generic Tx Assignments'!$H$4),,_xlfn.FLOOR.MATH(_xlfn.FLOOR.MATH((ROW()-3),COUNTA(_xlfn.ANCHORARRAY('Generic Tx Assignments'!$E$6)))/COUNTA(_xlfn.ANCHORARRAY('Generic Tx Assignments'!$E$6)))+1),"")</f>
        <v>SCE Northern</v>
      </c>
      <c r="G4052" s="5">
        <f>SUMIFS(INDEX('Generic Tx Assignments'!$H:$N,,MATCH($F4052,_xlfn.ANCHORARRAY('Generic Tx Assignments'!$H$4),0)),'Generic Tx Assignments'!$F:$F,$E4052)</f>
        <v>0</v>
      </c>
    </row>
    <row r="4053" spans="5:7" x14ac:dyDescent="0.2">
      <c r="E4053" s="10" t="str" cm="1">
        <f t="array" ref="E4053">INDEX('Generic Tx Assignments'!$F$6:$F$629,MOD((ROW()-3),COUNTA(_xlfn.ANCHORARRAY('Generic Tx Assignments'!$E$6)))+1)</f>
        <v>Northern_California_Solar_84_Generic</v>
      </c>
      <c r="F4053" s="10" t="str" cm="1">
        <f t="array" ref="F4053">IFERROR(INDEX(_xlfn.ANCHORARRAY('Generic Tx Assignments'!$H$4),,_xlfn.FLOOR.MATH(_xlfn.FLOOR.MATH((ROW()-3),COUNTA(_xlfn.ANCHORARRAY('Generic Tx Assignments'!$E$6)))/COUNTA(_xlfn.ANCHORARRAY('Generic Tx Assignments'!$E$6)))+1),"")</f>
        <v>SCE Northern</v>
      </c>
      <c r="G4053" s="5">
        <f>SUMIFS(INDEX('Generic Tx Assignments'!$H:$N,,MATCH($F4053,_xlfn.ANCHORARRAY('Generic Tx Assignments'!$H$4),0)),'Generic Tx Assignments'!$F:$F,$E4053)</f>
        <v>0</v>
      </c>
    </row>
    <row r="4054" spans="5:7" x14ac:dyDescent="0.2">
      <c r="E4054" s="10" t="str" cm="1">
        <f t="array" ref="E4054">INDEX('Generic Tx Assignments'!$F$6:$F$629,MOD((ROW()-3),COUNTA(_xlfn.ANCHORARRAY('Generic Tx Assignments'!$E$6)))+1)</f>
        <v>Northern_California_Flow_Battery_85_Generic</v>
      </c>
      <c r="F4054" s="10" t="str" cm="1">
        <f t="array" ref="F4054">IFERROR(INDEX(_xlfn.ANCHORARRAY('Generic Tx Assignments'!$H$4),,_xlfn.FLOOR.MATH(_xlfn.FLOOR.MATH((ROW()-3),COUNTA(_xlfn.ANCHORARRAY('Generic Tx Assignments'!$E$6)))/COUNTA(_xlfn.ANCHORARRAY('Generic Tx Assignments'!$E$6)))+1),"")</f>
        <v>SCE Northern</v>
      </c>
      <c r="G4054" s="5">
        <f>SUMIFS(INDEX('Generic Tx Assignments'!$H:$N,,MATCH($F4054,_xlfn.ANCHORARRAY('Generic Tx Assignments'!$H$4),0)),'Generic Tx Assignments'!$F:$F,$E4054)</f>
        <v>0</v>
      </c>
    </row>
    <row r="4055" spans="5:7" x14ac:dyDescent="0.2">
      <c r="E4055" s="10" t="str" cm="1">
        <f t="array" ref="E4055">INDEX('Generic Tx Assignments'!$F$6:$F$629,MOD((ROW()-3),COUNTA(_xlfn.ANCHORARRAY('Generic Tx Assignments'!$E$6)))+1)</f>
        <v>Northern_California_Li_Battery_4hr_85_Generic</v>
      </c>
      <c r="F4055" s="10" t="str" cm="1">
        <f t="array" ref="F4055">IFERROR(INDEX(_xlfn.ANCHORARRAY('Generic Tx Assignments'!$H$4),,_xlfn.FLOOR.MATH(_xlfn.FLOOR.MATH((ROW()-3),COUNTA(_xlfn.ANCHORARRAY('Generic Tx Assignments'!$E$6)))/COUNTA(_xlfn.ANCHORARRAY('Generic Tx Assignments'!$E$6)))+1),"")</f>
        <v>SCE Northern</v>
      </c>
      <c r="G4055" s="5">
        <f>SUMIFS(INDEX('Generic Tx Assignments'!$H:$N,,MATCH($F4055,_xlfn.ANCHORARRAY('Generic Tx Assignments'!$H$4),0)),'Generic Tx Assignments'!$F:$F,$E4055)</f>
        <v>0</v>
      </c>
    </row>
    <row r="4056" spans="5:7" x14ac:dyDescent="0.2">
      <c r="E4056" s="10" t="str" cm="1">
        <f t="array" ref="E4056">INDEX('Generic Tx Assignments'!$F$6:$F$629,MOD((ROW()-3),COUNTA(_xlfn.ANCHORARRAY('Generic Tx Assignments'!$E$6)))+1)</f>
        <v>Northern_California_Li_Battery_8hr_85_Generic</v>
      </c>
      <c r="F4056" s="10" t="str" cm="1">
        <f t="array" ref="F4056">IFERROR(INDEX(_xlfn.ANCHORARRAY('Generic Tx Assignments'!$H$4),,_xlfn.FLOOR.MATH(_xlfn.FLOOR.MATH((ROW()-3),COUNTA(_xlfn.ANCHORARRAY('Generic Tx Assignments'!$E$6)))/COUNTA(_xlfn.ANCHORARRAY('Generic Tx Assignments'!$E$6)))+1),"")</f>
        <v>SCE Northern</v>
      </c>
      <c r="G4056" s="5">
        <f>SUMIFS(INDEX('Generic Tx Assignments'!$H:$N,,MATCH($F4056,_xlfn.ANCHORARRAY('Generic Tx Assignments'!$H$4),0)),'Generic Tx Assignments'!$F:$F,$E4056)</f>
        <v>0</v>
      </c>
    </row>
    <row r="4057" spans="5:7" x14ac:dyDescent="0.2">
      <c r="E4057" s="10" t="str" cm="1">
        <f t="array" ref="E4057">INDEX('Generic Tx Assignments'!$F$6:$F$629,MOD((ROW()-3),COUNTA(_xlfn.ANCHORARRAY('Generic Tx Assignments'!$E$6)))+1)</f>
        <v>Northern_California_Solar_85_Generic</v>
      </c>
      <c r="F4057" s="10" t="str" cm="1">
        <f t="array" ref="F4057">IFERROR(INDEX(_xlfn.ANCHORARRAY('Generic Tx Assignments'!$H$4),,_xlfn.FLOOR.MATH(_xlfn.FLOOR.MATH((ROW()-3),COUNTA(_xlfn.ANCHORARRAY('Generic Tx Assignments'!$E$6)))/COUNTA(_xlfn.ANCHORARRAY('Generic Tx Assignments'!$E$6)))+1),"")</f>
        <v>SCE Northern</v>
      </c>
      <c r="G4057" s="5">
        <f>SUMIFS(INDEX('Generic Tx Assignments'!$H:$N,,MATCH($F4057,_xlfn.ANCHORARRAY('Generic Tx Assignments'!$H$4),0)),'Generic Tx Assignments'!$F:$F,$E4057)</f>
        <v>0</v>
      </c>
    </row>
    <row r="4058" spans="5:7" x14ac:dyDescent="0.2">
      <c r="E4058" s="10" t="str" cm="1">
        <f t="array" ref="E4058">INDEX('Generic Tx Assignments'!$F$6:$F$629,MOD((ROW()-3),COUNTA(_xlfn.ANCHORARRAY('Generic Tx Assignments'!$E$6)))+1)</f>
        <v>Solano_Wind_85_Generic</v>
      </c>
      <c r="F4058" s="10" t="str" cm="1">
        <f t="array" ref="F4058">IFERROR(INDEX(_xlfn.ANCHORARRAY('Generic Tx Assignments'!$H$4),,_xlfn.FLOOR.MATH(_xlfn.FLOOR.MATH((ROW()-3),COUNTA(_xlfn.ANCHORARRAY('Generic Tx Assignments'!$E$6)))/COUNTA(_xlfn.ANCHORARRAY('Generic Tx Assignments'!$E$6)))+1),"")</f>
        <v>SCE Northern</v>
      </c>
      <c r="G4058" s="5">
        <f>SUMIFS(INDEX('Generic Tx Assignments'!$H:$N,,MATCH($F4058,_xlfn.ANCHORARRAY('Generic Tx Assignments'!$H$4),0)),'Generic Tx Assignments'!$F:$F,$E4058)</f>
        <v>0</v>
      </c>
    </row>
    <row r="4059" spans="5:7" x14ac:dyDescent="0.2">
      <c r="E4059" s="10" t="str" cm="1">
        <f t="array" ref="E4059">INDEX('Generic Tx Assignments'!$F$6:$F$629,MOD((ROW()-3),COUNTA(_xlfn.ANCHORARRAY('Generic Tx Assignments'!$E$6)))+1)</f>
        <v>Greater_Kramer_Flow_Battery_86_Generic</v>
      </c>
      <c r="F4059" s="10" t="str" cm="1">
        <f t="array" ref="F4059">IFERROR(INDEX(_xlfn.ANCHORARRAY('Generic Tx Assignments'!$H$4),,_xlfn.FLOOR.MATH(_xlfn.FLOOR.MATH((ROW()-3),COUNTA(_xlfn.ANCHORARRAY('Generic Tx Assignments'!$E$6)))/COUNTA(_xlfn.ANCHORARRAY('Generic Tx Assignments'!$E$6)))+1),"")</f>
        <v>SCE Northern</v>
      </c>
      <c r="G4059" s="5">
        <f>SUMIFS(INDEX('Generic Tx Assignments'!$H:$N,,MATCH($F4059,_xlfn.ANCHORARRAY('Generic Tx Assignments'!$H$4),0)),'Generic Tx Assignments'!$F:$F,$E4059)</f>
        <v>0</v>
      </c>
    </row>
    <row r="4060" spans="5:7" x14ac:dyDescent="0.2">
      <c r="E4060" s="10" t="str" cm="1">
        <f t="array" ref="E4060">INDEX('Generic Tx Assignments'!$F$6:$F$629,MOD((ROW()-3),COUNTA(_xlfn.ANCHORARRAY('Generic Tx Assignments'!$E$6)))+1)</f>
        <v>Greater_Kramer_Li_Battery_4hr_86_Generic</v>
      </c>
      <c r="F4060" s="10" t="str" cm="1">
        <f t="array" ref="F4060">IFERROR(INDEX(_xlfn.ANCHORARRAY('Generic Tx Assignments'!$H$4),,_xlfn.FLOOR.MATH(_xlfn.FLOOR.MATH((ROW()-3),COUNTA(_xlfn.ANCHORARRAY('Generic Tx Assignments'!$E$6)))/COUNTA(_xlfn.ANCHORARRAY('Generic Tx Assignments'!$E$6)))+1),"")</f>
        <v>SCE Northern</v>
      </c>
      <c r="G4060" s="5">
        <f>SUMIFS(INDEX('Generic Tx Assignments'!$H:$N,,MATCH($F4060,_xlfn.ANCHORARRAY('Generic Tx Assignments'!$H$4),0)),'Generic Tx Assignments'!$F:$F,$E4060)</f>
        <v>0</v>
      </c>
    </row>
    <row r="4061" spans="5:7" x14ac:dyDescent="0.2">
      <c r="E4061" s="10" t="str" cm="1">
        <f t="array" ref="E4061">INDEX('Generic Tx Assignments'!$F$6:$F$629,MOD((ROW()-3),COUNTA(_xlfn.ANCHORARRAY('Generic Tx Assignments'!$E$6)))+1)</f>
        <v>Greater_Kramer_Li_Battery_8hr_86_Generic</v>
      </c>
      <c r="F4061" s="10" t="str" cm="1">
        <f t="array" ref="F4061">IFERROR(INDEX(_xlfn.ANCHORARRAY('Generic Tx Assignments'!$H$4),,_xlfn.FLOOR.MATH(_xlfn.FLOOR.MATH((ROW()-3),COUNTA(_xlfn.ANCHORARRAY('Generic Tx Assignments'!$E$6)))/COUNTA(_xlfn.ANCHORARRAY('Generic Tx Assignments'!$E$6)))+1),"")</f>
        <v>SCE Northern</v>
      </c>
      <c r="G4061" s="5">
        <f>SUMIFS(INDEX('Generic Tx Assignments'!$H:$N,,MATCH($F4061,_xlfn.ANCHORARRAY('Generic Tx Assignments'!$H$4),0)),'Generic Tx Assignments'!$F:$F,$E4061)</f>
        <v>0</v>
      </c>
    </row>
    <row r="4062" spans="5:7" x14ac:dyDescent="0.2">
      <c r="E4062" s="10" t="str" cm="1">
        <f t="array" ref="E4062">INDEX('Generic Tx Assignments'!$F$6:$F$629,MOD((ROW()-3),COUNTA(_xlfn.ANCHORARRAY('Generic Tx Assignments'!$E$6)))+1)</f>
        <v>Greater_Kramer_Solar_86_Generic</v>
      </c>
      <c r="F4062" s="10" t="str" cm="1">
        <f t="array" ref="F4062">IFERROR(INDEX(_xlfn.ANCHORARRAY('Generic Tx Assignments'!$H$4),,_xlfn.FLOOR.MATH(_xlfn.FLOOR.MATH((ROW()-3),COUNTA(_xlfn.ANCHORARRAY('Generic Tx Assignments'!$E$6)))/COUNTA(_xlfn.ANCHORARRAY('Generic Tx Assignments'!$E$6)))+1),"")</f>
        <v>SCE Northern</v>
      </c>
      <c r="G4062" s="5">
        <f>SUMIFS(INDEX('Generic Tx Assignments'!$H:$N,,MATCH($F4062,_xlfn.ANCHORARRAY('Generic Tx Assignments'!$H$4),0)),'Generic Tx Assignments'!$F:$F,$E4062)</f>
        <v>0</v>
      </c>
    </row>
    <row r="4063" spans="5:7" x14ac:dyDescent="0.2">
      <c r="E4063" s="10" t="str" cm="1">
        <f t="array" ref="E4063">INDEX('Generic Tx Assignments'!$F$6:$F$629,MOD((ROW()-3),COUNTA(_xlfn.ANCHORARRAY('Generic Tx Assignments'!$E$6)))+1)</f>
        <v>Arizona_Flow_Battery_90_Generic</v>
      </c>
      <c r="F4063" s="10" t="str" cm="1">
        <f t="array" ref="F4063">IFERROR(INDEX(_xlfn.ANCHORARRAY('Generic Tx Assignments'!$H$4),,_xlfn.FLOOR.MATH(_xlfn.FLOOR.MATH((ROW()-3),COUNTA(_xlfn.ANCHORARRAY('Generic Tx Assignments'!$E$6)))/COUNTA(_xlfn.ANCHORARRAY('Generic Tx Assignments'!$E$6)))+1),"")</f>
        <v>SCE Northern</v>
      </c>
      <c r="G4063" s="5">
        <f>SUMIFS(INDEX('Generic Tx Assignments'!$H:$N,,MATCH($F4063,_xlfn.ANCHORARRAY('Generic Tx Assignments'!$H$4),0)),'Generic Tx Assignments'!$F:$F,$E4063)</f>
        <v>0</v>
      </c>
    </row>
    <row r="4064" spans="5:7" x14ac:dyDescent="0.2">
      <c r="E4064" s="10" t="str" cm="1">
        <f t="array" ref="E4064">INDEX('Generic Tx Assignments'!$F$6:$F$629,MOD((ROW()-3),COUNTA(_xlfn.ANCHORARRAY('Generic Tx Assignments'!$E$6)))+1)</f>
        <v>Arizona_Li_Battery_4hr_90_Generic</v>
      </c>
      <c r="F4064" s="10" t="str" cm="1">
        <f t="array" ref="F4064">IFERROR(INDEX(_xlfn.ANCHORARRAY('Generic Tx Assignments'!$H$4),,_xlfn.FLOOR.MATH(_xlfn.FLOOR.MATH((ROW()-3),COUNTA(_xlfn.ANCHORARRAY('Generic Tx Assignments'!$E$6)))/COUNTA(_xlfn.ANCHORARRAY('Generic Tx Assignments'!$E$6)))+1),"")</f>
        <v>SCE Northern</v>
      </c>
      <c r="G4064" s="5">
        <f>SUMIFS(INDEX('Generic Tx Assignments'!$H:$N,,MATCH($F4064,_xlfn.ANCHORARRAY('Generic Tx Assignments'!$H$4),0)),'Generic Tx Assignments'!$F:$F,$E4064)</f>
        <v>0</v>
      </c>
    </row>
    <row r="4065" spans="5:7" x14ac:dyDescent="0.2">
      <c r="E4065" s="10" t="str" cm="1">
        <f t="array" ref="E4065">INDEX('Generic Tx Assignments'!$F$6:$F$629,MOD((ROW()-3),COUNTA(_xlfn.ANCHORARRAY('Generic Tx Assignments'!$E$6)))+1)</f>
        <v>Arizona_Li_Battery_8hr_90_Generic</v>
      </c>
      <c r="F4065" s="10" t="str" cm="1">
        <f t="array" ref="F4065">IFERROR(INDEX(_xlfn.ANCHORARRAY('Generic Tx Assignments'!$H$4),,_xlfn.FLOOR.MATH(_xlfn.FLOOR.MATH((ROW()-3),COUNTA(_xlfn.ANCHORARRAY('Generic Tx Assignments'!$E$6)))/COUNTA(_xlfn.ANCHORARRAY('Generic Tx Assignments'!$E$6)))+1),"")</f>
        <v>SCE Northern</v>
      </c>
      <c r="G4065" s="5">
        <f>SUMIFS(INDEX('Generic Tx Assignments'!$H:$N,,MATCH($F4065,_xlfn.ANCHORARRAY('Generic Tx Assignments'!$H$4),0)),'Generic Tx Assignments'!$F:$F,$E4065)</f>
        <v>0</v>
      </c>
    </row>
    <row r="4066" spans="5:7" x14ac:dyDescent="0.2">
      <c r="E4066" s="10" t="str" cm="1">
        <f t="array" ref="E4066">INDEX('Generic Tx Assignments'!$F$6:$F$629,MOD((ROW()-3),COUNTA(_xlfn.ANCHORARRAY('Generic Tx Assignments'!$E$6)))+1)</f>
        <v>Arizona_Solar_90_Generic</v>
      </c>
      <c r="F4066" s="10" t="str" cm="1">
        <f t="array" ref="F4066">IFERROR(INDEX(_xlfn.ANCHORARRAY('Generic Tx Assignments'!$H$4),,_xlfn.FLOOR.MATH(_xlfn.FLOOR.MATH((ROW()-3),COUNTA(_xlfn.ANCHORARRAY('Generic Tx Assignments'!$E$6)))/COUNTA(_xlfn.ANCHORARRAY('Generic Tx Assignments'!$E$6)))+1),"")</f>
        <v>SCE Northern</v>
      </c>
      <c r="G4066" s="5">
        <f>SUMIFS(INDEX('Generic Tx Assignments'!$H:$N,,MATCH($F4066,_xlfn.ANCHORARRAY('Generic Tx Assignments'!$H$4),0)),'Generic Tx Assignments'!$F:$F,$E4066)</f>
        <v>0</v>
      </c>
    </row>
    <row r="4067" spans="5:7" x14ac:dyDescent="0.2">
      <c r="E4067" s="10" t="str" cm="1">
        <f t="array" ref="E4067">INDEX('Generic Tx Assignments'!$F$6:$F$629,MOD((ROW()-3),COUNTA(_xlfn.ANCHORARRAY('Generic Tx Assignments'!$E$6)))+1)</f>
        <v>Northern_California_Flow_Battery_92_Generic</v>
      </c>
      <c r="F4067" s="10" t="str" cm="1">
        <f t="array" ref="F4067">IFERROR(INDEX(_xlfn.ANCHORARRAY('Generic Tx Assignments'!$H$4),,_xlfn.FLOOR.MATH(_xlfn.FLOOR.MATH((ROW()-3),COUNTA(_xlfn.ANCHORARRAY('Generic Tx Assignments'!$E$6)))/COUNTA(_xlfn.ANCHORARRAY('Generic Tx Assignments'!$E$6)))+1),"")</f>
        <v>SCE Northern</v>
      </c>
      <c r="G4067" s="5">
        <f>SUMIFS(INDEX('Generic Tx Assignments'!$H:$N,,MATCH($F4067,_xlfn.ANCHORARRAY('Generic Tx Assignments'!$H$4),0)),'Generic Tx Assignments'!$F:$F,$E4067)</f>
        <v>0</v>
      </c>
    </row>
    <row r="4068" spans="5:7" x14ac:dyDescent="0.2">
      <c r="E4068" s="10" t="str" cm="1">
        <f t="array" ref="E4068">INDEX('Generic Tx Assignments'!$F$6:$F$629,MOD((ROW()-3),COUNTA(_xlfn.ANCHORARRAY('Generic Tx Assignments'!$E$6)))+1)</f>
        <v>Northern_California_Li_Battery_4hr_92_Generic</v>
      </c>
      <c r="F4068" s="10" t="str" cm="1">
        <f t="array" ref="F4068">IFERROR(INDEX(_xlfn.ANCHORARRAY('Generic Tx Assignments'!$H$4),,_xlfn.FLOOR.MATH(_xlfn.FLOOR.MATH((ROW()-3),COUNTA(_xlfn.ANCHORARRAY('Generic Tx Assignments'!$E$6)))/COUNTA(_xlfn.ANCHORARRAY('Generic Tx Assignments'!$E$6)))+1),"")</f>
        <v>SCE Northern</v>
      </c>
      <c r="G4068" s="5">
        <f>SUMIFS(INDEX('Generic Tx Assignments'!$H:$N,,MATCH($F4068,_xlfn.ANCHORARRAY('Generic Tx Assignments'!$H$4),0)),'Generic Tx Assignments'!$F:$F,$E4068)</f>
        <v>0</v>
      </c>
    </row>
    <row r="4069" spans="5:7" x14ac:dyDescent="0.2">
      <c r="E4069" s="10" t="str" cm="1">
        <f t="array" ref="E4069">INDEX('Generic Tx Assignments'!$F$6:$F$629,MOD((ROW()-3),COUNTA(_xlfn.ANCHORARRAY('Generic Tx Assignments'!$E$6)))+1)</f>
        <v>Northern_California_Li_Battery_8hr_92_Generic</v>
      </c>
      <c r="F4069" s="10" t="str" cm="1">
        <f t="array" ref="F4069">IFERROR(INDEX(_xlfn.ANCHORARRAY('Generic Tx Assignments'!$H$4),,_xlfn.FLOOR.MATH(_xlfn.FLOOR.MATH((ROW()-3),COUNTA(_xlfn.ANCHORARRAY('Generic Tx Assignments'!$E$6)))/COUNTA(_xlfn.ANCHORARRAY('Generic Tx Assignments'!$E$6)))+1),"")</f>
        <v>SCE Northern</v>
      </c>
      <c r="G4069" s="5">
        <f>SUMIFS(INDEX('Generic Tx Assignments'!$H:$N,,MATCH($F4069,_xlfn.ANCHORARRAY('Generic Tx Assignments'!$H$4),0)),'Generic Tx Assignments'!$F:$F,$E4069)</f>
        <v>0</v>
      </c>
    </row>
    <row r="4070" spans="5:7" x14ac:dyDescent="0.2">
      <c r="E4070" s="10" t="str" cm="1">
        <f t="array" ref="E4070">INDEX('Generic Tx Assignments'!$F$6:$F$629,MOD((ROW()-3),COUNTA(_xlfn.ANCHORARRAY('Generic Tx Assignments'!$E$6)))+1)</f>
        <v>Northern_California_Solar_92_Generic</v>
      </c>
      <c r="F4070" s="10" t="str" cm="1">
        <f t="array" ref="F4070">IFERROR(INDEX(_xlfn.ANCHORARRAY('Generic Tx Assignments'!$H$4),,_xlfn.FLOOR.MATH(_xlfn.FLOOR.MATH((ROW()-3),COUNTA(_xlfn.ANCHORARRAY('Generic Tx Assignments'!$E$6)))/COUNTA(_xlfn.ANCHORARRAY('Generic Tx Assignments'!$E$6)))+1),"")</f>
        <v>SCE Northern</v>
      </c>
      <c r="G4070" s="5">
        <f>SUMIFS(INDEX('Generic Tx Assignments'!$H:$N,,MATCH($F4070,_xlfn.ANCHORARRAY('Generic Tx Assignments'!$H$4),0)),'Generic Tx Assignments'!$F:$F,$E4070)</f>
        <v>0</v>
      </c>
    </row>
    <row r="4071" spans="5:7" x14ac:dyDescent="0.2">
      <c r="E4071" s="10" t="str" cm="1">
        <f t="array" ref="E4071">INDEX('Generic Tx Assignments'!$F$6:$F$629,MOD((ROW()-3),COUNTA(_xlfn.ANCHORARRAY('Generic Tx Assignments'!$E$6)))+1)</f>
        <v>Southern_PGAE_Flow_Battery_93_Generic</v>
      </c>
      <c r="F4071" s="10" t="str" cm="1">
        <f t="array" ref="F4071">IFERROR(INDEX(_xlfn.ANCHORARRAY('Generic Tx Assignments'!$H$4),,_xlfn.FLOOR.MATH(_xlfn.FLOOR.MATH((ROW()-3),COUNTA(_xlfn.ANCHORARRAY('Generic Tx Assignments'!$E$6)))/COUNTA(_xlfn.ANCHORARRAY('Generic Tx Assignments'!$E$6)))+1),"")</f>
        <v>SCE Northern</v>
      </c>
      <c r="G4071" s="5">
        <f>SUMIFS(INDEX('Generic Tx Assignments'!$H:$N,,MATCH($F4071,_xlfn.ANCHORARRAY('Generic Tx Assignments'!$H$4),0)),'Generic Tx Assignments'!$F:$F,$E4071)</f>
        <v>0</v>
      </c>
    </row>
    <row r="4072" spans="5:7" x14ac:dyDescent="0.2">
      <c r="E4072" s="10" t="str" cm="1">
        <f t="array" ref="E4072">INDEX('Generic Tx Assignments'!$F$6:$F$629,MOD((ROW()-3),COUNTA(_xlfn.ANCHORARRAY('Generic Tx Assignments'!$E$6)))+1)</f>
        <v>Southern_PGAE_Li_Battery_4hr_93_Generic</v>
      </c>
      <c r="F4072" s="10" t="str" cm="1">
        <f t="array" ref="F4072">IFERROR(INDEX(_xlfn.ANCHORARRAY('Generic Tx Assignments'!$H$4),,_xlfn.FLOOR.MATH(_xlfn.FLOOR.MATH((ROW()-3),COUNTA(_xlfn.ANCHORARRAY('Generic Tx Assignments'!$E$6)))/COUNTA(_xlfn.ANCHORARRAY('Generic Tx Assignments'!$E$6)))+1),"")</f>
        <v>SCE Northern</v>
      </c>
      <c r="G4072" s="5">
        <f>SUMIFS(INDEX('Generic Tx Assignments'!$H:$N,,MATCH($F4072,_xlfn.ANCHORARRAY('Generic Tx Assignments'!$H$4),0)),'Generic Tx Assignments'!$F:$F,$E4072)</f>
        <v>0</v>
      </c>
    </row>
    <row r="4073" spans="5:7" x14ac:dyDescent="0.2">
      <c r="E4073" s="10" t="str" cm="1">
        <f t="array" ref="E4073">INDEX('Generic Tx Assignments'!$F$6:$F$629,MOD((ROW()-3),COUNTA(_xlfn.ANCHORARRAY('Generic Tx Assignments'!$E$6)))+1)</f>
        <v>Southern_PGAE_Li_Battery_8hr_93_Generic</v>
      </c>
      <c r="F4073" s="10" t="str" cm="1">
        <f t="array" ref="F4073">IFERROR(INDEX(_xlfn.ANCHORARRAY('Generic Tx Assignments'!$H$4),,_xlfn.FLOOR.MATH(_xlfn.FLOOR.MATH((ROW()-3),COUNTA(_xlfn.ANCHORARRAY('Generic Tx Assignments'!$E$6)))/COUNTA(_xlfn.ANCHORARRAY('Generic Tx Assignments'!$E$6)))+1),"")</f>
        <v>SCE Northern</v>
      </c>
      <c r="G4073" s="5">
        <f>SUMIFS(INDEX('Generic Tx Assignments'!$H:$N,,MATCH($F4073,_xlfn.ANCHORARRAY('Generic Tx Assignments'!$H$4),0)),'Generic Tx Assignments'!$F:$F,$E4073)</f>
        <v>0</v>
      </c>
    </row>
    <row r="4074" spans="5:7" x14ac:dyDescent="0.2">
      <c r="E4074" s="10" t="str" cm="1">
        <f t="array" ref="E4074">INDEX('Generic Tx Assignments'!$F$6:$F$629,MOD((ROW()-3),COUNTA(_xlfn.ANCHORARRAY('Generic Tx Assignments'!$E$6)))+1)</f>
        <v>Southern_PGAE_Solar_93_Generic</v>
      </c>
      <c r="F4074" s="10" t="str" cm="1">
        <f t="array" ref="F4074">IFERROR(INDEX(_xlfn.ANCHORARRAY('Generic Tx Assignments'!$H$4),,_xlfn.FLOOR.MATH(_xlfn.FLOOR.MATH((ROW()-3),COUNTA(_xlfn.ANCHORARRAY('Generic Tx Assignments'!$E$6)))/COUNTA(_xlfn.ANCHORARRAY('Generic Tx Assignments'!$E$6)))+1),"")</f>
        <v>SCE Northern</v>
      </c>
      <c r="G4074" s="5">
        <f>SUMIFS(INDEX('Generic Tx Assignments'!$H:$N,,MATCH($F4074,_xlfn.ANCHORARRAY('Generic Tx Assignments'!$H$4),0)),'Generic Tx Assignments'!$F:$F,$E4074)</f>
        <v>0</v>
      </c>
    </row>
    <row r="4075" spans="5:7" x14ac:dyDescent="0.2">
      <c r="E4075" s="10" t="str" cm="1">
        <f t="array" ref="E4075">INDEX('Generic Tx Assignments'!$F$6:$F$629,MOD((ROW()-3),COUNTA(_xlfn.ANCHORARRAY('Generic Tx Assignments'!$E$6)))+1)</f>
        <v>Northern_California_Flow_Battery_94_Generic</v>
      </c>
      <c r="F4075" s="10" t="str" cm="1">
        <f t="array" ref="F4075">IFERROR(INDEX(_xlfn.ANCHORARRAY('Generic Tx Assignments'!$H$4),,_xlfn.FLOOR.MATH(_xlfn.FLOOR.MATH((ROW()-3),COUNTA(_xlfn.ANCHORARRAY('Generic Tx Assignments'!$E$6)))/COUNTA(_xlfn.ANCHORARRAY('Generic Tx Assignments'!$E$6)))+1),"")</f>
        <v>SCE Northern</v>
      </c>
      <c r="G4075" s="5">
        <f>SUMIFS(INDEX('Generic Tx Assignments'!$H:$N,,MATCH($F4075,_xlfn.ANCHORARRAY('Generic Tx Assignments'!$H$4),0)),'Generic Tx Assignments'!$F:$F,$E4075)</f>
        <v>0</v>
      </c>
    </row>
    <row r="4076" spans="5:7" x14ac:dyDescent="0.2">
      <c r="E4076" s="10" t="str" cm="1">
        <f t="array" ref="E4076">INDEX('Generic Tx Assignments'!$F$6:$F$629,MOD((ROW()-3),COUNTA(_xlfn.ANCHORARRAY('Generic Tx Assignments'!$E$6)))+1)</f>
        <v>Northern_California_Li_Battery_4hr_94_Generic</v>
      </c>
      <c r="F4076" s="10" t="str" cm="1">
        <f t="array" ref="F4076">IFERROR(INDEX(_xlfn.ANCHORARRAY('Generic Tx Assignments'!$H$4),,_xlfn.FLOOR.MATH(_xlfn.FLOOR.MATH((ROW()-3),COUNTA(_xlfn.ANCHORARRAY('Generic Tx Assignments'!$E$6)))/COUNTA(_xlfn.ANCHORARRAY('Generic Tx Assignments'!$E$6)))+1),"")</f>
        <v>SCE Northern</v>
      </c>
      <c r="G4076" s="5">
        <f>SUMIFS(INDEX('Generic Tx Assignments'!$H:$N,,MATCH($F4076,_xlfn.ANCHORARRAY('Generic Tx Assignments'!$H$4),0)),'Generic Tx Assignments'!$F:$F,$E4076)</f>
        <v>0</v>
      </c>
    </row>
    <row r="4077" spans="5:7" x14ac:dyDescent="0.2">
      <c r="E4077" s="10" t="str" cm="1">
        <f t="array" ref="E4077">INDEX('Generic Tx Assignments'!$F$6:$F$629,MOD((ROW()-3),COUNTA(_xlfn.ANCHORARRAY('Generic Tx Assignments'!$E$6)))+1)</f>
        <v>Northern_California_Li_Battery_8hr_94_Generic</v>
      </c>
      <c r="F4077" s="10" t="str" cm="1">
        <f t="array" ref="F4077">IFERROR(INDEX(_xlfn.ANCHORARRAY('Generic Tx Assignments'!$H$4),,_xlfn.FLOOR.MATH(_xlfn.FLOOR.MATH((ROW()-3),COUNTA(_xlfn.ANCHORARRAY('Generic Tx Assignments'!$E$6)))/COUNTA(_xlfn.ANCHORARRAY('Generic Tx Assignments'!$E$6)))+1),"")</f>
        <v>SCE Northern</v>
      </c>
      <c r="G4077" s="5">
        <f>SUMIFS(INDEX('Generic Tx Assignments'!$H:$N,,MATCH($F4077,_xlfn.ANCHORARRAY('Generic Tx Assignments'!$H$4),0)),'Generic Tx Assignments'!$F:$F,$E4077)</f>
        <v>0</v>
      </c>
    </row>
    <row r="4078" spans="5:7" x14ac:dyDescent="0.2">
      <c r="E4078" s="10" t="str" cm="1">
        <f t="array" ref="E4078">INDEX('Generic Tx Assignments'!$F$6:$F$629,MOD((ROW()-3),COUNTA(_xlfn.ANCHORARRAY('Generic Tx Assignments'!$E$6)))+1)</f>
        <v>Northern_California_Solar_94_Generic</v>
      </c>
      <c r="F4078" s="10" t="str" cm="1">
        <f t="array" ref="F4078">IFERROR(INDEX(_xlfn.ANCHORARRAY('Generic Tx Assignments'!$H$4),,_xlfn.FLOOR.MATH(_xlfn.FLOOR.MATH((ROW()-3),COUNTA(_xlfn.ANCHORARRAY('Generic Tx Assignments'!$E$6)))/COUNTA(_xlfn.ANCHORARRAY('Generic Tx Assignments'!$E$6)))+1),"")</f>
        <v>SCE Northern</v>
      </c>
      <c r="G4078" s="5">
        <f>SUMIFS(INDEX('Generic Tx Assignments'!$H:$N,,MATCH($F4078,_xlfn.ANCHORARRAY('Generic Tx Assignments'!$H$4),0)),'Generic Tx Assignments'!$F:$F,$E4078)</f>
        <v>0</v>
      </c>
    </row>
    <row r="4079" spans="5:7" x14ac:dyDescent="0.2">
      <c r="E4079" s="10" t="str" cm="1">
        <f t="array" ref="E4079">INDEX('Generic Tx Assignments'!$F$6:$F$629,MOD((ROW()-3),COUNTA(_xlfn.ANCHORARRAY('Generic Tx Assignments'!$E$6)))+1)</f>
        <v>Solano_Wind_94_Generic</v>
      </c>
      <c r="F4079" s="10" t="str" cm="1">
        <f t="array" ref="F4079">IFERROR(INDEX(_xlfn.ANCHORARRAY('Generic Tx Assignments'!$H$4),,_xlfn.FLOOR.MATH(_xlfn.FLOOR.MATH((ROW()-3),COUNTA(_xlfn.ANCHORARRAY('Generic Tx Assignments'!$E$6)))/COUNTA(_xlfn.ANCHORARRAY('Generic Tx Assignments'!$E$6)))+1),"")</f>
        <v>SCE Northern</v>
      </c>
      <c r="G4079" s="5">
        <f>SUMIFS(INDEX('Generic Tx Assignments'!$H:$N,,MATCH($F4079,_xlfn.ANCHORARRAY('Generic Tx Assignments'!$H$4),0)),'Generic Tx Assignments'!$F:$F,$E4079)</f>
        <v>0</v>
      </c>
    </row>
    <row r="4080" spans="5:7" x14ac:dyDescent="0.2">
      <c r="E4080" s="10" t="str" cm="1">
        <f t="array" ref="E4080">INDEX('Generic Tx Assignments'!$F$6:$F$629,MOD((ROW()-3),COUNTA(_xlfn.ANCHORARRAY('Generic Tx Assignments'!$E$6)))+1)</f>
        <v>Southern_PGAE_Flow_Battery_95_Generic</v>
      </c>
      <c r="F4080" s="10" t="str" cm="1">
        <f t="array" ref="F4080">IFERROR(INDEX(_xlfn.ANCHORARRAY('Generic Tx Assignments'!$H$4),,_xlfn.FLOOR.MATH(_xlfn.FLOOR.MATH((ROW()-3),COUNTA(_xlfn.ANCHORARRAY('Generic Tx Assignments'!$E$6)))/COUNTA(_xlfn.ANCHORARRAY('Generic Tx Assignments'!$E$6)))+1),"")</f>
        <v>SCE Northern</v>
      </c>
      <c r="G4080" s="5">
        <f>SUMIFS(INDEX('Generic Tx Assignments'!$H:$N,,MATCH($F4080,_xlfn.ANCHORARRAY('Generic Tx Assignments'!$H$4),0)),'Generic Tx Assignments'!$F:$F,$E4080)</f>
        <v>0</v>
      </c>
    </row>
    <row r="4081" spans="5:7" x14ac:dyDescent="0.2">
      <c r="E4081" s="10" t="str" cm="1">
        <f t="array" ref="E4081">INDEX('Generic Tx Assignments'!$F$6:$F$629,MOD((ROW()-3),COUNTA(_xlfn.ANCHORARRAY('Generic Tx Assignments'!$E$6)))+1)</f>
        <v>Southern_PGAE_Li_Battery_4hr_95_Generic</v>
      </c>
      <c r="F4081" s="10" t="str" cm="1">
        <f t="array" ref="F4081">IFERROR(INDEX(_xlfn.ANCHORARRAY('Generic Tx Assignments'!$H$4),,_xlfn.FLOOR.MATH(_xlfn.FLOOR.MATH((ROW()-3),COUNTA(_xlfn.ANCHORARRAY('Generic Tx Assignments'!$E$6)))/COUNTA(_xlfn.ANCHORARRAY('Generic Tx Assignments'!$E$6)))+1),"")</f>
        <v>SCE Northern</v>
      </c>
      <c r="G4081" s="5">
        <f>SUMIFS(INDEX('Generic Tx Assignments'!$H:$N,,MATCH($F4081,_xlfn.ANCHORARRAY('Generic Tx Assignments'!$H$4),0)),'Generic Tx Assignments'!$F:$F,$E4081)</f>
        <v>0</v>
      </c>
    </row>
    <row r="4082" spans="5:7" x14ac:dyDescent="0.2">
      <c r="E4082" s="10" t="str" cm="1">
        <f t="array" ref="E4082">INDEX('Generic Tx Assignments'!$F$6:$F$629,MOD((ROW()-3),COUNTA(_xlfn.ANCHORARRAY('Generic Tx Assignments'!$E$6)))+1)</f>
        <v>Southern_PGAE_Li_Battery_8hr_95_Generic</v>
      </c>
      <c r="F4082" s="10" t="str" cm="1">
        <f t="array" ref="F4082">IFERROR(INDEX(_xlfn.ANCHORARRAY('Generic Tx Assignments'!$H$4),,_xlfn.FLOOR.MATH(_xlfn.FLOOR.MATH((ROW()-3),COUNTA(_xlfn.ANCHORARRAY('Generic Tx Assignments'!$E$6)))/COUNTA(_xlfn.ANCHORARRAY('Generic Tx Assignments'!$E$6)))+1),"")</f>
        <v>SCE Northern</v>
      </c>
      <c r="G4082" s="5">
        <f>SUMIFS(INDEX('Generic Tx Assignments'!$H:$N,,MATCH($F4082,_xlfn.ANCHORARRAY('Generic Tx Assignments'!$H$4),0)),'Generic Tx Assignments'!$F:$F,$E4082)</f>
        <v>0</v>
      </c>
    </row>
    <row r="4083" spans="5:7" x14ac:dyDescent="0.2">
      <c r="E4083" s="10" t="str" cm="1">
        <f t="array" ref="E4083">INDEX('Generic Tx Assignments'!$F$6:$F$629,MOD((ROW()-3),COUNTA(_xlfn.ANCHORARRAY('Generic Tx Assignments'!$E$6)))+1)</f>
        <v>Southern_PGAE_Solar_95_Generic</v>
      </c>
      <c r="F4083" s="10" t="str" cm="1">
        <f t="array" ref="F4083">IFERROR(INDEX(_xlfn.ANCHORARRAY('Generic Tx Assignments'!$H$4),,_xlfn.FLOOR.MATH(_xlfn.FLOOR.MATH((ROW()-3),COUNTA(_xlfn.ANCHORARRAY('Generic Tx Assignments'!$E$6)))/COUNTA(_xlfn.ANCHORARRAY('Generic Tx Assignments'!$E$6)))+1),"")</f>
        <v>SCE Northern</v>
      </c>
      <c r="G4083" s="5">
        <f>SUMIFS(INDEX('Generic Tx Assignments'!$H:$N,,MATCH($F4083,_xlfn.ANCHORARRAY('Generic Tx Assignments'!$H$4),0)),'Generic Tx Assignments'!$F:$F,$E4083)</f>
        <v>0</v>
      </c>
    </row>
    <row r="4084" spans="5:7" x14ac:dyDescent="0.2">
      <c r="E4084" s="10" t="str" cm="1">
        <f t="array" ref="E4084">INDEX('Generic Tx Assignments'!$F$6:$F$629,MOD((ROW()-3),COUNTA(_xlfn.ANCHORARRAY('Generic Tx Assignments'!$E$6)))+1)</f>
        <v>Northern_California_Flow_Battery_96_Generic</v>
      </c>
      <c r="F4084" s="10" t="str" cm="1">
        <f t="array" ref="F4084">IFERROR(INDEX(_xlfn.ANCHORARRAY('Generic Tx Assignments'!$H$4),,_xlfn.FLOOR.MATH(_xlfn.FLOOR.MATH((ROW()-3),COUNTA(_xlfn.ANCHORARRAY('Generic Tx Assignments'!$E$6)))/COUNTA(_xlfn.ANCHORARRAY('Generic Tx Assignments'!$E$6)))+1),"")</f>
        <v>SCE Northern</v>
      </c>
      <c r="G4084" s="5">
        <f>SUMIFS(INDEX('Generic Tx Assignments'!$H:$N,,MATCH($F4084,_xlfn.ANCHORARRAY('Generic Tx Assignments'!$H$4),0)),'Generic Tx Assignments'!$F:$F,$E4084)</f>
        <v>0</v>
      </c>
    </row>
    <row r="4085" spans="5:7" x14ac:dyDescent="0.2">
      <c r="E4085" s="10" t="str" cm="1">
        <f t="array" ref="E4085">INDEX('Generic Tx Assignments'!$F$6:$F$629,MOD((ROW()-3),COUNTA(_xlfn.ANCHORARRAY('Generic Tx Assignments'!$E$6)))+1)</f>
        <v>Northern_California_Li_Battery_4hr_96_Generic</v>
      </c>
      <c r="F4085" s="10" t="str" cm="1">
        <f t="array" ref="F4085">IFERROR(INDEX(_xlfn.ANCHORARRAY('Generic Tx Assignments'!$H$4),,_xlfn.FLOOR.MATH(_xlfn.FLOOR.MATH((ROW()-3),COUNTA(_xlfn.ANCHORARRAY('Generic Tx Assignments'!$E$6)))/COUNTA(_xlfn.ANCHORARRAY('Generic Tx Assignments'!$E$6)))+1),"")</f>
        <v>SCE Northern</v>
      </c>
      <c r="G4085" s="5">
        <f>SUMIFS(INDEX('Generic Tx Assignments'!$H:$N,,MATCH($F4085,_xlfn.ANCHORARRAY('Generic Tx Assignments'!$H$4),0)),'Generic Tx Assignments'!$F:$F,$E4085)</f>
        <v>0</v>
      </c>
    </row>
    <row r="4086" spans="5:7" x14ac:dyDescent="0.2">
      <c r="E4086" s="10" t="str" cm="1">
        <f t="array" ref="E4086">INDEX('Generic Tx Assignments'!$F$6:$F$629,MOD((ROW()-3),COUNTA(_xlfn.ANCHORARRAY('Generic Tx Assignments'!$E$6)))+1)</f>
        <v>Northern_California_Li_Battery_8hr_96_Generic</v>
      </c>
      <c r="F4086" s="10" t="str" cm="1">
        <f t="array" ref="F4086">IFERROR(INDEX(_xlfn.ANCHORARRAY('Generic Tx Assignments'!$H$4),,_xlfn.FLOOR.MATH(_xlfn.FLOOR.MATH((ROW()-3),COUNTA(_xlfn.ANCHORARRAY('Generic Tx Assignments'!$E$6)))/COUNTA(_xlfn.ANCHORARRAY('Generic Tx Assignments'!$E$6)))+1),"")</f>
        <v>SCE Northern</v>
      </c>
      <c r="G4086" s="5">
        <f>SUMIFS(INDEX('Generic Tx Assignments'!$H:$N,,MATCH($F4086,_xlfn.ANCHORARRAY('Generic Tx Assignments'!$H$4),0)),'Generic Tx Assignments'!$F:$F,$E4086)</f>
        <v>0</v>
      </c>
    </row>
    <row r="4087" spans="5:7" x14ac:dyDescent="0.2">
      <c r="E4087" s="10" t="str" cm="1">
        <f t="array" ref="E4087">INDEX('Generic Tx Assignments'!$F$6:$F$629,MOD((ROW()-3),COUNTA(_xlfn.ANCHORARRAY('Generic Tx Assignments'!$E$6)))+1)</f>
        <v>Northern_California_Solar_96_Generic</v>
      </c>
      <c r="F4087" s="10" t="str" cm="1">
        <f t="array" ref="F4087">IFERROR(INDEX(_xlfn.ANCHORARRAY('Generic Tx Assignments'!$H$4),,_xlfn.FLOOR.MATH(_xlfn.FLOOR.MATH((ROW()-3),COUNTA(_xlfn.ANCHORARRAY('Generic Tx Assignments'!$E$6)))/COUNTA(_xlfn.ANCHORARRAY('Generic Tx Assignments'!$E$6)))+1),"")</f>
        <v>SCE Northern</v>
      </c>
      <c r="G4087" s="5">
        <f>SUMIFS(INDEX('Generic Tx Assignments'!$H:$N,,MATCH($F4087,_xlfn.ANCHORARRAY('Generic Tx Assignments'!$H$4),0)),'Generic Tx Assignments'!$F:$F,$E4087)</f>
        <v>0</v>
      </c>
    </row>
    <row r="4088" spans="5:7" x14ac:dyDescent="0.2">
      <c r="E4088" s="10" t="str" cm="1">
        <f t="array" ref="E4088">INDEX('Generic Tx Assignments'!$F$6:$F$629,MOD((ROW()-3),COUNTA(_xlfn.ANCHORARRAY('Generic Tx Assignments'!$E$6)))+1)</f>
        <v>Southern_PGAE_Flow_Battery_98_Generic</v>
      </c>
      <c r="F4088" s="10" t="str" cm="1">
        <f t="array" ref="F4088">IFERROR(INDEX(_xlfn.ANCHORARRAY('Generic Tx Assignments'!$H$4),,_xlfn.FLOOR.MATH(_xlfn.FLOOR.MATH((ROW()-3),COUNTA(_xlfn.ANCHORARRAY('Generic Tx Assignments'!$E$6)))/COUNTA(_xlfn.ANCHORARRAY('Generic Tx Assignments'!$E$6)))+1),"")</f>
        <v>SCE Northern</v>
      </c>
      <c r="G4088" s="5">
        <f>SUMIFS(INDEX('Generic Tx Assignments'!$H:$N,,MATCH($F4088,_xlfn.ANCHORARRAY('Generic Tx Assignments'!$H$4),0)),'Generic Tx Assignments'!$F:$F,$E4088)</f>
        <v>0</v>
      </c>
    </row>
    <row r="4089" spans="5:7" x14ac:dyDescent="0.2">
      <c r="E4089" s="10" t="str" cm="1">
        <f t="array" ref="E4089">INDEX('Generic Tx Assignments'!$F$6:$F$629,MOD((ROW()-3),COUNTA(_xlfn.ANCHORARRAY('Generic Tx Assignments'!$E$6)))+1)</f>
        <v>Southern_PGAE_Li_Battery_4hr_98_Generic</v>
      </c>
      <c r="F4089" s="10" t="str" cm="1">
        <f t="array" ref="F4089">IFERROR(INDEX(_xlfn.ANCHORARRAY('Generic Tx Assignments'!$H$4),,_xlfn.FLOOR.MATH(_xlfn.FLOOR.MATH((ROW()-3),COUNTA(_xlfn.ANCHORARRAY('Generic Tx Assignments'!$E$6)))/COUNTA(_xlfn.ANCHORARRAY('Generic Tx Assignments'!$E$6)))+1),"")</f>
        <v>SCE Northern</v>
      </c>
      <c r="G4089" s="5">
        <f>SUMIFS(INDEX('Generic Tx Assignments'!$H:$N,,MATCH($F4089,_xlfn.ANCHORARRAY('Generic Tx Assignments'!$H$4),0)),'Generic Tx Assignments'!$F:$F,$E4089)</f>
        <v>0</v>
      </c>
    </row>
    <row r="4090" spans="5:7" x14ac:dyDescent="0.2">
      <c r="E4090" s="10" t="str" cm="1">
        <f t="array" ref="E4090">INDEX('Generic Tx Assignments'!$F$6:$F$629,MOD((ROW()-3),COUNTA(_xlfn.ANCHORARRAY('Generic Tx Assignments'!$E$6)))+1)</f>
        <v>Southern_PGAE_Li_Battery_8hr_98_Generic</v>
      </c>
      <c r="F4090" s="10" t="str" cm="1">
        <f t="array" ref="F4090">IFERROR(INDEX(_xlfn.ANCHORARRAY('Generic Tx Assignments'!$H$4),,_xlfn.FLOOR.MATH(_xlfn.FLOOR.MATH((ROW()-3),COUNTA(_xlfn.ANCHORARRAY('Generic Tx Assignments'!$E$6)))/COUNTA(_xlfn.ANCHORARRAY('Generic Tx Assignments'!$E$6)))+1),"")</f>
        <v>SCE Northern</v>
      </c>
      <c r="G4090" s="5">
        <f>SUMIFS(INDEX('Generic Tx Assignments'!$H:$N,,MATCH($F4090,_xlfn.ANCHORARRAY('Generic Tx Assignments'!$H$4),0)),'Generic Tx Assignments'!$F:$F,$E4090)</f>
        <v>0</v>
      </c>
    </row>
    <row r="4091" spans="5:7" x14ac:dyDescent="0.2">
      <c r="E4091" s="10" t="str" cm="1">
        <f t="array" ref="E4091">INDEX('Generic Tx Assignments'!$F$6:$F$629,MOD((ROW()-3),COUNTA(_xlfn.ANCHORARRAY('Generic Tx Assignments'!$E$6)))+1)</f>
        <v>Southern_PGAE_Solar_98_Generic</v>
      </c>
      <c r="F4091" s="10" t="str" cm="1">
        <f t="array" ref="F4091">IFERROR(INDEX(_xlfn.ANCHORARRAY('Generic Tx Assignments'!$H$4),,_xlfn.FLOOR.MATH(_xlfn.FLOOR.MATH((ROW()-3),COUNTA(_xlfn.ANCHORARRAY('Generic Tx Assignments'!$E$6)))/COUNTA(_xlfn.ANCHORARRAY('Generic Tx Assignments'!$E$6)))+1),"")</f>
        <v>SCE Northern</v>
      </c>
      <c r="G4091" s="5">
        <f>SUMIFS(INDEX('Generic Tx Assignments'!$H:$N,,MATCH($F4091,_xlfn.ANCHORARRAY('Generic Tx Assignments'!$H$4),0)),'Generic Tx Assignments'!$F:$F,$E4091)</f>
        <v>0</v>
      </c>
    </row>
    <row r="4092" spans="5:7" x14ac:dyDescent="0.2">
      <c r="E4092" s="10" t="str" cm="1">
        <f t="array" ref="E4092">INDEX('Generic Tx Assignments'!$F$6:$F$629,MOD((ROW()-3),COUNTA(_xlfn.ANCHORARRAY('Generic Tx Assignments'!$E$6)))+1)</f>
        <v>Southern_PGAE_Flow_Battery_99_Generic</v>
      </c>
      <c r="F4092" s="10" t="str" cm="1">
        <f t="array" ref="F4092">IFERROR(INDEX(_xlfn.ANCHORARRAY('Generic Tx Assignments'!$H$4),,_xlfn.FLOOR.MATH(_xlfn.FLOOR.MATH((ROW()-3),COUNTA(_xlfn.ANCHORARRAY('Generic Tx Assignments'!$E$6)))/COUNTA(_xlfn.ANCHORARRAY('Generic Tx Assignments'!$E$6)))+1),"")</f>
        <v>SCE Northern</v>
      </c>
      <c r="G4092" s="5">
        <f>SUMIFS(INDEX('Generic Tx Assignments'!$H:$N,,MATCH($F4092,_xlfn.ANCHORARRAY('Generic Tx Assignments'!$H$4),0)),'Generic Tx Assignments'!$F:$F,$E4092)</f>
        <v>0</v>
      </c>
    </row>
    <row r="4093" spans="5:7" x14ac:dyDescent="0.2">
      <c r="E4093" s="10" t="str" cm="1">
        <f t="array" ref="E4093">INDEX('Generic Tx Assignments'!$F$6:$F$629,MOD((ROW()-3),COUNTA(_xlfn.ANCHORARRAY('Generic Tx Assignments'!$E$6)))+1)</f>
        <v>Southern_PGAE_Li_Battery_4hr_99_Generic</v>
      </c>
      <c r="F4093" s="10" t="str" cm="1">
        <f t="array" ref="F4093">IFERROR(INDEX(_xlfn.ANCHORARRAY('Generic Tx Assignments'!$H$4),,_xlfn.FLOOR.MATH(_xlfn.FLOOR.MATH((ROW()-3),COUNTA(_xlfn.ANCHORARRAY('Generic Tx Assignments'!$E$6)))/COUNTA(_xlfn.ANCHORARRAY('Generic Tx Assignments'!$E$6)))+1),"")</f>
        <v>SCE Northern</v>
      </c>
      <c r="G4093" s="5">
        <f>SUMIFS(INDEX('Generic Tx Assignments'!$H:$N,,MATCH($F4093,_xlfn.ANCHORARRAY('Generic Tx Assignments'!$H$4),0)),'Generic Tx Assignments'!$F:$F,$E4093)</f>
        <v>0</v>
      </c>
    </row>
    <row r="4094" spans="5:7" x14ac:dyDescent="0.2">
      <c r="E4094" s="10" t="str" cm="1">
        <f t="array" ref="E4094">INDEX('Generic Tx Assignments'!$F$6:$F$629,MOD((ROW()-3),COUNTA(_xlfn.ANCHORARRAY('Generic Tx Assignments'!$E$6)))+1)</f>
        <v>Southern_PGAE_Li_Battery_8hr_99_Generic</v>
      </c>
      <c r="F4094" s="10" t="str" cm="1">
        <f t="array" ref="F4094">IFERROR(INDEX(_xlfn.ANCHORARRAY('Generic Tx Assignments'!$H$4),,_xlfn.FLOOR.MATH(_xlfn.FLOOR.MATH((ROW()-3),COUNTA(_xlfn.ANCHORARRAY('Generic Tx Assignments'!$E$6)))/COUNTA(_xlfn.ANCHORARRAY('Generic Tx Assignments'!$E$6)))+1),"")</f>
        <v>SCE Northern</v>
      </c>
      <c r="G4094" s="5">
        <f>SUMIFS(INDEX('Generic Tx Assignments'!$H:$N,,MATCH($F4094,_xlfn.ANCHORARRAY('Generic Tx Assignments'!$H$4),0)),'Generic Tx Assignments'!$F:$F,$E4094)</f>
        <v>0</v>
      </c>
    </row>
    <row r="4095" spans="5:7" x14ac:dyDescent="0.2">
      <c r="E4095" s="10" t="str" cm="1">
        <f t="array" ref="E4095">INDEX('Generic Tx Assignments'!$F$6:$F$629,MOD((ROW()-3),COUNTA(_xlfn.ANCHORARRAY('Generic Tx Assignments'!$E$6)))+1)</f>
        <v>Southern_PGAE_Solar_99_Generic</v>
      </c>
      <c r="F4095" s="10" t="str" cm="1">
        <f t="array" ref="F4095">IFERROR(INDEX(_xlfn.ANCHORARRAY('Generic Tx Assignments'!$H$4),,_xlfn.FLOOR.MATH(_xlfn.FLOOR.MATH((ROW()-3),COUNTA(_xlfn.ANCHORARRAY('Generic Tx Assignments'!$E$6)))/COUNTA(_xlfn.ANCHORARRAY('Generic Tx Assignments'!$E$6)))+1),"")</f>
        <v>SCE Northern</v>
      </c>
      <c r="G4095" s="5">
        <f>SUMIFS(INDEX('Generic Tx Assignments'!$H:$N,,MATCH($F4095,_xlfn.ANCHORARRAY('Generic Tx Assignments'!$H$4),0)),'Generic Tx Assignments'!$F:$F,$E4095)</f>
        <v>0</v>
      </c>
    </row>
    <row r="4096" spans="5:7" x14ac:dyDescent="0.2">
      <c r="E4096" s="10" t="str" cm="1">
        <f t="array" ref="E4096">INDEX('Generic Tx Assignments'!$F$6:$F$629,MOD((ROW()-3),COUNTA(_xlfn.ANCHORARRAY('Generic Tx Assignments'!$E$6)))+1)</f>
        <v>Northern_California_Flow_Battery_100_Generic</v>
      </c>
      <c r="F4096" s="10" t="str" cm="1">
        <f t="array" ref="F4096">IFERROR(INDEX(_xlfn.ANCHORARRAY('Generic Tx Assignments'!$H$4),,_xlfn.FLOOR.MATH(_xlfn.FLOOR.MATH((ROW()-3),COUNTA(_xlfn.ANCHORARRAY('Generic Tx Assignments'!$E$6)))/COUNTA(_xlfn.ANCHORARRAY('Generic Tx Assignments'!$E$6)))+1),"")</f>
        <v>SCE Northern</v>
      </c>
      <c r="G4096" s="5">
        <f>SUMIFS(INDEX('Generic Tx Assignments'!$H:$N,,MATCH($F4096,_xlfn.ANCHORARRAY('Generic Tx Assignments'!$H$4),0)),'Generic Tx Assignments'!$F:$F,$E4096)</f>
        <v>0</v>
      </c>
    </row>
    <row r="4097" spans="5:7" x14ac:dyDescent="0.2">
      <c r="E4097" s="10" t="str" cm="1">
        <f t="array" ref="E4097">INDEX('Generic Tx Assignments'!$F$6:$F$629,MOD((ROW()-3),COUNTA(_xlfn.ANCHORARRAY('Generic Tx Assignments'!$E$6)))+1)</f>
        <v>Northern_California_Geothermal_100_Generic</v>
      </c>
      <c r="F4097" s="10" t="str" cm="1">
        <f t="array" ref="F4097">IFERROR(INDEX(_xlfn.ANCHORARRAY('Generic Tx Assignments'!$H$4),,_xlfn.FLOOR.MATH(_xlfn.FLOOR.MATH((ROW()-3),COUNTA(_xlfn.ANCHORARRAY('Generic Tx Assignments'!$E$6)))/COUNTA(_xlfn.ANCHORARRAY('Generic Tx Assignments'!$E$6)))+1),"")</f>
        <v>SCE Northern</v>
      </c>
      <c r="G4097" s="5">
        <f>SUMIFS(INDEX('Generic Tx Assignments'!$H:$N,,MATCH($F4097,_xlfn.ANCHORARRAY('Generic Tx Assignments'!$H$4),0)),'Generic Tx Assignments'!$F:$F,$E4097)</f>
        <v>0</v>
      </c>
    </row>
    <row r="4098" spans="5:7" x14ac:dyDescent="0.2">
      <c r="E4098" s="10" t="str" cm="1">
        <f t="array" ref="E4098">INDEX('Generic Tx Assignments'!$F$6:$F$629,MOD((ROW()-3),COUNTA(_xlfn.ANCHORARRAY('Generic Tx Assignments'!$E$6)))+1)</f>
        <v>Northern_California_Li_Battery_4hr_100_Generic</v>
      </c>
      <c r="F4098" s="10" t="str" cm="1">
        <f t="array" ref="F4098">IFERROR(INDEX(_xlfn.ANCHORARRAY('Generic Tx Assignments'!$H$4),,_xlfn.FLOOR.MATH(_xlfn.FLOOR.MATH((ROW()-3),COUNTA(_xlfn.ANCHORARRAY('Generic Tx Assignments'!$E$6)))/COUNTA(_xlfn.ANCHORARRAY('Generic Tx Assignments'!$E$6)))+1),"")</f>
        <v>SCE Northern</v>
      </c>
      <c r="G4098" s="5">
        <f>SUMIFS(INDEX('Generic Tx Assignments'!$H:$N,,MATCH($F4098,_xlfn.ANCHORARRAY('Generic Tx Assignments'!$H$4),0)),'Generic Tx Assignments'!$F:$F,$E4098)</f>
        <v>0</v>
      </c>
    </row>
    <row r="4099" spans="5:7" x14ac:dyDescent="0.2">
      <c r="E4099" s="10" t="str" cm="1">
        <f t="array" ref="E4099">INDEX('Generic Tx Assignments'!$F$6:$F$629,MOD((ROW()-3),COUNTA(_xlfn.ANCHORARRAY('Generic Tx Assignments'!$E$6)))+1)</f>
        <v>Northern_California_Li_Battery_8hr_100_Generic</v>
      </c>
      <c r="F4099" s="10" t="str" cm="1">
        <f t="array" ref="F4099">IFERROR(INDEX(_xlfn.ANCHORARRAY('Generic Tx Assignments'!$H$4),,_xlfn.FLOOR.MATH(_xlfn.FLOOR.MATH((ROW()-3),COUNTA(_xlfn.ANCHORARRAY('Generic Tx Assignments'!$E$6)))/COUNTA(_xlfn.ANCHORARRAY('Generic Tx Assignments'!$E$6)))+1),"")</f>
        <v>SCE Northern</v>
      </c>
      <c r="G4099" s="5">
        <f>SUMIFS(INDEX('Generic Tx Assignments'!$H:$N,,MATCH($F4099,_xlfn.ANCHORARRAY('Generic Tx Assignments'!$H$4),0)),'Generic Tx Assignments'!$F:$F,$E4099)</f>
        <v>0</v>
      </c>
    </row>
    <row r="4100" spans="5:7" x14ac:dyDescent="0.2">
      <c r="E4100" s="10" t="str" cm="1">
        <f t="array" ref="E4100">INDEX('Generic Tx Assignments'!$F$6:$F$629,MOD((ROW()-3),COUNTA(_xlfn.ANCHORARRAY('Generic Tx Assignments'!$E$6)))+1)</f>
        <v>Northern_California_Solar_100_Generic</v>
      </c>
      <c r="F4100" s="10" t="str" cm="1">
        <f t="array" ref="F4100">IFERROR(INDEX(_xlfn.ANCHORARRAY('Generic Tx Assignments'!$H$4),,_xlfn.FLOOR.MATH(_xlfn.FLOOR.MATH((ROW()-3),COUNTA(_xlfn.ANCHORARRAY('Generic Tx Assignments'!$E$6)))/COUNTA(_xlfn.ANCHORARRAY('Generic Tx Assignments'!$E$6)))+1),"")</f>
        <v>SCE Northern</v>
      </c>
      <c r="G4100" s="5">
        <f>SUMIFS(INDEX('Generic Tx Assignments'!$H:$N,,MATCH($F4100,_xlfn.ANCHORARRAY('Generic Tx Assignments'!$H$4),0)),'Generic Tx Assignments'!$F:$F,$E4100)</f>
        <v>0</v>
      </c>
    </row>
    <row r="4101" spans="5:7" x14ac:dyDescent="0.2">
      <c r="E4101" s="10" t="str" cm="1">
        <f t="array" ref="E4101">INDEX('Generic Tx Assignments'!$F$6:$F$629,MOD((ROW()-3),COUNTA(_xlfn.ANCHORARRAY('Generic Tx Assignments'!$E$6)))+1)</f>
        <v>Tehachapi_Flow_Battery_101_Generic</v>
      </c>
      <c r="F4101" s="10" t="str" cm="1">
        <f t="array" ref="F4101">IFERROR(INDEX(_xlfn.ANCHORARRAY('Generic Tx Assignments'!$H$4),,_xlfn.FLOOR.MATH(_xlfn.FLOOR.MATH((ROW()-3),COUNTA(_xlfn.ANCHORARRAY('Generic Tx Assignments'!$E$6)))/COUNTA(_xlfn.ANCHORARRAY('Generic Tx Assignments'!$E$6)))+1),"")</f>
        <v>SCE Northern</v>
      </c>
      <c r="G4101" s="5">
        <f>SUMIFS(INDEX('Generic Tx Assignments'!$H:$N,,MATCH($F4101,_xlfn.ANCHORARRAY('Generic Tx Assignments'!$H$4),0)),'Generic Tx Assignments'!$F:$F,$E4101)</f>
        <v>1</v>
      </c>
    </row>
    <row r="4102" spans="5:7" x14ac:dyDescent="0.2">
      <c r="E4102" s="10" t="str" cm="1">
        <f t="array" ref="E4102">INDEX('Generic Tx Assignments'!$F$6:$F$629,MOD((ROW()-3),COUNTA(_xlfn.ANCHORARRAY('Generic Tx Assignments'!$E$6)))+1)</f>
        <v>Tehachapi_Li_Battery_4hr_101_Generic</v>
      </c>
      <c r="F4102" s="10" t="str" cm="1">
        <f t="array" ref="F4102">IFERROR(INDEX(_xlfn.ANCHORARRAY('Generic Tx Assignments'!$H$4),,_xlfn.FLOOR.MATH(_xlfn.FLOOR.MATH((ROW()-3),COUNTA(_xlfn.ANCHORARRAY('Generic Tx Assignments'!$E$6)))/COUNTA(_xlfn.ANCHORARRAY('Generic Tx Assignments'!$E$6)))+1),"")</f>
        <v>SCE Northern</v>
      </c>
      <c r="G4102" s="5">
        <f>SUMIFS(INDEX('Generic Tx Assignments'!$H:$N,,MATCH($F4102,_xlfn.ANCHORARRAY('Generic Tx Assignments'!$H$4),0)),'Generic Tx Assignments'!$F:$F,$E4102)</f>
        <v>1</v>
      </c>
    </row>
    <row r="4103" spans="5:7" x14ac:dyDescent="0.2">
      <c r="E4103" s="10" t="str" cm="1">
        <f t="array" ref="E4103">INDEX('Generic Tx Assignments'!$F$6:$F$629,MOD((ROW()-3),COUNTA(_xlfn.ANCHORARRAY('Generic Tx Assignments'!$E$6)))+1)</f>
        <v>Tehachapi_Li_Battery_8hr_101_Generic</v>
      </c>
      <c r="F4103" s="10" t="str" cm="1">
        <f t="array" ref="F4103">IFERROR(INDEX(_xlfn.ANCHORARRAY('Generic Tx Assignments'!$H$4),,_xlfn.FLOOR.MATH(_xlfn.FLOOR.MATH((ROW()-3),COUNTA(_xlfn.ANCHORARRAY('Generic Tx Assignments'!$E$6)))/COUNTA(_xlfn.ANCHORARRAY('Generic Tx Assignments'!$E$6)))+1),"")</f>
        <v>SCE Northern</v>
      </c>
      <c r="G4103" s="5">
        <f>SUMIFS(INDEX('Generic Tx Assignments'!$H:$N,,MATCH($F4103,_xlfn.ANCHORARRAY('Generic Tx Assignments'!$H$4),0)),'Generic Tx Assignments'!$F:$F,$E4103)</f>
        <v>1</v>
      </c>
    </row>
    <row r="4104" spans="5:7" x14ac:dyDescent="0.2">
      <c r="E4104" s="10" t="str" cm="1">
        <f t="array" ref="E4104">INDEX('Generic Tx Assignments'!$F$6:$F$629,MOD((ROW()-3),COUNTA(_xlfn.ANCHORARRAY('Generic Tx Assignments'!$E$6)))+1)</f>
        <v>Tehachapi_Solar_101_Generic</v>
      </c>
      <c r="F4104" s="10" t="str" cm="1">
        <f t="array" ref="F4104">IFERROR(INDEX(_xlfn.ANCHORARRAY('Generic Tx Assignments'!$H$4),,_xlfn.FLOOR.MATH(_xlfn.FLOOR.MATH((ROW()-3),COUNTA(_xlfn.ANCHORARRAY('Generic Tx Assignments'!$E$6)))/COUNTA(_xlfn.ANCHORARRAY('Generic Tx Assignments'!$E$6)))+1),"")</f>
        <v>SCE Northern</v>
      </c>
      <c r="G4104" s="5">
        <f>SUMIFS(INDEX('Generic Tx Assignments'!$H:$N,,MATCH($F4104,_xlfn.ANCHORARRAY('Generic Tx Assignments'!$H$4),0)),'Generic Tx Assignments'!$F:$F,$E4104)</f>
        <v>1</v>
      </c>
    </row>
    <row r="4105" spans="5:7" x14ac:dyDescent="0.2">
      <c r="E4105" s="10" t="str" cm="1">
        <f t="array" ref="E4105">INDEX('Generic Tx Assignments'!$F$6:$F$629,MOD((ROW()-3),COUNTA(_xlfn.ANCHORARRAY('Generic Tx Assignments'!$E$6)))+1)</f>
        <v>Southern_PGAE_Flow_Battery_102_Generic</v>
      </c>
      <c r="F4105" s="10" t="str" cm="1">
        <f t="array" ref="F4105">IFERROR(INDEX(_xlfn.ANCHORARRAY('Generic Tx Assignments'!$H$4),,_xlfn.FLOOR.MATH(_xlfn.FLOOR.MATH((ROW()-3),COUNTA(_xlfn.ANCHORARRAY('Generic Tx Assignments'!$E$6)))/COUNTA(_xlfn.ANCHORARRAY('Generic Tx Assignments'!$E$6)))+1),"")</f>
        <v>SCE Northern</v>
      </c>
      <c r="G4105" s="5">
        <f>SUMIFS(INDEX('Generic Tx Assignments'!$H:$N,,MATCH($F4105,_xlfn.ANCHORARRAY('Generic Tx Assignments'!$H$4),0)),'Generic Tx Assignments'!$F:$F,$E4105)</f>
        <v>0</v>
      </c>
    </row>
    <row r="4106" spans="5:7" x14ac:dyDescent="0.2">
      <c r="E4106" s="10" t="str" cm="1">
        <f t="array" ref="E4106">INDEX('Generic Tx Assignments'!$F$6:$F$629,MOD((ROW()-3),COUNTA(_xlfn.ANCHORARRAY('Generic Tx Assignments'!$E$6)))+1)</f>
        <v>Southern_PGAE_Li_Battery_4hr_102_Generic</v>
      </c>
      <c r="F4106" s="10" t="str" cm="1">
        <f t="array" ref="F4106">IFERROR(INDEX(_xlfn.ANCHORARRAY('Generic Tx Assignments'!$H$4),,_xlfn.FLOOR.MATH(_xlfn.FLOOR.MATH((ROW()-3),COUNTA(_xlfn.ANCHORARRAY('Generic Tx Assignments'!$E$6)))/COUNTA(_xlfn.ANCHORARRAY('Generic Tx Assignments'!$E$6)))+1),"")</f>
        <v>SCE Northern</v>
      </c>
      <c r="G4106" s="5">
        <f>SUMIFS(INDEX('Generic Tx Assignments'!$H:$N,,MATCH($F4106,_xlfn.ANCHORARRAY('Generic Tx Assignments'!$H$4),0)),'Generic Tx Assignments'!$F:$F,$E4106)</f>
        <v>0</v>
      </c>
    </row>
    <row r="4107" spans="5:7" x14ac:dyDescent="0.2">
      <c r="E4107" s="10" t="str" cm="1">
        <f t="array" ref="E4107">INDEX('Generic Tx Assignments'!$F$6:$F$629,MOD((ROW()-3),COUNTA(_xlfn.ANCHORARRAY('Generic Tx Assignments'!$E$6)))+1)</f>
        <v>Southern_PGAE_Li_Battery_8hr_102_Generic</v>
      </c>
      <c r="F4107" s="10" t="str" cm="1">
        <f t="array" ref="F4107">IFERROR(INDEX(_xlfn.ANCHORARRAY('Generic Tx Assignments'!$H$4),,_xlfn.FLOOR.MATH(_xlfn.FLOOR.MATH((ROW()-3),COUNTA(_xlfn.ANCHORARRAY('Generic Tx Assignments'!$E$6)))/COUNTA(_xlfn.ANCHORARRAY('Generic Tx Assignments'!$E$6)))+1),"")</f>
        <v>SCE Northern</v>
      </c>
      <c r="G4107" s="5">
        <f>SUMIFS(INDEX('Generic Tx Assignments'!$H:$N,,MATCH($F4107,_xlfn.ANCHORARRAY('Generic Tx Assignments'!$H$4),0)),'Generic Tx Assignments'!$F:$F,$E4107)</f>
        <v>0</v>
      </c>
    </row>
    <row r="4108" spans="5:7" x14ac:dyDescent="0.2">
      <c r="E4108" s="10" t="str" cm="1">
        <f t="array" ref="E4108">INDEX('Generic Tx Assignments'!$F$6:$F$629,MOD((ROW()-3),COUNTA(_xlfn.ANCHORARRAY('Generic Tx Assignments'!$E$6)))+1)</f>
        <v>Southern_PGAE_Solar_102_Generic</v>
      </c>
      <c r="F4108" s="10" t="str" cm="1">
        <f t="array" ref="F4108">IFERROR(INDEX(_xlfn.ANCHORARRAY('Generic Tx Assignments'!$H$4),,_xlfn.FLOOR.MATH(_xlfn.FLOOR.MATH((ROW()-3),COUNTA(_xlfn.ANCHORARRAY('Generic Tx Assignments'!$E$6)))/COUNTA(_xlfn.ANCHORARRAY('Generic Tx Assignments'!$E$6)))+1),"")</f>
        <v>SCE Northern</v>
      </c>
      <c r="G4108" s="5">
        <f>SUMIFS(INDEX('Generic Tx Assignments'!$H:$N,,MATCH($F4108,_xlfn.ANCHORARRAY('Generic Tx Assignments'!$H$4),0)),'Generic Tx Assignments'!$F:$F,$E4108)</f>
        <v>0</v>
      </c>
    </row>
    <row r="4109" spans="5:7" x14ac:dyDescent="0.2">
      <c r="E4109" s="10" t="str" cm="1">
        <f t="array" ref="E4109">INDEX('Generic Tx Assignments'!$F$6:$F$629,MOD((ROW()-3),COUNTA(_xlfn.ANCHORARRAY('Generic Tx Assignments'!$E$6)))+1)</f>
        <v>Greater_Kramer_Flow_Battery_103_Generic</v>
      </c>
      <c r="F4109" s="10" t="str" cm="1">
        <f t="array" ref="F4109">IFERROR(INDEX(_xlfn.ANCHORARRAY('Generic Tx Assignments'!$H$4),,_xlfn.FLOOR.MATH(_xlfn.FLOOR.MATH((ROW()-3),COUNTA(_xlfn.ANCHORARRAY('Generic Tx Assignments'!$E$6)))/COUNTA(_xlfn.ANCHORARRAY('Generic Tx Assignments'!$E$6)))+1),"")</f>
        <v>SCE Northern</v>
      </c>
      <c r="G4109" s="5">
        <f>SUMIFS(INDEX('Generic Tx Assignments'!$H:$N,,MATCH($F4109,_xlfn.ANCHORARRAY('Generic Tx Assignments'!$H$4),0)),'Generic Tx Assignments'!$F:$F,$E4109)</f>
        <v>0</v>
      </c>
    </row>
    <row r="4110" spans="5:7" x14ac:dyDescent="0.2">
      <c r="E4110" s="10" t="str" cm="1">
        <f t="array" ref="E4110">INDEX('Generic Tx Assignments'!$F$6:$F$629,MOD((ROW()-3),COUNTA(_xlfn.ANCHORARRAY('Generic Tx Assignments'!$E$6)))+1)</f>
        <v>Greater_Kramer_Li_Battery_4hr_103_Generic</v>
      </c>
      <c r="F4110" s="10" t="str" cm="1">
        <f t="array" ref="F4110">IFERROR(INDEX(_xlfn.ANCHORARRAY('Generic Tx Assignments'!$H$4),,_xlfn.FLOOR.MATH(_xlfn.FLOOR.MATH((ROW()-3),COUNTA(_xlfn.ANCHORARRAY('Generic Tx Assignments'!$E$6)))/COUNTA(_xlfn.ANCHORARRAY('Generic Tx Assignments'!$E$6)))+1),"")</f>
        <v>SCE Northern</v>
      </c>
      <c r="G4110" s="5">
        <f>SUMIFS(INDEX('Generic Tx Assignments'!$H:$N,,MATCH($F4110,_xlfn.ANCHORARRAY('Generic Tx Assignments'!$H$4),0)),'Generic Tx Assignments'!$F:$F,$E4110)</f>
        <v>0</v>
      </c>
    </row>
    <row r="4111" spans="5:7" x14ac:dyDescent="0.2">
      <c r="E4111" s="10" t="str" cm="1">
        <f t="array" ref="E4111">INDEX('Generic Tx Assignments'!$F$6:$F$629,MOD((ROW()-3),COUNTA(_xlfn.ANCHORARRAY('Generic Tx Assignments'!$E$6)))+1)</f>
        <v>Greater_Kramer_Li_Battery_8hr_103_Generic</v>
      </c>
      <c r="F4111" s="10" t="str" cm="1">
        <f t="array" ref="F4111">IFERROR(INDEX(_xlfn.ANCHORARRAY('Generic Tx Assignments'!$H$4),,_xlfn.FLOOR.MATH(_xlfn.FLOOR.MATH((ROW()-3),COUNTA(_xlfn.ANCHORARRAY('Generic Tx Assignments'!$E$6)))/COUNTA(_xlfn.ANCHORARRAY('Generic Tx Assignments'!$E$6)))+1),"")</f>
        <v>SCE Northern</v>
      </c>
      <c r="G4111" s="5">
        <f>SUMIFS(INDEX('Generic Tx Assignments'!$H:$N,,MATCH($F4111,_xlfn.ANCHORARRAY('Generic Tx Assignments'!$H$4),0)),'Generic Tx Assignments'!$F:$F,$E4111)</f>
        <v>0</v>
      </c>
    </row>
    <row r="4112" spans="5:7" x14ac:dyDescent="0.2">
      <c r="E4112" s="10" t="str" cm="1">
        <f t="array" ref="E4112">INDEX('Generic Tx Assignments'!$F$6:$F$629,MOD((ROW()-3),COUNTA(_xlfn.ANCHORARRAY('Generic Tx Assignments'!$E$6)))+1)</f>
        <v>Greater_Kramer_Solar_103_Generic</v>
      </c>
      <c r="F4112" s="10" t="str" cm="1">
        <f t="array" ref="F4112">IFERROR(INDEX(_xlfn.ANCHORARRAY('Generic Tx Assignments'!$H$4),,_xlfn.FLOOR.MATH(_xlfn.FLOOR.MATH((ROW()-3),COUNTA(_xlfn.ANCHORARRAY('Generic Tx Assignments'!$E$6)))/COUNTA(_xlfn.ANCHORARRAY('Generic Tx Assignments'!$E$6)))+1),"")</f>
        <v>SCE Northern</v>
      </c>
      <c r="G4112" s="5">
        <f>SUMIFS(INDEX('Generic Tx Assignments'!$H:$N,,MATCH($F4112,_xlfn.ANCHORARRAY('Generic Tx Assignments'!$H$4),0)),'Generic Tx Assignments'!$F:$F,$E4112)</f>
        <v>0</v>
      </c>
    </row>
    <row r="4113" spans="5:7" x14ac:dyDescent="0.2">
      <c r="E4113" s="10" t="str" cm="1">
        <f t="array" ref="E4113">INDEX('Generic Tx Assignments'!$F$6:$F$629,MOD((ROW()-3),COUNTA(_xlfn.ANCHORARRAY('Generic Tx Assignments'!$E$6)))+1)</f>
        <v>Greater_Imperial_Flow_Battery_107_Generic</v>
      </c>
      <c r="F4113" s="10" t="str" cm="1">
        <f t="array" ref="F4113">IFERROR(INDEX(_xlfn.ANCHORARRAY('Generic Tx Assignments'!$H$4),,_xlfn.FLOOR.MATH(_xlfn.FLOOR.MATH((ROW()-3),COUNTA(_xlfn.ANCHORARRAY('Generic Tx Assignments'!$E$6)))/COUNTA(_xlfn.ANCHORARRAY('Generic Tx Assignments'!$E$6)))+1),"")</f>
        <v>SCE Northern</v>
      </c>
      <c r="G4113" s="5">
        <f>SUMIFS(INDEX('Generic Tx Assignments'!$H:$N,,MATCH($F4113,_xlfn.ANCHORARRAY('Generic Tx Assignments'!$H$4),0)),'Generic Tx Assignments'!$F:$F,$E4113)</f>
        <v>0</v>
      </c>
    </row>
    <row r="4114" spans="5:7" x14ac:dyDescent="0.2">
      <c r="E4114" s="10" t="str" cm="1">
        <f t="array" ref="E4114">INDEX('Generic Tx Assignments'!$F$6:$F$629,MOD((ROW()-3),COUNTA(_xlfn.ANCHORARRAY('Generic Tx Assignments'!$E$6)))+1)</f>
        <v>Greater_Imperial_Li_Battery_4hr_107_Generic</v>
      </c>
      <c r="F4114" s="10" t="str" cm="1">
        <f t="array" ref="F4114">IFERROR(INDEX(_xlfn.ANCHORARRAY('Generic Tx Assignments'!$H$4),,_xlfn.FLOOR.MATH(_xlfn.FLOOR.MATH((ROW()-3),COUNTA(_xlfn.ANCHORARRAY('Generic Tx Assignments'!$E$6)))/COUNTA(_xlfn.ANCHORARRAY('Generic Tx Assignments'!$E$6)))+1),"")</f>
        <v>SCE Northern</v>
      </c>
      <c r="G4114" s="5">
        <f>SUMIFS(INDEX('Generic Tx Assignments'!$H:$N,,MATCH($F4114,_xlfn.ANCHORARRAY('Generic Tx Assignments'!$H$4),0)),'Generic Tx Assignments'!$F:$F,$E4114)</f>
        <v>0</v>
      </c>
    </row>
    <row r="4115" spans="5:7" x14ac:dyDescent="0.2">
      <c r="E4115" s="10" t="str" cm="1">
        <f t="array" ref="E4115">INDEX('Generic Tx Assignments'!$F$6:$F$629,MOD((ROW()-3),COUNTA(_xlfn.ANCHORARRAY('Generic Tx Assignments'!$E$6)))+1)</f>
        <v>Greater_Imperial_Li_Battery_8hr_107_Generic</v>
      </c>
      <c r="F4115" s="10" t="str" cm="1">
        <f t="array" ref="F4115">IFERROR(INDEX(_xlfn.ANCHORARRAY('Generic Tx Assignments'!$H$4),,_xlfn.FLOOR.MATH(_xlfn.FLOOR.MATH((ROW()-3),COUNTA(_xlfn.ANCHORARRAY('Generic Tx Assignments'!$E$6)))/COUNTA(_xlfn.ANCHORARRAY('Generic Tx Assignments'!$E$6)))+1),"")</f>
        <v>SCE Northern</v>
      </c>
      <c r="G4115" s="5">
        <f>SUMIFS(INDEX('Generic Tx Assignments'!$H:$N,,MATCH($F4115,_xlfn.ANCHORARRAY('Generic Tx Assignments'!$H$4),0)),'Generic Tx Assignments'!$F:$F,$E4115)</f>
        <v>0</v>
      </c>
    </row>
    <row r="4116" spans="5:7" x14ac:dyDescent="0.2">
      <c r="E4116" s="10" t="str" cm="1">
        <f t="array" ref="E4116">INDEX('Generic Tx Assignments'!$F$6:$F$629,MOD((ROW()-3),COUNTA(_xlfn.ANCHORARRAY('Generic Tx Assignments'!$E$6)))+1)</f>
        <v>Greater_Imperial_Solar_107_Generic</v>
      </c>
      <c r="F4116" s="10" t="str" cm="1">
        <f t="array" ref="F4116">IFERROR(INDEX(_xlfn.ANCHORARRAY('Generic Tx Assignments'!$H$4),,_xlfn.FLOOR.MATH(_xlfn.FLOOR.MATH((ROW()-3),COUNTA(_xlfn.ANCHORARRAY('Generic Tx Assignments'!$E$6)))/COUNTA(_xlfn.ANCHORARRAY('Generic Tx Assignments'!$E$6)))+1),"")</f>
        <v>SCE Northern</v>
      </c>
      <c r="G4116" s="5">
        <f>SUMIFS(INDEX('Generic Tx Assignments'!$H:$N,,MATCH($F4116,_xlfn.ANCHORARRAY('Generic Tx Assignments'!$H$4),0)),'Generic Tx Assignments'!$F:$F,$E4116)</f>
        <v>0</v>
      </c>
    </row>
    <row r="4117" spans="5:7" x14ac:dyDescent="0.2">
      <c r="E4117" s="10" t="str" cm="1">
        <f t="array" ref="E4117">INDEX('Generic Tx Assignments'!$F$6:$F$629,MOD((ROW()-3),COUNTA(_xlfn.ANCHORARRAY('Generic Tx Assignments'!$E$6)))+1)</f>
        <v>Greater_Imperial_Flow_Battery_108_Generic</v>
      </c>
      <c r="F4117" s="10" t="str" cm="1">
        <f t="array" ref="F4117">IFERROR(INDEX(_xlfn.ANCHORARRAY('Generic Tx Assignments'!$H$4),,_xlfn.FLOOR.MATH(_xlfn.FLOOR.MATH((ROW()-3),COUNTA(_xlfn.ANCHORARRAY('Generic Tx Assignments'!$E$6)))/COUNTA(_xlfn.ANCHORARRAY('Generic Tx Assignments'!$E$6)))+1),"")</f>
        <v>SCE Northern</v>
      </c>
      <c r="G4117" s="5">
        <f>SUMIFS(INDEX('Generic Tx Assignments'!$H:$N,,MATCH($F4117,_xlfn.ANCHORARRAY('Generic Tx Assignments'!$H$4),0)),'Generic Tx Assignments'!$F:$F,$E4117)</f>
        <v>0</v>
      </c>
    </row>
    <row r="4118" spans="5:7" x14ac:dyDescent="0.2">
      <c r="E4118" s="10" t="str" cm="1">
        <f t="array" ref="E4118">INDEX('Generic Tx Assignments'!$F$6:$F$629,MOD((ROW()-3),COUNTA(_xlfn.ANCHORARRAY('Generic Tx Assignments'!$E$6)))+1)</f>
        <v>Greater_Imperial_Li_Battery_4hr_108_Generic</v>
      </c>
      <c r="F4118" s="10" t="str" cm="1">
        <f t="array" ref="F4118">IFERROR(INDEX(_xlfn.ANCHORARRAY('Generic Tx Assignments'!$H$4),,_xlfn.FLOOR.MATH(_xlfn.FLOOR.MATH((ROW()-3),COUNTA(_xlfn.ANCHORARRAY('Generic Tx Assignments'!$E$6)))/COUNTA(_xlfn.ANCHORARRAY('Generic Tx Assignments'!$E$6)))+1),"")</f>
        <v>SCE Northern</v>
      </c>
      <c r="G4118" s="5">
        <f>SUMIFS(INDEX('Generic Tx Assignments'!$H:$N,,MATCH($F4118,_xlfn.ANCHORARRAY('Generic Tx Assignments'!$H$4),0)),'Generic Tx Assignments'!$F:$F,$E4118)</f>
        <v>0</v>
      </c>
    </row>
    <row r="4119" spans="5:7" x14ac:dyDescent="0.2">
      <c r="E4119" s="10" t="str" cm="1">
        <f t="array" ref="E4119">INDEX('Generic Tx Assignments'!$F$6:$F$629,MOD((ROW()-3),COUNTA(_xlfn.ANCHORARRAY('Generic Tx Assignments'!$E$6)))+1)</f>
        <v>Greater_Imperial_Li_Battery_8hr_108_Generic</v>
      </c>
      <c r="F4119" s="10" t="str" cm="1">
        <f t="array" ref="F4119">IFERROR(INDEX(_xlfn.ANCHORARRAY('Generic Tx Assignments'!$H$4),,_xlfn.FLOOR.MATH(_xlfn.FLOOR.MATH((ROW()-3),COUNTA(_xlfn.ANCHORARRAY('Generic Tx Assignments'!$E$6)))/COUNTA(_xlfn.ANCHORARRAY('Generic Tx Assignments'!$E$6)))+1),"")</f>
        <v>SCE Northern</v>
      </c>
      <c r="G4119" s="5">
        <f>SUMIFS(INDEX('Generic Tx Assignments'!$H:$N,,MATCH($F4119,_xlfn.ANCHORARRAY('Generic Tx Assignments'!$H$4),0)),'Generic Tx Assignments'!$F:$F,$E4119)</f>
        <v>0</v>
      </c>
    </row>
    <row r="4120" spans="5:7" x14ac:dyDescent="0.2">
      <c r="E4120" s="10" t="str" cm="1">
        <f t="array" ref="E4120">INDEX('Generic Tx Assignments'!$F$6:$F$629,MOD((ROW()-3),COUNTA(_xlfn.ANCHORARRAY('Generic Tx Assignments'!$E$6)))+1)</f>
        <v>Greater_Imperial_Solar_108_Generic</v>
      </c>
      <c r="F4120" s="10" t="str" cm="1">
        <f t="array" ref="F4120">IFERROR(INDEX(_xlfn.ANCHORARRAY('Generic Tx Assignments'!$H$4),,_xlfn.FLOOR.MATH(_xlfn.FLOOR.MATH((ROW()-3),COUNTA(_xlfn.ANCHORARRAY('Generic Tx Assignments'!$E$6)))/COUNTA(_xlfn.ANCHORARRAY('Generic Tx Assignments'!$E$6)))+1),"")</f>
        <v>SCE Northern</v>
      </c>
      <c r="G4120" s="5">
        <f>SUMIFS(INDEX('Generic Tx Assignments'!$H:$N,,MATCH($F4120,_xlfn.ANCHORARRAY('Generic Tx Assignments'!$H$4),0)),'Generic Tx Assignments'!$F:$F,$E4120)</f>
        <v>0</v>
      </c>
    </row>
    <row r="4121" spans="5:7" x14ac:dyDescent="0.2">
      <c r="E4121" s="10" t="str" cm="1">
        <f t="array" ref="E4121">INDEX('Generic Tx Assignments'!$F$6:$F$629,MOD((ROW()-3),COUNTA(_xlfn.ANCHORARRAY('Generic Tx Assignments'!$E$6)))+1)</f>
        <v>Greater_Imperial_Wind_108_Generic</v>
      </c>
      <c r="F4121" s="10" t="str" cm="1">
        <f t="array" ref="F4121">IFERROR(INDEX(_xlfn.ANCHORARRAY('Generic Tx Assignments'!$H$4),,_xlfn.FLOOR.MATH(_xlfn.FLOOR.MATH((ROW()-3),COUNTA(_xlfn.ANCHORARRAY('Generic Tx Assignments'!$E$6)))/COUNTA(_xlfn.ANCHORARRAY('Generic Tx Assignments'!$E$6)))+1),"")</f>
        <v>SCE Northern</v>
      </c>
      <c r="G4121" s="5">
        <f>SUMIFS(INDEX('Generic Tx Assignments'!$H:$N,,MATCH($F4121,_xlfn.ANCHORARRAY('Generic Tx Assignments'!$H$4),0)),'Generic Tx Assignments'!$F:$F,$E4121)</f>
        <v>0</v>
      </c>
    </row>
    <row r="4122" spans="5:7" x14ac:dyDescent="0.2">
      <c r="E4122" s="10" t="str" cm="1">
        <f t="array" ref="E4122">INDEX('Generic Tx Assignments'!$F$6:$F$629,MOD((ROW()-3),COUNTA(_xlfn.ANCHORARRAY('Generic Tx Assignments'!$E$6)))+1)</f>
        <v>Southern_PGAE_Flow_Battery_109_Generic</v>
      </c>
      <c r="F4122" s="10" t="str" cm="1">
        <f t="array" ref="F4122">IFERROR(INDEX(_xlfn.ANCHORARRAY('Generic Tx Assignments'!$H$4),,_xlfn.FLOOR.MATH(_xlfn.FLOOR.MATH((ROW()-3),COUNTA(_xlfn.ANCHORARRAY('Generic Tx Assignments'!$E$6)))/COUNTA(_xlfn.ANCHORARRAY('Generic Tx Assignments'!$E$6)))+1),"")</f>
        <v>SCE Northern</v>
      </c>
      <c r="G4122" s="5">
        <f>SUMIFS(INDEX('Generic Tx Assignments'!$H:$N,,MATCH($F4122,_xlfn.ANCHORARRAY('Generic Tx Assignments'!$H$4),0)),'Generic Tx Assignments'!$F:$F,$E4122)</f>
        <v>0</v>
      </c>
    </row>
    <row r="4123" spans="5:7" x14ac:dyDescent="0.2">
      <c r="E4123" s="10" t="str" cm="1">
        <f t="array" ref="E4123">INDEX('Generic Tx Assignments'!$F$6:$F$629,MOD((ROW()-3),COUNTA(_xlfn.ANCHORARRAY('Generic Tx Assignments'!$E$6)))+1)</f>
        <v>Southern_PGAE_Li_Battery_4hr_109_Generic</v>
      </c>
      <c r="F4123" s="10" t="str" cm="1">
        <f t="array" ref="F4123">IFERROR(INDEX(_xlfn.ANCHORARRAY('Generic Tx Assignments'!$H$4),,_xlfn.FLOOR.MATH(_xlfn.FLOOR.MATH((ROW()-3),COUNTA(_xlfn.ANCHORARRAY('Generic Tx Assignments'!$E$6)))/COUNTA(_xlfn.ANCHORARRAY('Generic Tx Assignments'!$E$6)))+1),"")</f>
        <v>SCE Northern</v>
      </c>
      <c r="G4123" s="5">
        <f>SUMIFS(INDEX('Generic Tx Assignments'!$H:$N,,MATCH($F4123,_xlfn.ANCHORARRAY('Generic Tx Assignments'!$H$4),0)),'Generic Tx Assignments'!$F:$F,$E4123)</f>
        <v>0</v>
      </c>
    </row>
    <row r="4124" spans="5:7" x14ac:dyDescent="0.2">
      <c r="E4124" s="10" t="str" cm="1">
        <f t="array" ref="E4124">INDEX('Generic Tx Assignments'!$F$6:$F$629,MOD((ROW()-3),COUNTA(_xlfn.ANCHORARRAY('Generic Tx Assignments'!$E$6)))+1)</f>
        <v>Southern_PGAE_Li_Battery_8hr_109_Generic</v>
      </c>
      <c r="F4124" s="10" t="str" cm="1">
        <f t="array" ref="F4124">IFERROR(INDEX(_xlfn.ANCHORARRAY('Generic Tx Assignments'!$H$4),,_xlfn.FLOOR.MATH(_xlfn.FLOOR.MATH((ROW()-3),COUNTA(_xlfn.ANCHORARRAY('Generic Tx Assignments'!$E$6)))/COUNTA(_xlfn.ANCHORARRAY('Generic Tx Assignments'!$E$6)))+1),"")</f>
        <v>SCE Northern</v>
      </c>
      <c r="G4124" s="5">
        <f>SUMIFS(INDEX('Generic Tx Assignments'!$H:$N,,MATCH($F4124,_xlfn.ANCHORARRAY('Generic Tx Assignments'!$H$4),0)),'Generic Tx Assignments'!$F:$F,$E4124)</f>
        <v>0</v>
      </c>
    </row>
    <row r="4125" spans="5:7" x14ac:dyDescent="0.2">
      <c r="E4125" s="10" t="str" cm="1">
        <f t="array" ref="E4125">INDEX('Generic Tx Assignments'!$F$6:$F$629,MOD((ROW()-3),COUNTA(_xlfn.ANCHORARRAY('Generic Tx Assignments'!$E$6)))+1)</f>
        <v>Southern_PGAE_Solar_109_Generic</v>
      </c>
      <c r="F4125" s="10" t="str" cm="1">
        <f t="array" ref="F4125">IFERROR(INDEX(_xlfn.ANCHORARRAY('Generic Tx Assignments'!$H$4),,_xlfn.FLOOR.MATH(_xlfn.FLOOR.MATH((ROW()-3),COUNTA(_xlfn.ANCHORARRAY('Generic Tx Assignments'!$E$6)))/COUNTA(_xlfn.ANCHORARRAY('Generic Tx Assignments'!$E$6)))+1),"")</f>
        <v>SCE Northern</v>
      </c>
      <c r="G4125" s="5">
        <f>SUMIFS(INDEX('Generic Tx Assignments'!$H:$N,,MATCH($F4125,_xlfn.ANCHORARRAY('Generic Tx Assignments'!$H$4),0)),'Generic Tx Assignments'!$F:$F,$E4125)</f>
        <v>0</v>
      </c>
    </row>
    <row r="4126" spans="5:7" x14ac:dyDescent="0.2">
      <c r="E4126" s="10" t="str" cm="1">
        <f t="array" ref="E4126">INDEX('Generic Tx Assignments'!$F$6:$F$629,MOD((ROW()-3),COUNTA(_xlfn.ANCHORARRAY('Generic Tx Assignments'!$E$6)))+1)</f>
        <v>Southern_PGAE_Flow_Battery_111_Generic</v>
      </c>
      <c r="F4126" s="10" t="str" cm="1">
        <f t="array" ref="F4126">IFERROR(INDEX(_xlfn.ANCHORARRAY('Generic Tx Assignments'!$H$4),,_xlfn.FLOOR.MATH(_xlfn.FLOOR.MATH((ROW()-3),COUNTA(_xlfn.ANCHORARRAY('Generic Tx Assignments'!$E$6)))/COUNTA(_xlfn.ANCHORARRAY('Generic Tx Assignments'!$E$6)))+1),"")</f>
        <v>SCE Northern</v>
      </c>
      <c r="G4126" s="5">
        <f>SUMIFS(INDEX('Generic Tx Assignments'!$H:$N,,MATCH($F4126,_xlfn.ANCHORARRAY('Generic Tx Assignments'!$H$4),0)),'Generic Tx Assignments'!$F:$F,$E4126)</f>
        <v>0</v>
      </c>
    </row>
    <row r="4127" spans="5:7" x14ac:dyDescent="0.2">
      <c r="E4127" s="10" t="str" cm="1">
        <f t="array" ref="E4127">INDEX('Generic Tx Assignments'!$F$6:$F$629,MOD((ROW()-3),COUNTA(_xlfn.ANCHORARRAY('Generic Tx Assignments'!$E$6)))+1)</f>
        <v>Southern_PGAE_Li_Battery_4hr_111_Generic</v>
      </c>
      <c r="F4127" s="10" t="str" cm="1">
        <f t="array" ref="F4127">IFERROR(INDEX(_xlfn.ANCHORARRAY('Generic Tx Assignments'!$H$4),,_xlfn.FLOOR.MATH(_xlfn.FLOOR.MATH((ROW()-3),COUNTA(_xlfn.ANCHORARRAY('Generic Tx Assignments'!$E$6)))/COUNTA(_xlfn.ANCHORARRAY('Generic Tx Assignments'!$E$6)))+1),"")</f>
        <v>SCE Northern</v>
      </c>
      <c r="G4127" s="5">
        <f>SUMIFS(INDEX('Generic Tx Assignments'!$H:$N,,MATCH($F4127,_xlfn.ANCHORARRAY('Generic Tx Assignments'!$H$4),0)),'Generic Tx Assignments'!$F:$F,$E4127)</f>
        <v>0</v>
      </c>
    </row>
    <row r="4128" spans="5:7" x14ac:dyDescent="0.2">
      <c r="E4128" s="10" t="str" cm="1">
        <f t="array" ref="E4128">INDEX('Generic Tx Assignments'!$F$6:$F$629,MOD((ROW()-3),COUNTA(_xlfn.ANCHORARRAY('Generic Tx Assignments'!$E$6)))+1)</f>
        <v>Southern_PGAE_Li_Battery_8hr_111_Generic</v>
      </c>
      <c r="F4128" s="10" t="str" cm="1">
        <f t="array" ref="F4128">IFERROR(INDEX(_xlfn.ANCHORARRAY('Generic Tx Assignments'!$H$4),,_xlfn.FLOOR.MATH(_xlfn.FLOOR.MATH((ROW()-3),COUNTA(_xlfn.ANCHORARRAY('Generic Tx Assignments'!$E$6)))/COUNTA(_xlfn.ANCHORARRAY('Generic Tx Assignments'!$E$6)))+1),"")</f>
        <v>SCE Northern</v>
      </c>
      <c r="G4128" s="5">
        <f>SUMIFS(INDEX('Generic Tx Assignments'!$H:$N,,MATCH($F4128,_xlfn.ANCHORARRAY('Generic Tx Assignments'!$H$4),0)),'Generic Tx Assignments'!$F:$F,$E4128)</f>
        <v>0</v>
      </c>
    </row>
    <row r="4129" spans="5:7" x14ac:dyDescent="0.2">
      <c r="E4129" s="10" t="str" cm="1">
        <f t="array" ref="E4129">INDEX('Generic Tx Assignments'!$F$6:$F$629,MOD((ROW()-3),COUNTA(_xlfn.ANCHORARRAY('Generic Tx Assignments'!$E$6)))+1)</f>
        <v>Southern_PGAE_Solar_111_Generic</v>
      </c>
      <c r="F4129" s="10" t="str" cm="1">
        <f t="array" ref="F4129">IFERROR(INDEX(_xlfn.ANCHORARRAY('Generic Tx Assignments'!$H$4),,_xlfn.FLOOR.MATH(_xlfn.FLOOR.MATH((ROW()-3),COUNTA(_xlfn.ANCHORARRAY('Generic Tx Assignments'!$E$6)))/COUNTA(_xlfn.ANCHORARRAY('Generic Tx Assignments'!$E$6)))+1),"")</f>
        <v>SCE Northern</v>
      </c>
      <c r="G4129" s="5">
        <f>SUMIFS(INDEX('Generic Tx Assignments'!$H:$N,,MATCH($F4129,_xlfn.ANCHORARRAY('Generic Tx Assignments'!$H$4),0)),'Generic Tx Assignments'!$F:$F,$E4129)</f>
        <v>0</v>
      </c>
    </row>
    <row r="4130" spans="5:7" x14ac:dyDescent="0.2">
      <c r="E4130" s="10" t="str" cm="1">
        <f t="array" ref="E4130">INDEX('Generic Tx Assignments'!$F$6:$F$629,MOD((ROW()-3),COUNTA(_xlfn.ANCHORARRAY('Generic Tx Assignments'!$E$6)))+1)</f>
        <v>Northern_California_Flow_Battery_112_Generic</v>
      </c>
      <c r="F4130" s="10" t="str" cm="1">
        <f t="array" ref="F4130">IFERROR(INDEX(_xlfn.ANCHORARRAY('Generic Tx Assignments'!$H$4),,_xlfn.FLOOR.MATH(_xlfn.FLOOR.MATH((ROW()-3),COUNTA(_xlfn.ANCHORARRAY('Generic Tx Assignments'!$E$6)))/COUNTA(_xlfn.ANCHORARRAY('Generic Tx Assignments'!$E$6)))+1),"")</f>
        <v>SCE Northern</v>
      </c>
      <c r="G4130" s="5">
        <f>SUMIFS(INDEX('Generic Tx Assignments'!$H:$N,,MATCH($F4130,_xlfn.ANCHORARRAY('Generic Tx Assignments'!$H$4),0)),'Generic Tx Assignments'!$F:$F,$E4130)</f>
        <v>0</v>
      </c>
    </row>
    <row r="4131" spans="5:7" x14ac:dyDescent="0.2">
      <c r="E4131" s="10" t="str" cm="1">
        <f t="array" ref="E4131">INDEX('Generic Tx Assignments'!$F$6:$F$629,MOD((ROW()-3),COUNTA(_xlfn.ANCHORARRAY('Generic Tx Assignments'!$E$6)))+1)</f>
        <v>Northern_California_Li_Battery_4hr_112_Generic</v>
      </c>
      <c r="F4131" s="10" t="str" cm="1">
        <f t="array" ref="F4131">IFERROR(INDEX(_xlfn.ANCHORARRAY('Generic Tx Assignments'!$H$4),,_xlfn.FLOOR.MATH(_xlfn.FLOOR.MATH((ROW()-3),COUNTA(_xlfn.ANCHORARRAY('Generic Tx Assignments'!$E$6)))/COUNTA(_xlfn.ANCHORARRAY('Generic Tx Assignments'!$E$6)))+1),"")</f>
        <v>SCE Northern</v>
      </c>
      <c r="G4131" s="5">
        <f>SUMIFS(INDEX('Generic Tx Assignments'!$H:$N,,MATCH($F4131,_xlfn.ANCHORARRAY('Generic Tx Assignments'!$H$4),0)),'Generic Tx Assignments'!$F:$F,$E4131)</f>
        <v>0</v>
      </c>
    </row>
    <row r="4132" spans="5:7" x14ac:dyDescent="0.2">
      <c r="E4132" s="10" t="str" cm="1">
        <f t="array" ref="E4132">INDEX('Generic Tx Assignments'!$F$6:$F$629,MOD((ROW()-3),COUNTA(_xlfn.ANCHORARRAY('Generic Tx Assignments'!$E$6)))+1)</f>
        <v>Northern_California_Li_Battery_8hr_112_Generic</v>
      </c>
      <c r="F4132" s="10" t="str" cm="1">
        <f t="array" ref="F4132">IFERROR(INDEX(_xlfn.ANCHORARRAY('Generic Tx Assignments'!$H$4),,_xlfn.FLOOR.MATH(_xlfn.FLOOR.MATH((ROW()-3),COUNTA(_xlfn.ANCHORARRAY('Generic Tx Assignments'!$E$6)))/COUNTA(_xlfn.ANCHORARRAY('Generic Tx Assignments'!$E$6)))+1),"")</f>
        <v>SCE Northern</v>
      </c>
      <c r="G4132" s="5">
        <f>SUMIFS(INDEX('Generic Tx Assignments'!$H:$N,,MATCH($F4132,_xlfn.ANCHORARRAY('Generic Tx Assignments'!$H$4),0)),'Generic Tx Assignments'!$F:$F,$E4132)</f>
        <v>0</v>
      </c>
    </row>
    <row r="4133" spans="5:7" x14ac:dyDescent="0.2">
      <c r="E4133" s="10" t="str" cm="1">
        <f t="array" ref="E4133">INDEX('Generic Tx Assignments'!$F$6:$F$629,MOD((ROW()-3),COUNTA(_xlfn.ANCHORARRAY('Generic Tx Assignments'!$E$6)))+1)</f>
        <v>Northern_California_Solar_112_Generic</v>
      </c>
      <c r="F4133" s="10" t="str" cm="1">
        <f t="array" ref="F4133">IFERROR(INDEX(_xlfn.ANCHORARRAY('Generic Tx Assignments'!$H$4),,_xlfn.FLOOR.MATH(_xlfn.FLOOR.MATH((ROW()-3),COUNTA(_xlfn.ANCHORARRAY('Generic Tx Assignments'!$E$6)))/COUNTA(_xlfn.ANCHORARRAY('Generic Tx Assignments'!$E$6)))+1),"")</f>
        <v>SCE Northern</v>
      </c>
      <c r="G4133" s="5">
        <f>SUMIFS(INDEX('Generic Tx Assignments'!$H:$N,,MATCH($F4133,_xlfn.ANCHORARRAY('Generic Tx Assignments'!$H$4),0)),'Generic Tx Assignments'!$F:$F,$E4133)</f>
        <v>0</v>
      </c>
    </row>
    <row r="4134" spans="5:7" x14ac:dyDescent="0.2">
      <c r="E4134" s="10" t="str" cm="1">
        <f t="array" ref="E4134">INDEX('Generic Tx Assignments'!$F$6:$F$629,MOD((ROW()-3),COUNTA(_xlfn.ANCHORARRAY('Generic Tx Assignments'!$E$6)))+1)</f>
        <v>Northern_California_Flow_Battery_113_Generic</v>
      </c>
      <c r="F4134" s="10" t="str" cm="1">
        <f t="array" ref="F4134">IFERROR(INDEX(_xlfn.ANCHORARRAY('Generic Tx Assignments'!$H$4),,_xlfn.FLOOR.MATH(_xlfn.FLOOR.MATH((ROW()-3),COUNTA(_xlfn.ANCHORARRAY('Generic Tx Assignments'!$E$6)))/COUNTA(_xlfn.ANCHORARRAY('Generic Tx Assignments'!$E$6)))+1),"")</f>
        <v>SCE Northern</v>
      </c>
      <c r="G4134" s="5">
        <f>SUMIFS(INDEX('Generic Tx Assignments'!$H:$N,,MATCH($F4134,_xlfn.ANCHORARRAY('Generic Tx Assignments'!$H$4),0)),'Generic Tx Assignments'!$F:$F,$E4134)</f>
        <v>0</v>
      </c>
    </row>
    <row r="4135" spans="5:7" x14ac:dyDescent="0.2">
      <c r="E4135" s="10" t="str" cm="1">
        <f t="array" ref="E4135">INDEX('Generic Tx Assignments'!$F$6:$F$629,MOD((ROW()-3),COUNTA(_xlfn.ANCHORARRAY('Generic Tx Assignments'!$E$6)))+1)</f>
        <v>Northern_California_Li_Battery_4hr_113_Generic</v>
      </c>
      <c r="F4135" s="10" t="str" cm="1">
        <f t="array" ref="F4135">IFERROR(INDEX(_xlfn.ANCHORARRAY('Generic Tx Assignments'!$H$4),,_xlfn.FLOOR.MATH(_xlfn.FLOOR.MATH((ROW()-3),COUNTA(_xlfn.ANCHORARRAY('Generic Tx Assignments'!$E$6)))/COUNTA(_xlfn.ANCHORARRAY('Generic Tx Assignments'!$E$6)))+1),"")</f>
        <v>SCE Northern</v>
      </c>
      <c r="G4135" s="5">
        <f>SUMIFS(INDEX('Generic Tx Assignments'!$H:$N,,MATCH($F4135,_xlfn.ANCHORARRAY('Generic Tx Assignments'!$H$4),0)),'Generic Tx Assignments'!$F:$F,$E4135)</f>
        <v>0</v>
      </c>
    </row>
    <row r="4136" spans="5:7" x14ac:dyDescent="0.2">
      <c r="E4136" s="10" t="str" cm="1">
        <f t="array" ref="E4136">INDEX('Generic Tx Assignments'!$F$6:$F$629,MOD((ROW()-3),COUNTA(_xlfn.ANCHORARRAY('Generic Tx Assignments'!$E$6)))+1)</f>
        <v>Northern_California_Li_Battery_8hr_113_Generic</v>
      </c>
      <c r="F4136" s="10" t="str" cm="1">
        <f t="array" ref="F4136">IFERROR(INDEX(_xlfn.ANCHORARRAY('Generic Tx Assignments'!$H$4),,_xlfn.FLOOR.MATH(_xlfn.FLOOR.MATH((ROW()-3),COUNTA(_xlfn.ANCHORARRAY('Generic Tx Assignments'!$E$6)))/COUNTA(_xlfn.ANCHORARRAY('Generic Tx Assignments'!$E$6)))+1),"")</f>
        <v>SCE Northern</v>
      </c>
      <c r="G4136" s="5">
        <f>SUMIFS(INDEX('Generic Tx Assignments'!$H:$N,,MATCH($F4136,_xlfn.ANCHORARRAY('Generic Tx Assignments'!$H$4),0)),'Generic Tx Assignments'!$F:$F,$E4136)</f>
        <v>0</v>
      </c>
    </row>
    <row r="4137" spans="5:7" x14ac:dyDescent="0.2">
      <c r="E4137" s="10" t="str" cm="1">
        <f t="array" ref="E4137">INDEX('Generic Tx Assignments'!$F$6:$F$629,MOD((ROW()-3),COUNTA(_xlfn.ANCHORARRAY('Generic Tx Assignments'!$E$6)))+1)</f>
        <v>Northern_California_Solar_113_Generic</v>
      </c>
      <c r="F4137" s="10" t="str" cm="1">
        <f t="array" ref="F4137">IFERROR(INDEX(_xlfn.ANCHORARRAY('Generic Tx Assignments'!$H$4),,_xlfn.FLOOR.MATH(_xlfn.FLOOR.MATH((ROW()-3),COUNTA(_xlfn.ANCHORARRAY('Generic Tx Assignments'!$E$6)))/COUNTA(_xlfn.ANCHORARRAY('Generic Tx Assignments'!$E$6)))+1),"")</f>
        <v>SCE Northern</v>
      </c>
      <c r="G4137" s="5">
        <f>SUMIFS(INDEX('Generic Tx Assignments'!$H:$N,,MATCH($F4137,_xlfn.ANCHORARRAY('Generic Tx Assignments'!$H$4),0)),'Generic Tx Assignments'!$F:$F,$E4137)</f>
        <v>0</v>
      </c>
    </row>
    <row r="4138" spans="5:7" x14ac:dyDescent="0.2">
      <c r="E4138" s="10" t="str" cm="1">
        <f t="array" ref="E4138">INDEX('Generic Tx Assignments'!$F$6:$F$629,MOD((ROW()-3),COUNTA(_xlfn.ANCHORARRAY('Generic Tx Assignments'!$E$6)))+1)</f>
        <v>Northern_California_Flow_Battery_114_Generic</v>
      </c>
      <c r="F4138" s="10" t="str" cm="1">
        <f t="array" ref="F4138">IFERROR(INDEX(_xlfn.ANCHORARRAY('Generic Tx Assignments'!$H$4),,_xlfn.FLOOR.MATH(_xlfn.FLOOR.MATH((ROW()-3),COUNTA(_xlfn.ANCHORARRAY('Generic Tx Assignments'!$E$6)))/COUNTA(_xlfn.ANCHORARRAY('Generic Tx Assignments'!$E$6)))+1),"")</f>
        <v>SCE Northern</v>
      </c>
      <c r="G4138" s="5">
        <f>SUMIFS(INDEX('Generic Tx Assignments'!$H:$N,,MATCH($F4138,_xlfn.ANCHORARRAY('Generic Tx Assignments'!$H$4),0)),'Generic Tx Assignments'!$F:$F,$E4138)</f>
        <v>0</v>
      </c>
    </row>
    <row r="4139" spans="5:7" x14ac:dyDescent="0.2">
      <c r="E4139" s="10" t="str" cm="1">
        <f t="array" ref="E4139">INDEX('Generic Tx Assignments'!$F$6:$F$629,MOD((ROW()-3),COUNTA(_xlfn.ANCHORARRAY('Generic Tx Assignments'!$E$6)))+1)</f>
        <v>Northern_California_Li_Battery_4hr_114_Generic</v>
      </c>
      <c r="F4139" s="10" t="str" cm="1">
        <f t="array" ref="F4139">IFERROR(INDEX(_xlfn.ANCHORARRAY('Generic Tx Assignments'!$H$4),,_xlfn.FLOOR.MATH(_xlfn.FLOOR.MATH((ROW()-3),COUNTA(_xlfn.ANCHORARRAY('Generic Tx Assignments'!$E$6)))/COUNTA(_xlfn.ANCHORARRAY('Generic Tx Assignments'!$E$6)))+1),"")</f>
        <v>SCE Northern</v>
      </c>
      <c r="G4139" s="5">
        <f>SUMIFS(INDEX('Generic Tx Assignments'!$H:$N,,MATCH($F4139,_xlfn.ANCHORARRAY('Generic Tx Assignments'!$H$4),0)),'Generic Tx Assignments'!$F:$F,$E4139)</f>
        <v>0</v>
      </c>
    </row>
    <row r="4140" spans="5:7" x14ac:dyDescent="0.2">
      <c r="E4140" s="10" t="str" cm="1">
        <f t="array" ref="E4140">INDEX('Generic Tx Assignments'!$F$6:$F$629,MOD((ROW()-3),COUNTA(_xlfn.ANCHORARRAY('Generic Tx Assignments'!$E$6)))+1)</f>
        <v>Northern_California_Li_Battery_8hr_114_Generic</v>
      </c>
      <c r="F4140" s="10" t="str" cm="1">
        <f t="array" ref="F4140">IFERROR(INDEX(_xlfn.ANCHORARRAY('Generic Tx Assignments'!$H$4),,_xlfn.FLOOR.MATH(_xlfn.FLOOR.MATH((ROW()-3),COUNTA(_xlfn.ANCHORARRAY('Generic Tx Assignments'!$E$6)))/COUNTA(_xlfn.ANCHORARRAY('Generic Tx Assignments'!$E$6)))+1),"")</f>
        <v>SCE Northern</v>
      </c>
      <c r="G4140" s="5">
        <f>SUMIFS(INDEX('Generic Tx Assignments'!$H:$N,,MATCH($F4140,_xlfn.ANCHORARRAY('Generic Tx Assignments'!$H$4),0)),'Generic Tx Assignments'!$F:$F,$E4140)</f>
        <v>0</v>
      </c>
    </row>
    <row r="4141" spans="5:7" x14ac:dyDescent="0.2">
      <c r="E4141" s="10" t="str" cm="1">
        <f t="array" ref="E4141">INDEX('Generic Tx Assignments'!$F$6:$F$629,MOD((ROW()-3),COUNTA(_xlfn.ANCHORARRAY('Generic Tx Assignments'!$E$6)))+1)</f>
        <v>Northern_California_Solar_114_Generic</v>
      </c>
      <c r="F4141" s="10" t="str" cm="1">
        <f t="array" ref="F4141">IFERROR(INDEX(_xlfn.ANCHORARRAY('Generic Tx Assignments'!$H$4),,_xlfn.FLOOR.MATH(_xlfn.FLOOR.MATH((ROW()-3),COUNTA(_xlfn.ANCHORARRAY('Generic Tx Assignments'!$E$6)))/COUNTA(_xlfn.ANCHORARRAY('Generic Tx Assignments'!$E$6)))+1),"")</f>
        <v>SCE Northern</v>
      </c>
      <c r="G4141" s="5">
        <f>SUMIFS(INDEX('Generic Tx Assignments'!$H:$N,,MATCH($F4141,_xlfn.ANCHORARRAY('Generic Tx Assignments'!$H$4),0)),'Generic Tx Assignments'!$F:$F,$E4141)</f>
        <v>0</v>
      </c>
    </row>
    <row r="4142" spans="5:7" x14ac:dyDescent="0.2">
      <c r="E4142" s="10" t="str" cm="1">
        <f t="array" ref="E4142">INDEX('Generic Tx Assignments'!$F$6:$F$629,MOD((ROW()-3),COUNTA(_xlfn.ANCHORARRAY('Generic Tx Assignments'!$E$6)))+1)</f>
        <v>Northern_California_Flow_Battery_116_Generic</v>
      </c>
      <c r="F4142" s="10" t="str" cm="1">
        <f t="array" ref="F4142">IFERROR(INDEX(_xlfn.ANCHORARRAY('Generic Tx Assignments'!$H$4),,_xlfn.FLOOR.MATH(_xlfn.FLOOR.MATH((ROW()-3),COUNTA(_xlfn.ANCHORARRAY('Generic Tx Assignments'!$E$6)))/COUNTA(_xlfn.ANCHORARRAY('Generic Tx Assignments'!$E$6)))+1),"")</f>
        <v>SCE Northern</v>
      </c>
      <c r="G4142" s="5">
        <f>SUMIFS(INDEX('Generic Tx Assignments'!$H:$N,,MATCH($F4142,_xlfn.ANCHORARRAY('Generic Tx Assignments'!$H$4),0)),'Generic Tx Assignments'!$F:$F,$E4142)</f>
        <v>0</v>
      </c>
    </row>
    <row r="4143" spans="5:7" x14ac:dyDescent="0.2">
      <c r="E4143" s="10" t="str" cm="1">
        <f t="array" ref="E4143">INDEX('Generic Tx Assignments'!$F$6:$F$629,MOD((ROW()-3),COUNTA(_xlfn.ANCHORARRAY('Generic Tx Assignments'!$E$6)))+1)</f>
        <v>Northern_California_Li_Battery_4hr_116_Generic</v>
      </c>
      <c r="F4143" s="10" t="str" cm="1">
        <f t="array" ref="F4143">IFERROR(INDEX(_xlfn.ANCHORARRAY('Generic Tx Assignments'!$H$4),,_xlfn.FLOOR.MATH(_xlfn.FLOOR.MATH((ROW()-3),COUNTA(_xlfn.ANCHORARRAY('Generic Tx Assignments'!$E$6)))/COUNTA(_xlfn.ANCHORARRAY('Generic Tx Assignments'!$E$6)))+1),"")</f>
        <v>SCE Northern</v>
      </c>
      <c r="G4143" s="5">
        <f>SUMIFS(INDEX('Generic Tx Assignments'!$H:$N,,MATCH($F4143,_xlfn.ANCHORARRAY('Generic Tx Assignments'!$H$4),0)),'Generic Tx Assignments'!$F:$F,$E4143)</f>
        <v>0</v>
      </c>
    </row>
    <row r="4144" spans="5:7" x14ac:dyDescent="0.2">
      <c r="E4144" s="10" t="str" cm="1">
        <f t="array" ref="E4144">INDEX('Generic Tx Assignments'!$F$6:$F$629,MOD((ROW()-3),COUNTA(_xlfn.ANCHORARRAY('Generic Tx Assignments'!$E$6)))+1)</f>
        <v>Northern_California_Li_Battery_8hr_116_Generic</v>
      </c>
      <c r="F4144" s="10" t="str" cm="1">
        <f t="array" ref="F4144">IFERROR(INDEX(_xlfn.ANCHORARRAY('Generic Tx Assignments'!$H$4),,_xlfn.FLOOR.MATH(_xlfn.FLOOR.MATH((ROW()-3),COUNTA(_xlfn.ANCHORARRAY('Generic Tx Assignments'!$E$6)))/COUNTA(_xlfn.ANCHORARRAY('Generic Tx Assignments'!$E$6)))+1),"")</f>
        <v>SCE Northern</v>
      </c>
      <c r="G4144" s="5">
        <f>SUMIFS(INDEX('Generic Tx Assignments'!$H:$N,,MATCH($F4144,_xlfn.ANCHORARRAY('Generic Tx Assignments'!$H$4),0)),'Generic Tx Assignments'!$F:$F,$E4144)</f>
        <v>0</v>
      </c>
    </row>
    <row r="4145" spans="5:7" x14ac:dyDescent="0.2">
      <c r="E4145" s="10" t="str" cm="1">
        <f t="array" ref="E4145">INDEX('Generic Tx Assignments'!$F$6:$F$629,MOD((ROW()-3),COUNTA(_xlfn.ANCHORARRAY('Generic Tx Assignments'!$E$6)))+1)</f>
        <v>Northern_California_Solar_116_Generic</v>
      </c>
      <c r="F4145" s="10" t="str" cm="1">
        <f t="array" ref="F4145">IFERROR(INDEX(_xlfn.ANCHORARRAY('Generic Tx Assignments'!$H$4),,_xlfn.FLOOR.MATH(_xlfn.FLOOR.MATH((ROW()-3),COUNTA(_xlfn.ANCHORARRAY('Generic Tx Assignments'!$E$6)))/COUNTA(_xlfn.ANCHORARRAY('Generic Tx Assignments'!$E$6)))+1),"")</f>
        <v>SCE Northern</v>
      </c>
      <c r="G4145" s="5">
        <f>SUMIFS(INDEX('Generic Tx Assignments'!$H:$N,,MATCH($F4145,_xlfn.ANCHORARRAY('Generic Tx Assignments'!$H$4),0)),'Generic Tx Assignments'!$F:$F,$E4145)</f>
        <v>0</v>
      </c>
    </row>
    <row r="4146" spans="5:7" x14ac:dyDescent="0.2">
      <c r="E4146" s="10" t="str" cm="1">
        <f t="array" ref="E4146">INDEX('Generic Tx Assignments'!$F$6:$F$629,MOD((ROW()-3),COUNTA(_xlfn.ANCHORARRAY('Generic Tx Assignments'!$E$6)))+1)</f>
        <v>Southern_PGAE_Flow_Battery_117_Generic</v>
      </c>
      <c r="F4146" s="10" t="str" cm="1">
        <f t="array" ref="F4146">IFERROR(INDEX(_xlfn.ANCHORARRAY('Generic Tx Assignments'!$H$4),,_xlfn.FLOOR.MATH(_xlfn.FLOOR.MATH((ROW()-3),COUNTA(_xlfn.ANCHORARRAY('Generic Tx Assignments'!$E$6)))/COUNTA(_xlfn.ANCHORARRAY('Generic Tx Assignments'!$E$6)))+1),"")</f>
        <v>SCE Northern</v>
      </c>
      <c r="G4146" s="5">
        <f>SUMIFS(INDEX('Generic Tx Assignments'!$H:$N,,MATCH($F4146,_xlfn.ANCHORARRAY('Generic Tx Assignments'!$H$4),0)),'Generic Tx Assignments'!$F:$F,$E4146)</f>
        <v>0</v>
      </c>
    </row>
    <row r="4147" spans="5:7" x14ac:dyDescent="0.2">
      <c r="E4147" s="10" t="str" cm="1">
        <f t="array" ref="E4147">INDEX('Generic Tx Assignments'!$F$6:$F$629,MOD((ROW()-3),COUNTA(_xlfn.ANCHORARRAY('Generic Tx Assignments'!$E$6)))+1)</f>
        <v>Southern_PGAE_Li_Battery_4hr_117_Generic</v>
      </c>
      <c r="F4147" s="10" t="str" cm="1">
        <f t="array" ref="F4147">IFERROR(INDEX(_xlfn.ANCHORARRAY('Generic Tx Assignments'!$H$4),,_xlfn.FLOOR.MATH(_xlfn.FLOOR.MATH((ROW()-3),COUNTA(_xlfn.ANCHORARRAY('Generic Tx Assignments'!$E$6)))/COUNTA(_xlfn.ANCHORARRAY('Generic Tx Assignments'!$E$6)))+1),"")</f>
        <v>SCE Northern</v>
      </c>
      <c r="G4147" s="5">
        <f>SUMIFS(INDEX('Generic Tx Assignments'!$H:$N,,MATCH($F4147,_xlfn.ANCHORARRAY('Generic Tx Assignments'!$H$4),0)),'Generic Tx Assignments'!$F:$F,$E4147)</f>
        <v>0</v>
      </c>
    </row>
    <row r="4148" spans="5:7" x14ac:dyDescent="0.2">
      <c r="E4148" s="10" t="str" cm="1">
        <f t="array" ref="E4148">INDEX('Generic Tx Assignments'!$F$6:$F$629,MOD((ROW()-3),COUNTA(_xlfn.ANCHORARRAY('Generic Tx Assignments'!$E$6)))+1)</f>
        <v>Southern_PGAE_Li_Battery_8hr_117_Generic</v>
      </c>
      <c r="F4148" s="10" t="str" cm="1">
        <f t="array" ref="F4148">IFERROR(INDEX(_xlfn.ANCHORARRAY('Generic Tx Assignments'!$H$4),,_xlfn.FLOOR.MATH(_xlfn.FLOOR.MATH((ROW()-3),COUNTA(_xlfn.ANCHORARRAY('Generic Tx Assignments'!$E$6)))/COUNTA(_xlfn.ANCHORARRAY('Generic Tx Assignments'!$E$6)))+1),"")</f>
        <v>SCE Northern</v>
      </c>
      <c r="G4148" s="5">
        <f>SUMIFS(INDEX('Generic Tx Assignments'!$H:$N,,MATCH($F4148,_xlfn.ANCHORARRAY('Generic Tx Assignments'!$H$4),0)),'Generic Tx Assignments'!$F:$F,$E4148)</f>
        <v>0</v>
      </c>
    </row>
    <row r="4149" spans="5:7" x14ac:dyDescent="0.2">
      <c r="E4149" s="10" t="str" cm="1">
        <f t="array" ref="E4149">INDEX('Generic Tx Assignments'!$F$6:$F$629,MOD((ROW()-3),COUNTA(_xlfn.ANCHORARRAY('Generic Tx Assignments'!$E$6)))+1)</f>
        <v>Southern_PGAE_Solar_117_Generic</v>
      </c>
      <c r="F4149" s="10" t="str" cm="1">
        <f t="array" ref="F4149">IFERROR(INDEX(_xlfn.ANCHORARRAY('Generic Tx Assignments'!$H$4),,_xlfn.FLOOR.MATH(_xlfn.FLOOR.MATH((ROW()-3),COUNTA(_xlfn.ANCHORARRAY('Generic Tx Assignments'!$E$6)))/COUNTA(_xlfn.ANCHORARRAY('Generic Tx Assignments'!$E$6)))+1),"")</f>
        <v>SCE Northern</v>
      </c>
      <c r="G4149" s="5">
        <f>SUMIFS(INDEX('Generic Tx Assignments'!$H:$N,,MATCH($F4149,_xlfn.ANCHORARRAY('Generic Tx Assignments'!$H$4),0)),'Generic Tx Assignments'!$F:$F,$E4149)</f>
        <v>0</v>
      </c>
    </row>
    <row r="4150" spans="5:7" x14ac:dyDescent="0.2">
      <c r="E4150" s="10" t="str" cm="1">
        <f t="array" ref="E4150">INDEX('Generic Tx Assignments'!$F$6:$F$629,MOD((ROW()-3),COUNTA(_xlfn.ANCHORARRAY('Generic Tx Assignments'!$E$6)))+1)</f>
        <v>Southern_PGAE_Flow_Battery_118_Generic</v>
      </c>
      <c r="F4150" s="10" t="str" cm="1">
        <f t="array" ref="F4150">IFERROR(INDEX(_xlfn.ANCHORARRAY('Generic Tx Assignments'!$H$4),,_xlfn.FLOOR.MATH(_xlfn.FLOOR.MATH((ROW()-3),COUNTA(_xlfn.ANCHORARRAY('Generic Tx Assignments'!$E$6)))/COUNTA(_xlfn.ANCHORARRAY('Generic Tx Assignments'!$E$6)))+1),"")</f>
        <v>SCE Northern</v>
      </c>
      <c r="G4150" s="5">
        <f>SUMIFS(INDEX('Generic Tx Assignments'!$H:$N,,MATCH($F4150,_xlfn.ANCHORARRAY('Generic Tx Assignments'!$H$4),0)),'Generic Tx Assignments'!$F:$F,$E4150)</f>
        <v>0</v>
      </c>
    </row>
    <row r="4151" spans="5:7" x14ac:dyDescent="0.2">
      <c r="E4151" s="10" t="str" cm="1">
        <f t="array" ref="E4151">INDEX('Generic Tx Assignments'!$F$6:$F$629,MOD((ROW()-3),COUNTA(_xlfn.ANCHORARRAY('Generic Tx Assignments'!$E$6)))+1)</f>
        <v>Southern_PGAE_Li_Battery_4hr_118_Generic</v>
      </c>
      <c r="F4151" s="10" t="str" cm="1">
        <f t="array" ref="F4151">IFERROR(INDEX(_xlfn.ANCHORARRAY('Generic Tx Assignments'!$H$4),,_xlfn.FLOOR.MATH(_xlfn.FLOOR.MATH((ROW()-3),COUNTA(_xlfn.ANCHORARRAY('Generic Tx Assignments'!$E$6)))/COUNTA(_xlfn.ANCHORARRAY('Generic Tx Assignments'!$E$6)))+1),"")</f>
        <v>SCE Northern</v>
      </c>
      <c r="G4151" s="5">
        <f>SUMIFS(INDEX('Generic Tx Assignments'!$H:$N,,MATCH($F4151,_xlfn.ANCHORARRAY('Generic Tx Assignments'!$H$4),0)),'Generic Tx Assignments'!$F:$F,$E4151)</f>
        <v>0</v>
      </c>
    </row>
    <row r="4152" spans="5:7" x14ac:dyDescent="0.2">
      <c r="E4152" s="10" t="str" cm="1">
        <f t="array" ref="E4152">INDEX('Generic Tx Assignments'!$F$6:$F$629,MOD((ROW()-3),COUNTA(_xlfn.ANCHORARRAY('Generic Tx Assignments'!$E$6)))+1)</f>
        <v>Southern_PGAE_Li_Battery_8hr_118_Generic</v>
      </c>
      <c r="F4152" s="10" t="str" cm="1">
        <f t="array" ref="F4152">IFERROR(INDEX(_xlfn.ANCHORARRAY('Generic Tx Assignments'!$H$4),,_xlfn.FLOOR.MATH(_xlfn.FLOOR.MATH((ROW()-3),COUNTA(_xlfn.ANCHORARRAY('Generic Tx Assignments'!$E$6)))/COUNTA(_xlfn.ANCHORARRAY('Generic Tx Assignments'!$E$6)))+1),"")</f>
        <v>SCE Northern</v>
      </c>
      <c r="G4152" s="5">
        <f>SUMIFS(INDEX('Generic Tx Assignments'!$H:$N,,MATCH($F4152,_xlfn.ANCHORARRAY('Generic Tx Assignments'!$H$4),0)),'Generic Tx Assignments'!$F:$F,$E4152)</f>
        <v>0</v>
      </c>
    </row>
    <row r="4153" spans="5:7" x14ac:dyDescent="0.2">
      <c r="E4153" s="10" t="str" cm="1">
        <f t="array" ref="E4153">INDEX('Generic Tx Assignments'!$F$6:$F$629,MOD((ROW()-3),COUNTA(_xlfn.ANCHORARRAY('Generic Tx Assignments'!$E$6)))+1)</f>
        <v>Southern_PGAE_Solar_118_Generic</v>
      </c>
      <c r="F4153" s="10" t="str" cm="1">
        <f t="array" ref="F4153">IFERROR(INDEX(_xlfn.ANCHORARRAY('Generic Tx Assignments'!$H$4),,_xlfn.FLOOR.MATH(_xlfn.FLOOR.MATH((ROW()-3),COUNTA(_xlfn.ANCHORARRAY('Generic Tx Assignments'!$E$6)))/COUNTA(_xlfn.ANCHORARRAY('Generic Tx Assignments'!$E$6)))+1),"")</f>
        <v>SCE Northern</v>
      </c>
      <c r="G4153" s="5">
        <f>SUMIFS(INDEX('Generic Tx Assignments'!$H:$N,,MATCH($F4153,_xlfn.ANCHORARRAY('Generic Tx Assignments'!$H$4),0)),'Generic Tx Assignments'!$F:$F,$E4153)</f>
        <v>0</v>
      </c>
    </row>
    <row r="4154" spans="5:7" x14ac:dyDescent="0.2">
      <c r="E4154" s="10" t="str" cm="1">
        <f t="array" ref="E4154">INDEX('Generic Tx Assignments'!$F$6:$F$629,MOD((ROW()-3),COUNTA(_xlfn.ANCHORARRAY('Generic Tx Assignments'!$E$6)))+1)</f>
        <v>San_Diego_Pumped_Storage_119_Generic</v>
      </c>
      <c r="F4154" s="10" t="str" cm="1">
        <f t="array" ref="F4154">IFERROR(INDEX(_xlfn.ANCHORARRAY('Generic Tx Assignments'!$H$4),,_xlfn.FLOOR.MATH(_xlfn.FLOOR.MATH((ROW()-3),COUNTA(_xlfn.ANCHORARRAY('Generic Tx Assignments'!$E$6)))/COUNTA(_xlfn.ANCHORARRAY('Generic Tx Assignments'!$E$6)))+1),"")</f>
        <v>SCE Northern</v>
      </c>
      <c r="G4154" s="5">
        <f>SUMIFS(INDEX('Generic Tx Assignments'!$H:$N,,MATCH($F4154,_xlfn.ANCHORARRAY('Generic Tx Assignments'!$H$4),0)),'Generic Tx Assignments'!$F:$F,$E4154)</f>
        <v>0</v>
      </c>
    </row>
    <row r="4155" spans="5:7" x14ac:dyDescent="0.2">
      <c r="E4155" s="10" t="str" cm="1">
        <f t="array" ref="E4155">INDEX('Generic Tx Assignments'!$F$6:$F$629,MOD((ROW()-3),COUNTA(_xlfn.ANCHORARRAY('Generic Tx Assignments'!$E$6)))+1)</f>
        <v>Northern_California_Flow_Battery_121_Generic</v>
      </c>
      <c r="F4155" s="10" t="str" cm="1">
        <f t="array" ref="F4155">IFERROR(INDEX(_xlfn.ANCHORARRAY('Generic Tx Assignments'!$H$4),,_xlfn.FLOOR.MATH(_xlfn.FLOOR.MATH((ROW()-3),COUNTA(_xlfn.ANCHORARRAY('Generic Tx Assignments'!$E$6)))/COUNTA(_xlfn.ANCHORARRAY('Generic Tx Assignments'!$E$6)))+1),"")</f>
        <v>SCE Northern</v>
      </c>
      <c r="G4155" s="5">
        <f>SUMIFS(INDEX('Generic Tx Assignments'!$H:$N,,MATCH($F4155,_xlfn.ANCHORARRAY('Generic Tx Assignments'!$H$4),0)),'Generic Tx Assignments'!$F:$F,$E4155)</f>
        <v>0</v>
      </c>
    </row>
    <row r="4156" spans="5:7" x14ac:dyDescent="0.2">
      <c r="E4156" s="10" t="str" cm="1">
        <f t="array" ref="E4156">INDEX('Generic Tx Assignments'!$F$6:$F$629,MOD((ROW()-3),COUNTA(_xlfn.ANCHORARRAY('Generic Tx Assignments'!$E$6)))+1)</f>
        <v>Northern_California_Li_Battery_4hr_121_Generic</v>
      </c>
      <c r="F4156" s="10" t="str" cm="1">
        <f t="array" ref="F4156">IFERROR(INDEX(_xlfn.ANCHORARRAY('Generic Tx Assignments'!$H$4),,_xlfn.FLOOR.MATH(_xlfn.FLOOR.MATH((ROW()-3),COUNTA(_xlfn.ANCHORARRAY('Generic Tx Assignments'!$E$6)))/COUNTA(_xlfn.ANCHORARRAY('Generic Tx Assignments'!$E$6)))+1),"")</f>
        <v>SCE Northern</v>
      </c>
      <c r="G4156" s="5">
        <f>SUMIFS(INDEX('Generic Tx Assignments'!$H:$N,,MATCH($F4156,_xlfn.ANCHORARRAY('Generic Tx Assignments'!$H$4),0)),'Generic Tx Assignments'!$F:$F,$E4156)</f>
        <v>0</v>
      </c>
    </row>
    <row r="4157" spans="5:7" x14ac:dyDescent="0.2">
      <c r="E4157" s="10" t="str" cm="1">
        <f t="array" ref="E4157">INDEX('Generic Tx Assignments'!$F$6:$F$629,MOD((ROW()-3),COUNTA(_xlfn.ANCHORARRAY('Generic Tx Assignments'!$E$6)))+1)</f>
        <v>Northern_California_Li_Battery_8hr_121_Generic</v>
      </c>
      <c r="F4157" s="10" t="str" cm="1">
        <f t="array" ref="F4157">IFERROR(INDEX(_xlfn.ANCHORARRAY('Generic Tx Assignments'!$H$4),,_xlfn.FLOOR.MATH(_xlfn.FLOOR.MATH((ROW()-3),COUNTA(_xlfn.ANCHORARRAY('Generic Tx Assignments'!$E$6)))/COUNTA(_xlfn.ANCHORARRAY('Generic Tx Assignments'!$E$6)))+1),"")</f>
        <v>SCE Northern</v>
      </c>
      <c r="G4157" s="5">
        <f>SUMIFS(INDEX('Generic Tx Assignments'!$H:$N,,MATCH($F4157,_xlfn.ANCHORARRAY('Generic Tx Assignments'!$H$4),0)),'Generic Tx Assignments'!$F:$F,$E4157)</f>
        <v>0</v>
      </c>
    </row>
    <row r="4158" spans="5:7" x14ac:dyDescent="0.2">
      <c r="E4158" s="10" t="str" cm="1">
        <f t="array" ref="E4158">INDEX('Generic Tx Assignments'!$F$6:$F$629,MOD((ROW()-3),COUNTA(_xlfn.ANCHORARRAY('Generic Tx Assignments'!$E$6)))+1)</f>
        <v>Northern_California_Solar_121_Generic</v>
      </c>
      <c r="F4158" s="10" t="str" cm="1">
        <f t="array" ref="F4158">IFERROR(INDEX(_xlfn.ANCHORARRAY('Generic Tx Assignments'!$H$4),,_xlfn.FLOOR.MATH(_xlfn.FLOOR.MATH((ROW()-3),COUNTA(_xlfn.ANCHORARRAY('Generic Tx Assignments'!$E$6)))/COUNTA(_xlfn.ANCHORARRAY('Generic Tx Assignments'!$E$6)))+1),"")</f>
        <v>SCE Northern</v>
      </c>
      <c r="G4158" s="5">
        <f>SUMIFS(INDEX('Generic Tx Assignments'!$H:$N,,MATCH($F4158,_xlfn.ANCHORARRAY('Generic Tx Assignments'!$H$4),0)),'Generic Tx Assignments'!$F:$F,$E4158)</f>
        <v>0</v>
      </c>
    </row>
    <row r="4159" spans="5:7" x14ac:dyDescent="0.2">
      <c r="E4159" s="10" t="str" cm="1">
        <f t="array" ref="E4159">INDEX('Generic Tx Assignments'!$F$6:$F$629,MOD((ROW()-3),COUNTA(_xlfn.ANCHORARRAY('Generic Tx Assignments'!$E$6)))+1)</f>
        <v>Northern_California_Flow_Battery_122_Generic</v>
      </c>
      <c r="F4159" s="10" t="str" cm="1">
        <f t="array" ref="F4159">IFERROR(INDEX(_xlfn.ANCHORARRAY('Generic Tx Assignments'!$H$4),,_xlfn.FLOOR.MATH(_xlfn.FLOOR.MATH((ROW()-3),COUNTA(_xlfn.ANCHORARRAY('Generic Tx Assignments'!$E$6)))/COUNTA(_xlfn.ANCHORARRAY('Generic Tx Assignments'!$E$6)))+1),"")</f>
        <v>SCE Northern</v>
      </c>
      <c r="G4159" s="5">
        <f>SUMIFS(INDEX('Generic Tx Assignments'!$H:$N,,MATCH($F4159,_xlfn.ANCHORARRAY('Generic Tx Assignments'!$H$4),0)),'Generic Tx Assignments'!$F:$F,$E4159)</f>
        <v>0</v>
      </c>
    </row>
    <row r="4160" spans="5:7" x14ac:dyDescent="0.2">
      <c r="E4160" s="10" t="str" cm="1">
        <f t="array" ref="E4160">INDEX('Generic Tx Assignments'!$F$6:$F$629,MOD((ROW()-3),COUNTA(_xlfn.ANCHORARRAY('Generic Tx Assignments'!$E$6)))+1)</f>
        <v>Northern_California_Li_Battery_4hr_122_Generic</v>
      </c>
      <c r="F4160" s="10" t="str" cm="1">
        <f t="array" ref="F4160">IFERROR(INDEX(_xlfn.ANCHORARRAY('Generic Tx Assignments'!$H$4),,_xlfn.FLOOR.MATH(_xlfn.FLOOR.MATH((ROW()-3),COUNTA(_xlfn.ANCHORARRAY('Generic Tx Assignments'!$E$6)))/COUNTA(_xlfn.ANCHORARRAY('Generic Tx Assignments'!$E$6)))+1),"")</f>
        <v>SCE Northern</v>
      </c>
      <c r="G4160" s="5">
        <f>SUMIFS(INDEX('Generic Tx Assignments'!$H:$N,,MATCH($F4160,_xlfn.ANCHORARRAY('Generic Tx Assignments'!$H$4),0)),'Generic Tx Assignments'!$F:$F,$E4160)</f>
        <v>0</v>
      </c>
    </row>
    <row r="4161" spans="5:7" x14ac:dyDescent="0.2">
      <c r="E4161" s="10" t="str" cm="1">
        <f t="array" ref="E4161">INDEX('Generic Tx Assignments'!$F$6:$F$629,MOD((ROW()-3),COUNTA(_xlfn.ANCHORARRAY('Generic Tx Assignments'!$E$6)))+1)</f>
        <v>Northern_California_Li_Battery_8hr_122_Generic</v>
      </c>
      <c r="F4161" s="10" t="str" cm="1">
        <f t="array" ref="F4161">IFERROR(INDEX(_xlfn.ANCHORARRAY('Generic Tx Assignments'!$H$4),,_xlfn.FLOOR.MATH(_xlfn.FLOOR.MATH((ROW()-3),COUNTA(_xlfn.ANCHORARRAY('Generic Tx Assignments'!$E$6)))/COUNTA(_xlfn.ANCHORARRAY('Generic Tx Assignments'!$E$6)))+1),"")</f>
        <v>SCE Northern</v>
      </c>
      <c r="G4161" s="5">
        <f>SUMIFS(INDEX('Generic Tx Assignments'!$H:$N,,MATCH($F4161,_xlfn.ANCHORARRAY('Generic Tx Assignments'!$H$4),0)),'Generic Tx Assignments'!$F:$F,$E4161)</f>
        <v>0</v>
      </c>
    </row>
    <row r="4162" spans="5:7" x14ac:dyDescent="0.2">
      <c r="E4162" s="10" t="str" cm="1">
        <f t="array" ref="E4162">INDEX('Generic Tx Assignments'!$F$6:$F$629,MOD((ROW()-3),COUNTA(_xlfn.ANCHORARRAY('Generic Tx Assignments'!$E$6)))+1)</f>
        <v>Northern_California_Solar_122_Generic</v>
      </c>
      <c r="F4162" s="10" t="str" cm="1">
        <f t="array" ref="F4162">IFERROR(INDEX(_xlfn.ANCHORARRAY('Generic Tx Assignments'!$H$4),,_xlfn.FLOOR.MATH(_xlfn.FLOOR.MATH((ROW()-3),COUNTA(_xlfn.ANCHORARRAY('Generic Tx Assignments'!$E$6)))/COUNTA(_xlfn.ANCHORARRAY('Generic Tx Assignments'!$E$6)))+1),"")</f>
        <v>SCE Northern</v>
      </c>
      <c r="G4162" s="5">
        <f>SUMIFS(INDEX('Generic Tx Assignments'!$H:$N,,MATCH($F4162,_xlfn.ANCHORARRAY('Generic Tx Assignments'!$H$4),0)),'Generic Tx Assignments'!$F:$F,$E4162)</f>
        <v>0</v>
      </c>
    </row>
    <row r="4163" spans="5:7" x14ac:dyDescent="0.2">
      <c r="E4163" s="10" t="str" cm="1">
        <f t="array" ref="E4163">INDEX('Generic Tx Assignments'!$F$6:$F$629,MOD((ROW()-3),COUNTA(_xlfn.ANCHORARRAY('Generic Tx Assignments'!$E$6)))+1)</f>
        <v>Solano_Wind_122_Generic</v>
      </c>
      <c r="F4163" s="10" t="str" cm="1">
        <f t="array" ref="F4163">IFERROR(INDEX(_xlfn.ANCHORARRAY('Generic Tx Assignments'!$H$4),,_xlfn.FLOOR.MATH(_xlfn.FLOOR.MATH((ROW()-3),COUNTA(_xlfn.ANCHORARRAY('Generic Tx Assignments'!$E$6)))/COUNTA(_xlfn.ANCHORARRAY('Generic Tx Assignments'!$E$6)))+1),"")</f>
        <v>SCE Northern</v>
      </c>
      <c r="G4163" s="5">
        <f>SUMIFS(INDEX('Generic Tx Assignments'!$H:$N,,MATCH($F4163,_xlfn.ANCHORARRAY('Generic Tx Assignments'!$H$4),0)),'Generic Tx Assignments'!$F:$F,$E4163)</f>
        <v>0</v>
      </c>
    </row>
    <row r="4164" spans="5:7" x14ac:dyDescent="0.2">
      <c r="E4164" s="10" t="str" cm="1">
        <f t="array" ref="E4164">INDEX('Generic Tx Assignments'!$F$6:$F$629,MOD((ROW()-3),COUNTA(_xlfn.ANCHORARRAY('Generic Tx Assignments'!$E$6)))+1)</f>
        <v>Greater_Kramer_Flow_Battery_123_Generic</v>
      </c>
      <c r="F4164" s="10" t="str" cm="1">
        <f t="array" ref="F4164">IFERROR(INDEX(_xlfn.ANCHORARRAY('Generic Tx Assignments'!$H$4),,_xlfn.FLOOR.MATH(_xlfn.FLOOR.MATH((ROW()-3),COUNTA(_xlfn.ANCHORARRAY('Generic Tx Assignments'!$E$6)))/COUNTA(_xlfn.ANCHORARRAY('Generic Tx Assignments'!$E$6)))+1),"")</f>
        <v>SCE Northern</v>
      </c>
      <c r="G4164" s="5">
        <f>SUMIFS(INDEX('Generic Tx Assignments'!$H:$N,,MATCH($F4164,_xlfn.ANCHORARRAY('Generic Tx Assignments'!$H$4),0)),'Generic Tx Assignments'!$F:$F,$E4164)</f>
        <v>0</v>
      </c>
    </row>
    <row r="4165" spans="5:7" x14ac:dyDescent="0.2">
      <c r="E4165" s="10" t="str" cm="1">
        <f t="array" ref="E4165">INDEX('Generic Tx Assignments'!$F$6:$F$629,MOD((ROW()-3),COUNTA(_xlfn.ANCHORARRAY('Generic Tx Assignments'!$E$6)))+1)</f>
        <v>Greater_Kramer_Li_Battery_4hr_123_Generic</v>
      </c>
      <c r="F4165" s="10" t="str" cm="1">
        <f t="array" ref="F4165">IFERROR(INDEX(_xlfn.ANCHORARRAY('Generic Tx Assignments'!$H$4),,_xlfn.FLOOR.MATH(_xlfn.FLOOR.MATH((ROW()-3),COUNTA(_xlfn.ANCHORARRAY('Generic Tx Assignments'!$E$6)))/COUNTA(_xlfn.ANCHORARRAY('Generic Tx Assignments'!$E$6)))+1),"")</f>
        <v>SCE Northern</v>
      </c>
      <c r="G4165" s="5">
        <f>SUMIFS(INDEX('Generic Tx Assignments'!$H:$N,,MATCH($F4165,_xlfn.ANCHORARRAY('Generic Tx Assignments'!$H$4),0)),'Generic Tx Assignments'!$F:$F,$E4165)</f>
        <v>0</v>
      </c>
    </row>
    <row r="4166" spans="5:7" x14ac:dyDescent="0.2">
      <c r="E4166" s="10" t="str" cm="1">
        <f t="array" ref="E4166">INDEX('Generic Tx Assignments'!$F$6:$F$629,MOD((ROW()-3),COUNTA(_xlfn.ANCHORARRAY('Generic Tx Assignments'!$E$6)))+1)</f>
        <v>Greater_Kramer_Li_Battery_8hr_123_Generic</v>
      </c>
      <c r="F4166" s="10" t="str" cm="1">
        <f t="array" ref="F4166">IFERROR(INDEX(_xlfn.ANCHORARRAY('Generic Tx Assignments'!$H$4),,_xlfn.FLOOR.MATH(_xlfn.FLOOR.MATH((ROW()-3),COUNTA(_xlfn.ANCHORARRAY('Generic Tx Assignments'!$E$6)))/COUNTA(_xlfn.ANCHORARRAY('Generic Tx Assignments'!$E$6)))+1),"")</f>
        <v>SCE Northern</v>
      </c>
      <c r="G4166" s="5">
        <f>SUMIFS(INDEX('Generic Tx Assignments'!$H:$N,,MATCH($F4166,_xlfn.ANCHORARRAY('Generic Tx Assignments'!$H$4),0)),'Generic Tx Assignments'!$F:$F,$E4166)</f>
        <v>0</v>
      </c>
    </row>
    <row r="4167" spans="5:7" x14ac:dyDescent="0.2">
      <c r="E4167" s="10" t="str" cm="1">
        <f t="array" ref="E4167">INDEX('Generic Tx Assignments'!$F$6:$F$629,MOD((ROW()-3),COUNTA(_xlfn.ANCHORARRAY('Generic Tx Assignments'!$E$6)))+1)</f>
        <v>Greater_Kramer_Solar_123_Generic</v>
      </c>
      <c r="F4167" s="10" t="str" cm="1">
        <f t="array" ref="F4167">IFERROR(INDEX(_xlfn.ANCHORARRAY('Generic Tx Assignments'!$H$4),,_xlfn.FLOOR.MATH(_xlfn.FLOOR.MATH((ROW()-3),COUNTA(_xlfn.ANCHORARRAY('Generic Tx Assignments'!$E$6)))/COUNTA(_xlfn.ANCHORARRAY('Generic Tx Assignments'!$E$6)))+1),"")</f>
        <v>SCE Northern</v>
      </c>
      <c r="G4167" s="5">
        <f>SUMIFS(INDEX('Generic Tx Assignments'!$H:$N,,MATCH($F4167,_xlfn.ANCHORARRAY('Generic Tx Assignments'!$H$4),0)),'Generic Tx Assignments'!$F:$F,$E4167)</f>
        <v>0</v>
      </c>
    </row>
    <row r="4168" spans="5:7" x14ac:dyDescent="0.2">
      <c r="E4168" s="10" t="str" cm="1">
        <f t="array" ref="E4168">INDEX('Generic Tx Assignments'!$F$6:$F$629,MOD((ROW()-3),COUNTA(_xlfn.ANCHORARRAY('Generic Tx Assignments'!$E$6)))+1)</f>
        <v>Southern_PGAE_Flow_Battery_124_Generic</v>
      </c>
      <c r="F4168" s="10" t="str" cm="1">
        <f t="array" ref="F4168">IFERROR(INDEX(_xlfn.ANCHORARRAY('Generic Tx Assignments'!$H$4),,_xlfn.FLOOR.MATH(_xlfn.FLOOR.MATH((ROW()-3),COUNTA(_xlfn.ANCHORARRAY('Generic Tx Assignments'!$E$6)))/COUNTA(_xlfn.ANCHORARRAY('Generic Tx Assignments'!$E$6)))+1),"")</f>
        <v>SCE Northern</v>
      </c>
      <c r="G4168" s="5">
        <f>SUMIFS(INDEX('Generic Tx Assignments'!$H:$N,,MATCH($F4168,_xlfn.ANCHORARRAY('Generic Tx Assignments'!$H$4),0)),'Generic Tx Assignments'!$F:$F,$E4168)</f>
        <v>0</v>
      </c>
    </row>
    <row r="4169" spans="5:7" x14ac:dyDescent="0.2">
      <c r="E4169" s="10" t="str" cm="1">
        <f t="array" ref="E4169">INDEX('Generic Tx Assignments'!$F$6:$F$629,MOD((ROW()-3),COUNTA(_xlfn.ANCHORARRAY('Generic Tx Assignments'!$E$6)))+1)</f>
        <v>Southern_PGAE_Li_Battery_4hr_124_Generic</v>
      </c>
      <c r="F4169" s="10" t="str" cm="1">
        <f t="array" ref="F4169">IFERROR(INDEX(_xlfn.ANCHORARRAY('Generic Tx Assignments'!$H$4),,_xlfn.FLOOR.MATH(_xlfn.FLOOR.MATH((ROW()-3),COUNTA(_xlfn.ANCHORARRAY('Generic Tx Assignments'!$E$6)))/COUNTA(_xlfn.ANCHORARRAY('Generic Tx Assignments'!$E$6)))+1),"")</f>
        <v>SCE Northern</v>
      </c>
      <c r="G4169" s="5">
        <f>SUMIFS(INDEX('Generic Tx Assignments'!$H:$N,,MATCH($F4169,_xlfn.ANCHORARRAY('Generic Tx Assignments'!$H$4),0)),'Generic Tx Assignments'!$F:$F,$E4169)</f>
        <v>0</v>
      </c>
    </row>
    <row r="4170" spans="5:7" x14ac:dyDescent="0.2">
      <c r="E4170" s="10" t="str" cm="1">
        <f t="array" ref="E4170">INDEX('Generic Tx Assignments'!$F$6:$F$629,MOD((ROW()-3),COUNTA(_xlfn.ANCHORARRAY('Generic Tx Assignments'!$E$6)))+1)</f>
        <v>Southern_PGAE_Li_Battery_8hr_124_Generic</v>
      </c>
      <c r="F4170" s="10" t="str" cm="1">
        <f t="array" ref="F4170">IFERROR(INDEX(_xlfn.ANCHORARRAY('Generic Tx Assignments'!$H$4),,_xlfn.FLOOR.MATH(_xlfn.FLOOR.MATH((ROW()-3),COUNTA(_xlfn.ANCHORARRAY('Generic Tx Assignments'!$E$6)))/COUNTA(_xlfn.ANCHORARRAY('Generic Tx Assignments'!$E$6)))+1),"")</f>
        <v>SCE Northern</v>
      </c>
      <c r="G4170" s="5">
        <f>SUMIFS(INDEX('Generic Tx Assignments'!$H:$N,,MATCH($F4170,_xlfn.ANCHORARRAY('Generic Tx Assignments'!$H$4),0)),'Generic Tx Assignments'!$F:$F,$E4170)</f>
        <v>0</v>
      </c>
    </row>
    <row r="4171" spans="5:7" x14ac:dyDescent="0.2">
      <c r="E4171" s="10" t="str" cm="1">
        <f t="array" ref="E4171">INDEX('Generic Tx Assignments'!$F$6:$F$629,MOD((ROW()-3),COUNTA(_xlfn.ANCHORARRAY('Generic Tx Assignments'!$E$6)))+1)</f>
        <v>Southern_PGAE_Solar_124_Generic</v>
      </c>
      <c r="F4171" s="10" t="str" cm="1">
        <f t="array" ref="F4171">IFERROR(INDEX(_xlfn.ANCHORARRAY('Generic Tx Assignments'!$H$4),,_xlfn.FLOOR.MATH(_xlfn.FLOOR.MATH((ROW()-3),COUNTA(_xlfn.ANCHORARRAY('Generic Tx Assignments'!$E$6)))/COUNTA(_xlfn.ANCHORARRAY('Generic Tx Assignments'!$E$6)))+1),"")</f>
        <v>SCE Northern</v>
      </c>
      <c r="G4171" s="5">
        <f>SUMIFS(INDEX('Generic Tx Assignments'!$H:$N,,MATCH($F4171,_xlfn.ANCHORARRAY('Generic Tx Assignments'!$H$4),0)),'Generic Tx Assignments'!$F:$F,$E4171)</f>
        <v>0</v>
      </c>
    </row>
    <row r="4172" spans="5:7" x14ac:dyDescent="0.2">
      <c r="E4172" s="10" t="str" cm="1">
        <f t="array" ref="E4172">INDEX('Generic Tx Assignments'!$F$6:$F$629,MOD((ROW()-3),COUNTA(_xlfn.ANCHORARRAY('Generic Tx Assignments'!$E$6)))+1)</f>
        <v>Central_Valley_North_Los_Banos_Wind_125_Generic</v>
      </c>
      <c r="F4172" s="10" t="str" cm="1">
        <f t="array" ref="F4172">IFERROR(INDEX(_xlfn.ANCHORARRAY('Generic Tx Assignments'!$H$4),,_xlfn.FLOOR.MATH(_xlfn.FLOOR.MATH((ROW()-3),COUNTA(_xlfn.ANCHORARRAY('Generic Tx Assignments'!$E$6)))/COUNTA(_xlfn.ANCHORARRAY('Generic Tx Assignments'!$E$6)))+1),"")</f>
        <v>SCE Northern</v>
      </c>
      <c r="G4172" s="5">
        <f>SUMIFS(INDEX('Generic Tx Assignments'!$H:$N,,MATCH($F4172,_xlfn.ANCHORARRAY('Generic Tx Assignments'!$H$4),0)),'Generic Tx Assignments'!$F:$F,$E4172)</f>
        <v>0</v>
      </c>
    </row>
    <row r="4173" spans="5:7" x14ac:dyDescent="0.2">
      <c r="E4173" s="10" t="str" cm="1">
        <f t="array" ref="E4173">INDEX('Generic Tx Assignments'!$F$6:$F$629,MOD((ROW()-3),COUNTA(_xlfn.ANCHORARRAY('Generic Tx Assignments'!$E$6)))+1)</f>
        <v>Tehachapi_Flow_Battery_125_Generic</v>
      </c>
      <c r="F4173" s="10" t="str" cm="1">
        <f t="array" ref="F4173">IFERROR(INDEX(_xlfn.ANCHORARRAY('Generic Tx Assignments'!$H$4),,_xlfn.FLOOR.MATH(_xlfn.FLOOR.MATH((ROW()-3),COUNTA(_xlfn.ANCHORARRAY('Generic Tx Assignments'!$E$6)))/COUNTA(_xlfn.ANCHORARRAY('Generic Tx Assignments'!$E$6)))+1),"")</f>
        <v>SCE Northern</v>
      </c>
      <c r="G4173" s="5">
        <f>SUMIFS(INDEX('Generic Tx Assignments'!$H:$N,,MATCH($F4173,_xlfn.ANCHORARRAY('Generic Tx Assignments'!$H$4),0)),'Generic Tx Assignments'!$F:$F,$E4173)</f>
        <v>0</v>
      </c>
    </row>
    <row r="4174" spans="5:7" x14ac:dyDescent="0.2">
      <c r="E4174" s="10" t="str" cm="1">
        <f t="array" ref="E4174">INDEX('Generic Tx Assignments'!$F$6:$F$629,MOD((ROW()-3),COUNTA(_xlfn.ANCHORARRAY('Generic Tx Assignments'!$E$6)))+1)</f>
        <v>Tehachapi_Li_Battery_4hr_125_Generic</v>
      </c>
      <c r="F4174" s="10" t="str" cm="1">
        <f t="array" ref="F4174">IFERROR(INDEX(_xlfn.ANCHORARRAY('Generic Tx Assignments'!$H$4),,_xlfn.FLOOR.MATH(_xlfn.FLOOR.MATH((ROW()-3),COUNTA(_xlfn.ANCHORARRAY('Generic Tx Assignments'!$E$6)))/COUNTA(_xlfn.ANCHORARRAY('Generic Tx Assignments'!$E$6)))+1),"")</f>
        <v>SCE Northern</v>
      </c>
      <c r="G4174" s="5">
        <f>SUMIFS(INDEX('Generic Tx Assignments'!$H:$N,,MATCH($F4174,_xlfn.ANCHORARRAY('Generic Tx Assignments'!$H$4),0)),'Generic Tx Assignments'!$F:$F,$E4174)</f>
        <v>0</v>
      </c>
    </row>
    <row r="4175" spans="5:7" x14ac:dyDescent="0.2">
      <c r="E4175" s="10" t="str" cm="1">
        <f t="array" ref="E4175">INDEX('Generic Tx Assignments'!$F$6:$F$629,MOD((ROW()-3),COUNTA(_xlfn.ANCHORARRAY('Generic Tx Assignments'!$E$6)))+1)</f>
        <v>Tehachapi_Li_Battery_8hr_125_Generic</v>
      </c>
      <c r="F4175" s="10" t="str" cm="1">
        <f t="array" ref="F4175">IFERROR(INDEX(_xlfn.ANCHORARRAY('Generic Tx Assignments'!$H$4),,_xlfn.FLOOR.MATH(_xlfn.FLOOR.MATH((ROW()-3),COUNTA(_xlfn.ANCHORARRAY('Generic Tx Assignments'!$E$6)))/COUNTA(_xlfn.ANCHORARRAY('Generic Tx Assignments'!$E$6)))+1),"")</f>
        <v>SCE Northern</v>
      </c>
      <c r="G4175" s="5">
        <f>SUMIFS(INDEX('Generic Tx Assignments'!$H:$N,,MATCH($F4175,_xlfn.ANCHORARRAY('Generic Tx Assignments'!$H$4),0)),'Generic Tx Assignments'!$F:$F,$E4175)</f>
        <v>0</v>
      </c>
    </row>
    <row r="4176" spans="5:7" x14ac:dyDescent="0.2">
      <c r="E4176" s="10" t="str" cm="1">
        <f t="array" ref="E4176">INDEX('Generic Tx Assignments'!$F$6:$F$629,MOD((ROW()-3),COUNTA(_xlfn.ANCHORARRAY('Generic Tx Assignments'!$E$6)))+1)</f>
        <v>Tehachapi_Solar_125_Generic</v>
      </c>
      <c r="F4176" s="10" t="str" cm="1">
        <f t="array" ref="F4176">IFERROR(INDEX(_xlfn.ANCHORARRAY('Generic Tx Assignments'!$H$4),,_xlfn.FLOOR.MATH(_xlfn.FLOOR.MATH((ROW()-3),COUNTA(_xlfn.ANCHORARRAY('Generic Tx Assignments'!$E$6)))/COUNTA(_xlfn.ANCHORARRAY('Generic Tx Assignments'!$E$6)))+1),"")</f>
        <v>SCE Northern</v>
      </c>
      <c r="G4176" s="5">
        <f>SUMIFS(INDEX('Generic Tx Assignments'!$H:$N,,MATCH($F4176,_xlfn.ANCHORARRAY('Generic Tx Assignments'!$H$4),0)),'Generic Tx Assignments'!$F:$F,$E4176)</f>
        <v>0</v>
      </c>
    </row>
    <row r="4177" spans="5:7" x14ac:dyDescent="0.2">
      <c r="E4177" s="10" t="str" cm="1">
        <f t="array" ref="E4177">INDEX('Generic Tx Assignments'!$F$6:$F$629,MOD((ROW()-3),COUNTA(_xlfn.ANCHORARRAY('Generic Tx Assignments'!$E$6)))+1)</f>
        <v>Northern_California_Flow_Battery_126_Generic</v>
      </c>
      <c r="F4177" s="10" t="str" cm="1">
        <f t="array" ref="F4177">IFERROR(INDEX(_xlfn.ANCHORARRAY('Generic Tx Assignments'!$H$4),,_xlfn.FLOOR.MATH(_xlfn.FLOOR.MATH((ROW()-3),COUNTA(_xlfn.ANCHORARRAY('Generic Tx Assignments'!$E$6)))/COUNTA(_xlfn.ANCHORARRAY('Generic Tx Assignments'!$E$6)))+1),"")</f>
        <v>SCE Northern</v>
      </c>
      <c r="G4177" s="5">
        <f>SUMIFS(INDEX('Generic Tx Assignments'!$H:$N,,MATCH($F4177,_xlfn.ANCHORARRAY('Generic Tx Assignments'!$H$4),0)),'Generic Tx Assignments'!$F:$F,$E4177)</f>
        <v>0</v>
      </c>
    </row>
    <row r="4178" spans="5:7" x14ac:dyDescent="0.2">
      <c r="E4178" s="10" t="str" cm="1">
        <f t="array" ref="E4178">INDEX('Generic Tx Assignments'!$F$6:$F$629,MOD((ROW()-3),COUNTA(_xlfn.ANCHORARRAY('Generic Tx Assignments'!$E$6)))+1)</f>
        <v>Northern_California_Li_Battery_4hr_126_Generic</v>
      </c>
      <c r="F4178" s="10" t="str" cm="1">
        <f t="array" ref="F4178">IFERROR(INDEX(_xlfn.ANCHORARRAY('Generic Tx Assignments'!$H$4),,_xlfn.FLOOR.MATH(_xlfn.FLOOR.MATH((ROW()-3),COUNTA(_xlfn.ANCHORARRAY('Generic Tx Assignments'!$E$6)))/COUNTA(_xlfn.ANCHORARRAY('Generic Tx Assignments'!$E$6)))+1),"")</f>
        <v>SCE Northern</v>
      </c>
      <c r="G4178" s="5">
        <f>SUMIFS(INDEX('Generic Tx Assignments'!$H:$N,,MATCH($F4178,_xlfn.ANCHORARRAY('Generic Tx Assignments'!$H$4),0)),'Generic Tx Assignments'!$F:$F,$E4178)</f>
        <v>0</v>
      </c>
    </row>
    <row r="4179" spans="5:7" x14ac:dyDescent="0.2">
      <c r="E4179" s="10" t="str" cm="1">
        <f t="array" ref="E4179">INDEX('Generic Tx Assignments'!$F$6:$F$629,MOD((ROW()-3),COUNTA(_xlfn.ANCHORARRAY('Generic Tx Assignments'!$E$6)))+1)</f>
        <v>Northern_California_Li_Battery_8hr_126_Generic</v>
      </c>
      <c r="F4179" s="10" t="str" cm="1">
        <f t="array" ref="F4179">IFERROR(INDEX(_xlfn.ANCHORARRAY('Generic Tx Assignments'!$H$4),,_xlfn.FLOOR.MATH(_xlfn.FLOOR.MATH((ROW()-3),COUNTA(_xlfn.ANCHORARRAY('Generic Tx Assignments'!$E$6)))/COUNTA(_xlfn.ANCHORARRAY('Generic Tx Assignments'!$E$6)))+1),"")</f>
        <v>SCE Northern</v>
      </c>
      <c r="G4179" s="5">
        <f>SUMIFS(INDEX('Generic Tx Assignments'!$H:$N,,MATCH($F4179,_xlfn.ANCHORARRAY('Generic Tx Assignments'!$H$4),0)),'Generic Tx Assignments'!$F:$F,$E4179)</f>
        <v>0</v>
      </c>
    </row>
    <row r="4180" spans="5:7" x14ac:dyDescent="0.2">
      <c r="E4180" s="10" t="str" cm="1">
        <f t="array" ref="E4180">INDEX('Generic Tx Assignments'!$F$6:$F$629,MOD((ROW()-3),COUNTA(_xlfn.ANCHORARRAY('Generic Tx Assignments'!$E$6)))+1)</f>
        <v>Northern_California_Solar_126_Generic</v>
      </c>
      <c r="F4180" s="10" t="str" cm="1">
        <f t="array" ref="F4180">IFERROR(INDEX(_xlfn.ANCHORARRAY('Generic Tx Assignments'!$H$4),,_xlfn.FLOOR.MATH(_xlfn.FLOOR.MATH((ROW()-3),COUNTA(_xlfn.ANCHORARRAY('Generic Tx Assignments'!$E$6)))/COUNTA(_xlfn.ANCHORARRAY('Generic Tx Assignments'!$E$6)))+1),"")</f>
        <v>SCE Northern</v>
      </c>
      <c r="G4180" s="5">
        <f>SUMIFS(INDEX('Generic Tx Assignments'!$H:$N,,MATCH($F4180,_xlfn.ANCHORARRAY('Generic Tx Assignments'!$H$4),0)),'Generic Tx Assignments'!$F:$F,$E4180)</f>
        <v>0</v>
      </c>
    </row>
    <row r="4181" spans="5:7" x14ac:dyDescent="0.2">
      <c r="E4181" s="10" t="str" cm="1">
        <f t="array" ref="E4181">INDEX('Generic Tx Assignments'!$F$6:$F$629,MOD((ROW()-3),COUNTA(_xlfn.ANCHORARRAY('Generic Tx Assignments'!$E$6)))+1)</f>
        <v>Solano_Wind_126_Generic</v>
      </c>
      <c r="F4181" s="10" t="str" cm="1">
        <f t="array" ref="F4181">IFERROR(INDEX(_xlfn.ANCHORARRAY('Generic Tx Assignments'!$H$4),,_xlfn.FLOOR.MATH(_xlfn.FLOOR.MATH((ROW()-3),COUNTA(_xlfn.ANCHORARRAY('Generic Tx Assignments'!$E$6)))/COUNTA(_xlfn.ANCHORARRAY('Generic Tx Assignments'!$E$6)))+1),"")</f>
        <v>SCE Northern</v>
      </c>
      <c r="G4181" s="5">
        <f>SUMIFS(INDEX('Generic Tx Assignments'!$H:$N,,MATCH($F4181,_xlfn.ANCHORARRAY('Generic Tx Assignments'!$H$4),0)),'Generic Tx Assignments'!$F:$F,$E4181)</f>
        <v>0</v>
      </c>
    </row>
    <row r="4182" spans="5:7" x14ac:dyDescent="0.2">
      <c r="E4182" s="10" t="str" cm="1">
        <f t="array" ref="E4182">INDEX('Generic Tx Assignments'!$F$6:$F$629,MOD((ROW()-3),COUNTA(_xlfn.ANCHORARRAY('Generic Tx Assignments'!$E$6)))+1)</f>
        <v>Northern_California_Flow_Battery_127_Generic</v>
      </c>
      <c r="F4182" s="10" t="str" cm="1">
        <f t="array" ref="F4182">IFERROR(INDEX(_xlfn.ANCHORARRAY('Generic Tx Assignments'!$H$4),,_xlfn.FLOOR.MATH(_xlfn.FLOOR.MATH((ROW()-3),COUNTA(_xlfn.ANCHORARRAY('Generic Tx Assignments'!$E$6)))/COUNTA(_xlfn.ANCHORARRAY('Generic Tx Assignments'!$E$6)))+1),"")</f>
        <v>SCE Northern</v>
      </c>
      <c r="G4182" s="5">
        <f>SUMIFS(INDEX('Generic Tx Assignments'!$H:$N,,MATCH($F4182,_xlfn.ANCHORARRAY('Generic Tx Assignments'!$H$4),0)),'Generic Tx Assignments'!$F:$F,$E4182)</f>
        <v>0</v>
      </c>
    </row>
    <row r="4183" spans="5:7" x14ac:dyDescent="0.2">
      <c r="E4183" s="10" t="str" cm="1">
        <f t="array" ref="E4183">INDEX('Generic Tx Assignments'!$F$6:$F$629,MOD((ROW()-3),COUNTA(_xlfn.ANCHORARRAY('Generic Tx Assignments'!$E$6)))+1)</f>
        <v>Northern_California_Li_Battery_4hr_127_Generic</v>
      </c>
      <c r="F4183" s="10" t="str" cm="1">
        <f t="array" ref="F4183">IFERROR(INDEX(_xlfn.ANCHORARRAY('Generic Tx Assignments'!$H$4),,_xlfn.FLOOR.MATH(_xlfn.FLOOR.MATH((ROW()-3),COUNTA(_xlfn.ANCHORARRAY('Generic Tx Assignments'!$E$6)))/COUNTA(_xlfn.ANCHORARRAY('Generic Tx Assignments'!$E$6)))+1),"")</f>
        <v>SCE Northern</v>
      </c>
      <c r="G4183" s="5">
        <f>SUMIFS(INDEX('Generic Tx Assignments'!$H:$N,,MATCH($F4183,_xlfn.ANCHORARRAY('Generic Tx Assignments'!$H$4),0)),'Generic Tx Assignments'!$F:$F,$E4183)</f>
        <v>0</v>
      </c>
    </row>
    <row r="4184" spans="5:7" x14ac:dyDescent="0.2">
      <c r="E4184" s="10" t="str" cm="1">
        <f t="array" ref="E4184">INDEX('Generic Tx Assignments'!$F$6:$F$629,MOD((ROW()-3),COUNTA(_xlfn.ANCHORARRAY('Generic Tx Assignments'!$E$6)))+1)</f>
        <v>Northern_California_Li_Battery_8hr_127_Generic</v>
      </c>
      <c r="F4184" s="10" t="str" cm="1">
        <f t="array" ref="F4184">IFERROR(INDEX(_xlfn.ANCHORARRAY('Generic Tx Assignments'!$H$4),,_xlfn.FLOOR.MATH(_xlfn.FLOOR.MATH((ROW()-3),COUNTA(_xlfn.ANCHORARRAY('Generic Tx Assignments'!$E$6)))/COUNTA(_xlfn.ANCHORARRAY('Generic Tx Assignments'!$E$6)))+1),"")</f>
        <v>SCE Northern</v>
      </c>
      <c r="G4184" s="5">
        <f>SUMIFS(INDEX('Generic Tx Assignments'!$H:$N,,MATCH($F4184,_xlfn.ANCHORARRAY('Generic Tx Assignments'!$H$4),0)),'Generic Tx Assignments'!$F:$F,$E4184)</f>
        <v>0</v>
      </c>
    </row>
    <row r="4185" spans="5:7" x14ac:dyDescent="0.2">
      <c r="E4185" s="10" t="str" cm="1">
        <f t="array" ref="E4185">INDEX('Generic Tx Assignments'!$F$6:$F$629,MOD((ROW()-3),COUNTA(_xlfn.ANCHORARRAY('Generic Tx Assignments'!$E$6)))+1)</f>
        <v>Northern_California_Solar_127_Generic</v>
      </c>
      <c r="F4185" s="10" t="str" cm="1">
        <f t="array" ref="F4185">IFERROR(INDEX(_xlfn.ANCHORARRAY('Generic Tx Assignments'!$H$4),,_xlfn.FLOOR.MATH(_xlfn.FLOOR.MATH((ROW()-3),COUNTA(_xlfn.ANCHORARRAY('Generic Tx Assignments'!$E$6)))/COUNTA(_xlfn.ANCHORARRAY('Generic Tx Assignments'!$E$6)))+1),"")</f>
        <v>SCE Northern</v>
      </c>
      <c r="G4185" s="5">
        <f>SUMIFS(INDEX('Generic Tx Assignments'!$H:$N,,MATCH($F4185,_xlfn.ANCHORARRAY('Generic Tx Assignments'!$H$4),0)),'Generic Tx Assignments'!$F:$F,$E4185)</f>
        <v>0</v>
      </c>
    </row>
    <row r="4186" spans="5:7" x14ac:dyDescent="0.2">
      <c r="E4186" s="10" t="str" cm="1">
        <f t="array" ref="E4186">INDEX('Generic Tx Assignments'!$F$6:$F$629,MOD((ROW()-3),COUNTA(_xlfn.ANCHORARRAY('Generic Tx Assignments'!$E$6)))+1)</f>
        <v>Riverside_Flow_Battery_129_Generic</v>
      </c>
      <c r="F4186" s="10" t="str" cm="1">
        <f t="array" ref="F4186">IFERROR(INDEX(_xlfn.ANCHORARRAY('Generic Tx Assignments'!$H$4),,_xlfn.FLOOR.MATH(_xlfn.FLOOR.MATH((ROW()-3),COUNTA(_xlfn.ANCHORARRAY('Generic Tx Assignments'!$E$6)))/COUNTA(_xlfn.ANCHORARRAY('Generic Tx Assignments'!$E$6)))+1),"")</f>
        <v>SCE Northern</v>
      </c>
      <c r="G4186" s="5">
        <f>SUMIFS(INDEX('Generic Tx Assignments'!$H:$N,,MATCH($F4186,_xlfn.ANCHORARRAY('Generic Tx Assignments'!$H$4),0)),'Generic Tx Assignments'!$F:$F,$E4186)</f>
        <v>0</v>
      </c>
    </row>
    <row r="4187" spans="5:7" x14ac:dyDescent="0.2">
      <c r="E4187" s="10" t="str" cm="1">
        <f t="array" ref="E4187">INDEX('Generic Tx Assignments'!$F$6:$F$629,MOD((ROW()-3),COUNTA(_xlfn.ANCHORARRAY('Generic Tx Assignments'!$E$6)))+1)</f>
        <v>Riverside_Li_Battery_4hr_129_Generic</v>
      </c>
      <c r="F4187" s="10" t="str" cm="1">
        <f t="array" ref="F4187">IFERROR(INDEX(_xlfn.ANCHORARRAY('Generic Tx Assignments'!$H$4),,_xlfn.FLOOR.MATH(_xlfn.FLOOR.MATH((ROW()-3),COUNTA(_xlfn.ANCHORARRAY('Generic Tx Assignments'!$E$6)))/COUNTA(_xlfn.ANCHORARRAY('Generic Tx Assignments'!$E$6)))+1),"")</f>
        <v>SCE Northern</v>
      </c>
      <c r="G4187" s="5">
        <f>SUMIFS(INDEX('Generic Tx Assignments'!$H:$N,,MATCH($F4187,_xlfn.ANCHORARRAY('Generic Tx Assignments'!$H$4),0)),'Generic Tx Assignments'!$F:$F,$E4187)</f>
        <v>0</v>
      </c>
    </row>
    <row r="4188" spans="5:7" x14ac:dyDescent="0.2">
      <c r="E4188" s="10" t="str" cm="1">
        <f t="array" ref="E4188">INDEX('Generic Tx Assignments'!$F$6:$F$629,MOD((ROW()-3),COUNTA(_xlfn.ANCHORARRAY('Generic Tx Assignments'!$E$6)))+1)</f>
        <v>Riverside_Li_Battery_8hr_129_Generic</v>
      </c>
      <c r="F4188" s="10" t="str" cm="1">
        <f t="array" ref="F4188">IFERROR(INDEX(_xlfn.ANCHORARRAY('Generic Tx Assignments'!$H$4),,_xlfn.FLOOR.MATH(_xlfn.FLOOR.MATH((ROW()-3),COUNTA(_xlfn.ANCHORARRAY('Generic Tx Assignments'!$E$6)))/COUNTA(_xlfn.ANCHORARRAY('Generic Tx Assignments'!$E$6)))+1),"")</f>
        <v>SCE Northern</v>
      </c>
      <c r="G4188" s="5">
        <f>SUMIFS(INDEX('Generic Tx Assignments'!$H:$N,,MATCH($F4188,_xlfn.ANCHORARRAY('Generic Tx Assignments'!$H$4),0)),'Generic Tx Assignments'!$F:$F,$E4188)</f>
        <v>0</v>
      </c>
    </row>
    <row r="4189" spans="5:7" x14ac:dyDescent="0.2">
      <c r="E4189" s="10" t="str" cm="1">
        <f t="array" ref="E4189">INDEX('Generic Tx Assignments'!$F$6:$F$629,MOD((ROW()-3),COUNTA(_xlfn.ANCHORARRAY('Generic Tx Assignments'!$E$6)))+1)</f>
        <v>Riverside_Solar_129_Generic</v>
      </c>
      <c r="F4189" s="10" t="str" cm="1">
        <f t="array" ref="F4189">IFERROR(INDEX(_xlfn.ANCHORARRAY('Generic Tx Assignments'!$H$4),,_xlfn.FLOOR.MATH(_xlfn.FLOOR.MATH((ROW()-3),COUNTA(_xlfn.ANCHORARRAY('Generic Tx Assignments'!$E$6)))/COUNTA(_xlfn.ANCHORARRAY('Generic Tx Assignments'!$E$6)))+1),"")</f>
        <v>SCE Northern</v>
      </c>
      <c r="G4189" s="5">
        <f>SUMIFS(INDEX('Generic Tx Assignments'!$H:$N,,MATCH($F4189,_xlfn.ANCHORARRAY('Generic Tx Assignments'!$H$4),0)),'Generic Tx Assignments'!$F:$F,$E4189)</f>
        <v>0</v>
      </c>
    </row>
    <row r="4190" spans="5:7" x14ac:dyDescent="0.2">
      <c r="E4190" s="10" t="str" cm="1">
        <f t="array" ref="E4190">INDEX('Generic Tx Assignments'!$F$6:$F$629,MOD((ROW()-3),COUNTA(_xlfn.ANCHORARRAY('Generic Tx Assignments'!$E$6)))+1)</f>
        <v>Northern_California_Flow_Battery_130_Generic</v>
      </c>
      <c r="F4190" s="10" t="str" cm="1">
        <f t="array" ref="F4190">IFERROR(INDEX(_xlfn.ANCHORARRAY('Generic Tx Assignments'!$H$4),,_xlfn.FLOOR.MATH(_xlfn.FLOOR.MATH((ROW()-3),COUNTA(_xlfn.ANCHORARRAY('Generic Tx Assignments'!$E$6)))/COUNTA(_xlfn.ANCHORARRAY('Generic Tx Assignments'!$E$6)))+1),"")</f>
        <v>SCE Northern</v>
      </c>
      <c r="G4190" s="5">
        <f>SUMIFS(INDEX('Generic Tx Assignments'!$H:$N,,MATCH($F4190,_xlfn.ANCHORARRAY('Generic Tx Assignments'!$H$4),0)),'Generic Tx Assignments'!$F:$F,$E4190)</f>
        <v>0</v>
      </c>
    </row>
    <row r="4191" spans="5:7" x14ac:dyDescent="0.2">
      <c r="E4191" s="10" t="str" cm="1">
        <f t="array" ref="E4191">INDEX('Generic Tx Assignments'!$F$6:$F$629,MOD((ROW()-3),COUNTA(_xlfn.ANCHORARRAY('Generic Tx Assignments'!$E$6)))+1)</f>
        <v>Northern_California_Li_Battery_4hr_130_Generic</v>
      </c>
      <c r="F4191" s="10" t="str" cm="1">
        <f t="array" ref="F4191">IFERROR(INDEX(_xlfn.ANCHORARRAY('Generic Tx Assignments'!$H$4),,_xlfn.FLOOR.MATH(_xlfn.FLOOR.MATH((ROW()-3),COUNTA(_xlfn.ANCHORARRAY('Generic Tx Assignments'!$E$6)))/COUNTA(_xlfn.ANCHORARRAY('Generic Tx Assignments'!$E$6)))+1),"")</f>
        <v>SCE Northern</v>
      </c>
      <c r="G4191" s="5">
        <f>SUMIFS(INDEX('Generic Tx Assignments'!$H:$N,,MATCH($F4191,_xlfn.ANCHORARRAY('Generic Tx Assignments'!$H$4),0)),'Generic Tx Assignments'!$F:$F,$E4191)</f>
        <v>0</v>
      </c>
    </row>
    <row r="4192" spans="5:7" x14ac:dyDescent="0.2">
      <c r="E4192" s="10" t="str" cm="1">
        <f t="array" ref="E4192">INDEX('Generic Tx Assignments'!$F$6:$F$629,MOD((ROW()-3),COUNTA(_xlfn.ANCHORARRAY('Generic Tx Assignments'!$E$6)))+1)</f>
        <v>Northern_California_Li_Battery_8hr_130_Generic</v>
      </c>
      <c r="F4192" s="10" t="str" cm="1">
        <f t="array" ref="F4192">IFERROR(INDEX(_xlfn.ANCHORARRAY('Generic Tx Assignments'!$H$4),,_xlfn.FLOOR.MATH(_xlfn.FLOOR.MATH((ROW()-3),COUNTA(_xlfn.ANCHORARRAY('Generic Tx Assignments'!$E$6)))/COUNTA(_xlfn.ANCHORARRAY('Generic Tx Assignments'!$E$6)))+1),"")</f>
        <v>SCE Northern</v>
      </c>
      <c r="G4192" s="5">
        <f>SUMIFS(INDEX('Generic Tx Assignments'!$H:$N,,MATCH($F4192,_xlfn.ANCHORARRAY('Generic Tx Assignments'!$H$4),0)),'Generic Tx Assignments'!$F:$F,$E4192)</f>
        <v>0</v>
      </c>
    </row>
    <row r="4193" spans="5:7" x14ac:dyDescent="0.2">
      <c r="E4193" s="10" t="str" cm="1">
        <f t="array" ref="E4193">INDEX('Generic Tx Assignments'!$F$6:$F$629,MOD((ROW()-3),COUNTA(_xlfn.ANCHORARRAY('Generic Tx Assignments'!$E$6)))+1)</f>
        <v>Northern_California_Solar_130_Generic</v>
      </c>
      <c r="F4193" s="10" t="str" cm="1">
        <f t="array" ref="F4193">IFERROR(INDEX(_xlfn.ANCHORARRAY('Generic Tx Assignments'!$H$4),,_xlfn.FLOOR.MATH(_xlfn.FLOOR.MATH((ROW()-3),COUNTA(_xlfn.ANCHORARRAY('Generic Tx Assignments'!$E$6)))/COUNTA(_xlfn.ANCHORARRAY('Generic Tx Assignments'!$E$6)))+1),"")</f>
        <v>SCE Northern</v>
      </c>
      <c r="G4193" s="5">
        <f>SUMIFS(INDEX('Generic Tx Assignments'!$H:$N,,MATCH($F4193,_xlfn.ANCHORARRAY('Generic Tx Assignments'!$H$4),0)),'Generic Tx Assignments'!$F:$F,$E4193)</f>
        <v>0</v>
      </c>
    </row>
    <row r="4194" spans="5:7" x14ac:dyDescent="0.2">
      <c r="E4194" s="10" t="str" cm="1">
        <f t="array" ref="E4194">INDEX('Generic Tx Assignments'!$F$6:$F$629,MOD((ROW()-3),COUNTA(_xlfn.ANCHORARRAY('Generic Tx Assignments'!$E$6)))+1)</f>
        <v>Northern_California_Flow_Battery_132_Generic</v>
      </c>
      <c r="F4194" s="10" t="str" cm="1">
        <f t="array" ref="F4194">IFERROR(INDEX(_xlfn.ANCHORARRAY('Generic Tx Assignments'!$H$4),,_xlfn.FLOOR.MATH(_xlfn.FLOOR.MATH((ROW()-3),COUNTA(_xlfn.ANCHORARRAY('Generic Tx Assignments'!$E$6)))/COUNTA(_xlfn.ANCHORARRAY('Generic Tx Assignments'!$E$6)))+1),"")</f>
        <v>SCE Northern</v>
      </c>
      <c r="G4194" s="5">
        <f>SUMIFS(INDEX('Generic Tx Assignments'!$H:$N,,MATCH($F4194,_xlfn.ANCHORARRAY('Generic Tx Assignments'!$H$4),0)),'Generic Tx Assignments'!$F:$F,$E4194)</f>
        <v>0</v>
      </c>
    </row>
    <row r="4195" spans="5:7" x14ac:dyDescent="0.2">
      <c r="E4195" s="10" t="str" cm="1">
        <f t="array" ref="E4195">INDEX('Generic Tx Assignments'!$F$6:$F$629,MOD((ROW()-3),COUNTA(_xlfn.ANCHORARRAY('Generic Tx Assignments'!$E$6)))+1)</f>
        <v>Northern_California_Li_Battery_4hr_132_Generic</v>
      </c>
      <c r="F4195" s="10" t="str" cm="1">
        <f t="array" ref="F4195">IFERROR(INDEX(_xlfn.ANCHORARRAY('Generic Tx Assignments'!$H$4),,_xlfn.FLOOR.MATH(_xlfn.FLOOR.MATH((ROW()-3),COUNTA(_xlfn.ANCHORARRAY('Generic Tx Assignments'!$E$6)))/COUNTA(_xlfn.ANCHORARRAY('Generic Tx Assignments'!$E$6)))+1),"")</f>
        <v>SCE Northern</v>
      </c>
      <c r="G4195" s="5">
        <f>SUMIFS(INDEX('Generic Tx Assignments'!$H:$N,,MATCH($F4195,_xlfn.ANCHORARRAY('Generic Tx Assignments'!$H$4),0)),'Generic Tx Assignments'!$F:$F,$E4195)</f>
        <v>0</v>
      </c>
    </row>
    <row r="4196" spans="5:7" x14ac:dyDescent="0.2">
      <c r="E4196" s="10" t="str" cm="1">
        <f t="array" ref="E4196">INDEX('Generic Tx Assignments'!$F$6:$F$629,MOD((ROW()-3),COUNTA(_xlfn.ANCHORARRAY('Generic Tx Assignments'!$E$6)))+1)</f>
        <v>Northern_California_Li_Battery_8hr_132_Generic</v>
      </c>
      <c r="F4196" s="10" t="str" cm="1">
        <f t="array" ref="F4196">IFERROR(INDEX(_xlfn.ANCHORARRAY('Generic Tx Assignments'!$H$4),,_xlfn.FLOOR.MATH(_xlfn.FLOOR.MATH((ROW()-3),COUNTA(_xlfn.ANCHORARRAY('Generic Tx Assignments'!$E$6)))/COUNTA(_xlfn.ANCHORARRAY('Generic Tx Assignments'!$E$6)))+1),"")</f>
        <v>SCE Northern</v>
      </c>
      <c r="G4196" s="5">
        <f>SUMIFS(INDEX('Generic Tx Assignments'!$H:$N,,MATCH($F4196,_xlfn.ANCHORARRAY('Generic Tx Assignments'!$H$4),0)),'Generic Tx Assignments'!$F:$F,$E4196)</f>
        <v>0</v>
      </c>
    </row>
    <row r="4197" spans="5:7" x14ac:dyDescent="0.2">
      <c r="E4197" s="10" t="str" cm="1">
        <f t="array" ref="E4197">INDEX('Generic Tx Assignments'!$F$6:$F$629,MOD((ROW()-3),COUNTA(_xlfn.ANCHORARRAY('Generic Tx Assignments'!$E$6)))+1)</f>
        <v>Northern_California_Solar_132_Generic</v>
      </c>
      <c r="F4197" s="10" t="str" cm="1">
        <f t="array" ref="F4197">IFERROR(INDEX(_xlfn.ANCHORARRAY('Generic Tx Assignments'!$H$4),,_xlfn.FLOOR.MATH(_xlfn.FLOOR.MATH((ROW()-3),COUNTA(_xlfn.ANCHORARRAY('Generic Tx Assignments'!$E$6)))/COUNTA(_xlfn.ANCHORARRAY('Generic Tx Assignments'!$E$6)))+1),"")</f>
        <v>SCE Northern</v>
      </c>
      <c r="G4197" s="5">
        <f>SUMIFS(INDEX('Generic Tx Assignments'!$H:$N,,MATCH($F4197,_xlfn.ANCHORARRAY('Generic Tx Assignments'!$H$4),0)),'Generic Tx Assignments'!$F:$F,$E4197)</f>
        <v>0</v>
      </c>
    </row>
    <row r="4198" spans="5:7" x14ac:dyDescent="0.2">
      <c r="E4198" s="10" t="str" cm="1">
        <f t="array" ref="E4198">INDEX('Generic Tx Assignments'!$F$6:$F$629,MOD((ROW()-3),COUNTA(_xlfn.ANCHORARRAY('Generic Tx Assignments'!$E$6)))+1)</f>
        <v>Baja_California_Wind_133_Generic</v>
      </c>
      <c r="F4198" s="10" t="str" cm="1">
        <f t="array" ref="F4198">IFERROR(INDEX(_xlfn.ANCHORARRAY('Generic Tx Assignments'!$H$4),,_xlfn.FLOOR.MATH(_xlfn.FLOOR.MATH((ROW()-3),COUNTA(_xlfn.ANCHORARRAY('Generic Tx Assignments'!$E$6)))/COUNTA(_xlfn.ANCHORARRAY('Generic Tx Assignments'!$E$6)))+1),"")</f>
        <v>SCE Northern</v>
      </c>
      <c r="G4198" s="5">
        <f>SUMIFS(INDEX('Generic Tx Assignments'!$H:$N,,MATCH($F4198,_xlfn.ANCHORARRAY('Generic Tx Assignments'!$H$4),0)),'Generic Tx Assignments'!$F:$F,$E4198)</f>
        <v>0</v>
      </c>
    </row>
    <row r="4199" spans="5:7" x14ac:dyDescent="0.2">
      <c r="E4199" s="10" t="str" cm="1">
        <f t="array" ref="E4199">INDEX('Generic Tx Assignments'!$F$6:$F$629,MOD((ROW()-3),COUNTA(_xlfn.ANCHORARRAY('Generic Tx Assignments'!$E$6)))+1)</f>
        <v>Greater_Imperial_Flow_Battery_133_Generic</v>
      </c>
      <c r="F4199" s="10" t="str" cm="1">
        <f t="array" ref="F4199">IFERROR(INDEX(_xlfn.ANCHORARRAY('Generic Tx Assignments'!$H$4),,_xlfn.FLOOR.MATH(_xlfn.FLOOR.MATH((ROW()-3),COUNTA(_xlfn.ANCHORARRAY('Generic Tx Assignments'!$E$6)))/COUNTA(_xlfn.ANCHORARRAY('Generic Tx Assignments'!$E$6)))+1),"")</f>
        <v>SCE Northern</v>
      </c>
      <c r="G4199" s="5">
        <f>SUMIFS(INDEX('Generic Tx Assignments'!$H:$N,,MATCH($F4199,_xlfn.ANCHORARRAY('Generic Tx Assignments'!$H$4),0)),'Generic Tx Assignments'!$F:$F,$E4199)</f>
        <v>0</v>
      </c>
    </row>
    <row r="4200" spans="5:7" x14ac:dyDescent="0.2">
      <c r="E4200" s="10" t="str" cm="1">
        <f t="array" ref="E4200">INDEX('Generic Tx Assignments'!$F$6:$F$629,MOD((ROW()-3),COUNTA(_xlfn.ANCHORARRAY('Generic Tx Assignments'!$E$6)))+1)</f>
        <v>Greater_Imperial_Li_Battery_4hr_133_Generic</v>
      </c>
      <c r="F4200" s="10" t="str" cm="1">
        <f t="array" ref="F4200">IFERROR(INDEX(_xlfn.ANCHORARRAY('Generic Tx Assignments'!$H$4),,_xlfn.FLOOR.MATH(_xlfn.FLOOR.MATH((ROW()-3),COUNTA(_xlfn.ANCHORARRAY('Generic Tx Assignments'!$E$6)))/COUNTA(_xlfn.ANCHORARRAY('Generic Tx Assignments'!$E$6)))+1),"")</f>
        <v>SCE Northern</v>
      </c>
      <c r="G4200" s="5">
        <f>SUMIFS(INDEX('Generic Tx Assignments'!$H:$N,,MATCH($F4200,_xlfn.ANCHORARRAY('Generic Tx Assignments'!$H$4),0)),'Generic Tx Assignments'!$F:$F,$E4200)</f>
        <v>0</v>
      </c>
    </row>
    <row r="4201" spans="5:7" x14ac:dyDescent="0.2">
      <c r="E4201" s="10" t="str" cm="1">
        <f t="array" ref="E4201">INDEX('Generic Tx Assignments'!$F$6:$F$629,MOD((ROW()-3),COUNTA(_xlfn.ANCHORARRAY('Generic Tx Assignments'!$E$6)))+1)</f>
        <v>Greater_Imperial_Li_Battery_8hr_133_Generic</v>
      </c>
      <c r="F4201" s="10" t="str" cm="1">
        <f t="array" ref="F4201">IFERROR(INDEX(_xlfn.ANCHORARRAY('Generic Tx Assignments'!$H$4),,_xlfn.FLOOR.MATH(_xlfn.FLOOR.MATH((ROW()-3),COUNTA(_xlfn.ANCHORARRAY('Generic Tx Assignments'!$E$6)))/COUNTA(_xlfn.ANCHORARRAY('Generic Tx Assignments'!$E$6)))+1),"")</f>
        <v>SCE Northern</v>
      </c>
      <c r="G4201" s="5">
        <f>SUMIFS(INDEX('Generic Tx Assignments'!$H:$N,,MATCH($F4201,_xlfn.ANCHORARRAY('Generic Tx Assignments'!$H$4),0)),'Generic Tx Assignments'!$F:$F,$E4201)</f>
        <v>0</v>
      </c>
    </row>
    <row r="4202" spans="5:7" x14ac:dyDescent="0.2">
      <c r="E4202" s="10" t="str" cm="1">
        <f t="array" ref="E4202">INDEX('Generic Tx Assignments'!$F$6:$F$629,MOD((ROW()-3),COUNTA(_xlfn.ANCHORARRAY('Generic Tx Assignments'!$E$6)))+1)</f>
        <v>Greater_Imperial_Solar_133_Generic</v>
      </c>
      <c r="F4202" s="10" t="str" cm="1">
        <f t="array" ref="F4202">IFERROR(INDEX(_xlfn.ANCHORARRAY('Generic Tx Assignments'!$H$4),,_xlfn.FLOOR.MATH(_xlfn.FLOOR.MATH((ROW()-3),COUNTA(_xlfn.ANCHORARRAY('Generic Tx Assignments'!$E$6)))/COUNTA(_xlfn.ANCHORARRAY('Generic Tx Assignments'!$E$6)))+1),"")</f>
        <v>SCE Northern</v>
      </c>
      <c r="G4202" s="5">
        <f>SUMIFS(INDEX('Generic Tx Assignments'!$H:$N,,MATCH($F4202,_xlfn.ANCHORARRAY('Generic Tx Assignments'!$H$4),0)),'Generic Tx Assignments'!$F:$F,$E4202)</f>
        <v>0</v>
      </c>
    </row>
    <row r="4203" spans="5:7" x14ac:dyDescent="0.2">
      <c r="E4203" s="10" t="str" cm="1">
        <f t="array" ref="E4203">INDEX('Generic Tx Assignments'!$F$6:$F$629,MOD((ROW()-3),COUNTA(_xlfn.ANCHORARRAY('Generic Tx Assignments'!$E$6)))+1)</f>
        <v>Northern_California_Flow_Battery_135_Generic</v>
      </c>
      <c r="F4203" s="10" t="str" cm="1">
        <f t="array" ref="F4203">IFERROR(INDEX(_xlfn.ANCHORARRAY('Generic Tx Assignments'!$H$4),,_xlfn.FLOOR.MATH(_xlfn.FLOOR.MATH((ROW()-3),COUNTA(_xlfn.ANCHORARRAY('Generic Tx Assignments'!$E$6)))/COUNTA(_xlfn.ANCHORARRAY('Generic Tx Assignments'!$E$6)))+1),"")</f>
        <v>SCE Northern</v>
      </c>
      <c r="G4203" s="5">
        <f>SUMIFS(INDEX('Generic Tx Assignments'!$H:$N,,MATCH($F4203,_xlfn.ANCHORARRAY('Generic Tx Assignments'!$H$4),0)),'Generic Tx Assignments'!$F:$F,$E4203)</f>
        <v>0</v>
      </c>
    </row>
    <row r="4204" spans="5:7" x14ac:dyDescent="0.2">
      <c r="E4204" s="10" t="str" cm="1">
        <f t="array" ref="E4204">INDEX('Generic Tx Assignments'!$F$6:$F$629,MOD((ROW()-3),COUNTA(_xlfn.ANCHORARRAY('Generic Tx Assignments'!$E$6)))+1)</f>
        <v>Northern_California_Li_Battery_4hr_135_Generic</v>
      </c>
      <c r="F4204" s="10" t="str" cm="1">
        <f t="array" ref="F4204">IFERROR(INDEX(_xlfn.ANCHORARRAY('Generic Tx Assignments'!$H$4),,_xlfn.FLOOR.MATH(_xlfn.FLOOR.MATH((ROW()-3),COUNTA(_xlfn.ANCHORARRAY('Generic Tx Assignments'!$E$6)))/COUNTA(_xlfn.ANCHORARRAY('Generic Tx Assignments'!$E$6)))+1),"")</f>
        <v>SCE Northern</v>
      </c>
      <c r="G4204" s="5">
        <f>SUMIFS(INDEX('Generic Tx Assignments'!$H:$N,,MATCH($F4204,_xlfn.ANCHORARRAY('Generic Tx Assignments'!$H$4),0)),'Generic Tx Assignments'!$F:$F,$E4204)</f>
        <v>0</v>
      </c>
    </row>
    <row r="4205" spans="5:7" x14ac:dyDescent="0.2">
      <c r="E4205" s="10" t="str" cm="1">
        <f t="array" ref="E4205">INDEX('Generic Tx Assignments'!$F$6:$F$629,MOD((ROW()-3),COUNTA(_xlfn.ANCHORARRAY('Generic Tx Assignments'!$E$6)))+1)</f>
        <v>Northern_California_Li_Battery_8hr_135_Generic</v>
      </c>
      <c r="F4205" s="10" t="str" cm="1">
        <f t="array" ref="F4205">IFERROR(INDEX(_xlfn.ANCHORARRAY('Generic Tx Assignments'!$H$4),,_xlfn.FLOOR.MATH(_xlfn.FLOOR.MATH((ROW()-3),COUNTA(_xlfn.ANCHORARRAY('Generic Tx Assignments'!$E$6)))/COUNTA(_xlfn.ANCHORARRAY('Generic Tx Assignments'!$E$6)))+1),"")</f>
        <v>SCE Northern</v>
      </c>
      <c r="G4205" s="5">
        <f>SUMIFS(INDEX('Generic Tx Assignments'!$H:$N,,MATCH($F4205,_xlfn.ANCHORARRAY('Generic Tx Assignments'!$H$4),0)),'Generic Tx Assignments'!$F:$F,$E4205)</f>
        <v>0</v>
      </c>
    </row>
    <row r="4206" spans="5:7" x14ac:dyDescent="0.2">
      <c r="E4206" s="10" t="str" cm="1">
        <f t="array" ref="E4206">INDEX('Generic Tx Assignments'!$F$6:$F$629,MOD((ROW()-3),COUNTA(_xlfn.ANCHORARRAY('Generic Tx Assignments'!$E$6)))+1)</f>
        <v>Northern_California_Solar_135_Generic</v>
      </c>
      <c r="F4206" s="10" t="str" cm="1">
        <f t="array" ref="F4206">IFERROR(INDEX(_xlfn.ANCHORARRAY('Generic Tx Assignments'!$H$4),,_xlfn.FLOOR.MATH(_xlfn.FLOOR.MATH((ROW()-3),COUNTA(_xlfn.ANCHORARRAY('Generic Tx Assignments'!$E$6)))/COUNTA(_xlfn.ANCHORARRAY('Generic Tx Assignments'!$E$6)))+1),"")</f>
        <v>SCE Northern</v>
      </c>
      <c r="G4206" s="5">
        <f>SUMIFS(INDEX('Generic Tx Assignments'!$H:$N,,MATCH($F4206,_xlfn.ANCHORARRAY('Generic Tx Assignments'!$H$4),0)),'Generic Tx Assignments'!$F:$F,$E4206)</f>
        <v>0</v>
      </c>
    </row>
    <row r="4207" spans="5:7" x14ac:dyDescent="0.2">
      <c r="E4207" s="10" t="str" cm="1">
        <f t="array" ref="E4207">INDEX('Generic Tx Assignments'!$F$6:$F$629,MOD((ROW()-3),COUNTA(_xlfn.ANCHORARRAY('Generic Tx Assignments'!$E$6)))+1)</f>
        <v>Southern_PGAE_Flow_Battery_136_Generic</v>
      </c>
      <c r="F4207" s="10" t="str" cm="1">
        <f t="array" ref="F4207">IFERROR(INDEX(_xlfn.ANCHORARRAY('Generic Tx Assignments'!$H$4),,_xlfn.FLOOR.MATH(_xlfn.FLOOR.MATH((ROW()-3),COUNTA(_xlfn.ANCHORARRAY('Generic Tx Assignments'!$E$6)))/COUNTA(_xlfn.ANCHORARRAY('Generic Tx Assignments'!$E$6)))+1),"")</f>
        <v>SCE Northern</v>
      </c>
      <c r="G4207" s="5">
        <f>SUMIFS(INDEX('Generic Tx Assignments'!$H:$N,,MATCH($F4207,_xlfn.ANCHORARRAY('Generic Tx Assignments'!$H$4),0)),'Generic Tx Assignments'!$F:$F,$E4207)</f>
        <v>0</v>
      </c>
    </row>
    <row r="4208" spans="5:7" x14ac:dyDescent="0.2">
      <c r="E4208" s="10" t="str" cm="1">
        <f t="array" ref="E4208">INDEX('Generic Tx Assignments'!$F$6:$F$629,MOD((ROW()-3),COUNTA(_xlfn.ANCHORARRAY('Generic Tx Assignments'!$E$6)))+1)</f>
        <v>Southern_PGAE_Li_Battery_4hr_136_Generic</v>
      </c>
      <c r="F4208" s="10" t="str" cm="1">
        <f t="array" ref="F4208">IFERROR(INDEX(_xlfn.ANCHORARRAY('Generic Tx Assignments'!$H$4),,_xlfn.FLOOR.MATH(_xlfn.FLOOR.MATH((ROW()-3),COUNTA(_xlfn.ANCHORARRAY('Generic Tx Assignments'!$E$6)))/COUNTA(_xlfn.ANCHORARRAY('Generic Tx Assignments'!$E$6)))+1),"")</f>
        <v>SCE Northern</v>
      </c>
      <c r="G4208" s="5">
        <f>SUMIFS(INDEX('Generic Tx Assignments'!$H:$N,,MATCH($F4208,_xlfn.ANCHORARRAY('Generic Tx Assignments'!$H$4),0)),'Generic Tx Assignments'!$F:$F,$E4208)</f>
        <v>0</v>
      </c>
    </row>
    <row r="4209" spans="5:7" x14ac:dyDescent="0.2">
      <c r="E4209" s="10" t="str" cm="1">
        <f t="array" ref="E4209">INDEX('Generic Tx Assignments'!$F$6:$F$629,MOD((ROW()-3),COUNTA(_xlfn.ANCHORARRAY('Generic Tx Assignments'!$E$6)))+1)</f>
        <v>Southern_PGAE_Li_Battery_8hr_136_Generic</v>
      </c>
      <c r="F4209" s="10" t="str" cm="1">
        <f t="array" ref="F4209">IFERROR(INDEX(_xlfn.ANCHORARRAY('Generic Tx Assignments'!$H$4),,_xlfn.FLOOR.MATH(_xlfn.FLOOR.MATH((ROW()-3),COUNTA(_xlfn.ANCHORARRAY('Generic Tx Assignments'!$E$6)))/COUNTA(_xlfn.ANCHORARRAY('Generic Tx Assignments'!$E$6)))+1),"")</f>
        <v>SCE Northern</v>
      </c>
      <c r="G4209" s="5">
        <f>SUMIFS(INDEX('Generic Tx Assignments'!$H:$N,,MATCH($F4209,_xlfn.ANCHORARRAY('Generic Tx Assignments'!$H$4),0)),'Generic Tx Assignments'!$F:$F,$E4209)</f>
        <v>0</v>
      </c>
    </row>
    <row r="4210" spans="5:7" x14ac:dyDescent="0.2">
      <c r="E4210" s="10" t="str" cm="1">
        <f t="array" ref="E4210">INDEX('Generic Tx Assignments'!$F$6:$F$629,MOD((ROW()-3),COUNTA(_xlfn.ANCHORARRAY('Generic Tx Assignments'!$E$6)))+1)</f>
        <v>Southern_PGAE_Solar_136_Generic</v>
      </c>
      <c r="F4210" s="10" t="str" cm="1">
        <f t="array" ref="F4210">IFERROR(INDEX(_xlfn.ANCHORARRAY('Generic Tx Assignments'!$H$4),,_xlfn.FLOOR.MATH(_xlfn.FLOOR.MATH((ROW()-3),COUNTA(_xlfn.ANCHORARRAY('Generic Tx Assignments'!$E$6)))/COUNTA(_xlfn.ANCHORARRAY('Generic Tx Assignments'!$E$6)))+1),"")</f>
        <v>SCE Northern</v>
      </c>
      <c r="G4210" s="5">
        <f>SUMIFS(INDEX('Generic Tx Assignments'!$H:$N,,MATCH($F4210,_xlfn.ANCHORARRAY('Generic Tx Assignments'!$H$4),0)),'Generic Tx Assignments'!$F:$F,$E4210)</f>
        <v>0</v>
      </c>
    </row>
    <row r="4211" spans="5:7" x14ac:dyDescent="0.2">
      <c r="E4211" s="10" t="str" cm="1">
        <f t="array" ref="E4211">INDEX('Generic Tx Assignments'!$F$6:$F$629,MOD((ROW()-3),COUNTA(_xlfn.ANCHORARRAY('Generic Tx Assignments'!$E$6)))+1)</f>
        <v>Northern_California_Flow_Battery_138_Generic</v>
      </c>
      <c r="F4211" s="10" t="str" cm="1">
        <f t="array" ref="F4211">IFERROR(INDEX(_xlfn.ANCHORARRAY('Generic Tx Assignments'!$H$4),,_xlfn.FLOOR.MATH(_xlfn.FLOOR.MATH((ROW()-3),COUNTA(_xlfn.ANCHORARRAY('Generic Tx Assignments'!$E$6)))/COUNTA(_xlfn.ANCHORARRAY('Generic Tx Assignments'!$E$6)))+1),"")</f>
        <v>SCE Northern</v>
      </c>
      <c r="G4211" s="5">
        <f>SUMIFS(INDEX('Generic Tx Assignments'!$H:$N,,MATCH($F4211,_xlfn.ANCHORARRAY('Generic Tx Assignments'!$H$4),0)),'Generic Tx Assignments'!$F:$F,$E4211)</f>
        <v>0</v>
      </c>
    </row>
    <row r="4212" spans="5:7" x14ac:dyDescent="0.2">
      <c r="E4212" s="10" t="str" cm="1">
        <f t="array" ref="E4212">INDEX('Generic Tx Assignments'!$F$6:$F$629,MOD((ROW()-3),COUNTA(_xlfn.ANCHORARRAY('Generic Tx Assignments'!$E$6)))+1)</f>
        <v>Northern_California_Li_Battery_4hr_138_Generic</v>
      </c>
      <c r="F4212" s="10" t="str" cm="1">
        <f t="array" ref="F4212">IFERROR(INDEX(_xlfn.ANCHORARRAY('Generic Tx Assignments'!$H$4),,_xlfn.FLOOR.MATH(_xlfn.FLOOR.MATH((ROW()-3),COUNTA(_xlfn.ANCHORARRAY('Generic Tx Assignments'!$E$6)))/COUNTA(_xlfn.ANCHORARRAY('Generic Tx Assignments'!$E$6)))+1),"")</f>
        <v>SCE Northern</v>
      </c>
      <c r="G4212" s="5">
        <f>SUMIFS(INDEX('Generic Tx Assignments'!$H:$N,,MATCH($F4212,_xlfn.ANCHORARRAY('Generic Tx Assignments'!$H$4),0)),'Generic Tx Assignments'!$F:$F,$E4212)</f>
        <v>0</v>
      </c>
    </row>
    <row r="4213" spans="5:7" x14ac:dyDescent="0.2">
      <c r="E4213" s="10" t="str" cm="1">
        <f t="array" ref="E4213">INDEX('Generic Tx Assignments'!$F$6:$F$629,MOD((ROW()-3),COUNTA(_xlfn.ANCHORARRAY('Generic Tx Assignments'!$E$6)))+1)</f>
        <v>Northern_California_Li_Battery_8hr_138_Generic</v>
      </c>
      <c r="F4213" s="10" t="str" cm="1">
        <f t="array" ref="F4213">IFERROR(INDEX(_xlfn.ANCHORARRAY('Generic Tx Assignments'!$H$4),,_xlfn.FLOOR.MATH(_xlfn.FLOOR.MATH((ROW()-3),COUNTA(_xlfn.ANCHORARRAY('Generic Tx Assignments'!$E$6)))/COUNTA(_xlfn.ANCHORARRAY('Generic Tx Assignments'!$E$6)))+1),"")</f>
        <v>SCE Northern</v>
      </c>
      <c r="G4213" s="5">
        <f>SUMIFS(INDEX('Generic Tx Assignments'!$H:$N,,MATCH($F4213,_xlfn.ANCHORARRAY('Generic Tx Assignments'!$H$4),0)),'Generic Tx Assignments'!$F:$F,$E4213)</f>
        <v>0</v>
      </c>
    </row>
    <row r="4214" spans="5:7" x14ac:dyDescent="0.2">
      <c r="E4214" s="10" t="str" cm="1">
        <f t="array" ref="E4214">INDEX('Generic Tx Assignments'!$F$6:$F$629,MOD((ROW()-3),COUNTA(_xlfn.ANCHORARRAY('Generic Tx Assignments'!$E$6)))+1)</f>
        <v>Northern_California_Solar_138_Generic</v>
      </c>
      <c r="F4214" s="10" t="str" cm="1">
        <f t="array" ref="F4214">IFERROR(INDEX(_xlfn.ANCHORARRAY('Generic Tx Assignments'!$H$4),,_xlfn.FLOOR.MATH(_xlfn.FLOOR.MATH((ROW()-3),COUNTA(_xlfn.ANCHORARRAY('Generic Tx Assignments'!$E$6)))/COUNTA(_xlfn.ANCHORARRAY('Generic Tx Assignments'!$E$6)))+1),"")</f>
        <v>SCE Northern</v>
      </c>
      <c r="G4214" s="5">
        <f>SUMIFS(INDEX('Generic Tx Assignments'!$H:$N,,MATCH($F4214,_xlfn.ANCHORARRAY('Generic Tx Assignments'!$H$4),0)),'Generic Tx Assignments'!$F:$F,$E4214)</f>
        <v>0</v>
      </c>
    </row>
    <row r="4215" spans="5:7" x14ac:dyDescent="0.2">
      <c r="E4215" s="10" t="str" cm="1">
        <f t="array" ref="E4215">INDEX('Generic Tx Assignments'!$F$6:$F$629,MOD((ROW()-3),COUNTA(_xlfn.ANCHORARRAY('Generic Tx Assignments'!$E$6)))+1)</f>
        <v>Southern_PGAE_Flow_Battery_139_Generic</v>
      </c>
      <c r="F4215" s="10" t="str" cm="1">
        <f t="array" ref="F4215">IFERROR(INDEX(_xlfn.ANCHORARRAY('Generic Tx Assignments'!$H$4),,_xlfn.FLOOR.MATH(_xlfn.FLOOR.MATH((ROW()-3),COUNTA(_xlfn.ANCHORARRAY('Generic Tx Assignments'!$E$6)))/COUNTA(_xlfn.ANCHORARRAY('Generic Tx Assignments'!$E$6)))+1),"")</f>
        <v>SCE Northern</v>
      </c>
      <c r="G4215" s="5">
        <f>SUMIFS(INDEX('Generic Tx Assignments'!$H:$N,,MATCH($F4215,_xlfn.ANCHORARRAY('Generic Tx Assignments'!$H$4),0)),'Generic Tx Assignments'!$F:$F,$E4215)</f>
        <v>0</v>
      </c>
    </row>
    <row r="4216" spans="5:7" x14ac:dyDescent="0.2">
      <c r="E4216" s="10" t="str" cm="1">
        <f t="array" ref="E4216">INDEX('Generic Tx Assignments'!$F$6:$F$629,MOD((ROW()-3),COUNTA(_xlfn.ANCHORARRAY('Generic Tx Assignments'!$E$6)))+1)</f>
        <v>Southern_PGAE_Li_Battery_4hr_139_Generic</v>
      </c>
      <c r="F4216" s="10" t="str" cm="1">
        <f t="array" ref="F4216">IFERROR(INDEX(_xlfn.ANCHORARRAY('Generic Tx Assignments'!$H$4),,_xlfn.FLOOR.MATH(_xlfn.FLOOR.MATH((ROW()-3),COUNTA(_xlfn.ANCHORARRAY('Generic Tx Assignments'!$E$6)))/COUNTA(_xlfn.ANCHORARRAY('Generic Tx Assignments'!$E$6)))+1),"")</f>
        <v>SCE Northern</v>
      </c>
      <c r="G4216" s="5">
        <f>SUMIFS(INDEX('Generic Tx Assignments'!$H:$N,,MATCH($F4216,_xlfn.ANCHORARRAY('Generic Tx Assignments'!$H$4),0)),'Generic Tx Assignments'!$F:$F,$E4216)</f>
        <v>0</v>
      </c>
    </row>
    <row r="4217" spans="5:7" x14ac:dyDescent="0.2">
      <c r="E4217" s="10" t="str" cm="1">
        <f t="array" ref="E4217">INDEX('Generic Tx Assignments'!$F$6:$F$629,MOD((ROW()-3),COUNTA(_xlfn.ANCHORARRAY('Generic Tx Assignments'!$E$6)))+1)</f>
        <v>Southern_PGAE_Li_Battery_8hr_139_Generic</v>
      </c>
      <c r="F4217" s="10" t="str" cm="1">
        <f t="array" ref="F4217">IFERROR(INDEX(_xlfn.ANCHORARRAY('Generic Tx Assignments'!$H$4),,_xlfn.FLOOR.MATH(_xlfn.FLOOR.MATH((ROW()-3),COUNTA(_xlfn.ANCHORARRAY('Generic Tx Assignments'!$E$6)))/COUNTA(_xlfn.ANCHORARRAY('Generic Tx Assignments'!$E$6)))+1),"")</f>
        <v>SCE Northern</v>
      </c>
      <c r="G4217" s="5">
        <f>SUMIFS(INDEX('Generic Tx Assignments'!$H:$N,,MATCH($F4217,_xlfn.ANCHORARRAY('Generic Tx Assignments'!$H$4),0)),'Generic Tx Assignments'!$F:$F,$E4217)</f>
        <v>0</v>
      </c>
    </row>
    <row r="4218" spans="5:7" x14ac:dyDescent="0.2">
      <c r="E4218" s="10" t="str" cm="1">
        <f t="array" ref="E4218">INDEX('Generic Tx Assignments'!$F$6:$F$629,MOD((ROW()-3),COUNTA(_xlfn.ANCHORARRAY('Generic Tx Assignments'!$E$6)))+1)</f>
        <v>Southern_PGAE_Solar_139_Generic</v>
      </c>
      <c r="F4218" s="10" t="str" cm="1">
        <f t="array" ref="F4218">IFERROR(INDEX(_xlfn.ANCHORARRAY('Generic Tx Assignments'!$H$4),,_xlfn.FLOOR.MATH(_xlfn.FLOOR.MATH((ROW()-3),COUNTA(_xlfn.ANCHORARRAY('Generic Tx Assignments'!$E$6)))/COUNTA(_xlfn.ANCHORARRAY('Generic Tx Assignments'!$E$6)))+1),"")</f>
        <v>SCE Northern</v>
      </c>
      <c r="G4218" s="5">
        <f>SUMIFS(INDEX('Generic Tx Assignments'!$H:$N,,MATCH($F4218,_xlfn.ANCHORARRAY('Generic Tx Assignments'!$H$4),0)),'Generic Tx Assignments'!$F:$F,$E4218)</f>
        <v>0</v>
      </c>
    </row>
    <row r="4219" spans="5:7" x14ac:dyDescent="0.2">
      <c r="E4219" s="10" t="str" cm="1">
        <f t="array" ref="E4219">INDEX('Generic Tx Assignments'!$F$6:$F$629,MOD((ROW()-3),COUNTA(_xlfn.ANCHORARRAY('Generic Tx Assignments'!$E$6)))+1)</f>
        <v>Southern_PGAE_Flow_Battery_140_Generic</v>
      </c>
      <c r="F4219" s="10" t="str" cm="1">
        <f t="array" ref="F4219">IFERROR(INDEX(_xlfn.ANCHORARRAY('Generic Tx Assignments'!$H$4),,_xlfn.FLOOR.MATH(_xlfn.FLOOR.MATH((ROW()-3),COUNTA(_xlfn.ANCHORARRAY('Generic Tx Assignments'!$E$6)))/COUNTA(_xlfn.ANCHORARRAY('Generic Tx Assignments'!$E$6)))+1),"")</f>
        <v>SCE Northern</v>
      </c>
      <c r="G4219" s="5">
        <f>SUMIFS(INDEX('Generic Tx Assignments'!$H:$N,,MATCH($F4219,_xlfn.ANCHORARRAY('Generic Tx Assignments'!$H$4),0)),'Generic Tx Assignments'!$F:$F,$E4219)</f>
        <v>0</v>
      </c>
    </row>
    <row r="4220" spans="5:7" x14ac:dyDescent="0.2">
      <c r="E4220" s="10" t="str" cm="1">
        <f t="array" ref="E4220">INDEX('Generic Tx Assignments'!$F$6:$F$629,MOD((ROW()-3),COUNTA(_xlfn.ANCHORARRAY('Generic Tx Assignments'!$E$6)))+1)</f>
        <v>Southern_PGAE_Li_Battery_4hr_140_Generic</v>
      </c>
      <c r="F4220" s="10" t="str" cm="1">
        <f t="array" ref="F4220">IFERROR(INDEX(_xlfn.ANCHORARRAY('Generic Tx Assignments'!$H$4),,_xlfn.FLOOR.MATH(_xlfn.FLOOR.MATH((ROW()-3),COUNTA(_xlfn.ANCHORARRAY('Generic Tx Assignments'!$E$6)))/COUNTA(_xlfn.ANCHORARRAY('Generic Tx Assignments'!$E$6)))+1),"")</f>
        <v>SCE Northern</v>
      </c>
      <c r="G4220" s="5">
        <f>SUMIFS(INDEX('Generic Tx Assignments'!$H:$N,,MATCH($F4220,_xlfn.ANCHORARRAY('Generic Tx Assignments'!$H$4),0)),'Generic Tx Assignments'!$F:$F,$E4220)</f>
        <v>0</v>
      </c>
    </row>
    <row r="4221" spans="5:7" x14ac:dyDescent="0.2">
      <c r="E4221" s="10" t="str" cm="1">
        <f t="array" ref="E4221">INDEX('Generic Tx Assignments'!$F$6:$F$629,MOD((ROW()-3),COUNTA(_xlfn.ANCHORARRAY('Generic Tx Assignments'!$E$6)))+1)</f>
        <v>Southern_PGAE_Li_Battery_8hr_140_Generic</v>
      </c>
      <c r="F4221" s="10" t="str" cm="1">
        <f t="array" ref="F4221">IFERROR(INDEX(_xlfn.ANCHORARRAY('Generic Tx Assignments'!$H$4),,_xlfn.FLOOR.MATH(_xlfn.FLOOR.MATH((ROW()-3),COUNTA(_xlfn.ANCHORARRAY('Generic Tx Assignments'!$E$6)))/COUNTA(_xlfn.ANCHORARRAY('Generic Tx Assignments'!$E$6)))+1),"")</f>
        <v>SCE Northern</v>
      </c>
      <c r="G4221" s="5">
        <f>SUMIFS(INDEX('Generic Tx Assignments'!$H:$N,,MATCH($F4221,_xlfn.ANCHORARRAY('Generic Tx Assignments'!$H$4),0)),'Generic Tx Assignments'!$F:$F,$E4221)</f>
        <v>0</v>
      </c>
    </row>
    <row r="4222" spans="5:7" x14ac:dyDescent="0.2">
      <c r="E4222" s="10" t="str" cm="1">
        <f t="array" ref="E4222">INDEX('Generic Tx Assignments'!$F$6:$F$629,MOD((ROW()-3),COUNTA(_xlfn.ANCHORARRAY('Generic Tx Assignments'!$E$6)))+1)</f>
        <v>Southern_PGAE_Solar_140_Generic</v>
      </c>
      <c r="F4222" s="10" t="str" cm="1">
        <f t="array" ref="F4222">IFERROR(INDEX(_xlfn.ANCHORARRAY('Generic Tx Assignments'!$H$4),,_xlfn.FLOOR.MATH(_xlfn.FLOOR.MATH((ROW()-3),COUNTA(_xlfn.ANCHORARRAY('Generic Tx Assignments'!$E$6)))/COUNTA(_xlfn.ANCHORARRAY('Generic Tx Assignments'!$E$6)))+1),"")</f>
        <v>SCE Northern</v>
      </c>
      <c r="G4222" s="5">
        <f>SUMIFS(INDEX('Generic Tx Assignments'!$H:$N,,MATCH($F4222,_xlfn.ANCHORARRAY('Generic Tx Assignments'!$H$4),0)),'Generic Tx Assignments'!$F:$F,$E4222)</f>
        <v>0</v>
      </c>
    </row>
    <row r="4223" spans="5:7" x14ac:dyDescent="0.2">
      <c r="E4223" s="10" t="str" cm="1">
        <f t="array" ref="E4223">INDEX('Generic Tx Assignments'!$F$6:$F$629,MOD((ROW()-3),COUNTA(_xlfn.ANCHORARRAY('Generic Tx Assignments'!$E$6)))+1)</f>
        <v>Northern_California_Flow_Battery_141_Generic</v>
      </c>
      <c r="F4223" s="10" t="str" cm="1">
        <f t="array" ref="F4223">IFERROR(INDEX(_xlfn.ANCHORARRAY('Generic Tx Assignments'!$H$4),,_xlfn.FLOOR.MATH(_xlfn.FLOOR.MATH((ROW()-3),COUNTA(_xlfn.ANCHORARRAY('Generic Tx Assignments'!$E$6)))/COUNTA(_xlfn.ANCHORARRAY('Generic Tx Assignments'!$E$6)))+1),"")</f>
        <v>SCE Northern</v>
      </c>
      <c r="G4223" s="5">
        <f>SUMIFS(INDEX('Generic Tx Assignments'!$H:$N,,MATCH($F4223,_xlfn.ANCHORARRAY('Generic Tx Assignments'!$H$4),0)),'Generic Tx Assignments'!$F:$F,$E4223)</f>
        <v>0</v>
      </c>
    </row>
    <row r="4224" spans="5:7" x14ac:dyDescent="0.2">
      <c r="E4224" s="10" t="str" cm="1">
        <f t="array" ref="E4224">INDEX('Generic Tx Assignments'!$F$6:$F$629,MOD((ROW()-3),COUNTA(_xlfn.ANCHORARRAY('Generic Tx Assignments'!$E$6)))+1)</f>
        <v>Northern_California_Li_Battery_4hr_141_Generic</v>
      </c>
      <c r="F4224" s="10" t="str" cm="1">
        <f t="array" ref="F4224">IFERROR(INDEX(_xlfn.ANCHORARRAY('Generic Tx Assignments'!$H$4),,_xlfn.FLOOR.MATH(_xlfn.FLOOR.MATH((ROW()-3),COUNTA(_xlfn.ANCHORARRAY('Generic Tx Assignments'!$E$6)))/COUNTA(_xlfn.ANCHORARRAY('Generic Tx Assignments'!$E$6)))+1),"")</f>
        <v>SCE Northern</v>
      </c>
      <c r="G4224" s="5">
        <f>SUMIFS(INDEX('Generic Tx Assignments'!$H:$N,,MATCH($F4224,_xlfn.ANCHORARRAY('Generic Tx Assignments'!$H$4),0)),'Generic Tx Assignments'!$F:$F,$E4224)</f>
        <v>0</v>
      </c>
    </row>
    <row r="4225" spans="5:7" x14ac:dyDescent="0.2">
      <c r="E4225" s="10" t="str" cm="1">
        <f t="array" ref="E4225">INDEX('Generic Tx Assignments'!$F$6:$F$629,MOD((ROW()-3),COUNTA(_xlfn.ANCHORARRAY('Generic Tx Assignments'!$E$6)))+1)</f>
        <v>Northern_California_Li_Battery_8hr_141_Generic</v>
      </c>
      <c r="F4225" s="10" t="str" cm="1">
        <f t="array" ref="F4225">IFERROR(INDEX(_xlfn.ANCHORARRAY('Generic Tx Assignments'!$H$4),,_xlfn.FLOOR.MATH(_xlfn.FLOOR.MATH((ROW()-3),COUNTA(_xlfn.ANCHORARRAY('Generic Tx Assignments'!$E$6)))/COUNTA(_xlfn.ANCHORARRAY('Generic Tx Assignments'!$E$6)))+1),"")</f>
        <v>SCE Northern</v>
      </c>
      <c r="G4225" s="5">
        <f>SUMIFS(INDEX('Generic Tx Assignments'!$H:$N,,MATCH($F4225,_xlfn.ANCHORARRAY('Generic Tx Assignments'!$H$4),0)),'Generic Tx Assignments'!$F:$F,$E4225)</f>
        <v>0</v>
      </c>
    </row>
    <row r="4226" spans="5:7" x14ac:dyDescent="0.2">
      <c r="E4226" s="10" t="str" cm="1">
        <f t="array" ref="E4226">INDEX('Generic Tx Assignments'!$F$6:$F$629,MOD((ROW()-3),COUNTA(_xlfn.ANCHORARRAY('Generic Tx Assignments'!$E$6)))+1)</f>
        <v>Northern_California_Solar_141_Generic</v>
      </c>
      <c r="F4226" s="10" t="str" cm="1">
        <f t="array" ref="F4226">IFERROR(INDEX(_xlfn.ANCHORARRAY('Generic Tx Assignments'!$H$4),,_xlfn.FLOOR.MATH(_xlfn.FLOOR.MATH((ROW()-3),COUNTA(_xlfn.ANCHORARRAY('Generic Tx Assignments'!$E$6)))/COUNTA(_xlfn.ANCHORARRAY('Generic Tx Assignments'!$E$6)))+1),"")</f>
        <v>SCE Northern</v>
      </c>
      <c r="G4226" s="5">
        <f>SUMIFS(INDEX('Generic Tx Assignments'!$H:$N,,MATCH($F4226,_xlfn.ANCHORARRAY('Generic Tx Assignments'!$H$4),0)),'Generic Tx Assignments'!$F:$F,$E4226)</f>
        <v>0</v>
      </c>
    </row>
    <row r="4227" spans="5:7" x14ac:dyDescent="0.2">
      <c r="E4227" s="10" t="str" cm="1">
        <f t="array" ref="E4227">INDEX('Generic Tx Assignments'!$F$6:$F$629,MOD((ROW()-3),COUNTA(_xlfn.ANCHORARRAY('Generic Tx Assignments'!$E$6)))+1)</f>
        <v>Northern_California_Flow_Battery_144_Generic</v>
      </c>
      <c r="F4227" s="10" t="str" cm="1">
        <f t="array" ref="F4227">IFERROR(INDEX(_xlfn.ANCHORARRAY('Generic Tx Assignments'!$H$4),,_xlfn.FLOOR.MATH(_xlfn.FLOOR.MATH((ROW()-3),COUNTA(_xlfn.ANCHORARRAY('Generic Tx Assignments'!$E$6)))/COUNTA(_xlfn.ANCHORARRAY('Generic Tx Assignments'!$E$6)))+1),"")</f>
        <v>SCE Northern</v>
      </c>
      <c r="G4227" s="5">
        <f>SUMIFS(INDEX('Generic Tx Assignments'!$H:$N,,MATCH($F4227,_xlfn.ANCHORARRAY('Generic Tx Assignments'!$H$4),0)),'Generic Tx Assignments'!$F:$F,$E4227)</f>
        <v>0</v>
      </c>
    </row>
    <row r="4228" spans="5:7" x14ac:dyDescent="0.2">
      <c r="E4228" s="10" t="str" cm="1">
        <f t="array" ref="E4228">INDEX('Generic Tx Assignments'!$F$6:$F$629,MOD((ROW()-3),COUNTA(_xlfn.ANCHORARRAY('Generic Tx Assignments'!$E$6)))+1)</f>
        <v>Northern_California_Li_Battery_4hr_144_Generic</v>
      </c>
      <c r="F4228" s="10" t="str" cm="1">
        <f t="array" ref="F4228">IFERROR(INDEX(_xlfn.ANCHORARRAY('Generic Tx Assignments'!$H$4),,_xlfn.FLOOR.MATH(_xlfn.FLOOR.MATH((ROW()-3),COUNTA(_xlfn.ANCHORARRAY('Generic Tx Assignments'!$E$6)))/COUNTA(_xlfn.ANCHORARRAY('Generic Tx Assignments'!$E$6)))+1),"")</f>
        <v>SCE Northern</v>
      </c>
      <c r="G4228" s="5">
        <f>SUMIFS(INDEX('Generic Tx Assignments'!$H:$N,,MATCH($F4228,_xlfn.ANCHORARRAY('Generic Tx Assignments'!$H$4),0)),'Generic Tx Assignments'!$F:$F,$E4228)</f>
        <v>0</v>
      </c>
    </row>
    <row r="4229" spans="5:7" x14ac:dyDescent="0.2">
      <c r="E4229" s="10" t="str" cm="1">
        <f t="array" ref="E4229">INDEX('Generic Tx Assignments'!$F$6:$F$629,MOD((ROW()-3),COUNTA(_xlfn.ANCHORARRAY('Generic Tx Assignments'!$E$6)))+1)</f>
        <v>Northern_California_Li_Battery_8hr_144_Generic</v>
      </c>
      <c r="F4229" s="10" t="str" cm="1">
        <f t="array" ref="F4229">IFERROR(INDEX(_xlfn.ANCHORARRAY('Generic Tx Assignments'!$H$4),,_xlfn.FLOOR.MATH(_xlfn.FLOOR.MATH((ROW()-3),COUNTA(_xlfn.ANCHORARRAY('Generic Tx Assignments'!$E$6)))/COUNTA(_xlfn.ANCHORARRAY('Generic Tx Assignments'!$E$6)))+1),"")</f>
        <v>SCE Northern</v>
      </c>
      <c r="G4229" s="5">
        <f>SUMIFS(INDEX('Generic Tx Assignments'!$H:$N,,MATCH($F4229,_xlfn.ANCHORARRAY('Generic Tx Assignments'!$H$4),0)),'Generic Tx Assignments'!$F:$F,$E4229)</f>
        <v>0</v>
      </c>
    </row>
    <row r="4230" spans="5:7" x14ac:dyDescent="0.2">
      <c r="E4230" s="10" t="str" cm="1">
        <f t="array" ref="E4230">INDEX('Generic Tx Assignments'!$F$6:$F$629,MOD((ROW()-3),COUNTA(_xlfn.ANCHORARRAY('Generic Tx Assignments'!$E$6)))+1)</f>
        <v>Northern_California_Solar_144_Generic</v>
      </c>
      <c r="F4230" s="10" t="str" cm="1">
        <f t="array" ref="F4230">IFERROR(INDEX(_xlfn.ANCHORARRAY('Generic Tx Assignments'!$H$4),,_xlfn.FLOOR.MATH(_xlfn.FLOOR.MATH((ROW()-3),COUNTA(_xlfn.ANCHORARRAY('Generic Tx Assignments'!$E$6)))/COUNTA(_xlfn.ANCHORARRAY('Generic Tx Assignments'!$E$6)))+1),"")</f>
        <v>SCE Northern</v>
      </c>
      <c r="G4230" s="5">
        <f>SUMIFS(INDEX('Generic Tx Assignments'!$H:$N,,MATCH($F4230,_xlfn.ANCHORARRAY('Generic Tx Assignments'!$H$4),0)),'Generic Tx Assignments'!$F:$F,$E4230)</f>
        <v>0</v>
      </c>
    </row>
    <row r="4231" spans="5:7" x14ac:dyDescent="0.2">
      <c r="E4231" s="10" t="str" cm="1">
        <f t="array" ref="E4231">INDEX('Generic Tx Assignments'!$F$6:$F$629,MOD((ROW()-3),COUNTA(_xlfn.ANCHORARRAY('Generic Tx Assignments'!$E$6)))+1)</f>
        <v>Southern_PGAE_Flow_Battery_145_Generic</v>
      </c>
      <c r="F4231" s="10" t="str" cm="1">
        <f t="array" ref="F4231">IFERROR(INDEX(_xlfn.ANCHORARRAY('Generic Tx Assignments'!$H$4),,_xlfn.FLOOR.MATH(_xlfn.FLOOR.MATH((ROW()-3),COUNTA(_xlfn.ANCHORARRAY('Generic Tx Assignments'!$E$6)))/COUNTA(_xlfn.ANCHORARRAY('Generic Tx Assignments'!$E$6)))+1),"")</f>
        <v>SCE Northern</v>
      </c>
      <c r="G4231" s="5">
        <f>SUMIFS(INDEX('Generic Tx Assignments'!$H:$N,,MATCH($F4231,_xlfn.ANCHORARRAY('Generic Tx Assignments'!$H$4),0)),'Generic Tx Assignments'!$F:$F,$E4231)</f>
        <v>0</v>
      </c>
    </row>
    <row r="4232" spans="5:7" x14ac:dyDescent="0.2">
      <c r="E4232" s="10" t="str" cm="1">
        <f t="array" ref="E4232">INDEX('Generic Tx Assignments'!$F$6:$F$629,MOD((ROW()-3),COUNTA(_xlfn.ANCHORARRAY('Generic Tx Assignments'!$E$6)))+1)</f>
        <v>Southern_PGAE_Li_Battery_4hr_145_Generic</v>
      </c>
      <c r="F4232" s="10" t="str" cm="1">
        <f t="array" ref="F4232">IFERROR(INDEX(_xlfn.ANCHORARRAY('Generic Tx Assignments'!$H$4),,_xlfn.FLOOR.MATH(_xlfn.FLOOR.MATH((ROW()-3),COUNTA(_xlfn.ANCHORARRAY('Generic Tx Assignments'!$E$6)))/COUNTA(_xlfn.ANCHORARRAY('Generic Tx Assignments'!$E$6)))+1),"")</f>
        <v>SCE Northern</v>
      </c>
      <c r="G4232" s="5">
        <f>SUMIFS(INDEX('Generic Tx Assignments'!$H:$N,,MATCH($F4232,_xlfn.ANCHORARRAY('Generic Tx Assignments'!$H$4),0)),'Generic Tx Assignments'!$F:$F,$E4232)</f>
        <v>0</v>
      </c>
    </row>
    <row r="4233" spans="5:7" x14ac:dyDescent="0.2">
      <c r="E4233" s="10" t="str" cm="1">
        <f t="array" ref="E4233">INDEX('Generic Tx Assignments'!$F$6:$F$629,MOD((ROW()-3),COUNTA(_xlfn.ANCHORARRAY('Generic Tx Assignments'!$E$6)))+1)</f>
        <v>Southern_PGAE_Li_Battery_8hr_145_Generic</v>
      </c>
      <c r="F4233" s="10" t="str" cm="1">
        <f t="array" ref="F4233">IFERROR(INDEX(_xlfn.ANCHORARRAY('Generic Tx Assignments'!$H$4),,_xlfn.FLOOR.MATH(_xlfn.FLOOR.MATH((ROW()-3),COUNTA(_xlfn.ANCHORARRAY('Generic Tx Assignments'!$E$6)))/COUNTA(_xlfn.ANCHORARRAY('Generic Tx Assignments'!$E$6)))+1),"")</f>
        <v>SCE Northern</v>
      </c>
      <c r="G4233" s="5">
        <f>SUMIFS(INDEX('Generic Tx Assignments'!$H:$N,,MATCH($F4233,_xlfn.ANCHORARRAY('Generic Tx Assignments'!$H$4),0)),'Generic Tx Assignments'!$F:$F,$E4233)</f>
        <v>0</v>
      </c>
    </row>
    <row r="4234" spans="5:7" x14ac:dyDescent="0.2">
      <c r="E4234" s="10" t="str" cm="1">
        <f t="array" ref="E4234">INDEX('Generic Tx Assignments'!$F$6:$F$629,MOD((ROW()-3),COUNTA(_xlfn.ANCHORARRAY('Generic Tx Assignments'!$E$6)))+1)</f>
        <v>Southern_PGAE_Solar_145_Generic</v>
      </c>
      <c r="F4234" s="10" t="str" cm="1">
        <f t="array" ref="F4234">IFERROR(INDEX(_xlfn.ANCHORARRAY('Generic Tx Assignments'!$H$4),,_xlfn.FLOOR.MATH(_xlfn.FLOOR.MATH((ROW()-3),COUNTA(_xlfn.ANCHORARRAY('Generic Tx Assignments'!$E$6)))/COUNTA(_xlfn.ANCHORARRAY('Generic Tx Assignments'!$E$6)))+1),"")</f>
        <v>SCE Northern</v>
      </c>
      <c r="G4234" s="5">
        <f>SUMIFS(INDEX('Generic Tx Assignments'!$H:$N,,MATCH($F4234,_xlfn.ANCHORARRAY('Generic Tx Assignments'!$H$4),0)),'Generic Tx Assignments'!$F:$F,$E4234)</f>
        <v>0</v>
      </c>
    </row>
    <row r="4235" spans="5:7" x14ac:dyDescent="0.2">
      <c r="E4235" s="10" t="str" cm="1">
        <f t="array" ref="E4235">INDEX('Generic Tx Assignments'!$F$6:$F$629,MOD((ROW()-3),COUNTA(_xlfn.ANCHORARRAY('Generic Tx Assignments'!$E$6)))+1)</f>
        <v>Southern_PGAE_Flow_Battery_147_Generic</v>
      </c>
      <c r="F4235" s="10" t="str" cm="1">
        <f t="array" ref="F4235">IFERROR(INDEX(_xlfn.ANCHORARRAY('Generic Tx Assignments'!$H$4),,_xlfn.FLOOR.MATH(_xlfn.FLOOR.MATH((ROW()-3),COUNTA(_xlfn.ANCHORARRAY('Generic Tx Assignments'!$E$6)))/COUNTA(_xlfn.ANCHORARRAY('Generic Tx Assignments'!$E$6)))+1),"")</f>
        <v>SCE Northern</v>
      </c>
      <c r="G4235" s="5">
        <f>SUMIFS(INDEX('Generic Tx Assignments'!$H:$N,,MATCH($F4235,_xlfn.ANCHORARRAY('Generic Tx Assignments'!$H$4),0)),'Generic Tx Assignments'!$F:$F,$E4235)</f>
        <v>0</v>
      </c>
    </row>
    <row r="4236" spans="5:7" x14ac:dyDescent="0.2">
      <c r="E4236" s="10" t="str" cm="1">
        <f t="array" ref="E4236">INDEX('Generic Tx Assignments'!$F$6:$F$629,MOD((ROW()-3),COUNTA(_xlfn.ANCHORARRAY('Generic Tx Assignments'!$E$6)))+1)</f>
        <v>Southern_PGAE_Li_Battery_4hr_147_Generic</v>
      </c>
      <c r="F4236" s="10" t="str" cm="1">
        <f t="array" ref="F4236">IFERROR(INDEX(_xlfn.ANCHORARRAY('Generic Tx Assignments'!$H$4),,_xlfn.FLOOR.MATH(_xlfn.FLOOR.MATH((ROW()-3),COUNTA(_xlfn.ANCHORARRAY('Generic Tx Assignments'!$E$6)))/COUNTA(_xlfn.ANCHORARRAY('Generic Tx Assignments'!$E$6)))+1),"")</f>
        <v>SCE Northern</v>
      </c>
      <c r="G4236" s="5">
        <f>SUMIFS(INDEX('Generic Tx Assignments'!$H:$N,,MATCH($F4236,_xlfn.ANCHORARRAY('Generic Tx Assignments'!$H$4),0)),'Generic Tx Assignments'!$F:$F,$E4236)</f>
        <v>0</v>
      </c>
    </row>
    <row r="4237" spans="5:7" x14ac:dyDescent="0.2">
      <c r="E4237" s="10" t="str" cm="1">
        <f t="array" ref="E4237">INDEX('Generic Tx Assignments'!$F$6:$F$629,MOD((ROW()-3),COUNTA(_xlfn.ANCHORARRAY('Generic Tx Assignments'!$E$6)))+1)</f>
        <v>Southern_PGAE_Li_Battery_8hr_147_Generic</v>
      </c>
      <c r="F4237" s="10" t="str" cm="1">
        <f t="array" ref="F4237">IFERROR(INDEX(_xlfn.ANCHORARRAY('Generic Tx Assignments'!$H$4),,_xlfn.FLOOR.MATH(_xlfn.FLOOR.MATH((ROW()-3),COUNTA(_xlfn.ANCHORARRAY('Generic Tx Assignments'!$E$6)))/COUNTA(_xlfn.ANCHORARRAY('Generic Tx Assignments'!$E$6)))+1),"")</f>
        <v>SCE Northern</v>
      </c>
      <c r="G4237" s="5">
        <f>SUMIFS(INDEX('Generic Tx Assignments'!$H:$N,,MATCH($F4237,_xlfn.ANCHORARRAY('Generic Tx Assignments'!$H$4),0)),'Generic Tx Assignments'!$F:$F,$E4237)</f>
        <v>0</v>
      </c>
    </row>
    <row r="4238" spans="5:7" x14ac:dyDescent="0.2">
      <c r="E4238" s="10" t="str" cm="1">
        <f t="array" ref="E4238">INDEX('Generic Tx Assignments'!$F$6:$F$629,MOD((ROW()-3),COUNTA(_xlfn.ANCHORARRAY('Generic Tx Assignments'!$E$6)))+1)</f>
        <v>Southern_PGAE_Solar_147_Generic</v>
      </c>
      <c r="F4238" s="10" t="str" cm="1">
        <f t="array" ref="F4238">IFERROR(INDEX(_xlfn.ANCHORARRAY('Generic Tx Assignments'!$H$4),,_xlfn.FLOOR.MATH(_xlfn.FLOOR.MATH((ROW()-3),COUNTA(_xlfn.ANCHORARRAY('Generic Tx Assignments'!$E$6)))/COUNTA(_xlfn.ANCHORARRAY('Generic Tx Assignments'!$E$6)))+1),"")</f>
        <v>SCE Northern</v>
      </c>
      <c r="G4238" s="5">
        <f>SUMIFS(INDEX('Generic Tx Assignments'!$H:$N,,MATCH($F4238,_xlfn.ANCHORARRAY('Generic Tx Assignments'!$H$4),0)),'Generic Tx Assignments'!$F:$F,$E4238)</f>
        <v>0</v>
      </c>
    </row>
    <row r="4239" spans="5:7" x14ac:dyDescent="0.2">
      <c r="E4239" s="10" t="str" cm="1">
        <f t="array" ref="E4239">INDEX('Generic Tx Assignments'!$F$6:$F$629,MOD((ROW()-3),COUNTA(_xlfn.ANCHORARRAY('Generic Tx Assignments'!$E$6)))+1)</f>
        <v>Southern_PGAE_Flow_Battery_148_Generic</v>
      </c>
      <c r="F4239" s="10" t="str" cm="1">
        <f t="array" ref="F4239">IFERROR(INDEX(_xlfn.ANCHORARRAY('Generic Tx Assignments'!$H$4),,_xlfn.FLOOR.MATH(_xlfn.FLOOR.MATH((ROW()-3),COUNTA(_xlfn.ANCHORARRAY('Generic Tx Assignments'!$E$6)))/COUNTA(_xlfn.ANCHORARRAY('Generic Tx Assignments'!$E$6)))+1),"")</f>
        <v>SCE Northern</v>
      </c>
      <c r="G4239" s="5">
        <f>SUMIFS(INDEX('Generic Tx Assignments'!$H:$N,,MATCH($F4239,_xlfn.ANCHORARRAY('Generic Tx Assignments'!$H$4),0)),'Generic Tx Assignments'!$F:$F,$E4239)</f>
        <v>0</v>
      </c>
    </row>
    <row r="4240" spans="5:7" x14ac:dyDescent="0.2">
      <c r="E4240" s="10" t="str" cm="1">
        <f t="array" ref="E4240">INDEX('Generic Tx Assignments'!$F$6:$F$629,MOD((ROW()-3),COUNTA(_xlfn.ANCHORARRAY('Generic Tx Assignments'!$E$6)))+1)</f>
        <v>Southern_PGAE_Li_Battery_4hr_148_Generic</v>
      </c>
      <c r="F4240" s="10" t="str" cm="1">
        <f t="array" ref="F4240">IFERROR(INDEX(_xlfn.ANCHORARRAY('Generic Tx Assignments'!$H$4),,_xlfn.FLOOR.MATH(_xlfn.FLOOR.MATH((ROW()-3),COUNTA(_xlfn.ANCHORARRAY('Generic Tx Assignments'!$E$6)))/COUNTA(_xlfn.ANCHORARRAY('Generic Tx Assignments'!$E$6)))+1),"")</f>
        <v>SCE Northern</v>
      </c>
      <c r="G4240" s="5">
        <f>SUMIFS(INDEX('Generic Tx Assignments'!$H:$N,,MATCH($F4240,_xlfn.ANCHORARRAY('Generic Tx Assignments'!$H$4),0)),'Generic Tx Assignments'!$F:$F,$E4240)</f>
        <v>0</v>
      </c>
    </row>
    <row r="4241" spans="5:7" x14ac:dyDescent="0.2">
      <c r="E4241" s="10" t="str" cm="1">
        <f t="array" ref="E4241">INDEX('Generic Tx Assignments'!$F$6:$F$629,MOD((ROW()-3),COUNTA(_xlfn.ANCHORARRAY('Generic Tx Assignments'!$E$6)))+1)</f>
        <v>Southern_PGAE_Li_Battery_8hr_148_Generic</v>
      </c>
      <c r="F4241" s="10" t="str" cm="1">
        <f t="array" ref="F4241">IFERROR(INDEX(_xlfn.ANCHORARRAY('Generic Tx Assignments'!$H$4),,_xlfn.FLOOR.MATH(_xlfn.FLOOR.MATH((ROW()-3),COUNTA(_xlfn.ANCHORARRAY('Generic Tx Assignments'!$E$6)))/COUNTA(_xlfn.ANCHORARRAY('Generic Tx Assignments'!$E$6)))+1),"")</f>
        <v>SCE Northern</v>
      </c>
      <c r="G4241" s="5">
        <f>SUMIFS(INDEX('Generic Tx Assignments'!$H:$N,,MATCH($F4241,_xlfn.ANCHORARRAY('Generic Tx Assignments'!$H$4),0)),'Generic Tx Assignments'!$F:$F,$E4241)</f>
        <v>0</v>
      </c>
    </row>
    <row r="4242" spans="5:7" x14ac:dyDescent="0.2">
      <c r="E4242" s="10" t="str" cm="1">
        <f t="array" ref="E4242">INDEX('Generic Tx Assignments'!$F$6:$F$629,MOD((ROW()-3),COUNTA(_xlfn.ANCHORARRAY('Generic Tx Assignments'!$E$6)))+1)</f>
        <v>Southern_PGAE_Solar_148_Generic</v>
      </c>
      <c r="F4242" s="10" t="str" cm="1">
        <f t="array" ref="F4242">IFERROR(INDEX(_xlfn.ANCHORARRAY('Generic Tx Assignments'!$H$4),,_xlfn.FLOOR.MATH(_xlfn.FLOOR.MATH((ROW()-3),COUNTA(_xlfn.ANCHORARRAY('Generic Tx Assignments'!$E$6)))/COUNTA(_xlfn.ANCHORARRAY('Generic Tx Assignments'!$E$6)))+1),"")</f>
        <v>SCE Northern</v>
      </c>
      <c r="G4242" s="5">
        <f>SUMIFS(INDEX('Generic Tx Assignments'!$H:$N,,MATCH($F4242,_xlfn.ANCHORARRAY('Generic Tx Assignments'!$H$4),0)),'Generic Tx Assignments'!$F:$F,$E4242)</f>
        <v>0</v>
      </c>
    </row>
    <row r="4243" spans="5:7" x14ac:dyDescent="0.2">
      <c r="E4243" s="10" t="str" cm="1">
        <f t="array" ref="E4243">INDEX('Generic Tx Assignments'!$F$6:$F$629,MOD((ROW()-3),COUNTA(_xlfn.ANCHORARRAY('Generic Tx Assignments'!$E$6)))+1)</f>
        <v>Northern_California_Flow_Battery_149_Generic</v>
      </c>
      <c r="F4243" s="10" t="str" cm="1">
        <f t="array" ref="F4243">IFERROR(INDEX(_xlfn.ANCHORARRAY('Generic Tx Assignments'!$H$4),,_xlfn.FLOOR.MATH(_xlfn.FLOOR.MATH((ROW()-3),COUNTA(_xlfn.ANCHORARRAY('Generic Tx Assignments'!$E$6)))/COUNTA(_xlfn.ANCHORARRAY('Generic Tx Assignments'!$E$6)))+1),"")</f>
        <v>SCE Northern</v>
      </c>
      <c r="G4243" s="5">
        <f>SUMIFS(INDEX('Generic Tx Assignments'!$H:$N,,MATCH($F4243,_xlfn.ANCHORARRAY('Generic Tx Assignments'!$H$4),0)),'Generic Tx Assignments'!$F:$F,$E4243)</f>
        <v>0</v>
      </c>
    </row>
    <row r="4244" spans="5:7" x14ac:dyDescent="0.2">
      <c r="E4244" s="10" t="str" cm="1">
        <f t="array" ref="E4244">INDEX('Generic Tx Assignments'!$F$6:$F$629,MOD((ROW()-3),COUNTA(_xlfn.ANCHORARRAY('Generic Tx Assignments'!$E$6)))+1)</f>
        <v>Northern_California_Li_Battery_4hr_149_Generic</v>
      </c>
      <c r="F4244" s="10" t="str" cm="1">
        <f t="array" ref="F4244">IFERROR(INDEX(_xlfn.ANCHORARRAY('Generic Tx Assignments'!$H$4),,_xlfn.FLOOR.MATH(_xlfn.FLOOR.MATH((ROW()-3),COUNTA(_xlfn.ANCHORARRAY('Generic Tx Assignments'!$E$6)))/COUNTA(_xlfn.ANCHORARRAY('Generic Tx Assignments'!$E$6)))+1),"")</f>
        <v>SCE Northern</v>
      </c>
      <c r="G4244" s="5">
        <f>SUMIFS(INDEX('Generic Tx Assignments'!$H:$N,,MATCH($F4244,_xlfn.ANCHORARRAY('Generic Tx Assignments'!$H$4),0)),'Generic Tx Assignments'!$F:$F,$E4244)</f>
        <v>0</v>
      </c>
    </row>
    <row r="4245" spans="5:7" x14ac:dyDescent="0.2">
      <c r="E4245" s="10" t="str" cm="1">
        <f t="array" ref="E4245">INDEX('Generic Tx Assignments'!$F$6:$F$629,MOD((ROW()-3),COUNTA(_xlfn.ANCHORARRAY('Generic Tx Assignments'!$E$6)))+1)</f>
        <v>Northern_California_Li_Battery_8hr_149_Generic</v>
      </c>
      <c r="F4245" s="10" t="str" cm="1">
        <f t="array" ref="F4245">IFERROR(INDEX(_xlfn.ANCHORARRAY('Generic Tx Assignments'!$H$4),,_xlfn.FLOOR.MATH(_xlfn.FLOOR.MATH((ROW()-3),COUNTA(_xlfn.ANCHORARRAY('Generic Tx Assignments'!$E$6)))/COUNTA(_xlfn.ANCHORARRAY('Generic Tx Assignments'!$E$6)))+1),"")</f>
        <v>SCE Northern</v>
      </c>
      <c r="G4245" s="5">
        <f>SUMIFS(INDEX('Generic Tx Assignments'!$H:$N,,MATCH($F4245,_xlfn.ANCHORARRAY('Generic Tx Assignments'!$H$4),0)),'Generic Tx Assignments'!$F:$F,$E4245)</f>
        <v>0</v>
      </c>
    </row>
    <row r="4246" spans="5:7" x14ac:dyDescent="0.2">
      <c r="E4246" s="10" t="str" cm="1">
        <f t="array" ref="E4246">INDEX('Generic Tx Assignments'!$F$6:$F$629,MOD((ROW()-3),COUNTA(_xlfn.ANCHORARRAY('Generic Tx Assignments'!$E$6)))+1)</f>
        <v>Northern_California_Solar_149_Generic</v>
      </c>
      <c r="F4246" s="10" t="str" cm="1">
        <f t="array" ref="F4246">IFERROR(INDEX(_xlfn.ANCHORARRAY('Generic Tx Assignments'!$H$4),,_xlfn.FLOOR.MATH(_xlfn.FLOOR.MATH((ROW()-3),COUNTA(_xlfn.ANCHORARRAY('Generic Tx Assignments'!$E$6)))/COUNTA(_xlfn.ANCHORARRAY('Generic Tx Assignments'!$E$6)))+1),"")</f>
        <v>SCE Northern</v>
      </c>
      <c r="G4246" s="5">
        <f>SUMIFS(INDEX('Generic Tx Assignments'!$H:$N,,MATCH($F4246,_xlfn.ANCHORARRAY('Generic Tx Assignments'!$H$4),0)),'Generic Tx Assignments'!$F:$F,$E4246)</f>
        <v>0</v>
      </c>
    </row>
    <row r="4247" spans="5:7" x14ac:dyDescent="0.2">
      <c r="E4247" s="10" t="str" cm="1">
        <f t="array" ref="E4247">INDEX('Generic Tx Assignments'!$F$6:$F$629,MOD((ROW()-3),COUNTA(_xlfn.ANCHORARRAY('Generic Tx Assignments'!$E$6)))+1)</f>
        <v>Northern_California_Flow_Battery_150_Generic</v>
      </c>
      <c r="F4247" s="10" t="str" cm="1">
        <f t="array" ref="F4247">IFERROR(INDEX(_xlfn.ANCHORARRAY('Generic Tx Assignments'!$H$4),,_xlfn.FLOOR.MATH(_xlfn.FLOOR.MATH((ROW()-3),COUNTA(_xlfn.ANCHORARRAY('Generic Tx Assignments'!$E$6)))/COUNTA(_xlfn.ANCHORARRAY('Generic Tx Assignments'!$E$6)))+1),"")</f>
        <v>SCE Northern</v>
      </c>
      <c r="G4247" s="5">
        <f>SUMIFS(INDEX('Generic Tx Assignments'!$H:$N,,MATCH($F4247,_xlfn.ANCHORARRAY('Generic Tx Assignments'!$H$4),0)),'Generic Tx Assignments'!$F:$F,$E4247)</f>
        <v>0</v>
      </c>
    </row>
    <row r="4248" spans="5:7" x14ac:dyDescent="0.2">
      <c r="E4248" s="10" t="str" cm="1">
        <f t="array" ref="E4248">INDEX('Generic Tx Assignments'!$F$6:$F$629,MOD((ROW()-3),COUNTA(_xlfn.ANCHORARRAY('Generic Tx Assignments'!$E$6)))+1)</f>
        <v>Northern_California_Li_Battery_4hr_150_Generic</v>
      </c>
      <c r="F4248" s="10" t="str" cm="1">
        <f t="array" ref="F4248">IFERROR(INDEX(_xlfn.ANCHORARRAY('Generic Tx Assignments'!$H$4),,_xlfn.FLOOR.MATH(_xlfn.FLOOR.MATH((ROW()-3),COUNTA(_xlfn.ANCHORARRAY('Generic Tx Assignments'!$E$6)))/COUNTA(_xlfn.ANCHORARRAY('Generic Tx Assignments'!$E$6)))+1),"")</f>
        <v>SCE Northern</v>
      </c>
      <c r="G4248" s="5">
        <f>SUMIFS(INDEX('Generic Tx Assignments'!$H:$N,,MATCH($F4248,_xlfn.ANCHORARRAY('Generic Tx Assignments'!$H$4),0)),'Generic Tx Assignments'!$F:$F,$E4248)</f>
        <v>0</v>
      </c>
    </row>
    <row r="4249" spans="5:7" x14ac:dyDescent="0.2">
      <c r="E4249" s="10" t="str" cm="1">
        <f t="array" ref="E4249">INDEX('Generic Tx Assignments'!$F$6:$F$629,MOD((ROW()-3),COUNTA(_xlfn.ANCHORARRAY('Generic Tx Assignments'!$E$6)))+1)</f>
        <v>Northern_California_Li_Battery_8hr_150_Generic</v>
      </c>
      <c r="F4249" s="10" t="str" cm="1">
        <f t="array" ref="F4249">IFERROR(INDEX(_xlfn.ANCHORARRAY('Generic Tx Assignments'!$H$4),,_xlfn.FLOOR.MATH(_xlfn.FLOOR.MATH((ROW()-3),COUNTA(_xlfn.ANCHORARRAY('Generic Tx Assignments'!$E$6)))/COUNTA(_xlfn.ANCHORARRAY('Generic Tx Assignments'!$E$6)))+1),"")</f>
        <v>SCE Northern</v>
      </c>
      <c r="G4249" s="5">
        <f>SUMIFS(INDEX('Generic Tx Assignments'!$H:$N,,MATCH($F4249,_xlfn.ANCHORARRAY('Generic Tx Assignments'!$H$4),0)),'Generic Tx Assignments'!$F:$F,$E4249)</f>
        <v>0</v>
      </c>
    </row>
    <row r="4250" spans="5:7" x14ac:dyDescent="0.2">
      <c r="E4250" s="10" t="str" cm="1">
        <f t="array" ref="E4250">INDEX('Generic Tx Assignments'!$F$6:$F$629,MOD((ROW()-3),COUNTA(_xlfn.ANCHORARRAY('Generic Tx Assignments'!$E$6)))+1)</f>
        <v>Northern_California_Solar_150_Generic</v>
      </c>
      <c r="F4250" s="10" t="str" cm="1">
        <f t="array" ref="F4250">IFERROR(INDEX(_xlfn.ANCHORARRAY('Generic Tx Assignments'!$H$4),,_xlfn.FLOOR.MATH(_xlfn.FLOOR.MATH((ROW()-3),COUNTA(_xlfn.ANCHORARRAY('Generic Tx Assignments'!$E$6)))/COUNTA(_xlfn.ANCHORARRAY('Generic Tx Assignments'!$E$6)))+1),"")</f>
        <v>SCE Northern</v>
      </c>
      <c r="G4250" s="5">
        <f>SUMIFS(INDEX('Generic Tx Assignments'!$H:$N,,MATCH($F4250,_xlfn.ANCHORARRAY('Generic Tx Assignments'!$H$4),0)),'Generic Tx Assignments'!$F:$F,$E4250)</f>
        <v>0</v>
      </c>
    </row>
    <row r="4251" spans="5:7" x14ac:dyDescent="0.2">
      <c r="E4251" s="10" t="str" cm="1">
        <f t="array" ref="E4251">INDEX('Generic Tx Assignments'!$F$6:$F$629,MOD((ROW()-3),COUNTA(_xlfn.ANCHORARRAY('Generic Tx Assignments'!$E$6)))+1)</f>
        <v>Southern_PGAE_Flow_Battery_151_Generic</v>
      </c>
      <c r="F4251" s="10" t="str" cm="1">
        <f t="array" ref="F4251">IFERROR(INDEX(_xlfn.ANCHORARRAY('Generic Tx Assignments'!$H$4),,_xlfn.FLOOR.MATH(_xlfn.FLOOR.MATH((ROW()-3),COUNTA(_xlfn.ANCHORARRAY('Generic Tx Assignments'!$E$6)))/COUNTA(_xlfn.ANCHORARRAY('Generic Tx Assignments'!$E$6)))+1),"")</f>
        <v>SCE Northern</v>
      </c>
      <c r="G4251" s="5">
        <f>SUMIFS(INDEX('Generic Tx Assignments'!$H:$N,,MATCH($F4251,_xlfn.ANCHORARRAY('Generic Tx Assignments'!$H$4),0)),'Generic Tx Assignments'!$F:$F,$E4251)</f>
        <v>0</v>
      </c>
    </row>
    <row r="4252" spans="5:7" x14ac:dyDescent="0.2">
      <c r="E4252" s="10" t="str" cm="1">
        <f t="array" ref="E4252">INDEX('Generic Tx Assignments'!$F$6:$F$629,MOD((ROW()-3),COUNTA(_xlfn.ANCHORARRAY('Generic Tx Assignments'!$E$6)))+1)</f>
        <v>Southern_PGAE_Li_Battery_4hr_151_Generic</v>
      </c>
      <c r="F4252" s="10" t="str" cm="1">
        <f t="array" ref="F4252">IFERROR(INDEX(_xlfn.ANCHORARRAY('Generic Tx Assignments'!$H$4),,_xlfn.FLOOR.MATH(_xlfn.FLOOR.MATH((ROW()-3),COUNTA(_xlfn.ANCHORARRAY('Generic Tx Assignments'!$E$6)))/COUNTA(_xlfn.ANCHORARRAY('Generic Tx Assignments'!$E$6)))+1),"")</f>
        <v>SCE Northern</v>
      </c>
      <c r="G4252" s="5">
        <f>SUMIFS(INDEX('Generic Tx Assignments'!$H:$N,,MATCH($F4252,_xlfn.ANCHORARRAY('Generic Tx Assignments'!$H$4),0)),'Generic Tx Assignments'!$F:$F,$E4252)</f>
        <v>0</v>
      </c>
    </row>
    <row r="4253" spans="5:7" x14ac:dyDescent="0.2">
      <c r="E4253" s="10" t="str" cm="1">
        <f t="array" ref="E4253">INDEX('Generic Tx Assignments'!$F$6:$F$629,MOD((ROW()-3),COUNTA(_xlfn.ANCHORARRAY('Generic Tx Assignments'!$E$6)))+1)</f>
        <v>Southern_PGAE_Li_Battery_8hr_151_Generic</v>
      </c>
      <c r="F4253" s="10" t="str" cm="1">
        <f t="array" ref="F4253">IFERROR(INDEX(_xlfn.ANCHORARRAY('Generic Tx Assignments'!$H$4),,_xlfn.FLOOR.MATH(_xlfn.FLOOR.MATH((ROW()-3),COUNTA(_xlfn.ANCHORARRAY('Generic Tx Assignments'!$E$6)))/COUNTA(_xlfn.ANCHORARRAY('Generic Tx Assignments'!$E$6)))+1),"")</f>
        <v>SCE Northern</v>
      </c>
      <c r="G4253" s="5">
        <f>SUMIFS(INDEX('Generic Tx Assignments'!$H:$N,,MATCH($F4253,_xlfn.ANCHORARRAY('Generic Tx Assignments'!$H$4),0)),'Generic Tx Assignments'!$F:$F,$E4253)</f>
        <v>0</v>
      </c>
    </row>
    <row r="4254" spans="5:7" x14ac:dyDescent="0.2">
      <c r="E4254" s="10" t="str" cm="1">
        <f t="array" ref="E4254">INDEX('Generic Tx Assignments'!$F$6:$F$629,MOD((ROW()-3),COUNTA(_xlfn.ANCHORARRAY('Generic Tx Assignments'!$E$6)))+1)</f>
        <v>Southern_PGAE_Solar_151_Generic</v>
      </c>
      <c r="F4254" s="10" t="str" cm="1">
        <f t="array" ref="F4254">IFERROR(INDEX(_xlfn.ANCHORARRAY('Generic Tx Assignments'!$H$4),,_xlfn.FLOOR.MATH(_xlfn.FLOOR.MATH((ROW()-3),COUNTA(_xlfn.ANCHORARRAY('Generic Tx Assignments'!$E$6)))/COUNTA(_xlfn.ANCHORARRAY('Generic Tx Assignments'!$E$6)))+1),"")</f>
        <v>SCE Northern</v>
      </c>
      <c r="G4254" s="5">
        <f>SUMIFS(INDEX('Generic Tx Assignments'!$H:$N,,MATCH($F4254,_xlfn.ANCHORARRAY('Generic Tx Assignments'!$H$4),0)),'Generic Tx Assignments'!$F:$F,$E4254)</f>
        <v>0</v>
      </c>
    </row>
    <row r="4255" spans="5:7" x14ac:dyDescent="0.2">
      <c r="E4255" s="10" t="str" cm="1">
        <f t="array" ref="E4255">INDEX('Generic Tx Assignments'!$F$6:$F$629,MOD((ROW()-3),COUNTA(_xlfn.ANCHORARRAY('Generic Tx Assignments'!$E$6)))+1)</f>
        <v>Southern_PGAE_Flow_Battery_152_Generic</v>
      </c>
      <c r="F4255" s="10" t="str" cm="1">
        <f t="array" ref="F4255">IFERROR(INDEX(_xlfn.ANCHORARRAY('Generic Tx Assignments'!$H$4),,_xlfn.FLOOR.MATH(_xlfn.FLOOR.MATH((ROW()-3),COUNTA(_xlfn.ANCHORARRAY('Generic Tx Assignments'!$E$6)))/COUNTA(_xlfn.ANCHORARRAY('Generic Tx Assignments'!$E$6)))+1),"")</f>
        <v>SCE Northern</v>
      </c>
      <c r="G4255" s="5">
        <f>SUMIFS(INDEX('Generic Tx Assignments'!$H:$N,,MATCH($F4255,_xlfn.ANCHORARRAY('Generic Tx Assignments'!$H$4),0)),'Generic Tx Assignments'!$F:$F,$E4255)</f>
        <v>0</v>
      </c>
    </row>
    <row r="4256" spans="5:7" x14ac:dyDescent="0.2">
      <c r="E4256" s="10" t="str" cm="1">
        <f t="array" ref="E4256">INDEX('Generic Tx Assignments'!$F$6:$F$629,MOD((ROW()-3),COUNTA(_xlfn.ANCHORARRAY('Generic Tx Assignments'!$E$6)))+1)</f>
        <v>Southern_PGAE_Li_Battery_4hr_152_Generic</v>
      </c>
      <c r="F4256" s="10" t="str" cm="1">
        <f t="array" ref="F4256">IFERROR(INDEX(_xlfn.ANCHORARRAY('Generic Tx Assignments'!$H$4),,_xlfn.FLOOR.MATH(_xlfn.FLOOR.MATH((ROW()-3),COUNTA(_xlfn.ANCHORARRAY('Generic Tx Assignments'!$E$6)))/COUNTA(_xlfn.ANCHORARRAY('Generic Tx Assignments'!$E$6)))+1),"")</f>
        <v>SCE Northern</v>
      </c>
      <c r="G4256" s="5">
        <f>SUMIFS(INDEX('Generic Tx Assignments'!$H:$N,,MATCH($F4256,_xlfn.ANCHORARRAY('Generic Tx Assignments'!$H$4),0)),'Generic Tx Assignments'!$F:$F,$E4256)</f>
        <v>0</v>
      </c>
    </row>
    <row r="4257" spans="5:7" x14ac:dyDescent="0.2">
      <c r="E4257" s="10" t="str" cm="1">
        <f t="array" ref="E4257">INDEX('Generic Tx Assignments'!$F$6:$F$629,MOD((ROW()-3),COUNTA(_xlfn.ANCHORARRAY('Generic Tx Assignments'!$E$6)))+1)</f>
        <v>Southern_PGAE_Li_Battery_8hr_152_Generic</v>
      </c>
      <c r="F4257" s="10" t="str" cm="1">
        <f t="array" ref="F4257">IFERROR(INDEX(_xlfn.ANCHORARRAY('Generic Tx Assignments'!$H$4),,_xlfn.FLOOR.MATH(_xlfn.FLOOR.MATH((ROW()-3),COUNTA(_xlfn.ANCHORARRAY('Generic Tx Assignments'!$E$6)))/COUNTA(_xlfn.ANCHORARRAY('Generic Tx Assignments'!$E$6)))+1),"")</f>
        <v>SCE Northern</v>
      </c>
      <c r="G4257" s="5">
        <f>SUMIFS(INDEX('Generic Tx Assignments'!$H:$N,,MATCH($F4257,_xlfn.ANCHORARRAY('Generic Tx Assignments'!$H$4),0)),'Generic Tx Assignments'!$F:$F,$E4257)</f>
        <v>0</v>
      </c>
    </row>
    <row r="4258" spans="5:7" x14ac:dyDescent="0.2">
      <c r="E4258" s="10" t="str" cm="1">
        <f t="array" ref="E4258">INDEX('Generic Tx Assignments'!$F$6:$F$629,MOD((ROW()-3),COUNTA(_xlfn.ANCHORARRAY('Generic Tx Assignments'!$E$6)))+1)</f>
        <v>Southern_PGAE_Solar_152_Generic</v>
      </c>
      <c r="F4258" s="10" t="str" cm="1">
        <f t="array" ref="F4258">IFERROR(INDEX(_xlfn.ANCHORARRAY('Generic Tx Assignments'!$H$4),,_xlfn.FLOOR.MATH(_xlfn.FLOOR.MATH((ROW()-3),COUNTA(_xlfn.ANCHORARRAY('Generic Tx Assignments'!$E$6)))/COUNTA(_xlfn.ANCHORARRAY('Generic Tx Assignments'!$E$6)))+1),"")</f>
        <v>SCE Northern</v>
      </c>
      <c r="G4258" s="5">
        <f>SUMIFS(INDEX('Generic Tx Assignments'!$H:$N,,MATCH($F4258,_xlfn.ANCHORARRAY('Generic Tx Assignments'!$H$4),0)),'Generic Tx Assignments'!$F:$F,$E4258)</f>
        <v>0</v>
      </c>
    </row>
    <row r="4259" spans="5:7" x14ac:dyDescent="0.2">
      <c r="E4259" s="10" t="str" cm="1">
        <f t="array" ref="E4259">INDEX('Generic Tx Assignments'!$F$6:$F$629,MOD((ROW()-3),COUNTA(_xlfn.ANCHORARRAY('Generic Tx Assignments'!$E$6)))+1)</f>
        <v>Central_Valley_North_Los_Banos_Wind_154_Generic</v>
      </c>
      <c r="F4259" s="10" t="str" cm="1">
        <f t="array" ref="F4259">IFERROR(INDEX(_xlfn.ANCHORARRAY('Generic Tx Assignments'!$H$4),,_xlfn.FLOOR.MATH(_xlfn.FLOOR.MATH((ROW()-3),COUNTA(_xlfn.ANCHORARRAY('Generic Tx Assignments'!$E$6)))/COUNTA(_xlfn.ANCHORARRAY('Generic Tx Assignments'!$E$6)))+1),"")</f>
        <v>SCE Northern</v>
      </c>
      <c r="G4259" s="5">
        <f>SUMIFS(INDEX('Generic Tx Assignments'!$H:$N,,MATCH($F4259,_xlfn.ANCHORARRAY('Generic Tx Assignments'!$H$4),0)),'Generic Tx Assignments'!$F:$F,$E4259)</f>
        <v>0</v>
      </c>
    </row>
    <row r="4260" spans="5:7" x14ac:dyDescent="0.2">
      <c r="E4260" s="10" t="str" cm="1">
        <f t="array" ref="E4260">INDEX('Generic Tx Assignments'!$F$6:$F$629,MOD((ROW()-3),COUNTA(_xlfn.ANCHORARRAY('Generic Tx Assignments'!$E$6)))+1)</f>
        <v>Southern_PGAE_Flow_Battery_154_Generic</v>
      </c>
      <c r="F4260" s="10" t="str" cm="1">
        <f t="array" ref="F4260">IFERROR(INDEX(_xlfn.ANCHORARRAY('Generic Tx Assignments'!$H$4),,_xlfn.FLOOR.MATH(_xlfn.FLOOR.MATH((ROW()-3),COUNTA(_xlfn.ANCHORARRAY('Generic Tx Assignments'!$E$6)))/COUNTA(_xlfn.ANCHORARRAY('Generic Tx Assignments'!$E$6)))+1),"")</f>
        <v>SCE Northern</v>
      </c>
      <c r="G4260" s="5">
        <f>SUMIFS(INDEX('Generic Tx Assignments'!$H:$N,,MATCH($F4260,_xlfn.ANCHORARRAY('Generic Tx Assignments'!$H$4),0)),'Generic Tx Assignments'!$F:$F,$E4260)</f>
        <v>0</v>
      </c>
    </row>
    <row r="4261" spans="5:7" x14ac:dyDescent="0.2">
      <c r="E4261" s="10" t="str" cm="1">
        <f t="array" ref="E4261">INDEX('Generic Tx Assignments'!$F$6:$F$629,MOD((ROW()-3),COUNTA(_xlfn.ANCHORARRAY('Generic Tx Assignments'!$E$6)))+1)</f>
        <v>Southern_PGAE_Li_Battery_4hr_154_Generic</v>
      </c>
      <c r="F4261" s="10" t="str" cm="1">
        <f t="array" ref="F4261">IFERROR(INDEX(_xlfn.ANCHORARRAY('Generic Tx Assignments'!$H$4),,_xlfn.FLOOR.MATH(_xlfn.FLOOR.MATH((ROW()-3),COUNTA(_xlfn.ANCHORARRAY('Generic Tx Assignments'!$E$6)))/COUNTA(_xlfn.ANCHORARRAY('Generic Tx Assignments'!$E$6)))+1),"")</f>
        <v>SCE Northern</v>
      </c>
      <c r="G4261" s="5">
        <f>SUMIFS(INDEX('Generic Tx Assignments'!$H:$N,,MATCH($F4261,_xlfn.ANCHORARRAY('Generic Tx Assignments'!$H$4),0)),'Generic Tx Assignments'!$F:$F,$E4261)</f>
        <v>0</v>
      </c>
    </row>
    <row r="4262" spans="5:7" x14ac:dyDescent="0.2">
      <c r="E4262" s="10" t="str" cm="1">
        <f t="array" ref="E4262">INDEX('Generic Tx Assignments'!$F$6:$F$629,MOD((ROW()-3),COUNTA(_xlfn.ANCHORARRAY('Generic Tx Assignments'!$E$6)))+1)</f>
        <v>Southern_PGAE_Li_Battery_8hr_154_Generic</v>
      </c>
      <c r="F4262" s="10" t="str" cm="1">
        <f t="array" ref="F4262">IFERROR(INDEX(_xlfn.ANCHORARRAY('Generic Tx Assignments'!$H$4),,_xlfn.FLOOR.MATH(_xlfn.FLOOR.MATH((ROW()-3),COUNTA(_xlfn.ANCHORARRAY('Generic Tx Assignments'!$E$6)))/COUNTA(_xlfn.ANCHORARRAY('Generic Tx Assignments'!$E$6)))+1),"")</f>
        <v>SCE Northern</v>
      </c>
      <c r="G4262" s="5">
        <f>SUMIFS(INDEX('Generic Tx Assignments'!$H:$N,,MATCH($F4262,_xlfn.ANCHORARRAY('Generic Tx Assignments'!$H$4),0)),'Generic Tx Assignments'!$F:$F,$E4262)</f>
        <v>0</v>
      </c>
    </row>
    <row r="4263" spans="5:7" x14ac:dyDescent="0.2">
      <c r="E4263" s="10" t="str" cm="1">
        <f t="array" ref="E4263">INDEX('Generic Tx Assignments'!$F$6:$F$629,MOD((ROW()-3),COUNTA(_xlfn.ANCHORARRAY('Generic Tx Assignments'!$E$6)))+1)</f>
        <v>Southern_PGAE_Solar_154_Generic</v>
      </c>
      <c r="F4263" s="10" t="str" cm="1">
        <f t="array" ref="F4263">IFERROR(INDEX(_xlfn.ANCHORARRAY('Generic Tx Assignments'!$H$4),,_xlfn.FLOOR.MATH(_xlfn.FLOOR.MATH((ROW()-3),COUNTA(_xlfn.ANCHORARRAY('Generic Tx Assignments'!$E$6)))/COUNTA(_xlfn.ANCHORARRAY('Generic Tx Assignments'!$E$6)))+1),"")</f>
        <v>SCE Northern</v>
      </c>
      <c r="G4263" s="5">
        <f>SUMIFS(INDEX('Generic Tx Assignments'!$H:$N,,MATCH($F4263,_xlfn.ANCHORARRAY('Generic Tx Assignments'!$H$4),0)),'Generic Tx Assignments'!$F:$F,$E4263)</f>
        <v>0</v>
      </c>
    </row>
    <row r="4264" spans="5:7" x14ac:dyDescent="0.2">
      <c r="E4264" s="10" t="str" cm="1">
        <f t="array" ref="E4264">INDEX('Generic Tx Assignments'!$F$6:$F$629,MOD((ROW()-3),COUNTA(_xlfn.ANCHORARRAY('Generic Tx Assignments'!$E$6)))+1)</f>
        <v>Northern_California_Flow_Battery_155_Generic</v>
      </c>
      <c r="F4264" s="10" t="str" cm="1">
        <f t="array" ref="F4264">IFERROR(INDEX(_xlfn.ANCHORARRAY('Generic Tx Assignments'!$H$4),,_xlfn.FLOOR.MATH(_xlfn.FLOOR.MATH((ROW()-3),COUNTA(_xlfn.ANCHORARRAY('Generic Tx Assignments'!$E$6)))/COUNTA(_xlfn.ANCHORARRAY('Generic Tx Assignments'!$E$6)))+1),"")</f>
        <v>SCE Northern</v>
      </c>
      <c r="G4264" s="5">
        <f>SUMIFS(INDEX('Generic Tx Assignments'!$H:$N,,MATCH($F4264,_xlfn.ANCHORARRAY('Generic Tx Assignments'!$H$4),0)),'Generic Tx Assignments'!$F:$F,$E4264)</f>
        <v>0</v>
      </c>
    </row>
    <row r="4265" spans="5:7" x14ac:dyDescent="0.2">
      <c r="E4265" s="10" t="str" cm="1">
        <f t="array" ref="E4265">INDEX('Generic Tx Assignments'!$F$6:$F$629,MOD((ROW()-3),COUNTA(_xlfn.ANCHORARRAY('Generic Tx Assignments'!$E$6)))+1)</f>
        <v>Northern_California_Li_Battery_4hr_155_Generic</v>
      </c>
      <c r="F4265" s="10" t="str" cm="1">
        <f t="array" ref="F4265">IFERROR(INDEX(_xlfn.ANCHORARRAY('Generic Tx Assignments'!$H$4),,_xlfn.FLOOR.MATH(_xlfn.FLOOR.MATH((ROW()-3),COUNTA(_xlfn.ANCHORARRAY('Generic Tx Assignments'!$E$6)))/COUNTA(_xlfn.ANCHORARRAY('Generic Tx Assignments'!$E$6)))+1),"")</f>
        <v>SCE Northern</v>
      </c>
      <c r="G4265" s="5">
        <f>SUMIFS(INDEX('Generic Tx Assignments'!$H:$N,,MATCH($F4265,_xlfn.ANCHORARRAY('Generic Tx Assignments'!$H$4),0)),'Generic Tx Assignments'!$F:$F,$E4265)</f>
        <v>0</v>
      </c>
    </row>
    <row r="4266" spans="5:7" x14ac:dyDescent="0.2">
      <c r="E4266" s="10" t="str" cm="1">
        <f t="array" ref="E4266">INDEX('Generic Tx Assignments'!$F$6:$F$629,MOD((ROW()-3),COUNTA(_xlfn.ANCHORARRAY('Generic Tx Assignments'!$E$6)))+1)</f>
        <v>Northern_California_Li_Battery_8hr_155_Generic</v>
      </c>
      <c r="F4266" s="10" t="str" cm="1">
        <f t="array" ref="F4266">IFERROR(INDEX(_xlfn.ANCHORARRAY('Generic Tx Assignments'!$H$4),,_xlfn.FLOOR.MATH(_xlfn.FLOOR.MATH((ROW()-3),COUNTA(_xlfn.ANCHORARRAY('Generic Tx Assignments'!$E$6)))/COUNTA(_xlfn.ANCHORARRAY('Generic Tx Assignments'!$E$6)))+1),"")</f>
        <v>SCE Northern</v>
      </c>
      <c r="G4266" s="5">
        <f>SUMIFS(INDEX('Generic Tx Assignments'!$H:$N,,MATCH($F4266,_xlfn.ANCHORARRAY('Generic Tx Assignments'!$H$4),0)),'Generic Tx Assignments'!$F:$F,$E4266)</f>
        <v>0</v>
      </c>
    </row>
    <row r="4267" spans="5:7" x14ac:dyDescent="0.2">
      <c r="E4267" s="10" t="str" cm="1">
        <f t="array" ref="E4267">INDEX('Generic Tx Assignments'!$F$6:$F$629,MOD((ROW()-3),COUNTA(_xlfn.ANCHORARRAY('Generic Tx Assignments'!$E$6)))+1)</f>
        <v>Northern_California_Solar_155_Generic</v>
      </c>
      <c r="F4267" s="10" t="str" cm="1">
        <f t="array" ref="F4267">IFERROR(INDEX(_xlfn.ANCHORARRAY('Generic Tx Assignments'!$H$4),,_xlfn.FLOOR.MATH(_xlfn.FLOOR.MATH((ROW()-3),COUNTA(_xlfn.ANCHORARRAY('Generic Tx Assignments'!$E$6)))/COUNTA(_xlfn.ANCHORARRAY('Generic Tx Assignments'!$E$6)))+1),"")</f>
        <v>SCE Northern</v>
      </c>
      <c r="G4267" s="5">
        <f>SUMIFS(INDEX('Generic Tx Assignments'!$H:$N,,MATCH($F4267,_xlfn.ANCHORARRAY('Generic Tx Assignments'!$H$4),0)),'Generic Tx Assignments'!$F:$F,$E4267)</f>
        <v>0</v>
      </c>
    </row>
    <row r="4268" spans="5:7" x14ac:dyDescent="0.2">
      <c r="E4268" s="10" t="str" cm="1">
        <f t="array" ref="E4268">INDEX('Generic Tx Assignments'!$F$6:$F$629,MOD((ROW()-3),COUNTA(_xlfn.ANCHORARRAY('Generic Tx Assignments'!$E$6)))+1)</f>
        <v>Greater_Kramer_Flow_Battery_156_Generic</v>
      </c>
      <c r="F4268" s="10" t="str" cm="1">
        <f t="array" ref="F4268">IFERROR(INDEX(_xlfn.ANCHORARRAY('Generic Tx Assignments'!$H$4),,_xlfn.FLOOR.MATH(_xlfn.FLOOR.MATH((ROW()-3),COUNTA(_xlfn.ANCHORARRAY('Generic Tx Assignments'!$E$6)))/COUNTA(_xlfn.ANCHORARRAY('Generic Tx Assignments'!$E$6)))+1),"")</f>
        <v>SCE Northern</v>
      </c>
      <c r="G4268" s="5">
        <f>SUMIFS(INDEX('Generic Tx Assignments'!$H:$N,,MATCH($F4268,_xlfn.ANCHORARRAY('Generic Tx Assignments'!$H$4),0)),'Generic Tx Assignments'!$F:$F,$E4268)</f>
        <v>0</v>
      </c>
    </row>
    <row r="4269" spans="5:7" x14ac:dyDescent="0.2">
      <c r="E4269" s="10" t="str" cm="1">
        <f t="array" ref="E4269">INDEX('Generic Tx Assignments'!$F$6:$F$629,MOD((ROW()-3),COUNTA(_xlfn.ANCHORARRAY('Generic Tx Assignments'!$E$6)))+1)</f>
        <v>Greater_Kramer_Li_Battery_4hr_156_Generic</v>
      </c>
      <c r="F4269" s="10" t="str" cm="1">
        <f t="array" ref="F4269">IFERROR(INDEX(_xlfn.ANCHORARRAY('Generic Tx Assignments'!$H$4),,_xlfn.FLOOR.MATH(_xlfn.FLOOR.MATH((ROW()-3),COUNTA(_xlfn.ANCHORARRAY('Generic Tx Assignments'!$E$6)))/COUNTA(_xlfn.ANCHORARRAY('Generic Tx Assignments'!$E$6)))+1),"")</f>
        <v>SCE Northern</v>
      </c>
      <c r="G4269" s="5">
        <f>SUMIFS(INDEX('Generic Tx Assignments'!$H:$N,,MATCH($F4269,_xlfn.ANCHORARRAY('Generic Tx Assignments'!$H$4),0)),'Generic Tx Assignments'!$F:$F,$E4269)</f>
        <v>0</v>
      </c>
    </row>
    <row r="4270" spans="5:7" x14ac:dyDescent="0.2">
      <c r="E4270" s="10" t="str" cm="1">
        <f t="array" ref="E4270">INDEX('Generic Tx Assignments'!$F$6:$F$629,MOD((ROW()-3),COUNTA(_xlfn.ANCHORARRAY('Generic Tx Assignments'!$E$6)))+1)</f>
        <v>Greater_Kramer_Li_Battery_8hr_156_Generic</v>
      </c>
      <c r="F4270" s="10" t="str" cm="1">
        <f t="array" ref="F4270">IFERROR(INDEX(_xlfn.ANCHORARRAY('Generic Tx Assignments'!$H$4),,_xlfn.FLOOR.MATH(_xlfn.FLOOR.MATH((ROW()-3),COUNTA(_xlfn.ANCHORARRAY('Generic Tx Assignments'!$E$6)))/COUNTA(_xlfn.ANCHORARRAY('Generic Tx Assignments'!$E$6)))+1),"")</f>
        <v>SCE Northern</v>
      </c>
      <c r="G4270" s="5">
        <f>SUMIFS(INDEX('Generic Tx Assignments'!$H:$N,,MATCH($F4270,_xlfn.ANCHORARRAY('Generic Tx Assignments'!$H$4),0)),'Generic Tx Assignments'!$F:$F,$E4270)</f>
        <v>0</v>
      </c>
    </row>
    <row r="4271" spans="5:7" x14ac:dyDescent="0.2">
      <c r="E4271" s="10" t="str" cm="1">
        <f t="array" ref="E4271">INDEX('Generic Tx Assignments'!$F$6:$F$629,MOD((ROW()-3),COUNTA(_xlfn.ANCHORARRAY('Generic Tx Assignments'!$E$6)))+1)</f>
        <v>Greater_Kramer_Solar_156_Generic</v>
      </c>
      <c r="F4271" s="10" t="str" cm="1">
        <f t="array" ref="F4271">IFERROR(INDEX(_xlfn.ANCHORARRAY('Generic Tx Assignments'!$H$4),,_xlfn.FLOOR.MATH(_xlfn.FLOOR.MATH((ROW()-3),COUNTA(_xlfn.ANCHORARRAY('Generic Tx Assignments'!$E$6)))/COUNTA(_xlfn.ANCHORARRAY('Generic Tx Assignments'!$E$6)))+1),"")</f>
        <v>SCE Northern</v>
      </c>
      <c r="G4271" s="5">
        <f>SUMIFS(INDEX('Generic Tx Assignments'!$H:$N,,MATCH($F4271,_xlfn.ANCHORARRAY('Generic Tx Assignments'!$H$4),0)),'Generic Tx Assignments'!$F:$F,$E4271)</f>
        <v>0</v>
      </c>
    </row>
    <row r="4272" spans="5:7" x14ac:dyDescent="0.2">
      <c r="E4272" s="10" t="str" cm="1">
        <f t="array" ref="E4272">INDEX('Generic Tx Assignments'!$F$6:$F$629,MOD((ROW()-3),COUNTA(_xlfn.ANCHORARRAY('Generic Tx Assignments'!$E$6)))+1)</f>
        <v>Inyokern_North_Kramer_Geothermal_156_Generic</v>
      </c>
      <c r="F4272" s="10" t="str" cm="1">
        <f t="array" ref="F4272">IFERROR(INDEX(_xlfn.ANCHORARRAY('Generic Tx Assignments'!$H$4),,_xlfn.FLOOR.MATH(_xlfn.FLOOR.MATH((ROW()-3),COUNTA(_xlfn.ANCHORARRAY('Generic Tx Assignments'!$E$6)))/COUNTA(_xlfn.ANCHORARRAY('Generic Tx Assignments'!$E$6)))+1),"")</f>
        <v>SCE Northern</v>
      </c>
      <c r="G4272" s="5">
        <f>SUMIFS(INDEX('Generic Tx Assignments'!$H:$N,,MATCH($F4272,_xlfn.ANCHORARRAY('Generic Tx Assignments'!$H$4),0)),'Generic Tx Assignments'!$F:$F,$E4272)</f>
        <v>0</v>
      </c>
    </row>
    <row r="4273" spans="5:7" x14ac:dyDescent="0.2">
      <c r="E4273" s="10" t="str" cm="1">
        <f t="array" ref="E4273">INDEX('Generic Tx Assignments'!$F$6:$F$629,MOD((ROW()-3),COUNTA(_xlfn.ANCHORARRAY('Generic Tx Assignments'!$E$6)))+1)</f>
        <v>Northern_California_Flow_Battery_157_Generic</v>
      </c>
      <c r="F4273" s="10" t="str" cm="1">
        <f t="array" ref="F4273">IFERROR(INDEX(_xlfn.ANCHORARRAY('Generic Tx Assignments'!$H$4),,_xlfn.FLOOR.MATH(_xlfn.FLOOR.MATH((ROW()-3),COUNTA(_xlfn.ANCHORARRAY('Generic Tx Assignments'!$E$6)))/COUNTA(_xlfn.ANCHORARRAY('Generic Tx Assignments'!$E$6)))+1),"")</f>
        <v>SCE Northern</v>
      </c>
      <c r="G4273" s="5">
        <f>SUMIFS(INDEX('Generic Tx Assignments'!$H:$N,,MATCH($F4273,_xlfn.ANCHORARRAY('Generic Tx Assignments'!$H$4),0)),'Generic Tx Assignments'!$F:$F,$E4273)</f>
        <v>0</v>
      </c>
    </row>
    <row r="4274" spans="5:7" x14ac:dyDescent="0.2">
      <c r="E4274" s="10" t="str" cm="1">
        <f t="array" ref="E4274">INDEX('Generic Tx Assignments'!$F$6:$F$629,MOD((ROW()-3),COUNTA(_xlfn.ANCHORARRAY('Generic Tx Assignments'!$E$6)))+1)</f>
        <v>Northern_California_Li_Battery_4hr_157_Generic</v>
      </c>
      <c r="F4274" s="10" t="str" cm="1">
        <f t="array" ref="F4274">IFERROR(INDEX(_xlfn.ANCHORARRAY('Generic Tx Assignments'!$H$4),,_xlfn.FLOOR.MATH(_xlfn.FLOOR.MATH((ROW()-3),COUNTA(_xlfn.ANCHORARRAY('Generic Tx Assignments'!$E$6)))/COUNTA(_xlfn.ANCHORARRAY('Generic Tx Assignments'!$E$6)))+1),"")</f>
        <v>SCE Northern</v>
      </c>
      <c r="G4274" s="5">
        <f>SUMIFS(INDEX('Generic Tx Assignments'!$H:$N,,MATCH($F4274,_xlfn.ANCHORARRAY('Generic Tx Assignments'!$H$4),0)),'Generic Tx Assignments'!$F:$F,$E4274)</f>
        <v>0</v>
      </c>
    </row>
    <row r="4275" spans="5:7" x14ac:dyDescent="0.2">
      <c r="E4275" s="10" t="str" cm="1">
        <f t="array" ref="E4275">INDEX('Generic Tx Assignments'!$F$6:$F$629,MOD((ROW()-3),COUNTA(_xlfn.ANCHORARRAY('Generic Tx Assignments'!$E$6)))+1)</f>
        <v>Northern_California_Li_Battery_8hr_157_Generic</v>
      </c>
      <c r="F4275" s="10" t="str" cm="1">
        <f t="array" ref="F4275">IFERROR(INDEX(_xlfn.ANCHORARRAY('Generic Tx Assignments'!$H$4),,_xlfn.FLOOR.MATH(_xlfn.FLOOR.MATH((ROW()-3),COUNTA(_xlfn.ANCHORARRAY('Generic Tx Assignments'!$E$6)))/COUNTA(_xlfn.ANCHORARRAY('Generic Tx Assignments'!$E$6)))+1),"")</f>
        <v>SCE Northern</v>
      </c>
      <c r="G4275" s="5">
        <f>SUMIFS(INDEX('Generic Tx Assignments'!$H:$N,,MATCH($F4275,_xlfn.ANCHORARRAY('Generic Tx Assignments'!$H$4),0)),'Generic Tx Assignments'!$F:$F,$E4275)</f>
        <v>0</v>
      </c>
    </row>
    <row r="4276" spans="5:7" x14ac:dyDescent="0.2">
      <c r="E4276" s="10" t="str" cm="1">
        <f t="array" ref="E4276">INDEX('Generic Tx Assignments'!$F$6:$F$629,MOD((ROW()-3),COUNTA(_xlfn.ANCHORARRAY('Generic Tx Assignments'!$E$6)))+1)</f>
        <v>Northern_California_Solar_157_Generic</v>
      </c>
      <c r="F4276" s="10" t="str" cm="1">
        <f t="array" ref="F4276">IFERROR(INDEX(_xlfn.ANCHORARRAY('Generic Tx Assignments'!$H$4),,_xlfn.FLOOR.MATH(_xlfn.FLOOR.MATH((ROW()-3),COUNTA(_xlfn.ANCHORARRAY('Generic Tx Assignments'!$E$6)))/COUNTA(_xlfn.ANCHORARRAY('Generic Tx Assignments'!$E$6)))+1),"")</f>
        <v>SCE Northern</v>
      </c>
      <c r="G4276" s="5">
        <f>SUMIFS(INDEX('Generic Tx Assignments'!$H:$N,,MATCH($F4276,_xlfn.ANCHORARRAY('Generic Tx Assignments'!$H$4),0)),'Generic Tx Assignments'!$F:$F,$E4276)</f>
        <v>0</v>
      </c>
    </row>
    <row r="4277" spans="5:7" x14ac:dyDescent="0.2">
      <c r="E4277" s="10" t="str" cm="1">
        <f t="array" ref="E4277">INDEX('Generic Tx Assignments'!$F$6:$F$629,MOD((ROW()-3),COUNTA(_xlfn.ANCHORARRAY('Generic Tx Assignments'!$E$6)))+1)</f>
        <v>Northern_California_Flow_Battery_158_Generic</v>
      </c>
      <c r="F4277" s="10" t="str" cm="1">
        <f t="array" ref="F4277">IFERROR(INDEX(_xlfn.ANCHORARRAY('Generic Tx Assignments'!$H$4),,_xlfn.FLOOR.MATH(_xlfn.FLOOR.MATH((ROW()-3),COUNTA(_xlfn.ANCHORARRAY('Generic Tx Assignments'!$E$6)))/COUNTA(_xlfn.ANCHORARRAY('Generic Tx Assignments'!$E$6)))+1),"")</f>
        <v>SCE Northern</v>
      </c>
      <c r="G4277" s="5">
        <f>SUMIFS(INDEX('Generic Tx Assignments'!$H:$N,,MATCH($F4277,_xlfn.ANCHORARRAY('Generic Tx Assignments'!$H$4),0)),'Generic Tx Assignments'!$F:$F,$E4277)</f>
        <v>0</v>
      </c>
    </row>
    <row r="4278" spans="5:7" x14ac:dyDescent="0.2">
      <c r="E4278" s="10" t="str" cm="1">
        <f t="array" ref="E4278">INDEX('Generic Tx Assignments'!$F$6:$F$629,MOD((ROW()-3),COUNTA(_xlfn.ANCHORARRAY('Generic Tx Assignments'!$E$6)))+1)</f>
        <v>Northern_California_Li_Battery_4hr_158_Generic</v>
      </c>
      <c r="F4278" s="10" t="str" cm="1">
        <f t="array" ref="F4278">IFERROR(INDEX(_xlfn.ANCHORARRAY('Generic Tx Assignments'!$H$4),,_xlfn.FLOOR.MATH(_xlfn.FLOOR.MATH((ROW()-3),COUNTA(_xlfn.ANCHORARRAY('Generic Tx Assignments'!$E$6)))/COUNTA(_xlfn.ANCHORARRAY('Generic Tx Assignments'!$E$6)))+1),"")</f>
        <v>SCE Northern</v>
      </c>
      <c r="G4278" s="5">
        <f>SUMIFS(INDEX('Generic Tx Assignments'!$H:$N,,MATCH($F4278,_xlfn.ANCHORARRAY('Generic Tx Assignments'!$H$4),0)),'Generic Tx Assignments'!$F:$F,$E4278)</f>
        <v>0</v>
      </c>
    </row>
    <row r="4279" spans="5:7" x14ac:dyDescent="0.2">
      <c r="E4279" s="10" t="str" cm="1">
        <f t="array" ref="E4279">INDEX('Generic Tx Assignments'!$F$6:$F$629,MOD((ROW()-3),COUNTA(_xlfn.ANCHORARRAY('Generic Tx Assignments'!$E$6)))+1)</f>
        <v>Northern_California_Li_Battery_8hr_158_Generic</v>
      </c>
      <c r="F4279" s="10" t="str" cm="1">
        <f t="array" ref="F4279">IFERROR(INDEX(_xlfn.ANCHORARRAY('Generic Tx Assignments'!$H$4),,_xlfn.FLOOR.MATH(_xlfn.FLOOR.MATH((ROW()-3),COUNTA(_xlfn.ANCHORARRAY('Generic Tx Assignments'!$E$6)))/COUNTA(_xlfn.ANCHORARRAY('Generic Tx Assignments'!$E$6)))+1),"")</f>
        <v>SCE Northern</v>
      </c>
      <c r="G4279" s="5">
        <f>SUMIFS(INDEX('Generic Tx Assignments'!$H:$N,,MATCH($F4279,_xlfn.ANCHORARRAY('Generic Tx Assignments'!$H$4),0)),'Generic Tx Assignments'!$F:$F,$E4279)</f>
        <v>0</v>
      </c>
    </row>
    <row r="4280" spans="5:7" x14ac:dyDescent="0.2">
      <c r="E4280" s="10" t="str" cm="1">
        <f t="array" ref="E4280">INDEX('Generic Tx Assignments'!$F$6:$F$629,MOD((ROW()-3),COUNTA(_xlfn.ANCHORARRAY('Generic Tx Assignments'!$E$6)))+1)</f>
        <v>Northern_California_Solar_158_Generic</v>
      </c>
      <c r="F4280" s="10" t="str" cm="1">
        <f t="array" ref="F4280">IFERROR(INDEX(_xlfn.ANCHORARRAY('Generic Tx Assignments'!$H$4),,_xlfn.FLOOR.MATH(_xlfn.FLOOR.MATH((ROW()-3),COUNTA(_xlfn.ANCHORARRAY('Generic Tx Assignments'!$E$6)))/COUNTA(_xlfn.ANCHORARRAY('Generic Tx Assignments'!$E$6)))+1),"")</f>
        <v>SCE Northern</v>
      </c>
      <c r="G4280" s="5">
        <f>SUMIFS(INDEX('Generic Tx Assignments'!$H:$N,,MATCH($F4280,_xlfn.ANCHORARRAY('Generic Tx Assignments'!$H$4),0)),'Generic Tx Assignments'!$F:$F,$E4280)</f>
        <v>0</v>
      </c>
    </row>
    <row r="4281" spans="5:7" x14ac:dyDescent="0.2">
      <c r="E4281" s="10" t="str" cm="1">
        <f t="array" ref="E4281">INDEX('Generic Tx Assignments'!$F$6:$F$629,MOD((ROW()-3),COUNTA(_xlfn.ANCHORARRAY('Generic Tx Assignments'!$E$6)))+1)</f>
        <v>Northern_California_Flow_Battery_159_Generic</v>
      </c>
      <c r="F4281" s="10" t="str" cm="1">
        <f t="array" ref="F4281">IFERROR(INDEX(_xlfn.ANCHORARRAY('Generic Tx Assignments'!$H$4),,_xlfn.FLOOR.MATH(_xlfn.FLOOR.MATH((ROW()-3),COUNTA(_xlfn.ANCHORARRAY('Generic Tx Assignments'!$E$6)))/COUNTA(_xlfn.ANCHORARRAY('Generic Tx Assignments'!$E$6)))+1),"")</f>
        <v>SCE Northern</v>
      </c>
      <c r="G4281" s="5">
        <f>SUMIFS(INDEX('Generic Tx Assignments'!$H:$N,,MATCH($F4281,_xlfn.ANCHORARRAY('Generic Tx Assignments'!$H$4),0)),'Generic Tx Assignments'!$F:$F,$E4281)</f>
        <v>0</v>
      </c>
    </row>
    <row r="4282" spans="5:7" x14ac:dyDescent="0.2">
      <c r="E4282" s="10" t="str" cm="1">
        <f t="array" ref="E4282">INDEX('Generic Tx Assignments'!$F$6:$F$629,MOD((ROW()-3),COUNTA(_xlfn.ANCHORARRAY('Generic Tx Assignments'!$E$6)))+1)</f>
        <v>Northern_California_Li_Battery_4hr_159_Generic</v>
      </c>
      <c r="F4282" s="10" t="str" cm="1">
        <f t="array" ref="F4282">IFERROR(INDEX(_xlfn.ANCHORARRAY('Generic Tx Assignments'!$H$4),,_xlfn.FLOOR.MATH(_xlfn.FLOOR.MATH((ROW()-3),COUNTA(_xlfn.ANCHORARRAY('Generic Tx Assignments'!$E$6)))/COUNTA(_xlfn.ANCHORARRAY('Generic Tx Assignments'!$E$6)))+1),"")</f>
        <v>SCE Northern</v>
      </c>
      <c r="G4282" s="5">
        <f>SUMIFS(INDEX('Generic Tx Assignments'!$H:$N,,MATCH($F4282,_xlfn.ANCHORARRAY('Generic Tx Assignments'!$H$4),0)),'Generic Tx Assignments'!$F:$F,$E4282)</f>
        <v>0</v>
      </c>
    </row>
    <row r="4283" spans="5:7" x14ac:dyDescent="0.2">
      <c r="E4283" s="10" t="str" cm="1">
        <f t="array" ref="E4283">INDEX('Generic Tx Assignments'!$F$6:$F$629,MOD((ROW()-3),COUNTA(_xlfn.ANCHORARRAY('Generic Tx Assignments'!$E$6)))+1)</f>
        <v>Northern_California_Li_Battery_8hr_159_Generic</v>
      </c>
      <c r="F4283" s="10" t="str" cm="1">
        <f t="array" ref="F4283">IFERROR(INDEX(_xlfn.ANCHORARRAY('Generic Tx Assignments'!$H$4),,_xlfn.FLOOR.MATH(_xlfn.FLOOR.MATH((ROW()-3),COUNTA(_xlfn.ANCHORARRAY('Generic Tx Assignments'!$E$6)))/COUNTA(_xlfn.ANCHORARRAY('Generic Tx Assignments'!$E$6)))+1),"")</f>
        <v>SCE Northern</v>
      </c>
      <c r="G4283" s="5">
        <f>SUMIFS(INDEX('Generic Tx Assignments'!$H:$N,,MATCH($F4283,_xlfn.ANCHORARRAY('Generic Tx Assignments'!$H$4),0)),'Generic Tx Assignments'!$F:$F,$E4283)</f>
        <v>0</v>
      </c>
    </row>
    <row r="4284" spans="5:7" x14ac:dyDescent="0.2">
      <c r="E4284" s="10" t="str" cm="1">
        <f t="array" ref="E4284">INDEX('Generic Tx Assignments'!$F$6:$F$629,MOD((ROW()-3),COUNTA(_xlfn.ANCHORARRAY('Generic Tx Assignments'!$E$6)))+1)</f>
        <v>Northern_California_Solar_159_Generic</v>
      </c>
      <c r="F4284" s="10" t="str" cm="1">
        <f t="array" ref="F4284">IFERROR(INDEX(_xlfn.ANCHORARRAY('Generic Tx Assignments'!$H$4),,_xlfn.FLOOR.MATH(_xlfn.FLOOR.MATH((ROW()-3),COUNTA(_xlfn.ANCHORARRAY('Generic Tx Assignments'!$E$6)))/COUNTA(_xlfn.ANCHORARRAY('Generic Tx Assignments'!$E$6)))+1),"")</f>
        <v>SCE Northern</v>
      </c>
      <c r="G4284" s="5">
        <f>SUMIFS(INDEX('Generic Tx Assignments'!$H:$N,,MATCH($F4284,_xlfn.ANCHORARRAY('Generic Tx Assignments'!$H$4),0)),'Generic Tx Assignments'!$F:$F,$E4284)</f>
        <v>0</v>
      </c>
    </row>
    <row r="4285" spans="5:7" x14ac:dyDescent="0.2">
      <c r="E4285" s="10" t="str" cm="1">
        <f t="array" ref="E4285">INDEX('Generic Tx Assignments'!$F$6:$F$629,MOD((ROW()-3),COUNTA(_xlfn.ANCHORARRAY('Generic Tx Assignments'!$E$6)))+1)</f>
        <v>Northern_California_Wind_159_Generic</v>
      </c>
      <c r="F4285" s="10" t="str" cm="1">
        <f t="array" ref="F4285">IFERROR(INDEX(_xlfn.ANCHORARRAY('Generic Tx Assignments'!$H$4),,_xlfn.FLOOR.MATH(_xlfn.FLOOR.MATH((ROW()-3),COUNTA(_xlfn.ANCHORARRAY('Generic Tx Assignments'!$E$6)))/COUNTA(_xlfn.ANCHORARRAY('Generic Tx Assignments'!$E$6)))+1),"")</f>
        <v>SCE Northern</v>
      </c>
      <c r="G4285" s="5">
        <f>SUMIFS(INDEX('Generic Tx Assignments'!$H:$N,,MATCH($F4285,_xlfn.ANCHORARRAY('Generic Tx Assignments'!$H$4),0)),'Generic Tx Assignments'!$F:$F,$E4285)</f>
        <v>0</v>
      </c>
    </row>
    <row r="4286" spans="5:7" x14ac:dyDescent="0.2">
      <c r="E4286" s="10" t="str" cm="1">
        <f t="array" ref="E4286">INDEX('Generic Tx Assignments'!$F$6:$F$629,MOD((ROW()-3),COUNTA(_xlfn.ANCHORARRAY('Generic Tx Assignments'!$E$6)))+1)</f>
        <v>Southern_PGAE_Flow_Battery_160_Generic</v>
      </c>
      <c r="F4286" s="10" t="str" cm="1">
        <f t="array" ref="F4286">IFERROR(INDEX(_xlfn.ANCHORARRAY('Generic Tx Assignments'!$H$4),,_xlfn.FLOOR.MATH(_xlfn.FLOOR.MATH((ROW()-3),COUNTA(_xlfn.ANCHORARRAY('Generic Tx Assignments'!$E$6)))/COUNTA(_xlfn.ANCHORARRAY('Generic Tx Assignments'!$E$6)))+1),"")</f>
        <v>SCE Northern</v>
      </c>
      <c r="G4286" s="5">
        <f>SUMIFS(INDEX('Generic Tx Assignments'!$H:$N,,MATCH($F4286,_xlfn.ANCHORARRAY('Generic Tx Assignments'!$H$4),0)),'Generic Tx Assignments'!$F:$F,$E4286)</f>
        <v>0</v>
      </c>
    </row>
    <row r="4287" spans="5:7" x14ac:dyDescent="0.2">
      <c r="E4287" s="10" t="str" cm="1">
        <f t="array" ref="E4287">INDEX('Generic Tx Assignments'!$F$6:$F$629,MOD((ROW()-3),COUNTA(_xlfn.ANCHORARRAY('Generic Tx Assignments'!$E$6)))+1)</f>
        <v>Southern_PGAE_Li_Battery_4hr_160_Generic</v>
      </c>
      <c r="F4287" s="10" t="str" cm="1">
        <f t="array" ref="F4287">IFERROR(INDEX(_xlfn.ANCHORARRAY('Generic Tx Assignments'!$H$4),,_xlfn.FLOOR.MATH(_xlfn.FLOOR.MATH((ROW()-3),COUNTA(_xlfn.ANCHORARRAY('Generic Tx Assignments'!$E$6)))/COUNTA(_xlfn.ANCHORARRAY('Generic Tx Assignments'!$E$6)))+1),"")</f>
        <v>SCE Northern</v>
      </c>
      <c r="G4287" s="5">
        <f>SUMIFS(INDEX('Generic Tx Assignments'!$H:$N,,MATCH($F4287,_xlfn.ANCHORARRAY('Generic Tx Assignments'!$H$4),0)),'Generic Tx Assignments'!$F:$F,$E4287)</f>
        <v>0</v>
      </c>
    </row>
    <row r="4288" spans="5:7" x14ac:dyDescent="0.2">
      <c r="E4288" s="10" t="str" cm="1">
        <f t="array" ref="E4288">INDEX('Generic Tx Assignments'!$F$6:$F$629,MOD((ROW()-3),COUNTA(_xlfn.ANCHORARRAY('Generic Tx Assignments'!$E$6)))+1)</f>
        <v>Southern_PGAE_Li_Battery_8hr_160_Generic</v>
      </c>
      <c r="F4288" s="10" t="str" cm="1">
        <f t="array" ref="F4288">IFERROR(INDEX(_xlfn.ANCHORARRAY('Generic Tx Assignments'!$H$4),,_xlfn.FLOOR.MATH(_xlfn.FLOOR.MATH((ROW()-3),COUNTA(_xlfn.ANCHORARRAY('Generic Tx Assignments'!$E$6)))/COUNTA(_xlfn.ANCHORARRAY('Generic Tx Assignments'!$E$6)))+1),"")</f>
        <v>SCE Northern</v>
      </c>
      <c r="G4288" s="5">
        <f>SUMIFS(INDEX('Generic Tx Assignments'!$H:$N,,MATCH($F4288,_xlfn.ANCHORARRAY('Generic Tx Assignments'!$H$4),0)),'Generic Tx Assignments'!$F:$F,$E4288)</f>
        <v>0</v>
      </c>
    </row>
    <row r="4289" spans="5:7" x14ac:dyDescent="0.2">
      <c r="E4289" s="10" t="str" cm="1">
        <f t="array" ref="E4289">INDEX('Generic Tx Assignments'!$F$6:$F$629,MOD((ROW()-3),COUNTA(_xlfn.ANCHORARRAY('Generic Tx Assignments'!$E$6)))+1)</f>
        <v>Southern_PGAE_Solar_160_Generic</v>
      </c>
      <c r="F4289" s="10" t="str" cm="1">
        <f t="array" ref="F4289">IFERROR(INDEX(_xlfn.ANCHORARRAY('Generic Tx Assignments'!$H$4),,_xlfn.FLOOR.MATH(_xlfn.FLOOR.MATH((ROW()-3),COUNTA(_xlfn.ANCHORARRAY('Generic Tx Assignments'!$E$6)))/COUNTA(_xlfn.ANCHORARRAY('Generic Tx Assignments'!$E$6)))+1),"")</f>
        <v>SCE Northern</v>
      </c>
      <c r="G4289" s="5">
        <f>SUMIFS(INDEX('Generic Tx Assignments'!$H:$N,,MATCH($F4289,_xlfn.ANCHORARRAY('Generic Tx Assignments'!$H$4),0)),'Generic Tx Assignments'!$F:$F,$E4289)</f>
        <v>0</v>
      </c>
    </row>
    <row r="4290" spans="5:7" x14ac:dyDescent="0.2">
      <c r="E4290" s="10" t="str" cm="1">
        <f t="array" ref="E4290">INDEX('Generic Tx Assignments'!$F$6:$F$629,MOD((ROW()-3),COUNTA(_xlfn.ANCHORARRAY('Generic Tx Assignments'!$E$6)))+1)</f>
        <v>Southern_PGAE_Flow_Battery_161_Generic</v>
      </c>
      <c r="F4290" s="10" t="str" cm="1">
        <f t="array" ref="F4290">IFERROR(INDEX(_xlfn.ANCHORARRAY('Generic Tx Assignments'!$H$4),,_xlfn.FLOOR.MATH(_xlfn.FLOOR.MATH((ROW()-3),COUNTA(_xlfn.ANCHORARRAY('Generic Tx Assignments'!$E$6)))/COUNTA(_xlfn.ANCHORARRAY('Generic Tx Assignments'!$E$6)))+1),"")</f>
        <v>SCE Northern</v>
      </c>
      <c r="G4290" s="5">
        <f>SUMIFS(INDEX('Generic Tx Assignments'!$H:$N,,MATCH($F4290,_xlfn.ANCHORARRAY('Generic Tx Assignments'!$H$4),0)),'Generic Tx Assignments'!$F:$F,$E4290)</f>
        <v>0</v>
      </c>
    </row>
    <row r="4291" spans="5:7" x14ac:dyDescent="0.2">
      <c r="E4291" s="10" t="str" cm="1">
        <f t="array" ref="E4291">INDEX('Generic Tx Assignments'!$F$6:$F$629,MOD((ROW()-3),COUNTA(_xlfn.ANCHORARRAY('Generic Tx Assignments'!$E$6)))+1)</f>
        <v>Southern_PGAE_Li_Battery_4hr_161_Generic</v>
      </c>
      <c r="F4291" s="10" t="str" cm="1">
        <f t="array" ref="F4291">IFERROR(INDEX(_xlfn.ANCHORARRAY('Generic Tx Assignments'!$H$4),,_xlfn.FLOOR.MATH(_xlfn.FLOOR.MATH((ROW()-3),COUNTA(_xlfn.ANCHORARRAY('Generic Tx Assignments'!$E$6)))/COUNTA(_xlfn.ANCHORARRAY('Generic Tx Assignments'!$E$6)))+1),"")</f>
        <v>SCE Northern</v>
      </c>
      <c r="G4291" s="5">
        <f>SUMIFS(INDEX('Generic Tx Assignments'!$H:$N,,MATCH($F4291,_xlfn.ANCHORARRAY('Generic Tx Assignments'!$H$4),0)),'Generic Tx Assignments'!$F:$F,$E4291)</f>
        <v>0</v>
      </c>
    </row>
    <row r="4292" spans="5:7" x14ac:dyDescent="0.2">
      <c r="E4292" s="10" t="str" cm="1">
        <f t="array" ref="E4292">INDEX('Generic Tx Assignments'!$F$6:$F$629,MOD((ROW()-3),COUNTA(_xlfn.ANCHORARRAY('Generic Tx Assignments'!$E$6)))+1)</f>
        <v>Southern_PGAE_Li_Battery_8hr_161_Generic</v>
      </c>
      <c r="F4292" s="10" t="str" cm="1">
        <f t="array" ref="F4292">IFERROR(INDEX(_xlfn.ANCHORARRAY('Generic Tx Assignments'!$H$4),,_xlfn.FLOOR.MATH(_xlfn.FLOOR.MATH((ROW()-3),COUNTA(_xlfn.ANCHORARRAY('Generic Tx Assignments'!$E$6)))/COUNTA(_xlfn.ANCHORARRAY('Generic Tx Assignments'!$E$6)))+1),"")</f>
        <v>SCE Northern</v>
      </c>
      <c r="G4292" s="5">
        <f>SUMIFS(INDEX('Generic Tx Assignments'!$H:$N,,MATCH($F4292,_xlfn.ANCHORARRAY('Generic Tx Assignments'!$H$4),0)),'Generic Tx Assignments'!$F:$F,$E4292)</f>
        <v>0</v>
      </c>
    </row>
    <row r="4293" spans="5:7" x14ac:dyDescent="0.2">
      <c r="E4293" s="10" t="str" cm="1">
        <f t="array" ref="E4293">INDEX('Generic Tx Assignments'!$F$6:$F$629,MOD((ROW()-3),COUNTA(_xlfn.ANCHORARRAY('Generic Tx Assignments'!$E$6)))+1)</f>
        <v>Southern_PGAE_Solar_161_Generic</v>
      </c>
      <c r="F4293" s="10" t="str" cm="1">
        <f t="array" ref="F4293">IFERROR(INDEX(_xlfn.ANCHORARRAY('Generic Tx Assignments'!$H$4),,_xlfn.FLOOR.MATH(_xlfn.FLOOR.MATH((ROW()-3),COUNTA(_xlfn.ANCHORARRAY('Generic Tx Assignments'!$E$6)))/COUNTA(_xlfn.ANCHORARRAY('Generic Tx Assignments'!$E$6)))+1),"")</f>
        <v>SCE Northern</v>
      </c>
      <c r="G4293" s="5">
        <f>SUMIFS(INDEX('Generic Tx Assignments'!$H:$N,,MATCH($F4293,_xlfn.ANCHORARRAY('Generic Tx Assignments'!$H$4),0)),'Generic Tx Assignments'!$F:$F,$E4293)</f>
        <v>0</v>
      </c>
    </row>
    <row r="4294" spans="5:7" x14ac:dyDescent="0.2">
      <c r="E4294" s="10" t="str" cm="1">
        <f t="array" ref="E4294">INDEX('Generic Tx Assignments'!$F$6:$F$629,MOD((ROW()-3),COUNTA(_xlfn.ANCHORARRAY('Generic Tx Assignments'!$E$6)))+1)</f>
        <v>Central_Valley_North_Los_Banos_Wind_162_Generic</v>
      </c>
      <c r="F4294" s="10" t="str" cm="1">
        <f t="array" ref="F4294">IFERROR(INDEX(_xlfn.ANCHORARRAY('Generic Tx Assignments'!$H$4),,_xlfn.FLOOR.MATH(_xlfn.FLOOR.MATH((ROW()-3),COUNTA(_xlfn.ANCHORARRAY('Generic Tx Assignments'!$E$6)))/COUNTA(_xlfn.ANCHORARRAY('Generic Tx Assignments'!$E$6)))+1),"")</f>
        <v>SCE Northern</v>
      </c>
      <c r="G4294" s="5">
        <f>SUMIFS(INDEX('Generic Tx Assignments'!$H:$N,,MATCH($F4294,_xlfn.ANCHORARRAY('Generic Tx Assignments'!$H$4),0)),'Generic Tx Assignments'!$F:$F,$E4294)</f>
        <v>0</v>
      </c>
    </row>
    <row r="4295" spans="5:7" x14ac:dyDescent="0.2">
      <c r="E4295" s="10" t="str" cm="1">
        <f t="array" ref="E4295">INDEX('Generic Tx Assignments'!$F$6:$F$629,MOD((ROW()-3),COUNTA(_xlfn.ANCHORARRAY('Generic Tx Assignments'!$E$6)))+1)</f>
        <v>Southern_PGAE_Flow_Battery_162_Generic</v>
      </c>
      <c r="F4295" s="10" t="str" cm="1">
        <f t="array" ref="F4295">IFERROR(INDEX(_xlfn.ANCHORARRAY('Generic Tx Assignments'!$H$4),,_xlfn.FLOOR.MATH(_xlfn.FLOOR.MATH((ROW()-3),COUNTA(_xlfn.ANCHORARRAY('Generic Tx Assignments'!$E$6)))/COUNTA(_xlfn.ANCHORARRAY('Generic Tx Assignments'!$E$6)))+1),"")</f>
        <v>SCE Northern</v>
      </c>
      <c r="G4295" s="5">
        <f>SUMIFS(INDEX('Generic Tx Assignments'!$H:$N,,MATCH($F4295,_xlfn.ANCHORARRAY('Generic Tx Assignments'!$H$4),0)),'Generic Tx Assignments'!$F:$F,$E4295)</f>
        <v>0</v>
      </c>
    </row>
    <row r="4296" spans="5:7" x14ac:dyDescent="0.2">
      <c r="E4296" s="10" t="str" cm="1">
        <f t="array" ref="E4296">INDEX('Generic Tx Assignments'!$F$6:$F$629,MOD((ROW()-3),COUNTA(_xlfn.ANCHORARRAY('Generic Tx Assignments'!$E$6)))+1)</f>
        <v>Southern_PGAE_Li_Battery_4hr_162_Generic</v>
      </c>
      <c r="F4296" s="10" t="str" cm="1">
        <f t="array" ref="F4296">IFERROR(INDEX(_xlfn.ANCHORARRAY('Generic Tx Assignments'!$H$4),,_xlfn.FLOOR.MATH(_xlfn.FLOOR.MATH((ROW()-3),COUNTA(_xlfn.ANCHORARRAY('Generic Tx Assignments'!$E$6)))/COUNTA(_xlfn.ANCHORARRAY('Generic Tx Assignments'!$E$6)))+1),"")</f>
        <v>SCE Northern</v>
      </c>
      <c r="G4296" s="5">
        <f>SUMIFS(INDEX('Generic Tx Assignments'!$H:$N,,MATCH($F4296,_xlfn.ANCHORARRAY('Generic Tx Assignments'!$H$4),0)),'Generic Tx Assignments'!$F:$F,$E4296)</f>
        <v>0</v>
      </c>
    </row>
    <row r="4297" spans="5:7" x14ac:dyDescent="0.2">
      <c r="E4297" s="10" t="str" cm="1">
        <f t="array" ref="E4297">INDEX('Generic Tx Assignments'!$F$6:$F$629,MOD((ROW()-3),COUNTA(_xlfn.ANCHORARRAY('Generic Tx Assignments'!$E$6)))+1)</f>
        <v>Southern_PGAE_Li_Battery_8hr_162_Generic</v>
      </c>
      <c r="F4297" s="10" t="str" cm="1">
        <f t="array" ref="F4297">IFERROR(INDEX(_xlfn.ANCHORARRAY('Generic Tx Assignments'!$H$4),,_xlfn.FLOOR.MATH(_xlfn.FLOOR.MATH((ROW()-3),COUNTA(_xlfn.ANCHORARRAY('Generic Tx Assignments'!$E$6)))/COUNTA(_xlfn.ANCHORARRAY('Generic Tx Assignments'!$E$6)))+1),"")</f>
        <v>SCE Northern</v>
      </c>
      <c r="G4297" s="5">
        <f>SUMIFS(INDEX('Generic Tx Assignments'!$H:$N,,MATCH($F4297,_xlfn.ANCHORARRAY('Generic Tx Assignments'!$H$4),0)),'Generic Tx Assignments'!$F:$F,$E4297)</f>
        <v>0</v>
      </c>
    </row>
    <row r="4298" spans="5:7" x14ac:dyDescent="0.2">
      <c r="E4298" s="10" t="str" cm="1">
        <f t="array" ref="E4298">INDEX('Generic Tx Assignments'!$F$6:$F$629,MOD((ROW()-3),COUNTA(_xlfn.ANCHORARRAY('Generic Tx Assignments'!$E$6)))+1)</f>
        <v>Southern_PGAE_Solar_162_Generic</v>
      </c>
      <c r="F4298" s="10" t="str" cm="1">
        <f t="array" ref="F4298">IFERROR(INDEX(_xlfn.ANCHORARRAY('Generic Tx Assignments'!$H$4),,_xlfn.FLOOR.MATH(_xlfn.FLOOR.MATH((ROW()-3),COUNTA(_xlfn.ANCHORARRAY('Generic Tx Assignments'!$E$6)))/COUNTA(_xlfn.ANCHORARRAY('Generic Tx Assignments'!$E$6)))+1),"")</f>
        <v>SCE Northern</v>
      </c>
      <c r="G4298" s="5">
        <f>SUMIFS(INDEX('Generic Tx Assignments'!$H:$N,,MATCH($F4298,_xlfn.ANCHORARRAY('Generic Tx Assignments'!$H$4),0)),'Generic Tx Assignments'!$F:$F,$E4298)</f>
        <v>0</v>
      </c>
    </row>
    <row r="4299" spans="5:7" x14ac:dyDescent="0.2">
      <c r="E4299" s="10" t="str" cm="1">
        <f t="array" ref="E4299">INDEX('Generic Tx Assignments'!$F$6:$F$629,MOD((ROW()-3),COUNTA(_xlfn.ANCHORARRAY('Generic Tx Assignments'!$E$6)))+1)</f>
        <v>Southern_PGAE_Flow_Battery_163_Generic</v>
      </c>
      <c r="F4299" s="10" t="str" cm="1">
        <f t="array" ref="F4299">IFERROR(INDEX(_xlfn.ANCHORARRAY('Generic Tx Assignments'!$H$4),,_xlfn.FLOOR.MATH(_xlfn.FLOOR.MATH((ROW()-3),COUNTA(_xlfn.ANCHORARRAY('Generic Tx Assignments'!$E$6)))/COUNTA(_xlfn.ANCHORARRAY('Generic Tx Assignments'!$E$6)))+1),"")</f>
        <v>SCE Northern</v>
      </c>
      <c r="G4299" s="5">
        <f>SUMIFS(INDEX('Generic Tx Assignments'!$H:$N,,MATCH($F4299,_xlfn.ANCHORARRAY('Generic Tx Assignments'!$H$4),0)),'Generic Tx Assignments'!$F:$F,$E4299)</f>
        <v>0</v>
      </c>
    </row>
    <row r="4300" spans="5:7" x14ac:dyDescent="0.2">
      <c r="E4300" s="10" t="str" cm="1">
        <f t="array" ref="E4300">INDEX('Generic Tx Assignments'!$F$6:$F$629,MOD((ROW()-3),COUNTA(_xlfn.ANCHORARRAY('Generic Tx Assignments'!$E$6)))+1)</f>
        <v>Southern_PGAE_Li_Battery_4hr_163_Generic</v>
      </c>
      <c r="F4300" s="10" t="str" cm="1">
        <f t="array" ref="F4300">IFERROR(INDEX(_xlfn.ANCHORARRAY('Generic Tx Assignments'!$H$4),,_xlfn.FLOOR.MATH(_xlfn.FLOOR.MATH((ROW()-3),COUNTA(_xlfn.ANCHORARRAY('Generic Tx Assignments'!$E$6)))/COUNTA(_xlfn.ANCHORARRAY('Generic Tx Assignments'!$E$6)))+1),"")</f>
        <v>SCE Northern</v>
      </c>
      <c r="G4300" s="5">
        <f>SUMIFS(INDEX('Generic Tx Assignments'!$H:$N,,MATCH($F4300,_xlfn.ANCHORARRAY('Generic Tx Assignments'!$H$4),0)),'Generic Tx Assignments'!$F:$F,$E4300)</f>
        <v>0</v>
      </c>
    </row>
    <row r="4301" spans="5:7" x14ac:dyDescent="0.2">
      <c r="E4301" s="10" t="str" cm="1">
        <f t="array" ref="E4301">INDEX('Generic Tx Assignments'!$F$6:$F$629,MOD((ROW()-3),COUNTA(_xlfn.ANCHORARRAY('Generic Tx Assignments'!$E$6)))+1)</f>
        <v>Southern_PGAE_Li_Battery_8hr_163_Generic</v>
      </c>
      <c r="F4301" s="10" t="str" cm="1">
        <f t="array" ref="F4301">IFERROR(INDEX(_xlfn.ANCHORARRAY('Generic Tx Assignments'!$H$4),,_xlfn.FLOOR.MATH(_xlfn.FLOOR.MATH((ROW()-3),COUNTA(_xlfn.ANCHORARRAY('Generic Tx Assignments'!$E$6)))/COUNTA(_xlfn.ANCHORARRAY('Generic Tx Assignments'!$E$6)))+1),"")</f>
        <v>SCE Northern</v>
      </c>
      <c r="G4301" s="5">
        <f>SUMIFS(INDEX('Generic Tx Assignments'!$H:$N,,MATCH($F4301,_xlfn.ANCHORARRAY('Generic Tx Assignments'!$H$4),0)),'Generic Tx Assignments'!$F:$F,$E4301)</f>
        <v>0</v>
      </c>
    </row>
    <row r="4302" spans="5:7" x14ac:dyDescent="0.2">
      <c r="E4302" s="10" t="str" cm="1">
        <f t="array" ref="E4302">INDEX('Generic Tx Assignments'!$F$6:$F$629,MOD((ROW()-3),COUNTA(_xlfn.ANCHORARRAY('Generic Tx Assignments'!$E$6)))+1)</f>
        <v>Southern_PGAE_Solar_163_Generic</v>
      </c>
      <c r="F4302" s="10" t="str" cm="1">
        <f t="array" ref="F4302">IFERROR(INDEX(_xlfn.ANCHORARRAY('Generic Tx Assignments'!$H$4),,_xlfn.FLOOR.MATH(_xlfn.FLOOR.MATH((ROW()-3),COUNTA(_xlfn.ANCHORARRAY('Generic Tx Assignments'!$E$6)))/COUNTA(_xlfn.ANCHORARRAY('Generic Tx Assignments'!$E$6)))+1),"")</f>
        <v>SCE Northern</v>
      </c>
      <c r="G4302" s="5">
        <f>SUMIFS(INDEX('Generic Tx Assignments'!$H:$N,,MATCH($F4302,_xlfn.ANCHORARRAY('Generic Tx Assignments'!$H$4),0)),'Generic Tx Assignments'!$F:$F,$E4302)</f>
        <v>0</v>
      </c>
    </row>
    <row r="4303" spans="5:7" x14ac:dyDescent="0.2">
      <c r="E4303" s="10" t="str" cm="1">
        <f t="array" ref="E4303">INDEX('Generic Tx Assignments'!$F$6:$F$629,MOD((ROW()-3),COUNTA(_xlfn.ANCHORARRAY('Generic Tx Assignments'!$E$6)))+1)</f>
        <v>Southern_PGAE_Flow_Battery_164_Generic</v>
      </c>
      <c r="F4303" s="10" t="str" cm="1">
        <f t="array" ref="F4303">IFERROR(INDEX(_xlfn.ANCHORARRAY('Generic Tx Assignments'!$H$4),,_xlfn.FLOOR.MATH(_xlfn.FLOOR.MATH((ROW()-3),COUNTA(_xlfn.ANCHORARRAY('Generic Tx Assignments'!$E$6)))/COUNTA(_xlfn.ANCHORARRAY('Generic Tx Assignments'!$E$6)))+1),"")</f>
        <v>SCE Northern</v>
      </c>
      <c r="G4303" s="5">
        <f>SUMIFS(INDEX('Generic Tx Assignments'!$H:$N,,MATCH($F4303,_xlfn.ANCHORARRAY('Generic Tx Assignments'!$H$4),0)),'Generic Tx Assignments'!$F:$F,$E4303)</f>
        <v>0</v>
      </c>
    </row>
    <row r="4304" spans="5:7" x14ac:dyDescent="0.2">
      <c r="E4304" s="10" t="str" cm="1">
        <f t="array" ref="E4304">INDEX('Generic Tx Assignments'!$F$6:$F$629,MOD((ROW()-3),COUNTA(_xlfn.ANCHORARRAY('Generic Tx Assignments'!$E$6)))+1)</f>
        <v>Southern_PGAE_Li_Battery_4hr_164_Generic</v>
      </c>
      <c r="F4304" s="10" t="str" cm="1">
        <f t="array" ref="F4304">IFERROR(INDEX(_xlfn.ANCHORARRAY('Generic Tx Assignments'!$H$4),,_xlfn.FLOOR.MATH(_xlfn.FLOOR.MATH((ROW()-3),COUNTA(_xlfn.ANCHORARRAY('Generic Tx Assignments'!$E$6)))/COUNTA(_xlfn.ANCHORARRAY('Generic Tx Assignments'!$E$6)))+1),"")</f>
        <v>SCE Northern</v>
      </c>
      <c r="G4304" s="5">
        <f>SUMIFS(INDEX('Generic Tx Assignments'!$H:$N,,MATCH($F4304,_xlfn.ANCHORARRAY('Generic Tx Assignments'!$H$4),0)),'Generic Tx Assignments'!$F:$F,$E4304)</f>
        <v>0</v>
      </c>
    </row>
    <row r="4305" spans="5:7" x14ac:dyDescent="0.2">
      <c r="E4305" s="10" t="str" cm="1">
        <f t="array" ref="E4305">INDEX('Generic Tx Assignments'!$F$6:$F$629,MOD((ROW()-3),COUNTA(_xlfn.ANCHORARRAY('Generic Tx Assignments'!$E$6)))+1)</f>
        <v>Southern_PGAE_Li_Battery_8hr_164_Generic</v>
      </c>
      <c r="F4305" s="10" t="str" cm="1">
        <f t="array" ref="F4305">IFERROR(INDEX(_xlfn.ANCHORARRAY('Generic Tx Assignments'!$H$4),,_xlfn.FLOOR.MATH(_xlfn.FLOOR.MATH((ROW()-3),COUNTA(_xlfn.ANCHORARRAY('Generic Tx Assignments'!$E$6)))/COUNTA(_xlfn.ANCHORARRAY('Generic Tx Assignments'!$E$6)))+1),"")</f>
        <v>SCE Northern</v>
      </c>
      <c r="G4305" s="5">
        <f>SUMIFS(INDEX('Generic Tx Assignments'!$H:$N,,MATCH($F4305,_xlfn.ANCHORARRAY('Generic Tx Assignments'!$H$4),0)),'Generic Tx Assignments'!$F:$F,$E4305)</f>
        <v>0</v>
      </c>
    </row>
    <row r="4306" spans="5:7" x14ac:dyDescent="0.2">
      <c r="E4306" s="10" t="str" cm="1">
        <f t="array" ref="E4306">INDEX('Generic Tx Assignments'!$F$6:$F$629,MOD((ROW()-3),COUNTA(_xlfn.ANCHORARRAY('Generic Tx Assignments'!$E$6)))+1)</f>
        <v>Southern_PGAE_Solar_164_Generic</v>
      </c>
      <c r="F4306" s="10" t="str" cm="1">
        <f t="array" ref="F4306">IFERROR(INDEX(_xlfn.ANCHORARRAY('Generic Tx Assignments'!$H$4),,_xlfn.FLOOR.MATH(_xlfn.FLOOR.MATH((ROW()-3),COUNTA(_xlfn.ANCHORARRAY('Generic Tx Assignments'!$E$6)))/COUNTA(_xlfn.ANCHORARRAY('Generic Tx Assignments'!$E$6)))+1),"")</f>
        <v>SCE Northern</v>
      </c>
      <c r="G4306" s="5">
        <f>SUMIFS(INDEX('Generic Tx Assignments'!$H:$N,,MATCH($F4306,_xlfn.ANCHORARRAY('Generic Tx Assignments'!$H$4),0)),'Generic Tx Assignments'!$F:$F,$E4306)</f>
        <v>0</v>
      </c>
    </row>
    <row r="4307" spans="5:7" x14ac:dyDescent="0.2">
      <c r="E4307" s="10" t="str" cm="1">
        <f t="array" ref="E4307">INDEX('Generic Tx Assignments'!$F$6:$F$629,MOD((ROW()-3),COUNTA(_xlfn.ANCHORARRAY('Generic Tx Assignments'!$E$6)))+1)</f>
        <v>Southern_PGAE_Flow_Battery_165_Generic</v>
      </c>
      <c r="F4307" s="10" t="str" cm="1">
        <f t="array" ref="F4307">IFERROR(INDEX(_xlfn.ANCHORARRAY('Generic Tx Assignments'!$H$4),,_xlfn.FLOOR.MATH(_xlfn.FLOOR.MATH((ROW()-3),COUNTA(_xlfn.ANCHORARRAY('Generic Tx Assignments'!$E$6)))/COUNTA(_xlfn.ANCHORARRAY('Generic Tx Assignments'!$E$6)))+1),"")</f>
        <v>SCE Northern</v>
      </c>
      <c r="G4307" s="5">
        <f>SUMIFS(INDEX('Generic Tx Assignments'!$H:$N,,MATCH($F4307,_xlfn.ANCHORARRAY('Generic Tx Assignments'!$H$4),0)),'Generic Tx Assignments'!$F:$F,$E4307)</f>
        <v>0</v>
      </c>
    </row>
    <row r="4308" spans="5:7" x14ac:dyDescent="0.2">
      <c r="E4308" s="10" t="str" cm="1">
        <f t="array" ref="E4308">INDEX('Generic Tx Assignments'!$F$6:$F$629,MOD((ROW()-3),COUNTA(_xlfn.ANCHORARRAY('Generic Tx Assignments'!$E$6)))+1)</f>
        <v>Southern_PGAE_Li_Battery_4hr_165_Generic</v>
      </c>
      <c r="F4308" s="10" t="str" cm="1">
        <f t="array" ref="F4308">IFERROR(INDEX(_xlfn.ANCHORARRAY('Generic Tx Assignments'!$H$4),,_xlfn.FLOOR.MATH(_xlfn.FLOOR.MATH((ROW()-3),COUNTA(_xlfn.ANCHORARRAY('Generic Tx Assignments'!$E$6)))/COUNTA(_xlfn.ANCHORARRAY('Generic Tx Assignments'!$E$6)))+1),"")</f>
        <v>SCE Northern</v>
      </c>
      <c r="G4308" s="5">
        <f>SUMIFS(INDEX('Generic Tx Assignments'!$H:$N,,MATCH($F4308,_xlfn.ANCHORARRAY('Generic Tx Assignments'!$H$4),0)),'Generic Tx Assignments'!$F:$F,$E4308)</f>
        <v>0</v>
      </c>
    </row>
    <row r="4309" spans="5:7" x14ac:dyDescent="0.2">
      <c r="E4309" s="10" t="str" cm="1">
        <f t="array" ref="E4309">INDEX('Generic Tx Assignments'!$F$6:$F$629,MOD((ROW()-3),COUNTA(_xlfn.ANCHORARRAY('Generic Tx Assignments'!$E$6)))+1)</f>
        <v>Southern_PGAE_Li_Battery_8hr_165_Generic</v>
      </c>
      <c r="F4309" s="10" t="str" cm="1">
        <f t="array" ref="F4309">IFERROR(INDEX(_xlfn.ANCHORARRAY('Generic Tx Assignments'!$H$4),,_xlfn.FLOOR.MATH(_xlfn.FLOOR.MATH((ROW()-3),COUNTA(_xlfn.ANCHORARRAY('Generic Tx Assignments'!$E$6)))/COUNTA(_xlfn.ANCHORARRAY('Generic Tx Assignments'!$E$6)))+1),"")</f>
        <v>SCE Northern</v>
      </c>
      <c r="G4309" s="5">
        <f>SUMIFS(INDEX('Generic Tx Assignments'!$H:$N,,MATCH($F4309,_xlfn.ANCHORARRAY('Generic Tx Assignments'!$H$4),0)),'Generic Tx Assignments'!$F:$F,$E4309)</f>
        <v>0</v>
      </c>
    </row>
    <row r="4310" spans="5:7" x14ac:dyDescent="0.2">
      <c r="E4310" s="10" t="str" cm="1">
        <f t="array" ref="E4310">INDEX('Generic Tx Assignments'!$F$6:$F$629,MOD((ROW()-3),COUNTA(_xlfn.ANCHORARRAY('Generic Tx Assignments'!$E$6)))+1)</f>
        <v>Southern_PGAE_Solar_165_Generic</v>
      </c>
      <c r="F4310" s="10" t="str" cm="1">
        <f t="array" ref="F4310">IFERROR(INDEX(_xlfn.ANCHORARRAY('Generic Tx Assignments'!$H$4),,_xlfn.FLOOR.MATH(_xlfn.FLOOR.MATH((ROW()-3),COUNTA(_xlfn.ANCHORARRAY('Generic Tx Assignments'!$E$6)))/COUNTA(_xlfn.ANCHORARRAY('Generic Tx Assignments'!$E$6)))+1),"")</f>
        <v>SCE Northern</v>
      </c>
      <c r="G4310" s="5">
        <f>SUMIFS(INDEX('Generic Tx Assignments'!$H:$N,,MATCH($F4310,_xlfn.ANCHORARRAY('Generic Tx Assignments'!$H$4),0)),'Generic Tx Assignments'!$F:$F,$E4310)</f>
        <v>0</v>
      </c>
    </row>
    <row r="4311" spans="5:7" x14ac:dyDescent="0.2">
      <c r="E4311" s="10" t="str" cm="1">
        <f t="array" ref="E4311">INDEX('Generic Tx Assignments'!$F$6:$F$629,MOD((ROW()-3),COUNTA(_xlfn.ANCHORARRAY('Generic Tx Assignments'!$E$6)))+1)</f>
        <v>Northern_California_Flow_Battery_166_Generic</v>
      </c>
      <c r="F4311" s="10" t="str" cm="1">
        <f t="array" ref="F4311">IFERROR(INDEX(_xlfn.ANCHORARRAY('Generic Tx Assignments'!$H$4),,_xlfn.FLOOR.MATH(_xlfn.FLOOR.MATH((ROW()-3),COUNTA(_xlfn.ANCHORARRAY('Generic Tx Assignments'!$E$6)))/COUNTA(_xlfn.ANCHORARRAY('Generic Tx Assignments'!$E$6)))+1),"")</f>
        <v>SCE Northern</v>
      </c>
      <c r="G4311" s="5">
        <f>SUMIFS(INDEX('Generic Tx Assignments'!$H:$N,,MATCH($F4311,_xlfn.ANCHORARRAY('Generic Tx Assignments'!$H$4),0)),'Generic Tx Assignments'!$F:$F,$E4311)</f>
        <v>0</v>
      </c>
    </row>
    <row r="4312" spans="5:7" x14ac:dyDescent="0.2">
      <c r="E4312" s="10" t="str" cm="1">
        <f t="array" ref="E4312">INDEX('Generic Tx Assignments'!$F$6:$F$629,MOD((ROW()-3),COUNTA(_xlfn.ANCHORARRAY('Generic Tx Assignments'!$E$6)))+1)</f>
        <v>Northern_California_Li_Battery_4hr_166_Generic</v>
      </c>
      <c r="F4312" s="10" t="str" cm="1">
        <f t="array" ref="F4312">IFERROR(INDEX(_xlfn.ANCHORARRAY('Generic Tx Assignments'!$H$4),,_xlfn.FLOOR.MATH(_xlfn.FLOOR.MATH((ROW()-3),COUNTA(_xlfn.ANCHORARRAY('Generic Tx Assignments'!$E$6)))/COUNTA(_xlfn.ANCHORARRAY('Generic Tx Assignments'!$E$6)))+1),"")</f>
        <v>SCE Northern</v>
      </c>
      <c r="G4312" s="5">
        <f>SUMIFS(INDEX('Generic Tx Assignments'!$H:$N,,MATCH($F4312,_xlfn.ANCHORARRAY('Generic Tx Assignments'!$H$4),0)),'Generic Tx Assignments'!$F:$F,$E4312)</f>
        <v>0</v>
      </c>
    </row>
    <row r="4313" spans="5:7" x14ac:dyDescent="0.2">
      <c r="E4313" s="10" t="str" cm="1">
        <f t="array" ref="E4313">INDEX('Generic Tx Assignments'!$F$6:$F$629,MOD((ROW()-3),COUNTA(_xlfn.ANCHORARRAY('Generic Tx Assignments'!$E$6)))+1)</f>
        <v>Northern_California_Li_Battery_8hr_166_Generic</v>
      </c>
      <c r="F4313" s="10" t="str" cm="1">
        <f t="array" ref="F4313">IFERROR(INDEX(_xlfn.ANCHORARRAY('Generic Tx Assignments'!$H$4),,_xlfn.FLOOR.MATH(_xlfn.FLOOR.MATH((ROW()-3),COUNTA(_xlfn.ANCHORARRAY('Generic Tx Assignments'!$E$6)))/COUNTA(_xlfn.ANCHORARRAY('Generic Tx Assignments'!$E$6)))+1),"")</f>
        <v>SCE Northern</v>
      </c>
      <c r="G4313" s="5">
        <f>SUMIFS(INDEX('Generic Tx Assignments'!$H:$N,,MATCH($F4313,_xlfn.ANCHORARRAY('Generic Tx Assignments'!$H$4),0)),'Generic Tx Assignments'!$F:$F,$E4313)</f>
        <v>0</v>
      </c>
    </row>
    <row r="4314" spans="5:7" x14ac:dyDescent="0.2">
      <c r="E4314" s="10" t="str" cm="1">
        <f t="array" ref="E4314">INDEX('Generic Tx Assignments'!$F$6:$F$629,MOD((ROW()-3),COUNTA(_xlfn.ANCHORARRAY('Generic Tx Assignments'!$E$6)))+1)</f>
        <v>Northern_California_Solar_166_Generic</v>
      </c>
      <c r="F4314" s="10" t="str" cm="1">
        <f t="array" ref="F4314">IFERROR(INDEX(_xlfn.ANCHORARRAY('Generic Tx Assignments'!$H$4),,_xlfn.FLOOR.MATH(_xlfn.FLOOR.MATH((ROW()-3),COUNTA(_xlfn.ANCHORARRAY('Generic Tx Assignments'!$E$6)))/COUNTA(_xlfn.ANCHORARRAY('Generic Tx Assignments'!$E$6)))+1),"")</f>
        <v>SCE Northern</v>
      </c>
      <c r="G4314" s="5">
        <f>SUMIFS(INDEX('Generic Tx Assignments'!$H:$N,,MATCH($F4314,_xlfn.ANCHORARRAY('Generic Tx Assignments'!$H$4),0)),'Generic Tx Assignments'!$F:$F,$E4314)</f>
        <v>0</v>
      </c>
    </row>
    <row r="4315" spans="5:7" x14ac:dyDescent="0.2">
      <c r="E4315" s="10" t="str" cm="1">
        <f t="array" ref="E4315">INDEX('Generic Tx Assignments'!$F$6:$F$629,MOD((ROW()-3),COUNTA(_xlfn.ANCHORARRAY('Generic Tx Assignments'!$E$6)))+1)</f>
        <v>Southern_PGAE_Flow_Battery_168_Generic</v>
      </c>
      <c r="F4315" s="10" t="str" cm="1">
        <f t="array" ref="F4315">IFERROR(INDEX(_xlfn.ANCHORARRAY('Generic Tx Assignments'!$H$4),,_xlfn.FLOOR.MATH(_xlfn.FLOOR.MATH((ROW()-3),COUNTA(_xlfn.ANCHORARRAY('Generic Tx Assignments'!$E$6)))/COUNTA(_xlfn.ANCHORARRAY('Generic Tx Assignments'!$E$6)))+1),"")</f>
        <v>SCE Northern</v>
      </c>
      <c r="G4315" s="5">
        <f>SUMIFS(INDEX('Generic Tx Assignments'!$H:$N,,MATCH($F4315,_xlfn.ANCHORARRAY('Generic Tx Assignments'!$H$4),0)),'Generic Tx Assignments'!$F:$F,$E4315)</f>
        <v>0</v>
      </c>
    </row>
    <row r="4316" spans="5:7" x14ac:dyDescent="0.2">
      <c r="E4316" s="10" t="str" cm="1">
        <f t="array" ref="E4316">INDEX('Generic Tx Assignments'!$F$6:$F$629,MOD((ROW()-3),COUNTA(_xlfn.ANCHORARRAY('Generic Tx Assignments'!$E$6)))+1)</f>
        <v>Southern_PGAE_Li_Battery_4hr_168_Generic</v>
      </c>
      <c r="F4316" s="10" t="str" cm="1">
        <f t="array" ref="F4316">IFERROR(INDEX(_xlfn.ANCHORARRAY('Generic Tx Assignments'!$H$4),,_xlfn.FLOOR.MATH(_xlfn.FLOOR.MATH((ROW()-3),COUNTA(_xlfn.ANCHORARRAY('Generic Tx Assignments'!$E$6)))/COUNTA(_xlfn.ANCHORARRAY('Generic Tx Assignments'!$E$6)))+1),"")</f>
        <v>SCE Northern</v>
      </c>
      <c r="G4316" s="5">
        <f>SUMIFS(INDEX('Generic Tx Assignments'!$H:$N,,MATCH($F4316,_xlfn.ANCHORARRAY('Generic Tx Assignments'!$H$4),0)),'Generic Tx Assignments'!$F:$F,$E4316)</f>
        <v>0</v>
      </c>
    </row>
    <row r="4317" spans="5:7" x14ac:dyDescent="0.2">
      <c r="E4317" s="10" t="str" cm="1">
        <f t="array" ref="E4317">INDEX('Generic Tx Assignments'!$F$6:$F$629,MOD((ROW()-3),COUNTA(_xlfn.ANCHORARRAY('Generic Tx Assignments'!$E$6)))+1)</f>
        <v>Southern_PGAE_Li_Battery_8hr_168_Generic</v>
      </c>
      <c r="F4317" s="10" t="str" cm="1">
        <f t="array" ref="F4317">IFERROR(INDEX(_xlfn.ANCHORARRAY('Generic Tx Assignments'!$H$4),,_xlfn.FLOOR.MATH(_xlfn.FLOOR.MATH((ROW()-3),COUNTA(_xlfn.ANCHORARRAY('Generic Tx Assignments'!$E$6)))/COUNTA(_xlfn.ANCHORARRAY('Generic Tx Assignments'!$E$6)))+1),"")</f>
        <v>SCE Northern</v>
      </c>
      <c r="G4317" s="5">
        <f>SUMIFS(INDEX('Generic Tx Assignments'!$H:$N,,MATCH($F4317,_xlfn.ANCHORARRAY('Generic Tx Assignments'!$H$4),0)),'Generic Tx Assignments'!$F:$F,$E4317)</f>
        <v>0</v>
      </c>
    </row>
    <row r="4318" spans="5:7" x14ac:dyDescent="0.2">
      <c r="E4318" s="10" t="str" cm="1">
        <f t="array" ref="E4318">INDEX('Generic Tx Assignments'!$F$6:$F$629,MOD((ROW()-3),COUNTA(_xlfn.ANCHORARRAY('Generic Tx Assignments'!$E$6)))+1)</f>
        <v>Southern_PGAE_Solar_168_Generic</v>
      </c>
      <c r="F4318" s="10" t="str" cm="1">
        <f t="array" ref="F4318">IFERROR(INDEX(_xlfn.ANCHORARRAY('Generic Tx Assignments'!$H$4),,_xlfn.FLOOR.MATH(_xlfn.FLOOR.MATH((ROW()-3),COUNTA(_xlfn.ANCHORARRAY('Generic Tx Assignments'!$E$6)))/COUNTA(_xlfn.ANCHORARRAY('Generic Tx Assignments'!$E$6)))+1),"")</f>
        <v>SCE Northern</v>
      </c>
      <c r="G4318" s="5">
        <f>SUMIFS(INDEX('Generic Tx Assignments'!$H:$N,,MATCH($F4318,_xlfn.ANCHORARRAY('Generic Tx Assignments'!$H$4),0)),'Generic Tx Assignments'!$F:$F,$E4318)</f>
        <v>0</v>
      </c>
    </row>
    <row r="4319" spans="5:7" x14ac:dyDescent="0.2">
      <c r="E4319" s="10" t="str" cm="1">
        <f t="array" ref="E4319">INDEX('Generic Tx Assignments'!$F$6:$F$629,MOD((ROW()-3),COUNTA(_xlfn.ANCHORARRAY('Generic Tx Assignments'!$E$6)))+1)</f>
        <v>Southern_PGAE_Flow_Battery_169_Generic</v>
      </c>
      <c r="F4319" s="10" t="str" cm="1">
        <f t="array" ref="F4319">IFERROR(INDEX(_xlfn.ANCHORARRAY('Generic Tx Assignments'!$H$4),,_xlfn.FLOOR.MATH(_xlfn.FLOOR.MATH((ROW()-3),COUNTA(_xlfn.ANCHORARRAY('Generic Tx Assignments'!$E$6)))/COUNTA(_xlfn.ANCHORARRAY('Generic Tx Assignments'!$E$6)))+1),"")</f>
        <v>SCE Northern</v>
      </c>
      <c r="G4319" s="5">
        <f>SUMIFS(INDEX('Generic Tx Assignments'!$H:$N,,MATCH($F4319,_xlfn.ANCHORARRAY('Generic Tx Assignments'!$H$4),0)),'Generic Tx Assignments'!$F:$F,$E4319)</f>
        <v>0</v>
      </c>
    </row>
    <row r="4320" spans="5:7" x14ac:dyDescent="0.2">
      <c r="E4320" s="10" t="str" cm="1">
        <f t="array" ref="E4320">INDEX('Generic Tx Assignments'!$F$6:$F$629,MOD((ROW()-3),COUNTA(_xlfn.ANCHORARRAY('Generic Tx Assignments'!$E$6)))+1)</f>
        <v>Southern_PGAE_Li_Battery_4hr_169_Generic</v>
      </c>
      <c r="F4320" s="10" t="str" cm="1">
        <f t="array" ref="F4320">IFERROR(INDEX(_xlfn.ANCHORARRAY('Generic Tx Assignments'!$H$4),,_xlfn.FLOOR.MATH(_xlfn.FLOOR.MATH((ROW()-3),COUNTA(_xlfn.ANCHORARRAY('Generic Tx Assignments'!$E$6)))/COUNTA(_xlfn.ANCHORARRAY('Generic Tx Assignments'!$E$6)))+1),"")</f>
        <v>SCE Northern</v>
      </c>
      <c r="G4320" s="5">
        <f>SUMIFS(INDEX('Generic Tx Assignments'!$H:$N,,MATCH($F4320,_xlfn.ANCHORARRAY('Generic Tx Assignments'!$H$4),0)),'Generic Tx Assignments'!$F:$F,$E4320)</f>
        <v>0</v>
      </c>
    </row>
    <row r="4321" spans="5:7" x14ac:dyDescent="0.2">
      <c r="E4321" s="10" t="str" cm="1">
        <f t="array" ref="E4321">INDEX('Generic Tx Assignments'!$F$6:$F$629,MOD((ROW()-3),COUNTA(_xlfn.ANCHORARRAY('Generic Tx Assignments'!$E$6)))+1)</f>
        <v>Southern_PGAE_Li_Battery_8hr_169_Generic</v>
      </c>
      <c r="F4321" s="10" t="str" cm="1">
        <f t="array" ref="F4321">IFERROR(INDEX(_xlfn.ANCHORARRAY('Generic Tx Assignments'!$H$4),,_xlfn.FLOOR.MATH(_xlfn.FLOOR.MATH((ROW()-3),COUNTA(_xlfn.ANCHORARRAY('Generic Tx Assignments'!$E$6)))/COUNTA(_xlfn.ANCHORARRAY('Generic Tx Assignments'!$E$6)))+1),"")</f>
        <v>SCE Northern</v>
      </c>
      <c r="G4321" s="5">
        <f>SUMIFS(INDEX('Generic Tx Assignments'!$H:$N,,MATCH($F4321,_xlfn.ANCHORARRAY('Generic Tx Assignments'!$H$4),0)),'Generic Tx Assignments'!$F:$F,$E4321)</f>
        <v>0</v>
      </c>
    </row>
    <row r="4322" spans="5:7" x14ac:dyDescent="0.2">
      <c r="E4322" s="10" t="str" cm="1">
        <f t="array" ref="E4322">INDEX('Generic Tx Assignments'!$F$6:$F$629,MOD((ROW()-3),COUNTA(_xlfn.ANCHORARRAY('Generic Tx Assignments'!$E$6)))+1)</f>
        <v>Southern_PGAE_Solar_169_Generic</v>
      </c>
      <c r="F4322" s="10" t="str" cm="1">
        <f t="array" ref="F4322">IFERROR(INDEX(_xlfn.ANCHORARRAY('Generic Tx Assignments'!$H$4),,_xlfn.FLOOR.MATH(_xlfn.FLOOR.MATH((ROW()-3),COUNTA(_xlfn.ANCHORARRAY('Generic Tx Assignments'!$E$6)))/COUNTA(_xlfn.ANCHORARRAY('Generic Tx Assignments'!$E$6)))+1),"")</f>
        <v>SCE Northern</v>
      </c>
      <c r="G4322" s="5">
        <f>SUMIFS(INDEX('Generic Tx Assignments'!$H:$N,,MATCH($F4322,_xlfn.ANCHORARRAY('Generic Tx Assignments'!$H$4),0)),'Generic Tx Assignments'!$F:$F,$E4322)</f>
        <v>0</v>
      </c>
    </row>
    <row r="4323" spans="5:7" x14ac:dyDescent="0.2">
      <c r="E4323" s="10" t="str" cm="1">
        <f t="array" ref="E4323">INDEX('Generic Tx Assignments'!$F$6:$F$629,MOD((ROW()-3),COUNTA(_xlfn.ANCHORARRAY('Generic Tx Assignments'!$E$6)))+1)</f>
        <v>Southern_PGAE_Flow_Battery_170_Generic</v>
      </c>
      <c r="F4323" s="10" t="str" cm="1">
        <f t="array" ref="F4323">IFERROR(INDEX(_xlfn.ANCHORARRAY('Generic Tx Assignments'!$H$4),,_xlfn.FLOOR.MATH(_xlfn.FLOOR.MATH((ROW()-3),COUNTA(_xlfn.ANCHORARRAY('Generic Tx Assignments'!$E$6)))/COUNTA(_xlfn.ANCHORARRAY('Generic Tx Assignments'!$E$6)))+1),"")</f>
        <v>SCE Northern</v>
      </c>
      <c r="G4323" s="5">
        <f>SUMIFS(INDEX('Generic Tx Assignments'!$H:$N,,MATCH($F4323,_xlfn.ANCHORARRAY('Generic Tx Assignments'!$H$4),0)),'Generic Tx Assignments'!$F:$F,$E4323)</f>
        <v>0</v>
      </c>
    </row>
    <row r="4324" spans="5:7" x14ac:dyDescent="0.2">
      <c r="E4324" s="10" t="str" cm="1">
        <f t="array" ref="E4324">INDEX('Generic Tx Assignments'!$F$6:$F$629,MOD((ROW()-3),COUNTA(_xlfn.ANCHORARRAY('Generic Tx Assignments'!$E$6)))+1)</f>
        <v>Southern_PGAE_Li_Battery_4hr_170_Generic</v>
      </c>
      <c r="F4324" s="10" t="str" cm="1">
        <f t="array" ref="F4324">IFERROR(INDEX(_xlfn.ANCHORARRAY('Generic Tx Assignments'!$H$4),,_xlfn.FLOOR.MATH(_xlfn.FLOOR.MATH((ROW()-3),COUNTA(_xlfn.ANCHORARRAY('Generic Tx Assignments'!$E$6)))/COUNTA(_xlfn.ANCHORARRAY('Generic Tx Assignments'!$E$6)))+1),"")</f>
        <v>SCE Northern</v>
      </c>
      <c r="G4324" s="5">
        <f>SUMIFS(INDEX('Generic Tx Assignments'!$H:$N,,MATCH($F4324,_xlfn.ANCHORARRAY('Generic Tx Assignments'!$H$4),0)),'Generic Tx Assignments'!$F:$F,$E4324)</f>
        <v>0</v>
      </c>
    </row>
    <row r="4325" spans="5:7" x14ac:dyDescent="0.2">
      <c r="E4325" s="10" t="str" cm="1">
        <f t="array" ref="E4325">INDEX('Generic Tx Assignments'!$F$6:$F$629,MOD((ROW()-3),COUNTA(_xlfn.ANCHORARRAY('Generic Tx Assignments'!$E$6)))+1)</f>
        <v>Southern_PGAE_Li_Battery_8hr_170_Generic</v>
      </c>
      <c r="F4325" s="10" t="str" cm="1">
        <f t="array" ref="F4325">IFERROR(INDEX(_xlfn.ANCHORARRAY('Generic Tx Assignments'!$H$4),,_xlfn.FLOOR.MATH(_xlfn.FLOOR.MATH((ROW()-3),COUNTA(_xlfn.ANCHORARRAY('Generic Tx Assignments'!$E$6)))/COUNTA(_xlfn.ANCHORARRAY('Generic Tx Assignments'!$E$6)))+1),"")</f>
        <v>SCE Northern</v>
      </c>
      <c r="G4325" s="5">
        <f>SUMIFS(INDEX('Generic Tx Assignments'!$H:$N,,MATCH($F4325,_xlfn.ANCHORARRAY('Generic Tx Assignments'!$H$4),0)),'Generic Tx Assignments'!$F:$F,$E4325)</f>
        <v>0</v>
      </c>
    </row>
    <row r="4326" spans="5:7" x14ac:dyDescent="0.2">
      <c r="E4326" s="10" t="str" cm="1">
        <f t="array" ref="E4326">INDEX('Generic Tx Assignments'!$F$6:$F$629,MOD((ROW()-3),COUNTA(_xlfn.ANCHORARRAY('Generic Tx Assignments'!$E$6)))+1)</f>
        <v>Southern_PGAE_Solar_170_Generic</v>
      </c>
      <c r="F4326" s="10" t="str" cm="1">
        <f t="array" ref="F4326">IFERROR(INDEX(_xlfn.ANCHORARRAY('Generic Tx Assignments'!$H$4),,_xlfn.FLOOR.MATH(_xlfn.FLOOR.MATH((ROW()-3),COUNTA(_xlfn.ANCHORARRAY('Generic Tx Assignments'!$E$6)))/COUNTA(_xlfn.ANCHORARRAY('Generic Tx Assignments'!$E$6)))+1),"")</f>
        <v>SCE Northern</v>
      </c>
      <c r="G4326" s="5">
        <f>SUMIFS(INDEX('Generic Tx Assignments'!$H:$N,,MATCH($F4326,_xlfn.ANCHORARRAY('Generic Tx Assignments'!$H$4),0)),'Generic Tx Assignments'!$F:$F,$E4326)</f>
        <v>0</v>
      </c>
    </row>
    <row r="4327" spans="5:7" x14ac:dyDescent="0.2">
      <c r="E4327" s="10" t="str" cm="1">
        <f t="array" ref="E4327">INDEX('Generic Tx Assignments'!$F$6:$F$629,MOD((ROW()-3),COUNTA(_xlfn.ANCHORARRAY('Generic Tx Assignments'!$E$6)))+1)</f>
        <v>Northern_California_Flow_Battery_172_Generic</v>
      </c>
      <c r="F4327" s="10" t="str" cm="1">
        <f t="array" ref="F4327">IFERROR(INDEX(_xlfn.ANCHORARRAY('Generic Tx Assignments'!$H$4),,_xlfn.FLOOR.MATH(_xlfn.FLOOR.MATH((ROW()-3),COUNTA(_xlfn.ANCHORARRAY('Generic Tx Assignments'!$E$6)))/COUNTA(_xlfn.ANCHORARRAY('Generic Tx Assignments'!$E$6)))+1),"")</f>
        <v>SCE Northern</v>
      </c>
      <c r="G4327" s="5">
        <f>SUMIFS(INDEX('Generic Tx Assignments'!$H:$N,,MATCH($F4327,_xlfn.ANCHORARRAY('Generic Tx Assignments'!$H$4),0)),'Generic Tx Assignments'!$F:$F,$E4327)</f>
        <v>0</v>
      </c>
    </row>
    <row r="4328" spans="5:7" x14ac:dyDescent="0.2">
      <c r="E4328" s="10" t="str" cm="1">
        <f t="array" ref="E4328">INDEX('Generic Tx Assignments'!$F$6:$F$629,MOD((ROW()-3),COUNTA(_xlfn.ANCHORARRAY('Generic Tx Assignments'!$E$6)))+1)</f>
        <v>Northern_California_Li_Battery_4hr_172_Generic</v>
      </c>
      <c r="F4328" s="10" t="str" cm="1">
        <f t="array" ref="F4328">IFERROR(INDEX(_xlfn.ANCHORARRAY('Generic Tx Assignments'!$H$4),,_xlfn.FLOOR.MATH(_xlfn.FLOOR.MATH((ROW()-3),COUNTA(_xlfn.ANCHORARRAY('Generic Tx Assignments'!$E$6)))/COUNTA(_xlfn.ANCHORARRAY('Generic Tx Assignments'!$E$6)))+1),"")</f>
        <v>SCE Northern</v>
      </c>
      <c r="G4328" s="5">
        <f>SUMIFS(INDEX('Generic Tx Assignments'!$H:$N,,MATCH($F4328,_xlfn.ANCHORARRAY('Generic Tx Assignments'!$H$4),0)),'Generic Tx Assignments'!$F:$F,$E4328)</f>
        <v>0</v>
      </c>
    </row>
    <row r="4329" spans="5:7" x14ac:dyDescent="0.2">
      <c r="E4329" s="10" t="str" cm="1">
        <f t="array" ref="E4329">INDEX('Generic Tx Assignments'!$F$6:$F$629,MOD((ROW()-3),COUNTA(_xlfn.ANCHORARRAY('Generic Tx Assignments'!$E$6)))+1)</f>
        <v>Northern_California_Li_Battery_8hr_172_Generic</v>
      </c>
      <c r="F4329" s="10" t="str" cm="1">
        <f t="array" ref="F4329">IFERROR(INDEX(_xlfn.ANCHORARRAY('Generic Tx Assignments'!$H$4),,_xlfn.FLOOR.MATH(_xlfn.FLOOR.MATH((ROW()-3),COUNTA(_xlfn.ANCHORARRAY('Generic Tx Assignments'!$E$6)))/COUNTA(_xlfn.ANCHORARRAY('Generic Tx Assignments'!$E$6)))+1),"")</f>
        <v>SCE Northern</v>
      </c>
      <c r="G4329" s="5">
        <f>SUMIFS(INDEX('Generic Tx Assignments'!$H:$N,,MATCH($F4329,_xlfn.ANCHORARRAY('Generic Tx Assignments'!$H$4),0)),'Generic Tx Assignments'!$F:$F,$E4329)</f>
        <v>0</v>
      </c>
    </row>
    <row r="4330" spans="5:7" x14ac:dyDescent="0.2">
      <c r="E4330" s="10" t="str" cm="1">
        <f t="array" ref="E4330">INDEX('Generic Tx Assignments'!$F$6:$F$629,MOD((ROW()-3),COUNTA(_xlfn.ANCHORARRAY('Generic Tx Assignments'!$E$6)))+1)</f>
        <v>Northern_California_Solar_172_Generic</v>
      </c>
      <c r="F4330" s="10" t="str" cm="1">
        <f t="array" ref="F4330">IFERROR(INDEX(_xlfn.ANCHORARRAY('Generic Tx Assignments'!$H$4),,_xlfn.FLOOR.MATH(_xlfn.FLOOR.MATH((ROW()-3),COUNTA(_xlfn.ANCHORARRAY('Generic Tx Assignments'!$E$6)))/COUNTA(_xlfn.ANCHORARRAY('Generic Tx Assignments'!$E$6)))+1),"")</f>
        <v>SCE Northern</v>
      </c>
      <c r="G4330" s="5">
        <f>SUMIFS(INDEX('Generic Tx Assignments'!$H:$N,,MATCH($F4330,_xlfn.ANCHORARRAY('Generic Tx Assignments'!$H$4),0)),'Generic Tx Assignments'!$F:$F,$E4330)</f>
        <v>0</v>
      </c>
    </row>
    <row r="4331" spans="5:7" x14ac:dyDescent="0.2">
      <c r="E4331" s="10" t="str" cm="1">
        <f t="array" ref="E4331">INDEX('Generic Tx Assignments'!$F$6:$F$629,MOD((ROW()-3),COUNTA(_xlfn.ANCHORARRAY('Generic Tx Assignments'!$E$6)))+1)</f>
        <v>Southern_PGAE_Flow_Battery_173_Generic</v>
      </c>
      <c r="F4331" s="10" t="str" cm="1">
        <f t="array" ref="F4331">IFERROR(INDEX(_xlfn.ANCHORARRAY('Generic Tx Assignments'!$H$4),,_xlfn.FLOOR.MATH(_xlfn.FLOOR.MATH((ROW()-3),COUNTA(_xlfn.ANCHORARRAY('Generic Tx Assignments'!$E$6)))/COUNTA(_xlfn.ANCHORARRAY('Generic Tx Assignments'!$E$6)))+1),"")</f>
        <v>SCE Northern</v>
      </c>
      <c r="G4331" s="5">
        <f>SUMIFS(INDEX('Generic Tx Assignments'!$H:$N,,MATCH($F4331,_xlfn.ANCHORARRAY('Generic Tx Assignments'!$H$4),0)),'Generic Tx Assignments'!$F:$F,$E4331)</f>
        <v>0</v>
      </c>
    </row>
    <row r="4332" spans="5:7" x14ac:dyDescent="0.2">
      <c r="E4332" s="10" t="str" cm="1">
        <f t="array" ref="E4332">INDEX('Generic Tx Assignments'!$F$6:$F$629,MOD((ROW()-3),COUNTA(_xlfn.ANCHORARRAY('Generic Tx Assignments'!$E$6)))+1)</f>
        <v>Southern_PGAE_Li_Battery_4hr_173_Generic</v>
      </c>
      <c r="F4332" s="10" t="str" cm="1">
        <f t="array" ref="F4332">IFERROR(INDEX(_xlfn.ANCHORARRAY('Generic Tx Assignments'!$H$4),,_xlfn.FLOOR.MATH(_xlfn.FLOOR.MATH((ROW()-3),COUNTA(_xlfn.ANCHORARRAY('Generic Tx Assignments'!$E$6)))/COUNTA(_xlfn.ANCHORARRAY('Generic Tx Assignments'!$E$6)))+1),"")</f>
        <v>SCE Northern</v>
      </c>
      <c r="G4332" s="5">
        <f>SUMIFS(INDEX('Generic Tx Assignments'!$H:$N,,MATCH($F4332,_xlfn.ANCHORARRAY('Generic Tx Assignments'!$H$4),0)),'Generic Tx Assignments'!$F:$F,$E4332)</f>
        <v>0</v>
      </c>
    </row>
    <row r="4333" spans="5:7" x14ac:dyDescent="0.2">
      <c r="E4333" s="10" t="str" cm="1">
        <f t="array" ref="E4333">INDEX('Generic Tx Assignments'!$F$6:$F$629,MOD((ROW()-3),COUNTA(_xlfn.ANCHORARRAY('Generic Tx Assignments'!$E$6)))+1)</f>
        <v>Southern_PGAE_Li_Battery_8hr_173_Generic</v>
      </c>
      <c r="F4333" s="10" t="str" cm="1">
        <f t="array" ref="F4333">IFERROR(INDEX(_xlfn.ANCHORARRAY('Generic Tx Assignments'!$H$4),,_xlfn.FLOOR.MATH(_xlfn.FLOOR.MATH((ROW()-3),COUNTA(_xlfn.ANCHORARRAY('Generic Tx Assignments'!$E$6)))/COUNTA(_xlfn.ANCHORARRAY('Generic Tx Assignments'!$E$6)))+1),"")</f>
        <v>SCE Northern</v>
      </c>
      <c r="G4333" s="5">
        <f>SUMIFS(INDEX('Generic Tx Assignments'!$H:$N,,MATCH($F4333,_xlfn.ANCHORARRAY('Generic Tx Assignments'!$H$4),0)),'Generic Tx Assignments'!$F:$F,$E4333)</f>
        <v>0</v>
      </c>
    </row>
    <row r="4334" spans="5:7" x14ac:dyDescent="0.2">
      <c r="E4334" s="10" t="str" cm="1">
        <f t="array" ref="E4334">INDEX('Generic Tx Assignments'!$F$6:$F$629,MOD((ROW()-3),COUNTA(_xlfn.ANCHORARRAY('Generic Tx Assignments'!$E$6)))+1)</f>
        <v>Southern_PGAE_Solar_173_Generic</v>
      </c>
      <c r="F4334" s="10" t="str" cm="1">
        <f t="array" ref="F4334">IFERROR(INDEX(_xlfn.ANCHORARRAY('Generic Tx Assignments'!$H$4),,_xlfn.FLOOR.MATH(_xlfn.FLOOR.MATH((ROW()-3),COUNTA(_xlfn.ANCHORARRAY('Generic Tx Assignments'!$E$6)))/COUNTA(_xlfn.ANCHORARRAY('Generic Tx Assignments'!$E$6)))+1),"")</f>
        <v>SCE Northern</v>
      </c>
      <c r="G4334" s="5">
        <f>SUMIFS(INDEX('Generic Tx Assignments'!$H:$N,,MATCH($F4334,_xlfn.ANCHORARRAY('Generic Tx Assignments'!$H$4),0)),'Generic Tx Assignments'!$F:$F,$E4334)</f>
        <v>0</v>
      </c>
    </row>
    <row r="4335" spans="5:7" x14ac:dyDescent="0.2">
      <c r="E4335" s="10" t="str" cm="1">
        <f t="array" ref="E4335">INDEX('Generic Tx Assignments'!$F$6:$F$629,MOD((ROW()-3),COUNTA(_xlfn.ANCHORARRAY('Generic Tx Assignments'!$E$6)))+1)</f>
        <v>Southern_PGAE_Flow_Battery_174_Generic</v>
      </c>
      <c r="F4335" s="10" t="str" cm="1">
        <f t="array" ref="F4335">IFERROR(INDEX(_xlfn.ANCHORARRAY('Generic Tx Assignments'!$H$4),,_xlfn.FLOOR.MATH(_xlfn.FLOOR.MATH((ROW()-3),COUNTA(_xlfn.ANCHORARRAY('Generic Tx Assignments'!$E$6)))/COUNTA(_xlfn.ANCHORARRAY('Generic Tx Assignments'!$E$6)))+1),"")</f>
        <v>SCE Northern</v>
      </c>
      <c r="G4335" s="5">
        <f>SUMIFS(INDEX('Generic Tx Assignments'!$H:$N,,MATCH($F4335,_xlfn.ANCHORARRAY('Generic Tx Assignments'!$H$4),0)),'Generic Tx Assignments'!$F:$F,$E4335)</f>
        <v>0</v>
      </c>
    </row>
    <row r="4336" spans="5:7" x14ac:dyDescent="0.2">
      <c r="E4336" s="10" t="str" cm="1">
        <f t="array" ref="E4336">INDEX('Generic Tx Assignments'!$F$6:$F$629,MOD((ROW()-3),COUNTA(_xlfn.ANCHORARRAY('Generic Tx Assignments'!$E$6)))+1)</f>
        <v>Southern_PGAE_Li_Battery_4hr_174_Generic</v>
      </c>
      <c r="F4336" s="10" t="str" cm="1">
        <f t="array" ref="F4336">IFERROR(INDEX(_xlfn.ANCHORARRAY('Generic Tx Assignments'!$H$4),,_xlfn.FLOOR.MATH(_xlfn.FLOOR.MATH((ROW()-3),COUNTA(_xlfn.ANCHORARRAY('Generic Tx Assignments'!$E$6)))/COUNTA(_xlfn.ANCHORARRAY('Generic Tx Assignments'!$E$6)))+1),"")</f>
        <v>SCE Northern</v>
      </c>
      <c r="G4336" s="5">
        <f>SUMIFS(INDEX('Generic Tx Assignments'!$H:$N,,MATCH($F4336,_xlfn.ANCHORARRAY('Generic Tx Assignments'!$H$4),0)),'Generic Tx Assignments'!$F:$F,$E4336)</f>
        <v>0</v>
      </c>
    </row>
    <row r="4337" spans="5:7" x14ac:dyDescent="0.2">
      <c r="E4337" s="10" t="str" cm="1">
        <f t="array" ref="E4337">INDEX('Generic Tx Assignments'!$F$6:$F$629,MOD((ROW()-3),COUNTA(_xlfn.ANCHORARRAY('Generic Tx Assignments'!$E$6)))+1)</f>
        <v>Southern_PGAE_Li_Battery_8hr_174_Generic</v>
      </c>
      <c r="F4337" s="10" t="str" cm="1">
        <f t="array" ref="F4337">IFERROR(INDEX(_xlfn.ANCHORARRAY('Generic Tx Assignments'!$H$4),,_xlfn.FLOOR.MATH(_xlfn.FLOOR.MATH((ROW()-3),COUNTA(_xlfn.ANCHORARRAY('Generic Tx Assignments'!$E$6)))/COUNTA(_xlfn.ANCHORARRAY('Generic Tx Assignments'!$E$6)))+1),"")</f>
        <v>SCE Northern</v>
      </c>
      <c r="G4337" s="5">
        <f>SUMIFS(INDEX('Generic Tx Assignments'!$H:$N,,MATCH($F4337,_xlfn.ANCHORARRAY('Generic Tx Assignments'!$H$4),0)),'Generic Tx Assignments'!$F:$F,$E4337)</f>
        <v>0</v>
      </c>
    </row>
    <row r="4338" spans="5:7" x14ac:dyDescent="0.2">
      <c r="E4338" s="10" t="str" cm="1">
        <f t="array" ref="E4338">INDEX('Generic Tx Assignments'!$F$6:$F$629,MOD((ROW()-3),COUNTA(_xlfn.ANCHORARRAY('Generic Tx Assignments'!$E$6)))+1)</f>
        <v>Southern_PGAE_Solar_174_Generic</v>
      </c>
      <c r="F4338" s="10" t="str" cm="1">
        <f t="array" ref="F4338">IFERROR(INDEX(_xlfn.ANCHORARRAY('Generic Tx Assignments'!$H$4),,_xlfn.FLOOR.MATH(_xlfn.FLOOR.MATH((ROW()-3),COUNTA(_xlfn.ANCHORARRAY('Generic Tx Assignments'!$E$6)))/COUNTA(_xlfn.ANCHORARRAY('Generic Tx Assignments'!$E$6)))+1),"")</f>
        <v>SCE Northern</v>
      </c>
      <c r="G4338" s="5">
        <f>SUMIFS(INDEX('Generic Tx Assignments'!$H:$N,,MATCH($F4338,_xlfn.ANCHORARRAY('Generic Tx Assignments'!$H$4),0)),'Generic Tx Assignments'!$F:$F,$E4338)</f>
        <v>0</v>
      </c>
    </row>
    <row r="4339" spans="5:7" x14ac:dyDescent="0.2">
      <c r="E4339" s="10" t="str" cm="1">
        <f t="array" ref="E4339">INDEX('Generic Tx Assignments'!$F$6:$F$629,MOD((ROW()-3),COUNTA(_xlfn.ANCHORARRAY('Generic Tx Assignments'!$E$6)))+1)</f>
        <v>Southern_PGAE_Flow_Battery_175_Generic</v>
      </c>
      <c r="F4339" s="10" t="str" cm="1">
        <f t="array" ref="F4339">IFERROR(INDEX(_xlfn.ANCHORARRAY('Generic Tx Assignments'!$H$4),,_xlfn.FLOOR.MATH(_xlfn.FLOOR.MATH((ROW()-3),COUNTA(_xlfn.ANCHORARRAY('Generic Tx Assignments'!$E$6)))/COUNTA(_xlfn.ANCHORARRAY('Generic Tx Assignments'!$E$6)))+1),"")</f>
        <v>SCE Northern</v>
      </c>
      <c r="G4339" s="5">
        <f>SUMIFS(INDEX('Generic Tx Assignments'!$H:$N,,MATCH($F4339,_xlfn.ANCHORARRAY('Generic Tx Assignments'!$H$4),0)),'Generic Tx Assignments'!$F:$F,$E4339)</f>
        <v>0</v>
      </c>
    </row>
    <row r="4340" spans="5:7" x14ac:dyDescent="0.2">
      <c r="E4340" s="10" t="str" cm="1">
        <f t="array" ref="E4340">INDEX('Generic Tx Assignments'!$F$6:$F$629,MOD((ROW()-3),COUNTA(_xlfn.ANCHORARRAY('Generic Tx Assignments'!$E$6)))+1)</f>
        <v>Southern_PGAE_Li_Battery_4hr_175_Generic</v>
      </c>
      <c r="F4340" s="10" t="str" cm="1">
        <f t="array" ref="F4340">IFERROR(INDEX(_xlfn.ANCHORARRAY('Generic Tx Assignments'!$H$4),,_xlfn.FLOOR.MATH(_xlfn.FLOOR.MATH((ROW()-3),COUNTA(_xlfn.ANCHORARRAY('Generic Tx Assignments'!$E$6)))/COUNTA(_xlfn.ANCHORARRAY('Generic Tx Assignments'!$E$6)))+1),"")</f>
        <v>SCE Northern</v>
      </c>
      <c r="G4340" s="5">
        <f>SUMIFS(INDEX('Generic Tx Assignments'!$H:$N,,MATCH($F4340,_xlfn.ANCHORARRAY('Generic Tx Assignments'!$H$4),0)),'Generic Tx Assignments'!$F:$F,$E4340)</f>
        <v>0</v>
      </c>
    </row>
    <row r="4341" spans="5:7" x14ac:dyDescent="0.2">
      <c r="E4341" s="10" t="str" cm="1">
        <f t="array" ref="E4341">INDEX('Generic Tx Assignments'!$F$6:$F$629,MOD((ROW()-3),COUNTA(_xlfn.ANCHORARRAY('Generic Tx Assignments'!$E$6)))+1)</f>
        <v>Southern_PGAE_Li_Battery_8hr_175_Generic</v>
      </c>
      <c r="F4341" s="10" t="str" cm="1">
        <f t="array" ref="F4341">IFERROR(INDEX(_xlfn.ANCHORARRAY('Generic Tx Assignments'!$H$4),,_xlfn.FLOOR.MATH(_xlfn.FLOOR.MATH((ROW()-3),COUNTA(_xlfn.ANCHORARRAY('Generic Tx Assignments'!$E$6)))/COUNTA(_xlfn.ANCHORARRAY('Generic Tx Assignments'!$E$6)))+1),"")</f>
        <v>SCE Northern</v>
      </c>
      <c r="G4341" s="5">
        <f>SUMIFS(INDEX('Generic Tx Assignments'!$H:$N,,MATCH($F4341,_xlfn.ANCHORARRAY('Generic Tx Assignments'!$H$4),0)),'Generic Tx Assignments'!$F:$F,$E4341)</f>
        <v>0</v>
      </c>
    </row>
    <row r="4342" spans="5:7" x14ac:dyDescent="0.2">
      <c r="E4342" s="10" t="str" cm="1">
        <f t="array" ref="E4342">INDEX('Generic Tx Assignments'!$F$6:$F$629,MOD((ROW()-3),COUNTA(_xlfn.ANCHORARRAY('Generic Tx Assignments'!$E$6)))+1)</f>
        <v>Southern_PGAE_Solar_175_Generic</v>
      </c>
      <c r="F4342" s="10" t="str" cm="1">
        <f t="array" ref="F4342">IFERROR(INDEX(_xlfn.ANCHORARRAY('Generic Tx Assignments'!$H$4),,_xlfn.FLOOR.MATH(_xlfn.FLOOR.MATH((ROW()-3),COUNTA(_xlfn.ANCHORARRAY('Generic Tx Assignments'!$E$6)))/COUNTA(_xlfn.ANCHORARRAY('Generic Tx Assignments'!$E$6)))+1),"")</f>
        <v>SCE Northern</v>
      </c>
      <c r="G4342" s="5">
        <f>SUMIFS(INDEX('Generic Tx Assignments'!$H:$N,,MATCH($F4342,_xlfn.ANCHORARRAY('Generic Tx Assignments'!$H$4),0)),'Generic Tx Assignments'!$F:$F,$E4342)</f>
        <v>0</v>
      </c>
    </row>
    <row r="4343" spans="5:7" x14ac:dyDescent="0.2">
      <c r="E4343" s="10" t="str" cm="1">
        <f t="array" ref="E4343">INDEX('Generic Tx Assignments'!$F$6:$F$629,MOD((ROW()-3),COUNTA(_xlfn.ANCHORARRAY('Generic Tx Assignments'!$E$6)))+1)</f>
        <v>Southern_PGAE_Flow_Battery_176_Generic</v>
      </c>
      <c r="F4343" s="10" t="str" cm="1">
        <f t="array" ref="F4343">IFERROR(INDEX(_xlfn.ANCHORARRAY('Generic Tx Assignments'!$H$4),,_xlfn.FLOOR.MATH(_xlfn.FLOOR.MATH((ROW()-3),COUNTA(_xlfn.ANCHORARRAY('Generic Tx Assignments'!$E$6)))/COUNTA(_xlfn.ANCHORARRAY('Generic Tx Assignments'!$E$6)))+1),"")</f>
        <v>SCE Northern</v>
      </c>
      <c r="G4343" s="5">
        <f>SUMIFS(INDEX('Generic Tx Assignments'!$H:$N,,MATCH($F4343,_xlfn.ANCHORARRAY('Generic Tx Assignments'!$H$4),0)),'Generic Tx Assignments'!$F:$F,$E4343)</f>
        <v>0</v>
      </c>
    </row>
    <row r="4344" spans="5:7" x14ac:dyDescent="0.2">
      <c r="E4344" s="10" t="str" cm="1">
        <f t="array" ref="E4344">INDEX('Generic Tx Assignments'!$F$6:$F$629,MOD((ROW()-3),COUNTA(_xlfn.ANCHORARRAY('Generic Tx Assignments'!$E$6)))+1)</f>
        <v>Southern_PGAE_Li_Battery_4hr_176_Generic</v>
      </c>
      <c r="F4344" s="10" t="str" cm="1">
        <f t="array" ref="F4344">IFERROR(INDEX(_xlfn.ANCHORARRAY('Generic Tx Assignments'!$H$4),,_xlfn.FLOOR.MATH(_xlfn.FLOOR.MATH((ROW()-3),COUNTA(_xlfn.ANCHORARRAY('Generic Tx Assignments'!$E$6)))/COUNTA(_xlfn.ANCHORARRAY('Generic Tx Assignments'!$E$6)))+1),"")</f>
        <v>SCE Northern</v>
      </c>
      <c r="G4344" s="5">
        <f>SUMIFS(INDEX('Generic Tx Assignments'!$H:$N,,MATCH($F4344,_xlfn.ANCHORARRAY('Generic Tx Assignments'!$H$4),0)),'Generic Tx Assignments'!$F:$F,$E4344)</f>
        <v>0</v>
      </c>
    </row>
    <row r="4345" spans="5:7" x14ac:dyDescent="0.2">
      <c r="E4345" s="10" t="str" cm="1">
        <f t="array" ref="E4345">INDEX('Generic Tx Assignments'!$F$6:$F$629,MOD((ROW()-3),COUNTA(_xlfn.ANCHORARRAY('Generic Tx Assignments'!$E$6)))+1)</f>
        <v>Southern_PGAE_Li_Battery_8hr_176_Generic</v>
      </c>
      <c r="F4345" s="10" t="str" cm="1">
        <f t="array" ref="F4345">IFERROR(INDEX(_xlfn.ANCHORARRAY('Generic Tx Assignments'!$H$4),,_xlfn.FLOOR.MATH(_xlfn.FLOOR.MATH((ROW()-3),COUNTA(_xlfn.ANCHORARRAY('Generic Tx Assignments'!$E$6)))/COUNTA(_xlfn.ANCHORARRAY('Generic Tx Assignments'!$E$6)))+1),"")</f>
        <v>SCE Northern</v>
      </c>
      <c r="G4345" s="5">
        <f>SUMIFS(INDEX('Generic Tx Assignments'!$H:$N,,MATCH($F4345,_xlfn.ANCHORARRAY('Generic Tx Assignments'!$H$4),0)),'Generic Tx Assignments'!$F:$F,$E4345)</f>
        <v>0</v>
      </c>
    </row>
    <row r="4346" spans="5:7" x14ac:dyDescent="0.2">
      <c r="E4346" s="10" t="str" cm="1">
        <f t="array" ref="E4346">INDEX('Generic Tx Assignments'!$F$6:$F$629,MOD((ROW()-3),COUNTA(_xlfn.ANCHORARRAY('Generic Tx Assignments'!$E$6)))+1)</f>
        <v>Southern_PGAE_Solar_176_Generic</v>
      </c>
      <c r="F4346" s="10" t="str" cm="1">
        <f t="array" ref="F4346">IFERROR(INDEX(_xlfn.ANCHORARRAY('Generic Tx Assignments'!$H$4),,_xlfn.FLOOR.MATH(_xlfn.FLOOR.MATH((ROW()-3),COUNTA(_xlfn.ANCHORARRAY('Generic Tx Assignments'!$E$6)))/COUNTA(_xlfn.ANCHORARRAY('Generic Tx Assignments'!$E$6)))+1),"")</f>
        <v>SCE Northern</v>
      </c>
      <c r="G4346" s="5">
        <f>SUMIFS(INDEX('Generic Tx Assignments'!$H:$N,,MATCH($F4346,_xlfn.ANCHORARRAY('Generic Tx Assignments'!$H$4),0)),'Generic Tx Assignments'!$F:$F,$E4346)</f>
        <v>0</v>
      </c>
    </row>
    <row r="4347" spans="5:7" x14ac:dyDescent="0.2">
      <c r="E4347" s="10" t="str" cm="1">
        <f t="array" ref="E4347">INDEX('Generic Tx Assignments'!$F$6:$F$629,MOD((ROW()-3),COUNTA(_xlfn.ANCHORARRAY('Generic Tx Assignments'!$E$6)))+1)</f>
        <v>Southern_PGAE_Flow_Battery_177_Generic</v>
      </c>
      <c r="F4347" s="10" t="str" cm="1">
        <f t="array" ref="F4347">IFERROR(INDEX(_xlfn.ANCHORARRAY('Generic Tx Assignments'!$H$4),,_xlfn.FLOOR.MATH(_xlfn.FLOOR.MATH((ROW()-3),COUNTA(_xlfn.ANCHORARRAY('Generic Tx Assignments'!$E$6)))/COUNTA(_xlfn.ANCHORARRAY('Generic Tx Assignments'!$E$6)))+1),"")</f>
        <v>SCE Northern</v>
      </c>
      <c r="G4347" s="5">
        <f>SUMIFS(INDEX('Generic Tx Assignments'!$H:$N,,MATCH($F4347,_xlfn.ANCHORARRAY('Generic Tx Assignments'!$H$4),0)),'Generic Tx Assignments'!$F:$F,$E4347)</f>
        <v>0</v>
      </c>
    </row>
    <row r="4348" spans="5:7" x14ac:dyDescent="0.2">
      <c r="E4348" s="10" t="str" cm="1">
        <f t="array" ref="E4348">INDEX('Generic Tx Assignments'!$F$6:$F$629,MOD((ROW()-3),COUNTA(_xlfn.ANCHORARRAY('Generic Tx Assignments'!$E$6)))+1)</f>
        <v>Southern_PGAE_Li_Battery_4hr_177_Generic</v>
      </c>
      <c r="F4348" s="10" t="str" cm="1">
        <f t="array" ref="F4348">IFERROR(INDEX(_xlfn.ANCHORARRAY('Generic Tx Assignments'!$H$4),,_xlfn.FLOOR.MATH(_xlfn.FLOOR.MATH((ROW()-3),COUNTA(_xlfn.ANCHORARRAY('Generic Tx Assignments'!$E$6)))/COUNTA(_xlfn.ANCHORARRAY('Generic Tx Assignments'!$E$6)))+1),"")</f>
        <v>SCE Northern</v>
      </c>
      <c r="G4348" s="5">
        <f>SUMIFS(INDEX('Generic Tx Assignments'!$H:$N,,MATCH($F4348,_xlfn.ANCHORARRAY('Generic Tx Assignments'!$H$4),0)),'Generic Tx Assignments'!$F:$F,$E4348)</f>
        <v>0</v>
      </c>
    </row>
    <row r="4349" spans="5:7" x14ac:dyDescent="0.2">
      <c r="E4349" s="10" t="str" cm="1">
        <f t="array" ref="E4349">INDEX('Generic Tx Assignments'!$F$6:$F$629,MOD((ROW()-3),COUNTA(_xlfn.ANCHORARRAY('Generic Tx Assignments'!$E$6)))+1)</f>
        <v>Southern_PGAE_Li_Battery_8hr_177_Generic</v>
      </c>
      <c r="F4349" s="10" t="str" cm="1">
        <f t="array" ref="F4349">IFERROR(INDEX(_xlfn.ANCHORARRAY('Generic Tx Assignments'!$H$4),,_xlfn.FLOOR.MATH(_xlfn.FLOOR.MATH((ROW()-3),COUNTA(_xlfn.ANCHORARRAY('Generic Tx Assignments'!$E$6)))/COUNTA(_xlfn.ANCHORARRAY('Generic Tx Assignments'!$E$6)))+1),"")</f>
        <v>SCE Northern</v>
      </c>
      <c r="G4349" s="5">
        <f>SUMIFS(INDEX('Generic Tx Assignments'!$H:$N,,MATCH($F4349,_xlfn.ANCHORARRAY('Generic Tx Assignments'!$H$4),0)),'Generic Tx Assignments'!$F:$F,$E4349)</f>
        <v>0</v>
      </c>
    </row>
    <row r="4350" spans="5:7" x14ac:dyDescent="0.2">
      <c r="E4350" s="10" t="str" cm="1">
        <f t="array" ref="E4350">INDEX('Generic Tx Assignments'!$F$6:$F$629,MOD((ROW()-3),COUNTA(_xlfn.ANCHORARRAY('Generic Tx Assignments'!$E$6)))+1)</f>
        <v>Southern_PGAE_Solar_177_Generic</v>
      </c>
      <c r="F4350" s="10" t="str" cm="1">
        <f t="array" ref="F4350">IFERROR(INDEX(_xlfn.ANCHORARRAY('Generic Tx Assignments'!$H$4),,_xlfn.FLOOR.MATH(_xlfn.FLOOR.MATH((ROW()-3),COUNTA(_xlfn.ANCHORARRAY('Generic Tx Assignments'!$E$6)))/COUNTA(_xlfn.ANCHORARRAY('Generic Tx Assignments'!$E$6)))+1),"")</f>
        <v>SCE Northern</v>
      </c>
      <c r="G4350" s="5">
        <f>SUMIFS(INDEX('Generic Tx Assignments'!$H:$N,,MATCH($F4350,_xlfn.ANCHORARRAY('Generic Tx Assignments'!$H$4),0)),'Generic Tx Assignments'!$F:$F,$E4350)</f>
        <v>0</v>
      </c>
    </row>
    <row r="4351" spans="5:7" x14ac:dyDescent="0.2">
      <c r="E4351" s="10" t="str" cm="1">
        <f t="array" ref="E4351">INDEX('Generic Tx Assignments'!$F$6:$F$629,MOD((ROW()-3),COUNTA(_xlfn.ANCHORARRAY('Generic Tx Assignments'!$E$6)))+1)</f>
        <v>Northern_California_Flow_Battery_178_Generic</v>
      </c>
      <c r="F4351" s="10" t="str" cm="1">
        <f t="array" ref="F4351">IFERROR(INDEX(_xlfn.ANCHORARRAY('Generic Tx Assignments'!$H$4),,_xlfn.FLOOR.MATH(_xlfn.FLOOR.MATH((ROW()-3),COUNTA(_xlfn.ANCHORARRAY('Generic Tx Assignments'!$E$6)))/COUNTA(_xlfn.ANCHORARRAY('Generic Tx Assignments'!$E$6)))+1),"")</f>
        <v>SCE Northern</v>
      </c>
      <c r="G4351" s="5">
        <f>SUMIFS(INDEX('Generic Tx Assignments'!$H:$N,,MATCH($F4351,_xlfn.ANCHORARRAY('Generic Tx Assignments'!$H$4),0)),'Generic Tx Assignments'!$F:$F,$E4351)</f>
        <v>0</v>
      </c>
    </row>
    <row r="4352" spans="5:7" x14ac:dyDescent="0.2">
      <c r="E4352" s="10" t="str" cm="1">
        <f t="array" ref="E4352">INDEX('Generic Tx Assignments'!$F$6:$F$629,MOD((ROW()-3),COUNTA(_xlfn.ANCHORARRAY('Generic Tx Assignments'!$E$6)))+1)</f>
        <v>Northern_California_Li_Battery_4hr_178_Generic</v>
      </c>
      <c r="F4352" s="10" t="str" cm="1">
        <f t="array" ref="F4352">IFERROR(INDEX(_xlfn.ANCHORARRAY('Generic Tx Assignments'!$H$4),,_xlfn.FLOOR.MATH(_xlfn.FLOOR.MATH((ROW()-3),COUNTA(_xlfn.ANCHORARRAY('Generic Tx Assignments'!$E$6)))/COUNTA(_xlfn.ANCHORARRAY('Generic Tx Assignments'!$E$6)))+1),"")</f>
        <v>SCE Northern</v>
      </c>
      <c r="G4352" s="5">
        <f>SUMIFS(INDEX('Generic Tx Assignments'!$H:$N,,MATCH($F4352,_xlfn.ANCHORARRAY('Generic Tx Assignments'!$H$4),0)),'Generic Tx Assignments'!$F:$F,$E4352)</f>
        <v>0</v>
      </c>
    </row>
    <row r="4353" spans="5:7" x14ac:dyDescent="0.2">
      <c r="E4353" s="10" t="str" cm="1">
        <f t="array" ref="E4353">INDEX('Generic Tx Assignments'!$F$6:$F$629,MOD((ROW()-3),COUNTA(_xlfn.ANCHORARRAY('Generic Tx Assignments'!$E$6)))+1)</f>
        <v>Northern_California_Li_Battery_8hr_178_Generic</v>
      </c>
      <c r="F4353" s="10" t="str" cm="1">
        <f t="array" ref="F4353">IFERROR(INDEX(_xlfn.ANCHORARRAY('Generic Tx Assignments'!$H$4),,_xlfn.FLOOR.MATH(_xlfn.FLOOR.MATH((ROW()-3),COUNTA(_xlfn.ANCHORARRAY('Generic Tx Assignments'!$E$6)))/COUNTA(_xlfn.ANCHORARRAY('Generic Tx Assignments'!$E$6)))+1),"")</f>
        <v>SCE Northern</v>
      </c>
      <c r="G4353" s="5">
        <f>SUMIFS(INDEX('Generic Tx Assignments'!$H:$N,,MATCH($F4353,_xlfn.ANCHORARRAY('Generic Tx Assignments'!$H$4),0)),'Generic Tx Assignments'!$F:$F,$E4353)</f>
        <v>0</v>
      </c>
    </row>
    <row r="4354" spans="5:7" x14ac:dyDescent="0.2">
      <c r="E4354" s="10" t="str" cm="1">
        <f t="array" ref="E4354">INDEX('Generic Tx Assignments'!$F$6:$F$629,MOD((ROW()-3),COUNTA(_xlfn.ANCHORARRAY('Generic Tx Assignments'!$E$6)))+1)</f>
        <v>Northern_California_Solar_178_Generic</v>
      </c>
      <c r="F4354" s="10" t="str" cm="1">
        <f t="array" ref="F4354">IFERROR(INDEX(_xlfn.ANCHORARRAY('Generic Tx Assignments'!$H$4),,_xlfn.FLOOR.MATH(_xlfn.FLOOR.MATH((ROW()-3),COUNTA(_xlfn.ANCHORARRAY('Generic Tx Assignments'!$E$6)))/COUNTA(_xlfn.ANCHORARRAY('Generic Tx Assignments'!$E$6)))+1),"")</f>
        <v>SCE Northern</v>
      </c>
      <c r="G4354" s="5">
        <f>SUMIFS(INDEX('Generic Tx Assignments'!$H:$N,,MATCH($F4354,_xlfn.ANCHORARRAY('Generic Tx Assignments'!$H$4),0)),'Generic Tx Assignments'!$F:$F,$E4354)</f>
        <v>0</v>
      </c>
    </row>
    <row r="4355" spans="5:7" x14ac:dyDescent="0.2">
      <c r="E4355" s="10" t="str" cm="1">
        <f t="array" ref="E4355">INDEX('Generic Tx Assignments'!$F$6:$F$629,MOD((ROW()-3),COUNTA(_xlfn.ANCHORARRAY('Generic Tx Assignments'!$E$6)))+1)</f>
        <v>Northern_California_Flow_Battery_179_Generic</v>
      </c>
      <c r="F4355" s="10" t="str" cm="1">
        <f t="array" ref="F4355">IFERROR(INDEX(_xlfn.ANCHORARRAY('Generic Tx Assignments'!$H$4),,_xlfn.FLOOR.MATH(_xlfn.FLOOR.MATH((ROW()-3),COUNTA(_xlfn.ANCHORARRAY('Generic Tx Assignments'!$E$6)))/COUNTA(_xlfn.ANCHORARRAY('Generic Tx Assignments'!$E$6)))+1),"")</f>
        <v>SCE Northern</v>
      </c>
      <c r="G4355" s="5">
        <f>SUMIFS(INDEX('Generic Tx Assignments'!$H:$N,,MATCH($F4355,_xlfn.ANCHORARRAY('Generic Tx Assignments'!$H$4),0)),'Generic Tx Assignments'!$F:$F,$E4355)</f>
        <v>0</v>
      </c>
    </row>
    <row r="4356" spans="5:7" x14ac:dyDescent="0.2">
      <c r="E4356" s="10" t="str" cm="1">
        <f t="array" ref="E4356">INDEX('Generic Tx Assignments'!$F$6:$F$629,MOD((ROW()-3),COUNTA(_xlfn.ANCHORARRAY('Generic Tx Assignments'!$E$6)))+1)</f>
        <v>Northern_California_Li_Battery_4hr_179_Generic</v>
      </c>
      <c r="F4356" s="10" t="str" cm="1">
        <f t="array" ref="F4356">IFERROR(INDEX(_xlfn.ANCHORARRAY('Generic Tx Assignments'!$H$4),,_xlfn.FLOOR.MATH(_xlfn.FLOOR.MATH((ROW()-3),COUNTA(_xlfn.ANCHORARRAY('Generic Tx Assignments'!$E$6)))/COUNTA(_xlfn.ANCHORARRAY('Generic Tx Assignments'!$E$6)))+1),"")</f>
        <v>SCE Northern</v>
      </c>
      <c r="G4356" s="5">
        <f>SUMIFS(INDEX('Generic Tx Assignments'!$H:$N,,MATCH($F4356,_xlfn.ANCHORARRAY('Generic Tx Assignments'!$H$4),0)),'Generic Tx Assignments'!$F:$F,$E4356)</f>
        <v>0</v>
      </c>
    </row>
    <row r="4357" spans="5:7" x14ac:dyDescent="0.2">
      <c r="E4357" s="10" t="str" cm="1">
        <f t="array" ref="E4357">INDEX('Generic Tx Assignments'!$F$6:$F$629,MOD((ROW()-3),COUNTA(_xlfn.ANCHORARRAY('Generic Tx Assignments'!$E$6)))+1)</f>
        <v>Northern_California_Li_Battery_8hr_179_Generic</v>
      </c>
      <c r="F4357" s="10" t="str" cm="1">
        <f t="array" ref="F4357">IFERROR(INDEX(_xlfn.ANCHORARRAY('Generic Tx Assignments'!$H$4),,_xlfn.FLOOR.MATH(_xlfn.FLOOR.MATH((ROW()-3),COUNTA(_xlfn.ANCHORARRAY('Generic Tx Assignments'!$E$6)))/COUNTA(_xlfn.ANCHORARRAY('Generic Tx Assignments'!$E$6)))+1),"")</f>
        <v>SCE Northern</v>
      </c>
      <c r="G4357" s="5">
        <f>SUMIFS(INDEX('Generic Tx Assignments'!$H:$N,,MATCH($F4357,_xlfn.ANCHORARRAY('Generic Tx Assignments'!$H$4),0)),'Generic Tx Assignments'!$F:$F,$E4357)</f>
        <v>0</v>
      </c>
    </row>
    <row r="4358" spans="5:7" x14ac:dyDescent="0.2">
      <c r="E4358" s="10" t="str" cm="1">
        <f t="array" ref="E4358">INDEX('Generic Tx Assignments'!$F$6:$F$629,MOD((ROW()-3),COUNTA(_xlfn.ANCHORARRAY('Generic Tx Assignments'!$E$6)))+1)</f>
        <v>Northern_California_Solar_179_Generic</v>
      </c>
      <c r="F4358" s="10" t="str" cm="1">
        <f t="array" ref="F4358">IFERROR(INDEX(_xlfn.ANCHORARRAY('Generic Tx Assignments'!$H$4),,_xlfn.FLOOR.MATH(_xlfn.FLOOR.MATH((ROW()-3),COUNTA(_xlfn.ANCHORARRAY('Generic Tx Assignments'!$E$6)))/COUNTA(_xlfn.ANCHORARRAY('Generic Tx Assignments'!$E$6)))+1),"")</f>
        <v>SCE Northern</v>
      </c>
      <c r="G4358" s="5">
        <f>SUMIFS(INDEX('Generic Tx Assignments'!$H:$N,,MATCH($F4358,_xlfn.ANCHORARRAY('Generic Tx Assignments'!$H$4),0)),'Generic Tx Assignments'!$F:$F,$E4358)</f>
        <v>0</v>
      </c>
    </row>
    <row r="4359" spans="5:7" x14ac:dyDescent="0.2">
      <c r="E4359" s="10" t="str" cm="1">
        <f t="array" ref="E4359">INDEX('Generic Tx Assignments'!$F$6:$F$629,MOD((ROW()-3),COUNTA(_xlfn.ANCHORARRAY('Generic Tx Assignments'!$E$6)))+1)</f>
        <v>Northern_California_Flow_Battery_180_Generic</v>
      </c>
      <c r="F4359" s="10" t="str" cm="1">
        <f t="array" ref="F4359">IFERROR(INDEX(_xlfn.ANCHORARRAY('Generic Tx Assignments'!$H$4),,_xlfn.FLOOR.MATH(_xlfn.FLOOR.MATH((ROW()-3),COUNTA(_xlfn.ANCHORARRAY('Generic Tx Assignments'!$E$6)))/COUNTA(_xlfn.ANCHORARRAY('Generic Tx Assignments'!$E$6)))+1),"")</f>
        <v>SCE Northern</v>
      </c>
      <c r="G4359" s="5">
        <f>SUMIFS(INDEX('Generic Tx Assignments'!$H:$N,,MATCH($F4359,_xlfn.ANCHORARRAY('Generic Tx Assignments'!$H$4),0)),'Generic Tx Assignments'!$F:$F,$E4359)</f>
        <v>0</v>
      </c>
    </row>
    <row r="4360" spans="5:7" x14ac:dyDescent="0.2">
      <c r="E4360" s="10" t="str" cm="1">
        <f t="array" ref="E4360">INDEX('Generic Tx Assignments'!$F$6:$F$629,MOD((ROW()-3),COUNTA(_xlfn.ANCHORARRAY('Generic Tx Assignments'!$E$6)))+1)</f>
        <v>Northern_California_Li_Battery_4hr_180_Generic</v>
      </c>
      <c r="F4360" s="10" t="str" cm="1">
        <f t="array" ref="F4360">IFERROR(INDEX(_xlfn.ANCHORARRAY('Generic Tx Assignments'!$H$4),,_xlfn.FLOOR.MATH(_xlfn.FLOOR.MATH((ROW()-3),COUNTA(_xlfn.ANCHORARRAY('Generic Tx Assignments'!$E$6)))/COUNTA(_xlfn.ANCHORARRAY('Generic Tx Assignments'!$E$6)))+1),"")</f>
        <v>SCE Northern</v>
      </c>
      <c r="G4360" s="5">
        <f>SUMIFS(INDEX('Generic Tx Assignments'!$H:$N,,MATCH($F4360,_xlfn.ANCHORARRAY('Generic Tx Assignments'!$H$4),0)),'Generic Tx Assignments'!$F:$F,$E4360)</f>
        <v>0</v>
      </c>
    </row>
    <row r="4361" spans="5:7" x14ac:dyDescent="0.2">
      <c r="E4361" s="10" t="str" cm="1">
        <f t="array" ref="E4361">INDEX('Generic Tx Assignments'!$F$6:$F$629,MOD((ROW()-3),COUNTA(_xlfn.ANCHORARRAY('Generic Tx Assignments'!$E$6)))+1)</f>
        <v>Northern_California_Li_Battery_8hr_180_Generic</v>
      </c>
      <c r="F4361" s="10" t="str" cm="1">
        <f t="array" ref="F4361">IFERROR(INDEX(_xlfn.ANCHORARRAY('Generic Tx Assignments'!$H$4),,_xlfn.FLOOR.MATH(_xlfn.FLOOR.MATH((ROW()-3),COUNTA(_xlfn.ANCHORARRAY('Generic Tx Assignments'!$E$6)))/COUNTA(_xlfn.ANCHORARRAY('Generic Tx Assignments'!$E$6)))+1),"")</f>
        <v>SCE Northern</v>
      </c>
      <c r="G4361" s="5">
        <f>SUMIFS(INDEX('Generic Tx Assignments'!$H:$N,,MATCH($F4361,_xlfn.ANCHORARRAY('Generic Tx Assignments'!$H$4),0)),'Generic Tx Assignments'!$F:$F,$E4361)</f>
        <v>0</v>
      </c>
    </row>
    <row r="4362" spans="5:7" x14ac:dyDescent="0.2">
      <c r="E4362" s="10" t="str" cm="1">
        <f t="array" ref="E4362">INDEX('Generic Tx Assignments'!$F$6:$F$629,MOD((ROW()-3),COUNTA(_xlfn.ANCHORARRAY('Generic Tx Assignments'!$E$6)))+1)</f>
        <v>Northern_California_Solar_180_Generic</v>
      </c>
      <c r="F4362" s="10" t="str" cm="1">
        <f t="array" ref="F4362">IFERROR(INDEX(_xlfn.ANCHORARRAY('Generic Tx Assignments'!$H$4),,_xlfn.FLOOR.MATH(_xlfn.FLOOR.MATH((ROW()-3),COUNTA(_xlfn.ANCHORARRAY('Generic Tx Assignments'!$E$6)))/COUNTA(_xlfn.ANCHORARRAY('Generic Tx Assignments'!$E$6)))+1),"")</f>
        <v>SCE Northern</v>
      </c>
      <c r="G4362" s="5">
        <f>SUMIFS(INDEX('Generic Tx Assignments'!$H:$N,,MATCH($F4362,_xlfn.ANCHORARRAY('Generic Tx Assignments'!$H$4),0)),'Generic Tx Assignments'!$F:$F,$E4362)</f>
        <v>0</v>
      </c>
    </row>
    <row r="4363" spans="5:7" x14ac:dyDescent="0.2">
      <c r="E4363" s="10" t="str" cm="1">
        <f t="array" ref="E4363">INDEX('Generic Tx Assignments'!$F$6:$F$629,MOD((ROW()-3),COUNTA(_xlfn.ANCHORARRAY('Generic Tx Assignments'!$E$6)))+1)</f>
        <v>Southern_PGAE_Flow_Battery_181_Generic</v>
      </c>
      <c r="F4363" s="10" t="str" cm="1">
        <f t="array" ref="F4363">IFERROR(INDEX(_xlfn.ANCHORARRAY('Generic Tx Assignments'!$H$4),,_xlfn.FLOOR.MATH(_xlfn.FLOOR.MATH((ROW()-3),COUNTA(_xlfn.ANCHORARRAY('Generic Tx Assignments'!$E$6)))/COUNTA(_xlfn.ANCHORARRAY('Generic Tx Assignments'!$E$6)))+1),"")</f>
        <v>SCE Northern</v>
      </c>
      <c r="G4363" s="5">
        <f>SUMIFS(INDEX('Generic Tx Assignments'!$H:$N,,MATCH($F4363,_xlfn.ANCHORARRAY('Generic Tx Assignments'!$H$4),0)),'Generic Tx Assignments'!$F:$F,$E4363)</f>
        <v>0</v>
      </c>
    </row>
    <row r="4364" spans="5:7" x14ac:dyDescent="0.2">
      <c r="E4364" s="10" t="str" cm="1">
        <f t="array" ref="E4364">INDEX('Generic Tx Assignments'!$F$6:$F$629,MOD((ROW()-3),COUNTA(_xlfn.ANCHORARRAY('Generic Tx Assignments'!$E$6)))+1)</f>
        <v>Southern_PGAE_Li_Battery_4hr_181_Generic</v>
      </c>
      <c r="F4364" s="10" t="str" cm="1">
        <f t="array" ref="F4364">IFERROR(INDEX(_xlfn.ANCHORARRAY('Generic Tx Assignments'!$H$4),,_xlfn.FLOOR.MATH(_xlfn.FLOOR.MATH((ROW()-3),COUNTA(_xlfn.ANCHORARRAY('Generic Tx Assignments'!$E$6)))/COUNTA(_xlfn.ANCHORARRAY('Generic Tx Assignments'!$E$6)))+1),"")</f>
        <v>SCE Northern</v>
      </c>
      <c r="G4364" s="5">
        <f>SUMIFS(INDEX('Generic Tx Assignments'!$H:$N,,MATCH($F4364,_xlfn.ANCHORARRAY('Generic Tx Assignments'!$H$4),0)),'Generic Tx Assignments'!$F:$F,$E4364)</f>
        <v>0</v>
      </c>
    </row>
    <row r="4365" spans="5:7" x14ac:dyDescent="0.2">
      <c r="E4365" s="10" t="str" cm="1">
        <f t="array" ref="E4365">INDEX('Generic Tx Assignments'!$F$6:$F$629,MOD((ROW()-3),COUNTA(_xlfn.ANCHORARRAY('Generic Tx Assignments'!$E$6)))+1)</f>
        <v>Southern_PGAE_Li_Battery_8hr_181_Generic</v>
      </c>
      <c r="F4365" s="10" t="str" cm="1">
        <f t="array" ref="F4365">IFERROR(INDEX(_xlfn.ANCHORARRAY('Generic Tx Assignments'!$H$4),,_xlfn.FLOOR.MATH(_xlfn.FLOOR.MATH((ROW()-3),COUNTA(_xlfn.ANCHORARRAY('Generic Tx Assignments'!$E$6)))/COUNTA(_xlfn.ANCHORARRAY('Generic Tx Assignments'!$E$6)))+1),"")</f>
        <v>SCE Northern</v>
      </c>
      <c r="G4365" s="5">
        <f>SUMIFS(INDEX('Generic Tx Assignments'!$H:$N,,MATCH($F4365,_xlfn.ANCHORARRAY('Generic Tx Assignments'!$H$4),0)),'Generic Tx Assignments'!$F:$F,$E4365)</f>
        <v>0</v>
      </c>
    </row>
    <row r="4366" spans="5:7" x14ac:dyDescent="0.2">
      <c r="E4366" s="10" t="str" cm="1">
        <f t="array" ref="E4366">INDEX('Generic Tx Assignments'!$F$6:$F$629,MOD((ROW()-3),COUNTA(_xlfn.ANCHORARRAY('Generic Tx Assignments'!$E$6)))+1)</f>
        <v>Southern_PGAE_Solar_181_Generic</v>
      </c>
      <c r="F4366" s="10" t="str" cm="1">
        <f t="array" ref="F4366">IFERROR(INDEX(_xlfn.ANCHORARRAY('Generic Tx Assignments'!$H$4),,_xlfn.FLOOR.MATH(_xlfn.FLOOR.MATH((ROW()-3),COUNTA(_xlfn.ANCHORARRAY('Generic Tx Assignments'!$E$6)))/COUNTA(_xlfn.ANCHORARRAY('Generic Tx Assignments'!$E$6)))+1),"")</f>
        <v>SCE Northern</v>
      </c>
      <c r="G4366" s="5">
        <f>SUMIFS(INDEX('Generic Tx Assignments'!$H:$N,,MATCH($F4366,_xlfn.ANCHORARRAY('Generic Tx Assignments'!$H$4),0)),'Generic Tx Assignments'!$F:$F,$E4366)</f>
        <v>0</v>
      </c>
    </row>
    <row r="4367" spans="5:7" x14ac:dyDescent="0.2">
      <c r="E4367" s="10" t="str" cm="1">
        <f t="array" ref="E4367">INDEX('Generic Tx Assignments'!$F$6:$F$629,MOD((ROW()-3),COUNTA(_xlfn.ANCHORARRAY('Generic Tx Assignments'!$E$6)))+1)</f>
        <v/>
      </c>
      <c r="F4367" s="10" t="str" cm="1">
        <f t="array" ref="F4367">IFERROR(INDEX(_xlfn.ANCHORARRAY('Generic Tx Assignments'!$H$4),,_xlfn.FLOOR.MATH(_xlfn.FLOOR.MATH((ROW()-3),COUNTA(_xlfn.ANCHORARRAY('Generic Tx Assignments'!$E$6)))/COUNTA(_xlfn.ANCHORARRAY('Generic Tx Assignments'!$E$6)))+1),"")</f>
        <v>SCE Northern</v>
      </c>
      <c r="G4367" s="5">
        <f>SUMIFS(INDEX('Generic Tx Assignments'!$H:$N,,MATCH($F4367,_xlfn.ANCHORARRAY('Generic Tx Assignments'!$H$4),0)),'Generic Tx Assignments'!$F:$F,$E4367)</f>
        <v>0</v>
      </c>
    </row>
    <row r="4368" spans="5:7" x14ac:dyDescent="0.2">
      <c r="E4368" s="10" t="str" cm="1">
        <f t="array" ref="E4368">INDEX('Generic Tx Assignments'!$F$6:$F$629,MOD((ROW()-3),COUNTA(_xlfn.ANCHORARRAY('Generic Tx Assignments'!$E$6)))+1)</f>
        <v/>
      </c>
      <c r="F4368" s="10" t="str" cm="1">
        <f t="array" ref="F4368">IFERROR(INDEX(_xlfn.ANCHORARRAY('Generic Tx Assignments'!$H$4),,_xlfn.FLOOR.MATH(_xlfn.FLOOR.MATH((ROW()-3),COUNTA(_xlfn.ANCHORARRAY('Generic Tx Assignments'!$E$6)))/COUNTA(_xlfn.ANCHORARRAY('Generic Tx Assignments'!$E$6)))+1),"")</f>
        <v>SCE Northern</v>
      </c>
      <c r="G4368" s="5">
        <f>SUMIFS(INDEX('Generic Tx Assignments'!$H:$N,,MATCH($F4368,_xlfn.ANCHORARRAY('Generic Tx Assignments'!$H$4),0)),'Generic Tx Assignments'!$F:$F,$E4368)</f>
        <v>0</v>
      </c>
    </row>
    <row r="4369" spans="5:7" x14ac:dyDescent="0.2">
      <c r="E4369" s="10" t="str" cm="1">
        <f t="array" ref="E4369">INDEX('Generic Tx Assignments'!$F$6:$F$629,MOD((ROW()-3),COUNTA(_xlfn.ANCHORARRAY('Generic Tx Assignments'!$E$6)))+1)</f>
        <v/>
      </c>
      <c r="F4369" s="10" t="str" cm="1">
        <f t="array" ref="F4369">IFERROR(INDEX(_xlfn.ANCHORARRAY('Generic Tx Assignments'!$H$4),,_xlfn.FLOOR.MATH(_xlfn.FLOOR.MATH((ROW()-3),COUNTA(_xlfn.ANCHORARRAY('Generic Tx Assignments'!$E$6)))/COUNTA(_xlfn.ANCHORARRAY('Generic Tx Assignments'!$E$6)))+1),"")</f>
        <v>SCE Northern</v>
      </c>
      <c r="G4369" s="5">
        <f>SUMIFS(INDEX('Generic Tx Assignments'!$H:$N,,MATCH($F4369,_xlfn.ANCHORARRAY('Generic Tx Assignments'!$H$4),0)),'Generic Tx Assignments'!$F:$F,$E4369)</f>
        <v>0</v>
      </c>
    </row>
    <row r="4370" spans="5:7" x14ac:dyDescent="0.2">
      <c r="E4370" s="10" t="str" cm="1">
        <f t="array" ref="E4370">INDEX('Generic Tx Assignments'!$F$6:$F$629,MOD((ROW()-3),COUNTA(_xlfn.ANCHORARRAY('Generic Tx Assignments'!$E$6)))+1)</f>
        <v/>
      </c>
      <c r="F4370" s="10" t="str" cm="1">
        <f t="array" ref="F4370">IFERROR(INDEX(_xlfn.ANCHORARRAY('Generic Tx Assignments'!$H$4),,_xlfn.FLOOR.MATH(_xlfn.FLOOR.MATH((ROW()-3),COUNTA(_xlfn.ANCHORARRAY('Generic Tx Assignments'!$E$6)))/COUNTA(_xlfn.ANCHORARRAY('Generic Tx Assignments'!$E$6)))+1),"")</f>
        <v>SCE Northern</v>
      </c>
      <c r="G4370" s="5">
        <f>SUMIFS(INDEX('Generic Tx Assignments'!$H:$N,,MATCH($F4370,_xlfn.ANCHORARRAY('Generic Tx Assignments'!$H$4),0)),'Generic Tx Assignments'!$F:$F,$E4370)</f>
        <v>0</v>
      </c>
    </row>
  </sheetData>
  <sheetProtection formatCells="0" insertColumns="0" insertRows="0" sort="0" autoFilter="0" pivotTables="0"/>
  <autoFilter ref="E2:G1434" xr:uid="{6C199245-3D7A-49A5-9ADD-ACB92E2EFEEE}"/>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D1BBA-6FF7-4D6D-9739-4F902519BDC8}">
  <sheetPr>
    <tabColor theme="3"/>
  </sheetPr>
  <dimension ref="A1"/>
  <sheetViews>
    <sheetView showGridLines="0" workbookViewId="0"/>
  </sheetViews>
  <sheetFormatPr defaultColWidth="9" defaultRowHeight="12" x14ac:dyDescent="0.2"/>
  <sheetData/>
  <sheetProtection formatCells="0" insertColumns="0" insertRows="0" sort="0" autoFilter="0" pivotTables="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DEA62-D4F6-441C-8479-E155DA064C99}">
  <dimension ref="B2:AX2323"/>
  <sheetViews>
    <sheetView workbookViewId="0"/>
  </sheetViews>
  <sheetFormatPr defaultColWidth="9" defaultRowHeight="12" outlineLevelCol="1" x14ac:dyDescent="0.2"/>
  <cols>
    <col min="1" max="1" width="2.140625" customWidth="1"/>
    <col min="2" max="2" width="41.140625" bestFit="1" customWidth="1"/>
    <col min="3" max="3" width="39.140625" bestFit="1" customWidth="1"/>
    <col min="4" max="4" width="29.85546875" bestFit="1" customWidth="1"/>
    <col min="5" max="5" width="12.5703125" bestFit="1" customWidth="1"/>
    <col min="6" max="6" width="2.140625" customWidth="1"/>
    <col min="7" max="7" width="41.140625" customWidth="1" outlineLevel="1"/>
    <col min="8" max="8" width="39.140625" customWidth="1" outlineLevel="1"/>
    <col min="9" max="9" width="29.85546875" customWidth="1" outlineLevel="1"/>
    <col min="10" max="10" width="12.5703125" customWidth="1" outlineLevel="1"/>
    <col min="11" max="11" width="2.140625" customWidth="1" outlineLevel="1"/>
    <col min="12" max="12" width="2.140625" style="27" customWidth="1"/>
    <col min="13" max="13" width="2.140625" customWidth="1"/>
    <col min="14" max="14" width="36.5703125" bestFit="1" customWidth="1"/>
    <col min="15" max="15" width="39.42578125" bestFit="1" customWidth="1"/>
    <col min="16" max="16" width="33.42578125" bestFit="1" customWidth="1"/>
    <col min="17" max="17" width="22.85546875" bestFit="1" customWidth="1"/>
    <col min="18" max="18" width="2.140625" customWidth="1"/>
    <col min="19" max="19" width="39.140625" bestFit="1" customWidth="1"/>
    <col min="20" max="20" width="39.42578125" customWidth="1"/>
    <col min="21" max="21" width="29.140625" bestFit="1" customWidth="1"/>
    <col min="22" max="22" width="12" bestFit="1" customWidth="1"/>
    <col min="23" max="23" width="2.140625" customWidth="1"/>
    <col min="24" max="24" width="38.42578125" bestFit="1" customWidth="1"/>
    <col min="25" max="25" width="36.5703125" bestFit="1" customWidth="1"/>
    <col min="26" max="26" width="29.140625" bestFit="1" customWidth="1"/>
    <col min="27" max="27" width="12" bestFit="1" customWidth="1"/>
    <col min="28" max="28" width="2.140625" customWidth="1"/>
    <col min="29" max="29" width="40.42578125" bestFit="1" customWidth="1"/>
    <col min="30" max="30" width="33.42578125" bestFit="1" customWidth="1"/>
    <col min="31" max="31" width="29.140625" bestFit="1" customWidth="1"/>
    <col min="32" max="32" width="9.85546875" bestFit="1" customWidth="1"/>
    <col min="33" max="33" width="2.140625" customWidth="1"/>
    <col min="34" max="34" width="41.5703125" bestFit="1" customWidth="1"/>
    <col min="35" max="35" width="33.42578125" bestFit="1" customWidth="1"/>
    <col min="36" max="36" width="2.140625" customWidth="1"/>
    <col min="37" max="37" width="38" customWidth="1"/>
    <col min="38" max="38" width="39.140625" bestFit="1" customWidth="1"/>
    <col min="39" max="39" width="29.85546875" bestFit="1" customWidth="1"/>
    <col min="40" max="40" width="12" bestFit="1" customWidth="1"/>
    <col min="41" max="41" width="2.140625" customWidth="1"/>
    <col min="42" max="42" width="36" customWidth="1"/>
    <col min="43" max="43" width="39.140625" bestFit="1" customWidth="1"/>
    <col min="44" max="44" width="29.85546875" bestFit="1" customWidth="1"/>
    <col min="45" max="45" width="9.85546875" bestFit="1" customWidth="1"/>
    <col min="46" max="46" width="2.140625" customWidth="1"/>
    <col min="47" max="47" width="40.85546875" customWidth="1"/>
    <col min="48" max="48" width="39.140625" bestFit="1" customWidth="1"/>
    <col min="49" max="49" width="29.85546875" bestFit="1" customWidth="1"/>
    <col min="50" max="50" width="9.85546875" bestFit="1" customWidth="1"/>
    <col min="51" max="51" width="2.140625" customWidth="1"/>
  </cols>
  <sheetData>
    <row r="2" spans="2:50" ht="17.25" thickBot="1" x14ac:dyDescent="0.25">
      <c r="B2" s="19" t="s">
        <v>34</v>
      </c>
      <c r="C2" s="19"/>
      <c r="D2" s="19"/>
      <c r="E2" s="19"/>
      <c r="G2" s="1">
        <f>COUNTA(H:H)-1+4</f>
        <v>2323</v>
      </c>
      <c r="S2" s="19" t="s">
        <v>35</v>
      </c>
      <c r="T2" s="19"/>
      <c r="U2" s="19"/>
      <c r="V2" s="19" t="s">
        <v>36</v>
      </c>
      <c r="X2" s="19" t="s">
        <v>37</v>
      </c>
      <c r="Y2" s="19"/>
      <c r="Z2" s="19"/>
      <c r="AA2" s="19" t="s">
        <v>38</v>
      </c>
      <c r="AC2" s="19" t="s">
        <v>39</v>
      </c>
      <c r="AD2" s="19"/>
      <c r="AE2" s="19"/>
      <c r="AF2" s="19" t="s">
        <v>40</v>
      </c>
      <c r="AK2" s="19" t="s">
        <v>41</v>
      </c>
      <c r="AL2" s="19"/>
      <c r="AM2" s="19"/>
      <c r="AN2" s="19" t="s">
        <v>36</v>
      </c>
      <c r="AP2" s="19" t="s">
        <v>42</v>
      </c>
      <c r="AQ2" s="19"/>
      <c r="AR2" s="19"/>
      <c r="AS2" s="19" t="s">
        <v>38</v>
      </c>
      <c r="AU2" s="19" t="s">
        <v>43</v>
      </c>
      <c r="AV2" s="19"/>
      <c r="AW2" s="19"/>
      <c r="AX2" s="19" t="s">
        <v>40</v>
      </c>
    </row>
    <row r="4" spans="2:50" ht="12.75" x14ac:dyDescent="0.2">
      <c r="B4" s="2" t="s">
        <v>44</v>
      </c>
      <c r="C4" s="2" t="s">
        <v>45</v>
      </c>
      <c r="D4" s="2" t="s">
        <v>46</v>
      </c>
      <c r="E4" s="2" t="s">
        <v>47</v>
      </c>
      <c r="G4" s="2" t="s">
        <v>44</v>
      </c>
      <c r="H4" s="2" t="s">
        <v>45</v>
      </c>
      <c r="I4" s="2" t="s">
        <v>46</v>
      </c>
      <c r="J4" s="2" t="s">
        <v>47</v>
      </c>
      <c r="N4" s="2" t="s">
        <v>48</v>
      </c>
      <c r="O4" s="2" t="s">
        <v>49</v>
      </c>
      <c r="P4" s="2" t="s">
        <v>50</v>
      </c>
      <c r="Q4" s="2" t="s">
        <v>51</v>
      </c>
      <c r="S4" s="2" t="s">
        <v>44</v>
      </c>
      <c r="T4" s="2" t="s">
        <v>45</v>
      </c>
      <c r="U4" s="2" t="s">
        <v>46</v>
      </c>
      <c r="V4" s="2" t="s">
        <v>47</v>
      </c>
      <c r="X4" s="2" t="s">
        <v>44</v>
      </c>
      <c r="Y4" s="2" t="s">
        <v>45</v>
      </c>
      <c r="Z4" s="2" t="s">
        <v>46</v>
      </c>
      <c r="AA4" s="2" t="s">
        <v>47</v>
      </c>
      <c r="AC4" s="2" t="s">
        <v>44</v>
      </c>
      <c r="AD4" s="2" t="s">
        <v>45</v>
      </c>
      <c r="AE4" s="2" t="s">
        <v>46</v>
      </c>
      <c r="AF4" s="2" t="s">
        <v>47</v>
      </c>
      <c r="AH4" s="8" t="s">
        <v>52</v>
      </c>
      <c r="AI4" s="8" t="s">
        <v>53</v>
      </c>
      <c r="AK4" s="2" t="s">
        <v>44</v>
      </c>
      <c r="AL4" s="2" t="s">
        <v>45</v>
      </c>
      <c r="AM4" s="2" t="s">
        <v>46</v>
      </c>
      <c r="AN4" s="2" t="s">
        <v>47</v>
      </c>
      <c r="AP4" s="2" t="s">
        <v>44</v>
      </c>
      <c r="AQ4" s="2" t="s">
        <v>45</v>
      </c>
      <c r="AR4" s="2" t="s">
        <v>46</v>
      </c>
      <c r="AS4" s="2" t="s">
        <v>47</v>
      </c>
      <c r="AU4" s="2" t="s">
        <v>44</v>
      </c>
      <c r="AV4" s="2" t="s">
        <v>45</v>
      </c>
      <c r="AW4" s="2" t="s">
        <v>46</v>
      </c>
      <c r="AX4" s="2" t="s">
        <v>47</v>
      </c>
    </row>
    <row r="5" spans="2:50" ht="12.75" x14ac:dyDescent="0.2">
      <c r="B5" s="32" t="str" cm="1">
        <f t="array" aca="1" ref="B5:E2320" ca="1">_xlfn._xlws.SORT(_xlfn._xlws.FILTER(_xlfn.ANCHORARRAY(G5),INDIRECT("H5:H"&amp;G2)&lt;&gt;0))</f>
        <v>Generic_PGE_North_500_HSN</v>
      </c>
      <c r="C5" s="32" t="str">
        <f ca="1"/>
        <v>Central_Valley_North_Los_Banos_Wind_125_Generic</v>
      </c>
      <c r="D5" s="32" t="str">
        <f ca="1"/>
        <v>Reliability_Capacity_In_Model_Year</v>
      </c>
      <c r="E5" s="32">
        <f ca="1"/>
        <v>0.66500000000000004</v>
      </c>
      <c r="G5" t="str" cm="1">
        <f t="array" ref="G5:J2323">_xlfn.UNIQUE(_xlfn.VSTACK(S5:V800,X5:AA800,AC5:AF800,AK5:AN74,AP5:AS74,AU5:AX74))</f>
        <v>Generic_SCE_Eastern_500_HSN</v>
      </c>
      <c r="H5" t="str">
        <v>Arizona_Flow_Battery_48_Generic</v>
      </c>
      <c r="I5" t="str">
        <v>Reliability_Capacity_In_Model_Year</v>
      </c>
      <c r="J5">
        <v>1</v>
      </c>
      <c r="N5" s="3" t="str" cm="1">
        <f t="array" ref="N5:O769">_xlfn.ANCHORARRAY('Generic Tx Memberships'!B3)</f>
        <v>Arizona_Flow_Battery_48_Generic</v>
      </c>
      <c r="O5" s="3" t="str">
        <v>SCE Eastern</v>
      </c>
      <c r="P5" s="3" t="str">
        <f>IFERROR(INDEX('Tx Memberships'!E:E,MATCH(INDEX(_xlfn.ANCHORARRAY('Generic Tx Assignments'!$E$6),MATCH($N5,'Generic Tx Assignments'!$F$6:$F$629,0)),'Tx Memberships'!C:C,0)),"")</f>
        <v>CAISO_Flow_Battery_8hr_Dispatch</v>
      </c>
      <c r="Q5" s="3" t="str">
        <f>IFERROR(INDEX('Generic Constraint Data'!P:P,MATCH($O5,'Generic Constraint Data'!$B:$B,0)),0)</f>
        <v>Wind</v>
      </c>
      <c r="S5" t="str">
        <f>IFERROR(_xlfn.CONCAT(INDEX('Generic Constraint Data'!$C:$C,MATCH($O5,'Generic Constraint Data'!$B:$B,0)),"_",V$2),0)</f>
        <v>Generic_SCE_Eastern_500_HSN</v>
      </c>
      <c r="T5" t="str">
        <f>$N5</f>
        <v>Arizona_Flow_Battery_48_Generic</v>
      </c>
      <c r="U5" t="s">
        <v>54</v>
      </c>
      <c r="V5" s="31">
        <f>INDEX('Resource Deliverability'!$G$5:$J$46,MATCH($P5,'Resource Deliverability'!$B$5:$B$46,0),MATCH(V$2,'Resource Deliverability'!$G$4:$J$4,0))</f>
        <v>1</v>
      </c>
      <c r="X5" t="str">
        <f>IFERROR(_xlfn.CONCAT(INDEX('Generic Constraint Data'!$C:$C,MATCH($O5,'Generic Constraint Data'!$B:$B,0)),"_",AA$2),0)</f>
        <v>Generic_SCE_Eastern_500_SSN</v>
      </c>
      <c r="Y5" t="str">
        <f>$N5</f>
        <v>Arizona_Flow_Battery_48_Generic</v>
      </c>
      <c r="Z5" t="s">
        <v>54</v>
      </c>
      <c r="AA5" s="31">
        <f>INDEX('Resource Deliverability'!$G$5:$J$46,MATCH($P5,'Resource Deliverability'!$B$5:$B$46,0),MATCH(AA$2,'Resource Deliverability'!$G$4:$J$4,0))</f>
        <v>0.5</v>
      </c>
      <c r="AC5" t="str">
        <f>IFERROR(_xlfn.CONCAT(INDEX('Generic Constraint Data'!$C:$C,MATCH($O5,'Generic Constraint Data'!$B:$B,0)),"_",AF$2),0)</f>
        <v>Generic_SCE_Eastern_500_offpeak</v>
      </c>
      <c r="AD5" t="str">
        <f>$N5</f>
        <v>Arizona_Flow_Battery_48_Generic</v>
      </c>
      <c r="AE5" t="s">
        <v>55</v>
      </c>
      <c r="AF5">
        <f>INDEX('Resource Deliverability'!$G$5:$J$46,MATCH($P5,'Resource Deliverability'!$B$5:$B$46,0),MATCH($Q5,'Resource Deliverability'!$G$4:$J$4,0))</f>
        <v>-1</v>
      </c>
      <c r="AH5" s="3" t="str">
        <f>'Generic Constraint Data'!B6</f>
        <v>PG&amp;E North</v>
      </c>
      <c r="AI5" s="3" t="str">
        <f>'Generic Constraint Data'!C6</f>
        <v>Generic_PGE_North_500</v>
      </c>
      <c r="AK5" t="str">
        <f>IF(COUNTIFS('Generic Tx Memberships'!$C:$C,$AH5)&gt;0,_xlfn.CONCAT($AI5,"_",AN$2),0)</f>
        <v>Generic_PGE_North_500_HSN</v>
      </c>
      <c r="AL5" t="str">
        <f>IF(COUNTIFS('Generic Tx Memberships'!$C:$C,$AH5)&gt;0,_xlfn.CONCAT($AI5,"_group"),0)</f>
        <v>Generic_PGE_North_500_group</v>
      </c>
      <c r="AM5" s="15" t="s">
        <v>55</v>
      </c>
      <c r="AN5" s="31">
        <f>IF(AK5&lt;&gt;0,INDEX('Generic Constraint Data'!$R:$R,MATCH($AI5,'Generic Constraint Data'!$C:$C,0)),0)</f>
        <v>-1</v>
      </c>
      <c r="AP5" t="str">
        <f>IF(COUNTIFS('Generic Tx Memberships'!$C:$C,$AH5)&gt;0,_xlfn.CONCAT($AI5,"_",AS$2),0)</f>
        <v>Generic_PGE_North_500_SSN</v>
      </c>
      <c r="AQ5" t="str">
        <f>IF(COUNTIFS('Generic Tx Memberships'!$C:$C,$AH5)&gt;0,_xlfn.CONCAT($AI5,"_group"),0)</f>
        <v>Generic_PGE_North_500_group</v>
      </c>
      <c r="AR5" s="15" t="s">
        <v>55</v>
      </c>
      <c r="AS5" s="31">
        <f>IF(AP5&lt;&gt;0,INDEX('Generic Constraint Data'!$R:$R,MATCH($AI5,'Generic Constraint Data'!$C:$C,0)),0)</f>
        <v>-1</v>
      </c>
      <c r="AU5" t="str">
        <f>IF(COUNTIFS('Generic Tx Memberships'!$C:$C,$AH5)&gt;0,_xlfn.CONCAT($AI5,"_",AX$2),0)</f>
        <v>Generic_PGE_North_500_offpeak</v>
      </c>
      <c r="AV5" t="str">
        <f>IF(COUNTIFS('Generic Tx Memberships'!$C:$C,$AH5)&gt;0,_xlfn.CONCAT($AI5,"_group"),0)</f>
        <v>Generic_PGE_North_500_group</v>
      </c>
      <c r="AW5" s="15" t="s">
        <v>55</v>
      </c>
      <c r="AX5" s="31">
        <f>IF(AU5&lt;&gt;0,INDEX('Generic Constraint Data'!$S:$S,MATCH($AI5,'Generic Constraint Data'!$C:$C,0)),0)</f>
        <v>-1</v>
      </c>
    </row>
    <row r="6" spans="2:50" ht="12.75" x14ac:dyDescent="0.2">
      <c r="B6" s="32" t="str">
        <f ca="1"/>
        <v>Generic_PGE_North_500_HSN</v>
      </c>
      <c r="C6" s="32" t="str">
        <f ca="1"/>
        <v>Central_Valley_North_Los_Banos_Wind_154_Generic</v>
      </c>
      <c r="D6" s="32" t="str">
        <f ca="1"/>
        <v>Reliability_Capacity_In_Model_Year</v>
      </c>
      <c r="E6" s="32">
        <f ca="1"/>
        <v>0.66500000000000004</v>
      </c>
      <c r="G6" t="str">
        <v>Generic_SCE_East_Pisgah_500_HSN</v>
      </c>
      <c r="H6" t="str">
        <v>Arizona_Flow_Battery_55_Generic</v>
      </c>
      <c r="I6" t="str">
        <v>Reliability_Capacity_In_Model_Year</v>
      </c>
      <c r="J6">
        <v>1</v>
      </c>
      <c r="N6" s="3" t="str">
        <v>Arizona_Flow_Battery_55_Generic</v>
      </c>
      <c r="O6" s="3" t="str">
        <v>SCE East of Pisgah</v>
      </c>
      <c r="P6" s="3" t="str">
        <f>IFERROR(INDEX('Tx Memberships'!E:E,MATCH(INDEX(_xlfn.ANCHORARRAY('Generic Tx Assignments'!$E$6),MATCH($N6,'Generic Tx Assignments'!$F$6:$F$629,0)),'Tx Memberships'!C:C,0)),"")</f>
        <v>CAISO_Flow_Battery_8hr_Dispatch</v>
      </c>
      <c r="Q6" s="3" t="str">
        <f>IFERROR(INDEX('Generic Constraint Data'!P:P,MATCH($O6,'Generic Constraint Data'!$B:$B,0)),0)</f>
        <v>Solar</v>
      </c>
      <c r="S6" t="str">
        <f>IFERROR(_xlfn.CONCAT(INDEX('Generic Constraint Data'!$C:$C,MATCH($O6,'Generic Constraint Data'!$B:$B,0)),"_",V$2),0)</f>
        <v>Generic_SCE_East_Pisgah_500_HSN</v>
      </c>
      <c r="T6" t="str">
        <f t="shared" ref="T6:T69" si="0">$N6</f>
        <v>Arizona_Flow_Battery_55_Generic</v>
      </c>
      <c r="U6" t="s">
        <v>54</v>
      </c>
      <c r="V6" s="31">
        <f>INDEX('Resource Deliverability'!$G$5:$J$46,MATCH($P6,'Resource Deliverability'!$B$5:$B$46,0),MATCH(V$2,'Resource Deliverability'!$G$4:$J$4,0))</f>
        <v>1</v>
      </c>
      <c r="X6" t="str">
        <f>IFERROR(_xlfn.CONCAT(INDEX('Generic Constraint Data'!$C:$C,MATCH($O6,'Generic Constraint Data'!$B:$B,0)),"_",AA$2),0)</f>
        <v>Generic_SCE_East_Pisgah_500_SSN</v>
      </c>
      <c r="Y6" t="str">
        <f t="shared" ref="Y6:Y69" si="1">$N6</f>
        <v>Arizona_Flow_Battery_55_Generic</v>
      </c>
      <c r="Z6" t="s">
        <v>54</v>
      </c>
      <c r="AA6" s="31">
        <f>INDEX('Resource Deliverability'!$G$5:$J$46,MATCH($P6,'Resource Deliverability'!$B$5:$B$46,0),MATCH(AA$2,'Resource Deliverability'!$G$4:$J$4,0))</f>
        <v>0.5</v>
      </c>
      <c r="AC6" t="str">
        <f>IFERROR(_xlfn.CONCAT(INDEX('Generic Constraint Data'!$C:$C,MATCH($O6,'Generic Constraint Data'!$B:$B,0)),"_",AF$2),0)</f>
        <v>Generic_SCE_East_Pisgah_500_offpeak</v>
      </c>
      <c r="AD6" t="str">
        <f t="shared" ref="AD6:AD69" si="2">$N6</f>
        <v>Arizona_Flow_Battery_55_Generic</v>
      </c>
      <c r="AE6" t="s">
        <v>55</v>
      </c>
      <c r="AF6">
        <f>INDEX('Resource Deliverability'!$G$5:$J$46,MATCH($P6,'Resource Deliverability'!$B$5:$B$46,0),MATCH($Q6,'Resource Deliverability'!$G$4:$J$4,0))</f>
        <v>-1</v>
      </c>
      <c r="AH6" s="3" t="str">
        <f>'Generic Constraint Data'!B7</f>
        <v>PG&amp;E South</v>
      </c>
      <c r="AI6" s="3" t="str">
        <f>'Generic Constraint Data'!C7</f>
        <v>Generic_PGE_South_500</v>
      </c>
      <c r="AK6" t="str">
        <f>IF(COUNTIFS('Generic Tx Memberships'!$C:$C,$AH6)&gt;0,_xlfn.CONCAT($AI6,"_",AN$2),0)</f>
        <v>Generic_PGE_South_500_HSN</v>
      </c>
      <c r="AL6" t="str">
        <f>IF(COUNTIFS('Generic Tx Memberships'!$C:$C,$AH6)&gt;0,_xlfn.CONCAT($AI6,"_group"),0)</f>
        <v>Generic_PGE_South_500_group</v>
      </c>
      <c r="AM6" s="15" t="s">
        <v>55</v>
      </c>
      <c r="AN6" s="31">
        <f>IF(AK6&lt;&gt;0,INDEX('Generic Constraint Data'!$R:$R,MATCH($AI6,'Generic Constraint Data'!$C:$C,0)),0)</f>
        <v>-1</v>
      </c>
      <c r="AP6" t="str">
        <f>IF(COUNTIFS('Generic Tx Memberships'!$C:$C,$AH6)&gt;0,_xlfn.CONCAT($AI6,"_",AS$2),0)</f>
        <v>Generic_PGE_South_500_SSN</v>
      </c>
      <c r="AQ6" t="str">
        <f>IF(COUNTIFS('Generic Tx Memberships'!$C:$C,$AH6)&gt;0,_xlfn.CONCAT($AI6,"_group"),0)</f>
        <v>Generic_PGE_South_500_group</v>
      </c>
      <c r="AR6" s="15" t="s">
        <v>55</v>
      </c>
      <c r="AS6" s="31">
        <f>IF(AP6&lt;&gt;0,INDEX('Generic Constraint Data'!$R:$R,MATCH($AI6,'Generic Constraint Data'!$C:$C,0)),0)</f>
        <v>-1</v>
      </c>
      <c r="AU6" t="str">
        <f>IF(COUNTIFS('Generic Tx Memberships'!$C:$C,$AH6)&gt;0,_xlfn.CONCAT($AI6,"_",AX$2),0)</f>
        <v>Generic_PGE_South_500_offpeak</v>
      </c>
      <c r="AV6" t="str">
        <f>IF(COUNTIFS('Generic Tx Memberships'!$C:$C,$AH6)&gt;0,_xlfn.CONCAT($AI6,"_group"),0)</f>
        <v>Generic_PGE_South_500_group</v>
      </c>
      <c r="AW6" s="15" t="s">
        <v>55</v>
      </c>
      <c r="AX6" s="31">
        <f>IF(AU6&lt;&gt;0,INDEX('Generic Constraint Data'!$S:$S,MATCH($AI6,'Generic Constraint Data'!$C:$C,0)),0)</f>
        <v>-1</v>
      </c>
    </row>
    <row r="7" spans="2:50" ht="12.75" x14ac:dyDescent="0.2">
      <c r="B7" s="32" t="str">
        <f ca="1"/>
        <v>Generic_PGE_North_500_HSN</v>
      </c>
      <c r="C7" s="32" t="str">
        <f ca="1"/>
        <v>Central_Valley_North_Los_Banos_Wind_162_Generic</v>
      </c>
      <c r="D7" s="32" t="str">
        <f ca="1"/>
        <v>Reliability_Capacity_In_Model_Year</v>
      </c>
      <c r="E7" s="32">
        <f ca="1"/>
        <v>0.66500000000000004</v>
      </c>
      <c r="G7" t="str">
        <v>Generic_SCE_Eastern_500_HSN</v>
      </c>
      <c r="H7" t="str">
        <v>Arizona_Flow_Battery_55_Generic</v>
      </c>
      <c r="I7" t="str">
        <v>Reliability_Capacity_In_Model_Year</v>
      </c>
      <c r="J7">
        <v>1</v>
      </c>
      <c r="N7" s="3" t="str">
        <v>Arizona_Flow_Battery_55_Generic</v>
      </c>
      <c r="O7" s="3" t="str">
        <v>SCE Eastern</v>
      </c>
      <c r="P7" s="3" t="str">
        <f>IFERROR(INDEX('Tx Memberships'!E:E,MATCH(INDEX(_xlfn.ANCHORARRAY('Generic Tx Assignments'!$E$6),MATCH($N7,'Generic Tx Assignments'!$F$6:$F$629,0)),'Tx Memberships'!C:C,0)),"")</f>
        <v>CAISO_Flow_Battery_8hr_Dispatch</v>
      </c>
      <c r="Q7" s="3" t="str">
        <f>IFERROR(INDEX('Generic Constraint Data'!P:P,MATCH($O7,'Generic Constraint Data'!$B:$B,0)),0)</f>
        <v>Wind</v>
      </c>
      <c r="S7" t="str">
        <f>IFERROR(_xlfn.CONCAT(INDEX('Generic Constraint Data'!$C:$C,MATCH($O7,'Generic Constraint Data'!$B:$B,0)),"_",V$2),0)</f>
        <v>Generic_SCE_Eastern_500_HSN</v>
      </c>
      <c r="T7" t="str">
        <f t="shared" si="0"/>
        <v>Arizona_Flow_Battery_55_Generic</v>
      </c>
      <c r="U7" t="s">
        <v>54</v>
      </c>
      <c r="V7" s="31">
        <f>INDEX('Resource Deliverability'!$G$5:$J$46,MATCH($P7,'Resource Deliverability'!$B$5:$B$46,0),MATCH(V$2,'Resource Deliverability'!$G$4:$J$4,0))</f>
        <v>1</v>
      </c>
      <c r="X7" t="str">
        <f>IFERROR(_xlfn.CONCAT(INDEX('Generic Constraint Data'!$C:$C,MATCH($O7,'Generic Constraint Data'!$B:$B,0)),"_",AA$2),0)</f>
        <v>Generic_SCE_Eastern_500_SSN</v>
      </c>
      <c r="Y7" t="str">
        <f t="shared" si="1"/>
        <v>Arizona_Flow_Battery_55_Generic</v>
      </c>
      <c r="Z7" t="s">
        <v>54</v>
      </c>
      <c r="AA7" s="31">
        <f>INDEX('Resource Deliverability'!$G$5:$J$46,MATCH($P7,'Resource Deliverability'!$B$5:$B$46,0),MATCH(AA$2,'Resource Deliverability'!$G$4:$J$4,0))</f>
        <v>0.5</v>
      </c>
      <c r="AC7" t="str">
        <f>IFERROR(_xlfn.CONCAT(INDEX('Generic Constraint Data'!$C:$C,MATCH($O7,'Generic Constraint Data'!$B:$B,0)),"_",AF$2),0)</f>
        <v>Generic_SCE_Eastern_500_offpeak</v>
      </c>
      <c r="AD7" t="str">
        <f t="shared" si="2"/>
        <v>Arizona_Flow_Battery_55_Generic</v>
      </c>
      <c r="AE7" t="s">
        <v>55</v>
      </c>
      <c r="AF7">
        <f>INDEX('Resource Deliverability'!$G$5:$J$46,MATCH($P7,'Resource Deliverability'!$B$5:$B$46,0),MATCH($Q7,'Resource Deliverability'!$G$4:$J$4,0))</f>
        <v>-1</v>
      </c>
      <c r="AH7" s="3" t="str">
        <f>'Generic Constraint Data'!B8</f>
        <v>SCE East of Pisgah</v>
      </c>
      <c r="AI7" s="3" t="str">
        <f>'Generic Constraint Data'!C8</f>
        <v>Generic_SCE_East_Pisgah_500</v>
      </c>
      <c r="AK7" t="str">
        <f>IF(COUNTIFS('Generic Tx Memberships'!$C:$C,$AH7)&gt;0,_xlfn.CONCAT($AI7,"_",AN$2),0)</f>
        <v>Generic_SCE_East_Pisgah_500_HSN</v>
      </c>
      <c r="AL7" t="str">
        <f>IF(COUNTIFS('Generic Tx Memberships'!$C:$C,$AH7)&gt;0,_xlfn.CONCAT($AI7,"_group"),0)</f>
        <v>Generic_SCE_East_Pisgah_500_group</v>
      </c>
      <c r="AM7" s="15" t="s">
        <v>55</v>
      </c>
      <c r="AN7" s="31">
        <f>IF(AK7&lt;&gt;0,INDEX('Generic Constraint Data'!$R:$R,MATCH($AI7,'Generic Constraint Data'!$C:$C,0)),0)</f>
        <v>-1</v>
      </c>
      <c r="AP7" t="str">
        <f>IF(COUNTIFS('Generic Tx Memberships'!$C:$C,$AH7)&gt;0,_xlfn.CONCAT($AI7,"_",AS$2),0)</f>
        <v>Generic_SCE_East_Pisgah_500_SSN</v>
      </c>
      <c r="AQ7" t="str">
        <f>IF(COUNTIFS('Generic Tx Memberships'!$C:$C,$AH7)&gt;0,_xlfn.CONCAT($AI7,"_group"),0)</f>
        <v>Generic_SCE_East_Pisgah_500_group</v>
      </c>
      <c r="AR7" s="15" t="s">
        <v>55</v>
      </c>
      <c r="AS7" s="31">
        <f>IF(AP7&lt;&gt;0,INDEX('Generic Constraint Data'!$R:$R,MATCH($AI7,'Generic Constraint Data'!$C:$C,0)),0)</f>
        <v>-1</v>
      </c>
      <c r="AU7" t="str">
        <f>IF(COUNTIFS('Generic Tx Memberships'!$C:$C,$AH7)&gt;0,_xlfn.CONCAT($AI7,"_",AX$2),0)</f>
        <v>Generic_SCE_East_Pisgah_500_offpeak</v>
      </c>
      <c r="AV7" t="str">
        <f>IF(COUNTIFS('Generic Tx Memberships'!$C:$C,$AH7)&gt;0,_xlfn.CONCAT($AI7,"_group"),0)</f>
        <v>Generic_SCE_East_Pisgah_500_group</v>
      </c>
      <c r="AW7" s="15" t="s">
        <v>55</v>
      </c>
      <c r="AX7" s="31">
        <f>IF(AU7&lt;&gt;0,INDEX('Generic Constraint Data'!$S:$S,MATCH($AI7,'Generic Constraint Data'!$C:$C,0)),0)</f>
        <v>-1</v>
      </c>
    </row>
    <row r="8" spans="2:50" ht="12.75" x14ac:dyDescent="0.2">
      <c r="B8" s="32" t="str">
        <f ca="1"/>
        <v>Generic_PGE_North_500_HSN</v>
      </c>
      <c r="C8" s="32" t="str">
        <f ca="1"/>
        <v>Central_Valley_North_Los_Banos_Wind_17_Generic</v>
      </c>
      <c r="D8" s="32" t="str">
        <f ca="1"/>
        <v>Reliability_Capacity_In_Model_Year</v>
      </c>
      <c r="E8" s="32">
        <f ca="1"/>
        <v>0.66500000000000004</v>
      </c>
      <c r="G8" t="str">
        <v>Generic_SCE_Eastern_500_HSN</v>
      </c>
      <c r="H8" t="str">
        <v>Arizona_Flow_Battery_62_Generic</v>
      </c>
      <c r="I8" t="str">
        <v>Reliability_Capacity_In_Model_Year</v>
      </c>
      <c r="J8">
        <v>1</v>
      </c>
      <c r="N8" s="3" t="str">
        <v>Arizona_Flow_Battery_62_Generic</v>
      </c>
      <c r="O8" s="3" t="str">
        <v>SCE Eastern</v>
      </c>
      <c r="P8" s="3" t="str">
        <f>IFERROR(INDEX('Tx Memberships'!E:E,MATCH(INDEX(_xlfn.ANCHORARRAY('Generic Tx Assignments'!$E$6),MATCH($N8,'Generic Tx Assignments'!$F$6:$F$629,0)),'Tx Memberships'!C:C,0)),"")</f>
        <v>CAISO_Flow_Battery_8hr_Dispatch</v>
      </c>
      <c r="Q8" s="3" t="str">
        <f>IFERROR(INDEX('Generic Constraint Data'!P:P,MATCH($O8,'Generic Constraint Data'!$B:$B,0)),0)</f>
        <v>Wind</v>
      </c>
      <c r="S8" t="str">
        <f>IFERROR(_xlfn.CONCAT(INDEX('Generic Constraint Data'!$C:$C,MATCH($O8,'Generic Constraint Data'!$B:$B,0)),"_",V$2),0)</f>
        <v>Generic_SCE_Eastern_500_HSN</v>
      </c>
      <c r="T8" t="str">
        <f t="shared" si="0"/>
        <v>Arizona_Flow_Battery_62_Generic</v>
      </c>
      <c r="U8" t="s">
        <v>54</v>
      </c>
      <c r="V8" s="31">
        <f>INDEX('Resource Deliverability'!$G$5:$J$46,MATCH($P8,'Resource Deliverability'!$B$5:$B$46,0),MATCH(V$2,'Resource Deliverability'!$G$4:$J$4,0))</f>
        <v>1</v>
      </c>
      <c r="X8" t="str">
        <f>IFERROR(_xlfn.CONCAT(INDEX('Generic Constraint Data'!$C:$C,MATCH($O8,'Generic Constraint Data'!$B:$B,0)),"_",AA$2),0)</f>
        <v>Generic_SCE_Eastern_500_SSN</v>
      </c>
      <c r="Y8" t="str">
        <f t="shared" si="1"/>
        <v>Arizona_Flow_Battery_62_Generic</v>
      </c>
      <c r="Z8" t="s">
        <v>54</v>
      </c>
      <c r="AA8" s="31">
        <f>INDEX('Resource Deliverability'!$G$5:$J$46,MATCH($P8,'Resource Deliverability'!$B$5:$B$46,0),MATCH(AA$2,'Resource Deliverability'!$G$4:$J$4,0))</f>
        <v>0.5</v>
      </c>
      <c r="AC8" t="str">
        <f>IFERROR(_xlfn.CONCAT(INDEX('Generic Constraint Data'!$C:$C,MATCH($O8,'Generic Constraint Data'!$B:$B,0)),"_",AF$2),0)</f>
        <v>Generic_SCE_Eastern_500_offpeak</v>
      </c>
      <c r="AD8" t="str">
        <f t="shared" si="2"/>
        <v>Arizona_Flow_Battery_62_Generic</v>
      </c>
      <c r="AE8" t="s">
        <v>55</v>
      </c>
      <c r="AF8">
        <f>INDEX('Resource Deliverability'!$G$5:$J$46,MATCH($P8,'Resource Deliverability'!$B$5:$B$46,0),MATCH($Q8,'Resource Deliverability'!$G$4:$J$4,0))</f>
        <v>-1</v>
      </c>
      <c r="AH8" s="3" t="str">
        <f>'Generic Constraint Data'!B9</f>
        <v>SCE Eastern</v>
      </c>
      <c r="AI8" s="3" t="str">
        <f>'Generic Constraint Data'!C9</f>
        <v>Generic_SCE_Eastern_500</v>
      </c>
      <c r="AK8" t="str">
        <f>IF(COUNTIFS('Generic Tx Memberships'!$C:$C,$AH8)&gt;0,_xlfn.CONCAT($AI8,"_",AN$2),0)</f>
        <v>Generic_SCE_Eastern_500_HSN</v>
      </c>
      <c r="AL8" t="str">
        <f>IF(COUNTIFS('Generic Tx Memberships'!$C:$C,$AH8)&gt;0,_xlfn.CONCAT($AI8,"_group"),0)</f>
        <v>Generic_SCE_Eastern_500_group</v>
      </c>
      <c r="AM8" s="15" t="s">
        <v>55</v>
      </c>
      <c r="AN8" s="31">
        <f>IF(AK8&lt;&gt;0,INDEX('Generic Constraint Data'!$R:$R,MATCH($AI8,'Generic Constraint Data'!$C:$C,0)),0)</f>
        <v>-1</v>
      </c>
      <c r="AP8" t="str">
        <f>IF(COUNTIFS('Generic Tx Memberships'!$C:$C,$AH8)&gt;0,_xlfn.CONCAT($AI8,"_",AS$2),0)</f>
        <v>Generic_SCE_Eastern_500_SSN</v>
      </c>
      <c r="AQ8" t="str">
        <f>IF(COUNTIFS('Generic Tx Memberships'!$C:$C,$AH8)&gt;0,_xlfn.CONCAT($AI8,"_group"),0)</f>
        <v>Generic_SCE_Eastern_500_group</v>
      </c>
      <c r="AR8" s="15" t="s">
        <v>55</v>
      </c>
      <c r="AS8" s="31">
        <f>IF(AP8&lt;&gt;0,INDEX('Generic Constraint Data'!$R:$R,MATCH($AI8,'Generic Constraint Data'!$C:$C,0)),0)</f>
        <v>-1</v>
      </c>
      <c r="AU8" t="str">
        <f>IF(COUNTIFS('Generic Tx Memberships'!$C:$C,$AH8)&gt;0,_xlfn.CONCAT($AI8,"_",AX$2),0)</f>
        <v>Generic_SCE_Eastern_500_offpeak</v>
      </c>
      <c r="AV8" t="str">
        <f>IF(COUNTIFS('Generic Tx Memberships'!$C:$C,$AH8)&gt;0,_xlfn.CONCAT($AI8,"_group"),0)</f>
        <v>Generic_SCE_Eastern_500_group</v>
      </c>
      <c r="AW8" s="15" t="s">
        <v>55</v>
      </c>
      <c r="AX8" s="31">
        <f>IF(AU8&lt;&gt;0,INDEX('Generic Constraint Data'!$S:$S,MATCH($AI8,'Generic Constraint Data'!$C:$C,0)),0)</f>
        <v>-1</v>
      </c>
    </row>
    <row r="9" spans="2:50" ht="12.75" x14ac:dyDescent="0.2">
      <c r="B9" s="32" t="str">
        <f ca="1"/>
        <v>Generic_PGE_North_500_HSN</v>
      </c>
      <c r="C9" s="32" t="str">
        <f ca="1"/>
        <v>Northern_California_Biomass_5_Generic</v>
      </c>
      <c r="D9" s="32" t="str">
        <f ca="1"/>
        <v>Reliability_Capacity_In_Model_Year</v>
      </c>
      <c r="E9" s="32">
        <f ca="1"/>
        <v>1</v>
      </c>
      <c r="G9" t="str">
        <v>Generic_SCE_Eastern_500_HSN</v>
      </c>
      <c r="H9" t="str">
        <v>Arizona_Flow_Battery_77_Generic</v>
      </c>
      <c r="I9" t="str">
        <v>Reliability_Capacity_In_Model_Year</v>
      </c>
      <c r="J9">
        <v>1</v>
      </c>
      <c r="N9" s="3" t="str">
        <v>Arizona_Flow_Battery_77_Generic</v>
      </c>
      <c r="O9" s="3" t="str">
        <v>SCE Eastern</v>
      </c>
      <c r="P9" s="3" t="str">
        <f>IFERROR(INDEX('Tx Memberships'!E:E,MATCH(INDEX(_xlfn.ANCHORARRAY('Generic Tx Assignments'!$E$6),MATCH($N9,'Generic Tx Assignments'!$F$6:$F$629,0)),'Tx Memberships'!C:C,0)),"")</f>
        <v>CAISO_Flow_Battery_8hr_Dispatch</v>
      </c>
      <c r="Q9" s="3" t="str">
        <f>IFERROR(INDEX('Generic Constraint Data'!P:P,MATCH($O9,'Generic Constraint Data'!$B:$B,0)),0)</f>
        <v>Wind</v>
      </c>
      <c r="S9" t="str">
        <f>IFERROR(_xlfn.CONCAT(INDEX('Generic Constraint Data'!$C:$C,MATCH($O9,'Generic Constraint Data'!$B:$B,0)),"_",V$2),0)</f>
        <v>Generic_SCE_Eastern_500_HSN</v>
      </c>
      <c r="T9" t="str">
        <f t="shared" si="0"/>
        <v>Arizona_Flow_Battery_77_Generic</v>
      </c>
      <c r="U9" t="s">
        <v>54</v>
      </c>
      <c r="V9" s="31">
        <f>INDEX('Resource Deliverability'!$G$5:$J$46,MATCH($P9,'Resource Deliverability'!$B$5:$B$46,0),MATCH(V$2,'Resource Deliverability'!$G$4:$J$4,0))</f>
        <v>1</v>
      </c>
      <c r="X9" t="str">
        <f>IFERROR(_xlfn.CONCAT(INDEX('Generic Constraint Data'!$C:$C,MATCH($O9,'Generic Constraint Data'!$B:$B,0)),"_",AA$2),0)</f>
        <v>Generic_SCE_Eastern_500_SSN</v>
      </c>
      <c r="Y9" t="str">
        <f t="shared" si="1"/>
        <v>Arizona_Flow_Battery_77_Generic</v>
      </c>
      <c r="Z9" t="s">
        <v>54</v>
      </c>
      <c r="AA9" s="31">
        <f>INDEX('Resource Deliverability'!$G$5:$J$46,MATCH($P9,'Resource Deliverability'!$B$5:$B$46,0),MATCH(AA$2,'Resource Deliverability'!$G$4:$J$4,0))</f>
        <v>0.5</v>
      </c>
      <c r="AC9" t="str">
        <f>IFERROR(_xlfn.CONCAT(INDEX('Generic Constraint Data'!$C:$C,MATCH($O9,'Generic Constraint Data'!$B:$B,0)),"_",AF$2),0)</f>
        <v>Generic_SCE_Eastern_500_offpeak</v>
      </c>
      <c r="AD9" t="str">
        <f t="shared" si="2"/>
        <v>Arizona_Flow_Battery_77_Generic</v>
      </c>
      <c r="AE9" t="s">
        <v>55</v>
      </c>
      <c r="AF9">
        <f>INDEX('Resource Deliverability'!$G$5:$J$46,MATCH($P9,'Resource Deliverability'!$B$5:$B$46,0),MATCH($Q9,'Resource Deliverability'!$G$4:$J$4,0))</f>
        <v>-1</v>
      </c>
      <c r="AH9" s="3" t="str">
        <f>'Generic Constraint Data'!B10</f>
        <v>SCE Metro</v>
      </c>
      <c r="AI9" s="3" t="str">
        <f>'Generic Constraint Data'!C10</f>
        <v>Generic_SCE_Metro_500</v>
      </c>
      <c r="AK9" t="str">
        <f>IF(COUNTIFS('Generic Tx Memberships'!$C:$C,$AH9)&gt;0,_xlfn.CONCAT($AI9,"_",AN$2),0)</f>
        <v>Generic_SCE_Metro_500_HSN</v>
      </c>
      <c r="AL9" t="str">
        <f>IF(COUNTIFS('Generic Tx Memberships'!$C:$C,$AH9)&gt;0,_xlfn.CONCAT($AI9,"_group"),0)</f>
        <v>Generic_SCE_Metro_500_group</v>
      </c>
      <c r="AM9" s="15" t="s">
        <v>55</v>
      </c>
      <c r="AN9" s="31">
        <f>IF(AK9&lt;&gt;0,INDEX('Generic Constraint Data'!$R:$R,MATCH($AI9,'Generic Constraint Data'!$C:$C,0)),0)</f>
        <v>-1</v>
      </c>
      <c r="AP9" t="str">
        <f>IF(COUNTIFS('Generic Tx Memberships'!$C:$C,$AH9)&gt;0,_xlfn.CONCAT($AI9,"_",AS$2),0)</f>
        <v>Generic_SCE_Metro_500_SSN</v>
      </c>
      <c r="AQ9" t="str">
        <f>IF(COUNTIFS('Generic Tx Memberships'!$C:$C,$AH9)&gt;0,_xlfn.CONCAT($AI9,"_group"),0)</f>
        <v>Generic_SCE_Metro_500_group</v>
      </c>
      <c r="AR9" s="15" t="s">
        <v>55</v>
      </c>
      <c r="AS9" s="31">
        <f>IF(AP9&lt;&gt;0,INDEX('Generic Constraint Data'!$R:$R,MATCH($AI9,'Generic Constraint Data'!$C:$C,0)),0)</f>
        <v>-1</v>
      </c>
      <c r="AU9" t="str">
        <f>IF(COUNTIFS('Generic Tx Memberships'!$C:$C,$AH9)&gt;0,_xlfn.CONCAT($AI9,"_",AX$2),0)</f>
        <v>Generic_SCE_Metro_500_offpeak</v>
      </c>
      <c r="AV9" t="str">
        <f>IF(COUNTIFS('Generic Tx Memberships'!$C:$C,$AH9)&gt;0,_xlfn.CONCAT($AI9,"_group"),0)</f>
        <v>Generic_SCE_Metro_500_group</v>
      </c>
      <c r="AW9" s="15" t="s">
        <v>55</v>
      </c>
      <c r="AX9" s="31">
        <f>IF(AU9&lt;&gt;0,INDEX('Generic Constraint Data'!$S:$S,MATCH($AI9,'Generic Constraint Data'!$C:$C,0)),0)</f>
        <v>-1</v>
      </c>
    </row>
    <row r="10" spans="2:50" ht="12.75" x14ac:dyDescent="0.2">
      <c r="B10" s="32" t="str">
        <f ca="1"/>
        <v>Generic_PGE_North_500_HSN</v>
      </c>
      <c r="C10" s="32" t="str">
        <f ca="1"/>
        <v>Northern_California_Flow_Battery_100_Generic</v>
      </c>
      <c r="D10" s="32" t="str">
        <f ca="1"/>
        <v>Reliability_Capacity_In_Model_Year</v>
      </c>
      <c r="E10" s="32">
        <f ca="1"/>
        <v>1</v>
      </c>
      <c r="G10" t="str">
        <v>Generic_SCE_East_Pisgah_500_HSN</v>
      </c>
      <c r="H10" t="str">
        <v>Arizona_Flow_Battery_90_Generic</v>
      </c>
      <c r="I10" t="str">
        <v>Reliability_Capacity_In_Model_Year</v>
      </c>
      <c r="J10">
        <v>1</v>
      </c>
      <c r="N10" s="3" t="str">
        <v>Arizona_Flow_Battery_90_Generic</v>
      </c>
      <c r="O10" s="3" t="str">
        <v>SCE East of Pisgah</v>
      </c>
      <c r="P10" s="3" t="str">
        <f>IFERROR(INDEX('Tx Memberships'!E:E,MATCH(INDEX(_xlfn.ANCHORARRAY('Generic Tx Assignments'!$E$6),MATCH($N10,'Generic Tx Assignments'!$F$6:$F$629,0)),'Tx Memberships'!C:C,0)),"")</f>
        <v>CAISO_Flow_Battery_8hr_Dispatch</v>
      </c>
      <c r="Q10" s="3" t="str">
        <f>IFERROR(INDEX('Generic Constraint Data'!P:P,MATCH($O10,'Generic Constraint Data'!$B:$B,0)),0)</f>
        <v>Solar</v>
      </c>
      <c r="S10" t="str">
        <f>IFERROR(_xlfn.CONCAT(INDEX('Generic Constraint Data'!$C:$C,MATCH($O10,'Generic Constraint Data'!$B:$B,0)),"_",V$2),0)</f>
        <v>Generic_SCE_East_Pisgah_500_HSN</v>
      </c>
      <c r="T10" t="str">
        <f t="shared" si="0"/>
        <v>Arizona_Flow_Battery_90_Generic</v>
      </c>
      <c r="U10" t="s">
        <v>54</v>
      </c>
      <c r="V10" s="31">
        <f>INDEX('Resource Deliverability'!$G$5:$J$46,MATCH($P10,'Resource Deliverability'!$B$5:$B$46,0),MATCH(V$2,'Resource Deliverability'!$G$4:$J$4,0))</f>
        <v>1</v>
      </c>
      <c r="X10" t="str">
        <f>IFERROR(_xlfn.CONCAT(INDEX('Generic Constraint Data'!$C:$C,MATCH($O10,'Generic Constraint Data'!$B:$B,0)),"_",AA$2),0)</f>
        <v>Generic_SCE_East_Pisgah_500_SSN</v>
      </c>
      <c r="Y10" t="str">
        <f t="shared" si="1"/>
        <v>Arizona_Flow_Battery_90_Generic</v>
      </c>
      <c r="Z10" t="s">
        <v>54</v>
      </c>
      <c r="AA10" s="31">
        <f>INDEX('Resource Deliverability'!$G$5:$J$46,MATCH($P10,'Resource Deliverability'!$B$5:$B$46,0),MATCH(AA$2,'Resource Deliverability'!$G$4:$J$4,0))</f>
        <v>0.5</v>
      </c>
      <c r="AC10" t="str">
        <f>IFERROR(_xlfn.CONCAT(INDEX('Generic Constraint Data'!$C:$C,MATCH($O10,'Generic Constraint Data'!$B:$B,0)),"_",AF$2),0)</f>
        <v>Generic_SCE_East_Pisgah_500_offpeak</v>
      </c>
      <c r="AD10" t="str">
        <f t="shared" si="2"/>
        <v>Arizona_Flow_Battery_90_Generic</v>
      </c>
      <c r="AE10" t="s">
        <v>55</v>
      </c>
      <c r="AF10">
        <f>INDEX('Resource Deliverability'!$G$5:$J$46,MATCH($P10,'Resource Deliverability'!$B$5:$B$46,0),MATCH($Q10,'Resource Deliverability'!$G$4:$J$4,0))</f>
        <v>-1</v>
      </c>
      <c r="AH10" s="3" t="str">
        <f>'Generic Constraint Data'!B11</f>
        <v>SCE North of Lugo</v>
      </c>
      <c r="AI10" s="3" t="str">
        <f>'Generic Constraint Data'!C11</f>
        <v>Generic_SCE_North_Lugo_500</v>
      </c>
      <c r="AK10" t="str">
        <f>IF(COUNTIFS('Generic Tx Memberships'!$C:$C,$AH10)&gt;0,_xlfn.CONCAT($AI10,"_",AN$2),0)</f>
        <v>Generic_SCE_North_Lugo_500_HSN</v>
      </c>
      <c r="AL10" t="str">
        <f>IF(COUNTIFS('Generic Tx Memberships'!$C:$C,$AH10)&gt;0,_xlfn.CONCAT($AI10,"_group"),0)</f>
        <v>Generic_SCE_North_Lugo_500_group</v>
      </c>
      <c r="AM10" s="15" t="s">
        <v>55</v>
      </c>
      <c r="AN10" s="31">
        <f>IF(AK10&lt;&gt;0,INDEX('Generic Constraint Data'!$R:$R,MATCH($AI10,'Generic Constraint Data'!$C:$C,0)),0)</f>
        <v>-1</v>
      </c>
      <c r="AP10" t="str">
        <f>IF(COUNTIFS('Generic Tx Memberships'!$C:$C,$AH10)&gt;0,_xlfn.CONCAT($AI10,"_",AS$2),0)</f>
        <v>Generic_SCE_North_Lugo_500_SSN</v>
      </c>
      <c r="AQ10" t="str">
        <f>IF(COUNTIFS('Generic Tx Memberships'!$C:$C,$AH10)&gt;0,_xlfn.CONCAT($AI10,"_group"),0)</f>
        <v>Generic_SCE_North_Lugo_500_group</v>
      </c>
      <c r="AR10" s="15" t="s">
        <v>55</v>
      </c>
      <c r="AS10" s="31">
        <f>IF(AP10&lt;&gt;0,INDEX('Generic Constraint Data'!$R:$R,MATCH($AI10,'Generic Constraint Data'!$C:$C,0)),0)</f>
        <v>-1</v>
      </c>
      <c r="AU10" t="str">
        <f>IF(COUNTIFS('Generic Tx Memberships'!$C:$C,$AH10)&gt;0,_xlfn.CONCAT($AI10,"_",AX$2),0)</f>
        <v>Generic_SCE_North_Lugo_500_offpeak</v>
      </c>
      <c r="AV10" t="str">
        <f>IF(COUNTIFS('Generic Tx Memberships'!$C:$C,$AH10)&gt;0,_xlfn.CONCAT($AI10,"_group"),0)</f>
        <v>Generic_SCE_North_Lugo_500_group</v>
      </c>
      <c r="AW10" s="15" t="s">
        <v>55</v>
      </c>
      <c r="AX10" s="31">
        <f>IF(AU10&lt;&gt;0,INDEX('Generic Constraint Data'!$S:$S,MATCH($AI10,'Generic Constraint Data'!$C:$C,0)),0)</f>
        <v>-1</v>
      </c>
    </row>
    <row r="11" spans="2:50" ht="12.75" x14ac:dyDescent="0.2">
      <c r="B11" s="32" t="str">
        <f ca="1"/>
        <v>Generic_PGE_North_500_HSN</v>
      </c>
      <c r="C11" s="32" t="str">
        <f ca="1"/>
        <v>Northern_California_Flow_Battery_112_Generic</v>
      </c>
      <c r="D11" s="32" t="str">
        <f ca="1"/>
        <v>Reliability_Capacity_In_Model_Year</v>
      </c>
      <c r="E11" s="32">
        <f ca="1"/>
        <v>1</v>
      </c>
      <c r="G11" t="str">
        <v>Generic_SCE_Eastern_500_HSN</v>
      </c>
      <c r="H11" t="str">
        <v>Arizona_Flow_Battery_90_Generic</v>
      </c>
      <c r="I11" t="str">
        <v>Reliability_Capacity_In_Model_Year</v>
      </c>
      <c r="J11">
        <v>1</v>
      </c>
      <c r="N11" s="3" t="str">
        <v>Arizona_Flow_Battery_90_Generic</v>
      </c>
      <c r="O11" s="3" t="str">
        <v>SCE Eastern</v>
      </c>
      <c r="P11" s="3" t="str">
        <f>IFERROR(INDEX('Tx Memberships'!E:E,MATCH(INDEX(_xlfn.ANCHORARRAY('Generic Tx Assignments'!$E$6),MATCH($N11,'Generic Tx Assignments'!$F$6:$F$629,0)),'Tx Memberships'!C:C,0)),"")</f>
        <v>CAISO_Flow_Battery_8hr_Dispatch</v>
      </c>
      <c r="Q11" s="3" t="str">
        <f>IFERROR(INDEX('Generic Constraint Data'!P:P,MATCH($O11,'Generic Constraint Data'!$B:$B,0)),0)</f>
        <v>Wind</v>
      </c>
      <c r="S11" t="str">
        <f>IFERROR(_xlfn.CONCAT(INDEX('Generic Constraint Data'!$C:$C,MATCH($O11,'Generic Constraint Data'!$B:$B,0)),"_",V$2),0)</f>
        <v>Generic_SCE_Eastern_500_HSN</v>
      </c>
      <c r="T11" t="str">
        <f t="shared" si="0"/>
        <v>Arizona_Flow_Battery_90_Generic</v>
      </c>
      <c r="U11" t="s">
        <v>54</v>
      </c>
      <c r="V11" s="31">
        <f>INDEX('Resource Deliverability'!$G$5:$J$46,MATCH($P11,'Resource Deliverability'!$B$5:$B$46,0),MATCH(V$2,'Resource Deliverability'!$G$4:$J$4,0))</f>
        <v>1</v>
      </c>
      <c r="X11" t="str">
        <f>IFERROR(_xlfn.CONCAT(INDEX('Generic Constraint Data'!$C:$C,MATCH($O11,'Generic Constraint Data'!$B:$B,0)),"_",AA$2),0)</f>
        <v>Generic_SCE_Eastern_500_SSN</v>
      </c>
      <c r="Y11" t="str">
        <f t="shared" si="1"/>
        <v>Arizona_Flow_Battery_90_Generic</v>
      </c>
      <c r="Z11" t="s">
        <v>54</v>
      </c>
      <c r="AA11" s="31">
        <f>INDEX('Resource Deliverability'!$G$5:$J$46,MATCH($P11,'Resource Deliverability'!$B$5:$B$46,0),MATCH(AA$2,'Resource Deliverability'!$G$4:$J$4,0))</f>
        <v>0.5</v>
      </c>
      <c r="AC11" t="str">
        <f>IFERROR(_xlfn.CONCAT(INDEX('Generic Constraint Data'!$C:$C,MATCH($O11,'Generic Constraint Data'!$B:$B,0)),"_",AF$2),0)</f>
        <v>Generic_SCE_Eastern_500_offpeak</v>
      </c>
      <c r="AD11" t="str">
        <f t="shared" si="2"/>
        <v>Arizona_Flow_Battery_90_Generic</v>
      </c>
      <c r="AE11" t="s">
        <v>55</v>
      </c>
      <c r="AF11">
        <f>INDEX('Resource Deliverability'!$G$5:$J$46,MATCH($P11,'Resource Deliverability'!$B$5:$B$46,0),MATCH($Q11,'Resource Deliverability'!$G$4:$J$4,0))</f>
        <v>-1</v>
      </c>
      <c r="AH11" s="3" t="str">
        <f>'Generic Constraint Data'!B12</f>
        <v>SCE Northern</v>
      </c>
      <c r="AI11" s="3" t="str">
        <f>'Generic Constraint Data'!C12</f>
        <v>Generic_SCE_Northern_500</v>
      </c>
      <c r="AK11" t="str">
        <f>IF(COUNTIFS('Generic Tx Memberships'!$C:$C,$AH11)&gt;0,_xlfn.CONCAT($AI11,"_",AN$2),0)</f>
        <v>Generic_SCE_Northern_500_HSN</v>
      </c>
      <c r="AL11" t="str">
        <f>IF(COUNTIFS('Generic Tx Memberships'!$C:$C,$AH11)&gt;0,_xlfn.CONCAT($AI11,"_group"),0)</f>
        <v>Generic_SCE_Northern_500_group</v>
      </c>
      <c r="AM11" s="15" t="s">
        <v>55</v>
      </c>
      <c r="AN11" s="31">
        <f>IF(AK11&lt;&gt;0,INDEX('Generic Constraint Data'!$R:$R,MATCH($AI11,'Generic Constraint Data'!$C:$C,0)),0)</f>
        <v>-1</v>
      </c>
      <c r="AP11" t="str">
        <f>IF(COUNTIFS('Generic Tx Memberships'!$C:$C,$AH11)&gt;0,_xlfn.CONCAT($AI11,"_",AS$2),0)</f>
        <v>Generic_SCE_Northern_500_SSN</v>
      </c>
      <c r="AQ11" t="str">
        <f>IF(COUNTIFS('Generic Tx Memberships'!$C:$C,$AH11)&gt;0,_xlfn.CONCAT($AI11,"_group"),0)</f>
        <v>Generic_SCE_Northern_500_group</v>
      </c>
      <c r="AR11" s="15" t="s">
        <v>55</v>
      </c>
      <c r="AS11" s="31">
        <f>IF(AP11&lt;&gt;0,INDEX('Generic Constraint Data'!$R:$R,MATCH($AI11,'Generic Constraint Data'!$C:$C,0)),0)</f>
        <v>-1</v>
      </c>
      <c r="AU11" t="str">
        <f>IF(COUNTIFS('Generic Tx Memberships'!$C:$C,$AH11)&gt;0,_xlfn.CONCAT($AI11,"_",AX$2),0)</f>
        <v>Generic_SCE_Northern_500_offpeak</v>
      </c>
      <c r="AV11" t="str">
        <f>IF(COUNTIFS('Generic Tx Memberships'!$C:$C,$AH11)&gt;0,_xlfn.CONCAT($AI11,"_group"),0)</f>
        <v>Generic_SCE_Northern_500_group</v>
      </c>
      <c r="AW11" s="15" t="s">
        <v>55</v>
      </c>
      <c r="AX11" s="31">
        <f>IF(AU11&lt;&gt;0,INDEX('Generic Constraint Data'!$S:$S,MATCH($AI11,'Generic Constraint Data'!$C:$C,0)),0)</f>
        <v>-1</v>
      </c>
    </row>
    <row r="12" spans="2:50" ht="12.75" x14ac:dyDescent="0.2">
      <c r="B12" s="32" t="str">
        <f ca="1"/>
        <v>Generic_PGE_North_500_HSN</v>
      </c>
      <c r="C12" s="32" t="str">
        <f ca="1"/>
        <v>Northern_California_Flow_Battery_113_Generic</v>
      </c>
      <c r="D12" s="32" t="str">
        <f ca="1"/>
        <v>Reliability_Capacity_In_Model_Year</v>
      </c>
      <c r="E12" s="32">
        <f ca="1"/>
        <v>1</v>
      </c>
      <c r="G12" t="str">
        <v>Generic_SCE_Eastern_500_HSN</v>
      </c>
      <c r="H12" t="str">
        <v>Arizona_Li_Battery_4hr_48_Generic</v>
      </c>
      <c r="I12" t="str">
        <v>Reliability_Capacity_In_Model_Year</v>
      </c>
      <c r="J12">
        <v>1</v>
      </c>
      <c r="N12" s="3" t="str">
        <v>Arizona_Li_Battery_4hr_48_Generic</v>
      </c>
      <c r="O12" s="3" t="str">
        <v>SCE Eastern</v>
      </c>
      <c r="P12" s="3" t="str">
        <f>IFERROR(INDEX('Tx Memberships'!E:E,MATCH(INDEX(_xlfn.ANCHORARRAY('Generic Tx Assignments'!$E$6),MATCH($N12,'Generic Tx Assignments'!$F$6:$F$629,0)),'Tx Memberships'!C:C,0)),"")</f>
        <v>CAISO_Li_Battery_4hr_Dispatch</v>
      </c>
      <c r="Q12" s="3" t="str">
        <f>IFERROR(INDEX('Generic Constraint Data'!P:P,MATCH($O12,'Generic Constraint Data'!$B:$B,0)),0)</f>
        <v>Wind</v>
      </c>
      <c r="S12" t="str">
        <f>IFERROR(_xlfn.CONCAT(INDEX('Generic Constraint Data'!$C:$C,MATCH($O12,'Generic Constraint Data'!$B:$B,0)),"_",V$2),0)</f>
        <v>Generic_SCE_Eastern_500_HSN</v>
      </c>
      <c r="T12" t="str">
        <f t="shared" si="0"/>
        <v>Arizona_Li_Battery_4hr_48_Generic</v>
      </c>
      <c r="U12" t="s">
        <v>54</v>
      </c>
      <c r="V12" s="31">
        <f>INDEX('Resource Deliverability'!$G$5:$J$46,MATCH($P12,'Resource Deliverability'!$B$5:$B$46,0),MATCH(V$2,'Resource Deliverability'!$G$4:$J$4,0))</f>
        <v>1</v>
      </c>
      <c r="X12" t="str">
        <f>IFERROR(_xlfn.CONCAT(INDEX('Generic Constraint Data'!$C:$C,MATCH($O12,'Generic Constraint Data'!$B:$B,0)),"_",AA$2),0)</f>
        <v>Generic_SCE_Eastern_500_SSN</v>
      </c>
      <c r="Y12" t="str">
        <f t="shared" si="1"/>
        <v>Arizona_Li_Battery_4hr_48_Generic</v>
      </c>
      <c r="Z12" t="s">
        <v>54</v>
      </c>
      <c r="AA12" s="31">
        <f>INDEX('Resource Deliverability'!$G$5:$J$46,MATCH($P12,'Resource Deliverability'!$B$5:$B$46,0),MATCH(AA$2,'Resource Deliverability'!$G$4:$J$4,0))</f>
        <v>0.5</v>
      </c>
      <c r="AC12" t="str">
        <f>IFERROR(_xlfn.CONCAT(INDEX('Generic Constraint Data'!$C:$C,MATCH($O12,'Generic Constraint Data'!$B:$B,0)),"_",AF$2),0)</f>
        <v>Generic_SCE_Eastern_500_offpeak</v>
      </c>
      <c r="AD12" t="str">
        <f t="shared" si="2"/>
        <v>Arizona_Li_Battery_4hr_48_Generic</v>
      </c>
      <c r="AE12" t="s">
        <v>55</v>
      </c>
      <c r="AF12">
        <f>INDEX('Resource Deliverability'!$G$5:$J$46,MATCH($P12,'Resource Deliverability'!$B$5:$B$46,0),MATCH($Q12,'Resource Deliverability'!$G$4:$J$4,0))</f>
        <v>-1</v>
      </c>
      <c r="AM12" s="15"/>
      <c r="AN12" s="31"/>
      <c r="AR12" s="15"/>
      <c r="AS12" s="31"/>
      <c r="AW12" s="15"/>
      <c r="AX12" s="31"/>
    </row>
    <row r="13" spans="2:50" ht="12.75" x14ac:dyDescent="0.2">
      <c r="B13" s="32" t="str">
        <f ca="1"/>
        <v>Generic_PGE_North_500_HSN</v>
      </c>
      <c r="C13" s="32" t="str">
        <f ca="1"/>
        <v>Northern_California_Flow_Battery_114_Generic</v>
      </c>
      <c r="D13" s="32" t="str">
        <f ca="1"/>
        <v>Reliability_Capacity_In_Model_Year</v>
      </c>
      <c r="E13" s="32">
        <f ca="1"/>
        <v>1</v>
      </c>
      <c r="G13" t="str">
        <v>Generic_SCE_East_Pisgah_500_HSN</v>
      </c>
      <c r="H13" t="str">
        <v>Arizona_Li_Battery_4hr_55_Generic</v>
      </c>
      <c r="I13" t="str">
        <v>Reliability_Capacity_In_Model_Year</v>
      </c>
      <c r="J13">
        <v>1</v>
      </c>
      <c r="N13" s="3" t="str">
        <v>Arizona_Li_Battery_4hr_55_Generic</v>
      </c>
      <c r="O13" s="3" t="str">
        <v>SCE East of Pisgah</v>
      </c>
      <c r="P13" s="3" t="str">
        <f>IFERROR(INDEX('Tx Memberships'!E:E,MATCH(INDEX(_xlfn.ANCHORARRAY('Generic Tx Assignments'!$E$6),MATCH($N13,'Generic Tx Assignments'!$F$6:$F$629,0)),'Tx Memberships'!C:C,0)),"")</f>
        <v>CAISO_Li_Battery_4hr_Dispatch</v>
      </c>
      <c r="Q13" s="3" t="str">
        <f>IFERROR(INDEX('Generic Constraint Data'!P:P,MATCH($O13,'Generic Constraint Data'!$B:$B,0)),0)</f>
        <v>Solar</v>
      </c>
      <c r="S13" t="str">
        <f>IFERROR(_xlfn.CONCAT(INDEX('Generic Constraint Data'!$C:$C,MATCH($O13,'Generic Constraint Data'!$B:$B,0)),"_",V$2),0)</f>
        <v>Generic_SCE_East_Pisgah_500_HSN</v>
      </c>
      <c r="T13" t="str">
        <f t="shared" si="0"/>
        <v>Arizona_Li_Battery_4hr_55_Generic</v>
      </c>
      <c r="U13" t="s">
        <v>54</v>
      </c>
      <c r="V13" s="31">
        <f>INDEX('Resource Deliverability'!$G$5:$J$46,MATCH($P13,'Resource Deliverability'!$B$5:$B$46,0),MATCH(V$2,'Resource Deliverability'!$G$4:$J$4,0))</f>
        <v>1</v>
      </c>
      <c r="X13" t="str">
        <f>IFERROR(_xlfn.CONCAT(INDEX('Generic Constraint Data'!$C:$C,MATCH($O13,'Generic Constraint Data'!$B:$B,0)),"_",AA$2),0)</f>
        <v>Generic_SCE_East_Pisgah_500_SSN</v>
      </c>
      <c r="Y13" t="str">
        <f t="shared" si="1"/>
        <v>Arizona_Li_Battery_4hr_55_Generic</v>
      </c>
      <c r="Z13" t="s">
        <v>54</v>
      </c>
      <c r="AA13" s="31">
        <f>INDEX('Resource Deliverability'!$G$5:$J$46,MATCH($P13,'Resource Deliverability'!$B$5:$B$46,0),MATCH(AA$2,'Resource Deliverability'!$G$4:$J$4,0))</f>
        <v>0.5</v>
      </c>
      <c r="AC13" t="str">
        <f>IFERROR(_xlfn.CONCAT(INDEX('Generic Constraint Data'!$C:$C,MATCH($O13,'Generic Constraint Data'!$B:$B,0)),"_",AF$2),0)</f>
        <v>Generic_SCE_East_Pisgah_500_offpeak</v>
      </c>
      <c r="AD13" t="str">
        <f t="shared" si="2"/>
        <v>Arizona_Li_Battery_4hr_55_Generic</v>
      </c>
      <c r="AE13" t="s">
        <v>55</v>
      </c>
      <c r="AF13">
        <f>INDEX('Resource Deliverability'!$G$5:$J$46,MATCH($P13,'Resource Deliverability'!$B$5:$B$46,0),MATCH($Q13,'Resource Deliverability'!$G$4:$J$4,0))</f>
        <v>-1</v>
      </c>
      <c r="AM13" s="15"/>
      <c r="AN13" s="31"/>
      <c r="AR13" s="15"/>
      <c r="AS13" s="31"/>
      <c r="AW13" s="15"/>
      <c r="AX13" s="31"/>
    </row>
    <row r="14" spans="2:50" ht="12.75" x14ac:dyDescent="0.2">
      <c r="B14" s="32" t="str">
        <f ca="1"/>
        <v>Generic_PGE_North_500_HSN</v>
      </c>
      <c r="C14" s="32" t="str">
        <f ca="1"/>
        <v>Northern_California_Flow_Battery_116_Generic</v>
      </c>
      <c r="D14" s="32" t="str">
        <f ca="1"/>
        <v>Reliability_Capacity_In_Model_Year</v>
      </c>
      <c r="E14" s="32">
        <f ca="1"/>
        <v>1</v>
      </c>
      <c r="G14" t="str">
        <v>Generic_SCE_Eastern_500_HSN</v>
      </c>
      <c r="H14" t="str">
        <v>Arizona_Li_Battery_4hr_55_Generic</v>
      </c>
      <c r="I14" t="str">
        <v>Reliability_Capacity_In_Model_Year</v>
      </c>
      <c r="J14">
        <v>1</v>
      </c>
      <c r="N14" s="3" t="str">
        <v>Arizona_Li_Battery_4hr_55_Generic</v>
      </c>
      <c r="O14" s="3" t="str">
        <v>SCE Eastern</v>
      </c>
      <c r="P14" s="3" t="str">
        <f>IFERROR(INDEX('Tx Memberships'!E:E,MATCH(INDEX(_xlfn.ANCHORARRAY('Generic Tx Assignments'!$E$6),MATCH($N14,'Generic Tx Assignments'!$F$6:$F$629,0)),'Tx Memberships'!C:C,0)),"")</f>
        <v>CAISO_Li_Battery_4hr_Dispatch</v>
      </c>
      <c r="Q14" s="3" t="str">
        <f>IFERROR(INDEX('Generic Constraint Data'!P:P,MATCH($O14,'Generic Constraint Data'!$B:$B,0)),0)</f>
        <v>Wind</v>
      </c>
      <c r="S14" t="str">
        <f>IFERROR(_xlfn.CONCAT(INDEX('Generic Constraint Data'!$C:$C,MATCH($O14,'Generic Constraint Data'!$B:$B,0)),"_",V$2),0)</f>
        <v>Generic_SCE_Eastern_500_HSN</v>
      </c>
      <c r="T14" t="str">
        <f t="shared" si="0"/>
        <v>Arizona_Li_Battery_4hr_55_Generic</v>
      </c>
      <c r="U14" t="s">
        <v>54</v>
      </c>
      <c r="V14" s="31">
        <f>INDEX('Resource Deliverability'!$G$5:$J$46,MATCH($P14,'Resource Deliverability'!$B$5:$B$46,0),MATCH(V$2,'Resource Deliverability'!$G$4:$J$4,0))</f>
        <v>1</v>
      </c>
      <c r="X14" t="str">
        <f>IFERROR(_xlfn.CONCAT(INDEX('Generic Constraint Data'!$C:$C,MATCH($O14,'Generic Constraint Data'!$B:$B,0)),"_",AA$2),0)</f>
        <v>Generic_SCE_Eastern_500_SSN</v>
      </c>
      <c r="Y14" t="str">
        <f t="shared" si="1"/>
        <v>Arizona_Li_Battery_4hr_55_Generic</v>
      </c>
      <c r="Z14" t="s">
        <v>54</v>
      </c>
      <c r="AA14" s="31">
        <f>INDEX('Resource Deliverability'!$G$5:$J$46,MATCH($P14,'Resource Deliverability'!$B$5:$B$46,0),MATCH(AA$2,'Resource Deliverability'!$G$4:$J$4,0))</f>
        <v>0.5</v>
      </c>
      <c r="AC14" t="str">
        <f>IFERROR(_xlfn.CONCAT(INDEX('Generic Constraint Data'!$C:$C,MATCH($O14,'Generic Constraint Data'!$B:$B,0)),"_",AF$2),0)</f>
        <v>Generic_SCE_Eastern_500_offpeak</v>
      </c>
      <c r="AD14" t="str">
        <f t="shared" si="2"/>
        <v>Arizona_Li_Battery_4hr_55_Generic</v>
      </c>
      <c r="AE14" t="s">
        <v>55</v>
      </c>
      <c r="AF14">
        <f>INDEX('Resource Deliverability'!$G$5:$J$46,MATCH($P14,'Resource Deliverability'!$B$5:$B$46,0),MATCH($Q14,'Resource Deliverability'!$G$4:$J$4,0))</f>
        <v>-1</v>
      </c>
      <c r="AM14" s="15"/>
      <c r="AN14" s="31"/>
      <c r="AR14" s="15"/>
      <c r="AS14" s="31"/>
      <c r="AW14" s="15"/>
      <c r="AX14" s="31"/>
    </row>
    <row r="15" spans="2:50" ht="12.75" x14ac:dyDescent="0.2">
      <c r="B15" s="32" t="str">
        <f ca="1"/>
        <v>Generic_PGE_North_500_HSN</v>
      </c>
      <c r="C15" s="32" t="str">
        <f ca="1"/>
        <v>Northern_California_Flow_Battery_121_Generic</v>
      </c>
      <c r="D15" s="32" t="str">
        <f ca="1"/>
        <v>Reliability_Capacity_In_Model_Year</v>
      </c>
      <c r="E15" s="32">
        <f ca="1"/>
        <v>1</v>
      </c>
      <c r="G15" t="str">
        <v>Generic_SCE_Eastern_500_HSN</v>
      </c>
      <c r="H15" t="str">
        <v>Arizona_Li_Battery_4hr_62_Generic</v>
      </c>
      <c r="I15" t="str">
        <v>Reliability_Capacity_In_Model_Year</v>
      </c>
      <c r="J15">
        <v>1</v>
      </c>
      <c r="N15" s="3" t="str">
        <v>Arizona_Li_Battery_4hr_62_Generic</v>
      </c>
      <c r="O15" s="3" t="str">
        <v>SCE Eastern</v>
      </c>
      <c r="P15" s="3" t="str">
        <f>IFERROR(INDEX('Tx Memberships'!E:E,MATCH(INDEX(_xlfn.ANCHORARRAY('Generic Tx Assignments'!$E$6),MATCH($N15,'Generic Tx Assignments'!$F$6:$F$629,0)),'Tx Memberships'!C:C,0)),"")</f>
        <v>CAISO_Li_Battery_4hr_Dispatch</v>
      </c>
      <c r="Q15" s="3" t="str">
        <f>IFERROR(INDEX('Generic Constraint Data'!P:P,MATCH($O15,'Generic Constraint Data'!$B:$B,0)),0)</f>
        <v>Wind</v>
      </c>
      <c r="S15" t="str">
        <f>IFERROR(_xlfn.CONCAT(INDEX('Generic Constraint Data'!$C:$C,MATCH($O15,'Generic Constraint Data'!$B:$B,0)),"_",V$2),0)</f>
        <v>Generic_SCE_Eastern_500_HSN</v>
      </c>
      <c r="T15" t="str">
        <f t="shared" si="0"/>
        <v>Arizona_Li_Battery_4hr_62_Generic</v>
      </c>
      <c r="U15" t="s">
        <v>54</v>
      </c>
      <c r="V15" s="31">
        <f>INDEX('Resource Deliverability'!$G$5:$J$46,MATCH($P15,'Resource Deliverability'!$B$5:$B$46,0),MATCH(V$2,'Resource Deliverability'!$G$4:$J$4,0))</f>
        <v>1</v>
      </c>
      <c r="X15" t="str">
        <f>IFERROR(_xlfn.CONCAT(INDEX('Generic Constraint Data'!$C:$C,MATCH($O15,'Generic Constraint Data'!$B:$B,0)),"_",AA$2),0)</f>
        <v>Generic_SCE_Eastern_500_SSN</v>
      </c>
      <c r="Y15" t="str">
        <f t="shared" si="1"/>
        <v>Arizona_Li_Battery_4hr_62_Generic</v>
      </c>
      <c r="Z15" t="s">
        <v>54</v>
      </c>
      <c r="AA15" s="31">
        <f>INDEX('Resource Deliverability'!$G$5:$J$46,MATCH($P15,'Resource Deliverability'!$B$5:$B$46,0),MATCH(AA$2,'Resource Deliverability'!$G$4:$J$4,0))</f>
        <v>0.5</v>
      </c>
      <c r="AC15" t="str">
        <f>IFERROR(_xlfn.CONCAT(INDEX('Generic Constraint Data'!$C:$C,MATCH($O15,'Generic Constraint Data'!$B:$B,0)),"_",AF$2),0)</f>
        <v>Generic_SCE_Eastern_500_offpeak</v>
      </c>
      <c r="AD15" t="str">
        <f t="shared" si="2"/>
        <v>Arizona_Li_Battery_4hr_62_Generic</v>
      </c>
      <c r="AE15" t="s">
        <v>55</v>
      </c>
      <c r="AF15">
        <f>INDEX('Resource Deliverability'!$G$5:$J$46,MATCH($P15,'Resource Deliverability'!$B$5:$B$46,0),MATCH($Q15,'Resource Deliverability'!$G$4:$J$4,0))</f>
        <v>-1</v>
      </c>
      <c r="AM15" s="15"/>
      <c r="AN15" s="31"/>
      <c r="AR15" s="15"/>
      <c r="AS15" s="31"/>
      <c r="AW15" s="15"/>
      <c r="AX15" s="31"/>
    </row>
    <row r="16" spans="2:50" ht="12.75" x14ac:dyDescent="0.2">
      <c r="B16" s="32" t="str">
        <f ca="1"/>
        <v>Generic_PGE_North_500_HSN</v>
      </c>
      <c r="C16" s="32" t="str">
        <f ca="1"/>
        <v>Northern_California_Flow_Battery_122_Generic</v>
      </c>
      <c r="D16" s="32" t="str">
        <f ca="1"/>
        <v>Reliability_Capacity_In_Model_Year</v>
      </c>
      <c r="E16" s="32">
        <f ca="1"/>
        <v>1</v>
      </c>
      <c r="G16" t="str">
        <v>Generic_SCE_Eastern_500_HSN</v>
      </c>
      <c r="H16" t="str">
        <v>Arizona_Li_Battery_4hr_77_Generic</v>
      </c>
      <c r="I16" t="str">
        <v>Reliability_Capacity_In_Model_Year</v>
      </c>
      <c r="J16">
        <v>1</v>
      </c>
      <c r="N16" s="3" t="str">
        <v>Arizona_Li_Battery_4hr_77_Generic</v>
      </c>
      <c r="O16" s="3" t="str">
        <v>SCE Eastern</v>
      </c>
      <c r="P16" s="3" t="str">
        <f>IFERROR(INDEX('Tx Memberships'!E:E,MATCH(INDEX(_xlfn.ANCHORARRAY('Generic Tx Assignments'!$E$6),MATCH($N16,'Generic Tx Assignments'!$F$6:$F$629,0)),'Tx Memberships'!C:C,0)),"")</f>
        <v>CAISO_Li_Battery_4hr_Dispatch</v>
      </c>
      <c r="Q16" s="3" t="str">
        <f>IFERROR(INDEX('Generic Constraint Data'!P:P,MATCH($O16,'Generic Constraint Data'!$B:$B,0)),0)</f>
        <v>Wind</v>
      </c>
      <c r="S16" t="str">
        <f>IFERROR(_xlfn.CONCAT(INDEX('Generic Constraint Data'!$C:$C,MATCH($O16,'Generic Constraint Data'!$B:$B,0)),"_",V$2),0)</f>
        <v>Generic_SCE_Eastern_500_HSN</v>
      </c>
      <c r="T16" t="str">
        <f t="shared" si="0"/>
        <v>Arizona_Li_Battery_4hr_77_Generic</v>
      </c>
      <c r="U16" t="s">
        <v>54</v>
      </c>
      <c r="V16" s="31">
        <f>INDEX('Resource Deliverability'!$G$5:$J$46,MATCH($P16,'Resource Deliverability'!$B$5:$B$46,0),MATCH(V$2,'Resource Deliverability'!$G$4:$J$4,0))</f>
        <v>1</v>
      </c>
      <c r="X16" t="str">
        <f>IFERROR(_xlfn.CONCAT(INDEX('Generic Constraint Data'!$C:$C,MATCH($O16,'Generic Constraint Data'!$B:$B,0)),"_",AA$2),0)</f>
        <v>Generic_SCE_Eastern_500_SSN</v>
      </c>
      <c r="Y16" t="str">
        <f t="shared" si="1"/>
        <v>Arizona_Li_Battery_4hr_77_Generic</v>
      </c>
      <c r="Z16" t="s">
        <v>54</v>
      </c>
      <c r="AA16" s="31">
        <f>INDEX('Resource Deliverability'!$G$5:$J$46,MATCH($P16,'Resource Deliverability'!$B$5:$B$46,0),MATCH(AA$2,'Resource Deliverability'!$G$4:$J$4,0))</f>
        <v>0.5</v>
      </c>
      <c r="AC16" t="str">
        <f>IFERROR(_xlfn.CONCAT(INDEX('Generic Constraint Data'!$C:$C,MATCH($O16,'Generic Constraint Data'!$B:$B,0)),"_",AF$2),0)</f>
        <v>Generic_SCE_Eastern_500_offpeak</v>
      </c>
      <c r="AD16" t="str">
        <f t="shared" si="2"/>
        <v>Arizona_Li_Battery_4hr_77_Generic</v>
      </c>
      <c r="AE16" t="s">
        <v>55</v>
      </c>
      <c r="AF16">
        <f>INDEX('Resource Deliverability'!$G$5:$J$46,MATCH($P16,'Resource Deliverability'!$B$5:$B$46,0),MATCH($Q16,'Resource Deliverability'!$G$4:$J$4,0))</f>
        <v>-1</v>
      </c>
      <c r="AM16" s="15"/>
      <c r="AN16" s="31"/>
      <c r="AR16" s="15"/>
      <c r="AS16" s="31"/>
      <c r="AW16" s="15"/>
      <c r="AX16" s="31"/>
    </row>
    <row r="17" spans="2:50" ht="12.75" x14ac:dyDescent="0.2">
      <c r="B17" s="32" t="str">
        <f ca="1"/>
        <v>Generic_PGE_North_500_HSN</v>
      </c>
      <c r="C17" s="32" t="str">
        <f ca="1"/>
        <v>Northern_California_Flow_Battery_126_Generic</v>
      </c>
      <c r="D17" s="32" t="str">
        <f ca="1"/>
        <v>Reliability_Capacity_In_Model_Year</v>
      </c>
      <c r="E17" s="32">
        <f ca="1"/>
        <v>1</v>
      </c>
      <c r="G17" t="str">
        <v>Generic_SCE_East_Pisgah_500_HSN</v>
      </c>
      <c r="H17" t="str">
        <v>Arizona_Li_Battery_4hr_90_Generic</v>
      </c>
      <c r="I17" t="str">
        <v>Reliability_Capacity_In_Model_Year</v>
      </c>
      <c r="J17">
        <v>1</v>
      </c>
      <c r="N17" s="3" t="str">
        <v>Arizona_Li_Battery_4hr_90_Generic</v>
      </c>
      <c r="O17" s="3" t="str">
        <v>SCE East of Pisgah</v>
      </c>
      <c r="P17" s="3" t="str">
        <f>IFERROR(INDEX('Tx Memberships'!E:E,MATCH(INDEX(_xlfn.ANCHORARRAY('Generic Tx Assignments'!$E$6),MATCH($N17,'Generic Tx Assignments'!$F$6:$F$629,0)),'Tx Memberships'!C:C,0)),"")</f>
        <v>CAISO_Li_Battery_4hr_Dispatch</v>
      </c>
      <c r="Q17" s="3" t="str">
        <f>IFERROR(INDEX('Generic Constraint Data'!P:P,MATCH($O17,'Generic Constraint Data'!$B:$B,0)),0)</f>
        <v>Solar</v>
      </c>
      <c r="S17" t="str">
        <f>IFERROR(_xlfn.CONCAT(INDEX('Generic Constraint Data'!$C:$C,MATCH($O17,'Generic Constraint Data'!$B:$B,0)),"_",V$2),0)</f>
        <v>Generic_SCE_East_Pisgah_500_HSN</v>
      </c>
      <c r="T17" t="str">
        <f t="shared" si="0"/>
        <v>Arizona_Li_Battery_4hr_90_Generic</v>
      </c>
      <c r="U17" t="s">
        <v>54</v>
      </c>
      <c r="V17" s="31">
        <f>INDEX('Resource Deliverability'!$G$5:$J$46,MATCH($P17,'Resource Deliverability'!$B$5:$B$46,0),MATCH(V$2,'Resource Deliverability'!$G$4:$J$4,0))</f>
        <v>1</v>
      </c>
      <c r="X17" t="str">
        <f>IFERROR(_xlfn.CONCAT(INDEX('Generic Constraint Data'!$C:$C,MATCH($O17,'Generic Constraint Data'!$B:$B,0)),"_",AA$2),0)</f>
        <v>Generic_SCE_East_Pisgah_500_SSN</v>
      </c>
      <c r="Y17" t="str">
        <f t="shared" si="1"/>
        <v>Arizona_Li_Battery_4hr_90_Generic</v>
      </c>
      <c r="Z17" t="s">
        <v>54</v>
      </c>
      <c r="AA17" s="31">
        <f>INDEX('Resource Deliverability'!$G$5:$J$46,MATCH($P17,'Resource Deliverability'!$B$5:$B$46,0),MATCH(AA$2,'Resource Deliverability'!$G$4:$J$4,0))</f>
        <v>0.5</v>
      </c>
      <c r="AC17" t="str">
        <f>IFERROR(_xlfn.CONCAT(INDEX('Generic Constraint Data'!$C:$C,MATCH($O17,'Generic Constraint Data'!$B:$B,0)),"_",AF$2),0)</f>
        <v>Generic_SCE_East_Pisgah_500_offpeak</v>
      </c>
      <c r="AD17" t="str">
        <f t="shared" si="2"/>
        <v>Arizona_Li_Battery_4hr_90_Generic</v>
      </c>
      <c r="AE17" t="s">
        <v>55</v>
      </c>
      <c r="AF17">
        <f>INDEX('Resource Deliverability'!$G$5:$J$46,MATCH($P17,'Resource Deliverability'!$B$5:$B$46,0),MATCH($Q17,'Resource Deliverability'!$G$4:$J$4,0))</f>
        <v>-1</v>
      </c>
      <c r="AM17" s="15"/>
      <c r="AN17" s="31"/>
      <c r="AR17" s="15"/>
      <c r="AS17" s="31"/>
      <c r="AW17" s="15"/>
      <c r="AX17" s="31"/>
    </row>
    <row r="18" spans="2:50" ht="12.75" x14ac:dyDescent="0.2">
      <c r="B18" s="32" t="str">
        <f ca="1"/>
        <v>Generic_PGE_North_500_HSN</v>
      </c>
      <c r="C18" s="32" t="str">
        <f ca="1"/>
        <v>Northern_California_Flow_Battery_127_Generic</v>
      </c>
      <c r="D18" s="32" t="str">
        <f ca="1"/>
        <v>Reliability_Capacity_In_Model_Year</v>
      </c>
      <c r="E18" s="32">
        <f ca="1"/>
        <v>1</v>
      </c>
      <c r="G18" t="str">
        <v>Generic_SCE_Eastern_500_HSN</v>
      </c>
      <c r="H18" t="str">
        <v>Arizona_Li_Battery_4hr_90_Generic</v>
      </c>
      <c r="I18" t="str">
        <v>Reliability_Capacity_In_Model_Year</v>
      </c>
      <c r="J18">
        <v>1</v>
      </c>
      <c r="N18" s="3" t="str">
        <v>Arizona_Li_Battery_4hr_90_Generic</v>
      </c>
      <c r="O18" s="3" t="str">
        <v>SCE Eastern</v>
      </c>
      <c r="P18" s="3" t="str">
        <f>IFERROR(INDEX('Tx Memberships'!E:E,MATCH(INDEX(_xlfn.ANCHORARRAY('Generic Tx Assignments'!$E$6),MATCH($N18,'Generic Tx Assignments'!$F$6:$F$629,0)),'Tx Memberships'!C:C,0)),"")</f>
        <v>CAISO_Li_Battery_4hr_Dispatch</v>
      </c>
      <c r="Q18" s="3" t="str">
        <f>IFERROR(INDEX('Generic Constraint Data'!P:P,MATCH($O18,'Generic Constraint Data'!$B:$B,0)),0)</f>
        <v>Wind</v>
      </c>
      <c r="S18" t="str">
        <f>IFERROR(_xlfn.CONCAT(INDEX('Generic Constraint Data'!$C:$C,MATCH($O18,'Generic Constraint Data'!$B:$B,0)),"_",V$2),0)</f>
        <v>Generic_SCE_Eastern_500_HSN</v>
      </c>
      <c r="T18" t="str">
        <f t="shared" si="0"/>
        <v>Arizona_Li_Battery_4hr_90_Generic</v>
      </c>
      <c r="U18" t="s">
        <v>54</v>
      </c>
      <c r="V18" s="31">
        <f>INDEX('Resource Deliverability'!$G$5:$J$46,MATCH($P18,'Resource Deliverability'!$B$5:$B$46,0),MATCH(V$2,'Resource Deliverability'!$G$4:$J$4,0))</f>
        <v>1</v>
      </c>
      <c r="X18" t="str">
        <f>IFERROR(_xlfn.CONCAT(INDEX('Generic Constraint Data'!$C:$C,MATCH($O18,'Generic Constraint Data'!$B:$B,0)),"_",AA$2),0)</f>
        <v>Generic_SCE_Eastern_500_SSN</v>
      </c>
      <c r="Y18" t="str">
        <f t="shared" si="1"/>
        <v>Arizona_Li_Battery_4hr_90_Generic</v>
      </c>
      <c r="Z18" t="s">
        <v>54</v>
      </c>
      <c r="AA18" s="31">
        <f>INDEX('Resource Deliverability'!$G$5:$J$46,MATCH($P18,'Resource Deliverability'!$B$5:$B$46,0),MATCH(AA$2,'Resource Deliverability'!$G$4:$J$4,0))</f>
        <v>0.5</v>
      </c>
      <c r="AC18" t="str">
        <f>IFERROR(_xlfn.CONCAT(INDEX('Generic Constraint Data'!$C:$C,MATCH($O18,'Generic Constraint Data'!$B:$B,0)),"_",AF$2),0)</f>
        <v>Generic_SCE_Eastern_500_offpeak</v>
      </c>
      <c r="AD18" t="str">
        <f t="shared" si="2"/>
        <v>Arizona_Li_Battery_4hr_90_Generic</v>
      </c>
      <c r="AE18" t="s">
        <v>55</v>
      </c>
      <c r="AF18">
        <f>INDEX('Resource Deliverability'!$G$5:$J$46,MATCH($P18,'Resource Deliverability'!$B$5:$B$46,0),MATCH($Q18,'Resource Deliverability'!$G$4:$J$4,0))</f>
        <v>-1</v>
      </c>
      <c r="AM18" s="15"/>
      <c r="AN18" s="31"/>
      <c r="AR18" s="15"/>
      <c r="AS18" s="31"/>
      <c r="AW18" s="15"/>
      <c r="AX18" s="31"/>
    </row>
    <row r="19" spans="2:50" ht="12.75" x14ac:dyDescent="0.2">
      <c r="B19" s="32" t="str">
        <f ca="1"/>
        <v>Generic_PGE_North_500_HSN</v>
      </c>
      <c r="C19" s="32" t="str">
        <f ca="1"/>
        <v>Northern_California_Flow_Battery_132_Generic</v>
      </c>
      <c r="D19" s="32" t="str">
        <f ca="1"/>
        <v>Reliability_Capacity_In_Model_Year</v>
      </c>
      <c r="E19" s="32">
        <f ca="1"/>
        <v>1</v>
      </c>
      <c r="G19" t="str">
        <v>Generic_SCE_Eastern_500_HSN</v>
      </c>
      <c r="H19" t="str">
        <v>Arizona_Li_Battery_8hr_48_Generic</v>
      </c>
      <c r="I19" t="str">
        <v>Reliability_Capacity_In_Model_Year</v>
      </c>
      <c r="J19">
        <v>1</v>
      </c>
      <c r="N19" s="3" t="str">
        <v>Arizona_Li_Battery_8hr_48_Generic</v>
      </c>
      <c r="O19" s="3" t="str">
        <v>SCE Eastern</v>
      </c>
      <c r="P19" s="3" t="str">
        <f>IFERROR(INDEX('Tx Memberships'!E:E,MATCH(INDEX(_xlfn.ANCHORARRAY('Generic Tx Assignments'!$E$6),MATCH($N19,'Generic Tx Assignments'!$F$6:$F$629,0)),'Tx Memberships'!C:C,0)),"")</f>
        <v>CAISO_Li_Battery_8hr_Dispatch</v>
      </c>
      <c r="Q19" s="3" t="str">
        <f>IFERROR(INDEX('Generic Constraint Data'!P:P,MATCH($O19,'Generic Constraint Data'!$B:$B,0)),0)</f>
        <v>Wind</v>
      </c>
      <c r="S19" t="str">
        <f>IFERROR(_xlfn.CONCAT(INDEX('Generic Constraint Data'!$C:$C,MATCH($O19,'Generic Constraint Data'!$B:$B,0)),"_",V$2),0)</f>
        <v>Generic_SCE_Eastern_500_HSN</v>
      </c>
      <c r="T19" t="str">
        <f t="shared" si="0"/>
        <v>Arizona_Li_Battery_8hr_48_Generic</v>
      </c>
      <c r="U19" t="s">
        <v>54</v>
      </c>
      <c r="V19" s="31">
        <f>INDEX('Resource Deliverability'!$G$5:$J$46,MATCH($P19,'Resource Deliverability'!$B$5:$B$46,0),MATCH(V$2,'Resource Deliverability'!$G$4:$J$4,0))</f>
        <v>1</v>
      </c>
      <c r="X19" t="str">
        <f>IFERROR(_xlfn.CONCAT(INDEX('Generic Constraint Data'!$C:$C,MATCH($O19,'Generic Constraint Data'!$B:$B,0)),"_",AA$2),0)</f>
        <v>Generic_SCE_Eastern_500_SSN</v>
      </c>
      <c r="Y19" t="str">
        <f t="shared" si="1"/>
        <v>Arizona_Li_Battery_8hr_48_Generic</v>
      </c>
      <c r="Z19" t="s">
        <v>54</v>
      </c>
      <c r="AA19" s="31">
        <f>INDEX('Resource Deliverability'!$G$5:$J$46,MATCH($P19,'Resource Deliverability'!$B$5:$B$46,0),MATCH(AA$2,'Resource Deliverability'!$G$4:$J$4,0))</f>
        <v>0.5</v>
      </c>
      <c r="AC19" t="str">
        <f>IFERROR(_xlfn.CONCAT(INDEX('Generic Constraint Data'!$C:$C,MATCH($O19,'Generic Constraint Data'!$B:$B,0)),"_",AF$2),0)</f>
        <v>Generic_SCE_Eastern_500_offpeak</v>
      </c>
      <c r="AD19" t="str">
        <f t="shared" si="2"/>
        <v>Arizona_Li_Battery_8hr_48_Generic</v>
      </c>
      <c r="AE19" t="s">
        <v>55</v>
      </c>
      <c r="AF19">
        <f>INDEX('Resource Deliverability'!$G$5:$J$46,MATCH($P19,'Resource Deliverability'!$B$5:$B$46,0),MATCH($Q19,'Resource Deliverability'!$G$4:$J$4,0))</f>
        <v>-1</v>
      </c>
      <c r="AM19" s="15"/>
      <c r="AN19" s="31"/>
      <c r="AR19" s="15"/>
      <c r="AS19" s="31"/>
      <c r="AW19" s="15"/>
      <c r="AX19" s="31"/>
    </row>
    <row r="20" spans="2:50" ht="12.75" x14ac:dyDescent="0.2">
      <c r="B20" s="32" t="str">
        <f ca="1"/>
        <v>Generic_PGE_North_500_HSN</v>
      </c>
      <c r="C20" s="32" t="str">
        <f ca="1"/>
        <v>Northern_California_Flow_Battery_135_Generic</v>
      </c>
      <c r="D20" s="32" t="str">
        <f ca="1"/>
        <v>Reliability_Capacity_In_Model_Year</v>
      </c>
      <c r="E20" s="32">
        <f ca="1"/>
        <v>1</v>
      </c>
      <c r="G20" t="str">
        <v>Generic_SCE_East_Pisgah_500_HSN</v>
      </c>
      <c r="H20" t="str">
        <v>Arizona_Li_Battery_8hr_55_Generic</v>
      </c>
      <c r="I20" t="str">
        <v>Reliability_Capacity_In_Model_Year</v>
      </c>
      <c r="J20">
        <v>1</v>
      </c>
      <c r="N20" s="3" t="str">
        <v>Arizona_Li_Battery_8hr_55_Generic</v>
      </c>
      <c r="O20" s="3" t="str">
        <v>SCE East of Pisgah</v>
      </c>
      <c r="P20" s="3" t="str">
        <f>IFERROR(INDEX('Tx Memberships'!E:E,MATCH(INDEX(_xlfn.ANCHORARRAY('Generic Tx Assignments'!$E$6),MATCH($N20,'Generic Tx Assignments'!$F$6:$F$629,0)),'Tx Memberships'!C:C,0)),"")</f>
        <v>CAISO_Li_Battery_8hr_Dispatch</v>
      </c>
      <c r="Q20" s="3" t="str">
        <f>IFERROR(INDEX('Generic Constraint Data'!P:P,MATCH($O20,'Generic Constraint Data'!$B:$B,0)),0)</f>
        <v>Solar</v>
      </c>
      <c r="S20" t="str">
        <f>IFERROR(_xlfn.CONCAT(INDEX('Generic Constraint Data'!$C:$C,MATCH($O20,'Generic Constraint Data'!$B:$B,0)),"_",V$2),0)</f>
        <v>Generic_SCE_East_Pisgah_500_HSN</v>
      </c>
      <c r="T20" t="str">
        <f t="shared" si="0"/>
        <v>Arizona_Li_Battery_8hr_55_Generic</v>
      </c>
      <c r="U20" t="s">
        <v>54</v>
      </c>
      <c r="V20" s="31">
        <f>INDEX('Resource Deliverability'!$G$5:$J$46,MATCH($P20,'Resource Deliverability'!$B$5:$B$46,0),MATCH(V$2,'Resource Deliverability'!$G$4:$J$4,0))</f>
        <v>1</v>
      </c>
      <c r="X20" t="str">
        <f>IFERROR(_xlfn.CONCAT(INDEX('Generic Constraint Data'!$C:$C,MATCH($O20,'Generic Constraint Data'!$B:$B,0)),"_",AA$2),0)</f>
        <v>Generic_SCE_East_Pisgah_500_SSN</v>
      </c>
      <c r="Y20" t="str">
        <f t="shared" si="1"/>
        <v>Arizona_Li_Battery_8hr_55_Generic</v>
      </c>
      <c r="Z20" t="s">
        <v>54</v>
      </c>
      <c r="AA20" s="31">
        <f>INDEX('Resource Deliverability'!$G$5:$J$46,MATCH($P20,'Resource Deliverability'!$B$5:$B$46,0),MATCH(AA$2,'Resource Deliverability'!$G$4:$J$4,0))</f>
        <v>0.5</v>
      </c>
      <c r="AC20" t="str">
        <f>IFERROR(_xlfn.CONCAT(INDEX('Generic Constraint Data'!$C:$C,MATCH($O20,'Generic Constraint Data'!$B:$B,0)),"_",AF$2),0)</f>
        <v>Generic_SCE_East_Pisgah_500_offpeak</v>
      </c>
      <c r="AD20" t="str">
        <f t="shared" si="2"/>
        <v>Arizona_Li_Battery_8hr_55_Generic</v>
      </c>
      <c r="AE20" t="s">
        <v>55</v>
      </c>
      <c r="AF20">
        <f>INDEX('Resource Deliverability'!$G$5:$J$46,MATCH($P20,'Resource Deliverability'!$B$5:$B$46,0),MATCH($Q20,'Resource Deliverability'!$G$4:$J$4,0))</f>
        <v>-1</v>
      </c>
      <c r="AM20" s="15"/>
      <c r="AN20" s="31"/>
      <c r="AR20" s="15"/>
      <c r="AS20" s="31"/>
      <c r="AW20" s="15"/>
      <c r="AX20" s="31"/>
    </row>
    <row r="21" spans="2:50" ht="12.75" x14ac:dyDescent="0.2">
      <c r="B21" s="32" t="str">
        <f ca="1"/>
        <v>Generic_PGE_North_500_HSN</v>
      </c>
      <c r="C21" s="32" t="str">
        <f ca="1"/>
        <v>Northern_California_Flow_Battery_138_Generic</v>
      </c>
      <c r="D21" s="32" t="str">
        <f ca="1"/>
        <v>Reliability_Capacity_In_Model_Year</v>
      </c>
      <c r="E21" s="32">
        <f ca="1"/>
        <v>1</v>
      </c>
      <c r="G21" t="str">
        <v>Generic_SCE_Eastern_500_HSN</v>
      </c>
      <c r="H21" t="str">
        <v>Arizona_Li_Battery_8hr_55_Generic</v>
      </c>
      <c r="I21" t="str">
        <v>Reliability_Capacity_In_Model_Year</v>
      </c>
      <c r="J21">
        <v>1</v>
      </c>
      <c r="N21" s="3" t="str">
        <v>Arizona_Li_Battery_8hr_55_Generic</v>
      </c>
      <c r="O21" s="3" t="str">
        <v>SCE Eastern</v>
      </c>
      <c r="P21" s="3" t="str">
        <f>IFERROR(INDEX('Tx Memberships'!E:E,MATCH(INDEX(_xlfn.ANCHORARRAY('Generic Tx Assignments'!$E$6),MATCH($N21,'Generic Tx Assignments'!$F$6:$F$629,0)),'Tx Memberships'!C:C,0)),"")</f>
        <v>CAISO_Li_Battery_8hr_Dispatch</v>
      </c>
      <c r="Q21" s="3" t="str">
        <f>IFERROR(INDEX('Generic Constraint Data'!P:P,MATCH($O21,'Generic Constraint Data'!$B:$B,0)),0)</f>
        <v>Wind</v>
      </c>
      <c r="S21" t="str">
        <f>IFERROR(_xlfn.CONCAT(INDEX('Generic Constraint Data'!$C:$C,MATCH($O21,'Generic Constraint Data'!$B:$B,0)),"_",V$2),0)</f>
        <v>Generic_SCE_Eastern_500_HSN</v>
      </c>
      <c r="T21" t="str">
        <f t="shared" si="0"/>
        <v>Arizona_Li_Battery_8hr_55_Generic</v>
      </c>
      <c r="U21" t="s">
        <v>54</v>
      </c>
      <c r="V21" s="31">
        <f>INDEX('Resource Deliverability'!$G$5:$J$46,MATCH($P21,'Resource Deliverability'!$B$5:$B$46,0),MATCH(V$2,'Resource Deliverability'!$G$4:$J$4,0))</f>
        <v>1</v>
      </c>
      <c r="X21" t="str">
        <f>IFERROR(_xlfn.CONCAT(INDEX('Generic Constraint Data'!$C:$C,MATCH($O21,'Generic Constraint Data'!$B:$B,0)),"_",AA$2),0)</f>
        <v>Generic_SCE_Eastern_500_SSN</v>
      </c>
      <c r="Y21" t="str">
        <f t="shared" si="1"/>
        <v>Arizona_Li_Battery_8hr_55_Generic</v>
      </c>
      <c r="Z21" t="s">
        <v>54</v>
      </c>
      <c r="AA21" s="31">
        <f>INDEX('Resource Deliverability'!$G$5:$J$46,MATCH($P21,'Resource Deliverability'!$B$5:$B$46,0),MATCH(AA$2,'Resource Deliverability'!$G$4:$J$4,0))</f>
        <v>0.5</v>
      </c>
      <c r="AC21" t="str">
        <f>IFERROR(_xlfn.CONCAT(INDEX('Generic Constraint Data'!$C:$C,MATCH($O21,'Generic Constraint Data'!$B:$B,0)),"_",AF$2),0)</f>
        <v>Generic_SCE_Eastern_500_offpeak</v>
      </c>
      <c r="AD21" t="str">
        <f t="shared" si="2"/>
        <v>Arizona_Li_Battery_8hr_55_Generic</v>
      </c>
      <c r="AE21" t="s">
        <v>55</v>
      </c>
      <c r="AF21">
        <f>INDEX('Resource Deliverability'!$G$5:$J$46,MATCH($P21,'Resource Deliverability'!$B$5:$B$46,0),MATCH($Q21,'Resource Deliverability'!$G$4:$J$4,0))</f>
        <v>-1</v>
      </c>
      <c r="AM21" s="15"/>
      <c r="AN21" s="31"/>
      <c r="AR21" s="15"/>
      <c r="AS21" s="31"/>
      <c r="AW21" s="15"/>
      <c r="AX21" s="31"/>
    </row>
    <row r="22" spans="2:50" ht="12.75" x14ac:dyDescent="0.2">
      <c r="B22" s="32" t="str">
        <f ca="1"/>
        <v>Generic_PGE_North_500_HSN</v>
      </c>
      <c r="C22" s="32" t="str">
        <f ca="1"/>
        <v>Northern_California_Flow_Battery_141_Generic</v>
      </c>
      <c r="D22" s="32" t="str">
        <f ca="1"/>
        <v>Reliability_Capacity_In_Model_Year</v>
      </c>
      <c r="E22" s="32">
        <f ca="1"/>
        <v>1</v>
      </c>
      <c r="G22" t="str">
        <v>Generic_SCE_Eastern_500_HSN</v>
      </c>
      <c r="H22" t="str">
        <v>Arizona_Li_Battery_8hr_62_Generic</v>
      </c>
      <c r="I22" t="str">
        <v>Reliability_Capacity_In_Model_Year</v>
      </c>
      <c r="J22">
        <v>1</v>
      </c>
      <c r="N22" s="3" t="str">
        <v>Arizona_Li_Battery_8hr_62_Generic</v>
      </c>
      <c r="O22" s="3" t="str">
        <v>SCE Eastern</v>
      </c>
      <c r="P22" s="3" t="str">
        <f>IFERROR(INDEX('Tx Memberships'!E:E,MATCH(INDEX(_xlfn.ANCHORARRAY('Generic Tx Assignments'!$E$6),MATCH($N22,'Generic Tx Assignments'!$F$6:$F$629,0)),'Tx Memberships'!C:C,0)),"")</f>
        <v>CAISO_Li_Battery_8hr_Dispatch</v>
      </c>
      <c r="Q22" s="3" t="str">
        <f>IFERROR(INDEX('Generic Constraint Data'!P:P,MATCH($O22,'Generic Constraint Data'!$B:$B,0)),0)</f>
        <v>Wind</v>
      </c>
      <c r="S22" t="str">
        <f>IFERROR(_xlfn.CONCAT(INDEX('Generic Constraint Data'!$C:$C,MATCH($O22,'Generic Constraint Data'!$B:$B,0)),"_",V$2),0)</f>
        <v>Generic_SCE_Eastern_500_HSN</v>
      </c>
      <c r="T22" t="str">
        <f t="shared" si="0"/>
        <v>Arizona_Li_Battery_8hr_62_Generic</v>
      </c>
      <c r="U22" t="s">
        <v>54</v>
      </c>
      <c r="V22" s="31">
        <f>INDEX('Resource Deliverability'!$G$5:$J$46,MATCH($P22,'Resource Deliverability'!$B$5:$B$46,0),MATCH(V$2,'Resource Deliverability'!$G$4:$J$4,0))</f>
        <v>1</v>
      </c>
      <c r="X22" t="str">
        <f>IFERROR(_xlfn.CONCAT(INDEX('Generic Constraint Data'!$C:$C,MATCH($O22,'Generic Constraint Data'!$B:$B,0)),"_",AA$2),0)</f>
        <v>Generic_SCE_Eastern_500_SSN</v>
      </c>
      <c r="Y22" t="str">
        <f t="shared" si="1"/>
        <v>Arizona_Li_Battery_8hr_62_Generic</v>
      </c>
      <c r="Z22" t="s">
        <v>54</v>
      </c>
      <c r="AA22" s="31">
        <f>INDEX('Resource Deliverability'!$G$5:$J$46,MATCH($P22,'Resource Deliverability'!$B$5:$B$46,0),MATCH(AA$2,'Resource Deliverability'!$G$4:$J$4,0))</f>
        <v>0.5</v>
      </c>
      <c r="AC22" t="str">
        <f>IFERROR(_xlfn.CONCAT(INDEX('Generic Constraint Data'!$C:$C,MATCH($O22,'Generic Constraint Data'!$B:$B,0)),"_",AF$2),0)</f>
        <v>Generic_SCE_Eastern_500_offpeak</v>
      </c>
      <c r="AD22" t="str">
        <f t="shared" si="2"/>
        <v>Arizona_Li_Battery_8hr_62_Generic</v>
      </c>
      <c r="AE22" t="s">
        <v>55</v>
      </c>
      <c r="AF22">
        <f>INDEX('Resource Deliverability'!$G$5:$J$46,MATCH($P22,'Resource Deliverability'!$B$5:$B$46,0),MATCH($Q22,'Resource Deliverability'!$G$4:$J$4,0))</f>
        <v>-1</v>
      </c>
      <c r="AM22" s="15"/>
      <c r="AN22" s="31"/>
      <c r="AR22" s="15"/>
      <c r="AS22" s="31"/>
      <c r="AW22" s="15"/>
      <c r="AX22" s="31"/>
    </row>
    <row r="23" spans="2:50" ht="12.75" x14ac:dyDescent="0.2">
      <c r="B23" s="32" t="str">
        <f ca="1"/>
        <v>Generic_PGE_North_500_HSN</v>
      </c>
      <c r="C23" s="32" t="str">
        <f ca="1"/>
        <v>Northern_California_Flow_Battery_144_Generic</v>
      </c>
      <c r="D23" s="32" t="str">
        <f ca="1"/>
        <v>Reliability_Capacity_In_Model_Year</v>
      </c>
      <c r="E23" s="32">
        <f ca="1"/>
        <v>1</v>
      </c>
      <c r="G23" t="str">
        <v>Generic_SCE_Eastern_500_HSN</v>
      </c>
      <c r="H23" t="str">
        <v>Arizona_Li_Battery_8hr_77_Generic</v>
      </c>
      <c r="I23" t="str">
        <v>Reliability_Capacity_In_Model_Year</v>
      </c>
      <c r="J23">
        <v>1</v>
      </c>
      <c r="N23" s="3" t="str">
        <v>Arizona_Li_Battery_8hr_77_Generic</v>
      </c>
      <c r="O23" s="3" t="str">
        <v>SCE Eastern</v>
      </c>
      <c r="P23" s="3" t="str">
        <f>IFERROR(INDEX('Tx Memberships'!E:E,MATCH(INDEX(_xlfn.ANCHORARRAY('Generic Tx Assignments'!$E$6),MATCH($N23,'Generic Tx Assignments'!$F$6:$F$629,0)),'Tx Memberships'!C:C,0)),"")</f>
        <v>CAISO_Li_Battery_8hr_Dispatch</v>
      </c>
      <c r="Q23" s="3" t="str">
        <f>IFERROR(INDEX('Generic Constraint Data'!P:P,MATCH($O23,'Generic Constraint Data'!$B:$B,0)),0)</f>
        <v>Wind</v>
      </c>
      <c r="S23" t="str">
        <f>IFERROR(_xlfn.CONCAT(INDEX('Generic Constraint Data'!$C:$C,MATCH($O23,'Generic Constraint Data'!$B:$B,0)),"_",V$2),0)</f>
        <v>Generic_SCE_Eastern_500_HSN</v>
      </c>
      <c r="T23" t="str">
        <f t="shared" si="0"/>
        <v>Arizona_Li_Battery_8hr_77_Generic</v>
      </c>
      <c r="U23" t="s">
        <v>54</v>
      </c>
      <c r="V23" s="31">
        <f>INDEX('Resource Deliverability'!$G$5:$J$46,MATCH($P23,'Resource Deliverability'!$B$5:$B$46,0),MATCH(V$2,'Resource Deliverability'!$G$4:$J$4,0))</f>
        <v>1</v>
      </c>
      <c r="X23" t="str">
        <f>IFERROR(_xlfn.CONCAT(INDEX('Generic Constraint Data'!$C:$C,MATCH($O23,'Generic Constraint Data'!$B:$B,0)),"_",AA$2),0)</f>
        <v>Generic_SCE_Eastern_500_SSN</v>
      </c>
      <c r="Y23" t="str">
        <f t="shared" si="1"/>
        <v>Arizona_Li_Battery_8hr_77_Generic</v>
      </c>
      <c r="Z23" t="s">
        <v>54</v>
      </c>
      <c r="AA23" s="31">
        <f>INDEX('Resource Deliverability'!$G$5:$J$46,MATCH($P23,'Resource Deliverability'!$B$5:$B$46,0),MATCH(AA$2,'Resource Deliverability'!$G$4:$J$4,0))</f>
        <v>0.5</v>
      </c>
      <c r="AC23" t="str">
        <f>IFERROR(_xlfn.CONCAT(INDEX('Generic Constraint Data'!$C:$C,MATCH($O23,'Generic Constraint Data'!$B:$B,0)),"_",AF$2),0)</f>
        <v>Generic_SCE_Eastern_500_offpeak</v>
      </c>
      <c r="AD23" t="str">
        <f t="shared" si="2"/>
        <v>Arizona_Li_Battery_8hr_77_Generic</v>
      </c>
      <c r="AE23" t="s">
        <v>55</v>
      </c>
      <c r="AF23">
        <f>INDEX('Resource Deliverability'!$G$5:$J$46,MATCH($P23,'Resource Deliverability'!$B$5:$B$46,0),MATCH($Q23,'Resource Deliverability'!$G$4:$J$4,0))</f>
        <v>-1</v>
      </c>
      <c r="AM23" s="15"/>
      <c r="AN23" s="31"/>
      <c r="AR23" s="15"/>
      <c r="AS23" s="31"/>
      <c r="AW23" s="15"/>
      <c r="AX23" s="31"/>
    </row>
    <row r="24" spans="2:50" ht="12.75" x14ac:dyDescent="0.2">
      <c r="B24" s="32" t="str">
        <f ca="1"/>
        <v>Generic_PGE_North_500_HSN</v>
      </c>
      <c r="C24" s="32" t="str">
        <f ca="1"/>
        <v>Northern_California_Flow_Battery_149_Generic</v>
      </c>
      <c r="D24" s="32" t="str">
        <f ca="1"/>
        <v>Reliability_Capacity_In_Model_Year</v>
      </c>
      <c r="E24" s="32">
        <f ca="1"/>
        <v>1</v>
      </c>
      <c r="G24" t="str">
        <v>Generic_SCE_East_Pisgah_500_HSN</v>
      </c>
      <c r="H24" t="str">
        <v>Arizona_Li_Battery_8hr_90_Generic</v>
      </c>
      <c r="I24" t="str">
        <v>Reliability_Capacity_In_Model_Year</v>
      </c>
      <c r="J24">
        <v>1</v>
      </c>
      <c r="N24" s="3" t="str">
        <v>Arizona_Li_Battery_8hr_90_Generic</v>
      </c>
      <c r="O24" s="3" t="str">
        <v>SCE East of Pisgah</v>
      </c>
      <c r="P24" s="3" t="str">
        <f>IFERROR(INDEX('Tx Memberships'!E:E,MATCH(INDEX(_xlfn.ANCHORARRAY('Generic Tx Assignments'!$E$6),MATCH($N24,'Generic Tx Assignments'!$F$6:$F$629,0)),'Tx Memberships'!C:C,0)),"")</f>
        <v>CAISO_Li_Battery_8hr_Dispatch</v>
      </c>
      <c r="Q24" s="3" t="str">
        <f>IFERROR(INDEX('Generic Constraint Data'!P:P,MATCH($O24,'Generic Constraint Data'!$B:$B,0)),0)</f>
        <v>Solar</v>
      </c>
      <c r="S24" t="str">
        <f>IFERROR(_xlfn.CONCAT(INDEX('Generic Constraint Data'!$C:$C,MATCH($O24,'Generic Constraint Data'!$B:$B,0)),"_",V$2),0)</f>
        <v>Generic_SCE_East_Pisgah_500_HSN</v>
      </c>
      <c r="T24" t="str">
        <f t="shared" si="0"/>
        <v>Arizona_Li_Battery_8hr_90_Generic</v>
      </c>
      <c r="U24" t="s">
        <v>54</v>
      </c>
      <c r="V24" s="31">
        <f>INDEX('Resource Deliverability'!$G$5:$J$46,MATCH($P24,'Resource Deliverability'!$B$5:$B$46,0),MATCH(V$2,'Resource Deliverability'!$G$4:$J$4,0))</f>
        <v>1</v>
      </c>
      <c r="X24" t="str">
        <f>IFERROR(_xlfn.CONCAT(INDEX('Generic Constraint Data'!$C:$C,MATCH($O24,'Generic Constraint Data'!$B:$B,0)),"_",AA$2),0)</f>
        <v>Generic_SCE_East_Pisgah_500_SSN</v>
      </c>
      <c r="Y24" t="str">
        <f t="shared" si="1"/>
        <v>Arizona_Li_Battery_8hr_90_Generic</v>
      </c>
      <c r="Z24" t="s">
        <v>54</v>
      </c>
      <c r="AA24" s="31">
        <f>INDEX('Resource Deliverability'!$G$5:$J$46,MATCH($P24,'Resource Deliverability'!$B$5:$B$46,0),MATCH(AA$2,'Resource Deliverability'!$G$4:$J$4,0))</f>
        <v>0.5</v>
      </c>
      <c r="AC24" t="str">
        <f>IFERROR(_xlfn.CONCAT(INDEX('Generic Constraint Data'!$C:$C,MATCH($O24,'Generic Constraint Data'!$B:$B,0)),"_",AF$2),0)</f>
        <v>Generic_SCE_East_Pisgah_500_offpeak</v>
      </c>
      <c r="AD24" t="str">
        <f t="shared" si="2"/>
        <v>Arizona_Li_Battery_8hr_90_Generic</v>
      </c>
      <c r="AE24" t="s">
        <v>55</v>
      </c>
      <c r="AF24">
        <f>INDEX('Resource Deliverability'!$G$5:$J$46,MATCH($P24,'Resource Deliverability'!$B$5:$B$46,0),MATCH($Q24,'Resource Deliverability'!$G$4:$J$4,0))</f>
        <v>-1</v>
      </c>
      <c r="AM24" s="15"/>
      <c r="AN24" s="31"/>
      <c r="AR24" s="15"/>
      <c r="AS24" s="31"/>
      <c r="AW24" s="15"/>
      <c r="AX24" s="31"/>
    </row>
    <row r="25" spans="2:50" ht="12.75" x14ac:dyDescent="0.2">
      <c r="B25" s="32" t="str">
        <f ca="1"/>
        <v>Generic_PGE_North_500_HSN</v>
      </c>
      <c r="C25" s="32" t="str">
        <f ca="1"/>
        <v>Northern_California_Flow_Battery_150_Generic</v>
      </c>
      <c r="D25" s="32" t="str">
        <f ca="1"/>
        <v>Reliability_Capacity_In_Model_Year</v>
      </c>
      <c r="E25" s="32">
        <f ca="1"/>
        <v>1</v>
      </c>
      <c r="G25" t="str">
        <v>Generic_SCE_Eastern_500_HSN</v>
      </c>
      <c r="H25" t="str">
        <v>Arizona_Li_Battery_8hr_90_Generic</v>
      </c>
      <c r="I25" t="str">
        <v>Reliability_Capacity_In_Model_Year</v>
      </c>
      <c r="J25">
        <v>1</v>
      </c>
      <c r="N25" s="3" t="str">
        <v>Arizona_Li_Battery_8hr_90_Generic</v>
      </c>
      <c r="O25" s="3" t="str">
        <v>SCE Eastern</v>
      </c>
      <c r="P25" s="3" t="str">
        <f>IFERROR(INDEX('Tx Memberships'!E:E,MATCH(INDEX(_xlfn.ANCHORARRAY('Generic Tx Assignments'!$E$6),MATCH($N25,'Generic Tx Assignments'!$F$6:$F$629,0)),'Tx Memberships'!C:C,0)),"")</f>
        <v>CAISO_Li_Battery_8hr_Dispatch</v>
      </c>
      <c r="Q25" s="3" t="str">
        <f>IFERROR(INDEX('Generic Constraint Data'!P:P,MATCH($O25,'Generic Constraint Data'!$B:$B,0)),0)</f>
        <v>Wind</v>
      </c>
      <c r="S25" t="str">
        <f>IFERROR(_xlfn.CONCAT(INDEX('Generic Constraint Data'!$C:$C,MATCH($O25,'Generic Constraint Data'!$B:$B,0)),"_",V$2),0)</f>
        <v>Generic_SCE_Eastern_500_HSN</v>
      </c>
      <c r="T25" t="str">
        <f t="shared" si="0"/>
        <v>Arizona_Li_Battery_8hr_90_Generic</v>
      </c>
      <c r="U25" t="s">
        <v>54</v>
      </c>
      <c r="V25" s="31">
        <f>INDEX('Resource Deliverability'!$G$5:$J$46,MATCH($P25,'Resource Deliverability'!$B$5:$B$46,0),MATCH(V$2,'Resource Deliverability'!$G$4:$J$4,0))</f>
        <v>1</v>
      </c>
      <c r="X25" t="str">
        <f>IFERROR(_xlfn.CONCAT(INDEX('Generic Constraint Data'!$C:$C,MATCH($O25,'Generic Constraint Data'!$B:$B,0)),"_",AA$2),0)</f>
        <v>Generic_SCE_Eastern_500_SSN</v>
      </c>
      <c r="Y25" t="str">
        <f t="shared" si="1"/>
        <v>Arizona_Li_Battery_8hr_90_Generic</v>
      </c>
      <c r="Z25" t="s">
        <v>54</v>
      </c>
      <c r="AA25" s="31">
        <f>INDEX('Resource Deliverability'!$G$5:$J$46,MATCH($P25,'Resource Deliverability'!$B$5:$B$46,0),MATCH(AA$2,'Resource Deliverability'!$G$4:$J$4,0))</f>
        <v>0.5</v>
      </c>
      <c r="AC25" t="str">
        <f>IFERROR(_xlfn.CONCAT(INDEX('Generic Constraint Data'!$C:$C,MATCH($O25,'Generic Constraint Data'!$B:$B,0)),"_",AF$2),0)</f>
        <v>Generic_SCE_Eastern_500_offpeak</v>
      </c>
      <c r="AD25" t="str">
        <f t="shared" si="2"/>
        <v>Arizona_Li_Battery_8hr_90_Generic</v>
      </c>
      <c r="AE25" t="s">
        <v>55</v>
      </c>
      <c r="AF25">
        <f>INDEX('Resource Deliverability'!$G$5:$J$46,MATCH($P25,'Resource Deliverability'!$B$5:$B$46,0),MATCH($Q25,'Resource Deliverability'!$G$4:$J$4,0))</f>
        <v>-1</v>
      </c>
      <c r="AM25" s="15"/>
      <c r="AN25" s="31"/>
      <c r="AR25" s="15"/>
      <c r="AS25" s="31"/>
      <c r="AW25" s="15"/>
      <c r="AX25" s="31"/>
    </row>
    <row r="26" spans="2:50" ht="12.75" x14ac:dyDescent="0.2">
      <c r="B26" s="32" t="str">
        <f ca="1"/>
        <v>Generic_PGE_North_500_HSN</v>
      </c>
      <c r="C26" s="32" t="str">
        <f ca="1"/>
        <v>Northern_California_Flow_Battery_155_Generic</v>
      </c>
      <c r="D26" s="32" t="str">
        <f ca="1"/>
        <v>Reliability_Capacity_In_Model_Year</v>
      </c>
      <c r="E26" s="32">
        <f ca="1"/>
        <v>1</v>
      </c>
      <c r="G26" t="str">
        <v>Generic_SCE_Eastern_500_HSN</v>
      </c>
      <c r="H26" t="str">
        <v>Arizona_Solar_48_Generic</v>
      </c>
      <c r="I26" t="str">
        <v>Reliability_Capacity_In_Model_Year</v>
      </c>
      <c r="J26">
        <v>0.106</v>
      </c>
      <c r="N26" s="3" t="str">
        <v>Arizona_Solar_48_Generic</v>
      </c>
      <c r="O26" s="3" t="str">
        <v>SCE Eastern</v>
      </c>
      <c r="P26" s="3" t="str">
        <f>IFERROR(INDEX('Tx Memberships'!E:E,MATCH(INDEX(_xlfn.ANCHORARRAY('Generic Tx Assignments'!$E$6),MATCH($N26,'Generic Tx Assignments'!$F$6:$F$629,0)),'Tx Memberships'!C:C,0)),"")</f>
        <v>Arizona_Solar</v>
      </c>
      <c r="Q26" s="3" t="str">
        <f>IFERROR(INDEX('Generic Constraint Data'!P:P,MATCH($O26,'Generic Constraint Data'!$B:$B,0)),0)</f>
        <v>Wind</v>
      </c>
      <c r="S26" t="str">
        <f>IFERROR(_xlfn.CONCAT(INDEX('Generic Constraint Data'!$C:$C,MATCH($O26,'Generic Constraint Data'!$B:$B,0)),"_",V$2),0)</f>
        <v>Generic_SCE_Eastern_500_HSN</v>
      </c>
      <c r="T26" t="str">
        <f t="shared" si="0"/>
        <v>Arizona_Solar_48_Generic</v>
      </c>
      <c r="U26" t="s">
        <v>54</v>
      </c>
      <c r="V26" s="31">
        <f>INDEX('Resource Deliverability'!$G$5:$J$46,MATCH($P26,'Resource Deliverability'!$B$5:$B$46,0),MATCH(V$2,'Resource Deliverability'!$G$4:$J$4,0))</f>
        <v>0.106</v>
      </c>
      <c r="X26" t="str">
        <f>IFERROR(_xlfn.CONCAT(INDEX('Generic Constraint Data'!$C:$C,MATCH($O26,'Generic Constraint Data'!$B:$B,0)),"_",AA$2),0)</f>
        <v>Generic_SCE_Eastern_500_SSN</v>
      </c>
      <c r="Y26" t="str">
        <f t="shared" si="1"/>
        <v>Arizona_Solar_48_Generic</v>
      </c>
      <c r="Z26" t="s">
        <v>54</v>
      </c>
      <c r="AA26" s="31">
        <f>INDEX('Resource Deliverability'!$G$5:$J$46,MATCH($P26,'Resource Deliverability'!$B$5:$B$46,0),MATCH(AA$2,'Resource Deliverability'!$G$4:$J$4,0))</f>
        <v>0.42699999999999999</v>
      </c>
      <c r="AC26" t="str">
        <f>IFERROR(_xlfn.CONCAT(INDEX('Generic Constraint Data'!$C:$C,MATCH($O26,'Generic Constraint Data'!$B:$B,0)),"_",AF$2),0)</f>
        <v>Generic_SCE_Eastern_500_offpeak</v>
      </c>
      <c r="AD26" t="str">
        <f t="shared" si="2"/>
        <v>Arizona_Solar_48_Generic</v>
      </c>
      <c r="AE26" t="s">
        <v>55</v>
      </c>
      <c r="AF26">
        <f>INDEX('Resource Deliverability'!$G$5:$J$46,MATCH($P26,'Resource Deliverability'!$B$5:$B$46,0),MATCH($Q26,'Resource Deliverability'!$G$4:$J$4,0))</f>
        <v>0.68</v>
      </c>
      <c r="AM26" s="15"/>
      <c r="AN26" s="31"/>
      <c r="AR26" s="15"/>
      <c r="AS26" s="31"/>
      <c r="AW26" s="15"/>
      <c r="AX26" s="31"/>
    </row>
    <row r="27" spans="2:50" ht="12.75" x14ac:dyDescent="0.2">
      <c r="B27" s="32" t="str">
        <f ca="1"/>
        <v>Generic_PGE_North_500_HSN</v>
      </c>
      <c r="C27" s="32" t="str">
        <f ca="1"/>
        <v>Northern_California_Flow_Battery_157_Generic</v>
      </c>
      <c r="D27" s="32" t="str">
        <f ca="1"/>
        <v>Reliability_Capacity_In_Model_Year</v>
      </c>
      <c r="E27" s="32">
        <f ca="1"/>
        <v>1</v>
      </c>
      <c r="G27" t="str">
        <v>Generic_SCE_East_Pisgah_500_HSN</v>
      </c>
      <c r="H27" t="str">
        <v>Arizona_Solar_55_Generic</v>
      </c>
      <c r="I27" t="str">
        <v>Reliability_Capacity_In_Model_Year</v>
      </c>
      <c r="J27">
        <v>0.106</v>
      </c>
      <c r="N27" s="3" t="str">
        <v>Arizona_Solar_55_Generic</v>
      </c>
      <c r="O27" s="3" t="str">
        <v>SCE East of Pisgah</v>
      </c>
      <c r="P27" s="3" t="str">
        <f>IFERROR(INDEX('Tx Memberships'!E:E,MATCH(INDEX(_xlfn.ANCHORARRAY('Generic Tx Assignments'!$E$6),MATCH($N27,'Generic Tx Assignments'!$F$6:$F$629,0)),'Tx Memberships'!C:C,0)),"")</f>
        <v>Arizona_Solar</v>
      </c>
      <c r="Q27" s="3" t="str">
        <f>IFERROR(INDEX('Generic Constraint Data'!P:P,MATCH($O27,'Generic Constraint Data'!$B:$B,0)),0)</f>
        <v>Solar</v>
      </c>
      <c r="S27" t="str">
        <f>IFERROR(_xlfn.CONCAT(INDEX('Generic Constraint Data'!$C:$C,MATCH($O27,'Generic Constraint Data'!$B:$B,0)),"_",V$2),0)</f>
        <v>Generic_SCE_East_Pisgah_500_HSN</v>
      </c>
      <c r="T27" t="str">
        <f t="shared" si="0"/>
        <v>Arizona_Solar_55_Generic</v>
      </c>
      <c r="U27" t="s">
        <v>54</v>
      </c>
      <c r="V27" s="31">
        <f>INDEX('Resource Deliverability'!$G$5:$J$46,MATCH($P27,'Resource Deliverability'!$B$5:$B$46,0),MATCH(V$2,'Resource Deliverability'!$G$4:$J$4,0))</f>
        <v>0.106</v>
      </c>
      <c r="X27" t="str">
        <f>IFERROR(_xlfn.CONCAT(INDEX('Generic Constraint Data'!$C:$C,MATCH($O27,'Generic Constraint Data'!$B:$B,0)),"_",AA$2),0)</f>
        <v>Generic_SCE_East_Pisgah_500_SSN</v>
      </c>
      <c r="Y27" t="str">
        <f t="shared" si="1"/>
        <v>Arizona_Solar_55_Generic</v>
      </c>
      <c r="Z27" t="s">
        <v>54</v>
      </c>
      <c r="AA27" s="31">
        <f>INDEX('Resource Deliverability'!$G$5:$J$46,MATCH($P27,'Resource Deliverability'!$B$5:$B$46,0),MATCH(AA$2,'Resource Deliverability'!$G$4:$J$4,0))</f>
        <v>0.42699999999999999</v>
      </c>
      <c r="AC27" t="str">
        <f>IFERROR(_xlfn.CONCAT(INDEX('Generic Constraint Data'!$C:$C,MATCH($O27,'Generic Constraint Data'!$B:$B,0)),"_",AF$2),0)</f>
        <v>Generic_SCE_East_Pisgah_500_offpeak</v>
      </c>
      <c r="AD27" t="str">
        <f t="shared" si="2"/>
        <v>Arizona_Solar_55_Generic</v>
      </c>
      <c r="AE27" t="s">
        <v>55</v>
      </c>
      <c r="AF27">
        <f>INDEX('Resource Deliverability'!$G$5:$J$46,MATCH($P27,'Resource Deliverability'!$B$5:$B$46,0),MATCH($Q27,'Resource Deliverability'!$G$4:$J$4,0))</f>
        <v>0.77</v>
      </c>
      <c r="AM27" s="15"/>
      <c r="AN27" s="31"/>
      <c r="AR27" s="15"/>
      <c r="AS27" s="31"/>
      <c r="AW27" s="15"/>
      <c r="AX27" s="31"/>
    </row>
    <row r="28" spans="2:50" ht="12.75" x14ac:dyDescent="0.2">
      <c r="B28" s="32" t="str">
        <f ca="1"/>
        <v>Generic_PGE_North_500_HSN</v>
      </c>
      <c r="C28" s="32" t="str">
        <f ca="1"/>
        <v>Northern_California_Flow_Battery_158_Generic</v>
      </c>
      <c r="D28" s="32" t="str">
        <f ca="1"/>
        <v>Reliability_Capacity_In_Model_Year</v>
      </c>
      <c r="E28" s="32">
        <f ca="1"/>
        <v>1</v>
      </c>
      <c r="G28" t="str">
        <v>Generic_SCE_Eastern_500_HSN</v>
      </c>
      <c r="H28" t="str">
        <v>Arizona_Solar_55_Generic</v>
      </c>
      <c r="I28" t="str">
        <v>Reliability_Capacity_In_Model_Year</v>
      </c>
      <c r="J28">
        <v>0.106</v>
      </c>
      <c r="N28" s="3" t="str">
        <v>Arizona_Solar_55_Generic</v>
      </c>
      <c r="O28" s="3" t="str">
        <v>SCE Eastern</v>
      </c>
      <c r="P28" s="3" t="str">
        <f>IFERROR(INDEX('Tx Memberships'!E:E,MATCH(INDEX(_xlfn.ANCHORARRAY('Generic Tx Assignments'!$E$6),MATCH($N28,'Generic Tx Assignments'!$F$6:$F$629,0)),'Tx Memberships'!C:C,0)),"")</f>
        <v>Arizona_Solar</v>
      </c>
      <c r="Q28" s="3" t="str">
        <f>IFERROR(INDEX('Generic Constraint Data'!P:P,MATCH($O28,'Generic Constraint Data'!$B:$B,0)),0)</f>
        <v>Wind</v>
      </c>
      <c r="S28" t="str">
        <f>IFERROR(_xlfn.CONCAT(INDEX('Generic Constraint Data'!$C:$C,MATCH($O28,'Generic Constraint Data'!$B:$B,0)),"_",V$2),0)</f>
        <v>Generic_SCE_Eastern_500_HSN</v>
      </c>
      <c r="T28" t="str">
        <f t="shared" si="0"/>
        <v>Arizona_Solar_55_Generic</v>
      </c>
      <c r="U28" t="s">
        <v>54</v>
      </c>
      <c r="V28" s="31">
        <f>INDEX('Resource Deliverability'!$G$5:$J$46,MATCH($P28,'Resource Deliverability'!$B$5:$B$46,0),MATCH(V$2,'Resource Deliverability'!$G$4:$J$4,0))</f>
        <v>0.106</v>
      </c>
      <c r="X28" t="str">
        <f>IFERROR(_xlfn.CONCAT(INDEX('Generic Constraint Data'!$C:$C,MATCH($O28,'Generic Constraint Data'!$B:$B,0)),"_",AA$2),0)</f>
        <v>Generic_SCE_Eastern_500_SSN</v>
      </c>
      <c r="Y28" t="str">
        <f t="shared" si="1"/>
        <v>Arizona_Solar_55_Generic</v>
      </c>
      <c r="Z28" t="s">
        <v>54</v>
      </c>
      <c r="AA28" s="31">
        <f>INDEX('Resource Deliverability'!$G$5:$J$46,MATCH($P28,'Resource Deliverability'!$B$5:$B$46,0),MATCH(AA$2,'Resource Deliverability'!$G$4:$J$4,0))</f>
        <v>0.42699999999999999</v>
      </c>
      <c r="AC28" t="str">
        <f>IFERROR(_xlfn.CONCAT(INDEX('Generic Constraint Data'!$C:$C,MATCH($O28,'Generic Constraint Data'!$B:$B,0)),"_",AF$2),0)</f>
        <v>Generic_SCE_Eastern_500_offpeak</v>
      </c>
      <c r="AD28" t="str">
        <f t="shared" si="2"/>
        <v>Arizona_Solar_55_Generic</v>
      </c>
      <c r="AE28" t="s">
        <v>55</v>
      </c>
      <c r="AF28">
        <f>INDEX('Resource Deliverability'!$G$5:$J$46,MATCH($P28,'Resource Deliverability'!$B$5:$B$46,0),MATCH($Q28,'Resource Deliverability'!$G$4:$J$4,0))</f>
        <v>0.68</v>
      </c>
      <c r="AM28" s="15"/>
      <c r="AN28" s="31"/>
      <c r="AR28" s="15"/>
      <c r="AS28" s="31"/>
      <c r="AW28" s="15"/>
      <c r="AX28" s="31"/>
    </row>
    <row r="29" spans="2:50" ht="12.75" x14ac:dyDescent="0.2">
      <c r="B29" s="32" t="str">
        <f ca="1"/>
        <v>Generic_PGE_North_500_HSN</v>
      </c>
      <c r="C29" s="32" t="str">
        <f ca="1"/>
        <v>Northern_California_Flow_Battery_159_Generic</v>
      </c>
      <c r="D29" s="32" t="str">
        <f ca="1"/>
        <v>Reliability_Capacity_In_Model_Year</v>
      </c>
      <c r="E29" s="32">
        <f ca="1"/>
        <v>1</v>
      </c>
      <c r="G29" t="str">
        <v>Generic_SCE_Eastern_500_HSN</v>
      </c>
      <c r="H29" t="str">
        <v>Arizona_Solar_62_Generic</v>
      </c>
      <c r="I29" t="str">
        <v>Reliability_Capacity_In_Model_Year</v>
      </c>
      <c r="J29">
        <v>0.106</v>
      </c>
      <c r="N29" s="3" t="str">
        <v>Arizona_Solar_62_Generic</v>
      </c>
      <c r="O29" s="3" t="str">
        <v>SCE Eastern</v>
      </c>
      <c r="P29" s="3" t="str">
        <f>IFERROR(INDEX('Tx Memberships'!E:E,MATCH(INDEX(_xlfn.ANCHORARRAY('Generic Tx Assignments'!$E$6),MATCH($N29,'Generic Tx Assignments'!$F$6:$F$629,0)),'Tx Memberships'!C:C,0)),"")</f>
        <v>Arizona_Solar</v>
      </c>
      <c r="Q29" s="3" t="str">
        <f>IFERROR(INDEX('Generic Constraint Data'!P:P,MATCH($O29,'Generic Constraint Data'!$B:$B,0)),0)</f>
        <v>Wind</v>
      </c>
      <c r="S29" t="str">
        <f>IFERROR(_xlfn.CONCAT(INDEX('Generic Constraint Data'!$C:$C,MATCH($O29,'Generic Constraint Data'!$B:$B,0)),"_",V$2),0)</f>
        <v>Generic_SCE_Eastern_500_HSN</v>
      </c>
      <c r="T29" t="str">
        <f t="shared" si="0"/>
        <v>Arizona_Solar_62_Generic</v>
      </c>
      <c r="U29" t="s">
        <v>54</v>
      </c>
      <c r="V29" s="31">
        <f>INDEX('Resource Deliverability'!$G$5:$J$46,MATCH($P29,'Resource Deliverability'!$B$5:$B$46,0),MATCH(V$2,'Resource Deliverability'!$G$4:$J$4,0))</f>
        <v>0.106</v>
      </c>
      <c r="X29" t="str">
        <f>IFERROR(_xlfn.CONCAT(INDEX('Generic Constraint Data'!$C:$C,MATCH($O29,'Generic Constraint Data'!$B:$B,0)),"_",AA$2),0)</f>
        <v>Generic_SCE_Eastern_500_SSN</v>
      </c>
      <c r="Y29" t="str">
        <f t="shared" si="1"/>
        <v>Arizona_Solar_62_Generic</v>
      </c>
      <c r="Z29" t="s">
        <v>54</v>
      </c>
      <c r="AA29" s="31">
        <f>INDEX('Resource Deliverability'!$G$5:$J$46,MATCH($P29,'Resource Deliverability'!$B$5:$B$46,0),MATCH(AA$2,'Resource Deliverability'!$G$4:$J$4,0))</f>
        <v>0.42699999999999999</v>
      </c>
      <c r="AC29" t="str">
        <f>IFERROR(_xlfn.CONCAT(INDEX('Generic Constraint Data'!$C:$C,MATCH($O29,'Generic Constraint Data'!$B:$B,0)),"_",AF$2),0)</f>
        <v>Generic_SCE_Eastern_500_offpeak</v>
      </c>
      <c r="AD29" t="str">
        <f t="shared" si="2"/>
        <v>Arizona_Solar_62_Generic</v>
      </c>
      <c r="AE29" t="s">
        <v>55</v>
      </c>
      <c r="AF29">
        <f>INDEX('Resource Deliverability'!$G$5:$J$46,MATCH($P29,'Resource Deliverability'!$B$5:$B$46,0),MATCH($Q29,'Resource Deliverability'!$G$4:$J$4,0))</f>
        <v>0.68</v>
      </c>
      <c r="AM29" s="15"/>
      <c r="AN29" s="31"/>
      <c r="AR29" s="15"/>
      <c r="AS29" s="31"/>
      <c r="AW29" s="15"/>
      <c r="AX29" s="31"/>
    </row>
    <row r="30" spans="2:50" ht="12.75" x14ac:dyDescent="0.2">
      <c r="B30" s="32" t="str">
        <f ca="1"/>
        <v>Generic_PGE_North_500_HSN</v>
      </c>
      <c r="C30" s="32" t="str">
        <f ca="1"/>
        <v>Northern_California_Flow_Battery_166_Generic</v>
      </c>
      <c r="D30" s="32" t="str">
        <f ca="1"/>
        <v>Reliability_Capacity_In_Model_Year</v>
      </c>
      <c r="E30" s="32">
        <f ca="1"/>
        <v>1</v>
      </c>
      <c r="G30" t="str">
        <v>Generic_SCE_Eastern_500_HSN</v>
      </c>
      <c r="H30" t="str">
        <v>Arizona_Solar_77_Generic</v>
      </c>
      <c r="I30" t="str">
        <v>Reliability_Capacity_In_Model_Year</v>
      </c>
      <c r="J30">
        <v>0.106</v>
      </c>
      <c r="N30" s="3" t="str">
        <v>Arizona_Solar_77_Generic</v>
      </c>
      <c r="O30" s="3" t="str">
        <v>SCE Eastern</v>
      </c>
      <c r="P30" s="3" t="str">
        <f>IFERROR(INDEX('Tx Memberships'!E:E,MATCH(INDEX(_xlfn.ANCHORARRAY('Generic Tx Assignments'!$E$6),MATCH($N30,'Generic Tx Assignments'!$F$6:$F$629,0)),'Tx Memberships'!C:C,0)),"")</f>
        <v>Arizona_Solar</v>
      </c>
      <c r="Q30" s="3" t="str">
        <f>IFERROR(INDEX('Generic Constraint Data'!P:P,MATCH($O30,'Generic Constraint Data'!$B:$B,0)),0)</f>
        <v>Wind</v>
      </c>
      <c r="S30" t="str">
        <f>IFERROR(_xlfn.CONCAT(INDEX('Generic Constraint Data'!$C:$C,MATCH($O30,'Generic Constraint Data'!$B:$B,0)),"_",V$2),0)</f>
        <v>Generic_SCE_Eastern_500_HSN</v>
      </c>
      <c r="T30" t="str">
        <f t="shared" si="0"/>
        <v>Arizona_Solar_77_Generic</v>
      </c>
      <c r="U30" t="s">
        <v>54</v>
      </c>
      <c r="V30" s="31">
        <f>INDEX('Resource Deliverability'!$G$5:$J$46,MATCH($P30,'Resource Deliverability'!$B$5:$B$46,0),MATCH(V$2,'Resource Deliverability'!$G$4:$J$4,0))</f>
        <v>0.106</v>
      </c>
      <c r="X30" t="str">
        <f>IFERROR(_xlfn.CONCAT(INDEX('Generic Constraint Data'!$C:$C,MATCH($O30,'Generic Constraint Data'!$B:$B,0)),"_",AA$2),0)</f>
        <v>Generic_SCE_Eastern_500_SSN</v>
      </c>
      <c r="Y30" t="str">
        <f t="shared" si="1"/>
        <v>Arizona_Solar_77_Generic</v>
      </c>
      <c r="Z30" t="s">
        <v>54</v>
      </c>
      <c r="AA30" s="31">
        <f>INDEX('Resource Deliverability'!$G$5:$J$46,MATCH($P30,'Resource Deliverability'!$B$5:$B$46,0),MATCH(AA$2,'Resource Deliverability'!$G$4:$J$4,0))</f>
        <v>0.42699999999999999</v>
      </c>
      <c r="AC30" t="str">
        <f>IFERROR(_xlfn.CONCAT(INDEX('Generic Constraint Data'!$C:$C,MATCH($O30,'Generic Constraint Data'!$B:$B,0)),"_",AF$2),0)</f>
        <v>Generic_SCE_Eastern_500_offpeak</v>
      </c>
      <c r="AD30" t="str">
        <f t="shared" si="2"/>
        <v>Arizona_Solar_77_Generic</v>
      </c>
      <c r="AE30" t="s">
        <v>55</v>
      </c>
      <c r="AF30">
        <f>INDEX('Resource Deliverability'!$G$5:$J$46,MATCH($P30,'Resource Deliverability'!$B$5:$B$46,0),MATCH($Q30,'Resource Deliverability'!$G$4:$J$4,0))</f>
        <v>0.68</v>
      </c>
      <c r="AM30" s="15"/>
      <c r="AN30" s="31"/>
      <c r="AR30" s="15"/>
      <c r="AS30" s="31"/>
      <c r="AW30" s="15"/>
      <c r="AX30" s="31"/>
    </row>
    <row r="31" spans="2:50" ht="12.75" x14ac:dyDescent="0.2">
      <c r="B31" s="32" t="str">
        <f ca="1"/>
        <v>Generic_PGE_North_500_HSN</v>
      </c>
      <c r="C31" s="32" t="str">
        <f ca="1"/>
        <v>Northern_California_Flow_Battery_172_Generic</v>
      </c>
      <c r="D31" s="32" t="str">
        <f ca="1"/>
        <v>Reliability_Capacity_In_Model_Year</v>
      </c>
      <c r="E31" s="32">
        <f ca="1"/>
        <v>1</v>
      </c>
      <c r="G31" t="str">
        <v>Generic_SCE_East_Pisgah_500_HSN</v>
      </c>
      <c r="H31" t="str">
        <v>Arizona_Solar_90_Generic</v>
      </c>
      <c r="I31" t="str">
        <v>Reliability_Capacity_In_Model_Year</v>
      </c>
      <c r="J31">
        <v>0.106</v>
      </c>
      <c r="N31" s="3" t="str">
        <v>Arizona_Solar_90_Generic</v>
      </c>
      <c r="O31" s="3" t="str">
        <v>SCE East of Pisgah</v>
      </c>
      <c r="P31" s="3" t="str">
        <f>IFERROR(INDEX('Tx Memberships'!E:E,MATCH(INDEX(_xlfn.ANCHORARRAY('Generic Tx Assignments'!$E$6),MATCH($N31,'Generic Tx Assignments'!$F$6:$F$629,0)),'Tx Memberships'!C:C,0)),"")</f>
        <v>Arizona_Solar</v>
      </c>
      <c r="Q31" s="3" t="str">
        <f>IFERROR(INDEX('Generic Constraint Data'!P:P,MATCH($O31,'Generic Constraint Data'!$B:$B,0)),0)</f>
        <v>Solar</v>
      </c>
      <c r="S31" t="str">
        <f>IFERROR(_xlfn.CONCAT(INDEX('Generic Constraint Data'!$C:$C,MATCH($O31,'Generic Constraint Data'!$B:$B,0)),"_",V$2),0)</f>
        <v>Generic_SCE_East_Pisgah_500_HSN</v>
      </c>
      <c r="T31" t="str">
        <f t="shared" si="0"/>
        <v>Arizona_Solar_90_Generic</v>
      </c>
      <c r="U31" t="s">
        <v>54</v>
      </c>
      <c r="V31" s="31">
        <f>INDEX('Resource Deliverability'!$G$5:$J$46,MATCH($P31,'Resource Deliverability'!$B$5:$B$46,0),MATCH(V$2,'Resource Deliverability'!$G$4:$J$4,0))</f>
        <v>0.106</v>
      </c>
      <c r="X31" t="str">
        <f>IFERROR(_xlfn.CONCAT(INDEX('Generic Constraint Data'!$C:$C,MATCH($O31,'Generic Constraint Data'!$B:$B,0)),"_",AA$2),0)</f>
        <v>Generic_SCE_East_Pisgah_500_SSN</v>
      </c>
      <c r="Y31" t="str">
        <f t="shared" si="1"/>
        <v>Arizona_Solar_90_Generic</v>
      </c>
      <c r="Z31" t="s">
        <v>54</v>
      </c>
      <c r="AA31" s="31">
        <f>INDEX('Resource Deliverability'!$G$5:$J$46,MATCH($P31,'Resource Deliverability'!$B$5:$B$46,0),MATCH(AA$2,'Resource Deliverability'!$G$4:$J$4,0))</f>
        <v>0.42699999999999999</v>
      </c>
      <c r="AC31" t="str">
        <f>IFERROR(_xlfn.CONCAT(INDEX('Generic Constraint Data'!$C:$C,MATCH($O31,'Generic Constraint Data'!$B:$B,0)),"_",AF$2),0)</f>
        <v>Generic_SCE_East_Pisgah_500_offpeak</v>
      </c>
      <c r="AD31" t="str">
        <f t="shared" si="2"/>
        <v>Arizona_Solar_90_Generic</v>
      </c>
      <c r="AE31" t="s">
        <v>55</v>
      </c>
      <c r="AF31">
        <f>INDEX('Resource Deliverability'!$G$5:$J$46,MATCH($P31,'Resource Deliverability'!$B$5:$B$46,0),MATCH($Q31,'Resource Deliverability'!$G$4:$J$4,0))</f>
        <v>0.77</v>
      </c>
      <c r="AM31" s="15"/>
      <c r="AN31" s="31"/>
      <c r="AR31" s="15"/>
      <c r="AS31" s="31"/>
      <c r="AW31" s="15"/>
      <c r="AX31" s="31"/>
    </row>
    <row r="32" spans="2:50" ht="12.75" x14ac:dyDescent="0.2">
      <c r="B32" s="32" t="str">
        <f ca="1"/>
        <v>Generic_PGE_North_500_HSN</v>
      </c>
      <c r="C32" s="32" t="str">
        <f ca="1"/>
        <v>Northern_California_Flow_Battery_178_Generic</v>
      </c>
      <c r="D32" s="32" t="str">
        <f ca="1"/>
        <v>Reliability_Capacity_In_Model_Year</v>
      </c>
      <c r="E32" s="32">
        <f ca="1"/>
        <v>1</v>
      </c>
      <c r="G32" t="str">
        <v>Generic_SCE_Eastern_500_HSN</v>
      </c>
      <c r="H32" t="str">
        <v>Arizona_Solar_90_Generic</v>
      </c>
      <c r="I32" t="str">
        <v>Reliability_Capacity_In_Model_Year</v>
      </c>
      <c r="J32">
        <v>0.106</v>
      </c>
      <c r="N32" s="3" t="str">
        <v>Arizona_Solar_90_Generic</v>
      </c>
      <c r="O32" s="3" t="str">
        <v>SCE Eastern</v>
      </c>
      <c r="P32" s="3" t="str">
        <f>IFERROR(INDEX('Tx Memberships'!E:E,MATCH(INDEX(_xlfn.ANCHORARRAY('Generic Tx Assignments'!$E$6),MATCH($N32,'Generic Tx Assignments'!$F$6:$F$629,0)),'Tx Memberships'!C:C,0)),"")</f>
        <v>Arizona_Solar</v>
      </c>
      <c r="Q32" s="3" t="str">
        <f>IFERROR(INDEX('Generic Constraint Data'!P:P,MATCH($O32,'Generic Constraint Data'!$B:$B,0)),0)</f>
        <v>Wind</v>
      </c>
      <c r="S32" t="str">
        <f>IFERROR(_xlfn.CONCAT(INDEX('Generic Constraint Data'!$C:$C,MATCH($O32,'Generic Constraint Data'!$B:$B,0)),"_",V$2),0)</f>
        <v>Generic_SCE_Eastern_500_HSN</v>
      </c>
      <c r="T32" t="str">
        <f t="shared" si="0"/>
        <v>Arizona_Solar_90_Generic</v>
      </c>
      <c r="U32" t="s">
        <v>54</v>
      </c>
      <c r="V32" s="31">
        <f>INDEX('Resource Deliverability'!$G$5:$J$46,MATCH($P32,'Resource Deliverability'!$B$5:$B$46,0),MATCH(V$2,'Resource Deliverability'!$G$4:$J$4,0))</f>
        <v>0.106</v>
      </c>
      <c r="X32" t="str">
        <f>IFERROR(_xlfn.CONCAT(INDEX('Generic Constraint Data'!$C:$C,MATCH($O32,'Generic Constraint Data'!$B:$B,0)),"_",AA$2),0)</f>
        <v>Generic_SCE_Eastern_500_SSN</v>
      </c>
      <c r="Y32" t="str">
        <f t="shared" si="1"/>
        <v>Arizona_Solar_90_Generic</v>
      </c>
      <c r="Z32" t="s">
        <v>54</v>
      </c>
      <c r="AA32" s="31">
        <f>INDEX('Resource Deliverability'!$G$5:$J$46,MATCH($P32,'Resource Deliverability'!$B$5:$B$46,0),MATCH(AA$2,'Resource Deliverability'!$G$4:$J$4,0))</f>
        <v>0.42699999999999999</v>
      </c>
      <c r="AC32" t="str">
        <f>IFERROR(_xlfn.CONCAT(INDEX('Generic Constraint Data'!$C:$C,MATCH($O32,'Generic Constraint Data'!$B:$B,0)),"_",AF$2),0)</f>
        <v>Generic_SCE_Eastern_500_offpeak</v>
      </c>
      <c r="AD32" t="str">
        <f t="shared" si="2"/>
        <v>Arizona_Solar_90_Generic</v>
      </c>
      <c r="AE32" t="s">
        <v>55</v>
      </c>
      <c r="AF32">
        <f>INDEX('Resource Deliverability'!$G$5:$J$46,MATCH($P32,'Resource Deliverability'!$B$5:$B$46,0),MATCH($Q32,'Resource Deliverability'!$G$4:$J$4,0))</f>
        <v>0.68</v>
      </c>
      <c r="AM32" s="15"/>
      <c r="AN32" s="31"/>
      <c r="AR32" s="15"/>
      <c r="AS32" s="31"/>
      <c r="AW32" s="15"/>
      <c r="AX32" s="31"/>
    </row>
    <row r="33" spans="2:50" ht="12.75" x14ac:dyDescent="0.2">
      <c r="B33" s="32" t="str">
        <f ca="1"/>
        <v>Generic_PGE_North_500_HSN</v>
      </c>
      <c r="C33" s="32" t="str">
        <f ca="1"/>
        <v>Northern_California_Flow_Battery_179_Generic</v>
      </c>
      <c r="D33" s="32" t="str">
        <f ca="1"/>
        <v>Reliability_Capacity_In_Model_Year</v>
      </c>
      <c r="E33" s="32">
        <f ca="1"/>
        <v>1</v>
      </c>
      <c r="G33" t="str">
        <v>Generic_SCE_East_Pisgah_500_HSN</v>
      </c>
      <c r="H33" t="str">
        <v>Baja_California_Wind_133_Generic</v>
      </c>
      <c r="I33" t="str">
        <v>Reliability_Capacity_In_Model_Year</v>
      </c>
      <c r="J33">
        <v>0.33700000000000002</v>
      </c>
      <c r="N33" s="3" t="str">
        <v>Baja_California_Wind_133_Generic</v>
      </c>
      <c r="O33" s="3" t="str">
        <v>SCE East of Pisgah</v>
      </c>
      <c r="P33" s="3" t="str">
        <f>IFERROR(INDEX('Tx Memberships'!E:E,MATCH(INDEX(_xlfn.ANCHORARRAY('Generic Tx Assignments'!$E$6),MATCH($N33,'Generic Tx Assignments'!$F$6:$F$629,0)),'Tx Memberships'!C:C,0)),"")</f>
        <v>Baja_California_Wind</v>
      </c>
      <c r="Q33" s="3" t="str">
        <f>IFERROR(INDEX('Generic Constraint Data'!P:P,MATCH($O33,'Generic Constraint Data'!$B:$B,0)),0)</f>
        <v>Solar</v>
      </c>
      <c r="S33" t="str">
        <f>IFERROR(_xlfn.CONCAT(INDEX('Generic Constraint Data'!$C:$C,MATCH($O33,'Generic Constraint Data'!$B:$B,0)),"_",V$2),0)</f>
        <v>Generic_SCE_East_Pisgah_500_HSN</v>
      </c>
      <c r="T33" t="str">
        <f t="shared" si="0"/>
        <v>Baja_California_Wind_133_Generic</v>
      </c>
      <c r="U33" t="s">
        <v>54</v>
      </c>
      <c r="V33" s="31">
        <f>INDEX('Resource Deliverability'!$G$5:$J$46,MATCH($P33,'Resource Deliverability'!$B$5:$B$46,0),MATCH(V$2,'Resource Deliverability'!$G$4:$J$4,0))</f>
        <v>0.33700000000000002</v>
      </c>
      <c r="X33" t="str">
        <f>IFERROR(_xlfn.CONCAT(INDEX('Generic Constraint Data'!$C:$C,MATCH($O33,'Generic Constraint Data'!$B:$B,0)),"_",AA$2),0)</f>
        <v>Generic_SCE_East_Pisgah_500_SSN</v>
      </c>
      <c r="Y33" t="str">
        <f t="shared" si="1"/>
        <v>Baja_California_Wind_133_Generic</v>
      </c>
      <c r="Z33" t="s">
        <v>54</v>
      </c>
      <c r="AA33" s="31">
        <f>INDEX('Resource Deliverability'!$G$5:$J$46,MATCH($P33,'Resource Deliverability'!$B$5:$B$46,0),MATCH(AA$2,'Resource Deliverability'!$G$4:$J$4,0))</f>
        <v>0.112</v>
      </c>
      <c r="AC33" t="str">
        <f>IFERROR(_xlfn.CONCAT(INDEX('Generic Constraint Data'!$C:$C,MATCH($O33,'Generic Constraint Data'!$B:$B,0)),"_",AF$2),0)</f>
        <v>Generic_SCE_East_Pisgah_500_offpeak</v>
      </c>
      <c r="AD33" t="str">
        <f t="shared" si="2"/>
        <v>Baja_California_Wind_133_Generic</v>
      </c>
      <c r="AE33" t="s">
        <v>55</v>
      </c>
      <c r="AF33">
        <f>INDEX('Resource Deliverability'!$G$5:$J$46,MATCH($P33,'Resource Deliverability'!$B$5:$B$46,0),MATCH($Q33,'Resource Deliverability'!$G$4:$J$4,0))</f>
        <v>0.44</v>
      </c>
      <c r="AM33" s="15"/>
      <c r="AN33" s="31"/>
      <c r="AR33" s="15"/>
      <c r="AS33" s="31"/>
      <c r="AW33" s="15"/>
      <c r="AX33" s="31"/>
    </row>
    <row r="34" spans="2:50" ht="12.75" x14ac:dyDescent="0.2">
      <c r="B34" s="32" t="str">
        <f ca="1"/>
        <v>Generic_PGE_North_500_HSN</v>
      </c>
      <c r="C34" s="32" t="str">
        <f ca="1"/>
        <v>Northern_California_Flow_Battery_180_Generic</v>
      </c>
      <c r="D34" s="32" t="str">
        <f ca="1"/>
        <v>Reliability_Capacity_In_Model_Year</v>
      </c>
      <c r="E34" s="32">
        <f ca="1"/>
        <v>1</v>
      </c>
      <c r="G34" t="str">
        <v>Generic_SCE_Eastern_500_HSN</v>
      </c>
      <c r="H34" t="str">
        <v>Baja_California_Wind_133_Generic</v>
      </c>
      <c r="I34" t="str">
        <v>Reliability_Capacity_In_Model_Year</v>
      </c>
      <c r="J34">
        <v>0.33700000000000002</v>
      </c>
      <c r="N34" s="3" t="str">
        <v>Baja_California_Wind_133_Generic</v>
      </c>
      <c r="O34" s="3" t="str">
        <v>SCE Eastern</v>
      </c>
      <c r="P34" s="3" t="str">
        <f>IFERROR(INDEX('Tx Memberships'!E:E,MATCH(INDEX(_xlfn.ANCHORARRAY('Generic Tx Assignments'!$E$6),MATCH($N34,'Generic Tx Assignments'!$F$6:$F$629,0)),'Tx Memberships'!C:C,0)),"")</f>
        <v>Baja_California_Wind</v>
      </c>
      <c r="Q34" s="3" t="str">
        <f>IFERROR(INDEX('Generic Constraint Data'!P:P,MATCH($O34,'Generic Constraint Data'!$B:$B,0)),0)</f>
        <v>Wind</v>
      </c>
      <c r="S34" t="str">
        <f>IFERROR(_xlfn.CONCAT(INDEX('Generic Constraint Data'!$C:$C,MATCH($O34,'Generic Constraint Data'!$B:$B,0)),"_",V$2),0)</f>
        <v>Generic_SCE_Eastern_500_HSN</v>
      </c>
      <c r="T34" t="str">
        <f t="shared" si="0"/>
        <v>Baja_California_Wind_133_Generic</v>
      </c>
      <c r="U34" t="s">
        <v>54</v>
      </c>
      <c r="V34" s="31">
        <f>INDEX('Resource Deliverability'!$G$5:$J$46,MATCH($P34,'Resource Deliverability'!$B$5:$B$46,0),MATCH(V$2,'Resource Deliverability'!$G$4:$J$4,0))</f>
        <v>0.33700000000000002</v>
      </c>
      <c r="X34" t="str">
        <f>IFERROR(_xlfn.CONCAT(INDEX('Generic Constraint Data'!$C:$C,MATCH($O34,'Generic Constraint Data'!$B:$B,0)),"_",AA$2),0)</f>
        <v>Generic_SCE_Eastern_500_SSN</v>
      </c>
      <c r="Y34" t="str">
        <f t="shared" si="1"/>
        <v>Baja_California_Wind_133_Generic</v>
      </c>
      <c r="Z34" t="s">
        <v>54</v>
      </c>
      <c r="AA34" s="31">
        <f>INDEX('Resource Deliverability'!$G$5:$J$46,MATCH($P34,'Resource Deliverability'!$B$5:$B$46,0),MATCH(AA$2,'Resource Deliverability'!$G$4:$J$4,0))</f>
        <v>0.112</v>
      </c>
      <c r="AC34" t="str">
        <f>IFERROR(_xlfn.CONCAT(INDEX('Generic Constraint Data'!$C:$C,MATCH($O34,'Generic Constraint Data'!$B:$B,0)),"_",AF$2),0)</f>
        <v>Generic_SCE_Eastern_500_offpeak</v>
      </c>
      <c r="AD34" t="str">
        <f t="shared" si="2"/>
        <v>Baja_California_Wind_133_Generic</v>
      </c>
      <c r="AE34" t="s">
        <v>55</v>
      </c>
      <c r="AF34">
        <f>INDEX('Resource Deliverability'!$G$5:$J$46,MATCH($P34,'Resource Deliverability'!$B$5:$B$46,0),MATCH($Q34,'Resource Deliverability'!$G$4:$J$4,0))</f>
        <v>0.69</v>
      </c>
      <c r="AM34" s="15"/>
      <c r="AN34" s="31"/>
      <c r="AR34" s="15"/>
      <c r="AS34" s="31"/>
      <c r="AW34" s="15"/>
      <c r="AX34" s="31"/>
    </row>
    <row r="35" spans="2:50" ht="12.75" x14ac:dyDescent="0.2">
      <c r="B35" s="32" t="str">
        <f ca="1"/>
        <v>Generic_PGE_North_500_HSN</v>
      </c>
      <c r="C35" s="32" t="str">
        <f ca="1"/>
        <v>Northern_California_Flow_Battery_25_Generic</v>
      </c>
      <c r="D35" s="32" t="str">
        <f ca="1"/>
        <v>Reliability_Capacity_In_Model_Year</v>
      </c>
      <c r="E35" s="32">
        <f ca="1"/>
        <v>1</v>
      </c>
      <c r="G35" t="str">
        <v>Generic_SCE_East_Pisgah_500_HSN</v>
      </c>
      <c r="H35" t="str">
        <v>Central_Nevada_Geothermal_19_Generic</v>
      </c>
      <c r="I35" t="str">
        <v>Reliability_Capacity_In_Model_Year</v>
      </c>
      <c r="J35">
        <v>1</v>
      </c>
      <c r="N35" s="3" t="str">
        <v>Central_Nevada_Geothermal_19_Generic</v>
      </c>
      <c r="O35" s="3" t="str">
        <v>SCE East of Pisgah</v>
      </c>
      <c r="P35" s="3" t="str">
        <f>IFERROR(INDEX('Tx Memberships'!E:E,MATCH(INDEX(_xlfn.ANCHORARRAY('Generic Tx Assignments'!$E$6),MATCH($N35,'Generic Tx Assignments'!$F$6:$F$629,0)),'Tx Memberships'!C:C,0)),"")</f>
        <v>Central_Nevada_Geothermal</v>
      </c>
      <c r="Q35" s="3" t="str">
        <f>IFERROR(INDEX('Generic Constraint Data'!P:P,MATCH($O35,'Generic Constraint Data'!$B:$B,0)),0)</f>
        <v>Solar</v>
      </c>
      <c r="S35" t="str">
        <f>IFERROR(_xlfn.CONCAT(INDEX('Generic Constraint Data'!$C:$C,MATCH($O35,'Generic Constraint Data'!$B:$B,0)),"_",V$2),0)</f>
        <v>Generic_SCE_East_Pisgah_500_HSN</v>
      </c>
      <c r="T35" t="str">
        <f t="shared" si="0"/>
        <v>Central_Nevada_Geothermal_19_Generic</v>
      </c>
      <c r="U35" t="s">
        <v>54</v>
      </c>
      <c r="V35" s="31">
        <f>INDEX('Resource Deliverability'!$G$5:$J$46,MATCH($P35,'Resource Deliverability'!$B$5:$B$46,0),MATCH(V$2,'Resource Deliverability'!$G$4:$J$4,0))</f>
        <v>1</v>
      </c>
      <c r="X35" t="str">
        <f>IFERROR(_xlfn.CONCAT(INDEX('Generic Constraint Data'!$C:$C,MATCH($O35,'Generic Constraint Data'!$B:$B,0)),"_",AA$2),0)</f>
        <v>Generic_SCE_East_Pisgah_500_SSN</v>
      </c>
      <c r="Y35" t="str">
        <f t="shared" si="1"/>
        <v>Central_Nevada_Geothermal_19_Generic</v>
      </c>
      <c r="Z35" t="s">
        <v>54</v>
      </c>
      <c r="AA35" s="31">
        <f>INDEX('Resource Deliverability'!$G$5:$J$46,MATCH($P35,'Resource Deliverability'!$B$5:$B$46,0),MATCH(AA$2,'Resource Deliverability'!$G$4:$J$4,0))</f>
        <v>1</v>
      </c>
      <c r="AC35" t="str">
        <f>IFERROR(_xlfn.CONCAT(INDEX('Generic Constraint Data'!$C:$C,MATCH($O35,'Generic Constraint Data'!$B:$B,0)),"_",AF$2),0)</f>
        <v>Generic_SCE_East_Pisgah_500_offpeak</v>
      </c>
      <c r="AD35" t="str">
        <f t="shared" si="2"/>
        <v>Central_Nevada_Geothermal_19_Generic</v>
      </c>
      <c r="AE35" t="s">
        <v>55</v>
      </c>
      <c r="AF35">
        <f>INDEX('Resource Deliverability'!$G$5:$J$46,MATCH($P35,'Resource Deliverability'!$B$5:$B$46,0),MATCH($Q35,'Resource Deliverability'!$G$4:$J$4,0))</f>
        <v>1</v>
      </c>
      <c r="AM35" s="15"/>
      <c r="AN35" s="31"/>
      <c r="AR35" s="15"/>
      <c r="AS35" s="31"/>
      <c r="AW35" s="15"/>
      <c r="AX35" s="31"/>
    </row>
    <row r="36" spans="2:50" ht="12.75" x14ac:dyDescent="0.2">
      <c r="B36" s="32" t="str">
        <f ca="1"/>
        <v>Generic_PGE_North_500_HSN</v>
      </c>
      <c r="C36" s="32" t="str">
        <f ca="1"/>
        <v>Northern_California_Flow_Battery_26_Generic</v>
      </c>
      <c r="D36" s="32" t="str">
        <f ca="1"/>
        <v>Reliability_Capacity_In_Model_Year</v>
      </c>
      <c r="E36" s="32">
        <f ca="1"/>
        <v>1</v>
      </c>
      <c r="G36" t="str">
        <v>Generic_SCE_Eastern_500_HSN</v>
      </c>
      <c r="H36" t="str">
        <v>Central_Nevada_Geothermal_19_Generic</v>
      </c>
      <c r="I36" t="str">
        <v>Reliability_Capacity_In_Model_Year</v>
      </c>
      <c r="J36">
        <v>1</v>
      </c>
      <c r="N36" s="3" t="str">
        <v>Central_Nevada_Geothermal_19_Generic</v>
      </c>
      <c r="O36" s="3" t="str">
        <v>SCE Eastern</v>
      </c>
      <c r="P36" s="3" t="str">
        <f>IFERROR(INDEX('Tx Memberships'!E:E,MATCH(INDEX(_xlfn.ANCHORARRAY('Generic Tx Assignments'!$E$6),MATCH($N36,'Generic Tx Assignments'!$F$6:$F$629,0)),'Tx Memberships'!C:C,0)),"")</f>
        <v>Central_Nevada_Geothermal</v>
      </c>
      <c r="Q36" s="3" t="str">
        <f>IFERROR(INDEX('Generic Constraint Data'!P:P,MATCH($O36,'Generic Constraint Data'!$B:$B,0)),0)</f>
        <v>Wind</v>
      </c>
      <c r="S36" t="str">
        <f>IFERROR(_xlfn.CONCAT(INDEX('Generic Constraint Data'!$C:$C,MATCH($O36,'Generic Constraint Data'!$B:$B,0)),"_",V$2),0)</f>
        <v>Generic_SCE_Eastern_500_HSN</v>
      </c>
      <c r="T36" t="str">
        <f t="shared" si="0"/>
        <v>Central_Nevada_Geothermal_19_Generic</v>
      </c>
      <c r="U36" t="s">
        <v>54</v>
      </c>
      <c r="V36" s="31">
        <f>INDEX('Resource Deliverability'!$G$5:$J$46,MATCH($P36,'Resource Deliverability'!$B$5:$B$46,0),MATCH(V$2,'Resource Deliverability'!$G$4:$J$4,0))</f>
        <v>1</v>
      </c>
      <c r="X36" t="str">
        <f>IFERROR(_xlfn.CONCAT(INDEX('Generic Constraint Data'!$C:$C,MATCH($O36,'Generic Constraint Data'!$B:$B,0)),"_",AA$2),0)</f>
        <v>Generic_SCE_Eastern_500_SSN</v>
      </c>
      <c r="Y36" t="str">
        <f t="shared" si="1"/>
        <v>Central_Nevada_Geothermal_19_Generic</v>
      </c>
      <c r="Z36" t="s">
        <v>54</v>
      </c>
      <c r="AA36" s="31">
        <f>INDEX('Resource Deliverability'!$G$5:$J$46,MATCH($P36,'Resource Deliverability'!$B$5:$B$46,0),MATCH(AA$2,'Resource Deliverability'!$G$4:$J$4,0))</f>
        <v>1</v>
      </c>
      <c r="AC36" t="str">
        <f>IFERROR(_xlfn.CONCAT(INDEX('Generic Constraint Data'!$C:$C,MATCH($O36,'Generic Constraint Data'!$B:$B,0)),"_",AF$2),0)</f>
        <v>Generic_SCE_Eastern_500_offpeak</v>
      </c>
      <c r="AD36" t="str">
        <f t="shared" si="2"/>
        <v>Central_Nevada_Geothermal_19_Generic</v>
      </c>
      <c r="AE36" t="s">
        <v>55</v>
      </c>
      <c r="AF36">
        <f>INDEX('Resource Deliverability'!$G$5:$J$46,MATCH($P36,'Resource Deliverability'!$B$5:$B$46,0),MATCH($Q36,'Resource Deliverability'!$G$4:$J$4,0))</f>
        <v>1</v>
      </c>
      <c r="AM36" s="15"/>
      <c r="AN36" s="31"/>
      <c r="AR36" s="15"/>
      <c r="AS36" s="31"/>
      <c r="AW36" s="15"/>
      <c r="AX36" s="31"/>
    </row>
    <row r="37" spans="2:50" ht="12.75" x14ac:dyDescent="0.2">
      <c r="B37" s="32" t="str">
        <f ca="1"/>
        <v>Generic_PGE_North_500_HSN</v>
      </c>
      <c r="C37" s="32" t="str">
        <f ca="1"/>
        <v>Northern_California_Flow_Battery_29_Generic</v>
      </c>
      <c r="D37" s="32" t="str">
        <f ca="1"/>
        <v>Reliability_Capacity_In_Model_Year</v>
      </c>
      <c r="E37" s="32">
        <f ca="1"/>
        <v>1</v>
      </c>
      <c r="G37" t="str">
        <v>Generic_PGE_South_500_HSN</v>
      </c>
      <c r="H37" t="str">
        <v>Central_Valley_North_Los_Banos_Biomass_47_Generic</v>
      </c>
      <c r="I37" t="str">
        <v>Reliability_Capacity_In_Model_Year</v>
      </c>
      <c r="J37">
        <v>1</v>
      </c>
      <c r="N37" s="3" t="str">
        <v>Central_Valley_North_Los_Banos_Biomass_47_Generic</v>
      </c>
      <c r="O37" s="3" t="str">
        <v>PG&amp;E South</v>
      </c>
      <c r="P37" s="3" t="str">
        <f>IFERROR(INDEX('Tx Memberships'!E:E,MATCH(INDEX(_xlfn.ANCHORARRAY('Generic Tx Assignments'!$E$6),MATCH($N37,'Generic Tx Assignments'!$F$6:$F$629,0)),'Tx Memberships'!C:C,0)),"")</f>
        <v>InState_Biomass</v>
      </c>
      <c r="Q37" s="3" t="str">
        <f>IFERROR(INDEX('Generic Constraint Data'!P:P,MATCH($O37,'Generic Constraint Data'!$B:$B,0)),0)</f>
        <v>Wind</v>
      </c>
      <c r="S37" t="str">
        <f>IFERROR(_xlfn.CONCAT(INDEX('Generic Constraint Data'!$C:$C,MATCH($O37,'Generic Constraint Data'!$B:$B,0)),"_",V$2),0)</f>
        <v>Generic_PGE_South_500_HSN</v>
      </c>
      <c r="T37" t="str">
        <f t="shared" si="0"/>
        <v>Central_Valley_North_Los_Banos_Biomass_47_Generic</v>
      </c>
      <c r="U37" t="s">
        <v>54</v>
      </c>
      <c r="V37" s="31">
        <f>INDEX('Resource Deliverability'!$G$5:$J$46,MATCH($P37,'Resource Deliverability'!$B$5:$B$46,0),MATCH(V$2,'Resource Deliverability'!$G$4:$J$4,0))</f>
        <v>1</v>
      </c>
      <c r="X37" t="str">
        <f>IFERROR(_xlfn.CONCAT(INDEX('Generic Constraint Data'!$C:$C,MATCH($O37,'Generic Constraint Data'!$B:$B,0)),"_",AA$2),0)</f>
        <v>Generic_PGE_South_500_SSN</v>
      </c>
      <c r="Y37" t="str">
        <f t="shared" si="1"/>
        <v>Central_Valley_North_Los_Banos_Biomass_47_Generic</v>
      </c>
      <c r="Z37" t="s">
        <v>54</v>
      </c>
      <c r="AA37" s="31">
        <f>INDEX('Resource Deliverability'!$G$5:$J$46,MATCH($P37,'Resource Deliverability'!$B$5:$B$46,0),MATCH(AA$2,'Resource Deliverability'!$G$4:$J$4,0))</f>
        <v>1</v>
      </c>
      <c r="AC37" t="str">
        <f>IFERROR(_xlfn.CONCAT(INDEX('Generic Constraint Data'!$C:$C,MATCH($O37,'Generic Constraint Data'!$B:$B,0)),"_",AF$2),0)</f>
        <v>Generic_PGE_South_500_offpeak</v>
      </c>
      <c r="AD37" t="str">
        <f t="shared" si="2"/>
        <v>Central_Valley_North_Los_Banos_Biomass_47_Generic</v>
      </c>
      <c r="AE37" t="s">
        <v>55</v>
      </c>
      <c r="AF37">
        <f>INDEX('Resource Deliverability'!$G$5:$J$46,MATCH($P37,'Resource Deliverability'!$B$5:$B$46,0),MATCH($Q37,'Resource Deliverability'!$G$4:$J$4,0))</f>
        <v>1</v>
      </c>
      <c r="AM37" s="15"/>
      <c r="AN37" s="31"/>
      <c r="AR37" s="15"/>
      <c r="AS37" s="31"/>
      <c r="AW37" s="15"/>
      <c r="AX37" s="31"/>
    </row>
    <row r="38" spans="2:50" ht="12.75" x14ac:dyDescent="0.2">
      <c r="B38" s="32" t="str">
        <f ca="1"/>
        <v>Generic_PGE_North_500_HSN</v>
      </c>
      <c r="C38" s="32" t="str">
        <f ca="1"/>
        <v>Northern_California_Flow_Battery_31_Generic</v>
      </c>
      <c r="D38" s="32" t="str">
        <f ca="1"/>
        <v>Reliability_Capacity_In_Model_Year</v>
      </c>
      <c r="E38" s="32">
        <f ca="1"/>
        <v>1</v>
      </c>
      <c r="G38" t="str">
        <v>Generic_PGE_North_500_HSN</v>
      </c>
      <c r="H38" t="str">
        <v>Central_Valley_North_Los_Banos_Wind_125_Generic</v>
      </c>
      <c r="I38" t="str">
        <v>Reliability_Capacity_In_Model_Year</v>
      </c>
      <c r="J38">
        <v>0.66500000000000004</v>
      </c>
      <c r="N38" s="3" t="str">
        <v>Central_Valley_North_Los_Banos_Wind_125_Generic</v>
      </c>
      <c r="O38" s="3" t="str">
        <v>PG&amp;E North</v>
      </c>
      <c r="P38" s="3" t="str">
        <f>IFERROR(INDEX('Tx Memberships'!E:E,MATCH(INDEX(_xlfn.ANCHORARRAY('Generic Tx Assignments'!$E$6),MATCH($N38,'Generic Tx Assignments'!$F$6:$F$629,0)),'Tx Memberships'!C:C,0)),"")</f>
        <v>Central_Valley_North_Los_Banos_Wind</v>
      </c>
      <c r="Q38" s="3" t="str">
        <f>IFERROR(INDEX('Generic Constraint Data'!P:P,MATCH($O38,'Generic Constraint Data'!$B:$B,0)),0)</f>
        <v>Solar</v>
      </c>
      <c r="S38" t="str">
        <f>IFERROR(_xlfn.CONCAT(INDEX('Generic Constraint Data'!$C:$C,MATCH($O38,'Generic Constraint Data'!$B:$B,0)),"_",V$2),0)</f>
        <v>Generic_PGE_North_500_HSN</v>
      </c>
      <c r="T38" t="str">
        <f t="shared" si="0"/>
        <v>Central_Valley_North_Los_Banos_Wind_125_Generic</v>
      </c>
      <c r="U38" t="s">
        <v>54</v>
      </c>
      <c r="V38" s="31">
        <f>INDEX('Resource Deliverability'!$G$5:$J$46,MATCH($P38,'Resource Deliverability'!$B$5:$B$46,0),MATCH(V$2,'Resource Deliverability'!$G$4:$J$4,0))</f>
        <v>0.66500000000000004</v>
      </c>
      <c r="X38" t="str">
        <f>IFERROR(_xlfn.CONCAT(INDEX('Generic Constraint Data'!$C:$C,MATCH($O38,'Generic Constraint Data'!$B:$B,0)),"_",AA$2),0)</f>
        <v>Generic_PGE_North_500_SSN</v>
      </c>
      <c r="Y38" t="str">
        <f t="shared" si="1"/>
        <v>Central_Valley_North_Los_Banos_Wind_125_Generic</v>
      </c>
      <c r="Z38" t="s">
        <v>54</v>
      </c>
      <c r="AA38" s="31">
        <f>INDEX('Resource Deliverability'!$G$5:$J$46,MATCH($P38,'Resource Deliverability'!$B$5:$B$46,0),MATCH(AA$2,'Resource Deliverability'!$G$4:$J$4,0))</f>
        <v>0.16300000000000001</v>
      </c>
      <c r="AC38" t="str">
        <f>IFERROR(_xlfn.CONCAT(INDEX('Generic Constraint Data'!$C:$C,MATCH($O38,'Generic Constraint Data'!$B:$B,0)),"_",AF$2),0)</f>
        <v>Generic_PGE_North_500_offpeak</v>
      </c>
      <c r="AD38" t="str">
        <f t="shared" si="2"/>
        <v>Central_Valley_North_Los_Banos_Wind_125_Generic</v>
      </c>
      <c r="AE38" t="s">
        <v>55</v>
      </c>
      <c r="AF38">
        <f>INDEX('Resource Deliverability'!$G$5:$J$46,MATCH($P38,'Resource Deliverability'!$B$5:$B$46,0),MATCH($Q38,'Resource Deliverability'!$G$4:$J$4,0))</f>
        <v>0.44</v>
      </c>
      <c r="AM38" s="15"/>
      <c r="AN38" s="31"/>
      <c r="AR38" s="15"/>
      <c r="AS38" s="31"/>
      <c r="AW38" s="15"/>
      <c r="AX38" s="31"/>
    </row>
    <row r="39" spans="2:50" ht="12.75" x14ac:dyDescent="0.2">
      <c r="B39" s="32" t="str">
        <f ca="1"/>
        <v>Generic_PGE_North_500_HSN</v>
      </c>
      <c r="C39" s="32" t="str">
        <f ca="1"/>
        <v>Northern_California_Flow_Battery_35_Generic</v>
      </c>
      <c r="D39" s="32" t="str">
        <f ca="1"/>
        <v>Reliability_Capacity_In_Model_Year</v>
      </c>
      <c r="E39" s="32">
        <f ca="1"/>
        <v>1</v>
      </c>
      <c r="G39" t="str">
        <v>Generic_PGE_South_500_HSN</v>
      </c>
      <c r="H39" t="str">
        <v>Central_Valley_North_Los_Banos_Wind_125_Generic</v>
      </c>
      <c r="I39" t="str">
        <v>Reliability_Capacity_In_Model_Year</v>
      </c>
      <c r="J39">
        <v>0.66500000000000004</v>
      </c>
      <c r="N39" s="3" t="str">
        <v>Central_Valley_North_Los_Banos_Wind_125_Generic</v>
      </c>
      <c r="O39" s="3" t="str">
        <v>PG&amp;E South</v>
      </c>
      <c r="P39" s="3" t="str">
        <f>IFERROR(INDEX('Tx Memberships'!E:E,MATCH(INDEX(_xlfn.ANCHORARRAY('Generic Tx Assignments'!$E$6),MATCH($N39,'Generic Tx Assignments'!$F$6:$F$629,0)),'Tx Memberships'!C:C,0)),"")</f>
        <v>Central_Valley_North_Los_Banos_Wind</v>
      </c>
      <c r="Q39" s="3" t="str">
        <f>IFERROR(INDEX('Generic Constraint Data'!P:P,MATCH($O39,'Generic Constraint Data'!$B:$B,0)),0)</f>
        <v>Wind</v>
      </c>
      <c r="S39" t="str">
        <f>IFERROR(_xlfn.CONCAT(INDEX('Generic Constraint Data'!$C:$C,MATCH($O39,'Generic Constraint Data'!$B:$B,0)),"_",V$2),0)</f>
        <v>Generic_PGE_South_500_HSN</v>
      </c>
      <c r="T39" t="str">
        <f t="shared" si="0"/>
        <v>Central_Valley_North_Los_Banos_Wind_125_Generic</v>
      </c>
      <c r="U39" t="s">
        <v>54</v>
      </c>
      <c r="V39" s="31">
        <f>INDEX('Resource Deliverability'!$G$5:$J$46,MATCH($P39,'Resource Deliverability'!$B$5:$B$46,0),MATCH(V$2,'Resource Deliverability'!$G$4:$J$4,0))</f>
        <v>0.66500000000000004</v>
      </c>
      <c r="X39" t="str">
        <f>IFERROR(_xlfn.CONCAT(INDEX('Generic Constraint Data'!$C:$C,MATCH($O39,'Generic Constraint Data'!$B:$B,0)),"_",AA$2),0)</f>
        <v>Generic_PGE_South_500_SSN</v>
      </c>
      <c r="Y39" t="str">
        <f t="shared" si="1"/>
        <v>Central_Valley_North_Los_Banos_Wind_125_Generic</v>
      </c>
      <c r="Z39" t="s">
        <v>54</v>
      </c>
      <c r="AA39" s="31">
        <f>INDEX('Resource Deliverability'!$G$5:$J$46,MATCH($P39,'Resource Deliverability'!$B$5:$B$46,0),MATCH(AA$2,'Resource Deliverability'!$G$4:$J$4,0))</f>
        <v>0.16300000000000001</v>
      </c>
      <c r="AC39" t="str">
        <f>IFERROR(_xlfn.CONCAT(INDEX('Generic Constraint Data'!$C:$C,MATCH($O39,'Generic Constraint Data'!$B:$B,0)),"_",AF$2),0)</f>
        <v>Generic_PGE_South_500_offpeak</v>
      </c>
      <c r="AD39" t="str">
        <f t="shared" si="2"/>
        <v>Central_Valley_North_Los_Banos_Wind_125_Generic</v>
      </c>
      <c r="AE39" t="s">
        <v>55</v>
      </c>
      <c r="AF39">
        <f>INDEX('Resource Deliverability'!$G$5:$J$46,MATCH($P39,'Resource Deliverability'!$B$5:$B$46,0),MATCH($Q39,'Resource Deliverability'!$G$4:$J$4,0))</f>
        <v>0.63</v>
      </c>
      <c r="AM39" s="15"/>
      <c r="AN39" s="31"/>
      <c r="AR39" s="15"/>
      <c r="AS39" s="31"/>
      <c r="AW39" s="15"/>
      <c r="AX39" s="31"/>
    </row>
    <row r="40" spans="2:50" ht="12.75" x14ac:dyDescent="0.2">
      <c r="B40" s="32" t="str">
        <f ca="1"/>
        <v>Generic_PGE_North_500_HSN</v>
      </c>
      <c r="C40" s="32" t="str">
        <f ca="1"/>
        <v>Northern_California_Flow_Battery_38_Generic</v>
      </c>
      <c r="D40" s="32" t="str">
        <f ca="1"/>
        <v>Reliability_Capacity_In_Model_Year</v>
      </c>
      <c r="E40" s="32">
        <f ca="1"/>
        <v>1</v>
      </c>
      <c r="G40" t="str">
        <v>Generic_PGE_North_500_HSN</v>
      </c>
      <c r="H40" t="str">
        <v>Central_Valley_North_Los_Banos_Wind_154_Generic</v>
      </c>
      <c r="I40" t="str">
        <v>Reliability_Capacity_In_Model_Year</v>
      </c>
      <c r="J40">
        <v>0.66500000000000004</v>
      </c>
      <c r="N40" s="3" t="str">
        <v>Central_Valley_North_Los_Banos_Wind_154_Generic</v>
      </c>
      <c r="O40" s="3" t="str">
        <v>PG&amp;E North</v>
      </c>
      <c r="P40" s="3" t="str">
        <f>IFERROR(INDEX('Tx Memberships'!E:E,MATCH(INDEX(_xlfn.ANCHORARRAY('Generic Tx Assignments'!$E$6),MATCH($N40,'Generic Tx Assignments'!$F$6:$F$629,0)),'Tx Memberships'!C:C,0)),"")</f>
        <v>Central_Valley_North_Los_Banos_Wind</v>
      </c>
      <c r="Q40" s="3" t="str">
        <f>IFERROR(INDEX('Generic Constraint Data'!P:P,MATCH($O40,'Generic Constraint Data'!$B:$B,0)),0)</f>
        <v>Solar</v>
      </c>
      <c r="S40" t="str">
        <f>IFERROR(_xlfn.CONCAT(INDEX('Generic Constraint Data'!$C:$C,MATCH($O40,'Generic Constraint Data'!$B:$B,0)),"_",V$2),0)</f>
        <v>Generic_PGE_North_500_HSN</v>
      </c>
      <c r="T40" t="str">
        <f t="shared" si="0"/>
        <v>Central_Valley_North_Los_Banos_Wind_154_Generic</v>
      </c>
      <c r="U40" t="s">
        <v>54</v>
      </c>
      <c r="V40" s="31">
        <f>INDEX('Resource Deliverability'!$G$5:$J$46,MATCH($P40,'Resource Deliverability'!$B$5:$B$46,0),MATCH(V$2,'Resource Deliverability'!$G$4:$J$4,0))</f>
        <v>0.66500000000000004</v>
      </c>
      <c r="X40" t="str">
        <f>IFERROR(_xlfn.CONCAT(INDEX('Generic Constraint Data'!$C:$C,MATCH($O40,'Generic Constraint Data'!$B:$B,0)),"_",AA$2),0)</f>
        <v>Generic_PGE_North_500_SSN</v>
      </c>
      <c r="Y40" t="str">
        <f t="shared" si="1"/>
        <v>Central_Valley_North_Los_Banos_Wind_154_Generic</v>
      </c>
      <c r="Z40" t="s">
        <v>54</v>
      </c>
      <c r="AA40" s="31">
        <f>INDEX('Resource Deliverability'!$G$5:$J$46,MATCH($P40,'Resource Deliverability'!$B$5:$B$46,0),MATCH(AA$2,'Resource Deliverability'!$G$4:$J$4,0))</f>
        <v>0.16300000000000001</v>
      </c>
      <c r="AC40" t="str">
        <f>IFERROR(_xlfn.CONCAT(INDEX('Generic Constraint Data'!$C:$C,MATCH($O40,'Generic Constraint Data'!$B:$B,0)),"_",AF$2),0)</f>
        <v>Generic_PGE_North_500_offpeak</v>
      </c>
      <c r="AD40" t="str">
        <f t="shared" si="2"/>
        <v>Central_Valley_North_Los_Banos_Wind_154_Generic</v>
      </c>
      <c r="AE40" t="s">
        <v>55</v>
      </c>
      <c r="AF40">
        <f>INDEX('Resource Deliverability'!$G$5:$J$46,MATCH($P40,'Resource Deliverability'!$B$5:$B$46,0),MATCH($Q40,'Resource Deliverability'!$G$4:$J$4,0))</f>
        <v>0.44</v>
      </c>
      <c r="AM40" s="15"/>
      <c r="AN40" s="31"/>
      <c r="AR40" s="15"/>
      <c r="AS40" s="31"/>
      <c r="AW40" s="15"/>
      <c r="AX40" s="31"/>
    </row>
    <row r="41" spans="2:50" ht="12.75" x14ac:dyDescent="0.2">
      <c r="B41" s="32" t="str">
        <f ca="1"/>
        <v>Generic_PGE_North_500_HSN</v>
      </c>
      <c r="C41" s="32" t="str">
        <f ca="1"/>
        <v>Northern_California_Flow_Battery_41_Generic</v>
      </c>
      <c r="D41" s="32" t="str">
        <f ca="1"/>
        <v>Reliability_Capacity_In_Model_Year</v>
      </c>
      <c r="E41" s="32">
        <f ca="1"/>
        <v>1</v>
      </c>
      <c r="G41" t="str">
        <v>Generic_PGE_South_500_HSN</v>
      </c>
      <c r="H41" t="str">
        <v>Central_Valley_North_Los_Banos_Wind_154_Generic</v>
      </c>
      <c r="I41" t="str">
        <v>Reliability_Capacity_In_Model_Year</v>
      </c>
      <c r="J41">
        <v>0.66500000000000004</v>
      </c>
      <c r="N41" s="3" t="str">
        <v>Central_Valley_North_Los_Banos_Wind_154_Generic</v>
      </c>
      <c r="O41" s="3" t="str">
        <v>PG&amp;E South</v>
      </c>
      <c r="P41" s="3" t="str">
        <f>IFERROR(INDEX('Tx Memberships'!E:E,MATCH(INDEX(_xlfn.ANCHORARRAY('Generic Tx Assignments'!$E$6),MATCH($N41,'Generic Tx Assignments'!$F$6:$F$629,0)),'Tx Memberships'!C:C,0)),"")</f>
        <v>Central_Valley_North_Los_Banos_Wind</v>
      </c>
      <c r="Q41" s="3" t="str">
        <f>IFERROR(INDEX('Generic Constraint Data'!P:P,MATCH($O41,'Generic Constraint Data'!$B:$B,0)),0)</f>
        <v>Wind</v>
      </c>
      <c r="S41" t="str">
        <f>IFERROR(_xlfn.CONCAT(INDEX('Generic Constraint Data'!$C:$C,MATCH($O41,'Generic Constraint Data'!$B:$B,0)),"_",V$2),0)</f>
        <v>Generic_PGE_South_500_HSN</v>
      </c>
      <c r="T41" t="str">
        <f t="shared" si="0"/>
        <v>Central_Valley_North_Los_Banos_Wind_154_Generic</v>
      </c>
      <c r="U41" t="s">
        <v>54</v>
      </c>
      <c r="V41" s="31">
        <f>INDEX('Resource Deliverability'!$G$5:$J$46,MATCH($P41,'Resource Deliverability'!$B$5:$B$46,0),MATCH(V$2,'Resource Deliverability'!$G$4:$J$4,0))</f>
        <v>0.66500000000000004</v>
      </c>
      <c r="X41" t="str">
        <f>IFERROR(_xlfn.CONCAT(INDEX('Generic Constraint Data'!$C:$C,MATCH($O41,'Generic Constraint Data'!$B:$B,0)),"_",AA$2),0)</f>
        <v>Generic_PGE_South_500_SSN</v>
      </c>
      <c r="Y41" t="str">
        <f t="shared" si="1"/>
        <v>Central_Valley_North_Los_Banos_Wind_154_Generic</v>
      </c>
      <c r="Z41" t="s">
        <v>54</v>
      </c>
      <c r="AA41" s="31">
        <f>INDEX('Resource Deliverability'!$G$5:$J$46,MATCH($P41,'Resource Deliverability'!$B$5:$B$46,0),MATCH(AA$2,'Resource Deliverability'!$G$4:$J$4,0))</f>
        <v>0.16300000000000001</v>
      </c>
      <c r="AC41" t="str">
        <f>IFERROR(_xlfn.CONCAT(INDEX('Generic Constraint Data'!$C:$C,MATCH($O41,'Generic Constraint Data'!$B:$B,0)),"_",AF$2),0)</f>
        <v>Generic_PGE_South_500_offpeak</v>
      </c>
      <c r="AD41" t="str">
        <f t="shared" si="2"/>
        <v>Central_Valley_North_Los_Banos_Wind_154_Generic</v>
      </c>
      <c r="AE41" t="s">
        <v>55</v>
      </c>
      <c r="AF41">
        <f>INDEX('Resource Deliverability'!$G$5:$J$46,MATCH($P41,'Resource Deliverability'!$B$5:$B$46,0),MATCH($Q41,'Resource Deliverability'!$G$4:$J$4,0))</f>
        <v>0.63</v>
      </c>
      <c r="AM41" s="15"/>
      <c r="AN41" s="31"/>
      <c r="AR41" s="15"/>
      <c r="AS41" s="31"/>
      <c r="AW41" s="15"/>
      <c r="AX41" s="31"/>
    </row>
    <row r="42" spans="2:50" ht="12.75" x14ac:dyDescent="0.2">
      <c r="B42" s="32" t="str">
        <f ca="1"/>
        <v>Generic_PGE_North_500_HSN</v>
      </c>
      <c r="C42" s="32" t="str">
        <f ca="1"/>
        <v>Northern_California_Flow_Battery_44_Generic</v>
      </c>
      <c r="D42" s="32" t="str">
        <f ca="1"/>
        <v>Reliability_Capacity_In_Model_Year</v>
      </c>
      <c r="E42" s="32">
        <f ca="1"/>
        <v>1</v>
      </c>
      <c r="G42" t="str">
        <v>Generic_PGE_North_500_HSN</v>
      </c>
      <c r="H42" t="str">
        <v>Central_Valley_North_Los_Banos_Wind_162_Generic</v>
      </c>
      <c r="I42" t="str">
        <v>Reliability_Capacity_In_Model_Year</v>
      </c>
      <c r="J42">
        <v>0.66500000000000004</v>
      </c>
      <c r="N42" s="3" t="str">
        <v>Central_Valley_North_Los_Banos_Wind_162_Generic</v>
      </c>
      <c r="O42" s="3" t="str">
        <v>PG&amp;E North</v>
      </c>
      <c r="P42" s="3" t="str">
        <f>IFERROR(INDEX('Tx Memberships'!E:E,MATCH(INDEX(_xlfn.ANCHORARRAY('Generic Tx Assignments'!$E$6),MATCH($N42,'Generic Tx Assignments'!$F$6:$F$629,0)),'Tx Memberships'!C:C,0)),"")</f>
        <v>Central_Valley_North_Los_Banos_Wind</v>
      </c>
      <c r="Q42" s="3" t="str">
        <f>IFERROR(INDEX('Generic Constraint Data'!P:P,MATCH($O42,'Generic Constraint Data'!$B:$B,0)),0)</f>
        <v>Solar</v>
      </c>
      <c r="S42" t="str">
        <f>IFERROR(_xlfn.CONCAT(INDEX('Generic Constraint Data'!$C:$C,MATCH($O42,'Generic Constraint Data'!$B:$B,0)),"_",V$2),0)</f>
        <v>Generic_PGE_North_500_HSN</v>
      </c>
      <c r="T42" t="str">
        <f t="shared" si="0"/>
        <v>Central_Valley_North_Los_Banos_Wind_162_Generic</v>
      </c>
      <c r="U42" t="s">
        <v>54</v>
      </c>
      <c r="V42" s="31">
        <f>INDEX('Resource Deliverability'!$G$5:$J$46,MATCH($P42,'Resource Deliverability'!$B$5:$B$46,0),MATCH(V$2,'Resource Deliverability'!$G$4:$J$4,0))</f>
        <v>0.66500000000000004</v>
      </c>
      <c r="X42" t="str">
        <f>IFERROR(_xlfn.CONCAT(INDEX('Generic Constraint Data'!$C:$C,MATCH($O42,'Generic Constraint Data'!$B:$B,0)),"_",AA$2),0)</f>
        <v>Generic_PGE_North_500_SSN</v>
      </c>
      <c r="Y42" t="str">
        <f t="shared" si="1"/>
        <v>Central_Valley_North_Los_Banos_Wind_162_Generic</v>
      </c>
      <c r="Z42" t="s">
        <v>54</v>
      </c>
      <c r="AA42" s="31">
        <f>INDEX('Resource Deliverability'!$G$5:$J$46,MATCH($P42,'Resource Deliverability'!$B$5:$B$46,0),MATCH(AA$2,'Resource Deliverability'!$G$4:$J$4,0))</f>
        <v>0.16300000000000001</v>
      </c>
      <c r="AC42" t="str">
        <f>IFERROR(_xlfn.CONCAT(INDEX('Generic Constraint Data'!$C:$C,MATCH($O42,'Generic Constraint Data'!$B:$B,0)),"_",AF$2),0)</f>
        <v>Generic_PGE_North_500_offpeak</v>
      </c>
      <c r="AD42" t="str">
        <f t="shared" si="2"/>
        <v>Central_Valley_North_Los_Banos_Wind_162_Generic</v>
      </c>
      <c r="AE42" t="s">
        <v>55</v>
      </c>
      <c r="AF42">
        <f>INDEX('Resource Deliverability'!$G$5:$J$46,MATCH($P42,'Resource Deliverability'!$B$5:$B$46,0),MATCH($Q42,'Resource Deliverability'!$G$4:$J$4,0))</f>
        <v>0.44</v>
      </c>
      <c r="AM42" s="15"/>
      <c r="AN42" s="31"/>
      <c r="AR42" s="15"/>
      <c r="AS42" s="31"/>
      <c r="AW42" s="15"/>
      <c r="AX42" s="31"/>
    </row>
    <row r="43" spans="2:50" ht="12.75" x14ac:dyDescent="0.2">
      <c r="B43" s="32" t="str">
        <f ca="1"/>
        <v>Generic_PGE_North_500_HSN</v>
      </c>
      <c r="C43" s="32" t="str">
        <f ca="1"/>
        <v>Northern_California_Flow_Battery_5_Generic</v>
      </c>
      <c r="D43" s="32" t="str">
        <f ca="1"/>
        <v>Reliability_Capacity_In_Model_Year</v>
      </c>
      <c r="E43" s="32">
        <f ca="1"/>
        <v>1</v>
      </c>
      <c r="G43" t="str">
        <v>Generic_PGE_South_500_HSN</v>
      </c>
      <c r="H43" t="str">
        <v>Central_Valley_North_Los_Banos_Wind_162_Generic</v>
      </c>
      <c r="I43" t="str">
        <v>Reliability_Capacity_In_Model_Year</v>
      </c>
      <c r="J43">
        <v>0.66500000000000004</v>
      </c>
      <c r="N43" s="3" t="str">
        <v>Central_Valley_North_Los_Banos_Wind_162_Generic</v>
      </c>
      <c r="O43" s="3" t="str">
        <v>PG&amp;E South</v>
      </c>
      <c r="P43" s="3" t="str">
        <f>IFERROR(INDEX('Tx Memberships'!E:E,MATCH(INDEX(_xlfn.ANCHORARRAY('Generic Tx Assignments'!$E$6),MATCH($N43,'Generic Tx Assignments'!$F$6:$F$629,0)),'Tx Memberships'!C:C,0)),"")</f>
        <v>Central_Valley_North_Los_Banos_Wind</v>
      </c>
      <c r="Q43" s="3" t="str">
        <f>IFERROR(INDEX('Generic Constraint Data'!P:P,MATCH($O43,'Generic Constraint Data'!$B:$B,0)),0)</f>
        <v>Wind</v>
      </c>
      <c r="S43" t="str">
        <f>IFERROR(_xlfn.CONCAT(INDEX('Generic Constraint Data'!$C:$C,MATCH($O43,'Generic Constraint Data'!$B:$B,0)),"_",V$2),0)</f>
        <v>Generic_PGE_South_500_HSN</v>
      </c>
      <c r="T43" t="str">
        <f t="shared" si="0"/>
        <v>Central_Valley_North_Los_Banos_Wind_162_Generic</v>
      </c>
      <c r="U43" t="s">
        <v>54</v>
      </c>
      <c r="V43" s="31">
        <f>INDEX('Resource Deliverability'!$G$5:$J$46,MATCH($P43,'Resource Deliverability'!$B$5:$B$46,0),MATCH(V$2,'Resource Deliverability'!$G$4:$J$4,0))</f>
        <v>0.66500000000000004</v>
      </c>
      <c r="X43" t="str">
        <f>IFERROR(_xlfn.CONCAT(INDEX('Generic Constraint Data'!$C:$C,MATCH($O43,'Generic Constraint Data'!$B:$B,0)),"_",AA$2),0)</f>
        <v>Generic_PGE_South_500_SSN</v>
      </c>
      <c r="Y43" t="str">
        <f t="shared" si="1"/>
        <v>Central_Valley_North_Los_Banos_Wind_162_Generic</v>
      </c>
      <c r="Z43" t="s">
        <v>54</v>
      </c>
      <c r="AA43" s="31">
        <f>INDEX('Resource Deliverability'!$G$5:$J$46,MATCH($P43,'Resource Deliverability'!$B$5:$B$46,0),MATCH(AA$2,'Resource Deliverability'!$G$4:$J$4,0))</f>
        <v>0.16300000000000001</v>
      </c>
      <c r="AC43" t="str">
        <f>IFERROR(_xlfn.CONCAT(INDEX('Generic Constraint Data'!$C:$C,MATCH($O43,'Generic Constraint Data'!$B:$B,0)),"_",AF$2),0)</f>
        <v>Generic_PGE_South_500_offpeak</v>
      </c>
      <c r="AD43" t="str">
        <f t="shared" si="2"/>
        <v>Central_Valley_North_Los_Banos_Wind_162_Generic</v>
      </c>
      <c r="AE43" t="s">
        <v>55</v>
      </c>
      <c r="AF43">
        <f>INDEX('Resource Deliverability'!$G$5:$J$46,MATCH($P43,'Resource Deliverability'!$B$5:$B$46,0),MATCH($Q43,'Resource Deliverability'!$G$4:$J$4,0))</f>
        <v>0.63</v>
      </c>
      <c r="AM43" s="15"/>
      <c r="AN43" s="31"/>
      <c r="AR43" s="15"/>
      <c r="AS43" s="31"/>
      <c r="AW43" s="15"/>
      <c r="AX43" s="31"/>
    </row>
    <row r="44" spans="2:50" ht="12.75" x14ac:dyDescent="0.2">
      <c r="B44" s="32" t="str">
        <f ca="1"/>
        <v>Generic_PGE_North_500_HSN</v>
      </c>
      <c r="C44" s="32" t="str">
        <f ca="1"/>
        <v>Northern_California_Flow_Battery_51_Generic</v>
      </c>
      <c r="D44" s="32" t="str">
        <f ca="1"/>
        <v>Reliability_Capacity_In_Model_Year</v>
      </c>
      <c r="E44" s="32">
        <f ca="1"/>
        <v>1</v>
      </c>
      <c r="G44" t="str">
        <v>Generic_PGE_North_500_HSN</v>
      </c>
      <c r="H44" t="str">
        <v>Central_Valley_North_Los_Banos_Wind_17_Generic</v>
      </c>
      <c r="I44" t="str">
        <v>Reliability_Capacity_In_Model_Year</v>
      </c>
      <c r="J44">
        <v>0.66500000000000004</v>
      </c>
      <c r="N44" s="3" t="str">
        <v>Central_Valley_North_Los_Banos_Wind_17_Generic</v>
      </c>
      <c r="O44" s="3" t="str">
        <v>PG&amp;E North</v>
      </c>
      <c r="P44" s="3" t="str">
        <f>IFERROR(INDEX('Tx Memberships'!E:E,MATCH(INDEX(_xlfn.ANCHORARRAY('Generic Tx Assignments'!$E$6),MATCH($N44,'Generic Tx Assignments'!$F$6:$F$629,0)),'Tx Memberships'!C:C,0)),"")</f>
        <v>Central_Valley_North_Los_Banos_Wind</v>
      </c>
      <c r="Q44" s="3" t="str">
        <f>IFERROR(INDEX('Generic Constraint Data'!P:P,MATCH($O44,'Generic Constraint Data'!$B:$B,0)),0)</f>
        <v>Solar</v>
      </c>
      <c r="S44" t="str">
        <f>IFERROR(_xlfn.CONCAT(INDEX('Generic Constraint Data'!$C:$C,MATCH($O44,'Generic Constraint Data'!$B:$B,0)),"_",V$2),0)</f>
        <v>Generic_PGE_North_500_HSN</v>
      </c>
      <c r="T44" t="str">
        <f t="shared" si="0"/>
        <v>Central_Valley_North_Los_Banos_Wind_17_Generic</v>
      </c>
      <c r="U44" t="s">
        <v>54</v>
      </c>
      <c r="V44" s="31">
        <f>INDEX('Resource Deliverability'!$G$5:$J$46,MATCH($P44,'Resource Deliverability'!$B$5:$B$46,0),MATCH(V$2,'Resource Deliverability'!$G$4:$J$4,0))</f>
        <v>0.66500000000000004</v>
      </c>
      <c r="X44" t="str">
        <f>IFERROR(_xlfn.CONCAT(INDEX('Generic Constraint Data'!$C:$C,MATCH($O44,'Generic Constraint Data'!$B:$B,0)),"_",AA$2),0)</f>
        <v>Generic_PGE_North_500_SSN</v>
      </c>
      <c r="Y44" t="str">
        <f t="shared" si="1"/>
        <v>Central_Valley_North_Los_Banos_Wind_17_Generic</v>
      </c>
      <c r="Z44" t="s">
        <v>54</v>
      </c>
      <c r="AA44" s="31">
        <f>INDEX('Resource Deliverability'!$G$5:$J$46,MATCH($P44,'Resource Deliverability'!$B$5:$B$46,0),MATCH(AA$2,'Resource Deliverability'!$G$4:$J$4,0))</f>
        <v>0.16300000000000001</v>
      </c>
      <c r="AC44" t="str">
        <f>IFERROR(_xlfn.CONCAT(INDEX('Generic Constraint Data'!$C:$C,MATCH($O44,'Generic Constraint Data'!$B:$B,0)),"_",AF$2),0)</f>
        <v>Generic_PGE_North_500_offpeak</v>
      </c>
      <c r="AD44" t="str">
        <f t="shared" si="2"/>
        <v>Central_Valley_North_Los_Banos_Wind_17_Generic</v>
      </c>
      <c r="AE44" t="s">
        <v>55</v>
      </c>
      <c r="AF44">
        <f>INDEX('Resource Deliverability'!$G$5:$J$46,MATCH($P44,'Resource Deliverability'!$B$5:$B$46,0),MATCH($Q44,'Resource Deliverability'!$G$4:$J$4,0))</f>
        <v>0.44</v>
      </c>
      <c r="AM44" s="15"/>
      <c r="AN44" s="31"/>
      <c r="AR44" s="15"/>
      <c r="AS44" s="31"/>
      <c r="AW44" s="15"/>
      <c r="AX44" s="31"/>
    </row>
    <row r="45" spans="2:50" ht="12.75" x14ac:dyDescent="0.2">
      <c r="B45" s="32" t="str">
        <f ca="1"/>
        <v>Generic_PGE_North_500_HSN</v>
      </c>
      <c r="C45" s="32" t="str">
        <f ca="1"/>
        <v>Northern_California_Flow_Battery_57_Generic</v>
      </c>
      <c r="D45" s="32" t="str">
        <f ca="1"/>
        <v>Reliability_Capacity_In_Model_Year</v>
      </c>
      <c r="E45" s="32">
        <f ca="1"/>
        <v>1</v>
      </c>
      <c r="G45" t="str">
        <v>Generic_PGE_South_500_HSN</v>
      </c>
      <c r="H45" t="str">
        <v>Central_Valley_North_Los_Banos_Wind_17_Generic</v>
      </c>
      <c r="I45" t="str">
        <v>Reliability_Capacity_In_Model_Year</v>
      </c>
      <c r="J45">
        <v>0.66500000000000004</v>
      </c>
      <c r="N45" s="3" t="str">
        <v>Central_Valley_North_Los_Banos_Wind_17_Generic</v>
      </c>
      <c r="O45" s="3" t="str">
        <v>PG&amp;E South</v>
      </c>
      <c r="P45" s="3" t="str">
        <f>IFERROR(INDEX('Tx Memberships'!E:E,MATCH(INDEX(_xlfn.ANCHORARRAY('Generic Tx Assignments'!$E$6),MATCH($N45,'Generic Tx Assignments'!$F$6:$F$629,0)),'Tx Memberships'!C:C,0)),"")</f>
        <v>Central_Valley_North_Los_Banos_Wind</v>
      </c>
      <c r="Q45" s="3" t="str">
        <f>IFERROR(INDEX('Generic Constraint Data'!P:P,MATCH($O45,'Generic Constraint Data'!$B:$B,0)),0)</f>
        <v>Wind</v>
      </c>
      <c r="S45" t="str">
        <f>IFERROR(_xlfn.CONCAT(INDEX('Generic Constraint Data'!$C:$C,MATCH($O45,'Generic Constraint Data'!$B:$B,0)),"_",V$2),0)</f>
        <v>Generic_PGE_South_500_HSN</v>
      </c>
      <c r="T45" t="str">
        <f t="shared" si="0"/>
        <v>Central_Valley_North_Los_Banos_Wind_17_Generic</v>
      </c>
      <c r="U45" t="s">
        <v>54</v>
      </c>
      <c r="V45" s="31">
        <f>INDEX('Resource Deliverability'!$G$5:$J$46,MATCH($P45,'Resource Deliverability'!$B$5:$B$46,0),MATCH(V$2,'Resource Deliverability'!$G$4:$J$4,0))</f>
        <v>0.66500000000000004</v>
      </c>
      <c r="X45" t="str">
        <f>IFERROR(_xlfn.CONCAT(INDEX('Generic Constraint Data'!$C:$C,MATCH($O45,'Generic Constraint Data'!$B:$B,0)),"_",AA$2),0)</f>
        <v>Generic_PGE_South_500_SSN</v>
      </c>
      <c r="Y45" t="str">
        <f t="shared" si="1"/>
        <v>Central_Valley_North_Los_Banos_Wind_17_Generic</v>
      </c>
      <c r="Z45" t="s">
        <v>54</v>
      </c>
      <c r="AA45" s="31">
        <f>INDEX('Resource Deliverability'!$G$5:$J$46,MATCH($P45,'Resource Deliverability'!$B$5:$B$46,0),MATCH(AA$2,'Resource Deliverability'!$G$4:$J$4,0))</f>
        <v>0.16300000000000001</v>
      </c>
      <c r="AC45" t="str">
        <f>IFERROR(_xlfn.CONCAT(INDEX('Generic Constraint Data'!$C:$C,MATCH($O45,'Generic Constraint Data'!$B:$B,0)),"_",AF$2),0)</f>
        <v>Generic_PGE_South_500_offpeak</v>
      </c>
      <c r="AD45" t="str">
        <f t="shared" si="2"/>
        <v>Central_Valley_North_Los_Banos_Wind_17_Generic</v>
      </c>
      <c r="AE45" t="s">
        <v>55</v>
      </c>
      <c r="AF45">
        <f>INDEX('Resource Deliverability'!$G$5:$J$46,MATCH($P45,'Resource Deliverability'!$B$5:$B$46,0),MATCH($Q45,'Resource Deliverability'!$G$4:$J$4,0))</f>
        <v>0.63</v>
      </c>
      <c r="AM45" s="15"/>
      <c r="AN45" s="31"/>
      <c r="AR45" s="15"/>
      <c r="AS45" s="31"/>
      <c r="AW45" s="15"/>
      <c r="AX45" s="31"/>
    </row>
    <row r="46" spans="2:50" ht="12.75" x14ac:dyDescent="0.2">
      <c r="B46" s="32" t="str">
        <f ca="1"/>
        <v>Generic_PGE_North_500_HSN</v>
      </c>
      <c r="C46" s="32" t="str">
        <f ca="1"/>
        <v>Northern_California_Flow_Battery_68_Generic</v>
      </c>
      <c r="D46" s="32" t="str">
        <f ca="1"/>
        <v>Reliability_Capacity_In_Model_Year</v>
      </c>
      <c r="E46" s="32">
        <f ca="1"/>
        <v>1</v>
      </c>
      <c r="G46" t="str">
        <v>Generic_SCE_Eastern_500_HSN</v>
      </c>
      <c r="H46" t="str">
        <v>Greater_Imperial_Biomass_20_Generic</v>
      </c>
      <c r="I46" t="str">
        <v>Reliability_Capacity_In_Model_Year</v>
      </c>
      <c r="J46">
        <v>1</v>
      </c>
      <c r="N46" s="3" t="str">
        <v>Greater_Imperial_Biomass_20_Generic</v>
      </c>
      <c r="O46" s="3" t="str">
        <v>SCE Eastern</v>
      </c>
      <c r="P46" s="3" t="str">
        <f>IFERROR(INDEX('Tx Memberships'!E:E,MATCH(INDEX(_xlfn.ANCHORARRAY('Generic Tx Assignments'!$E$6),MATCH($N46,'Generic Tx Assignments'!$F$6:$F$629,0)),'Tx Memberships'!C:C,0)),"")</f>
        <v>InState_Biomass</v>
      </c>
      <c r="Q46" s="3" t="str">
        <f>IFERROR(INDEX('Generic Constraint Data'!P:P,MATCH($O46,'Generic Constraint Data'!$B:$B,0)),0)</f>
        <v>Wind</v>
      </c>
      <c r="S46" t="str">
        <f>IFERROR(_xlfn.CONCAT(INDEX('Generic Constraint Data'!$C:$C,MATCH($O46,'Generic Constraint Data'!$B:$B,0)),"_",V$2),0)</f>
        <v>Generic_SCE_Eastern_500_HSN</v>
      </c>
      <c r="T46" t="str">
        <f t="shared" si="0"/>
        <v>Greater_Imperial_Biomass_20_Generic</v>
      </c>
      <c r="U46" t="s">
        <v>54</v>
      </c>
      <c r="V46" s="31">
        <f>INDEX('Resource Deliverability'!$G$5:$J$46,MATCH($P46,'Resource Deliverability'!$B$5:$B$46,0),MATCH(V$2,'Resource Deliverability'!$G$4:$J$4,0))</f>
        <v>1</v>
      </c>
      <c r="X46" t="str">
        <f>IFERROR(_xlfn.CONCAT(INDEX('Generic Constraint Data'!$C:$C,MATCH($O46,'Generic Constraint Data'!$B:$B,0)),"_",AA$2),0)</f>
        <v>Generic_SCE_Eastern_500_SSN</v>
      </c>
      <c r="Y46" t="str">
        <f t="shared" si="1"/>
        <v>Greater_Imperial_Biomass_20_Generic</v>
      </c>
      <c r="Z46" t="s">
        <v>54</v>
      </c>
      <c r="AA46" s="31">
        <f>INDEX('Resource Deliverability'!$G$5:$J$46,MATCH($P46,'Resource Deliverability'!$B$5:$B$46,0),MATCH(AA$2,'Resource Deliverability'!$G$4:$J$4,0))</f>
        <v>1</v>
      </c>
      <c r="AC46" t="str">
        <f>IFERROR(_xlfn.CONCAT(INDEX('Generic Constraint Data'!$C:$C,MATCH($O46,'Generic Constraint Data'!$B:$B,0)),"_",AF$2),0)</f>
        <v>Generic_SCE_Eastern_500_offpeak</v>
      </c>
      <c r="AD46" t="str">
        <f t="shared" si="2"/>
        <v>Greater_Imperial_Biomass_20_Generic</v>
      </c>
      <c r="AE46" t="s">
        <v>55</v>
      </c>
      <c r="AF46">
        <f>INDEX('Resource Deliverability'!$G$5:$J$46,MATCH($P46,'Resource Deliverability'!$B$5:$B$46,0),MATCH($Q46,'Resource Deliverability'!$G$4:$J$4,0))</f>
        <v>1</v>
      </c>
      <c r="AM46" s="15"/>
      <c r="AN46" s="31"/>
      <c r="AR46" s="15"/>
      <c r="AS46" s="31"/>
      <c r="AW46" s="15"/>
      <c r="AX46" s="31"/>
    </row>
    <row r="47" spans="2:50" ht="12.75" x14ac:dyDescent="0.2">
      <c r="B47" s="32" t="str">
        <f ca="1"/>
        <v>Generic_PGE_North_500_HSN</v>
      </c>
      <c r="C47" s="32" t="str">
        <f ca="1"/>
        <v>Northern_California_Flow_Battery_70_Generic</v>
      </c>
      <c r="D47" s="32" t="str">
        <f ca="1"/>
        <v>Reliability_Capacity_In_Model_Year</v>
      </c>
      <c r="E47" s="32">
        <f ca="1"/>
        <v>1</v>
      </c>
      <c r="G47" t="str">
        <v>Generic_SCE_East_Pisgah_500_HSN</v>
      </c>
      <c r="H47" t="str">
        <v>Greater_Imperial_Flow_Battery_107_Generic</v>
      </c>
      <c r="I47" t="str">
        <v>Reliability_Capacity_In_Model_Year</v>
      </c>
      <c r="J47">
        <v>1</v>
      </c>
      <c r="N47" s="3" t="str">
        <v>Greater_Imperial_Flow_Battery_107_Generic</v>
      </c>
      <c r="O47" s="3" t="str">
        <v>SCE East of Pisgah</v>
      </c>
      <c r="P47" s="3" t="str">
        <f>IFERROR(INDEX('Tx Memberships'!E:E,MATCH(INDEX(_xlfn.ANCHORARRAY('Generic Tx Assignments'!$E$6),MATCH($N47,'Generic Tx Assignments'!$F$6:$F$629,0)),'Tx Memberships'!C:C,0)),"")</f>
        <v>CAISO_Flow_Battery_8hr_Dispatch</v>
      </c>
      <c r="Q47" s="3" t="str">
        <f>IFERROR(INDEX('Generic Constraint Data'!P:P,MATCH($O47,'Generic Constraint Data'!$B:$B,0)),0)</f>
        <v>Solar</v>
      </c>
      <c r="S47" t="str">
        <f>IFERROR(_xlfn.CONCAT(INDEX('Generic Constraint Data'!$C:$C,MATCH($O47,'Generic Constraint Data'!$B:$B,0)),"_",V$2),0)</f>
        <v>Generic_SCE_East_Pisgah_500_HSN</v>
      </c>
      <c r="T47" t="str">
        <f t="shared" si="0"/>
        <v>Greater_Imperial_Flow_Battery_107_Generic</v>
      </c>
      <c r="U47" t="s">
        <v>54</v>
      </c>
      <c r="V47" s="31">
        <f>INDEX('Resource Deliverability'!$G$5:$J$46,MATCH($P47,'Resource Deliverability'!$B$5:$B$46,0),MATCH(V$2,'Resource Deliverability'!$G$4:$J$4,0))</f>
        <v>1</v>
      </c>
      <c r="X47" t="str">
        <f>IFERROR(_xlfn.CONCAT(INDEX('Generic Constraint Data'!$C:$C,MATCH($O47,'Generic Constraint Data'!$B:$B,0)),"_",AA$2),0)</f>
        <v>Generic_SCE_East_Pisgah_500_SSN</v>
      </c>
      <c r="Y47" t="str">
        <f t="shared" si="1"/>
        <v>Greater_Imperial_Flow_Battery_107_Generic</v>
      </c>
      <c r="Z47" t="s">
        <v>54</v>
      </c>
      <c r="AA47" s="31">
        <f>INDEX('Resource Deliverability'!$G$5:$J$46,MATCH($P47,'Resource Deliverability'!$B$5:$B$46,0),MATCH(AA$2,'Resource Deliverability'!$G$4:$J$4,0))</f>
        <v>0.5</v>
      </c>
      <c r="AC47" t="str">
        <f>IFERROR(_xlfn.CONCAT(INDEX('Generic Constraint Data'!$C:$C,MATCH($O47,'Generic Constraint Data'!$B:$B,0)),"_",AF$2),0)</f>
        <v>Generic_SCE_East_Pisgah_500_offpeak</v>
      </c>
      <c r="AD47" t="str">
        <f t="shared" si="2"/>
        <v>Greater_Imperial_Flow_Battery_107_Generic</v>
      </c>
      <c r="AE47" t="s">
        <v>55</v>
      </c>
      <c r="AF47">
        <f>INDEX('Resource Deliverability'!$G$5:$J$46,MATCH($P47,'Resource Deliverability'!$B$5:$B$46,0),MATCH($Q47,'Resource Deliverability'!$G$4:$J$4,0))</f>
        <v>-1</v>
      </c>
      <c r="AM47" s="15"/>
      <c r="AN47" s="31"/>
      <c r="AR47" s="15"/>
      <c r="AS47" s="31"/>
      <c r="AW47" s="15"/>
      <c r="AX47" s="31"/>
    </row>
    <row r="48" spans="2:50" ht="12.75" x14ac:dyDescent="0.2">
      <c r="B48" s="32" t="str">
        <f ca="1"/>
        <v>Generic_PGE_North_500_HSN</v>
      </c>
      <c r="C48" s="32" t="str">
        <f ca="1"/>
        <v>Northern_California_Flow_Battery_73_Generic</v>
      </c>
      <c r="D48" s="32" t="str">
        <f ca="1"/>
        <v>Reliability_Capacity_In_Model_Year</v>
      </c>
      <c r="E48" s="32">
        <f ca="1"/>
        <v>1</v>
      </c>
      <c r="G48" t="str">
        <v>Generic_SCE_Eastern_500_HSN</v>
      </c>
      <c r="H48" t="str">
        <v>Greater_Imperial_Flow_Battery_107_Generic</v>
      </c>
      <c r="I48" t="str">
        <v>Reliability_Capacity_In_Model_Year</v>
      </c>
      <c r="J48">
        <v>1</v>
      </c>
      <c r="N48" s="3" t="str">
        <v>Greater_Imperial_Flow_Battery_107_Generic</v>
      </c>
      <c r="O48" s="3" t="str">
        <v>SCE Eastern</v>
      </c>
      <c r="P48" s="3" t="str">
        <f>IFERROR(INDEX('Tx Memberships'!E:E,MATCH(INDEX(_xlfn.ANCHORARRAY('Generic Tx Assignments'!$E$6),MATCH($N48,'Generic Tx Assignments'!$F$6:$F$629,0)),'Tx Memberships'!C:C,0)),"")</f>
        <v>CAISO_Flow_Battery_8hr_Dispatch</v>
      </c>
      <c r="Q48" s="3" t="str">
        <f>IFERROR(INDEX('Generic Constraint Data'!P:P,MATCH($O48,'Generic Constraint Data'!$B:$B,0)),0)</f>
        <v>Wind</v>
      </c>
      <c r="S48" t="str">
        <f>IFERROR(_xlfn.CONCAT(INDEX('Generic Constraint Data'!$C:$C,MATCH($O48,'Generic Constraint Data'!$B:$B,0)),"_",V$2),0)</f>
        <v>Generic_SCE_Eastern_500_HSN</v>
      </c>
      <c r="T48" t="str">
        <f t="shared" si="0"/>
        <v>Greater_Imperial_Flow_Battery_107_Generic</v>
      </c>
      <c r="U48" t="s">
        <v>54</v>
      </c>
      <c r="V48" s="31">
        <f>INDEX('Resource Deliverability'!$G$5:$J$46,MATCH($P48,'Resource Deliverability'!$B$5:$B$46,0),MATCH(V$2,'Resource Deliverability'!$G$4:$J$4,0))</f>
        <v>1</v>
      </c>
      <c r="X48" t="str">
        <f>IFERROR(_xlfn.CONCAT(INDEX('Generic Constraint Data'!$C:$C,MATCH($O48,'Generic Constraint Data'!$B:$B,0)),"_",AA$2),0)</f>
        <v>Generic_SCE_Eastern_500_SSN</v>
      </c>
      <c r="Y48" t="str">
        <f t="shared" si="1"/>
        <v>Greater_Imperial_Flow_Battery_107_Generic</v>
      </c>
      <c r="Z48" t="s">
        <v>54</v>
      </c>
      <c r="AA48" s="31">
        <f>INDEX('Resource Deliverability'!$G$5:$J$46,MATCH($P48,'Resource Deliverability'!$B$5:$B$46,0),MATCH(AA$2,'Resource Deliverability'!$G$4:$J$4,0))</f>
        <v>0.5</v>
      </c>
      <c r="AC48" t="str">
        <f>IFERROR(_xlfn.CONCAT(INDEX('Generic Constraint Data'!$C:$C,MATCH($O48,'Generic Constraint Data'!$B:$B,0)),"_",AF$2),0)</f>
        <v>Generic_SCE_Eastern_500_offpeak</v>
      </c>
      <c r="AD48" t="str">
        <f t="shared" si="2"/>
        <v>Greater_Imperial_Flow_Battery_107_Generic</v>
      </c>
      <c r="AE48" t="s">
        <v>55</v>
      </c>
      <c r="AF48">
        <f>INDEX('Resource Deliverability'!$G$5:$J$46,MATCH($P48,'Resource Deliverability'!$B$5:$B$46,0),MATCH($Q48,'Resource Deliverability'!$G$4:$J$4,0))</f>
        <v>-1</v>
      </c>
      <c r="AM48" s="15"/>
      <c r="AN48" s="31"/>
      <c r="AR48" s="15"/>
      <c r="AS48" s="31"/>
      <c r="AW48" s="15"/>
      <c r="AX48" s="31"/>
    </row>
    <row r="49" spans="2:50" ht="12.75" x14ac:dyDescent="0.2">
      <c r="B49" s="32" t="str">
        <f ca="1"/>
        <v>Generic_PGE_North_500_HSN</v>
      </c>
      <c r="C49" s="32" t="str">
        <f ca="1"/>
        <v>Northern_California_Flow_Battery_76_Generic</v>
      </c>
      <c r="D49" s="32" t="str">
        <f ca="1"/>
        <v>Reliability_Capacity_In_Model_Year</v>
      </c>
      <c r="E49" s="32">
        <f ca="1"/>
        <v>1</v>
      </c>
      <c r="G49" t="str">
        <v>Generic_SCE_Eastern_500_HSN</v>
      </c>
      <c r="H49" t="str">
        <v>Greater_Imperial_Flow_Battery_108_Generic</v>
      </c>
      <c r="I49" t="str">
        <v>Reliability_Capacity_In_Model_Year</v>
      </c>
      <c r="J49">
        <v>1</v>
      </c>
      <c r="N49" s="3" t="str">
        <v>Greater_Imperial_Flow_Battery_108_Generic</v>
      </c>
      <c r="O49" s="3" t="str">
        <v>SCE Eastern</v>
      </c>
      <c r="P49" s="3" t="str">
        <f>IFERROR(INDEX('Tx Memberships'!E:E,MATCH(INDEX(_xlfn.ANCHORARRAY('Generic Tx Assignments'!$E$6),MATCH($N49,'Generic Tx Assignments'!$F$6:$F$629,0)),'Tx Memberships'!C:C,0)),"")</f>
        <v>CAISO_Flow_Battery_8hr_Dispatch</v>
      </c>
      <c r="Q49" s="3" t="str">
        <f>IFERROR(INDEX('Generic Constraint Data'!P:P,MATCH($O49,'Generic Constraint Data'!$B:$B,0)),0)</f>
        <v>Wind</v>
      </c>
      <c r="S49" t="str">
        <f>IFERROR(_xlfn.CONCAT(INDEX('Generic Constraint Data'!$C:$C,MATCH($O49,'Generic Constraint Data'!$B:$B,0)),"_",V$2),0)</f>
        <v>Generic_SCE_Eastern_500_HSN</v>
      </c>
      <c r="T49" t="str">
        <f t="shared" si="0"/>
        <v>Greater_Imperial_Flow_Battery_108_Generic</v>
      </c>
      <c r="U49" t="s">
        <v>54</v>
      </c>
      <c r="V49" s="31">
        <f>INDEX('Resource Deliverability'!$G$5:$J$46,MATCH($P49,'Resource Deliverability'!$B$5:$B$46,0),MATCH(V$2,'Resource Deliverability'!$G$4:$J$4,0))</f>
        <v>1</v>
      </c>
      <c r="X49" t="str">
        <f>IFERROR(_xlfn.CONCAT(INDEX('Generic Constraint Data'!$C:$C,MATCH($O49,'Generic Constraint Data'!$B:$B,0)),"_",AA$2),0)</f>
        <v>Generic_SCE_Eastern_500_SSN</v>
      </c>
      <c r="Y49" t="str">
        <f t="shared" si="1"/>
        <v>Greater_Imperial_Flow_Battery_108_Generic</v>
      </c>
      <c r="Z49" t="s">
        <v>54</v>
      </c>
      <c r="AA49" s="31">
        <f>INDEX('Resource Deliverability'!$G$5:$J$46,MATCH($P49,'Resource Deliverability'!$B$5:$B$46,0),MATCH(AA$2,'Resource Deliverability'!$G$4:$J$4,0))</f>
        <v>0.5</v>
      </c>
      <c r="AC49" t="str">
        <f>IFERROR(_xlfn.CONCAT(INDEX('Generic Constraint Data'!$C:$C,MATCH($O49,'Generic Constraint Data'!$B:$B,0)),"_",AF$2),0)</f>
        <v>Generic_SCE_Eastern_500_offpeak</v>
      </c>
      <c r="AD49" t="str">
        <f t="shared" si="2"/>
        <v>Greater_Imperial_Flow_Battery_108_Generic</v>
      </c>
      <c r="AE49" t="s">
        <v>55</v>
      </c>
      <c r="AF49">
        <f>INDEX('Resource Deliverability'!$G$5:$J$46,MATCH($P49,'Resource Deliverability'!$B$5:$B$46,0),MATCH($Q49,'Resource Deliverability'!$G$4:$J$4,0))</f>
        <v>-1</v>
      </c>
      <c r="AM49" s="15"/>
      <c r="AN49" s="31"/>
      <c r="AR49" s="15"/>
      <c r="AS49" s="31"/>
      <c r="AW49" s="15"/>
      <c r="AX49" s="31"/>
    </row>
    <row r="50" spans="2:50" ht="12.75" x14ac:dyDescent="0.2">
      <c r="B50" s="32" t="str">
        <f ca="1"/>
        <v>Generic_PGE_North_500_HSN</v>
      </c>
      <c r="C50" s="32" t="str">
        <f ca="1"/>
        <v>Northern_California_Flow_Battery_80_Generic</v>
      </c>
      <c r="D50" s="32" t="str">
        <f ca="1"/>
        <v>Reliability_Capacity_In_Model_Year</v>
      </c>
      <c r="E50" s="32">
        <f ca="1"/>
        <v>1</v>
      </c>
      <c r="G50" t="str">
        <v>Generic_SCE_East_Pisgah_500_HSN</v>
      </c>
      <c r="H50" t="str">
        <v>Greater_Imperial_Flow_Battery_133_Generic</v>
      </c>
      <c r="I50" t="str">
        <v>Reliability_Capacity_In_Model_Year</v>
      </c>
      <c r="J50">
        <v>1</v>
      </c>
      <c r="N50" s="3" t="str">
        <v>Greater_Imperial_Flow_Battery_133_Generic</v>
      </c>
      <c r="O50" s="3" t="str">
        <v>SCE East of Pisgah</v>
      </c>
      <c r="P50" s="3" t="str">
        <f>IFERROR(INDEX('Tx Memberships'!E:E,MATCH(INDEX(_xlfn.ANCHORARRAY('Generic Tx Assignments'!$E$6),MATCH($N50,'Generic Tx Assignments'!$F$6:$F$629,0)),'Tx Memberships'!C:C,0)),"")</f>
        <v>CAISO_Flow_Battery_8hr_Dispatch</v>
      </c>
      <c r="Q50" s="3" t="str">
        <f>IFERROR(INDEX('Generic Constraint Data'!P:P,MATCH($O50,'Generic Constraint Data'!$B:$B,0)),0)</f>
        <v>Solar</v>
      </c>
      <c r="S50" t="str">
        <f>IFERROR(_xlfn.CONCAT(INDEX('Generic Constraint Data'!$C:$C,MATCH($O50,'Generic Constraint Data'!$B:$B,0)),"_",V$2),0)</f>
        <v>Generic_SCE_East_Pisgah_500_HSN</v>
      </c>
      <c r="T50" t="str">
        <f t="shared" si="0"/>
        <v>Greater_Imperial_Flow_Battery_133_Generic</v>
      </c>
      <c r="U50" t="s">
        <v>54</v>
      </c>
      <c r="V50" s="31">
        <f>INDEX('Resource Deliverability'!$G$5:$J$46,MATCH($P50,'Resource Deliverability'!$B$5:$B$46,0),MATCH(V$2,'Resource Deliverability'!$G$4:$J$4,0))</f>
        <v>1</v>
      </c>
      <c r="X50" t="str">
        <f>IFERROR(_xlfn.CONCAT(INDEX('Generic Constraint Data'!$C:$C,MATCH($O50,'Generic Constraint Data'!$B:$B,0)),"_",AA$2),0)</f>
        <v>Generic_SCE_East_Pisgah_500_SSN</v>
      </c>
      <c r="Y50" t="str">
        <f t="shared" si="1"/>
        <v>Greater_Imperial_Flow_Battery_133_Generic</v>
      </c>
      <c r="Z50" t="s">
        <v>54</v>
      </c>
      <c r="AA50" s="31">
        <f>INDEX('Resource Deliverability'!$G$5:$J$46,MATCH($P50,'Resource Deliverability'!$B$5:$B$46,0),MATCH(AA$2,'Resource Deliverability'!$G$4:$J$4,0))</f>
        <v>0.5</v>
      </c>
      <c r="AC50" t="str">
        <f>IFERROR(_xlfn.CONCAT(INDEX('Generic Constraint Data'!$C:$C,MATCH($O50,'Generic Constraint Data'!$B:$B,0)),"_",AF$2),0)</f>
        <v>Generic_SCE_East_Pisgah_500_offpeak</v>
      </c>
      <c r="AD50" t="str">
        <f t="shared" si="2"/>
        <v>Greater_Imperial_Flow_Battery_133_Generic</v>
      </c>
      <c r="AE50" t="s">
        <v>55</v>
      </c>
      <c r="AF50">
        <f>INDEX('Resource Deliverability'!$G$5:$J$46,MATCH($P50,'Resource Deliverability'!$B$5:$B$46,0),MATCH($Q50,'Resource Deliverability'!$G$4:$J$4,0))</f>
        <v>-1</v>
      </c>
      <c r="AM50" s="15"/>
      <c r="AN50" s="31"/>
      <c r="AR50" s="15"/>
      <c r="AS50" s="31"/>
      <c r="AW50" s="15"/>
      <c r="AX50" s="31"/>
    </row>
    <row r="51" spans="2:50" ht="12.75" x14ac:dyDescent="0.2">
      <c r="B51" s="32" t="str">
        <f ca="1"/>
        <v>Generic_PGE_North_500_HSN</v>
      </c>
      <c r="C51" s="32" t="str">
        <f ca="1"/>
        <v>Northern_California_Flow_Battery_82_Generic</v>
      </c>
      <c r="D51" s="32" t="str">
        <f ca="1"/>
        <v>Reliability_Capacity_In_Model_Year</v>
      </c>
      <c r="E51" s="32">
        <f ca="1"/>
        <v>1</v>
      </c>
      <c r="G51" t="str">
        <v>Generic_SCE_Eastern_500_HSN</v>
      </c>
      <c r="H51" t="str">
        <v>Greater_Imperial_Flow_Battery_133_Generic</v>
      </c>
      <c r="I51" t="str">
        <v>Reliability_Capacity_In_Model_Year</v>
      </c>
      <c r="J51">
        <v>1</v>
      </c>
      <c r="N51" s="3" t="str">
        <v>Greater_Imperial_Flow_Battery_133_Generic</v>
      </c>
      <c r="O51" s="3" t="str">
        <v>SCE Eastern</v>
      </c>
      <c r="P51" s="3" t="str">
        <f>IFERROR(INDEX('Tx Memberships'!E:E,MATCH(INDEX(_xlfn.ANCHORARRAY('Generic Tx Assignments'!$E$6),MATCH($N51,'Generic Tx Assignments'!$F$6:$F$629,0)),'Tx Memberships'!C:C,0)),"")</f>
        <v>CAISO_Flow_Battery_8hr_Dispatch</v>
      </c>
      <c r="Q51" s="3" t="str">
        <f>IFERROR(INDEX('Generic Constraint Data'!P:P,MATCH($O51,'Generic Constraint Data'!$B:$B,0)),0)</f>
        <v>Wind</v>
      </c>
      <c r="S51" t="str">
        <f>IFERROR(_xlfn.CONCAT(INDEX('Generic Constraint Data'!$C:$C,MATCH($O51,'Generic Constraint Data'!$B:$B,0)),"_",V$2),0)</f>
        <v>Generic_SCE_Eastern_500_HSN</v>
      </c>
      <c r="T51" t="str">
        <f t="shared" si="0"/>
        <v>Greater_Imperial_Flow_Battery_133_Generic</v>
      </c>
      <c r="U51" t="s">
        <v>54</v>
      </c>
      <c r="V51" s="31">
        <f>INDEX('Resource Deliverability'!$G$5:$J$46,MATCH($P51,'Resource Deliverability'!$B$5:$B$46,0),MATCH(V$2,'Resource Deliverability'!$G$4:$J$4,0))</f>
        <v>1</v>
      </c>
      <c r="X51" t="str">
        <f>IFERROR(_xlfn.CONCAT(INDEX('Generic Constraint Data'!$C:$C,MATCH($O51,'Generic Constraint Data'!$B:$B,0)),"_",AA$2),0)</f>
        <v>Generic_SCE_Eastern_500_SSN</v>
      </c>
      <c r="Y51" t="str">
        <f t="shared" si="1"/>
        <v>Greater_Imperial_Flow_Battery_133_Generic</v>
      </c>
      <c r="Z51" t="s">
        <v>54</v>
      </c>
      <c r="AA51" s="31">
        <f>INDEX('Resource Deliverability'!$G$5:$J$46,MATCH($P51,'Resource Deliverability'!$B$5:$B$46,0),MATCH(AA$2,'Resource Deliverability'!$G$4:$J$4,0))</f>
        <v>0.5</v>
      </c>
      <c r="AC51" t="str">
        <f>IFERROR(_xlfn.CONCAT(INDEX('Generic Constraint Data'!$C:$C,MATCH($O51,'Generic Constraint Data'!$B:$B,0)),"_",AF$2),0)</f>
        <v>Generic_SCE_Eastern_500_offpeak</v>
      </c>
      <c r="AD51" t="str">
        <f t="shared" si="2"/>
        <v>Greater_Imperial_Flow_Battery_133_Generic</v>
      </c>
      <c r="AE51" t="s">
        <v>55</v>
      </c>
      <c r="AF51">
        <f>INDEX('Resource Deliverability'!$G$5:$J$46,MATCH($P51,'Resource Deliverability'!$B$5:$B$46,0),MATCH($Q51,'Resource Deliverability'!$G$4:$J$4,0))</f>
        <v>-1</v>
      </c>
      <c r="AM51" s="15"/>
      <c r="AN51" s="31"/>
      <c r="AR51" s="15"/>
      <c r="AS51" s="31"/>
      <c r="AW51" s="15"/>
      <c r="AX51" s="31"/>
    </row>
    <row r="52" spans="2:50" ht="12.75" x14ac:dyDescent="0.2">
      <c r="B52" s="32" t="str">
        <f ca="1"/>
        <v>Generic_PGE_North_500_HSN</v>
      </c>
      <c r="C52" s="32" t="str">
        <f ca="1"/>
        <v>Northern_California_Flow_Battery_83_Generic</v>
      </c>
      <c r="D52" s="32" t="str">
        <f ca="1"/>
        <v>Reliability_Capacity_In_Model_Year</v>
      </c>
      <c r="E52" s="32">
        <f ca="1"/>
        <v>1</v>
      </c>
      <c r="G52" t="str">
        <v>Generic_SCE_Eastern_500_HSN</v>
      </c>
      <c r="H52" t="str">
        <v>Greater_Imperial_Flow_Battery_20_Generic</v>
      </c>
      <c r="I52" t="str">
        <v>Reliability_Capacity_In_Model_Year</v>
      </c>
      <c r="J52">
        <v>1</v>
      </c>
      <c r="N52" s="3" t="str">
        <v>Greater_Imperial_Flow_Battery_20_Generic</v>
      </c>
      <c r="O52" s="3" t="str">
        <v>SCE Eastern</v>
      </c>
      <c r="P52" s="3" t="str">
        <f>IFERROR(INDEX('Tx Memberships'!E:E,MATCH(INDEX(_xlfn.ANCHORARRAY('Generic Tx Assignments'!$E$6),MATCH($N52,'Generic Tx Assignments'!$F$6:$F$629,0)),'Tx Memberships'!C:C,0)),"")</f>
        <v>CAISO_Flow_Battery_8hr_Dispatch</v>
      </c>
      <c r="Q52" s="3" t="str">
        <f>IFERROR(INDEX('Generic Constraint Data'!P:P,MATCH($O52,'Generic Constraint Data'!$B:$B,0)),0)</f>
        <v>Wind</v>
      </c>
      <c r="S52" t="str">
        <f>IFERROR(_xlfn.CONCAT(INDEX('Generic Constraint Data'!$C:$C,MATCH($O52,'Generic Constraint Data'!$B:$B,0)),"_",V$2),0)</f>
        <v>Generic_SCE_Eastern_500_HSN</v>
      </c>
      <c r="T52" t="str">
        <f t="shared" si="0"/>
        <v>Greater_Imperial_Flow_Battery_20_Generic</v>
      </c>
      <c r="U52" t="s">
        <v>54</v>
      </c>
      <c r="V52" s="31">
        <f>INDEX('Resource Deliverability'!$G$5:$J$46,MATCH($P52,'Resource Deliverability'!$B$5:$B$46,0),MATCH(V$2,'Resource Deliverability'!$G$4:$J$4,0))</f>
        <v>1</v>
      </c>
      <c r="X52" t="str">
        <f>IFERROR(_xlfn.CONCAT(INDEX('Generic Constraint Data'!$C:$C,MATCH($O52,'Generic Constraint Data'!$B:$B,0)),"_",AA$2),0)</f>
        <v>Generic_SCE_Eastern_500_SSN</v>
      </c>
      <c r="Y52" t="str">
        <f t="shared" si="1"/>
        <v>Greater_Imperial_Flow_Battery_20_Generic</v>
      </c>
      <c r="Z52" t="s">
        <v>54</v>
      </c>
      <c r="AA52" s="31">
        <f>INDEX('Resource Deliverability'!$G$5:$J$46,MATCH($P52,'Resource Deliverability'!$B$5:$B$46,0),MATCH(AA$2,'Resource Deliverability'!$G$4:$J$4,0))</f>
        <v>0.5</v>
      </c>
      <c r="AC52" t="str">
        <f>IFERROR(_xlfn.CONCAT(INDEX('Generic Constraint Data'!$C:$C,MATCH($O52,'Generic Constraint Data'!$B:$B,0)),"_",AF$2),0)</f>
        <v>Generic_SCE_Eastern_500_offpeak</v>
      </c>
      <c r="AD52" t="str">
        <f t="shared" si="2"/>
        <v>Greater_Imperial_Flow_Battery_20_Generic</v>
      </c>
      <c r="AE52" t="s">
        <v>55</v>
      </c>
      <c r="AF52">
        <f>INDEX('Resource Deliverability'!$G$5:$J$46,MATCH($P52,'Resource Deliverability'!$B$5:$B$46,0),MATCH($Q52,'Resource Deliverability'!$G$4:$J$4,0))</f>
        <v>-1</v>
      </c>
      <c r="AM52" s="15"/>
      <c r="AN52" s="31"/>
      <c r="AR52" s="15"/>
      <c r="AS52" s="31"/>
      <c r="AW52" s="15"/>
      <c r="AX52" s="31"/>
    </row>
    <row r="53" spans="2:50" ht="12.75" x14ac:dyDescent="0.2">
      <c r="B53" s="32" t="str">
        <f ca="1"/>
        <v>Generic_PGE_North_500_HSN</v>
      </c>
      <c r="C53" s="32" t="str">
        <f ca="1"/>
        <v>Northern_California_Flow_Battery_84_Generic</v>
      </c>
      <c r="D53" s="32" t="str">
        <f ca="1"/>
        <v>Reliability_Capacity_In_Model_Year</v>
      </c>
      <c r="E53" s="32">
        <f ca="1"/>
        <v>1</v>
      </c>
      <c r="G53" t="str">
        <v>Generic_SCE_Eastern_500_HSN</v>
      </c>
      <c r="H53" t="str">
        <v>Greater_Imperial_Flow_Battery_63_Generic</v>
      </c>
      <c r="I53" t="str">
        <v>Reliability_Capacity_In_Model_Year</v>
      </c>
      <c r="J53">
        <v>1</v>
      </c>
      <c r="N53" s="3" t="str">
        <v>Greater_Imperial_Flow_Battery_63_Generic</v>
      </c>
      <c r="O53" s="3" t="str">
        <v>SCE Eastern</v>
      </c>
      <c r="P53" s="3" t="str">
        <f>IFERROR(INDEX('Tx Memberships'!E:E,MATCH(INDEX(_xlfn.ANCHORARRAY('Generic Tx Assignments'!$E$6),MATCH($N53,'Generic Tx Assignments'!$F$6:$F$629,0)),'Tx Memberships'!C:C,0)),"")</f>
        <v>CAISO_Flow_Battery_8hr_Dispatch</v>
      </c>
      <c r="Q53" s="3" t="str">
        <f>IFERROR(INDEX('Generic Constraint Data'!P:P,MATCH($O53,'Generic Constraint Data'!$B:$B,0)),0)</f>
        <v>Wind</v>
      </c>
      <c r="S53" t="str">
        <f>IFERROR(_xlfn.CONCAT(INDEX('Generic Constraint Data'!$C:$C,MATCH($O53,'Generic Constraint Data'!$B:$B,0)),"_",V$2),0)</f>
        <v>Generic_SCE_Eastern_500_HSN</v>
      </c>
      <c r="T53" t="str">
        <f t="shared" si="0"/>
        <v>Greater_Imperial_Flow_Battery_63_Generic</v>
      </c>
      <c r="U53" t="s">
        <v>54</v>
      </c>
      <c r="V53" s="31">
        <f>INDEX('Resource Deliverability'!$G$5:$J$46,MATCH($P53,'Resource Deliverability'!$B$5:$B$46,0),MATCH(V$2,'Resource Deliverability'!$G$4:$J$4,0))</f>
        <v>1</v>
      </c>
      <c r="X53" t="str">
        <f>IFERROR(_xlfn.CONCAT(INDEX('Generic Constraint Data'!$C:$C,MATCH($O53,'Generic Constraint Data'!$B:$B,0)),"_",AA$2),0)</f>
        <v>Generic_SCE_Eastern_500_SSN</v>
      </c>
      <c r="Y53" t="str">
        <f t="shared" si="1"/>
        <v>Greater_Imperial_Flow_Battery_63_Generic</v>
      </c>
      <c r="Z53" t="s">
        <v>54</v>
      </c>
      <c r="AA53" s="31">
        <f>INDEX('Resource Deliverability'!$G$5:$J$46,MATCH($P53,'Resource Deliverability'!$B$5:$B$46,0),MATCH(AA$2,'Resource Deliverability'!$G$4:$J$4,0))</f>
        <v>0.5</v>
      </c>
      <c r="AC53" t="str">
        <f>IFERROR(_xlfn.CONCAT(INDEX('Generic Constraint Data'!$C:$C,MATCH($O53,'Generic Constraint Data'!$B:$B,0)),"_",AF$2),0)</f>
        <v>Generic_SCE_Eastern_500_offpeak</v>
      </c>
      <c r="AD53" t="str">
        <f t="shared" si="2"/>
        <v>Greater_Imperial_Flow_Battery_63_Generic</v>
      </c>
      <c r="AE53" t="s">
        <v>55</v>
      </c>
      <c r="AF53">
        <f>INDEX('Resource Deliverability'!$G$5:$J$46,MATCH($P53,'Resource Deliverability'!$B$5:$B$46,0),MATCH($Q53,'Resource Deliverability'!$G$4:$J$4,0))</f>
        <v>-1</v>
      </c>
      <c r="AM53" s="15"/>
      <c r="AN53" s="31"/>
      <c r="AR53" s="15"/>
      <c r="AS53" s="31"/>
      <c r="AW53" s="15"/>
      <c r="AX53" s="31"/>
    </row>
    <row r="54" spans="2:50" ht="12.75" x14ac:dyDescent="0.2">
      <c r="B54" s="32" t="str">
        <f ca="1"/>
        <v>Generic_PGE_North_500_HSN</v>
      </c>
      <c r="C54" s="32" t="str">
        <f ca="1"/>
        <v>Northern_California_Flow_Battery_85_Generic</v>
      </c>
      <c r="D54" s="32" t="str">
        <f ca="1"/>
        <v>Reliability_Capacity_In_Model_Year</v>
      </c>
      <c r="E54" s="32">
        <f ca="1"/>
        <v>1</v>
      </c>
      <c r="G54" t="str">
        <v>Generic_SCE_Eastern_500_HSN</v>
      </c>
      <c r="H54" t="str">
        <v>Greater_Imperial_Geothermal_20_Generic</v>
      </c>
      <c r="I54" t="str">
        <v>Reliability_Capacity_In_Model_Year</v>
      </c>
      <c r="J54">
        <v>1</v>
      </c>
      <c r="N54" s="3" t="str">
        <v>Greater_Imperial_Geothermal_20_Generic</v>
      </c>
      <c r="O54" s="3" t="str">
        <v>SCE Eastern</v>
      </c>
      <c r="P54" s="3" t="str">
        <f>IFERROR(INDEX('Tx Memberships'!E:E,MATCH(INDEX(_xlfn.ANCHORARRAY('Generic Tx Assignments'!$E$6),MATCH($N54,'Generic Tx Assignments'!$F$6:$F$629,0)),'Tx Memberships'!C:C,0)),"")</f>
        <v>Greater_Imperial_Geothermal</v>
      </c>
      <c r="Q54" s="3" t="str">
        <f>IFERROR(INDEX('Generic Constraint Data'!P:P,MATCH($O54,'Generic Constraint Data'!$B:$B,0)),0)</f>
        <v>Wind</v>
      </c>
      <c r="S54" t="str">
        <f>IFERROR(_xlfn.CONCAT(INDEX('Generic Constraint Data'!$C:$C,MATCH($O54,'Generic Constraint Data'!$B:$B,0)),"_",V$2),0)</f>
        <v>Generic_SCE_Eastern_500_HSN</v>
      </c>
      <c r="T54" t="str">
        <f t="shared" si="0"/>
        <v>Greater_Imperial_Geothermal_20_Generic</v>
      </c>
      <c r="U54" t="s">
        <v>54</v>
      </c>
      <c r="V54" s="31">
        <f>INDEX('Resource Deliverability'!$G$5:$J$46,MATCH($P54,'Resource Deliverability'!$B$5:$B$46,0),MATCH(V$2,'Resource Deliverability'!$G$4:$J$4,0))</f>
        <v>1</v>
      </c>
      <c r="X54" t="str">
        <f>IFERROR(_xlfn.CONCAT(INDEX('Generic Constraint Data'!$C:$C,MATCH($O54,'Generic Constraint Data'!$B:$B,0)),"_",AA$2),0)</f>
        <v>Generic_SCE_Eastern_500_SSN</v>
      </c>
      <c r="Y54" t="str">
        <f t="shared" si="1"/>
        <v>Greater_Imperial_Geothermal_20_Generic</v>
      </c>
      <c r="Z54" t="s">
        <v>54</v>
      </c>
      <c r="AA54" s="31">
        <f>INDEX('Resource Deliverability'!$G$5:$J$46,MATCH($P54,'Resource Deliverability'!$B$5:$B$46,0),MATCH(AA$2,'Resource Deliverability'!$G$4:$J$4,0))</f>
        <v>1</v>
      </c>
      <c r="AC54" t="str">
        <f>IFERROR(_xlfn.CONCAT(INDEX('Generic Constraint Data'!$C:$C,MATCH($O54,'Generic Constraint Data'!$B:$B,0)),"_",AF$2),0)</f>
        <v>Generic_SCE_Eastern_500_offpeak</v>
      </c>
      <c r="AD54" t="str">
        <f t="shared" si="2"/>
        <v>Greater_Imperial_Geothermal_20_Generic</v>
      </c>
      <c r="AE54" t="s">
        <v>55</v>
      </c>
      <c r="AF54">
        <f>INDEX('Resource Deliverability'!$G$5:$J$46,MATCH($P54,'Resource Deliverability'!$B$5:$B$46,0),MATCH($Q54,'Resource Deliverability'!$G$4:$J$4,0))</f>
        <v>1</v>
      </c>
    </row>
    <row r="55" spans="2:50" ht="12.75" x14ac:dyDescent="0.2">
      <c r="B55" s="32" t="str">
        <f ca="1"/>
        <v>Generic_PGE_North_500_HSN</v>
      </c>
      <c r="C55" s="32" t="str">
        <f ca="1"/>
        <v>Northern_California_Flow_Battery_92_Generic</v>
      </c>
      <c r="D55" s="32" t="str">
        <f ca="1"/>
        <v>Reliability_Capacity_In_Model_Year</v>
      </c>
      <c r="E55" s="32">
        <f ca="1"/>
        <v>1</v>
      </c>
      <c r="G55" t="str">
        <v>Generic_SCE_Eastern_500_HSN</v>
      </c>
      <c r="H55" t="str">
        <v>Greater_Imperial_Geothermal_63_Generic</v>
      </c>
      <c r="I55" t="str">
        <v>Reliability_Capacity_In_Model_Year</v>
      </c>
      <c r="J55">
        <v>1</v>
      </c>
      <c r="N55" s="3" t="str">
        <v>Greater_Imperial_Geothermal_63_Generic</v>
      </c>
      <c r="O55" s="3" t="str">
        <v>SCE Eastern</v>
      </c>
      <c r="P55" s="3" t="str">
        <f>IFERROR(INDEX('Tx Memberships'!E:E,MATCH(INDEX(_xlfn.ANCHORARRAY('Generic Tx Assignments'!$E$6),MATCH($N55,'Generic Tx Assignments'!$F$6:$F$629,0)),'Tx Memberships'!C:C,0)),"")</f>
        <v>Greater_Imperial_Geothermal</v>
      </c>
      <c r="Q55" s="3" t="str">
        <f>IFERROR(INDEX('Generic Constraint Data'!P:P,MATCH($O55,'Generic Constraint Data'!$B:$B,0)),0)</f>
        <v>Wind</v>
      </c>
      <c r="S55" t="str">
        <f>IFERROR(_xlfn.CONCAT(INDEX('Generic Constraint Data'!$C:$C,MATCH($O55,'Generic Constraint Data'!$B:$B,0)),"_",V$2),0)</f>
        <v>Generic_SCE_Eastern_500_HSN</v>
      </c>
      <c r="T55" t="str">
        <f t="shared" si="0"/>
        <v>Greater_Imperial_Geothermal_63_Generic</v>
      </c>
      <c r="U55" t="s">
        <v>54</v>
      </c>
      <c r="V55" s="31">
        <f>INDEX('Resource Deliverability'!$G$5:$J$46,MATCH($P55,'Resource Deliverability'!$B$5:$B$46,0),MATCH(V$2,'Resource Deliverability'!$G$4:$J$4,0))</f>
        <v>1</v>
      </c>
      <c r="X55" t="str">
        <f>IFERROR(_xlfn.CONCAT(INDEX('Generic Constraint Data'!$C:$C,MATCH($O55,'Generic Constraint Data'!$B:$B,0)),"_",AA$2),0)</f>
        <v>Generic_SCE_Eastern_500_SSN</v>
      </c>
      <c r="Y55" t="str">
        <f t="shared" si="1"/>
        <v>Greater_Imperial_Geothermal_63_Generic</v>
      </c>
      <c r="Z55" t="s">
        <v>54</v>
      </c>
      <c r="AA55" s="31">
        <f>INDEX('Resource Deliverability'!$G$5:$J$46,MATCH($P55,'Resource Deliverability'!$B$5:$B$46,0),MATCH(AA$2,'Resource Deliverability'!$G$4:$J$4,0))</f>
        <v>1</v>
      </c>
      <c r="AC55" t="str">
        <f>IFERROR(_xlfn.CONCAT(INDEX('Generic Constraint Data'!$C:$C,MATCH($O55,'Generic Constraint Data'!$B:$B,0)),"_",AF$2),0)</f>
        <v>Generic_SCE_Eastern_500_offpeak</v>
      </c>
      <c r="AD55" t="str">
        <f t="shared" si="2"/>
        <v>Greater_Imperial_Geothermal_63_Generic</v>
      </c>
      <c r="AE55" t="s">
        <v>55</v>
      </c>
      <c r="AF55">
        <f>INDEX('Resource Deliverability'!$G$5:$J$46,MATCH($P55,'Resource Deliverability'!$B$5:$B$46,0),MATCH($Q55,'Resource Deliverability'!$G$4:$J$4,0))</f>
        <v>1</v>
      </c>
    </row>
    <row r="56" spans="2:50" ht="12.75" x14ac:dyDescent="0.2">
      <c r="B56" s="32" t="str">
        <f ca="1"/>
        <v>Generic_PGE_North_500_HSN</v>
      </c>
      <c r="C56" s="32" t="str">
        <f ca="1"/>
        <v>Northern_California_Flow_Battery_94_Generic</v>
      </c>
      <c r="D56" s="32" t="str">
        <f ca="1"/>
        <v>Reliability_Capacity_In_Model_Year</v>
      </c>
      <c r="E56" s="32">
        <f ca="1"/>
        <v>1</v>
      </c>
      <c r="G56" t="str">
        <v>Generic_SCE_East_Pisgah_500_HSN</v>
      </c>
      <c r="H56" t="str">
        <v>Greater_Imperial_Li_Battery_4hr_107_Generic</v>
      </c>
      <c r="I56" t="str">
        <v>Reliability_Capacity_In_Model_Year</v>
      </c>
      <c r="J56">
        <v>1</v>
      </c>
      <c r="N56" s="3" t="str">
        <v>Greater_Imperial_Li_Battery_4hr_107_Generic</v>
      </c>
      <c r="O56" s="3" t="str">
        <v>SCE East of Pisgah</v>
      </c>
      <c r="P56" s="3" t="str">
        <f>IFERROR(INDEX('Tx Memberships'!E:E,MATCH(INDEX(_xlfn.ANCHORARRAY('Generic Tx Assignments'!$E$6),MATCH($N56,'Generic Tx Assignments'!$F$6:$F$629,0)),'Tx Memberships'!C:C,0)),"")</f>
        <v>CAISO_Li_Battery_4hr_Dispatch</v>
      </c>
      <c r="Q56" s="3" t="str">
        <f>IFERROR(INDEX('Generic Constraint Data'!P:P,MATCH($O56,'Generic Constraint Data'!$B:$B,0)),0)</f>
        <v>Solar</v>
      </c>
      <c r="S56" t="str">
        <f>IFERROR(_xlfn.CONCAT(INDEX('Generic Constraint Data'!$C:$C,MATCH($O56,'Generic Constraint Data'!$B:$B,0)),"_",V$2),0)</f>
        <v>Generic_SCE_East_Pisgah_500_HSN</v>
      </c>
      <c r="T56" t="str">
        <f t="shared" si="0"/>
        <v>Greater_Imperial_Li_Battery_4hr_107_Generic</v>
      </c>
      <c r="U56" t="s">
        <v>54</v>
      </c>
      <c r="V56" s="31">
        <f>INDEX('Resource Deliverability'!$G$5:$J$46,MATCH($P56,'Resource Deliverability'!$B$5:$B$46,0),MATCH(V$2,'Resource Deliverability'!$G$4:$J$4,0))</f>
        <v>1</v>
      </c>
      <c r="X56" t="str">
        <f>IFERROR(_xlfn.CONCAT(INDEX('Generic Constraint Data'!$C:$C,MATCH($O56,'Generic Constraint Data'!$B:$B,0)),"_",AA$2),0)</f>
        <v>Generic_SCE_East_Pisgah_500_SSN</v>
      </c>
      <c r="Y56" t="str">
        <f t="shared" si="1"/>
        <v>Greater_Imperial_Li_Battery_4hr_107_Generic</v>
      </c>
      <c r="Z56" t="s">
        <v>54</v>
      </c>
      <c r="AA56" s="31">
        <f>INDEX('Resource Deliverability'!$G$5:$J$46,MATCH($P56,'Resource Deliverability'!$B$5:$B$46,0),MATCH(AA$2,'Resource Deliverability'!$G$4:$J$4,0))</f>
        <v>0.5</v>
      </c>
      <c r="AC56" t="str">
        <f>IFERROR(_xlfn.CONCAT(INDEX('Generic Constraint Data'!$C:$C,MATCH($O56,'Generic Constraint Data'!$B:$B,0)),"_",AF$2),0)</f>
        <v>Generic_SCE_East_Pisgah_500_offpeak</v>
      </c>
      <c r="AD56" t="str">
        <f t="shared" si="2"/>
        <v>Greater_Imperial_Li_Battery_4hr_107_Generic</v>
      </c>
      <c r="AE56" t="s">
        <v>55</v>
      </c>
      <c r="AF56">
        <f>INDEX('Resource Deliverability'!$G$5:$J$46,MATCH($P56,'Resource Deliverability'!$B$5:$B$46,0),MATCH($Q56,'Resource Deliverability'!$G$4:$J$4,0))</f>
        <v>-1</v>
      </c>
    </row>
    <row r="57" spans="2:50" ht="12.75" x14ac:dyDescent="0.2">
      <c r="B57" s="32" t="str">
        <f ca="1"/>
        <v>Generic_PGE_North_500_HSN</v>
      </c>
      <c r="C57" s="32" t="str">
        <f ca="1"/>
        <v>Northern_California_Flow_Battery_96_Generic</v>
      </c>
      <c r="D57" s="32" t="str">
        <f ca="1"/>
        <v>Reliability_Capacity_In_Model_Year</v>
      </c>
      <c r="E57" s="32">
        <f ca="1"/>
        <v>1</v>
      </c>
      <c r="G57" t="str">
        <v>Generic_SCE_Eastern_500_HSN</v>
      </c>
      <c r="H57" t="str">
        <v>Greater_Imperial_Li_Battery_4hr_107_Generic</v>
      </c>
      <c r="I57" t="str">
        <v>Reliability_Capacity_In_Model_Year</v>
      </c>
      <c r="J57">
        <v>1</v>
      </c>
      <c r="N57" s="3" t="str">
        <v>Greater_Imperial_Li_Battery_4hr_107_Generic</v>
      </c>
      <c r="O57" s="3" t="str">
        <v>SCE Eastern</v>
      </c>
      <c r="P57" s="3" t="str">
        <f>IFERROR(INDEX('Tx Memberships'!E:E,MATCH(INDEX(_xlfn.ANCHORARRAY('Generic Tx Assignments'!$E$6),MATCH($N57,'Generic Tx Assignments'!$F$6:$F$629,0)),'Tx Memberships'!C:C,0)),"")</f>
        <v>CAISO_Li_Battery_4hr_Dispatch</v>
      </c>
      <c r="Q57" s="3" t="str">
        <f>IFERROR(INDEX('Generic Constraint Data'!P:P,MATCH($O57,'Generic Constraint Data'!$B:$B,0)),0)</f>
        <v>Wind</v>
      </c>
      <c r="S57" t="str">
        <f>IFERROR(_xlfn.CONCAT(INDEX('Generic Constraint Data'!$C:$C,MATCH($O57,'Generic Constraint Data'!$B:$B,0)),"_",V$2),0)</f>
        <v>Generic_SCE_Eastern_500_HSN</v>
      </c>
      <c r="T57" t="str">
        <f t="shared" si="0"/>
        <v>Greater_Imperial_Li_Battery_4hr_107_Generic</v>
      </c>
      <c r="U57" t="s">
        <v>54</v>
      </c>
      <c r="V57" s="31">
        <f>INDEX('Resource Deliverability'!$G$5:$J$46,MATCH($P57,'Resource Deliverability'!$B$5:$B$46,0),MATCH(V$2,'Resource Deliverability'!$G$4:$J$4,0))</f>
        <v>1</v>
      </c>
      <c r="X57" t="str">
        <f>IFERROR(_xlfn.CONCAT(INDEX('Generic Constraint Data'!$C:$C,MATCH($O57,'Generic Constraint Data'!$B:$B,0)),"_",AA$2),0)</f>
        <v>Generic_SCE_Eastern_500_SSN</v>
      </c>
      <c r="Y57" t="str">
        <f t="shared" si="1"/>
        <v>Greater_Imperial_Li_Battery_4hr_107_Generic</v>
      </c>
      <c r="Z57" t="s">
        <v>54</v>
      </c>
      <c r="AA57" s="31">
        <f>INDEX('Resource Deliverability'!$G$5:$J$46,MATCH($P57,'Resource Deliverability'!$B$5:$B$46,0),MATCH(AA$2,'Resource Deliverability'!$G$4:$J$4,0))</f>
        <v>0.5</v>
      </c>
      <c r="AC57" t="str">
        <f>IFERROR(_xlfn.CONCAT(INDEX('Generic Constraint Data'!$C:$C,MATCH($O57,'Generic Constraint Data'!$B:$B,0)),"_",AF$2),0)</f>
        <v>Generic_SCE_Eastern_500_offpeak</v>
      </c>
      <c r="AD57" t="str">
        <f t="shared" si="2"/>
        <v>Greater_Imperial_Li_Battery_4hr_107_Generic</v>
      </c>
      <c r="AE57" t="s">
        <v>55</v>
      </c>
      <c r="AF57">
        <f>INDEX('Resource Deliverability'!$G$5:$J$46,MATCH($P57,'Resource Deliverability'!$B$5:$B$46,0),MATCH($Q57,'Resource Deliverability'!$G$4:$J$4,0))</f>
        <v>-1</v>
      </c>
    </row>
    <row r="58" spans="2:50" ht="12.75" x14ac:dyDescent="0.2">
      <c r="B58" s="32" t="str">
        <f ca="1"/>
        <v>Generic_PGE_North_500_HSN</v>
      </c>
      <c r="C58" s="32" t="str">
        <f ca="1"/>
        <v>Northern_California_Geothermal_100_Generic</v>
      </c>
      <c r="D58" s="32" t="str">
        <f ca="1"/>
        <v>Reliability_Capacity_In_Model_Year</v>
      </c>
      <c r="E58" s="32">
        <f ca="1"/>
        <v>1</v>
      </c>
      <c r="G58" t="str">
        <v>Generic_SCE_Eastern_500_HSN</v>
      </c>
      <c r="H58" t="str">
        <v>Greater_Imperial_Li_Battery_4hr_108_Generic</v>
      </c>
      <c r="I58" t="str">
        <v>Reliability_Capacity_In_Model_Year</v>
      </c>
      <c r="J58">
        <v>1</v>
      </c>
      <c r="N58" s="3" t="str">
        <v>Greater_Imperial_Li_Battery_4hr_108_Generic</v>
      </c>
      <c r="O58" s="3" t="str">
        <v>SCE Eastern</v>
      </c>
      <c r="P58" s="3" t="str">
        <f>IFERROR(INDEX('Tx Memberships'!E:E,MATCH(INDEX(_xlfn.ANCHORARRAY('Generic Tx Assignments'!$E$6),MATCH($N58,'Generic Tx Assignments'!$F$6:$F$629,0)),'Tx Memberships'!C:C,0)),"")</f>
        <v>CAISO_Li_Battery_4hr_Dispatch</v>
      </c>
      <c r="Q58" s="3" t="str">
        <f>IFERROR(INDEX('Generic Constraint Data'!P:P,MATCH($O58,'Generic Constraint Data'!$B:$B,0)),0)</f>
        <v>Wind</v>
      </c>
      <c r="S58" t="str">
        <f>IFERROR(_xlfn.CONCAT(INDEX('Generic Constraint Data'!$C:$C,MATCH($O58,'Generic Constraint Data'!$B:$B,0)),"_",V$2),0)</f>
        <v>Generic_SCE_Eastern_500_HSN</v>
      </c>
      <c r="T58" t="str">
        <f t="shared" si="0"/>
        <v>Greater_Imperial_Li_Battery_4hr_108_Generic</v>
      </c>
      <c r="U58" t="s">
        <v>54</v>
      </c>
      <c r="V58" s="31">
        <f>INDEX('Resource Deliverability'!$G$5:$J$46,MATCH($P58,'Resource Deliverability'!$B$5:$B$46,0),MATCH(V$2,'Resource Deliverability'!$G$4:$J$4,0))</f>
        <v>1</v>
      </c>
      <c r="X58" t="str">
        <f>IFERROR(_xlfn.CONCAT(INDEX('Generic Constraint Data'!$C:$C,MATCH($O58,'Generic Constraint Data'!$B:$B,0)),"_",AA$2),0)</f>
        <v>Generic_SCE_Eastern_500_SSN</v>
      </c>
      <c r="Y58" t="str">
        <f t="shared" si="1"/>
        <v>Greater_Imperial_Li_Battery_4hr_108_Generic</v>
      </c>
      <c r="Z58" t="s">
        <v>54</v>
      </c>
      <c r="AA58" s="31">
        <f>INDEX('Resource Deliverability'!$G$5:$J$46,MATCH($P58,'Resource Deliverability'!$B$5:$B$46,0),MATCH(AA$2,'Resource Deliverability'!$G$4:$J$4,0))</f>
        <v>0.5</v>
      </c>
      <c r="AC58" t="str">
        <f>IFERROR(_xlfn.CONCAT(INDEX('Generic Constraint Data'!$C:$C,MATCH($O58,'Generic Constraint Data'!$B:$B,0)),"_",AF$2),0)</f>
        <v>Generic_SCE_Eastern_500_offpeak</v>
      </c>
      <c r="AD58" t="str">
        <f t="shared" si="2"/>
        <v>Greater_Imperial_Li_Battery_4hr_108_Generic</v>
      </c>
      <c r="AE58" t="s">
        <v>55</v>
      </c>
      <c r="AF58">
        <f>INDEX('Resource Deliverability'!$G$5:$J$46,MATCH($P58,'Resource Deliverability'!$B$5:$B$46,0),MATCH($Q58,'Resource Deliverability'!$G$4:$J$4,0))</f>
        <v>-1</v>
      </c>
    </row>
    <row r="59" spans="2:50" ht="12.75" x14ac:dyDescent="0.2">
      <c r="B59" s="32" t="str">
        <f ca="1"/>
        <v>Generic_PGE_North_500_HSN</v>
      </c>
      <c r="C59" s="32" t="str">
        <f ca="1"/>
        <v>Northern_California_Geothermal_35_Generic</v>
      </c>
      <c r="D59" s="32" t="str">
        <f ca="1"/>
        <v>Reliability_Capacity_In_Model_Year</v>
      </c>
      <c r="E59" s="32">
        <f ca="1"/>
        <v>1</v>
      </c>
      <c r="G59" t="str">
        <v>Generic_SCE_East_Pisgah_500_HSN</v>
      </c>
      <c r="H59" t="str">
        <v>Greater_Imperial_Li_Battery_4hr_133_Generic</v>
      </c>
      <c r="I59" t="str">
        <v>Reliability_Capacity_In_Model_Year</v>
      </c>
      <c r="J59">
        <v>1</v>
      </c>
      <c r="N59" s="3" t="str">
        <v>Greater_Imperial_Li_Battery_4hr_133_Generic</v>
      </c>
      <c r="O59" s="3" t="str">
        <v>SCE East of Pisgah</v>
      </c>
      <c r="P59" s="3" t="str">
        <f>IFERROR(INDEX('Tx Memberships'!E:E,MATCH(INDEX(_xlfn.ANCHORARRAY('Generic Tx Assignments'!$E$6),MATCH($N59,'Generic Tx Assignments'!$F$6:$F$629,0)),'Tx Memberships'!C:C,0)),"")</f>
        <v>CAISO_Li_Battery_4hr_Dispatch</v>
      </c>
      <c r="Q59" s="3" t="str">
        <f>IFERROR(INDEX('Generic Constraint Data'!P:P,MATCH($O59,'Generic Constraint Data'!$B:$B,0)),0)</f>
        <v>Solar</v>
      </c>
      <c r="S59" t="str">
        <f>IFERROR(_xlfn.CONCAT(INDEX('Generic Constraint Data'!$C:$C,MATCH($O59,'Generic Constraint Data'!$B:$B,0)),"_",V$2),0)</f>
        <v>Generic_SCE_East_Pisgah_500_HSN</v>
      </c>
      <c r="T59" t="str">
        <f t="shared" si="0"/>
        <v>Greater_Imperial_Li_Battery_4hr_133_Generic</v>
      </c>
      <c r="U59" t="s">
        <v>54</v>
      </c>
      <c r="V59" s="31">
        <f>INDEX('Resource Deliverability'!$G$5:$J$46,MATCH($P59,'Resource Deliverability'!$B$5:$B$46,0),MATCH(V$2,'Resource Deliverability'!$G$4:$J$4,0))</f>
        <v>1</v>
      </c>
      <c r="X59" t="str">
        <f>IFERROR(_xlfn.CONCAT(INDEX('Generic Constraint Data'!$C:$C,MATCH($O59,'Generic Constraint Data'!$B:$B,0)),"_",AA$2),0)</f>
        <v>Generic_SCE_East_Pisgah_500_SSN</v>
      </c>
      <c r="Y59" t="str">
        <f t="shared" si="1"/>
        <v>Greater_Imperial_Li_Battery_4hr_133_Generic</v>
      </c>
      <c r="Z59" t="s">
        <v>54</v>
      </c>
      <c r="AA59" s="31">
        <f>INDEX('Resource Deliverability'!$G$5:$J$46,MATCH($P59,'Resource Deliverability'!$B$5:$B$46,0),MATCH(AA$2,'Resource Deliverability'!$G$4:$J$4,0))</f>
        <v>0.5</v>
      </c>
      <c r="AC59" t="str">
        <f>IFERROR(_xlfn.CONCAT(INDEX('Generic Constraint Data'!$C:$C,MATCH($O59,'Generic Constraint Data'!$B:$B,0)),"_",AF$2),0)</f>
        <v>Generic_SCE_East_Pisgah_500_offpeak</v>
      </c>
      <c r="AD59" t="str">
        <f t="shared" si="2"/>
        <v>Greater_Imperial_Li_Battery_4hr_133_Generic</v>
      </c>
      <c r="AE59" t="s">
        <v>55</v>
      </c>
      <c r="AF59">
        <f>INDEX('Resource Deliverability'!$G$5:$J$46,MATCH($P59,'Resource Deliverability'!$B$5:$B$46,0),MATCH($Q59,'Resource Deliverability'!$G$4:$J$4,0))</f>
        <v>-1</v>
      </c>
    </row>
    <row r="60" spans="2:50" ht="12.75" x14ac:dyDescent="0.2">
      <c r="B60" s="32" t="str">
        <f ca="1"/>
        <v>Generic_PGE_North_500_HSN</v>
      </c>
      <c r="C60" s="32" t="str">
        <f ca="1"/>
        <v>Northern_California_Geothermal_5_Generic</v>
      </c>
      <c r="D60" s="32" t="str">
        <f ca="1"/>
        <v>Reliability_Capacity_In_Model_Year</v>
      </c>
      <c r="E60" s="32">
        <f ca="1"/>
        <v>1</v>
      </c>
      <c r="G60" t="str">
        <v>Generic_SCE_Eastern_500_HSN</v>
      </c>
      <c r="H60" t="str">
        <v>Greater_Imperial_Li_Battery_4hr_133_Generic</v>
      </c>
      <c r="I60" t="str">
        <v>Reliability_Capacity_In_Model_Year</v>
      </c>
      <c r="J60">
        <v>1</v>
      </c>
      <c r="N60" s="3" t="str">
        <v>Greater_Imperial_Li_Battery_4hr_133_Generic</v>
      </c>
      <c r="O60" s="3" t="str">
        <v>SCE Eastern</v>
      </c>
      <c r="P60" s="3" t="str">
        <f>IFERROR(INDEX('Tx Memberships'!E:E,MATCH(INDEX(_xlfn.ANCHORARRAY('Generic Tx Assignments'!$E$6),MATCH($N60,'Generic Tx Assignments'!$F$6:$F$629,0)),'Tx Memberships'!C:C,0)),"")</f>
        <v>CAISO_Li_Battery_4hr_Dispatch</v>
      </c>
      <c r="Q60" s="3" t="str">
        <f>IFERROR(INDEX('Generic Constraint Data'!P:P,MATCH($O60,'Generic Constraint Data'!$B:$B,0)),0)</f>
        <v>Wind</v>
      </c>
      <c r="S60" t="str">
        <f>IFERROR(_xlfn.CONCAT(INDEX('Generic Constraint Data'!$C:$C,MATCH($O60,'Generic Constraint Data'!$B:$B,0)),"_",V$2),0)</f>
        <v>Generic_SCE_Eastern_500_HSN</v>
      </c>
      <c r="T60" t="str">
        <f t="shared" si="0"/>
        <v>Greater_Imperial_Li_Battery_4hr_133_Generic</v>
      </c>
      <c r="U60" t="s">
        <v>54</v>
      </c>
      <c r="V60" s="31">
        <f>INDEX('Resource Deliverability'!$G$5:$J$46,MATCH($P60,'Resource Deliverability'!$B$5:$B$46,0),MATCH(V$2,'Resource Deliverability'!$G$4:$J$4,0))</f>
        <v>1</v>
      </c>
      <c r="X60" t="str">
        <f>IFERROR(_xlfn.CONCAT(INDEX('Generic Constraint Data'!$C:$C,MATCH($O60,'Generic Constraint Data'!$B:$B,0)),"_",AA$2),0)</f>
        <v>Generic_SCE_Eastern_500_SSN</v>
      </c>
      <c r="Y60" t="str">
        <f t="shared" si="1"/>
        <v>Greater_Imperial_Li_Battery_4hr_133_Generic</v>
      </c>
      <c r="Z60" t="s">
        <v>54</v>
      </c>
      <c r="AA60" s="31">
        <f>INDEX('Resource Deliverability'!$G$5:$J$46,MATCH($P60,'Resource Deliverability'!$B$5:$B$46,0),MATCH(AA$2,'Resource Deliverability'!$G$4:$J$4,0))</f>
        <v>0.5</v>
      </c>
      <c r="AC60" t="str">
        <f>IFERROR(_xlfn.CONCAT(INDEX('Generic Constraint Data'!$C:$C,MATCH($O60,'Generic Constraint Data'!$B:$B,0)),"_",AF$2),0)</f>
        <v>Generic_SCE_Eastern_500_offpeak</v>
      </c>
      <c r="AD60" t="str">
        <f t="shared" si="2"/>
        <v>Greater_Imperial_Li_Battery_4hr_133_Generic</v>
      </c>
      <c r="AE60" t="s">
        <v>55</v>
      </c>
      <c r="AF60">
        <f>INDEX('Resource Deliverability'!$G$5:$J$46,MATCH($P60,'Resource Deliverability'!$B$5:$B$46,0),MATCH($Q60,'Resource Deliverability'!$G$4:$J$4,0))</f>
        <v>-1</v>
      </c>
    </row>
    <row r="61" spans="2:50" ht="12.75" x14ac:dyDescent="0.2">
      <c r="B61" s="32" t="str">
        <f ca="1"/>
        <v>Generic_PGE_North_500_HSN</v>
      </c>
      <c r="C61" s="32" t="str">
        <f ca="1"/>
        <v>Northern_California_Geothermal_70_Generic</v>
      </c>
      <c r="D61" s="32" t="str">
        <f ca="1"/>
        <v>Reliability_Capacity_In_Model_Year</v>
      </c>
      <c r="E61" s="32">
        <f ca="1"/>
        <v>1</v>
      </c>
      <c r="G61" t="str">
        <v>Generic_SCE_Eastern_500_HSN</v>
      </c>
      <c r="H61" t="str">
        <v>Greater_Imperial_Li_Battery_4hr_20_Generic</v>
      </c>
      <c r="I61" t="str">
        <v>Reliability_Capacity_In_Model_Year</v>
      </c>
      <c r="J61">
        <v>1</v>
      </c>
      <c r="N61" s="3" t="str">
        <v>Greater_Imperial_Li_Battery_4hr_20_Generic</v>
      </c>
      <c r="O61" s="3" t="str">
        <v>SCE Eastern</v>
      </c>
      <c r="P61" s="3" t="str">
        <f>IFERROR(INDEX('Tx Memberships'!E:E,MATCH(INDEX(_xlfn.ANCHORARRAY('Generic Tx Assignments'!$E$6),MATCH($N61,'Generic Tx Assignments'!$F$6:$F$629,0)),'Tx Memberships'!C:C,0)),"")</f>
        <v>CAISO_Li_Battery_4hr_Dispatch</v>
      </c>
      <c r="Q61" s="3" t="str">
        <f>IFERROR(INDEX('Generic Constraint Data'!P:P,MATCH($O61,'Generic Constraint Data'!$B:$B,0)),0)</f>
        <v>Wind</v>
      </c>
      <c r="S61" t="str">
        <f>IFERROR(_xlfn.CONCAT(INDEX('Generic Constraint Data'!$C:$C,MATCH($O61,'Generic Constraint Data'!$B:$B,0)),"_",V$2),0)</f>
        <v>Generic_SCE_Eastern_500_HSN</v>
      </c>
      <c r="T61" t="str">
        <f t="shared" si="0"/>
        <v>Greater_Imperial_Li_Battery_4hr_20_Generic</v>
      </c>
      <c r="U61" t="s">
        <v>54</v>
      </c>
      <c r="V61" s="31">
        <f>INDEX('Resource Deliverability'!$G$5:$J$46,MATCH($P61,'Resource Deliverability'!$B$5:$B$46,0),MATCH(V$2,'Resource Deliverability'!$G$4:$J$4,0))</f>
        <v>1</v>
      </c>
      <c r="X61" t="str">
        <f>IFERROR(_xlfn.CONCAT(INDEX('Generic Constraint Data'!$C:$C,MATCH($O61,'Generic Constraint Data'!$B:$B,0)),"_",AA$2),0)</f>
        <v>Generic_SCE_Eastern_500_SSN</v>
      </c>
      <c r="Y61" t="str">
        <f t="shared" si="1"/>
        <v>Greater_Imperial_Li_Battery_4hr_20_Generic</v>
      </c>
      <c r="Z61" t="s">
        <v>54</v>
      </c>
      <c r="AA61" s="31">
        <f>INDEX('Resource Deliverability'!$G$5:$J$46,MATCH($P61,'Resource Deliverability'!$B$5:$B$46,0),MATCH(AA$2,'Resource Deliverability'!$G$4:$J$4,0))</f>
        <v>0.5</v>
      </c>
      <c r="AC61" t="str">
        <f>IFERROR(_xlfn.CONCAT(INDEX('Generic Constraint Data'!$C:$C,MATCH($O61,'Generic Constraint Data'!$B:$B,0)),"_",AF$2),0)</f>
        <v>Generic_SCE_Eastern_500_offpeak</v>
      </c>
      <c r="AD61" t="str">
        <f t="shared" si="2"/>
        <v>Greater_Imperial_Li_Battery_4hr_20_Generic</v>
      </c>
      <c r="AE61" t="s">
        <v>55</v>
      </c>
      <c r="AF61">
        <f>INDEX('Resource Deliverability'!$G$5:$J$46,MATCH($P61,'Resource Deliverability'!$B$5:$B$46,0),MATCH($Q61,'Resource Deliverability'!$G$4:$J$4,0))</f>
        <v>-1</v>
      </c>
    </row>
    <row r="62" spans="2:50" ht="12.75" x14ac:dyDescent="0.2">
      <c r="B62" s="32" t="str">
        <f ca="1"/>
        <v>Generic_PGE_North_500_HSN</v>
      </c>
      <c r="C62" s="32" t="str">
        <f ca="1"/>
        <v>Northern_California_Li_Battery_4hr_100_Generic</v>
      </c>
      <c r="D62" s="32" t="str">
        <f ca="1"/>
        <v>Reliability_Capacity_In_Model_Year</v>
      </c>
      <c r="E62" s="32">
        <f ca="1"/>
        <v>1</v>
      </c>
      <c r="G62" t="str">
        <v>Generic_SCE_Eastern_500_HSN</v>
      </c>
      <c r="H62" t="str">
        <v>Greater_Imperial_Li_Battery_4hr_63_Generic</v>
      </c>
      <c r="I62" t="str">
        <v>Reliability_Capacity_In_Model_Year</v>
      </c>
      <c r="J62">
        <v>1</v>
      </c>
      <c r="N62" s="3" t="str">
        <v>Greater_Imperial_Li_Battery_4hr_63_Generic</v>
      </c>
      <c r="O62" s="3" t="str">
        <v>SCE Eastern</v>
      </c>
      <c r="P62" s="3" t="str">
        <f>IFERROR(INDEX('Tx Memberships'!E:E,MATCH(INDEX(_xlfn.ANCHORARRAY('Generic Tx Assignments'!$E$6),MATCH($N62,'Generic Tx Assignments'!$F$6:$F$629,0)),'Tx Memberships'!C:C,0)),"")</f>
        <v>CAISO_Li_Battery_4hr_Dispatch</v>
      </c>
      <c r="Q62" s="3" t="str">
        <f>IFERROR(INDEX('Generic Constraint Data'!P:P,MATCH($O62,'Generic Constraint Data'!$B:$B,0)),0)</f>
        <v>Wind</v>
      </c>
      <c r="S62" t="str">
        <f>IFERROR(_xlfn.CONCAT(INDEX('Generic Constraint Data'!$C:$C,MATCH($O62,'Generic Constraint Data'!$B:$B,0)),"_",V$2),0)</f>
        <v>Generic_SCE_Eastern_500_HSN</v>
      </c>
      <c r="T62" t="str">
        <f t="shared" si="0"/>
        <v>Greater_Imperial_Li_Battery_4hr_63_Generic</v>
      </c>
      <c r="U62" t="s">
        <v>54</v>
      </c>
      <c r="V62" s="31">
        <f>INDEX('Resource Deliverability'!$G$5:$J$46,MATCH($P62,'Resource Deliverability'!$B$5:$B$46,0),MATCH(V$2,'Resource Deliverability'!$G$4:$J$4,0))</f>
        <v>1</v>
      </c>
      <c r="X62" t="str">
        <f>IFERROR(_xlfn.CONCAT(INDEX('Generic Constraint Data'!$C:$C,MATCH($O62,'Generic Constraint Data'!$B:$B,0)),"_",AA$2),0)</f>
        <v>Generic_SCE_Eastern_500_SSN</v>
      </c>
      <c r="Y62" t="str">
        <f t="shared" si="1"/>
        <v>Greater_Imperial_Li_Battery_4hr_63_Generic</v>
      </c>
      <c r="Z62" t="s">
        <v>54</v>
      </c>
      <c r="AA62" s="31">
        <f>INDEX('Resource Deliverability'!$G$5:$J$46,MATCH($P62,'Resource Deliverability'!$B$5:$B$46,0),MATCH(AA$2,'Resource Deliverability'!$G$4:$J$4,0))</f>
        <v>0.5</v>
      </c>
      <c r="AC62" t="str">
        <f>IFERROR(_xlfn.CONCAT(INDEX('Generic Constraint Data'!$C:$C,MATCH($O62,'Generic Constraint Data'!$B:$B,0)),"_",AF$2),0)</f>
        <v>Generic_SCE_Eastern_500_offpeak</v>
      </c>
      <c r="AD62" t="str">
        <f t="shared" si="2"/>
        <v>Greater_Imperial_Li_Battery_4hr_63_Generic</v>
      </c>
      <c r="AE62" t="s">
        <v>55</v>
      </c>
      <c r="AF62">
        <f>INDEX('Resource Deliverability'!$G$5:$J$46,MATCH($P62,'Resource Deliverability'!$B$5:$B$46,0),MATCH($Q62,'Resource Deliverability'!$G$4:$J$4,0))</f>
        <v>-1</v>
      </c>
    </row>
    <row r="63" spans="2:50" ht="12.75" x14ac:dyDescent="0.2">
      <c r="B63" s="32" t="str">
        <f ca="1"/>
        <v>Generic_PGE_North_500_HSN</v>
      </c>
      <c r="C63" s="32" t="str">
        <f ca="1"/>
        <v>Northern_California_Li_Battery_4hr_112_Generic</v>
      </c>
      <c r="D63" s="32" t="str">
        <f ca="1"/>
        <v>Reliability_Capacity_In_Model_Year</v>
      </c>
      <c r="E63" s="32">
        <f ca="1"/>
        <v>1</v>
      </c>
      <c r="G63" t="str">
        <v>Generic_SCE_East_Pisgah_500_HSN</v>
      </c>
      <c r="H63" t="str">
        <v>Greater_Imperial_Li_Battery_8hr_107_Generic</v>
      </c>
      <c r="I63" t="str">
        <v>Reliability_Capacity_In_Model_Year</v>
      </c>
      <c r="J63">
        <v>1</v>
      </c>
      <c r="N63" s="3" t="str">
        <v>Greater_Imperial_Li_Battery_8hr_107_Generic</v>
      </c>
      <c r="O63" s="3" t="str">
        <v>SCE East of Pisgah</v>
      </c>
      <c r="P63" s="3" t="str">
        <f>IFERROR(INDEX('Tx Memberships'!E:E,MATCH(INDEX(_xlfn.ANCHORARRAY('Generic Tx Assignments'!$E$6),MATCH($N63,'Generic Tx Assignments'!$F$6:$F$629,0)),'Tx Memberships'!C:C,0)),"")</f>
        <v>CAISO_Li_Battery_8hr_Dispatch</v>
      </c>
      <c r="Q63" s="3" t="str">
        <f>IFERROR(INDEX('Generic Constraint Data'!P:P,MATCH($O63,'Generic Constraint Data'!$B:$B,0)),0)</f>
        <v>Solar</v>
      </c>
      <c r="S63" t="str">
        <f>IFERROR(_xlfn.CONCAT(INDEX('Generic Constraint Data'!$C:$C,MATCH($O63,'Generic Constraint Data'!$B:$B,0)),"_",V$2),0)</f>
        <v>Generic_SCE_East_Pisgah_500_HSN</v>
      </c>
      <c r="T63" t="str">
        <f t="shared" si="0"/>
        <v>Greater_Imperial_Li_Battery_8hr_107_Generic</v>
      </c>
      <c r="U63" t="s">
        <v>54</v>
      </c>
      <c r="V63" s="31">
        <f>INDEX('Resource Deliverability'!$G$5:$J$46,MATCH($P63,'Resource Deliverability'!$B$5:$B$46,0),MATCH(V$2,'Resource Deliverability'!$G$4:$J$4,0))</f>
        <v>1</v>
      </c>
      <c r="X63" t="str">
        <f>IFERROR(_xlfn.CONCAT(INDEX('Generic Constraint Data'!$C:$C,MATCH($O63,'Generic Constraint Data'!$B:$B,0)),"_",AA$2),0)</f>
        <v>Generic_SCE_East_Pisgah_500_SSN</v>
      </c>
      <c r="Y63" t="str">
        <f t="shared" si="1"/>
        <v>Greater_Imperial_Li_Battery_8hr_107_Generic</v>
      </c>
      <c r="Z63" t="s">
        <v>54</v>
      </c>
      <c r="AA63" s="31">
        <f>INDEX('Resource Deliverability'!$G$5:$J$46,MATCH($P63,'Resource Deliverability'!$B$5:$B$46,0),MATCH(AA$2,'Resource Deliverability'!$G$4:$J$4,0))</f>
        <v>0.5</v>
      </c>
      <c r="AC63" t="str">
        <f>IFERROR(_xlfn.CONCAT(INDEX('Generic Constraint Data'!$C:$C,MATCH($O63,'Generic Constraint Data'!$B:$B,0)),"_",AF$2),0)</f>
        <v>Generic_SCE_East_Pisgah_500_offpeak</v>
      </c>
      <c r="AD63" t="str">
        <f t="shared" si="2"/>
        <v>Greater_Imperial_Li_Battery_8hr_107_Generic</v>
      </c>
      <c r="AE63" t="s">
        <v>55</v>
      </c>
      <c r="AF63">
        <f>INDEX('Resource Deliverability'!$G$5:$J$46,MATCH($P63,'Resource Deliverability'!$B$5:$B$46,0),MATCH($Q63,'Resource Deliverability'!$G$4:$J$4,0))</f>
        <v>-1</v>
      </c>
    </row>
    <row r="64" spans="2:50" ht="12.75" x14ac:dyDescent="0.2">
      <c r="B64" s="32" t="str">
        <f ca="1"/>
        <v>Generic_PGE_North_500_HSN</v>
      </c>
      <c r="C64" s="32" t="str">
        <f ca="1"/>
        <v>Northern_California_Li_Battery_4hr_113_Generic</v>
      </c>
      <c r="D64" s="32" t="str">
        <f ca="1"/>
        <v>Reliability_Capacity_In_Model_Year</v>
      </c>
      <c r="E64" s="32">
        <f ca="1"/>
        <v>1</v>
      </c>
      <c r="G64" t="str">
        <v>Generic_SCE_Eastern_500_HSN</v>
      </c>
      <c r="H64" t="str">
        <v>Greater_Imperial_Li_Battery_8hr_107_Generic</v>
      </c>
      <c r="I64" t="str">
        <v>Reliability_Capacity_In_Model_Year</v>
      </c>
      <c r="J64">
        <v>1</v>
      </c>
      <c r="N64" s="3" t="str">
        <v>Greater_Imperial_Li_Battery_8hr_107_Generic</v>
      </c>
      <c r="O64" s="3" t="str">
        <v>SCE Eastern</v>
      </c>
      <c r="P64" s="3" t="str">
        <f>IFERROR(INDEX('Tx Memberships'!E:E,MATCH(INDEX(_xlfn.ANCHORARRAY('Generic Tx Assignments'!$E$6),MATCH($N64,'Generic Tx Assignments'!$F$6:$F$629,0)),'Tx Memberships'!C:C,0)),"")</f>
        <v>CAISO_Li_Battery_8hr_Dispatch</v>
      </c>
      <c r="Q64" s="3" t="str">
        <f>IFERROR(INDEX('Generic Constraint Data'!P:P,MATCH($O64,'Generic Constraint Data'!$B:$B,0)),0)</f>
        <v>Wind</v>
      </c>
      <c r="S64" t="str">
        <f>IFERROR(_xlfn.CONCAT(INDEX('Generic Constraint Data'!$C:$C,MATCH($O64,'Generic Constraint Data'!$B:$B,0)),"_",V$2),0)</f>
        <v>Generic_SCE_Eastern_500_HSN</v>
      </c>
      <c r="T64" t="str">
        <f t="shared" si="0"/>
        <v>Greater_Imperial_Li_Battery_8hr_107_Generic</v>
      </c>
      <c r="U64" t="s">
        <v>54</v>
      </c>
      <c r="V64" s="31">
        <f>INDEX('Resource Deliverability'!$G$5:$J$46,MATCH($P64,'Resource Deliverability'!$B$5:$B$46,0),MATCH(V$2,'Resource Deliverability'!$G$4:$J$4,0))</f>
        <v>1</v>
      </c>
      <c r="X64" t="str">
        <f>IFERROR(_xlfn.CONCAT(INDEX('Generic Constraint Data'!$C:$C,MATCH($O64,'Generic Constraint Data'!$B:$B,0)),"_",AA$2),0)</f>
        <v>Generic_SCE_Eastern_500_SSN</v>
      </c>
      <c r="Y64" t="str">
        <f t="shared" si="1"/>
        <v>Greater_Imperial_Li_Battery_8hr_107_Generic</v>
      </c>
      <c r="Z64" t="s">
        <v>54</v>
      </c>
      <c r="AA64" s="31">
        <f>INDEX('Resource Deliverability'!$G$5:$J$46,MATCH($P64,'Resource Deliverability'!$B$5:$B$46,0),MATCH(AA$2,'Resource Deliverability'!$G$4:$J$4,0))</f>
        <v>0.5</v>
      </c>
      <c r="AC64" t="str">
        <f>IFERROR(_xlfn.CONCAT(INDEX('Generic Constraint Data'!$C:$C,MATCH($O64,'Generic Constraint Data'!$B:$B,0)),"_",AF$2),0)</f>
        <v>Generic_SCE_Eastern_500_offpeak</v>
      </c>
      <c r="AD64" t="str">
        <f t="shared" si="2"/>
        <v>Greater_Imperial_Li_Battery_8hr_107_Generic</v>
      </c>
      <c r="AE64" t="s">
        <v>55</v>
      </c>
      <c r="AF64">
        <f>INDEX('Resource Deliverability'!$G$5:$J$46,MATCH($P64,'Resource Deliverability'!$B$5:$B$46,0),MATCH($Q64,'Resource Deliverability'!$G$4:$J$4,0))</f>
        <v>-1</v>
      </c>
    </row>
    <row r="65" spans="2:32" ht="12.75" x14ac:dyDescent="0.2">
      <c r="B65" s="32" t="str">
        <f ca="1"/>
        <v>Generic_PGE_North_500_HSN</v>
      </c>
      <c r="C65" s="32" t="str">
        <f ca="1"/>
        <v>Northern_California_Li_Battery_4hr_114_Generic</v>
      </c>
      <c r="D65" s="32" t="str">
        <f ca="1"/>
        <v>Reliability_Capacity_In_Model_Year</v>
      </c>
      <c r="E65" s="32">
        <f ca="1"/>
        <v>1</v>
      </c>
      <c r="G65" t="str">
        <v>Generic_SCE_Eastern_500_HSN</v>
      </c>
      <c r="H65" t="str">
        <v>Greater_Imperial_Li_Battery_8hr_108_Generic</v>
      </c>
      <c r="I65" t="str">
        <v>Reliability_Capacity_In_Model_Year</v>
      </c>
      <c r="J65">
        <v>1</v>
      </c>
      <c r="N65" s="3" t="str">
        <v>Greater_Imperial_Li_Battery_8hr_108_Generic</v>
      </c>
      <c r="O65" s="3" t="str">
        <v>SCE Eastern</v>
      </c>
      <c r="P65" s="3" t="str">
        <f>IFERROR(INDEX('Tx Memberships'!E:E,MATCH(INDEX(_xlfn.ANCHORARRAY('Generic Tx Assignments'!$E$6),MATCH($N65,'Generic Tx Assignments'!$F$6:$F$629,0)),'Tx Memberships'!C:C,0)),"")</f>
        <v>CAISO_Li_Battery_8hr_Dispatch</v>
      </c>
      <c r="Q65" s="3" t="str">
        <f>IFERROR(INDEX('Generic Constraint Data'!P:P,MATCH($O65,'Generic Constraint Data'!$B:$B,0)),0)</f>
        <v>Wind</v>
      </c>
      <c r="S65" t="str">
        <f>IFERROR(_xlfn.CONCAT(INDEX('Generic Constraint Data'!$C:$C,MATCH($O65,'Generic Constraint Data'!$B:$B,0)),"_",V$2),0)</f>
        <v>Generic_SCE_Eastern_500_HSN</v>
      </c>
      <c r="T65" t="str">
        <f t="shared" si="0"/>
        <v>Greater_Imperial_Li_Battery_8hr_108_Generic</v>
      </c>
      <c r="U65" t="s">
        <v>54</v>
      </c>
      <c r="V65" s="31">
        <f>INDEX('Resource Deliverability'!$G$5:$J$46,MATCH($P65,'Resource Deliverability'!$B$5:$B$46,0),MATCH(V$2,'Resource Deliverability'!$G$4:$J$4,0))</f>
        <v>1</v>
      </c>
      <c r="X65" t="str">
        <f>IFERROR(_xlfn.CONCAT(INDEX('Generic Constraint Data'!$C:$C,MATCH($O65,'Generic Constraint Data'!$B:$B,0)),"_",AA$2),0)</f>
        <v>Generic_SCE_Eastern_500_SSN</v>
      </c>
      <c r="Y65" t="str">
        <f t="shared" si="1"/>
        <v>Greater_Imperial_Li_Battery_8hr_108_Generic</v>
      </c>
      <c r="Z65" t="s">
        <v>54</v>
      </c>
      <c r="AA65" s="31">
        <f>INDEX('Resource Deliverability'!$G$5:$J$46,MATCH($P65,'Resource Deliverability'!$B$5:$B$46,0),MATCH(AA$2,'Resource Deliverability'!$G$4:$J$4,0))</f>
        <v>0.5</v>
      </c>
      <c r="AC65" t="str">
        <f>IFERROR(_xlfn.CONCAT(INDEX('Generic Constraint Data'!$C:$C,MATCH($O65,'Generic Constraint Data'!$B:$B,0)),"_",AF$2),0)</f>
        <v>Generic_SCE_Eastern_500_offpeak</v>
      </c>
      <c r="AD65" t="str">
        <f t="shared" si="2"/>
        <v>Greater_Imperial_Li_Battery_8hr_108_Generic</v>
      </c>
      <c r="AE65" t="s">
        <v>55</v>
      </c>
      <c r="AF65">
        <f>INDEX('Resource Deliverability'!$G$5:$J$46,MATCH($P65,'Resource Deliverability'!$B$5:$B$46,0),MATCH($Q65,'Resource Deliverability'!$G$4:$J$4,0))</f>
        <v>-1</v>
      </c>
    </row>
    <row r="66" spans="2:32" ht="12.75" x14ac:dyDescent="0.2">
      <c r="B66" s="32" t="str">
        <f ca="1"/>
        <v>Generic_PGE_North_500_HSN</v>
      </c>
      <c r="C66" s="32" t="str">
        <f ca="1"/>
        <v>Northern_California_Li_Battery_4hr_116_Generic</v>
      </c>
      <c r="D66" s="32" t="str">
        <f ca="1"/>
        <v>Reliability_Capacity_In_Model_Year</v>
      </c>
      <c r="E66" s="32">
        <f ca="1"/>
        <v>1</v>
      </c>
      <c r="G66" t="str">
        <v>Generic_SCE_East_Pisgah_500_HSN</v>
      </c>
      <c r="H66" t="str">
        <v>Greater_Imperial_Li_Battery_8hr_133_Generic</v>
      </c>
      <c r="I66" t="str">
        <v>Reliability_Capacity_In_Model_Year</v>
      </c>
      <c r="J66">
        <v>1</v>
      </c>
      <c r="N66" s="3" t="str">
        <v>Greater_Imperial_Li_Battery_8hr_133_Generic</v>
      </c>
      <c r="O66" s="3" t="str">
        <v>SCE East of Pisgah</v>
      </c>
      <c r="P66" s="3" t="str">
        <f>IFERROR(INDEX('Tx Memberships'!E:E,MATCH(INDEX(_xlfn.ANCHORARRAY('Generic Tx Assignments'!$E$6),MATCH($N66,'Generic Tx Assignments'!$F$6:$F$629,0)),'Tx Memberships'!C:C,0)),"")</f>
        <v>CAISO_Li_Battery_8hr_Dispatch</v>
      </c>
      <c r="Q66" s="3" t="str">
        <f>IFERROR(INDEX('Generic Constraint Data'!P:P,MATCH($O66,'Generic Constraint Data'!$B:$B,0)),0)</f>
        <v>Solar</v>
      </c>
      <c r="S66" t="str">
        <f>IFERROR(_xlfn.CONCAT(INDEX('Generic Constraint Data'!$C:$C,MATCH($O66,'Generic Constraint Data'!$B:$B,0)),"_",V$2),0)</f>
        <v>Generic_SCE_East_Pisgah_500_HSN</v>
      </c>
      <c r="T66" t="str">
        <f t="shared" si="0"/>
        <v>Greater_Imperial_Li_Battery_8hr_133_Generic</v>
      </c>
      <c r="U66" t="s">
        <v>54</v>
      </c>
      <c r="V66" s="31">
        <f>INDEX('Resource Deliverability'!$G$5:$J$46,MATCH($P66,'Resource Deliverability'!$B$5:$B$46,0),MATCH(V$2,'Resource Deliverability'!$G$4:$J$4,0))</f>
        <v>1</v>
      </c>
      <c r="X66" t="str">
        <f>IFERROR(_xlfn.CONCAT(INDEX('Generic Constraint Data'!$C:$C,MATCH($O66,'Generic Constraint Data'!$B:$B,0)),"_",AA$2),0)</f>
        <v>Generic_SCE_East_Pisgah_500_SSN</v>
      </c>
      <c r="Y66" t="str">
        <f t="shared" si="1"/>
        <v>Greater_Imperial_Li_Battery_8hr_133_Generic</v>
      </c>
      <c r="Z66" t="s">
        <v>54</v>
      </c>
      <c r="AA66" s="31">
        <f>INDEX('Resource Deliverability'!$G$5:$J$46,MATCH($P66,'Resource Deliverability'!$B$5:$B$46,0),MATCH(AA$2,'Resource Deliverability'!$G$4:$J$4,0))</f>
        <v>0.5</v>
      </c>
      <c r="AC66" t="str">
        <f>IFERROR(_xlfn.CONCAT(INDEX('Generic Constraint Data'!$C:$C,MATCH($O66,'Generic Constraint Data'!$B:$B,0)),"_",AF$2),0)</f>
        <v>Generic_SCE_East_Pisgah_500_offpeak</v>
      </c>
      <c r="AD66" t="str">
        <f t="shared" si="2"/>
        <v>Greater_Imperial_Li_Battery_8hr_133_Generic</v>
      </c>
      <c r="AE66" t="s">
        <v>55</v>
      </c>
      <c r="AF66">
        <f>INDEX('Resource Deliverability'!$G$5:$J$46,MATCH($P66,'Resource Deliverability'!$B$5:$B$46,0),MATCH($Q66,'Resource Deliverability'!$G$4:$J$4,0))</f>
        <v>-1</v>
      </c>
    </row>
    <row r="67" spans="2:32" ht="12.75" x14ac:dyDescent="0.2">
      <c r="B67" s="32" t="str">
        <f ca="1"/>
        <v>Generic_PGE_North_500_HSN</v>
      </c>
      <c r="C67" s="32" t="str">
        <f ca="1"/>
        <v>Northern_California_Li_Battery_4hr_121_Generic</v>
      </c>
      <c r="D67" s="32" t="str">
        <f ca="1"/>
        <v>Reliability_Capacity_In_Model_Year</v>
      </c>
      <c r="E67" s="32">
        <f ca="1"/>
        <v>1</v>
      </c>
      <c r="G67" t="str">
        <v>Generic_SCE_Eastern_500_HSN</v>
      </c>
      <c r="H67" t="str">
        <v>Greater_Imperial_Li_Battery_8hr_133_Generic</v>
      </c>
      <c r="I67" t="str">
        <v>Reliability_Capacity_In_Model_Year</v>
      </c>
      <c r="J67">
        <v>1</v>
      </c>
      <c r="N67" s="3" t="str">
        <v>Greater_Imperial_Li_Battery_8hr_133_Generic</v>
      </c>
      <c r="O67" s="3" t="str">
        <v>SCE Eastern</v>
      </c>
      <c r="P67" s="3" t="str">
        <f>IFERROR(INDEX('Tx Memberships'!E:E,MATCH(INDEX(_xlfn.ANCHORARRAY('Generic Tx Assignments'!$E$6),MATCH($N67,'Generic Tx Assignments'!$F$6:$F$629,0)),'Tx Memberships'!C:C,0)),"")</f>
        <v>CAISO_Li_Battery_8hr_Dispatch</v>
      </c>
      <c r="Q67" s="3" t="str">
        <f>IFERROR(INDEX('Generic Constraint Data'!P:P,MATCH($O67,'Generic Constraint Data'!$B:$B,0)),0)</f>
        <v>Wind</v>
      </c>
      <c r="S67" t="str">
        <f>IFERROR(_xlfn.CONCAT(INDEX('Generic Constraint Data'!$C:$C,MATCH($O67,'Generic Constraint Data'!$B:$B,0)),"_",V$2),0)</f>
        <v>Generic_SCE_Eastern_500_HSN</v>
      </c>
      <c r="T67" t="str">
        <f t="shared" si="0"/>
        <v>Greater_Imperial_Li_Battery_8hr_133_Generic</v>
      </c>
      <c r="U67" t="s">
        <v>54</v>
      </c>
      <c r="V67" s="31">
        <f>INDEX('Resource Deliverability'!$G$5:$J$46,MATCH($P67,'Resource Deliverability'!$B$5:$B$46,0),MATCH(V$2,'Resource Deliverability'!$G$4:$J$4,0))</f>
        <v>1</v>
      </c>
      <c r="X67" t="str">
        <f>IFERROR(_xlfn.CONCAT(INDEX('Generic Constraint Data'!$C:$C,MATCH($O67,'Generic Constraint Data'!$B:$B,0)),"_",AA$2),0)</f>
        <v>Generic_SCE_Eastern_500_SSN</v>
      </c>
      <c r="Y67" t="str">
        <f t="shared" si="1"/>
        <v>Greater_Imperial_Li_Battery_8hr_133_Generic</v>
      </c>
      <c r="Z67" t="s">
        <v>54</v>
      </c>
      <c r="AA67" s="31">
        <f>INDEX('Resource Deliverability'!$G$5:$J$46,MATCH($P67,'Resource Deliverability'!$B$5:$B$46,0),MATCH(AA$2,'Resource Deliverability'!$G$4:$J$4,0))</f>
        <v>0.5</v>
      </c>
      <c r="AC67" t="str">
        <f>IFERROR(_xlfn.CONCAT(INDEX('Generic Constraint Data'!$C:$C,MATCH($O67,'Generic Constraint Data'!$B:$B,0)),"_",AF$2),0)</f>
        <v>Generic_SCE_Eastern_500_offpeak</v>
      </c>
      <c r="AD67" t="str">
        <f t="shared" si="2"/>
        <v>Greater_Imperial_Li_Battery_8hr_133_Generic</v>
      </c>
      <c r="AE67" t="s">
        <v>55</v>
      </c>
      <c r="AF67">
        <f>INDEX('Resource Deliverability'!$G$5:$J$46,MATCH($P67,'Resource Deliverability'!$B$5:$B$46,0),MATCH($Q67,'Resource Deliverability'!$G$4:$J$4,0))</f>
        <v>-1</v>
      </c>
    </row>
    <row r="68" spans="2:32" ht="12.75" x14ac:dyDescent="0.2">
      <c r="B68" s="32" t="str">
        <f ca="1"/>
        <v>Generic_PGE_North_500_HSN</v>
      </c>
      <c r="C68" s="32" t="str">
        <f ca="1"/>
        <v>Northern_California_Li_Battery_4hr_122_Generic</v>
      </c>
      <c r="D68" s="32" t="str">
        <f ca="1"/>
        <v>Reliability_Capacity_In_Model_Year</v>
      </c>
      <c r="E68" s="32">
        <f ca="1"/>
        <v>1</v>
      </c>
      <c r="G68" t="str">
        <v>Generic_SCE_Eastern_500_HSN</v>
      </c>
      <c r="H68" t="str">
        <v>Greater_Imperial_Li_Battery_8hr_20_Generic</v>
      </c>
      <c r="I68" t="str">
        <v>Reliability_Capacity_In_Model_Year</v>
      </c>
      <c r="J68">
        <v>1</v>
      </c>
      <c r="N68" s="3" t="str">
        <v>Greater_Imperial_Li_Battery_8hr_20_Generic</v>
      </c>
      <c r="O68" s="3" t="str">
        <v>SCE Eastern</v>
      </c>
      <c r="P68" s="3" t="str">
        <f>IFERROR(INDEX('Tx Memberships'!E:E,MATCH(INDEX(_xlfn.ANCHORARRAY('Generic Tx Assignments'!$E$6),MATCH($N68,'Generic Tx Assignments'!$F$6:$F$629,0)),'Tx Memberships'!C:C,0)),"")</f>
        <v>CAISO_Li_Battery_8hr_Dispatch</v>
      </c>
      <c r="Q68" s="3" t="str">
        <f>IFERROR(INDEX('Generic Constraint Data'!P:P,MATCH($O68,'Generic Constraint Data'!$B:$B,0)),0)</f>
        <v>Wind</v>
      </c>
      <c r="S68" t="str">
        <f>IFERROR(_xlfn.CONCAT(INDEX('Generic Constraint Data'!$C:$C,MATCH($O68,'Generic Constraint Data'!$B:$B,0)),"_",V$2),0)</f>
        <v>Generic_SCE_Eastern_500_HSN</v>
      </c>
      <c r="T68" t="str">
        <f t="shared" si="0"/>
        <v>Greater_Imperial_Li_Battery_8hr_20_Generic</v>
      </c>
      <c r="U68" t="s">
        <v>54</v>
      </c>
      <c r="V68" s="31">
        <f>INDEX('Resource Deliverability'!$G$5:$J$46,MATCH($P68,'Resource Deliverability'!$B$5:$B$46,0),MATCH(V$2,'Resource Deliverability'!$G$4:$J$4,0))</f>
        <v>1</v>
      </c>
      <c r="X68" t="str">
        <f>IFERROR(_xlfn.CONCAT(INDEX('Generic Constraint Data'!$C:$C,MATCH($O68,'Generic Constraint Data'!$B:$B,0)),"_",AA$2),0)</f>
        <v>Generic_SCE_Eastern_500_SSN</v>
      </c>
      <c r="Y68" t="str">
        <f t="shared" si="1"/>
        <v>Greater_Imperial_Li_Battery_8hr_20_Generic</v>
      </c>
      <c r="Z68" t="s">
        <v>54</v>
      </c>
      <c r="AA68" s="31">
        <f>INDEX('Resource Deliverability'!$G$5:$J$46,MATCH($P68,'Resource Deliverability'!$B$5:$B$46,0),MATCH(AA$2,'Resource Deliverability'!$G$4:$J$4,0))</f>
        <v>0.5</v>
      </c>
      <c r="AC68" t="str">
        <f>IFERROR(_xlfn.CONCAT(INDEX('Generic Constraint Data'!$C:$C,MATCH($O68,'Generic Constraint Data'!$B:$B,0)),"_",AF$2),0)</f>
        <v>Generic_SCE_Eastern_500_offpeak</v>
      </c>
      <c r="AD68" t="str">
        <f t="shared" si="2"/>
        <v>Greater_Imperial_Li_Battery_8hr_20_Generic</v>
      </c>
      <c r="AE68" t="s">
        <v>55</v>
      </c>
      <c r="AF68">
        <f>INDEX('Resource Deliverability'!$G$5:$J$46,MATCH($P68,'Resource Deliverability'!$B$5:$B$46,0),MATCH($Q68,'Resource Deliverability'!$G$4:$J$4,0))</f>
        <v>-1</v>
      </c>
    </row>
    <row r="69" spans="2:32" ht="12.75" x14ac:dyDescent="0.2">
      <c r="B69" s="32" t="str">
        <f ca="1"/>
        <v>Generic_PGE_North_500_HSN</v>
      </c>
      <c r="C69" s="32" t="str">
        <f ca="1"/>
        <v>Northern_California_Li_Battery_4hr_126_Generic</v>
      </c>
      <c r="D69" s="32" t="str">
        <f ca="1"/>
        <v>Reliability_Capacity_In_Model_Year</v>
      </c>
      <c r="E69" s="32">
        <f ca="1"/>
        <v>1</v>
      </c>
      <c r="G69" t="str">
        <v>Generic_SCE_Eastern_500_HSN</v>
      </c>
      <c r="H69" t="str">
        <v>Greater_Imperial_Li_Battery_8hr_63_Generic</v>
      </c>
      <c r="I69" t="str">
        <v>Reliability_Capacity_In_Model_Year</v>
      </c>
      <c r="J69">
        <v>1</v>
      </c>
      <c r="N69" s="3" t="str">
        <v>Greater_Imperial_Li_Battery_8hr_63_Generic</v>
      </c>
      <c r="O69" s="3" t="str">
        <v>SCE Eastern</v>
      </c>
      <c r="P69" s="3" t="str">
        <f>IFERROR(INDEX('Tx Memberships'!E:E,MATCH(INDEX(_xlfn.ANCHORARRAY('Generic Tx Assignments'!$E$6),MATCH($N69,'Generic Tx Assignments'!$F$6:$F$629,0)),'Tx Memberships'!C:C,0)),"")</f>
        <v>CAISO_Li_Battery_8hr_Dispatch</v>
      </c>
      <c r="Q69" s="3" t="str">
        <f>IFERROR(INDEX('Generic Constraint Data'!P:P,MATCH($O69,'Generic Constraint Data'!$B:$B,0)),0)</f>
        <v>Wind</v>
      </c>
      <c r="S69" t="str">
        <f>IFERROR(_xlfn.CONCAT(INDEX('Generic Constraint Data'!$C:$C,MATCH($O69,'Generic Constraint Data'!$B:$B,0)),"_",V$2),0)</f>
        <v>Generic_SCE_Eastern_500_HSN</v>
      </c>
      <c r="T69" t="str">
        <f t="shared" si="0"/>
        <v>Greater_Imperial_Li_Battery_8hr_63_Generic</v>
      </c>
      <c r="U69" t="s">
        <v>54</v>
      </c>
      <c r="V69" s="31">
        <f>INDEX('Resource Deliverability'!$G$5:$J$46,MATCH($P69,'Resource Deliverability'!$B$5:$B$46,0),MATCH(V$2,'Resource Deliverability'!$G$4:$J$4,0))</f>
        <v>1</v>
      </c>
      <c r="X69" t="str">
        <f>IFERROR(_xlfn.CONCAT(INDEX('Generic Constraint Data'!$C:$C,MATCH($O69,'Generic Constraint Data'!$B:$B,0)),"_",AA$2),0)</f>
        <v>Generic_SCE_Eastern_500_SSN</v>
      </c>
      <c r="Y69" t="str">
        <f t="shared" si="1"/>
        <v>Greater_Imperial_Li_Battery_8hr_63_Generic</v>
      </c>
      <c r="Z69" t="s">
        <v>54</v>
      </c>
      <c r="AA69" s="31">
        <f>INDEX('Resource Deliverability'!$G$5:$J$46,MATCH($P69,'Resource Deliverability'!$B$5:$B$46,0),MATCH(AA$2,'Resource Deliverability'!$G$4:$J$4,0))</f>
        <v>0.5</v>
      </c>
      <c r="AC69" t="str">
        <f>IFERROR(_xlfn.CONCAT(INDEX('Generic Constraint Data'!$C:$C,MATCH($O69,'Generic Constraint Data'!$B:$B,0)),"_",AF$2),0)</f>
        <v>Generic_SCE_Eastern_500_offpeak</v>
      </c>
      <c r="AD69" t="str">
        <f t="shared" si="2"/>
        <v>Greater_Imperial_Li_Battery_8hr_63_Generic</v>
      </c>
      <c r="AE69" t="s">
        <v>55</v>
      </c>
      <c r="AF69">
        <f>INDEX('Resource Deliverability'!$G$5:$J$46,MATCH($P69,'Resource Deliverability'!$B$5:$B$46,0),MATCH($Q69,'Resource Deliverability'!$G$4:$J$4,0))</f>
        <v>-1</v>
      </c>
    </row>
    <row r="70" spans="2:32" ht="12.75" x14ac:dyDescent="0.2">
      <c r="B70" s="32" t="str">
        <f ca="1"/>
        <v>Generic_PGE_North_500_HSN</v>
      </c>
      <c r="C70" s="32" t="str">
        <f ca="1"/>
        <v>Northern_California_Li_Battery_4hr_127_Generic</v>
      </c>
      <c r="D70" s="32" t="str">
        <f ca="1"/>
        <v>Reliability_Capacity_In_Model_Year</v>
      </c>
      <c r="E70" s="32">
        <f ca="1"/>
        <v>1</v>
      </c>
      <c r="G70" t="str">
        <v>Generic_SCE_East_Pisgah_500_HSN</v>
      </c>
      <c r="H70" t="str">
        <v>Greater_Imperial_Solar_107_Generic</v>
      </c>
      <c r="I70" t="str">
        <v>Reliability_Capacity_In_Model_Year</v>
      </c>
      <c r="J70">
        <v>0.106</v>
      </c>
      <c r="N70" s="3" t="str">
        <v>Greater_Imperial_Solar_107_Generic</v>
      </c>
      <c r="O70" s="3" t="str">
        <v>SCE East of Pisgah</v>
      </c>
      <c r="P70" s="3" t="str">
        <f>IFERROR(INDEX('Tx Memberships'!E:E,MATCH(INDEX(_xlfn.ANCHORARRAY('Generic Tx Assignments'!$E$6),MATCH($N70,'Generic Tx Assignments'!$F$6:$F$629,0)),'Tx Memberships'!C:C,0)),"")</f>
        <v>Greater_Imperial_Solar</v>
      </c>
      <c r="Q70" s="3" t="str">
        <f>IFERROR(INDEX('Generic Constraint Data'!P:P,MATCH($O70,'Generic Constraint Data'!$B:$B,0)),0)</f>
        <v>Solar</v>
      </c>
      <c r="S70" t="str">
        <f>IFERROR(_xlfn.CONCAT(INDEX('Generic Constraint Data'!$C:$C,MATCH($O70,'Generic Constraint Data'!$B:$B,0)),"_",V$2),0)</f>
        <v>Generic_SCE_East_Pisgah_500_HSN</v>
      </c>
      <c r="T70" t="str">
        <f t="shared" ref="T70:T133" si="3">$N70</f>
        <v>Greater_Imperial_Solar_107_Generic</v>
      </c>
      <c r="U70" t="s">
        <v>54</v>
      </c>
      <c r="V70" s="31">
        <f>INDEX('Resource Deliverability'!$G$5:$J$46,MATCH($P70,'Resource Deliverability'!$B$5:$B$46,0),MATCH(V$2,'Resource Deliverability'!$G$4:$J$4,0))</f>
        <v>0.106</v>
      </c>
      <c r="X70" t="str">
        <f>IFERROR(_xlfn.CONCAT(INDEX('Generic Constraint Data'!$C:$C,MATCH($O70,'Generic Constraint Data'!$B:$B,0)),"_",AA$2),0)</f>
        <v>Generic_SCE_East_Pisgah_500_SSN</v>
      </c>
      <c r="Y70" t="str">
        <f t="shared" ref="Y70:Y133" si="4">$N70</f>
        <v>Greater_Imperial_Solar_107_Generic</v>
      </c>
      <c r="Z70" t="s">
        <v>54</v>
      </c>
      <c r="AA70" s="31">
        <f>INDEX('Resource Deliverability'!$G$5:$J$46,MATCH($P70,'Resource Deliverability'!$B$5:$B$46,0),MATCH(AA$2,'Resource Deliverability'!$G$4:$J$4,0))</f>
        <v>0.42699999999999999</v>
      </c>
      <c r="AC70" t="str">
        <f>IFERROR(_xlfn.CONCAT(INDEX('Generic Constraint Data'!$C:$C,MATCH($O70,'Generic Constraint Data'!$B:$B,0)),"_",AF$2),0)</f>
        <v>Generic_SCE_East_Pisgah_500_offpeak</v>
      </c>
      <c r="AD70" t="str">
        <f t="shared" ref="AD70:AD133" si="5">$N70</f>
        <v>Greater_Imperial_Solar_107_Generic</v>
      </c>
      <c r="AE70" t="s">
        <v>55</v>
      </c>
      <c r="AF70">
        <f>INDEX('Resource Deliverability'!$G$5:$J$46,MATCH($P70,'Resource Deliverability'!$B$5:$B$46,0),MATCH($Q70,'Resource Deliverability'!$G$4:$J$4,0))</f>
        <v>0.77</v>
      </c>
    </row>
    <row r="71" spans="2:32" ht="12.75" x14ac:dyDescent="0.2">
      <c r="B71" s="32" t="str">
        <f ca="1"/>
        <v>Generic_PGE_North_500_HSN</v>
      </c>
      <c r="C71" s="32" t="str">
        <f ca="1"/>
        <v>Northern_California_Li_Battery_4hr_132_Generic</v>
      </c>
      <c r="D71" s="32" t="str">
        <f ca="1"/>
        <v>Reliability_Capacity_In_Model_Year</v>
      </c>
      <c r="E71" s="32">
        <f ca="1"/>
        <v>1</v>
      </c>
      <c r="G71" t="str">
        <v>Generic_SCE_Eastern_500_HSN</v>
      </c>
      <c r="H71" t="str">
        <v>Greater_Imperial_Solar_107_Generic</v>
      </c>
      <c r="I71" t="str">
        <v>Reliability_Capacity_In_Model_Year</v>
      </c>
      <c r="J71">
        <v>0.106</v>
      </c>
      <c r="N71" s="3" t="str">
        <v>Greater_Imperial_Solar_107_Generic</v>
      </c>
      <c r="O71" s="3" t="str">
        <v>SCE Eastern</v>
      </c>
      <c r="P71" s="3" t="str">
        <f>IFERROR(INDEX('Tx Memberships'!E:E,MATCH(INDEX(_xlfn.ANCHORARRAY('Generic Tx Assignments'!$E$6),MATCH($N71,'Generic Tx Assignments'!$F$6:$F$629,0)),'Tx Memberships'!C:C,0)),"")</f>
        <v>Greater_Imperial_Solar</v>
      </c>
      <c r="Q71" s="3" t="str">
        <f>IFERROR(INDEX('Generic Constraint Data'!P:P,MATCH($O71,'Generic Constraint Data'!$B:$B,0)),0)</f>
        <v>Wind</v>
      </c>
      <c r="S71" t="str">
        <f>IFERROR(_xlfn.CONCAT(INDEX('Generic Constraint Data'!$C:$C,MATCH($O71,'Generic Constraint Data'!$B:$B,0)),"_",V$2),0)</f>
        <v>Generic_SCE_Eastern_500_HSN</v>
      </c>
      <c r="T71" t="str">
        <f t="shared" si="3"/>
        <v>Greater_Imperial_Solar_107_Generic</v>
      </c>
      <c r="U71" t="s">
        <v>54</v>
      </c>
      <c r="V71" s="31">
        <f>INDEX('Resource Deliverability'!$G$5:$J$46,MATCH($P71,'Resource Deliverability'!$B$5:$B$46,0),MATCH(V$2,'Resource Deliverability'!$G$4:$J$4,0))</f>
        <v>0.106</v>
      </c>
      <c r="X71" t="str">
        <f>IFERROR(_xlfn.CONCAT(INDEX('Generic Constraint Data'!$C:$C,MATCH($O71,'Generic Constraint Data'!$B:$B,0)),"_",AA$2),0)</f>
        <v>Generic_SCE_Eastern_500_SSN</v>
      </c>
      <c r="Y71" t="str">
        <f t="shared" si="4"/>
        <v>Greater_Imperial_Solar_107_Generic</v>
      </c>
      <c r="Z71" t="s">
        <v>54</v>
      </c>
      <c r="AA71" s="31">
        <f>INDEX('Resource Deliverability'!$G$5:$J$46,MATCH($P71,'Resource Deliverability'!$B$5:$B$46,0),MATCH(AA$2,'Resource Deliverability'!$G$4:$J$4,0))</f>
        <v>0.42699999999999999</v>
      </c>
      <c r="AC71" t="str">
        <f>IFERROR(_xlfn.CONCAT(INDEX('Generic Constraint Data'!$C:$C,MATCH($O71,'Generic Constraint Data'!$B:$B,0)),"_",AF$2),0)</f>
        <v>Generic_SCE_Eastern_500_offpeak</v>
      </c>
      <c r="AD71" t="str">
        <f t="shared" si="5"/>
        <v>Greater_Imperial_Solar_107_Generic</v>
      </c>
      <c r="AE71" t="s">
        <v>55</v>
      </c>
      <c r="AF71">
        <f>INDEX('Resource Deliverability'!$G$5:$J$46,MATCH($P71,'Resource Deliverability'!$B$5:$B$46,0),MATCH($Q71,'Resource Deliverability'!$G$4:$J$4,0))</f>
        <v>0.68</v>
      </c>
    </row>
    <row r="72" spans="2:32" ht="12.75" x14ac:dyDescent="0.2">
      <c r="B72" s="32" t="str">
        <f ca="1"/>
        <v>Generic_PGE_North_500_HSN</v>
      </c>
      <c r="C72" s="32" t="str">
        <f ca="1"/>
        <v>Northern_California_Li_Battery_4hr_135_Generic</v>
      </c>
      <c r="D72" s="32" t="str">
        <f ca="1"/>
        <v>Reliability_Capacity_In_Model_Year</v>
      </c>
      <c r="E72" s="32">
        <f ca="1"/>
        <v>1</v>
      </c>
      <c r="G72" t="str">
        <v>Generic_SCE_Eastern_500_HSN</v>
      </c>
      <c r="H72" t="str">
        <v>Greater_Imperial_Solar_108_Generic</v>
      </c>
      <c r="I72" t="str">
        <v>Reliability_Capacity_In_Model_Year</v>
      </c>
      <c r="J72">
        <v>0.106</v>
      </c>
      <c r="N72" s="3" t="str">
        <v>Greater_Imperial_Solar_108_Generic</v>
      </c>
      <c r="O72" s="3" t="str">
        <v>SCE Eastern</v>
      </c>
      <c r="P72" s="3" t="str">
        <f>IFERROR(INDEX('Tx Memberships'!E:E,MATCH(INDEX(_xlfn.ANCHORARRAY('Generic Tx Assignments'!$E$6),MATCH($N72,'Generic Tx Assignments'!$F$6:$F$629,0)),'Tx Memberships'!C:C,0)),"")</f>
        <v>Greater_Imperial_Solar</v>
      </c>
      <c r="Q72" s="3" t="str">
        <f>IFERROR(INDEX('Generic Constraint Data'!P:P,MATCH($O72,'Generic Constraint Data'!$B:$B,0)),0)</f>
        <v>Wind</v>
      </c>
      <c r="S72" t="str">
        <f>IFERROR(_xlfn.CONCAT(INDEX('Generic Constraint Data'!$C:$C,MATCH($O72,'Generic Constraint Data'!$B:$B,0)),"_",V$2),0)</f>
        <v>Generic_SCE_Eastern_500_HSN</v>
      </c>
      <c r="T72" t="str">
        <f t="shared" si="3"/>
        <v>Greater_Imperial_Solar_108_Generic</v>
      </c>
      <c r="U72" t="s">
        <v>54</v>
      </c>
      <c r="V72" s="31">
        <f>INDEX('Resource Deliverability'!$G$5:$J$46,MATCH($P72,'Resource Deliverability'!$B$5:$B$46,0),MATCH(V$2,'Resource Deliverability'!$G$4:$J$4,0))</f>
        <v>0.106</v>
      </c>
      <c r="X72" t="str">
        <f>IFERROR(_xlfn.CONCAT(INDEX('Generic Constraint Data'!$C:$C,MATCH($O72,'Generic Constraint Data'!$B:$B,0)),"_",AA$2),0)</f>
        <v>Generic_SCE_Eastern_500_SSN</v>
      </c>
      <c r="Y72" t="str">
        <f t="shared" si="4"/>
        <v>Greater_Imperial_Solar_108_Generic</v>
      </c>
      <c r="Z72" t="s">
        <v>54</v>
      </c>
      <c r="AA72" s="31">
        <f>INDEX('Resource Deliverability'!$G$5:$J$46,MATCH($P72,'Resource Deliverability'!$B$5:$B$46,0),MATCH(AA$2,'Resource Deliverability'!$G$4:$J$4,0))</f>
        <v>0.42699999999999999</v>
      </c>
      <c r="AC72" t="str">
        <f>IFERROR(_xlfn.CONCAT(INDEX('Generic Constraint Data'!$C:$C,MATCH($O72,'Generic Constraint Data'!$B:$B,0)),"_",AF$2),0)</f>
        <v>Generic_SCE_Eastern_500_offpeak</v>
      </c>
      <c r="AD72" t="str">
        <f t="shared" si="5"/>
        <v>Greater_Imperial_Solar_108_Generic</v>
      </c>
      <c r="AE72" t="s">
        <v>55</v>
      </c>
      <c r="AF72">
        <f>INDEX('Resource Deliverability'!$G$5:$J$46,MATCH($P72,'Resource Deliverability'!$B$5:$B$46,0),MATCH($Q72,'Resource Deliverability'!$G$4:$J$4,0))</f>
        <v>0.68</v>
      </c>
    </row>
    <row r="73" spans="2:32" ht="12.75" x14ac:dyDescent="0.2">
      <c r="B73" s="32" t="str">
        <f ca="1"/>
        <v>Generic_PGE_North_500_HSN</v>
      </c>
      <c r="C73" s="32" t="str">
        <f ca="1"/>
        <v>Northern_California_Li_Battery_4hr_138_Generic</v>
      </c>
      <c r="D73" s="32" t="str">
        <f ca="1"/>
        <v>Reliability_Capacity_In_Model_Year</v>
      </c>
      <c r="E73" s="32">
        <f ca="1"/>
        <v>1</v>
      </c>
      <c r="G73" t="str">
        <v>Generic_SCE_East_Pisgah_500_HSN</v>
      </c>
      <c r="H73" t="str">
        <v>Greater_Imperial_Solar_133_Generic</v>
      </c>
      <c r="I73" t="str">
        <v>Reliability_Capacity_In_Model_Year</v>
      </c>
      <c r="J73">
        <v>0.106</v>
      </c>
      <c r="N73" s="3" t="str">
        <v>Greater_Imperial_Solar_133_Generic</v>
      </c>
      <c r="O73" s="3" t="str">
        <v>SCE East of Pisgah</v>
      </c>
      <c r="P73" s="3" t="str">
        <f>IFERROR(INDEX('Tx Memberships'!E:E,MATCH(INDEX(_xlfn.ANCHORARRAY('Generic Tx Assignments'!$E$6),MATCH($N73,'Generic Tx Assignments'!$F$6:$F$629,0)),'Tx Memberships'!C:C,0)),"")</f>
        <v>Greater_Imperial_Solar</v>
      </c>
      <c r="Q73" s="3" t="str">
        <f>IFERROR(INDEX('Generic Constraint Data'!P:P,MATCH($O73,'Generic Constraint Data'!$B:$B,0)),0)</f>
        <v>Solar</v>
      </c>
      <c r="S73" t="str">
        <f>IFERROR(_xlfn.CONCAT(INDEX('Generic Constraint Data'!$C:$C,MATCH($O73,'Generic Constraint Data'!$B:$B,0)),"_",V$2),0)</f>
        <v>Generic_SCE_East_Pisgah_500_HSN</v>
      </c>
      <c r="T73" t="str">
        <f t="shared" si="3"/>
        <v>Greater_Imperial_Solar_133_Generic</v>
      </c>
      <c r="U73" t="s">
        <v>54</v>
      </c>
      <c r="V73" s="31">
        <f>INDEX('Resource Deliverability'!$G$5:$J$46,MATCH($P73,'Resource Deliverability'!$B$5:$B$46,0),MATCH(V$2,'Resource Deliverability'!$G$4:$J$4,0))</f>
        <v>0.106</v>
      </c>
      <c r="X73" t="str">
        <f>IFERROR(_xlfn.CONCAT(INDEX('Generic Constraint Data'!$C:$C,MATCH($O73,'Generic Constraint Data'!$B:$B,0)),"_",AA$2),0)</f>
        <v>Generic_SCE_East_Pisgah_500_SSN</v>
      </c>
      <c r="Y73" t="str">
        <f t="shared" si="4"/>
        <v>Greater_Imperial_Solar_133_Generic</v>
      </c>
      <c r="Z73" t="s">
        <v>54</v>
      </c>
      <c r="AA73" s="31">
        <f>INDEX('Resource Deliverability'!$G$5:$J$46,MATCH($P73,'Resource Deliverability'!$B$5:$B$46,0),MATCH(AA$2,'Resource Deliverability'!$G$4:$J$4,0))</f>
        <v>0.42699999999999999</v>
      </c>
      <c r="AC73" t="str">
        <f>IFERROR(_xlfn.CONCAT(INDEX('Generic Constraint Data'!$C:$C,MATCH($O73,'Generic Constraint Data'!$B:$B,0)),"_",AF$2),0)</f>
        <v>Generic_SCE_East_Pisgah_500_offpeak</v>
      </c>
      <c r="AD73" t="str">
        <f t="shared" si="5"/>
        <v>Greater_Imperial_Solar_133_Generic</v>
      </c>
      <c r="AE73" t="s">
        <v>55</v>
      </c>
      <c r="AF73">
        <f>INDEX('Resource Deliverability'!$G$5:$J$46,MATCH($P73,'Resource Deliverability'!$B$5:$B$46,0),MATCH($Q73,'Resource Deliverability'!$G$4:$J$4,0))</f>
        <v>0.77</v>
      </c>
    </row>
    <row r="74" spans="2:32" ht="12.75" x14ac:dyDescent="0.2">
      <c r="B74" s="32" t="str">
        <f ca="1"/>
        <v>Generic_PGE_North_500_HSN</v>
      </c>
      <c r="C74" s="32" t="str">
        <f ca="1"/>
        <v>Northern_California_Li_Battery_4hr_141_Generic</v>
      </c>
      <c r="D74" s="32" t="str">
        <f ca="1"/>
        <v>Reliability_Capacity_In_Model_Year</v>
      </c>
      <c r="E74" s="32">
        <f ca="1"/>
        <v>1</v>
      </c>
      <c r="G74" t="str">
        <v>Generic_SCE_Eastern_500_HSN</v>
      </c>
      <c r="H74" t="str">
        <v>Greater_Imperial_Solar_133_Generic</v>
      </c>
      <c r="I74" t="str">
        <v>Reliability_Capacity_In_Model_Year</v>
      </c>
      <c r="J74">
        <v>0.106</v>
      </c>
      <c r="N74" s="3" t="str">
        <v>Greater_Imperial_Solar_133_Generic</v>
      </c>
      <c r="O74" s="3" t="str">
        <v>SCE Eastern</v>
      </c>
      <c r="P74" s="3" t="str">
        <f>IFERROR(INDEX('Tx Memberships'!E:E,MATCH(INDEX(_xlfn.ANCHORARRAY('Generic Tx Assignments'!$E$6),MATCH($N74,'Generic Tx Assignments'!$F$6:$F$629,0)),'Tx Memberships'!C:C,0)),"")</f>
        <v>Greater_Imperial_Solar</v>
      </c>
      <c r="Q74" s="3" t="str">
        <f>IFERROR(INDEX('Generic Constraint Data'!P:P,MATCH($O74,'Generic Constraint Data'!$B:$B,0)),0)</f>
        <v>Wind</v>
      </c>
      <c r="S74" t="str">
        <f>IFERROR(_xlfn.CONCAT(INDEX('Generic Constraint Data'!$C:$C,MATCH($O74,'Generic Constraint Data'!$B:$B,0)),"_",V$2),0)</f>
        <v>Generic_SCE_Eastern_500_HSN</v>
      </c>
      <c r="T74" t="str">
        <f t="shared" si="3"/>
        <v>Greater_Imperial_Solar_133_Generic</v>
      </c>
      <c r="U74" t="s">
        <v>54</v>
      </c>
      <c r="V74" s="31">
        <f>INDEX('Resource Deliverability'!$G$5:$J$46,MATCH($P74,'Resource Deliverability'!$B$5:$B$46,0),MATCH(V$2,'Resource Deliverability'!$G$4:$J$4,0))</f>
        <v>0.106</v>
      </c>
      <c r="X74" t="str">
        <f>IFERROR(_xlfn.CONCAT(INDEX('Generic Constraint Data'!$C:$C,MATCH($O74,'Generic Constraint Data'!$B:$B,0)),"_",AA$2),0)</f>
        <v>Generic_SCE_Eastern_500_SSN</v>
      </c>
      <c r="Y74" t="str">
        <f t="shared" si="4"/>
        <v>Greater_Imperial_Solar_133_Generic</v>
      </c>
      <c r="Z74" t="s">
        <v>54</v>
      </c>
      <c r="AA74" s="31">
        <f>INDEX('Resource Deliverability'!$G$5:$J$46,MATCH($P74,'Resource Deliverability'!$B$5:$B$46,0),MATCH(AA$2,'Resource Deliverability'!$G$4:$J$4,0))</f>
        <v>0.42699999999999999</v>
      </c>
      <c r="AC74" t="str">
        <f>IFERROR(_xlfn.CONCAT(INDEX('Generic Constraint Data'!$C:$C,MATCH($O74,'Generic Constraint Data'!$B:$B,0)),"_",AF$2),0)</f>
        <v>Generic_SCE_Eastern_500_offpeak</v>
      </c>
      <c r="AD74" t="str">
        <f t="shared" si="5"/>
        <v>Greater_Imperial_Solar_133_Generic</v>
      </c>
      <c r="AE74" t="s">
        <v>55</v>
      </c>
      <c r="AF74">
        <f>INDEX('Resource Deliverability'!$G$5:$J$46,MATCH($P74,'Resource Deliverability'!$B$5:$B$46,0),MATCH($Q74,'Resource Deliverability'!$G$4:$J$4,0))</f>
        <v>0.68</v>
      </c>
    </row>
    <row r="75" spans="2:32" ht="12.75" x14ac:dyDescent="0.2">
      <c r="B75" s="32" t="str">
        <f ca="1"/>
        <v>Generic_PGE_North_500_HSN</v>
      </c>
      <c r="C75" s="32" t="str">
        <f ca="1"/>
        <v>Northern_California_Li_Battery_4hr_144_Generic</v>
      </c>
      <c r="D75" s="32" t="str">
        <f ca="1"/>
        <v>Reliability_Capacity_In_Model_Year</v>
      </c>
      <c r="E75" s="32">
        <f ca="1"/>
        <v>1</v>
      </c>
      <c r="G75" t="str">
        <v>Generic_SCE_Eastern_500_HSN</v>
      </c>
      <c r="H75" t="str">
        <v>Greater_Imperial_Solar_20_Generic</v>
      </c>
      <c r="I75" t="str">
        <v>Reliability_Capacity_In_Model_Year</v>
      </c>
      <c r="J75">
        <v>0.106</v>
      </c>
      <c r="N75" s="3" t="str">
        <v>Greater_Imperial_Solar_20_Generic</v>
      </c>
      <c r="O75" s="3" t="str">
        <v>SCE Eastern</v>
      </c>
      <c r="P75" s="3" t="str">
        <f>IFERROR(INDEX('Tx Memberships'!E:E,MATCH(INDEX(_xlfn.ANCHORARRAY('Generic Tx Assignments'!$E$6),MATCH($N75,'Generic Tx Assignments'!$F$6:$F$629,0)),'Tx Memberships'!C:C,0)),"")</f>
        <v>Greater_Imperial_Solar</v>
      </c>
      <c r="Q75" s="3" t="str">
        <f>IFERROR(INDEX('Generic Constraint Data'!P:P,MATCH($O75,'Generic Constraint Data'!$B:$B,0)),0)</f>
        <v>Wind</v>
      </c>
      <c r="S75" t="str">
        <f>IFERROR(_xlfn.CONCAT(INDEX('Generic Constraint Data'!$C:$C,MATCH($O75,'Generic Constraint Data'!$B:$B,0)),"_",V$2),0)</f>
        <v>Generic_SCE_Eastern_500_HSN</v>
      </c>
      <c r="T75" t="str">
        <f t="shared" si="3"/>
        <v>Greater_Imperial_Solar_20_Generic</v>
      </c>
      <c r="U75" t="s">
        <v>54</v>
      </c>
      <c r="V75" s="31">
        <f>INDEX('Resource Deliverability'!$G$5:$J$46,MATCH($P75,'Resource Deliverability'!$B$5:$B$46,0),MATCH(V$2,'Resource Deliverability'!$G$4:$J$4,0))</f>
        <v>0.106</v>
      </c>
      <c r="X75" t="str">
        <f>IFERROR(_xlfn.CONCAT(INDEX('Generic Constraint Data'!$C:$C,MATCH($O75,'Generic Constraint Data'!$B:$B,0)),"_",AA$2),0)</f>
        <v>Generic_SCE_Eastern_500_SSN</v>
      </c>
      <c r="Y75" t="str">
        <f t="shared" si="4"/>
        <v>Greater_Imperial_Solar_20_Generic</v>
      </c>
      <c r="Z75" t="s">
        <v>54</v>
      </c>
      <c r="AA75" s="31">
        <f>INDEX('Resource Deliverability'!$G$5:$J$46,MATCH($P75,'Resource Deliverability'!$B$5:$B$46,0),MATCH(AA$2,'Resource Deliverability'!$G$4:$J$4,0))</f>
        <v>0.42699999999999999</v>
      </c>
      <c r="AC75" t="str">
        <f>IFERROR(_xlfn.CONCAT(INDEX('Generic Constraint Data'!$C:$C,MATCH($O75,'Generic Constraint Data'!$B:$B,0)),"_",AF$2),0)</f>
        <v>Generic_SCE_Eastern_500_offpeak</v>
      </c>
      <c r="AD75" t="str">
        <f t="shared" si="5"/>
        <v>Greater_Imperial_Solar_20_Generic</v>
      </c>
      <c r="AE75" t="s">
        <v>55</v>
      </c>
      <c r="AF75">
        <f>INDEX('Resource Deliverability'!$G$5:$J$46,MATCH($P75,'Resource Deliverability'!$B$5:$B$46,0),MATCH($Q75,'Resource Deliverability'!$G$4:$J$4,0))</f>
        <v>0.68</v>
      </c>
    </row>
    <row r="76" spans="2:32" ht="12.75" x14ac:dyDescent="0.2">
      <c r="B76" s="32" t="str">
        <f ca="1"/>
        <v>Generic_PGE_North_500_HSN</v>
      </c>
      <c r="C76" s="32" t="str">
        <f ca="1"/>
        <v>Northern_California_Li_Battery_4hr_149_Generic</v>
      </c>
      <c r="D76" s="32" t="str">
        <f ca="1"/>
        <v>Reliability_Capacity_In_Model_Year</v>
      </c>
      <c r="E76" s="32">
        <f ca="1"/>
        <v>1</v>
      </c>
      <c r="G76" t="str">
        <v>Generic_SCE_Eastern_500_HSN</v>
      </c>
      <c r="H76" t="str">
        <v>Greater_Imperial_Solar_63_Generic</v>
      </c>
      <c r="I76" t="str">
        <v>Reliability_Capacity_In_Model_Year</v>
      </c>
      <c r="J76">
        <v>0.106</v>
      </c>
      <c r="N76" s="3" t="str">
        <v>Greater_Imperial_Solar_63_Generic</v>
      </c>
      <c r="O76" s="3" t="str">
        <v>SCE Eastern</v>
      </c>
      <c r="P76" s="3" t="str">
        <f>IFERROR(INDEX('Tx Memberships'!E:E,MATCH(INDEX(_xlfn.ANCHORARRAY('Generic Tx Assignments'!$E$6),MATCH($N76,'Generic Tx Assignments'!$F$6:$F$629,0)),'Tx Memberships'!C:C,0)),"")</f>
        <v>Greater_Imperial_Solar</v>
      </c>
      <c r="Q76" s="3" t="str">
        <f>IFERROR(INDEX('Generic Constraint Data'!P:P,MATCH($O76,'Generic Constraint Data'!$B:$B,0)),0)</f>
        <v>Wind</v>
      </c>
      <c r="S76" t="str">
        <f>IFERROR(_xlfn.CONCAT(INDEX('Generic Constraint Data'!$C:$C,MATCH($O76,'Generic Constraint Data'!$B:$B,0)),"_",V$2),0)</f>
        <v>Generic_SCE_Eastern_500_HSN</v>
      </c>
      <c r="T76" t="str">
        <f t="shared" si="3"/>
        <v>Greater_Imperial_Solar_63_Generic</v>
      </c>
      <c r="U76" t="s">
        <v>54</v>
      </c>
      <c r="V76" s="31">
        <f>INDEX('Resource Deliverability'!$G$5:$J$46,MATCH($P76,'Resource Deliverability'!$B$5:$B$46,0),MATCH(V$2,'Resource Deliverability'!$G$4:$J$4,0))</f>
        <v>0.106</v>
      </c>
      <c r="X76" t="str">
        <f>IFERROR(_xlfn.CONCAT(INDEX('Generic Constraint Data'!$C:$C,MATCH($O76,'Generic Constraint Data'!$B:$B,0)),"_",AA$2),0)</f>
        <v>Generic_SCE_Eastern_500_SSN</v>
      </c>
      <c r="Y76" t="str">
        <f t="shared" si="4"/>
        <v>Greater_Imperial_Solar_63_Generic</v>
      </c>
      <c r="Z76" t="s">
        <v>54</v>
      </c>
      <c r="AA76" s="31">
        <f>INDEX('Resource Deliverability'!$G$5:$J$46,MATCH($P76,'Resource Deliverability'!$B$5:$B$46,0),MATCH(AA$2,'Resource Deliverability'!$G$4:$J$4,0))</f>
        <v>0.42699999999999999</v>
      </c>
      <c r="AC76" t="str">
        <f>IFERROR(_xlfn.CONCAT(INDEX('Generic Constraint Data'!$C:$C,MATCH($O76,'Generic Constraint Data'!$B:$B,0)),"_",AF$2),0)</f>
        <v>Generic_SCE_Eastern_500_offpeak</v>
      </c>
      <c r="AD76" t="str">
        <f t="shared" si="5"/>
        <v>Greater_Imperial_Solar_63_Generic</v>
      </c>
      <c r="AE76" t="s">
        <v>55</v>
      </c>
      <c r="AF76">
        <f>INDEX('Resource Deliverability'!$G$5:$J$46,MATCH($P76,'Resource Deliverability'!$B$5:$B$46,0),MATCH($Q76,'Resource Deliverability'!$G$4:$J$4,0))</f>
        <v>0.68</v>
      </c>
    </row>
    <row r="77" spans="2:32" ht="12.75" x14ac:dyDescent="0.2">
      <c r="B77" s="32" t="str">
        <f ca="1"/>
        <v>Generic_PGE_North_500_HSN</v>
      </c>
      <c r="C77" s="32" t="str">
        <f ca="1"/>
        <v>Northern_California_Li_Battery_4hr_150_Generic</v>
      </c>
      <c r="D77" s="32" t="str">
        <f ca="1"/>
        <v>Reliability_Capacity_In_Model_Year</v>
      </c>
      <c r="E77" s="32">
        <f ca="1"/>
        <v>1</v>
      </c>
      <c r="G77" t="str">
        <v>Generic_SCE_Eastern_500_HSN</v>
      </c>
      <c r="H77" t="str">
        <v>Greater_Imperial_Wind_108_Generic</v>
      </c>
      <c r="I77" t="str">
        <v>Reliability_Capacity_In_Model_Year</v>
      </c>
      <c r="J77">
        <v>0.55700000000000005</v>
      </c>
      <c r="N77" s="3" t="str">
        <v>Greater_Imperial_Wind_108_Generic</v>
      </c>
      <c r="O77" s="3" t="str">
        <v>SCE Eastern</v>
      </c>
      <c r="P77" s="3" t="str">
        <f>IFERROR(INDEX('Tx Memberships'!E:E,MATCH(INDEX(_xlfn.ANCHORARRAY('Generic Tx Assignments'!$E$6),MATCH($N77,'Generic Tx Assignments'!$F$6:$F$629,0)),'Tx Memberships'!C:C,0)),"")</f>
        <v>Greater_Imperial_Wind</v>
      </c>
      <c r="Q77" s="3" t="str">
        <f>IFERROR(INDEX('Generic Constraint Data'!P:P,MATCH($O77,'Generic Constraint Data'!$B:$B,0)),0)</f>
        <v>Wind</v>
      </c>
      <c r="S77" t="str">
        <f>IFERROR(_xlfn.CONCAT(INDEX('Generic Constraint Data'!$C:$C,MATCH($O77,'Generic Constraint Data'!$B:$B,0)),"_",V$2),0)</f>
        <v>Generic_SCE_Eastern_500_HSN</v>
      </c>
      <c r="T77" t="str">
        <f t="shared" si="3"/>
        <v>Greater_Imperial_Wind_108_Generic</v>
      </c>
      <c r="U77" t="s">
        <v>54</v>
      </c>
      <c r="V77" s="31">
        <f>INDEX('Resource Deliverability'!$G$5:$J$46,MATCH($P77,'Resource Deliverability'!$B$5:$B$46,0),MATCH(V$2,'Resource Deliverability'!$G$4:$J$4,0))</f>
        <v>0.55700000000000005</v>
      </c>
      <c r="X77" t="str">
        <f>IFERROR(_xlfn.CONCAT(INDEX('Generic Constraint Data'!$C:$C,MATCH($O77,'Generic Constraint Data'!$B:$B,0)),"_",AA$2),0)</f>
        <v>Generic_SCE_Eastern_500_SSN</v>
      </c>
      <c r="Y77" t="str">
        <f t="shared" si="4"/>
        <v>Greater_Imperial_Wind_108_Generic</v>
      </c>
      <c r="Z77" t="s">
        <v>54</v>
      </c>
      <c r="AA77" s="31">
        <f>INDEX('Resource Deliverability'!$G$5:$J$46,MATCH($P77,'Resource Deliverability'!$B$5:$B$46,0),MATCH(AA$2,'Resource Deliverability'!$G$4:$J$4,0))</f>
        <v>0.20799999999999999</v>
      </c>
      <c r="AC77" t="str">
        <f>IFERROR(_xlfn.CONCAT(INDEX('Generic Constraint Data'!$C:$C,MATCH($O77,'Generic Constraint Data'!$B:$B,0)),"_",AF$2),0)</f>
        <v>Generic_SCE_Eastern_500_offpeak</v>
      </c>
      <c r="AD77" t="str">
        <f t="shared" si="5"/>
        <v>Greater_Imperial_Wind_108_Generic</v>
      </c>
      <c r="AE77" t="s">
        <v>55</v>
      </c>
      <c r="AF77">
        <f>INDEX('Resource Deliverability'!$G$5:$J$46,MATCH($P77,'Resource Deliverability'!$B$5:$B$46,0),MATCH($Q77,'Resource Deliverability'!$G$4:$J$4,0))</f>
        <v>0.64</v>
      </c>
    </row>
    <row r="78" spans="2:32" ht="12.75" x14ac:dyDescent="0.2">
      <c r="B78" s="32" t="str">
        <f ca="1"/>
        <v>Generic_PGE_North_500_HSN</v>
      </c>
      <c r="C78" s="32" t="str">
        <f ca="1"/>
        <v>Northern_California_Li_Battery_4hr_155_Generic</v>
      </c>
      <c r="D78" s="32" t="str">
        <f ca="1"/>
        <v>Reliability_Capacity_In_Model_Year</v>
      </c>
      <c r="E78" s="32">
        <f ca="1"/>
        <v>1</v>
      </c>
      <c r="G78" t="str">
        <v>Generic_SCE_North_Lugo_500_HSN</v>
      </c>
      <c r="H78" t="str">
        <v>Greater_Kramer_Flow_Battery_103_Generic</v>
      </c>
      <c r="I78" t="str">
        <v>Reliability_Capacity_In_Model_Year</v>
      </c>
      <c r="J78">
        <v>1</v>
      </c>
      <c r="N78" s="3" t="str">
        <v>Greater_Kramer_Flow_Battery_103_Generic</v>
      </c>
      <c r="O78" s="3" t="str">
        <v>SCE North of Lugo</v>
      </c>
      <c r="P78" s="3" t="str">
        <f>IFERROR(INDEX('Tx Memberships'!E:E,MATCH(INDEX(_xlfn.ANCHORARRAY('Generic Tx Assignments'!$E$6),MATCH($N78,'Generic Tx Assignments'!$F$6:$F$629,0)),'Tx Memberships'!C:C,0)),"")</f>
        <v>CAISO_Flow_Battery_8hr_Dispatch</v>
      </c>
      <c r="Q78" s="3" t="str">
        <f>IFERROR(INDEX('Generic Constraint Data'!P:P,MATCH($O78,'Generic Constraint Data'!$B:$B,0)),0)</f>
        <v>Solar</v>
      </c>
      <c r="S78" t="str">
        <f>IFERROR(_xlfn.CONCAT(INDEX('Generic Constraint Data'!$C:$C,MATCH($O78,'Generic Constraint Data'!$B:$B,0)),"_",V$2),0)</f>
        <v>Generic_SCE_North_Lugo_500_HSN</v>
      </c>
      <c r="T78" t="str">
        <f t="shared" si="3"/>
        <v>Greater_Kramer_Flow_Battery_103_Generic</v>
      </c>
      <c r="U78" t="s">
        <v>54</v>
      </c>
      <c r="V78" s="31">
        <f>INDEX('Resource Deliverability'!$G$5:$J$46,MATCH($P78,'Resource Deliverability'!$B$5:$B$46,0),MATCH(V$2,'Resource Deliverability'!$G$4:$J$4,0))</f>
        <v>1</v>
      </c>
      <c r="X78" t="str">
        <f>IFERROR(_xlfn.CONCAT(INDEX('Generic Constraint Data'!$C:$C,MATCH($O78,'Generic Constraint Data'!$B:$B,0)),"_",AA$2),0)</f>
        <v>Generic_SCE_North_Lugo_500_SSN</v>
      </c>
      <c r="Y78" t="str">
        <f t="shared" si="4"/>
        <v>Greater_Kramer_Flow_Battery_103_Generic</v>
      </c>
      <c r="Z78" t="s">
        <v>54</v>
      </c>
      <c r="AA78" s="31">
        <f>INDEX('Resource Deliverability'!$G$5:$J$46,MATCH($P78,'Resource Deliverability'!$B$5:$B$46,0),MATCH(AA$2,'Resource Deliverability'!$G$4:$J$4,0))</f>
        <v>0.5</v>
      </c>
      <c r="AC78" t="str">
        <f>IFERROR(_xlfn.CONCAT(INDEX('Generic Constraint Data'!$C:$C,MATCH($O78,'Generic Constraint Data'!$B:$B,0)),"_",AF$2),0)</f>
        <v>Generic_SCE_North_Lugo_500_offpeak</v>
      </c>
      <c r="AD78" t="str">
        <f t="shared" si="5"/>
        <v>Greater_Kramer_Flow_Battery_103_Generic</v>
      </c>
      <c r="AE78" t="s">
        <v>55</v>
      </c>
      <c r="AF78">
        <f>INDEX('Resource Deliverability'!$G$5:$J$46,MATCH($P78,'Resource Deliverability'!$B$5:$B$46,0),MATCH($Q78,'Resource Deliverability'!$G$4:$J$4,0))</f>
        <v>-1</v>
      </c>
    </row>
    <row r="79" spans="2:32" ht="12.75" x14ac:dyDescent="0.2">
      <c r="B79" s="32" t="str">
        <f ca="1"/>
        <v>Generic_PGE_North_500_HSN</v>
      </c>
      <c r="C79" s="32" t="str">
        <f ca="1"/>
        <v>Northern_California_Li_Battery_4hr_157_Generic</v>
      </c>
      <c r="D79" s="32" t="str">
        <f ca="1"/>
        <v>Reliability_Capacity_In_Model_Year</v>
      </c>
      <c r="E79" s="32">
        <f ca="1"/>
        <v>1</v>
      </c>
      <c r="G79" t="str">
        <v>Generic_SCE_North_Lugo_500_HSN</v>
      </c>
      <c r="H79" t="str">
        <v>Greater_Kramer_Flow_Battery_123_Generic</v>
      </c>
      <c r="I79" t="str">
        <v>Reliability_Capacity_In_Model_Year</v>
      </c>
      <c r="J79">
        <v>1</v>
      </c>
      <c r="N79" s="3" t="str">
        <v>Greater_Kramer_Flow_Battery_123_Generic</v>
      </c>
      <c r="O79" s="3" t="str">
        <v>SCE North of Lugo</v>
      </c>
      <c r="P79" s="3" t="str">
        <f>IFERROR(INDEX('Tx Memberships'!E:E,MATCH(INDEX(_xlfn.ANCHORARRAY('Generic Tx Assignments'!$E$6),MATCH($N79,'Generic Tx Assignments'!$F$6:$F$629,0)),'Tx Memberships'!C:C,0)),"")</f>
        <v>CAISO_Flow_Battery_8hr_Dispatch</v>
      </c>
      <c r="Q79" s="3" t="str">
        <f>IFERROR(INDEX('Generic Constraint Data'!P:P,MATCH($O79,'Generic Constraint Data'!$B:$B,0)),0)</f>
        <v>Solar</v>
      </c>
      <c r="S79" t="str">
        <f>IFERROR(_xlfn.CONCAT(INDEX('Generic Constraint Data'!$C:$C,MATCH($O79,'Generic Constraint Data'!$B:$B,0)),"_",V$2),0)</f>
        <v>Generic_SCE_North_Lugo_500_HSN</v>
      </c>
      <c r="T79" t="str">
        <f t="shared" si="3"/>
        <v>Greater_Kramer_Flow_Battery_123_Generic</v>
      </c>
      <c r="U79" t="s">
        <v>54</v>
      </c>
      <c r="V79" s="31">
        <f>INDEX('Resource Deliverability'!$G$5:$J$46,MATCH($P79,'Resource Deliverability'!$B$5:$B$46,0),MATCH(V$2,'Resource Deliverability'!$G$4:$J$4,0))</f>
        <v>1</v>
      </c>
      <c r="X79" t="str">
        <f>IFERROR(_xlfn.CONCAT(INDEX('Generic Constraint Data'!$C:$C,MATCH($O79,'Generic Constraint Data'!$B:$B,0)),"_",AA$2),0)</f>
        <v>Generic_SCE_North_Lugo_500_SSN</v>
      </c>
      <c r="Y79" t="str">
        <f t="shared" si="4"/>
        <v>Greater_Kramer_Flow_Battery_123_Generic</v>
      </c>
      <c r="Z79" t="s">
        <v>54</v>
      </c>
      <c r="AA79" s="31">
        <f>INDEX('Resource Deliverability'!$G$5:$J$46,MATCH($P79,'Resource Deliverability'!$B$5:$B$46,0),MATCH(AA$2,'Resource Deliverability'!$G$4:$J$4,0))</f>
        <v>0.5</v>
      </c>
      <c r="AC79" t="str">
        <f>IFERROR(_xlfn.CONCAT(INDEX('Generic Constraint Data'!$C:$C,MATCH($O79,'Generic Constraint Data'!$B:$B,0)),"_",AF$2),0)</f>
        <v>Generic_SCE_North_Lugo_500_offpeak</v>
      </c>
      <c r="AD79" t="str">
        <f t="shared" si="5"/>
        <v>Greater_Kramer_Flow_Battery_123_Generic</v>
      </c>
      <c r="AE79" t="s">
        <v>55</v>
      </c>
      <c r="AF79">
        <f>INDEX('Resource Deliverability'!$G$5:$J$46,MATCH($P79,'Resource Deliverability'!$B$5:$B$46,0),MATCH($Q79,'Resource Deliverability'!$G$4:$J$4,0))</f>
        <v>-1</v>
      </c>
    </row>
    <row r="80" spans="2:32" ht="12.75" x14ac:dyDescent="0.2">
      <c r="B80" s="32" t="str">
        <f ca="1"/>
        <v>Generic_PGE_North_500_HSN</v>
      </c>
      <c r="C80" s="32" t="str">
        <f ca="1"/>
        <v>Northern_California_Li_Battery_4hr_158_Generic</v>
      </c>
      <c r="D80" s="32" t="str">
        <f ca="1"/>
        <v>Reliability_Capacity_In_Model_Year</v>
      </c>
      <c r="E80" s="32">
        <f ca="1"/>
        <v>1</v>
      </c>
      <c r="G80" t="str">
        <v>Generic_SCE_North_Lugo_500_HSN</v>
      </c>
      <c r="H80" t="str">
        <v>Greater_Kramer_Flow_Battery_156_Generic</v>
      </c>
      <c r="I80" t="str">
        <v>Reliability_Capacity_In_Model_Year</v>
      </c>
      <c r="J80">
        <v>1</v>
      </c>
      <c r="N80" s="3" t="str">
        <v>Greater_Kramer_Flow_Battery_156_Generic</v>
      </c>
      <c r="O80" s="3" t="str">
        <v>SCE North of Lugo</v>
      </c>
      <c r="P80" s="3" t="str">
        <f>IFERROR(INDEX('Tx Memberships'!E:E,MATCH(INDEX(_xlfn.ANCHORARRAY('Generic Tx Assignments'!$E$6),MATCH($N80,'Generic Tx Assignments'!$F$6:$F$629,0)),'Tx Memberships'!C:C,0)),"")</f>
        <v>CAISO_Flow_Battery_8hr_Dispatch</v>
      </c>
      <c r="Q80" s="3" t="str">
        <f>IFERROR(INDEX('Generic Constraint Data'!P:P,MATCH($O80,'Generic Constraint Data'!$B:$B,0)),0)</f>
        <v>Solar</v>
      </c>
      <c r="S80" t="str">
        <f>IFERROR(_xlfn.CONCAT(INDEX('Generic Constraint Data'!$C:$C,MATCH($O80,'Generic Constraint Data'!$B:$B,0)),"_",V$2),0)</f>
        <v>Generic_SCE_North_Lugo_500_HSN</v>
      </c>
      <c r="T80" t="str">
        <f t="shared" si="3"/>
        <v>Greater_Kramer_Flow_Battery_156_Generic</v>
      </c>
      <c r="U80" t="s">
        <v>54</v>
      </c>
      <c r="V80" s="31">
        <f>INDEX('Resource Deliverability'!$G$5:$J$46,MATCH($P80,'Resource Deliverability'!$B$5:$B$46,0),MATCH(V$2,'Resource Deliverability'!$G$4:$J$4,0))</f>
        <v>1</v>
      </c>
      <c r="X80" t="str">
        <f>IFERROR(_xlfn.CONCAT(INDEX('Generic Constraint Data'!$C:$C,MATCH($O80,'Generic Constraint Data'!$B:$B,0)),"_",AA$2),0)</f>
        <v>Generic_SCE_North_Lugo_500_SSN</v>
      </c>
      <c r="Y80" t="str">
        <f t="shared" si="4"/>
        <v>Greater_Kramer_Flow_Battery_156_Generic</v>
      </c>
      <c r="Z80" t="s">
        <v>54</v>
      </c>
      <c r="AA80" s="31">
        <f>INDEX('Resource Deliverability'!$G$5:$J$46,MATCH($P80,'Resource Deliverability'!$B$5:$B$46,0),MATCH(AA$2,'Resource Deliverability'!$G$4:$J$4,0))</f>
        <v>0.5</v>
      </c>
      <c r="AC80" t="str">
        <f>IFERROR(_xlfn.CONCAT(INDEX('Generic Constraint Data'!$C:$C,MATCH($O80,'Generic Constraint Data'!$B:$B,0)),"_",AF$2),0)</f>
        <v>Generic_SCE_North_Lugo_500_offpeak</v>
      </c>
      <c r="AD80" t="str">
        <f t="shared" si="5"/>
        <v>Greater_Kramer_Flow_Battery_156_Generic</v>
      </c>
      <c r="AE80" t="s">
        <v>55</v>
      </c>
      <c r="AF80">
        <f>INDEX('Resource Deliverability'!$G$5:$J$46,MATCH($P80,'Resource Deliverability'!$B$5:$B$46,0),MATCH($Q80,'Resource Deliverability'!$G$4:$J$4,0))</f>
        <v>-1</v>
      </c>
    </row>
    <row r="81" spans="2:32" ht="12.75" x14ac:dyDescent="0.2">
      <c r="B81" s="32" t="str">
        <f ca="1"/>
        <v>Generic_PGE_North_500_HSN</v>
      </c>
      <c r="C81" s="32" t="str">
        <f ca="1"/>
        <v>Northern_California_Li_Battery_4hr_159_Generic</v>
      </c>
      <c r="D81" s="32" t="str">
        <f ca="1"/>
        <v>Reliability_Capacity_In_Model_Year</v>
      </c>
      <c r="E81" s="32">
        <f ca="1"/>
        <v>1</v>
      </c>
      <c r="G81" t="str">
        <v>Generic_SCE_North_Lugo_500_HSN</v>
      </c>
      <c r="H81" t="str">
        <v>Greater_Kramer_Flow_Battery_86_Generic</v>
      </c>
      <c r="I81" t="str">
        <v>Reliability_Capacity_In_Model_Year</v>
      </c>
      <c r="J81">
        <v>1</v>
      </c>
      <c r="N81" s="3" t="str">
        <v>Greater_Kramer_Flow_Battery_86_Generic</v>
      </c>
      <c r="O81" s="3" t="str">
        <v>SCE North of Lugo</v>
      </c>
      <c r="P81" s="3" t="str">
        <f>IFERROR(INDEX('Tx Memberships'!E:E,MATCH(INDEX(_xlfn.ANCHORARRAY('Generic Tx Assignments'!$E$6),MATCH($N81,'Generic Tx Assignments'!$F$6:$F$629,0)),'Tx Memberships'!C:C,0)),"")</f>
        <v>CAISO_Flow_Battery_8hr_Dispatch</v>
      </c>
      <c r="Q81" s="3" t="str">
        <f>IFERROR(INDEX('Generic Constraint Data'!P:P,MATCH($O81,'Generic Constraint Data'!$B:$B,0)),0)</f>
        <v>Solar</v>
      </c>
      <c r="S81" t="str">
        <f>IFERROR(_xlfn.CONCAT(INDEX('Generic Constraint Data'!$C:$C,MATCH($O81,'Generic Constraint Data'!$B:$B,0)),"_",V$2),0)</f>
        <v>Generic_SCE_North_Lugo_500_HSN</v>
      </c>
      <c r="T81" t="str">
        <f t="shared" si="3"/>
        <v>Greater_Kramer_Flow_Battery_86_Generic</v>
      </c>
      <c r="U81" t="s">
        <v>54</v>
      </c>
      <c r="V81" s="31">
        <f>INDEX('Resource Deliverability'!$G$5:$J$46,MATCH($P81,'Resource Deliverability'!$B$5:$B$46,0),MATCH(V$2,'Resource Deliverability'!$G$4:$J$4,0))</f>
        <v>1</v>
      </c>
      <c r="X81" t="str">
        <f>IFERROR(_xlfn.CONCAT(INDEX('Generic Constraint Data'!$C:$C,MATCH($O81,'Generic Constraint Data'!$B:$B,0)),"_",AA$2),0)</f>
        <v>Generic_SCE_North_Lugo_500_SSN</v>
      </c>
      <c r="Y81" t="str">
        <f t="shared" si="4"/>
        <v>Greater_Kramer_Flow_Battery_86_Generic</v>
      </c>
      <c r="Z81" t="s">
        <v>54</v>
      </c>
      <c r="AA81" s="31">
        <f>INDEX('Resource Deliverability'!$G$5:$J$46,MATCH($P81,'Resource Deliverability'!$B$5:$B$46,0),MATCH(AA$2,'Resource Deliverability'!$G$4:$J$4,0))</f>
        <v>0.5</v>
      </c>
      <c r="AC81" t="str">
        <f>IFERROR(_xlfn.CONCAT(INDEX('Generic Constraint Data'!$C:$C,MATCH($O81,'Generic Constraint Data'!$B:$B,0)),"_",AF$2),0)</f>
        <v>Generic_SCE_North_Lugo_500_offpeak</v>
      </c>
      <c r="AD81" t="str">
        <f t="shared" si="5"/>
        <v>Greater_Kramer_Flow_Battery_86_Generic</v>
      </c>
      <c r="AE81" t="s">
        <v>55</v>
      </c>
      <c r="AF81">
        <f>INDEX('Resource Deliverability'!$G$5:$J$46,MATCH($P81,'Resource Deliverability'!$B$5:$B$46,0),MATCH($Q81,'Resource Deliverability'!$G$4:$J$4,0))</f>
        <v>-1</v>
      </c>
    </row>
    <row r="82" spans="2:32" ht="12.75" x14ac:dyDescent="0.2">
      <c r="B82" s="32" t="str">
        <f ca="1"/>
        <v>Generic_PGE_North_500_HSN</v>
      </c>
      <c r="C82" s="32" t="str">
        <f ca="1"/>
        <v>Northern_California_Li_Battery_4hr_166_Generic</v>
      </c>
      <c r="D82" s="32" t="str">
        <f ca="1"/>
        <v>Reliability_Capacity_In_Model_Year</v>
      </c>
      <c r="E82" s="32">
        <f ca="1"/>
        <v>1</v>
      </c>
      <c r="G82" t="str">
        <v>Generic_SCE_North_Lugo_500_HSN</v>
      </c>
      <c r="H82" t="str">
        <v>Greater_Kramer_Li_Battery_4hr_103_Generic</v>
      </c>
      <c r="I82" t="str">
        <v>Reliability_Capacity_In_Model_Year</v>
      </c>
      <c r="J82">
        <v>1</v>
      </c>
      <c r="N82" s="3" t="str">
        <v>Greater_Kramer_Li_Battery_4hr_103_Generic</v>
      </c>
      <c r="O82" s="3" t="str">
        <v>SCE North of Lugo</v>
      </c>
      <c r="P82" s="3" t="str">
        <f>IFERROR(INDEX('Tx Memberships'!E:E,MATCH(INDEX(_xlfn.ANCHORARRAY('Generic Tx Assignments'!$E$6),MATCH($N82,'Generic Tx Assignments'!$F$6:$F$629,0)),'Tx Memberships'!C:C,0)),"")</f>
        <v>CAISO_Li_Battery_4hr_Dispatch</v>
      </c>
      <c r="Q82" s="3" t="str">
        <f>IFERROR(INDEX('Generic Constraint Data'!P:P,MATCH($O82,'Generic Constraint Data'!$B:$B,0)),0)</f>
        <v>Solar</v>
      </c>
      <c r="S82" t="str">
        <f>IFERROR(_xlfn.CONCAT(INDEX('Generic Constraint Data'!$C:$C,MATCH($O82,'Generic Constraint Data'!$B:$B,0)),"_",V$2),0)</f>
        <v>Generic_SCE_North_Lugo_500_HSN</v>
      </c>
      <c r="T82" t="str">
        <f t="shared" si="3"/>
        <v>Greater_Kramer_Li_Battery_4hr_103_Generic</v>
      </c>
      <c r="U82" t="s">
        <v>54</v>
      </c>
      <c r="V82" s="31">
        <f>INDEX('Resource Deliverability'!$G$5:$J$46,MATCH($P82,'Resource Deliverability'!$B$5:$B$46,0),MATCH(V$2,'Resource Deliverability'!$G$4:$J$4,0))</f>
        <v>1</v>
      </c>
      <c r="X82" t="str">
        <f>IFERROR(_xlfn.CONCAT(INDEX('Generic Constraint Data'!$C:$C,MATCH($O82,'Generic Constraint Data'!$B:$B,0)),"_",AA$2),0)</f>
        <v>Generic_SCE_North_Lugo_500_SSN</v>
      </c>
      <c r="Y82" t="str">
        <f t="shared" si="4"/>
        <v>Greater_Kramer_Li_Battery_4hr_103_Generic</v>
      </c>
      <c r="Z82" t="s">
        <v>54</v>
      </c>
      <c r="AA82" s="31">
        <f>INDEX('Resource Deliverability'!$G$5:$J$46,MATCH($P82,'Resource Deliverability'!$B$5:$B$46,0),MATCH(AA$2,'Resource Deliverability'!$G$4:$J$4,0))</f>
        <v>0.5</v>
      </c>
      <c r="AC82" t="str">
        <f>IFERROR(_xlfn.CONCAT(INDEX('Generic Constraint Data'!$C:$C,MATCH($O82,'Generic Constraint Data'!$B:$B,0)),"_",AF$2),0)</f>
        <v>Generic_SCE_North_Lugo_500_offpeak</v>
      </c>
      <c r="AD82" t="str">
        <f t="shared" si="5"/>
        <v>Greater_Kramer_Li_Battery_4hr_103_Generic</v>
      </c>
      <c r="AE82" t="s">
        <v>55</v>
      </c>
      <c r="AF82">
        <f>INDEX('Resource Deliverability'!$G$5:$J$46,MATCH($P82,'Resource Deliverability'!$B$5:$B$46,0),MATCH($Q82,'Resource Deliverability'!$G$4:$J$4,0))</f>
        <v>-1</v>
      </c>
    </row>
    <row r="83" spans="2:32" ht="12.75" x14ac:dyDescent="0.2">
      <c r="B83" s="32" t="str">
        <f ca="1"/>
        <v>Generic_PGE_North_500_HSN</v>
      </c>
      <c r="C83" s="32" t="str">
        <f ca="1"/>
        <v>Northern_California_Li_Battery_4hr_172_Generic</v>
      </c>
      <c r="D83" s="32" t="str">
        <f ca="1"/>
        <v>Reliability_Capacity_In_Model_Year</v>
      </c>
      <c r="E83" s="32">
        <f ca="1"/>
        <v>1</v>
      </c>
      <c r="G83" t="str">
        <v>Generic_SCE_North_Lugo_500_HSN</v>
      </c>
      <c r="H83" t="str">
        <v>Greater_Kramer_Li_Battery_4hr_123_Generic</v>
      </c>
      <c r="I83" t="str">
        <v>Reliability_Capacity_In_Model_Year</v>
      </c>
      <c r="J83">
        <v>1</v>
      </c>
      <c r="N83" s="3" t="str">
        <v>Greater_Kramer_Li_Battery_4hr_123_Generic</v>
      </c>
      <c r="O83" s="3" t="str">
        <v>SCE North of Lugo</v>
      </c>
      <c r="P83" s="3" t="str">
        <f>IFERROR(INDEX('Tx Memberships'!E:E,MATCH(INDEX(_xlfn.ANCHORARRAY('Generic Tx Assignments'!$E$6),MATCH($N83,'Generic Tx Assignments'!$F$6:$F$629,0)),'Tx Memberships'!C:C,0)),"")</f>
        <v>CAISO_Li_Battery_4hr_Dispatch</v>
      </c>
      <c r="Q83" s="3" t="str">
        <f>IFERROR(INDEX('Generic Constraint Data'!P:P,MATCH($O83,'Generic Constraint Data'!$B:$B,0)),0)</f>
        <v>Solar</v>
      </c>
      <c r="S83" t="str">
        <f>IFERROR(_xlfn.CONCAT(INDEX('Generic Constraint Data'!$C:$C,MATCH($O83,'Generic Constraint Data'!$B:$B,0)),"_",V$2),0)</f>
        <v>Generic_SCE_North_Lugo_500_HSN</v>
      </c>
      <c r="T83" t="str">
        <f t="shared" si="3"/>
        <v>Greater_Kramer_Li_Battery_4hr_123_Generic</v>
      </c>
      <c r="U83" t="s">
        <v>54</v>
      </c>
      <c r="V83" s="31">
        <f>INDEX('Resource Deliverability'!$G$5:$J$46,MATCH($P83,'Resource Deliverability'!$B$5:$B$46,0),MATCH(V$2,'Resource Deliverability'!$G$4:$J$4,0))</f>
        <v>1</v>
      </c>
      <c r="X83" t="str">
        <f>IFERROR(_xlfn.CONCAT(INDEX('Generic Constraint Data'!$C:$C,MATCH($O83,'Generic Constraint Data'!$B:$B,0)),"_",AA$2),0)</f>
        <v>Generic_SCE_North_Lugo_500_SSN</v>
      </c>
      <c r="Y83" t="str">
        <f t="shared" si="4"/>
        <v>Greater_Kramer_Li_Battery_4hr_123_Generic</v>
      </c>
      <c r="Z83" t="s">
        <v>54</v>
      </c>
      <c r="AA83" s="31">
        <f>INDEX('Resource Deliverability'!$G$5:$J$46,MATCH($P83,'Resource Deliverability'!$B$5:$B$46,0),MATCH(AA$2,'Resource Deliverability'!$G$4:$J$4,0))</f>
        <v>0.5</v>
      </c>
      <c r="AC83" t="str">
        <f>IFERROR(_xlfn.CONCAT(INDEX('Generic Constraint Data'!$C:$C,MATCH($O83,'Generic Constraint Data'!$B:$B,0)),"_",AF$2),0)</f>
        <v>Generic_SCE_North_Lugo_500_offpeak</v>
      </c>
      <c r="AD83" t="str">
        <f t="shared" si="5"/>
        <v>Greater_Kramer_Li_Battery_4hr_123_Generic</v>
      </c>
      <c r="AE83" t="s">
        <v>55</v>
      </c>
      <c r="AF83">
        <f>INDEX('Resource Deliverability'!$G$5:$J$46,MATCH($P83,'Resource Deliverability'!$B$5:$B$46,0),MATCH($Q83,'Resource Deliverability'!$G$4:$J$4,0))</f>
        <v>-1</v>
      </c>
    </row>
    <row r="84" spans="2:32" ht="12.75" x14ac:dyDescent="0.2">
      <c r="B84" s="32" t="str">
        <f ca="1"/>
        <v>Generic_PGE_North_500_HSN</v>
      </c>
      <c r="C84" s="32" t="str">
        <f ca="1"/>
        <v>Northern_California_Li_Battery_4hr_178_Generic</v>
      </c>
      <c r="D84" s="32" t="str">
        <f ca="1"/>
        <v>Reliability_Capacity_In_Model_Year</v>
      </c>
      <c r="E84" s="32">
        <f ca="1"/>
        <v>1</v>
      </c>
      <c r="G84" t="str">
        <v>Generic_SCE_North_Lugo_500_HSN</v>
      </c>
      <c r="H84" t="str">
        <v>Greater_Kramer_Li_Battery_4hr_156_Generic</v>
      </c>
      <c r="I84" t="str">
        <v>Reliability_Capacity_In_Model_Year</v>
      </c>
      <c r="J84">
        <v>1</v>
      </c>
      <c r="N84" s="3" t="str">
        <v>Greater_Kramer_Li_Battery_4hr_156_Generic</v>
      </c>
      <c r="O84" s="3" t="str">
        <v>SCE North of Lugo</v>
      </c>
      <c r="P84" s="3" t="str">
        <f>IFERROR(INDEX('Tx Memberships'!E:E,MATCH(INDEX(_xlfn.ANCHORARRAY('Generic Tx Assignments'!$E$6),MATCH($N84,'Generic Tx Assignments'!$F$6:$F$629,0)),'Tx Memberships'!C:C,0)),"")</f>
        <v>CAISO_Li_Battery_4hr_Dispatch</v>
      </c>
      <c r="Q84" s="3" t="str">
        <f>IFERROR(INDEX('Generic Constraint Data'!P:P,MATCH($O84,'Generic Constraint Data'!$B:$B,0)),0)</f>
        <v>Solar</v>
      </c>
      <c r="S84" t="str">
        <f>IFERROR(_xlfn.CONCAT(INDEX('Generic Constraint Data'!$C:$C,MATCH($O84,'Generic Constraint Data'!$B:$B,0)),"_",V$2),0)</f>
        <v>Generic_SCE_North_Lugo_500_HSN</v>
      </c>
      <c r="T84" t="str">
        <f t="shared" si="3"/>
        <v>Greater_Kramer_Li_Battery_4hr_156_Generic</v>
      </c>
      <c r="U84" t="s">
        <v>54</v>
      </c>
      <c r="V84" s="31">
        <f>INDEX('Resource Deliverability'!$G$5:$J$46,MATCH($P84,'Resource Deliverability'!$B$5:$B$46,0),MATCH(V$2,'Resource Deliverability'!$G$4:$J$4,0))</f>
        <v>1</v>
      </c>
      <c r="X84" t="str">
        <f>IFERROR(_xlfn.CONCAT(INDEX('Generic Constraint Data'!$C:$C,MATCH($O84,'Generic Constraint Data'!$B:$B,0)),"_",AA$2),0)</f>
        <v>Generic_SCE_North_Lugo_500_SSN</v>
      </c>
      <c r="Y84" t="str">
        <f t="shared" si="4"/>
        <v>Greater_Kramer_Li_Battery_4hr_156_Generic</v>
      </c>
      <c r="Z84" t="s">
        <v>54</v>
      </c>
      <c r="AA84" s="31">
        <f>INDEX('Resource Deliverability'!$G$5:$J$46,MATCH($P84,'Resource Deliverability'!$B$5:$B$46,0),MATCH(AA$2,'Resource Deliverability'!$G$4:$J$4,0))</f>
        <v>0.5</v>
      </c>
      <c r="AC84" t="str">
        <f>IFERROR(_xlfn.CONCAT(INDEX('Generic Constraint Data'!$C:$C,MATCH($O84,'Generic Constraint Data'!$B:$B,0)),"_",AF$2),0)</f>
        <v>Generic_SCE_North_Lugo_500_offpeak</v>
      </c>
      <c r="AD84" t="str">
        <f t="shared" si="5"/>
        <v>Greater_Kramer_Li_Battery_4hr_156_Generic</v>
      </c>
      <c r="AE84" t="s">
        <v>55</v>
      </c>
      <c r="AF84">
        <f>INDEX('Resource Deliverability'!$G$5:$J$46,MATCH($P84,'Resource Deliverability'!$B$5:$B$46,0),MATCH($Q84,'Resource Deliverability'!$G$4:$J$4,0))</f>
        <v>-1</v>
      </c>
    </row>
    <row r="85" spans="2:32" ht="12.75" x14ac:dyDescent="0.2">
      <c r="B85" s="32" t="str">
        <f ca="1"/>
        <v>Generic_PGE_North_500_HSN</v>
      </c>
      <c r="C85" s="32" t="str">
        <f ca="1"/>
        <v>Northern_California_Li_Battery_4hr_179_Generic</v>
      </c>
      <c r="D85" s="32" t="str">
        <f ca="1"/>
        <v>Reliability_Capacity_In_Model_Year</v>
      </c>
      <c r="E85" s="32">
        <f ca="1"/>
        <v>1</v>
      </c>
      <c r="G85" t="str">
        <v>Generic_SCE_North_Lugo_500_HSN</v>
      </c>
      <c r="H85" t="str">
        <v>Greater_Kramer_Li_Battery_4hr_86_Generic</v>
      </c>
      <c r="I85" t="str">
        <v>Reliability_Capacity_In_Model_Year</v>
      </c>
      <c r="J85">
        <v>1</v>
      </c>
      <c r="N85" s="3" t="str">
        <v>Greater_Kramer_Li_Battery_4hr_86_Generic</v>
      </c>
      <c r="O85" s="3" t="str">
        <v>SCE North of Lugo</v>
      </c>
      <c r="P85" s="3" t="str">
        <f>IFERROR(INDEX('Tx Memberships'!E:E,MATCH(INDEX(_xlfn.ANCHORARRAY('Generic Tx Assignments'!$E$6),MATCH($N85,'Generic Tx Assignments'!$F$6:$F$629,0)),'Tx Memberships'!C:C,0)),"")</f>
        <v>CAISO_Li_Battery_4hr_Dispatch</v>
      </c>
      <c r="Q85" s="3" t="str">
        <f>IFERROR(INDEX('Generic Constraint Data'!P:P,MATCH($O85,'Generic Constraint Data'!$B:$B,0)),0)</f>
        <v>Solar</v>
      </c>
      <c r="S85" t="str">
        <f>IFERROR(_xlfn.CONCAT(INDEX('Generic Constraint Data'!$C:$C,MATCH($O85,'Generic Constraint Data'!$B:$B,0)),"_",V$2),0)</f>
        <v>Generic_SCE_North_Lugo_500_HSN</v>
      </c>
      <c r="T85" t="str">
        <f t="shared" si="3"/>
        <v>Greater_Kramer_Li_Battery_4hr_86_Generic</v>
      </c>
      <c r="U85" t="s">
        <v>54</v>
      </c>
      <c r="V85" s="31">
        <f>INDEX('Resource Deliverability'!$G$5:$J$46,MATCH($P85,'Resource Deliverability'!$B$5:$B$46,0),MATCH(V$2,'Resource Deliverability'!$G$4:$J$4,0))</f>
        <v>1</v>
      </c>
      <c r="X85" t="str">
        <f>IFERROR(_xlfn.CONCAT(INDEX('Generic Constraint Data'!$C:$C,MATCH($O85,'Generic Constraint Data'!$B:$B,0)),"_",AA$2),0)</f>
        <v>Generic_SCE_North_Lugo_500_SSN</v>
      </c>
      <c r="Y85" t="str">
        <f t="shared" si="4"/>
        <v>Greater_Kramer_Li_Battery_4hr_86_Generic</v>
      </c>
      <c r="Z85" t="s">
        <v>54</v>
      </c>
      <c r="AA85" s="31">
        <f>INDEX('Resource Deliverability'!$G$5:$J$46,MATCH($P85,'Resource Deliverability'!$B$5:$B$46,0),MATCH(AA$2,'Resource Deliverability'!$G$4:$J$4,0))</f>
        <v>0.5</v>
      </c>
      <c r="AC85" t="str">
        <f>IFERROR(_xlfn.CONCAT(INDEX('Generic Constraint Data'!$C:$C,MATCH($O85,'Generic Constraint Data'!$B:$B,0)),"_",AF$2),0)</f>
        <v>Generic_SCE_North_Lugo_500_offpeak</v>
      </c>
      <c r="AD85" t="str">
        <f t="shared" si="5"/>
        <v>Greater_Kramer_Li_Battery_4hr_86_Generic</v>
      </c>
      <c r="AE85" t="s">
        <v>55</v>
      </c>
      <c r="AF85">
        <f>INDEX('Resource Deliverability'!$G$5:$J$46,MATCH($P85,'Resource Deliverability'!$B$5:$B$46,0),MATCH($Q85,'Resource Deliverability'!$G$4:$J$4,0))</f>
        <v>-1</v>
      </c>
    </row>
    <row r="86" spans="2:32" ht="12.75" x14ac:dyDescent="0.2">
      <c r="B86" s="32" t="str">
        <f ca="1"/>
        <v>Generic_PGE_North_500_HSN</v>
      </c>
      <c r="C86" s="32" t="str">
        <f ca="1"/>
        <v>Northern_California_Li_Battery_4hr_180_Generic</v>
      </c>
      <c r="D86" s="32" t="str">
        <f ca="1"/>
        <v>Reliability_Capacity_In_Model_Year</v>
      </c>
      <c r="E86" s="32">
        <f ca="1"/>
        <v>1</v>
      </c>
      <c r="G86" t="str">
        <v>Generic_SCE_North_Lugo_500_HSN</v>
      </c>
      <c r="H86" t="str">
        <v>Greater_Kramer_Li_Battery_8hr_103_Generic</v>
      </c>
      <c r="I86" t="str">
        <v>Reliability_Capacity_In_Model_Year</v>
      </c>
      <c r="J86">
        <v>1</v>
      </c>
      <c r="N86" s="3" t="str">
        <v>Greater_Kramer_Li_Battery_8hr_103_Generic</v>
      </c>
      <c r="O86" s="3" t="str">
        <v>SCE North of Lugo</v>
      </c>
      <c r="P86" s="3" t="str">
        <f>IFERROR(INDEX('Tx Memberships'!E:E,MATCH(INDEX(_xlfn.ANCHORARRAY('Generic Tx Assignments'!$E$6),MATCH($N86,'Generic Tx Assignments'!$F$6:$F$629,0)),'Tx Memberships'!C:C,0)),"")</f>
        <v>CAISO_Li_Battery_8hr_Dispatch</v>
      </c>
      <c r="Q86" s="3" t="str">
        <f>IFERROR(INDEX('Generic Constraint Data'!P:P,MATCH($O86,'Generic Constraint Data'!$B:$B,0)),0)</f>
        <v>Solar</v>
      </c>
      <c r="S86" t="str">
        <f>IFERROR(_xlfn.CONCAT(INDEX('Generic Constraint Data'!$C:$C,MATCH($O86,'Generic Constraint Data'!$B:$B,0)),"_",V$2),0)</f>
        <v>Generic_SCE_North_Lugo_500_HSN</v>
      </c>
      <c r="T86" t="str">
        <f t="shared" si="3"/>
        <v>Greater_Kramer_Li_Battery_8hr_103_Generic</v>
      </c>
      <c r="U86" t="s">
        <v>54</v>
      </c>
      <c r="V86" s="31">
        <f>INDEX('Resource Deliverability'!$G$5:$J$46,MATCH($P86,'Resource Deliverability'!$B$5:$B$46,0),MATCH(V$2,'Resource Deliverability'!$G$4:$J$4,0))</f>
        <v>1</v>
      </c>
      <c r="X86" t="str">
        <f>IFERROR(_xlfn.CONCAT(INDEX('Generic Constraint Data'!$C:$C,MATCH($O86,'Generic Constraint Data'!$B:$B,0)),"_",AA$2),0)</f>
        <v>Generic_SCE_North_Lugo_500_SSN</v>
      </c>
      <c r="Y86" t="str">
        <f t="shared" si="4"/>
        <v>Greater_Kramer_Li_Battery_8hr_103_Generic</v>
      </c>
      <c r="Z86" t="s">
        <v>54</v>
      </c>
      <c r="AA86" s="31">
        <f>INDEX('Resource Deliverability'!$G$5:$J$46,MATCH($P86,'Resource Deliverability'!$B$5:$B$46,0),MATCH(AA$2,'Resource Deliverability'!$G$4:$J$4,0))</f>
        <v>0.5</v>
      </c>
      <c r="AC86" t="str">
        <f>IFERROR(_xlfn.CONCAT(INDEX('Generic Constraint Data'!$C:$C,MATCH($O86,'Generic Constraint Data'!$B:$B,0)),"_",AF$2),0)</f>
        <v>Generic_SCE_North_Lugo_500_offpeak</v>
      </c>
      <c r="AD86" t="str">
        <f t="shared" si="5"/>
        <v>Greater_Kramer_Li_Battery_8hr_103_Generic</v>
      </c>
      <c r="AE86" t="s">
        <v>55</v>
      </c>
      <c r="AF86">
        <f>INDEX('Resource Deliverability'!$G$5:$J$46,MATCH($P86,'Resource Deliverability'!$B$5:$B$46,0),MATCH($Q86,'Resource Deliverability'!$G$4:$J$4,0))</f>
        <v>-1</v>
      </c>
    </row>
    <row r="87" spans="2:32" ht="12.75" x14ac:dyDescent="0.2">
      <c r="B87" s="32" t="str">
        <f ca="1"/>
        <v>Generic_PGE_North_500_HSN</v>
      </c>
      <c r="C87" s="32" t="str">
        <f ca="1"/>
        <v>Northern_California_Li_Battery_4hr_25_Generic</v>
      </c>
      <c r="D87" s="32" t="str">
        <f ca="1"/>
        <v>Reliability_Capacity_In_Model_Year</v>
      </c>
      <c r="E87" s="32">
        <f ca="1"/>
        <v>1</v>
      </c>
      <c r="G87" t="str">
        <v>Generic_SCE_North_Lugo_500_HSN</v>
      </c>
      <c r="H87" t="str">
        <v>Greater_Kramer_Li_Battery_8hr_123_Generic</v>
      </c>
      <c r="I87" t="str">
        <v>Reliability_Capacity_In_Model_Year</v>
      </c>
      <c r="J87">
        <v>1</v>
      </c>
      <c r="N87" s="3" t="str">
        <v>Greater_Kramer_Li_Battery_8hr_123_Generic</v>
      </c>
      <c r="O87" s="3" t="str">
        <v>SCE North of Lugo</v>
      </c>
      <c r="P87" s="3" t="str">
        <f>IFERROR(INDEX('Tx Memberships'!E:E,MATCH(INDEX(_xlfn.ANCHORARRAY('Generic Tx Assignments'!$E$6),MATCH($N87,'Generic Tx Assignments'!$F$6:$F$629,0)),'Tx Memberships'!C:C,0)),"")</f>
        <v>CAISO_Li_Battery_8hr_Dispatch</v>
      </c>
      <c r="Q87" s="3" t="str">
        <f>IFERROR(INDEX('Generic Constraint Data'!P:P,MATCH($O87,'Generic Constraint Data'!$B:$B,0)),0)</f>
        <v>Solar</v>
      </c>
      <c r="S87" t="str">
        <f>IFERROR(_xlfn.CONCAT(INDEX('Generic Constraint Data'!$C:$C,MATCH($O87,'Generic Constraint Data'!$B:$B,0)),"_",V$2),0)</f>
        <v>Generic_SCE_North_Lugo_500_HSN</v>
      </c>
      <c r="T87" t="str">
        <f t="shared" si="3"/>
        <v>Greater_Kramer_Li_Battery_8hr_123_Generic</v>
      </c>
      <c r="U87" t="s">
        <v>54</v>
      </c>
      <c r="V87" s="31">
        <f>INDEX('Resource Deliverability'!$G$5:$J$46,MATCH($P87,'Resource Deliverability'!$B$5:$B$46,0),MATCH(V$2,'Resource Deliverability'!$G$4:$J$4,0))</f>
        <v>1</v>
      </c>
      <c r="X87" t="str">
        <f>IFERROR(_xlfn.CONCAT(INDEX('Generic Constraint Data'!$C:$C,MATCH($O87,'Generic Constraint Data'!$B:$B,0)),"_",AA$2),0)</f>
        <v>Generic_SCE_North_Lugo_500_SSN</v>
      </c>
      <c r="Y87" t="str">
        <f t="shared" si="4"/>
        <v>Greater_Kramer_Li_Battery_8hr_123_Generic</v>
      </c>
      <c r="Z87" t="s">
        <v>54</v>
      </c>
      <c r="AA87" s="31">
        <f>INDEX('Resource Deliverability'!$G$5:$J$46,MATCH($P87,'Resource Deliverability'!$B$5:$B$46,0),MATCH(AA$2,'Resource Deliverability'!$G$4:$J$4,0))</f>
        <v>0.5</v>
      </c>
      <c r="AC87" t="str">
        <f>IFERROR(_xlfn.CONCAT(INDEX('Generic Constraint Data'!$C:$C,MATCH($O87,'Generic Constraint Data'!$B:$B,0)),"_",AF$2),0)</f>
        <v>Generic_SCE_North_Lugo_500_offpeak</v>
      </c>
      <c r="AD87" t="str">
        <f t="shared" si="5"/>
        <v>Greater_Kramer_Li_Battery_8hr_123_Generic</v>
      </c>
      <c r="AE87" t="s">
        <v>55</v>
      </c>
      <c r="AF87">
        <f>INDEX('Resource Deliverability'!$G$5:$J$46,MATCH($P87,'Resource Deliverability'!$B$5:$B$46,0),MATCH($Q87,'Resource Deliverability'!$G$4:$J$4,0))</f>
        <v>-1</v>
      </c>
    </row>
    <row r="88" spans="2:32" ht="12.75" x14ac:dyDescent="0.2">
      <c r="B88" s="32" t="str">
        <f ca="1"/>
        <v>Generic_PGE_North_500_HSN</v>
      </c>
      <c r="C88" s="32" t="str">
        <f ca="1"/>
        <v>Northern_California_Li_Battery_4hr_26_Generic</v>
      </c>
      <c r="D88" s="32" t="str">
        <f ca="1"/>
        <v>Reliability_Capacity_In_Model_Year</v>
      </c>
      <c r="E88" s="32">
        <f ca="1"/>
        <v>1</v>
      </c>
      <c r="G88" t="str">
        <v>Generic_SCE_North_Lugo_500_HSN</v>
      </c>
      <c r="H88" t="str">
        <v>Greater_Kramer_Li_Battery_8hr_156_Generic</v>
      </c>
      <c r="I88" t="str">
        <v>Reliability_Capacity_In_Model_Year</v>
      </c>
      <c r="J88">
        <v>1</v>
      </c>
      <c r="N88" s="3" t="str">
        <v>Greater_Kramer_Li_Battery_8hr_156_Generic</v>
      </c>
      <c r="O88" s="3" t="str">
        <v>SCE North of Lugo</v>
      </c>
      <c r="P88" s="3" t="str">
        <f>IFERROR(INDEX('Tx Memberships'!E:E,MATCH(INDEX(_xlfn.ANCHORARRAY('Generic Tx Assignments'!$E$6),MATCH($N88,'Generic Tx Assignments'!$F$6:$F$629,0)),'Tx Memberships'!C:C,0)),"")</f>
        <v>CAISO_Li_Battery_8hr_Dispatch</v>
      </c>
      <c r="Q88" s="3" t="str">
        <f>IFERROR(INDEX('Generic Constraint Data'!P:P,MATCH($O88,'Generic Constraint Data'!$B:$B,0)),0)</f>
        <v>Solar</v>
      </c>
      <c r="S88" t="str">
        <f>IFERROR(_xlfn.CONCAT(INDEX('Generic Constraint Data'!$C:$C,MATCH($O88,'Generic Constraint Data'!$B:$B,0)),"_",V$2),0)</f>
        <v>Generic_SCE_North_Lugo_500_HSN</v>
      </c>
      <c r="T88" t="str">
        <f t="shared" si="3"/>
        <v>Greater_Kramer_Li_Battery_8hr_156_Generic</v>
      </c>
      <c r="U88" t="s">
        <v>54</v>
      </c>
      <c r="V88" s="31">
        <f>INDEX('Resource Deliverability'!$G$5:$J$46,MATCH($P88,'Resource Deliverability'!$B$5:$B$46,0),MATCH(V$2,'Resource Deliverability'!$G$4:$J$4,0))</f>
        <v>1</v>
      </c>
      <c r="X88" t="str">
        <f>IFERROR(_xlfn.CONCAT(INDEX('Generic Constraint Data'!$C:$C,MATCH($O88,'Generic Constraint Data'!$B:$B,0)),"_",AA$2),0)</f>
        <v>Generic_SCE_North_Lugo_500_SSN</v>
      </c>
      <c r="Y88" t="str">
        <f t="shared" si="4"/>
        <v>Greater_Kramer_Li_Battery_8hr_156_Generic</v>
      </c>
      <c r="Z88" t="s">
        <v>54</v>
      </c>
      <c r="AA88" s="31">
        <f>INDEX('Resource Deliverability'!$G$5:$J$46,MATCH($P88,'Resource Deliverability'!$B$5:$B$46,0),MATCH(AA$2,'Resource Deliverability'!$G$4:$J$4,0))</f>
        <v>0.5</v>
      </c>
      <c r="AC88" t="str">
        <f>IFERROR(_xlfn.CONCAT(INDEX('Generic Constraint Data'!$C:$C,MATCH($O88,'Generic Constraint Data'!$B:$B,0)),"_",AF$2),0)</f>
        <v>Generic_SCE_North_Lugo_500_offpeak</v>
      </c>
      <c r="AD88" t="str">
        <f t="shared" si="5"/>
        <v>Greater_Kramer_Li_Battery_8hr_156_Generic</v>
      </c>
      <c r="AE88" t="s">
        <v>55</v>
      </c>
      <c r="AF88">
        <f>INDEX('Resource Deliverability'!$G$5:$J$46,MATCH($P88,'Resource Deliverability'!$B$5:$B$46,0),MATCH($Q88,'Resource Deliverability'!$G$4:$J$4,0))</f>
        <v>-1</v>
      </c>
    </row>
    <row r="89" spans="2:32" ht="12.75" x14ac:dyDescent="0.2">
      <c r="B89" s="32" t="str">
        <f ca="1"/>
        <v>Generic_PGE_North_500_HSN</v>
      </c>
      <c r="C89" s="32" t="str">
        <f ca="1"/>
        <v>Northern_California_Li_Battery_4hr_29_Generic</v>
      </c>
      <c r="D89" s="32" t="str">
        <f ca="1"/>
        <v>Reliability_Capacity_In_Model_Year</v>
      </c>
      <c r="E89" s="32">
        <f ca="1"/>
        <v>1</v>
      </c>
      <c r="G89" t="str">
        <v>Generic_SCE_North_Lugo_500_HSN</v>
      </c>
      <c r="H89" t="str">
        <v>Greater_Kramer_Li_Battery_8hr_86_Generic</v>
      </c>
      <c r="I89" t="str">
        <v>Reliability_Capacity_In_Model_Year</v>
      </c>
      <c r="J89">
        <v>1</v>
      </c>
      <c r="N89" s="3" t="str">
        <v>Greater_Kramer_Li_Battery_8hr_86_Generic</v>
      </c>
      <c r="O89" s="3" t="str">
        <v>SCE North of Lugo</v>
      </c>
      <c r="P89" s="3" t="str">
        <f>IFERROR(INDEX('Tx Memberships'!E:E,MATCH(INDEX(_xlfn.ANCHORARRAY('Generic Tx Assignments'!$E$6),MATCH($N89,'Generic Tx Assignments'!$F$6:$F$629,0)),'Tx Memberships'!C:C,0)),"")</f>
        <v>CAISO_Li_Battery_8hr_Dispatch</v>
      </c>
      <c r="Q89" s="3" t="str">
        <f>IFERROR(INDEX('Generic Constraint Data'!P:P,MATCH($O89,'Generic Constraint Data'!$B:$B,0)),0)</f>
        <v>Solar</v>
      </c>
      <c r="S89" t="str">
        <f>IFERROR(_xlfn.CONCAT(INDEX('Generic Constraint Data'!$C:$C,MATCH($O89,'Generic Constraint Data'!$B:$B,0)),"_",V$2),0)</f>
        <v>Generic_SCE_North_Lugo_500_HSN</v>
      </c>
      <c r="T89" t="str">
        <f t="shared" si="3"/>
        <v>Greater_Kramer_Li_Battery_8hr_86_Generic</v>
      </c>
      <c r="U89" t="s">
        <v>54</v>
      </c>
      <c r="V89" s="31">
        <f>INDEX('Resource Deliverability'!$G$5:$J$46,MATCH($P89,'Resource Deliverability'!$B$5:$B$46,0),MATCH(V$2,'Resource Deliverability'!$G$4:$J$4,0))</f>
        <v>1</v>
      </c>
      <c r="X89" t="str">
        <f>IFERROR(_xlfn.CONCAT(INDEX('Generic Constraint Data'!$C:$C,MATCH($O89,'Generic Constraint Data'!$B:$B,0)),"_",AA$2),0)</f>
        <v>Generic_SCE_North_Lugo_500_SSN</v>
      </c>
      <c r="Y89" t="str">
        <f t="shared" si="4"/>
        <v>Greater_Kramer_Li_Battery_8hr_86_Generic</v>
      </c>
      <c r="Z89" t="s">
        <v>54</v>
      </c>
      <c r="AA89" s="31">
        <f>INDEX('Resource Deliverability'!$G$5:$J$46,MATCH($P89,'Resource Deliverability'!$B$5:$B$46,0),MATCH(AA$2,'Resource Deliverability'!$G$4:$J$4,0))</f>
        <v>0.5</v>
      </c>
      <c r="AC89" t="str">
        <f>IFERROR(_xlfn.CONCAT(INDEX('Generic Constraint Data'!$C:$C,MATCH($O89,'Generic Constraint Data'!$B:$B,0)),"_",AF$2),0)</f>
        <v>Generic_SCE_North_Lugo_500_offpeak</v>
      </c>
      <c r="AD89" t="str">
        <f t="shared" si="5"/>
        <v>Greater_Kramer_Li_Battery_8hr_86_Generic</v>
      </c>
      <c r="AE89" t="s">
        <v>55</v>
      </c>
      <c r="AF89">
        <f>INDEX('Resource Deliverability'!$G$5:$J$46,MATCH($P89,'Resource Deliverability'!$B$5:$B$46,0),MATCH($Q89,'Resource Deliverability'!$G$4:$J$4,0))</f>
        <v>-1</v>
      </c>
    </row>
    <row r="90" spans="2:32" ht="12.75" x14ac:dyDescent="0.2">
      <c r="B90" s="32" t="str">
        <f ca="1"/>
        <v>Generic_PGE_North_500_HSN</v>
      </c>
      <c r="C90" s="32" t="str">
        <f ca="1"/>
        <v>Northern_California_Li_Battery_4hr_31_Generic</v>
      </c>
      <c r="D90" s="32" t="str">
        <f ca="1"/>
        <v>Reliability_Capacity_In_Model_Year</v>
      </c>
      <c r="E90" s="32">
        <f ca="1"/>
        <v>1</v>
      </c>
      <c r="G90" t="str">
        <v>Generic_SCE_North_Lugo_500_HSN</v>
      </c>
      <c r="H90" t="str">
        <v>Greater_Kramer_Solar_103_Generic</v>
      </c>
      <c r="I90" t="str">
        <v>Reliability_Capacity_In_Model_Year</v>
      </c>
      <c r="J90">
        <v>0.106</v>
      </c>
      <c r="N90" s="3" t="str">
        <v>Greater_Kramer_Solar_103_Generic</v>
      </c>
      <c r="O90" s="3" t="str">
        <v>SCE North of Lugo</v>
      </c>
      <c r="P90" s="3" t="str">
        <f>IFERROR(INDEX('Tx Memberships'!E:E,MATCH(INDEX(_xlfn.ANCHORARRAY('Generic Tx Assignments'!$E$6),MATCH($N90,'Generic Tx Assignments'!$F$6:$F$629,0)),'Tx Memberships'!C:C,0)),"")</f>
        <v>Greater_Kramer_Solar</v>
      </c>
      <c r="Q90" s="3" t="str">
        <f>IFERROR(INDEX('Generic Constraint Data'!P:P,MATCH($O90,'Generic Constraint Data'!$B:$B,0)),0)</f>
        <v>Solar</v>
      </c>
      <c r="S90" t="str">
        <f>IFERROR(_xlfn.CONCAT(INDEX('Generic Constraint Data'!$C:$C,MATCH($O90,'Generic Constraint Data'!$B:$B,0)),"_",V$2),0)</f>
        <v>Generic_SCE_North_Lugo_500_HSN</v>
      </c>
      <c r="T90" t="str">
        <f t="shared" si="3"/>
        <v>Greater_Kramer_Solar_103_Generic</v>
      </c>
      <c r="U90" t="s">
        <v>54</v>
      </c>
      <c r="V90" s="31">
        <f>INDEX('Resource Deliverability'!$G$5:$J$46,MATCH($P90,'Resource Deliverability'!$B$5:$B$46,0),MATCH(V$2,'Resource Deliverability'!$G$4:$J$4,0))</f>
        <v>0.106</v>
      </c>
      <c r="X90" t="str">
        <f>IFERROR(_xlfn.CONCAT(INDEX('Generic Constraint Data'!$C:$C,MATCH($O90,'Generic Constraint Data'!$B:$B,0)),"_",AA$2),0)</f>
        <v>Generic_SCE_North_Lugo_500_SSN</v>
      </c>
      <c r="Y90" t="str">
        <f t="shared" si="4"/>
        <v>Greater_Kramer_Solar_103_Generic</v>
      </c>
      <c r="Z90" t="s">
        <v>54</v>
      </c>
      <c r="AA90" s="31">
        <f>INDEX('Resource Deliverability'!$G$5:$J$46,MATCH($P90,'Resource Deliverability'!$B$5:$B$46,0),MATCH(AA$2,'Resource Deliverability'!$G$4:$J$4,0))</f>
        <v>0.42699999999999999</v>
      </c>
      <c r="AC90" t="str">
        <f>IFERROR(_xlfn.CONCAT(INDEX('Generic Constraint Data'!$C:$C,MATCH($O90,'Generic Constraint Data'!$B:$B,0)),"_",AF$2),0)</f>
        <v>Generic_SCE_North_Lugo_500_offpeak</v>
      </c>
      <c r="AD90" t="str">
        <f t="shared" si="5"/>
        <v>Greater_Kramer_Solar_103_Generic</v>
      </c>
      <c r="AE90" t="s">
        <v>55</v>
      </c>
      <c r="AF90">
        <f>INDEX('Resource Deliverability'!$G$5:$J$46,MATCH($P90,'Resource Deliverability'!$B$5:$B$46,0),MATCH($Q90,'Resource Deliverability'!$G$4:$J$4,0))</f>
        <v>0.77</v>
      </c>
    </row>
    <row r="91" spans="2:32" ht="12.75" x14ac:dyDescent="0.2">
      <c r="B91" s="32" t="str">
        <f ca="1"/>
        <v>Generic_PGE_North_500_HSN</v>
      </c>
      <c r="C91" s="32" t="str">
        <f ca="1"/>
        <v>Northern_California_Li_Battery_4hr_35_Generic</v>
      </c>
      <c r="D91" s="32" t="str">
        <f ca="1"/>
        <v>Reliability_Capacity_In_Model_Year</v>
      </c>
      <c r="E91" s="32">
        <f ca="1"/>
        <v>1</v>
      </c>
      <c r="G91" t="str">
        <v>Generic_SCE_North_Lugo_500_HSN</v>
      </c>
      <c r="H91" t="str">
        <v>Greater_Kramer_Solar_123_Generic</v>
      </c>
      <c r="I91" t="str">
        <v>Reliability_Capacity_In_Model_Year</v>
      </c>
      <c r="J91">
        <v>0.106</v>
      </c>
      <c r="N91" s="3" t="str">
        <v>Greater_Kramer_Solar_123_Generic</v>
      </c>
      <c r="O91" s="3" t="str">
        <v>SCE North of Lugo</v>
      </c>
      <c r="P91" s="3" t="str">
        <f>IFERROR(INDEX('Tx Memberships'!E:E,MATCH(INDEX(_xlfn.ANCHORARRAY('Generic Tx Assignments'!$E$6),MATCH($N91,'Generic Tx Assignments'!$F$6:$F$629,0)),'Tx Memberships'!C:C,0)),"")</f>
        <v>Greater_Kramer_Solar</v>
      </c>
      <c r="Q91" s="3" t="str">
        <f>IFERROR(INDEX('Generic Constraint Data'!P:P,MATCH($O91,'Generic Constraint Data'!$B:$B,0)),0)</f>
        <v>Solar</v>
      </c>
      <c r="S91" t="str">
        <f>IFERROR(_xlfn.CONCAT(INDEX('Generic Constraint Data'!$C:$C,MATCH($O91,'Generic Constraint Data'!$B:$B,0)),"_",V$2),0)</f>
        <v>Generic_SCE_North_Lugo_500_HSN</v>
      </c>
      <c r="T91" t="str">
        <f t="shared" si="3"/>
        <v>Greater_Kramer_Solar_123_Generic</v>
      </c>
      <c r="U91" t="s">
        <v>54</v>
      </c>
      <c r="V91" s="31">
        <f>INDEX('Resource Deliverability'!$G$5:$J$46,MATCH($P91,'Resource Deliverability'!$B$5:$B$46,0),MATCH(V$2,'Resource Deliverability'!$G$4:$J$4,0))</f>
        <v>0.106</v>
      </c>
      <c r="X91" t="str">
        <f>IFERROR(_xlfn.CONCAT(INDEX('Generic Constraint Data'!$C:$C,MATCH($O91,'Generic Constraint Data'!$B:$B,0)),"_",AA$2),0)</f>
        <v>Generic_SCE_North_Lugo_500_SSN</v>
      </c>
      <c r="Y91" t="str">
        <f t="shared" si="4"/>
        <v>Greater_Kramer_Solar_123_Generic</v>
      </c>
      <c r="Z91" t="s">
        <v>54</v>
      </c>
      <c r="AA91" s="31">
        <f>INDEX('Resource Deliverability'!$G$5:$J$46,MATCH($P91,'Resource Deliverability'!$B$5:$B$46,0),MATCH(AA$2,'Resource Deliverability'!$G$4:$J$4,0))</f>
        <v>0.42699999999999999</v>
      </c>
      <c r="AC91" t="str">
        <f>IFERROR(_xlfn.CONCAT(INDEX('Generic Constraint Data'!$C:$C,MATCH($O91,'Generic Constraint Data'!$B:$B,0)),"_",AF$2),0)</f>
        <v>Generic_SCE_North_Lugo_500_offpeak</v>
      </c>
      <c r="AD91" t="str">
        <f t="shared" si="5"/>
        <v>Greater_Kramer_Solar_123_Generic</v>
      </c>
      <c r="AE91" t="s">
        <v>55</v>
      </c>
      <c r="AF91">
        <f>INDEX('Resource Deliverability'!$G$5:$J$46,MATCH($P91,'Resource Deliverability'!$B$5:$B$46,0),MATCH($Q91,'Resource Deliverability'!$G$4:$J$4,0))</f>
        <v>0.77</v>
      </c>
    </row>
    <row r="92" spans="2:32" ht="12.75" x14ac:dyDescent="0.2">
      <c r="B92" s="32" t="str">
        <f ca="1"/>
        <v>Generic_PGE_North_500_HSN</v>
      </c>
      <c r="C92" s="32" t="str">
        <f ca="1"/>
        <v>Northern_California_Li_Battery_4hr_38_Generic</v>
      </c>
      <c r="D92" s="32" t="str">
        <f ca="1"/>
        <v>Reliability_Capacity_In_Model_Year</v>
      </c>
      <c r="E92" s="32">
        <f ca="1"/>
        <v>1</v>
      </c>
      <c r="G92" t="str">
        <v>Generic_SCE_North_Lugo_500_HSN</v>
      </c>
      <c r="H92" t="str">
        <v>Greater_Kramer_Solar_156_Generic</v>
      </c>
      <c r="I92" t="str">
        <v>Reliability_Capacity_In_Model_Year</v>
      </c>
      <c r="J92">
        <v>0.106</v>
      </c>
      <c r="N92" s="3" t="str">
        <v>Greater_Kramer_Solar_156_Generic</v>
      </c>
      <c r="O92" s="3" t="str">
        <v>SCE North of Lugo</v>
      </c>
      <c r="P92" s="3" t="str">
        <f>IFERROR(INDEX('Tx Memberships'!E:E,MATCH(INDEX(_xlfn.ANCHORARRAY('Generic Tx Assignments'!$E$6),MATCH($N92,'Generic Tx Assignments'!$F$6:$F$629,0)),'Tx Memberships'!C:C,0)),"")</f>
        <v>Greater_Kramer_Solar</v>
      </c>
      <c r="Q92" s="3" t="str">
        <f>IFERROR(INDEX('Generic Constraint Data'!P:P,MATCH($O92,'Generic Constraint Data'!$B:$B,0)),0)</f>
        <v>Solar</v>
      </c>
      <c r="S92" t="str">
        <f>IFERROR(_xlfn.CONCAT(INDEX('Generic Constraint Data'!$C:$C,MATCH($O92,'Generic Constraint Data'!$B:$B,0)),"_",V$2),0)</f>
        <v>Generic_SCE_North_Lugo_500_HSN</v>
      </c>
      <c r="T92" t="str">
        <f t="shared" si="3"/>
        <v>Greater_Kramer_Solar_156_Generic</v>
      </c>
      <c r="U92" t="s">
        <v>54</v>
      </c>
      <c r="V92" s="31">
        <f>INDEX('Resource Deliverability'!$G$5:$J$46,MATCH($P92,'Resource Deliverability'!$B$5:$B$46,0),MATCH(V$2,'Resource Deliverability'!$G$4:$J$4,0))</f>
        <v>0.106</v>
      </c>
      <c r="X92" t="str">
        <f>IFERROR(_xlfn.CONCAT(INDEX('Generic Constraint Data'!$C:$C,MATCH($O92,'Generic Constraint Data'!$B:$B,0)),"_",AA$2),0)</f>
        <v>Generic_SCE_North_Lugo_500_SSN</v>
      </c>
      <c r="Y92" t="str">
        <f t="shared" si="4"/>
        <v>Greater_Kramer_Solar_156_Generic</v>
      </c>
      <c r="Z92" t="s">
        <v>54</v>
      </c>
      <c r="AA92" s="31">
        <f>INDEX('Resource Deliverability'!$G$5:$J$46,MATCH($P92,'Resource Deliverability'!$B$5:$B$46,0),MATCH(AA$2,'Resource Deliverability'!$G$4:$J$4,0))</f>
        <v>0.42699999999999999</v>
      </c>
      <c r="AC92" t="str">
        <f>IFERROR(_xlfn.CONCAT(INDEX('Generic Constraint Data'!$C:$C,MATCH($O92,'Generic Constraint Data'!$B:$B,0)),"_",AF$2),0)</f>
        <v>Generic_SCE_North_Lugo_500_offpeak</v>
      </c>
      <c r="AD92" t="str">
        <f t="shared" si="5"/>
        <v>Greater_Kramer_Solar_156_Generic</v>
      </c>
      <c r="AE92" t="s">
        <v>55</v>
      </c>
      <c r="AF92">
        <f>INDEX('Resource Deliverability'!$G$5:$J$46,MATCH($P92,'Resource Deliverability'!$B$5:$B$46,0),MATCH($Q92,'Resource Deliverability'!$G$4:$J$4,0))</f>
        <v>0.77</v>
      </c>
    </row>
    <row r="93" spans="2:32" ht="12.75" x14ac:dyDescent="0.2">
      <c r="B93" s="32" t="str">
        <f ca="1"/>
        <v>Generic_PGE_North_500_HSN</v>
      </c>
      <c r="C93" s="32" t="str">
        <f ca="1"/>
        <v>Northern_California_Li_Battery_4hr_41_Generic</v>
      </c>
      <c r="D93" s="32" t="str">
        <f ca="1"/>
        <v>Reliability_Capacity_In_Model_Year</v>
      </c>
      <c r="E93" s="32">
        <f ca="1"/>
        <v>1</v>
      </c>
      <c r="G93" t="str">
        <v>Generic_SCE_North_Lugo_500_HSN</v>
      </c>
      <c r="H93" t="str">
        <v>Greater_Kramer_Solar_86_Generic</v>
      </c>
      <c r="I93" t="str">
        <v>Reliability_Capacity_In_Model_Year</v>
      </c>
      <c r="J93">
        <v>0.106</v>
      </c>
      <c r="N93" s="3" t="str">
        <v>Greater_Kramer_Solar_86_Generic</v>
      </c>
      <c r="O93" s="3" t="str">
        <v>SCE North of Lugo</v>
      </c>
      <c r="P93" s="3" t="str">
        <f>IFERROR(INDEX('Tx Memberships'!E:E,MATCH(INDEX(_xlfn.ANCHORARRAY('Generic Tx Assignments'!$E$6),MATCH($N93,'Generic Tx Assignments'!$F$6:$F$629,0)),'Tx Memberships'!C:C,0)),"")</f>
        <v>Greater_Kramer_Solar</v>
      </c>
      <c r="Q93" s="3" t="str">
        <f>IFERROR(INDEX('Generic Constraint Data'!P:P,MATCH($O93,'Generic Constraint Data'!$B:$B,0)),0)</f>
        <v>Solar</v>
      </c>
      <c r="S93" t="str">
        <f>IFERROR(_xlfn.CONCAT(INDEX('Generic Constraint Data'!$C:$C,MATCH($O93,'Generic Constraint Data'!$B:$B,0)),"_",V$2),0)</f>
        <v>Generic_SCE_North_Lugo_500_HSN</v>
      </c>
      <c r="T93" t="str">
        <f t="shared" si="3"/>
        <v>Greater_Kramer_Solar_86_Generic</v>
      </c>
      <c r="U93" t="s">
        <v>54</v>
      </c>
      <c r="V93" s="31">
        <f>INDEX('Resource Deliverability'!$G$5:$J$46,MATCH($P93,'Resource Deliverability'!$B$5:$B$46,0),MATCH(V$2,'Resource Deliverability'!$G$4:$J$4,0))</f>
        <v>0.106</v>
      </c>
      <c r="X93" t="str">
        <f>IFERROR(_xlfn.CONCAT(INDEX('Generic Constraint Data'!$C:$C,MATCH($O93,'Generic Constraint Data'!$B:$B,0)),"_",AA$2),0)</f>
        <v>Generic_SCE_North_Lugo_500_SSN</v>
      </c>
      <c r="Y93" t="str">
        <f t="shared" si="4"/>
        <v>Greater_Kramer_Solar_86_Generic</v>
      </c>
      <c r="Z93" t="s">
        <v>54</v>
      </c>
      <c r="AA93" s="31">
        <f>INDEX('Resource Deliverability'!$G$5:$J$46,MATCH($P93,'Resource Deliverability'!$B$5:$B$46,0),MATCH(AA$2,'Resource Deliverability'!$G$4:$J$4,0))</f>
        <v>0.42699999999999999</v>
      </c>
      <c r="AC93" t="str">
        <f>IFERROR(_xlfn.CONCAT(INDEX('Generic Constraint Data'!$C:$C,MATCH($O93,'Generic Constraint Data'!$B:$B,0)),"_",AF$2),0)</f>
        <v>Generic_SCE_North_Lugo_500_offpeak</v>
      </c>
      <c r="AD93" t="str">
        <f t="shared" si="5"/>
        <v>Greater_Kramer_Solar_86_Generic</v>
      </c>
      <c r="AE93" t="s">
        <v>55</v>
      </c>
      <c r="AF93">
        <f>INDEX('Resource Deliverability'!$G$5:$J$46,MATCH($P93,'Resource Deliverability'!$B$5:$B$46,0),MATCH($Q93,'Resource Deliverability'!$G$4:$J$4,0))</f>
        <v>0.77</v>
      </c>
    </row>
    <row r="94" spans="2:32" ht="12.75" x14ac:dyDescent="0.2">
      <c r="B94" s="32" t="str">
        <f ca="1"/>
        <v>Generic_PGE_North_500_HSN</v>
      </c>
      <c r="C94" s="32" t="str">
        <f ca="1"/>
        <v>Northern_California_Li_Battery_4hr_44_Generic</v>
      </c>
      <c r="D94" s="32" t="str">
        <f ca="1"/>
        <v>Reliability_Capacity_In_Model_Year</v>
      </c>
      <c r="E94" s="32">
        <f ca="1"/>
        <v>1</v>
      </c>
      <c r="G94" t="str">
        <v>Generic_SCE_Northern_500_HSN</v>
      </c>
      <c r="H94" t="str">
        <v>Greater_LA_Flow_Battery_18_Generic</v>
      </c>
      <c r="I94" t="str">
        <v>Reliability_Capacity_In_Model_Year</v>
      </c>
      <c r="J94">
        <v>1</v>
      </c>
      <c r="N94" s="3" t="str">
        <v>Greater_LA_Flow_Battery_18_Generic</v>
      </c>
      <c r="O94" s="3" t="str">
        <v>SCE Northern</v>
      </c>
      <c r="P94" s="3" t="str">
        <f>IFERROR(INDEX('Tx Memberships'!E:E,MATCH(INDEX(_xlfn.ANCHORARRAY('Generic Tx Assignments'!$E$6),MATCH($N94,'Generic Tx Assignments'!$F$6:$F$629,0)),'Tx Memberships'!C:C,0)),"")</f>
        <v>CAISO_Flow_Battery_8hr_Dispatch</v>
      </c>
      <c r="Q94" s="3" t="str">
        <f>IFERROR(INDEX('Generic Constraint Data'!P:P,MATCH($O94,'Generic Constraint Data'!$B:$B,0)),0)</f>
        <v>Solar</v>
      </c>
      <c r="S94" t="str">
        <f>IFERROR(_xlfn.CONCAT(INDEX('Generic Constraint Data'!$C:$C,MATCH($O94,'Generic Constraint Data'!$B:$B,0)),"_",V$2),0)</f>
        <v>Generic_SCE_Northern_500_HSN</v>
      </c>
      <c r="T94" t="str">
        <f t="shared" si="3"/>
        <v>Greater_LA_Flow_Battery_18_Generic</v>
      </c>
      <c r="U94" t="s">
        <v>54</v>
      </c>
      <c r="V94" s="31">
        <f>INDEX('Resource Deliverability'!$G$5:$J$46,MATCH($P94,'Resource Deliverability'!$B$5:$B$46,0),MATCH(V$2,'Resource Deliverability'!$G$4:$J$4,0))</f>
        <v>1</v>
      </c>
      <c r="X94" t="str">
        <f>IFERROR(_xlfn.CONCAT(INDEX('Generic Constraint Data'!$C:$C,MATCH($O94,'Generic Constraint Data'!$B:$B,0)),"_",AA$2),0)</f>
        <v>Generic_SCE_Northern_500_SSN</v>
      </c>
      <c r="Y94" t="str">
        <f t="shared" si="4"/>
        <v>Greater_LA_Flow_Battery_18_Generic</v>
      </c>
      <c r="Z94" t="s">
        <v>54</v>
      </c>
      <c r="AA94" s="31">
        <f>INDEX('Resource Deliverability'!$G$5:$J$46,MATCH($P94,'Resource Deliverability'!$B$5:$B$46,0),MATCH(AA$2,'Resource Deliverability'!$G$4:$J$4,0))</f>
        <v>0.5</v>
      </c>
      <c r="AC94" t="str">
        <f>IFERROR(_xlfn.CONCAT(INDEX('Generic Constraint Data'!$C:$C,MATCH($O94,'Generic Constraint Data'!$B:$B,0)),"_",AF$2),0)</f>
        <v>Generic_SCE_Northern_500_offpeak</v>
      </c>
      <c r="AD94" t="str">
        <f t="shared" si="5"/>
        <v>Greater_LA_Flow_Battery_18_Generic</v>
      </c>
      <c r="AE94" t="s">
        <v>55</v>
      </c>
      <c r="AF94">
        <f>INDEX('Resource Deliverability'!$G$5:$J$46,MATCH($P94,'Resource Deliverability'!$B$5:$B$46,0),MATCH($Q94,'Resource Deliverability'!$G$4:$J$4,0))</f>
        <v>-1</v>
      </c>
    </row>
    <row r="95" spans="2:32" ht="12.75" x14ac:dyDescent="0.2">
      <c r="B95" s="32" t="str">
        <f ca="1"/>
        <v>Generic_PGE_North_500_HSN</v>
      </c>
      <c r="C95" s="32" t="str">
        <f ca="1"/>
        <v>Northern_California_Li_Battery_4hr_5_Generic</v>
      </c>
      <c r="D95" s="32" t="str">
        <f ca="1"/>
        <v>Reliability_Capacity_In_Model_Year</v>
      </c>
      <c r="E95" s="32">
        <f ca="1"/>
        <v>1</v>
      </c>
      <c r="G95" t="str">
        <v>Generic_SCE_Metro_500_HSN</v>
      </c>
      <c r="H95" t="str">
        <v>Greater_LA_Flow_Battery_30_Generic</v>
      </c>
      <c r="I95" t="str">
        <v>Reliability_Capacity_In_Model_Year</v>
      </c>
      <c r="J95">
        <v>1</v>
      </c>
      <c r="N95" s="3" t="str">
        <v>Greater_LA_Flow_Battery_30_Generic</v>
      </c>
      <c r="O95" s="3" t="str">
        <v>SCE Metro</v>
      </c>
      <c r="P95" s="3" t="str">
        <f>IFERROR(INDEX('Tx Memberships'!E:E,MATCH(INDEX(_xlfn.ANCHORARRAY('Generic Tx Assignments'!$E$6),MATCH($N95,'Generic Tx Assignments'!$F$6:$F$629,0)),'Tx Memberships'!C:C,0)),"")</f>
        <v>CAISO_Flow_Battery_8hr_Dispatch</v>
      </c>
      <c r="Q95" s="3" t="str">
        <f>IFERROR(INDEX('Generic Constraint Data'!P:P,MATCH($O95,'Generic Constraint Data'!$B:$B,0)),0)</f>
        <v>Solar</v>
      </c>
      <c r="S95" t="str">
        <f>IFERROR(_xlfn.CONCAT(INDEX('Generic Constraint Data'!$C:$C,MATCH($O95,'Generic Constraint Data'!$B:$B,0)),"_",V$2),0)</f>
        <v>Generic_SCE_Metro_500_HSN</v>
      </c>
      <c r="T95" t="str">
        <f t="shared" si="3"/>
        <v>Greater_LA_Flow_Battery_30_Generic</v>
      </c>
      <c r="U95" t="s">
        <v>54</v>
      </c>
      <c r="V95" s="31">
        <f>INDEX('Resource Deliverability'!$G$5:$J$46,MATCH($P95,'Resource Deliverability'!$B$5:$B$46,0),MATCH(V$2,'Resource Deliverability'!$G$4:$J$4,0))</f>
        <v>1</v>
      </c>
      <c r="X95" t="str">
        <f>IFERROR(_xlfn.CONCAT(INDEX('Generic Constraint Data'!$C:$C,MATCH($O95,'Generic Constraint Data'!$B:$B,0)),"_",AA$2),0)</f>
        <v>Generic_SCE_Metro_500_SSN</v>
      </c>
      <c r="Y95" t="str">
        <f t="shared" si="4"/>
        <v>Greater_LA_Flow_Battery_30_Generic</v>
      </c>
      <c r="Z95" t="s">
        <v>54</v>
      </c>
      <c r="AA95" s="31">
        <f>INDEX('Resource Deliverability'!$G$5:$J$46,MATCH($P95,'Resource Deliverability'!$B$5:$B$46,0),MATCH(AA$2,'Resource Deliverability'!$G$4:$J$4,0))</f>
        <v>0.5</v>
      </c>
      <c r="AC95" t="str">
        <f>IFERROR(_xlfn.CONCAT(INDEX('Generic Constraint Data'!$C:$C,MATCH($O95,'Generic Constraint Data'!$B:$B,0)),"_",AF$2),0)</f>
        <v>Generic_SCE_Metro_500_offpeak</v>
      </c>
      <c r="AD95" t="str">
        <f t="shared" si="5"/>
        <v>Greater_LA_Flow_Battery_30_Generic</v>
      </c>
      <c r="AE95" t="s">
        <v>55</v>
      </c>
      <c r="AF95">
        <f>INDEX('Resource Deliverability'!$G$5:$J$46,MATCH($P95,'Resource Deliverability'!$B$5:$B$46,0),MATCH($Q95,'Resource Deliverability'!$G$4:$J$4,0))</f>
        <v>-1</v>
      </c>
    </row>
    <row r="96" spans="2:32" ht="12.75" x14ac:dyDescent="0.2">
      <c r="B96" s="32" t="str">
        <f ca="1"/>
        <v>Generic_PGE_North_500_HSN</v>
      </c>
      <c r="C96" s="32" t="str">
        <f ca="1"/>
        <v>Northern_California_Li_Battery_4hr_51_Generic</v>
      </c>
      <c r="D96" s="32" t="str">
        <f ca="1"/>
        <v>Reliability_Capacity_In_Model_Year</v>
      </c>
      <c r="E96" s="32">
        <f ca="1"/>
        <v>1</v>
      </c>
      <c r="G96" t="str">
        <v>Generic_SCE_Metro_500_HSN</v>
      </c>
      <c r="H96" t="str">
        <v>Greater_LA_Flow_Battery_4_Generic</v>
      </c>
      <c r="I96" t="str">
        <v>Reliability_Capacity_In_Model_Year</v>
      </c>
      <c r="J96">
        <v>1</v>
      </c>
      <c r="N96" s="3" t="str">
        <v>Greater_LA_Flow_Battery_4_Generic</v>
      </c>
      <c r="O96" s="3" t="str">
        <v>SCE Metro</v>
      </c>
      <c r="P96" s="3" t="str">
        <f>IFERROR(INDEX('Tx Memberships'!E:E,MATCH(INDEX(_xlfn.ANCHORARRAY('Generic Tx Assignments'!$E$6),MATCH($N96,'Generic Tx Assignments'!$F$6:$F$629,0)),'Tx Memberships'!C:C,0)),"")</f>
        <v>CAISO_Flow_Battery_8hr_Dispatch</v>
      </c>
      <c r="Q96" s="3" t="str">
        <f>IFERROR(INDEX('Generic Constraint Data'!P:P,MATCH($O96,'Generic Constraint Data'!$B:$B,0)),0)</f>
        <v>Solar</v>
      </c>
      <c r="S96" t="str">
        <f>IFERROR(_xlfn.CONCAT(INDEX('Generic Constraint Data'!$C:$C,MATCH($O96,'Generic Constraint Data'!$B:$B,0)),"_",V$2),0)</f>
        <v>Generic_SCE_Metro_500_HSN</v>
      </c>
      <c r="T96" t="str">
        <f t="shared" si="3"/>
        <v>Greater_LA_Flow_Battery_4_Generic</v>
      </c>
      <c r="U96" t="s">
        <v>54</v>
      </c>
      <c r="V96" s="31">
        <f>INDEX('Resource Deliverability'!$G$5:$J$46,MATCH($P96,'Resource Deliverability'!$B$5:$B$46,0),MATCH(V$2,'Resource Deliverability'!$G$4:$J$4,0))</f>
        <v>1</v>
      </c>
      <c r="X96" t="str">
        <f>IFERROR(_xlfn.CONCAT(INDEX('Generic Constraint Data'!$C:$C,MATCH($O96,'Generic Constraint Data'!$B:$B,0)),"_",AA$2),0)</f>
        <v>Generic_SCE_Metro_500_SSN</v>
      </c>
      <c r="Y96" t="str">
        <f t="shared" si="4"/>
        <v>Greater_LA_Flow_Battery_4_Generic</v>
      </c>
      <c r="Z96" t="s">
        <v>54</v>
      </c>
      <c r="AA96" s="31">
        <f>INDEX('Resource Deliverability'!$G$5:$J$46,MATCH($P96,'Resource Deliverability'!$B$5:$B$46,0),MATCH(AA$2,'Resource Deliverability'!$G$4:$J$4,0))</f>
        <v>0.5</v>
      </c>
      <c r="AC96" t="str">
        <f>IFERROR(_xlfn.CONCAT(INDEX('Generic Constraint Data'!$C:$C,MATCH($O96,'Generic Constraint Data'!$B:$B,0)),"_",AF$2),0)</f>
        <v>Generic_SCE_Metro_500_offpeak</v>
      </c>
      <c r="AD96" t="str">
        <f t="shared" si="5"/>
        <v>Greater_LA_Flow_Battery_4_Generic</v>
      </c>
      <c r="AE96" t="s">
        <v>55</v>
      </c>
      <c r="AF96">
        <f>INDEX('Resource Deliverability'!$G$5:$J$46,MATCH($P96,'Resource Deliverability'!$B$5:$B$46,0),MATCH($Q96,'Resource Deliverability'!$G$4:$J$4,0))</f>
        <v>-1</v>
      </c>
    </row>
    <row r="97" spans="2:32" ht="12.75" x14ac:dyDescent="0.2">
      <c r="B97" s="32" t="str">
        <f ca="1"/>
        <v>Generic_PGE_North_500_HSN</v>
      </c>
      <c r="C97" s="32" t="str">
        <f ca="1"/>
        <v>Northern_California_Li_Battery_4hr_57_Generic</v>
      </c>
      <c r="D97" s="32" t="str">
        <f ca="1"/>
        <v>Reliability_Capacity_In_Model_Year</v>
      </c>
      <c r="E97" s="32">
        <f ca="1"/>
        <v>1</v>
      </c>
      <c r="G97" t="str">
        <v>Generic_SCE_East_Pisgah_500_HSN</v>
      </c>
      <c r="H97" t="str">
        <v>Greater_LA_Flow_Battery_58_Generic</v>
      </c>
      <c r="I97" t="str">
        <v>Reliability_Capacity_In_Model_Year</v>
      </c>
      <c r="J97">
        <v>1</v>
      </c>
      <c r="N97" s="3" t="str">
        <v>Greater_LA_Flow_Battery_58_Generic</v>
      </c>
      <c r="O97" s="3" t="str">
        <v>SCE East of Pisgah</v>
      </c>
      <c r="P97" s="3" t="str">
        <f>IFERROR(INDEX('Tx Memberships'!E:E,MATCH(INDEX(_xlfn.ANCHORARRAY('Generic Tx Assignments'!$E$6),MATCH($N97,'Generic Tx Assignments'!$F$6:$F$629,0)),'Tx Memberships'!C:C,0)),"")</f>
        <v>CAISO_Flow_Battery_8hr_Dispatch</v>
      </c>
      <c r="Q97" s="3" t="str">
        <f>IFERROR(INDEX('Generic Constraint Data'!P:P,MATCH($O97,'Generic Constraint Data'!$B:$B,0)),0)</f>
        <v>Solar</v>
      </c>
      <c r="S97" t="str">
        <f>IFERROR(_xlfn.CONCAT(INDEX('Generic Constraint Data'!$C:$C,MATCH($O97,'Generic Constraint Data'!$B:$B,0)),"_",V$2),0)</f>
        <v>Generic_SCE_East_Pisgah_500_HSN</v>
      </c>
      <c r="T97" t="str">
        <f t="shared" si="3"/>
        <v>Greater_LA_Flow_Battery_58_Generic</v>
      </c>
      <c r="U97" t="s">
        <v>54</v>
      </c>
      <c r="V97" s="31">
        <f>INDEX('Resource Deliverability'!$G$5:$J$46,MATCH($P97,'Resource Deliverability'!$B$5:$B$46,0),MATCH(V$2,'Resource Deliverability'!$G$4:$J$4,0))</f>
        <v>1</v>
      </c>
      <c r="X97" t="str">
        <f>IFERROR(_xlfn.CONCAT(INDEX('Generic Constraint Data'!$C:$C,MATCH($O97,'Generic Constraint Data'!$B:$B,0)),"_",AA$2),0)</f>
        <v>Generic_SCE_East_Pisgah_500_SSN</v>
      </c>
      <c r="Y97" t="str">
        <f t="shared" si="4"/>
        <v>Greater_LA_Flow_Battery_58_Generic</v>
      </c>
      <c r="Z97" t="s">
        <v>54</v>
      </c>
      <c r="AA97" s="31">
        <f>INDEX('Resource Deliverability'!$G$5:$J$46,MATCH($P97,'Resource Deliverability'!$B$5:$B$46,0),MATCH(AA$2,'Resource Deliverability'!$G$4:$J$4,0))</f>
        <v>0.5</v>
      </c>
      <c r="AC97" t="str">
        <f>IFERROR(_xlfn.CONCAT(INDEX('Generic Constraint Data'!$C:$C,MATCH($O97,'Generic Constraint Data'!$B:$B,0)),"_",AF$2),0)</f>
        <v>Generic_SCE_East_Pisgah_500_offpeak</v>
      </c>
      <c r="AD97" t="str">
        <f t="shared" si="5"/>
        <v>Greater_LA_Flow_Battery_58_Generic</v>
      </c>
      <c r="AE97" t="s">
        <v>55</v>
      </c>
      <c r="AF97">
        <f>INDEX('Resource Deliverability'!$G$5:$J$46,MATCH($P97,'Resource Deliverability'!$B$5:$B$46,0),MATCH($Q97,'Resource Deliverability'!$G$4:$J$4,0))</f>
        <v>-1</v>
      </c>
    </row>
    <row r="98" spans="2:32" ht="12.75" x14ac:dyDescent="0.2">
      <c r="B98" s="32" t="str">
        <f ca="1"/>
        <v>Generic_PGE_North_500_HSN</v>
      </c>
      <c r="C98" s="32" t="str">
        <f ca="1"/>
        <v>Northern_California_Li_Battery_4hr_68_Generic</v>
      </c>
      <c r="D98" s="32" t="str">
        <f ca="1"/>
        <v>Reliability_Capacity_In_Model_Year</v>
      </c>
      <c r="E98" s="32">
        <f ca="1"/>
        <v>1</v>
      </c>
      <c r="G98" t="str">
        <v>Generic_SCE_Northern_500_HSN</v>
      </c>
      <c r="H98" t="str">
        <v>Greater_LA_Flow_Battery_58_Generic</v>
      </c>
      <c r="I98" t="str">
        <v>Reliability_Capacity_In_Model_Year</v>
      </c>
      <c r="J98">
        <v>1</v>
      </c>
      <c r="N98" s="3" t="str">
        <v>Greater_LA_Flow_Battery_58_Generic</v>
      </c>
      <c r="O98" s="3" t="str">
        <v>SCE Northern</v>
      </c>
      <c r="P98" s="3" t="str">
        <f>IFERROR(INDEX('Tx Memberships'!E:E,MATCH(INDEX(_xlfn.ANCHORARRAY('Generic Tx Assignments'!$E$6),MATCH($N98,'Generic Tx Assignments'!$F$6:$F$629,0)),'Tx Memberships'!C:C,0)),"")</f>
        <v>CAISO_Flow_Battery_8hr_Dispatch</v>
      </c>
      <c r="Q98" s="3" t="str">
        <f>IFERROR(INDEX('Generic Constraint Data'!P:P,MATCH($O98,'Generic Constraint Data'!$B:$B,0)),0)</f>
        <v>Solar</v>
      </c>
      <c r="S98" t="str">
        <f>IFERROR(_xlfn.CONCAT(INDEX('Generic Constraint Data'!$C:$C,MATCH($O98,'Generic Constraint Data'!$B:$B,0)),"_",V$2),0)</f>
        <v>Generic_SCE_Northern_500_HSN</v>
      </c>
      <c r="T98" t="str">
        <f t="shared" si="3"/>
        <v>Greater_LA_Flow_Battery_58_Generic</v>
      </c>
      <c r="U98" t="s">
        <v>54</v>
      </c>
      <c r="V98" s="31">
        <f>INDEX('Resource Deliverability'!$G$5:$J$46,MATCH($P98,'Resource Deliverability'!$B$5:$B$46,0),MATCH(V$2,'Resource Deliverability'!$G$4:$J$4,0))</f>
        <v>1</v>
      </c>
      <c r="X98" t="str">
        <f>IFERROR(_xlfn.CONCAT(INDEX('Generic Constraint Data'!$C:$C,MATCH($O98,'Generic Constraint Data'!$B:$B,0)),"_",AA$2),0)</f>
        <v>Generic_SCE_Northern_500_SSN</v>
      </c>
      <c r="Y98" t="str">
        <f t="shared" si="4"/>
        <v>Greater_LA_Flow_Battery_58_Generic</v>
      </c>
      <c r="Z98" t="s">
        <v>54</v>
      </c>
      <c r="AA98" s="31">
        <f>INDEX('Resource Deliverability'!$G$5:$J$46,MATCH($P98,'Resource Deliverability'!$B$5:$B$46,0),MATCH(AA$2,'Resource Deliverability'!$G$4:$J$4,0))</f>
        <v>0.5</v>
      </c>
      <c r="AC98" t="str">
        <f>IFERROR(_xlfn.CONCAT(INDEX('Generic Constraint Data'!$C:$C,MATCH($O98,'Generic Constraint Data'!$B:$B,0)),"_",AF$2),0)</f>
        <v>Generic_SCE_Northern_500_offpeak</v>
      </c>
      <c r="AD98" t="str">
        <f t="shared" si="5"/>
        <v>Greater_LA_Flow_Battery_58_Generic</v>
      </c>
      <c r="AE98" t="s">
        <v>55</v>
      </c>
      <c r="AF98">
        <f>INDEX('Resource Deliverability'!$G$5:$J$46,MATCH($P98,'Resource Deliverability'!$B$5:$B$46,0),MATCH($Q98,'Resource Deliverability'!$G$4:$J$4,0))</f>
        <v>-1</v>
      </c>
    </row>
    <row r="99" spans="2:32" ht="12.75" x14ac:dyDescent="0.2">
      <c r="B99" s="32" t="str">
        <f ca="1"/>
        <v>Generic_PGE_North_500_HSN</v>
      </c>
      <c r="C99" s="32" t="str">
        <f ca="1"/>
        <v>Northern_California_Li_Battery_4hr_70_Generic</v>
      </c>
      <c r="D99" s="32" t="str">
        <f ca="1"/>
        <v>Reliability_Capacity_In_Model_Year</v>
      </c>
      <c r="E99" s="32">
        <f ca="1"/>
        <v>1</v>
      </c>
      <c r="G99" t="str">
        <v>Generic_SCE_Northern_500_HSN</v>
      </c>
      <c r="H99" t="str">
        <v>Greater_LA_Li_Battery_4hr_18_Generic</v>
      </c>
      <c r="I99" t="str">
        <v>Reliability_Capacity_In_Model_Year</v>
      </c>
      <c r="J99">
        <v>1</v>
      </c>
      <c r="N99" s="3" t="str">
        <v>Greater_LA_Li_Battery_4hr_18_Generic</v>
      </c>
      <c r="O99" s="3" t="str">
        <v>SCE Northern</v>
      </c>
      <c r="P99" s="3" t="str">
        <f>IFERROR(INDEX('Tx Memberships'!E:E,MATCH(INDEX(_xlfn.ANCHORARRAY('Generic Tx Assignments'!$E$6),MATCH($N99,'Generic Tx Assignments'!$F$6:$F$629,0)),'Tx Memberships'!C:C,0)),"")</f>
        <v>CAISO_Li_Battery_4hr_Dispatch</v>
      </c>
      <c r="Q99" s="3" t="str">
        <f>IFERROR(INDEX('Generic Constraint Data'!P:P,MATCH($O99,'Generic Constraint Data'!$B:$B,0)),0)</f>
        <v>Solar</v>
      </c>
      <c r="S99" t="str">
        <f>IFERROR(_xlfn.CONCAT(INDEX('Generic Constraint Data'!$C:$C,MATCH($O99,'Generic Constraint Data'!$B:$B,0)),"_",V$2),0)</f>
        <v>Generic_SCE_Northern_500_HSN</v>
      </c>
      <c r="T99" t="str">
        <f t="shared" si="3"/>
        <v>Greater_LA_Li_Battery_4hr_18_Generic</v>
      </c>
      <c r="U99" t="s">
        <v>54</v>
      </c>
      <c r="V99" s="31">
        <f>INDEX('Resource Deliverability'!$G$5:$J$46,MATCH($P99,'Resource Deliverability'!$B$5:$B$46,0),MATCH(V$2,'Resource Deliverability'!$G$4:$J$4,0))</f>
        <v>1</v>
      </c>
      <c r="X99" t="str">
        <f>IFERROR(_xlfn.CONCAT(INDEX('Generic Constraint Data'!$C:$C,MATCH($O99,'Generic Constraint Data'!$B:$B,0)),"_",AA$2),0)</f>
        <v>Generic_SCE_Northern_500_SSN</v>
      </c>
      <c r="Y99" t="str">
        <f t="shared" si="4"/>
        <v>Greater_LA_Li_Battery_4hr_18_Generic</v>
      </c>
      <c r="Z99" t="s">
        <v>54</v>
      </c>
      <c r="AA99" s="31">
        <f>INDEX('Resource Deliverability'!$G$5:$J$46,MATCH($P99,'Resource Deliverability'!$B$5:$B$46,0),MATCH(AA$2,'Resource Deliverability'!$G$4:$J$4,0))</f>
        <v>0.5</v>
      </c>
      <c r="AC99" t="str">
        <f>IFERROR(_xlfn.CONCAT(INDEX('Generic Constraint Data'!$C:$C,MATCH($O99,'Generic Constraint Data'!$B:$B,0)),"_",AF$2),0)</f>
        <v>Generic_SCE_Northern_500_offpeak</v>
      </c>
      <c r="AD99" t="str">
        <f t="shared" si="5"/>
        <v>Greater_LA_Li_Battery_4hr_18_Generic</v>
      </c>
      <c r="AE99" t="s">
        <v>55</v>
      </c>
      <c r="AF99">
        <f>INDEX('Resource Deliverability'!$G$5:$J$46,MATCH($P99,'Resource Deliverability'!$B$5:$B$46,0),MATCH($Q99,'Resource Deliverability'!$G$4:$J$4,0))</f>
        <v>-1</v>
      </c>
    </row>
    <row r="100" spans="2:32" ht="12.75" x14ac:dyDescent="0.2">
      <c r="B100" s="32" t="str">
        <f ca="1"/>
        <v>Generic_PGE_North_500_HSN</v>
      </c>
      <c r="C100" s="32" t="str">
        <f ca="1"/>
        <v>Northern_California_Li_Battery_4hr_73_Generic</v>
      </c>
      <c r="D100" s="32" t="str">
        <f ca="1"/>
        <v>Reliability_Capacity_In_Model_Year</v>
      </c>
      <c r="E100" s="32">
        <f ca="1"/>
        <v>1</v>
      </c>
      <c r="G100" t="str">
        <v>Generic_SCE_Metro_500_HSN</v>
      </c>
      <c r="H100" t="str">
        <v>Greater_LA_Li_Battery_4hr_30_Generic</v>
      </c>
      <c r="I100" t="str">
        <v>Reliability_Capacity_In_Model_Year</v>
      </c>
      <c r="J100">
        <v>1</v>
      </c>
      <c r="N100" s="3" t="str">
        <v>Greater_LA_Li_Battery_4hr_30_Generic</v>
      </c>
      <c r="O100" s="3" t="str">
        <v>SCE Metro</v>
      </c>
      <c r="P100" s="3" t="str">
        <f>IFERROR(INDEX('Tx Memberships'!E:E,MATCH(INDEX(_xlfn.ANCHORARRAY('Generic Tx Assignments'!$E$6),MATCH($N100,'Generic Tx Assignments'!$F$6:$F$629,0)),'Tx Memberships'!C:C,0)),"")</f>
        <v>CAISO_Li_Battery_4hr_Dispatch</v>
      </c>
      <c r="Q100" s="3" t="str">
        <f>IFERROR(INDEX('Generic Constraint Data'!P:P,MATCH($O100,'Generic Constraint Data'!$B:$B,0)),0)</f>
        <v>Solar</v>
      </c>
      <c r="S100" t="str">
        <f>IFERROR(_xlfn.CONCAT(INDEX('Generic Constraint Data'!$C:$C,MATCH($O100,'Generic Constraint Data'!$B:$B,0)),"_",V$2),0)</f>
        <v>Generic_SCE_Metro_500_HSN</v>
      </c>
      <c r="T100" t="str">
        <f t="shared" si="3"/>
        <v>Greater_LA_Li_Battery_4hr_30_Generic</v>
      </c>
      <c r="U100" t="s">
        <v>54</v>
      </c>
      <c r="V100" s="31">
        <f>INDEX('Resource Deliverability'!$G$5:$J$46,MATCH($P100,'Resource Deliverability'!$B$5:$B$46,0),MATCH(V$2,'Resource Deliverability'!$G$4:$J$4,0))</f>
        <v>1</v>
      </c>
      <c r="X100" t="str">
        <f>IFERROR(_xlfn.CONCAT(INDEX('Generic Constraint Data'!$C:$C,MATCH($O100,'Generic Constraint Data'!$B:$B,0)),"_",AA$2),0)</f>
        <v>Generic_SCE_Metro_500_SSN</v>
      </c>
      <c r="Y100" t="str">
        <f t="shared" si="4"/>
        <v>Greater_LA_Li_Battery_4hr_30_Generic</v>
      </c>
      <c r="Z100" t="s">
        <v>54</v>
      </c>
      <c r="AA100" s="31">
        <f>INDEX('Resource Deliverability'!$G$5:$J$46,MATCH($P100,'Resource Deliverability'!$B$5:$B$46,0),MATCH(AA$2,'Resource Deliverability'!$G$4:$J$4,0))</f>
        <v>0.5</v>
      </c>
      <c r="AC100" t="str">
        <f>IFERROR(_xlfn.CONCAT(INDEX('Generic Constraint Data'!$C:$C,MATCH($O100,'Generic Constraint Data'!$B:$B,0)),"_",AF$2),0)</f>
        <v>Generic_SCE_Metro_500_offpeak</v>
      </c>
      <c r="AD100" t="str">
        <f t="shared" si="5"/>
        <v>Greater_LA_Li_Battery_4hr_30_Generic</v>
      </c>
      <c r="AE100" t="s">
        <v>55</v>
      </c>
      <c r="AF100">
        <f>INDEX('Resource Deliverability'!$G$5:$J$46,MATCH($P100,'Resource Deliverability'!$B$5:$B$46,0),MATCH($Q100,'Resource Deliverability'!$G$4:$J$4,0))</f>
        <v>-1</v>
      </c>
    </row>
    <row r="101" spans="2:32" ht="12.75" x14ac:dyDescent="0.2">
      <c r="B101" s="32" t="str">
        <f ca="1"/>
        <v>Generic_PGE_North_500_HSN</v>
      </c>
      <c r="C101" s="32" t="str">
        <f ca="1"/>
        <v>Northern_California_Li_Battery_4hr_76_Generic</v>
      </c>
      <c r="D101" s="32" t="str">
        <f ca="1"/>
        <v>Reliability_Capacity_In_Model_Year</v>
      </c>
      <c r="E101" s="32">
        <f ca="1"/>
        <v>1</v>
      </c>
      <c r="G101" t="str">
        <v>Generic_SCE_Metro_500_HSN</v>
      </c>
      <c r="H101" t="str">
        <v>Greater_LA_Li_Battery_4hr_4_Generic</v>
      </c>
      <c r="I101" t="str">
        <v>Reliability_Capacity_In_Model_Year</v>
      </c>
      <c r="J101">
        <v>1</v>
      </c>
      <c r="N101" s="3" t="str">
        <v>Greater_LA_Li_Battery_4hr_4_Generic</v>
      </c>
      <c r="O101" s="3" t="str">
        <v>SCE Metro</v>
      </c>
      <c r="P101" s="3" t="str">
        <f>IFERROR(INDEX('Tx Memberships'!E:E,MATCH(INDEX(_xlfn.ANCHORARRAY('Generic Tx Assignments'!$E$6),MATCH($N101,'Generic Tx Assignments'!$F$6:$F$629,0)),'Tx Memberships'!C:C,0)),"")</f>
        <v>CAISO_Li_Battery_4hr_Dispatch</v>
      </c>
      <c r="Q101" s="3" t="str">
        <f>IFERROR(INDEX('Generic Constraint Data'!P:P,MATCH($O101,'Generic Constraint Data'!$B:$B,0)),0)</f>
        <v>Solar</v>
      </c>
      <c r="S101" t="str">
        <f>IFERROR(_xlfn.CONCAT(INDEX('Generic Constraint Data'!$C:$C,MATCH($O101,'Generic Constraint Data'!$B:$B,0)),"_",V$2),0)</f>
        <v>Generic_SCE_Metro_500_HSN</v>
      </c>
      <c r="T101" t="str">
        <f t="shared" si="3"/>
        <v>Greater_LA_Li_Battery_4hr_4_Generic</v>
      </c>
      <c r="U101" t="s">
        <v>54</v>
      </c>
      <c r="V101" s="31">
        <f>INDEX('Resource Deliverability'!$G$5:$J$46,MATCH($P101,'Resource Deliverability'!$B$5:$B$46,0),MATCH(V$2,'Resource Deliverability'!$G$4:$J$4,0))</f>
        <v>1</v>
      </c>
      <c r="X101" t="str">
        <f>IFERROR(_xlfn.CONCAT(INDEX('Generic Constraint Data'!$C:$C,MATCH($O101,'Generic Constraint Data'!$B:$B,0)),"_",AA$2),0)</f>
        <v>Generic_SCE_Metro_500_SSN</v>
      </c>
      <c r="Y101" t="str">
        <f t="shared" si="4"/>
        <v>Greater_LA_Li_Battery_4hr_4_Generic</v>
      </c>
      <c r="Z101" t="s">
        <v>54</v>
      </c>
      <c r="AA101" s="31">
        <f>INDEX('Resource Deliverability'!$G$5:$J$46,MATCH($P101,'Resource Deliverability'!$B$5:$B$46,0),MATCH(AA$2,'Resource Deliverability'!$G$4:$J$4,0))</f>
        <v>0.5</v>
      </c>
      <c r="AC101" t="str">
        <f>IFERROR(_xlfn.CONCAT(INDEX('Generic Constraint Data'!$C:$C,MATCH($O101,'Generic Constraint Data'!$B:$B,0)),"_",AF$2),0)</f>
        <v>Generic_SCE_Metro_500_offpeak</v>
      </c>
      <c r="AD101" t="str">
        <f t="shared" si="5"/>
        <v>Greater_LA_Li_Battery_4hr_4_Generic</v>
      </c>
      <c r="AE101" t="s">
        <v>55</v>
      </c>
      <c r="AF101">
        <f>INDEX('Resource Deliverability'!$G$5:$J$46,MATCH($P101,'Resource Deliverability'!$B$5:$B$46,0),MATCH($Q101,'Resource Deliverability'!$G$4:$J$4,0))</f>
        <v>-1</v>
      </c>
    </row>
    <row r="102" spans="2:32" ht="12.75" x14ac:dyDescent="0.2">
      <c r="B102" s="32" t="str">
        <f ca="1"/>
        <v>Generic_PGE_North_500_HSN</v>
      </c>
      <c r="C102" s="32" t="str">
        <f ca="1"/>
        <v>Northern_California_Li_Battery_4hr_80_Generic</v>
      </c>
      <c r="D102" s="32" t="str">
        <f ca="1"/>
        <v>Reliability_Capacity_In_Model_Year</v>
      </c>
      <c r="E102" s="32">
        <f ca="1"/>
        <v>1</v>
      </c>
      <c r="G102" t="str">
        <v>Generic_SCE_East_Pisgah_500_HSN</v>
      </c>
      <c r="H102" t="str">
        <v>Greater_LA_Li_Battery_4hr_58_Generic</v>
      </c>
      <c r="I102" t="str">
        <v>Reliability_Capacity_In_Model_Year</v>
      </c>
      <c r="J102">
        <v>1</v>
      </c>
      <c r="N102" s="3" t="str">
        <v>Greater_LA_Li_Battery_4hr_58_Generic</v>
      </c>
      <c r="O102" s="3" t="str">
        <v>SCE East of Pisgah</v>
      </c>
      <c r="P102" s="3" t="str">
        <f>IFERROR(INDEX('Tx Memberships'!E:E,MATCH(INDEX(_xlfn.ANCHORARRAY('Generic Tx Assignments'!$E$6),MATCH($N102,'Generic Tx Assignments'!$F$6:$F$629,0)),'Tx Memberships'!C:C,0)),"")</f>
        <v>CAISO_Li_Battery_4hr_Dispatch</v>
      </c>
      <c r="Q102" s="3" t="str">
        <f>IFERROR(INDEX('Generic Constraint Data'!P:P,MATCH($O102,'Generic Constraint Data'!$B:$B,0)),0)</f>
        <v>Solar</v>
      </c>
      <c r="S102" t="str">
        <f>IFERROR(_xlfn.CONCAT(INDEX('Generic Constraint Data'!$C:$C,MATCH($O102,'Generic Constraint Data'!$B:$B,0)),"_",V$2),0)</f>
        <v>Generic_SCE_East_Pisgah_500_HSN</v>
      </c>
      <c r="T102" t="str">
        <f t="shared" si="3"/>
        <v>Greater_LA_Li_Battery_4hr_58_Generic</v>
      </c>
      <c r="U102" t="s">
        <v>54</v>
      </c>
      <c r="V102" s="31">
        <f>INDEX('Resource Deliverability'!$G$5:$J$46,MATCH($P102,'Resource Deliverability'!$B$5:$B$46,0),MATCH(V$2,'Resource Deliverability'!$G$4:$J$4,0))</f>
        <v>1</v>
      </c>
      <c r="X102" t="str">
        <f>IFERROR(_xlfn.CONCAT(INDEX('Generic Constraint Data'!$C:$C,MATCH($O102,'Generic Constraint Data'!$B:$B,0)),"_",AA$2),0)</f>
        <v>Generic_SCE_East_Pisgah_500_SSN</v>
      </c>
      <c r="Y102" t="str">
        <f t="shared" si="4"/>
        <v>Greater_LA_Li_Battery_4hr_58_Generic</v>
      </c>
      <c r="Z102" t="s">
        <v>54</v>
      </c>
      <c r="AA102" s="31">
        <f>INDEX('Resource Deliverability'!$G$5:$J$46,MATCH($P102,'Resource Deliverability'!$B$5:$B$46,0),MATCH(AA$2,'Resource Deliverability'!$G$4:$J$4,0))</f>
        <v>0.5</v>
      </c>
      <c r="AC102" t="str">
        <f>IFERROR(_xlfn.CONCAT(INDEX('Generic Constraint Data'!$C:$C,MATCH($O102,'Generic Constraint Data'!$B:$B,0)),"_",AF$2),0)</f>
        <v>Generic_SCE_East_Pisgah_500_offpeak</v>
      </c>
      <c r="AD102" t="str">
        <f t="shared" si="5"/>
        <v>Greater_LA_Li_Battery_4hr_58_Generic</v>
      </c>
      <c r="AE102" t="s">
        <v>55</v>
      </c>
      <c r="AF102">
        <f>INDEX('Resource Deliverability'!$G$5:$J$46,MATCH($P102,'Resource Deliverability'!$B$5:$B$46,0),MATCH($Q102,'Resource Deliverability'!$G$4:$J$4,0))</f>
        <v>-1</v>
      </c>
    </row>
    <row r="103" spans="2:32" ht="12.75" x14ac:dyDescent="0.2">
      <c r="B103" s="32" t="str">
        <f ca="1"/>
        <v>Generic_PGE_North_500_HSN</v>
      </c>
      <c r="C103" s="32" t="str">
        <f ca="1"/>
        <v>Northern_California_Li_Battery_4hr_82_Generic</v>
      </c>
      <c r="D103" s="32" t="str">
        <f ca="1"/>
        <v>Reliability_Capacity_In_Model_Year</v>
      </c>
      <c r="E103" s="32">
        <f ca="1"/>
        <v>1</v>
      </c>
      <c r="G103" t="str">
        <v>Generic_SCE_Northern_500_HSN</v>
      </c>
      <c r="H103" t="str">
        <v>Greater_LA_Li_Battery_4hr_58_Generic</v>
      </c>
      <c r="I103" t="str">
        <v>Reliability_Capacity_In_Model_Year</v>
      </c>
      <c r="J103">
        <v>1</v>
      </c>
      <c r="N103" s="3" t="str">
        <v>Greater_LA_Li_Battery_4hr_58_Generic</v>
      </c>
      <c r="O103" s="3" t="str">
        <v>SCE Northern</v>
      </c>
      <c r="P103" s="3" t="str">
        <f>IFERROR(INDEX('Tx Memberships'!E:E,MATCH(INDEX(_xlfn.ANCHORARRAY('Generic Tx Assignments'!$E$6),MATCH($N103,'Generic Tx Assignments'!$F$6:$F$629,0)),'Tx Memberships'!C:C,0)),"")</f>
        <v>CAISO_Li_Battery_4hr_Dispatch</v>
      </c>
      <c r="Q103" s="3" t="str">
        <f>IFERROR(INDEX('Generic Constraint Data'!P:P,MATCH($O103,'Generic Constraint Data'!$B:$B,0)),0)</f>
        <v>Solar</v>
      </c>
      <c r="S103" t="str">
        <f>IFERROR(_xlfn.CONCAT(INDEX('Generic Constraint Data'!$C:$C,MATCH($O103,'Generic Constraint Data'!$B:$B,0)),"_",V$2),0)</f>
        <v>Generic_SCE_Northern_500_HSN</v>
      </c>
      <c r="T103" t="str">
        <f t="shared" si="3"/>
        <v>Greater_LA_Li_Battery_4hr_58_Generic</v>
      </c>
      <c r="U103" t="s">
        <v>54</v>
      </c>
      <c r="V103" s="31">
        <f>INDEX('Resource Deliverability'!$G$5:$J$46,MATCH($P103,'Resource Deliverability'!$B$5:$B$46,0),MATCH(V$2,'Resource Deliverability'!$G$4:$J$4,0))</f>
        <v>1</v>
      </c>
      <c r="X103" t="str">
        <f>IFERROR(_xlfn.CONCAT(INDEX('Generic Constraint Data'!$C:$C,MATCH($O103,'Generic Constraint Data'!$B:$B,0)),"_",AA$2),0)</f>
        <v>Generic_SCE_Northern_500_SSN</v>
      </c>
      <c r="Y103" t="str">
        <f t="shared" si="4"/>
        <v>Greater_LA_Li_Battery_4hr_58_Generic</v>
      </c>
      <c r="Z103" t="s">
        <v>54</v>
      </c>
      <c r="AA103" s="31">
        <f>INDEX('Resource Deliverability'!$G$5:$J$46,MATCH($P103,'Resource Deliverability'!$B$5:$B$46,0),MATCH(AA$2,'Resource Deliverability'!$G$4:$J$4,0))</f>
        <v>0.5</v>
      </c>
      <c r="AC103" t="str">
        <f>IFERROR(_xlfn.CONCAT(INDEX('Generic Constraint Data'!$C:$C,MATCH($O103,'Generic Constraint Data'!$B:$B,0)),"_",AF$2),0)</f>
        <v>Generic_SCE_Northern_500_offpeak</v>
      </c>
      <c r="AD103" t="str">
        <f t="shared" si="5"/>
        <v>Greater_LA_Li_Battery_4hr_58_Generic</v>
      </c>
      <c r="AE103" t="s">
        <v>55</v>
      </c>
      <c r="AF103">
        <f>INDEX('Resource Deliverability'!$G$5:$J$46,MATCH($P103,'Resource Deliverability'!$B$5:$B$46,0),MATCH($Q103,'Resource Deliverability'!$G$4:$J$4,0))</f>
        <v>-1</v>
      </c>
    </row>
    <row r="104" spans="2:32" ht="12.75" x14ac:dyDescent="0.2">
      <c r="B104" s="32" t="str">
        <f ca="1"/>
        <v>Generic_PGE_North_500_HSN</v>
      </c>
      <c r="C104" s="32" t="str">
        <f ca="1"/>
        <v>Northern_California_Li_Battery_4hr_83_Generic</v>
      </c>
      <c r="D104" s="32" t="str">
        <f ca="1"/>
        <v>Reliability_Capacity_In_Model_Year</v>
      </c>
      <c r="E104" s="32">
        <f ca="1"/>
        <v>1</v>
      </c>
      <c r="G104" t="str">
        <v>Generic_SCE_Northern_500_HSN</v>
      </c>
      <c r="H104" t="str">
        <v>Greater_LA_Li_Battery_8hr_18_Generic</v>
      </c>
      <c r="I104" t="str">
        <v>Reliability_Capacity_In_Model_Year</v>
      </c>
      <c r="J104">
        <v>1</v>
      </c>
      <c r="N104" s="3" t="str">
        <v>Greater_LA_Li_Battery_8hr_18_Generic</v>
      </c>
      <c r="O104" s="3" t="str">
        <v>SCE Northern</v>
      </c>
      <c r="P104" s="3" t="str">
        <f>IFERROR(INDEX('Tx Memberships'!E:E,MATCH(INDEX(_xlfn.ANCHORARRAY('Generic Tx Assignments'!$E$6),MATCH($N104,'Generic Tx Assignments'!$F$6:$F$629,0)),'Tx Memberships'!C:C,0)),"")</f>
        <v>CAISO_Li_Battery_8hr_Dispatch</v>
      </c>
      <c r="Q104" s="3" t="str">
        <f>IFERROR(INDEX('Generic Constraint Data'!P:P,MATCH($O104,'Generic Constraint Data'!$B:$B,0)),0)</f>
        <v>Solar</v>
      </c>
      <c r="S104" t="str">
        <f>IFERROR(_xlfn.CONCAT(INDEX('Generic Constraint Data'!$C:$C,MATCH($O104,'Generic Constraint Data'!$B:$B,0)),"_",V$2),0)</f>
        <v>Generic_SCE_Northern_500_HSN</v>
      </c>
      <c r="T104" t="str">
        <f t="shared" si="3"/>
        <v>Greater_LA_Li_Battery_8hr_18_Generic</v>
      </c>
      <c r="U104" t="s">
        <v>54</v>
      </c>
      <c r="V104" s="31">
        <f>INDEX('Resource Deliverability'!$G$5:$J$46,MATCH($P104,'Resource Deliverability'!$B$5:$B$46,0),MATCH(V$2,'Resource Deliverability'!$G$4:$J$4,0))</f>
        <v>1</v>
      </c>
      <c r="X104" t="str">
        <f>IFERROR(_xlfn.CONCAT(INDEX('Generic Constraint Data'!$C:$C,MATCH($O104,'Generic Constraint Data'!$B:$B,0)),"_",AA$2),0)</f>
        <v>Generic_SCE_Northern_500_SSN</v>
      </c>
      <c r="Y104" t="str">
        <f t="shared" si="4"/>
        <v>Greater_LA_Li_Battery_8hr_18_Generic</v>
      </c>
      <c r="Z104" t="s">
        <v>54</v>
      </c>
      <c r="AA104" s="31">
        <f>INDEX('Resource Deliverability'!$G$5:$J$46,MATCH($P104,'Resource Deliverability'!$B$5:$B$46,0),MATCH(AA$2,'Resource Deliverability'!$G$4:$J$4,0))</f>
        <v>0.5</v>
      </c>
      <c r="AC104" t="str">
        <f>IFERROR(_xlfn.CONCAT(INDEX('Generic Constraint Data'!$C:$C,MATCH($O104,'Generic Constraint Data'!$B:$B,0)),"_",AF$2),0)</f>
        <v>Generic_SCE_Northern_500_offpeak</v>
      </c>
      <c r="AD104" t="str">
        <f t="shared" si="5"/>
        <v>Greater_LA_Li_Battery_8hr_18_Generic</v>
      </c>
      <c r="AE104" t="s">
        <v>55</v>
      </c>
      <c r="AF104">
        <f>INDEX('Resource Deliverability'!$G$5:$J$46,MATCH($P104,'Resource Deliverability'!$B$5:$B$46,0),MATCH($Q104,'Resource Deliverability'!$G$4:$J$4,0))</f>
        <v>-1</v>
      </c>
    </row>
    <row r="105" spans="2:32" ht="12.75" x14ac:dyDescent="0.2">
      <c r="B105" s="32" t="str">
        <f ca="1"/>
        <v>Generic_PGE_North_500_HSN</v>
      </c>
      <c r="C105" s="32" t="str">
        <f ca="1"/>
        <v>Northern_California_Li_Battery_4hr_84_Generic</v>
      </c>
      <c r="D105" s="32" t="str">
        <f ca="1"/>
        <v>Reliability_Capacity_In_Model_Year</v>
      </c>
      <c r="E105" s="32">
        <f ca="1"/>
        <v>1</v>
      </c>
      <c r="G105" t="str">
        <v>Generic_SCE_Metro_500_HSN</v>
      </c>
      <c r="H105" t="str">
        <v>Greater_LA_Li_Battery_8hr_30_Generic</v>
      </c>
      <c r="I105" t="str">
        <v>Reliability_Capacity_In_Model_Year</v>
      </c>
      <c r="J105">
        <v>1</v>
      </c>
      <c r="N105" s="3" t="str">
        <v>Greater_LA_Li_Battery_8hr_30_Generic</v>
      </c>
      <c r="O105" s="3" t="str">
        <v>SCE Metro</v>
      </c>
      <c r="P105" s="3" t="str">
        <f>IFERROR(INDEX('Tx Memberships'!E:E,MATCH(INDEX(_xlfn.ANCHORARRAY('Generic Tx Assignments'!$E$6),MATCH($N105,'Generic Tx Assignments'!$F$6:$F$629,0)),'Tx Memberships'!C:C,0)),"")</f>
        <v>CAISO_Li_Battery_8hr_Dispatch</v>
      </c>
      <c r="Q105" s="3" t="str">
        <f>IFERROR(INDEX('Generic Constraint Data'!P:P,MATCH($O105,'Generic Constraint Data'!$B:$B,0)),0)</f>
        <v>Solar</v>
      </c>
      <c r="S105" t="str">
        <f>IFERROR(_xlfn.CONCAT(INDEX('Generic Constraint Data'!$C:$C,MATCH($O105,'Generic Constraint Data'!$B:$B,0)),"_",V$2),0)</f>
        <v>Generic_SCE_Metro_500_HSN</v>
      </c>
      <c r="T105" t="str">
        <f t="shared" si="3"/>
        <v>Greater_LA_Li_Battery_8hr_30_Generic</v>
      </c>
      <c r="U105" t="s">
        <v>54</v>
      </c>
      <c r="V105" s="31">
        <f>INDEX('Resource Deliverability'!$G$5:$J$46,MATCH($P105,'Resource Deliverability'!$B$5:$B$46,0),MATCH(V$2,'Resource Deliverability'!$G$4:$J$4,0))</f>
        <v>1</v>
      </c>
      <c r="X105" t="str">
        <f>IFERROR(_xlfn.CONCAT(INDEX('Generic Constraint Data'!$C:$C,MATCH($O105,'Generic Constraint Data'!$B:$B,0)),"_",AA$2),0)</f>
        <v>Generic_SCE_Metro_500_SSN</v>
      </c>
      <c r="Y105" t="str">
        <f t="shared" si="4"/>
        <v>Greater_LA_Li_Battery_8hr_30_Generic</v>
      </c>
      <c r="Z105" t="s">
        <v>54</v>
      </c>
      <c r="AA105" s="31">
        <f>INDEX('Resource Deliverability'!$G$5:$J$46,MATCH($P105,'Resource Deliverability'!$B$5:$B$46,0),MATCH(AA$2,'Resource Deliverability'!$G$4:$J$4,0))</f>
        <v>0.5</v>
      </c>
      <c r="AC105" t="str">
        <f>IFERROR(_xlfn.CONCAT(INDEX('Generic Constraint Data'!$C:$C,MATCH($O105,'Generic Constraint Data'!$B:$B,0)),"_",AF$2),0)</f>
        <v>Generic_SCE_Metro_500_offpeak</v>
      </c>
      <c r="AD105" t="str">
        <f t="shared" si="5"/>
        <v>Greater_LA_Li_Battery_8hr_30_Generic</v>
      </c>
      <c r="AE105" t="s">
        <v>55</v>
      </c>
      <c r="AF105">
        <f>INDEX('Resource Deliverability'!$G$5:$J$46,MATCH($P105,'Resource Deliverability'!$B$5:$B$46,0),MATCH($Q105,'Resource Deliverability'!$G$4:$J$4,0))</f>
        <v>-1</v>
      </c>
    </row>
    <row r="106" spans="2:32" ht="12.75" x14ac:dyDescent="0.2">
      <c r="B106" s="32" t="str">
        <f ca="1"/>
        <v>Generic_PGE_North_500_HSN</v>
      </c>
      <c r="C106" s="32" t="str">
        <f ca="1"/>
        <v>Northern_California_Li_Battery_4hr_85_Generic</v>
      </c>
      <c r="D106" s="32" t="str">
        <f ca="1"/>
        <v>Reliability_Capacity_In_Model_Year</v>
      </c>
      <c r="E106" s="32">
        <f ca="1"/>
        <v>1</v>
      </c>
      <c r="G106" t="str">
        <v>Generic_SCE_Metro_500_HSN</v>
      </c>
      <c r="H106" t="str">
        <v>Greater_LA_Li_Battery_8hr_4_Generic</v>
      </c>
      <c r="I106" t="str">
        <v>Reliability_Capacity_In_Model_Year</v>
      </c>
      <c r="J106">
        <v>1</v>
      </c>
      <c r="N106" s="3" t="str">
        <v>Greater_LA_Li_Battery_8hr_4_Generic</v>
      </c>
      <c r="O106" s="3" t="str">
        <v>SCE Metro</v>
      </c>
      <c r="P106" s="3" t="str">
        <f>IFERROR(INDEX('Tx Memberships'!E:E,MATCH(INDEX(_xlfn.ANCHORARRAY('Generic Tx Assignments'!$E$6),MATCH($N106,'Generic Tx Assignments'!$F$6:$F$629,0)),'Tx Memberships'!C:C,0)),"")</f>
        <v>CAISO_Li_Battery_8hr_Dispatch</v>
      </c>
      <c r="Q106" s="3" t="str">
        <f>IFERROR(INDEX('Generic Constraint Data'!P:P,MATCH($O106,'Generic Constraint Data'!$B:$B,0)),0)</f>
        <v>Solar</v>
      </c>
      <c r="S106" t="str">
        <f>IFERROR(_xlfn.CONCAT(INDEX('Generic Constraint Data'!$C:$C,MATCH($O106,'Generic Constraint Data'!$B:$B,0)),"_",V$2),0)</f>
        <v>Generic_SCE_Metro_500_HSN</v>
      </c>
      <c r="T106" t="str">
        <f t="shared" si="3"/>
        <v>Greater_LA_Li_Battery_8hr_4_Generic</v>
      </c>
      <c r="U106" t="s">
        <v>54</v>
      </c>
      <c r="V106" s="31">
        <f>INDEX('Resource Deliverability'!$G$5:$J$46,MATCH($P106,'Resource Deliverability'!$B$5:$B$46,0),MATCH(V$2,'Resource Deliverability'!$G$4:$J$4,0))</f>
        <v>1</v>
      </c>
      <c r="X106" t="str">
        <f>IFERROR(_xlfn.CONCAT(INDEX('Generic Constraint Data'!$C:$C,MATCH($O106,'Generic Constraint Data'!$B:$B,0)),"_",AA$2),0)</f>
        <v>Generic_SCE_Metro_500_SSN</v>
      </c>
      <c r="Y106" t="str">
        <f t="shared" si="4"/>
        <v>Greater_LA_Li_Battery_8hr_4_Generic</v>
      </c>
      <c r="Z106" t="s">
        <v>54</v>
      </c>
      <c r="AA106" s="31">
        <f>INDEX('Resource Deliverability'!$G$5:$J$46,MATCH($P106,'Resource Deliverability'!$B$5:$B$46,0),MATCH(AA$2,'Resource Deliverability'!$G$4:$J$4,0))</f>
        <v>0.5</v>
      </c>
      <c r="AC106" t="str">
        <f>IFERROR(_xlfn.CONCAT(INDEX('Generic Constraint Data'!$C:$C,MATCH($O106,'Generic Constraint Data'!$B:$B,0)),"_",AF$2),0)</f>
        <v>Generic_SCE_Metro_500_offpeak</v>
      </c>
      <c r="AD106" t="str">
        <f t="shared" si="5"/>
        <v>Greater_LA_Li_Battery_8hr_4_Generic</v>
      </c>
      <c r="AE106" t="s">
        <v>55</v>
      </c>
      <c r="AF106">
        <f>INDEX('Resource Deliverability'!$G$5:$J$46,MATCH($P106,'Resource Deliverability'!$B$5:$B$46,0),MATCH($Q106,'Resource Deliverability'!$G$4:$J$4,0))</f>
        <v>-1</v>
      </c>
    </row>
    <row r="107" spans="2:32" ht="12.75" x14ac:dyDescent="0.2">
      <c r="B107" s="32" t="str">
        <f ca="1"/>
        <v>Generic_PGE_North_500_HSN</v>
      </c>
      <c r="C107" s="32" t="str">
        <f ca="1"/>
        <v>Northern_California_Li_Battery_4hr_92_Generic</v>
      </c>
      <c r="D107" s="32" t="str">
        <f ca="1"/>
        <v>Reliability_Capacity_In_Model_Year</v>
      </c>
      <c r="E107" s="32">
        <f ca="1"/>
        <v>1</v>
      </c>
      <c r="G107" t="str">
        <v>Generic_SCE_East_Pisgah_500_HSN</v>
      </c>
      <c r="H107" t="str">
        <v>Greater_LA_Li_Battery_8hr_58_Generic</v>
      </c>
      <c r="I107" t="str">
        <v>Reliability_Capacity_In_Model_Year</v>
      </c>
      <c r="J107">
        <v>1</v>
      </c>
      <c r="N107" s="3" t="str">
        <v>Greater_LA_Li_Battery_8hr_58_Generic</v>
      </c>
      <c r="O107" s="3" t="str">
        <v>SCE East of Pisgah</v>
      </c>
      <c r="P107" s="3" t="str">
        <f>IFERROR(INDEX('Tx Memberships'!E:E,MATCH(INDEX(_xlfn.ANCHORARRAY('Generic Tx Assignments'!$E$6),MATCH($N107,'Generic Tx Assignments'!$F$6:$F$629,0)),'Tx Memberships'!C:C,0)),"")</f>
        <v>CAISO_Li_Battery_8hr_Dispatch</v>
      </c>
      <c r="Q107" s="3" t="str">
        <f>IFERROR(INDEX('Generic Constraint Data'!P:P,MATCH($O107,'Generic Constraint Data'!$B:$B,0)),0)</f>
        <v>Solar</v>
      </c>
      <c r="S107" t="str">
        <f>IFERROR(_xlfn.CONCAT(INDEX('Generic Constraint Data'!$C:$C,MATCH($O107,'Generic Constraint Data'!$B:$B,0)),"_",V$2),0)</f>
        <v>Generic_SCE_East_Pisgah_500_HSN</v>
      </c>
      <c r="T107" t="str">
        <f t="shared" si="3"/>
        <v>Greater_LA_Li_Battery_8hr_58_Generic</v>
      </c>
      <c r="U107" t="s">
        <v>54</v>
      </c>
      <c r="V107" s="31">
        <f>INDEX('Resource Deliverability'!$G$5:$J$46,MATCH($P107,'Resource Deliverability'!$B$5:$B$46,0),MATCH(V$2,'Resource Deliverability'!$G$4:$J$4,0))</f>
        <v>1</v>
      </c>
      <c r="X107" t="str">
        <f>IFERROR(_xlfn.CONCAT(INDEX('Generic Constraint Data'!$C:$C,MATCH($O107,'Generic Constraint Data'!$B:$B,0)),"_",AA$2),0)</f>
        <v>Generic_SCE_East_Pisgah_500_SSN</v>
      </c>
      <c r="Y107" t="str">
        <f t="shared" si="4"/>
        <v>Greater_LA_Li_Battery_8hr_58_Generic</v>
      </c>
      <c r="Z107" t="s">
        <v>54</v>
      </c>
      <c r="AA107" s="31">
        <f>INDEX('Resource Deliverability'!$G$5:$J$46,MATCH($P107,'Resource Deliverability'!$B$5:$B$46,0),MATCH(AA$2,'Resource Deliverability'!$G$4:$J$4,0))</f>
        <v>0.5</v>
      </c>
      <c r="AC107" t="str">
        <f>IFERROR(_xlfn.CONCAT(INDEX('Generic Constraint Data'!$C:$C,MATCH($O107,'Generic Constraint Data'!$B:$B,0)),"_",AF$2),0)</f>
        <v>Generic_SCE_East_Pisgah_500_offpeak</v>
      </c>
      <c r="AD107" t="str">
        <f t="shared" si="5"/>
        <v>Greater_LA_Li_Battery_8hr_58_Generic</v>
      </c>
      <c r="AE107" t="s">
        <v>55</v>
      </c>
      <c r="AF107">
        <f>INDEX('Resource Deliverability'!$G$5:$J$46,MATCH($P107,'Resource Deliverability'!$B$5:$B$46,0),MATCH($Q107,'Resource Deliverability'!$G$4:$J$4,0))</f>
        <v>-1</v>
      </c>
    </row>
    <row r="108" spans="2:32" ht="12.75" x14ac:dyDescent="0.2">
      <c r="B108" s="32" t="str">
        <f ca="1"/>
        <v>Generic_PGE_North_500_HSN</v>
      </c>
      <c r="C108" s="32" t="str">
        <f ca="1"/>
        <v>Northern_California_Li_Battery_4hr_94_Generic</v>
      </c>
      <c r="D108" s="32" t="str">
        <f ca="1"/>
        <v>Reliability_Capacity_In_Model_Year</v>
      </c>
      <c r="E108" s="32">
        <f ca="1"/>
        <v>1</v>
      </c>
      <c r="G108" t="str">
        <v>Generic_SCE_Northern_500_HSN</v>
      </c>
      <c r="H108" t="str">
        <v>Greater_LA_Li_Battery_8hr_58_Generic</v>
      </c>
      <c r="I108" t="str">
        <v>Reliability_Capacity_In_Model_Year</v>
      </c>
      <c r="J108">
        <v>1</v>
      </c>
      <c r="N108" s="3" t="str">
        <v>Greater_LA_Li_Battery_8hr_58_Generic</v>
      </c>
      <c r="O108" s="3" t="str">
        <v>SCE Northern</v>
      </c>
      <c r="P108" s="3" t="str">
        <f>IFERROR(INDEX('Tx Memberships'!E:E,MATCH(INDEX(_xlfn.ANCHORARRAY('Generic Tx Assignments'!$E$6),MATCH($N108,'Generic Tx Assignments'!$F$6:$F$629,0)),'Tx Memberships'!C:C,0)),"")</f>
        <v>CAISO_Li_Battery_8hr_Dispatch</v>
      </c>
      <c r="Q108" s="3" t="str">
        <f>IFERROR(INDEX('Generic Constraint Data'!P:P,MATCH($O108,'Generic Constraint Data'!$B:$B,0)),0)</f>
        <v>Solar</v>
      </c>
      <c r="S108" t="str">
        <f>IFERROR(_xlfn.CONCAT(INDEX('Generic Constraint Data'!$C:$C,MATCH($O108,'Generic Constraint Data'!$B:$B,0)),"_",V$2),0)</f>
        <v>Generic_SCE_Northern_500_HSN</v>
      </c>
      <c r="T108" t="str">
        <f t="shared" si="3"/>
        <v>Greater_LA_Li_Battery_8hr_58_Generic</v>
      </c>
      <c r="U108" t="s">
        <v>54</v>
      </c>
      <c r="V108" s="31">
        <f>INDEX('Resource Deliverability'!$G$5:$J$46,MATCH($P108,'Resource Deliverability'!$B$5:$B$46,0),MATCH(V$2,'Resource Deliverability'!$G$4:$J$4,0))</f>
        <v>1</v>
      </c>
      <c r="X108" t="str">
        <f>IFERROR(_xlfn.CONCAT(INDEX('Generic Constraint Data'!$C:$C,MATCH($O108,'Generic Constraint Data'!$B:$B,0)),"_",AA$2),0)</f>
        <v>Generic_SCE_Northern_500_SSN</v>
      </c>
      <c r="Y108" t="str">
        <f t="shared" si="4"/>
        <v>Greater_LA_Li_Battery_8hr_58_Generic</v>
      </c>
      <c r="Z108" t="s">
        <v>54</v>
      </c>
      <c r="AA108" s="31">
        <f>INDEX('Resource Deliverability'!$G$5:$J$46,MATCH($P108,'Resource Deliverability'!$B$5:$B$46,0),MATCH(AA$2,'Resource Deliverability'!$G$4:$J$4,0))</f>
        <v>0.5</v>
      </c>
      <c r="AC108" t="str">
        <f>IFERROR(_xlfn.CONCAT(INDEX('Generic Constraint Data'!$C:$C,MATCH($O108,'Generic Constraint Data'!$B:$B,0)),"_",AF$2),0)</f>
        <v>Generic_SCE_Northern_500_offpeak</v>
      </c>
      <c r="AD108" t="str">
        <f t="shared" si="5"/>
        <v>Greater_LA_Li_Battery_8hr_58_Generic</v>
      </c>
      <c r="AE108" t="s">
        <v>55</v>
      </c>
      <c r="AF108">
        <f>INDEX('Resource Deliverability'!$G$5:$J$46,MATCH($P108,'Resource Deliverability'!$B$5:$B$46,0),MATCH($Q108,'Resource Deliverability'!$G$4:$J$4,0))</f>
        <v>-1</v>
      </c>
    </row>
    <row r="109" spans="2:32" ht="12.75" x14ac:dyDescent="0.2">
      <c r="B109" s="32" t="str">
        <f ca="1"/>
        <v>Generic_PGE_North_500_HSN</v>
      </c>
      <c r="C109" s="32" t="str">
        <f ca="1"/>
        <v>Northern_California_Li_Battery_4hr_96_Generic</v>
      </c>
      <c r="D109" s="32" t="str">
        <f ca="1"/>
        <v>Reliability_Capacity_In_Model_Year</v>
      </c>
      <c r="E109" s="32">
        <f ca="1"/>
        <v>1</v>
      </c>
      <c r="G109" t="str">
        <v>Generic_SCE_Northern_500_HSN</v>
      </c>
      <c r="H109" t="str">
        <v>Greater_LA_Solar_18_Generic</v>
      </c>
      <c r="I109" t="str">
        <v>Reliability_Capacity_In_Model_Year</v>
      </c>
      <c r="J109">
        <v>0.106</v>
      </c>
      <c r="N109" s="3" t="str">
        <v>Greater_LA_Solar_18_Generic</v>
      </c>
      <c r="O109" s="3" t="str">
        <v>SCE Northern</v>
      </c>
      <c r="P109" s="3" t="str">
        <f>IFERROR(INDEX('Tx Memberships'!E:E,MATCH(INDEX(_xlfn.ANCHORARRAY('Generic Tx Assignments'!$E$6),MATCH($N109,'Generic Tx Assignments'!$F$6:$F$629,0)),'Tx Memberships'!C:C,0)),"")</f>
        <v>Greater_LA_Solar</v>
      </c>
      <c r="Q109" s="3" t="str">
        <f>IFERROR(INDEX('Generic Constraint Data'!P:P,MATCH($O109,'Generic Constraint Data'!$B:$B,0)),0)</f>
        <v>Solar</v>
      </c>
      <c r="S109" t="str">
        <f>IFERROR(_xlfn.CONCAT(INDEX('Generic Constraint Data'!$C:$C,MATCH($O109,'Generic Constraint Data'!$B:$B,0)),"_",V$2),0)</f>
        <v>Generic_SCE_Northern_500_HSN</v>
      </c>
      <c r="T109" t="str">
        <f t="shared" si="3"/>
        <v>Greater_LA_Solar_18_Generic</v>
      </c>
      <c r="U109" t="s">
        <v>54</v>
      </c>
      <c r="V109" s="31">
        <f>INDEX('Resource Deliverability'!$G$5:$J$46,MATCH($P109,'Resource Deliverability'!$B$5:$B$46,0),MATCH(V$2,'Resource Deliverability'!$G$4:$J$4,0))</f>
        <v>0.106</v>
      </c>
      <c r="X109" t="str">
        <f>IFERROR(_xlfn.CONCAT(INDEX('Generic Constraint Data'!$C:$C,MATCH($O109,'Generic Constraint Data'!$B:$B,0)),"_",AA$2),0)</f>
        <v>Generic_SCE_Northern_500_SSN</v>
      </c>
      <c r="Y109" t="str">
        <f t="shared" si="4"/>
        <v>Greater_LA_Solar_18_Generic</v>
      </c>
      <c r="Z109" t="s">
        <v>54</v>
      </c>
      <c r="AA109" s="31">
        <f>INDEX('Resource Deliverability'!$G$5:$J$46,MATCH($P109,'Resource Deliverability'!$B$5:$B$46,0),MATCH(AA$2,'Resource Deliverability'!$G$4:$J$4,0))</f>
        <v>0.42699999999999999</v>
      </c>
      <c r="AC109" t="str">
        <f>IFERROR(_xlfn.CONCAT(INDEX('Generic Constraint Data'!$C:$C,MATCH($O109,'Generic Constraint Data'!$B:$B,0)),"_",AF$2),0)</f>
        <v>Generic_SCE_Northern_500_offpeak</v>
      </c>
      <c r="AD109" t="str">
        <f t="shared" si="5"/>
        <v>Greater_LA_Solar_18_Generic</v>
      </c>
      <c r="AE109" t="s">
        <v>55</v>
      </c>
      <c r="AF109">
        <f>INDEX('Resource Deliverability'!$G$5:$J$46,MATCH($P109,'Resource Deliverability'!$B$5:$B$46,0),MATCH($Q109,'Resource Deliverability'!$G$4:$J$4,0))</f>
        <v>0.77</v>
      </c>
    </row>
    <row r="110" spans="2:32" ht="12.75" x14ac:dyDescent="0.2">
      <c r="B110" s="32" t="str">
        <f ca="1"/>
        <v>Generic_PGE_North_500_HSN</v>
      </c>
      <c r="C110" s="32" t="str">
        <f ca="1"/>
        <v>Northern_California_Li_Battery_8hr_100_Generic</v>
      </c>
      <c r="D110" s="32" t="str">
        <f ca="1"/>
        <v>Reliability_Capacity_In_Model_Year</v>
      </c>
      <c r="E110" s="32">
        <f ca="1"/>
        <v>1</v>
      </c>
      <c r="G110" t="str">
        <v>Generic_SCE_Metro_500_HSN</v>
      </c>
      <c r="H110" t="str">
        <v>Greater_LA_Solar_30_Generic</v>
      </c>
      <c r="I110" t="str">
        <v>Reliability_Capacity_In_Model_Year</v>
      </c>
      <c r="J110">
        <v>0.106</v>
      </c>
      <c r="N110" s="3" t="str">
        <v>Greater_LA_Solar_30_Generic</v>
      </c>
      <c r="O110" s="3" t="str">
        <v>SCE Metro</v>
      </c>
      <c r="P110" s="3" t="str">
        <f>IFERROR(INDEX('Tx Memberships'!E:E,MATCH(INDEX(_xlfn.ANCHORARRAY('Generic Tx Assignments'!$E$6),MATCH($N110,'Generic Tx Assignments'!$F$6:$F$629,0)),'Tx Memberships'!C:C,0)),"")</f>
        <v>Greater_LA_Solar</v>
      </c>
      <c r="Q110" s="3" t="str">
        <f>IFERROR(INDEX('Generic Constraint Data'!P:P,MATCH($O110,'Generic Constraint Data'!$B:$B,0)),0)</f>
        <v>Solar</v>
      </c>
      <c r="S110" t="str">
        <f>IFERROR(_xlfn.CONCAT(INDEX('Generic Constraint Data'!$C:$C,MATCH($O110,'Generic Constraint Data'!$B:$B,0)),"_",V$2),0)</f>
        <v>Generic_SCE_Metro_500_HSN</v>
      </c>
      <c r="T110" t="str">
        <f t="shared" si="3"/>
        <v>Greater_LA_Solar_30_Generic</v>
      </c>
      <c r="U110" t="s">
        <v>54</v>
      </c>
      <c r="V110" s="31">
        <f>INDEX('Resource Deliverability'!$G$5:$J$46,MATCH($P110,'Resource Deliverability'!$B$5:$B$46,0),MATCH(V$2,'Resource Deliverability'!$G$4:$J$4,0))</f>
        <v>0.106</v>
      </c>
      <c r="X110" t="str">
        <f>IFERROR(_xlfn.CONCAT(INDEX('Generic Constraint Data'!$C:$C,MATCH($O110,'Generic Constraint Data'!$B:$B,0)),"_",AA$2),0)</f>
        <v>Generic_SCE_Metro_500_SSN</v>
      </c>
      <c r="Y110" t="str">
        <f t="shared" si="4"/>
        <v>Greater_LA_Solar_30_Generic</v>
      </c>
      <c r="Z110" t="s">
        <v>54</v>
      </c>
      <c r="AA110" s="31">
        <f>INDEX('Resource Deliverability'!$G$5:$J$46,MATCH($P110,'Resource Deliverability'!$B$5:$B$46,0),MATCH(AA$2,'Resource Deliverability'!$G$4:$J$4,0))</f>
        <v>0.42699999999999999</v>
      </c>
      <c r="AC110" t="str">
        <f>IFERROR(_xlfn.CONCAT(INDEX('Generic Constraint Data'!$C:$C,MATCH($O110,'Generic Constraint Data'!$B:$B,0)),"_",AF$2),0)</f>
        <v>Generic_SCE_Metro_500_offpeak</v>
      </c>
      <c r="AD110" t="str">
        <f t="shared" si="5"/>
        <v>Greater_LA_Solar_30_Generic</v>
      </c>
      <c r="AE110" t="s">
        <v>55</v>
      </c>
      <c r="AF110">
        <f>INDEX('Resource Deliverability'!$G$5:$J$46,MATCH($P110,'Resource Deliverability'!$B$5:$B$46,0),MATCH($Q110,'Resource Deliverability'!$G$4:$J$4,0))</f>
        <v>0.77</v>
      </c>
    </row>
    <row r="111" spans="2:32" ht="12.75" x14ac:dyDescent="0.2">
      <c r="B111" s="32" t="str">
        <f ca="1"/>
        <v>Generic_PGE_North_500_HSN</v>
      </c>
      <c r="C111" s="32" t="str">
        <f ca="1"/>
        <v>Northern_California_Li_Battery_8hr_112_Generic</v>
      </c>
      <c r="D111" s="32" t="str">
        <f ca="1"/>
        <v>Reliability_Capacity_In_Model_Year</v>
      </c>
      <c r="E111" s="32">
        <f ca="1"/>
        <v>1</v>
      </c>
      <c r="G111" t="str">
        <v>Generic_SCE_Metro_500_HSN</v>
      </c>
      <c r="H111" t="str">
        <v>Greater_LA_Solar_4_Generic</v>
      </c>
      <c r="I111" t="str">
        <v>Reliability_Capacity_In_Model_Year</v>
      </c>
      <c r="J111">
        <v>0.106</v>
      </c>
      <c r="N111" s="3" t="str">
        <v>Greater_LA_Solar_4_Generic</v>
      </c>
      <c r="O111" s="3" t="str">
        <v>SCE Metro</v>
      </c>
      <c r="P111" s="3" t="str">
        <f>IFERROR(INDEX('Tx Memberships'!E:E,MATCH(INDEX(_xlfn.ANCHORARRAY('Generic Tx Assignments'!$E$6),MATCH($N111,'Generic Tx Assignments'!$F$6:$F$629,0)),'Tx Memberships'!C:C,0)),"")</f>
        <v>Greater_LA_Solar</v>
      </c>
      <c r="Q111" s="3" t="str">
        <f>IFERROR(INDEX('Generic Constraint Data'!P:P,MATCH($O111,'Generic Constraint Data'!$B:$B,0)),0)</f>
        <v>Solar</v>
      </c>
      <c r="S111" t="str">
        <f>IFERROR(_xlfn.CONCAT(INDEX('Generic Constraint Data'!$C:$C,MATCH($O111,'Generic Constraint Data'!$B:$B,0)),"_",V$2),0)</f>
        <v>Generic_SCE_Metro_500_HSN</v>
      </c>
      <c r="T111" t="str">
        <f t="shared" si="3"/>
        <v>Greater_LA_Solar_4_Generic</v>
      </c>
      <c r="U111" t="s">
        <v>54</v>
      </c>
      <c r="V111" s="31">
        <f>INDEX('Resource Deliverability'!$G$5:$J$46,MATCH($P111,'Resource Deliverability'!$B$5:$B$46,0),MATCH(V$2,'Resource Deliverability'!$G$4:$J$4,0))</f>
        <v>0.106</v>
      </c>
      <c r="X111" t="str">
        <f>IFERROR(_xlfn.CONCAT(INDEX('Generic Constraint Data'!$C:$C,MATCH($O111,'Generic Constraint Data'!$B:$B,0)),"_",AA$2),0)</f>
        <v>Generic_SCE_Metro_500_SSN</v>
      </c>
      <c r="Y111" t="str">
        <f t="shared" si="4"/>
        <v>Greater_LA_Solar_4_Generic</v>
      </c>
      <c r="Z111" t="s">
        <v>54</v>
      </c>
      <c r="AA111" s="31">
        <f>INDEX('Resource Deliverability'!$G$5:$J$46,MATCH($P111,'Resource Deliverability'!$B$5:$B$46,0),MATCH(AA$2,'Resource Deliverability'!$G$4:$J$4,0))</f>
        <v>0.42699999999999999</v>
      </c>
      <c r="AC111" t="str">
        <f>IFERROR(_xlfn.CONCAT(INDEX('Generic Constraint Data'!$C:$C,MATCH($O111,'Generic Constraint Data'!$B:$B,0)),"_",AF$2),0)</f>
        <v>Generic_SCE_Metro_500_offpeak</v>
      </c>
      <c r="AD111" t="str">
        <f t="shared" si="5"/>
        <v>Greater_LA_Solar_4_Generic</v>
      </c>
      <c r="AE111" t="s">
        <v>55</v>
      </c>
      <c r="AF111">
        <f>INDEX('Resource Deliverability'!$G$5:$J$46,MATCH($P111,'Resource Deliverability'!$B$5:$B$46,0),MATCH($Q111,'Resource Deliverability'!$G$4:$J$4,0))</f>
        <v>0.77</v>
      </c>
    </row>
    <row r="112" spans="2:32" ht="12.75" x14ac:dyDescent="0.2">
      <c r="B112" s="32" t="str">
        <f ca="1"/>
        <v>Generic_PGE_North_500_HSN</v>
      </c>
      <c r="C112" s="32" t="str">
        <f ca="1"/>
        <v>Northern_California_Li_Battery_8hr_113_Generic</v>
      </c>
      <c r="D112" s="32" t="str">
        <f ca="1"/>
        <v>Reliability_Capacity_In_Model_Year</v>
      </c>
      <c r="E112" s="32">
        <f ca="1"/>
        <v>1</v>
      </c>
      <c r="G112" t="str">
        <v>Generic_SCE_East_Pisgah_500_HSN</v>
      </c>
      <c r="H112" t="str">
        <v>Greater_LA_Solar_58_Generic</v>
      </c>
      <c r="I112" t="str">
        <v>Reliability_Capacity_In_Model_Year</v>
      </c>
      <c r="J112">
        <v>0.106</v>
      </c>
      <c r="N112" s="3" t="str">
        <v>Greater_LA_Solar_58_Generic</v>
      </c>
      <c r="O112" s="3" t="str">
        <v>SCE East of Pisgah</v>
      </c>
      <c r="P112" s="3" t="str">
        <f>IFERROR(INDEX('Tx Memberships'!E:E,MATCH(INDEX(_xlfn.ANCHORARRAY('Generic Tx Assignments'!$E$6),MATCH($N112,'Generic Tx Assignments'!$F$6:$F$629,0)),'Tx Memberships'!C:C,0)),"")</f>
        <v>Greater_LA_Solar</v>
      </c>
      <c r="Q112" s="3" t="str">
        <f>IFERROR(INDEX('Generic Constraint Data'!P:P,MATCH($O112,'Generic Constraint Data'!$B:$B,0)),0)</f>
        <v>Solar</v>
      </c>
      <c r="S112" t="str">
        <f>IFERROR(_xlfn.CONCAT(INDEX('Generic Constraint Data'!$C:$C,MATCH($O112,'Generic Constraint Data'!$B:$B,0)),"_",V$2),0)</f>
        <v>Generic_SCE_East_Pisgah_500_HSN</v>
      </c>
      <c r="T112" t="str">
        <f t="shared" si="3"/>
        <v>Greater_LA_Solar_58_Generic</v>
      </c>
      <c r="U112" t="s">
        <v>54</v>
      </c>
      <c r="V112" s="31">
        <f>INDEX('Resource Deliverability'!$G$5:$J$46,MATCH($P112,'Resource Deliverability'!$B$5:$B$46,0),MATCH(V$2,'Resource Deliverability'!$G$4:$J$4,0))</f>
        <v>0.106</v>
      </c>
      <c r="X112" t="str">
        <f>IFERROR(_xlfn.CONCAT(INDEX('Generic Constraint Data'!$C:$C,MATCH($O112,'Generic Constraint Data'!$B:$B,0)),"_",AA$2),0)</f>
        <v>Generic_SCE_East_Pisgah_500_SSN</v>
      </c>
      <c r="Y112" t="str">
        <f t="shared" si="4"/>
        <v>Greater_LA_Solar_58_Generic</v>
      </c>
      <c r="Z112" t="s">
        <v>54</v>
      </c>
      <c r="AA112" s="31">
        <f>INDEX('Resource Deliverability'!$G$5:$J$46,MATCH($P112,'Resource Deliverability'!$B$5:$B$46,0),MATCH(AA$2,'Resource Deliverability'!$G$4:$J$4,0))</f>
        <v>0.42699999999999999</v>
      </c>
      <c r="AC112" t="str">
        <f>IFERROR(_xlfn.CONCAT(INDEX('Generic Constraint Data'!$C:$C,MATCH($O112,'Generic Constraint Data'!$B:$B,0)),"_",AF$2),0)</f>
        <v>Generic_SCE_East_Pisgah_500_offpeak</v>
      </c>
      <c r="AD112" t="str">
        <f t="shared" si="5"/>
        <v>Greater_LA_Solar_58_Generic</v>
      </c>
      <c r="AE112" t="s">
        <v>55</v>
      </c>
      <c r="AF112">
        <f>INDEX('Resource Deliverability'!$G$5:$J$46,MATCH($P112,'Resource Deliverability'!$B$5:$B$46,0),MATCH($Q112,'Resource Deliverability'!$G$4:$J$4,0))</f>
        <v>0.77</v>
      </c>
    </row>
    <row r="113" spans="2:32" ht="12.75" x14ac:dyDescent="0.2">
      <c r="B113" s="32" t="str">
        <f ca="1"/>
        <v>Generic_PGE_North_500_HSN</v>
      </c>
      <c r="C113" s="32" t="str">
        <f ca="1"/>
        <v>Northern_California_Li_Battery_8hr_114_Generic</v>
      </c>
      <c r="D113" s="32" t="str">
        <f ca="1"/>
        <v>Reliability_Capacity_In_Model_Year</v>
      </c>
      <c r="E113" s="32">
        <f ca="1"/>
        <v>1</v>
      </c>
      <c r="G113" t="str">
        <v>Generic_SCE_Northern_500_HSN</v>
      </c>
      <c r="H113" t="str">
        <v>Greater_LA_Solar_58_Generic</v>
      </c>
      <c r="I113" t="str">
        <v>Reliability_Capacity_In_Model_Year</v>
      </c>
      <c r="J113">
        <v>0.106</v>
      </c>
      <c r="N113" s="3" t="str">
        <v>Greater_LA_Solar_58_Generic</v>
      </c>
      <c r="O113" s="3" t="str">
        <v>SCE Northern</v>
      </c>
      <c r="P113" s="3" t="str">
        <f>IFERROR(INDEX('Tx Memberships'!E:E,MATCH(INDEX(_xlfn.ANCHORARRAY('Generic Tx Assignments'!$E$6),MATCH($N113,'Generic Tx Assignments'!$F$6:$F$629,0)),'Tx Memberships'!C:C,0)),"")</f>
        <v>Greater_LA_Solar</v>
      </c>
      <c r="Q113" s="3" t="str">
        <f>IFERROR(INDEX('Generic Constraint Data'!P:P,MATCH($O113,'Generic Constraint Data'!$B:$B,0)),0)</f>
        <v>Solar</v>
      </c>
      <c r="S113" t="str">
        <f>IFERROR(_xlfn.CONCAT(INDEX('Generic Constraint Data'!$C:$C,MATCH($O113,'Generic Constraint Data'!$B:$B,0)),"_",V$2),0)</f>
        <v>Generic_SCE_Northern_500_HSN</v>
      </c>
      <c r="T113" t="str">
        <f t="shared" si="3"/>
        <v>Greater_LA_Solar_58_Generic</v>
      </c>
      <c r="U113" t="s">
        <v>54</v>
      </c>
      <c r="V113" s="31">
        <f>INDEX('Resource Deliverability'!$G$5:$J$46,MATCH($P113,'Resource Deliverability'!$B$5:$B$46,0),MATCH(V$2,'Resource Deliverability'!$G$4:$J$4,0))</f>
        <v>0.106</v>
      </c>
      <c r="X113" t="str">
        <f>IFERROR(_xlfn.CONCAT(INDEX('Generic Constraint Data'!$C:$C,MATCH($O113,'Generic Constraint Data'!$B:$B,0)),"_",AA$2),0)</f>
        <v>Generic_SCE_Northern_500_SSN</v>
      </c>
      <c r="Y113" t="str">
        <f t="shared" si="4"/>
        <v>Greater_LA_Solar_58_Generic</v>
      </c>
      <c r="Z113" t="s">
        <v>54</v>
      </c>
      <c r="AA113" s="31">
        <f>INDEX('Resource Deliverability'!$G$5:$J$46,MATCH($P113,'Resource Deliverability'!$B$5:$B$46,0),MATCH(AA$2,'Resource Deliverability'!$G$4:$J$4,0))</f>
        <v>0.42699999999999999</v>
      </c>
      <c r="AC113" t="str">
        <f>IFERROR(_xlfn.CONCAT(INDEX('Generic Constraint Data'!$C:$C,MATCH($O113,'Generic Constraint Data'!$B:$B,0)),"_",AF$2),0)</f>
        <v>Generic_SCE_Northern_500_offpeak</v>
      </c>
      <c r="AD113" t="str">
        <f t="shared" si="5"/>
        <v>Greater_LA_Solar_58_Generic</v>
      </c>
      <c r="AE113" t="s">
        <v>55</v>
      </c>
      <c r="AF113">
        <f>INDEX('Resource Deliverability'!$G$5:$J$46,MATCH($P113,'Resource Deliverability'!$B$5:$B$46,0),MATCH($Q113,'Resource Deliverability'!$G$4:$J$4,0))</f>
        <v>0.77</v>
      </c>
    </row>
    <row r="114" spans="2:32" ht="12.75" x14ac:dyDescent="0.2">
      <c r="B114" s="32" t="str">
        <f ca="1"/>
        <v>Generic_PGE_North_500_HSN</v>
      </c>
      <c r="C114" s="32" t="str">
        <f ca="1"/>
        <v>Northern_California_Li_Battery_8hr_116_Generic</v>
      </c>
      <c r="D114" s="32" t="str">
        <f ca="1"/>
        <v>Reliability_Capacity_In_Model_Year</v>
      </c>
      <c r="E114" s="32">
        <f ca="1"/>
        <v>1</v>
      </c>
      <c r="G114" t="str">
        <v>Generic_SCE_East_Pisgah_500_HSN</v>
      </c>
      <c r="H114" t="str">
        <v>Idaho_Wind_19_Generic</v>
      </c>
      <c r="I114" t="str">
        <v>Reliability_Capacity_In_Model_Year</v>
      </c>
      <c r="J114">
        <v>0.67</v>
      </c>
      <c r="N114" s="3" t="str">
        <v>Idaho_Wind_19_Generic</v>
      </c>
      <c r="O114" s="3" t="str">
        <v>SCE East of Pisgah</v>
      </c>
      <c r="P114" s="3" t="str">
        <f>IFERROR(INDEX('Tx Memberships'!E:E,MATCH(INDEX(_xlfn.ANCHORARRAY('Generic Tx Assignments'!$E$6),MATCH($N114,'Generic Tx Assignments'!$F$6:$F$629,0)),'Tx Memberships'!C:C,0)),"")</f>
        <v>Idaho_Wind</v>
      </c>
      <c r="Q114" s="3" t="str">
        <f>IFERROR(INDEX('Generic Constraint Data'!P:P,MATCH($O114,'Generic Constraint Data'!$B:$B,0)),0)</f>
        <v>Solar</v>
      </c>
      <c r="S114" t="str">
        <f>IFERROR(_xlfn.CONCAT(INDEX('Generic Constraint Data'!$C:$C,MATCH($O114,'Generic Constraint Data'!$B:$B,0)),"_",V$2),0)</f>
        <v>Generic_SCE_East_Pisgah_500_HSN</v>
      </c>
      <c r="T114" t="str">
        <f t="shared" si="3"/>
        <v>Idaho_Wind_19_Generic</v>
      </c>
      <c r="U114" t="s">
        <v>54</v>
      </c>
      <c r="V114" s="31">
        <f>INDEX('Resource Deliverability'!$G$5:$J$46,MATCH($P114,'Resource Deliverability'!$B$5:$B$46,0),MATCH(V$2,'Resource Deliverability'!$G$4:$J$4,0))</f>
        <v>0.67</v>
      </c>
      <c r="X114" t="str">
        <f>IFERROR(_xlfn.CONCAT(INDEX('Generic Constraint Data'!$C:$C,MATCH($O114,'Generic Constraint Data'!$B:$B,0)),"_",AA$2),0)</f>
        <v>Generic_SCE_East_Pisgah_500_SSN</v>
      </c>
      <c r="Y114" t="str">
        <f t="shared" si="4"/>
        <v>Idaho_Wind_19_Generic</v>
      </c>
      <c r="Z114" t="s">
        <v>54</v>
      </c>
      <c r="AA114" s="31">
        <f>INDEX('Resource Deliverability'!$G$5:$J$46,MATCH($P114,'Resource Deliverability'!$B$5:$B$46,0),MATCH(AA$2,'Resource Deliverability'!$G$4:$J$4,0))</f>
        <v>0.35</v>
      </c>
      <c r="AC114" t="str">
        <f>IFERROR(_xlfn.CONCAT(INDEX('Generic Constraint Data'!$C:$C,MATCH($O114,'Generic Constraint Data'!$B:$B,0)),"_",AF$2),0)</f>
        <v>Generic_SCE_East_Pisgah_500_offpeak</v>
      </c>
      <c r="AD114" t="str">
        <f t="shared" si="5"/>
        <v>Idaho_Wind_19_Generic</v>
      </c>
      <c r="AE114" t="s">
        <v>55</v>
      </c>
      <c r="AF114">
        <f>INDEX('Resource Deliverability'!$G$5:$J$46,MATCH($P114,'Resource Deliverability'!$B$5:$B$46,0),MATCH($Q114,'Resource Deliverability'!$G$4:$J$4,0))</f>
        <v>0.67</v>
      </c>
    </row>
    <row r="115" spans="2:32" ht="12.75" x14ac:dyDescent="0.2">
      <c r="B115" s="32" t="str">
        <f ca="1"/>
        <v>Generic_PGE_North_500_HSN</v>
      </c>
      <c r="C115" s="32" t="str">
        <f ca="1"/>
        <v>Northern_California_Li_Battery_8hr_121_Generic</v>
      </c>
      <c r="D115" s="32" t="str">
        <f ca="1"/>
        <v>Reliability_Capacity_In_Model_Year</v>
      </c>
      <c r="E115" s="32">
        <f ca="1"/>
        <v>1</v>
      </c>
      <c r="G115" t="str">
        <v>Generic_SCE_Eastern_500_HSN</v>
      </c>
      <c r="H115" t="str">
        <v>Idaho_Wind_19_Generic</v>
      </c>
      <c r="I115" t="str">
        <v>Reliability_Capacity_In_Model_Year</v>
      </c>
      <c r="J115">
        <v>0.67</v>
      </c>
      <c r="N115" s="3" t="str">
        <v>Idaho_Wind_19_Generic</v>
      </c>
      <c r="O115" s="3" t="str">
        <v>SCE Eastern</v>
      </c>
      <c r="P115" s="3" t="str">
        <f>IFERROR(INDEX('Tx Memberships'!E:E,MATCH(INDEX(_xlfn.ANCHORARRAY('Generic Tx Assignments'!$E$6),MATCH($N115,'Generic Tx Assignments'!$F$6:$F$629,0)),'Tx Memberships'!C:C,0)),"")</f>
        <v>Idaho_Wind</v>
      </c>
      <c r="Q115" s="3" t="str">
        <f>IFERROR(INDEX('Generic Constraint Data'!P:P,MATCH($O115,'Generic Constraint Data'!$B:$B,0)),0)</f>
        <v>Wind</v>
      </c>
      <c r="S115" t="str">
        <f>IFERROR(_xlfn.CONCAT(INDEX('Generic Constraint Data'!$C:$C,MATCH($O115,'Generic Constraint Data'!$B:$B,0)),"_",V$2),0)</f>
        <v>Generic_SCE_Eastern_500_HSN</v>
      </c>
      <c r="T115" t="str">
        <f t="shared" si="3"/>
        <v>Idaho_Wind_19_Generic</v>
      </c>
      <c r="U115" t="s">
        <v>54</v>
      </c>
      <c r="V115" s="31">
        <f>INDEX('Resource Deliverability'!$G$5:$J$46,MATCH($P115,'Resource Deliverability'!$B$5:$B$46,0),MATCH(V$2,'Resource Deliverability'!$G$4:$J$4,0))</f>
        <v>0.67</v>
      </c>
      <c r="X115" t="str">
        <f>IFERROR(_xlfn.CONCAT(INDEX('Generic Constraint Data'!$C:$C,MATCH($O115,'Generic Constraint Data'!$B:$B,0)),"_",AA$2),0)</f>
        <v>Generic_SCE_Eastern_500_SSN</v>
      </c>
      <c r="Y115" t="str">
        <f t="shared" si="4"/>
        <v>Idaho_Wind_19_Generic</v>
      </c>
      <c r="Z115" t="s">
        <v>54</v>
      </c>
      <c r="AA115" s="31">
        <f>INDEX('Resource Deliverability'!$G$5:$J$46,MATCH($P115,'Resource Deliverability'!$B$5:$B$46,0),MATCH(AA$2,'Resource Deliverability'!$G$4:$J$4,0))</f>
        <v>0.35</v>
      </c>
      <c r="AC115" t="str">
        <f>IFERROR(_xlfn.CONCAT(INDEX('Generic Constraint Data'!$C:$C,MATCH($O115,'Generic Constraint Data'!$B:$B,0)),"_",AF$2),0)</f>
        <v>Generic_SCE_Eastern_500_offpeak</v>
      </c>
      <c r="AD115" t="str">
        <f t="shared" si="5"/>
        <v>Idaho_Wind_19_Generic</v>
      </c>
      <c r="AE115" t="s">
        <v>55</v>
      </c>
      <c r="AF115">
        <f>INDEX('Resource Deliverability'!$G$5:$J$46,MATCH($P115,'Resource Deliverability'!$B$5:$B$46,0),MATCH($Q115,'Resource Deliverability'!$G$4:$J$4,0))</f>
        <v>0.67</v>
      </c>
    </row>
    <row r="116" spans="2:32" ht="12.75" x14ac:dyDescent="0.2">
      <c r="B116" s="32" t="str">
        <f ca="1"/>
        <v>Generic_PGE_North_500_HSN</v>
      </c>
      <c r="C116" s="32" t="str">
        <f ca="1"/>
        <v>Northern_California_Li_Battery_8hr_122_Generic</v>
      </c>
      <c r="D116" s="32" t="str">
        <f ca="1"/>
        <v>Reliability_Capacity_In_Model_Year</v>
      </c>
      <c r="E116" s="32">
        <f ca="1"/>
        <v>1</v>
      </c>
      <c r="G116" t="str">
        <v>Generic_SCE_North_Lugo_500_HSN</v>
      </c>
      <c r="H116" t="str">
        <v>Inyokern_North_Kramer_Geothermal_156_Generic</v>
      </c>
      <c r="I116" t="str">
        <v>Reliability_Capacity_In_Model_Year</v>
      </c>
      <c r="J116">
        <v>1</v>
      </c>
      <c r="N116" s="3" t="str">
        <v>Inyokern_North_Kramer_Geothermal_156_Generic</v>
      </c>
      <c r="O116" s="3" t="str">
        <v>SCE North of Lugo</v>
      </c>
      <c r="P116" s="3" t="str">
        <f>IFERROR(INDEX('Tx Memberships'!E:E,MATCH(INDEX(_xlfn.ANCHORARRAY('Generic Tx Assignments'!$E$6),MATCH($N116,'Generic Tx Assignments'!$F$6:$F$629,0)),'Tx Memberships'!C:C,0)),"")</f>
        <v>Inyokern_North_Kramer_Geothermal</v>
      </c>
      <c r="Q116" s="3" t="str">
        <f>IFERROR(INDEX('Generic Constraint Data'!P:P,MATCH($O116,'Generic Constraint Data'!$B:$B,0)),0)</f>
        <v>Solar</v>
      </c>
      <c r="S116" t="str">
        <f>IFERROR(_xlfn.CONCAT(INDEX('Generic Constraint Data'!$C:$C,MATCH($O116,'Generic Constraint Data'!$B:$B,0)),"_",V$2),0)</f>
        <v>Generic_SCE_North_Lugo_500_HSN</v>
      </c>
      <c r="T116" t="str">
        <f t="shared" si="3"/>
        <v>Inyokern_North_Kramer_Geothermal_156_Generic</v>
      </c>
      <c r="U116" t="s">
        <v>54</v>
      </c>
      <c r="V116" s="31">
        <f>INDEX('Resource Deliverability'!$G$5:$J$46,MATCH($P116,'Resource Deliverability'!$B$5:$B$46,0),MATCH(V$2,'Resource Deliverability'!$G$4:$J$4,0))</f>
        <v>1</v>
      </c>
      <c r="X116" t="str">
        <f>IFERROR(_xlfn.CONCAT(INDEX('Generic Constraint Data'!$C:$C,MATCH($O116,'Generic Constraint Data'!$B:$B,0)),"_",AA$2),0)</f>
        <v>Generic_SCE_North_Lugo_500_SSN</v>
      </c>
      <c r="Y116" t="str">
        <f t="shared" si="4"/>
        <v>Inyokern_North_Kramer_Geothermal_156_Generic</v>
      </c>
      <c r="Z116" t="s">
        <v>54</v>
      </c>
      <c r="AA116" s="31">
        <f>INDEX('Resource Deliverability'!$G$5:$J$46,MATCH($P116,'Resource Deliverability'!$B$5:$B$46,0),MATCH(AA$2,'Resource Deliverability'!$G$4:$J$4,0))</f>
        <v>1</v>
      </c>
      <c r="AC116" t="str">
        <f>IFERROR(_xlfn.CONCAT(INDEX('Generic Constraint Data'!$C:$C,MATCH($O116,'Generic Constraint Data'!$B:$B,0)),"_",AF$2),0)</f>
        <v>Generic_SCE_North_Lugo_500_offpeak</v>
      </c>
      <c r="AD116" t="str">
        <f t="shared" si="5"/>
        <v>Inyokern_North_Kramer_Geothermal_156_Generic</v>
      </c>
      <c r="AE116" t="s">
        <v>55</v>
      </c>
      <c r="AF116">
        <f>INDEX('Resource Deliverability'!$G$5:$J$46,MATCH($P116,'Resource Deliverability'!$B$5:$B$46,0),MATCH($Q116,'Resource Deliverability'!$G$4:$J$4,0))</f>
        <v>1</v>
      </c>
    </row>
    <row r="117" spans="2:32" ht="12.75" x14ac:dyDescent="0.2">
      <c r="B117" s="32" t="str">
        <f ca="1"/>
        <v>Generic_PGE_North_500_HSN</v>
      </c>
      <c r="C117" s="32" t="str">
        <f ca="1"/>
        <v>Northern_California_Li_Battery_8hr_126_Generic</v>
      </c>
      <c r="D117" s="32" t="str">
        <f ca="1"/>
        <v>Reliability_Capacity_In_Model_Year</v>
      </c>
      <c r="E117" s="32">
        <f ca="1"/>
        <v>1</v>
      </c>
      <c r="G117" t="str">
        <v>Generic_SCE_Eastern_500_HSN</v>
      </c>
      <c r="H117" t="str">
        <v>Inyokern_North_Kramer_Geothermal_9_Generic</v>
      </c>
      <c r="I117" t="str">
        <v>Reliability_Capacity_In_Model_Year</v>
      </c>
      <c r="J117">
        <v>1</v>
      </c>
      <c r="N117" s="3" t="str">
        <v>Inyokern_North_Kramer_Geothermal_9_Generic</v>
      </c>
      <c r="O117" s="3" t="str">
        <v>SCE Eastern</v>
      </c>
      <c r="P117" s="3" t="str">
        <f>IFERROR(INDEX('Tx Memberships'!E:E,MATCH(INDEX(_xlfn.ANCHORARRAY('Generic Tx Assignments'!$E$6),MATCH($N117,'Generic Tx Assignments'!$F$6:$F$629,0)),'Tx Memberships'!C:C,0)),"")</f>
        <v>Inyokern_North_Kramer_Geothermal</v>
      </c>
      <c r="Q117" s="3" t="str">
        <f>IFERROR(INDEX('Generic Constraint Data'!P:P,MATCH($O117,'Generic Constraint Data'!$B:$B,0)),0)</f>
        <v>Wind</v>
      </c>
      <c r="S117" t="str">
        <f>IFERROR(_xlfn.CONCAT(INDEX('Generic Constraint Data'!$C:$C,MATCH($O117,'Generic Constraint Data'!$B:$B,0)),"_",V$2),0)</f>
        <v>Generic_SCE_Eastern_500_HSN</v>
      </c>
      <c r="T117" t="str">
        <f t="shared" si="3"/>
        <v>Inyokern_North_Kramer_Geothermal_9_Generic</v>
      </c>
      <c r="U117" t="s">
        <v>54</v>
      </c>
      <c r="V117" s="31">
        <f>INDEX('Resource Deliverability'!$G$5:$J$46,MATCH($P117,'Resource Deliverability'!$B$5:$B$46,0),MATCH(V$2,'Resource Deliverability'!$G$4:$J$4,0))</f>
        <v>1</v>
      </c>
      <c r="X117" t="str">
        <f>IFERROR(_xlfn.CONCAT(INDEX('Generic Constraint Data'!$C:$C,MATCH($O117,'Generic Constraint Data'!$B:$B,0)),"_",AA$2),0)</f>
        <v>Generic_SCE_Eastern_500_SSN</v>
      </c>
      <c r="Y117" t="str">
        <f t="shared" si="4"/>
        <v>Inyokern_North_Kramer_Geothermal_9_Generic</v>
      </c>
      <c r="Z117" t="s">
        <v>54</v>
      </c>
      <c r="AA117" s="31">
        <f>INDEX('Resource Deliverability'!$G$5:$J$46,MATCH($P117,'Resource Deliverability'!$B$5:$B$46,0),MATCH(AA$2,'Resource Deliverability'!$G$4:$J$4,0))</f>
        <v>1</v>
      </c>
      <c r="AC117" t="str">
        <f>IFERROR(_xlfn.CONCAT(INDEX('Generic Constraint Data'!$C:$C,MATCH($O117,'Generic Constraint Data'!$B:$B,0)),"_",AF$2),0)</f>
        <v>Generic_SCE_Eastern_500_offpeak</v>
      </c>
      <c r="AD117" t="str">
        <f t="shared" si="5"/>
        <v>Inyokern_North_Kramer_Geothermal_9_Generic</v>
      </c>
      <c r="AE117" t="s">
        <v>55</v>
      </c>
      <c r="AF117">
        <f>INDEX('Resource Deliverability'!$G$5:$J$46,MATCH($P117,'Resource Deliverability'!$B$5:$B$46,0),MATCH($Q117,'Resource Deliverability'!$G$4:$J$4,0))</f>
        <v>1</v>
      </c>
    </row>
    <row r="118" spans="2:32" ht="12.75" x14ac:dyDescent="0.2">
      <c r="B118" s="32" t="str">
        <f ca="1"/>
        <v>Generic_PGE_North_500_HSN</v>
      </c>
      <c r="C118" s="32" t="str">
        <f ca="1"/>
        <v>Northern_California_Li_Battery_8hr_127_Generic</v>
      </c>
      <c r="D118" s="32" t="str">
        <f ca="1"/>
        <v>Reliability_Capacity_In_Model_Year</v>
      </c>
      <c r="E118" s="32">
        <f ca="1"/>
        <v>1</v>
      </c>
      <c r="G118" t="str">
        <v>Generic_SCE_East_Pisgah_500_HSN</v>
      </c>
      <c r="H118" t="str">
        <v>New_Mexico_Wind_55_Generic</v>
      </c>
      <c r="I118" t="str">
        <v>Reliability_Capacity_In_Model_Year</v>
      </c>
      <c r="J118">
        <v>0.67</v>
      </c>
      <c r="N118" s="3" t="str">
        <v>New_Mexico_Wind_55_Generic</v>
      </c>
      <c r="O118" s="3" t="str">
        <v>SCE East of Pisgah</v>
      </c>
      <c r="P118" s="3" t="str">
        <f>IFERROR(INDEX('Tx Memberships'!E:E,MATCH(INDEX(_xlfn.ANCHORARRAY('Generic Tx Assignments'!$E$6),MATCH($N118,'Generic Tx Assignments'!$F$6:$F$629,0)),'Tx Memberships'!C:C,0)),"")</f>
        <v>New_Mexico_Wind</v>
      </c>
      <c r="Q118" s="3" t="str">
        <f>IFERROR(INDEX('Generic Constraint Data'!P:P,MATCH($O118,'Generic Constraint Data'!$B:$B,0)),0)</f>
        <v>Solar</v>
      </c>
      <c r="S118" t="str">
        <f>IFERROR(_xlfn.CONCAT(INDEX('Generic Constraint Data'!$C:$C,MATCH($O118,'Generic Constraint Data'!$B:$B,0)),"_",V$2),0)</f>
        <v>Generic_SCE_East_Pisgah_500_HSN</v>
      </c>
      <c r="T118" t="str">
        <f t="shared" si="3"/>
        <v>New_Mexico_Wind_55_Generic</v>
      </c>
      <c r="U118" t="s">
        <v>54</v>
      </c>
      <c r="V118" s="31">
        <f>INDEX('Resource Deliverability'!$G$5:$J$46,MATCH($P118,'Resource Deliverability'!$B$5:$B$46,0),MATCH(V$2,'Resource Deliverability'!$G$4:$J$4,0))</f>
        <v>0.67</v>
      </c>
      <c r="X118" t="str">
        <f>IFERROR(_xlfn.CONCAT(INDEX('Generic Constraint Data'!$C:$C,MATCH($O118,'Generic Constraint Data'!$B:$B,0)),"_",AA$2),0)</f>
        <v>Generic_SCE_East_Pisgah_500_SSN</v>
      </c>
      <c r="Y118" t="str">
        <f t="shared" si="4"/>
        <v>New_Mexico_Wind_55_Generic</v>
      </c>
      <c r="Z118" t="s">
        <v>54</v>
      </c>
      <c r="AA118" s="31">
        <f>INDEX('Resource Deliverability'!$G$5:$J$46,MATCH($P118,'Resource Deliverability'!$B$5:$B$46,0),MATCH(AA$2,'Resource Deliverability'!$G$4:$J$4,0))</f>
        <v>0.35</v>
      </c>
      <c r="AC118" t="str">
        <f>IFERROR(_xlfn.CONCAT(INDEX('Generic Constraint Data'!$C:$C,MATCH($O118,'Generic Constraint Data'!$B:$B,0)),"_",AF$2),0)</f>
        <v>Generic_SCE_East_Pisgah_500_offpeak</v>
      </c>
      <c r="AD118" t="str">
        <f t="shared" si="5"/>
        <v>New_Mexico_Wind_55_Generic</v>
      </c>
      <c r="AE118" t="s">
        <v>55</v>
      </c>
      <c r="AF118">
        <f>INDEX('Resource Deliverability'!$G$5:$J$46,MATCH($P118,'Resource Deliverability'!$B$5:$B$46,0),MATCH($Q118,'Resource Deliverability'!$G$4:$J$4,0))</f>
        <v>0.67</v>
      </c>
    </row>
    <row r="119" spans="2:32" ht="12.75" x14ac:dyDescent="0.2">
      <c r="B119" s="32" t="str">
        <f ca="1"/>
        <v>Generic_PGE_North_500_HSN</v>
      </c>
      <c r="C119" s="32" t="str">
        <f ca="1"/>
        <v>Northern_California_Li_Battery_8hr_132_Generic</v>
      </c>
      <c r="D119" s="32" t="str">
        <f ca="1"/>
        <v>Reliability_Capacity_In_Model_Year</v>
      </c>
      <c r="E119" s="32">
        <f ca="1"/>
        <v>1</v>
      </c>
      <c r="G119" t="str">
        <v>Generic_SCE_Eastern_500_HSN</v>
      </c>
      <c r="H119" t="str">
        <v>New_Mexico_Wind_55_Generic</v>
      </c>
      <c r="I119" t="str">
        <v>Reliability_Capacity_In_Model_Year</v>
      </c>
      <c r="J119">
        <v>0.67</v>
      </c>
      <c r="N119" s="3" t="str">
        <v>New_Mexico_Wind_55_Generic</v>
      </c>
      <c r="O119" s="3" t="str">
        <v>SCE Eastern</v>
      </c>
      <c r="P119" s="3" t="str">
        <f>IFERROR(INDEX('Tx Memberships'!E:E,MATCH(INDEX(_xlfn.ANCHORARRAY('Generic Tx Assignments'!$E$6),MATCH($N119,'Generic Tx Assignments'!$F$6:$F$629,0)),'Tx Memberships'!C:C,0)),"")</f>
        <v>New_Mexico_Wind</v>
      </c>
      <c r="Q119" s="3" t="str">
        <f>IFERROR(INDEX('Generic Constraint Data'!P:P,MATCH($O119,'Generic Constraint Data'!$B:$B,0)),0)</f>
        <v>Wind</v>
      </c>
      <c r="S119" t="str">
        <f>IFERROR(_xlfn.CONCAT(INDEX('Generic Constraint Data'!$C:$C,MATCH($O119,'Generic Constraint Data'!$B:$B,0)),"_",V$2),0)</f>
        <v>Generic_SCE_Eastern_500_HSN</v>
      </c>
      <c r="T119" t="str">
        <f t="shared" si="3"/>
        <v>New_Mexico_Wind_55_Generic</v>
      </c>
      <c r="U119" t="s">
        <v>54</v>
      </c>
      <c r="V119" s="31">
        <f>INDEX('Resource Deliverability'!$G$5:$J$46,MATCH($P119,'Resource Deliverability'!$B$5:$B$46,0),MATCH(V$2,'Resource Deliverability'!$G$4:$J$4,0))</f>
        <v>0.67</v>
      </c>
      <c r="X119" t="str">
        <f>IFERROR(_xlfn.CONCAT(INDEX('Generic Constraint Data'!$C:$C,MATCH($O119,'Generic Constraint Data'!$B:$B,0)),"_",AA$2),0)</f>
        <v>Generic_SCE_Eastern_500_SSN</v>
      </c>
      <c r="Y119" t="str">
        <f t="shared" si="4"/>
        <v>New_Mexico_Wind_55_Generic</v>
      </c>
      <c r="Z119" t="s">
        <v>54</v>
      </c>
      <c r="AA119" s="31">
        <f>INDEX('Resource Deliverability'!$G$5:$J$46,MATCH($P119,'Resource Deliverability'!$B$5:$B$46,0),MATCH(AA$2,'Resource Deliverability'!$G$4:$J$4,0))</f>
        <v>0.35</v>
      </c>
      <c r="AC119" t="str">
        <f>IFERROR(_xlfn.CONCAT(INDEX('Generic Constraint Data'!$C:$C,MATCH($O119,'Generic Constraint Data'!$B:$B,0)),"_",AF$2),0)</f>
        <v>Generic_SCE_Eastern_500_offpeak</v>
      </c>
      <c r="AD119" t="str">
        <f t="shared" si="5"/>
        <v>New_Mexico_Wind_55_Generic</v>
      </c>
      <c r="AE119" t="s">
        <v>55</v>
      </c>
      <c r="AF119">
        <f>INDEX('Resource Deliverability'!$G$5:$J$46,MATCH($P119,'Resource Deliverability'!$B$5:$B$46,0),MATCH($Q119,'Resource Deliverability'!$G$4:$J$4,0))</f>
        <v>0.67</v>
      </c>
    </row>
    <row r="120" spans="2:32" ht="12.75" x14ac:dyDescent="0.2">
      <c r="B120" s="32" t="str">
        <f ca="1"/>
        <v>Generic_PGE_North_500_HSN</v>
      </c>
      <c r="C120" s="32" t="str">
        <f ca="1"/>
        <v>Northern_California_Li_Battery_8hr_135_Generic</v>
      </c>
      <c r="D120" s="32" t="str">
        <f ca="1"/>
        <v>Reliability_Capacity_In_Model_Year</v>
      </c>
      <c r="E120" s="32">
        <f ca="1"/>
        <v>1</v>
      </c>
      <c r="G120" t="str">
        <v>Generic_PGE_North_500_HSN</v>
      </c>
      <c r="H120" t="str">
        <v>Northern_California_Biomass_5_Generic</v>
      </c>
      <c r="I120" t="str">
        <v>Reliability_Capacity_In_Model_Year</v>
      </c>
      <c r="J120">
        <v>1</v>
      </c>
      <c r="N120" s="3" t="str">
        <v>Northern_California_Biomass_5_Generic</v>
      </c>
      <c r="O120" s="3" t="str">
        <v>PG&amp;E North</v>
      </c>
      <c r="P120" s="3" t="str">
        <f>IFERROR(INDEX('Tx Memberships'!E:E,MATCH(INDEX(_xlfn.ANCHORARRAY('Generic Tx Assignments'!$E$6),MATCH($N120,'Generic Tx Assignments'!$F$6:$F$629,0)),'Tx Memberships'!C:C,0)),"")</f>
        <v>InState_Biomass</v>
      </c>
      <c r="Q120" s="3" t="str">
        <f>IFERROR(INDEX('Generic Constraint Data'!P:P,MATCH($O120,'Generic Constraint Data'!$B:$B,0)),0)</f>
        <v>Solar</v>
      </c>
      <c r="S120" t="str">
        <f>IFERROR(_xlfn.CONCAT(INDEX('Generic Constraint Data'!$C:$C,MATCH($O120,'Generic Constraint Data'!$B:$B,0)),"_",V$2),0)</f>
        <v>Generic_PGE_North_500_HSN</v>
      </c>
      <c r="T120" t="str">
        <f t="shared" si="3"/>
        <v>Northern_California_Biomass_5_Generic</v>
      </c>
      <c r="U120" t="s">
        <v>54</v>
      </c>
      <c r="V120" s="31">
        <f>INDEX('Resource Deliverability'!$G$5:$J$46,MATCH($P120,'Resource Deliverability'!$B$5:$B$46,0),MATCH(V$2,'Resource Deliverability'!$G$4:$J$4,0))</f>
        <v>1</v>
      </c>
      <c r="X120" t="str">
        <f>IFERROR(_xlfn.CONCAT(INDEX('Generic Constraint Data'!$C:$C,MATCH($O120,'Generic Constraint Data'!$B:$B,0)),"_",AA$2),0)</f>
        <v>Generic_PGE_North_500_SSN</v>
      </c>
      <c r="Y120" t="str">
        <f t="shared" si="4"/>
        <v>Northern_California_Biomass_5_Generic</v>
      </c>
      <c r="Z120" t="s">
        <v>54</v>
      </c>
      <c r="AA120" s="31">
        <f>INDEX('Resource Deliverability'!$G$5:$J$46,MATCH($P120,'Resource Deliverability'!$B$5:$B$46,0),MATCH(AA$2,'Resource Deliverability'!$G$4:$J$4,0))</f>
        <v>1</v>
      </c>
      <c r="AC120" t="str">
        <f>IFERROR(_xlfn.CONCAT(INDEX('Generic Constraint Data'!$C:$C,MATCH($O120,'Generic Constraint Data'!$B:$B,0)),"_",AF$2),0)</f>
        <v>Generic_PGE_North_500_offpeak</v>
      </c>
      <c r="AD120" t="str">
        <f t="shared" si="5"/>
        <v>Northern_California_Biomass_5_Generic</v>
      </c>
      <c r="AE120" t="s">
        <v>55</v>
      </c>
      <c r="AF120">
        <f>INDEX('Resource Deliverability'!$G$5:$J$46,MATCH($P120,'Resource Deliverability'!$B$5:$B$46,0),MATCH($Q120,'Resource Deliverability'!$G$4:$J$4,0))</f>
        <v>1</v>
      </c>
    </row>
    <row r="121" spans="2:32" ht="12.75" x14ac:dyDescent="0.2">
      <c r="B121" s="32" t="str">
        <f ca="1"/>
        <v>Generic_PGE_North_500_HSN</v>
      </c>
      <c r="C121" s="32" t="str">
        <f ca="1"/>
        <v>Northern_California_Li_Battery_8hr_138_Generic</v>
      </c>
      <c r="D121" s="32" t="str">
        <f ca="1"/>
        <v>Reliability_Capacity_In_Model_Year</v>
      </c>
      <c r="E121" s="32">
        <f ca="1"/>
        <v>1</v>
      </c>
      <c r="G121" t="str">
        <v>Generic_PGE_North_500_HSN</v>
      </c>
      <c r="H121" t="str">
        <v>Northern_California_Flow_Battery_100_Generic</v>
      </c>
      <c r="I121" t="str">
        <v>Reliability_Capacity_In_Model_Year</v>
      </c>
      <c r="J121">
        <v>1</v>
      </c>
      <c r="N121" s="3" t="str">
        <v>Northern_California_Flow_Battery_100_Generic</v>
      </c>
      <c r="O121" s="3" t="str">
        <v>PG&amp;E North</v>
      </c>
      <c r="P121" s="3" t="str">
        <f>IFERROR(INDEX('Tx Memberships'!E:E,MATCH(INDEX(_xlfn.ANCHORARRAY('Generic Tx Assignments'!$E$6),MATCH($N121,'Generic Tx Assignments'!$F$6:$F$629,0)),'Tx Memberships'!C:C,0)),"")</f>
        <v>CAISO_Flow_Battery_8hr_Dispatch</v>
      </c>
      <c r="Q121" s="3" t="str">
        <f>IFERROR(INDEX('Generic Constraint Data'!P:P,MATCH($O121,'Generic Constraint Data'!$B:$B,0)),0)</f>
        <v>Solar</v>
      </c>
      <c r="S121" t="str">
        <f>IFERROR(_xlfn.CONCAT(INDEX('Generic Constraint Data'!$C:$C,MATCH($O121,'Generic Constraint Data'!$B:$B,0)),"_",V$2),0)</f>
        <v>Generic_PGE_North_500_HSN</v>
      </c>
      <c r="T121" t="str">
        <f t="shared" si="3"/>
        <v>Northern_California_Flow_Battery_100_Generic</v>
      </c>
      <c r="U121" t="s">
        <v>54</v>
      </c>
      <c r="V121" s="31">
        <f>INDEX('Resource Deliverability'!$G$5:$J$46,MATCH($P121,'Resource Deliverability'!$B$5:$B$46,0),MATCH(V$2,'Resource Deliverability'!$G$4:$J$4,0))</f>
        <v>1</v>
      </c>
      <c r="X121" t="str">
        <f>IFERROR(_xlfn.CONCAT(INDEX('Generic Constraint Data'!$C:$C,MATCH($O121,'Generic Constraint Data'!$B:$B,0)),"_",AA$2),0)</f>
        <v>Generic_PGE_North_500_SSN</v>
      </c>
      <c r="Y121" t="str">
        <f t="shared" si="4"/>
        <v>Northern_California_Flow_Battery_100_Generic</v>
      </c>
      <c r="Z121" t="s">
        <v>54</v>
      </c>
      <c r="AA121" s="31">
        <f>INDEX('Resource Deliverability'!$G$5:$J$46,MATCH($P121,'Resource Deliverability'!$B$5:$B$46,0),MATCH(AA$2,'Resource Deliverability'!$G$4:$J$4,0))</f>
        <v>0.5</v>
      </c>
      <c r="AC121" t="str">
        <f>IFERROR(_xlfn.CONCAT(INDEX('Generic Constraint Data'!$C:$C,MATCH($O121,'Generic Constraint Data'!$B:$B,0)),"_",AF$2),0)</f>
        <v>Generic_PGE_North_500_offpeak</v>
      </c>
      <c r="AD121" t="str">
        <f t="shared" si="5"/>
        <v>Northern_California_Flow_Battery_100_Generic</v>
      </c>
      <c r="AE121" t="s">
        <v>55</v>
      </c>
      <c r="AF121">
        <f>INDEX('Resource Deliverability'!$G$5:$J$46,MATCH($P121,'Resource Deliverability'!$B$5:$B$46,0),MATCH($Q121,'Resource Deliverability'!$G$4:$J$4,0))</f>
        <v>-1</v>
      </c>
    </row>
    <row r="122" spans="2:32" ht="12.75" x14ac:dyDescent="0.2">
      <c r="B122" s="32" t="str">
        <f ca="1"/>
        <v>Generic_PGE_North_500_HSN</v>
      </c>
      <c r="C122" s="32" t="str">
        <f ca="1"/>
        <v>Northern_California_Li_Battery_8hr_141_Generic</v>
      </c>
      <c r="D122" s="32" t="str">
        <f ca="1"/>
        <v>Reliability_Capacity_In_Model_Year</v>
      </c>
      <c r="E122" s="32">
        <f ca="1"/>
        <v>1</v>
      </c>
      <c r="G122" t="str">
        <v>Generic_PGE_North_500_HSN</v>
      </c>
      <c r="H122" t="str">
        <v>Northern_California_Flow_Battery_112_Generic</v>
      </c>
      <c r="I122" t="str">
        <v>Reliability_Capacity_In_Model_Year</v>
      </c>
      <c r="J122">
        <v>1</v>
      </c>
      <c r="N122" s="3" t="str">
        <v>Northern_California_Flow_Battery_112_Generic</v>
      </c>
      <c r="O122" s="3" t="str">
        <v>PG&amp;E North</v>
      </c>
      <c r="P122" s="3" t="str">
        <f>IFERROR(INDEX('Tx Memberships'!E:E,MATCH(INDEX(_xlfn.ANCHORARRAY('Generic Tx Assignments'!$E$6),MATCH($N122,'Generic Tx Assignments'!$F$6:$F$629,0)),'Tx Memberships'!C:C,0)),"")</f>
        <v>CAISO_Flow_Battery_8hr_Dispatch</v>
      </c>
      <c r="Q122" s="3" t="str">
        <f>IFERROR(INDEX('Generic Constraint Data'!P:P,MATCH($O122,'Generic Constraint Data'!$B:$B,0)),0)</f>
        <v>Solar</v>
      </c>
      <c r="S122" t="str">
        <f>IFERROR(_xlfn.CONCAT(INDEX('Generic Constraint Data'!$C:$C,MATCH($O122,'Generic Constraint Data'!$B:$B,0)),"_",V$2),0)</f>
        <v>Generic_PGE_North_500_HSN</v>
      </c>
      <c r="T122" t="str">
        <f t="shared" si="3"/>
        <v>Northern_California_Flow_Battery_112_Generic</v>
      </c>
      <c r="U122" t="s">
        <v>54</v>
      </c>
      <c r="V122" s="31">
        <f>INDEX('Resource Deliverability'!$G$5:$J$46,MATCH($P122,'Resource Deliverability'!$B$5:$B$46,0),MATCH(V$2,'Resource Deliverability'!$G$4:$J$4,0))</f>
        <v>1</v>
      </c>
      <c r="X122" t="str">
        <f>IFERROR(_xlfn.CONCAT(INDEX('Generic Constraint Data'!$C:$C,MATCH($O122,'Generic Constraint Data'!$B:$B,0)),"_",AA$2),0)</f>
        <v>Generic_PGE_North_500_SSN</v>
      </c>
      <c r="Y122" t="str">
        <f t="shared" si="4"/>
        <v>Northern_California_Flow_Battery_112_Generic</v>
      </c>
      <c r="Z122" t="s">
        <v>54</v>
      </c>
      <c r="AA122" s="31">
        <f>INDEX('Resource Deliverability'!$G$5:$J$46,MATCH($P122,'Resource Deliverability'!$B$5:$B$46,0),MATCH(AA$2,'Resource Deliverability'!$G$4:$J$4,0))</f>
        <v>0.5</v>
      </c>
      <c r="AC122" t="str">
        <f>IFERROR(_xlfn.CONCAT(INDEX('Generic Constraint Data'!$C:$C,MATCH($O122,'Generic Constraint Data'!$B:$B,0)),"_",AF$2),0)</f>
        <v>Generic_PGE_North_500_offpeak</v>
      </c>
      <c r="AD122" t="str">
        <f t="shared" si="5"/>
        <v>Northern_California_Flow_Battery_112_Generic</v>
      </c>
      <c r="AE122" t="s">
        <v>55</v>
      </c>
      <c r="AF122">
        <f>INDEX('Resource Deliverability'!$G$5:$J$46,MATCH($P122,'Resource Deliverability'!$B$5:$B$46,0),MATCH($Q122,'Resource Deliverability'!$G$4:$J$4,0))</f>
        <v>-1</v>
      </c>
    </row>
    <row r="123" spans="2:32" ht="12.75" x14ac:dyDescent="0.2">
      <c r="B123" s="32" t="str">
        <f ca="1"/>
        <v>Generic_PGE_North_500_HSN</v>
      </c>
      <c r="C123" s="32" t="str">
        <f ca="1"/>
        <v>Northern_California_Li_Battery_8hr_144_Generic</v>
      </c>
      <c r="D123" s="32" t="str">
        <f ca="1"/>
        <v>Reliability_Capacity_In_Model_Year</v>
      </c>
      <c r="E123" s="32">
        <f ca="1"/>
        <v>1</v>
      </c>
      <c r="G123" t="str">
        <v>Generic_PGE_North_500_HSN</v>
      </c>
      <c r="H123" t="str">
        <v>Northern_California_Flow_Battery_113_Generic</v>
      </c>
      <c r="I123" t="str">
        <v>Reliability_Capacity_In_Model_Year</v>
      </c>
      <c r="J123">
        <v>1</v>
      </c>
      <c r="N123" s="3" t="str">
        <v>Northern_California_Flow_Battery_113_Generic</v>
      </c>
      <c r="O123" s="3" t="str">
        <v>PG&amp;E North</v>
      </c>
      <c r="P123" s="3" t="str">
        <f>IFERROR(INDEX('Tx Memberships'!E:E,MATCH(INDEX(_xlfn.ANCHORARRAY('Generic Tx Assignments'!$E$6),MATCH($N123,'Generic Tx Assignments'!$F$6:$F$629,0)),'Tx Memberships'!C:C,0)),"")</f>
        <v>CAISO_Flow_Battery_8hr_Dispatch</v>
      </c>
      <c r="Q123" s="3" t="str">
        <f>IFERROR(INDEX('Generic Constraint Data'!P:P,MATCH($O123,'Generic Constraint Data'!$B:$B,0)),0)</f>
        <v>Solar</v>
      </c>
      <c r="S123" t="str">
        <f>IFERROR(_xlfn.CONCAT(INDEX('Generic Constraint Data'!$C:$C,MATCH($O123,'Generic Constraint Data'!$B:$B,0)),"_",V$2),0)</f>
        <v>Generic_PGE_North_500_HSN</v>
      </c>
      <c r="T123" t="str">
        <f t="shared" si="3"/>
        <v>Northern_California_Flow_Battery_113_Generic</v>
      </c>
      <c r="U123" t="s">
        <v>54</v>
      </c>
      <c r="V123" s="31">
        <f>INDEX('Resource Deliverability'!$G$5:$J$46,MATCH($P123,'Resource Deliverability'!$B$5:$B$46,0),MATCH(V$2,'Resource Deliverability'!$G$4:$J$4,0))</f>
        <v>1</v>
      </c>
      <c r="X123" t="str">
        <f>IFERROR(_xlfn.CONCAT(INDEX('Generic Constraint Data'!$C:$C,MATCH($O123,'Generic Constraint Data'!$B:$B,0)),"_",AA$2),0)</f>
        <v>Generic_PGE_North_500_SSN</v>
      </c>
      <c r="Y123" t="str">
        <f t="shared" si="4"/>
        <v>Northern_California_Flow_Battery_113_Generic</v>
      </c>
      <c r="Z123" t="s">
        <v>54</v>
      </c>
      <c r="AA123" s="31">
        <f>INDEX('Resource Deliverability'!$G$5:$J$46,MATCH($P123,'Resource Deliverability'!$B$5:$B$46,0),MATCH(AA$2,'Resource Deliverability'!$G$4:$J$4,0))</f>
        <v>0.5</v>
      </c>
      <c r="AC123" t="str">
        <f>IFERROR(_xlfn.CONCAT(INDEX('Generic Constraint Data'!$C:$C,MATCH($O123,'Generic Constraint Data'!$B:$B,0)),"_",AF$2),0)</f>
        <v>Generic_PGE_North_500_offpeak</v>
      </c>
      <c r="AD123" t="str">
        <f t="shared" si="5"/>
        <v>Northern_California_Flow_Battery_113_Generic</v>
      </c>
      <c r="AE123" t="s">
        <v>55</v>
      </c>
      <c r="AF123">
        <f>INDEX('Resource Deliverability'!$G$5:$J$46,MATCH($P123,'Resource Deliverability'!$B$5:$B$46,0),MATCH($Q123,'Resource Deliverability'!$G$4:$J$4,0))</f>
        <v>-1</v>
      </c>
    </row>
    <row r="124" spans="2:32" ht="12.75" x14ac:dyDescent="0.2">
      <c r="B124" s="32" t="str">
        <f ca="1"/>
        <v>Generic_PGE_North_500_HSN</v>
      </c>
      <c r="C124" s="32" t="str">
        <f ca="1"/>
        <v>Northern_California_Li_Battery_8hr_149_Generic</v>
      </c>
      <c r="D124" s="32" t="str">
        <f ca="1"/>
        <v>Reliability_Capacity_In_Model_Year</v>
      </c>
      <c r="E124" s="32">
        <f ca="1"/>
        <v>1</v>
      </c>
      <c r="G124" t="str">
        <v>Generic_PGE_South_500_HSN</v>
      </c>
      <c r="H124" t="str">
        <v>Northern_California_Flow_Battery_113_Generic</v>
      </c>
      <c r="I124" t="str">
        <v>Reliability_Capacity_In_Model_Year</v>
      </c>
      <c r="J124">
        <v>1</v>
      </c>
      <c r="N124" s="3" t="str">
        <v>Northern_California_Flow_Battery_113_Generic</v>
      </c>
      <c r="O124" s="3" t="str">
        <v>PG&amp;E South</v>
      </c>
      <c r="P124" s="3" t="str">
        <f>IFERROR(INDEX('Tx Memberships'!E:E,MATCH(INDEX(_xlfn.ANCHORARRAY('Generic Tx Assignments'!$E$6),MATCH($N124,'Generic Tx Assignments'!$F$6:$F$629,0)),'Tx Memberships'!C:C,0)),"")</f>
        <v>CAISO_Flow_Battery_8hr_Dispatch</v>
      </c>
      <c r="Q124" s="3" t="str">
        <f>IFERROR(INDEX('Generic Constraint Data'!P:P,MATCH($O124,'Generic Constraint Data'!$B:$B,0)),0)</f>
        <v>Wind</v>
      </c>
      <c r="S124" t="str">
        <f>IFERROR(_xlfn.CONCAT(INDEX('Generic Constraint Data'!$C:$C,MATCH($O124,'Generic Constraint Data'!$B:$B,0)),"_",V$2),0)</f>
        <v>Generic_PGE_South_500_HSN</v>
      </c>
      <c r="T124" t="str">
        <f t="shared" si="3"/>
        <v>Northern_California_Flow_Battery_113_Generic</v>
      </c>
      <c r="U124" t="s">
        <v>54</v>
      </c>
      <c r="V124" s="31">
        <f>INDEX('Resource Deliverability'!$G$5:$J$46,MATCH($P124,'Resource Deliverability'!$B$5:$B$46,0),MATCH(V$2,'Resource Deliverability'!$G$4:$J$4,0))</f>
        <v>1</v>
      </c>
      <c r="X124" t="str">
        <f>IFERROR(_xlfn.CONCAT(INDEX('Generic Constraint Data'!$C:$C,MATCH($O124,'Generic Constraint Data'!$B:$B,0)),"_",AA$2),0)</f>
        <v>Generic_PGE_South_500_SSN</v>
      </c>
      <c r="Y124" t="str">
        <f t="shared" si="4"/>
        <v>Northern_California_Flow_Battery_113_Generic</v>
      </c>
      <c r="Z124" t="s">
        <v>54</v>
      </c>
      <c r="AA124" s="31">
        <f>INDEX('Resource Deliverability'!$G$5:$J$46,MATCH($P124,'Resource Deliverability'!$B$5:$B$46,0),MATCH(AA$2,'Resource Deliverability'!$G$4:$J$4,0))</f>
        <v>0.5</v>
      </c>
      <c r="AC124" t="str">
        <f>IFERROR(_xlfn.CONCAT(INDEX('Generic Constraint Data'!$C:$C,MATCH($O124,'Generic Constraint Data'!$B:$B,0)),"_",AF$2),0)</f>
        <v>Generic_PGE_South_500_offpeak</v>
      </c>
      <c r="AD124" t="str">
        <f t="shared" si="5"/>
        <v>Northern_California_Flow_Battery_113_Generic</v>
      </c>
      <c r="AE124" t="s">
        <v>55</v>
      </c>
      <c r="AF124">
        <f>INDEX('Resource Deliverability'!$G$5:$J$46,MATCH($P124,'Resource Deliverability'!$B$5:$B$46,0),MATCH($Q124,'Resource Deliverability'!$G$4:$J$4,0))</f>
        <v>-1</v>
      </c>
    </row>
    <row r="125" spans="2:32" ht="12.75" x14ac:dyDescent="0.2">
      <c r="B125" s="32" t="str">
        <f ca="1"/>
        <v>Generic_PGE_North_500_HSN</v>
      </c>
      <c r="C125" s="32" t="str">
        <f ca="1"/>
        <v>Northern_California_Li_Battery_8hr_150_Generic</v>
      </c>
      <c r="D125" s="32" t="str">
        <f ca="1"/>
        <v>Reliability_Capacity_In_Model_Year</v>
      </c>
      <c r="E125" s="32">
        <f ca="1"/>
        <v>1</v>
      </c>
      <c r="G125" t="str">
        <v>Generic_PGE_North_500_HSN</v>
      </c>
      <c r="H125" t="str">
        <v>Northern_California_Flow_Battery_114_Generic</v>
      </c>
      <c r="I125" t="str">
        <v>Reliability_Capacity_In_Model_Year</v>
      </c>
      <c r="J125">
        <v>1</v>
      </c>
      <c r="N125" s="3" t="str">
        <v>Northern_California_Flow_Battery_114_Generic</v>
      </c>
      <c r="O125" s="3" t="str">
        <v>PG&amp;E North</v>
      </c>
      <c r="P125" s="3" t="str">
        <f>IFERROR(INDEX('Tx Memberships'!E:E,MATCH(INDEX(_xlfn.ANCHORARRAY('Generic Tx Assignments'!$E$6),MATCH($N125,'Generic Tx Assignments'!$F$6:$F$629,0)),'Tx Memberships'!C:C,0)),"")</f>
        <v>CAISO_Flow_Battery_8hr_Dispatch</v>
      </c>
      <c r="Q125" s="3" t="str">
        <f>IFERROR(INDEX('Generic Constraint Data'!P:P,MATCH($O125,'Generic Constraint Data'!$B:$B,0)),0)</f>
        <v>Solar</v>
      </c>
      <c r="S125" t="str">
        <f>IFERROR(_xlfn.CONCAT(INDEX('Generic Constraint Data'!$C:$C,MATCH($O125,'Generic Constraint Data'!$B:$B,0)),"_",V$2),0)</f>
        <v>Generic_PGE_North_500_HSN</v>
      </c>
      <c r="T125" t="str">
        <f t="shared" si="3"/>
        <v>Northern_California_Flow_Battery_114_Generic</v>
      </c>
      <c r="U125" t="s">
        <v>54</v>
      </c>
      <c r="V125" s="31">
        <f>INDEX('Resource Deliverability'!$G$5:$J$46,MATCH($P125,'Resource Deliverability'!$B$5:$B$46,0),MATCH(V$2,'Resource Deliverability'!$G$4:$J$4,0))</f>
        <v>1</v>
      </c>
      <c r="X125" t="str">
        <f>IFERROR(_xlfn.CONCAT(INDEX('Generic Constraint Data'!$C:$C,MATCH($O125,'Generic Constraint Data'!$B:$B,0)),"_",AA$2),0)</f>
        <v>Generic_PGE_North_500_SSN</v>
      </c>
      <c r="Y125" t="str">
        <f t="shared" si="4"/>
        <v>Northern_California_Flow_Battery_114_Generic</v>
      </c>
      <c r="Z125" t="s">
        <v>54</v>
      </c>
      <c r="AA125" s="31">
        <f>INDEX('Resource Deliverability'!$G$5:$J$46,MATCH($P125,'Resource Deliverability'!$B$5:$B$46,0),MATCH(AA$2,'Resource Deliverability'!$G$4:$J$4,0))</f>
        <v>0.5</v>
      </c>
      <c r="AC125" t="str">
        <f>IFERROR(_xlfn.CONCAT(INDEX('Generic Constraint Data'!$C:$C,MATCH($O125,'Generic Constraint Data'!$B:$B,0)),"_",AF$2),0)</f>
        <v>Generic_PGE_North_500_offpeak</v>
      </c>
      <c r="AD125" t="str">
        <f t="shared" si="5"/>
        <v>Northern_California_Flow_Battery_114_Generic</v>
      </c>
      <c r="AE125" t="s">
        <v>55</v>
      </c>
      <c r="AF125">
        <f>INDEX('Resource Deliverability'!$G$5:$J$46,MATCH($P125,'Resource Deliverability'!$B$5:$B$46,0),MATCH($Q125,'Resource Deliverability'!$G$4:$J$4,0))</f>
        <v>-1</v>
      </c>
    </row>
    <row r="126" spans="2:32" ht="12.75" x14ac:dyDescent="0.2">
      <c r="B126" s="32" t="str">
        <f ca="1"/>
        <v>Generic_PGE_North_500_HSN</v>
      </c>
      <c r="C126" s="32" t="str">
        <f ca="1"/>
        <v>Northern_California_Li_Battery_8hr_155_Generic</v>
      </c>
      <c r="D126" s="32" t="str">
        <f ca="1"/>
        <v>Reliability_Capacity_In_Model_Year</v>
      </c>
      <c r="E126" s="32">
        <f ca="1"/>
        <v>1</v>
      </c>
      <c r="G126" t="str">
        <v>Generic_PGE_South_500_HSN</v>
      </c>
      <c r="H126" t="str">
        <v>Northern_California_Flow_Battery_114_Generic</v>
      </c>
      <c r="I126" t="str">
        <v>Reliability_Capacity_In_Model_Year</v>
      </c>
      <c r="J126">
        <v>1</v>
      </c>
      <c r="N126" s="3" t="str">
        <v>Northern_California_Flow_Battery_114_Generic</v>
      </c>
      <c r="O126" s="3" t="str">
        <v>PG&amp;E South</v>
      </c>
      <c r="P126" s="3" t="str">
        <f>IFERROR(INDEX('Tx Memberships'!E:E,MATCH(INDEX(_xlfn.ANCHORARRAY('Generic Tx Assignments'!$E$6),MATCH($N126,'Generic Tx Assignments'!$F$6:$F$629,0)),'Tx Memberships'!C:C,0)),"")</f>
        <v>CAISO_Flow_Battery_8hr_Dispatch</v>
      </c>
      <c r="Q126" s="3" t="str">
        <f>IFERROR(INDEX('Generic Constraint Data'!P:P,MATCH($O126,'Generic Constraint Data'!$B:$B,0)),0)</f>
        <v>Wind</v>
      </c>
      <c r="S126" t="str">
        <f>IFERROR(_xlfn.CONCAT(INDEX('Generic Constraint Data'!$C:$C,MATCH($O126,'Generic Constraint Data'!$B:$B,0)),"_",V$2),0)</f>
        <v>Generic_PGE_South_500_HSN</v>
      </c>
      <c r="T126" t="str">
        <f t="shared" si="3"/>
        <v>Northern_California_Flow_Battery_114_Generic</v>
      </c>
      <c r="U126" t="s">
        <v>54</v>
      </c>
      <c r="V126" s="31">
        <f>INDEX('Resource Deliverability'!$G$5:$J$46,MATCH($P126,'Resource Deliverability'!$B$5:$B$46,0),MATCH(V$2,'Resource Deliverability'!$G$4:$J$4,0))</f>
        <v>1</v>
      </c>
      <c r="X126" t="str">
        <f>IFERROR(_xlfn.CONCAT(INDEX('Generic Constraint Data'!$C:$C,MATCH($O126,'Generic Constraint Data'!$B:$B,0)),"_",AA$2),0)</f>
        <v>Generic_PGE_South_500_SSN</v>
      </c>
      <c r="Y126" t="str">
        <f t="shared" si="4"/>
        <v>Northern_California_Flow_Battery_114_Generic</v>
      </c>
      <c r="Z126" t="s">
        <v>54</v>
      </c>
      <c r="AA126" s="31">
        <f>INDEX('Resource Deliverability'!$G$5:$J$46,MATCH($P126,'Resource Deliverability'!$B$5:$B$46,0),MATCH(AA$2,'Resource Deliverability'!$G$4:$J$4,0))</f>
        <v>0.5</v>
      </c>
      <c r="AC126" t="str">
        <f>IFERROR(_xlfn.CONCAT(INDEX('Generic Constraint Data'!$C:$C,MATCH($O126,'Generic Constraint Data'!$B:$B,0)),"_",AF$2),0)</f>
        <v>Generic_PGE_South_500_offpeak</v>
      </c>
      <c r="AD126" t="str">
        <f t="shared" si="5"/>
        <v>Northern_California_Flow_Battery_114_Generic</v>
      </c>
      <c r="AE126" t="s">
        <v>55</v>
      </c>
      <c r="AF126">
        <f>INDEX('Resource Deliverability'!$G$5:$J$46,MATCH($P126,'Resource Deliverability'!$B$5:$B$46,0),MATCH($Q126,'Resource Deliverability'!$G$4:$J$4,0))</f>
        <v>-1</v>
      </c>
    </row>
    <row r="127" spans="2:32" ht="12.75" x14ac:dyDescent="0.2">
      <c r="B127" s="32" t="str">
        <f ca="1"/>
        <v>Generic_PGE_North_500_HSN</v>
      </c>
      <c r="C127" s="32" t="str">
        <f ca="1"/>
        <v>Northern_California_Li_Battery_8hr_157_Generic</v>
      </c>
      <c r="D127" s="32" t="str">
        <f ca="1"/>
        <v>Reliability_Capacity_In_Model_Year</v>
      </c>
      <c r="E127" s="32">
        <f ca="1"/>
        <v>1</v>
      </c>
      <c r="G127" t="str">
        <v>Generic_PGE_North_500_HSN</v>
      </c>
      <c r="H127" t="str">
        <v>Northern_California_Flow_Battery_116_Generic</v>
      </c>
      <c r="I127" t="str">
        <v>Reliability_Capacity_In_Model_Year</v>
      </c>
      <c r="J127">
        <v>1</v>
      </c>
      <c r="N127" s="3" t="str">
        <v>Northern_California_Flow_Battery_116_Generic</v>
      </c>
      <c r="O127" s="3" t="str">
        <v>PG&amp;E North</v>
      </c>
      <c r="P127" s="3" t="str">
        <f>IFERROR(INDEX('Tx Memberships'!E:E,MATCH(INDEX(_xlfn.ANCHORARRAY('Generic Tx Assignments'!$E$6),MATCH($N127,'Generic Tx Assignments'!$F$6:$F$629,0)),'Tx Memberships'!C:C,0)),"")</f>
        <v>CAISO_Flow_Battery_8hr_Dispatch</v>
      </c>
      <c r="Q127" s="3" t="str">
        <f>IFERROR(INDEX('Generic Constraint Data'!P:P,MATCH($O127,'Generic Constraint Data'!$B:$B,0)),0)</f>
        <v>Solar</v>
      </c>
      <c r="S127" t="str">
        <f>IFERROR(_xlfn.CONCAT(INDEX('Generic Constraint Data'!$C:$C,MATCH($O127,'Generic Constraint Data'!$B:$B,0)),"_",V$2),0)</f>
        <v>Generic_PGE_North_500_HSN</v>
      </c>
      <c r="T127" t="str">
        <f t="shared" si="3"/>
        <v>Northern_California_Flow_Battery_116_Generic</v>
      </c>
      <c r="U127" t="s">
        <v>54</v>
      </c>
      <c r="V127" s="31">
        <f>INDEX('Resource Deliverability'!$G$5:$J$46,MATCH($P127,'Resource Deliverability'!$B$5:$B$46,0),MATCH(V$2,'Resource Deliverability'!$G$4:$J$4,0))</f>
        <v>1</v>
      </c>
      <c r="X127" t="str">
        <f>IFERROR(_xlfn.CONCAT(INDEX('Generic Constraint Data'!$C:$C,MATCH($O127,'Generic Constraint Data'!$B:$B,0)),"_",AA$2),0)</f>
        <v>Generic_PGE_North_500_SSN</v>
      </c>
      <c r="Y127" t="str">
        <f t="shared" si="4"/>
        <v>Northern_California_Flow_Battery_116_Generic</v>
      </c>
      <c r="Z127" t="s">
        <v>54</v>
      </c>
      <c r="AA127" s="31">
        <f>INDEX('Resource Deliverability'!$G$5:$J$46,MATCH($P127,'Resource Deliverability'!$B$5:$B$46,0),MATCH(AA$2,'Resource Deliverability'!$G$4:$J$4,0))</f>
        <v>0.5</v>
      </c>
      <c r="AC127" t="str">
        <f>IFERROR(_xlfn.CONCAT(INDEX('Generic Constraint Data'!$C:$C,MATCH($O127,'Generic Constraint Data'!$B:$B,0)),"_",AF$2),0)</f>
        <v>Generic_PGE_North_500_offpeak</v>
      </c>
      <c r="AD127" t="str">
        <f t="shared" si="5"/>
        <v>Northern_California_Flow_Battery_116_Generic</v>
      </c>
      <c r="AE127" t="s">
        <v>55</v>
      </c>
      <c r="AF127">
        <f>INDEX('Resource Deliverability'!$G$5:$J$46,MATCH($P127,'Resource Deliverability'!$B$5:$B$46,0),MATCH($Q127,'Resource Deliverability'!$G$4:$J$4,0))</f>
        <v>-1</v>
      </c>
    </row>
    <row r="128" spans="2:32" ht="12.75" x14ac:dyDescent="0.2">
      <c r="B128" s="32" t="str">
        <f ca="1"/>
        <v>Generic_PGE_North_500_HSN</v>
      </c>
      <c r="C128" s="32" t="str">
        <f ca="1"/>
        <v>Northern_California_Li_Battery_8hr_158_Generic</v>
      </c>
      <c r="D128" s="32" t="str">
        <f ca="1"/>
        <v>Reliability_Capacity_In_Model_Year</v>
      </c>
      <c r="E128" s="32">
        <f ca="1"/>
        <v>1</v>
      </c>
      <c r="G128" t="str">
        <v>Generic_PGE_North_500_HSN</v>
      </c>
      <c r="H128" t="str">
        <v>Northern_California_Flow_Battery_121_Generic</v>
      </c>
      <c r="I128" t="str">
        <v>Reliability_Capacity_In_Model_Year</v>
      </c>
      <c r="J128">
        <v>1</v>
      </c>
      <c r="N128" s="3" t="str">
        <v>Northern_California_Flow_Battery_121_Generic</v>
      </c>
      <c r="O128" s="3" t="str">
        <v>PG&amp;E North</v>
      </c>
      <c r="P128" s="3" t="str">
        <f>IFERROR(INDEX('Tx Memberships'!E:E,MATCH(INDEX(_xlfn.ANCHORARRAY('Generic Tx Assignments'!$E$6),MATCH($N128,'Generic Tx Assignments'!$F$6:$F$629,0)),'Tx Memberships'!C:C,0)),"")</f>
        <v>CAISO_Flow_Battery_8hr_Dispatch</v>
      </c>
      <c r="Q128" s="3" t="str">
        <f>IFERROR(INDEX('Generic Constraint Data'!P:P,MATCH($O128,'Generic Constraint Data'!$B:$B,0)),0)</f>
        <v>Solar</v>
      </c>
      <c r="S128" t="str">
        <f>IFERROR(_xlfn.CONCAT(INDEX('Generic Constraint Data'!$C:$C,MATCH($O128,'Generic Constraint Data'!$B:$B,0)),"_",V$2),0)</f>
        <v>Generic_PGE_North_500_HSN</v>
      </c>
      <c r="T128" t="str">
        <f t="shared" si="3"/>
        <v>Northern_California_Flow_Battery_121_Generic</v>
      </c>
      <c r="U128" t="s">
        <v>54</v>
      </c>
      <c r="V128" s="31">
        <f>INDEX('Resource Deliverability'!$G$5:$J$46,MATCH($P128,'Resource Deliverability'!$B$5:$B$46,0),MATCH(V$2,'Resource Deliverability'!$G$4:$J$4,0))</f>
        <v>1</v>
      </c>
      <c r="X128" t="str">
        <f>IFERROR(_xlfn.CONCAT(INDEX('Generic Constraint Data'!$C:$C,MATCH($O128,'Generic Constraint Data'!$B:$B,0)),"_",AA$2),0)</f>
        <v>Generic_PGE_North_500_SSN</v>
      </c>
      <c r="Y128" t="str">
        <f t="shared" si="4"/>
        <v>Northern_California_Flow_Battery_121_Generic</v>
      </c>
      <c r="Z128" t="s">
        <v>54</v>
      </c>
      <c r="AA128" s="31">
        <f>INDEX('Resource Deliverability'!$G$5:$J$46,MATCH($P128,'Resource Deliverability'!$B$5:$B$46,0),MATCH(AA$2,'Resource Deliverability'!$G$4:$J$4,0))</f>
        <v>0.5</v>
      </c>
      <c r="AC128" t="str">
        <f>IFERROR(_xlfn.CONCAT(INDEX('Generic Constraint Data'!$C:$C,MATCH($O128,'Generic Constraint Data'!$B:$B,0)),"_",AF$2),0)</f>
        <v>Generic_PGE_North_500_offpeak</v>
      </c>
      <c r="AD128" t="str">
        <f t="shared" si="5"/>
        <v>Northern_California_Flow_Battery_121_Generic</v>
      </c>
      <c r="AE128" t="s">
        <v>55</v>
      </c>
      <c r="AF128">
        <f>INDEX('Resource Deliverability'!$G$5:$J$46,MATCH($P128,'Resource Deliverability'!$B$5:$B$46,0),MATCH($Q128,'Resource Deliverability'!$G$4:$J$4,0))</f>
        <v>-1</v>
      </c>
    </row>
    <row r="129" spans="2:32" ht="12.75" x14ac:dyDescent="0.2">
      <c r="B129" s="32" t="str">
        <f ca="1"/>
        <v>Generic_PGE_North_500_HSN</v>
      </c>
      <c r="C129" s="32" t="str">
        <f ca="1"/>
        <v>Northern_California_Li_Battery_8hr_159_Generic</v>
      </c>
      <c r="D129" s="32" t="str">
        <f ca="1"/>
        <v>Reliability_Capacity_In_Model_Year</v>
      </c>
      <c r="E129" s="32">
        <f ca="1"/>
        <v>1</v>
      </c>
      <c r="G129" t="str">
        <v>Generic_PGE_North_500_HSN</v>
      </c>
      <c r="H129" t="str">
        <v>Northern_California_Flow_Battery_122_Generic</v>
      </c>
      <c r="I129" t="str">
        <v>Reliability_Capacity_In_Model_Year</v>
      </c>
      <c r="J129">
        <v>1</v>
      </c>
      <c r="N129" s="3" t="str">
        <v>Northern_California_Flow_Battery_122_Generic</v>
      </c>
      <c r="O129" s="3" t="str">
        <v>PG&amp;E North</v>
      </c>
      <c r="P129" s="3" t="str">
        <f>IFERROR(INDEX('Tx Memberships'!E:E,MATCH(INDEX(_xlfn.ANCHORARRAY('Generic Tx Assignments'!$E$6),MATCH($N129,'Generic Tx Assignments'!$F$6:$F$629,0)),'Tx Memberships'!C:C,0)),"")</f>
        <v>CAISO_Flow_Battery_8hr_Dispatch</v>
      </c>
      <c r="Q129" s="3" t="str">
        <f>IFERROR(INDEX('Generic Constraint Data'!P:P,MATCH($O129,'Generic Constraint Data'!$B:$B,0)),0)</f>
        <v>Solar</v>
      </c>
      <c r="S129" t="str">
        <f>IFERROR(_xlfn.CONCAT(INDEX('Generic Constraint Data'!$C:$C,MATCH($O129,'Generic Constraint Data'!$B:$B,0)),"_",V$2),0)</f>
        <v>Generic_PGE_North_500_HSN</v>
      </c>
      <c r="T129" t="str">
        <f t="shared" si="3"/>
        <v>Northern_California_Flow_Battery_122_Generic</v>
      </c>
      <c r="U129" t="s">
        <v>54</v>
      </c>
      <c r="V129" s="31">
        <f>INDEX('Resource Deliverability'!$G$5:$J$46,MATCH($P129,'Resource Deliverability'!$B$5:$B$46,0),MATCH(V$2,'Resource Deliverability'!$G$4:$J$4,0))</f>
        <v>1</v>
      </c>
      <c r="X129" t="str">
        <f>IFERROR(_xlfn.CONCAT(INDEX('Generic Constraint Data'!$C:$C,MATCH($O129,'Generic Constraint Data'!$B:$B,0)),"_",AA$2),0)</f>
        <v>Generic_PGE_North_500_SSN</v>
      </c>
      <c r="Y129" t="str">
        <f t="shared" si="4"/>
        <v>Northern_California_Flow_Battery_122_Generic</v>
      </c>
      <c r="Z129" t="s">
        <v>54</v>
      </c>
      <c r="AA129" s="31">
        <f>INDEX('Resource Deliverability'!$G$5:$J$46,MATCH($P129,'Resource Deliverability'!$B$5:$B$46,0),MATCH(AA$2,'Resource Deliverability'!$G$4:$J$4,0))</f>
        <v>0.5</v>
      </c>
      <c r="AC129" t="str">
        <f>IFERROR(_xlfn.CONCAT(INDEX('Generic Constraint Data'!$C:$C,MATCH($O129,'Generic Constraint Data'!$B:$B,0)),"_",AF$2),0)</f>
        <v>Generic_PGE_North_500_offpeak</v>
      </c>
      <c r="AD129" t="str">
        <f t="shared" si="5"/>
        <v>Northern_California_Flow_Battery_122_Generic</v>
      </c>
      <c r="AE129" t="s">
        <v>55</v>
      </c>
      <c r="AF129">
        <f>INDEX('Resource Deliverability'!$G$5:$J$46,MATCH($P129,'Resource Deliverability'!$B$5:$B$46,0),MATCH($Q129,'Resource Deliverability'!$G$4:$J$4,0))</f>
        <v>-1</v>
      </c>
    </row>
    <row r="130" spans="2:32" ht="12.75" x14ac:dyDescent="0.2">
      <c r="B130" s="32" t="str">
        <f ca="1"/>
        <v>Generic_PGE_North_500_HSN</v>
      </c>
      <c r="C130" s="32" t="str">
        <f ca="1"/>
        <v>Northern_California_Li_Battery_8hr_166_Generic</v>
      </c>
      <c r="D130" s="32" t="str">
        <f ca="1"/>
        <v>Reliability_Capacity_In_Model_Year</v>
      </c>
      <c r="E130" s="32">
        <f ca="1"/>
        <v>1</v>
      </c>
      <c r="G130" t="str">
        <v>Generic_PGE_North_500_HSN</v>
      </c>
      <c r="H130" t="str">
        <v>Northern_California_Flow_Battery_126_Generic</v>
      </c>
      <c r="I130" t="str">
        <v>Reliability_Capacity_In_Model_Year</v>
      </c>
      <c r="J130">
        <v>1</v>
      </c>
      <c r="N130" s="3" t="str">
        <v>Northern_California_Flow_Battery_126_Generic</v>
      </c>
      <c r="O130" s="3" t="str">
        <v>PG&amp;E North</v>
      </c>
      <c r="P130" s="3" t="str">
        <f>IFERROR(INDEX('Tx Memberships'!E:E,MATCH(INDEX(_xlfn.ANCHORARRAY('Generic Tx Assignments'!$E$6),MATCH($N130,'Generic Tx Assignments'!$F$6:$F$629,0)),'Tx Memberships'!C:C,0)),"")</f>
        <v>CAISO_Flow_Battery_8hr_Dispatch</v>
      </c>
      <c r="Q130" s="3" t="str">
        <f>IFERROR(INDEX('Generic Constraint Data'!P:P,MATCH($O130,'Generic Constraint Data'!$B:$B,0)),0)</f>
        <v>Solar</v>
      </c>
      <c r="S130" t="str">
        <f>IFERROR(_xlfn.CONCAT(INDEX('Generic Constraint Data'!$C:$C,MATCH($O130,'Generic Constraint Data'!$B:$B,0)),"_",V$2),0)</f>
        <v>Generic_PGE_North_500_HSN</v>
      </c>
      <c r="T130" t="str">
        <f t="shared" si="3"/>
        <v>Northern_California_Flow_Battery_126_Generic</v>
      </c>
      <c r="U130" t="s">
        <v>54</v>
      </c>
      <c r="V130" s="31">
        <f>INDEX('Resource Deliverability'!$G$5:$J$46,MATCH($P130,'Resource Deliverability'!$B$5:$B$46,0),MATCH(V$2,'Resource Deliverability'!$G$4:$J$4,0))</f>
        <v>1</v>
      </c>
      <c r="X130" t="str">
        <f>IFERROR(_xlfn.CONCAT(INDEX('Generic Constraint Data'!$C:$C,MATCH($O130,'Generic Constraint Data'!$B:$B,0)),"_",AA$2),0)</f>
        <v>Generic_PGE_North_500_SSN</v>
      </c>
      <c r="Y130" t="str">
        <f t="shared" si="4"/>
        <v>Northern_California_Flow_Battery_126_Generic</v>
      </c>
      <c r="Z130" t="s">
        <v>54</v>
      </c>
      <c r="AA130" s="31">
        <f>INDEX('Resource Deliverability'!$G$5:$J$46,MATCH($P130,'Resource Deliverability'!$B$5:$B$46,0),MATCH(AA$2,'Resource Deliverability'!$G$4:$J$4,0))</f>
        <v>0.5</v>
      </c>
      <c r="AC130" t="str">
        <f>IFERROR(_xlfn.CONCAT(INDEX('Generic Constraint Data'!$C:$C,MATCH($O130,'Generic Constraint Data'!$B:$B,0)),"_",AF$2),0)</f>
        <v>Generic_PGE_North_500_offpeak</v>
      </c>
      <c r="AD130" t="str">
        <f t="shared" si="5"/>
        <v>Northern_California_Flow_Battery_126_Generic</v>
      </c>
      <c r="AE130" t="s">
        <v>55</v>
      </c>
      <c r="AF130">
        <f>INDEX('Resource Deliverability'!$G$5:$J$46,MATCH($P130,'Resource Deliverability'!$B$5:$B$46,0),MATCH($Q130,'Resource Deliverability'!$G$4:$J$4,0))</f>
        <v>-1</v>
      </c>
    </row>
    <row r="131" spans="2:32" ht="12.75" x14ac:dyDescent="0.2">
      <c r="B131" s="32" t="str">
        <f ca="1"/>
        <v>Generic_PGE_North_500_HSN</v>
      </c>
      <c r="C131" s="32" t="str">
        <f ca="1"/>
        <v>Northern_California_Li_Battery_8hr_172_Generic</v>
      </c>
      <c r="D131" s="32" t="str">
        <f ca="1"/>
        <v>Reliability_Capacity_In_Model_Year</v>
      </c>
      <c r="E131" s="32">
        <f ca="1"/>
        <v>1</v>
      </c>
      <c r="G131" t="str">
        <v>Generic_PGE_North_500_HSN</v>
      </c>
      <c r="H131" t="str">
        <v>Northern_California_Flow_Battery_127_Generic</v>
      </c>
      <c r="I131" t="str">
        <v>Reliability_Capacity_In_Model_Year</v>
      </c>
      <c r="J131">
        <v>1</v>
      </c>
      <c r="N131" s="3" t="str">
        <v>Northern_California_Flow_Battery_127_Generic</v>
      </c>
      <c r="O131" s="3" t="str">
        <v>PG&amp;E North</v>
      </c>
      <c r="P131" s="3" t="str">
        <f>IFERROR(INDEX('Tx Memberships'!E:E,MATCH(INDEX(_xlfn.ANCHORARRAY('Generic Tx Assignments'!$E$6),MATCH($N131,'Generic Tx Assignments'!$F$6:$F$629,0)),'Tx Memberships'!C:C,0)),"")</f>
        <v>CAISO_Flow_Battery_8hr_Dispatch</v>
      </c>
      <c r="Q131" s="3" t="str">
        <f>IFERROR(INDEX('Generic Constraint Data'!P:P,MATCH($O131,'Generic Constraint Data'!$B:$B,0)),0)</f>
        <v>Solar</v>
      </c>
      <c r="S131" t="str">
        <f>IFERROR(_xlfn.CONCAT(INDEX('Generic Constraint Data'!$C:$C,MATCH($O131,'Generic Constraint Data'!$B:$B,0)),"_",V$2),0)</f>
        <v>Generic_PGE_North_500_HSN</v>
      </c>
      <c r="T131" t="str">
        <f t="shared" si="3"/>
        <v>Northern_California_Flow_Battery_127_Generic</v>
      </c>
      <c r="U131" t="s">
        <v>54</v>
      </c>
      <c r="V131" s="31">
        <f>INDEX('Resource Deliverability'!$G$5:$J$46,MATCH($P131,'Resource Deliverability'!$B$5:$B$46,0),MATCH(V$2,'Resource Deliverability'!$G$4:$J$4,0))</f>
        <v>1</v>
      </c>
      <c r="X131" t="str">
        <f>IFERROR(_xlfn.CONCAT(INDEX('Generic Constraint Data'!$C:$C,MATCH($O131,'Generic Constraint Data'!$B:$B,0)),"_",AA$2),0)</f>
        <v>Generic_PGE_North_500_SSN</v>
      </c>
      <c r="Y131" t="str">
        <f t="shared" si="4"/>
        <v>Northern_California_Flow_Battery_127_Generic</v>
      </c>
      <c r="Z131" t="s">
        <v>54</v>
      </c>
      <c r="AA131" s="31">
        <f>INDEX('Resource Deliverability'!$G$5:$J$46,MATCH($P131,'Resource Deliverability'!$B$5:$B$46,0),MATCH(AA$2,'Resource Deliverability'!$G$4:$J$4,0))</f>
        <v>0.5</v>
      </c>
      <c r="AC131" t="str">
        <f>IFERROR(_xlfn.CONCAT(INDEX('Generic Constraint Data'!$C:$C,MATCH($O131,'Generic Constraint Data'!$B:$B,0)),"_",AF$2),0)</f>
        <v>Generic_PGE_North_500_offpeak</v>
      </c>
      <c r="AD131" t="str">
        <f t="shared" si="5"/>
        <v>Northern_California_Flow_Battery_127_Generic</v>
      </c>
      <c r="AE131" t="s">
        <v>55</v>
      </c>
      <c r="AF131">
        <f>INDEX('Resource Deliverability'!$G$5:$J$46,MATCH($P131,'Resource Deliverability'!$B$5:$B$46,0),MATCH($Q131,'Resource Deliverability'!$G$4:$J$4,0))</f>
        <v>-1</v>
      </c>
    </row>
    <row r="132" spans="2:32" ht="12.75" x14ac:dyDescent="0.2">
      <c r="B132" s="32" t="str">
        <f ca="1"/>
        <v>Generic_PGE_North_500_HSN</v>
      </c>
      <c r="C132" s="32" t="str">
        <f ca="1"/>
        <v>Northern_California_Li_Battery_8hr_178_Generic</v>
      </c>
      <c r="D132" s="32" t="str">
        <f ca="1"/>
        <v>Reliability_Capacity_In_Model_Year</v>
      </c>
      <c r="E132" s="32">
        <f ca="1"/>
        <v>1</v>
      </c>
      <c r="G132" t="str">
        <v>Generic_PGE_South_500_HSN</v>
      </c>
      <c r="H132" t="str">
        <v>Northern_California_Flow_Battery_130_Generic</v>
      </c>
      <c r="I132" t="str">
        <v>Reliability_Capacity_In_Model_Year</v>
      </c>
      <c r="J132">
        <v>1</v>
      </c>
      <c r="N132" s="3" t="str">
        <v>Northern_California_Flow_Battery_130_Generic</v>
      </c>
      <c r="O132" s="3" t="str">
        <v>PG&amp;E South</v>
      </c>
      <c r="P132" s="3" t="str">
        <f>IFERROR(INDEX('Tx Memberships'!E:E,MATCH(INDEX(_xlfn.ANCHORARRAY('Generic Tx Assignments'!$E$6),MATCH($N132,'Generic Tx Assignments'!$F$6:$F$629,0)),'Tx Memberships'!C:C,0)),"")</f>
        <v>CAISO_Flow_Battery_8hr_Dispatch</v>
      </c>
      <c r="Q132" s="3" t="str">
        <f>IFERROR(INDEX('Generic Constraint Data'!P:P,MATCH($O132,'Generic Constraint Data'!$B:$B,0)),0)</f>
        <v>Wind</v>
      </c>
      <c r="S132" t="str">
        <f>IFERROR(_xlfn.CONCAT(INDEX('Generic Constraint Data'!$C:$C,MATCH($O132,'Generic Constraint Data'!$B:$B,0)),"_",V$2),0)</f>
        <v>Generic_PGE_South_500_HSN</v>
      </c>
      <c r="T132" t="str">
        <f t="shared" si="3"/>
        <v>Northern_California_Flow_Battery_130_Generic</v>
      </c>
      <c r="U132" t="s">
        <v>54</v>
      </c>
      <c r="V132" s="31">
        <f>INDEX('Resource Deliverability'!$G$5:$J$46,MATCH($P132,'Resource Deliverability'!$B$5:$B$46,0),MATCH(V$2,'Resource Deliverability'!$G$4:$J$4,0))</f>
        <v>1</v>
      </c>
      <c r="X132" t="str">
        <f>IFERROR(_xlfn.CONCAT(INDEX('Generic Constraint Data'!$C:$C,MATCH($O132,'Generic Constraint Data'!$B:$B,0)),"_",AA$2),0)</f>
        <v>Generic_PGE_South_500_SSN</v>
      </c>
      <c r="Y132" t="str">
        <f t="shared" si="4"/>
        <v>Northern_California_Flow_Battery_130_Generic</v>
      </c>
      <c r="Z132" t="s">
        <v>54</v>
      </c>
      <c r="AA132" s="31">
        <f>INDEX('Resource Deliverability'!$G$5:$J$46,MATCH($P132,'Resource Deliverability'!$B$5:$B$46,0),MATCH(AA$2,'Resource Deliverability'!$G$4:$J$4,0))</f>
        <v>0.5</v>
      </c>
      <c r="AC132" t="str">
        <f>IFERROR(_xlfn.CONCAT(INDEX('Generic Constraint Data'!$C:$C,MATCH($O132,'Generic Constraint Data'!$B:$B,0)),"_",AF$2),0)</f>
        <v>Generic_PGE_South_500_offpeak</v>
      </c>
      <c r="AD132" t="str">
        <f t="shared" si="5"/>
        <v>Northern_California_Flow_Battery_130_Generic</v>
      </c>
      <c r="AE132" t="s">
        <v>55</v>
      </c>
      <c r="AF132">
        <f>INDEX('Resource Deliverability'!$G$5:$J$46,MATCH($P132,'Resource Deliverability'!$B$5:$B$46,0),MATCH($Q132,'Resource Deliverability'!$G$4:$J$4,0))</f>
        <v>-1</v>
      </c>
    </row>
    <row r="133" spans="2:32" ht="12.75" x14ac:dyDescent="0.2">
      <c r="B133" s="32" t="str">
        <f ca="1"/>
        <v>Generic_PGE_North_500_HSN</v>
      </c>
      <c r="C133" s="32" t="str">
        <f ca="1"/>
        <v>Northern_California_Li_Battery_8hr_179_Generic</v>
      </c>
      <c r="D133" s="32" t="str">
        <f ca="1"/>
        <v>Reliability_Capacity_In_Model_Year</v>
      </c>
      <c r="E133" s="32">
        <f ca="1"/>
        <v>1</v>
      </c>
      <c r="G133" t="str">
        <v>Generic_PGE_North_500_HSN</v>
      </c>
      <c r="H133" t="str">
        <v>Northern_California_Flow_Battery_132_Generic</v>
      </c>
      <c r="I133" t="str">
        <v>Reliability_Capacity_In_Model_Year</v>
      </c>
      <c r="J133">
        <v>1</v>
      </c>
      <c r="N133" s="3" t="str">
        <v>Northern_California_Flow_Battery_132_Generic</v>
      </c>
      <c r="O133" s="3" t="str">
        <v>PG&amp;E North</v>
      </c>
      <c r="P133" s="3" t="str">
        <f>IFERROR(INDEX('Tx Memberships'!E:E,MATCH(INDEX(_xlfn.ANCHORARRAY('Generic Tx Assignments'!$E$6),MATCH($N133,'Generic Tx Assignments'!$F$6:$F$629,0)),'Tx Memberships'!C:C,0)),"")</f>
        <v>CAISO_Flow_Battery_8hr_Dispatch</v>
      </c>
      <c r="Q133" s="3" t="str">
        <f>IFERROR(INDEX('Generic Constraint Data'!P:P,MATCH($O133,'Generic Constraint Data'!$B:$B,0)),0)</f>
        <v>Solar</v>
      </c>
      <c r="S133" t="str">
        <f>IFERROR(_xlfn.CONCAT(INDEX('Generic Constraint Data'!$C:$C,MATCH($O133,'Generic Constraint Data'!$B:$B,0)),"_",V$2),0)</f>
        <v>Generic_PGE_North_500_HSN</v>
      </c>
      <c r="T133" t="str">
        <f t="shared" si="3"/>
        <v>Northern_California_Flow_Battery_132_Generic</v>
      </c>
      <c r="U133" t="s">
        <v>54</v>
      </c>
      <c r="V133" s="31">
        <f>INDEX('Resource Deliverability'!$G$5:$J$46,MATCH($P133,'Resource Deliverability'!$B$5:$B$46,0),MATCH(V$2,'Resource Deliverability'!$G$4:$J$4,0))</f>
        <v>1</v>
      </c>
      <c r="X133" t="str">
        <f>IFERROR(_xlfn.CONCAT(INDEX('Generic Constraint Data'!$C:$C,MATCH($O133,'Generic Constraint Data'!$B:$B,0)),"_",AA$2),0)</f>
        <v>Generic_PGE_North_500_SSN</v>
      </c>
      <c r="Y133" t="str">
        <f t="shared" si="4"/>
        <v>Northern_California_Flow_Battery_132_Generic</v>
      </c>
      <c r="Z133" t="s">
        <v>54</v>
      </c>
      <c r="AA133" s="31">
        <f>INDEX('Resource Deliverability'!$G$5:$J$46,MATCH($P133,'Resource Deliverability'!$B$5:$B$46,0),MATCH(AA$2,'Resource Deliverability'!$G$4:$J$4,0))</f>
        <v>0.5</v>
      </c>
      <c r="AC133" t="str">
        <f>IFERROR(_xlfn.CONCAT(INDEX('Generic Constraint Data'!$C:$C,MATCH($O133,'Generic Constraint Data'!$B:$B,0)),"_",AF$2),0)</f>
        <v>Generic_PGE_North_500_offpeak</v>
      </c>
      <c r="AD133" t="str">
        <f t="shared" si="5"/>
        <v>Northern_California_Flow_Battery_132_Generic</v>
      </c>
      <c r="AE133" t="s">
        <v>55</v>
      </c>
      <c r="AF133">
        <f>INDEX('Resource Deliverability'!$G$5:$J$46,MATCH($P133,'Resource Deliverability'!$B$5:$B$46,0),MATCH($Q133,'Resource Deliverability'!$G$4:$J$4,0))</f>
        <v>-1</v>
      </c>
    </row>
    <row r="134" spans="2:32" ht="12.75" x14ac:dyDescent="0.2">
      <c r="B134" s="32" t="str">
        <f ca="1"/>
        <v>Generic_PGE_North_500_HSN</v>
      </c>
      <c r="C134" s="32" t="str">
        <f ca="1"/>
        <v>Northern_California_Li_Battery_8hr_180_Generic</v>
      </c>
      <c r="D134" s="32" t="str">
        <f ca="1"/>
        <v>Reliability_Capacity_In_Model_Year</v>
      </c>
      <c r="E134" s="32">
        <f ca="1"/>
        <v>1</v>
      </c>
      <c r="G134" t="str">
        <v>Generic_PGE_North_500_HSN</v>
      </c>
      <c r="H134" t="str">
        <v>Northern_California_Flow_Battery_135_Generic</v>
      </c>
      <c r="I134" t="str">
        <v>Reliability_Capacity_In_Model_Year</v>
      </c>
      <c r="J134">
        <v>1</v>
      </c>
      <c r="N134" s="3" t="str">
        <v>Northern_California_Flow_Battery_135_Generic</v>
      </c>
      <c r="O134" s="3" t="str">
        <v>PG&amp;E North</v>
      </c>
      <c r="P134" s="3" t="str">
        <f>IFERROR(INDEX('Tx Memberships'!E:E,MATCH(INDEX(_xlfn.ANCHORARRAY('Generic Tx Assignments'!$E$6),MATCH($N134,'Generic Tx Assignments'!$F$6:$F$629,0)),'Tx Memberships'!C:C,0)),"")</f>
        <v>CAISO_Flow_Battery_8hr_Dispatch</v>
      </c>
      <c r="Q134" s="3" t="str">
        <f>IFERROR(INDEX('Generic Constraint Data'!P:P,MATCH($O134,'Generic Constraint Data'!$B:$B,0)),0)</f>
        <v>Solar</v>
      </c>
      <c r="S134" t="str">
        <f>IFERROR(_xlfn.CONCAT(INDEX('Generic Constraint Data'!$C:$C,MATCH($O134,'Generic Constraint Data'!$B:$B,0)),"_",V$2),0)</f>
        <v>Generic_PGE_North_500_HSN</v>
      </c>
      <c r="T134" t="str">
        <f t="shared" ref="T134:T197" si="6">$N134</f>
        <v>Northern_California_Flow_Battery_135_Generic</v>
      </c>
      <c r="U134" t="s">
        <v>54</v>
      </c>
      <c r="V134" s="31">
        <f>INDEX('Resource Deliverability'!$G$5:$J$46,MATCH($P134,'Resource Deliverability'!$B$5:$B$46,0),MATCH(V$2,'Resource Deliverability'!$G$4:$J$4,0))</f>
        <v>1</v>
      </c>
      <c r="X134" t="str">
        <f>IFERROR(_xlfn.CONCAT(INDEX('Generic Constraint Data'!$C:$C,MATCH($O134,'Generic Constraint Data'!$B:$B,0)),"_",AA$2),0)</f>
        <v>Generic_PGE_North_500_SSN</v>
      </c>
      <c r="Y134" t="str">
        <f t="shared" ref="Y134:Y197" si="7">$N134</f>
        <v>Northern_California_Flow_Battery_135_Generic</v>
      </c>
      <c r="Z134" t="s">
        <v>54</v>
      </c>
      <c r="AA134" s="31">
        <f>INDEX('Resource Deliverability'!$G$5:$J$46,MATCH($P134,'Resource Deliverability'!$B$5:$B$46,0),MATCH(AA$2,'Resource Deliverability'!$G$4:$J$4,0))</f>
        <v>0.5</v>
      </c>
      <c r="AC134" t="str">
        <f>IFERROR(_xlfn.CONCAT(INDEX('Generic Constraint Data'!$C:$C,MATCH($O134,'Generic Constraint Data'!$B:$B,0)),"_",AF$2),0)</f>
        <v>Generic_PGE_North_500_offpeak</v>
      </c>
      <c r="AD134" t="str">
        <f t="shared" ref="AD134:AD197" si="8">$N134</f>
        <v>Northern_California_Flow_Battery_135_Generic</v>
      </c>
      <c r="AE134" t="s">
        <v>55</v>
      </c>
      <c r="AF134">
        <f>INDEX('Resource Deliverability'!$G$5:$J$46,MATCH($P134,'Resource Deliverability'!$B$5:$B$46,0),MATCH($Q134,'Resource Deliverability'!$G$4:$J$4,0))</f>
        <v>-1</v>
      </c>
    </row>
    <row r="135" spans="2:32" ht="12.75" x14ac:dyDescent="0.2">
      <c r="B135" s="32" t="str">
        <f ca="1"/>
        <v>Generic_PGE_North_500_HSN</v>
      </c>
      <c r="C135" s="32" t="str">
        <f ca="1"/>
        <v>Northern_California_Li_Battery_8hr_25_Generic</v>
      </c>
      <c r="D135" s="32" t="str">
        <f ca="1"/>
        <v>Reliability_Capacity_In_Model_Year</v>
      </c>
      <c r="E135" s="32">
        <f ca="1"/>
        <v>1</v>
      </c>
      <c r="G135" t="str">
        <v>Generic_PGE_North_500_HSN</v>
      </c>
      <c r="H135" t="str">
        <v>Northern_California_Flow_Battery_138_Generic</v>
      </c>
      <c r="I135" t="str">
        <v>Reliability_Capacity_In_Model_Year</v>
      </c>
      <c r="J135">
        <v>1</v>
      </c>
      <c r="N135" s="3" t="str">
        <v>Northern_California_Flow_Battery_138_Generic</v>
      </c>
      <c r="O135" s="3" t="str">
        <v>PG&amp;E North</v>
      </c>
      <c r="P135" s="3" t="str">
        <f>IFERROR(INDEX('Tx Memberships'!E:E,MATCH(INDEX(_xlfn.ANCHORARRAY('Generic Tx Assignments'!$E$6),MATCH($N135,'Generic Tx Assignments'!$F$6:$F$629,0)),'Tx Memberships'!C:C,0)),"")</f>
        <v>CAISO_Flow_Battery_8hr_Dispatch</v>
      </c>
      <c r="Q135" s="3" t="str">
        <f>IFERROR(INDEX('Generic Constraint Data'!P:P,MATCH($O135,'Generic Constraint Data'!$B:$B,0)),0)</f>
        <v>Solar</v>
      </c>
      <c r="S135" t="str">
        <f>IFERROR(_xlfn.CONCAT(INDEX('Generic Constraint Data'!$C:$C,MATCH($O135,'Generic Constraint Data'!$B:$B,0)),"_",V$2),0)</f>
        <v>Generic_PGE_North_500_HSN</v>
      </c>
      <c r="T135" t="str">
        <f t="shared" si="6"/>
        <v>Northern_California_Flow_Battery_138_Generic</v>
      </c>
      <c r="U135" t="s">
        <v>54</v>
      </c>
      <c r="V135" s="31">
        <f>INDEX('Resource Deliverability'!$G$5:$J$46,MATCH($P135,'Resource Deliverability'!$B$5:$B$46,0),MATCH(V$2,'Resource Deliverability'!$G$4:$J$4,0))</f>
        <v>1</v>
      </c>
      <c r="X135" t="str">
        <f>IFERROR(_xlfn.CONCAT(INDEX('Generic Constraint Data'!$C:$C,MATCH($O135,'Generic Constraint Data'!$B:$B,0)),"_",AA$2),0)</f>
        <v>Generic_PGE_North_500_SSN</v>
      </c>
      <c r="Y135" t="str">
        <f t="shared" si="7"/>
        <v>Northern_California_Flow_Battery_138_Generic</v>
      </c>
      <c r="Z135" t="s">
        <v>54</v>
      </c>
      <c r="AA135" s="31">
        <f>INDEX('Resource Deliverability'!$G$5:$J$46,MATCH($P135,'Resource Deliverability'!$B$5:$B$46,0),MATCH(AA$2,'Resource Deliverability'!$G$4:$J$4,0))</f>
        <v>0.5</v>
      </c>
      <c r="AC135" t="str">
        <f>IFERROR(_xlfn.CONCAT(INDEX('Generic Constraint Data'!$C:$C,MATCH($O135,'Generic Constraint Data'!$B:$B,0)),"_",AF$2),0)</f>
        <v>Generic_PGE_North_500_offpeak</v>
      </c>
      <c r="AD135" t="str">
        <f t="shared" si="8"/>
        <v>Northern_California_Flow_Battery_138_Generic</v>
      </c>
      <c r="AE135" t="s">
        <v>55</v>
      </c>
      <c r="AF135">
        <f>INDEX('Resource Deliverability'!$G$5:$J$46,MATCH($P135,'Resource Deliverability'!$B$5:$B$46,0),MATCH($Q135,'Resource Deliverability'!$G$4:$J$4,0))</f>
        <v>-1</v>
      </c>
    </row>
    <row r="136" spans="2:32" ht="12.75" x14ac:dyDescent="0.2">
      <c r="B136" s="32" t="str">
        <f ca="1"/>
        <v>Generic_PGE_North_500_HSN</v>
      </c>
      <c r="C136" s="32" t="str">
        <f ca="1"/>
        <v>Northern_California_Li_Battery_8hr_26_Generic</v>
      </c>
      <c r="D136" s="32" t="str">
        <f ca="1"/>
        <v>Reliability_Capacity_In_Model_Year</v>
      </c>
      <c r="E136" s="32">
        <f ca="1"/>
        <v>1</v>
      </c>
      <c r="G136" t="str">
        <v>Generic_PGE_South_500_HSN</v>
      </c>
      <c r="H136" t="str">
        <v>Northern_California_Flow_Battery_138_Generic</v>
      </c>
      <c r="I136" t="str">
        <v>Reliability_Capacity_In_Model_Year</v>
      </c>
      <c r="J136">
        <v>1</v>
      </c>
      <c r="N136" s="3" t="str">
        <v>Northern_California_Flow_Battery_138_Generic</v>
      </c>
      <c r="O136" s="3" t="str">
        <v>PG&amp;E South</v>
      </c>
      <c r="P136" s="3" t="str">
        <f>IFERROR(INDEX('Tx Memberships'!E:E,MATCH(INDEX(_xlfn.ANCHORARRAY('Generic Tx Assignments'!$E$6),MATCH($N136,'Generic Tx Assignments'!$F$6:$F$629,0)),'Tx Memberships'!C:C,0)),"")</f>
        <v>CAISO_Flow_Battery_8hr_Dispatch</v>
      </c>
      <c r="Q136" s="3" t="str">
        <f>IFERROR(INDEX('Generic Constraint Data'!P:P,MATCH($O136,'Generic Constraint Data'!$B:$B,0)),0)</f>
        <v>Wind</v>
      </c>
      <c r="S136" t="str">
        <f>IFERROR(_xlfn.CONCAT(INDEX('Generic Constraint Data'!$C:$C,MATCH($O136,'Generic Constraint Data'!$B:$B,0)),"_",V$2),0)</f>
        <v>Generic_PGE_South_500_HSN</v>
      </c>
      <c r="T136" t="str">
        <f t="shared" si="6"/>
        <v>Northern_California_Flow_Battery_138_Generic</v>
      </c>
      <c r="U136" t="s">
        <v>54</v>
      </c>
      <c r="V136" s="31">
        <f>INDEX('Resource Deliverability'!$G$5:$J$46,MATCH($P136,'Resource Deliverability'!$B$5:$B$46,0),MATCH(V$2,'Resource Deliverability'!$G$4:$J$4,0))</f>
        <v>1</v>
      </c>
      <c r="X136" t="str">
        <f>IFERROR(_xlfn.CONCAT(INDEX('Generic Constraint Data'!$C:$C,MATCH($O136,'Generic Constraint Data'!$B:$B,0)),"_",AA$2),0)</f>
        <v>Generic_PGE_South_500_SSN</v>
      </c>
      <c r="Y136" t="str">
        <f t="shared" si="7"/>
        <v>Northern_California_Flow_Battery_138_Generic</v>
      </c>
      <c r="Z136" t="s">
        <v>54</v>
      </c>
      <c r="AA136" s="31">
        <f>INDEX('Resource Deliverability'!$G$5:$J$46,MATCH($P136,'Resource Deliverability'!$B$5:$B$46,0),MATCH(AA$2,'Resource Deliverability'!$G$4:$J$4,0))</f>
        <v>0.5</v>
      </c>
      <c r="AC136" t="str">
        <f>IFERROR(_xlfn.CONCAT(INDEX('Generic Constraint Data'!$C:$C,MATCH($O136,'Generic Constraint Data'!$B:$B,0)),"_",AF$2),0)</f>
        <v>Generic_PGE_South_500_offpeak</v>
      </c>
      <c r="AD136" t="str">
        <f t="shared" si="8"/>
        <v>Northern_California_Flow_Battery_138_Generic</v>
      </c>
      <c r="AE136" t="s">
        <v>55</v>
      </c>
      <c r="AF136">
        <f>INDEX('Resource Deliverability'!$G$5:$J$46,MATCH($P136,'Resource Deliverability'!$B$5:$B$46,0),MATCH($Q136,'Resource Deliverability'!$G$4:$J$4,0))</f>
        <v>-1</v>
      </c>
    </row>
    <row r="137" spans="2:32" ht="12.75" x14ac:dyDescent="0.2">
      <c r="B137" s="32" t="str">
        <f ca="1"/>
        <v>Generic_PGE_North_500_HSN</v>
      </c>
      <c r="C137" s="32" t="str">
        <f ca="1"/>
        <v>Northern_California_Li_Battery_8hr_29_Generic</v>
      </c>
      <c r="D137" s="32" t="str">
        <f ca="1"/>
        <v>Reliability_Capacity_In_Model_Year</v>
      </c>
      <c r="E137" s="32">
        <f ca="1"/>
        <v>1</v>
      </c>
      <c r="G137" t="str">
        <v>Generic_PGE_North_500_HSN</v>
      </c>
      <c r="H137" t="str">
        <v>Northern_California_Flow_Battery_141_Generic</v>
      </c>
      <c r="I137" t="str">
        <v>Reliability_Capacity_In_Model_Year</v>
      </c>
      <c r="J137">
        <v>1</v>
      </c>
      <c r="N137" s="3" t="str">
        <v>Northern_California_Flow_Battery_141_Generic</v>
      </c>
      <c r="O137" s="3" t="str">
        <v>PG&amp;E North</v>
      </c>
      <c r="P137" s="3" t="str">
        <f>IFERROR(INDEX('Tx Memberships'!E:E,MATCH(INDEX(_xlfn.ANCHORARRAY('Generic Tx Assignments'!$E$6),MATCH($N137,'Generic Tx Assignments'!$F$6:$F$629,0)),'Tx Memberships'!C:C,0)),"")</f>
        <v>CAISO_Flow_Battery_8hr_Dispatch</v>
      </c>
      <c r="Q137" s="3" t="str">
        <f>IFERROR(INDEX('Generic Constraint Data'!P:P,MATCH($O137,'Generic Constraint Data'!$B:$B,0)),0)</f>
        <v>Solar</v>
      </c>
      <c r="S137" t="str">
        <f>IFERROR(_xlfn.CONCAT(INDEX('Generic Constraint Data'!$C:$C,MATCH($O137,'Generic Constraint Data'!$B:$B,0)),"_",V$2),0)</f>
        <v>Generic_PGE_North_500_HSN</v>
      </c>
      <c r="T137" t="str">
        <f t="shared" si="6"/>
        <v>Northern_California_Flow_Battery_141_Generic</v>
      </c>
      <c r="U137" t="s">
        <v>54</v>
      </c>
      <c r="V137" s="31">
        <f>INDEX('Resource Deliverability'!$G$5:$J$46,MATCH($P137,'Resource Deliverability'!$B$5:$B$46,0),MATCH(V$2,'Resource Deliverability'!$G$4:$J$4,0))</f>
        <v>1</v>
      </c>
      <c r="X137" t="str">
        <f>IFERROR(_xlfn.CONCAT(INDEX('Generic Constraint Data'!$C:$C,MATCH($O137,'Generic Constraint Data'!$B:$B,0)),"_",AA$2),0)</f>
        <v>Generic_PGE_North_500_SSN</v>
      </c>
      <c r="Y137" t="str">
        <f t="shared" si="7"/>
        <v>Northern_California_Flow_Battery_141_Generic</v>
      </c>
      <c r="Z137" t="s">
        <v>54</v>
      </c>
      <c r="AA137" s="31">
        <f>INDEX('Resource Deliverability'!$G$5:$J$46,MATCH($P137,'Resource Deliverability'!$B$5:$B$46,0),MATCH(AA$2,'Resource Deliverability'!$G$4:$J$4,0))</f>
        <v>0.5</v>
      </c>
      <c r="AC137" t="str">
        <f>IFERROR(_xlfn.CONCAT(INDEX('Generic Constraint Data'!$C:$C,MATCH($O137,'Generic Constraint Data'!$B:$B,0)),"_",AF$2),0)</f>
        <v>Generic_PGE_North_500_offpeak</v>
      </c>
      <c r="AD137" t="str">
        <f t="shared" si="8"/>
        <v>Northern_California_Flow_Battery_141_Generic</v>
      </c>
      <c r="AE137" t="s">
        <v>55</v>
      </c>
      <c r="AF137">
        <f>INDEX('Resource Deliverability'!$G$5:$J$46,MATCH($P137,'Resource Deliverability'!$B$5:$B$46,0),MATCH($Q137,'Resource Deliverability'!$G$4:$J$4,0))</f>
        <v>-1</v>
      </c>
    </row>
    <row r="138" spans="2:32" ht="12.75" x14ac:dyDescent="0.2">
      <c r="B138" s="32" t="str">
        <f ca="1"/>
        <v>Generic_PGE_North_500_HSN</v>
      </c>
      <c r="C138" s="32" t="str">
        <f ca="1"/>
        <v>Northern_California_Li_Battery_8hr_31_Generic</v>
      </c>
      <c r="D138" s="32" t="str">
        <f ca="1"/>
        <v>Reliability_Capacity_In_Model_Year</v>
      </c>
      <c r="E138" s="32">
        <f ca="1"/>
        <v>1</v>
      </c>
      <c r="G138" t="str">
        <v>Generic_PGE_North_500_HSN</v>
      </c>
      <c r="H138" t="str">
        <v>Northern_California_Flow_Battery_144_Generic</v>
      </c>
      <c r="I138" t="str">
        <v>Reliability_Capacity_In_Model_Year</v>
      </c>
      <c r="J138">
        <v>1</v>
      </c>
      <c r="N138" s="3" t="str">
        <v>Northern_California_Flow_Battery_144_Generic</v>
      </c>
      <c r="O138" s="3" t="str">
        <v>PG&amp;E North</v>
      </c>
      <c r="P138" s="3" t="str">
        <f>IFERROR(INDEX('Tx Memberships'!E:E,MATCH(INDEX(_xlfn.ANCHORARRAY('Generic Tx Assignments'!$E$6),MATCH($N138,'Generic Tx Assignments'!$F$6:$F$629,0)),'Tx Memberships'!C:C,0)),"")</f>
        <v>CAISO_Flow_Battery_8hr_Dispatch</v>
      </c>
      <c r="Q138" s="3" t="str">
        <f>IFERROR(INDEX('Generic Constraint Data'!P:P,MATCH($O138,'Generic Constraint Data'!$B:$B,0)),0)</f>
        <v>Solar</v>
      </c>
      <c r="S138" t="str">
        <f>IFERROR(_xlfn.CONCAT(INDEX('Generic Constraint Data'!$C:$C,MATCH($O138,'Generic Constraint Data'!$B:$B,0)),"_",V$2),0)</f>
        <v>Generic_PGE_North_500_HSN</v>
      </c>
      <c r="T138" t="str">
        <f t="shared" si="6"/>
        <v>Northern_California_Flow_Battery_144_Generic</v>
      </c>
      <c r="U138" t="s">
        <v>54</v>
      </c>
      <c r="V138" s="31">
        <f>INDEX('Resource Deliverability'!$G$5:$J$46,MATCH($P138,'Resource Deliverability'!$B$5:$B$46,0),MATCH(V$2,'Resource Deliverability'!$G$4:$J$4,0))</f>
        <v>1</v>
      </c>
      <c r="X138" t="str">
        <f>IFERROR(_xlfn.CONCAT(INDEX('Generic Constraint Data'!$C:$C,MATCH($O138,'Generic Constraint Data'!$B:$B,0)),"_",AA$2),0)</f>
        <v>Generic_PGE_North_500_SSN</v>
      </c>
      <c r="Y138" t="str">
        <f t="shared" si="7"/>
        <v>Northern_California_Flow_Battery_144_Generic</v>
      </c>
      <c r="Z138" t="s">
        <v>54</v>
      </c>
      <c r="AA138" s="31">
        <f>INDEX('Resource Deliverability'!$G$5:$J$46,MATCH($P138,'Resource Deliverability'!$B$5:$B$46,0),MATCH(AA$2,'Resource Deliverability'!$G$4:$J$4,0))</f>
        <v>0.5</v>
      </c>
      <c r="AC138" t="str">
        <f>IFERROR(_xlfn.CONCAT(INDEX('Generic Constraint Data'!$C:$C,MATCH($O138,'Generic Constraint Data'!$B:$B,0)),"_",AF$2),0)</f>
        <v>Generic_PGE_North_500_offpeak</v>
      </c>
      <c r="AD138" t="str">
        <f t="shared" si="8"/>
        <v>Northern_California_Flow_Battery_144_Generic</v>
      </c>
      <c r="AE138" t="s">
        <v>55</v>
      </c>
      <c r="AF138">
        <f>INDEX('Resource Deliverability'!$G$5:$J$46,MATCH($P138,'Resource Deliverability'!$B$5:$B$46,0),MATCH($Q138,'Resource Deliverability'!$G$4:$J$4,0))</f>
        <v>-1</v>
      </c>
    </row>
    <row r="139" spans="2:32" ht="12.75" x14ac:dyDescent="0.2">
      <c r="B139" s="32" t="str">
        <f ca="1"/>
        <v>Generic_PGE_North_500_HSN</v>
      </c>
      <c r="C139" s="32" t="str">
        <f ca="1"/>
        <v>Northern_California_Li_Battery_8hr_35_Generic</v>
      </c>
      <c r="D139" s="32" t="str">
        <f ca="1"/>
        <v>Reliability_Capacity_In_Model_Year</v>
      </c>
      <c r="E139" s="32">
        <f ca="1"/>
        <v>1</v>
      </c>
      <c r="G139" t="str">
        <v>Generic_PGE_North_500_HSN</v>
      </c>
      <c r="H139" t="str">
        <v>Northern_California_Flow_Battery_149_Generic</v>
      </c>
      <c r="I139" t="str">
        <v>Reliability_Capacity_In_Model_Year</v>
      </c>
      <c r="J139">
        <v>1</v>
      </c>
      <c r="N139" s="3" t="str">
        <v>Northern_California_Flow_Battery_149_Generic</v>
      </c>
      <c r="O139" s="3" t="str">
        <v>PG&amp;E North</v>
      </c>
      <c r="P139" s="3" t="str">
        <f>IFERROR(INDEX('Tx Memberships'!E:E,MATCH(INDEX(_xlfn.ANCHORARRAY('Generic Tx Assignments'!$E$6),MATCH($N139,'Generic Tx Assignments'!$F$6:$F$629,0)),'Tx Memberships'!C:C,0)),"")</f>
        <v>CAISO_Flow_Battery_8hr_Dispatch</v>
      </c>
      <c r="Q139" s="3" t="str">
        <f>IFERROR(INDEX('Generic Constraint Data'!P:P,MATCH($O139,'Generic Constraint Data'!$B:$B,0)),0)</f>
        <v>Solar</v>
      </c>
      <c r="S139" t="str">
        <f>IFERROR(_xlfn.CONCAT(INDEX('Generic Constraint Data'!$C:$C,MATCH($O139,'Generic Constraint Data'!$B:$B,0)),"_",V$2),0)</f>
        <v>Generic_PGE_North_500_HSN</v>
      </c>
      <c r="T139" t="str">
        <f t="shared" si="6"/>
        <v>Northern_California_Flow_Battery_149_Generic</v>
      </c>
      <c r="U139" t="s">
        <v>54</v>
      </c>
      <c r="V139" s="31">
        <f>INDEX('Resource Deliverability'!$G$5:$J$46,MATCH($P139,'Resource Deliverability'!$B$5:$B$46,0),MATCH(V$2,'Resource Deliverability'!$G$4:$J$4,0))</f>
        <v>1</v>
      </c>
      <c r="X139" t="str">
        <f>IFERROR(_xlfn.CONCAT(INDEX('Generic Constraint Data'!$C:$C,MATCH($O139,'Generic Constraint Data'!$B:$B,0)),"_",AA$2),0)</f>
        <v>Generic_PGE_North_500_SSN</v>
      </c>
      <c r="Y139" t="str">
        <f t="shared" si="7"/>
        <v>Northern_California_Flow_Battery_149_Generic</v>
      </c>
      <c r="Z139" t="s">
        <v>54</v>
      </c>
      <c r="AA139" s="31">
        <f>INDEX('Resource Deliverability'!$G$5:$J$46,MATCH($P139,'Resource Deliverability'!$B$5:$B$46,0),MATCH(AA$2,'Resource Deliverability'!$G$4:$J$4,0))</f>
        <v>0.5</v>
      </c>
      <c r="AC139" t="str">
        <f>IFERROR(_xlfn.CONCAT(INDEX('Generic Constraint Data'!$C:$C,MATCH($O139,'Generic Constraint Data'!$B:$B,0)),"_",AF$2),0)</f>
        <v>Generic_PGE_North_500_offpeak</v>
      </c>
      <c r="AD139" t="str">
        <f t="shared" si="8"/>
        <v>Northern_California_Flow_Battery_149_Generic</v>
      </c>
      <c r="AE139" t="s">
        <v>55</v>
      </c>
      <c r="AF139">
        <f>INDEX('Resource Deliverability'!$G$5:$J$46,MATCH($P139,'Resource Deliverability'!$B$5:$B$46,0),MATCH($Q139,'Resource Deliverability'!$G$4:$J$4,0))</f>
        <v>-1</v>
      </c>
    </row>
    <row r="140" spans="2:32" ht="12.75" x14ac:dyDescent="0.2">
      <c r="B140" s="32" t="str">
        <f ca="1"/>
        <v>Generic_PGE_North_500_HSN</v>
      </c>
      <c r="C140" s="32" t="str">
        <f ca="1"/>
        <v>Northern_California_Li_Battery_8hr_38_Generic</v>
      </c>
      <c r="D140" s="32" t="str">
        <f ca="1"/>
        <v>Reliability_Capacity_In_Model_Year</v>
      </c>
      <c r="E140" s="32">
        <f ca="1"/>
        <v>1</v>
      </c>
      <c r="G140" t="str">
        <v>Generic_PGE_North_500_HSN</v>
      </c>
      <c r="H140" t="str">
        <v>Northern_California_Flow_Battery_150_Generic</v>
      </c>
      <c r="I140" t="str">
        <v>Reliability_Capacity_In_Model_Year</v>
      </c>
      <c r="J140">
        <v>1</v>
      </c>
      <c r="N140" s="3" t="str">
        <v>Northern_California_Flow_Battery_150_Generic</v>
      </c>
      <c r="O140" s="3" t="str">
        <v>PG&amp;E North</v>
      </c>
      <c r="P140" s="3" t="str">
        <f>IFERROR(INDEX('Tx Memberships'!E:E,MATCH(INDEX(_xlfn.ANCHORARRAY('Generic Tx Assignments'!$E$6),MATCH($N140,'Generic Tx Assignments'!$F$6:$F$629,0)),'Tx Memberships'!C:C,0)),"")</f>
        <v>CAISO_Flow_Battery_8hr_Dispatch</v>
      </c>
      <c r="Q140" s="3" t="str">
        <f>IFERROR(INDEX('Generic Constraint Data'!P:P,MATCH($O140,'Generic Constraint Data'!$B:$B,0)),0)</f>
        <v>Solar</v>
      </c>
      <c r="S140" t="str">
        <f>IFERROR(_xlfn.CONCAT(INDEX('Generic Constraint Data'!$C:$C,MATCH($O140,'Generic Constraint Data'!$B:$B,0)),"_",V$2),0)</f>
        <v>Generic_PGE_North_500_HSN</v>
      </c>
      <c r="T140" t="str">
        <f t="shared" si="6"/>
        <v>Northern_California_Flow_Battery_150_Generic</v>
      </c>
      <c r="U140" t="s">
        <v>54</v>
      </c>
      <c r="V140" s="31">
        <f>INDEX('Resource Deliverability'!$G$5:$J$46,MATCH($P140,'Resource Deliverability'!$B$5:$B$46,0),MATCH(V$2,'Resource Deliverability'!$G$4:$J$4,0))</f>
        <v>1</v>
      </c>
      <c r="X140" t="str">
        <f>IFERROR(_xlfn.CONCAT(INDEX('Generic Constraint Data'!$C:$C,MATCH($O140,'Generic Constraint Data'!$B:$B,0)),"_",AA$2),0)</f>
        <v>Generic_PGE_North_500_SSN</v>
      </c>
      <c r="Y140" t="str">
        <f t="shared" si="7"/>
        <v>Northern_California_Flow_Battery_150_Generic</v>
      </c>
      <c r="Z140" t="s">
        <v>54</v>
      </c>
      <c r="AA140" s="31">
        <f>INDEX('Resource Deliverability'!$G$5:$J$46,MATCH($P140,'Resource Deliverability'!$B$5:$B$46,0),MATCH(AA$2,'Resource Deliverability'!$G$4:$J$4,0))</f>
        <v>0.5</v>
      </c>
      <c r="AC140" t="str">
        <f>IFERROR(_xlfn.CONCAT(INDEX('Generic Constraint Data'!$C:$C,MATCH($O140,'Generic Constraint Data'!$B:$B,0)),"_",AF$2),0)</f>
        <v>Generic_PGE_North_500_offpeak</v>
      </c>
      <c r="AD140" t="str">
        <f t="shared" si="8"/>
        <v>Northern_California_Flow_Battery_150_Generic</v>
      </c>
      <c r="AE140" t="s">
        <v>55</v>
      </c>
      <c r="AF140">
        <f>INDEX('Resource Deliverability'!$G$5:$J$46,MATCH($P140,'Resource Deliverability'!$B$5:$B$46,0),MATCH($Q140,'Resource Deliverability'!$G$4:$J$4,0))</f>
        <v>-1</v>
      </c>
    </row>
    <row r="141" spans="2:32" ht="12.75" x14ac:dyDescent="0.2">
      <c r="B141" s="32" t="str">
        <f ca="1"/>
        <v>Generic_PGE_North_500_HSN</v>
      </c>
      <c r="C141" s="32" t="str">
        <f ca="1"/>
        <v>Northern_California_Li_Battery_8hr_41_Generic</v>
      </c>
      <c r="D141" s="32" t="str">
        <f ca="1"/>
        <v>Reliability_Capacity_In_Model_Year</v>
      </c>
      <c r="E141" s="32">
        <f ca="1"/>
        <v>1</v>
      </c>
      <c r="G141" t="str">
        <v>Generic_PGE_North_500_HSN</v>
      </c>
      <c r="H141" t="str">
        <v>Northern_California_Flow_Battery_155_Generic</v>
      </c>
      <c r="I141" t="str">
        <v>Reliability_Capacity_In_Model_Year</v>
      </c>
      <c r="J141">
        <v>1</v>
      </c>
      <c r="N141" s="3" t="str">
        <v>Northern_California_Flow_Battery_155_Generic</v>
      </c>
      <c r="O141" s="3" t="str">
        <v>PG&amp;E North</v>
      </c>
      <c r="P141" s="3" t="str">
        <f>IFERROR(INDEX('Tx Memberships'!E:E,MATCH(INDEX(_xlfn.ANCHORARRAY('Generic Tx Assignments'!$E$6),MATCH($N141,'Generic Tx Assignments'!$F$6:$F$629,0)),'Tx Memberships'!C:C,0)),"")</f>
        <v>CAISO_Flow_Battery_8hr_Dispatch</v>
      </c>
      <c r="Q141" s="3" t="str">
        <f>IFERROR(INDEX('Generic Constraint Data'!P:P,MATCH($O141,'Generic Constraint Data'!$B:$B,0)),0)</f>
        <v>Solar</v>
      </c>
      <c r="S141" t="str">
        <f>IFERROR(_xlfn.CONCAT(INDEX('Generic Constraint Data'!$C:$C,MATCH($O141,'Generic Constraint Data'!$B:$B,0)),"_",V$2),0)</f>
        <v>Generic_PGE_North_500_HSN</v>
      </c>
      <c r="T141" t="str">
        <f t="shared" si="6"/>
        <v>Northern_California_Flow_Battery_155_Generic</v>
      </c>
      <c r="U141" t="s">
        <v>54</v>
      </c>
      <c r="V141" s="31">
        <f>INDEX('Resource Deliverability'!$G$5:$J$46,MATCH($P141,'Resource Deliverability'!$B$5:$B$46,0),MATCH(V$2,'Resource Deliverability'!$G$4:$J$4,0))</f>
        <v>1</v>
      </c>
      <c r="X141" t="str">
        <f>IFERROR(_xlfn.CONCAT(INDEX('Generic Constraint Data'!$C:$C,MATCH($O141,'Generic Constraint Data'!$B:$B,0)),"_",AA$2),0)</f>
        <v>Generic_PGE_North_500_SSN</v>
      </c>
      <c r="Y141" t="str">
        <f t="shared" si="7"/>
        <v>Northern_California_Flow_Battery_155_Generic</v>
      </c>
      <c r="Z141" t="s">
        <v>54</v>
      </c>
      <c r="AA141" s="31">
        <f>INDEX('Resource Deliverability'!$G$5:$J$46,MATCH($P141,'Resource Deliverability'!$B$5:$B$46,0),MATCH(AA$2,'Resource Deliverability'!$G$4:$J$4,0))</f>
        <v>0.5</v>
      </c>
      <c r="AC141" t="str">
        <f>IFERROR(_xlfn.CONCAT(INDEX('Generic Constraint Data'!$C:$C,MATCH($O141,'Generic Constraint Data'!$B:$B,0)),"_",AF$2),0)</f>
        <v>Generic_PGE_North_500_offpeak</v>
      </c>
      <c r="AD141" t="str">
        <f t="shared" si="8"/>
        <v>Northern_California_Flow_Battery_155_Generic</v>
      </c>
      <c r="AE141" t="s">
        <v>55</v>
      </c>
      <c r="AF141">
        <f>INDEX('Resource Deliverability'!$G$5:$J$46,MATCH($P141,'Resource Deliverability'!$B$5:$B$46,0),MATCH($Q141,'Resource Deliverability'!$G$4:$J$4,0))</f>
        <v>-1</v>
      </c>
    </row>
    <row r="142" spans="2:32" ht="12.75" x14ac:dyDescent="0.2">
      <c r="B142" s="32" t="str">
        <f ca="1"/>
        <v>Generic_PGE_North_500_HSN</v>
      </c>
      <c r="C142" s="32" t="str">
        <f ca="1"/>
        <v>Northern_California_Li_Battery_8hr_44_Generic</v>
      </c>
      <c r="D142" s="32" t="str">
        <f ca="1"/>
        <v>Reliability_Capacity_In_Model_Year</v>
      </c>
      <c r="E142" s="32">
        <f ca="1"/>
        <v>1</v>
      </c>
      <c r="G142" t="str">
        <v>Generic_PGE_North_500_HSN</v>
      </c>
      <c r="H142" t="str">
        <v>Northern_California_Flow_Battery_157_Generic</v>
      </c>
      <c r="I142" t="str">
        <v>Reliability_Capacity_In_Model_Year</v>
      </c>
      <c r="J142">
        <v>1</v>
      </c>
      <c r="N142" s="3" t="str">
        <v>Northern_California_Flow_Battery_157_Generic</v>
      </c>
      <c r="O142" s="3" t="str">
        <v>PG&amp;E North</v>
      </c>
      <c r="P142" s="3" t="str">
        <f>IFERROR(INDEX('Tx Memberships'!E:E,MATCH(INDEX(_xlfn.ANCHORARRAY('Generic Tx Assignments'!$E$6),MATCH($N142,'Generic Tx Assignments'!$F$6:$F$629,0)),'Tx Memberships'!C:C,0)),"")</f>
        <v>CAISO_Flow_Battery_8hr_Dispatch</v>
      </c>
      <c r="Q142" s="3" t="str">
        <f>IFERROR(INDEX('Generic Constraint Data'!P:P,MATCH($O142,'Generic Constraint Data'!$B:$B,0)),0)</f>
        <v>Solar</v>
      </c>
      <c r="S142" t="str">
        <f>IFERROR(_xlfn.CONCAT(INDEX('Generic Constraint Data'!$C:$C,MATCH($O142,'Generic Constraint Data'!$B:$B,0)),"_",V$2),0)</f>
        <v>Generic_PGE_North_500_HSN</v>
      </c>
      <c r="T142" t="str">
        <f t="shared" si="6"/>
        <v>Northern_California_Flow_Battery_157_Generic</v>
      </c>
      <c r="U142" t="s">
        <v>54</v>
      </c>
      <c r="V142" s="31">
        <f>INDEX('Resource Deliverability'!$G$5:$J$46,MATCH($P142,'Resource Deliverability'!$B$5:$B$46,0),MATCH(V$2,'Resource Deliverability'!$G$4:$J$4,0))</f>
        <v>1</v>
      </c>
      <c r="X142" t="str">
        <f>IFERROR(_xlfn.CONCAT(INDEX('Generic Constraint Data'!$C:$C,MATCH($O142,'Generic Constraint Data'!$B:$B,0)),"_",AA$2),0)</f>
        <v>Generic_PGE_North_500_SSN</v>
      </c>
      <c r="Y142" t="str">
        <f t="shared" si="7"/>
        <v>Northern_California_Flow_Battery_157_Generic</v>
      </c>
      <c r="Z142" t="s">
        <v>54</v>
      </c>
      <c r="AA142" s="31">
        <f>INDEX('Resource Deliverability'!$G$5:$J$46,MATCH($P142,'Resource Deliverability'!$B$5:$B$46,0),MATCH(AA$2,'Resource Deliverability'!$G$4:$J$4,0))</f>
        <v>0.5</v>
      </c>
      <c r="AC142" t="str">
        <f>IFERROR(_xlfn.CONCAT(INDEX('Generic Constraint Data'!$C:$C,MATCH($O142,'Generic Constraint Data'!$B:$B,0)),"_",AF$2),0)</f>
        <v>Generic_PGE_North_500_offpeak</v>
      </c>
      <c r="AD142" t="str">
        <f t="shared" si="8"/>
        <v>Northern_California_Flow_Battery_157_Generic</v>
      </c>
      <c r="AE142" t="s">
        <v>55</v>
      </c>
      <c r="AF142">
        <f>INDEX('Resource Deliverability'!$G$5:$J$46,MATCH($P142,'Resource Deliverability'!$B$5:$B$46,0),MATCH($Q142,'Resource Deliverability'!$G$4:$J$4,0))</f>
        <v>-1</v>
      </c>
    </row>
    <row r="143" spans="2:32" ht="12.75" x14ac:dyDescent="0.2">
      <c r="B143" s="32" t="str">
        <f ca="1"/>
        <v>Generic_PGE_North_500_HSN</v>
      </c>
      <c r="C143" s="32" t="str">
        <f ca="1"/>
        <v>Northern_California_Li_Battery_8hr_5_Generic</v>
      </c>
      <c r="D143" s="32" t="str">
        <f ca="1"/>
        <v>Reliability_Capacity_In_Model_Year</v>
      </c>
      <c r="E143" s="32">
        <f ca="1"/>
        <v>1</v>
      </c>
      <c r="G143" t="str">
        <v>Generic_PGE_North_500_HSN</v>
      </c>
      <c r="H143" t="str">
        <v>Northern_California_Flow_Battery_158_Generic</v>
      </c>
      <c r="I143" t="str">
        <v>Reliability_Capacity_In_Model_Year</v>
      </c>
      <c r="J143">
        <v>1</v>
      </c>
      <c r="N143" s="3" t="str">
        <v>Northern_California_Flow_Battery_158_Generic</v>
      </c>
      <c r="O143" s="3" t="str">
        <v>PG&amp;E North</v>
      </c>
      <c r="P143" s="3" t="str">
        <f>IFERROR(INDEX('Tx Memberships'!E:E,MATCH(INDEX(_xlfn.ANCHORARRAY('Generic Tx Assignments'!$E$6),MATCH($N143,'Generic Tx Assignments'!$F$6:$F$629,0)),'Tx Memberships'!C:C,0)),"")</f>
        <v>CAISO_Flow_Battery_8hr_Dispatch</v>
      </c>
      <c r="Q143" s="3" t="str">
        <f>IFERROR(INDEX('Generic Constraint Data'!P:P,MATCH($O143,'Generic Constraint Data'!$B:$B,0)),0)</f>
        <v>Solar</v>
      </c>
      <c r="S143" t="str">
        <f>IFERROR(_xlfn.CONCAT(INDEX('Generic Constraint Data'!$C:$C,MATCH($O143,'Generic Constraint Data'!$B:$B,0)),"_",V$2),0)</f>
        <v>Generic_PGE_North_500_HSN</v>
      </c>
      <c r="T143" t="str">
        <f t="shared" si="6"/>
        <v>Northern_California_Flow_Battery_158_Generic</v>
      </c>
      <c r="U143" t="s">
        <v>54</v>
      </c>
      <c r="V143" s="31">
        <f>INDEX('Resource Deliverability'!$G$5:$J$46,MATCH($P143,'Resource Deliverability'!$B$5:$B$46,0),MATCH(V$2,'Resource Deliverability'!$G$4:$J$4,0))</f>
        <v>1</v>
      </c>
      <c r="X143" t="str">
        <f>IFERROR(_xlfn.CONCAT(INDEX('Generic Constraint Data'!$C:$C,MATCH($O143,'Generic Constraint Data'!$B:$B,0)),"_",AA$2),0)</f>
        <v>Generic_PGE_North_500_SSN</v>
      </c>
      <c r="Y143" t="str">
        <f t="shared" si="7"/>
        <v>Northern_California_Flow_Battery_158_Generic</v>
      </c>
      <c r="Z143" t="s">
        <v>54</v>
      </c>
      <c r="AA143" s="31">
        <f>INDEX('Resource Deliverability'!$G$5:$J$46,MATCH($P143,'Resource Deliverability'!$B$5:$B$46,0),MATCH(AA$2,'Resource Deliverability'!$G$4:$J$4,0))</f>
        <v>0.5</v>
      </c>
      <c r="AC143" t="str">
        <f>IFERROR(_xlfn.CONCAT(INDEX('Generic Constraint Data'!$C:$C,MATCH($O143,'Generic Constraint Data'!$B:$B,0)),"_",AF$2),0)</f>
        <v>Generic_PGE_North_500_offpeak</v>
      </c>
      <c r="AD143" t="str">
        <f t="shared" si="8"/>
        <v>Northern_California_Flow_Battery_158_Generic</v>
      </c>
      <c r="AE143" t="s">
        <v>55</v>
      </c>
      <c r="AF143">
        <f>INDEX('Resource Deliverability'!$G$5:$J$46,MATCH($P143,'Resource Deliverability'!$B$5:$B$46,0),MATCH($Q143,'Resource Deliverability'!$G$4:$J$4,0))</f>
        <v>-1</v>
      </c>
    </row>
    <row r="144" spans="2:32" ht="12.75" x14ac:dyDescent="0.2">
      <c r="B144" s="32" t="str">
        <f ca="1"/>
        <v>Generic_PGE_North_500_HSN</v>
      </c>
      <c r="C144" s="32" t="str">
        <f ca="1"/>
        <v>Northern_California_Li_Battery_8hr_51_Generic</v>
      </c>
      <c r="D144" s="32" t="str">
        <f ca="1"/>
        <v>Reliability_Capacity_In_Model_Year</v>
      </c>
      <c r="E144" s="32">
        <f ca="1"/>
        <v>1</v>
      </c>
      <c r="G144" t="str">
        <v>Generic_PGE_North_500_HSN</v>
      </c>
      <c r="H144" t="str">
        <v>Northern_California_Flow_Battery_159_Generic</v>
      </c>
      <c r="I144" t="str">
        <v>Reliability_Capacity_In_Model_Year</v>
      </c>
      <c r="J144">
        <v>1</v>
      </c>
      <c r="N144" s="3" t="str">
        <v>Northern_California_Flow_Battery_159_Generic</v>
      </c>
      <c r="O144" s="3" t="str">
        <v>PG&amp;E North</v>
      </c>
      <c r="P144" s="3" t="str">
        <f>IFERROR(INDEX('Tx Memberships'!E:E,MATCH(INDEX(_xlfn.ANCHORARRAY('Generic Tx Assignments'!$E$6),MATCH($N144,'Generic Tx Assignments'!$F$6:$F$629,0)),'Tx Memberships'!C:C,0)),"")</f>
        <v>CAISO_Flow_Battery_8hr_Dispatch</v>
      </c>
      <c r="Q144" s="3" t="str">
        <f>IFERROR(INDEX('Generic Constraint Data'!P:P,MATCH($O144,'Generic Constraint Data'!$B:$B,0)),0)</f>
        <v>Solar</v>
      </c>
      <c r="S144" t="str">
        <f>IFERROR(_xlfn.CONCAT(INDEX('Generic Constraint Data'!$C:$C,MATCH($O144,'Generic Constraint Data'!$B:$B,0)),"_",V$2),0)</f>
        <v>Generic_PGE_North_500_HSN</v>
      </c>
      <c r="T144" t="str">
        <f t="shared" si="6"/>
        <v>Northern_California_Flow_Battery_159_Generic</v>
      </c>
      <c r="U144" t="s">
        <v>54</v>
      </c>
      <c r="V144" s="31">
        <f>INDEX('Resource Deliverability'!$G$5:$J$46,MATCH($P144,'Resource Deliverability'!$B$5:$B$46,0),MATCH(V$2,'Resource Deliverability'!$G$4:$J$4,0))</f>
        <v>1</v>
      </c>
      <c r="X144" t="str">
        <f>IFERROR(_xlfn.CONCAT(INDEX('Generic Constraint Data'!$C:$C,MATCH($O144,'Generic Constraint Data'!$B:$B,0)),"_",AA$2),0)</f>
        <v>Generic_PGE_North_500_SSN</v>
      </c>
      <c r="Y144" t="str">
        <f t="shared" si="7"/>
        <v>Northern_California_Flow_Battery_159_Generic</v>
      </c>
      <c r="Z144" t="s">
        <v>54</v>
      </c>
      <c r="AA144" s="31">
        <f>INDEX('Resource Deliverability'!$G$5:$J$46,MATCH($P144,'Resource Deliverability'!$B$5:$B$46,0),MATCH(AA$2,'Resource Deliverability'!$G$4:$J$4,0))</f>
        <v>0.5</v>
      </c>
      <c r="AC144" t="str">
        <f>IFERROR(_xlfn.CONCAT(INDEX('Generic Constraint Data'!$C:$C,MATCH($O144,'Generic Constraint Data'!$B:$B,0)),"_",AF$2),0)</f>
        <v>Generic_PGE_North_500_offpeak</v>
      </c>
      <c r="AD144" t="str">
        <f t="shared" si="8"/>
        <v>Northern_California_Flow_Battery_159_Generic</v>
      </c>
      <c r="AE144" t="s">
        <v>55</v>
      </c>
      <c r="AF144">
        <f>INDEX('Resource Deliverability'!$G$5:$J$46,MATCH($P144,'Resource Deliverability'!$B$5:$B$46,0),MATCH($Q144,'Resource Deliverability'!$G$4:$J$4,0))</f>
        <v>-1</v>
      </c>
    </row>
    <row r="145" spans="2:32" ht="12.75" x14ac:dyDescent="0.2">
      <c r="B145" s="32" t="str">
        <f ca="1"/>
        <v>Generic_PGE_North_500_HSN</v>
      </c>
      <c r="C145" s="32" t="str">
        <f ca="1"/>
        <v>Northern_California_Li_Battery_8hr_57_Generic</v>
      </c>
      <c r="D145" s="32" t="str">
        <f ca="1"/>
        <v>Reliability_Capacity_In_Model_Year</v>
      </c>
      <c r="E145" s="32">
        <f ca="1"/>
        <v>1</v>
      </c>
      <c r="G145" t="str">
        <v>Generic_PGE_North_500_HSN</v>
      </c>
      <c r="H145" t="str">
        <v>Northern_California_Flow_Battery_166_Generic</v>
      </c>
      <c r="I145" t="str">
        <v>Reliability_Capacity_In_Model_Year</v>
      </c>
      <c r="J145">
        <v>1</v>
      </c>
      <c r="N145" s="3" t="str">
        <v>Northern_California_Flow_Battery_166_Generic</v>
      </c>
      <c r="O145" s="3" t="str">
        <v>PG&amp;E North</v>
      </c>
      <c r="P145" s="3" t="str">
        <f>IFERROR(INDEX('Tx Memberships'!E:E,MATCH(INDEX(_xlfn.ANCHORARRAY('Generic Tx Assignments'!$E$6),MATCH($N145,'Generic Tx Assignments'!$F$6:$F$629,0)),'Tx Memberships'!C:C,0)),"")</f>
        <v>CAISO_Flow_Battery_8hr_Dispatch</v>
      </c>
      <c r="Q145" s="3" t="str">
        <f>IFERROR(INDEX('Generic Constraint Data'!P:P,MATCH($O145,'Generic Constraint Data'!$B:$B,0)),0)</f>
        <v>Solar</v>
      </c>
      <c r="S145" t="str">
        <f>IFERROR(_xlfn.CONCAT(INDEX('Generic Constraint Data'!$C:$C,MATCH($O145,'Generic Constraint Data'!$B:$B,0)),"_",V$2),0)</f>
        <v>Generic_PGE_North_500_HSN</v>
      </c>
      <c r="T145" t="str">
        <f t="shared" si="6"/>
        <v>Northern_California_Flow_Battery_166_Generic</v>
      </c>
      <c r="U145" t="s">
        <v>54</v>
      </c>
      <c r="V145" s="31">
        <f>INDEX('Resource Deliverability'!$G$5:$J$46,MATCH($P145,'Resource Deliverability'!$B$5:$B$46,0),MATCH(V$2,'Resource Deliverability'!$G$4:$J$4,0))</f>
        <v>1</v>
      </c>
      <c r="X145" t="str">
        <f>IFERROR(_xlfn.CONCAT(INDEX('Generic Constraint Data'!$C:$C,MATCH($O145,'Generic Constraint Data'!$B:$B,0)),"_",AA$2),0)</f>
        <v>Generic_PGE_North_500_SSN</v>
      </c>
      <c r="Y145" t="str">
        <f t="shared" si="7"/>
        <v>Northern_California_Flow_Battery_166_Generic</v>
      </c>
      <c r="Z145" t="s">
        <v>54</v>
      </c>
      <c r="AA145" s="31">
        <f>INDEX('Resource Deliverability'!$G$5:$J$46,MATCH($P145,'Resource Deliverability'!$B$5:$B$46,0),MATCH(AA$2,'Resource Deliverability'!$G$4:$J$4,0))</f>
        <v>0.5</v>
      </c>
      <c r="AC145" t="str">
        <f>IFERROR(_xlfn.CONCAT(INDEX('Generic Constraint Data'!$C:$C,MATCH($O145,'Generic Constraint Data'!$B:$B,0)),"_",AF$2),0)</f>
        <v>Generic_PGE_North_500_offpeak</v>
      </c>
      <c r="AD145" t="str">
        <f t="shared" si="8"/>
        <v>Northern_California_Flow_Battery_166_Generic</v>
      </c>
      <c r="AE145" t="s">
        <v>55</v>
      </c>
      <c r="AF145">
        <f>INDEX('Resource Deliverability'!$G$5:$J$46,MATCH($P145,'Resource Deliverability'!$B$5:$B$46,0),MATCH($Q145,'Resource Deliverability'!$G$4:$J$4,0))</f>
        <v>-1</v>
      </c>
    </row>
    <row r="146" spans="2:32" ht="12.75" x14ac:dyDescent="0.2">
      <c r="B146" s="32" t="str">
        <f ca="1"/>
        <v>Generic_PGE_North_500_HSN</v>
      </c>
      <c r="C146" s="32" t="str">
        <f ca="1"/>
        <v>Northern_California_Li_Battery_8hr_68_Generic</v>
      </c>
      <c r="D146" s="32" t="str">
        <f ca="1"/>
        <v>Reliability_Capacity_In_Model_Year</v>
      </c>
      <c r="E146" s="32">
        <f ca="1"/>
        <v>1</v>
      </c>
      <c r="G146" t="str">
        <v>Generic_PGE_South_500_HSN</v>
      </c>
      <c r="H146" t="str">
        <v>Northern_California_Flow_Battery_166_Generic</v>
      </c>
      <c r="I146" t="str">
        <v>Reliability_Capacity_In_Model_Year</v>
      </c>
      <c r="J146">
        <v>1</v>
      </c>
      <c r="N146" s="3" t="str">
        <v>Northern_California_Flow_Battery_166_Generic</v>
      </c>
      <c r="O146" s="3" t="str">
        <v>PG&amp;E South</v>
      </c>
      <c r="P146" s="3" t="str">
        <f>IFERROR(INDEX('Tx Memberships'!E:E,MATCH(INDEX(_xlfn.ANCHORARRAY('Generic Tx Assignments'!$E$6),MATCH($N146,'Generic Tx Assignments'!$F$6:$F$629,0)),'Tx Memberships'!C:C,0)),"")</f>
        <v>CAISO_Flow_Battery_8hr_Dispatch</v>
      </c>
      <c r="Q146" s="3" t="str">
        <f>IFERROR(INDEX('Generic Constraint Data'!P:P,MATCH($O146,'Generic Constraint Data'!$B:$B,0)),0)</f>
        <v>Wind</v>
      </c>
      <c r="S146" t="str">
        <f>IFERROR(_xlfn.CONCAT(INDEX('Generic Constraint Data'!$C:$C,MATCH($O146,'Generic Constraint Data'!$B:$B,0)),"_",V$2),0)</f>
        <v>Generic_PGE_South_500_HSN</v>
      </c>
      <c r="T146" t="str">
        <f t="shared" si="6"/>
        <v>Northern_California_Flow_Battery_166_Generic</v>
      </c>
      <c r="U146" t="s">
        <v>54</v>
      </c>
      <c r="V146" s="31">
        <f>INDEX('Resource Deliverability'!$G$5:$J$46,MATCH($P146,'Resource Deliverability'!$B$5:$B$46,0),MATCH(V$2,'Resource Deliverability'!$G$4:$J$4,0))</f>
        <v>1</v>
      </c>
      <c r="X146" t="str">
        <f>IFERROR(_xlfn.CONCAT(INDEX('Generic Constraint Data'!$C:$C,MATCH($O146,'Generic Constraint Data'!$B:$B,0)),"_",AA$2),0)</f>
        <v>Generic_PGE_South_500_SSN</v>
      </c>
      <c r="Y146" t="str">
        <f t="shared" si="7"/>
        <v>Northern_California_Flow_Battery_166_Generic</v>
      </c>
      <c r="Z146" t="s">
        <v>54</v>
      </c>
      <c r="AA146" s="31">
        <f>INDEX('Resource Deliverability'!$G$5:$J$46,MATCH($P146,'Resource Deliverability'!$B$5:$B$46,0),MATCH(AA$2,'Resource Deliverability'!$G$4:$J$4,0))</f>
        <v>0.5</v>
      </c>
      <c r="AC146" t="str">
        <f>IFERROR(_xlfn.CONCAT(INDEX('Generic Constraint Data'!$C:$C,MATCH($O146,'Generic Constraint Data'!$B:$B,0)),"_",AF$2),0)</f>
        <v>Generic_PGE_South_500_offpeak</v>
      </c>
      <c r="AD146" t="str">
        <f t="shared" si="8"/>
        <v>Northern_California_Flow_Battery_166_Generic</v>
      </c>
      <c r="AE146" t="s">
        <v>55</v>
      </c>
      <c r="AF146">
        <f>INDEX('Resource Deliverability'!$G$5:$J$46,MATCH($P146,'Resource Deliverability'!$B$5:$B$46,0),MATCH($Q146,'Resource Deliverability'!$G$4:$J$4,0))</f>
        <v>-1</v>
      </c>
    </row>
    <row r="147" spans="2:32" ht="12.75" x14ac:dyDescent="0.2">
      <c r="B147" s="32" t="str">
        <f ca="1"/>
        <v>Generic_PGE_North_500_HSN</v>
      </c>
      <c r="C147" s="32" t="str">
        <f ca="1"/>
        <v>Northern_California_Li_Battery_8hr_70_Generic</v>
      </c>
      <c r="D147" s="32" t="str">
        <f ca="1"/>
        <v>Reliability_Capacity_In_Model_Year</v>
      </c>
      <c r="E147" s="32">
        <f ca="1"/>
        <v>1</v>
      </c>
      <c r="G147" t="str">
        <v>Generic_PGE_North_500_HSN</v>
      </c>
      <c r="H147" t="str">
        <v>Northern_California_Flow_Battery_172_Generic</v>
      </c>
      <c r="I147" t="str">
        <v>Reliability_Capacity_In_Model_Year</v>
      </c>
      <c r="J147">
        <v>1</v>
      </c>
      <c r="N147" s="3" t="str">
        <v>Northern_California_Flow_Battery_172_Generic</v>
      </c>
      <c r="O147" s="3" t="str">
        <v>PG&amp;E North</v>
      </c>
      <c r="P147" s="3" t="str">
        <f>IFERROR(INDEX('Tx Memberships'!E:E,MATCH(INDEX(_xlfn.ANCHORARRAY('Generic Tx Assignments'!$E$6),MATCH($N147,'Generic Tx Assignments'!$F$6:$F$629,0)),'Tx Memberships'!C:C,0)),"")</f>
        <v>CAISO_Flow_Battery_8hr_Dispatch</v>
      </c>
      <c r="Q147" s="3" t="str">
        <f>IFERROR(INDEX('Generic Constraint Data'!P:P,MATCH($O147,'Generic Constraint Data'!$B:$B,0)),0)</f>
        <v>Solar</v>
      </c>
      <c r="S147" t="str">
        <f>IFERROR(_xlfn.CONCAT(INDEX('Generic Constraint Data'!$C:$C,MATCH($O147,'Generic Constraint Data'!$B:$B,0)),"_",V$2),0)</f>
        <v>Generic_PGE_North_500_HSN</v>
      </c>
      <c r="T147" t="str">
        <f t="shared" si="6"/>
        <v>Northern_California_Flow_Battery_172_Generic</v>
      </c>
      <c r="U147" t="s">
        <v>54</v>
      </c>
      <c r="V147" s="31">
        <f>INDEX('Resource Deliverability'!$G$5:$J$46,MATCH($P147,'Resource Deliverability'!$B$5:$B$46,0),MATCH(V$2,'Resource Deliverability'!$G$4:$J$4,0))</f>
        <v>1</v>
      </c>
      <c r="X147" t="str">
        <f>IFERROR(_xlfn.CONCAT(INDEX('Generic Constraint Data'!$C:$C,MATCH($O147,'Generic Constraint Data'!$B:$B,0)),"_",AA$2),0)</f>
        <v>Generic_PGE_North_500_SSN</v>
      </c>
      <c r="Y147" t="str">
        <f t="shared" si="7"/>
        <v>Northern_California_Flow_Battery_172_Generic</v>
      </c>
      <c r="Z147" t="s">
        <v>54</v>
      </c>
      <c r="AA147" s="31">
        <f>INDEX('Resource Deliverability'!$G$5:$J$46,MATCH($P147,'Resource Deliverability'!$B$5:$B$46,0),MATCH(AA$2,'Resource Deliverability'!$G$4:$J$4,0))</f>
        <v>0.5</v>
      </c>
      <c r="AC147" t="str">
        <f>IFERROR(_xlfn.CONCAT(INDEX('Generic Constraint Data'!$C:$C,MATCH($O147,'Generic Constraint Data'!$B:$B,0)),"_",AF$2),0)</f>
        <v>Generic_PGE_North_500_offpeak</v>
      </c>
      <c r="AD147" t="str">
        <f t="shared" si="8"/>
        <v>Northern_California_Flow_Battery_172_Generic</v>
      </c>
      <c r="AE147" t="s">
        <v>55</v>
      </c>
      <c r="AF147">
        <f>INDEX('Resource Deliverability'!$G$5:$J$46,MATCH($P147,'Resource Deliverability'!$B$5:$B$46,0),MATCH($Q147,'Resource Deliverability'!$G$4:$J$4,0))</f>
        <v>-1</v>
      </c>
    </row>
    <row r="148" spans="2:32" ht="12.75" x14ac:dyDescent="0.2">
      <c r="B148" s="32" t="str">
        <f ca="1"/>
        <v>Generic_PGE_North_500_HSN</v>
      </c>
      <c r="C148" s="32" t="str">
        <f ca="1"/>
        <v>Northern_California_Li_Battery_8hr_73_Generic</v>
      </c>
      <c r="D148" s="32" t="str">
        <f ca="1"/>
        <v>Reliability_Capacity_In_Model_Year</v>
      </c>
      <c r="E148" s="32">
        <f ca="1"/>
        <v>1</v>
      </c>
      <c r="G148" t="str">
        <v>Generic_PGE_North_500_HSN</v>
      </c>
      <c r="H148" t="str">
        <v>Northern_California_Flow_Battery_178_Generic</v>
      </c>
      <c r="I148" t="str">
        <v>Reliability_Capacity_In_Model_Year</v>
      </c>
      <c r="J148">
        <v>1</v>
      </c>
      <c r="N148" s="3" t="str">
        <v>Northern_California_Flow_Battery_178_Generic</v>
      </c>
      <c r="O148" s="3" t="str">
        <v>PG&amp;E North</v>
      </c>
      <c r="P148" s="3" t="str">
        <f>IFERROR(INDEX('Tx Memberships'!E:E,MATCH(INDEX(_xlfn.ANCHORARRAY('Generic Tx Assignments'!$E$6),MATCH($N148,'Generic Tx Assignments'!$F$6:$F$629,0)),'Tx Memberships'!C:C,0)),"")</f>
        <v>CAISO_Flow_Battery_8hr_Dispatch</v>
      </c>
      <c r="Q148" s="3" t="str">
        <f>IFERROR(INDEX('Generic Constraint Data'!P:P,MATCH($O148,'Generic Constraint Data'!$B:$B,0)),0)</f>
        <v>Solar</v>
      </c>
      <c r="S148" t="str">
        <f>IFERROR(_xlfn.CONCAT(INDEX('Generic Constraint Data'!$C:$C,MATCH($O148,'Generic Constraint Data'!$B:$B,0)),"_",V$2),0)</f>
        <v>Generic_PGE_North_500_HSN</v>
      </c>
      <c r="T148" t="str">
        <f t="shared" si="6"/>
        <v>Northern_California_Flow_Battery_178_Generic</v>
      </c>
      <c r="U148" t="s">
        <v>54</v>
      </c>
      <c r="V148" s="31">
        <f>INDEX('Resource Deliverability'!$G$5:$J$46,MATCH($P148,'Resource Deliverability'!$B$5:$B$46,0),MATCH(V$2,'Resource Deliverability'!$G$4:$J$4,0))</f>
        <v>1</v>
      </c>
      <c r="X148" t="str">
        <f>IFERROR(_xlfn.CONCAT(INDEX('Generic Constraint Data'!$C:$C,MATCH($O148,'Generic Constraint Data'!$B:$B,0)),"_",AA$2),0)</f>
        <v>Generic_PGE_North_500_SSN</v>
      </c>
      <c r="Y148" t="str">
        <f t="shared" si="7"/>
        <v>Northern_California_Flow_Battery_178_Generic</v>
      </c>
      <c r="Z148" t="s">
        <v>54</v>
      </c>
      <c r="AA148" s="31">
        <f>INDEX('Resource Deliverability'!$G$5:$J$46,MATCH($P148,'Resource Deliverability'!$B$5:$B$46,0),MATCH(AA$2,'Resource Deliverability'!$G$4:$J$4,0))</f>
        <v>0.5</v>
      </c>
      <c r="AC148" t="str">
        <f>IFERROR(_xlfn.CONCAT(INDEX('Generic Constraint Data'!$C:$C,MATCH($O148,'Generic Constraint Data'!$B:$B,0)),"_",AF$2),0)</f>
        <v>Generic_PGE_North_500_offpeak</v>
      </c>
      <c r="AD148" t="str">
        <f t="shared" si="8"/>
        <v>Northern_California_Flow_Battery_178_Generic</v>
      </c>
      <c r="AE148" t="s">
        <v>55</v>
      </c>
      <c r="AF148">
        <f>INDEX('Resource Deliverability'!$G$5:$J$46,MATCH($P148,'Resource Deliverability'!$B$5:$B$46,0),MATCH($Q148,'Resource Deliverability'!$G$4:$J$4,0))</f>
        <v>-1</v>
      </c>
    </row>
    <row r="149" spans="2:32" ht="12.75" x14ac:dyDescent="0.2">
      <c r="B149" s="32" t="str">
        <f ca="1"/>
        <v>Generic_PGE_North_500_HSN</v>
      </c>
      <c r="C149" s="32" t="str">
        <f ca="1"/>
        <v>Northern_California_Li_Battery_8hr_76_Generic</v>
      </c>
      <c r="D149" s="32" t="str">
        <f ca="1"/>
        <v>Reliability_Capacity_In_Model_Year</v>
      </c>
      <c r="E149" s="32">
        <f ca="1"/>
        <v>1</v>
      </c>
      <c r="G149" t="str">
        <v>Generic_PGE_North_500_HSN</v>
      </c>
      <c r="H149" t="str">
        <v>Northern_California_Flow_Battery_179_Generic</v>
      </c>
      <c r="I149" t="str">
        <v>Reliability_Capacity_In_Model_Year</v>
      </c>
      <c r="J149">
        <v>1</v>
      </c>
      <c r="N149" s="3" t="str">
        <v>Northern_California_Flow_Battery_179_Generic</v>
      </c>
      <c r="O149" s="3" t="str">
        <v>PG&amp;E North</v>
      </c>
      <c r="P149" s="3" t="str">
        <f>IFERROR(INDEX('Tx Memberships'!E:E,MATCH(INDEX(_xlfn.ANCHORARRAY('Generic Tx Assignments'!$E$6),MATCH($N149,'Generic Tx Assignments'!$F$6:$F$629,0)),'Tx Memberships'!C:C,0)),"")</f>
        <v>CAISO_Flow_Battery_8hr_Dispatch</v>
      </c>
      <c r="Q149" s="3" t="str">
        <f>IFERROR(INDEX('Generic Constraint Data'!P:P,MATCH($O149,'Generic Constraint Data'!$B:$B,0)),0)</f>
        <v>Solar</v>
      </c>
      <c r="S149" t="str">
        <f>IFERROR(_xlfn.CONCAT(INDEX('Generic Constraint Data'!$C:$C,MATCH($O149,'Generic Constraint Data'!$B:$B,0)),"_",V$2),0)</f>
        <v>Generic_PGE_North_500_HSN</v>
      </c>
      <c r="T149" t="str">
        <f t="shared" si="6"/>
        <v>Northern_California_Flow_Battery_179_Generic</v>
      </c>
      <c r="U149" t="s">
        <v>54</v>
      </c>
      <c r="V149" s="31">
        <f>INDEX('Resource Deliverability'!$G$5:$J$46,MATCH($P149,'Resource Deliverability'!$B$5:$B$46,0),MATCH(V$2,'Resource Deliverability'!$G$4:$J$4,0))</f>
        <v>1</v>
      </c>
      <c r="X149" t="str">
        <f>IFERROR(_xlfn.CONCAT(INDEX('Generic Constraint Data'!$C:$C,MATCH($O149,'Generic Constraint Data'!$B:$B,0)),"_",AA$2),0)</f>
        <v>Generic_PGE_North_500_SSN</v>
      </c>
      <c r="Y149" t="str">
        <f t="shared" si="7"/>
        <v>Northern_California_Flow_Battery_179_Generic</v>
      </c>
      <c r="Z149" t="s">
        <v>54</v>
      </c>
      <c r="AA149" s="31">
        <f>INDEX('Resource Deliverability'!$G$5:$J$46,MATCH($P149,'Resource Deliverability'!$B$5:$B$46,0),MATCH(AA$2,'Resource Deliverability'!$G$4:$J$4,0))</f>
        <v>0.5</v>
      </c>
      <c r="AC149" t="str">
        <f>IFERROR(_xlfn.CONCAT(INDEX('Generic Constraint Data'!$C:$C,MATCH($O149,'Generic Constraint Data'!$B:$B,0)),"_",AF$2),0)</f>
        <v>Generic_PGE_North_500_offpeak</v>
      </c>
      <c r="AD149" t="str">
        <f t="shared" si="8"/>
        <v>Northern_California_Flow_Battery_179_Generic</v>
      </c>
      <c r="AE149" t="s">
        <v>55</v>
      </c>
      <c r="AF149">
        <f>INDEX('Resource Deliverability'!$G$5:$J$46,MATCH($P149,'Resource Deliverability'!$B$5:$B$46,0),MATCH($Q149,'Resource Deliverability'!$G$4:$J$4,0))</f>
        <v>-1</v>
      </c>
    </row>
    <row r="150" spans="2:32" ht="12.75" x14ac:dyDescent="0.2">
      <c r="B150" s="32" t="str">
        <f ca="1"/>
        <v>Generic_PGE_North_500_HSN</v>
      </c>
      <c r="C150" s="32" t="str">
        <f ca="1"/>
        <v>Northern_California_Li_Battery_8hr_80_Generic</v>
      </c>
      <c r="D150" s="32" t="str">
        <f ca="1"/>
        <v>Reliability_Capacity_In_Model_Year</v>
      </c>
      <c r="E150" s="32">
        <f ca="1"/>
        <v>1</v>
      </c>
      <c r="G150" t="str">
        <v>Generic_PGE_North_500_HSN</v>
      </c>
      <c r="H150" t="str">
        <v>Northern_California_Flow_Battery_180_Generic</v>
      </c>
      <c r="I150" t="str">
        <v>Reliability_Capacity_In_Model_Year</v>
      </c>
      <c r="J150">
        <v>1</v>
      </c>
      <c r="N150" s="3" t="str">
        <v>Northern_California_Flow_Battery_180_Generic</v>
      </c>
      <c r="O150" s="3" t="str">
        <v>PG&amp;E North</v>
      </c>
      <c r="P150" s="3" t="str">
        <f>IFERROR(INDEX('Tx Memberships'!E:E,MATCH(INDEX(_xlfn.ANCHORARRAY('Generic Tx Assignments'!$E$6),MATCH($N150,'Generic Tx Assignments'!$F$6:$F$629,0)),'Tx Memberships'!C:C,0)),"")</f>
        <v>CAISO_Flow_Battery_8hr_Dispatch</v>
      </c>
      <c r="Q150" s="3" t="str">
        <f>IFERROR(INDEX('Generic Constraint Data'!P:P,MATCH($O150,'Generic Constraint Data'!$B:$B,0)),0)</f>
        <v>Solar</v>
      </c>
      <c r="S150" t="str">
        <f>IFERROR(_xlfn.CONCAT(INDEX('Generic Constraint Data'!$C:$C,MATCH($O150,'Generic Constraint Data'!$B:$B,0)),"_",V$2),0)</f>
        <v>Generic_PGE_North_500_HSN</v>
      </c>
      <c r="T150" t="str">
        <f t="shared" si="6"/>
        <v>Northern_California_Flow_Battery_180_Generic</v>
      </c>
      <c r="U150" t="s">
        <v>54</v>
      </c>
      <c r="V150" s="31">
        <f>INDEX('Resource Deliverability'!$G$5:$J$46,MATCH($P150,'Resource Deliverability'!$B$5:$B$46,0),MATCH(V$2,'Resource Deliverability'!$G$4:$J$4,0))</f>
        <v>1</v>
      </c>
      <c r="X150" t="str">
        <f>IFERROR(_xlfn.CONCAT(INDEX('Generic Constraint Data'!$C:$C,MATCH($O150,'Generic Constraint Data'!$B:$B,0)),"_",AA$2),0)</f>
        <v>Generic_PGE_North_500_SSN</v>
      </c>
      <c r="Y150" t="str">
        <f t="shared" si="7"/>
        <v>Northern_California_Flow_Battery_180_Generic</v>
      </c>
      <c r="Z150" t="s">
        <v>54</v>
      </c>
      <c r="AA150" s="31">
        <f>INDEX('Resource Deliverability'!$G$5:$J$46,MATCH($P150,'Resource Deliverability'!$B$5:$B$46,0),MATCH(AA$2,'Resource Deliverability'!$G$4:$J$4,0))</f>
        <v>0.5</v>
      </c>
      <c r="AC150" t="str">
        <f>IFERROR(_xlfn.CONCAT(INDEX('Generic Constraint Data'!$C:$C,MATCH($O150,'Generic Constraint Data'!$B:$B,0)),"_",AF$2),0)</f>
        <v>Generic_PGE_North_500_offpeak</v>
      </c>
      <c r="AD150" t="str">
        <f t="shared" si="8"/>
        <v>Northern_California_Flow_Battery_180_Generic</v>
      </c>
      <c r="AE150" t="s">
        <v>55</v>
      </c>
      <c r="AF150">
        <f>INDEX('Resource Deliverability'!$G$5:$J$46,MATCH($P150,'Resource Deliverability'!$B$5:$B$46,0),MATCH($Q150,'Resource Deliverability'!$G$4:$J$4,0))</f>
        <v>-1</v>
      </c>
    </row>
    <row r="151" spans="2:32" ht="12.75" x14ac:dyDescent="0.2">
      <c r="B151" s="32" t="str">
        <f ca="1"/>
        <v>Generic_PGE_North_500_HSN</v>
      </c>
      <c r="C151" s="32" t="str">
        <f ca="1"/>
        <v>Northern_California_Li_Battery_8hr_82_Generic</v>
      </c>
      <c r="D151" s="32" t="str">
        <f ca="1"/>
        <v>Reliability_Capacity_In_Model_Year</v>
      </c>
      <c r="E151" s="32">
        <f ca="1"/>
        <v>1</v>
      </c>
      <c r="G151" t="str">
        <v>Generic_PGE_North_500_HSN</v>
      </c>
      <c r="H151" t="str">
        <v>Northern_California_Flow_Battery_25_Generic</v>
      </c>
      <c r="I151" t="str">
        <v>Reliability_Capacity_In_Model_Year</v>
      </c>
      <c r="J151">
        <v>1</v>
      </c>
      <c r="N151" s="3" t="str">
        <v>Northern_California_Flow_Battery_25_Generic</v>
      </c>
      <c r="O151" s="3" t="str">
        <v>PG&amp;E North</v>
      </c>
      <c r="P151" s="3" t="str">
        <f>IFERROR(INDEX('Tx Memberships'!E:E,MATCH(INDEX(_xlfn.ANCHORARRAY('Generic Tx Assignments'!$E$6),MATCH($N151,'Generic Tx Assignments'!$F$6:$F$629,0)),'Tx Memberships'!C:C,0)),"")</f>
        <v>CAISO_Flow_Battery_8hr_Dispatch</v>
      </c>
      <c r="Q151" s="3" t="str">
        <f>IFERROR(INDEX('Generic Constraint Data'!P:P,MATCH($O151,'Generic Constraint Data'!$B:$B,0)),0)</f>
        <v>Solar</v>
      </c>
      <c r="S151" t="str">
        <f>IFERROR(_xlfn.CONCAT(INDEX('Generic Constraint Data'!$C:$C,MATCH($O151,'Generic Constraint Data'!$B:$B,0)),"_",V$2),0)</f>
        <v>Generic_PGE_North_500_HSN</v>
      </c>
      <c r="T151" t="str">
        <f t="shared" si="6"/>
        <v>Northern_California_Flow_Battery_25_Generic</v>
      </c>
      <c r="U151" t="s">
        <v>54</v>
      </c>
      <c r="V151" s="31">
        <f>INDEX('Resource Deliverability'!$G$5:$J$46,MATCH($P151,'Resource Deliverability'!$B$5:$B$46,0),MATCH(V$2,'Resource Deliverability'!$G$4:$J$4,0))</f>
        <v>1</v>
      </c>
      <c r="X151" t="str">
        <f>IFERROR(_xlfn.CONCAT(INDEX('Generic Constraint Data'!$C:$C,MATCH($O151,'Generic Constraint Data'!$B:$B,0)),"_",AA$2),0)</f>
        <v>Generic_PGE_North_500_SSN</v>
      </c>
      <c r="Y151" t="str">
        <f t="shared" si="7"/>
        <v>Northern_California_Flow_Battery_25_Generic</v>
      </c>
      <c r="Z151" t="s">
        <v>54</v>
      </c>
      <c r="AA151" s="31">
        <f>INDEX('Resource Deliverability'!$G$5:$J$46,MATCH($P151,'Resource Deliverability'!$B$5:$B$46,0),MATCH(AA$2,'Resource Deliverability'!$G$4:$J$4,0))</f>
        <v>0.5</v>
      </c>
      <c r="AC151" t="str">
        <f>IFERROR(_xlfn.CONCAT(INDEX('Generic Constraint Data'!$C:$C,MATCH($O151,'Generic Constraint Data'!$B:$B,0)),"_",AF$2),0)</f>
        <v>Generic_PGE_North_500_offpeak</v>
      </c>
      <c r="AD151" t="str">
        <f t="shared" si="8"/>
        <v>Northern_California_Flow_Battery_25_Generic</v>
      </c>
      <c r="AE151" t="s">
        <v>55</v>
      </c>
      <c r="AF151">
        <f>INDEX('Resource Deliverability'!$G$5:$J$46,MATCH($P151,'Resource Deliverability'!$B$5:$B$46,0),MATCH($Q151,'Resource Deliverability'!$G$4:$J$4,0))</f>
        <v>-1</v>
      </c>
    </row>
    <row r="152" spans="2:32" ht="12.75" x14ac:dyDescent="0.2">
      <c r="B152" s="32" t="str">
        <f ca="1"/>
        <v>Generic_PGE_North_500_HSN</v>
      </c>
      <c r="C152" s="32" t="str">
        <f ca="1"/>
        <v>Northern_California_Li_Battery_8hr_83_Generic</v>
      </c>
      <c r="D152" s="32" t="str">
        <f ca="1"/>
        <v>Reliability_Capacity_In_Model_Year</v>
      </c>
      <c r="E152" s="32">
        <f ca="1"/>
        <v>1</v>
      </c>
      <c r="G152" t="str">
        <v>Generic_PGE_North_500_HSN</v>
      </c>
      <c r="H152" t="str">
        <v>Northern_California_Flow_Battery_26_Generic</v>
      </c>
      <c r="I152" t="str">
        <v>Reliability_Capacity_In_Model_Year</v>
      </c>
      <c r="J152">
        <v>1</v>
      </c>
      <c r="N152" s="3" t="str">
        <v>Northern_California_Flow_Battery_26_Generic</v>
      </c>
      <c r="O152" s="3" t="str">
        <v>PG&amp;E North</v>
      </c>
      <c r="P152" s="3" t="str">
        <f>IFERROR(INDEX('Tx Memberships'!E:E,MATCH(INDEX(_xlfn.ANCHORARRAY('Generic Tx Assignments'!$E$6),MATCH($N152,'Generic Tx Assignments'!$F$6:$F$629,0)),'Tx Memberships'!C:C,0)),"")</f>
        <v>CAISO_Flow_Battery_8hr_Dispatch</v>
      </c>
      <c r="Q152" s="3" t="str">
        <f>IFERROR(INDEX('Generic Constraint Data'!P:P,MATCH($O152,'Generic Constraint Data'!$B:$B,0)),0)</f>
        <v>Solar</v>
      </c>
      <c r="S152" t="str">
        <f>IFERROR(_xlfn.CONCAT(INDEX('Generic Constraint Data'!$C:$C,MATCH($O152,'Generic Constraint Data'!$B:$B,0)),"_",V$2),0)</f>
        <v>Generic_PGE_North_500_HSN</v>
      </c>
      <c r="T152" t="str">
        <f t="shared" si="6"/>
        <v>Northern_California_Flow_Battery_26_Generic</v>
      </c>
      <c r="U152" t="s">
        <v>54</v>
      </c>
      <c r="V152" s="31">
        <f>INDEX('Resource Deliverability'!$G$5:$J$46,MATCH($P152,'Resource Deliverability'!$B$5:$B$46,0),MATCH(V$2,'Resource Deliverability'!$G$4:$J$4,0))</f>
        <v>1</v>
      </c>
      <c r="X152" t="str">
        <f>IFERROR(_xlfn.CONCAT(INDEX('Generic Constraint Data'!$C:$C,MATCH($O152,'Generic Constraint Data'!$B:$B,0)),"_",AA$2),0)</f>
        <v>Generic_PGE_North_500_SSN</v>
      </c>
      <c r="Y152" t="str">
        <f t="shared" si="7"/>
        <v>Northern_California_Flow_Battery_26_Generic</v>
      </c>
      <c r="Z152" t="s">
        <v>54</v>
      </c>
      <c r="AA152" s="31">
        <f>INDEX('Resource Deliverability'!$G$5:$J$46,MATCH($P152,'Resource Deliverability'!$B$5:$B$46,0),MATCH(AA$2,'Resource Deliverability'!$G$4:$J$4,0))</f>
        <v>0.5</v>
      </c>
      <c r="AC152" t="str">
        <f>IFERROR(_xlfn.CONCAT(INDEX('Generic Constraint Data'!$C:$C,MATCH($O152,'Generic Constraint Data'!$B:$B,0)),"_",AF$2),0)</f>
        <v>Generic_PGE_North_500_offpeak</v>
      </c>
      <c r="AD152" t="str">
        <f t="shared" si="8"/>
        <v>Northern_California_Flow_Battery_26_Generic</v>
      </c>
      <c r="AE152" t="s">
        <v>55</v>
      </c>
      <c r="AF152">
        <f>INDEX('Resource Deliverability'!$G$5:$J$46,MATCH($P152,'Resource Deliverability'!$B$5:$B$46,0),MATCH($Q152,'Resource Deliverability'!$G$4:$J$4,0))</f>
        <v>-1</v>
      </c>
    </row>
    <row r="153" spans="2:32" ht="12.75" x14ac:dyDescent="0.2">
      <c r="B153" s="32" t="str">
        <f ca="1"/>
        <v>Generic_PGE_North_500_HSN</v>
      </c>
      <c r="C153" s="32" t="str">
        <f ca="1"/>
        <v>Northern_California_Li_Battery_8hr_84_Generic</v>
      </c>
      <c r="D153" s="32" t="str">
        <f ca="1"/>
        <v>Reliability_Capacity_In_Model_Year</v>
      </c>
      <c r="E153" s="32">
        <f ca="1"/>
        <v>1</v>
      </c>
      <c r="G153" t="str">
        <v>Generic_PGE_North_500_HSN</v>
      </c>
      <c r="H153" t="str">
        <v>Northern_California_Flow_Battery_29_Generic</v>
      </c>
      <c r="I153" t="str">
        <v>Reliability_Capacity_In_Model_Year</v>
      </c>
      <c r="J153">
        <v>1</v>
      </c>
      <c r="N153" s="3" t="str">
        <v>Northern_California_Flow_Battery_29_Generic</v>
      </c>
      <c r="O153" s="3" t="str">
        <v>PG&amp;E North</v>
      </c>
      <c r="P153" s="3" t="str">
        <f>IFERROR(INDEX('Tx Memberships'!E:E,MATCH(INDEX(_xlfn.ANCHORARRAY('Generic Tx Assignments'!$E$6),MATCH($N153,'Generic Tx Assignments'!$F$6:$F$629,0)),'Tx Memberships'!C:C,0)),"")</f>
        <v>CAISO_Flow_Battery_8hr_Dispatch</v>
      </c>
      <c r="Q153" s="3" t="str">
        <f>IFERROR(INDEX('Generic Constraint Data'!P:P,MATCH($O153,'Generic Constraint Data'!$B:$B,0)),0)</f>
        <v>Solar</v>
      </c>
      <c r="S153" t="str">
        <f>IFERROR(_xlfn.CONCAT(INDEX('Generic Constraint Data'!$C:$C,MATCH($O153,'Generic Constraint Data'!$B:$B,0)),"_",V$2),0)</f>
        <v>Generic_PGE_North_500_HSN</v>
      </c>
      <c r="T153" t="str">
        <f t="shared" si="6"/>
        <v>Northern_California_Flow_Battery_29_Generic</v>
      </c>
      <c r="U153" t="s">
        <v>54</v>
      </c>
      <c r="V153" s="31">
        <f>INDEX('Resource Deliverability'!$G$5:$J$46,MATCH($P153,'Resource Deliverability'!$B$5:$B$46,0),MATCH(V$2,'Resource Deliverability'!$G$4:$J$4,0))</f>
        <v>1</v>
      </c>
      <c r="X153" t="str">
        <f>IFERROR(_xlfn.CONCAT(INDEX('Generic Constraint Data'!$C:$C,MATCH($O153,'Generic Constraint Data'!$B:$B,0)),"_",AA$2),0)</f>
        <v>Generic_PGE_North_500_SSN</v>
      </c>
      <c r="Y153" t="str">
        <f t="shared" si="7"/>
        <v>Northern_California_Flow_Battery_29_Generic</v>
      </c>
      <c r="Z153" t="s">
        <v>54</v>
      </c>
      <c r="AA153" s="31">
        <f>INDEX('Resource Deliverability'!$G$5:$J$46,MATCH($P153,'Resource Deliverability'!$B$5:$B$46,0),MATCH(AA$2,'Resource Deliverability'!$G$4:$J$4,0))</f>
        <v>0.5</v>
      </c>
      <c r="AC153" t="str">
        <f>IFERROR(_xlfn.CONCAT(INDEX('Generic Constraint Data'!$C:$C,MATCH($O153,'Generic Constraint Data'!$B:$B,0)),"_",AF$2),0)</f>
        <v>Generic_PGE_North_500_offpeak</v>
      </c>
      <c r="AD153" t="str">
        <f t="shared" si="8"/>
        <v>Northern_California_Flow_Battery_29_Generic</v>
      </c>
      <c r="AE153" t="s">
        <v>55</v>
      </c>
      <c r="AF153">
        <f>INDEX('Resource Deliverability'!$G$5:$J$46,MATCH($P153,'Resource Deliverability'!$B$5:$B$46,0),MATCH($Q153,'Resource Deliverability'!$G$4:$J$4,0))</f>
        <v>-1</v>
      </c>
    </row>
    <row r="154" spans="2:32" ht="12.75" x14ac:dyDescent="0.2">
      <c r="B154" s="32" t="str">
        <f ca="1"/>
        <v>Generic_PGE_North_500_HSN</v>
      </c>
      <c r="C154" s="32" t="str">
        <f ca="1"/>
        <v>Northern_California_Li_Battery_8hr_85_Generic</v>
      </c>
      <c r="D154" s="32" t="str">
        <f ca="1"/>
        <v>Reliability_Capacity_In_Model_Year</v>
      </c>
      <c r="E154" s="32">
        <f ca="1"/>
        <v>1</v>
      </c>
      <c r="G154" t="str">
        <v>Generic_PGE_North_500_HSN</v>
      </c>
      <c r="H154" t="str">
        <v>Northern_California_Flow_Battery_31_Generic</v>
      </c>
      <c r="I154" t="str">
        <v>Reliability_Capacity_In_Model_Year</v>
      </c>
      <c r="J154">
        <v>1</v>
      </c>
      <c r="N154" s="3" t="str">
        <v>Northern_California_Flow_Battery_31_Generic</v>
      </c>
      <c r="O154" s="3" t="str">
        <v>PG&amp;E North</v>
      </c>
      <c r="P154" s="3" t="str">
        <f>IFERROR(INDEX('Tx Memberships'!E:E,MATCH(INDEX(_xlfn.ANCHORARRAY('Generic Tx Assignments'!$E$6),MATCH($N154,'Generic Tx Assignments'!$F$6:$F$629,0)),'Tx Memberships'!C:C,0)),"")</f>
        <v>CAISO_Flow_Battery_8hr_Dispatch</v>
      </c>
      <c r="Q154" s="3" t="str">
        <f>IFERROR(INDEX('Generic Constraint Data'!P:P,MATCH($O154,'Generic Constraint Data'!$B:$B,0)),0)</f>
        <v>Solar</v>
      </c>
      <c r="S154" t="str">
        <f>IFERROR(_xlfn.CONCAT(INDEX('Generic Constraint Data'!$C:$C,MATCH($O154,'Generic Constraint Data'!$B:$B,0)),"_",V$2),0)</f>
        <v>Generic_PGE_North_500_HSN</v>
      </c>
      <c r="T154" t="str">
        <f t="shared" si="6"/>
        <v>Northern_California_Flow_Battery_31_Generic</v>
      </c>
      <c r="U154" t="s">
        <v>54</v>
      </c>
      <c r="V154" s="31">
        <f>INDEX('Resource Deliverability'!$G$5:$J$46,MATCH($P154,'Resource Deliverability'!$B$5:$B$46,0),MATCH(V$2,'Resource Deliverability'!$G$4:$J$4,0))</f>
        <v>1</v>
      </c>
      <c r="X154" t="str">
        <f>IFERROR(_xlfn.CONCAT(INDEX('Generic Constraint Data'!$C:$C,MATCH($O154,'Generic Constraint Data'!$B:$B,0)),"_",AA$2),0)</f>
        <v>Generic_PGE_North_500_SSN</v>
      </c>
      <c r="Y154" t="str">
        <f t="shared" si="7"/>
        <v>Northern_California_Flow_Battery_31_Generic</v>
      </c>
      <c r="Z154" t="s">
        <v>54</v>
      </c>
      <c r="AA154" s="31">
        <f>INDEX('Resource Deliverability'!$G$5:$J$46,MATCH($P154,'Resource Deliverability'!$B$5:$B$46,0),MATCH(AA$2,'Resource Deliverability'!$G$4:$J$4,0))</f>
        <v>0.5</v>
      </c>
      <c r="AC154" t="str">
        <f>IFERROR(_xlfn.CONCAT(INDEX('Generic Constraint Data'!$C:$C,MATCH($O154,'Generic Constraint Data'!$B:$B,0)),"_",AF$2),0)</f>
        <v>Generic_PGE_North_500_offpeak</v>
      </c>
      <c r="AD154" t="str">
        <f t="shared" si="8"/>
        <v>Northern_California_Flow_Battery_31_Generic</v>
      </c>
      <c r="AE154" t="s">
        <v>55</v>
      </c>
      <c r="AF154">
        <f>INDEX('Resource Deliverability'!$G$5:$J$46,MATCH($P154,'Resource Deliverability'!$B$5:$B$46,0),MATCH($Q154,'Resource Deliverability'!$G$4:$J$4,0))</f>
        <v>-1</v>
      </c>
    </row>
    <row r="155" spans="2:32" ht="12.75" x14ac:dyDescent="0.2">
      <c r="B155" s="32" t="str">
        <f ca="1"/>
        <v>Generic_PGE_North_500_HSN</v>
      </c>
      <c r="C155" s="32" t="str">
        <f ca="1"/>
        <v>Northern_California_Li_Battery_8hr_92_Generic</v>
      </c>
      <c r="D155" s="32" t="str">
        <f ca="1"/>
        <v>Reliability_Capacity_In_Model_Year</v>
      </c>
      <c r="E155" s="32">
        <f ca="1"/>
        <v>1</v>
      </c>
      <c r="G155" t="str">
        <v>Generic_PGE_North_500_HSN</v>
      </c>
      <c r="H155" t="str">
        <v>Northern_California_Flow_Battery_35_Generic</v>
      </c>
      <c r="I155" t="str">
        <v>Reliability_Capacity_In_Model_Year</v>
      </c>
      <c r="J155">
        <v>1</v>
      </c>
      <c r="N155" s="3" t="str">
        <v>Northern_California_Flow_Battery_35_Generic</v>
      </c>
      <c r="O155" s="3" t="str">
        <v>PG&amp;E North</v>
      </c>
      <c r="P155" s="3" t="str">
        <f>IFERROR(INDEX('Tx Memberships'!E:E,MATCH(INDEX(_xlfn.ANCHORARRAY('Generic Tx Assignments'!$E$6),MATCH($N155,'Generic Tx Assignments'!$F$6:$F$629,0)),'Tx Memberships'!C:C,0)),"")</f>
        <v>CAISO_Flow_Battery_8hr_Dispatch</v>
      </c>
      <c r="Q155" s="3" t="str">
        <f>IFERROR(INDEX('Generic Constraint Data'!P:P,MATCH($O155,'Generic Constraint Data'!$B:$B,0)),0)</f>
        <v>Solar</v>
      </c>
      <c r="S155" t="str">
        <f>IFERROR(_xlfn.CONCAT(INDEX('Generic Constraint Data'!$C:$C,MATCH($O155,'Generic Constraint Data'!$B:$B,0)),"_",V$2),0)</f>
        <v>Generic_PGE_North_500_HSN</v>
      </c>
      <c r="T155" t="str">
        <f t="shared" si="6"/>
        <v>Northern_California_Flow_Battery_35_Generic</v>
      </c>
      <c r="U155" t="s">
        <v>54</v>
      </c>
      <c r="V155" s="31">
        <f>INDEX('Resource Deliverability'!$G$5:$J$46,MATCH($P155,'Resource Deliverability'!$B$5:$B$46,0),MATCH(V$2,'Resource Deliverability'!$G$4:$J$4,0))</f>
        <v>1</v>
      </c>
      <c r="X155" t="str">
        <f>IFERROR(_xlfn.CONCAT(INDEX('Generic Constraint Data'!$C:$C,MATCH($O155,'Generic Constraint Data'!$B:$B,0)),"_",AA$2),0)</f>
        <v>Generic_PGE_North_500_SSN</v>
      </c>
      <c r="Y155" t="str">
        <f t="shared" si="7"/>
        <v>Northern_California_Flow_Battery_35_Generic</v>
      </c>
      <c r="Z155" t="s">
        <v>54</v>
      </c>
      <c r="AA155" s="31">
        <f>INDEX('Resource Deliverability'!$G$5:$J$46,MATCH($P155,'Resource Deliverability'!$B$5:$B$46,0),MATCH(AA$2,'Resource Deliverability'!$G$4:$J$4,0))</f>
        <v>0.5</v>
      </c>
      <c r="AC155" t="str">
        <f>IFERROR(_xlfn.CONCAT(INDEX('Generic Constraint Data'!$C:$C,MATCH($O155,'Generic Constraint Data'!$B:$B,0)),"_",AF$2),0)</f>
        <v>Generic_PGE_North_500_offpeak</v>
      </c>
      <c r="AD155" t="str">
        <f t="shared" si="8"/>
        <v>Northern_California_Flow_Battery_35_Generic</v>
      </c>
      <c r="AE155" t="s">
        <v>55</v>
      </c>
      <c r="AF155">
        <f>INDEX('Resource Deliverability'!$G$5:$J$46,MATCH($P155,'Resource Deliverability'!$B$5:$B$46,0),MATCH($Q155,'Resource Deliverability'!$G$4:$J$4,0))</f>
        <v>-1</v>
      </c>
    </row>
    <row r="156" spans="2:32" ht="12.75" x14ac:dyDescent="0.2">
      <c r="B156" s="32" t="str">
        <f ca="1"/>
        <v>Generic_PGE_North_500_HSN</v>
      </c>
      <c r="C156" s="32" t="str">
        <f ca="1"/>
        <v>Northern_California_Li_Battery_8hr_94_Generic</v>
      </c>
      <c r="D156" s="32" t="str">
        <f ca="1"/>
        <v>Reliability_Capacity_In_Model_Year</v>
      </c>
      <c r="E156" s="32">
        <f ca="1"/>
        <v>1</v>
      </c>
      <c r="G156" t="str">
        <v>Generic_PGE_North_500_HSN</v>
      </c>
      <c r="H156" t="str">
        <v>Northern_California_Flow_Battery_38_Generic</v>
      </c>
      <c r="I156" t="str">
        <v>Reliability_Capacity_In_Model_Year</v>
      </c>
      <c r="J156">
        <v>1</v>
      </c>
      <c r="N156" s="3" t="str">
        <v>Northern_California_Flow_Battery_38_Generic</v>
      </c>
      <c r="O156" s="3" t="str">
        <v>PG&amp;E North</v>
      </c>
      <c r="P156" s="3" t="str">
        <f>IFERROR(INDEX('Tx Memberships'!E:E,MATCH(INDEX(_xlfn.ANCHORARRAY('Generic Tx Assignments'!$E$6),MATCH($N156,'Generic Tx Assignments'!$F$6:$F$629,0)),'Tx Memberships'!C:C,0)),"")</f>
        <v>CAISO_Flow_Battery_8hr_Dispatch</v>
      </c>
      <c r="Q156" s="3" t="str">
        <f>IFERROR(INDEX('Generic Constraint Data'!P:P,MATCH($O156,'Generic Constraint Data'!$B:$B,0)),0)</f>
        <v>Solar</v>
      </c>
      <c r="S156" t="str">
        <f>IFERROR(_xlfn.CONCAT(INDEX('Generic Constraint Data'!$C:$C,MATCH($O156,'Generic Constraint Data'!$B:$B,0)),"_",V$2),0)</f>
        <v>Generic_PGE_North_500_HSN</v>
      </c>
      <c r="T156" t="str">
        <f t="shared" si="6"/>
        <v>Northern_California_Flow_Battery_38_Generic</v>
      </c>
      <c r="U156" t="s">
        <v>54</v>
      </c>
      <c r="V156" s="31">
        <f>INDEX('Resource Deliverability'!$G$5:$J$46,MATCH($P156,'Resource Deliverability'!$B$5:$B$46,0),MATCH(V$2,'Resource Deliverability'!$G$4:$J$4,0))</f>
        <v>1</v>
      </c>
      <c r="X156" t="str">
        <f>IFERROR(_xlfn.CONCAT(INDEX('Generic Constraint Data'!$C:$C,MATCH($O156,'Generic Constraint Data'!$B:$B,0)),"_",AA$2),0)</f>
        <v>Generic_PGE_North_500_SSN</v>
      </c>
      <c r="Y156" t="str">
        <f t="shared" si="7"/>
        <v>Northern_California_Flow_Battery_38_Generic</v>
      </c>
      <c r="Z156" t="s">
        <v>54</v>
      </c>
      <c r="AA156" s="31">
        <f>INDEX('Resource Deliverability'!$G$5:$J$46,MATCH($P156,'Resource Deliverability'!$B$5:$B$46,0),MATCH(AA$2,'Resource Deliverability'!$G$4:$J$4,0))</f>
        <v>0.5</v>
      </c>
      <c r="AC156" t="str">
        <f>IFERROR(_xlfn.CONCAT(INDEX('Generic Constraint Data'!$C:$C,MATCH($O156,'Generic Constraint Data'!$B:$B,0)),"_",AF$2),0)</f>
        <v>Generic_PGE_North_500_offpeak</v>
      </c>
      <c r="AD156" t="str">
        <f t="shared" si="8"/>
        <v>Northern_California_Flow_Battery_38_Generic</v>
      </c>
      <c r="AE156" t="s">
        <v>55</v>
      </c>
      <c r="AF156">
        <f>INDEX('Resource Deliverability'!$G$5:$J$46,MATCH($P156,'Resource Deliverability'!$B$5:$B$46,0),MATCH($Q156,'Resource Deliverability'!$G$4:$J$4,0))</f>
        <v>-1</v>
      </c>
    </row>
    <row r="157" spans="2:32" ht="12.75" x14ac:dyDescent="0.2">
      <c r="B157" s="32" t="str">
        <f ca="1"/>
        <v>Generic_PGE_North_500_HSN</v>
      </c>
      <c r="C157" s="32" t="str">
        <f ca="1"/>
        <v>Northern_California_Li_Battery_8hr_96_Generic</v>
      </c>
      <c r="D157" s="32" t="str">
        <f ca="1"/>
        <v>Reliability_Capacity_In_Model_Year</v>
      </c>
      <c r="E157" s="32">
        <f ca="1"/>
        <v>1</v>
      </c>
      <c r="G157" t="str">
        <v>Generic_PGE_North_500_HSN</v>
      </c>
      <c r="H157" t="str">
        <v>Northern_California_Flow_Battery_41_Generic</v>
      </c>
      <c r="I157" t="str">
        <v>Reliability_Capacity_In_Model_Year</v>
      </c>
      <c r="J157">
        <v>1</v>
      </c>
      <c r="N157" s="3" t="str">
        <v>Northern_California_Flow_Battery_41_Generic</v>
      </c>
      <c r="O157" s="3" t="str">
        <v>PG&amp;E North</v>
      </c>
      <c r="P157" s="3" t="str">
        <f>IFERROR(INDEX('Tx Memberships'!E:E,MATCH(INDEX(_xlfn.ANCHORARRAY('Generic Tx Assignments'!$E$6),MATCH($N157,'Generic Tx Assignments'!$F$6:$F$629,0)),'Tx Memberships'!C:C,0)),"")</f>
        <v>CAISO_Flow_Battery_8hr_Dispatch</v>
      </c>
      <c r="Q157" s="3" t="str">
        <f>IFERROR(INDEX('Generic Constraint Data'!P:P,MATCH($O157,'Generic Constraint Data'!$B:$B,0)),0)</f>
        <v>Solar</v>
      </c>
      <c r="S157" t="str">
        <f>IFERROR(_xlfn.CONCAT(INDEX('Generic Constraint Data'!$C:$C,MATCH($O157,'Generic Constraint Data'!$B:$B,0)),"_",V$2),0)</f>
        <v>Generic_PGE_North_500_HSN</v>
      </c>
      <c r="T157" t="str">
        <f t="shared" si="6"/>
        <v>Northern_California_Flow_Battery_41_Generic</v>
      </c>
      <c r="U157" t="s">
        <v>54</v>
      </c>
      <c r="V157" s="31">
        <f>INDEX('Resource Deliverability'!$G$5:$J$46,MATCH($P157,'Resource Deliverability'!$B$5:$B$46,0),MATCH(V$2,'Resource Deliverability'!$G$4:$J$4,0))</f>
        <v>1</v>
      </c>
      <c r="X157" t="str">
        <f>IFERROR(_xlfn.CONCAT(INDEX('Generic Constraint Data'!$C:$C,MATCH($O157,'Generic Constraint Data'!$B:$B,0)),"_",AA$2),0)</f>
        <v>Generic_PGE_North_500_SSN</v>
      </c>
      <c r="Y157" t="str">
        <f t="shared" si="7"/>
        <v>Northern_California_Flow_Battery_41_Generic</v>
      </c>
      <c r="Z157" t="s">
        <v>54</v>
      </c>
      <c r="AA157" s="31">
        <f>INDEX('Resource Deliverability'!$G$5:$J$46,MATCH($P157,'Resource Deliverability'!$B$5:$B$46,0),MATCH(AA$2,'Resource Deliverability'!$G$4:$J$4,0))</f>
        <v>0.5</v>
      </c>
      <c r="AC157" t="str">
        <f>IFERROR(_xlfn.CONCAT(INDEX('Generic Constraint Data'!$C:$C,MATCH($O157,'Generic Constraint Data'!$B:$B,0)),"_",AF$2),0)</f>
        <v>Generic_PGE_North_500_offpeak</v>
      </c>
      <c r="AD157" t="str">
        <f t="shared" si="8"/>
        <v>Northern_California_Flow_Battery_41_Generic</v>
      </c>
      <c r="AE157" t="s">
        <v>55</v>
      </c>
      <c r="AF157">
        <f>INDEX('Resource Deliverability'!$G$5:$J$46,MATCH($P157,'Resource Deliverability'!$B$5:$B$46,0),MATCH($Q157,'Resource Deliverability'!$G$4:$J$4,0))</f>
        <v>-1</v>
      </c>
    </row>
    <row r="158" spans="2:32" ht="12.75" x14ac:dyDescent="0.2">
      <c r="B158" s="32" t="str">
        <f ca="1"/>
        <v>Generic_PGE_North_500_HSN</v>
      </c>
      <c r="C158" s="32" t="str">
        <f ca="1"/>
        <v>Northern_California_Pumped_Storage_5_Generic</v>
      </c>
      <c r="D158" s="32" t="str">
        <f ca="1"/>
        <v>Reliability_Capacity_In_Model_Year</v>
      </c>
      <c r="E158" s="32">
        <f ca="1"/>
        <v>1</v>
      </c>
      <c r="G158" t="str">
        <v>Generic_PGE_North_500_HSN</v>
      </c>
      <c r="H158" t="str">
        <v>Northern_California_Flow_Battery_44_Generic</v>
      </c>
      <c r="I158" t="str">
        <v>Reliability_Capacity_In_Model_Year</v>
      </c>
      <c r="J158">
        <v>1</v>
      </c>
      <c r="N158" s="3" t="str">
        <v>Northern_California_Flow_Battery_44_Generic</v>
      </c>
      <c r="O158" s="3" t="str">
        <v>PG&amp;E North</v>
      </c>
      <c r="P158" s="3" t="str">
        <f>IFERROR(INDEX('Tx Memberships'!E:E,MATCH(INDEX(_xlfn.ANCHORARRAY('Generic Tx Assignments'!$E$6),MATCH($N158,'Generic Tx Assignments'!$F$6:$F$629,0)),'Tx Memberships'!C:C,0)),"")</f>
        <v>CAISO_Flow_Battery_8hr_Dispatch</v>
      </c>
      <c r="Q158" s="3" t="str">
        <f>IFERROR(INDEX('Generic Constraint Data'!P:P,MATCH($O158,'Generic Constraint Data'!$B:$B,0)),0)</f>
        <v>Solar</v>
      </c>
      <c r="S158" t="str">
        <f>IFERROR(_xlfn.CONCAT(INDEX('Generic Constraint Data'!$C:$C,MATCH($O158,'Generic Constraint Data'!$B:$B,0)),"_",V$2),0)</f>
        <v>Generic_PGE_North_500_HSN</v>
      </c>
      <c r="T158" t="str">
        <f t="shared" si="6"/>
        <v>Northern_California_Flow_Battery_44_Generic</v>
      </c>
      <c r="U158" t="s">
        <v>54</v>
      </c>
      <c r="V158" s="31">
        <f>INDEX('Resource Deliverability'!$G$5:$J$46,MATCH($P158,'Resource Deliverability'!$B$5:$B$46,0),MATCH(V$2,'Resource Deliverability'!$G$4:$J$4,0))</f>
        <v>1</v>
      </c>
      <c r="X158" t="str">
        <f>IFERROR(_xlfn.CONCAT(INDEX('Generic Constraint Data'!$C:$C,MATCH($O158,'Generic Constraint Data'!$B:$B,0)),"_",AA$2),0)</f>
        <v>Generic_PGE_North_500_SSN</v>
      </c>
      <c r="Y158" t="str">
        <f t="shared" si="7"/>
        <v>Northern_California_Flow_Battery_44_Generic</v>
      </c>
      <c r="Z158" t="s">
        <v>54</v>
      </c>
      <c r="AA158" s="31">
        <f>INDEX('Resource Deliverability'!$G$5:$J$46,MATCH($P158,'Resource Deliverability'!$B$5:$B$46,0),MATCH(AA$2,'Resource Deliverability'!$G$4:$J$4,0))</f>
        <v>0.5</v>
      </c>
      <c r="AC158" t="str">
        <f>IFERROR(_xlfn.CONCAT(INDEX('Generic Constraint Data'!$C:$C,MATCH($O158,'Generic Constraint Data'!$B:$B,0)),"_",AF$2),0)</f>
        <v>Generic_PGE_North_500_offpeak</v>
      </c>
      <c r="AD158" t="str">
        <f t="shared" si="8"/>
        <v>Northern_California_Flow_Battery_44_Generic</v>
      </c>
      <c r="AE158" t="s">
        <v>55</v>
      </c>
      <c r="AF158">
        <f>INDEX('Resource Deliverability'!$G$5:$J$46,MATCH($P158,'Resource Deliverability'!$B$5:$B$46,0),MATCH($Q158,'Resource Deliverability'!$G$4:$J$4,0))</f>
        <v>-1</v>
      </c>
    </row>
    <row r="159" spans="2:32" ht="12.75" x14ac:dyDescent="0.2">
      <c r="B159" s="32" t="str">
        <f ca="1"/>
        <v>Generic_PGE_North_500_HSN</v>
      </c>
      <c r="C159" s="32" t="str">
        <f ca="1"/>
        <v>Northern_California_Solar_100_Generic</v>
      </c>
      <c r="D159" s="32" t="str">
        <f ca="1"/>
        <v>Reliability_Capacity_In_Model_Year</v>
      </c>
      <c r="E159" s="32">
        <f ca="1"/>
        <v>0.1</v>
      </c>
      <c r="G159" t="str">
        <v>Generic_PGE_North_500_HSN</v>
      </c>
      <c r="H159" t="str">
        <v>Northern_California_Flow_Battery_5_Generic</v>
      </c>
      <c r="I159" t="str">
        <v>Reliability_Capacity_In_Model_Year</v>
      </c>
      <c r="J159">
        <v>1</v>
      </c>
      <c r="N159" s="3" t="str">
        <v>Northern_California_Flow_Battery_5_Generic</v>
      </c>
      <c r="O159" s="3" t="str">
        <v>PG&amp;E North</v>
      </c>
      <c r="P159" s="3" t="str">
        <f>IFERROR(INDEX('Tx Memberships'!E:E,MATCH(INDEX(_xlfn.ANCHORARRAY('Generic Tx Assignments'!$E$6),MATCH($N159,'Generic Tx Assignments'!$F$6:$F$629,0)),'Tx Memberships'!C:C,0)),"")</f>
        <v>CAISO_Flow_Battery_8hr_Dispatch</v>
      </c>
      <c r="Q159" s="3" t="str">
        <f>IFERROR(INDEX('Generic Constraint Data'!P:P,MATCH($O159,'Generic Constraint Data'!$B:$B,0)),0)</f>
        <v>Solar</v>
      </c>
      <c r="S159" t="str">
        <f>IFERROR(_xlfn.CONCAT(INDEX('Generic Constraint Data'!$C:$C,MATCH($O159,'Generic Constraint Data'!$B:$B,0)),"_",V$2),0)</f>
        <v>Generic_PGE_North_500_HSN</v>
      </c>
      <c r="T159" t="str">
        <f t="shared" si="6"/>
        <v>Northern_California_Flow_Battery_5_Generic</v>
      </c>
      <c r="U159" t="s">
        <v>54</v>
      </c>
      <c r="V159" s="31">
        <f>INDEX('Resource Deliverability'!$G$5:$J$46,MATCH($P159,'Resource Deliverability'!$B$5:$B$46,0),MATCH(V$2,'Resource Deliverability'!$G$4:$J$4,0))</f>
        <v>1</v>
      </c>
      <c r="X159" t="str">
        <f>IFERROR(_xlfn.CONCAT(INDEX('Generic Constraint Data'!$C:$C,MATCH($O159,'Generic Constraint Data'!$B:$B,0)),"_",AA$2),0)</f>
        <v>Generic_PGE_North_500_SSN</v>
      </c>
      <c r="Y159" t="str">
        <f t="shared" si="7"/>
        <v>Northern_California_Flow_Battery_5_Generic</v>
      </c>
      <c r="Z159" t="s">
        <v>54</v>
      </c>
      <c r="AA159" s="31">
        <f>INDEX('Resource Deliverability'!$G$5:$J$46,MATCH($P159,'Resource Deliverability'!$B$5:$B$46,0),MATCH(AA$2,'Resource Deliverability'!$G$4:$J$4,0))</f>
        <v>0.5</v>
      </c>
      <c r="AC159" t="str">
        <f>IFERROR(_xlfn.CONCAT(INDEX('Generic Constraint Data'!$C:$C,MATCH($O159,'Generic Constraint Data'!$B:$B,0)),"_",AF$2),0)</f>
        <v>Generic_PGE_North_500_offpeak</v>
      </c>
      <c r="AD159" t="str">
        <f t="shared" si="8"/>
        <v>Northern_California_Flow_Battery_5_Generic</v>
      </c>
      <c r="AE159" t="s">
        <v>55</v>
      </c>
      <c r="AF159">
        <f>INDEX('Resource Deliverability'!$G$5:$J$46,MATCH($P159,'Resource Deliverability'!$B$5:$B$46,0),MATCH($Q159,'Resource Deliverability'!$G$4:$J$4,0))</f>
        <v>-1</v>
      </c>
    </row>
    <row r="160" spans="2:32" ht="12.75" x14ac:dyDescent="0.2">
      <c r="B160" s="32" t="str">
        <f ca="1"/>
        <v>Generic_PGE_North_500_HSN</v>
      </c>
      <c r="C160" s="32" t="str">
        <f ca="1"/>
        <v>Northern_California_Solar_112_Generic</v>
      </c>
      <c r="D160" s="32" t="str">
        <f ca="1"/>
        <v>Reliability_Capacity_In_Model_Year</v>
      </c>
      <c r="E160" s="32">
        <f ca="1"/>
        <v>0.1</v>
      </c>
      <c r="G160" t="str">
        <v>Generic_PGE_North_500_HSN</v>
      </c>
      <c r="H160" t="str">
        <v>Northern_California_Flow_Battery_51_Generic</v>
      </c>
      <c r="I160" t="str">
        <v>Reliability_Capacity_In_Model_Year</v>
      </c>
      <c r="J160">
        <v>1</v>
      </c>
      <c r="N160" s="3" t="str">
        <v>Northern_California_Flow_Battery_51_Generic</v>
      </c>
      <c r="O160" s="3" t="str">
        <v>PG&amp;E North</v>
      </c>
      <c r="P160" s="3" t="str">
        <f>IFERROR(INDEX('Tx Memberships'!E:E,MATCH(INDEX(_xlfn.ANCHORARRAY('Generic Tx Assignments'!$E$6),MATCH($N160,'Generic Tx Assignments'!$F$6:$F$629,0)),'Tx Memberships'!C:C,0)),"")</f>
        <v>CAISO_Flow_Battery_8hr_Dispatch</v>
      </c>
      <c r="Q160" s="3" t="str">
        <f>IFERROR(INDEX('Generic Constraint Data'!P:P,MATCH($O160,'Generic Constraint Data'!$B:$B,0)),0)</f>
        <v>Solar</v>
      </c>
      <c r="S160" t="str">
        <f>IFERROR(_xlfn.CONCAT(INDEX('Generic Constraint Data'!$C:$C,MATCH($O160,'Generic Constraint Data'!$B:$B,0)),"_",V$2),0)</f>
        <v>Generic_PGE_North_500_HSN</v>
      </c>
      <c r="T160" t="str">
        <f t="shared" si="6"/>
        <v>Northern_California_Flow_Battery_51_Generic</v>
      </c>
      <c r="U160" t="s">
        <v>54</v>
      </c>
      <c r="V160" s="31">
        <f>INDEX('Resource Deliverability'!$G$5:$J$46,MATCH($P160,'Resource Deliverability'!$B$5:$B$46,0),MATCH(V$2,'Resource Deliverability'!$G$4:$J$4,0))</f>
        <v>1</v>
      </c>
      <c r="X160" t="str">
        <f>IFERROR(_xlfn.CONCAT(INDEX('Generic Constraint Data'!$C:$C,MATCH($O160,'Generic Constraint Data'!$B:$B,0)),"_",AA$2),0)</f>
        <v>Generic_PGE_North_500_SSN</v>
      </c>
      <c r="Y160" t="str">
        <f t="shared" si="7"/>
        <v>Northern_California_Flow_Battery_51_Generic</v>
      </c>
      <c r="Z160" t="s">
        <v>54</v>
      </c>
      <c r="AA160" s="31">
        <f>INDEX('Resource Deliverability'!$G$5:$J$46,MATCH($P160,'Resource Deliverability'!$B$5:$B$46,0),MATCH(AA$2,'Resource Deliverability'!$G$4:$J$4,0))</f>
        <v>0.5</v>
      </c>
      <c r="AC160" t="str">
        <f>IFERROR(_xlfn.CONCAT(INDEX('Generic Constraint Data'!$C:$C,MATCH($O160,'Generic Constraint Data'!$B:$B,0)),"_",AF$2),0)</f>
        <v>Generic_PGE_North_500_offpeak</v>
      </c>
      <c r="AD160" t="str">
        <f t="shared" si="8"/>
        <v>Northern_California_Flow_Battery_51_Generic</v>
      </c>
      <c r="AE160" t="s">
        <v>55</v>
      </c>
      <c r="AF160">
        <f>INDEX('Resource Deliverability'!$G$5:$J$46,MATCH($P160,'Resource Deliverability'!$B$5:$B$46,0),MATCH($Q160,'Resource Deliverability'!$G$4:$J$4,0))</f>
        <v>-1</v>
      </c>
    </row>
    <row r="161" spans="2:32" ht="12.75" x14ac:dyDescent="0.2">
      <c r="B161" s="32" t="str">
        <f ca="1"/>
        <v>Generic_PGE_North_500_HSN</v>
      </c>
      <c r="C161" s="32" t="str">
        <f ca="1"/>
        <v>Northern_California_Solar_113_Generic</v>
      </c>
      <c r="D161" s="32" t="str">
        <f ca="1"/>
        <v>Reliability_Capacity_In_Model_Year</v>
      </c>
      <c r="E161" s="32">
        <f ca="1"/>
        <v>0.1</v>
      </c>
      <c r="G161" t="str">
        <v>Generic_PGE_North_500_HSN</v>
      </c>
      <c r="H161" t="str">
        <v>Northern_California_Flow_Battery_57_Generic</v>
      </c>
      <c r="I161" t="str">
        <v>Reliability_Capacity_In_Model_Year</v>
      </c>
      <c r="J161">
        <v>1</v>
      </c>
      <c r="N161" s="3" t="str">
        <v>Northern_California_Flow_Battery_57_Generic</v>
      </c>
      <c r="O161" s="3" t="str">
        <v>PG&amp;E North</v>
      </c>
      <c r="P161" s="3" t="str">
        <f>IFERROR(INDEX('Tx Memberships'!E:E,MATCH(INDEX(_xlfn.ANCHORARRAY('Generic Tx Assignments'!$E$6),MATCH($N161,'Generic Tx Assignments'!$F$6:$F$629,0)),'Tx Memberships'!C:C,0)),"")</f>
        <v>CAISO_Flow_Battery_8hr_Dispatch</v>
      </c>
      <c r="Q161" s="3" t="str">
        <f>IFERROR(INDEX('Generic Constraint Data'!P:P,MATCH($O161,'Generic Constraint Data'!$B:$B,0)),0)</f>
        <v>Solar</v>
      </c>
      <c r="S161" t="str">
        <f>IFERROR(_xlfn.CONCAT(INDEX('Generic Constraint Data'!$C:$C,MATCH($O161,'Generic Constraint Data'!$B:$B,0)),"_",V$2),0)</f>
        <v>Generic_PGE_North_500_HSN</v>
      </c>
      <c r="T161" t="str">
        <f t="shared" si="6"/>
        <v>Northern_California_Flow_Battery_57_Generic</v>
      </c>
      <c r="U161" t="s">
        <v>54</v>
      </c>
      <c r="V161" s="31">
        <f>INDEX('Resource Deliverability'!$G$5:$J$46,MATCH($P161,'Resource Deliverability'!$B$5:$B$46,0),MATCH(V$2,'Resource Deliverability'!$G$4:$J$4,0))</f>
        <v>1</v>
      </c>
      <c r="X161" t="str">
        <f>IFERROR(_xlfn.CONCAT(INDEX('Generic Constraint Data'!$C:$C,MATCH($O161,'Generic Constraint Data'!$B:$B,0)),"_",AA$2),0)</f>
        <v>Generic_PGE_North_500_SSN</v>
      </c>
      <c r="Y161" t="str">
        <f t="shared" si="7"/>
        <v>Northern_California_Flow_Battery_57_Generic</v>
      </c>
      <c r="Z161" t="s">
        <v>54</v>
      </c>
      <c r="AA161" s="31">
        <f>INDEX('Resource Deliverability'!$G$5:$J$46,MATCH($P161,'Resource Deliverability'!$B$5:$B$46,0),MATCH(AA$2,'Resource Deliverability'!$G$4:$J$4,0))</f>
        <v>0.5</v>
      </c>
      <c r="AC161" t="str">
        <f>IFERROR(_xlfn.CONCAT(INDEX('Generic Constraint Data'!$C:$C,MATCH($O161,'Generic Constraint Data'!$B:$B,0)),"_",AF$2),0)</f>
        <v>Generic_PGE_North_500_offpeak</v>
      </c>
      <c r="AD161" t="str">
        <f t="shared" si="8"/>
        <v>Northern_California_Flow_Battery_57_Generic</v>
      </c>
      <c r="AE161" t="s">
        <v>55</v>
      </c>
      <c r="AF161">
        <f>INDEX('Resource Deliverability'!$G$5:$J$46,MATCH($P161,'Resource Deliverability'!$B$5:$B$46,0),MATCH($Q161,'Resource Deliverability'!$G$4:$J$4,0))</f>
        <v>-1</v>
      </c>
    </row>
    <row r="162" spans="2:32" ht="12.75" x14ac:dyDescent="0.2">
      <c r="B162" s="32" t="str">
        <f ca="1"/>
        <v>Generic_PGE_North_500_HSN</v>
      </c>
      <c r="C162" s="32" t="str">
        <f ca="1"/>
        <v>Northern_California_Solar_114_Generic</v>
      </c>
      <c r="D162" s="32" t="str">
        <f ca="1"/>
        <v>Reliability_Capacity_In_Model_Year</v>
      </c>
      <c r="E162" s="32">
        <f ca="1"/>
        <v>0.1</v>
      </c>
      <c r="G162" t="str">
        <v>Generic_PGE_North_500_HSN</v>
      </c>
      <c r="H162" t="str">
        <v>Northern_California_Flow_Battery_68_Generic</v>
      </c>
      <c r="I162" t="str">
        <v>Reliability_Capacity_In_Model_Year</v>
      </c>
      <c r="J162">
        <v>1</v>
      </c>
      <c r="N162" s="3" t="str">
        <v>Northern_California_Flow_Battery_68_Generic</v>
      </c>
      <c r="O162" s="3" t="str">
        <v>PG&amp;E North</v>
      </c>
      <c r="P162" s="3" t="str">
        <f>IFERROR(INDEX('Tx Memberships'!E:E,MATCH(INDEX(_xlfn.ANCHORARRAY('Generic Tx Assignments'!$E$6),MATCH($N162,'Generic Tx Assignments'!$F$6:$F$629,0)),'Tx Memberships'!C:C,0)),"")</f>
        <v>CAISO_Flow_Battery_8hr_Dispatch</v>
      </c>
      <c r="Q162" s="3" t="str">
        <f>IFERROR(INDEX('Generic Constraint Data'!P:P,MATCH($O162,'Generic Constraint Data'!$B:$B,0)),0)</f>
        <v>Solar</v>
      </c>
      <c r="S162" t="str">
        <f>IFERROR(_xlfn.CONCAT(INDEX('Generic Constraint Data'!$C:$C,MATCH($O162,'Generic Constraint Data'!$B:$B,0)),"_",V$2),0)</f>
        <v>Generic_PGE_North_500_HSN</v>
      </c>
      <c r="T162" t="str">
        <f t="shared" si="6"/>
        <v>Northern_California_Flow_Battery_68_Generic</v>
      </c>
      <c r="U162" t="s">
        <v>54</v>
      </c>
      <c r="V162" s="31">
        <f>INDEX('Resource Deliverability'!$G$5:$J$46,MATCH($P162,'Resource Deliverability'!$B$5:$B$46,0),MATCH(V$2,'Resource Deliverability'!$G$4:$J$4,0))</f>
        <v>1</v>
      </c>
      <c r="X162" t="str">
        <f>IFERROR(_xlfn.CONCAT(INDEX('Generic Constraint Data'!$C:$C,MATCH($O162,'Generic Constraint Data'!$B:$B,0)),"_",AA$2),0)</f>
        <v>Generic_PGE_North_500_SSN</v>
      </c>
      <c r="Y162" t="str">
        <f t="shared" si="7"/>
        <v>Northern_California_Flow_Battery_68_Generic</v>
      </c>
      <c r="Z162" t="s">
        <v>54</v>
      </c>
      <c r="AA162" s="31">
        <f>INDEX('Resource Deliverability'!$G$5:$J$46,MATCH($P162,'Resource Deliverability'!$B$5:$B$46,0),MATCH(AA$2,'Resource Deliverability'!$G$4:$J$4,0))</f>
        <v>0.5</v>
      </c>
      <c r="AC162" t="str">
        <f>IFERROR(_xlfn.CONCAT(INDEX('Generic Constraint Data'!$C:$C,MATCH($O162,'Generic Constraint Data'!$B:$B,0)),"_",AF$2),0)</f>
        <v>Generic_PGE_North_500_offpeak</v>
      </c>
      <c r="AD162" t="str">
        <f t="shared" si="8"/>
        <v>Northern_California_Flow_Battery_68_Generic</v>
      </c>
      <c r="AE162" t="s">
        <v>55</v>
      </c>
      <c r="AF162">
        <f>INDEX('Resource Deliverability'!$G$5:$J$46,MATCH($P162,'Resource Deliverability'!$B$5:$B$46,0),MATCH($Q162,'Resource Deliverability'!$G$4:$J$4,0))</f>
        <v>-1</v>
      </c>
    </row>
    <row r="163" spans="2:32" ht="12.75" x14ac:dyDescent="0.2">
      <c r="B163" s="32" t="str">
        <f ca="1"/>
        <v>Generic_PGE_North_500_HSN</v>
      </c>
      <c r="C163" s="32" t="str">
        <f ca="1"/>
        <v>Northern_California_Solar_116_Generic</v>
      </c>
      <c r="D163" s="32" t="str">
        <f ca="1"/>
        <v>Reliability_Capacity_In_Model_Year</v>
      </c>
      <c r="E163" s="32">
        <f ca="1"/>
        <v>0.1</v>
      </c>
      <c r="G163" t="str">
        <v>Generic_PGE_North_500_HSN</v>
      </c>
      <c r="H163" t="str">
        <v>Northern_California_Flow_Battery_70_Generic</v>
      </c>
      <c r="I163" t="str">
        <v>Reliability_Capacity_In_Model_Year</v>
      </c>
      <c r="J163">
        <v>1</v>
      </c>
      <c r="N163" s="3" t="str">
        <v>Northern_California_Flow_Battery_70_Generic</v>
      </c>
      <c r="O163" s="3" t="str">
        <v>PG&amp;E North</v>
      </c>
      <c r="P163" s="3" t="str">
        <f>IFERROR(INDEX('Tx Memberships'!E:E,MATCH(INDEX(_xlfn.ANCHORARRAY('Generic Tx Assignments'!$E$6),MATCH($N163,'Generic Tx Assignments'!$F$6:$F$629,0)),'Tx Memberships'!C:C,0)),"")</f>
        <v>CAISO_Flow_Battery_8hr_Dispatch</v>
      </c>
      <c r="Q163" s="3" t="str">
        <f>IFERROR(INDEX('Generic Constraint Data'!P:P,MATCH($O163,'Generic Constraint Data'!$B:$B,0)),0)</f>
        <v>Solar</v>
      </c>
      <c r="S163" t="str">
        <f>IFERROR(_xlfn.CONCAT(INDEX('Generic Constraint Data'!$C:$C,MATCH($O163,'Generic Constraint Data'!$B:$B,0)),"_",V$2),0)</f>
        <v>Generic_PGE_North_500_HSN</v>
      </c>
      <c r="T163" t="str">
        <f t="shared" si="6"/>
        <v>Northern_California_Flow_Battery_70_Generic</v>
      </c>
      <c r="U163" t="s">
        <v>54</v>
      </c>
      <c r="V163" s="31">
        <f>INDEX('Resource Deliverability'!$G$5:$J$46,MATCH($P163,'Resource Deliverability'!$B$5:$B$46,0),MATCH(V$2,'Resource Deliverability'!$G$4:$J$4,0))</f>
        <v>1</v>
      </c>
      <c r="X163" t="str">
        <f>IFERROR(_xlfn.CONCAT(INDEX('Generic Constraint Data'!$C:$C,MATCH($O163,'Generic Constraint Data'!$B:$B,0)),"_",AA$2),0)</f>
        <v>Generic_PGE_North_500_SSN</v>
      </c>
      <c r="Y163" t="str">
        <f t="shared" si="7"/>
        <v>Northern_California_Flow_Battery_70_Generic</v>
      </c>
      <c r="Z163" t="s">
        <v>54</v>
      </c>
      <c r="AA163" s="31">
        <f>INDEX('Resource Deliverability'!$G$5:$J$46,MATCH($P163,'Resource Deliverability'!$B$5:$B$46,0),MATCH(AA$2,'Resource Deliverability'!$G$4:$J$4,0))</f>
        <v>0.5</v>
      </c>
      <c r="AC163" t="str">
        <f>IFERROR(_xlfn.CONCAT(INDEX('Generic Constraint Data'!$C:$C,MATCH($O163,'Generic Constraint Data'!$B:$B,0)),"_",AF$2),0)</f>
        <v>Generic_PGE_North_500_offpeak</v>
      </c>
      <c r="AD163" t="str">
        <f t="shared" si="8"/>
        <v>Northern_California_Flow_Battery_70_Generic</v>
      </c>
      <c r="AE163" t="s">
        <v>55</v>
      </c>
      <c r="AF163">
        <f>INDEX('Resource Deliverability'!$G$5:$J$46,MATCH($P163,'Resource Deliverability'!$B$5:$B$46,0),MATCH($Q163,'Resource Deliverability'!$G$4:$J$4,0))</f>
        <v>-1</v>
      </c>
    </row>
    <row r="164" spans="2:32" ht="12.75" x14ac:dyDescent="0.2">
      <c r="B164" s="32" t="str">
        <f ca="1"/>
        <v>Generic_PGE_North_500_HSN</v>
      </c>
      <c r="C164" s="32" t="str">
        <f ca="1"/>
        <v>Northern_California_Solar_121_Generic</v>
      </c>
      <c r="D164" s="32" t="str">
        <f ca="1"/>
        <v>Reliability_Capacity_In_Model_Year</v>
      </c>
      <c r="E164" s="32">
        <f ca="1"/>
        <v>0.1</v>
      </c>
      <c r="G164" t="str">
        <v>Generic_PGE_North_500_HSN</v>
      </c>
      <c r="H164" t="str">
        <v>Northern_California_Flow_Battery_73_Generic</v>
      </c>
      <c r="I164" t="str">
        <v>Reliability_Capacity_In_Model_Year</v>
      </c>
      <c r="J164">
        <v>1</v>
      </c>
      <c r="N164" s="3" t="str">
        <v>Northern_California_Flow_Battery_73_Generic</v>
      </c>
      <c r="O164" s="3" t="str">
        <v>PG&amp;E North</v>
      </c>
      <c r="P164" s="3" t="str">
        <f>IFERROR(INDEX('Tx Memberships'!E:E,MATCH(INDEX(_xlfn.ANCHORARRAY('Generic Tx Assignments'!$E$6),MATCH($N164,'Generic Tx Assignments'!$F$6:$F$629,0)),'Tx Memberships'!C:C,0)),"")</f>
        <v>CAISO_Flow_Battery_8hr_Dispatch</v>
      </c>
      <c r="Q164" s="3" t="str">
        <f>IFERROR(INDEX('Generic Constraint Data'!P:P,MATCH($O164,'Generic Constraint Data'!$B:$B,0)),0)</f>
        <v>Solar</v>
      </c>
      <c r="S164" t="str">
        <f>IFERROR(_xlfn.CONCAT(INDEX('Generic Constraint Data'!$C:$C,MATCH($O164,'Generic Constraint Data'!$B:$B,0)),"_",V$2),0)</f>
        <v>Generic_PGE_North_500_HSN</v>
      </c>
      <c r="T164" t="str">
        <f t="shared" si="6"/>
        <v>Northern_California_Flow_Battery_73_Generic</v>
      </c>
      <c r="U164" t="s">
        <v>54</v>
      </c>
      <c r="V164" s="31">
        <f>INDEX('Resource Deliverability'!$G$5:$J$46,MATCH($P164,'Resource Deliverability'!$B$5:$B$46,0),MATCH(V$2,'Resource Deliverability'!$G$4:$J$4,0))</f>
        <v>1</v>
      </c>
      <c r="X164" t="str">
        <f>IFERROR(_xlfn.CONCAT(INDEX('Generic Constraint Data'!$C:$C,MATCH($O164,'Generic Constraint Data'!$B:$B,0)),"_",AA$2),0)</f>
        <v>Generic_PGE_North_500_SSN</v>
      </c>
      <c r="Y164" t="str">
        <f t="shared" si="7"/>
        <v>Northern_California_Flow_Battery_73_Generic</v>
      </c>
      <c r="Z164" t="s">
        <v>54</v>
      </c>
      <c r="AA164" s="31">
        <f>INDEX('Resource Deliverability'!$G$5:$J$46,MATCH($P164,'Resource Deliverability'!$B$5:$B$46,0),MATCH(AA$2,'Resource Deliverability'!$G$4:$J$4,0))</f>
        <v>0.5</v>
      </c>
      <c r="AC164" t="str">
        <f>IFERROR(_xlfn.CONCAT(INDEX('Generic Constraint Data'!$C:$C,MATCH($O164,'Generic Constraint Data'!$B:$B,0)),"_",AF$2),0)</f>
        <v>Generic_PGE_North_500_offpeak</v>
      </c>
      <c r="AD164" t="str">
        <f t="shared" si="8"/>
        <v>Northern_California_Flow_Battery_73_Generic</v>
      </c>
      <c r="AE164" t="s">
        <v>55</v>
      </c>
      <c r="AF164">
        <f>INDEX('Resource Deliverability'!$G$5:$J$46,MATCH($P164,'Resource Deliverability'!$B$5:$B$46,0),MATCH($Q164,'Resource Deliverability'!$G$4:$J$4,0))</f>
        <v>-1</v>
      </c>
    </row>
    <row r="165" spans="2:32" ht="12.75" x14ac:dyDescent="0.2">
      <c r="B165" s="32" t="str">
        <f ca="1"/>
        <v>Generic_PGE_North_500_HSN</v>
      </c>
      <c r="C165" s="32" t="str">
        <f ca="1"/>
        <v>Northern_California_Solar_122_Generic</v>
      </c>
      <c r="D165" s="32" t="str">
        <f ca="1"/>
        <v>Reliability_Capacity_In_Model_Year</v>
      </c>
      <c r="E165" s="32">
        <f ca="1"/>
        <v>0.1</v>
      </c>
      <c r="G165" t="str">
        <v>Generic_PGE_North_500_HSN</v>
      </c>
      <c r="H165" t="str">
        <v>Northern_California_Flow_Battery_76_Generic</v>
      </c>
      <c r="I165" t="str">
        <v>Reliability_Capacity_In_Model_Year</v>
      </c>
      <c r="J165">
        <v>1</v>
      </c>
      <c r="N165" s="3" t="str">
        <v>Northern_California_Flow_Battery_76_Generic</v>
      </c>
      <c r="O165" s="3" t="str">
        <v>PG&amp;E North</v>
      </c>
      <c r="P165" s="3" t="str">
        <f>IFERROR(INDEX('Tx Memberships'!E:E,MATCH(INDEX(_xlfn.ANCHORARRAY('Generic Tx Assignments'!$E$6),MATCH($N165,'Generic Tx Assignments'!$F$6:$F$629,0)),'Tx Memberships'!C:C,0)),"")</f>
        <v>CAISO_Flow_Battery_8hr_Dispatch</v>
      </c>
      <c r="Q165" s="3" t="str">
        <f>IFERROR(INDEX('Generic Constraint Data'!P:P,MATCH($O165,'Generic Constraint Data'!$B:$B,0)),0)</f>
        <v>Solar</v>
      </c>
      <c r="S165" t="str">
        <f>IFERROR(_xlfn.CONCAT(INDEX('Generic Constraint Data'!$C:$C,MATCH($O165,'Generic Constraint Data'!$B:$B,0)),"_",V$2),0)</f>
        <v>Generic_PGE_North_500_HSN</v>
      </c>
      <c r="T165" t="str">
        <f t="shared" si="6"/>
        <v>Northern_California_Flow_Battery_76_Generic</v>
      </c>
      <c r="U165" t="s">
        <v>54</v>
      </c>
      <c r="V165" s="31">
        <f>INDEX('Resource Deliverability'!$G$5:$J$46,MATCH($P165,'Resource Deliverability'!$B$5:$B$46,0),MATCH(V$2,'Resource Deliverability'!$G$4:$J$4,0))</f>
        <v>1</v>
      </c>
      <c r="X165" t="str">
        <f>IFERROR(_xlfn.CONCAT(INDEX('Generic Constraint Data'!$C:$C,MATCH($O165,'Generic Constraint Data'!$B:$B,0)),"_",AA$2),0)</f>
        <v>Generic_PGE_North_500_SSN</v>
      </c>
      <c r="Y165" t="str">
        <f t="shared" si="7"/>
        <v>Northern_California_Flow_Battery_76_Generic</v>
      </c>
      <c r="Z165" t="s">
        <v>54</v>
      </c>
      <c r="AA165" s="31">
        <f>INDEX('Resource Deliverability'!$G$5:$J$46,MATCH($P165,'Resource Deliverability'!$B$5:$B$46,0),MATCH(AA$2,'Resource Deliverability'!$G$4:$J$4,0))</f>
        <v>0.5</v>
      </c>
      <c r="AC165" t="str">
        <f>IFERROR(_xlfn.CONCAT(INDEX('Generic Constraint Data'!$C:$C,MATCH($O165,'Generic Constraint Data'!$B:$B,0)),"_",AF$2),0)</f>
        <v>Generic_PGE_North_500_offpeak</v>
      </c>
      <c r="AD165" t="str">
        <f t="shared" si="8"/>
        <v>Northern_California_Flow_Battery_76_Generic</v>
      </c>
      <c r="AE165" t="s">
        <v>55</v>
      </c>
      <c r="AF165">
        <f>INDEX('Resource Deliverability'!$G$5:$J$46,MATCH($P165,'Resource Deliverability'!$B$5:$B$46,0),MATCH($Q165,'Resource Deliverability'!$G$4:$J$4,0))</f>
        <v>-1</v>
      </c>
    </row>
    <row r="166" spans="2:32" ht="12.75" x14ac:dyDescent="0.2">
      <c r="B166" s="32" t="str">
        <f ca="1"/>
        <v>Generic_PGE_North_500_HSN</v>
      </c>
      <c r="C166" s="32" t="str">
        <f ca="1"/>
        <v>Northern_California_Solar_126_Generic</v>
      </c>
      <c r="D166" s="32" t="str">
        <f ca="1"/>
        <v>Reliability_Capacity_In_Model_Year</v>
      </c>
      <c r="E166" s="32">
        <f ca="1"/>
        <v>0.1</v>
      </c>
      <c r="G166" t="str">
        <v>Generic_PGE_North_500_HSN</v>
      </c>
      <c r="H166" t="str">
        <v>Northern_California_Flow_Battery_80_Generic</v>
      </c>
      <c r="I166" t="str">
        <v>Reliability_Capacity_In_Model_Year</v>
      </c>
      <c r="J166">
        <v>1</v>
      </c>
      <c r="N166" s="3" t="str">
        <v>Northern_California_Flow_Battery_80_Generic</v>
      </c>
      <c r="O166" s="3" t="str">
        <v>PG&amp;E North</v>
      </c>
      <c r="P166" s="3" t="str">
        <f>IFERROR(INDEX('Tx Memberships'!E:E,MATCH(INDEX(_xlfn.ANCHORARRAY('Generic Tx Assignments'!$E$6),MATCH($N166,'Generic Tx Assignments'!$F$6:$F$629,0)),'Tx Memberships'!C:C,0)),"")</f>
        <v>CAISO_Flow_Battery_8hr_Dispatch</v>
      </c>
      <c r="Q166" s="3" t="str">
        <f>IFERROR(INDEX('Generic Constraint Data'!P:P,MATCH($O166,'Generic Constraint Data'!$B:$B,0)),0)</f>
        <v>Solar</v>
      </c>
      <c r="S166" t="str">
        <f>IFERROR(_xlfn.CONCAT(INDEX('Generic Constraint Data'!$C:$C,MATCH($O166,'Generic Constraint Data'!$B:$B,0)),"_",V$2),0)</f>
        <v>Generic_PGE_North_500_HSN</v>
      </c>
      <c r="T166" t="str">
        <f t="shared" si="6"/>
        <v>Northern_California_Flow_Battery_80_Generic</v>
      </c>
      <c r="U166" t="s">
        <v>54</v>
      </c>
      <c r="V166" s="31">
        <f>INDEX('Resource Deliverability'!$G$5:$J$46,MATCH($P166,'Resource Deliverability'!$B$5:$B$46,0),MATCH(V$2,'Resource Deliverability'!$G$4:$J$4,0))</f>
        <v>1</v>
      </c>
      <c r="X166" t="str">
        <f>IFERROR(_xlfn.CONCAT(INDEX('Generic Constraint Data'!$C:$C,MATCH($O166,'Generic Constraint Data'!$B:$B,0)),"_",AA$2),0)</f>
        <v>Generic_PGE_North_500_SSN</v>
      </c>
      <c r="Y166" t="str">
        <f t="shared" si="7"/>
        <v>Northern_California_Flow_Battery_80_Generic</v>
      </c>
      <c r="Z166" t="s">
        <v>54</v>
      </c>
      <c r="AA166" s="31">
        <f>INDEX('Resource Deliverability'!$G$5:$J$46,MATCH($P166,'Resource Deliverability'!$B$5:$B$46,0),MATCH(AA$2,'Resource Deliverability'!$G$4:$J$4,0))</f>
        <v>0.5</v>
      </c>
      <c r="AC166" t="str">
        <f>IFERROR(_xlfn.CONCAT(INDEX('Generic Constraint Data'!$C:$C,MATCH($O166,'Generic Constraint Data'!$B:$B,0)),"_",AF$2),0)</f>
        <v>Generic_PGE_North_500_offpeak</v>
      </c>
      <c r="AD166" t="str">
        <f t="shared" si="8"/>
        <v>Northern_California_Flow_Battery_80_Generic</v>
      </c>
      <c r="AE166" t="s">
        <v>55</v>
      </c>
      <c r="AF166">
        <f>INDEX('Resource Deliverability'!$G$5:$J$46,MATCH($P166,'Resource Deliverability'!$B$5:$B$46,0),MATCH($Q166,'Resource Deliverability'!$G$4:$J$4,0))</f>
        <v>-1</v>
      </c>
    </row>
    <row r="167" spans="2:32" ht="12.75" x14ac:dyDescent="0.2">
      <c r="B167" s="32" t="str">
        <f ca="1"/>
        <v>Generic_PGE_North_500_HSN</v>
      </c>
      <c r="C167" s="32" t="str">
        <f ca="1"/>
        <v>Northern_California_Solar_127_Generic</v>
      </c>
      <c r="D167" s="32" t="str">
        <f ca="1"/>
        <v>Reliability_Capacity_In_Model_Year</v>
      </c>
      <c r="E167" s="32">
        <f ca="1"/>
        <v>0.1</v>
      </c>
      <c r="G167" t="str">
        <v>Generic_PGE_North_500_HSN</v>
      </c>
      <c r="H167" t="str">
        <v>Northern_California_Flow_Battery_82_Generic</v>
      </c>
      <c r="I167" t="str">
        <v>Reliability_Capacity_In_Model_Year</v>
      </c>
      <c r="J167">
        <v>1</v>
      </c>
      <c r="N167" s="3" t="str">
        <v>Northern_California_Flow_Battery_82_Generic</v>
      </c>
      <c r="O167" s="3" t="str">
        <v>PG&amp;E North</v>
      </c>
      <c r="P167" s="3" t="str">
        <f>IFERROR(INDEX('Tx Memberships'!E:E,MATCH(INDEX(_xlfn.ANCHORARRAY('Generic Tx Assignments'!$E$6),MATCH($N167,'Generic Tx Assignments'!$F$6:$F$629,0)),'Tx Memberships'!C:C,0)),"")</f>
        <v>CAISO_Flow_Battery_8hr_Dispatch</v>
      </c>
      <c r="Q167" s="3" t="str">
        <f>IFERROR(INDEX('Generic Constraint Data'!P:P,MATCH($O167,'Generic Constraint Data'!$B:$B,0)),0)</f>
        <v>Solar</v>
      </c>
      <c r="S167" t="str">
        <f>IFERROR(_xlfn.CONCAT(INDEX('Generic Constraint Data'!$C:$C,MATCH($O167,'Generic Constraint Data'!$B:$B,0)),"_",V$2),0)</f>
        <v>Generic_PGE_North_500_HSN</v>
      </c>
      <c r="T167" t="str">
        <f t="shared" si="6"/>
        <v>Northern_California_Flow_Battery_82_Generic</v>
      </c>
      <c r="U167" t="s">
        <v>54</v>
      </c>
      <c r="V167" s="31">
        <f>INDEX('Resource Deliverability'!$G$5:$J$46,MATCH($P167,'Resource Deliverability'!$B$5:$B$46,0),MATCH(V$2,'Resource Deliverability'!$G$4:$J$4,0))</f>
        <v>1</v>
      </c>
      <c r="X167" t="str">
        <f>IFERROR(_xlfn.CONCAT(INDEX('Generic Constraint Data'!$C:$C,MATCH($O167,'Generic Constraint Data'!$B:$B,0)),"_",AA$2),0)</f>
        <v>Generic_PGE_North_500_SSN</v>
      </c>
      <c r="Y167" t="str">
        <f t="shared" si="7"/>
        <v>Northern_California_Flow_Battery_82_Generic</v>
      </c>
      <c r="Z167" t="s">
        <v>54</v>
      </c>
      <c r="AA167" s="31">
        <f>INDEX('Resource Deliverability'!$G$5:$J$46,MATCH($P167,'Resource Deliverability'!$B$5:$B$46,0),MATCH(AA$2,'Resource Deliverability'!$G$4:$J$4,0))</f>
        <v>0.5</v>
      </c>
      <c r="AC167" t="str">
        <f>IFERROR(_xlfn.CONCAT(INDEX('Generic Constraint Data'!$C:$C,MATCH($O167,'Generic Constraint Data'!$B:$B,0)),"_",AF$2),0)</f>
        <v>Generic_PGE_North_500_offpeak</v>
      </c>
      <c r="AD167" t="str">
        <f t="shared" si="8"/>
        <v>Northern_California_Flow_Battery_82_Generic</v>
      </c>
      <c r="AE167" t="s">
        <v>55</v>
      </c>
      <c r="AF167">
        <f>INDEX('Resource Deliverability'!$G$5:$J$46,MATCH($P167,'Resource Deliverability'!$B$5:$B$46,0),MATCH($Q167,'Resource Deliverability'!$G$4:$J$4,0))</f>
        <v>-1</v>
      </c>
    </row>
    <row r="168" spans="2:32" ht="12.75" x14ac:dyDescent="0.2">
      <c r="B168" s="32" t="str">
        <f ca="1"/>
        <v>Generic_PGE_North_500_HSN</v>
      </c>
      <c r="C168" s="32" t="str">
        <f ca="1"/>
        <v>Northern_California_Solar_132_Generic</v>
      </c>
      <c r="D168" s="32" t="str">
        <f ca="1"/>
        <v>Reliability_Capacity_In_Model_Year</v>
      </c>
      <c r="E168" s="32">
        <f ca="1"/>
        <v>0.1</v>
      </c>
      <c r="G168" t="str">
        <v>Generic_PGE_North_500_HSN</v>
      </c>
      <c r="H168" t="str">
        <v>Northern_California_Flow_Battery_83_Generic</v>
      </c>
      <c r="I168" t="str">
        <v>Reliability_Capacity_In_Model_Year</v>
      </c>
      <c r="J168">
        <v>1</v>
      </c>
      <c r="N168" s="3" t="str">
        <v>Northern_California_Flow_Battery_83_Generic</v>
      </c>
      <c r="O168" s="3" t="str">
        <v>PG&amp;E North</v>
      </c>
      <c r="P168" s="3" t="str">
        <f>IFERROR(INDEX('Tx Memberships'!E:E,MATCH(INDEX(_xlfn.ANCHORARRAY('Generic Tx Assignments'!$E$6),MATCH($N168,'Generic Tx Assignments'!$F$6:$F$629,0)),'Tx Memberships'!C:C,0)),"")</f>
        <v>CAISO_Flow_Battery_8hr_Dispatch</v>
      </c>
      <c r="Q168" s="3" t="str">
        <f>IFERROR(INDEX('Generic Constraint Data'!P:P,MATCH($O168,'Generic Constraint Data'!$B:$B,0)),0)</f>
        <v>Solar</v>
      </c>
      <c r="S168" t="str">
        <f>IFERROR(_xlfn.CONCAT(INDEX('Generic Constraint Data'!$C:$C,MATCH($O168,'Generic Constraint Data'!$B:$B,0)),"_",V$2),0)</f>
        <v>Generic_PGE_North_500_HSN</v>
      </c>
      <c r="T168" t="str">
        <f t="shared" si="6"/>
        <v>Northern_California_Flow_Battery_83_Generic</v>
      </c>
      <c r="U168" t="s">
        <v>54</v>
      </c>
      <c r="V168" s="31">
        <f>INDEX('Resource Deliverability'!$G$5:$J$46,MATCH($P168,'Resource Deliverability'!$B$5:$B$46,0),MATCH(V$2,'Resource Deliverability'!$G$4:$J$4,0))</f>
        <v>1</v>
      </c>
      <c r="X168" t="str">
        <f>IFERROR(_xlfn.CONCAT(INDEX('Generic Constraint Data'!$C:$C,MATCH($O168,'Generic Constraint Data'!$B:$B,0)),"_",AA$2),0)</f>
        <v>Generic_PGE_North_500_SSN</v>
      </c>
      <c r="Y168" t="str">
        <f t="shared" si="7"/>
        <v>Northern_California_Flow_Battery_83_Generic</v>
      </c>
      <c r="Z168" t="s">
        <v>54</v>
      </c>
      <c r="AA168" s="31">
        <f>INDEX('Resource Deliverability'!$G$5:$J$46,MATCH($P168,'Resource Deliverability'!$B$5:$B$46,0),MATCH(AA$2,'Resource Deliverability'!$G$4:$J$4,0))</f>
        <v>0.5</v>
      </c>
      <c r="AC168" t="str">
        <f>IFERROR(_xlfn.CONCAT(INDEX('Generic Constraint Data'!$C:$C,MATCH($O168,'Generic Constraint Data'!$B:$B,0)),"_",AF$2),0)</f>
        <v>Generic_PGE_North_500_offpeak</v>
      </c>
      <c r="AD168" t="str">
        <f t="shared" si="8"/>
        <v>Northern_California_Flow_Battery_83_Generic</v>
      </c>
      <c r="AE168" t="s">
        <v>55</v>
      </c>
      <c r="AF168">
        <f>INDEX('Resource Deliverability'!$G$5:$J$46,MATCH($P168,'Resource Deliverability'!$B$5:$B$46,0),MATCH($Q168,'Resource Deliverability'!$G$4:$J$4,0))</f>
        <v>-1</v>
      </c>
    </row>
    <row r="169" spans="2:32" ht="12.75" x14ac:dyDescent="0.2">
      <c r="B169" s="32" t="str">
        <f ca="1"/>
        <v>Generic_PGE_North_500_HSN</v>
      </c>
      <c r="C169" s="32" t="str">
        <f ca="1"/>
        <v>Northern_California_Solar_135_Generic</v>
      </c>
      <c r="D169" s="32" t="str">
        <f ca="1"/>
        <v>Reliability_Capacity_In_Model_Year</v>
      </c>
      <c r="E169" s="32">
        <f ca="1"/>
        <v>0.1</v>
      </c>
      <c r="G169" t="str">
        <v>Generic_PGE_North_500_HSN</v>
      </c>
      <c r="H169" t="str">
        <v>Northern_California_Flow_Battery_84_Generic</v>
      </c>
      <c r="I169" t="str">
        <v>Reliability_Capacity_In_Model_Year</v>
      </c>
      <c r="J169">
        <v>1</v>
      </c>
      <c r="N169" s="3" t="str">
        <v>Northern_California_Flow_Battery_84_Generic</v>
      </c>
      <c r="O169" s="3" t="str">
        <v>PG&amp;E North</v>
      </c>
      <c r="P169" s="3" t="str">
        <f>IFERROR(INDEX('Tx Memberships'!E:E,MATCH(INDEX(_xlfn.ANCHORARRAY('Generic Tx Assignments'!$E$6),MATCH($N169,'Generic Tx Assignments'!$F$6:$F$629,0)),'Tx Memberships'!C:C,0)),"")</f>
        <v>CAISO_Flow_Battery_8hr_Dispatch</v>
      </c>
      <c r="Q169" s="3" t="str">
        <f>IFERROR(INDEX('Generic Constraint Data'!P:P,MATCH($O169,'Generic Constraint Data'!$B:$B,0)),0)</f>
        <v>Solar</v>
      </c>
      <c r="S169" t="str">
        <f>IFERROR(_xlfn.CONCAT(INDEX('Generic Constraint Data'!$C:$C,MATCH($O169,'Generic Constraint Data'!$B:$B,0)),"_",V$2),0)</f>
        <v>Generic_PGE_North_500_HSN</v>
      </c>
      <c r="T169" t="str">
        <f t="shared" si="6"/>
        <v>Northern_California_Flow_Battery_84_Generic</v>
      </c>
      <c r="U169" t="s">
        <v>54</v>
      </c>
      <c r="V169" s="31">
        <f>INDEX('Resource Deliverability'!$G$5:$J$46,MATCH($P169,'Resource Deliverability'!$B$5:$B$46,0),MATCH(V$2,'Resource Deliverability'!$G$4:$J$4,0))</f>
        <v>1</v>
      </c>
      <c r="X169" t="str">
        <f>IFERROR(_xlfn.CONCAT(INDEX('Generic Constraint Data'!$C:$C,MATCH($O169,'Generic Constraint Data'!$B:$B,0)),"_",AA$2),0)</f>
        <v>Generic_PGE_North_500_SSN</v>
      </c>
      <c r="Y169" t="str">
        <f t="shared" si="7"/>
        <v>Northern_California_Flow_Battery_84_Generic</v>
      </c>
      <c r="Z169" t="s">
        <v>54</v>
      </c>
      <c r="AA169" s="31">
        <f>INDEX('Resource Deliverability'!$G$5:$J$46,MATCH($P169,'Resource Deliverability'!$B$5:$B$46,0),MATCH(AA$2,'Resource Deliverability'!$G$4:$J$4,0))</f>
        <v>0.5</v>
      </c>
      <c r="AC169" t="str">
        <f>IFERROR(_xlfn.CONCAT(INDEX('Generic Constraint Data'!$C:$C,MATCH($O169,'Generic Constraint Data'!$B:$B,0)),"_",AF$2),0)</f>
        <v>Generic_PGE_North_500_offpeak</v>
      </c>
      <c r="AD169" t="str">
        <f t="shared" si="8"/>
        <v>Northern_California_Flow_Battery_84_Generic</v>
      </c>
      <c r="AE169" t="s">
        <v>55</v>
      </c>
      <c r="AF169">
        <f>INDEX('Resource Deliverability'!$G$5:$J$46,MATCH($P169,'Resource Deliverability'!$B$5:$B$46,0),MATCH($Q169,'Resource Deliverability'!$G$4:$J$4,0))</f>
        <v>-1</v>
      </c>
    </row>
    <row r="170" spans="2:32" ht="12.75" x14ac:dyDescent="0.2">
      <c r="B170" s="32" t="str">
        <f ca="1"/>
        <v>Generic_PGE_North_500_HSN</v>
      </c>
      <c r="C170" s="32" t="str">
        <f ca="1"/>
        <v>Northern_California_Solar_138_Generic</v>
      </c>
      <c r="D170" s="32" t="str">
        <f ca="1"/>
        <v>Reliability_Capacity_In_Model_Year</v>
      </c>
      <c r="E170" s="32">
        <f ca="1"/>
        <v>0.1</v>
      </c>
      <c r="G170" t="str">
        <v>Generic_PGE_North_500_HSN</v>
      </c>
      <c r="H170" t="str">
        <v>Northern_California_Flow_Battery_85_Generic</v>
      </c>
      <c r="I170" t="str">
        <v>Reliability_Capacity_In_Model_Year</v>
      </c>
      <c r="J170">
        <v>1</v>
      </c>
      <c r="N170" s="3" t="str">
        <v>Northern_California_Flow_Battery_85_Generic</v>
      </c>
      <c r="O170" s="3" t="str">
        <v>PG&amp;E North</v>
      </c>
      <c r="P170" s="3" t="str">
        <f>IFERROR(INDEX('Tx Memberships'!E:E,MATCH(INDEX(_xlfn.ANCHORARRAY('Generic Tx Assignments'!$E$6),MATCH($N170,'Generic Tx Assignments'!$F$6:$F$629,0)),'Tx Memberships'!C:C,0)),"")</f>
        <v>CAISO_Flow_Battery_8hr_Dispatch</v>
      </c>
      <c r="Q170" s="3" t="str">
        <f>IFERROR(INDEX('Generic Constraint Data'!P:P,MATCH($O170,'Generic Constraint Data'!$B:$B,0)),0)</f>
        <v>Solar</v>
      </c>
      <c r="S170" t="str">
        <f>IFERROR(_xlfn.CONCAT(INDEX('Generic Constraint Data'!$C:$C,MATCH($O170,'Generic Constraint Data'!$B:$B,0)),"_",V$2),0)</f>
        <v>Generic_PGE_North_500_HSN</v>
      </c>
      <c r="T170" t="str">
        <f t="shared" si="6"/>
        <v>Northern_California_Flow_Battery_85_Generic</v>
      </c>
      <c r="U170" t="s">
        <v>54</v>
      </c>
      <c r="V170" s="31">
        <f>INDEX('Resource Deliverability'!$G$5:$J$46,MATCH($P170,'Resource Deliverability'!$B$5:$B$46,0),MATCH(V$2,'Resource Deliverability'!$G$4:$J$4,0))</f>
        <v>1</v>
      </c>
      <c r="X170" t="str">
        <f>IFERROR(_xlfn.CONCAT(INDEX('Generic Constraint Data'!$C:$C,MATCH($O170,'Generic Constraint Data'!$B:$B,0)),"_",AA$2),0)</f>
        <v>Generic_PGE_North_500_SSN</v>
      </c>
      <c r="Y170" t="str">
        <f t="shared" si="7"/>
        <v>Northern_California_Flow_Battery_85_Generic</v>
      </c>
      <c r="Z170" t="s">
        <v>54</v>
      </c>
      <c r="AA170" s="31">
        <f>INDEX('Resource Deliverability'!$G$5:$J$46,MATCH($P170,'Resource Deliverability'!$B$5:$B$46,0),MATCH(AA$2,'Resource Deliverability'!$G$4:$J$4,0))</f>
        <v>0.5</v>
      </c>
      <c r="AC170" t="str">
        <f>IFERROR(_xlfn.CONCAT(INDEX('Generic Constraint Data'!$C:$C,MATCH($O170,'Generic Constraint Data'!$B:$B,0)),"_",AF$2),0)</f>
        <v>Generic_PGE_North_500_offpeak</v>
      </c>
      <c r="AD170" t="str">
        <f t="shared" si="8"/>
        <v>Northern_California_Flow_Battery_85_Generic</v>
      </c>
      <c r="AE170" t="s">
        <v>55</v>
      </c>
      <c r="AF170">
        <f>INDEX('Resource Deliverability'!$G$5:$J$46,MATCH($P170,'Resource Deliverability'!$B$5:$B$46,0),MATCH($Q170,'Resource Deliverability'!$G$4:$J$4,0))</f>
        <v>-1</v>
      </c>
    </row>
    <row r="171" spans="2:32" ht="12.75" x14ac:dyDescent="0.2">
      <c r="B171" s="32" t="str">
        <f ca="1"/>
        <v>Generic_PGE_North_500_HSN</v>
      </c>
      <c r="C171" s="32" t="str">
        <f ca="1"/>
        <v>Northern_California_Solar_141_Generic</v>
      </c>
      <c r="D171" s="32" t="str">
        <f ca="1"/>
        <v>Reliability_Capacity_In_Model_Year</v>
      </c>
      <c r="E171" s="32">
        <f ca="1"/>
        <v>0.1</v>
      </c>
      <c r="G171" t="str">
        <v>Generic_PGE_South_500_HSN</v>
      </c>
      <c r="H171" t="str">
        <v>Northern_California_Flow_Battery_85_Generic</v>
      </c>
      <c r="I171" t="str">
        <v>Reliability_Capacity_In_Model_Year</v>
      </c>
      <c r="J171">
        <v>1</v>
      </c>
      <c r="N171" s="3" t="str">
        <v>Northern_California_Flow_Battery_85_Generic</v>
      </c>
      <c r="O171" s="3" t="str">
        <v>PG&amp;E South</v>
      </c>
      <c r="P171" s="3" t="str">
        <f>IFERROR(INDEX('Tx Memberships'!E:E,MATCH(INDEX(_xlfn.ANCHORARRAY('Generic Tx Assignments'!$E$6),MATCH($N171,'Generic Tx Assignments'!$F$6:$F$629,0)),'Tx Memberships'!C:C,0)),"")</f>
        <v>CAISO_Flow_Battery_8hr_Dispatch</v>
      </c>
      <c r="Q171" s="3" t="str">
        <f>IFERROR(INDEX('Generic Constraint Data'!P:P,MATCH($O171,'Generic Constraint Data'!$B:$B,0)),0)</f>
        <v>Wind</v>
      </c>
      <c r="S171" t="str">
        <f>IFERROR(_xlfn.CONCAT(INDEX('Generic Constraint Data'!$C:$C,MATCH($O171,'Generic Constraint Data'!$B:$B,0)),"_",V$2),0)</f>
        <v>Generic_PGE_South_500_HSN</v>
      </c>
      <c r="T171" t="str">
        <f t="shared" si="6"/>
        <v>Northern_California_Flow_Battery_85_Generic</v>
      </c>
      <c r="U171" t="s">
        <v>54</v>
      </c>
      <c r="V171" s="31">
        <f>INDEX('Resource Deliverability'!$G$5:$J$46,MATCH($P171,'Resource Deliverability'!$B$5:$B$46,0),MATCH(V$2,'Resource Deliverability'!$G$4:$J$4,0))</f>
        <v>1</v>
      </c>
      <c r="X171" t="str">
        <f>IFERROR(_xlfn.CONCAT(INDEX('Generic Constraint Data'!$C:$C,MATCH($O171,'Generic Constraint Data'!$B:$B,0)),"_",AA$2),0)</f>
        <v>Generic_PGE_South_500_SSN</v>
      </c>
      <c r="Y171" t="str">
        <f t="shared" si="7"/>
        <v>Northern_California_Flow_Battery_85_Generic</v>
      </c>
      <c r="Z171" t="s">
        <v>54</v>
      </c>
      <c r="AA171" s="31">
        <f>INDEX('Resource Deliverability'!$G$5:$J$46,MATCH($P171,'Resource Deliverability'!$B$5:$B$46,0),MATCH(AA$2,'Resource Deliverability'!$G$4:$J$4,0))</f>
        <v>0.5</v>
      </c>
      <c r="AC171" t="str">
        <f>IFERROR(_xlfn.CONCAT(INDEX('Generic Constraint Data'!$C:$C,MATCH($O171,'Generic Constraint Data'!$B:$B,0)),"_",AF$2),0)</f>
        <v>Generic_PGE_South_500_offpeak</v>
      </c>
      <c r="AD171" t="str">
        <f t="shared" si="8"/>
        <v>Northern_California_Flow_Battery_85_Generic</v>
      </c>
      <c r="AE171" t="s">
        <v>55</v>
      </c>
      <c r="AF171">
        <f>INDEX('Resource Deliverability'!$G$5:$J$46,MATCH($P171,'Resource Deliverability'!$B$5:$B$46,0),MATCH($Q171,'Resource Deliverability'!$G$4:$J$4,0))</f>
        <v>-1</v>
      </c>
    </row>
    <row r="172" spans="2:32" ht="12.75" x14ac:dyDescent="0.2">
      <c r="B172" s="32" t="str">
        <f ca="1"/>
        <v>Generic_PGE_North_500_HSN</v>
      </c>
      <c r="C172" s="32" t="str">
        <f ca="1"/>
        <v>Northern_California_Solar_144_Generic</v>
      </c>
      <c r="D172" s="32" t="str">
        <f ca="1"/>
        <v>Reliability_Capacity_In_Model_Year</v>
      </c>
      <c r="E172" s="32">
        <f ca="1"/>
        <v>0.1</v>
      </c>
      <c r="G172" t="str">
        <v>Generic_PGE_North_500_HSN</v>
      </c>
      <c r="H172" t="str">
        <v>Northern_California_Flow_Battery_92_Generic</v>
      </c>
      <c r="I172" t="str">
        <v>Reliability_Capacity_In_Model_Year</v>
      </c>
      <c r="J172">
        <v>1</v>
      </c>
      <c r="N172" s="3" t="str">
        <v>Northern_California_Flow_Battery_92_Generic</v>
      </c>
      <c r="O172" s="3" t="str">
        <v>PG&amp;E North</v>
      </c>
      <c r="P172" s="3" t="str">
        <f>IFERROR(INDEX('Tx Memberships'!E:E,MATCH(INDEX(_xlfn.ANCHORARRAY('Generic Tx Assignments'!$E$6),MATCH($N172,'Generic Tx Assignments'!$F$6:$F$629,0)),'Tx Memberships'!C:C,0)),"")</f>
        <v>CAISO_Flow_Battery_8hr_Dispatch</v>
      </c>
      <c r="Q172" s="3" t="str">
        <f>IFERROR(INDEX('Generic Constraint Data'!P:P,MATCH($O172,'Generic Constraint Data'!$B:$B,0)),0)</f>
        <v>Solar</v>
      </c>
      <c r="S172" t="str">
        <f>IFERROR(_xlfn.CONCAT(INDEX('Generic Constraint Data'!$C:$C,MATCH($O172,'Generic Constraint Data'!$B:$B,0)),"_",V$2),0)</f>
        <v>Generic_PGE_North_500_HSN</v>
      </c>
      <c r="T172" t="str">
        <f t="shared" si="6"/>
        <v>Northern_California_Flow_Battery_92_Generic</v>
      </c>
      <c r="U172" t="s">
        <v>54</v>
      </c>
      <c r="V172" s="31">
        <f>INDEX('Resource Deliverability'!$G$5:$J$46,MATCH($P172,'Resource Deliverability'!$B$5:$B$46,0),MATCH(V$2,'Resource Deliverability'!$G$4:$J$4,0))</f>
        <v>1</v>
      </c>
      <c r="X172" t="str">
        <f>IFERROR(_xlfn.CONCAT(INDEX('Generic Constraint Data'!$C:$C,MATCH($O172,'Generic Constraint Data'!$B:$B,0)),"_",AA$2),0)</f>
        <v>Generic_PGE_North_500_SSN</v>
      </c>
      <c r="Y172" t="str">
        <f t="shared" si="7"/>
        <v>Northern_California_Flow_Battery_92_Generic</v>
      </c>
      <c r="Z172" t="s">
        <v>54</v>
      </c>
      <c r="AA172" s="31">
        <f>INDEX('Resource Deliverability'!$G$5:$J$46,MATCH($P172,'Resource Deliverability'!$B$5:$B$46,0),MATCH(AA$2,'Resource Deliverability'!$G$4:$J$4,0))</f>
        <v>0.5</v>
      </c>
      <c r="AC172" t="str">
        <f>IFERROR(_xlfn.CONCAT(INDEX('Generic Constraint Data'!$C:$C,MATCH($O172,'Generic Constraint Data'!$B:$B,0)),"_",AF$2),0)</f>
        <v>Generic_PGE_North_500_offpeak</v>
      </c>
      <c r="AD172" t="str">
        <f t="shared" si="8"/>
        <v>Northern_California_Flow_Battery_92_Generic</v>
      </c>
      <c r="AE172" t="s">
        <v>55</v>
      </c>
      <c r="AF172">
        <f>INDEX('Resource Deliverability'!$G$5:$J$46,MATCH($P172,'Resource Deliverability'!$B$5:$B$46,0),MATCH($Q172,'Resource Deliverability'!$G$4:$J$4,0))</f>
        <v>-1</v>
      </c>
    </row>
    <row r="173" spans="2:32" ht="12.75" x14ac:dyDescent="0.2">
      <c r="B173" s="32" t="str">
        <f ca="1"/>
        <v>Generic_PGE_North_500_HSN</v>
      </c>
      <c r="C173" s="32" t="str">
        <f ca="1"/>
        <v>Northern_California_Solar_149_Generic</v>
      </c>
      <c r="D173" s="32" t="str">
        <f ca="1"/>
        <v>Reliability_Capacity_In_Model_Year</v>
      </c>
      <c r="E173" s="32">
        <f ca="1"/>
        <v>0.1</v>
      </c>
      <c r="G173" t="str">
        <v>Generic_PGE_North_500_HSN</v>
      </c>
      <c r="H173" t="str">
        <v>Northern_California_Flow_Battery_94_Generic</v>
      </c>
      <c r="I173" t="str">
        <v>Reliability_Capacity_In_Model_Year</v>
      </c>
      <c r="J173">
        <v>1</v>
      </c>
      <c r="N173" s="3" t="str">
        <v>Northern_California_Flow_Battery_94_Generic</v>
      </c>
      <c r="O173" s="3" t="str">
        <v>PG&amp;E North</v>
      </c>
      <c r="P173" s="3" t="str">
        <f>IFERROR(INDEX('Tx Memberships'!E:E,MATCH(INDEX(_xlfn.ANCHORARRAY('Generic Tx Assignments'!$E$6),MATCH($N173,'Generic Tx Assignments'!$F$6:$F$629,0)),'Tx Memberships'!C:C,0)),"")</f>
        <v>CAISO_Flow_Battery_8hr_Dispatch</v>
      </c>
      <c r="Q173" s="3" t="str">
        <f>IFERROR(INDEX('Generic Constraint Data'!P:P,MATCH($O173,'Generic Constraint Data'!$B:$B,0)),0)</f>
        <v>Solar</v>
      </c>
      <c r="S173" t="str">
        <f>IFERROR(_xlfn.CONCAT(INDEX('Generic Constraint Data'!$C:$C,MATCH($O173,'Generic Constraint Data'!$B:$B,0)),"_",V$2),0)</f>
        <v>Generic_PGE_North_500_HSN</v>
      </c>
      <c r="T173" t="str">
        <f t="shared" si="6"/>
        <v>Northern_California_Flow_Battery_94_Generic</v>
      </c>
      <c r="U173" t="s">
        <v>54</v>
      </c>
      <c r="V173" s="31">
        <f>INDEX('Resource Deliverability'!$G$5:$J$46,MATCH($P173,'Resource Deliverability'!$B$5:$B$46,0),MATCH(V$2,'Resource Deliverability'!$G$4:$J$4,0))</f>
        <v>1</v>
      </c>
      <c r="X173" t="str">
        <f>IFERROR(_xlfn.CONCAT(INDEX('Generic Constraint Data'!$C:$C,MATCH($O173,'Generic Constraint Data'!$B:$B,0)),"_",AA$2),0)</f>
        <v>Generic_PGE_North_500_SSN</v>
      </c>
      <c r="Y173" t="str">
        <f t="shared" si="7"/>
        <v>Northern_California_Flow_Battery_94_Generic</v>
      </c>
      <c r="Z173" t="s">
        <v>54</v>
      </c>
      <c r="AA173" s="31">
        <f>INDEX('Resource Deliverability'!$G$5:$J$46,MATCH($P173,'Resource Deliverability'!$B$5:$B$46,0),MATCH(AA$2,'Resource Deliverability'!$G$4:$J$4,0))</f>
        <v>0.5</v>
      </c>
      <c r="AC173" t="str">
        <f>IFERROR(_xlfn.CONCAT(INDEX('Generic Constraint Data'!$C:$C,MATCH($O173,'Generic Constraint Data'!$B:$B,0)),"_",AF$2),0)</f>
        <v>Generic_PGE_North_500_offpeak</v>
      </c>
      <c r="AD173" t="str">
        <f t="shared" si="8"/>
        <v>Northern_California_Flow_Battery_94_Generic</v>
      </c>
      <c r="AE173" t="s">
        <v>55</v>
      </c>
      <c r="AF173">
        <f>INDEX('Resource Deliverability'!$G$5:$J$46,MATCH($P173,'Resource Deliverability'!$B$5:$B$46,0),MATCH($Q173,'Resource Deliverability'!$G$4:$J$4,0))</f>
        <v>-1</v>
      </c>
    </row>
    <row r="174" spans="2:32" ht="12.75" x14ac:dyDescent="0.2">
      <c r="B174" s="32" t="str">
        <f ca="1"/>
        <v>Generic_PGE_North_500_HSN</v>
      </c>
      <c r="C174" s="32" t="str">
        <f ca="1"/>
        <v>Northern_California_Solar_150_Generic</v>
      </c>
      <c r="D174" s="32" t="str">
        <f ca="1"/>
        <v>Reliability_Capacity_In_Model_Year</v>
      </c>
      <c r="E174" s="32">
        <f ca="1"/>
        <v>0.1</v>
      </c>
      <c r="G174" t="str">
        <v>Generic_PGE_North_500_HSN</v>
      </c>
      <c r="H174" t="str">
        <v>Northern_California_Flow_Battery_96_Generic</v>
      </c>
      <c r="I174" t="str">
        <v>Reliability_Capacity_In_Model_Year</v>
      </c>
      <c r="J174">
        <v>1</v>
      </c>
      <c r="N174" s="3" t="str">
        <v>Northern_California_Flow_Battery_96_Generic</v>
      </c>
      <c r="O174" s="3" t="str">
        <v>PG&amp;E North</v>
      </c>
      <c r="P174" s="3" t="str">
        <f>IFERROR(INDEX('Tx Memberships'!E:E,MATCH(INDEX(_xlfn.ANCHORARRAY('Generic Tx Assignments'!$E$6),MATCH($N174,'Generic Tx Assignments'!$F$6:$F$629,0)),'Tx Memberships'!C:C,0)),"")</f>
        <v>CAISO_Flow_Battery_8hr_Dispatch</v>
      </c>
      <c r="Q174" s="3" t="str">
        <f>IFERROR(INDEX('Generic Constraint Data'!P:P,MATCH($O174,'Generic Constraint Data'!$B:$B,0)),0)</f>
        <v>Solar</v>
      </c>
      <c r="S174" t="str">
        <f>IFERROR(_xlfn.CONCAT(INDEX('Generic Constraint Data'!$C:$C,MATCH($O174,'Generic Constraint Data'!$B:$B,0)),"_",V$2),0)</f>
        <v>Generic_PGE_North_500_HSN</v>
      </c>
      <c r="T174" t="str">
        <f t="shared" si="6"/>
        <v>Northern_California_Flow_Battery_96_Generic</v>
      </c>
      <c r="U174" t="s">
        <v>54</v>
      </c>
      <c r="V174" s="31">
        <f>INDEX('Resource Deliverability'!$G$5:$J$46,MATCH($P174,'Resource Deliverability'!$B$5:$B$46,0),MATCH(V$2,'Resource Deliverability'!$G$4:$J$4,0))</f>
        <v>1</v>
      </c>
      <c r="X174" t="str">
        <f>IFERROR(_xlfn.CONCAT(INDEX('Generic Constraint Data'!$C:$C,MATCH($O174,'Generic Constraint Data'!$B:$B,0)),"_",AA$2),0)</f>
        <v>Generic_PGE_North_500_SSN</v>
      </c>
      <c r="Y174" t="str">
        <f t="shared" si="7"/>
        <v>Northern_California_Flow_Battery_96_Generic</v>
      </c>
      <c r="Z174" t="s">
        <v>54</v>
      </c>
      <c r="AA174" s="31">
        <f>INDEX('Resource Deliverability'!$G$5:$J$46,MATCH($P174,'Resource Deliverability'!$B$5:$B$46,0),MATCH(AA$2,'Resource Deliverability'!$G$4:$J$4,0))</f>
        <v>0.5</v>
      </c>
      <c r="AC174" t="str">
        <f>IFERROR(_xlfn.CONCAT(INDEX('Generic Constraint Data'!$C:$C,MATCH($O174,'Generic Constraint Data'!$B:$B,0)),"_",AF$2),0)</f>
        <v>Generic_PGE_North_500_offpeak</v>
      </c>
      <c r="AD174" t="str">
        <f t="shared" si="8"/>
        <v>Northern_California_Flow_Battery_96_Generic</v>
      </c>
      <c r="AE174" t="s">
        <v>55</v>
      </c>
      <c r="AF174">
        <f>INDEX('Resource Deliverability'!$G$5:$J$46,MATCH($P174,'Resource Deliverability'!$B$5:$B$46,0),MATCH($Q174,'Resource Deliverability'!$G$4:$J$4,0))</f>
        <v>-1</v>
      </c>
    </row>
    <row r="175" spans="2:32" ht="12.75" x14ac:dyDescent="0.2">
      <c r="B175" s="32" t="str">
        <f ca="1"/>
        <v>Generic_PGE_North_500_HSN</v>
      </c>
      <c r="C175" s="32" t="str">
        <f ca="1"/>
        <v>Northern_California_Solar_155_Generic</v>
      </c>
      <c r="D175" s="32" t="str">
        <f ca="1"/>
        <v>Reliability_Capacity_In_Model_Year</v>
      </c>
      <c r="E175" s="32">
        <f ca="1"/>
        <v>0.1</v>
      </c>
      <c r="G175" t="str">
        <v>Generic_PGE_North_500_HSN</v>
      </c>
      <c r="H175" t="str">
        <v>Northern_California_Geothermal_100_Generic</v>
      </c>
      <c r="I175" t="str">
        <v>Reliability_Capacity_In_Model_Year</v>
      </c>
      <c r="J175">
        <v>1</v>
      </c>
      <c r="N175" s="3" t="str">
        <v>Northern_California_Geothermal_100_Generic</v>
      </c>
      <c r="O175" s="3" t="str">
        <v>PG&amp;E North</v>
      </c>
      <c r="P175" s="3" t="str">
        <f>IFERROR(INDEX('Tx Memberships'!E:E,MATCH(INDEX(_xlfn.ANCHORARRAY('Generic Tx Assignments'!$E$6),MATCH($N175,'Generic Tx Assignments'!$F$6:$F$629,0)),'Tx Memberships'!C:C,0)),"")</f>
        <v>Northern_California_Geothermal</v>
      </c>
      <c r="Q175" s="3" t="str">
        <f>IFERROR(INDEX('Generic Constraint Data'!P:P,MATCH($O175,'Generic Constraint Data'!$B:$B,0)),0)</f>
        <v>Solar</v>
      </c>
      <c r="S175" t="str">
        <f>IFERROR(_xlfn.CONCAT(INDEX('Generic Constraint Data'!$C:$C,MATCH($O175,'Generic Constraint Data'!$B:$B,0)),"_",V$2),0)</f>
        <v>Generic_PGE_North_500_HSN</v>
      </c>
      <c r="T175" t="str">
        <f t="shared" si="6"/>
        <v>Northern_California_Geothermal_100_Generic</v>
      </c>
      <c r="U175" t="s">
        <v>54</v>
      </c>
      <c r="V175" s="31">
        <f>INDEX('Resource Deliverability'!$G$5:$J$46,MATCH($P175,'Resource Deliverability'!$B$5:$B$46,0),MATCH(V$2,'Resource Deliverability'!$G$4:$J$4,0))</f>
        <v>1</v>
      </c>
      <c r="X175" t="str">
        <f>IFERROR(_xlfn.CONCAT(INDEX('Generic Constraint Data'!$C:$C,MATCH($O175,'Generic Constraint Data'!$B:$B,0)),"_",AA$2),0)</f>
        <v>Generic_PGE_North_500_SSN</v>
      </c>
      <c r="Y175" t="str">
        <f t="shared" si="7"/>
        <v>Northern_California_Geothermal_100_Generic</v>
      </c>
      <c r="Z175" t="s">
        <v>54</v>
      </c>
      <c r="AA175" s="31">
        <f>INDEX('Resource Deliverability'!$G$5:$J$46,MATCH($P175,'Resource Deliverability'!$B$5:$B$46,0),MATCH(AA$2,'Resource Deliverability'!$G$4:$J$4,0))</f>
        <v>1</v>
      </c>
      <c r="AC175" t="str">
        <f>IFERROR(_xlfn.CONCAT(INDEX('Generic Constraint Data'!$C:$C,MATCH($O175,'Generic Constraint Data'!$B:$B,0)),"_",AF$2),0)</f>
        <v>Generic_PGE_North_500_offpeak</v>
      </c>
      <c r="AD175" t="str">
        <f t="shared" si="8"/>
        <v>Northern_California_Geothermal_100_Generic</v>
      </c>
      <c r="AE175" t="s">
        <v>55</v>
      </c>
      <c r="AF175">
        <f>INDEX('Resource Deliverability'!$G$5:$J$46,MATCH($P175,'Resource Deliverability'!$B$5:$B$46,0),MATCH($Q175,'Resource Deliverability'!$G$4:$J$4,0))</f>
        <v>1</v>
      </c>
    </row>
    <row r="176" spans="2:32" ht="12.75" x14ac:dyDescent="0.2">
      <c r="B176" s="32" t="str">
        <f ca="1"/>
        <v>Generic_PGE_North_500_HSN</v>
      </c>
      <c r="C176" s="32" t="str">
        <f ca="1"/>
        <v>Northern_California_Solar_157_Generic</v>
      </c>
      <c r="D176" s="32" t="str">
        <f ca="1"/>
        <v>Reliability_Capacity_In_Model_Year</v>
      </c>
      <c r="E176" s="32">
        <f ca="1"/>
        <v>0.1</v>
      </c>
      <c r="G176" t="str">
        <v>Generic_PGE_North_500_HSN</v>
      </c>
      <c r="H176" t="str">
        <v>Northern_California_Geothermal_35_Generic</v>
      </c>
      <c r="I176" t="str">
        <v>Reliability_Capacity_In_Model_Year</v>
      </c>
      <c r="J176">
        <v>1</v>
      </c>
      <c r="N176" s="3" t="str">
        <v>Northern_California_Geothermal_35_Generic</v>
      </c>
      <c r="O176" s="3" t="str">
        <v>PG&amp;E North</v>
      </c>
      <c r="P176" s="3" t="str">
        <f>IFERROR(INDEX('Tx Memberships'!E:E,MATCH(INDEX(_xlfn.ANCHORARRAY('Generic Tx Assignments'!$E$6),MATCH($N176,'Generic Tx Assignments'!$F$6:$F$629,0)),'Tx Memberships'!C:C,0)),"")</f>
        <v>Northern_California_Geothermal</v>
      </c>
      <c r="Q176" s="3" t="str">
        <f>IFERROR(INDEX('Generic Constraint Data'!P:P,MATCH($O176,'Generic Constraint Data'!$B:$B,0)),0)</f>
        <v>Solar</v>
      </c>
      <c r="S176" t="str">
        <f>IFERROR(_xlfn.CONCAT(INDEX('Generic Constraint Data'!$C:$C,MATCH($O176,'Generic Constraint Data'!$B:$B,0)),"_",V$2),0)</f>
        <v>Generic_PGE_North_500_HSN</v>
      </c>
      <c r="T176" t="str">
        <f t="shared" si="6"/>
        <v>Northern_California_Geothermal_35_Generic</v>
      </c>
      <c r="U176" t="s">
        <v>54</v>
      </c>
      <c r="V176" s="31">
        <f>INDEX('Resource Deliverability'!$G$5:$J$46,MATCH($P176,'Resource Deliverability'!$B$5:$B$46,0),MATCH(V$2,'Resource Deliverability'!$G$4:$J$4,0))</f>
        <v>1</v>
      </c>
      <c r="X176" t="str">
        <f>IFERROR(_xlfn.CONCAT(INDEX('Generic Constraint Data'!$C:$C,MATCH($O176,'Generic Constraint Data'!$B:$B,0)),"_",AA$2),0)</f>
        <v>Generic_PGE_North_500_SSN</v>
      </c>
      <c r="Y176" t="str">
        <f t="shared" si="7"/>
        <v>Northern_California_Geothermal_35_Generic</v>
      </c>
      <c r="Z176" t="s">
        <v>54</v>
      </c>
      <c r="AA176" s="31">
        <f>INDEX('Resource Deliverability'!$G$5:$J$46,MATCH($P176,'Resource Deliverability'!$B$5:$B$46,0),MATCH(AA$2,'Resource Deliverability'!$G$4:$J$4,0))</f>
        <v>1</v>
      </c>
      <c r="AC176" t="str">
        <f>IFERROR(_xlfn.CONCAT(INDEX('Generic Constraint Data'!$C:$C,MATCH($O176,'Generic Constraint Data'!$B:$B,0)),"_",AF$2),0)</f>
        <v>Generic_PGE_North_500_offpeak</v>
      </c>
      <c r="AD176" t="str">
        <f t="shared" si="8"/>
        <v>Northern_California_Geothermal_35_Generic</v>
      </c>
      <c r="AE176" t="s">
        <v>55</v>
      </c>
      <c r="AF176">
        <f>INDEX('Resource Deliverability'!$G$5:$J$46,MATCH($P176,'Resource Deliverability'!$B$5:$B$46,0),MATCH($Q176,'Resource Deliverability'!$G$4:$J$4,0))</f>
        <v>1</v>
      </c>
    </row>
    <row r="177" spans="2:32" ht="12.75" x14ac:dyDescent="0.2">
      <c r="B177" s="32" t="str">
        <f ca="1"/>
        <v>Generic_PGE_North_500_HSN</v>
      </c>
      <c r="C177" s="32" t="str">
        <f ca="1"/>
        <v>Northern_California_Solar_158_Generic</v>
      </c>
      <c r="D177" s="32" t="str">
        <f ca="1"/>
        <v>Reliability_Capacity_In_Model_Year</v>
      </c>
      <c r="E177" s="32">
        <f ca="1"/>
        <v>0.1</v>
      </c>
      <c r="G177" t="str">
        <v>Generic_PGE_North_500_HSN</v>
      </c>
      <c r="H177" t="str">
        <v>Northern_California_Geothermal_5_Generic</v>
      </c>
      <c r="I177" t="str">
        <v>Reliability_Capacity_In_Model_Year</v>
      </c>
      <c r="J177">
        <v>1</v>
      </c>
      <c r="N177" s="3" t="str">
        <v>Northern_California_Geothermal_5_Generic</v>
      </c>
      <c r="O177" s="3" t="str">
        <v>PG&amp;E North</v>
      </c>
      <c r="P177" s="3" t="str">
        <f>IFERROR(INDEX('Tx Memberships'!E:E,MATCH(INDEX(_xlfn.ANCHORARRAY('Generic Tx Assignments'!$E$6),MATCH($N177,'Generic Tx Assignments'!$F$6:$F$629,0)),'Tx Memberships'!C:C,0)),"")</f>
        <v>Northern_California_Geothermal</v>
      </c>
      <c r="Q177" s="3" t="str">
        <f>IFERROR(INDEX('Generic Constraint Data'!P:P,MATCH($O177,'Generic Constraint Data'!$B:$B,0)),0)</f>
        <v>Solar</v>
      </c>
      <c r="S177" t="str">
        <f>IFERROR(_xlfn.CONCAT(INDEX('Generic Constraint Data'!$C:$C,MATCH($O177,'Generic Constraint Data'!$B:$B,0)),"_",V$2),0)</f>
        <v>Generic_PGE_North_500_HSN</v>
      </c>
      <c r="T177" t="str">
        <f t="shared" si="6"/>
        <v>Northern_California_Geothermal_5_Generic</v>
      </c>
      <c r="U177" t="s">
        <v>54</v>
      </c>
      <c r="V177" s="31">
        <f>INDEX('Resource Deliverability'!$G$5:$J$46,MATCH($P177,'Resource Deliverability'!$B$5:$B$46,0),MATCH(V$2,'Resource Deliverability'!$G$4:$J$4,0))</f>
        <v>1</v>
      </c>
      <c r="X177" t="str">
        <f>IFERROR(_xlfn.CONCAT(INDEX('Generic Constraint Data'!$C:$C,MATCH($O177,'Generic Constraint Data'!$B:$B,0)),"_",AA$2),0)</f>
        <v>Generic_PGE_North_500_SSN</v>
      </c>
      <c r="Y177" t="str">
        <f t="shared" si="7"/>
        <v>Northern_California_Geothermal_5_Generic</v>
      </c>
      <c r="Z177" t="s">
        <v>54</v>
      </c>
      <c r="AA177" s="31">
        <f>INDEX('Resource Deliverability'!$G$5:$J$46,MATCH($P177,'Resource Deliverability'!$B$5:$B$46,0),MATCH(AA$2,'Resource Deliverability'!$G$4:$J$4,0))</f>
        <v>1</v>
      </c>
      <c r="AC177" t="str">
        <f>IFERROR(_xlfn.CONCAT(INDEX('Generic Constraint Data'!$C:$C,MATCH($O177,'Generic Constraint Data'!$B:$B,0)),"_",AF$2),0)</f>
        <v>Generic_PGE_North_500_offpeak</v>
      </c>
      <c r="AD177" t="str">
        <f t="shared" si="8"/>
        <v>Northern_California_Geothermal_5_Generic</v>
      </c>
      <c r="AE177" t="s">
        <v>55</v>
      </c>
      <c r="AF177">
        <f>INDEX('Resource Deliverability'!$G$5:$J$46,MATCH($P177,'Resource Deliverability'!$B$5:$B$46,0),MATCH($Q177,'Resource Deliverability'!$G$4:$J$4,0))</f>
        <v>1</v>
      </c>
    </row>
    <row r="178" spans="2:32" ht="12.75" x14ac:dyDescent="0.2">
      <c r="B178" s="32" t="str">
        <f ca="1"/>
        <v>Generic_PGE_North_500_HSN</v>
      </c>
      <c r="C178" s="32" t="str">
        <f ca="1"/>
        <v>Northern_California_Solar_159_Generic</v>
      </c>
      <c r="D178" s="32" t="str">
        <f ca="1"/>
        <v>Reliability_Capacity_In_Model_Year</v>
      </c>
      <c r="E178" s="32">
        <f ca="1"/>
        <v>0.1</v>
      </c>
      <c r="G178" t="str">
        <v>Generic_PGE_North_500_HSN</v>
      </c>
      <c r="H178" t="str">
        <v>Northern_California_Geothermal_70_Generic</v>
      </c>
      <c r="I178" t="str">
        <v>Reliability_Capacity_In_Model_Year</v>
      </c>
      <c r="J178">
        <v>1</v>
      </c>
      <c r="N178" s="3" t="str">
        <v>Northern_California_Geothermal_70_Generic</v>
      </c>
      <c r="O178" s="3" t="str">
        <v>PG&amp;E North</v>
      </c>
      <c r="P178" s="3" t="str">
        <f>IFERROR(INDEX('Tx Memberships'!E:E,MATCH(INDEX(_xlfn.ANCHORARRAY('Generic Tx Assignments'!$E$6),MATCH($N178,'Generic Tx Assignments'!$F$6:$F$629,0)),'Tx Memberships'!C:C,0)),"")</f>
        <v>Northern_California_Geothermal</v>
      </c>
      <c r="Q178" s="3" t="str">
        <f>IFERROR(INDEX('Generic Constraint Data'!P:P,MATCH($O178,'Generic Constraint Data'!$B:$B,0)),0)</f>
        <v>Solar</v>
      </c>
      <c r="S178" t="str">
        <f>IFERROR(_xlfn.CONCAT(INDEX('Generic Constraint Data'!$C:$C,MATCH($O178,'Generic Constraint Data'!$B:$B,0)),"_",V$2),0)</f>
        <v>Generic_PGE_North_500_HSN</v>
      </c>
      <c r="T178" t="str">
        <f t="shared" si="6"/>
        <v>Northern_California_Geothermal_70_Generic</v>
      </c>
      <c r="U178" t="s">
        <v>54</v>
      </c>
      <c r="V178" s="31">
        <f>INDEX('Resource Deliverability'!$G$5:$J$46,MATCH($P178,'Resource Deliverability'!$B$5:$B$46,0),MATCH(V$2,'Resource Deliverability'!$G$4:$J$4,0))</f>
        <v>1</v>
      </c>
      <c r="X178" t="str">
        <f>IFERROR(_xlfn.CONCAT(INDEX('Generic Constraint Data'!$C:$C,MATCH($O178,'Generic Constraint Data'!$B:$B,0)),"_",AA$2),0)</f>
        <v>Generic_PGE_North_500_SSN</v>
      </c>
      <c r="Y178" t="str">
        <f t="shared" si="7"/>
        <v>Northern_California_Geothermal_70_Generic</v>
      </c>
      <c r="Z178" t="s">
        <v>54</v>
      </c>
      <c r="AA178" s="31">
        <f>INDEX('Resource Deliverability'!$G$5:$J$46,MATCH($P178,'Resource Deliverability'!$B$5:$B$46,0),MATCH(AA$2,'Resource Deliverability'!$G$4:$J$4,0))</f>
        <v>1</v>
      </c>
      <c r="AC178" t="str">
        <f>IFERROR(_xlfn.CONCAT(INDEX('Generic Constraint Data'!$C:$C,MATCH($O178,'Generic Constraint Data'!$B:$B,0)),"_",AF$2),0)</f>
        <v>Generic_PGE_North_500_offpeak</v>
      </c>
      <c r="AD178" t="str">
        <f t="shared" si="8"/>
        <v>Northern_California_Geothermal_70_Generic</v>
      </c>
      <c r="AE178" t="s">
        <v>55</v>
      </c>
      <c r="AF178">
        <f>INDEX('Resource Deliverability'!$G$5:$J$46,MATCH($P178,'Resource Deliverability'!$B$5:$B$46,0),MATCH($Q178,'Resource Deliverability'!$G$4:$J$4,0))</f>
        <v>1</v>
      </c>
    </row>
    <row r="179" spans="2:32" ht="12.75" x14ac:dyDescent="0.2">
      <c r="B179" s="32" t="str">
        <f ca="1"/>
        <v>Generic_PGE_North_500_HSN</v>
      </c>
      <c r="C179" s="32" t="str">
        <f ca="1"/>
        <v>Northern_California_Solar_166_Generic</v>
      </c>
      <c r="D179" s="32" t="str">
        <f ca="1"/>
        <v>Reliability_Capacity_In_Model_Year</v>
      </c>
      <c r="E179" s="32">
        <f ca="1"/>
        <v>0.1</v>
      </c>
      <c r="G179" t="str">
        <v>Generic_PGE_North_500_HSN</v>
      </c>
      <c r="H179" t="str">
        <v>Northern_California_Li_Battery_4hr_100_Generic</v>
      </c>
      <c r="I179" t="str">
        <v>Reliability_Capacity_In_Model_Year</v>
      </c>
      <c r="J179">
        <v>1</v>
      </c>
      <c r="N179" s="3" t="str">
        <v>Northern_California_Li_Battery_4hr_100_Generic</v>
      </c>
      <c r="O179" s="3" t="str">
        <v>PG&amp;E North</v>
      </c>
      <c r="P179" s="3" t="str">
        <f>IFERROR(INDEX('Tx Memberships'!E:E,MATCH(INDEX(_xlfn.ANCHORARRAY('Generic Tx Assignments'!$E$6),MATCH($N179,'Generic Tx Assignments'!$F$6:$F$629,0)),'Tx Memberships'!C:C,0)),"")</f>
        <v>CAISO_Li_Battery_4hr_Dispatch</v>
      </c>
      <c r="Q179" s="3" t="str">
        <f>IFERROR(INDEX('Generic Constraint Data'!P:P,MATCH($O179,'Generic Constraint Data'!$B:$B,0)),0)</f>
        <v>Solar</v>
      </c>
      <c r="S179" t="str">
        <f>IFERROR(_xlfn.CONCAT(INDEX('Generic Constraint Data'!$C:$C,MATCH($O179,'Generic Constraint Data'!$B:$B,0)),"_",V$2),0)</f>
        <v>Generic_PGE_North_500_HSN</v>
      </c>
      <c r="T179" t="str">
        <f t="shared" si="6"/>
        <v>Northern_California_Li_Battery_4hr_100_Generic</v>
      </c>
      <c r="U179" t="s">
        <v>54</v>
      </c>
      <c r="V179" s="31">
        <f>INDEX('Resource Deliverability'!$G$5:$J$46,MATCH($P179,'Resource Deliverability'!$B$5:$B$46,0),MATCH(V$2,'Resource Deliverability'!$G$4:$J$4,0))</f>
        <v>1</v>
      </c>
      <c r="X179" t="str">
        <f>IFERROR(_xlfn.CONCAT(INDEX('Generic Constraint Data'!$C:$C,MATCH($O179,'Generic Constraint Data'!$B:$B,0)),"_",AA$2),0)</f>
        <v>Generic_PGE_North_500_SSN</v>
      </c>
      <c r="Y179" t="str">
        <f t="shared" si="7"/>
        <v>Northern_California_Li_Battery_4hr_100_Generic</v>
      </c>
      <c r="Z179" t="s">
        <v>54</v>
      </c>
      <c r="AA179" s="31">
        <f>INDEX('Resource Deliverability'!$G$5:$J$46,MATCH($P179,'Resource Deliverability'!$B$5:$B$46,0),MATCH(AA$2,'Resource Deliverability'!$G$4:$J$4,0))</f>
        <v>0.5</v>
      </c>
      <c r="AC179" t="str">
        <f>IFERROR(_xlfn.CONCAT(INDEX('Generic Constraint Data'!$C:$C,MATCH($O179,'Generic Constraint Data'!$B:$B,0)),"_",AF$2),0)</f>
        <v>Generic_PGE_North_500_offpeak</v>
      </c>
      <c r="AD179" t="str">
        <f t="shared" si="8"/>
        <v>Northern_California_Li_Battery_4hr_100_Generic</v>
      </c>
      <c r="AE179" t="s">
        <v>55</v>
      </c>
      <c r="AF179">
        <f>INDEX('Resource Deliverability'!$G$5:$J$46,MATCH($P179,'Resource Deliverability'!$B$5:$B$46,0),MATCH($Q179,'Resource Deliverability'!$G$4:$J$4,0))</f>
        <v>-1</v>
      </c>
    </row>
    <row r="180" spans="2:32" ht="12.75" x14ac:dyDescent="0.2">
      <c r="B180" s="32" t="str">
        <f ca="1"/>
        <v>Generic_PGE_North_500_HSN</v>
      </c>
      <c r="C180" s="32" t="str">
        <f ca="1"/>
        <v>Northern_California_Solar_172_Generic</v>
      </c>
      <c r="D180" s="32" t="str">
        <f ca="1"/>
        <v>Reliability_Capacity_In_Model_Year</v>
      </c>
      <c r="E180" s="32">
        <f ca="1"/>
        <v>0.1</v>
      </c>
      <c r="G180" t="str">
        <v>Generic_PGE_North_500_HSN</v>
      </c>
      <c r="H180" t="str">
        <v>Northern_California_Li_Battery_4hr_112_Generic</v>
      </c>
      <c r="I180" t="str">
        <v>Reliability_Capacity_In_Model_Year</v>
      </c>
      <c r="J180">
        <v>1</v>
      </c>
      <c r="N180" s="3" t="str">
        <v>Northern_California_Li_Battery_4hr_112_Generic</v>
      </c>
      <c r="O180" s="3" t="str">
        <v>PG&amp;E North</v>
      </c>
      <c r="P180" s="3" t="str">
        <f>IFERROR(INDEX('Tx Memberships